 </si>
  <si>
    <t>Forêts de Thiérache : Hirson et Saint-Michel</t>
  </si>
  <si>
    <t>ONF pour la forêt domaniale</t>
  </si>
  <si>
    <t>555537246</t>
  </si>
  <si>
    <t>Schlei</t>
  </si>
  <si>
    <t>https://www.schleswig-holstein.de/DE/Fachinhalte/S/schutzgebiete/vogelschutz/Vogelschutzgebiete.html?g_nr=1423-491&amp;g_name=&amp;lk=&amp;art=&amp;lr=&amp;what=spa&amp;submit=true&amp;suchen=Suchen</t>
  </si>
  <si>
    <t>555537251</t>
  </si>
  <si>
    <t>SPA Pommersche Bucht</t>
  </si>
  <si>
    <t>555539247</t>
  </si>
  <si>
    <t>Forêts picardes : massif des trois forêts et bois du Roi</t>
  </si>
  <si>
    <t>ONF pour la forêt domaniale et forêt de l'Institut de France, conservatoire des sites naturels de Picardie,...</t>
  </si>
  <si>
    <t>555537252</t>
  </si>
  <si>
    <t>Eiderstedt</t>
  </si>
  <si>
    <t>https://www.schleswig-holstein.de/DE/Fachinhalte/S/schutzgebiete/vogelschutz/Vogelschutzgebiete.html?g_nr=1618-404&amp;g_name=&amp;lk=&amp;art=&amp;lr=&amp;what=spa&amp;submit=true&amp;suchen=Suchen</t>
  </si>
  <si>
    <t>555537980</t>
  </si>
  <si>
    <t>Jægerspris Nordskov</t>
  </si>
  <si>
    <t>555537991</t>
  </si>
  <si>
    <t>Saltbæk Vig</t>
  </si>
  <si>
    <t>555537995</t>
  </si>
  <si>
    <t>Karrebæk, Dybsø og Avnø Fjorde</t>
  </si>
  <si>
    <t>555522299</t>
  </si>
  <si>
    <t>Jægersborg Dyrehave</t>
  </si>
  <si>
    <t>555537996</t>
  </si>
  <si>
    <t>Bøtø Nor</t>
  </si>
  <si>
    <t>555537999</t>
  </si>
  <si>
    <t>Smålandshavet nord for Lolland</t>
  </si>
  <si>
    <t>555537516</t>
  </si>
  <si>
    <t>Bergbaufolgelandschaft bei Hoyerswerda</t>
  </si>
  <si>
    <t>555538000</t>
  </si>
  <si>
    <t>Guldborgsund</t>
  </si>
  <si>
    <t>555538088</t>
  </si>
  <si>
    <t>555522301</t>
  </si>
  <si>
    <t>555538002</t>
  </si>
  <si>
    <t>Nakskov Fjord og Inderfjord</t>
  </si>
  <si>
    <t>555530220</t>
  </si>
  <si>
    <t>Berzoles riests</t>
  </si>
  <si>
    <t>555538006</t>
  </si>
  <si>
    <t>Holmegårds Mose og Porsmose</t>
  </si>
  <si>
    <t>555537517</t>
  </si>
  <si>
    <t>Neißetal</t>
  </si>
  <si>
    <t>555538007</t>
  </si>
  <si>
    <t>Tystrup-Bavelse Sø</t>
  </si>
  <si>
    <t>555538012</t>
  </si>
  <si>
    <t>Vresen og havet mellem Fyn og Langeland</t>
  </si>
  <si>
    <t>555537627</t>
  </si>
  <si>
    <t>Amöneburger Becken</t>
  </si>
  <si>
    <t>555523668</t>
  </si>
  <si>
    <t>Obagues de la riera de Madrona</t>
  </si>
  <si>
    <t>555523670</t>
  </si>
  <si>
    <t>Serres de Queralt i Els Tossals-Aigua d'Ora</t>
  </si>
  <si>
    <t>555537659</t>
  </si>
  <si>
    <t>555537832</t>
  </si>
  <si>
    <t>Altmühltal mit Brunst-Schwaigau und Altmühlsee</t>
  </si>
  <si>
    <t>555538035</t>
  </si>
  <si>
    <t>Ribe Holme og enge med Kongeåens udløb</t>
  </si>
  <si>
    <t>555524069</t>
  </si>
  <si>
    <t>Sebadales de La Graciosa</t>
  </si>
  <si>
    <t>555523672</t>
  </si>
  <si>
    <t>Riu Garona</t>
  </si>
  <si>
    <t>555523677</t>
  </si>
  <si>
    <t>Litoral meridional  tarragoní</t>
  </si>
  <si>
    <t>555549072</t>
  </si>
  <si>
    <t>Ribera de l'Algars</t>
  </si>
  <si>
    <t>555549074</t>
  </si>
  <si>
    <t>Serres de Cardó- El Boix</t>
  </si>
  <si>
    <t>555523679</t>
  </si>
  <si>
    <t>Costes del Tarragonès</t>
  </si>
  <si>
    <t>555538015</t>
  </si>
  <si>
    <t>Æbelø og kysten ved Nærå</t>
  </si>
  <si>
    <t>555538018</t>
  </si>
  <si>
    <t>555537681</t>
  </si>
  <si>
    <t>Frankenwald - Schieferbrüche um Lehesten</t>
  </si>
  <si>
    <t>555549077</t>
  </si>
  <si>
    <t>Sistema Prelitoral meridional</t>
  </si>
  <si>
    <t>555538023</t>
  </si>
  <si>
    <t>Tinglev Sø og Mose, Ulvemose og Terkelsbøl Mose</t>
  </si>
  <si>
    <t>555537728</t>
  </si>
  <si>
    <t>Mönchbruch und Wälder bei Mörfelden-Walldorf und Groß-Gerau</t>
  </si>
  <si>
    <t>555537794</t>
  </si>
  <si>
    <t>NSG Kuhnenwald-Huhngrund</t>
  </si>
  <si>
    <t>555541438</t>
  </si>
  <si>
    <t>555538040</t>
  </si>
  <si>
    <t>Fiilsø</t>
  </si>
  <si>
    <t>555538043</t>
  </si>
  <si>
    <t>Skovområde ved Vejle Fjord</t>
  </si>
  <si>
    <t>555548938</t>
  </si>
  <si>
    <t>Juncalillo del Sur</t>
  </si>
  <si>
    <t>http://www.gobiernodecanarias.org/boc/2006/089/007.html</t>
  </si>
  <si>
    <t>555530219</t>
  </si>
  <si>
    <t>Priedes</t>
  </si>
  <si>
    <t>555541453</t>
  </si>
  <si>
    <t>555538044</t>
  </si>
  <si>
    <t>Randbøl Hede</t>
  </si>
  <si>
    <t>555580341</t>
  </si>
  <si>
    <t>Sønder Feldborg Plantage</t>
  </si>
  <si>
    <t>555524055</t>
  </si>
  <si>
    <t>El Brezal</t>
  </si>
  <si>
    <t>http://www.gobiernodecanarias.org/boc/2009/040/008.html</t>
  </si>
  <si>
    <t>555538059</t>
  </si>
  <si>
    <t>Skovområde syd for Silkeborg</t>
  </si>
  <si>
    <t>555580346</t>
  </si>
  <si>
    <t>Vangså Hede</t>
  </si>
  <si>
    <t>555540464</t>
  </si>
  <si>
    <t>555524057</t>
  </si>
  <si>
    <t>Los Tilos de Moya</t>
  </si>
  <si>
    <t>http://www.gobiernodecanarias.org/boc/2005/160/004.html</t>
  </si>
  <si>
    <t>555549061</t>
  </si>
  <si>
    <t>Serres del Montsec, Sant Mamet i Mitjana</t>
  </si>
  <si>
    <t>555549066</t>
  </si>
  <si>
    <t>La Faiada de Malpàs i Cambatiri</t>
  </si>
  <si>
    <t>555523667</t>
  </si>
  <si>
    <t>555549067</t>
  </si>
  <si>
    <t>Serra de Prada-Castellàs</t>
  </si>
  <si>
    <t>555538064</t>
  </si>
  <si>
    <t>Ovesø</t>
  </si>
  <si>
    <t>555524059</t>
  </si>
  <si>
    <t>Las Dunas de Maspalomas</t>
  </si>
  <si>
    <t>http://www.gobiernodecanarias.org/boc/2004/245/003.html</t>
  </si>
  <si>
    <t>555538072</t>
  </si>
  <si>
    <t>Østlige Vejler</t>
  </si>
  <si>
    <t>555524062</t>
  </si>
  <si>
    <t>Amagro</t>
  </si>
  <si>
    <t>http://www.gobiernodecanarias.org/boc/2011/108/005.html</t>
  </si>
  <si>
    <t>555524067</t>
  </si>
  <si>
    <t>Riscos de Tirajana</t>
  </si>
  <si>
    <t>http://www.gobiernodecanarias.org/boc/2005/095/008.html</t>
  </si>
  <si>
    <t>555538074</t>
  </si>
  <si>
    <t>Glomstrup Vig, Agerø, Munkholm og Katholm Odde, Lindholm og Rotholme</t>
  </si>
  <si>
    <t>555522302</t>
  </si>
  <si>
    <t>Gilbjerg Hoved</t>
  </si>
  <si>
    <t>555524071</t>
  </si>
  <si>
    <t>Sebadales de Corralejo</t>
  </si>
  <si>
    <t>555540473</t>
  </si>
  <si>
    <t>555524070</t>
  </si>
  <si>
    <t>Sebadales de Guasimeta</t>
  </si>
  <si>
    <t>555524072</t>
  </si>
  <si>
    <t>Malpaís de la Arena</t>
  </si>
  <si>
    <t>http://www.gobiernodecanarias.org/boc/2007/039/004.html</t>
  </si>
  <si>
    <t>555522322</t>
  </si>
  <si>
    <t>Sejerø Bugt og Saltbæk Vig</t>
  </si>
  <si>
    <t>555522304</t>
  </si>
  <si>
    <t>Gurre Sø</t>
  </si>
  <si>
    <t>555522316</t>
  </si>
  <si>
    <t>Ølsemagle Strand og Staunings Ø</t>
  </si>
  <si>
    <t>555524083</t>
  </si>
  <si>
    <t>Bahía del Confital</t>
  </si>
  <si>
    <t>555522324</t>
  </si>
  <si>
    <t>Åmose, Tissø, Halleby Å og Flasken</t>
  </si>
  <si>
    <t>555522378</t>
  </si>
  <si>
    <t>Rødme Svinehaver</t>
  </si>
  <si>
    <t>555524091</t>
  </si>
  <si>
    <t>La Corona</t>
  </si>
  <si>
    <t>http://www.gobcan.es/boc/2006/235/003.html</t>
  </si>
  <si>
    <t>555522318</t>
  </si>
  <si>
    <t>Tryggevælde Ådal</t>
  </si>
  <si>
    <t>555522320</t>
  </si>
  <si>
    <t>Ryegård Dyrehave, Bramsnæs og Garveriskov</t>
  </si>
  <si>
    <t>555522331</t>
  </si>
  <si>
    <t>Bjergene,  Diesebjerg og Bollinge Bakke</t>
  </si>
  <si>
    <t>555522332</t>
  </si>
  <si>
    <t>555522335</t>
  </si>
  <si>
    <t>Rådmandshave</t>
  </si>
  <si>
    <t>555522341</t>
  </si>
  <si>
    <t>Krenkerup Haveskov</t>
  </si>
  <si>
    <t>555522356</t>
  </si>
  <si>
    <t>Spællinge Ådal, Døndal og Helligdomsklipperne</t>
  </si>
  <si>
    <t>555522388</t>
  </si>
  <si>
    <t>Blåbjerg Egekrat, Lyngbos Hede og Hennegårds Klitter</t>
  </si>
  <si>
    <t>555522391</t>
  </si>
  <si>
    <t>Nørholm Hede, Nørholm Skov og Varde Å øst for Varde</t>
  </si>
  <si>
    <t>555524094</t>
  </si>
  <si>
    <t>Punta de la Sal</t>
  </si>
  <si>
    <t>555522360</t>
  </si>
  <si>
    <t>Æbelø, havet syd for og Nærå</t>
  </si>
  <si>
    <t>555522370</t>
  </si>
  <si>
    <t>Skove og søer syd for Brahetrolleborg</t>
  </si>
  <si>
    <t>555524090</t>
  </si>
  <si>
    <t>555530223</t>
  </si>
  <si>
    <t>Gravinas</t>
  </si>
  <si>
    <t>555538608</t>
  </si>
  <si>
    <t>555522406</t>
  </si>
  <si>
    <t>Harrild Hede, Ulvemosen og heder i Nørlund Plantage</t>
  </si>
  <si>
    <t>555522433</t>
  </si>
  <si>
    <t>555524111</t>
  </si>
  <si>
    <t>Tibataje</t>
  </si>
  <si>
    <t>555530221</t>
  </si>
  <si>
    <t>Berzu purvs</t>
  </si>
  <si>
    <t>555522427</t>
  </si>
  <si>
    <t>Begtrup Vig og kystområder ved Helgenæs</t>
  </si>
  <si>
    <t>555524095</t>
  </si>
  <si>
    <t>Playa del Cabrón</t>
  </si>
  <si>
    <t>555522431</t>
  </si>
  <si>
    <t>Kastbjerg Ådal</t>
  </si>
  <si>
    <t>555524107</t>
  </si>
  <si>
    <t>Macizo de Tauro II</t>
  </si>
  <si>
    <t>555522448</t>
  </si>
  <si>
    <t>Kås Hoved</t>
  </si>
  <si>
    <t>555522456</t>
  </si>
  <si>
    <t>Klitheder mellem Stenbjerg og Lodbjerg</t>
  </si>
  <si>
    <t>555523931</t>
  </si>
  <si>
    <t>Enebrales de Punta Umbría</t>
  </si>
  <si>
    <t>555522460</t>
  </si>
  <si>
    <t>Risum Enge og Selde Vig</t>
  </si>
  <si>
    <t>555524113</t>
  </si>
  <si>
    <t>Timijiraque</t>
  </si>
  <si>
    <t>http://www.gobiernodecanarias.org/boc/2006/242/012.html</t>
  </si>
  <si>
    <t>555522462</t>
  </si>
  <si>
    <t>555522468</t>
  </si>
  <si>
    <t>Hessellund Hede</t>
  </si>
  <si>
    <t>555524140</t>
  </si>
  <si>
    <t>Charco de Cieno</t>
  </si>
  <si>
    <t>http://www.gobiernodecanarias.org/boc/2006/028/006.html</t>
  </si>
  <si>
    <t>555523934</t>
  </si>
  <si>
    <t>Andévalo Occidental</t>
  </si>
  <si>
    <t>555522469</t>
  </si>
  <si>
    <t>555524114</t>
  </si>
  <si>
    <t>Pinar de Garafía</t>
  </si>
  <si>
    <t>http://www.gobiernodecanarias.org/boc/2006/017/006.html</t>
  </si>
  <si>
    <t>555524120</t>
  </si>
  <si>
    <t>Costa de Hiscaguán</t>
  </si>
  <si>
    <t>http://www.gobcan.es/boc/2006/156/pda/006.html</t>
  </si>
  <si>
    <t>555523788</t>
  </si>
  <si>
    <t>Cova d'en Bessó</t>
  </si>
  <si>
    <t>555522505</t>
  </si>
  <si>
    <t>555522507</t>
  </si>
  <si>
    <t>555524141</t>
  </si>
  <si>
    <t>Parque Nacional del Teide</t>
  </si>
  <si>
    <t>http://www.gobiernodecanarias.org/boc/2002/164/002.html</t>
  </si>
  <si>
    <t>555522472</t>
  </si>
  <si>
    <t>Uggerby Klitplantage og Uggerby Å's udløb</t>
  </si>
  <si>
    <t>555524123</t>
  </si>
  <si>
    <t>Malpaís de Las Manchas y cueva de Las Palomas</t>
  </si>
  <si>
    <t>http://www.gobiernodecanarias.org/boc/2004/253/006.html</t>
  </si>
  <si>
    <t>555524174</t>
  </si>
  <si>
    <t>Santa Cruz de La Palma</t>
  </si>
  <si>
    <t>555523974</t>
  </si>
  <si>
    <t>Río Guadalmina</t>
  </si>
  <si>
    <t>555523975</t>
  </si>
  <si>
    <t>Río Fuengirola</t>
  </si>
  <si>
    <t>555522473</t>
  </si>
  <si>
    <t>Kærsgård Strand, Vandplasken og Liver Å</t>
  </si>
  <si>
    <t>555522476</t>
  </si>
  <si>
    <t>Holtemmen, Højsande og Nordmarken</t>
  </si>
  <si>
    <t>555523977</t>
  </si>
  <si>
    <t>Río Guadalmansa</t>
  </si>
  <si>
    <t>555523980</t>
  </si>
  <si>
    <t>Arroyo de La Cala</t>
  </si>
  <si>
    <t>555522484</t>
  </si>
  <si>
    <t>Lundby Hede, Oudrup Østerhede og Vindblæs Hede</t>
  </si>
  <si>
    <t>555524177</t>
  </si>
  <si>
    <t>Sabinar de La Galga</t>
  </si>
  <si>
    <t>555524127</t>
  </si>
  <si>
    <t>Juan Mayor</t>
  </si>
  <si>
    <t>http://www.gobiernodecanarias.org/boc/2006/041/004.html</t>
  </si>
  <si>
    <t>555522487</t>
  </si>
  <si>
    <t>Ejstrup klit og Egvands Bakker</t>
  </si>
  <si>
    <t>555522492</t>
  </si>
  <si>
    <t>Bangsbo Ådal og omliggende overdrevsområder</t>
  </si>
  <si>
    <t>555524179</t>
  </si>
  <si>
    <t>Monteverde de Gallegos-Franceses</t>
  </si>
  <si>
    <t>555522495</t>
  </si>
  <si>
    <t>Lien med Underlien</t>
  </si>
  <si>
    <t>555522496</t>
  </si>
  <si>
    <t>Villestrup Ådal</t>
  </si>
  <si>
    <t>555524131</t>
  </si>
  <si>
    <t>Puntallana</t>
  </si>
  <si>
    <t>http://www.gobcan.es/boc/2006/171/001.html</t>
  </si>
  <si>
    <t>555524137</t>
  </si>
  <si>
    <t>Lomo del Carretón</t>
  </si>
  <si>
    <t>http://www.gobiernodecanarias.org/boc/2009/136/005.html</t>
  </si>
  <si>
    <t>555524180</t>
  </si>
  <si>
    <t>Monteverde de Lomo Grande</t>
  </si>
  <si>
    <t>555524182</t>
  </si>
  <si>
    <t>Monteverde de Breña Alta</t>
  </si>
  <si>
    <t>555524183</t>
  </si>
  <si>
    <t>555522497</t>
  </si>
  <si>
    <t>Saltum Bjerge</t>
  </si>
  <si>
    <t>555524139</t>
  </si>
  <si>
    <t>Charco del Conde</t>
  </si>
  <si>
    <t>555524184</t>
  </si>
  <si>
    <t>555522482</t>
  </si>
  <si>
    <t>Lille Vildmose, Tofte Skov og Høstemark Skov</t>
  </si>
  <si>
    <t>555531141</t>
  </si>
  <si>
    <t>Secretaria Regional do Ambiente e Recursos Naturais;
Rua Dr. Pestana Júnior, nº 6 - 5º Andar
9064-506 Funchal</t>
  </si>
  <si>
    <t>555524167</t>
  </si>
  <si>
    <t>Riscos de Bajamar</t>
  </si>
  <si>
    <t>555531145</t>
  </si>
  <si>
    <t>Pináculo</t>
  </si>
  <si>
    <t>555524169</t>
  </si>
  <si>
    <t>Tabaibal del Porís</t>
  </si>
  <si>
    <t>http://www.gobiernodecanarias.org/boc/2006/148/010.html</t>
  </si>
  <si>
    <t>555623595</t>
  </si>
  <si>
    <t>Caniço de Baixo</t>
  </si>
  <si>
    <t>555531156</t>
  </si>
  <si>
    <t>Ilhéus do Porto Santo</t>
  </si>
  <si>
    <t>Secretaria Regional do Ambiente e Recursos Naturais: 
 Rua Dr. Pestana Júnior, nº 6 - 5º Andar 9064-506 Funchal</t>
  </si>
  <si>
    <t>555531157</t>
  </si>
  <si>
    <t>Pico Branco - Porto Santo</t>
  </si>
  <si>
    <t>555524199</t>
  </si>
  <si>
    <t>Barranco de las Hiedras-El Cedro</t>
  </si>
  <si>
    <t>555524209</t>
  </si>
  <si>
    <t>Franja marina de Fuencaliente</t>
  </si>
  <si>
    <t>555549141</t>
  </si>
  <si>
    <t>555544173</t>
  </si>
  <si>
    <t>Illas Cíes</t>
  </si>
  <si>
    <t>555548876</t>
  </si>
  <si>
    <t>Tablas de Daimiel</t>
  </si>
  <si>
    <t>La gestión del Parque Nacional de Tablas de Daimiel corresponde a la Comisión Mixta integrada por el Ministerio de Medio Ambiente (Admón.Central), y por la Consejería de Agricultura y Medio Ambiente (Admón.Autonómica;Castilla- La Mancha).</t>
  </si>
  <si>
    <t>555580773</t>
  </si>
  <si>
    <t>http://www.juntadeandalucia.es/medioambiente/site/portalweb/menuitem.7e1cf46ddf59bb227a9ebe205510e1ca/?vgnextoid=c5fdf854fa636110VgnVCM1000000624e50aRCRD&amp;vgnextchannel=c85974ee211f4310VgnVCM1000001325e50aRCRD</t>
  </si>
  <si>
    <t>555580770</t>
  </si>
  <si>
    <t>Complejo Endorreico del Puerto de Santa María</t>
  </si>
  <si>
    <t>555548893</t>
  </si>
  <si>
    <t>Lagunas del Sur de Córdoba</t>
  </si>
  <si>
    <t>http://www.juntadeandalucia.es/boja/2011/56/d38.pdf</t>
  </si>
  <si>
    <t>555518691</t>
  </si>
  <si>
    <t>Waldgebiet Ferchau bei Salzwedel</t>
  </si>
  <si>
    <t>555548959</t>
  </si>
  <si>
    <t>Marjal dels Moros</t>
  </si>
  <si>
    <t>555579324</t>
  </si>
  <si>
    <t>Tinner Dose, Sprakeler Heide</t>
  </si>
  <si>
    <t>555549000</t>
  </si>
  <si>
    <t>Llanos de Alcantara y Brozas</t>
  </si>
  <si>
    <t>555518647</t>
  </si>
  <si>
    <t>Krumker Holz und Wälder östlich Drüsedau</t>
  </si>
  <si>
    <t>555518649</t>
  </si>
  <si>
    <t>Elbaue Werben und Alte Elbe Kannenberg</t>
  </si>
  <si>
    <t>555518664</t>
  </si>
  <si>
    <t>Kanonen- und Schloßberg, Schäfergrund</t>
  </si>
  <si>
    <t>555518665</t>
  </si>
  <si>
    <t>Niederoderbruch</t>
  </si>
  <si>
    <t>555523029</t>
  </si>
  <si>
    <t>Costa Ártabra</t>
  </si>
  <si>
    <t>555518666</t>
  </si>
  <si>
    <t>Plagefenn</t>
  </si>
  <si>
    <t>555523030</t>
  </si>
  <si>
    <t>Fragas do Eume</t>
  </si>
  <si>
    <t>555518693</t>
  </si>
  <si>
    <t>Köhe westlich Winterfeld</t>
  </si>
  <si>
    <t>555518683</t>
  </si>
  <si>
    <t>Entenfang Boye und Bruchbach</t>
  </si>
  <si>
    <t>555518707</t>
  </si>
  <si>
    <t>Oberes Rhinluch</t>
  </si>
  <si>
    <t>555518695</t>
  </si>
  <si>
    <t>Kalbescher Werder bei Vienau</t>
  </si>
  <si>
    <t>555518697</t>
  </si>
  <si>
    <t>Fasanengarten Iden</t>
  </si>
  <si>
    <t>555518831</t>
  </si>
  <si>
    <t>Heimsche Heide Ergänzung</t>
  </si>
  <si>
    <t>555518698</t>
  </si>
  <si>
    <t>Jederitzer Holz östlich Havelberg</t>
  </si>
  <si>
    <t>555518721</t>
  </si>
  <si>
    <t>Rabenluch</t>
  </si>
  <si>
    <t>555518737</t>
  </si>
  <si>
    <t>Börsteler Wald und Teichhausen</t>
  </si>
  <si>
    <t>555518744</t>
  </si>
  <si>
    <t>Marklohe</t>
  </si>
  <si>
    <t>555523996</t>
  </si>
  <si>
    <t>Río Corbones</t>
  </si>
  <si>
    <t>555524026</t>
  </si>
  <si>
    <t>555524028</t>
  </si>
  <si>
    <t>Sierra de Abanilla</t>
  </si>
  <si>
    <t>555518725</t>
  </si>
  <si>
    <t>Cöthener Fließtal</t>
  </si>
  <si>
    <t>555518726</t>
  </si>
  <si>
    <t>Oderbruchrand Bad Freienwalde</t>
  </si>
  <si>
    <t>555523032</t>
  </si>
  <si>
    <t>Costa da Morte</t>
  </si>
  <si>
    <t>555523034</t>
  </si>
  <si>
    <t>Betanzos - Mandeo</t>
  </si>
  <si>
    <t>555523035</t>
  </si>
  <si>
    <t>Carnota - Monte Pindo</t>
  </si>
  <si>
    <t>555518728</t>
  </si>
  <si>
    <t>Trockenrasen Wriezen und Biesdorfer Kehlen</t>
  </si>
  <si>
    <t>555518729</t>
  </si>
  <si>
    <t>Hutelandschaft Altranft-Sonnenburg</t>
  </si>
  <si>
    <t>555523040</t>
  </si>
  <si>
    <t>Xubia - Castro</t>
  </si>
  <si>
    <t>555524036</t>
  </si>
  <si>
    <t>Sierra de Almenara</t>
  </si>
  <si>
    <t>555524037</t>
  </si>
  <si>
    <t>Sierra del Buey</t>
  </si>
  <si>
    <t>555518745</t>
  </si>
  <si>
    <t>Nienburger Bruch</t>
  </si>
  <si>
    <t>555523043</t>
  </si>
  <si>
    <t>Río Tambre</t>
  </si>
  <si>
    <t>555518756</t>
  </si>
  <si>
    <t>Buchenwald östlich Klötze</t>
  </si>
  <si>
    <t>555524039</t>
  </si>
  <si>
    <t>Cuerda de la Serrata</t>
  </si>
  <si>
    <t>555524040</t>
  </si>
  <si>
    <t>Cabezo de la Jara y Rambla de Nogalte</t>
  </si>
  <si>
    <t>555518775</t>
  </si>
  <si>
    <t>Muhrgraben mit Teufelsbruch</t>
  </si>
  <si>
    <t>555523053</t>
  </si>
  <si>
    <t>Negueira</t>
  </si>
  <si>
    <t>555523054</t>
  </si>
  <si>
    <t>Ría de Foz - Masma</t>
  </si>
  <si>
    <t>555523060</t>
  </si>
  <si>
    <t>555518780</t>
  </si>
  <si>
    <t>Schönower Heide</t>
  </si>
  <si>
    <t>555548946</t>
  </si>
  <si>
    <t>Roncesvalles-Selva de Irati</t>
  </si>
  <si>
    <t>http://www.navarra.es/home_es/Actualidad/BON/Boletines/2011/44/Anuncio-0/</t>
  </si>
  <si>
    <t>555548948</t>
  </si>
  <si>
    <t>Sierra de Artxuga, Zarikieta y Montes de Areta</t>
  </si>
  <si>
    <t>http://www.navarra.es/home_es/Actualidad/BON/Boletines/2017/132/Anuncio-1/</t>
  </si>
  <si>
    <t>555518773</t>
  </si>
  <si>
    <t>Leitsakgraben</t>
  </si>
  <si>
    <t>555523051</t>
  </si>
  <si>
    <t>Monte Faro</t>
  </si>
  <si>
    <t>555578066</t>
  </si>
  <si>
    <t>Fuentes del Narcea, Degaña e Ibias</t>
  </si>
  <si>
    <t>555523127</t>
  </si>
  <si>
    <t>Dunas del Puntal y Estuario del Miera</t>
  </si>
  <si>
    <t>555523134</t>
  </si>
  <si>
    <t>Río Agüera</t>
  </si>
  <si>
    <t>555523135</t>
  </si>
  <si>
    <t>Río y Embalse del Ebro</t>
  </si>
  <si>
    <t>555518779</t>
  </si>
  <si>
    <t>Börnicke</t>
  </si>
  <si>
    <t>555548979</t>
  </si>
  <si>
    <t>L'Albufereta</t>
  </si>
  <si>
    <t>555548983</t>
  </si>
  <si>
    <t>Dels Alocs a Fornells</t>
  </si>
  <si>
    <t>555518796</t>
  </si>
  <si>
    <t>Rehdener Geestmoor</t>
  </si>
  <si>
    <t>555549003</t>
  </si>
  <si>
    <t>Serra da Enciña da Lastra</t>
  </si>
  <si>
    <t>555518804</t>
  </si>
  <si>
    <t>Quellwald bei Bennemühlen</t>
  </si>
  <si>
    <t>555523139</t>
  </si>
  <si>
    <t>Cueva La Rogería</t>
  </si>
  <si>
    <t>555523141</t>
  </si>
  <si>
    <t>Río Saja</t>
  </si>
  <si>
    <t>555523073</t>
  </si>
  <si>
    <t>Monte Aloia</t>
  </si>
  <si>
    <t>555518808</t>
  </si>
  <si>
    <t>Erse</t>
  </si>
  <si>
    <t>555523082</t>
  </si>
  <si>
    <t>Serra do Cando</t>
  </si>
  <si>
    <t>555549005</t>
  </si>
  <si>
    <t>Muniellos</t>
  </si>
  <si>
    <t>555523090</t>
  </si>
  <si>
    <t>Playa de Vega</t>
  </si>
  <si>
    <t>https://sede.asturias.es/portal/site/Asturias/menuitem.1003733838db7342ebc4e191100000f7/?vgnextoid=d7d79d16b61ee010VgnVCM1000000100007fRCRD&amp;fecha=03/01/2015&amp;refArticulo=2014-22566&amp;i18n.http.lang=es</t>
  </si>
  <si>
    <t>555523098</t>
  </si>
  <si>
    <t>Río Narcea</t>
  </si>
  <si>
    <t>Gobierno del Principado de Asturias. 
Consejería de Infraestructuras, Ordenación del Territorio y Medio Ambiente. 
Servicio de Espacios Protegidos y Conservación de la Naturaleza.</t>
  </si>
  <si>
    <t>https://sede.asturias.es/portal/site/Asturias/menuitem.1003733838db7342ebc4e191100000f7/?vgnextoid=d7d79d16b61ee010VgnVCM1000000100007fRCRD&amp;fecha=26/12/2014&amp;refArticulo=2014-21962&amp;i18n.http.lang=es</t>
  </si>
  <si>
    <t>555523107</t>
  </si>
  <si>
    <t>Cuencas Mineras</t>
  </si>
  <si>
    <t>Gobierno del Principado de Asturias. 
Consejería de Infraestructuras, Ordenación del Territorio y Medio Ambiente.
Servicio de Espacios Protegidos y Biodiversidad.</t>
  </si>
  <si>
    <t>https://sede.asturias.es/portal/site/Asturias/menuitem.1003733838db7342ebc4e191100000f7/?vgnextoid=d7d79d16b61ee010VgnVCM1000000100007fRCRD&amp;fecha=03/01/2015&amp;refArticulo=2014-22554&amp;i18n.http.lang=es</t>
  </si>
  <si>
    <t>555523111</t>
  </si>
  <si>
    <t>Sierra del Sueve</t>
  </si>
  <si>
    <t>https://sede.asturias.es/portal/site/Asturias/menuitem.1003733838db7342ebc4e191100000f7/?vgnextoid=d7d79d16b61ee010VgnVCM1000000100007fRCRD&amp;fecha=23/12/2014&amp;refArticulo=2014-21963&amp;i18n.http.lang=es</t>
  </si>
  <si>
    <t>555523143</t>
  </si>
  <si>
    <t>Sierra del Escudo de Cabuérniga</t>
  </si>
  <si>
    <t>555523171</t>
  </si>
  <si>
    <t>Pagoeta</t>
  </si>
  <si>
    <t>www.lehendakaritza.ejgv.euskadi.net/r48-bopv2/es/bopv2/datos/2013/05/1302139a.pdf</t>
  </si>
  <si>
    <t>555523173</t>
  </si>
  <si>
    <t>Hernio-Gazume</t>
  </si>
  <si>
    <t>www.euskadi.net/r48-bopv2/es/bopv2/datos/2013/04/1302074a.pdf</t>
  </si>
  <si>
    <t>555523175</t>
  </si>
  <si>
    <t>Oriako itsasadarra / Ría del Oria</t>
  </si>
  <si>
    <t>555523178</t>
  </si>
  <si>
    <t>Leitzaran ibaia / Río Leitzaran</t>
  </si>
  <si>
    <t>555523180</t>
  </si>
  <si>
    <t>Urumea ibaia / Río Urumea</t>
  </si>
  <si>
    <t>555523182</t>
  </si>
  <si>
    <t>Jaizkibel</t>
  </si>
  <si>
    <t>555523189</t>
  </si>
  <si>
    <t>Urdaibaiko ibai sarea / Red fluvial de Urdaibai</t>
  </si>
  <si>
    <t>555523192</t>
  </si>
  <si>
    <t>Urkiola</t>
  </si>
  <si>
    <t>https://www.euskadi.eus/y22-bopv/es/bopv2/datos/2016/04/1601667a.pdf</t>
  </si>
  <si>
    <t>555523216</t>
  </si>
  <si>
    <t>Laguna del Juncal</t>
  </si>
  <si>
    <t>http://www.navarra.es/home_es/Actualidad/BON/Boletines/2016/157/Anuncio-0/</t>
  </si>
  <si>
    <t>555523217</t>
  </si>
  <si>
    <t>Tramos Bajos del Aragón y del Arga</t>
  </si>
  <si>
    <t>http://www.navarra.es/home_es/Actualidad/BON/Boletines/2017/82/Anuncio-0/</t>
  </si>
  <si>
    <t>555523220</t>
  </si>
  <si>
    <t>Río Ebro</t>
  </si>
  <si>
    <t>http://www.navarra.es/home_es/Actualidad/BON/Boletines/2017/82/Anuncio-1/</t>
  </si>
  <si>
    <t>555523222</t>
  </si>
  <si>
    <t>Peñadil, Montecillo y Monterrey</t>
  </si>
  <si>
    <t>http://www.navarra.es/home_es/Gobierno+de+Navarra/Organigrama/Los+departamentos/Desarrollo+Rural+Industria+Empleo+y+Medio+Ambiente/Acciones/Planes+especificos/Acciones+medio+ambiente/Conservacion+de+la+biodiversidad/Penadil+Montecillo+y+Monterrey.htm</t>
  </si>
  <si>
    <t>555523225</t>
  </si>
  <si>
    <t>Los Valles - Sur</t>
  </si>
  <si>
    <t>555523227</t>
  </si>
  <si>
    <t>555523236</t>
  </si>
  <si>
    <t>Macizo de Cotiella</t>
  </si>
  <si>
    <t>555523239</t>
  </si>
  <si>
    <t>Santa María de Ascaso</t>
  </si>
  <si>
    <t>555523240</t>
  </si>
  <si>
    <t>Río Aragón (Jaca)</t>
  </si>
  <si>
    <t>555518816</t>
  </si>
  <si>
    <t>Mooswiese Hottendorf östlich Gardelegen</t>
  </si>
  <si>
    <t>555518820</t>
  </si>
  <si>
    <t>Stendaler Rohrwiesen</t>
  </si>
  <si>
    <t>555548987</t>
  </si>
  <si>
    <t>De s'Albufera a la Mola</t>
  </si>
  <si>
    <t>555548998</t>
  </si>
  <si>
    <t>Ría de Ribadesella-Ría de Tinamayor</t>
  </si>
  <si>
    <t>https://sede.asturias.es/portal/site/Asturias/menuitem.1003733838db7342ebc4e191100000f7/?vgnextoid=d7d79d16b61ee010VgnVCM1000000100007fRCRD&amp;fecha=05/01/2015&amp;refArticulo=2014-22565&amp;i18n.http.lang=es</t>
  </si>
  <si>
    <t>555518821</t>
  </si>
  <si>
    <t>Großes Fenn</t>
  </si>
  <si>
    <t>555518826</t>
  </si>
  <si>
    <t>Weißes Fenn und Dünenheide</t>
  </si>
  <si>
    <t>555518833</t>
  </si>
  <si>
    <t>Heimsche Heide</t>
  </si>
  <si>
    <t>555518892</t>
  </si>
  <si>
    <t>Eschengehege nördlich Tangerhütte</t>
  </si>
  <si>
    <t>555549008</t>
  </si>
  <si>
    <t>Ponga-Amieva</t>
  </si>
  <si>
    <t>https://sede.asturias.es/portal/site/Asturias/menuitem.1003733838db7342ebc4e191100000f7/?vgnextoid=d7d79d16b61ee010VgnVCM1000000100007fRCRD&amp;fecha=05/01/2015&amp;refArticulo=2014-22569&amp;i18n.http.lang=es</t>
  </si>
  <si>
    <t>555518835</t>
  </si>
  <si>
    <t>Falkenseer Kuhlaake</t>
  </si>
  <si>
    <t>555523256</t>
  </si>
  <si>
    <t>Sobrepuerto</t>
  </si>
  <si>
    <t>555523242</t>
  </si>
  <si>
    <t>Río Cinca (Valle de Pineta)</t>
  </si>
  <si>
    <t>555523254</t>
  </si>
  <si>
    <t>555518837</t>
  </si>
  <si>
    <t>Fort Hahneberg</t>
  </si>
  <si>
    <t>Bezirksamt Spandau</t>
  </si>
  <si>
    <t>555518878</t>
  </si>
  <si>
    <t>Feuchtwiese bei Diepenau</t>
  </si>
  <si>
    <t>555518841</t>
  </si>
  <si>
    <t>Fließwiese Ruhleben</t>
  </si>
  <si>
    <t>Bezirksamt Charlottenburg-Wilmersdo</t>
  </si>
  <si>
    <t>555518843</t>
  </si>
  <si>
    <t>Langes Elsenfließ und Wegendorfer Mühlenfließ</t>
  </si>
  <si>
    <t>555523259</t>
  </si>
  <si>
    <t>Río Isábena</t>
  </si>
  <si>
    <t>555518844</t>
  </si>
  <si>
    <t>Fredersdorfer Mühlenfließ, Breites und Krummes Luch</t>
  </si>
  <si>
    <t>555523265</t>
  </si>
  <si>
    <t>Sierra de Arro</t>
  </si>
  <si>
    <t>555518893</t>
  </si>
  <si>
    <t>Kleingewässer westlich Werlberge</t>
  </si>
  <si>
    <t>555518856</t>
  </si>
  <si>
    <t>Buckow - Waldsieversdorfer Niederungslandschaft</t>
  </si>
  <si>
    <t>555523272</t>
  </si>
  <si>
    <t>Río Gas</t>
  </si>
  <si>
    <t>555523277</t>
  </si>
  <si>
    <t>Sierra del Castillo de Laguarres</t>
  </si>
  <si>
    <t>555518857</t>
  </si>
  <si>
    <t>Müncheberg</t>
  </si>
  <si>
    <t>555523267</t>
  </si>
  <si>
    <t>Sierras de Los Valles, Aísa y Borau</t>
  </si>
  <si>
    <t>555518867</t>
  </si>
  <si>
    <t>Darnsee</t>
  </si>
  <si>
    <t>555518871</t>
  </si>
  <si>
    <t>Stemweder Berg</t>
  </si>
  <si>
    <t>555518873</t>
  </si>
  <si>
    <t>Schnakenpohl</t>
  </si>
  <si>
    <t>555518885</t>
  </si>
  <si>
    <t>Fahle Heide, Gifhorner Heide</t>
  </si>
  <si>
    <t>555518898</t>
  </si>
  <si>
    <t>Ketziner Havelinseln</t>
  </si>
  <si>
    <t>555523280</t>
  </si>
  <si>
    <t>Ríos Cinca y Alcanadre</t>
  </si>
  <si>
    <t>555518902</t>
  </si>
  <si>
    <t>Mittlere Havel Ergänzung</t>
  </si>
  <si>
    <t>555523288</t>
  </si>
  <si>
    <t>Sabinares del Puerto de Escadón</t>
  </si>
  <si>
    <t>555518931</t>
  </si>
  <si>
    <t>Priesterschlucht</t>
  </si>
  <si>
    <t>555518904</t>
  </si>
  <si>
    <t>Obere Wublitz</t>
  </si>
  <si>
    <t>555523293</t>
  </si>
  <si>
    <t>Barranco de Valdemesón - Azaila</t>
  </si>
  <si>
    <t>555523115</t>
  </si>
  <si>
    <t>Yacimientos de Icnitas</t>
  </si>
  <si>
    <t>https://sede.asturias.es/portal/site/Asturias/menuitem.1003733838db7342ebc4e191100000f7/?vgnextoid=d7d79d16b61ee010VgnVCM1000000100007fRCRD&amp;fecha=05/01/2015&amp;refArticulo=2014-22546&amp;i18n.http.lang=es</t>
  </si>
  <si>
    <t>555523148</t>
  </si>
  <si>
    <t>Omecillo-Tumecillo ibaia / Río Omecillo-Tumecillo</t>
  </si>
  <si>
    <t>Diputación Foral de Álava</t>
  </si>
  <si>
    <t>555518908</t>
  </si>
  <si>
    <t>Ferbitzer Bruch</t>
  </si>
  <si>
    <t>555518912</t>
  </si>
  <si>
    <t>Wasserwerk Friedrichshagen</t>
  </si>
  <si>
    <t>555549110</t>
  </si>
  <si>
    <t>http://www.juntadeandalucia.es/boja/2011/155/3</t>
  </si>
  <si>
    <t>555518917</t>
  </si>
  <si>
    <t>Löcknitztal</t>
  </si>
  <si>
    <t>555518918</t>
  </si>
  <si>
    <t>Maxsee</t>
  </si>
  <si>
    <t>555523918</t>
  </si>
  <si>
    <t>Sierra de La Sagra</t>
  </si>
  <si>
    <t>555518922</t>
  </si>
  <si>
    <t>Graning</t>
  </si>
  <si>
    <t>555518983</t>
  </si>
  <si>
    <t>Güsener Niederwald</t>
  </si>
  <si>
    <t>555518926</t>
  </si>
  <si>
    <t>Langer Grund-Kohlberg</t>
  </si>
  <si>
    <t>555518940</t>
  </si>
  <si>
    <t>Samerrott</t>
  </si>
  <si>
    <t>555519142</t>
  </si>
  <si>
    <t>Auf dem Bockshorn</t>
  </si>
  <si>
    <t>555523295</t>
  </si>
  <si>
    <t>Sierra de Vizcuerno</t>
  </si>
  <si>
    <t>555518943</t>
  </si>
  <si>
    <t>Mettinger und Recker Moor</t>
  </si>
  <si>
    <t>555523393</t>
  </si>
  <si>
    <t>Ojo Guareña</t>
  </si>
  <si>
    <t>555538477</t>
  </si>
  <si>
    <t>Costa del norte de Fuerteventura</t>
  </si>
  <si>
    <t>555518945</t>
  </si>
  <si>
    <t>Vogelpohl</t>
  </si>
  <si>
    <t>555518971</t>
  </si>
  <si>
    <t>Rieseberger Moor</t>
  </si>
  <si>
    <t>555523297</t>
  </si>
  <si>
    <t>Las Planetas-Claverías</t>
  </si>
  <si>
    <t>555518995</t>
  </si>
  <si>
    <t>Kleiner Plessower See</t>
  </si>
  <si>
    <t>555518953</t>
  </si>
  <si>
    <t>Mausohr-Jagdgebiet Belm</t>
  </si>
  <si>
    <t>555518954</t>
  </si>
  <si>
    <t>Hunte bei Bohmte</t>
  </si>
  <si>
    <t>555593073</t>
  </si>
  <si>
    <t>Espacio marino del norte de La Palma</t>
  </si>
  <si>
    <t>555523306</t>
  </si>
  <si>
    <t>Yesos de Barrachina y Cutanda</t>
  </si>
  <si>
    <t>555518956</t>
  </si>
  <si>
    <t>Großes Torfmoor,  Altes Moor</t>
  </si>
  <si>
    <t>555518959</t>
  </si>
  <si>
    <t>Mausohr-Wochenstube bei Barsinghausen</t>
  </si>
  <si>
    <t>555518960</t>
  </si>
  <si>
    <t>Binnensalzstelle am Kaliwerk Ronnenberg</t>
  </si>
  <si>
    <t>555519031</t>
  </si>
  <si>
    <t>Stollen bei Ibbenbüren-Osterledde</t>
  </si>
  <si>
    <t>555538158</t>
  </si>
  <si>
    <t>555538161</t>
  </si>
  <si>
    <t>Monte de El Pardo</t>
  </si>
  <si>
    <t>555518993</t>
  </si>
  <si>
    <t>Kolpinsee und Mückenfenn</t>
  </si>
  <si>
    <t>555523320</t>
  </si>
  <si>
    <t>Los Cuadrejones - Dehesa del Saladar</t>
  </si>
  <si>
    <t>555519026</t>
  </si>
  <si>
    <t>Schnippenpohl</t>
  </si>
  <si>
    <t>555519028</t>
  </si>
  <si>
    <t>Stollen im Rothenberg bei Wettringen</t>
  </si>
  <si>
    <t>555523346</t>
  </si>
  <si>
    <t>El Castellar</t>
  </si>
  <si>
    <t>555518989</t>
  </si>
  <si>
    <t>Stadthavel</t>
  </si>
  <si>
    <t>555523313</t>
  </si>
  <si>
    <t>Sierra de Javalambre II</t>
  </si>
  <si>
    <t>555518990</t>
  </si>
  <si>
    <t>Plane Ergänzung</t>
  </si>
  <si>
    <t>555538162</t>
  </si>
  <si>
    <t>Soto de Viñuelas</t>
  </si>
  <si>
    <t>555538231</t>
  </si>
  <si>
    <t>Ribadeo</t>
  </si>
  <si>
    <t>555538235</t>
  </si>
  <si>
    <t>Valle del Tiétar y embalses de Rosarito y Navalcán</t>
  </si>
  <si>
    <t>555518997</t>
  </si>
  <si>
    <t>Streuwiesen bei Werder</t>
  </si>
  <si>
    <t>555523321</t>
  </si>
  <si>
    <t>Valdecabriel - Las Tejeras</t>
  </si>
  <si>
    <t>555518999</t>
  </si>
  <si>
    <t>Moosfenn</t>
  </si>
  <si>
    <t>555523322</t>
  </si>
  <si>
    <t>Alto Tajo y Muela de San Juan</t>
  </si>
  <si>
    <t>555519061</t>
  </si>
  <si>
    <t>Dorm</t>
  </si>
  <si>
    <t>555519002</t>
  </si>
  <si>
    <t>Genshagener Busch</t>
  </si>
  <si>
    <t>555519004</t>
  </si>
  <si>
    <t>Brunnluch</t>
  </si>
  <si>
    <t>555538237</t>
  </si>
  <si>
    <t>ZEPA Humedales de La Mancha</t>
  </si>
  <si>
    <t>555538240</t>
  </si>
  <si>
    <t>555519007</t>
  </si>
  <si>
    <t>Swatzke und Skabyberge</t>
  </si>
  <si>
    <t>555523325</t>
  </si>
  <si>
    <t>Sabinar de Monterde de Albarracín</t>
  </si>
  <si>
    <t>555519011</t>
  </si>
  <si>
    <t>Glieningmoor</t>
  </si>
  <si>
    <t>555523328</t>
  </si>
  <si>
    <t>Cueva del Húmero</t>
  </si>
  <si>
    <t>555519013</t>
  </si>
  <si>
    <t>Booßener Teichgebiet</t>
  </si>
  <si>
    <t>555523334</t>
  </si>
  <si>
    <t>Efesa de La Villa</t>
  </si>
  <si>
    <t>555519021</t>
  </si>
  <si>
    <t>Gildehauser Venn</t>
  </si>
  <si>
    <t>555519025</t>
  </si>
  <si>
    <t>Salzbrunnen am Rothenberg</t>
  </si>
  <si>
    <t>555523338</t>
  </si>
  <si>
    <t>555538262</t>
  </si>
  <si>
    <t>Carrizales y sotos de Aranjuez</t>
  </si>
  <si>
    <t>555519039</t>
  </si>
  <si>
    <t>Teiche an den Sieben Quellen</t>
  </si>
  <si>
    <t>555519056</t>
  </si>
  <si>
    <t>Rieseberg</t>
  </si>
  <si>
    <t>555523350</t>
  </si>
  <si>
    <t>Laguna de Plantados y Laguna de Agón</t>
  </si>
  <si>
    <t>555519086</t>
  </si>
  <si>
    <t>Prierowsee</t>
  </si>
  <si>
    <t>555538276</t>
  </si>
  <si>
    <t>Estepas de Belchite - El Planerón - La Lomaza</t>
  </si>
  <si>
    <t>555538282</t>
  </si>
  <si>
    <t>Cortados y cantiles de los ríos Jarama y Manzanares</t>
  </si>
  <si>
    <t>555540504</t>
  </si>
  <si>
    <t>555519057</t>
  </si>
  <si>
    <t>Nordwestlicher Elm</t>
  </si>
  <si>
    <t>555519102</t>
  </si>
  <si>
    <t>Skabyer Torfgraben Ergänzung</t>
  </si>
  <si>
    <t>555519062</t>
  </si>
  <si>
    <t>Lappwald südwestlich Walbeck</t>
  </si>
  <si>
    <t>555519066</t>
  </si>
  <si>
    <t>Marienborn</t>
  </si>
  <si>
    <t>555519069</t>
  </si>
  <si>
    <t>Haldensleben, Fledermausquartier Bornsche Str. 25</t>
  </si>
  <si>
    <t>555523357</t>
  </si>
  <si>
    <t>Meandros del Ebro</t>
  </si>
  <si>
    <t>555519111</t>
  </si>
  <si>
    <t>Groß Schauener Seenkette Ergänzung</t>
  </si>
  <si>
    <t>555541088</t>
  </si>
  <si>
    <t>555519074</t>
  </si>
  <si>
    <t>Ihle zwischen Friedensau und Grabow</t>
  </si>
  <si>
    <t>555519094</t>
  </si>
  <si>
    <t>555519137</t>
  </si>
  <si>
    <t>Andreasstollen</t>
  </si>
  <si>
    <t>555523387</t>
  </si>
  <si>
    <t>Campo Azálvaro - Pinares de Peguerinos</t>
  </si>
  <si>
    <t>555523358</t>
  </si>
  <si>
    <t>Bajo Martín</t>
  </si>
  <si>
    <t>555539807</t>
  </si>
  <si>
    <t>555519079</t>
  </si>
  <si>
    <t>Bullenberger Bach</t>
  </si>
  <si>
    <t>555523366</t>
  </si>
  <si>
    <t>Los Romerales - Cerropozuelo</t>
  </si>
  <si>
    <t>555519081</t>
  </si>
  <si>
    <t>Baitzer Bach</t>
  </si>
  <si>
    <t>555523367</t>
  </si>
  <si>
    <t>Sierras de Pardos y Santa Cruz</t>
  </si>
  <si>
    <t>555519085</t>
  </si>
  <si>
    <t>Kalkmagerrasen Trebbin</t>
  </si>
  <si>
    <t>555538707</t>
  </si>
  <si>
    <t>555519098</t>
  </si>
  <si>
    <t>Radeberge</t>
  </si>
  <si>
    <t>555519101</t>
  </si>
  <si>
    <t>Dubrow</t>
  </si>
  <si>
    <t>555523370</t>
  </si>
  <si>
    <t>Alto Huerva - Sierra de Herrera</t>
  </si>
  <si>
    <t>555538672</t>
  </si>
  <si>
    <t>555519122</t>
  </si>
  <si>
    <t>Lüntener Fischteich u. Ammeloer Venn</t>
  </si>
  <si>
    <t>555523379</t>
  </si>
  <si>
    <t>Cuenca del río Guadalix</t>
  </si>
  <si>
    <t>http://www.bocm.es/boletin/CM_Orden_BOCM/2014/09/08/BOCM-20140908-6.PDF</t>
  </si>
  <si>
    <t>555519130</t>
  </si>
  <si>
    <t>Bagno mit Steinfurter Aa</t>
  </si>
  <si>
    <t>555519132</t>
  </si>
  <si>
    <t>Wentruper Berge</t>
  </si>
  <si>
    <t>555519133</t>
  </si>
  <si>
    <t>Hanfteich</t>
  </si>
  <si>
    <t>555519136</t>
  </si>
  <si>
    <t>Teutoburger Wald, Kleiner Berg</t>
  </si>
  <si>
    <t>555540526</t>
  </si>
  <si>
    <t>555519164</t>
  </si>
  <si>
    <t>555519168</t>
  </si>
  <si>
    <t>Fledermausquartier Wiesenburg</t>
  </si>
  <si>
    <t>555519175</t>
  </si>
  <si>
    <t>Kummersdorfer Heide/Breiter Steinbusch</t>
  </si>
  <si>
    <t>555519193</t>
  </si>
  <si>
    <t>Briesensee und Klingeberg</t>
  </si>
  <si>
    <t>555519181</t>
  </si>
  <si>
    <t>Fauler See</t>
  </si>
  <si>
    <t>555523435</t>
  </si>
  <si>
    <t>Campo de Argañán</t>
  </si>
  <si>
    <t>555523437</t>
  </si>
  <si>
    <t>Candelario</t>
  </si>
  <si>
    <t>555519184</t>
  </si>
  <si>
    <t>Sperenberger Gipsbrüche</t>
  </si>
  <si>
    <t>555519187</t>
  </si>
  <si>
    <t>Mühlenfließ-Sägebach</t>
  </si>
  <si>
    <t>555519197</t>
  </si>
  <si>
    <t>Mahnigsee Dahmetal</t>
  </si>
  <si>
    <t>555519284</t>
  </si>
  <si>
    <t>Alte Spreemündung</t>
  </si>
  <si>
    <t>555519191</t>
  </si>
  <si>
    <t>Großer und Kleiner Möggelinsee</t>
  </si>
  <si>
    <t>555523443</t>
  </si>
  <si>
    <t>555523494</t>
  </si>
  <si>
    <t>Laguna de Los Ojos de Villaverde</t>
  </si>
  <si>
    <t>555523444</t>
  </si>
  <si>
    <t>Cueva de los Murciélagos</t>
  </si>
  <si>
    <t>555519198</t>
  </si>
  <si>
    <t>Stintgraben</t>
  </si>
  <si>
    <t>555519221</t>
  </si>
  <si>
    <t>Schwattet Gatt</t>
  </si>
  <si>
    <t>555523473</t>
  </si>
  <si>
    <t>Riberas del Río Cega</t>
  </si>
  <si>
    <t>555519203</t>
  </si>
  <si>
    <t>Josinskyluch</t>
  </si>
  <si>
    <t>555519205</t>
  </si>
  <si>
    <t>Laie - Langes Luch</t>
  </si>
  <si>
    <t>555519214</t>
  </si>
  <si>
    <t>Schlaubetal</t>
  </si>
  <si>
    <t>555523468</t>
  </si>
  <si>
    <t>Encinares de Tiermes</t>
  </si>
  <si>
    <t>555519226</t>
  </si>
  <si>
    <t>Steinfurter Aa</t>
  </si>
  <si>
    <t>555519234</t>
  </si>
  <si>
    <t>Begatal</t>
  </si>
  <si>
    <t>555519237</t>
  </si>
  <si>
    <t>Sieben Berge, Vorberge</t>
  </si>
  <si>
    <t>555523480</t>
  </si>
  <si>
    <t>Quejigares de la Tierra del Vino</t>
  </si>
  <si>
    <t>555519215</t>
  </si>
  <si>
    <t>Teufelssee und Urwald Fünfeichen</t>
  </si>
  <si>
    <t>555549020</t>
  </si>
  <si>
    <t>Riberas de Castronuño</t>
  </si>
  <si>
    <t>555519217</t>
  </si>
  <si>
    <t>Trockenhänge Lawitz</t>
  </si>
  <si>
    <t>555523472</t>
  </si>
  <si>
    <t>Riberas del Río Cea</t>
  </si>
  <si>
    <t>555519238</t>
  </si>
  <si>
    <t>Duinger Wald mit Doberg und Weenzer Bruch</t>
  </si>
  <si>
    <t>555523481</t>
  </si>
  <si>
    <t>Riberas del Río Tera y afluentes</t>
  </si>
  <si>
    <t>555523486</t>
  </si>
  <si>
    <t>Riberas del Río Tuela y afluentes</t>
  </si>
  <si>
    <t>555519242</t>
  </si>
  <si>
    <t>Steinberg bei Wesseln</t>
  </si>
  <si>
    <t>555519244</t>
  </si>
  <si>
    <t>Innerste-Aue (mit Kahnstein)</t>
  </si>
  <si>
    <t>555519245</t>
  </si>
  <si>
    <t>Salzgitterscher Höhenzug (Südteil)</t>
  </si>
  <si>
    <t>555519252</t>
  </si>
  <si>
    <t>Elbaue zwischen Saalemündung und Magdeburg</t>
  </si>
  <si>
    <t>555523499</t>
  </si>
  <si>
    <t>Sierra del Relumbrar y estribaciones de Alcaraz</t>
  </si>
  <si>
    <t>555523495</t>
  </si>
  <si>
    <t>Laguna del Arquillo</t>
  </si>
  <si>
    <t>555519271</t>
  </si>
  <si>
    <t>Kiesgrube Spitzenberge</t>
  </si>
  <si>
    <t>555519274</t>
  </si>
  <si>
    <t>Verlandungszone Köthener See</t>
  </si>
  <si>
    <t>555541153</t>
  </si>
  <si>
    <t>555519286</t>
  </si>
  <si>
    <t>Uferwiesen bei Niewisch</t>
  </si>
  <si>
    <t>555523500</t>
  </si>
  <si>
    <t>555519291</t>
  </si>
  <si>
    <t>Dorchetal</t>
  </si>
  <si>
    <t>555519292</t>
  </si>
  <si>
    <t>Fledermausquartier Bahnhof Neuzelle</t>
  </si>
  <si>
    <t>555523796</t>
  </si>
  <si>
    <t>Cova de can Sion</t>
  </si>
  <si>
    <t>555623138</t>
  </si>
  <si>
    <t>555523501</t>
  </si>
  <si>
    <t>Navas de Malagón</t>
  </si>
  <si>
    <t>555523511</t>
  </si>
  <si>
    <t>Bonales de la comarca de Los Montes del Guadiana</t>
  </si>
  <si>
    <t>555523547</t>
  </si>
  <si>
    <t>Montes de Toledo</t>
  </si>
  <si>
    <t>555623181</t>
  </si>
  <si>
    <t>555623122</t>
  </si>
  <si>
    <t>555519300</t>
  </si>
  <si>
    <t>Bombecker Aa</t>
  </si>
  <si>
    <t>555523515</t>
  </si>
  <si>
    <t>Sabinares de Campillos - Sierra y Valdemorillo de la Sierra</t>
  </si>
  <si>
    <t>555519307</t>
  </si>
  <si>
    <t>Tiergarten, Erweiterung Schachblumenwiese</t>
  </si>
  <si>
    <t>555523516</t>
  </si>
  <si>
    <t>Hoces de Alarcón</t>
  </si>
  <si>
    <t>555523794</t>
  </si>
  <si>
    <t>Cova des Pont</t>
  </si>
  <si>
    <t>555623187</t>
  </si>
  <si>
    <t>555542032</t>
  </si>
  <si>
    <t>555519313</t>
  </si>
  <si>
    <t>Schildberg</t>
  </si>
  <si>
    <t>555519314</t>
  </si>
  <si>
    <t>Wälder bei Blomberg</t>
  </si>
  <si>
    <t>555519320</t>
  </si>
  <si>
    <t>Amphibienbiotope an der Hohen Warte</t>
  </si>
  <si>
    <t>555523522</t>
  </si>
  <si>
    <t>Serranía de Cuenca</t>
  </si>
  <si>
    <t>555519325</t>
  </si>
  <si>
    <t>Stimmecke bei Suderode (niedersächsischer Teil)</t>
  </si>
  <si>
    <t>555523528</t>
  </si>
  <si>
    <t>Sierra de Pela</t>
  </si>
  <si>
    <t>555579331</t>
  </si>
  <si>
    <t>Huy nördlich Halberstadt</t>
  </si>
  <si>
    <t>555519326</t>
  </si>
  <si>
    <t>Elbaue Steckby-Lödderitz</t>
  </si>
  <si>
    <t>555523532</t>
  </si>
  <si>
    <t>Cueva de La Canaleja</t>
  </si>
  <si>
    <t>555519343</t>
  </si>
  <si>
    <t>Dahmetal Ergänzung</t>
  </si>
  <si>
    <t>555519347</t>
  </si>
  <si>
    <t>Wiesenau</t>
  </si>
  <si>
    <t>555523575</t>
  </si>
  <si>
    <t>Cuevas de Alconera</t>
  </si>
  <si>
    <t>555623193</t>
  </si>
  <si>
    <t>555542046</t>
  </si>
  <si>
    <t>555519364</t>
  </si>
  <si>
    <t>NSG Kellener Altrhein, nur Teilfläche, mit Erweiterung</t>
  </si>
  <si>
    <t>555523588</t>
  </si>
  <si>
    <t>Mina las Marias</t>
  </si>
  <si>
    <t>555519366</t>
  </si>
  <si>
    <t>NSG Hetter-Millinger Bruch, mit Erweiterung</t>
  </si>
  <si>
    <t>555519367</t>
  </si>
  <si>
    <t>NSG Bienener Altrhein, Millinger u. Hurler Meer u. NSG Empeler M.</t>
  </si>
  <si>
    <t>555523576</t>
  </si>
  <si>
    <t>Refugio de Sierra Pascuala</t>
  </si>
  <si>
    <t>555523546</t>
  </si>
  <si>
    <t>Barrancas de Talavera</t>
  </si>
  <si>
    <t>555519348</t>
  </si>
  <si>
    <t>Niederung Börnichen</t>
  </si>
  <si>
    <t>555519349</t>
  </si>
  <si>
    <t>Ellerborn, Ribocka und Ragower Niederungswiesen</t>
  </si>
  <si>
    <t>555519351</t>
  </si>
  <si>
    <t>Nördliches Spreewaldrandgebiet</t>
  </si>
  <si>
    <t>555519353</t>
  </si>
  <si>
    <t>Dobberburger Mühlenfließ</t>
  </si>
  <si>
    <t>555542041</t>
  </si>
  <si>
    <t>555623094</t>
  </si>
  <si>
    <t>555623227</t>
  </si>
  <si>
    <t>555519354</t>
  </si>
  <si>
    <t>Pinnower Läuche und Tauersche Eichen</t>
  </si>
  <si>
    <t>555519360</t>
  </si>
  <si>
    <t>Wyler Meer (Teilfläche des NSG Düffel)</t>
  </si>
  <si>
    <t>555623145</t>
  </si>
  <si>
    <t>555623195</t>
  </si>
  <si>
    <t>555519363</t>
  </si>
  <si>
    <t>NSG Emmericher Ward</t>
  </si>
  <si>
    <t>555519370</t>
  </si>
  <si>
    <t>Weißes Venn / Geisheide</t>
  </si>
  <si>
    <t>555523589</t>
  </si>
  <si>
    <t>Mina los Castillejos</t>
  </si>
  <si>
    <t>555519376</t>
  </si>
  <si>
    <t>Waldgebiet Kettelerhorst</t>
  </si>
  <si>
    <t>555523591</t>
  </si>
  <si>
    <t>Mina los Novilleros</t>
  </si>
  <si>
    <t>555519439</t>
  </si>
  <si>
    <t>Vogelsang Wildau-Wentdorf</t>
  </si>
  <si>
    <t>555522457</t>
  </si>
  <si>
    <t>Lild Strand og Lild Strandkær</t>
  </si>
  <si>
    <t>555519378</t>
  </si>
  <si>
    <t>Vellerner Brook und Hoher Hagen</t>
  </si>
  <si>
    <t>555523592</t>
  </si>
  <si>
    <t>Cedillo y Río Tajo Internacional</t>
  </si>
  <si>
    <t>555519380</t>
  </si>
  <si>
    <t>Stadtholz in Rheda</t>
  </si>
  <si>
    <t>555519388</t>
  </si>
  <si>
    <t>Hohlsteinhöhle</t>
  </si>
  <si>
    <t>555549026</t>
  </si>
  <si>
    <t>Sierra de las Villuercas y Valle del Guadarranque</t>
  </si>
  <si>
    <t>555541542</t>
  </si>
  <si>
    <t>555519384</t>
  </si>
  <si>
    <t>Strotheniederung</t>
  </si>
  <si>
    <t>555519385</t>
  </si>
  <si>
    <t>Externsteine</t>
  </si>
  <si>
    <t>555519436</t>
  </si>
  <si>
    <t>Schweinitzer Fließ Ergänzung</t>
  </si>
  <si>
    <t>555522458</t>
  </si>
  <si>
    <t>Korsø knude</t>
  </si>
  <si>
    <t>555519387</t>
  </si>
  <si>
    <t>Silberbachtal mit Ziegenberg</t>
  </si>
  <si>
    <t>555523603</t>
  </si>
  <si>
    <t>Rivera de los Molinos y la Torre</t>
  </si>
  <si>
    <t>555623133</t>
  </si>
  <si>
    <t>555519393</t>
  </si>
  <si>
    <t>Buchenwald bei Bellenberg</t>
  </si>
  <si>
    <t>555519400</t>
  </si>
  <si>
    <t>Teiche am Erzbruch und Finkenbruch im Solling</t>
  </si>
  <si>
    <t>555519410</t>
  </si>
  <si>
    <t>Felsen im Okertal</t>
  </si>
  <si>
    <t>555523608</t>
  </si>
  <si>
    <t>Sierras de Risco Viejo</t>
  </si>
  <si>
    <t>555523613</t>
  </si>
  <si>
    <t>Arroyos Patana y Regueros</t>
  </si>
  <si>
    <t>555542075</t>
  </si>
  <si>
    <t>555519413</t>
  </si>
  <si>
    <t>Zillierbach südlich Wernigerode</t>
  </si>
  <si>
    <t>555519421</t>
  </si>
  <si>
    <t>Salzstelle bei Hecklingen</t>
  </si>
  <si>
    <t>555519429</t>
  </si>
  <si>
    <t>Elbaue zwischen Griebo und Prettin</t>
  </si>
  <si>
    <t>555519416</t>
  </si>
  <si>
    <t>Harslebener Berge und Steinholz nordwestlich Quedlinburg</t>
  </si>
  <si>
    <t>555523614</t>
  </si>
  <si>
    <t>Cañada del Venero</t>
  </si>
  <si>
    <t>555519419</t>
  </si>
  <si>
    <t>Bode und Selke im Harzvorland</t>
  </si>
  <si>
    <t>555523617</t>
  </si>
  <si>
    <t>Embalse de Petit I</t>
  </si>
  <si>
    <t>555519444</t>
  </si>
  <si>
    <t>Borcheltsbusch und Brandkieten, Erweiterung</t>
  </si>
  <si>
    <t>555519453</t>
  </si>
  <si>
    <t>Lakomaer Teiche</t>
  </si>
  <si>
    <t>555523619</t>
  </si>
  <si>
    <t>Laguna temporal de Valdehornos</t>
  </si>
  <si>
    <t>555623230</t>
  </si>
  <si>
    <t>555519454</t>
  </si>
  <si>
    <t>NSG Kranenburger Bruch</t>
  </si>
  <si>
    <t>555519459</t>
  </si>
  <si>
    <t>NSG Reeser Schanz</t>
  </si>
  <si>
    <t>555523624</t>
  </si>
  <si>
    <t>Ríos Arrago y Tralgas</t>
  </si>
  <si>
    <t>555519463</t>
  </si>
  <si>
    <t>NSG Gut Grindt u. NSG Rheinaue zw. Km 830,7 - 833,2 , nur Teilfl.</t>
  </si>
  <si>
    <t>555519451</t>
  </si>
  <si>
    <t>Vetschauer Mühlenfließ - Teiche Stradow</t>
  </si>
  <si>
    <t>555519457</t>
  </si>
  <si>
    <t>Kalflack</t>
  </si>
  <si>
    <t>555540841</t>
  </si>
  <si>
    <t>Dolina Samicy</t>
  </si>
  <si>
    <t>555540843</t>
  </si>
  <si>
    <t>Ostoja Rogalińska</t>
  </si>
  <si>
    <t>Wielkopolski Park Narodowy</t>
  </si>
  <si>
    <t>555540860</t>
  </si>
  <si>
    <t>Ostoja Drawska</t>
  </si>
  <si>
    <t>http://e-dziennik.szczecin.uw.gov.pl/WDU_Z/2014/2674/akt.pdf</t>
  </si>
  <si>
    <t>555519475</t>
  </si>
  <si>
    <t>Westruper Heide</t>
  </si>
  <si>
    <t>555523629</t>
  </si>
  <si>
    <t>Monfragüe</t>
  </si>
  <si>
    <t>555519476</t>
  </si>
  <si>
    <t>Truppenübungsplatz Borkenberge</t>
  </si>
  <si>
    <t>555523631</t>
  </si>
  <si>
    <t>Mina la Paloma</t>
  </si>
  <si>
    <t>555523648</t>
  </si>
  <si>
    <t>Basses de l'Albera</t>
  </si>
  <si>
    <t>555519477</t>
  </si>
  <si>
    <t>Stever</t>
  </si>
  <si>
    <t>555540840</t>
  </si>
  <si>
    <t>Puszcza nad Gwdą</t>
  </si>
  <si>
    <t>555530323</t>
  </si>
  <si>
    <t>Dalkowskie Jary</t>
  </si>
  <si>
    <t>555519481</t>
  </si>
  <si>
    <t>Uentroper Wald</t>
  </si>
  <si>
    <t>555523650</t>
  </si>
  <si>
    <t>Riberes del Baix Ter</t>
  </si>
  <si>
    <t>555523671</t>
  </si>
  <si>
    <t>Estanys de Basturs</t>
  </si>
  <si>
    <t>555519483</t>
  </si>
  <si>
    <t>Stockumer Holz</t>
  </si>
  <si>
    <t>555549045</t>
  </si>
  <si>
    <t>El Montgrí- Les Medes - El Baix Ter</t>
  </si>
  <si>
    <t>555519524</t>
  </si>
  <si>
    <t>Pinge Weißer Stahlberg Rübeland</t>
  </si>
  <si>
    <t>555519532</t>
  </si>
  <si>
    <t>Trockenhänge im Wippertal bei Sandersleben</t>
  </si>
  <si>
    <t>555519536</t>
  </si>
  <si>
    <t>Untere Muldeaue</t>
  </si>
  <si>
    <t>555519667</t>
  </si>
  <si>
    <t>Teichlandschaft Buchwäldchen-Muckwar</t>
  </si>
  <si>
    <t>555519504</t>
  </si>
  <si>
    <t>Wälder im südlichen Solling</t>
  </si>
  <si>
    <t>555549058</t>
  </si>
  <si>
    <t>Vall Alta de Serradell-Serra de Sant Gervàs</t>
  </si>
  <si>
    <t>555519537</t>
  </si>
  <si>
    <t>Fliethbach-System zwischen Dübener Heide und Elbe</t>
  </si>
  <si>
    <t>555523676</t>
  </si>
  <si>
    <t>555549075</t>
  </si>
  <si>
    <t>Muntanyes de Prades</t>
  </si>
  <si>
    <t>555523744</t>
  </si>
  <si>
    <t>Arroyo Cerezo</t>
  </si>
  <si>
    <t>555537873</t>
  </si>
  <si>
    <t>Tierstein mit Hangwald und Egerquelle</t>
  </si>
  <si>
    <t>555519505</t>
  </si>
  <si>
    <t>Wälder im östlichen Solling</t>
  </si>
  <si>
    <t>555549059</t>
  </si>
  <si>
    <t>Aiguabarreig Segre-Cinca</t>
  </si>
  <si>
    <t>555519506</t>
  </si>
  <si>
    <t>Weper, Gladeberg, Aschenburg</t>
  </si>
  <si>
    <t>555635569</t>
  </si>
  <si>
    <t>PERICHORA LIMENA THASOU</t>
  </si>
  <si>
    <t>555519507</t>
  </si>
  <si>
    <t>Wälder im Solling bei Lauenberg</t>
  </si>
  <si>
    <t>555519508</t>
  </si>
  <si>
    <t>Klosterberg</t>
  </si>
  <si>
    <t>555519510</t>
  </si>
  <si>
    <t>Kalktuffquellen bei Westerhof</t>
  </si>
  <si>
    <t>555537903</t>
  </si>
  <si>
    <t>Rheinniederung Nonnenweier - Kehl</t>
  </si>
  <si>
    <t>555549069</t>
  </si>
  <si>
    <t>Plans de la Unilla</t>
  </si>
  <si>
    <t>555530329</t>
  </si>
  <si>
    <t>Modraszki koło Opoczki</t>
  </si>
  <si>
    <t>555519513</t>
  </si>
  <si>
    <t>Bergwiesen bei St. Andreasberg</t>
  </si>
  <si>
    <t>555549070</t>
  </si>
  <si>
    <t>Vall de Vinaixa</t>
  </si>
  <si>
    <t>Acuerdo de Gobierno 150/2014. Anexo 6. Instrumento de gestión de las ZEC declaradas en la región mediterránea. http://www.gencat.cat/mediamb/xn2000/Acuerdo_150_2014_Anejo6_Instrumento_Gestion.pdf</t>
  </si>
  <si>
    <t>555519578</t>
  </si>
  <si>
    <t>Gartroper Mühlenbach</t>
  </si>
  <si>
    <t>555523693</t>
  </si>
  <si>
    <t>Sierra de Escalona y Dehesa de Campoamor</t>
  </si>
  <si>
    <t>555519519</t>
  </si>
  <si>
    <t>Devonkalkgebiet bei Elbingerode und Rübeland</t>
  </si>
  <si>
    <t>555523725</t>
  </si>
  <si>
    <t>Serra d'en Galceràn</t>
  </si>
  <si>
    <t>555519538</t>
  </si>
  <si>
    <t>Klödener Riß</t>
  </si>
  <si>
    <t>555537925</t>
  </si>
  <si>
    <t>555519540</t>
  </si>
  <si>
    <t>Alte Elster und Rohrbornwiesen bei Premsendorf</t>
  </si>
  <si>
    <t>555519545</t>
  </si>
  <si>
    <t>Rochauer Heide</t>
  </si>
  <si>
    <t>555523680</t>
  </si>
  <si>
    <t>Riberes i Illes de l'Ebre</t>
  </si>
  <si>
    <t>555519551</t>
  </si>
  <si>
    <t>Wanninchen</t>
  </si>
  <si>
    <t>555519664</t>
  </si>
  <si>
    <t>Hohe Warte</t>
  </si>
  <si>
    <t>555519561</t>
  </si>
  <si>
    <t>Glinziger Teich- und Wiesengebiet</t>
  </si>
  <si>
    <t>555519571</t>
  </si>
  <si>
    <t>NSG Weseler Aue</t>
  </si>
  <si>
    <t>555519583</t>
  </si>
  <si>
    <t>In den Kämpen, Im Mersche und Langerner Hufeisen</t>
  </si>
  <si>
    <t>555523697</t>
  </si>
  <si>
    <t>Serra Gelada i Litoral de la Marina Baixa</t>
  </si>
  <si>
    <t>555519585</t>
  </si>
  <si>
    <t>Beversee</t>
  </si>
  <si>
    <t>555519586</t>
  </si>
  <si>
    <t>Wälder bei Cappenberg</t>
  </si>
  <si>
    <t>555519587</t>
  </si>
  <si>
    <t>Lippe zwischen Hamm und Werne</t>
  </si>
  <si>
    <t>555523703</t>
  </si>
  <si>
    <t>Cap de les Hortes</t>
  </si>
  <si>
    <t>555523798</t>
  </si>
  <si>
    <t>Cova Morella</t>
  </si>
  <si>
    <t>555519590</t>
  </si>
  <si>
    <t>Ahsewiesen</t>
  </si>
  <si>
    <t>555519592</t>
  </si>
  <si>
    <t>Berkenkamp und Quabbeaue</t>
  </si>
  <si>
    <t>555519594</t>
  </si>
  <si>
    <t>Manninghofer Bach sowie Gieseler und Muckenbruch</t>
  </si>
  <si>
    <t>555519665</t>
  </si>
  <si>
    <t>Kleine Elster und Niederungsbereiche</t>
  </si>
  <si>
    <t>555526973</t>
  </si>
  <si>
    <t>STENA RENTINAS – EVRYTERI PERIOCHI SPILAIO DRAKOTRYPA- SPILAIO LAKKIA KAI REMA NEROMANA</t>
  </si>
  <si>
    <t>1. FOREST DIRECTORATE OF THESSALONIKI, 2. MANAGEMENT BODY OF  “ETHNIKO PARKO LIMNON KORONEIAS-VOLVIS KAI MAKEDONIKON TEMPON” (~81% OF THE SITE)</t>
  </si>
  <si>
    <t>http://www.ypeka.gr/LinkClick.aspx?fileticket=k3Y1xGrrIVI%3D&amp;tabid=433&amp;language=el-GR</t>
  </si>
  <si>
    <t>555539617</t>
  </si>
  <si>
    <t>LIMNES KORONEIAS - VOLVIS, STENA RENTINAS KAI EVRYTERI PERIOCHI</t>
  </si>
  <si>
    <t>1. FOREST DIRECTORATE OF THESSALONIKI, 2. MANAGEMENT BODY OF  “ETHNIKO PARKO LIMNON KORONEIAS-VOLVIS KAI MAKEDONIKON TEMPON”</t>
  </si>
  <si>
    <t>555523711</t>
  </si>
  <si>
    <t>Cova Juliana</t>
  </si>
  <si>
    <t>555523716</t>
  </si>
  <si>
    <t>Platja de Moncofa</t>
  </si>
  <si>
    <t>555519650</t>
  </si>
  <si>
    <t>Lausiger Teiche und Ausreißer-Teich östlich Bad Schmiedeberg</t>
  </si>
  <si>
    <t>555519656</t>
  </si>
  <si>
    <t>555519597</t>
  </si>
  <si>
    <t>Rabbruch und Osternheuland</t>
  </si>
  <si>
    <t>555523717</t>
  </si>
  <si>
    <t>Alguers de Borriana-Nules-Moncofa</t>
  </si>
  <si>
    <t>555519617</t>
  </si>
  <si>
    <t>Mausohr-Wochenstube Südsolling</t>
  </si>
  <si>
    <t>555539650</t>
  </si>
  <si>
    <t>STENA KALAMAKIOU KAI ORI ZARKOU</t>
  </si>
  <si>
    <t>555519606</t>
  </si>
  <si>
    <t>Kalkmagerrasen bei Willebadessen</t>
  </si>
  <si>
    <t>555519615</t>
  </si>
  <si>
    <t>Hannoversche Klippen</t>
  </si>
  <si>
    <t>555519616</t>
  </si>
  <si>
    <t>Wälder um Beverungen</t>
  </si>
  <si>
    <t>555519630</t>
  </si>
  <si>
    <t>Radeweg bei Hasselfelde</t>
  </si>
  <si>
    <t>555519637</t>
  </si>
  <si>
    <t>Weinfeld nordwestlich Mansfeld</t>
  </si>
  <si>
    <t>555519680</t>
  </si>
  <si>
    <t>NSG Rheinaue Walsum</t>
  </si>
  <si>
    <t>555519701</t>
  </si>
  <si>
    <t>Schwiemelkopf</t>
  </si>
  <si>
    <t>555523795</t>
  </si>
  <si>
    <t>Cova de cal Pesso</t>
  </si>
  <si>
    <t>555519670</t>
  </si>
  <si>
    <t>Talsperre Spremberg</t>
  </si>
  <si>
    <t>555519718</t>
  </si>
  <si>
    <t>Mausohr-Wochenstube Eichsfeld</t>
  </si>
  <si>
    <t>555519681</t>
  </si>
  <si>
    <t>Kirchheller Heide und Hiesfelder Wald</t>
  </si>
  <si>
    <t>555539653</t>
  </si>
  <si>
    <t>PERIOCHI TYRNAVOU</t>
  </si>
  <si>
    <t>555539655</t>
  </si>
  <si>
    <t>DELTA PINEIOU</t>
  </si>
  <si>
    <t>555539662</t>
  </si>
  <si>
    <t>AMVRAKIKOS KOLPOS, LIMNOTHALASSA KATAFOURKO KAI KORAKONISIA</t>
  </si>
  <si>
    <t>555523742</t>
  </si>
  <si>
    <t>Marjal de la Safor</t>
  </si>
  <si>
    <t>555519684</t>
  </si>
  <si>
    <t>Ruhrstau bei Echthausen</t>
  </si>
  <si>
    <t>555519690</t>
  </si>
  <si>
    <t>Wälder bei Büren</t>
  </si>
  <si>
    <t>555519691</t>
  </si>
  <si>
    <t>Afte</t>
  </si>
  <si>
    <t>555527020</t>
  </si>
  <si>
    <t>EKVOLES (DELTA) KALAMA</t>
  </si>
  <si>
    <t>555537964</t>
  </si>
  <si>
    <t>Bodenmöser</t>
  </si>
  <si>
    <t>555623107</t>
  </si>
  <si>
    <t>555519692</t>
  </si>
  <si>
    <t>Schwarzbachtal</t>
  </si>
  <si>
    <t>555519695</t>
  </si>
  <si>
    <t>Marschallshagen und Nonnenholz</t>
  </si>
  <si>
    <t>555523797</t>
  </si>
  <si>
    <t>Cova de Llenaire</t>
  </si>
  <si>
    <t>555523750</t>
  </si>
  <si>
    <t>Ullals del riu Verd</t>
  </si>
  <si>
    <t>555519706</t>
  </si>
  <si>
    <t>Flohrberg und Ohmsberg bei Deisel</t>
  </si>
  <si>
    <t>555519707</t>
  </si>
  <si>
    <t>Der Bunte Berg bei Eberschütz</t>
  </si>
  <si>
    <t>555519710</t>
  </si>
  <si>
    <t>Wolkenbruch bei Trendelburg</t>
  </si>
  <si>
    <t>555523863</t>
  </si>
  <si>
    <t>Sierra del Oso</t>
  </si>
  <si>
    <t>555519726</t>
  </si>
  <si>
    <t>NSG Alter Stolberg</t>
  </si>
  <si>
    <t>Thüringen: LWA Bad Frankenhausen
LWA Bad Frankenhausen</t>
  </si>
  <si>
    <t>555523864</t>
  </si>
  <si>
    <t>Sierra de Cabrera-Bédar</t>
  </si>
  <si>
    <t>555537928</t>
  </si>
  <si>
    <t>Federseeried</t>
  </si>
  <si>
    <t>555542081</t>
  </si>
  <si>
    <t>555523751</t>
  </si>
  <si>
    <t>Sima de les Graelles-Tous</t>
  </si>
  <si>
    <t>555519727</t>
  </si>
  <si>
    <t>Haingrund und Organistenwiese bei Stolberg</t>
  </si>
  <si>
    <t>555519730</t>
  </si>
  <si>
    <t>Buntsandstein- und Gipskarstlandschaft bei Questenberg im Südharz</t>
  </si>
  <si>
    <t>555519758</t>
  </si>
  <si>
    <t>Restsee Tröbitz</t>
  </si>
  <si>
    <t>555519735</t>
  </si>
  <si>
    <t>Kupferschieferhalden bei Klostermansfeld</t>
  </si>
  <si>
    <t>555523754</t>
  </si>
  <si>
    <t>Cova de les Meravelles de Llombai</t>
  </si>
  <si>
    <t>555519796</t>
  </si>
  <si>
    <t>Heveoberlauf</t>
  </si>
  <si>
    <t>555537726</t>
  </si>
  <si>
    <t>Mainmündung und Ginsheimer Altrhein</t>
  </si>
  <si>
    <t>555523755</t>
  </si>
  <si>
    <t>Cova del Sardiner-Sagunt</t>
  </si>
  <si>
    <t>555519737</t>
  </si>
  <si>
    <t>Alte Schule in Ahlsdorf</t>
  </si>
  <si>
    <t>555523756</t>
  </si>
  <si>
    <t>Cueva Negra-Ayora</t>
  </si>
  <si>
    <t>http://www.cma.gva.es/web/indice.aspx?nodo=83553&amp;idioma=C/</t>
  </si>
  <si>
    <t>555519745</t>
  </si>
  <si>
    <t>Dölauer Heide und Lindbusch bei Halle</t>
  </si>
  <si>
    <t>555549092</t>
  </si>
  <si>
    <t>Es Teix</t>
  </si>
  <si>
    <t>555519748</t>
  </si>
  <si>
    <t>Porphyrkuppen Burgstetten bei Niemberg</t>
  </si>
  <si>
    <t>555519749</t>
  </si>
  <si>
    <t>Ehemaliger Übungsplatz mit Paupitzscher See</t>
  </si>
  <si>
    <t>555519767</t>
  </si>
  <si>
    <t>Welkteich</t>
  </si>
  <si>
    <t>555549096</t>
  </si>
  <si>
    <t>Cap de Barbaria</t>
  </si>
  <si>
    <t>555519772</t>
  </si>
  <si>
    <t>Bergbaufolgelandschaft Bluno</t>
  </si>
  <si>
    <t>555519778</t>
  </si>
  <si>
    <t>Trebendorfer Tiergarten</t>
  </si>
  <si>
    <t>555523771</t>
  </si>
  <si>
    <t>Xarraca</t>
  </si>
  <si>
    <t>555537727</t>
  </si>
  <si>
    <t>Streuobst-Trockenwiesen bei Nauheim und Königstädten</t>
  </si>
  <si>
    <t>555523766</t>
  </si>
  <si>
    <t>Es Binis</t>
  </si>
  <si>
    <t>555519781</t>
  </si>
  <si>
    <t>Hangmoor Damerbruch</t>
  </si>
  <si>
    <t>555519784</t>
  </si>
  <si>
    <t>Ruhraue in Mülheim</t>
  </si>
  <si>
    <t>555523768</t>
  </si>
  <si>
    <t>Costa de Llevant</t>
  </si>
  <si>
    <t>555519789</t>
  </si>
  <si>
    <t>Waldreservat Moosfelde</t>
  </si>
  <si>
    <t>555519790</t>
  </si>
  <si>
    <t>Röhr zwischen Hüsten und Hachen</t>
  </si>
  <si>
    <t>555519797</t>
  </si>
  <si>
    <t>Möhne Mittellauf</t>
  </si>
  <si>
    <t>555537730</t>
  </si>
  <si>
    <t>Sandkiefernwälder in der östlichen Untermainebene</t>
  </si>
  <si>
    <t>555523769</t>
  </si>
  <si>
    <t>Porroig</t>
  </si>
  <si>
    <t>555519802</t>
  </si>
  <si>
    <t>Wälder und Quellen des Almetals</t>
  </si>
  <si>
    <t>555519811</t>
  </si>
  <si>
    <t>Büchenberg und Platzberg bei Hesperinghausen</t>
  </si>
  <si>
    <t>555519818</t>
  </si>
  <si>
    <t>Iberg bei Welda</t>
  </si>
  <si>
    <t>555519822</t>
  </si>
  <si>
    <t>Großseggenried am Rhödaer Bach</t>
  </si>
  <si>
    <t>555523783</t>
  </si>
  <si>
    <t>Cova d'en Passol</t>
  </si>
  <si>
    <t>555542083</t>
  </si>
  <si>
    <t>555538650</t>
  </si>
  <si>
    <t>555519824</t>
  </si>
  <si>
    <t>Kalkmagerrasen bei Calenberg und Herlinghausen</t>
  </si>
  <si>
    <t>555519825</t>
  </si>
  <si>
    <t>Schottenbruch bei Niedermeiser</t>
  </si>
  <si>
    <t>555579336</t>
  </si>
  <si>
    <t>Westliche Hainleite - Wöbelsburg</t>
  </si>
  <si>
    <t>555519843</t>
  </si>
  <si>
    <t>Helme mit Mühlgräben</t>
  </si>
  <si>
    <t>555523774</t>
  </si>
  <si>
    <t>Àrea marina del Sud de Ciutadella</t>
  </si>
  <si>
    <t>555519850</t>
  </si>
  <si>
    <t>Schwermetallrasen bei Hornburg</t>
  </si>
  <si>
    <t>555519861</t>
  </si>
  <si>
    <t>Kämmereiforst</t>
  </si>
  <si>
    <t>555523789</t>
  </si>
  <si>
    <t>Cova de can Bordils</t>
  </si>
  <si>
    <t>555519867</t>
  </si>
  <si>
    <t>Laubwälder der Dahlener Heide</t>
  </si>
  <si>
    <t>555523790</t>
  </si>
  <si>
    <t>Cova des Diners</t>
  </si>
  <si>
    <t>555523792</t>
  </si>
  <si>
    <t>Cova de sa Gleda</t>
  </si>
  <si>
    <t>555542049</t>
  </si>
  <si>
    <t>555519872</t>
  </si>
  <si>
    <t>Gohrische Heide</t>
  </si>
  <si>
    <t>555523807</t>
  </si>
  <si>
    <t>Cala d'Algairens</t>
  </si>
  <si>
    <t>555523809</t>
  </si>
  <si>
    <t>Cala en Brut</t>
  </si>
  <si>
    <t>555523825</t>
  </si>
  <si>
    <t>Bàlitx</t>
  </si>
  <si>
    <t>555523826</t>
  </si>
  <si>
    <t>Gorg Blau</t>
  </si>
  <si>
    <t>555549099</t>
  </si>
  <si>
    <t>Karst en Yesos de Sorbas</t>
  </si>
  <si>
    <t>http://www.juntadeandalucia.es/boja/2016/245/BOJA16-245-00099-21925-03_00104550.pdf</t>
  </si>
  <si>
    <t>555523827</t>
  </si>
  <si>
    <t>Biniarroi</t>
  </si>
  <si>
    <t>555523828</t>
  </si>
  <si>
    <t>Puig d'Alaró - Puig de s'Alcadena</t>
  </si>
  <si>
    <t>555523830</t>
  </si>
  <si>
    <t>Muntanyes de Pollença</t>
  </si>
  <si>
    <t>555523833</t>
  </si>
  <si>
    <t>Can Picafort</t>
  </si>
  <si>
    <t>555523851</t>
  </si>
  <si>
    <t>555542176</t>
  </si>
  <si>
    <t>555623135</t>
  </si>
  <si>
    <t>555523887</t>
  </si>
  <si>
    <t>Túnel III de Bornos</t>
  </si>
  <si>
    <t>555523888</t>
  </si>
  <si>
    <t>Río Guadalete</t>
  </si>
  <si>
    <t>555519876</t>
  </si>
  <si>
    <t>Große Röder</t>
  </si>
  <si>
    <t>555519882</t>
  </si>
  <si>
    <t>Rohatschgebiet zwischen Guteborn und Hohenbocka</t>
  </si>
  <si>
    <t>555519883</t>
  </si>
  <si>
    <t>Sorgenteich</t>
  </si>
  <si>
    <t>555519884</t>
  </si>
  <si>
    <t>Peickwitzer Teiche</t>
  </si>
  <si>
    <t>555523838</t>
  </si>
  <si>
    <t>Punta des Ras</t>
  </si>
  <si>
    <t>555519886</t>
  </si>
  <si>
    <t>Sorgenteich Ergänzung</t>
  </si>
  <si>
    <t>555523841</t>
  </si>
  <si>
    <t>Àrea marina Cap de cala Figuera</t>
  </si>
  <si>
    <t>555523846</t>
  </si>
  <si>
    <t>Área marina del cap Martinet</t>
  </si>
  <si>
    <t>555523850</t>
  </si>
  <si>
    <t>Nord de Sant Joan</t>
  </si>
  <si>
    <t>555519887</t>
  </si>
  <si>
    <t>Peickwitzer Teiche Ergänzung</t>
  </si>
  <si>
    <t>555523854</t>
  </si>
  <si>
    <t>Biniatrum</t>
  </si>
  <si>
    <t>555623217</t>
  </si>
  <si>
    <t>555623091</t>
  </si>
  <si>
    <t>555623104</t>
  </si>
  <si>
    <t>555519891</t>
  </si>
  <si>
    <t>Bergbaufolgelandschaft Laubusch</t>
  </si>
  <si>
    <t>555523853</t>
  </si>
  <si>
    <t>Es Molinet</t>
  </si>
  <si>
    <t>555519897</t>
  </si>
  <si>
    <t>Schwarzer Schöps unterhalb Reichwalde</t>
  </si>
  <si>
    <t>555623175</t>
  </si>
  <si>
    <t>555519900</t>
  </si>
  <si>
    <t>Niederspreer Teichgebiet und Kleine Heide Hähnichen</t>
  </si>
  <si>
    <t>555523856</t>
  </si>
  <si>
    <t>Torre Llafuda</t>
  </si>
  <si>
    <t>555523860</t>
  </si>
  <si>
    <t>Mal Lloc</t>
  </si>
  <si>
    <t>555578070</t>
  </si>
  <si>
    <t>Albufera de Mallorca</t>
  </si>
  <si>
    <t>555549098</t>
  </si>
  <si>
    <t>http://www.juntadeandalucia.es/medioambiente/site/portalweb/menuitem.7e1cf46ddf59bb227a9ebe205510e1ca/?vgnextoid=5db31319091d6110VgnVCM1000000624e50aRCRD&amp;vgnextchannel=88364e5bf01f4310VgnVCM1000001325e50aRCRD</t>
  </si>
  <si>
    <t>555523869</t>
  </si>
  <si>
    <t>Fondos Marinos Levante Almeriense</t>
  </si>
  <si>
    <t>555523870</t>
  </si>
  <si>
    <t>Sierra del Alto de Almagro</t>
  </si>
  <si>
    <t>555523877</t>
  </si>
  <si>
    <t>Río Adra</t>
  </si>
  <si>
    <t>555523878</t>
  </si>
  <si>
    <t>Arrecifes de Roquetas de Mar</t>
  </si>
  <si>
    <t>555523879</t>
  </si>
  <si>
    <t>Islote de San Andrés</t>
  </si>
  <si>
    <t>555523584</t>
  </si>
  <si>
    <t>Sierra de Maria Andres</t>
  </si>
  <si>
    <t>555549031</t>
  </si>
  <si>
    <t>Sant Llorenç del Munt i l'Obac</t>
  </si>
  <si>
    <t>555523637</t>
  </si>
  <si>
    <t>Riera de Sorreigs</t>
  </si>
  <si>
    <t>555549101</t>
  </si>
  <si>
    <t>Cola del Embalse de Arcos</t>
  </si>
  <si>
    <t>http://www.juntadeandalucia.es/boja/2012/35/56?item=0</t>
  </si>
  <si>
    <t>555549103</t>
  </si>
  <si>
    <t>Estuario del Río Guadiaro</t>
  </si>
  <si>
    <t>555523886</t>
  </si>
  <si>
    <t>Río Salado de Conil</t>
  </si>
  <si>
    <t>555523929</t>
  </si>
  <si>
    <t>Acantilados y Fondos Marinos de La Punta de La Mona</t>
  </si>
  <si>
    <t>555523538</t>
  </si>
  <si>
    <t>Laderas yesosas de Tendilla</t>
  </si>
  <si>
    <t>555523540</t>
  </si>
  <si>
    <t>Riberas de Valfermoso de Tajuña y Brihuega</t>
  </si>
  <si>
    <t>555523557</t>
  </si>
  <si>
    <t>La Serena</t>
  </si>
  <si>
    <t>555523564</t>
  </si>
  <si>
    <t>Río Guadamez</t>
  </si>
  <si>
    <t>555523569</t>
  </si>
  <si>
    <t>Sierra de Escorial</t>
  </si>
  <si>
    <t>555523580</t>
  </si>
  <si>
    <t>Laguna temporal de Tres Arroyos</t>
  </si>
  <si>
    <t>555523930</t>
  </si>
  <si>
    <t>Laguna de El Portil</t>
  </si>
  <si>
    <t>555542060</t>
  </si>
  <si>
    <t>555623106</t>
  </si>
  <si>
    <t>555623149</t>
  </si>
  <si>
    <t>555549112</t>
  </si>
  <si>
    <t>Marismas de Isla Cristina</t>
  </si>
  <si>
    <t>555538290</t>
  </si>
  <si>
    <t>Peña de Etxauri</t>
  </si>
  <si>
    <t>http://www.lexnavarra.navarra.es/detalle.asp?r=28529</t>
  </si>
  <si>
    <t>555549114</t>
  </si>
  <si>
    <t>Peñas de Aroche</t>
  </si>
  <si>
    <t>555523952</t>
  </si>
  <si>
    <t>Estuario del Río Tinto</t>
  </si>
  <si>
    <t>555523955</t>
  </si>
  <si>
    <t>Cuencas del Rumblar, Guadalén y Guadalmena</t>
  </si>
  <si>
    <t>http://www.juntadeandalucia.es/medioambiente/portal_web/web/temas_ambientales/espacios_protegidos/planificacion/pg_aprobados/d_128_2015_rumblar_cimbarra/ordenyplan_firmados_rumblar.pdf</t>
  </si>
  <si>
    <t>555523958</t>
  </si>
  <si>
    <t>Río Guadiana Menor - Tramo Inferior</t>
  </si>
  <si>
    <t>555523962</t>
  </si>
  <si>
    <t>Río Guadiana Menor - Tramo Superior</t>
  </si>
  <si>
    <t>555538300</t>
  </si>
  <si>
    <t>555623245</t>
  </si>
  <si>
    <t>555623177</t>
  </si>
  <si>
    <t>555549124</t>
  </si>
  <si>
    <t>Sierra Crestellina</t>
  </si>
  <si>
    <t>555523964</t>
  </si>
  <si>
    <t>Sierras de Alcaparaín y Aguas</t>
  </si>
  <si>
    <t>555523966</t>
  </si>
  <si>
    <t>Sierra Blanca</t>
  </si>
  <si>
    <t>555523968</t>
  </si>
  <si>
    <t>Sierra de Mollina</t>
  </si>
  <si>
    <t>555523972</t>
  </si>
  <si>
    <t>Río Verde</t>
  </si>
  <si>
    <t>555523983</t>
  </si>
  <si>
    <t>Calahonda</t>
  </si>
  <si>
    <t>555523992</t>
  </si>
  <si>
    <t>Laguna de Coripe</t>
  </si>
  <si>
    <t>555524053</t>
  </si>
  <si>
    <t>Barranco del Nano</t>
  </si>
  <si>
    <t>555593028</t>
  </si>
  <si>
    <t>Volcanes de fango del Golfo de Cádiz</t>
  </si>
  <si>
    <t>555592921</t>
  </si>
  <si>
    <t>Espacio marino de Cabo Roig</t>
  </si>
  <si>
    <t>555548923</t>
  </si>
  <si>
    <t>Sierra Grande de Hornachos</t>
  </si>
  <si>
    <t>555548927</t>
  </si>
  <si>
    <t>La Victòria</t>
  </si>
  <si>
    <t>555523686</t>
  </si>
  <si>
    <t>L'Almadrava</t>
  </si>
  <si>
    <t>555523730</t>
  </si>
  <si>
    <t>Alto Túria</t>
  </si>
  <si>
    <t>555523731</t>
  </si>
  <si>
    <t>Riu Xúquer</t>
  </si>
  <si>
    <t>555523734</t>
  </si>
  <si>
    <t>Cap de Cullera</t>
  </si>
  <si>
    <t>555523737</t>
  </si>
  <si>
    <t>Sierra del Negrete</t>
  </si>
  <si>
    <t>555523740</t>
  </si>
  <si>
    <t>Serra de Corbera</t>
  </si>
  <si>
    <t>555523801</t>
  </si>
  <si>
    <t>Cova de can Millo o de Coa Negrina</t>
  </si>
  <si>
    <t>555523805</t>
  </si>
  <si>
    <t>Cova dels Estudiants</t>
  </si>
  <si>
    <t>555523915</t>
  </si>
  <si>
    <t>Río Guadalbarbo</t>
  </si>
  <si>
    <t>555523953</t>
  </si>
  <si>
    <t>Laguna Honda</t>
  </si>
  <si>
    <t>http://www.juntadeandalucia.es/boja/2015/51/BOJA15-051-00164-4356-01_00065594.pdf</t>
  </si>
  <si>
    <t>555549115</t>
  </si>
  <si>
    <t>Alto Guadalquivir</t>
  </si>
  <si>
    <t>555549116</t>
  </si>
  <si>
    <t>Cascada de Cimbarra</t>
  </si>
  <si>
    <t>http://www.juntadeandalucia.es/boja/2015/94/BOJA15-094-00043-8496-02_00069621.pdf</t>
  </si>
  <si>
    <t>555538473</t>
  </si>
  <si>
    <t>Acantilados de Santo Domingo</t>
  </si>
  <si>
    <t>555538305</t>
  </si>
  <si>
    <t>Estepas cerealistas de La Campiña</t>
  </si>
  <si>
    <t>555538314</t>
  </si>
  <si>
    <t>Costa da Morte (Norte)</t>
  </si>
  <si>
    <t>555538315</t>
  </si>
  <si>
    <t>Estepas de Monegrillo y Pina</t>
  </si>
  <si>
    <t>555538388</t>
  </si>
  <si>
    <t>Hoces del Ebro</t>
  </si>
  <si>
    <t>555538403</t>
  </si>
  <si>
    <t>555538411</t>
  </si>
  <si>
    <t>Peñón de Zaframagón</t>
  </si>
  <si>
    <t>http://www.juntadeandalucia.es/boja/2001/13/3</t>
  </si>
  <si>
    <t>555538412</t>
  </si>
  <si>
    <t>Collarada - Ibón de Ip</t>
  </si>
  <si>
    <t>555538419</t>
  </si>
  <si>
    <t>Sotos y Carrizales del Río Aragón</t>
  </si>
  <si>
    <t>555538422</t>
  </si>
  <si>
    <t>Sierras de Santo Domingo y Caballera y Río Onsella</t>
  </si>
  <si>
    <t>555538423</t>
  </si>
  <si>
    <t>Lagunas y Carrizales de Cinco Villas</t>
  </si>
  <si>
    <t>555538407</t>
  </si>
  <si>
    <t>Brazo del Este</t>
  </si>
  <si>
    <t>http://www.juntadeandalucia.es/medioambiente/site/portalweb/menuitem.7e1cf46ddf59bb227a9ebe205510e1ca/?vgnextoid=83aa444221b9a110VgnVCM1000000624e50aRCRD&amp;vgnextchannel=3377e6f6301f4310VgnVCM2000000624e50aRCRD</t>
  </si>
  <si>
    <t>555538528</t>
  </si>
  <si>
    <t>Colonias de Cernícalo Primilla de Trujillo</t>
  </si>
  <si>
    <t>555538540</t>
  </si>
  <si>
    <t>Embalse de Alcántara</t>
  </si>
  <si>
    <t>555538548</t>
  </si>
  <si>
    <t>Colonias de Cernícalo Primilla de San Vicente de Alcántara</t>
  </si>
  <si>
    <t>555538559</t>
  </si>
  <si>
    <t>Área esteparia de la margen derecha del río Guadarrama</t>
  </si>
  <si>
    <t>555538542</t>
  </si>
  <si>
    <t>Embalse de Brozas</t>
  </si>
  <si>
    <t>555538561</t>
  </si>
  <si>
    <t>555538568</t>
  </si>
  <si>
    <t>Serra d'Irta (ZEPA)</t>
  </si>
  <si>
    <t>555538570</t>
  </si>
  <si>
    <t>Desert de les Palmes (ZEPA)</t>
  </si>
  <si>
    <t>555538572</t>
  </si>
  <si>
    <t>Hontanar-La Ferriza</t>
  </si>
  <si>
    <t>555538573</t>
  </si>
  <si>
    <t>Alto Turia y Sierra del Negrete</t>
  </si>
  <si>
    <t>555538578</t>
  </si>
  <si>
    <t>Montgó-Cap de Sant Antoni</t>
  </si>
  <si>
    <t>555538582</t>
  </si>
  <si>
    <t>Maigmó i Serres de la Foia de Castalla (ZEPA)</t>
  </si>
  <si>
    <t>555538590</t>
  </si>
  <si>
    <t>Penyagolosa (ZEPA)</t>
  </si>
  <si>
    <t>555538593</t>
  </si>
  <si>
    <t>Serra Calderona (ZEPA)</t>
  </si>
  <si>
    <t>555577692</t>
  </si>
  <si>
    <t>Lagunas de la Mata y Torrevieja (ZEPA)</t>
  </si>
  <si>
    <t>555577693</t>
  </si>
  <si>
    <t>Salines de Santa Pola (ZEPA)</t>
  </si>
  <si>
    <t>555538543</t>
  </si>
  <si>
    <t>Embalse de Talaván</t>
  </si>
  <si>
    <t>555577695</t>
  </si>
  <si>
    <t>ZEPA Sierra de Ayllón</t>
  </si>
  <si>
    <t>PARQUE NATURAL DEL HAYEDO DE TEJERA NEGRA: CONSEJERIA DE AGRICULTURA Y MEDIO AMBIENTE. DELEGACION PROVINCIAL DE GUADALAJARA. C/ Avenida del Ejército 10. 19071 Guadalajara.</t>
  </si>
  <si>
    <t>555623208</t>
  </si>
  <si>
    <t>555577697</t>
  </si>
  <si>
    <t>Colonias de Cernícalo Primilla de Jerez de los Caballeros</t>
  </si>
  <si>
    <t>555593083</t>
  </si>
  <si>
    <t>555538458</t>
  </si>
  <si>
    <t>Embalse de Montijo</t>
  </si>
  <si>
    <t>555538460</t>
  </si>
  <si>
    <t>Embalse de Valuengo</t>
  </si>
  <si>
    <t>555538462</t>
  </si>
  <si>
    <t>Llanos de Trujillo</t>
  </si>
  <si>
    <t>555538464</t>
  </si>
  <si>
    <t>Sierras Centrales y Embalse de Alange</t>
  </si>
  <si>
    <t>555538486</t>
  </si>
  <si>
    <t>Cihuela-Deza</t>
  </si>
  <si>
    <t>555538490</t>
  </si>
  <si>
    <t>Omaña - ZEPA</t>
  </si>
  <si>
    <t>555538394</t>
  </si>
  <si>
    <t>Sierra de Mojantes</t>
  </si>
  <si>
    <t>555538395</t>
  </si>
  <si>
    <t>555538595</t>
  </si>
  <si>
    <t>l'Albufera (ZEPA)</t>
  </si>
  <si>
    <t>555526975</t>
  </si>
  <si>
    <t>LIMNI PIKROLIMNI</t>
  </si>
  <si>
    <t>555527101</t>
  </si>
  <si>
    <t>NISIDES KYTHIRON: PRASONISI, DRAGONERA, ANTIDRAGONERA</t>
  </si>
  <si>
    <t>555635591</t>
  </si>
  <si>
    <t>ΝΗΣΙΔΕΣ ΣΑΡΩΝΙΚΟΥ ΚΟΛΠΟΥ ΚΑΙ ΘΑΛΑΣΣΙΑ ΠΕΡΙΟΧΗ</t>
  </si>
  <si>
    <t>555643585</t>
  </si>
  <si>
    <t>Kruonio Gojaus miškas</t>
  </si>
  <si>
    <t>https://e-seimas.lrs.lt/portal/legalAct/lt/TAD/e73d3e8039f911e79f4996496b137f39?jfwid=-9dzqnu9r2</t>
  </si>
  <si>
    <t>555539620</t>
  </si>
  <si>
    <t>LIMNI DOIRANI</t>
  </si>
  <si>
    <t>555539622</t>
  </si>
  <si>
    <t>PERIOCHI ELOUS ARTZAN</t>
  </si>
  <si>
    <t>555526979</t>
  </si>
  <si>
    <t>OROS PAIKO</t>
  </si>
  <si>
    <t>555635572</t>
  </si>
  <si>
    <t>THALASSIA ZONI ANATOLIKA KAI NOTIA CHERSONISOU ATHONA</t>
  </si>
  <si>
    <t>555539637</t>
  </si>
  <si>
    <t>VALIA KALNTA KAI TECHNITI LIMNI AOOU</t>
  </si>
  <si>
    <t>1. FOREST DIRECTORATE OF GREVENA, 2. MANAGEMENT BODY OF  “ETHNIKO PARKO VOREIAS PINDOU”</t>
  </si>
  <si>
    <t>555580294</t>
  </si>
  <si>
    <t>AISTHITIKO DASOS KOILADAS TEMPON</t>
  </si>
  <si>
    <t>555539648</t>
  </si>
  <si>
    <t>OROS OSSA</t>
  </si>
  <si>
    <t>555539649</t>
  </si>
  <si>
    <t>KATO OLYMPOS, OROS GODAMANI KAI KOILADA RODIAS</t>
  </si>
  <si>
    <t>555526980</t>
  </si>
  <si>
    <t>LIMNI AGRA</t>
  </si>
  <si>
    <t>FOREST DIRECTORATE OF PELLA</t>
  </si>
  <si>
    <t>555526981</t>
  </si>
  <si>
    <t>STENA APSALOU - MOGLENITSAS</t>
  </si>
  <si>
    <t>555539625</t>
  </si>
  <si>
    <t>ORI TZENA KAI PINOVO</t>
  </si>
  <si>
    <t>555526986</t>
  </si>
  <si>
    <t>AI GIANNIS - EPTAMYLOI</t>
  </si>
  <si>
    <t>555539632</t>
  </si>
  <si>
    <t>OROS BELES</t>
  </si>
  <si>
    <t>555527013</t>
  </si>
  <si>
    <t>SKIATHOS: KOUKOUNARIES KAI EVRYTERI THALASSIA PERIOCHI</t>
  </si>
  <si>
    <t>MINISTRY OF RURAL DEVELOPMENT AND FOOD, MINISTRY OF TOURISM DEVELOPMENT, PREFECTURE OF MAGNISIA, MUNICIPALITY OF SKIATHOS</t>
  </si>
  <si>
    <t>555527022</t>
  </si>
  <si>
    <t>LIMNI LIMNOPOULA</t>
  </si>
  <si>
    <t>555539668</t>
  </si>
  <si>
    <t>ORI TSAMANTA, FILIATON, FARMAKOVOUNI, MEGALI RACHI</t>
  </si>
  <si>
    <t>555527026</t>
  </si>
  <si>
    <t>PERIOCHI METSOVOU (ANILIO - KATARA)</t>
  </si>
  <si>
    <t>MANAGEMENT BODY OF  “ETHNIKO PARKO VOREIAS PINDOU”</t>
  </si>
  <si>
    <t>555580300</t>
  </si>
  <si>
    <t>DYTIKES KAI VOREIOANATOLIKES AKTES ZAKYNTHOU</t>
  </si>
  <si>
    <t>555536331</t>
  </si>
  <si>
    <t>Kamšos miškas</t>
  </si>
  <si>
    <t>555527031</t>
  </si>
  <si>
    <t>NISOI STROFADES</t>
  </si>
  <si>
    <t>555527034</t>
  </si>
  <si>
    <t>ESOTERIKO ARCHIPELAGOS IONIOU (MEGANISI, ARKOUDI, ATOKOS, VROMONAS)</t>
  </si>
  <si>
    <t>555527039</t>
  </si>
  <si>
    <t>PARAKTIA THALASSIA ZONI APO KANONI EOS MESONGI (KERKYRA)</t>
  </si>
  <si>
    <t>555527042</t>
  </si>
  <si>
    <t>OROS PANAITOLIKO</t>
  </si>
  <si>
    <t>1. FOREST DIRECTORATE OF AITOLOAKARNANIA, 2. FOREST DIRECTORATE OF EVRITANIA</t>
  </si>
  <si>
    <t>555527043</t>
  </si>
  <si>
    <t>OROS VARASOVA</t>
  </si>
  <si>
    <t>555527044</t>
  </si>
  <si>
    <t>LIMNES VOULKARIA KAI SALTINI</t>
  </si>
  <si>
    <t>MANAGEMENT BODY OF “YGROTOPOI AMVRAKIKOU”</t>
  </si>
  <si>
    <t>555527046</t>
  </si>
  <si>
    <t>LIMNI OZEROS</t>
  </si>
  <si>
    <t>555527047</t>
  </si>
  <si>
    <t>LIMNES TRICHONIDA KAI LYSIMACHEIA</t>
  </si>
  <si>
    <t>555539685</t>
  </si>
  <si>
    <t>OROS TSEREKAS (AKARNANIKA)</t>
  </si>
  <si>
    <t>555539687</t>
  </si>
  <si>
    <t>LIMNI VOULKARIA</t>
  </si>
  <si>
    <t>555527052</t>
  </si>
  <si>
    <t>AISTHITIKO DASOS KALAVRYTON</t>
  </si>
  <si>
    <t>555643630</t>
  </si>
  <si>
    <t>Gschwendter Moos</t>
  </si>
  <si>
    <t>555580302</t>
  </si>
  <si>
    <t>ALYKI AIGIOU</t>
  </si>
  <si>
    <t>555527056</t>
  </si>
  <si>
    <t>SPILAIO KASTRION</t>
  </si>
  <si>
    <t>1. FOREST DIRECTORATE OF ACHAIAS, 2. MANAGEMENT BODY OF “CHELMOS-VOURAIKOS”</t>
  </si>
  <si>
    <t>555539691</t>
  </si>
  <si>
    <t>ORI BARMPAS, KLOKOS, FARANGI SELINOUNTA</t>
  </si>
  <si>
    <t>1. FOREST SERVICE OF AIGIO, 2. FOREST SERVICE OF KALAVRYTA, 3. FOREST SERVICE OF PATRA</t>
  </si>
  <si>
    <t>555539693</t>
  </si>
  <si>
    <t>555539694</t>
  </si>
  <si>
    <t>OROS CHELMOS (AROANIA) - FARANGI VOURAIKOU KAI PERIOCHI KALAVRYTON</t>
  </si>
  <si>
    <t>555527061</t>
  </si>
  <si>
    <t>PARAKTIA THALASSIA ZONI APO AKR. KYLLINI EOS TOUMPI - KALOGRIA</t>
  </si>
  <si>
    <t>555527063</t>
  </si>
  <si>
    <t>LIMNES YLIKI KAI PARALIMNI – SYSTIMA VOIOTIKOU KIFISOU -KATAVOTHRA ALIARTOU</t>
  </si>
  <si>
    <t>555580303</t>
  </si>
  <si>
    <t>SKYROS: OROS KOCHYLAS</t>
  </si>
  <si>
    <t>555635580</t>
  </si>
  <si>
    <t>THALASSIA PERIOCHI KAI YFALOI VOREIOANATOLIKIS EVVOIAS</t>
  </si>
  <si>
    <t>555527067</t>
  </si>
  <si>
    <t>OROS TYMFRISTOS (VELOUCHI)</t>
  </si>
  <si>
    <t>FOREST SERVICE OF KARPENISI</t>
  </si>
  <si>
    <t>555539706</t>
  </si>
  <si>
    <t>KATO ROUS KAI EKVOLES SPERCHEIOU POTAMOU</t>
  </si>
  <si>
    <t>1. FOREST DIRECTORATE OF FTHIOTIDA, 2. DIRECTORATE OF AGRICULTURAL DEVELOPMENT OF FTHIOTIDA, 3. FISHERIES DIRECTORATE OF FTHIOTIDA</t>
  </si>
  <si>
    <t>555527074</t>
  </si>
  <si>
    <t>PARALIAKI ZONI APO NAFPAKTO EOS ITEA - PERIOCHI PIGON CHILIADOU</t>
  </si>
  <si>
    <t>555539710</t>
  </si>
  <si>
    <t>EVRYTERI PERIOCHI GALAXEIDIOU</t>
  </si>
  <si>
    <t>555527076</t>
  </si>
  <si>
    <t>AKRONAFPLIA KAI PALAMIDI</t>
  </si>
  <si>
    <t>555527079</t>
  </si>
  <si>
    <t>LIMNOTHALASSA MOUSTOU</t>
  </si>
  <si>
    <t>555527087</t>
  </si>
  <si>
    <t>PERIOCHI NEAPOLIS KAI NISOS ELAFONISOS</t>
  </si>
  <si>
    <t>FOREST DIRECTORATE OF LAKONIA</t>
  </si>
  <si>
    <t>555539716</t>
  </si>
  <si>
    <t>NOTIA MANI</t>
  </si>
  <si>
    <t>555527091</t>
  </si>
  <si>
    <t>NISOI SAPIENTZA KAI SCHIZA, AKROTIRIO AKRITAS</t>
  </si>
  <si>
    <t>555527092</t>
  </si>
  <si>
    <t>LIMNOTHALASSA PYLOU (DIVARI) KAI NISOS SFAKTIRIA, AGIOS DIMITRIOS</t>
  </si>
  <si>
    <t>555527107</t>
  </si>
  <si>
    <t>SAMOS: PARALIA ALYKI</t>
  </si>
  <si>
    <t>555527109</t>
  </si>
  <si>
    <t>SAMOS: OROS KERKETEFS - MIKRO KAI MEGALO SEITANI - DASOS KASTANIAS KAI LEKKAS, AKR. KATAVASIS - LIMENAS</t>
  </si>
  <si>
    <t>555539735</t>
  </si>
  <si>
    <t>NISOS IKARIA (NOTIODYTIKO TMIMA)</t>
  </si>
  <si>
    <t>555527111</t>
  </si>
  <si>
    <t>VOREIA CHIOS KAI NISOI OINOUSSES KAI PARAKTIA THALASSIA ZONI</t>
  </si>
  <si>
    <t>555539740</t>
  </si>
  <si>
    <t>VOREIA CHIOS</t>
  </si>
  <si>
    <t>555519974</t>
  </si>
  <si>
    <t>Bläulingswiesen südöstlich Leipzig</t>
  </si>
  <si>
    <t>555527112</t>
  </si>
  <si>
    <t>VRACHONISIDES KALOGEROI KAI THALASSIA ZONI</t>
  </si>
  <si>
    <t>555527113</t>
  </si>
  <si>
    <t>KASOS KAI KASONISIA – EVRYTERI THALASSIA PERIOCHI</t>
  </si>
  <si>
    <t>555527120</t>
  </si>
  <si>
    <t>ASTYPALAIA: ANATOLIKO TMIMA, GYRO NISIDES KAI OFIDOUSSA KAI THALASSIA ZONI (AKR. LANTRA - AKR. VRYSI)</t>
  </si>
  <si>
    <t>555539748</t>
  </si>
  <si>
    <t>NISIDES KALYMNOU: EPANO NERA, SARI, TELENDOS  KAI THALASSIA PERIOCHI</t>
  </si>
  <si>
    <t>555539756</t>
  </si>
  <si>
    <t>KOS: LIMNI PSALIDI - ALYKI</t>
  </si>
  <si>
    <t>555527156</t>
  </si>
  <si>
    <t>NISOS ELAFONISOS KAI PARAKTIA THALASSIA ZONI</t>
  </si>
  <si>
    <t>PREFECTURE OF CHANIA</t>
  </si>
  <si>
    <t>555527160</t>
  </si>
  <si>
    <t>LIMNI AGIAS – PLATANIAS – REMA KAI EKVOLI KERITI – KOILADA FASA</t>
  </si>
  <si>
    <t>555539794</t>
  </si>
  <si>
    <t>METERIZIA AGIOS DIKAIOS - TSOUNARA - VITSILIA LEFKON OREON</t>
  </si>
  <si>
    <t>555539799</t>
  </si>
  <si>
    <t>CHERSONISOS RODOPOU</t>
  </si>
  <si>
    <t>555635599</t>
  </si>
  <si>
    <t>THALASSIA PERIOCHI  DYTIKIS KAI NOTIODYTIKIS KRITIS</t>
  </si>
  <si>
    <t>555577876</t>
  </si>
  <si>
    <t>Nickelsdorfer Haidel</t>
  </si>
  <si>
    <t>Amt d. Burgenländischen Landesregierung, Abt. 5/III, Natur - und Umweltschutz</t>
  </si>
  <si>
    <t>555592874</t>
  </si>
  <si>
    <t>Schluchtwälder der Steyr- und Ennstaler Voralpen</t>
  </si>
  <si>
    <t>Österreichische Bundesforste AG,Amt der Oö. Landesregierung, Abteilung Naturschutz</t>
  </si>
  <si>
    <t>555635556</t>
  </si>
  <si>
    <t>Burgberg Losenstein</t>
  </si>
  <si>
    <t>555577962</t>
  </si>
  <si>
    <t>Zlaimmöser-Moore / Weißenbachalm</t>
  </si>
  <si>
    <t>http://naturschutz.steiermark.at</t>
  </si>
  <si>
    <t>555623222</t>
  </si>
  <si>
    <t>555577877</t>
  </si>
  <si>
    <t>Zurndorfer Eichenwald und Hutweide</t>
  </si>
  <si>
    <t>555577890</t>
  </si>
  <si>
    <t>555577893</t>
  </si>
  <si>
    <t>Kamp- und Kremstal</t>
  </si>
  <si>
    <t>555577894</t>
  </si>
  <si>
    <t>Thayatal bei Hardegg</t>
  </si>
  <si>
    <t>555577983</t>
  </si>
  <si>
    <t>Heißländen und Auwälder an der Traun</t>
  </si>
  <si>
    <t>555577990</t>
  </si>
  <si>
    <t>Salzachauen</t>
  </si>
  <si>
    <t>555577924</t>
  </si>
  <si>
    <t>Turner See</t>
  </si>
  <si>
    <t>555577930</t>
  </si>
  <si>
    <t>Möserner Moor</t>
  </si>
  <si>
    <t>555577931</t>
  </si>
  <si>
    <t>Untere Lavant</t>
  </si>
  <si>
    <t>555592866</t>
  </si>
  <si>
    <t>Hornspitzmoore</t>
  </si>
  <si>
    <t>555592867</t>
  </si>
  <si>
    <t>Leitenbach</t>
  </si>
  <si>
    <t>555577925</t>
  </si>
  <si>
    <t>Gail im Lesachtal</t>
  </si>
  <si>
    <t>555623101</t>
  </si>
  <si>
    <t>555539832</t>
  </si>
  <si>
    <t>555539836</t>
  </si>
  <si>
    <t>555577932</t>
  </si>
  <si>
    <t>Reifnitzbach</t>
  </si>
  <si>
    <t>555530351</t>
  </si>
  <si>
    <t>Torfowisko Linie</t>
  </si>
  <si>
    <t>http://www.edzienniki.bydgoszcz.uw.gov.pl/WDU_C/2012/1804/akt.pdf</t>
  </si>
  <si>
    <t>555541455</t>
  </si>
  <si>
    <t>555577933</t>
  </si>
  <si>
    <t>Tiebelmündung - Bleistätter Moor</t>
  </si>
  <si>
    <t>555623267</t>
  </si>
  <si>
    <t>Gelbe Alpenrose in Lendorf</t>
  </si>
  <si>
    <t>555623270</t>
  </si>
  <si>
    <t>Grünspitz-Streifenfarn in Radenthein</t>
  </si>
  <si>
    <t>555623273</t>
  </si>
  <si>
    <t>Ziegelteich bei Hörtendorf</t>
  </si>
  <si>
    <t>555623277</t>
  </si>
  <si>
    <t>Weizklamm</t>
  </si>
  <si>
    <t>555643698</t>
  </si>
  <si>
    <t>Nikolausberg</t>
  </si>
  <si>
    <t>Natur- und Umweltschutzabteilung des Amtes der Salzburger Landesregierung in Zusammenarbeit mit Grundbesitzernnatur-umwelt-gewerbe@salzburg.gv.at</t>
  </si>
  <si>
    <t>555538652</t>
  </si>
  <si>
    <t>555635552</t>
  </si>
  <si>
    <t>Hintere Pölsenalm</t>
  </si>
  <si>
    <t>555541283</t>
  </si>
  <si>
    <t>555577973</t>
  </si>
  <si>
    <t>Ennsaltarme bei Niederstuttern</t>
  </si>
  <si>
    <t>555577976</t>
  </si>
  <si>
    <t>Flaumeichenwälder im Grazer Bergland</t>
  </si>
  <si>
    <t>555578003</t>
  </si>
  <si>
    <t>Schwarzbergklamm</t>
  </si>
  <si>
    <t>Eigentümer: Bayerische Saalforste, Bayerische Saalforstverwaltung, A-5092 St. Martin bei Lofer 20</t>
  </si>
  <si>
    <t>555578004</t>
  </si>
  <si>
    <t>Hohe Tauern, Salzburg</t>
  </si>
  <si>
    <t>Amt der Salzburger Landesregierung, Abteilung 5: Natur und Umweltschutz, Gewerbe, Referat 5/07, Nationalparkverwaltung Hohe Tauern, in Zusammenarbeit mit den Grundeigentümern</t>
  </si>
  <si>
    <t>555578005</t>
  </si>
  <si>
    <t>Kalkhochalpen, Salzburg</t>
  </si>
  <si>
    <t>555643702</t>
  </si>
  <si>
    <t>Padeilemähder</t>
  </si>
  <si>
    <t>Amt der Tiroler Landesregierung, Abteilung Umweltschutz</t>
  </si>
  <si>
    <t>555538654</t>
  </si>
  <si>
    <t>555578009</t>
  </si>
  <si>
    <t>Moore am Überling</t>
  </si>
  <si>
    <t>555623291</t>
  </si>
  <si>
    <t>Kendlbruckergraben - Hinteralm</t>
  </si>
  <si>
    <t>555623292</t>
  </si>
  <si>
    <t>Hinterrieding-Wasserfallkar</t>
  </si>
  <si>
    <t>555623300</t>
  </si>
  <si>
    <t>Althofener Moos</t>
  </si>
  <si>
    <t>555623316</t>
  </si>
  <si>
    <t>Walsbächle</t>
  </si>
  <si>
    <t>555624444</t>
  </si>
  <si>
    <t>Teile der nördlichen Zuflüsse der Walster im Mariazeller Land</t>
  </si>
  <si>
    <t>555623283</t>
  </si>
  <si>
    <t>Koralpe</t>
  </si>
  <si>
    <t>555577900</t>
  </si>
  <si>
    <t>Hundsheimer Berge</t>
  </si>
  <si>
    <t>555577904</t>
  </si>
  <si>
    <t>555643605</t>
  </si>
  <si>
    <t>Hochwechsel</t>
  </si>
  <si>
    <t>555577584</t>
  </si>
  <si>
    <t>Wachau - Jauerling</t>
  </si>
  <si>
    <t>555624445</t>
  </si>
  <si>
    <t>Plannerkessel</t>
  </si>
  <si>
    <t>Amt der Steiermärkischen Landesregierung, A13 Umwelt und Raumordnung, Referat Naturschutz</t>
  </si>
  <si>
    <t>555643696</t>
  </si>
  <si>
    <t>Oberlauf des Schirningbaches mit Zubringerbächen sowie Unterlauf des Enzenbaches</t>
  </si>
  <si>
    <t>555643591</t>
  </si>
  <si>
    <t>Raabtalbäche</t>
  </si>
  <si>
    <t>555577978</t>
  </si>
  <si>
    <t>Radinger Moorwiesen</t>
  </si>
  <si>
    <t>555643701</t>
  </si>
  <si>
    <t>Hintergnadenalm</t>
  </si>
  <si>
    <t>555643579</t>
  </si>
  <si>
    <t>Unkenberger Mähder</t>
  </si>
  <si>
    <t>555578015</t>
  </si>
  <si>
    <t>Hohe Tauern, Tirol</t>
  </si>
  <si>
    <t>Nationalparkverwaltung Hohe TauernRauterplatz 1A - 9971 Matrei in Osttriol</t>
  </si>
  <si>
    <t>555578018</t>
  </si>
  <si>
    <t>Karwendel</t>
  </si>
  <si>
    <t>Für die Erhaltung und Pflege des Alpenparks Karwendel wurde eine Koordinationsstelle "Alpenpark Karwendel" beim Amt der Tiroler Landesregierung, Abteilung Umweltschutz, geschaffen.</t>
  </si>
  <si>
    <t>555577585</t>
  </si>
  <si>
    <t>555577589</t>
  </si>
  <si>
    <t>Nordöstliche Randalpen</t>
  </si>
  <si>
    <t>555578025</t>
  </si>
  <si>
    <t>Engelswand</t>
  </si>
  <si>
    <t>Amt der Tiroler Landesregierung Abteilung Umweltschutz; Eduard Wallnöfer Platz 1; A - 6020 Innsbruck; Tel ++43 512 508 3464</t>
  </si>
  <si>
    <t>555578026</t>
  </si>
  <si>
    <t>Fließer Sonnenhänge</t>
  </si>
  <si>
    <t>Abteilung Umweltschutz, Amt der Tiroler LandesregierungDr. Reinhard Lentner, Tel 0043 512 508 3454Fax 3455</t>
  </si>
  <si>
    <t>555623304</t>
  </si>
  <si>
    <t>Sinesbrunn</t>
  </si>
  <si>
    <t>555578032</t>
  </si>
  <si>
    <t>Fohramoos</t>
  </si>
  <si>
    <t>555578037</t>
  </si>
  <si>
    <t>Leiblach</t>
  </si>
  <si>
    <t>Amt der Vorarlberger Landesregierung,Abt. IVe – Umwelt- und Klimaschutz</t>
  </si>
  <si>
    <t>555592882</t>
  </si>
  <si>
    <t>Üble Schlucht</t>
  </si>
  <si>
    <t>555623308</t>
  </si>
  <si>
    <t>Unterargenstein</t>
  </si>
  <si>
    <t>555623309</t>
  </si>
  <si>
    <t>Unter Stellerhöhe</t>
  </si>
  <si>
    <t>555623313</t>
  </si>
  <si>
    <t>Spona</t>
  </si>
  <si>
    <t>555577629</t>
  </si>
  <si>
    <t>Teile des Steirischen Jogl- und Wechsellandes</t>
  </si>
  <si>
    <t>555538670</t>
  </si>
  <si>
    <t>555577646</t>
  </si>
  <si>
    <t>Oichtenriede</t>
  </si>
  <si>
    <t>555577649</t>
  </si>
  <si>
    <t>555577656</t>
  </si>
  <si>
    <t>Kematen</t>
  </si>
  <si>
    <t>Grundeigentümer (Bayerische Saalforste), Bayerische Saalforstverwaltung, A-5092 St. Martin bei Lofer 20Amt der Salzburger Landesregierung, Abt. 4 (für die Ausweisung als Wildeuropaschutzgebiet)</t>
  </si>
  <si>
    <t>555577657</t>
  </si>
  <si>
    <t>Joching</t>
  </si>
  <si>
    <t>Grundeigentümer (Bayerische Saalforste), Bayerische Saalforstverwaltung, A-5092 St. Martin bei Lofer 20Amt der Salzburger Landesregierung, Abt. 4 (für die Ausweisung des Wildeuropaschutzgebiets)</t>
  </si>
  <si>
    <t>555538674</t>
  </si>
  <si>
    <t>555530020</t>
  </si>
  <si>
    <t>Pinku ezers</t>
  </si>
  <si>
    <t>555577668</t>
  </si>
  <si>
    <t>Lauteracher Ried</t>
  </si>
  <si>
    <t>555580671</t>
  </si>
  <si>
    <t>Vidusburtnieks</t>
  </si>
  <si>
    <t>http://www.daba.gov.lv/public/lat/iadt/biosferas_rezervati/#Vidusburtnieks</t>
  </si>
  <si>
    <t>555580682</t>
  </si>
  <si>
    <t>Teicu dabas rezervats</t>
  </si>
  <si>
    <t>http://www.daba.gov.lv/public/lat/iadt/dabas_rezervati/teicu_dabas_rezervats/</t>
  </si>
  <si>
    <t>555580677</t>
  </si>
  <si>
    <t>Gaujas nacionalais parks</t>
  </si>
  <si>
    <t>555580673</t>
  </si>
  <si>
    <t>Kemeru nacionalais parks</t>
  </si>
  <si>
    <t>555530006</t>
  </si>
  <si>
    <t>Daugavas ieleja</t>
  </si>
  <si>
    <t>http://www.daba.gov.lv/public/lat/iadt/dabas_parki/daugavas_ieleja/</t>
  </si>
  <si>
    <t>555523988</t>
  </si>
  <si>
    <t>Fondos Marinos de La Bahía de Estepona</t>
  </si>
  <si>
    <t>555530014</t>
  </si>
  <si>
    <t>Talsu pauguraine</t>
  </si>
  <si>
    <t>555580676</t>
  </si>
  <si>
    <t>Abavas senleja</t>
  </si>
  <si>
    <t>http://www.daba.gov.lv/public/lat/iadt/dabas_parki/abavas_senleja/</t>
  </si>
  <si>
    <t>555538880</t>
  </si>
  <si>
    <t>555530015</t>
  </si>
  <si>
    <t>Numernes valnis</t>
  </si>
  <si>
    <t>http://www.daba.gov.lv/public/lat/iadt/dabas_parki/numernes_valnis/</t>
  </si>
  <si>
    <t>555530016</t>
  </si>
  <si>
    <t>Carmana ezers</t>
  </si>
  <si>
    <t>555541500</t>
  </si>
  <si>
    <t>555530019</t>
  </si>
  <si>
    <t>Driksnas sils</t>
  </si>
  <si>
    <t>555530046</t>
  </si>
  <si>
    <t>Sloku purvs</t>
  </si>
  <si>
    <t>555530051</t>
  </si>
  <si>
    <t>Pokratas ezers</t>
  </si>
  <si>
    <t>555530054</t>
  </si>
  <si>
    <t>Islice</t>
  </si>
  <si>
    <t>http://www.daba.gov.lv/public/lat/iadt/dabas_liegumi/islice/</t>
  </si>
  <si>
    <t>555530055</t>
  </si>
  <si>
    <t>Raunas Staburags</t>
  </si>
  <si>
    <t>https://www.daba.gov.lv/public/lat/iadt/dabas_liegumi/raunas_staburags/</t>
  </si>
  <si>
    <t>555580693</t>
  </si>
  <si>
    <t>Aiviekstes paliene</t>
  </si>
  <si>
    <t>555577708</t>
  </si>
  <si>
    <t>555542329</t>
  </si>
  <si>
    <t>Saltais purvs</t>
  </si>
  <si>
    <t>555530068</t>
  </si>
  <si>
    <t>Slapjo salu purvs</t>
  </si>
  <si>
    <t>555580699</t>
  </si>
  <si>
    <t>Ventas ieleja</t>
  </si>
  <si>
    <t>http://www.daba.gov.lv/public/lat/iadt/dabas_liegumi/ventas_ieleja/%22%22/</t>
  </si>
  <si>
    <t>555530074</t>
  </si>
  <si>
    <t>Medze</t>
  </si>
  <si>
    <t>555539052</t>
  </si>
  <si>
    <t>555530072</t>
  </si>
  <si>
    <t>Ventas un Skervela ieleja</t>
  </si>
  <si>
    <t>555541265</t>
  </si>
  <si>
    <t>555580701</t>
  </si>
  <si>
    <t>Liepajas ezers</t>
  </si>
  <si>
    <t>http://www.daba.gov.lv/public/lat/iadt/dabas_liegumi/liepajas_ezers/</t>
  </si>
  <si>
    <t>555530079</t>
  </si>
  <si>
    <t>Vidzemes akmenaina jurmala</t>
  </si>
  <si>
    <t>555580721</t>
  </si>
  <si>
    <t>Mezole</t>
  </si>
  <si>
    <t>555530080</t>
  </si>
  <si>
    <t>Dzilezers un Riebezers</t>
  </si>
  <si>
    <t>http://www.daba.gov.lv/public/lat/iadt/dabas_liegumi/dzilezers_un_riebezers/</t>
  </si>
  <si>
    <t>555580707</t>
  </si>
  <si>
    <t>Randu plavas</t>
  </si>
  <si>
    <t>http://www.daba.gov.lv/public/lat/iadt/dabas_liegumi/randu_plavas/</t>
  </si>
  <si>
    <t>555530145</t>
  </si>
  <si>
    <t>Kadajs</t>
  </si>
  <si>
    <t>555541104</t>
  </si>
  <si>
    <t>555538346</t>
  </si>
  <si>
    <t>555530081</t>
  </si>
  <si>
    <t>Dzerves purvs</t>
  </si>
  <si>
    <t>555580705</t>
  </si>
  <si>
    <t>Klesniku purvs</t>
  </si>
  <si>
    <t>555538349</t>
  </si>
  <si>
    <t>555538357</t>
  </si>
  <si>
    <t>555580710</t>
  </si>
  <si>
    <t>Lielais Pelecares purvs</t>
  </si>
  <si>
    <t>https://www.daba.gov.lv/public/lat/iadt/dabas_liegumi/lielais_pelecares_purvs/</t>
  </si>
  <si>
    <t>555530112</t>
  </si>
  <si>
    <t>Tisezers</t>
  </si>
  <si>
    <t>555538367</t>
  </si>
  <si>
    <t>555580706</t>
  </si>
  <si>
    <t>Babites ezers</t>
  </si>
  <si>
    <t>http://www.daba.gov.lv/public/lat/iadt/dabas_liegumi/babites_ezers/</t>
  </si>
  <si>
    <t>555530100</t>
  </si>
  <si>
    <t>Kadiku nora</t>
  </si>
  <si>
    <t>http://www.daba.gov.lv/public/lat/iadt/dabas_liegumi/kadiku_nora/</t>
  </si>
  <si>
    <t>555530104</t>
  </si>
  <si>
    <t>Karku purvs</t>
  </si>
  <si>
    <t>555530105</t>
  </si>
  <si>
    <t>Bednes purvs</t>
  </si>
  <si>
    <t>555530122</t>
  </si>
  <si>
    <t>Dillu plavas</t>
  </si>
  <si>
    <t>555580722</t>
  </si>
  <si>
    <t>Ukru garsa</t>
  </si>
  <si>
    <t>http://www.daba.gov.lv/public/lat/iadt/dabas_liegumi/ukru_garsa/</t>
  </si>
  <si>
    <t>555538368</t>
  </si>
  <si>
    <t>555580720</t>
  </si>
  <si>
    <t>Ovisi</t>
  </si>
  <si>
    <t>555530123</t>
  </si>
  <si>
    <t>Kirbas purvs</t>
  </si>
  <si>
    <t>555530152</t>
  </si>
  <si>
    <t>Kaigu purvs</t>
  </si>
  <si>
    <t>555580718</t>
  </si>
  <si>
    <t>Lielupes palienes plavas</t>
  </si>
  <si>
    <t>http://www.daba.gov.lv/public/lat/iadt/dabas_liegumi/lielupes_palienes_plavas/</t>
  </si>
  <si>
    <t>555580723</t>
  </si>
  <si>
    <t>Dzelves - Krona purvs</t>
  </si>
  <si>
    <t>555580724</t>
  </si>
  <si>
    <t>Ances purvi un mezi</t>
  </si>
  <si>
    <t>http://www.daba.gov.lv/public/lat/iadt/dabas_liegumi/ances_purvi_un_mezi/</t>
  </si>
  <si>
    <t>555538373</t>
  </si>
  <si>
    <t>555530134</t>
  </si>
  <si>
    <t>Blazga ezers</t>
  </si>
  <si>
    <t>http://www.daba.gov.lv/public/lat/iadt/dabas_liegumi/blazga_ezers/</t>
  </si>
  <si>
    <t>555530136</t>
  </si>
  <si>
    <t>Verenes purvi</t>
  </si>
  <si>
    <t>555580731</t>
  </si>
  <si>
    <t>Satinu diki</t>
  </si>
  <si>
    <t>http://www.daba.gov.lv/public/lat/iadt/dabas_liegumi/satinu_diki/</t>
  </si>
  <si>
    <t>555530131</t>
  </si>
  <si>
    <t>Jaunciems</t>
  </si>
  <si>
    <t>http://www.daba.gov.lv/public/lat/iadt/dabas_liegumi/jaunciems/%22%22/</t>
  </si>
  <si>
    <t>555530191</t>
  </si>
  <si>
    <t>Liepnas niedraji</t>
  </si>
  <si>
    <t>555530197</t>
  </si>
  <si>
    <t>Pasulienes mezs</t>
  </si>
  <si>
    <t>http://www.daba.gov.lv/public/lat/iadt/dabas_liegumi/pasulienes_mezs/</t>
  </si>
  <si>
    <t>555530200</t>
  </si>
  <si>
    <t>Sakas grini</t>
  </si>
  <si>
    <t>555580726</t>
  </si>
  <si>
    <t>Zvarde</t>
  </si>
  <si>
    <t>http://http://www.daba.gov.lv/public/lat/iadt/dabas_liegumi/zvarde/</t>
  </si>
  <si>
    <t>555530139</t>
  </si>
  <si>
    <t>Jaunanna</t>
  </si>
  <si>
    <t>http://www.daba.gov.lv/public/lat/iadt/dabas_liegumi/jaunanna/%22%22/</t>
  </si>
  <si>
    <t>555530141</t>
  </si>
  <si>
    <t>Palsu purvs</t>
  </si>
  <si>
    <t>http://www.daba.gov.lv/public/lat/iadt/dabas_liegumi/palsu_purvs/</t>
  </si>
  <si>
    <t>555530142</t>
  </si>
  <si>
    <t>Pelecu ezera purvs</t>
  </si>
  <si>
    <t>555530201</t>
  </si>
  <si>
    <t>Sofikalna mezi</t>
  </si>
  <si>
    <t>555580735</t>
  </si>
  <si>
    <t>Sedas purvs</t>
  </si>
  <si>
    <t>http://www.daba.gov.lv/public/lat/iadt/dabas_liegumi/sedas_purvs/%22%22/</t>
  </si>
  <si>
    <t>555580737</t>
  </si>
  <si>
    <t>Viskuzu sala</t>
  </si>
  <si>
    <t>http://www.daba.gov.lv/public/lat/iadt/dabas_liegumi/viskuzu_sala/</t>
  </si>
  <si>
    <t>555540686</t>
  </si>
  <si>
    <t>Daugava pie Kaibalas</t>
  </si>
  <si>
    <t>http://www.daba.gov.lv/public/lat/iadt/dabas_liegumi/daugava_pie_kaibalas/%22%22/</t>
  </si>
  <si>
    <t>555580738</t>
  </si>
  <si>
    <t>Garkalnes mezi</t>
  </si>
  <si>
    <t>http://www.daba.gov.lv/public/lat/iadt/dabas_liegumi/garkalnes_mezi/</t>
  </si>
  <si>
    <t>555538615</t>
  </si>
  <si>
    <t>555530161</t>
  </si>
  <si>
    <t>Timsmales ezers</t>
  </si>
  <si>
    <t>555530170</t>
  </si>
  <si>
    <t>Baltezera purvs</t>
  </si>
  <si>
    <t>https://www.daba.gov.lv/public/lat/iadt/dabas_liegumi/baltezera_purvs/</t>
  </si>
  <si>
    <t>555530178</t>
  </si>
  <si>
    <t>Alsungas mezi</t>
  </si>
  <si>
    <t>555530182</t>
  </si>
  <si>
    <t>Druvinu tirelis</t>
  </si>
  <si>
    <t>http://www.daba.gov.lv/public/lat/iadt/dabas_liegumi/druvinu_tirelis/</t>
  </si>
  <si>
    <t>555580755</t>
  </si>
  <si>
    <t>Asinieku purvs</t>
  </si>
  <si>
    <t>555578877</t>
  </si>
  <si>
    <t>Nida - Perkone</t>
  </si>
  <si>
    <t>www.daba.gov.lv/public/lat/iadt/juras_teritorijas/nida_perkone/</t>
  </si>
  <si>
    <t>555578882</t>
  </si>
  <si>
    <t>Ainazi - Salacgriva</t>
  </si>
  <si>
    <t>555530076</t>
  </si>
  <si>
    <t>Rucavas ivju audze</t>
  </si>
  <si>
    <t>555530214</t>
  </si>
  <si>
    <t>Melderupites mezi</t>
  </si>
  <si>
    <t>555530233</t>
  </si>
  <si>
    <t>Igaunijas riests</t>
  </si>
  <si>
    <t>555540732</t>
  </si>
  <si>
    <t>Bory Dolnośląskie</t>
  </si>
  <si>
    <t>http://edzienniki.duw.pl/duw/#/legalact/2014/2445/</t>
  </si>
  <si>
    <t>555540738</t>
  </si>
  <si>
    <t>Dolina Dolnej Wisły</t>
  </si>
  <si>
    <t>http://www.edzienniki.bydgoszcz.uw.gov.pl/WDU_C/2015/1184/akt.pdf</t>
  </si>
  <si>
    <t>555540740</t>
  </si>
  <si>
    <t>Żwirownia Skoki</t>
  </si>
  <si>
    <t>http://www.edzienniki.bydgoszcz.uw.gov.pl/WDU_C/2015/1649/akt.pdf</t>
  </si>
  <si>
    <t>555540816</t>
  </si>
  <si>
    <t>Dolina Nidy</t>
  </si>
  <si>
    <t>555539204</t>
  </si>
  <si>
    <t>555540749</t>
  </si>
  <si>
    <t>Lasy Łukowskie</t>
  </si>
  <si>
    <t>555540751</t>
  </si>
  <si>
    <t>Roztocze</t>
  </si>
  <si>
    <t>Roztocza?ski Park Narodowy</t>
  </si>
  <si>
    <t>555540761</t>
  </si>
  <si>
    <t>Puszcza Barlinecka</t>
  </si>
  <si>
    <t>http://dzienniki.luw.pl/WDU_F/2013/2063/akt.pdf</t>
  </si>
  <si>
    <t>555577796</t>
  </si>
  <si>
    <t>Doliny Przysowy i Słudwi</t>
  </si>
  <si>
    <t>555540767</t>
  </si>
  <si>
    <t>Gorce</t>
  </si>
  <si>
    <t>Gorcza?ski Park Narodowy</t>
  </si>
  <si>
    <t>555540789</t>
  </si>
  <si>
    <t>Zbiornik Otmuchowski</t>
  </si>
  <si>
    <t>http://duwo.opole.uw.gov.pl/WDU_O/2016/1183/akt.pdf</t>
  </si>
  <si>
    <t>555540834</t>
  </si>
  <si>
    <t>Wielki Łęg Obrzański</t>
  </si>
  <si>
    <t>555540839</t>
  </si>
  <si>
    <t>Pojezierze Sławskie</t>
  </si>
  <si>
    <t>555541468</t>
  </si>
  <si>
    <t>555540790</t>
  </si>
  <si>
    <t>Zbiornik Turawa</t>
  </si>
  <si>
    <t>http://duwo.opole.uw.gov.pl/ActDetails.aspx?year=2014&amp;poz=2725</t>
  </si>
  <si>
    <t>555540797</t>
  </si>
  <si>
    <t>Puszcza Knyszyńska</t>
  </si>
  <si>
    <t>555540809</t>
  </si>
  <si>
    <t>Puszcza Darżlubska</t>
  </si>
  <si>
    <t>555540814</t>
  </si>
  <si>
    <t>555540819</t>
  </si>
  <si>
    <t>Jezioro Łuknajno</t>
  </si>
  <si>
    <t>555540825</t>
  </si>
  <si>
    <t>Zalew Wiślany</t>
  </si>
  <si>
    <t>555530320</t>
  </si>
  <si>
    <t>Dolina Dolnej Baryczy</t>
  </si>
  <si>
    <t>555540828</t>
  </si>
  <si>
    <t>Jezioro Drużno</t>
  </si>
  <si>
    <t>555530275</t>
  </si>
  <si>
    <t>Przełomy Pełcznicy pod Książem</t>
  </si>
  <si>
    <t>http://edzienniki.duw.pl/duw/#/legalact/2016/3807/</t>
  </si>
  <si>
    <t>555530332</t>
  </si>
  <si>
    <t>Jelonek Przemkowski</t>
  </si>
  <si>
    <t>555541486</t>
  </si>
  <si>
    <t>555530276</t>
  </si>
  <si>
    <t>Wzgórza Kiełczyńskie</t>
  </si>
  <si>
    <t>555578901</t>
  </si>
  <si>
    <t>Bór Jodłowy w Goli</t>
  </si>
  <si>
    <t>555530342</t>
  </si>
  <si>
    <t>Solecka Dolina Wisły</t>
  </si>
  <si>
    <t>http://www.edzienniki.bydgoszcz.uw.gov.pl/WDU_C/2015/3276/akt.pdf</t>
  </si>
  <si>
    <t>555530345</t>
  </si>
  <si>
    <t>Nieszawska Dolina Wisły</t>
  </si>
  <si>
    <t>http://www.edzienniki.bydgoszcz.uw.gov.pl/WDU_C/2015/3275/akt.pdf</t>
  </si>
  <si>
    <t>555540574</t>
  </si>
  <si>
    <t>555530283</t>
  </si>
  <si>
    <t>Grodczyn i Homole koło Dusznik</t>
  </si>
  <si>
    <t>Regionalna Dyrekcja Ochrony ?rodowiska</t>
  </si>
  <si>
    <t>555530291</t>
  </si>
  <si>
    <t>Żwirownie w Starej Olesznej</t>
  </si>
  <si>
    <t>http://edzienniki.duw.pl/duw/#/legalact/2016/1824/</t>
  </si>
  <si>
    <t>555530315</t>
  </si>
  <si>
    <t>Kumaki Dobrej</t>
  </si>
  <si>
    <t>555530346</t>
  </si>
  <si>
    <t>Cyprianka</t>
  </si>
  <si>
    <t>http://www.edzienniki.bydgoszcz.uw.gov.pl/WDU_C/2013/2948/akt.pdf</t>
  </si>
  <si>
    <t>555530362</t>
  </si>
  <si>
    <t>Kościół w Śliwicach</t>
  </si>
  <si>
    <t>http://www.edzienniki.bydgoszcz.uw.gov.pl/WDU_C/2016/3880/akt.pdf</t>
  </si>
  <si>
    <t>555530364</t>
  </si>
  <si>
    <t>Ostoja Brodnicka</t>
  </si>
  <si>
    <t>http://www.edzienniki.bydgoszcz.uw.gov.pl/WDU_C/2017/261/akt.pdf</t>
  </si>
  <si>
    <t>555520126</t>
  </si>
  <si>
    <t>Feuchtgebiete und Wälder bei Großsaubernitz</t>
  </si>
  <si>
    <t>555530352</t>
  </si>
  <si>
    <t>Krzewiny</t>
  </si>
  <si>
    <t>http://www.edzienniki.bydgoszcz.uw.gov.pl/WDU_C/2014/182/akt.pdf</t>
  </si>
  <si>
    <t>555530353</t>
  </si>
  <si>
    <t>Doliny Brdy i Stążki w Borach Tucholskich</t>
  </si>
  <si>
    <t>http://www.edzienniki.bydgoszcz.uw.gov.pl/WDU_C/2014/1404/akt.pdf</t>
  </si>
  <si>
    <t>555530358</t>
  </si>
  <si>
    <t>Równina Szubińsko-Łabiszyńska</t>
  </si>
  <si>
    <t>http://www.edzienniki.bydgoszcz.uw.gov.pl/WDU_C/2017/3241/akt.pdf</t>
  </si>
  <si>
    <t>555530365</t>
  </si>
  <si>
    <t>Słone Łąki w Dolinie Zgłowiączki</t>
  </si>
  <si>
    <t>555578903</t>
  </si>
  <si>
    <t>Leniec w Chorągiewce</t>
  </si>
  <si>
    <t>Regionalny Dyrekc Ochrony ?rodowiska w Bydgoszczy</t>
  </si>
  <si>
    <t>http://www.edzienniki.bydgoszcz.uw.gov.pl/WDU_C/2016/4818/akt.pdf</t>
  </si>
  <si>
    <t>555519904</t>
  </si>
  <si>
    <t>Egelsberg</t>
  </si>
  <si>
    <t>555519958</t>
  </si>
  <si>
    <t>Hainleite - Wipperdurchbruch - Kranichholz</t>
  </si>
  <si>
    <t>555519905</t>
  </si>
  <si>
    <t>Die Spey</t>
  </si>
  <si>
    <t>555519906</t>
  </si>
  <si>
    <t>Ueberanger Mark</t>
  </si>
  <si>
    <t>555519922</t>
  </si>
  <si>
    <t>Gewässersystem Diemel und Hoppecke</t>
  </si>
  <si>
    <t>555519926</t>
  </si>
  <si>
    <t>Kalkflachmoor bei Vasbeck</t>
  </si>
  <si>
    <t>555519939</t>
  </si>
  <si>
    <t>Bachtäler im Kaufunger Wald</t>
  </si>
  <si>
    <t>555519910</t>
  </si>
  <si>
    <t>Kalkbuchenwälder bei Hohenlimburg</t>
  </si>
  <si>
    <t>555519915</t>
  </si>
  <si>
    <t>Wacholderheide Bollenberg</t>
  </si>
  <si>
    <t>555519916</t>
  </si>
  <si>
    <t>Ruhr</t>
  </si>
  <si>
    <t>555519917</t>
  </si>
  <si>
    <t>Große Sunderner Höhle</t>
  </si>
  <si>
    <t>555519918</t>
  </si>
  <si>
    <t>Ruhrtal bei Laer u. Schneisenberg</t>
  </si>
  <si>
    <t>555519920</t>
  </si>
  <si>
    <t>Höhlen und Stollen bei Olsberg und Bestwig</t>
  </si>
  <si>
    <t>555520137</t>
  </si>
  <si>
    <t>Meinweg mit Ritzroder Dünen</t>
  </si>
  <si>
    <t>555519944</t>
  </si>
  <si>
    <t>Weiher am Kleinen Steinberg</t>
  </si>
  <si>
    <t>555519984</t>
  </si>
  <si>
    <t>Molkenbornteiche Stölpchen</t>
  </si>
  <si>
    <t>555519988</t>
  </si>
  <si>
    <t>Fledermausquartiere Schloss und Kirche Großkmehlen</t>
  </si>
  <si>
    <t>555519989</t>
  </si>
  <si>
    <t>Ruhländer Schwarzwasser</t>
  </si>
  <si>
    <t>555540266</t>
  </si>
  <si>
    <t>555519953</t>
  </si>
  <si>
    <t>Mittlerer Dün</t>
  </si>
  <si>
    <t>555520266</t>
  </si>
  <si>
    <t>Breite Heide bei Hatzfeld</t>
  </si>
  <si>
    <t>555538633</t>
  </si>
  <si>
    <t>555519961</t>
  </si>
  <si>
    <t>Mönchenried und Helmegräben bei Artern</t>
  </si>
  <si>
    <t>http://www.thueringen.de/th8/tlug/umweltthemen/natura2000/download_bereich/ffh184_map/</t>
  </si>
  <si>
    <t>555519963</t>
  </si>
  <si>
    <t>Ziegelrodaer Buntsandsteinplateau</t>
  </si>
  <si>
    <t>555538634</t>
  </si>
  <si>
    <t>555540143</t>
  </si>
  <si>
    <t>555519990</t>
  </si>
  <si>
    <t>Teichgruppen Cosel-Zeisholz</t>
  </si>
  <si>
    <t>555519992</t>
  </si>
  <si>
    <t>Erlenbruch - Oberbusch Grüngräbchen</t>
  </si>
  <si>
    <t>555521660</t>
  </si>
  <si>
    <t>NSG 'Breitborner Floß'</t>
  </si>
  <si>
    <t>555519994</t>
  </si>
  <si>
    <t>Otterschütz</t>
  </si>
  <si>
    <t>555520002</t>
  </si>
  <si>
    <t>Teichgruppe Wartha</t>
  </si>
  <si>
    <t>555520075</t>
  </si>
  <si>
    <t>Dörnaer Platz</t>
  </si>
  <si>
    <t>555521103</t>
  </si>
  <si>
    <t>Naturwaldreservat Hammerleite</t>
  </si>
  <si>
    <t>555520008</t>
  </si>
  <si>
    <t>Teiche bei Moholz</t>
  </si>
  <si>
    <t>555520013</t>
  </si>
  <si>
    <t>Rotthäuser und Morper Bachtal</t>
  </si>
  <si>
    <t>555520014</t>
  </si>
  <si>
    <t>Neandertal</t>
  </si>
  <si>
    <t>555520030</t>
  </si>
  <si>
    <t>Wiesen im Springebach- und Hillebachtal bei Niedersfeld</t>
  </si>
  <si>
    <t>555520033</t>
  </si>
  <si>
    <t>Wissinghauser Heide</t>
  </si>
  <si>
    <t>555520095</t>
  </si>
  <si>
    <t>Neue Göhle und Trockenrasen nördlich Freyburg</t>
  </si>
  <si>
    <t>555521108</t>
  </si>
  <si>
    <t>Schönecker Schweiz</t>
  </si>
  <si>
    <t>555520034</t>
  </si>
  <si>
    <t>Kahle Pön</t>
  </si>
  <si>
    <t>555520036</t>
  </si>
  <si>
    <t>Schluchtwald Helle bei Winterberg</t>
  </si>
  <si>
    <t>555520097</t>
  </si>
  <si>
    <t>Fledermausquartier in der Kirche Branderoda</t>
  </si>
  <si>
    <t>555520063</t>
  </si>
  <si>
    <t>Hirschberg- und Tiefenbachwiesen</t>
  </si>
  <si>
    <t>555520070</t>
  </si>
  <si>
    <t>Dieteröder Klippen - Hühneberg</t>
  </si>
  <si>
    <t>555520072</t>
  </si>
  <si>
    <t>Kalkklippen der Gobert</t>
  </si>
  <si>
    <t>555520111</t>
  </si>
  <si>
    <t>Seußlitzer Gründe</t>
  </si>
  <si>
    <t>555520065</t>
  </si>
  <si>
    <t>Jestädter Weinberg / Werraaltarm u. -aue bei Albungen</t>
  </si>
  <si>
    <t>555520264</t>
  </si>
  <si>
    <t>Grubengelände Hörre</t>
  </si>
  <si>
    <t>555520116</t>
  </si>
  <si>
    <t>Teiche um Zschorna und Kleinnaundorf</t>
  </si>
  <si>
    <t>555520120</t>
  </si>
  <si>
    <t>Fließgewässersystem Kleine Röder und Orla</t>
  </si>
  <si>
    <t>555520076</t>
  </si>
  <si>
    <t>NSG Flachstal</t>
  </si>
  <si>
    <t>555520083</t>
  </si>
  <si>
    <t>Moorberg und Ziegenbeil nördlich Battgendorf</t>
  </si>
  <si>
    <t>555520085</t>
  </si>
  <si>
    <t>Trockenrasen am Wendelstein</t>
  </si>
  <si>
    <t>555520087</t>
  </si>
  <si>
    <t>Kloster Donndorf</t>
  </si>
  <si>
    <t>555579339</t>
  </si>
  <si>
    <t>Hohe Schrecke - Finne</t>
  </si>
  <si>
    <t>555520088</t>
  </si>
  <si>
    <t>Forst Bibra</t>
  </si>
  <si>
    <t>555520100</t>
  </si>
  <si>
    <t>Schloßberg und Burgholz bei Freyburg</t>
  </si>
  <si>
    <t>555520103</t>
  </si>
  <si>
    <t>Engelwurzwiese östlich Bad Dürrenberg</t>
  </si>
  <si>
    <t>555520106</t>
  </si>
  <si>
    <t>Oberholz und Störmthaler Wiesen</t>
  </si>
  <si>
    <t>555520110</t>
  </si>
  <si>
    <t>Dolomitgebiet Ostrau und Jahnatal</t>
  </si>
  <si>
    <t>555520125</t>
  </si>
  <si>
    <t>555635803</t>
  </si>
  <si>
    <t>555520129</t>
  </si>
  <si>
    <t>Hohe Dubrau</t>
  </si>
  <si>
    <t>555520211</t>
  </si>
  <si>
    <t>Eckartsberga Keller Gartenstraße</t>
  </si>
  <si>
    <t>555520146</t>
  </si>
  <si>
    <t>Ohligser Heide</t>
  </si>
  <si>
    <t>555520149</t>
  </si>
  <si>
    <t>Dhünn u. Eifgenbach</t>
  </si>
  <si>
    <t>555520132</t>
  </si>
  <si>
    <t>Laubwälder der Königshainer Berge</t>
  </si>
  <si>
    <t>555520134</t>
  </si>
  <si>
    <t>Fließgewässer bei Schöpstal und Kodersdorf</t>
  </si>
  <si>
    <t>555520157</t>
  </si>
  <si>
    <t>Stelborner Klippen</t>
  </si>
  <si>
    <t>555520139</t>
  </si>
  <si>
    <t>Schaagbachtal</t>
  </si>
  <si>
    <t>555520142</t>
  </si>
  <si>
    <t>NSG Uedesheimer Rheinbogen</t>
  </si>
  <si>
    <t>555540261</t>
  </si>
  <si>
    <t>555520158</t>
  </si>
  <si>
    <t>Schluchtwald bei Saalhausen</t>
  </si>
  <si>
    <t>555520160</t>
  </si>
  <si>
    <t>Kahler Asten</t>
  </si>
  <si>
    <t>555520168</t>
  </si>
  <si>
    <t>Sonderrain bei Bad Wildungen</t>
  </si>
  <si>
    <t>555520224</t>
  </si>
  <si>
    <t>Lobstädter Lache</t>
  </si>
  <si>
    <t>555520225</t>
  </si>
  <si>
    <t>Wyhraaue und Frohburger Streitwald</t>
  </si>
  <si>
    <t>555540267</t>
  </si>
  <si>
    <t>555579341</t>
  </si>
  <si>
    <t>Stausee von Affoldern</t>
  </si>
  <si>
    <t>555520179</t>
  </si>
  <si>
    <t>Untere Eder</t>
  </si>
  <si>
    <t>555520182</t>
  </si>
  <si>
    <t>Weißbachtal bei Reichenbach</t>
  </si>
  <si>
    <t>555520185</t>
  </si>
  <si>
    <t>Glimmerode und Hambach bei Hessisch Lichtenau</t>
  </si>
  <si>
    <t>555520190</t>
  </si>
  <si>
    <t>Kalkberge bei Röhrda und Weißenborn</t>
  </si>
  <si>
    <t>555520267</t>
  </si>
  <si>
    <t>Battenfelder Driescher</t>
  </si>
  <si>
    <t>555520194</t>
  </si>
  <si>
    <t>Mertelstal - Heldrastein</t>
  </si>
  <si>
    <t>555520200</t>
  </si>
  <si>
    <t>Bruchwiesen bei Bad Tennstedt</t>
  </si>
  <si>
    <t>555530503</t>
  </si>
  <si>
    <t>Jezioro Janiszowice</t>
  </si>
  <si>
    <t>Regionany Dyrektor Ochrony ?rodowiska w Gorzowie Wielkopolskim</t>
  </si>
  <si>
    <t>http://dzienniki.luw.pl/#/legalact/2013/2400/</t>
  </si>
  <si>
    <t>555520203</t>
  </si>
  <si>
    <t>Unstrutaue bei Schallenburg</t>
  </si>
  <si>
    <t>555520231</t>
  </si>
  <si>
    <t>Kohlbach- und Ettelsbachtal</t>
  </si>
  <si>
    <t>555520204</t>
  </si>
  <si>
    <t>Haßlebener Ried - Alperstedter Ried</t>
  </si>
  <si>
    <t>555520212</t>
  </si>
  <si>
    <t>Finne-Hänge bei Auerstedt</t>
  </si>
  <si>
    <t>555520245</t>
  </si>
  <si>
    <t>Obere Wesenitz und Nebenflüsse</t>
  </si>
  <si>
    <t>555521669</t>
  </si>
  <si>
    <t>Badstube Mimbach</t>
  </si>
  <si>
    <t>555520215</t>
  </si>
  <si>
    <t>Göttersitz und Schenkenholz nördlich Bad Kösen</t>
  </si>
  <si>
    <t>555520216</t>
  </si>
  <si>
    <t>Saale-Ilm-Platten bei Bad Kösen</t>
  </si>
  <si>
    <t>555520217</t>
  </si>
  <si>
    <t>Steingraben bei Städten</t>
  </si>
  <si>
    <t>555520223</t>
  </si>
  <si>
    <t>Weiße Elster nordöstlich Zeitz</t>
  </si>
  <si>
    <t>555520227</t>
  </si>
  <si>
    <t>555520228</t>
  </si>
  <si>
    <t>Mittleres Zwickauer Muldetal</t>
  </si>
  <si>
    <t>555520258</t>
  </si>
  <si>
    <t>Albaumer Klippen</t>
  </si>
  <si>
    <t>555520249</t>
  </si>
  <si>
    <t>Worringer Bruch</t>
  </si>
  <si>
    <t>555520250</t>
  </si>
  <si>
    <t>Wallefelder Höhle</t>
  </si>
  <si>
    <t>555530374</t>
  </si>
  <si>
    <t>Gliniska</t>
  </si>
  <si>
    <t>555520254</t>
  </si>
  <si>
    <t>Wacholderheide Kihlenberg</t>
  </si>
  <si>
    <t>555520278</t>
  </si>
  <si>
    <t>Bernertsgrund bei Löhlbach</t>
  </si>
  <si>
    <t>555530377</t>
  </si>
  <si>
    <t>Jeziora Uściwierskie</t>
  </si>
  <si>
    <t>http://edziennik.lublin.uw.gov.pl/Compatible/Details?Oid=21684</t>
  </si>
  <si>
    <t>555520257</t>
  </si>
  <si>
    <t>Grubengelände Littfeld</t>
  </si>
  <si>
    <t>555530391</t>
  </si>
  <si>
    <t>Torfowiska Chełmskie</t>
  </si>
  <si>
    <t>http://edziennik.lublin.uw.gov.pl/Compatible/Details?Oid=34808</t>
  </si>
  <si>
    <t>555530403</t>
  </si>
  <si>
    <t>Zachodniowołyńska Dolina Bugu</t>
  </si>
  <si>
    <t>http://edziennik.lublin.uw.gov.pl/Compatible/Details?Oid=21692</t>
  </si>
  <si>
    <t>555520282</t>
  </si>
  <si>
    <t>Urff zwischen Hundsdorf und der Mündung in die Schwalm</t>
  </si>
  <si>
    <t>555530392</t>
  </si>
  <si>
    <t>Torfowisko Sobowice</t>
  </si>
  <si>
    <t>555530620</t>
  </si>
  <si>
    <t>Dolny Dunajec</t>
  </si>
  <si>
    <t>http://edziennik.malopolska.uw.gov.pl/WDU_K/2017/1366/akt.pdf</t>
  </si>
  <si>
    <t>555530394</t>
  </si>
  <si>
    <t>Wodny Dół</t>
  </si>
  <si>
    <t>555530398</t>
  </si>
  <si>
    <t>Izbicki Przełom Wieprza</t>
  </si>
  <si>
    <t>555520276</t>
  </si>
  <si>
    <t>Heide an der obersten Mühle bei Frankenau</t>
  </si>
  <si>
    <t>555520277</t>
  </si>
  <si>
    <t>Magerrasen-Komplex am Mittelberg bei Frankenau</t>
  </si>
  <si>
    <t>555530404</t>
  </si>
  <si>
    <t>Dobużek</t>
  </si>
  <si>
    <t>555530418</t>
  </si>
  <si>
    <t>Drewniki</t>
  </si>
  <si>
    <t>555520292</t>
  </si>
  <si>
    <t>Wälder und Kalkmagerrasen der Ringgau Südabdachung</t>
  </si>
  <si>
    <t>555530422</t>
  </si>
  <si>
    <t>Komaszyce</t>
  </si>
  <si>
    <t>555520294</t>
  </si>
  <si>
    <t>Kielforst nordwestlich Hörschel</t>
  </si>
  <si>
    <t>555520624</t>
  </si>
  <si>
    <t>Georgenfelder Hochmoor</t>
  </si>
  <si>
    <t>555520296</t>
  </si>
  <si>
    <t>Fahnersche Höhe - Ballstädter Holz</t>
  </si>
  <si>
    <t>555520629</t>
  </si>
  <si>
    <t>Ruraue von Heimbach bis Obermaubach</t>
  </si>
  <si>
    <t>555521672</t>
  </si>
  <si>
    <t>Hollerlöcher</t>
  </si>
  <si>
    <t>555540270</t>
  </si>
  <si>
    <t>555530430</t>
  </si>
  <si>
    <t>Guzówka</t>
  </si>
  <si>
    <t>555530434</t>
  </si>
  <si>
    <t>Żmudź</t>
  </si>
  <si>
    <t>http://edziennik.lublin.uw.gov.pl/#/legalact/2016/1914/</t>
  </si>
  <si>
    <t>555520302</t>
  </si>
  <si>
    <t>Großer Ettersberg</t>
  </si>
  <si>
    <t>Thüringen: LK Weimarer Land
LK Weimarer Land</t>
  </si>
  <si>
    <t>555530435</t>
  </si>
  <si>
    <t>Brzeziczno</t>
  </si>
  <si>
    <t>555530436</t>
  </si>
  <si>
    <t>Polichna</t>
  </si>
  <si>
    <t>555530443</t>
  </si>
  <si>
    <t>Bródek</t>
  </si>
  <si>
    <t>555520308</t>
  </si>
  <si>
    <t>Restloch Zechau</t>
  </si>
  <si>
    <t>Thüringen: LK Altenburger Land
LK Altenburger Land</t>
  </si>
  <si>
    <t>555530451</t>
  </si>
  <si>
    <t>Uroczyska Roztocza Wschodniego</t>
  </si>
  <si>
    <t>555520496</t>
  </si>
  <si>
    <t>Reinstädter Berge - Langer Grund</t>
  </si>
  <si>
    <t>555539212</t>
  </si>
  <si>
    <t>555520303</t>
  </si>
  <si>
    <t>Unteres Ilmtal</t>
  </si>
  <si>
    <t>555520339</t>
  </si>
  <si>
    <t>Tongrube / Steinbruch Oberauel</t>
  </si>
  <si>
    <t>555520311</t>
  </si>
  <si>
    <t>Nordteil Haselbacher Teiche</t>
  </si>
  <si>
    <t>555530454</t>
  </si>
  <si>
    <t>Bystrzyca Jakubowicka</t>
  </si>
  <si>
    <t>555539776</t>
  </si>
  <si>
    <t>555540272</t>
  </si>
  <si>
    <t>555520309</t>
  </si>
  <si>
    <t>Haselbacher Teiche und Pleißeaue</t>
  </si>
  <si>
    <t>555541499</t>
  </si>
  <si>
    <t>555520332</t>
  </si>
  <si>
    <t>Teverener Heide</t>
  </si>
  <si>
    <t>555530458</t>
  </si>
  <si>
    <t>Tarnoszyn</t>
  </si>
  <si>
    <t>http://edziennik.lublin.uw.gov.pl/#/legalact/2014/2333/</t>
  </si>
  <si>
    <t>555530462</t>
  </si>
  <si>
    <t>Lasy Mirczańskie</t>
  </si>
  <si>
    <t>555520340</t>
  </si>
  <si>
    <t>Immerkopf</t>
  </si>
  <si>
    <t>555520342</t>
  </si>
  <si>
    <t>Grünlandkomplex westlich Löffelsterz</t>
  </si>
  <si>
    <t>555520343</t>
  </si>
  <si>
    <t>Wacholderbestände bei Wildberg</t>
  </si>
  <si>
    <t>555530467</t>
  </si>
  <si>
    <t>Rynna Jezior Obrzańskich</t>
  </si>
  <si>
    <t>http://dzienniki.luw.pl/#/legalact/2014/979/</t>
  </si>
  <si>
    <t>555520438</t>
  </si>
  <si>
    <t>Rur von Obermaubach bis Linnich</t>
  </si>
  <si>
    <t>555520447</t>
  </si>
  <si>
    <t>Agger</t>
  </si>
  <si>
    <t>555530520</t>
  </si>
  <si>
    <t>Dąbrowa Grotnicka</t>
  </si>
  <si>
    <t>555541496</t>
  </si>
  <si>
    <t>555520347</t>
  </si>
  <si>
    <t>Finkental und Magergrünland bei Didoll</t>
  </si>
  <si>
    <t>555520389</t>
  </si>
  <si>
    <t>Krahnberg - Kriegberg</t>
  </si>
  <si>
    <t>555530477</t>
  </si>
  <si>
    <t>Łęgi Słubickie</t>
  </si>
  <si>
    <t>http://dzienniki.luw.pl/#/legalact/2016/304/</t>
  </si>
  <si>
    <t>555520357</t>
  </si>
  <si>
    <t>Christenberger Talgrund</t>
  </si>
  <si>
    <t>555520370</t>
  </si>
  <si>
    <t>Schwärzwiesen bei Hülsa</t>
  </si>
  <si>
    <t>555520372</t>
  </si>
  <si>
    <t>Forbachsee bei Bebra</t>
  </si>
  <si>
    <t>555520373</t>
  </si>
  <si>
    <t>Heide bei Atzelrode</t>
  </si>
  <si>
    <t>555530466</t>
  </si>
  <si>
    <t>Dolina Leniwej Obry</t>
  </si>
  <si>
    <t>555520377</t>
  </si>
  <si>
    <t>Seulingswald</t>
  </si>
  <si>
    <t>555520391</t>
  </si>
  <si>
    <t>Apfelstädtaue zwischen Wechmar und Neudietendorf</t>
  </si>
  <si>
    <t>555530484</t>
  </si>
  <si>
    <t>Bory Chrobotkowe Puszczy Noteckiej</t>
  </si>
  <si>
    <t>555520393</t>
  </si>
  <si>
    <t>Steiger - Willroder Forst - Werningslebener Wald</t>
  </si>
  <si>
    <t>555520395</t>
  </si>
  <si>
    <t>555520406</t>
  </si>
  <si>
    <t>Waldecker Schloßgrund - Langes Tal</t>
  </si>
  <si>
    <t>555530489</t>
  </si>
  <si>
    <t>Lasy Dobrosułowskie</t>
  </si>
  <si>
    <t>http://dzienniki.luw.pl/ActDetails.aspx?year=2013&amp;book=0&amp;poz=2224</t>
  </si>
  <si>
    <t>555542084</t>
  </si>
  <si>
    <t>555541045</t>
  </si>
  <si>
    <t>555542087</t>
  </si>
  <si>
    <t>555520396</t>
  </si>
  <si>
    <t>Nerkewitzer Grund - Klingelsteine - Heiligenberg</t>
  </si>
  <si>
    <t>555530488</t>
  </si>
  <si>
    <t>Jeziora Gościmskie</t>
  </si>
  <si>
    <t>555520401</t>
  </si>
  <si>
    <t>Kirche Cospeda</t>
  </si>
  <si>
    <t>555520403</t>
  </si>
  <si>
    <t>Jenaer Forst</t>
  </si>
  <si>
    <t>555520408</t>
  </si>
  <si>
    <t>An den Ziegenböcken</t>
  </si>
  <si>
    <t>555520454</t>
  </si>
  <si>
    <t>Heiden und Magerrasen Trupbach</t>
  </si>
  <si>
    <t>555623232</t>
  </si>
  <si>
    <t>555542094</t>
  </si>
  <si>
    <t>555520412</t>
  </si>
  <si>
    <t>Brahmeaue</t>
  </si>
  <si>
    <t>555520415</t>
  </si>
  <si>
    <t>Eremit-Lebensräume zwischen Altenburg und Schmölln</t>
  </si>
  <si>
    <t>555520425</t>
  </si>
  <si>
    <t>Gottleubatal und angrenzende Laubwälder</t>
  </si>
  <si>
    <t>555520431</t>
  </si>
  <si>
    <t>Tafelberge und Felsreviere der linkselbischen Sächsischen Schweiz</t>
  </si>
  <si>
    <t>555530490</t>
  </si>
  <si>
    <t>Łęgi nad Nysą Łużycką</t>
  </si>
  <si>
    <t>555520434</t>
  </si>
  <si>
    <t>Mandautal</t>
  </si>
  <si>
    <t>555623153</t>
  </si>
  <si>
    <t>555623233</t>
  </si>
  <si>
    <t>555520451</t>
  </si>
  <si>
    <t>Rosbachtal</t>
  </si>
  <si>
    <t>555623183</t>
  </si>
  <si>
    <t>555623109</t>
  </si>
  <si>
    <t>555530491</t>
  </si>
  <si>
    <t>Mierkowskie Wydmy</t>
  </si>
  <si>
    <t>555542115</t>
  </si>
  <si>
    <t>555520463</t>
  </si>
  <si>
    <t>Grünland um den Weis-Berg bei Eiershausen</t>
  </si>
  <si>
    <t>555520488</t>
  </si>
  <si>
    <t>Fledermauswochenstuben Schweina und Bad Liebenstein</t>
  </si>
  <si>
    <t>555530511</t>
  </si>
  <si>
    <t>Zimna Woda</t>
  </si>
  <si>
    <t>http://dzienniki.luw.pl/#/legalact/2016/1627/</t>
  </si>
  <si>
    <t>555623158</t>
  </si>
  <si>
    <t>555623084</t>
  </si>
  <si>
    <t>555530513</t>
  </si>
  <si>
    <t>Skroda</t>
  </si>
  <si>
    <t>555623204</t>
  </si>
  <si>
    <t>555539855</t>
  </si>
  <si>
    <t>555520491</t>
  </si>
  <si>
    <t>Hirzberg - Wannigsrod - Kranichmoor</t>
  </si>
  <si>
    <t>555520495</t>
  </si>
  <si>
    <t>Großes Holz - Sperlingsberg</t>
  </si>
  <si>
    <t>555520503</t>
  </si>
  <si>
    <t>Hänge um Meusebach und im Rotehofbachtal</t>
  </si>
  <si>
    <t>555520507</t>
  </si>
  <si>
    <t>Bachtäler im Oberen Pleißeland</t>
  </si>
  <si>
    <t>555542144</t>
  </si>
  <si>
    <t>555623205</t>
  </si>
  <si>
    <t>555520513</t>
  </si>
  <si>
    <t>Pöbelbachtal und Hofehübel</t>
  </si>
  <si>
    <t>555520515</t>
  </si>
  <si>
    <t>Trebnitztal</t>
  </si>
  <si>
    <t>555530515</t>
  </si>
  <si>
    <t>Rynna Gryżyny</t>
  </si>
  <si>
    <t>555623237</t>
  </si>
  <si>
    <t>555542153</t>
  </si>
  <si>
    <t>555623128</t>
  </si>
  <si>
    <t>555520528</t>
  </si>
  <si>
    <t>Schlangenberg</t>
  </si>
  <si>
    <t>555520538</t>
  </si>
  <si>
    <t>Ahrenbach, Adscheider Tal</t>
  </si>
  <si>
    <t>555623119</t>
  </si>
  <si>
    <t>555520537</t>
  </si>
  <si>
    <t>Wohmbach und Zuflüsse</t>
  </si>
  <si>
    <t>555520606</t>
  </si>
  <si>
    <t>555541389</t>
  </si>
  <si>
    <t>555530524</t>
  </si>
  <si>
    <t>Niebieskie Źródła</t>
  </si>
  <si>
    <t>555520540</t>
  </si>
  <si>
    <t>Basaltsteinbruch Eitorf/ Stein</t>
  </si>
  <si>
    <t>555520542</t>
  </si>
  <si>
    <t>Wiesen bei Dreisel</t>
  </si>
  <si>
    <t>555577773</t>
  </si>
  <si>
    <t>555540307</t>
  </si>
  <si>
    <t>555520543</t>
  </si>
  <si>
    <t>Buchenwälder auf dem Leuscheid</t>
  </si>
  <si>
    <t>555520544</t>
  </si>
  <si>
    <t>Steinbruch Imhausen</t>
  </si>
  <si>
    <t>555530531</t>
  </si>
  <si>
    <t>Cisy w Jasieniu</t>
  </si>
  <si>
    <t>555520546</t>
  </si>
  <si>
    <t>Nistertal und Kroppacher Schweiz</t>
  </si>
  <si>
    <t>555520553</t>
  </si>
  <si>
    <t>Grosser Stein mit umgebenden Buchenwäldern</t>
  </si>
  <si>
    <t>555520554</t>
  </si>
  <si>
    <t>Hickengrund / Wetterbachtal</t>
  </si>
  <si>
    <t>555520563</t>
  </si>
  <si>
    <t>Strickshute von Frechenhausen</t>
  </si>
  <si>
    <t>555520570</t>
  </si>
  <si>
    <t>Lahnaltarm von Bellnhausen</t>
  </si>
  <si>
    <t>555520571</t>
  </si>
  <si>
    <t>Zwester Ohm</t>
  </si>
  <si>
    <t>555538656</t>
  </si>
  <si>
    <t>555530541</t>
  </si>
  <si>
    <t>Polany Puszczy Bolimowskiej</t>
  </si>
  <si>
    <t>555520565</t>
  </si>
  <si>
    <t>Schelder Wald</t>
  </si>
  <si>
    <t>555520602</t>
  </si>
  <si>
    <t>NSG Tännreisig</t>
  </si>
  <si>
    <t>555530543</t>
  </si>
  <si>
    <t>Torfowiska Żytno - Ewina</t>
  </si>
  <si>
    <t>555520567</t>
  </si>
  <si>
    <t>Magerrasen bei Wommelshausen</t>
  </si>
  <si>
    <t>555541391</t>
  </si>
  <si>
    <t>555520574</t>
  </si>
  <si>
    <t>Ohmwiesen bei Rüdigheim</t>
  </si>
  <si>
    <t>555520576</t>
  </si>
  <si>
    <t>Lützelgrund bei Maulbach</t>
  </si>
  <si>
    <t>555530551</t>
  </si>
  <si>
    <t>Czarna Orawa</t>
  </si>
  <si>
    <t>http://edziennik.malopolska.uw.gov.pl/WDU_K/2014/4507/akt.pdf</t>
  </si>
  <si>
    <t>555623137</t>
  </si>
  <si>
    <t>555530548</t>
  </si>
  <si>
    <t>Łąki Ciebłowickie</t>
  </si>
  <si>
    <t>http://dziennik.lodzkie.eu/#/legalact/2016/926/</t>
  </si>
  <si>
    <t>555580742</t>
  </si>
  <si>
    <t>Burgas plavas</t>
  </si>
  <si>
    <t>http://www.daba.gov.lv/public/lat/iadt/dabas_liegumi/burgas_plavas/</t>
  </si>
  <si>
    <t>555520578</t>
  </si>
  <si>
    <t>Wald zwischen Romrod und Ober-Sorg</t>
  </si>
  <si>
    <t>555520590</t>
  </si>
  <si>
    <t>Pleß - Stoffelskuppe - Bernshäuser Kutte</t>
  </si>
  <si>
    <t>555530567</t>
  </si>
  <si>
    <t>Ostoja Popradzka</t>
  </si>
  <si>
    <t>555520596</t>
  </si>
  <si>
    <t>Wilde Gera bis Plaue und Reichenbach</t>
  </si>
  <si>
    <t>555520619</t>
  </si>
  <si>
    <t>Buchenwälder bei Rechenberg-Holzhau</t>
  </si>
  <si>
    <t>555623176</t>
  </si>
  <si>
    <t>555520597</t>
  </si>
  <si>
    <t>Wipfragrund - Stausee Heyda</t>
  </si>
  <si>
    <t>555530580</t>
  </si>
  <si>
    <t>Niedzica</t>
  </si>
  <si>
    <t>555530186</t>
  </si>
  <si>
    <t>Kalku garsa</t>
  </si>
  <si>
    <t>555623178</t>
  </si>
  <si>
    <t>555520621</t>
  </si>
  <si>
    <t>Hemmschuh</t>
  </si>
  <si>
    <t>555520631</t>
  </si>
  <si>
    <t>Meuchelberg</t>
  </si>
  <si>
    <t>555520645</t>
  </si>
  <si>
    <t>Asbacher Grubenfeld</t>
  </si>
  <si>
    <t>555520654</t>
  </si>
  <si>
    <t>Ulmbachtal und Wiesen in den Hainerlen</t>
  </si>
  <si>
    <t>555520633</t>
  </si>
  <si>
    <t>Muschelkalkkuppen bei Embken und Muldenau</t>
  </si>
  <si>
    <t>555530582</t>
  </si>
  <si>
    <t>Ostoja w Paśmie Brzanki</t>
  </si>
  <si>
    <t>555520655</t>
  </si>
  <si>
    <t>Fleisbachtal und Hindstein</t>
  </si>
  <si>
    <t>555527693</t>
  </si>
  <si>
    <t>Barroughter Bog SAC</t>
  </si>
  <si>
    <t>555623247</t>
  </si>
  <si>
    <t>555623130</t>
  </si>
  <si>
    <t>555623082</t>
  </si>
  <si>
    <t>555520636</t>
  </si>
  <si>
    <t>Schavener Heide</t>
  </si>
  <si>
    <t>555520640</t>
  </si>
  <si>
    <t>Rodderberg</t>
  </si>
  <si>
    <t>555520643</t>
  </si>
  <si>
    <t>Asberg bei Kalenborn</t>
  </si>
  <si>
    <t>555520644</t>
  </si>
  <si>
    <t>NSG Komper Heide</t>
  </si>
  <si>
    <t>555520639</t>
  </si>
  <si>
    <t>Siebengebirge</t>
  </si>
  <si>
    <t>555538718</t>
  </si>
  <si>
    <t>555520637</t>
  </si>
  <si>
    <t>Laubwald südlich Rheinbach</t>
  </si>
  <si>
    <t>555530584</t>
  </si>
  <si>
    <t>Cybowa Góra</t>
  </si>
  <si>
    <t>http://edziennik.malopolska.uw.gov.pl/WDU_K/2018/4284/akt.pdf</t>
  </si>
  <si>
    <t>555530586</t>
  </si>
  <si>
    <t>Giebułtów</t>
  </si>
  <si>
    <t>http://edziennik.malopolska.uw.gov.pl/WDU_K/2018/2111/akt.pdf</t>
  </si>
  <si>
    <t>555520657</t>
  </si>
  <si>
    <t>Beilstein bei Herborn</t>
  </si>
  <si>
    <t>555520676</t>
  </si>
  <si>
    <t>Tränkbachniederung bei Daubringen</t>
  </si>
  <si>
    <t>555530654</t>
  </si>
  <si>
    <t>Gołobórz</t>
  </si>
  <si>
    <t>555520674</t>
  </si>
  <si>
    <t>Wieseckaue und Josolleraue</t>
  </si>
  <si>
    <t>555520671</t>
  </si>
  <si>
    <t>Krofdorfer Forst</t>
  </si>
  <si>
    <t>555530587</t>
  </si>
  <si>
    <t>Ostoje Nietoperzy Beskidu Wyspowego</t>
  </si>
  <si>
    <t>http://edziennik.malopolska.uw.gov.pl/WDU_K/2017/1315/akt.pdf</t>
  </si>
  <si>
    <t>555530592</t>
  </si>
  <si>
    <t>Źródliska Wisłoki</t>
  </si>
  <si>
    <t>555520681</t>
  </si>
  <si>
    <t>Waldgebiete zwischen Weitershain und Bersrod</t>
  </si>
  <si>
    <t>555520695</t>
  </si>
  <si>
    <t>Vorderrhön</t>
  </si>
  <si>
    <t>555520715</t>
  </si>
  <si>
    <t>Schwarzatal ab Goldisthal mit Zuflüssen</t>
  </si>
  <si>
    <t>555520722</t>
  </si>
  <si>
    <t>Dreba-Plothener Teichgebiet</t>
  </si>
  <si>
    <t>555528033</t>
  </si>
  <si>
    <t>North-West Porcupine Bank SAC</t>
  </si>
  <si>
    <t>555530643</t>
  </si>
  <si>
    <t>Wydmy Lucynowsko-Mostowieckie</t>
  </si>
  <si>
    <t>555530593</t>
  </si>
  <si>
    <t>Rudno</t>
  </si>
  <si>
    <t>http://edziennik.malopolska.uw.gov.pl/WDU_K/2017/6180/akt.pdf</t>
  </si>
  <si>
    <t>555520696</t>
  </si>
  <si>
    <t>Nüst ab Mahlerts</t>
  </si>
  <si>
    <t>555530596</t>
  </si>
  <si>
    <t>Biała Góra</t>
  </si>
  <si>
    <t>555520697</t>
  </si>
  <si>
    <t>Ulsteraue</t>
  </si>
  <si>
    <t>555520698</t>
  </si>
  <si>
    <t>NSG Horbel - Hoflar - Birkenberg</t>
  </si>
  <si>
    <t>555520701</t>
  </si>
  <si>
    <t>Grimmelbachliete - Hardt</t>
  </si>
  <si>
    <t>555530597</t>
  </si>
  <si>
    <t>Kaczmarowe Doły</t>
  </si>
  <si>
    <t>http://edziennik.malopolska.uw.gov.pl/WDU_K/2018/2110/akt.pdf</t>
  </si>
  <si>
    <t>555530600</t>
  </si>
  <si>
    <t>Dębnicko-Tyniecki obszar łąkowy</t>
  </si>
  <si>
    <t>555530604</t>
  </si>
  <si>
    <t>Łąki Nowohuckie</t>
  </si>
  <si>
    <t>http://edziennik.malopolska.uw.gov.pl/WDU_K/2017/4869/akt.pdf</t>
  </si>
  <si>
    <t>555536254</t>
  </si>
  <si>
    <t>Ventos upė</t>
  </si>
  <si>
    <t>555530612</t>
  </si>
  <si>
    <t>Rudniańskie Modraszki - Kajasówka</t>
  </si>
  <si>
    <t>555530615</t>
  </si>
  <si>
    <t>Torfowisko Wielkie Błoto</t>
  </si>
  <si>
    <t>http://edziennik.malopolska.uw.gov.pl/WDU_K/2014/4286/akt.pdf</t>
  </si>
  <si>
    <t>555520703</t>
  </si>
  <si>
    <t>Roßdorfer Steintriften</t>
  </si>
  <si>
    <t>555520704</t>
  </si>
  <si>
    <t>Eschberg - Dürrenberg</t>
  </si>
  <si>
    <t>555540562</t>
  </si>
  <si>
    <t>555530617</t>
  </si>
  <si>
    <t>Łąki koło Kasiny Wielkiej</t>
  </si>
  <si>
    <t>555530630</t>
  </si>
  <si>
    <t>Tylmanowa</t>
  </si>
  <si>
    <t>555520709</t>
  </si>
  <si>
    <t>Oberlauf der Zahmen Gera - Seiffartsburg</t>
  </si>
  <si>
    <t>555520716</t>
  </si>
  <si>
    <t>NSG Schenkenberg</t>
  </si>
  <si>
    <t>555530680</t>
  </si>
  <si>
    <t>Aleja Pachnicowa</t>
  </si>
  <si>
    <t>555624509</t>
  </si>
  <si>
    <t>Sabališkių miškas</t>
  </si>
  <si>
    <t>Ministry of Environment of the Republic of Lithuania</t>
  </si>
  <si>
    <t>555530634</t>
  </si>
  <si>
    <t>Dąbrowy Seroczyńskie</t>
  </si>
  <si>
    <t>555520719</t>
  </si>
  <si>
    <t>Stollen Gottschild Kamsdorf</t>
  </si>
  <si>
    <t>555520800</t>
  </si>
  <si>
    <t>Weinberg bei Stockhausen</t>
  </si>
  <si>
    <t>555520725</t>
  </si>
  <si>
    <t>Weidatal</t>
  </si>
  <si>
    <t>555520730</t>
  </si>
  <si>
    <t>Bachtäler südlich Zwickau</t>
  </si>
  <si>
    <t>555520736</t>
  </si>
  <si>
    <t>Kuttenbach, Moosheide und Vordere Aue</t>
  </si>
  <si>
    <t>555520739</t>
  </si>
  <si>
    <t>Binge Geyer</t>
  </si>
  <si>
    <t>555520741</t>
  </si>
  <si>
    <t>Preßnitz- und Rauschenbachtal</t>
  </si>
  <si>
    <t>555530666</t>
  </si>
  <si>
    <t>Strzebla Błotna w Zielonce</t>
  </si>
  <si>
    <t>555520773</t>
  </si>
  <si>
    <t>Felsentäler der Wied</t>
  </si>
  <si>
    <t>555520781</t>
  </si>
  <si>
    <t>Maienburg bei Winkels</t>
  </si>
  <si>
    <t>555541895</t>
  </si>
  <si>
    <t>Metelių, Dusios ir Obelijos ežerai</t>
  </si>
  <si>
    <t>Administration of Meteliai Regional ParkDirector: R.BagdziunasAddress: Meteliai, LT-67482, Lazdiju r.</t>
  </si>
  <si>
    <t>555530659</t>
  </si>
  <si>
    <t>Podebłocie</t>
  </si>
  <si>
    <t>555520749</t>
  </si>
  <si>
    <t>Perlenbach-Fuhrtsbachtal</t>
  </si>
  <si>
    <t>555520756</t>
  </si>
  <si>
    <t>Bachtäler im Truppenübungsplatz Vogelsang</t>
  </si>
  <si>
    <t>555530661</t>
  </si>
  <si>
    <t>Puszcza Kozienicka</t>
  </si>
  <si>
    <t>http://bip.warszawa.rdos.gov.pl/files/obwieszczenia/27254/Zarzadzenie_RDOS_War_Dz_Urz_Woj_Maz_2014_poz_9978.pdf</t>
  </si>
  <si>
    <t>555520784</t>
  </si>
  <si>
    <t>555520787</t>
  </si>
  <si>
    <t>Dillauen bei der Luthermühle</t>
  </si>
  <si>
    <t>555520788</t>
  </si>
  <si>
    <t>Urwaldzelle bei Braunfels</t>
  </si>
  <si>
    <t>555536271</t>
  </si>
  <si>
    <t>Užuraisčių kaimo apylinkės</t>
  </si>
  <si>
    <t>555520792</t>
  </si>
  <si>
    <t>Gewässer in den Gailschen Tongruben</t>
  </si>
  <si>
    <t>555530672</t>
  </si>
  <si>
    <t>Bory bagienne i torfowiska Karaska</t>
  </si>
  <si>
    <t>555520793</t>
  </si>
  <si>
    <t>Wald um die Peterseen südwestlich Lich</t>
  </si>
  <si>
    <t>555520795</t>
  </si>
  <si>
    <t>Wälder und Flachwasserteiche östlich Lich</t>
  </si>
  <si>
    <t>555520810</t>
  </si>
  <si>
    <t>Kalkquellmoore bei Lengfeld</t>
  </si>
  <si>
    <t>555520880</t>
  </si>
  <si>
    <t>Kaltenrain bei Steinheim</t>
  </si>
  <si>
    <t>555530682</t>
  </si>
  <si>
    <t>Forty Nyskie</t>
  </si>
  <si>
    <t>http://duwo.opole.uw.gov.pl/WDU_O/2013/254/akt.pdf</t>
  </si>
  <si>
    <t>555520811</t>
  </si>
  <si>
    <t>Kirche Marisfeld</t>
  </si>
  <si>
    <t>555520823</t>
  </si>
  <si>
    <t>Großer Weidenteich</t>
  </si>
  <si>
    <t>555520815</t>
  </si>
  <si>
    <t>Bergwiesen um Neustadt a. Rstg. und Kahlert</t>
  </si>
  <si>
    <t>555520821</t>
  </si>
  <si>
    <t>555520829</t>
  </si>
  <si>
    <t>Unteres Friesenbachgebiet</t>
  </si>
  <si>
    <t>555520841</t>
  </si>
  <si>
    <t>Buchenwälder bei Steinbach</t>
  </si>
  <si>
    <t>555536273</t>
  </si>
  <si>
    <t>Šventosios senvagės</t>
  </si>
  <si>
    <t>555624510</t>
  </si>
  <si>
    <t>Baldono ežero apylinkės</t>
  </si>
  <si>
    <t>555577681</t>
  </si>
  <si>
    <t>Peña Izaga</t>
  </si>
  <si>
    <t>http://www.navarra.es/home_es/Actualidad/BON/Boletines/2017/151/Anuncio-0/</t>
  </si>
  <si>
    <t>555520853</t>
  </si>
  <si>
    <t>Aremberg</t>
  </si>
  <si>
    <t>555520852</t>
  </si>
  <si>
    <t>Buirer Lei bei Buir</t>
  </si>
  <si>
    <t>555540298</t>
  </si>
  <si>
    <t>555530685</t>
  </si>
  <si>
    <t>Ostoja Sławniowicko-Burgrabicka</t>
  </si>
  <si>
    <t>http://bip.opole.rdos.gov.pl/zarzadzenie-regionalnego-dyrektora-ochrony-srodowiska-w-opolu-z-dnia-16-listopada-2016-r-publikowane-w-dzienniku-urzedowym-wojewodztwa-opolskiego-poz-2438</t>
  </si>
  <si>
    <t>555520833</t>
  </si>
  <si>
    <t>Bergwiesen um Schönheide und Stützengrün</t>
  </si>
  <si>
    <t>555530687</t>
  </si>
  <si>
    <t>Góry Opawskie</t>
  </si>
  <si>
    <t>http://duwo.opole.uw.gov.pl/#/legalact/2016/1099/</t>
  </si>
  <si>
    <t>555530688</t>
  </si>
  <si>
    <t>Dolina Małej Panwi</t>
  </si>
  <si>
    <t>http://duwo.opole.uw.gov.pl/ActDetails.aspx?year=2013&amp;book=0&amp;poz=500</t>
  </si>
  <si>
    <t>555520836</t>
  </si>
  <si>
    <t>Schwarzwassertal und Burkhardtswald</t>
  </si>
  <si>
    <t>555530711</t>
  </si>
  <si>
    <t>Dąbrowa koło Zaklikowa</t>
  </si>
  <si>
    <t>555578908</t>
  </si>
  <si>
    <t>Szumirad</t>
  </si>
  <si>
    <t>http://duwo.opole.uw.gov.pl/Compatible/Details?Oid=30714</t>
  </si>
  <si>
    <t>555521033</t>
  </si>
  <si>
    <t>Selbitz, Muschwitz und Höllental</t>
  </si>
  <si>
    <t>555538269</t>
  </si>
  <si>
    <t>Sierra de San Miguel</t>
  </si>
  <si>
    <t>https://www.navarra.es/home_es/Actualidad/BON/Boletines/2014/156/Anuncio-0/</t>
  </si>
  <si>
    <t>555538340</t>
  </si>
  <si>
    <t>Lagunas del Canal de Castilla</t>
  </si>
  <si>
    <t>555520850</t>
  </si>
  <si>
    <t>Haubachtal, Dietrichseiffen</t>
  </si>
  <si>
    <t>555530700</t>
  </si>
  <si>
    <t>Kołacznia</t>
  </si>
  <si>
    <t>http://bip.rzeszow.rdos.gov.pl/files/obwieszczenia/21050/Zarzadzenie_RDOS_Rzeszow_Dz_Urz_Woj_Podk_2014_905.pdf</t>
  </si>
  <si>
    <t>555521058</t>
  </si>
  <si>
    <t>Beunebachaue bei Ober-Wöllstadt</t>
  </si>
  <si>
    <t>555538360</t>
  </si>
  <si>
    <t>Sa Costera</t>
  </si>
  <si>
    <t>555538363</t>
  </si>
  <si>
    <t>Cap de ses Salines</t>
  </si>
  <si>
    <t>555538364</t>
  </si>
  <si>
    <t>Costa Nord de Ciutadella</t>
  </si>
  <si>
    <t>555521030</t>
  </si>
  <si>
    <t>Föritzgrund</t>
  </si>
  <si>
    <t>555538369</t>
  </si>
  <si>
    <t>S'Albufera des Grau</t>
  </si>
  <si>
    <t>555530720</t>
  </si>
  <si>
    <t>Patria nad Odrzechową</t>
  </si>
  <si>
    <t>555538372</t>
  </si>
  <si>
    <t>Des Canutells a Llucalari</t>
  </si>
  <si>
    <t>555530722</t>
  </si>
  <si>
    <t>Golesz</t>
  </si>
  <si>
    <t>555521060</t>
  </si>
  <si>
    <t>Wald zwischen Kilianstädten und Büdesheim</t>
  </si>
  <si>
    <t>555538375</t>
  </si>
  <si>
    <t>Costa Sud de Ciutadella</t>
  </si>
  <si>
    <t>555521061</t>
  </si>
  <si>
    <t>Buchenwälder zwischen Florstadt und Altenstadt</t>
  </si>
  <si>
    <t>555521067</t>
  </si>
  <si>
    <t>Spessart bei Alsberg</t>
  </si>
  <si>
    <t>555521085</t>
  </si>
  <si>
    <t>Muggenbacher Tongruben</t>
  </si>
  <si>
    <t>555521088</t>
  </si>
  <si>
    <t>Fledermausquartiere Heldburg</t>
  </si>
  <si>
    <t>555521090</t>
  </si>
  <si>
    <t>Veste Coburg, Bausenberger und Callenberger Forst</t>
  </si>
  <si>
    <t>555521095</t>
  </si>
  <si>
    <t>Röderbach-, Biberbach- und Schneybachtal</t>
  </si>
  <si>
    <t>555521101</t>
  </si>
  <si>
    <t>Zeyerner Grund</t>
  </si>
  <si>
    <t>555530729</t>
  </si>
  <si>
    <t>Ladzin</t>
  </si>
  <si>
    <t>http://bip.rzeszow.rdos.gov.pl/files/obwieszczenia/58564/zarzadzenie_ladzin_plh180038.pdf</t>
  </si>
  <si>
    <t>555525929</t>
  </si>
  <si>
    <t>Marais de la grenouillère</t>
  </si>
  <si>
    <t>555521109</t>
  </si>
  <si>
    <t>Moore bei Weißenseifen</t>
  </si>
  <si>
    <t>555521134</t>
  </si>
  <si>
    <t>NSG Hinterste Neuwiese und NSG Waldwiesenbach bei Oberhöchstadt</t>
  </si>
  <si>
    <t>555530737</t>
  </si>
  <si>
    <t>Liwocz</t>
  </si>
  <si>
    <t>555521136</t>
  </si>
  <si>
    <t>Am Berger Hang</t>
  </si>
  <si>
    <t>555521115</t>
  </si>
  <si>
    <t>Wiesen bei Bärstadt</t>
  </si>
  <si>
    <t>555521127</t>
  </si>
  <si>
    <t>Wiesen im Süßen Gründchen bei Neuenhain</t>
  </si>
  <si>
    <t>555530743</t>
  </si>
  <si>
    <t>Wisłoka z dopływami</t>
  </si>
  <si>
    <t>Regional Directorate for Environment Protection in Rzeszów</t>
  </si>
  <si>
    <t>555530745</t>
  </si>
  <si>
    <t>Lasy Sieniawskie</t>
  </si>
  <si>
    <t>555521138</t>
  </si>
  <si>
    <t>NSG Seckbacher Ried und angrenzende Flächen</t>
  </si>
  <si>
    <t>555521122</t>
  </si>
  <si>
    <t>Trockenborn/ Kellerskopf bei Rambach</t>
  </si>
  <si>
    <t>555521124</t>
  </si>
  <si>
    <t>Rossert-Hainkopf-Dachsbau</t>
  </si>
  <si>
    <t>555525933</t>
  </si>
  <si>
    <t>Baie de Canche et couloir des trois estuaires</t>
  </si>
  <si>
    <t>Parc Naturel Marin des Estuaires Picards et de la mer d'Opale</t>
  </si>
  <si>
    <t>http://www.aires-marines.fr/L-Agence/Organisation/Parcs-naturels-marins/Parc-naturel-marin-des-estuaires-picards-et-de-la-mer-d-Opale</t>
  </si>
  <si>
    <t>555521130</t>
  </si>
  <si>
    <t>Rombachtal und auf dem Bangert bei Königstein</t>
  </si>
  <si>
    <t>555521139</t>
  </si>
  <si>
    <t>Waldstück westlich Bischofsheim</t>
  </si>
  <si>
    <t>555525942</t>
  </si>
  <si>
    <t>Pelouses du Toulois</t>
  </si>
  <si>
    <t>Conservatoire d’Espaces Naturels de Lorraine pour les sites dont il assure la maîtrise foncière et en tant qu'opérateur.</t>
  </si>
  <si>
    <t>555537795</t>
  </si>
  <si>
    <t>Naturschutzgroßvorhaben Ill</t>
  </si>
  <si>
    <t>555521132</t>
  </si>
  <si>
    <t>Hangwälder und Felsfluren am Kaisertempel/Martinswand b. Eppstein</t>
  </si>
  <si>
    <t>555521142</t>
  </si>
  <si>
    <t>Bruchköbel</t>
  </si>
  <si>
    <t>555525963</t>
  </si>
  <si>
    <t>Forêt humide de la Reine et Catena de Rangeval</t>
  </si>
  <si>
    <t>http://natura2000.mnhn.fr/uploads/doc/PRODBIOTOP/573_2012_12_Docob_Reine.pdf</t>
  </si>
  <si>
    <t>555521133</t>
  </si>
  <si>
    <t>Wald östlich Wildsachsen</t>
  </si>
  <si>
    <t>555540869</t>
  </si>
  <si>
    <t>Ostoja Narwiańska</t>
  </si>
  <si>
    <t>555521189</t>
  </si>
  <si>
    <t>Lieser zwischen Manderscheid und Wittlich</t>
  </si>
  <si>
    <t>555537808</t>
  </si>
  <si>
    <t>555521148</t>
  </si>
  <si>
    <t>Kinzigaue von Langenselbold</t>
  </si>
  <si>
    <t>555521149</t>
  </si>
  <si>
    <t>Weideswiesen-Oberwald bei Erlensee</t>
  </si>
  <si>
    <t>555592938</t>
  </si>
  <si>
    <t>Enklawy Puszczy Sandomierskiej</t>
  </si>
  <si>
    <t>555521167</t>
  </si>
  <si>
    <t>Alsteraue von der Landesgrenze bis zur Mündung</t>
  </si>
  <si>
    <t>555521152</t>
  </si>
  <si>
    <t>Näßlichbach bei Altenmittlau</t>
  </si>
  <si>
    <t>555530748</t>
  </si>
  <si>
    <t>Ostoja Suwalska</t>
  </si>
  <si>
    <t>http://edziennik.bialystok.uw.gov.pl/#/legalact/2016/4395/</t>
  </si>
  <si>
    <t>555521153</t>
  </si>
  <si>
    <t>Hailerer Sonnenberg und angrenzende Magerasenflächen</t>
  </si>
  <si>
    <t>555521187</t>
  </si>
  <si>
    <t>Kyllberg und Steinborner Wald</t>
  </si>
  <si>
    <t>555521161</t>
  </si>
  <si>
    <t>Sippach-Tal südöstlich Sippachsmühle</t>
  </si>
  <si>
    <t>555530750</t>
  </si>
  <si>
    <t>Ostoja Augustowska</t>
  </si>
  <si>
    <t>http://edziennik.bialystok.uw.gov.pl/#/legalact/2014/137/</t>
  </si>
  <si>
    <t>555521162</t>
  </si>
  <si>
    <t>Mausohrkolonien  in Machtilshausen und Diebach</t>
  </si>
  <si>
    <t>555530753</t>
  </si>
  <si>
    <t>Dolina Biebrzy</t>
  </si>
  <si>
    <t>555521166</t>
  </si>
  <si>
    <t>Geißleraue und Aurachwiesen bei Ostheim</t>
  </si>
  <si>
    <t>555521178</t>
  </si>
  <si>
    <t>Naturwaldreservat Waldstein</t>
  </si>
  <si>
    <t>555521184</t>
  </si>
  <si>
    <t>Naturschutzgebiet 'Naturwaldreservat Hengstberg'</t>
  </si>
  <si>
    <t>555521218</t>
  </si>
  <si>
    <t>Frankfurter Oberwald</t>
  </si>
  <si>
    <t>555703312</t>
  </si>
  <si>
    <t>Area Marina Di Capo Passero</t>
  </si>
  <si>
    <t>Regione Siciliana Ass.to Territorio e Ambiente Servizio 3</t>
  </si>
  <si>
    <t>555703276</t>
  </si>
  <si>
    <t>Pla Des Blanquer</t>
  </si>
  <si>
    <t>555703230</t>
  </si>
  <si>
    <t>Hochlagen Des Westlichen Ausseerlandes Mit Dachsteinplateau</t>
  </si>
  <si>
    <t>555530758</t>
  </si>
  <si>
    <t>Torfowiska Gór Sudawskich</t>
  </si>
  <si>
    <t>http://edziennik.bialystok.uw.gov.pl/#/legalact/2018/5121/</t>
  </si>
  <si>
    <t>555530764</t>
  </si>
  <si>
    <t>Dolina Pisy</t>
  </si>
  <si>
    <t>555521186</t>
  </si>
  <si>
    <t>Enztal</t>
  </si>
  <si>
    <t>555521208</t>
  </si>
  <si>
    <t>Rettbergsaue bei Wiesbaden</t>
  </si>
  <si>
    <t>555578909</t>
  </si>
  <si>
    <t>Sasanki w Kolimagach</t>
  </si>
  <si>
    <t>555521223</t>
  </si>
  <si>
    <t>NSG Schwarzbruch und NSG Pechgraben bei Seligenstadt</t>
  </si>
  <si>
    <t>555578910</t>
  </si>
  <si>
    <t>Źródliska Wzgórz Sokólskich</t>
  </si>
  <si>
    <t>555521240</t>
  </si>
  <si>
    <t>Ehemaliger Standortübungsplatz Ebern und Umgebung</t>
  </si>
  <si>
    <t>555521349</t>
  </si>
  <si>
    <t>Ehemaliger August-Euler-Flugplatz von Darmstadt</t>
  </si>
  <si>
    <t>555530776</t>
  </si>
  <si>
    <t>Jezioro Piasek</t>
  </si>
  <si>
    <t>http://edziennik.gdansk.uw.gov.pl/WDU_G/2013/2099/akt.pdf</t>
  </si>
  <si>
    <t>555530772</t>
  </si>
  <si>
    <t>Dolina Środkowej Wietcisy</t>
  </si>
  <si>
    <t>555521229</t>
  </si>
  <si>
    <t>Lohrbach- und Aubach-Tal</t>
  </si>
  <si>
    <t>555521247</t>
  </si>
  <si>
    <t>Albtrauf im Landkreis Lichtenfels</t>
  </si>
  <si>
    <t>555521230</t>
  </si>
  <si>
    <t>Naturschutzgebiet 'Graureiherkolonie am Salzberg'</t>
  </si>
  <si>
    <t>555579355</t>
  </si>
  <si>
    <t>555521238</t>
  </si>
  <si>
    <t>555521309</t>
  </si>
  <si>
    <t>Dürrfelder und Sulzheimer Wald</t>
  </si>
  <si>
    <t>555521318</t>
  </si>
  <si>
    <t>Albtrauf von Dörnwasserlos bis Zeegendorf</t>
  </si>
  <si>
    <t>555530815</t>
  </si>
  <si>
    <t>Ostoja Masłowiczki</t>
  </si>
  <si>
    <t>555530790</t>
  </si>
  <si>
    <t>Studzienickie Torfowiska</t>
  </si>
  <si>
    <t>http://bip.gdansk.rdos.gov.pl/zarzadzenia-regionalnego-dyrektora-ochrony-srodowiska-w-gdansku</t>
  </si>
  <si>
    <t>555521250</t>
  </si>
  <si>
    <t>Trockenrasen, Wiesen und Wälder um Weismain</t>
  </si>
  <si>
    <t>555521255</t>
  </si>
  <si>
    <t>Bernecker Felshänge</t>
  </si>
  <si>
    <t>555521260</t>
  </si>
  <si>
    <t>Luisenburg, Gipfel der Großen Kösseine und Kleines Labyrinth</t>
  </si>
  <si>
    <t>555530794</t>
  </si>
  <si>
    <t>Zatoka Pucka i Półwysep Helski</t>
  </si>
  <si>
    <t>Urz?d Morski w GdyniRegionalna Dyrekcja Ochrony ?rodowiska w Gda?sku</t>
  </si>
  <si>
    <t>555521261</t>
  </si>
  <si>
    <t>Schneebergmassiv mit Fichtelseemoor</t>
  </si>
  <si>
    <t>555530837</t>
  </si>
  <si>
    <t>Wejherowo</t>
  </si>
  <si>
    <t>555530778</t>
  </si>
  <si>
    <t>Biała</t>
  </si>
  <si>
    <t>555521246</t>
  </si>
  <si>
    <t>Maintal von Staffelstein bis Hallstadt</t>
  </si>
  <si>
    <t>555530788</t>
  </si>
  <si>
    <t>Sandr Brdy</t>
  </si>
  <si>
    <t>http://edziennik.gdansk.uw.gov.pl/#/legalact/2014/4493/</t>
  </si>
  <si>
    <t>555521273</t>
  </si>
  <si>
    <t>Rheinwiesen von Oestrich-Winkel und Geisenheim</t>
  </si>
  <si>
    <t>555521278</t>
  </si>
  <si>
    <t>Ober-Olmer Wald</t>
  </si>
  <si>
    <t>555521286</t>
  </si>
  <si>
    <t>Faulbruch von Erzhausen</t>
  </si>
  <si>
    <t>555530838</t>
  </si>
  <si>
    <t>Torfowisko Trzebielino</t>
  </si>
  <si>
    <t>555530799</t>
  </si>
  <si>
    <t>Dolina Stropnej</t>
  </si>
  <si>
    <t>555521288</t>
  </si>
  <si>
    <t>Sandrasen bei Urberach</t>
  </si>
  <si>
    <t>555521291</t>
  </si>
  <si>
    <t>Neuwiese und Wald nordöstlich von Messel</t>
  </si>
  <si>
    <t>555530800</t>
  </si>
  <si>
    <t>Dolina Wieprzy i Studnicy</t>
  </si>
  <si>
    <t>http://gdansk.rdos.gov.pl/dolina-wieprzy-i-studnicy-plh220038 http://szczecin.rdos.gov.pl/plany-zadan-ochronnych</t>
  </si>
  <si>
    <t>555579356</t>
  </si>
  <si>
    <t>In den Rödern bei Babenhausen</t>
  </si>
  <si>
    <t>555530822</t>
  </si>
  <si>
    <t>Jezioro Dymno</t>
  </si>
  <si>
    <t>555530857</t>
  </si>
  <si>
    <t>Szachownica</t>
  </si>
  <si>
    <t>555530858</t>
  </si>
  <si>
    <t>Beskid Śląski</t>
  </si>
  <si>
    <t>555521301</t>
  </si>
  <si>
    <t>Naturschutzgebiet 'Romberg'</t>
  </si>
  <si>
    <t>555530809</t>
  </si>
  <si>
    <t>Czerwona Woda pod Babilonem</t>
  </si>
  <si>
    <t>555521306</t>
  </si>
  <si>
    <t>Unkenbachaue mit Sulzheimer Gipshügel und Grettstädter Wiesen</t>
  </si>
  <si>
    <t>555530810</t>
  </si>
  <si>
    <t>Ostoja Zapceńska</t>
  </si>
  <si>
    <t>555521319</t>
  </si>
  <si>
    <t>Rhätschluchten westlich Bayreuth</t>
  </si>
  <si>
    <t>555521350</t>
  </si>
  <si>
    <t>Weißer Berg bei Darmstadt und Pfungstadt</t>
  </si>
  <si>
    <t>555521320</t>
  </si>
  <si>
    <t>Ehrlichbachaue bei Obernsees</t>
  </si>
  <si>
    <t>555530825</t>
  </si>
  <si>
    <t>Kaszubskie Klify</t>
  </si>
  <si>
    <t>555530826</t>
  </si>
  <si>
    <t>Leniec nad Wierzycą</t>
  </si>
  <si>
    <t>555521322</t>
  </si>
  <si>
    <t>Buchstein</t>
  </si>
  <si>
    <t>555530827</t>
  </si>
  <si>
    <t>Lubieszynek</t>
  </si>
  <si>
    <t>555521327</t>
  </si>
  <si>
    <t>Bergwiesen im südlichen Fichtelgebirge</t>
  </si>
  <si>
    <t>555521339</t>
  </si>
  <si>
    <t>Riedwiesen von Wächterstadt</t>
  </si>
  <si>
    <t>555521340</t>
  </si>
  <si>
    <t>Bruderlöcher</t>
  </si>
  <si>
    <t>555521342</t>
  </si>
  <si>
    <t>Oberrhein von Worms bis Mainz</t>
  </si>
  <si>
    <t>555521343</t>
  </si>
  <si>
    <t>Rheinniederung zwischen Gimbsheim und Oppenheim</t>
  </si>
  <si>
    <t>555521390</t>
  </si>
  <si>
    <t>Hochwald</t>
  </si>
  <si>
    <t>555530839</t>
  </si>
  <si>
    <t>Szumleś</t>
  </si>
  <si>
    <t>555521396</t>
  </si>
  <si>
    <t>Im Dulbaum bei Alsbach</t>
  </si>
  <si>
    <t>555530844</t>
  </si>
  <si>
    <t>Piotrowo</t>
  </si>
  <si>
    <t>555530845</t>
  </si>
  <si>
    <t>Pomlewo</t>
  </si>
  <si>
    <t>555530863</t>
  </si>
  <si>
    <t>Stawy Łężczok</t>
  </si>
  <si>
    <t>555530864</t>
  </si>
  <si>
    <t>Graniczny Meander Odry</t>
  </si>
  <si>
    <t>http://dzienniki.slask.eu/#/legalact/2013/7874/</t>
  </si>
  <si>
    <t>555521367</t>
  </si>
  <si>
    <t>Maintalhänge zwischen Gambach und Veitshöchheim</t>
  </si>
  <si>
    <t>555530866</t>
  </si>
  <si>
    <t>Suchy Młyn</t>
  </si>
  <si>
    <t>342405</t>
  </si>
  <si>
    <t>Rise and Fall Bank</t>
  </si>
  <si>
    <t>Spawning Aggregation Site Reserves</t>
  </si>
  <si>
    <t>BZ-TOL</t>
  </si>
  <si>
    <t>BLZ</t>
  </si>
  <si>
    <t>Belize</t>
  </si>
  <si>
    <t>555521372</t>
  </si>
  <si>
    <t>Bruderwald mit Naturwaldreservat Wolfsruhe</t>
  </si>
  <si>
    <t>555530867</t>
  </si>
  <si>
    <t>Ostoja Złotopotocka</t>
  </si>
  <si>
    <t>555521375</t>
  </si>
  <si>
    <t>Albtrauf von der Friesener Warte zur Langen Meile</t>
  </si>
  <si>
    <t>555521376</t>
  </si>
  <si>
    <t>Mausohrkolonien in der Fränkischen Schweiz</t>
  </si>
  <si>
    <t>555521383</t>
  </si>
  <si>
    <t>Serpentinstandorte in der nördlichen Oberpfalz</t>
  </si>
  <si>
    <t>555521400</t>
  </si>
  <si>
    <t>Jägersburger und Gernsheimer Wald</t>
  </si>
  <si>
    <t>555521402</t>
  </si>
  <si>
    <t>Buchenwälder des vorderen Odenwaldes</t>
  </si>
  <si>
    <t>555521414</t>
  </si>
  <si>
    <t>Flugplatz Kitzingen</t>
  </si>
  <si>
    <t>555530868</t>
  </si>
  <si>
    <t>Pierściec</t>
  </si>
  <si>
    <t>555521404</t>
  </si>
  <si>
    <t>Grünlandbereiche östlich von Brensbach</t>
  </si>
  <si>
    <t>555530885</t>
  </si>
  <si>
    <t>Zbiornik Goczałkowicki - Ujście Wisły i Bajerki</t>
  </si>
  <si>
    <t>555521416</t>
  </si>
  <si>
    <t>Waldgebiet Untere Mark</t>
  </si>
  <si>
    <t>555521506</t>
  </si>
  <si>
    <t>Wiesen bei Reitscheid</t>
  </si>
  <si>
    <t>555521405</t>
  </si>
  <si>
    <t>Ohrenbach zwischen Bremhof und Ohrenbach</t>
  </si>
  <si>
    <t>555530913</t>
  </si>
  <si>
    <t>Ostoja Sobkowsko-Korytnicka</t>
  </si>
  <si>
    <t>555530925</t>
  </si>
  <si>
    <t>Jezioro Karaś</t>
  </si>
  <si>
    <t>555530926</t>
  </si>
  <si>
    <t>Mamerki</t>
  </si>
  <si>
    <t>555521422</t>
  </si>
  <si>
    <t>Wiesent-Tal mit Seitentälern</t>
  </si>
  <si>
    <t>555521424</t>
  </si>
  <si>
    <t>Landschaftsbestandteil 'Laubmischwald bei Kosbrunn'</t>
  </si>
  <si>
    <t>555521418</t>
  </si>
  <si>
    <t>Örtlbergweiher mit Örtlberg</t>
  </si>
  <si>
    <t>555521421</t>
  </si>
  <si>
    <t>Buchenberg</t>
  </si>
  <si>
    <t>555530897</t>
  </si>
  <si>
    <t>Dolina Czarnej Nidy</t>
  </si>
  <si>
    <t>555530929</t>
  </si>
  <si>
    <t>Zalew Wiślany i Mierzeja Wiślana</t>
  </si>
  <si>
    <t>Urz?d Morski w Gdyni/Regionalna Dyrekcja Ochrony ?rodowiska w Olsztynie/Regionalna Dyrekcja Ochrony ?rodowiska w Gda?sku</t>
  </si>
  <si>
    <t>555530906</t>
  </si>
  <si>
    <t>Ostoja Barcza</t>
  </si>
  <si>
    <t>555521435</t>
  </si>
  <si>
    <t>Wiesenkomplex bei Eisen</t>
  </si>
  <si>
    <t>555521436</t>
  </si>
  <si>
    <t>Felsental der Nahe bei Nohfelden</t>
  </si>
  <si>
    <t>555521439</t>
  </si>
  <si>
    <t>Donnersberg</t>
  </si>
  <si>
    <t>555530946</t>
  </si>
  <si>
    <t>Torfowisko Zocie</t>
  </si>
  <si>
    <t>555530950</t>
  </si>
  <si>
    <t>Murawy na Pojezierzu Ełckim</t>
  </si>
  <si>
    <t>555530951</t>
  </si>
  <si>
    <t>Ostoja Dylewskie Wzgórza</t>
  </si>
  <si>
    <t>555523026</t>
  </si>
  <si>
    <t>555548947</t>
  </si>
  <si>
    <t>555530931</t>
  </si>
  <si>
    <t>Budwity</t>
  </si>
  <si>
    <t>555521467</t>
  </si>
  <si>
    <t>Landschaftsbestandteil 'Kröttental'</t>
  </si>
  <si>
    <t>555530968</t>
  </si>
  <si>
    <t>Fortyfikacje w Poznaniu</t>
  </si>
  <si>
    <t>http://edziennik.poznan.uw.gov.pl/WDU_P/2018/4260/akt.pdf</t>
  </si>
  <si>
    <t>555530932</t>
  </si>
  <si>
    <t>Gązwa</t>
  </si>
  <si>
    <t>555521437</t>
  </si>
  <si>
    <t>Obere Nahe</t>
  </si>
  <si>
    <t>555521440</t>
  </si>
  <si>
    <t>Wald südöstlich Bürstadt</t>
  </si>
  <si>
    <t>555530939</t>
  </si>
  <si>
    <t>Jezioro Długie</t>
  </si>
  <si>
    <t>555521438</t>
  </si>
  <si>
    <t>Baumholder und Preußische Berge</t>
  </si>
  <si>
    <t>555521507</t>
  </si>
  <si>
    <t>Hellerberg bei Freisen</t>
  </si>
  <si>
    <t>555548949</t>
  </si>
  <si>
    <t>Sierra de Arrigorrieta y Peña Ezkaurre</t>
  </si>
  <si>
    <t>555548972</t>
  </si>
  <si>
    <t>555548978</t>
  </si>
  <si>
    <t>555530943</t>
  </si>
  <si>
    <t>Jezioro Woszczelskie</t>
  </si>
  <si>
    <t>http://dziennikiwojewodzkie.pl/ShowAct.aspx?ID=575199</t>
  </si>
  <si>
    <t>555530962</t>
  </si>
  <si>
    <t>Mazurskie Bagna</t>
  </si>
  <si>
    <t>555521468</t>
  </si>
  <si>
    <t>Naturschutzgebiet 'Wildnis am Rathsberg'</t>
  </si>
  <si>
    <t>555548981</t>
  </si>
  <si>
    <t>555530944</t>
  </si>
  <si>
    <t>Ostoja Radomno</t>
  </si>
  <si>
    <t>555548982</t>
  </si>
  <si>
    <t>555548986</t>
  </si>
  <si>
    <t>555521441</t>
  </si>
  <si>
    <t>Maulbeeraue</t>
  </si>
  <si>
    <t>555521447</t>
  </si>
  <si>
    <t>Tromm</t>
  </si>
  <si>
    <t>555530956</t>
  </si>
  <si>
    <t>Ostoja Piska</t>
  </si>
  <si>
    <t>555548989</t>
  </si>
  <si>
    <t>555548992</t>
  </si>
  <si>
    <t>555521460</t>
  </si>
  <si>
    <t>Steinbrüche nördlich Kirchheim</t>
  </si>
  <si>
    <t>555521461</t>
  </si>
  <si>
    <t>Trockentalhänge im südlichen Maindreieck</t>
  </si>
  <si>
    <t>555530957</t>
  </si>
  <si>
    <t>Niecka Skaliska</t>
  </si>
  <si>
    <t>555521463</t>
  </si>
  <si>
    <t>Vorderer Steigerwald mit Schwanberg</t>
  </si>
  <si>
    <t>555530960</t>
  </si>
  <si>
    <t>Ostoja Napiwodzko-Ramucka</t>
  </si>
  <si>
    <t>555521535</t>
  </si>
  <si>
    <t>Stöckach, Lindach und Herrenwald</t>
  </si>
  <si>
    <t>555531057</t>
  </si>
  <si>
    <t>Dolina Bielawy</t>
  </si>
  <si>
    <t>555521464</t>
  </si>
  <si>
    <t>Wälder zwischen Willanzheim, Mainbernheim und Tiefenstockheim</t>
  </si>
  <si>
    <t>555530966</t>
  </si>
  <si>
    <t>Dąbrowy Obrzyckie</t>
  </si>
  <si>
    <t>555521480</t>
  </si>
  <si>
    <t>Sandgrube und Teiche südlich Auerbach i. d. Opf.</t>
  </si>
  <si>
    <t>555530973</t>
  </si>
  <si>
    <t>Ostoja Wielkopolska</t>
  </si>
  <si>
    <t>555521488</t>
  </si>
  <si>
    <t>NSG 'Panzbachtal' westl. Bergen</t>
  </si>
  <si>
    <t>555521489</t>
  </si>
  <si>
    <t>Lannenbachaue bei Scheiden und Umgebung</t>
  </si>
  <si>
    <t>555521497</t>
  </si>
  <si>
    <t>Holzhauser Wald bei Türkismühle</t>
  </si>
  <si>
    <t>555521545</t>
  </si>
  <si>
    <t>Ruine Rothenberg bei Schnaittach</t>
  </si>
  <si>
    <t>555521521</t>
  </si>
  <si>
    <t>Eiterbach</t>
  </si>
  <si>
    <t>555530985</t>
  </si>
  <si>
    <t>Jezioro Mnich</t>
  </si>
  <si>
    <t>555521502</t>
  </si>
  <si>
    <t>südwestlich Selbach</t>
  </si>
  <si>
    <t>555521504</t>
  </si>
  <si>
    <t>östl. Nohfelden</t>
  </si>
  <si>
    <t>555530982</t>
  </si>
  <si>
    <t>Poligon w Okonku</t>
  </si>
  <si>
    <t>555521496</t>
  </si>
  <si>
    <t>Schreck nördlich Kastel</t>
  </si>
  <si>
    <t>555531044</t>
  </si>
  <si>
    <t>Jezioro Bobięcińskie</t>
  </si>
  <si>
    <t>555521509</t>
  </si>
  <si>
    <t>Kalkbergwerke bei Bosenbach</t>
  </si>
  <si>
    <t>555521530</t>
  </si>
  <si>
    <t>Leegwald und Höllklinge bei Kailbach</t>
  </si>
  <si>
    <t>555530991</t>
  </si>
  <si>
    <t>Baranów</t>
  </si>
  <si>
    <t>http://edziennik.poznan.uw.gov.pl/WDU_P/2015/3242/akt.pdf</t>
  </si>
  <si>
    <t>555521546</t>
  </si>
  <si>
    <t>Feuchtgebiete im Pegnitztal bei Reichenschwand</t>
  </si>
  <si>
    <t>342401</t>
  </si>
  <si>
    <t>Caye Bokel</t>
  </si>
  <si>
    <t>BZ-BZ</t>
  </si>
  <si>
    <t>555521514</t>
  </si>
  <si>
    <t>Göllheimer Wald</t>
  </si>
  <si>
    <t>555530994</t>
  </si>
  <si>
    <t>Dolina Cybiny</t>
  </si>
  <si>
    <t>http://edziennik.poznan.uw.gov.pl/WDU_P/2014/1820/akt.pdf, http://edziennik.poznan.uw.gov.pl/WDU_P/2015/557/akt.pdf</t>
  </si>
  <si>
    <t>555530998</t>
  </si>
  <si>
    <t>Dolina Miały</t>
  </si>
  <si>
    <t>555531006</t>
  </si>
  <si>
    <t>Stawy Kiszkowskie</t>
  </si>
  <si>
    <t>555521519</t>
  </si>
  <si>
    <t>Weschnitz, Bergstraße und Odenwald bei Weinheim</t>
  </si>
  <si>
    <t>555592922</t>
  </si>
  <si>
    <t>Espacio marino del entorno de Illes Columbretes</t>
  </si>
  <si>
    <t>555548916</t>
  </si>
  <si>
    <t>Sierra de Alcarama y Valle del Alhama</t>
  </si>
  <si>
    <t>Dirección General de Biodiversidad. Consejería de Sostenibilidad y Transición Ecológica.Gobierno de La Rioja</t>
  </si>
  <si>
    <t>555548917</t>
  </si>
  <si>
    <t>Peñas de Iregua, Leza y Jubera</t>
  </si>
  <si>
    <t>555548918</t>
  </si>
  <si>
    <t>Peñas de Arnedillo. Peñalmonte y Peña Isasa</t>
  </si>
  <si>
    <t>555548919</t>
  </si>
  <si>
    <t>Sierras de Demanda, Urbión, Cebollera y Cameros</t>
  </si>
  <si>
    <t>555548931</t>
  </si>
  <si>
    <t>Arxipèlag de Cabrera</t>
  </si>
  <si>
    <t>http://www.caib.es/eboibfront/es/2015/10315/565414/decreto-47-2015-de-22-de-mayo-por-el-que-se-aprueb</t>
  </si>
  <si>
    <t>555548943</t>
  </si>
  <si>
    <t>Larra-Aztaparreta</t>
  </si>
  <si>
    <t>http://www.navarra.es/home_es/Actualidad/BON/Boletines/2012/20/Anuncio-2/</t>
  </si>
  <si>
    <t>555531012</t>
  </si>
  <si>
    <t>Buczyna w Długiej Goślinie</t>
  </si>
  <si>
    <t>555531026</t>
  </si>
  <si>
    <t>Kemy Rymańskie</t>
  </si>
  <si>
    <t>555531028</t>
  </si>
  <si>
    <t>Pojezierze Myśliborskie</t>
  </si>
  <si>
    <t>http://bip.szczecin.rdos.gov.pl/files/obwieszczenia/21895/Zarzadzenie_RDOS_Szczecin_Dz_Urz_Woj_Zacho_1656_2014.pdf</t>
  </si>
  <si>
    <t>555531033</t>
  </si>
  <si>
    <t>Woli?ski Park Narodowy</t>
  </si>
  <si>
    <t>555521523</t>
  </si>
  <si>
    <t>Magerwiesen von Raubach</t>
  </si>
  <si>
    <t>555521527</t>
  </si>
  <si>
    <t>Jakobsgrund und Gammelsbachaue</t>
  </si>
  <si>
    <t>555521522</t>
  </si>
  <si>
    <t>Steinachtal bei Abtsteinach</t>
  </si>
  <si>
    <t>555531046</t>
  </si>
  <si>
    <t>Jezioro Śmiadowo</t>
  </si>
  <si>
    <t>http://e-dziennik.szczecin.uw.gov.pl/WDU_Z/2017/611/akt.pdf</t>
  </si>
  <si>
    <t>555521528</t>
  </si>
  <si>
    <t>Finkenbachtal und Hinterbachtal</t>
  </si>
  <si>
    <t>555531060</t>
  </si>
  <si>
    <t>Torfowisko Reptowo</t>
  </si>
  <si>
    <t>555521549</t>
  </si>
  <si>
    <t>Wiesen und Sandgrube bei Gaßenhof</t>
  </si>
  <si>
    <t>555521553</t>
  </si>
  <si>
    <t>Naturwaldreservat Stückstein</t>
  </si>
  <si>
    <t>555531058</t>
  </si>
  <si>
    <t>Wzgórza Krzymowskie</t>
  </si>
  <si>
    <t>555521548</t>
  </si>
  <si>
    <t>Teich östlich Oberreinbach</t>
  </si>
  <si>
    <t>555521557</t>
  </si>
  <si>
    <t>Kalkbergwerk Mondorf</t>
  </si>
  <si>
    <t>555531062</t>
  </si>
  <si>
    <t>Jezioro Kopań</t>
  </si>
  <si>
    <t>555540774</t>
  </si>
  <si>
    <t>Stawy w Brzeszczach</t>
  </si>
  <si>
    <t>http://edziennik.malopolska.uw.gov.pl/WDU_K/2017/861/akt.pdf</t>
  </si>
  <si>
    <t>555521594</t>
  </si>
  <si>
    <t>Bachtäler der Hersbrucker Alb</t>
  </si>
  <si>
    <t>555540776</t>
  </si>
  <si>
    <t>Dolina Dolnego Bugu</t>
  </si>
  <si>
    <t>555521562</t>
  </si>
  <si>
    <t>Großer Lückner nordöstl. Oppen</t>
  </si>
  <si>
    <t>555521566</t>
  </si>
  <si>
    <t>Südlicher Klapperberg - Im Schachen</t>
  </si>
  <si>
    <t>555579373</t>
  </si>
  <si>
    <t>555521577</t>
  </si>
  <si>
    <t>Odenwald bei Hirschhorn</t>
  </si>
  <si>
    <t>555521586</t>
  </si>
  <si>
    <t>Naturwaldreservate der Frankenhöhe</t>
  </si>
  <si>
    <t>555531070</t>
  </si>
  <si>
    <t>Pojezierze Ińskie</t>
  </si>
  <si>
    <t>555521587</t>
  </si>
  <si>
    <t>Anstieg der Frankenhöhe östlich der A 7</t>
  </si>
  <si>
    <t>555521592</t>
  </si>
  <si>
    <t>Tiergarten Nürnberg mit Schmausenbuck</t>
  </si>
  <si>
    <t>555579382</t>
  </si>
  <si>
    <t>Jägersburger Wald und Königsbruch bei Homburg</t>
  </si>
  <si>
    <t>http://www.naturschutzdaten.saarland.de/natura2000/Natura2000/gebietsspezifische%20Daten/6610-302_Jaegersburger%20Wald%20und%20Koenigsbruch%20bei%20Homburg/Management-Planung/Struktur.html</t>
  </si>
  <si>
    <t>555579381</t>
  </si>
  <si>
    <t>Allmendwald und Bettelwald bei Ormesheim</t>
  </si>
  <si>
    <t>555521665</t>
  </si>
  <si>
    <t>Scheidterberg</t>
  </si>
  <si>
    <t>555521645</t>
  </si>
  <si>
    <t>Kornberge bei Worzeldorf</t>
  </si>
  <si>
    <t>555579380</t>
  </si>
  <si>
    <t>Warndt</t>
  </si>
  <si>
    <t>555540785</t>
  </si>
  <si>
    <t>Bagno Całowanie</t>
  </si>
  <si>
    <t>342402</t>
  </si>
  <si>
    <t>South Point</t>
  </si>
  <si>
    <t>555521663</t>
  </si>
  <si>
    <t>Stiftswald und Felsenwege St. Arnual</t>
  </si>
  <si>
    <t>555530287</t>
  </si>
  <si>
    <t>Przełom Nysy Kłodzkiej koło Morzyszowa</t>
  </si>
  <si>
    <t>http://edzienniki.duw.pl/duw/#/legalact/2013/6630/</t>
  </si>
  <si>
    <t>555530388</t>
  </si>
  <si>
    <t>Sztolnie w Senderkach</t>
  </si>
  <si>
    <t>555530731</t>
  </si>
  <si>
    <t>Las Niegłowicki</t>
  </si>
  <si>
    <t>555530384</t>
  </si>
  <si>
    <t>Popówka</t>
  </si>
  <si>
    <t>555521703</t>
  </si>
  <si>
    <t>Umgebung Gräfinthal</t>
  </si>
  <si>
    <t>555521717</t>
  </si>
  <si>
    <t>Kochertal Schwäbisch Hall - Künzelsau</t>
  </si>
  <si>
    <t>555521666</t>
  </si>
  <si>
    <t>Woogbachtal</t>
  </si>
  <si>
    <t>555521795</t>
  </si>
  <si>
    <t>Donau und Altwässer zwischen Regensburg und Straubing</t>
  </si>
  <si>
    <t>342400</t>
  </si>
  <si>
    <t>Sandbore</t>
  </si>
  <si>
    <t>555530873</t>
  </si>
  <si>
    <t>Łęgi w lasach nad Liswartą</t>
  </si>
  <si>
    <t>555521785</t>
  </si>
  <si>
    <t>Naturschutzgebiet 'Auwald bei Westheim'</t>
  </si>
  <si>
    <t>555530895</t>
  </si>
  <si>
    <t>Dolina Bobrzy</t>
  </si>
  <si>
    <t>http://edziennik.kielce.uw.gov.pl/WDU_T/2014/3282/akt.pdf</t>
  </si>
  <si>
    <t>555521791</t>
  </si>
  <si>
    <t>Trockenhänge im unteren Altmühltal mit Laaberleiten und Galgental</t>
  </si>
  <si>
    <t>555579395</t>
  </si>
  <si>
    <t>555521699</t>
  </si>
  <si>
    <t>Waldweihergebiet im Postloher Forst</t>
  </si>
  <si>
    <t>555521700</t>
  </si>
  <si>
    <t>Chamb, Regentalaue und Regen zwischen Roding und Donaumündung</t>
  </si>
  <si>
    <t>555530875</t>
  </si>
  <si>
    <t>Bagno w Korzonku</t>
  </si>
  <si>
    <t>555703236</t>
  </si>
  <si>
    <t>Oceanid</t>
  </si>
  <si>
    <t>Marina Argyrou, Director Department of Fisheries and Marine Research</t>
  </si>
  <si>
    <t>555521731</t>
  </si>
  <si>
    <t>NSG 'Regentalhänge zwischen Kirchenrohrbach und Zenzing'</t>
  </si>
  <si>
    <t>555521820</t>
  </si>
  <si>
    <t>Galgenberg und Schutterquelle</t>
  </si>
  <si>
    <t>555521733</t>
  </si>
  <si>
    <t>Amphibienvorkommen am Pfahl bei Ried am Pfahl</t>
  </si>
  <si>
    <t>555530876</t>
  </si>
  <si>
    <t>Poczesna koło Częstochowy</t>
  </si>
  <si>
    <t>http://dzienniki.slask.eu/#/legalact/2016/3642/</t>
  </si>
  <si>
    <t>555521740</t>
  </si>
  <si>
    <t>Oberlauf des Weißen Regens bis Kötzting mit Kaitersbachaue</t>
  </si>
  <si>
    <t>555521821</t>
  </si>
  <si>
    <t>Buchenwälder auf der Albhochfläche</t>
  </si>
  <si>
    <t>555531018</t>
  </si>
  <si>
    <t>Dolina Iny koło Recza</t>
  </si>
  <si>
    <t>http://szczecin.rdos.gov.pl/files/artykuly/14580/Dolina_Iny_kolo_Recza_PLH320004.zip</t>
  </si>
  <si>
    <t>555521741</t>
  </si>
  <si>
    <t>Kleiner und Großer Osser, Zwercheck und Schwarzeck</t>
  </si>
  <si>
    <t>555521742</t>
  </si>
  <si>
    <t>Großer und Kleiner Arber mit Arberseen</t>
  </si>
  <si>
    <t>555530888</t>
  </si>
  <si>
    <t>Łysogóry</t>
  </si>
  <si>
    <t>?wi?tokrzyski Park Narodowy</t>
  </si>
  <si>
    <t>555521743</t>
  </si>
  <si>
    <t>Bienwaldschwemmfächer</t>
  </si>
  <si>
    <t>555521744</t>
  </si>
  <si>
    <t>Rheinniederung Neuburg-Wörth</t>
  </si>
  <si>
    <t>555521797</t>
  </si>
  <si>
    <t>Bergwiesen und -weiden im Vorderen Bayerischen Wald</t>
  </si>
  <si>
    <t>555521798</t>
  </si>
  <si>
    <t>Deggendorfer Vorwald</t>
  </si>
  <si>
    <t>555521827</t>
  </si>
  <si>
    <t>Trockenrasen nördlich Pförring</t>
  </si>
  <si>
    <t>555531049</t>
  </si>
  <si>
    <t>Mirosławiec</t>
  </si>
  <si>
    <t>Link: http://e-dziennik.szczecin.uw.gov.pl/WDU_Z/2014/1925/akt.pdf</t>
  </si>
  <si>
    <t>555531050</t>
  </si>
  <si>
    <t>Uroczyska Puszczy Drawskiej</t>
  </si>
  <si>
    <t>555521829</t>
  </si>
  <si>
    <t>Bachmuschelbäche südlich Thalmassing</t>
  </si>
  <si>
    <t>555531051</t>
  </si>
  <si>
    <t>Warnie Bagno</t>
  </si>
  <si>
    <t>555521799</t>
  </si>
  <si>
    <t>Wolfertsrieder Bach</t>
  </si>
  <si>
    <t>555521806</t>
  </si>
  <si>
    <t>Unteres Remstal und Backnanger Bucht</t>
  </si>
  <si>
    <t>555530896</t>
  </si>
  <si>
    <t>Dolina Czarnej</t>
  </si>
  <si>
    <t>555521857</t>
  </si>
  <si>
    <t>Amphibienhabitate um Neuburg</t>
  </si>
  <si>
    <t>555516651</t>
  </si>
  <si>
    <t>ALYKOS POTAMOS - AGIOS SOZOMENOS</t>
  </si>
  <si>
    <t>555521859</t>
  </si>
  <si>
    <t>Donaumoosbäche, Zucheringer Wörth und Brucker Forst</t>
  </si>
  <si>
    <t>555521864</t>
  </si>
  <si>
    <t>Sallingbachtal</t>
  </si>
  <si>
    <t>555521867</t>
  </si>
  <si>
    <t>555521873</t>
  </si>
  <si>
    <t>Bergwiesen und Magerrasen am Dreisessel</t>
  </si>
  <si>
    <t>555623514</t>
  </si>
  <si>
    <t>Talschwarzwald zwischen Bühlertal und Forbach</t>
  </si>
  <si>
    <t>555521882</t>
  </si>
  <si>
    <t>Gäulandschaft an der Würm</t>
  </si>
  <si>
    <t>555516663</t>
  </si>
  <si>
    <t>CHA - POTAMI</t>
  </si>
  <si>
    <t>555516664</t>
  </si>
  <si>
    <t>KOILADA DIARIZOU</t>
  </si>
  <si>
    <t>555579917</t>
  </si>
  <si>
    <t>VOUNI PANAGIAS</t>
  </si>
  <si>
    <t>555521888</t>
  </si>
  <si>
    <t>Steinheimer Becken</t>
  </si>
  <si>
    <t>555521889</t>
  </si>
  <si>
    <t>Härtsfeld</t>
  </si>
  <si>
    <t>555521892</t>
  </si>
  <si>
    <t>Egau</t>
  </si>
  <si>
    <t>555521908</t>
  </si>
  <si>
    <t>Ehemaliges Kiesgrubengelände nördlich Hellersberg</t>
  </si>
  <si>
    <t>555521925</t>
  </si>
  <si>
    <t>Hungerbrunnen-, Sacken- und Lonetal</t>
  </si>
  <si>
    <t>555521926</t>
  </si>
  <si>
    <t>Giengener Alb und Eselsburger Tal</t>
  </si>
  <si>
    <t>555537196</t>
  </si>
  <si>
    <t>PERIOCHI KOSIIS - PALLOUROKAMPOU</t>
  </si>
  <si>
    <t>555522175</t>
  </si>
  <si>
    <t>Hangquellmoor westlich Maisenbaindt</t>
  </si>
  <si>
    <t>555624519</t>
  </si>
  <si>
    <t>Lomena ir Verkstinė</t>
  </si>
  <si>
    <t>555522010</t>
  </si>
  <si>
    <t>Alte Günz bei Tafertshofen</t>
  </si>
  <si>
    <t>555539914</t>
  </si>
  <si>
    <t>Lough Fern SPA</t>
  </si>
  <si>
    <t>555522021</t>
  </si>
  <si>
    <t>Isental mit Nebenbächen</t>
  </si>
  <si>
    <t>555539915</t>
  </si>
  <si>
    <t>Lough Kinale and Derragh Lough SPA</t>
  </si>
  <si>
    <t>555522022</t>
  </si>
  <si>
    <t>Grünbach und Bucher Moor</t>
  </si>
  <si>
    <t>555522025</t>
  </si>
  <si>
    <t>Salzach und Unterer Inn</t>
  </si>
  <si>
    <t>555522013</t>
  </si>
  <si>
    <t>Mindelhänge zwischen Winzer und Mindelzell</t>
  </si>
  <si>
    <t>555522019</t>
  </si>
  <si>
    <t>Gräben und Niedermoorreste im Erdinger Moos</t>
  </si>
  <si>
    <t>555522020</t>
  </si>
  <si>
    <t>NSG südlich der Ismaninger Fischteiche</t>
  </si>
  <si>
    <t>555522038</t>
  </si>
  <si>
    <t>Gräben im mittleren Mindeltal</t>
  </si>
  <si>
    <t>555522043</t>
  </si>
  <si>
    <t>Nymphenburger Park mit Allee und Kapuzinerhölzl</t>
  </si>
  <si>
    <t>555522045</t>
  </si>
  <si>
    <t>Mausohrkolonien im Unterbayerischen Hügelland</t>
  </si>
  <si>
    <t>555522065</t>
  </si>
  <si>
    <t>Bachmuschelbestände bei Lauben</t>
  </si>
  <si>
    <t>555539949</t>
  </si>
  <si>
    <t>Pettigo Plateau Nature Reserve SPA</t>
  </si>
  <si>
    <t>555539955</t>
  </si>
  <si>
    <t>Coole-Garryland SPA</t>
  </si>
  <si>
    <t>555539960</t>
  </si>
  <si>
    <t>Howth Head Coast SPA</t>
  </si>
  <si>
    <t>555536309</t>
  </si>
  <si>
    <t>Šilinės apylinkės</t>
  </si>
  <si>
    <t>555539965</t>
  </si>
  <si>
    <t>Keeragh Islands SPA</t>
  </si>
  <si>
    <t>555522069</t>
  </si>
  <si>
    <t>Ammerseeufer und Leitenwälder</t>
  </si>
  <si>
    <t>555539966</t>
  </si>
  <si>
    <t>Loop Head SPA</t>
  </si>
  <si>
    <t>555539968</t>
  </si>
  <si>
    <t>Roaninish SPA</t>
  </si>
  <si>
    <t>555536312</t>
  </si>
  <si>
    <t>Balandinės pelkė</t>
  </si>
  <si>
    <t>555522070</t>
  </si>
  <si>
    <t>Schluifelder Moos und Bulachmoos</t>
  </si>
  <si>
    <t>555539980</t>
  </si>
  <si>
    <t>Clare Island SPA</t>
  </si>
  <si>
    <t>555522092</t>
  </si>
  <si>
    <t>Katzbrui</t>
  </si>
  <si>
    <t>555522100</t>
  </si>
  <si>
    <t>Moränenlandschaft zwischen Ammersee und Starnberger See</t>
  </si>
  <si>
    <t>555593023</t>
  </si>
  <si>
    <t>Gletscherkessel Präg und Weidfelder im Oberen Wiesental</t>
  </si>
  <si>
    <t>555539995</t>
  </si>
  <si>
    <t>River Nanny Estuary and Shore SPA</t>
  </si>
  <si>
    <t>555703313</t>
  </si>
  <si>
    <t>Neries Kilpų Apylinkės</t>
  </si>
  <si>
    <t>555542676</t>
  </si>
  <si>
    <t>Northern Two Cayes</t>
  </si>
  <si>
    <t>Nassau Grouper &amp; Species Protection</t>
  </si>
  <si>
    <t>555522108</t>
  </si>
  <si>
    <t>Moore nördlich Bad Aibling</t>
  </si>
  <si>
    <t>555536313</t>
  </si>
  <si>
    <t>Baužaičių pelkė</t>
  </si>
  <si>
    <t>555539982</t>
  </si>
  <si>
    <t>Lough Croan Turlough SPA</t>
  </si>
  <si>
    <t>555577758</t>
  </si>
  <si>
    <t>Falcarragh to Meenlaragh SPA</t>
  </si>
  <si>
    <t>555522110</t>
  </si>
  <si>
    <t>Murn, Murner Filz und Eiselfinger See</t>
  </si>
  <si>
    <t>555522185</t>
  </si>
  <si>
    <t>Standortübungsplatz Spatzenhausen nördlich Murnau</t>
  </si>
  <si>
    <t>555540009</t>
  </si>
  <si>
    <t>Kerry Head SPA</t>
  </si>
  <si>
    <t>555522189</t>
  </si>
  <si>
    <t>Attenloher Filzen und Mariensteiner Moore</t>
  </si>
  <si>
    <t>555527662</t>
  </si>
  <si>
    <t>Croaghonagh Bog SAC</t>
  </si>
  <si>
    <t>555527665</t>
  </si>
  <si>
    <t>Fawnboy Bog/Lough Nacung SAC</t>
  </si>
  <si>
    <t>555536379</t>
  </si>
  <si>
    <t>Minijos slėnis ties Dyburiais</t>
  </si>
  <si>
    <t>555522196</t>
  </si>
  <si>
    <t>Bärnseemoor</t>
  </si>
  <si>
    <t>555522206</t>
  </si>
  <si>
    <t>Alb zum Hochrhein</t>
  </si>
  <si>
    <t>555522208</t>
  </si>
  <si>
    <t>Täler von Schwarza, Mettma, Schlücht, Steina</t>
  </si>
  <si>
    <t>555540012</t>
  </si>
  <si>
    <t>Helvick Head to Ballyquin SPA</t>
  </si>
  <si>
    <t>555522209</t>
  </si>
  <si>
    <t>Klettgaurücken</t>
  </si>
  <si>
    <t>555527767</t>
  </si>
  <si>
    <t>Slieve Fyagh Bog SAC</t>
  </si>
  <si>
    <t>555527770</t>
  </si>
  <si>
    <t>Clara Bog SAC</t>
  </si>
  <si>
    <t>555527780</t>
  </si>
  <si>
    <t>Callow Bog SAC</t>
  </si>
  <si>
    <t>555527782</t>
  </si>
  <si>
    <t>Cloonchambers Bog SAC</t>
  </si>
  <si>
    <t>555527668</t>
  </si>
  <si>
    <t>Inishtrahull SAC</t>
  </si>
  <si>
    <t>555527670</t>
  </si>
  <si>
    <t>Lough Nagreany Dunes SAC</t>
  </si>
  <si>
    <t>555527671</t>
  </si>
  <si>
    <t>Lough Nillan Bog (Carrickatlieve) SAC</t>
  </si>
  <si>
    <t>555527672</t>
  </si>
  <si>
    <t>Magheradrumman Bog SAC</t>
  </si>
  <si>
    <t>555527675</t>
  </si>
  <si>
    <t>Curraghchase Woods SAC</t>
  </si>
  <si>
    <t>555527676</t>
  </si>
  <si>
    <t>Rathlin O'Birne Island SAC</t>
  </si>
  <si>
    <t>555527696</t>
  </si>
  <si>
    <t>Cloonmoylan Bog SAC</t>
  </si>
  <si>
    <t>555527793</t>
  </si>
  <si>
    <t>Bunduff Lough and Machair/Trawalua/Mullaghmore SAC</t>
  </si>
  <si>
    <t>555536382</t>
  </si>
  <si>
    <t>Salanto ir Blendžiavos upės</t>
  </si>
  <si>
    <t>555536387</t>
  </si>
  <si>
    <t>Skapagirio miškas</t>
  </si>
  <si>
    <t>555703248</t>
  </si>
  <si>
    <t>Pamhule Skov Og Stevning Dam</t>
  </si>
  <si>
    <t>555527734</t>
  </si>
  <si>
    <t>Barrigone SAC</t>
  </si>
  <si>
    <t>555527738</t>
  </si>
  <si>
    <t>Carlingford Mountain SAC</t>
  </si>
  <si>
    <t>555527740</t>
  </si>
  <si>
    <t>Killala Bay/Moy Estuary SAC</t>
  </si>
  <si>
    <t>555527904</t>
  </si>
  <si>
    <t>Philipston Marsh SAC</t>
  </si>
  <si>
    <t>555527745</t>
  </si>
  <si>
    <t>Brackloon Woods SAC</t>
  </si>
  <si>
    <t>555527809</t>
  </si>
  <si>
    <t>Ballyteige Burrow SAC</t>
  </si>
  <si>
    <t>555527812</t>
  </si>
  <si>
    <t>Lady's Island Lake SAC</t>
  </si>
  <si>
    <t>555527815</t>
  </si>
  <si>
    <t>Tacumshin Lake SAC</t>
  </si>
  <si>
    <t>555522258</t>
  </si>
  <si>
    <t>Hochrhein östl. Waldshut</t>
  </si>
  <si>
    <t>555527747</t>
  </si>
  <si>
    <t>Ballymaglancy Cave, Cong SAC</t>
  </si>
  <si>
    <t>555527749</t>
  </si>
  <si>
    <t>Carrowmore Lake Complex SAC</t>
  </si>
  <si>
    <t>555527831</t>
  </si>
  <si>
    <t>Lisbigney Bog SAC</t>
  </si>
  <si>
    <t>555527832</t>
  </si>
  <si>
    <t>Ridge Road, SW of Rapemills SAC</t>
  </si>
  <si>
    <t>555527835</t>
  </si>
  <si>
    <t>Kilduff, Devilsbit Mountain SAC</t>
  </si>
  <si>
    <t>555527895</t>
  </si>
  <si>
    <t>Kilpatrick Sandhills SAC</t>
  </si>
  <si>
    <t>555527752</t>
  </si>
  <si>
    <t>Cross Lough (Killadoon) SAC</t>
  </si>
  <si>
    <t>555522244</t>
  </si>
  <si>
    <t>Moränenlandschaft zwischen Staffelsee und Baiersoien</t>
  </si>
  <si>
    <t>555526384</t>
  </si>
  <si>
    <t>Chaos ruiniforme du Rajal Del Gorp</t>
  </si>
  <si>
    <t>555527754</t>
  </si>
  <si>
    <t>Doocastle Turlough SAC</t>
  </si>
  <si>
    <t>555527755</t>
  </si>
  <si>
    <t>Duvillaun Islands SAC</t>
  </si>
  <si>
    <t>555527758</t>
  </si>
  <si>
    <t>Greaghans Turlough SAC</t>
  </si>
  <si>
    <t>555527765</t>
  </si>
  <si>
    <t>Oldhead Wood SAC</t>
  </si>
  <si>
    <t>555539859</t>
  </si>
  <si>
    <t>Owenduff/Nephin Complex SAC</t>
  </si>
  <si>
    <t>555527783</t>
  </si>
  <si>
    <t>Derrinea Bog SAC</t>
  </si>
  <si>
    <t>555527846</t>
  </si>
  <si>
    <t>Myross Wood SAC</t>
  </si>
  <si>
    <t>555527856</t>
  </si>
  <si>
    <t>Glenasmole Valley SAC</t>
  </si>
  <si>
    <t>555527857</t>
  </si>
  <si>
    <t>Aughrusbeg Machair and Lake SAC</t>
  </si>
  <si>
    <t>555527858</t>
  </si>
  <si>
    <t>Courtmacsherry Estuary SAC</t>
  </si>
  <si>
    <t>555527866</t>
  </si>
  <si>
    <t>Rusheenduff Lough SAC</t>
  </si>
  <si>
    <t>555522245</t>
  </si>
  <si>
    <t>Extensivwiesen um Glentleiten bei Großweil</t>
  </si>
  <si>
    <t>555527901</t>
  </si>
  <si>
    <t>White Lough, Ben Loughs and Lough Doo SAC</t>
  </si>
  <si>
    <t>555646928</t>
  </si>
  <si>
    <t>5-02-339A</t>
  </si>
  <si>
    <t>Open Space Covenant</t>
  </si>
  <si>
    <t>555522221</t>
  </si>
  <si>
    <t>Hammermoos bei Heimenkirch</t>
  </si>
  <si>
    <t>555527902</t>
  </si>
  <si>
    <t>Lough Forbes Complex SAC</t>
  </si>
  <si>
    <t>555527936</t>
  </si>
  <si>
    <t>Cloghernagore Bog and Glenveagh National Park SAC</t>
  </si>
  <si>
    <t>555527871</t>
  </si>
  <si>
    <t>Mucksna Wood SAC</t>
  </si>
  <si>
    <t>555527874</t>
  </si>
  <si>
    <t>Arroo Mountain SAC</t>
  </si>
  <si>
    <t>342408</t>
  </si>
  <si>
    <t>Dog Flea Caye</t>
  </si>
  <si>
    <t>555522230</t>
  </si>
  <si>
    <t>Weihermoos Holzleuten</t>
  </si>
  <si>
    <t>555527889</t>
  </si>
  <si>
    <t>Bricklieve Mountains &amp; Keishcorran SAC</t>
  </si>
  <si>
    <t>555527890</t>
  </si>
  <si>
    <t>Knockalongy and Knockachree Cliffs SAC</t>
  </si>
  <si>
    <t>555522236</t>
  </si>
  <si>
    <t>Urspringer Filz,Premer Filz und Viehweiden</t>
  </si>
  <si>
    <t>555527892</t>
  </si>
  <si>
    <t>Streedagh Point Dunes SAC</t>
  </si>
  <si>
    <t>555522237</t>
  </si>
  <si>
    <t>Naturschutzgebiet 'Moore um die Wies'</t>
  </si>
  <si>
    <t>555522238</t>
  </si>
  <si>
    <t>Ammer vom Alpenrand b. zum NSG 'Vogelfreistätte Ammersee-Südufer'</t>
  </si>
  <si>
    <t>555527897</t>
  </si>
  <si>
    <t>Magherabeg Dunes SAC</t>
  </si>
  <si>
    <t>555527912</t>
  </si>
  <si>
    <t>Cloonakillina Lough SAC</t>
  </si>
  <si>
    <t>555527918</t>
  </si>
  <si>
    <t>Mweelrea/Sheeffry/Erriff Complex SAC</t>
  </si>
  <si>
    <t>555527981</t>
  </si>
  <si>
    <t>Ireland's Eye SAC</t>
  </si>
  <si>
    <t>555536296</t>
  </si>
  <si>
    <t>Kazitiškio pelkė</t>
  </si>
  <si>
    <t>555541900</t>
  </si>
  <si>
    <t>Birvėtos šlapžemės</t>
  </si>
  <si>
    <t>555541903</t>
  </si>
  <si>
    <t>Pušnies, Rūžo ir Apvardų šlapžemių kompleksas</t>
  </si>
  <si>
    <t>555635600</t>
  </si>
  <si>
    <t>Derrinlough (Cloonkeenleananode) Bog SAC</t>
  </si>
  <si>
    <t>555527947</t>
  </si>
  <si>
    <t>Lough Nageeron SAC</t>
  </si>
  <si>
    <t>555522268</t>
  </si>
  <si>
    <t>Felmer Moos, Großmoos und Gallmoos</t>
  </si>
  <si>
    <t>555527924</t>
  </si>
  <si>
    <t>Tamur Bog SAC</t>
  </si>
  <si>
    <t>555522278</t>
  </si>
  <si>
    <t>Ammergebirge</t>
  </si>
  <si>
    <t>555527925</t>
  </si>
  <si>
    <t>Bellacragher Saltmarsh SAC</t>
  </si>
  <si>
    <t>555527927</t>
  </si>
  <si>
    <t>Maumturk Mountains SAC</t>
  </si>
  <si>
    <t>555527929</t>
  </si>
  <si>
    <t>North Inishowen Coast SAC</t>
  </si>
  <si>
    <t>555527941</t>
  </si>
  <si>
    <t>Old Domestic Building, Askive Wood SAC</t>
  </si>
  <si>
    <t>555527978</t>
  </si>
  <si>
    <t>Slieve Mish Mountains SAC</t>
  </si>
  <si>
    <t>555536300</t>
  </si>
  <si>
    <t>Gaižiūnai</t>
  </si>
  <si>
    <t>555648376</t>
  </si>
  <si>
    <t>5-02-854</t>
  </si>
  <si>
    <t>555635606</t>
  </si>
  <si>
    <t>Wooddown Bog SAC</t>
  </si>
  <si>
    <t>555527986</t>
  </si>
  <si>
    <t>Clare Island Cliffs SAC</t>
  </si>
  <si>
    <t>555527988</t>
  </si>
  <si>
    <t>Old Farm Buildings, Ballymacrogan SAC</t>
  </si>
  <si>
    <t>555624511</t>
  </si>
  <si>
    <t>Gykių Vaitkūnų pelkė</t>
  </si>
  <si>
    <t>555536275</t>
  </si>
  <si>
    <t>Nemunėlio ir Apaščios upių slėniai</t>
  </si>
  <si>
    <t>555536276</t>
  </si>
  <si>
    <t>Gipso karsto ežerai ir jų apyežerės</t>
  </si>
  <si>
    <t>555527994</t>
  </si>
  <si>
    <t>Ballyprior Grassland SAC</t>
  </si>
  <si>
    <t>555528001</t>
  </si>
  <si>
    <t>Kilkee Reefs SAC</t>
  </si>
  <si>
    <t>555528009</t>
  </si>
  <si>
    <t>Rutland Island and Sound SAC</t>
  </si>
  <si>
    <t>555530176</t>
  </si>
  <si>
    <t>Pelcisu purvs</t>
  </si>
  <si>
    <t>555530177</t>
  </si>
  <si>
    <t>Popes zalu purvs</t>
  </si>
  <si>
    <t>555528013</t>
  </si>
  <si>
    <t>Ballinduff Turlough SAC</t>
  </si>
  <si>
    <t>555528024</t>
  </si>
  <si>
    <t>Ratty River Cave SAC</t>
  </si>
  <si>
    <t>555528039</t>
  </si>
  <si>
    <t>Drumalough Bog SAC</t>
  </si>
  <si>
    <t>555528044</t>
  </si>
  <si>
    <t>Tullaher Lough and Bog SAC</t>
  </si>
  <si>
    <t>555528053</t>
  </si>
  <si>
    <t>Tullaghanrock Bog SAC</t>
  </si>
  <si>
    <t>555592924</t>
  </si>
  <si>
    <t>West Connacht Coast SAC</t>
  </si>
  <si>
    <t>555527636</t>
  </si>
  <si>
    <t>Lough Oughter and Associated Loughs SAC</t>
  </si>
  <si>
    <t>555527637</t>
  </si>
  <si>
    <t>Ballyallia Lake SAC</t>
  </si>
  <si>
    <t>555527641</t>
  </si>
  <si>
    <t>Danes Hole, Poulnalecka SAC</t>
  </si>
  <si>
    <t>555527683</t>
  </si>
  <si>
    <t>Baldoyle Bay SAC</t>
  </si>
  <si>
    <t>555527684</t>
  </si>
  <si>
    <t>Howth Head SAC</t>
  </si>
  <si>
    <t>555527689</t>
  </si>
  <si>
    <t>South Dublin Bay SAC</t>
  </si>
  <si>
    <t>555527772</t>
  </si>
  <si>
    <t>Fin Lough (Offaly) SAC</t>
  </si>
  <si>
    <t>555527802</t>
  </si>
  <si>
    <t>Kilcarren-Firville Bog SAC</t>
  </si>
  <si>
    <t>555527822</t>
  </si>
  <si>
    <t>Knocksink Wood SAC</t>
  </si>
  <si>
    <t>555527825</t>
  </si>
  <si>
    <t>Hook Head SAC</t>
  </si>
  <si>
    <t>555527878</t>
  </si>
  <si>
    <t>Clew Bay Complex SAC</t>
  </si>
  <si>
    <t>555527879</t>
  </si>
  <si>
    <t>Doogort Machair/Lough Doo SAC</t>
  </si>
  <si>
    <t>555527883</t>
  </si>
  <si>
    <t>Mocorha Lough SAC</t>
  </si>
  <si>
    <t>555527963</t>
  </si>
  <si>
    <t>Kenmare River SAC</t>
  </si>
  <si>
    <t>555527968</t>
  </si>
  <si>
    <t>Lower River Shannon SAC</t>
  </si>
  <si>
    <t>555528031</t>
  </si>
  <si>
    <t>Hovland Mound Province SAC</t>
  </si>
  <si>
    <t>555536287</t>
  </si>
  <si>
    <t>Šakeliškės pievos</t>
  </si>
  <si>
    <t>http://gamtotvarka.am.lt/plans/106.pdf</t>
  </si>
  <si>
    <t>555536304</t>
  </si>
  <si>
    <t>Žagarės ozas</t>
  </si>
  <si>
    <t>555536323</t>
  </si>
  <si>
    <t>Strėvininkų miškas</t>
  </si>
  <si>
    <t>555536324</t>
  </si>
  <si>
    <t>Vaiguvos miškas</t>
  </si>
  <si>
    <t>555536326</t>
  </si>
  <si>
    <t>Lapainios slėnis</t>
  </si>
  <si>
    <t>555536327</t>
  </si>
  <si>
    <t>Strošiūnų šilas</t>
  </si>
  <si>
    <t>555646894</t>
  </si>
  <si>
    <t>5-02-126</t>
  </si>
  <si>
    <t>555536352</t>
  </si>
  <si>
    <t>Bakainiai</t>
  </si>
  <si>
    <t>555541913</t>
  </si>
  <si>
    <t>555536362</t>
  </si>
  <si>
    <t>Šimšų miškas</t>
  </si>
  <si>
    <t>555536363</t>
  </si>
  <si>
    <t>Apušio ežeras ir jo apyežerės</t>
  </si>
  <si>
    <t>http://gamtotvarka.am.lt/plans/71.pdf</t>
  </si>
  <si>
    <t>555624531</t>
  </si>
  <si>
    <t>Perdalės ežeras</t>
  </si>
  <si>
    <t>555541918</t>
  </si>
  <si>
    <t>Tyrų pelkė</t>
  </si>
  <si>
    <t>555536393</t>
  </si>
  <si>
    <t>Balsio ežeras</t>
  </si>
  <si>
    <t>555536394</t>
  </si>
  <si>
    <t>Morkavo upės slėnio pievos</t>
  </si>
  <si>
    <t>555536404</t>
  </si>
  <si>
    <t>Stankūnų kaimo apylinkės</t>
  </si>
  <si>
    <t>555536406</t>
  </si>
  <si>
    <t>Stračiūnų kaimo apylinkės</t>
  </si>
  <si>
    <t>555623579</t>
  </si>
  <si>
    <t>Paveisiejų kaimo apylinkės</t>
  </si>
  <si>
    <t>555541925</t>
  </si>
  <si>
    <t>Pertako miškas</t>
  </si>
  <si>
    <t>555536408</t>
  </si>
  <si>
    <t>Grandai</t>
  </si>
  <si>
    <t>555647060</t>
  </si>
  <si>
    <t>5-03-283</t>
  </si>
  <si>
    <t>555624541</t>
  </si>
  <si>
    <t>Dauginių kaimo apylinkės</t>
  </si>
  <si>
    <t>555624542</t>
  </si>
  <si>
    <t>555593089</t>
  </si>
  <si>
    <t>Kuršių nerijos pajūris</t>
  </si>
  <si>
    <t>State Protected Areas Service</t>
  </si>
  <si>
    <t>555541928</t>
  </si>
  <si>
    <t>555536426</t>
  </si>
  <si>
    <t>Pašilių pelkė</t>
  </si>
  <si>
    <t>555536430</t>
  </si>
  <si>
    <t>Nevėžio slėnis ties Dembava</t>
  </si>
  <si>
    <t>555536431</t>
  </si>
  <si>
    <t>Nevėžio vidurupio slėnis</t>
  </si>
  <si>
    <t>555541929</t>
  </si>
  <si>
    <t>555536432</t>
  </si>
  <si>
    <t>Lepšynės miškas</t>
  </si>
  <si>
    <t>555536434</t>
  </si>
  <si>
    <t>Mūšos slėnis žemiau Raudonpamūšio</t>
  </si>
  <si>
    <t>555525604</t>
  </si>
  <si>
    <t>Carrière de Guerville</t>
  </si>
  <si>
    <t>ETAT- DRIEE</t>
  </si>
  <si>
    <t>http://natura2000.mnhn.fr/uploads/doc/PRODBIOTOP/438_DOCOB_GUERVILLE_avril2010_complet_cle051f76.pdf</t>
  </si>
  <si>
    <t>555541932</t>
  </si>
  <si>
    <t>Reiskių tyro pelkė</t>
  </si>
  <si>
    <t>555525608</t>
  </si>
  <si>
    <t>Pelouses, rochers et buxaie de la pointe de Givet</t>
  </si>
  <si>
    <t>555525613</t>
  </si>
  <si>
    <t>Pelouses et forêts du Barséquanais</t>
  </si>
  <si>
    <t>Opérateur du document d'objectifs : Chambre d'agriculture de l'Aube - 2bis rue Jeanne d'Arc - BP4080 - F 10018 TROYES CEDEX - tél +33 3 25 43 72 72 - E-mail contact@aube.chambagri.fr</t>
  </si>
  <si>
    <t>555541933</t>
  </si>
  <si>
    <t>Aukštojo tyro pelkė</t>
  </si>
  <si>
    <t>555536446</t>
  </si>
  <si>
    <t>Vizdijos upės slėnis</t>
  </si>
  <si>
    <t>555525600</t>
  </si>
  <si>
    <t>Bois des réserves, des usages et de Montgé</t>
  </si>
  <si>
    <t>Communauté de communes Pays de l'Ourcq</t>
  </si>
  <si>
    <t>http://natura2000.mnhn.fr/uploads/doc/PRODBIOTOP/464_DOCOB_Sonneur_Tome2_Final_cle2efb22.pdf</t>
  </si>
  <si>
    <t>555525601</t>
  </si>
  <si>
    <t>Rivière du Vannetin</t>
  </si>
  <si>
    <t>40810</t>
  </si>
  <si>
    <t>Pra Birim South</t>
  </si>
  <si>
    <t>Forest Services Division</t>
  </si>
  <si>
    <t>Management plan is implemented and available</t>
  </si>
  <si>
    <t>GH-EP</t>
  </si>
  <si>
    <t>555536450</t>
  </si>
  <si>
    <t>Prienų šilas</t>
  </si>
  <si>
    <t>555536465</t>
  </si>
  <si>
    <t>Petriošiškio pelkė</t>
  </si>
  <si>
    <t>555541934</t>
  </si>
  <si>
    <t>555536477</t>
  </si>
  <si>
    <t>Gaujos upės slėnis</t>
  </si>
  <si>
    <t>http://gamtotvarka.am.lt/plans/40.pdf</t>
  </si>
  <si>
    <t>555526065</t>
  </si>
  <si>
    <t>Parc naturel régional du Haut-Jura,</t>
  </si>
  <si>
    <t>http://natura2000.mnhn.fr/uploads/doc/PRODBIOTOP/1819_DOCOB_V5_definitive_valide_26-03-2010.pdf</t>
  </si>
  <si>
    <t>555536456</t>
  </si>
  <si>
    <t>Kurklių miškas</t>
  </si>
  <si>
    <t>555624546</t>
  </si>
  <si>
    <t>Liepinės miškas</t>
  </si>
  <si>
    <t>555541939</t>
  </si>
  <si>
    <t>Tyrulių pelkė</t>
  </si>
  <si>
    <t>555624557</t>
  </si>
  <si>
    <t>Širvintos upės slėniai</t>
  </si>
  <si>
    <t>555526125</t>
  </si>
  <si>
    <t>Marais de Vilaine</t>
  </si>
  <si>
    <t>555526127</t>
  </si>
  <si>
    <t>Rivière le Douron</t>
  </si>
  <si>
    <t>555526134</t>
  </si>
  <si>
    <t>Syndicat mixte du Grand Site Cap d'Erquy - Cap Fréhel</t>
  </si>
  <si>
    <t>555536457</t>
  </si>
  <si>
    <t>Jukainių miškas</t>
  </si>
  <si>
    <t>555536458</t>
  </si>
  <si>
    <t>Dubysos upė žemiau Lyduvėnų</t>
  </si>
  <si>
    <t>555541959</t>
  </si>
  <si>
    <t>Adutiškio - Guntauninkų miškai</t>
  </si>
  <si>
    <t>555525645</t>
  </si>
  <si>
    <t>Vallée du Rognon, de Doulaincourt à la confluence avec la Marne</t>
  </si>
  <si>
    <t>http://natura2000.mnhn.fr/uploads/doc/PRODBIOTOP/510_DOCOB 2006.pdf</t>
  </si>
  <si>
    <t>555536482</t>
  </si>
  <si>
    <t>Merkio slėnis ties Turgeliais</t>
  </si>
  <si>
    <t>555580314</t>
  </si>
  <si>
    <t>Baltosios Vokės šlapžemės</t>
  </si>
  <si>
    <t>555536489</t>
  </si>
  <si>
    <t>Rėkyvos pelkė</t>
  </si>
  <si>
    <t>http://gamtotvarka.am.lt/plans/300.pdf</t>
  </si>
  <si>
    <t>555536493</t>
  </si>
  <si>
    <t>Medvėgalio pievos</t>
  </si>
  <si>
    <t>555536496</t>
  </si>
  <si>
    <t>Gerviraisčio pelkė</t>
  </si>
  <si>
    <t>555624559</t>
  </si>
  <si>
    <t>Norkaičių miškas</t>
  </si>
  <si>
    <t>555536538</t>
  </si>
  <si>
    <t>Paršežerio - Lūksto pelkių kompleksas</t>
  </si>
  <si>
    <t>555525663</t>
  </si>
  <si>
    <t>Forêt de Trois-Fontaines</t>
  </si>
  <si>
    <t>pas d'animateur (anciennement ONF)</t>
  </si>
  <si>
    <t>http://natura2000.mnhn.fr/uploads/doc/PRODBIOTOP/485_DOCOB 2006.pdf</t>
  </si>
  <si>
    <t>555525666</t>
  </si>
  <si>
    <t>Vallées du Rognon et de la Sueurre et massif forestier de la Crête et d'Ecot la Combe</t>
  </si>
  <si>
    <t>http://natura2000.mnhn.fr/uploads/doc/PRODBIOTOP/488_DOCOB - TOME 2 - 2014.pdf</t>
  </si>
  <si>
    <t>555536507</t>
  </si>
  <si>
    <t>Šauklių riedulynas</t>
  </si>
  <si>
    <t>http://gamtotvarka.am.lt/plans/20.pdf</t>
  </si>
  <si>
    <t>555541951</t>
  </si>
  <si>
    <t>Senrusnės ir Sennemunės ežerai</t>
  </si>
  <si>
    <t>555541953</t>
  </si>
  <si>
    <t>Vainuto miškai</t>
  </si>
  <si>
    <t>555536514</t>
  </si>
  <si>
    <t>Baltasamanės pelkė</t>
  </si>
  <si>
    <t>555536516</t>
  </si>
  <si>
    <t>Meros upė ir jos slėnis</t>
  </si>
  <si>
    <t>555536518</t>
  </si>
  <si>
    <t>Mergežerio ežeras</t>
  </si>
  <si>
    <t>555536519</t>
  </si>
  <si>
    <t>Ilgio ežeras (II)</t>
  </si>
  <si>
    <t>555536527</t>
  </si>
  <si>
    <t>Guntauninkų miškas</t>
  </si>
  <si>
    <t>555541955</t>
  </si>
  <si>
    <t>Labanoro giria</t>
  </si>
  <si>
    <t>555536532</t>
  </si>
  <si>
    <t>Meškų pievos</t>
  </si>
  <si>
    <t>555541963</t>
  </si>
  <si>
    <t>Nemuno slėnio pievos ties Viešvile</t>
  </si>
  <si>
    <t>555536540</t>
  </si>
  <si>
    <t>Sydeklio pelkė</t>
  </si>
  <si>
    <t>555536620</t>
  </si>
  <si>
    <t>Gegužinės pelkė</t>
  </si>
  <si>
    <t>555536582</t>
  </si>
  <si>
    <t>Alių pelkė</t>
  </si>
  <si>
    <t>555649522</t>
  </si>
  <si>
    <t>5-08-086</t>
  </si>
  <si>
    <t>555536543</t>
  </si>
  <si>
    <t>Gelžio ežeras</t>
  </si>
  <si>
    <t>555536545</t>
  </si>
  <si>
    <t>Sprūdės pievos</t>
  </si>
  <si>
    <t>555624563</t>
  </si>
  <si>
    <t>Kęstaičių kaimo apylinkės</t>
  </si>
  <si>
    <t>555536599</t>
  </si>
  <si>
    <t>Drausgirio miškas</t>
  </si>
  <si>
    <t>555648300</t>
  </si>
  <si>
    <t>5-13-153</t>
  </si>
  <si>
    <t>555536546</t>
  </si>
  <si>
    <t>Jurgionių miškas</t>
  </si>
  <si>
    <t>555582995</t>
  </si>
  <si>
    <t>Maugre Caye Conservation Zone</t>
  </si>
  <si>
    <t>Turneffe Atoll Marine Reserve</t>
  </si>
  <si>
    <t>555536548</t>
  </si>
  <si>
    <t>Solio ežeras ir jo apyežerės</t>
  </si>
  <si>
    <t>555536549</t>
  </si>
  <si>
    <t>Žydkaimio pelkės</t>
  </si>
  <si>
    <t>555536619</t>
  </si>
  <si>
    <t>Suktiškių miško dalis</t>
  </si>
  <si>
    <t>555647061</t>
  </si>
  <si>
    <t>5-03-599</t>
  </si>
  <si>
    <t>555536551</t>
  </si>
  <si>
    <t>Mergiškių miškas</t>
  </si>
  <si>
    <t>555536552</t>
  </si>
  <si>
    <t>Spindžiaus miškas</t>
  </si>
  <si>
    <t>555536556</t>
  </si>
  <si>
    <t>Akies ežeras ir jo apyežerės</t>
  </si>
  <si>
    <t>555536558</t>
  </si>
  <si>
    <t>Varnikų miškas</t>
  </si>
  <si>
    <t>555536559</t>
  </si>
  <si>
    <t>Plomėnų pelkė</t>
  </si>
  <si>
    <t>555536580</t>
  </si>
  <si>
    <t>Siesarties upė ties Valais</t>
  </si>
  <si>
    <t>555536583</t>
  </si>
  <si>
    <t>Ąžuolijos miškas</t>
  </si>
  <si>
    <t>555536584</t>
  </si>
  <si>
    <t>Vyžuonų šilas</t>
  </si>
  <si>
    <t>555536590</t>
  </si>
  <si>
    <t>Versekos upė</t>
  </si>
  <si>
    <t>555536591</t>
  </si>
  <si>
    <t>http://gamtotvarka.am.lt/plans.php</t>
  </si>
  <si>
    <t>555624569</t>
  </si>
  <si>
    <t>Nedzingio ežeras</t>
  </si>
  <si>
    <t>555536600</t>
  </si>
  <si>
    <t>Pavištyčio pievos</t>
  </si>
  <si>
    <t>555536603</t>
  </si>
  <si>
    <t>Pelenių kaimo apylinkės</t>
  </si>
  <si>
    <t>555648095</t>
  </si>
  <si>
    <t>5-02-359</t>
  </si>
  <si>
    <t>555536621</t>
  </si>
  <si>
    <t>Girijos miškas</t>
  </si>
  <si>
    <t>555536626</t>
  </si>
  <si>
    <t>Vanagynės miškas</t>
  </si>
  <si>
    <t>555525670</t>
  </si>
  <si>
    <t>Les Gorges de la Vingeanne</t>
  </si>
  <si>
    <t>555536631</t>
  </si>
  <si>
    <t>Padustėlio pelkės</t>
  </si>
  <si>
    <t>555536634</t>
  </si>
  <si>
    <t>Ilgašilis</t>
  </si>
  <si>
    <t>http://gamtotvarka.am.lt/plans/41.pdf</t>
  </si>
  <si>
    <t>555536639</t>
  </si>
  <si>
    <t>Gražutės regioninis parkas</t>
  </si>
  <si>
    <t>555525685</t>
  </si>
  <si>
    <t>Ardoisières de Monthermé et de Deville</t>
  </si>
  <si>
    <t>555536640</t>
  </si>
  <si>
    <t>Smalvos ir Smalvykščio ežerai ir pelkės</t>
  </si>
  <si>
    <t>555536641</t>
  </si>
  <si>
    <t>Smalvelės upė ir šlapžemės</t>
  </si>
  <si>
    <t>555536645</t>
  </si>
  <si>
    <t>Pūsčios pelkė</t>
  </si>
  <si>
    <t>https://www.e-tar.lt/portal/lt/legalAct/91c1bcd0d11d11e8bea9885f77677ec1</t>
  </si>
  <si>
    <t>555582996</t>
  </si>
  <si>
    <t>Dog Flea Caye Conservation Zone</t>
  </si>
  <si>
    <t>555536646</t>
  </si>
  <si>
    <t>Melatinėlės upės slėnis</t>
  </si>
  <si>
    <t>555643598</t>
  </si>
  <si>
    <t>Kelpšiškių miškas</t>
  </si>
  <si>
    <t>555578874</t>
  </si>
  <si>
    <t>Stalgėnų pievos</t>
  </si>
  <si>
    <t>555541935</t>
  </si>
  <si>
    <t>Nemunas tarp Prienų ir Lengveniškių</t>
  </si>
  <si>
    <t>555541972</t>
  </si>
  <si>
    <t>Vasaknų tvenkiniai</t>
  </si>
  <si>
    <t>555541975</t>
  </si>
  <si>
    <t>Šiaurės rytinė Gražutės regioninio parko dalis</t>
  </si>
  <si>
    <t>555526067</t>
  </si>
  <si>
    <t>Complexe des Sept Lacs du Jura</t>
  </si>
  <si>
    <t>http://natura2000.mnhn.fr/uploads/doc/PRODBIOTOP/1822_DOCOB_cinq_lacs.pdf</t>
  </si>
  <si>
    <t>555526074</t>
  </si>
  <si>
    <t>Public Territorial de Bassin Saône et Doubs  à la DDT70 24-26 Boulevard
des Alliés F-70000 Vesoul
Tel :  03 84 96 07 49 
benoit.droux@eptb-saone-doubs.fr, guillaume.blondel@eptb-saonedoubs.
fr, nicolas.terrel@eptb-saonedoubs</t>
  </si>
  <si>
    <t>555536474</t>
  </si>
  <si>
    <t>Nemuno slėnio skroblynai nuo Kriukų iki Gelgaudiškio</t>
  </si>
  <si>
    <t>555525591</t>
  </si>
  <si>
    <t>Tourbières et prairies tourbeuses de la forêt d'Yveline</t>
  </si>
  <si>
    <t>PNR de la Haute Vallée de Chevreuse</t>
  </si>
  <si>
    <t>555525599</t>
  </si>
  <si>
    <t>Rivières du Loing et du Lunain</t>
  </si>
  <si>
    <t>Communauté de communes Moret Seine et Loing</t>
  </si>
  <si>
    <t>http://natura2000.mnhn.fr/uploads/doc/PRODBIOTOP/463_DOCOB_Loing_Lunain_version_finale_cle0a7161.pdf</t>
  </si>
  <si>
    <t>555526037</t>
  </si>
  <si>
    <t>Tourbière des Cerneux-Gourinots et zones humides environnantes, les Seignes des Guinots, le Verbois</t>
  </si>
  <si>
    <t>555526046</t>
  </si>
  <si>
    <t>Côte de Château le Bois et gouffre du Creux à Pépé</t>
  </si>
  <si>
    <t>Opérateur du document d'objectifs : Espace naturel comtois (CREN), 4bis rue des Chalets, F-25000 BESANCON, tel (+33) 3 81 53 04 20, fax (+33) 3 81 53 04 20, Email cren-fc@worldonline.fr.</t>
  </si>
  <si>
    <t>555526048</t>
  </si>
  <si>
    <t>CC Bresse Revermont/CPIE Bresse Jura</t>
  </si>
  <si>
    <t>http://natura2000.mnhn.fr/uploads/doc/PRODBIOTOP/1798_en-tete.pdf</t>
  </si>
  <si>
    <t>555526054</t>
  </si>
  <si>
    <t>Grandvaux</t>
  </si>
  <si>
    <t>Etat-DREAL Franche-Comté et PNR Haut Jura</t>
  </si>
  <si>
    <t>555582997</t>
  </si>
  <si>
    <t>Mischner &amp; Bowen Reserve</t>
  </si>
  <si>
    <t>Public Reserve</t>
  </si>
  <si>
    <t>Belize Zoo &amp; Tropical Education Centre (Trustee)</t>
  </si>
  <si>
    <t>BZ-BZ/BZ-BZ</t>
  </si>
  <si>
    <t>555526059</t>
  </si>
  <si>
    <t>Office national des forêts, BP 424, 39006 LONS LE SAUNIER CEDEX, tel (+33) 3 84 24 42 89, fax (+33) 3 84 24 60 42. PNR du Haut-Jura, 39130 LAJOUX, tel (+33) 3 84 34 12 30, fax (+33) 3 84 41 24 01, Email parc.ht.jura@wanadoo.fr.</t>
  </si>
  <si>
    <t>555526075</t>
  </si>
  <si>
    <t>Réseau de cavités à Rhinolophes de la région de Vesoul (6 cavités)</t>
  </si>
  <si>
    <t>555526096</t>
  </si>
  <si>
    <t>Vallée de l'Erve en aval de Saint-Pierre-sur-Erve</t>
  </si>
  <si>
    <t>Communauté de communes des Couëvrons</t>
  </si>
  <si>
    <t>555526099</t>
  </si>
  <si>
    <t>Alpes Mancelles</t>
  </si>
  <si>
    <t>555526101</t>
  </si>
  <si>
    <t>Massif forestier de Vibraye</t>
  </si>
  <si>
    <t>Groupement Forestier de Vibraye, propriétaire.
Appui technique du Centre Régional de la Propriété Forestière.</t>
  </si>
  <si>
    <t>555526104</t>
  </si>
  <si>
    <t>Carrières souterraines de la Volonière</t>
  </si>
  <si>
    <t>Conservatoire du patrimoine naturel sarthois (CPNS)</t>
  </si>
  <si>
    <t>555526105</t>
  </si>
  <si>
    <t>Carrières souterraines de Vouvray-sur-Huisne</t>
  </si>
  <si>
    <t>Conservatoire d'espaces naturels des pays de la Loire - antenne de la Sarthe</t>
  </si>
  <si>
    <t>http://www.side.developpement-durable.gouv.fr/EXPLOITATION/DEFAULT/Infodoc/ged/viewportalpublished.ashx?eid=IFD_FICJO</t>
  </si>
  <si>
    <t>555526107</t>
  </si>
  <si>
    <t>Côtes rocheuses, dunes, landes et marais de l'île d'Yeu</t>
  </si>
  <si>
    <t>Commune de l'île d'Yeu.</t>
  </si>
  <si>
    <t>http://www.side.developpement-durable.gouv.fr/exploitation/DEFAULT/doc/IFD/IFD_REFDOC_0524110/</t>
  </si>
  <si>
    <t>555648112</t>
  </si>
  <si>
    <t>5-02-072</t>
  </si>
  <si>
    <t>555526108</t>
  </si>
  <si>
    <t>Dunes de la Sauzaie et marais du Jaunay</t>
  </si>
  <si>
    <t>555526115</t>
  </si>
  <si>
    <t>Bocage à Osmoderma eremita entre Sillé-le-Guillaume et la Grande-Charnie</t>
  </si>
  <si>
    <t>Commune de Parennes</t>
  </si>
  <si>
    <t>http://www.side.developpement-durable.gouv.fr/exploitation/DEFAULT/doc/IFD/I_IFD_REFDOC_0134973/</t>
  </si>
  <si>
    <t>555526118</t>
  </si>
  <si>
    <t>Bocage de la forêt de la Monnaie à Javron-les-Chapelles</t>
  </si>
  <si>
    <t>555526119</t>
  </si>
  <si>
    <t>Bocage de Montsûrs à la forêt de Sillé-le-Guillaume</t>
  </si>
  <si>
    <t>555526121</t>
  </si>
  <si>
    <t>Plateau du Four</t>
  </si>
  <si>
    <t>555526137</t>
  </si>
  <si>
    <t>Complexe du Menez Hom</t>
  </si>
  <si>
    <t>555526150</t>
  </si>
  <si>
    <t>Ria d'Etel</t>
  </si>
  <si>
    <t>Syndicat mixte de la ria d'Etel.</t>
  </si>
  <si>
    <t>http://natura2000.mnhn.fr/uploads/doc/PRODBIOTOP/19_T3_DOCOB_ann1_a_12.pdf</t>
  </si>
  <si>
    <t>555526154</t>
  </si>
  <si>
    <t>Belle Ile en mer</t>
  </si>
  <si>
    <t>Communauté de Communes de Belle-Île-en-Mer</t>
  </si>
  <si>
    <t>555526155</t>
  </si>
  <si>
    <t>Iles Houat-Hoedic</t>
  </si>
  <si>
    <t>555526158</t>
  </si>
  <si>
    <t>Landes de la Poterie</t>
  </si>
  <si>
    <t>555525617</t>
  </si>
  <si>
    <t>Savart du camp militaire de Mailly-le-Camp</t>
  </si>
  <si>
    <t>http://natura2000.mnhn.fr/uploads/doc/PRODBIOTOP/439_docob_vf_2012.pdf</t>
  </si>
  <si>
    <t>555525619</t>
  </si>
  <si>
    <t>Savart du camp militaire de Suippes</t>
  </si>
  <si>
    <t>http://natura2000.mnhn.fr/uploads/doc/PRODBIOTOP/441_DOCOB_mai2008.pdf</t>
  </si>
  <si>
    <t>555525622</t>
  </si>
  <si>
    <t>Pelouses de la barbarie à Savigny-sur-Ardres</t>
  </si>
  <si>
    <t>http://natura2000.mnhn.fr/uploads/doc/PRODBIOTOP/444_DOCOB.pdf</t>
  </si>
  <si>
    <t>555525623</t>
  </si>
  <si>
    <t>Pelouse de la côte de Chaumont à Brottes</t>
  </si>
  <si>
    <t>555525693</t>
  </si>
  <si>
    <t>Carrières souterraines de Chaumont-Choignes</t>
  </si>
  <si>
    <t>555525696</t>
  </si>
  <si>
    <t>Vallée de l'Authie</t>
  </si>
  <si>
    <t>555525697</t>
  </si>
  <si>
    <t>Massif forestier de Crécy-en-Ponthieu</t>
  </si>
  <si>
    <t>555525630</t>
  </si>
  <si>
    <t>Tourbières du plateau ardennais</t>
  </si>
  <si>
    <t>555525704</t>
  </si>
  <si>
    <t>Moyenne vallée de la Somme</t>
  </si>
  <si>
    <t>Syndicat de la vallée des Anguillères</t>
  </si>
  <si>
    <t>555525637</t>
  </si>
  <si>
    <t>Marais de la Vanne a Villemaur</t>
  </si>
  <si>
    <t>555525641</t>
  </si>
  <si>
    <t>Marais d'Athis-Cherville</t>
  </si>
  <si>
    <t>Animateur chargé de mettre en œuvre le document d'objectifs : Commune d'Athis - 51150 ATHIS - tél +33 3 26 57 62 94 - E-mail mairieathis@orange.fr</t>
  </si>
  <si>
    <t>555525648</t>
  </si>
  <si>
    <t>Prairies de la Voire et de l'Héronne</t>
  </si>
  <si>
    <t>555525649</t>
  </si>
  <si>
    <t>Prairies, Marais et bois alluviaux de la Bassée</t>
  </si>
  <si>
    <t>DDT de l'Aube</t>
  </si>
  <si>
    <t>http://natura2000.mnhn.fr/uploads/doc/PRODBIOTOP/471_Docob.pdf</t>
  </si>
  <si>
    <t>555525650</t>
  </si>
  <si>
    <t>Prairies et bois alluviaux de la basse vallée alluviale de l'Aube</t>
  </si>
  <si>
    <t>http://natura2000.mnhn.fr/uploads/doc/PRODBIOTOP/472_Docob 52 vf.pdf</t>
  </si>
  <si>
    <t>555525656</t>
  </si>
  <si>
    <t>Forêt d'Orient</t>
  </si>
  <si>
    <t>http://natura2000.mnhn.fr/uploads/doc/PRODBIOTOP/478_Docob.pdf</t>
  </si>
  <si>
    <t>555525761</t>
  </si>
  <si>
    <t>Carrières de Bourges</t>
  </si>
  <si>
    <t>http://www.donnees.centre.developpement-durable.gouv.fr/Natura2000/docob_FR2400516.html</t>
  </si>
  <si>
    <t>555525765</t>
  </si>
  <si>
    <t>Coteaux, bois et marais calcaires de la Champagne Berrichonne</t>
  </si>
  <si>
    <t>http://www.donnees.centre.developpement-durable.gouv.fr/Natura2000/docob_FR2400520.htm</t>
  </si>
  <si>
    <t>555525659</t>
  </si>
  <si>
    <t>Bois d'Humegnil-Epothemont</t>
  </si>
  <si>
    <t>555525679</t>
  </si>
  <si>
    <t>Étangs de Belval, d'Etoges et de la Grande Rouillie</t>
  </si>
  <si>
    <t>Opérateur du document d'objectifs : Conservatoire du patrimoine naturel de Champagne-Ardenne - Château du Val de Seine - F 10110 BAR SUR SEINE - tél +33 3 25 29 18 60 - E-mail cpnca.10.52@wanadoo.fr</t>
  </si>
  <si>
    <t>555525768</t>
  </si>
  <si>
    <t>Vallée de l'Essonne et vallons voisins</t>
  </si>
  <si>
    <t>http://natura2000.mnhn.fr/uploads/doc/PRODBIOTOP/1738_DOCOB Valllée Essonne juin09.pdf</t>
  </si>
  <si>
    <t>555525662</t>
  </si>
  <si>
    <t>Massif forestier d'Epernay et étangs associés</t>
  </si>
  <si>
    <t>DDT de la Marne</t>
  </si>
  <si>
    <t>http://natura2000.mnhn.fr/uploads/doc/PRODBIOTOP/484_DOCOB.pdf</t>
  </si>
  <si>
    <t>555525772</t>
  </si>
  <si>
    <t>Étangs de la Puisaye</t>
  </si>
  <si>
    <t>Voies Navigables de France (VNF)</t>
  </si>
  <si>
    <t>555525807</t>
  </si>
  <si>
    <t>Littoral ouest du Cotentin de Saint-Germain-sur-Ay au Rozel</t>
  </si>
  <si>
    <t>Syndicat mixte Littoral normand / Conservatoire du littoral</t>
  </si>
  <si>
    <t>http://www.donnees.normandie.developpement-durable.gouv.fr/pdf/N2000/FR2500082DOCOB.pdf</t>
  </si>
  <si>
    <t>555525774</t>
  </si>
  <si>
    <t>Coteaux calcaires ligériens entre Ouzouer-sur-Loire et Briare</t>
  </si>
  <si>
    <t>http://natura2000.mnhn.fr/uploads/doc/PRODBIOTOP/1744_Docob Coteaux calcaires.pdf</t>
  </si>
  <si>
    <t>555525887</t>
  </si>
  <si>
    <t>Marais alcalin et prairies humides de Baon</t>
  </si>
  <si>
    <t>Syndicat Mixte du Bassin Versant Armançon</t>
  </si>
  <si>
    <t>http://www.side.developpement-durable.gouv.fr/clientBookline/service/reference.asp?INSTANCE=exploitation&amp;OUTPUT=PORTAL&amp;DOCID=IFD_REFDOC_0517662&amp;DOCBASE=IFD_SIDE</t>
  </si>
  <si>
    <t>555525889</t>
  </si>
  <si>
    <t>Forêts de ravin de la vallée de l'Oussière en Morvan</t>
  </si>
  <si>
    <t>Parc naturel régional du Morvan, structure animatrice du site Natura 2000
Groupement forestier du Lauzier</t>
  </si>
  <si>
    <t>http://www.side.developpement-durable.gouv.fr/clientBookline/service/reference.asp?INSTANCE=exploitation&amp;OUTPUT=PORTAL&amp;DOCID=I_IFD_REFDOC_0190726&amp;DOCBASE=IFD_SIDE</t>
  </si>
  <si>
    <t>555525810</t>
  </si>
  <si>
    <t>Agence Française de la Biodiversité</t>
  </si>
  <si>
    <t>http://www.donnees.normandie.developpement-durable.gouv.fr/pdf.N2000.FR2500085DOCOB.pdf</t>
  </si>
  <si>
    <t>555525814</t>
  </si>
  <si>
    <t>Vallée de l'Orne et ses affluents</t>
  </si>
  <si>
    <t>http://www.donnees.normandie.developpement-durable.gouv.fr/pdf/N2000/FR2500091DOCOB.pdf</t>
  </si>
  <si>
    <t>555525822</t>
  </si>
  <si>
    <t>Haute Vallée de la Sarthe</t>
  </si>
  <si>
    <t>http://www.donnees.normandie.developpement-durable.gouv.fr/pdf/N2000/FR2500107DOCOB.pdf</t>
  </si>
  <si>
    <t>555526885</t>
  </si>
  <si>
    <t>Crêtes du Cap corse, vallon de Sisco</t>
  </si>
  <si>
    <t>http://natura2000.mnhn.fr/uploads/doc/PRODBIOTOP/894_ENDEMYS_DOCOB SISCU ZSC_ 12-04-2013.pdf</t>
  </si>
  <si>
    <t>555525782</t>
  </si>
  <si>
    <t>Complexe forestier de Chinon, landes du Ruchard</t>
  </si>
  <si>
    <t>http://www.donnees.centre.developpement-durable.gouv.fr/Natura2000/DOCOB_FR2400541.htm</t>
  </si>
  <si>
    <t>555525790</t>
  </si>
  <si>
    <t>Bois de Sudais</t>
  </si>
  <si>
    <t>http://natura2000.mnhn.fr/uploads/doc/PRODBIOTOP/1760_DOCOB_complet.pdf</t>
  </si>
  <si>
    <t>555525792</t>
  </si>
  <si>
    <t>Vallée de la Cisse en amont de Saint-Lubin</t>
  </si>
  <si>
    <t>CDPNE</t>
  </si>
  <si>
    <t>http://natura2000.mnhn.fr/uploads/doc/PRODBIOTOP/1762_page de garde docob.pdf</t>
  </si>
  <si>
    <t>555525798</t>
  </si>
  <si>
    <t>Site à chauves-souris de Chârost</t>
  </si>
  <si>
    <t>http://www.donnees.centre.developpement-durable.gouv.fr/Natura2000/Docob_Charost.pdf</t>
  </si>
  <si>
    <t>555525800</t>
  </si>
  <si>
    <t>Sites à chauves-souris de l'est du Loiret</t>
  </si>
  <si>
    <t>http://natura2000.mnhn.fr/uploads/doc/PRODBIOTOP/1770_DOCOB_FR2402006.pdf</t>
  </si>
  <si>
    <t>555525801</t>
  </si>
  <si>
    <t>Complexe du Changeon et de la Roumer</t>
  </si>
  <si>
    <t>PNR Loire Anjou Touraine</t>
  </si>
  <si>
    <t>http://www.donnees.centre.developpement-durable.gouv.fr/Natura2000/DOCOB_FR2402007.htm</t>
  </si>
  <si>
    <t>555525805</t>
  </si>
  <si>
    <t>Littoral Ouest du Cotentin de Bréhal à Pirou</t>
  </si>
  <si>
    <t>555525808</t>
  </si>
  <si>
    <t>Massif dunaire de Héauville à Vauville</t>
  </si>
  <si>
    <t>http://www.donnees.normandie.developpement-durable.gouv.fr/pdf/N2000/FR2500083DOCOB.pdf</t>
  </si>
  <si>
    <t>555525809</t>
  </si>
  <si>
    <t>Récifs et landes de la Hague</t>
  </si>
  <si>
    <t>http://www.donnees.normandie.developpement-durable.gouv.fr/pdf.N2000.FR2500084DOCOB.pdf</t>
  </si>
  <si>
    <t>555525850</t>
  </si>
  <si>
    <t>Baie de Seine orientale</t>
  </si>
  <si>
    <t>http://www.donnees.normandie.developpement-durable.fr/pdf/N2000/FR2502021DOCOB.pdf</t>
  </si>
  <si>
    <t>555635559</t>
  </si>
  <si>
    <t>Nord Bretagne DH</t>
  </si>
  <si>
    <t>555525854</t>
  </si>
  <si>
    <t>Milieux forestiers du Châtillonnais avec marais tufeux et sites à sabot de Vénus</t>
  </si>
  <si>
    <t>ONF Agence Bourgogne Est</t>
  </si>
  <si>
    <t>http://www.side.developpement-durable.gouv.fr/clientBookline/service/reference.asp?INSTANCE=exploitation&amp;OUTPUT=PORTAL&amp;DOCID=IFD_REFDOC_0507359&amp;DOCBASE=IFD_SIDE</t>
  </si>
  <si>
    <t>555525857</t>
  </si>
  <si>
    <t>Pelouses associées aux milieux forestiers des plateaux de Basse Bourgogne</t>
  </si>
  <si>
    <t>Office National des Forêts pour les 15% de forêts communales</t>
  </si>
  <si>
    <t>http://www.side.developpement-durable.gouv.fr/clientBookline/service/reference.asp?INSTANCE=exploitation&amp;OUTPUT=PORTAL&amp;DOCID=IFD_REFDOC_0514268&amp;DOCBASE=IFD_SIDE</t>
  </si>
  <si>
    <t>555525894</t>
  </si>
  <si>
    <t>Landes sèches et milieux tourbeux du bois du Breuil</t>
  </si>
  <si>
    <t>555525895</t>
  </si>
  <si>
    <t>Landes et Gâtines de Puisaye</t>
  </si>
  <si>
    <t>http://www.side.developpement-durable.gouv.fr/clientBookline/service/reference.asp?INSTANCE=exploitation&amp;OUTPUT=PORTAL&amp;DOCID=I_IFD_REFDOC_0190735&amp;DOCBASE=IFD_SIDE</t>
  </si>
  <si>
    <t>555525898</t>
  </si>
  <si>
    <t>Forêt de Cîteaux et environs</t>
  </si>
  <si>
    <t>http://www.side.developpement-durable.gouv.fr/clientBookline/service/reference.asp?INSTANCE=exploitation&amp;OUTPUT=PORTAL&amp;DOCID=IFD_REFDOC_0517093&amp;DOCBASE=IFD_SIDE</t>
  </si>
  <si>
    <t>555525900</t>
  </si>
  <si>
    <t>Bocage, forêts et milieux humides du Sud Morvan</t>
  </si>
  <si>
    <t>http://www.side.developpement-durable.gouv.fr/clientBookline/service/reference.asp?INSTANCE=exploitation&amp;OUTPUT=PORTAL&amp;DOCID=IFD_REFDOC_0504679&amp;DOCBASE=IFD_SIDE</t>
  </si>
  <si>
    <t>555525902</t>
  </si>
  <si>
    <t>Dunes de la plaine maritime flamande</t>
  </si>
  <si>
    <t>https://www.hauts-de-france.developpement-durable.gouv.fr/IMG/pdf/docob_site_npc01_partiea.pdf</t>
  </si>
  <si>
    <t>555525906</t>
  </si>
  <si>
    <t>Falaises et dunes de Wimereux, estuaire de la Slack, Garennes et Communaux d'Ambleteuse-Audresselles</t>
  </si>
  <si>
    <t>http://www.hauts-de-france.developpement-durable.gouv.fr/?DOCOB-site-Natura-2000-NPC-006-FR-3100479</t>
  </si>
  <si>
    <t>555526886</t>
  </si>
  <si>
    <t>Agriates</t>
  </si>
  <si>
    <t>Parc naturel marin du cap Corse et de l'Agriate - Agence française pour la biodiversité</t>
  </si>
  <si>
    <t>555525909</t>
  </si>
  <si>
    <t>Dunes de l'Authie et Mollières de Berck</t>
  </si>
  <si>
    <t>Conseil général du Pas de Calais (EDEN 62) pour les terrains du Conservatoire de l'espace littoral et des rivages lacustres.</t>
  </si>
  <si>
    <t>555525910</t>
  </si>
  <si>
    <t>Coteau de Dannes et de Camiers</t>
  </si>
  <si>
    <t>555525919</t>
  </si>
  <si>
    <t>Prairies, marais tourbeux, forêts et bois de la cuvette audomaroise et de ses versants</t>
  </si>
  <si>
    <t>PNR Audomarois, EDEN 62, ONF.</t>
  </si>
  <si>
    <t>555525921</t>
  </si>
  <si>
    <t>Forêts de Desvres et de Boulogne et bocage prairial humide du Bas-Boulonnais</t>
  </si>
  <si>
    <t>555525923</t>
  </si>
  <si>
    <t>Pelouses métallicoles de Mortagne du Nord</t>
  </si>
  <si>
    <t>Parc naturel Scarpe-Escaut</t>
  </si>
  <si>
    <t>555525925</t>
  </si>
  <si>
    <t>Forêts de Raismes / Saint Amand / Wallers et Marchiennes et plaine alluviale de la Scarpe</t>
  </si>
  <si>
    <t>- Office National des Forêts (forêts domaniales),
- Communes et Parc naturel régional Scarpe-Escaut,
- Bureau de l'Environnement du Département du Nord,
- Privés.</t>
  </si>
  <si>
    <t>555648419</t>
  </si>
  <si>
    <t>5-07-467</t>
  </si>
  <si>
    <t>555525936</t>
  </si>
  <si>
    <t>Pelouses et milieux cavernicoles de la vallée de la Chiers et de l'Othain, fort du Chenois, buxaie de Montmédy</t>
  </si>
  <si>
    <t>http://natura2000.mnhn.fr/uploads/doc/PRODBIOTOP/590_FR4100155_Chiers-Othain_DOCOB-2008.pdf</t>
  </si>
  <si>
    <t>555525941</t>
  </si>
  <si>
    <t>Pelouses d'Allamps et zones humides avoisinantes</t>
  </si>
  <si>
    <t>Communes d'Allamps</t>
  </si>
  <si>
    <t>555525943</t>
  </si>
  <si>
    <t>Pelouses de Lorry-Mardigny et Vittonville</t>
  </si>
  <si>
    <t>Conservatoire des Espaces Naturels de Lorraine</t>
  </si>
  <si>
    <t>http://natura2000.mnhn.fr/uploads/doc/PRODBIOTOP/566_FR4100164_Lorry-Mardigny_docob_2001.pdf</t>
  </si>
  <si>
    <t>555525944</t>
  </si>
  <si>
    <t>Pelouses de Sivry-la-Perche et Nixeville</t>
  </si>
  <si>
    <t>555525955</t>
  </si>
  <si>
    <t>Bois du Feing</t>
  </si>
  <si>
    <t>http://natura2000.mnhn.fr/uploads/doc/PRODBIOTOP/565_FR4100179_Feing_DOCOB_2001.pdf</t>
  </si>
  <si>
    <t>555525974</t>
  </si>
  <si>
    <t>Massif forestier de Longegoutte</t>
  </si>
  <si>
    <t>Forêts relevant du régime forestier : Office National des Forêts.
Tourbière de la Charme : Conservatoire des Sites Lorrains.</t>
  </si>
  <si>
    <t>555526001</t>
  </si>
  <si>
    <t>Vallée de la Meurthe du Collet de la Schlucht au Rudlin</t>
  </si>
  <si>
    <t>http://natura2000.mnhn.fr/uploads/doc/PRODBIOTOP/100_cahier3_Annexes_administratives_RUDLIN.pdf</t>
  </si>
  <si>
    <t>555526003</t>
  </si>
  <si>
    <t>Vallée de la Nied Réunie</t>
  </si>
  <si>
    <t>Syndicat des eaux vives des 3 Nied</t>
  </si>
  <si>
    <t>http://natura2000.mnhn.fr/uploads/doc/PRODBIOTOP/102_FR4100241_Nied-Reunie_DOCOB-2012-09.pdf</t>
  </si>
  <si>
    <t>555647206</t>
  </si>
  <si>
    <t>5-03-068</t>
  </si>
  <si>
    <t>555525975</t>
  </si>
  <si>
    <t>Chaumes du Hohneck, Kastelberg, Rainkopf, et Charlemagne</t>
  </si>
  <si>
    <t>Forêts soumise : Office National des Forêts.
Tourbière du Chitelet : Conservatoire et Jardins Botaniques de la ville de Nancy (Conservatoire Botanique National).</t>
  </si>
  <si>
    <t>555525987</t>
  </si>
  <si>
    <t>Marais d'Ippling</t>
  </si>
  <si>
    <t>Conservatoire d’espaces naturels de Lorraine pour les secteurs pour lesquels il assure une maîtrise foncière.</t>
  </si>
  <si>
    <t>http://natura2000.mnhn.fr/uploads/doc/PRODBIOTOP/95_FR4100215_Ippling_DOCOB_décembre2000 (complet).pdf</t>
  </si>
  <si>
    <t>555526009</t>
  </si>
  <si>
    <t>La Meuse et ses annexes hydrauliques</t>
  </si>
  <si>
    <t>http://natura2000.mnhn.fr/uploads/doc/PRODBIOTOP/118_Diagnostic ZSC la Meuse et ses annexes hydrauliques-vuSO.pdf</t>
  </si>
  <si>
    <t>555526027</t>
  </si>
  <si>
    <t>Secteur Alluvial Rhin-Ried-Bruch, Haut-Rhin</t>
  </si>
  <si>
    <t>Conservatoire des sites Alsaciens</t>
  </si>
  <si>
    <t>http://natura2000.mnhn.fr/uploads/doc/PRODBIOTOP/139_DOCOB général.pdf</t>
  </si>
  <si>
    <t>555526178</t>
  </si>
  <si>
    <t>Chaussée de Sein</t>
  </si>
  <si>
    <t>Parc naturel marin d'Iroise</t>
  </si>
  <si>
    <t>555526180</t>
  </si>
  <si>
    <t>Vallée de l'Issoire</t>
  </si>
  <si>
    <t>http://natura2000.mnhn.fr/uploads/doc/PRODBIOTOP/61_Document de synthèse Vallée de l_Issoire.pdf</t>
  </si>
  <si>
    <t>555526181</t>
  </si>
  <si>
    <t>Côteaux calcaires entre les Bouchauds et Marsac</t>
  </si>
  <si>
    <t>555526371</t>
  </si>
  <si>
    <t>Grotte du Ker de Massat</t>
  </si>
  <si>
    <t>http://natura2000.mnhn.fr/uploads/doc/PRODBIOTOP/1128_d_DOCOB084.pdf</t>
  </si>
  <si>
    <t>555526378</t>
  </si>
  <si>
    <t>Gorges de la Dourbie</t>
  </si>
  <si>
    <t>555526186</t>
  </si>
  <si>
    <t>Chaumes du Vignac et de Clérignac</t>
  </si>
  <si>
    <t>555526191</t>
  </si>
  <si>
    <t>Landes de Touverac - Saint-Vallier</t>
  </si>
  <si>
    <t>http://www.pegase-poitou-charentes.fr/upload/gedit/1/Patrimoine%20Naturel/Natura/docob/FR5400422_DOCOB.pdf</t>
  </si>
  <si>
    <t>555526196</t>
  </si>
  <si>
    <t>Marais de Brouage (et marais nord d'Oléron)</t>
  </si>
  <si>
    <t>http://natura2000.mnhn.fr/uploads/doc/PRODBIOTOP/270_Document de synthese_Brouage.pdf</t>
  </si>
  <si>
    <t>555526198</t>
  </si>
  <si>
    <t>Dunes et forêts littorales de l'ile d'Oléron</t>
  </si>
  <si>
    <t>Communauté de communes de l'Ile d'Oléron</t>
  </si>
  <si>
    <t>http://www.pegase-poitou-charentes.fr/upload/gedit/1/Patrimoine%20Naturel/Natura/docob/FR5400433_DOCOB.pdf</t>
  </si>
  <si>
    <t>555526516</t>
  </si>
  <si>
    <t>Suc de Clava</t>
  </si>
  <si>
    <t>Mairie de Savas et en animateur scientifique et technique le Conservatoire Espaces naturels Rhône-Alpes (C.E.N. R.A.)</t>
  </si>
  <si>
    <t>555526519</t>
  </si>
  <si>
    <t>Sables du Tricastin</t>
  </si>
  <si>
    <t>555526525</t>
  </si>
  <si>
    <t>Rebord méridional du Vercors</t>
  </si>
  <si>
    <t>Office National des Forêts : forêt domaniale sur 1.200 ha.
Conseil Général de la Drôme sur le domaine d'Ambel.</t>
  </si>
  <si>
    <t>555526231</t>
  </si>
  <si>
    <t>Carrières de Bellevue</t>
  </si>
  <si>
    <t>http://www.pegase-poitou-charentes.fr/upload/gedit/1/Patrimoine%20Naturel/Natura/docob/FR5402003_DOCOB.pdf</t>
  </si>
  <si>
    <t>555526234</t>
  </si>
  <si>
    <t>Vallée de la Charente entre Angoulème et Cognac et ses principaux affluents (SOLOIRE, BOEME, ECHELLE)</t>
  </si>
  <si>
    <t>http://natura2000.mnhn.fr/uploads/doc/PRODBIOTOP/323_Docob_VolumeI_Synthèse_B.pdf</t>
  </si>
  <si>
    <t>555526200</t>
  </si>
  <si>
    <t>Chaumes de Sechebec</t>
  </si>
  <si>
    <t>http://natura2000.mnhn.fr/uploads/doc/PRODBIOTOP/284_FR5400-435_DOCOB-Vol1Synthese.pdf</t>
  </si>
  <si>
    <t>555526202</t>
  </si>
  <si>
    <t>Marais et falaises des côteaux de Gironde</t>
  </si>
  <si>
    <t>http://www.pegase-poitou-charentes.fr/upload/gedit/1/Patrimoine%20Naturel/Natura/docob/FR5400438_DOCOB.pdf</t>
  </si>
  <si>
    <t>555526205</t>
  </si>
  <si>
    <t>Bassin du Thouet amont</t>
  </si>
  <si>
    <t>Syndicat Mixte du Bassin du Thouet</t>
  </si>
  <si>
    <t>http://natura2000.mnhn.fr/uploads/doc/PRODBIOTOP/277_Docob volume I - Synthèse.pdf</t>
  </si>
  <si>
    <t>555526213</t>
  </si>
  <si>
    <t>Carrières des Pieds Grimaud</t>
  </si>
  <si>
    <t>Vienne Nature a été chargée de l'élaboration du document d'objectifs.</t>
  </si>
  <si>
    <t>http://www.pegase-poitou-charentes.fr/upload/gedit/1/Patrimoine%20Naturel/Natura/docob/FR5400452_DOCOB.pdf</t>
  </si>
  <si>
    <t>555526363</t>
  </si>
  <si>
    <t>Vallée du Riberot et massif du Mont Valier</t>
  </si>
  <si>
    <t>OFFICE NATIONAL DES FORETS (Service départemental de l'Ariège) pour les terrains domaniaux et soumis aux régime forestier (la quasi totalité du site).</t>
  </si>
  <si>
    <t>555526216</t>
  </si>
  <si>
    <t>Brandes de la Pierre-La</t>
  </si>
  <si>
    <t>http://natura2000.mnhn.fr/uploads/doc/PRODBIOTOP/273_DOCOB Brandes de la Pierre là site FR5400458_vol synthèse.pdf</t>
  </si>
  <si>
    <t>555526221</t>
  </si>
  <si>
    <t>Etangs d'Asnières</t>
  </si>
  <si>
    <t>http://www.pegase-poitou-charentes.fr/upload/gedit/1/Patrimoine%20Naturel/Natura/docob/FR5400464_Synthese.pdf</t>
  </si>
  <si>
    <t>555526223</t>
  </si>
  <si>
    <t>Vallée de Salleron</t>
  </si>
  <si>
    <t>http://www.pegase-poitou-charentes.fr/upload/gedit/1/Patrimoine%20Naturel/Natura/docob/FR5400467_syntese.pdf</t>
  </si>
  <si>
    <t>555526226</t>
  </si>
  <si>
    <t>Moyenne vallée de la Charente et Seugnes et Coran</t>
  </si>
  <si>
    <t>http://natura2000.mnhn.fr/uploads/doc/PRODBIOTOP/297_FR5400-472_DOCOBvol1_300611.pdf</t>
  </si>
  <si>
    <t>555526230</t>
  </si>
  <si>
    <t>Carrière de Fief de Foye</t>
  </si>
  <si>
    <t>http://www.pegase-poitou-charentes.fr/upload/gedit/1/Patrimoine%20Naturel/Natura/docob/FR5402002_DOCOB.pdf</t>
  </si>
  <si>
    <t>555526247</t>
  </si>
  <si>
    <t>Vallon de la Sandonie</t>
  </si>
  <si>
    <t>555526249</t>
  </si>
  <si>
    <t>Vallées de la Double</t>
  </si>
  <si>
    <t>Syndicat Mixte de Rivières du Bassin de la Dronne</t>
  </si>
  <si>
    <t>https://www.sigena.fr/upload/gedit/1/_Patrimoine_NA/NATURE_PAYSAGE_BIODIVERSITE/ZONAGES_NATURE/N2000/ZSC/FR7200671_DOCOB.zip</t>
  </si>
  <si>
    <t>555526250</t>
  </si>
  <si>
    <t>Coteaux calcaires du Causse de Daglan et de la Vallée du Céou</t>
  </si>
  <si>
    <t>555526253</t>
  </si>
  <si>
    <t>Coteaux calcaires de Borrèze</t>
  </si>
  <si>
    <t>555526254</t>
  </si>
  <si>
    <t>Estuaire de la Gironde</t>
  </si>
  <si>
    <t>555526257</t>
  </si>
  <si>
    <t>Marais du Bas Médoc</t>
  </si>
  <si>
    <t>PAYS MEDOC</t>
  </si>
  <si>
    <t>http://www.donnees.aquitaine.developpement-durable.gouv.fr/DOCUMENTS/SPREB/NATURE_PAYSAGE_BIODIVERSITE/NATURA_2000/DOCOB_DIAGNOSTIC/FR7200680.zip</t>
  </si>
  <si>
    <t>555526264</t>
  </si>
  <si>
    <t>Marais de Bruges, Blanquefort et Parampuyre</t>
  </si>
  <si>
    <t>555526265</t>
  </si>
  <si>
    <t>Bocage humide de Cadaujac et Saint-Médard-d'Eyrans</t>
  </si>
  <si>
    <t>Communauté de communes de Montesquieu</t>
  </si>
  <si>
    <t>http://www.donnees.aquitaine.developpement-durable.gouv.fr/DOCUMENTS/SPREB/NATURE_PAYSAGE_BIODIVERSITE/NATURA_2000/DOCOB_DIAGNOSTIC/FR7200688.zip</t>
  </si>
  <si>
    <t>555526283</t>
  </si>
  <si>
    <t>Dunes modernes du littoral landais d'Arcachon à Mimizan Plage</t>
  </si>
  <si>
    <t>O.N.F. pour 82 % de la superficie des sites (forêt domaniale).</t>
  </si>
  <si>
    <t>555526284</t>
  </si>
  <si>
    <t>Dunes modernes du littoral landais de Mimizan Plage au Vieux-Boucau</t>
  </si>
  <si>
    <t>SIVOM de Léon,
Vielle-St-Girons et Moliets en partie,
ONF en partie.</t>
  </si>
  <si>
    <t>555526289</t>
  </si>
  <si>
    <t>Zones humides de l'Étang de Léon</t>
  </si>
  <si>
    <t>http://fr.calameo.com/read/000161556718f34fdc237</t>
  </si>
  <si>
    <t>555526290</t>
  </si>
  <si>
    <t>Zones humides de l'arrière dune du Marensin</t>
  </si>
  <si>
    <t>Association Marensin nature</t>
  </si>
  <si>
    <t>http://fr.calameo.com/read/000161556718f34fdc237</t>
  </si>
  <si>
    <t>555526293</t>
  </si>
  <si>
    <t>Barthes Nature</t>
  </si>
  <si>
    <t>http://www.donnees.aquitaine.developpement-durable.gouv.fr/DOCUMENTS/SPREB/NATURE_PAYSAGE_BIODIVERSITE/NATURA_2000/DOCOB_DIAGNOSTIC/FR7200720.zip</t>
  </si>
  <si>
    <t>555526295</t>
  </si>
  <si>
    <t>Réseau hydrographique des affluents de la Midouze</t>
  </si>
  <si>
    <t>555578082</t>
  </si>
  <si>
    <t>Le Boudouyssou</t>
  </si>
  <si>
    <t>http://www.donnees.aquitaine.developpement-durable.gouv.fr/DREAL/ficheinfo/?Code=FR7200737&amp;Rubrique=DH</t>
  </si>
  <si>
    <t>555526310</t>
  </si>
  <si>
    <t>Massif de Sesques et de l'Ossau</t>
  </si>
  <si>
    <t>https://www.sigena.fr/upload/gedit/1/_Patrimoine_NA/NATURE_PAYSAGE_BIODIVERSITE/ZONAGES_NATURE/N2000/ZSC/FR7200744_DIAG.pdf</t>
  </si>
  <si>
    <t>555526312</t>
  </si>
  <si>
    <t>Massif de l'Anie et d'Espelunguère</t>
  </si>
  <si>
    <t>https://www.sigena.fr/upload/gedit/1/_Patrimoine_NA/NATURE_PAYSAGE_BIODIVERSITE/ZONAGES_NATURE/N2000/ZSC/FR7200746_DIAG.pdf</t>
  </si>
  <si>
    <t>555526329</t>
  </si>
  <si>
    <t>Falaises de Saint-Jean-de-Luz à Biarritz</t>
  </si>
  <si>
    <t>http://natura2000.mnhn.fr/uploads/doc/PRODBIOTOP/316_MER LITTO rapport synthese.pdf</t>
  </si>
  <si>
    <t>555526342</t>
  </si>
  <si>
    <t>Le Gave d'Aspe et le Lourdios (cours d'eau)</t>
  </si>
  <si>
    <t>https://www.sigena.fr/upload/gedit/1/_Patrimoine_NA/NATURE_PAYSAGE_BIODIVERSITE/ZONAGES_NATURE/N2000/ZSC/FR7200792_DIAG.pdf</t>
  </si>
  <si>
    <t>555526343</t>
  </si>
  <si>
    <t>Le Gave d'Ossau</t>
  </si>
  <si>
    <t>555526356</t>
  </si>
  <si>
    <t>Carrière de Lanquais - Les Roques</t>
  </si>
  <si>
    <t>http://www.donnees.aquitaine.developpement-durable.gouv.fr/DREAL/ficheinfo/?Code=FR7200808&amp;Rubrique=DH</t>
  </si>
  <si>
    <t>555526357</t>
  </si>
  <si>
    <t>Réseau hydrographique de la Haute Dronne</t>
  </si>
  <si>
    <t>PNR Périgord Limousin</t>
  </si>
  <si>
    <t>http://www.donnees.aquitaine.developpement-durable.gouv.fr/DOCUMENTS/SPREB/NATURE_PAYSAGE_BIODIVERSITE/NATURA_2000/DOCOB_DIAGNOSTIC/FR7200809.zip</t>
  </si>
  <si>
    <t>555526387</t>
  </si>
  <si>
    <t>Serre de Cougouille</t>
  </si>
  <si>
    <t>555526389</t>
  </si>
  <si>
    <t>Plateau et corniches du Guilhaumard</t>
  </si>
  <si>
    <t>555526361</t>
  </si>
  <si>
    <t>Côte basque rocheuse et extension au large</t>
  </si>
  <si>
    <t>Communauté d'Agglomération Sud Pays Basque</t>
  </si>
  <si>
    <t>555526362</t>
  </si>
  <si>
    <t>OFFICE NATIONAL DES FORETS (Service départemental de l'Ariège) pour la forêt domaniale.</t>
  </si>
  <si>
    <t>555526379</t>
  </si>
  <si>
    <t>Gorges de Trevezel</t>
  </si>
  <si>
    <t>555647203</t>
  </si>
  <si>
    <t>5-03-509</t>
  </si>
  <si>
    <t>555526427</t>
  </si>
  <si>
    <t>Moun Né de Cauterets, pic de Cabaliros</t>
  </si>
  <si>
    <t>555526428</t>
  </si>
  <si>
    <t>Péguère, Barbat, Cambalès</t>
  </si>
  <si>
    <t>PNPO pour l'ensemble du site (en totalité en zone centrale).
Office National des Forêts (Service départemental des Hautes-Pyrénées) pour les forêts domaniales et communales soumises au régime forestier.</t>
  </si>
  <si>
    <t>555526433</t>
  </si>
  <si>
    <t>Néouvielle</t>
  </si>
  <si>
    <t>Parc National des Pyrénées pour la zone centrale du Parc et la Réserve Naturelle du Néouvielle</t>
  </si>
  <si>
    <t>http://valleesdesgaves.n2000.fr/neouvielle/docs_13</t>
  </si>
  <si>
    <t>555526436</t>
  </si>
  <si>
    <t>Liset de Hount Blanque</t>
  </si>
  <si>
    <t>555526446</t>
  </si>
  <si>
    <t>Le Montalet</t>
  </si>
  <si>
    <t>555526451</t>
  </si>
  <si>
    <t>Vallées du Tarn, de l'Aveyron, du Viaur, de l'Agout et du Gijou</t>
  </si>
  <si>
    <t>Vallée du Viaur : ADASEA 12</t>
  </si>
  <si>
    <t>555526491</t>
  </si>
  <si>
    <t>Milieux alluviaux et aquatiques du fleuve Rhône, de Jons à Anthon</t>
  </si>
  <si>
    <t>Communauté de communes du canton de Montluel</t>
  </si>
  <si>
    <t>http://www.side.developpement-durable.gouv.fr/EXPLOITATION/DRAURA/doc/IFD/IFD_REFDOC_0523564/document-d-objectifs-natura-2000-milieux-alluviaux-et-aquatiques-du-fleuve-rhone-de-jons-a-anthon-fr</t>
  </si>
  <si>
    <t>555526492</t>
  </si>
  <si>
    <t>Steppes de la Valbonne</t>
  </si>
  <si>
    <t>Conservatoire Régional des Espaces Naturels - Antenne 01</t>
  </si>
  <si>
    <t>555526498</t>
  </si>
  <si>
    <t>Galerie à chauves-souris du Pont des Pierres</t>
  </si>
  <si>
    <t>PNR du Haut-Jura</t>
  </si>
  <si>
    <t>555526504</t>
  </si>
  <si>
    <t>Vallée de l'Eyrieux et ses affluents</t>
  </si>
  <si>
    <t>555526508</t>
  </si>
  <si>
    <t>Affluents rive droite du Rhône</t>
  </si>
  <si>
    <t>http://www.side.developpement-durable.gouv.fr/EXPLOITATION/DRAURA/doc/IFD/IFD_REFDOC_0523614/2015-document-d-objectifs-natura-2000-affluents-rive-droite-du-rhone-fr8201663</t>
  </si>
  <si>
    <t>555526637</t>
  </si>
  <si>
    <t>Puy de Pileyre-Turluron</t>
  </si>
  <si>
    <t>555526642</t>
  </si>
  <si>
    <t>Tourbières et zones humides du nord-est du massif cantalien</t>
  </si>
  <si>
    <t>Parc Naturel des Volcans d'Auvergne</t>
  </si>
  <si>
    <t>555647207</t>
  </si>
  <si>
    <t>5-03-120A</t>
  </si>
  <si>
    <t>555526512</t>
  </si>
  <si>
    <t>Tourbières du plateau de Saint-Agrève</t>
  </si>
  <si>
    <t>555526526</t>
  </si>
  <si>
    <t>Zones humides et rivière de la haute vallée de la Drôme</t>
  </si>
  <si>
    <t>555526529</t>
  </si>
  <si>
    <t>Pelouses, forêts et grottes du massif de Saoû</t>
  </si>
  <si>
    <t>Conseil Général de la Drôme
ONF (pour partie)</t>
  </si>
  <si>
    <t>555526580</t>
  </si>
  <si>
    <t>Etangs du Forez</t>
  </si>
  <si>
    <t>Fédération de chasse de la Loire</t>
  </si>
  <si>
    <t>555526587</t>
  </si>
  <si>
    <t>Pelouses, landes et habitats rocheux des Gorges de la Loire</t>
  </si>
  <si>
    <t>SMAGL (Syndicat mixte d'aménagement des Gorges de la Loire)</t>
  </si>
  <si>
    <t>555526532</t>
  </si>
  <si>
    <t>Grotte à chauves-souris des Sadoux</t>
  </si>
  <si>
    <t>LPO de la Drôme</t>
  </si>
  <si>
    <t>555526535</t>
  </si>
  <si>
    <t>Pelouses et habitats rocheux des gorges de Pommerol</t>
  </si>
  <si>
    <t>555526540</t>
  </si>
  <si>
    <t>Haut Giffre</t>
  </si>
  <si>
    <t>555526544</t>
  </si>
  <si>
    <t>Les Frettes - Massif des Glières</t>
  </si>
  <si>
    <t>555526550</t>
  </si>
  <si>
    <t>Massif des Voirons</t>
  </si>
  <si>
    <t>Commune de Saint-Cergues</t>
  </si>
  <si>
    <t>555526553</t>
  </si>
  <si>
    <t>555526559</t>
  </si>
  <si>
    <t>Marais de Chilly et de Marival</t>
  </si>
  <si>
    <t>Thonon Agglomération - Service environnement</t>
  </si>
  <si>
    <t>555526561</t>
  </si>
  <si>
    <t>L'Isle Crémieu</t>
  </si>
  <si>
    <t>555526562</t>
  </si>
  <si>
    <t>Tourbière du Grand Lemps</t>
  </si>
  <si>
    <t>CEN Isère - AVENIR</t>
  </si>
  <si>
    <t>555526579</t>
  </si>
  <si>
    <t>Forêts, landes et prairies de fauche des versants du Col d'Ornon</t>
  </si>
  <si>
    <t>555526662</t>
  </si>
  <si>
    <t>Lacs d'Espalem et de Lorlanges</t>
  </si>
  <si>
    <t>SMAT DU HAUT ALLIER - 42 Avenue Victor Hugo - 43300 LANGEAC
04 71 77 28 30</t>
  </si>
  <si>
    <t>555526666</t>
  </si>
  <si>
    <t>Sucs de Breysse</t>
  </si>
  <si>
    <t>555526697</t>
  </si>
  <si>
    <t>Combe des Cades</t>
  </si>
  <si>
    <t>parc National des Cévennes</t>
  </si>
  <si>
    <t>555526670</t>
  </si>
  <si>
    <t>Section à moules perlières de la Truyère</t>
  </si>
  <si>
    <t>555526674</t>
  </si>
  <si>
    <t>Marais du Cassan et de Prentegarde</t>
  </si>
  <si>
    <t>555526685</t>
  </si>
  <si>
    <t>Site des Grivaldes</t>
  </si>
  <si>
    <t>555526686</t>
  </si>
  <si>
    <t>Site de Compaing</t>
  </si>
  <si>
    <t>555526705</t>
  </si>
  <si>
    <t>Falaises d'Anduze</t>
  </si>
  <si>
    <t>555539230</t>
  </si>
  <si>
    <t>Étangs de Belval et d'Etoges</t>
  </si>
  <si>
    <t>http://natura2000.mnhn.fr/uploads/doc/PRODBIOTOP/1386_90_206_DOCOB-juillet2010.pdf</t>
  </si>
  <si>
    <t>555526687</t>
  </si>
  <si>
    <t>Site de Palmont</t>
  </si>
  <si>
    <t>555526693</t>
  </si>
  <si>
    <t>Plateau de l'Aubrac</t>
  </si>
  <si>
    <t>Communauté de Communes de l'Aubrac Lozérien</t>
  </si>
  <si>
    <t>http://www.occitanie.developpement-durable.gouv.fr/plateau-de-l-aubrac-a4287.html</t>
  </si>
  <si>
    <t>555539233</t>
  </si>
  <si>
    <t>Confluence des vallées de l'Aisne et de l'Aire</t>
  </si>
  <si>
    <t>http://natura2000.mnhn.fr/uploads/doc/PRODBIOTOP/1389_DOCOB.PDF</t>
  </si>
  <si>
    <t>555526706</t>
  </si>
  <si>
    <t>Vallon de l'Urugne</t>
  </si>
  <si>
    <t>Maître d'oeuvre (Animation et coordination) : Association COPAGE</t>
  </si>
  <si>
    <t>http://www.occitanie.developpement-durable.gouv.fr/docob-du-vallon-de-l-urugne-a1560.html</t>
  </si>
  <si>
    <t>555526719</t>
  </si>
  <si>
    <t>Pic Saint-Loup</t>
  </si>
  <si>
    <t>Communauté de Communes du Grand Pic Saint-Loup</t>
  </si>
  <si>
    <t>http://www.occitanie.developpement-durable.gouv.fr/pic-saint-loup-a3103.html</t>
  </si>
  <si>
    <t>555526720</t>
  </si>
  <si>
    <t>Le Vidourle</t>
  </si>
  <si>
    <t>SIA Vidourle</t>
  </si>
  <si>
    <t>http://www.occitanie.developpement-durable.gouv.fr/le-vidourle-a4008.html</t>
  </si>
  <si>
    <t>555526722</t>
  </si>
  <si>
    <t>Montagne de la Moure et Causse d'Aumelas</t>
  </si>
  <si>
    <t>http://www.occitanie.developpement-durable.gouv.fr/montagne-de-la-moure-et-causse-d-aumelas-a5693.html</t>
  </si>
  <si>
    <t>555526736</t>
  </si>
  <si>
    <t>Carrières de Notre-Dame de l'Agenouillade</t>
  </si>
  <si>
    <t>http://www.languedoc-roussillon-midi-pyrenees.developpement-durable.gouv.fr/docob-des-carrieres-de-notre-dame-de-l-a1553.html</t>
  </si>
  <si>
    <t>555526749</t>
  </si>
  <si>
    <t>Complexe lagunaire de Bages-Sigean</t>
  </si>
  <si>
    <t>http://www.occitanie.developpement-durable.gouv.fr/docob-du-complexe-lagunaire-de-bages-sigean-en-a1064.html</t>
  </si>
  <si>
    <t>555526755</t>
  </si>
  <si>
    <t>Massif de la Malepère</t>
  </si>
  <si>
    <t>Carcassonne Agglomération</t>
  </si>
  <si>
    <t>http://www.occitanie.developpement-durable.gouv.fr/docob-du-massif-de-la-malepere-a1766.html</t>
  </si>
  <si>
    <t>555526798</t>
  </si>
  <si>
    <t>Piolit - Pic de Chabrières</t>
  </si>
  <si>
    <t>http://natura2000.mnhn.fr/uploads/doc/PRODBIOTOP/996_DOCOB_lien_internet_SIDE.txt</t>
  </si>
  <si>
    <t>555539320</t>
  </si>
  <si>
    <t>Vallée du Rhin de Strasbourg à Marckolsheim</t>
  </si>
  <si>
    <t>Région Grand Est – Site de Strasbourg Direction Environnement et Aménagement</t>
  </si>
  <si>
    <t>http://natura2000.mnhn.fr/uploads/doc/PRODBIOTOP/1462_DOCOB_Secteur_4.pdf</t>
  </si>
  <si>
    <t>555539322</t>
  </si>
  <si>
    <t>Vallée du Rhin d'Artzenheim à Village-Neuf</t>
  </si>
  <si>
    <t>- Conservatoire des sites Alsaciens : écomusée, 68190 Ungersheim.
- Préfecture de Région Alsace : 5, place de la République, 67000 Strasbourg.</t>
  </si>
  <si>
    <t>555526801</t>
  </si>
  <si>
    <t>Gorges de la Méouge</t>
  </si>
  <si>
    <t>http://natura2000.mnhn.fr/uploads/doc/PRODBIOTOP/976_DOCOB_lien_internet_SIDE.txt</t>
  </si>
  <si>
    <t>555526802</t>
  </si>
  <si>
    <t>Le Buech</t>
  </si>
  <si>
    <t>http://natura2000.mnhn.fr/uploads/doc/PRODBIOTOP/878_DOCOB_lien_internet_SIDE.txt</t>
  </si>
  <si>
    <t>555526808</t>
  </si>
  <si>
    <t>Cheval Blanc - Montagne de Boules - Barre des Dourbes</t>
  </si>
  <si>
    <t>http://natura2000.mnhn.fr/uploads/doc/PRODBIOTOP/951_DOCOB_lien_internet_SIDE.txt</t>
  </si>
  <si>
    <t>555526812</t>
  </si>
  <si>
    <t>Gorges de Trévans - Montdenier - Mourre de Chanier</t>
  </si>
  <si>
    <t>Animateur N2000 : PNR Verdon</t>
  </si>
  <si>
    <t>http://natura2000.mnhn.fr/uploads/doc/PRODBIOTOP/941_DOCOB_lien_internet_SIDE.txt</t>
  </si>
  <si>
    <t>555526814</t>
  </si>
  <si>
    <t>Venterol - Piégut - Grand Vallon</t>
  </si>
  <si>
    <t>Syndicat Mixte du massif des Monges</t>
  </si>
  <si>
    <t>http://natura2000.mnhn.fr/uploads/doc/PRODBIOTOP/999_DOCOB_lien_internet_SIDE.txt</t>
  </si>
  <si>
    <t>555526815</t>
  </si>
  <si>
    <t>Lac Saint-Léger</t>
  </si>
  <si>
    <t>http://natura2000.mnhn.fr/uploads/doc/PRODBIOTOP/943_DOCOB_lien_internet_SIDE.txt</t>
  </si>
  <si>
    <t>555526817</t>
  </si>
  <si>
    <t>Entraunes</t>
  </si>
  <si>
    <t>http://natura2000.mnhn.fr/uploads/doc/PRODBIOTOP/896_DOCOB_lien_internet_SIDE.txt</t>
  </si>
  <si>
    <t>555526822</t>
  </si>
  <si>
    <t>http://natura2000.mnhn.fr/uploads/doc/PRODBIOTOP/986_DOCOB_lien_internet_SIDE.txt</t>
  </si>
  <si>
    <t>555526834</t>
  </si>
  <si>
    <t>Dôme de Biot</t>
  </si>
  <si>
    <t>http://natura2000.mnhn.fr/uploads/doc/PRODBIOTOP/1001_DOCOB_lien_internet_SIDE.txt</t>
  </si>
  <si>
    <t>555526837</t>
  </si>
  <si>
    <t>L'Aigues (ou Eygues ou Aygues)</t>
  </si>
  <si>
    <t>Animateur N2000 : SMAEMV</t>
  </si>
  <si>
    <t>http://www.side.developpement-durable.gouv.fr/EXPLOITATION/DRAURA/doc/IFD/IFD_REFDOC_0524040/2011-document-d-objectifs-natura-2000-l-aigues-ou-eygues-ou-aygues-fr9301576</t>
  </si>
  <si>
    <t>555526838</t>
  </si>
  <si>
    <t>L'Ouvèze et le Toulourenc</t>
  </si>
  <si>
    <t>http://natura2000.mnhn.fr/uploads/doc/PRODBIOTOP/881_DOCOB_lien_internet_SIDE.txt</t>
  </si>
  <si>
    <t>555526839</t>
  </si>
  <si>
    <t>La Sorgue et l'Auzon</t>
  </si>
  <si>
    <t>Opérateur local : Syndicat Mixte du Bassin des Sorgues</t>
  </si>
  <si>
    <t>http://natura2000.mnhn.fr/uploads/doc/PRODBIOTOP/949_DOCOB_lien_internet_SIDE.txt</t>
  </si>
  <si>
    <t>555526844</t>
  </si>
  <si>
    <t>Le Calavon et l'Encrème</t>
  </si>
  <si>
    <t>http://natura2000.mnhn.fr/uploads/doc/PRODBIOTOP/879_DOCOB_lien_internet_SIDE.txt</t>
  </si>
  <si>
    <t>555526847</t>
  </si>
  <si>
    <t>http://natura2000.mnhn.fr/uploads/doc/PRODBIOTOP/987_DOCOB_lien_internet_SIDE.txt</t>
  </si>
  <si>
    <t>555526854</t>
  </si>
  <si>
    <t>Chaîne de l'Etoile- massif du Garlaban</t>
  </si>
  <si>
    <t>Opérateur local désigné : ONF13</t>
  </si>
  <si>
    <t>http://natura2000.mnhn.fr/uploads/doc/PRODBIOTOP/1012_DOCOB_lien_internet_SIDE.txt</t>
  </si>
  <si>
    <t>555526856</t>
  </si>
  <si>
    <t>Massif de la Sainte-Baume</t>
  </si>
  <si>
    <t>http://natura2000.mnhn.fr/uploads/doc/PRODBIOTOP/1025_DOCOB_lien_internet_SIDE.txt</t>
  </si>
  <si>
    <t>555526857</t>
  </si>
  <si>
    <t>Mont Caume - mont Faron - forêt domaniale des Morières</t>
  </si>
  <si>
    <t>http://natura2000.mnhn.fr/uploads/doc/PRODBIOTOP/1014_DOCOB_lien_internet_SIDE.txt</t>
  </si>
  <si>
    <t>555526860</t>
  </si>
  <si>
    <t>Rade d'Hyères</t>
  </si>
  <si>
    <t>Parc National de Port Cros</t>
  </si>
  <si>
    <t>http://natura2000.mnhn.fr/uploads/doc/PRODBIOTOP/995_DOCOB_lien_internet_SIDE.txt</t>
  </si>
  <si>
    <t>555526864</t>
  </si>
  <si>
    <t>Sources et tufs du Haut Var</t>
  </si>
  <si>
    <t>Animateur N2000 : Syndicat Mixte du Pays de la Provence Verte</t>
  </si>
  <si>
    <t>http://natura2000.mnhn.fr/uploads/doc/PRODBIOTOP/886_DOCOB_lien_internet_SIDE.txt</t>
  </si>
  <si>
    <t>555526867</t>
  </si>
  <si>
    <t>La plaine et le massif des Maures</t>
  </si>
  <si>
    <t>Syndicat Mixte du Massif des Maures</t>
  </si>
  <si>
    <t>http://natura2000.mnhn.fr/uploads/doc/PRODBIOTOP/1021_DOCOB_lien_internet_SIDE.txt</t>
  </si>
  <si>
    <t>555526868</t>
  </si>
  <si>
    <t>Corniche Varoise</t>
  </si>
  <si>
    <t>Sites gérés par le CEEP pour les caps Taillat et Camarat, et par le Parc National de Port-Cros pour le cap Lardier.</t>
  </si>
  <si>
    <t>http://natura2000.mnhn.fr/uploads/doc/PRODBIOTOP/1022_DOCOB_lien_internet_SIDE.txt</t>
  </si>
  <si>
    <t>555539333</t>
  </si>
  <si>
    <t>http://www.bourgogne-franche-comte.developpement-durable.gouv.fr/IMG/pdf/rapport_complet_cle2371b2.pdf</t>
  </si>
  <si>
    <t>555526871</t>
  </si>
  <si>
    <t>Embouchure de l'Argens</t>
  </si>
  <si>
    <t>http://natura2000.mnhn.fr/uploads/doc/PRODBIOTOP/994_DOCOB_lien_internet_SIDE.txt</t>
  </si>
  <si>
    <t>555526880</t>
  </si>
  <si>
    <t>Gorges de la Nesque</t>
  </si>
  <si>
    <t>http://natura2000.mnhn.fr/uploads/doc/PRODBIOTOP/1024_DOCOB_lien_internet_SIDE.txt</t>
  </si>
  <si>
    <t>555526881</t>
  </si>
  <si>
    <t>La Bendola</t>
  </si>
  <si>
    <t>http://natura2000.mnhn.fr/uploads/doc/PRODBIOTOP/884_DOCOB_lien_internet_SIDE.txt</t>
  </si>
  <si>
    <t>555539334</t>
  </si>
  <si>
    <t>http://www.bourgogne-franche-comte.developpement-durable.gouv.fr/basse-vallee-du-doubs-a345.html</t>
  </si>
  <si>
    <t>555539344</t>
  </si>
  <si>
    <t>Vallées du Dessoubre, de la Reverotte et du Doubs</t>
  </si>
  <si>
    <t>http://www.bourgogne-franche-comte.developpement-durable.gouv.fr/vallees-du-dessoubre-de-la-reverotte-et-du-doubs-a286.html</t>
  </si>
  <si>
    <t>555526888</t>
  </si>
  <si>
    <t>Mucchiatana</t>
  </si>
  <si>
    <t>CELRL pour une partie (28%)</t>
  </si>
  <si>
    <t>http://natura2000.mnhn.fr/uploads/doc/PRODBIOTOP/866_FR9400572 Mucchiatana 2005.pdf</t>
  </si>
  <si>
    <t>555526898</t>
  </si>
  <si>
    <t>Plateau du Coscione et massif de l'Incudine</t>
  </si>
  <si>
    <t>Communauté de communes de l'Alta Rocca</t>
  </si>
  <si>
    <t>http://natura2000.mnhn.fr/uploads/doc/PRODBIOTOP/868_CUSCI+Æ DOCUMENT DÔÇÖOBJECTIFS.4.pdf</t>
  </si>
  <si>
    <t>555526899</t>
  </si>
  <si>
    <t>Forêt de l'Ospedale</t>
  </si>
  <si>
    <t>http://natura2000.mnhn.fr/uploads/doc/PRODBIOTOP/870_docob Ospedale complet_TOMES 1 et  2 _ 08-01-2015.pdf</t>
  </si>
  <si>
    <t>555539346</t>
  </si>
  <si>
    <t>Étangs et vallées du Territoire de Belfort</t>
  </si>
  <si>
    <t>http://www.bourgogne-franche-comte.developpement-durable.gouv.fr/etangs-et-vallees-du-territoire-de-belfort-a636.html</t>
  </si>
  <si>
    <t>555623262</t>
  </si>
  <si>
    <t>555647208</t>
  </si>
  <si>
    <t>5-03-135</t>
  </si>
  <si>
    <t>555526900</t>
  </si>
  <si>
    <t>Marais de Lavu Santu et littoral de Fautea</t>
  </si>
  <si>
    <t>http://natura2000.mnhn.fr/uploads/doc/PRODBIOTOP/875_DocobZSC FR9400584Fautea.pdf</t>
  </si>
  <si>
    <t>555526902</t>
  </si>
  <si>
    <t>Embouchure du Stabiaccu, Domaine Public Maritime et îlot Ziglione</t>
  </si>
  <si>
    <t>Etat pour le Domaine Public Maritime</t>
  </si>
  <si>
    <t>555526907</t>
  </si>
  <si>
    <t>Ventilegne-la Trinite de Bonifacio-Fazzio</t>
  </si>
  <si>
    <t>http://natura2000.mnhn.fr/uploads/doc/PRODBIOTOP/873_DOCOB Ventilegne, la Trinité, Fazzio  2015.pdf</t>
  </si>
  <si>
    <t>555526910</t>
  </si>
  <si>
    <t>Iles Sanguinaires, plage de Lava et Punta Pellusella</t>
  </si>
  <si>
    <t>CAPA</t>
  </si>
  <si>
    <t>http://natura2000.mnhn.fr/uploads/doc/PRODBIOTOP/923_DOCOB ZSC FR 9400595 sangunaires 05.pdf</t>
  </si>
  <si>
    <t>555539302</t>
  </si>
  <si>
    <t>Plaine et étang du Bischwald</t>
  </si>
  <si>
    <t>Communauté de Communes Agglo Saint-Avold Centre Mosellan</t>
  </si>
  <si>
    <t>http://natura2000.mnhn.fr/uploads/doc/PRODBIOTOP/1444_Recueil Administratif DOCOB Bischwald_complet.pdf</t>
  </si>
  <si>
    <t>555539311</t>
  </si>
  <si>
    <t>Forêts et étangs d'Argonne et vallée de l'Ornain</t>
  </si>
  <si>
    <t>http://natura2000.mnhn.fr/uploads/doc/PRODBIOTOP/1453_Dococ_Argonne_vol2.pdf</t>
  </si>
  <si>
    <t>555646895</t>
  </si>
  <si>
    <t>5-02-345</t>
  </si>
  <si>
    <t>555526915</t>
  </si>
  <si>
    <t>Aliso-Oletta</t>
  </si>
  <si>
    <t>Communauté de communes de Nebbiu</t>
  </si>
  <si>
    <t>http://natura2000.mnhn.fr/uploads/doc/PRODBIOTOP/925_DOCOB ZSC FR9400601 Aliso-Oletta.pdf</t>
  </si>
  <si>
    <t>555526935</t>
  </si>
  <si>
    <t>Forêt territoriale du Fium'Orbu (partie sud-est)</t>
  </si>
  <si>
    <t>http://natura2000.mnhn.fr/uploads/doc/PRODBIOTOP/902_version_finalisee_01-2014.pdf</t>
  </si>
  <si>
    <t>555539318</t>
  </si>
  <si>
    <t>Zones agricoles de la Hardt</t>
  </si>
  <si>
    <t>DREAL Grand Est</t>
  </si>
  <si>
    <t>http://natura2000.mnhn.fr/uploads/doc/PRODBIOTOP/1460_Docob validE_Tome2VF.pdf</t>
  </si>
  <si>
    <t>555542662</t>
  </si>
  <si>
    <t>Yarborough Cemetery</t>
  </si>
  <si>
    <t>Archaeological Reserve</t>
  </si>
  <si>
    <t>National Institute of Culture and History</t>
  </si>
  <si>
    <t>555526920</t>
  </si>
  <si>
    <t>Baie de San Ciprianu : étangs d'Arasu et îles San Ciprianu et ilot Cornuta</t>
  </si>
  <si>
    <t>http://natura2000.mnhn.fr/uploads/doc/PRODBIOTOP/928_DOCOB_Arasu_2013_02-06.pdf</t>
  </si>
  <si>
    <t>555526937</t>
  </si>
  <si>
    <t>Chataîgneraies et ruiseaux de Castagniccia</t>
  </si>
  <si>
    <t>pas de responsable identifié</t>
  </si>
  <si>
    <t>http://natura2000.mnhn.fr/uploads/doc/PRODBIOTOP/904_DOCOB ZSC FR9402005  chataigneraie  castagnicia.pdf</t>
  </si>
  <si>
    <t>555526942</t>
  </si>
  <si>
    <t>Baie de Stagnolu, golfu di Sognu, Golfe de Porto-Vecchio</t>
  </si>
  <si>
    <t>Etat - DREAL de Corse</t>
  </si>
  <si>
    <t>555526943</t>
  </si>
  <si>
    <t>Anciennes galeries de mines de lozari/Belgodere(site à chauves-souris)</t>
  </si>
  <si>
    <t>Groupe Chiroptère de Corse</t>
  </si>
  <si>
    <t>http://natura2000.mnhn.fr/uploads/doc/PRODBIOTOP/909_DOCOB ZSC FR9402011 lozari.pdf</t>
  </si>
  <si>
    <t>555526950</t>
  </si>
  <si>
    <t>Cap rossu, Scandola, Pointe de la Reveletta, Canyon de Calvi</t>
  </si>
  <si>
    <t>555635567</t>
  </si>
  <si>
    <t>Récifs du mont sous-marin de l’Agriate</t>
  </si>
  <si>
    <t>555526335</t>
  </si>
  <si>
    <t>La Nivelle (estuaire, barthes et cours d'eau)</t>
  </si>
  <si>
    <t>313437</t>
  </si>
  <si>
    <t>Lubantun</t>
  </si>
  <si>
    <t>555648420</t>
  </si>
  <si>
    <t>5-07-464</t>
  </si>
  <si>
    <t>555526018</t>
  </si>
  <si>
    <t>Champ du Feu</t>
  </si>
  <si>
    <t>Office National des Forêts - Direction Régionale Alsace
Cité Administrative 14, rue du Maréchal Juin 67084 STRASBOURG CEDEX</t>
  </si>
  <si>
    <t>555526086</t>
  </si>
  <si>
    <t>Syndicat du bassin Versant de GrandLieu</t>
  </si>
  <si>
    <t>555526087</t>
  </si>
  <si>
    <t>555526091</t>
  </si>
  <si>
    <t>Basses vallées angevines, aval de la rivière Mayenne et prairies de la Baumette</t>
  </si>
  <si>
    <t>http://www.side.developpement-durable.gouv.fr/simclient/consultation/binaries/stream.asp?INSTANCE=EXPLOITATION&amp;EIDMPA=IFD_FICJOINT_0012619</t>
  </si>
  <si>
    <t>555526094</t>
  </si>
  <si>
    <t>Cavité souterraine de la Poinsonnière (Vieil Baugé)</t>
  </si>
  <si>
    <t>555526138</t>
  </si>
  <si>
    <t>555526145</t>
  </si>
  <si>
    <t>Commune de Fouesnant</t>
  </si>
  <si>
    <t>555526165</t>
  </si>
  <si>
    <t>Rade de Brest, estuaire de l'Aulne</t>
  </si>
  <si>
    <t>555526332</t>
  </si>
  <si>
    <t>Gave de Pau</t>
  </si>
  <si>
    <t>https://www.sigena.fr/upload/gedit/1/_Patrimoine_NA/NATURE_PAYSAGE_BIODIVERSITE/ZONAGES_NATURE/N2000/ZSC/FR7200781_DIAG.pdf</t>
  </si>
  <si>
    <t>555526333</t>
  </si>
  <si>
    <t>Tourbière de Louvie-Juzon</t>
  </si>
  <si>
    <t>555526461</t>
  </si>
  <si>
    <t>Forêt de la Cubesse</t>
  </si>
  <si>
    <t>http://natura2000.mnhn.fr/uploads/doc/PRODBIOTOP/1043_2018 DOCOB Cubesse.pdf</t>
  </si>
  <si>
    <t>555526462</t>
  </si>
  <si>
    <t>Vallée de la Vézère d'Uzerche à la limite départementale 19/24</t>
  </si>
  <si>
    <t>http://natura2000.mnhn.fr/uploads/doc/PRODBIOTOP/1108_19-FR7401111-Docob-ValléeVézèreUzercheLimite19-24.pdf</t>
  </si>
  <si>
    <t>555539226</t>
  </si>
  <si>
    <t>Lac du Der</t>
  </si>
  <si>
    <t>http://natura2000.mnhn.fr/uploads/doc/PRODBIOTOP/1382_DOCOB.pdf</t>
  </si>
  <si>
    <t>555539234</t>
  </si>
  <si>
    <t>Vallée de l'Aisne à Mouron</t>
  </si>
  <si>
    <t>http://natura2000.mnhn.fr/uploads/doc/PRODBIOTOP/1390_DOCOBM~1.PDF</t>
  </si>
  <si>
    <t>555539263</t>
  </si>
  <si>
    <t>Vallée de la Loire du Loiret</t>
  </si>
  <si>
    <t>http://natura2000.mnhn.fr/uploads/doc/PRODBIOTOP/1856_docob ZPS Loire 45.pdf</t>
  </si>
  <si>
    <t>555539267</t>
  </si>
  <si>
    <t>http://natura2000.mnhn.fr/uploads/doc/PRODBIOTOP/1860_DOCOB CHAMBORD version finale.pdf</t>
  </si>
  <si>
    <t>555539268</t>
  </si>
  <si>
    <t>SCI des Iles Chausey
Municipalité de Granville
Groupe Ornithologique Normand
Préfecture de la Manche
Préfecture maritime de la Manche et de la mer du Nord
Conservatoire du Littoral</t>
  </si>
  <si>
    <t>555539271</t>
  </si>
  <si>
    <t>Baie du Mont Saint Michel</t>
  </si>
  <si>
    <t>DIREN Basse-Normandie
CITIS - Le Pentacle
14209 HEROUVILLE-SAINT-CLAIR Cedex
Tél : 02 31 46 70 00
Fax : 02 31 44 72 81
DIREN Bretagne
2 rue Maurice Fabre
CS 86523
35065 RENNES Cedex
Tél : 02 23 48 64 00</t>
  </si>
  <si>
    <t>555522350</t>
  </si>
  <si>
    <t>Holmegårds Mose</t>
  </si>
  <si>
    <t>555539273</t>
  </si>
  <si>
    <t>555539275</t>
  </si>
  <si>
    <t>Landes et dunes de la Hague</t>
  </si>
  <si>
    <t>555539276</t>
  </si>
  <si>
    <t>Havre de la Sienne</t>
  </si>
  <si>
    <t>555539285</t>
  </si>
  <si>
    <t>Forêt de Citeaux et environs</t>
  </si>
  <si>
    <t>Office National des forêts</t>
  </si>
  <si>
    <t>http://www.side.developpement-durable.gouv.fr/EXPLOITATION/DEFAULT/doc/IFD/IFD_REFDOC_0517093/documents-d-objectifs-de-gestion-natura-2000-sites-n-fr2601013-et-fr2612007-foret-de-citeaux-et-envi</t>
  </si>
  <si>
    <t>555539286</t>
  </si>
  <si>
    <t>Étang de Galetas</t>
  </si>
  <si>
    <t>Propriétaires privés</t>
  </si>
  <si>
    <t>555539292</t>
  </si>
  <si>
    <t>Forêt, bocage, étangs de Thiérache</t>
  </si>
  <si>
    <t>Parc Naturel Régional de l'Avesnois
Office National de la Forêt</t>
  </si>
  <si>
    <t>555539296</t>
  </si>
  <si>
    <t>Vallée de la Scarpe et de l'Escaut</t>
  </si>
  <si>
    <t>Office National des Forêts (forêts domaniales)
Communes
Parc Naturel Régional Scarpe-Escaut
Privés</t>
  </si>
  <si>
    <t>555539348</t>
  </si>
  <si>
    <t>Lac de Grand Lieu</t>
  </si>
  <si>
    <t>http://www.side.developpement-durable.gouv.fr/EXPLOITATION/DEFAULT/Infodoc/ged/viewportalpublished.ashx?eid=IFD_FICJOINT_0004808&amp;search=</t>
  </si>
  <si>
    <t>555539350</t>
  </si>
  <si>
    <t>http://natura2000.mnhn.fr/uploads/doc/PRODBIOTOP/1475_FR52-10103-00621.pdf</t>
  </si>
  <si>
    <t>555539352</t>
  </si>
  <si>
    <t>555580744</t>
  </si>
  <si>
    <t>Lubasts</t>
  </si>
  <si>
    <t>http://www.daba.gov.lv/public/lat/iadt/dabas_liegumi/lubasts/%22%22/</t>
  </si>
  <si>
    <t>555530196</t>
  </si>
  <si>
    <t>Paltupes mezi</t>
  </si>
  <si>
    <t>555539357</t>
  </si>
  <si>
    <t>Champagne de Méron</t>
  </si>
  <si>
    <t>Préfecture de Maine-et-Loire ; DIREN Pays de la Loire</t>
  </si>
  <si>
    <t>555539312</t>
  </si>
  <si>
    <t>555539427</t>
  </si>
  <si>
    <t>Haute Soule : forêt des Arbailles</t>
  </si>
  <si>
    <t>555539432</t>
  </si>
  <si>
    <t>Barrage d'Artix et saligue du Gave de Pau</t>
  </si>
  <si>
    <t>http://www.donnees.aquitaine.developpement-durable.gouv.fr/DOCUMENTS/SPREB/NATURE_PAYSAGE_BIODIVERSITE/NATURA_2000/DOCOB_DIAGNOSTIC/FR7212010.zip</t>
  </si>
  <si>
    <t>555539434</t>
  </si>
  <si>
    <t>Vallée de la Nive des Aldudes, Col de Lindux</t>
  </si>
  <si>
    <t>555539458</t>
  </si>
  <si>
    <t>Étang des Landes</t>
  </si>
  <si>
    <t>555539461</t>
  </si>
  <si>
    <t>Hauts plateaux du Vercors</t>
  </si>
  <si>
    <t>http://www.side.developpement-durable.gouv.fr/EXPLOITATION/DRAURA/doc/IFD/IFD_REFDOC_0524009/2005-document-d-objectifs-natura-2000-hauts-plateaux-du-vercors-fr8210017</t>
  </si>
  <si>
    <t>555539462</t>
  </si>
  <si>
    <t>ASTERS (CEN Haute-Savoie)</t>
  </si>
  <si>
    <t>http://www.side.developpement-durable.gouv.fr/EXPLOITATION/DRAURA/doc/IFD/IFD_REFDOC_0523707/2009-document-d-objectifs-natura-2000-delta-de-la-dranse-fr8201719</t>
  </si>
  <si>
    <t>555539467</t>
  </si>
  <si>
    <t>Basse Ardèche</t>
  </si>
  <si>
    <t>Syndicat de Gestion des Gorges de l'Ardèche</t>
  </si>
  <si>
    <t>555539548</t>
  </si>
  <si>
    <t>PNR de Camargue</t>
  </si>
  <si>
    <t>http://natura2000.mnhn.fr/uploads/doc/PRODBIOTOP/1681_DOCOB_lien_internet_SIDE.txt</t>
  </si>
  <si>
    <t>555537997</t>
  </si>
  <si>
    <t>Kyststrækningen v. Hyllekrog-Rødsand</t>
  </si>
  <si>
    <t>555538003</t>
  </si>
  <si>
    <t>Præstø Fjord, Ulvshale, Nyord og Jungshoved Nor</t>
  </si>
  <si>
    <t>555539468</t>
  </si>
  <si>
    <t>Etournel et défilé de l'Ecluse</t>
  </si>
  <si>
    <t>Parc Naturel Régional du Haut-Jura
Maison du Haut-Jura
39310 LAJOUX</t>
  </si>
  <si>
    <t>http://www.side.developpement-durable.gouv.fr/EXPLOITATION/DRAURA/doc/IFD/IFD_REFDOC_0523581/document-d-objectifs-natura-2000-etournel-et-defile-de-l-ecluse-fr8201650</t>
  </si>
  <si>
    <t>555539474</t>
  </si>
  <si>
    <t>http://www.side.developpement-durable.gouv.fr/EXPLOITATION/DRAURA/doc/IFD/IFD_REFDOC_0523667/1997-document-d-objectifs-natura-2000-haut-giffre-fr8201700</t>
  </si>
  <si>
    <t>555624646</t>
  </si>
  <si>
    <t>555539497</t>
  </si>
  <si>
    <t>http://www.side.developpement-durable.gouv.fr/EXPLOITATION/DRAURA/doc/IFD/IFD_REFDOC_0545718/2015-document-d-objectifs-du-site-gorges-de-la-sioule-fr8312003</t>
  </si>
  <si>
    <t>555539500</t>
  </si>
  <si>
    <t>Conseil Départemental de la Haute-Loire</t>
  </si>
  <si>
    <t>http://www.side.developpement-durable.gouv.fr/EXPLOITATION/DRAURA/doc/IFD/IFD_REFDOC_0545844/2004-document-d-objectifs-du-site-gorges-de-la-loire-fr8301081-fr8312009</t>
  </si>
  <si>
    <t>555539510</t>
  </si>
  <si>
    <t>555522351</t>
  </si>
  <si>
    <t>Suså med Tystrup-Bavelse Sø og Slagmosen</t>
  </si>
  <si>
    <t>555539513</t>
  </si>
  <si>
    <t>Camargue gardoise fluvio-lacustre</t>
  </si>
  <si>
    <t>Syndicat Mixte pour la Protection et la Gestion de la Camargue gardoise</t>
  </si>
  <si>
    <t>555539514</t>
  </si>
  <si>
    <t>Le Salagou</t>
  </si>
  <si>
    <t>555539515</t>
  </si>
  <si>
    <t>Minervois</t>
  </si>
  <si>
    <t>555539521</t>
  </si>
  <si>
    <t>Pays de Sault</t>
  </si>
  <si>
    <t>555539543</t>
  </si>
  <si>
    <t>Camp des Garigues</t>
  </si>
  <si>
    <t>Le camp est placé sous l'autorité du commandant de la Région Terre Sud-Est</t>
  </si>
  <si>
    <t>555539557</t>
  </si>
  <si>
    <t>Marais entre Crau et Grand Rhône</t>
  </si>
  <si>
    <t>Association des amis du marais du Vigueirat</t>
  </si>
  <si>
    <t>http://natura2000.mnhn.fr/uploads/doc/PRODBIOTOP/1689_DOCOB_lien_internet_SIDE.txt</t>
  </si>
  <si>
    <t>555522348</t>
  </si>
  <si>
    <t>Busemarke Mose og Råby Sø</t>
  </si>
  <si>
    <t>342380</t>
  </si>
  <si>
    <t>Barton Creek</t>
  </si>
  <si>
    <t>BZ-CY</t>
  </si>
  <si>
    <t>555539560</t>
  </si>
  <si>
    <t>Bois du Chapitre</t>
  </si>
  <si>
    <t>http://natura2000.mnhn.fr/uploads/doc/PRODBIOTOP/1691_DOCOB_lien_internet_SIDE.txt</t>
  </si>
  <si>
    <t>555539566</t>
  </si>
  <si>
    <t>Plateau de Valensole</t>
  </si>
  <si>
    <t>http://natura2000.mnhn.fr/uploads/doc/PRODBIOTOP/1697_DOCOB_lien_internet_SIDE.txt</t>
  </si>
  <si>
    <t>555538017</t>
  </si>
  <si>
    <t>555538045</t>
  </si>
  <si>
    <t>Nissum Bredning</t>
  </si>
  <si>
    <t>555648467</t>
  </si>
  <si>
    <t>5-06-228</t>
  </si>
  <si>
    <t>555539572</t>
  </si>
  <si>
    <t>Falaises de Vaufrèges</t>
  </si>
  <si>
    <t>Animateur N2000 : Parc National des Calanques</t>
  </si>
  <si>
    <t>http://natura2000.mnhn.fr/uploads/doc/PRODBIOTOP/1703_DOCOB_lien_internet_SIDE.txt</t>
  </si>
  <si>
    <t>555538053</t>
  </si>
  <si>
    <t>Kysing Fjord</t>
  </si>
  <si>
    <t>555539573</t>
  </si>
  <si>
    <t>Vallée du Haut Guil</t>
  </si>
  <si>
    <t>http://natura2000.mnhn.fr/uploads/doc/PRODBIOTOP/1704_DOCOB_lien_internet_SIDE.txt</t>
  </si>
  <si>
    <t>555539582</t>
  </si>
  <si>
    <t>Vallée de la Restonica</t>
  </si>
  <si>
    <t>http://natura2000.mnhn.fr/uploads/doc/PRODBIOTOP/1713_DOCOB ZPS Restonica.pdf</t>
  </si>
  <si>
    <t>555539593</t>
  </si>
  <si>
    <t>Haute vallée du Fango</t>
  </si>
  <si>
    <t>http://natura2000.mnhn.fr/uploads/doc/PRODBIOTOP/1723_DOCOB ZPS Haute Vallée Fangu.pdf</t>
  </si>
  <si>
    <t>555539249</t>
  </si>
  <si>
    <t>Étangs et marais du bassin de la Somme</t>
  </si>
  <si>
    <t>555539259</t>
  </si>
  <si>
    <t>Vallée de la Loire d'Indre-et-Loire</t>
  </si>
  <si>
    <t>http://www.donnees.centre.developpement-durable.gouv.fr/Natura2000/docob_FR2410012.htm</t>
  </si>
  <si>
    <t>555539260</t>
  </si>
  <si>
    <t>Étangs de Sologne</t>
  </si>
  <si>
    <t>http://natura2000.mnhn.fr/uploads/doc/PRODBIOTOP/1853_DOCOB_FR2410013_Tome 3 Atlas cartographique.pdf</t>
  </si>
  <si>
    <t>555539313</t>
  </si>
  <si>
    <t>Bassigny, partie Lorraine</t>
  </si>
  <si>
    <t>http://natura2000.mnhn.fr/uploads/doc/PRODBIOTOP/1455_FR4112011_ DOCOB_Bassigny.pdf</t>
  </si>
  <si>
    <t>555539314</t>
  </si>
  <si>
    <t>Jarny - Mars-la-Tour</t>
  </si>
  <si>
    <t>http://natura2000.mnhn.fr/uploads/doc/PRODBIOTOP/1456_DOCOB-JMLT-2012-12.pdf</t>
  </si>
  <si>
    <t>555538024</t>
  </si>
  <si>
    <t>Sønder Ådal</t>
  </si>
  <si>
    <t>555538028</t>
  </si>
  <si>
    <t>Ballum og Husum Enge og Kamper Strandenge</t>
  </si>
  <si>
    <t>313431</t>
  </si>
  <si>
    <t>Swallow Caye</t>
  </si>
  <si>
    <t>Forest Department/Friends of Swallow Caye</t>
  </si>
  <si>
    <t>555538036</t>
  </si>
  <si>
    <t>Mandø</t>
  </si>
  <si>
    <t>555538041</t>
  </si>
  <si>
    <t>555522401</t>
  </si>
  <si>
    <t>Ringive Kommuneplantage</t>
  </si>
  <si>
    <t>301911</t>
  </si>
  <si>
    <t>Gales Point</t>
  </si>
  <si>
    <t>Forest Department/Gales Point Consortuim and Mananagement Committee</t>
  </si>
  <si>
    <t>2213</t>
  </si>
  <si>
    <t>Halfmoon Caye</t>
  </si>
  <si>
    <t>Forest Department/Belize Audubon Society</t>
  </si>
  <si>
    <t>555538050</t>
  </si>
  <si>
    <t>Borris Hede</t>
  </si>
  <si>
    <t>555522309</t>
  </si>
  <si>
    <t>Kattehale mose</t>
  </si>
  <si>
    <t>555522310</t>
  </si>
  <si>
    <t>Esrum Sø, Esrum Å og Snævret Skov</t>
  </si>
  <si>
    <t>555522311</t>
  </si>
  <si>
    <t>Kongens Lyng</t>
  </si>
  <si>
    <t>555538055</t>
  </si>
  <si>
    <t>555538062</t>
  </si>
  <si>
    <t>Lønnerup Fjord</t>
  </si>
  <si>
    <t>555538071</t>
  </si>
  <si>
    <t>Løgstør Bredning, Livø, Feggesund og Skarrehage</t>
  </si>
  <si>
    <t>555538073</t>
  </si>
  <si>
    <t>Lovns Bredning</t>
  </si>
  <si>
    <t>555580348</t>
  </si>
  <si>
    <t>Råbjerg Mile og Hulsig Hede</t>
  </si>
  <si>
    <t>555538087</t>
  </si>
  <si>
    <t>Randers og Mariager Fjorde og Ålborg Bugt, sydlige del</t>
  </si>
  <si>
    <t>555580349</t>
  </si>
  <si>
    <t>555522300</t>
  </si>
  <si>
    <t>Arresø, Ellemose og Lille Lyngby Mose</t>
  </si>
  <si>
    <t>555538065</t>
  </si>
  <si>
    <t>Hanstholm Reservatet</t>
  </si>
  <si>
    <t>301912</t>
  </si>
  <si>
    <t>Honey Camp</t>
  </si>
  <si>
    <t>BZ-CZL/BZ-OW</t>
  </si>
  <si>
    <t>555538082</t>
  </si>
  <si>
    <t>555522312</t>
  </si>
  <si>
    <t>40776</t>
  </si>
  <si>
    <t>Kwamisa</t>
  </si>
  <si>
    <t>No management plan</t>
  </si>
  <si>
    <t>555538083</t>
  </si>
  <si>
    <t>Kysten fra Aggersund til Bygholm Vejle</t>
  </si>
  <si>
    <t>555522328</t>
  </si>
  <si>
    <t>Nordlige del af Sorø Sønderskov</t>
  </si>
  <si>
    <t>555522340</t>
  </si>
  <si>
    <t>Horreby Lyng</t>
  </si>
  <si>
    <t>555538086</t>
  </si>
  <si>
    <t>555522305</t>
  </si>
  <si>
    <t>Rusland</t>
  </si>
  <si>
    <t>555522306</t>
  </si>
  <si>
    <t>555522315</t>
  </si>
  <si>
    <t>Hejede Overdrev, Valborup Skov og Valsølille Sø</t>
  </si>
  <si>
    <t>555522346</t>
  </si>
  <si>
    <t>Holtug Kridtbrud</t>
  </si>
  <si>
    <t>555522347</t>
  </si>
  <si>
    <t>Maltrup Skov</t>
  </si>
  <si>
    <t>555648468</t>
  </si>
  <si>
    <t>5-06-218</t>
  </si>
  <si>
    <t>555522357</t>
  </si>
  <si>
    <t>Randkløve Skår</t>
  </si>
  <si>
    <t>555522375</t>
  </si>
  <si>
    <t>555522359</t>
  </si>
  <si>
    <t>555522365</t>
  </si>
  <si>
    <t>Østerø Sø</t>
  </si>
  <si>
    <t>555522372</t>
  </si>
  <si>
    <t>Store Øresø, Sortesø og Iglesø</t>
  </si>
  <si>
    <t>555522381</t>
  </si>
  <si>
    <t>Bolderslev Skov og Uge Skov</t>
  </si>
  <si>
    <t>555522385</t>
  </si>
  <si>
    <t>Augustenborg Skov</t>
  </si>
  <si>
    <t>555522386</t>
  </si>
  <si>
    <t>Mandbjerg Skov</t>
  </si>
  <si>
    <t>555522390</t>
  </si>
  <si>
    <t>Nørrebæk ved Tvilho</t>
  </si>
  <si>
    <t>555522392</t>
  </si>
  <si>
    <t>Sneum Å og Holsted Ådal</t>
  </si>
  <si>
    <t>555522393</t>
  </si>
  <si>
    <t>Kongeå</t>
  </si>
  <si>
    <t>555522407</t>
  </si>
  <si>
    <t>Randbøl Hede og klitter i Frederikshåb Plantage</t>
  </si>
  <si>
    <t>555522408</t>
  </si>
  <si>
    <t>555522412</t>
  </si>
  <si>
    <t>Skjern Å</t>
  </si>
  <si>
    <t>555522396</t>
  </si>
  <si>
    <t>Store Vandskel, Rørbæk Sø og Tinnet Krat</t>
  </si>
  <si>
    <t>555522417</t>
  </si>
  <si>
    <t>Husby klit</t>
  </si>
  <si>
    <t>555522403</t>
  </si>
  <si>
    <t>Holtum Ådal, øvre del</t>
  </si>
  <si>
    <t>555522453</t>
  </si>
  <si>
    <t>Rosborg Sø</t>
  </si>
  <si>
    <t>555522419</t>
  </si>
  <si>
    <t>Idom Å og Ormstrup Hede</t>
  </si>
  <si>
    <t>555522436</t>
  </si>
  <si>
    <t>Brabrand Sø med omgivelser</t>
  </si>
  <si>
    <t>555522424</t>
  </si>
  <si>
    <t>Eldrup Skov og søer og moser i Løvenholm Skov</t>
  </si>
  <si>
    <t>555522437</t>
  </si>
  <si>
    <t>Giber Å, Enemærket og Skåde Havbakker</t>
  </si>
  <si>
    <t>12225</t>
  </si>
  <si>
    <t>Freshwater Creek</t>
  </si>
  <si>
    <t>555522441</t>
  </si>
  <si>
    <t>Horsens Fjord, havet øst for og Endelave</t>
  </si>
  <si>
    <t>555522447</t>
  </si>
  <si>
    <t>Hvidbjerg Å, Ove Sø og Ørum Sø</t>
  </si>
  <si>
    <t>555522450</t>
  </si>
  <si>
    <t>Brandstrup Mose</t>
  </si>
  <si>
    <t>555522451</t>
  </si>
  <si>
    <t>Hald Ege, Stanghede og Dollerup Bakker</t>
  </si>
  <si>
    <t>555522461</t>
  </si>
  <si>
    <t>Kongenshus Hede</t>
  </si>
  <si>
    <t>555522464</t>
  </si>
  <si>
    <t>Lovns Bredning, Hjarbæk Fjord og Skals, Simested og Nørre Ådal, Skravad Bæk</t>
  </si>
  <si>
    <t>3308</t>
  </si>
  <si>
    <t>Grants Works</t>
  </si>
  <si>
    <t>BZ-SC</t>
  </si>
  <si>
    <t>555522465</t>
  </si>
  <si>
    <t>Sønder Lem Vig og Geddal Strandenge</t>
  </si>
  <si>
    <t>555522467</t>
  </si>
  <si>
    <t>Hjelm Hede, Flyndersø og Stubbergård Sø</t>
  </si>
  <si>
    <t>555522471</t>
  </si>
  <si>
    <t>Hirsholmene, havet vest herfor og Ellinge Å's udløb</t>
  </si>
  <si>
    <t>555522475</t>
  </si>
  <si>
    <t>Åsted Ådal</t>
  </si>
  <si>
    <t>555579402</t>
  </si>
  <si>
    <t>555522479</t>
  </si>
  <si>
    <t>Svinkløv Klitplantage og Grønne Strand</t>
  </si>
  <si>
    <t>555522480</t>
  </si>
  <si>
    <t>166863</t>
  </si>
  <si>
    <t>Crooked Tree</t>
  </si>
  <si>
    <t>Crooked Tree Wildlife Sanctuary</t>
  </si>
  <si>
    <t>BZ-BZ/BZ-OW</t>
  </si>
  <si>
    <t>301943</t>
  </si>
  <si>
    <t>Lamanai</t>
  </si>
  <si>
    <t>BZ-OW</t>
  </si>
  <si>
    <t>19553</t>
  </si>
  <si>
    <t>Bermudian Landing Community Baboon Sanctuary</t>
  </si>
  <si>
    <t>Communittees from Flowers Bank to St. Pauls Bank</t>
  </si>
  <si>
    <t>555522489</t>
  </si>
  <si>
    <t>Øster Lovnkær</t>
  </si>
  <si>
    <t>555522363</t>
  </si>
  <si>
    <t>Urup Dam, Brabæk Mose, Birkende Mose og Illemose</t>
  </si>
  <si>
    <t>555522442</t>
  </si>
  <si>
    <t>Silkeborgskovene</t>
  </si>
  <si>
    <t>555522483</t>
  </si>
  <si>
    <t>Rold Skov, Lindenborg Ådal og Madum Sø</t>
  </si>
  <si>
    <t>555518216</t>
  </si>
  <si>
    <t>Neubrandenburg, Eiskeller und Brauereikeller</t>
  </si>
  <si>
    <t>301909</t>
  </si>
  <si>
    <t>Corozal Bay</t>
  </si>
  <si>
    <t>Forest Department/Sarteneja Wildlife Environment and Ecosytem Team</t>
  </si>
  <si>
    <t>BZ-CZL</t>
  </si>
  <si>
    <t>555623596</t>
  </si>
  <si>
    <t>Porto Novo</t>
  </si>
  <si>
    <t>555540909</t>
  </si>
  <si>
    <t>Maciço Montanhoso Oriental da Ilha da Madeira</t>
  </si>
  <si>
    <t>555518085</t>
  </si>
  <si>
    <t>Rehkoppel</t>
  </si>
  <si>
    <t>http://www.schleswig-holstein.de/DE/Fachinhalte/S/schutzgebiete/ffh/FFHSchutzgebiete.html?g_nr=&amp;g_name=Rehkoppel&amp;lk=&amp;art=&amp;lr=&amp;what=ffh&amp;submit=true&amp;suchen=Suchen</t>
  </si>
  <si>
    <t>555518086</t>
  </si>
  <si>
    <t>Wälder westlich des Ratzeburger Sees</t>
  </si>
  <si>
    <t>20224</t>
  </si>
  <si>
    <t>Rio Bravo Conservation &amp; Management Area</t>
  </si>
  <si>
    <t>Rio Bravo Conservation &amp; Management</t>
  </si>
  <si>
    <t>Program for Belize</t>
  </si>
  <si>
    <t>555549139</t>
  </si>
  <si>
    <t>555518126</t>
  </si>
  <si>
    <t>Osteschleifen zwischen Kranenburg und Nieder-Ochtenhausen</t>
  </si>
  <si>
    <t>10579</t>
  </si>
  <si>
    <t>Cockscomb Basin</t>
  </si>
  <si>
    <t>Cockscomb Basin Wildlife Sanctuary</t>
  </si>
  <si>
    <t>BZ-SC/BZ-TOL</t>
  </si>
  <si>
    <t>555518313</t>
  </si>
  <si>
    <t>Ludwigsluster-Grabower Heide, Weißes Moor und Griemoor</t>
  </si>
  <si>
    <t>http://www.stalu-mv.de/wm/Themen/Naturschutz-und-Landschaftspflege/NATURA-2000/FFH-Managementplanung/DE-2635-303-Ludwigsluster-Grabower-Heide-Weisses-Moor-und-Griemoor</t>
  </si>
  <si>
    <t>555518781</t>
  </si>
  <si>
    <t>Schlosspark Buch</t>
  </si>
  <si>
    <t>555518782</t>
  </si>
  <si>
    <t>Weesower Luch</t>
  </si>
  <si>
    <t>555521620</t>
  </si>
  <si>
    <t>NSG 'Lambsbachtal'</t>
  </si>
  <si>
    <t>555519041</t>
  </si>
  <si>
    <t>Limberg</t>
  </si>
  <si>
    <t>555520352</t>
  </si>
  <si>
    <t>Hirschbachseite und Eifaer Berg</t>
  </si>
  <si>
    <t>555520353</t>
  </si>
  <si>
    <t>Lahnhänge zwischen Biedenkopf und Marburg</t>
  </si>
  <si>
    <t>555519812</t>
  </si>
  <si>
    <t>Kittenberg</t>
  </si>
  <si>
    <t>555519964</t>
  </si>
  <si>
    <t>Bottendorfer Hügel</t>
  </si>
  <si>
    <t>555519966</t>
  </si>
  <si>
    <t>Wasserschloß in Sankt Ulrich</t>
  </si>
  <si>
    <t>555519968</t>
  </si>
  <si>
    <t>Elster-Luppe-Aue</t>
  </si>
  <si>
    <t>555519971</t>
  </si>
  <si>
    <t>Leipziger Auensystem</t>
  </si>
  <si>
    <t>UNB Stadt Leipzig,
UNB Stadt Leipzig</t>
  </si>
  <si>
    <t>555520165</t>
  </si>
  <si>
    <t>Nuhnewiesen, Wache und Dreisbachtal</t>
  </si>
  <si>
    <t>555520273</t>
  </si>
  <si>
    <t>Nemphetal bei Bottendorf</t>
  </si>
  <si>
    <t>555520275</t>
  </si>
  <si>
    <t>Eichelpfühl</t>
  </si>
  <si>
    <t>555520349</t>
  </si>
  <si>
    <t>Hoher Stein</t>
  </si>
  <si>
    <t>555520384</t>
  </si>
  <si>
    <t>Nordwestlicher Thüringer Wald</t>
  </si>
  <si>
    <t>555521623</t>
  </si>
  <si>
    <t>Speyerer Wald und Haßlocher Wald und Schifferstädter Wiesen</t>
  </si>
  <si>
    <t>555521628</t>
  </si>
  <si>
    <t>Odenwald-Neckargemünd</t>
  </si>
  <si>
    <t>555521633</t>
  </si>
  <si>
    <t>Jagsttal Dörzbach - Krautheim</t>
  </si>
  <si>
    <t>555521634</t>
  </si>
  <si>
    <t>Taubergrund Weikersheim - Niederstetten</t>
  </si>
  <si>
    <t>555520519</t>
  </si>
  <si>
    <t>Feuchtgebiete am Brand</t>
  </si>
  <si>
    <t>555520520</t>
  </si>
  <si>
    <t>Hochlagen des Zittauer Gebirges</t>
  </si>
  <si>
    <t>555521201</t>
  </si>
  <si>
    <t>Steigwiesen und Guntal sowie Wald südlich Presberg</t>
  </si>
  <si>
    <t>555521263</t>
  </si>
  <si>
    <t>Ourtal</t>
  </si>
  <si>
    <t>555521475</t>
  </si>
  <si>
    <t>Wellucker Wald nördlich Königstein</t>
  </si>
  <si>
    <t>555521476</t>
  </si>
  <si>
    <t>Höhlen der nördlichen Frankenalb</t>
  </si>
  <si>
    <t>555521570</t>
  </si>
  <si>
    <t>Grauer Dorn bei Baltersweiler</t>
  </si>
  <si>
    <t>555521265</t>
  </si>
  <si>
    <t>Mesenberg und Ackerflur bei Wittlich</t>
  </si>
  <si>
    <t>555521362</t>
  </si>
  <si>
    <t>Naturschutzgebiet 'Aubachtal bei Wildensee'</t>
  </si>
  <si>
    <t>555521363</t>
  </si>
  <si>
    <t>Maintrockenhänge am Kallmuth</t>
  </si>
  <si>
    <t>555521453</t>
  </si>
  <si>
    <t>Ebersberger Felsenmeer</t>
  </si>
  <si>
    <t>555521822</t>
  </si>
  <si>
    <t>Standortübungsplatz Ingolstadt - Hepberg</t>
  </si>
  <si>
    <t>555521906</t>
  </si>
  <si>
    <t>Unteres Vilstal</t>
  </si>
  <si>
    <t>555521968</t>
  </si>
  <si>
    <t>Kleine Vils</t>
  </si>
  <si>
    <t>555521970</t>
  </si>
  <si>
    <t>Mittlerer Schwarzwald zw. Gengenbach und Wolfach</t>
  </si>
  <si>
    <t>555521971</t>
  </si>
  <si>
    <t>Kleinkinzig- und Rötenbachtal</t>
  </si>
  <si>
    <t>555521990</t>
  </si>
  <si>
    <t>Giesenbacher Quellmoor</t>
  </si>
  <si>
    <t>555521992</t>
  </si>
  <si>
    <t>Strogn mit Hammerbach und Köllinger Bächlein</t>
  </si>
  <si>
    <t>555522072</t>
  </si>
  <si>
    <t>Herrschinger Moos und Aubachtal</t>
  </si>
  <si>
    <t>555579398</t>
  </si>
  <si>
    <t>Haarmoos</t>
  </si>
  <si>
    <t>555623533</t>
  </si>
  <si>
    <t>Hochschwarzwald um den Feldberg und Bernauer Hochtal</t>
  </si>
  <si>
    <t>555537258</t>
  </si>
  <si>
    <t>Westliche Pommersche Bucht</t>
  </si>
  <si>
    <t>555537263</t>
  </si>
  <si>
    <t>Oldenburger Graben</t>
  </si>
  <si>
    <t>https://www.schleswig-holstein.de/DE/Fachinhalte/S/schutzgebiete/vogelschutz/Vogelschutzgebiete.html?g_nr=1731-401&amp;g_name=&amp;lk=&amp;art=&amp;lr=&amp;what=spa&amp;submit=true&amp;suchen=Suchen</t>
  </si>
  <si>
    <t>555537271</t>
  </si>
  <si>
    <t>https://www.schleswig-holstein.de/DE/Fachinhalte/S/schutzgebiete/vogelschutz/Vogelschutzgebiete.html?g_nr=1923-401&amp;g_name=&amp;lk=&amp;art=&amp;lr=&amp;what=spa&amp;submit=true&amp;suchen=Suchen</t>
  </si>
  <si>
    <t>555537273</t>
  </si>
  <si>
    <t>Heidmoor-Niederung</t>
  </si>
  <si>
    <t>https://www.schleswig-holstein.de/DE/Fachinhalte/S/schutzgebiete/vogelschutz/Vogelschutzgebiete.html?g_nr=1929-401&amp;g_name=&amp;lk=&amp;art=&amp;lr=&amp;what=spa&amp;submit=true&amp;suchen=Suchen</t>
  </si>
  <si>
    <t>555537518</t>
  </si>
  <si>
    <t>Vogelschutzgebiet Luerwald und Bieberbach</t>
  </si>
  <si>
    <t>Maerkischer Kreis
Maerkischer Kreis</t>
  </si>
  <si>
    <t>555537519</t>
  </si>
  <si>
    <t>Vogelschutzgebiet 'Möhnesee'</t>
  </si>
  <si>
    <t>Kreis Soest
Kreis Soest</t>
  </si>
  <si>
    <t>555537525</t>
  </si>
  <si>
    <t>Salziger See und Salzatal</t>
  </si>
  <si>
    <t>555537547</t>
  </si>
  <si>
    <t>Linkselbische Bachtäler</t>
  </si>
  <si>
    <t>555537560</t>
  </si>
  <si>
    <t>Meißner</t>
  </si>
  <si>
    <t>555537274</t>
  </si>
  <si>
    <t>Wahlsdorfer Holz</t>
  </si>
  <si>
    <t>https://www.schleswig-holstein.de/DE/Fachinhalte/S/schutzgebiete/vogelschutz/Vogelschutzgebiete.html?g_nr=1929-402&amp;g_name=&amp;lk=&amp;art=&amp;lr=&amp;what=spa&amp;submit=true&amp;suchen=Suchen</t>
  </si>
  <si>
    <t>555537277</t>
  </si>
  <si>
    <t>555537278</t>
  </si>
  <si>
    <t>Recknitz- und Trebeltal mit Seitentälern und Feldmark</t>
  </si>
  <si>
    <t>555537297</t>
  </si>
  <si>
    <t>Kämmericher Senke</t>
  </si>
  <si>
    <t>555537303</t>
  </si>
  <si>
    <t>Alsterniederung</t>
  </si>
  <si>
    <t>https://www.schleswig-holstein.de/DE/Fachinhalte/S/schutzgebiete/vogelschutz/Vogelschutzgebiete.html?g_nr=2226-401&amp;g_name=&amp;lk=&amp;art=&amp;lr=&amp;what=spa&amp;submit=true&amp;suchen=Suchen</t>
  </si>
  <si>
    <t>555537313</t>
  </si>
  <si>
    <t>Voslapper Groden-Nord</t>
  </si>
  <si>
    <t>40792</t>
  </si>
  <si>
    <t>Aiyaola</t>
  </si>
  <si>
    <t>555537315</t>
  </si>
  <si>
    <t>Hainesch/Iland</t>
  </si>
  <si>
    <t>555537324</t>
  </si>
  <si>
    <t>Ueckermünder Heide</t>
  </si>
  <si>
    <t>555537328</t>
  </si>
  <si>
    <t>Butjadingen</t>
  </si>
  <si>
    <t>555593042</t>
  </si>
  <si>
    <t>Holzhafen</t>
  </si>
  <si>
    <t>555537334</t>
  </si>
  <si>
    <t>Brohmer Berge</t>
  </si>
  <si>
    <t>555537342</t>
  </si>
  <si>
    <t>555537349</t>
  </si>
  <si>
    <t>Feldmark Rastow - Kraak</t>
  </si>
  <si>
    <t>555537345</t>
  </si>
  <si>
    <t>Wallmoor und Mühlenbachniederung bei Leisterförde - Schwanheide</t>
  </si>
  <si>
    <t>555703395</t>
  </si>
  <si>
    <t>Yogaga</t>
  </si>
  <si>
    <t>555537352</t>
  </si>
  <si>
    <t>Plauer Stadtwald</t>
  </si>
  <si>
    <t>555537353</t>
  </si>
  <si>
    <t>Feldberger Seenlandschaft und Teile des Woldegker Hügellands</t>
  </si>
  <si>
    <t>555537356</t>
  </si>
  <si>
    <t>Emsmarsch von Leer bis Emden</t>
  </si>
  <si>
    <t>555537359</t>
  </si>
  <si>
    <t>Feldmark Strohkirchen</t>
  </si>
  <si>
    <t>555537367</t>
  </si>
  <si>
    <t>Randowtal</t>
  </si>
  <si>
    <t>555580754</t>
  </si>
  <si>
    <t>Ziemelgauja</t>
  </si>
  <si>
    <t>http://www.daba.gov.lv/public/lat/iadt/aizsargajamo_ainavu_apvidi/ziemelgauja/</t>
  </si>
  <si>
    <t>555648245</t>
  </si>
  <si>
    <t>5-12-133</t>
  </si>
  <si>
    <t>555537370</t>
  </si>
  <si>
    <t>Moore bei Sittensen</t>
  </si>
  <si>
    <t>555537372</t>
  </si>
  <si>
    <t>Mecklenburgisches Elbetal</t>
  </si>
  <si>
    <t>555537374</t>
  </si>
  <si>
    <t>Feldmark Eldena bei Grabow</t>
  </si>
  <si>
    <t>555537378</t>
  </si>
  <si>
    <t>Uckermärkische Seenlandschaft</t>
  </si>
  <si>
    <t>555537381</t>
  </si>
  <si>
    <t>555537396</t>
  </si>
  <si>
    <t>Drawehn</t>
  </si>
  <si>
    <t>555537397</t>
  </si>
  <si>
    <t>Lucie</t>
  </si>
  <si>
    <t>555537400</t>
  </si>
  <si>
    <t>Schorfheide-Chorin</t>
  </si>
  <si>
    <t>555537401</t>
  </si>
  <si>
    <t>555537413</t>
  </si>
  <si>
    <t>Südheide und Aschauteiche bei Eschede</t>
  </si>
  <si>
    <t>555537414</t>
  </si>
  <si>
    <t>Schweimker Moor und Lüderbruch</t>
  </si>
  <si>
    <t>555537417</t>
  </si>
  <si>
    <t>Milde-Niederung/Altmark</t>
  </si>
  <si>
    <t>555537441</t>
  </si>
  <si>
    <t>555646951</t>
  </si>
  <si>
    <t>5-02-171</t>
  </si>
  <si>
    <t>555537458</t>
  </si>
  <si>
    <t>Lengeder Teiche</t>
  </si>
  <si>
    <t>555537461</t>
  </si>
  <si>
    <t>Vogelschutzgebiet 'Moore und Heiden des westlichen Münsterlandes'</t>
  </si>
  <si>
    <t>Biologische Station Zwillbrock e.V.
Biologische Station Zwillbrock e.V.</t>
  </si>
  <si>
    <t>555537476</t>
  </si>
  <si>
    <t>VSG 'Heubachniederung, Lavesumer Bruch und Borkenberge'</t>
  </si>
  <si>
    <t>Biologische Station Kreis RE
Biologische Station Kreis Recklinghausen e.V.</t>
  </si>
  <si>
    <t>555537478</t>
  </si>
  <si>
    <t>VSG 'Rietberger Emsniederung mit Steinhorster Becken'</t>
  </si>
  <si>
    <t>BS Gütersloh/Bielefeld
Biologische Station Gütersloh/Bielefeld</t>
  </si>
  <si>
    <t>555537482</t>
  </si>
  <si>
    <t>Wulfener Bruch und Teichgebiet Osternienburg</t>
  </si>
  <si>
    <t>555537487</t>
  </si>
  <si>
    <t>Spreewald und Lieberoser Endmoräne</t>
  </si>
  <si>
    <t>555537490</t>
  </si>
  <si>
    <t>Leinetal bei Salzderhelden</t>
  </si>
  <si>
    <t>555537492</t>
  </si>
  <si>
    <t>Nationalpark Harz</t>
  </si>
  <si>
    <t>555537495</t>
  </si>
  <si>
    <t>Auenwald Plötzkau</t>
  </si>
  <si>
    <t>555537567</t>
  </si>
  <si>
    <t>Rückhaltebecken Stöhna</t>
  </si>
  <si>
    <t>555537585</t>
  </si>
  <si>
    <t>Tal der Zwickauer Mulde</t>
  </si>
  <si>
    <t>555648259</t>
  </si>
  <si>
    <t>5-13-160</t>
  </si>
  <si>
    <t>555537499</t>
  </si>
  <si>
    <t>Südharz bei Zorge</t>
  </si>
  <si>
    <t>555537528</t>
  </si>
  <si>
    <t>Gohrischheide</t>
  </si>
  <si>
    <t>555537534</t>
  </si>
  <si>
    <t>Muskauer und Neustädter Heide</t>
  </si>
  <si>
    <t>555537587</t>
  </si>
  <si>
    <t>Altes Feld bei Dainrode</t>
  </si>
  <si>
    <t>555537593</t>
  </si>
  <si>
    <t>Nordöstliches Altenburger Land</t>
  </si>
  <si>
    <t>555647209</t>
  </si>
  <si>
    <t>5-03-812</t>
  </si>
  <si>
    <t>555537594</t>
  </si>
  <si>
    <t>Bergbaufolgelandschaft Haselbach</t>
  </si>
  <si>
    <t>555537608</t>
  </si>
  <si>
    <t>Osterzgebirgstäler</t>
  </si>
  <si>
    <t>555537609</t>
  </si>
  <si>
    <t>555537658</t>
  </si>
  <si>
    <t>Ahrmündung</t>
  </si>
  <si>
    <t>555537663</t>
  </si>
  <si>
    <t>Feldflur bei Hüttenberg und Schöffengrund</t>
  </si>
  <si>
    <t>555537671</t>
  </si>
  <si>
    <t>Westerzgebirge</t>
  </si>
  <si>
    <t>555537678</t>
  </si>
  <si>
    <t>555537684</t>
  </si>
  <si>
    <t>Grünes Band</t>
  </si>
  <si>
    <t>555537688</t>
  </si>
  <si>
    <t>555537621</t>
  </si>
  <si>
    <t>555537701</t>
  </si>
  <si>
    <t>NSG Sangweiher und Erweiterung</t>
  </si>
  <si>
    <t>555537707</t>
  </si>
  <si>
    <t>Wälder zwischen Wittlich und Cochem</t>
  </si>
  <si>
    <t>555537709</t>
  </si>
  <si>
    <t>Inselrhein</t>
  </si>
  <si>
    <t>555537710</t>
  </si>
  <si>
    <t>Untermainschleusen</t>
  </si>
  <si>
    <t>555537711</t>
  </si>
  <si>
    <t>Bong'sche Grube und Mainflinger Mainufer</t>
  </si>
  <si>
    <t>555537779</t>
  </si>
  <si>
    <t>Bostalsee</t>
  </si>
  <si>
    <t>555548897</t>
  </si>
  <si>
    <t>Ojeda, Inagua y Pajonales</t>
  </si>
  <si>
    <t>http://www.gobcan.es/boc/2010/084/006.html</t>
  </si>
  <si>
    <t>555537752</t>
  </si>
  <si>
    <t>Saargau Bilzingen/Fisch</t>
  </si>
  <si>
    <t>555537754</t>
  </si>
  <si>
    <t>Rothenberg</t>
  </si>
  <si>
    <t>555537763</t>
  </si>
  <si>
    <t>Aischgrund</t>
  </si>
  <si>
    <t>555537764</t>
  </si>
  <si>
    <t>555537778</t>
  </si>
  <si>
    <t>Nördlich Oberlöstern</t>
  </si>
  <si>
    <t>555537788</t>
  </si>
  <si>
    <t>Unterfränkisches Taubertal und Laubwälder nördlich Röttingen</t>
  </si>
  <si>
    <t>555523023</t>
  </si>
  <si>
    <t>Pozo Negro</t>
  </si>
  <si>
    <t>http://www.gobcan.es/boc/2006/202/005.html ; http://www.gobcan.es/boc/2007/018/004.html</t>
  </si>
  <si>
    <t>555548937</t>
  </si>
  <si>
    <t>555646952</t>
  </si>
  <si>
    <t>5-02-170</t>
  </si>
  <si>
    <t>555537718</t>
  </si>
  <si>
    <t>Schneeberggebiet und Goldkronacher / Sophientaler Forst</t>
  </si>
  <si>
    <t>555537719</t>
  </si>
  <si>
    <t>Rheinaue Bingen-Ingelheim</t>
  </si>
  <si>
    <t>555537732</t>
  </si>
  <si>
    <t>Maintal zwischen Schweinfurt und Dettelbach</t>
  </si>
  <si>
    <t>555537736</t>
  </si>
  <si>
    <t>Hessisches Ried mit Kühkopf-Knoblochsaue</t>
  </si>
  <si>
    <t>555537744</t>
  </si>
  <si>
    <t>555537745</t>
  </si>
  <si>
    <t>Rheinauen bei Biblis und Groß-Rohrheim</t>
  </si>
  <si>
    <t>555537749</t>
  </si>
  <si>
    <t>Ortolangebiete um Erlach und Ochsenfurt</t>
  </si>
  <si>
    <t>555537751</t>
  </si>
  <si>
    <t>Felsen und Hangwälder in der Fränkischen Schweiz</t>
  </si>
  <si>
    <t>555537966</t>
  </si>
  <si>
    <t>Ammergebirge mit Kienberg und Schwarzenberg sowie Falkenstein</t>
  </si>
  <si>
    <t>555537974</t>
  </si>
  <si>
    <t>Naturschutzgebiet Allgäuer Hochalpen</t>
  </si>
  <si>
    <t>555537792</t>
  </si>
  <si>
    <t>Saaraue bei Schwemlingen</t>
  </si>
  <si>
    <t>555537799</t>
  </si>
  <si>
    <t>Neuhofener Altrhein mit Prinz-Karl-Wörth</t>
  </si>
  <si>
    <t>555537801</t>
  </si>
  <si>
    <t>Unteres Neckartal bei Hirschhorn</t>
  </si>
  <si>
    <t>555524073</t>
  </si>
  <si>
    <t>Vega de Río Palmas</t>
  </si>
  <si>
    <t>555524077</t>
  </si>
  <si>
    <t>Islote de Lobos</t>
  </si>
  <si>
    <t>http://www.gobcan.es/boc/2006/239/009.html</t>
  </si>
  <si>
    <t>555524092</t>
  </si>
  <si>
    <t>Bahía de Gando</t>
  </si>
  <si>
    <t>555537809</t>
  </si>
  <si>
    <t>Beedener Bruch</t>
  </si>
  <si>
    <t>555537813</t>
  </si>
  <si>
    <t>Rheinniederung Altlußheim - Mannheim</t>
  </si>
  <si>
    <t>555537824</t>
  </si>
  <si>
    <t>Hornbach und Seitentäler</t>
  </si>
  <si>
    <t>555537830</t>
  </si>
  <si>
    <t>Wagbachniederung</t>
  </si>
  <si>
    <t>555537843</t>
  </si>
  <si>
    <t>Pfälzerwald</t>
  </si>
  <si>
    <t>555537845</t>
  </si>
  <si>
    <t>Rheinniederung Karlsruhe - Rheinsheim</t>
  </si>
  <si>
    <t>555537846</t>
  </si>
  <si>
    <t>Hördter Rheinaue inklusive Kahnbusch und Oberscherpfer Wald</t>
  </si>
  <si>
    <t>555537849</t>
  </si>
  <si>
    <t>Saalbachniederung bei Hambrücken</t>
  </si>
  <si>
    <t>555537850</t>
  </si>
  <si>
    <t>Kocher mit Seitentälern</t>
  </si>
  <si>
    <t>555537858</t>
  </si>
  <si>
    <t>555537861</t>
  </si>
  <si>
    <t>Kälberklamm und Hasenklamm</t>
  </si>
  <si>
    <t>555537880</t>
  </si>
  <si>
    <t>Riesalb mit Kesseltal</t>
  </si>
  <si>
    <t>555537883</t>
  </si>
  <si>
    <t>Untere Isar oberhalb Mündung</t>
  </si>
  <si>
    <t>555537887</t>
  </si>
  <si>
    <t>Korker Wald</t>
  </si>
  <si>
    <t>555537891</t>
  </si>
  <si>
    <t>Eselsburger Tal</t>
  </si>
  <si>
    <t>555537895</t>
  </si>
  <si>
    <t>Nordschwarzwald</t>
  </si>
  <si>
    <t>555537909</t>
  </si>
  <si>
    <t>Brandhalde</t>
  </si>
  <si>
    <t>555537915</t>
  </si>
  <si>
    <t>Elzniederung zwischen Kenzingen und Rust</t>
  </si>
  <si>
    <t>555537926</t>
  </si>
  <si>
    <t>Mittlerer Schwarzwald</t>
  </si>
  <si>
    <t>555537929</t>
  </si>
  <si>
    <t>Lindenweiher</t>
  </si>
  <si>
    <t>555537930</t>
  </si>
  <si>
    <t>Ammerseegebiet</t>
  </si>
  <si>
    <t>555537935</t>
  </si>
  <si>
    <t>Baar</t>
  </si>
  <si>
    <t>555537624</t>
  </si>
  <si>
    <t>Neunkhausener Plateau</t>
  </si>
  <si>
    <t>555537626</t>
  </si>
  <si>
    <t>Lahntal zwischen Marburg und Gießen</t>
  </si>
  <si>
    <t>555537640</t>
  </si>
  <si>
    <t>Vogelschutzgebiet Buntsandsteinfelsen im Rurtal</t>
  </si>
  <si>
    <t>Landesbetrieb Wald und Holz NRW
Regionalforstamt Hocheifel-Zülpicher Börde</t>
  </si>
  <si>
    <t>555537683</t>
  </si>
  <si>
    <t>Vogtländische Pöhle und Täler</t>
  </si>
  <si>
    <t>555524157</t>
  </si>
  <si>
    <t>Los Sables</t>
  </si>
  <si>
    <t>555524161</t>
  </si>
  <si>
    <t>Barranco de Erques</t>
  </si>
  <si>
    <t>http://www.gobiernodecanarias.org/boc/2005/249/007.html</t>
  </si>
  <si>
    <t>555524205</t>
  </si>
  <si>
    <t>Barranco de Icor</t>
  </si>
  <si>
    <t>555524054</t>
  </si>
  <si>
    <t>Barranco Oscuro</t>
  </si>
  <si>
    <t>http://www.gobiernodecanarias.org/boc/2004/072/007.html</t>
  </si>
  <si>
    <t>555524063</t>
  </si>
  <si>
    <t>Bandama</t>
  </si>
  <si>
    <t>http://www.gobiernodecanarias.org/boc/2005/251/004.html</t>
  </si>
  <si>
    <t>555538178</t>
  </si>
  <si>
    <t>555538182</t>
  </si>
  <si>
    <t>555541168</t>
  </si>
  <si>
    <t>555538183</t>
  </si>
  <si>
    <t>555538260</t>
  </si>
  <si>
    <t>555538273</t>
  </si>
  <si>
    <t>555623125</t>
  </si>
  <si>
    <t>555542059</t>
  </si>
  <si>
    <t>555542175</t>
  </si>
  <si>
    <t>555538275</t>
  </si>
  <si>
    <t>555538289</t>
  </si>
  <si>
    <t>555538299</t>
  </si>
  <si>
    <t>555538304</t>
  </si>
  <si>
    <t>555538311</t>
  </si>
  <si>
    <t>555541093</t>
  </si>
  <si>
    <t>555623218</t>
  </si>
  <si>
    <t>555623221</t>
  </si>
  <si>
    <t>555538571</t>
  </si>
  <si>
    <t>555538599</t>
  </si>
  <si>
    <t>555538601</t>
  </si>
  <si>
    <t>555538607</t>
  </si>
  <si>
    <t>555577703</t>
  </si>
  <si>
    <t>555541329</t>
  </si>
  <si>
    <t>555538739</t>
  </si>
  <si>
    <t>555577604</t>
  </si>
  <si>
    <t>555538741</t>
  </si>
  <si>
    <t>555593086</t>
  </si>
  <si>
    <t>555539633</t>
  </si>
  <si>
    <t>555539642</t>
  </si>
  <si>
    <t>555539775</t>
  </si>
  <si>
    <t>555577601</t>
  </si>
  <si>
    <t>555577607</t>
  </si>
  <si>
    <t>555577621</t>
  </si>
  <si>
    <t>555577642</t>
  </si>
  <si>
    <t>555577643</t>
  </si>
  <si>
    <t>555577637</t>
  </si>
  <si>
    <t>555577659</t>
  </si>
  <si>
    <t>555577597</t>
  </si>
  <si>
    <t>555577599</t>
  </si>
  <si>
    <t>555540620</t>
  </si>
  <si>
    <t>555540622</t>
  </si>
  <si>
    <t>555540648</t>
  </si>
  <si>
    <t>555647231</t>
  </si>
  <si>
    <t>5-03-109</t>
  </si>
  <si>
    <t>555540632</t>
  </si>
  <si>
    <t>555540633</t>
  </si>
  <si>
    <t>555540636</t>
  </si>
  <si>
    <t>555540637</t>
  </si>
  <si>
    <t>555540660</t>
  </si>
  <si>
    <t>555540661</t>
  </si>
  <si>
    <t>555541103</t>
  </si>
  <si>
    <t>555540671</t>
  </si>
  <si>
    <t>555540673</t>
  </si>
  <si>
    <t>555540670</t>
  </si>
  <si>
    <t>555540689</t>
  </si>
  <si>
    <t>555646953</t>
  </si>
  <si>
    <t>5-02-100</t>
  </si>
  <si>
    <t>555540692</t>
  </si>
  <si>
    <t>555540707</t>
  </si>
  <si>
    <t>555541513</t>
  </si>
  <si>
    <t>555623231</t>
  </si>
  <si>
    <t>555542088</t>
  </si>
  <si>
    <t>555623121</t>
  </si>
  <si>
    <t>555577786</t>
  </si>
  <si>
    <t>555540865</t>
  </si>
  <si>
    <t>555538099</t>
  </si>
  <si>
    <t>555538091</t>
  </si>
  <si>
    <t>555538102</t>
  </si>
  <si>
    <t>555538093</t>
  </si>
  <si>
    <t>555537179</t>
  </si>
  <si>
    <t>555541965</t>
  </si>
  <si>
    <t>555538103</t>
  </si>
  <si>
    <t>555538105</t>
  </si>
  <si>
    <t>555538146</t>
  </si>
  <si>
    <t>555538004</t>
  </si>
  <si>
    <t>555540874</t>
  </si>
  <si>
    <t>555538112</t>
  </si>
  <si>
    <t>555538125</t>
  </si>
  <si>
    <t>555538128</t>
  </si>
  <si>
    <t>555538115</t>
  </si>
  <si>
    <t>555538138</t>
  </si>
  <si>
    <t>555538151</t>
  </si>
  <si>
    <t>555538153</t>
  </si>
  <si>
    <t>555538154</t>
  </si>
  <si>
    <t>555538090</t>
  </si>
  <si>
    <t>555538123</t>
  </si>
  <si>
    <t>555538143</t>
  </si>
  <si>
    <t>555538152</t>
  </si>
  <si>
    <t>555538126</t>
  </si>
  <si>
    <t>555538131</t>
  </si>
  <si>
    <t>555623148</t>
  </si>
  <si>
    <t>555623210</t>
  </si>
  <si>
    <t>555538113</t>
  </si>
  <si>
    <t>555539833</t>
  </si>
  <si>
    <t>555623163</t>
  </si>
  <si>
    <t>555542093</t>
  </si>
  <si>
    <t>555542097</t>
  </si>
  <si>
    <t>555538116</t>
  </si>
  <si>
    <t>555623097</t>
  </si>
  <si>
    <t>555539837</t>
  </si>
  <si>
    <t>555623136</t>
  </si>
  <si>
    <t>555542100</t>
  </si>
  <si>
    <t>555538122</t>
  </si>
  <si>
    <t>555538140</t>
  </si>
  <si>
    <t>555538142</t>
  </si>
  <si>
    <t>555623078</t>
  </si>
  <si>
    <t>555538147</t>
  </si>
  <si>
    <t>555623093</t>
  </si>
  <si>
    <t>555623074</t>
  </si>
  <si>
    <t>555623182</t>
  </si>
  <si>
    <t>555623152</t>
  </si>
  <si>
    <t>555623156</t>
  </si>
  <si>
    <t>555623186</t>
  </si>
  <si>
    <t>555623160</t>
  </si>
  <si>
    <t>555623201</t>
  </si>
  <si>
    <t>555623202</t>
  </si>
  <si>
    <t>555623099</t>
  </si>
  <si>
    <t>555623168</t>
  </si>
  <si>
    <t>555647279</t>
  </si>
  <si>
    <t>5-13-010</t>
  </si>
  <si>
    <t>555541341</t>
  </si>
  <si>
    <t>555623215</t>
  </si>
  <si>
    <t>555623206</t>
  </si>
  <si>
    <t>555623216</t>
  </si>
  <si>
    <t>555623169</t>
  </si>
  <si>
    <t>555623111</t>
  </si>
  <si>
    <t>555623170</t>
  </si>
  <si>
    <t>555623239</t>
  </si>
  <si>
    <t>555623120</t>
  </si>
  <si>
    <t>555623242</t>
  </si>
  <si>
    <t>555623243</t>
  </si>
  <si>
    <t>555623141</t>
  </si>
  <si>
    <t>555647296</t>
  </si>
  <si>
    <t>5-13-041</t>
  </si>
  <si>
    <t>555541165</t>
  </si>
  <si>
    <t>555623142</t>
  </si>
  <si>
    <t>555623114</t>
  </si>
  <si>
    <t>555542017</t>
  </si>
  <si>
    <t>555623090</t>
  </si>
  <si>
    <t>555623080</t>
  </si>
  <si>
    <t>555623188</t>
  </si>
  <si>
    <t>555623115</t>
  </si>
  <si>
    <t>555623246</t>
  </si>
  <si>
    <t>555623192</t>
  </si>
  <si>
    <t>555623089</t>
  </si>
  <si>
    <t>555623224</t>
  </si>
  <si>
    <t>555623225</t>
  </si>
  <si>
    <t>555623166</t>
  </si>
  <si>
    <t>555541473</t>
  </si>
  <si>
    <t>555541478</t>
  </si>
  <si>
    <t>555541246</t>
  </si>
  <si>
    <t>555541493</t>
  </si>
  <si>
    <t>555541502</t>
  </si>
  <si>
    <t>555541505</t>
  </si>
  <si>
    <t>555541158</t>
  </si>
  <si>
    <t>555539179</t>
  </si>
  <si>
    <t>555541511</t>
  </si>
  <si>
    <t>555541512</t>
  </si>
  <si>
    <t>555541516</t>
  </si>
  <si>
    <t>555541057</t>
  </si>
  <si>
    <t>555577844</t>
  </si>
  <si>
    <t>555541042</t>
  </si>
  <si>
    <t>555541271</t>
  </si>
  <si>
    <t>555541058</t>
  </si>
  <si>
    <t>555541060</t>
  </si>
  <si>
    <t>555541043</t>
  </si>
  <si>
    <t>555623150</t>
  </si>
  <si>
    <t>555623151</t>
  </si>
  <si>
    <t>555623108</t>
  </si>
  <si>
    <t>555539854</t>
  </si>
  <si>
    <t>555623214</t>
  </si>
  <si>
    <t>555542138</t>
  </si>
  <si>
    <t>555542140</t>
  </si>
  <si>
    <t>555623167</t>
  </si>
  <si>
    <t>555541049</t>
  </si>
  <si>
    <t>555541050</t>
  </si>
  <si>
    <t>555541368</t>
  </si>
  <si>
    <t>555541061</t>
  </si>
  <si>
    <t>555541064</t>
  </si>
  <si>
    <t>555541066</t>
  </si>
  <si>
    <t>555623172</t>
  </si>
  <si>
    <t>555541398</t>
  </si>
  <si>
    <t>555541426</t>
  </si>
  <si>
    <t>555541067</t>
  </si>
  <si>
    <t>555541068</t>
  </si>
  <si>
    <t>555541073</t>
  </si>
  <si>
    <t>555541075</t>
  </si>
  <si>
    <t>555541083</t>
  </si>
  <si>
    <t>555541084</t>
  </si>
  <si>
    <t>555541087</t>
  </si>
  <si>
    <t>555541154</t>
  </si>
  <si>
    <t>555623249</t>
  </si>
  <si>
    <t>555623220</t>
  </si>
  <si>
    <t>555541034</t>
  </si>
  <si>
    <t>555541466</t>
  </si>
  <si>
    <t>555541471</t>
  </si>
  <si>
    <t>555541432</t>
  </si>
  <si>
    <t>555541481</t>
  </si>
  <si>
    <t>555541543</t>
  </si>
  <si>
    <t>555541477</t>
  </si>
  <si>
    <t>555541480</t>
  </si>
  <si>
    <t>555541142</t>
  </si>
  <si>
    <t>555623117</t>
  </si>
  <si>
    <t>555541485</t>
  </si>
  <si>
    <t>555541487</t>
  </si>
  <si>
    <t>555539856</t>
  </si>
  <si>
    <t>555541094</t>
  </si>
  <si>
    <t>555541089</t>
  </si>
  <si>
    <t>555541091</t>
  </si>
  <si>
    <t>555541495</t>
  </si>
  <si>
    <t>555648718</t>
  </si>
  <si>
    <t>5-07-365</t>
  </si>
  <si>
    <t>555541491</t>
  </si>
  <si>
    <t>555541494</t>
  </si>
  <si>
    <t>555541097</t>
  </si>
  <si>
    <t>555541096</t>
  </si>
  <si>
    <t>555541497</t>
  </si>
  <si>
    <t>555541504</t>
  </si>
  <si>
    <t>555541506</t>
  </si>
  <si>
    <t>555541498</t>
  </si>
  <si>
    <t>555541503</t>
  </si>
  <si>
    <t>555541507</t>
  </si>
  <si>
    <t>555541208</t>
  </si>
  <si>
    <t>555541108</t>
  </si>
  <si>
    <t>555542125</t>
  </si>
  <si>
    <t>555542127</t>
  </si>
  <si>
    <t>555623235</t>
  </si>
  <si>
    <t>555541227</t>
  </si>
  <si>
    <t>555647306</t>
  </si>
  <si>
    <t>5-13-078</t>
  </si>
  <si>
    <t>555541044</t>
  </si>
  <si>
    <t>555541149</t>
  </si>
  <si>
    <t>555541123</t>
  </si>
  <si>
    <t>555541124</t>
  </si>
  <si>
    <t>555541130</t>
  </si>
  <si>
    <t>555542021</t>
  </si>
  <si>
    <t>555541184</t>
  </si>
  <si>
    <t>555623083</t>
  </si>
  <si>
    <t>555623146</t>
  </si>
  <si>
    <t>555623092</t>
  </si>
  <si>
    <t>555623147</t>
  </si>
  <si>
    <t>555541151</t>
  </si>
  <si>
    <t>555623238</t>
  </si>
  <si>
    <t>555541155</t>
  </si>
  <si>
    <t>555541053</t>
  </si>
  <si>
    <t>555541156</t>
  </si>
  <si>
    <t>555541157</t>
  </si>
  <si>
    <t>555541063</t>
  </si>
  <si>
    <t>555541160</t>
  </si>
  <si>
    <t>555623144</t>
  </si>
  <si>
    <t>555623132</t>
  </si>
  <si>
    <t>555623190</t>
  </si>
  <si>
    <t>555542030</t>
  </si>
  <si>
    <t>555623134</t>
  </si>
  <si>
    <t>555541161</t>
  </si>
  <si>
    <t>555542004</t>
  </si>
  <si>
    <t>555542011</t>
  </si>
  <si>
    <t>555623113</t>
  </si>
  <si>
    <t>555541164</t>
  </si>
  <si>
    <t>555623123</t>
  </si>
  <si>
    <t>555541166</t>
  </si>
  <si>
    <t>555542018</t>
  </si>
  <si>
    <t>555541169</t>
  </si>
  <si>
    <t>555623102</t>
  </si>
  <si>
    <t>555541070</t>
  </si>
  <si>
    <t>555623203</t>
  </si>
  <si>
    <t>555703536</t>
  </si>
  <si>
    <t>Wadil-helo Protected Area</t>
  </si>
  <si>
    <t>محمية وادي الحلو</t>
  </si>
  <si>
    <t>Environment &amp; Protected Areas Authority (EPAA) in Sharjah</t>
  </si>
  <si>
    <t>AE-SH</t>
  </si>
  <si>
    <t>ARE</t>
  </si>
  <si>
    <t>United Arab Emirates</t>
  </si>
  <si>
    <t>555541074</t>
  </si>
  <si>
    <t>555542136</t>
  </si>
  <si>
    <t>555542147</t>
  </si>
  <si>
    <t>555541437</t>
  </si>
  <si>
    <t>555623240</t>
  </si>
  <si>
    <t>555623129</t>
  </si>
  <si>
    <t>555623248</t>
  </si>
  <si>
    <t>555623219</t>
  </si>
  <si>
    <t>555542204</t>
  </si>
  <si>
    <t>555542207</t>
  </si>
  <si>
    <t>555623095</t>
  </si>
  <si>
    <t>5155</t>
  </si>
  <si>
    <t>Bomfobiri</t>
  </si>
  <si>
    <t>555541035</t>
  </si>
  <si>
    <t>555703537</t>
  </si>
  <si>
    <t>Jebel Buhais</t>
  </si>
  <si>
    <t>محمية جبل بحيص</t>
  </si>
  <si>
    <t>555541200</t>
  </si>
  <si>
    <t>555648719</t>
  </si>
  <si>
    <t>5-13-185</t>
  </si>
  <si>
    <t>555541210</t>
  </si>
  <si>
    <t>555623229</t>
  </si>
  <si>
    <t>555623179</t>
  </si>
  <si>
    <t>555541464</t>
  </si>
  <si>
    <t>40818</t>
  </si>
  <si>
    <t>Subuma</t>
  </si>
  <si>
    <t>Suhuma</t>
  </si>
  <si>
    <t>GH-WP</t>
  </si>
  <si>
    <t>555541115</t>
  </si>
  <si>
    <t>555541117</t>
  </si>
  <si>
    <t>555541223</t>
  </si>
  <si>
    <t>555541219</t>
  </si>
  <si>
    <t>555541474</t>
  </si>
  <si>
    <t>555541218</t>
  </si>
  <si>
    <t>555622084</t>
  </si>
  <si>
    <t>Elebriddi Protected Area</t>
  </si>
  <si>
    <t>محمية البرّدي</t>
  </si>
  <si>
    <t>555541220</t>
  </si>
  <si>
    <t>555541118</t>
  </si>
  <si>
    <t>555541247</t>
  </si>
  <si>
    <t>555541222</t>
  </si>
  <si>
    <t>555541262</t>
  </si>
  <si>
    <t>555541249</t>
  </si>
  <si>
    <t>555541125</t>
  </si>
  <si>
    <t>555541120</t>
  </si>
  <si>
    <t>555541229</t>
  </si>
  <si>
    <t>555541121</t>
  </si>
  <si>
    <t>555541476</t>
  </si>
  <si>
    <t>301934</t>
  </si>
  <si>
    <t>Mayflower Bocawina</t>
  </si>
  <si>
    <t>Forest Department/Friends of Mayflower/Bocawina</t>
  </si>
  <si>
    <t>555541237</t>
  </si>
  <si>
    <t>555541469</t>
  </si>
  <si>
    <t>555541472</t>
  </si>
  <si>
    <t>555541240</t>
  </si>
  <si>
    <t>555541479</t>
  </si>
  <si>
    <t>555541281</t>
  </si>
  <si>
    <t>555541132</t>
  </si>
  <si>
    <t>555541133</t>
  </si>
  <si>
    <t>555541148</t>
  </si>
  <si>
    <t>555624642</t>
  </si>
  <si>
    <t>555541267</t>
  </si>
  <si>
    <t>555541268</t>
  </si>
  <si>
    <t>555541277</t>
  </si>
  <si>
    <t>301918</t>
  </si>
  <si>
    <t>Victoria Peak</t>
  </si>
  <si>
    <t>555541159</t>
  </si>
  <si>
    <t>555541276</t>
  </si>
  <si>
    <t>555541163</t>
  </si>
  <si>
    <t>555541167</t>
  </si>
  <si>
    <t>555541501</t>
  </si>
  <si>
    <t>555541187</t>
  </si>
  <si>
    <t>555541404</t>
  </si>
  <si>
    <t>555541173</t>
  </si>
  <si>
    <t>220039</t>
  </si>
  <si>
    <t>Gladden Spit and Silk Cayes</t>
  </si>
  <si>
    <t>Gladden Spit and Silk Cayes Marine Reserve</t>
  </si>
  <si>
    <t>Fisheries Department/Friends of Nature</t>
  </si>
  <si>
    <t>99653</t>
  </si>
  <si>
    <t>Glover's Reef</t>
  </si>
  <si>
    <t>Glover's Reef Marine Reserve</t>
  </si>
  <si>
    <t>555541178</t>
  </si>
  <si>
    <t>555541181</t>
  </si>
  <si>
    <t>555541380</t>
  </si>
  <si>
    <t>555541188</t>
  </si>
  <si>
    <t>555541195</t>
  </si>
  <si>
    <t>555541514</t>
  </si>
  <si>
    <t>555541194</t>
  </si>
  <si>
    <t>555541509</t>
  </si>
  <si>
    <t>555541515</t>
  </si>
  <si>
    <t>555541197</t>
  </si>
  <si>
    <t>555541039</t>
  </si>
  <si>
    <t>555647020</t>
  </si>
  <si>
    <t>5-09-046</t>
  </si>
  <si>
    <t>555541040</t>
  </si>
  <si>
    <t>555541203</t>
  </si>
  <si>
    <t>555541204</t>
  </si>
  <si>
    <t>555541328</t>
  </si>
  <si>
    <t>555541207</t>
  </si>
  <si>
    <t>555541211</t>
  </si>
  <si>
    <t>555541231</t>
  </si>
  <si>
    <t>555541327</t>
  </si>
  <si>
    <t>555541230</t>
  </si>
  <si>
    <t>555647021</t>
  </si>
  <si>
    <t>5-09-068</t>
  </si>
  <si>
    <t>555541330</t>
  </si>
  <si>
    <t>555541334</t>
  </si>
  <si>
    <t>5152</t>
  </si>
  <si>
    <t>Kalakpa</t>
  </si>
  <si>
    <t>555541340</t>
  </si>
  <si>
    <t>555541342</t>
  </si>
  <si>
    <t>555577847</t>
  </si>
  <si>
    <t>555541355</t>
  </si>
  <si>
    <t>555541248</t>
  </si>
  <si>
    <t>555541252</t>
  </si>
  <si>
    <t>555541046</t>
  </si>
  <si>
    <t>555541366</t>
  </si>
  <si>
    <t>555541439</t>
  </si>
  <si>
    <t>555541076</t>
  </si>
  <si>
    <t>555577846</t>
  </si>
  <si>
    <t>555541384</t>
  </si>
  <si>
    <t>555703540</t>
  </si>
  <si>
    <t>Hatta Mountain Reserve</t>
  </si>
  <si>
    <t>محمية حتا الجبلية</t>
  </si>
  <si>
    <t>Dubai Municipality</t>
  </si>
  <si>
    <t>AE-DU</t>
  </si>
  <si>
    <t>555541370</t>
  </si>
  <si>
    <t>555541251</t>
  </si>
  <si>
    <t>555541282</t>
  </si>
  <si>
    <t>555541048</t>
  </si>
  <si>
    <t>555541254</t>
  </si>
  <si>
    <t>555541412</t>
  </si>
  <si>
    <t>555541062</t>
  </si>
  <si>
    <t>2226</t>
  </si>
  <si>
    <t>https://sib.gob.ar/archivos/IF-2018-60876708-APN-DRPA-APNAC.pdf</t>
  </si>
  <si>
    <t>555647022</t>
  </si>
  <si>
    <t>5-09-072</t>
  </si>
  <si>
    <t>555541258</t>
  </si>
  <si>
    <t>555577845</t>
  </si>
  <si>
    <t>555541259</t>
  </si>
  <si>
    <t>555541272</t>
  </si>
  <si>
    <t>555541273</t>
  </si>
  <si>
    <t>555541274</t>
  </si>
  <si>
    <t>555541300</t>
  </si>
  <si>
    <t>555541390</t>
  </si>
  <si>
    <t>555541072</t>
  </si>
  <si>
    <t>555541431</t>
  </si>
  <si>
    <t>555541078</t>
  </si>
  <si>
    <t>555541082</t>
  </si>
  <si>
    <t>555541387</t>
  </si>
  <si>
    <t>555538777</t>
  </si>
  <si>
    <t>555541388</t>
  </si>
  <si>
    <t>555577850</t>
  </si>
  <si>
    <t>555541401</t>
  </si>
  <si>
    <t>555541403</t>
  </si>
  <si>
    <t>555541411</t>
  </si>
  <si>
    <t>555541445</t>
  </si>
  <si>
    <t>555541425</t>
  </si>
  <si>
    <t>555541441</t>
  </si>
  <si>
    <t>555647027</t>
  </si>
  <si>
    <t>5-09-080</t>
  </si>
  <si>
    <t>555541085</t>
  </si>
  <si>
    <t>555541102</t>
  </si>
  <si>
    <t>555537675</t>
  </si>
  <si>
    <t>555541092</t>
  </si>
  <si>
    <t>555541098</t>
  </si>
  <si>
    <t>555541101</t>
  </si>
  <si>
    <t>555538766</t>
  </si>
  <si>
    <t>555539172</t>
  </si>
  <si>
    <t>555540592</t>
  </si>
  <si>
    <t>555541105</t>
  </si>
  <si>
    <t>555541109</t>
  </si>
  <si>
    <t>555538756</t>
  </si>
  <si>
    <t>555541111</t>
  </si>
  <si>
    <t>555541191</t>
  </si>
  <si>
    <t>555541448</t>
  </si>
  <si>
    <t>555537059</t>
  </si>
  <si>
    <t>555541450</t>
  </si>
  <si>
    <t>555541462</t>
  </si>
  <si>
    <t>555541122</t>
  </si>
  <si>
    <t>555541447</t>
  </si>
  <si>
    <t>61849</t>
  </si>
  <si>
    <t>El Leoncito</t>
  </si>
  <si>
    <t>http://www.sib.gov.ar/archivos/PM_PN_EL_LEONCITO_completo.pdf</t>
  </si>
  <si>
    <t>555541519</t>
  </si>
  <si>
    <t>555541520</t>
  </si>
  <si>
    <t>555541119</t>
  </si>
  <si>
    <t>555577853</t>
  </si>
  <si>
    <t>555541525</t>
  </si>
  <si>
    <t>555623143</t>
  </si>
  <si>
    <t>555541127</t>
  </si>
  <si>
    <t>555623140</t>
  </si>
  <si>
    <t>555542003</t>
  </si>
  <si>
    <t>555645332</t>
  </si>
  <si>
    <t>555623180</t>
  </si>
  <si>
    <t>555623228</t>
  </si>
  <si>
    <t>555623124</t>
  </si>
  <si>
    <t>555623223</t>
  </si>
  <si>
    <t>555541129</t>
  </si>
  <si>
    <t>555542015</t>
  </si>
  <si>
    <t>555623088</t>
  </si>
  <si>
    <t>555623212</t>
  </si>
  <si>
    <t>555542205</t>
  </si>
  <si>
    <t>555541467</t>
  </si>
  <si>
    <t>555623139</t>
  </si>
  <si>
    <t>555623103</t>
  </si>
  <si>
    <t>555623189</t>
  </si>
  <si>
    <t>555541137</t>
  </si>
  <si>
    <t>555623164</t>
  </si>
  <si>
    <t>555623165</t>
  </si>
  <si>
    <t>555623162</t>
  </si>
  <si>
    <t>555623191</t>
  </si>
  <si>
    <t>555541138</t>
  </si>
  <si>
    <t>555623226</t>
  </si>
  <si>
    <t>555542040</t>
  </si>
  <si>
    <t>555623194</t>
  </si>
  <si>
    <t>555541152</t>
  </si>
  <si>
    <t>555541550</t>
  </si>
  <si>
    <t>555541331</t>
  </si>
  <si>
    <t>555541556</t>
  </si>
  <si>
    <t>555541326</t>
  </si>
  <si>
    <t>555623196</t>
  </si>
  <si>
    <t>555623197</t>
  </si>
  <si>
    <t>555541558</t>
  </si>
  <si>
    <t>555647028</t>
  </si>
  <si>
    <t>5-09-087B</t>
  </si>
  <si>
    <t>555541171</t>
  </si>
  <si>
    <t>555542063</t>
  </si>
  <si>
    <t>555541038</t>
  </si>
  <si>
    <t>555542071</t>
  </si>
  <si>
    <t>555541176</t>
  </si>
  <si>
    <t>555541134</t>
  </si>
  <si>
    <t>555541180</t>
  </si>
  <si>
    <t>555623154</t>
  </si>
  <si>
    <t>555541146</t>
  </si>
  <si>
    <t>555623234</t>
  </si>
  <si>
    <t>555623127</t>
  </si>
  <si>
    <t>555623110</t>
  </si>
  <si>
    <t>555541289</t>
  </si>
  <si>
    <t>555623157</t>
  </si>
  <si>
    <t>555623159</t>
  </si>
  <si>
    <t>555541183</t>
  </si>
  <si>
    <t>555623200</t>
  </si>
  <si>
    <t>555541492</t>
  </si>
  <si>
    <t>555541413</t>
  </si>
  <si>
    <t>555623213</t>
  </si>
  <si>
    <t>555542124</t>
  </si>
  <si>
    <t>555623236</t>
  </si>
  <si>
    <t>555623118</t>
  </si>
  <si>
    <t>555623081</t>
  </si>
  <si>
    <t>555577791</t>
  </si>
  <si>
    <t>555541198</t>
  </si>
  <si>
    <t>555542250</t>
  </si>
  <si>
    <t>555541549</t>
  </si>
  <si>
    <t>555541189</t>
  </si>
  <si>
    <t>555623171</t>
  </si>
  <si>
    <t>555623207</t>
  </si>
  <si>
    <t>555542162</t>
  </si>
  <si>
    <t>555623086</t>
  </si>
  <si>
    <t>555541065</t>
  </si>
  <si>
    <t>555623241</t>
  </si>
  <si>
    <t>555623173</t>
  </si>
  <si>
    <t>555541465</t>
  </si>
  <si>
    <t>555541488</t>
  </si>
  <si>
    <t>555542231</t>
  </si>
  <si>
    <t>555541552</t>
  </si>
  <si>
    <t>555541470</t>
  </si>
  <si>
    <t>555539138</t>
  </si>
  <si>
    <t>555541475</t>
  </si>
  <si>
    <t>555593090</t>
  </si>
  <si>
    <t>555541489</t>
  </si>
  <si>
    <t>555541553</t>
  </si>
  <si>
    <t>555541206</t>
  </si>
  <si>
    <t>555542239</t>
  </si>
  <si>
    <t>555542262</t>
  </si>
  <si>
    <t>555541209</t>
  </si>
  <si>
    <t>555542270</t>
  </si>
  <si>
    <t>555541508</t>
  </si>
  <si>
    <t>555541224</t>
  </si>
  <si>
    <t>555541212</t>
  </si>
  <si>
    <t>555541527</t>
  </si>
  <si>
    <t>555643690</t>
  </si>
  <si>
    <t>555541041</t>
  </si>
  <si>
    <t>555537062</t>
  </si>
  <si>
    <t>555577848</t>
  </si>
  <si>
    <t>555537069</t>
  </si>
  <si>
    <t>555577673</t>
  </si>
  <si>
    <t>555538748</t>
  </si>
  <si>
    <t>555542287</t>
  </si>
  <si>
    <t>555537061</t>
  </si>
  <si>
    <t>555541217</t>
  </si>
  <si>
    <t>555541226</t>
  </si>
  <si>
    <t>555538751</t>
  </si>
  <si>
    <t>555539105</t>
  </si>
  <si>
    <t>555541221</t>
  </si>
  <si>
    <t>555541241</t>
  </si>
  <si>
    <t>555539112</t>
  </si>
  <si>
    <t>555541228</t>
  </si>
  <si>
    <t>555538752</t>
  </si>
  <si>
    <t>555539032</t>
  </si>
  <si>
    <t>555538814</t>
  </si>
  <si>
    <t>555541232</t>
  </si>
  <si>
    <t>555538959</t>
  </si>
  <si>
    <t>555541236</t>
  </si>
  <si>
    <t>555537064</t>
  </si>
  <si>
    <t>555538939</t>
  </si>
  <si>
    <t>555538940</t>
  </si>
  <si>
    <t>555541238</t>
  </si>
  <si>
    <t>555541244</t>
  </si>
  <si>
    <t>555538984</t>
  </si>
  <si>
    <t>555541239</t>
  </si>
  <si>
    <t>555542260</t>
  </si>
  <si>
    <t>555542293</t>
  </si>
  <si>
    <t>555542069</t>
  </si>
  <si>
    <t>555538994</t>
  </si>
  <si>
    <t>555538996</t>
  </si>
  <si>
    <t>555541090</t>
  </si>
  <si>
    <t>555542078</t>
  </si>
  <si>
    <t>555541551</t>
  </si>
  <si>
    <t>555541077</t>
  </si>
  <si>
    <t>555538999</t>
  </si>
  <si>
    <t>555541081</t>
  </si>
  <si>
    <t>555539002</t>
  </si>
  <si>
    <t>555539007</t>
  </si>
  <si>
    <t>555539008</t>
  </si>
  <si>
    <t>555647307</t>
  </si>
  <si>
    <t>5-13-097</t>
  </si>
  <si>
    <t>555539009</t>
  </si>
  <si>
    <t>555539011</t>
  </si>
  <si>
    <t>555539016</t>
  </si>
  <si>
    <t>555539017</t>
  </si>
  <si>
    <t>40774</t>
  </si>
  <si>
    <t>Chirimfa</t>
  </si>
  <si>
    <t>Management plan at drafting stage</t>
  </si>
  <si>
    <t>555541086</t>
  </si>
  <si>
    <t>555539019</t>
  </si>
  <si>
    <t>555539023</t>
  </si>
  <si>
    <t>555539029</t>
  </si>
  <si>
    <t>555539033</t>
  </si>
  <si>
    <t>26574</t>
  </si>
  <si>
    <t>Kumawu Waters</t>
  </si>
  <si>
    <t>555541253</t>
  </si>
  <si>
    <t>555541261</t>
  </si>
  <si>
    <t>555541257</t>
  </si>
  <si>
    <t>555541095</t>
  </si>
  <si>
    <t>555539050</t>
  </si>
  <si>
    <t>555541099</t>
  </si>
  <si>
    <t>555541264</t>
  </si>
  <si>
    <t>555539063</t>
  </si>
  <si>
    <t>555541100</t>
  </si>
  <si>
    <t>555539064</t>
  </si>
  <si>
    <t>555541266</t>
  </si>
  <si>
    <t>555541263</t>
  </si>
  <si>
    <t>555541106</t>
  </si>
  <si>
    <t>555538763</t>
  </si>
  <si>
    <t>555539075</t>
  </si>
  <si>
    <t>555539078</t>
  </si>
  <si>
    <t>555541107</t>
  </si>
  <si>
    <t>555539079</t>
  </si>
  <si>
    <t>555541113</t>
  </si>
  <si>
    <t>555541147</t>
  </si>
  <si>
    <t>555541114</t>
  </si>
  <si>
    <t>555539097</t>
  </si>
  <si>
    <t>555539099</t>
  </si>
  <si>
    <t>555539027</t>
  </si>
  <si>
    <t>555538917</t>
  </si>
  <si>
    <t>555538928</t>
  </si>
  <si>
    <t>555539115</t>
  </si>
  <si>
    <t>555541150</t>
  </si>
  <si>
    <t>555539162</t>
  </si>
  <si>
    <t>555541278</t>
  </si>
  <si>
    <t>555538929</t>
  </si>
  <si>
    <t>555539120</t>
  </si>
  <si>
    <t>555539124</t>
  </si>
  <si>
    <t>555541285</t>
  </si>
  <si>
    <t>555538824</t>
  </si>
  <si>
    <t>555541279</t>
  </si>
  <si>
    <t>40874</t>
  </si>
  <si>
    <t>Tain Tributaries I</t>
  </si>
  <si>
    <t>Tain Tributries I</t>
  </si>
  <si>
    <t>GH-BA</t>
  </si>
  <si>
    <t>555541126</t>
  </si>
  <si>
    <t>555539165</t>
  </si>
  <si>
    <t>555539178</t>
  </si>
  <si>
    <t>555540375</t>
  </si>
  <si>
    <t>555539211</t>
  </si>
  <si>
    <t>555541128</t>
  </si>
  <si>
    <t>555538958</t>
  </si>
  <si>
    <t>555539192</t>
  </si>
  <si>
    <t>555541174</t>
  </si>
  <si>
    <t>555541131</t>
  </si>
  <si>
    <t>555539177</t>
  </si>
  <si>
    <t>555539193</t>
  </si>
  <si>
    <t>555539194</t>
  </si>
  <si>
    <t>555538972</t>
  </si>
  <si>
    <t>555541302</t>
  </si>
  <si>
    <t>555541140</t>
  </si>
  <si>
    <t>555541141</t>
  </si>
  <si>
    <t>555541143</t>
  </si>
  <si>
    <t>555541162</t>
  </si>
  <si>
    <t>555539184</t>
  </si>
  <si>
    <t>555539185</t>
  </si>
  <si>
    <t>555540720</t>
  </si>
  <si>
    <t>555539187</t>
  </si>
  <si>
    <t>555539189</t>
  </si>
  <si>
    <t>555541172</t>
  </si>
  <si>
    <t>555541175</t>
  </si>
  <si>
    <t>555541177</t>
  </si>
  <si>
    <t>555538975</t>
  </si>
  <si>
    <t>313091</t>
  </si>
  <si>
    <t>Yarmouk Forest Reserve</t>
  </si>
  <si>
    <t>محمية غابات اليرموك</t>
  </si>
  <si>
    <t>The Royal Society for the Conservation of Nature (RSCN)</t>
  </si>
  <si>
    <t>JO-IR</t>
  </si>
  <si>
    <t>JOR</t>
  </si>
  <si>
    <t>555538755</t>
  </si>
  <si>
    <t>555541179</t>
  </si>
  <si>
    <t>555541185</t>
  </si>
  <si>
    <t>555538761</t>
  </si>
  <si>
    <t>555541186</t>
  </si>
  <si>
    <t>555537538</t>
  </si>
  <si>
    <t>555541190</t>
  </si>
  <si>
    <t>555537540</t>
  </si>
  <si>
    <t>555538688</t>
  </si>
  <si>
    <t>555538689</t>
  </si>
  <si>
    <t>555645331</t>
  </si>
  <si>
    <t>555538791</t>
  </si>
  <si>
    <t>555538792</t>
  </si>
  <si>
    <t>555538978</t>
  </si>
  <si>
    <t>555538776</t>
  </si>
  <si>
    <t>555538790</t>
  </si>
  <si>
    <t>555539121</t>
  </si>
  <si>
    <t>555538800</t>
  </si>
  <si>
    <t>555538806</t>
  </si>
  <si>
    <t>555538988</t>
  </si>
  <si>
    <t>555538690</t>
  </si>
  <si>
    <t>555538693</t>
  </si>
  <si>
    <t>555537605</t>
  </si>
  <si>
    <t>555538803</t>
  </si>
  <si>
    <t>555541214</t>
  </si>
  <si>
    <t>555538804</t>
  </si>
  <si>
    <t>555541201</t>
  </si>
  <si>
    <t>555541202</t>
  </si>
  <si>
    <t>555538831</t>
  </si>
  <si>
    <t>555538467</t>
  </si>
  <si>
    <t>555541205</t>
  </si>
  <si>
    <t>555538817</t>
  </si>
  <si>
    <t>555541338</t>
  </si>
  <si>
    <t>555541457</t>
  </si>
  <si>
    <t>555541213</t>
  </si>
  <si>
    <t>555538820</t>
  </si>
  <si>
    <t>555541270</t>
  </si>
  <si>
    <t>555541357</t>
  </si>
  <si>
    <t>555541215</t>
  </si>
  <si>
    <t>555541216</t>
  </si>
  <si>
    <t>555541332</t>
  </si>
  <si>
    <t>555539173</t>
  </si>
  <si>
    <t>555541233</t>
  </si>
  <si>
    <t>555541235</t>
  </si>
  <si>
    <t>555541333</t>
  </si>
  <si>
    <t>555541243</t>
  </si>
  <si>
    <t>555541250</t>
  </si>
  <si>
    <t>555541378</t>
  </si>
  <si>
    <t>555541260</t>
  </si>
  <si>
    <t>555541269</t>
  </si>
  <si>
    <t>555541347</t>
  </si>
  <si>
    <t>555538923</t>
  </si>
  <si>
    <t>555541360</t>
  </si>
  <si>
    <t>555541367</t>
  </si>
  <si>
    <t>555541458</t>
  </si>
  <si>
    <t>555538890</t>
  </si>
  <si>
    <t>555577840</t>
  </si>
  <si>
    <t>555541351</t>
  </si>
  <si>
    <t>555538901</t>
  </si>
  <si>
    <t>555541286</t>
  </si>
  <si>
    <t>555541356</t>
  </si>
  <si>
    <t>555541375</t>
  </si>
  <si>
    <t>555538903</t>
  </si>
  <si>
    <t>555541396</t>
  </si>
  <si>
    <t>555538916</t>
  </si>
  <si>
    <t>555538927</t>
  </si>
  <si>
    <t>555541303</t>
  </si>
  <si>
    <t>555541369</t>
  </si>
  <si>
    <t>555541424</t>
  </si>
  <si>
    <t>555540716</t>
  </si>
  <si>
    <t>555538932</t>
  </si>
  <si>
    <t>555541280</t>
  </si>
  <si>
    <t>555541284</t>
  </si>
  <si>
    <t>555541301</t>
  </si>
  <si>
    <t>555541415</t>
  </si>
  <si>
    <t>555539214</t>
  </si>
  <si>
    <t>555540718</t>
  </si>
  <si>
    <t>555540717</t>
  </si>
  <si>
    <t>555541307</t>
  </si>
  <si>
    <t>555541459</t>
  </si>
  <si>
    <t>555538602</t>
  </si>
  <si>
    <t>555623112</t>
  </si>
  <si>
    <t>555541363</t>
  </si>
  <si>
    <t>555541364</t>
  </si>
  <si>
    <t>555541365</t>
  </si>
  <si>
    <t>555541371</t>
  </si>
  <si>
    <t>555541336</t>
  </si>
  <si>
    <t>555541373</t>
  </si>
  <si>
    <t>555541374</t>
  </si>
  <si>
    <t>555624648</t>
  </si>
  <si>
    <t>555541386</t>
  </si>
  <si>
    <t>555541381</t>
  </si>
  <si>
    <t>555541397</t>
  </si>
  <si>
    <t>555541399</t>
  </si>
  <si>
    <t>555541532</t>
  </si>
  <si>
    <t>555541536</t>
  </si>
  <si>
    <t>555541400</t>
  </si>
  <si>
    <t>555541428</t>
  </si>
  <si>
    <t>555541343</t>
  </si>
  <si>
    <t>555541417</t>
  </si>
  <si>
    <t>555541419</t>
  </si>
  <si>
    <t>555539022</t>
  </si>
  <si>
    <t>555541337</t>
  </si>
  <si>
    <t>555541344</t>
  </si>
  <si>
    <t>555541405</t>
  </si>
  <si>
    <t>555541339</t>
  </si>
  <si>
    <t>555541421</t>
  </si>
  <si>
    <t>555539031</t>
  </si>
  <si>
    <t>555577849</t>
  </si>
  <si>
    <t>555541430</t>
  </si>
  <si>
    <t>555541440</t>
  </si>
  <si>
    <t>555541442</t>
  </si>
  <si>
    <t>555541350</t>
  </si>
  <si>
    <t>555541353</t>
  </si>
  <si>
    <t>555541443</t>
  </si>
  <si>
    <t>555541518</t>
  </si>
  <si>
    <t>555541379</t>
  </si>
  <si>
    <t>555541382</t>
  </si>
  <si>
    <t>555541393</t>
  </si>
  <si>
    <t>555541395</t>
  </si>
  <si>
    <t>555541423</t>
  </si>
  <si>
    <t>555538606</t>
  </si>
  <si>
    <t>555577704</t>
  </si>
  <si>
    <t>555541524</t>
  </si>
  <si>
    <t>555541422</t>
  </si>
  <si>
    <t>555541526</t>
  </si>
  <si>
    <t>555541534</t>
  </si>
  <si>
    <t>555541530</t>
  </si>
  <si>
    <t>555541392</t>
  </si>
  <si>
    <t>555541429</t>
  </si>
  <si>
    <t>555541402</t>
  </si>
  <si>
    <t>555541436</t>
  </si>
  <si>
    <t>555537643</t>
  </si>
  <si>
    <t>555541414</t>
  </si>
  <si>
    <t>555541416</t>
  </si>
  <si>
    <t>555541418</t>
  </si>
  <si>
    <t>555541420</t>
  </si>
  <si>
    <t>555538632</t>
  </si>
  <si>
    <t>555538637</t>
  </si>
  <si>
    <t>555538639</t>
  </si>
  <si>
    <t>555538643</t>
  </si>
  <si>
    <t>555541435</t>
  </si>
  <si>
    <t>555541444</t>
  </si>
  <si>
    <t>555538648</t>
  </si>
  <si>
    <t>555538663</t>
  </si>
  <si>
    <t>555541452</t>
  </si>
  <si>
    <t>555541456</t>
  </si>
  <si>
    <t>555541521</t>
  </si>
  <si>
    <t>555541449</t>
  </si>
  <si>
    <t>555540073</t>
  </si>
  <si>
    <t>555538664</t>
  </si>
  <si>
    <t>555538695</t>
  </si>
  <si>
    <t>555541529</t>
  </si>
  <si>
    <t>555541463</t>
  </si>
  <si>
    <t>555541533</t>
  </si>
  <si>
    <t>555541535</t>
  </si>
  <si>
    <t>555541537</t>
  </si>
  <si>
    <t>555541522</t>
  </si>
  <si>
    <t>555540376</t>
  </si>
  <si>
    <t>555541523</t>
  </si>
  <si>
    <t>555541528</t>
  </si>
  <si>
    <t>555541531</t>
  </si>
  <si>
    <t>555537629</t>
  </si>
  <si>
    <t>555537633</t>
  </si>
  <si>
    <t>555538187</t>
  </si>
  <si>
    <t>555541538</t>
  </si>
  <si>
    <t>555541560</t>
  </si>
  <si>
    <t>555645333</t>
  </si>
  <si>
    <t>555541547</t>
  </si>
  <si>
    <t>555538195</t>
  </si>
  <si>
    <t>555541557</t>
  </si>
  <si>
    <t>555541561</t>
  </si>
  <si>
    <t>555538199</t>
  </si>
  <si>
    <t>555538203</t>
  </si>
  <si>
    <t>555538236</t>
  </si>
  <si>
    <t>555541559</t>
  </si>
  <si>
    <t>555541144</t>
  </si>
  <si>
    <t>555541320</t>
  </si>
  <si>
    <t>555541080</t>
  </si>
  <si>
    <t>555541510</t>
  </si>
  <si>
    <t>555541145</t>
  </si>
  <si>
    <t>555538280</t>
  </si>
  <si>
    <t>555538306</t>
  </si>
  <si>
    <t>555538313</t>
  </si>
  <si>
    <t>555541079</t>
  </si>
  <si>
    <t>555541548</t>
  </si>
  <si>
    <t>555541292</t>
  </si>
  <si>
    <t>555540684</t>
  </si>
  <si>
    <t>555541287</t>
  </si>
  <si>
    <t>555541293</t>
  </si>
  <si>
    <t>555645334</t>
  </si>
  <si>
    <t>555542225</t>
  </si>
  <si>
    <t>555542228</t>
  </si>
  <si>
    <t>555542237</t>
  </si>
  <si>
    <t>555542244</t>
  </si>
  <si>
    <t>555542245</t>
  </si>
  <si>
    <t>555542271</t>
  </si>
  <si>
    <t>555577792</t>
  </si>
  <si>
    <t>555542226</t>
  </si>
  <si>
    <t>555538955</t>
  </si>
  <si>
    <t>555538957</t>
  </si>
  <si>
    <t>555542240</t>
  </si>
  <si>
    <t>555542254</t>
  </si>
  <si>
    <t>555538971</t>
  </si>
  <si>
    <t>555577674</t>
  </si>
  <si>
    <t>555538101</t>
  </si>
  <si>
    <t>555538118</t>
  </si>
  <si>
    <t>555538139</t>
  </si>
  <si>
    <t>555538120</t>
  </si>
  <si>
    <t>555538114</t>
  </si>
  <si>
    <t>555623096</t>
  </si>
  <si>
    <t>555538992</t>
  </si>
  <si>
    <t>555539040</t>
  </si>
  <si>
    <t>555538997</t>
  </si>
  <si>
    <t>555539004</t>
  </si>
  <si>
    <t>555539010</t>
  </si>
  <si>
    <t>555537055</t>
  </si>
  <si>
    <t>555647308</t>
  </si>
  <si>
    <t>5-13-054</t>
  </si>
  <si>
    <t>555539015</t>
  </si>
  <si>
    <t>555539024</t>
  </si>
  <si>
    <t>303962</t>
  </si>
  <si>
    <t>Tano Ofin Extension</t>
  </si>
  <si>
    <t>555539042</t>
  </si>
  <si>
    <t>555539048</t>
  </si>
  <si>
    <t>555539113</t>
  </si>
  <si>
    <t>555539114</t>
  </si>
  <si>
    <t>555539061</t>
  </si>
  <si>
    <t>555537063</t>
  </si>
  <si>
    <t>555537065</t>
  </si>
  <si>
    <t>555537066</t>
  </si>
  <si>
    <t>555538895</t>
  </si>
  <si>
    <t>555539065</t>
  </si>
  <si>
    <t>555539076</t>
  </si>
  <si>
    <t>555540056</t>
  </si>
  <si>
    <t>555540060</t>
  </si>
  <si>
    <t>555539067</t>
  </si>
  <si>
    <t>555539068</t>
  </si>
  <si>
    <t>555539069</t>
  </si>
  <si>
    <t>555539070</t>
  </si>
  <si>
    <t>555540513</t>
  </si>
  <si>
    <t>555539155</t>
  </si>
  <si>
    <t>555539156</t>
  </si>
  <si>
    <t>10862</t>
  </si>
  <si>
    <t>Sierra de las Quijadas</t>
  </si>
  <si>
    <t>https://sib.gob.ar/archivos/PG_PNSQ_2017_VERSION_FINAL.pdf</t>
  </si>
  <si>
    <t>AR-D</t>
  </si>
  <si>
    <t>555539080</t>
  </si>
  <si>
    <t>555539095</t>
  </si>
  <si>
    <t>555539083</t>
  </si>
  <si>
    <t>555538819</t>
  </si>
  <si>
    <t>555538754</t>
  </si>
  <si>
    <t>555577605</t>
  </si>
  <si>
    <t>555539092</t>
  </si>
  <si>
    <t>555538787</t>
  </si>
  <si>
    <t>555577596</t>
  </si>
  <si>
    <t>555540026</t>
  </si>
  <si>
    <t>555539098</t>
  </si>
  <si>
    <t>555538966</t>
  </si>
  <si>
    <t>555647309</t>
  </si>
  <si>
    <t>5-13-100</t>
  </si>
  <si>
    <t>555539126</t>
  </si>
  <si>
    <t>555537068</t>
  </si>
  <si>
    <t>555540560</t>
  </si>
  <si>
    <t>555539149</t>
  </si>
  <si>
    <t>555539150</t>
  </si>
  <si>
    <t>555538642</t>
  </si>
  <si>
    <t>555539148</t>
  </si>
  <si>
    <t>555540283</t>
  </si>
  <si>
    <t>555540284</t>
  </si>
  <si>
    <t>555539202</t>
  </si>
  <si>
    <t>555539166</t>
  </si>
  <si>
    <t>555539167</t>
  </si>
  <si>
    <t>555539169</t>
  </si>
  <si>
    <t>555539182</t>
  </si>
  <si>
    <t>555539669</t>
  </si>
  <si>
    <t>555539188</t>
  </si>
  <si>
    <t>555539195</t>
  </si>
  <si>
    <t>555539201</t>
  </si>
  <si>
    <t>555538795</t>
  </si>
  <si>
    <t>555538796</t>
  </si>
  <si>
    <t>555538749</t>
  </si>
  <si>
    <t>555577632</t>
  </si>
  <si>
    <t>555538807</t>
  </si>
  <si>
    <t>555540709</t>
  </si>
  <si>
    <t>555538801</t>
  </si>
  <si>
    <t>555540710</t>
  </si>
  <si>
    <t>555538912</t>
  </si>
  <si>
    <t>555538750</t>
  </si>
  <si>
    <t>555538822</t>
  </si>
  <si>
    <t>555538860</t>
  </si>
  <si>
    <t>555540020</t>
  </si>
  <si>
    <t>555647338</t>
  </si>
  <si>
    <t>5-04-061</t>
  </si>
  <si>
    <t>555538942</t>
  </si>
  <si>
    <t>555538954</t>
  </si>
  <si>
    <t>555537086</t>
  </si>
  <si>
    <t>555538842</t>
  </si>
  <si>
    <t>555540022</t>
  </si>
  <si>
    <t>555577541</t>
  </si>
  <si>
    <t>Bosques Petrificados de Jaramillo</t>
  </si>
  <si>
    <t>555538960</t>
  </si>
  <si>
    <t>555540023</t>
  </si>
  <si>
    <t>555538919</t>
  </si>
  <si>
    <t>555538862</t>
  </si>
  <si>
    <t>555538863</t>
  </si>
  <si>
    <t>555538864</t>
  </si>
  <si>
    <t>555538965</t>
  </si>
  <si>
    <t>40868</t>
  </si>
  <si>
    <t>Onyimsu</t>
  </si>
  <si>
    <t>Managament plan process initiated</t>
  </si>
  <si>
    <t>555538967</t>
  </si>
  <si>
    <t>555538968</t>
  </si>
  <si>
    <t>555540032</t>
  </si>
  <si>
    <t>555538886</t>
  </si>
  <si>
    <t>555540035</t>
  </si>
  <si>
    <t>40672</t>
  </si>
  <si>
    <t>Afia Shelterbelt</t>
  </si>
  <si>
    <t>555540036</t>
  </si>
  <si>
    <t>555538973</t>
  </si>
  <si>
    <t>555538889</t>
  </si>
  <si>
    <t>166727</t>
  </si>
  <si>
    <t>Monte León</t>
  </si>
  <si>
    <t>555538985</t>
  </si>
  <si>
    <t>555539000</t>
  </si>
  <si>
    <t>555539034</t>
  </si>
  <si>
    <t>555539035</t>
  </si>
  <si>
    <t>61827</t>
  </si>
  <si>
    <t>Perito Moreno</t>
  </si>
  <si>
    <t>https://sib.gob.ar/archivos/PG_PNPFPM.pdf</t>
  </si>
  <si>
    <t>555538986</t>
  </si>
  <si>
    <t>555540068</t>
  </si>
  <si>
    <t>555538904</t>
  </si>
  <si>
    <t>555538987</t>
  </si>
  <si>
    <t>555538906</t>
  </si>
  <si>
    <t>555540196</t>
  </si>
  <si>
    <t>555538989</t>
  </si>
  <si>
    <t>555538913</t>
  </si>
  <si>
    <t>555538991</t>
  </si>
  <si>
    <t>555538930</t>
  </si>
  <si>
    <t>555538998</t>
  </si>
  <si>
    <t>555540204</t>
  </si>
  <si>
    <t>555539005</t>
  </si>
  <si>
    <t>555539006</t>
  </si>
  <si>
    <t>555540094</t>
  </si>
  <si>
    <t>555540192</t>
  </si>
  <si>
    <t>555540194</t>
  </si>
  <si>
    <t>555539013</t>
  </si>
  <si>
    <t>555539060</t>
  </si>
  <si>
    <t>555539026</t>
  </si>
  <si>
    <t>555539041</t>
  </si>
  <si>
    <t>555540161</t>
  </si>
  <si>
    <t>555624152</t>
  </si>
  <si>
    <t>Reserva Natural Silvestre</t>
  </si>
  <si>
    <t>Wilderness Nature Reserve</t>
  </si>
  <si>
    <t>555539030</t>
  </si>
  <si>
    <t>555540148</t>
  </si>
  <si>
    <t>555540151</t>
  </si>
  <si>
    <t>555540159</t>
  </si>
  <si>
    <t>555540160</t>
  </si>
  <si>
    <t>555539082</t>
  </si>
  <si>
    <t>555540164</t>
  </si>
  <si>
    <t>555540165</t>
  </si>
  <si>
    <t>555537175</t>
  </si>
  <si>
    <t>555649281</t>
  </si>
  <si>
    <t>5-02-204</t>
  </si>
  <si>
    <t>555539054</t>
  </si>
  <si>
    <t>555540170</t>
  </si>
  <si>
    <t>555540715</t>
  </si>
  <si>
    <t>555539057</t>
  </si>
  <si>
    <t>555539072</t>
  </si>
  <si>
    <t>555539073</t>
  </si>
  <si>
    <t>555539093</t>
  </si>
  <si>
    <t>555539077</t>
  </si>
  <si>
    <t>555539096</t>
  </si>
  <si>
    <t>555539101</t>
  </si>
  <si>
    <t>40686</t>
  </si>
  <si>
    <t>Onuem Nyamibe Shelterbelt</t>
  </si>
  <si>
    <t>555539081</t>
  </si>
  <si>
    <t>555537838</t>
  </si>
  <si>
    <t>555540387</t>
  </si>
  <si>
    <t>555539091</t>
  </si>
  <si>
    <t>555539183</t>
  </si>
  <si>
    <t>555539186</t>
  </si>
  <si>
    <t>555539153</t>
  </si>
  <si>
    <t>555539100</t>
  </si>
  <si>
    <t>555539159</t>
  </si>
  <si>
    <t>555539168</t>
  </si>
  <si>
    <t>555539174</t>
  </si>
  <si>
    <t>555539175</t>
  </si>
  <si>
    <t>555539102</t>
  </si>
  <si>
    <t>555539103</t>
  </si>
  <si>
    <t>555539104</t>
  </si>
  <si>
    <t>555539109</t>
  </si>
  <si>
    <t>555539176</t>
  </si>
  <si>
    <t>555539110</t>
  </si>
  <si>
    <t>555539111</t>
  </si>
  <si>
    <t>555539199</t>
  </si>
  <si>
    <t>555539200</t>
  </si>
  <si>
    <t>555703396</t>
  </si>
  <si>
    <t>Kabakaba East</t>
  </si>
  <si>
    <t>555539116</t>
  </si>
  <si>
    <t>555539118</t>
  </si>
  <si>
    <t>555539131</t>
  </si>
  <si>
    <t>555539127</t>
  </si>
  <si>
    <t>555539128</t>
  </si>
  <si>
    <t>555537424</t>
  </si>
  <si>
    <t>555539132</t>
  </si>
  <si>
    <t>555540863</t>
  </si>
  <si>
    <t>26536</t>
  </si>
  <si>
    <t>Chiana Hills</t>
  </si>
  <si>
    <t>GH-UE</t>
  </si>
  <si>
    <t>555539134</t>
  </si>
  <si>
    <t>555537791</t>
  </si>
  <si>
    <t>555540368</t>
  </si>
  <si>
    <t>555539151</t>
  </si>
  <si>
    <t>555539152</t>
  </si>
  <si>
    <t>555539203</t>
  </si>
  <si>
    <t>555539049</t>
  </si>
  <si>
    <t>555539170</t>
  </si>
  <si>
    <t>555538784</t>
  </si>
  <si>
    <t>555538764</t>
  </si>
  <si>
    <t>555539056</t>
  </si>
  <si>
    <t>555539059</t>
  </si>
  <si>
    <t>555538753</t>
  </si>
  <si>
    <t>555538793</t>
  </si>
  <si>
    <t>555538802</t>
  </si>
  <si>
    <t>303939</t>
  </si>
  <si>
    <t>Karaka Plantation</t>
  </si>
  <si>
    <t>GH-UW</t>
  </si>
  <si>
    <t>555538762</t>
  </si>
  <si>
    <t>555540228</t>
  </si>
  <si>
    <t>555538767</t>
  </si>
  <si>
    <t>555540229</t>
  </si>
  <si>
    <t>555538789</t>
  </si>
  <si>
    <t>555538964</t>
  </si>
  <si>
    <t>555538805</t>
  </si>
  <si>
    <t>555538816</t>
  </si>
  <si>
    <t>555538843</t>
  </si>
  <si>
    <t>555537970</t>
  </si>
  <si>
    <t>303942</t>
  </si>
  <si>
    <t>Kandembelli</t>
  </si>
  <si>
    <t>555538848</t>
  </si>
  <si>
    <t>555540244</t>
  </si>
  <si>
    <t>555538956</t>
  </si>
  <si>
    <t>97545</t>
  </si>
  <si>
    <t>Mburucuyá</t>
  </si>
  <si>
    <t>https://sib.gob.ar/archivos/pg_mburucuya.pdf</t>
  </si>
  <si>
    <t>555538849</t>
  </si>
  <si>
    <t>555540251</t>
  </si>
  <si>
    <t>555538969</t>
  </si>
  <si>
    <t>555577536</t>
  </si>
  <si>
    <t>El Impenetrable</t>
  </si>
  <si>
    <t>555540257</t>
  </si>
  <si>
    <t>555540698</t>
  </si>
  <si>
    <t>555538970</t>
  </si>
  <si>
    <t>555538974</t>
  </si>
  <si>
    <t>555540269</t>
  </si>
  <si>
    <t>555538976</t>
  </si>
  <si>
    <t>555540259</t>
  </si>
  <si>
    <t>555541946</t>
  </si>
  <si>
    <t>555538977</t>
  </si>
  <si>
    <t>555538982</t>
  </si>
  <si>
    <t>555540262</t>
  </si>
  <si>
    <t>555538990</t>
  </si>
  <si>
    <t>555540274</t>
  </si>
  <si>
    <t>555577772</t>
  </si>
  <si>
    <t>555540317</t>
  </si>
  <si>
    <t>555538995</t>
  </si>
  <si>
    <t>555539062</t>
  </si>
  <si>
    <t>555540309</t>
  </si>
  <si>
    <t>555540342</t>
  </si>
  <si>
    <t>555539014</t>
  </si>
  <si>
    <t>555577539</t>
  </si>
  <si>
    <t>http://www.sib.gov.ar/archivos/PLAN_MANEJO_PNSG_con_anexos.pdf</t>
  </si>
  <si>
    <t>17</t>
  </si>
  <si>
    <t>Lago Puelo</t>
  </si>
  <si>
    <t>https://sib.gob.ar/archivos/PLAN_DE_GESTION_PN_LAGO_PUELO_2019_2029.pdf</t>
  </si>
  <si>
    <t>555538865</t>
  </si>
  <si>
    <t>555539001</t>
  </si>
  <si>
    <t>555540350</t>
  </si>
  <si>
    <t>555538873</t>
  </si>
  <si>
    <t>555538888</t>
  </si>
  <si>
    <t>2497</t>
  </si>
  <si>
    <t>Nahuel Huapi</t>
  </si>
  <si>
    <t>https://sib.gob.ar/archivos/PG_PNNH_2019.pdf</t>
  </si>
  <si>
    <t>555539003</t>
  </si>
  <si>
    <t>555540520</t>
  </si>
  <si>
    <t>555577777</t>
  </si>
  <si>
    <t>555540363</t>
  </si>
  <si>
    <t>555539012</t>
  </si>
  <si>
    <t>555540364</t>
  </si>
  <si>
    <t>555539018</t>
  </si>
  <si>
    <t>555540366</t>
  </si>
  <si>
    <t>555539020</t>
  </si>
  <si>
    <t>555539021</t>
  </si>
  <si>
    <t>555538910</t>
  </si>
  <si>
    <t>555539025</t>
  </si>
  <si>
    <t>555577779</t>
  </si>
  <si>
    <t>555539028</t>
  </si>
  <si>
    <t>555540575</t>
  </si>
  <si>
    <t>555623073</t>
  </si>
  <si>
    <t>555538380</t>
  </si>
  <si>
    <t>555538891</t>
  </si>
  <si>
    <t>555538893</t>
  </si>
  <si>
    <t>555540579</t>
  </si>
  <si>
    <t>555540580</t>
  </si>
  <si>
    <t>555540093</t>
  </si>
  <si>
    <t>555538907</t>
  </si>
  <si>
    <t>555538908</t>
  </si>
  <si>
    <t>555538640</t>
  </si>
  <si>
    <t>303959</t>
  </si>
  <si>
    <t>Laboni</t>
  </si>
  <si>
    <t>GH-NP</t>
  </si>
  <si>
    <t>555538922</t>
  </si>
  <si>
    <t>555538924</t>
  </si>
  <si>
    <t>555539037</t>
  </si>
  <si>
    <t>555539043</t>
  </si>
  <si>
    <t>555577780</t>
  </si>
  <si>
    <t>26557</t>
  </si>
  <si>
    <t>Nyembong Block 1</t>
  </si>
  <si>
    <t>Nyembong</t>
  </si>
  <si>
    <t>555539044</t>
  </si>
  <si>
    <t>555539045</t>
  </si>
  <si>
    <t>555540479</t>
  </si>
  <si>
    <t>555539190</t>
  </si>
  <si>
    <t>555537682</t>
  </si>
  <si>
    <t>555539047</t>
  </si>
  <si>
    <t>555539074</t>
  </si>
  <si>
    <t>26558</t>
  </si>
  <si>
    <t>Yakombo</t>
  </si>
  <si>
    <t>555539046</t>
  </si>
  <si>
    <t>555539066</t>
  </si>
  <si>
    <t>555540419</t>
  </si>
  <si>
    <t>555539089</t>
  </si>
  <si>
    <t>555540431</t>
  </si>
  <si>
    <t>555540456</t>
  </si>
  <si>
    <t>555647779</t>
  </si>
  <si>
    <t>5-12-108</t>
  </si>
  <si>
    <t>555539094</t>
  </si>
  <si>
    <t>555540460</t>
  </si>
  <si>
    <t>555539147</t>
  </si>
  <si>
    <t>555539145</t>
  </si>
  <si>
    <t>555540467</t>
  </si>
  <si>
    <t>555539154</t>
  </si>
  <si>
    <t>555539157</t>
  </si>
  <si>
    <t>555539106</t>
  </si>
  <si>
    <t>555539117</t>
  </si>
  <si>
    <t>555540437</t>
  </si>
  <si>
    <t>555539160</t>
  </si>
  <si>
    <t>555647137</t>
  </si>
  <si>
    <t>5-03-103</t>
  </si>
  <si>
    <t>555540439</t>
  </si>
  <si>
    <t>555539123</t>
  </si>
  <si>
    <t>555540702</t>
  </si>
  <si>
    <t>555539122</t>
  </si>
  <si>
    <t>555539125</t>
  </si>
  <si>
    <t>555538080</t>
  </si>
  <si>
    <t>555539130</t>
  </si>
  <si>
    <t>555540450</t>
  </si>
  <si>
    <t>555540451</t>
  </si>
  <si>
    <t>555539139</t>
  </si>
  <si>
    <t>555539142</t>
  </si>
  <si>
    <t>555540687</t>
  </si>
  <si>
    <t>555539158</t>
  </si>
  <si>
    <t>555540472</t>
  </si>
  <si>
    <t>555540051</t>
  </si>
  <si>
    <t>555539161</t>
  </si>
  <si>
    <t>555539163</t>
  </si>
  <si>
    <t>555539164</t>
  </si>
  <si>
    <t>555540476</t>
  </si>
  <si>
    <t>555539180</t>
  </si>
  <si>
    <t>555539181</t>
  </si>
  <si>
    <t>555539196</t>
  </si>
  <si>
    <t>555538759</t>
  </si>
  <si>
    <t>555540494</t>
  </si>
  <si>
    <t>555539197</t>
  </si>
  <si>
    <t>555539191</t>
  </si>
  <si>
    <t>555538760</t>
  </si>
  <si>
    <t>555540498</t>
  </si>
  <si>
    <t>555538743</t>
  </si>
  <si>
    <t>555538356</t>
  </si>
  <si>
    <t>555540483</t>
  </si>
  <si>
    <t>555538783</t>
  </si>
  <si>
    <t>555540500</t>
  </si>
  <si>
    <t>555538765</t>
  </si>
  <si>
    <t>555538746</t>
  </si>
  <si>
    <t>555538771</t>
  </si>
  <si>
    <t>555537724</t>
  </si>
  <si>
    <t>555538772</t>
  </si>
  <si>
    <t>555538775</t>
  </si>
  <si>
    <t>555540542</t>
  </si>
  <si>
    <t>555538781</t>
  </si>
  <si>
    <t>555538794</t>
  </si>
  <si>
    <t>555538797</t>
  </si>
  <si>
    <t>555538809</t>
  </si>
  <si>
    <t>555540534</t>
  </si>
  <si>
    <t>555540537</t>
  </si>
  <si>
    <t>555538226</t>
  </si>
  <si>
    <t>555538371</t>
  </si>
  <si>
    <t>555538376</t>
  </si>
  <si>
    <t>555538089</t>
  </si>
  <si>
    <t>555538837</t>
  </si>
  <si>
    <t>555538605</t>
  </si>
  <si>
    <t>555540561</t>
  </si>
  <si>
    <t>555538861</t>
  </si>
  <si>
    <t>555538211</t>
  </si>
  <si>
    <t>555538218</t>
  </si>
  <si>
    <t>555540572</t>
  </si>
  <si>
    <t>555538896</t>
  </si>
  <si>
    <t>555538902</t>
  </si>
  <si>
    <t>555540607</t>
  </si>
  <si>
    <t>555538909</t>
  </si>
  <si>
    <t>555538914</t>
  </si>
  <si>
    <t>555577776</t>
  </si>
  <si>
    <t>555540380</t>
  </si>
  <si>
    <t>555538915</t>
  </si>
  <si>
    <t>555539762</t>
  </si>
  <si>
    <t>555538362</t>
  </si>
  <si>
    <t>555537242</t>
  </si>
  <si>
    <t>555537680</t>
  </si>
  <si>
    <t>555537796</t>
  </si>
  <si>
    <t>555537941</t>
  </si>
  <si>
    <t>555538918</t>
  </si>
  <si>
    <t>555538920</t>
  </si>
  <si>
    <t>555537421</t>
  </si>
  <si>
    <t>555537772</t>
  </si>
  <si>
    <t>555538926</t>
  </si>
  <si>
    <t>555538931</t>
  </si>
  <si>
    <t>555577875</t>
  </si>
  <si>
    <t>555540185</t>
  </si>
  <si>
    <t>555540282</t>
  </si>
  <si>
    <t>555540091</t>
  </si>
  <si>
    <t>555540092</t>
  </si>
  <si>
    <t>555540111</t>
  </si>
  <si>
    <t>555537302</t>
  </si>
  <si>
    <t>555540712</t>
  </si>
  <si>
    <t>555537336</t>
  </si>
  <si>
    <t>555538604</t>
  </si>
  <si>
    <t>555537383</t>
  </si>
  <si>
    <t>555537444</t>
  </si>
  <si>
    <t>555537470</t>
  </si>
  <si>
    <t>555540212</t>
  </si>
  <si>
    <t>555540872</t>
  </si>
  <si>
    <t>555537508</t>
  </si>
  <si>
    <t>555537510</t>
  </si>
  <si>
    <t>555577874</t>
  </si>
  <si>
    <t>555537774</t>
  </si>
  <si>
    <t>555540118</t>
  </si>
  <si>
    <t>555538191</t>
  </si>
  <si>
    <t>555577679</t>
  </si>
  <si>
    <t>555643581</t>
  </si>
  <si>
    <t>555537775</t>
  </si>
  <si>
    <t>555703238</t>
  </si>
  <si>
    <t>Bøllemose</t>
  </si>
  <si>
    <t>26446</t>
  </si>
  <si>
    <t>Kumbo</t>
  </si>
  <si>
    <t>555537776</t>
  </si>
  <si>
    <t>555537777</t>
  </si>
  <si>
    <t>555537781</t>
  </si>
  <si>
    <t>555703290</t>
  </si>
  <si>
    <t>Sovsko Jezero</t>
  </si>
  <si>
    <t>555703233</t>
  </si>
  <si>
    <t>Rila Bufer</t>
  </si>
  <si>
    <t>555537790</t>
  </si>
  <si>
    <t>555540125</t>
  </si>
  <si>
    <t>555540025</t>
  </si>
  <si>
    <t>555537793</t>
  </si>
  <si>
    <t>555540150</t>
  </si>
  <si>
    <t>555540153</t>
  </si>
  <si>
    <t>555540156</t>
  </si>
  <si>
    <t>555540171</t>
  </si>
  <si>
    <t>555703303</t>
  </si>
  <si>
    <t>Mare Della Magna Grecia</t>
  </si>
  <si>
    <t>555540028</t>
  </si>
  <si>
    <t>555703284</t>
  </si>
  <si>
    <t>Rivières À Ecrevisses À Pattes Blanches Des Vallées Du Cé Et De L’Auzon</t>
  </si>
  <si>
    <t>555540034</t>
  </si>
  <si>
    <t>555540043</t>
  </si>
  <si>
    <t>555540053</t>
  </si>
  <si>
    <t>555540186</t>
  </si>
  <si>
    <t>555703309</t>
  </si>
  <si>
    <t>Fondali Di Capo Zafferano</t>
  </si>
  <si>
    <t>Regione Siciliana - Dipartimento regionale dell'Ambiente Servizio 3 "Aree Naturali Protette"</t>
  </si>
  <si>
    <t>555703325</t>
  </si>
  <si>
    <t>Maceda - Praia Da Vieira</t>
  </si>
  <si>
    <t>https://dre.pt/application/file/a/122753380</t>
  </si>
  <si>
    <t>555540055</t>
  </si>
  <si>
    <t>555540871</t>
  </si>
  <si>
    <t>555540059</t>
  </si>
  <si>
    <t>555540070</t>
  </si>
  <si>
    <t>555540533</t>
  </si>
  <si>
    <t>555537837</t>
  </si>
  <si>
    <t>555540082</t>
  </si>
  <si>
    <t>555537821</t>
  </si>
  <si>
    <t>555703285</t>
  </si>
  <si>
    <t>Oiseaux Marins Sud Golfe Du Lion</t>
  </si>
  <si>
    <t>555647939</t>
  </si>
  <si>
    <t>5-09-031B</t>
  </si>
  <si>
    <t>555537840</t>
  </si>
  <si>
    <t>555538619</t>
  </si>
  <si>
    <t>555537947</t>
  </si>
  <si>
    <t>555540144</t>
  </si>
  <si>
    <t>555540179</t>
  </si>
  <si>
    <t>555540149</t>
  </si>
  <si>
    <t>555540189</t>
  </si>
  <si>
    <t>555540195</t>
  </si>
  <si>
    <t>555540201</t>
  </si>
  <si>
    <t>555540203</t>
  </si>
  <si>
    <t>555540215</t>
  </si>
  <si>
    <t>555540217</t>
  </si>
  <si>
    <t>555540227</t>
  </si>
  <si>
    <t>555649438</t>
  </si>
  <si>
    <t>5-02-541</t>
  </si>
  <si>
    <t>555540236</t>
  </si>
  <si>
    <t>555540245</t>
  </si>
  <si>
    <t>555540250</t>
  </si>
  <si>
    <t>26559</t>
  </si>
  <si>
    <t>Yerada</t>
  </si>
  <si>
    <t>555577770</t>
  </si>
  <si>
    <t>555540271</t>
  </si>
  <si>
    <t>555540273</t>
  </si>
  <si>
    <t>555540275</t>
  </si>
  <si>
    <t>555540286</t>
  </si>
  <si>
    <t>555540315</t>
  </si>
  <si>
    <t>555540318</t>
  </si>
  <si>
    <t>555540287</t>
  </si>
  <si>
    <t>555540294</t>
  </si>
  <si>
    <t>555540391</t>
  </si>
  <si>
    <t>555540300</t>
  </si>
  <si>
    <t>555540304</t>
  </si>
  <si>
    <t>555540306</t>
  </si>
  <si>
    <t>555540310</t>
  </si>
  <si>
    <t>555540392</t>
  </si>
  <si>
    <t>555540325</t>
  </si>
  <si>
    <t>555540335</t>
  </si>
  <si>
    <t>555540336</t>
  </si>
  <si>
    <t>555577774</t>
  </si>
  <si>
    <t>555540323</t>
  </si>
  <si>
    <t>555540329</t>
  </si>
  <si>
    <t>555540339</t>
  </si>
  <si>
    <t>555540344</t>
  </si>
  <si>
    <t>555540345</t>
  </si>
  <si>
    <t>555538281</t>
  </si>
  <si>
    <t>555540356</t>
  </si>
  <si>
    <t>555540388</t>
  </si>
  <si>
    <t>555540357</t>
  </si>
  <si>
    <t>555577778</t>
  </si>
  <si>
    <t>555540374</t>
  </si>
  <si>
    <t>555540386</t>
  </si>
  <si>
    <t>555540390</t>
  </si>
  <si>
    <t>555540409</t>
  </si>
  <si>
    <t>555540424</t>
  </si>
  <si>
    <t>555540396</t>
  </si>
  <si>
    <t>555538194</t>
  </si>
  <si>
    <t>555538193</t>
  </si>
  <si>
    <t>555538257</t>
  </si>
  <si>
    <t>555538744</t>
  </si>
  <si>
    <t>555540441</t>
  </si>
  <si>
    <t>555538181</t>
  </si>
  <si>
    <t>555538185</t>
  </si>
  <si>
    <t>555538197</t>
  </si>
  <si>
    <t>555538200</t>
  </si>
  <si>
    <t>555540449</t>
  </si>
  <si>
    <t>555538177</t>
  </si>
  <si>
    <t>555538204</t>
  </si>
  <si>
    <t>555539616</t>
  </si>
  <si>
    <t>555538180</t>
  </si>
  <si>
    <t>555538230</t>
  </si>
  <si>
    <t>555538259</t>
  </si>
  <si>
    <t>555538286</t>
  </si>
  <si>
    <t>555538298</t>
  </si>
  <si>
    <t>555624640</t>
  </si>
  <si>
    <t>555538611</t>
  </si>
  <si>
    <t>555540485</t>
  </si>
  <si>
    <t>555540488</t>
  </si>
  <si>
    <t>555538620</t>
  </si>
  <si>
    <t>555577781</t>
  </si>
  <si>
    <t>555540503</t>
  </si>
  <si>
    <t>555538675</t>
  </si>
  <si>
    <t>555538678</t>
  </si>
  <si>
    <t>555538683</t>
  </si>
  <si>
    <t>555538686</t>
  </si>
  <si>
    <t>555538691</t>
  </si>
  <si>
    <t>555538694</t>
  </si>
  <si>
    <t>555540543</t>
  </si>
  <si>
    <t>555648075</t>
  </si>
  <si>
    <t>5-02-755</t>
  </si>
  <si>
    <t>555538703</t>
  </si>
  <si>
    <t>555538712</t>
  </si>
  <si>
    <t>555538710</t>
  </si>
  <si>
    <t>555538715</t>
  </si>
  <si>
    <t>555540226</t>
  </si>
  <si>
    <t>555538716</t>
  </si>
  <si>
    <t>555538659</t>
  </si>
  <si>
    <t>555538728</t>
  </si>
  <si>
    <t>555538731</t>
  </si>
  <si>
    <t>555538736</t>
  </si>
  <si>
    <t>555538737</t>
  </si>
  <si>
    <t>555538345</t>
  </si>
  <si>
    <t>555538374</t>
  </si>
  <si>
    <t>555538447</t>
  </si>
  <si>
    <t>555538212</t>
  </si>
  <si>
    <t>555538217</t>
  </si>
  <si>
    <t>555538219</t>
  </si>
  <si>
    <t>555538223</t>
  </si>
  <si>
    <t>555538224</t>
  </si>
  <si>
    <t>555538228</t>
  </si>
  <si>
    <t>555577680</t>
  </si>
  <si>
    <t>555540581</t>
  </si>
  <si>
    <t>555538638</t>
  </si>
  <si>
    <t>555538647</t>
  </si>
  <si>
    <t>555538661</t>
  </si>
  <si>
    <t>555540320</t>
  </si>
  <si>
    <t>555540338</t>
  </si>
  <si>
    <t>555539681</t>
  </si>
  <si>
    <t>26564</t>
  </si>
  <si>
    <t>Lambo</t>
  </si>
  <si>
    <t>555540352</t>
  </si>
  <si>
    <t>555540370</t>
  </si>
  <si>
    <t>555540371</t>
  </si>
  <si>
    <t>555577610</t>
  </si>
  <si>
    <t>555577616</t>
  </si>
  <si>
    <t>40699</t>
  </si>
  <si>
    <t>Assin Attandaso</t>
  </si>
  <si>
    <t>GH-CP</t>
  </si>
  <si>
    <t>555540545</t>
  </si>
  <si>
    <t>555540546</t>
  </si>
  <si>
    <t>555540554</t>
  </si>
  <si>
    <t>555622076</t>
  </si>
  <si>
    <t>Al Aqqa</t>
  </si>
  <si>
    <t>محمية العقة</t>
  </si>
  <si>
    <t>Dibba Fujairah Municipality</t>
  </si>
  <si>
    <t>AE-FU</t>
  </si>
  <si>
    <t>555537690</t>
  </si>
  <si>
    <t>555539629</t>
  </si>
  <si>
    <t>555539639</t>
  </si>
  <si>
    <t>555539643</t>
  </si>
  <si>
    <t>555539670</t>
  </si>
  <si>
    <t>555539680</t>
  </si>
  <si>
    <t>555540679</t>
  </si>
  <si>
    <t>555537270</t>
  </si>
  <si>
    <t>555635832</t>
  </si>
  <si>
    <t>555537286</t>
  </si>
  <si>
    <t>555577575</t>
  </si>
  <si>
    <t>555577600</t>
  </si>
  <si>
    <t>555577624</t>
  </si>
  <si>
    <t>555577627</t>
  </si>
  <si>
    <t>555577638</t>
  </si>
  <si>
    <t>555540667</t>
  </si>
  <si>
    <t>555540280</t>
  </si>
  <si>
    <t>555540681</t>
  </si>
  <si>
    <t>555577648</t>
  </si>
  <si>
    <t>555577661</t>
  </si>
  <si>
    <t>555577662</t>
  </si>
  <si>
    <t>555577665</t>
  </si>
  <si>
    <t>555577669</t>
  </si>
  <si>
    <t>555577672</t>
  </si>
  <si>
    <t>555540288</t>
  </si>
  <si>
    <t>555540631</t>
  </si>
  <si>
    <t>555540640</t>
  </si>
  <si>
    <t>555577664</t>
  </si>
  <si>
    <t>555540033</t>
  </si>
  <si>
    <t>555540042</t>
  </si>
  <si>
    <t>555540641</t>
  </si>
  <si>
    <t>555540644</t>
  </si>
  <si>
    <t>555537434</t>
  </si>
  <si>
    <t>555540065</t>
  </si>
  <si>
    <t>555540066</t>
  </si>
  <si>
    <t>555542723</t>
  </si>
  <si>
    <t>Wadi Wurayah</t>
  </si>
  <si>
    <t>محمية وادي الوريعة الوطنية</t>
  </si>
  <si>
    <t>Fujairah Municipality</t>
  </si>
  <si>
    <t>555648076</t>
  </si>
  <si>
    <t>5-02-756</t>
  </si>
  <si>
    <t>555537301</t>
  </si>
  <si>
    <t>555647158</t>
  </si>
  <si>
    <t>5-09-004A</t>
  </si>
  <si>
    <t>555540646</t>
  </si>
  <si>
    <t>555540649</t>
  </si>
  <si>
    <t>555540650</t>
  </si>
  <si>
    <t>555540706</t>
  </si>
  <si>
    <t>555540665</t>
  </si>
  <si>
    <t>555622078</t>
  </si>
  <si>
    <t>Al Zorah</t>
  </si>
  <si>
    <t>محمية الزورا</t>
  </si>
  <si>
    <t>Municipality and Planning Department - Ajman</t>
  </si>
  <si>
    <t>AE-AJ</t>
  </si>
  <si>
    <t>555622077</t>
  </si>
  <si>
    <t>Al Naseem</t>
  </si>
  <si>
    <t>محمية النسيم</t>
  </si>
  <si>
    <t>555540669</t>
  </si>
  <si>
    <t>555540695</t>
  </si>
  <si>
    <t>555540697</t>
  </si>
  <si>
    <t>555540703</t>
  </si>
  <si>
    <t>555540705</t>
  </si>
  <si>
    <t>555540700</t>
  </si>
  <si>
    <t>555622075</t>
  </si>
  <si>
    <t>Al Bidiya</t>
  </si>
  <si>
    <t>محمية البدية</t>
  </si>
  <si>
    <t>555540701</t>
  </si>
  <si>
    <t>555537371</t>
  </si>
  <si>
    <t>555540021</t>
  </si>
  <si>
    <t>555540074</t>
  </si>
  <si>
    <t>555537459</t>
  </si>
  <si>
    <t>555622074</t>
  </si>
  <si>
    <t>Birds Island (Jazeraat Al Tuyur)</t>
  </si>
  <si>
    <t>محمية جزيرة الطيور</t>
  </si>
  <si>
    <t>555647182</t>
  </si>
  <si>
    <t>5-11-013C</t>
  </si>
  <si>
    <t>555540027</t>
  </si>
  <si>
    <t>555540864</t>
  </si>
  <si>
    <t>555540867</t>
  </si>
  <si>
    <t>555540868</t>
  </si>
  <si>
    <t>555622073</t>
  </si>
  <si>
    <t>Dhadna</t>
  </si>
  <si>
    <t>محمية ضدنا</t>
  </si>
  <si>
    <t>555540102</t>
  </si>
  <si>
    <t>555537496</t>
  </si>
  <si>
    <t>555540119</t>
  </si>
  <si>
    <t>555646910</t>
  </si>
  <si>
    <t>5-02-137</t>
  </si>
  <si>
    <t>555540104</t>
  </si>
  <si>
    <t>555540132</t>
  </si>
  <si>
    <t>555540188</t>
  </si>
  <si>
    <t>555540198</t>
  </si>
  <si>
    <t>555540152</t>
  </si>
  <si>
    <t>555537579</t>
  </si>
  <si>
    <t>555540155</t>
  </si>
  <si>
    <t>555541893</t>
  </si>
  <si>
    <t>555540202</t>
  </si>
  <si>
    <t>555540205</t>
  </si>
  <si>
    <t>555540206</t>
  </si>
  <si>
    <t>555541960</t>
  </si>
  <si>
    <t>555540207</t>
  </si>
  <si>
    <t>555540157</t>
  </si>
  <si>
    <t>555541897</t>
  </si>
  <si>
    <t>555541898</t>
  </si>
  <si>
    <t>555540163</t>
  </si>
  <si>
    <t>40781</t>
  </si>
  <si>
    <t>Abisu</t>
  </si>
  <si>
    <t>555540166</t>
  </si>
  <si>
    <t>555540213</t>
  </si>
  <si>
    <t>40865</t>
  </si>
  <si>
    <t>Dome River</t>
  </si>
  <si>
    <t>555540167</t>
  </si>
  <si>
    <t>555540505</t>
  </si>
  <si>
    <t>555540218</t>
  </si>
  <si>
    <t>555540168</t>
  </si>
  <si>
    <t>555537628</t>
  </si>
  <si>
    <t>555540233</t>
  </si>
  <si>
    <t>555540234</t>
  </si>
  <si>
    <t>555540178</t>
  </si>
  <si>
    <t>555540187</t>
  </si>
  <si>
    <t>555643607</t>
  </si>
  <si>
    <t>555643606</t>
  </si>
  <si>
    <t>555537666</t>
  </si>
  <si>
    <t>555540235</t>
  </si>
  <si>
    <t>555540256</t>
  </si>
  <si>
    <t>555540277</t>
  </si>
  <si>
    <t>555540285</t>
  </si>
  <si>
    <t>555540295</t>
  </si>
  <si>
    <t>555646911</t>
  </si>
  <si>
    <t>5-02-374</t>
  </si>
  <si>
    <t>555537769</t>
  </si>
  <si>
    <t>555537770</t>
  </si>
  <si>
    <t>555540296</t>
  </si>
  <si>
    <t>555540301</t>
  </si>
  <si>
    <t>555540311</t>
  </si>
  <si>
    <t>555540324</t>
  </si>
  <si>
    <t>555537806</t>
  </si>
  <si>
    <t>555540322</t>
  </si>
  <si>
    <t>555540351</t>
  </si>
  <si>
    <t>555537803</t>
  </si>
  <si>
    <t>555540367</t>
  </si>
  <si>
    <t>555540393</t>
  </si>
  <si>
    <t>555540328</t>
  </si>
  <si>
    <t>555540327</t>
  </si>
  <si>
    <t>555537807</t>
  </si>
  <si>
    <t>555703534</t>
  </si>
  <si>
    <t>Khor Al Muzahmi</t>
  </si>
  <si>
    <t>محمية خور المزاحمي</t>
  </si>
  <si>
    <t>Environment Protection &amp; Development Authority (EPDA)</t>
  </si>
  <si>
    <t>AE-RK</t>
  </si>
  <si>
    <t>555537823</t>
  </si>
  <si>
    <t>555646954</t>
  </si>
  <si>
    <t>5-02-093</t>
  </si>
  <si>
    <t>555540378</t>
  </si>
  <si>
    <t>555646978</t>
  </si>
  <si>
    <t>5-03-273</t>
  </si>
  <si>
    <t>555537836</t>
  </si>
  <si>
    <t>555537841</t>
  </si>
  <si>
    <t>555537882</t>
  </si>
  <si>
    <t>555540402</t>
  </si>
  <si>
    <t>555537575</t>
  </si>
  <si>
    <t>555540174</t>
  </si>
  <si>
    <t>555540403</t>
  </si>
  <si>
    <t>555538745</t>
  </si>
  <si>
    <t>555538747</t>
  </si>
  <si>
    <t>555645330</t>
  </si>
  <si>
    <t>555538666</t>
  </si>
  <si>
    <t>555540410</t>
  </si>
  <si>
    <t>555540440</t>
  </si>
  <si>
    <t>555540442</t>
  </si>
  <si>
    <t>555540527</t>
  </si>
  <si>
    <t>555538692</t>
  </si>
  <si>
    <t>555540448</t>
  </si>
  <si>
    <t>555577706</t>
  </si>
  <si>
    <t>555593085</t>
  </si>
  <si>
    <t>555540455</t>
  </si>
  <si>
    <t>555540117</t>
  </si>
  <si>
    <t>555540531</t>
  </si>
  <si>
    <t>555540468</t>
  </si>
  <si>
    <t>555537977</t>
  </si>
  <si>
    <t>555540030</t>
  </si>
  <si>
    <t>555540031</t>
  </si>
  <si>
    <t>555537978</t>
  </si>
  <si>
    <t>555538008</t>
  </si>
  <si>
    <t>555540486</t>
  </si>
  <si>
    <t>555540593</t>
  </si>
  <si>
    <t>555540487</t>
  </si>
  <si>
    <t>555540489</t>
  </si>
  <si>
    <t>555540496</t>
  </si>
  <si>
    <t>555540497</t>
  </si>
  <si>
    <t>555540024</t>
  </si>
  <si>
    <t>555540501</t>
  </si>
  <si>
    <t>555540037</t>
  </si>
  <si>
    <t>555625710</t>
  </si>
  <si>
    <t>Al Beda'a Protected Area</t>
  </si>
  <si>
    <t>محمية البدعة الطبيعية</t>
  </si>
  <si>
    <t>Environment Agency Abu Dhabi (EAD)</t>
  </si>
  <si>
    <t>AE-AZ</t>
  </si>
  <si>
    <t>555540508</t>
  </si>
  <si>
    <t>555538616</t>
  </si>
  <si>
    <t>555625707</t>
  </si>
  <si>
    <t>Al Tawi Protected Area</t>
  </si>
  <si>
    <t>محمية الطوي الطبيعية</t>
  </si>
  <si>
    <t>555646979</t>
  </si>
  <si>
    <t>5-03-282</t>
  </si>
  <si>
    <t>555540532</t>
  </si>
  <si>
    <t>555538247</t>
  </si>
  <si>
    <t>555538196</t>
  </si>
  <si>
    <t>555538198</t>
  </si>
  <si>
    <t>555538201</t>
  </si>
  <si>
    <t>555538202</t>
  </si>
  <si>
    <t>555538272</t>
  </si>
  <si>
    <t>555624691</t>
  </si>
  <si>
    <t>Bul Syayeef Marine Protected Area</t>
  </si>
  <si>
    <t>محمية بوالسياييف البحرية</t>
  </si>
  <si>
    <t>555538274</t>
  </si>
  <si>
    <t>555538285</t>
  </si>
  <si>
    <t>555540052</t>
  </si>
  <si>
    <t>555540058</t>
  </si>
  <si>
    <t>555540606</t>
  </si>
  <si>
    <t>555540435</t>
  </si>
  <si>
    <t>555540045</t>
  </si>
  <si>
    <t>555540354</t>
  </si>
  <si>
    <t>555540547</t>
  </si>
  <si>
    <t>555540139</t>
  </si>
  <si>
    <t>3312</t>
  </si>
  <si>
    <t>Swasey Bladen</t>
  </si>
  <si>
    <t>555540105</t>
  </si>
  <si>
    <t>555540140</t>
  </si>
  <si>
    <t>555540154</t>
  </si>
  <si>
    <t>555540158</t>
  </si>
  <si>
    <t>555540162</t>
  </si>
  <si>
    <t>555577701</t>
  </si>
  <si>
    <t>555540169</t>
  </si>
  <si>
    <t>34314</t>
  </si>
  <si>
    <t>Laughing Bird Caye</t>
  </si>
  <si>
    <t>Forest Department/Friends of Nature</t>
  </si>
  <si>
    <t>301945</t>
  </si>
  <si>
    <t>Nim Li Punit</t>
  </si>
  <si>
    <t>555577702</t>
  </si>
  <si>
    <t>555540172</t>
  </si>
  <si>
    <t>555538653</t>
  </si>
  <si>
    <t>555540173</t>
  </si>
  <si>
    <t>555540184</t>
  </si>
  <si>
    <t>555625712</t>
  </si>
  <si>
    <t>Jebel Hafeet National Park</t>
  </si>
  <si>
    <t>متنزه جبل حفيت الوطني</t>
  </si>
  <si>
    <t>555538660</t>
  </si>
  <si>
    <t>555538717</t>
  </si>
  <si>
    <t>555538673</t>
  </si>
  <si>
    <t>555538681</t>
  </si>
  <si>
    <t>555540190</t>
  </si>
  <si>
    <t>555538714</t>
  </si>
  <si>
    <t>555538722</t>
  </si>
  <si>
    <t>555538729</t>
  </si>
  <si>
    <t>555540693</t>
  </si>
  <si>
    <t>555538732</t>
  </si>
  <si>
    <t>555538733</t>
  </si>
  <si>
    <t>555540211</t>
  </si>
  <si>
    <t>555539695</t>
  </si>
  <si>
    <t>555538738</t>
  </si>
  <si>
    <t>555539742</t>
  </si>
  <si>
    <t>555537275</t>
  </si>
  <si>
    <t>555538377</t>
  </si>
  <si>
    <t>555538612</t>
  </si>
  <si>
    <t>555538644</t>
  </si>
  <si>
    <t>555538645</t>
  </si>
  <si>
    <t>555538720</t>
  </si>
  <si>
    <t>555622079</t>
  </si>
  <si>
    <t>Ras Ghanada Marine Protected Area</t>
  </si>
  <si>
    <t>محمية راس غناضة البحرية</t>
  </si>
  <si>
    <t>555540191</t>
  </si>
  <si>
    <t>555540193</t>
  </si>
  <si>
    <t>555540199</t>
  </si>
  <si>
    <t>555539628</t>
  </si>
  <si>
    <t>555625709</t>
  </si>
  <si>
    <t>Bida’a Hazza’ Protected Area</t>
  </si>
  <si>
    <t>محمية بدع هزاع الطبيعية</t>
  </si>
  <si>
    <t>555647183</t>
  </si>
  <si>
    <t>5-11-106</t>
  </si>
  <si>
    <t>555540231</t>
  </si>
  <si>
    <t>555540232</t>
  </si>
  <si>
    <t>555577577</t>
  </si>
  <si>
    <t>555577603</t>
  </si>
  <si>
    <t>555577606</t>
  </si>
  <si>
    <t>555577608</t>
  </si>
  <si>
    <t>555577614</t>
  </si>
  <si>
    <t>555577615</t>
  </si>
  <si>
    <t>555577633</t>
  </si>
  <si>
    <t>555577617</t>
  </si>
  <si>
    <t>555577618</t>
  </si>
  <si>
    <t>555622081</t>
  </si>
  <si>
    <t>Al Saadyat Marine National Park</t>
  </si>
  <si>
    <t>متنزه السعديات البحري الوطني</t>
  </si>
  <si>
    <t>متنزه بحري وطني</t>
  </si>
  <si>
    <t>17360</t>
  </si>
  <si>
    <t>Mangrove Marine National Park</t>
  </si>
  <si>
    <t>متنزه القرم البحري الوطني</t>
  </si>
  <si>
    <t>555577622</t>
  </si>
  <si>
    <t>555577623</t>
  </si>
  <si>
    <t>555577631</t>
  </si>
  <si>
    <t>555577634</t>
  </si>
  <si>
    <t>555577639</t>
  </si>
  <si>
    <t>61959</t>
  </si>
  <si>
    <t>Forest Department/Friends of Rio Blanco</t>
  </si>
  <si>
    <t>555577645</t>
  </si>
  <si>
    <t>555540638</t>
  </si>
  <si>
    <t>555540639</t>
  </si>
  <si>
    <t>555540643</t>
  </si>
  <si>
    <t>555577647</t>
  </si>
  <si>
    <t>555540624</t>
  </si>
  <si>
    <t>555540628</t>
  </si>
  <si>
    <t>555577667</t>
  </si>
  <si>
    <t>555577598</t>
  </si>
  <si>
    <t>555540635</t>
  </si>
  <si>
    <t>555537318</t>
  </si>
  <si>
    <t>555540623</t>
  </si>
  <si>
    <t>555540680</t>
  </si>
  <si>
    <t>555540683</t>
  </si>
  <si>
    <t>555540629</t>
  </si>
  <si>
    <t>555540690</t>
  </si>
  <si>
    <t>555540691</t>
  </si>
  <si>
    <t>555647007</t>
  </si>
  <si>
    <t>5-06-007A</t>
  </si>
  <si>
    <t>555540630</t>
  </si>
  <si>
    <t>555577788</t>
  </si>
  <si>
    <t>555577789</t>
  </si>
  <si>
    <t>555537188</t>
  </si>
  <si>
    <t>555537193</t>
  </si>
  <si>
    <t>555540647</t>
  </si>
  <si>
    <t>555540652</t>
  </si>
  <si>
    <t>555538047</t>
  </si>
  <si>
    <t>555540654</t>
  </si>
  <si>
    <t>555540655</t>
  </si>
  <si>
    <t>555538175</t>
  </si>
  <si>
    <t>555637321</t>
  </si>
  <si>
    <t>Marawah Marine Biosphere Reserve</t>
  </si>
  <si>
    <t>محمية مروح البحرية للمحيط الحيوي</t>
  </si>
  <si>
    <t>555540666</t>
  </si>
  <si>
    <t>555540672</t>
  </si>
  <si>
    <t>555538629</t>
  </si>
  <si>
    <t>555540668</t>
  </si>
  <si>
    <t>555541904</t>
  </si>
  <si>
    <t>555540696</t>
  </si>
  <si>
    <t>555540699</t>
  </si>
  <si>
    <t>555541958</t>
  </si>
  <si>
    <t>555541937</t>
  </si>
  <si>
    <t>555538655</t>
  </si>
  <si>
    <t>555538668</t>
  </si>
  <si>
    <t>555538669</t>
  </si>
  <si>
    <t>555537485</t>
  </si>
  <si>
    <t>555537589</t>
  </si>
  <si>
    <t>555537522</t>
  </si>
  <si>
    <t>555538709</t>
  </si>
  <si>
    <t>555648077</t>
  </si>
  <si>
    <t>5-02-033</t>
  </si>
  <si>
    <t>555540713</t>
  </si>
  <si>
    <t>555537725</t>
  </si>
  <si>
    <t>555540253</t>
  </si>
  <si>
    <t>555540260</t>
  </si>
  <si>
    <t>555540265</t>
  </si>
  <si>
    <t>555540313</t>
  </si>
  <si>
    <t>555538708</t>
  </si>
  <si>
    <t>555540276</t>
  </si>
  <si>
    <t>555540279</t>
  </si>
  <si>
    <t>555540299</t>
  </si>
  <si>
    <t>555540358</t>
  </si>
  <si>
    <t>555540394</t>
  </si>
  <si>
    <t>555538646</t>
  </si>
  <si>
    <t>555538649</t>
  </si>
  <si>
    <t>555538662</t>
  </si>
  <si>
    <t>555540308</t>
  </si>
  <si>
    <t>555540525</t>
  </si>
  <si>
    <t>555540544</t>
  </si>
  <si>
    <t>555540326</t>
  </si>
  <si>
    <t>555540332</t>
  </si>
  <si>
    <t>555538651</t>
  </si>
  <si>
    <t>555540333</t>
  </si>
  <si>
    <t>555577775</t>
  </si>
  <si>
    <t>555540349</t>
  </si>
  <si>
    <t>555540377</t>
  </si>
  <si>
    <t>555540385</t>
  </si>
  <si>
    <t>555540389</t>
  </si>
  <si>
    <t>555537753</t>
  </si>
  <si>
    <t>555540382</t>
  </si>
  <si>
    <t>555540383</t>
  </si>
  <si>
    <t>555538657</t>
  </si>
  <si>
    <t>555538658</t>
  </si>
  <si>
    <t>555538665</t>
  </si>
  <si>
    <t>555537759</t>
  </si>
  <si>
    <t>555537780</t>
  </si>
  <si>
    <t>555540408</t>
  </si>
  <si>
    <t>555540432</t>
  </si>
  <si>
    <t>555540438</t>
  </si>
  <si>
    <t>555538667</t>
  </si>
  <si>
    <t>555540535</t>
  </si>
  <si>
    <t>555540452</t>
  </si>
  <si>
    <t>555540471</t>
  </si>
  <si>
    <t>555537835</t>
  </si>
  <si>
    <t>555537839</t>
  </si>
  <si>
    <t>555537842</t>
  </si>
  <si>
    <t>555540536</t>
  </si>
  <si>
    <t>555540482</t>
  </si>
  <si>
    <t>555540484</t>
  </si>
  <si>
    <t>555540499</t>
  </si>
  <si>
    <t>555540510</t>
  </si>
  <si>
    <t>555577782</t>
  </si>
  <si>
    <t>555540530</t>
  </si>
  <si>
    <t>555540708</t>
  </si>
  <si>
    <t>555540711</t>
  </si>
  <si>
    <t>555540538</t>
  </si>
  <si>
    <t>555540563</t>
  </si>
  <si>
    <t>555577783</t>
  </si>
  <si>
    <t>555538696</t>
  </si>
  <si>
    <t>555542441</t>
  </si>
  <si>
    <t>Al Yasat Marine Protected Area</t>
  </si>
  <si>
    <t>محمية الياسات البحرية</t>
  </si>
  <si>
    <t>555540573</t>
  </si>
  <si>
    <t>555540576</t>
  </si>
  <si>
    <t>555540577</t>
  </si>
  <si>
    <t>555540584</t>
  </si>
  <si>
    <t>555537797</t>
  </si>
  <si>
    <t>555540281</t>
  </si>
  <si>
    <t>555538270</t>
  </si>
  <si>
    <t>555540321</t>
  </si>
  <si>
    <t>555540337</t>
  </si>
  <si>
    <t>555540372</t>
  </si>
  <si>
    <t>555540373</t>
  </si>
  <si>
    <t>555540379</t>
  </si>
  <si>
    <t>555540512</t>
  </si>
  <si>
    <t>555537244</t>
  </si>
  <si>
    <t>555538361</t>
  </si>
  <si>
    <t>555537390</t>
  </si>
  <si>
    <t>555537398</t>
  </si>
  <si>
    <t>555538256</t>
  </si>
  <si>
    <t>555538068</t>
  </si>
  <si>
    <t>555538671</t>
  </si>
  <si>
    <t>555538676</t>
  </si>
  <si>
    <t>555538677</t>
  </si>
  <si>
    <t>555538682</t>
  </si>
  <si>
    <t>555538684</t>
  </si>
  <si>
    <t>555538687</t>
  </si>
  <si>
    <t>555538156</t>
  </si>
  <si>
    <t>555538163</t>
  </si>
  <si>
    <t>555538179</t>
  </si>
  <si>
    <t>555538184</t>
  </si>
  <si>
    <t>555537406</t>
  </si>
  <si>
    <t>555538495</t>
  </si>
  <si>
    <t>555538598</t>
  </si>
  <si>
    <t>555538600</t>
  </si>
  <si>
    <t>555624658</t>
  </si>
  <si>
    <t>555577700</t>
  </si>
  <si>
    <t>555537475</t>
  </si>
  <si>
    <t>555538636</t>
  </si>
  <si>
    <t>555577798</t>
  </si>
  <si>
    <t>555540866</t>
  </si>
  <si>
    <t>555538679</t>
  </si>
  <si>
    <t>555538680</t>
  </si>
  <si>
    <t>555538685</t>
  </si>
  <si>
    <t>555538702</t>
  </si>
  <si>
    <t>555538706</t>
  </si>
  <si>
    <t>555538711</t>
  </si>
  <si>
    <t>555538713</t>
  </si>
  <si>
    <t>555538641</t>
  </si>
  <si>
    <t>555538723</t>
  </si>
  <si>
    <t>555538366</t>
  </si>
  <si>
    <t>555538370</t>
  </si>
  <si>
    <t>555538449</t>
  </si>
  <si>
    <t>555593899</t>
  </si>
  <si>
    <t>555538725</t>
  </si>
  <si>
    <t>555538735</t>
  </si>
  <si>
    <t>555593087</t>
  </si>
  <si>
    <t>555538221</t>
  </si>
  <si>
    <t>555538225</t>
  </si>
  <si>
    <t>555538268</t>
  </si>
  <si>
    <t>555577705</t>
  </si>
  <si>
    <t>555538721</t>
  </si>
  <si>
    <t>555538726</t>
  </si>
  <si>
    <t>555538727</t>
  </si>
  <si>
    <t>555539646</t>
  </si>
  <si>
    <t>555539677</t>
  </si>
  <si>
    <t>555539690</t>
  </si>
  <si>
    <t>555539698</t>
  </si>
  <si>
    <t>555622083</t>
  </si>
  <si>
    <t>Wasit Nature Reserve</t>
  </si>
  <si>
    <t>محمية واسط الطبيعية</t>
  </si>
  <si>
    <t>555577609</t>
  </si>
  <si>
    <t>555577611</t>
  </si>
  <si>
    <t>555540656</t>
  </si>
  <si>
    <t>555577612</t>
  </si>
  <si>
    <t>555577625</t>
  </si>
  <si>
    <t>555577650</t>
  </si>
  <si>
    <t>555577660</t>
  </si>
  <si>
    <t>555577663</t>
  </si>
  <si>
    <t>555540621</t>
  </si>
  <si>
    <t>555540625</t>
  </si>
  <si>
    <t>555540626</t>
  </si>
  <si>
    <t>555540627</t>
  </si>
  <si>
    <t>555540634</t>
  </si>
  <si>
    <t>555540645</t>
  </si>
  <si>
    <t>555540651</t>
  </si>
  <si>
    <t>555540653</t>
  </si>
  <si>
    <t>555540659</t>
  </si>
  <si>
    <t>555540662</t>
  </si>
  <si>
    <t>555540664</t>
  </si>
  <si>
    <t>555537576</t>
  </si>
  <si>
    <t>555703535</t>
  </si>
  <si>
    <t>Misanad Protected Area</t>
  </si>
  <si>
    <t>محمية مسند</t>
  </si>
  <si>
    <t>555540674</t>
  </si>
  <si>
    <t>555540676</t>
  </si>
  <si>
    <t>555540675</t>
  </si>
  <si>
    <t>555540677</t>
  </si>
  <si>
    <t>555540678</t>
  </si>
  <si>
    <t>555540682</t>
  </si>
  <si>
    <t>555540685</t>
  </si>
  <si>
    <t>555537729</t>
  </si>
  <si>
    <t>555537771</t>
  </si>
  <si>
    <t>555593088</t>
  </si>
  <si>
    <t>555538213</t>
  </si>
  <si>
    <t>555540688</t>
  </si>
  <si>
    <t>555540694</t>
  </si>
  <si>
    <t>555538214</t>
  </si>
  <si>
    <t>555538215</t>
  </si>
  <si>
    <t>555577785</t>
  </si>
  <si>
    <t>555540663</t>
  </si>
  <si>
    <t>555537563</t>
  </si>
  <si>
    <t>555538216</t>
  </si>
  <si>
    <t>555538229</t>
  </si>
  <si>
    <t>555538265</t>
  </si>
  <si>
    <t>555537810</t>
  </si>
  <si>
    <t>555537820</t>
  </si>
  <si>
    <t>555537822</t>
  </si>
  <si>
    <t>555537177</t>
  </si>
  <si>
    <t>555537189</t>
  </si>
  <si>
    <t>555703274</t>
  </si>
  <si>
    <t>Maristany</t>
  </si>
  <si>
    <t>555703275</t>
  </si>
  <si>
    <t>Pla De Vilafranca</t>
  </si>
  <si>
    <t>555703278</t>
  </si>
  <si>
    <t>Massís De Randa</t>
  </si>
  <si>
    <t>555703234</t>
  </si>
  <si>
    <t>Dasos Pafou</t>
  </si>
  <si>
    <t>Department of Forests MANRE</t>
  </si>
  <si>
    <t>http://www.moa.gov.cy/fd</t>
  </si>
  <si>
    <t>555703314</t>
  </si>
  <si>
    <t>Žagarės Dvaro Parkas</t>
  </si>
  <si>
    <t>Žagarė Regional Park administration</t>
  </si>
  <si>
    <t>555703316</t>
  </si>
  <si>
    <t>Plinkšių Apylinkės</t>
  </si>
  <si>
    <t>555703239</t>
  </si>
  <si>
    <t>Maribosøerne</t>
  </si>
  <si>
    <t>555703266</t>
  </si>
  <si>
    <t>Ålvand Klithede Og Førby Sø</t>
  </si>
  <si>
    <t>555703241</t>
  </si>
  <si>
    <t>Skovene Ved Vemmetofte</t>
  </si>
  <si>
    <t>555703264</t>
  </si>
  <si>
    <t>Venø, Venø Sund</t>
  </si>
  <si>
    <t>555703322</t>
  </si>
  <si>
    <t>Polder Stein</t>
  </si>
  <si>
    <t>555703232</t>
  </si>
  <si>
    <t>Niska Rila</t>
  </si>
  <si>
    <t>555703320</t>
  </si>
  <si>
    <t>Wied Il-Mielaħ U L-Inħawi Tal-Madwar</t>
  </si>
  <si>
    <t>555703291</t>
  </si>
  <si>
    <t>Otmanov Vis</t>
  </si>
  <si>
    <t>555622069</t>
  </si>
  <si>
    <t>Ed-dhelaimah Protected Area</t>
  </si>
  <si>
    <t>محمية الظليمه</t>
  </si>
  <si>
    <t>555703307</t>
  </si>
  <si>
    <t>Pantani Di Anguillara</t>
  </si>
  <si>
    <t>555703310</t>
  </si>
  <si>
    <t>Fondali Di Capo Milazzo</t>
  </si>
  <si>
    <t>Area Marina Protetta "Capo Milazzo"</t>
  </si>
  <si>
    <t>555703287</t>
  </si>
  <si>
    <t>Donji Emovci</t>
  </si>
  <si>
    <t>555703288</t>
  </si>
  <si>
    <t>Livade Uz Pačicu</t>
  </si>
  <si>
    <t>555703289</t>
  </si>
  <si>
    <t>Suhe Livade Kod Sinlija</t>
  </si>
  <si>
    <t>555703318</t>
  </si>
  <si>
    <t>L-Inħawi Ta' Ħas-Saptan</t>
  </si>
  <si>
    <t>555703319</t>
  </si>
  <si>
    <t>L-Inħawi Tal-Wej</t>
  </si>
  <si>
    <t>555703237</t>
  </si>
  <si>
    <t>Unterelbe Bis Wedel</t>
  </si>
  <si>
    <t>http://www.umweltdaten.landsh.de/public/natura/pdf/mplan_inet_spa/2323-401/2323-401_MPlan_BewirtschaftungsplanElbe_2012.pdf</t>
  </si>
  <si>
    <t>555703273</t>
  </si>
  <si>
    <t>Costa Nord-Oest De Mallorca</t>
  </si>
  <si>
    <t>555703282</t>
  </si>
  <si>
    <t>Punta Prima</t>
  </si>
  <si>
    <t>555703272</t>
  </si>
  <si>
    <t>555703305</t>
  </si>
  <si>
    <t>Fondali Dello Zingaro</t>
  </si>
  <si>
    <t>555703306</t>
  </si>
  <si>
    <t>Banchi Di Marettimo</t>
  </si>
  <si>
    <t>555703311</t>
  </si>
  <si>
    <t>Fondali Di Torre Salsa</t>
  </si>
  <si>
    <t>555703231</t>
  </si>
  <si>
    <t>Bergmähwiesen In Obernberg Am Brenner</t>
  </si>
  <si>
    <t>555703315</t>
  </si>
  <si>
    <t>Aukštųjų Šančių Ąžuolynas</t>
  </si>
  <si>
    <t>555703244</t>
  </si>
  <si>
    <t>555703252</t>
  </si>
  <si>
    <t>Rinkenæs Skov, Dyrehaven Og Rode Skov</t>
  </si>
  <si>
    <t>555703254</t>
  </si>
  <si>
    <t>Frøslev Mose</t>
  </si>
  <si>
    <t>555703256</t>
  </si>
  <si>
    <t>Hedeområder Ved Store Råbjerg</t>
  </si>
  <si>
    <t>555703277</t>
  </si>
  <si>
    <t>Son Real</t>
  </si>
  <si>
    <t>555703279</t>
  </si>
  <si>
    <t>Sa Costera (Binis- Moncaire)</t>
  </si>
  <si>
    <t>555703280</t>
  </si>
  <si>
    <t>Illa D'En Calders</t>
  </si>
  <si>
    <t>555703281</t>
  </si>
  <si>
    <t>Illeta De Cala Salada</t>
  </si>
  <si>
    <t>555703324</t>
  </si>
  <si>
    <t>Dziki Ostrów</t>
  </si>
  <si>
    <t>555703235</t>
  </si>
  <si>
    <t>Ethniko Dasiko Parko Potamos Liopetriou</t>
  </si>
  <si>
    <t>Department of Forests, Ministry of Agriculture Rural Development and Environment</t>
  </si>
  <si>
    <t>555703242</t>
  </si>
  <si>
    <t>Almindingen, Ølene Og Paradisbakkerne</t>
  </si>
  <si>
    <t>555703246</t>
  </si>
  <si>
    <t>Hostrup Sø, Assenholm Mose Og Felsted Vestermark</t>
  </si>
  <si>
    <t>555703250</t>
  </si>
  <si>
    <t>Kongens Mose Og Draved Skov</t>
  </si>
  <si>
    <t>555703260</t>
  </si>
  <si>
    <t>Uldum Kær, Tørring Kær Og Ølholm Kær</t>
  </si>
  <si>
    <t>555703258</t>
  </si>
  <si>
    <t>Vejen Mose</t>
  </si>
  <si>
    <t>555703262</t>
  </si>
  <si>
    <t>Stadil Fjord Og Vest Stadil Fjord</t>
  </si>
  <si>
    <t>555622072</t>
  </si>
  <si>
    <t>Al Wohoosh Desert</t>
  </si>
  <si>
    <t>محمية الوحوش الصحراوية</t>
  </si>
  <si>
    <t>555703268</t>
  </si>
  <si>
    <t>Dråby Vig</t>
  </si>
  <si>
    <t>555703270</t>
  </si>
  <si>
    <t>Mågerodde Og Karby Odde</t>
  </si>
  <si>
    <t>555703308</t>
  </si>
  <si>
    <t>555648078</t>
  </si>
  <si>
    <t>5-02-225</t>
  </si>
  <si>
    <t>555703283</t>
  </si>
  <si>
    <t>555703300</t>
  </si>
  <si>
    <t>Abetina Di Rosello E Cascate Del Rio Verde</t>
  </si>
  <si>
    <t>555703302</t>
  </si>
  <si>
    <t>Lago Di Serranella E Colline Di Guarenna</t>
  </si>
  <si>
    <t>555703240</t>
  </si>
  <si>
    <t>555703265</t>
  </si>
  <si>
    <t>555703323</t>
  </si>
  <si>
    <t>555703321</t>
  </si>
  <si>
    <t>555703286</t>
  </si>
  <si>
    <t>Ethniko Thalassio Parko Alonnisou – Voreion Sporadon, Anatoliki Skopelos</t>
  </si>
  <si>
    <t>40805</t>
  </si>
  <si>
    <t>Kwesi Anyinama</t>
  </si>
  <si>
    <t>555703299</t>
  </si>
  <si>
    <t>Monte Pallano E Lecceta D'Isca D'Archi</t>
  </si>
  <si>
    <t>555703304</t>
  </si>
  <si>
    <t>555703293</t>
  </si>
  <si>
    <t>Gessi Di Gessopalena</t>
  </si>
  <si>
    <t>555703317</t>
  </si>
  <si>
    <t>Melnsalas Purvs</t>
  </si>
  <si>
    <t>40824</t>
  </si>
  <si>
    <t>Tano Suraw Extension</t>
  </si>
  <si>
    <t>555703295</t>
  </si>
  <si>
    <t>Lecceta Di Casoli E Bosco Di Colleforeste</t>
  </si>
  <si>
    <t>555703249</t>
  </si>
  <si>
    <t>555635835_A</t>
  </si>
  <si>
    <t>Iberá - Núcleo Cambyretá</t>
  </si>
  <si>
    <t>https://sib.gob.ar/archivos/PG_PN_Ibera.pdf</t>
  </si>
  <si>
    <t>555703297</t>
  </si>
  <si>
    <t>555703298</t>
  </si>
  <si>
    <t>Monti Frentani E Fiume Treste</t>
  </si>
  <si>
    <t>555703294</t>
  </si>
  <si>
    <t>Ginepreti A Juniperus Macrocarpa E Gole Del Torrente Rio Secco</t>
  </si>
  <si>
    <t>555703267</t>
  </si>
  <si>
    <t>555703292</t>
  </si>
  <si>
    <t>555703296</t>
  </si>
  <si>
    <t>Abetina Di Castiglione Messer Marino</t>
  </si>
  <si>
    <t>555703301</t>
  </si>
  <si>
    <t>Gole Di Pennadomo E Torricella Peligna</t>
  </si>
  <si>
    <t>555703245</t>
  </si>
  <si>
    <t>4</t>
  </si>
  <si>
    <t>Formosa</t>
  </si>
  <si>
    <t>https://sib.gob.ar/archivos/plan_de_gestion_RNF_aprobado_Res_538-2018.pdf</t>
  </si>
  <si>
    <t>301992</t>
  </si>
  <si>
    <t>Aguacaliente (Luha)</t>
  </si>
  <si>
    <t>Forest Department/Aguacaliente Management Team</t>
  </si>
  <si>
    <t>555703253</t>
  </si>
  <si>
    <t>555703255</t>
  </si>
  <si>
    <t>555703257</t>
  </si>
  <si>
    <t>555703243</t>
  </si>
  <si>
    <t>555703247</t>
  </si>
  <si>
    <t>555703251</t>
  </si>
  <si>
    <t>555703261</t>
  </si>
  <si>
    <t>555703259</t>
  </si>
  <si>
    <t>555703263</t>
  </si>
  <si>
    <t>16846</t>
  </si>
  <si>
    <t>httphttps://sib.gob.ar/archivos/IF-2019-66218828-APN-DRNOA-APNAC.pdff</t>
  </si>
  <si>
    <t>12</t>
  </si>
  <si>
    <t>Río Pilcomayo</t>
  </si>
  <si>
    <t>https://sib.gob.ar/archivos/Plan_de_Gestion_del_PN_Rio_Pilcomayo.pdf</t>
  </si>
  <si>
    <t>97554</t>
  </si>
  <si>
    <t>Pre-Delta</t>
  </si>
  <si>
    <t>https://sib.gob.ar/archivos/IF_2019_81998897_PG_PN_PREDELTA.pdf</t>
  </si>
  <si>
    <t>555577543</t>
  </si>
  <si>
    <t>Campos del Tuyú</t>
  </si>
  <si>
    <t>https://sib.gob.ar/archivos/PG_PN_Campos_del_Tuyu_2018.pdf</t>
  </si>
  <si>
    <t>555703269</t>
  </si>
  <si>
    <t>555703271</t>
  </si>
  <si>
    <t>555648480</t>
  </si>
  <si>
    <t>5-05-202</t>
  </si>
  <si>
    <t>40673</t>
  </si>
  <si>
    <t>Apamprama</t>
  </si>
  <si>
    <t>555648962</t>
  </si>
  <si>
    <t>5-02-1028</t>
  </si>
  <si>
    <t>555542722</t>
  </si>
  <si>
    <t>Ras al Khor Wildlife Sanctuary</t>
  </si>
  <si>
    <t>محمية راس الخور للحياة الفطرية</t>
  </si>
  <si>
    <t>555647404</t>
  </si>
  <si>
    <t>5-06-066</t>
  </si>
  <si>
    <t>555622067</t>
  </si>
  <si>
    <t>Al Marmoun Desert</t>
  </si>
  <si>
    <t>محمية المرموم الصحراوية</t>
  </si>
  <si>
    <t>555622070</t>
  </si>
  <si>
    <t>Al Ghaf of Nazwa</t>
  </si>
  <si>
    <t>محمية الغاف بنزوى</t>
  </si>
  <si>
    <t>555622071</t>
  </si>
  <si>
    <t>Nazwa Mountain</t>
  </si>
  <si>
    <t>محمية جبل نزوى</t>
  </si>
  <si>
    <t>555622082</t>
  </si>
  <si>
    <t>Qaser Al Sarab Protected Area</t>
  </si>
  <si>
    <t>محمية قصر السراب الطبيعية</t>
  </si>
  <si>
    <t>555647405</t>
  </si>
  <si>
    <t>5-06-061</t>
  </si>
  <si>
    <t>555542442</t>
  </si>
  <si>
    <t>Arabian Oryx Protected Area</t>
  </si>
  <si>
    <t>محمية المها العربي الطبيعية</t>
  </si>
  <si>
    <t>555625711</t>
  </si>
  <si>
    <t>Al Delfaowyah Protected Area</t>
  </si>
  <si>
    <t>محمية الدلفاوية الطبيعية</t>
  </si>
  <si>
    <t>555625713</t>
  </si>
  <si>
    <t>Ramlah Protected Area</t>
  </si>
  <si>
    <t>محمية الرملة الطبيعية</t>
  </si>
  <si>
    <t>555542444</t>
  </si>
  <si>
    <t>Al Houbara Protected Area</t>
  </si>
  <si>
    <t>محية الحبارى الطبيعية</t>
  </si>
  <si>
    <t>555625708</t>
  </si>
  <si>
    <t>Barqa Al Soqour Protected Area</t>
  </si>
  <si>
    <t>محمية برقا الصقور الطبيعية</t>
  </si>
  <si>
    <t>555625714</t>
  </si>
  <si>
    <t>Yaw Al Dibsa Protected Area</t>
  </si>
  <si>
    <t>محمية يو الدبسا الطبيعية</t>
  </si>
  <si>
    <t>555622080</t>
  </si>
  <si>
    <t>Al Ghadha protected area (formerly Al Marzoum)</t>
  </si>
  <si>
    <t>(محمية الغضا الطبيعية (المرزوم سابقا</t>
  </si>
  <si>
    <t>555558374</t>
  </si>
  <si>
    <t>Al Wathba Wetland Reserve</t>
  </si>
  <si>
    <t>محمية الوثبة</t>
  </si>
  <si>
    <t>365025</t>
  </si>
  <si>
    <t>Dubai Desert Conservation Reserve</t>
  </si>
  <si>
    <t>محمية دبي الصحراوية</t>
  </si>
  <si>
    <t>312960</t>
  </si>
  <si>
    <t>555637324</t>
  </si>
  <si>
    <t>Alqurm Wa Lehhfaiiah Protected Area (Mangrove and Alhafeya Protected Area in Khor Kalba)</t>
  </si>
  <si>
    <t>محمية أشجار القرم والحفيه</t>
  </si>
  <si>
    <t>555622085</t>
  </si>
  <si>
    <t>Elmentether Greenbelt Protected Area</t>
  </si>
  <si>
    <t>محمية حزام غابات المنتثر</t>
  </si>
  <si>
    <t>555622087</t>
  </si>
  <si>
    <t>Meleiha Protected Area</t>
  </si>
  <si>
    <t>محمية مليحه</t>
  </si>
  <si>
    <t>555622086</t>
  </si>
  <si>
    <t>Elfaya Protected Area</t>
  </si>
  <si>
    <t>محمية الفايه</t>
  </si>
  <si>
    <t>555622068</t>
  </si>
  <si>
    <t>Lemdynah Protected Area</t>
  </si>
  <si>
    <t>محمية لمدينه</t>
  </si>
  <si>
    <t>555647406</t>
  </si>
  <si>
    <t>5-06-065</t>
  </si>
  <si>
    <t>555592552</t>
  </si>
  <si>
    <t>Jazirat Sir Bo Na'air Protected Area</t>
  </si>
  <si>
    <t>محمية جزيرة صير بونعير</t>
  </si>
  <si>
    <t>555703538</t>
  </si>
  <si>
    <t>Wadi Garha</t>
  </si>
  <si>
    <t>محمية وادي قرحة</t>
  </si>
  <si>
    <t>555703539</t>
  </si>
  <si>
    <t>Shnoof Protected Area</t>
  </si>
  <si>
    <t>محمية شنوف</t>
  </si>
  <si>
    <t>3313</t>
  </si>
  <si>
    <t>Machaca Creek</t>
  </si>
  <si>
    <t>312886</t>
  </si>
  <si>
    <t>Jebel Ali Wetland Sanctuary</t>
  </si>
  <si>
    <t>محمية جبل على الطبيعية</t>
  </si>
  <si>
    <t>555637325</t>
  </si>
  <si>
    <t>555625658</t>
  </si>
  <si>
    <t>555558373</t>
  </si>
  <si>
    <t>Mangrove and Alhafeya Protected Area in Khor Kalba</t>
  </si>
  <si>
    <t>555637327</t>
  </si>
  <si>
    <t>12231</t>
  </si>
  <si>
    <t>Dolphin Park</t>
  </si>
  <si>
    <t>555637326</t>
  </si>
  <si>
    <t>555703541</t>
  </si>
  <si>
    <t>555542446</t>
  </si>
  <si>
    <t>Marawah</t>
  </si>
  <si>
    <t>555637322</t>
  </si>
  <si>
    <t>555637323</t>
  </si>
  <si>
    <t>555703543</t>
  </si>
  <si>
    <t>555703542</t>
  </si>
  <si>
    <t>555643566</t>
  </si>
  <si>
    <t>Yaganes</t>
  </si>
  <si>
    <t>18</t>
  </si>
  <si>
    <t>Chaco</t>
  </si>
  <si>
    <t>https://sib.gob.ar/archivos/PG_Chaco_72_2019.pdf</t>
  </si>
  <si>
    <t>19</t>
  </si>
  <si>
    <t>https://sib.gob.ar/archivos/PG_PN_Laguna_Blanca.pdf</t>
  </si>
  <si>
    <t>20</t>
  </si>
  <si>
    <t>Lihué Calel</t>
  </si>
  <si>
    <t>555624156</t>
  </si>
  <si>
    <t>Puerto Península</t>
  </si>
  <si>
    <t>Reserva Natural de la Defensa</t>
  </si>
  <si>
    <t>Nature Reserve of Defense</t>
  </si>
  <si>
    <t>Ejercito Argentino</t>
  </si>
  <si>
    <t>555635836_A</t>
  </si>
  <si>
    <t>Iberá - Rincón del Socorro/Iberá</t>
  </si>
  <si>
    <t>555577544</t>
  </si>
  <si>
    <t>Quebrada del Condorito</t>
  </si>
  <si>
    <t>https://sib.gob.ar/archivos/PG_PNQC_2017-2023__1_.pdf</t>
  </si>
  <si>
    <t>342393</t>
  </si>
  <si>
    <t>Peccary Hills</t>
  </si>
  <si>
    <t>342383</t>
  </si>
  <si>
    <t>St. George's Caye</t>
  </si>
  <si>
    <t>Mangrove Reserve</t>
  </si>
  <si>
    <t>555635835_D</t>
  </si>
  <si>
    <t>Iberá - Núcleo Carambola</t>
  </si>
  <si>
    <t>555637344</t>
  </si>
  <si>
    <t>Traslasierra</t>
  </si>
  <si>
    <t>555558361</t>
  </si>
  <si>
    <t>Patagonia Austral</t>
  </si>
  <si>
    <t>Parque Interjurisdiccional Marino Costero</t>
  </si>
  <si>
    <t>Interjurisdictional Coastal Marine Park</t>
  </si>
  <si>
    <t>Administración de Parques Nacionales y Pcia. de Chubut</t>
  </si>
  <si>
    <t>https://sib.gob.ar/archivos/Plan_de_Gestion_2018_PIMCPA_FINAL_APROBADO.pdf</t>
  </si>
  <si>
    <t>555577542</t>
  </si>
  <si>
    <t>Islas de Santa Fé</t>
  </si>
  <si>
    <t>555635835_C</t>
  </si>
  <si>
    <t>Iberá - Núcleo San Nicolás/San Alonso</t>
  </si>
  <si>
    <t>146711</t>
  </si>
  <si>
    <t>https://sib.gob.ar/archivos/PG_RNE_SAN_ANTONIO.pdf</t>
  </si>
  <si>
    <t>555558355</t>
  </si>
  <si>
    <t>2224</t>
  </si>
  <si>
    <t>61824</t>
  </si>
  <si>
    <t>10877</t>
  </si>
  <si>
    <t>Isla de los Estados y Archipiélago de Año Nuevo</t>
  </si>
  <si>
    <t>Ministerio de Defensa, Administración de Parques Nacionales y Pcia. de Tierra del Fuego</t>
  </si>
  <si>
    <t>6</t>
  </si>
  <si>
    <t>Los Glaciares</t>
  </si>
  <si>
    <t>https://sib.gob.ar/archivos/PG_PN_LOS_GLACIARES_2019-2029__1_.pdf</t>
  </si>
  <si>
    <t>61823</t>
  </si>
  <si>
    <t>8</t>
  </si>
  <si>
    <t>Los Alerces</t>
  </si>
  <si>
    <t>https://sib.gob.ar/archivos/PG_Los_Alerces.pdf</t>
  </si>
  <si>
    <t>61822</t>
  </si>
  <si>
    <t>4330</t>
  </si>
  <si>
    <t>166726</t>
  </si>
  <si>
    <t>555635836_B</t>
  </si>
  <si>
    <t>555635835_B</t>
  </si>
  <si>
    <t>555648977</t>
  </si>
  <si>
    <t>5-12-179</t>
  </si>
  <si>
    <t>555643564</t>
  </si>
  <si>
    <t>Namuncurá - Banco Burdwood II</t>
  </si>
  <si>
    <t>Reserva Nacional Estricta Marina</t>
  </si>
  <si>
    <t>Marine Strict Nature Reserve</t>
  </si>
  <si>
    <t>555643565</t>
  </si>
  <si>
    <t>Reserva Nacional Marina</t>
  </si>
  <si>
    <t>555643567</t>
  </si>
  <si>
    <t>11</t>
  </si>
  <si>
    <t>Baritú</t>
  </si>
  <si>
    <t>https://sib.gob.ar/archivos/PG_BA_NOG.pdf</t>
  </si>
  <si>
    <t>342385</t>
  </si>
  <si>
    <t>Aguacate Lagoon</t>
  </si>
  <si>
    <t>Mennonite Community</t>
  </si>
  <si>
    <t>555643568</t>
  </si>
  <si>
    <t>10868</t>
  </si>
  <si>
    <t>555542666</t>
  </si>
  <si>
    <t>Labouring Creek Jaguar Corridor</t>
  </si>
  <si>
    <t>Labouring Creek Jaguar Corridor Wildlife Sanctuary</t>
  </si>
  <si>
    <t>Forest Department/ PANTHERA</t>
  </si>
  <si>
    <t>BZ-BZ/BZ-CY</t>
  </si>
  <si>
    <t>3305</t>
  </si>
  <si>
    <t>Mountain Pine Ridge</t>
  </si>
  <si>
    <t>Mountain Pine Ridge Forest Reserve</t>
  </si>
  <si>
    <t>555649363</t>
  </si>
  <si>
    <t>5-13-221</t>
  </si>
  <si>
    <t>555643562</t>
  </si>
  <si>
    <t>Ciervo de los Pantanos</t>
  </si>
  <si>
    <t>https://sib.gob.ar/archivos/Plan_de_Gestion_de_la_RNO_2016_2021.pdf</t>
  </si>
  <si>
    <t>16</t>
  </si>
  <si>
    <t>El Rey</t>
  </si>
  <si>
    <t>https://sib.gob.ar/archivos/PG_PNER.pdf</t>
  </si>
  <si>
    <t>40852</t>
  </si>
  <si>
    <t>Nkonto Ben</t>
  </si>
  <si>
    <t>10879</t>
  </si>
  <si>
    <t>Talampaya</t>
  </si>
  <si>
    <t>https://sib.gob.ar/archivos/Plan_de_Gestion_2019.pdf</t>
  </si>
  <si>
    <t>61819</t>
  </si>
  <si>
    <t>555577540</t>
  </si>
  <si>
    <t>El Nogalar de Los Toldos</t>
  </si>
  <si>
    <t>107204</t>
  </si>
  <si>
    <t>Krooman</t>
  </si>
  <si>
    <t>166722</t>
  </si>
  <si>
    <t>Los Cardones</t>
  </si>
  <si>
    <t>https://sib.gob.ar/archivos/PG_PN_LosCardones.pdf</t>
  </si>
  <si>
    <t>22</t>
  </si>
  <si>
    <t>32633</t>
  </si>
  <si>
    <t>Colonia Benítez</t>
  </si>
  <si>
    <t>Reserva Natural Educativa</t>
  </si>
  <si>
    <t>Educational Nature Reserve</t>
  </si>
  <si>
    <t>10</t>
  </si>
  <si>
    <t>Calilegua</t>
  </si>
  <si>
    <t>http://www.sib.gov.ar/archivos/PLAN_GESTION_PN_CALILEGUA.pdf</t>
  </si>
  <si>
    <t>21</t>
  </si>
  <si>
    <t>https://sib.gob.ar/archivos/Plan_de_Gestion_El_Palmar_Doc_Final.pdf</t>
  </si>
  <si>
    <t>555577538</t>
  </si>
  <si>
    <t>Pizarro</t>
  </si>
  <si>
    <t>555624157</t>
  </si>
  <si>
    <t>Mar Chiquita - Dragones de Malvinas</t>
  </si>
  <si>
    <t>Fuerza Áerea Argentina</t>
  </si>
  <si>
    <t>555624154</t>
  </si>
  <si>
    <t>Campo Garabato</t>
  </si>
  <si>
    <t>555624153</t>
  </si>
  <si>
    <t>Isla El Tala</t>
  </si>
  <si>
    <t>555624155</t>
  </si>
  <si>
    <t>La Calera</t>
  </si>
  <si>
    <t>555542661</t>
  </si>
  <si>
    <t>Cockroach Bay</t>
  </si>
  <si>
    <t>301906</t>
  </si>
  <si>
    <t>Blue Hole</t>
  </si>
  <si>
    <t>26456</t>
  </si>
  <si>
    <t>Abasumba</t>
  </si>
  <si>
    <t>555624161</t>
  </si>
  <si>
    <t>Punta Buenos Aires</t>
  </si>
  <si>
    <t>Armada Argentina</t>
  </si>
  <si>
    <t>555624160</t>
  </si>
  <si>
    <t>Ascochinga</t>
  </si>
  <si>
    <t>555624158</t>
  </si>
  <si>
    <t>Baterías - Charles Darwin</t>
  </si>
  <si>
    <t>555703459</t>
  </si>
  <si>
    <t>Cambyreta</t>
  </si>
  <si>
    <t>555703454</t>
  </si>
  <si>
    <t>Namuncurá - Banco Burdwood I</t>
  </si>
  <si>
    <t>303958</t>
  </si>
  <si>
    <t>Obrachere 1</t>
  </si>
  <si>
    <t>555703458</t>
  </si>
  <si>
    <t>Piedra del Fraile</t>
  </si>
  <si>
    <t>555703457</t>
  </si>
  <si>
    <t>Alto Iguazu</t>
  </si>
  <si>
    <t>555703456</t>
  </si>
  <si>
    <t>La Ascensión</t>
  </si>
  <si>
    <t>555643561</t>
  </si>
  <si>
    <t>Aconquija</t>
  </si>
  <si>
    <t>https://sib.gob.ar/archivos/PG_PNCAlisos_julio_2016_comp.pdf</t>
  </si>
  <si>
    <t>555637345</t>
  </si>
  <si>
    <t>342403</t>
  </si>
  <si>
    <t>Seal Caye, Sapodilla Cayes</t>
  </si>
  <si>
    <t>342399</t>
  </si>
  <si>
    <t>Gladden Spit</t>
  </si>
  <si>
    <t>342406</t>
  </si>
  <si>
    <t>Northern Glover's Reef</t>
  </si>
  <si>
    <t>4332</t>
  </si>
  <si>
    <t>Iguazú</t>
  </si>
  <si>
    <t>https://sib.gob.ar/archivos/ANEXO_I_PGIguazu.pdf</t>
  </si>
  <si>
    <t>15</t>
  </si>
  <si>
    <t>555558362</t>
  </si>
  <si>
    <t>Isla Pingüino</t>
  </si>
  <si>
    <t>Parque Interjurisdiccional Marino</t>
  </si>
  <si>
    <t>Interjurisdictional Marine Park</t>
  </si>
  <si>
    <t>Administración de Parques Nacionales y Pcia. de Santa Cruz</t>
  </si>
  <si>
    <t>555558363</t>
  </si>
  <si>
    <t>Makenke</t>
  </si>
  <si>
    <t>3</t>
  </si>
  <si>
    <t>342398</t>
  </si>
  <si>
    <t>Emily or Caye Glory</t>
  </si>
  <si>
    <t>555703455</t>
  </si>
  <si>
    <t>555542674</t>
  </si>
  <si>
    <t>Maugre Caye, Turneffe Atoll</t>
  </si>
  <si>
    <t>342404</t>
  </si>
  <si>
    <t>Rocky Point, Ambergris Caye</t>
  </si>
  <si>
    <t>555577537</t>
  </si>
  <si>
    <t>555643563</t>
  </si>
  <si>
    <t>555624858</t>
  </si>
  <si>
    <t>Los Alerces National Park</t>
  </si>
  <si>
    <t>Parque Nacional Los Alerces</t>
  </si>
  <si>
    <t>555703527</t>
  </si>
  <si>
    <t>Yarari</t>
  </si>
  <si>
    <t>Not specified.  Coast Guard is responsible for enforcement</t>
  </si>
  <si>
    <t>In process</t>
  </si>
  <si>
    <t>301907</t>
  </si>
  <si>
    <t>Cahal Pech</t>
  </si>
  <si>
    <t>30602</t>
  </si>
  <si>
    <t>Xunantunich</t>
  </si>
  <si>
    <t>313433</t>
  </si>
  <si>
    <t>Thousand Foot Fall</t>
  </si>
  <si>
    <t>555542673</t>
  </si>
  <si>
    <t>Mango Creek 2</t>
  </si>
  <si>
    <t>342407</t>
  </si>
  <si>
    <t>Nicholas Caye, Sapodilla Cayes</t>
  </si>
  <si>
    <t>20225</t>
  </si>
  <si>
    <t>St. Herman's Blue Hole</t>
  </si>
  <si>
    <t>902744</t>
  </si>
  <si>
    <t>Sarstoon Temash National Park</t>
  </si>
  <si>
    <t>301946</t>
  </si>
  <si>
    <t>Santa Rita</t>
  </si>
  <si>
    <t>555648401</t>
  </si>
  <si>
    <t>5-02-811</t>
  </si>
  <si>
    <t>301930</t>
  </si>
  <si>
    <t>Billy Barquedier</t>
  </si>
  <si>
    <t>Forest Department/Friends of the Valley</t>
  </si>
  <si>
    <t>12226</t>
  </si>
  <si>
    <t>Manatee</t>
  </si>
  <si>
    <t>BZ-BZ/BZ-SC</t>
  </si>
  <si>
    <t>301913</t>
  </si>
  <si>
    <t>Monkey Bay Wildlife Sanctuary</t>
  </si>
  <si>
    <t>Mathew Miller</t>
  </si>
  <si>
    <t>301914</t>
  </si>
  <si>
    <t>Monkey Bay</t>
  </si>
  <si>
    <t>301942</t>
  </si>
  <si>
    <t>Cerro Maya</t>
  </si>
  <si>
    <t>3306</t>
  </si>
  <si>
    <t>Chiquibul</t>
  </si>
  <si>
    <t>Forest Department/Friends for Conservation and Development</t>
  </si>
  <si>
    <t>12241</t>
  </si>
  <si>
    <t>Bladen</t>
  </si>
  <si>
    <t>Forest Department/Bladen Management Consortium</t>
  </si>
  <si>
    <t>3307</t>
  </si>
  <si>
    <t>Sibun</t>
  </si>
  <si>
    <t>12229</t>
  </si>
  <si>
    <t>Sittee River</t>
  </si>
  <si>
    <t>29681</t>
  </si>
  <si>
    <t>Actun Tunichil Mucknal</t>
  </si>
  <si>
    <t>301916</t>
  </si>
  <si>
    <t>Tapir Mountain</t>
  </si>
  <si>
    <t>34313</t>
  </si>
  <si>
    <t>Five Blues Lake</t>
  </si>
  <si>
    <t>301915</t>
  </si>
  <si>
    <t>Monkey Caye</t>
  </si>
  <si>
    <t>342396</t>
  </si>
  <si>
    <t>Tide</t>
  </si>
  <si>
    <t>Toledo Institute for Development &amp; Environment</t>
  </si>
  <si>
    <t>301941</t>
  </si>
  <si>
    <t>Golden Stream Corridor Preserve</t>
  </si>
  <si>
    <t>Ya 'axche Conservation Trust</t>
  </si>
  <si>
    <t>61958</t>
  </si>
  <si>
    <t>Paynes Creek</t>
  </si>
  <si>
    <t>Forest Department/Toledo Institute for Development &amp; Environment</t>
  </si>
  <si>
    <t>61956</t>
  </si>
  <si>
    <t>Temash-Sarstoon</t>
  </si>
  <si>
    <t>Forest Department/Sarstoon-Temash Institute for Indigenous Management</t>
  </si>
  <si>
    <t>555542665</t>
  </si>
  <si>
    <t>Hopkins Wetlands</t>
  </si>
  <si>
    <t>342394</t>
  </si>
  <si>
    <t>Runaway Creek</t>
  </si>
  <si>
    <t>Birds Without Borders</t>
  </si>
  <si>
    <t>20229</t>
  </si>
  <si>
    <t>Caracol</t>
  </si>
  <si>
    <t>3314</t>
  </si>
  <si>
    <t>Columbia River</t>
  </si>
  <si>
    <t>301910</t>
  </si>
  <si>
    <t>El Pilar</t>
  </si>
  <si>
    <t>61957</t>
  </si>
  <si>
    <t>Aguas Turbias</t>
  </si>
  <si>
    <t>555542667</t>
  </si>
  <si>
    <t>Serpon Sugar Mill</t>
  </si>
  <si>
    <t>20230</t>
  </si>
  <si>
    <t>26455</t>
  </si>
  <si>
    <t>Akropon</t>
  </si>
  <si>
    <t>Akrobong</t>
  </si>
  <si>
    <t>Management plan in place</t>
  </si>
  <si>
    <t>20226</t>
  </si>
  <si>
    <t>Shipstern Nature Reserve</t>
  </si>
  <si>
    <t>International Tropical Conservation Foundation</t>
  </si>
  <si>
    <t>301985</t>
  </si>
  <si>
    <t>Bacalar Chico</t>
  </si>
  <si>
    <t>2212</t>
  </si>
  <si>
    <t>3311</t>
  </si>
  <si>
    <t>Deep River</t>
  </si>
  <si>
    <t>555542664</t>
  </si>
  <si>
    <t>Grants Land</t>
  </si>
  <si>
    <t>555542671</t>
  </si>
  <si>
    <t>Melinda</t>
  </si>
  <si>
    <t>40680</t>
  </si>
  <si>
    <t>Kokotintin Shelterbelt</t>
  </si>
  <si>
    <t>313426</t>
  </si>
  <si>
    <t>Gra Gra Lagoon</t>
  </si>
  <si>
    <t>Forest Department/Friends of GraGra</t>
  </si>
  <si>
    <t>313424</t>
  </si>
  <si>
    <t>Caye Caulker</t>
  </si>
  <si>
    <t>Forest Department/Forest and Marine Resources Association of Caye Caulker</t>
  </si>
  <si>
    <t>301932</t>
  </si>
  <si>
    <t>Nojkaaxmeen Eligio Panti</t>
  </si>
  <si>
    <t>Forest Department/Itzama Society</t>
  </si>
  <si>
    <t>116297</t>
  </si>
  <si>
    <t>Vaca</t>
  </si>
  <si>
    <t>313429</t>
  </si>
  <si>
    <t>Spanish Creek</t>
  </si>
  <si>
    <t>Forest Department/Rancho Dolores Environmental Development Group</t>
  </si>
  <si>
    <t>301947</t>
  </si>
  <si>
    <t>Altun Ha</t>
  </si>
  <si>
    <t>28850</t>
  </si>
  <si>
    <t>Maya Mountain</t>
  </si>
  <si>
    <t>555542668</t>
  </si>
  <si>
    <t>Seine Bight</t>
  </si>
  <si>
    <t>555542669</t>
  </si>
  <si>
    <t>Marco Gonzalez</t>
  </si>
  <si>
    <t>555542670</t>
  </si>
  <si>
    <t>St. George's Caye Cemetery</t>
  </si>
  <si>
    <t>12227</t>
  </si>
  <si>
    <t>Mango Creek 1</t>
  </si>
  <si>
    <t>555542672</t>
  </si>
  <si>
    <t>Mango Creek 4</t>
  </si>
  <si>
    <t>26454</t>
  </si>
  <si>
    <t>Ahirasu 1&amp;2</t>
  </si>
  <si>
    <t>Ahirasu (Blocks I &amp; II)</t>
  </si>
  <si>
    <t>555582998</t>
  </si>
  <si>
    <t>Blackbird Caye Conservation Zone</t>
  </si>
  <si>
    <t>555582999</t>
  </si>
  <si>
    <t>Vincent's Lagoon Special Management Area</t>
  </si>
  <si>
    <t>555583000</t>
  </si>
  <si>
    <t>Cockroach-Grassy Caye Special Mangement Area</t>
  </si>
  <si>
    <t>555583001</t>
  </si>
  <si>
    <t>Caye Brokel Conservation Zone</t>
  </si>
  <si>
    <t>555583002</t>
  </si>
  <si>
    <t>Long Bouge Conservation Zone</t>
  </si>
  <si>
    <t>555583003</t>
  </si>
  <si>
    <t>Preservation Zone</t>
  </si>
  <si>
    <t>555583004</t>
  </si>
  <si>
    <t>General Use Zone</t>
  </si>
  <si>
    <t>99651</t>
  </si>
  <si>
    <t>Bacalar Chico Marine Reserve</t>
  </si>
  <si>
    <t>37253</t>
  </si>
  <si>
    <t>Burdon Canal</t>
  </si>
  <si>
    <t>Burdon Canal Nature Reserve</t>
  </si>
  <si>
    <t>301908</t>
  </si>
  <si>
    <t>Caye Caulker Marine Reserve</t>
  </si>
  <si>
    <t>Forest Department/Forest and Marine Res. Asso. of Caye Caulker</t>
  </si>
  <si>
    <t>555542663</t>
  </si>
  <si>
    <t>Nohoch Cheen</t>
  </si>
  <si>
    <t>Nohoch Cheen Archaeological Reserve</t>
  </si>
  <si>
    <t>220100</t>
  </si>
  <si>
    <t>Port Honduras</t>
  </si>
  <si>
    <t>Port Honduras Marine Reserve</t>
  </si>
  <si>
    <t>99656</t>
  </si>
  <si>
    <t>Sapodilla Cayes</t>
  </si>
  <si>
    <t>Sapodilla Cayes Marine Reserve</t>
  </si>
  <si>
    <t>Fisheries Department/Tol. Asso.for Sust.Tourism and Empowerment</t>
  </si>
  <si>
    <t>99652</t>
  </si>
  <si>
    <t>South Water Caye</t>
  </si>
  <si>
    <t>South Water Caye Marine Reserve</t>
  </si>
  <si>
    <t>555624213</t>
  </si>
  <si>
    <t>Belize Fisheries Department and Toledo Institute for Development and Environment (TIDE)</t>
  </si>
  <si>
    <t>http://www.spaw-palisting.org/area_public/show/id/38/template/C6</t>
  </si>
  <si>
    <t>555624214</t>
  </si>
  <si>
    <t>http://www.spaw-palisting.org/area_public/show/id/33/template/C6</t>
  </si>
  <si>
    <t>555624215</t>
  </si>
  <si>
    <t>Hol Chan</t>
  </si>
  <si>
    <t>http://www.spaw-palisting.org/area_public/show/id/32/template/C6</t>
  </si>
  <si>
    <t>124383</t>
  </si>
  <si>
    <t>Belize Barrier Reef Reserve System</t>
  </si>
  <si>
    <t>Réseau de réserves du récif de la barrière du Belize</t>
  </si>
  <si>
    <t>555583364</t>
  </si>
  <si>
    <t>Rumung</t>
  </si>
  <si>
    <t>US-FM</t>
  </si>
  <si>
    <t>FSM</t>
  </si>
  <si>
    <t>Federated States of Micronesia</t>
  </si>
  <si>
    <t>40848</t>
  </si>
  <si>
    <t>Ben East</t>
  </si>
  <si>
    <t>12243</t>
  </si>
  <si>
    <t>555623708</t>
  </si>
  <si>
    <t>https://rsis.ramsar.org/ris/946</t>
  </si>
  <si>
    <t>315516</t>
  </si>
  <si>
    <t>Orloluk</t>
  </si>
  <si>
    <t>Federated States of Micronesia Government</t>
  </si>
  <si>
    <t>315565</t>
  </si>
  <si>
    <t>Nahmwen Na Stingray</t>
  </si>
  <si>
    <t>40733</t>
  </si>
  <si>
    <t>Komenda Fuelwood</t>
  </si>
  <si>
    <t>669</t>
  </si>
  <si>
    <t>Mole</t>
  </si>
  <si>
    <t>671</t>
  </si>
  <si>
    <t>Bui</t>
  </si>
  <si>
    <t>Management plan is not available</t>
  </si>
  <si>
    <t>26462</t>
  </si>
  <si>
    <t>Boabeng-Fiema</t>
  </si>
  <si>
    <t>670</t>
  </si>
  <si>
    <t>Digya</t>
  </si>
  <si>
    <t>40885</t>
  </si>
  <si>
    <t>Inchaban</t>
  </si>
  <si>
    <t>26460</t>
  </si>
  <si>
    <t>Kakum</t>
  </si>
  <si>
    <t>68788</t>
  </si>
  <si>
    <t>Kyabobo National Park</t>
  </si>
  <si>
    <t>Kyabobo</t>
  </si>
  <si>
    <t>5154</t>
  </si>
  <si>
    <t>Owabi Wildlife Sanctuary</t>
  </si>
  <si>
    <t>5151</t>
  </si>
  <si>
    <t>Shai Hills</t>
  </si>
  <si>
    <t>Resource Reserve</t>
  </si>
  <si>
    <t>GH-AA</t>
  </si>
  <si>
    <t>672</t>
  </si>
  <si>
    <t>1543</t>
  </si>
  <si>
    <t>Kogyae</t>
  </si>
  <si>
    <t>5153</t>
  </si>
  <si>
    <t>Gbele</t>
  </si>
  <si>
    <t>26531</t>
  </si>
  <si>
    <t>Tumu</t>
  </si>
  <si>
    <t>26502</t>
  </si>
  <si>
    <t>Tamne</t>
  </si>
  <si>
    <t>Upper Tamne Blocks I-V</t>
  </si>
  <si>
    <t>303935</t>
  </si>
  <si>
    <t>Zawze Hills Block 1 &amp; II</t>
  </si>
  <si>
    <t>Zawse Hills</t>
  </si>
  <si>
    <t>26547</t>
  </si>
  <si>
    <t>Sisilli North</t>
  </si>
  <si>
    <t>Sissili North</t>
  </si>
  <si>
    <t>26530</t>
  </si>
  <si>
    <t>Tapania</t>
  </si>
  <si>
    <t>26548</t>
  </si>
  <si>
    <t>Tankara</t>
  </si>
  <si>
    <t>26522</t>
  </si>
  <si>
    <t>Kulpawn Headwaters</t>
  </si>
  <si>
    <t>26535</t>
  </si>
  <si>
    <t>Chasi</t>
  </si>
  <si>
    <t>26525</t>
  </si>
  <si>
    <t>Nandom</t>
  </si>
  <si>
    <t>40879</t>
  </si>
  <si>
    <t>Atewa Range Extension</t>
  </si>
  <si>
    <t>303940</t>
  </si>
  <si>
    <t>Ankwai East</t>
  </si>
  <si>
    <t>303941</t>
  </si>
  <si>
    <t>Bopona</t>
  </si>
  <si>
    <t>26527</t>
  </si>
  <si>
    <t>Polli</t>
  </si>
  <si>
    <t>26546</t>
  </si>
  <si>
    <t>Sissili Central</t>
  </si>
  <si>
    <t>26552</t>
  </si>
  <si>
    <t>Wiaga Kandema</t>
  </si>
  <si>
    <t>26551</t>
  </si>
  <si>
    <t>Wiaga</t>
  </si>
  <si>
    <t>26524</t>
  </si>
  <si>
    <t>Mawbia</t>
  </si>
  <si>
    <t>303943</t>
  </si>
  <si>
    <t>Fumbesi</t>
  </si>
  <si>
    <t>26543</t>
  </si>
  <si>
    <t>Pogi</t>
  </si>
  <si>
    <t>26538</t>
  </si>
  <si>
    <t>Gia</t>
  </si>
  <si>
    <t>35161</t>
  </si>
  <si>
    <t>Kulpawn Tributaries</t>
  </si>
  <si>
    <t>26448</t>
  </si>
  <si>
    <t>Nasia Tributaries</t>
  </si>
  <si>
    <t>555703397</t>
  </si>
  <si>
    <t>Wa Town Plantation</t>
  </si>
  <si>
    <t>40892</t>
  </si>
  <si>
    <t>Chipa Tributaries</t>
  </si>
  <si>
    <t>303945</t>
  </si>
  <si>
    <t>Karanja</t>
  </si>
  <si>
    <t>Karanga</t>
  </si>
  <si>
    <t>303946</t>
  </si>
  <si>
    <t>26442</t>
  </si>
  <si>
    <t>Daka Headwaters</t>
  </si>
  <si>
    <t>26526</t>
  </si>
  <si>
    <t>Nuale</t>
  </si>
  <si>
    <t>303948</t>
  </si>
  <si>
    <t>Biligu</t>
  </si>
  <si>
    <t>303949</t>
  </si>
  <si>
    <t>Sinsableswani</t>
  </si>
  <si>
    <t>40886</t>
  </si>
  <si>
    <t>Tamale Fuelwood Blks I &amp; II</t>
  </si>
  <si>
    <t>26567</t>
  </si>
  <si>
    <t>Yendi Town Plantation</t>
  </si>
  <si>
    <t>26566</t>
  </si>
  <si>
    <t>Tamale Waterworks</t>
  </si>
  <si>
    <t>303950</t>
  </si>
  <si>
    <t>Dunwli</t>
  </si>
  <si>
    <t>40887</t>
  </si>
  <si>
    <t>Buru</t>
  </si>
  <si>
    <t>26507</t>
  </si>
  <si>
    <t>Chai River</t>
  </si>
  <si>
    <t>40871</t>
  </si>
  <si>
    <t>Bosomoa</t>
  </si>
  <si>
    <t>26505</t>
  </si>
  <si>
    <t>Apepesu River</t>
  </si>
  <si>
    <t>26506</t>
  </si>
  <si>
    <t>Asuokoko River</t>
  </si>
  <si>
    <t>40888</t>
  </si>
  <si>
    <t>Kunda</t>
  </si>
  <si>
    <t>26510</t>
  </si>
  <si>
    <t>Kabo River</t>
  </si>
  <si>
    <t>40876</t>
  </si>
  <si>
    <t>Yaya River</t>
  </si>
  <si>
    <t>40766</t>
  </si>
  <si>
    <t>Aboma</t>
  </si>
  <si>
    <t>40875</t>
  </si>
  <si>
    <t>Tain Tributaries II</t>
  </si>
  <si>
    <t>40873</t>
  </si>
  <si>
    <t>Sawsaw</t>
  </si>
  <si>
    <t>40872</t>
  </si>
  <si>
    <t>Nsemre</t>
  </si>
  <si>
    <t>40880</t>
  </si>
  <si>
    <t>Pru Shelterbelt</t>
  </si>
  <si>
    <t>40759</t>
  </si>
  <si>
    <t>Pamu Berekum</t>
  </si>
  <si>
    <t>40770</t>
  </si>
  <si>
    <t>Asubima</t>
  </si>
  <si>
    <t>40773</t>
  </si>
  <si>
    <t>Awura</t>
  </si>
  <si>
    <t>40777</t>
  </si>
  <si>
    <t>Mankrang</t>
  </si>
  <si>
    <t>40769</t>
  </si>
  <si>
    <t>Afrensu Brohuma</t>
  </si>
  <si>
    <t>Afrensu Bohuma</t>
  </si>
  <si>
    <t>26514</t>
  </si>
  <si>
    <t>Odomi River</t>
  </si>
  <si>
    <t>40749</t>
  </si>
  <si>
    <t>Asukese</t>
  </si>
  <si>
    <t>26515</t>
  </si>
  <si>
    <t>Togo Plateau</t>
  </si>
  <si>
    <t>40767</t>
  </si>
  <si>
    <t>Abrimasu</t>
  </si>
  <si>
    <t>40780</t>
  </si>
  <si>
    <t>Opro River</t>
  </si>
  <si>
    <t>40747</t>
  </si>
  <si>
    <t>Amama Shelterbelt</t>
  </si>
  <si>
    <t>40768</t>
  </si>
  <si>
    <t>Afram Headwaters</t>
  </si>
  <si>
    <t>40755</t>
  </si>
  <si>
    <t>Bosomkese</t>
  </si>
  <si>
    <t>40748</t>
  </si>
  <si>
    <t>Aparabi Shelterbelt</t>
  </si>
  <si>
    <t>40758</t>
  </si>
  <si>
    <t>Mpameso</t>
  </si>
  <si>
    <t>40775</t>
  </si>
  <si>
    <t>Gianima</t>
  </si>
  <si>
    <t>40772</t>
  </si>
  <si>
    <t>Asufu Shelterbelt West</t>
  </si>
  <si>
    <t>40771</t>
  </si>
  <si>
    <t>Asufu Shelterbelt East</t>
  </si>
  <si>
    <t>40765</t>
  </si>
  <si>
    <t>Tinte Bepo</t>
  </si>
  <si>
    <t>40757</t>
  </si>
  <si>
    <t>Goa Shelterbelt</t>
  </si>
  <si>
    <t>40778</t>
  </si>
  <si>
    <t>Ofin  Headwaters</t>
  </si>
  <si>
    <t>Ofin Headwaters</t>
  </si>
  <si>
    <t>40867</t>
  </si>
  <si>
    <t>Ongwam Blk I, II &amp; III</t>
  </si>
  <si>
    <t>40779</t>
  </si>
  <si>
    <t>Ongwam</t>
  </si>
  <si>
    <t>40812</t>
  </si>
  <si>
    <t>Bia North</t>
  </si>
  <si>
    <t>Bia Tributaries North</t>
  </si>
  <si>
    <t>26573</t>
  </si>
  <si>
    <t>Krowam</t>
  </si>
  <si>
    <t>40889</t>
  </si>
  <si>
    <t>North Bandai Hills</t>
  </si>
  <si>
    <t>40760</t>
  </si>
  <si>
    <t>Subin</t>
  </si>
  <si>
    <t>40764</t>
  </si>
  <si>
    <t>Tano Ofin</t>
  </si>
  <si>
    <t>40862</t>
  </si>
  <si>
    <t>Bandai Hills South</t>
  </si>
  <si>
    <t>26572</t>
  </si>
  <si>
    <t>Asonari</t>
  </si>
  <si>
    <t>26511</t>
  </si>
  <si>
    <t>Klemu Headwaters</t>
  </si>
  <si>
    <t>26516</t>
  </si>
  <si>
    <t>Kpandu Range West</t>
  </si>
  <si>
    <t>40860</t>
  </si>
  <si>
    <t>Anumso North</t>
  </si>
  <si>
    <t>26513</t>
  </si>
  <si>
    <t>Kpandu Range (Dayi Block)</t>
  </si>
  <si>
    <t>40861</t>
  </si>
  <si>
    <t>Anumso South</t>
  </si>
  <si>
    <t>40756</t>
  </si>
  <si>
    <t>Desiri</t>
  </si>
  <si>
    <t>40828</t>
  </si>
  <si>
    <t>40787</t>
  </si>
  <si>
    <t>North Fomangsu</t>
  </si>
  <si>
    <t>40786</t>
  </si>
  <si>
    <t>Northern Scarp West</t>
  </si>
  <si>
    <t>40863</t>
  </si>
  <si>
    <t>Bobiri</t>
  </si>
  <si>
    <t>26509</t>
  </si>
  <si>
    <t>Kabakaba Hills</t>
  </si>
  <si>
    <t>40785</t>
  </si>
  <si>
    <t>Northern Scarp East</t>
  </si>
  <si>
    <t>555649458</t>
  </si>
  <si>
    <t>5-06-341</t>
  </si>
  <si>
    <t>40762</t>
  </si>
  <si>
    <t>Jimira</t>
  </si>
  <si>
    <t>40789</t>
  </si>
  <si>
    <t>Worobong North (Kwahu)</t>
  </si>
  <si>
    <t>40870</t>
  </si>
  <si>
    <t>South Fomangsu</t>
  </si>
  <si>
    <t>26449</t>
  </si>
  <si>
    <t>Dede</t>
  </si>
  <si>
    <t>303955</t>
  </si>
  <si>
    <t>Jimira Extension</t>
  </si>
  <si>
    <t>40761</t>
  </si>
  <si>
    <t>Asenanyo</t>
  </si>
  <si>
    <t>Asenanyo River</t>
  </si>
  <si>
    <t>26440</t>
  </si>
  <si>
    <t>Abutia Hills</t>
  </si>
  <si>
    <t>40817</t>
  </si>
  <si>
    <t>40679</t>
  </si>
  <si>
    <t>Jeni River</t>
  </si>
  <si>
    <t>40783</t>
  </si>
  <si>
    <t>Kade Bepo</t>
  </si>
  <si>
    <t>40784</t>
  </si>
  <si>
    <t>Nkwanda</t>
  </si>
  <si>
    <t>40869</t>
  </si>
  <si>
    <t>Prakaw</t>
  </si>
  <si>
    <t>40801</t>
  </si>
  <si>
    <t>Jade Bepo</t>
  </si>
  <si>
    <t>40804</t>
  </si>
  <si>
    <t>Kwekaru</t>
  </si>
  <si>
    <t>40802</t>
  </si>
  <si>
    <t>Jade Bepo Extension</t>
  </si>
  <si>
    <t>40866</t>
  </si>
  <si>
    <t>Mirasa Hills</t>
  </si>
  <si>
    <t>40782</t>
  </si>
  <si>
    <t>Esukawkaw</t>
  </si>
  <si>
    <t>40674</t>
  </si>
  <si>
    <t>Bosumtwi Range</t>
  </si>
  <si>
    <t>40803</t>
  </si>
  <si>
    <t>Kajeasi</t>
  </si>
  <si>
    <t>40823</t>
  </si>
  <si>
    <t>Tano Suhyien</t>
  </si>
  <si>
    <t>40793</t>
  </si>
  <si>
    <t>Ajenjua Bepo</t>
  </si>
  <si>
    <t>40846</t>
  </si>
  <si>
    <t>Anhwiaso East</t>
  </si>
  <si>
    <t>40820</t>
  </si>
  <si>
    <t>Sui River</t>
  </si>
  <si>
    <t>40809</t>
  </si>
  <si>
    <t>Pra Anum</t>
  </si>
  <si>
    <t>26457</t>
  </si>
  <si>
    <t>Anhwiaso North</t>
  </si>
  <si>
    <t>40878</t>
  </si>
  <si>
    <t>Atewa Range</t>
  </si>
  <si>
    <t>40825</t>
  </si>
  <si>
    <t>Tano Suraw</t>
  </si>
  <si>
    <t>40806</t>
  </si>
  <si>
    <t>Mamang River</t>
  </si>
  <si>
    <t>40794</t>
  </si>
  <si>
    <t>Auro River</t>
  </si>
  <si>
    <t>40678</t>
  </si>
  <si>
    <t>Fum Headwaters</t>
  </si>
  <si>
    <t>26450</t>
  </si>
  <si>
    <t>Sapawsu</t>
  </si>
  <si>
    <t>40845</t>
  </si>
  <si>
    <t>Afao Hills</t>
  </si>
  <si>
    <t>26570</t>
  </si>
  <si>
    <t>Yongwa</t>
  </si>
  <si>
    <t>40688</t>
  </si>
  <si>
    <t>Pompo Headwaters</t>
  </si>
  <si>
    <t>40675</t>
  </si>
  <si>
    <t>Chiremoasi</t>
  </si>
  <si>
    <t>40685</t>
  </si>
  <si>
    <t>Oda River</t>
  </si>
  <si>
    <t>40814</t>
  </si>
  <si>
    <t>Bodi</t>
  </si>
  <si>
    <t>26452</t>
  </si>
  <si>
    <t>Volta River</t>
  </si>
  <si>
    <t>26459</t>
  </si>
  <si>
    <t>Proposed Greenbelt</t>
  </si>
  <si>
    <t>Greenbelt</t>
  </si>
  <si>
    <t>40795</t>
  </si>
  <si>
    <t>Bediako</t>
  </si>
  <si>
    <t>40684</t>
  </si>
  <si>
    <t>Nyamibe Bepo</t>
  </si>
  <si>
    <t>40681</t>
  </si>
  <si>
    <t>Kunsimua Bepo</t>
  </si>
  <si>
    <t>555647008</t>
  </si>
  <si>
    <t>5-06-093</t>
  </si>
  <si>
    <t>40877</t>
  </si>
  <si>
    <t>Apedwa</t>
  </si>
  <si>
    <t>40858</t>
  </si>
  <si>
    <t>Tonton</t>
  </si>
  <si>
    <t>40687</t>
  </si>
  <si>
    <t>Onuem Bepo</t>
  </si>
  <si>
    <t>40683</t>
  </si>
  <si>
    <t>Numia</t>
  </si>
  <si>
    <t>40689</t>
  </si>
  <si>
    <t>Subin Shelterbelt</t>
  </si>
  <si>
    <t>40682</t>
  </si>
  <si>
    <t>Nkrabia</t>
  </si>
  <si>
    <t>40840</t>
  </si>
  <si>
    <t>Dadieso</t>
  </si>
  <si>
    <t>Management plan expired</t>
  </si>
  <si>
    <t>40677</t>
  </si>
  <si>
    <t>Denyau Shelterbelt</t>
  </si>
  <si>
    <t>40822</t>
  </si>
  <si>
    <t>Tano Ehuro</t>
  </si>
  <si>
    <t>40844</t>
  </si>
  <si>
    <t>Yoyo</t>
  </si>
  <si>
    <t>40797</t>
  </si>
  <si>
    <t>Birim</t>
  </si>
  <si>
    <t>40836</t>
  </si>
  <si>
    <t>Disue</t>
  </si>
  <si>
    <t>40798</t>
  </si>
  <si>
    <t>Birim Extension</t>
  </si>
  <si>
    <t>40894</t>
  </si>
  <si>
    <t>Fiankonya Stream</t>
  </si>
  <si>
    <t>40842</t>
  </si>
  <si>
    <t>Tano Anwia</t>
  </si>
  <si>
    <t>40835</t>
  </si>
  <si>
    <t>Boin River</t>
  </si>
  <si>
    <t>303954</t>
  </si>
  <si>
    <t>Dechidan Stream</t>
  </si>
  <si>
    <t>40857</t>
  </si>
  <si>
    <t>Opon Mansi</t>
  </si>
  <si>
    <t>Opon mansi</t>
  </si>
  <si>
    <t>40800</t>
  </si>
  <si>
    <t>Esuboni</t>
  </si>
  <si>
    <t>40856</t>
  </si>
  <si>
    <t>Bowiye Range</t>
  </si>
  <si>
    <t>40799</t>
  </si>
  <si>
    <t>Esen Epam</t>
  </si>
  <si>
    <t>40881</t>
  </si>
  <si>
    <t>Achimota Forest</t>
  </si>
  <si>
    <t>Achimota Plantation</t>
  </si>
  <si>
    <t>555647017</t>
  </si>
  <si>
    <t>5-09-021</t>
  </si>
  <si>
    <t>40808</t>
  </si>
  <si>
    <t>Oboyow</t>
  </si>
  <si>
    <t>40796</t>
  </si>
  <si>
    <t>Bemu</t>
  </si>
  <si>
    <t>40851</t>
  </si>
  <si>
    <t>Minta</t>
  </si>
  <si>
    <t>40850</t>
  </si>
  <si>
    <t>Bonsa Ben</t>
  </si>
  <si>
    <t>40730</t>
  </si>
  <si>
    <t>Bimpong</t>
  </si>
  <si>
    <t>555648451</t>
  </si>
  <si>
    <t>5-02-607</t>
  </si>
  <si>
    <t>40843</t>
  </si>
  <si>
    <t>Tano Nimri</t>
  </si>
  <si>
    <t>40735</t>
  </si>
  <si>
    <t>Ochi Headwaters Blk I</t>
  </si>
  <si>
    <t>40734</t>
  </si>
  <si>
    <t>Krochua</t>
  </si>
  <si>
    <t>40839</t>
  </si>
  <si>
    <t>Mamiri</t>
  </si>
  <si>
    <t>40741</t>
  </si>
  <si>
    <t>Wawahi</t>
  </si>
  <si>
    <t>40737</t>
  </si>
  <si>
    <t>Opimbo</t>
  </si>
  <si>
    <t>40740</t>
  </si>
  <si>
    <t>Supong</t>
  </si>
  <si>
    <t>303957</t>
  </si>
  <si>
    <t>Obrachere</t>
  </si>
  <si>
    <t>555648464</t>
  </si>
  <si>
    <t>5-06-192</t>
  </si>
  <si>
    <t>40849</t>
  </si>
  <si>
    <t>Ben West</t>
  </si>
  <si>
    <t>40834</t>
  </si>
  <si>
    <t>Boi Tano</t>
  </si>
  <si>
    <t>40700</t>
  </si>
  <si>
    <t>Baku</t>
  </si>
  <si>
    <t>40698</t>
  </si>
  <si>
    <t>Assin Apimanim</t>
  </si>
  <si>
    <t>40691</t>
  </si>
  <si>
    <t>Ajuesu</t>
  </si>
  <si>
    <t>40841</t>
  </si>
  <si>
    <t>Jema Asemkrom</t>
  </si>
  <si>
    <t>303961</t>
  </si>
  <si>
    <t>Subri River</t>
  </si>
  <si>
    <t>40854</t>
  </si>
  <si>
    <t>Bura River</t>
  </si>
  <si>
    <t>40827</t>
  </si>
  <si>
    <t>Bonsa River</t>
  </si>
  <si>
    <t>5173</t>
  </si>
  <si>
    <t>Nini-Suhien</t>
  </si>
  <si>
    <t>40742</t>
  </si>
  <si>
    <t>Yenku</t>
  </si>
  <si>
    <t>40883</t>
  </si>
  <si>
    <t>Winneba State</t>
  </si>
  <si>
    <t>Winneba Fuelwood</t>
  </si>
  <si>
    <t>40826</t>
  </si>
  <si>
    <t>Ankasa</t>
  </si>
  <si>
    <t>40855</t>
  </si>
  <si>
    <t>Totua Shelterbelt</t>
  </si>
  <si>
    <t>40738</t>
  </si>
  <si>
    <t>Pra Suhyien Blk I</t>
  </si>
  <si>
    <t>40831</t>
  </si>
  <si>
    <t>Ndumfri</t>
  </si>
  <si>
    <t>40829</t>
  </si>
  <si>
    <t>Draw River</t>
  </si>
  <si>
    <t>40731</t>
  </si>
  <si>
    <t>Brimso</t>
  </si>
  <si>
    <t>303956</t>
  </si>
  <si>
    <t>Neung North</t>
  </si>
  <si>
    <t>40832</t>
  </si>
  <si>
    <t>Neung South</t>
  </si>
  <si>
    <t>40697</t>
  </si>
  <si>
    <t>Ankaful Fuelwood</t>
  </si>
  <si>
    <t>40830</t>
  </si>
  <si>
    <t>Ebi Shelterbelt River</t>
  </si>
  <si>
    <t>26458</t>
  </si>
  <si>
    <t>Sekondi Waterworks (Blocks II &amp; III)</t>
  </si>
  <si>
    <t>40864</t>
  </si>
  <si>
    <t>Bomfoun</t>
  </si>
  <si>
    <t>40807</t>
  </si>
  <si>
    <t>Nsuensa</t>
  </si>
  <si>
    <t>303947</t>
  </si>
  <si>
    <t>Sephe</t>
  </si>
  <si>
    <t>26443</t>
  </si>
  <si>
    <t>Gambaga Scarp East</t>
  </si>
  <si>
    <t>555703393</t>
  </si>
  <si>
    <t>Bia Resource Reserve</t>
  </si>
  <si>
    <t>Bia Resource</t>
  </si>
  <si>
    <t>26544</t>
  </si>
  <si>
    <t>Red Volta West</t>
  </si>
  <si>
    <t>303951</t>
  </si>
  <si>
    <t>Kani Kani</t>
  </si>
  <si>
    <t>26453</t>
  </si>
  <si>
    <t>Obotumfo Hills</t>
  </si>
  <si>
    <t>26553</t>
  </si>
  <si>
    <t>Damongo Scarp</t>
  </si>
  <si>
    <t>Damango Scarp</t>
  </si>
  <si>
    <t>40859</t>
  </si>
  <si>
    <t>Upper Wassaw</t>
  </si>
  <si>
    <t>40739</t>
  </si>
  <si>
    <t>Pra Suhyien Blk II</t>
  </si>
  <si>
    <t>555703394</t>
  </si>
  <si>
    <t>Fure Headwaters</t>
  </si>
  <si>
    <t>40838</t>
  </si>
  <si>
    <t>Fure River</t>
  </si>
  <si>
    <t>40853</t>
  </si>
  <si>
    <t>Angoben Shelterbelt</t>
  </si>
  <si>
    <t>555647018</t>
  </si>
  <si>
    <t>5-09-016</t>
  </si>
  <si>
    <t>40676</t>
  </si>
  <si>
    <t>Dampia Range</t>
  </si>
  <si>
    <t>40690</t>
  </si>
  <si>
    <t>Supuma Shelterbelt</t>
  </si>
  <si>
    <t>40751</t>
  </si>
  <si>
    <t>Bia Shelterbelt</t>
  </si>
  <si>
    <t>40752</t>
  </si>
  <si>
    <t>Bia Tano</t>
  </si>
  <si>
    <t>40750</t>
  </si>
  <si>
    <t>Ayum</t>
  </si>
  <si>
    <t>26528</t>
  </si>
  <si>
    <t>Pudo Hills</t>
  </si>
  <si>
    <t>40753</t>
  </si>
  <si>
    <t>Bonkoni</t>
  </si>
  <si>
    <t>40743</t>
  </si>
  <si>
    <t>Aboniyere Shelterbelt</t>
  </si>
  <si>
    <t>40754</t>
  </si>
  <si>
    <t>Bonsam Bepo</t>
  </si>
  <si>
    <t>555703400</t>
  </si>
  <si>
    <t>Pra Birim North</t>
  </si>
  <si>
    <t>40815</t>
  </si>
  <si>
    <t>Krokosua Hills</t>
  </si>
  <si>
    <t>26501</t>
  </si>
  <si>
    <t>Red Volta East</t>
  </si>
  <si>
    <t>40811</t>
  </si>
  <si>
    <t>Bia Tawya</t>
  </si>
  <si>
    <t>40816</t>
  </si>
  <si>
    <t>40821</t>
  </si>
  <si>
    <t>Sukusuki</t>
  </si>
  <si>
    <t>26447</t>
  </si>
  <si>
    <t>Marago River</t>
  </si>
  <si>
    <t>Morago River</t>
  </si>
  <si>
    <t>303936</t>
  </si>
  <si>
    <t>Uppe Bli</t>
  </si>
  <si>
    <t>303938</t>
  </si>
  <si>
    <t>Navrongo North</t>
  </si>
  <si>
    <t>26451</t>
  </si>
  <si>
    <t>Aboben Hill</t>
  </si>
  <si>
    <t>40890</t>
  </si>
  <si>
    <t>Bukanaw Shelterbelt</t>
  </si>
  <si>
    <t>26441</t>
  </si>
  <si>
    <t>Bombi</t>
  </si>
  <si>
    <t>26444</t>
  </si>
  <si>
    <t>Gambaga Scarp West</t>
  </si>
  <si>
    <t>303944</t>
  </si>
  <si>
    <t>Ambalara</t>
  </si>
  <si>
    <t>40790</t>
  </si>
  <si>
    <t>Worobong North (Akim)</t>
  </si>
  <si>
    <t>3216</t>
  </si>
  <si>
    <t>Shaumari Wildlife Reserve</t>
  </si>
  <si>
    <t>محمية الشومري للأحياء البرية</t>
  </si>
  <si>
    <t>JO-ZA</t>
  </si>
  <si>
    <t>555703399</t>
  </si>
  <si>
    <t>Worobong South (Kwahu)</t>
  </si>
  <si>
    <t>555703398</t>
  </si>
  <si>
    <t>Southern Scarp (Kwahu)</t>
  </si>
  <si>
    <t>40788</t>
  </si>
  <si>
    <t>Southern Scarp (Akim)</t>
  </si>
  <si>
    <t>40791</t>
  </si>
  <si>
    <t>Worobong South (Akim)</t>
  </si>
  <si>
    <t>198</t>
  </si>
  <si>
    <t>Kaieteur National Park</t>
  </si>
  <si>
    <t>Managed Resource Use Area</t>
  </si>
  <si>
    <t>Protected Areas Commission</t>
  </si>
  <si>
    <t>Approved Management Plan 2015-2019</t>
  </si>
  <si>
    <t>GY-PT</t>
  </si>
  <si>
    <t>GUY</t>
  </si>
  <si>
    <t>Guyana</t>
  </si>
  <si>
    <t>41049</t>
  </si>
  <si>
    <t>Kanuku Mountains Protected Area</t>
  </si>
  <si>
    <t>GY-UT</t>
  </si>
  <si>
    <t>41057_A</t>
  </si>
  <si>
    <t>Shell Beach Protected Area</t>
  </si>
  <si>
    <t>GY-BA</t>
  </si>
  <si>
    <t>555577566</t>
  </si>
  <si>
    <t>Birket Al Arayes</t>
  </si>
  <si>
    <t>بركة العرايس</t>
  </si>
  <si>
    <t>منطقة هامة بيئيا</t>
  </si>
  <si>
    <t>Special Conservation Area</t>
  </si>
  <si>
    <t>555577564</t>
  </si>
  <si>
    <t>Al Ma'wa</t>
  </si>
  <si>
    <t>المأوى</t>
  </si>
  <si>
    <t>JO-JA</t>
  </si>
  <si>
    <t>555647019</t>
  </si>
  <si>
    <t>5-09-027</t>
  </si>
  <si>
    <t>41057_B</t>
  </si>
  <si>
    <t>41053</t>
  </si>
  <si>
    <t>Kanashen Amerindian Protected Area</t>
  </si>
  <si>
    <t>Kanashen Village Council</t>
  </si>
  <si>
    <t>Approved Management Plan 2016-2020</t>
  </si>
  <si>
    <t>116298</t>
  </si>
  <si>
    <t>Iwokrama International Centre</t>
  </si>
  <si>
    <t>Iwokrama International Center for Rainforest Conservation and Development with PAC as oversighting Agency for all PAs in Guyana.</t>
  </si>
  <si>
    <t>17709</t>
  </si>
  <si>
    <t>Azraq Oasis</t>
  </si>
  <si>
    <t>واحة الأزرق</t>
  </si>
  <si>
    <t>JO-AQ</t>
  </si>
  <si>
    <t>555577569</t>
  </si>
  <si>
    <t>Ziglab Dam</t>
  </si>
  <si>
    <t>سد زقلاب</t>
  </si>
  <si>
    <t>168201</t>
  </si>
  <si>
    <t>Dana Biosphere Reserve</t>
  </si>
  <si>
    <t>محمية ضانا للمحيط الحيوي</t>
  </si>
  <si>
    <t>17234</t>
  </si>
  <si>
    <t>Bayer</t>
  </si>
  <si>
    <t>باير</t>
  </si>
  <si>
    <t>محمية طبيعية مقترحة</t>
  </si>
  <si>
    <t>Proposed Nature Reserve</t>
  </si>
  <si>
    <t>JO-MIN</t>
  </si>
  <si>
    <t>478381</t>
  </si>
  <si>
    <t>Aqaba Mountains</t>
  </si>
  <si>
    <t>جبال العقبة</t>
  </si>
  <si>
    <t>JO-QA</t>
  </si>
  <si>
    <t>17233</t>
  </si>
  <si>
    <t>Abu Rukbah</t>
  </si>
  <si>
    <t>ابو ركبة</t>
  </si>
  <si>
    <t>JO-KA</t>
  </si>
  <si>
    <t>17231</t>
  </si>
  <si>
    <t>Ajloun Forest Reserve</t>
  </si>
  <si>
    <t>محمية غابات عجلون</t>
  </si>
  <si>
    <t>JO-AJ</t>
  </si>
  <si>
    <t>555648505</t>
  </si>
  <si>
    <t>5-02-883</t>
  </si>
  <si>
    <t>313089</t>
  </si>
  <si>
    <t>Qatar Nature Reserve</t>
  </si>
  <si>
    <t>محمية قطر الطبيعية</t>
  </si>
  <si>
    <t>555577568</t>
  </si>
  <si>
    <t>Tal Al Arbaeen</t>
  </si>
  <si>
    <t>تل الأربعين</t>
  </si>
  <si>
    <t>555577567</t>
  </si>
  <si>
    <t>Shoubak</t>
  </si>
  <si>
    <t>الشوبك</t>
  </si>
  <si>
    <t>17230</t>
  </si>
  <si>
    <t>Rajel</t>
  </si>
  <si>
    <t>راجل</t>
  </si>
  <si>
    <t>JO-MA</t>
  </si>
  <si>
    <t>17235</t>
  </si>
  <si>
    <t>محمية ضانا الطبيعية</t>
  </si>
  <si>
    <t>JO-TA</t>
  </si>
  <si>
    <t>30694</t>
  </si>
  <si>
    <t>Fifa Nature Reserve</t>
  </si>
  <si>
    <t>محمية فيفا الطبيعية</t>
  </si>
  <si>
    <t>30697</t>
  </si>
  <si>
    <t>Dibeen Forest Reserve</t>
  </si>
  <si>
    <t>محمية غابات دبين</t>
  </si>
  <si>
    <t>478385</t>
  </si>
  <si>
    <t>Yarmouk River (Shuleh)</t>
  </si>
  <si>
    <t>شعلة اليرموك</t>
  </si>
  <si>
    <t>478382</t>
  </si>
  <si>
    <t>Rahmma</t>
  </si>
  <si>
    <t>رحمة</t>
  </si>
  <si>
    <t>478383</t>
  </si>
  <si>
    <t>Swaimeh and Homret Maeen</t>
  </si>
  <si>
    <t>سويمة و حمرة ماعين</t>
  </si>
  <si>
    <t>555577563</t>
  </si>
  <si>
    <t>Al Khayouf</t>
  </si>
  <si>
    <t>الخيوف</t>
  </si>
  <si>
    <t>555643078</t>
  </si>
  <si>
    <t>Dahek Nature Reserve</t>
  </si>
  <si>
    <t>محمية الضاحك الطبيعية</t>
  </si>
  <si>
    <t>17232</t>
  </si>
  <si>
    <t>Mujib Nature Reserve</t>
  </si>
  <si>
    <t>محمية الموجب الطبيعية</t>
  </si>
  <si>
    <t>555703464</t>
  </si>
  <si>
    <t>Dmeitha Nature Reserve</t>
  </si>
  <si>
    <t>محمية الدميثة الطبيعية</t>
  </si>
  <si>
    <t>JO-MAF</t>
  </si>
  <si>
    <t>555649739</t>
  </si>
  <si>
    <t>5-02-108</t>
  </si>
  <si>
    <t>478388</t>
  </si>
  <si>
    <t>Wadi Ibn Hammad</t>
  </si>
  <si>
    <t>وادي ابن حماد</t>
  </si>
  <si>
    <t>555577565</t>
  </si>
  <si>
    <t>Aqaba Bird Observatory</t>
  </si>
  <si>
    <t>مرصد طيور العقبة</t>
  </si>
  <si>
    <t>555547587</t>
  </si>
  <si>
    <t>Mujib Biosphere Reserve</t>
  </si>
  <si>
    <t>محمية الموجب للمحيط الحيوي</t>
  </si>
  <si>
    <t>JO-KA; JO-MAD</t>
  </si>
  <si>
    <t>555624692</t>
  </si>
  <si>
    <t>555542337</t>
  </si>
  <si>
    <t>Wadi Rum Protected Area</t>
  </si>
  <si>
    <t>Zone protégée du Wadi Rum</t>
  </si>
  <si>
    <t>(iii)(v)(vii)</t>
  </si>
  <si>
    <t>Aqaba Special Economic Zone Authority (ASEZA)</t>
  </si>
  <si>
    <t>3215</t>
  </si>
  <si>
    <t>Azraq Wetland Reserve</t>
  </si>
  <si>
    <t>محمية الأزرق المائية</t>
  </si>
  <si>
    <t>محمية اراضي رطبة</t>
  </si>
  <si>
    <t>Wetland Reserve</t>
  </si>
  <si>
    <t>17229</t>
  </si>
  <si>
    <t>Burqu Nature Reserve</t>
  </si>
  <si>
    <t>محمية برقع الطبيعية</t>
  </si>
  <si>
    <t>17239</t>
  </si>
  <si>
    <t>Aqaba Marine Park</t>
  </si>
  <si>
    <t>متنزه العقبة البحري</t>
  </si>
  <si>
    <t>متنزه بحري</t>
  </si>
  <si>
    <t>Marine Park (AMP)</t>
  </si>
  <si>
    <t>555703465</t>
  </si>
  <si>
    <t>Preah Suramarit - Kossamak</t>
  </si>
  <si>
    <t>ឧទ្យានជាតិ ព្រះសុរាម្រិត-កុសមៈ (គិរីរម្យ)</t>
  </si>
  <si>
    <t>ឧទ្យានជាតិ ដើម</t>
  </si>
  <si>
    <t>KH-5;7;18</t>
  </si>
  <si>
    <t>KHM</t>
  </si>
  <si>
    <t>Cambodia</t>
  </si>
  <si>
    <t>68856</t>
  </si>
  <si>
    <t>Preah Monivong "Bokor"</t>
  </si>
  <si>
    <t>ឧទ្យានជាតិ ព្រះមុនីវង្ស (បូកគោ)</t>
  </si>
  <si>
    <t>KH-7;18</t>
  </si>
  <si>
    <t>478405</t>
  </si>
  <si>
    <t>Botum Sakor</t>
  </si>
  <si>
    <t>ឧទ្យានជាតិ បុទុមសាគរ</t>
  </si>
  <si>
    <t>KH-9</t>
  </si>
  <si>
    <t>68868</t>
  </si>
  <si>
    <t>Phnom Namlier</t>
  </si>
  <si>
    <t>ដែនជម្រកសត្វព្រៃ ភ្នំណាមលៀរ</t>
  </si>
  <si>
    <t>ដែនជម្រកសត្វព្រៃ</t>
  </si>
  <si>
    <t>KH-11</t>
  </si>
  <si>
    <t>68862</t>
  </si>
  <si>
    <t>Virajay</t>
  </si>
  <si>
    <t>ឧទ្យានជាតិ វីរៈជ័យ</t>
  </si>
  <si>
    <t>KH-16;19</t>
  </si>
  <si>
    <t>68870</t>
  </si>
  <si>
    <t>Banteay Chhmar</t>
  </si>
  <si>
    <t>តំបន់ការពារទេសភាព​ បន្ទាយឆ្មារ</t>
  </si>
  <si>
    <t>តំបន់ការពារទេសភាព​</t>
  </si>
  <si>
    <t>KH-1</t>
  </si>
  <si>
    <t>61943</t>
  </si>
  <si>
    <t>Kulen Promtep</t>
  </si>
  <si>
    <t>ដែនជម្រកសត្វព្រៃ គូលែន-ព្រហ្មទេព</t>
  </si>
  <si>
    <t>KH-17;13;6</t>
  </si>
  <si>
    <t>198316</t>
  </si>
  <si>
    <t>Stung Treng</t>
  </si>
  <si>
    <t>តំបន់រ៉ាមសារ ស្ទឹងត្រែង</t>
  </si>
  <si>
    <t>តំបន់រ៉ាមសារ</t>
  </si>
  <si>
    <t>KH-19</t>
  </si>
  <si>
    <t>555649944</t>
  </si>
  <si>
    <t>5-07-110</t>
  </si>
  <si>
    <t>68857</t>
  </si>
  <si>
    <t>Kep</t>
  </si>
  <si>
    <t>ឧទ្យានជាតិ កែប</t>
  </si>
  <si>
    <t>KH-23</t>
  </si>
  <si>
    <t>555703474</t>
  </si>
  <si>
    <t>Sre Pok</t>
  </si>
  <si>
    <t>ដែនជម្រកសត្វព្រៃ ស្រៃពក</t>
  </si>
  <si>
    <t>555647487</t>
  </si>
  <si>
    <t>5-07-014</t>
  </si>
  <si>
    <t>68861</t>
  </si>
  <si>
    <t>Preah Jayavaraman-Norodom "Phnom Kulen"</t>
  </si>
  <si>
    <t>ឧទ្យានជាតិព្រះជ័យវរ្ម័ន-នរោត្តម (ភ្នំគូលែន)</t>
  </si>
  <si>
    <t>KH-17</t>
  </si>
  <si>
    <t>10121</t>
  </si>
  <si>
    <t>Lumphat</t>
  </si>
  <si>
    <t>ដែនជម្រកសត្វព្រៃ លំផាត់</t>
  </si>
  <si>
    <t>KH-16;11</t>
  </si>
  <si>
    <t>2351</t>
  </si>
  <si>
    <t>Angkor</t>
  </si>
  <si>
    <t>តំបន់ការពារទេសភាព​​ អង្គរ</t>
  </si>
  <si>
    <t>Authority for the Protection and Management of Angkor and the Region of Siem Reap</t>
  </si>
  <si>
    <t>68867</t>
  </si>
  <si>
    <t>Boeng Paer</t>
  </si>
  <si>
    <t>ដែនជម្រកសត្វព្រៃ បឹងពែរ</t>
  </si>
  <si>
    <t>68872</t>
  </si>
  <si>
    <t>Samlout</t>
  </si>
  <si>
    <t>តំបន់ប្រើប្រាស់ច្រើនយ៉ាង សំឡូត</t>
  </si>
  <si>
    <t>តំបន់ប្រើប្រាស់ច្រើនយ៉ាង</t>
  </si>
  <si>
    <t>KH-2</t>
  </si>
  <si>
    <t>68865</t>
  </si>
  <si>
    <t>Phnom Somkos</t>
  </si>
  <si>
    <t>ដែនជម្រកសត្វព្រៃ ភ្នំសំកុស</t>
  </si>
  <si>
    <t>KH-2;9;15</t>
  </si>
  <si>
    <t>313447</t>
  </si>
  <si>
    <t>Phnom Aoral</t>
  </si>
  <si>
    <t>ដែនជម្រកសត្វព្រៃ ភ្នំឱរ៉ាល់</t>
  </si>
  <si>
    <t>KH-4;5;15</t>
  </si>
  <si>
    <t>10118</t>
  </si>
  <si>
    <t>Tonle Sap</t>
  </si>
  <si>
    <t>តំបន់ប្រើប្រាស់ច្រើនយ៉ាង ទន្លេសាប</t>
  </si>
  <si>
    <t>68864</t>
  </si>
  <si>
    <t>Peam Krasaob</t>
  </si>
  <si>
    <t>ដែនជម្រកសត្វព្រៃ​ ពាមក្រសោប</t>
  </si>
  <si>
    <t>10120</t>
  </si>
  <si>
    <t>Phnom Prech</t>
  </si>
  <si>
    <t>ដែនជម្រកសត្វព្រៃ ភ្នំព្រេច</t>
  </si>
  <si>
    <t>555703475</t>
  </si>
  <si>
    <t>Ponhea Kraek</t>
  </si>
  <si>
    <t>តំបន់ប្រើប្រាស់ច្រើនយ៉ាង ពញាក្រែក</t>
  </si>
  <si>
    <t>KH-25</t>
  </si>
  <si>
    <t>555646939</t>
  </si>
  <si>
    <t>5-02-155</t>
  </si>
  <si>
    <t>313448</t>
  </si>
  <si>
    <t>Boeng Chhmar Core Area (Ramsar Site)</t>
  </si>
  <si>
    <t>តំបន់ប្រើប្រាស់ច្រើនយ៉ាង តំបន់ស្នូលបឹងទន្លេឆ្មារ (តំបន់រ៉ាមសារ)</t>
  </si>
  <si>
    <t>KH-6</t>
  </si>
  <si>
    <t>313450</t>
  </si>
  <si>
    <t>Prek Toal Core Area (Ramsar Site)</t>
  </si>
  <si>
    <t>តំបន់ប្រើប្រាស់ច្រើនយ៉ាង តំបន់ស្នូលព្រែកទាល់ (តំបន់រ៉ាមសារ)</t>
  </si>
  <si>
    <t>555646896</t>
  </si>
  <si>
    <t>5-02-208</t>
  </si>
  <si>
    <t>313449</t>
  </si>
  <si>
    <t>Stung Sen Core Area (Ramsar Site)</t>
  </si>
  <si>
    <t>តំបន់ប្រើប្រាស់ច្រើនយ៉ាង តំបន់ស្នូលស្ទឹងសែន</t>
  </si>
  <si>
    <t>12249</t>
  </si>
  <si>
    <t>Preah Vihear</t>
  </si>
  <si>
    <t>តំបន់ការពារទេសភាព​ ព្រះវិហារ</t>
  </si>
  <si>
    <t>KH-13</t>
  </si>
  <si>
    <t>555646897</t>
  </si>
  <si>
    <t>5-02-673</t>
  </si>
  <si>
    <t>555646912</t>
  </si>
  <si>
    <t>5-04-047</t>
  </si>
  <si>
    <t>68859</t>
  </si>
  <si>
    <t>Preah Sihanouk "Ream"</t>
  </si>
  <si>
    <t>ឧទ្យានជាតិ ព្រះសីហនុ (រាម)</t>
  </si>
  <si>
    <t>KH-18</t>
  </si>
  <si>
    <t>555703467</t>
  </si>
  <si>
    <t>Chhaeb</t>
  </si>
  <si>
    <t>ដែនជម្រកសត្វព្រៃ ឆែប</t>
  </si>
  <si>
    <t>KH-13;19</t>
  </si>
  <si>
    <t>555703468</t>
  </si>
  <si>
    <t>Central Kravanh</t>
  </si>
  <si>
    <t>ឧទ្យានជាតិ ជួរភ្នំក្រវាញកណ្តាល</t>
  </si>
  <si>
    <t>KH-5;9;15</t>
  </si>
  <si>
    <t>555703469</t>
  </si>
  <si>
    <t>Ta Tai</t>
  </si>
  <si>
    <t>ដែនជម្រកសត្វព្រៃ តាតៃ</t>
  </si>
  <si>
    <t>555703470</t>
  </si>
  <si>
    <t>Boeng Prek Lpov</t>
  </si>
  <si>
    <t>តំបន់ការពារទេសភាព​​ បឹងព្រែកល្ពៅ</t>
  </si>
  <si>
    <t>KH-21</t>
  </si>
  <si>
    <t>555703471</t>
  </si>
  <si>
    <t>Ou Ya Dav</t>
  </si>
  <si>
    <t>ឧទ្យានជាតិ អូយ៉ាដាវ</t>
  </si>
  <si>
    <t>KH-16</t>
  </si>
  <si>
    <t>555703472</t>
  </si>
  <si>
    <t>Kaev Seima</t>
  </si>
  <si>
    <t>ដែនជម្រកសត្វព្រៃ កែវសីមា</t>
  </si>
  <si>
    <t>KH-11;10</t>
  </si>
  <si>
    <t>555703473</t>
  </si>
  <si>
    <t>Anlong Pring</t>
  </si>
  <si>
    <t>តំបន់ការពារទេសភាព​ អន្លង់ព្រីង</t>
  </si>
  <si>
    <t>KH-7</t>
  </si>
  <si>
    <t>555703476</t>
  </si>
  <si>
    <t>North Tonle Sap</t>
  </si>
  <si>
    <t>តំបន់ការពារទេសភាព​ ទំនាបខាងជើងទន្លេសាប</t>
  </si>
  <si>
    <t>KH-6;17</t>
  </si>
  <si>
    <t>555703477</t>
  </si>
  <si>
    <t>Southern Kravanh</t>
  </si>
  <si>
    <t>ឧទ្យានជាតិ ជួរភ្នំក្រវាញខាងត្បូង</t>
  </si>
  <si>
    <t>KH-5;9;15;18</t>
  </si>
  <si>
    <t>555646913</t>
  </si>
  <si>
    <t>5-05-070</t>
  </si>
  <si>
    <t>555703478</t>
  </si>
  <si>
    <t>Veun Sai-Siem Pang</t>
  </si>
  <si>
    <t>ឧទ្យានជាតិ វ៉ើនសៃ-សៀមប៉ាង</t>
  </si>
  <si>
    <t>555703479</t>
  </si>
  <si>
    <t>Preah Roka</t>
  </si>
  <si>
    <t>ដែនជម្រកសត្វព្រៃ ព្រះរការ</t>
  </si>
  <si>
    <t>555703480</t>
  </si>
  <si>
    <t>Prey Lang</t>
  </si>
  <si>
    <t>ដែនជម្រកសត្វព្រៃ ព្រៃឡង់</t>
  </si>
  <si>
    <t>KH-19;6;10;13</t>
  </si>
  <si>
    <t>555703488</t>
  </si>
  <si>
    <t>Sorsor Sdam Sat Tor</t>
  </si>
  <si>
    <t>តំបន់ប្រើប្រាស់ច្រើនយ៉ាង សសរស្តម្ភសត្វតោ</t>
  </si>
  <si>
    <t>KH-10</t>
  </si>
  <si>
    <t>555703489</t>
  </si>
  <si>
    <t>Phnom Neang Kong Rey- Phnom Touk Meas</t>
  </si>
  <si>
    <t>តំបន់ប្រើប្រាស់ច្រើនយ៉ាង ភ្នំនាងកង្រី-ភ្នំទូកមាស</t>
  </si>
  <si>
    <t>KH-4</t>
  </si>
  <si>
    <t>555703481</t>
  </si>
  <si>
    <t>Ang Trapeng Thmor</t>
  </si>
  <si>
    <t>តំបន់ការពារទេសភាព​ អាងត្រពាំងថ្ម</t>
  </si>
  <si>
    <t>555703482</t>
  </si>
  <si>
    <t>Prek Toek Sab Kbal Chhay</t>
  </si>
  <si>
    <t>តំបន់ប្រើប្រាស់ច្រើនយ៉ាង ព្រែកទឹកសាបក្បាលឆាយ</t>
  </si>
  <si>
    <t>555703490</t>
  </si>
  <si>
    <t>Sambor Prey Kuk</t>
  </si>
  <si>
    <t>តំបន់ការពារទេសភាព​ សំបូរព្រៃគុក</t>
  </si>
  <si>
    <t>555703483</t>
  </si>
  <si>
    <t>Boeng Prek Tub</t>
  </si>
  <si>
    <t>តំបន់ការពារទេសភាព​ បឹងព្រែកទប់</t>
  </si>
  <si>
    <t>555703484</t>
  </si>
  <si>
    <t>Phnom Tbaeng</t>
  </si>
  <si>
    <t>តំបន់បេតិកភណ្ឌធម្មជាតិ ភ្នំត្បែង</t>
  </si>
  <si>
    <t>តំបន់បេតិកភណ្ឌធម្មជាតិ</t>
  </si>
  <si>
    <t>Natural Heritage Park</t>
  </si>
  <si>
    <t>198315</t>
  </si>
  <si>
    <t>Koh Kapi</t>
  </si>
  <si>
    <t>តំបន់រ៉ាមសារ កោះកាពិ</t>
  </si>
  <si>
    <t>555703491</t>
  </si>
  <si>
    <t>Samut Kaoh Rung</t>
  </si>
  <si>
    <t>ឧទ្យានជាតិ សមុទ្រកោះរុង</t>
  </si>
  <si>
    <t>KH-9;18</t>
  </si>
  <si>
    <t>555703492</t>
  </si>
  <si>
    <t>Roniem Daun Sam</t>
  </si>
  <si>
    <t>តំបន់ការពារទេសភាព​ រនាមដូនសំ</t>
  </si>
  <si>
    <t>555646898</t>
  </si>
  <si>
    <t>5-02-064</t>
  </si>
  <si>
    <t>555703485</t>
  </si>
  <si>
    <t>Phnom Thnout-Phnom Pok</t>
  </si>
  <si>
    <t>ដែនជម្រកសត្វព្រៃ ភ្នំត្នោត-ភ្នំពក</t>
  </si>
  <si>
    <t>KH-13;17</t>
  </si>
  <si>
    <t>555703486</t>
  </si>
  <si>
    <t>Prasat Bakan (Preah Khan Kampong Svay)</t>
  </si>
  <si>
    <t>តំបន់ការពារទេសភាព​ ប្រាសាទបាកាន (ព្រះខ័នកំពង់ស្វាយ)</t>
  </si>
  <si>
    <t>555703487</t>
  </si>
  <si>
    <t>Phnom Yat</t>
  </si>
  <si>
    <t>តំបន់បេតិកភណ្ឌធម្មជាតិ ភ្នំយ៉ាត</t>
  </si>
  <si>
    <t>KH-24</t>
  </si>
  <si>
    <t>555646907</t>
  </si>
  <si>
    <t>5-02-165</t>
  </si>
  <si>
    <t>555646908</t>
  </si>
  <si>
    <t>5-02-021</t>
  </si>
  <si>
    <t>555703493</t>
  </si>
  <si>
    <t>Sanghrukkhavan</t>
  </si>
  <si>
    <t>ដែនជម្រកសត្វព្រៃ​ សង្ឃរុក្ខាវ័ន</t>
  </si>
  <si>
    <t>KH-22</t>
  </si>
  <si>
    <t>555703494</t>
  </si>
  <si>
    <t>Boeng Yeak Laom</t>
  </si>
  <si>
    <t>តំបន់ប្រើប្រាស់ច្រើនយ៉ាង បឹងយក្ខឡោម</t>
  </si>
  <si>
    <t>555646872</t>
  </si>
  <si>
    <t>P10</t>
  </si>
  <si>
    <t>Open Space QEII National Trust Property</t>
  </si>
  <si>
    <t>555646873</t>
  </si>
  <si>
    <t>P11</t>
  </si>
  <si>
    <t>555703495</t>
  </si>
  <si>
    <t>Elettaria cardamomum Genetic Conservation</t>
  </si>
  <si>
    <t>ទីតាំងអភិរក្សប្រភពដើមធនធានសេនេទិចរុក្ខជាតិក្រវាញ</t>
  </si>
  <si>
    <t>KH-15</t>
  </si>
  <si>
    <t>555703496</t>
  </si>
  <si>
    <t>Prek Prasab</t>
  </si>
  <si>
    <t>ដែនជម្រកសត្វព្រៃព្រែកប្រសព្វ</t>
  </si>
  <si>
    <t>555703497</t>
  </si>
  <si>
    <t>Sambour</t>
  </si>
  <si>
    <t>ដែនជម្រកសត្វព្រៃសំបូរ</t>
  </si>
  <si>
    <t>555703498</t>
  </si>
  <si>
    <t>Boeng Lum Kud</t>
  </si>
  <si>
    <t>តំបន់ការពារទេសភាព បឹងលំកុដ</t>
  </si>
  <si>
    <t>555703499</t>
  </si>
  <si>
    <t>Genetic Conservation, Pterocarpus macrocarpus, Albizia lebbeck, Xylia xylocarpa</t>
  </si>
  <si>
    <t>ទីតាំងអភិរក្សប្រភពដើមធនធានសេនេទិចព្រៃឈើ ប្រភេទឈើធ្នង់ ច្រេស និងសុក្រម</t>
  </si>
  <si>
    <t>555646881</t>
  </si>
  <si>
    <t>P14</t>
  </si>
  <si>
    <t>555646882</t>
  </si>
  <si>
    <t>P16</t>
  </si>
  <si>
    <t>555646909</t>
  </si>
  <si>
    <t>5-02-158</t>
  </si>
  <si>
    <t>555703500</t>
  </si>
  <si>
    <t>Phnom Krang Dey Meas</t>
  </si>
  <si>
    <t>តំបន់ការពារទេសភាព​ ភ្នំក្រាំងដីមាស</t>
  </si>
  <si>
    <t>555703501</t>
  </si>
  <si>
    <t>Siem Pang</t>
  </si>
  <si>
    <t>ដែនជម្រកសត្វព្រៃ សៀមប៉ាង</t>
  </si>
  <si>
    <t>68871</t>
  </si>
  <si>
    <t>Dang Peaeng</t>
  </si>
  <si>
    <t>តំបន់ប្រើប្រាស់ច្រើនយ៉ាង ដងពែង</t>
  </si>
  <si>
    <t>555703502</t>
  </si>
  <si>
    <t>Boeng Yakaom Yakkara</t>
  </si>
  <si>
    <t>តំបន់ការពារទេសភាព​ បឹងយ៉ាកអោម យ៉ាកការ៉ា</t>
  </si>
  <si>
    <t>555703466</t>
  </si>
  <si>
    <t>NorthWest Corridor</t>
  </si>
  <si>
    <t>របៀងអភិរក្សជីវៈចម្រុះឧត្តរ</t>
  </si>
  <si>
    <t>របៀងអភិរក្សជីវៈចម្រុះតំបន់ការពារធម្មជាតិ</t>
  </si>
  <si>
    <t>Biodiversity Corridor of Protected Area</t>
  </si>
  <si>
    <t>N/A</t>
  </si>
  <si>
    <t>555703505</t>
  </si>
  <si>
    <t>Cardamom Corridor</t>
  </si>
  <si>
    <t>របៀងអភិរក្សជីវៈចម្រុះជួរភ្នំក្រវាញ</t>
  </si>
  <si>
    <t>555703504</t>
  </si>
  <si>
    <t>NorthEast Corridor</t>
  </si>
  <si>
    <t>របៀងអភិរក្សជីវៈចម្រុះឦសាន</t>
  </si>
  <si>
    <t>555646883</t>
  </si>
  <si>
    <t>P22</t>
  </si>
  <si>
    <t>555646884</t>
  </si>
  <si>
    <t>5-02-176</t>
  </si>
  <si>
    <t>198314</t>
  </si>
  <si>
    <t>(i)(ii)(v)(viii)</t>
  </si>
  <si>
    <t>555624178</t>
  </si>
  <si>
    <t>https://rsis.ramsar.org/ris/2245</t>
  </si>
  <si>
    <t>555646885</t>
  </si>
  <si>
    <t>5-02-326</t>
  </si>
  <si>
    <t>555646886</t>
  </si>
  <si>
    <t>5-02-356</t>
  </si>
  <si>
    <t>555703503</t>
  </si>
  <si>
    <t>555703463</t>
  </si>
  <si>
    <t>Ichasaya Cave Wildlife Sanctuary</t>
  </si>
  <si>
    <t>555703462</t>
  </si>
  <si>
    <t>Emawbum National Park</t>
  </si>
  <si>
    <t>312912</t>
  </si>
  <si>
    <t>Htamanthi Wildlife Sanctuary</t>
  </si>
  <si>
    <t>555646870</t>
  </si>
  <si>
    <t>P31</t>
  </si>
  <si>
    <t>555646871</t>
  </si>
  <si>
    <t>P12</t>
  </si>
  <si>
    <t>555646874</t>
  </si>
  <si>
    <t>P09</t>
  </si>
  <si>
    <t>555646875</t>
  </si>
  <si>
    <t>P23</t>
  </si>
  <si>
    <t>555646887</t>
  </si>
  <si>
    <t>5-02-222</t>
  </si>
  <si>
    <t>555646876</t>
  </si>
  <si>
    <t>P28</t>
  </si>
  <si>
    <t>555646877</t>
  </si>
  <si>
    <t>P15</t>
  </si>
  <si>
    <t>555646878</t>
  </si>
  <si>
    <t>P32</t>
  </si>
  <si>
    <t>555646879</t>
  </si>
  <si>
    <t>P17</t>
  </si>
  <si>
    <t>555646880</t>
  </si>
  <si>
    <t>P06</t>
  </si>
  <si>
    <t>555646888</t>
  </si>
  <si>
    <t>5-02-069A</t>
  </si>
  <si>
    <t>555646889</t>
  </si>
  <si>
    <t>5-02-078</t>
  </si>
  <si>
    <t>555646890</t>
  </si>
  <si>
    <t>5-02-453</t>
  </si>
  <si>
    <t>555646891</t>
  </si>
  <si>
    <t>5-02-117</t>
  </si>
  <si>
    <t>555646892</t>
  </si>
  <si>
    <t>5-02-047</t>
  </si>
  <si>
    <t>555646893</t>
  </si>
  <si>
    <t>5-02-351</t>
  </si>
  <si>
    <t>555646899</t>
  </si>
  <si>
    <t>5-02-156</t>
  </si>
  <si>
    <t>555646900</t>
  </si>
  <si>
    <t>5-02-295</t>
  </si>
  <si>
    <t>555646901</t>
  </si>
  <si>
    <t>5-02-270</t>
  </si>
  <si>
    <t>555646902</t>
  </si>
  <si>
    <t>5-02-135</t>
  </si>
  <si>
    <t>555646903</t>
  </si>
  <si>
    <t>5-02-017</t>
  </si>
  <si>
    <t>555646904</t>
  </si>
  <si>
    <t>5-02-136</t>
  </si>
  <si>
    <t>555646905</t>
  </si>
  <si>
    <t>5-02-144</t>
  </si>
  <si>
    <t>555646906</t>
  </si>
  <si>
    <t>5-02-103</t>
  </si>
  <si>
    <t>555646914</t>
  </si>
  <si>
    <t>5-05-002</t>
  </si>
  <si>
    <t>555646915</t>
  </si>
  <si>
    <t>5-05-116</t>
  </si>
  <si>
    <t>555646916</t>
  </si>
  <si>
    <t>5-05-069B</t>
  </si>
  <si>
    <t>555646917</t>
  </si>
  <si>
    <t>5-05-114A</t>
  </si>
  <si>
    <t>555646918</t>
  </si>
  <si>
    <t>5-05-112</t>
  </si>
  <si>
    <t>555646919</t>
  </si>
  <si>
    <t>5-05-047</t>
  </si>
  <si>
    <t>555646920</t>
  </si>
  <si>
    <t>5-05-056</t>
  </si>
  <si>
    <t>555646921</t>
  </si>
  <si>
    <t>5-05-005B</t>
  </si>
  <si>
    <t>555646922</t>
  </si>
  <si>
    <t>5-05-102</t>
  </si>
  <si>
    <t>555646923</t>
  </si>
  <si>
    <t>5-02-427</t>
  </si>
  <si>
    <t>555646924</t>
  </si>
  <si>
    <t>5-02-426</t>
  </si>
  <si>
    <t>555646925</t>
  </si>
  <si>
    <t>5-02-415</t>
  </si>
  <si>
    <t>555646926</t>
  </si>
  <si>
    <t>5-02-382</t>
  </si>
  <si>
    <t>555646927</t>
  </si>
  <si>
    <t>5-02-368</t>
  </si>
  <si>
    <t>555646929</t>
  </si>
  <si>
    <t>5-02-206</t>
  </si>
  <si>
    <t>555646930</t>
  </si>
  <si>
    <t>5-02-182</t>
  </si>
  <si>
    <t>555646931</t>
  </si>
  <si>
    <t>5-02-122.1</t>
  </si>
  <si>
    <t>555646932</t>
  </si>
  <si>
    <t>5-02-122.3</t>
  </si>
  <si>
    <t>555646933</t>
  </si>
  <si>
    <t>5-02-074</t>
  </si>
  <si>
    <t>555646934</t>
  </si>
  <si>
    <t>5-02-060</t>
  </si>
  <si>
    <t>555646935</t>
  </si>
  <si>
    <t>5-02-056</t>
  </si>
  <si>
    <t>555646936</t>
  </si>
  <si>
    <t>5-02-024</t>
  </si>
  <si>
    <t>555646937</t>
  </si>
  <si>
    <t>5-02-174</t>
  </si>
  <si>
    <t>555646938</t>
  </si>
  <si>
    <t>5-02-210</t>
  </si>
  <si>
    <t>555646940</t>
  </si>
  <si>
    <t>5-02-125</t>
  </si>
  <si>
    <t>555646941</t>
  </si>
  <si>
    <t>5-03-064</t>
  </si>
  <si>
    <t>555646942</t>
  </si>
  <si>
    <t>5-03-161.2</t>
  </si>
  <si>
    <t>555646943</t>
  </si>
  <si>
    <t>5-03-128</t>
  </si>
  <si>
    <t>555646944</t>
  </si>
  <si>
    <t>5-02-172</t>
  </si>
  <si>
    <t>555646945</t>
  </si>
  <si>
    <t>5-02-119</t>
  </si>
  <si>
    <t>555646946</t>
  </si>
  <si>
    <t>5-02-465</t>
  </si>
  <si>
    <t>555646947</t>
  </si>
  <si>
    <t>5-02-414</t>
  </si>
  <si>
    <t>555646948</t>
  </si>
  <si>
    <t>5-02-245</t>
  </si>
  <si>
    <t>555646949</t>
  </si>
  <si>
    <t>5-02-175.2</t>
  </si>
  <si>
    <t>555646950</t>
  </si>
  <si>
    <t>5-02-175.1</t>
  </si>
  <si>
    <t>555646955</t>
  </si>
  <si>
    <t>5-02-088</t>
  </si>
  <si>
    <t>555646956</t>
  </si>
  <si>
    <t>5-02-086</t>
  </si>
  <si>
    <t>555646957</t>
  </si>
  <si>
    <t>5-02-057B</t>
  </si>
  <si>
    <t>555646958</t>
  </si>
  <si>
    <t>5-03-256</t>
  </si>
  <si>
    <t>555646959</t>
  </si>
  <si>
    <t>5-03-080</t>
  </si>
  <si>
    <t>555646960</t>
  </si>
  <si>
    <t>5-03-194</t>
  </si>
  <si>
    <t>555646961</t>
  </si>
  <si>
    <t>5-03-202</t>
  </si>
  <si>
    <t>555646962</t>
  </si>
  <si>
    <t>5-03-244</t>
  </si>
  <si>
    <t>555646963</t>
  </si>
  <si>
    <t>5-03-058</t>
  </si>
  <si>
    <t>555646964</t>
  </si>
  <si>
    <t>5-03-195</t>
  </si>
  <si>
    <t>555646965</t>
  </si>
  <si>
    <t>5-03-040</t>
  </si>
  <si>
    <t>555646966</t>
  </si>
  <si>
    <t>5-03-613</t>
  </si>
  <si>
    <t>555646967</t>
  </si>
  <si>
    <t>5-03-621</t>
  </si>
  <si>
    <t>555646968</t>
  </si>
  <si>
    <t>5-03-176</t>
  </si>
  <si>
    <t>555646969</t>
  </si>
  <si>
    <t>5-03-263</t>
  </si>
  <si>
    <t>555646970</t>
  </si>
  <si>
    <t>5-03-059B</t>
  </si>
  <si>
    <t>555646971</t>
  </si>
  <si>
    <t>5-03-276</t>
  </si>
  <si>
    <t>555646972</t>
  </si>
  <si>
    <t>5-03-213</t>
  </si>
  <si>
    <t>555646973</t>
  </si>
  <si>
    <t>5-03-264</t>
  </si>
  <si>
    <t>555646974</t>
  </si>
  <si>
    <t>5-03-147</t>
  </si>
  <si>
    <t>555646975</t>
  </si>
  <si>
    <t>5-03-226</t>
  </si>
  <si>
    <t>555646976</t>
  </si>
  <si>
    <t>5-03-019.1</t>
  </si>
  <si>
    <t>555646977</t>
  </si>
  <si>
    <t>5-03-247</t>
  </si>
  <si>
    <t>555646980</t>
  </si>
  <si>
    <t>5-03-090</t>
  </si>
  <si>
    <t>555646981</t>
  </si>
  <si>
    <t>5-03-051</t>
  </si>
  <si>
    <t>555646982</t>
  </si>
  <si>
    <t>5-03-046</t>
  </si>
  <si>
    <t>555646983</t>
  </si>
  <si>
    <t>5-03-055</t>
  </si>
  <si>
    <t>555646984</t>
  </si>
  <si>
    <t>5-03-290</t>
  </si>
  <si>
    <t>555646985</t>
  </si>
  <si>
    <t>5-03-119</t>
  </si>
  <si>
    <t>555646986</t>
  </si>
  <si>
    <t>5-03-001.2</t>
  </si>
  <si>
    <t>555646987</t>
  </si>
  <si>
    <t>5-03-073</t>
  </si>
  <si>
    <t>555646988</t>
  </si>
  <si>
    <t>5-03-319</t>
  </si>
  <si>
    <t>555646989</t>
  </si>
  <si>
    <t>5-03-114</t>
  </si>
  <si>
    <t>555646990</t>
  </si>
  <si>
    <t>5-03-311</t>
  </si>
  <si>
    <t>555646991</t>
  </si>
  <si>
    <t>5-03-484</t>
  </si>
  <si>
    <t>555646992</t>
  </si>
  <si>
    <t>5-03-252</t>
  </si>
  <si>
    <t>555646993</t>
  </si>
  <si>
    <t>5-03-779</t>
  </si>
  <si>
    <t>555646994</t>
  </si>
  <si>
    <t>5-03-106</t>
  </si>
  <si>
    <t>555646995</t>
  </si>
  <si>
    <t>5-03-159</t>
  </si>
  <si>
    <t>555646996</t>
  </si>
  <si>
    <t>5-03-205B</t>
  </si>
  <si>
    <t>555646997</t>
  </si>
  <si>
    <t>5-03-006.2</t>
  </si>
  <si>
    <t>555646998</t>
  </si>
  <si>
    <t>5-03-309</t>
  </si>
  <si>
    <t>555646999</t>
  </si>
  <si>
    <t>5-03-014</t>
  </si>
  <si>
    <t>555647000</t>
  </si>
  <si>
    <t>5-03-274</t>
  </si>
  <si>
    <t>555647001</t>
  </si>
  <si>
    <t>5-03-269</t>
  </si>
  <si>
    <t>555647002</t>
  </si>
  <si>
    <t>5-03-042</t>
  </si>
  <si>
    <t>555647003</t>
  </si>
  <si>
    <t>5-06-007B</t>
  </si>
  <si>
    <t>555647004</t>
  </si>
  <si>
    <t>5-06-089</t>
  </si>
  <si>
    <t>555647005</t>
  </si>
  <si>
    <t>5-06-092</t>
  </si>
  <si>
    <t>555647006</t>
  </si>
  <si>
    <t>5-03-342</t>
  </si>
  <si>
    <t>555647009</t>
  </si>
  <si>
    <t>5-03-317</t>
  </si>
  <si>
    <t>555647010</t>
  </si>
  <si>
    <t>5-06-094</t>
  </si>
  <si>
    <t>555647011</t>
  </si>
  <si>
    <t>5-06-097</t>
  </si>
  <si>
    <t>555647012</t>
  </si>
  <si>
    <t>5-06-077</t>
  </si>
  <si>
    <t>555647013</t>
  </si>
  <si>
    <t>5-06-106</t>
  </si>
  <si>
    <t>555647014</t>
  </si>
  <si>
    <t>5-09-008</t>
  </si>
  <si>
    <t>555647015</t>
  </si>
  <si>
    <t>5-09-009</t>
  </si>
  <si>
    <t>555647016</t>
  </si>
  <si>
    <t>5-09-019</t>
  </si>
  <si>
    <t>555647023</t>
  </si>
  <si>
    <t>5-09-073</t>
  </si>
  <si>
    <t>555647024</t>
  </si>
  <si>
    <t>5-09-074</t>
  </si>
  <si>
    <t>555647025</t>
  </si>
  <si>
    <t>5-09-075</t>
  </si>
  <si>
    <t>555647026</t>
  </si>
  <si>
    <t>5-09-079</t>
  </si>
  <si>
    <t>555647029</t>
  </si>
  <si>
    <t>5-08-001</t>
  </si>
  <si>
    <t>555647030</t>
  </si>
  <si>
    <t>5-08-003</t>
  </si>
  <si>
    <t>555647031</t>
  </si>
  <si>
    <t>5-08-018</t>
  </si>
  <si>
    <t>555647032</t>
  </si>
  <si>
    <t>5-08-009</t>
  </si>
  <si>
    <t>555647038</t>
  </si>
  <si>
    <t>5-07-208.1</t>
  </si>
  <si>
    <t>555647033</t>
  </si>
  <si>
    <t>5-09-136</t>
  </si>
  <si>
    <t>555647034</t>
  </si>
  <si>
    <t>5-08-015</t>
  </si>
  <si>
    <t>555647035</t>
  </si>
  <si>
    <t>5-08-016</t>
  </si>
  <si>
    <t>555647036</t>
  </si>
  <si>
    <t>5-09-041</t>
  </si>
  <si>
    <t>555647037</t>
  </si>
  <si>
    <t>5-09-090</t>
  </si>
  <si>
    <t>555647039</t>
  </si>
  <si>
    <t>5-07-043</t>
  </si>
  <si>
    <t>555647040</t>
  </si>
  <si>
    <t>5-07-321</t>
  </si>
  <si>
    <t>555647041</t>
  </si>
  <si>
    <t>5-07-019</t>
  </si>
  <si>
    <t>555647042</t>
  </si>
  <si>
    <t>5-07-070</t>
  </si>
  <si>
    <t>555647043</t>
  </si>
  <si>
    <t>5-07-219</t>
  </si>
  <si>
    <t>555647044</t>
  </si>
  <si>
    <t>5-09-053A</t>
  </si>
  <si>
    <t>555647045</t>
  </si>
  <si>
    <t>5-09-053B</t>
  </si>
  <si>
    <t>555647046</t>
  </si>
  <si>
    <t>5-11-034</t>
  </si>
  <si>
    <t>555647047</t>
  </si>
  <si>
    <t>5-11-029</t>
  </si>
  <si>
    <t>555647048</t>
  </si>
  <si>
    <t>5-11-104</t>
  </si>
  <si>
    <t>555647049</t>
  </si>
  <si>
    <t>5-11-096</t>
  </si>
  <si>
    <t>555647050</t>
  </si>
  <si>
    <t>5-11-027A</t>
  </si>
  <si>
    <t>555647059</t>
  </si>
  <si>
    <t>5-03-259B</t>
  </si>
  <si>
    <t>555647051</t>
  </si>
  <si>
    <t>5-11-004</t>
  </si>
  <si>
    <t>555647052</t>
  </si>
  <si>
    <t>5-11-078</t>
  </si>
  <si>
    <t>555647053</t>
  </si>
  <si>
    <t>5-11-208</t>
  </si>
  <si>
    <t>555647054</t>
  </si>
  <si>
    <t>5-11-123</t>
  </si>
  <si>
    <t>555647055</t>
  </si>
  <si>
    <t>5-11-024</t>
  </si>
  <si>
    <t>555647056</t>
  </si>
  <si>
    <t>5-11-013B</t>
  </si>
  <si>
    <t>555647057</t>
  </si>
  <si>
    <t>5-11-049</t>
  </si>
  <si>
    <t>555647058</t>
  </si>
  <si>
    <t>5-11-020A</t>
  </si>
  <si>
    <t>555647062</t>
  </si>
  <si>
    <t>5-03-334.6</t>
  </si>
  <si>
    <t>555647063</t>
  </si>
  <si>
    <t>5-03-334.5</t>
  </si>
  <si>
    <t>555647064</t>
  </si>
  <si>
    <t>5-03-334.4</t>
  </si>
  <si>
    <t>555647065</t>
  </si>
  <si>
    <t>5-03-334.3</t>
  </si>
  <si>
    <t>555647066</t>
  </si>
  <si>
    <t>5-03-334.1</t>
  </si>
  <si>
    <t>555647067</t>
  </si>
  <si>
    <t>5-03-334.2</t>
  </si>
  <si>
    <t>555647068</t>
  </si>
  <si>
    <t>5-03-334.8</t>
  </si>
  <si>
    <t>555647069</t>
  </si>
  <si>
    <t>5-03-334.7</t>
  </si>
  <si>
    <t>555647070</t>
  </si>
  <si>
    <t>5-03-334.9</t>
  </si>
  <si>
    <t>555647071</t>
  </si>
  <si>
    <t>5-03-334.10</t>
  </si>
  <si>
    <t>555647707</t>
  </si>
  <si>
    <t>5-02-251</t>
  </si>
  <si>
    <t>555647072</t>
  </si>
  <si>
    <t>5-03-334.16</t>
  </si>
  <si>
    <t>555647073</t>
  </si>
  <si>
    <t>5-03-334.11</t>
  </si>
  <si>
    <t>555647074</t>
  </si>
  <si>
    <t>5-03-334.17</t>
  </si>
  <si>
    <t>555647075</t>
  </si>
  <si>
    <t>5-03-334.12</t>
  </si>
  <si>
    <t>555647076</t>
  </si>
  <si>
    <t>5-03-334.18</t>
  </si>
  <si>
    <t>555647093</t>
  </si>
  <si>
    <t>5-12-075</t>
  </si>
  <si>
    <t>555647077</t>
  </si>
  <si>
    <t>5-03-334.13</t>
  </si>
  <si>
    <t>555647078</t>
  </si>
  <si>
    <t>5-03-334.19</t>
  </si>
  <si>
    <t>555647079</t>
  </si>
  <si>
    <t>5-03-334.14</t>
  </si>
  <si>
    <t>555647080</t>
  </si>
  <si>
    <t>5-03-334.15</t>
  </si>
  <si>
    <t>555647081</t>
  </si>
  <si>
    <t>5-03-334.20</t>
  </si>
  <si>
    <t>555647082</t>
  </si>
  <si>
    <t>5-03-334.21</t>
  </si>
  <si>
    <t>555647083</t>
  </si>
  <si>
    <t>5-03-334.22</t>
  </si>
  <si>
    <t>555647084</t>
  </si>
  <si>
    <t>5-03-334.23</t>
  </si>
  <si>
    <t>555647085</t>
  </si>
  <si>
    <t>5-03-381</t>
  </si>
  <si>
    <t>555647086</t>
  </si>
  <si>
    <t>5-03-753</t>
  </si>
  <si>
    <t>555647087</t>
  </si>
  <si>
    <t>5-03-372</t>
  </si>
  <si>
    <t>555647088</t>
  </si>
  <si>
    <t>5-07-355</t>
  </si>
  <si>
    <t>555647089</t>
  </si>
  <si>
    <t>5-03-078</t>
  </si>
  <si>
    <t>555647090</t>
  </si>
  <si>
    <t>5-03-258</t>
  </si>
  <si>
    <t>555647091</t>
  </si>
  <si>
    <t>5-03-328</t>
  </si>
  <si>
    <t>555647094</t>
  </si>
  <si>
    <t>5-04-087</t>
  </si>
  <si>
    <t>555647092</t>
  </si>
  <si>
    <t>5-02-375</t>
  </si>
  <si>
    <t>555647095</t>
  </si>
  <si>
    <t>5-03-413</t>
  </si>
  <si>
    <t>555647096</t>
  </si>
  <si>
    <t>5-06-130.1</t>
  </si>
  <si>
    <t>555647097</t>
  </si>
  <si>
    <t>5-03-417</t>
  </si>
  <si>
    <t>555647098</t>
  </si>
  <si>
    <t>5-06-148</t>
  </si>
  <si>
    <t>555647099</t>
  </si>
  <si>
    <t>5-06-156</t>
  </si>
  <si>
    <t>555647100</t>
  </si>
  <si>
    <t>5-02-486</t>
  </si>
  <si>
    <t>555647101</t>
  </si>
  <si>
    <t>5-02-473</t>
  </si>
  <si>
    <t>555647102</t>
  </si>
  <si>
    <t>5-02-303</t>
  </si>
  <si>
    <t>555647103</t>
  </si>
  <si>
    <t>5-02-286</t>
  </si>
  <si>
    <t>555647104</t>
  </si>
  <si>
    <t>5-02-411</t>
  </si>
  <si>
    <t>555647105</t>
  </si>
  <si>
    <t>5-02-213</t>
  </si>
  <si>
    <t>555647106</t>
  </si>
  <si>
    <t>5-02-727</t>
  </si>
  <si>
    <t>555647116</t>
  </si>
  <si>
    <t>5-05-103</t>
  </si>
  <si>
    <t>555647107</t>
  </si>
  <si>
    <t>5-02-232</t>
  </si>
  <si>
    <t>555647108</t>
  </si>
  <si>
    <t>5-02-133</t>
  </si>
  <si>
    <t>555647109</t>
  </si>
  <si>
    <t>5-02-243</t>
  </si>
  <si>
    <t>555647110</t>
  </si>
  <si>
    <t>5-02-178</t>
  </si>
  <si>
    <t>555647111</t>
  </si>
  <si>
    <t>5-02-434</t>
  </si>
  <si>
    <t>555647112</t>
  </si>
  <si>
    <t>5-02-341</t>
  </si>
  <si>
    <t>555647113</t>
  </si>
  <si>
    <t>5-02-169</t>
  </si>
  <si>
    <t>555647114</t>
  </si>
  <si>
    <t>5-02-107</t>
  </si>
  <si>
    <t>555647115</t>
  </si>
  <si>
    <t>5-05-071</t>
  </si>
  <si>
    <t>555647117</t>
  </si>
  <si>
    <t>5-05-095</t>
  </si>
  <si>
    <t>555647118</t>
  </si>
  <si>
    <t>5-05-053</t>
  </si>
  <si>
    <t>555647119</t>
  </si>
  <si>
    <t>5-04-090</t>
  </si>
  <si>
    <t>555647124</t>
  </si>
  <si>
    <t>5-05-073</t>
  </si>
  <si>
    <t>555647125</t>
  </si>
  <si>
    <t>5-05-072</t>
  </si>
  <si>
    <t>555647126</t>
  </si>
  <si>
    <t>5-05-042</t>
  </si>
  <si>
    <t>555647120</t>
  </si>
  <si>
    <t>5-05-024</t>
  </si>
  <si>
    <t>555647121</t>
  </si>
  <si>
    <t>5-05-089</t>
  </si>
  <si>
    <t>555647122</t>
  </si>
  <si>
    <t>5-05-084</t>
  </si>
  <si>
    <t>555647123</t>
  </si>
  <si>
    <t>5-05-081</t>
  </si>
  <si>
    <t>555647835</t>
  </si>
  <si>
    <t>5-03-137</t>
  </si>
  <si>
    <t>555647127</t>
  </si>
  <si>
    <t>5-05-080</t>
  </si>
  <si>
    <t>555647128</t>
  </si>
  <si>
    <t>5-02-463</t>
  </si>
  <si>
    <t>555647129</t>
  </si>
  <si>
    <t>5-02-084</t>
  </si>
  <si>
    <t>555647130</t>
  </si>
  <si>
    <t>5-03-569</t>
  </si>
  <si>
    <t>555647131</t>
  </si>
  <si>
    <t>5-02-040</t>
  </si>
  <si>
    <t>555647132</t>
  </si>
  <si>
    <t>5-02-639</t>
  </si>
  <si>
    <t>555647133</t>
  </si>
  <si>
    <t>5-03-098.1</t>
  </si>
  <si>
    <t>555647134</t>
  </si>
  <si>
    <t>5-03-061</t>
  </si>
  <si>
    <t>555647135</t>
  </si>
  <si>
    <t>5-03-138</t>
  </si>
  <si>
    <t>555647136</t>
  </si>
  <si>
    <t>5-03-162</t>
  </si>
  <si>
    <t>555647138</t>
  </si>
  <si>
    <t>5-03-389</t>
  </si>
  <si>
    <t>555647139</t>
  </si>
  <si>
    <t>5-03-339</t>
  </si>
  <si>
    <t>555647140</t>
  </si>
  <si>
    <t>5-03-152</t>
  </si>
  <si>
    <t>555647141</t>
  </si>
  <si>
    <t>5-03-019.2</t>
  </si>
  <si>
    <t>555647142</t>
  </si>
  <si>
    <t>5-03-113</t>
  </si>
  <si>
    <t>555647143</t>
  </si>
  <si>
    <t>5-03-126</t>
  </si>
  <si>
    <t>555647144</t>
  </si>
  <si>
    <t>5-03-148</t>
  </si>
  <si>
    <t>555647145</t>
  </si>
  <si>
    <t>5-03-266</t>
  </si>
  <si>
    <t>555647146</t>
  </si>
  <si>
    <t>5-03-104</t>
  </si>
  <si>
    <t>555647147</t>
  </si>
  <si>
    <t>5-03-369</t>
  </si>
  <si>
    <t>555647148</t>
  </si>
  <si>
    <t>5-03-344.1</t>
  </si>
  <si>
    <t>555647149</t>
  </si>
  <si>
    <t>5-03-035</t>
  </si>
  <si>
    <t>555647150</t>
  </si>
  <si>
    <t>5-03-093</t>
  </si>
  <si>
    <t>555647151</t>
  </si>
  <si>
    <t>5-03-123</t>
  </si>
  <si>
    <t>555647152</t>
  </si>
  <si>
    <t>5-03-006.1</t>
  </si>
  <si>
    <t>555647153</t>
  </si>
  <si>
    <t>5-03-233</t>
  </si>
  <si>
    <t>555647154</t>
  </si>
  <si>
    <t>5-03-070</t>
  </si>
  <si>
    <t>555647155</t>
  </si>
  <si>
    <t>5-03-043.1</t>
  </si>
  <si>
    <t>555647156</t>
  </si>
  <si>
    <t>5-03-140</t>
  </si>
  <si>
    <t>555647157</t>
  </si>
  <si>
    <t>5-03-302</t>
  </si>
  <si>
    <t>555647159</t>
  </si>
  <si>
    <t>5-09-005</t>
  </si>
  <si>
    <t>555647160</t>
  </si>
  <si>
    <t>5-09-020</t>
  </si>
  <si>
    <t>555647161</t>
  </si>
  <si>
    <t>5-09-050</t>
  </si>
  <si>
    <t>555647162</t>
  </si>
  <si>
    <t>5-09-052</t>
  </si>
  <si>
    <t>555647163</t>
  </si>
  <si>
    <t>5-08-011</t>
  </si>
  <si>
    <t>555647164</t>
  </si>
  <si>
    <t>5-09-082</t>
  </si>
  <si>
    <t>555647205</t>
  </si>
  <si>
    <t>5-03-026</t>
  </si>
  <si>
    <t>555647165</t>
  </si>
  <si>
    <t>5-07-220</t>
  </si>
  <si>
    <t>555647166</t>
  </si>
  <si>
    <t>5-07-211A</t>
  </si>
  <si>
    <t>555647167</t>
  </si>
  <si>
    <t>5-07-180</t>
  </si>
  <si>
    <t>555647168</t>
  </si>
  <si>
    <t>5-07-208.2</t>
  </si>
  <si>
    <t>555647169</t>
  </si>
  <si>
    <t>5-07-111</t>
  </si>
  <si>
    <t>555647170</t>
  </si>
  <si>
    <t>5-07-573</t>
  </si>
  <si>
    <t>555647184</t>
  </si>
  <si>
    <t>5-03-316</t>
  </si>
  <si>
    <t>555647171</t>
  </si>
  <si>
    <t>5-07-080</t>
  </si>
  <si>
    <t>555647172</t>
  </si>
  <si>
    <t>5-07-343</t>
  </si>
  <si>
    <t>555647173</t>
  </si>
  <si>
    <t>5-11-037</t>
  </si>
  <si>
    <t>555647174</t>
  </si>
  <si>
    <t>5-11-068</t>
  </si>
  <si>
    <t>555647185</t>
  </si>
  <si>
    <t>5-03-293</t>
  </si>
  <si>
    <t>555647194</t>
  </si>
  <si>
    <t>5-03-102</t>
  </si>
  <si>
    <t>555647204</t>
  </si>
  <si>
    <t>5-03-002B</t>
  </si>
  <si>
    <t>555647175</t>
  </si>
  <si>
    <t>5-11-101</t>
  </si>
  <si>
    <t>555647176</t>
  </si>
  <si>
    <t>5-11-042</t>
  </si>
  <si>
    <t>555647177</t>
  </si>
  <si>
    <t>5-11-107</t>
  </si>
  <si>
    <t>555647178</t>
  </si>
  <si>
    <t>5-11-043</t>
  </si>
  <si>
    <t>555647179</t>
  </si>
  <si>
    <t>5-11-081</t>
  </si>
  <si>
    <t>555647180</t>
  </si>
  <si>
    <t>5-11-013A</t>
  </si>
  <si>
    <t>555647181</t>
  </si>
  <si>
    <t>5-11-020B</t>
  </si>
  <si>
    <t>555647186</t>
  </si>
  <si>
    <t>5-06-116</t>
  </si>
  <si>
    <t>555647187</t>
  </si>
  <si>
    <t>5-06-130.2</t>
  </si>
  <si>
    <t>555647188</t>
  </si>
  <si>
    <t>5-03-398</t>
  </si>
  <si>
    <t>555647189</t>
  </si>
  <si>
    <t>5-03-427</t>
  </si>
  <si>
    <t>555647190</t>
  </si>
  <si>
    <t>5-02-446</t>
  </si>
  <si>
    <t>555647191</t>
  </si>
  <si>
    <t>5-02-412</t>
  </si>
  <si>
    <t>555647192</t>
  </si>
  <si>
    <t>5-02-508</t>
  </si>
  <si>
    <t>555647193</t>
  </si>
  <si>
    <t>5-02-122.2</t>
  </si>
  <si>
    <t>555647195</t>
  </si>
  <si>
    <t>5-03-334.25</t>
  </si>
  <si>
    <t>555647196</t>
  </si>
  <si>
    <t>5-03-404</t>
  </si>
  <si>
    <t>555647197</t>
  </si>
  <si>
    <t>5-03-421</t>
  </si>
  <si>
    <t>555647198</t>
  </si>
  <si>
    <t>5-03-432</t>
  </si>
  <si>
    <t>555647199</t>
  </si>
  <si>
    <t>5-03-460</t>
  </si>
  <si>
    <t>555647200</t>
  </si>
  <si>
    <t>5-03-475</t>
  </si>
  <si>
    <t>555647201</t>
  </si>
  <si>
    <t>5-03-476</t>
  </si>
  <si>
    <t>555647202</t>
  </si>
  <si>
    <t>5-03-416</t>
  </si>
  <si>
    <t>555647210</t>
  </si>
  <si>
    <t>5-03-158</t>
  </si>
  <si>
    <t>555647211</t>
  </si>
  <si>
    <t>5-03-160</t>
  </si>
  <si>
    <t>555647212</t>
  </si>
  <si>
    <t>5-03-178B</t>
  </si>
  <si>
    <t>555647213</t>
  </si>
  <si>
    <t>5-03-208</t>
  </si>
  <si>
    <t>555647214</t>
  </si>
  <si>
    <t>5-03-231</t>
  </si>
  <si>
    <t>555647215</t>
  </si>
  <si>
    <t>5-03-237</t>
  </si>
  <si>
    <t>555647216</t>
  </si>
  <si>
    <t>5-03-242</t>
  </si>
  <si>
    <t>555647217</t>
  </si>
  <si>
    <t>5-03-749</t>
  </si>
  <si>
    <t>555647218</t>
  </si>
  <si>
    <t>5-03-261</t>
  </si>
  <si>
    <t>555647219</t>
  </si>
  <si>
    <t>5-03-285</t>
  </si>
  <si>
    <t>555647220</t>
  </si>
  <si>
    <t>5-03-325</t>
  </si>
  <si>
    <t>555647221</t>
  </si>
  <si>
    <t>5-03-337</t>
  </si>
  <si>
    <t>555647222</t>
  </si>
  <si>
    <t>5-03-356</t>
  </si>
  <si>
    <t>555647223</t>
  </si>
  <si>
    <t>5-03-375</t>
  </si>
  <si>
    <t>555647224</t>
  </si>
  <si>
    <t>5-03-379</t>
  </si>
  <si>
    <t>555647225</t>
  </si>
  <si>
    <t>5-03-028</t>
  </si>
  <si>
    <t>555647226</t>
  </si>
  <si>
    <t>5-03-156</t>
  </si>
  <si>
    <t>555647227</t>
  </si>
  <si>
    <t>5-03-430</t>
  </si>
  <si>
    <t>555647228</t>
  </si>
  <si>
    <t>5-03-350.2</t>
  </si>
  <si>
    <t>555647229</t>
  </si>
  <si>
    <t>5-03-350.1</t>
  </si>
  <si>
    <t>555647230</t>
  </si>
  <si>
    <t>5-03-350.3</t>
  </si>
  <si>
    <t>555647232</t>
  </si>
  <si>
    <t>5-03-428</t>
  </si>
  <si>
    <t>555647233</t>
  </si>
  <si>
    <t>5-03-429</t>
  </si>
  <si>
    <t>555647234</t>
  </si>
  <si>
    <t>5-03-548</t>
  </si>
  <si>
    <t>555647235</t>
  </si>
  <si>
    <t>5-04-064</t>
  </si>
  <si>
    <t>555647236</t>
  </si>
  <si>
    <t>5-04-030</t>
  </si>
  <si>
    <t>555647237</t>
  </si>
  <si>
    <t>5-04-044</t>
  </si>
  <si>
    <t>555647238</t>
  </si>
  <si>
    <t>5-04-066</t>
  </si>
  <si>
    <t>555647239</t>
  </si>
  <si>
    <t>5-04-067</t>
  </si>
  <si>
    <t>555647240</t>
  </si>
  <si>
    <t>5-04-065</t>
  </si>
  <si>
    <t>555647246</t>
  </si>
  <si>
    <t>5-03-459</t>
  </si>
  <si>
    <t>555647247</t>
  </si>
  <si>
    <t>5-03-186</t>
  </si>
  <si>
    <t>555647241</t>
  </si>
  <si>
    <t>5-04-027</t>
  </si>
  <si>
    <t>555647242</t>
  </si>
  <si>
    <t>5-04-055</t>
  </si>
  <si>
    <t>555647243</t>
  </si>
  <si>
    <t>5-03-350.4</t>
  </si>
  <si>
    <t>555647244</t>
  </si>
  <si>
    <t>5-03-503</t>
  </si>
  <si>
    <t>555647245</t>
  </si>
  <si>
    <t>5-03-775</t>
  </si>
  <si>
    <t>555647248</t>
  </si>
  <si>
    <t>5-05-005D</t>
  </si>
  <si>
    <t>555647249</t>
  </si>
  <si>
    <t>5-05-097</t>
  </si>
  <si>
    <t>555647250</t>
  </si>
  <si>
    <t>5-05-133</t>
  </si>
  <si>
    <t>555647251</t>
  </si>
  <si>
    <t>5-05-113</t>
  </si>
  <si>
    <t>555647252</t>
  </si>
  <si>
    <t>5-05-118</t>
  </si>
  <si>
    <t>555647264</t>
  </si>
  <si>
    <t>5-07-010B</t>
  </si>
  <si>
    <t>555647253</t>
  </si>
  <si>
    <t>5-05-120</t>
  </si>
  <si>
    <t>555647254</t>
  </si>
  <si>
    <t>5-05-130</t>
  </si>
  <si>
    <t>555647255</t>
  </si>
  <si>
    <t>5-05-153</t>
  </si>
  <si>
    <t>555647256</t>
  </si>
  <si>
    <t>5-05-162</t>
  </si>
  <si>
    <t>555647265</t>
  </si>
  <si>
    <t>5-07-010A</t>
  </si>
  <si>
    <t>555647266</t>
  </si>
  <si>
    <t>5-07-065</t>
  </si>
  <si>
    <t>555647257</t>
  </si>
  <si>
    <t>5-05-163</t>
  </si>
  <si>
    <t>555647258</t>
  </si>
  <si>
    <t>5-05-142</t>
  </si>
  <si>
    <t>555647259</t>
  </si>
  <si>
    <t>5-05-017</t>
  </si>
  <si>
    <t>555647260</t>
  </si>
  <si>
    <t>5-05-030</t>
  </si>
  <si>
    <t>555647261</t>
  </si>
  <si>
    <t>5-04-025</t>
  </si>
  <si>
    <t>555647262</t>
  </si>
  <si>
    <t>5-04-026</t>
  </si>
  <si>
    <t>555647263</t>
  </si>
  <si>
    <t>5-06-168</t>
  </si>
  <si>
    <t>555647267</t>
  </si>
  <si>
    <t>5-07-072</t>
  </si>
  <si>
    <t>555647268</t>
  </si>
  <si>
    <t>5-07-085</t>
  </si>
  <si>
    <t>555647269</t>
  </si>
  <si>
    <t>5-07-282</t>
  </si>
  <si>
    <t>555647270</t>
  </si>
  <si>
    <t>5-07-173</t>
  </si>
  <si>
    <t>555647271</t>
  </si>
  <si>
    <t>5-07-181</t>
  </si>
  <si>
    <t>555647272</t>
  </si>
  <si>
    <t>5-07-182</t>
  </si>
  <si>
    <t>555647273</t>
  </si>
  <si>
    <t>5-07-185</t>
  </si>
  <si>
    <t>555647274</t>
  </si>
  <si>
    <t>5-07-191</t>
  </si>
  <si>
    <t>555647275</t>
  </si>
  <si>
    <t>5-07-224</t>
  </si>
  <si>
    <t>555647276</t>
  </si>
  <si>
    <t>5-07-252</t>
  </si>
  <si>
    <t>555647277</t>
  </si>
  <si>
    <t>5-07-280</t>
  </si>
  <si>
    <t>555647278</t>
  </si>
  <si>
    <t>5-07-459</t>
  </si>
  <si>
    <t>555647280</t>
  </si>
  <si>
    <t>5-13-007</t>
  </si>
  <si>
    <t>555647281</t>
  </si>
  <si>
    <t>5-13-069</t>
  </si>
  <si>
    <t>555647282</t>
  </si>
  <si>
    <t>5-13-036</t>
  </si>
  <si>
    <t>555647283</t>
  </si>
  <si>
    <t>5-13-011</t>
  </si>
  <si>
    <t>555647284</t>
  </si>
  <si>
    <t>5-13-055</t>
  </si>
  <si>
    <t>555647285</t>
  </si>
  <si>
    <t>5-13-070</t>
  </si>
  <si>
    <t>555647286</t>
  </si>
  <si>
    <t>5-13-072</t>
  </si>
  <si>
    <t>555647287</t>
  </si>
  <si>
    <t>5-13-111</t>
  </si>
  <si>
    <t>555647288</t>
  </si>
  <si>
    <t>5-13-090</t>
  </si>
  <si>
    <t>555647289</t>
  </si>
  <si>
    <t>5-13-096</t>
  </si>
  <si>
    <t>555647290</t>
  </si>
  <si>
    <t>5-13-109</t>
  </si>
  <si>
    <t>555647291</t>
  </si>
  <si>
    <t>5-13-083</t>
  </si>
  <si>
    <t>555647292</t>
  </si>
  <si>
    <t>5-13-016</t>
  </si>
  <si>
    <t>555647293</t>
  </si>
  <si>
    <t>5-13-015</t>
  </si>
  <si>
    <t>555647294</t>
  </si>
  <si>
    <t>5-13-024</t>
  </si>
  <si>
    <t>555647295</t>
  </si>
  <si>
    <t>5-13-044</t>
  </si>
  <si>
    <t>555647297</t>
  </si>
  <si>
    <t>5-13-053</t>
  </si>
  <si>
    <t>555647298</t>
  </si>
  <si>
    <t>5-13-062</t>
  </si>
  <si>
    <t>555647299</t>
  </si>
  <si>
    <t>5-13-018</t>
  </si>
  <si>
    <t>555647300</t>
  </si>
  <si>
    <t>5-13-057A</t>
  </si>
  <si>
    <t>555647301</t>
  </si>
  <si>
    <t>5-13-076A</t>
  </si>
  <si>
    <t>555647302</t>
  </si>
  <si>
    <t>5-13-082</t>
  </si>
  <si>
    <t>555647303</t>
  </si>
  <si>
    <t>5-13-122</t>
  </si>
  <si>
    <t>555647304</t>
  </si>
  <si>
    <t>5-13-113</t>
  </si>
  <si>
    <t>555647305</t>
  </si>
  <si>
    <t>5-13-076C</t>
  </si>
  <si>
    <t>555647310</t>
  </si>
  <si>
    <t>5-13-094</t>
  </si>
  <si>
    <t>555647311</t>
  </si>
  <si>
    <t>5-13-076B</t>
  </si>
  <si>
    <t>555647312</t>
  </si>
  <si>
    <t>5-13-129</t>
  </si>
  <si>
    <t>555647313</t>
  </si>
  <si>
    <t>5-13-143</t>
  </si>
  <si>
    <t>555647314</t>
  </si>
  <si>
    <t>5-13-127</t>
  </si>
  <si>
    <t>555647315</t>
  </si>
  <si>
    <t>5-13-076D</t>
  </si>
  <si>
    <t>555647352</t>
  </si>
  <si>
    <t>5-04-092</t>
  </si>
  <si>
    <t>555647316</t>
  </si>
  <si>
    <t>5-13-117</t>
  </si>
  <si>
    <t>555647317</t>
  </si>
  <si>
    <t>5-13-137</t>
  </si>
  <si>
    <t>555647318</t>
  </si>
  <si>
    <t>5-13-135</t>
  </si>
  <si>
    <t>555647319</t>
  </si>
  <si>
    <t>5-13-124</t>
  </si>
  <si>
    <t>555647320</t>
  </si>
  <si>
    <t>5-13-134</t>
  </si>
  <si>
    <t>555647321</t>
  </si>
  <si>
    <t>5-13-158</t>
  </si>
  <si>
    <t>555647339</t>
  </si>
  <si>
    <t>5-04-069</t>
  </si>
  <si>
    <t>555647427</t>
  </si>
  <si>
    <t>5-06-146</t>
  </si>
  <si>
    <t>555647322</t>
  </si>
  <si>
    <t>5-13-150</t>
  </si>
  <si>
    <t>555647323</t>
  </si>
  <si>
    <t>5-11-027C</t>
  </si>
  <si>
    <t>555647324</t>
  </si>
  <si>
    <t>5-11-116</t>
  </si>
  <si>
    <t>555647325</t>
  </si>
  <si>
    <t>5-11-148</t>
  </si>
  <si>
    <t>555647326</t>
  </si>
  <si>
    <t>5-11-150</t>
  </si>
  <si>
    <t>555647327</t>
  </si>
  <si>
    <t>5-11-122</t>
  </si>
  <si>
    <t>555647328</t>
  </si>
  <si>
    <t>5-11-131</t>
  </si>
  <si>
    <t>555647329</t>
  </si>
  <si>
    <t>5-11-144</t>
  </si>
  <si>
    <t>555647435</t>
  </si>
  <si>
    <t>5-06-022</t>
  </si>
  <si>
    <t>555647330</t>
  </si>
  <si>
    <t>5-11-146</t>
  </si>
  <si>
    <t>555647331</t>
  </si>
  <si>
    <t>5-11-147</t>
  </si>
  <si>
    <t>555647332</t>
  </si>
  <si>
    <t>5-11-151</t>
  </si>
  <si>
    <t>555647333</t>
  </si>
  <si>
    <t>5-11-162</t>
  </si>
  <si>
    <t>555647334</t>
  </si>
  <si>
    <t>5-08-037</t>
  </si>
  <si>
    <t>555647335</t>
  </si>
  <si>
    <t>5-08-034</t>
  </si>
  <si>
    <t>555647336</t>
  </si>
  <si>
    <t>5-04-052</t>
  </si>
  <si>
    <t>555647337</t>
  </si>
  <si>
    <t>5-04-057</t>
  </si>
  <si>
    <t>555647340</t>
  </si>
  <si>
    <t>5-04-070</t>
  </si>
  <si>
    <t>555647341</t>
  </si>
  <si>
    <t>5-04-072</t>
  </si>
  <si>
    <t>555647342</t>
  </si>
  <si>
    <t>5-04-073</t>
  </si>
  <si>
    <t>555647343</t>
  </si>
  <si>
    <t>5-04-074</t>
  </si>
  <si>
    <t>555647344</t>
  </si>
  <si>
    <t>5-04-076</t>
  </si>
  <si>
    <t>555647345</t>
  </si>
  <si>
    <t>5-04-078</t>
  </si>
  <si>
    <t>555647445</t>
  </si>
  <si>
    <t>5-06-102</t>
  </si>
  <si>
    <t>555647346</t>
  </si>
  <si>
    <t>5-04-079</t>
  </si>
  <si>
    <t>555647347</t>
  </si>
  <si>
    <t>5-04-080</t>
  </si>
  <si>
    <t>555647348</t>
  </si>
  <si>
    <t>5-04-084</t>
  </si>
  <si>
    <t>555647349</t>
  </si>
  <si>
    <t>5-04-086</t>
  </si>
  <si>
    <t>555647350</t>
  </si>
  <si>
    <t>5-04-089</t>
  </si>
  <si>
    <t>555647351</t>
  </si>
  <si>
    <t>5-04-088</t>
  </si>
  <si>
    <t>555648117</t>
  </si>
  <si>
    <t>5-02-510</t>
  </si>
  <si>
    <t>555647353</t>
  </si>
  <si>
    <t>5-04-091</t>
  </si>
  <si>
    <t>555647354</t>
  </si>
  <si>
    <t>5-04-093</t>
  </si>
  <si>
    <t>555647355</t>
  </si>
  <si>
    <t>5-04-094</t>
  </si>
  <si>
    <t>555647356</t>
  </si>
  <si>
    <t>5-04-095</t>
  </si>
  <si>
    <t>555647357</t>
  </si>
  <si>
    <t>5-04-001</t>
  </si>
  <si>
    <t>555647358</t>
  </si>
  <si>
    <t>5-04-003</t>
  </si>
  <si>
    <t>555647359</t>
  </si>
  <si>
    <t>5-04-007</t>
  </si>
  <si>
    <t>555647360</t>
  </si>
  <si>
    <t>5-04-009</t>
  </si>
  <si>
    <t>555647713</t>
  </si>
  <si>
    <t>5-02-282</t>
  </si>
  <si>
    <t>555647361</t>
  </si>
  <si>
    <t>5-04-182</t>
  </si>
  <si>
    <t>555647362</t>
  </si>
  <si>
    <t>5-04-013</t>
  </si>
  <si>
    <t>555647363</t>
  </si>
  <si>
    <t>5-04-020</t>
  </si>
  <si>
    <t>555647364</t>
  </si>
  <si>
    <t>5-04-022A</t>
  </si>
  <si>
    <t>555647365</t>
  </si>
  <si>
    <t>5-04-033</t>
  </si>
  <si>
    <t>555647366</t>
  </si>
  <si>
    <t>5-04-032</t>
  </si>
  <si>
    <t>555647367</t>
  </si>
  <si>
    <t>5-04-048</t>
  </si>
  <si>
    <t>555647368</t>
  </si>
  <si>
    <t>5-04-075</t>
  </si>
  <si>
    <t>555647369</t>
  </si>
  <si>
    <t>5-04-042</t>
  </si>
  <si>
    <t>555647378</t>
  </si>
  <si>
    <t>5-04-049</t>
  </si>
  <si>
    <t>555647402</t>
  </si>
  <si>
    <t>5-06-058</t>
  </si>
  <si>
    <t>555647370</t>
  </si>
  <si>
    <t>5-04-004</t>
  </si>
  <si>
    <t>555647371</t>
  </si>
  <si>
    <t>5-04-011</t>
  </si>
  <si>
    <t>555647372</t>
  </si>
  <si>
    <t>5-04-051</t>
  </si>
  <si>
    <t>555647373</t>
  </si>
  <si>
    <t>5-04-008</t>
  </si>
  <si>
    <t>555647374</t>
  </si>
  <si>
    <t>5-04-022B</t>
  </si>
  <si>
    <t>555647375</t>
  </si>
  <si>
    <t>5-04-031</t>
  </si>
  <si>
    <t>555647376</t>
  </si>
  <si>
    <t>5-04-043</t>
  </si>
  <si>
    <t>555647377</t>
  </si>
  <si>
    <t>5-04-045</t>
  </si>
  <si>
    <t>555647379</t>
  </si>
  <si>
    <t>5-04-071</t>
  </si>
  <si>
    <t>555647380</t>
  </si>
  <si>
    <t>5-04-099</t>
  </si>
  <si>
    <t>555647381</t>
  </si>
  <si>
    <t>5-04-100</t>
  </si>
  <si>
    <t>555647382</t>
  </si>
  <si>
    <t>5-04-114</t>
  </si>
  <si>
    <t>555647383</t>
  </si>
  <si>
    <t>5-04-102</t>
  </si>
  <si>
    <t>555647384</t>
  </si>
  <si>
    <t>5-04-103</t>
  </si>
  <si>
    <t>555647385</t>
  </si>
  <si>
    <t>5-04-112</t>
  </si>
  <si>
    <t>555647386</t>
  </si>
  <si>
    <t>5-04-104</t>
  </si>
  <si>
    <t>555647387</t>
  </si>
  <si>
    <t>5-04-106</t>
  </si>
  <si>
    <t>555647388</t>
  </si>
  <si>
    <t>5-04-109</t>
  </si>
  <si>
    <t>555647391</t>
  </si>
  <si>
    <t>5-06-009</t>
  </si>
  <si>
    <t>555647389</t>
  </si>
  <si>
    <t>5-04-111</t>
  </si>
  <si>
    <t>555647390</t>
  </si>
  <si>
    <t>5-04-110</t>
  </si>
  <si>
    <t>555647392</t>
  </si>
  <si>
    <t>5-06-011</t>
  </si>
  <si>
    <t>555647393</t>
  </si>
  <si>
    <t>5-06-012</t>
  </si>
  <si>
    <t>555647394</t>
  </si>
  <si>
    <t>5-06-030</t>
  </si>
  <si>
    <t>555647395</t>
  </si>
  <si>
    <t>5-06-033</t>
  </si>
  <si>
    <t>555647396</t>
  </si>
  <si>
    <t>5-06-034</t>
  </si>
  <si>
    <t>555647401</t>
  </si>
  <si>
    <t>5-06-054</t>
  </si>
  <si>
    <t>555648124</t>
  </si>
  <si>
    <t>5-09-129</t>
  </si>
  <si>
    <t>555647397</t>
  </si>
  <si>
    <t>5-06-036</t>
  </si>
  <si>
    <t>555647398</t>
  </si>
  <si>
    <t>5-06-037</t>
  </si>
  <si>
    <t>555647399</t>
  </si>
  <si>
    <t>5-06-038</t>
  </si>
  <si>
    <t>555647400</t>
  </si>
  <si>
    <t>5-06-051</t>
  </si>
  <si>
    <t>555647403</t>
  </si>
  <si>
    <t>5-06-060</t>
  </si>
  <si>
    <t>555647407</t>
  </si>
  <si>
    <t>5-06-062A</t>
  </si>
  <si>
    <t>555647408</t>
  </si>
  <si>
    <t>5-06-063</t>
  </si>
  <si>
    <t>555647409</t>
  </si>
  <si>
    <t>5-06-064</t>
  </si>
  <si>
    <t>555647410</t>
  </si>
  <si>
    <t>5-06-067</t>
  </si>
  <si>
    <t>555647411</t>
  </si>
  <si>
    <t>5-06-068</t>
  </si>
  <si>
    <t>555647412</t>
  </si>
  <si>
    <t>5-06-074</t>
  </si>
  <si>
    <t>555647444</t>
  </si>
  <si>
    <t>5-06-096</t>
  </si>
  <si>
    <t>555647413</t>
  </si>
  <si>
    <t>5-06-075</t>
  </si>
  <si>
    <t>555647414</t>
  </si>
  <si>
    <t>5-06-084</t>
  </si>
  <si>
    <t>555647415</t>
  </si>
  <si>
    <t>5-06-088</t>
  </si>
  <si>
    <t>555647416</t>
  </si>
  <si>
    <t>5-06-090</t>
  </si>
  <si>
    <t>555647417</t>
  </si>
  <si>
    <t>5-06-099</t>
  </si>
  <si>
    <t>555647418</t>
  </si>
  <si>
    <t>5-06-100</t>
  </si>
  <si>
    <t>555647419</t>
  </si>
  <si>
    <t>5-06-098</t>
  </si>
  <si>
    <t>555647420</t>
  </si>
  <si>
    <t>5-06-296</t>
  </si>
  <si>
    <t>555647421</t>
  </si>
  <si>
    <t>5-06-101</t>
  </si>
  <si>
    <t>555647436</t>
  </si>
  <si>
    <t>5-07-636</t>
  </si>
  <si>
    <t>555647422</t>
  </si>
  <si>
    <t>5-06-103</t>
  </si>
  <si>
    <t>555647423</t>
  </si>
  <si>
    <t>5-06-109</t>
  </si>
  <si>
    <t>555647424</t>
  </si>
  <si>
    <t>5-06-120</t>
  </si>
  <si>
    <t>555647425</t>
  </si>
  <si>
    <t>5-06-122</t>
  </si>
  <si>
    <t>555647426</t>
  </si>
  <si>
    <t>5-06-145</t>
  </si>
  <si>
    <t>555648068</t>
  </si>
  <si>
    <t>5-02-532</t>
  </si>
  <si>
    <t>555647428</t>
  </si>
  <si>
    <t>5-06-001B</t>
  </si>
  <si>
    <t>555647429</t>
  </si>
  <si>
    <t>5-06-001A</t>
  </si>
  <si>
    <t>555647430</t>
  </si>
  <si>
    <t>5-06-002</t>
  </si>
  <si>
    <t>555647431</t>
  </si>
  <si>
    <t>5-06-016</t>
  </si>
  <si>
    <t>555647432</t>
  </si>
  <si>
    <t>5-06-018</t>
  </si>
  <si>
    <t>555647433</t>
  </si>
  <si>
    <t>5-06-020</t>
  </si>
  <si>
    <t>555647434</t>
  </si>
  <si>
    <t>5-06-021</t>
  </si>
  <si>
    <t>555647437</t>
  </si>
  <si>
    <t>5-07-189.1</t>
  </si>
  <si>
    <t>555647438</t>
  </si>
  <si>
    <t>5-07-189.2</t>
  </si>
  <si>
    <t>555647439</t>
  </si>
  <si>
    <t>5-06-026</t>
  </si>
  <si>
    <t>555647440</t>
  </si>
  <si>
    <t>5-06-039</t>
  </si>
  <si>
    <t>555647441</t>
  </si>
  <si>
    <t>5-06-040A</t>
  </si>
  <si>
    <t>555647442</t>
  </si>
  <si>
    <t>5-06-081</t>
  </si>
  <si>
    <t>555647443</t>
  </si>
  <si>
    <t>5-06-095</t>
  </si>
  <si>
    <t>555647446</t>
  </si>
  <si>
    <t>5-06-113</t>
  </si>
  <si>
    <t>555647447</t>
  </si>
  <si>
    <t>5-06-115</t>
  </si>
  <si>
    <t>555647448</t>
  </si>
  <si>
    <t>5-06-105</t>
  </si>
  <si>
    <t>555647449</t>
  </si>
  <si>
    <t>5-06-079</t>
  </si>
  <si>
    <t>555647450</t>
  </si>
  <si>
    <t>5-06-047</t>
  </si>
  <si>
    <t>555647451</t>
  </si>
  <si>
    <t>5-06-139</t>
  </si>
  <si>
    <t>555647474</t>
  </si>
  <si>
    <t>5-06-048</t>
  </si>
  <si>
    <t>555647452</t>
  </si>
  <si>
    <t>5-06-121</t>
  </si>
  <si>
    <t>555647453</t>
  </si>
  <si>
    <t>5-06-129</t>
  </si>
  <si>
    <t>555647454</t>
  </si>
  <si>
    <t>5-06-131</t>
  </si>
  <si>
    <t>555647455</t>
  </si>
  <si>
    <t>5-06-132</t>
  </si>
  <si>
    <t>555647456</t>
  </si>
  <si>
    <t>5-06-134</t>
  </si>
  <si>
    <t>555647457</t>
  </si>
  <si>
    <t>5-06-135</t>
  </si>
  <si>
    <t>555647458</t>
  </si>
  <si>
    <t>5-06-136</t>
  </si>
  <si>
    <t>555647496</t>
  </si>
  <si>
    <t>5-07-049B</t>
  </si>
  <si>
    <t>555647459</t>
  </si>
  <si>
    <t>5-06-137</t>
  </si>
  <si>
    <t>555647460</t>
  </si>
  <si>
    <t>5-06-155</t>
  </si>
  <si>
    <t>555647461</t>
  </si>
  <si>
    <t>5-06-159</t>
  </si>
  <si>
    <t>555647475</t>
  </si>
  <si>
    <t>5-06-049</t>
  </si>
  <si>
    <t>555647462</t>
  </si>
  <si>
    <t>5-06-164</t>
  </si>
  <si>
    <t>555647463</t>
  </si>
  <si>
    <t>5-06-167</t>
  </si>
  <si>
    <t>555647464</t>
  </si>
  <si>
    <t>5-06-172</t>
  </si>
  <si>
    <t>555647465</t>
  </si>
  <si>
    <t>5-06-173</t>
  </si>
  <si>
    <t>555647466</t>
  </si>
  <si>
    <t>5-06-176</t>
  </si>
  <si>
    <t>555647467</t>
  </si>
  <si>
    <t>5-06-180</t>
  </si>
  <si>
    <t>555647468</t>
  </si>
  <si>
    <t>5-06-174</t>
  </si>
  <si>
    <t>555647469</t>
  </si>
  <si>
    <t>5-03-383</t>
  </si>
  <si>
    <t>555647470</t>
  </si>
  <si>
    <t>5-06-008</t>
  </si>
  <si>
    <t>555647471</t>
  </si>
  <si>
    <t>5-06-014</t>
  </si>
  <si>
    <t>555647472</t>
  </si>
  <si>
    <t>5-06-023</t>
  </si>
  <si>
    <t>555647473</t>
  </si>
  <si>
    <t>5-06-024</t>
  </si>
  <si>
    <t>555648069</t>
  </si>
  <si>
    <t>5-02-536</t>
  </si>
  <si>
    <t>555647476</t>
  </si>
  <si>
    <t>5-06-080</t>
  </si>
  <si>
    <t>555647477</t>
  </si>
  <si>
    <t>5-06-144</t>
  </si>
  <si>
    <t>555647478</t>
  </si>
  <si>
    <t>5-03-179B</t>
  </si>
  <si>
    <t>555647483</t>
  </si>
  <si>
    <t>5-07-003</t>
  </si>
  <si>
    <t>555647484</t>
  </si>
  <si>
    <t>5-07-576</t>
  </si>
  <si>
    <t>555647485</t>
  </si>
  <si>
    <t>5-07-575</t>
  </si>
  <si>
    <t>555647486</t>
  </si>
  <si>
    <t>5-07-574</t>
  </si>
  <si>
    <t>555647479</t>
  </si>
  <si>
    <t>5-05-062</t>
  </si>
  <si>
    <t>555647480</t>
  </si>
  <si>
    <t>5-05-127</t>
  </si>
  <si>
    <t>555647481</t>
  </si>
  <si>
    <t>5-06-141</t>
  </si>
  <si>
    <t>555647482</t>
  </si>
  <si>
    <t>5-07-001</t>
  </si>
  <si>
    <t>555647488</t>
  </si>
  <si>
    <t>5-07-016</t>
  </si>
  <si>
    <t>555647489</t>
  </si>
  <si>
    <t>5-07-017</t>
  </si>
  <si>
    <t>555647490</t>
  </si>
  <si>
    <t>5-07-026.2</t>
  </si>
  <si>
    <t>555647491</t>
  </si>
  <si>
    <t>5-07-026.1</t>
  </si>
  <si>
    <t>555647494</t>
  </si>
  <si>
    <t>5-07-039</t>
  </si>
  <si>
    <t>555647492</t>
  </si>
  <si>
    <t>5-07-031</t>
  </si>
  <si>
    <t>555647493</t>
  </si>
  <si>
    <t>5-07-033B</t>
  </si>
  <si>
    <t>555647495</t>
  </si>
  <si>
    <t>5-07-045</t>
  </si>
  <si>
    <t>555648070</t>
  </si>
  <si>
    <t>5-02-555</t>
  </si>
  <si>
    <t>555647497</t>
  </si>
  <si>
    <t>5-07-049A</t>
  </si>
  <si>
    <t>555647498</t>
  </si>
  <si>
    <t>5-07-051</t>
  </si>
  <si>
    <t>555647499</t>
  </si>
  <si>
    <t>5-07-052.2</t>
  </si>
  <si>
    <t>555647500</t>
  </si>
  <si>
    <t>5-07-052.1</t>
  </si>
  <si>
    <t>555647501</t>
  </si>
  <si>
    <t>5-07-055</t>
  </si>
  <si>
    <t>555647502</t>
  </si>
  <si>
    <t>5-07-057</t>
  </si>
  <si>
    <t>555647531</t>
  </si>
  <si>
    <t>5-07-127</t>
  </si>
  <si>
    <t>555647503</t>
  </si>
  <si>
    <t>5-07-068</t>
  </si>
  <si>
    <t>555647504</t>
  </si>
  <si>
    <t>5-07-069</t>
  </si>
  <si>
    <t>555647505</t>
  </si>
  <si>
    <t>5-07-082</t>
  </si>
  <si>
    <t>555647506</t>
  </si>
  <si>
    <t>5-07-108B</t>
  </si>
  <si>
    <t>555647551</t>
  </si>
  <si>
    <t>5-07-332</t>
  </si>
  <si>
    <t>555647507</t>
  </si>
  <si>
    <t>5-07-113A</t>
  </si>
  <si>
    <t>555647508</t>
  </si>
  <si>
    <t>5-07-113B</t>
  </si>
  <si>
    <t>555647509</t>
  </si>
  <si>
    <t>5-07-119</t>
  </si>
  <si>
    <t>555647510</t>
  </si>
  <si>
    <t>5-07-122</t>
  </si>
  <si>
    <t>555647511</t>
  </si>
  <si>
    <t>5-07-123</t>
  </si>
  <si>
    <t>555647552</t>
  </si>
  <si>
    <t>5-07-335</t>
  </si>
  <si>
    <t>555647512</t>
  </si>
  <si>
    <t>5-07-124</t>
  </si>
  <si>
    <t>555647513</t>
  </si>
  <si>
    <t>5-07-125</t>
  </si>
  <si>
    <t>555647514</t>
  </si>
  <si>
    <t>5-07-126</t>
  </si>
  <si>
    <t>555647515</t>
  </si>
  <si>
    <t>5-07-129</t>
  </si>
  <si>
    <t>555647516</t>
  </si>
  <si>
    <t>5-07-136</t>
  </si>
  <si>
    <t>555647532</t>
  </si>
  <si>
    <t>5-07-138</t>
  </si>
  <si>
    <t>555647517</t>
  </si>
  <si>
    <t>5-07-137</t>
  </si>
  <si>
    <t>555647518</t>
  </si>
  <si>
    <t>5-06-110</t>
  </si>
  <si>
    <t>555647519</t>
  </si>
  <si>
    <t>5-06-119</t>
  </si>
  <si>
    <t>555647520</t>
  </si>
  <si>
    <t>5-07-006A</t>
  </si>
  <si>
    <t>555647521</t>
  </si>
  <si>
    <t>5-07-006B</t>
  </si>
  <si>
    <t>555647522</t>
  </si>
  <si>
    <t>5-07-008</t>
  </si>
  <si>
    <t>555647523</t>
  </si>
  <si>
    <t>5-07-009</t>
  </si>
  <si>
    <t>555647524</t>
  </si>
  <si>
    <t>5-07-012</t>
  </si>
  <si>
    <t>555647525</t>
  </si>
  <si>
    <t>5-07-029</t>
  </si>
  <si>
    <t>555647526</t>
  </si>
  <si>
    <t>5-07-034</t>
  </si>
  <si>
    <t>555647527</t>
  </si>
  <si>
    <t>5-07-041</t>
  </si>
  <si>
    <t>555647528</t>
  </si>
  <si>
    <t>5-07-054</t>
  </si>
  <si>
    <t>555647529</t>
  </si>
  <si>
    <t>5-07-108A</t>
  </si>
  <si>
    <t>555647530</t>
  </si>
  <si>
    <t>5-07-109</t>
  </si>
  <si>
    <t>555647533</t>
  </si>
  <si>
    <t>5-07-141</t>
  </si>
  <si>
    <t>555647534</t>
  </si>
  <si>
    <t>5-07-266</t>
  </si>
  <si>
    <t>555647535</t>
  </si>
  <si>
    <t>5-07-268</t>
  </si>
  <si>
    <t>555647536</t>
  </si>
  <si>
    <t>5-07-269</t>
  </si>
  <si>
    <t>555647537</t>
  </si>
  <si>
    <t>5-07-279</t>
  </si>
  <si>
    <t>555647538</t>
  </si>
  <si>
    <t>5-07-283</t>
  </si>
  <si>
    <t>555647539</t>
  </si>
  <si>
    <t>5-07-288</t>
  </si>
  <si>
    <t>555647540</t>
  </si>
  <si>
    <t>5-07-289</t>
  </si>
  <si>
    <t>555647541</t>
  </si>
  <si>
    <t>5-07-290</t>
  </si>
  <si>
    <t>555647542</t>
  </si>
  <si>
    <t>5-07-292</t>
  </si>
  <si>
    <t>555647543</t>
  </si>
  <si>
    <t>5-07-301</t>
  </si>
  <si>
    <t>555647544</t>
  </si>
  <si>
    <t>5-07-303</t>
  </si>
  <si>
    <t>555647550</t>
  </si>
  <si>
    <t>5-07-331</t>
  </si>
  <si>
    <t>555647758</t>
  </si>
  <si>
    <t>5-09-062</t>
  </si>
  <si>
    <t>555647545</t>
  </si>
  <si>
    <t>5-07-310</t>
  </si>
  <si>
    <t>555647546</t>
  </si>
  <si>
    <t>5-07-318</t>
  </si>
  <si>
    <t>555647547</t>
  </si>
  <si>
    <t>5-07-327</t>
  </si>
  <si>
    <t>555647548</t>
  </si>
  <si>
    <t>5-07-329</t>
  </si>
  <si>
    <t>555647549</t>
  </si>
  <si>
    <t>5-07-330</t>
  </si>
  <si>
    <t>555647560</t>
  </si>
  <si>
    <t>5-07-434</t>
  </si>
  <si>
    <t>555647553</t>
  </si>
  <si>
    <t>5-07-336</t>
  </si>
  <si>
    <t>555647554</t>
  </si>
  <si>
    <t>5-07-347</t>
  </si>
  <si>
    <t>555647555</t>
  </si>
  <si>
    <t>5-07-367</t>
  </si>
  <si>
    <t>555647556</t>
  </si>
  <si>
    <t>5-07-378</t>
  </si>
  <si>
    <t>555647557</t>
  </si>
  <si>
    <t>5-07-390</t>
  </si>
  <si>
    <t>555647558</t>
  </si>
  <si>
    <t>5-07-418</t>
  </si>
  <si>
    <t>555647559</t>
  </si>
  <si>
    <t>5-07-428</t>
  </si>
  <si>
    <t>555647561</t>
  </si>
  <si>
    <t>5-07-448</t>
  </si>
  <si>
    <t>555647562</t>
  </si>
  <si>
    <t>5-03-179A</t>
  </si>
  <si>
    <t>555647563</t>
  </si>
  <si>
    <t>5-05-031</t>
  </si>
  <si>
    <t>555647564</t>
  </si>
  <si>
    <t>5-05-038</t>
  </si>
  <si>
    <t>555647565</t>
  </si>
  <si>
    <t>5-05-036</t>
  </si>
  <si>
    <t>555647566</t>
  </si>
  <si>
    <t>5-05-037</t>
  </si>
  <si>
    <t>555647567</t>
  </si>
  <si>
    <t>5-05-040</t>
  </si>
  <si>
    <t>555647568</t>
  </si>
  <si>
    <t>5-05-041</t>
  </si>
  <si>
    <t>555647569</t>
  </si>
  <si>
    <t>5-05-043</t>
  </si>
  <si>
    <t>555647570</t>
  </si>
  <si>
    <t>5-05-044</t>
  </si>
  <si>
    <t>555647571</t>
  </si>
  <si>
    <t>5-05-048</t>
  </si>
  <si>
    <t>555647572</t>
  </si>
  <si>
    <t>5-05-049</t>
  </si>
  <si>
    <t>555647573</t>
  </si>
  <si>
    <t>5-05-059</t>
  </si>
  <si>
    <t>555647574</t>
  </si>
  <si>
    <t>5-05-068</t>
  </si>
  <si>
    <t>555647582</t>
  </si>
  <si>
    <t>5-07-150</t>
  </si>
  <si>
    <t>555647575</t>
  </si>
  <si>
    <t>5-06-056</t>
  </si>
  <si>
    <t>555647576</t>
  </si>
  <si>
    <t>5-06-070</t>
  </si>
  <si>
    <t>555647577</t>
  </si>
  <si>
    <t>5-06-086.1</t>
  </si>
  <si>
    <t>555647578</t>
  </si>
  <si>
    <t>5-06-086.2</t>
  </si>
  <si>
    <t>555647579</t>
  </si>
  <si>
    <t>5-06-086.3</t>
  </si>
  <si>
    <t>555647580</t>
  </si>
  <si>
    <t>5-07-147A</t>
  </si>
  <si>
    <t>555647581</t>
  </si>
  <si>
    <t>5-07-147B</t>
  </si>
  <si>
    <t>555647595</t>
  </si>
  <si>
    <t>5-07-198</t>
  </si>
  <si>
    <t>555647583</t>
  </si>
  <si>
    <t>5-07-153</t>
  </si>
  <si>
    <t>555647584</t>
  </si>
  <si>
    <t>5-07-156</t>
  </si>
  <si>
    <t>555647585</t>
  </si>
  <si>
    <t>5-07-159</t>
  </si>
  <si>
    <t>555647586</t>
  </si>
  <si>
    <t>5-07-160</t>
  </si>
  <si>
    <t>555647587</t>
  </si>
  <si>
    <t>5-07-161</t>
  </si>
  <si>
    <t>555647588</t>
  </si>
  <si>
    <t>5-07-164</t>
  </si>
  <si>
    <t>555647601</t>
  </si>
  <si>
    <t>5-07-259</t>
  </si>
  <si>
    <t>555647759</t>
  </si>
  <si>
    <t>5-09-092</t>
  </si>
  <si>
    <t>555647589</t>
  </si>
  <si>
    <t>5-07-170</t>
  </si>
  <si>
    <t>555647590</t>
  </si>
  <si>
    <t>5-07-176</t>
  </si>
  <si>
    <t>555647591</t>
  </si>
  <si>
    <t>5-07-178</t>
  </si>
  <si>
    <t>555647592</t>
  </si>
  <si>
    <t>5-07-179A</t>
  </si>
  <si>
    <t>555647593</t>
  </si>
  <si>
    <t>5-07-187</t>
  </si>
  <si>
    <t>555647594</t>
  </si>
  <si>
    <t>5-07-196</t>
  </si>
  <si>
    <t>555647596</t>
  </si>
  <si>
    <t>5-07-209</t>
  </si>
  <si>
    <t>555647597</t>
  </si>
  <si>
    <t>5-07-210</t>
  </si>
  <si>
    <t>555647598</t>
  </si>
  <si>
    <t>5-07-215</t>
  </si>
  <si>
    <t>555647599</t>
  </si>
  <si>
    <t>5-07-221</t>
  </si>
  <si>
    <t>555647600</t>
  </si>
  <si>
    <t>5-07-229</t>
  </si>
  <si>
    <t>555647620</t>
  </si>
  <si>
    <t>5-12-088</t>
  </si>
  <si>
    <t>555647602</t>
  </si>
  <si>
    <t>5-07-260</t>
  </si>
  <si>
    <t>555647603</t>
  </si>
  <si>
    <t>5-07-262</t>
  </si>
  <si>
    <t>555647604</t>
  </si>
  <si>
    <t>5-07-053</t>
  </si>
  <si>
    <t>555647605</t>
  </si>
  <si>
    <t>5-07-077</t>
  </si>
  <si>
    <t>555647606</t>
  </si>
  <si>
    <t>5-07-107</t>
  </si>
  <si>
    <t>555647607</t>
  </si>
  <si>
    <t>5-07-118B</t>
  </si>
  <si>
    <t>555647608</t>
  </si>
  <si>
    <t>5-07-214</t>
  </si>
  <si>
    <t>555647609</t>
  </si>
  <si>
    <t>5-07-334</t>
  </si>
  <si>
    <t>555647610</t>
  </si>
  <si>
    <t>5-07-037</t>
  </si>
  <si>
    <t>555647611</t>
  </si>
  <si>
    <t>5-07-112</t>
  </si>
  <si>
    <t>555647612</t>
  </si>
  <si>
    <t>5-07-130</t>
  </si>
  <si>
    <t>555647613</t>
  </si>
  <si>
    <t>5-07-033A</t>
  </si>
  <si>
    <t>555647614</t>
  </si>
  <si>
    <t>5-07-146</t>
  </si>
  <si>
    <t>555647615</t>
  </si>
  <si>
    <t>5-07-167</t>
  </si>
  <si>
    <t>555647616</t>
  </si>
  <si>
    <t>5-07-184</t>
  </si>
  <si>
    <t>555647617</t>
  </si>
  <si>
    <t>5-07-207</t>
  </si>
  <si>
    <t>555647618</t>
  </si>
  <si>
    <t>5-12-028.1</t>
  </si>
  <si>
    <t>555647619</t>
  </si>
  <si>
    <t>5-12-028.2</t>
  </si>
  <si>
    <t>555647621</t>
  </si>
  <si>
    <t>5-12-074</t>
  </si>
  <si>
    <t>555647622</t>
  </si>
  <si>
    <t>5-12-121</t>
  </si>
  <si>
    <t>555647623</t>
  </si>
  <si>
    <t>5-12-067</t>
  </si>
  <si>
    <t>555647624</t>
  </si>
  <si>
    <t>5-12-118</t>
  </si>
  <si>
    <t>555647625</t>
  </si>
  <si>
    <t>5-12-080</t>
  </si>
  <si>
    <t>555647626</t>
  </si>
  <si>
    <t>5-12-087</t>
  </si>
  <si>
    <t>555647627</t>
  </si>
  <si>
    <t>5-12-027.1</t>
  </si>
  <si>
    <t>555647628</t>
  </si>
  <si>
    <t>5-12-027.2</t>
  </si>
  <si>
    <t>555647630</t>
  </si>
  <si>
    <t>5-12-054</t>
  </si>
  <si>
    <t>555647629</t>
  </si>
  <si>
    <t>5-12-052</t>
  </si>
  <si>
    <t>555647634</t>
  </si>
  <si>
    <t>5-12-026</t>
  </si>
  <si>
    <t>555647631</t>
  </si>
  <si>
    <t>5-12-020</t>
  </si>
  <si>
    <t>555647632</t>
  </si>
  <si>
    <t>5-12-017</t>
  </si>
  <si>
    <t>555647633</t>
  </si>
  <si>
    <t>5-12-089</t>
  </si>
  <si>
    <t>555647638</t>
  </si>
  <si>
    <t>5-09-017</t>
  </si>
  <si>
    <t>555647639</t>
  </si>
  <si>
    <t>5-09-051</t>
  </si>
  <si>
    <t>555647635</t>
  </si>
  <si>
    <t>5-09-084</t>
  </si>
  <si>
    <t>555647636</t>
  </si>
  <si>
    <t>5-09-067</t>
  </si>
  <si>
    <t>555647640</t>
  </si>
  <si>
    <t>5-09-085</t>
  </si>
  <si>
    <t>555647641</t>
  </si>
  <si>
    <t>5-09-040</t>
  </si>
  <si>
    <t>555647637</t>
  </si>
  <si>
    <t>5-09-106</t>
  </si>
  <si>
    <t>555647642</t>
  </si>
  <si>
    <t>5-07-133.1</t>
  </si>
  <si>
    <t>555647643</t>
  </si>
  <si>
    <t>5-07-133.2</t>
  </si>
  <si>
    <t>555647644</t>
  </si>
  <si>
    <t>5-07-431</t>
  </si>
  <si>
    <t>555647645</t>
  </si>
  <si>
    <t>5-07-032</t>
  </si>
  <si>
    <t>555647646</t>
  </si>
  <si>
    <t>5-07-339</t>
  </si>
  <si>
    <t>555647647</t>
  </si>
  <si>
    <t>5-07-201</t>
  </si>
  <si>
    <t>555647648</t>
  </si>
  <si>
    <t>5-07-237</t>
  </si>
  <si>
    <t>555647657</t>
  </si>
  <si>
    <t>5-04-058</t>
  </si>
  <si>
    <t>555647649</t>
  </si>
  <si>
    <t>5-07-046</t>
  </si>
  <si>
    <t>555647650</t>
  </si>
  <si>
    <t>5-06-152</t>
  </si>
  <si>
    <t>555647655</t>
  </si>
  <si>
    <t>5-04-098</t>
  </si>
  <si>
    <t>555647651</t>
  </si>
  <si>
    <t>5-07-325</t>
  </si>
  <si>
    <t>555647652</t>
  </si>
  <si>
    <t>5-07-298</t>
  </si>
  <si>
    <t>555647656</t>
  </si>
  <si>
    <t>5-04-010</t>
  </si>
  <si>
    <t>555647658</t>
  </si>
  <si>
    <t>5-12-095</t>
  </si>
  <si>
    <t>555647653</t>
  </si>
  <si>
    <t>5-04-021</t>
  </si>
  <si>
    <t>555647654</t>
  </si>
  <si>
    <t>5-04-041</t>
  </si>
  <si>
    <t>555647664</t>
  </si>
  <si>
    <t>5-12-056</t>
  </si>
  <si>
    <t>555647659</t>
  </si>
  <si>
    <t>5-07-223</t>
  </si>
  <si>
    <t>555647660</t>
  </si>
  <si>
    <t>5-12-028.3</t>
  </si>
  <si>
    <t>555647661</t>
  </si>
  <si>
    <t>5-12-031</t>
  </si>
  <si>
    <t>555647662</t>
  </si>
  <si>
    <t>5-07-297</t>
  </si>
  <si>
    <t>555647663</t>
  </si>
  <si>
    <t>5-12-066</t>
  </si>
  <si>
    <t>555647665</t>
  </si>
  <si>
    <t>5-07-384</t>
  </si>
  <si>
    <t>555647666</t>
  </si>
  <si>
    <t>5-06-188</t>
  </si>
  <si>
    <t>555647667</t>
  </si>
  <si>
    <t>5-06-200</t>
  </si>
  <si>
    <t>555647668</t>
  </si>
  <si>
    <t>5-03-504</t>
  </si>
  <si>
    <t>555647669</t>
  </si>
  <si>
    <t>5-02-604</t>
  </si>
  <si>
    <t>555647670</t>
  </si>
  <si>
    <t>5-02-598</t>
  </si>
  <si>
    <t>555647671</t>
  </si>
  <si>
    <t>5-02-582</t>
  </si>
  <si>
    <t>555647672</t>
  </si>
  <si>
    <t>5-10-013</t>
  </si>
  <si>
    <t>555647678</t>
  </si>
  <si>
    <t>5-05-181</t>
  </si>
  <si>
    <t>555647673</t>
  </si>
  <si>
    <t>5-11-185</t>
  </si>
  <si>
    <t>555647674</t>
  </si>
  <si>
    <t>5-11-159</t>
  </si>
  <si>
    <t>555647675</t>
  </si>
  <si>
    <t>5-05-174</t>
  </si>
  <si>
    <t>555647679</t>
  </si>
  <si>
    <t>5-05-130B</t>
  </si>
  <si>
    <t>555647680</t>
  </si>
  <si>
    <t>5-05-166</t>
  </si>
  <si>
    <t>555647681</t>
  </si>
  <si>
    <t>5-05-177</t>
  </si>
  <si>
    <t>555647682</t>
  </si>
  <si>
    <t>5-05-143</t>
  </si>
  <si>
    <t>555647683</t>
  </si>
  <si>
    <t>5-05-200</t>
  </si>
  <si>
    <t>555648071</t>
  </si>
  <si>
    <t>5-02-556</t>
  </si>
  <si>
    <t>555647676</t>
  </si>
  <si>
    <t>5-05-104</t>
  </si>
  <si>
    <t>555647677</t>
  </si>
  <si>
    <t>5-05-198</t>
  </si>
  <si>
    <t>555647684</t>
  </si>
  <si>
    <t>5-02-635</t>
  </si>
  <si>
    <t>555647685</t>
  </si>
  <si>
    <t>5-02-636</t>
  </si>
  <si>
    <t>555647686</t>
  </si>
  <si>
    <t>5-02-016</t>
  </si>
  <si>
    <t>555647687</t>
  </si>
  <si>
    <t>5-02-028</t>
  </si>
  <si>
    <t>555647688</t>
  </si>
  <si>
    <t>5-02-518</t>
  </si>
  <si>
    <t>555647689</t>
  </si>
  <si>
    <t>5-05-124</t>
  </si>
  <si>
    <t>555647690</t>
  </si>
  <si>
    <t>5-02-069B</t>
  </si>
  <si>
    <t>555647691</t>
  </si>
  <si>
    <t>5-02-079</t>
  </si>
  <si>
    <t>555647692</t>
  </si>
  <si>
    <t>5-02-099</t>
  </si>
  <si>
    <t>555647693</t>
  </si>
  <si>
    <t>5-02-114</t>
  </si>
  <si>
    <t>555647694</t>
  </si>
  <si>
    <t>5-02-120</t>
  </si>
  <si>
    <t>555647699</t>
  </si>
  <si>
    <t>5-02-1323</t>
  </si>
  <si>
    <t>555647695</t>
  </si>
  <si>
    <t>5-02-138</t>
  </si>
  <si>
    <t>555647696</t>
  </si>
  <si>
    <t>5-02-139</t>
  </si>
  <si>
    <t>555647697</t>
  </si>
  <si>
    <t>5-02-146</t>
  </si>
  <si>
    <t>555647698</t>
  </si>
  <si>
    <t>5-02-181</t>
  </si>
  <si>
    <t>555647700</t>
  </si>
  <si>
    <t>5-02-207</t>
  </si>
  <si>
    <t>555647701</t>
  </si>
  <si>
    <t>5-02-212</t>
  </si>
  <si>
    <t>555647702</t>
  </si>
  <si>
    <t>5-02-223</t>
  </si>
  <si>
    <t>555647703</t>
  </si>
  <si>
    <t>5-02-237</t>
  </si>
  <si>
    <t>555647704</t>
  </si>
  <si>
    <t>5-02-240</t>
  </si>
  <si>
    <t>555647705</t>
  </si>
  <si>
    <t>5-02-241</t>
  </si>
  <si>
    <t>555647706</t>
  </si>
  <si>
    <t>5-02-248</t>
  </si>
  <si>
    <t>555647708</t>
  </si>
  <si>
    <t>5-02-258</t>
  </si>
  <si>
    <t>555647709</t>
  </si>
  <si>
    <t>5-02-271</t>
  </si>
  <si>
    <t>555647710</t>
  </si>
  <si>
    <t>5-02-274</t>
  </si>
  <si>
    <t>555647711</t>
  </si>
  <si>
    <t>5-02-276</t>
  </si>
  <si>
    <t>555647712</t>
  </si>
  <si>
    <t>5-02-277</t>
  </si>
  <si>
    <t>555648072</t>
  </si>
  <si>
    <t>5-02-560</t>
  </si>
  <si>
    <t>555647714</t>
  </si>
  <si>
    <t>5-02-288</t>
  </si>
  <si>
    <t>555647715</t>
  </si>
  <si>
    <t>5-02-297</t>
  </si>
  <si>
    <t>555647716</t>
  </si>
  <si>
    <t>5-02-313</t>
  </si>
  <si>
    <t>555647717</t>
  </si>
  <si>
    <t>5-02-330</t>
  </si>
  <si>
    <t>555647754</t>
  </si>
  <si>
    <t>5-09-004B</t>
  </si>
  <si>
    <t>555647718</t>
  </si>
  <si>
    <t>5-02-331</t>
  </si>
  <si>
    <t>555647719</t>
  </si>
  <si>
    <t>5-02-339B</t>
  </si>
  <si>
    <t>555647720</t>
  </si>
  <si>
    <t>5-02-343</t>
  </si>
  <si>
    <t>555647722</t>
  </si>
  <si>
    <t>5-02-369</t>
  </si>
  <si>
    <t>555647723</t>
  </si>
  <si>
    <t>5-02-370</t>
  </si>
  <si>
    <t>555647724</t>
  </si>
  <si>
    <t>5-02-385</t>
  </si>
  <si>
    <t>555647721</t>
  </si>
  <si>
    <t>5-02-362</t>
  </si>
  <si>
    <t>555648073</t>
  </si>
  <si>
    <t>5-02-564</t>
  </si>
  <si>
    <t>555647725</t>
  </si>
  <si>
    <t>5-02-394</t>
  </si>
  <si>
    <t>555647726</t>
  </si>
  <si>
    <t>5-02-406</t>
  </si>
  <si>
    <t>555647727</t>
  </si>
  <si>
    <t>5-02-437</t>
  </si>
  <si>
    <t>555647728</t>
  </si>
  <si>
    <t>5-02-464</t>
  </si>
  <si>
    <t>555647729</t>
  </si>
  <si>
    <t>5-02-504</t>
  </si>
  <si>
    <t>555647730</t>
  </si>
  <si>
    <t>5-02-512</t>
  </si>
  <si>
    <t>555647737</t>
  </si>
  <si>
    <t>5-09-088A</t>
  </si>
  <si>
    <t>555647738</t>
  </si>
  <si>
    <t>5-09-081</t>
  </si>
  <si>
    <t>555647755</t>
  </si>
  <si>
    <t>5-09-022</t>
  </si>
  <si>
    <t>555647756</t>
  </si>
  <si>
    <t>5-09-195</t>
  </si>
  <si>
    <t>555648506</t>
  </si>
  <si>
    <t>5-02-880</t>
  </si>
  <si>
    <t>555647731</t>
  </si>
  <si>
    <t>5-02-517</t>
  </si>
  <si>
    <t>555647732</t>
  </si>
  <si>
    <t>5-09-094</t>
  </si>
  <si>
    <t>555647733</t>
  </si>
  <si>
    <t>5-09-098</t>
  </si>
  <si>
    <t>555647734</t>
  </si>
  <si>
    <t>5-09-097</t>
  </si>
  <si>
    <t>555647735</t>
  </si>
  <si>
    <t>5-09-095</t>
  </si>
  <si>
    <t>555647736</t>
  </si>
  <si>
    <t>5-09-096</t>
  </si>
  <si>
    <t>555647739</t>
  </si>
  <si>
    <t>5-09-078</t>
  </si>
  <si>
    <t>555647740</t>
  </si>
  <si>
    <t>5-09-023</t>
  </si>
  <si>
    <t>555647748</t>
  </si>
  <si>
    <t>5-12-084</t>
  </si>
  <si>
    <t>555647749</t>
  </si>
  <si>
    <t>5-13-042</t>
  </si>
  <si>
    <t>555647757</t>
  </si>
  <si>
    <t>5-09-038</t>
  </si>
  <si>
    <t>555649526</t>
  </si>
  <si>
    <t>5-12-143</t>
  </si>
  <si>
    <t>555647741</t>
  </si>
  <si>
    <t>5-08-007</t>
  </si>
  <si>
    <t>555647742</t>
  </si>
  <si>
    <t>5-08-019</t>
  </si>
  <si>
    <t>555647743</t>
  </si>
  <si>
    <t>5-08-021</t>
  </si>
  <si>
    <t>555647744</t>
  </si>
  <si>
    <t>5-08-017</t>
  </si>
  <si>
    <t>555649543</t>
  </si>
  <si>
    <t>5-07-446</t>
  </si>
  <si>
    <t>555647745</t>
  </si>
  <si>
    <t>5-08-028</t>
  </si>
  <si>
    <t>555647746</t>
  </si>
  <si>
    <t>5-12-043</t>
  </si>
  <si>
    <t>555647747</t>
  </si>
  <si>
    <t>5-12-071</t>
  </si>
  <si>
    <t>555647750</t>
  </si>
  <si>
    <t>5-12-019A</t>
  </si>
  <si>
    <t>555647751</t>
  </si>
  <si>
    <t>5-12-053</t>
  </si>
  <si>
    <t>555647752</t>
  </si>
  <si>
    <t>5-12-068</t>
  </si>
  <si>
    <t>555647753</t>
  </si>
  <si>
    <t>5-09-002</t>
  </si>
  <si>
    <t>555647760</t>
  </si>
  <si>
    <t>5-09-093</t>
  </si>
  <si>
    <t>555647761</t>
  </si>
  <si>
    <t>5-09-104</t>
  </si>
  <si>
    <t>555647762</t>
  </si>
  <si>
    <t>5-09-105</t>
  </si>
  <si>
    <t>555647763</t>
  </si>
  <si>
    <t>5-09-132</t>
  </si>
  <si>
    <t>555647764</t>
  </si>
  <si>
    <t>5-09-107</t>
  </si>
  <si>
    <t>555648081</t>
  </si>
  <si>
    <t>5-02-467</t>
  </si>
  <si>
    <t>555647765</t>
  </si>
  <si>
    <t>5-09-077</t>
  </si>
  <si>
    <t>555647766</t>
  </si>
  <si>
    <t>5-12-002</t>
  </si>
  <si>
    <t>555647769</t>
  </si>
  <si>
    <t>5-12-018A</t>
  </si>
  <si>
    <t>555647770</t>
  </si>
  <si>
    <t>5-12-050A</t>
  </si>
  <si>
    <t>555647771</t>
  </si>
  <si>
    <t>5-12-050B</t>
  </si>
  <si>
    <t>555647773</t>
  </si>
  <si>
    <t>5-12-096</t>
  </si>
  <si>
    <t>555647767</t>
  </si>
  <si>
    <t>5-12-009</t>
  </si>
  <si>
    <t>555647768</t>
  </si>
  <si>
    <t>5-12-018B</t>
  </si>
  <si>
    <t>555647774</t>
  </si>
  <si>
    <t>5-12-057</t>
  </si>
  <si>
    <t>555647772</t>
  </si>
  <si>
    <t>5-12-076</t>
  </si>
  <si>
    <t>555647775</t>
  </si>
  <si>
    <t>5-12-064</t>
  </si>
  <si>
    <t>555647776</t>
  </si>
  <si>
    <t>5-12-069</t>
  </si>
  <si>
    <t>555647777</t>
  </si>
  <si>
    <t>5-12-082</t>
  </si>
  <si>
    <t>555647778</t>
  </si>
  <si>
    <t>5-12-091</t>
  </si>
  <si>
    <t>555647780</t>
  </si>
  <si>
    <t>5-12-008</t>
  </si>
  <si>
    <t>555647781</t>
  </si>
  <si>
    <t>5-12-010</t>
  </si>
  <si>
    <t>555647782</t>
  </si>
  <si>
    <t>5-12-013</t>
  </si>
  <si>
    <t>555647783</t>
  </si>
  <si>
    <t>5-12-041</t>
  </si>
  <si>
    <t>555647784</t>
  </si>
  <si>
    <t>5-12-042</t>
  </si>
  <si>
    <t>555647785</t>
  </si>
  <si>
    <t>5-12-012</t>
  </si>
  <si>
    <t>555647836</t>
  </si>
  <si>
    <t>5-03-139</t>
  </si>
  <si>
    <t>555647786</t>
  </si>
  <si>
    <t>5-12-014</t>
  </si>
  <si>
    <t>555647787</t>
  </si>
  <si>
    <t>5-12-016</t>
  </si>
  <si>
    <t>555647788</t>
  </si>
  <si>
    <t>5-12-178</t>
  </si>
  <si>
    <t>555647789</t>
  </si>
  <si>
    <t>5-12-142</t>
  </si>
  <si>
    <t>555647790</t>
  </si>
  <si>
    <t>5-12-141</t>
  </si>
  <si>
    <t>555647791</t>
  </si>
  <si>
    <t>5-12-034</t>
  </si>
  <si>
    <t>555647792</t>
  </si>
  <si>
    <t>5-12-038</t>
  </si>
  <si>
    <t>555647793</t>
  </si>
  <si>
    <t>5-12-049B</t>
  </si>
  <si>
    <t>555647794</t>
  </si>
  <si>
    <t>5-12-051</t>
  </si>
  <si>
    <t>555647795</t>
  </si>
  <si>
    <t>5-12-065</t>
  </si>
  <si>
    <t>555647796</t>
  </si>
  <si>
    <t>5-12-083</t>
  </si>
  <si>
    <t>555647797</t>
  </si>
  <si>
    <t>5-12-093</t>
  </si>
  <si>
    <t>555647798</t>
  </si>
  <si>
    <t>5-12-097</t>
  </si>
  <si>
    <t>555647799</t>
  </si>
  <si>
    <t>5-12-099</t>
  </si>
  <si>
    <t>555647801</t>
  </si>
  <si>
    <t>5-12-107</t>
  </si>
  <si>
    <t>555647800</t>
  </si>
  <si>
    <t>5-12-103</t>
  </si>
  <si>
    <t>555647802</t>
  </si>
  <si>
    <t>5-12-123</t>
  </si>
  <si>
    <t>555647803</t>
  </si>
  <si>
    <t>5-12-036</t>
  </si>
  <si>
    <t>555648088</t>
  </si>
  <si>
    <t>5-10-012</t>
  </si>
  <si>
    <t>555647804</t>
  </si>
  <si>
    <t>5-12-181</t>
  </si>
  <si>
    <t>555647805</t>
  </si>
  <si>
    <t>5-12-039</t>
  </si>
  <si>
    <t>555647806</t>
  </si>
  <si>
    <t>5-12-049A</t>
  </si>
  <si>
    <t>555647807</t>
  </si>
  <si>
    <t>5-12-059</t>
  </si>
  <si>
    <t>555647808</t>
  </si>
  <si>
    <t>5-12-072</t>
  </si>
  <si>
    <t>555647809</t>
  </si>
  <si>
    <t>5-12-073</t>
  </si>
  <si>
    <t>555647810</t>
  </si>
  <si>
    <t>5-12-015</t>
  </si>
  <si>
    <t>555647811</t>
  </si>
  <si>
    <t>5-03-001.1</t>
  </si>
  <si>
    <t>555647812</t>
  </si>
  <si>
    <t>5-03-003</t>
  </si>
  <si>
    <t>555647813</t>
  </si>
  <si>
    <t>5-03-013A</t>
  </si>
  <si>
    <t>555647814</t>
  </si>
  <si>
    <t>5-03-022</t>
  </si>
  <si>
    <t>555647815</t>
  </si>
  <si>
    <t>5-03-024</t>
  </si>
  <si>
    <t>555647816</t>
  </si>
  <si>
    <t>5-03-030</t>
  </si>
  <si>
    <t>555647817</t>
  </si>
  <si>
    <t>5-03-038</t>
  </si>
  <si>
    <t>555647818</t>
  </si>
  <si>
    <t>5-03-045</t>
  </si>
  <si>
    <t>555647819</t>
  </si>
  <si>
    <t>5-03-047</t>
  </si>
  <si>
    <t>555647820</t>
  </si>
  <si>
    <t>5-03-050</t>
  </si>
  <si>
    <t>555647821</t>
  </si>
  <si>
    <t>5-03-059A</t>
  </si>
  <si>
    <t>555647822</t>
  </si>
  <si>
    <t>5-03-065A</t>
  </si>
  <si>
    <t>555647823</t>
  </si>
  <si>
    <t>5-03-065B</t>
  </si>
  <si>
    <t>555647832</t>
  </si>
  <si>
    <t>5-03-116</t>
  </si>
  <si>
    <t>555647824</t>
  </si>
  <si>
    <t>5-03-071</t>
  </si>
  <si>
    <t>555647825</t>
  </si>
  <si>
    <t>5-03-091</t>
  </si>
  <si>
    <t>555647833</t>
  </si>
  <si>
    <t>5-03-122</t>
  </si>
  <si>
    <t>555647834</t>
  </si>
  <si>
    <t>5-03-132</t>
  </si>
  <si>
    <t>555647826</t>
  </si>
  <si>
    <t>5-03-092</t>
  </si>
  <si>
    <t>555647827</t>
  </si>
  <si>
    <t>5-03-098.2</t>
  </si>
  <si>
    <t>555647828</t>
  </si>
  <si>
    <t>5-03-099</t>
  </si>
  <si>
    <t>555647829</t>
  </si>
  <si>
    <t>5-03-105</t>
  </si>
  <si>
    <t>555647830</t>
  </si>
  <si>
    <t>5-03-107</t>
  </si>
  <si>
    <t>555647831</t>
  </si>
  <si>
    <t>5-03-112</t>
  </si>
  <si>
    <t>555648670</t>
  </si>
  <si>
    <t>5-02-723</t>
  </si>
  <si>
    <t>555647837</t>
  </si>
  <si>
    <t>5-03-151</t>
  </si>
  <si>
    <t>555647838</t>
  </si>
  <si>
    <t>5-03-161.1</t>
  </si>
  <si>
    <t>555647839</t>
  </si>
  <si>
    <t>5-03-166</t>
  </si>
  <si>
    <t>555647840</t>
  </si>
  <si>
    <t>5-03-169</t>
  </si>
  <si>
    <t>555647841</t>
  </si>
  <si>
    <t>5-03-178A</t>
  </si>
  <si>
    <t>555647842</t>
  </si>
  <si>
    <t>5-03-181</t>
  </si>
  <si>
    <t>555647843</t>
  </si>
  <si>
    <t>5-03-182</t>
  </si>
  <si>
    <t>555647844</t>
  </si>
  <si>
    <t>5-03-196</t>
  </si>
  <si>
    <t>555647845</t>
  </si>
  <si>
    <t>5-03-197</t>
  </si>
  <si>
    <t>555647848</t>
  </si>
  <si>
    <t>5-03-212</t>
  </si>
  <si>
    <t>555647849</t>
  </si>
  <si>
    <t>5-03-219</t>
  </si>
  <si>
    <t>555647850</t>
  </si>
  <si>
    <t>5-03-220</t>
  </si>
  <si>
    <t>555647851</t>
  </si>
  <si>
    <t>5-03-234</t>
  </si>
  <si>
    <t>555647852</t>
  </si>
  <si>
    <t>5-03-239</t>
  </si>
  <si>
    <t>555647853</t>
  </si>
  <si>
    <t>5-03-241</t>
  </si>
  <si>
    <t>555647846</t>
  </si>
  <si>
    <t>5-03-205A</t>
  </si>
  <si>
    <t>555647847</t>
  </si>
  <si>
    <t>5-03-207</t>
  </si>
  <si>
    <t>555647854</t>
  </si>
  <si>
    <t>5-03-257</t>
  </si>
  <si>
    <t>555647855</t>
  </si>
  <si>
    <t>5-03-259A</t>
  </si>
  <si>
    <t>555647872</t>
  </si>
  <si>
    <t>5-03-334.24</t>
  </si>
  <si>
    <t>555647856</t>
  </si>
  <si>
    <t>5-03-267</t>
  </si>
  <si>
    <t>555647857</t>
  </si>
  <si>
    <t>5-03-268</t>
  </si>
  <si>
    <t>555647858</t>
  </si>
  <si>
    <t>5-03-275</t>
  </si>
  <si>
    <t>555647859</t>
  </si>
  <si>
    <t>5-03-278</t>
  </si>
  <si>
    <t>555647860</t>
  </si>
  <si>
    <t>5-03-279</t>
  </si>
  <si>
    <t>555648671</t>
  </si>
  <si>
    <t>5-02-729</t>
  </si>
  <si>
    <t>555647861</t>
  </si>
  <si>
    <t>5-03-284</t>
  </si>
  <si>
    <t>555647862</t>
  </si>
  <si>
    <t>5-03-286</t>
  </si>
  <si>
    <t>555647863</t>
  </si>
  <si>
    <t>5-03-287</t>
  </si>
  <si>
    <t>555647864</t>
  </si>
  <si>
    <t>5-03-289</t>
  </si>
  <si>
    <t>555647865</t>
  </si>
  <si>
    <t>5-03-292</t>
  </si>
  <si>
    <t>555647866</t>
  </si>
  <si>
    <t>5-03-300</t>
  </si>
  <si>
    <t>555647873</t>
  </si>
  <si>
    <t>5-03-336.2</t>
  </si>
  <si>
    <t>555647867</t>
  </si>
  <si>
    <t>5-03-301</t>
  </si>
  <si>
    <t>555647868</t>
  </si>
  <si>
    <t>5-03-308</t>
  </si>
  <si>
    <t>555647869</t>
  </si>
  <si>
    <t>5-03-313</t>
  </si>
  <si>
    <t>555647870</t>
  </si>
  <si>
    <t>5-03-330</t>
  </si>
  <si>
    <t>555647871</t>
  </si>
  <si>
    <t>5-03-331.2</t>
  </si>
  <si>
    <t>555648296</t>
  </si>
  <si>
    <t>5-02-584</t>
  </si>
  <si>
    <t>555647874</t>
  </si>
  <si>
    <t>5-03-357</t>
  </si>
  <si>
    <t>555647875</t>
  </si>
  <si>
    <t>5-03-366</t>
  </si>
  <si>
    <t>555647876</t>
  </si>
  <si>
    <t>5-03-368</t>
  </si>
  <si>
    <t>555647877</t>
  </si>
  <si>
    <t>5-03-370.1</t>
  </si>
  <si>
    <t>555647878</t>
  </si>
  <si>
    <t>5-03-378</t>
  </si>
  <si>
    <t>555647879</t>
  </si>
  <si>
    <t>5-03-391</t>
  </si>
  <si>
    <t>555647880</t>
  </si>
  <si>
    <t>5-03-409</t>
  </si>
  <si>
    <t>555647881</t>
  </si>
  <si>
    <t>5-03-415</t>
  </si>
  <si>
    <t>555647886</t>
  </si>
  <si>
    <t>5-03-463</t>
  </si>
  <si>
    <t>555647887</t>
  </si>
  <si>
    <t>5-04-017</t>
  </si>
  <si>
    <t>555647916</t>
  </si>
  <si>
    <t>5-06-171</t>
  </si>
  <si>
    <t>555647882</t>
  </si>
  <si>
    <t>5-03-425</t>
  </si>
  <si>
    <t>555647883</t>
  </si>
  <si>
    <t>5-03-426</t>
  </si>
  <si>
    <t>555647884</t>
  </si>
  <si>
    <t>5-03-433</t>
  </si>
  <si>
    <t>555647885</t>
  </si>
  <si>
    <t>5-03-446</t>
  </si>
  <si>
    <t>555647926</t>
  </si>
  <si>
    <t>5-07-120</t>
  </si>
  <si>
    <t>555647888</t>
  </si>
  <si>
    <t>5-04-054</t>
  </si>
  <si>
    <t>555647889</t>
  </si>
  <si>
    <t>5-04-096</t>
  </si>
  <si>
    <t>555647890</t>
  </si>
  <si>
    <t>5-04-108</t>
  </si>
  <si>
    <t>555647891</t>
  </si>
  <si>
    <t>5-05-005A</t>
  </si>
  <si>
    <t>555647914</t>
  </si>
  <si>
    <t>5-06-133</t>
  </si>
  <si>
    <t>555647892</t>
  </si>
  <si>
    <t>5-05-005C</t>
  </si>
  <si>
    <t>555647893</t>
  </si>
  <si>
    <t>5-05-115</t>
  </si>
  <si>
    <t>555647894</t>
  </si>
  <si>
    <t>5-05-015</t>
  </si>
  <si>
    <t>555647895</t>
  </si>
  <si>
    <t>5-05-051</t>
  </si>
  <si>
    <t>555647896</t>
  </si>
  <si>
    <t>5-05-052</t>
  </si>
  <si>
    <t>555647897</t>
  </si>
  <si>
    <t>5-05-055A</t>
  </si>
  <si>
    <t>555648079</t>
  </si>
  <si>
    <t>5-02-460</t>
  </si>
  <si>
    <t>555647898</t>
  </si>
  <si>
    <t>5-05-063</t>
  </si>
  <si>
    <t>555647899</t>
  </si>
  <si>
    <t>5-05-065A</t>
  </si>
  <si>
    <t>555647900</t>
  </si>
  <si>
    <t>5-05-066</t>
  </si>
  <si>
    <t>555647901</t>
  </si>
  <si>
    <t>5-05-077</t>
  </si>
  <si>
    <t>555647915</t>
  </si>
  <si>
    <t>5-06-147</t>
  </si>
  <si>
    <t>555648080</t>
  </si>
  <si>
    <t>5-02-468</t>
  </si>
  <si>
    <t>555647902</t>
  </si>
  <si>
    <t>5-05-086</t>
  </si>
  <si>
    <t>555647903</t>
  </si>
  <si>
    <t>5-05-087</t>
  </si>
  <si>
    <t>555647904</t>
  </si>
  <si>
    <t>5-05-099</t>
  </si>
  <si>
    <t>555647905</t>
  </si>
  <si>
    <t>5-05-101</t>
  </si>
  <si>
    <t>555647947</t>
  </si>
  <si>
    <t>5-11-059</t>
  </si>
  <si>
    <t>555647906</t>
  </si>
  <si>
    <t>5-05-106</t>
  </si>
  <si>
    <t>555647907</t>
  </si>
  <si>
    <t>5-05-117</t>
  </si>
  <si>
    <t>555647908</t>
  </si>
  <si>
    <t>5-05-128</t>
  </si>
  <si>
    <t>555647909</t>
  </si>
  <si>
    <t>5-05-136</t>
  </si>
  <si>
    <t>555647910</t>
  </si>
  <si>
    <t>5-06-043</t>
  </si>
  <si>
    <t>555648747</t>
  </si>
  <si>
    <t>5-06-239</t>
  </si>
  <si>
    <t>555647911</t>
  </si>
  <si>
    <t>5-06-091A</t>
  </si>
  <si>
    <t>555647912</t>
  </si>
  <si>
    <t>5-06-091B</t>
  </si>
  <si>
    <t>555647913</t>
  </si>
  <si>
    <t>5-06-124</t>
  </si>
  <si>
    <t>555647917</t>
  </si>
  <si>
    <t>5-06-179</t>
  </si>
  <si>
    <t>555647918</t>
  </si>
  <si>
    <t>5-06-189</t>
  </si>
  <si>
    <t>555647919</t>
  </si>
  <si>
    <t>5-03-490</t>
  </si>
  <si>
    <t>555647938</t>
  </si>
  <si>
    <t>5-09-028</t>
  </si>
  <si>
    <t>555647920</t>
  </si>
  <si>
    <t>5-03-479</t>
  </si>
  <si>
    <t>555647921</t>
  </si>
  <si>
    <t>5-03-478</t>
  </si>
  <si>
    <t>555647922</t>
  </si>
  <si>
    <t>5-03-508</t>
  </si>
  <si>
    <t>555647923</t>
  </si>
  <si>
    <t>5-07-071</t>
  </si>
  <si>
    <t>555647924</t>
  </si>
  <si>
    <t>5-07-084</t>
  </si>
  <si>
    <t>555647925</t>
  </si>
  <si>
    <t>5-07-117</t>
  </si>
  <si>
    <t>555647927</t>
  </si>
  <si>
    <t>5-07-134</t>
  </si>
  <si>
    <t>555647928</t>
  </si>
  <si>
    <t>5-07-190</t>
  </si>
  <si>
    <t>555647929</t>
  </si>
  <si>
    <t>5-07-227</t>
  </si>
  <si>
    <t>555647930</t>
  </si>
  <si>
    <t>5-07-238</t>
  </si>
  <si>
    <t>555647931</t>
  </si>
  <si>
    <t>5-07-240A</t>
  </si>
  <si>
    <t>555647932</t>
  </si>
  <si>
    <t>5-07-270</t>
  </si>
  <si>
    <t>555647933</t>
  </si>
  <si>
    <t>5-07-370</t>
  </si>
  <si>
    <t>555647934</t>
  </si>
  <si>
    <t>5-07-451</t>
  </si>
  <si>
    <t>555647935</t>
  </si>
  <si>
    <t>5-08-024</t>
  </si>
  <si>
    <t>555647936</t>
  </si>
  <si>
    <t>5-09-006</t>
  </si>
  <si>
    <t>555647937</t>
  </si>
  <si>
    <t>5-09-007</t>
  </si>
  <si>
    <t>555647940</t>
  </si>
  <si>
    <t>5-09-031C</t>
  </si>
  <si>
    <t>555647941</t>
  </si>
  <si>
    <t>5-09-031A</t>
  </si>
  <si>
    <t>555647942</t>
  </si>
  <si>
    <t>5-09-083</t>
  </si>
  <si>
    <t>555647943</t>
  </si>
  <si>
    <t>5-11-001</t>
  </si>
  <si>
    <t>555647944</t>
  </si>
  <si>
    <t>5-11-018</t>
  </si>
  <si>
    <t>555647945</t>
  </si>
  <si>
    <t>5-11-036</t>
  </si>
  <si>
    <t>555647946</t>
  </si>
  <si>
    <t>5-11-058</t>
  </si>
  <si>
    <t>555648755</t>
  </si>
  <si>
    <t>5-09-150</t>
  </si>
  <si>
    <t>555647948</t>
  </si>
  <si>
    <t>5-11-066</t>
  </si>
  <si>
    <t>555647953</t>
  </si>
  <si>
    <t>5-11-120</t>
  </si>
  <si>
    <t>555647954</t>
  </si>
  <si>
    <t>5-11-121</t>
  </si>
  <si>
    <t>555647955</t>
  </si>
  <si>
    <t>5-11-025B</t>
  </si>
  <si>
    <t>555648216</t>
  </si>
  <si>
    <t>5-05-027</t>
  </si>
  <si>
    <t>555647949</t>
  </si>
  <si>
    <t>5-11-075B</t>
  </si>
  <si>
    <t>555647950</t>
  </si>
  <si>
    <t>5-11-084</t>
  </si>
  <si>
    <t>555647951</t>
  </si>
  <si>
    <t>5-11-099</t>
  </si>
  <si>
    <t>555647952</t>
  </si>
  <si>
    <t>5-11-119</t>
  </si>
  <si>
    <t>555647956</t>
  </si>
  <si>
    <t>5-11-126</t>
  </si>
  <si>
    <t>555647957</t>
  </si>
  <si>
    <t>5-11-025A</t>
  </si>
  <si>
    <t>555647958</t>
  </si>
  <si>
    <t>5-11-140</t>
  </si>
  <si>
    <t>555647959</t>
  </si>
  <si>
    <t>5-11-149</t>
  </si>
  <si>
    <t>555647960</t>
  </si>
  <si>
    <t>5-11-152</t>
  </si>
  <si>
    <t>555647961</t>
  </si>
  <si>
    <t>5-11-161</t>
  </si>
  <si>
    <t>555647962</t>
  </si>
  <si>
    <t>5-12-011</t>
  </si>
  <si>
    <t>555647963</t>
  </si>
  <si>
    <t>5-12-110</t>
  </si>
  <si>
    <t>555647964</t>
  </si>
  <si>
    <t>5-02-312B</t>
  </si>
  <si>
    <t>555647965</t>
  </si>
  <si>
    <t>5-13-003</t>
  </si>
  <si>
    <t>555647966</t>
  </si>
  <si>
    <t>5-13-008</t>
  </si>
  <si>
    <t>555647967</t>
  </si>
  <si>
    <t>5-13-017</t>
  </si>
  <si>
    <t>555647968</t>
  </si>
  <si>
    <t>5-13-020</t>
  </si>
  <si>
    <t>555647969</t>
  </si>
  <si>
    <t>5-13-085</t>
  </si>
  <si>
    <t>555647981</t>
  </si>
  <si>
    <t>5-13-099</t>
  </si>
  <si>
    <t>555648217</t>
  </si>
  <si>
    <t>5-05-057</t>
  </si>
  <si>
    <t>555647970</t>
  </si>
  <si>
    <t>5-13-014</t>
  </si>
  <si>
    <t>555647971</t>
  </si>
  <si>
    <t>5-13-045</t>
  </si>
  <si>
    <t>555647972</t>
  </si>
  <si>
    <t>5-13-048</t>
  </si>
  <si>
    <t>555647973</t>
  </si>
  <si>
    <t>5-13-049</t>
  </si>
  <si>
    <t>555647990</t>
  </si>
  <si>
    <t>5-05-014</t>
  </si>
  <si>
    <t>555647974</t>
  </si>
  <si>
    <t>5-13-057B</t>
  </si>
  <si>
    <t>555647975</t>
  </si>
  <si>
    <t>5-13-059</t>
  </si>
  <si>
    <t>555647976</t>
  </si>
  <si>
    <t>5-13-063</t>
  </si>
  <si>
    <t>555647977</t>
  </si>
  <si>
    <t>5-13-065</t>
  </si>
  <si>
    <t>555647978</t>
  </si>
  <si>
    <t>5-13-068</t>
  </si>
  <si>
    <t>555647979</t>
  </si>
  <si>
    <t>5-13-081</t>
  </si>
  <si>
    <t>555647980</t>
  </si>
  <si>
    <t>5-13-093</t>
  </si>
  <si>
    <t>555647982</t>
  </si>
  <si>
    <t>5-13-101</t>
  </si>
  <si>
    <t>555647983</t>
  </si>
  <si>
    <t>5-13-121</t>
  </si>
  <si>
    <t>555647984</t>
  </si>
  <si>
    <t>5-13-133</t>
  </si>
  <si>
    <t>555647985</t>
  </si>
  <si>
    <t>5-11-154</t>
  </si>
  <si>
    <t>555647986</t>
  </si>
  <si>
    <t>5-11-155</t>
  </si>
  <si>
    <t>555647987</t>
  </si>
  <si>
    <t>5-11-156</t>
  </si>
  <si>
    <t>555647988</t>
  </si>
  <si>
    <t>5-12-029</t>
  </si>
  <si>
    <t>555647989</t>
  </si>
  <si>
    <t>5-05-012</t>
  </si>
  <si>
    <t>555647991</t>
  </si>
  <si>
    <t>5-05-151</t>
  </si>
  <si>
    <t>555647992</t>
  </si>
  <si>
    <t>5-03-280</t>
  </si>
  <si>
    <t>555647993</t>
  </si>
  <si>
    <t>5-03-483</t>
  </si>
  <si>
    <t>555647994</t>
  </si>
  <si>
    <t>5-04-115</t>
  </si>
  <si>
    <t>555647995</t>
  </si>
  <si>
    <t>5-05-039</t>
  </si>
  <si>
    <t>555647996</t>
  </si>
  <si>
    <t>5-05-046</t>
  </si>
  <si>
    <t>555647997</t>
  </si>
  <si>
    <t>5-07-461</t>
  </si>
  <si>
    <t>555647998</t>
  </si>
  <si>
    <t>5-07-460</t>
  </si>
  <si>
    <t>555648009</t>
  </si>
  <si>
    <t>5-07-296</t>
  </si>
  <si>
    <t>555647999</t>
  </si>
  <si>
    <t>5-07-270B</t>
  </si>
  <si>
    <t>555648000</t>
  </si>
  <si>
    <t>5-07-486</t>
  </si>
  <si>
    <t>555648001</t>
  </si>
  <si>
    <t>5-07-067</t>
  </si>
  <si>
    <t>555648002</t>
  </si>
  <si>
    <t>5-07-002B</t>
  </si>
  <si>
    <t>555648003</t>
  </si>
  <si>
    <t>5-07-139</t>
  </si>
  <si>
    <t>555648004</t>
  </si>
  <si>
    <t>5-07-140</t>
  </si>
  <si>
    <t>555648005</t>
  </si>
  <si>
    <t>5-07-211B</t>
  </si>
  <si>
    <t>555648006</t>
  </si>
  <si>
    <t>5-07-650</t>
  </si>
  <si>
    <t>555648007</t>
  </si>
  <si>
    <t>5-07-368</t>
  </si>
  <si>
    <t>555648008</t>
  </si>
  <si>
    <t>5-07-320</t>
  </si>
  <si>
    <t>555648010</t>
  </si>
  <si>
    <t>5-07-409</t>
  </si>
  <si>
    <t>555648011</t>
  </si>
  <si>
    <t>5-07-304</t>
  </si>
  <si>
    <t>555648012</t>
  </si>
  <si>
    <t>5-07-305</t>
  </si>
  <si>
    <t>555648013</t>
  </si>
  <si>
    <t>5-07-337</t>
  </si>
  <si>
    <t>555648014</t>
  </si>
  <si>
    <t>5-07-401</t>
  </si>
  <si>
    <t>555648015</t>
  </si>
  <si>
    <t>5-07-427</t>
  </si>
  <si>
    <t>555648016</t>
  </si>
  <si>
    <t>5-07-391</t>
  </si>
  <si>
    <t>555648033</t>
  </si>
  <si>
    <t>5-02-663</t>
  </si>
  <si>
    <t>555648017</t>
  </si>
  <si>
    <t>5-11-168</t>
  </si>
  <si>
    <t>555648018</t>
  </si>
  <si>
    <t>5-09-037</t>
  </si>
  <si>
    <t>555648019</t>
  </si>
  <si>
    <t>5-09-042.2</t>
  </si>
  <si>
    <t>555648020</t>
  </si>
  <si>
    <t>5-10-003</t>
  </si>
  <si>
    <t>555648021</t>
  </si>
  <si>
    <t>5-10-006</t>
  </si>
  <si>
    <t>555648022</t>
  </si>
  <si>
    <t>5-10-011</t>
  </si>
  <si>
    <t>555648023</t>
  </si>
  <si>
    <t>5-10-71</t>
  </si>
  <si>
    <t>555648034</t>
  </si>
  <si>
    <t>5-02-242</t>
  </si>
  <si>
    <t>555648225</t>
  </si>
  <si>
    <t>5-13-115</t>
  </si>
  <si>
    <t>555648024</t>
  </si>
  <si>
    <t>5-11-135</t>
  </si>
  <si>
    <t>555648025</t>
  </si>
  <si>
    <t>5-13-022</t>
  </si>
  <si>
    <t>555648026</t>
  </si>
  <si>
    <t>5-13-067</t>
  </si>
  <si>
    <t>555648027</t>
  </si>
  <si>
    <t>5-13-123</t>
  </si>
  <si>
    <t>555648035</t>
  </si>
  <si>
    <t>5-02-664</t>
  </si>
  <si>
    <t>555648036</t>
  </si>
  <si>
    <t>5-02-266</t>
  </si>
  <si>
    <t>555648028</t>
  </si>
  <si>
    <t>5-12-061</t>
  </si>
  <si>
    <t>555648029</t>
  </si>
  <si>
    <t>5-02-041</t>
  </si>
  <si>
    <t>555648037</t>
  </si>
  <si>
    <t>5-02-283</t>
  </si>
  <si>
    <t>555648038</t>
  </si>
  <si>
    <t>5-02-293</t>
  </si>
  <si>
    <t>555648074</t>
  </si>
  <si>
    <t>5-02-590</t>
  </si>
  <si>
    <t>555648030</t>
  </si>
  <si>
    <t>5-02-177</t>
  </si>
  <si>
    <t>555648031</t>
  </si>
  <si>
    <t>5-02-183</t>
  </si>
  <si>
    <t>555648032</t>
  </si>
  <si>
    <t>5-02-199</t>
  </si>
  <si>
    <t>555648039</t>
  </si>
  <si>
    <t>5-02-671</t>
  </si>
  <si>
    <t>555648040</t>
  </si>
  <si>
    <t>5-02-320</t>
  </si>
  <si>
    <t>555648041</t>
  </si>
  <si>
    <t>5-02-327</t>
  </si>
  <si>
    <t>555648042</t>
  </si>
  <si>
    <t>5-02-365</t>
  </si>
  <si>
    <t>555648043</t>
  </si>
  <si>
    <t>5-02-373</t>
  </si>
  <si>
    <t>555648044</t>
  </si>
  <si>
    <t>5-02-384</t>
  </si>
  <si>
    <t>555648057</t>
  </si>
  <si>
    <t>5-02-461.1</t>
  </si>
  <si>
    <t>555648045</t>
  </si>
  <si>
    <t>5-02-405B</t>
  </si>
  <si>
    <t>555648046</t>
  </si>
  <si>
    <t>5-02-457</t>
  </si>
  <si>
    <t>555648047</t>
  </si>
  <si>
    <t>5-02-424</t>
  </si>
  <si>
    <t>555648048</t>
  </si>
  <si>
    <t>5-02-430</t>
  </si>
  <si>
    <t>555648049</t>
  </si>
  <si>
    <t>5-02-431</t>
  </si>
  <si>
    <t>555648058</t>
  </si>
  <si>
    <t>5-02-462.1</t>
  </si>
  <si>
    <t>555648059</t>
  </si>
  <si>
    <t>5-02-462.2</t>
  </si>
  <si>
    <t>555648050</t>
  </si>
  <si>
    <t>5-02-432</t>
  </si>
  <si>
    <t>555648051</t>
  </si>
  <si>
    <t>5-02-436</t>
  </si>
  <si>
    <t>555648052</t>
  </si>
  <si>
    <t>5-02-441</t>
  </si>
  <si>
    <t>555648053</t>
  </si>
  <si>
    <t>5-02-447</t>
  </si>
  <si>
    <t>555648054</t>
  </si>
  <si>
    <t>5-02-452</t>
  </si>
  <si>
    <t>555648055</t>
  </si>
  <si>
    <t>5-02-458</t>
  </si>
  <si>
    <t>555648056</t>
  </si>
  <si>
    <t>5-02-461.2</t>
  </si>
  <si>
    <t>555648060</t>
  </si>
  <si>
    <t>5-02-479</t>
  </si>
  <si>
    <t>555648061</t>
  </si>
  <si>
    <t>5-02-834</t>
  </si>
  <si>
    <t>555648062</t>
  </si>
  <si>
    <t>5-02-483</t>
  </si>
  <si>
    <t>555648063</t>
  </si>
  <si>
    <t>5-02-488</t>
  </si>
  <si>
    <t>555648064</t>
  </si>
  <si>
    <t>5-02-490</t>
  </si>
  <si>
    <t>555648065</t>
  </si>
  <si>
    <t>5-02-491</t>
  </si>
  <si>
    <t>555648066</t>
  </si>
  <si>
    <t>5-02-526</t>
  </si>
  <si>
    <t>555648067</t>
  </si>
  <si>
    <t>5-02-529</t>
  </si>
  <si>
    <t>555648082</t>
  </si>
  <si>
    <t>5-09-063</t>
  </si>
  <si>
    <t>555648083</t>
  </si>
  <si>
    <t>5-12-003</t>
  </si>
  <si>
    <t>555648084</t>
  </si>
  <si>
    <t>5-11-130</t>
  </si>
  <si>
    <t>555648089</t>
  </si>
  <si>
    <t>5-10-008</t>
  </si>
  <si>
    <t>555648090</t>
  </si>
  <si>
    <t>5-09-123</t>
  </si>
  <si>
    <t>555648091</t>
  </si>
  <si>
    <t>5-02-032</t>
  </si>
  <si>
    <t>555648092</t>
  </si>
  <si>
    <t>5-02-123.1</t>
  </si>
  <si>
    <t>555648093</t>
  </si>
  <si>
    <t>5-02-300</t>
  </si>
  <si>
    <t>555648094</t>
  </si>
  <si>
    <t>5-02-358</t>
  </si>
  <si>
    <t>555648085</t>
  </si>
  <si>
    <t>5-13-144</t>
  </si>
  <si>
    <t>555648086</t>
  </si>
  <si>
    <t>5-10-007</t>
  </si>
  <si>
    <t>555648087</t>
  </si>
  <si>
    <t>5-10-001</t>
  </si>
  <si>
    <t>555648096</t>
  </si>
  <si>
    <t>5-02-389</t>
  </si>
  <si>
    <t>555648097</t>
  </si>
  <si>
    <t>5-02-408</t>
  </si>
  <si>
    <t>555648098</t>
  </si>
  <si>
    <t>5-02-428</t>
  </si>
  <si>
    <t>555648099</t>
  </si>
  <si>
    <t>5-02-493</t>
  </si>
  <si>
    <t>555648100</t>
  </si>
  <si>
    <t>5-02-523</t>
  </si>
  <si>
    <t>555648101</t>
  </si>
  <si>
    <t>5-02-535</t>
  </si>
  <si>
    <t>555648102</t>
  </si>
  <si>
    <t>5-02-543</t>
  </si>
  <si>
    <t>555648113</t>
  </si>
  <si>
    <t>5-02-145</t>
  </si>
  <si>
    <t>555648114</t>
  </si>
  <si>
    <t>5-02-344</t>
  </si>
  <si>
    <t>555648115</t>
  </si>
  <si>
    <t>5-02-381</t>
  </si>
  <si>
    <t>555648103</t>
  </si>
  <si>
    <t>5-02-553</t>
  </si>
  <si>
    <t>555648104</t>
  </si>
  <si>
    <t>5-02-549</t>
  </si>
  <si>
    <t>555648105</t>
  </si>
  <si>
    <t>5-02-544</t>
  </si>
  <si>
    <t>555648116</t>
  </si>
  <si>
    <t>5-02-623</t>
  </si>
  <si>
    <t>555648765</t>
  </si>
  <si>
    <t>5-07-247</t>
  </si>
  <si>
    <t>555648106</t>
  </si>
  <si>
    <t>5-02-562</t>
  </si>
  <si>
    <t>555648107</t>
  </si>
  <si>
    <t>5-07-377</t>
  </si>
  <si>
    <t>555648108</t>
  </si>
  <si>
    <t>5-06-183</t>
  </si>
  <si>
    <t>555648109</t>
  </si>
  <si>
    <t>5-03-519</t>
  </si>
  <si>
    <t>555648110</t>
  </si>
  <si>
    <t>5-03-523</t>
  </si>
  <si>
    <t>555648111</t>
  </si>
  <si>
    <t>5-02-051</t>
  </si>
  <si>
    <t>555648118</t>
  </si>
  <si>
    <t>5-02-524</t>
  </si>
  <si>
    <t>555648119</t>
  </si>
  <si>
    <t>5-07-435</t>
  </si>
  <si>
    <t>555648120</t>
  </si>
  <si>
    <t>5-07-455</t>
  </si>
  <si>
    <t>555648121</t>
  </si>
  <si>
    <t>5-07-504</t>
  </si>
  <si>
    <t>555648122</t>
  </si>
  <si>
    <t>5-02-527</t>
  </si>
  <si>
    <t>555648123</t>
  </si>
  <si>
    <t>5-05-169</t>
  </si>
  <si>
    <t>555648125</t>
  </si>
  <si>
    <t>5-08-026</t>
  </si>
  <si>
    <t>555648126</t>
  </si>
  <si>
    <t>5-08-032</t>
  </si>
  <si>
    <t>555648127</t>
  </si>
  <si>
    <t>5-02-503</t>
  </si>
  <si>
    <t>555648128</t>
  </si>
  <si>
    <t>5-02-552</t>
  </si>
  <si>
    <t>555648129</t>
  </si>
  <si>
    <t>5-02-591</t>
  </si>
  <si>
    <t>555648134</t>
  </si>
  <si>
    <t>5-04-119</t>
  </si>
  <si>
    <t>555648135</t>
  </si>
  <si>
    <t>5-03-520</t>
  </si>
  <si>
    <t>555648136</t>
  </si>
  <si>
    <t>5-07-496</t>
  </si>
  <si>
    <t>555648766</t>
  </si>
  <si>
    <t>5-07-440</t>
  </si>
  <si>
    <t>555648130</t>
  </si>
  <si>
    <t>5-06-222</t>
  </si>
  <si>
    <t>555648131</t>
  </si>
  <si>
    <t>5-03-448</t>
  </si>
  <si>
    <t>555648132</t>
  </si>
  <si>
    <t>5-03-496</t>
  </si>
  <si>
    <t>555648133</t>
  </si>
  <si>
    <t>5-06-178</t>
  </si>
  <si>
    <t>555649740</t>
  </si>
  <si>
    <t>5-03-551</t>
  </si>
  <si>
    <t>555648137</t>
  </si>
  <si>
    <t>5-07-456</t>
  </si>
  <si>
    <t>555648138</t>
  </si>
  <si>
    <t>5-11-169</t>
  </si>
  <si>
    <t>555648139</t>
  </si>
  <si>
    <t>5-02-581</t>
  </si>
  <si>
    <t>555648140</t>
  </si>
  <si>
    <t>5-07-438</t>
  </si>
  <si>
    <t>555648226</t>
  </si>
  <si>
    <t>5-07-509</t>
  </si>
  <si>
    <t>555648141</t>
  </si>
  <si>
    <t>5-07-501</t>
  </si>
  <si>
    <t>555648142</t>
  </si>
  <si>
    <t>5-11-188</t>
  </si>
  <si>
    <t>555648143</t>
  </si>
  <si>
    <t>5-06-199</t>
  </si>
  <si>
    <t>555648144</t>
  </si>
  <si>
    <t>5-06-191</t>
  </si>
  <si>
    <t>555648145</t>
  </si>
  <si>
    <t>5-06-195</t>
  </si>
  <si>
    <t>555648146</t>
  </si>
  <si>
    <t>5-03-494</t>
  </si>
  <si>
    <t>555648147</t>
  </si>
  <si>
    <t>5-03-518</t>
  </si>
  <si>
    <t>555648148</t>
  </si>
  <si>
    <t>5-06-184</t>
  </si>
  <si>
    <t>555648149</t>
  </si>
  <si>
    <t>5-05-209</t>
  </si>
  <si>
    <t>555648150</t>
  </si>
  <si>
    <t>5-07-514</t>
  </si>
  <si>
    <t>555648151</t>
  </si>
  <si>
    <t>5-07-287</t>
  </si>
  <si>
    <t>555648152</t>
  </si>
  <si>
    <t>5-03-491</t>
  </si>
  <si>
    <t>555648153</t>
  </si>
  <si>
    <t>5-02-299</t>
  </si>
  <si>
    <t>555648154</t>
  </si>
  <si>
    <t>5-02-600</t>
  </si>
  <si>
    <t>555648155</t>
  </si>
  <si>
    <t>5-07-165</t>
  </si>
  <si>
    <t>555648272</t>
  </si>
  <si>
    <t>5-10-030</t>
  </si>
  <si>
    <t>555648156</t>
  </si>
  <si>
    <t>5-07-358</t>
  </si>
  <si>
    <t>555648157</t>
  </si>
  <si>
    <t>5-12-126</t>
  </si>
  <si>
    <t>555648158</t>
  </si>
  <si>
    <t>5-12-127</t>
  </si>
  <si>
    <t>555648159</t>
  </si>
  <si>
    <t>5-04-131</t>
  </si>
  <si>
    <t>555648160</t>
  </si>
  <si>
    <t>5-02-513</t>
  </si>
  <si>
    <t>555648161</t>
  </si>
  <si>
    <t>5-02-786</t>
  </si>
  <si>
    <t>555648162</t>
  </si>
  <si>
    <t>5-02-787</t>
  </si>
  <si>
    <t>555648163</t>
  </si>
  <si>
    <t>5-02-788</t>
  </si>
  <si>
    <t>555648164</t>
  </si>
  <si>
    <t>5-02-789</t>
  </si>
  <si>
    <t>555648165</t>
  </si>
  <si>
    <t>5-04-139</t>
  </si>
  <si>
    <t>555648166</t>
  </si>
  <si>
    <t>5-10-016</t>
  </si>
  <si>
    <t>555648167</t>
  </si>
  <si>
    <t>5-11-145</t>
  </si>
  <si>
    <t>555648168</t>
  </si>
  <si>
    <t>5-11-183</t>
  </si>
  <si>
    <t>555648169</t>
  </si>
  <si>
    <t>5-10-025</t>
  </si>
  <si>
    <t>555648176</t>
  </si>
  <si>
    <t>5-07-414</t>
  </si>
  <si>
    <t>555648170</t>
  </si>
  <si>
    <t>5-02-539</t>
  </si>
  <si>
    <t>555648171</t>
  </si>
  <si>
    <t>5-03-857</t>
  </si>
  <si>
    <t>555648172</t>
  </si>
  <si>
    <t>5-03-172.1</t>
  </si>
  <si>
    <t>555648173</t>
  </si>
  <si>
    <t>5-03-172.2</t>
  </si>
  <si>
    <t>555648174</t>
  </si>
  <si>
    <t>5-04-063</t>
  </si>
  <si>
    <t>555648175</t>
  </si>
  <si>
    <t>5-04-148</t>
  </si>
  <si>
    <t>555648177</t>
  </si>
  <si>
    <t>5-07-421</t>
  </si>
  <si>
    <t>555648178</t>
  </si>
  <si>
    <t>5-07-475</t>
  </si>
  <si>
    <t>555648179</t>
  </si>
  <si>
    <t>5-07-506</t>
  </si>
  <si>
    <t>555648180</t>
  </si>
  <si>
    <t>5-11-167</t>
  </si>
  <si>
    <t>555648181</t>
  </si>
  <si>
    <t>5-02-791</t>
  </si>
  <si>
    <t>555648182</t>
  </si>
  <si>
    <t>5-02-123.2</t>
  </si>
  <si>
    <t>555648183</t>
  </si>
  <si>
    <t>5-02-380</t>
  </si>
  <si>
    <t>555648184</t>
  </si>
  <si>
    <t>5-02-459</t>
  </si>
  <si>
    <t>555648185</t>
  </si>
  <si>
    <t>5-02-487</t>
  </si>
  <si>
    <t>555648186</t>
  </si>
  <si>
    <t>5-02-501</t>
  </si>
  <si>
    <t>555648187</t>
  </si>
  <si>
    <t>5-02-533</t>
  </si>
  <si>
    <t>555648188</t>
  </si>
  <si>
    <t>5-02-757</t>
  </si>
  <si>
    <t>555648189</t>
  </si>
  <si>
    <t>5-02-758</t>
  </si>
  <si>
    <t>555648190</t>
  </si>
  <si>
    <t>5-02-759</t>
  </si>
  <si>
    <t>555648191</t>
  </si>
  <si>
    <t>5-02-760</t>
  </si>
  <si>
    <t>555648192</t>
  </si>
  <si>
    <t>5-02-761</t>
  </si>
  <si>
    <t>555648193</t>
  </si>
  <si>
    <t>5-02-578</t>
  </si>
  <si>
    <t>555648194</t>
  </si>
  <si>
    <t>5-09-056</t>
  </si>
  <si>
    <t>555648195</t>
  </si>
  <si>
    <t>5-07-507</t>
  </si>
  <si>
    <t>555648206</t>
  </si>
  <si>
    <t>5-02-080.2</t>
  </si>
  <si>
    <t>555648767</t>
  </si>
  <si>
    <t>5-11-112</t>
  </si>
  <si>
    <t>555648196</t>
  </si>
  <si>
    <t>5-03-600</t>
  </si>
  <si>
    <t>555648197</t>
  </si>
  <si>
    <t>5-03-517</t>
  </si>
  <si>
    <t>555648198</t>
  </si>
  <si>
    <t>5-06-040B</t>
  </si>
  <si>
    <t>555648199</t>
  </si>
  <si>
    <t>5-06-207</t>
  </si>
  <si>
    <t>555648200</t>
  </si>
  <si>
    <t>5-06-158</t>
  </si>
  <si>
    <t>555648201</t>
  </si>
  <si>
    <t>5-13-030</t>
  </si>
  <si>
    <t>555648207</t>
  </si>
  <si>
    <t>5-02-080.1</t>
  </si>
  <si>
    <t>555648297</t>
  </si>
  <si>
    <t>5-02-585</t>
  </si>
  <si>
    <t>555648202</t>
  </si>
  <si>
    <t>5-13-031</t>
  </si>
  <si>
    <t>555648203</t>
  </si>
  <si>
    <t>5-13-032</t>
  </si>
  <si>
    <t>555648204</t>
  </si>
  <si>
    <t>5-13-033</t>
  </si>
  <si>
    <t>555648205</t>
  </si>
  <si>
    <t>5-13-028</t>
  </si>
  <si>
    <t>555648208</t>
  </si>
  <si>
    <t>5-03-510</t>
  </si>
  <si>
    <t>555648209</t>
  </si>
  <si>
    <t>5-11-132</t>
  </si>
  <si>
    <t>555648210</t>
  </si>
  <si>
    <t>5-03-422</t>
  </si>
  <si>
    <t>555648211</t>
  </si>
  <si>
    <t>5-03-277</t>
  </si>
  <si>
    <t>555648212</t>
  </si>
  <si>
    <t>5-07-038</t>
  </si>
  <si>
    <t>555648213</t>
  </si>
  <si>
    <t>5-07-104</t>
  </si>
  <si>
    <t>555648214</t>
  </si>
  <si>
    <t>5-07-105</t>
  </si>
  <si>
    <t>555648215</t>
  </si>
  <si>
    <t>5-06-015B</t>
  </si>
  <si>
    <t>555648768</t>
  </si>
  <si>
    <t>5-02-959</t>
  </si>
  <si>
    <t>555648218</t>
  </si>
  <si>
    <t>5-02-062</t>
  </si>
  <si>
    <t>555648219</t>
  </si>
  <si>
    <t>5-02-393</t>
  </si>
  <si>
    <t>555648220</t>
  </si>
  <si>
    <t>5-02-484</t>
  </si>
  <si>
    <t>555648221</t>
  </si>
  <si>
    <t>5-11-142</t>
  </si>
  <si>
    <t>555648222</t>
  </si>
  <si>
    <t>5-08-013</t>
  </si>
  <si>
    <t>555648223</t>
  </si>
  <si>
    <t>5-08-023</t>
  </si>
  <si>
    <t>555648224</t>
  </si>
  <si>
    <t>5-08-022</t>
  </si>
  <si>
    <t>555648227</t>
  </si>
  <si>
    <t>5-11-182</t>
  </si>
  <si>
    <t>555648228</t>
  </si>
  <si>
    <t>5-12-100</t>
  </si>
  <si>
    <t>555648229</t>
  </si>
  <si>
    <t>5-02-796</t>
  </si>
  <si>
    <t>555648234</t>
  </si>
  <si>
    <t>5-08-040</t>
  </si>
  <si>
    <t>555648235</t>
  </si>
  <si>
    <t>5-02-778</t>
  </si>
  <si>
    <t>555648236</t>
  </si>
  <si>
    <t>5-02-777</t>
  </si>
  <si>
    <t>555648237</t>
  </si>
  <si>
    <t>5-02-455</t>
  </si>
  <si>
    <t>555648230</t>
  </si>
  <si>
    <t>5-03-447</t>
  </si>
  <si>
    <t>555648231</t>
  </si>
  <si>
    <t>5-09-114</t>
  </si>
  <si>
    <t>555648232</t>
  </si>
  <si>
    <t>5-02-683</t>
  </si>
  <si>
    <t>555648233</t>
  </si>
  <si>
    <t>5-02-803</t>
  </si>
  <si>
    <t>555648244</t>
  </si>
  <si>
    <t>5-13-142</t>
  </si>
  <si>
    <t>555648238</t>
  </si>
  <si>
    <t>5-02-516</t>
  </si>
  <si>
    <t>555648239</t>
  </si>
  <si>
    <t>5-07-481</t>
  </si>
  <si>
    <t>555648240</t>
  </si>
  <si>
    <t>5-06-177</t>
  </si>
  <si>
    <t>555648241</t>
  </si>
  <si>
    <t>5-07-422</t>
  </si>
  <si>
    <t>555648242</t>
  </si>
  <si>
    <t>5-07-423</t>
  </si>
  <si>
    <t>555648243</t>
  </si>
  <si>
    <t>5-07-442</t>
  </si>
  <si>
    <t>555648246</t>
  </si>
  <si>
    <t>5-12-106</t>
  </si>
  <si>
    <t>555648247</t>
  </si>
  <si>
    <t>5-13-108</t>
  </si>
  <si>
    <t>555648248</t>
  </si>
  <si>
    <t>5-13-107</t>
  </si>
  <si>
    <t>555648249</t>
  </si>
  <si>
    <t>5-02-485</t>
  </si>
  <si>
    <t>555648250</t>
  </si>
  <si>
    <t>5-02-832</t>
  </si>
  <si>
    <t>555648251</t>
  </si>
  <si>
    <t>5-02-830</t>
  </si>
  <si>
    <t>555648252</t>
  </si>
  <si>
    <t>5-02-831</t>
  </si>
  <si>
    <t>555648253</t>
  </si>
  <si>
    <t>5-09-091</t>
  </si>
  <si>
    <t>555648254</t>
  </si>
  <si>
    <t>5-11-179</t>
  </si>
  <si>
    <t>555648255</t>
  </si>
  <si>
    <t>5-11-174</t>
  </si>
  <si>
    <t>555648256</t>
  </si>
  <si>
    <t>5-11-178</t>
  </si>
  <si>
    <t>555648260</t>
  </si>
  <si>
    <t>5-12-078</t>
  </si>
  <si>
    <t>555648261</t>
  </si>
  <si>
    <t>5-02-833</t>
  </si>
  <si>
    <t>555648262</t>
  </si>
  <si>
    <t>5-02-753</t>
  </si>
  <si>
    <t>555648263</t>
  </si>
  <si>
    <t>5-03-529</t>
  </si>
  <si>
    <t>555648264</t>
  </si>
  <si>
    <t>5-03-583</t>
  </si>
  <si>
    <t>555648265</t>
  </si>
  <si>
    <t>5-03-612</t>
  </si>
  <si>
    <t>555648257</t>
  </si>
  <si>
    <t>5-09-054</t>
  </si>
  <si>
    <t>555648258</t>
  </si>
  <si>
    <t>5-05-201</t>
  </si>
  <si>
    <t>555648266</t>
  </si>
  <si>
    <t>5-06-212</t>
  </si>
  <si>
    <t>555648267</t>
  </si>
  <si>
    <t>5-12-079</t>
  </si>
  <si>
    <t>555648268</t>
  </si>
  <si>
    <t>5-12-098</t>
  </si>
  <si>
    <t>555648269</t>
  </si>
  <si>
    <t>5-05-205</t>
  </si>
  <si>
    <t>555648270</t>
  </si>
  <si>
    <t>5-12-116</t>
  </si>
  <si>
    <t>555648271</t>
  </si>
  <si>
    <t>5-10-018</t>
  </si>
  <si>
    <t>555648298</t>
  </si>
  <si>
    <t>5-02-586</t>
  </si>
  <si>
    <t>555648273</t>
  </si>
  <si>
    <t>5-10-031</t>
  </si>
  <si>
    <t>555648274</t>
  </si>
  <si>
    <t>5-02-577</t>
  </si>
  <si>
    <t>555648275</t>
  </si>
  <si>
    <t>5-02-625</t>
  </si>
  <si>
    <t>555648276</t>
  </si>
  <si>
    <t>5-02-626</t>
  </si>
  <si>
    <t>555648277</t>
  </si>
  <si>
    <t>5-02-782</t>
  </si>
  <si>
    <t>555648278</t>
  </si>
  <si>
    <t>5-02-783</t>
  </si>
  <si>
    <t>555648279</t>
  </si>
  <si>
    <t>5-02-790</t>
  </si>
  <si>
    <t>555648280</t>
  </si>
  <si>
    <t>5-02-806</t>
  </si>
  <si>
    <t>555648281</t>
  </si>
  <si>
    <t>5-09-133</t>
  </si>
  <si>
    <t>555648292</t>
  </si>
  <si>
    <t>5-03-206</t>
  </si>
  <si>
    <t>555648282</t>
  </si>
  <si>
    <t>5-05-188</t>
  </si>
  <si>
    <t>555648283</t>
  </si>
  <si>
    <t>5-13-162</t>
  </si>
  <si>
    <t>555648284</t>
  </si>
  <si>
    <t>5-13-163</t>
  </si>
  <si>
    <t>555648285</t>
  </si>
  <si>
    <t>5-13-164</t>
  </si>
  <si>
    <t>555648286</t>
  </si>
  <si>
    <t>5-13-165</t>
  </si>
  <si>
    <t>555648293</t>
  </si>
  <si>
    <t>5-02-530</t>
  </si>
  <si>
    <t>555648294</t>
  </si>
  <si>
    <t>5-02-583</t>
  </si>
  <si>
    <t>555648287</t>
  </si>
  <si>
    <t>5-12-111</t>
  </si>
  <si>
    <t>555648288</t>
  </si>
  <si>
    <t>5-12-112</t>
  </si>
  <si>
    <t>555648289</t>
  </si>
  <si>
    <t>5-12-113</t>
  </si>
  <si>
    <t>555648290</t>
  </si>
  <si>
    <t>5-12-140</t>
  </si>
  <si>
    <t>555648291</t>
  </si>
  <si>
    <t>5-12-131</t>
  </si>
  <si>
    <t>555648295</t>
  </si>
  <si>
    <t>5-02-587</t>
  </si>
  <si>
    <t>555648299</t>
  </si>
  <si>
    <t>5-02-764</t>
  </si>
  <si>
    <t>555648301</t>
  </si>
  <si>
    <t>5-13-155</t>
  </si>
  <si>
    <t>555648302</t>
  </si>
  <si>
    <t>5-04-117</t>
  </si>
  <si>
    <t>555648303</t>
  </si>
  <si>
    <t>5-04-135</t>
  </si>
  <si>
    <t>555648304</t>
  </si>
  <si>
    <t>5-04-113</t>
  </si>
  <si>
    <t>555648305</t>
  </si>
  <si>
    <t>5-04-133</t>
  </si>
  <si>
    <t>555648306</t>
  </si>
  <si>
    <t>5-02-597</t>
  </si>
  <si>
    <t>555648307</t>
  </si>
  <si>
    <t>5-03-495</t>
  </si>
  <si>
    <t>555648308</t>
  </si>
  <si>
    <t>5-10-024</t>
  </si>
  <si>
    <t>555648309</t>
  </si>
  <si>
    <t>5-13-139</t>
  </si>
  <si>
    <t>555648310</t>
  </si>
  <si>
    <t>5-13-166</t>
  </si>
  <si>
    <t>555648311</t>
  </si>
  <si>
    <t>5-05-186</t>
  </si>
  <si>
    <t>555648319</t>
  </si>
  <si>
    <t>5-02-568</t>
  </si>
  <si>
    <t>555648320</t>
  </si>
  <si>
    <t>5-02-773</t>
  </si>
  <si>
    <t>555648312</t>
  </si>
  <si>
    <t>5-05-108</t>
  </si>
  <si>
    <t>555648313</t>
  </si>
  <si>
    <t>5-05-110</t>
  </si>
  <si>
    <t>555648321</t>
  </si>
  <si>
    <t>5-07-380</t>
  </si>
  <si>
    <t>555648322</t>
  </si>
  <si>
    <t>5-07-490</t>
  </si>
  <si>
    <t>555648323</t>
  </si>
  <si>
    <t>5-07-491</t>
  </si>
  <si>
    <t>555648314</t>
  </si>
  <si>
    <t>5-05-192</t>
  </si>
  <si>
    <t>555648324</t>
  </si>
  <si>
    <t>5-07-492</t>
  </si>
  <si>
    <t>555648325</t>
  </si>
  <si>
    <t>5-07-493</t>
  </si>
  <si>
    <t>555648315</t>
  </si>
  <si>
    <t>5-05-145</t>
  </si>
  <si>
    <t>555648318</t>
  </si>
  <si>
    <t>5-05-141</t>
  </si>
  <si>
    <t>555648316</t>
  </si>
  <si>
    <t>5-02-050</t>
  </si>
  <si>
    <t>555648317</t>
  </si>
  <si>
    <t>5-11-165</t>
  </si>
  <si>
    <t>555648326</t>
  </si>
  <si>
    <t>5-07-494</t>
  </si>
  <si>
    <t>555648327</t>
  </si>
  <si>
    <t>5-07-495</t>
  </si>
  <si>
    <t>555648328</t>
  </si>
  <si>
    <t>5-07-382</t>
  </si>
  <si>
    <t>555648329</t>
  </si>
  <si>
    <t>5-07-515</t>
  </si>
  <si>
    <t>555648330</t>
  </si>
  <si>
    <t>5-08-033</t>
  </si>
  <si>
    <t>555648331</t>
  </si>
  <si>
    <t>5-12-134</t>
  </si>
  <si>
    <t>555648355</t>
  </si>
  <si>
    <t>5-12-115</t>
  </si>
  <si>
    <t>555648332</t>
  </si>
  <si>
    <t>5-05-154</t>
  </si>
  <si>
    <t>555648333</t>
  </si>
  <si>
    <t>5-03-392</t>
  </si>
  <si>
    <t>555648334</t>
  </si>
  <si>
    <t>5-08-049</t>
  </si>
  <si>
    <t>555648335</t>
  </si>
  <si>
    <t>5-12-130</t>
  </si>
  <si>
    <t>555648336</t>
  </si>
  <si>
    <t>5-03-522</t>
  </si>
  <si>
    <t>555648356</t>
  </si>
  <si>
    <t>5-12-114</t>
  </si>
  <si>
    <t>555648337</t>
  </si>
  <si>
    <t>5-13-157</t>
  </si>
  <si>
    <t>555648338</t>
  </si>
  <si>
    <t>5-13-159</t>
  </si>
  <si>
    <t>555648339</t>
  </si>
  <si>
    <t>5-05-167</t>
  </si>
  <si>
    <t>555648340</t>
  </si>
  <si>
    <t>5-03-616</t>
  </si>
  <si>
    <t>555648341</t>
  </si>
  <si>
    <t>5-03-532</t>
  </si>
  <si>
    <t>555648342</t>
  </si>
  <si>
    <t>5-03-538</t>
  </si>
  <si>
    <t>555648343</t>
  </si>
  <si>
    <t>5-03-589</t>
  </si>
  <si>
    <t>555648344</t>
  </si>
  <si>
    <t>5-03-513</t>
  </si>
  <si>
    <t>555648345</t>
  </si>
  <si>
    <t>5-03-499</t>
  </si>
  <si>
    <t>555648346</t>
  </si>
  <si>
    <t>5-05-160</t>
  </si>
  <si>
    <t>555648347</t>
  </si>
  <si>
    <t>5-07-525</t>
  </si>
  <si>
    <t>555648352</t>
  </si>
  <si>
    <t>5-02-795</t>
  </si>
  <si>
    <t>555648353</t>
  </si>
  <si>
    <t>5-02-805</t>
  </si>
  <si>
    <t>555648357</t>
  </si>
  <si>
    <t>5-02-113.1</t>
  </si>
  <si>
    <t>555648348</t>
  </si>
  <si>
    <t>5-02-793</t>
  </si>
  <si>
    <t>555648354</t>
  </si>
  <si>
    <t>5-02-792</t>
  </si>
  <si>
    <t>555648349</t>
  </si>
  <si>
    <t>5-11-108</t>
  </si>
  <si>
    <t>555648350</t>
  </si>
  <si>
    <t>5-09-103</t>
  </si>
  <si>
    <t>555648351</t>
  </si>
  <si>
    <t>5-09-102</t>
  </si>
  <si>
    <t>555648358</t>
  </si>
  <si>
    <t>5-03-585</t>
  </si>
  <si>
    <t>555648359</t>
  </si>
  <si>
    <t>5-08-048</t>
  </si>
  <si>
    <t>555648360</t>
  </si>
  <si>
    <t>5-13-145</t>
  </si>
  <si>
    <t>555648361</t>
  </si>
  <si>
    <t>5-03-442</t>
  </si>
  <si>
    <t>555648362</t>
  </si>
  <si>
    <t>5-08-029</t>
  </si>
  <si>
    <t>555648363</t>
  </si>
  <si>
    <t>5-08-055</t>
  </si>
  <si>
    <t>555648368</t>
  </si>
  <si>
    <t>5-09-131</t>
  </si>
  <si>
    <t>555648369</t>
  </si>
  <si>
    <t>5-09-141</t>
  </si>
  <si>
    <t>555648364</t>
  </si>
  <si>
    <t>5-13-119</t>
  </si>
  <si>
    <t>555648365</t>
  </si>
  <si>
    <t>5-05-172</t>
  </si>
  <si>
    <t>555648366</t>
  </si>
  <si>
    <t>5-05-184</t>
  </si>
  <si>
    <t>555648367</t>
  </si>
  <si>
    <t>5-09-130</t>
  </si>
  <si>
    <t>555648370</t>
  </si>
  <si>
    <t>5-05-139</t>
  </si>
  <si>
    <t>555648371</t>
  </si>
  <si>
    <t>5-05-203</t>
  </si>
  <si>
    <t>555648372</t>
  </si>
  <si>
    <t>5-05-110B</t>
  </si>
  <si>
    <t>555648373</t>
  </si>
  <si>
    <t>5-06-197</t>
  </si>
  <si>
    <t>555648374</t>
  </si>
  <si>
    <t>5-11-176</t>
  </si>
  <si>
    <t>555648375</t>
  </si>
  <si>
    <t>5-09-138</t>
  </si>
  <si>
    <t>555648377</t>
  </si>
  <si>
    <t>5-09-145</t>
  </si>
  <si>
    <t>555648378</t>
  </si>
  <si>
    <t>5-07-470</t>
  </si>
  <si>
    <t>555648379</t>
  </si>
  <si>
    <t>5-11-193</t>
  </si>
  <si>
    <t>555648381</t>
  </si>
  <si>
    <t>5-07-408</t>
  </si>
  <si>
    <t>555648382</t>
  </si>
  <si>
    <t>5-07-386</t>
  </si>
  <si>
    <t>555648402</t>
  </si>
  <si>
    <t>5-05-214</t>
  </si>
  <si>
    <t>555648428</t>
  </si>
  <si>
    <t>5-13-151</t>
  </si>
  <si>
    <t>555648380</t>
  </si>
  <si>
    <t>5-03-625</t>
  </si>
  <si>
    <t>555648383</t>
  </si>
  <si>
    <t>5-06-143A</t>
  </si>
  <si>
    <t>555648388</t>
  </si>
  <si>
    <t>5-06-217</t>
  </si>
  <si>
    <t>555648389</t>
  </si>
  <si>
    <t>5-05-185</t>
  </si>
  <si>
    <t>555648384</t>
  </si>
  <si>
    <t>5-06-143B</t>
  </si>
  <si>
    <t>555648390</t>
  </si>
  <si>
    <t>5-10-021</t>
  </si>
  <si>
    <t>555648403</t>
  </si>
  <si>
    <t>5-02-451</t>
  </si>
  <si>
    <t>555648449</t>
  </si>
  <si>
    <t>5-02-061</t>
  </si>
  <si>
    <t>555648385</t>
  </si>
  <si>
    <t>5-11-166</t>
  </si>
  <si>
    <t>555648386</t>
  </si>
  <si>
    <t>5-02-559</t>
  </si>
  <si>
    <t>555648387</t>
  </si>
  <si>
    <t>5-06-165</t>
  </si>
  <si>
    <t>555648391</t>
  </si>
  <si>
    <t>5-07-516</t>
  </si>
  <si>
    <t>555648392</t>
  </si>
  <si>
    <t>5-07-521</t>
  </si>
  <si>
    <t>555648393</t>
  </si>
  <si>
    <t>5-07-527</t>
  </si>
  <si>
    <t>555648394</t>
  </si>
  <si>
    <t>5-02-857</t>
  </si>
  <si>
    <t>555648395</t>
  </si>
  <si>
    <t>5-02-810</t>
  </si>
  <si>
    <t>555648396</t>
  </si>
  <si>
    <t>5-02-812</t>
  </si>
  <si>
    <t>555648399</t>
  </si>
  <si>
    <t>5-05-178</t>
  </si>
  <si>
    <t>555648400</t>
  </si>
  <si>
    <t>5-05-216</t>
  </si>
  <si>
    <t>555648418</t>
  </si>
  <si>
    <t>5-07-466</t>
  </si>
  <si>
    <t>555648397</t>
  </si>
  <si>
    <t>5-04-140</t>
  </si>
  <si>
    <t>555648398</t>
  </si>
  <si>
    <t>5-04-146</t>
  </si>
  <si>
    <t>555648404</t>
  </si>
  <si>
    <t>5-02-606</t>
  </si>
  <si>
    <t>555648405</t>
  </si>
  <si>
    <t>5-12-022</t>
  </si>
  <si>
    <t>555648406</t>
  </si>
  <si>
    <t>5-02-807</t>
  </si>
  <si>
    <t>555648407</t>
  </si>
  <si>
    <t>5-11-292</t>
  </si>
  <si>
    <t>555648408</t>
  </si>
  <si>
    <t>5-02-216</t>
  </si>
  <si>
    <t>555648409</t>
  </si>
  <si>
    <t>5-05-175</t>
  </si>
  <si>
    <t>555648410</t>
  </si>
  <si>
    <t>5-04-116</t>
  </si>
  <si>
    <t>555648411</t>
  </si>
  <si>
    <t>5-08-046</t>
  </si>
  <si>
    <t>555648412</t>
  </si>
  <si>
    <t>5-07-482</t>
  </si>
  <si>
    <t>555648413</t>
  </si>
  <si>
    <t>5-07-503</t>
  </si>
  <si>
    <t>555648414</t>
  </si>
  <si>
    <t>5-13-168</t>
  </si>
  <si>
    <t>555648415</t>
  </si>
  <si>
    <t>5-07-463</t>
  </si>
  <si>
    <t>555648416</t>
  </si>
  <si>
    <t>5-07-462</t>
  </si>
  <si>
    <t>555648417</t>
  </si>
  <si>
    <t>5-07-465</t>
  </si>
  <si>
    <t>555648421</t>
  </si>
  <si>
    <t>5-13-132</t>
  </si>
  <si>
    <t>555648422</t>
  </si>
  <si>
    <t>5-02-820</t>
  </si>
  <si>
    <t>555648423</t>
  </si>
  <si>
    <t>5-03-481</t>
  </si>
  <si>
    <t>555648424</t>
  </si>
  <si>
    <t>5-03-482</t>
  </si>
  <si>
    <t>555648425</t>
  </si>
  <si>
    <t>5-03-624</t>
  </si>
  <si>
    <t>555648426</t>
  </si>
  <si>
    <t>5-06-204</t>
  </si>
  <si>
    <t>555648427</t>
  </si>
  <si>
    <t>5-09-139</t>
  </si>
  <si>
    <t>555648429</t>
  </si>
  <si>
    <t>5-13-167</t>
  </si>
  <si>
    <t>555648430</t>
  </si>
  <si>
    <t>5-05-207</t>
  </si>
  <si>
    <t>555648431</t>
  </si>
  <si>
    <t>5-04-138</t>
  </si>
  <si>
    <t>555648432</t>
  </si>
  <si>
    <t>5-05-210</t>
  </si>
  <si>
    <t>555648433</t>
  </si>
  <si>
    <t>5-04-150</t>
  </si>
  <si>
    <t>555648434</t>
  </si>
  <si>
    <t>5-07-452</t>
  </si>
  <si>
    <t>555648435</t>
  </si>
  <si>
    <t>5-07-539</t>
  </si>
  <si>
    <t>555648436</t>
  </si>
  <si>
    <t>5-02-809</t>
  </si>
  <si>
    <t>555648450</t>
  </si>
  <si>
    <t>5-02-360</t>
  </si>
  <si>
    <t>555648437</t>
  </si>
  <si>
    <t>5-02-849</t>
  </si>
  <si>
    <t>555648438</t>
  </si>
  <si>
    <t>5-11-035</t>
  </si>
  <si>
    <t>555648439</t>
  </si>
  <si>
    <t>5-05-148</t>
  </si>
  <si>
    <t>555648440</t>
  </si>
  <si>
    <t>5-07-526</t>
  </si>
  <si>
    <t>555648441</t>
  </si>
  <si>
    <t>5-10-017</t>
  </si>
  <si>
    <t>555648442</t>
  </si>
  <si>
    <t>5-02-407</t>
  </si>
  <si>
    <t>555648447</t>
  </si>
  <si>
    <t>5-06-161</t>
  </si>
  <si>
    <t>555648443</t>
  </si>
  <si>
    <t>5-07-064</t>
  </si>
  <si>
    <t>555648444</t>
  </si>
  <si>
    <t>5-12-120</t>
  </si>
  <si>
    <t>555648445</t>
  </si>
  <si>
    <t>5-12-144</t>
  </si>
  <si>
    <t>555648446</t>
  </si>
  <si>
    <t>5-12-155</t>
  </si>
  <si>
    <t>555648448</t>
  </si>
  <si>
    <t>5-06-182</t>
  </si>
  <si>
    <t>555648452</t>
  </si>
  <si>
    <t>5-02-845</t>
  </si>
  <si>
    <t>555648453</t>
  </si>
  <si>
    <t>5-07-508</t>
  </si>
  <si>
    <t>555648454</t>
  </si>
  <si>
    <t>5-13-175</t>
  </si>
  <si>
    <t>555648455</t>
  </si>
  <si>
    <t>5-04-149</t>
  </si>
  <si>
    <t>555648456</t>
  </si>
  <si>
    <t>5-04-153</t>
  </si>
  <si>
    <t>555648465</t>
  </si>
  <si>
    <t>5-06-193</t>
  </si>
  <si>
    <t>555648469</t>
  </si>
  <si>
    <t>5-06-224</t>
  </si>
  <si>
    <t>555648470</t>
  </si>
  <si>
    <t>5-13-200</t>
  </si>
  <si>
    <t>555648471</t>
  </si>
  <si>
    <t>5-12-158</t>
  </si>
  <si>
    <t>555648457</t>
  </si>
  <si>
    <t>5-05-150</t>
  </si>
  <si>
    <t>555648466</t>
  </si>
  <si>
    <t>5-06-181</t>
  </si>
  <si>
    <t>555648458</t>
  </si>
  <si>
    <t>5-06-045</t>
  </si>
  <si>
    <t>555648459</t>
  </si>
  <si>
    <t>5-03-647</t>
  </si>
  <si>
    <t>555648460</t>
  </si>
  <si>
    <t>5-06-208</t>
  </si>
  <si>
    <t>555648461</t>
  </si>
  <si>
    <t>5-06-185</t>
  </si>
  <si>
    <t>555648462</t>
  </si>
  <si>
    <t>5-05-035</t>
  </si>
  <si>
    <t>555648463</t>
  </si>
  <si>
    <t>5-06-194</t>
  </si>
  <si>
    <t>555648472</t>
  </si>
  <si>
    <t>5-08-054</t>
  </si>
  <si>
    <t>555648473</t>
  </si>
  <si>
    <t>5-02-545</t>
  </si>
  <si>
    <t>555648474</t>
  </si>
  <si>
    <t>5-02-802</t>
  </si>
  <si>
    <t>555648475</t>
  </si>
  <si>
    <t>5-02-595</t>
  </si>
  <si>
    <t>555648476</t>
  </si>
  <si>
    <t>5-05-096</t>
  </si>
  <si>
    <t>555648477</t>
  </si>
  <si>
    <t>5-05-199</t>
  </si>
  <si>
    <t>555648478</t>
  </si>
  <si>
    <t>5-05-159</t>
  </si>
  <si>
    <t>555648479</t>
  </si>
  <si>
    <t>5-05-016</t>
  </si>
  <si>
    <t>555648481</t>
  </si>
  <si>
    <t>5-05-211</t>
  </si>
  <si>
    <t>555648482</t>
  </si>
  <si>
    <t>5-05-204</t>
  </si>
  <si>
    <t>555648483</t>
  </si>
  <si>
    <t>5-02-860</t>
  </si>
  <si>
    <t>555648484</t>
  </si>
  <si>
    <t>5-02-859</t>
  </si>
  <si>
    <t>555648485</t>
  </si>
  <si>
    <t>5-02-856</t>
  </si>
  <si>
    <t>555648486</t>
  </si>
  <si>
    <t>5-02-864</t>
  </si>
  <si>
    <t>555648487</t>
  </si>
  <si>
    <t>5-02-871</t>
  </si>
  <si>
    <t>555648488</t>
  </si>
  <si>
    <t>5-02-870</t>
  </si>
  <si>
    <t>555648489</t>
  </si>
  <si>
    <t>5-02-869</t>
  </si>
  <si>
    <t>555648490</t>
  </si>
  <si>
    <t>5-02-868</t>
  </si>
  <si>
    <t>555648491</t>
  </si>
  <si>
    <t>5-02-867</t>
  </si>
  <si>
    <t>555648492</t>
  </si>
  <si>
    <t>5-02-866</t>
  </si>
  <si>
    <t>555648493</t>
  </si>
  <si>
    <t>5-02-865</t>
  </si>
  <si>
    <t>555650301</t>
  </si>
  <si>
    <t>5-13-050</t>
  </si>
  <si>
    <t>555648494</t>
  </si>
  <si>
    <t>5-02-888</t>
  </si>
  <si>
    <t>555648495</t>
  </si>
  <si>
    <t>5-02-878</t>
  </si>
  <si>
    <t>555648496</t>
  </si>
  <si>
    <t>5-02-873</t>
  </si>
  <si>
    <t>555648497</t>
  </si>
  <si>
    <t>5-02-876</t>
  </si>
  <si>
    <t>555648498</t>
  </si>
  <si>
    <t>5-02-875</t>
  </si>
  <si>
    <t>555648499</t>
  </si>
  <si>
    <t>5-02-885</t>
  </si>
  <si>
    <t>555648500</t>
  </si>
  <si>
    <t>5-02-884</t>
  </si>
  <si>
    <t>555648501</t>
  </si>
  <si>
    <t>5-02-877</t>
  </si>
  <si>
    <t>555648502</t>
  </si>
  <si>
    <t>5-02-874</t>
  </si>
  <si>
    <t>555648503</t>
  </si>
  <si>
    <t>5-02-879</t>
  </si>
  <si>
    <t>555648504</t>
  </si>
  <si>
    <t>5-02-882</t>
  </si>
  <si>
    <t>555648507</t>
  </si>
  <si>
    <t>5-02-881</t>
  </si>
  <si>
    <t>555648508</t>
  </si>
  <si>
    <t>5-02-886</t>
  </si>
  <si>
    <t>555648509</t>
  </si>
  <si>
    <t>5-02-887</t>
  </si>
  <si>
    <t>555648510</t>
  </si>
  <si>
    <t>5-02-862</t>
  </si>
  <si>
    <t>555648511</t>
  </si>
  <si>
    <t>5-02-861</t>
  </si>
  <si>
    <t>555648512</t>
  </si>
  <si>
    <t>5-02-863</t>
  </si>
  <si>
    <t>555648513</t>
  </si>
  <si>
    <t>5-02-774</t>
  </si>
  <si>
    <t>555648514</t>
  </si>
  <si>
    <t>5-02-1288</t>
  </si>
  <si>
    <t>555648515</t>
  </si>
  <si>
    <t>5-03-454</t>
  </si>
  <si>
    <t>555648516</t>
  </si>
  <si>
    <t>5-03-434</t>
  </si>
  <si>
    <t>555648520</t>
  </si>
  <si>
    <t>5-12-148</t>
  </si>
  <si>
    <t>555648517</t>
  </si>
  <si>
    <t>5-03-590</t>
  </si>
  <si>
    <t>555648518</t>
  </si>
  <si>
    <t>5-03-641</t>
  </si>
  <si>
    <t>555648521</t>
  </si>
  <si>
    <t>5-07-002A</t>
  </si>
  <si>
    <t>555648522</t>
  </si>
  <si>
    <t>5-04-145</t>
  </si>
  <si>
    <t>555648551</t>
  </si>
  <si>
    <t>5-02-853</t>
  </si>
  <si>
    <t>555648519</t>
  </si>
  <si>
    <t>5-12-070</t>
  </si>
  <si>
    <t>555648578</t>
  </si>
  <si>
    <t>5-04-126</t>
  </si>
  <si>
    <t>555648523</t>
  </si>
  <si>
    <t>5-04-143</t>
  </si>
  <si>
    <t>555648524</t>
  </si>
  <si>
    <t>5-02-921</t>
  </si>
  <si>
    <t>555648525</t>
  </si>
  <si>
    <t>5-05-191</t>
  </si>
  <si>
    <t>555648526</t>
  </si>
  <si>
    <t>5-02-846</t>
  </si>
  <si>
    <t>555648527</t>
  </si>
  <si>
    <t>5-07-306</t>
  </si>
  <si>
    <t>555648528</t>
  </si>
  <si>
    <t>5-07-307</t>
  </si>
  <si>
    <t>555648529</t>
  </si>
  <si>
    <t>5-13-172</t>
  </si>
  <si>
    <t>555648538</t>
  </si>
  <si>
    <t>5-04-159</t>
  </si>
  <si>
    <t>555648530</t>
  </si>
  <si>
    <t>5-09-124</t>
  </si>
  <si>
    <t>555648531</t>
  </si>
  <si>
    <t>5-02-847</t>
  </si>
  <si>
    <t>555648532</t>
  </si>
  <si>
    <t>5-02-848</t>
  </si>
  <si>
    <t>555648539</t>
  </si>
  <si>
    <t>5-12-139</t>
  </si>
  <si>
    <t>555648540</t>
  </si>
  <si>
    <t>5-04-122</t>
  </si>
  <si>
    <t>555648599</t>
  </si>
  <si>
    <t>5-13-188</t>
  </si>
  <si>
    <t>555648533</t>
  </si>
  <si>
    <t>5-02-850</t>
  </si>
  <si>
    <t>555648534</t>
  </si>
  <si>
    <t>5-07-535</t>
  </si>
  <si>
    <t>555648535</t>
  </si>
  <si>
    <t>5-02-308</t>
  </si>
  <si>
    <t>555648536</t>
  </si>
  <si>
    <t>5-02-334</t>
  </si>
  <si>
    <t>555648537</t>
  </si>
  <si>
    <t>5-02-670</t>
  </si>
  <si>
    <t>555648541</t>
  </si>
  <si>
    <t>5-04-123</t>
  </si>
  <si>
    <t>555648542</t>
  </si>
  <si>
    <t>5-06-169</t>
  </si>
  <si>
    <t>555648543</t>
  </si>
  <si>
    <t>5-07-444</t>
  </si>
  <si>
    <t>555648544</t>
  </si>
  <si>
    <t>5-02-614</t>
  </si>
  <si>
    <t>555648545</t>
  </si>
  <si>
    <t>5-02-613</t>
  </si>
  <si>
    <t>555648546</t>
  </si>
  <si>
    <t>5-02-610</t>
  </si>
  <si>
    <t>555648547</t>
  </si>
  <si>
    <t>5-02-612</t>
  </si>
  <si>
    <t>555648548</t>
  </si>
  <si>
    <t>5-02-594</t>
  </si>
  <si>
    <t>555648549</t>
  </si>
  <si>
    <t>5-02-592</t>
  </si>
  <si>
    <t>555648550</t>
  </si>
  <si>
    <t>5-02-593</t>
  </si>
  <si>
    <t>555648552</t>
  </si>
  <si>
    <t>5-03-468</t>
  </si>
  <si>
    <t>555648553</t>
  </si>
  <si>
    <t>5-02-609</t>
  </si>
  <si>
    <t>555648554</t>
  </si>
  <si>
    <t>5-02-611</t>
  </si>
  <si>
    <t>555648555</t>
  </si>
  <si>
    <t>5-05-067</t>
  </si>
  <si>
    <t>555648556</t>
  </si>
  <si>
    <t>5-05-213</t>
  </si>
  <si>
    <t>555648557</t>
  </si>
  <si>
    <t>5-03-584</t>
  </si>
  <si>
    <t>555648558</t>
  </si>
  <si>
    <t>5-03-644</t>
  </si>
  <si>
    <t>555648683</t>
  </si>
  <si>
    <t>5-07-532</t>
  </si>
  <si>
    <t>555648559</t>
  </si>
  <si>
    <t>5-03-530</t>
  </si>
  <si>
    <t>555648560</t>
  </si>
  <si>
    <t>5-06-237</t>
  </si>
  <si>
    <t>555648561</t>
  </si>
  <si>
    <t>5-03-435</t>
  </si>
  <si>
    <t>555648562</t>
  </si>
  <si>
    <t>5-04-129</t>
  </si>
  <si>
    <t>555648600</t>
  </si>
  <si>
    <t>5-13-201</t>
  </si>
  <si>
    <t>555648601</t>
  </si>
  <si>
    <t>5-13-169</t>
  </si>
  <si>
    <t>555648563</t>
  </si>
  <si>
    <t>5-03-477</t>
  </si>
  <si>
    <t>555648564</t>
  </si>
  <si>
    <t>5-02-249</t>
  </si>
  <si>
    <t>555648565</t>
  </si>
  <si>
    <t>5-02-828</t>
  </si>
  <si>
    <t>555648566</t>
  </si>
  <si>
    <t>5-02-784</t>
  </si>
  <si>
    <t>555648567</t>
  </si>
  <si>
    <t>5-02-829</t>
  </si>
  <si>
    <t>555648568</t>
  </si>
  <si>
    <t>5-02-910</t>
  </si>
  <si>
    <t>555648569</t>
  </si>
  <si>
    <t>5-11-191</t>
  </si>
  <si>
    <t>555648608</t>
  </si>
  <si>
    <t>5-02-901</t>
  </si>
  <si>
    <t>555648570</t>
  </si>
  <si>
    <t>5-11-016</t>
  </si>
  <si>
    <t>555648571</t>
  </si>
  <si>
    <t>5-07-457</t>
  </si>
  <si>
    <t>555648572</t>
  </si>
  <si>
    <t>5-03-614</t>
  </si>
  <si>
    <t>555648573</t>
  </si>
  <si>
    <t>5-02-826</t>
  </si>
  <si>
    <t>555648574</t>
  </si>
  <si>
    <t>5-02-569</t>
  </si>
  <si>
    <t>555648575</t>
  </si>
  <si>
    <t>5-02-052B.2</t>
  </si>
  <si>
    <t>555648576</t>
  </si>
  <si>
    <t>5-02-052B.3</t>
  </si>
  <si>
    <t>555648577</t>
  </si>
  <si>
    <t>5-02-052B.1</t>
  </si>
  <si>
    <t>555648579</t>
  </si>
  <si>
    <t>5-07-538</t>
  </si>
  <si>
    <t>555648580</t>
  </si>
  <si>
    <t>5-02-908</t>
  </si>
  <si>
    <t>555648581</t>
  </si>
  <si>
    <t>5-04-156</t>
  </si>
  <si>
    <t>555648582</t>
  </si>
  <si>
    <t>5-02-283B</t>
  </si>
  <si>
    <t>555648583</t>
  </si>
  <si>
    <t>5-04-164</t>
  </si>
  <si>
    <t>555648584</t>
  </si>
  <si>
    <t>5-09-125</t>
  </si>
  <si>
    <t>555648585</t>
  </si>
  <si>
    <t>5-10-022</t>
  </si>
  <si>
    <t>555648586</t>
  </si>
  <si>
    <t>5-12-137</t>
  </si>
  <si>
    <t>555648587</t>
  </si>
  <si>
    <t>5-12-150</t>
  </si>
  <si>
    <t>555648588</t>
  </si>
  <si>
    <t>5-12-077</t>
  </si>
  <si>
    <t>555648589</t>
  </si>
  <si>
    <t>5-12-157</t>
  </si>
  <si>
    <t>555648590</t>
  </si>
  <si>
    <t>5-10-032</t>
  </si>
  <si>
    <t>555648591</t>
  </si>
  <si>
    <t>5-11-171</t>
  </si>
  <si>
    <t>555648598</t>
  </si>
  <si>
    <t>5-13-140</t>
  </si>
  <si>
    <t>555648592</t>
  </si>
  <si>
    <t>5-11-201</t>
  </si>
  <si>
    <t>555648593</t>
  </si>
  <si>
    <t>5-07-326</t>
  </si>
  <si>
    <t>555648594</t>
  </si>
  <si>
    <t>5-02-814</t>
  </si>
  <si>
    <t>555648595</t>
  </si>
  <si>
    <t>5-02-813</t>
  </si>
  <si>
    <t>555648596</t>
  </si>
  <si>
    <t>5-12-165</t>
  </si>
  <si>
    <t>555648597</t>
  </si>
  <si>
    <t>5-04-154</t>
  </si>
  <si>
    <t>555648602</t>
  </si>
  <si>
    <t>5-07-204</t>
  </si>
  <si>
    <t>555648603</t>
  </si>
  <si>
    <t>5-05-090</t>
  </si>
  <si>
    <t>555648604</t>
  </si>
  <si>
    <t>5-03-021</t>
  </si>
  <si>
    <t>555648612</t>
  </si>
  <si>
    <t>5-07-585</t>
  </si>
  <si>
    <t>555648613</t>
  </si>
  <si>
    <t>5-07-177</t>
  </si>
  <si>
    <t>555648614</t>
  </si>
  <si>
    <t>5-07-313</t>
  </si>
  <si>
    <t>555648605</t>
  </si>
  <si>
    <t>5-03-021B</t>
  </si>
  <si>
    <t>555648606</t>
  </si>
  <si>
    <t>5-07-093</t>
  </si>
  <si>
    <t>555648607</t>
  </si>
  <si>
    <t>5-02-899</t>
  </si>
  <si>
    <t>555648626</t>
  </si>
  <si>
    <t>5-05-206</t>
  </si>
  <si>
    <t>555648609</t>
  </si>
  <si>
    <t>5-03-515</t>
  </si>
  <si>
    <t>555648610</t>
  </si>
  <si>
    <t>5-03-642</t>
  </si>
  <si>
    <t>555648611</t>
  </si>
  <si>
    <t>5-03-643</t>
  </si>
  <si>
    <t>555648615</t>
  </si>
  <si>
    <t>5-07-314</t>
  </si>
  <si>
    <t>555648616</t>
  </si>
  <si>
    <t>5-02-440</t>
  </si>
  <si>
    <t>555648617</t>
  </si>
  <si>
    <t>5-05-236</t>
  </si>
  <si>
    <t>555648618</t>
  </si>
  <si>
    <t>5-02-904</t>
  </si>
  <si>
    <t>555648627</t>
  </si>
  <si>
    <t>5-05-222</t>
  </si>
  <si>
    <t>555648715</t>
  </si>
  <si>
    <t>5-05-215</t>
  </si>
  <si>
    <t>555648619</t>
  </si>
  <si>
    <t>5-02-525</t>
  </si>
  <si>
    <t>555648620</t>
  </si>
  <si>
    <t>5-06-186</t>
  </si>
  <si>
    <t>555648621</t>
  </si>
  <si>
    <t>5-03-536</t>
  </si>
  <si>
    <t>555648622</t>
  </si>
  <si>
    <t>5-02-567</t>
  </si>
  <si>
    <t>555648623</t>
  </si>
  <si>
    <t>5-02-953</t>
  </si>
  <si>
    <t>555648624</t>
  </si>
  <si>
    <t>5-02-333</t>
  </si>
  <si>
    <t>555648625</t>
  </si>
  <si>
    <t>5-02-954</t>
  </si>
  <si>
    <t>555648628</t>
  </si>
  <si>
    <t>5-07-114</t>
  </si>
  <si>
    <t>555648629</t>
  </si>
  <si>
    <t>5-05-189</t>
  </si>
  <si>
    <t>555648630</t>
  </si>
  <si>
    <t>5-04-170</t>
  </si>
  <si>
    <t>555648631</t>
  </si>
  <si>
    <t>5-04-160</t>
  </si>
  <si>
    <t>555648632</t>
  </si>
  <si>
    <t>5-13-037</t>
  </si>
  <si>
    <t>555648633</t>
  </si>
  <si>
    <t>5-02-371</t>
  </si>
  <si>
    <t>555648634</t>
  </si>
  <si>
    <t>5-02-911</t>
  </si>
  <si>
    <t>555648635</t>
  </si>
  <si>
    <t>5-02-936</t>
  </si>
  <si>
    <t>555648636</t>
  </si>
  <si>
    <t>5-02-912</t>
  </si>
  <si>
    <t>555648637</t>
  </si>
  <si>
    <t>5-02-924</t>
  </si>
  <si>
    <t>555648638</t>
  </si>
  <si>
    <t>5-06-243</t>
  </si>
  <si>
    <t>555648639</t>
  </si>
  <si>
    <t>5-06-248</t>
  </si>
  <si>
    <t>555648640</t>
  </si>
  <si>
    <t>5-06-257</t>
  </si>
  <si>
    <t>555648641</t>
  </si>
  <si>
    <t>5-07-545</t>
  </si>
  <si>
    <t>555648642</t>
  </si>
  <si>
    <t>5-02-855</t>
  </si>
  <si>
    <t>555648643</t>
  </si>
  <si>
    <t>5-07-263</t>
  </si>
  <si>
    <t>555648644</t>
  </si>
  <si>
    <t>5-07-632</t>
  </si>
  <si>
    <t>555648645</t>
  </si>
  <si>
    <t>5-05-026</t>
  </si>
  <si>
    <t>555648669</t>
  </si>
  <si>
    <t>5-02-722</t>
  </si>
  <si>
    <t>555648646</t>
  </si>
  <si>
    <t>5-07-267</t>
  </si>
  <si>
    <t>555648647</t>
  </si>
  <si>
    <t>5-03-717</t>
  </si>
  <si>
    <t>555648653</t>
  </si>
  <si>
    <t>5-07-536</t>
  </si>
  <si>
    <t>555648654</t>
  </si>
  <si>
    <t>5-06-234</t>
  </si>
  <si>
    <t>555648655</t>
  </si>
  <si>
    <t>5-13-080</t>
  </si>
  <si>
    <t>555648648</t>
  </si>
  <si>
    <t>5-12-062</t>
  </si>
  <si>
    <t>555648656</t>
  </si>
  <si>
    <t>5-13-210</t>
  </si>
  <si>
    <t>555648657</t>
  </si>
  <si>
    <t>5-12-174</t>
  </si>
  <si>
    <t>555648658</t>
  </si>
  <si>
    <t>5-12-173</t>
  </si>
  <si>
    <t>555648659</t>
  </si>
  <si>
    <t>5-12-135</t>
  </si>
  <si>
    <t>555648649</t>
  </si>
  <si>
    <t>5-03-450</t>
  </si>
  <si>
    <t>555648667</t>
  </si>
  <si>
    <t>5-02-919</t>
  </si>
  <si>
    <t>555648650</t>
  </si>
  <si>
    <t>5-03-458</t>
  </si>
  <si>
    <t>555648651</t>
  </si>
  <si>
    <t>5-03-455</t>
  </si>
  <si>
    <t>555648652</t>
  </si>
  <si>
    <t>5-06-225</t>
  </si>
  <si>
    <t>555648668</t>
  </si>
  <si>
    <t>5-08-044</t>
  </si>
  <si>
    <t>555648660</t>
  </si>
  <si>
    <t>5-12-136</t>
  </si>
  <si>
    <t>555648661</t>
  </si>
  <si>
    <t>5-07-473</t>
  </si>
  <si>
    <t>555648662</t>
  </si>
  <si>
    <t>5-03-635</t>
  </si>
  <si>
    <t>555648663</t>
  </si>
  <si>
    <t>5-03-563</t>
  </si>
  <si>
    <t>555648664</t>
  </si>
  <si>
    <t>5-03-633</t>
  </si>
  <si>
    <t>555648665</t>
  </si>
  <si>
    <t>5-03-718</t>
  </si>
  <si>
    <t>555648666</t>
  </si>
  <si>
    <t>5-06-240</t>
  </si>
  <si>
    <t>555648672</t>
  </si>
  <si>
    <t>5-13-029</t>
  </si>
  <si>
    <t>555648678</t>
  </si>
  <si>
    <t>5-03-723</t>
  </si>
  <si>
    <t>555648679</t>
  </si>
  <si>
    <t>5-07-544</t>
  </si>
  <si>
    <t>555648680</t>
  </si>
  <si>
    <t>5-06-247</t>
  </si>
  <si>
    <t>555648681</t>
  </si>
  <si>
    <t>5-07-402</t>
  </si>
  <si>
    <t>555648673</t>
  </si>
  <si>
    <t>5-13-219</t>
  </si>
  <si>
    <t>555648674</t>
  </si>
  <si>
    <t>5-02-929</t>
  </si>
  <si>
    <t>555648675</t>
  </si>
  <si>
    <t>5-03-537</t>
  </si>
  <si>
    <t>555648676</t>
  </si>
  <si>
    <t>5-03-672</t>
  </si>
  <si>
    <t>555648677</t>
  </si>
  <si>
    <t>5-03-511</t>
  </si>
  <si>
    <t>555648682</t>
  </si>
  <si>
    <t>5-02-934</t>
  </si>
  <si>
    <t>555648684</t>
  </si>
  <si>
    <t>5-07-468</t>
  </si>
  <si>
    <t>555648685</t>
  </si>
  <si>
    <t>5-07-555</t>
  </si>
  <si>
    <t>555648686</t>
  </si>
  <si>
    <t>5-07-563</t>
  </si>
  <si>
    <t>555648687</t>
  </si>
  <si>
    <t>5-07-564</t>
  </si>
  <si>
    <t>555648688</t>
  </si>
  <si>
    <t>5-07-550</t>
  </si>
  <si>
    <t>555648689</t>
  </si>
  <si>
    <t>5-04-107</t>
  </si>
  <si>
    <t>555648690</t>
  </si>
  <si>
    <t>5-05-146</t>
  </si>
  <si>
    <t>555648691</t>
  </si>
  <si>
    <t>5-04-163</t>
  </si>
  <si>
    <t>555648692</t>
  </si>
  <si>
    <t>5-06-157</t>
  </si>
  <si>
    <t>555648693</t>
  </si>
  <si>
    <t>5-12-128</t>
  </si>
  <si>
    <t>555648694</t>
  </si>
  <si>
    <t>5-03-667</t>
  </si>
  <si>
    <t>555648695</t>
  </si>
  <si>
    <t>5-03-668</t>
  </si>
  <si>
    <t>555648696</t>
  </si>
  <si>
    <t>5-02-852</t>
  </si>
  <si>
    <t>555648697</t>
  </si>
  <si>
    <t>5-05-182</t>
  </si>
  <si>
    <t>555648698</t>
  </si>
  <si>
    <t>5-03-501</t>
  </si>
  <si>
    <t>555648716</t>
  </si>
  <si>
    <t>5-02-307</t>
  </si>
  <si>
    <t>555648699</t>
  </si>
  <si>
    <t>5-09-109</t>
  </si>
  <si>
    <t>555648700</t>
  </si>
  <si>
    <t>5-08-073</t>
  </si>
  <si>
    <t>555648701</t>
  </si>
  <si>
    <t>5-08-072</t>
  </si>
  <si>
    <t>555648702</t>
  </si>
  <si>
    <t>5-08-071</t>
  </si>
  <si>
    <t>555648703</t>
  </si>
  <si>
    <t>5-08-004</t>
  </si>
  <si>
    <t>555648704</t>
  </si>
  <si>
    <t>5-03-726</t>
  </si>
  <si>
    <t>555648705</t>
  </si>
  <si>
    <t>5-03-086</t>
  </si>
  <si>
    <t>555648706</t>
  </si>
  <si>
    <t>5-02-898</t>
  </si>
  <si>
    <t>555648707</t>
  </si>
  <si>
    <t>5-03-724</t>
  </si>
  <si>
    <t>555648708</t>
  </si>
  <si>
    <t>5-03-725</t>
  </si>
  <si>
    <t>555648717</t>
  </si>
  <si>
    <t>5-02-969</t>
  </si>
  <si>
    <t>555648709</t>
  </si>
  <si>
    <t>5-02-580</t>
  </si>
  <si>
    <t>555648710</t>
  </si>
  <si>
    <t>5-02-843</t>
  </si>
  <si>
    <t>555648711</t>
  </si>
  <si>
    <t>5-07-241</t>
  </si>
  <si>
    <t>555648712</t>
  </si>
  <si>
    <t>5-09-142</t>
  </si>
  <si>
    <t>555648713</t>
  </si>
  <si>
    <t>5-09-143</t>
  </si>
  <si>
    <t>555648714</t>
  </si>
  <si>
    <t>5-09-144</t>
  </si>
  <si>
    <t>555648720</t>
  </si>
  <si>
    <t>5-13-193</t>
  </si>
  <si>
    <t>555648721</t>
  </si>
  <si>
    <t>5-13-198</t>
  </si>
  <si>
    <t>555648722</t>
  </si>
  <si>
    <t>5-13-203</t>
  </si>
  <si>
    <t>555648723</t>
  </si>
  <si>
    <t>5-02-576</t>
  </si>
  <si>
    <t>555648724</t>
  </si>
  <si>
    <t>5-02-948</t>
  </si>
  <si>
    <t>555648725</t>
  </si>
  <si>
    <t>5-08-035</t>
  </si>
  <si>
    <t>555648748</t>
  </si>
  <si>
    <t>5-06-255</t>
  </si>
  <si>
    <t>555648726</t>
  </si>
  <si>
    <t>5-08-039</t>
  </si>
  <si>
    <t>555648727</t>
  </si>
  <si>
    <t>5-08-066</t>
  </si>
  <si>
    <t>555648728</t>
  </si>
  <si>
    <t>5-08-070</t>
  </si>
  <si>
    <t>555648729</t>
  </si>
  <si>
    <t>5-11-190</t>
  </si>
  <si>
    <t>555648730</t>
  </si>
  <si>
    <t>5-07-480</t>
  </si>
  <si>
    <t>555648731</t>
  </si>
  <si>
    <t>5-07-417</t>
  </si>
  <si>
    <t>555648732</t>
  </si>
  <si>
    <t>5-02-554</t>
  </si>
  <si>
    <t>555648733</t>
  </si>
  <si>
    <t>5-02-966</t>
  </si>
  <si>
    <t>555648734</t>
  </si>
  <si>
    <t>5-12-058</t>
  </si>
  <si>
    <t>555648735</t>
  </si>
  <si>
    <t>5-12-172</t>
  </si>
  <si>
    <t>555648736</t>
  </si>
  <si>
    <t>5-12-171</t>
  </si>
  <si>
    <t>555648737</t>
  </si>
  <si>
    <t>5-03-601</t>
  </si>
  <si>
    <t>555648749</t>
  </si>
  <si>
    <t>5-06-259</t>
  </si>
  <si>
    <t>555648738</t>
  </si>
  <si>
    <t>5-03-615</t>
  </si>
  <si>
    <t>555648739</t>
  </si>
  <si>
    <t>5-03-626</t>
  </si>
  <si>
    <t>555648740</t>
  </si>
  <si>
    <t>5-03-638</t>
  </si>
  <si>
    <t>555648750</t>
  </si>
  <si>
    <t>5-06-205</t>
  </si>
  <si>
    <t>555648741</t>
  </si>
  <si>
    <t>5-03-674</t>
  </si>
  <si>
    <t>555648742</t>
  </si>
  <si>
    <t>5-03-710</t>
  </si>
  <si>
    <t>555648743</t>
  </si>
  <si>
    <t>5-03-712</t>
  </si>
  <si>
    <t>555648744</t>
  </si>
  <si>
    <t>5-06-206</t>
  </si>
  <si>
    <t>555648745</t>
  </si>
  <si>
    <t>5-06-232</t>
  </si>
  <si>
    <t>555648746</t>
  </si>
  <si>
    <t>5-06-238</t>
  </si>
  <si>
    <t>555648751</t>
  </si>
  <si>
    <t>5-06-266</t>
  </si>
  <si>
    <t>555648752</t>
  </si>
  <si>
    <t>5-06-267</t>
  </si>
  <si>
    <t>555648753</t>
  </si>
  <si>
    <t>5-07-549</t>
  </si>
  <si>
    <t>555648754</t>
  </si>
  <si>
    <t>5-09-089</t>
  </si>
  <si>
    <t>555648756</t>
  </si>
  <si>
    <t>5-02-844</t>
  </si>
  <si>
    <t>555648757</t>
  </si>
  <si>
    <t>5-02-589</t>
  </si>
  <si>
    <t>555648758</t>
  </si>
  <si>
    <t>5-02-930</t>
  </si>
  <si>
    <t>555648759</t>
  </si>
  <si>
    <t>5-02-938</t>
  </si>
  <si>
    <t>555648760</t>
  </si>
  <si>
    <t>5-02-964</t>
  </si>
  <si>
    <t>555648761</t>
  </si>
  <si>
    <t>5-02-952</t>
  </si>
  <si>
    <t>555648762</t>
  </si>
  <si>
    <t>5-02-328</t>
  </si>
  <si>
    <t>555648763</t>
  </si>
  <si>
    <t>5-07-588</t>
  </si>
  <si>
    <t>555648764</t>
  </si>
  <si>
    <t>5-07-212</t>
  </si>
  <si>
    <t>555648769</t>
  </si>
  <si>
    <t>5-02-482</t>
  </si>
  <si>
    <t>555648770</t>
  </si>
  <si>
    <t>5-09-163</t>
  </si>
  <si>
    <t>555648771</t>
  </si>
  <si>
    <t>5-09-044</t>
  </si>
  <si>
    <t>555648772</t>
  </si>
  <si>
    <t>5-02-967</t>
  </si>
  <si>
    <t>555648773</t>
  </si>
  <si>
    <t>5-02-769</t>
  </si>
  <si>
    <t>555648774</t>
  </si>
  <si>
    <t>5-03-587</t>
  </si>
  <si>
    <t>555648784</t>
  </si>
  <si>
    <t>5-02-977</t>
  </si>
  <si>
    <t>555648775</t>
  </si>
  <si>
    <t>5-03-593</t>
  </si>
  <si>
    <t>555648776</t>
  </si>
  <si>
    <t>5-03-594</t>
  </si>
  <si>
    <t>555648777</t>
  </si>
  <si>
    <t>5-03-671</t>
  </si>
  <si>
    <t>555648785</t>
  </si>
  <si>
    <t>5-02-895</t>
  </si>
  <si>
    <t>555648786</t>
  </si>
  <si>
    <t>5-02-945</t>
  </si>
  <si>
    <t>555648787</t>
  </si>
  <si>
    <t>5-05-007</t>
  </si>
  <si>
    <t>555648788</t>
  </si>
  <si>
    <t>5-05-170</t>
  </si>
  <si>
    <t>555648778</t>
  </si>
  <si>
    <t>5-04-132</t>
  </si>
  <si>
    <t>555648779</t>
  </si>
  <si>
    <t>5-04-166</t>
  </si>
  <si>
    <t>555648780</t>
  </si>
  <si>
    <t>5-05-226</t>
  </si>
  <si>
    <t>555648781</t>
  </si>
  <si>
    <t>5-05-230</t>
  </si>
  <si>
    <t>555648782</t>
  </si>
  <si>
    <t>5-05-228</t>
  </si>
  <si>
    <t>555648783</t>
  </si>
  <si>
    <t>5-02-963</t>
  </si>
  <si>
    <t>555648789</t>
  </si>
  <si>
    <t>5-05-223</t>
  </si>
  <si>
    <t>555648790</t>
  </si>
  <si>
    <t>5-08-077</t>
  </si>
  <si>
    <t>555648791</t>
  </si>
  <si>
    <t>5-09-148</t>
  </si>
  <si>
    <t>555648792</t>
  </si>
  <si>
    <t>5-07-543</t>
  </si>
  <si>
    <t>555648793</t>
  </si>
  <si>
    <t>5-06-233</t>
  </si>
  <si>
    <t>555648794</t>
  </si>
  <si>
    <t>5-05-317</t>
  </si>
  <si>
    <t>555648795</t>
  </si>
  <si>
    <t>5-09-153</t>
  </si>
  <si>
    <t>555648796</t>
  </si>
  <si>
    <t>5-09-155</t>
  </si>
  <si>
    <t>555648797</t>
  </si>
  <si>
    <t>5-08-052</t>
  </si>
  <si>
    <t>555649352</t>
  </si>
  <si>
    <t>5-09-187</t>
  </si>
  <si>
    <t>555648798</t>
  </si>
  <si>
    <t>5-02-818</t>
  </si>
  <si>
    <t>555648799</t>
  </si>
  <si>
    <t>5-07-533</t>
  </si>
  <si>
    <t>555648800</t>
  </si>
  <si>
    <t>5-02-189B</t>
  </si>
  <si>
    <t>555648801</t>
  </si>
  <si>
    <t>5-02-429</t>
  </si>
  <si>
    <t>555648802</t>
  </si>
  <si>
    <t>5-02-987</t>
  </si>
  <si>
    <t>555648803</t>
  </si>
  <si>
    <t>5-04-121</t>
  </si>
  <si>
    <t>555648804</t>
  </si>
  <si>
    <t>5-06-256</t>
  </si>
  <si>
    <t>555648877</t>
  </si>
  <si>
    <t>5-02-023</t>
  </si>
  <si>
    <t>555648805</t>
  </si>
  <si>
    <t>5-02-949</t>
  </si>
  <si>
    <t>555648806</t>
  </si>
  <si>
    <t>5-02-950</t>
  </si>
  <si>
    <t>555648807</t>
  </si>
  <si>
    <t>5-02-951</t>
  </si>
  <si>
    <t>555648808</t>
  </si>
  <si>
    <t>5-05-221</t>
  </si>
  <si>
    <t>555648809</t>
  </si>
  <si>
    <t>5-04-167</t>
  </si>
  <si>
    <t>555648842</t>
  </si>
  <si>
    <t>5-13-190</t>
  </si>
  <si>
    <t>555648810</t>
  </si>
  <si>
    <t>5-04-029</t>
  </si>
  <si>
    <t>555648811</t>
  </si>
  <si>
    <t>5-02-808</t>
  </si>
  <si>
    <t>555648812</t>
  </si>
  <si>
    <t>5-07-257</t>
  </si>
  <si>
    <t>555648813</t>
  </si>
  <si>
    <t>5-07-254.1</t>
  </si>
  <si>
    <t>555648814</t>
  </si>
  <si>
    <t>5-07-254.2</t>
  </si>
  <si>
    <t>555648815</t>
  </si>
  <si>
    <t>5-07-253</t>
  </si>
  <si>
    <t>555648816</t>
  </si>
  <si>
    <t>5-07-255</t>
  </si>
  <si>
    <t>555648857</t>
  </si>
  <si>
    <t>5-03-631</t>
  </si>
  <si>
    <t>555648817</t>
  </si>
  <si>
    <t>5-05-105</t>
  </si>
  <si>
    <t>555648818</t>
  </si>
  <si>
    <t>5-03-673</t>
  </si>
  <si>
    <t>555648819</t>
  </si>
  <si>
    <t>5-06-250</t>
  </si>
  <si>
    <t>555648820</t>
  </si>
  <si>
    <t>5-03-514</t>
  </si>
  <si>
    <t>555648821</t>
  </si>
  <si>
    <t>5-05-197</t>
  </si>
  <si>
    <t>555648838</t>
  </si>
  <si>
    <t>5-07-571</t>
  </si>
  <si>
    <t>555648822</t>
  </si>
  <si>
    <t>5-03-678</t>
  </si>
  <si>
    <t>555648823</t>
  </si>
  <si>
    <t>5-02-1006</t>
  </si>
  <si>
    <t>555648824</t>
  </si>
  <si>
    <t>5-02-161</t>
  </si>
  <si>
    <t>555648828</t>
  </si>
  <si>
    <t>5-02-827</t>
  </si>
  <si>
    <t>555648829</t>
  </si>
  <si>
    <t>5-02-563</t>
  </si>
  <si>
    <t>555648825</t>
  </si>
  <si>
    <t>5-09-127</t>
  </si>
  <si>
    <t>555648826</t>
  </si>
  <si>
    <t>5-02-218</t>
  </si>
  <si>
    <t>555648830</t>
  </si>
  <si>
    <t>5-02-799</t>
  </si>
  <si>
    <t>555648827</t>
  </si>
  <si>
    <t>5-02-1004</t>
  </si>
  <si>
    <t>555648831</t>
  </si>
  <si>
    <t>5-02-800</t>
  </si>
  <si>
    <t>555648839</t>
  </si>
  <si>
    <t>5-06-253</t>
  </si>
  <si>
    <t>555648840</t>
  </si>
  <si>
    <t>5-13-189</t>
  </si>
  <si>
    <t>555648841</t>
  </si>
  <si>
    <t>5-13-231</t>
  </si>
  <si>
    <t>555648832</t>
  </si>
  <si>
    <t>5-03-602</t>
  </si>
  <si>
    <t>555648833</t>
  </si>
  <si>
    <t>5-11-111A</t>
  </si>
  <si>
    <t>555648834</t>
  </si>
  <si>
    <t>5-11-111B</t>
  </si>
  <si>
    <t>555648835</t>
  </si>
  <si>
    <t>5-11-211</t>
  </si>
  <si>
    <t>555648836</t>
  </si>
  <si>
    <t>5-11-008</t>
  </si>
  <si>
    <t>555648837</t>
  </si>
  <si>
    <t>5-07-558</t>
  </si>
  <si>
    <t>555648858</t>
  </si>
  <si>
    <t>5-03-630</t>
  </si>
  <si>
    <t>555648843</t>
  </si>
  <si>
    <t>5-13-197</t>
  </si>
  <si>
    <t>555648844</t>
  </si>
  <si>
    <t>5-13-196</t>
  </si>
  <si>
    <t>555648845</t>
  </si>
  <si>
    <t>5-03-623</t>
  </si>
  <si>
    <t>555648846</t>
  </si>
  <si>
    <t>5-06-274</t>
  </si>
  <si>
    <t>555648847</t>
  </si>
  <si>
    <t>5-06-244</t>
  </si>
  <si>
    <t>555648848</t>
  </si>
  <si>
    <t>5-09-112</t>
  </si>
  <si>
    <t>555648849</t>
  </si>
  <si>
    <t>5-02-909</t>
  </si>
  <si>
    <t>555648850</t>
  </si>
  <si>
    <t>5-13-194</t>
  </si>
  <si>
    <t>555648851</t>
  </si>
  <si>
    <t>5-05-015B</t>
  </si>
  <si>
    <t>555648852</t>
  </si>
  <si>
    <t>5-02-837</t>
  </si>
  <si>
    <t>555648853</t>
  </si>
  <si>
    <t>5-12-170</t>
  </si>
  <si>
    <t>555648854</t>
  </si>
  <si>
    <t>5-04-174</t>
  </si>
  <si>
    <t>555648859</t>
  </si>
  <si>
    <t>5-03-632</t>
  </si>
  <si>
    <t>555648860</t>
  </si>
  <si>
    <t>5-06-219</t>
  </si>
  <si>
    <t>555648861</t>
  </si>
  <si>
    <t>5-07-419</t>
  </si>
  <si>
    <t>555648862</t>
  </si>
  <si>
    <t>5-07-593</t>
  </si>
  <si>
    <t>555648863</t>
  </si>
  <si>
    <t>5-07-172</t>
  </si>
  <si>
    <t>555649357</t>
  </si>
  <si>
    <t>5-07-222</t>
  </si>
  <si>
    <t>555648855</t>
  </si>
  <si>
    <t>5-05-219</t>
  </si>
  <si>
    <t>555648856</t>
  </si>
  <si>
    <t>5-11-204</t>
  </si>
  <si>
    <t>555648864</t>
  </si>
  <si>
    <t>5-13-195</t>
  </si>
  <si>
    <t>555648865</t>
  </si>
  <si>
    <t>5-13-214</t>
  </si>
  <si>
    <t>555648866</t>
  </si>
  <si>
    <t>5-07-559</t>
  </si>
  <si>
    <t>555648867</t>
  </si>
  <si>
    <t>5-07-584</t>
  </si>
  <si>
    <t>555648868</t>
  </si>
  <si>
    <t>5-07-520</t>
  </si>
  <si>
    <t>555648869</t>
  </si>
  <si>
    <t>5-07-454</t>
  </si>
  <si>
    <t>555648870</t>
  </si>
  <si>
    <t>5-06-277</t>
  </si>
  <si>
    <t>555648871</t>
  </si>
  <si>
    <t>5-06-286</t>
  </si>
  <si>
    <t>555648872</t>
  </si>
  <si>
    <t>5-07-199</t>
  </si>
  <si>
    <t>555648873</t>
  </si>
  <si>
    <t>5-02-896</t>
  </si>
  <si>
    <t>555648874</t>
  </si>
  <si>
    <t>5-06-260</t>
  </si>
  <si>
    <t>555648875</t>
  </si>
  <si>
    <t>5-02-1022</t>
  </si>
  <si>
    <t>555648876</t>
  </si>
  <si>
    <t>5-02-534</t>
  </si>
  <si>
    <t>555648878</t>
  </si>
  <si>
    <t>5-02-1021</t>
  </si>
  <si>
    <t>555648879</t>
  </si>
  <si>
    <t>5-02-906</t>
  </si>
  <si>
    <t>555648880</t>
  </si>
  <si>
    <t>5-05-231</t>
  </si>
  <si>
    <t>555648881</t>
  </si>
  <si>
    <t>5-02-978</t>
  </si>
  <si>
    <t>555648882</t>
  </si>
  <si>
    <t>5-02-916</t>
  </si>
  <si>
    <t>555648883</t>
  </si>
  <si>
    <t>5-03-711</t>
  </si>
  <si>
    <t>555648884</t>
  </si>
  <si>
    <t>5-02-702</t>
  </si>
  <si>
    <t>555648885</t>
  </si>
  <si>
    <t>5-02-701</t>
  </si>
  <si>
    <t>555648886</t>
  </si>
  <si>
    <t>5-02-1023</t>
  </si>
  <si>
    <t>555648887</t>
  </si>
  <si>
    <t>5-02-105</t>
  </si>
  <si>
    <t>555648888</t>
  </si>
  <si>
    <t>5-03-750</t>
  </si>
  <si>
    <t>555648889</t>
  </si>
  <si>
    <t>5-03-661</t>
  </si>
  <si>
    <t>555648890</t>
  </si>
  <si>
    <t>5-03-752</t>
  </si>
  <si>
    <t>555648891</t>
  </si>
  <si>
    <t>5-03-751</t>
  </si>
  <si>
    <t>555648892</t>
  </si>
  <si>
    <t>5-03-611</t>
  </si>
  <si>
    <t>555648900</t>
  </si>
  <si>
    <t>5-03-763</t>
  </si>
  <si>
    <t>555649382</t>
  </si>
  <si>
    <t>5-13-254</t>
  </si>
  <si>
    <t>555648893</t>
  </si>
  <si>
    <t>5-03-023</t>
  </si>
  <si>
    <t>555648894</t>
  </si>
  <si>
    <t>5-03-680</t>
  </si>
  <si>
    <t>555648895</t>
  </si>
  <si>
    <t>5-07-458</t>
  </si>
  <si>
    <t>555648896</t>
  </si>
  <si>
    <t>5-02-997</t>
  </si>
  <si>
    <t>555648897</t>
  </si>
  <si>
    <t>5-03-759</t>
  </si>
  <si>
    <t>555648898</t>
  </si>
  <si>
    <t>5-03-757</t>
  </si>
  <si>
    <t>555648899</t>
  </si>
  <si>
    <t>5-03-758</t>
  </si>
  <si>
    <t>555648901</t>
  </si>
  <si>
    <t>5-03-762</t>
  </si>
  <si>
    <t>555648902</t>
  </si>
  <si>
    <t>5-03-760</t>
  </si>
  <si>
    <t>555648903</t>
  </si>
  <si>
    <t>5-03-761</t>
  </si>
  <si>
    <t>555648904</t>
  </si>
  <si>
    <t>5-02-998</t>
  </si>
  <si>
    <t>555648905</t>
  </si>
  <si>
    <t>5-02-621</t>
  </si>
  <si>
    <t>555648906</t>
  </si>
  <si>
    <t>5-02-962</t>
  </si>
  <si>
    <t>555648907</t>
  </si>
  <si>
    <t>5-02-960</t>
  </si>
  <si>
    <t>555648908</t>
  </si>
  <si>
    <t>5-02-941</t>
  </si>
  <si>
    <t>555648909</t>
  </si>
  <si>
    <t>5-04-141</t>
  </si>
  <si>
    <t>555648910</t>
  </si>
  <si>
    <t>5-03-740</t>
  </si>
  <si>
    <t>555648911</t>
  </si>
  <si>
    <t>5-13-187</t>
  </si>
  <si>
    <t>555648912</t>
  </si>
  <si>
    <t>5-13-236</t>
  </si>
  <si>
    <t>555648913</t>
  </si>
  <si>
    <t>5-03-747</t>
  </si>
  <si>
    <t>555648914</t>
  </si>
  <si>
    <t>5-07-474</t>
  </si>
  <si>
    <t>555648978</t>
  </si>
  <si>
    <t>5-05-257</t>
  </si>
  <si>
    <t>555648915</t>
  </si>
  <si>
    <t>5-09-146</t>
  </si>
  <si>
    <t>555648916</t>
  </si>
  <si>
    <t>5-09-161</t>
  </si>
  <si>
    <t>555648917</t>
  </si>
  <si>
    <t>5-08-076</t>
  </si>
  <si>
    <t>555648918</t>
  </si>
  <si>
    <t>5-02-662</t>
  </si>
  <si>
    <t>555648919</t>
  </si>
  <si>
    <t>5-06-280</t>
  </si>
  <si>
    <t>555648924</t>
  </si>
  <si>
    <t>5-06-221</t>
  </si>
  <si>
    <t>555648920</t>
  </si>
  <si>
    <t>5-03-733</t>
  </si>
  <si>
    <t>555648921</t>
  </si>
  <si>
    <t>5-06-282</t>
  </si>
  <si>
    <t>555648922</t>
  </si>
  <si>
    <t>5-06-202</t>
  </si>
  <si>
    <t>555648923</t>
  </si>
  <si>
    <t>5-03-735</t>
  </si>
  <si>
    <t>555648979</t>
  </si>
  <si>
    <t>5-05-260</t>
  </si>
  <si>
    <t>555648925</t>
  </si>
  <si>
    <t>5-06-271</t>
  </si>
  <si>
    <t>555648926</t>
  </si>
  <si>
    <t>5-06-270</t>
  </si>
  <si>
    <t>555648929</t>
  </si>
  <si>
    <t>5-03-586</t>
  </si>
  <si>
    <t>555648930</t>
  </si>
  <si>
    <t>5-02-840</t>
  </si>
  <si>
    <t>555648931</t>
  </si>
  <si>
    <t>5-02-838</t>
  </si>
  <si>
    <t>555648932</t>
  </si>
  <si>
    <t>5-02-839</t>
  </si>
  <si>
    <t>555648927</t>
  </si>
  <si>
    <t>5-07-554</t>
  </si>
  <si>
    <t>555648937</t>
  </si>
  <si>
    <t>5-03-670</t>
  </si>
  <si>
    <t>555648928</t>
  </si>
  <si>
    <t>5-07-517</t>
  </si>
  <si>
    <t>555648938</t>
  </si>
  <si>
    <t>5-03-645</t>
  </si>
  <si>
    <t>555648939</t>
  </si>
  <si>
    <t>5-03-597</t>
  </si>
  <si>
    <t>555648940</t>
  </si>
  <si>
    <t>5-03-596</t>
  </si>
  <si>
    <t>555648933</t>
  </si>
  <si>
    <t>5-03-926</t>
  </si>
  <si>
    <t>555648934</t>
  </si>
  <si>
    <t>5-02-944</t>
  </si>
  <si>
    <t>555648935</t>
  </si>
  <si>
    <t>5-02-942</t>
  </si>
  <si>
    <t>555648936</t>
  </si>
  <si>
    <t>5-02-973</t>
  </si>
  <si>
    <t>555648980</t>
  </si>
  <si>
    <t>5-07-565</t>
  </si>
  <si>
    <t>555648941</t>
  </si>
  <si>
    <t>5-03-438</t>
  </si>
  <si>
    <t>555648942</t>
  </si>
  <si>
    <t>5-03-675</t>
  </si>
  <si>
    <t>555648946</t>
  </si>
  <si>
    <t>5-07-020</t>
  </si>
  <si>
    <t>555648947</t>
  </si>
  <si>
    <t>5-07-429</t>
  </si>
  <si>
    <t>555648943</t>
  </si>
  <si>
    <t>5-03-185</t>
  </si>
  <si>
    <t>555648944</t>
  </si>
  <si>
    <t>5-02-974</t>
  </si>
  <si>
    <t>555648945</t>
  </si>
  <si>
    <t>5-07-394</t>
  </si>
  <si>
    <t>555648948</t>
  </si>
  <si>
    <t>5-11-128</t>
  </si>
  <si>
    <t>555648949</t>
  </si>
  <si>
    <t>5-02-976</t>
  </si>
  <si>
    <t>555648981</t>
  </si>
  <si>
    <t>5-05-217</t>
  </si>
  <si>
    <t>555648950</t>
  </si>
  <si>
    <t>5-02-988</t>
  </si>
  <si>
    <t>555648951</t>
  </si>
  <si>
    <t>5-02-989</t>
  </si>
  <si>
    <t>555648952</t>
  </si>
  <si>
    <t>5-02-990</t>
  </si>
  <si>
    <t>555648953</t>
  </si>
  <si>
    <t>5-06-215</t>
  </si>
  <si>
    <t>555648954</t>
  </si>
  <si>
    <t>5-03-618</t>
  </si>
  <si>
    <t>555648961</t>
  </si>
  <si>
    <t>5-02-262</t>
  </si>
  <si>
    <t>555648955</t>
  </si>
  <si>
    <t>5-02-696</t>
  </si>
  <si>
    <t>555648956</t>
  </si>
  <si>
    <t>5-02-695</t>
  </si>
  <si>
    <t>555648957</t>
  </si>
  <si>
    <t>5-02-083</t>
  </si>
  <si>
    <t>555648958</t>
  </si>
  <si>
    <t>5-05-241</t>
  </si>
  <si>
    <t>555648959</t>
  </si>
  <si>
    <t>5-02-289</t>
  </si>
  <si>
    <t>555648960</t>
  </si>
  <si>
    <t>5-02-666</t>
  </si>
  <si>
    <t>555648963</t>
  </si>
  <si>
    <t>5-02-616</t>
  </si>
  <si>
    <t>555648964</t>
  </si>
  <si>
    <t>5-13-223</t>
  </si>
  <si>
    <t>555648965</t>
  </si>
  <si>
    <t>5-13-220</t>
  </si>
  <si>
    <t>555648966</t>
  </si>
  <si>
    <t>5-13-225</t>
  </si>
  <si>
    <t>555648967</t>
  </si>
  <si>
    <t>5-13-222</t>
  </si>
  <si>
    <t>555648968</t>
  </si>
  <si>
    <t>5-13-216</t>
  </si>
  <si>
    <t>555648969</t>
  </si>
  <si>
    <t>5-13-243</t>
  </si>
  <si>
    <t>555648970</t>
  </si>
  <si>
    <t>5-13-058</t>
  </si>
  <si>
    <t>555648971</t>
  </si>
  <si>
    <t>5-07-004</t>
  </si>
  <si>
    <t>555648972</t>
  </si>
  <si>
    <t>5-07-594</t>
  </si>
  <si>
    <t>555648973</t>
  </si>
  <si>
    <t>5-09-173</t>
  </si>
  <si>
    <t>555648974</t>
  </si>
  <si>
    <t>5-09-043</t>
  </si>
  <si>
    <t>555648975</t>
  </si>
  <si>
    <t>5-02-1029</t>
  </si>
  <si>
    <t>555648976</t>
  </si>
  <si>
    <t>5-12-033</t>
  </si>
  <si>
    <t>555648982</t>
  </si>
  <si>
    <t>5-04-162</t>
  </si>
  <si>
    <t>555648983</t>
  </si>
  <si>
    <t>5-04-171</t>
  </si>
  <si>
    <t>555648984</t>
  </si>
  <si>
    <t>5-04-028</t>
  </si>
  <si>
    <t>555648985</t>
  </si>
  <si>
    <t>5-05-229</t>
  </si>
  <si>
    <t>555648986</t>
  </si>
  <si>
    <t>5-04-158</t>
  </si>
  <si>
    <t>555648987</t>
  </si>
  <si>
    <t>5-02-825</t>
  </si>
  <si>
    <t>555648988</t>
  </si>
  <si>
    <t>5-09-154</t>
  </si>
  <si>
    <t>555648989</t>
  </si>
  <si>
    <t>5-02-983</t>
  </si>
  <si>
    <t>555648990</t>
  </si>
  <si>
    <t>5-06-295</t>
  </si>
  <si>
    <t>555648991</t>
  </si>
  <si>
    <t>5-06-216</t>
  </si>
  <si>
    <t>555648992</t>
  </si>
  <si>
    <t>5-05-060</t>
  </si>
  <si>
    <t>555648995</t>
  </si>
  <si>
    <t>5-03-431</t>
  </si>
  <si>
    <t>555648996</t>
  </si>
  <si>
    <t>5-03-722</t>
  </si>
  <si>
    <t>555648993</t>
  </si>
  <si>
    <t>5-03-736</t>
  </si>
  <si>
    <t>555648994</t>
  </si>
  <si>
    <t>5-03-492</t>
  </si>
  <si>
    <t>555648997</t>
  </si>
  <si>
    <t>5-07-586</t>
  </si>
  <si>
    <t>555648998</t>
  </si>
  <si>
    <t>5-02-970</t>
  </si>
  <si>
    <t>555648999</t>
  </si>
  <si>
    <t>5-09-147</t>
  </si>
  <si>
    <t>555649000</t>
  </si>
  <si>
    <t>5-11-203</t>
  </si>
  <si>
    <t>555649001</t>
  </si>
  <si>
    <t>5-05-249</t>
  </si>
  <si>
    <t>555649002</t>
  </si>
  <si>
    <t>5-05-250</t>
  </si>
  <si>
    <t>555649003</t>
  </si>
  <si>
    <t>5-07-561</t>
  </si>
  <si>
    <t>555649004</t>
  </si>
  <si>
    <t>5-07-580</t>
  </si>
  <si>
    <t>555649005</t>
  </si>
  <si>
    <t>5-02-1024</t>
  </si>
  <si>
    <t>555649006</t>
  </si>
  <si>
    <t>5-02-1026</t>
  </si>
  <si>
    <t>555649007</t>
  </si>
  <si>
    <t>5-02-629</t>
  </si>
  <si>
    <t>555649008</t>
  </si>
  <si>
    <t>5-02-1025</t>
  </si>
  <si>
    <t>555649009</t>
  </si>
  <si>
    <t>5-02-476</t>
  </si>
  <si>
    <t>555649010</t>
  </si>
  <si>
    <t>5-02-477</t>
  </si>
  <si>
    <t>555649011</t>
  </si>
  <si>
    <t>5-06-211</t>
  </si>
  <si>
    <t>555649012</t>
  </si>
  <si>
    <t>5-07-556</t>
  </si>
  <si>
    <t>555649013</t>
  </si>
  <si>
    <t>5-09-188</t>
  </si>
  <si>
    <t>555649035</t>
  </si>
  <si>
    <t>5-12-152</t>
  </si>
  <si>
    <t>555649456</t>
  </si>
  <si>
    <t>5-03-322</t>
  </si>
  <si>
    <t>555649014</t>
  </si>
  <si>
    <t>5-13-154</t>
  </si>
  <si>
    <t>555649015</t>
  </si>
  <si>
    <t>5-07-277</t>
  </si>
  <si>
    <t>555649016</t>
  </si>
  <si>
    <t>5-07-600</t>
  </si>
  <si>
    <t>555649017</t>
  </si>
  <si>
    <t>5-02-1202</t>
  </si>
  <si>
    <t>555649036</t>
  </si>
  <si>
    <t>5-12-153</t>
  </si>
  <si>
    <t>555649018</t>
  </si>
  <si>
    <t>5-02-070</t>
  </si>
  <si>
    <t>555649019</t>
  </si>
  <si>
    <t>5-11-026</t>
  </si>
  <si>
    <t>555649020</t>
  </si>
  <si>
    <t>5-08-074</t>
  </si>
  <si>
    <t>555649021</t>
  </si>
  <si>
    <t>5-07-597</t>
  </si>
  <si>
    <t>555649022</t>
  </si>
  <si>
    <t>5-02-197A</t>
  </si>
  <si>
    <t>555649023</t>
  </si>
  <si>
    <t>5-02-197B</t>
  </si>
  <si>
    <t>555649024</t>
  </si>
  <si>
    <t>5-02-419</t>
  </si>
  <si>
    <t>555649025</t>
  </si>
  <si>
    <t>5-02-1001</t>
  </si>
  <si>
    <t>555649026</t>
  </si>
  <si>
    <t>5-03-727</t>
  </si>
  <si>
    <t>555649027</t>
  </si>
  <si>
    <t>5-02-335</t>
  </si>
  <si>
    <t>555649028</t>
  </si>
  <si>
    <t>5-02-454</t>
  </si>
  <si>
    <t>555649029</t>
  </si>
  <si>
    <t>5-09-164</t>
  </si>
  <si>
    <t>555649030</t>
  </si>
  <si>
    <t>5-02-246</t>
  </si>
  <si>
    <t>555649031</t>
  </si>
  <si>
    <t>5-02-1093</t>
  </si>
  <si>
    <t>555649032</t>
  </si>
  <si>
    <t>5-02-1017</t>
  </si>
  <si>
    <t>555649033</t>
  </si>
  <si>
    <t>5-02-939</t>
  </si>
  <si>
    <t>555649034</t>
  </si>
  <si>
    <t>5-12-151</t>
  </si>
  <si>
    <t>555649037</t>
  </si>
  <si>
    <t>5-12-154</t>
  </si>
  <si>
    <t>555649038</t>
  </si>
  <si>
    <t>5-07-552</t>
  </si>
  <si>
    <t>555649059</t>
  </si>
  <si>
    <t>5-02-1009</t>
  </si>
  <si>
    <t>555649039</t>
  </si>
  <si>
    <t>5-12-164</t>
  </si>
  <si>
    <t>555649040</t>
  </si>
  <si>
    <t>5-12-169</t>
  </si>
  <si>
    <t>555649041</t>
  </si>
  <si>
    <t>5-12-175</t>
  </si>
  <si>
    <t>555649042</t>
  </si>
  <si>
    <t>5-02-914</t>
  </si>
  <si>
    <t>555649043</t>
  </si>
  <si>
    <t>5-07-581</t>
  </si>
  <si>
    <t>555649044</t>
  </si>
  <si>
    <t>5-05-248</t>
  </si>
  <si>
    <t>555649045</t>
  </si>
  <si>
    <t>5-05-251</t>
  </si>
  <si>
    <t>555649046</t>
  </si>
  <si>
    <t>5-05-252</t>
  </si>
  <si>
    <t>555649047</t>
  </si>
  <si>
    <t>5-07-606</t>
  </si>
  <si>
    <t>555649048</t>
  </si>
  <si>
    <t>5-07-022</t>
  </si>
  <si>
    <t>555649049</t>
  </si>
  <si>
    <t>5-02-109</t>
  </si>
  <si>
    <t>555649050</t>
  </si>
  <si>
    <t>5-02-1037</t>
  </si>
  <si>
    <t>555649051</t>
  </si>
  <si>
    <t>5-02-961</t>
  </si>
  <si>
    <t>555649052</t>
  </si>
  <si>
    <t>5-02-1039</t>
  </si>
  <si>
    <t>555649053</t>
  </si>
  <si>
    <t>5-02-1038</t>
  </si>
  <si>
    <t>555649054</t>
  </si>
  <si>
    <t>5-02-315</t>
  </si>
  <si>
    <t>555649055</t>
  </si>
  <si>
    <t>5-06-272</t>
  </si>
  <si>
    <t>555649056</t>
  </si>
  <si>
    <t>5-05-135</t>
  </si>
  <si>
    <t>555649057</t>
  </si>
  <si>
    <t>5-08-069</t>
  </si>
  <si>
    <t>555649058</t>
  </si>
  <si>
    <t>5-02-1011</t>
  </si>
  <si>
    <t>555649060</t>
  </si>
  <si>
    <t>5-02-1008</t>
  </si>
  <si>
    <t>555649061</t>
  </si>
  <si>
    <t>5-02-1010</t>
  </si>
  <si>
    <t>555649062</t>
  </si>
  <si>
    <t>5-02-1007</t>
  </si>
  <si>
    <t>555649063</t>
  </si>
  <si>
    <t>5-02-575</t>
  </si>
  <si>
    <t>555649064</t>
  </si>
  <si>
    <t>5-02-1049</t>
  </si>
  <si>
    <t>555649065</t>
  </si>
  <si>
    <t>5-02-1051</t>
  </si>
  <si>
    <t>555649066</t>
  </si>
  <si>
    <t>5-02-1050</t>
  </si>
  <si>
    <t>555649067</t>
  </si>
  <si>
    <t>5-08-081</t>
  </si>
  <si>
    <t>555649068</t>
  </si>
  <si>
    <t>5-08-082</t>
  </si>
  <si>
    <t>555649069</t>
  </si>
  <si>
    <t>5-06-287</t>
  </si>
  <si>
    <t>555649074</t>
  </si>
  <si>
    <t>5-03-249</t>
  </si>
  <si>
    <t>555649070</t>
  </si>
  <si>
    <t>5-06-123</t>
  </si>
  <si>
    <t>555649071</t>
  </si>
  <si>
    <t>5-03-739</t>
  </si>
  <si>
    <t>555649072</t>
  </si>
  <si>
    <t>5-03-049</t>
  </si>
  <si>
    <t>555649073</t>
  </si>
  <si>
    <t>5-03-550</t>
  </si>
  <si>
    <t>555649075</t>
  </si>
  <si>
    <t>5-03-681</t>
  </si>
  <si>
    <t>555649076</t>
  </si>
  <si>
    <t>5-02-817</t>
  </si>
  <si>
    <t>555649077</t>
  </si>
  <si>
    <t>5-02-903</t>
  </si>
  <si>
    <t>555649078</t>
  </si>
  <si>
    <t>5-10-038</t>
  </si>
  <si>
    <t>555649079</t>
  </si>
  <si>
    <t>5-07-540</t>
  </si>
  <si>
    <t>555649080</t>
  </si>
  <si>
    <t>5-07-541</t>
  </si>
  <si>
    <t>555649081</t>
  </si>
  <si>
    <t>5-03-117</t>
  </si>
  <si>
    <t>555649082</t>
  </si>
  <si>
    <t>5-03-778</t>
  </si>
  <si>
    <t>555649083</t>
  </si>
  <si>
    <t>5-03-592</t>
  </si>
  <si>
    <t>555649084</t>
  </si>
  <si>
    <t>5-03-780</t>
  </si>
  <si>
    <t>555649085</t>
  </si>
  <si>
    <t>5-05-243</t>
  </si>
  <si>
    <t>555649114</t>
  </si>
  <si>
    <t>5-02-548</t>
  </si>
  <si>
    <t>555649086</t>
  </si>
  <si>
    <t>5-02-515</t>
  </si>
  <si>
    <t>555649087</t>
  </si>
  <si>
    <t>5-02-514</t>
  </si>
  <si>
    <t>555649088</t>
  </si>
  <si>
    <t>5-05-176</t>
  </si>
  <si>
    <t>555649089</t>
  </si>
  <si>
    <t>5-08-080</t>
  </si>
  <si>
    <t>555649569</t>
  </si>
  <si>
    <t>5-03-408</t>
  </si>
  <si>
    <t>555649090</t>
  </si>
  <si>
    <t>5-07-553</t>
  </si>
  <si>
    <t>555649091</t>
  </si>
  <si>
    <t>5-13-148</t>
  </si>
  <si>
    <t>555649092</t>
  </si>
  <si>
    <t>5-13-147</t>
  </si>
  <si>
    <t>555649093</t>
  </si>
  <si>
    <t>5-06-142</t>
  </si>
  <si>
    <t>555649094</t>
  </si>
  <si>
    <t>5-03-410</t>
  </si>
  <si>
    <t>555649298</t>
  </si>
  <si>
    <t>5-06-281</t>
  </si>
  <si>
    <t>555649095</t>
  </si>
  <si>
    <t>5-03-650</t>
  </si>
  <si>
    <t>555649096</t>
  </si>
  <si>
    <t>5-12-159</t>
  </si>
  <si>
    <t>555649097</t>
  </si>
  <si>
    <t>5-06-275</t>
  </si>
  <si>
    <t>555649098</t>
  </si>
  <si>
    <t>5-03-765</t>
  </si>
  <si>
    <t>555649099</t>
  </si>
  <si>
    <t>5-06-283</t>
  </si>
  <si>
    <t>555649100</t>
  </si>
  <si>
    <t>5-12-183</t>
  </si>
  <si>
    <t>555649169</t>
  </si>
  <si>
    <t>5-02-624</t>
  </si>
  <si>
    <t>555649101</t>
  </si>
  <si>
    <t>5-12-167</t>
  </si>
  <si>
    <t>555649102</t>
  </si>
  <si>
    <t>5-05-255</t>
  </si>
  <si>
    <t>555649103</t>
  </si>
  <si>
    <t>5-04-169</t>
  </si>
  <si>
    <t>555649104</t>
  </si>
  <si>
    <t>5-04-184</t>
  </si>
  <si>
    <t>555649105</t>
  </si>
  <si>
    <t>5-05-246</t>
  </si>
  <si>
    <t>555649106</t>
  </si>
  <si>
    <t>5-07-116</t>
  </si>
  <si>
    <t>555649170</t>
  </si>
  <si>
    <t>5-02-627</t>
  </si>
  <si>
    <t>555649107</t>
  </si>
  <si>
    <t>5-11-194</t>
  </si>
  <si>
    <t>555649108</t>
  </si>
  <si>
    <t>5-02-900</t>
  </si>
  <si>
    <t>555649109</t>
  </si>
  <si>
    <t>5-02-1048</t>
  </si>
  <si>
    <t>555649110</t>
  </si>
  <si>
    <t>5-07-513</t>
  </si>
  <si>
    <t>555649145</t>
  </si>
  <si>
    <t>5-03-698</t>
  </si>
  <si>
    <t>555649111</t>
  </si>
  <si>
    <t>5-07-505</t>
  </si>
  <si>
    <t>555649112</t>
  </si>
  <si>
    <t>5-02-226</t>
  </si>
  <si>
    <t>555649113</t>
  </si>
  <si>
    <t>5-06-278</t>
  </si>
  <si>
    <t>555649115</t>
  </si>
  <si>
    <t>5-05-258</t>
  </si>
  <si>
    <t>555649116</t>
  </si>
  <si>
    <t>5-07-587</t>
  </si>
  <si>
    <t>555649117</t>
  </si>
  <si>
    <t>5-07-487</t>
  </si>
  <si>
    <t>555649118</t>
  </si>
  <si>
    <t>5-07-488</t>
  </si>
  <si>
    <t>555649119</t>
  </si>
  <si>
    <t>5-09-160</t>
  </si>
  <si>
    <t>555649149</t>
  </si>
  <si>
    <t>5-03-702</t>
  </si>
  <si>
    <t>555649171</t>
  </si>
  <si>
    <t>5-13-246</t>
  </si>
  <si>
    <t>555649120</t>
  </si>
  <si>
    <t>5-04-186</t>
  </si>
  <si>
    <t>555649121</t>
  </si>
  <si>
    <t>5-02-1019</t>
  </si>
  <si>
    <t>555649122</t>
  </si>
  <si>
    <t>5-02-893</t>
  </si>
  <si>
    <t>555649123</t>
  </si>
  <si>
    <t>5-05-247</t>
  </si>
  <si>
    <t>555649124</t>
  </si>
  <si>
    <t>5-05-168</t>
  </si>
  <si>
    <t>555649125</t>
  </si>
  <si>
    <t>5-02-1044</t>
  </si>
  <si>
    <t>555649126</t>
  </si>
  <si>
    <t>5-02-995</t>
  </si>
  <si>
    <t>555649127</t>
  </si>
  <si>
    <t>5-07-596</t>
  </si>
  <si>
    <t>555649128</t>
  </si>
  <si>
    <t>5-02-763</t>
  </si>
  <si>
    <t>555649129</t>
  </si>
  <si>
    <t>5-03-677</t>
  </si>
  <si>
    <t>555649131</t>
  </si>
  <si>
    <t>5-03-684</t>
  </si>
  <si>
    <t>555649358</t>
  </si>
  <si>
    <t>5-13-125</t>
  </si>
  <si>
    <t>555649130</t>
  </si>
  <si>
    <t>5-03-683</t>
  </si>
  <si>
    <t>555649143</t>
  </si>
  <si>
    <t>5-03-696</t>
  </si>
  <si>
    <t>555649132</t>
  </si>
  <si>
    <t>5-03-685</t>
  </si>
  <si>
    <t>555649133</t>
  </si>
  <si>
    <t>5-03-686</t>
  </si>
  <si>
    <t>555649144</t>
  </si>
  <si>
    <t>5-03-697</t>
  </si>
  <si>
    <t>555649161</t>
  </si>
  <si>
    <t>5-07-610</t>
  </si>
  <si>
    <t>555649134</t>
  </si>
  <si>
    <t>5-03-687</t>
  </si>
  <si>
    <t>555649135</t>
  </si>
  <si>
    <t>5-03-688</t>
  </si>
  <si>
    <t>555649136</t>
  </si>
  <si>
    <t>5-03-689</t>
  </si>
  <si>
    <t>555649137</t>
  </si>
  <si>
    <t>5-03-690</t>
  </si>
  <si>
    <t>555649138</t>
  </si>
  <si>
    <t>5-03-691</t>
  </si>
  <si>
    <t>555649139</t>
  </si>
  <si>
    <t>5-03-692</t>
  </si>
  <si>
    <t>555649140</t>
  </si>
  <si>
    <t>5-03-693</t>
  </si>
  <si>
    <t>555649141</t>
  </si>
  <si>
    <t>5-03-694</t>
  </si>
  <si>
    <t>555649142</t>
  </si>
  <si>
    <t>5-03-695</t>
  </si>
  <si>
    <t>555649146</t>
  </si>
  <si>
    <t>5-03-699</t>
  </si>
  <si>
    <t>555649147</t>
  </si>
  <si>
    <t>5-03-700</t>
  </si>
  <si>
    <t>555649148</t>
  </si>
  <si>
    <t>5-03-701</t>
  </si>
  <si>
    <t>555649162</t>
  </si>
  <si>
    <t>5-02-816</t>
  </si>
  <si>
    <t>555649150</t>
  </si>
  <si>
    <t>5-03-703</t>
  </si>
  <si>
    <t>555649151</t>
  </si>
  <si>
    <t>5-03-704</t>
  </si>
  <si>
    <t>555649152</t>
  </si>
  <si>
    <t>5-03-705</t>
  </si>
  <si>
    <t>555649153</t>
  </si>
  <si>
    <t>5-03-706</t>
  </si>
  <si>
    <t>555649163</t>
  </si>
  <si>
    <t>5-02-655</t>
  </si>
  <si>
    <t>555649154</t>
  </si>
  <si>
    <t>5-03-707</t>
  </si>
  <si>
    <t>555649155</t>
  </si>
  <si>
    <t>5-03-708</t>
  </si>
  <si>
    <t>555649156</t>
  </si>
  <si>
    <t>5-03-335B</t>
  </si>
  <si>
    <t>555649164</t>
  </si>
  <si>
    <t>5-03-713</t>
  </si>
  <si>
    <t>555649157</t>
  </si>
  <si>
    <t>5-03-141</t>
  </si>
  <si>
    <t>555649165</t>
  </si>
  <si>
    <t>5-03-531</t>
  </si>
  <si>
    <t>555649166</t>
  </si>
  <si>
    <t>5-03-521</t>
  </si>
  <si>
    <t>555649167</t>
  </si>
  <si>
    <t>5-03-662</t>
  </si>
  <si>
    <t>555649168</t>
  </si>
  <si>
    <t>5-03-743</t>
  </si>
  <si>
    <t>555649158</t>
  </si>
  <si>
    <t>5-03-335A</t>
  </si>
  <si>
    <t>555649159</t>
  </si>
  <si>
    <t>5-02-420</t>
  </si>
  <si>
    <t>555649160</t>
  </si>
  <si>
    <t>5-02-599</t>
  </si>
  <si>
    <t>555649627</t>
  </si>
  <si>
    <t>5-02-1141</t>
  </si>
  <si>
    <t>555649172</t>
  </si>
  <si>
    <t>5-13-244</t>
  </si>
  <si>
    <t>555649173</t>
  </si>
  <si>
    <t>5-13-242</t>
  </si>
  <si>
    <t>555649174</t>
  </si>
  <si>
    <t>5-13-237</t>
  </si>
  <si>
    <t>555649175</t>
  </si>
  <si>
    <t>5-13-234</t>
  </si>
  <si>
    <t>555649176</t>
  </si>
  <si>
    <t>5-13-233</t>
  </si>
  <si>
    <t>555649177</t>
  </si>
  <si>
    <t>5-13-229</t>
  </si>
  <si>
    <t>555649178</t>
  </si>
  <si>
    <t>5-13-226</t>
  </si>
  <si>
    <t>555649179</t>
  </si>
  <si>
    <t>5-13-213</t>
  </si>
  <si>
    <t>555649218</t>
  </si>
  <si>
    <t>5-05-268</t>
  </si>
  <si>
    <t>555649180</t>
  </si>
  <si>
    <t>5-13-212</t>
  </si>
  <si>
    <t>555649181</t>
  </si>
  <si>
    <t>5-13-215</t>
  </si>
  <si>
    <t>555649182</t>
  </si>
  <si>
    <t>5-13-161</t>
  </si>
  <si>
    <t>555649183</t>
  </si>
  <si>
    <t>5-13-202</t>
  </si>
  <si>
    <t>555649184</t>
  </si>
  <si>
    <t>5-03-654</t>
  </si>
  <si>
    <t>555649219</t>
  </si>
  <si>
    <t>5-05-032</t>
  </si>
  <si>
    <t>555649185</t>
  </si>
  <si>
    <t>5-07-595</t>
  </si>
  <si>
    <t>555649186</t>
  </si>
  <si>
    <t>5-07-604</t>
  </si>
  <si>
    <t>555649187</t>
  </si>
  <si>
    <t>5-13-240</t>
  </si>
  <si>
    <t>555649188</t>
  </si>
  <si>
    <t>5-13-239</t>
  </si>
  <si>
    <t>555649189</t>
  </si>
  <si>
    <t>5-13-253</t>
  </si>
  <si>
    <t>555649190</t>
  </si>
  <si>
    <t>5-13-209</t>
  </si>
  <si>
    <t>555649191</t>
  </si>
  <si>
    <t>5-07-323</t>
  </si>
  <si>
    <t>555649214</t>
  </si>
  <si>
    <t>5-08-067</t>
  </si>
  <si>
    <t>555649192</t>
  </si>
  <si>
    <t>5-03-437</t>
  </si>
  <si>
    <t>555649193</t>
  </si>
  <si>
    <t>5-02-1063</t>
  </si>
  <si>
    <t>555649194</t>
  </si>
  <si>
    <t>5-02-697</t>
  </si>
  <si>
    <t>555649195</t>
  </si>
  <si>
    <t>5-03-730</t>
  </si>
  <si>
    <t>555649196</t>
  </si>
  <si>
    <t>5-03-729</t>
  </si>
  <si>
    <t>555649197</t>
  </si>
  <si>
    <t>5-03-676</t>
  </si>
  <si>
    <t>555649198</t>
  </si>
  <si>
    <t>5-03-653</t>
  </si>
  <si>
    <t>555649366</t>
  </si>
  <si>
    <t>5-08-059</t>
  </si>
  <si>
    <t>555649199</t>
  </si>
  <si>
    <t>5-02-1045</t>
  </si>
  <si>
    <t>555649200</t>
  </si>
  <si>
    <t>5-12-182</t>
  </si>
  <si>
    <t>555649201</t>
  </si>
  <si>
    <t>5-13-191</t>
  </si>
  <si>
    <t>555649202</t>
  </si>
  <si>
    <t>5-13-218</t>
  </si>
  <si>
    <t>555649203</t>
  </si>
  <si>
    <t>5-13-182</t>
  </si>
  <si>
    <t>555649204</t>
  </si>
  <si>
    <t>5-13-183</t>
  </si>
  <si>
    <t>555649205</t>
  </si>
  <si>
    <t>5-13-141</t>
  </si>
  <si>
    <t>555649206</t>
  </si>
  <si>
    <t>5-08-030</t>
  </si>
  <si>
    <t>555649207</t>
  </si>
  <si>
    <t>5-08-065</t>
  </si>
  <si>
    <t>555649208</t>
  </si>
  <si>
    <t>5-11-212</t>
  </si>
  <si>
    <t>555649209</t>
  </si>
  <si>
    <t>5-10-023</t>
  </si>
  <si>
    <t>555649210</t>
  </si>
  <si>
    <t>5-09-168</t>
  </si>
  <si>
    <t>555649211</t>
  </si>
  <si>
    <t>5-09-180</t>
  </si>
  <si>
    <t>555649212</t>
  </si>
  <si>
    <t>5-09-171</t>
  </si>
  <si>
    <t>555649213</t>
  </si>
  <si>
    <t>5-11-209</t>
  </si>
  <si>
    <t>555649215</t>
  </si>
  <si>
    <t>5-11-124</t>
  </si>
  <si>
    <t>555649216</t>
  </si>
  <si>
    <t>5-11-102A</t>
  </si>
  <si>
    <t>555649217</t>
  </si>
  <si>
    <t>5-05-098</t>
  </si>
  <si>
    <t>555649220</t>
  </si>
  <si>
    <t>5-11-219</t>
  </si>
  <si>
    <t>555649221</t>
  </si>
  <si>
    <t>5-11-220</t>
  </si>
  <si>
    <t>555649222</t>
  </si>
  <si>
    <t>5-11-225</t>
  </si>
  <si>
    <t>555649223</t>
  </si>
  <si>
    <t>5-02-481</t>
  </si>
  <si>
    <t>555649224</t>
  </si>
  <si>
    <t>5-02-1005</t>
  </si>
  <si>
    <t>555649225</t>
  </si>
  <si>
    <t>5-11-102B</t>
  </si>
  <si>
    <t>555649226</t>
  </si>
  <si>
    <t>5-11-134</t>
  </si>
  <si>
    <t>555649227</t>
  </si>
  <si>
    <t>5-11-229</t>
  </si>
  <si>
    <t>555649628</t>
  </si>
  <si>
    <t>5-09-172</t>
  </si>
  <si>
    <t>555649228</t>
  </si>
  <si>
    <t>5-11-074</t>
  </si>
  <si>
    <t>555649229</t>
  </si>
  <si>
    <t>5-11-100B</t>
  </si>
  <si>
    <t>555649230</t>
  </si>
  <si>
    <t>5-11-100A</t>
  </si>
  <si>
    <t>555649231</t>
  </si>
  <si>
    <t>5-11-080</t>
  </si>
  <si>
    <t>555649232</t>
  </si>
  <si>
    <t>5-03-754</t>
  </si>
  <si>
    <t>555649233</t>
  </si>
  <si>
    <t>5-03-183</t>
  </si>
  <si>
    <t>555649234</t>
  </si>
  <si>
    <t>5-08-053</t>
  </si>
  <si>
    <t>555649235</t>
  </si>
  <si>
    <t>5-08-063</t>
  </si>
  <si>
    <t>555649383</t>
  </si>
  <si>
    <t>5-04-187</t>
  </si>
  <si>
    <t>555649236</t>
  </si>
  <si>
    <t>5-11-198</t>
  </si>
  <si>
    <t>555649237</t>
  </si>
  <si>
    <t>5-11-002A.2</t>
  </si>
  <si>
    <t>555649239</t>
  </si>
  <si>
    <t>5-11-002A.1</t>
  </si>
  <si>
    <t>555649279</t>
  </si>
  <si>
    <t>5-02-026</t>
  </si>
  <si>
    <t>555649238</t>
  </si>
  <si>
    <t>5-11-109</t>
  </si>
  <si>
    <t>555649242</t>
  </si>
  <si>
    <t>5-11-139</t>
  </si>
  <si>
    <t>555649280</t>
  </si>
  <si>
    <t>5-07-622</t>
  </si>
  <si>
    <t>555649240</t>
  </si>
  <si>
    <t>5-11-110</t>
  </si>
  <si>
    <t>555649241</t>
  </si>
  <si>
    <t>5-11-002C</t>
  </si>
  <si>
    <t>555649243</t>
  </si>
  <si>
    <t>5-11-103</t>
  </si>
  <si>
    <t>555649244</t>
  </si>
  <si>
    <t>5-11-175</t>
  </si>
  <si>
    <t>555649245</t>
  </si>
  <si>
    <t>5-11-118</t>
  </si>
  <si>
    <t>555649246</t>
  </si>
  <si>
    <t>5-07-591</t>
  </si>
  <si>
    <t>555649247</t>
  </si>
  <si>
    <t>5-07-557</t>
  </si>
  <si>
    <t>555649248</t>
  </si>
  <si>
    <t>5-11-011</t>
  </si>
  <si>
    <t>555649249</t>
  </si>
  <si>
    <t>5-11-184</t>
  </si>
  <si>
    <t>555649250</t>
  </si>
  <si>
    <t>5-07-712</t>
  </si>
  <si>
    <t>555649251</t>
  </si>
  <si>
    <t>5-02-1000</t>
  </si>
  <si>
    <t>555649252</t>
  </si>
  <si>
    <t>5-07-612</t>
  </si>
  <si>
    <t>555649253</t>
  </si>
  <si>
    <t>5-11-228</t>
  </si>
  <si>
    <t>555649254</t>
  </si>
  <si>
    <t>5-02-433</t>
  </si>
  <si>
    <t>555649255</t>
  </si>
  <si>
    <t>5-12-045</t>
  </si>
  <si>
    <t>555649256</t>
  </si>
  <si>
    <t>5-12-019B</t>
  </si>
  <si>
    <t>555649257</t>
  </si>
  <si>
    <t>5-06-316</t>
  </si>
  <si>
    <t>555649258</t>
  </si>
  <si>
    <t>5-12-166</t>
  </si>
  <si>
    <t>555649259</t>
  </si>
  <si>
    <t>5-12-185</t>
  </si>
  <si>
    <t>555649260</t>
  </si>
  <si>
    <t>5-13-199</t>
  </si>
  <si>
    <t>555649261</t>
  </si>
  <si>
    <t>5-13-249</t>
  </si>
  <si>
    <t>555649262</t>
  </si>
  <si>
    <t>5-07-338</t>
  </si>
  <si>
    <t>555649263</t>
  </si>
  <si>
    <t>5-02-184B</t>
  </si>
  <si>
    <t>555649264</t>
  </si>
  <si>
    <t>5-02-184A</t>
  </si>
  <si>
    <t>555649265</t>
  </si>
  <si>
    <t>5-02-737</t>
  </si>
  <si>
    <t>555649266</t>
  </si>
  <si>
    <t>5-02-733</t>
  </si>
  <si>
    <t>555649267</t>
  </si>
  <si>
    <t>5-02-734</t>
  </si>
  <si>
    <t>555649268</t>
  </si>
  <si>
    <t>5-02-736</t>
  </si>
  <si>
    <t>555649269</t>
  </si>
  <si>
    <t>5-02-735</t>
  </si>
  <si>
    <t>555649270</t>
  </si>
  <si>
    <t>5-07-614</t>
  </si>
  <si>
    <t>555649271</t>
  </si>
  <si>
    <t>5-07-090</t>
  </si>
  <si>
    <t>555649272</t>
  </si>
  <si>
    <t>5-02-077</t>
  </si>
  <si>
    <t>555649273</t>
  </si>
  <si>
    <t>5-07-193</t>
  </si>
  <si>
    <t>555649274</t>
  </si>
  <si>
    <t>5-07-324</t>
  </si>
  <si>
    <t>555649275</t>
  </si>
  <si>
    <t>5-02-261</t>
  </si>
  <si>
    <t>555649276</t>
  </si>
  <si>
    <t>5-02-192</t>
  </si>
  <si>
    <t>555649277</t>
  </si>
  <si>
    <t>5-02-190</t>
  </si>
  <si>
    <t>555649278</t>
  </si>
  <si>
    <t>5-02-076B</t>
  </si>
  <si>
    <t>555649282</t>
  </si>
  <si>
    <t>5-03-744</t>
  </si>
  <si>
    <t>555649283</t>
  </si>
  <si>
    <t>5-03-637</t>
  </si>
  <si>
    <t>555649284</t>
  </si>
  <si>
    <t>5-06-304</t>
  </si>
  <si>
    <t>555649285</t>
  </si>
  <si>
    <t>5-06-303</t>
  </si>
  <si>
    <t>555649286</t>
  </si>
  <si>
    <t>5-11-218</t>
  </si>
  <si>
    <t>555649287</t>
  </si>
  <si>
    <t>5-11-223</t>
  </si>
  <si>
    <t>555649288</t>
  </si>
  <si>
    <t>5-03-669</t>
  </si>
  <si>
    <t>555649289</t>
  </si>
  <si>
    <t>5-07-598</t>
  </si>
  <si>
    <t>555649290</t>
  </si>
  <si>
    <t>5-07-592</t>
  </si>
  <si>
    <t>555649291</t>
  </si>
  <si>
    <t>5-09-167</t>
  </si>
  <si>
    <t>555649292</t>
  </si>
  <si>
    <t>5-11-226</t>
  </si>
  <si>
    <t>555649293</t>
  </si>
  <si>
    <t>5-13-251</t>
  </si>
  <si>
    <t>555649294</t>
  </si>
  <si>
    <t>5-13-177</t>
  </si>
  <si>
    <t>555649295</t>
  </si>
  <si>
    <t>5-13-174</t>
  </si>
  <si>
    <t>555649296</t>
  </si>
  <si>
    <t>5-05-267</t>
  </si>
  <si>
    <t>555649297</t>
  </si>
  <si>
    <t>5-06-273</t>
  </si>
  <si>
    <t>555649299</t>
  </si>
  <si>
    <t>5-06-293</t>
  </si>
  <si>
    <t>555649300</t>
  </si>
  <si>
    <t>5-06-298</t>
  </si>
  <si>
    <t>555649301</t>
  </si>
  <si>
    <t>5-06-300</t>
  </si>
  <si>
    <t>555649302</t>
  </si>
  <si>
    <t>5-06-308</t>
  </si>
  <si>
    <t>555649303</t>
  </si>
  <si>
    <t>5-12-092</t>
  </si>
  <si>
    <t>555649304</t>
  </si>
  <si>
    <t>5-02-946</t>
  </si>
  <si>
    <t>555649305</t>
  </si>
  <si>
    <t>5-03-332</t>
  </si>
  <si>
    <t>555649312</t>
  </si>
  <si>
    <t>5-03-798</t>
  </si>
  <si>
    <t>555649364</t>
  </si>
  <si>
    <t>5-02-1030</t>
  </si>
  <si>
    <t>555649306</t>
  </si>
  <si>
    <t>5-03-796</t>
  </si>
  <si>
    <t>555649307</t>
  </si>
  <si>
    <t>5-03-795</t>
  </si>
  <si>
    <t>555649308</t>
  </si>
  <si>
    <t>5-03-288</t>
  </si>
  <si>
    <t>555649309</t>
  </si>
  <si>
    <t>5-03-800</t>
  </si>
  <si>
    <t>555649310</t>
  </si>
  <si>
    <t>5-03-801</t>
  </si>
  <si>
    <t>555649311</t>
  </si>
  <si>
    <t>5-03-799</t>
  </si>
  <si>
    <t>555649313</t>
  </si>
  <si>
    <t>5-02-1015</t>
  </si>
  <si>
    <t>555649314</t>
  </si>
  <si>
    <t>5-13-232</t>
  </si>
  <si>
    <t>555649315</t>
  </si>
  <si>
    <t>5-02-1036</t>
  </si>
  <si>
    <t>555649316</t>
  </si>
  <si>
    <t>5-06-294</t>
  </si>
  <si>
    <t>555649317</t>
  </si>
  <si>
    <t>5-06-140</t>
  </si>
  <si>
    <t>555649320</t>
  </si>
  <si>
    <t>5-07-615</t>
  </si>
  <si>
    <t>555649321</t>
  </si>
  <si>
    <t>5-07-599</t>
  </si>
  <si>
    <t>555649318</t>
  </si>
  <si>
    <t>5-03-465</t>
  </si>
  <si>
    <t>555649319</t>
  </si>
  <si>
    <t>5-03-424</t>
  </si>
  <si>
    <t>555649322</t>
  </si>
  <si>
    <t>5-07-148</t>
  </si>
  <si>
    <t>555649323</t>
  </si>
  <si>
    <t>5-07-376</t>
  </si>
  <si>
    <t>555649324</t>
  </si>
  <si>
    <t>5-07-074</t>
  </si>
  <si>
    <t>555649359</t>
  </si>
  <si>
    <t>5-03-746</t>
  </si>
  <si>
    <t>555649325</t>
  </si>
  <si>
    <t>5-07-075</t>
  </si>
  <si>
    <t>555649326</t>
  </si>
  <si>
    <t>5-07-572</t>
  </si>
  <si>
    <t>555649327</t>
  </si>
  <si>
    <t>5-02-712</t>
  </si>
  <si>
    <t>555649328</t>
  </si>
  <si>
    <t>5-02-711</t>
  </si>
  <si>
    <t>555649330</t>
  </si>
  <si>
    <t>5-02-694</t>
  </si>
  <si>
    <t>555649331</t>
  </si>
  <si>
    <t>5-02-498</t>
  </si>
  <si>
    <t>555649332</t>
  </si>
  <si>
    <t>5-02-448</t>
  </si>
  <si>
    <t>555649365</t>
  </si>
  <si>
    <t>5-08-058</t>
  </si>
  <si>
    <t>555649329</t>
  </si>
  <si>
    <t>5-02-142</t>
  </si>
  <si>
    <t>555649333</t>
  </si>
  <si>
    <t>5-02-502</t>
  </si>
  <si>
    <t>555649334</t>
  </si>
  <si>
    <t>5-02-1078</t>
  </si>
  <si>
    <t>555649335</t>
  </si>
  <si>
    <t>5-02-605</t>
  </si>
  <si>
    <t>555649336</t>
  </si>
  <si>
    <t>5-12-129</t>
  </si>
  <si>
    <t>555649337</t>
  </si>
  <si>
    <t>5-13-180</t>
  </si>
  <si>
    <t>555649338</t>
  </si>
  <si>
    <t>5-13-224</t>
  </si>
  <si>
    <t>555649339</t>
  </si>
  <si>
    <t>5-13-238</t>
  </si>
  <si>
    <t>555649340</t>
  </si>
  <si>
    <t>5-13-250</t>
  </si>
  <si>
    <t>555649341</t>
  </si>
  <si>
    <t>5-13-252</t>
  </si>
  <si>
    <t>555649342</t>
  </si>
  <si>
    <t>5-11-227</t>
  </si>
  <si>
    <t>555649343</t>
  </si>
  <si>
    <t>5-11-222</t>
  </si>
  <si>
    <t>555649344</t>
  </si>
  <si>
    <t>5-09-182</t>
  </si>
  <si>
    <t>555649345</t>
  </si>
  <si>
    <t>5-03-544</t>
  </si>
  <si>
    <t>555649350</t>
  </si>
  <si>
    <t>5-02-675</t>
  </si>
  <si>
    <t>555649351</t>
  </si>
  <si>
    <t>5-02-674</t>
  </si>
  <si>
    <t>555649346</t>
  </si>
  <si>
    <t>5-03-810</t>
  </si>
  <si>
    <t>555649347</t>
  </si>
  <si>
    <t>5-03-011</t>
  </si>
  <si>
    <t>555649348</t>
  </si>
  <si>
    <t>5-03-052</t>
  </si>
  <si>
    <t>555649349</t>
  </si>
  <si>
    <t>5-03-543</t>
  </si>
  <si>
    <t>555649353</t>
  </si>
  <si>
    <t>5-09-100</t>
  </si>
  <si>
    <t>555649354</t>
  </si>
  <si>
    <t>5-02-189</t>
  </si>
  <si>
    <t>555649355</t>
  </si>
  <si>
    <t>5-02-1033</t>
  </si>
  <si>
    <t>555649360</t>
  </si>
  <si>
    <t>5-06-290</t>
  </si>
  <si>
    <t>555649361</t>
  </si>
  <si>
    <t>5-06-309</t>
  </si>
  <si>
    <t>555649362</t>
  </si>
  <si>
    <t>5-09-174</t>
  </si>
  <si>
    <t>555649356</t>
  </si>
  <si>
    <t>5-02-049</t>
  </si>
  <si>
    <t>555649367</t>
  </si>
  <si>
    <t>5-09-183</t>
  </si>
  <si>
    <t>555649368</t>
  </si>
  <si>
    <t>5-06-284</t>
  </si>
  <si>
    <t>555649369</t>
  </si>
  <si>
    <t>5-02-035</t>
  </si>
  <si>
    <t>555649370</t>
  </si>
  <si>
    <t>5-02-034</t>
  </si>
  <si>
    <t>555649371</t>
  </si>
  <si>
    <t>5-02-063</t>
  </si>
  <si>
    <t>555649372</t>
  </si>
  <si>
    <t>5-02-029</t>
  </si>
  <si>
    <t>555649381</t>
  </si>
  <si>
    <t>5-02-506</t>
  </si>
  <si>
    <t>555649373</t>
  </si>
  <si>
    <t>5-05-018</t>
  </si>
  <si>
    <t>555649374</t>
  </si>
  <si>
    <t>5-05-272</t>
  </si>
  <si>
    <t>555649375</t>
  </si>
  <si>
    <t>5-05-079</t>
  </si>
  <si>
    <t>555649376</t>
  </si>
  <si>
    <t>5-03-797</t>
  </si>
  <si>
    <t>555649377</t>
  </si>
  <si>
    <t>5-13-184</t>
  </si>
  <si>
    <t>555649378</t>
  </si>
  <si>
    <t>5-07-579</t>
  </si>
  <si>
    <t>555649379</t>
  </si>
  <si>
    <t>5-07-179B</t>
  </si>
  <si>
    <t>555649380</t>
  </si>
  <si>
    <t>5-07-499</t>
  </si>
  <si>
    <t>555649384</t>
  </si>
  <si>
    <t>5-02-1041</t>
  </si>
  <si>
    <t>555649385</t>
  </si>
  <si>
    <t>5-13-092</t>
  </si>
  <si>
    <t>555649386</t>
  </si>
  <si>
    <t>5-13-257</t>
  </si>
  <si>
    <t>555649387</t>
  </si>
  <si>
    <t>5-05-003A</t>
  </si>
  <si>
    <t>555649388</t>
  </si>
  <si>
    <t>5-07-353</t>
  </si>
  <si>
    <t>555649397</t>
  </si>
  <si>
    <t>5-02-931</t>
  </si>
  <si>
    <t>555649420</t>
  </si>
  <si>
    <t>5-06-299</t>
  </si>
  <si>
    <t>555649523</t>
  </si>
  <si>
    <t>5-12-195</t>
  </si>
  <si>
    <t>555649389</t>
  </si>
  <si>
    <t>5-07-631</t>
  </si>
  <si>
    <t>555649390</t>
  </si>
  <si>
    <t>5-07-582</t>
  </si>
  <si>
    <t>555649391</t>
  </si>
  <si>
    <t>5-07-094</t>
  </si>
  <si>
    <t>555649392</t>
  </si>
  <si>
    <t>5-11-217</t>
  </si>
  <si>
    <t>555649415</t>
  </si>
  <si>
    <t>5-02-615</t>
  </si>
  <si>
    <t>555649393</t>
  </si>
  <si>
    <t>5-02-1035</t>
  </si>
  <si>
    <t>555649394</t>
  </si>
  <si>
    <t>5-09-030</t>
  </si>
  <si>
    <t>555649395</t>
  </si>
  <si>
    <t>5-03-646</t>
  </si>
  <si>
    <t>555649396</t>
  </si>
  <si>
    <t>5-03-418</t>
  </si>
  <si>
    <t>555649433</t>
  </si>
  <si>
    <t>5-02-492</t>
  </si>
  <si>
    <t>555649398</t>
  </si>
  <si>
    <t>5-06-265</t>
  </si>
  <si>
    <t>555649399</t>
  </si>
  <si>
    <t>5-07-089</t>
  </si>
  <si>
    <t>555649400</t>
  </si>
  <si>
    <t>5-05-208</t>
  </si>
  <si>
    <t>555649401</t>
  </si>
  <si>
    <t>5-04-179</t>
  </si>
  <si>
    <t>555649402</t>
  </si>
  <si>
    <t>5-03-562</t>
  </si>
  <si>
    <t>555649403</t>
  </si>
  <si>
    <t>5-03-738</t>
  </si>
  <si>
    <t>555649416</t>
  </si>
  <si>
    <t>5-02-015</t>
  </si>
  <si>
    <t>555649404</t>
  </si>
  <si>
    <t>5-03-025</t>
  </si>
  <si>
    <t>555649405</t>
  </si>
  <si>
    <t>5-03-549</t>
  </si>
  <si>
    <t>555649406</t>
  </si>
  <si>
    <t>5-07-562</t>
  </si>
  <si>
    <t>555649407</t>
  </si>
  <si>
    <t>5-03-570</t>
  </si>
  <si>
    <t>555649417</t>
  </si>
  <si>
    <t>5-03-336.1</t>
  </si>
  <si>
    <t>555649418</t>
  </si>
  <si>
    <t>5-07-551</t>
  </si>
  <si>
    <t>555649408</t>
  </si>
  <si>
    <t>5-03-571</t>
  </si>
  <si>
    <t>555649409</t>
  </si>
  <si>
    <t>5-02-1040</t>
  </si>
  <si>
    <t>555649410</t>
  </si>
  <si>
    <t>5-02-1046</t>
  </si>
  <si>
    <t>555649411</t>
  </si>
  <si>
    <t>5-10-043</t>
  </si>
  <si>
    <t>555649419</t>
  </si>
  <si>
    <t>5-02-1066</t>
  </si>
  <si>
    <t>555649412</t>
  </si>
  <si>
    <t>5-10-034</t>
  </si>
  <si>
    <t>555649413</t>
  </si>
  <si>
    <t>5-02-972</t>
  </si>
  <si>
    <t>555649414</t>
  </si>
  <si>
    <t>5-07-603</t>
  </si>
  <si>
    <t>555649421</t>
  </si>
  <si>
    <t>5-02-054A</t>
  </si>
  <si>
    <t>555649422</t>
  </si>
  <si>
    <t>5-02-054B</t>
  </si>
  <si>
    <t>555649423</t>
  </si>
  <si>
    <t>5-02-054C</t>
  </si>
  <si>
    <t>555649434</t>
  </si>
  <si>
    <t>5-02-542</t>
  </si>
  <si>
    <t>555649435</t>
  </si>
  <si>
    <t>5-02-127</t>
  </si>
  <si>
    <t>555649436</t>
  </si>
  <si>
    <t>5-02-337</t>
  </si>
  <si>
    <t>555649424</t>
  </si>
  <si>
    <t>5-02-150</t>
  </si>
  <si>
    <t>555649425</t>
  </si>
  <si>
    <t>5-02-160</t>
  </si>
  <si>
    <t>555649426</t>
  </si>
  <si>
    <t>5-02-153</t>
  </si>
  <si>
    <t>555649427</t>
  </si>
  <si>
    <t>5-02-151</t>
  </si>
  <si>
    <t>555649437</t>
  </si>
  <si>
    <t>5-02-336</t>
  </si>
  <si>
    <t>555649428</t>
  </si>
  <si>
    <t>5-02-152</t>
  </si>
  <si>
    <t>555649429</t>
  </si>
  <si>
    <t>5-02-260</t>
  </si>
  <si>
    <t>555649430</t>
  </si>
  <si>
    <t>5-02-357</t>
  </si>
  <si>
    <t>555649431</t>
  </si>
  <si>
    <t>5-02-346</t>
  </si>
  <si>
    <t>555649432</t>
  </si>
  <si>
    <t>5-02-442</t>
  </si>
  <si>
    <t>555649439</t>
  </si>
  <si>
    <t>5-02-667</t>
  </si>
  <si>
    <t>555649440</t>
  </si>
  <si>
    <t>5-02-1104</t>
  </si>
  <si>
    <t>555649441</t>
  </si>
  <si>
    <t>5-02-668</t>
  </si>
  <si>
    <t>555649442</t>
  </si>
  <si>
    <t>5-02-728</t>
  </si>
  <si>
    <t>555649443</t>
  </si>
  <si>
    <t>5-03-714</t>
  </si>
  <si>
    <t>555649525</t>
  </si>
  <si>
    <t>5-12-125</t>
  </si>
  <si>
    <t>555649444</t>
  </si>
  <si>
    <t>5-13-256</t>
  </si>
  <si>
    <t>555649445</t>
  </si>
  <si>
    <t>5-11-233</t>
  </si>
  <si>
    <t>555649446</t>
  </si>
  <si>
    <t>5-02-1087</t>
  </si>
  <si>
    <t>555649447</t>
  </si>
  <si>
    <t>5-02-1043</t>
  </si>
  <si>
    <t>555649448</t>
  </si>
  <si>
    <t>5-02-836</t>
  </si>
  <si>
    <t>555649449</t>
  </si>
  <si>
    <t>5-02-1056</t>
  </si>
  <si>
    <t>555649450</t>
  </si>
  <si>
    <t>5-02-1101</t>
  </si>
  <si>
    <t>555649457</t>
  </si>
  <si>
    <t>5-03-969</t>
  </si>
  <si>
    <t>555649451</t>
  </si>
  <si>
    <t>5-02-980</t>
  </si>
  <si>
    <t>555649452</t>
  </si>
  <si>
    <t>5-07-231</t>
  </si>
  <si>
    <t>555649453</t>
  </si>
  <si>
    <t>5-05-173</t>
  </si>
  <si>
    <t>555649454</t>
  </si>
  <si>
    <t>5-05-003B</t>
  </si>
  <si>
    <t>555649455</t>
  </si>
  <si>
    <t>5-03-815</t>
  </si>
  <si>
    <t>555649459</t>
  </si>
  <si>
    <t>5-06-342</t>
  </si>
  <si>
    <t>555649460</t>
  </si>
  <si>
    <t>5-10-026</t>
  </si>
  <si>
    <t>555649461</t>
  </si>
  <si>
    <t>5-07-476</t>
  </si>
  <si>
    <t>555649462</t>
  </si>
  <si>
    <t>5-12-187</t>
  </si>
  <si>
    <t>555649467</t>
  </si>
  <si>
    <t>5-07-616</t>
  </si>
  <si>
    <t>555649468</t>
  </si>
  <si>
    <t>5-06-301</t>
  </si>
  <si>
    <t>555649463</t>
  </si>
  <si>
    <t>5-09-165</t>
  </si>
  <si>
    <t>555649464</t>
  </si>
  <si>
    <t>5-03-639</t>
  </si>
  <si>
    <t>555649465</t>
  </si>
  <si>
    <t>5-03-741</t>
  </si>
  <si>
    <t>555649466</t>
  </si>
  <si>
    <t>5-06-276</t>
  </si>
  <si>
    <t>555649510</t>
  </si>
  <si>
    <t>5-02-713</t>
  </si>
  <si>
    <t>555649469</t>
  </si>
  <si>
    <t>5-11-207</t>
  </si>
  <si>
    <t>555649470</t>
  </si>
  <si>
    <t>5-06-236</t>
  </si>
  <si>
    <t>555649471</t>
  </si>
  <si>
    <t>5-06-343</t>
  </si>
  <si>
    <t>555649472</t>
  </si>
  <si>
    <t>5-10-045</t>
  </si>
  <si>
    <t>555649473</t>
  </si>
  <si>
    <t>5-03-367</t>
  </si>
  <si>
    <t>555649474</t>
  </si>
  <si>
    <t>5-03-816</t>
  </si>
  <si>
    <t>555649475</t>
  </si>
  <si>
    <t>5-03-524</t>
  </si>
  <si>
    <t>555649476</t>
  </si>
  <si>
    <t>5-07-711</t>
  </si>
  <si>
    <t>555649477</t>
  </si>
  <si>
    <t>5-07-366</t>
  </si>
  <si>
    <t>555649511</t>
  </si>
  <si>
    <t>5-02-439</t>
  </si>
  <si>
    <t>555649478</t>
  </si>
  <si>
    <t>5-08-085</t>
  </si>
  <si>
    <t>555649479</t>
  </si>
  <si>
    <t>5-07-168</t>
  </si>
  <si>
    <t>555649480</t>
  </si>
  <si>
    <t>5-07-602</t>
  </si>
  <si>
    <t>555649481</t>
  </si>
  <si>
    <t>5-07-578</t>
  </si>
  <si>
    <t>555649482</t>
  </si>
  <si>
    <t>5-02-720</t>
  </si>
  <si>
    <t>555649483</t>
  </si>
  <si>
    <t>5-02-721</t>
  </si>
  <si>
    <t>555649484</t>
  </si>
  <si>
    <t>5-04-185</t>
  </si>
  <si>
    <t>555649519</t>
  </si>
  <si>
    <t>5-02-425</t>
  </si>
  <si>
    <t>555649485</t>
  </si>
  <si>
    <t>5-03-607</t>
  </si>
  <si>
    <t>555649486</t>
  </si>
  <si>
    <t>5-03-606</t>
  </si>
  <si>
    <t>555649487</t>
  </si>
  <si>
    <t>5-06-289</t>
  </si>
  <si>
    <t>555649488</t>
  </si>
  <si>
    <t>5-03-784</t>
  </si>
  <si>
    <t>555649489</t>
  </si>
  <si>
    <t>5-03-785</t>
  </si>
  <si>
    <t>555649490</t>
  </si>
  <si>
    <t>5-09-179</t>
  </si>
  <si>
    <t>555649491</t>
  </si>
  <si>
    <t>5-09-170</t>
  </si>
  <si>
    <t>555649492</t>
  </si>
  <si>
    <t>5-09-175</t>
  </si>
  <si>
    <t>555649493</t>
  </si>
  <si>
    <t>5-09-178</t>
  </si>
  <si>
    <t>555649494</t>
  </si>
  <si>
    <t>5-09-176</t>
  </si>
  <si>
    <t>555649495</t>
  </si>
  <si>
    <t>5-09-177</t>
  </si>
  <si>
    <t>555649496</t>
  </si>
  <si>
    <t>5-11-173</t>
  </si>
  <si>
    <t>555649497</t>
  </si>
  <si>
    <t>5-05-269</t>
  </si>
  <si>
    <t>555649498</t>
  </si>
  <si>
    <t>5-05-264</t>
  </si>
  <si>
    <t>555649499</t>
  </si>
  <si>
    <t>5-02-1082</t>
  </si>
  <si>
    <t>555649500</t>
  </si>
  <si>
    <t>5-07-385</t>
  </si>
  <si>
    <t>555649501</t>
  </si>
  <si>
    <t>5-07-601</t>
  </si>
  <si>
    <t>555649502</t>
  </si>
  <si>
    <t>5-07-644</t>
  </si>
  <si>
    <t>555649503</t>
  </si>
  <si>
    <t>5-07-295</t>
  </si>
  <si>
    <t>555649520</t>
  </si>
  <si>
    <t>5-02-390</t>
  </si>
  <si>
    <t>555649504</t>
  </si>
  <si>
    <t>5-03-149</t>
  </si>
  <si>
    <t>555649521</t>
  </si>
  <si>
    <t>5-06-352</t>
  </si>
  <si>
    <t>555649505</t>
  </si>
  <si>
    <t>5-03-081</t>
  </si>
  <si>
    <t>555649506</t>
  </si>
  <si>
    <t>5-03-817</t>
  </si>
  <si>
    <t>555649507</t>
  </si>
  <si>
    <t>5-03-439</t>
  </si>
  <si>
    <t>555649508</t>
  </si>
  <si>
    <t>5-02-149.3</t>
  </si>
  <si>
    <t>555649509</t>
  </si>
  <si>
    <t>5-02-149.2</t>
  </si>
  <si>
    <t>555649512</t>
  </si>
  <si>
    <t>5-07-311</t>
  </si>
  <si>
    <t>555649513</t>
  </si>
  <si>
    <t>5-07-627</t>
  </si>
  <si>
    <t>555649514</t>
  </si>
  <si>
    <t>5-07-613</t>
  </si>
  <si>
    <t>555649515</t>
  </si>
  <si>
    <t>5-02-350</t>
  </si>
  <si>
    <t>555649516</t>
  </si>
  <si>
    <t>5-02-140</t>
  </si>
  <si>
    <t>555649517</t>
  </si>
  <si>
    <t>5-02-1371</t>
  </si>
  <si>
    <t>555649518</t>
  </si>
  <si>
    <t>5-07-294</t>
  </si>
  <si>
    <t>555649524</t>
  </si>
  <si>
    <t>5-04-097</t>
  </si>
  <si>
    <t>555649527</t>
  </si>
  <si>
    <t>5-06-111</t>
  </si>
  <si>
    <t>555649528</t>
  </si>
  <si>
    <t>5-03-608</t>
  </si>
  <si>
    <t>555649529</t>
  </si>
  <si>
    <t>5-05-069A</t>
  </si>
  <si>
    <t>555649530</t>
  </si>
  <si>
    <t>5-02-932</t>
  </si>
  <si>
    <t>555649540</t>
  </si>
  <si>
    <t>5-07-243</t>
  </si>
  <si>
    <t>555649531</t>
  </si>
  <si>
    <t>5-04-101</t>
  </si>
  <si>
    <t>555649532</t>
  </si>
  <si>
    <t>5-04-083</t>
  </si>
  <si>
    <t>555649541</t>
  </si>
  <si>
    <t>5-07-240B</t>
  </si>
  <si>
    <t>555649533</t>
  </si>
  <si>
    <t>5-05-155</t>
  </si>
  <si>
    <t>555649534</t>
  </si>
  <si>
    <t>5-05-156</t>
  </si>
  <si>
    <t>555649535</t>
  </si>
  <si>
    <t>5-13-245</t>
  </si>
  <si>
    <t>555649536</t>
  </si>
  <si>
    <t>5-03-489</t>
  </si>
  <si>
    <t>555649537</t>
  </si>
  <si>
    <t>5-03-488</t>
  </si>
  <si>
    <t>555649538</t>
  </si>
  <si>
    <t>5-03-485</t>
  </si>
  <si>
    <t>555649539</t>
  </si>
  <si>
    <t>5-03-486</t>
  </si>
  <si>
    <t>555649542</t>
  </si>
  <si>
    <t>5-07-383</t>
  </si>
  <si>
    <t>555649544</t>
  </si>
  <si>
    <t>5-07-291.1</t>
  </si>
  <si>
    <t>555649545</t>
  </si>
  <si>
    <t>5-07-291.2</t>
  </si>
  <si>
    <t>555649546</t>
  </si>
  <si>
    <t>5-07-443</t>
  </si>
  <si>
    <t>555649547</t>
  </si>
  <si>
    <t>5-07-356</t>
  </si>
  <si>
    <t>555649548</t>
  </si>
  <si>
    <t>5-07-351</t>
  </si>
  <si>
    <t>555649549</t>
  </si>
  <si>
    <t>5-07-360</t>
  </si>
  <si>
    <t>555649550</t>
  </si>
  <si>
    <t>5-07-144</t>
  </si>
  <si>
    <t>555649551</t>
  </si>
  <si>
    <t>5-07-344</t>
  </si>
  <si>
    <t>555649552</t>
  </si>
  <si>
    <t>5-07-342</t>
  </si>
  <si>
    <t>555649559</t>
  </si>
  <si>
    <t>5-06-310</t>
  </si>
  <si>
    <t>555649553</t>
  </si>
  <si>
    <t>5-07-388</t>
  </si>
  <si>
    <t>555649554</t>
  </si>
  <si>
    <t>5-07-369</t>
  </si>
  <si>
    <t>555649555</t>
  </si>
  <si>
    <t>5-07-217</t>
  </si>
  <si>
    <t>555649556</t>
  </si>
  <si>
    <t>5-12-189</t>
  </si>
  <si>
    <t>555649557</t>
  </si>
  <si>
    <t>5-06-083</t>
  </si>
  <si>
    <t>555649558</t>
  </si>
  <si>
    <t>5-06-311</t>
  </si>
  <si>
    <t>555649560</t>
  </si>
  <si>
    <t>5-06-319</t>
  </si>
  <si>
    <t>555649561</t>
  </si>
  <si>
    <t>5-02-392.3</t>
  </si>
  <si>
    <t>555649562</t>
  </si>
  <si>
    <t>5-02-392.1</t>
  </si>
  <si>
    <t>555649563</t>
  </si>
  <si>
    <t>5-02-392.2</t>
  </si>
  <si>
    <t>555649564</t>
  </si>
  <si>
    <t>5-02-392.4</t>
  </si>
  <si>
    <t>555649565</t>
  </si>
  <si>
    <t>5-02-364</t>
  </si>
  <si>
    <t>555649566</t>
  </si>
  <si>
    <t>5-07-363</t>
  </si>
  <si>
    <t>555649567</t>
  </si>
  <si>
    <t>5-05-259</t>
  </si>
  <si>
    <t>555649568</t>
  </si>
  <si>
    <t>5-03-526</t>
  </si>
  <si>
    <t>555649570</t>
  </si>
  <si>
    <t>5-09-035</t>
  </si>
  <si>
    <t>555649571</t>
  </si>
  <si>
    <t>5-05-271</t>
  </si>
  <si>
    <t>555649572</t>
  </si>
  <si>
    <t>5-02-348.2</t>
  </si>
  <si>
    <t>555649573</t>
  </si>
  <si>
    <t>5-02-348.1</t>
  </si>
  <si>
    <t>555649574</t>
  </si>
  <si>
    <t>5-07-274</t>
  </si>
  <si>
    <t>555649581</t>
  </si>
  <si>
    <t>5-11-012</t>
  </si>
  <si>
    <t>555649582</t>
  </si>
  <si>
    <t>5-11-031</t>
  </si>
  <si>
    <t>555649583</t>
  </si>
  <si>
    <t>5-11-033</t>
  </si>
  <si>
    <t>555649945</t>
  </si>
  <si>
    <t>5-07-531</t>
  </si>
  <si>
    <t>555649575</t>
  </si>
  <si>
    <t>5-03-771</t>
  </si>
  <si>
    <t>555649576</t>
  </si>
  <si>
    <t>5-11-085B</t>
  </si>
  <si>
    <t>555649577</t>
  </si>
  <si>
    <t>5-08-062</t>
  </si>
  <si>
    <t>555649578</t>
  </si>
  <si>
    <t>5-12-190</t>
  </si>
  <si>
    <t>555649579</t>
  </si>
  <si>
    <t>5-12-193</t>
  </si>
  <si>
    <t>555649580</t>
  </si>
  <si>
    <t>5-12-194</t>
  </si>
  <si>
    <t>555649625</t>
  </si>
  <si>
    <t>5-02-073</t>
  </si>
  <si>
    <t>555649584</t>
  </si>
  <si>
    <t>5-11-088A</t>
  </si>
  <si>
    <t>555649585</t>
  </si>
  <si>
    <t>5-11-088B</t>
  </si>
  <si>
    <t>555649586</t>
  </si>
  <si>
    <t>5-11-087</t>
  </si>
  <si>
    <t>555649587</t>
  </si>
  <si>
    <t>5-11-086</t>
  </si>
  <si>
    <t>555649588</t>
  </si>
  <si>
    <t>5-06-321</t>
  </si>
  <si>
    <t>555649589</t>
  </si>
  <si>
    <t>5-03-224</t>
  </si>
  <si>
    <t>555649590</t>
  </si>
  <si>
    <t>5-02-209</t>
  </si>
  <si>
    <t>555649591</t>
  </si>
  <si>
    <t>5-02-193</t>
  </si>
  <si>
    <t>555649592</t>
  </si>
  <si>
    <t>5-09-110</t>
  </si>
  <si>
    <t>555649593</t>
  </si>
  <si>
    <t>5-03-385</t>
  </si>
  <si>
    <t>555649594</t>
  </si>
  <si>
    <t>5-03-384</t>
  </si>
  <si>
    <t>555649595</t>
  </si>
  <si>
    <t>5-07-101</t>
  </si>
  <si>
    <t>555649596</t>
  </si>
  <si>
    <t>5-02-851</t>
  </si>
  <si>
    <t>555650277</t>
  </si>
  <si>
    <t>5-11-094</t>
  </si>
  <si>
    <t>555649597</t>
  </si>
  <si>
    <t>5-05-075</t>
  </si>
  <si>
    <t>555649598</t>
  </si>
  <si>
    <t>5-02-957</t>
  </si>
  <si>
    <t>555649599</t>
  </si>
  <si>
    <t>5-02-958</t>
  </si>
  <si>
    <t>555649600</t>
  </si>
  <si>
    <t>5-02-164.2</t>
  </si>
  <si>
    <t>555649601</t>
  </si>
  <si>
    <t>5-02-955</t>
  </si>
  <si>
    <t>555649602</t>
  </si>
  <si>
    <t>5-02-956</t>
  </si>
  <si>
    <t>555649603</t>
  </si>
  <si>
    <t>5-02-378</t>
  </si>
  <si>
    <t>555649604</t>
  </si>
  <si>
    <t>5-02-551</t>
  </si>
  <si>
    <t>555649605</t>
  </si>
  <si>
    <t>5-02-478</t>
  </si>
  <si>
    <t>555649606</t>
  </si>
  <si>
    <t>5-12-192</t>
  </si>
  <si>
    <t>555649607</t>
  </si>
  <si>
    <t>5-02-366</t>
  </si>
  <si>
    <t>555649608</t>
  </si>
  <si>
    <t>5-02-309</t>
  </si>
  <si>
    <t>555649609</t>
  </si>
  <si>
    <t>5-02-522</t>
  </si>
  <si>
    <t>555649610</t>
  </si>
  <si>
    <t>5-02-409</t>
  </si>
  <si>
    <t>555649611</t>
  </si>
  <si>
    <t>5-02-019</t>
  </si>
  <si>
    <t>555649612</t>
  </si>
  <si>
    <t>5-02-275</t>
  </si>
  <si>
    <t>555649613</t>
  </si>
  <si>
    <t>5-02-163</t>
  </si>
  <si>
    <t>555649614</t>
  </si>
  <si>
    <t>5-02-231</t>
  </si>
  <si>
    <t>555649615</t>
  </si>
  <si>
    <t>5-02-354</t>
  </si>
  <si>
    <t>555650278</t>
  </si>
  <si>
    <t>5-11-072</t>
  </si>
  <si>
    <t>555649616</t>
  </si>
  <si>
    <t>5-04-177</t>
  </si>
  <si>
    <t>555649617</t>
  </si>
  <si>
    <t>5-02-1124</t>
  </si>
  <si>
    <t>555649618</t>
  </si>
  <si>
    <t>5-02-1122</t>
  </si>
  <si>
    <t>555649619</t>
  </si>
  <si>
    <t>5-02-1123</t>
  </si>
  <si>
    <t>555649620</t>
  </si>
  <si>
    <t>5-02-902</t>
  </si>
  <si>
    <t>555649621</t>
  </si>
  <si>
    <t>5-02-1140</t>
  </si>
  <si>
    <t>555649626</t>
  </si>
  <si>
    <t>5-02-965</t>
  </si>
  <si>
    <t>555650279</t>
  </si>
  <si>
    <t>5-11-136</t>
  </si>
  <si>
    <t>555649622</t>
  </si>
  <si>
    <t>5-02-305</t>
  </si>
  <si>
    <t>555649623</t>
  </si>
  <si>
    <t>5-13-207</t>
  </si>
  <si>
    <t>555649624</t>
  </si>
  <si>
    <t>5-13-217</t>
  </si>
  <si>
    <t>555649629</t>
  </si>
  <si>
    <t>5-07-393</t>
  </si>
  <si>
    <t>555649630</t>
  </si>
  <si>
    <t>5-06-118</t>
  </si>
  <si>
    <t>555649631</t>
  </si>
  <si>
    <t>5-02-1018</t>
  </si>
  <si>
    <t>555649632</t>
  </si>
  <si>
    <t>5-06-320</t>
  </si>
  <si>
    <t>555649633</t>
  </si>
  <si>
    <t>5-03-260</t>
  </si>
  <si>
    <t>555649648</t>
  </si>
  <si>
    <t>5-06-323</t>
  </si>
  <si>
    <t>555649634</t>
  </si>
  <si>
    <t>5-03-362</t>
  </si>
  <si>
    <t>555649635</t>
  </si>
  <si>
    <t>5-03-365</t>
  </si>
  <si>
    <t>555649636</t>
  </si>
  <si>
    <t>5-07-154</t>
  </si>
  <si>
    <t>555649637</t>
  </si>
  <si>
    <t>5-06-031</t>
  </si>
  <si>
    <t>555649638</t>
  </si>
  <si>
    <t>5-02-822</t>
  </si>
  <si>
    <t>555650280</t>
  </si>
  <si>
    <t>5-11-157</t>
  </si>
  <si>
    <t>555649639</t>
  </si>
  <si>
    <t>5-03-310</t>
  </si>
  <si>
    <t>555649640</t>
  </si>
  <si>
    <t>5-13-211</t>
  </si>
  <si>
    <t>555649641</t>
  </si>
  <si>
    <t>5-07-633</t>
  </si>
  <si>
    <t>555649642</t>
  </si>
  <si>
    <t>5-03-588</t>
  </si>
  <si>
    <t>555649643</t>
  </si>
  <si>
    <t>5-11-238</t>
  </si>
  <si>
    <t>555649644</t>
  </si>
  <si>
    <t>5-02-1070</t>
  </si>
  <si>
    <t>555649645</t>
  </si>
  <si>
    <t>5-02-1058</t>
  </si>
  <si>
    <t>555649646</t>
  </si>
  <si>
    <t>5-02-1102</t>
  </si>
  <si>
    <t>555649647</t>
  </si>
  <si>
    <t>5-05-266</t>
  </si>
  <si>
    <t>555649649</t>
  </si>
  <si>
    <t>5-06-209</t>
  </si>
  <si>
    <t>555649650</t>
  </si>
  <si>
    <t>5-06-196</t>
  </si>
  <si>
    <t>555649651</t>
  </si>
  <si>
    <t>5-13-255</t>
  </si>
  <si>
    <t>555649652</t>
  </si>
  <si>
    <t>5-13-259</t>
  </si>
  <si>
    <t>555649653</t>
  </si>
  <si>
    <t>5-13-261</t>
  </si>
  <si>
    <t>555649660</t>
  </si>
  <si>
    <t>5-07-023A.2</t>
  </si>
  <si>
    <t>555649654</t>
  </si>
  <si>
    <t>5-03-097</t>
  </si>
  <si>
    <t>555649661</t>
  </si>
  <si>
    <t>5-07-023A.1</t>
  </si>
  <si>
    <t>555649662</t>
  </si>
  <si>
    <t>5-07-023B</t>
  </si>
  <si>
    <t>555649655</t>
  </si>
  <si>
    <t>5-06-345</t>
  </si>
  <si>
    <t>555649663</t>
  </si>
  <si>
    <t>5-07-472</t>
  </si>
  <si>
    <t>555649664</t>
  </si>
  <si>
    <t>5-07-447</t>
  </si>
  <si>
    <t>555649665</t>
  </si>
  <si>
    <t>5-07-471</t>
  </si>
  <si>
    <t>555649671</t>
  </si>
  <si>
    <t>5-03-341</t>
  </si>
  <si>
    <t>555649701</t>
  </si>
  <si>
    <t>5-04-190</t>
  </si>
  <si>
    <t>555649656</t>
  </si>
  <si>
    <t>5-02-968</t>
  </si>
  <si>
    <t>555649657</t>
  </si>
  <si>
    <t>5-02-640</t>
  </si>
  <si>
    <t>555649658</t>
  </si>
  <si>
    <t>5-02-642</t>
  </si>
  <si>
    <t>555649659</t>
  </si>
  <si>
    <t>5-02-641</t>
  </si>
  <si>
    <t>555649666</t>
  </si>
  <si>
    <t>5-07-537</t>
  </si>
  <si>
    <t>555649667</t>
  </si>
  <si>
    <t>5-07-115</t>
  </si>
  <si>
    <t>555649668</t>
  </si>
  <si>
    <t>5-05-277</t>
  </si>
  <si>
    <t>555649669</t>
  </si>
  <si>
    <t>5-11-143</t>
  </si>
  <si>
    <t>555649670</t>
  </si>
  <si>
    <t>5-11-172</t>
  </si>
  <si>
    <t>555649672</t>
  </si>
  <si>
    <t>5-03-353</t>
  </si>
  <si>
    <t>555649673</t>
  </si>
  <si>
    <t>5-06-210</t>
  </si>
  <si>
    <t>555649674</t>
  </si>
  <si>
    <t>5-12-149</t>
  </si>
  <si>
    <t>555649675</t>
  </si>
  <si>
    <t>5-09-191</t>
  </si>
  <si>
    <t>555649676</t>
  </si>
  <si>
    <t>5-07-528</t>
  </si>
  <si>
    <t>555649677</t>
  </si>
  <si>
    <t>5-07-246</t>
  </si>
  <si>
    <t>555649678</t>
  </si>
  <si>
    <t>5-07-328</t>
  </si>
  <si>
    <t>555649679</t>
  </si>
  <si>
    <t>5-07-609</t>
  </si>
  <si>
    <t>555649680</t>
  </si>
  <si>
    <t>5-03-804</t>
  </si>
  <si>
    <t>555649681</t>
  </si>
  <si>
    <t>5-03-568</t>
  </si>
  <si>
    <t>555649682</t>
  </si>
  <si>
    <t>5-02-992</t>
  </si>
  <si>
    <t>555649702</t>
  </si>
  <si>
    <t>5-05-263</t>
  </si>
  <si>
    <t>555649683</t>
  </si>
  <si>
    <t>5-06-269</t>
  </si>
  <si>
    <t>555649684</t>
  </si>
  <si>
    <t>5-03-772</t>
  </si>
  <si>
    <t>555649685</t>
  </si>
  <si>
    <t>5-11-115</t>
  </si>
  <si>
    <t>555649686</t>
  </si>
  <si>
    <t>5-11-137</t>
  </si>
  <si>
    <t>555649687</t>
  </si>
  <si>
    <t>5-11-117</t>
  </si>
  <si>
    <t>555649712</t>
  </si>
  <si>
    <t>5-02-417</t>
  </si>
  <si>
    <t>555649688</t>
  </si>
  <si>
    <t>5-11-093</t>
  </si>
  <si>
    <t>555649689</t>
  </si>
  <si>
    <t>5-11-083</t>
  </si>
  <si>
    <t>555649690</t>
  </si>
  <si>
    <t>5-11-006B</t>
  </si>
  <si>
    <t>555649691</t>
  </si>
  <si>
    <t>5-11-006A</t>
  </si>
  <si>
    <t>555649692</t>
  </si>
  <si>
    <t>5-02-1090</t>
  </si>
  <si>
    <t>555649699</t>
  </si>
  <si>
    <t>5-02-1076</t>
  </si>
  <si>
    <t>555649700</t>
  </si>
  <si>
    <t>5-02-915</t>
  </si>
  <si>
    <t>555649693</t>
  </si>
  <si>
    <t>5-03-732</t>
  </si>
  <si>
    <t>555649694</t>
  </si>
  <si>
    <t>5-13-235</t>
  </si>
  <si>
    <t>555649695</t>
  </si>
  <si>
    <t>5-12-191</t>
  </si>
  <si>
    <t>555649696</t>
  </si>
  <si>
    <t>5-02-1083</t>
  </si>
  <si>
    <t>555649697</t>
  </si>
  <si>
    <t>5-06-322</t>
  </si>
  <si>
    <t>555649698</t>
  </si>
  <si>
    <t>5-02-1096</t>
  </si>
  <si>
    <t>555649703</t>
  </si>
  <si>
    <t>5-12-186</t>
  </si>
  <si>
    <t>555649704</t>
  </si>
  <si>
    <t>5-07-203</t>
  </si>
  <si>
    <t>555649705</t>
  </si>
  <si>
    <t>5-07-489</t>
  </si>
  <si>
    <t>555649706</t>
  </si>
  <si>
    <t>5-07-479</t>
  </si>
  <si>
    <t>555649707</t>
  </si>
  <si>
    <t>5-03-190</t>
  </si>
  <si>
    <t>555649708</t>
  </si>
  <si>
    <t>5-03-191</t>
  </si>
  <si>
    <t>555649709</t>
  </si>
  <si>
    <t>5-07-230</t>
  </si>
  <si>
    <t>555649710</t>
  </si>
  <si>
    <t>5-07-511</t>
  </si>
  <si>
    <t>555649711</t>
  </si>
  <si>
    <t>5-02-421</t>
  </si>
  <si>
    <t>555649713</t>
  </si>
  <si>
    <t>5-02-413</t>
  </si>
  <si>
    <t>555649714</t>
  </si>
  <si>
    <t>5-02-081B</t>
  </si>
  <si>
    <t>555649715</t>
  </si>
  <si>
    <t>5-02-287</t>
  </si>
  <si>
    <t>555649716</t>
  </si>
  <si>
    <t>5-02-323</t>
  </si>
  <si>
    <t>555649717</t>
  </si>
  <si>
    <t>5-02-435</t>
  </si>
  <si>
    <t>555649718</t>
  </si>
  <si>
    <t>5-02-416</t>
  </si>
  <si>
    <t>555649719</t>
  </si>
  <si>
    <t>5-02-188</t>
  </si>
  <si>
    <t>555649720</t>
  </si>
  <si>
    <t>5-02-872</t>
  </si>
  <si>
    <t>555649721</t>
  </si>
  <si>
    <t>5-02-423</t>
  </si>
  <si>
    <t>555649722</t>
  </si>
  <si>
    <t>5-02-422</t>
  </si>
  <si>
    <t>555649723</t>
  </si>
  <si>
    <t>5-02-317</t>
  </si>
  <si>
    <t>555649724</t>
  </si>
  <si>
    <t>5-02-410.1</t>
  </si>
  <si>
    <t>555649725</t>
  </si>
  <si>
    <t>5-02-410.2</t>
  </si>
  <si>
    <t>555649734</t>
  </si>
  <si>
    <t>5-11-239</t>
  </si>
  <si>
    <t>555649735</t>
  </si>
  <si>
    <t>5-10-035</t>
  </si>
  <si>
    <t>555649726</t>
  </si>
  <si>
    <t>5-02-1097</t>
  </si>
  <si>
    <t>555649727</t>
  </si>
  <si>
    <t>5-05-281</t>
  </si>
  <si>
    <t>555649728</t>
  </si>
  <si>
    <t>5-13-136</t>
  </si>
  <si>
    <t>555649736</t>
  </si>
  <si>
    <t>5-09-198</t>
  </si>
  <si>
    <t>555649737</t>
  </si>
  <si>
    <t>5-09-197</t>
  </si>
  <si>
    <t>555650302</t>
  </si>
  <si>
    <t>5-13-089</t>
  </si>
  <si>
    <t>555649729</t>
  </si>
  <si>
    <t>5-13-268</t>
  </si>
  <si>
    <t>555649730</t>
  </si>
  <si>
    <t>5-02-1128</t>
  </si>
  <si>
    <t>555649731</t>
  </si>
  <si>
    <t>5-02-1060</t>
  </si>
  <si>
    <t>555649732</t>
  </si>
  <si>
    <t>5-05-232</t>
  </si>
  <si>
    <t>555649733</t>
  </si>
  <si>
    <t>5-11-054</t>
  </si>
  <si>
    <t>555649738</t>
  </si>
  <si>
    <t>5-08-083</t>
  </si>
  <si>
    <t>555649741</t>
  </si>
  <si>
    <t>5-02-1143</t>
  </si>
  <si>
    <t>555649742</t>
  </si>
  <si>
    <t>5-02-894</t>
  </si>
  <si>
    <t>555649743</t>
  </si>
  <si>
    <t>5-02-311</t>
  </si>
  <si>
    <t>555649744</t>
  </si>
  <si>
    <t>5-02-281</t>
  </si>
  <si>
    <t>555649747</t>
  </si>
  <si>
    <t>5-10-040</t>
  </si>
  <si>
    <t>555649748</t>
  </si>
  <si>
    <t>5-11-244</t>
  </si>
  <si>
    <t>555649749</t>
  </si>
  <si>
    <t>5-02-1099</t>
  </si>
  <si>
    <t>555649762</t>
  </si>
  <si>
    <t>5-06-114</t>
  </si>
  <si>
    <t>555649745</t>
  </si>
  <si>
    <t>5-05-107</t>
  </si>
  <si>
    <t>555649746</t>
  </si>
  <si>
    <t>5-11-141</t>
  </si>
  <si>
    <t>555649760</t>
  </si>
  <si>
    <t>5-02-372.3</t>
  </si>
  <si>
    <t>555649750</t>
  </si>
  <si>
    <t>5-08-031</t>
  </si>
  <si>
    <t>555649761</t>
  </si>
  <si>
    <t>5-02-1106</t>
  </si>
  <si>
    <t>555649751</t>
  </si>
  <si>
    <t>5-02-391</t>
  </si>
  <si>
    <t>555649752</t>
  </si>
  <si>
    <t>5-05-061</t>
  </si>
  <si>
    <t>555649753</t>
  </si>
  <si>
    <t>5-02-244</t>
  </si>
  <si>
    <t>555649754</t>
  </si>
  <si>
    <t>5-03-839</t>
  </si>
  <si>
    <t>555649755</t>
  </si>
  <si>
    <t>5-03-110.1</t>
  </si>
  <si>
    <t>555649756</t>
  </si>
  <si>
    <t>5-03-840</t>
  </si>
  <si>
    <t>555649757</t>
  </si>
  <si>
    <t>5-03-841</t>
  </si>
  <si>
    <t>555649758</t>
  </si>
  <si>
    <t>5-02-372.1</t>
  </si>
  <si>
    <t>555649759</t>
  </si>
  <si>
    <t>5-02-372.2</t>
  </si>
  <si>
    <t>555649763</t>
  </si>
  <si>
    <t>5-03-352</t>
  </si>
  <si>
    <t>555649764</t>
  </si>
  <si>
    <t>5-03-862</t>
  </si>
  <si>
    <t>555649767</t>
  </si>
  <si>
    <t>5-13-012</t>
  </si>
  <si>
    <t>555649768</t>
  </si>
  <si>
    <t>5-10-055</t>
  </si>
  <si>
    <t>555649769</t>
  </si>
  <si>
    <t>5-10-041</t>
  </si>
  <si>
    <t>555649770</t>
  </si>
  <si>
    <t>5-02-835</t>
  </si>
  <si>
    <t>555649983</t>
  </si>
  <si>
    <t>5-13-292</t>
  </si>
  <si>
    <t>555649765</t>
  </si>
  <si>
    <t>5-11-046</t>
  </si>
  <si>
    <t>555649766</t>
  </si>
  <si>
    <t>5-11-021</t>
  </si>
  <si>
    <t>555649771</t>
  </si>
  <si>
    <t>5-13-267</t>
  </si>
  <si>
    <t>555649772</t>
  </si>
  <si>
    <t>5-07-512</t>
  </si>
  <si>
    <t>555649773</t>
  </si>
  <si>
    <t>5-07-175</t>
  </si>
  <si>
    <t>555649774</t>
  </si>
  <si>
    <t>5-02-993</t>
  </si>
  <si>
    <t>555649775</t>
  </si>
  <si>
    <t>5-12-138</t>
  </si>
  <si>
    <t>555649776</t>
  </si>
  <si>
    <t>5-13-206</t>
  </si>
  <si>
    <t>555649777</t>
  </si>
  <si>
    <t>5-13-262</t>
  </si>
  <si>
    <t>555649778</t>
  </si>
  <si>
    <t>5-13-260</t>
  </si>
  <si>
    <t>555649782</t>
  </si>
  <si>
    <t>5-02-1061</t>
  </si>
  <si>
    <t>555649783</t>
  </si>
  <si>
    <t>5-07-413</t>
  </si>
  <si>
    <t>555649779</t>
  </si>
  <si>
    <t>5-03-534</t>
  </si>
  <si>
    <t>555649780</t>
  </si>
  <si>
    <t>5-03-211</t>
  </si>
  <si>
    <t>555649781</t>
  </si>
  <si>
    <t>5-03-822</t>
  </si>
  <si>
    <t>555649805</t>
  </si>
  <si>
    <t>5-03-820</t>
  </si>
  <si>
    <t>555649784</t>
  </si>
  <si>
    <t>5-02-1092</t>
  </si>
  <si>
    <t>555649806</t>
  </si>
  <si>
    <t>5-06-292</t>
  </si>
  <si>
    <t>555649785</t>
  </si>
  <si>
    <t>5-12-197</t>
  </si>
  <si>
    <t>555649786</t>
  </si>
  <si>
    <t>5-02-1065</t>
  </si>
  <si>
    <t>555649787</t>
  </si>
  <si>
    <t>5-02-546</t>
  </si>
  <si>
    <t>555649788</t>
  </si>
  <si>
    <t>5-13-230</t>
  </si>
  <si>
    <t>555649789</t>
  </si>
  <si>
    <t>5-13-264</t>
  </si>
  <si>
    <t>555649790</t>
  </si>
  <si>
    <t>5-13-248</t>
  </si>
  <si>
    <t>555649907</t>
  </si>
  <si>
    <t>5-07-547</t>
  </si>
  <si>
    <t>555649791</t>
  </si>
  <si>
    <t>5-02-112</t>
  </si>
  <si>
    <t>555649792</t>
  </si>
  <si>
    <t>5-13-258</t>
  </si>
  <si>
    <t>555649793</t>
  </si>
  <si>
    <t>5-13-271</t>
  </si>
  <si>
    <t>555649794</t>
  </si>
  <si>
    <t>5-13-241</t>
  </si>
  <si>
    <t>555649795</t>
  </si>
  <si>
    <t>5-07-352</t>
  </si>
  <si>
    <t>555649796</t>
  </si>
  <si>
    <t>5-02-1053</t>
  </si>
  <si>
    <t>555649797</t>
  </si>
  <si>
    <t>5-04-188</t>
  </si>
  <si>
    <t>555649798</t>
  </si>
  <si>
    <t>5-06-350</t>
  </si>
  <si>
    <t>555649799</t>
  </si>
  <si>
    <t>5-03-844</t>
  </si>
  <si>
    <t>555649800</t>
  </si>
  <si>
    <t>5-07-649</t>
  </si>
  <si>
    <t>555649801</t>
  </si>
  <si>
    <t>5-07-617</t>
  </si>
  <si>
    <t>555649915</t>
  </si>
  <si>
    <t>5-07-398</t>
  </si>
  <si>
    <t>555649802</t>
  </si>
  <si>
    <t>5-09-181</t>
  </si>
  <si>
    <t>555649803</t>
  </si>
  <si>
    <t>5-06-249</t>
  </si>
  <si>
    <t>555649804</t>
  </si>
  <si>
    <t>5-02-1115</t>
  </si>
  <si>
    <t>555649807</t>
  </si>
  <si>
    <t>5-12-156</t>
  </si>
  <si>
    <t>555649808</t>
  </si>
  <si>
    <t>5-13-039</t>
  </si>
  <si>
    <t>555649809</t>
  </si>
  <si>
    <t>5-05-279</t>
  </si>
  <si>
    <t>555649810</t>
  </si>
  <si>
    <t>5-04-191</t>
  </si>
  <si>
    <t>555649811</t>
  </si>
  <si>
    <t>5-06-324</t>
  </si>
  <si>
    <t>555649812</t>
  </si>
  <si>
    <t>5-05-270</t>
  </si>
  <si>
    <t>555649813</t>
  </si>
  <si>
    <t>5-13-277</t>
  </si>
  <si>
    <t>555649814</t>
  </si>
  <si>
    <t>5-06-335</t>
  </si>
  <si>
    <t>555649815</t>
  </si>
  <si>
    <t>5-03-636</t>
  </si>
  <si>
    <t>555650024</t>
  </si>
  <si>
    <t>5-02-087</t>
  </si>
  <si>
    <t>555649816</t>
  </si>
  <si>
    <t>5-02-1112</t>
  </si>
  <si>
    <t>555649817</t>
  </si>
  <si>
    <t>5-02-933</t>
  </si>
  <si>
    <t>555649818</t>
  </si>
  <si>
    <t>5-02-1089</t>
  </si>
  <si>
    <t>555649819</t>
  </si>
  <si>
    <t>5-03-802</t>
  </si>
  <si>
    <t>555649820</t>
  </si>
  <si>
    <t>5-02-986</t>
  </si>
  <si>
    <t>555649821</t>
  </si>
  <si>
    <t>5-10-033</t>
  </si>
  <si>
    <t>555649822</t>
  </si>
  <si>
    <t>5-07-400</t>
  </si>
  <si>
    <t>555650281</t>
  </si>
  <si>
    <t>5-11-127</t>
  </si>
  <si>
    <t>555649823</t>
  </si>
  <si>
    <t>5-07-346</t>
  </si>
  <si>
    <t>555649824</t>
  </si>
  <si>
    <t>5-07-261</t>
  </si>
  <si>
    <t>555649825</t>
  </si>
  <si>
    <t>5-02-1146</t>
  </si>
  <si>
    <t>555649826</t>
  </si>
  <si>
    <t>5-02-1144</t>
  </si>
  <si>
    <t>555649827</t>
  </si>
  <si>
    <t>5-02-772</t>
  </si>
  <si>
    <t>555649828</t>
  </si>
  <si>
    <t>5-02-402</t>
  </si>
  <si>
    <t>555649829</t>
  </si>
  <si>
    <t>5-02-340</t>
  </si>
  <si>
    <t>555649830</t>
  </si>
  <si>
    <t>5-02-1088</t>
  </si>
  <si>
    <t>555649831</t>
  </si>
  <si>
    <t>5-02-1042</t>
  </si>
  <si>
    <t>555649832</t>
  </si>
  <si>
    <t>5-11-259</t>
  </si>
  <si>
    <t>555649833</t>
  </si>
  <si>
    <t>5-03-020</t>
  </si>
  <si>
    <t>555649835</t>
  </si>
  <si>
    <t>5-03-806</t>
  </si>
  <si>
    <t>555649838</t>
  </si>
  <si>
    <t>5-03-238A.1</t>
  </si>
  <si>
    <t>555649834</t>
  </si>
  <si>
    <t>5-03-830</t>
  </si>
  <si>
    <t>555649836</t>
  </si>
  <si>
    <t>5-03-388</t>
  </si>
  <si>
    <t>555649837</t>
  </si>
  <si>
    <t>5-03-238A.2</t>
  </si>
  <si>
    <t>555649839</t>
  </si>
  <si>
    <t>5-03-604</t>
  </si>
  <si>
    <t>555649840</t>
  </si>
  <si>
    <t>5-03-924</t>
  </si>
  <si>
    <t>555649841</t>
  </si>
  <si>
    <t>5-03-609</t>
  </si>
  <si>
    <t>555649842</t>
  </si>
  <si>
    <t>5-06-198</t>
  </si>
  <si>
    <t>555650025</t>
  </si>
  <si>
    <t>5-02-698</t>
  </si>
  <si>
    <t>555649843</t>
  </si>
  <si>
    <t>5-06-235</t>
  </si>
  <si>
    <t>555649844</t>
  </si>
  <si>
    <t>5-07-635</t>
  </si>
  <si>
    <t>555649845</t>
  </si>
  <si>
    <t>5-07-642</t>
  </si>
  <si>
    <t>555649846</t>
  </si>
  <si>
    <t>5-07-646</t>
  </si>
  <si>
    <t>555649847</t>
  </si>
  <si>
    <t>5-07-560</t>
  </si>
  <si>
    <t>555649916</t>
  </si>
  <si>
    <t>5-07-437</t>
  </si>
  <si>
    <t>555649848</t>
  </si>
  <si>
    <t>5-06-291</t>
  </si>
  <si>
    <t>555649849</t>
  </si>
  <si>
    <t>5-08-095</t>
  </si>
  <si>
    <t>555649850</t>
  </si>
  <si>
    <t>5-08-084</t>
  </si>
  <si>
    <t>555649851</t>
  </si>
  <si>
    <t>5-08-092</t>
  </si>
  <si>
    <t>555649852</t>
  </si>
  <si>
    <t>5-08-089</t>
  </si>
  <si>
    <t>555649853</t>
  </si>
  <si>
    <t>5-09-200</t>
  </si>
  <si>
    <t>555649854</t>
  </si>
  <si>
    <t>5-09-206</t>
  </si>
  <si>
    <t>555649855</t>
  </si>
  <si>
    <t>5-08-061</t>
  </si>
  <si>
    <t>555649856</t>
  </si>
  <si>
    <t>5-11-214</t>
  </si>
  <si>
    <t>555649857</t>
  </si>
  <si>
    <t>5-07-404</t>
  </si>
  <si>
    <t>555649858</t>
  </si>
  <si>
    <t>5-11-234</t>
  </si>
  <si>
    <t>555649875</t>
  </si>
  <si>
    <t>5-03-826</t>
  </si>
  <si>
    <t>555649876</t>
  </si>
  <si>
    <t>5-10-047</t>
  </si>
  <si>
    <t>555649859</t>
  </si>
  <si>
    <t>5-12-180</t>
  </si>
  <si>
    <t>555649860</t>
  </si>
  <si>
    <t>5-13-263</t>
  </si>
  <si>
    <t>555649861</t>
  </si>
  <si>
    <t>5-13-270</t>
  </si>
  <si>
    <t>555649862</t>
  </si>
  <si>
    <t>5-11-237</t>
  </si>
  <si>
    <t>555649863</t>
  </si>
  <si>
    <t>5-11-231</t>
  </si>
  <si>
    <t>555649864</t>
  </si>
  <si>
    <t>5-12-204</t>
  </si>
  <si>
    <t>555649865</t>
  </si>
  <si>
    <t>5-02-1105</t>
  </si>
  <si>
    <t>555649868</t>
  </si>
  <si>
    <t>5-04-165</t>
  </si>
  <si>
    <t>555649866</t>
  </si>
  <si>
    <t>5-06-328</t>
  </si>
  <si>
    <t>555649867</t>
  </si>
  <si>
    <t>5-03-619</t>
  </si>
  <si>
    <t>555649869</t>
  </si>
  <si>
    <t>5-04-050</t>
  </si>
  <si>
    <t>555650026</t>
  </si>
  <si>
    <t>5-02-167</t>
  </si>
  <si>
    <t>555649870</t>
  </si>
  <si>
    <t>5-06-268</t>
  </si>
  <si>
    <t>555649871</t>
  </si>
  <si>
    <t>5-02-1072</t>
  </si>
  <si>
    <t>555649872</t>
  </si>
  <si>
    <t>5-07-100</t>
  </si>
  <si>
    <t>555649873</t>
  </si>
  <si>
    <t>5-13-272</t>
  </si>
  <si>
    <t>555649874</t>
  </si>
  <si>
    <t>5-09-209</t>
  </si>
  <si>
    <t>555649877</t>
  </si>
  <si>
    <t>5-05-034</t>
  </si>
  <si>
    <t>555649878</t>
  </si>
  <si>
    <t>5-05-033</t>
  </si>
  <si>
    <t>555649879</t>
  </si>
  <si>
    <t>5-05-288</t>
  </si>
  <si>
    <t>555649880</t>
  </si>
  <si>
    <t>5-03-861</t>
  </si>
  <si>
    <t>555649881</t>
  </si>
  <si>
    <t>5-03-856</t>
  </si>
  <si>
    <t>555649882</t>
  </si>
  <si>
    <t>5-03-855</t>
  </si>
  <si>
    <t>555649883</t>
  </si>
  <si>
    <t>5-03-005</t>
  </si>
  <si>
    <t>555649884</t>
  </si>
  <si>
    <t>5-07-362</t>
  </si>
  <si>
    <t>555649885</t>
  </si>
  <si>
    <t>5-06-226</t>
  </si>
  <si>
    <t>555649886</t>
  </si>
  <si>
    <t>5-06-369</t>
  </si>
  <si>
    <t>555649887</t>
  </si>
  <si>
    <t>5-07-097</t>
  </si>
  <si>
    <t>555649888</t>
  </si>
  <si>
    <t>5-07-364</t>
  </si>
  <si>
    <t>555649889</t>
  </si>
  <si>
    <t>5-09-189</t>
  </si>
  <si>
    <t>555649890</t>
  </si>
  <si>
    <t>5-02-842</t>
  </si>
  <si>
    <t>555649891</t>
  </si>
  <si>
    <t>5-02-841</t>
  </si>
  <si>
    <t>555649905</t>
  </si>
  <si>
    <t>5-07-073B</t>
  </si>
  <si>
    <t>555649892</t>
  </si>
  <si>
    <t>5-03-397</t>
  </si>
  <si>
    <t>555649893</t>
  </si>
  <si>
    <t>5-03-598</t>
  </si>
  <si>
    <t>555649894</t>
  </si>
  <si>
    <t>5-02-1094</t>
  </si>
  <si>
    <t>555649895</t>
  </si>
  <si>
    <t>5-03-164</t>
  </si>
  <si>
    <t>555649896</t>
  </si>
  <si>
    <t>5-03-665</t>
  </si>
  <si>
    <t>555649897</t>
  </si>
  <si>
    <t>5-03-656</t>
  </si>
  <si>
    <t>555649898</t>
  </si>
  <si>
    <t>5-05-119</t>
  </si>
  <si>
    <t>555649899</t>
  </si>
  <si>
    <t>5-02-186</t>
  </si>
  <si>
    <t>555649900</t>
  </si>
  <si>
    <t>5-05-093.1</t>
  </si>
  <si>
    <t>555649906</t>
  </si>
  <si>
    <t>5-07-619</t>
  </si>
  <si>
    <t>555649901</t>
  </si>
  <si>
    <t>5-05-082</t>
  </si>
  <si>
    <t>555649902</t>
  </si>
  <si>
    <t>5-05-093</t>
  </si>
  <si>
    <t>555649903</t>
  </si>
  <si>
    <t>5-05-091</t>
  </si>
  <si>
    <t>555649904</t>
  </si>
  <si>
    <t>5-03-640</t>
  </si>
  <si>
    <t>555649908</t>
  </si>
  <si>
    <t>5-07-630</t>
  </si>
  <si>
    <t>555649909</t>
  </si>
  <si>
    <t>5-07-658</t>
  </si>
  <si>
    <t>555649910</t>
  </si>
  <si>
    <t>5-12-211</t>
  </si>
  <si>
    <t>555649911</t>
  </si>
  <si>
    <t>5-07-308</t>
  </si>
  <si>
    <t>555649912</t>
  </si>
  <si>
    <t>5-13-266</t>
  </si>
  <si>
    <t>555649913</t>
  </si>
  <si>
    <t>5-03-370.2</t>
  </si>
  <si>
    <t>555649914</t>
  </si>
  <si>
    <t>5-07-397</t>
  </si>
  <si>
    <t>555649917</t>
  </si>
  <si>
    <t>5-07-566</t>
  </si>
  <si>
    <t>555649918</t>
  </si>
  <si>
    <t>5-02-292</t>
  </si>
  <si>
    <t>555649919</t>
  </si>
  <si>
    <t>5-02-445</t>
  </si>
  <si>
    <t>555649920</t>
  </si>
  <si>
    <t>5-05-276</t>
  </si>
  <si>
    <t>555649921</t>
  </si>
  <si>
    <t>5-02-1139</t>
  </si>
  <si>
    <t>555649922</t>
  </si>
  <si>
    <t>5-03-469</t>
  </si>
  <si>
    <t>555649923</t>
  </si>
  <si>
    <t>5-05-131</t>
  </si>
  <si>
    <t>555649924</t>
  </si>
  <si>
    <t>5-07-569</t>
  </si>
  <si>
    <t>555649925</t>
  </si>
  <si>
    <t>5-03-682</t>
  </si>
  <si>
    <t>555649926</t>
  </si>
  <si>
    <t>5-06-359</t>
  </si>
  <si>
    <t>555649937</t>
  </si>
  <si>
    <t>5-09-212</t>
  </si>
  <si>
    <t>555649927</t>
  </si>
  <si>
    <t>5-06-358</t>
  </si>
  <si>
    <t>555649928</t>
  </si>
  <si>
    <t>5-06-338</t>
  </si>
  <si>
    <t>555649929</t>
  </si>
  <si>
    <t>5-02-162A</t>
  </si>
  <si>
    <t>555649930</t>
  </si>
  <si>
    <t>5-02-179</t>
  </si>
  <si>
    <t>555649931</t>
  </si>
  <si>
    <t>5-02-162B</t>
  </si>
  <si>
    <t>555649938</t>
  </si>
  <si>
    <t>5-09-199</t>
  </si>
  <si>
    <t>555649939</t>
  </si>
  <si>
    <t>5-07-477</t>
  </si>
  <si>
    <t>555649940</t>
  </si>
  <si>
    <t>5-07-145</t>
  </si>
  <si>
    <t>555649941</t>
  </si>
  <si>
    <t>5-04-195</t>
  </si>
  <si>
    <t>555650027</t>
  </si>
  <si>
    <t>5-10-048</t>
  </si>
  <si>
    <t>555649932</t>
  </si>
  <si>
    <t>5-02-031</t>
  </si>
  <si>
    <t>555649933</t>
  </si>
  <si>
    <t>5-03-340</t>
  </si>
  <si>
    <t>555649942</t>
  </si>
  <si>
    <t>5-02-1129</t>
  </si>
  <si>
    <t>555649943</t>
  </si>
  <si>
    <t>5-07-349</t>
  </si>
  <si>
    <t>555649934</t>
  </si>
  <si>
    <t>5-03-338</t>
  </si>
  <si>
    <t>555649935</t>
  </si>
  <si>
    <t>5-09-169</t>
  </si>
  <si>
    <t>555649936</t>
  </si>
  <si>
    <t>5-09-101</t>
  </si>
  <si>
    <t>555649946</t>
  </si>
  <si>
    <t>5-11-253</t>
  </si>
  <si>
    <t>555649948</t>
  </si>
  <si>
    <t>5-11-246</t>
  </si>
  <si>
    <t>555649947</t>
  </si>
  <si>
    <t>5-11-247</t>
  </si>
  <si>
    <t>555649949</t>
  </si>
  <si>
    <t>5-11-258</t>
  </si>
  <si>
    <t>555649984</t>
  </si>
  <si>
    <t>5-13-288</t>
  </si>
  <si>
    <t>555649950</t>
  </si>
  <si>
    <t>5-10-053</t>
  </si>
  <si>
    <t>555649951</t>
  </si>
  <si>
    <t>5-11-213</t>
  </si>
  <si>
    <t>555649952</t>
  </si>
  <si>
    <t>5-09-203</t>
  </si>
  <si>
    <t>555649953</t>
  </si>
  <si>
    <t>5-06-361</t>
  </si>
  <si>
    <t>555649954</t>
  </si>
  <si>
    <t>5-06-330</t>
  </si>
  <si>
    <t>555650056</t>
  </si>
  <si>
    <t>5-13-114</t>
  </si>
  <si>
    <t>555649955</t>
  </si>
  <si>
    <t>5-06-288</t>
  </si>
  <si>
    <t>555649956</t>
  </si>
  <si>
    <t>5-07-183</t>
  </si>
  <si>
    <t>555649957</t>
  </si>
  <si>
    <t>5-06-318</t>
  </si>
  <si>
    <t>555649958</t>
  </si>
  <si>
    <t>5-09-186</t>
  </si>
  <si>
    <t>555649959</t>
  </si>
  <si>
    <t>5-06-336</t>
  </si>
  <si>
    <t>555649960</t>
  </si>
  <si>
    <t>5-06-348</t>
  </si>
  <si>
    <t>555649961</t>
  </si>
  <si>
    <t>5-06-013</t>
  </si>
  <si>
    <t>555649962</t>
  </si>
  <si>
    <t>5-03-846</t>
  </si>
  <si>
    <t>555649963</t>
  </si>
  <si>
    <t>5-09-111</t>
  </si>
  <si>
    <t>555649964</t>
  </si>
  <si>
    <t>5-09-071</t>
  </si>
  <si>
    <t>555649965</t>
  </si>
  <si>
    <t>5-09-060</t>
  </si>
  <si>
    <t>555649966</t>
  </si>
  <si>
    <t>5-09-003</t>
  </si>
  <si>
    <t>555649967</t>
  </si>
  <si>
    <t>5-09-196</t>
  </si>
  <si>
    <t>555649968</t>
  </si>
  <si>
    <t>5-09-202</t>
  </si>
  <si>
    <t>555649969</t>
  </si>
  <si>
    <t>5-10-049</t>
  </si>
  <si>
    <t>555649970</t>
  </si>
  <si>
    <t>5-11-232</t>
  </si>
  <si>
    <t>555650063</t>
  </si>
  <si>
    <t>5-07-665</t>
  </si>
  <si>
    <t>555649971</t>
  </si>
  <si>
    <t>5-03-821</t>
  </si>
  <si>
    <t>555649972</t>
  </si>
  <si>
    <t>5-02-907</t>
  </si>
  <si>
    <t>555649973</t>
  </si>
  <si>
    <t>5-02-1166</t>
  </si>
  <si>
    <t>555649974</t>
  </si>
  <si>
    <t>5-04-202</t>
  </si>
  <si>
    <t>555649975</t>
  </si>
  <si>
    <t>5-07-652</t>
  </si>
  <si>
    <t>555649985</t>
  </si>
  <si>
    <t>5-03-811</t>
  </si>
  <si>
    <t>555649976</t>
  </si>
  <si>
    <t>5-07-590</t>
  </si>
  <si>
    <t>555649979</t>
  </si>
  <si>
    <t>5-06-344</t>
  </si>
  <si>
    <t>555649980</t>
  </si>
  <si>
    <t>5-12-210</t>
  </si>
  <si>
    <t>555649981</t>
  </si>
  <si>
    <t>5-12-209</t>
  </si>
  <si>
    <t>555649977</t>
  </si>
  <si>
    <t>5-02-1158</t>
  </si>
  <si>
    <t>555649978</t>
  </si>
  <si>
    <t>5-02-656</t>
  </si>
  <si>
    <t>555649982</t>
  </si>
  <si>
    <t>5-13-286</t>
  </si>
  <si>
    <t>555649986</t>
  </si>
  <si>
    <t>5-03-359</t>
  </si>
  <si>
    <t>555649992</t>
  </si>
  <si>
    <t>5-03-060B</t>
  </si>
  <si>
    <t>555650035</t>
  </si>
  <si>
    <t>5-03-651</t>
  </si>
  <si>
    <t>555649987</t>
  </si>
  <si>
    <t>5-03-243</t>
  </si>
  <si>
    <t>555649988</t>
  </si>
  <si>
    <t>5-03-216</t>
  </si>
  <si>
    <t>555649989</t>
  </si>
  <si>
    <t>5-03-345.1</t>
  </si>
  <si>
    <t>555649990</t>
  </si>
  <si>
    <t>5-03-345.2</t>
  </si>
  <si>
    <t>555649991</t>
  </si>
  <si>
    <t>5-03-060A</t>
  </si>
  <si>
    <t>555649993</t>
  </si>
  <si>
    <t>5-07-232</t>
  </si>
  <si>
    <t>555649994</t>
  </si>
  <si>
    <t>5-04-176</t>
  </si>
  <si>
    <t>555649995</t>
  </si>
  <si>
    <t>5-02-1155</t>
  </si>
  <si>
    <t>555649996</t>
  </si>
  <si>
    <t>5-05-278</t>
  </si>
  <si>
    <t>555649997</t>
  </si>
  <si>
    <t>5-07-523</t>
  </si>
  <si>
    <t>555649998</t>
  </si>
  <si>
    <t>5-07-524</t>
  </si>
  <si>
    <t>555650004</t>
  </si>
  <si>
    <t>5-03-838</t>
  </si>
  <si>
    <t>555650036</t>
  </si>
  <si>
    <t>5-03-652</t>
  </si>
  <si>
    <t>555649999</t>
  </si>
  <si>
    <t>5-05-254</t>
  </si>
  <si>
    <t>555650000</t>
  </si>
  <si>
    <t>5-13-205</t>
  </si>
  <si>
    <t>555650001</t>
  </si>
  <si>
    <t>5-13-284</t>
  </si>
  <si>
    <t>555650002</t>
  </si>
  <si>
    <t>5-03-814</t>
  </si>
  <si>
    <t>555650003</t>
  </si>
  <si>
    <t>5-07-151</t>
  </si>
  <si>
    <t>555650005</t>
  </si>
  <si>
    <t>5-06-230</t>
  </si>
  <si>
    <t>555650006</t>
  </si>
  <si>
    <t>5-05-129</t>
  </si>
  <si>
    <t>555650021</t>
  </si>
  <si>
    <t>5-06-356</t>
  </si>
  <si>
    <t>555650037</t>
  </si>
  <si>
    <t>5-08-056</t>
  </si>
  <si>
    <t>555650007</t>
  </si>
  <si>
    <t>5-05-275</t>
  </si>
  <si>
    <t>555650008</t>
  </si>
  <si>
    <t>5-07-654</t>
  </si>
  <si>
    <t>555650009</t>
  </si>
  <si>
    <t>5-07-659</t>
  </si>
  <si>
    <t>555650010</t>
  </si>
  <si>
    <t>5-10-036</t>
  </si>
  <si>
    <t>555650022</t>
  </si>
  <si>
    <t>5-02-971</t>
  </si>
  <si>
    <t>555650023</t>
  </si>
  <si>
    <t>5-02-1248</t>
  </si>
  <si>
    <t>555650011</t>
  </si>
  <si>
    <t>5-12-176</t>
  </si>
  <si>
    <t>555650012</t>
  </si>
  <si>
    <t>5-12-177</t>
  </si>
  <si>
    <t>555650013</t>
  </si>
  <si>
    <t>5-02-214</t>
  </si>
  <si>
    <t>555650014</t>
  </si>
  <si>
    <t>5-06-346</t>
  </si>
  <si>
    <t>555650015</t>
  </si>
  <si>
    <t>5-05-065B</t>
  </si>
  <si>
    <t>555650016</t>
  </si>
  <si>
    <t>5-02-1149</t>
  </si>
  <si>
    <t>555650017</t>
  </si>
  <si>
    <t>5-02-1150</t>
  </si>
  <si>
    <t>555650018</t>
  </si>
  <si>
    <t>5-02-628</t>
  </si>
  <si>
    <t>555650019</t>
  </si>
  <si>
    <t>5-02-815</t>
  </si>
  <si>
    <t>555650020</t>
  </si>
  <si>
    <t>5-02-1151</t>
  </si>
  <si>
    <t>555650028</t>
  </si>
  <si>
    <t>5-09-207</t>
  </si>
  <si>
    <t>555650029</t>
  </si>
  <si>
    <t>5-12-201</t>
  </si>
  <si>
    <t>555650030</t>
  </si>
  <si>
    <t>5-12-202</t>
  </si>
  <si>
    <t>555650038</t>
  </si>
  <si>
    <t>5-09-208</t>
  </si>
  <si>
    <t>555650064</t>
  </si>
  <si>
    <t>5-07-030</t>
  </si>
  <si>
    <t>555650031</t>
  </si>
  <si>
    <t>5-03-790</t>
  </si>
  <si>
    <t>555650032</t>
  </si>
  <si>
    <t>5-02-1161</t>
  </si>
  <si>
    <t>555650033</t>
  </si>
  <si>
    <t>5-03-648</t>
  </si>
  <si>
    <t>555650034</t>
  </si>
  <si>
    <t>5-03-649</t>
  </si>
  <si>
    <t>555650053</t>
  </si>
  <si>
    <t>5-07-345</t>
  </si>
  <si>
    <t>555650054</t>
  </si>
  <si>
    <t>5-02-547</t>
  </si>
  <si>
    <t>555650039</t>
  </si>
  <si>
    <t>5-03-847</t>
  </si>
  <si>
    <t>555650040</t>
  </si>
  <si>
    <t>5-07-439</t>
  </si>
  <si>
    <t>555650041</t>
  </si>
  <si>
    <t>5-07-657</t>
  </si>
  <si>
    <t>555650042</t>
  </si>
  <si>
    <t>5-06-351</t>
  </si>
  <si>
    <t>555650043</t>
  </si>
  <si>
    <t>5-11-249</t>
  </si>
  <si>
    <t>555650055</t>
  </si>
  <si>
    <t>5-02-497</t>
  </si>
  <si>
    <t>555650282</t>
  </si>
  <si>
    <t>5-07-411</t>
  </si>
  <si>
    <t>555650044</t>
  </si>
  <si>
    <t>5-11-266</t>
  </si>
  <si>
    <t>555650045</t>
  </si>
  <si>
    <t>5-11-230</t>
  </si>
  <si>
    <t>555650046</t>
  </si>
  <si>
    <t>5-13-273</t>
  </si>
  <si>
    <t>555650047</t>
  </si>
  <si>
    <t>5-03-843</t>
  </si>
  <si>
    <t>555650048</t>
  </si>
  <si>
    <t>5-03-957</t>
  </si>
  <si>
    <t>555650049</t>
  </si>
  <si>
    <t>5-02-310</t>
  </si>
  <si>
    <t>555650050</t>
  </si>
  <si>
    <t>5-03-130.1</t>
  </si>
  <si>
    <t>555650051</t>
  </si>
  <si>
    <t>5-03-130.2</t>
  </si>
  <si>
    <t>555650052</t>
  </si>
  <si>
    <t>5-03-130.3</t>
  </si>
  <si>
    <t>555650057</t>
  </si>
  <si>
    <t>5-07-171</t>
  </si>
  <si>
    <t>555650058</t>
  </si>
  <si>
    <t>5-13-285</t>
  </si>
  <si>
    <t>555650059</t>
  </si>
  <si>
    <t>5-07-174</t>
  </si>
  <si>
    <t>555650060</t>
  </si>
  <si>
    <t>5-07-640</t>
  </si>
  <si>
    <t>555650061</t>
  </si>
  <si>
    <t>5-07-233</t>
  </si>
  <si>
    <t>555650062</t>
  </si>
  <si>
    <t>5-07-670</t>
  </si>
  <si>
    <t>555650065</t>
  </si>
  <si>
    <t>5-07-348</t>
  </si>
  <si>
    <t>555650066</t>
  </si>
  <si>
    <t>5-03-462</t>
  </si>
  <si>
    <t>555650067</t>
  </si>
  <si>
    <t>5-08-027</t>
  </si>
  <si>
    <t>555650068</t>
  </si>
  <si>
    <t>5-08-041</t>
  </si>
  <si>
    <t>555650069</t>
  </si>
  <si>
    <t>5-03-327</t>
  </si>
  <si>
    <t>555650070</t>
  </si>
  <si>
    <t>5-03-783</t>
  </si>
  <si>
    <t>555650093</t>
  </si>
  <si>
    <t>5-11-262</t>
  </si>
  <si>
    <t>555650283</t>
  </si>
  <si>
    <t>5-03-634</t>
  </si>
  <si>
    <t>555650071</t>
  </si>
  <si>
    <t>5-06-354</t>
  </si>
  <si>
    <t>555650072</t>
  </si>
  <si>
    <t>5-07-628</t>
  </si>
  <si>
    <t>555650073</t>
  </si>
  <si>
    <t>5-07-626</t>
  </si>
  <si>
    <t>555650074</t>
  </si>
  <si>
    <t>5-07-641</t>
  </si>
  <si>
    <t>555650075</t>
  </si>
  <si>
    <t>5-13-279</t>
  </si>
  <si>
    <t>555650082</t>
  </si>
  <si>
    <t>5-06-297</t>
  </si>
  <si>
    <t>555650076</t>
  </si>
  <si>
    <t>5-07-621</t>
  </si>
  <si>
    <t>555650077</t>
  </si>
  <si>
    <t>5-07-674</t>
  </si>
  <si>
    <t>555650092</t>
  </si>
  <si>
    <t>5-08-087</t>
  </si>
  <si>
    <t>555650078</t>
  </si>
  <si>
    <t>5-02-1157</t>
  </si>
  <si>
    <t>555650079</t>
  </si>
  <si>
    <t>5-02-399</t>
  </si>
  <si>
    <t>555650080</t>
  </si>
  <si>
    <t>5-02-405A</t>
  </si>
  <si>
    <t>555650081</t>
  </si>
  <si>
    <t>5-06-374</t>
  </si>
  <si>
    <t>555650083</t>
  </si>
  <si>
    <t>5-03-828</t>
  </si>
  <si>
    <t>555650084</t>
  </si>
  <si>
    <t>5-02-1086</t>
  </si>
  <si>
    <t>555650085</t>
  </si>
  <si>
    <t>5-03-755</t>
  </si>
  <si>
    <t>555650086</t>
  </si>
  <si>
    <t>5-06-357</t>
  </si>
  <si>
    <t>555650087</t>
  </si>
  <si>
    <t>5-05-220</t>
  </si>
  <si>
    <t>555650088</t>
  </si>
  <si>
    <t>5-03-832</t>
  </si>
  <si>
    <t>555650089</t>
  </si>
  <si>
    <t>5-06-040C</t>
  </si>
  <si>
    <t>555650090</t>
  </si>
  <si>
    <t>5-08-096</t>
  </si>
  <si>
    <t>555650091</t>
  </si>
  <si>
    <t>5-08-088</t>
  </si>
  <si>
    <t>555650094</t>
  </si>
  <si>
    <t>5-06-042</t>
  </si>
  <si>
    <t>555650095</t>
  </si>
  <si>
    <t>5-02-1098</t>
  </si>
  <si>
    <t>555650096</t>
  </si>
  <si>
    <t>5-02-780</t>
  </si>
  <si>
    <t>555650097</t>
  </si>
  <si>
    <t>5-02-058</t>
  </si>
  <si>
    <t>555650098</t>
  </si>
  <si>
    <t>5-02-781</t>
  </si>
  <si>
    <t>555650099</t>
  </si>
  <si>
    <t>5-02-779</t>
  </si>
  <si>
    <t>555650100</t>
  </si>
  <si>
    <t>5-07-059</t>
  </si>
  <si>
    <t>555650101</t>
  </si>
  <si>
    <t>5-05-286</t>
  </si>
  <si>
    <t>555650102</t>
  </si>
  <si>
    <t>5-04-200</t>
  </si>
  <si>
    <t>555650112</t>
  </si>
  <si>
    <t>5-13-278</t>
  </si>
  <si>
    <t>555650103</t>
  </si>
  <si>
    <t>5-05-009</t>
  </si>
  <si>
    <t>555650107</t>
  </si>
  <si>
    <t>5-05-022</t>
  </si>
  <si>
    <t>555650104</t>
  </si>
  <si>
    <t>5-05-291</t>
  </si>
  <si>
    <t>555650105</t>
  </si>
  <si>
    <t>5-05-123</t>
  </si>
  <si>
    <t>555650106</t>
  </si>
  <si>
    <t>5-05-125</t>
  </si>
  <si>
    <t>555650119</t>
  </si>
  <si>
    <t>5-05-265</t>
  </si>
  <si>
    <t>555650108</t>
  </si>
  <si>
    <t>5-02-1135</t>
  </si>
  <si>
    <t>555650109</t>
  </si>
  <si>
    <t>5-13-269</t>
  </si>
  <si>
    <t>555650110</t>
  </si>
  <si>
    <t>5-13-035</t>
  </si>
  <si>
    <t>555650111</t>
  </si>
  <si>
    <t>5-13-227</t>
  </si>
  <si>
    <t>555650113</t>
  </si>
  <si>
    <t>5-13-275</t>
  </si>
  <si>
    <t>555650114</t>
  </si>
  <si>
    <t>5-11-241</t>
  </si>
  <si>
    <t>555650115</t>
  </si>
  <si>
    <t>5-11-242</t>
  </si>
  <si>
    <t>555650116</t>
  </si>
  <si>
    <t>5-11-245</t>
  </si>
  <si>
    <t>555650117</t>
  </si>
  <si>
    <t>5-07-018</t>
  </si>
  <si>
    <t>555650118</t>
  </si>
  <si>
    <t>5-07-669</t>
  </si>
  <si>
    <t>555650120</t>
  </si>
  <si>
    <t>5-06-483</t>
  </si>
  <si>
    <t>555650121</t>
  </si>
  <si>
    <t>5-09-213</t>
  </si>
  <si>
    <t>555650122</t>
  </si>
  <si>
    <t>5-04-199</t>
  </si>
  <si>
    <t>555650123</t>
  </si>
  <si>
    <t>5-02-1059</t>
  </si>
  <si>
    <t>555650124</t>
  </si>
  <si>
    <t>5-02-1127</t>
  </si>
  <si>
    <t>555650125</t>
  </si>
  <si>
    <t>5-02-797</t>
  </si>
  <si>
    <t>555650126</t>
  </si>
  <si>
    <t>5-02-1057</t>
  </si>
  <si>
    <t>555650127</t>
  </si>
  <si>
    <t>5-05-290</t>
  </si>
  <si>
    <t>555650128</t>
  </si>
  <si>
    <t>5-04-005</t>
  </si>
  <si>
    <t>555650129</t>
  </si>
  <si>
    <t>5-04-161</t>
  </si>
  <si>
    <t>555650130</t>
  </si>
  <si>
    <t>5-04-046</t>
  </si>
  <si>
    <t>555650131</t>
  </si>
  <si>
    <t>5-04-134</t>
  </si>
  <si>
    <t>555650132</t>
  </si>
  <si>
    <t>5-04-130</t>
  </si>
  <si>
    <t>555650139</t>
  </si>
  <si>
    <t>5-11-268</t>
  </si>
  <si>
    <t>555650133</t>
  </si>
  <si>
    <t>5-02-794</t>
  </si>
  <si>
    <t>555650134</t>
  </si>
  <si>
    <t>5-09-190</t>
  </si>
  <si>
    <t>555650135</t>
  </si>
  <si>
    <t>5-07-676</t>
  </si>
  <si>
    <t>555650136</t>
  </si>
  <si>
    <t>5-07-450</t>
  </si>
  <si>
    <t>555650137</t>
  </si>
  <si>
    <t>5-02-574</t>
  </si>
  <si>
    <t>555650138</t>
  </si>
  <si>
    <t>5-02-332</t>
  </si>
  <si>
    <t>555650140</t>
  </si>
  <si>
    <t>5-03-617</t>
  </si>
  <si>
    <t>555650141</t>
  </si>
  <si>
    <t>5-06-355</t>
  </si>
  <si>
    <t>555650142</t>
  </si>
  <si>
    <t>5-06-367</t>
  </si>
  <si>
    <t>555650143</t>
  </si>
  <si>
    <t>5-06-368</t>
  </si>
  <si>
    <t>555650195</t>
  </si>
  <si>
    <t>5-03-393</t>
  </si>
  <si>
    <t>555650144</t>
  </si>
  <si>
    <t>5-02-918</t>
  </si>
  <si>
    <t>555650145</t>
  </si>
  <si>
    <t>5-04-012</t>
  </si>
  <si>
    <t>555650146</t>
  </si>
  <si>
    <t>5-02-1171</t>
  </si>
  <si>
    <t>555650147</t>
  </si>
  <si>
    <t>5-02-892</t>
  </si>
  <si>
    <t>555650148</t>
  </si>
  <si>
    <t>5-03-867</t>
  </si>
  <si>
    <t>555650149</t>
  </si>
  <si>
    <t>5-03-868</t>
  </si>
  <si>
    <t>555650150</t>
  </si>
  <si>
    <t>5-07-647</t>
  </si>
  <si>
    <t>555650151</t>
  </si>
  <si>
    <t>5-11-092A</t>
  </si>
  <si>
    <t>555650152</t>
  </si>
  <si>
    <t>5-11-092B</t>
  </si>
  <si>
    <t>555650153</t>
  </si>
  <si>
    <t>5-08-050</t>
  </si>
  <si>
    <t>555650154</t>
  </si>
  <si>
    <t>5-07-258</t>
  </si>
  <si>
    <t>555650155</t>
  </si>
  <si>
    <t>5-07-163</t>
  </si>
  <si>
    <t>555650156</t>
  </si>
  <si>
    <t>5-07-226</t>
  </si>
  <si>
    <t>555650157</t>
  </si>
  <si>
    <t>5-07-192</t>
  </si>
  <si>
    <t>555650158</t>
  </si>
  <si>
    <t>5-07-374</t>
  </si>
  <si>
    <t>555650159</t>
  </si>
  <si>
    <t>5-07-410</t>
  </si>
  <si>
    <t>555650160</t>
  </si>
  <si>
    <t>5-07-354</t>
  </si>
  <si>
    <t>555650161</t>
  </si>
  <si>
    <t>5-07-035</t>
  </si>
  <si>
    <t>555650162</t>
  </si>
  <si>
    <t>5-07-469</t>
  </si>
  <si>
    <t>555650163</t>
  </si>
  <si>
    <t>5-07-081B</t>
  </si>
  <si>
    <t>555650164</t>
  </si>
  <si>
    <t>5-07-340</t>
  </si>
  <si>
    <t>555650165</t>
  </si>
  <si>
    <t>5-07-350</t>
  </si>
  <si>
    <t>555650166</t>
  </si>
  <si>
    <t>5-07-081A</t>
  </si>
  <si>
    <t>555650167</t>
  </si>
  <si>
    <t>5-07-081C</t>
  </si>
  <si>
    <t>555650168</t>
  </si>
  <si>
    <t>5-02-509</t>
  </si>
  <si>
    <t>555650169</t>
  </si>
  <si>
    <t>5-02-068</t>
  </si>
  <si>
    <t>555650170</t>
  </si>
  <si>
    <t>5-02-187</t>
  </si>
  <si>
    <t>555650171</t>
  </si>
  <si>
    <t>5-02-538</t>
  </si>
  <si>
    <t>555650172</t>
  </si>
  <si>
    <t>5-02-338</t>
  </si>
  <si>
    <t>555650173</t>
  </si>
  <si>
    <t>5-02-066</t>
  </si>
  <si>
    <t>555650174</t>
  </si>
  <si>
    <t>5-04-038</t>
  </si>
  <si>
    <t>555650175</t>
  </si>
  <si>
    <t>5-03-348</t>
  </si>
  <si>
    <t>555650176</t>
  </si>
  <si>
    <t>5-05-006</t>
  </si>
  <si>
    <t>555650196</t>
  </si>
  <si>
    <t>5-04-019</t>
  </si>
  <si>
    <t>555650177</t>
  </si>
  <si>
    <t>5-03-349</t>
  </si>
  <si>
    <t>555650178</t>
  </si>
  <si>
    <t>5-03-271</t>
  </si>
  <si>
    <t>555650179</t>
  </si>
  <si>
    <t>5-03-331.3</t>
  </si>
  <si>
    <t>555650180</t>
  </si>
  <si>
    <t>5-03-386</t>
  </si>
  <si>
    <t>555650181</t>
  </si>
  <si>
    <t>5-03-507</t>
  </si>
  <si>
    <t>555650182</t>
  </si>
  <si>
    <t>5-03-305</t>
  </si>
  <si>
    <t>555650183</t>
  </si>
  <si>
    <t>5-03-125</t>
  </si>
  <si>
    <t>555650184</t>
  </si>
  <si>
    <t>5-03-403</t>
  </si>
  <si>
    <t>555650223</t>
  </si>
  <si>
    <t>5-02-253</t>
  </si>
  <si>
    <t>555650185</t>
  </si>
  <si>
    <t>5-05-029</t>
  </si>
  <si>
    <t>555650186</t>
  </si>
  <si>
    <t>5-04-060</t>
  </si>
  <si>
    <t>555650187</t>
  </si>
  <si>
    <t>5-03-229</t>
  </si>
  <si>
    <t>555650188</t>
  </si>
  <si>
    <t>5-04-228</t>
  </si>
  <si>
    <t>555650189</t>
  </si>
  <si>
    <t>5-03-420</t>
  </si>
  <si>
    <t>555650224</t>
  </si>
  <si>
    <t>5-02-284</t>
  </si>
  <si>
    <t>555650190</t>
  </si>
  <si>
    <t>5-03-108B</t>
  </si>
  <si>
    <t>555650191</t>
  </si>
  <si>
    <t>5-03-048</t>
  </si>
  <si>
    <t>555650192</t>
  </si>
  <si>
    <t>5-03-318</t>
  </si>
  <si>
    <t>555650193</t>
  </si>
  <si>
    <t>5-03-240.1</t>
  </si>
  <si>
    <t>555650194</t>
  </si>
  <si>
    <t>5-03-053</t>
  </si>
  <si>
    <t>555650197</t>
  </si>
  <si>
    <t>5-03-402</t>
  </si>
  <si>
    <t>555650198</t>
  </si>
  <si>
    <t>5-03-480</t>
  </si>
  <si>
    <t>555650199</t>
  </si>
  <si>
    <t>5-03-084</t>
  </si>
  <si>
    <t>555650200</t>
  </si>
  <si>
    <t>5-03-493</t>
  </si>
  <si>
    <t>555650201</t>
  </si>
  <si>
    <t>5-03-039</t>
  </si>
  <si>
    <t>555650202</t>
  </si>
  <si>
    <t>5-03-331.1</t>
  </si>
  <si>
    <t>555650225</t>
  </si>
  <si>
    <t>5-02-273</t>
  </si>
  <si>
    <t>555650203</t>
  </si>
  <si>
    <t>5-03-108A</t>
  </si>
  <si>
    <t>555650204</t>
  </si>
  <si>
    <t>5-03-033</t>
  </si>
  <si>
    <t>555650205</t>
  </si>
  <si>
    <t>5-03-295</t>
  </si>
  <si>
    <t>555650206</t>
  </si>
  <si>
    <t>5-03-013B</t>
  </si>
  <si>
    <t>555650207</t>
  </si>
  <si>
    <t>5-06-003</t>
  </si>
  <si>
    <t>555650208</t>
  </si>
  <si>
    <t>5-06-085</t>
  </si>
  <si>
    <t>555650226</t>
  </si>
  <si>
    <t>5-02-154</t>
  </si>
  <si>
    <t>555650209</t>
  </si>
  <si>
    <t>5-06-154</t>
  </si>
  <si>
    <t>555650210</t>
  </si>
  <si>
    <t>5-05-140</t>
  </si>
  <si>
    <t>555650211</t>
  </si>
  <si>
    <t>5-03-361</t>
  </si>
  <si>
    <t>555650212</t>
  </si>
  <si>
    <t>5-03-471</t>
  </si>
  <si>
    <t>555650213</t>
  </si>
  <si>
    <t>5-03-470</t>
  </si>
  <si>
    <t>555650214</t>
  </si>
  <si>
    <t>5-03-474</t>
  </si>
  <si>
    <t>555650227</t>
  </si>
  <si>
    <t>5-13-095</t>
  </si>
  <si>
    <t>555650300</t>
  </si>
  <si>
    <t>5-02-762</t>
  </si>
  <si>
    <t>555650215</t>
  </si>
  <si>
    <t>5-03-445</t>
  </si>
  <si>
    <t>555650216</t>
  </si>
  <si>
    <t>5-03-473</t>
  </si>
  <si>
    <t>555650217</t>
  </si>
  <si>
    <t>5-13-110</t>
  </si>
  <si>
    <t>555650218</t>
  </si>
  <si>
    <t>5-11-153</t>
  </si>
  <si>
    <t>555650219</t>
  </si>
  <si>
    <t>5-11-163</t>
  </si>
  <si>
    <t>555650220</t>
  </si>
  <si>
    <t>5-02-638</t>
  </si>
  <si>
    <t>555650221</t>
  </si>
  <si>
    <t>5-02-118</t>
  </si>
  <si>
    <t>555650222</t>
  </si>
  <si>
    <t>5-02-128</t>
  </si>
  <si>
    <t>555650228</t>
  </si>
  <si>
    <t>5-13-091</t>
  </si>
  <si>
    <t>555650229</t>
  </si>
  <si>
    <t>5-13-043</t>
  </si>
  <si>
    <t>555650230</t>
  </si>
  <si>
    <t>5-13-079</t>
  </si>
  <si>
    <t>555650231</t>
  </si>
  <si>
    <t>5-13-104</t>
  </si>
  <si>
    <t>555650232</t>
  </si>
  <si>
    <t>5-13-086</t>
  </si>
  <si>
    <t>555650233</t>
  </si>
  <si>
    <t>5-13-074A</t>
  </si>
  <si>
    <t>555650234</t>
  </si>
  <si>
    <t>5-13-112</t>
  </si>
  <si>
    <t>555650235</t>
  </si>
  <si>
    <t>5-13-128</t>
  </si>
  <si>
    <t>555650236</t>
  </si>
  <si>
    <t>5-13-116</t>
  </si>
  <si>
    <t>555650237</t>
  </si>
  <si>
    <t>5-13-084</t>
  </si>
  <si>
    <t>555650238</t>
  </si>
  <si>
    <t>5-13-025</t>
  </si>
  <si>
    <t>555650239</t>
  </si>
  <si>
    <t>5-13-051</t>
  </si>
  <si>
    <t>555650240</t>
  </si>
  <si>
    <t>5-11-114</t>
  </si>
  <si>
    <t>555650241</t>
  </si>
  <si>
    <t>5-11-071</t>
  </si>
  <si>
    <t>555650242</t>
  </si>
  <si>
    <t>5-11-007</t>
  </si>
  <si>
    <t>555650243</t>
  </si>
  <si>
    <t>5-09-066</t>
  </si>
  <si>
    <t>555650244</t>
  </si>
  <si>
    <t>5-11-053</t>
  </si>
  <si>
    <t>555650245</t>
  </si>
  <si>
    <t>5-11-073</t>
  </si>
  <si>
    <t>555650246</t>
  </si>
  <si>
    <t>5-11-075A</t>
  </si>
  <si>
    <t>555650247</t>
  </si>
  <si>
    <t>5-09-058</t>
  </si>
  <si>
    <t>555650256</t>
  </si>
  <si>
    <t>5-06-044</t>
  </si>
  <si>
    <t>555650248</t>
  </si>
  <si>
    <t>5-02-290</t>
  </si>
  <si>
    <t>555650249</t>
  </si>
  <si>
    <t>5-02-257</t>
  </si>
  <si>
    <t>555650250</t>
  </si>
  <si>
    <t>5-02-388</t>
  </si>
  <si>
    <t>555650251</t>
  </si>
  <si>
    <t>5-02-531</t>
  </si>
  <si>
    <t>555650252</t>
  </si>
  <si>
    <t>5-02-302</t>
  </si>
  <si>
    <t>555650253</t>
  </si>
  <si>
    <t>5-02-325</t>
  </si>
  <si>
    <t>555650254</t>
  </si>
  <si>
    <t>5-02-081A</t>
  </si>
  <si>
    <t>555650255</t>
  </si>
  <si>
    <t>5-02-239</t>
  </si>
  <si>
    <t>555650257</t>
  </si>
  <si>
    <t>5-02-228</t>
  </si>
  <si>
    <t>555650258</t>
  </si>
  <si>
    <t>5-02-102</t>
  </si>
  <si>
    <t>555650259</t>
  </si>
  <si>
    <t>5-02-353</t>
  </si>
  <si>
    <t>555650260</t>
  </si>
  <si>
    <t>5-02-129</t>
  </si>
  <si>
    <t>555650261</t>
  </si>
  <si>
    <t>5-02-098.1</t>
  </si>
  <si>
    <t>555650262</t>
  </si>
  <si>
    <t>5-03-228</t>
  </si>
  <si>
    <t>555650263</t>
  </si>
  <si>
    <t>5-03-360</t>
  </si>
  <si>
    <t>555650264</t>
  </si>
  <si>
    <t>5-03-304</t>
  </si>
  <si>
    <t>555650265</t>
  </si>
  <si>
    <t>5-06-138</t>
  </si>
  <si>
    <t>555650266</t>
  </si>
  <si>
    <t>5-13-077</t>
  </si>
  <si>
    <t>555650267</t>
  </si>
  <si>
    <t>5-13-047</t>
  </si>
  <si>
    <t>555650268</t>
  </si>
  <si>
    <t>5-13-074B</t>
  </si>
  <si>
    <t>555650269</t>
  </si>
  <si>
    <t>5-13-071</t>
  </si>
  <si>
    <t>555650270</t>
  </si>
  <si>
    <t>5-13-126</t>
  </si>
  <si>
    <t>555650271</t>
  </si>
  <si>
    <t>5-13-102</t>
  </si>
  <si>
    <t>555650272</t>
  </si>
  <si>
    <t>5-13-038</t>
  </si>
  <si>
    <t>555650273</t>
  </si>
  <si>
    <t>5-13-073</t>
  </si>
  <si>
    <t>555650274</t>
  </si>
  <si>
    <t>5-13-052</t>
  </si>
  <si>
    <t>555650275</t>
  </si>
  <si>
    <t>5-13-075</t>
  </si>
  <si>
    <t>555650276</t>
  </si>
  <si>
    <t>5-13-046</t>
  </si>
  <si>
    <t>555650284</t>
  </si>
  <si>
    <t>5-13-294</t>
  </si>
  <si>
    <t>555650285</t>
  </si>
  <si>
    <t>5-13-301</t>
  </si>
  <si>
    <t>555650286</t>
  </si>
  <si>
    <t>5-13-296</t>
  </si>
  <si>
    <t>555650287</t>
  </si>
  <si>
    <t>5-13-304</t>
  </si>
  <si>
    <t>555650288</t>
  </si>
  <si>
    <t>5-13-287</t>
  </si>
  <si>
    <t>555650289</t>
  </si>
  <si>
    <t>5-03-240.2</t>
  </si>
  <si>
    <t>555650290</t>
  </si>
  <si>
    <t>5-02-132</t>
  </si>
  <si>
    <t>555650291</t>
  </si>
  <si>
    <t>5-03-505</t>
  </si>
  <si>
    <t>555650292</t>
  </si>
  <si>
    <t>5-03-175</t>
  </si>
  <si>
    <t>555650293</t>
  </si>
  <si>
    <t>5-03-355</t>
  </si>
  <si>
    <t>555650294</t>
  </si>
  <si>
    <t>5-03-748</t>
  </si>
  <si>
    <t>555650295</t>
  </si>
  <si>
    <t>5-03-472</t>
  </si>
  <si>
    <t>555650296</t>
  </si>
  <si>
    <t>5-13-295</t>
  </si>
  <si>
    <t>555650297</t>
  </si>
  <si>
    <t>5-02-637</t>
  </si>
  <si>
    <t>555650298</t>
  </si>
  <si>
    <t>5-02-470</t>
  </si>
  <si>
    <t>555650299</t>
  </si>
  <si>
    <t>5-02-269</t>
  </si>
  <si>
    <t>555650303</t>
  </si>
  <si>
    <t>5-13-027</t>
  </si>
  <si>
    <t>555650304</t>
  </si>
  <si>
    <t>5-13-026</t>
  </si>
  <si>
    <t>555650305</t>
  </si>
  <si>
    <t>5-11-041</t>
  </si>
  <si>
    <t>555650306</t>
  </si>
  <si>
    <t>5-06-041</t>
  </si>
  <si>
    <t>555650307</t>
  </si>
  <si>
    <t>5-02-098.2</t>
  </si>
  <si>
    <t>555650308</t>
  </si>
  <si>
    <t>5-13-060</t>
  </si>
  <si>
    <t>555650309</t>
  </si>
  <si>
    <t>5-13-004</t>
  </si>
  <si>
    <t>555650310</t>
  </si>
  <si>
    <t>5-07-449</t>
  </si>
  <si>
    <t>555650311</t>
  </si>
  <si>
    <t>5-13-088</t>
  </si>
  <si>
    <t>555650312</t>
  </si>
  <si>
    <t>5-13-171</t>
  </si>
  <si>
    <t>555650313</t>
  </si>
  <si>
    <t>5-13-087</t>
  </si>
  <si>
    <t>555650314</t>
  </si>
  <si>
    <t>5-09-039</t>
  </si>
  <si>
    <t>555650315</t>
  </si>
  <si>
    <t>5-02-1014</t>
  </si>
  <si>
    <t>555650316</t>
  </si>
  <si>
    <t>5-02-1148</t>
  </si>
  <si>
    <t>555650317</t>
  </si>
  <si>
    <t>5-02-1013</t>
  </si>
  <si>
    <t>555650318</t>
  </si>
  <si>
    <t>5-02-1175</t>
  </si>
  <si>
    <t>555650322</t>
  </si>
  <si>
    <t>5-06-360</t>
  </si>
  <si>
    <t>555650342</t>
  </si>
  <si>
    <t>5-08-100</t>
  </si>
  <si>
    <t>555650319</t>
  </si>
  <si>
    <t>5-05-274</t>
  </si>
  <si>
    <t>555650320</t>
  </si>
  <si>
    <t>5-13-204</t>
  </si>
  <si>
    <t>555650321</t>
  </si>
  <si>
    <t>5-06-334</t>
  </si>
  <si>
    <t>555650323</t>
  </si>
  <si>
    <t>5-06-166</t>
  </si>
  <si>
    <t>555650324</t>
  </si>
  <si>
    <t>5-11-236</t>
  </si>
  <si>
    <t>555650325</t>
  </si>
  <si>
    <t>5-11-009</t>
  </si>
  <si>
    <t>555650326</t>
  </si>
  <si>
    <t>5-13-298</t>
  </si>
  <si>
    <t>555650327</t>
  </si>
  <si>
    <t>5-13-293</t>
  </si>
  <si>
    <t>555650328</t>
  </si>
  <si>
    <t>5-13-002</t>
  </si>
  <si>
    <t>555650329</t>
  </si>
  <si>
    <t>5-02-1052</t>
  </si>
  <si>
    <t>555650337</t>
  </si>
  <si>
    <t>5-11-003B</t>
  </si>
  <si>
    <t>555650338</t>
  </si>
  <si>
    <t>5-11-003A</t>
  </si>
  <si>
    <t>555650339</t>
  </si>
  <si>
    <t>5-07-690</t>
  </si>
  <si>
    <t>555650340</t>
  </si>
  <si>
    <t>5-02-1188</t>
  </si>
  <si>
    <t>555650330</t>
  </si>
  <si>
    <t>5-02-1165</t>
  </si>
  <si>
    <t>555650331</t>
  </si>
  <si>
    <t>5-02-1249</t>
  </si>
  <si>
    <t>555650332</t>
  </si>
  <si>
    <t>5-02-1174</t>
  </si>
  <si>
    <t>555650333</t>
  </si>
  <si>
    <t>5-02-996</t>
  </si>
  <si>
    <t>555650341</t>
  </si>
  <si>
    <t>5-08-060</t>
  </si>
  <si>
    <t>555650343</t>
  </si>
  <si>
    <t>5-02-067.3</t>
  </si>
  <si>
    <t>555650334</t>
  </si>
  <si>
    <t>5-03-782</t>
  </si>
  <si>
    <t>555650335</t>
  </si>
  <si>
    <t>5-07-673</t>
  </si>
  <si>
    <t>555650336</t>
  </si>
  <si>
    <t>5-13-302</t>
  </si>
  <si>
    <t>555650344</t>
  </si>
  <si>
    <t>5-02-067.1</t>
  </si>
  <si>
    <t>555650345</t>
  </si>
  <si>
    <t>5-02-067.2</t>
  </si>
  <si>
    <t>555650346</t>
  </si>
  <si>
    <t>5-08-102</t>
  </si>
  <si>
    <t>555650347</t>
  </si>
  <si>
    <t>5-09-217</t>
  </si>
  <si>
    <t>555650348</t>
  </si>
  <si>
    <t>5-09-219</t>
  </si>
  <si>
    <t>555650352</t>
  </si>
  <si>
    <t>5-06-364</t>
  </si>
  <si>
    <t>12509</t>
  </si>
  <si>
    <t>Colima</t>
  </si>
  <si>
    <t>Área Protegida con Recursos Manejados</t>
  </si>
  <si>
    <t>Protected Area with Managed Resources</t>
  </si>
  <si>
    <t>Ministerio de Medio Ambiente y Recursos Naturales</t>
  </si>
  <si>
    <t>http://www.marn.gob.sv/descargas/Documentos/2018/anp/Colima%20y%20colimita/Plan%20de%20Manejo-Colim</t>
  </si>
  <si>
    <t>SV-CU</t>
  </si>
  <si>
    <t>SLV</t>
  </si>
  <si>
    <t>El Salvador</t>
  </si>
  <si>
    <t>555650349</t>
  </si>
  <si>
    <t>5-06-227</t>
  </si>
  <si>
    <t>555650350</t>
  </si>
  <si>
    <t>5-06-229</t>
  </si>
  <si>
    <t>555650351</t>
  </si>
  <si>
    <t>5-06-339</t>
  </si>
  <si>
    <t>107434</t>
  </si>
  <si>
    <t>Manglar Las Tunas</t>
  </si>
  <si>
    <t>Área Natural</t>
  </si>
  <si>
    <t>SV-UN</t>
  </si>
  <si>
    <t>555650353</t>
  </si>
  <si>
    <t>5-06-377</t>
  </si>
  <si>
    <t>555650354</t>
  </si>
  <si>
    <t>5-06-380</t>
  </si>
  <si>
    <t>555650355</t>
  </si>
  <si>
    <t>5-06-388</t>
  </si>
  <si>
    <t>555650356</t>
  </si>
  <si>
    <t>5-06-393</t>
  </si>
  <si>
    <t>555650357</t>
  </si>
  <si>
    <t>5-06-394</t>
  </si>
  <si>
    <t>555650358</t>
  </si>
  <si>
    <t>5-07-699</t>
  </si>
  <si>
    <t>555650359</t>
  </si>
  <si>
    <t>5-07-371</t>
  </si>
  <si>
    <t>555650360</t>
  </si>
  <si>
    <t>5-13-274</t>
  </si>
  <si>
    <t>62035</t>
  </si>
  <si>
    <t>SV-SV</t>
  </si>
  <si>
    <t>555650361</t>
  </si>
  <si>
    <t>5-06-160</t>
  </si>
  <si>
    <t>555650362</t>
  </si>
  <si>
    <t>5-06-396</t>
  </si>
  <si>
    <t>555650363</t>
  </si>
  <si>
    <t>5-07-546</t>
  </si>
  <si>
    <t>555650364</t>
  </si>
  <si>
    <t>5-07-534</t>
  </si>
  <si>
    <t>555650365</t>
  </si>
  <si>
    <t>5-07-548</t>
  </si>
  <si>
    <t>555650366</t>
  </si>
  <si>
    <t>5-11-274</t>
  </si>
  <si>
    <t>879</t>
  </si>
  <si>
    <t>Golden Gate Highlands National Park</t>
  </si>
  <si>
    <t>South African National Parks</t>
  </si>
  <si>
    <t>ZA-FS</t>
  </si>
  <si>
    <t>ZAF</t>
  </si>
  <si>
    <t>South Africa</t>
  </si>
  <si>
    <t>555650367</t>
  </si>
  <si>
    <t>5-03-079</t>
  </si>
  <si>
    <t>555650368</t>
  </si>
  <si>
    <t>5-11-027B</t>
  </si>
  <si>
    <t>555650369</t>
  </si>
  <si>
    <t>5-11-255</t>
  </si>
  <si>
    <t>555650370</t>
  </si>
  <si>
    <t>5-07-625</t>
  </si>
  <si>
    <t>555650371</t>
  </si>
  <si>
    <t>5-08-091</t>
  </si>
  <si>
    <t>555650372</t>
  </si>
  <si>
    <t>5-12-208</t>
  </si>
  <si>
    <t>555650373</t>
  </si>
  <si>
    <t>5-12-212</t>
  </si>
  <si>
    <t>555650374</t>
  </si>
  <si>
    <t>5-12-215</t>
  </si>
  <si>
    <t>555650375</t>
  </si>
  <si>
    <t>5-03-029</t>
  </si>
  <si>
    <t>555650376</t>
  </si>
  <si>
    <t>5-02-164.1</t>
  </si>
  <si>
    <t>555650377</t>
  </si>
  <si>
    <t>5-02-057A</t>
  </si>
  <si>
    <t>555650386</t>
  </si>
  <si>
    <t>5-02-1110</t>
  </si>
  <si>
    <t>555650387</t>
  </si>
  <si>
    <t>5-02-1186</t>
  </si>
  <si>
    <t>555650378</t>
  </si>
  <si>
    <t>5-05-122</t>
  </si>
  <si>
    <t>555650379</t>
  </si>
  <si>
    <t>5-11-040</t>
  </si>
  <si>
    <t>555650392</t>
  </si>
  <si>
    <t>5-11-294</t>
  </si>
  <si>
    <t>555650393</t>
  </si>
  <si>
    <t>5-10-059</t>
  </si>
  <si>
    <t>555650394</t>
  </si>
  <si>
    <t>5-10-010</t>
  </si>
  <si>
    <t>555650413</t>
  </si>
  <si>
    <t>5-02-507</t>
  </si>
  <si>
    <t>881</t>
  </si>
  <si>
    <t>Garden Route National Park</t>
  </si>
  <si>
    <t>ZA-EC</t>
  </si>
  <si>
    <t>555650380</t>
  </si>
  <si>
    <t>5-02-994</t>
  </si>
  <si>
    <t>555650381</t>
  </si>
  <si>
    <t>5-03-881</t>
  </si>
  <si>
    <t>555650382</t>
  </si>
  <si>
    <t>5-03-848</t>
  </si>
  <si>
    <t>555650383</t>
  </si>
  <si>
    <t>5-07-143</t>
  </si>
  <si>
    <t>555650384</t>
  </si>
  <si>
    <t>5-07-092</t>
  </si>
  <si>
    <t>555650385</t>
  </si>
  <si>
    <t>5-02-1185</t>
  </si>
  <si>
    <t>5546</t>
  </si>
  <si>
    <t>Eichkogel</t>
  </si>
  <si>
    <t>Naturschutzgebiet</t>
  </si>
  <si>
    <t>555650388</t>
  </si>
  <si>
    <t>5-02-1187</t>
  </si>
  <si>
    <t>555650389</t>
  </si>
  <si>
    <t>5-02-221</t>
  </si>
  <si>
    <t>555650390</t>
  </si>
  <si>
    <t>5-11-170</t>
  </si>
  <si>
    <t>555650391</t>
  </si>
  <si>
    <t>5-11-293</t>
  </si>
  <si>
    <t>555590832</t>
  </si>
  <si>
    <t>Jaidhaus</t>
  </si>
  <si>
    <t>555650395</t>
  </si>
  <si>
    <t>5-10-051</t>
  </si>
  <si>
    <t>555650396</t>
  </si>
  <si>
    <t>5-07-686</t>
  </si>
  <si>
    <t>555650397</t>
  </si>
  <si>
    <t>5-06-406</t>
  </si>
  <si>
    <t>555650398</t>
  </si>
  <si>
    <t>5-06-407</t>
  </si>
  <si>
    <t>555650399</t>
  </si>
  <si>
    <t>5-06-389</t>
  </si>
  <si>
    <t>555650400</t>
  </si>
  <si>
    <t>5-04-201</t>
  </si>
  <si>
    <t>555650409</t>
  </si>
  <si>
    <t>5-07-680</t>
  </si>
  <si>
    <t>555650401</t>
  </si>
  <si>
    <t>5-03-853</t>
  </si>
  <si>
    <t>555650402</t>
  </si>
  <si>
    <t>5-03-809</t>
  </si>
  <si>
    <t>555650403</t>
  </si>
  <si>
    <t>5-03-829</t>
  </si>
  <si>
    <t>555650410</t>
  </si>
  <si>
    <t>5-04-198</t>
  </si>
  <si>
    <t>555650411</t>
  </si>
  <si>
    <t>5-13-326</t>
  </si>
  <si>
    <t>555650412</t>
  </si>
  <si>
    <t>5-13-179</t>
  </si>
  <si>
    <t>555650404</t>
  </si>
  <si>
    <t>5-03-789</t>
  </si>
  <si>
    <t>555650405</t>
  </si>
  <si>
    <t>5-03-629</t>
  </si>
  <si>
    <t>555650406</t>
  </si>
  <si>
    <t>5-03-387</t>
  </si>
  <si>
    <t>555650407</t>
  </si>
  <si>
    <t>5-03-773</t>
  </si>
  <si>
    <t>555650408</t>
  </si>
  <si>
    <t>5-07-682</t>
  </si>
  <si>
    <t>11493</t>
  </si>
  <si>
    <t>Stara Reka</t>
  </si>
  <si>
    <t>Rezervat</t>
  </si>
  <si>
    <t>555650414</t>
  </si>
  <si>
    <t>5-02-1193</t>
  </si>
  <si>
    <t>555650415</t>
  </si>
  <si>
    <t>5-03-884</t>
  </si>
  <si>
    <t>555650416</t>
  </si>
  <si>
    <t>5-03-133</t>
  </si>
  <si>
    <t>555650417</t>
  </si>
  <si>
    <t>5-03-312</t>
  </si>
  <si>
    <t>555650418</t>
  </si>
  <si>
    <t>5-03-883</t>
  </si>
  <si>
    <t>555650419</t>
  </si>
  <si>
    <t>5-03-885</t>
  </si>
  <si>
    <t>555650420</t>
  </si>
  <si>
    <t>5-03-163</t>
  </si>
  <si>
    <t>555650429</t>
  </si>
  <si>
    <t>5-06-125</t>
  </si>
  <si>
    <t>555650470</t>
  </si>
  <si>
    <t>5-13-291</t>
  </si>
  <si>
    <t>555650421</t>
  </si>
  <si>
    <t>5-02-386</t>
  </si>
  <si>
    <t>555650422</t>
  </si>
  <si>
    <t>5-07-118A</t>
  </si>
  <si>
    <t>555650423</t>
  </si>
  <si>
    <t>5-02-858</t>
  </si>
  <si>
    <t>555650424</t>
  </si>
  <si>
    <t>5-02-1192</t>
  </si>
  <si>
    <t>555650425</t>
  </si>
  <si>
    <t>5-02-1194</t>
  </si>
  <si>
    <t>555650450</t>
  </si>
  <si>
    <t>5-02-1116</t>
  </si>
  <si>
    <t>555650502</t>
  </si>
  <si>
    <t>5-10-044</t>
  </si>
  <si>
    <t>555650426</t>
  </si>
  <si>
    <t>5-13-034</t>
  </si>
  <si>
    <t>555650427</t>
  </si>
  <si>
    <t>5-09-042.1</t>
  </si>
  <si>
    <t>555650428</t>
  </si>
  <si>
    <t>5-06-424</t>
  </si>
  <si>
    <t>555650575</t>
  </si>
  <si>
    <t>5-13-303</t>
  </si>
  <si>
    <t>555650430</t>
  </si>
  <si>
    <t>5-06-213</t>
  </si>
  <si>
    <t>555650431</t>
  </si>
  <si>
    <t>5-13-307</t>
  </si>
  <si>
    <t>555650432</t>
  </si>
  <si>
    <t>5-13-297</t>
  </si>
  <si>
    <t>555650433</t>
  </si>
  <si>
    <t>5-04-036</t>
  </si>
  <si>
    <t>555650434</t>
  </si>
  <si>
    <t>5-04-037</t>
  </si>
  <si>
    <t>555650541</t>
  </si>
  <si>
    <t>5-02-1163</t>
  </si>
  <si>
    <t>555650435</t>
  </si>
  <si>
    <t>5-04-193</t>
  </si>
  <si>
    <t>555650436</t>
  </si>
  <si>
    <t>5-04-216</t>
  </si>
  <si>
    <t>555650437</t>
  </si>
  <si>
    <t>5-09-230</t>
  </si>
  <si>
    <t>555650438</t>
  </si>
  <si>
    <t>5-09-229</t>
  </si>
  <si>
    <t>555650439</t>
  </si>
  <si>
    <t>5-09-055</t>
  </si>
  <si>
    <t>555650501</t>
  </si>
  <si>
    <t>5-09-223</t>
  </si>
  <si>
    <t>555650440</t>
  </si>
  <si>
    <t>5-13-265</t>
  </si>
  <si>
    <t>555650441</t>
  </si>
  <si>
    <t>5-13-313</t>
  </si>
  <si>
    <t>555650442</t>
  </si>
  <si>
    <t>5-11-305</t>
  </si>
  <si>
    <t>555650443</t>
  </si>
  <si>
    <t>5-07-677</t>
  </si>
  <si>
    <t>555650444</t>
  </si>
  <si>
    <t>5-07-663</t>
  </si>
  <si>
    <t>555650445</t>
  </si>
  <si>
    <t>5-11-267</t>
  </si>
  <si>
    <t>555650446</t>
  </si>
  <si>
    <t>5-11-289</t>
  </si>
  <si>
    <t>555650447</t>
  </si>
  <si>
    <t>5-11-283</t>
  </si>
  <si>
    <t>555650448</t>
  </si>
  <si>
    <t>5-13-309</t>
  </si>
  <si>
    <t>555650449</t>
  </si>
  <si>
    <t>5-02-1117</t>
  </si>
  <si>
    <t>555651017</t>
  </si>
  <si>
    <t>5-07-701</t>
  </si>
  <si>
    <t>555650451</t>
  </si>
  <si>
    <t>5-02-1114</t>
  </si>
  <si>
    <t>555650452</t>
  </si>
  <si>
    <t>5-02-785</t>
  </si>
  <si>
    <t>555650453</t>
  </si>
  <si>
    <t>5-02-361</t>
  </si>
  <si>
    <t>555650454</t>
  </si>
  <si>
    <t>5-02-1195</t>
  </si>
  <si>
    <t>555650455</t>
  </si>
  <si>
    <t>5-03-657</t>
  </si>
  <si>
    <t>555650456</t>
  </si>
  <si>
    <t>5-13-316</t>
  </si>
  <si>
    <t>555563991</t>
  </si>
  <si>
    <t>Palmiet Nature Reserve</t>
  </si>
  <si>
    <t>Palmiet Nature Reserve Management Committee</t>
  </si>
  <si>
    <t>ZA-NL</t>
  </si>
  <si>
    <t>555650457</t>
  </si>
  <si>
    <t>5-03-872</t>
  </si>
  <si>
    <t>555650458</t>
  </si>
  <si>
    <t>5-12-216</t>
  </si>
  <si>
    <t>555650459</t>
  </si>
  <si>
    <t>5-05-233</t>
  </si>
  <si>
    <t>555650460</t>
  </si>
  <si>
    <t>5-05-261</t>
  </si>
  <si>
    <t>555650476</t>
  </si>
  <si>
    <t>5-03-008</t>
  </si>
  <si>
    <t>555650461</t>
  </si>
  <si>
    <t>5-05-025</t>
  </si>
  <si>
    <t>555650462</t>
  </si>
  <si>
    <t>5-05-282</t>
  </si>
  <si>
    <t>555650463</t>
  </si>
  <si>
    <t>5-09-215</t>
  </si>
  <si>
    <t>555650483</t>
  </si>
  <si>
    <t>5-02-1079</t>
  </si>
  <si>
    <t>555650484</t>
  </si>
  <si>
    <t>5-02-113.2</t>
  </si>
  <si>
    <t>555650464</t>
  </si>
  <si>
    <t>5-06-307</t>
  </si>
  <si>
    <t>555650467</t>
  </si>
  <si>
    <t>5-06-315</t>
  </si>
  <si>
    <t>555570243</t>
  </si>
  <si>
    <t>Jagersrust Game</t>
  </si>
  <si>
    <t>555650465</t>
  </si>
  <si>
    <t>5-06-306</t>
  </si>
  <si>
    <t>555650468</t>
  </si>
  <si>
    <t>5-08-104</t>
  </si>
  <si>
    <t>555650469</t>
  </si>
  <si>
    <t>5-13-299</t>
  </si>
  <si>
    <t>555570349</t>
  </si>
  <si>
    <t>Tweeling Private Nature Reserve</t>
  </si>
  <si>
    <t>Private Owners</t>
  </si>
  <si>
    <t>ZA-LP</t>
  </si>
  <si>
    <t>555650466</t>
  </si>
  <si>
    <t>5-06-305</t>
  </si>
  <si>
    <t>555651223</t>
  </si>
  <si>
    <t>5-09-252</t>
  </si>
  <si>
    <t>555650471</t>
  </si>
  <si>
    <t>5-13-308</t>
  </si>
  <si>
    <t>555650472</t>
  </si>
  <si>
    <t>5-07-667</t>
  </si>
  <si>
    <t>555650473</t>
  </si>
  <si>
    <t>5-09-128</t>
  </si>
  <si>
    <t>555650474</t>
  </si>
  <si>
    <t>5-03-658</t>
  </si>
  <si>
    <t>555650475</t>
  </si>
  <si>
    <t>5-03-659</t>
  </si>
  <si>
    <t>555650485</t>
  </si>
  <si>
    <t>5-02-076A.1</t>
  </si>
  <si>
    <t>555650477</t>
  </si>
  <si>
    <t>5-03-010A</t>
  </si>
  <si>
    <t>555650478</t>
  </si>
  <si>
    <t>5-13-325</t>
  </si>
  <si>
    <t>555650479</t>
  </si>
  <si>
    <t>5-03-225</t>
  </si>
  <si>
    <t>555650486</t>
  </si>
  <si>
    <t>5-02-076A.2</t>
  </si>
  <si>
    <t>555650480</t>
  </si>
  <si>
    <t>5-03-880</t>
  </si>
  <si>
    <t>555650481</t>
  </si>
  <si>
    <t>5-07-645</t>
  </si>
  <si>
    <t>555650482</t>
  </si>
  <si>
    <t>5-07-671</t>
  </si>
  <si>
    <t>555571121</t>
  </si>
  <si>
    <t>Orange River Mouth Nature Reserve</t>
  </si>
  <si>
    <t>Department of Environment and Nature Conservation</t>
  </si>
  <si>
    <t>555650487</t>
  </si>
  <si>
    <t>5-03-628</t>
  </si>
  <si>
    <t>555650488</t>
  </si>
  <si>
    <t>5-03-527</t>
  </si>
  <si>
    <t>555650489</t>
  </si>
  <si>
    <t>5-07-684</t>
  </si>
  <si>
    <t>555650490</t>
  </si>
  <si>
    <t>5-07-696</t>
  </si>
  <si>
    <t>555650491</t>
  </si>
  <si>
    <t>5-09-201</t>
  </si>
  <si>
    <t>555650492</t>
  </si>
  <si>
    <t>5-13-314</t>
  </si>
  <si>
    <t>555650497</t>
  </si>
  <si>
    <t>5-13-283</t>
  </si>
  <si>
    <t>349874</t>
  </si>
  <si>
    <t>Stepite</t>
  </si>
  <si>
    <t>Zashtitena Mestnost</t>
  </si>
  <si>
    <t>Protected Site</t>
  </si>
  <si>
    <t>555650493</t>
  </si>
  <si>
    <t>5-09-134</t>
  </si>
  <si>
    <t>555650494</t>
  </si>
  <si>
    <t>5-13-317</t>
  </si>
  <si>
    <t>555650495</t>
  </si>
  <si>
    <t>5-13-318</t>
  </si>
  <si>
    <t>555650496</t>
  </si>
  <si>
    <t>5-13-312</t>
  </si>
  <si>
    <t>555650498</t>
  </si>
  <si>
    <t>5-11-273</t>
  </si>
  <si>
    <t>555650499</t>
  </si>
  <si>
    <t>5-12-222</t>
  </si>
  <si>
    <t>555650500</t>
  </si>
  <si>
    <t>5-02-1178</t>
  </si>
  <si>
    <t>555650503</t>
  </si>
  <si>
    <t>5-08-025</t>
  </si>
  <si>
    <t>555650504</t>
  </si>
  <si>
    <t>5-07-441</t>
  </si>
  <si>
    <t>555650506</t>
  </si>
  <si>
    <t>5-07-664</t>
  </si>
  <si>
    <t>555650507</t>
  </si>
  <si>
    <t>5-13-320</t>
  </si>
  <si>
    <t>555650508</t>
  </si>
  <si>
    <t>5-13-323</t>
  </si>
  <si>
    <t>555650509</t>
  </si>
  <si>
    <t>5-13-300</t>
  </si>
  <si>
    <t>555650510</t>
  </si>
  <si>
    <t>5-11-276</t>
  </si>
  <si>
    <t>555650511</t>
  </si>
  <si>
    <t>5-13-328</t>
  </si>
  <si>
    <t>555650512</t>
  </si>
  <si>
    <t>5-09-227</t>
  </si>
  <si>
    <t>555650513</t>
  </si>
  <si>
    <t>5-09-225</t>
  </si>
  <si>
    <t>68172</t>
  </si>
  <si>
    <t>Orange River Mouth Wetland</t>
  </si>
  <si>
    <t>555650505</t>
  </si>
  <si>
    <t>5-07-651</t>
  </si>
  <si>
    <t>555650576</t>
  </si>
  <si>
    <t>5-11-186</t>
  </si>
  <si>
    <t>555650514</t>
  </si>
  <si>
    <t>5-11-286</t>
  </si>
  <si>
    <t>555650515</t>
  </si>
  <si>
    <t>5-07-683</t>
  </si>
  <si>
    <t>555650516</t>
  </si>
  <si>
    <t>5-09-216</t>
  </si>
  <si>
    <t>555650517</t>
  </si>
  <si>
    <t>5-11-264</t>
  </si>
  <si>
    <t>555650524</t>
  </si>
  <si>
    <t>5-02-1182</t>
  </si>
  <si>
    <t>555563715</t>
  </si>
  <si>
    <t>Ganspan Waterfowl Nature Reserve</t>
  </si>
  <si>
    <t>Jan Kempdorp Municipality</t>
  </si>
  <si>
    <t>555650518</t>
  </si>
  <si>
    <t>5-08-101</t>
  </si>
  <si>
    <t>555650519</t>
  </si>
  <si>
    <t>5-07-678</t>
  </si>
  <si>
    <t>555650520</t>
  </si>
  <si>
    <t>5-05-235</t>
  </si>
  <si>
    <t>555650521</t>
  </si>
  <si>
    <t>5-13-319</t>
  </si>
  <si>
    <t>555650522</t>
  </si>
  <si>
    <t>5-02-1080</t>
  </si>
  <si>
    <t>555650523</t>
  </si>
  <si>
    <t>5-02-1176</t>
  </si>
  <si>
    <t>555650573</t>
  </si>
  <si>
    <t>5-13-331</t>
  </si>
  <si>
    <t>555650525</t>
  </si>
  <si>
    <t>5-02-1198</t>
  </si>
  <si>
    <t>555650526</t>
  </si>
  <si>
    <t>5-03-792</t>
  </si>
  <si>
    <t>555650527</t>
  </si>
  <si>
    <t>5-03-808</t>
  </si>
  <si>
    <t>555650528</t>
  </si>
  <si>
    <t>5-03-807</t>
  </si>
  <si>
    <t>555650529</t>
  </si>
  <si>
    <t>5-03-827</t>
  </si>
  <si>
    <t>555650751</t>
  </si>
  <si>
    <t>5-02-1111</t>
  </si>
  <si>
    <t>555650530</t>
  </si>
  <si>
    <t>5-03-875</t>
  </si>
  <si>
    <t>555650531</t>
  </si>
  <si>
    <t>5-04-181</t>
  </si>
  <si>
    <t>555650532</t>
  </si>
  <si>
    <t>5-04-211</t>
  </si>
  <si>
    <t>555650533</t>
  </si>
  <si>
    <t>5-05-294</t>
  </si>
  <si>
    <t>555650540</t>
  </si>
  <si>
    <t>5-02-1152</t>
  </si>
  <si>
    <t>68173</t>
  </si>
  <si>
    <t>Kosi Bay</t>
  </si>
  <si>
    <t>555650534</t>
  </si>
  <si>
    <t>5-06-383</t>
  </si>
  <si>
    <t>555650535</t>
  </si>
  <si>
    <t>5-06-395</t>
  </si>
  <si>
    <t>555650536</t>
  </si>
  <si>
    <t>5-06-411</t>
  </si>
  <si>
    <t>555650537</t>
  </si>
  <si>
    <t>5-06-423</t>
  </si>
  <si>
    <t>555650538</t>
  </si>
  <si>
    <t>5-09-231</t>
  </si>
  <si>
    <t>555650539</t>
  </si>
  <si>
    <t>5-02-1068</t>
  </si>
  <si>
    <t>555650542</t>
  </si>
  <si>
    <t>5-03-781</t>
  </si>
  <si>
    <t>555650543</t>
  </si>
  <si>
    <t>5-03-787</t>
  </si>
  <si>
    <t>555650549</t>
  </si>
  <si>
    <t>5-05-285</t>
  </si>
  <si>
    <t>555650644</t>
  </si>
  <si>
    <t>5-09-239</t>
  </si>
  <si>
    <t>555650544</t>
  </si>
  <si>
    <t>5-03-823</t>
  </si>
  <si>
    <t>555650545</t>
  </si>
  <si>
    <t>5-03-836</t>
  </si>
  <si>
    <t>555650546</t>
  </si>
  <si>
    <t>5-03-873</t>
  </si>
  <si>
    <t>555650547</t>
  </si>
  <si>
    <t>5-03-887</t>
  </si>
  <si>
    <t>555650548</t>
  </si>
  <si>
    <t>5-05-283</t>
  </si>
  <si>
    <t>555650550</t>
  </si>
  <si>
    <t>5-05-287</t>
  </si>
  <si>
    <t>555650553</t>
  </si>
  <si>
    <t>5-06-415</t>
  </si>
  <si>
    <t>555650554</t>
  </si>
  <si>
    <t>5-06-573</t>
  </si>
  <si>
    <t>555650555</t>
  </si>
  <si>
    <t>5-05-180</t>
  </si>
  <si>
    <t>555563727</t>
  </si>
  <si>
    <t>Gogga Private Nature Reserve</t>
  </si>
  <si>
    <t>555650551</t>
  </si>
  <si>
    <t>5-05-289</t>
  </si>
  <si>
    <t>555650552</t>
  </si>
  <si>
    <t>5-06-325</t>
  </si>
  <si>
    <t>555650574</t>
  </si>
  <si>
    <t>5-13-290</t>
  </si>
  <si>
    <t>555650556</t>
  </si>
  <si>
    <t>5-06-337</t>
  </si>
  <si>
    <t>555650557</t>
  </si>
  <si>
    <t>5-05-179</t>
  </si>
  <si>
    <t>555650558</t>
  </si>
  <si>
    <t>5-04-203</t>
  </si>
  <si>
    <t>555650563</t>
  </si>
  <si>
    <t>5-11-306</t>
  </si>
  <si>
    <t>555650564</t>
  </si>
  <si>
    <t>5-07-694</t>
  </si>
  <si>
    <t>555650565</t>
  </si>
  <si>
    <t>5-09-210</t>
  </si>
  <si>
    <t>555650566</t>
  </si>
  <si>
    <t>5-07-713</t>
  </si>
  <si>
    <t>68174</t>
  </si>
  <si>
    <t>Lake Sibaya</t>
  </si>
  <si>
    <t>555650559</t>
  </si>
  <si>
    <t>5-04-209</t>
  </si>
  <si>
    <t>555650560</t>
  </si>
  <si>
    <t>5-05-284</t>
  </si>
  <si>
    <t>555650561</t>
  </si>
  <si>
    <t>5-11-281</t>
  </si>
  <si>
    <t>555650562</t>
  </si>
  <si>
    <t>5-11-300</t>
  </si>
  <si>
    <t>555650567</t>
  </si>
  <si>
    <t>5-11-309</t>
  </si>
  <si>
    <t>145552</t>
  </si>
  <si>
    <t>uKhahlamba-Drakensberg Park</t>
  </si>
  <si>
    <t>555650568</t>
  </si>
  <si>
    <t>5-13-324</t>
  </si>
  <si>
    <t>555650569</t>
  </si>
  <si>
    <t>5-13-333</t>
  </si>
  <si>
    <t>555650570</t>
  </si>
  <si>
    <t>5-07-661</t>
  </si>
  <si>
    <t>555650571</t>
  </si>
  <si>
    <t>5-07-710</t>
  </si>
  <si>
    <t>555650572</t>
  </si>
  <si>
    <t>5-07-672</t>
  </si>
  <si>
    <t>555650577</t>
  </si>
  <si>
    <t>5-06-279</t>
  </si>
  <si>
    <t>555650578</t>
  </si>
  <si>
    <t>5-06-382</t>
  </si>
  <si>
    <t>555650579</t>
  </si>
  <si>
    <t>5-06-432</t>
  </si>
  <si>
    <t>555650580</t>
  </si>
  <si>
    <t>5-06-400</t>
  </si>
  <si>
    <t>555650581</t>
  </si>
  <si>
    <t>5-08-107</t>
  </si>
  <si>
    <t>903059</t>
  </si>
  <si>
    <t>Prince Edward Islands</t>
  </si>
  <si>
    <t>ZA-WC</t>
  </si>
  <si>
    <t>555650582</t>
  </si>
  <si>
    <t>5-08-093</t>
  </si>
  <si>
    <t>555650583</t>
  </si>
  <si>
    <t>5-13-336</t>
  </si>
  <si>
    <t>555650584</t>
  </si>
  <si>
    <t>5-13-330</t>
  </si>
  <si>
    <t>555650585</t>
  </si>
  <si>
    <t>5-06-431</t>
  </si>
  <si>
    <t>555650586</t>
  </si>
  <si>
    <t>5-06-403</t>
  </si>
  <si>
    <t>555650594</t>
  </si>
  <si>
    <t>5-06-425</t>
  </si>
  <si>
    <t>555650587</t>
  </si>
  <si>
    <t>5-06-375</t>
  </si>
  <si>
    <t>555650588</t>
  </si>
  <si>
    <t>5-06-376</t>
  </si>
  <si>
    <t>555650589</t>
  </si>
  <si>
    <t>5-06-390</t>
  </si>
  <si>
    <t>555650590</t>
  </si>
  <si>
    <t>5-06-401</t>
  </si>
  <si>
    <t>555650595</t>
  </si>
  <si>
    <t>5-06-428</t>
  </si>
  <si>
    <t>555650596</t>
  </si>
  <si>
    <t>5-07-688</t>
  </si>
  <si>
    <t>555650591</t>
  </si>
  <si>
    <t>5-06-408</t>
  </si>
  <si>
    <t>555650592</t>
  </si>
  <si>
    <t>5-06-416</t>
  </si>
  <si>
    <t>555650593</t>
  </si>
  <si>
    <t>5-06-427</t>
  </si>
  <si>
    <t>555650597</t>
  </si>
  <si>
    <t>5-06-430</t>
  </si>
  <si>
    <t>555650598</t>
  </si>
  <si>
    <t>5-06-433</t>
  </si>
  <si>
    <t>555650599</t>
  </si>
  <si>
    <t>5-04-217</t>
  </si>
  <si>
    <t>555650600</t>
  </si>
  <si>
    <t>5-06-422</t>
  </si>
  <si>
    <t>555650601</t>
  </si>
  <si>
    <t>5-12-229</t>
  </si>
  <si>
    <t>555650602</t>
  </si>
  <si>
    <t>5-11-277</t>
  </si>
  <si>
    <t>555650603</t>
  </si>
  <si>
    <t>5-11-272</t>
  </si>
  <si>
    <t>555650604</t>
  </si>
  <si>
    <t>5-12-218</t>
  </si>
  <si>
    <t>555650619</t>
  </si>
  <si>
    <t>5-02-1204</t>
  </si>
  <si>
    <t>555650605</t>
  </si>
  <si>
    <t>5-06-314</t>
  </si>
  <si>
    <t>555650606</t>
  </si>
  <si>
    <t>5-02-889</t>
  </si>
  <si>
    <t>555650607</t>
  </si>
  <si>
    <t>5-06-410</t>
  </si>
  <si>
    <t>555650608</t>
  </si>
  <si>
    <t>5-06-417</t>
  </si>
  <si>
    <t>555650620</t>
  </si>
  <si>
    <t>5-03-886</t>
  </si>
  <si>
    <t>555650609</t>
  </si>
  <si>
    <t>5-06-398</t>
  </si>
  <si>
    <t>555650610</t>
  </si>
  <si>
    <t>5-06-409</t>
  </si>
  <si>
    <t>555650611</t>
  </si>
  <si>
    <t>5-05-292</t>
  </si>
  <si>
    <t>555650612</t>
  </si>
  <si>
    <t>5-02-557</t>
  </si>
  <si>
    <t>555650630</t>
  </si>
  <si>
    <t>5-03-874</t>
  </si>
  <si>
    <t>555650613</t>
  </si>
  <si>
    <t>5-06-413</t>
  </si>
  <si>
    <t>555650614</t>
  </si>
  <si>
    <t>5-03-902</t>
  </si>
  <si>
    <t>555650615</t>
  </si>
  <si>
    <t>5-02-1164</t>
  </si>
  <si>
    <t>555650616</t>
  </si>
  <si>
    <t>5-02-1215</t>
  </si>
  <si>
    <t>555650617</t>
  </si>
  <si>
    <t>5-05-298</t>
  </si>
  <si>
    <t>555650618</t>
  </si>
  <si>
    <t>5-03-769</t>
  </si>
  <si>
    <t>555650621</t>
  </si>
  <si>
    <t>5-02-474</t>
  </si>
  <si>
    <t>555650622</t>
  </si>
  <si>
    <t>5-03-876</t>
  </si>
  <si>
    <t>555650658</t>
  </si>
  <si>
    <t>5-05-309</t>
  </si>
  <si>
    <t>555650623</t>
  </si>
  <si>
    <t>5-06-442</t>
  </si>
  <si>
    <t>555650624</t>
  </si>
  <si>
    <t>5-02-1180</t>
  </si>
  <si>
    <t>555650625</t>
  </si>
  <si>
    <t>5-06-438</t>
  </si>
  <si>
    <t>555650626</t>
  </si>
  <si>
    <t>5-07-709</t>
  </si>
  <si>
    <t>555650627</t>
  </si>
  <si>
    <t>5-11-240</t>
  </si>
  <si>
    <t>555650628</t>
  </si>
  <si>
    <t>5-12-214</t>
  </si>
  <si>
    <t>555650629</t>
  </si>
  <si>
    <t>5-02-1205</t>
  </si>
  <si>
    <t>168204</t>
  </si>
  <si>
    <t>Kogelberg Biosphere Reserve</t>
  </si>
  <si>
    <t>Kogel Biosphere Reserve Non-Profit Company</t>
  </si>
  <si>
    <t>555650631</t>
  </si>
  <si>
    <t>5-03-900</t>
  </si>
  <si>
    <t>555650632</t>
  </si>
  <si>
    <t>5-04-218</t>
  </si>
  <si>
    <t>555650633</t>
  </si>
  <si>
    <t>5-05-305</t>
  </si>
  <si>
    <t>555650634</t>
  </si>
  <si>
    <t>5-05-306</t>
  </si>
  <si>
    <t>555650635</t>
  </si>
  <si>
    <t>5-05-300</t>
  </si>
  <si>
    <t>555650636</t>
  </si>
  <si>
    <t>5-05-303</t>
  </si>
  <si>
    <t>555650637</t>
  </si>
  <si>
    <t>5-12-223</t>
  </si>
  <si>
    <t>555650683</t>
  </si>
  <si>
    <t>5-07-708</t>
  </si>
  <si>
    <t>555650638</t>
  </si>
  <si>
    <t>5-06-402</t>
  </si>
  <si>
    <t>555650639</t>
  </si>
  <si>
    <t>5-11-290</t>
  </si>
  <si>
    <t>555650640</t>
  </si>
  <si>
    <t>5-08-109</t>
  </si>
  <si>
    <t>555650641</t>
  </si>
  <si>
    <t>5-06-429</t>
  </si>
  <si>
    <t>555650642</t>
  </si>
  <si>
    <t>5-06-439</t>
  </si>
  <si>
    <t>555650643</t>
  </si>
  <si>
    <t>5-05-307</t>
  </si>
  <si>
    <t>220267</t>
  </si>
  <si>
    <t>Cape West Coast Biosphere Reserve</t>
  </si>
  <si>
    <t>Cape West Coast Biosphere Reserve Non-Profit Company</t>
  </si>
  <si>
    <t>555650645</t>
  </si>
  <si>
    <t>5-06-405</t>
  </si>
  <si>
    <t>555650646</t>
  </si>
  <si>
    <t>5-13-334</t>
  </si>
  <si>
    <t>555650648</t>
  </si>
  <si>
    <t>5-05-193</t>
  </si>
  <si>
    <t>555650657</t>
  </si>
  <si>
    <t>5-07-666</t>
  </si>
  <si>
    <t>555650647</t>
  </si>
  <si>
    <t>5-03-794</t>
  </si>
  <si>
    <t>555650653</t>
  </si>
  <si>
    <t>5-07-720</t>
  </si>
  <si>
    <t>555650654</t>
  </si>
  <si>
    <t>5-07-719</t>
  </si>
  <si>
    <t>555563813</t>
  </si>
  <si>
    <t>J. H. Klopper Private Nature Reserve</t>
  </si>
  <si>
    <t>ZA-NW</t>
  </si>
  <si>
    <t>555650649</t>
  </si>
  <si>
    <t>5-04-189</t>
  </si>
  <si>
    <t>555650650</t>
  </si>
  <si>
    <t>5-04-194</t>
  </si>
  <si>
    <t>555650651</t>
  </si>
  <si>
    <t>5-02-1109</t>
  </si>
  <si>
    <t>555650652</t>
  </si>
  <si>
    <t>5-02-1208</t>
  </si>
  <si>
    <t>555650656</t>
  </si>
  <si>
    <t>5-12-220</t>
  </si>
  <si>
    <t>555650655</t>
  </si>
  <si>
    <t>5-03-866</t>
  </si>
  <si>
    <t>555650659</t>
  </si>
  <si>
    <t>5-06-449</t>
  </si>
  <si>
    <t>555650660</t>
  </si>
  <si>
    <t>5-05-304</t>
  </si>
  <si>
    <t>555650661</t>
  </si>
  <si>
    <t>5-09-029</t>
  </si>
  <si>
    <t>555650662</t>
  </si>
  <si>
    <t>5-09-233</t>
  </si>
  <si>
    <t>555650663</t>
  </si>
  <si>
    <t>5-06-436</t>
  </si>
  <si>
    <t>555650972</t>
  </si>
  <si>
    <t>5-13-352</t>
  </si>
  <si>
    <t>555650664</t>
  </si>
  <si>
    <t>5-10-004</t>
  </si>
  <si>
    <t>555650665</t>
  </si>
  <si>
    <t>5-02-1118</t>
  </si>
  <si>
    <t>555650666</t>
  </si>
  <si>
    <t>5-02-1119</t>
  </si>
  <si>
    <t>555650667</t>
  </si>
  <si>
    <t>5-02-1120</t>
  </si>
  <si>
    <t>555650668</t>
  </si>
  <si>
    <t>5-02-1121</t>
  </si>
  <si>
    <t>555650669</t>
  </si>
  <si>
    <t>5-08-097</t>
  </si>
  <si>
    <t>555650670</t>
  </si>
  <si>
    <t>5-06-404</t>
  </si>
  <si>
    <t>555650671</t>
  </si>
  <si>
    <t>5-07-725</t>
  </si>
  <si>
    <t>555650731</t>
  </si>
  <si>
    <t>5-03-899</t>
  </si>
  <si>
    <t>555650672</t>
  </si>
  <si>
    <t>5-07-718</t>
  </si>
  <si>
    <t>555650673</t>
  </si>
  <si>
    <t>5-11-318</t>
  </si>
  <si>
    <t>555650674</t>
  </si>
  <si>
    <t>5-08-090</t>
  </si>
  <si>
    <t>555650675</t>
  </si>
  <si>
    <t>5-03-894</t>
  </si>
  <si>
    <t>555650695</t>
  </si>
  <si>
    <t>5-07-705</t>
  </si>
  <si>
    <t>555650676</t>
  </si>
  <si>
    <t>5-07-700</t>
  </si>
  <si>
    <t>555650677</t>
  </si>
  <si>
    <t>5-07-698</t>
  </si>
  <si>
    <t>555650678</t>
  </si>
  <si>
    <t>5-06-441</t>
  </si>
  <si>
    <t>555650679</t>
  </si>
  <si>
    <t>5-09-236</t>
  </si>
  <si>
    <t>555650680</t>
  </si>
  <si>
    <t>5-07-717</t>
  </si>
  <si>
    <t>555650681</t>
  </si>
  <si>
    <t>5-07-714</t>
  </si>
  <si>
    <t>555650682</t>
  </si>
  <si>
    <t>5-13-282</t>
  </si>
  <si>
    <t>555650684</t>
  </si>
  <si>
    <t>5-07-730</t>
  </si>
  <si>
    <t>555650685</t>
  </si>
  <si>
    <t>5-02-1190</t>
  </si>
  <si>
    <t>555650686</t>
  </si>
  <si>
    <t>5-11-263</t>
  </si>
  <si>
    <t>555650687</t>
  </si>
  <si>
    <t>5-11-297</t>
  </si>
  <si>
    <t>555650693</t>
  </si>
  <si>
    <t>5-02-1134</t>
  </si>
  <si>
    <t>555650694</t>
  </si>
  <si>
    <t>5-13-329</t>
  </si>
  <si>
    <t>555650709</t>
  </si>
  <si>
    <t>5-02-1209</t>
  </si>
  <si>
    <t>555650688</t>
  </si>
  <si>
    <t>5-12-227</t>
  </si>
  <si>
    <t>555650689</t>
  </si>
  <si>
    <t>5-06-434</t>
  </si>
  <si>
    <t>555650690</t>
  </si>
  <si>
    <t>5-07-703</t>
  </si>
  <si>
    <t>555650691</t>
  </si>
  <si>
    <t>5-02-324</t>
  </si>
  <si>
    <t>555650692</t>
  </si>
  <si>
    <t>5-05-308</t>
  </si>
  <si>
    <t>555563950</t>
  </si>
  <si>
    <t>Mountain Lake Nature Reserve</t>
  </si>
  <si>
    <t>555650696</t>
  </si>
  <si>
    <t>5-13-311</t>
  </si>
  <si>
    <t>555650697</t>
  </si>
  <si>
    <t>5-02-203</t>
  </si>
  <si>
    <t>555650698</t>
  </si>
  <si>
    <t>5-11-321</t>
  </si>
  <si>
    <t>555650699</t>
  </si>
  <si>
    <t>5-11-291</t>
  </si>
  <si>
    <t>555650700</t>
  </si>
  <si>
    <t>5-11-320</t>
  </si>
  <si>
    <t>555650732</t>
  </si>
  <si>
    <t>5-12-235</t>
  </si>
  <si>
    <t>555650750</t>
  </si>
  <si>
    <t>5-02-1257</t>
  </si>
  <si>
    <t>555650701</t>
  </si>
  <si>
    <t>5-07-655</t>
  </si>
  <si>
    <t>555650702</t>
  </si>
  <si>
    <t>5-09-234</t>
  </si>
  <si>
    <t>555650703</t>
  </si>
  <si>
    <t>5-03-851</t>
  </si>
  <si>
    <t>555650704</t>
  </si>
  <si>
    <t>5-09-222</t>
  </si>
  <si>
    <t>555650710</t>
  </si>
  <si>
    <t>5-03-860</t>
  </si>
  <si>
    <t>555650746</t>
  </si>
  <si>
    <t>5-12-226</t>
  </si>
  <si>
    <t>555650705</t>
  </si>
  <si>
    <t>5-02-1177</t>
  </si>
  <si>
    <t>555650706</t>
  </si>
  <si>
    <t>5-06-456</t>
  </si>
  <si>
    <t>555650707</t>
  </si>
  <si>
    <t>5-02-1244</t>
  </si>
  <si>
    <t>555650708</t>
  </si>
  <si>
    <t>5-06-420</t>
  </si>
  <si>
    <t>900553</t>
  </si>
  <si>
    <t>Kruger to Canyons</t>
  </si>
  <si>
    <t>Kruger to Canyons Biosphere Reserve Non-Profit Company</t>
  </si>
  <si>
    <t>ZA-MP</t>
  </si>
  <si>
    <t>555650711</t>
  </si>
  <si>
    <t>5-03-909</t>
  </si>
  <si>
    <t>555650712</t>
  </si>
  <si>
    <t>5-03-910</t>
  </si>
  <si>
    <t>555650713</t>
  </si>
  <si>
    <t>5-11-331</t>
  </si>
  <si>
    <t>555650714</t>
  </si>
  <si>
    <t>5-02-1243</t>
  </si>
  <si>
    <t>555650715</t>
  </si>
  <si>
    <t>5-12-236</t>
  </si>
  <si>
    <t>555650747</t>
  </si>
  <si>
    <t>5-07-723</t>
  </si>
  <si>
    <t>555650748</t>
  </si>
  <si>
    <t>5-07-689</t>
  </si>
  <si>
    <t>555650716</t>
  </si>
  <si>
    <t>5-02-1206</t>
  </si>
  <si>
    <t>555650717</t>
  </si>
  <si>
    <t>5-06-454</t>
  </si>
  <si>
    <t>555650718</t>
  </si>
  <si>
    <t>5-06-170</t>
  </si>
  <si>
    <t>555650719</t>
  </si>
  <si>
    <t>5-02-1170</t>
  </si>
  <si>
    <t>555650720</t>
  </si>
  <si>
    <t>5-02-1250</t>
  </si>
  <si>
    <t>555650721</t>
  </si>
  <si>
    <t>5-06-426</t>
  </si>
  <si>
    <t>555650722</t>
  </si>
  <si>
    <t>5-06-473</t>
  </si>
  <si>
    <t>555650723</t>
  </si>
  <si>
    <t>5-11-206</t>
  </si>
  <si>
    <t>555650730</t>
  </si>
  <si>
    <t>5-05-240</t>
  </si>
  <si>
    <t>555650749</t>
  </si>
  <si>
    <t>5-05-224</t>
  </si>
  <si>
    <t>555650724</t>
  </si>
  <si>
    <t>5-09-014</t>
  </si>
  <si>
    <t>555650725</t>
  </si>
  <si>
    <t>5-02-1159</t>
  </si>
  <si>
    <t>555650726</t>
  </si>
  <si>
    <t>5-13-342</t>
  </si>
  <si>
    <t>555650727</t>
  </si>
  <si>
    <t>5-13-346</t>
  </si>
  <si>
    <t>555650728</t>
  </si>
  <si>
    <t>5-03-907</t>
  </si>
  <si>
    <t>555650729</t>
  </si>
  <si>
    <t>5-07-750</t>
  </si>
  <si>
    <t>555563968</t>
  </si>
  <si>
    <t>Nederwelt Private Nature Reserve</t>
  </si>
  <si>
    <t>555650733</t>
  </si>
  <si>
    <t>5-03-903</t>
  </si>
  <si>
    <t>555650734</t>
  </si>
  <si>
    <t>5-09-240</t>
  </si>
  <si>
    <t>555650735</t>
  </si>
  <si>
    <t>5-02-984</t>
  </si>
  <si>
    <t>555650736</t>
  </si>
  <si>
    <t>5-08-111</t>
  </si>
  <si>
    <t>555650737</t>
  </si>
  <si>
    <t>5-07-704</t>
  </si>
  <si>
    <t>555650738</t>
  </si>
  <si>
    <t>5-09-246</t>
  </si>
  <si>
    <t>900554</t>
  </si>
  <si>
    <t>Waterberg Biosphere Reserve</t>
  </si>
  <si>
    <t>Waterberg Biosphere Reserve Non-Profit Company</t>
  </si>
  <si>
    <t>555650739</t>
  </si>
  <si>
    <t>5-09-070</t>
  </si>
  <si>
    <t>555650740</t>
  </si>
  <si>
    <t>5-09-228</t>
  </si>
  <si>
    <t>555650741</t>
  </si>
  <si>
    <t>5-09-271</t>
  </si>
  <si>
    <t>555650742</t>
  </si>
  <si>
    <t>5-02-1196</t>
  </si>
  <si>
    <t>555650743</t>
  </si>
  <si>
    <t>5-02-1197</t>
  </si>
  <si>
    <t>555650744</t>
  </si>
  <si>
    <t>5-02-377</t>
  </si>
  <si>
    <t>555650745</t>
  </si>
  <si>
    <t>5-11-270</t>
  </si>
  <si>
    <t>555564078</t>
  </si>
  <si>
    <t>Uitenhage Nature Reserve</t>
  </si>
  <si>
    <t>Nelson Mandela Metropolitan Municipality</t>
  </si>
  <si>
    <t>555650752</t>
  </si>
  <si>
    <t>5-07-648</t>
  </si>
  <si>
    <t>555650753</t>
  </si>
  <si>
    <t>5-11-324</t>
  </si>
  <si>
    <t>555650754</t>
  </si>
  <si>
    <t>5-11-325</t>
  </si>
  <si>
    <t>555650755</t>
  </si>
  <si>
    <t>5-11-299</t>
  </si>
  <si>
    <t>555650756</t>
  </si>
  <si>
    <t>5-11-301</t>
  </si>
  <si>
    <t>555650757</t>
  </si>
  <si>
    <t>5-06-379</t>
  </si>
  <si>
    <t>555650771</t>
  </si>
  <si>
    <t>5-13-289</t>
  </si>
  <si>
    <t>555547545</t>
  </si>
  <si>
    <t>Cape Winelands Biosphere Reserve</t>
  </si>
  <si>
    <t>Cape Winelands Biosphere Reserve Non-Profit Company</t>
  </si>
  <si>
    <t>555650758</t>
  </si>
  <si>
    <t>5-06-412</t>
  </si>
  <si>
    <t>555650759</t>
  </si>
  <si>
    <t>5-06-414</t>
  </si>
  <si>
    <t>555650772</t>
  </si>
  <si>
    <t>5-13-338</t>
  </si>
  <si>
    <t>555650773</t>
  </si>
  <si>
    <t>5-13-337</t>
  </si>
  <si>
    <t>555570971</t>
  </si>
  <si>
    <t>Magaliesberg Biosphere Reserve</t>
  </si>
  <si>
    <t>Magaliesberg Biosphere Reserve Non-Profit Company</t>
  </si>
  <si>
    <t>ZA-GP</t>
  </si>
  <si>
    <t>555650760</t>
  </si>
  <si>
    <t>5-06-419</t>
  </si>
  <si>
    <t>555650761</t>
  </si>
  <si>
    <t>5-06-451</t>
  </si>
  <si>
    <t>555650762</t>
  </si>
  <si>
    <t>5-06-457</t>
  </si>
  <si>
    <t>555650774</t>
  </si>
  <si>
    <t>5-02-1169</t>
  </si>
  <si>
    <t>555650763</t>
  </si>
  <si>
    <t>5-06-458</t>
  </si>
  <si>
    <t>555650764</t>
  </si>
  <si>
    <t>5-06-467</t>
  </si>
  <si>
    <t>555650765</t>
  </si>
  <si>
    <t>5-06-469</t>
  </si>
  <si>
    <t>555650766</t>
  </si>
  <si>
    <t>5-03-731</t>
  </si>
  <si>
    <t>555650767</t>
  </si>
  <si>
    <t>5-03-895</t>
  </si>
  <si>
    <t>555650775</t>
  </si>
  <si>
    <t>5-02-1214</t>
  </si>
  <si>
    <t>555650776</t>
  </si>
  <si>
    <t>5-03-911</t>
  </si>
  <si>
    <t>555650768</t>
  </si>
  <si>
    <t>5-03-908</t>
  </si>
  <si>
    <t>555650769</t>
  </si>
  <si>
    <t>5-07-687</t>
  </si>
  <si>
    <t>555650770</t>
  </si>
  <si>
    <t>5-08-105</t>
  </si>
  <si>
    <t>555650808</t>
  </si>
  <si>
    <t>5-02-1274</t>
  </si>
  <si>
    <t>555650777</t>
  </si>
  <si>
    <t>5-09-238</t>
  </si>
  <si>
    <t>555650778</t>
  </si>
  <si>
    <t>5-09-242</t>
  </si>
  <si>
    <t>555650779</t>
  </si>
  <si>
    <t>5-11-302</t>
  </si>
  <si>
    <t>555650780</t>
  </si>
  <si>
    <t>5-13-343</t>
  </si>
  <si>
    <t>555650781</t>
  </si>
  <si>
    <t>5-06-468</t>
  </si>
  <si>
    <t>555650782</t>
  </si>
  <si>
    <t>5-12-231</t>
  </si>
  <si>
    <t>555650783</t>
  </si>
  <si>
    <t>5-12-232</t>
  </si>
  <si>
    <t>555650784</t>
  </si>
  <si>
    <t>5-12-234</t>
  </si>
  <si>
    <t>555650785</t>
  </si>
  <si>
    <t>5-12-233</t>
  </si>
  <si>
    <t>555650876</t>
  </si>
  <si>
    <t>5-02-1279</t>
  </si>
  <si>
    <t>555650786</t>
  </si>
  <si>
    <t>5-02-1075</t>
  </si>
  <si>
    <t>555650787</t>
  </si>
  <si>
    <t>5-02-1263</t>
  </si>
  <si>
    <t>555650788</t>
  </si>
  <si>
    <t>5-02-1266</t>
  </si>
  <si>
    <t>555650789</t>
  </si>
  <si>
    <t>5-02-1265</t>
  </si>
  <si>
    <t>555650790</t>
  </si>
  <si>
    <t>5-02-1264</t>
  </si>
  <si>
    <t>555650791</t>
  </si>
  <si>
    <t>5-11-200</t>
  </si>
  <si>
    <t>555650792</t>
  </si>
  <si>
    <t>5-11-199</t>
  </si>
  <si>
    <t>555650793</t>
  </si>
  <si>
    <t>5-07-726</t>
  </si>
  <si>
    <t>555650794</t>
  </si>
  <si>
    <t>5-07-197</t>
  </si>
  <si>
    <t>555650795</t>
  </si>
  <si>
    <t>5-03-927</t>
  </si>
  <si>
    <t>555650796</t>
  </si>
  <si>
    <t>5-03-745</t>
  </si>
  <si>
    <t>555650797</t>
  </si>
  <si>
    <t>5-03-893</t>
  </si>
  <si>
    <t>555650798</t>
  </si>
  <si>
    <t>5-03-180</t>
  </si>
  <si>
    <t>555650799</t>
  </si>
  <si>
    <t>5-07-359</t>
  </si>
  <si>
    <t>555650800</t>
  </si>
  <si>
    <t>5-07-731</t>
  </si>
  <si>
    <t>555650801</t>
  </si>
  <si>
    <t>5-02-775</t>
  </si>
  <si>
    <t>555650802</t>
  </si>
  <si>
    <t>5-02-1255</t>
  </si>
  <si>
    <t>555650803</t>
  </si>
  <si>
    <t>5-13-315</t>
  </si>
  <si>
    <t>555650804</t>
  </si>
  <si>
    <t>5-04-208</t>
  </si>
  <si>
    <t>555650805</t>
  </si>
  <si>
    <t>5-02-1272</t>
  </si>
  <si>
    <t>555650806</t>
  </si>
  <si>
    <t>5-02-730</t>
  </si>
  <si>
    <t>555650807</t>
  </si>
  <si>
    <t>5-02-731</t>
  </si>
  <si>
    <t>555650809</t>
  </si>
  <si>
    <t>5-02-732</t>
  </si>
  <si>
    <t>555650810</t>
  </si>
  <si>
    <t>5-02-1218</t>
  </si>
  <si>
    <t>555650811</t>
  </si>
  <si>
    <t>5-02-1133</t>
  </si>
  <si>
    <t>555650812</t>
  </si>
  <si>
    <t>5-05-301</t>
  </si>
  <si>
    <t>555650813</t>
  </si>
  <si>
    <t>5-02-1251</t>
  </si>
  <si>
    <t>555650814</t>
  </si>
  <si>
    <t>5-09-158</t>
  </si>
  <si>
    <t>555650900</t>
  </si>
  <si>
    <t>5-13-365</t>
  </si>
  <si>
    <t>555650815</t>
  </si>
  <si>
    <t>5-09-243</t>
  </si>
  <si>
    <t>555650816</t>
  </si>
  <si>
    <t>5-03-917</t>
  </si>
  <si>
    <t>555650817</t>
  </si>
  <si>
    <t>5-06-455</t>
  </si>
  <si>
    <t>555650818</t>
  </si>
  <si>
    <t>5-06-435</t>
  </si>
  <si>
    <t>555650819</t>
  </si>
  <si>
    <t>5-02-1219</t>
  </si>
  <si>
    <t>555650820</t>
  </si>
  <si>
    <t>5-03-912</t>
  </si>
  <si>
    <t>555650821</t>
  </si>
  <si>
    <t>5-02-975</t>
  </si>
  <si>
    <t>555650822</t>
  </si>
  <si>
    <t>5-02-1191</t>
  </si>
  <si>
    <t>555650823</t>
  </si>
  <si>
    <t>5-02-1132</t>
  </si>
  <si>
    <t>555650824</t>
  </si>
  <si>
    <t>5-05-310</t>
  </si>
  <si>
    <t>555650825</t>
  </si>
  <si>
    <t>5-05-299</t>
  </si>
  <si>
    <t>555650901</t>
  </si>
  <si>
    <t>5-13-340</t>
  </si>
  <si>
    <t>555650826</t>
  </si>
  <si>
    <t>5-06-252</t>
  </si>
  <si>
    <t>555650827</t>
  </si>
  <si>
    <t>5-06-443</t>
  </si>
  <si>
    <t>555650828</t>
  </si>
  <si>
    <t>5-11-332</t>
  </si>
  <si>
    <t>555571163</t>
  </si>
  <si>
    <t>False Bay Nature Reserve</t>
  </si>
  <si>
    <t>City of Cape Town Municipality</t>
  </si>
  <si>
    <t>555650829</t>
  </si>
  <si>
    <t>5-11-311</t>
  </si>
  <si>
    <t>555650830</t>
  </si>
  <si>
    <t>5-07-734</t>
  </si>
  <si>
    <t>555650831</t>
  </si>
  <si>
    <t>5-12-221</t>
  </si>
  <si>
    <t>555650832</t>
  </si>
  <si>
    <t>5-12-239</t>
  </si>
  <si>
    <t>555650833</t>
  </si>
  <si>
    <t>5-13-350</t>
  </si>
  <si>
    <t>555650834</t>
  </si>
  <si>
    <t>5-13-357</t>
  </si>
  <si>
    <t>555650835</t>
  </si>
  <si>
    <t>5-08-008</t>
  </si>
  <si>
    <t>555650836</t>
  </si>
  <si>
    <t>5-08-117</t>
  </si>
  <si>
    <t>555650837</t>
  </si>
  <si>
    <t>5-07-707</t>
  </si>
  <si>
    <t>555650838</t>
  </si>
  <si>
    <t>5-07-740</t>
  </si>
  <si>
    <t>555650839</t>
  </si>
  <si>
    <t>5-02-1285</t>
  </si>
  <si>
    <t>555650840</t>
  </si>
  <si>
    <t>5-02-981</t>
  </si>
  <si>
    <t>555650841</t>
  </si>
  <si>
    <t>5-02-1286</t>
  </si>
  <si>
    <t>555650842</t>
  </si>
  <si>
    <t>5-02-1284</t>
  </si>
  <si>
    <t>555650877</t>
  </si>
  <si>
    <t>5-03-879</t>
  </si>
  <si>
    <t>555650843</t>
  </si>
  <si>
    <t>5-02-1281</t>
  </si>
  <si>
    <t>555650844</t>
  </si>
  <si>
    <t>5-02-985</t>
  </si>
  <si>
    <t>555650845</t>
  </si>
  <si>
    <t>5-03-888</t>
  </si>
  <si>
    <t>555650846</t>
  </si>
  <si>
    <t>5-03-906</t>
  </si>
  <si>
    <t>555650847</t>
  </si>
  <si>
    <t>5-03-897</t>
  </si>
  <si>
    <t>555650848</t>
  </si>
  <si>
    <t>5-03-898</t>
  </si>
  <si>
    <t>555650849</t>
  </si>
  <si>
    <t>5-06-582</t>
  </si>
  <si>
    <t>555650850</t>
  </si>
  <si>
    <t>5-09-235</t>
  </si>
  <si>
    <t>555650851</t>
  </si>
  <si>
    <t>5-13-345</t>
  </si>
  <si>
    <t>555650852</t>
  </si>
  <si>
    <t>5-13-349</t>
  </si>
  <si>
    <t>555570970</t>
  </si>
  <si>
    <t>Gouritz Cluster Biosphere Reserve</t>
  </si>
  <si>
    <t>Gouritz Cluster Biosphere Reserve Non-Profit Company</t>
  </si>
  <si>
    <t>555650853</t>
  </si>
  <si>
    <t>5-06-463</t>
  </si>
  <si>
    <t>555650854</t>
  </si>
  <si>
    <t>5-06-466</t>
  </si>
  <si>
    <t>555650855</t>
  </si>
  <si>
    <t>5-02-1269</t>
  </si>
  <si>
    <t>555650856</t>
  </si>
  <si>
    <t>5-02-1210</t>
  </si>
  <si>
    <t>555650857</t>
  </si>
  <si>
    <t>5-03-928</t>
  </si>
  <si>
    <t>555650878</t>
  </si>
  <si>
    <t>5-11-082</t>
  </si>
  <si>
    <t>555650879</t>
  </si>
  <si>
    <t>5-11-335</t>
  </si>
  <si>
    <t>555650880</t>
  </si>
  <si>
    <t>5-05-302</t>
  </si>
  <si>
    <t>555650858</t>
  </si>
  <si>
    <t>5-13-332</t>
  </si>
  <si>
    <t>555650859</t>
  </si>
  <si>
    <t>5-13-354</t>
  </si>
  <si>
    <t>555650860</t>
  </si>
  <si>
    <t>5-13-355</t>
  </si>
  <si>
    <t>555650861</t>
  </si>
  <si>
    <t>5-05-312</t>
  </si>
  <si>
    <t>555650862</t>
  </si>
  <si>
    <t>5-07-675</t>
  </si>
  <si>
    <t>555650863</t>
  </si>
  <si>
    <t>5-07-706</t>
  </si>
  <si>
    <t>555650864</t>
  </si>
  <si>
    <t>5-07-738</t>
  </si>
  <si>
    <t>555650881</t>
  </si>
  <si>
    <t>5-06-460</t>
  </si>
  <si>
    <t>555650882</t>
  </si>
  <si>
    <t>5-09-099</t>
  </si>
  <si>
    <t>555650865</t>
  </si>
  <si>
    <t>5-08-103</t>
  </si>
  <si>
    <t>555650866</t>
  </si>
  <si>
    <t>5-09-245</t>
  </si>
  <si>
    <t>555650867</t>
  </si>
  <si>
    <t>5-09-241</t>
  </si>
  <si>
    <t>555650868</t>
  </si>
  <si>
    <t>5-11-323</t>
  </si>
  <si>
    <t>555650883</t>
  </si>
  <si>
    <t>5-09-249</t>
  </si>
  <si>
    <t>555650884</t>
  </si>
  <si>
    <t>5-03-238B</t>
  </si>
  <si>
    <t>555650987</t>
  </si>
  <si>
    <t>5-07-695</t>
  </si>
  <si>
    <t>555650869</t>
  </si>
  <si>
    <t>5-11-330</t>
  </si>
  <si>
    <t>555650870</t>
  </si>
  <si>
    <t>5-02-1291</t>
  </si>
  <si>
    <t>555650871</t>
  </si>
  <si>
    <t>5-13-310</t>
  </si>
  <si>
    <t>555650872</t>
  </si>
  <si>
    <t>5-02-1275</t>
  </si>
  <si>
    <t>555650873</t>
  </si>
  <si>
    <t>5-02-1276</t>
  </si>
  <si>
    <t>555650874</t>
  </si>
  <si>
    <t>5-02-1277</t>
  </si>
  <si>
    <t>555650875</t>
  </si>
  <si>
    <t>5-02-1278</t>
  </si>
  <si>
    <t>555650885</t>
  </si>
  <si>
    <t>5-13-056</t>
  </si>
  <si>
    <t>555650891</t>
  </si>
  <si>
    <t>5-07-724</t>
  </si>
  <si>
    <t>555650886</t>
  </si>
  <si>
    <t>5-11-339</t>
  </si>
  <si>
    <t>555650887</t>
  </si>
  <si>
    <t>5-11-085A</t>
  </si>
  <si>
    <t>555650888</t>
  </si>
  <si>
    <t>5-11-340</t>
  </si>
  <si>
    <t>555650889</t>
  </si>
  <si>
    <t>5-03-877</t>
  </si>
  <si>
    <t>555650890</t>
  </si>
  <si>
    <t>5-02-1273</t>
  </si>
  <si>
    <t>555650988</t>
  </si>
  <si>
    <t>5-03-364</t>
  </si>
  <si>
    <t>555650892</t>
  </si>
  <si>
    <t>5-07-742</t>
  </si>
  <si>
    <t>555650893</t>
  </si>
  <si>
    <t>5-08-118</t>
  </si>
  <si>
    <t>555650894</t>
  </si>
  <si>
    <t>5-11-303</t>
  </si>
  <si>
    <t>555650895</t>
  </si>
  <si>
    <t>5-11-312</t>
  </si>
  <si>
    <t>555650896</t>
  </si>
  <si>
    <t>5-11-336</t>
  </si>
  <si>
    <t>555650897</t>
  </si>
  <si>
    <t>5-11-341</t>
  </si>
  <si>
    <t>555650898</t>
  </si>
  <si>
    <t>5-12-217</t>
  </si>
  <si>
    <t>555650899</t>
  </si>
  <si>
    <t>5-13-339</t>
  </si>
  <si>
    <t>555650915</t>
  </si>
  <si>
    <t>5-07-753</t>
  </si>
  <si>
    <t>555650902</t>
  </si>
  <si>
    <t>5-03-931</t>
  </si>
  <si>
    <t>555650903</t>
  </si>
  <si>
    <t>5-07-341</t>
  </si>
  <si>
    <t>555650909</t>
  </si>
  <si>
    <t>5-13-362</t>
  </si>
  <si>
    <t>555650910</t>
  </si>
  <si>
    <t>5-13-061</t>
  </si>
  <si>
    <t>555650911</t>
  </si>
  <si>
    <t>5-13-364</t>
  </si>
  <si>
    <t>555650916</t>
  </si>
  <si>
    <t>5-02-1305</t>
  </si>
  <si>
    <t>555703673</t>
  </si>
  <si>
    <t>5-02-1200</t>
  </si>
  <si>
    <t>555650904</t>
  </si>
  <si>
    <t>5-07-752</t>
  </si>
  <si>
    <t>555650912</t>
  </si>
  <si>
    <t>5-05-100</t>
  </si>
  <si>
    <t>555650913</t>
  </si>
  <si>
    <t>5-07-637</t>
  </si>
  <si>
    <t>555650905</t>
  </si>
  <si>
    <t>5-07-309</t>
  </si>
  <si>
    <t>555650906</t>
  </si>
  <si>
    <t>5-07-751</t>
  </si>
  <si>
    <t>555650907</t>
  </si>
  <si>
    <t>5-03-920</t>
  </si>
  <si>
    <t>555650908</t>
  </si>
  <si>
    <t>5-13-363</t>
  </si>
  <si>
    <t>555650914</t>
  </si>
  <si>
    <t>5-07-373</t>
  </si>
  <si>
    <t>555650917</t>
  </si>
  <si>
    <t>5-02-1246</t>
  </si>
  <si>
    <t>555564095</t>
  </si>
  <si>
    <t>Phillippus Private Nature Reserve</t>
  </si>
  <si>
    <t>555650918</t>
  </si>
  <si>
    <t>5-02-1253</t>
  </si>
  <si>
    <t>555650919</t>
  </si>
  <si>
    <t>5-02-1258</t>
  </si>
  <si>
    <t>555650920</t>
  </si>
  <si>
    <t>5-02-1282</t>
  </si>
  <si>
    <t>555650921</t>
  </si>
  <si>
    <t>5-02-1256</t>
  </si>
  <si>
    <t>555650922</t>
  </si>
  <si>
    <t>5-02-1002</t>
  </si>
  <si>
    <t>555650967</t>
  </si>
  <si>
    <t>5-13-372</t>
  </si>
  <si>
    <t>555564096</t>
  </si>
  <si>
    <t>Pierre Fourie Private Nature Reserve</t>
  </si>
  <si>
    <t>555650923</t>
  </si>
  <si>
    <t>5-03-627</t>
  </si>
  <si>
    <t>555650924</t>
  </si>
  <si>
    <t>5-03-896</t>
  </si>
  <si>
    <t>555596207</t>
  </si>
  <si>
    <t>Nationalpark Hohe Tauern - Kernzone</t>
  </si>
  <si>
    <t>Nationalpark</t>
  </si>
  <si>
    <t>555650925</t>
  </si>
  <si>
    <t>5-03-929</t>
  </si>
  <si>
    <t>555650926</t>
  </si>
  <si>
    <t>5-03-930</t>
  </si>
  <si>
    <t>555650927</t>
  </si>
  <si>
    <t>5-12-219</t>
  </si>
  <si>
    <t>555650928</t>
  </si>
  <si>
    <t>5-07-743</t>
  </si>
  <si>
    <t>555650936</t>
  </si>
  <si>
    <t>5-11-338</t>
  </si>
  <si>
    <t>555650929</t>
  </si>
  <si>
    <t>5-13-335</t>
  </si>
  <si>
    <t>555650930</t>
  </si>
  <si>
    <t>5-13-370</t>
  </si>
  <si>
    <t>555650931</t>
  </si>
  <si>
    <t>5-05-262</t>
  </si>
  <si>
    <t>555650932</t>
  </si>
  <si>
    <t>5-05-311</t>
  </si>
  <si>
    <t>555650933</t>
  </si>
  <si>
    <t>5-11-326</t>
  </si>
  <si>
    <t>555571098</t>
  </si>
  <si>
    <t>Buffalo Kloof Protected Environment</t>
  </si>
  <si>
    <t>Protected Environment</t>
  </si>
  <si>
    <t>Buffalo Kloof Farm Pty Ltd</t>
  </si>
  <si>
    <t>555650934</t>
  </si>
  <si>
    <t>5-11-329</t>
  </si>
  <si>
    <t>555650935</t>
  </si>
  <si>
    <t>5-11-333</t>
  </si>
  <si>
    <t>555650941</t>
  </si>
  <si>
    <t>5-02-1287</t>
  </si>
  <si>
    <t>555650937</t>
  </si>
  <si>
    <t>5-02-1236</t>
  </si>
  <si>
    <t>555650938</t>
  </si>
  <si>
    <t>5-02-1237</t>
  </si>
  <si>
    <t>555650939</t>
  </si>
  <si>
    <t>5-02-1241</t>
  </si>
  <si>
    <t>555650940</t>
  </si>
  <si>
    <t>5-02-1242</t>
  </si>
  <si>
    <t>555650942</t>
  </si>
  <si>
    <t>5-02-1293</t>
  </si>
  <si>
    <t>555650943</t>
  </si>
  <si>
    <t>5-13-367</t>
  </si>
  <si>
    <t>555650944</t>
  </si>
  <si>
    <t>5-13-369</t>
  </si>
  <si>
    <t>555650945</t>
  </si>
  <si>
    <t>5-06-437</t>
  </si>
  <si>
    <t>555650946</t>
  </si>
  <si>
    <t>5-06-450</t>
  </si>
  <si>
    <t>555650947</t>
  </si>
  <si>
    <t>5-06-471</t>
  </si>
  <si>
    <t>555650948</t>
  </si>
  <si>
    <t>5-06-472</t>
  </si>
  <si>
    <t>555650949</t>
  </si>
  <si>
    <t>5-06-490</t>
  </si>
  <si>
    <t>555650953</t>
  </si>
  <si>
    <t>5-07-732</t>
  </si>
  <si>
    <t>555650950</t>
  </si>
  <si>
    <t>5-07-639</t>
  </si>
  <si>
    <t>555650951</t>
  </si>
  <si>
    <t>5-07-653</t>
  </si>
  <si>
    <t>555650952</t>
  </si>
  <si>
    <t>5-07-656</t>
  </si>
  <si>
    <t>555650968</t>
  </si>
  <si>
    <t>5-02-1271</t>
  </si>
  <si>
    <t>555571094</t>
  </si>
  <si>
    <t>Indalo Protected Environment</t>
  </si>
  <si>
    <t>Indalo Association</t>
  </si>
  <si>
    <t>555650954</t>
  </si>
  <si>
    <t>5-07-733</t>
  </si>
  <si>
    <t>555650955</t>
  </si>
  <si>
    <t>5-07-739</t>
  </si>
  <si>
    <t>555650956</t>
  </si>
  <si>
    <t>5-07-749</t>
  </si>
  <si>
    <t>555650957</t>
  </si>
  <si>
    <t>5-07-755</t>
  </si>
  <si>
    <t>555650958</t>
  </si>
  <si>
    <t>5-07-763</t>
  </si>
  <si>
    <t>555650969</t>
  </si>
  <si>
    <t>5-03-889</t>
  </si>
  <si>
    <t>555650970</t>
  </si>
  <si>
    <t>5-03-890</t>
  </si>
  <si>
    <t>555650959</t>
  </si>
  <si>
    <t>5-03-663</t>
  </si>
  <si>
    <t>555650960</t>
  </si>
  <si>
    <t>5-04-173</t>
  </si>
  <si>
    <t>555650965</t>
  </si>
  <si>
    <t>5-10-066</t>
  </si>
  <si>
    <t>555650971</t>
  </si>
  <si>
    <t>5-03-891</t>
  </si>
  <si>
    <t>555650961</t>
  </si>
  <si>
    <t>5-05-295</t>
  </si>
  <si>
    <t>555650962</t>
  </si>
  <si>
    <t>5-05-316</t>
  </si>
  <si>
    <t>555650963</t>
  </si>
  <si>
    <t>5-06-496</t>
  </si>
  <si>
    <t>555650964</t>
  </si>
  <si>
    <t>5-08-119</t>
  </si>
  <si>
    <t>555650966</t>
  </si>
  <si>
    <t>5-13-371</t>
  </si>
  <si>
    <t>555571085</t>
  </si>
  <si>
    <t>Machaka Protected Environment</t>
  </si>
  <si>
    <t>555650973</t>
  </si>
  <si>
    <t>5-07-681</t>
  </si>
  <si>
    <t>555650974</t>
  </si>
  <si>
    <t>5-03-870</t>
  </si>
  <si>
    <t>555650975</t>
  </si>
  <si>
    <t>5-09-116</t>
  </si>
  <si>
    <t>555650976</t>
  </si>
  <si>
    <t>5-09-117</t>
  </si>
  <si>
    <t>555650977</t>
  </si>
  <si>
    <t>5-09-118</t>
  </si>
  <si>
    <t>555650978</t>
  </si>
  <si>
    <t>5-09-119</t>
  </si>
  <si>
    <t>555650979</t>
  </si>
  <si>
    <t>5-09-120</t>
  </si>
  <si>
    <t>555650980</t>
  </si>
  <si>
    <t>5-09-121</t>
  </si>
  <si>
    <t>555650981</t>
  </si>
  <si>
    <t>5-06-477</t>
  </si>
  <si>
    <t>555650982</t>
  </si>
  <si>
    <t>5-06-143C</t>
  </si>
  <si>
    <t>555650983</t>
  </si>
  <si>
    <t>5-06-501</t>
  </si>
  <si>
    <t>555650984</t>
  </si>
  <si>
    <t>5-06-313</t>
  </si>
  <si>
    <t>555650985</t>
  </si>
  <si>
    <t>5-02-1203</t>
  </si>
  <si>
    <t>555650986</t>
  </si>
  <si>
    <t>5-02-905</t>
  </si>
  <si>
    <t>555650989</t>
  </si>
  <si>
    <t>5-03-933</t>
  </si>
  <si>
    <t>555650990</t>
  </si>
  <si>
    <t>5-03-323</t>
  </si>
  <si>
    <t>555650991</t>
  </si>
  <si>
    <t>5-02-1055</t>
  </si>
  <si>
    <t>555650992</t>
  </si>
  <si>
    <t>5-02-1267</t>
  </si>
  <si>
    <t>555650993</t>
  </si>
  <si>
    <t>5-02-1268</t>
  </si>
  <si>
    <t>555650994</t>
  </si>
  <si>
    <t>5-02-1280</t>
  </si>
  <si>
    <t>555650995</t>
  </si>
  <si>
    <t>5-11-337</t>
  </si>
  <si>
    <t>555650996</t>
  </si>
  <si>
    <t>5-11-342</t>
  </si>
  <si>
    <t>555650997</t>
  </si>
  <si>
    <t>5-02-1212</t>
  </si>
  <si>
    <t>555650998</t>
  </si>
  <si>
    <t>5-02-1211</t>
  </si>
  <si>
    <t>169186</t>
  </si>
  <si>
    <t>Landschaftsschutzgebiet (Lsg) - Lsg Dobratsch (Villacher Alpe)</t>
  </si>
  <si>
    <t>Landschaftsschutzgebiet</t>
  </si>
  <si>
    <t>555650999</t>
  </si>
  <si>
    <t>5-02-1213</t>
  </si>
  <si>
    <t>555651000</t>
  </si>
  <si>
    <t>5-06-347</t>
  </si>
  <si>
    <t>555651004</t>
  </si>
  <si>
    <t>5-06-489</t>
  </si>
  <si>
    <t>555651005</t>
  </si>
  <si>
    <t>5-13-373</t>
  </si>
  <si>
    <t>555651006</t>
  </si>
  <si>
    <t>5-13-375</t>
  </si>
  <si>
    <t>386376</t>
  </si>
  <si>
    <t>Pielach-Ofenloch-Neubacher Au</t>
  </si>
  <si>
    <t>555651001</t>
  </si>
  <si>
    <t>5-06-504</t>
  </si>
  <si>
    <t>555651007</t>
  </si>
  <si>
    <t>5-13-377</t>
  </si>
  <si>
    <t>555651002</t>
  </si>
  <si>
    <t>5-06-464</t>
  </si>
  <si>
    <t>555651003</t>
  </si>
  <si>
    <t>5-06-494</t>
  </si>
  <si>
    <t>555651008</t>
  </si>
  <si>
    <t>5-02-1290</t>
  </si>
  <si>
    <t>555651009</t>
  </si>
  <si>
    <t>5-03-825</t>
  </si>
  <si>
    <t>555651010</t>
  </si>
  <si>
    <t>5-02-1300</t>
  </si>
  <si>
    <t>555651011</t>
  </si>
  <si>
    <t>5-02-1220</t>
  </si>
  <si>
    <t>555651012</t>
  </si>
  <si>
    <t>5-04-223</t>
  </si>
  <si>
    <t>555651013</t>
  </si>
  <si>
    <t>5-12-005</t>
  </si>
  <si>
    <t>555651014</t>
  </si>
  <si>
    <t>5-09-224</t>
  </si>
  <si>
    <t>555651015</t>
  </si>
  <si>
    <t>5-09-250</t>
  </si>
  <si>
    <t>555651016</t>
  </si>
  <si>
    <t>5-09-251</t>
  </si>
  <si>
    <t>555651018</t>
  </si>
  <si>
    <t>5-07-758</t>
  </si>
  <si>
    <t>555651019</t>
  </si>
  <si>
    <t>5-07-760</t>
  </si>
  <si>
    <t>555651020</t>
  </si>
  <si>
    <t>5-07-761</t>
  </si>
  <si>
    <t>555651021</t>
  </si>
  <si>
    <t>5-07-767</t>
  </si>
  <si>
    <t>555651027</t>
  </si>
  <si>
    <t>5-04-204</t>
  </si>
  <si>
    <t>555651028</t>
  </si>
  <si>
    <t>5-02-1298</t>
  </si>
  <si>
    <t>555651029</t>
  </si>
  <si>
    <t>5-08-122</t>
  </si>
  <si>
    <t>555651030</t>
  </si>
  <si>
    <t>5-11-346</t>
  </si>
  <si>
    <t>103503</t>
  </si>
  <si>
    <t>Glaslauterriegel-Heferlberg-Fluxberg</t>
  </si>
  <si>
    <t>555651022</t>
  </si>
  <si>
    <t>5-12-094</t>
  </si>
  <si>
    <t>555651023</t>
  </si>
  <si>
    <t>5-12-237</t>
  </si>
  <si>
    <t>555651024</t>
  </si>
  <si>
    <t>5-12-249</t>
  </si>
  <si>
    <t>555651025</t>
  </si>
  <si>
    <t>5-12-247</t>
  </si>
  <si>
    <t>555651026</t>
  </si>
  <si>
    <t>5-05-315</t>
  </si>
  <si>
    <t>555651031</t>
  </si>
  <si>
    <t>5-02-1296</t>
  </si>
  <si>
    <t>555651032</t>
  </si>
  <si>
    <t>5-02-1310</t>
  </si>
  <si>
    <t>555651033</t>
  </si>
  <si>
    <t>5-02-1302</t>
  </si>
  <si>
    <t>555651034</t>
  </si>
  <si>
    <t>5-06-461</t>
  </si>
  <si>
    <t>555651035</t>
  </si>
  <si>
    <t>5-10-060</t>
  </si>
  <si>
    <t>555651040</t>
  </si>
  <si>
    <t>5-06-492</t>
  </si>
  <si>
    <t>555597875</t>
  </si>
  <si>
    <t>555651036</t>
  </si>
  <si>
    <t>5-11-308</t>
  </si>
  <si>
    <t>555651037</t>
  </si>
  <si>
    <t>5-13-368</t>
  </si>
  <si>
    <t>555651051</t>
  </si>
  <si>
    <t>5-02-1085</t>
  </si>
  <si>
    <t>555563547</t>
  </si>
  <si>
    <t>Adel Private Nature Reserve</t>
  </si>
  <si>
    <t>555651038</t>
  </si>
  <si>
    <t>5-10-063</t>
  </si>
  <si>
    <t>555651244</t>
  </si>
  <si>
    <t>5-07-729</t>
  </si>
  <si>
    <t>555651039</t>
  </si>
  <si>
    <t>5-09-220</t>
  </si>
  <si>
    <t>555651058</t>
  </si>
  <si>
    <t>5-13-374</t>
  </si>
  <si>
    <t>555651041</t>
  </si>
  <si>
    <t>5-04-219</t>
  </si>
  <si>
    <t>555651042</t>
  </si>
  <si>
    <t>5-12-225</t>
  </si>
  <si>
    <t>555651043</t>
  </si>
  <si>
    <t>5-07-782</t>
  </si>
  <si>
    <t>555651044</t>
  </si>
  <si>
    <t>5-07-436</t>
  </si>
  <si>
    <t>555651045</t>
  </si>
  <si>
    <t>5-03-946</t>
  </si>
  <si>
    <t>555651245</t>
  </si>
  <si>
    <t>5-04-212</t>
  </si>
  <si>
    <t>555651046</t>
  </si>
  <si>
    <t>5-03-395</t>
  </si>
  <si>
    <t>555651047</t>
  </si>
  <si>
    <t>5-03-949</t>
  </si>
  <si>
    <t>555651048</t>
  </si>
  <si>
    <t>5-03-803</t>
  </si>
  <si>
    <t>555651049</t>
  </si>
  <si>
    <t>5-02-011</t>
  </si>
  <si>
    <t>555651050</t>
  </si>
  <si>
    <t>5-02-1309</t>
  </si>
  <si>
    <t>555651052</t>
  </si>
  <si>
    <t>5-02-1316</t>
  </si>
  <si>
    <t>555651053</t>
  </si>
  <si>
    <t>5-02-191</t>
  </si>
  <si>
    <t>555651054</t>
  </si>
  <si>
    <t>5-02-039</t>
  </si>
  <si>
    <t>555651055</t>
  </si>
  <si>
    <t>5-02-798</t>
  </si>
  <si>
    <t>555651056</t>
  </si>
  <si>
    <t>5-02-1326</t>
  </si>
  <si>
    <t>555651057</t>
  </si>
  <si>
    <t>5-10-046</t>
  </si>
  <si>
    <t>555563548</t>
  </si>
  <si>
    <t>Adwen Private Nature Reserve</t>
  </si>
  <si>
    <t>555651059</t>
  </si>
  <si>
    <t>5-13-321</t>
  </si>
  <si>
    <t>555651060</t>
  </si>
  <si>
    <t>5-02-565</t>
  </si>
  <si>
    <t>555651061</t>
  </si>
  <si>
    <t>5-05-318</t>
  </si>
  <si>
    <t>555651062</t>
  </si>
  <si>
    <t>5-05-296</t>
  </si>
  <si>
    <t>555651063</t>
  </si>
  <si>
    <t>5-10-039</t>
  </si>
  <si>
    <t>555651064</t>
  </si>
  <si>
    <t>5-10-061</t>
  </si>
  <si>
    <t>555651065</t>
  </si>
  <si>
    <t>5-13-353</t>
  </si>
  <si>
    <t>555651271</t>
  </si>
  <si>
    <t>5-02-1320</t>
  </si>
  <si>
    <t>555651066</t>
  </si>
  <si>
    <t>5-13-360</t>
  </si>
  <si>
    <t>555651067</t>
  </si>
  <si>
    <t>5-03-921</t>
  </si>
  <si>
    <t>555651068</t>
  </si>
  <si>
    <t>5-06-385</t>
  </si>
  <si>
    <t>555651069</t>
  </si>
  <si>
    <t>5-04-221</t>
  </si>
  <si>
    <t>19165</t>
  </si>
  <si>
    <t>Großglockner Hochalpenstraße</t>
  </si>
  <si>
    <t>555651070</t>
  </si>
  <si>
    <t>5-04-147</t>
  </si>
  <si>
    <t>555651071</t>
  </si>
  <si>
    <t>5-05-190</t>
  </si>
  <si>
    <t>555651072</t>
  </si>
  <si>
    <t>5-06-482</t>
  </si>
  <si>
    <t>555651073</t>
  </si>
  <si>
    <t>5-07-757</t>
  </si>
  <si>
    <t>555651074</t>
  </si>
  <si>
    <t>5-08-106</t>
  </si>
  <si>
    <t>555651075</t>
  </si>
  <si>
    <t>5-07-765</t>
  </si>
  <si>
    <t>555651076</t>
  </si>
  <si>
    <t>5-07-766</t>
  </si>
  <si>
    <t>555651081</t>
  </si>
  <si>
    <t>5-06-050</t>
  </si>
  <si>
    <t>555651107</t>
  </si>
  <si>
    <t>5-11-304</t>
  </si>
  <si>
    <t>555651077</t>
  </si>
  <si>
    <t>5-12-246</t>
  </si>
  <si>
    <t>555651078</t>
  </si>
  <si>
    <t>5-06-331</t>
  </si>
  <si>
    <t>555651079</t>
  </si>
  <si>
    <t>5-08-108</t>
  </si>
  <si>
    <t>555651080</t>
  </si>
  <si>
    <t>5-06-487</t>
  </si>
  <si>
    <t>555651086</t>
  </si>
  <si>
    <t>5-13-359</t>
  </si>
  <si>
    <t>555651082</t>
  </si>
  <si>
    <t>5-02-1034</t>
  </si>
  <si>
    <t>555651083</t>
  </si>
  <si>
    <t>5-11-352</t>
  </si>
  <si>
    <t>555651084</t>
  </si>
  <si>
    <t>5-06-087</t>
  </si>
  <si>
    <t>555651085</t>
  </si>
  <si>
    <t>5-06-516</t>
  </si>
  <si>
    <t>555651093</t>
  </si>
  <si>
    <t>5-02-1317</t>
  </si>
  <si>
    <t>555651108</t>
  </si>
  <si>
    <t>5-11-350</t>
  </si>
  <si>
    <t>555651087</t>
  </si>
  <si>
    <t>5-07-748</t>
  </si>
  <si>
    <t>555651088</t>
  </si>
  <si>
    <t>5-09-253</t>
  </si>
  <si>
    <t>555651089</t>
  </si>
  <si>
    <t>5-10-67</t>
  </si>
  <si>
    <t>555651090</t>
  </si>
  <si>
    <t>5-03-956</t>
  </si>
  <si>
    <t>555651109</t>
  </si>
  <si>
    <t>5-11-351</t>
  </si>
  <si>
    <t>555651110</t>
  </si>
  <si>
    <t>5-13-356</t>
  </si>
  <si>
    <t>555651091</t>
  </si>
  <si>
    <t>5-06-391</t>
  </si>
  <si>
    <t>555651092</t>
  </si>
  <si>
    <t>5-06-517</t>
  </si>
  <si>
    <t>555651094</t>
  </si>
  <si>
    <t>5-06-495</t>
  </si>
  <si>
    <t>555651098</t>
  </si>
  <si>
    <t>5-07-762</t>
  </si>
  <si>
    <t>555651111</t>
  </si>
  <si>
    <t>5-05-314</t>
  </si>
  <si>
    <t>555564097</t>
  </si>
  <si>
    <t>P. A. Coetzer Private Nature Reserve</t>
  </si>
  <si>
    <t>555651095</t>
  </si>
  <si>
    <t>5-03-728</t>
  </si>
  <si>
    <t>555651096</t>
  </si>
  <si>
    <t>5-11-344</t>
  </si>
  <si>
    <t>555651097</t>
  </si>
  <si>
    <t>5-07-786</t>
  </si>
  <si>
    <t>555651104</t>
  </si>
  <si>
    <t>5-10-68</t>
  </si>
  <si>
    <t>555651105</t>
  </si>
  <si>
    <t>5-10-72</t>
  </si>
  <si>
    <t>555651106</t>
  </si>
  <si>
    <t>5-08-120</t>
  </si>
  <si>
    <t>555651099</t>
  </si>
  <si>
    <t>5-07-741</t>
  </si>
  <si>
    <t>555651100</t>
  </si>
  <si>
    <t>5-03-941</t>
  </si>
  <si>
    <t>555651101</t>
  </si>
  <si>
    <t>5-03-204</t>
  </si>
  <si>
    <t>555651102</t>
  </si>
  <si>
    <t>5-07-759</t>
  </si>
  <si>
    <t>555651103</t>
  </si>
  <si>
    <t>5-07-577</t>
  </si>
  <si>
    <t>555651112</t>
  </si>
  <si>
    <t>5-06-446</t>
  </si>
  <si>
    <t>555651113</t>
  </si>
  <si>
    <t>5-06-447</t>
  </si>
  <si>
    <t>555651114</t>
  </si>
  <si>
    <t>5-06-509</t>
  </si>
  <si>
    <t>555651115</t>
  </si>
  <si>
    <t>5-07-194A</t>
  </si>
  <si>
    <t>555651178</t>
  </si>
  <si>
    <t>5-02-1322</t>
  </si>
  <si>
    <t>555651116</t>
  </si>
  <si>
    <t>5-06-484</t>
  </si>
  <si>
    <t>555651117</t>
  </si>
  <si>
    <t>5-07-392</t>
  </si>
  <si>
    <t>555651118</t>
  </si>
  <si>
    <t>5-07-768</t>
  </si>
  <si>
    <t>555651119</t>
  </si>
  <si>
    <t>5-07-791</t>
  </si>
  <si>
    <t>555651120</t>
  </si>
  <si>
    <t>5-07-784</t>
  </si>
  <si>
    <t>555651121</t>
  </si>
  <si>
    <t>5-03-528</t>
  </si>
  <si>
    <t>555651148</t>
  </si>
  <si>
    <t>5-08-124</t>
  </si>
  <si>
    <t>555651122</t>
  </si>
  <si>
    <t>5-02-1289</t>
  </si>
  <si>
    <t>555651123</t>
  </si>
  <si>
    <t>5-02-1311</t>
  </si>
  <si>
    <t>555651124</t>
  </si>
  <si>
    <t>5-02-1312</t>
  </si>
  <si>
    <t>555651125</t>
  </si>
  <si>
    <t>5-02-1329</t>
  </si>
  <si>
    <t>555651126</t>
  </si>
  <si>
    <t>5-11-256</t>
  </si>
  <si>
    <t>555651127</t>
  </si>
  <si>
    <t>5-03-819</t>
  </si>
  <si>
    <t>555651128</t>
  </si>
  <si>
    <t>5-10-75</t>
  </si>
  <si>
    <t>32548</t>
  </si>
  <si>
    <t>Trumer Seen</t>
  </si>
  <si>
    <t>555651129</t>
  </si>
  <si>
    <t>5-02-1295</t>
  </si>
  <si>
    <t>555651130</t>
  </si>
  <si>
    <t>5-02-1301</t>
  </si>
  <si>
    <t>555651131</t>
  </si>
  <si>
    <t>5-05-321</t>
  </si>
  <si>
    <t>555651132</t>
  </si>
  <si>
    <t>5-06-448</t>
  </si>
  <si>
    <t>555651133</t>
  </si>
  <si>
    <t>5-06-502</t>
  </si>
  <si>
    <t>555651134</t>
  </si>
  <si>
    <t>5-11-347</t>
  </si>
  <si>
    <t>555651135</t>
  </si>
  <si>
    <t>5-12-255</t>
  </si>
  <si>
    <t>555651136</t>
  </si>
  <si>
    <t>5-07-745</t>
  </si>
  <si>
    <t>555651137</t>
  </si>
  <si>
    <t>5-09-248</t>
  </si>
  <si>
    <t>555651179</t>
  </si>
  <si>
    <t>5-12-257</t>
  </si>
  <si>
    <t>555651138</t>
  </si>
  <si>
    <t>5-02-1297</t>
  </si>
  <si>
    <t>555651139</t>
  </si>
  <si>
    <t>5-02-1299</t>
  </si>
  <si>
    <t>555651140</t>
  </si>
  <si>
    <t>5-02-1313</t>
  </si>
  <si>
    <t>555651141</t>
  </si>
  <si>
    <t>5-06-505</t>
  </si>
  <si>
    <t>555651149</t>
  </si>
  <si>
    <t>5-12-250</t>
  </si>
  <si>
    <t>555651180</t>
  </si>
  <si>
    <t>5-12-259</t>
  </si>
  <si>
    <t>555651142</t>
  </si>
  <si>
    <t>5-06-506</t>
  </si>
  <si>
    <t>555651143</t>
  </si>
  <si>
    <t>5-07-754</t>
  </si>
  <si>
    <t>555651144</t>
  </si>
  <si>
    <t>5-07-792</t>
  </si>
  <si>
    <t>555651145</t>
  </si>
  <si>
    <t>5-11-345</t>
  </si>
  <si>
    <t>555651146</t>
  </si>
  <si>
    <t>5-02-1324</t>
  </si>
  <si>
    <t>555651147</t>
  </si>
  <si>
    <t>5-02-1325</t>
  </si>
  <si>
    <t>555570171</t>
  </si>
  <si>
    <t>Basie Baker Buffalo Reserve</t>
  </si>
  <si>
    <t>555651150</t>
  </si>
  <si>
    <t>5-10-037</t>
  </si>
  <si>
    <t>555651151</t>
  </si>
  <si>
    <t>5-13-305</t>
  </si>
  <si>
    <t>555651152</t>
  </si>
  <si>
    <t>5-13-341</t>
  </si>
  <si>
    <t>555651153</t>
  </si>
  <si>
    <t>5-13-366</t>
  </si>
  <si>
    <t>555651158</t>
  </si>
  <si>
    <t>5-06-485</t>
  </si>
  <si>
    <t>555651154</t>
  </si>
  <si>
    <t>5-13-376</t>
  </si>
  <si>
    <t>555651155</t>
  </si>
  <si>
    <t>5-06-062B</t>
  </si>
  <si>
    <t>555651156</t>
  </si>
  <si>
    <t>5-06-486</t>
  </si>
  <si>
    <t>555651157</t>
  </si>
  <si>
    <t>5-06-214</t>
  </si>
  <si>
    <t>555513720</t>
  </si>
  <si>
    <t>Gerhardstein-Hintertal-Weißbacher-Almen</t>
  </si>
  <si>
    <t>555651159</t>
  </si>
  <si>
    <t>5-07-744</t>
  </si>
  <si>
    <t>555651160</t>
  </si>
  <si>
    <t>5-07-789</t>
  </si>
  <si>
    <t>555651161</t>
  </si>
  <si>
    <t>5-03-904</t>
  </si>
  <si>
    <t>555651162</t>
  </si>
  <si>
    <t>5-03-958</t>
  </si>
  <si>
    <t>555651163</t>
  </si>
  <si>
    <t>5-06-444</t>
  </si>
  <si>
    <t>555651169</t>
  </si>
  <si>
    <t>5-11-287</t>
  </si>
  <si>
    <t>555651164</t>
  </si>
  <si>
    <t>5-06-524</t>
  </si>
  <si>
    <t>555651165</t>
  </si>
  <si>
    <t>5-07-727</t>
  </si>
  <si>
    <t>555651166</t>
  </si>
  <si>
    <t>5-07-746</t>
  </si>
  <si>
    <t>555651167</t>
  </si>
  <si>
    <t>5-07-785</t>
  </si>
  <si>
    <t>555651168</t>
  </si>
  <si>
    <t>5-07-794</t>
  </si>
  <si>
    <t>555651170</t>
  </si>
  <si>
    <t>5-11-353</t>
  </si>
  <si>
    <t>555651171</t>
  </si>
  <si>
    <t>5-12-256</t>
  </si>
  <si>
    <t>555651172</t>
  </si>
  <si>
    <t>5-02-1235</t>
  </si>
  <si>
    <t>555651173</t>
  </si>
  <si>
    <t>5-02-1238</t>
  </si>
  <si>
    <t>555651174</t>
  </si>
  <si>
    <t>5-02-935</t>
  </si>
  <si>
    <t>555651175</t>
  </si>
  <si>
    <t>5-02-1307</t>
  </si>
  <si>
    <t>555651176</t>
  </si>
  <si>
    <t>5-02-1314</t>
  </si>
  <si>
    <t>555651177</t>
  </si>
  <si>
    <t>5-02-1318</t>
  </si>
  <si>
    <t>37110</t>
  </si>
  <si>
    <t>Königsleiten-Salzachursprung-Nadernachta</t>
  </si>
  <si>
    <t>555651181</t>
  </si>
  <si>
    <t>5-12-196</t>
  </si>
  <si>
    <t>555651182</t>
  </si>
  <si>
    <t>5-13-378</t>
  </si>
  <si>
    <t>555651183</t>
  </si>
  <si>
    <t>5-07-790</t>
  </si>
  <si>
    <t>555651184</t>
  </si>
  <si>
    <t>5-07-771</t>
  </si>
  <si>
    <t>555651185</t>
  </si>
  <si>
    <t>5-07-772</t>
  </si>
  <si>
    <t>555651186</t>
  </si>
  <si>
    <t>5-10-015</t>
  </si>
  <si>
    <t>555651187</t>
  </si>
  <si>
    <t>5-03-934</t>
  </si>
  <si>
    <t>555651188</t>
  </si>
  <si>
    <t>5-03-966</t>
  </si>
  <si>
    <t>555651189</t>
  </si>
  <si>
    <t>5-03-742</t>
  </si>
  <si>
    <t>555651190</t>
  </si>
  <si>
    <t>5-05-313</t>
  </si>
  <si>
    <t>555651191</t>
  </si>
  <si>
    <t>5-03-968</t>
  </si>
  <si>
    <t>555651192</t>
  </si>
  <si>
    <t>5-06-499</t>
  </si>
  <si>
    <t>555651208</t>
  </si>
  <si>
    <t>5-07-774</t>
  </si>
  <si>
    <t>555651193</t>
  </si>
  <si>
    <t>5-07-769</t>
  </si>
  <si>
    <t>555651194</t>
  </si>
  <si>
    <t>5-13-386</t>
  </si>
  <si>
    <t>555651195</t>
  </si>
  <si>
    <t>5-13-385</t>
  </si>
  <si>
    <t>555651196</t>
  </si>
  <si>
    <t>5-03-245</t>
  </si>
  <si>
    <t>555651197</t>
  </si>
  <si>
    <t>5-02-1315</t>
  </si>
  <si>
    <t>555651198</t>
  </si>
  <si>
    <t>5-03-940</t>
  </si>
  <si>
    <t>555651209</t>
  </si>
  <si>
    <t>5-10-73</t>
  </si>
  <si>
    <t>555571139</t>
  </si>
  <si>
    <t>Klipkraal Nature Reserve</t>
  </si>
  <si>
    <t>Rietfontein Boerdery Trust No. 210/92</t>
  </si>
  <si>
    <t>555651199</t>
  </si>
  <si>
    <t>5-06-523</t>
  </si>
  <si>
    <t>555651200</t>
  </si>
  <si>
    <t>5-07-783</t>
  </si>
  <si>
    <t>555651201</t>
  </si>
  <si>
    <t>5-11-364</t>
  </si>
  <si>
    <t>555513710</t>
  </si>
  <si>
    <t>Oberpinzgauer Nationalpark-Vorfeld-Lsv</t>
  </si>
  <si>
    <t>555651202</t>
  </si>
  <si>
    <t>5-12-244</t>
  </si>
  <si>
    <t>555651203</t>
  </si>
  <si>
    <t>5-03-970</t>
  </si>
  <si>
    <t>555651204</t>
  </si>
  <si>
    <t>5-03-250</t>
  </si>
  <si>
    <t>555651205</t>
  </si>
  <si>
    <t>5-06-493</t>
  </si>
  <si>
    <t>555651206</t>
  </si>
  <si>
    <t>5-06-511</t>
  </si>
  <si>
    <t>555651207</t>
  </si>
  <si>
    <t>5-06-512</t>
  </si>
  <si>
    <t>555651210</t>
  </si>
  <si>
    <t>5-10-74</t>
  </si>
  <si>
    <t>555651211</t>
  </si>
  <si>
    <t>5-09-211</t>
  </si>
  <si>
    <t>555651212</t>
  </si>
  <si>
    <t>5-09-258</t>
  </si>
  <si>
    <t>555651220</t>
  </si>
  <si>
    <t>5-13-389</t>
  </si>
  <si>
    <t>555651235</t>
  </si>
  <si>
    <t>5-03-939</t>
  </si>
  <si>
    <t>555651213</t>
  </si>
  <si>
    <t>5-05-157</t>
  </si>
  <si>
    <t>555651214</t>
  </si>
  <si>
    <t>5-07-764</t>
  </si>
  <si>
    <t>555651221</t>
  </si>
  <si>
    <t>5-02-280</t>
  </si>
  <si>
    <t>555651215</t>
  </si>
  <si>
    <t>5-03-344.2</t>
  </si>
  <si>
    <t>555651216</t>
  </si>
  <si>
    <t>5-06-480</t>
  </si>
  <si>
    <t>555570277</t>
  </si>
  <si>
    <t>Maweni Mountain Park</t>
  </si>
  <si>
    <t>555651217</t>
  </si>
  <si>
    <t>5-06-491</t>
  </si>
  <si>
    <t>555651218</t>
  </si>
  <si>
    <t>5-07-796</t>
  </si>
  <si>
    <t>555651219</t>
  </si>
  <si>
    <t>5-09-257</t>
  </si>
  <si>
    <t>555651222</t>
  </si>
  <si>
    <t>5-12-260</t>
  </si>
  <si>
    <t>31403</t>
  </si>
  <si>
    <t>Felbertal Ammertal Dorferöd</t>
  </si>
  <si>
    <t>555651224</t>
  </si>
  <si>
    <t>5-06-498</t>
  </si>
  <si>
    <t>555651225</t>
  </si>
  <si>
    <t>5-02-1330</t>
  </si>
  <si>
    <t>555651226</t>
  </si>
  <si>
    <t>5-02-1349</t>
  </si>
  <si>
    <t>555651227</t>
  </si>
  <si>
    <t>5-09-259</t>
  </si>
  <si>
    <t>555651231</t>
  </si>
  <si>
    <t>5-05-322</t>
  </si>
  <si>
    <t>555651228</t>
  </si>
  <si>
    <t>5-11-361</t>
  </si>
  <si>
    <t>555651229</t>
  </si>
  <si>
    <t>5-12-262</t>
  </si>
  <si>
    <t>555651230</t>
  </si>
  <si>
    <t>5-03-937</t>
  </si>
  <si>
    <t>555651232</t>
  </si>
  <si>
    <t>5-07-773</t>
  </si>
  <si>
    <t>555651233</t>
  </si>
  <si>
    <t>5-13-396</t>
  </si>
  <si>
    <t>555651234</t>
  </si>
  <si>
    <t>5-02-1308</t>
  </si>
  <si>
    <t>555513748</t>
  </si>
  <si>
    <t>Südweststeirisches Weinland</t>
  </si>
  <si>
    <t>555651236</t>
  </si>
  <si>
    <t>5-03-737</t>
  </si>
  <si>
    <t>555651237</t>
  </si>
  <si>
    <t>5-02-1247</t>
  </si>
  <si>
    <t>555651238</t>
  </si>
  <si>
    <t>5-02-022</t>
  </si>
  <si>
    <t>555651239</t>
  </si>
  <si>
    <t>5-03-892</t>
  </si>
  <si>
    <t>555651240</t>
  </si>
  <si>
    <t>5-03-007.1</t>
  </si>
  <si>
    <t>555651241</t>
  </si>
  <si>
    <t>5-02-1338</t>
  </si>
  <si>
    <t>555651242</t>
  </si>
  <si>
    <t>5-10-052</t>
  </si>
  <si>
    <t>555651243</t>
  </si>
  <si>
    <t>5-07-728</t>
  </si>
  <si>
    <t>555651246</t>
  </si>
  <si>
    <t>5-04-232</t>
  </si>
  <si>
    <t>555651247</t>
  </si>
  <si>
    <t>5-06-552</t>
  </si>
  <si>
    <t>555651248</t>
  </si>
  <si>
    <t>5-02-1343</t>
  </si>
  <si>
    <t>555651249</t>
  </si>
  <si>
    <t>5-13-390</t>
  </si>
  <si>
    <t>555651250</t>
  </si>
  <si>
    <t>5-13-387</t>
  </si>
  <si>
    <t>555651254</t>
  </si>
  <si>
    <t>5-06-478</t>
  </si>
  <si>
    <t>555651267</t>
  </si>
  <si>
    <t>5-06-515</t>
  </si>
  <si>
    <t>555651268</t>
  </si>
  <si>
    <t>5-06-513</t>
  </si>
  <si>
    <t>555651251</t>
  </si>
  <si>
    <t>5-08-038</t>
  </si>
  <si>
    <t>555651252</t>
  </si>
  <si>
    <t>5-06-017</t>
  </si>
  <si>
    <t>555651253</t>
  </si>
  <si>
    <t>5-06-127</t>
  </si>
  <si>
    <t>555651266</t>
  </si>
  <si>
    <t>5-03-938</t>
  </si>
  <si>
    <t>555651255</t>
  </si>
  <si>
    <t>5-08-012</t>
  </si>
  <si>
    <t>555651256</t>
  </si>
  <si>
    <t>5-02-122.4</t>
  </si>
  <si>
    <t>555651257</t>
  </si>
  <si>
    <t>5-06-542</t>
  </si>
  <si>
    <t>555651269</t>
  </si>
  <si>
    <t>5-02-1303</t>
  </si>
  <si>
    <t>555651270</t>
  </si>
  <si>
    <t>5-02-1304</t>
  </si>
  <si>
    <t>555651258</t>
  </si>
  <si>
    <t>5-02-1347</t>
  </si>
  <si>
    <t>555651259</t>
  </si>
  <si>
    <t>5-02-1351</t>
  </si>
  <si>
    <t>555651260</t>
  </si>
  <si>
    <t>5-03-067</t>
  </si>
  <si>
    <t>555570351</t>
  </si>
  <si>
    <t>Uitspan Private Nature Reserve</t>
  </si>
  <si>
    <t>555651261</t>
  </si>
  <si>
    <t>5-03-955</t>
  </si>
  <si>
    <t>555651262</t>
  </si>
  <si>
    <t>5-11-355</t>
  </si>
  <si>
    <t>555651263</t>
  </si>
  <si>
    <t>5-11-356</t>
  </si>
  <si>
    <t>555651264</t>
  </si>
  <si>
    <t>5-11-357</t>
  </si>
  <si>
    <t>555651265</t>
  </si>
  <si>
    <t>5-11-360</t>
  </si>
  <si>
    <t>102661</t>
  </si>
  <si>
    <t>Westliches Berg- Und Hügelland Von Graz</t>
  </si>
  <si>
    <t>555651272</t>
  </si>
  <si>
    <t>5-02-1332</t>
  </si>
  <si>
    <t>555651273</t>
  </si>
  <si>
    <t>5-02-1333</t>
  </si>
  <si>
    <t>555651274</t>
  </si>
  <si>
    <t>5-03-057</t>
  </si>
  <si>
    <t>555651275</t>
  </si>
  <si>
    <t>5-05-319</t>
  </si>
  <si>
    <t>555651276</t>
  </si>
  <si>
    <t>5-09-255</t>
  </si>
  <si>
    <t>555651277</t>
  </si>
  <si>
    <t>5-11-334</t>
  </si>
  <si>
    <t>555651278</t>
  </si>
  <si>
    <t>5-11-367</t>
  </si>
  <si>
    <t>555651290</t>
  </si>
  <si>
    <t>5-03-943</t>
  </si>
  <si>
    <t>19213</t>
  </si>
  <si>
    <t>Pack-, Reinisch-, Rosenkogel</t>
  </si>
  <si>
    <t>555651279</t>
  </si>
  <si>
    <t>5-11-372</t>
  </si>
  <si>
    <t>555651280</t>
  </si>
  <si>
    <t>5-12-252</t>
  </si>
  <si>
    <t>555651281</t>
  </si>
  <si>
    <t>5-13-381</t>
  </si>
  <si>
    <t>555651282</t>
  </si>
  <si>
    <t>5-13-380</t>
  </si>
  <si>
    <t>555651315</t>
  </si>
  <si>
    <t>5-06-565</t>
  </si>
  <si>
    <t>555651283</t>
  </si>
  <si>
    <t>5-03-974</t>
  </si>
  <si>
    <t>555651284</t>
  </si>
  <si>
    <t>5-03-516</t>
  </si>
  <si>
    <t>555651285</t>
  </si>
  <si>
    <t>5-02-329</t>
  </si>
  <si>
    <t>555651286</t>
  </si>
  <si>
    <t>5-03-975</t>
  </si>
  <si>
    <t>555651287</t>
  </si>
  <si>
    <t>5-02-1321</t>
  </si>
  <si>
    <t>555651288</t>
  </si>
  <si>
    <t>5-02-1345</t>
  </si>
  <si>
    <t>555651289</t>
  </si>
  <si>
    <t>5-02-267</t>
  </si>
  <si>
    <t>19201</t>
  </si>
  <si>
    <t>Nördliches Und Östliches Hügelland Von Graz</t>
  </si>
  <si>
    <t>555651291</t>
  </si>
  <si>
    <t>5-03-965</t>
  </si>
  <si>
    <t>555651292</t>
  </si>
  <si>
    <t>5-05-323</t>
  </si>
  <si>
    <t>555651316</t>
  </si>
  <si>
    <t>5-13-388</t>
  </si>
  <si>
    <t>555651293</t>
  </si>
  <si>
    <t>5-06-543</t>
  </si>
  <si>
    <t>555651294</t>
  </si>
  <si>
    <t>5-11-358</t>
  </si>
  <si>
    <t>555651295</t>
  </si>
  <si>
    <t>5-11-275</t>
  </si>
  <si>
    <t>555651297</t>
  </si>
  <si>
    <t>5-11-365</t>
  </si>
  <si>
    <t>555651298</t>
  </si>
  <si>
    <t>5-11-366</t>
  </si>
  <si>
    <t>555651299</t>
  </si>
  <si>
    <t>5-12-258</t>
  </si>
  <si>
    <t>555651300</t>
  </si>
  <si>
    <t>5-13-379</t>
  </si>
  <si>
    <t>555651324</t>
  </si>
  <si>
    <t>5-11-374</t>
  </si>
  <si>
    <t>555651296</t>
  </si>
  <si>
    <t>5-11-362</t>
  </si>
  <si>
    <t>555651369</t>
  </si>
  <si>
    <t>5-03-165</t>
  </si>
  <si>
    <t>555651301</t>
  </si>
  <si>
    <t>5-09-260</t>
  </si>
  <si>
    <t>555651302</t>
  </si>
  <si>
    <t>5-09-263</t>
  </si>
  <si>
    <t>555651303</t>
  </si>
  <si>
    <t>5-07-799</t>
  </si>
  <si>
    <t>555651312</t>
  </si>
  <si>
    <t>5-03-947</t>
  </si>
  <si>
    <t>555651304</t>
  </si>
  <si>
    <t>5-07-407</t>
  </si>
  <si>
    <t>555651305</t>
  </si>
  <si>
    <t>5-08-123</t>
  </si>
  <si>
    <t>555651313</t>
  </si>
  <si>
    <t>5-03-954</t>
  </si>
  <si>
    <t>555651314</t>
  </si>
  <si>
    <t>5-06-566</t>
  </si>
  <si>
    <t>555651306</t>
  </si>
  <si>
    <t>5-06-317</t>
  </si>
  <si>
    <t>555651307</t>
  </si>
  <si>
    <t>5-09-262</t>
  </si>
  <si>
    <t>555651308</t>
  </si>
  <si>
    <t>5-12-261</t>
  </si>
  <si>
    <t>555651309</t>
  </si>
  <si>
    <t>5-13-322</t>
  </si>
  <si>
    <t>555651310</t>
  </si>
  <si>
    <t>5-13-399</t>
  </si>
  <si>
    <t>555651311</t>
  </si>
  <si>
    <t>5-07-803</t>
  </si>
  <si>
    <t>555651317</t>
  </si>
  <si>
    <t>5-13-391</t>
  </si>
  <si>
    <t>555651318</t>
  </si>
  <si>
    <t>5-13-392</t>
  </si>
  <si>
    <t>555651319</t>
  </si>
  <si>
    <t>5-13-400</t>
  </si>
  <si>
    <t>555651320</t>
  </si>
  <si>
    <t>5-13-402</t>
  </si>
  <si>
    <t>555651321</t>
  </si>
  <si>
    <t>5-13-398</t>
  </si>
  <si>
    <t>555651322</t>
  </si>
  <si>
    <t>5-13-403</t>
  </si>
  <si>
    <t>555651323</t>
  </si>
  <si>
    <t>5-11-373</t>
  </si>
  <si>
    <t>555651325</t>
  </si>
  <si>
    <t>5-11-376</t>
  </si>
  <si>
    <t>555651326</t>
  </si>
  <si>
    <t>5-02-1352</t>
  </si>
  <si>
    <t>555651327</t>
  </si>
  <si>
    <t>5-02-1353</t>
  </si>
  <si>
    <t>555651328</t>
  </si>
  <si>
    <t>5-05-144</t>
  </si>
  <si>
    <t>555651329</t>
  </si>
  <si>
    <t>5-03-901</t>
  </si>
  <si>
    <t>555651330</t>
  </si>
  <si>
    <t>5-06-521</t>
  </si>
  <si>
    <t>555651331</t>
  </si>
  <si>
    <t>5-06-522</t>
  </si>
  <si>
    <t>555597914</t>
  </si>
  <si>
    <t>Lsg Penzing, Teil B, Wienerwaldrandzone</t>
  </si>
  <si>
    <t>555651332</t>
  </si>
  <si>
    <t>5-06-526</t>
  </si>
  <si>
    <t>555651333</t>
  </si>
  <si>
    <t>5-06-538</t>
  </si>
  <si>
    <t>555651334</t>
  </si>
  <si>
    <t>5-06-545</t>
  </si>
  <si>
    <t>555651335</t>
  </si>
  <si>
    <t>5-07-775</t>
  </si>
  <si>
    <t>555595108</t>
  </si>
  <si>
    <t>Rantenbach</t>
  </si>
  <si>
    <t>Geschützter Landschaftsteil</t>
  </si>
  <si>
    <t>Protected Landscape Section</t>
  </si>
  <si>
    <t>555651336</t>
  </si>
  <si>
    <t>5-07-776</t>
  </si>
  <si>
    <t>555651337</t>
  </si>
  <si>
    <t>5-07-777</t>
  </si>
  <si>
    <t>555651338</t>
  </si>
  <si>
    <t>5-07-781</t>
  </si>
  <si>
    <t>555651339</t>
  </si>
  <si>
    <t>5-07-795</t>
  </si>
  <si>
    <t>555651340</t>
  </si>
  <si>
    <t>5-07-804</t>
  </si>
  <si>
    <t>555651341</t>
  </si>
  <si>
    <t>5-09-264</t>
  </si>
  <si>
    <t>555651342</t>
  </si>
  <si>
    <t>5-09-261</t>
  </si>
  <si>
    <t>555651343</t>
  </si>
  <si>
    <t>5-12-271</t>
  </si>
  <si>
    <t>555651344</t>
  </si>
  <si>
    <t>5-12-203</t>
  </si>
  <si>
    <t>555651353</t>
  </si>
  <si>
    <t>5-06-572</t>
  </si>
  <si>
    <t>555651345</t>
  </si>
  <si>
    <t>5-07-788</t>
  </si>
  <si>
    <t>555651346</t>
  </si>
  <si>
    <t>5-07-802</t>
  </si>
  <si>
    <t>555651347</t>
  </si>
  <si>
    <t>5-06-571</t>
  </si>
  <si>
    <t>555651348</t>
  </si>
  <si>
    <t>5-02-395</t>
  </si>
  <si>
    <t>555651349</t>
  </si>
  <si>
    <t>5-02-1369</t>
  </si>
  <si>
    <t>555651350</t>
  </si>
  <si>
    <t>5-02-1368</t>
  </si>
  <si>
    <t>555651351</t>
  </si>
  <si>
    <t>5-02-1367</t>
  </si>
  <si>
    <t>555651352</t>
  </si>
  <si>
    <t>5-07-372</t>
  </si>
  <si>
    <t>555651354</t>
  </si>
  <si>
    <t>5-02-1270</t>
  </si>
  <si>
    <t>555651355</t>
  </si>
  <si>
    <t>5-02-1356</t>
  </si>
  <si>
    <t>555651356</t>
  </si>
  <si>
    <t>5-02-1360</t>
  </si>
  <si>
    <t>555651357</t>
  </si>
  <si>
    <t>5-02-937</t>
  </si>
  <si>
    <t>555651358</t>
  </si>
  <si>
    <t>5-02-1358</t>
  </si>
  <si>
    <t>555570353</t>
  </si>
  <si>
    <t>Vaalbosch Private Nature Reserve</t>
  </si>
  <si>
    <t>555651359</t>
  </si>
  <si>
    <t>5-02-1359</t>
  </si>
  <si>
    <t>555651360</t>
  </si>
  <si>
    <t>5-03-942</t>
  </si>
  <si>
    <t>555651361</t>
  </si>
  <si>
    <t>5-07-800</t>
  </si>
  <si>
    <t>555651362</t>
  </si>
  <si>
    <t>5-07-801</t>
  </si>
  <si>
    <t>555651363</t>
  </si>
  <si>
    <t>5-07-809</t>
  </si>
  <si>
    <t>555651364</t>
  </si>
  <si>
    <t>5-07-812</t>
  </si>
  <si>
    <t>555651365</t>
  </si>
  <si>
    <t>5-08-113</t>
  </si>
  <si>
    <t>555651366</t>
  </si>
  <si>
    <t>5-11-378</t>
  </si>
  <si>
    <t>555651367</t>
  </si>
  <si>
    <t>5-11-387</t>
  </si>
  <si>
    <t>555651368</t>
  </si>
  <si>
    <t>5-03-988</t>
  </si>
  <si>
    <t>555651370</t>
  </si>
  <si>
    <t>5-02-1103</t>
  </si>
  <si>
    <t>555651371</t>
  </si>
  <si>
    <t>5-02-1373</t>
  </si>
  <si>
    <t>555651372</t>
  </si>
  <si>
    <t>5-02-489</t>
  </si>
  <si>
    <t>555651373</t>
  </si>
  <si>
    <t>5-02-1370</t>
  </si>
  <si>
    <t>555651374</t>
  </si>
  <si>
    <t>5-02-1372</t>
  </si>
  <si>
    <t>555651375</t>
  </si>
  <si>
    <t>5-03-177</t>
  </si>
  <si>
    <t>555651376</t>
  </si>
  <si>
    <t>5-03-991</t>
  </si>
  <si>
    <t>555651377</t>
  </si>
  <si>
    <t>5-09-269</t>
  </si>
  <si>
    <t>555545132</t>
  </si>
  <si>
    <t>Grazer Stadtpark - Burggarten</t>
  </si>
  <si>
    <t>555651378</t>
  </si>
  <si>
    <t>5-07-816</t>
  </si>
  <si>
    <t>555651379</t>
  </si>
  <si>
    <t>5-02-1344</t>
  </si>
  <si>
    <t>555651380</t>
  </si>
  <si>
    <t>5-02-1354</t>
  </si>
  <si>
    <t>555651381</t>
  </si>
  <si>
    <t>5-03-977</t>
  </si>
  <si>
    <t>555651382</t>
  </si>
  <si>
    <t>5-03-978</t>
  </si>
  <si>
    <t>555651383</t>
  </si>
  <si>
    <t>5-03-976</t>
  </si>
  <si>
    <t>555651384</t>
  </si>
  <si>
    <t>5-06-536</t>
  </si>
  <si>
    <t>555651385</t>
  </si>
  <si>
    <t>5-06-540</t>
  </si>
  <si>
    <t>555651386</t>
  </si>
  <si>
    <t>5-06-548</t>
  </si>
  <si>
    <t>555651407</t>
  </si>
  <si>
    <t>5-13-395</t>
  </si>
  <si>
    <t>555651387</t>
  </si>
  <si>
    <t>5-06-562</t>
  </si>
  <si>
    <t>555651388</t>
  </si>
  <si>
    <t>5-06-556</t>
  </si>
  <si>
    <t>555651389</t>
  </si>
  <si>
    <t>5-06-568</t>
  </si>
  <si>
    <t>555651390</t>
  </si>
  <si>
    <t>5-07-810</t>
  </si>
  <si>
    <t>555651391</t>
  </si>
  <si>
    <t>5-07-811</t>
  </si>
  <si>
    <t>555651392</t>
  </si>
  <si>
    <t>5-08-116</t>
  </si>
  <si>
    <t>555651393</t>
  </si>
  <si>
    <t>5-11-379</t>
  </si>
  <si>
    <t>555651394</t>
  </si>
  <si>
    <t>5-11-380</t>
  </si>
  <si>
    <t>555651395</t>
  </si>
  <si>
    <t>5-11-381</t>
  </si>
  <si>
    <t>555651396</t>
  </si>
  <si>
    <t>5-12-269</t>
  </si>
  <si>
    <t>555651397</t>
  </si>
  <si>
    <t>5-12-270</t>
  </si>
  <si>
    <t>555651398</t>
  </si>
  <si>
    <t>5-02-1375</t>
  </si>
  <si>
    <t>555651421</t>
  </si>
  <si>
    <t>5-03-919</t>
  </si>
  <si>
    <t>555651399</t>
  </si>
  <si>
    <t>5-03-914</t>
  </si>
  <si>
    <t>555651400</t>
  </si>
  <si>
    <t>5-03-915</t>
  </si>
  <si>
    <t>555651401</t>
  </si>
  <si>
    <t>5-06-418</t>
  </si>
  <si>
    <t>555651402</t>
  </si>
  <si>
    <t>5-10-029</t>
  </si>
  <si>
    <t>555651403</t>
  </si>
  <si>
    <t>5-10-78</t>
  </si>
  <si>
    <t>555651404</t>
  </si>
  <si>
    <t>5-09-122</t>
  </si>
  <si>
    <t>555651405</t>
  </si>
  <si>
    <t>5-09-270</t>
  </si>
  <si>
    <t>555651406</t>
  </si>
  <si>
    <t>5-09-247</t>
  </si>
  <si>
    <t>555651422</t>
  </si>
  <si>
    <t>5-03-142</t>
  </si>
  <si>
    <t>555651408</t>
  </si>
  <si>
    <t>5-12-263</t>
  </si>
  <si>
    <t>555651409</t>
  </si>
  <si>
    <t>5-09-266</t>
  </si>
  <si>
    <t>555651410</t>
  </si>
  <si>
    <t>5-09-267</t>
  </si>
  <si>
    <t>555651411</t>
  </si>
  <si>
    <t>5-02-1362</t>
  </si>
  <si>
    <t>555651412</t>
  </si>
  <si>
    <t>5-02-1376</t>
  </si>
  <si>
    <t>332911</t>
  </si>
  <si>
    <t>De Middenkust</t>
  </si>
  <si>
    <t>Vlaams Ecologisch Netwerk</t>
  </si>
  <si>
    <t>Flemish Ecological Network (Flemish Region)</t>
  </si>
  <si>
    <t>555651413</t>
  </si>
  <si>
    <t>5-03-945</t>
  </si>
  <si>
    <t>555651414</t>
  </si>
  <si>
    <t>5-03-952</t>
  </si>
  <si>
    <t>555651437</t>
  </si>
  <si>
    <t>5-07-806</t>
  </si>
  <si>
    <t>555651415</t>
  </si>
  <si>
    <t>5-03-959</t>
  </si>
  <si>
    <t>555651416</t>
  </si>
  <si>
    <t>5-06-459</t>
  </si>
  <si>
    <t>555651417</t>
  </si>
  <si>
    <t>5-06-479</t>
  </si>
  <si>
    <t>555651418</t>
  </si>
  <si>
    <t>5-06-510</t>
  </si>
  <si>
    <t>555651419</t>
  </si>
  <si>
    <t>5-06-558</t>
  </si>
  <si>
    <t>555651420</t>
  </si>
  <si>
    <t>5-02-1306</t>
  </si>
  <si>
    <t>555691685</t>
  </si>
  <si>
    <t>Nbp-An-17-0007 (Type 3)</t>
  </si>
  <si>
    <t>Gebieden Met Natuurbeheerplan Type 3</t>
  </si>
  <si>
    <t>Nature Management Plan Type 3 (Flemish Region)</t>
  </si>
  <si>
    <t>555651423</t>
  </si>
  <si>
    <t>5-03-982</t>
  </si>
  <si>
    <t>555651424</t>
  </si>
  <si>
    <t>5-03-984</t>
  </si>
  <si>
    <t>555651425</t>
  </si>
  <si>
    <t>5-04-229</t>
  </si>
  <si>
    <t>555651426</t>
  </si>
  <si>
    <t>5-05-324</t>
  </si>
  <si>
    <t>555651427</t>
  </si>
  <si>
    <t>5-11-354</t>
  </si>
  <si>
    <t>555651428</t>
  </si>
  <si>
    <t>5-13-361</t>
  </si>
  <si>
    <t>555651438</t>
  </si>
  <si>
    <t>5-02-1378</t>
  </si>
  <si>
    <t>555651429</t>
  </si>
  <si>
    <t>5-06-525</t>
  </si>
  <si>
    <t>555651430</t>
  </si>
  <si>
    <t>5-06-530</t>
  </si>
  <si>
    <t>555651434</t>
  </si>
  <si>
    <t>5-07-702</t>
  </si>
  <si>
    <t>555651435</t>
  </si>
  <si>
    <t>5-07-797</t>
  </si>
  <si>
    <t>555651431</t>
  </si>
  <si>
    <t>5-06-537</t>
  </si>
  <si>
    <t>555651432</t>
  </si>
  <si>
    <t>5-06-550</t>
  </si>
  <si>
    <t>555651433</t>
  </si>
  <si>
    <t>5-06-553</t>
  </si>
  <si>
    <t>555651436</t>
  </si>
  <si>
    <t>5-07-805</t>
  </si>
  <si>
    <t>555703575</t>
  </si>
  <si>
    <t>5-03-993</t>
  </si>
  <si>
    <t>555651439</t>
  </si>
  <si>
    <t>5-02-979</t>
  </si>
  <si>
    <t>555651440</t>
  </si>
  <si>
    <t>5-07-271</t>
  </si>
  <si>
    <t>555651441</t>
  </si>
  <si>
    <t>5-03-992</t>
  </si>
  <si>
    <t>555651442</t>
  </si>
  <si>
    <t>5-02-1365</t>
  </si>
  <si>
    <t>555651443</t>
  </si>
  <si>
    <t>5-06-547</t>
  </si>
  <si>
    <t>555651444</t>
  </si>
  <si>
    <t>5-06-559</t>
  </si>
  <si>
    <t>555651445</t>
  </si>
  <si>
    <t>5-06-554</t>
  </si>
  <si>
    <t>301704</t>
  </si>
  <si>
    <t>Gumbiro</t>
  </si>
  <si>
    <t>Local Authority (LAFR)</t>
  </si>
  <si>
    <t>555651446</t>
  </si>
  <si>
    <t>5-12-253</t>
  </si>
  <si>
    <t>555651447</t>
  </si>
  <si>
    <t>5-12-267</t>
  </si>
  <si>
    <t>555703565</t>
  </si>
  <si>
    <t>5-12-275</t>
  </si>
  <si>
    <t>555703566</t>
  </si>
  <si>
    <t>5-03-1002</t>
  </si>
  <si>
    <t>555703567</t>
  </si>
  <si>
    <t>5-03-1001</t>
  </si>
  <si>
    <t>555703568</t>
  </si>
  <si>
    <t>5-03-111</t>
  </si>
  <si>
    <t>555703569</t>
  </si>
  <si>
    <t>5-03-043.2</t>
  </si>
  <si>
    <t>555703576</t>
  </si>
  <si>
    <t>5-06-539</t>
  </si>
  <si>
    <t>555703577</t>
  </si>
  <si>
    <t>5-09-272</t>
  </si>
  <si>
    <t>555703578</t>
  </si>
  <si>
    <t>5-11-022B</t>
  </si>
  <si>
    <t>555703570</t>
  </si>
  <si>
    <t>5-02-1032</t>
  </si>
  <si>
    <t>555703579</t>
  </si>
  <si>
    <t>5-03-932</t>
  </si>
  <si>
    <t>555703571</t>
  </si>
  <si>
    <t>5-02-1334</t>
  </si>
  <si>
    <t>555703572</t>
  </si>
  <si>
    <t>5-02-1074</t>
  </si>
  <si>
    <t>555703573</t>
  </si>
  <si>
    <t>5-02-1379</t>
  </si>
  <si>
    <t>555703574</t>
  </si>
  <si>
    <t>5-02-891</t>
  </si>
  <si>
    <t>555570392</t>
  </si>
  <si>
    <t>Daisy Private Nature Reserve</t>
  </si>
  <si>
    <t>555703580</t>
  </si>
  <si>
    <t>5-07-808</t>
  </si>
  <si>
    <t>555703581</t>
  </si>
  <si>
    <t>5-09-061</t>
  </si>
  <si>
    <t>555703582</t>
  </si>
  <si>
    <t>5-09-274</t>
  </si>
  <si>
    <t>555703583</t>
  </si>
  <si>
    <t>5-06-529</t>
  </si>
  <si>
    <t>555703584</t>
  </si>
  <si>
    <t>5-06-574</t>
  </si>
  <si>
    <t>555703585</t>
  </si>
  <si>
    <t>5-06-561</t>
  </si>
  <si>
    <t>555703586</t>
  </si>
  <si>
    <t>5-02-1319</t>
  </si>
  <si>
    <t>555703587</t>
  </si>
  <si>
    <t>5-02-1350</t>
  </si>
  <si>
    <t>555691686</t>
  </si>
  <si>
    <t>Nbp-An-17-0006 (Type 3)</t>
  </si>
  <si>
    <t>555703588</t>
  </si>
  <si>
    <t>5-02-1363</t>
  </si>
  <si>
    <t>555703589</t>
  </si>
  <si>
    <t>5-02-1364</t>
  </si>
  <si>
    <t>555703590</t>
  </si>
  <si>
    <t>5-03-525</t>
  </si>
  <si>
    <t>555703591</t>
  </si>
  <si>
    <t>5-03-967</t>
  </si>
  <si>
    <t>555703592</t>
  </si>
  <si>
    <t>5-03-605</t>
  </si>
  <si>
    <t>555703593</t>
  </si>
  <si>
    <t>5-03-948</t>
  </si>
  <si>
    <t>555703594</t>
  </si>
  <si>
    <t>5-03-950</t>
  </si>
  <si>
    <t>555703595</t>
  </si>
  <si>
    <t>5-03-951</t>
  </si>
  <si>
    <t>555703596</t>
  </si>
  <si>
    <t>5-03-973</t>
  </si>
  <si>
    <t>555703597</t>
  </si>
  <si>
    <t>5-07-819</t>
  </si>
  <si>
    <t>555703598</t>
  </si>
  <si>
    <t>5-11-313</t>
  </si>
  <si>
    <t>555703608</t>
  </si>
  <si>
    <t>5-04-035</t>
  </si>
  <si>
    <t>555563561</t>
  </si>
  <si>
    <t>Amsterdam Private Nature Reserve</t>
  </si>
  <si>
    <t>555703599</t>
  </si>
  <si>
    <t>5-11-371</t>
  </si>
  <si>
    <t>555703600</t>
  </si>
  <si>
    <t>5-11-384</t>
  </si>
  <si>
    <t>555703601</t>
  </si>
  <si>
    <t>5-11-385</t>
  </si>
  <si>
    <t>555703602</t>
  </si>
  <si>
    <t>5-02-1381</t>
  </si>
  <si>
    <t>555703603</t>
  </si>
  <si>
    <t>5-02-505</t>
  </si>
  <si>
    <t>555703604</t>
  </si>
  <si>
    <t>5-02-1374</t>
  </si>
  <si>
    <t>555703612</t>
  </si>
  <si>
    <t>5-06-555</t>
  </si>
  <si>
    <t>555563562</t>
  </si>
  <si>
    <t>Andeon Private Nature Reserve</t>
  </si>
  <si>
    <t>555703605</t>
  </si>
  <si>
    <t>5-06-445</t>
  </si>
  <si>
    <t>555703606</t>
  </si>
  <si>
    <t>5-04-237</t>
  </si>
  <si>
    <t>555703613</t>
  </si>
  <si>
    <t>5-06-580</t>
  </si>
  <si>
    <t>555703614</t>
  </si>
  <si>
    <t>5-07-798</t>
  </si>
  <si>
    <t>555703615</t>
  </si>
  <si>
    <t>5-12-265</t>
  </si>
  <si>
    <t>555703616</t>
  </si>
  <si>
    <t>5-11-400</t>
  </si>
  <si>
    <t>555563563</t>
  </si>
  <si>
    <t>Andries Vosloo Kudu Nature Reserve</t>
  </si>
  <si>
    <t>Eastern Cape Parks &amp; Tourism Agency (ECPTA)</t>
  </si>
  <si>
    <t>555703607</t>
  </si>
  <si>
    <t>5-04-196</t>
  </si>
  <si>
    <t>555570253</t>
  </si>
  <si>
    <t>Klein Paradys Bird Sanctuary</t>
  </si>
  <si>
    <t>555703609</t>
  </si>
  <si>
    <t>5-02-1361</t>
  </si>
  <si>
    <t>555703610</t>
  </si>
  <si>
    <t>5-06-507</t>
  </si>
  <si>
    <t>555703611</t>
  </si>
  <si>
    <t>5-06-535</t>
  </si>
  <si>
    <t>555703621</t>
  </si>
  <si>
    <t>5-06-476</t>
  </si>
  <si>
    <t>555703617</t>
  </si>
  <si>
    <t>5-04-233</t>
  </si>
  <si>
    <t>555703618</t>
  </si>
  <si>
    <t>5-06-353</t>
  </si>
  <si>
    <t>555703626</t>
  </si>
  <si>
    <t>5-05-328</t>
  </si>
  <si>
    <t>555703619</t>
  </si>
  <si>
    <t>5-06-474</t>
  </si>
  <si>
    <t>555703620</t>
  </si>
  <si>
    <t>5-06-475</t>
  </si>
  <si>
    <t>555703622</t>
  </si>
  <si>
    <t>5-06-465</t>
  </si>
  <si>
    <t>555703623</t>
  </si>
  <si>
    <t>5-06-551</t>
  </si>
  <si>
    <t>555703624</t>
  </si>
  <si>
    <t>5-02-1383</t>
  </si>
  <si>
    <t>555703625</t>
  </si>
  <si>
    <t>5-03-990</t>
  </si>
  <si>
    <t>555703627</t>
  </si>
  <si>
    <t>5-08-129</t>
  </si>
  <si>
    <t>555703628</t>
  </si>
  <si>
    <t>5-11-388</t>
  </si>
  <si>
    <t>555703629</t>
  </si>
  <si>
    <t>5-11-022A</t>
  </si>
  <si>
    <t>555703642</t>
  </si>
  <si>
    <t>5-05-332</t>
  </si>
  <si>
    <t>555703643</t>
  </si>
  <si>
    <t>5-05-083</t>
  </si>
  <si>
    <t>555703630</t>
  </si>
  <si>
    <t>5-03-960</t>
  </si>
  <si>
    <t>555703631</t>
  </si>
  <si>
    <t>5-03-961</t>
  </si>
  <si>
    <t>555703632</t>
  </si>
  <si>
    <t>5-03-962</t>
  </si>
  <si>
    <t>555703633</t>
  </si>
  <si>
    <t>5-03-963</t>
  </si>
  <si>
    <t>555703634</t>
  </si>
  <si>
    <t>5-03-964</t>
  </si>
  <si>
    <t>555703666</t>
  </si>
  <si>
    <t>5-07-824</t>
  </si>
  <si>
    <t>555703635</t>
  </si>
  <si>
    <t>5-03-971</t>
  </si>
  <si>
    <t>555703636</t>
  </si>
  <si>
    <t>5-07-818</t>
  </si>
  <si>
    <t>555703637</t>
  </si>
  <si>
    <t>5-11-322</t>
  </si>
  <si>
    <t>555703638</t>
  </si>
  <si>
    <t>5-13-407</t>
  </si>
  <si>
    <t>555703639</t>
  </si>
  <si>
    <t>5-02-1328</t>
  </si>
  <si>
    <t>555703640</t>
  </si>
  <si>
    <t>5-02-1327</t>
  </si>
  <si>
    <t>555703641</t>
  </si>
  <si>
    <t>5-03-101</t>
  </si>
  <si>
    <t>555703644</t>
  </si>
  <si>
    <t>5-06-575</t>
  </si>
  <si>
    <t>555703645</t>
  </si>
  <si>
    <t>5-06-583</t>
  </si>
  <si>
    <t>555703646</t>
  </si>
  <si>
    <t>5-11-392</t>
  </si>
  <si>
    <t>555703647</t>
  </si>
  <si>
    <t>5-12-245</t>
  </si>
  <si>
    <t>555703648</t>
  </si>
  <si>
    <t>5-13-410</t>
  </si>
  <si>
    <t>555703667</t>
  </si>
  <si>
    <t>5-13-413</t>
  </si>
  <si>
    <t>555703649</t>
  </si>
  <si>
    <t>5-13-411</t>
  </si>
  <si>
    <t>555703650</t>
  </si>
  <si>
    <t>5-13-412</t>
  </si>
  <si>
    <t>555703651</t>
  </si>
  <si>
    <t>5-11-393</t>
  </si>
  <si>
    <t>555703652</t>
  </si>
  <si>
    <t>5-04-183</t>
  </si>
  <si>
    <t>555703668</t>
  </si>
  <si>
    <t>5-13-414</t>
  </si>
  <si>
    <t>555703674</t>
  </si>
  <si>
    <t>5-02-1199</t>
  </si>
  <si>
    <t>555703653</t>
  </si>
  <si>
    <t>5-13-405</t>
  </si>
  <si>
    <t>555703654</t>
  </si>
  <si>
    <t>5-06-588</t>
  </si>
  <si>
    <t>555703655</t>
  </si>
  <si>
    <t>5-07-820</t>
  </si>
  <si>
    <t>555703656</t>
  </si>
  <si>
    <t>5-05-326</t>
  </si>
  <si>
    <t>387412</t>
  </si>
  <si>
    <t>Wacholderbestand In Puchegg</t>
  </si>
  <si>
    <t>555703657</t>
  </si>
  <si>
    <t>5-06-563</t>
  </si>
  <si>
    <t>555703658</t>
  </si>
  <si>
    <t>5-06-564</t>
  </si>
  <si>
    <t>555703659</t>
  </si>
  <si>
    <t>5-09-256</t>
  </si>
  <si>
    <t>555703660</t>
  </si>
  <si>
    <t>5-10-77</t>
  </si>
  <si>
    <t>555691687</t>
  </si>
  <si>
    <t>Nbp-Li-17-0012</t>
  </si>
  <si>
    <t>555703661</t>
  </si>
  <si>
    <t>5-03-998</t>
  </si>
  <si>
    <t>555703669</t>
  </si>
  <si>
    <t>5-02-1357</t>
  </si>
  <si>
    <t>555703670</t>
  </si>
  <si>
    <t>5-13-001</t>
  </si>
  <si>
    <t>555703671</t>
  </si>
  <si>
    <t>5-02-1012</t>
  </si>
  <si>
    <t>555703672</t>
  </si>
  <si>
    <t>5-02-1201</t>
  </si>
  <si>
    <t>555703662</t>
  </si>
  <si>
    <t>5-03-999</t>
  </si>
  <si>
    <t>555703663</t>
  </si>
  <si>
    <t>5-02-059</t>
  </si>
  <si>
    <t>555703664</t>
  </si>
  <si>
    <t>5-03-989</t>
  </si>
  <si>
    <t>555703665</t>
  </si>
  <si>
    <t>5-09-273</t>
  </si>
  <si>
    <t>555703675</t>
  </si>
  <si>
    <t>5-02-550</t>
  </si>
  <si>
    <t>555703676</t>
  </si>
  <si>
    <t>5-02-1156</t>
  </si>
  <si>
    <t>555703677</t>
  </si>
  <si>
    <t>5-02-1339</t>
  </si>
  <si>
    <t>555703678</t>
  </si>
  <si>
    <t>5-02-1340</t>
  </si>
  <si>
    <t>555703336</t>
  </si>
  <si>
    <t>La Chapina o Cerro Las Ovejas</t>
  </si>
  <si>
    <t>Natural Protected Area</t>
  </si>
  <si>
    <t>SV-SO</t>
  </si>
  <si>
    <t>555703679</t>
  </si>
  <si>
    <t>5-02-1341</t>
  </si>
  <si>
    <t>555703680</t>
  </si>
  <si>
    <t>5-02-1342</t>
  </si>
  <si>
    <t>555703525</t>
  </si>
  <si>
    <t>Sirebe Forest Conservation Area</t>
  </si>
  <si>
    <t>Resource Management Area</t>
  </si>
  <si>
    <t>Sirebe Forest Conservation Management Committee (SFMC)</t>
  </si>
  <si>
    <t>SB-CH</t>
  </si>
  <si>
    <t>555703526</t>
  </si>
  <si>
    <t>Siporae Tribal Forest Conservation Area</t>
  </si>
  <si>
    <t>Siporae Tribal Forest Management Committee</t>
  </si>
  <si>
    <t>315149</t>
  </si>
  <si>
    <t>SV-SA</t>
  </si>
  <si>
    <t>902823</t>
  </si>
  <si>
    <t>Embalse Cerrón Grande</t>
  </si>
  <si>
    <t>Local Site Ramsar Comitee</t>
  </si>
  <si>
    <t>http://cidoc.marn.gob.sv/documentos/plan-de-manejo-integral-participativo-de-los-recursos-naturales</t>
  </si>
  <si>
    <t>SV-CH</t>
  </si>
  <si>
    <t>198321</t>
  </si>
  <si>
    <t>Area Natural Protegida Laguna del Jocotal</t>
  </si>
  <si>
    <t>http://cidoc.marn.gob.sv/documentos/plan-de-manejo-del-humedal-sitio-ramsar-laguna-el-jocotal/</t>
  </si>
  <si>
    <t>SV-SM</t>
  </si>
  <si>
    <t>302032</t>
  </si>
  <si>
    <t>Volcán de San Miguel</t>
  </si>
  <si>
    <t>4505</t>
  </si>
  <si>
    <t>Baiuvi Dupki-Dzhindzhiritsa</t>
  </si>
  <si>
    <t>555542807</t>
  </si>
  <si>
    <t>Laguna de Olomega</t>
  </si>
  <si>
    <t>http://cidoc.marn.gob.sv/documentos/plan-de-manejo-del-humedal-sitio-ramsar-laguna-de-olomega/</t>
  </si>
  <si>
    <t>555703414</t>
  </si>
  <si>
    <t>Área de Manejo de Hábitat</t>
  </si>
  <si>
    <t>315145</t>
  </si>
  <si>
    <t>El Sitio</t>
  </si>
  <si>
    <t>SV-LI</t>
  </si>
  <si>
    <t>302052</t>
  </si>
  <si>
    <t>La Redención</t>
  </si>
  <si>
    <t>SV-US</t>
  </si>
  <si>
    <t>26035</t>
  </si>
  <si>
    <t>Himeville Nature Reserve</t>
  </si>
  <si>
    <t>KwaZulu-Natal Nature Conservation Board</t>
  </si>
  <si>
    <t>107415</t>
  </si>
  <si>
    <t>La Argentina</t>
  </si>
  <si>
    <t>107412</t>
  </si>
  <si>
    <t>Isla Zacatillo</t>
  </si>
  <si>
    <t>555703417</t>
  </si>
  <si>
    <t>La Isla</t>
  </si>
  <si>
    <t>Paisaje Terrestre Protegido</t>
  </si>
  <si>
    <t>Terrestrial Protected Landscape</t>
  </si>
  <si>
    <t>http://www.marn.gob.sv/descargas/Documentos/2018/anp/La%20Isla/Plan%20de%20Manejo-La%20Isla.pdf</t>
  </si>
  <si>
    <t>555563564</t>
  </si>
  <si>
    <t>Andriesbergen Private Nature Reserve</t>
  </si>
  <si>
    <t>107410</t>
  </si>
  <si>
    <t>Isla Conchaguita</t>
  </si>
  <si>
    <t>302018</t>
  </si>
  <si>
    <t>555542798</t>
  </si>
  <si>
    <t>San Lucas o Palo Galán</t>
  </si>
  <si>
    <t>555563565</t>
  </si>
  <si>
    <t>Annasdal Private Nature Reserve</t>
  </si>
  <si>
    <t>555703415</t>
  </si>
  <si>
    <t>Catorce de Marzo</t>
  </si>
  <si>
    <t>http://www.marn.gob.sv/descargas/Documentos/2018/anp/14%20de%20Marzo/Plan%20de%20manejo-14%20de%20M</t>
  </si>
  <si>
    <t>107411</t>
  </si>
  <si>
    <t>Isla Meanguera</t>
  </si>
  <si>
    <t>555703416</t>
  </si>
  <si>
    <t>San Francisco Dos Cerros</t>
  </si>
  <si>
    <t>http://www.marn.gob.sv/descargas/Documentos/2018/anp/San%20Francisco%20dos%20Cerros/Plan%20de%20Man</t>
  </si>
  <si>
    <t>SV-SS</t>
  </si>
  <si>
    <t>107453</t>
  </si>
  <si>
    <t>San Juan Quezaltepeque</t>
  </si>
  <si>
    <t>555703437</t>
  </si>
  <si>
    <t>San Antonio La Pupusa</t>
  </si>
  <si>
    <t>http://www.marn.gob.sv/descargas/Documentos/2018/anp/San%20Antonio%20La%20pupusa%20y%20San%20Juan%2</t>
  </si>
  <si>
    <t>302047</t>
  </si>
  <si>
    <t>El Socorro</t>
  </si>
  <si>
    <t>555703327</t>
  </si>
  <si>
    <t>El Carmen-Bosque Nueve</t>
  </si>
  <si>
    <t>11660</t>
  </si>
  <si>
    <t>Steneto</t>
  </si>
  <si>
    <t>302036</t>
  </si>
  <si>
    <t>Taquillo</t>
  </si>
  <si>
    <t>12494</t>
  </si>
  <si>
    <t>El Imposible</t>
  </si>
  <si>
    <t>http://www.marn.gob.sv/descargas/Documentos/2018/anp/El%20Imposible/Plan%20de%20Manejo-El%20Imposib</t>
  </si>
  <si>
    <t>SV-AH</t>
  </si>
  <si>
    <t>555703418</t>
  </si>
  <si>
    <t>San Andrés</t>
  </si>
  <si>
    <t>Área de Protección y Restauración</t>
  </si>
  <si>
    <t>Protection and Restoration Area</t>
  </si>
  <si>
    <t>http://www.marn.gob.sv/descargas/Menu/Temas/Biodiversidad/AreasNaturalesProtegidas/PlanManejo/Plan%</t>
  </si>
  <si>
    <t>555563566</t>
  </si>
  <si>
    <t>Annexatie Private Nature Reserve</t>
  </si>
  <si>
    <t>107455</t>
  </si>
  <si>
    <t>Santa Marta Las Trincheras</t>
  </si>
  <si>
    <t>555703419</t>
  </si>
  <si>
    <t>SV-LU</t>
  </si>
  <si>
    <t>302011</t>
  </si>
  <si>
    <t>El Balsamar</t>
  </si>
  <si>
    <t>302019</t>
  </si>
  <si>
    <t>Isla Martín Pérez</t>
  </si>
  <si>
    <t>555563834</t>
  </si>
  <si>
    <t>Koos Ras Nature Reserve</t>
  </si>
  <si>
    <t>Inkwanca Municipality</t>
  </si>
  <si>
    <t>108174</t>
  </si>
  <si>
    <t>351238</t>
  </si>
  <si>
    <t>Ecca Nature Reserve</t>
  </si>
  <si>
    <t>Cacadu District Municipality</t>
  </si>
  <si>
    <t>107401</t>
  </si>
  <si>
    <t>El Espiritu Santo</t>
  </si>
  <si>
    <t>302056</t>
  </si>
  <si>
    <t>Isla Pirigallo</t>
  </si>
  <si>
    <t>555703420</t>
  </si>
  <si>
    <t>San Carlos Cacahuatique</t>
  </si>
  <si>
    <t>SV-MO</t>
  </si>
  <si>
    <t>115297</t>
  </si>
  <si>
    <t>Yulen</t>
  </si>
  <si>
    <t>302061</t>
  </si>
  <si>
    <t>Rancho Grande o El Junquillo</t>
  </si>
  <si>
    <t>12527</t>
  </si>
  <si>
    <t>Parque Walter Tilo Deininger</t>
  </si>
  <si>
    <t>351239</t>
  </si>
  <si>
    <t>Edodweni Nature Reserve</t>
  </si>
  <si>
    <t>302034</t>
  </si>
  <si>
    <t>El Amatal</t>
  </si>
  <si>
    <t>555703421</t>
  </si>
  <si>
    <t>Paraje Galán</t>
  </si>
  <si>
    <t>http://www.marn.gob.sv/descargas/Documentos/2018/anp/Paraje%20Galan/Plan%20de%20Manejo-Paraje%20Gal</t>
  </si>
  <si>
    <t>555703423</t>
  </si>
  <si>
    <t>Parras Lempa</t>
  </si>
  <si>
    <t>107429</t>
  </si>
  <si>
    <t>Manglar El Icacal</t>
  </si>
  <si>
    <t>555703424</t>
  </si>
  <si>
    <t>http://www.marn.gob.sv/descargas/Documentos/2018/anp/Colombia/Plan%20de%20Manejo-Colombia.pdf</t>
  </si>
  <si>
    <t>555703337</t>
  </si>
  <si>
    <t>Acaxual</t>
  </si>
  <si>
    <t>107437</t>
  </si>
  <si>
    <t>Manglar Toluca</t>
  </si>
  <si>
    <t>SV-PA</t>
  </si>
  <si>
    <t>555703422</t>
  </si>
  <si>
    <t>Amayo y Santa Barbara</t>
  </si>
  <si>
    <t>107430</t>
  </si>
  <si>
    <t>Manglar El Tamarindo</t>
  </si>
  <si>
    <t>302053</t>
  </si>
  <si>
    <t>Bolivar</t>
  </si>
  <si>
    <t>107451</t>
  </si>
  <si>
    <t>San José Los Amates</t>
  </si>
  <si>
    <t>302033</t>
  </si>
  <si>
    <t>San Arturo</t>
  </si>
  <si>
    <t>1231</t>
  </si>
  <si>
    <t>Dzhendema</t>
  </si>
  <si>
    <t>555703425</t>
  </si>
  <si>
    <t>Santa Clara</t>
  </si>
  <si>
    <t>302016</t>
  </si>
  <si>
    <t>Chiquileca</t>
  </si>
  <si>
    <t>555703428</t>
  </si>
  <si>
    <t>Talcualhuya</t>
  </si>
  <si>
    <t>107443</t>
  </si>
  <si>
    <t>Privadas Complejo El Playon</t>
  </si>
  <si>
    <t>555542801</t>
  </si>
  <si>
    <t>La Ortega</t>
  </si>
  <si>
    <t>555703438</t>
  </si>
  <si>
    <t>Chanmico</t>
  </si>
  <si>
    <t>http://www.marn.gob.sv/descargas/Documentos/2018/anp/Chanmico/Plan%20de%20Manejo-Chanmico.pdf</t>
  </si>
  <si>
    <t>555703426</t>
  </si>
  <si>
    <t>San Jerónimo</t>
  </si>
  <si>
    <t>http://www.marn.gob.sv/descargas/Documentos/2018/anp/San%20Jeronimo/Plan%20de%20Manejo-San%20Jeroni</t>
  </si>
  <si>
    <t>555703429</t>
  </si>
  <si>
    <t>San Juan Buena Vista</t>
  </si>
  <si>
    <t>http://www.marn.gob.sv/descargas/Documentos/2018/anp/San%20Juan%20Buena%20Vista/Plan%20de%20Manejo-</t>
  </si>
  <si>
    <t>37136</t>
  </si>
  <si>
    <t>Bassari-Montagne</t>
  </si>
  <si>
    <t>Direction des ressources forestières</t>
  </si>
  <si>
    <t>TG-K</t>
  </si>
  <si>
    <t>TGO</t>
  </si>
  <si>
    <t>302014</t>
  </si>
  <si>
    <t>Chilanguera</t>
  </si>
  <si>
    <t>555703430</t>
  </si>
  <si>
    <t>Los Abriles</t>
  </si>
  <si>
    <t>http://www.marn.gob.sv/descargas/Documentos/2018/anp/Los%20Abriles/Plan%20de%20Manejo-Los%20Abriles</t>
  </si>
  <si>
    <t>37132</t>
  </si>
  <si>
    <t>Baoulé</t>
  </si>
  <si>
    <t>TG-P</t>
  </si>
  <si>
    <t>555703427</t>
  </si>
  <si>
    <t>107431</t>
  </si>
  <si>
    <t>Manglar Estero de San Diego</t>
  </si>
  <si>
    <t>555563852</t>
  </si>
  <si>
    <t>Leeuwfontein Private Nature Reserve</t>
  </si>
  <si>
    <t>555703431</t>
  </si>
  <si>
    <t>Piedras Tontas</t>
  </si>
  <si>
    <t>107398</t>
  </si>
  <si>
    <t>El Cacao</t>
  </si>
  <si>
    <t>555703432</t>
  </si>
  <si>
    <t>Comaesland</t>
  </si>
  <si>
    <t>http://www.marn.gob.sv/descargas/Documentos/2018/anp/Comaesland/Plan%20de%20Manejo-Comaesland.pdf</t>
  </si>
  <si>
    <t>107436</t>
  </si>
  <si>
    <t>Manglar Portezuelo</t>
  </si>
  <si>
    <t>555703433</t>
  </si>
  <si>
    <t>Crater del Volcán de San Salvador</t>
  </si>
  <si>
    <t>http://www.marn.gob.sv/descargas/Documentos/2018/anp/Crater%20del%20volcan/Plan%20de%20Manejo-Crate</t>
  </si>
  <si>
    <t>302027</t>
  </si>
  <si>
    <t>Laguna El Jocotal</t>
  </si>
  <si>
    <t>Área de Manejo de Hábitat/Especies</t>
  </si>
  <si>
    <t>Species/Habitat Management Area</t>
  </si>
  <si>
    <t>http://www.marn.gob.sv/descargas/Documentos/2018/anp/Hacienda%20Casamota%20y%20la%20Pezota/Plan%20d</t>
  </si>
  <si>
    <t>555542799</t>
  </si>
  <si>
    <t>San Antonio Silva</t>
  </si>
  <si>
    <t>107439</t>
  </si>
  <si>
    <t>Nuevo Oriente</t>
  </si>
  <si>
    <t>555703434</t>
  </si>
  <si>
    <t>Tehuacán</t>
  </si>
  <si>
    <t>http://www.marn.gob.sv/descargas/Documentos/2018/anp/Tehuacan/Plan%20de%20Manejo-Tehuacan.pdf</t>
  </si>
  <si>
    <t>302029</t>
  </si>
  <si>
    <t>Sirama Lourdes</t>
  </si>
  <si>
    <t>555703439</t>
  </si>
  <si>
    <t>Hoja de Sal</t>
  </si>
  <si>
    <t>302039</t>
  </si>
  <si>
    <t>Hacienda Casamota y La Pezota</t>
  </si>
  <si>
    <t>Casamota y La Pezota</t>
  </si>
  <si>
    <t>Area de Manejo de Hábitat</t>
  </si>
  <si>
    <t>37141</t>
  </si>
  <si>
    <t>Dantjo</t>
  </si>
  <si>
    <t>TG-C</t>
  </si>
  <si>
    <t>555563853</t>
  </si>
  <si>
    <t>Lennox Sebe Game Reserve</t>
  </si>
  <si>
    <t>555703435</t>
  </si>
  <si>
    <t>Tahuapa</t>
  </si>
  <si>
    <t>http://www.marn.gob.sv/descargas/Documentos/2018/anp/Tahuapa/Plan%20de%20Manejo-Tahuapa.pdf</t>
  </si>
  <si>
    <t>555703436</t>
  </si>
  <si>
    <t>El Paso Las Iguanas</t>
  </si>
  <si>
    <t>302035</t>
  </si>
  <si>
    <t>Plan de Amayo</t>
  </si>
  <si>
    <t>107432</t>
  </si>
  <si>
    <t>Manglar Golfo de Fonseca</t>
  </si>
  <si>
    <t>555703442</t>
  </si>
  <si>
    <t>El Tamarindo</t>
  </si>
  <si>
    <t>http://www.marn.gob.sv/descargas/Documentos/2018/anp/Tamarindo/Plan%20de%20Manejo-Tamarindo.pdf</t>
  </si>
  <si>
    <t>555542795</t>
  </si>
  <si>
    <t>555703440</t>
  </si>
  <si>
    <t>Los Pericos</t>
  </si>
  <si>
    <t>555542794</t>
  </si>
  <si>
    <t>La Ermita</t>
  </si>
  <si>
    <t>315154</t>
  </si>
  <si>
    <t>62036</t>
  </si>
  <si>
    <t>Laguna de Alegría</t>
  </si>
  <si>
    <t>555703441</t>
  </si>
  <si>
    <t>El Tecomatal</t>
  </si>
  <si>
    <t>http://www.marn.gob.sv/descargas/Documentos/2018/anp/El%20Tecomatal/Plan%20de%20Manejo-El%20Tecomat</t>
  </si>
  <si>
    <t>168625</t>
  </si>
  <si>
    <t>Wasserfallenegg/Grön</t>
  </si>
  <si>
    <t>Bundesinventar Der Flachmoore Von Nationaler Bedeutung</t>
  </si>
  <si>
    <t>Federal Inventory Of Fenlands Of National Importance</t>
  </si>
  <si>
    <t>555542802</t>
  </si>
  <si>
    <t>El Potosi</t>
  </si>
  <si>
    <t>555703443</t>
  </si>
  <si>
    <t>El Chaparrón o San Cayetano</t>
  </si>
  <si>
    <t>http://www.marn.gob.sv/descargas/Documentos/2018/anp/El%20Chaparron%20o%20San%20Cayetano/Plan%20de%</t>
  </si>
  <si>
    <t>62031</t>
  </si>
  <si>
    <t>Laguna de Las Ninfas</t>
  </si>
  <si>
    <t>300726</t>
  </si>
  <si>
    <t>Cailcédrats</t>
  </si>
  <si>
    <t>TG-S</t>
  </si>
  <si>
    <t>555542804</t>
  </si>
  <si>
    <t>El Joco</t>
  </si>
  <si>
    <t>555703444</t>
  </si>
  <si>
    <t>Los Cóbanos</t>
  </si>
  <si>
    <t>http://www.marn.gob.sv/descargas/Documentos/2018/anp/Cobanos/Plan%20de%20Manejo-Los%20Cobanos.pdf</t>
  </si>
  <si>
    <t>107381</t>
  </si>
  <si>
    <t>Apaneca-Ilamatepec</t>
  </si>
  <si>
    <t>Reserva de la Biosfera</t>
  </si>
  <si>
    <t>Management Comitee of Biosphere Reserve</t>
  </si>
  <si>
    <t>http://cidoc.marn.gob.sv/documentos/plan-de-desarrollo-local-sostenible-de-apaneca-ilamatepec/</t>
  </si>
  <si>
    <t>107449</t>
  </si>
  <si>
    <t>San Francisco El Triunfo</t>
  </si>
  <si>
    <t>315155</t>
  </si>
  <si>
    <t>San Rafael Los Naranjos</t>
  </si>
  <si>
    <t>107448</t>
  </si>
  <si>
    <t>http://www.marn.gob.sv/descargas/Documentos/2018/anp/San%20Blas/Plan%20de%20manejo-San%20Blas.pdf</t>
  </si>
  <si>
    <t>37152</t>
  </si>
  <si>
    <t>Kémini</t>
  </si>
  <si>
    <t>555703445</t>
  </si>
  <si>
    <t>http://www.marn.gob.sv/descargas/Documentos/2018/anp/San%20Isidro/Plan%20de%20manejo-San%20Isidro.p</t>
  </si>
  <si>
    <t>315146</t>
  </si>
  <si>
    <t>Laguna Verde</t>
  </si>
  <si>
    <t>555703446</t>
  </si>
  <si>
    <t>Buenos Aires y El Carmen</t>
  </si>
  <si>
    <t>107383</t>
  </si>
  <si>
    <t>Xiriualtique-Jiquilisco</t>
  </si>
  <si>
    <t>Xirihualtique-Jiquilisco</t>
  </si>
  <si>
    <t>http://cidoc.marn.gob.sv/documentos/plan-de-desarrollo-local-sostenible-reserva-de-la-biosfera-xiri</t>
  </si>
  <si>
    <t>902743</t>
  </si>
  <si>
    <t>Complejo Bahía de Jiquilisco</t>
  </si>
  <si>
    <t>555542809</t>
  </si>
  <si>
    <t>Complejo Jaltepeque</t>
  </si>
  <si>
    <t>http://www.marn.gob.sv/descargas/Documentos/2018/anp/Jaltepeque/Plan%20de%20Manejo-Jaltepeque.pdf</t>
  </si>
  <si>
    <t>555703447</t>
  </si>
  <si>
    <t>Chaguantique</t>
  </si>
  <si>
    <t>http://www.marn.gob.sv/descargas/Documentos/2018/anp/Chaguantique/Plan%20de%20Manejo-chaguantique.p</t>
  </si>
  <si>
    <t>302068</t>
  </si>
  <si>
    <t>La Esperanza o Ceiba Doblada</t>
  </si>
  <si>
    <t>62034</t>
  </si>
  <si>
    <t>Las Termopilas</t>
  </si>
  <si>
    <t>555563589</t>
  </si>
  <si>
    <t>Bewerwyk Private Nature Reserve</t>
  </si>
  <si>
    <t>555703448</t>
  </si>
  <si>
    <t>Isla San Sebastián</t>
  </si>
  <si>
    <t>http://www.marn.gob.sv/descargas/Documentos/2018/anp/Isla%20San%20Sebastian/Plan%20de%20Manejo-Isla</t>
  </si>
  <si>
    <t>555703449</t>
  </si>
  <si>
    <t>El Astillero</t>
  </si>
  <si>
    <t>http://www.marn.gob.sv/descargas/Documentos/2018/anp/El%20Astillero/Plan%20de%20manejo%20El%20astil</t>
  </si>
  <si>
    <t>302063</t>
  </si>
  <si>
    <t>San Carlos o Concepcion</t>
  </si>
  <si>
    <t>107444</t>
  </si>
  <si>
    <t>Río Sapo</t>
  </si>
  <si>
    <t>555703451</t>
  </si>
  <si>
    <t>El Caballito</t>
  </si>
  <si>
    <t>http://www.marn.gob.sv/descargas/Documentos/2018/anp/El%20Caballito/Plan%20de%20Manejo-El%20Caballi</t>
  </si>
  <si>
    <t>37160</t>
  </si>
  <si>
    <t>Monda</t>
  </si>
  <si>
    <t>12516</t>
  </si>
  <si>
    <t>Escuintla</t>
  </si>
  <si>
    <t>12521</t>
  </si>
  <si>
    <t>Normandia</t>
  </si>
  <si>
    <t>107426</t>
  </si>
  <si>
    <t>Manglar Bahía de Jiquilisco</t>
  </si>
  <si>
    <t>107425</t>
  </si>
  <si>
    <t>Manglar Estero de Jaltepeque</t>
  </si>
  <si>
    <t>107427</t>
  </si>
  <si>
    <t>Manglar Barra de Santiago</t>
  </si>
  <si>
    <t>555703402</t>
  </si>
  <si>
    <t>Togblecopé (Bayeme)</t>
  </si>
  <si>
    <t>Zone de gestion des ressources naturelles</t>
  </si>
  <si>
    <t>Natural resource management area</t>
  </si>
  <si>
    <t>TG-M</t>
  </si>
  <si>
    <t>107433</t>
  </si>
  <si>
    <t>Manglar Isla Montecristo</t>
  </si>
  <si>
    <t>555703450</t>
  </si>
  <si>
    <t>Nancuchiname</t>
  </si>
  <si>
    <t>http://www.marn.gob.sv/descargas/Documentos/2018/anp/Nancuchiname/Plan%20de%20Manejo-Nancuchiname.p</t>
  </si>
  <si>
    <t>1766</t>
  </si>
  <si>
    <t>Zaamin State Nature Reserve</t>
  </si>
  <si>
    <t>Зомин давлат қўриқхонаси</t>
  </si>
  <si>
    <t>давлат қўриқхонаси</t>
  </si>
  <si>
    <t>Committee for Ecology of the Republic of Uzbekistan</t>
  </si>
  <si>
    <t>UZ-JI</t>
  </si>
  <si>
    <t>UZB</t>
  </si>
  <si>
    <t>Uzbekistan</t>
  </si>
  <si>
    <t>555592565</t>
  </si>
  <si>
    <t>Complejo Barra de Santiago</t>
  </si>
  <si>
    <t>107390</t>
  </si>
  <si>
    <t>Cinquera</t>
  </si>
  <si>
    <t>Área Natural Protegida Privada</t>
  </si>
  <si>
    <t>Private Natural Protected Area</t>
  </si>
  <si>
    <t>ARDM</t>
  </si>
  <si>
    <t>SV-CA</t>
  </si>
  <si>
    <t>555703548</t>
  </si>
  <si>
    <t>Paykent natural monument</t>
  </si>
  <si>
    <t>Пайкент табиат ёдгорлиги</t>
  </si>
  <si>
    <t>давлат табиат ёдгорлик</t>
  </si>
  <si>
    <t>State Natural Monument</t>
  </si>
  <si>
    <t>Bukhara regional Khokimiyat</t>
  </si>
  <si>
    <t>UZ-BU</t>
  </si>
  <si>
    <t>107435</t>
  </si>
  <si>
    <t>Manglar Metalío</t>
  </si>
  <si>
    <t>555703452</t>
  </si>
  <si>
    <t>http://www.marn.gob.sv/descargas/Documentos/2018/anp/El%20Chino/Plan%20de%20Manejo-El%20Chino.pdf</t>
  </si>
  <si>
    <t>107428</t>
  </si>
  <si>
    <t>Manglar Bola de Monte</t>
  </si>
  <si>
    <t>107384</t>
  </si>
  <si>
    <t>Barranca del Sisimico</t>
  </si>
  <si>
    <t>555542810</t>
  </si>
  <si>
    <t>El Angel</t>
  </si>
  <si>
    <t>555542811</t>
  </si>
  <si>
    <t>El Cipres</t>
  </si>
  <si>
    <t>555542812</t>
  </si>
  <si>
    <t>El Obrajuelo</t>
  </si>
  <si>
    <t>302038</t>
  </si>
  <si>
    <t>El Once y La Paz o El Guisquil</t>
  </si>
  <si>
    <t>302006</t>
  </si>
  <si>
    <t>El Tercio</t>
  </si>
  <si>
    <t>555542813</t>
  </si>
  <si>
    <t>Ex Banco Salvadoreño</t>
  </si>
  <si>
    <t>555542800</t>
  </si>
  <si>
    <t>La Montañita</t>
  </si>
  <si>
    <t>12524</t>
  </si>
  <si>
    <t>San Diego y San Felipe Las Barras</t>
  </si>
  <si>
    <t>http://www.marn.gob.sv/descargas/Documentos/2018/anp/San%20diego%20y%20Felipe%20la%20Barra/Plan%20d</t>
  </si>
  <si>
    <t>555703549</t>
  </si>
  <si>
    <t>Chust natural monument</t>
  </si>
  <si>
    <t>"Чуст" табиат ёдгорлиги</t>
  </si>
  <si>
    <t>Namangan regional Khokimiyat</t>
  </si>
  <si>
    <t>UZ-NG</t>
  </si>
  <si>
    <t>555542814</t>
  </si>
  <si>
    <t>La Calzada</t>
  </si>
  <si>
    <t>555542815</t>
  </si>
  <si>
    <t>La Estancia</t>
  </si>
  <si>
    <t>555703550</t>
  </si>
  <si>
    <t>State wildlife sanctuary “Khadicha”</t>
  </si>
  <si>
    <t>"Хадича" табиий сув хавзаси давлат буюртма қўриқхонаси</t>
  </si>
  <si>
    <t>давлат буюртма қўриқхонаси</t>
  </si>
  <si>
    <t>State Wildlife Sanctuary</t>
  </si>
  <si>
    <t>555703551</t>
  </si>
  <si>
    <t>State wildlife sanctuary  "Qumsulton"</t>
  </si>
  <si>
    <t>"Қумсултон" табиий сув хавзаси давлат буюртма қўриқхон</t>
  </si>
  <si>
    <t>555542816</t>
  </si>
  <si>
    <t>Los Doce Robles</t>
  </si>
  <si>
    <t>302064</t>
  </si>
  <si>
    <t>Pañanalapa</t>
  </si>
  <si>
    <t>302007</t>
  </si>
  <si>
    <t>Volcán de San Vicente</t>
  </si>
  <si>
    <t>555703333</t>
  </si>
  <si>
    <t>La Labor</t>
  </si>
  <si>
    <t>555703328</t>
  </si>
  <si>
    <t>Copinolapa</t>
  </si>
  <si>
    <t>http://www.marn.gob.sv/descargas/Documentos/2018/anp/Copinolapa/Plan%20de%20Manejo-Copinolapa.pdf</t>
  </si>
  <si>
    <t>555703329</t>
  </si>
  <si>
    <t>San Juan Mercedes Silva</t>
  </si>
  <si>
    <t>555703330</t>
  </si>
  <si>
    <t>http://www.marn.gob.sv/descargas/Documentos/2018/anp/Las%20Nieves/Plan%20de%20Manejo-Las%20Nieves.p</t>
  </si>
  <si>
    <t>555703331</t>
  </si>
  <si>
    <t>Trifinio-Fraternidad</t>
  </si>
  <si>
    <t>555703334</t>
  </si>
  <si>
    <t>La Criba</t>
  </si>
  <si>
    <t>555703405</t>
  </si>
  <si>
    <t>Togodo-Nord</t>
  </si>
  <si>
    <t>Management plan is available</t>
  </si>
  <si>
    <t>555542808</t>
  </si>
  <si>
    <t>Complejo Güija</t>
  </si>
  <si>
    <t>555563854</t>
  </si>
  <si>
    <t>Leon Taljaard Nature Reserve</t>
  </si>
  <si>
    <t>Naledi Municipality</t>
  </si>
  <si>
    <t>9638</t>
  </si>
  <si>
    <t>Parque Nacional Montecristo</t>
  </si>
  <si>
    <t>http://www.marn.gob.sv/descargas/Documentos/2018/anp/Montecristo/Plan%20de%20Manejo-Montecristo.pdf</t>
  </si>
  <si>
    <t>555703413</t>
  </si>
  <si>
    <t>555703332</t>
  </si>
  <si>
    <t>Atehuesian</t>
  </si>
  <si>
    <t>555703335</t>
  </si>
  <si>
    <t>San Eugenio y La Concordia</t>
  </si>
  <si>
    <t>555703338</t>
  </si>
  <si>
    <t>Chantecuan</t>
  </si>
  <si>
    <t>Alcaldía de Soyapango</t>
  </si>
  <si>
    <t>555703339</t>
  </si>
  <si>
    <t>San Cristobal Bosque Dulce</t>
  </si>
  <si>
    <t>Cooperativa San Cristobal</t>
  </si>
  <si>
    <t>555703403</t>
  </si>
  <si>
    <t>Togodo-Sud</t>
  </si>
  <si>
    <t>555703340</t>
  </si>
  <si>
    <t>Laguna de Nahualapa</t>
  </si>
  <si>
    <t>555703341</t>
  </si>
  <si>
    <t>Tanchecuan</t>
  </si>
  <si>
    <t>37119</t>
  </si>
  <si>
    <t>Agbonou-Nord</t>
  </si>
  <si>
    <t>555703342</t>
  </si>
  <si>
    <t>555703343</t>
  </si>
  <si>
    <t>San Francisco Block 8</t>
  </si>
  <si>
    <t>37159</t>
  </si>
  <si>
    <t>Missahoé</t>
  </si>
  <si>
    <t>Management plan is implented</t>
  </si>
  <si>
    <t>555703344</t>
  </si>
  <si>
    <t>San Pablo Cañales</t>
  </si>
  <si>
    <t>555703345</t>
  </si>
  <si>
    <t>Isla El Arco 1</t>
  </si>
  <si>
    <t>555703346</t>
  </si>
  <si>
    <t>Isla El Arco 2</t>
  </si>
  <si>
    <t>37156</t>
  </si>
  <si>
    <t>Koularo</t>
  </si>
  <si>
    <t>555703347</t>
  </si>
  <si>
    <t>Isla El Arco 3</t>
  </si>
  <si>
    <t>555703348</t>
  </si>
  <si>
    <t>Isla El Arco 4</t>
  </si>
  <si>
    <t>555703349</t>
  </si>
  <si>
    <t>Isla El Espino 1</t>
  </si>
  <si>
    <t>555570545</t>
  </si>
  <si>
    <t>Palmietfontein Private Nature Reserve</t>
  </si>
  <si>
    <t>555703350</t>
  </si>
  <si>
    <t>Isla El Espino 2</t>
  </si>
  <si>
    <t>555703351</t>
  </si>
  <si>
    <t>Isla El Espino 3</t>
  </si>
  <si>
    <t>555703353</t>
  </si>
  <si>
    <t>Isla El Cementerio 1</t>
  </si>
  <si>
    <t>37176</t>
  </si>
  <si>
    <t>Sotouboa</t>
  </si>
  <si>
    <t>555703352</t>
  </si>
  <si>
    <t>Isla El Espino 4</t>
  </si>
  <si>
    <t>555703354</t>
  </si>
  <si>
    <t>Isla El Cementerio 2</t>
  </si>
  <si>
    <t>555703355</t>
  </si>
  <si>
    <t>Isla El Cartón</t>
  </si>
  <si>
    <t>555703361</t>
  </si>
  <si>
    <t>Isla El Limón 2</t>
  </si>
  <si>
    <t>555703356</t>
  </si>
  <si>
    <t>Isla Puerto San Juan</t>
  </si>
  <si>
    <t>555703357</t>
  </si>
  <si>
    <t>Isla El Magueyal</t>
  </si>
  <si>
    <t>555703358</t>
  </si>
  <si>
    <t>Isla Punta El Limón 1</t>
  </si>
  <si>
    <t>Isla Punta El Limón</t>
  </si>
  <si>
    <t>555703365</t>
  </si>
  <si>
    <t>Isla Bola de Monte 2</t>
  </si>
  <si>
    <t>37175</t>
  </si>
  <si>
    <t>Sokode</t>
  </si>
  <si>
    <t>555703359</t>
  </si>
  <si>
    <t>Isla Punta El Limón 2</t>
  </si>
  <si>
    <t>555703360</t>
  </si>
  <si>
    <t>Isla El Limón 1</t>
  </si>
  <si>
    <t>555703369</t>
  </si>
  <si>
    <t>Isla Pajarera o Palacio de Las Aves 1</t>
  </si>
  <si>
    <t>555563649</t>
  </si>
  <si>
    <t>Cronje en Dogters Private Nature Reserve</t>
  </si>
  <si>
    <t>555703362</t>
  </si>
  <si>
    <t>Isla El Cocodrilo 1</t>
  </si>
  <si>
    <t>555703363</t>
  </si>
  <si>
    <t>Isla El Cocodrilo 2</t>
  </si>
  <si>
    <t>555703373</t>
  </si>
  <si>
    <t>Isla Vuelta de Gato</t>
  </si>
  <si>
    <t>555570309</t>
  </si>
  <si>
    <t>Oppieplaas Game Reserve</t>
  </si>
  <si>
    <t>555703364</t>
  </si>
  <si>
    <t>Isla Bola de Monte 1</t>
  </si>
  <si>
    <t>555703366</t>
  </si>
  <si>
    <t>Isla Los Pajaritos o del Guayabo 1</t>
  </si>
  <si>
    <t>555703367</t>
  </si>
  <si>
    <t>Isla Los Pajaritos o del Guayabo 2</t>
  </si>
  <si>
    <t>555703368</t>
  </si>
  <si>
    <t>Isla Pajarera o Palacio de Las Aves 2</t>
  </si>
  <si>
    <t>555703370</t>
  </si>
  <si>
    <t>Isla La Majada</t>
  </si>
  <si>
    <t>555703376</t>
  </si>
  <si>
    <t>Isla El Astillero</t>
  </si>
  <si>
    <t>37157</t>
  </si>
  <si>
    <t>555703371</t>
  </si>
  <si>
    <t>Isla Los Pajaritos 1</t>
  </si>
  <si>
    <t>555703372</t>
  </si>
  <si>
    <t>Isla Los Pajaritos 2</t>
  </si>
  <si>
    <t>555703374</t>
  </si>
  <si>
    <t>Isla Punta El Recodo</t>
  </si>
  <si>
    <t>555703375</t>
  </si>
  <si>
    <t>Isla Punta La Chepona</t>
  </si>
  <si>
    <t>555703377</t>
  </si>
  <si>
    <t>Isla Punta Bajo del Astillero</t>
  </si>
  <si>
    <t>555703378</t>
  </si>
  <si>
    <t>Isla El Guayabo</t>
  </si>
  <si>
    <t>555703401</t>
  </si>
  <si>
    <t>Oti-Mandouri</t>
  </si>
  <si>
    <t>555703379</t>
  </si>
  <si>
    <t>Isla El Guarumal</t>
  </si>
  <si>
    <t>555703389</t>
  </si>
  <si>
    <t>555703380</t>
  </si>
  <si>
    <t>Isla Samuria 3</t>
  </si>
  <si>
    <t>555703381</t>
  </si>
  <si>
    <t>Isla Samuria 2</t>
  </si>
  <si>
    <t>555703382</t>
  </si>
  <si>
    <t>Isla Santa Rita 1</t>
  </si>
  <si>
    <t>555703390</t>
  </si>
  <si>
    <t>Complejo Marino Costero Isla San Sebastián -Jiquilisco</t>
  </si>
  <si>
    <t>302015</t>
  </si>
  <si>
    <t>Isla Tasajera</t>
  </si>
  <si>
    <t>37147</t>
  </si>
  <si>
    <t>Eto</t>
  </si>
  <si>
    <t>555703383</t>
  </si>
  <si>
    <t>Isla Santa Rita 2</t>
  </si>
  <si>
    <t>555703384</t>
  </si>
  <si>
    <t>Isla El Botoncillo</t>
  </si>
  <si>
    <t>555703385</t>
  </si>
  <si>
    <t>Isla Monte Redondo</t>
  </si>
  <si>
    <t>555703386</t>
  </si>
  <si>
    <t>Isla Tortuga</t>
  </si>
  <si>
    <t>555703387</t>
  </si>
  <si>
    <t>Isla San Dionisio</t>
  </si>
  <si>
    <t>555703391</t>
  </si>
  <si>
    <t>Las Moritas</t>
  </si>
  <si>
    <t>555703388</t>
  </si>
  <si>
    <t>Isla Perico</t>
  </si>
  <si>
    <t>555703407</t>
  </si>
  <si>
    <t>Amou-Mono</t>
  </si>
  <si>
    <t>Management plan available</t>
  </si>
  <si>
    <t>555563879</t>
  </si>
  <si>
    <t>Korvanleo Private Nature Reserve</t>
  </si>
  <si>
    <t>555703453</t>
  </si>
  <si>
    <t>Conchagua</t>
  </si>
  <si>
    <t>www.marn.gob.sv/descargas/Documentos/2018/anp/Conchagua/Plan%20de%20Manejo%20conchagua-Conchagua.pdf</t>
  </si>
  <si>
    <t>555703392</t>
  </si>
  <si>
    <t>Complejo Los Cóbanos</t>
  </si>
  <si>
    <t>37155</t>
  </si>
  <si>
    <t>Lili</t>
  </si>
  <si>
    <t>37179</t>
  </si>
  <si>
    <t>Tchila-Monota</t>
  </si>
  <si>
    <t>Forêt de Tchila-Monota</t>
  </si>
  <si>
    <t>37135</t>
  </si>
  <si>
    <t>Bassar</t>
  </si>
  <si>
    <t>300832</t>
  </si>
  <si>
    <t>Have-Nord</t>
  </si>
  <si>
    <t>300836</t>
  </si>
  <si>
    <t>Deux Rivières Bena</t>
  </si>
  <si>
    <t>37126</t>
  </si>
  <si>
    <t>Asrama</t>
  </si>
  <si>
    <t>555703406</t>
  </si>
  <si>
    <t>Galangashie</t>
  </si>
  <si>
    <t>37122</t>
  </si>
  <si>
    <t>Amakpave</t>
  </si>
  <si>
    <t>300877</t>
  </si>
  <si>
    <t>Nuatja Sud (Notsè)</t>
  </si>
  <si>
    <t>37137</t>
  </si>
  <si>
    <t>Beh'Ho</t>
  </si>
  <si>
    <t>2340</t>
  </si>
  <si>
    <t>Fazao-Malfakassa</t>
  </si>
  <si>
    <t>37181</t>
  </si>
  <si>
    <t>Tetetou-Nord</t>
  </si>
  <si>
    <t>37133</t>
  </si>
  <si>
    <t>Barkoissi</t>
  </si>
  <si>
    <t>37129</t>
  </si>
  <si>
    <t>Assoukoko</t>
  </si>
  <si>
    <t>37146</t>
  </si>
  <si>
    <t>Dumbua</t>
  </si>
  <si>
    <t>37151</t>
  </si>
  <si>
    <t>Kabou-Montagne</t>
  </si>
  <si>
    <t>37125</t>
  </si>
  <si>
    <t>Aou-Mono</t>
  </si>
  <si>
    <t>37130</t>
  </si>
  <si>
    <t>Atakpamé</t>
  </si>
  <si>
    <t>300858</t>
  </si>
  <si>
    <t>Haïto</t>
  </si>
  <si>
    <t>37124</t>
  </si>
  <si>
    <t>Anié</t>
  </si>
  <si>
    <t>555703404</t>
  </si>
  <si>
    <t>Sirka</t>
  </si>
  <si>
    <t>20977</t>
  </si>
  <si>
    <t>Alédjo</t>
  </si>
  <si>
    <t>37190</t>
  </si>
  <si>
    <t>Wouto</t>
  </si>
  <si>
    <t>37180</t>
  </si>
  <si>
    <t>Tchorogo</t>
  </si>
  <si>
    <t>37120</t>
  </si>
  <si>
    <t>Agodjololo</t>
  </si>
  <si>
    <t>37144</t>
  </si>
  <si>
    <t>Djemegni</t>
  </si>
  <si>
    <t>37134</t>
  </si>
  <si>
    <t>Bas-Ogou</t>
  </si>
  <si>
    <t>2342</t>
  </si>
  <si>
    <t>Fosse aux Lions</t>
  </si>
  <si>
    <t>20978</t>
  </si>
  <si>
    <t>Abdoulaye</t>
  </si>
  <si>
    <t>Management plan available but not yet implented</t>
  </si>
  <si>
    <t>37170</t>
  </si>
  <si>
    <t>Sadji</t>
  </si>
  <si>
    <t>555563611</t>
  </si>
  <si>
    <t>Boshof Nature Reserve</t>
  </si>
  <si>
    <t>Tokologo local Municipality</t>
  </si>
  <si>
    <t>2339</t>
  </si>
  <si>
    <t>Oti-Kéran</t>
  </si>
  <si>
    <t>TG-S;TG-K</t>
  </si>
  <si>
    <t>37121</t>
  </si>
  <si>
    <t>Agou</t>
  </si>
  <si>
    <t>37128</t>
  </si>
  <si>
    <t>Assime-Adeta</t>
  </si>
  <si>
    <t>37131</t>
  </si>
  <si>
    <t>Atilakoutse</t>
  </si>
  <si>
    <t>555563612</t>
  </si>
  <si>
    <t>Boston Private Nature Reserve</t>
  </si>
  <si>
    <t>300807</t>
  </si>
  <si>
    <t>Balam Nord</t>
  </si>
  <si>
    <t>37148</t>
  </si>
  <si>
    <t>Game</t>
  </si>
  <si>
    <t>37149</t>
  </si>
  <si>
    <t>Haho-Baloe</t>
  </si>
  <si>
    <t>37154</t>
  </si>
  <si>
    <t>Kpime</t>
  </si>
  <si>
    <t>37169</t>
  </si>
  <si>
    <t>Ouatchidome</t>
  </si>
  <si>
    <t>37182</t>
  </si>
  <si>
    <t>Tetetou-Sud</t>
  </si>
  <si>
    <t>300913</t>
  </si>
  <si>
    <t>Jogble</t>
  </si>
  <si>
    <t>37164</t>
  </si>
  <si>
    <t>Natiwah</t>
  </si>
  <si>
    <t>37172</t>
  </si>
  <si>
    <t>Siou</t>
  </si>
  <si>
    <t>37173</t>
  </si>
  <si>
    <t>Siriabe</t>
  </si>
  <si>
    <t>300735</t>
  </si>
  <si>
    <t>Kouatie</t>
  </si>
  <si>
    <t>300738</t>
  </si>
  <si>
    <t>Mt Amalo</t>
  </si>
  <si>
    <t>95397</t>
  </si>
  <si>
    <t>Parc national de la Keran</t>
  </si>
  <si>
    <t>95398</t>
  </si>
  <si>
    <t>Reserve de Faune de Togodo</t>
  </si>
  <si>
    <t>20976</t>
  </si>
  <si>
    <t>Djamde</t>
  </si>
  <si>
    <t>Management plan available but not yet  implented</t>
  </si>
  <si>
    <t>555703411</t>
  </si>
  <si>
    <t>Alibi 1</t>
  </si>
  <si>
    <t>Forêt communautaire</t>
  </si>
  <si>
    <t>313199</t>
  </si>
  <si>
    <t>State wildlife sanctuary "Karnabchul"</t>
  </si>
  <si>
    <t>"Карнабчуль" давлат  буюртма қўриқхонаси</t>
  </si>
  <si>
    <t>Navoi regional Khokimiyat</t>
  </si>
  <si>
    <t>UZ-NW</t>
  </si>
  <si>
    <t>555703410</t>
  </si>
  <si>
    <t>11829</t>
  </si>
  <si>
    <t>Hissar State Nature Reserve</t>
  </si>
  <si>
    <t>Ҳисор давлат қўриқхонаси</t>
  </si>
  <si>
    <t>UZ-QA</t>
  </si>
  <si>
    <t>167102</t>
  </si>
  <si>
    <t>Kitab Geological State Nature Reserve</t>
  </si>
  <si>
    <t>Китоб давлат геологик қўриқхонаси</t>
  </si>
  <si>
    <t>1768</t>
  </si>
  <si>
    <t>Kyzylkum State Nature Reserve</t>
  </si>
  <si>
    <t>Қизилқум давлат қўриқхонаси</t>
  </si>
  <si>
    <t>UZ-XO</t>
  </si>
  <si>
    <t>1764</t>
  </si>
  <si>
    <t>Nuratin State Nature Reserve</t>
  </si>
  <si>
    <t>Нурота давлат қўриқхонаси</t>
  </si>
  <si>
    <t>20683</t>
  </si>
  <si>
    <t>Surkhan State Nature Reserve</t>
  </si>
  <si>
    <t>Сурхон давлат қўрикхонаси</t>
  </si>
  <si>
    <t>UZ-SU</t>
  </si>
  <si>
    <t>555703544</t>
  </si>
  <si>
    <t>Lower Amudarya Biosphere Reserve</t>
  </si>
  <si>
    <t>Қуйи Амударё давлат биосфера резервати</t>
  </si>
  <si>
    <t>давлат биосфера резервати</t>
  </si>
  <si>
    <t>State Biosphere Reserve</t>
  </si>
  <si>
    <t>UZ-QR</t>
  </si>
  <si>
    <t>555703545</t>
  </si>
  <si>
    <t>Natural monument of Varakhsha</t>
  </si>
  <si>
    <t>Варахшо табиат ёдгорлиги</t>
  </si>
  <si>
    <t>555703546</t>
  </si>
  <si>
    <t>Vardanzi natural monument</t>
  </si>
  <si>
    <t>Варданзи табиат ёдгорлиги</t>
  </si>
  <si>
    <t>555703547</t>
  </si>
  <si>
    <t>Mingbulak natural monument</t>
  </si>
  <si>
    <t>Мингбулоқ табиат ёдгорлиги</t>
  </si>
  <si>
    <t>Khokimiyat of Mingbulak region</t>
  </si>
  <si>
    <t>555703552</t>
  </si>
  <si>
    <t>State wildlife sanctuary "Nurobod"</t>
  </si>
  <si>
    <t>"Нуробод" давлат  буюртма қўриқхонаси</t>
  </si>
  <si>
    <t>Samarkand regional Khokimiyat</t>
  </si>
  <si>
    <t>UZ-SA</t>
  </si>
  <si>
    <t>313200</t>
  </si>
  <si>
    <t>State wildlife sanctuary "Koshrabad"</t>
  </si>
  <si>
    <t>"Қўшробот" давлат  буюртма қўриқхонаси</t>
  </si>
  <si>
    <t>Samarkand regional Khоkimiyat</t>
  </si>
  <si>
    <t>555703555</t>
  </si>
  <si>
    <t>State wildlife sanctuary "Kara-Kir"</t>
  </si>
  <si>
    <t>"Қара-Қир" давлат  буюртма қўриқхонаси</t>
  </si>
  <si>
    <t>555703553</t>
  </si>
  <si>
    <t>State wildlife sanctuary "Mubarak"</t>
  </si>
  <si>
    <t>"Мубарак" давлат  буюртма қўриқхонаси</t>
  </si>
  <si>
    <t>Kashkadarya regional Khokimiyat</t>
  </si>
  <si>
    <t>555703554</t>
  </si>
  <si>
    <t>State ornithological wildlife sanctuary "Arnasay"</t>
  </si>
  <si>
    <t>"Арнасой" давлат орнитологик буюртма қўриқхонаси</t>
  </si>
  <si>
    <t>Jizzakh regional Khokimiyat</t>
  </si>
  <si>
    <t>555703556</t>
  </si>
  <si>
    <t>State wildlife sanctuary "Aktau"</t>
  </si>
  <si>
    <t>"Актау" давлат буюртма қўриқхонаси</t>
  </si>
  <si>
    <t>555703557</t>
  </si>
  <si>
    <t>State wildlife sanctuary "Sudochie"</t>
  </si>
  <si>
    <t>"Судочье" давлат  буюртма қўриқхонаси</t>
  </si>
  <si>
    <t>Cabinet of Ministers of the Republic of Karakalpakstan</t>
  </si>
  <si>
    <t>32455</t>
  </si>
  <si>
    <t>Vaalbos National Park</t>
  </si>
  <si>
    <t>32835</t>
  </si>
  <si>
    <t>Oorlogskloof Provincial Nature Reserve</t>
  </si>
  <si>
    <t>Northern Cape Department of Nature Conservation</t>
  </si>
  <si>
    <t>32839</t>
  </si>
  <si>
    <t>Robberg Nature Reserve</t>
  </si>
  <si>
    <t>Cape Nature</t>
  </si>
  <si>
    <t>555703558</t>
  </si>
  <si>
    <t>State ornitological wildlife sanctuary  "Dengizkul"</t>
  </si>
  <si>
    <t>"Денгизкуль" давлат буюртма қўриқхонаси</t>
  </si>
  <si>
    <t>555703559</t>
  </si>
  <si>
    <t>Durman National Park</t>
  </si>
  <si>
    <t>Дўрмон давлат миллий боғи</t>
  </si>
  <si>
    <t>давлат миллий  боғи</t>
  </si>
  <si>
    <t>State National Park</t>
  </si>
  <si>
    <t>Khokimiyat of Tashkent</t>
  </si>
  <si>
    <t>UZ-TO</t>
  </si>
  <si>
    <t>167131</t>
  </si>
  <si>
    <t>Zaamin National Natural park</t>
  </si>
  <si>
    <t>Зомин давлат миллий табиат боғи</t>
  </si>
  <si>
    <t>давлат миллий табиат боғи</t>
  </si>
  <si>
    <t>State National Natural Park</t>
  </si>
  <si>
    <t>State committee on forestry of the Republic of Uzbekistan</t>
  </si>
  <si>
    <t>555703560</t>
  </si>
  <si>
    <t>State wildlife sanctuary "Omonkuton"</t>
  </si>
  <si>
    <t>"Омонқўтон" давлат буюртма қўриқхонаси</t>
  </si>
  <si>
    <t>555703561</t>
  </si>
  <si>
    <t>Bukhara specialized nursery "Jayron"</t>
  </si>
  <si>
    <t>Бухоро ихтисослаштирилган “Жайрон” питомниги</t>
  </si>
  <si>
    <t>табиий питомник</t>
  </si>
  <si>
    <t>Natural Nursery</t>
  </si>
  <si>
    <t>555703562</t>
  </si>
  <si>
    <t>Saigachiy Complex (landscape) reserve</t>
  </si>
  <si>
    <t>"Сайгачий" давлат ландшафт буюртма қўриқхонаси</t>
  </si>
  <si>
    <t>давлат ландшафт буюртма қўриқхонаси</t>
  </si>
  <si>
    <t>State Complex (Landscape) Reserve</t>
  </si>
  <si>
    <t>1770</t>
  </si>
  <si>
    <t>Zarafshan National Natural Park</t>
  </si>
  <si>
    <t>Зарафшан давлат миллий табиат боғи</t>
  </si>
  <si>
    <t>101947</t>
  </si>
  <si>
    <t>Ugom Chatkal State National Natural Park</t>
  </si>
  <si>
    <t>Угом Чотқол давлат милий табиат боғи</t>
  </si>
  <si>
    <t>33047</t>
  </si>
  <si>
    <t>Orango</t>
  </si>
  <si>
    <t>Parque de Orango</t>
  </si>
  <si>
    <t>GW-BL</t>
  </si>
  <si>
    <t>GNB</t>
  </si>
  <si>
    <t>Guinea Bissau</t>
  </si>
  <si>
    <t>Guinea-Bissau</t>
  </si>
  <si>
    <t>555703563</t>
  </si>
  <si>
    <t>Ugam-Chatkal State Biosphere Reserve</t>
  </si>
  <si>
    <t>Угом Чотқол давлат биосфера резервати</t>
  </si>
  <si>
    <t>JSC “O`zbekiston temir yo`llari”</t>
  </si>
  <si>
    <t>555563534</t>
  </si>
  <si>
    <t>Qacu Nature Reserve</t>
  </si>
  <si>
    <t>Forest Nature Reserve</t>
  </si>
  <si>
    <t>1761</t>
  </si>
  <si>
    <t>Chatkal State Biosphere Nature Reserve</t>
  </si>
  <si>
    <t>Чотқол давлат  қўриқхонаси</t>
  </si>
  <si>
    <t>555703564</t>
  </si>
  <si>
    <t>Yazyavan natural monument</t>
  </si>
  <si>
    <t>"Язъяван" табиат ёдгорлиги</t>
  </si>
  <si>
    <t>Ferghana Regional  Department of Forestry</t>
  </si>
  <si>
    <t>UZ-FA</t>
  </si>
  <si>
    <t>555563535</t>
  </si>
  <si>
    <t>Queensriver Reserve</t>
  </si>
  <si>
    <t>Department of Agriculture, Forestry and Fisheries</t>
  </si>
  <si>
    <t>32883</t>
  </si>
  <si>
    <t>Atherstone Private Nature Reserve</t>
  </si>
  <si>
    <t>Limpopo Tourism Parks Board</t>
  </si>
  <si>
    <t>32884</t>
  </si>
  <si>
    <t>Barberton Nature Reserve</t>
  </si>
  <si>
    <t>Mpumalanga Tourism &amp; Parks Agency (MTPA)</t>
  </si>
  <si>
    <t>317052</t>
  </si>
  <si>
    <t>Joao Vieira and Poilao Marine National Park</t>
  </si>
  <si>
    <t>Grupos das ilhas de João Vieira e Poilão</t>
  </si>
  <si>
    <t>33050</t>
  </si>
  <si>
    <t>Dulombi</t>
  </si>
  <si>
    <t>GW-GA</t>
  </si>
  <si>
    <t>342673</t>
  </si>
  <si>
    <t>Cufada</t>
  </si>
  <si>
    <t>GW-QU</t>
  </si>
  <si>
    <t>33046</t>
  </si>
  <si>
    <t>Rio Cacheu Mangroves</t>
  </si>
  <si>
    <t>Parque de tarrafes de Rio Cacheu</t>
  </si>
  <si>
    <t>GW-CA</t>
  </si>
  <si>
    <t>342672</t>
  </si>
  <si>
    <t>Salifo</t>
  </si>
  <si>
    <t>Salifo - Xitole</t>
  </si>
  <si>
    <t>Corredor de migração da fauna</t>
  </si>
  <si>
    <t>Faunal Migratory Corridor</t>
  </si>
  <si>
    <t>GW-BA</t>
  </si>
  <si>
    <t>555570546</t>
  </si>
  <si>
    <t>Palmietpan Private Nature Reserve</t>
  </si>
  <si>
    <t>342670</t>
  </si>
  <si>
    <t>Boé</t>
  </si>
  <si>
    <t>342662</t>
  </si>
  <si>
    <t>Mansoa</t>
  </si>
  <si>
    <t>GW-OI</t>
  </si>
  <si>
    <t>32902</t>
  </si>
  <si>
    <t>Witbad Nature Reserve</t>
  </si>
  <si>
    <t>342671</t>
  </si>
  <si>
    <t>Ché Ché</t>
  </si>
  <si>
    <t>62300</t>
  </si>
  <si>
    <t>Witvinger Nature Reserve</t>
  </si>
  <si>
    <t>555703681</t>
  </si>
  <si>
    <t>Cuntabane</t>
  </si>
  <si>
    <t>Cuntabane-Quebo</t>
  </si>
  <si>
    <t>145507</t>
  </si>
  <si>
    <t>Bolama - Bijagos</t>
  </si>
  <si>
    <t>29806</t>
  </si>
  <si>
    <t>Lagoa de Cufada</t>
  </si>
  <si>
    <t>351088</t>
  </si>
  <si>
    <t>Cantanhez Forest</t>
  </si>
  <si>
    <t>GW-TO</t>
  </si>
  <si>
    <t>555626105</t>
  </si>
  <si>
    <t>Parc Naturel des Mangroves du Fleuve Cacheu (PNTC)</t>
  </si>
  <si>
    <t>Parque Natural de Tarrafes de Rio Cacheu</t>
  </si>
  <si>
    <t>https://rsis.ramsar.org/ris/2229</t>
  </si>
  <si>
    <t>62304</t>
  </si>
  <si>
    <t>Wonderkop Nature Reserve</t>
  </si>
  <si>
    <t>555626106</t>
  </si>
  <si>
    <t>Lagune de Wendu Tcham</t>
  </si>
  <si>
    <t>Lagoa de Wendu Tcham</t>
  </si>
  <si>
    <t>https://rsis.ramsar.org/ris/2230</t>
  </si>
  <si>
    <t>11610</t>
  </si>
  <si>
    <t>Ilha de Cofara</t>
  </si>
  <si>
    <t>874</t>
  </si>
  <si>
    <t>Kalahari Gemsbok National Park</t>
  </si>
  <si>
    <t>317051</t>
  </si>
  <si>
    <t>Rio Grande de Buba</t>
  </si>
  <si>
    <t>Reserved Fishing Area</t>
  </si>
  <si>
    <t>Zone de pêche réservée</t>
  </si>
  <si>
    <t>877</t>
  </si>
  <si>
    <t>Mountain Zebra National Park</t>
  </si>
  <si>
    <t>62407</t>
  </si>
  <si>
    <t>Matshitsholo Nature Reserve</t>
  </si>
  <si>
    <t>33048</t>
  </si>
  <si>
    <t>Lagoas de Cufada</t>
  </si>
  <si>
    <t>Parque de Cufada</t>
  </si>
  <si>
    <t>342655</t>
  </si>
  <si>
    <t>Ilhas Formosa, Nago &amp; Tchedia (Urok)</t>
  </si>
  <si>
    <t>Marine Community Protected Area</t>
  </si>
  <si>
    <t>342656</t>
  </si>
  <si>
    <t>Varela</t>
  </si>
  <si>
    <t>342658</t>
  </si>
  <si>
    <t>Dungal</t>
  </si>
  <si>
    <t>342659</t>
  </si>
  <si>
    <t>Canjambari</t>
  </si>
  <si>
    <t>342660</t>
  </si>
  <si>
    <t>Sumbundo</t>
  </si>
  <si>
    <t>342661</t>
  </si>
  <si>
    <t>Canquelifa</t>
  </si>
  <si>
    <t>878</t>
  </si>
  <si>
    <t>Augrabies Falls National Park</t>
  </si>
  <si>
    <t>882</t>
  </si>
  <si>
    <t>Bontebok National Park</t>
  </si>
  <si>
    <t>4035</t>
  </si>
  <si>
    <t>Camdeboo National Park</t>
  </si>
  <si>
    <t>30851</t>
  </si>
  <si>
    <t>Richtersveld National Park</t>
  </si>
  <si>
    <t>32816</t>
  </si>
  <si>
    <t>Tankwa-Karoo National Park</t>
  </si>
  <si>
    <t>32825</t>
  </si>
  <si>
    <t>Anysberg Mountain Catchment Area</t>
  </si>
  <si>
    <t>Mountain Catchment Area</t>
  </si>
  <si>
    <t>32911</t>
  </si>
  <si>
    <t>Entabeni Nature Reserve</t>
  </si>
  <si>
    <t>33068</t>
  </si>
  <si>
    <t>Sinclair Nature Reserve</t>
  </si>
  <si>
    <t>300543</t>
  </si>
  <si>
    <t>Hluleka Marine Protected Area</t>
  </si>
  <si>
    <t>33073</t>
  </si>
  <si>
    <t>Ysternek Nature Reserve</t>
  </si>
  <si>
    <t>33091</t>
  </si>
  <si>
    <t>Lelievlei Nature Reserve</t>
  </si>
  <si>
    <t>300546</t>
  </si>
  <si>
    <t>Dwesa-Cwebe Marine Protected Area</t>
  </si>
  <si>
    <t>555563536</t>
  </si>
  <si>
    <t>Ratombo Nature Reserve</t>
  </si>
  <si>
    <t>33094</t>
  </si>
  <si>
    <t>Whiskey Creek Nature Reserve</t>
  </si>
  <si>
    <t>62385</t>
  </si>
  <si>
    <t>Groot Swartberg Mountain Catchment Area</t>
  </si>
  <si>
    <t>116401</t>
  </si>
  <si>
    <t>Hawequas Mountain Catchment Area</t>
  </si>
  <si>
    <t>306178</t>
  </si>
  <si>
    <t>Table Mountain National Park Marine Protected Area</t>
  </si>
  <si>
    <t>555570557</t>
  </si>
  <si>
    <t>Veldkraal Game Reserve</t>
  </si>
  <si>
    <t>116404</t>
  </si>
  <si>
    <t>Klein Swartberg Mountain Catchment Area</t>
  </si>
  <si>
    <t>300396</t>
  </si>
  <si>
    <t>Riviersonderend Mountain Catchment Area</t>
  </si>
  <si>
    <t>300408</t>
  </si>
  <si>
    <t>Table Mountain National Park</t>
  </si>
  <si>
    <t>315489</t>
  </si>
  <si>
    <t>Sixteen Mile Beach Marine Protected Area</t>
  </si>
  <si>
    <t>Department of Environmental Affairs (DEA)</t>
  </si>
  <si>
    <t>555563537</t>
  </si>
  <si>
    <t>Roodewal Nature Reserve</t>
  </si>
  <si>
    <t>555563538</t>
  </si>
  <si>
    <t>Skelmwater Nature Reserve</t>
  </si>
  <si>
    <t>301881</t>
  </si>
  <si>
    <t>Agulhas National Park</t>
  </si>
  <si>
    <t>306179</t>
  </si>
  <si>
    <t>Aliwal Shoal Marine Protected Area</t>
  </si>
  <si>
    <t>Ezemvelo KwaZulu-Natal Wildlife (EKZNW)</t>
  </si>
  <si>
    <t>306181</t>
  </si>
  <si>
    <t>Pondoland Marine Protected Area</t>
  </si>
  <si>
    <t>308685</t>
  </si>
  <si>
    <t>Namaqua National Park</t>
  </si>
  <si>
    <t>351458</t>
  </si>
  <si>
    <t>Ncandu Nature Reserve</t>
  </si>
  <si>
    <t>351570</t>
  </si>
  <si>
    <t>Sederberg Mountain Catchment Area</t>
  </si>
  <si>
    <t>555570576</t>
  </si>
  <si>
    <t>Rondalia-Letaba Private Nature Reserve</t>
  </si>
  <si>
    <t>308687</t>
  </si>
  <si>
    <t>Mapungupwe National Park</t>
  </si>
  <si>
    <t>315477</t>
  </si>
  <si>
    <t>Betty's Bay Marine Protected Area</t>
  </si>
  <si>
    <t>315479</t>
  </si>
  <si>
    <t>De Hoop Marine Protected Area</t>
  </si>
  <si>
    <t>315480</t>
  </si>
  <si>
    <t>Goukamma Marine Protected Area</t>
  </si>
  <si>
    <t>315481</t>
  </si>
  <si>
    <t>Helderberg Marine Protected Area</t>
  </si>
  <si>
    <t>555563539</t>
  </si>
  <si>
    <t>Starvation Creek Nature Reserve</t>
  </si>
  <si>
    <t>315482</t>
  </si>
  <si>
    <t>Jutten Island Marine Protected Area</t>
  </si>
  <si>
    <t>315483</t>
  </si>
  <si>
    <t>Langebaan Lagoon Marine Protected Area</t>
  </si>
  <si>
    <t>351604</t>
  </si>
  <si>
    <t>Swartberg-Oos Mountain Catchment Area</t>
  </si>
  <si>
    <t>315484</t>
  </si>
  <si>
    <t>Malgas Island Marine Protected Area</t>
  </si>
  <si>
    <t>315486</t>
  </si>
  <si>
    <t>Marcus Island Marine Protected Area</t>
  </si>
  <si>
    <t>351679</t>
  </si>
  <si>
    <t>Winterhoek Mountain Catchment Area</t>
  </si>
  <si>
    <t>315487</t>
  </si>
  <si>
    <t>Robberg Marine Protected Area</t>
  </si>
  <si>
    <t>351694</t>
  </si>
  <si>
    <t>Amathole Marine Protected Area</t>
  </si>
  <si>
    <t>555512160</t>
  </si>
  <si>
    <t>Prince Edward Island Marine Protected Area</t>
  </si>
  <si>
    <t>555563455</t>
  </si>
  <si>
    <t>Brenton Blue Butterfly Nature Reserve</t>
  </si>
  <si>
    <t>555563456</t>
  </si>
  <si>
    <t>Prince Edward Island Special Nature Reserve</t>
  </si>
  <si>
    <t>315488</t>
  </si>
  <si>
    <t>Sardinia Bay Marine Protected Area</t>
  </si>
  <si>
    <t>315491</t>
  </si>
  <si>
    <t>Trafalgar Marine Protected Area</t>
  </si>
  <si>
    <t>351110</t>
  </si>
  <si>
    <t>Mzimkulwana Nature Reserve</t>
  </si>
  <si>
    <t>351111</t>
  </si>
  <si>
    <t>Nelshoogte Nature Reserve</t>
  </si>
  <si>
    <t>351317</t>
  </si>
  <si>
    <t>Hottentots-Holland Mountain Catchment Area</t>
  </si>
  <si>
    <t>555563461</t>
  </si>
  <si>
    <t>Rooiberg Mountain Catchment Area</t>
  </si>
  <si>
    <t>351339</t>
  </si>
  <si>
    <t>Jubilee Creek Nature Reserve</t>
  </si>
  <si>
    <t>555563462</t>
  </si>
  <si>
    <t>Groenkloof National Park</t>
  </si>
  <si>
    <t>555563540</t>
  </si>
  <si>
    <t>Tweefontein Reserve</t>
  </si>
  <si>
    <t>351348</t>
  </si>
  <si>
    <t>Kammanassie Mountain Catchment Area</t>
  </si>
  <si>
    <t>351379</t>
  </si>
  <si>
    <t>Koue Bokkeveld Mountain Catchment Area</t>
  </si>
  <si>
    <t>351400</t>
  </si>
  <si>
    <t>Langeberg-East Mountain Catchment Area</t>
  </si>
  <si>
    <t>351401</t>
  </si>
  <si>
    <t>Langeberg-Wes Mountain Catchment Area</t>
  </si>
  <si>
    <t>351417</t>
  </si>
  <si>
    <t>Lourens River Protected Natural Environment</t>
  </si>
  <si>
    <t>351430</t>
  </si>
  <si>
    <t>Matroosberg Mountain Catchment Area</t>
  </si>
  <si>
    <t>555563488</t>
  </si>
  <si>
    <t>Weza Protected Environment</t>
  </si>
  <si>
    <t>Singisi Forests Products</t>
  </si>
  <si>
    <t>555570933</t>
  </si>
  <si>
    <t>Nelsberg Reserve</t>
  </si>
  <si>
    <t>351436</t>
  </si>
  <si>
    <t>Church Millwood Nature Reserve</t>
  </si>
  <si>
    <t>555563463</t>
  </si>
  <si>
    <t>Mokala National Park</t>
  </si>
  <si>
    <t>555563467</t>
  </si>
  <si>
    <t>Walker Bay Whale Sanctuary Marine Protected Area</t>
  </si>
  <si>
    <t>555563478</t>
  </si>
  <si>
    <t>Chrissiesmeer Protected Environment</t>
  </si>
  <si>
    <t>The Chrissiesmeer Protected Environment Landowners Association</t>
  </si>
  <si>
    <t>555563480</t>
  </si>
  <si>
    <t>Excelsior Protected Environment</t>
  </si>
  <si>
    <t>Mondi Limited</t>
  </si>
  <si>
    <t>555563481</t>
  </si>
  <si>
    <t>KwaMandlangampisi Protected Environment</t>
  </si>
  <si>
    <t>The Kwamandlangampisi Protected Environment Landowners Association</t>
  </si>
  <si>
    <t>555563482</t>
  </si>
  <si>
    <t>Magaliesberg Protected Natural Environment</t>
  </si>
  <si>
    <t>Gauteng Department of Agriculture &amp; Rural Development (GDARD)</t>
  </si>
  <si>
    <t>555563483</t>
  </si>
  <si>
    <t>Mount Shannon Protected Environment</t>
  </si>
  <si>
    <t>555563485</t>
  </si>
  <si>
    <t>Pongola Bush Protected Environment</t>
  </si>
  <si>
    <t>Pongola Bush PE Land Association</t>
  </si>
  <si>
    <t>555570577</t>
  </si>
  <si>
    <t>Sonnerus Private Nature Reserve</t>
  </si>
  <si>
    <t>555563486</t>
  </si>
  <si>
    <t>Robberg Coastal Corridor Protected Environment</t>
  </si>
  <si>
    <t>Robberg Coastal Corridor Landowners Association</t>
  </si>
  <si>
    <t>555570957</t>
  </si>
  <si>
    <t>Renosterberg Protected Environment</t>
  </si>
  <si>
    <t>Karoo Highlands Ranch CC</t>
  </si>
  <si>
    <t>555563489</t>
  </si>
  <si>
    <t>Boosmansbos Wilderness Area</t>
  </si>
  <si>
    <t>Forest Wilderness Area</t>
  </si>
  <si>
    <t>555563490</t>
  </si>
  <si>
    <t>Doringrivier Wilderness Area</t>
  </si>
  <si>
    <t>555563491</t>
  </si>
  <si>
    <t>Groendal Wilderness Area</t>
  </si>
  <si>
    <t>555563492</t>
  </si>
  <si>
    <t>Groot-Winterhoek Wilderness Area</t>
  </si>
  <si>
    <t>555563493</t>
  </si>
  <si>
    <t>Mdedelelo Wilderness Area</t>
  </si>
  <si>
    <t>555563495</t>
  </si>
  <si>
    <t>Mlambonja Wilderness Area</t>
  </si>
  <si>
    <t>555563494</t>
  </si>
  <si>
    <t>Mkhomazi Wilderness Area</t>
  </si>
  <si>
    <t>555563496</t>
  </si>
  <si>
    <t>Mzimkulu Wilderness Area</t>
  </si>
  <si>
    <t>555570578</t>
  </si>
  <si>
    <t>Ditholo Nature Reserve</t>
  </si>
  <si>
    <t>555563497</t>
  </si>
  <si>
    <t>Ntendeka Wilderness Area</t>
  </si>
  <si>
    <t>555563502</t>
  </si>
  <si>
    <t>Attakwaskloof Nature Reserve</t>
  </si>
  <si>
    <t>555570960</t>
  </si>
  <si>
    <t>Grootvalley Protected Environment</t>
  </si>
  <si>
    <t>555563498</t>
  </si>
  <si>
    <t>Sederberg Wilderness Area</t>
  </si>
  <si>
    <t>555563499</t>
  </si>
  <si>
    <t>Upper Mkhomazi Wilderness Area</t>
  </si>
  <si>
    <t>555563500</t>
  </si>
  <si>
    <t>Wolkberg Wilderness Area</t>
  </si>
  <si>
    <t>555563501</t>
  </si>
  <si>
    <t>Anysberg Nature Reserve</t>
  </si>
  <si>
    <t>555563509</t>
  </si>
  <si>
    <t>Congas Kraal Nature Reserve</t>
  </si>
  <si>
    <t>555563503</t>
  </si>
  <si>
    <t>Auckland Nature Reserve</t>
  </si>
  <si>
    <t>555563504</t>
  </si>
  <si>
    <t>Blouswaelvlakte Reserve</t>
  </si>
  <si>
    <t>555563505</t>
  </si>
  <si>
    <t>Bosch Hoek Nature Reserve</t>
  </si>
  <si>
    <t>555563506</t>
  </si>
  <si>
    <t>Boxwood Nature Reserve</t>
  </si>
  <si>
    <t>555563507</t>
  </si>
  <si>
    <t>Cape Henderson Nature Reserve</t>
  </si>
  <si>
    <t>555579260</t>
  </si>
  <si>
    <t>Sterkspruit Mountain Catchment Area</t>
  </si>
  <si>
    <t>555563510</t>
  </si>
  <si>
    <t>De Mond Nature Reserve</t>
  </si>
  <si>
    <t>555563511</t>
  </si>
  <si>
    <t>Dr Hamilton Nature Reserve</t>
  </si>
  <si>
    <t>555563512</t>
  </si>
  <si>
    <t>Fort Pato Nature Reserve</t>
  </si>
  <si>
    <t>555563519</t>
  </si>
  <si>
    <t>Impofana Nature Reserve</t>
  </si>
  <si>
    <t>555563513</t>
  </si>
  <si>
    <t>Geelkrans Nature Reserve</t>
  </si>
  <si>
    <t>555563515</t>
  </si>
  <si>
    <t>Gulu Nature Reserve</t>
  </si>
  <si>
    <t>555563514</t>
  </si>
  <si>
    <t>Grootbosch Nature Reserve</t>
  </si>
  <si>
    <t>555563516</t>
  </si>
  <si>
    <t>Hartbeesvlakte Reserve</t>
  </si>
  <si>
    <t>555563527</t>
  </si>
  <si>
    <t>Marloth Nature Reserve</t>
  </si>
  <si>
    <t>555563517</t>
  </si>
  <si>
    <t>Hlathikulu Nature Reserve</t>
  </si>
  <si>
    <t>555563518</t>
  </si>
  <si>
    <t>Hottentotsholland Nature Reserve</t>
  </si>
  <si>
    <t>555570310</t>
  </si>
  <si>
    <t>Oryx Gazella Reserve</t>
  </si>
  <si>
    <t>555563520</t>
  </si>
  <si>
    <t>Kwa-Mehlenyati Nature Reserve</t>
  </si>
  <si>
    <t>555563522</t>
  </si>
  <si>
    <t>Loerie Nature Reserve</t>
  </si>
  <si>
    <t>555563528</t>
  </si>
  <si>
    <t>Morgenzon Reserve</t>
  </si>
  <si>
    <t>555563523</t>
  </si>
  <si>
    <t>Mac Mac Reserve</t>
  </si>
  <si>
    <t>555563524</t>
  </si>
  <si>
    <t>Mafifiyela Nature Reserve</t>
  </si>
  <si>
    <t>555563532</t>
  </si>
  <si>
    <t>Ngele Nature Reserve</t>
  </si>
  <si>
    <t>116189</t>
  </si>
  <si>
    <t>Hluhluwe Game Reserve</t>
  </si>
  <si>
    <t>555563525</t>
  </si>
  <si>
    <t>Makobulaan Nature Reserve</t>
  </si>
  <si>
    <t>116356</t>
  </si>
  <si>
    <t>Witsand Provincial Nature Reserve</t>
  </si>
  <si>
    <t>555563526</t>
  </si>
  <si>
    <t>Maphelane Nature Reserve</t>
  </si>
  <si>
    <t>4031</t>
  </si>
  <si>
    <t>Vrolijkheid Nature Reserve</t>
  </si>
  <si>
    <t>555563533</t>
  </si>
  <si>
    <t>Ngodwanakloof Reserve</t>
  </si>
  <si>
    <t>32919</t>
  </si>
  <si>
    <t>Modjadji Nature Reserve</t>
  </si>
  <si>
    <t>555563541</t>
  </si>
  <si>
    <t>Umtiza Nature Reserve</t>
  </si>
  <si>
    <t>555563542</t>
  </si>
  <si>
    <t>Waters Meeting Nature Reserve</t>
  </si>
  <si>
    <t>555563543</t>
  </si>
  <si>
    <t>Wonderkloof Nature Reserve</t>
  </si>
  <si>
    <t>555563544</t>
  </si>
  <si>
    <t>Woody Cape Nature Reserve</t>
  </si>
  <si>
    <t>300351</t>
  </si>
  <si>
    <t>Touw Local Nature Reserve</t>
  </si>
  <si>
    <t>Breede Valley Municipality</t>
  </si>
  <si>
    <t>555563923</t>
  </si>
  <si>
    <t>Mabola Protected Environment</t>
  </si>
  <si>
    <t>The Mabola Protected Environment Landowners</t>
  </si>
  <si>
    <t>4033</t>
  </si>
  <si>
    <t>Commandodrift Nature Reserve</t>
  </si>
  <si>
    <t>4034</t>
  </si>
  <si>
    <t>Oviston Nature Reserve</t>
  </si>
  <si>
    <t>555563953</t>
  </si>
  <si>
    <t>Mpushini Protected Environment</t>
  </si>
  <si>
    <t>Mpushini Protected Environment Landowner's Association</t>
  </si>
  <si>
    <t>555563962</t>
  </si>
  <si>
    <t>Mndawe Trust Protected Environment</t>
  </si>
  <si>
    <t>The Mndawe Trust</t>
  </si>
  <si>
    <t>4766</t>
  </si>
  <si>
    <t>Happy Rest Nature Reserve</t>
  </si>
  <si>
    <t>555570868</t>
  </si>
  <si>
    <t>Noorsveld Protected Environment</t>
  </si>
  <si>
    <t>Noorsveld Protected Environment Landowners Association</t>
  </si>
  <si>
    <t>555570909</t>
  </si>
  <si>
    <t>Grootwinterhoek Protected Environment</t>
  </si>
  <si>
    <t>555570912</t>
  </si>
  <si>
    <t>Molweni Protected Environment</t>
  </si>
  <si>
    <t>Bush Investments CC</t>
  </si>
  <si>
    <t>555570913</t>
  </si>
  <si>
    <t>Cedarville Protected Environment</t>
  </si>
  <si>
    <t>Cerdaville Conservancy Committee</t>
  </si>
  <si>
    <t>4767</t>
  </si>
  <si>
    <t>Langjan Nature Reserve</t>
  </si>
  <si>
    <t>555579295</t>
  </si>
  <si>
    <t>Atherstone Protected Natural Environment</t>
  </si>
  <si>
    <t>1350</t>
  </si>
  <si>
    <t>Itala Nature Reserve</t>
  </si>
  <si>
    <t>4934</t>
  </si>
  <si>
    <t>Entumeni Nature Reserve</t>
  </si>
  <si>
    <t>eThekwini Metropolitan Municipality</t>
  </si>
  <si>
    <t>1354</t>
  </si>
  <si>
    <t>Tussen-die-Riviere Game Farm</t>
  </si>
  <si>
    <t>Free State Department of Environmental Affairs</t>
  </si>
  <si>
    <t>1355</t>
  </si>
  <si>
    <t>Willem Pretorius Game Reserve</t>
  </si>
  <si>
    <t>1357</t>
  </si>
  <si>
    <t>Suikerbosrand Nature Reserve</t>
  </si>
  <si>
    <t>4026</t>
  </si>
  <si>
    <t>Goukamma Provincial Nature Reserve</t>
  </si>
  <si>
    <t>4027</t>
  </si>
  <si>
    <t>Gamka Mountain Provincial Nature Reserve</t>
  </si>
  <si>
    <t>4028</t>
  </si>
  <si>
    <t>Rolfontein Provincial Nature Reserve</t>
  </si>
  <si>
    <t>4029</t>
  </si>
  <si>
    <t>De Hoop Nature Reserve</t>
  </si>
  <si>
    <t>300356</t>
  </si>
  <si>
    <t>Ceres Bergfynbos Reserve</t>
  </si>
  <si>
    <t>Witzenberg Municipality</t>
  </si>
  <si>
    <t>4759</t>
  </si>
  <si>
    <t>Oribi Gorge Nature Reserve</t>
  </si>
  <si>
    <t>4763</t>
  </si>
  <si>
    <t>Loskop Dam Nature Reserve</t>
  </si>
  <si>
    <t>4938</t>
  </si>
  <si>
    <t>Bluff Nature Reserve</t>
  </si>
  <si>
    <t>4944</t>
  </si>
  <si>
    <t>Doreen Clark Nature Reserve</t>
  </si>
  <si>
    <t>300412</t>
  </si>
  <si>
    <t>Maanschynkop Nature Reserve</t>
  </si>
  <si>
    <t>300413</t>
  </si>
  <si>
    <t>Fernkloof Nature Reserve</t>
  </si>
  <si>
    <t>Overstrand Municipality</t>
  </si>
  <si>
    <t>300420</t>
  </si>
  <si>
    <t>Borakalalo National Park</t>
  </si>
  <si>
    <t>North West Parks Board</t>
  </si>
  <si>
    <t>4764</t>
  </si>
  <si>
    <t>Hans Merensky Nature Reserve</t>
  </si>
  <si>
    <t>555570991</t>
  </si>
  <si>
    <t>Hooggelegen Nature Reserve</t>
  </si>
  <si>
    <t>Breekkrans Trust IT1468/99, Cederberg Camping &amp; Hiking CC 2005/07/4529/23 and Gerrit Nieuwoudt Karsten 6204065083083</t>
  </si>
  <si>
    <t>4940</t>
  </si>
  <si>
    <t>Kenneth Stainbank Nature Reserve</t>
  </si>
  <si>
    <t>4942</t>
  </si>
  <si>
    <t>Moor Park Nature Reserve</t>
  </si>
  <si>
    <t>4943</t>
  </si>
  <si>
    <t>Harold Johnson Nature Reserve</t>
  </si>
  <si>
    <t>555563614</t>
  </si>
  <si>
    <t>Bothasvley Nature Reserve</t>
  </si>
  <si>
    <t>7383</t>
  </si>
  <si>
    <t>Barberspan Nature Reserve</t>
  </si>
  <si>
    <t>7384</t>
  </si>
  <si>
    <t>Nylsvley Private Nature Reserve</t>
  </si>
  <si>
    <t>7385</t>
  </si>
  <si>
    <t>Percy Fyfe Nature Reserve</t>
  </si>
  <si>
    <t>7386</t>
  </si>
  <si>
    <t>Ohrigstad Dam Nature Reserve</t>
  </si>
  <si>
    <t>9072</t>
  </si>
  <si>
    <t>Manyeleti Game Reserve</t>
  </si>
  <si>
    <t>9081</t>
  </si>
  <si>
    <t>Dwesa-Cwebe Nature Reserve</t>
  </si>
  <si>
    <t>9084</t>
  </si>
  <si>
    <t>Sandveld Nature Reserve</t>
  </si>
  <si>
    <t>555563617</t>
  </si>
  <si>
    <t>Brakrivier Private Nature Reserve</t>
  </si>
  <si>
    <t>9089</t>
  </si>
  <si>
    <t>Soetdoring Nature Reserve</t>
  </si>
  <si>
    <t>9101</t>
  </si>
  <si>
    <t>Thomas Baines Nature Reserve</t>
  </si>
  <si>
    <t>9134</t>
  </si>
  <si>
    <t>Vernon Crookes Nature Reserve</t>
  </si>
  <si>
    <t>9103</t>
  </si>
  <si>
    <t>Midmar Public Resort Nature Reserve</t>
  </si>
  <si>
    <t>9106</t>
  </si>
  <si>
    <t>Weenen Nature Reserve</t>
  </si>
  <si>
    <t>9107</t>
  </si>
  <si>
    <t>Chelmsford Public Resort Nature Reserve</t>
  </si>
  <si>
    <t>555563618</t>
  </si>
  <si>
    <t>Brodie Link Provincial Nature Reserve</t>
  </si>
  <si>
    <t>9109</t>
  </si>
  <si>
    <t>Coleford Nature Reserve</t>
  </si>
  <si>
    <t>9112</t>
  </si>
  <si>
    <t>Tsolwana Game Reserve</t>
  </si>
  <si>
    <t>9115</t>
  </si>
  <si>
    <t>Nwanedi National Park</t>
  </si>
  <si>
    <t>9136</t>
  </si>
  <si>
    <t>Gamkapoort Nature Reserve</t>
  </si>
  <si>
    <t>9126</t>
  </si>
  <si>
    <t>Nooitgedacht Dam Nature Reserve</t>
  </si>
  <si>
    <t>9139</t>
  </si>
  <si>
    <t>Verloren Vallei Nature Reserve</t>
  </si>
  <si>
    <t>13307</t>
  </si>
  <si>
    <t>Richards Bay Game Reserve</t>
  </si>
  <si>
    <t>21149</t>
  </si>
  <si>
    <t>Kalkfontein Dam Nature Reserve</t>
  </si>
  <si>
    <t>9127</t>
  </si>
  <si>
    <t>Sterkspruit Nature Reserve</t>
  </si>
  <si>
    <t>9129</t>
  </si>
  <si>
    <t>Pilanesberg National Park</t>
  </si>
  <si>
    <t>9130</t>
  </si>
  <si>
    <t>Blouberg Protea Nature Reserve</t>
  </si>
  <si>
    <t>Kou Kamma Municipality</t>
  </si>
  <si>
    <t>26031</t>
  </si>
  <si>
    <t>Krantzkloof Nature Reserve</t>
  </si>
  <si>
    <t>21151</t>
  </si>
  <si>
    <t>Rustfontein Nature Reserve</t>
  </si>
  <si>
    <t>21154</t>
  </si>
  <si>
    <t>Mount Currie Nature Reserve</t>
  </si>
  <si>
    <t>21156</t>
  </si>
  <si>
    <t>Jericho Dam Nature Reserve</t>
  </si>
  <si>
    <t>21158</t>
  </si>
  <si>
    <t>Alice Glöckner Nature Reserve</t>
  </si>
  <si>
    <t>21160</t>
  </si>
  <si>
    <t>Rust-Der-Winter Nature Reserve</t>
  </si>
  <si>
    <t>26030</t>
  </si>
  <si>
    <t>Umlalazi Nature Reserve</t>
  </si>
  <si>
    <t>26036</t>
  </si>
  <si>
    <t>Queen Elizabeth Park Nature Reserve</t>
  </si>
  <si>
    <t>26040</t>
  </si>
  <si>
    <t>North Park Nature Reserve</t>
  </si>
  <si>
    <t>300586</t>
  </si>
  <si>
    <t>Beaulieu Bird Sanctuary</t>
  </si>
  <si>
    <t>City of Johannesburg Metropolitan Municipality</t>
  </si>
  <si>
    <t>26042</t>
  </si>
  <si>
    <t>Wagendrift Public Resort Nature Reserve</t>
  </si>
  <si>
    <t>26043</t>
  </si>
  <si>
    <t>Umvoti Vlei Nature Reserve</t>
  </si>
  <si>
    <t>26044</t>
  </si>
  <si>
    <t>Lake Eteza Nature Reserve</t>
  </si>
  <si>
    <t>32828</t>
  </si>
  <si>
    <t>Goegap Provincial Nature Reserve</t>
  </si>
  <si>
    <t>32830</t>
  </si>
  <si>
    <t>Keurbooms River Nature Reserve</t>
  </si>
  <si>
    <t>32834</t>
  </si>
  <si>
    <t>Molopo Provincial Nature Reserve</t>
  </si>
  <si>
    <t>32840</t>
  </si>
  <si>
    <t>Rocher Pan Nature Reserve</t>
  </si>
  <si>
    <t>32841</t>
  </si>
  <si>
    <t>Salmonsdam Provincial Nature Reserve</t>
  </si>
  <si>
    <t>32961</t>
  </si>
  <si>
    <t>Riverlands Provincial Nature Reserve</t>
  </si>
  <si>
    <t>33075</t>
  </si>
  <si>
    <t>Cape St. Francis Provincial Nature Reserve</t>
  </si>
  <si>
    <t>32878</t>
  </si>
  <si>
    <t>Caledon Nature Reserve</t>
  </si>
  <si>
    <t>32879</t>
  </si>
  <si>
    <t>Sterkfontein Dam Nature Reserve</t>
  </si>
  <si>
    <t>32881</t>
  </si>
  <si>
    <t>Wuras Dam Nature Reserve</t>
  </si>
  <si>
    <t>33084</t>
  </si>
  <si>
    <t>Seekoei River Nature Reserve</t>
  </si>
  <si>
    <t>33108</t>
  </si>
  <si>
    <t>The Swamp Nature Reserve</t>
  </si>
  <si>
    <t>39744</t>
  </si>
  <si>
    <t>Songimvelo Game Reserve</t>
  </si>
  <si>
    <t>39753</t>
  </si>
  <si>
    <t>Nkandla Forest Reserve</t>
  </si>
  <si>
    <t>39755</t>
  </si>
  <si>
    <t>Qudeni Forest Reserve</t>
  </si>
  <si>
    <t>39758</t>
  </si>
  <si>
    <t>Tembe Elephant Park</t>
  </si>
  <si>
    <t>39832</t>
  </si>
  <si>
    <t>Madikwe Nature Reserve</t>
  </si>
  <si>
    <t>116251</t>
  </si>
  <si>
    <t>Hluleka Nature Reserve</t>
  </si>
  <si>
    <t>116275</t>
  </si>
  <si>
    <t>St. Lucia Game Park</t>
  </si>
  <si>
    <t>116329</t>
  </si>
  <si>
    <t>Ndumu Game Reserve</t>
  </si>
  <si>
    <t>116341</t>
  </si>
  <si>
    <t>Kwaggavoetpad Nature Reserve</t>
  </si>
  <si>
    <t>116330</t>
  </si>
  <si>
    <t>Ophathe Game Reserve</t>
  </si>
  <si>
    <t>116333</t>
  </si>
  <si>
    <t>Sileza Nature Reserve</t>
  </si>
  <si>
    <t>116337</t>
  </si>
  <si>
    <t>Bosbokrand Nature Reserve</t>
  </si>
  <si>
    <t>116363</t>
  </si>
  <si>
    <t>Nature Reserve: Co-operation and Development</t>
  </si>
  <si>
    <t>300345</t>
  </si>
  <si>
    <t>Matjies Rivier Provincial Nature Reserve</t>
  </si>
  <si>
    <t>300350</t>
  </si>
  <si>
    <t>SAS Saldanha Provincial Nature Reserve</t>
  </si>
  <si>
    <t>300601</t>
  </si>
  <si>
    <t>Mount Sheba Private Nature Reserve</t>
  </si>
  <si>
    <t>300358</t>
  </si>
  <si>
    <t>Voëlvlei Provincial Nature Reserve</t>
  </si>
  <si>
    <t>300369</t>
  </si>
  <si>
    <t>Dassieshoek Nature Reserve</t>
  </si>
  <si>
    <t>Robertson Municipality</t>
  </si>
  <si>
    <t>300423</t>
  </si>
  <si>
    <t>Marico-Bosveld Nature Reserve</t>
  </si>
  <si>
    <t>300662</t>
  </si>
  <si>
    <t>Austin Roberts Bird Sanctuary</t>
  </si>
  <si>
    <t>City of Tshwane Metropolitan Municipality</t>
  </si>
  <si>
    <t>555571003</t>
  </si>
  <si>
    <t>Nieuwe Gift Nature Reserve</t>
  </si>
  <si>
    <t>300393</t>
  </si>
  <si>
    <t>Spioenkop Public Resort Nature Reserve</t>
  </si>
  <si>
    <t>300400</t>
  </si>
  <si>
    <t>Greyton Natuurpark</t>
  </si>
  <si>
    <t>Theewaterskloof Municipality</t>
  </si>
  <si>
    <t>300404</t>
  </si>
  <si>
    <t>Werner Frehse Nature Reserve</t>
  </si>
  <si>
    <t>Riversdale Municipality</t>
  </si>
  <si>
    <t>300407</t>
  </si>
  <si>
    <t>300428</t>
  </si>
  <si>
    <t>Schoonspruit Nature Reserve</t>
  </si>
  <si>
    <t>Ventersdorp Municipality</t>
  </si>
  <si>
    <t>300429</t>
  </si>
  <si>
    <t>Faan Meintjies Private Nature Reserve</t>
  </si>
  <si>
    <t>City of Matlosana Local Municipality</t>
  </si>
  <si>
    <t>300439</t>
  </si>
  <si>
    <t>Thornybush Nature Reserve</t>
  </si>
  <si>
    <t>300440</t>
  </si>
  <si>
    <t>Pietersburg Nature Reserve</t>
  </si>
  <si>
    <t>Polokwane Municipality</t>
  </si>
  <si>
    <t>300442</t>
  </si>
  <si>
    <t>Kuschke Nature Reserve</t>
  </si>
  <si>
    <t>300581</t>
  </si>
  <si>
    <t>Akkerendam Nature Reserve</t>
  </si>
  <si>
    <t>Calvinia Municipality</t>
  </si>
  <si>
    <t>300443</t>
  </si>
  <si>
    <t>Klaserie Private Nature Reserve</t>
  </si>
  <si>
    <t>Association of Private Nature Reserves (APNR)</t>
  </si>
  <si>
    <t>300451</t>
  </si>
  <si>
    <t>Schuinsdraai Nature Reserve</t>
  </si>
  <si>
    <t>300454</t>
  </si>
  <si>
    <t>Buffelskloof Private Nature Reserve</t>
  </si>
  <si>
    <t>Buffelskloof Nature Reserve Trust</t>
  </si>
  <si>
    <t>300455</t>
  </si>
  <si>
    <t>Tullach Mhor Private Nature Reserve</t>
  </si>
  <si>
    <t>300628</t>
  </si>
  <si>
    <t>Klipriviersberg Nature Reserve</t>
  </si>
  <si>
    <t>300630</t>
  </si>
  <si>
    <t>Leeuwkuil Nature Reserve</t>
  </si>
  <si>
    <t>Emfuleni Local Municipality</t>
  </si>
  <si>
    <t>300631</t>
  </si>
  <si>
    <t>Melville Koppies Nature Reserve</t>
  </si>
  <si>
    <t>300632</t>
  </si>
  <si>
    <t>Olifantsvlei Nature Reserve</t>
  </si>
  <si>
    <t>308688</t>
  </si>
  <si>
    <t>Driftsands Nature Reserve</t>
  </si>
  <si>
    <t>308690</t>
  </si>
  <si>
    <t>Leeuwfontein Nature Reserve</t>
  </si>
  <si>
    <t>555579261</t>
  </si>
  <si>
    <t>Alsfontein Nature Reserve</t>
  </si>
  <si>
    <t>Cederberg Camping and Hiking BK</t>
  </si>
  <si>
    <t>300637</t>
  </si>
  <si>
    <t>Wonderboom Nature Reserve</t>
  </si>
  <si>
    <t>300657</t>
  </si>
  <si>
    <t>Vaaldam Nature Reserve</t>
  </si>
  <si>
    <t>300659</t>
  </si>
  <si>
    <t>Willem Prinsloo Private Nature Reserve</t>
  </si>
  <si>
    <t>555579263</t>
  </si>
  <si>
    <t>Cape of Good Hope Nature Reserve</t>
  </si>
  <si>
    <t>308691</t>
  </si>
  <si>
    <t>Mount Anderson Catchment Nature Reserve</t>
  </si>
  <si>
    <t>351092</t>
  </si>
  <si>
    <t>Cythna Letty Nature Reserve</t>
  </si>
  <si>
    <t>351093</t>
  </si>
  <si>
    <t>De Bad Nature Reserve</t>
  </si>
  <si>
    <t>351096</t>
  </si>
  <si>
    <t>Flora Nature Reserve</t>
  </si>
  <si>
    <t>351098</t>
  </si>
  <si>
    <t>Ida Doyer Private Nature Reserve</t>
  </si>
  <si>
    <t>351120</t>
  </si>
  <si>
    <t>Tinie Louw Nature Reserve</t>
  </si>
  <si>
    <t>351099</t>
  </si>
  <si>
    <t>Mabusa Nature Reserve</t>
  </si>
  <si>
    <t>555563620</t>
  </si>
  <si>
    <t>Buffalo Springs Private Nature Reserve</t>
  </si>
  <si>
    <t>351100</t>
  </si>
  <si>
    <t>Mahushe Shongwe Game Reserve</t>
  </si>
  <si>
    <t>351102</t>
  </si>
  <si>
    <t>Mdala Nature Reserve</t>
  </si>
  <si>
    <t>351103</t>
  </si>
  <si>
    <t>Mthethomusha Nature Reserve</t>
  </si>
  <si>
    <t>351122</t>
  </si>
  <si>
    <t>Vertroosting Nature Reserve</t>
  </si>
  <si>
    <t>555564008</t>
  </si>
  <si>
    <t>Quoin Rock Provincial Nature Reserve</t>
  </si>
  <si>
    <t>351104</t>
  </si>
  <si>
    <t>Mkhombo Nature Reserve</t>
  </si>
  <si>
    <t>351108</t>
  </si>
  <si>
    <t>Moutse Nature Reserve</t>
  </si>
  <si>
    <t>351112</t>
  </si>
  <si>
    <t>Nkomazi Wilderness</t>
  </si>
  <si>
    <t>351133</t>
  </si>
  <si>
    <t>Aberdeen Nature Reserve</t>
  </si>
  <si>
    <t>Local Divisional Council Aberdeen</t>
  </si>
  <si>
    <t>555563621</t>
  </si>
  <si>
    <t>Buffelshoek Private Nature Reserve</t>
  </si>
  <si>
    <t>351114</t>
  </si>
  <si>
    <t>Paardeplaats Nature Reserve</t>
  </si>
  <si>
    <t>351116</t>
  </si>
  <si>
    <t>Sabie Sands Private Nature Reserve</t>
  </si>
  <si>
    <t>351142</t>
  </si>
  <si>
    <t>Assegaaibos Provincial Nature Reserve</t>
  </si>
  <si>
    <t>351191</t>
  </si>
  <si>
    <t>Cape Recife Nature Reserve</t>
  </si>
  <si>
    <t>351199</t>
  </si>
  <si>
    <t>Columbine Nature Reserve</t>
  </si>
  <si>
    <t>Swartland District Council</t>
  </si>
  <si>
    <t>351117</t>
  </si>
  <si>
    <t>S.S. Skosana Nature Reserve</t>
  </si>
  <si>
    <t>351119</t>
  </si>
  <si>
    <t>Thorncroft Nature Reserve</t>
  </si>
  <si>
    <t>351149</t>
  </si>
  <si>
    <t>Beachwood Mangroves Nature Reserve</t>
  </si>
  <si>
    <t>351153</t>
  </si>
  <si>
    <t>Blaauwkrantz Nature Reserve</t>
  </si>
  <si>
    <t>351231</t>
  </si>
  <si>
    <t>Durbanville Nature Reserve</t>
  </si>
  <si>
    <t>Durbanville Municipality</t>
  </si>
  <si>
    <t>351181</t>
  </si>
  <si>
    <t>Bridle Drift Dam Nature Reserve</t>
  </si>
  <si>
    <t>Buffalo City Municipality</t>
  </si>
  <si>
    <t>351205</t>
  </si>
  <si>
    <t>Cycad Nature Reserve</t>
  </si>
  <si>
    <t>351209</t>
  </si>
  <si>
    <t>Dhlabe Nature Reserve</t>
  </si>
  <si>
    <t>351211</t>
  </si>
  <si>
    <t>The Fort Local Nature Reserve</t>
  </si>
  <si>
    <t>District Municipality-Tuinroete Klein Karoo</t>
  </si>
  <si>
    <t>351214</t>
  </si>
  <si>
    <t>Diepsloot Nature Reserve</t>
  </si>
  <si>
    <t>351215</t>
  </si>
  <si>
    <t>Hlinza Forest Nature Reserve</t>
  </si>
  <si>
    <t>Umlalazi Municipality</t>
  </si>
  <si>
    <t>555563920</t>
  </si>
  <si>
    <t>Luvhondo Nature Reserve</t>
  </si>
  <si>
    <t>351247</t>
  </si>
  <si>
    <t>Ezigwayini Forest Reserve</t>
  </si>
  <si>
    <t>351263</t>
  </si>
  <si>
    <t>Geelkrans Provincial Nature Reserve</t>
  </si>
  <si>
    <t>351265</t>
  </si>
  <si>
    <t>Ghio Wetland Nature Reserve</t>
  </si>
  <si>
    <t>Regional Services Council - Port Elizabeth</t>
  </si>
  <si>
    <t>351273</t>
  </si>
  <si>
    <t>Great Fish River Mouth Wetland Nature Reserve</t>
  </si>
  <si>
    <t>351278</t>
  </si>
  <si>
    <t>Groenefontein Provincial Nature Reserve</t>
  </si>
  <si>
    <t>351351</t>
  </si>
  <si>
    <t>Kap River Nature Reserve</t>
  </si>
  <si>
    <t>351281</t>
  </si>
  <si>
    <t>Groenfontein Private Nature Reserve</t>
  </si>
  <si>
    <t>351296</t>
  </si>
  <si>
    <t>Harmony Flats Provincial Nature Reserve</t>
  </si>
  <si>
    <t>351303</t>
  </si>
  <si>
    <t>Gariep Nature Reserve</t>
  </si>
  <si>
    <t>351314</t>
  </si>
  <si>
    <t>Honnet Nature Reserve</t>
  </si>
  <si>
    <t>351359</t>
  </si>
  <si>
    <t>Katrivier Nature Reserve</t>
  </si>
  <si>
    <t>George Municipality</t>
  </si>
  <si>
    <t>351361</t>
  </si>
  <si>
    <t>King Williams Town Nature Reserve</t>
  </si>
  <si>
    <t>555564014</t>
  </si>
  <si>
    <t>Rietkom Private Nature Reserve</t>
  </si>
  <si>
    <t>351318</t>
  </si>
  <si>
    <t>Huisklip Nature Reserve</t>
  </si>
  <si>
    <t>351323</t>
  </si>
  <si>
    <t>Impendle Nature Reserve</t>
  </si>
  <si>
    <t>351331</t>
  </si>
  <si>
    <t>Irma Booysen Flora Reserve</t>
  </si>
  <si>
    <t>Kouga Municipality</t>
  </si>
  <si>
    <t>351333</t>
  </si>
  <si>
    <t>J. N. Briers-Louw Nature Reserve</t>
  </si>
  <si>
    <t>351346</t>
  </si>
  <si>
    <t>Kalbaskraal Nature Reserve</t>
  </si>
  <si>
    <t>Swartland Municipality</t>
  </si>
  <si>
    <t>555564019</t>
  </si>
  <si>
    <t>Bellevue Private Nature Reserve</t>
  </si>
  <si>
    <t>351368</t>
  </si>
  <si>
    <t>Kleinmond Coastal Nature Reserve</t>
  </si>
  <si>
    <t>Kleinmond Municipality</t>
  </si>
  <si>
    <t>351377</t>
  </si>
  <si>
    <t>Koopmanskloof Private Nature Reserve</t>
  </si>
  <si>
    <t>351380</t>
  </si>
  <si>
    <t>Kouga Private Nature Reserve</t>
  </si>
  <si>
    <t>351388</t>
  </si>
  <si>
    <t>Kromme River Mouth Private Nature Reserve</t>
  </si>
  <si>
    <t>Mr B. S. Rayner</t>
  </si>
  <si>
    <t>351398</t>
  </si>
  <si>
    <t>Ladismith Klein Karoo Nature Reserve</t>
  </si>
  <si>
    <t>Ladismith Municipality</t>
  </si>
  <si>
    <t>555563549</t>
  </si>
  <si>
    <t>Agen Landgoed Private Nature Reserve</t>
  </si>
  <si>
    <t>351407</t>
  </si>
  <si>
    <t>351421</t>
  </si>
  <si>
    <t>Maitland Mines Nature Reserve</t>
  </si>
  <si>
    <t>Port Elizabeth Regional Services Council</t>
  </si>
  <si>
    <t>351423</t>
  </si>
  <si>
    <t>Malekgalonyane Nature Reserve</t>
  </si>
  <si>
    <t>555563554</t>
  </si>
  <si>
    <t>Alem Private Nature Reserve</t>
  </si>
  <si>
    <t>351426</t>
  </si>
  <si>
    <t>Manguzi Forest Reserve</t>
  </si>
  <si>
    <t>351441</t>
  </si>
  <si>
    <t>Mndunduzeli Nature Reserve</t>
  </si>
  <si>
    <t>351443</t>
  </si>
  <si>
    <t>Mome Nature Reserve</t>
  </si>
  <si>
    <t>351446</t>
  </si>
  <si>
    <t>Mont Rochelle Nature Reserve</t>
  </si>
  <si>
    <t>Stellenbosch Municipality</t>
  </si>
  <si>
    <t>351447</t>
  </si>
  <si>
    <t>Centenary Nature Reserve</t>
  </si>
  <si>
    <t>Breerivier-Wynland Municipality</t>
  </si>
  <si>
    <t>351448</t>
  </si>
  <si>
    <t>Montagu Mountain Reserve</t>
  </si>
  <si>
    <t>555563555</t>
  </si>
  <si>
    <t>Alexander Estate Private Nature Reserve</t>
  </si>
  <si>
    <t>301472</t>
  </si>
  <si>
    <t>Puge South</t>
  </si>
  <si>
    <t>Tanzania Forest Services (TFS) Agency</t>
  </si>
  <si>
    <t>351457</t>
  </si>
  <si>
    <t>Nahoon Nature Reserve</t>
  </si>
  <si>
    <t>351513</t>
  </si>
  <si>
    <t>Paarl Mountain Nature Reserve</t>
  </si>
  <si>
    <t>Drakenstein Municipality</t>
  </si>
  <si>
    <t>351497</t>
  </si>
  <si>
    <t>Noorsekloof Nature Reserve</t>
  </si>
  <si>
    <t>351498</t>
  </si>
  <si>
    <t>Nsikeni Nature Reserve</t>
  </si>
  <si>
    <t>351511</t>
  </si>
  <si>
    <t>Paardenberg Nature Reserve</t>
  </si>
  <si>
    <t>Malmesbury Municipality</t>
  </si>
  <si>
    <t>351517</t>
  </si>
  <si>
    <t>Pauline Bohnen Nature Reserve</t>
  </si>
  <si>
    <t>Hessequa Municipality</t>
  </si>
  <si>
    <t>351522</t>
  </si>
  <si>
    <t>Pongola Bush Nature Reserve</t>
  </si>
  <si>
    <t>351528</t>
  </si>
  <si>
    <t>Pledge Nature Reserve</t>
  </si>
  <si>
    <t>Knysna Municipality</t>
  </si>
  <si>
    <t>351533</t>
  </si>
  <si>
    <t>Potters Pass Nature Reserve</t>
  </si>
  <si>
    <t>351538</t>
  </si>
  <si>
    <t>Raapenberg Bird Sancutary Nature Reserve</t>
  </si>
  <si>
    <t>351539</t>
  </si>
  <si>
    <t>Ramskop Nature Reserve</t>
  </si>
  <si>
    <t>Cederberg Municipality</t>
  </si>
  <si>
    <t>351537</t>
  </si>
  <si>
    <t>Quenera Nature Reserve</t>
  </si>
  <si>
    <t>555563592</t>
  </si>
  <si>
    <t>Bill Barnes Crane and Oribi Nature Reserve</t>
  </si>
  <si>
    <t>KZN Crane Foundation</t>
  </si>
  <si>
    <t>351540</t>
  </si>
  <si>
    <t>Rebelsrus Private Nature Reserve</t>
  </si>
  <si>
    <t>351548</t>
  </si>
  <si>
    <t>Rondebult Nature Reserve</t>
  </si>
  <si>
    <t>Ekurhuleni Metropolitan Municipality</t>
  </si>
  <si>
    <t>351549</t>
  </si>
  <si>
    <t>Rondevlei Bird Sanctuary</t>
  </si>
  <si>
    <t>Regional Services Council - Cape Metropole</t>
  </si>
  <si>
    <t>351572</t>
  </si>
  <si>
    <t>Sepree Rivier Private Nature Reserve</t>
  </si>
  <si>
    <t>Mr. F. V. Gallop</t>
  </si>
  <si>
    <t>351576</t>
  </si>
  <si>
    <t>Sibudeni Nature Reserve</t>
  </si>
  <si>
    <t>351582</t>
  </si>
  <si>
    <t>Skulpiesbaai Local Nature Reserve</t>
  </si>
  <si>
    <t>351583</t>
  </si>
  <si>
    <t>Soada Forest Nature Reserve</t>
  </si>
  <si>
    <t>351605</t>
  </si>
  <si>
    <t>Zwartkops Valley Nature Reserve</t>
  </si>
  <si>
    <t>555563593</t>
  </si>
  <si>
    <t>Billy Duvenhage Nature Reserve</t>
  </si>
  <si>
    <t>Kuruman Local Municipality</t>
  </si>
  <si>
    <t>351607</t>
  </si>
  <si>
    <t>Sylvic Nature Reserve</t>
  </si>
  <si>
    <t>351609</t>
  </si>
  <si>
    <t>Tafelkop Nature Reserve</t>
  </si>
  <si>
    <t>Mr. Izak Johannes Pringle</t>
  </si>
  <si>
    <t>351612</t>
  </si>
  <si>
    <t>Tenax Private Nature Reserve</t>
  </si>
  <si>
    <t>351625</t>
  </si>
  <si>
    <t>Tugela Drift Nature Reserve</t>
  </si>
  <si>
    <t>351654</t>
  </si>
  <si>
    <t>Van Riebeeck Nature Reserve</t>
  </si>
  <si>
    <t>351628</t>
  </si>
  <si>
    <t>Ubombo Mountain Nature Reserve</t>
  </si>
  <si>
    <t>351634</t>
  </si>
  <si>
    <t>Umhlanga Lagoon Nature Reserve</t>
  </si>
  <si>
    <t>351653</t>
  </si>
  <si>
    <t>Van Kervel Nature Reserve</t>
  </si>
  <si>
    <t>351655</t>
  </si>
  <si>
    <t>Van Stadens River Wild Flower Reserve</t>
  </si>
  <si>
    <t>351660</t>
  </si>
  <si>
    <t>Villiersdorp Nature Reserve</t>
  </si>
  <si>
    <t>Villiersdorp Municipality</t>
  </si>
  <si>
    <t>351664</t>
  </si>
  <si>
    <t>Vungwinl Nature Reserve</t>
  </si>
  <si>
    <t>351681</t>
  </si>
  <si>
    <t>Witdraai Private Nature Reserve</t>
  </si>
  <si>
    <t>555563508</t>
  </si>
  <si>
    <t>Animalia Private Nature Reserve</t>
  </si>
  <si>
    <t>555563531</t>
  </si>
  <si>
    <t>555563545</t>
  </si>
  <si>
    <t>91 Ammunisie Depo Private Nature Reserve</t>
  </si>
  <si>
    <t>555563546</t>
  </si>
  <si>
    <t>Aandgloor Private Nature Reserve</t>
  </si>
  <si>
    <t>351684</t>
  </si>
  <si>
    <t>Wolfgat Nature Reserve</t>
  </si>
  <si>
    <t>351687</t>
  </si>
  <si>
    <t>The Yellowwoods Nature Reserve</t>
  </si>
  <si>
    <t>Hankey Municipality</t>
  </si>
  <si>
    <t>351688</t>
  </si>
  <si>
    <t>Yzerfontein Local Nature Reserve</t>
  </si>
  <si>
    <t>351689</t>
  </si>
  <si>
    <t>Greater Zandvlei Estuary Nature Reserve</t>
  </si>
  <si>
    <t>Municipality of Cape Town</t>
  </si>
  <si>
    <t>555563465</t>
  </si>
  <si>
    <t>Arabos Private Nature Reserve</t>
  </si>
  <si>
    <t>555563550</t>
  </si>
  <si>
    <t>Agter Sneeuberg Private Nature</t>
  </si>
  <si>
    <t>555563551</t>
  </si>
  <si>
    <t>Ahlers Private Nature Reserve</t>
  </si>
  <si>
    <t>555563556</t>
  </si>
  <si>
    <t>Alexander Mathew Private Nature Reserve</t>
  </si>
  <si>
    <t>555563558</t>
  </si>
  <si>
    <t>Algoa Bay Black Rocks Provincial Nature Reserve</t>
  </si>
  <si>
    <t>555563559</t>
  </si>
  <si>
    <t>Algoa Bay Seal Island Provincial Nature Reserve</t>
  </si>
  <si>
    <t>555563560</t>
  </si>
  <si>
    <t>Aloeridge Nature Reserve</t>
  </si>
  <si>
    <t>555563552</t>
  </si>
  <si>
    <t>Albert Falls Public Resort Nature Reserve</t>
  </si>
  <si>
    <t>555563553</t>
  </si>
  <si>
    <t>Albertina Private Nature Reserve</t>
  </si>
  <si>
    <t>555563567</t>
  </si>
  <si>
    <t>Apiesboomen Private Nature Reserve</t>
  </si>
  <si>
    <t>555563568</t>
  </si>
  <si>
    <t>Apiesdorings Private Nature Reserve</t>
  </si>
  <si>
    <t>555563569</t>
  </si>
  <si>
    <t>Apieskraal Private Nature Reserve</t>
  </si>
  <si>
    <t>555563570</t>
  </si>
  <si>
    <t>Arzona Private Nature Reserve</t>
  </si>
  <si>
    <t>555563594</t>
  </si>
  <si>
    <t>Bizana Nature Reserve</t>
  </si>
  <si>
    <t>Bizana Transitional Local Council</t>
  </si>
  <si>
    <t>555563632</t>
  </si>
  <si>
    <t>Cathcart Nature Reserve</t>
  </si>
  <si>
    <t>Amahlati Municipality</t>
  </si>
  <si>
    <t>555563572</t>
  </si>
  <si>
    <t>HUWI iii Private Nature Reserve</t>
  </si>
  <si>
    <t>555563604</t>
  </si>
  <si>
    <t>Bluebank Private Nature Reserve</t>
  </si>
  <si>
    <t>555563605</t>
  </si>
  <si>
    <t>Blyderivierspoort Nature Reserve</t>
  </si>
  <si>
    <t>555563633</t>
  </si>
  <si>
    <t>Cecilia Private Nature Reserve</t>
  </si>
  <si>
    <t>555563573</t>
  </si>
  <si>
    <t>Austin Roberts Private Nature Reserve</t>
  </si>
  <si>
    <t>555563574</t>
  </si>
  <si>
    <t>Avarel Private Nature Reserve</t>
  </si>
  <si>
    <t>555563575</t>
  </si>
  <si>
    <t>B. J. Welgemoed Private Nature Reserve</t>
  </si>
  <si>
    <t>555563576</t>
  </si>
  <si>
    <t>Balaai Private Nature Reserve</t>
  </si>
  <si>
    <t>555563634</t>
  </si>
  <si>
    <t>John Cairns Private Nature Reserve</t>
  </si>
  <si>
    <t>555563635</t>
  </si>
  <si>
    <t>Chapudi Private Nature Reserve</t>
  </si>
  <si>
    <t>555563577</t>
  </si>
  <si>
    <t>Balele/Enlanzeni Valley Game Park</t>
  </si>
  <si>
    <t>555563578</t>
  </si>
  <si>
    <t>Barberton Private Nature Reserve</t>
  </si>
  <si>
    <t>Umjindi Municipality</t>
  </si>
  <si>
    <t>555563579</t>
  </si>
  <si>
    <t>Basveld Private Nature Reserve</t>
  </si>
  <si>
    <t>555570579</t>
  </si>
  <si>
    <t>Thabaphiri Private Nature Reserve</t>
  </si>
  <si>
    <t>555563580</t>
  </si>
  <si>
    <t>Joan Muirhead Nature Reserve</t>
  </si>
  <si>
    <t>Ndlambe Municipality</t>
  </si>
  <si>
    <t>555563581</t>
  </si>
  <si>
    <t>Beesland Private Nature Reserve</t>
  </si>
  <si>
    <t>555563582</t>
  </si>
  <si>
    <t>Belanie Private Nature Reserve</t>
  </si>
  <si>
    <t>555563607</t>
  </si>
  <si>
    <t>Blyolifant Private Nature Reserve</t>
  </si>
  <si>
    <t>555563609</t>
  </si>
  <si>
    <t>Boet van der Merwe Private Nature Reserve</t>
  </si>
  <si>
    <t>555563583</t>
  </si>
  <si>
    <t>Bendor Private Nature Reserve</t>
  </si>
  <si>
    <t>555563584</t>
  </si>
  <si>
    <t>Benita Private Nature Reserve</t>
  </si>
  <si>
    <t>555563585</t>
  </si>
  <si>
    <t>Berg-en-Dal Private Nature Reserve</t>
  </si>
  <si>
    <t>555563587</t>
  </si>
  <si>
    <t>Bergsig Private Nature Reserve</t>
  </si>
  <si>
    <t>555563588</t>
  </si>
  <si>
    <t>Bettieshof Nature Reserve</t>
  </si>
  <si>
    <t>555563595</t>
  </si>
  <si>
    <t>Blaauwberg Conservation Area Local Nature Reserve</t>
  </si>
  <si>
    <t>555563596</t>
  </si>
  <si>
    <t>Blaauwberg Private Nature Reserve</t>
  </si>
  <si>
    <t>555563597</t>
  </si>
  <si>
    <t>Blauwberg Private Nature Reserve</t>
  </si>
  <si>
    <t>555563598</t>
  </si>
  <si>
    <t>Blesbok Private Nature Reserve</t>
  </si>
  <si>
    <t>555563610</t>
  </si>
  <si>
    <t>Bokkiespan Private Nature Reserve</t>
  </si>
  <si>
    <t>555563599</t>
  </si>
  <si>
    <t>Blesbokfontein Private Nature Reserve</t>
  </si>
  <si>
    <t>555563600</t>
  </si>
  <si>
    <t>Blijdschap Private Nature Reserve</t>
  </si>
  <si>
    <t>555563601</t>
  </si>
  <si>
    <t>Blousloot Private Nature Reserve</t>
  </si>
  <si>
    <t>555563602</t>
  </si>
  <si>
    <t>Blue Crane Nature Reserve</t>
  </si>
  <si>
    <t>Jackson Trust</t>
  </si>
  <si>
    <t>555563603</t>
  </si>
  <si>
    <t>Blue Hill Nature Reserve</t>
  </si>
  <si>
    <t>555563615</t>
  </si>
  <si>
    <t>Botshabelo Nature Reserve</t>
  </si>
  <si>
    <t>555563616</t>
  </si>
  <si>
    <t>Bottero's Private Nature Reserve</t>
  </si>
  <si>
    <t>555563622</t>
  </si>
  <si>
    <t>Buffelspruit Nature Reserve</t>
  </si>
  <si>
    <t>Maletswai Municipality</t>
  </si>
  <si>
    <t>555563623</t>
  </si>
  <si>
    <t>Buffelsvlei Private Nature Reserve</t>
  </si>
  <si>
    <t>555563624</t>
  </si>
  <si>
    <t>Buks Private Nature Reserve</t>
  </si>
  <si>
    <t>555563625</t>
  </si>
  <si>
    <t>Burger Private Nature Reserve</t>
  </si>
  <si>
    <t>555563626</t>
  </si>
  <si>
    <t>Burnside Private Nature Reserve</t>
  </si>
  <si>
    <t>555563636</t>
  </si>
  <si>
    <t>Chester Private Nature Reserve</t>
  </si>
  <si>
    <t>555563637</t>
  </si>
  <si>
    <t>Christiaans Private Nature Reserve</t>
  </si>
  <si>
    <t>555563638</t>
  </si>
  <si>
    <t>Chriwilma Private Nature Reserve</t>
  </si>
  <si>
    <t>555563921</t>
  </si>
  <si>
    <t>M. D. Viljoen Private Nature Reserve</t>
  </si>
  <si>
    <t>555563627</t>
  </si>
  <si>
    <t>C. J. van Zyl Private Nature Reserve</t>
  </si>
  <si>
    <t>555563628</t>
  </si>
  <si>
    <t>C. R. Welgemoed Private Nature Reserve</t>
  </si>
  <si>
    <t>555563629</t>
  </si>
  <si>
    <t>Cape Peninsula Nature Area</t>
  </si>
  <si>
    <t>555563630</t>
  </si>
  <si>
    <t>Capricorn Private Nature Reserve</t>
  </si>
  <si>
    <t>555563639</t>
  </si>
  <si>
    <t>Clarens Private Nature Reserve</t>
  </si>
  <si>
    <t>Dihlabeng Local Municipality</t>
  </si>
  <si>
    <t>555563645</t>
  </si>
  <si>
    <t>Corridor Game Reserve</t>
  </si>
  <si>
    <t>555563648</t>
  </si>
  <si>
    <t>Craigie Burn Public Resort Nature Reserve</t>
  </si>
  <si>
    <t>555563640</t>
  </si>
  <si>
    <t>Club Ranch Private Nature Reserve</t>
  </si>
  <si>
    <t>555563642</t>
  </si>
  <si>
    <t>Colbyn Wetland Nature Reserve</t>
  </si>
  <si>
    <t>555563643</t>
  </si>
  <si>
    <t>Contento Private Nature Reserve</t>
  </si>
  <si>
    <t>555563644</t>
  </si>
  <si>
    <t>Cooksley Private Nature Reserve</t>
  </si>
  <si>
    <t>555563646</t>
  </si>
  <si>
    <t>Craigantlet Nature Reserve</t>
  </si>
  <si>
    <t>Melnic Wine Solutions CC 2009/127386/23</t>
  </si>
  <si>
    <t>555563652</t>
  </si>
  <si>
    <t>Dalton Private Reserve</t>
  </si>
  <si>
    <t>Dalton Trust and Ezemvelo KZN Wildlife</t>
  </si>
  <si>
    <t>555563653</t>
  </si>
  <si>
    <t>Danie Malan Private Nature Reserve</t>
  </si>
  <si>
    <t>555563655</t>
  </si>
  <si>
    <t>Darling Local Nature Reserve</t>
  </si>
  <si>
    <t>Darling Municipality</t>
  </si>
  <si>
    <t>555563656</t>
  </si>
  <si>
    <t>Darling Renosterveld Local Nature Reserve</t>
  </si>
  <si>
    <t>555563657</t>
  </si>
  <si>
    <t>Dassen Island Provincial Nature Reserve</t>
  </si>
  <si>
    <t>555563658</t>
  </si>
  <si>
    <t>Davel Private Nature Reserve</t>
  </si>
  <si>
    <t>555563659</t>
  </si>
  <si>
    <t>Dawie Pieterse Private Nature Reserve</t>
  </si>
  <si>
    <t>555563660</t>
  </si>
  <si>
    <t>De Aar Nature Reserve</t>
  </si>
  <si>
    <t>De Aar Municipality</t>
  </si>
  <si>
    <t>555563667</t>
  </si>
  <si>
    <t>Die Kraal Private Nature Reserve</t>
  </si>
  <si>
    <t>555563661</t>
  </si>
  <si>
    <t>De Bruins Private Nature Reserve</t>
  </si>
  <si>
    <t>555563662</t>
  </si>
  <si>
    <t>De Voogd Private Nature Reserve</t>
  </si>
  <si>
    <t>555563663</t>
  </si>
  <si>
    <t>Deellam Private Nature Reserve</t>
  </si>
  <si>
    <t>555563664</t>
  </si>
  <si>
    <t>Diana Ranch Private Nature Reserve</t>
  </si>
  <si>
    <t>555563665</t>
  </si>
  <si>
    <t>Dianne Private Nature Reserve</t>
  </si>
  <si>
    <t>555563666</t>
  </si>
  <si>
    <t>Die Bos Nature Reserve</t>
  </si>
  <si>
    <t>Prieska Municipality</t>
  </si>
  <si>
    <t>555563676</t>
  </si>
  <si>
    <t>Dr Appie van Heerden Nature Reserve</t>
  </si>
  <si>
    <t>Carnarvon Municipality</t>
  </si>
  <si>
    <t>555563677</t>
  </si>
  <si>
    <t>Draaispruit Private Nature Reserve</t>
  </si>
  <si>
    <t>555563668</t>
  </si>
  <si>
    <t>Die Skoen Private Nature Reserve</t>
  </si>
  <si>
    <t>555563670</t>
  </si>
  <si>
    <t>Doelen Private Nature Reserve</t>
  </si>
  <si>
    <t>555563671</t>
  </si>
  <si>
    <t>Dombeya Private Nature Reserve</t>
  </si>
  <si>
    <t>555563672</t>
  </si>
  <si>
    <t>Dongola Belvedere Private Nature Reserve</t>
  </si>
  <si>
    <t>555563673</t>
  </si>
  <si>
    <t>Doornfontein Private Reserve</t>
  </si>
  <si>
    <t>555563674</t>
  </si>
  <si>
    <t>Doornlaagte Private Nature Reserve</t>
  </si>
  <si>
    <t>555563678</t>
  </si>
  <si>
    <t>Driehoek Private Nature Reserve</t>
  </si>
  <si>
    <t>555563683</t>
  </si>
  <si>
    <t>Durand Private Nature Reserve</t>
  </si>
  <si>
    <t>555563684</t>
  </si>
  <si>
    <t>Dyer Island Provincial Nature Reserve</t>
  </si>
  <si>
    <t>555563922</t>
  </si>
  <si>
    <t>M. J. Hermann Private Nature Reserve</t>
  </si>
  <si>
    <t>555563679</t>
  </si>
  <si>
    <t>Du Plessis No 1 Private Nature Reserve</t>
  </si>
  <si>
    <t>555563680</t>
  </si>
  <si>
    <t>Du Plessis No 2 Private Nature Reserve</t>
  </si>
  <si>
    <t>555563681</t>
  </si>
  <si>
    <t>Duikerklip Provincial Nature Reserve</t>
  </si>
  <si>
    <t>555563682</t>
  </si>
  <si>
    <t>Duplo Private Nature Reserve</t>
  </si>
  <si>
    <t>555563685</t>
  </si>
  <si>
    <t>E. A. Faber Private Nature Reserve</t>
  </si>
  <si>
    <t>555563686</t>
  </si>
  <si>
    <t>E. H. Rachmann Private Nature Reserve</t>
  </si>
  <si>
    <t>555563688</t>
  </si>
  <si>
    <t>Eden Private Nature Reserve</t>
  </si>
  <si>
    <t>555563690</t>
  </si>
  <si>
    <t>Elephant Rock Provincial Nature Reserve</t>
  </si>
  <si>
    <t>555563924</t>
  </si>
  <si>
    <t>Mara Private Nature Reserve</t>
  </si>
  <si>
    <t>555563691</t>
  </si>
  <si>
    <t>Elizabeth Private Nature Reserve</t>
  </si>
  <si>
    <t>555563692</t>
  </si>
  <si>
    <t>Emakhosini Heritage Park</t>
  </si>
  <si>
    <t>555563693</t>
  </si>
  <si>
    <t>Emakhosini Ophathe Heritage Park</t>
  </si>
  <si>
    <t>555563694</t>
  </si>
  <si>
    <t>Emaria Private Nature Reserve</t>
  </si>
  <si>
    <t>555563696</t>
  </si>
  <si>
    <t>Erfenis Dam Nature Reserve</t>
  </si>
  <si>
    <t>555563697</t>
  </si>
  <si>
    <t>Ermelo Private Nature Reserve</t>
  </si>
  <si>
    <t>555563699</t>
  </si>
  <si>
    <t>Faerie Glen Nature Reserve</t>
  </si>
  <si>
    <t>555563700</t>
  </si>
  <si>
    <t>False Bay Park</t>
  </si>
  <si>
    <t>555563925</t>
  </si>
  <si>
    <t>Marbadane Private Nature Reserve</t>
  </si>
  <si>
    <t>555563701</t>
  </si>
  <si>
    <t>False Bay Seal Island Provincial Nature Reserve</t>
  </si>
  <si>
    <t>555563702</t>
  </si>
  <si>
    <t>Fanies Trots Private Nature Reserve</t>
  </si>
  <si>
    <t>555563703</t>
  </si>
  <si>
    <t>Ficksburg Nature Reserve</t>
  </si>
  <si>
    <t>555563705</t>
  </si>
  <si>
    <t>Fontainebleau Private Nature Reserve</t>
  </si>
  <si>
    <t>555563706</t>
  </si>
  <si>
    <t>Formosa 203 JT</t>
  </si>
  <si>
    <t>555563707</t>
  </si>
  <si>
    <t>Frank Struben Bird Sanctuary</t>
  </si>
  <si>
    <t>555563711</t>
  </si>
  <si>
    <t>G. L. Vosloo Private Nature Reserve</t>
  </si>
  <si>
    <t>555563708</t>
  </si>
  <si>
    <t>Franklin Private Nature Reserve</t>
  </si>
  <si>
    <t>555563709</t>
  </si>
  <si>
    <t>Franscois and Annelle Marits Private Nature Reserve</t>
  </si>
  <si>
    <t>555563712</t>
  </si>
  <si>
    <t>G.O.W. Klause Private Nature Reserve</t>
  </si>
  <si>
    <t>555563713</t>
  </si>
  <si>
    <t>Galgeheuwel Local Nature Reserve</t>
  </si>
  <si>
    <t>Tulbagh Municipality</t>
  </si>
  <si>
    <t>555563934</t>
  </si>
  <si>
    <t>Matlapeng Private Nature Reserve</t>
  </si>
  <si>
    <t>555563710</t>
  </si>
  <si>
    <t>Josua Moolman Private Nature Reserve</t>
  </si>
  <si>
    <t>555563714</t>
  </si>
  <si>
    <t>Gamkaskloof Provincial Nature Reserve</t>
  </si>
  <si>
    <t>555563716</t>
  </si>
  <si>
    <t>Gawie de Beer Nature Park</t>
  </si>
  <si>
    <t>Metsimaholo Municipality</t>
  </si>
  <si>
    <t>555563717</t>
  </si>
  <si>
    <t>Geelhoutkop Private Nature Reserve</t>
  </si>
  <si>
    <t>555563718</t>
  </si>
  <si>
    <t>Gelijkwater Mistbelt Nature Reserve</t>
  </si>
  <si>
    <t>555563719</t>
  </si>
  <si>
    <t>Geyser Island Provincial Nature Reserve</t>
  </si>
  <si>
    <t>555563720</t>
  </si>
  <si>
    <t>Giant's Castle Game Reserve</t>
  </si>
  <si>
    <t>555563721</t>
  </si>
  <si>
    <t>Gideon Troskie Private Nature Reserve</t>
  </si>
  <si>
    <t>555563722</t>
  </si>
  <si>
    <t>Giraffe Private Nature Reserve</t>
  </si>
  <si>
    <t>555563723</t>
  </si>
  <si>
    <t>Glen Austinpan Bird Sanctuary</t>
  </si>
  <si>
    <t>555563736</t>
  </si>
  <si>
    <t>Haakdoorn Private Nature Reserve</t>
  </si>
  <si>
    <t>555563738</t>
  </si>
  <si>
    <t>Hammans Private Nature Reserve</t>
  </si>
  <si>
    <t>555563724</t>
  </si>
  <si>
    <t>Glen Ora Private Nature Reserve</t>
  </si>
  <si>
    <t>555563725</t>
  </si>
  <si>
    <t>Glenesk Private Nature Reserve</t>
  </si>
  <si>
    <t>555563726</t>
  </si>
  <si>
    <t>Goetsch Bros Private Nature Reserve</t>
  </si>
  <si>
    <t>555563729</t>
  </si>
  <si>
    <t>Groenkloof Nature Reserve</t>
  </si>
  <si>
    <t>555563730</t>
  </si>
  <si>
    <t>Grootpan Nature Reserve</t>
  </si>
  <si>
    <t>555563731</t>
  </si>
  <si>
    <t>Grootrietvley Private Nature Reserve</t>
  </si>
  <si>
    <t>555563732</t>
  </si>
  <si>
    <t>Grootvlei Nature Reserve</t>
  </si>
  <si>
    <t>PUGG INVESTMENTS (PTY) LTD</t>
  </si>
  <si>
    <t>555563733</t>
  </si>
  <si>
    <t>Gryshemp Private Nature Reserve</t>
  </si>
  <si>
    <t>555563734</t>
  </si>
  <si>
    <t>Gys Vlok Nature Reserve</t>
  </si>
  <si>
    <t>555563735</t>
  </si>
  <si>
    <t>H. L. Crause Private Nature Reserve</t>
  </si>
  <si>
    <t>555563739</t>
  </si>
  <si>
    <t>Hanglip Private Nature Reserve</t>
  </si>
  <si>
    <t>555563740</t>
  </si>
  <si>
    <t>Hardenberg Private Nature Reserve</t>
  </si>
  <si>
    <t>555563742</t>
  </si>
  <si>
    <t>Kamberg Nature Reserve</t>
  </si>
  <si>
    <t>555563743</t>
  </si>
  <si>
    <t>Hartbeespoort Dam Nature Reserve</t>
  </si>
  <si>
    <t>555563744</t>
  </si>
  <si>
    <t>Hawaan Forest Estate Nature Reserve</t>
  </si>
  <si>
    <t>Hawaan Forest Concervation Trust</t>
  </si>
  <si>
    <t>555563759</t>
  </si>
  <si>
    <t>Bettie Private Nature Reserve</t>
  </si>
  <si>
    <t>555563779</t>
  </si>
  <si>
    <t>Erasmus Private Nature Reserve</t>
  </si>
  <si>
    <t>555563745</t>
  </si>
  <si>
    <t>Heidelberg Nature Reserve</t>
  </si>
  <si>
    <t>555563746</t>
  </si>
  <si>
    <t>Hennie Meyer Private Nature Reserve</t>
  </si>
  <si>
    <t>555563747</t>
  </si>
  <si>
    <t>Henra Private Nature Reserve</t>
  </si>
  <si>
    <t>555563748</t>
  </si>
  <si>
    <t>Heyns Private Nature Reserve</t>
  </si>
  <si>
    <t>555563760</t>
  </si>
  <si>
    <t>Blouberg (Maleboch) Nature Reserve</t>
  </si>
  <si>
    <t>555563761</t>
  </si>
  <si>
    <t>Boschkop Private Nature Reserve</t>
  </si>
  <si>
    <t>555563944</t>
  </si>
  <si>
    <t>Mkuzi Game Reserve</t>
  </si>
  <si>
    <t>555563749</t>
  </si>
  <si>
    <t>Hilton College Nature Reserve</t>
  </si>
  <si>
    <t>Hiltonian Society</t>
  </si>
  <si>
    <t>555563762</t>
  </si>
  <si>
    <t>Bosworth Private Nature Reserve</t>
  </si>
  <si>
    <t>555563780</t>
  </si>
  <si>
    <t>Fairfield Private Nature Reserve</t>
  </si>
  <si>
    <t>555563781</t>
  </si>
  <si>
    <t>Fairlawn Private Nature Reserve</t>
  </si>
  <si>
    <t>555563750</t>
  </si>
  <si>
    <t>J. M. Beetge Private Nature Reserve</t>
  </si>
  <si>
    <t>555563751</t>
  </si>
  <si>
    <t>Jacob's Rock Provincial Nature Reserve</t>
  </si>
  <si>
    <t>555563752</t>
  </si>
  <si>
    <t>Jako Private Nature Reserve</t>
  </si>
  <si>
    <t>555563753</t>
  </si>
  <si>
    <t>Houtenbek Private Nature Reserve</t>
  </si>
  <si>
    <t>555563754</t>
  </si>
  <si>
    <t>HUWI ii Private Nature Reserve</t>
  </si>
  <si>
    <t>301673</t>
  </si>
  <si>
    <t>Rungo</t>
  </si>
  <si>
    <t>555563763</t>
  </si>
  <si>
    <t>Brits Private Nature Reserve</t>
  </si>
  <si>
    <t>555563764</t>
  </si>
  <si>
    <t>Buffelsfontein Private Nature Reserve</t>
  </si>
  <si>
    <t>555563765</t>
  </si>
  <si>
    <t>Bushybend Private Nature Reserve</t>
  </si>
  <si>
    <t>555563766</t>
  </si>
  <si>
    <t>Cilliers Broers Private Nature Reserve</t>
  </si>
  <si>
    <t>555563777</t>
  </si>
  <si>
    <t>Els Private Nature Reserve</t>
  </si>
  <si>
    <t>555563767</t>
  </si>
  <si>
    <t>De Witskraal Private Nature Reserve</t>
  </si>
  <si>
    <t>555563768</t>
  </si>
  <si>
    <t>Deon Private Nature Reserve</t>
  </si>
  <si>
    <t>555563769</t>
  </si>
  <si>
    <t>Drie Annies Private Nature Reserve</t>
  </si>
  <si>
    <t>555563770</t>
  </si>
  <si>
    <t>Druprenella Private Nature Reserve</t>
  </si>
  <si>
    <t>555563771</t>
  </si>
  <si>
    <t>Eaglestone Private Nature Reserve</t>
  </si>
  <si>
    <t>555563772</t>
  </si>
  <si>
    <t>Eerstbegin Private Nature Reserve</t>
  </si>
  <si>
    <t>555563773</t>
  </si>
  <si>
    <t>Elandsberg Private Nature Reserve</t>
  </si>
  <si>
    <t>Elandsberg Organic Farms (Pty) Ltd</t>
  </si>
  <si>
    <t>555563774</t>
  </si>
  <si>
    <t>Elandskloof Private Nature Reserve</t>
  </si>
  <si>
    <t>555563775</t>
  </si>
  <si>
    <t>Eldorado Private Nature Reserve</t>
  </si>
  <si>
    <t>555563776</t>
  </si>
  <si>
    <t>Elma Private Nature Reserve</t>
  </si>
  <si>
    <t>555563797</t>
  </si>
  <si>
    <t>Hern House Private Nature Reserve</t>
  </si>
  <si>
    <t>555563782</t>
  </si>
  <si>
    <t>Flintbeck Private Nature Reserve</t>
  </si>
  <si>
    <t>555563783</t>
  </si>
  <si>
    <t>Flovin Mauken Private Nature Reserve</t>
  </si>
  <si>
    <t>555563784</t>
  </si>
  <si>
    <t>Franko Private Nature Reserve</t>
  </si>
  <si>
    <t>555563785</t>
  </si>
  <si>
    <t>Fred Coetzee Private Nature Reserve</t>
  </si>
  <si>
    <t>555563786</t>
  </si>
  <si>
    <t>Geluk Private Nature Reserve</t>
  </si>
  <si>
    <t>555563787</t>
  </si>
  <si>
    <t>Gelukshoek Private Nature Reserve</t>
  </si>
  <si>
    <t>555563798</t>
  </si>
  <si>
    <t>Hertzog Private Nature Reserve</t>
  </si>
  <si>
    <t>555563788</t>
  </si>
  <si>
    <t>Goedgevonden Private Nature Reserve</t>
  </si>
  <si>
    <t>555563789</t>
  </si>
  <si>
    <t>Hallam Private Nature Reserve</t>
  </si>
  <si>
    <t>555563790</t>
  </si>
  <si>
    <t>Hanover Private Nature Reserve</t>
  </si>
  <si>
    <t>555563791</t>
  </si>
  <si>
    <t>Hans Engelbrecht Private Nature Reserve</t>
  </si>
  <si>
    <t>555563792</t>
  </si>
  <si>
    <t>Hartbees Private Nature Reserve</t>
  </si>
  <si>
    <t>555563799</t>
  </si>
  <si>
    <t>Hillendale Private Nature Reserve</t>
  </si>
  <si>
    <t>555563800</t>
  </si>
  <si>
    <t>Hillhoff Private Nature Reserve</t>
  </si>
  <si>
    <t>555563793</t>
  </si>
  <si>
    <t>Hartley Private Nature Reserve</t>
  </si>
  <si>
    <t>555563794</t>
  </si>
  <si>
    <t>Helena Private Nature Reserve</t>
  </si>
  <si>
    <t>555563795</t>
  </si>
  <si>
    <t>Hen Nel Private Nature Reserve</t>
  </si>
  <si>
    <t>555563796</t>
  </si>
  <si>
    <t>Hermia Private Nature Reserve</t>
  </si>
  <si>
    <t>555563801</t>
  </si>
  <si>
    <t>Hoffman Private Nature Reserve</t>
  </si>
  <si>
    <t>555563802</t>
  </si>
  <si>
    <t>Hoekberge Private Nature Reserve</t>
  </si>
  <si>
    <t>555563803</t>
  </si>
  <si>
    <t>Honingspruit Private Nature Reserve</t>
  </si>
  <si>
    <t>555563804</t>
  </si>
  <si>
    <t>Hou Moed Private Nature Reserve</t>
  </si>
  <si>
    <t>555563805</t>
  </si>
  <si>
    <t>HUWI i Private Nature Reserve</t>
  </si>
  <si>
    <t>555563812</t>
  </si>
  <si>
    <t>J. G. Erasmus Private Nature Reserve</t>
  </si>
  <si>
    <t>555563806</t>
  </si>
  <si>
    <t>I. J. van Vuuren Private Nature Reserve</t>
  </si>
  <si>
    <t>555563807</t>
  </si>
  <si>
    <t>Impala Private Nature Reserve</t>
  </si>
  <si>
    <t>555563808</t>
  </si>
  <si>
    <t>Innes Mellet Private Nature Reserve</t>
  </si>
  <si>
    <t>555563809</t>
  </si>
  <si>
    <t>J. C. Pistorius Private Nature Reserve</t>
  </si>
  <si>
    <t>555563810</t>
  </si>
  <si>
    <t>J. C. R. Pretorius Private Nature Reserve</t>
  </si>
  <si>
    <t>555563811</t>
  </si>
  <si>
    <t>J. D. Storm Private Nature Reserve</t>
  </si>
  <si>
    <t>555563814</t>
  </si>
  <si>
    <t>J. L. Moerdyk Gedenk Private Nature Reserve</t>
  </si>
  <si>
    <t>555563815</t>
  </si>
  <si>
    <t>J. S. A. McDonald Private Nature Reserve</t>
  </si>
  <si>
    <t>555563816</t>
  </si>
  <si>
    <t>J. S. Gouws Private Nature Reserve</t>
  </si>
  <si>
    <t>555563817</t>
  </si>
  <si>
    <t>J. W. van Niekerk Private Nature Reserve</t>
  </si>
  <si>
    <t>555563818</t>
  </si>
  <si>
    <t>Jacob van der Merwe Private Nature Reserve</t>
  </si>
  <si>
    <t>555563819</t>
  </si>
  <si>
    <t>Jacobs Private Nature Reserve</t>
  </si>
  <si>
    <t>555563820</t>
  </si>
  <si>
    <t>James Wakelin Grassland Nature Reserve</t>
  </si>
  <si>
    <t>James Wakelin Grassland Homeowners Association</t>
  </si>
  <si>
    <t>555563821</t>
  </si>
  <si>
    <t>Jan Kloppers Private Nature Reserve</t>
  </si>
  <si>
    <t>555563822</t>
  </si>
  <si>
    <t>Jancornel Private Nature Reserve</t>
  </si>
  <si>
    <t>555563823</t>
  </si>
  <si>
    <t>Jee Lee Private Nature Reserve</t>
  </si>
  <si>
    <t>555563824</t>
  </si>
  <si>
    <t>Johanna F. Uys Private Nature Reserve</t>
  </si>
  <si>
    <t>555563825</t>
  </si>
  <si>
    <t>John Roux Private Nature Reserve</t>
  </si>
  <si>
    <t>555563826</t>
  </si>
  <si>
    <t>Karee Nature Reserve</t>
  </si>
  <si>
    <t>555563827</t>
  </si>
  <si>
    <t>Kasma Private Nature Reserve</t>
  </si>
  <si>
    <t>555563828</t>
  </si>
  <si>
    <t>Klaarwater Nature Reserve</t>
  </si>
  <si>
    <t>Griquatown Municipality</t>
  </si>
  <si>
    <t>555563830</t>
  </si>
  <si>
    <t>Kleinsuikerboskop Private Nature Reserve</t>
  </si>
  <si>
    <t>555563831</t>
  </si>
  <si>
    <t>Kleyn Hagel Kraal Nature Reserve</t>
  </si>
  <si>
    <t>555563832</t>
  </si>
  <si>
    <t>Klipfontein Private Nature Reserve</t>
  </si>
  <si>
    <t>555563835</t>
  </si>
  <si>
    <t>Koppies Dam Nature Reserve</t>
  </si>
  <si>
    <t>555563839</t>
  </si>
  <si>
    <t>Kruis River Wetland Nature Reserve</t>
  </si>
  <si>
    <t>555563840</t>
  </si>
  <si>
    <t>Krupel Private Nature Reserve</t>
  </si>
  <si>
    <t>555563841</t>
  </si>
  <si>
    <t>Kudu Private Nature Reserve</t>
  </si>
  <si>
    <t>Kudu Game Ranch Share Block Limited</t>
  </si>
  <si>
    <t>555563845</t>
  </si>
  <si>
    <t>Lala ya tau Private Nature Reserve</t>
  </si>
  <si>
    <t>555563846</t>
  </si>
  <si>
    <t>Lambert's Bay Penguin Island Provincial Nature Reserve</t>
  </si>
  <si>
    <t>555563847</t>
  </si>
  <si>
    <t>Land-en-Zeezicht Nature Reserve</t>
  </si>
  <si>
    <t>Somerset West Municipality</t>
  </si>
  <si>
    <t>555563848</t>
  </si>
  <si>
    <t>Langcarel Private Nature Reserve</t>
  </si>
  <si>
    <t>555563849</t>
  </si>
  <si>
    <t>Langkloof Private Nature Reserve</t>
  </si>
  <si>
    <t>555563876</t>
  </si>
  <si>
    <t>Koos Meintjies Private Nature Reserve</t>
  </si>
  <si>
    <t>555563877</t>
  </si>
  <si>
    <t>Koos Meyer Private Nature Reserve</t>
  </si>
  <si>
    <t>303401</t>
  </si>
  <si>
    <t>Kyarano</t>
  </si>
  <si>
    <t>555563850</t>
  </si>
  <si>
    <t>Laughing Waters Private Nature Reserve</t>
  </si>
  <si>
    <t>555563851</t>
  </si>
  <si>
    <t>Lawrence de Lange Nature Reserve</t>
  </si>
  <si>
    <t>Lukhanji Municipality</t>
  </si>
  <si>
    <t>555563855</t>
  </si>
  <si>
    <t>Les Brown Private Nature Reserve</t>
  </si>
  <si>
    <t>555563856</t>
  </si>
  <si>
    <t>Letolo Private Nature Reserve</t>
  </si>
  <si>
    <t>555563857</t>
  </si>
  <si>
    <t>Little Joker 157 JT</t>
  </si>
  <si>
    <t>555563858</t>
  </si>
  <si>
    <t>Kareesloot Private Nature Reserve</t>
  </si>
  <si>
    <t>555563859</t>
  </si>
  <si>
    <t>Karel Coetzee Private Nature Reserve</t>
  </si>
  <si>
    <t>555570582</t>
  </si>
  <si>
    <t>Annet Private Nature Reserve</t>
  </si>
  <si>
    <t>555563860</t>
  </si>
  <si>
    <t>Karoo Nature Reserve</t>
  </si>
  <si>
    <t>555563861</t>
  </si>
  <si>
    <t>Kastrol Private Nature Reserve</t>
  </si>
  <si>
    <t>555563862</t>
  </si>
  <si>
    <t>Kilian Private Nature Reserve</t>
  </si>
  <si>
    <t>555563863</t>
  </si>
  <si>
    <t>Kilian Private Nature Reserve No. 2</t>
  </si>
  <si>
    <t>555563864</t>
  </si>
  <si>
    <t>Kindjie Private Nature Reserve</t>
  </si>
  <si>
    <t>555563865</t>
  </si>
  <si>
    <t>King Fisher's Kingdom Private Nature Reserve</t>
  </si>
  <si>
    <t>555563866</t>
  </si>
  <si>
    <t>Klipkuil Private Nature Reserve</t>
  </si>
  <si>
    <t>555563867</t>
  </si>
  <si>
    <t>Klipplaat Private Nature Reserve</t>
  </si>
  <si>
    <t>555563868</t>
  </si>
  <si>
    <t>Kliprivier Private Nature Reserve</t>
  </si>
  <si>
    <t>555563869</t>
  </si>
  <si>
    <t>Klipstraat Private Nature Reserve</t>
  </si>
  <si>
    <t>555563870</t>
  </si>
  <si>
    <t>Knob's Valley Private Nature Reserve</t>
  </si>
  <si>
    <t>555563878</t>
  </si>
  <si>
    <t>Koos Swart Private Nature Reserve</t>
  </si>
  <si>
    <t>555570821</t>
  </si>
  <si>
    <t>Opdrag Private Nature Reserve</t>
  </si>
  <si>
    <t>555563871</t>
  </si>
  <si>
    <t>Knopieskop Private Nature Reserve</t>
  </si>
  <si>
    <t>555563872</t>
  </si>
  <si>
    <t>Koedoe Private Nature Reserve</t>
  </si>
  <si>
    <t>555563873</t>
  </si>
  <si>
    <t>Koedoeskop Private Nature Reserve</t>
  </si>
  <si>
    <t>555563874</t>
  </si>
  <si>
    <t>Koerooi Private Nature Reserve</t>
  </si>
  <si>
    <t>555563945</t>
  </si>
  <si>
    <t>Moletzie Bird Sanctuary</t>
  </si>
  <si>
    <t>555563880</t>
  </si>
  <si>
    <t>Kosmo Private Nature Reserve</t>
  </si>
  <si>
    <t>555563881</t>
  </si>
  <si>
    <t>Kremetartfontein Private Nature Reserve</t>
  </si>
  <si>
    <t>555563882</t>
  </si>
  <si>
    <t>Krokodil Private Nature Reserve</t>
  </si>
  <si>
    <t>555563883</t>
  </si>
  <si>
    <t>Kroon Welgemoed Private Nature Reserve</t>
  </si>
  <si>
    <t>555563884</t>
  </si>
  <si>
    <t>Kroondal Private Nature Reserve</t>
  </si>
  <si>
    <t>555563885</t>
  </si>
  <si>
    <t>Loch Athlone Bird Sanctuary</t>
  </si>
  <si>
    <t>555563886</t>
  </si>
  <si>
    <t>L. J. Steyn Private Nature Reserve</t>
  </si>
  <si>
    <t>555563887</t>
  </si>
  <si>
    <t>L. Meyburgh Private Nature Reserve</t>
  </si>
  <si>
    <t>555563888</t>
  </si>
  <si>
    <t>Langebaan Nature Area</t>
  </si>
  <si>
    <t>555563889</t>
  </si>
  <si>
    <t>Leeuwkopje Private Nature Reserve</t>
  </si>
  <si>
    <t>555563890</t>
  </si>
  <si>
    <t>Leopard's Hill Private Nature Reserve</t>
  </si>
  <si>
    <t>555563891</t>
  </si>
  <si>
    <t>Letaba Private Nature Reserve</t>
  </si>
  <si>
    <t>555563892</t>
  </si>
  <si>
    <t>Leyden Private Nature Reserve</t>
  </si>
  <si>
    <t>555563893</t>
  </si>
  <si>
    <t>Limpopo Private Nature Reserve</t>
  </si>
  <si>
    <t>555563894</t>
  </si>
  <si>
    <t>Lissabon Private Nature Reserve</t>
  </si>
  <si>
    <t>555563895</t>
  </si>
  <si>
    <t>Long Beach Private Nature Reserve</t>
  </si>
  <si>
    <t>Merry Hill (Pty) Ltd</t>
  </si>
  <si>
    <t>555563896</t>
  </si>
  <si>
    <t>Long Tom Pass Private Nature Reserve</t>
  </si>
  <si>
    <t>555563897</t>
  </si>
  <si>
    <t>Longhill Nature Reserve</t>
  </si>
  <si>
    <t>555563898</t>
  </si>
  <si>
    <t>Loteni Nature Reserve</t>
  </si>
  <si>
    <t>555563899</t>
  </si>
  <si>
    <t>Lotterkrantz Private Nature Reserve</t>
  </si>
  <si>
    <t>555563918</t>
  </si>
  <si>
    <t>Louis Kotze Private Nature Reserve</t>
  </si>
  <si>
    <t>555563900</t>
  </si>
  <si>
    <t>Luiperdhoek Private Nature Reserve</t>
  </si>
  <si>
    <t>555563901</t>
  </si>
  <si>
    <t>Lydenburg Fisheries and Nurseries</t>
  </si>
  <si>
    <t>555563902</t>
  </si>
  <si>
    <t>Lydenburg Nature Reserve</t>
  </si>
  <si>
    <t>Thaba Chweu Municipality</t>
  </si>
  <si>
    <t>555563903</t>
  </si>
  <si>
    <t>M.M. Schoenfeld Private Nature Reserve</t>
  </si>
  <si>
    <t>555563906</t>
  </si>
  <si>
    <t>Maffia Private Nature Reserve</t>
  </si>
  <si>
    <t>555563907</t>
  </si>
  <si>
    <t>Majuba Nature Reserve</t>
  </si>
  <si>
    <t>Eskom</t>
  </si>
  <si>
    <t>555563908</t>
  </si>
  <si>
    <t>Makokskraal Private Nature Reserve</t>
  </si>
  <si>
    <t>555563919</t>
  </si>
  <si>
    <t>Lushof Private Nature Reserve</t>
  </si>
  <si>
    <t>555563909</t>
  </si>
  <si>
    <t>Makhwalo Private Nature Reserve</t>
  </si>
  <si>
    <t>555563910</t>
  </si>
  <si>
    <t>Malewane Private Nature Reserve</t>
  </si>
  <si>
    <t>555563911</t>
  </si>
  <si>
    <t>Mantrombi Nature Reserve</t>
  </si>
  <si>
    <t>555563912</t>
  </si>
  <si>
    <t>Marble Hall Fisheries</t>
  </si>
  <si>
    <t>555563913</t>
  </si>
  <si>
    <t>Maria Moroka National Park</t>
  </si>
  <si>
    <t>555563914</t>
  </si>
  <si>
    <t>Maroelanie Private Nature Reserve</t>
  </si>
  <si>
    <t>555563915</t>
  </si>
  <si>
    <t>Matatiele Nature Reserve</t>
  </si>
  <si>
    <t>555563916</t>
  </si>
  <si>
    <t>Mbona Private Nature Reserve</t>
  </si>
  <si>
    <t>Mbona Private Nature Reserve Board</t>
  </si>
  <si>
    <t>555570834</t>
  </si>
  <si>
    <t>Lake Pleasant Private Nature Reserve Section No.3</t>
  </si>
  <si>
    <t>555563926</t>
  </si>
  <si>
    <t>Maricostroom Private Nature Reserve</t>
  </si>
  <si>
    <t>555563927</t>
  </si>
  <si>
    <t>Marlize Private Nature Reserve</t>
  </si>
  <si>
    <t>555563928</t>
  </si>
  <si>
    <t>Marokane Private Nature Reserve</t>
  </si>
  <si>
    <t>555563932</t>
  </si>
  <si>
    <t>Mathanie Private Nature Reserve</t>
  </si>
  <si>
    <t>555563933</t>
  </si>
  <si>
    <t>Matlabas Private Nature Reserve</t>
  </si>
  <si>
    <t>555563935</t>
  </si>
  <si>
    <t>Mazunga Private Nature Reserve</t>
  </si>
  <si>
    <t>555563936</t>
  </si>
  <si>
    <t>Mopanie Private Nature Reserve</t>
  </si>
  <si>
    <t>555563937</t>
  </si>
  <si>
    <t>Mooikloof Private Nature Reserve</t>
  </si>
  <si>
    <t>555563938</t>
  </si>
  <si>
    <t>Merville Private Nature Reserve</t>
  </si>
  <si>
    <t>Mr I. Hendry</t>
  </si>
  <si>
    <t>555563946</t>
  </si>
  <si>
    <t>Mollevel Private Nature Reserve</t>
  </si>
  <si>
    <t>555563948</t>
  </si>
  <si>
    <t>Mosdene Private Nature Reserve</t>
  </si>
  <si>
    <t>555563949</t>
  </si>
  <si>
    <t>Mossel Bay Seal Island Provincial Nature Reserve</t>
  </si>
  <si>
    <t>555563939</t>
  </si>
  <si>
    <t>Moepel Private Nature Reserve</t>
  </si>
  <si>
    <t>555563942</t>
  </si>
  <si>
    <t>Mogoto Private Nature Reserve</t>
  </si>
  <si>
    <t>555563943</t>
  </si>
  <si>
    <t>Mokolo Nature Reserve</t>
  </si>
  <si>
    <t>555563951</t>
  </si>
  <si>
    <t>Nababiep Nature Reserve</t>
  </si>
  <si>
    <t>555563954</t>
  </si>
  <si>
    <t>Naboom Private Nature Reserve</t>
  </si>
  <si>
    <t>555563956</t>
  </si>
  <si>
    <t>Mt. Prospect 159 JT</t>
  </si>
  <si>
    <t>555563957</t>
  </si>
  <si>
    <t>Mowbray Private Nature Reserve</t>
  </si>
  <si>
    <t>555563958</t>
  </si>
  <si>
    <t>McGregor Private Nature Reserve</t>
  </si>
  <si>
    <t>555563959</t>
  </si>
  <si>
    <t>Mecklenburg Private Nature Reserve</t>
  </si>
  <si>
    <t>555563960</t>
  </si>
  <si>
    <t>Minnaar Private Nature Reserve</t>
  </si>
  <si>
    <t>555563961</t>
  </si>
  <si>
    <t>Mmabolela Estates Private Nature Reserve</t>
  </si>
  <si>
    <t>555563963</t>
  </si>
  <si>
    <t>Narina Nature Reserve</t>
  </si>
  <si>
    <t>555564031</t>
  </si>
  <si>
    <t>Saamwerk Private Nature Reserve</t>
  </si>
  <si>
    <t>555563964</t>
  </si>
  <si>
    <t>Natal National Park</t>
  </si>
  <si>
    <t>555563965</t>
  </si>
  <si>
    <t>Ncandu Private Forest and Grassland Reserve</t>
  </si>
  <si>
    <t>Ncandu Reserve Private Landowners Association</t>
  </si>
  <si>
    <t>555563966</t>
  </si>
  <si>
    <t>Nduli Nature Reserve</t>
  </si>
  <si>
    <t>555563969</t>
  </si>
  <si>
    <t>Nelson Mandela Bay Metropolitan University Private Nature Reserve</t>
  </si>
  <si>
    <t>555563970</t>
  </si>
  <si>
    <t>Nelspruit Nature Reserve</t>
  </si>
  <si>
    <t>Nelspruit Municipality</t>
  </si>
  <si>
    <t>555563971</t>
  </si>
  <si>
    <t>Next Door Private Nature Reserve</t>
  </si>
  <si>
    <t>555563973</t>
  </si>
  <si>
    <t>Ngoye Forest Reserve</t>
  </si>
  <si>
    <t>555563974</t>
  </si>
  <si>
    <t>Nico Private Nature Reserve</t>
  </si>
  <si>
    <t>555563975</t>
  </si>
  <si>
    <t>Nieuw Geneve Private Nature Reserve</t>
  </si>
  <si>
    <t>555563976</t>
  </si>
  <si>
    <t>Nieuwoudtville Wild Flower Reserve</t>
  </si>
  <si>
    <t>Hantam Municipality</t>
  </si>
  <si>
    <t>555563977</t>
  </si>
  <si>
    <t>Nawilger Private Nature Reserve</t>
  </si>
  <si>
    <t>555563978</t>
  </si>
  <si>
    <t>Palala Private Nature Reserve</t>
  </si>
  <si>
    <t>555563979</t>
  </si>
  <si>
    <t>Park Ranches Private Reserve</t>
  </si>
  <si>
    <t>555563980</t>
  </si>
  <si>
    <t>Vaalbank Private Nature Reserve</t>
  </si>
  <si>
    <t>555563982</t>
  </si>
  <si>
    <t>Olifants Private Nature Reserve</t>
  </si>
  <si>
    <t>555563983</t>
  </si>
  <si>
    <t>Olifantspad Private Nature Reserve</t>
  </si>
  <si>
    <t>555563990</t>
  </si>
  <si>
    <t>Palmer Private Nature Reserve</t>
  </si>
  <si>
    <t>555563984</t>
  </si>
  <si>
    <t>Oraben Private Nature Reserve</t>
  </si>
  <si>
    <t>555563986</t>
  </si>
  <si>
    <t>Oyster Bay Private Nature Reserve</t>
  </si>
  <si>
    <t>Oyster Bay Properties CC</t>
  </si>
  <si>
    <t>555563987</t>
  </si>
  <si>
    <t>P.R. de Jager Private Nature Reserve</t>
  </si>
  <si>
    <t>555563988</t>
  </si>
  <si>
    <t>P. W. Willis Private Nature Reserve</t>
  </si>
  <si>
    <t>555563989</t>
  </si>
  <si>
    <t>Pafuri Nature Reserve</t>
  </si>
  <si>
    <t>555563992</t>
  </si>
  <si>
    <t>Paranie Private Nature Reserve</t>
  </si>
  <si>
    <t>555564032</t>
  </si>
  <si>
    <t>Sandringham Private Nature Reserve</t>
  </si>
  <si>
    <t>555563993</t>
  </si>
  <si>
    <t>Pasop Private Nature Reserve</t>
  </si>
  <si>
    <t>555564005</t>
  </si>
  <si>
    <t>Thabazimbi Private Nature Reserve</t>
  </si>
  <si>
    <t>555563994</t>
  </si>
  <si>
    <t>Paternoster Rocks Provincial Nature Reserve</t>
  </si>
  <si>
    <t>555563995</t>
  </si>
  <si>
    <t>Paulina van Niekerk Private Nature Reserve</t>
  </si>
  <si>
    <t>555563998</t>
  </si>
  <si>
    <t>Platveld Private Nature Reserve</t>
  </si>
  <si>
    <t>555563999</t>
  </si>
  <si>
    <t>Tierschutz Private Nature Reserve</t>
  </si>
  <si>
    <t>555564001</t>
  </si>
  <si>
    <t>Tierkop Private Nature Reserve</t>
  </si>
  <si>
    <t>555564006</t>
  </si>
  <si>
    <t>Thankerton Private Nature Reserve</t>
  </si>
  <si>
    <t>555564007</t>
  </si>
  <si>
    <t>Queenie Private Nature Reserve</t>
  </si>
  <si>
    <t>555564002</t>
  </si>
  <si>
    <t>Postberg Nature Reserve</t>
  </si>
  <si>
    <t>555564003</t>
  </si>
  <si>
    <t>Potlake Nature Reserve</t>
  </si>
  <si>
    <t>555564004</t>
  </si>
  <si>
    <t>Prieskakoppie Nature Reserve</t>
  </si>
  <si>
    <t>555570848</t>
  </si>
  <si>
    <t>Klein Cederberg Private Nature Reserve</t>
  </si>
  <si>
    <t>555564009</t>
  </si>
  <si>
    <t>Red Arces Private Nature Reserve</t>
  </si>
  <si>
    <t>555564010</t>
  </si>
  <si>
    <t>Red Hill Nature Reserve</t>
  </si>
  <si>
    <t>555564011</t>
  </si>
  <si>
    <t>Rentia Kritzinger Private Nature Reserve</t>
  </si>
  <si>
    <t>555564012</t>
  </si>
  <si>
    <t>Adamson's Private Nature Reserve</t>
  </si>
  <si>
    <t>555564013</t>
  </si>
  <si>
    <t>Atorus Private Nature Reserve</t>
  </si>
  <si>
    <t>555564015</t>
  </si>
  <si>
    <t>Rietvlei Nature Area</t>
  </si>
  <si>
    <t>555564016</t>
  </si>
  <si>
    <t>Rietvlei Private Nature Reserve</t>
  </si>
  <si>
    <t>555564017</t>
  </si>
  <si>
    <t>River Park Private Nature Reserve</t>
  </si>
  <si>
    <t>555564018</t>
  </si>
  <si>
    <t>Rocky Drift Private Nature Reserve</t>
  </si>
  <si>
    <t>555564020</t>
  </si>
  <si>
    <t>Blouberg Private Nature Reserve</t>
  </si>
  <si>
    <t>555564021</t>
  </si>
  <si>
    <t>Eastcot Private Nature Reserve</t>
  </si>
  <si>
    <t>S.L.A. Trust</t>
  </si>
  <si>
    <t>555564022</t>
  </si>
  <si>
    <t>Rooiolifantskloof Nature Reserve</t>
  </si>
  <si>
    <t>555564024</t>
  </si>
  <si>
    <t>Rooisand Provincial Nature Reserve</t>
  </si>
  <si>
    <t>555564030</t>
  </si>
  <si>
    <t>Nyl Valley Private Nature Reserve</t>
  </si>
  <si>
    <t>555564025</t>
  </si>
  <si>
    <t>Roselands Nature Reserve</t>
  </si>
  <si>
    <t>Peter Nicholson</t>
  </si>
  <si>
    <t>555564026</t>
  </si>
  <si>
    <t>Rugged Glen Nature Reserve</t>
  </si>
  <si>
    <t>555564027</t>
  </si>
  <si>
    <t>Nora Ellis Private Nature Reserve</t>
  </si>
  <si>
    <t>555564028</t>
  </si>
  <si>
    <t>Utrecht Town Park Private Nature Reserve</t>
  </si>
  <si>
    <t>555564029</t>
  </si>
  <si>
    <t>S. J. van der Merwe Private Nature Reserve</t>
  </si>
  <si>
    <t>555564033</t>
  </si>
  <si>
    <t>Sardinia Bay Nature Reserve</t>
  </si>
  <si>
    <t>555564034</t>
  </si>
  <si>
    <t>Sasolburg Private Nature Reserve</t>
  </si>
  <si>
    <t>SASOL</t>
  </si>
  <si>
    <t>555564035</t>
  </si>
  <si>
    <t>Seal Ledges Provincial Nature Reserve</t>
  </si>
  <si>
    <t>555564036</t>
  </si>
  <si>
    <t>Ons Toekoms Private Nature Reserve</t>
  </si>
  <si>
    <t>555564038</t>
  </si>
  <si>
    <t>Oom Karel Private Nature Reserve</t>
  </si>
  <si>
    <t>555564039</t>
  </si>
  <si>
    <t>Paarl Private Nature Reserve</t>
  </si>
  <si>
    <t>555564040</t>
  </si>
  <si>
    <t>Silvermine Nature Reserve</t>
  </si>
  <si>
    <t>555564041</t>
  </si>
  <si>
    <t>Skaapkraal Private Nature Reserve</t>
  </si>
  <si>
    <t>555564042</t>
  </si>
  <si>
    <t>Parkveld Private Nature Reserve</t>
  </si>
  <si>
    <t>555564043</t>
  </si>
  <si>
    <t>Pat Cloete Private Nature Reserve</t>
  </si>
  <si>
    <t>555564044</t>
  </si>
  <si>
    <t>Smit Private Nature Reserve</t>
  </si>
  <si>
    <t>555564045</t>
  </si>
  <si>
    <t>Sodwana Bay National Park</t>
  </si>
  <si>
    <t>555564046</t>
  </si>
  <si>
    <t>Somerset East Bosberg Nature Reserve</t>
  </si>
  <si>
    <t>Municipality - Blue Crane Route</t>
  </si>
  <si>
    <t>555564098</t>
  </si>
  <si>
    <t>P. Goetsch Private Nature Reserve</t>
  </si>
  <si>
    <t>555564047</t>
  </si>
  <si>
    <t>Somkhanda Game Reserve</t>
  </si>
  <si>
    <t>Emvokweni Comunity Trust</t>
  </si>
  <si>
    <t>555564048</t>
  </si>
  <si>
    <t>Sonia Schoeman Private Nature Reserve</t>
  </si>
  <si>
    <t>555564049</t>
  </si>
  <si>
    <t>Pearson Private Nature Reserve</t>
  </si>
  <si>
    <t>555570244</t>
  </si>
  <si>
    <t>Jozina Game Reserve</t>
  </si>
  <si>
    <t>555564050</t>
  </si>
  <si>
    <t>Spruytskloof Private Nature Reserve</t>
  </si>
  <si>
    <t>555564052</t>
  </si>
  <si>
    <t>St Louis Private Nature Reserve</t>
  </si>
  <si>
    <t>555564054</t>
  </si>
  <si>
    <t>Skutwater Ranch Private Nature Reserve</t>
  </si>
  <si>
    <t>555564130</t>
  </si>
  <si>
    <t>Webtex Estates Private Nature Reserve</t>
  </si>
  <si>
    <t>555564055</t>
  </si>
  <si>
    <t>Soloman Private Nature Reserve</t>
  </si>
  <si>
    <t>555564056</t>
  </si>
  <si>
    <t>Stag Island Provincial Nature Reserve</t>
  </si>
  <si>
    <t>555564057</t>
  </si>
  <si>
    <t>Steelpoort Private Nature Reserve</t>
  </si>
  <si>
    <t>555564058</t>
  </si>
  <si>
    <t>Stenson Estate Private Nature Reserve</t>
  </si>
  <si>
    <t>555564059</t>
  </si>
  <si>
    <t>Strydenburg Aalwynprag Nature Reserve</t>
  </si>
  <si>
    <t>Municipality of Thembelihle</t>
  </si>
  <si>
    <t>555564072</t>
  </si>
  <si>
    <t>Tobe Private Nature Reserve</t>
  </si>
  <si>
    <t>555564060</t>
  </si>
  <si>
    <t>Stutterheim Bird Sanctuary</t>
  </si>
  <si>
    <t>555564061</t>
  </si>
  <si>
    <t>Stutterheim Nature Reserve</t>
  </si>
  <si>
    <t>555564062</t>
  </si>
  <si>
    <t>Table Mountain Nature Reserve</t>
  </si>
  <si>
    <t>555564070</t>
  </si>
  <si>
    <t>Timbavati Private Nature Reserve</t>
  </si>
  <si>
    <t>555564064</t>
  </si>
  <si>
    <t>Tharfield Private Nature Reserve</t>
  </si>
  <si>
    <t>555564065</t>
  </si>
  <si>
    <t>Rousseau Snyman Private Nature Reserve</t>
  </si>
  <si>
    <t>555564066</t>
  </si>
  <si>
    <t>The Mountain Nature Reserve</t>
  </si>
  <si>
    <t>Daniel Frans Venter</t>
  </si>
  <si>
    <t>555564067</t>
  </si>
  <si>
    <t>Roux Private Nature Reserve</t>
  </si>
  <si>
    <t>555564068</t>
  </si>
  <si>
    <t>Rietfontein Private Nature Reserve</t>
  </si>
  <si>
    <t>555564069</t>
  </si>
  <si>
    <t>Tierberg Nature Reserve</t>
  </si>
  <si>
    <t>Kai Garib Municipality</t>
  </si>
  <si>
    <t>555564071</t>
  </si>
  <si>
    <t>Queenstown Private Nature Reserve</t>
  </si>
  <si>
    <t>555564073</t>
  </si>
  <si>
    <t>Saamloop Private Nature Reserve</t>
  </si>
  <si>
    <t>555564074</t>
  </si>
  <si>
    <t>Trafalgar Marine Reserve</t>
  </si>
  <si>
    <t>555564076</t>
  </si>
  <si>
    <t>Seduka Private Nature Reserve</t>
  </si>
  <si>
    <t>555564077</t>
  </si>
  <si>
    <t>Sharme Private Nature Reserve</t>
  </si>
  <si>
    <t>555564079</t>
  </si>
  <si>
    <t>Uithoek Private Nature Reserve</t>
  </si>
  <si>
    <t>555564080</t>
  </si>
  <si>
    <t>Uitkyk Private Nature Reserve</t>
  </si>
  <si>
    <t>555564081</t>
  </si>
  <si>
    <t>Uitzoek Private Nature Reserve</t>
  </si>
  <si>
    <t>555564083</t>
  </si>
  <si>
    <t>Rooiboschbult Private Nature Reserve</t>
  </si>
  <si>
    <t>555564084</t>
  </si>
  <si>
    <t>Roos Private Nature Reserve</t>
  </si>
  <si>
    <t>555564085</t>
  </si>
  <si>
    <t>Prinsrus Private Nature Reserve</t>
  </si>
  <si>
    <t>555564086</t>
  </si>
  <si>
    <t>Umhloti Nature Reserve</t>
  </si>
  <si>
    <t>555564143</t>
  </si>
  <si>
    <t>Sangiro Private Nature Reserve</t>
  </si>
  <si>
    <t>555564088</t>
  </si>
  <si>
    <t>Umkoonyan No1 Private Nature Reserve</t>
  </si>
  <si>
    <t>555564089</t>
  </si>
  <si>
    <t>Umkoonyan No2 Private Nature Reserve</t>
  </si>
  <si>
    <t>555564090</t>
  </si>
  <si>
    <t>Renfrew Private Nature Reserve</t>
  </si>
  <si>
    <t>555564091</t>
  </si>
  <si>
    <t>Republiek Private Nature Reserve</t>
  </si>
  <si>
    <t>555564092</t>
  </si>
  <si>
    <t>Retiefs Private Nature Reserve</t>
  </si>
  <si>
    <t>555564093</t>
  </si>
  <si>
    <t>Ria Private Nature Reserve</t>
  </si>
  <si>
    <t>555564094</t>
  </si>
  <si>
    <t>Philip Wulfsohn Private Nature Reserve</t>
  </si>
  <si>
    <t>555564099</t>
  </si>
  <si>
    <t>Olifantsdrif Private Nature Reserve</t>
  </si>
  <si>
    <t>555564100</t>
  </si>
  <si>
    <t>Olifantskop Private Nature Reserve</t>
  </si>
  <si>
    <t>555564101</t>
  </si>
  <si>
    <t>Rinda Private Nature Reserve</t>
  </si>
  <si>
    <t>555564102</t>
  </si>
  <si>
    <t>Vaalhoek Provincial Nature Reserve</t>
  </si>
  <si>
    <t>555564110</t>
  </si>
  <si>
    <t>Vienna Private Nature Reserve</t>
  </si>
  <si>
    <t>555564104</t>
  </si>
  <si>
    <t>Vembe Private Nature Reserve</t>
  </si>
  <si>
    <t>555564105</t>
  </si>
  <si>
    <t>Venterskroon Private Nature Reserve</t>
  </si>
  <si>
    <t>555564106</t>
  </si>
  <si>
    <t>Vergelegen Nature Reserve</t>
  </si>
  <si>
    <t>555564108</t>
  </si>
  <si>
    <t>Rissik Private Nature Reserve</t>
  </si>
  <si>
    <t>555564109</t>
  </si>
  <si>
    <t>Victoria West Nature Reserve</t>
  </si>
  <si>
    <t>Local Council Victoria West</t>
  </si>
  <si>
    <t>555564111</t>
  </si>
  <si>
    <t>Viljoenskroon Nature Reserve</t>
  </si>
  <si>
    <t>Moqhaka Local Municipality</t>
  </si>
  <si>
    <t>555564112</t>
  </si>
  <si>
    <t>Vischspruit Private Nature Reserve</t>
  </si>
  <si>
    <t>555564113</t>
  </si>
  <si>
    <t>Vlakfontein Private Nature Reserve</t>
  </si>
  <si>
    <t>555564114</t>
  </si>
  <si>
    <t>Vlakplaats Private Nature Reserve</t>
  </si>
  <si>
    <t>555564127</t>
  </si>
  <si>
    <t>Safari No 1 Private Nature Reserve</t>
  </si>
  <si>
    <t>555564115</t>
  </si>
  <si>
    <t>Robco Private Nature Reserve</t>
  </si>
  <si>
    <t>555564116</t>
  </si>
  <si>
    <t>Roets Private Nature Reserve</t>
  </si>
  <si>
    <t>555564117</t>
  </si>
  <si>
    <t>Roodewal Private Nature Reserve</t>
  </si>
  <si>
    <t>555564118</t>
  </si>
  <si>
    <t>Vondeling Island Provincial Nature Reserve</t>
  </si>
  <si>
    <t>555564128</t>
  </si>
  <si>
    <t>Safari No 2 Private Nature Reserve</t>
  </si>
  <si>
    <t>555564129</t>
  </si>
  <si>
    <t>Ruskamp Private Nature Reserve</t>
  </si>
  <si>
    <t>555564119</t>
  </si>
  <si>
    <t>Rooiberg Private Nature Reserve</t>
  </si>
  <si>
    <t>555564120</t>
  </si>
  <si>
    <t>Rooibok Private Nature Reserve</t>
  </si>
  <si>
    <t>555564122</t>
  </si>
  <si>
    <t>Vygeboom Private Nature Reserve</t>
  </si>
  <si>
    <t>555564123</t>
  </si>
  <si>
    <t>W Ranch Private Nature Reserve</t>
  </si>
  <si>
    <t>555564125</t>
  </si>
  <si>
    <t>Wag-'n-Bietjie No.1 Private Nature Reserve</t>
  </si>
  <si>
    <t>555564126</t>
  </si>
  <si>
    <t>Wag-'n-Bietjie No.2 Private Nature Reserve</t>
  </si>
  <si>
    <t>555564131</t>
  </si>
  <si>
    <t>Rusoord Private Nature Reserve</t>
  </si>
  <si>
    <t>555564132</t>
  </si>
  <si>
    <t>Welkom Private Nature Reserve</t>
  </si>
  <si>
    <t>555564134</t>
  </si>
  <si>
    <t>Welmi Private Nature Reserve</t>
  </si>
  <si>
    <t>555564135</t>
  </si>
  <si>
    <t>Welverdiend Private Nature Reserve</t>
  </si>
  <si>
    <t>555564137</t>
  </si>
  <si>
    <t>White River Nature Reserve</t>
  </si>
  <si>
    <t>555564139</t>
  </si>
  <si>
    <t>White River Valley Private Nature Reserve</t>
  </si>
  <si>
    <t>555564140</t>
  </si>
  <si>
    <t>Wildernes Private Nature Reserve</t>
  </si>
  <si>
    <t>555564141</t>
  </si>
  <si>
    <t>Wilfried Baur Nature Reserve</t>
  </si>
  <si>
    <t>555564142</t>
  </si>
  <si>
    <t>Willem van der Merwe Private Nature Reserve</t>
  </si>
  <si>
    <t>555564144</t>
  </si>
  <si>
    <t>Wyn Van Staden Private Nature Reserve</t>
  </si>
  <si>
    <t>555564145</t>
  </si>
  <si>
    <t>Sannie Private Nature Reserve</t>
  </si>
  <si>
    <t>555564158</t>
  </si>
  <si>
    <t>Sunningdale Private Nature Reserve</t>
  </si>
  <si>
    <t>555570167</t>
  </si>
  <si>
    <t>Arizona Game Lodge</t>
  </si>
  <si>
    <t>555570168</t>
  </si>
  <si>
    <t>Ascog Reserve</t>
  </si>
  <si>
    <t>555570169</t>
  </si>
  <si>
    <t>Auch Macoy Game Reserve</t>
  </si>
  <si>
    <t>555570172</t>
  </si>
  <si>
    <t>Beauchef Abbey Private Nature Reserve</t>
  </si>
  <si>
    <t>555564147</t>
  </si>
  <si>
    <t>Zaagkuildrift Private Nature Reserve</t>
  </si>
  <si>
    <t>555564149</t>
  </si>
  <si>
    <t>Zandfontein Private Nature Reserve</t>
  </si>
  <si>
    <t>555570194</t>
  </si>
  <si>
    <t>Ceerust Game Reserve</t>
  </si>
  <si>
    <t>555564150</t>
  </si>
  <si>
    <t>Zasm Falls Nature Reserve</t>
  </si>
  <si>
    <t>Waterval Boven Municipality</t>
  </si>
  <si>
    <t>555564151</t>
  </si>
  <si>
    <t>Zeekoei Private Nature Reserve</t>
  </si>
  <si>
    <t>555570170</t>
  </si>
  <si>
    <t>Bankfontein Reserve</t>
  </si>
  <si>
    <t>555564152</t>
  </si>
  <si>
    <t>Zeekoevlei Local Nature Reserve</t>
  </si>
  <si>
    <t>555564155</t>
  </si>
  <si>
    <t>Zwartkloof Private Nature Reserve</t>
  </si>
  <si>
    <t>555564156</t>
  </si>
  <si>
    <t>Tawanie Private Nature Reserve</t>
  </si>
  <si>
    <t>555564157</t>
  </si>
  <si>
    <t>Tanga Private Nature Reserve</t>
  </si>
  <si>
    <t>555570173</t>
  </si>
  <si>
    <t>Belvedere Game Ranch</t>
  </si>
  <si>
    <t>555570174</t>
  </si>
  <si>
    <t>Bergdeel Game Reserve</t>
  </si>
  <si>
    <t>555570175</t>
  </si>
  <si>
    <t>Bergkraal Reserve</t>
  </si>
  <si>
    <t>555570176</t>
  </si>
  <si>
    <t>Biddulphsberg Oord Private Nature Reserve</t>
  </si>
  <si>
    <t>555570177</t>
  </si>
  <si>
    <t>Bismadal Game Ranch</t>
  </si>
  <si>
    <t>555570178</t>
  </si>
  <si>
    <t>Blaauwbosch Bank Reserve</t>
  </si>
  <si>
    <t>555570179</t>
  </si>
  <si>
    <t>Blandfort Game Lodge</t>
  </si>
  <si>
    <t>555570180</t>
  </si>
  <si>
    <t>Blenheim Hunting Farm</t>
  </si>
  <si>
    <t>555570181</t>
  </si>
  <si>
    <t>Blomhoek Pleasure</t>
  </si>
  <si>
    <t>555570182</t>
  </si>
  <si>
    <t>Bloudrif Reserve</t>
  </si>
  <si>
    <t>555570184</t>
  </si>
  <si>
    <t>Bosbok Game Reserve</t>
  </si>
  <si>
    <t>555570185</t>
  </si>
  <si>
    <t>Boschpoort Game Reserve</t>
  </si>
  <si>
    <t>555570186</t>
  </si>
  <si>
    <t>Boschrand Farming</t>
  </si>
  <si>
    <t>555570187</t>
  </si>
  <si>
    <t>Boskoppie Game Reserve</t>
  </si>
  <si>
    <t>555570188</t>
  </si>
  <si>
    <t>Boslaagte Private Nature Reserve</t>
  </si>
  <si>
    <t>555570189</t>
  </si>
  <si>
    <t>Brakfontein Reserve</t>
  </si>
  <si>
    <t>555570190</t>
  </si>
  <si>
    <t>Broadwoodhill Reserve</t>
  </si>
  <si>
    <t>555570191</t>
  </si>
  <si>
    <t>Bronkhorstfontein Game Reserve</t>
  </si>
  <si>
    <t>555570192</t>
  </si>
  <si>
    <t>Buffalo Valley</t>
  </si>
  <si>
    <t>555570193</t>
  </si>
  <si>
    <t>Camorhi Game Ranch</t>
  </si>
  <si>
    <t>555570195</t>
  </si>
  <si>
    <t>Chanbe Game Lodge</t>
  </si>
  <si>
    <t>555570196</t>
  </si>
  <si>
    <t>Chazen Game Lodge</t>
  </si>
  <si>
    <t>555570197</t>
  </si>
  <si>
    <t>Chesas Peak Private Nature Reserve</t>
  </si>
  <si>
    <t>555570198</t>
  </si>
  <si>
    <t>Cloudy Creek Bird Sanctuary and Nature Reserve</t>
  </si>
  <si>
    <t>555570200</t>
  </si>
  <si>
    <t>Craigielea Hunting Lodge</t>
  </si>
  <si>
    <t>555570202</t>
  </si>
  <si>
    <t>Dalmanuthaa Game Reserve</t>
  </si>
  <si>
    <t>555570203</t>
  </si>
  <si>
    <t>Dawn Valley Private Nature Reserve</t>
  </si>
  <si>
    <t>555570204</t>
  </si>
  <si>
    <t>De Ark Game Ranch</t>
  </si>
  <si>
    <t>555570206</t>
  </si>
  <si>
    <t>De Kuilen Private Nature Reserve</t>
  </si>
  <si>
    <t>555570207</t>
  </si>
  <si>
    <t>De Oudekraal Nature Reserve</t>
  </si>
  <si>
    <t>555570208</t>
  </si>
  <si>
    <t>De Rust Private Nature Reserve</t>
  </si>
  <si>
    <t>555570210</t>
  </si>
  <si>
    <t>Diepfontein Reserve</t>
  </si>
  <si>
    <t>555570211</t>
  </si>
  <si>
    <t>Doornhoek Game Reserve</t>
  </si>
  <si>
    <t>555570212</t>
  </si>
  <si>
    <t>Doornkloof Private Nature Reserve</t>
  </si>
  <si>
    <t>555570213</t>
  </si>
  <si>
    <t>Doornpoort Game Reserve</t>
  </si>
  <si>
    <t>555570214</t>
  </si>
  <si>
    <t>Dresden Reserve</t>
  </si>
  <si>
    <t>555570215</t>
  </si>
  <si>
    <t>Duine Reserve</t>
  </si>
  <si>
    <t>555570216</t>
  </si>
  <si>
    <t>Elan Game Farm</t>
  </si>
  <si>
    <t>555570217</t>
  </si>
  <si>
    <t>Erfdeel Private Nature Reserve</t>
  </si>
  <si>
    <t>555570218</t>
  </si>
  <si>
    <t>Eureka Nature Reserve</t>
  </si>
  <si>
    <t>555570219</t>
  </si>
  <si>
    <t>Ezelkop Game Industry</t>
  </si>
  <si>
    <t>555570227</t>
  </si>
  <si>
    <t>Goliatskraal Private Nature Reserve</t>
  </si>
  <si>
    <t>555570232</t>
  </si>
  <si>
    <t>Grootfontein Private Nature Reserve - Philippolis</t>
  </si>
  <si>
    <t>555570220</t>
  </si>
  <si>
    <t>Florida Game Reserve</t>
  </si>
  <si>
    <t>555570221</t>
  </si>
  <si>
    <t>Free State Safaris</t>
  </si>
  <si>
    <t>555570223</t>
  </si>
  <si>
    <t>Geluksgevonden Reserve</t>
  </si>
  <si>
    <t>555570224</t>
  </si>
  <si>
    <t>Gemsbokpark Private Nature Reserve</t>
  </si>
  <si>
    <t>555570225</t>
  </si>
  <si>
    <t>Glen Garriff Game Farm</t>
  </si>
  <si>
    <t>555570226</t>
  </si>
  <si>
    <t>Goedehoop Nature Reserve</t>
  </si>
  <si>
    <t>555570228</t>
  </si>
  <si>
    <t>Grasberg Reserve</t>
  </si>
  <si>
    <t>555570229</t>
  </si>
  <si>
    <t>Grasslands Safaris</t>
  </si>
  <si>
    <t>555570230</t>
  </si>
  <si>
    <t>Greylingsdrif Private Nature Reserve</t>
  </si>
  <si>
    <t>555570231</t>
  </si>
  <si>
    <t>Grootfontein Private Nature Reserve - Jacobsdal</t>
  </si>
  <si>
    <t>555570233</t>
  </si>
  <si>
    <t>Gruisfontein Private Nature Reserve</t>
  </si>
  <si>
    <t>555570234</t>
  </si>
  <si>
    <t>Hartenbosch Private Nature Reserve</t>
  </si>
  <si>
    <t>555570235</t>
  </si>
  <si>
    <t>Heelbo Game Ranch</t>
  </si>
  <si>
    <t>555570236</t>
  </si>
  <si>
    <t>Highlands Reserve</t>
  </si>
  <si>
    <t>555570237</t>
  </si>
  <si>
    <t>Highlands Safari Lodge</t>
  </si>
  <si>
    <t>555570238</t>
  </si>
  <si>
    <t>Hoekfontein Reserve</t>
  </si>
  <si>
    <t>555570239</t>
  </si>
  <si>
    <t>Hoogerop Private Nature Reserve</t>
  </si>
  <si>
    <t>555570240</t>
  </si>
  <si>
    <t>Hoopstad Nature Reserve</t>
  </si>
  <si>
    <t>555570242</t>
  </si>
  <si>
    <t>Jaagbos Private Nature Reserve</t>
  </si>
  <si>
    <t>555570245</t>
  </si>
  <si>
    <t>Juistzoo Game Farming</t>
  </si>
  <si>
    <t>555570246</t>
  </si>
  <si>
    <t>Kaaldraai Game Reserve</t>
  </si>
  <si>
    <t>555570247</t>
  </si>
  <si>
    <t>Kameeldoring Reserve</t>
  </si>
  <si>
    <t>555570248</t>
  </si>
  <si>
    <t>Kanimo Game Reserve</t>
  </si>
  <si>
    <t>555570249</t>
  </si>
  <si>
    <t>Kareeboombult Nature Reserve</t>
  </si>
  <si>
    <t>555570250</t>
  </si>
  <si>
    <t>Kareelaagte Game Reserve</t>
  </si>
  <si>
    <t>555570251</t>
  </si>
  <si>
    <t>Karoospruit Game Reserve</t>
  </si>
  <si>
    <t>555570252</t>
  </si>
  <si>
    <t>Kiepersol Game Reserve</t>
  </si>
  <si>
    <t>555570254</t>
  </si>
  <si>
    <t>Klipfontein Nature Reserve</t>
  </si>
  <si>
    <t>555570255</t>
  </si>
  <si>
    <t>Klipfontein Reserve</t>
  </si>
  <si>
    <t>555570256</t>
  </si>
  <si>
    <t>Klipnek Nature Reserve</t>
  </si>
  <si>
    <t>555570257</t>
  </si>
  <si>
    <t>Korannaberg Private Nature Reserve</t>
  </si>
  <si>
    <t>555570258</t>
  </si>
  <si>
    <t>Kukuzan Reserve</t>
  </si>
  <si>
    <t>555570259</t>
  </si>
  <si>
    <t>Lake Warden Game Reserve</t>
  </si>
  <si>
    <t>555579265</t>
  </si>
  <si>
    <t>De Hoop Private Nature Reserve</t>
  </si>
  <si>
    <t>555570260</t>
  </si>
  <si>
    <t>Lake Warden Reserve</t>
  </si>
  <si>
    <t>555570262</t>
  </si>
  <si>
    <t>Las Vacus Private Nature Reserve</t>
  </si>
  <si>
    <t>555570264</t>
  </si>
  <si>
    <t>Leeufontein Reserve</t>
  </si>
  <si>
    <t>555570265</t>
  </si>
  <si>
    <t>Leeuwkop Game Reserve</t>
  </si>
  <si>
    <t>555570266</t>
  </si>
  <si>
    <t>Leeuwpoort Safaris</t>
  </si>
  <si>
    <t>555570267</t>
  </si>
  <si>
    <t>Leeuwspruit Private Nature Reserve</t>
  </si>
  <si>
    <t>555570275</t>
  </si>
  <si>
    <t>Maritha Nature Reserve</t>
  </si>
  <si>
    <t>555570268</t>
  </si>
  <si>
    <t>Letlabo Nature Reserve</t>
  </si>
  <si>
    <t>555570269</t>
  </si>
  <si>
    <t>Letsatsi Private Reserve</t>
  </si>
  <si>
    <t>555570270</t>
  </si>
  <si>
    <t>Little Motopos Game Ranch and Lodge</t>
  </si>
  <si>
    <t>555570271</t>
  </si>
  <si>
    <t>LM Safaris Nature Reserve</t>
  </si>
  <si>
    <t>555570272</t>
  </si>
  <si>
    <t>Lourensa Game Farm</t>
  </si>
  <si>
    <t>555570273</t>
  </si>
  <si>
    <t>Mabula Private Nature Reserve</t>
  </si>
  <si>
    <t>555570274</t>
  </si>
  <si>
    <t>Mahemsvlei Private Nature Reserve</t>
  </si>
  <si>
    <t>555570276</t>
  </si>
  <si>
    <t>Masai Mara Private Nature Reserve</t>
  </si>
  <si>
    <t>555570278</t>
  </si>
  <si>
    <t>Mayaputi Private Nature Reserve</t>
  </si>
  <si>
    <t>555570279</t>
  </si>
  <si>
    <t>Meander Game Lodge</t>
  </si>
  <si>
    <t>555570280</t>
  </si>
  <si>
    <t>Middelfontein Game Reserve</t>
  </si>
  <si>
    <t>555570281</t>
  </si>
  <si>
    <t>Mispah Game Farm</t>
  </si>
  <si>
    <t>555570282</t>
  </si>
  <si>
    <t>Mizpah Safaris</t>
  </si>
  <si>
    <t>555570283</t>
  </si>
  <si>
    <t>Mkgadigadi Safaris</t>
  </si>
  <si>
    <t>555570285</t>
  </si>
  <si>
    <t>Modderfontein Reserve</t>
  </si>
  <si>
    <t>555570311</t>
  </si>
  <si>
    <t>Phakwe Restcamp</t>
  </si>
  <si>
    <t>555570286</t>
  </si>
  <si>
    <t>Mohokare Game Reserve</t>
  </si>
  <si>
    <t>555570287</t>
  </si>
  <si>
    <t>Montaque Nature Reserve</t>
  </si>
  <si>
    <t>555570288</t>
  </si>
  <si>
    <t>Mooifontein Game Reserve</t>
  </si>
  <si>
    <t>555570289</t>
  </si>
  <si>
    <t>Moreson Private Nature Reserve</t>
  </si>
  <si>
    <t>555570290</t>
  </si>
  <si>
    <t>Moteketlana Reserve</t>
  </si>
  <si>
    <t>555570291</t>
  </si>
  <si>
    <t>Motsomi Private Nature Reserve</t>
  </si>
  <si>
    <t>555570292</t>
  </si>
  <si>
    <t>Mount Everest Game Lodge</t>
  </si>
  <si>
    <t>555570305</t>
  </si>
  <si>
    <t>Oliewenberg Reserve</t>
  </si>
  <si>
    <t>555570307</t>
  </si>
  <si>
    <t>Olivia Private Nature Reserve</t>
  </si>
  <si>
    <t>555570293</t>
  </si>
  <si>
    <t>Mount Horeb Estate</t>
  </si>
  <si>
    <t>555570296</t>
  </si>
  <si>
    <t>NEP Farm/Nature Reserve</t>
  </si>
  <si>
    <t>555570297</t>
  </si>
  <si>
    <t>Newlands Game Ranch</t>
  </si>
  <si>
    <t>555570298</t>
  </si>
  <si>
    <t>Newlands Game Reserve</t>
  </si>
  <si>
    <t>555570301</t>
  </si>
  <si>
    <t>Nooitgedacht Private Nature Reserve</t>
  </si>
  <si>
    <t>555570303</t>
  </si>
  <si>
    <t>Nuwemaed Reserve</t>
  </si>
  <si>
    <t>555570304</t>
  </si>
  <si>
    <t>Olievenkloof Private Nature Reserve</t>
  </si>
  <si>
    <t>555570308</t>
  </si>
  <si>
    <t>Olyvenbult Private Nature Reserve</t>
  </si>
  <si>
    <t>555570312</t>
  </si>
  <si>
    <t>Phatakalle Private Nature Reserve</t>
  </si>
  <si>
    <t>555570313</t>
  </si>
  <si>
    <t>Phumba Safaris</t>
  </si>
  <si>
    <t>555570315</t>
  </si>
  <si>
    <t>Platkop Nature Reserve</t>
  </si>
  <si>
    <t>555570316</t>
  </si>
  <si>
    <t>Potberg Private Nature Reserve</t>
  </si>
  <si>
    <t>555570317</t>
  </si>
  <si>
    <t>Praalhoek Game Lodge</t>
  </si>
  <si>
    <t>555570318</t>
  </si>
  <si>
    <t>Pretorius Game Farming</t>
  </si>
  <si>
    <t>555570319</t>
  </si>
  <si>
    <t>Quarry Private Nature Reserve</t>
  </si>
  <si>
    <t>555570320</t>
  </si>
  <si>
    <t>Rall Broers Private Nature Reserve</t>
  </si>
  <si>
    <t>555570321</t>
  </si>
  <si>
    <t>Rietgat Game Reserve</t>
  </si>
  <si>
    <t>303378</t>
  </si>
  <si>
    <t>Image</t>
  </si>
  <si>
    <t>555570323</t>
  </si>
  <si>
    <t>Rooikraal Game Ranch</t>
  </si>
  <si>
    <t>555570324</t>
  </si>
  <si>
    <t>Rosedale Private Nature Reserve</t>
  </si>
  <si>
    <t>555570325</t>
  </si>
  <si>
    <t>Rustenburg Platinum Mines (Union Section) Private Nature Reserve</t>
  </si>
  <si>
    <t>555570326</t>
  </si>
  <si>
    <t>Rustig No 1 Private Nature Reserve</t>
  </si>
  <si>
    <t>555570333</t>
  </si>
  <si>
    <t>Schuinshoogte Game Farm</t>
  </si>
  <si>
    <t>555570327</t>
  </si>
  <si>
    <t>Rustig No 2 Private Nature Reserve</t>
  </si>
  <si>
    <t>555570328</t>
  </si>
  <si>
    <t>Rykwater Private Nature Reserve</t>
  </si>
  <si>
    <t>555570329</t>
  </si>
  <si>
    <t>San Cottage Reserve</t>
  </si>
  <si>
    <t>555570336</t>
  </si>
  <si>
    <t>Somerville Private Nature Reserve</t>
  </si>
  <si>
    <t>555570338</t>
  </si>
  <si>
    <t>Sporting Chance Private Nature Reserve</t>
  </si>
  <si>
    <t>555570340</t>
  </si>
  <si>
    <t>Sterkfontein Private Nature Reserve</t>
  </si>
  <si>
    <t>555570341</t>
  </si>
  <si>
    <t>Stroomdrift Private Nature Reserve</t>
  </si>
  <si>
    <t>555570342</t>
  </si>
  <si>
    <t>Thys Snyman Private Nature Reserve</t>
  </si>
  <si>
    <t>303399</t>
  </si>
  <si>
    <t>Nyabasi</t>
  </si>
  <si>
    <t>555570330</t>
  </si>
  <si>
    <t>Sandymount Park</t>
  </si>
  <si>
    <t>555570331</t>
  </si>
  <si>
    <t>Sardaville Game and Holiday Farm</t>
  </si>
  <si>
    <t>555570332</t>
  </si>
  <si>
    <t>Savannah Game Ranch</t>
  </si>
  <si>
    <t>555570343</t>
  </si>
  <si>
    <t>Tiekie Private Nature Reserve</t>
  </si>
  <si>
    <t>555570344</t>
  </si>
  <si>
    <t>Timbewaar Private Nature Reserve</t>
  </si>
  <si>
    <t>555570346</t>
  </si>
  <si>
    <t>Tortoiseshell Private Nature Reserve</t>
  </si>
  <si>
    <t>555570347</t>
  </si>
  <si>
    <t>Towerland Trust Nature Reserve</t>
  </si>
  <si>
    <t>The Trustees for the time being of the Towerland Trust T551/2004</t>
  </si>
  <si>
    <t>555570348</t>
  </si>
  <si>
    <t>Tweekoppiesfontein Private Nature Reserve</t>
  </si>
  <si>
    <t>555570355</t>
  </si>
  <si>
    <t>Van Wyk's Private Nature Reserve</t>
  </si>
  <si>
    <t>555570365</t>
  </si>
  <si>
    <t>Vuurfontein Private Nature Reserve</t>
  </si>
  <si>
    <t>555570367</t>
  </si>
  <si>
    <t>Waterval Private Nature Reserve</t>
  </si>
  <si>
    <t>555570379</t>
  </si>
  <si>
    <t>Clerkstroom Private Nature Reserve</t>
  </si>
  <si>
    <t>555570381</t>
  </si>
  <si>
    <t>Shonolanga Private Nature Reserve</t>
  </si>
  <si>
    <t>555570386</t>
  </si>
  <si>
    <t>Ian P. Coetzer Private Nature Reserve</t>
  </si>
  <si>
    <t>303469</t>
  </si>
  <si>
    <t>Mombo</t>
  </si>
  <si>
    <t>555570361</t>
  </si>
  <si>
    <t>Voorspoed Private Nature Reserve</t>
  </si>
  <si>
    <t>555570364</t>
  </si>
  <si>
    <t>Vrug-op-arbeid Nature Reserve</t>
  </si>
  <si>
    <t>555570368</t>
  </si>
  <si>
    <t>Weldere Private Nature Reserve</t>
  </si>
  <si>
    <t>555570370</t>
  </si>
  <si>
    <t>Weltevrede Private Nature Reserve</t>
  </si>
  <si>
    <t>555570377</t>
  </si>
  <si>
    <t>Avalon Private Nature Reserve</t>
  </si>
  <si>
    <t>555570378</t>
  </si>
  <si>
    <t>555570371</t>
  </si>
  <si>
    <t>Wentzel Private Nature Reserve</t>
  </si>
  <si>
    <t>555570372</t>
  </si>
  <si>
    <t>Witbank Nature Reserve</t>
  </si>
  <si>
    <t>555570373</t>
  </si>
  <si>
    <t>Witkrans Private Nature Reserve</t>
  </si>
  <si>
    <t>555570375</t>
  </si>
  <si>
    <t>Woodhope Private Nature Reserve</t>
  </si>
  <si>
    <t>555570376</t>
  </si>
  <si>
    <t>Youngs Private Nature Reserve</t>
  </si>
  <si>
    <t>555570382</t>
  </si>
  <si>
    <t>Thaba Thabo Private Nature Reserve</t>
  </si>
  <si>
    <t>555570383</t>
  </si>
  <si>
    <t>Tweefontein Private Nature Reserve</t>
  </si>
  <si>
    <t>555570385</t>
  </si>
  <si>
    <t>J. N. Van Der Merwe Private Nature Reserve</t>
  </si>
  <si>
    <t>555570391</t>
  </si>
  <si>
    <t>Andros Private Nature Reseve</t>
  </si>
  <si>
    <t>555570387</t>
  </si>
  <si>
    <t>Johanna Jacobs Private Nature Reserve</t>
  </si>
  <si>
    <t>555570388</t>
  </si>
  <si>
    <t>Keyterskloof Private Nature Reserve</t>
  </si>
  <si>
    <t>555570389</t>
  </si>
  <si>
    <t>Lodelise Private Nature Reserve</t>
  </si>
  <si>
    <t>555570390</t>
  </si>
  <si>
    <t>Kapama Game Reserve</t>
  </si>
  <si>
    <t>555570394</t>
  </si>
  <si>
    <t>Derdepoort Nature Reserve</t>
  </si>
  <si>
    <t>555570395</t>
  </si>
  <si>
    <t>Elangeni Private Nature Reserve</t>
  </si>
  <si>
    <t>555570396</t>
  </si>
  <si>
    <t>Fana Private Nature Reserve</t>
  </si>
  <si>
    <t>555570397</t>
  </si>
  <si>
    <t>Gelderland Private Nature Reserve</t>
  </si>
  <si>
    <t>555570659</t>
  </si>
  <si>
    <t>Riverine Rabbit Private Nature Reserve</t>
  </si>
  <si>
    <t>555570399</t>
  </si>
  <si>
    <t>Pamula Park Private Nature Reserve</t>
  </si>
  <si>
    <t>555570400</t>
  </si>
  <si>
    <t>Rietvlei Nature Reserve</t>
  </si>
  <si>
    <t>555570401</t>
  </si>
  <si>
    <t>Rooikop Private Nature Reserve</t>
  </si>
  <si>
    <t>555570402</t>
  </si>
  <si>
    <t>Saronde Private Nature Reserve</t>
  </si>
  <si>
    <t>555570403</t>
  </si>
  <si>
    <t>Sterkwater Private Nature Reserve</t>
  </si>
  <si>
    <t>555570404</t>
  </si>
  <si>
    <t>555570406</t>
  </si>
  <si>
    <t>Voortrekker Private Nature Reserve</t>
  </si>
  <si>
    <t>555570555</t>
  </si>
  <si>
    <t>Vechthoek Private Nature Reserve</t>
  </si>
  <si>
    <t>555570407</t>
  </si>
  <si>
    <t>Thanda Private Game Reserve</t>
  </si>
  <si>
    <t>Thanda Group (Pty) Ltd</t>
  </si>
  <si>
    <t>555570409</t>
  </si>
  <si>
    <t>Didimala Game Farm</t>
  </si>
  <si>
    <t>555570410</t>
  </si>
  <si>
    <t>Koedoesrand Game Lodge</t>
  </si>
  <si>
    <t>555570411</t>
  </si>
  <si>
    <t>Kolveria Nature Reserve</t>
  </si>
  <si>
    <t>555570412</t>
  </si>
  <si>
    <t>Kopano Nokeng</t>
  </si>
  <si>
    <t>555570413</t>
  </si>
  <si>
    <t>Koppiesdam Game Reserve</t>
  </si>
  <si>
    <t>555570414</t>
  </si>
  <si>
    <t>Thabong Game Ranch</t>
  </si>
  <si>
    <t>555570533</t>
  </si>
  <si>
    <t>Bosrant Private Nature Reserve</t>
  </si>
  <si>
    <t>555570534</t>
  </si>
  <si>
    <t>Arauna Private Nature Reserve</t>
  </si>
  <si>
    <t>555570535</t>
  </si>
  <si>
    <t>Carry Blaire Bird Sanctuary</t>
  </si>
  <si>
    <t>555570536</t>
  </si>
  <si>
    <t>Duikerbos Private Nature Reserve</t>
  </si>
  <si>
    <t>555570537</t>
  </si>
  <si>
    <t>Groenvlei 1015 Portion 2</t>
  </si>
  <si>
    <t>555570556</t>
  </si>
  <si>
    <t>Vegcor Safaris</t>
  </si>
  <si>
    <t>555570538</t>
  </si>
  <si>
    <t>H. J. Joel Private Nature Reserve</t>
  </si>
  <si>
    <t>555570539</t>
  </si>
  <si>
    <t>Kareefontein Private Nature Reserve</t>
  </si>
  <si>
    <t>555570540</t>
  </si>
  <si>
    <t>Kison 1527</t>
  </si>
  <si>
    <t>555570541</t>
  </si>
  <si>
    <t>Kison A 1527</t>
  </si>
  <si>
    <t>555570542</t>
  </si>
  <si>
    <t>Maize Valley Reserve</t>
  </si>
  <si>
    <t>555570543</t>
  </si>
  <si>
    <t>Merino Private Nature Reserve</t>
  </si>
  <si>
    <t>555570544</t>
  </si>
  <si>
    <t>Oribi Private Nature Reserve</t>
  </si>
  <si>
    <t>555570547</t>
  </si>
  <si>
    <t>555570548</t>
  </si>
  <si>
    <t>Serendipidie Private Nature Reserve</t>
  </si>
  <si>
    <t>555570549</t>
  </si>
  <si>
    <t>Roodepoortjie 144</t>
  </si>
  <si>
    <t>555570550</t>
  </si>
  <si>
    <t>Sasol Private Nature Reserve</t>
  </si>
  <si>
    <t>555570551</t>
  </si>
  <si>
    <t>Thaba Imparini Lodge</t>
  </si>
  <si>
    <t>555570552</t>
  </si>
  <si>
    <t>Vaalbank no 156 Remainder</t>
  </si>
  <si>
    <t>555570553</t>
  </si>
  <si>
    <t>Vaallaagte Private Reserve</t>
  </si>
  <si>
    <t>555570554</t>
  </si>
  <si>
    <t>Valleisig Private Nature Reserve</t>
  </si>
  <si>
    <t>555570558</t>
  </si>
  <si>
    <t>Visierskerf Private Nature Reserve</t>
  </si>
  <si>
    <t>555570559</t>
  </si>
  <si>
    <t>Wag 'n Bietjie Private Nature Reserve</t>
  </si>
  <si>
    <t>555570560</t>
  </si>
  <si>
    <t>Walton Game Reserve</t>
  </si>
  <si>
    <t>555570561</t>
  </si>
  <si>
    <t>Weemawest Game Reserve</t>
  </si>
  <si>
    <t>555570562</t>
  </si>
  <si>
    <t>Wiets Private Nature Reserve</t>
  </si>
  <si>
    <t>555570590</t>
  </si>
  <si>
    <t>Blombos Private Nature Reserve</t>
  </si>
  <si>
    <t>555570563</t>
  </si>
  <si>
    <t>Windham Reserve</t>
  </si>
  <si>
    <t>555570564</t>
  </si>
  <si>
    <t>Windheuwel Shooting Lodge</t>
  </si>
  <si>
    <t>555570565</t>
  </si>
  <si>
    <t>Winterhoek Reserve</t>
  </si>
  <si>
    <t>555570566</t>
  </si>
  <si>
    <t>Winterson Game Reserve</t>
  </si>
  <si>
    <t>555570567</t>
  </si>
  <si>
    <t>Woodland Hills Golf and Wildlife Estate</t>
  </si>
  <si>
    <t>555570568</t>
  </si>
  <si>
    <t>Wozani Game Reserve</t>
  </si>
  <si>
    <t>555570569</t>
  </si>
  <si>
    <t>Zoutpansdrif 246</t>
  </si>
  <si>
    <t>555570570</t>
  </si>
  <si>
    <t>Zuid Wolhuterskop 670</t>
  </si>
  <si>
    <t>555570572</t>
  </si>
  <si>
    <t>Oase Private Nature Reserve</t>
  </si>
  <si>
    <t>555570573</t>
  </si>
  <si>
    <t>Familie Private Nature Reserve</t>
  </si>
  <si>
    <t>555570583</t>
  </si>
  <si>
    <t>Annex Arch Rock Private Nature Reserve</t>
  </si>
  <si>
    <t>555570584</t>
  </si>
  <si>
    <t>Banghoek Private Nature Reserve</t>
  </si>
  <si>
    <t>555570585</t>
  </si>
  <si>
    <t>Basjanskloof Private Nature Reserve</t>
  </si>
  <si>
    <t>555570586</t>
  </si>
  <si>
    <t>Bergwater Private Nature Reserve</t>
  </si>
  <si>
    <t>555570587</t>
  </si>
  <si>
    <t>Blaauw Mountain Private Nature Reserve</t>
  </si>
  <si>
    <t>555570588</t>
  </si>
  <si>
    <t>Black River Private Nature Reserve</t>
  </si>
  <si>
    <t>555570589</t>
  </si>
  <si>
    <t>Blomberg Private Nature Reserve</t>
  </si>
  <si>
    <t>555570602</t>
  </si>
  <si>
    <t>Brackenburn Private Nature Reserve</t>
  </si>
  <si>
    <t>555570592</t>
  </si>
  <si>
    <t>Blydskap Private Nature Reserve</t>
  </si>
  <si>
    <t>555570593</t>
  </si>
  <si>
    <t>Bobbejaanskloof Private Nature Reserve</t>
  </si>
  <si>
    <t>555570594</t>
  </si>
  <si>
    <t>Bojaansklip Private Nature Reserve</t>
  </si>
  <si>
    <t>555570595</t>
  </si>
  <si>
    <t>Boontjiesrivier Park Private Nature Reserve</t>
  </si>
  <si>
    <t>555570597</t>
  </si>
  <si>
    <t>Bosbokfontein Private Nature Reserve</t>
  </si>
  <si>
    <t>555570598</t>
  </si>
  <si>
    <t>Bosbokstrand Private Nature Reserve</t>
  </si>
  <si>
    <t>555570600</t>
  </si>
  <si>
    <t>Bosnes Private Nature Reserve</t>
  </si>
  <si>
    <t>555570601</t>
  </si>
  <si>
    <t>Botterboom Private Nature Reserve</t>
  </si>
  <si>
    <t>555570603</t>
  </si>
  <si>
    <t>Brian Mansergh Private Nature Reserve</t>
  </si>
  <si>
    <t>555570604</t>
  </si>
  <si>
    <t>Buitenverwachting Private Nature Reserve</t>
  </si>
  <si>
    <t>555570605</t>
  </si>
  <si>
    <t>Cape Flats Private Nature Reserve</t>
  </si>
  <si>
    <t>555570606</t>
  </si>
  <si>
    <t>Cederberg Private Nature Reserve</t>
  </si>
  <si>
    <t>555570607</t>
  </si>
  <si>
    <t>Chaynouqua Private Nature Reserve</t>
  </si>
  <si>
    <t>555570608</t>
  </si>
  <si>
    <t>Coppull Private Nature Reserve</t>
  </si>
  <si>
    <t>555570609</t>
  </si>
  <si>
    <t>Die Duine Private Nature Reserve</t>
  </si>
  <si>
    <t>555570610</t>
  </si>
  <si>
    <t>Die Eiland Private Nature Reserve</t>
  </si>
  <si>
    <t>555570611</t>
  </si>
  <si>
    <t>Die Poort Private Nature Reserve</t>
  </si>
  <si>
    <t>555570612</t>
  </si>
  <si>
    <t>Diepklowe Private Nature Reserve</t>
  </si>
  <si>
    <t>555570614</t>
  </si>
  <si>
    <t>555570615</t>
  </si>
  <si>
    <t>Doorspring Private Nature Reserve</t>
  </si>
  <si>
    <t>555570618</t>
  </si>
  <si>
    <t>Drie Kuilen Private Nature Reserve</t>
  </si>
  <si>
    <t>555570619</t>
  </si>
  <si>
    <t>Drooge Riviers Berg Private Nature Reserve</t>
  </si>
  <si>
    <t>555570620</t>
  </si>
  <si>
    <t>Duin-'n-See Private Nature Reserve</t>
  </si>
  <si>
    <t>555570621</t>
  </si>
  <si>
    <t>Duivenhoksriviermond Private Nature Reserve</t>
  </si>
  <si>
    <t>555570622</t>
  </si>
  <si>
    <t>Dunneden Private Nature Reserve</t>
  </si>
  <si>
    <t>555570623</t>
  </si>
  <si>
    <t>Eagle's Rest Private Nature Reserve</t>
  </si>
  <si>
    <t>555570625</t>
  </si>
  <si>
    <t>Eastford Private Nature Reserve</t>
  </si>
  <si>
    <t>555570626</t>
  </si>
  <si>
    <t>555570629</t>
  </si>
  <si>
    <t>Featherbed Private Nature Reserve</t>
  </si>
  <si>
    <t>555570630</t>
  </si>
  <si>
    <t>Freshwater Sands Private Nature Reserve</t>
  </si>
  <si>
    <t>555570631</t>
  </si>
  <si>
    <t>Fynbosrand Private Nature Reserve</t>
  </si>
  <si>
    <t>555570632</t>
  </si>
  <si>
    <t>Fynbos Ridge Private Nature Reserve</t>
  </si>
  <si>
    <t>555570635</t>
  </si>
  <si>
    <t>Greylands Private Nature Reserve</t>
  </si>
  <si>
    <t>555570636</t>
  </si>
  <si>
    <t>Groenkant Private Nature Reserve</t>
  </si>
  <si>
    <t>555570633</t>
  </si>
  <si>
    <t>George Private Nature Reserve</t>
  </si>
  <si>
    <t>555570637</t>
  </si>
  <si>
    <t>555570688</t>
  </si>
  <si>
    <t>The Gums Private Nature Reserve</t>
  </si>
  <si>
    <t>555570638</t>
  </si>
  <si>
    <t>Groot Dam Private Nature Reserve</t>
  </si>
  <si>
    <t>555570639</t>
  </si>
  <si>
    <t>Groot Hagelkraal Private Nature Reserve</t>
  </si>
  <si>
    <t>555570640</t>
  </si>
  <si>
    <t>Groot Paternoster Private Nature Reserve</t>
  </si>
  <si>
    <t>555570641</t>
  </si>
  <si>
    <t>Grootbos Private Nature Reserve</t>
  </si>
  <si>
    <t>555570642</t>
  </si>
  <si>
    <t>Grotto Bay Private Nature Reserve</t>
  </si>
  <si>
    <t>555570643</t>
  </si>
  <si>
    <t>Hannes Zaaiman Private Nature Reserve</t>
  </si>
  <si>
    <t>555570644</t>
  </si>
  <si>
    <t>Han's Gift Private Nature Reserve</t>
  </si>
  <si>
    <t>555570645</t>
  </si>
  <si>
    <t>Hasekraal Private Nature Reserve</t>
  </si>
  <si>
    <t>555570646</t>
  </si>
  <si>
    <t>Hebron Private Nature Reserve</t>
  </si>
  <si>
    <t>555570647</t>
  </si>
  <si>
    <t>Henry Kruger Private Nature Reserve</t>
  </si>
  <si>
    <t>555570649</t>
  </si>
  <si>
    <t>Pierre-Jeanne Gerber No 10 Private Nature Reserve</t>
  </si>
  <si>
    <t>555570650</t>
  </si>
  <si>
    <t>Pierre-Jeanne Gerber No 2 Private Nature Reserve</t>
  </si>
  <si>
    <t>555570651</t>
  </si>
  <si>
    <t>Pierre-Jeanne Gerber No 3 Private Nature Reserve</t>
  </si>
  <si>
    <t>555570652</t>
  </si>
  <si>
    <t>Plettenberg Bay Club Private Nature Reserve</t>
  </si>
  <si>
    <t>555570654</t>
  </si>
  <si>
    <t>Quaggas Berg Private Nature Reserve</t>
  </si>
  <si>
    <t>555570655</t>
  </si>
  <si>
    <t>Radyn Dam Private Nature Reserve</t>
  </si>
  <si>
    <t>555570656</t>
  </si>
  <si>
    <t>Red Hill Fynbos Private Nature Reserve</t>
  </si>
  <si>
    <t>555570657</t>
  </si>
  <si>
    <t>Rhenosterkop Private Nature Reserve</t>
  </si>
  <si>
    <t>555570658</t>
  </si>
  <si>
    <t>Rivendell Private Nature Reserve</t>
  </si>
  <si>
    <t>555570660</t>
  </si>
  <si>
    <t>Rondeberg Oord Private Nature Reserve</t>
  </si>
  <si>
    <t>555570663</t>
  </si>
  <si>
    <t>Ruvami Private Nature Reserve</t>
  </si>
  <si>
    <t>555570664</t>
  </si>
  <si>
    <t>Samland Private Nature Reserve</t>
  </si>
  <si>
    <t>555570665</t>
  </si>
  <si>
    <t>San Sebastian Private Nature Reserve</t>
  </si>
  <si>
    <t>555570666</t>
  </si>
  <si>
    <t>Sandies Glen Private Nature Reserve</t>
  </si>
  <si>
    <t>555570667</t>
  </si>
  <si>
    <t>Sangebethu Private Nature Reserve</t>
  </si>
  <si>
    <t>555570669</t>
  </si>
  <si>
    <t>Zeven Puts Private Nature Reserve</t>
  </si>
  <si>
    <t>555570670</t>
  </si>
  <si>
    <t>Skuilkrans Private Nature Reserve</t>
  </si>
  <si>
    <t>555570671</t>
  </si>
  <si>
    <t>Skuilte Private Nature Reserve</t>
  </si>
  <si>
    <t>555570672</t>
  </si>
  <si>
    <t>Sonquas Fontein Wildlife Private Nature Reserve</t>
  </si>
  <si>
    <t>555570673</t>
  </si>
  <si>
    <t>Soopjeshoogte Private Nature Reserve</t>
  </si>
  <si>
    <t>555570674</t>
  </si>
  <si>
    <t>Southview Private Nature Reserve</t>
  </si>
  <si>
    <t>555570675</t>
  </si>
  <si>
    <t>Steenbokkie Private Nature Reserve</t>
  </si>
  <si>
    <t>555570676</t>
  </si>
  <si>
    <t>Steenboksfontein Private Nature Reserve</t>
  </si>
  <si>
    <t>555570677</t>
  </si>
  <si>
    <t>Stilbaai Fynbos Private Nature Reserve</t>
  </si>
  <si>
    <t>555570689</t>
  </si>
  <si>
    <t>The Lagoon 2 Private Nature Reserve</t>
  </si>
  <si>
    <t>555570678</t>
  </si>
  <si>
    <t>Sustersdal_Private_Nature_Reserve.pdf</t>
  </si>
  <si>
    <t>555570679</t>
  </si>
  <si>
    <t>Swartberg Private Nature Reserve</t>
  </si>
  <si>
    <t>555570680</t>
  </si>
  <si>
    <t>Swartriet Private Nature Reserve</t>
  </si>
  <si>
    <t>555570681</t>
  </si>
  <si>
    <t>Tankwa Private Nature Reserve</t>
  </si>
  <si>
    <t>555570682</t>
  </si>
  <si>
    <t>Ten Einde Private Nature Reserve</t>
  </si>
  <si>
    <t>555570684</t>
  </si>
  <si>
    <t>Taayskloof Private Nature Reserve</t>
  </si>
  <si>
    <t>555570685</t>
  </si>
  <si>
    <t>Tanqua Private Nature Reserve</t>
  </si>
  <si>
    <t>555570687</t>
  </si>
  <si>
    <t>The Eyerpoort Private Nature Reserve</t>
  </si>
  <si>
    <t>555570691</t>
  </si>
  <si>
    <t>Vergaderingskop Private Nature Reserve</t>
  </si>
  <si>
    <t>555570692</t>
  </si>
  <si>
    <t>Vogelgat Private Nature Reserve</t>
  </si>
  <si>
    <t>555570693</t>
  </si>
  <si>
    <t>Wadrift Private Nature Reserve</t>
  </si>
  <si>
    <t>555570694</t>
  </si>
  <si>
    <t>Wakkerstroom Private Nature Reserve</t>
  </si>
  <si>
    <t>555570695</t>
  </si>
  <si>
    <t>Wargundy Private Nature Reserve</t>
  </si>
  <si>
    <t>555570697</t>
  </si>
  <si>
    <t>Waterkop Private Nature Reserve</t>
  </si>
  <si>
    <t>555570698</t>
  </si>
  <si>
    <t>West Point Private Nature Reserve</t>
  </si>
  <si>
    <t>555570819</t>
  </si>
  <si>
    <t>Ortmansgat Private Nature Reserve</t>
  </si>
  <si>
    <t>555570699</t>
  </si>
  <si>
    <t>Westford Bridge Private Nature Reserve</t>
  </si>
  <si>
    <t>555570700</t>
  </si>
  <si>
    <t>Whispering Hills Private Nature Reserve</t>
  </si>
  <si>
    <t>555570702</t>
  </si>
  <si>
    <t>Zuurkloof Private Nature Reserve</t>
  </si>
  <si>
    <t>555570703</t>
  </si>
  <si>
    <t>Zwartbosch Private Nature Reserve</t>
  </si>
  <si>
    <t>555570817</t>
  </si>
  <si>
    <t>Oude Bosch Private Nature Reserve</t>
  </si>
  <si>
    <t>555570818</t>
  </si>
  <si>
    <t>Otters Creek Private Nature Reserve</t>
  </si>
  <si>
    <t>555570820</t>
  </si>
  <si>
    <t>Orca Private Nature Reserve</t>
  </si>
  <si>
    <t>555570822</t>
  </si>
  <si>
    <t>Op de Berg Private Nature Reserve</t>
  </si>
  <si>
    <t>Nicholas Alexander Helme 6901295019080</t>
  </si>
  <si>
    <t>555570823</t>
  </si>
  <si>
    <t>Olisshof Private Nature Reserve</t>
  </si>
  <si>
    <t>555570824</t>
  </si>
  <si>
    <t>Natekara Private Nature Reserve</t>
  </si>
  <si>
    <t>555570826</t>
  </si>
  <si>
    <t>Mosselbankfontein Private Nature Reserve</t>
  </si>
  <si>
    <t>555570827</t>
  </si>
  <si>
    <t>Mooiplaas Private Nature Reserve</t>
  </si>
  <si>
    <t>555570828</t>
  </si>
  <si>
    <t>MontEco Private Nature Reserve</t>
  </si>
  <si>
    <t>555570829</t>
  </si>
  <si>
    <t>Matroosberg Private Nature Reserve</t>
  </si>
  <si>
    <t>555570830</t>
  </si>
  <si>
    <t>Langverwacht Private Nature Reserve</t>
  </si>
  <si>
    <t>555570831</t>
  </si>
  <si>
    <t>Lake Pleasant Private Nature Reserve Section No.6</t>
  </si>
  <si>
    <t>555570832</t>
  </si>
  <si>
    <t>Lake Pleasant Private Nature Reserve Section No.5</t>
  </si>
  <si>
    <t>555570833</t>
  </si>
  <si>
    <t>Lake Pleasant Private Nature Reserve Section No.4</t>
  </si>
  <si>
    <t>555570835</t>
  </si>
  <si>
    <t>Lake Pleasant Private Nature Reserve Section No.2</t>
  </si>
  <si>
    <t>555570836</t>
  </si>
  <si>
    <t>Lake Pleasant Private Nature Reserve</t>
  </si>
  <si>
    <t>555570837</t>
  </si>
  <si>
    <t>Kwelanga Private Nature Reserve</t>
  </si>
  <si>
    <t>555570840</t>
  </si>
  <si>
    <t>Koeberg Private Nature Reserve</t>
  </si>
  <si>
    <t>555570841</t>
  </si>
  <si>
    <t>555570842</t>
  </si>
  <si>
    <t>Kleyn Kloof Private Nature Reserve</t>
  </si>
  <si>
    <t>555570849</t>
  </si>
  <si>
    <t>Kiaruna Private Nature Reserve</t>
  </si>
  <si>
    <t>555570850</t>
  </si>
  <si>
    <t>Kapklip Private Nature Reserve</t>
  </si>
  <si>
    <t>555570843</t>
  </si>
  <si>
    <t>Kleinrivier Private Nature Reserve</t>
  </si>
  <si>
    <t>555570844</t>
  </si>
  <si>
    <t>Kleinberg Private Nature Reserve</t>
  </si>
  <si>
    <t>555570845</t>
  </si>
  <si>
    <t>Kleinbaai Private Nature Reserve</t>
  </si>
  <si>
    <t>555570846</t>
  </si>
  <si>
    <t>Klein Houwhoek Private Nature Reserve</t>
  </si>
  <si>
    <t>555570847</t>
  </si>
  <si>
    <t>Klein Ezeljagt Private Nature Reserve</t>
  </si>
  <si>
    <t>Carl Goosen Family Trust IT863/95</t>
  </si>
  <si>
    <t>555570851</t>
  </si>
  <si>
    <t>Kanon Private Nature Reserve</t>
  </si>
  <si>
    <t>555570852</t>
  </si>
  <si>
    <t>Kannaland Private Nature Reserve</t>
  </si>
  <si>
    <t>555570853</t>
  </si>
  <si>
    <t>Kalk Gat Private Nature Reserve</t>
  </si>
  <si>
    <t>555570854</t>
  </si>
  <si>
    <t>Kaaimans River Gorge Private Nature Reserve</t>
  </si>
  <si>
    <t>555570855</t>
  </si>
  <si>
    <t>Joostenberg Private Nature Reserve</t>
  </si>
  <si>
    <t>555570857</t>
  </si>
  <si>
    <t>Jongensgat Private Nature Reserve</t>
  </si>
  <si>
    <t>555570859</t>
  </si>
  <si>
    <t>Jan Malherbe Private Nature Reserve</t>
  </si>
  <si>
    <t>555570860</t>
  </si>
  <si>
    <t>Jakkalsfontein Private Nature Reserve</t>
  </si>
  <si>
    <t>555570861</t>
  </si>
  <si>
    <t>Inverdoorn Private Nature Reserve</t>
  </si>
  <si>
    <t>555570862</t>
  </si>
  <si>
    <t>Hopefield Private Nature Reserve</t>
  </si>
  <si>
    <t>555570863</t>
  </si>
  <si>
    <t>Honeybird Valley Private Reserve</t>
  </si>
  <si>
    <t>555570864</t>
  </si>
  <si>
    <t>Hog Hollow Private Nature Reserve</t>
  </si>
  <si>
    <t>555570865</t>
  </si>
  <si>
    <t>Hoek van de Berg Private Nature Reserve</t>
  </si>
  <si>
    <t>555570866</t>
  </si>
  <si>
    <t>Heuningnes River Private Nature Reserve</t>
  </si>
  <si>
    <t>555570867</t>
  </si>
  <si>
    <t>Hessequa Hills Private Nature Reserve</t>
  </si>
  <si>
    <t>555570887</t>
  </si>
  <si>
    <t>Clairmont Nature Reserve</t>
  </si>
  <si>
    <t>555570869</t>
  </si>
  <si>
    <t>Knersvlakte Nature Reserve</t>
  </si>
  <si>
    <t>Western Cape Nature Conservation Board (CapeNature)</t>
  </si>
  <si>
    <t>555570873</t>
  </si>
  <si>
    <t>Olifants River Nature Reserve</t>
  </si>
  <si>
    <t>555570877</t>
  </si>
  <si>
    <t>Royalston Nature Reserve</t>
  </si>
  <si>
    <t>East Cape Game Properties (Pty) Ltd.</t>
  </si>
  <si>
    <t>555570878</t>
  </si>
  <si>
    <t>Honeyville Nature Reserve</t>
  </si>
  <si>
    <t>Earth Temple Design Centre CC</t>
  </si>
  <si>
    <t>555570899</t>
  </si>
  <si>
    <t>Beaumont Nature Reserve</t>
  </si>
  <si>
    <t>Dreamworld Investments 561 PTY (Ltd)</t>
  </si>
  <si>
    <t>555570879</t>
  </si>
  <si>
    <t>Baviaanskloof Hartland Nature Reserve</t>
  </si>
  <si>
    <t>Baviaanskloof Hartland Landowners Association</t>
  </si>
  <si>
    <t>555570880</t>
  </si>
  <si>
    <t>Kromme Riviers Hoogte Nature Reserve</t>
  </si>
  <si>
    <t>Mr G. Ferreira</t>
  </si>
  <si>
    <t>555570882</t>
  </si>
  <si>
    <t>Dargle Nature Reserve</t>
  </si>
  <si>
    <t>Dargle Landowners Association</t>
  </si>
  <si>
    <t>555570884</t>
  </si>
  <si>
    <t>Red Desert Nature Reserve</t>
  </si>
  <si>
    <t>Red Desert Nature Reserve Trust</t>
  </si>
  <si>
    <t>555570890</t>
  </si>
  <si>
    <t>Obuka Community Nature Reserve</t>
  </si>
  <si>
    <t>555570891</t>
  </si>
  <si>
    <t>Somopho Community Nature Reserve</t>
  </si>
  <si>
    <t>555570892</t>
  </si>
  <si>
    <t>Mandlakazi Community Nature Reserve</t>
  </si>
  <si>
    <t>555570900</t>
  </si>
  <si>
    <t>Umngeni Plateau Nature Reserve</t>
  </si>
  <si>
    <t>Ivanhoe Farming Company (Pty) Ltd</t>
  </si>
  <si>
    <t>555570901</t>
  </si>
  <si>
    <t>Mduna Royal Game Reserve</t>
  </si>
  <si>
    <t>555570904</t>
  </si>
  <si>
    <t>Welbedacht Nature Reserve</t>
  </si>
  <si>
    <t>555570905</t>
  </si>
  <si>
    <t>Bakkrans Nature Reserve</t>
  </si>
  <si>
    <t>Bakkrans Trust IT1932/98</t>
  </si>
  <si>
    <t>555570906</t>
  </si>
  <si>
    <t>Skimmelberg Nature Reserve</t>
  </si>
  <si>
    <t>555570908</t>
  </si>
  <si>
    <t>Towerland Wilderness Nature Reserve</t>
  </si>
  <si>
    <t>Susan Miriam Davidoff</t>
  </si>
  <si>
    <t>555570910</t>
  </si>
  <si>
    <t>Lammergeier Highlands Nature Reserve</t>
  </si>
  <si>
    <t>Lammergeier Highlands Reserve (Pty) Ltd</t>
  </si>
  <si>
    <t>555570911</t>
  </si>
  <si>
    <t>Sedarkloof Nature Reserve</t>
  </si>
  <si>
    <t>Initiative SA Investments 71 Pty Ltd</t>
  </si>
  <si>
    <t>555570917</t>
  </si>
  <si>
    <t>Ka'ingo Nature Reserve</t>
  </si>
  <si>
    <t>555570920</t>
  </si>
  <si>
    <t>Bergplaas Nature Reserve</t>
  </si>
  <si>
    <t>Bergplaats Irene Property Pty Ltd</t>
  </si>
  <si>
    <t>555570929</t>
  </si>
  <si>
    <t>Maputaland Marine Reserve</t>
  </si>
  <si>
    <t>555570930</t>
  </si>
  <si>
    <t>Moreson Nature Reserve</t>
  </si>
  <si>
    <t>555570932</t>
  </si>
  <si>
    <t>Nielsview Nature Reserve</t>
  </si>
  <si>
    <t>555570934</t>
  </si>
  <si>
    <t>Nzhelele Nature Reserve</t>
  </si>
  <si>
    <t>555570935</t>
  </si>
  <si>
    <t>Silwerbank Game Reserve</t>
  </si>
  <si>
    <t>555570936</t>
  </si>
  <si>
    <t>Sondersorg Nature Reserve</t>
  </si>
  <si>
    <t>555570937</t>
  </si>
  <si>
    <t>Sondersorge Nature Reserve</t>
  </si>
  <si>
    <t>555570939</t>
  </si>
  <si>
    <t>Split Rock Haven</t>
  </si>
  <si>
    <t>555570940</t>
  </si>
  <si>
    <t>Steenbokkraal Nature Reserve</t>
  </si>
  <si>
    <t>555570941</t>
  </si>
  <si>
    <t>Tara Wildlife Safaris</t>
  </si>
  <si>
    <t>555570942</t>
  </si>
  <si>
    <t>Tarentaalrand Safari Lodge</t>
  </si>
  <si>
    <t>555570943</t>
  </si>
  <si>
    <t>Tawyn Safaris</t>
  </si>
  <si>
    <t>555570944</t>
  </si>
  <si>
    <t>Thaba Ghale Game Farm</t>
  </si>
  <si>
    <t>555570945</t>
  </si>
  <si>
    <t>Thanda Tula Reserve</t>
  </si>
  <si>
    <t>555570946</t>
  </si>
  <si>
    <t>Tien Prinsloo Game Reserve</t>
  </si>
  <si>
    <t>555570947</t>
  </si>
  <si>
    <t>Timkulu Safaris</t>
  </si>
  <si>
    <t>555570948</t>
  </si>
  <si>
    <t>Tshepang Game Lodge</t>
  </si>
  <si>
    <t>555570949</t>
  </si>
  <si>
    <t>Tula Safaris</t>
  </si>
  <si>
    <t>555570950</t>
  </si>
  <si>
    <t>Uitzicht Game Farm</t>
  </si>
  <si>
    <t>555570952</t>
  </si>
  <si>
    <t>Welgevonden Game Reserve</t>
  </si>
  <si>
    <t>555570986</t>
  </si>
  <si>
    <t>Aan de Klipheuvel Nature Reserve</t>
  </si>
  <si>
    <t>Theron Family Trust (IT6174/96)</t>
  </si>
  <si>
    <t>555570954</t>
  </si>
  <si>
    <t>Lelievlei Game Reserve</t>
  </si>
  <si>
    <t>555570956</t>
  </si>
  <si>
    <t>Shozaloza Safaris</t>
  </si>
  <si>
    <t>555570987</t>
  </si>
  <si>
    <t>Bontebok Ridge Nature Reserve</t>
  </si>
  <si>
    <t>FRT Prop (Pty) Ltd 199900098407</t>
  </si>
  <si>
    <t>555570988</t>
  </si>
  <si>
    <t>De Rust Nature Reserve</t>
  </si>
  <si>
    <t>De Rust Family Trust (IT904/1999)</t>
  </si>
  <si>
    <t>555570989</t>
  </si>
  <si>
    <t>Dwarsrivier Nature Reserve</t>
  </si>
  <si>
    <t>Gebroeders Nieuwoudt (Pty) Ltd (1974/001130/07)</t>
  </si>
  <si>
    <t>555570990</t>
  </si>
  <si>
    <t>Heidehof Nature Reserve</t>
  </si>
  <si>
    <t>Franays Trust IT3221/1993</t>
  </si>
  <si>
    <t>555570958</t>
  </si>
  <si>
    <t>Tuinhoek Reserve</t>
  </si>
  <si>
    <t>555570964</t>
  </si>
  <si>
    <t>Wagenboom Nature Reserve</t>
  </si>
  <si>
    <t>555570992</t>
  </si>
  <si>
    <t>Kruis Nature Reserve</t>
  </si>
  <si>
    <t>555570993</t>
  </si>
  <si>
    <t>Mooiberg Nature Reserve</t>
  </si>
  <si>
    <t>Grootberg Trust IT1413/97</t>
  </si>
  <si>
    <t>555570994</t>
  </si>
  <si>
    <t>Rhenosterkop Nature Reserve</t>
  </si>
  <si>
    <t>Rhenosterkop Farming Investments (Pty) Ltd 1980/007095/07</t>
  </si>
  <si>
    <t>555570995</t>
  </si>
  <si>
    <t>Simson-Simons Nature Reserve</t>
  </si>
  <si>
    <t>Fynbos Estate (Pty) Ltd 1997/000851/07</t>
  </si>
  <si>
    <t>555570996</t>
  </si>
  <si>
    <t>Taaiboschkraal Nature Reserve</t>
  </si>
  <si>
    <t>555570998</t>
  </si>
  <si>
    <t>Tweekuilen Nature Reserve</t>
  </si>
  <si>
    <t>Dakenkor Elf (Edms) Bpk 2000/031648/07</t>
  </si>
  <si>
    <t>555570999</t>
  </si>
  <si>
    <t>Vogelfontein 319 Nature Reserve</t>
  </si>
  <si>
    <t>555571000</t>
  </si>
  <si>
    <t>Vogelfontein Nature Reserve</t>
  </si>
  <si>
    <t>Breekkrans Trust IT1468/99</t>
  </si>
  <si>
    <t>555579266</t>
  </si>
  <si>
    <t>Dengwini Forest Reserve</t>
  </si>
  <si>
    <t>555579267</t>
  </si>
  <si>
    <t>Doornkloof Provincial Nature Reserve</t>
  </si>
  <si>
    <t>555579268</t>
  </si>
  <si>
    <t>555579269</t>
  </si>
  <si>
    <t>Impeleshu Forest Reserve</t>
  </si>
  <si>
    <t>555579270</t>
  </si>
  <si>
    <t>Kwelera Island Local Nature Reserve</t>
  </si>
  <si>
    <t>555579271</t>
  </si>
  <si>
    <t>Langjan Private Nature Reserve</t>
  </si>
  <si>
    <t>555579272</t>
  </si>
  <si>
    <t>Leana Nature Reserve</t>
  </si>
  <si>
    <t>555579273</t>
  </si>
  <si>
    <t>M'Nandi Private Nature Reserve</t>
  </si>
  <si>
    <t>555579276</t>
  </si>
  <si>
    <t>Nellie Private Nature Reserve</t>
  </si>
  <si>
    <t>555579277</t>
  </si>
  <si>
    <t>Nicolaas Private Nature Reserve</t>
  </si>
  <si>
    <t>555579278</t>
  </si>
  <si>
    <t>555579279</t>
  </si>
  <si>
    <t>Somerset Private Nature Reserve</t>
  </si>
  <si>
    <t>555579280</t>
  </si>
  <si>
    <t>Spitskop Trust</t>
  </si>
  <si>
    <t>555579281</t>
  </si>
  <si>
    <t>Spoorsny Private Nature Reserve</t>
  </si>
  <si>
    <t>555579282</t>
  </si>
  <si>
    <t>St. Lucia Marine Reserve</t>
  </si>
  <si>
    <t>555579283</t>
  </si>
  <si>
    <t>St. Lucia Park</t>
  </si>
  <si>
    <t>555579284</t>
  </si>
  <si>
    <t>Stavoren Private Nature Reserve</t>
  </si>
  <si>
    <t>555579285</t>
  </si>
  <si>
    <t>Tinus Eyssell Private Nature Reserve</t>
  </si>
  <si>
    <t>555564082</t>
  </si>
  <si>
    <t>Umbabat Private Nature Reserve</t>
  </si>
  <si>
    <t>555579286</t>
  </si>
  <si>
    <t>Tweerivier Private Nature Reserve</t>
  </si>
  <si>
    <t>555579287</t>
  </si>
  <si>
    <t>Uys Private Nature Reserve</t>
  </si>
  <si>
    <t>555579288</t>
  </si>
  <si>
    <t>Van Heerden Private Nature Reserve</t>
  </si>
  <si>
    <t>555579289</t>
  </si>
  <si>
    <t>Vercueil Private Nature Reserve</t>
  </si>
  <si>
    <t>555579290</t>
  </si>
  <si>
    <t>Volstruis Private Nature Reserve</t>
  </si>
  <si>
    <t>555579291</t>
  </si>
  <si>
    <t>Voortrekker Kleinkind Private Nature Reserve</t>
  </si>
  <si>
    <t>555579292</t>
  </si>
  <si>
    <t>Wellington Private Nature Reserve</t>
  </si>
  <si>
    <t>169333</t>
  </si>
  <si>
    <t>Biotop Gleinstätten</t>
  </si>
  <si>
    <t>555579294</t>
  </si>
  <si>
    <t>Witsand Local Nature Reserve</t>
  </si>
  <si>
    <t>Langeberg Municipality</t>
  </si>
  <si>
    <t>555579296</t>
  </si>
  <si>
    <t>Lake Sibayi Fresh Water Reserve</t>
  </si>
  <si>
    <t>555579297</t>
  </si>
  <si>
    <t>Umfolozi Game Reserve</t>
  </si>
  <si>
    <t>555579298</t>
  </si>
  <si>
    <t>Anysberg Provincial Nature Reserve</t>
  </si>
  <si>
    <t>555580791</t>
  </si>
  <si>
    <t>Nuwe Hoop Private Nature Reserve</t>
  </si>
  <si>
    <t>300529</t>
  </si>
  <si>
    <t>Mbumbazi Nature Reserve</t>
  </si>
  <si>
    <t>555563997</t>
  </si>
  <si>
    <t>Philip Herd Private Nature Reserve</t>
  </si>
  <si>
    <t>555571122</t>
  </si>
  <si>
    <t>Rockwood Nature Reserve</t>
  </si>
  <si>
    <t>Hendrik Lodewicus Diedericks</t>
  </si>
  <si>
    <t>555571123</t>
  </si>
  <si>
    <t>Sandhoog Nature Reserve</t>
  </si>
  <si>
    <t>Norbet Hoffman</t>
  </si>
  <si>
    <t>555563651</t>
  </si>
  <si>
    <t>D. J. Dercksen Private Nature Reserve</t>
  </si>
  <si>
    <t>555570907</t>
  </si>
  <si>
    <t>Wolwekop Nature Reserve</t>
  </si>
  <si>
    <t>555564121</t>
  </si>
  <si>
    <t>Vyeboom Private Nature Reserve</t>
  </si>
  <si>
    <t>555570398</t>
  </si>
  <si>
    <t>Marievale Nature Reserve</t>
  </si>
  <si>
    <t>555571005</t>
  </si>
  <si>
    <t>Baviaanskloof Nature Reserve</t>
  </si>
  <si>
    <t>555571007</t>
  </si>
  <si>
    <t>Sam Knott Nature Reserve</t>
  </si>
  <si>
    <t>555563941</t>
  </si>
  <si>
    <t>Minerva Private Nature Reserve</t>
  </si>
  <si>
    <t>555570885</t>
  </si>
  <si>
    <t>Musina Nature Reserve</t>
  </si>
  <si>
    <t>Limpopo Department of Economic Development, Environment and Tourism (LEDET)</t>
  </si>
  <si>
    <t>555563695</t>
  </si>
  <si>
    <t>Emlwane Game Park Private Nature Reserve</t>
  </si>
  <si>
    <t>555571052</t>
  </si>
  <si>
    <t>Letaba Ranch Nature Reserve</t>
  </si>
  <si>
    <t>Department of Economic Development,Environment and Tourism (LEDET)</t>
  </si>
  <si>
    <t>555570886</t>
  </si>
  <si>
    <t>Manombe Nature Reserve</t>
  </si>
  <si>
    <t>555570916</t>
  </si>
  <si>
    <t>D'nyala Nature Reserve</t>
  </si>
  <si>
    <t>555570978</t>
  </si>
  <si>
    <t>Haenerstsburg Nature Reserve</t>
  </si>
  <si>
    <t>555570918</t>
  </si>
  <si>
    <t>Sneeuwberg Protected Environment</t>
  </si>
  <si>
    <t>Sneeuwberg Protected Environment Landowners Association</t>
  </si>
  <si>
    <t>555571034</t>
  </si>
  <si>
    <t>Rietspruit Rusoord Nature Reserve</t>
  </si>
  <si>
    <t>555571061</t>
  </si>
  <si>
    <t>Destiny Nature Reserve</t>
  </si>
  <si>
    <t>ALTERNATIVE LEISURE TRUST (IT2426/2009) en DEO GLORIA ALTERNATIVE LEISURE EXPERIENCE ( 2007/161726/23)</t>
  </si>
  <si>
    <t>555571125</t>
  </si>
  <si>
    <t>Mphaphuli Protected Environment</t>
  </si>
  <si>
    <t>555563947</t>
  </si>
  <si>
    <t>Molopo Oog Nature Reserve</t>
  </si>
  <si>
    <t>Molopo Oog Landowners Association</t>
  </si>
  <si>
    <t>876</t>
  </si>
  <si>
    <t>Karoo National Park</t>
  </si>
  <si>
    <t>555571065</t>
  </si>
  <si>
    <t>Knysna National Lake Area</t>
  </si>
  <si>
    <t>9083</t>
  </si>
  <si>
    <t>Boskopdam Nature Reserve</t>
  </si>
  <si>
    <t>300424</t>
  </si>
  <si>
    <t>Molemane Eye Nature Reserve</t>
  </si>
  <si>
    <t>555570306</t>
  </si>
  <si>
    <t>Olifants West Nature Reserve</t>
  </si>
  <si>
    <t>555571013</t>
  </si>
  <si>
    <t>Browns Bank Corals Marine Protected Area</t>
  </si>
  <si>
    <t>555570961</t>
  </si>
  <si>
    <t>Leopard Cave Safaris Nature Reserve</t>
  </si>
  <si>
    <t>4765</t>
  </si>
  <si>
    <t>Kgaswane Mountain Nature Reserve</t>
  </si>
  <si>
    <t>17368</t>
  </si>
  <si>
    <t>West Coast National Park</t>
  </si>
  <si>
    <t>555570898</t>
  </si>
  <si>
    <t>Greater Lakenvlei Protected Environment</t>
  </si>
  <si>
    <t>Greater Lakenvlei PE Landowners Association</t>
  </si>
  <si>
    <t>315492</t>
  </si>
  <si>
    <t>Tsitsikamma Marine Protected Area</t>
  </si>
  <si>
    <t>873</t>
  </si>
  <si>
    <t>Kruger National Park</t>
  </si>
  <si>
    <t>555570871</t>
  </si>
  <si>
    <t>Turfloop Nature Reserve</t>
  </si>
  <si>
    <t>555570979</t>
  </si>
  <si>
    <t>Swebeswebe Nature Reserve</t>
  </si>
  <si>
    <t>555571049</t>
  </si>
  <si>
    <t>Mogol Nature Reserve</t>
  </si>
  <si>
    <t>555571050</t>
  </si>
  <si>
    <t>Alkantrant Nature Reserve</t>
  </si>
  <si>
    <t>7381</t>
  </si>
  <si>
    <t>Doorndraai Nature Reserve</t>
  </si>
  <si>
    <t>555571090</t>
  </si>
  <si>
    <t>Witzands Aquifer Nature Reserve</t>
  </si>
  <si>
    <t>555571096</t>
  </si>
  <si>
    <t>Kromensee Nature Reserve</t>
  </si>
  <si>
    <t>Kromensee Ontwikkelings (Pty) Ltd</t>
  </si>
  <si>
    <t>555571067</t>
  </si>
  <si>
    <t>Thabina Nature Reserve</t>
  </si>
  <si>
    <t>555571106</t>
  </si>
  <si>
    <t>Thengwe Nature Reserve</t>
  </si>
  <si>
    <t>555571097</t>
  </si>
  <si>
    <t>Sand River Private Nature Reserve</t>
  </si>
  <si>
    <t>St Francis Links Homeowners Association</t>
  </si>
  <si>
    <t>555570962</t>
  </si>
  <si>
    <t>Ingula Nature Reserve</t>
  </si>
  <si>
    <t>Eskom Holdings SOC Limited</t>
  </si>
  <si>
    <t>555571014</t>
  </si>
  <si>
    <t>Childs Bank Marine Protected Area</t>
  </si>
  <si>
    <t>555571016</t>
  </si>
  <si>
    <t>iSimangaliso Marine Protected Area</t>
  </si>
  <si>
    <t>iSimangaliso Wetland Park Authority</t>
  </si>
  <si>
    <t>555571039</t>
  </si>
  <si>
    <t>Burman Bush Nature Reserve</t>
  </si>
  <si>
    <t>555571041</t>
  </si>
  <si>
    <t>Marion Wood Nature Reserve</t>
  </si>
  <si>
    <t>555571018</t>
  </si>
  <si>
    <t>Agulhas Bank Complex Marine Protected Area</t>
  </si>
  <si>
    <t>555571019</t>
  </si>
  <si>
    <t>Agulhas Muds Marine Protected Area</t>
  </si>
  <si>
    <t>555571042</t>
  </si>
  <si>
    <t>New Germany Nature Reserve</t>
  </si>
  <si>
    <t>555571043</t>
  </si>
  <si>
    <t>Paradise Valley Nature Reserve</t>
  </si>
  <si>
    <t>555571110</t>
  </si>
  <si>
    <t>Botterblom Nature Reserve</t>
  </si>
  <si>
    <t>555571044</t>
  </si>
  <si>
    <t>Pigeon Valley Nature Reserve</t>
  </si>
  <si>
    <t>555571045</t>
  </si>
  <si>
    <t>Silverglen Nature Reserve</t>
  </si>
  <si>
    <t>555571046</t>
  </si>
  <si>
    <t>Springside Nature Reserve</t>
  </si>
  <si>
    <t>555571047</t>
  </si>
  <si>
    <t>Virginia Bush Nature Reserve</t>
  </si>
  <si>
    <t>555571048</t>
  </si>
  <si>
    <t>Giba Gorge Nature Reserve</t>
  </si>
  <si>
    <t>555571069</t>
  </si>
  <si>
    <t>Khathu Forest Nature Reserve</t>
  </si>
  <si>
    <t>555570896</t>
  </si>
  <si>
    <t>High Slent Nature Reserve</t>
  </si>
  <si>
    <t>HIGH SLENT INVESTMENTS PROPRIETARY LIMITED</t>
  </si>
  <si>
    <t>555571109</t>
  </si>
  <si>
    <t>Edith Stephens Nature Reserve</t>
  </si>
  <si>
    <t>555571111</t>
  </si>
  <si>
    <t>Bothasig Nature Reserve</t>
  </si>
  <si>
    <t>555571112</t>
  </si>
  <si>
    <t>Blaauwberg Nature Reserve</t>
  </si>
  <si>
    <t>555571133</t>
  </si>
  <si>
    <t>Boabab Private Nature Reserve</t>
  </si>
  <si>
    <t>555571117</t>
  </si>
  <si>
    <t>Bredenkamp Nature Reserve</t>
  </si>
  <si>
    <t>Sishen Iron Ore Company</t>
  </si>
  <si>
    <t>555571118</t>
  </si>
  <si>
    <t>Brooks Nature Reserve</t>
  </si>
  <si>
    <t>555571020</t>
  </si>
  <si>
    <t>Robben island Marine Protected Area</t>
  </si>
  <si>
    <t>555571092</t>
  </si>
  <si>
    <t>Uitkamp Wetland Nature Reserve</t>
  </si>
  <si>
    <t>555564000</t>
  </si>
  <si>
    <t>Platbos Forest Nature Reserve</t>
  </si>
  <si>
    <t>Platbos Conservation Trust</t>
  </si>
  <si>
    <t>555571119</t>
  </si>
  <si>
    <t>Glen Lyon Nature Reserve</t>
  </si>
  <si>
    <t>Orange River Consolidated Properties (PTY) LTD</t>
  </si>
  <si>
    <t>555571021</t>
  </si>
  <si>
    <t>Orange Shelf Edge Marine Protected Area</t>
  </si>
  <si>
    <t>555571076</t>
  </si>
  <si>
    <t>555571058</t>
  </si>
  <si>
    <t>Witteberg Nature Reserve</t>
  </si>
  <si>
    <t>555571120</t>
  </si>
  <si>
    <t>Karoo Garriep Nature Reserve</t>
  </si>
  <si>
    <t>555564037</t>
  </si>
  <si>
    <t>Seekoeivlei Nature Reserve</t>
  </si>
  <si>
    <t>555570701</t>
  </si>
  <si>
    <t>Blouberg Nature Reserve</t>
  </si>
  <si>
    <t>9075</t>
  </si>
  <si>
    <t>Vaalkopdam Nature Reserve</t>
  </si>
  <si>
    <t>555571038</t>
  </si>
  <si>
    <t>Papegaaiberg Nature Reserve</t>
  </si>
  <si>
    <t>555571022</t>
  </si>
  <si>
    <t>Benguela Muds Marine Protected Area</t>
  </si>
  <si>
    <t>555571023</t>
  </si>
  <si>
    <t>Cape Canyon Marine Protected Area</t>
  </si>
  <si>
    <t>351626</t>
  </si>
  <si>
    <t>Tygerberg Nature Reserve</t>
  </si>
  <si>
    <t>Bellville Municipality</t>
  </si>
  <si>
    <t>555571116</t>
  </si>
  <si>
    <t>Matshakatini Nature Reserve</t>
  </si>
  <si>
    <t>555570972</t>
  </si>
  <si>
    <t>Roosfontein Nature Reserve</t>
  </si>
  <si>
    <t>351174</t>
  </si>
  <si>
    <t>Bracken Nature Reserve</t>
  </si>
  <si>
    <t>Brakenfell Municipality</t>
  </si>
  <si>
    <t>555571100</t>
  </si>
  <si>
    <t>Little Joker-Formosa-Mount Prospect Nature Reserve</t>
  </si>
  <si>
    <t>116257</t>
  </si>
  <si>
    <t>Marakele National Park</t>
  </si>
  <si>
    <t>555571089</t>
  </si>
  <si>
    <t>Steenbras Nature Reserve</t>
  </si>
  <si>
    <t>555570966</t>
  </si>
  <si>
    <t>Mount Morgan Nature Reserve</t>
  </si>
  <si>
    <t>South African Pulp &amp; Paper Industries</t>
  </si>
  <si>
    <t>555563479</t>
  </si>
  <si>
    <t>Compassberg Protected Environment</t>
  </si>
  <si>
    <t>555571101</t>
  </si>
  <si>
    <t>Robinson's Bush Nature Reserve</t>
  </si>
  <si>
    <t>145120</t>
  </si>
  <si>
    <t>Umgeni Vlei Nature Reserve</t>
  </si>
  <si>
    <t>62326</t>
  </si>
  <si>
    <t>Blinkwater Nature Reserve</t>
  </si>
  <si>
    <t>555570968</t>
  </si>
  <si>
    <t>Oosterbeek Nature Reserve</t>
  </si>
  <si>
    <t>555571102</t>
  </si>
  <si>
    <t>Dlinza Nature Reserve A</t>
  </si>
  <si>
    <t>555571103</t>
  </si>
  <si>
    <t>Dlinza Nature Reserve B</t>
  </si>
  <si>
    <t>555571104</t>
  </si>
  <si>
    <t>Isandlwana Heritage Reserve</t>
  </si>
  <si>
    <t>555570967</t>
  </si>
  <si>
    <t>Angel Ridge Nature Reserve</t>
  </si>
  <si>
    <t>555570969</t>
  </si>
  <si>
    <t>Ngodwana Valley Nature Reserve</t>
  </si>
  <si>
    <t>555571025</t>
  </si>
  <si>
    <t>Southeast Atlantic Seamount Marine Protected Area</t>
  </si>
  <si>
    <t>555571026</t>
  </si>
  <si>
    <t>Namaqua Fossil Forest Marine Protected Area</t>
  </si>
  <si>
    <t>555571027</t>
  </si>
  <si>
    <t>Namaqua National Park Marine Protected Area</t>
  </si>
  <si>
    <t>555571031</t>
  </si>
  <si>
    <t>uThukela Marine Protected Area</t>
  </si>
  <si>
    <t>555571105</t>
  </si>
  <si>
    <t>Hluhluwe – iMfolozi Park</t>
  </si>
  <si>
    <t>351531</t>
  </si>
  <si>
    <t>Poccolan Bush Nature Reserve</t>
  </si>
  <si>
    <t>555571074</t>
  </si>
  <si>
    <t>Empembeni Community Nature Reserve</t>
  </si>
  <si>
    <t>39745</t>
  </si>
  <si>
    <t>Amatikulu Nature Reserve</t>
  </si>
  <si>
    <t>68164</t>
  </si>
  <si>
    <t>Barberspan Nature Reserve (Ramsar)</t>
  </si>
  <si>
    <t>68165</t>
  </si>
  <si>
    <t>De Mond State Forest</t>
  </si>
  <si>
    <t>68166</t>
  </si>
  <si>
    <t>Blesbokspruit</t>
  </si>
  <si>
    <t>68167</t>
  </si>
  <si>
    <t>Turtle Beaches/Coral Reefs of Tongaland</t>
  </si>
  <si>
    <t>26029</t>
  </si>
  <si>
    <t>Enseleni Nature Reserve</t>
  </si>
  <si>
    <t>555571010</t>
  </si>
  <si>
    <t>Mountain Zebra-Camdeboo Protected Environment</t>
  </si>
  <si>
    <t>The Mountain Zebra-Camdeboo Protected Environment's Land Owners Association</t>
  </si>
  <si>
    <t>68163</t>
  </si>
  <si>
    <t>De Hoop Vlei</t>
  </si>
  <si>
    <t>68168</t>
  </si>
  <si>
    <t>St Lucia System</t>
  </si>
  <si>
    <t>68169</t>
  </si>
  <si>
    <t>Langebaan</t>
  </si>
  <si>
    <t>68170</t>
  </si>
  <si>
    <t>Wilderness Lakes</t>
  </si>
  <si>
    <t>68171</t>
  </si>
  <si>
    <t>Verlorenvlei</t>
  </si>
  <si>
    <t>145553</t>
  </si>
  <si>
    <t>Ndumo Game Reserve</t>
  </si>
  <si>
    <t>166752</t>
  </si>
  <si>
    <t>Nylsvley Nature Reserve</t>
  </si>
  <si>
    <t>900708</t>
  </si>
  <si>
    <t>Verloren Valei Nature Reserve</t>
  </si>
  <si>
    <t>903060</t>
  </si>
  <si>
    <t>Makuleke Wetlands</t>
  </si>
  <si>
    <t>555542732</t>
  </si>
  <si>
    <t>Ntsikeni Nature Reserve</t>
  </si>
  <si>
    <t>555558453</t>
  </si>
  <si>
    <t>555571008</t>
  </si>
  <si>
    <t>555571057</t>
  </si>
  <si>
    <t>Bot - Kleinmond Estuarine System</t>
  </si>
  <si>
    <t>555571093</t>
  </si>
  <si>
    <t>Platberg Private Nature Reserve</t>
  </si>
  <si>
    <t>555571032</t>
  </si>
  <si>
    <t>Amathole Offshore Marine Protected Area</t>
  </si>
  <si>
    <t>145554</t>
  </si>
  <si>
    <t>555547561</t>
  </si>
  <si>
    <t>Vhembe Biosphere Reserve</t>
  </si>
  <si>
    <t>Vhembe Biosphere Reserve Non-Profit Company</t>
  </si>
  <si>
    <t>555571091</t>
  </si>
  <si>
    <t>Garden Route Biosphere Reserve</t>
  </si>
  <si>
    <t>902347</t>
  </si>
  <si>
    <t>Cape Floral Region Protected Areas</t>
  </si>
  <si>
    <t>Aires protégées de la Région florale du Cap</t>
  </si>
  <si>
    <t>ZA-WC;ZA-EC</t>
  </si>
  <si>
    <t>902483</t>
  </si>
  <si>
    <t>Vredefort Dome</t>
  </si>
  <si>
    <t>Dôme de Vredefort</t>
  </si>
  <si>
    <t>555571011</t>
  </si>
  <si>
    <t>Port Elizabeth Corals Marine Protected Area</t>
  </si>
  <si>
    <t>555571059</t>
  </si>
  <si>
    <t>Bokbaai Nature Reserve</t>
  </si>
  <si>
    <t>Mapula Trust-IT020391/2014</t>
  </si>
  <si>
    <t>555571078</t>
  </si>
  <si>
    <t>Wildealsvlei Nature Reserve</t>
  </si>
  <si>
    <t>555571087</t>
  </si>
  <si>
    <t>Studholme Nature Reserve</t>
  </si>
  <si>
    <t>555571108</t>
  </si>
  <si>
    <t>Meycol Nature Reserve</t>
  </si>
  <si>
    <t>555571128</t>
  </si>
  <si>
    <t>Oubos-Grootrivier Nature Reserve</t>
  </si>
  <si>
    <t>Oubos-Grootrivier Natuurreservaat Aandeleblok (Eiendoms) Beperk</t>
  </si>
  <si>
    <t>555571159</t>
  </si>
  <si>
    <t>Helderberg Nature Reserve</t>
  </si>
  <si>
    <t>555571029</t>
  </si>
  <si>
    <t>Addo Elephant Marine Protected Area</t>
  </si>
  <si>
    <t>7436</t>
  </si>
  <si>
    <t>Magombera</t>
  </si>
  <si>
    <t>555571132</t>
  </si>
  <si>
    <t>Kromme Geelhout Protected Environment</t>
  </si>
  <si>
    <t>Kromme-Geelhout Conservancy</t>
  </si>
  <si>
    <t>555571144</t>
  </si>
  <si>
    <t>Umgeni Valley Nature Reserve</t>
  </si>
  <si>
    <t>555571149</t>
  </si>
  <si>
    <t>uMsonti Private Nature Reserve</t>
  </si>
  <si>
    <t>555571028</t>
  </si>
  <si>
    <t>Protea Banks Marine Protected Area</t>
  </si>
  <si>
    <t>555570417</t>
  </si>
  <si>
    <t>Skyline Nature Reserve</t>
  </si>
  <si>
    <t>555571165</t>
  </si>
  <si>
    <t>Forest Side Nature Reserve</t>
  </si>
  <si>
    <t>Denzil Brian Armour Family Trust</t>
  </si>
  <si>
    <t>300479</t>
  </si>
  <si>
    <t>Ntinini Nature Reserve</t>
  </si>
  <si>
    <t>555571066</t>
  </si>
  <si>
    <t>Nwanedi Nature Reserve</t>
  </si>
  <si>
    <t>555570976</t>
  </si>
  <si>
    <t>Beacon Hill Protected Environment</t>
  </si>
  <si>
    <t>uMngeni Local Municipality</t>
  </si>
  <si>
    <t>555571051</t>
  </si>
  <si>
    <t>Nzalama Protected Environment</t>
  </si>
  <si>
    <t>555571138</t>
  </si>
  <si>
    <t>Klipkraal Protected Environment</t>
  </si>
  <si>
    <t>555571152</t>
  </si>
  <si>
    <t>Ndzalama Protected Environment</t>
  </si>
  <si>
    <t>555563466</t>
  </si>
  <si>
    <t>Stilbaai Marine Protected Area</t>
  </si>
  <si>
    <t>555563641</t>
  </si>
  <si>
    <t>Coastal Forest Reserve</t>
  </si>
  <si>
    <t>555570393</t>
  </si>
  <si>
    <t>De Onderstepoort Nature Reserve</t>
  </si>
  <si>
    <t>351255</t>
  </si>
  <si>
    <t>Fort Nottingham Nature Reserve</t>
  </si>
  <si>
    <t>Fort Nottingham Land Management Association</t>
  </si>
  <si>
    <t>555571060</t>
  </si>
  <si>
    <t>Van Loveren Nature Reserve</t>
  </si>
  <si>
    <t>Van Loveren  Trust 1916/93</t>
  </si>
  <si>
    <t>555571137</t>
  </si>
  <si>
    <t>Klipkraal Hollenbach Protected Environment</t>
  </si>
  <si>
    <t>Hollenbach Familie Trust No. 477/2013</t>
  </si>
  <si>
    <t>555571140</t>
  </si>
  <si>
    <t>Devon Protected Environment</t>
  </si>
  <si>
    <t>Devon Protected Environment Landowners Association</t>
  </si>
  <si>
    <t>555571143</t>
  </si>
  <si>
    <t>Trewirgie Nature Reserve</t>
  </si>
  <si>
    <t>555571146</t>
  </si>
  <si>
    <t>Tillietudlem Nature Reserve</t>
  </si>
  <si>
    <t>555571162</t>
  </si>
  <si>
    <t>Crocodile River Reserve Doornrandje Nature Reserve Cluster</t>
  </si>
  <si>
    <t>Grassland Stewardship Alliance NPO No. 095-125</t>
  </si>
  <si>
    <t>555571160</t>
  </si>
  <si>
    <t>Crocodile River Reserve Protected Environment</t>
  </si>
  <si>
    <t>555571161</t>
  </si>
  <si>
    <t>Crocodile River Reserve Central Nature Reserve Cluster</t>
  </si>
  <si>
    <t>555570875</t>
  </si>
  <si>
    <t>Greater Makalali Nature Reserve</t>
  </si>
  <si>
    <t>555571115</t>
  </si>
  <si>
    <t>Balule Nature Reserve</t>
  </si>
  <si>
    <t>875</t>
  </si>
  <si>
    <t>Addo-Elephant National Park</t>
  </si>
  <si>
    <t>198302</t>
  </si>
  <si>
    <t>iSimangaliso Wetland Park</t>
  </si>
  <si>
    <t>555570973</t>
  </si>
  <si>
    <t>Nambiti Private Game Reserve</t>
  </si>
  <si>
    <t>Nambiti Private Game Reserve (Pty) Ltd</t>
  </si>
  <si>
    <t>555563955</t>
  </si>
  <si>
    <t>Mount Gilboa Nature Reserve</t>
  </si>
  <si>
    <t>555571006</t>
  </si>
  <si>
    <t>Skilderkrantz Nature Reserve</t>
  </si>
  <si>
    <t>Skilderkrantz Property Holdings (Propriety) Limited</t>
  </si>
  <si>
    <t>1353</t>
  </si>
  <si>
    <t>Umtamvuna Nature Reserve</t>
  </si>
  <si>
    <t>555564154</t>
  </si>
  <si>
    <t>Zululand Rhino Reserve</t>
  </si>
  <si>
    <t>Zululand Rhino Reserve (Pty) Ltd</t>
  </si>
  <si>
    <t>555563675</t>
  </si>
  <si>
    <t>Doringkloof Nature Reserve</t>
  </si>
  <si>
    <t>Valerie Ann Enzer</t>
  </si>
  <si>
    <t>33139</t>
  </si>
  <si>
    <t>Mpenjati Nature Reserve</t>
  </si>
  <si>
    <t>4936</t>
  </si>
  <si>
    <t>Karkloof Nature Reserve</t>
  </si>
  <si>
    <t>555571141</t>
  </si>
  <si>
    <t>Tswalu Kalahari Nature Reserve</t>
  </si>
  <si>
    <t>555571135</t>
  </si>
  <si>
    <t>De Hoop Dam Protected Environment</t>
  </si>
  <si>
    <t>555570975</t>
  </si>
  <si>
    <t>Bosch Berg Nature Reserve</t>
  </si>
  <si>
    <t>Robert Philip Geldart</t>
  </si>
  <si>
    <t>555571134</t>
  </si>
  <si>
    <t>Nungu Protected Environment</t>
  </si>
  <si>
    <t>555570915</t>
  </si>
  <si>
    <t>Nungu Private Nature Reserve</t>
  </si>
  <si>
    <t>555563521</t>
  </si>
  <si>
    <t>Kwelera Nature Reserve</t>
  </si>
  <si>
    <t>555570624</t>
  </si>
  <si>
    <t>Eagle Rock Private Nature Reserve</t>
  </si>
  <si>
    <t>Eagle Rock Nature Reserve (Propreitary) Limited (1953/000923/07)</t>
  </si>
  <si>
    <t>555571153</t>
  </si>
  <si>
    <t>Pongola Nature Reserve</t>
  </si>
  <si>
    <t>555703705</t>
  </si>
  <si>
    <t>Meerkat National Park</t>
  </si>
  <si>
    <t>555570419</t>
  </si>
  <si>
    <t>Karas Nature Reserve</t>
  </si>
  <si>
    <t>555570420</t>
  </si>
  <si>
    <t>Areb Nature Reserve</t>
  </si>
  <si>
    <t>555571148</t>
  </si>
  <si>
    <t>Ingwehumbe Nature Reserve</t>
  </si>
  <si>
    <t>555570421</t>
  </si>
  <si>
    <t>Marietjie van Niekerk Nature Reserve</t>
  </si>
  <si>
    <t>39934</t>
  </si>
  <si>
    <t>Iringa</t>
  </si>
  <si>
    <t>39975</t>
  </si>
  <si>
    <t>Lushoto</t>
  </si>
  <si>
    <t>301361</t>
  </si>
  <si>
    <t>Kingongoro</t>
  </si>
  <si>
    <t>555571037</t>
  </si>
  <si>
    <t>Marico Protected Environment</t>
  </si>
  <si>
    <t>Marico River Conservation Association</t>
  </si>
  <si>
    <t>555571113</t>
  </si>
  <si>
    <t>Lapalala Nature Reserve</t>
  </si>
  <si>
    <t>555571114</t>
  </si>
  <si>
    <t>Lekgalametsi Nature Reserve</t>
  </si>
  <si>
    <t>301391</t>
  </si>
  <si>
    <t>Mwamapalala</t>
  </si>
  <si>
    <t>301375</t>
  </si>
  <si>
    <t>Kurwirwi</t>
  </si>
  <si>
    <t>301377</t>
  </si>
  <si>
    <t>Maisome</t>
  </si>
  <si>
    <t>301379</t>
  </si>
  <si>
    <t>Ruiga River</t>
  </si>
  <si>
    <t>301382</t>
  </si>
  <si>
    <t>Gelai</t>
  </si>
  <si>
    <t>301383</t>
  </si>
  <si>
    <t>Longido</t>
  </si>
  <si>
    <t>301385</t>
  </si>
  <si>
    <t>Geita</t>
  </si>
  <si>
    <t>301388</t>
  </si>
  <si>
    <t>Kitonbeine</t>
  </si>
  <si>
    <t>478232</t>
  </si>
  <si>
    <t>478231</t>
  </si>
  <si>
    <t>301396</t>
  </si>
  <si>
    <t>Mwamapuli</t>
  </si>
  <si>
    <t>301398</t>
  </si>
  <si>
    <t>Mamani</t>
  </si>
  <si>
    <t>301399</t>
  </si>
  <si>
    <t>Mhalo</t>
  </si>
  <si>
    <t>301400</t>
  </si>
  <si>
    <t>Sisu</t>
  </si>
  <si>
    <t>301401</t>
  </si>
  <si>
    <t>Ilongafipa</t>
  </si>
  <si>
    <t>301504</t>
  </si>
  <si>
    <t>Handeni Hill</t>
  </si>
  <si>
    <t>301404</t>
  </si>
  <si>
    <t>Monduli</t>
  </si>
  <si>
    <t>301409</t>
  </si>
  <si>
    <t>Kahe II</t>
  </si>
  <si>
    <t>301411</t>
  </si>
  <si>
    <t>Kahe I</t>
  </si>
  <si>
    <t>301427</t>
  </si>
  <si>
    <t>Ukune</t>
  </si>
  <si>
    <t>301415</t>
  </si>
  <si>
    <t>Mramba</t>
  </si>
  <si>
    <t>301416</t>
  </si>
  <si>
    <t>Nindo</t>
  </si>
  <si>
    <t>301423</t>
  </si>
  <si>
    <t>Mpunze</t>
  </si>
  <si>
    <t>301425</t>
  </si>
  <si>
    <t>301428</t>
  </si>
  <si>
    <t>Vumari</t>
  </si>
  <si>
    <t>301430</t>
  </si>
  <si>
    <t>Ushetu Ubagwe</t>
  </si>
  <si>
    <t>301431</t>
  </si>
  <si>
    <t>Chambogo</t>
  </si>
  <si>
    <t>301432</t>
  </si>
  <si>
    <t>Minja</t>
  </si>
  <si>
    <t>301435</t>
  </si>
  <si>
    <t>Maganda</t>
  </si>
  <si>
    <t>301436</t>
  </si>
  <si>
    <t>Chongweni</t>
  </si>
  <si>
    <t>301437</t>
  </si>
  <si>
    <t>301440</t>
  </si>
  <si>
    <t>Kankoma</t>
  </si>
  <si>
    <t>301442</t>
  </si>
  <si>
    <t>Shagayu</t>
  </si>
  <si>
    <t>301444</t>
  </si>
  <si>
    <t>Bagai</t>
  </si>
  <si>
    <t>301446</t>
  </si>
  <si>
    <t>Isabe</t>
  </si>
  <si>
    <t>301447</t>
  </si>
  <si>
    <t>Mwanhala</t>
  </si>
  <si>
    <t>301453</t>
  </si>
  <si>
    <t>Mtumbi</t>
  </si>
  <si>
    <t>301458</t>
  </si>
  <si>
    <t>Kitara Ridge</t>
  </si>
  <si>
    <t>301462</t>
  </si>
  <si>
    <t>Bombo West</t>
  </si>
  <si>
    <t>301463</t>
  </si>
  <si>
    <t>Kwembago</t>
  </si>
  <si>
    <t>301465</t>
  </si>
  <si>
    <t>Kisima Gonja</t>
  </si>
  <si>
    <t>301469</t>
  </si>
  <si>
    <t>Mtai</t>
  </si>
  <si>
    <t>301476</t>
  </si>
  <si>
    <t>Bamba Ridge</t>
  </si>
  <si>
    <t>301478</t>
  </si>
  <si>
    <t>Mafi Hill</t>
  </si>
  <si>
    <t>301479</t>
  </si>
  <si>
    <t>Kwamgumi</t>
  </si>
  <si>
    <t>301481</t>
  </si>
  <si>
    <t>Simbo</t>
  </si>
  <si>
    <t>301483</t>
  </si>
  <si>
    <t>Changandu</t>
  </si>
  <si>
    <t>301484</t>
  </si>
  <si>
    <t>Manga</t>
  </si>
  <si>
    <t>301503</t>
  </si>
  <si>
    <t>Mkongo</t>
  </si>
  <si>
    <t>301485</t>
  </si>
  <si>
    <t>Songa</t>
  </si>
  <si>
    <t>301488</t>
  </si>
  <si>
    <t>Ndolwa</t>
  </si>
  <si>
    <t>301491</t>
  </si>
  <si>
    <t>Mwenga</t>
  </si>
  <si>
    <t>301493</t>
  </si>
  <si>
    <t>Uvinza</t>
  </si>
  <si>
    <t>301496</t>
  </si>
  <si>
    <t>Mpanda Line</t>
  </si>
  <si>
    <t>301497</t>
  </si>
  <si>
    <t>Goweko</t>
  </si>
  <si>
    <t>301505</t>
  </si>
  <si>
    <t>Msumbugwe</t>
  </si>
  <si>
    <t>301506</t>
  </si>
  <si>
    <t>Wala River</t>
  </si>
  <si>
    <t>301507</t>
  </si>
  <si>
    <t>Kungwe Bay</t>
  </si>
  <si>
    <t>301509</t>
  </si>
  <si>
    <t>Garafuno</t>
  </si>
  <si>
    <t>301512</t>
  </si>
  <si>
    <t>Kilindi</t>
  </si>
  <si>
    <t>Village (VFR)</t>
  </si>
  <si>
    <t>301546</t>
  </si>
  <si>
    <t>Mbogo</t>
  </si>
  <si>
    <t>301516</t>
  </si>
  <si>
    <t>Ugunda</t>
  </si>
  <si>
    <t>301517</t>
  </si>
  <si>
    <t>Pumula</t>
  </si>
  <si>
    <t>301519</t>
  </si>
  <si>
    <t>Ugalla River</t>
  </si>
  <si>
    <t>301524</t>
  </si>
  <si>
    <t>Mkoro</t>
  </si>
  <si>
    <t>301547</t>
  </si>
  <si>
    <t>Dodoma Reservoir</t>
  </si>
  <si>
    <t>301548</t>
  </si>
  <si>
    <t>Forest Reserve Name Unknown (TZA) (Mangrove) No.19</t>
  </si>
  <si>
    <t>301527</t>
  </si>
  <si>
    <t>Uzigua</t>
  </si>
  <si>
    <t>301528</t>
  </si>
  <si>
    <t>Kanga</t>
  </si>
  <si>
    <t>301532</t>
  </si>
  <si>
    <t>Talagwe</t>
  </si>
  <si>
    <t>301563</t>
  </si>
  <si>
    <t>Mindu</t>
  </si>
  <si>
    <t>301537</t>
  </si>
  <si>
    <t>Pagale</t>
  </si>
  <si>
    <t>301540</t>
  </si>
  <si>
    <t>Mafleta</t>
  </si>
  <si>
    <t>301543</t>
  </si>
  <si>
    <t>Nyonga</t>
  </si>
  <si>
    <t>301544</t>
  </si>
  <si>
    <t>Gwami</t>
  </si>
  <si>
    <t>301545</t>
  </si>
  <si>
    <t>Forest Reserve Name Unknown (TZA) (Mangrove) No.18</t>
  </si>
  <si>
    <t>301549</t>
  </si>
  <si>
    <t>Mlali</t>
  </si>
  <si>
    <t>301551</t>
  </si>
  <si>
    <t>Mulele Hills</t>
  </si>
  <si>
    <t>301557</t>
  </si>
  <si>
    <t>Kitulanghalo</t>
  </si>
  <si>
    <t>301552</t>
  </si>
  <si>
    <t>Rukwa</t>
  </si>
  <si>
    <t>301554</t>
  </si>
  <si>
    <t>Morogoro Fuel</t>
  </si>
  <si>
    <t>301558</t>
  </si>
  <si>
    <t>Ukanga</t>
  </si>
  <si>
    <t>301560</t>
  </si>
  <si>
    <t>Nguru ya Ndege</t>
  </si>
  <si>
    <t>301561</t>
  </si>
  <si>
    <t>Dindili</t>
  </si>
  <si>
    <t>301565</t>
  </si>
  <si>
    <t>Mkungwe</t>
  </si>
  <si>
    <t>301569</t>
  </si>
  <si>
    <t>Mangrove No.20</t>
  </si>
  <si>
    <t>301571</t>
  </si>
  <si>
    <t>Kazimzumbwi</t>
  </si>
  <si>
    <t>301594</t>
  </si>
  <si>
    <t>Kipembawe</t>
  </si>
  <si>
    <t>301617</t>
  </si>
  <si>
    <t>Lupa North</t>
  </si>
  <si>
    <t>301618</t>
  </si>
  <si>
    <t>Ihanga</t>
  </si>
  <si>
    <t>301621</t>
  </si>
  <si>
    <t>Idewa</t>
  </si>
  <si>
    <t>303421</t>
  </si>
  <si>
    <t>Mwanzogisengi</t>
  </si>
  <si>
    <t>301689</t>
  </si>
  <si>
    <t>Idamba</t>
  </si>
  <si>
    <t>301574</t>
  </si>
  <si>
    <t>Mkulazi</t>
  </si>
  <si>
    <t>301577</t>
  </si>
  <si>
    <t>Ukwiva</t>
  </si>
  <si>
    <t>301579</t>
  </si>
  <si>
    <t>Vigoza</t>
  </si>
  <si>
    <t>301582</t>
  </si>
  <si>
    <t>Muipa</t>
  </si>
  <si>
    <t>301589</t>
  </si>
  <si>
    <t>Lukwati</t>
  </si>
  <si>
    <t>301592</t>
  </si>
  <si>
    <t>Mtita</t>
  </si>
  <si>
    <t>303507</t>
  </si>
  <si>
    <t>Mamboto</t>
  </si>
  <si>
    <t>350009</t>
  </si>
  <si>
    <t>Baga I (Mzinga)</t>
  </si>
  <si>
    <t>301636</t>
  </si>
  <si>
    <t>Ivuna South</t>
  </si>
  <si>
    <t>301640</t>
  </si>
  <si>
    <t>Mahenge Scarp</t>
  </si>
  <si>
    <t>301645</t>
  </si>
  <si>
    <t>Myoe</t>
  </si>
  <si>
    <t>301631</t>
  </si>
  <si>
    <t>Lungonya</t>
  </si>
  <si>
    <t>301635</t>
  </si>
  <si>
    <t>Kibao</t>
  </si>
  <si>
    <t>301646</t>
  </si>
  <si>
    <t>Mselezi</t>
  </si>
  <si>
    <t>301649</t>
  </si>
  <si>
    <t>Isalala</t>
  </si>
  <si>
    <t>301656</t>
  </si>
  <si>
    <t>Masagati</t>
  </si>
  <si>
    <t>301665</t>
  </si>
  <si>
    <t>Umalila</t>
  </si>
  <si>
    <t>301668</t>
  </si>
  <si>
    <t>Ntazu</t>
  </si>
  <si>
    <t>301683</t>
  </si>
  <si>
    <t>Mafifi</t>
  </si>
  <si>
    <t>301685</t>
  </si>
  <si>
    <t>Malehi</t>
  </si>
  <si>
    <t>301706</t>
  </si>
  <si>
    <t>Songea Fuel</t>
  </si>
  <si>
    <t>301707</t>
  </si>
  <si>
    <t>Muhuwesi</t>
  </si>
  <si>
    <t>301709</t>
  </si>
  <si>
    <t>Liteho</t>
  </si>
  <si>
    <t>301712</t>
  </si>
  <si>
    <t>Matogoro West</t>
  </si>
  <si>
    <t>301713</t>
  </si>
  <si>
    <t>Matogoro East</t>
  </si>
  <si>
    <t>301714</t>
  </si>
  <si>
    <t>Namikupa</t>
  </si>
  <si>
    <t>301721</t>
  </si>
  <si>
    <t>Lwenza</t>
  </si>
  <si>
    <t>301716</t>
  </si>
  <si>
    <t>Mahuta</t>
  </si>
  <si>
    <t>301717</t>
  </si>
  <si>
    <t>Sasawara</t>
  </si>
  <si>
    <t>303350</t>
  </si>
  <si>
    <t>Ufiome</t>
  </si>
  <si>
    <t>303343</t>
  </si>
  <si>
    <t>Nyantakara</t>
  </si>
  <si>
    <t>303346</t>
  </si>
  <si>
    <t>Runzewe</t>
  </si>
  <si>
    <t>303349</t>
  </si>
  <si>
    <t>North Makere</t>
  </si>
  <si>
    <t>303353</t>
  </si>
  <si>
    <t>Bereku</t>
  </si>
  <si>
    <t>303368</t>
  </si>
  <si>
    <t>Lugufu</t>
  </si>
  <si>
    <t>303369</t>
  </si>
  <si>
    <t>Ilunde</t>
  </si>
  <si>
    <t>303370</t>
  </si>
  <si>
    <t>Mbuga ya Goima</t>
  </si>
  <si>
    <t>303380</t>
  </si>
  <si>
    <t>Nyumburuni</t>
  </si>
  <si>
    <t>303383</t>
  </si>
  <si>
    <t>Kiwengoma</t>
  </si>
  <si>
    <t>303392</t>
  </si>
  <si>
    <t>Nandembo</t>
  </si>
  <si>
    <t>303396</t>
  </si>
  <si>
    <t>Tarime</t>
  </si>
  <si>
    <t>303398</t>
  </si>
  <si>
    <t>Mugaberi</t>
  </si>
  <si>
    <t>303403</t>
  </si>
  <si>
    <t>Mkigagi</t>
  </si>
  <si>
    <t>303411</t>
  </si>
  <si>
    <t>Sima</t>
  </si>
  <si>
    <t>303417</t>
  </si>
  <si>
    <t>Bujingwa</t>
  </si>
  <si>
    <t>303418</t>
  </si>
  <si>
    <t>Kakora</t>
  </si>
  <si>
    <t>303419</t>
  </si>
  <si>
    <t>Mwamayombo</t>
  </si>
  <si>
    <t>478251</t>
  </si>
  <si>
    <t>303423</t>
  </si>
  <si>
    <t>Sola Dam</t>
  </si>
  <si>
    <t>303424</t>
  </si>
  <si>
    <t>Sambasha</t>
  </si>
  <si>
    <t>303425</t>
  </si>
  <si>
    <t>Burko</t>
  </si>
  <si>
    <t>303426</t>
  </si>
  <si>
    <t>Ngarusambu</t>
  </si>
  <si>
    <t>303427</t>
  </si>
  <si>
    <t>303429</t>
  </si>
  <si>
    <t>Kiutu</t>
  </si>
  <si>
    <t>303430</t>
  </si>
  <si>
    <t>Rau</t>
  </si>
  <si>
    <t>303431</t>
  </si>
  <si>
    <t>Maasi</t>
  </si>
  <si>
    <t>303432</t>
  </si>
  <si>
    <t>Lake Duluti</t>
  </si>
  <si>
    <t>303433</t>
  </si>
  <si>
    <t>Kileo East</t>
  </si>
  <si>
    <t>303444</t>
  </si>
  <si>
    <t>Kwizu</t>
  </si>
  <si>
    <t>303445</t>
  </si>
  <si>
    <t>Kisiwani</t>
  </si>
  <si>
    <t>303446</t>
  </si>
  <si>
    <t>Itobo Dam</t>
  </si>
  <si>
    <t>303447</t>
  </si>
  <si>
    <t>Uduka</t>
  </si>
  <si>
    <t>303449</t>
  </si>
  <si>
    <t>Mwakulu</t>
  </si>
  <si>
    <t>303450</t>
  </si>
  <si>
    <t>Haraa</t>
  </si>
  <si>
    <t>303452</t>
  </si>
  <si>
    <t>Kitulio</t>
  </si>
  <si>
    <t>303454</t>
  </si>
  <si>
    <t>Mzogoti</t>
  </si>
  <si>
    <t>303457</t>
  </si>
  <si>
    <t>Manka</t>
  </si>
  <si>
    <t>303458</t>
  </si>
  <si>
    <t>Kikongoloi</t>
  </si>
  <si>
    <t>303461</t>
  </si>
  <si>
    <t>Kome</t>
  </si>
  <si>
    <t>303462</t>
  </si>
  <si>
    <t>Mgambo</t>
  </si>
  <si>
    <t>303463</t>
  </si>
  <si>
    <t>Kitivo North</t>
  </si>
  <si>
    <t>303464</t>
  </si>
  <si>
    <t>Zinge</t>
  </si>
  <si>
    <t>303467</t>
  </si>
  <si>
    <t>Shambalai</t>
  </si>
  <si>
    <t>303468</t>
  </si>
  <si>
    <t>Soni Public Land</t>
  </si>
  <si>
    <t>303471</t>
  </si>
  <si>
    <t>Balangai West</t>
  </si>
  <si>
    <t>303472</t>
  </si>
  <si>
    <t>Hebangwe</t>
  </si>
  <si>
    <t>303475</t>
  </si>
  <si>
    <t>Kambai</t>
  </si>
  <si>
    <t>303476</t>
  </si>
  <si>
    <t>Vugiri</t>
  </si>
  <si>
    <t>303479</t>
  </si>
  <si>
    <t>Bassi</t>
  </si>
  <si>
    <t>303484</t>
  </si>
  <si>
    <t>Kwani</t>
  </si>
  <si>
    <t>303485</t>
  </si>
  <si>
    <t>Jasini</t>
  </si>
  <si>
    <t>303486</t>
  </si>
  <si>
    <t>South Gendagenda</t>
  </si>
  <si>
    <t>176541</t>
  </si>
  <si>
    <t>Vodopad Tufcha</t>
  </si>
  <si>
    <t>Prirodna Zabelezhitelnost</t>
  </si>
  <si>
    <t>303488</t>
  </si>
  <si>
    <t>Mtunguru</t>
  </si>
  <si>
    <t>303489</t>
  </si>
  <si>
    <t>Bondo</t>
  </si>
  <si>
    <t>303490</t>
  </si>
  <si>
    <t>Ngogwa</t>
  </si>
  <si>
    <t>303494</t>
  </si>
  <si>
    <t>Kwangola</t>
  </si>
  <si>
    <t>303497</t>
  </si>
  <si>
    <t>Vikonje</t>
  </si>
  <si>
    <t>303499</t>
  </si>
  <si>
    <t>Mabundi Mtwange</t>
  </si>
  <si>
    <t>303501</t>
  </si>
  <si>
    <t>Disalasala</t>
  </si>
  <si>
    <t>303502</t>
  </si>
  <si>
    <t>Mamboya</t>
  </si>
  <si>
    <t>303504</t>
  </si>
  <si>
    <t>Pongwe</t>
  </si>
  <si>
    <t>303506</t>
  </si>
  <si>
    <t>Uponera</t>
  </si>
  <si>
    <t>478265</t>
  </si>
  <si>
    <t>478264</t>
  </si>
  <si>
    <t>478263</t>
  </si>
  <si>
    <t>478262</t>
  </si>
  <si>
    <t>303509</t>
  </si>
  <si>
    <t>Ikwamba</t>
  </si>
  <si>
    <t>303511</t>
  </si>
  <si>
    <t>Ijogo</t>
  </si>
  <si>
    <t>303514</t>
  </si>
  <si>
    <t>Sasajila</t>
  </si>
  <si>
    <t>303516</t>
  </si>
  <si>
    <t>Chamanyani</t>
  </si>
  <si>
    <t>303517</t>
  </si>
  <si>
    <t>Mvuha</t>
  </si>
  <si>
    <t>303518</t>
  </si>
  <si>
    <t>303520</t>
  </si>
  <si>
    <t>Kilengwe</t>
  </si>
  <si>
    <t>303553</t>
  </si>
  <si>
    <t>Pangawe East</t>
  </si>
  <si>
    <t>303521</t>
  </si>
  <si>
    <t>Chala Hills</t>
  </si>
  <si>
    <t>303522</t>
  </si>
  <si>
    <t>Kingoma</t>
  </si>
  <si>
    <t>303525</t>
  </si>
  <si>
    <t>Ngulakula</t>
  </si>
  <si>
    <t>303527</t>
  </si>
  <si>
    <t>Kipo</t>
  </si>
  <si>
    <t>303536</t>
  </si>
  <si>
    <t>Gulosilo</t>
  </si>
  <si>
    <t>303539</t>
  </si>
  <si>
    <t>Irunda</t>
  </si>
  <si>
    <t>303540</t>
  </si>
  <si>
    <t>Kalambo falls</t>
  </si>
  <si>
    <t>303543</t>
  </si>
  <si>
    <t>Mninga</t>
  </si>
  <si>
    <t>303555</t>
  </si>
  <si>
    <t>Pangawe West</t>
  </si>
  <si>
    <t>303557</t>
  </si>
  <si>
    <t>Nyandira</t>
  </si>
  <si>
    <t>303560</t>
  </si>
  <si>
    <t>Ruvu</t>
  </si>
  <si>
    <t>303563</t>
  </si>
  <si>
    <t>Bunduki III</t>
  </si>
  <si>
    <t>303565</t>
  </si>
  <si>
    <t>Ligamba</t>
  </si>
  <si>
    <t>303571</t>
  </si>
  <si>
    <t>Ikonde</t>
  </si>
  <si>
    <t>303573</t>
  </si>
  <si>
    <t>Nandimba</t>
  </si>
  <si>
    <t>303578</t>
  </si>
  <si>
    <t>Ziwani</t>
  </si>
  <si>
    <t>303599</t>
  </si>
  <si>
    <t>Hupanga</t>
  </si>
  <si>
    <t>301672</t>
  </si>
  <si>
    <t>Bulongwa Madehani</t>
  </si>
  <si>
    <t>Bulogwa</t>
  </si>
  <si>
    <t>303581</t>
  </si>
  <si>
    <t>Chilangala</t>
  </si>
  <si>
    <t>303582</t>
  </si>
  <si>
    <t>Kambona</t>
  </si>
  <si>
    <t>303585</t>
  </si>
  <si>
    <t>Nagaga</t>
  </si>
  <si>
    <t>303590</t>
  </si>
  <si>
    <t>Fonera</t>
  </si>
  <si>
    <t>303594</t>
  </si>
  <si>
    <t>303595</t>
  </si>
  <si>
    <t>Nguluka</t>
  </si>
  <si>
    <t>303598</t>
  </si>
  <si>
    <t>Idunda</t>
  </si>
  <si>
    <t>303600</t>
  </si>
  <si>
    <t>Ilonganjaula</t>
  </si>
  <si>
    <t>303601</t>
  </si>
  <si>
    <t>Isililo</t>
  </si>
  <si>
    <t>350014</t>
  </si>
  <si>
    <t>Tongwe</t>
  </si>
  <si>
    <t>350022</t>
  </si>
  <si>
    <t>Konga</t>
  </si>
  <si>
    <t>350023</t>
  </si>
  <si>
    <t>Mangala</t>
  </si>
  <si>
    <t>350024</t>
  </si>
  <si>
    <t>Milawilila</t>
  </si>
  <si>
    <t>350031</t>
  </si>
  <si>
    <t>Mkangala</t>
  </si>
  <si>
    <t>354044</t>
  </si>
  <si>
    <t>Kamwalla I</t>
  </si>
  <si>
    <t>350034</t>
  </si>
  <si>
    <t>Mtandi</t>
  </si>
  <si>
    <t>351702</t>
  </si>
  <si>
    <t>Mlungui</t>
  </si>
  <si>
    <t>351705</t>
  </si>
  <si>
    <t>Mlinga</t>
  </si>
  <si>
    <t>351706</t>
  </si>
  <si>
    <t>Magoroto</t>
  </si>
  <si>
    <t>351710</t>
  </si>
  <si>
    <t>Mlola</t>
  </si>
  <si>
    <t>354039</t>
  </si>
  <si>
    <t>Forest Reserve Name Unknown No. 2</t>
  </si>
  <si>
    <t>354041</t>
  </si>
  <si>
    <t>Name Unknown No. 4</t>
  </si>
  <si>
    <t>354045</t>
  </si>
  <si>
    <t>Kamwalla II</t>
  </si>
  <si>
    <t>354046</t>
  </si>
  <si>
    <t>Kiverenge</t>
  </si>
  <si>
    <t>303387</t>
  </si>
  <si>
    <t>Mitundumbea</t>
  </si>
  <si>
    <t>301687</t>
  </si>
  <si>
    <t>Ndimba</t>
  </si>
  <si>
    <t>301651</t>
  </si>
  <si>
    <t>Chimala Scarp</t>
  </si>
  <si>
    <t>555512483</t>
  </si>
  <si>
    <t>Chuvwi</t>
  </si>
  <si>
    <t>555512484</t>
  </si>
  <si>
    <t>Ihoho</t>
  </si>
  <si>
    <t>555512486</t>
  </si>
  <si>
    <t>Irunga</t>
  </si>
  <si>
    <t>303592</t>
  </si>
  <si>
    <t>Kitweli</t>
  </si>
  <si>
    <t>555512490</t>
  </si>
  <si>
    <t>Kyejo</t>
  </si>
  <si>
    <t>303569</t>
  </si>
  <si>
    <t>Ngalijembe</t>
  </si>
  <si>
    <t>301666</t>
  </si>
  <si>
    <t>Kyosa</t>
  </si>
  <si>
    <t>555512491</t>
  </si>
  <si>
    <t>Masukulu</t>
  </si>
  <si>
    <t>555512492</t>
  </si>
  <si>
    <t>555512493</t>
  </si>
  <si>
    <t>Mswima</t>
  </si>
  <si>
    <t>555512494</t>
  </si>
  <si>
    <t>Ndugumia</t>
  </si>
  <si>
    <t>303589</t>
  </si>
  <si>
    <t>Ndukunduku</t>
  </si>
  <si>
    <t>301660</t>
  </si>
  <si>
    <t>Poroto Ridge</t>
  </si>
  <si>
    <t>301468</t>
  </si>
  <si>
    <t>Forest Reserve Name Unknown (TZA) (Mangrove) No.10</t>
  </si>
  <si>
    <t>301661</t>
  </si>
  <si>
    <t>Kipengere Range</t>
  </si>
  <si>
    <t>555512485</t>
  </si>
  <si>
    <t>Irenga</t>
  </si>
  <si>
    <t>301438</t>
  </si>
  <si>
    <t>Igombe River</t>
  </si>
  <si>
    <t>301525</t>
  </si>
  <si>
    <t>Tongwe East</t>
  </si>
  <si>
    <t>301498</t>
  </si>
  <si>
    <t>Nyahua Mbuga</t>
  </si>
  <si>
    <t>303434</t>
  </si>
  <si>
    <t>Buyange</t>
  </si>
  <si>
    <t>301526</t>
  </si>
  <si>
    <t>Kiriguru</t>
  </si>
  <si>
    <t>301531</t>
  </si>
  <si>
    <t>Kigongkwe</t>
  </si>
  <si>
    <t>301602</t>
  </si>
  <si>
    <t>Mtanza</t>
  </si>
  <si>
    <t>301615</t>
  </si>
  <si>
    <t>Katundu</t>
  </si>
  <si>
    <t>350029</t>
  </si>
  <si>
    <t>Mohoro</t>
  </si>
  <si>
    <t>303358</t>
  </si>
  <si>
    <t>Zaraninge</t>
  </si>
  <si>
    <t>301553</t>
  </si>
  <si>
    <t>Mamiwa Kisara South</t>
  </si>
  <si>
    <t>350025</t>
  </si>
  <si>
    <t>Nyandiduma</t>
  </si>
  <si>
    <t>301593</t>
  </si>
  <si>
    <t>Kitapilimwa</t>
  </si>
  <si>
    <t>301641</t>
  </si>
  <si>
    <t>Kigogo</t>
  </si>
  <si>
    <t>301648</t>
  </si>
  <si>
    <t>Irungu</t>
  </si>
  <si>
    <t>555512496</t>
  </si>
  <si>
    <t>Sawago</t>
  </si>
  <si>
    <t>301638</t>
  </si>
  <si>
    <t>Mufindi Scarp</t>
  </si>
  <si>
    <t>301381</t>
  </si>
  <si>
    <t>Ruande</t>
  </si>
  <si>
    <t>301412</t>
  </si>
  <si>
    <t>Ngogwa Busangi</t>
  </si>
  <si>
    <t>301443</t>
  </si>
  <si>
    <t>Ngukumo</t>
  </si>
  <si>
    <t>Ngukumu</t>
  </si>
  <si>
    <t>7520</t>
  </si>
  <si>
    <t>Kimboza</t>
  </si>
  <si>
    <t>555556084</t>
  </si>
  <si>
    <t>Sali</t>
  </si>
  <si>
    <t>555556077</t>
  </si>
  <si>
    <t>Iditima</t>
  </si>
  <si>
    <t>555556073</t>
  </si>
  <si>
    <t>Sola</t>
  </si>
  <si>
    <t>555556072</t>
  </si>
  <si>
    <t>Mwamakalemu</t>
  </si>
  <si>
    <t>555556074</t>
  </si>
  <si>
    <t>Chemi chemi</t>
  </si>
  <si>
    <t>555556075</t>
  </si>
  <si>
    <t>Mkewe</t>
  </si>
  <si>
    <t>555556070</t>
  </si>
  <si>
    <t>Nyamilanga Hill</t>
  </si>
  <si>
    <t>555556076</t>
  </si>
  <si>
    <t>Mfulikilo</t>
  </si>
  <si>
    <t>555556071</t>
  </si>
  <si>
    <t>Sakila</t>
  </si>
  <si>
    <t>900006</t>
  </si>
  <si>
    <t>Maloti-Drakensberg Park</t>
  </si>
  <si>
    <t>Parc Maloti-Drakensberg</t>
  </si>
  <si>
    <t>(i)(iii)(vii)(x)</t>
  </si>
  <si>
    <t>LSO;ZAF</t>
  </si>
  <si>
    <t>555556078</t>
  </si>
  <si>
    <t>Igoma Logala</t>
  </si>
  <si>
    <t>555556082</t>
  </si>
  <si>
    <t>Mwangilye</t>
  </si>
  <si>
    <t>301550</t>
  </si>
  <si>
    <t>Milindo</t>
  </si>
  <si>
    <t>555556083</t>
  </si>
  <si>
    <t>Ngwasi</t>
  </si>
  <si>
    <t>555556080</t>
  </si>
  <si>
    <t>Makonde Scarp III</t>
  </si>
  <si>
    <t>555556079</t>
  </si>
  <si>
    <t>Kabingo</t>
  </si>
  <si>
    <t>301359</t>
  </si>
  <si>
    <t>Rushwezi</t>
  </si>
  <si>
    <t>301376</t>
  </si>
  <si>
    <t>Loliondo I</t>
  </si>
  <si>
    <t>301392</t>
  </si>
  <si>
    <t>Mienze</t>
  </si>
  <si>
    <t>Mienzi</t>
  </si>
  <si>
    <t>301397</t>
  </si>
  <si>
    <t>Malenga</t>
  </si>
  <si>
    <t>301406</t>
  </si>
  <si>
    <t>Mbogwe Bukombe</t>
  </si>
  <si>
    <t>Mbogwe Bukombwe</t>
  </si>
  <si>
    <t>301408</t>
  </si>
  <si>
    <t>Lubaga</t>
  </si>
  <si>
    <t>301601</t>
  </si>
  <si>
    <t>Kisinga Lugaro</t>
  </si>
  <si>
    <t>Kisinga Rugaro</t>
  </si>
  <si>
    <t>301414</t>
  </si>
  <si>
    <t>Mwantini Hill</t>
  </si>
  <si>
    <t>301422</t>
  </si>
  <si>
    <t>Hassama Hill</t>
  </si>
  <si>
    <t>Hassama</t>
  </si>
  <si>
    <t>301434</t>
  </si>
  <si>
    <t>Karitu</t>
  </si>
  <si>
    <t>Katitu</t>
  </si>
  <si>
    <t>301439</t>
  </si>
  <si>
    <t>Kagongho</t>
  </si>
  <si>
    <t>Kaghongo</t>
  </si>
  <si>
    <t>301445</t>
  </si>
  <si>
    <t>Unyambiu North</t>
  </si>
  <si>
    <t>301451</t>
  </si>
  <si>
    <t>Ulyankulu</t>
  </si>
  <si>
    <t>301466</t>
  </si>
  <si>
    <t>Kitivo South</t>
  </si>
  <si>
    <t>Kitovo South</t>
  </si>
  <si>
    <t>301471</t>
  </si>
  <si>
    <t>Uyui - Kigwa</t>
  </si>
  <si>
    <t>301475</t>
  </si>
  <si>
    <t>Ndekemai</t>
  </si>
  <si>
    <t>Ndelemai</t>
  </si>
  <si>
    <t>301480</t>
  </si>
  <si>
    <t>Sengoma</t>
  </si>
  <si>
    <t>Segoma</t>
  </si>
  <si>
    <t>301487</t>
  </si>
  <si>
    <t>Kwamrimba</t>
  </si>
  <si>
    <t>Kwamarimba</t>
  </si>
  <si>
    <t>301515</t>
  </si>
  <si>
    <t>Chenene East</t>
  </si>
  <si>
    <t>East Chenene</t>
  </si>
  <si>
    <t>301520</t>
  </si>
  <si>
    <t>Msingeho Hill</t>
  </si>
  <si>
    <t>301521</t>
  </si>
  <si>
    <t>Rudewa South</t>
  </si>
  <si>
    <t>301522</t>
  </si>
  <si>
    <t>Mkuli Exten.</t>
  </si>
  <si>
    <t>301588</t>
  </si>
  <si>
    <t>Pala Mountains</t>
  </si>
  <si>
    <t>Pala Mountain</t>
  </si>
  <si>
    <t>301590</t>
  </si>
  <si>
    <t>Vigoregore</t>
  </si>
  <si>
    <t>301595</t>
  </si>
  <si>
    <t>Ruhoi River</t>
  </si>
  <si>
    <t>301523</t>
  </si>
  <si>
    <t>Mpembampazi</t>
  </si>
  <si>
    <t>Mpembapazi</t>
  </si>
  <si>
    <t>301534</t>
  </si>
  <si>
    <t>Lusungulu</t>
  </si>
  <si>
    <t>Lusugulu</t>
  </si>
  <si>
    <t>301556</t>
  </si>
  <si>
    <t>Wotta</t>
  </si>
  <si>
    <t>301584</t>
  </si>
  <si>
    <t>Shinkurufumi</t>
  </si>
  <si>
    <t>Shikurifumi</t>
  </si>
  <si>
    <t>301585</t>
  </si>
  <si>
    <t>Mangalisa</t>
  </si>
  <si>
    <t>303402</t>
  </si>
  <si>
    <t>Kyanyari</t>
  </si>
  <si>
    <t>Kyanayari</t>
  </si>
  <si>
    <t>301613</t>
  </si>
  <si>
    <t>Nyaganje</t>
  </si>
  <si>
    <t>Nyanganje</t>
  </si>
  <si>
    <t>301614</t>
  </si>
  <si>
    <t>Kalangai</t>
  </si>
  <si>
    <t>Kalangai</t>
  </si>
  <si>
    <t>301625</t>
  </si>
  <si>
    <t>Ilamba</t>
  </si>
  <si>
    <t>Ilemba</t>
  </si>
  <si>
    <t>301627</t>
  </si>
  <si>
    <t>Namakutwa/Namade</t>
  </si>
  <si>
    <t>301632</t>
  </si>
  <si>
    <t>Ivuna North</t>
  </si>
  <si>
    <t>Ivuna</t>
  </si>
  <si>
    <t>303529</t>
  </si>
  <si>
    <t>Rupiage</t>
  </si>
  <si>
    <t>Rupiange</t>
  </si>
  <si>
    <t>301634</t>
  </si>
  <si>
    <t>Mbinga Kimaji / Kimate</t>
  </si>
  <si>
    <t>301639</t>
  </si>
  <si>
    <t>Nambinga</t>
  </si>
  <si>
    <t>Nambiga</t>
  </si>
  <si>
    <t>301654</t>
  </si>
  <si>
    <t>Mhulu</t>
  </si>
  <si>
    <t>Muhulu</t>
  </si>
  <si>
    <t>301667</t>
  </si>
  <si>
    <t>Long'isont</t>
  </si>
  <si>
    <t>301675</t>
  </si>
  <si>
    <t>Litoni</t>
  </si>
  <si>
    <t>303354</t>
  </si>
  <si>
    <t>Salanga/Bereku</t>
  </si>
  <si>
    <t>301682</t>
  </si>
  <si>
    <t>Nyera/Kiperere</t>
  </si>
  <si>
    <t>301692</t>
  </si>
  <si>
    <t>Ruawa</t>
  </si>
  <si>
    <t>301718</t>
  </si>
  <si>
    <t>Liwili/Kiteza/Lwekea</t>
  </si>
  <si>
    <t>301719</t>
  </si>
  <si>
    <t>Mbagala</t>
  </si>
  <si>
    <t>301720</t>
  </si>
  <si>
    <t>Ndechela</t>
  </si>
  <si>
    <t>303384</t>
  </si>
  <si>
    <t>Lohombero/Luwengu</t>
  </si>
  <si>
    <t>303394</t>
  </si>
  <si>
    <t>Kiav Island</t>
  </si>
  <si>
    <t>Kiau Island</t>
  </si>
  <si>
    <t>303400</t>
  </si>
  <si>
    <t>Bwiregi</t>
  </si>
  <si>
    <t>Bwigeri</t>
  </si>
  <si>
    <t>303407</t>
  </si>
  <si>
    <t>Negoma</t>
  </si>
  <si>
    <t>Nengoma</t>
  </si>
  <si>
    <t>303412</t>
  </si>
  <si>
    <t>Ibondo</t>
  </si>
  <si>
    <t>Ibindo</t>
  </si>
  <si>
    <t>303435</t>
  </si>
  <si>
    <t>Manongho Hill</t>
  </si>
  <si>
    <t>Manohongho HIll</t>
  </si>
  <si>
    <t>303438</t>
  </si>
  <si>
    <t>Buyonga</t>
  </si>
  <si>
    <t>Buyoga</t>
  </si>
  <si>
    <t>303439</t>
  </si>
  <si>
    <t>Mwatunge Hill</t>
  </si>
  <si>
    <t>303442</t>
  </si>
  <si>
    <t>Ukamba</t>
  </si>
  <si>
    <t>303451</t>
  </si>
  <si>
    <t>Kiranga Hengae</t>
  </si>
  <si>
    <t>303453</t>
  </si>
  <si>
    <t>Ndasha Hill</t>
  </si>
  <si>
    <t>303455</t>
  </si>
  <si>
    <t>Mzashai</t>
  </si>
  <si>
    <t>Mazashai</t>
  </si>
  <si>
    <t>303456</t>
  </si>
  <si>
    <t>Kwekanda</t>
  </si>
  <si>
    <t>Kwedonda</t>
  </si>
  <si>
    <t>303465</t>
  </si>
  <si>
    <t>Bombo East I</t>
  </si>
  <si>
    <t>Bombo East 1</t>
  </si>
  <si>
    <t>303466</t>
  </si>
  <si>
    <t>Bombo East II</t>
  </si>
  <si>
    <t>Bombo East 2</t>
  </si>
  <si>
    <t>303473</t>
  </si>
  <si>
    <t>Mpagalalu</t>
  </si>
  <si>
    <t>303477</t>
  </si>
  <si>
    <t>Lukoka Hill</t>
  </si>
  <si>
    <t>303500</t>
  </si>
  <si>
    <t>303505</t>
  </si>
  <si>
    <t>Kabungu</t>
  </si>
  <si>
    <t>Kubungu</t>
  </si>
  <si>
    <t>303528</t>
  </si>
  <si>
    <t>Muva/Sumbawanga Plantation</t>
  </si>
  <si>
    <t>303531</t>
  </si>
  <si>
    <t>Dabaga New</t>
  </si>
  <si>
    <t>New Dabaga-Ulongambi</t>
  </si>
  <si>
    <t>303554</t>
  </si>
  <si>
    <t>Kihiriri</t>
  </si>
  <si>
    <t>Kihiliri</t>
  </si>
  <si>
    <t>303860</t>
  </si>
  <si>
    <t>Mkundi</t>
  </si>
  <si>
    <t>350016</t>
  </si>
  <si>
    <t>Derema</t>
  </si>
  <si>
    <t>Nderema</t>
  </si>
  <si>
    <t>350017</t>
  </si>
  <si>
    <t>Mbwegere</t>
  </si>
  <si>
    <t>Mbegere</t>
  </si>
  <si>
    <t>350008</t>
  </si>
  <si>
    <t>Mkusu</t>
  </si>
  <si>
    <t>Mkussu</t>
  </si>
  <si>
    <t>350012</t>
  </si>
  <si>
    <t>Mahezangulu</t>
  </si>
  <si>
    <t>Muhezangulu</t>
  </si>
  <si>
    <t>350015</t>
  </si>
  <si>
    <t>Nguru North</t>
  </si>
  <si>
    <t>North Nguru</t>
  </si>
  <si>
    <t>350019</t>
  </si>
  <si>
    <t>Njogi</t>
  </si>
  <si>
    <t>350027</t>
  </si>
  <si>
    <t>Loasi river</t>
  </si>
  <si>
    <t>350030</t>
  </si>
  <si>
    <t>Tongomba New</t>
  </si>
  <si>
    <t>350032</t>
  </si>
  <si>
    <t>Mtama</t>
  </si>
  <si>
    <t>Ntama</t>
  </si>
  <si>
    <t>350033</t>
  </si>
  <si>
    <t>Nagaliendele</t>
  </si>
  <si>
    <t>301598</t>
  </si>
  <si>
    <t>Mangroves (Mikindani)</t>
  </si>
  <si>
    <t>351701</t>
  </si>
  <si>
    <t>Mfumbia</t>
  </si>
  <si>
    <t>Mfundia</t>
  </si>
  <si>
    <t>351704</t>
  </si>
  <si>
    <t>Semdoe/Msige</t>
  </si>
  <si>
    <t>351707</t>
  </si>
  <si>
    <t>Kichi Hills</t>
  </si>
  <si>
    <t>Kichi Hill</t>
  </si>
  <si>
    <t>301647</t>
  </si>
  <si>
    <t>Mtarure</t>
  </si>
  <si>
    <t>Mitauure</t>
  </si>
  <si>
    <t>301642</t>
  </si>
  <si>
    <t>Mangroves-Bagamoyo</t>
  </si>
  <si>
    <t>555512488</t>
  </si>
  <si>
    <t>Iyonda</t>
  </si>
  <si>
    <t>555512495</t>
  </si>
  <si>
    <t>Ndumbi Valley</t>
  </si>
  <si>
    <t>301600</t>
  </si>
  <si>
    <t>Mangroves along Mbezi</t>
  </si>
  <si>
    <t>350028</t>
  </si>
  <si>
    <t>Kiranzi Kitunguu</t>
  </si>
  <si>
    <t>Lulanda</t>
  </si>
  <si>
    <t>354038</t>
  </si>
  <si>
    <t>Kihanga</t>
  </si>
  <si>
    <t>354040</t>
  </si>
  <si>
    <t>Nshinde Hill</t>
  </si>
  <si>
    <t>303391</t>
  </si>
  <si>
    <t>Makonde Scarp II</t>
  </si>
  <si>
    <t>303443</t>
  </si>
  <si>
    <t>Koko Hill</t>
  </si>
  <si>
    <t>303583</t>
  </si>
  <si>
    <t>Makonde Scarp I</t>
  </si>
  <si>
    <t>354042</t>
  </si>
  <si>
    <t>Mdando</t>
  </si>
  <si>
    <t>301653</t>
  </si>
  <si>
    <t>Mangroves-Kilwa</t>
  </si>
  <si>
    <t>301420</t>
  </si>
  <si>
    <t>Kindoroko</t>
  </si>
  <si>
    <t>301644</t>
  </si>
  <si>
    <t>Mbeya Range</t>
  </si>
  <si>
    <t>31757</t>
  </si>
  <si>
    <t>Masingini Catchment Forest</t>
  </si>
  <si>
    <t>31760</t>
  </si>
  <si>
    <t>Kiwengwa Pongwe</t>
  </si>
  <si>
    <t>301697</t>
  </si>
  <si>
    <t>Mangroves-Kisarawe</t>
  </si>
  <si>
    <t>555624145</t>
  </si>
  <si>
    <t>North East Undendeule</t>
  </si>
  <si>
    <t>301626</t>
  </si>
  <si>
    <t>Sao Hill</t>
  </si>
  <si>
    <t>555623880</t>
  </si>
  <si>
    <t>Mangrove</t>
  </si>
  <si>
    <t>303544</t>
  </si>
  <si>
    <t>Mufindi Tea Estate Land</t>
  </si>
  <si>
    <t>31766</t>
  </si>
  <si>
    <t>Mohoro River</t>
  </si>
  <si>
    <t>555623881</t>
  </si>
  <si>
    <t>303344</t>
  </si>
  <si>
    <t>Uyovu</t>
  </si>
  <si>
    <t>303575</t>
  </si>
  <si>
    <t>Chitoa</t>
  </si>
  <si>
    <t>350026</t>
  </si>
  <si>
    <t>Masanganya</t>
  </si>
  <si>
    <t>301693</t>
  </si>
  <si>
    <t>Matapwa</t>
  </si>
  <si>
    <t>555623829</t>
  </si>
  <si>
    <t>Wino</t>
  </si>
  <si>
    <t>Forest Plantation</t>
  </si>
  <si>
    <t>555623830</t>
  </si>
  <si>
    <t>Vikindu</t>
  </si>
  <si>
    <t>555623831</t>
  </si>
  <si>
    <t>Usindikwe</t>
  </si>
  <si>
    <t>555623832</t>
  </si>
  <si>
    <t>Urumwa</t>
  </si>
  <si>
    <t>555623836</t>
  </si>
  <si>
    <t>Sayaka</t>
  </si>
  <si>
    <t>555623837</t>
  </si>
  <si>
    <t>Ruvu South</t>
  </si>
  <si>
    <t>555623833</t>
  </si>
  <si>
    <t>Ugalla North</t>
  </si>
  <si>
    <t>555623834</t>
  </si>
  <si>
    <t>Tambulu</t>
  </si>
  <si>
    <t>555623835</t>
  </si>
  <si>
    <t>Simbo_Bagamoyo</t>
  </si>
  <si>
    <t>555623838</t>
  </si>
  <si>
    <t>Ruvu North</t>
  </si>
  <si>
    <t>555623839</t>
  </si>
  <si>
    <t>Rubare</t>
  </si>
  <si>
    <t>555623840</t>
  </si>
  <si>
    <t>Ruamagazi</t>
  </si>
  <si>
    <t>555623841</t>
  </si>
  <si>
    <t>Pugu</t>
  </si>
  <si>
    <t>555623842</t>
  </si>
  <si>
    <t>Rubya</t>
  </si>
  <si>
    <t>555623847</t>
  </si>
  <si>
    <t>Igombe Dam</t>
  </si>
  <si>
    <t>555623848</t>
  </si>
  <si>
    <t>Mpanda North East</t>
  </si>
  <si>
    <t>555623862</t>
  </si>
  <si>
    <t>Magroove</t>
  </si>
  <si>
    <t>555623843</t>
  </si>
  <si>
    <t>Mkweni Hill</t>
  </si>
  <si>
    <t>555623844</t>
  </si>
  <si>
    <t>Ilomero Hill</t>
  </si>
  <si>
    <t>555623855</t>
  </si>
  <si>
    <t>Mafwomero</t>
  </si>
  <si>
    <t>555623863</t>
  </si>
  <si>
    <t>555624038</t>
  </si>
  <si>
    <t>555623845</t>
  </si>
  <si>
    <t>Mkuti</t>
  </si>
  <si>
    <t>555623846</t>
  </si>
  <si>
    <t>Irangi Escarpment</t>
  </si>
  <si>
    <t>555623849</t>
  </si>
  <si>
    <t>North Mamiwa Kisara</t>
  </si>
  <si>
    <t>555623850</t>
  </si>
  <si>
    <t>Sao Hill extension</t>
  </si>
  <si>
    <t>555623851</t>
  </si>
  <si>
    <t>Mbeya fuel</t>
  </si>
  <si>
    <t>555623861</t>
  </si>
  <si>
    <t>Lyambo Hill</t>
  </si>
  <si>
    <t>555623864</t>
  </si>
  <si>
    <t>555623852</t>
  </si>
  <si>
    <t>555623853</t>
  </si>
  <si>
    <t>Nampekeso</t>
  </si>
  <si>
    <t>555623854</t>
  </si>
  <si>
    <t>Ngarama North</t>
  </si>
  <si>
    <t>555623856</t>
  </si>
  <si>
    <t>Munene</t>
  </si>
  <si>
    <t>555623857</t>
  </si>
  <si>
    <t>Mtibwa</t>
  </si>
  <si>
    <t>555623865</t>
  </si>
  <si>
    <t>555624039</t>
  </si>
  <si>
    <t>555623858</t>
  </si>
  <si>
    <t>Mrema Kingarussina</t>
  </si>
  <si>
    <t>555623859</t>
  </si>
  <si>
    <t>Mgololo</t>
  </si>
  <si>
    <t>555623860</t>
  </si>
  <si>
    <t>Mchungu</t>
  </si>
  <si>
    <t>555623866</t>
  </si>
  <si>
    <t>555623867</t>
  </si>
  <si>
    <t>555623868</t>
  </si>
  <si>
    <t>555623869</t>
  </si>
  <si>
    <t>555623912</t>
  </si>
  <si>
    <t>555623870</t>
  </si>
  <si>
    <t>555623871</t>
  </si>
  <si>
    <t>555623872</t>
  </si>
  <si>
    <t>555623873</t>
  </si>
  <si>
    <t>555623878</t>
  </si>
  <si>
    <t>555623874</t>
  </si>
  <si>
    <t>555623875</t>
  </si>
  <si>
    <t>555623876</t>
  </si>
  <si>
    <t>555623877</t>
  </si>
  <si>
    <t>555623879</t>
  </si>
  <si>
    <t>555623882</t>
  </si>
  <si>
    <t>555623883</t>
  </si>
  <si>
    <t>555623884</t>
  </si>
  <si>
    <t>555623885</t>
  </si>
  <si>
    <t>555623886</t>
  </si>
  <si>
    <t>555623887</t>
  </si>
  <si>
    <t>555623888</t>
  </si>
  <si>
    <t>555623889</t>
  </si>
  <si>
    <t>555623890</t>
  </si>
  <si>
    <t>555623892</t>
  </si>
  <si>
    <t>555623891</t>
  </si>
  <si>
    <t>555623893</t>
  </si>
  <si>
    <t>555623894</t>
  </si>
  <si>
    <t>555623895</t>
  </si>
  <si>
    <t>555623896</t>
  </si>
  <si>
    <t>555623913</t>
  </si>
  <si>
    <t>555623897</t>
  </si>
  <si>
    <t>555623898</t>
  </si>
  <si>
    <t>555623914</t>
  </si>
  <si>
    <t>555623899</t>
  </si>
  <si>
    <t>555623900</t>
  </si>
  <si>
    <t>555623901</t>
  </si>
  <si>
    <t>555623956</t>
  </si>
  <si>
    <t>555623902</t>
  </si>
  <si>
    <t>555623903</t>
  </si>
  <si>
    <t>555623904</t>
  </si>
  <si>
    <t>555623905</t>
  </si>
  <si>
    <t>555623906</t>
  </si>
  <si>
    <t>555624035</t>
  </si>
  <si>
    <t>555624057</t>
  </si>
  <si>
    <t>555623907</t>
  </si>
  <si>
    <t>555623910</t>
  </si>
  <si>
    <t>555623911</t>
  </si>
  <si>
    <t>555624076</t>
  </si>
  <si>
    <t>Kantale</t>
  </si>
  <si>
    <t>555623908</t>
  </si>
  <si>
    <t>555623909</t>
  </si>
  <si>
    <t>555623957</t>
  </si>
  <si>
    <t>555624036</t>
  </si>
  <si>
    <t>555623915</t>
  </si>
  <si>
    <t>555623916</t>
  </si>
  <si>
    <t>555623917</t>
  </si>
  <si>
    <t>555623918</t>
  </si>
  <si>
    <t>555623926</t>
  </si>
  <si>
    <t>555624078</t>
  </si>
  <si>
    <t>Igwata</t>
  </si>
  <si>
    <t>555623919</t>
  </si>
  <si>
    <t>555623920</t>
  </si>
  <si>
    <t>555624037</t>
  </si>
  <si>
    <t>555623927</t>
  </si>
  <si>
    <t>555624048</t>
  </si>
  <si>
    <t>555623921</t>
  </si>
  <si>
    <t>555623922</t>
  </si>
  <si>
    <t>555623923</t>
  </si>
  <si>
    <t>555623924</t>
  </si>
  <si>
    <t>555623925</t>
  </si>
  <si>
    <t>555623931</t>
  </si>
  <si>
    <t>555623928</t>
  </si>
  <si>
    <t>555623929</t>
  </si>
  <si>
    <t>555623930</t>
  </si>
  <si>
    <t>555623932</t>
  </si>
  <si>
    <t>555623936</t>
  </si>
  <si>
    <t>555624049</t>
  </si>
  <si>
    <t>555623933</t>
  </si>
  <si>
    <t>555623934</t>
  </si>
  <si>
    <t>555623935</t>
  </si>
  <si>
    <t>555623937</t>
  </si>
  <si>
    <t>555624079</t>
  </si>
  <si>
    <t>Essimingor</t>
  </si>
  <si>
    <t>555623938</t>
  </si>
  <si>
    <t>555623939</t>
  </si>
  <si>
    <t>555623940</t>
  </si>
  <si>
    <t>555623941</t>
  </si>
  <si>
    <t>555623942</t>
  </si>
  <si>
    <t>555623943</t>
  </si>
  <si>
    <t>555623944</t>
  </si>
  <si>
    <t>555623945</t>
  </si>
  <si>
    <t>555623946</t>
  </si>
  <si>
    <t>555623947</t>
  </si>
  <si>
    <t>555623948</t>
  </si>
  <si>
    <t>555624041</t>
  </si>
  <si>
    <t>555623958</t>
  </si>
  <si>
    <t>555623949</t>
  </si>
  <si>
    <t>555623950</t>
  </si>
  <si>
    <t>555623953</t>
  </si>
  <si>
    <t>555623959</t>
  </si>
  <si>
    <t>555623951</t>
  </si>
  <si>
    <t>555623952</t>
  </si>
  <si>
    <t>555624040</t>
  </si>
  <si>
    <t>555623954</t>
  </si>
  <si>
    <t>555623955</t>
  </si>
  <si>
    <t>555623960</t>
  </si>
  <si>
    <t>555623961</t>
  </si>
  <si>
    <t>555623962</t>
  </si>
  <si>
    <t>176453</t>
  </si>
  <si>
    <t>Cheshmata</t>
  </si>
  <si>
    <t>555623963</t>
  </si>
  <si>
    <t>555623966</t>
  </si>
  <si>
    <t>555623964</t>
  </si>
  <si>
    <t>555624042</t>
  </si>
  <si>
    <t>555623971</t>
  </si>
  <si>
    <t>555623978</t>
  </si>
  <si>
    <t>555623965</t>
  </si>
  <si>
    <t>555624045</t>
  </si>
  <si>
    <t>555624046</t>
  </si>
  <si>
    <t>169587</t>
  </si>
  <si>
    <t>Hölzelstein</t>
  </si>
  <si>
    <t>Geschützter Lebensraum</t>
  </si>
  <si>
    <t>Protected Habitat</t>
  </si>
  <si>
    <t>555623967</t>
  </si>
  <si>
    <t>555623973</t>
  </si>
  <si>
    <t>555624047</t>
  </si>
  <si>
    <t>555623968</t>
  </si>
  <si>
    <t>555623969</t>
  </si>
  <si>
    <t>555624043</t>
  </si>
  <si>
    <t>555623970</t>
  </si>
  <si>
    <t>555624044</t>
  </si>
  <si>
    <t>555623972</t>
  </si>
  <si>
    <t>555623974</t>
  </si>
  <si>
    <t>555623975</t>
  </si>
  <si>
    <t>555624050</t>
  </si>
  <si>
    <t>555624051</t>
  </si>
  <si>
    <t>555624054</t>
  </si>
  <si>
    <t>555623976</t>
  </si>
  <si>
    <t>555624052</t>
  </si>
  <si>
    <t>555623998</t>
  </si>
  <si>
    <t>555623977</t>
  </si>
  <si>
    <t>555623979</t>
  </si>
  <si>
    <t>555623980</t>
  </si>
  <si>
    <t>555623981</t>
  </si>
  <si>
    <t>555623982</t>
  </si>
  <si>
    <t>555623999</t>
  </si>
  <si>
    <t>555624053</t>
  </si>
  <si>
    <t>555623983</t>
  </si>
  <si>
    <t>555623984</t>
  </si>
  <si>
    <t>555623985</t>
  </si>
  <si>
    <t>555624001</t>
  </si>
  <si>
    <t>555623986</t>
  </si>
  <si>
    <t>555623987</t>
  </si>
  <si>
    <t>555623988</t>
  </si>
  <si>
    <t>555623989</t>
  </si>
  <si>
    <t>555623990</t>
  </si>
  <si>
    <t>555623991</t>
  </si>
  <si>
    <t>555623992</t>
  </si>
  <si>
    <t>555624000</t>
  </si>
  <si>
    <t>555623993</t>
  </si>
  <si>
    <t>555623994</t>
  </si>
  <si>
    <t>555623995</t>
  </si>
  <si>
    <t>555623996</t>
  </si>
  <si>
    <t>555623997</t>
  </si>
  <si>
    <t>387387</t>
  </si>
  <si>
    <t>Enzianwiese</t>
  </si>
  <si>
    <t>555624002</t>
  </si>
  <si>
    <t>555624003</t>
  </si>
  <si>
    <t>555624055</t>
  </si>
  <si>
    <t>555624004</t>
  </si>
  <si>
    <t>555624005</t>
  </si>
  <si>
    <t>555624056</t>
  </si>
  <si>
    <t>555624006</t>
  </si>
  <si>
    <t>555624007</t>
  </si>
  <si>
    <t>555624008</t>
  </si>
  <si>
    <t>555624009</t>
  </si>
  <si>
    <t>555624010</t>
  </si>
  <si>
    <t>555624011</t>
  </si>
  <si>
    <t>555624019</t>
  </si>
  <si>
    <t>555624020</t>
  </si>
  <si>
    <t>555624021</t>
  </si>
  <si>
    <t>555624032</t>
  </si>
  <si>
    <t>555624012</t>
  </si>
  <si>
    <t>555624022</t>
  </si>
  <si>
    <t>555624064</t>
  </si>
  <si>
    <t>Lionja</t>
  </si>
  <si>
    <t>555624013</t>
  </si>
  <si>
    <t>555624014</t>
  </si>
  <si>
    <t>555624015</t>
  </si>
  <si>
    <t>555624065</t>
  </si>
  <si>
    <t>Kwasumba</t>
  </si>
  <si>
    <t>555624016</t>
  </si>
  <si>
    <t>555624017</t>
  </si>
  <si>
    <t>555624018</t>
  </si>
  <si>
    <t>555624066</t>
  </si>
  <si>
    <t>Kwamarukanga</t>
  </si>
  <si>
    <t>555624023</t>
  </si>
  <si>
    <t>555624024</t>
  </si>
  <si>
    <t>555624025</t>
  </si>
  <si>
    <t>555624026</t>
  </si>
  <si>
    <t>555624027</t>
  </si>
  <si>
    <t>555624028</t>
  </si>
  <si>
    <t>555624029</t>
  </si>
  <si>
    <t>555624030</t>
  </si>
  <si>
    <t>555624031</t>
  </si>
  <si>
    <t>555624073</t>
  </si>
  <si>
    <t>Kikongoro</t>
  </si>
  <si>
    <t>555624033</t>
  </si>
  <si>
    <t>555624034</t>
  </si>
  <si>
    <t>555624059</t>
  </si>
  <si>
    <t>Makere  South</t>
  </si>
  <si>
    <t>Makere South</t>
  </si>
  <si>
    <t>555624060</t>
  </si>
  <si>
    <t>555624061</t>
  </si>
  <si>
    <t>Magambazi</t>
  </si>
  <si>
    <t>555624080</t>
  </si>
  <si>
    <t>Chumwa Range</t>
  </si>
  <si>
    <t>555624062</t>
  </si>
  <si>
    <t>Loliondo II</t>
  </si>
  <si>
    <t>555624063</t>
  </si>
  <si>
    <t>Litipo</t>
  </si>
  <si>
    <t>555624067</t>
  </si>
  <si>
    <t>Korogwe Fuel</t>
  </si>
  <si>
    <t>555624068</t>
  </si>
  <si>
    <t>555624074</t>
  </si>
  <si>
    <t>Kikoka</t>
  </si>
  <si>
    <t>555624075</t>
  </si>
  <si>
    <t>Kikale</t>
  </si>
  <si>
    <t>555624069</t>
  </si>
  <si>
    <t>Ikuru</t>
  </si>
  <si>
    <t>555624070</t>
  </si>
  <si>
    <t>Kitope Hill</t>
  </si>
  <si>
    <t>555624071</t>
  </si>
  <si>
    <t>Kinyerezi</t>
  </si>
  <si>
    <t>555624072</t>
  </si>
  <si>
    <t>Kikuru</t>
  </si>
  <si>
    <t>555624081</t>
  </si>
  <si>
    <t>Chinene West</t>
  </si>
  <si>
    <t>555624082</t>
  </si>
  <si>
    <t>Biharamulo</t>
  </si>
  <si>
    <t>106635</t>
  </si>
  <si>
    <t>Fronwiesen Und Kuhlacke</t>
  </si>
  <si>
    <t>555624083</t>
  </si>
  <si>
    <t>Maposeni</t>
  </si>
  <si>
    <t>555624084</t>
  </si>
  <si>
    <t>Sakaranyumo</t>
  </si>
  <si>
    <t>555624085</t>
  </si>
  <si>
    <t>Musiora</t>
  </si>
  <si>
    <t>555624086</t>
  </si>
  <si>
    <t>Madenge</t>
  </si>
  <si>
    <t>555624087</t>
  </si>
  <si>
    <t>Mayefiya</t>
  </si>
  <si>
    <t>555624088</t>
  </si>
  <si>
    <t>Silupati</t>
  </si>
  <si>
    <t>106660</t>
  </si>
  <si>
    <t>Friedhofswiesen Jabing</t>
  </si>
  <si>
    <t>555624089</t>
  </si>
  <si>
    <t>Njilikwa</t>
  </si>
  <si>
    <t>555624090</t>
  </si>
  <si>
    <t>Matembwe</t>
  </si>
  <si>
    <t>555624091</t>
  </si>
  <si>
    <t>Bombo Makole</t>
  </si>
  <si>
    <t>555624092</t>
  </si>
  <si>
    <t>Mwaluguru</t>
  </si>
  <si>
    <t>555624094</t>
  </si>
  <si>
    <t>555624093</t>
  </si>
  <si>
    <t>Luiche</t>
  </si>
  <si>
    <t>555624095</t>
  </si>
  <si>
    <t>Kahama dam</t>
  </si>
  <si>
    <t>555624096</t>
  </si>
  <si>
    <t>555624103</t>
  </si>
  <si>
    <t>West Kilimanjaro_ Sanya Range</t>
  </si>
  <si>
    <t>555624101</t>
  </si>
  <si>
    <t>North Kilimanjaro</t>
  </si>
  <si>
    <t>555624102</t>
  </si>
  <si>
    <t>West Kilimanjaro</t>
  </si>
  <si>
    <t>555624141</t>
  </si>
  <si>
    <t>Rondo</t>
  </si>
  <si>
    <t>555624105</t>
  </si>
  <si>
    <t>Buhindi</t>
  </si>
  <si>
    <t>555624111</t>
  </si>
  <si>
    <t>Kawetire</t>
  </si>
  <si>
    <t>169137</t>
  </si>
  <si>
    <t>Naturschutzgebiete (Nsg) - Nsg Ossiacher See-Westbucht</t>
  </si>
  <si>
    <t>555624106</t>
  </si>
  <si>
    <t>Longuza_Kihuhwi Range</t>
  </si>
  <si>
    <t>555624107</t>
  </si>
  <si>
    <t>Longuza</t>
  </si>
  <si>
    <t>555624108</t>
  </si>
  <si>
    <t>Longuza Kolekole Range</t>
  </si>
  <si>
    <t>555624109</t>
  </si>
  <si>
    <t>Shume</t>
  </si>
  <si>
    <t>555624110</t>
  </si>
  <si>
    <t>Kiwira</t>
  </si>
  <si>
    <t>103576</t>
  </si>
  <si>
    <t>Mühlberg</t>
  </si>
  <si>
    <t>555624112</t>
  </si>
  <si>
    <t>Kawetire Ipinda range</t>
  </si>
  <si>
    <t>555624117</t>
  </si>
  <si>
    <t>Meru Sakila Range</t>
  </si>
  <si>
    <t>106661</t>
  </si>
  <si>
    <t>Galgenberg</t>
  </si>
  <si>
    <t>555624113</t>
  </si>
  <si>
    <t>Kawetire Karuwe range</t>
  </si>
  <si>
    <t>555624114</t>
  </si>
  <si>
    <t>Kawetire Mbeya peak range</t>
  </si>
  <si>
    <t>106658</t>
  </si>
  <si>
    <t>Gößbachgraben</t>
  </si>
  <si>
    <t>555624115</t>
  </si>
  <si>
    <t>555624116</t>
  </si>
  <si>
    <t>Meru Kilinga Range</t>
  </si>
  <si>
    <t>555624118</t>
  </si>
  <si>
    <t>Kiamawe</t>
  </si>
  <si>
    <t>555624119</t>
  </si>
  <si>
    <t>Kome Island</t>
  </si>
  <si>
    <t>555556107</t>
  </si>
  <si>
    <t>Ngezi-Vumawimbi</t>
  </si>
  <si>
    <t>Department of Forestry and Non-Renewable Natural Resources (DFNR)</t>
  </si>
  <si>
    <t>31762</t>
  </si>
  <si>
    <t>Msitu Mkuu</t>
  </si>
  <si>
    <t>169120</t>
  </si>
  <si>
    <t>Batthyanyfeld</t>
  </si>
  <si>
    <t>169178</t>
  </si>
  <si>
    <t>Landschaftsschutzgebiet Raab</t>
  </si>
  <si>
    <t>102794</t>
  </si>
  <si>
    <t>Landschaftsschutzgebiet (Lsg) - Lsg Längsee</t>
  </si>
  <si>
    <t>31764</t>
  </si>
  <si>
    <t>Ras Kiuyu</t>
  </si>
  <si>
    <t>555697525</t>
  </si>
  <si>
    <t>Mount Hanang</t>
  </si>
  <si>
    <t>106643</t>
  </si>
  <si>
    <t>Bachaue Lug</t>
  </si>
  <si>
    <t>106642</t>
  </si>
  <si>
    <t>555595109</t>
  </si>
  <si>
    <t>Wildnisgebiet Dürrenstein</t>
  </si>
  <si>
    <t>555697518</t>
  </si>
  <si>
    <t>Nilo</t>
  </si>
  <si>
    <t>555697531</t>
  </si>
  <si>
    <t>Kilombero</t>
  </si>
  <si>
    <t>555697522</t>
  </si>
  <si>
    <t>Mwambesi</t>
  </si>
  <si>
    <t>345888</t>
  </si>
  <si>
    <t>Terres Australes Françaises</t>
  </si>
  <si>
    <t>Réserve Naturelle Nationale</t>
  </si>
  <si>
    <t>555692282</t>
  </si>
  <si>
    <t>Périmètre De Protection De La Réserve Naturelle Nationale Des Terres Australes Françaises</t>
  </si>
  <si>
    <t>Périmètre De Protection D’Une Réserve Naturelle Nationale</t>
  </si>
  <si>
    <t>Protected Perimeter Around A National Nature Reserve</t>
  </si>
  <si>
    <t>555641774</t>
  </si>
  <si>
    <t>Naturzone Illmitz</t>
  </si>
  <si>
    <t>555637955</t>
  </si>
  <si>
    <t>Minziro</t>
  </si>
  <si>
    <t>http://nature-reserves.go.tz/attachments/3.MINZIRO%20NFR.pdf</t>
  </si>
  <si>
    <t>555697533</t>
  </si>
  <si>
    <t>Kalambo</t>
  </si>
  <si>
    <t>555697524</t>
  </si>
  <si>
    <t>555697526</t>
  </si>
  <si>
    <t>Chome</t>
  </si>
  <si>
    <t>555697528</t>
  </si>
  <si>
    <t>Mount Rungwe</t>
  </si>
  <si>
    <t>555641775</t>
  </si>
  <si>
    <t>Hanság - Waasen</t>
  </si>
  <si>
    <t>5482</t>
  </si>
  <si>
    <t>Landschaftsschutzgebiet (Lsg) - Lsg Ossiacher See-West</t>
  </si>
  <si>
    <t>555697520</t>
  </si>
  <si>
    <t>Uluguru</t>
  </si>
  <si>
    <t>555697530</t>
  </si>
  <si>
    <t>Magamba</t>
  </si>
  <si>
    <t>169113</t>
  </si>
  <si>
    <t>Weinidylle</t>
  </si>
  <si>
    <t>Naturpark</t>
  </si>
  <si>
    <t>169114</t>
  </si>
  <si>
    <t>Naturpark Raab</t>
  </si>
  <si>
    <t>387313</t>
  </si>
  <si>
    <t>Naturpark Landseer Berge</t>
  </si>
  <si>
    <t>169112</t>
  </si>
  <si>
    <t>Naturpark Geschriebenstein</t>
  </si>
  <si>
    <t>555697519</t>
  </si>
  <si>
    <t>Mkingu</t>
  </si>
  <si>
    <t>106641</t>
  </si>
  <si>
    <t>Zylinderteich</t>
  </si>
  <si>
    <t>555697532</t>
  </si>
  <si>
    <t>555697529</t>
  </si>
  <si>
    <t>Uzunwga Scarp</t>
  </si>
  <si>
    <t>555697521</t>
  </si>
  <si>
    <t>Itulu Hill</t>
  </si>
  <si>
    <t>555697523</t>
  </si>
  <si>
    <t>Pindiro</t>
  </si>
  <si>
    <t>555697527</t>
  </si>
  <si>
    <t>Amani</t>
  </si>
  <si>
    <t>5563</t>
  </si>
  <si>
    <t>Zurndorfer Eichenwald Und Hutweide</t>
  </si>
  <si>
    <t>106657</t>
  </si>
  <si>
    <t>Waldteich Deutschkreutz</t>
  </si>
  <si>
    <t>106659</t>
  </si>
  <si>
    <t>Trockenbiotop Beim Friedhof</t>
  </si>
  <si>
    <t>169142</t>
  </si>
  <si>
    <t>Frauenwiesen</t>
  </si>
  <si>
    <t>106636</t>
  </si>
  <si>
    <t>Bubanj</t>
  </si>
  <si>
    <t>106644</t>
  </si>
  <si>
    <t>Beim Trunk - Dolnji Trink</t>
  </si>
  <si>
    <t>Landschafts- Und Naturschutzgebiet</t>
  </si>
  <si>
    <t>Landscape And Nature Protection Area</t>
  </si>
  <si>
    <t>555597924</t>
  </si>
  <si>
    <t>Biosphärenpark Nockberge - Entwicklungszone</t>
  </si>
  <si>
    <t>Biosphärenpark</t>
  </si>
  <si>
    <t>Biosphere Park</t>
  </si>
  <si>
    <t>106640</t>
  </si>
  <si>
    <t>Thenau</t>
  </si>
  <si>
    <t>106648</t>
  </si>
  <si>
    <t>Teichwiesen</t>
  </si>
  <si>
    <t>106662</t>
  </si>
  <si>
    <t>Lafnitz-Stögersbach-Auen</t>
  </si>
  <si>
    <t>169329</t>
  </si>
  <si>
    <t>Gesch. Landschaftsteil Lahnbach</t>
  </si>
  <si>
    <t>5574</t>
  </si>
  <si>
    <t>Jungerberg</t>
  </si>
  <si>
    <t>106653</t>
  </si>
  <si>
    <t>Hutweide Mönchhof</t>
  </si>
  <si>
    <t>555590826</t>
  </si>
  <si>
    <t>Windmühle</t>
  </si>
  <si>
    <t>169117</t>
  </si>
  <si>
    <t>Schachblumenwiesen</t>
  </si>
  <si>
    <t>106647</t>
  </si>
  <si>
    <t>Marzer Kogel</t>
  </si>
  <si>
    <t>106655</t>
  </si>
  <si>
    <t>Pfarrwiesen</t>
  </si>
  <si>
    <t>106654</t>
  </si>
  <si>
    <t>169588</t>
  </si>
  <si>
    <t>Mattersburger Kogel</t>
  </si>
  <si>
    <t>106646</t>
  </si>
  <si>
    <t>Luka Großmürbisch</t>
  </si>
  <si>
    <t>555513769</t>
  </si>
  <si>
    <t>Schwarzlacken-Festenberg-Dorotheerwald</t>
  </si>
  <si>
    <t>169147</t>
  </si>
  <si>
    <t>Siegendorfer Pußta Und Heide</t>
  </si>
  <si>
    <t>106650</t>
  </si>
  <si>
    <t>Haidel Nickelsdorf</t>
  </si>
  <si>
    <t>387312</t>
  </si>
  <si>
    <t>Hackelsberg</t>
  </si>
  <si>
    <t>169102</t>
  </si>
  <si>
    <t>Goldberg</t>
  </si>
  <si>
    <t>555513771</t>
  </si>
  <si>
    <t>Gießhübl-Kiental Ost Und West-Wassergspreng-Anninger Tieftal</t>
  </si>
  <si>
    <t>169429</t>
  </si>
  <si>
    <t>Metahofpark</t>
  </si>
  <si>
    <t>555641772</t>
  </si>
  <si>
    <t>Naturzone Podersdorf</t>
  </si>
  <si>
    <t>555641773</t>
  </si>
  <si>
    <t>Naturzone Sandegg-Neudegg</t>
  </si>
  <si>
    <t>1218</t>
  </si>
  <si>
    <t>Neusiedler See Und Umgebung</t>
  </si>
  <si>
    <t>387311</t>
  </si>
  <si>
    <t>Landseer Berge</t>
  </si>
  <si>
    <t>5561</t>
  </si>
  <si>
    <t>Bernstein, Lockenhaus, Rechnitz</t>
  </si>
  <si>
    <t>31407</t>
  </si>
  <si>
    <t>Südburgenländisches Hügel- Und Terrassenland</t>
  </si>
  <si>
    <t>5522</t>
  </si>
  <si>
    <t>Landschaftsschutzgebiet (Lsg) - Lsg Hemmaberg</t>
  </si>
  <si>
    <t>169440</t>
  </si>
  <si>
    <t>Zinkwand - Vötternspitz</t>
  </si>
  <si>
    <t>5463</t>
  </si>
  <si>
    <t>Naturschutzgebiete (Nsg) - Nsg Spintik Teich</t>
  </si>
  <si>
    <t>106633</t>
  </si>
  <si>
    <t>Naturschutzgebiete (Nsg) - Nsg Koralm-Kar</t>
  </si>
  <si>
    <t>102762</t>
  </si>
  <si>
    <t>Landschaftsschutzgebiet (Lsg) - Lsg Maiernigg</t>
  </si>
  <si>
    <t>102799</t>
  </si>
  <si>
    <t>Landschaftsschutzgebiet (Lsg) - Lsg Eggerteich</t>
  </si>
  <si>
    <t>106616</t>
  </si>
  <si>
    <t>Naturschutzgebiete (Nsg) - Nsg Auenmoos</t>
  </si>
  <si>
    <t>5480</t>
  </si>
  <si>
    <t>Landschaftsschutzgebiet (Lsg) - Lsg Wollanig-Oswaldiberg</t>
  </si>
  <si>
    <t>102839</t>
  </si>
  <si>
    <t>Landschaftsschutzgebiet (Lsg) - Lsg Gösselsdorfer See</t>
  </si>
  <si>
    <t>169503</t>
  </si>
  <si>
    <t>Toteisboden In Rohrmoos-Untertal</t>
  </si>
  <si>
    <t>5505</t>
  </si>
  <si>
    <t>Landschaftsschutzgebiet (Lsg) - Lsg Lendspitz-Siebenhuegel</t>
  </si>
  <si>
    <t>5457</t>
  </si>
  <si>
    <t>Naturschutzgebiete (Nsg) - Nsg Grünsee Und Umgebung</t>
  </si>
  <si>
    <t>102825</t>
  </si>
  <si>
    <t>Landschaftsschutzgebiet (Lsg) - Lsg Schuett-West</t>
  </si>
  <si>
    <t>103591</t>
  </si>
  <si>
    <t>Stockgrund-Kothbergtal</t>
  </si>
  <si>
    <t>5489</t>
  </si>
  <si>
    <t>Landschaftsschutzgebiet (Lsg) - Lsg Techelsberger Kleinsee</t>
  </si>
  <si>
    <t>102832</t>
  </si>
  <si>
    <t>Landschaftsschutzgebiet (Lsg) - Lsg Derther Platte</t>
  </si>
  <si>
    <t>169359</t>
  </si>
  <si>
    <t>Maihof</t>
  </si>
  <si>
    <t>5531</t>
  </si>
  <si>
    <t>Landschaftsschutzgebiet (Lsg) - Lsg Lamprechtskogel Und Trixner Schlösser</t>
  </si>
  <si>
    <t>102755</t>
  </si>
  <si>
    <t>Landschaftsschutzgebiet (Lsg) - Lsg Strußnig Teich</t>
  </si>
  <si>
    <t>102773</t>
  </si>
  <si>
    <t>Landschaftsschutzgebiet (Lsg) - Lsg Pörtschacher Halbinsel</t>
  </si>
  <si>
    <t>169188</t>
  </si>
  <si>
    <t>Irdning, Lindenallee</t>
  </si>
  <si>
    <t>103599</t>
  </si>
  <si>
    <t>Naturschutzgebiete (Nsg) - Nsg Strussnig Teich</t>
  </si>
  <si>
    <t>169126</t>
  </si>
  <si>
    <t>Großes Löckenmoos Und Grubenalmmoor</t>
  </si>
  <si>
    <t>106615</t>
  </si>
  <si>
    <t>Naturschutzgebiete (Nsg) - Nsg Wurten</t>
  </si>
  <si>
    <t>5509</t>
  </si>
  <si>
    <t>Landschaftsschutzgebiet (Lsg) - Lsg Herzogstuhl</t>
  </si>
  <si>
    <t>106623</t>
  </si>
  <si>
    <t>Naturschutzgebiete (Nsg) - Nsg Drobollacher Moor</t>
  </si>
  <si>
    <t>5487</t>
  </si>
  <si>
    <t>Landschaftsschutzgebiet (Lsg) - Lsg Aichwaldsee</t>
  </si>
  <si>
    <t>5420</t>
  </si>
  <si>
    <t>Naturschutzgebiete (Nsg) - Nsg Mussen</t>
  </si>
  <si>
    <t>555595106</t>
  </si>
  <si>
    <t>Naturschutzgebiete (Nsg) - Nsg Möchlinger Au</t>
  </si>
  <si>
    <t>106624</t>
  </si>
  <si>
    <t>Naturschutzgebiete (Nsg) - Nsg Finkensteiner Moor</t>
  </si>
  <si>
    <t>5460</t>
  </si>
  <si>
    <t>Naturschutzgebiete (Nsg) - Nsg Tiebelmuendung</t>
  </si>
  <si>
    <t>5523</t>
  </si>
  <si>
    <t>Landschaftsschutzgebiet (Lsg) - Lsg Gurina</t>
  </si>
  <si>
    <t>106625</t>
  </si>
  <si>
    <t>Naturschutzgebiete (Nsg) - Nsg Kaltschacher Moor</t>
  </si>
  <si>
    <t>169119</t>
  </si>
  <si>
    <t>Atzmoos</t>
  </si>
  <si>
    <t>68341</t>
  </si>
  <si>
    <t>Landschaftsschutzgebiet (Lsg) - Lsg Auen</t>
  </si>
  <si>
    <t>169129</t>
  </si>
  <si>
    <t>Kleines Langmoos</t>
  </si>
  <si>
    <t>555596209</t>
  </si>
  <si>
    <t>Nationalpark Hohe Tauern - Sonderschutzgebiet Großglockner Pasterze</t>
  </si>
  <si>
    <t>169106</t>
  </si>
  <si>
    <t>Naturschutzgebiete (Nsg) - Nsg Egelsee</t>
  </si>
  <si>
    <t>102763</t>
  </si>
  <si>
    <t>Landschaftsschutzgebiet (Lsg) - Lsg Spitalberg</t>
  </si>
  <si>
    <t>5467</t>
  </si>
  <si>
    <t>Naturschutzgebiete (Nsg) - Nsg Inneres Bodental U. Vertatscha</t>
  </si>
  <si>
    <t>5488</t>
  </si>
  <si>
    <t>Landschaftsschutzgebiet (Lsg) - Lsg Jeserzer See</t>
  </si>
  <si>
    <t>5461</t>
  </si>
  <si>
    <t>Naturschutzgebiete (Nsg) - Nsg Meerspitz</t>
  </si>
  <si>
    <t>102792</t>
  </si>
  <si>
    <t>Landschaftsschutzgebiet (Lsg) - Lsg Hoerzendorer See-Tanzenberg</t>
  </si>
  <si>
    <t>169125</t>
  </si>
  <si>
    <t>Großes Langmoos</t>
  </si>
  <si>
    <t>5497</t>
  </si>
  <si>
    <t>Landschaftsschutzgebiet (Lsg) - Lsg Leonstein</t>
  </si>
  <si>
    <t>5534</t>
  </si>
  <si>
    <t>Landschaftsschutzgebiet (Lsg) - Lsg Äußeres Pöllatal</t>
  </si>
  <si>
    <t>102752</t>
  </si>
  <si>
    <t>Landschaftsschutzgebiet (Lsg) - Lsg Tiffner Kirche</t>
  </si>
  <si>
    <t>5517</t>
  </si>
  <si>
    <t>Landschaftsschutzgebiet (Lsg) - Lsg Zmulner See</t>
  </si>
  <si>
    <t>103602</t>
  </si>
  <si>
    <t>Naturschutzgebiete (Nsg) - Nsg Hoeflein Moor</t>
  </si>
  <si>
    <t>5496</t>
  </si>
  <si>
    <t>Landschaftsschutzgebiet (Lsg) - Lsg Goggausee</t>
  </si>
  <si>
    <t>4348</t>
  </si>
  <si>
    <t>Naturschutzgebiete (Nsg) - Nsg Inneres Poellatal</t>
  </si>
  <si>
    <t>19054</t>
  </si>
  <si>
    <t>Naturschutzgebiete (Nsg) - Nsg Villacher Alpe (Dobratsch)</t>
  </si>
  <si>
    <t>387316</t>
  </si>
  <si>
    <t>Naturschutzgebiete (Nsg) - Nsg Flachwasserbiotop Föderlach</t>
  </si>
  <si>
    <t>102757</t>
  </si>
  <si>
    <t>Landschaftsschutzgebiet (Lsg) - Lsg Pressegger See</t>
  </si>
  <si>
    <t>5468</t>
  </si>
  <si>
    <t>Naturschutzgebiete (Nsg) - Nsg Vellacher Kotschna</t>
  </si>
  <si>
    <t>5484</t>
  </si>
  <si>
    <t>Landschaftsschutzgebiet (Lsg) - Lsg Faaker See-West</t>
  </si>
  <si>
    <t>5470</t>
  </si>
  <si>
    <t>Naturschutzgebiete (Nsg) - Nsg Bretterich</t>
  </si>
  <si>
    <t>5502</t>
  </si>
  <si>
    <t>Landschaftsschutzgebiet (Lsg) - Lsg Schrottkogel</t>
  </si>
  <si>
    <t>32543</t>
  </si>
  <si>
    <t>Landschaftsschutzgebiet (Lsg) - Lsg Priedröf</t>
  </si>
  <si>
    <t>169141</t>
  </si>
  <si>
    <t>Radriedlmoos</t>
  </si>
  <si>
    <t>169492</t>
  </si>
  <si>
    <t>Geschützter Landschaftsteil Völser Au</t>
  </si>
  <si>
    <t>5443</t>
  </si>
  <si>
    <t>Naturschutzgebiet Vilsalpsee</t>
  </si>
  <si>
    <t>106634</t>
  </si>
  <si>
    <t>Naturschutzgebiete (Nsg) - Nsg Lavantteich</t>
  </si>
  <si>
    <t>5533</t>
  </si>
  <si>
    <t>Landschaftsschutzgebiet (Lsg) - Lsg Grossfragant</t>
  </si>
  <si>
    <t>5512</t>
  </si>
  <si>
    <t>Landschaftsschutzgebiet (Lsg) - Lsg Haidensee-Hardegg</t>
  </si>
  <si>
    <t>5486</t>
  </si>
  <si>
    <t>Landschaftsschutzgebiet (Lsg) - Lsg Faaker See-Ost</t>
  </si>
  <si>
    <t>31400</t>
  </si>
  <si>
    <t>Naturschutzgebiete (Nsg) - Nsg Wolayersee Und Umgebung</t>
  </si>
  <si>
    <t>106629</t>
  </si>
  <si>
    <t>Naturschutzgebiete (Nsg) - Nsg Troegerner Klamm</t>
  </si>
  <si>
    <t>555596206</t>
  </si>
  <si>
    <t>Nationalpark Hohe Tauern - Sonderschutzgebiet Gamsgrube</t>
  </si>
  <si>
    <t>5493</t>
  </si>
  <si>
    <t>Landschaftsschutzgebiet (Lsg) - Lsg Flatschacher See-Krahkogel</t>
  </si>
  <si>
    <t>169246</t>
  </si>
  <si>
    <t>Kirchenvorplatz In Rottenmann</t>
  </si>
  <si>
    <t>102743</t>
  </si>
  <si>
    <t>Landschaftsschutzgebiet (Lsg) - Lsg Dietrichstein</t>
  </si>
  <si>
    <t>555590822</t>
  </si>
  <si>
    <t>Landschaftsschutzgebiet (Lsg) - Lsg Pirkdorfer See</t>
  </si>
  <si>
    <t>5520</t>
  </si>
  <si>
    <t>Landschaftsschutzgebiet (Lsg) - Lsg St.Georgsberg</t>
  </si>
  <si>
    <t>555597926</t>
  </si>
  <si>
    <t>Biosphärenpark Nockberge - Naturzone</t>
  </si>
  <si>
    <t>106632</t>
  </si>
  <si>
    <t>Naturschutzgebiete (Nsg) - Nsg Grossedlinger Teich</t>
  </si>
  <si>
    <t>387314</t>
  </si>
  <si>
    <t>Naturparks - Naturpark Dobratsch</t>
  </si>
  <si>
    <t>555640722</t>
  </si>
  <si>
    <t>Pestkreuz, Dorfheim</t>
  </si>
  <si>
    <t>Geschützte Naturgebilde Von Örtlicher Bedeutung</t>
  </si>
  <si>
    <t>Protected Natural Objects Of Local Importance</t>
  </si>
  <si>
    <t>102789</t>
  </si>
  <si>
    <t>Landschaftsschutzgebiet (Lsg) - Lsg Innerkrems</t>
  </si>
  <si>
    <t>555597927</t>
  </si>
  <si>
    <t>Naturschutzgebiete (Nsg) - Nsg Guntschacher Au - Naturruhezone Mit Betretungsverbot</t>
  </si>
  <si>
    <t>5494</t>
  </si>
  <si>
    <t>Landschaftsschutzgebiet (Lsg) - Lsg Turracher Grünsee</t>
  </si>
  <si>
    <t>555545147</t>
  </si>
  <si>
    <t>Landschaftsschutzgebiet Ex Lege: Spk-Fl. N. Bo Per 1.3.1985</t>
  </si>
  <si>
    <t>Ex-Lege Landschaftsschutzgebiete</t>
  </si>
  <si>
    <t>Ex-Lege Landscape Protection</t>
  </si>
  <si>
    <t>19049</t>
  </si>
  <si>
    <t>Naturschutzgebiete (Nsg) - Nsg Gurkursprung</t>
  </si>
  <si>
    <t>5476</t>
  </si>
  <si>
    <t>Landschaftsschutzgebiet (Lsg) - Lsg Farchtner See</t>
  </si>
  <si>
    <t>4346</t>
  </si>
  <si>
    <t>5514</t>
  </si>
  <si>
    <t>Landschaftsschutzgebiet (Lsg) - Lsg Kraiger Schlösser</t>
  </si>
  <si>
    <t>102779</t>
  </si>
  <si>
    <t>Landschaftsschutzgebiet (Lsg) - Lsg Alpenrosen-Hain Lendorf</t>
  </si>
  <si>
    <t>5530</t>
  </si>
  <si>
    <t>Landschaftsschutzgebiet (Lsg) - Lsg Katharinakogel</t>
  </si>
  <si>
    <t>555640720</t>
  </si>
  <si>
    <t>Bergulme Kurpark Alexander Moser-Allee</t>
  </si>
  <si>
    <t>5525</t>
  </si>
  <si>
    <t>Landschaftsschutzgebiet (Lsg) - Lsg Teurnia</t>
  </si>
  <si>
    <t>106614</t>
  </si>
  <si>
    <t>Naturschutzgebiete (Nsg) - Nsg Kleinfragant</t>
  </si>
  <si>
    <t>5495</t>
  </si>
  <si>
    <t>Landschaftsschutzgebiet (Lsg) - Lsg Turracher Schwarzsee</t>
  </si>
  <si>
    <t>555640721</t>
  </si>
  <si>
    <t>Bergahorn Kreuzung Kurpromenade</t>
  </si>
  <si>
    <t>5518</t>
  </si>
  <si>
    <t>Landschaftsschutzgebiet (Lsg) - Lsg Kleinsee</t>
  </si>
  <si>
    <t>106631</t>
  </si>
  <si>
    <t>Naturschutzgebiete (Nsg) - Nsg Voelkermarkter Stausee</t>
  </si>
  <si>
    <t>169437</t>
  </si>
  <si>
    <t>Lindengruppe Im Himmelreich</t>
  </si>
  <si>
    <t>5519</t>
  </si>
  <si>
    <t>Landschaftsschutzgebiet (Lsg) - Lsg Turnersee</t>
  </si>
  <si>
    <t>555640719</t>
  </si>
  <si>
    <t>Bergulme Auf Gp 222/1</t>
  </si>
  <si>
    <t>5474</t>
  </si>
  <si>
    <t>Landschaftsschutzgebiet (Lsg) - Lsg Danielsberg</t>
  </si>
  <si>
    <t>106627</t>
  </si>
  <si>
    <t>Naturschutzgebiete (Nsg) - Nsg Goesselsdorfer See Sued</t>
  </si>
  <si>
    <t>555597893</t>
  </si>
  <si>
    <t>Lsg Floridsdorf, Teil B, Gewässergeprägte Zone</t>
  </si>
  <si>
    <t>5528</t>
  </si>
  <si>
    <t>Landschaftsschutzgebiet (Lsg) - Lsg Villa Alban Berg</t>
  </si>
  <si>
    <t>5483</t>
  </si>
  <si>
    <t>Landschaftsschutzgebiet (Lsg) - Lsg Ruine Landskron</t>
  </si>
  <si>
    <t>555513774</t>
  </si>
  <si>
    <t>Mitterschöpfl-Hirschenstein</t>
  </si>
  <si>
    <t>5549</t>
  </si>
  <si>
    <t>Pischelsdorfer Wiesen</t>
  </si>
  <si>
    <t>5578</t>
  </si>
  <si>
    <t>Landschaftsschutzgebiet (Lsg) - Lsg Moosburger Teichlandschaft</t>
  </si>
  <si>
    <t>5503</t>
  </si>
  <si>
    <t>Landschaftsschutzgebiet (Lsg) - Lsg Treimischer Teich</t>
  </si>
  <si>
    <t>5516</t>
  </si>
  <si>
    <t>Landschaftsschutzgebiet (Lsg) - Lsg Burg Hochosterwitz</t>
  </si>
  <si>
    <t>555559238</t>
  </si>
  <si>
    <t>Schollaschopf</t>
  </si>
  <si>
    <t>Örtliche Schutzgebiete</t>
  </si>
  <si>
    <t>Regional Protected Areas</t>
  </si>
  <si>
    <t>102650</t>
  </si>
  <si>
    <t>Sandgrube In Mäder</t>
  </si>
  <si>
    <t>555596208</t>
  </si>
  <si>
    <t>Nationalpark Hohe Tauern - Außenzone</t>
  </si>
  <si>
    <t>169439</t>
  </si>
  <si>
    <t>Weiher In Hörgas</t>
  </si>
  <si>
    <t>5510</t>
  </si>
  <si>
    <t>Landschaftsschutzgebiet (Lsg) - Lsg Virunum</t>
  </si>
  <si>
    <t>106626</t>
  </si>
  <si>
    <t>Naturschutzgebiete (Nsg) - Nsg Flachwasserbiotop Neudenstein</t>
  </si>
  <si>
    <t>102770</t>
  </si>
  <si>
    <t>Landschaftsschutzgebiet (Lsg) - Lsg Karnburg</t>
  </si>
  <si>
    <t>5491</t>
  </si>
  <si>
    <t>Landschaftsschutzgebiet (Lsg) - Lsg Ossiacher See-Ost</t>
  </si>
  <si>
    <t>103605</t>
  </si>
  <si>
    <t>Naturschutzgebiete (Nsg) - Nsg Gut Walterskirchen</t>
  </si>
  <si>
    <t>387315</t>
  </si>
  <si>
    <t>Naturparks - Naturpark Weißensee</t>
  </si>
  <si>
    <t>5532</t>
  </si>
  <si>
    <t>Landschaftsschutzgebiet (Lsg) - Lsg Griffner Schloßberg</t>
  </si>
  <si>
    <t>102801</t>
  </si>
  <si>
    <t>Landschaftsschutzgebiet (Lsg) - Lsg Schütt-Ost</t>
  </si>
  <si>
    <t>169519</t>
  </si>
  <si>
    <t>2 Sommerlinden Mit Kreuz In Plankenwarth</t>
  </si>
  <si>
    <t>5501</t>
  </si>
  <si>
    <t>Landschaftsschutzgebiet (Lsg) - Lsg Rauth</t>
  </si>
  <si>
    <t>103595</t>
  </si>
  <si>
    <t>Meloner Au</t>
  </si>
  <si>
    <t>102798</t>
  </si>
  <si>
    <t>Landschaftsschutzgebiet (Lsg) - Lsg Magdalensberg</t>
  </si>
  <si>
    <t>5481</t>
  </si>
  <si>
    <t>Landschaftsschutzgebiet (Lsg) - Lsg Vassacher See</t>
  </si>
  <si>
    <t>555590823</t>
  </si>
  <si>
    <t>Erdpresshöhe</t>
  </si>
  <si>
    <t>5507</t>
  </si>
  <si>
    <t>Landschaftsschutzgebiet (Lsg) - Lsg Ulrichsberg</t>
  </si>
  <si>
    <t>5506</t>
  </si>
  <si>
    <t>Landschaftsschutzgebiet (Lsg) - Lsg Kreuzbergl</t>
  </si>
  <si>
    <t>5485</t>
  </si>
  <si>
    <t>Landschaftsschutzgebiet (Lsg) - Lsg Faaker See Insel</t>
  </si>
  <si>
    <t>5465</t>
  </si>
  <si>
    <t>Naturschutzgebiete (Nsg) - Nsg Hallegger Teiche</t>
  </si>
  <si>
    <t>102758</t>
  </si>
  <si>
    <t>Landschaftsschutzgebiet (Lsg) - Lsg Ehrentalerberg</t>
  </si>
  <si>
    <t>5577</t>
  </si>
  <si>
    <t>Landschaftsschutzgebiet (Lsg) - Lsg St.Urbaner See</t>
  </si>
  <si>
    <t>5477</t>
  </si>
  <si>
    <t>Landschaftsschutzgebiet (Lsg) - Lsg Afritzer See</t>
  </si>
  <si>
    <t>5475</t>
  </si>
  <si>
    <t>Landschaftsschutzgebiet (Lsg) - Lsg Millstätter See-Süd</t>
  </si>
  <si>
    <t>32542</t>
  </si>
  <si>
    <t>Landschaftsschutzgebiet (Lsg) - Lsg Keutschacher See-Tal</t>
  </si>
  <si>
    <t>169403</t>
  </si>
  <si>
    <t>Teich In Attendorf</t>
  </si>
  <si>
    <t>169107</t>
  </si>
  <si>
    <t>Naturschutzgebiete (Nsg) - Nsg Hörfeld</t>
  </si>
  <si>
    <t>387317</t>
  </si>
  <si>
    <t>Naturschutzgebiete (Nsg) - Nsg Guntschacher Au</t>
  </si>
  <si>
    <t>5459</t>
  </si>
  <si>
    <t>Naturschutzgebiete (Nsg) - Nsg Jammernspitz</t>
  </si>
  <si>
    <t>555597925</t>
  </si>
  <si>
    <t>Biosphärenpark Nockberge - Pflegezone</t>
  </si>
  <si>
    <t>5490</t>
  </si>
  <si>
    <t>Landschaftsschutzgebiet (Lsg) - Lsg Bodensdorf</t>
  </si>
  <si>
    <t>5526</t>
  </si>
  <si>
    <t>Landschaftsschutzgebiet (Lsg) - Lsg Burgberg Straßfried</t>
  </si>
  <si>
    <t>102748</t>
  </si>
  <si>
    <t>Landschaftsschutzgebiet (Lsg) - Lsg Hochrindl-Seebachern</t>
  </si>
  <si>
    <t>5473</t>
  </si>
  <si>
    <t>Landschaftsschutzgebiet (Lsg) - Lsg Weißensee</t>
  </si>
  <si>
    <t>169146</t>
  </si>
  <si>
    <t>Naturschutzgebiete (Nsg) - Nsg Sablatnigmoor Bei Eberndorf</t>
  </si>
  <si>
    <t>103571</t>
  </si>
  <si>
    <t>Weikendorfer Remise</t>
  </si>
  <si>
    <t>555513725</t>
  </si>
  <si>
    <t>Steinige Ries</t>
  </si>
  <si>
    <t>106619</t>
  </si>
  <si>
    <t>Naturschutzgebiete (Nsg) - Nsg Innere Wimitz</t>
  </si>
  <si>
    <t>106620</t>
  </si>
  <si>
    <t>Naturschutzgebiete (Nsg) - Nsg Tuerkenmoos</t>
  </si>
  <si>
    <t>5469</t>
  </si>
  <si>
    <t>Naturschutzgebiete (Nsg) - Nsg Flattnitzbach-Hochmoor</t>
  </si>
  <si>
    <t>5498</t>
  </si>
  <si>
    <t>Landschaftsschutzgebiet (Lsg) - Lsg Pyramidenkogel</t>
  </si>
  <si>
    <t>555590827</t>
  </si>
  <si>
    <t>Pielachmündung-Steinwand</t>
  </si>
  <si>
    <t>103501</t>
  </si>
  <si>
    <t>Hochau</t>
  </si>
  <si>
    <t>103570</t>
  </si>
  <si>
    <t>Wacholderheide Obersiebenbrunn</t>
  </si>
  <si>
    <t>103577</t>
  </si>
  <si>
    <t>Schleinitzbachniederung</t>
  </si>
  <si>
    <t>555513772</t>
  </si>
  <si>
    <t>Hoher Lindkogel-Helenental</t>
  </si>
  <si>
    <t>103578</t>
  </si>
  <si>
    <t>Thayatal</t>
  </si>
  <si>
    <t>555590825</t>
  </si>
  <si>
    <t>In Den Sandbergen</t>
  </si>
  <si>
    <t>5547</t>
  </si>
  <si>
    <t>Sandberge Oberweiden</t>
  </si>
  <si>
    <t>103585</t>
  </si>
  <si>
    <t>Teufelstein-Fischerwiesen</t>
  </si>
  <si>
    <t>555590828</t>
  </si>
  <si>
    <t>Deutschwald</t>
  </si>
  <si>
    <t>5552</t>
  </si>
  <si>
    <t>Insel Wörth</t>
  </si>
  <si>
    <t>555513726</t>
  </si>
  <si>
    <t>Altenberg</t>
  </si>
  <si>
    <t>103586</t>
  </si>
  <si>
    <t>Falkenstein</t>
  </si>
  <si>
    <t>555513775</t>
  </si>
  <si>
    <t>Rauchbuchberg</t>
  </si>
  <si>
    <t>103594</t>
  </si>
  <si>
    <t>Kalkschottersteppe Obereggendorf</t>
  </si>
  <si>
    <t>555513723</t>
  </si>
  <si>
    <t>Höhereck</t>
  </si>
  <si>
    <t>555640718</t>
  </si>
  <si>
    <t>Tannenstrauch Auf Gp 565/7</t>
  </si>
  <si>
    <t>555513773</t>
  </si>
  <si>
    <t>Weinberg-Höherberg</t>
  </si>
  <si>
    <t>103582</t>
  </si>
  <si>
    <t>Zeiserlberg</t>
  </si>
  <si>
    <t>169402</t>
  </si>
  <si>
    <t>Teich Beim Schloß Reiteregg</t>
  </si>
  <si>
    <t>103505</t>
  </si>
  <si>
    <t>Schönauer Teich</t>
  </si>
  <si>
    <t>103506</t>
  </si>
  <si>
    <t>Wieselthaler Steinwand</t>
  </si>
  <si>
    <t>103581</t>
  </si>
  <si>
    <t>Rabensburger Thaya-Auen</t>
  </si>
  <si>
    <t>555545131</t>
  </si>
  <si>
    <t>Flaumeichenbestand</t>
  </si>
  <si>
    <t>386375</t>
  </si>
  <si>
    <t>Pielach-Mühlau</t>
  </si>
  <si>
    <t>555590824</t>
  </si>
  <si>
    <t>Gerichtsberg</t>
  </si>
  <si>
    <t>9405</t>
  </si>
  <si>
    <t>Lassee</t>
  </si>
  <si>
    <t>102889</t>
  </si>
  <si>
    <t>Nordwald</t>
  </si>
  <si>
    <t>103560</t>
  </si>
  <si>
    <t>Braunsberg-Hundsheimerberg</t>
  </si>
  <si>
    <t>555640717</t>
  </si>
  <si>
    <t>Sommerlinde Westlich Von Oberlehen</t>
  </si>
  <si>
    <t>103572</t>
  </si>
  <si>
    <t>Bruneiteich</t>
  </si>
  <si>
    <t>386373</t>
  </si>
  <si>
    <t>Lainsitzniederung</t>
  </si>
  <si>
    <t>103564</t>
  </si>
  <si>
    <t>Kleiner Breitensee</t>
  </si>
  <si>
    <t>169472</t>
  </si>
  <si>
    <t>Tümpel Bei Wendling</t>
  </si>
  <si>
    <t>103569</t>
  </si>
  <si>
    <t>Schloßpark Obersiebenbrunn</t>
  </si>
  <si>
    <t>555513778</t>
  </si>
  <si>
    <t>Fehhaube-Kogelsteine</t>
  </si>
  <si>
    <t>555513770</t>
  </si>
  <si>
    <t>Hainbach-Hengstlberg</t>
  </si>
  <si>
    <t>169371</t>
  </si>
  <si>
    <t>Moorfeuchtwiesen In Piesendorf</t>
  </si>
  <si>
    <t>169150</t>
  </si>
  <si>
    <t>Stockerauer Au</t>
  </si>
  <si>
    <t>169219</t>
  </si>
  <si>
    <t>Baumreihe An Der Hans Sperl Strasse</t>
  </si>
  <si>
    <t>555513724</t>
  </si>
  <si>
    <t>Gochelberg-Toter Berg</t>
  </si>
  <si>
    <t>5551</t>
  </si>
  <si>
    <t>Salzsteppe Baumgarten An Der March</t>
  </si>
  <si>
    <t>103575</t>
  </si>
  <si>
    <t>Karlstifter Moore</t>
  </si>
  <si>
    <t>169496</t>
  </si>
  <si>
    <t>Wasenmoos</t>
  </si>
  <si>
    <t>103563</t>
  </si>
  <si>
    <t>Angerner Und Dürnkruter Marchschlingen</t>
  </si>
  <si>
    <t>555513784</t>
  </si>
  <si>
    <t>Grimsinger Au</t>
  </si>
  <si>
    <t>555513785</t>
  </si>
  <si>
    <t>Buchberg</t>
  </si>
  <si>
    <t>103592</t>
  </si>
  <si>
    <t>Lobau-Schüttelau-Schönauer Haufen</t>
  </si>
  <si>
    <t>102892</t>
  </si>
  <si>
    <t>Seebenstein</t>
  </si>
  <si>
    <t>555597880</t>
  </si>
  <si>
    <t>Nationalpark Gesäuse</t>
  </si>
  <si>
    <t>5555</t>
  </si>
  <si>
    <t>Lechnergraben</t>
  </si>
  <si>
    <t>555513747</t>
  </si>
  <si>
    <t>Sattel-Baunzen</t>
  </si>
  <si>
    <t>103574</t>
  </si>
  <si>
    <t>Gemeindeau</t>
  </si>
  <si>
    <t>169145</t>
  </si>
  <si>
    <t>Rottalmoos</t>
  </si>
  <si>
    <t>386372</t>
  </si>
  <si>
    <t>Schremser Hochmoor</t>
  </si>
  <si>
    <t>5425</t>
  </si>
  <si>
    <t>Blockheide-Eibenstein</t>
  </si>
  <si>
    <t>103580</t>
  </si>
  <si>
    <t>Gurhofgraben</t>
  </si>
  <si>
    <t>103593</t>
  </si>
  <si>
    <t>Kalkklippe Oberpiesting</t>
  </si>
  <si>
    <t>103587</t>
  </si>
  <si>
    <t>Leckermoos</t>
  </si>
  <si>
    <t>103583</t>
  </si>
  <si>
    <t>Zwingendorfer Glaubersalzböden</t>
  </si>
  <si>
    <t>103573</t>
  </si>
  <si>
    <t>Gebhartsteich</t>
  </si>
  <si>
    <t>103579</t>
  </si>
  <si>
    <t>Geras</t>
  </si>
  <si>
    <t>169101</t>
  </si>
  <si>
    <t>555513718</t>
  </si>
  <si>
    <t>Troppberg</t>
  </si>
  <si>
    <t>31408</t>
  </si>
  <si>
    <t>Untere Marchauen</t>
  </si>
  <si>
    <t>555513757</t>
  </si>
  <si>
    <t>Mauerbach-Dombachgraben</t>
  </si>
  <si>
    <t>102885</t>
  </si>
  <si>
    <t>Dobersberg</t>
  </si>
  <si>
    <t>31432</t>
  </si>
  <si>
    <t>Jauerling-Wachau</t>
  </si>
  <si>
    <t>103562</t>
  </si>
  <si>
    <t>Spitzerberg</t>
  </si>
  <si>
    <t>19179</t>
  </si>
  <si>
    <t>Ötscher-Tormäuer</t>
  </si>
  <si>
    <t>31431</t>
  </si>
  <si>
    <t>Eichenhain</t>
  </si>
  <si>
    <t>169104</t>
  </si>
  <si>
    <t>Eisenwurzen</t>
  </si>
  <si>
    <t>555692290</t>
  </si>
  <si>
    <t>Biosphärenpark Lungau</t>
  </si>
  <si>
    <t>555692291</t>
  </si>
  <si>
    <t>19168</t>
  </si>
  <si>
    <t>Hohe Wand</t>
  </si>
  <si>
    <t>102739</t>
  </si>
  <si>
    <t>Seebenstein-Scheiblingkirchen-Thernberg</t>
  </si>
  <si>
    <t>19060</t>
  </si>
  <si>
    <t>Enzesfeld-Lindabrunn-Hernstein</t>
  </si>
  <si>
    <t>102740</t>
  </si>
  <si>
    <t>Dietmanns</t>
  </si>
  <si>
    <t>102891</t>
  </si>
  <si>
    <t>Sandstein-Wienerwald</t>
  </si>
  <si>
    <t>102883</t>
  </si>
  <si>
    <t>102888</t>
  </si>
  <si>
    <t>Mannersdorf Am Leithagebirge - Wüste</t>
  </si>
  <si>
    <t>19170</t>
  </si>
  <si>
    <t>Kamptal</t>
  </si>
  <si>
    <t>102737</t>
  </si>
  <si>
    <t>Retzer Hügelland</t>
  </si>
  <si>
    <t>9409</t>
  </si>
  <si>
    <t>Wienerwald</t>
  </si>
  <si>
    <t>9397</t>
  </si>
  <si>
    <t>Leiserberge</t>
  </si>
  <si>
    <t>19174</t>
  </si>
  <si>
    <t>Leiser Berge</t>
  </si>
  <si>
    <t>19178</t>
  </si>
  <si>
    <t>Ötscher-Dürrenstein</t>
  </si>
  <si>
    <t>102887</t>
  </si>
  <si>
    <t>102894</t>
  </si>
  <si>
    <t>Türkensturz</t>
  </si>
  <si>
    <t>387319</t>
  </si>
  <si>
    <t>9402</t>
  </si>
  <si>
    <t>Sparbach</t>
  </si>
  <si>
    <t>5550</t>
  </si>
  <si>
    <t>Geras Und Seine Umgebung</t>
  </si>
  <si>
    <t>31413</t>
  </si>
  <si>
    <t>Ybbsfeld-Forstheide</t>
  </si>
  <si>
    <t>31412</t>
  </si>
  <si>
    <t>102736</t>
  </si>
  <si>
    <t>62838</t>
  </si>
  <si>
    <t>Sierningtal - Flatzer Wand</t>
  </si>
  <si>
    <t>387320</t>
  </si>
  <si>
    <t>102734</t>
  </si>
  <si>
    <t>Großpertholz</t>
  </si>
  <si>
    <t>31410</t>
  </si>
  <si>
    <t>Wachau Und Umgebung</t>
  </si>
  <si>
    <t>102732</t>
  </si>
  <si>
    <t>Leithagebirge</t>
  </si>
  <si>
    <t>387318</t>
  </si>
  <si>
    <t>102886</t>
  </si>
  <si>
    <t>Heidenreichsteiner Moor</t>
  </si>
  <si>
    <t>64549</t>
  </si>
  <si>
    <t>102882</t>
  </si>
  <si>
    <t>31433</t>
  </si>
  <si>
    <t>Kamptal-Schönberg</t>
  </si>
  <si>
    <t>19163</t>
  </si>
  <si>
    <t>Föhrenberge</t>
  </si>
  <si>
    <t>555513780</t>
  </si>
  <si>
    <t>19057</t>
  </si>
  <si>
    <t>Bisamberg Und Seine Umgebung</t>
  </si>
  <si>
    <t>5553</t>
  </si>
  <si>
    <t>102733</t>
  </si>
  <si>
    <t>Steinbergwald</t>
  </si>
  <si>
    <t>31430</t>
  </si>
  <si>
    <t>Gamsstein-Voralpe</t>
  </si>
  <si>
    <t>19184</t>
  </si>
  <si>
    <t>Strudengau Und Umgebung</t>
  </si>
  <si>
    <t>19181</t>
  </si>
  <si>
    <t>Rax-Schneeberg</t>
  </si>
  <si>
    <t>103468</t>
  </si>
  <si>
    <t>Glöckl-Teich</t>
  </si>
  <si>
    <t>169409</t>
  </si>
  <si>
    <t>Tümpel In Jaritzberg</t>
  </si>
  <si>
    <t>102741</t>
  </si>
  <si>
    <t>19058</t>
  </si>
  <si>
    <t>102738</t>
  </si>
  <si>
    <t>Göttweiger Berg Und Seine Umgebung</t>
  </si>
  <si>
    <t>9407</t>
  </si>
  <si>
    <t>Hohe Wand-Dürre Wand</t>
  </si>
  <si>
    <t>19183</t>
  </si>
  <si>
    <t>Sierningtal</t>
  </si>
  <si>
    <t>19177</t>
  </si>
  <si>
    <t>Oberes Pulkautal</t>
  </si>
  <si>
    <t>31409</t>
  </si>
  <si>
    <t>Johannisbachklamm</t>
  </si>
  <si>
    <t>169111</t>
  </si>
  <si>
    <t>102728</t>
  </si>
  <si>
    <t>Feldaisttal</t>
  </si>
  <si>
    <t>169179</t>
  </si>
  <si>
    <t>Roadlberg</t>
  </si>
  <si>
    <t>169434</t>
  </si>
  <si>
    <t>Schmederer Weiher</t>
  </si>
  <si>
    <t>103484</t>
  </si>
  <si>
    <t>Pesenbachtal</t>
  </si>
  <si>
    <t>102730</t>
  </si>
  <si>
    <t>Schalchhamer Auwald</t>
  </si>
  <si>
    <t>387323</t>
  </si>
  <si>
    <t>Warscheneck-Süd - Wurzeralm</t>
  </si>
  <si>
    <t>103469</t>
  </si>
  <si>
    <t>Planwiesengebiet</t>
  </si>
  <si>
    <t>169248</t>
  </si>
  <si>
    <t>Eichen An Der Karl Höller Straße</t>
  </si>
  <si>
    <t>555513736</t>
  </si>
  <si>
    <t>Warscheneck-Süd-Wurzeralm</t>
  </si>
  <si>
    <t>103472</t>
  </si>
  <si>
    <t>Gierer-Streuwiese</t>
  </si>
  <si>
    <t>103489</t>
  </si>
  <si>
    <t>Egelseemoor</t>
  </si>
  <si>
    <t>169116</t>
  </si>
  <si>
    <t>Spießmoja (Spießmoller)</t>
  </si>
  <si>
    <t>387326</t>
  </si>
  <si>
    <t>Warscheneck-Süd-Stubwies</t>
  </si>
  <si>
    <t>103473</t>
  </si>
  <si>
    <t>Mooswiesen Bei Rading</t>
  </si>
  <si>
    <t>555513730</t>
  </si>
  <si>
    <t>Kalksteinmauer Laussa</t>
  </si>
  <si>
    <t>103461</t>
  </si>
  <si>
    <t>Orter Bucht</t>
  </si>
  <si>
    <t>103444</t>
  </si>
  <si>
    <t>Pfeiferanger</t>
  </si>
  <si>
    <t>103441</t>
  </si>
  <si>
    <t>Seeleithensee Und Angrenzende Streuwiesen</t>
  </si>
  <si>
    <t>169143</t>
  </si>
  <si>
    <t>Roten Auen</t>
  </si>
  <si>
    <t>169470</t>
  </si>
  <si>
    <t>Tümpel Bei Lindach</t>
  </si>
  <si>
    <t>387333</t>
  </si>
  <si>
    <t>Traunauen Bei St. Martin</t>
  </si>
  <si>
    <t>387336</t>
  </si>
  <si>
    <t>Weyr-Welsern</t>
  </si>
  <si>
    <t>387339</t>
  </si>
  <si>
    <t>Warscheneck-Süd - Frauenkar</t>
  </si>
  <si>
    <t>103475</t>
  </si>
  <si>
    <t>Hangwald Puckinger-Leiten</t>
  </si>
  <si>
    <t>387334</t>
  </si>
  <si>
    <t>169405</t>
  </si>
  <si>
    <t>Teich In St.Oswald Bei Plankenwarth</t>
  </si>
  <si>
    <t>387340</t>
  </si>
  <si>
    <t>Warscheneck-Süd - Frauenkar Und Warscheneck-Süd - Purgstall - Brunnsteiner Kar</t>
  </si>
  <si>
    <t>387338</t>
  </si>
  <si>
    <t>Kulturterrassen In Ödenkirchen</t>
  </si>
  <si>
    <t>387324</t>
  </si>
  <si>
    <t>Richterbergau</t>
  </si>
  <si>
    <t>169215</t>
  </si>
  <si>
    <t>Baumhecke Z.Schoppermeierhof U.Weichselb</t>
  </si>
  <si>
    <t>387346</t>
  </si>
  <si>
    <t>Wiesmoos</t>
  </si>
  <si>
    <t>387343</t>
  </si>
  <si>
    <t>Aschachtal In Der Gemeinde Stroheim</t>
  </si>
  <si>
    <t>555513738</t>
  </si>
  <si>
    <t>387342</t>
  </si>
  <si>
    <t>Haslauer-Moos</t>
  </si>
  <si>
    <t>103490</t>
  </si>
  <si>
    <t>103476</t>
  </si>
  <si>
    <t>Orchideenwiese In Freundorf</t>
  </si>
  <si>
    <t>169139</t>
  </si>
  <si>
    <t>Pitzingmoos</t>
  </si>
  <si>
    <t>103477</t>
  </si>
  <si>
    <t>Stadlau</t>
  </si>
  <si>
    <t>169204</t>
  </si>
  <si>
    <t>Ascherweiher</t>
  </si>
  <si>
    <t>555513762</t>
  </si>
  <si>
    <t>Naturpark Obst-Hügel-Land</t>
  </si>
  <si>
    <t>387325</t>
  </si>
  <si>
    <t>Schlossberg Neuhaus</t>
  </si>
  <si>
    <t>387347</t>
  </si>
  <si>
    <t>Koaserin</t>
  </si>
  <si>
    <t>169130</t>
  </si>
  <si>
    <t>Kleines Löckenmoos</t>
  </si>
  <si>
    <t>169153</t>
  </si>
  <si>
    <t>387349</t>
  </si>
  <si>
    <t>Moor Bei Vorderweißenbach</t>
  </si>
  <si>
    <t>19051</t>
  </si>
  <si>
    <t>Neydhartinger Moor</t>
  </si>
  <si>
    <t>555513763</t>
  </si>
  <si>
    <t>Naturpark Mühlviertel</t>
  </si>
  <si>
    <t>555513745</t>
  </si>
  <si>
    <t>Imsee</t>
  </si>
  <si>
    <t>555513739</t>
  </si>
  <si>
    <t>Warscheneck Nord</t>
  </si>
  <si>
    <t>169140</t>
  </si>
  <si>
    <t>Pleschinger Austernbank</t>
  </si>
  <si>
    <t>387344</t>
  </si>
  <si>
    <t>Feuchtgebiet Teichstätt</t>
  </si>
  <si>
    <t>387348</t>
  </si>
  <si>
    <t>Schwarzenbergwiese</t>
  </si>
  <si>
    <t>103450</t>
  </si>
  <si>
    <t>Gmöser Moor</t>
  </si>
  <si>
    <t>103488</t>
  </si>
  <si>
    <t>Eglsee Samt Angrenzender Niedermoorflächen</t>
  </si>
  <si>
    <t>103491</t>
  </si>
  <si>
    <t>Kreuzbauernmoor</t>
  </si>
  <si>
    <t>387327</t>
  </si>
  <si>
    <t>Grünberg In Der Gemeinde Frankenburg</t>
  </si>
  <si>
    <t>332706</t>
  </si>
  <si>
    <t>Almauen</t>
  </si>
  <si>
    <t>387355</t>
  </si>
  <si>
    <t>Krottensee</t>
  </si>
  <si>
    <t>387356</t>
  </si>
  <si>
    <t>Moosleithen</t>
  </si>
  <si>
    <t>387357</t>
  </si>
  <si>
    <t>Moosalm</t>
  </si>
  <si>
    <t>387352</t>
  </si>
  <si>
    <t>Torfau</t>
  </si>
  <si>
    <t>555513756</t>
  </si>
  <si>
    <t>Hobelsberg-Riesn</t>
  </si>
  <si>
    <t>555513767</t>
  </si>
  <si>
    <t>Magerwiese Fuchsgraben</t>
  </si>
  <si>
    <t>387351</t>
  </si>
  <si>
    <t>Altpernstein</t>
  </si>
  <si>
    <t>169406</t>
  </si>
  <si>
    <t>Tümpel In Höllberg</t>
  </si>
  <si>
    <t>103474</t>
  </si>
  <si>
    <t>Urfahrwänd</t>
  </si>
  <si>
    <t>169149</t>
  </si>
  <si>
    <t>Staninger Leiten</t>
  </si>
  <si>
    <t>169127</t>
  </si>
  <si>
    <t>Hangwälder Im Tal Der Großen Mühl</t>
  </si>
  <si>
    <t>347266</t>
  </si>
  <si>
    <t>Colas Grube</t>
  </si>
  <si>
    <t>Bundesinventar Der Amphibienlaichgebiete Von Nationaler Bedeutung</t>
  </si>
  <si>
    <t>Federal Inventory Of Amphibian Spawning Areas Of National Importance</t>
  </si>
  <si>
    <t>555513787</t>
  </si>
  <si>
    <t>Buchenwald Ranshofen</t>
  </si>
  <si>
    <t>555513777</t>
  </si>
  <si>
    <t>555513776</t>
  </si>
  <si>
    <t>Nordmoor Am Mattsee</t>
  </si>
  <si>
    <t>555513731</t>
  </si>
  <si>
    <t>Katrin</t>
  </si>
  <si>
    <t>169148</t>
  </si>
  <si>
    <t>Stadler-Wiese</t>
  </si>
  <si>
    <t>169400</t>
  </si>
  <si>
    <t>Park Beim Objekt Fürstenallee 19</t>
  </si>
  <si>
    <t>103460</t>
  </si>
  <si>
    <t>Offensee</t>
  </si>
  <si>
    <t>103492</t>
  </si>
  <si>
    <t>Langmoos</t>
  </si>
  <si>
    <t>103497</t>
  </si>
  <si>
    <t>Wildmoos</t>
  </si>
  <si>
    <t>169521</t>
  </si>
  <si>
    <t>Öllinger Moos</t>
  </si>
  <si>
    <t>387329</t>
  </si>
  <si>
    <t>Bumau</t>
  </si>
  <si>
    <t>387330</t>
  </si>
  <si>
    <t>Moorwiesen</t>
  </si>
  <si>
    <t>387331</t>
  </si>
  <si>
    <t>Predigtstuhl</t>
  </si>
  <si>
    <t>169504</t>
  </si>
  <si>
    <t>Welset Pühret</t>
  </si>
  <si>
    <t>387332</t>
  </si>
  <si>
    <t>Nordmoor Am Grabensee</t>
  </si>
  <si>
    <t>103443</t>
  </si>
  <si>
    <t>Jackenmoos Auf Dem Mühlberg</t>
  </si>
  <si>
    <t>169105</t>
  </si>
  <si>
    <t>Egelsee In Unterach</t>
  </si>
  <si>
    <t>103485</t>
  </si>
  <si>
    <t>Aufhamer Uferwald</t>
  </si>
  <si>
    <t>169485</t>
  </si>
  <si>
    <t>Unterriedl</t>
  </si>
  <si>
    <t>169432</t>
  </si>
  <si>
    <t>Schlüßlberg</t>
  </si>
  <si>
    <t>332708</t>
  </si>
  <si>
    <t>Tal Der Kleinen Gusen</t>
  </si>
  <si>
    <t>169523</t>
  </si>
  <si>
    <t>Apfelbaum Beim Gasthof Metzgerwirt</t>
  </si>
  <si>
    <t>387322</t>
  </si>
  <si>
    <t>Pfarrerhölzl</t>
  </si>
  <si>
    <t>387321</t>
  </si>
  <si>
    <t>555590831</t>
  </si>
  <si>
    <t>Steyrschlucht</t>
  </si>
  <si>
    <t>102729</t>
  </si>
  <si>
    <t>Pfandler Au</t>
  </si>
  <si>
    <t>102731</t>
  </si>
  <si>
    <t>Fasanenau</t>
  </si>
  <si>
    <t>555513764</t>
  </si>
  <si>
    <t>Hollereck</t>
  </si>
  <si>
    <t>387350</t>
  </si>
  <si>
    <t>555545116</t>
  </si>
  <si>
    <t>Ettenau Ii</t>
  </si>
  <si>
    <t>555545117</t>
  </si>
  <si>
    <t>Eibenwald</t>
  </si>
  <si>
    <t>103446</t>
  </si>
  <si>
    <t>Bruckangerlau</t>
  </si>
  <si>
    <t>103463</t>
  </si>
  <si>
    <t>Taferlklaussee</t>
  </si>
  <si>
    <t>103479</t>
  </si>
  <si>
    <t>Kreuzberg In Weyer</t>
  </si>
  <si>
    <t>103447</t>
  </si>
  <si>
    <t>103483</t>
  </si>
  <si>
    <t>Kammerschlager Flachmoorwiese</t>
  </si>
  <si>
    <t>103496</t>
  </si>
  <si>
    <t>Reinthallermoos</t>
  </si>
  <si>
    <t>103471</t>
  </si>
  <si>
    <t>Haller Mauern (A5) - Totes Gebirge</t>
  </si>
  <si>
    <t>103470</t>
  </si>
  <si>
    <t>Bosruck (A6) - Totes Gebirge</t>
  </si>
  <si>
    <t>103478</t>
  </si>
  <si>
    <t>Sumpfwiese Walleiten (=Hendorfer Waldungen)</t>
  </si>
  <si>
    <t>103466</t>
  </si>
  <si>
    <t>Edlbacher Moor</t>
  </si>
  <si>
    <t>31435</t>
  </si>
  <si>
    <t>Altarm Der Raab Im Gebiet Der Gemeinden Raabau Und Leitersdorf</t>
  </si>
  <si>
    <t>169152</t>
  </si>
  <si>
    <t>Tal Des Kleinen Kößlbaches</t>
  </si>
  <si>
    <t>169131</t>
  </si>
  <si>
    <t>Leckenmoos</t>
  </si>
  <si>
    <t>555595105</t>
  </si>
  <si>
    <t>Feldinger Moor</t>
  </si>
  <si>
    <t>555590830</t>
  </si>
  <si>
    <t>Moor Bei Mitterhölbling</t>
  </si>
  <si>
    <t>169365</t>
  </si>
  <si>
    <t>Windorfer Teich</t>
  </si>
  <si>
    <t>387341</t>
  </si>
  <si>
    <t>Kremsauen</t>
  </si>
  <si>
    <t>169136</t>
  </si>
  <si>
    <t>Orchideenwiese Im Pechgraben</t>
  </si>
  <si>
    <t>387337</t>
  </si>
  <si>
    <t>Irrsee-Moore</t>
  </si>
  <si>
    <t>103500</t>
  </si>
  <si>
    <t>Kuhschellenrasen Wirt Am Berg</t>
  </si>
  <si>
    <t>169395</t>
  </si>
  <si>
    <t>Tümpel In Attendorfberg</t>
  </si>
  <si>
    <t>103438</t>
  </si>
  <si>
    <t>Heratingersee In Eggelsberg</t>
  </si>
  <si>
    <t>103439</t>
  </si>
  <si>
    <t>Höllerersee</t>
  </si>
  <si>
    <t>103440</t>
  </si>
  <si>
    <t>Holzösterersee</t>
  </si>
  <si>
    <t>103304</t>
  </si>
  <si>
    <t>Altarm Der Raab Im Gebiet Der Gemeinde Edelsbach</t>
  </si>
  <si>
    <t>103464</t>
  </si>
  <si>
    <t>Vorderer Langbathsee</t>
  </si>
  <si>
    <t>169134</t>
  </si>
  <si>
    <t>Mösl Im Ebenthal</t>
  </si>
  <si>
    <t>169522</t>
  </si>
  <si>
    <t>Ahornbaum An Der Schmittenstraße</t>
  </si>
  <si>
    <t>169524</t>
  </si>
  <si>
    <t>Birnbaum Am Stadtplatz</t>
  </si>
  <si>
    <t>103457</t>
  </si>
  <si>
    <t>Nussensee In Bad Ischl</t>
  </si>
  <si>
    <t>169357</t>
  </si>
  <si>
    <t>Gölles-Teich</t>
  </si>
  <si>
    <t>103465</t>
  </si>
  <si>
    <t>Hinterer Langbathsee</t>
  </si>
  <si>
    <t>103458</t>
  </si>
  <si>
    <t>Großer Ödsee</t>
  </si>
  <si>
    <t>103459</t>
  </si>
  <si>
    <t>Kleiner Ödsee</t>
  </si>
  <si>
    <t>5453</t>
  </si>
  <si>
    <t>Fischlhamerau</t>
  </si>
  <si>
    <t>103462</t>
  </si>
  <si>
    <t>Schwarzensee In St.Wolfgang</t>
  </si>
  <si>
    <t>103467</t>
  </si>
  <si>
    <t>Gleinkersee</t>
  </si>
  <si>
    <t>103498</t>
  </si>
  <si>
    <t>Zellersee (Irrsee)</t>
  </si>
  <si>
    <t>169135</t>
  </si>
  <si>
    <t>Mündungsbereich Der Fuschler-Ache</t>
  </si>
  <si>
    <t>555559233</t>
  </si>
  <si>
    <t>Naturpark Attersee-Traunsee</t>
  </si>
  <si>
    <t>555513740</t>
  </si>
  <si>
    <t>Traunstein</t>
  </si>
  <si>
    <t>103456</t>
  </si>
  <si>
    <t>Laudachsee Und Die Laudachmoore</t>
  </si>
  <si>
    <t>555559243</t>
  </si>
  <si>
    <t>Almsee Und Umgebung</t>
  </si>
  <si>
    <t>103495</t>
  </si>
  <si>
    <t>Pichlwald In Loibichl</t>
  </si>
  <si>
    <t>169260</t>
  </si>
  <si>
    <t>Legatkapelle</t>
  </si>
  <si>
    <t>555559244</t>
  </si>
  <si>
    <t>103486</t>
  </si>
  <si>
    <t>Edelkastanienwald</t>
  </si>
  <si>
    <t>387400</t>
  </si>
  <si>
    <t>Pflanzenschutzgebiet Staudach</t>
  </si>
  <si>
    <t>555640713</t>
  </si>
  <si>
    <t>Burgberg In Losenstein</t>
  </si>
  <si>
    <t>387335</t>
  </si>
  <si>
    <t>Puchheimer Au</t>
  </si>
  <si>
    <t>387345</t>
  </si>
  <si>
    <t>Quellflur Bei Grueb</t>
  </si>
  <si>
    <t>555513743</t>
  </si>
  <si>
    <t>Untere Steyr</t>
  </si>
  <si>
    <t>555640724</t>
  </si>
  <si>
    <t>Marktlinde Wagrain</t>
  </si>
  <si>
    <t>555513742</t>
  </si>
  <si>
    <t>Unterhimmler Au</t>
  </si>
  <si>
    <t>103302</t>
  </si>
  <si>
    <t>Rielteich</t>
  </si>
  <si>
    <t>555513741</t>
  </si>
  <si>
    <t>Unterhimmel</t>
  </si>
  <si>
    <t>103449</t>
  </si>
  <si>
    <t>Dachstein In Den Gemeinden Gosau, Hallstatt Und Obertraun</t>
  </si>
  <si>
    <t>555640714</t>
  </si>
  <si>
    <t>555590829</t>
  </si>
  <si>
    <t>Halbtrockenrasen An Der Traun In Pucking</t>
  </si>
  <si>
    <t>103445</t>
  </si>
  <si>
    <t>555640723</t>
  </si>
  <si>
    <t>Kühloch, Saalfelden</t>
  </si>
  <si>
    <t>387377</t>
  </si>
  <si>
    <t>Bruderloch</t>
  </si>
  <si>
    <t>387378</t>
  </si>
  <si>
    <t>Baumgruppe Auf Gp 40/3 Kg Thurnberg</t>
  </si>
  <si>
    <t>555640716</t>
  </si>
  <si>
    <t>Baumbestand An Der Lichtenbergstraße</t>
  </si>
  <si>
    <t>169526</t>
  </si>
  <si>
    <t>Linde Am Bahnhof Lamprechtshausen</t>
  </si>
  <si>
    <t>169527</t>
  </si>
  <si>
    <t>Linde Im Brunnwinkl</t>
  </si>
  <si>
    <t>169525</t>
  </si>
  <si>
    <t>Kastanie Beim Neumeiergut (Markplatz)</t>
  </si>
  <si>
    <t>555640725</t>
  </si>
  <si>
    <t>Eiche Auf Gp 2371/1, Nußdorf</t>
  </si>
  <si>
    <t>169202</t>
  </si>
  <si>
    <t>Anifer Alterbach</t>
  </si>
  <si>
    <t>169201</t>
  </si>
  <si>
    <t>169473</t>
  </si>
  <si>
    <t>Tümpel Beim Agnes Muthspielweg</t>
  </si>
  <si>
    <t>169417</t>
  </si>
  <si>
    <t>Rifer Schloß Allee</t>
  </si>
  <si>
    <t>169331</t>
  </si>
  <si>
    <t>Latschenhochmoor "Filzen" Grünmaisalm</t>
  </si>
  <si>
    <t>169356</t>
  </si>
  <si>
    <t>Lärchenallee Bei Der Mitterberg Alpe</t>
  </si>
  <si>
    <t>169230</t>
  </si>
  <si>
    <t>169196</t>
  </si>
  <si>
    <t>Aigner Park</t>
  </si>
  <si>
    <t>555563123</t>
  </si>
  <si>
    <t>Chaffour</t>
  </si>
  <si>
    <t>Réserve Naturelle Domaniale</t>
  </si>
  <si>
    <t>State Nature Reserve (Walloon Region)</t>
  </si>
  <si>
    <t>169423</t>
  </si>
  <si>
    <t>Saumoos Bei Oberbayrdorf</t>
  </si>
  <si>
    <t>169349</t>
  </si>
  <si>
    <t>Lindengruppe Beim Samshofbauern</t>
  </si>
  <si>
    <t>169502</t>
  </si>
  <si>
    <t>Weitwörther Allee</t>
  </si>
  <si>
    <t>169466</t>
  </si>
  <si>
    <t>Tiefsteinklamm</t>
  </si>
  <si>
    <t>169392</t>
  </si>
  <si>
    <t>Nikolausberg Bei Golling</t>
  </si>
  <si>
    <t>169382</t>
  </si>
  <si>
    <t>Mäanderhochmoor Im Heutal</t>
  </si>
  <si>
    <t>169447</t>
  </si>
  <si>
    <t>Standort Der Grünen Nießwurz In Seekirch</t>
  </si>
  <si>
    <t>169340</t>
  </si>
  <si>
    <t>Lilienwiese In St.Georgen</t>
  </si>
  <si>
    <t>169302</t>
  </si>
  <si>
    <t>Hochmoor Am Dientner Sattel</t>
  </si>
  <si>
    <t>169228</t>
  </si>
  <si>
    <t>Birnen- Und Kastanienallee</t>
  </si>
  <si>
    <t>169476</t>
  </si>
  <si>
    <t>Tümpel In Kasern</t>
  </si>
  <si>
    <t>169372</t>
  </si>
  <si>
    <t>Moorgebiet Am Troiboden</t>
  </si>
  <si>
    <t>169338</t>
  </si>
  <si>
    <t>Leopoldskroner Allee Mit Leopoldkronstr</t>
  </si>
  <si>
    <t>169309</t>
  </si>
  <si>
    <t>Josefiau</t>
  </si>
  <si>
    <t>169353</t>
  </si>
  <si>
    <t>Lucia Lacke</t>
  </si>
  <si>
    <t>169486</t>
  </si>
  <si>
    <t>Viehhofener Lacke</t>
  </si>
  <si>
    <t>169193</t>
  </si>
  <si>
    <t>Adneter Moos</t>
  </si>
  <si>
    <t>169197</t>
  </si>
  <si>
    <t>Alm-Wiese In Faistenau</t>
  </si>
  <si>
    <t>169298</t>
  </si>
  <si>
    <t>Heiligensteiner Au</t>
  </si>
  <si>
    <t>169350</t>
  </si>
  <si>
    <t>Lonka Beim Lahntörl</t>
  </si>
  <si>
    <t>169419</t>
  </si>
  <si>
    <t>Saalach Altarm</t>
  </si>
  <si>
    <t>169273</t>
  </si>
  <si>
    <t>Freimoos In Kuchl</t>
  </si>
  <si>
    <t>169271</t>
  </si>
  <si>
    <t>Forstaubach</t>
  </si>
  <si>
    <t>169408</t>
  </si>
  <si>
    <t>Porsche Allee</t>
  </si>
  <si>
    <t>169279</t>
  </si>
  <si>
    <t>Fürstenallee</t>
  </si>
  <si>
    <t>169300</t>
  </si>
  <si>
    <t>Hellbrunnerstraße</t>
  </si>
  <si>
    <t>169415</t>
  </si>
  <si>
    <t>Revertera Allee</t>
  </si>
  <si>
    <t>169289</t>
  </si>
  <si>
    <t>Grießener Moor</t>
  </si>
  <si>
    <t>169250</t>
  </si>
  <si>
    <t>Eichenreihe Bei Hellbrunn</t>
  </si>
  <si>
    <t>169211</t>
  </si>
  <si>
    <t>Baumbestand An Der Dürlingerstraße</t>
  </si>
  <si>
    <t>169390</t>
  </si>
  <si>
    <t>Naturwaldreservat Am Rainberg</t>
  </si>
  <si>
    <t>169299</t>
  </si>
  <si>
    <t>Hellbrunnerallee</t>
  </si>
  <si>
    <t>19216</t>
  </si>
  <si>
    <t>Wundschuher Teiche</t>
  </si>
  <si>
    <t>19190</t>
  </si>
  <si>
    <t>Veitsch-, Schnee-, Raxalpe</t>
  </si>
  <si>
    <t>19209</t>
  </si>
  <si>
    <t>Pöllauer Tal</t>
  </si>
  <si>
    <t>19198</t>
  </si>
  <si>
    <t>Murauen (Mureck-Bad Radkersburg-Klöch)</t>
  </si>
  <si>
    <t>169330</t>
  </si>
  <si>
    <t>Langeggteich</t>
  </si>
  <si>
    <t>169209</t>
  </si>
  <si>
    <t>Bachlauf In Kasern</t>
  </si>
  <si>
    <t>169347</t>
  </si>
  <si>
    <t>Lindenallee In Kasern</t>
  </si>
  <si>
    <t>169247</t>
  </si>
  <si>
    <t>Eichen Am Gaglhamerweg</t>
  </si>
  <si>
    <t>555633847</t>
  </si>
  <si>
    <t>Fond Des Mazis</t>
  </si>
  <si>
    <t>169379</t>
  </si>
  <si>
    <t>Moosstraße</t>
  </si>
  <si>
    <t>169259</t>
  </si>
  <si>
    <t>Felsensteppe Am Rainberg</t>
  </si>
  <si>
    <t>169449</t>
  </si>
  <si>
    <t>Steppenhang In Lofer</t>
  </si>
  <si>
    <t>169374</t>
  </si>
  <si>
    <t>Moorwiesen Bei Den St.Peter-Weihern</t>
  </si>
  <si>
    <t>169306</t>
  </si>
  <si>
    <t>Hollersbacher Feuchtwiesen</t>
  </si>
  <si>
    <t>169388</t>
  </si>
  <si>
    <t>Naturwaldreservat Stoissen</t>
  </si>
  <si>
    <t>169385</t>
  </si>
  <si>
    <t>Naturwaldreservat Gaisberg</t>
  </si>
  <si>
    <t>169495</t>
  </si>
  <si>
    <t>Wallpachwald U.Tümpel In Sam</t>
  </si>
  <si>
    <t>169397</t>
  </si>
  <si>
    <t>Orchideenstreuwiese In Knotzing/L Hausen</t>
  </si>
  <si>
    <t>169368</t>
  </si>
  <si>
    <t>Mitterdiel-Teich In Pfarrwerfen</t>
  </si>
  <si>
    <t>169380</t>
  </si>
  <si>
    <t>Mur-Mäander</t>
  </si>
  <si>
    <t>169308</t>
  </si>
  <si>
    <t>Iriswiese</t>
  </si>
  <si>
    <t>169284</t>
  </si>
  <si>
    <t>Glasenbach Klamm</t>
  </si>
  <si>
    <t>169387</t>
  </si>
  <si>
    <t>Naturwaldreservat Roßwald</t>
  </si>
  <si>
    <t>169288</t>
  </si>
  <si>
    <t>Goldberg Feuchtbiotop</t>
  </si>
  <si>
    <t>169287</t>
  </si>
  <si>
    <t>Gnigler Park</t>
  </si>
  <si>
    <t>169274</t>
  </si>
  <si>
    <t>Freisaal</t>
  </si>
  <si>
    <t>169512</t>
  </si>
  <si>
    <t>Zirbe Auf Dem Saukar</t>
  </si>
  <si>
    <t>169377</t>
  </si>
  <si>
    <t>Mooshamer Moos</t>
  </si>
  <si>
    <t>169373</t>
  </si>
  <si>
    <t>Moorwiese Bei Egg In Schwaighofen</t>
  </si>
  <si>
    <t>555545127</t>
  </si>
  <si>
    <t>Teile Der Stollenanlage In Mariatrost</t>
  </si>
  <si>
    <t>169317</t>
  </si>
  <si>
    <t>Kapruner Moor</t>
  </si>
  <si>
    <t>169255</t>
  </si>
  <si>
    <t>Falkensteinwand</t>
  </si>
  <si>
    <t>169200</t>
  </si>
  <si>
    <t>Alter Klostergarten</t>
  </si>
  <si>
    <t>169399</t>
  </si>
  <si>
    <t>Park An Der Traunstraße</t>
  </si>
  <si>
    <t>169384</t>
  </si>
  <si>
    <t>Naturwaldreservat Biederer Alpswald</t>
  </si>
  <si>
    <t>169424</t>
  </si>
  <si>
    <t>Schachenmoor Bei Radstadt</t>
  </si>
  <si>
    <t>169386</t>
  </si>
  <si>
    <t>Naturwaldreservat Prossauwald In Gastein</t>
  </si>
  <si>
    <t>103236</t>
  </si>
  <si>
    <t>Ehemaliges Lehmabbaugebiet</t>
  </si>
  <si>
    <t>169393</t>
  </si>
  <si>
    <t>Nissenwäldchen</t>
  </si>
  <si>
    <t>169427</t>
  </si>
  <si>
    <t>Schilfwiese Bei Hallein/Taxach</t>
  </si>
  <si>
    <t>169370</t>
  </si>
  <si>
    <t>Moor In Eben</t>
  </si>
  <si>
    <t>169477</t>
  </si>
  <si>
    <t>Tümpel In Pernerstätt</t>
  </si>
  <si>
    <t>169316</t>
  </si>
  <si>
    <t>Kapruner Feuchtwiesen</t>
  </si>
  <si>
    <t>169407</t>
  </si>
  <si>
    <t>Pirtendorfer Talboden</t>
  </si>
  <si>
    <t>169478</t>
  </si>
  <si>
    <t>Tümpel In Wagrain</t>
  </si>
  <si>
    <t>169195</t>
  </si>
  <si>
    <t>Atlaszedernreihe</t>
  </si>
  <si>
    <t>169352</t>
  </si>
  <si>
    <t>Lonkamäander, Teil Süd</t>
  </si>
  <si>
    <t>169506</t>
  </si>
  <si>
    <t>Wildmoos Beim Eibensee</t>
  </si>
  <si>
    <t>169471</t>
  </si>
  <si>
    <t>Teich Bei St.Jakob Am Thurn</t>
  </si>
  <si>
    <t>169420</t>
  </si>
  <si>
    <t>Samer Mösl</t>
  </si>
  <si>
    <t>169249</t>
  </si>
  <si>
    <t>Eichenbestand Bei Hagenau</t>
  </si>
  <si>
    <t>169376</t>
  </si>
  <si>
    <t>Moosenwand</t>
  </si>
  <si>
    <t>169267</t>
  </si>
  <si>
    <t>Feuchtwiesen Beim Egelsee In Scharfling</t>
  </si>
  <si>
    <t>169262</t>
  </si>
  <si>
    <t>Unseld</t>
  </si>
  <si>
    <t>169389</t>
  </si>
  <si>
    <t>Naturwaldreservat Ullnwald</t>
  </si>
  <si>
    <t>169351</t>
  </si>
  <si>
    <t>Lonkamäander, Teil Nord</t>
  </si>
  <si>
    <t>169251</t>
  </si>
  <si>
    <t>Eichenreihe Im Schloßpark Hellbrunn</t>
  </si>
  <si>
    <t>169220</t>
  </si>
  <si>
    <t>Baumreihe Beim Robinighof</t>
  </si>
  <si>
    <t>169265</t>
  </si>
  <si>
    <t>Feuchtgebiet Auf Der Vögeialm</t>
  </si>
  <si>
    <t>555545120</t>
  </si>
  <si>
    <t>Klessheimer Allee</t>
  </si>
  <si>
    <t>169290</t>
  </si>
  <si>
    <t>Grießner Luß</t>
  </si>
  <si>
    <t>169283</t>
  </si>
  <si>
    <t>Glasbach In Aigen</t>
  </si>
  <si>
    <t>169326</t>
  </si>
  <si>
    <t>Kopfweiden Am Almkanal</t>
  </si>
  <si>
    <t>387367</t>
  </si>
  <si>
    <t>Mandlinger Moor</t>
  </si>
  <si>
    <t>555590833</t>
  </si>
  <si>
    <t>Gaulmösl Im Stubachtal</t>
  </si>
  <si>
    <t>102703</t>
  </si>
  <si>
    <t>Irlacher Au</t>
  </si>
  <si>
    <t>387368</t>
  </si>
  <si>
    <t>Itzlinger Au</t>
  </si>
  <si>
    <t>387399</t>
  </si>
  <si>
    <t>Steinbruchgelände In Der Gemeinde Stein</t>
  </si>
  <si>
    <t>387358</t>
  </si>
  <si>
    <t>Naturwaldreservat Hutterwald</t>
  </si>
  <si>
    <t>387369</t>
  </si>
  <si>
    <t>Grundner Moos</t>
  </si>
  <si>
    <t>387370</t>
  </si>
  <si>
    <t>Bach U Baumbestand Aigner-/Felberbachs</t>
  </si>
  <si>
    <t>387372</t>
  </si>
  <si>
    <t>Kühberg</t>
  </si>
  <si>
    <t>103321</t>
  </si>
  <si>
    <t>Feuchtbiotop In Thal-Eben</t>
  </si>
  <si>
    <t>387361</t>
  </si>
  <si>
    <t>Zauchensee</t>
  </si>
  <si>
    <t>387375</t>
  </si>
  <si>
    <t>Hinteres Filzenschartenmoos</t>
  </si>
  <si>
    <t>387376</t>
  </si>
  <si>
    <t>Wolfgangseeblick</t>
  </si>
  <si>
    <t>102695</t>
  </si>
  <si>
    <t>Salzachsee Saalachspitz</t>
  </si>
  <si>
    <t>102694</t>
  </si>
  <si>
    <t>Mönchsberg-Rainberg</t>
  </si>
  <si>
    <t>387373</t>
  </si>
  <si>
    <t>102692</t>
  </si>
  <si>
    <t>Aigner Au</t>
  </si>
  <si>
    <t>555545118</t>
  </si>
  <si>
    <t>555545119</t>
  </si>
  <si>
    <t>Ahornallee In Eben</t>
  </si>
  <si>
    <t>555513758</t>
  </si>
  <si>
    <t>Römerweg In Elsbethen</t>
  </si>
  <si>
    <t>102701</t>
  </si>
  <si>
    <t>Lugingersee</t>
  </si>
  <si>
    <t>31405</t>
  </si>
  <si>
    <t>Obertauern</t>
  </si>
  <si>
    <t>102697</t>
  </si>
  <si>
    <t>Plainberg</t>
  </si>
  <si>
    <t>102660</t>
  </si>
  <si>
    <t>Palten- Und Liesingtal</t>
  </si>
  <si>
    <t>19192</t>
  </si>
  <si>
    <t>Ennstaler Und Eisenerzer Alpen</t>
  </si>
  <si>
    <t>19202</t>
  </si>
  <si>
    <t>Schladminger Tauern</t>
  </si>
  <si>
    <t>169170</t>
  </si>
  <si>
    <t>Murauen Im Leibnitzer Feld</t>
  </si>
  <si>
    <t>555597906</t>
  </si>
  <si>
    <t>Lsg Währing, Teil B, Wienerwaldrandzone</t>
  </si>
  <si>
    <t>102702</t>
  </si>
  <si>
    <t>Siezenheimer Au</t>
  </si>
  <si>
    <t>102691</t>
  </si>
  <si>
    <t>Kapuzinerberg</t>
  </si>
  <si>
    <t>102698</t>
  </si>
  <si>
    <t>Eibensee</t>
  </si>
  <si>
    <t>102693</t>
  </si>
  <si>
    <t>Leopoldskroner Weiher</t>
  </si>
  <si>
    <t>102699</t>
  </si>
  <si>
    <t>Filblingsee</t>
  </si>
  <si>
    <t>102724</t>
  </si>
  <si>
    <t>Lahntal</t>
  </si>
  <si>
    <t>102690</t>
  </si>
  <si>
    <t>Wiestalsee</t>
  </si>
  <si>
    <t>19224</t>
  </si>
  <si>
    <t>Dachstein-Salzkammergut</t>
  </si>
  <si>
    <t>19199</t>
  </si>
  <si>
    <t>Wölzer Tauern</t>
  </si>
  <si>
    <t>19197</t>
  </si>
  <si>
    <t>Hochschwab</t>
  </si>
  <si>
    <t>19225</t>
  </si>
  <si>
    <t>Salzkammergut</t>
  </si>
  <si>
    <t>103301</t>
  </si>
  <si>
    <t>Aulandschaft Entlang Der Laßnitz Und Der Sulm</t>
  </si>
  <si>
    <t>169421</t>
  </si>
  <si>
    <t>Kapelle Mit 2 Linden In Hohenegg</t>
  </si>
  <si>
    <t>102700</t>
  </si>
  <si>
    <t>Hintersee</t>
  </si>
  <si>
    <t>19166</t>
  </si>
  <si>
    <t>Göll-Hagen-Hochkönig-Stein.Meer</t>
  </si>
  <si>
    <t>102685</t>
  </si>
  <si>
    <t>Ameisensee</t>
  </si>
  <si>
    <t>19186</t>
  </si>
  <si>
    <t>Tennengebirge</t>
  </si>
  <si>
    <t>102706</t>
  </si>
  <si>
    <t>Goldegger See</t>
  </si>
  <si>
    <t>102726</t>
  </si>
  <si>
    <t>Hundsteinsee</t>
  </si>
  <si>
    <t>19180</t>
  </si>
  <si>
    <t>Postalm</t>
  </si>
  <si>
    <t>102684</t>
  </si>
  <si>
    <t>Seewaldsee</t>
  </si>
  <si>
    <t>102707</t>
  </si>
  <si>
    <t>Tappenkarsee</t>
  </si>
  <si>
    <t>102689</t>
  </si>
  <si>
    <t>Rabenstein Kellau</t>
  </si>
  <si>
    <t>102686</t>
  </si>
  <si>
    <t>Egelsee Bei Abtenau</t>
  </si>
  <si>
    <t>102718</t>
  </si>
  <si>
    <t>Zeller See</t>
  </si>
  <si>
    <t>102705</t>
  </si>
  <si>
    <t>Böndlsee</t>
  </si>
  <si>
    <t>5423</t>
  </si>
  <si>
    <t>102725</t>
  </si>
  <si>
    <t>Brucker Zeller Moos</t>
  </si>
  <si>
    <t>102711</t>
  </si>
  <si>
    <t>Oberhüttensee</t>
  </si>
  <si>
    <t>19173</t>
  </si>
  <si>
    <t>Lantschfeld-Ob.Murtal-Ob.Zederhaustal</t>
  </si>
  <si>
    <t>102708</t>
  </si>
  <si>
    <t>Jägersee</t>
  </si>
  <si>
    <t>555559246</t>
  </si>
  <si>
    <t>Mostbirnbaumreihe Krottendorf</t>
  </si>
  <si>
    <t>102716</t>
  </si>
  <si>
    <t>Twenger Au</t>
  </si>
  <si>
    <t>31404</t>
  </si>
  <si>
    <t>Hüttschlager Talschlüsse</t>
  </si>
  <si>
    <t>19164</t>
  </si>
  <si>
    <t>Gasteinertal</t>
  </si>
  <si>
    <t>102688</t>
  </si>
  <si>
    <t>Urstein</t>
  </si>
  <si>
    <t>387388</t>
  </si>
  <si>
    <t>Finkkapelle Mit 2 Winterlinden</t>
  </si>
  <si>
    <t>19059</t>
  </si>
  <si>
    <t>Bundschuhtal</t>
  </si>
  <si>
    <t>169182</t>
  </si>
  <si>
    <t>Seetaler See Landschaftsschutzbereich</t>
  </si>
  <si>
    <t>19187</t>
  </si>
  <si>
    <t>31406</t>
  </si>
  <si>
    <t>Schafberg-Salzkammergutseen</t>
  </si>
  <si>
    <t>555597901</t>
  </si>
  <si>
    <t>Kernzone</t>
  </si>
  <si>
    <t>555597902</t>
  </si>
  <si>
    <t>Aussenzone</t>
  </si>
  <si>
    <t>555633826</t>
  </si>
  <si>
    <t>Seetaler See Kernzone</t>
  </si>
  <si>
    <t>102687</t>
  </si>
  <si>
    <t>Roßfeldstraße</t>
  </si>
  <si>
    <t>102709</t>
  </si>
  <si>
    <t>Hahkarsee</t>
  </si>
  <si>
    <t>19182</t>
  </si>
  <si>
    <t>Salzburg-Süd</t>
  </si>
  <si>
    <t>102704</t>
  </si>
  <si>
    <t>Fuschlsee</t>
  </si>
  <si>
    <t>102896</t>
  </si>
  <si>
    <t>387360</t>
  </si>
  <si>
    <t>Riedingtal</t>
  </si>
  <si>
    <t>555513746</t>
  </si>
  <si>
    <t>Weißbach</t>
  </si>
  <si>
    <t>555559247</t>
  </si>
  <si>
    <t>Alter Rhein Hohenems</t>
  </si>
  <si>
    <t>19230</t>
  </si>
  <si>
    <t>Hohe Kugel - Hoher Freschen - Mellental</t>
  </si>
  <si>
    <t>555545145</t>
  </si>
  <si>
    <t>Biosphärenpark Großes Walsertal</t>
  </si>
  <si>
    <t>387409</t>
  </si>
  <si>
    <t>Greitjoslkapelle In Gedersberg</t>
  </si>
  <si>
    <t>555513750</t>
  </si>
  <si>
    <t>5448</t>
  </si>
  <si>
    <t>Egelseen</t>
  </si>
  <si>
    <t>387395</t>
  </si>
  <si>
    <t>Tümpel Am Brandweg</t>
  </si>
  <si>
    <t>5452</t>
  </si>
  <si>
    <t>Obertrumer See</t>
  </si>
  <si>
    <t>103428</t>
  </si>
  <si>
    <t>Wallersee Bayrhamer Spitz</t>
  </si>
  <si>
    <t>37113</t>
  </si>
  <si>
    <t>Ursprunger Moor</t>
  </si>
  <si>
    <t>103334</t>
  </si>
  <si>
    <t>Hammerauer Moor</t>
  </si>
  <si>
    <t>169431</t>
  </si>
  <si>
    <t>Pestalozzipark - Steinerhofallee</t>
  </si>
  <si>
    <t>103431</t>
  </si>
  <si>
    <t>Wolfgangsee Blinklingmoos</t>
  </si>
  <si>
    <t>103436</t>
  </si>
  <si>
    <t>555692978</t>
  </si>
  <si>
    <t>Private Naturschutzgebiete</t>
  </si>
  <si>
    <t>Private Nature Reserves</t>
  </si>
  <si>
    <t>103435</t>
  </si>
  <si>
    <t>Sonntagshorn West</t>
  </si>
  <si>
    <t>387421</t>
  </si>
  <si>
    <t>Naturschutzgebiet Fließer Sonnenhänge</t>
  </si>
  <si>
    <t>102657</t>
  </si>
  <si>
    <t>Landschaftsschutzgebiet Großer Ahornboden</t>
  </si>
  <si>
    <t>19218</t>
  </si>
  <si>
    <t>Ammering - Stubalpe</t>
  </si>
  <si>
    <t>19219</t>
  </si>
  <si>
    <t>Plesch-, Walz-, Pfaffenkogel</t>
  </si>
  <si>
    <t>169464</t>
  </si>
  <si>
    <t>Gebiet Um Das Schloß Kirchberg An Der Raab</t>
  </si>
  <si>
    <t>555513719</t>
  </si>
  <si>
    <t>31401</t>
  </si>
  <si>
    <t>103333</t>
  </si>
  <si>
    <t>169156</t>
  </si>
  <si>
    <t>387362</t>
  </si>
  <si>
    <t>19189</t>
  </si>
  <si>
    <t>Gebiete Des Almenlandes, Der Fischbacher Alpen Und Des Grazer Berglandes</t>
  </si>
  <si>
    <t>19211</t>
  </si>
  <si>
    <t>Stuhleck - Pretul</t>
  </si>
  <si>
    <t>555545129</t>
  </si>
  <si>
    <t>Auwaldgrundstücke Im Ehemaligen Ennslauf In Kg Michaelerberg Und Kg Pruggern</t>
  </si>
  <si>
    <t>103432</t>
  </si>
  <si>
    <t>Paarseen-Schuhflicker-Heukareck</t>
  </si>
  <si>
    <t>19052</t>
  </si>
  <si>
    <t>Rosanin</t>
  </si>
  <si>
    <t>169270</t>
  </si>
  <si>
    <t>Lindenallee Vorau</t>
  </si>
  <si>
    <t>387379</t>
  </si>
  <si>
    <t>Moore Am ?Berling</t>
  </si>
  <si>
    <t>103434</t>
  </si>
  <si>
    <t>Sieben Möser Gerlosplatte</t>
  </si>
  <si>
    <t>31402</t>
  </si>
  <si>
    <t>Kalkhochalpen</t>
  </si>
  <si>
    <t>103427</t>
  </si>
  <si>
    <t>Oichten Riede</t>
  </si>
  <si>
    <t>103426</t>
  </si>
  <si>
    <t>103430</t>
  </si>
  <si>
    <t>Wallersee Wengermoor</t>
  </si>
  <si>
    <t>103429</t>
  </si>
  <si>
    <t>Wallersee Fischtaginger Spitz</t>
  </si>
  <si>
    <t>387363</t>
  </si>
  <si>
    <t>555545122</t>
  </si>
  <si>
    <t>169191</t>
  </si>
  <si>
    <t>Technikerpark</t>
  </si>
  <si>
    <t>555545121</t>
  </si>
  <si>
    <t>169163</t>
  </si>
  <si>
    <t>Geschützter Landschaftsteil Gugger Zettenmoos</t>
  </si>
  <si>
    <t>32531</t>
  </si>
  <si>
    <t>Landschaftsschutzgebiet Nordkette</t>
  </si>
  <si>
    <t>32532</t>
  </si>
  <si>
    <t>Landschaftsschutzgebiet Martinswand-Solstein-Reitherspitze</t>
  </si>
  <si>
    <t>64554</t>
  </si>
  <si>
    <t>Ruhegebiet Muttekopf</t>
  </si>
  <si>
    <t>Ruhegebiet</t>
  </si>
  <si>
    <t>Rest Area</t>
  </si>
  <si>
    <t>169381</t>
  </si>
  <si>
    <t>Stachelgründe</t>
  </si>
  <si>
    <t>5447</t>
  </si>
  <si>
    <t>Trumerseen</t>
  </si>
  <si>
    <t>169398</t>
  </si>
  <si>
    <t>Teich In Altenberg</t>
  </si>
  <si>
    <t>103433</t>
  </si>
  <si>
    <t>19196</t>
  </si>
  <si>
    <t>Herberstein Klamm, Freienberger Klamm</t>
  </si>
  <si>
    <t>19226</t>
  </si>
  <si>
    <t>Hochtal Lassing</t>
  </si>
  <si>
    <t>102662</t>
  </si>
  <si>
    <t>19223</t>
  </si>
  <si>
    <t>Gleichenberger Kogel, Kapfenstein, Straden Kogel</t>
  </si>
  <si>
    <t>19217</t>
  </si>
  <si>
    <t>Kirchkogel - Haidenberg</t>
  </si>
  <si>
    <t>169354</t>
  </si>
  <si>
    <t>Feuchtgebiet In Schönegg</t>
  </si>
  <si>
    <t>169591</t>
  </si>
  <si>
    <t>Pflanzenschutzgebiet</t>
  </si>
  <si>
    <t>Flora Protection Area</t>
  </si>
  <si>
    <t>169592</t>
  </si>
  <si>
    <t>555633828</t>
  </si>
  <si>
    <t>Wandl</t>
  </si>
  <si>
    <t>Sonderschutzgebiete</t>
  </si>
  <si>
    <t>Special Conservation Areas</t>
  </si>
  <si>
    <t>555632993</t>
  </si>
  <si>
    <t>Piffkar Zone-A</t>
  </si>
  <si>
    <t>555597909</t>
  </si>
  <si>
    <t>Lsg Donaustadt, Teil E, Landschaftspflegezone Parkanlagen</t>
  </si>
  <si>
    <t>555632994</t>
  </si>
  <si>
    <t>Piffkar Zone-B</t>
  </si>
  <si>
    <t>555632995</t>
  </si>
  <si>
    <t>Piffkar Zone-C</t>
  </si>
  <si>
    <t>169254</t>
  </si>
  <si>
    <t>Erawäldele</t>
  </si>
  <si>
    <t>387426</t>
  </si>
  <si>
    <t>Schurreloch</t>
  </si>
  <si>
    <t>555559240</t>
  </si>
  <si>
    <t>Langenegg Nord</t>
  </si>
  <si>
    <t>103315</t>
  </si>
  <si>
    <t>103330</t>
  </si>
  <si>
    <t>Pfaffenkogel-Gsollerkogel</t>
  </si>
  <si>
    <t>555638753</t>
  </si>
  <si>
    <t>387423</t>
  </si>
  <si>
    <t>Naturpark Tiroler Lech</t>
  </si>
  <si>
    <t>387417</t>
  </si>
  <si>
    <t>Naturpark Kaunergrat</t>
  </si>
  <si>
    <t>555513753</t>
  </si>
  <si>
    <t>Naturpark Ötztal</t>
  </si>
  <si>
    <t>555513727</t>
  </si>
  <si>
    <t>Naturpark Karwendel</t>
  </si>
  <si>
    <t>387420</t>
  </si>
  <si>
    <t>Hochgebirgsnaturpark Zillertaler Alpen</t>
  </si>
  <si>
    <t>169358</t>
  </si>
  <si>
    <t>Feuchtbiotop In Hohenegg</t>
  </si>
  <si>
    <t>387428</t>
  </si>
  <si>
    <t>Haslach-Breitenberg</t>
  </si>
  <si>
    <t>169324</t>
  </si>
  <si>
    <t>Klien</t>
  </si>
  <si>
    <t>169199</t>
  </si>
  <si>
    <t>Lehrbiotop In Der Alten Rüttenen</t>
  </si>
  <si>
    <t>169336</t>
  </si>
  <si>
    <t>Parkanlage In Prenning</t>
  </si>
  <si>
    <t>387427</t>
  </si>
  <si>
    <t>Drei Schwestern</t>
  </si>
  <si>
    <t>555559239</t>
  </si>
  <si>
    <t>Langwies</t>
  </si>
  <si>
    <t>169332</t>
  </si>
  <si>
    <t>Teich Und Feuchtbiotop Beim Schloß Reintal</t>
  </si>
  <si>
    <t>19231</t>
  </si>
  <si>
    <t>Rellstal Und Lünerseegebiet</t>
  </si>
  <si>
    <t>555559241</t>
  </si>
  <si>
    <t>Brunnengarten</t>
  </si>
  <si>
    <t>387429</t>
  </si>
  <si>
    <t>Montiola</t>
  </si>
  <si>
    <t>169240</t>
  </si>
  <si>
    <t>Baumreihe Rachau</t>
  </si>
  <si>
    <t>169169</t>
  </si>
  <si>
    <t>555559235</t>
  </si>
  <si>
    <t>Sonderberg</t>
  </si>
  <si>
    <t>103194</t>
  </si>
  <si>
    <t>Rohrach</t>
  </si>
  <si>
    <t>103192</t>
  </si>
  <si>
    <t>Kojen-Moos</t>
  </si>
  <si>
    <t>103190</t>
  </si>
  <si>
    <t>Farnacher Moos</t>
  </si>
  <si>
    <t>169481</t>
  </si>
  <si>
    <t>Geschützter Landschaftsteil Umg. St. Maria In Hart I. Z.</t>
  </si>
  <si>
    <t>103198</t>
  </si>
  <si>
    <t>103177</t>
  </si>
  <si>
    <t>Bödener Magerwiesen</t>
  </si>
  <si>
    <t>555597928</t>
  </si>
  <si>
    <t>Nationalpark Hohe Tauern Kernzone</t>
  </si>
  <si>
    <t>169511</t>
  </si>
  <si>
    <t>Eibenbestand</t>
  </si>
  <si>
    <t>103197</t>
  </si>
  <si>
    <t>169121</t>
  </si>
  <si>
    <t>Bludescher Magerwiesen</t>
  </si>
  <si>
    <t>4349</t>
  </si>
  <si>
    <t>555559237</t>
  </si>
  <si>
    <t>Bengerpark</t>
  </si>
  <si>
    <t>555559234</t>
  </si>
  <si>
    <t>Paspels</t>
  </si>
  <si>
    <t>169344</t>
  </si>
  <si>
    <t>Hügelstaudach</t>
  </si>
  <si>
    <t>103189</t>
  </si>
  <si>
    <t>Auer Ried</t>
  </si>
  <si>
    <t>103201</t>
  </si>
  <si>
    <t>Gasserplatz</t>
  </si>
  <si>
    <t>103202</t>
  </si>
  <si>
    <t>Maria-Grüner Ried</t>
  </si>
  <si>
    <t>387394</t>
  </si>
  <si>
    <t>Sulzwiese</t>
  </si>
  <si>
    <t>103187</t>
  </si>
  <si>
    <t>Gipslöcher</t>
  </si>
  <si>
    <t>387414</t>
  </si>
  <si>
    <t>Geschützter Landschaftsteil Öfen</t>
  </si>
  <si>
    <t>169124</t>
  </si>
  <si>
    <t>Faludriga-Nova</t>
  </si>
  <si>
    <t>103203</t>
  </si>
  <si>
    <t>Matschels</t>
  </si>
  <si>
    <t>103195</t>
  </si>
  <si>
    <t>Roßbad</t>
  </si>
  <si>
    <t>103196</t>
  </si>
  <si>
    <t>Birken - Schwarzers Zeug - Mäander Der Dornbirner Ach</t>
  </si>
  <si>
    <t>5419</t>
  </si>
  <si>
    <t>Bangser Ried</t>
  </si>
  <si>
    <t>103283</t>
  </si>
  <si>
    <t>Sommersguter_Moor</t>
  </si>
  <si>
    <t>103204</t>
  </si>
  <si>
    <t>Schloßhügel</t>
  </si>
  <si>
    <t>103188</t>
  </si>
  <si>
    <t>Streuewiesenbiotopverbund Rheintal - Walgau</t>
  </si>
  <si>
    <t>103199</t>
  </si>
  <si>
    <t>Amatlina-Vita</t>
  </si>
  <si>
    <t>32526</t>
  </si>
  <si>
    <t>103193</t>
  </si>
  <si>
    <t>Mehrerauer Seeufer - Bregenzerachmündung</t>
  </si>
  <si>
    <t>103191</t>
  </si>
  <si>
    <t>Hirschberg</t>
  </si>
  <si>
    <t>555559242</t>
  </si>
  <si>
    <t>Halbenstein</t>
  </si>
  <si>
    <t>555559236</t>
  </si>
  <si>
    <t>Gasserweiher</t>
  </si>
  <si>
    <t>102654</t>
  </si>
  <si>
    <t>Landschaftsschutzgebiet Patscherkofel-Zirmberg</t>
  </si>
  <si>
    <t>169238</t>
  </si>
  <si>
    <t>Geschützter Landschaftsteil Burgstallschrofen</t>
  </si>
  <si>
    <t>103213</t>
  </si>
  <si>
    <t>Naturschutzgebiet Loar</t>
  </si>
  <si>
    <t>32536</t>
  </si>
  <si>
    <t>Ruhegebiet Kalkkögel</t>
  </si>
  <si>
    <t>555596205</t>
  </si>
  <si>
    <t>Nationalpark Hohe Tauern Aussenzone</t>
  </si>
  <si>
    <t>555545126</t>
  </si>
  <si>
    <t>Lichtenwalder Moor</t>
  </si>
  <si>
    <t>169590</t>
  </si>
  <si>
    <t>Nenzinger Himmel</t>
  </si>
  <si>
    <t>145483</t>
  </si>
  <si>
    <t>103207</t>
  </si>
  <si>
    <t>Naturschutzgebiet Innsbrucker Küchenschelle</t>
  </si>
  <si>
    <t>4354</t>
  </si>
  <si>
    <t>Auwald Und Moorgebiet Greith</t>
  </si>
  <si>
    <t>169589</t>
  </si>
  <si>
    <t>Körbersee</t>
  </si>
  <si>
    <t>19236</t>
  </si>
  <si>
    <t>Hochifen Und Gottesackerwände</t>
  </si>
  <si>
    <t>555545146</t>
  </si>
  <si>
    <t>Vergaldatal</t>
  </si>
  <si>
    <t>169461</t>
  </si>
  <si>
    <t>Baumgruppe Am Mandlkogel</t>
  </si>
  <si>
    <t>169426</t>
  </si>
  <si>
    <t>Geschützter Landschaftsteil Scheulingwald</t>
  </si>
  <si>
    <t>32534</t>
  </si>
  <si>
    <t>Landschaftsschutzgebiet Bärenkopf</t>
  </si>
  <si>
    <t>32530</t>
  </si>
  <si>
    <t>Naturschutzgebiet Karwendel</t>
  </si>
  <si>
    <t>169484</t>
  </si>
  <si>
    <t>Geschützter Landschaftsteil Umgebung Der  Wallfahrtskirche Maria Rast</t>
  </si>
  <si>
    <t>32535</t>
  </si>
  <si>
    <t>Ruhegebiet Ötztaler Alpen</t>
  </si>
  <si>
    <t>5439</t>
  </si>
  <si>
    <t>Naturschutzgebiet Valsertal</t>
  </si>
  <si>
    <t>32538</t>
  </si>
  <si>
    <t>Ruhegebiet Eppzirl</t>
  </si>
  <si>
    <t>387386</t>
  </si>
  <si>
    <t>Au- Bzw. Flussbegleitvegetation</t>
  </si>
  <si>
    <t>169122</t>
  </si>
  <si>
    <t>Naturschutzgebiet Ehrwalder Becken</t>
  </si>
  <si>
    <t>32544</t>
  </si>
  <si>
    <t>Landschaftsschutzgebiet Nösslachjoch-Obernberger See-Tribulaune</t>
  </si>
  <si>
    <t>169394</t>
  </si>
  <si>
    <t>Geschützter Landschaftsteil Nördliches Schwarzseeufer</t>
  </si>
  <si>
    <t>387416</t>
  </si>
  <si>
    <t>Sonderschutzgebiet Kranebitter Innau</t>
  </si>
  <si>
    <t>32541</t>
  </si>
  <si>
    <t>Landschaftsschutzgebiet Hefferthorn-Fellhorn-Sonnenberg</t>
  </si>
  <si>
    <t>169341</t>
  </si>
  <si>
    <t>Mooskirchner Kainachaltarm</t>
  </si>
  <si>
    <t>169286</t>
  </si>
  <si>
    <t>Geschützter Landschaftsteil Glocke</t>
  </si>
  <si>
    <t>102652</t>
  </si>
  <si>
    <t>Landschaftsschutzgebiet Achstürze-Piburger See</t>
  </si>
  <si>
    <t>103303</t>
  </si>
  <si>
    <t>Fledermausvorkommen</t>
  </si>
  <si>
    <t>103214</t>
  </si>
  <si>
    <t>Enzianwiese Im Bereich Des Masenberges</t>
  </si>
  <si>
    <t>169335</t>
  </si>
  <si>
    <t>Hohlweg Bei Der Huberkapelle</t>
  </si>
  <si>
    <t>555513729</t>
  </si>
  <si>
    <t>Naturschutzgebiet Kauns-Kaunerberg-Faggen</t>
  </si>
  <si>
    <t>174774</t>
  </si>
  <si>
    <t>Ruhegebiet Wilde Krimml</t>
  </si>
  <si>
    <t>387425</t>
  </si>
  <si>
    <t>Geschützter Landschaftsteil Filz</t>
  </si>
  <si>
    <t>5441</t>
  </si>
  <si>
    <t>Naturschutzgebiet Antelsberg Bei Tarrenz</t>
  </si>
  <si>
    <t>103211</t>
  </si>
  <si>
    <t>Naturschutzgebiet Martinswand</t>
  </si>
  <si>
    <t>103210</t>
  </si>
  <si>
    <t>Naturschutzgebiet Fragenstein</t>
  </si>
  <si>
    <t>103242</t>
  </si>
  <si>
    <t>Ehemaliges Ziegelteichgelände In Weinzettl</t>
  </si>
  <si>
    <t>103235</t>
  </si>
  <si>
    <t>Ehemaliges Lehmabbaugelände</t>
  </si>
  <si>
    <t>5456</t>
  </si>
  <si>
    <t>Augebiet Schwöbing</t>
  </si>
  <si>
    <t>169418</t>
  </si>
  <si>
    <t>Geschützter Landschaftsteil Rosengartenschlucht</t>
  </si>
  <si>
    <t>32537</t>
  </si>
  <si>
    <t>Ruhegebiet Stubaier Alpen</t>
  </si>
  <si>
    <t>102651</t>
  </si>
  <si>
    <t>Landschaftsschutzgebiet Mieminger Plateau</t>
  </si>
  <si>
    <t>169508</t>
  </si>
  <si>
    <t>Geschützter Landschaftsteil Zachnbichl</t>
  </si>
  <si>
    <t>169383</t>
  </si>
  <si>
    <t>Geschützter Landschaftsteil Mühleggbichl</t>
  </si>
  <si>
    <t>102656</t>
  </si>
  <si>
    <t>Landschaftsschutzgebiet Falzthurntal-Gerntal</t>
  </si>
  <si>
    <t>32546</t>
  </si>
  <si>
    <t>Landschaftsschutzgebiet Spertental-Rettenstein</t>
  </si>
  <si>
    <t>103244</t>
  </si>
  <si>
    <t>Feuchtbiotop Mooshuben</t>
  </si>
  <si>
    <t>169442</t>
  </si>
  <si>
    <t>G`Spitzter Felsen</t>
  </si>
  <si>
    <t>169367</t>
  </si>
  <si>
    <t>Geschützter Landschaftsteil Milser Au</t>
  </si>
  <si>
    <t>32533</t>
  </si>
  <si>
    <t>Landschaftsschutzgebiet Vorberg</t>
  </si>
  <si>
    <t>169412</t>
  </si>
  <si>
    <t>Geschützter Landschaftsteil Rauher Bichl</t>
  </si>
  <si>
    <t>103212</t>
  </si>
  <si>
    <t>Naturschutzgebiet Moor Am Schwarzsee</t>
  </si>
  <si>
    <t>62840</t>
  </si>
  <si>
    <t>Totarmbereich Des Gleinzbaches</t>
  </si>
  <si>
    <t>169468</t>
  </si>
  <si>
    <t>Geschützter Landschaftsteil Trinser Moränenwall</t>
  </si>
  <si>
    <t>169497</t>
  </si>
  <si>
    <t>Geschützter Landschaftsteil Wasenmöser</t>
  </si>
  <si>
    <t>103209</t>
  </si>
  <si>
    <t>Naturschutzgebiet Reither Moor</t>
  </si>
  <si>
    <t>32539</t>
  </si>
  <si>
    <t>Ruhegebiet Achental-West</t>
  </si>
  <si>
    <t>169339</t>
  </si>
  <si>
    <t>Feuchtbiotop In Der Kg Teipl</t>
  </si>
  <si>
    <t>555597882</t>
  </si>
  <si>
    <t>Naturschutzgebiet Söller Wiesen Kernzone</t>
  </si>
  <si>
    <t>555513735</t>
  </si>
  <si>
    <t>Landschaftsschutzgebiet Riegetal</t>
  </si>
  <si>
    <t>169227</t>
  </si>
  <si>
    <t>Geschützter Landschaftsteil Birgele</t>
  </si>
  <si>
    <t>169318</t>
  </si>
  <si>
    <t>2 Linden Vor Der Wallfahrtskirche St.Anna Am Lindenberg</t>
  </si>
  <si>
    <t>5442</t>
  </si>
  <si>
    <t>Naturschutzgebiet Kufsteiner Und Langkampfener Innauen</t>
  </si>
  <si>
    <t>169266</t>
  </si>
  <si>
    <t>Geschützter Landschaftsteil Feuchtgebiete Um Die Thierburg</t>
  </si>
  <si>
    <t>169513</t>
  </si>
  <si>
    <t>Geschützter Landschaftsteil Zirben Bei Praxmar</t>
  </si>
  <si>
    <t>169237</t>
  </si>
  <si>
    <t>Gedächtniskapelle Waisenegg</t>
  </si>
  <si>
    <t>103208</t>
  </si>
  <si>
    <t>Naturschutzgebiet Rosengarten</t>
  </si>
  <si>
    <t>169482</t>
  </si>
  <si>
    <t>Geschützter Landschaftsteil Umgebung St. Pankratz</t>
  </si>
  <si>
    <t>4343</t>
  </si>
  <si>
    <t>Naturschutzgebiet Kaisergebirge</t>
  </si>
  <si>
    <t>64555</t>
  </si>
  <si>
    <t>Ruhegebiet Zillertaler Und Tuxer Hauptkamm</t>
  </si>
  <si>
    <t>555597881</t>
  </si>
  <si>
    <t>Naturschutzgebiet Söller Wiesen Pufferzone</t>
  </si>
  <si>
    <t>387422</t>
  </si>
  <si>
    <t>Landschaftsschutzgebiet Arzler Pitzeklamm</t>
  </si>
  <si>
    <t>555513744</t>
  </si>
  <si>
    <t>Ennstal Von Ardning Bis Pruggern</t>
  </si>
  <si>
    <t>19220</t>
  </si>
  <si>
    <t>Grebenzen - Furtnerteich</t>
  </si>
  <si>
    <t>19228</t>
  </si>
  <si>
    <t>Reiting - Eisenerzer Reichenstein</t>
  </si>
  <si>
    <t>555597878</t>
  </si>
  <si>
    <t>Pikeroi, Bereich Rauschbach</t>
  </si>
  <si>
    <t>169396</t>
  </si>
  <si>
    <t>Geschützter Landschaftsteil Oberlawieswald</t>
  </si>
  <si>
    <t>103216</t>
  </si>
  <si>
    <t>Ostteil Des Toten Gebirges</t>
  </si>
  <si>
    <t>103220</t>
  </si>
  <si>
    <t>Westteil Des Toten Gebirges</t>
  </si>
  <si>
    <t>169239</t>
  </si>
  <si>
    <t>Geschützter Landschaftsteil Burschl</t>
  </si>
  <si>
    <t>555597923</t>
  </si>
  <si>
    <t>Lsg Donaustadt, Teil A, Gewässergeprägte Zone</t>
  </si>
  <si>
    <t>555513711</t>
  </si>
  <si>
    <t>Naturpark Rosalia-Kogelberg</t>
  </si>
  <si>
    <t>169411</t>
  </si>
  <si>
    <t>Geschützter Landschaftsteil Ranzental</t>
  </si>
  <si>
    <t>555552334</t>
  </si>
  <si>
    <t>Stefan Zweigplatz-Korngasse</t>
  </si>
  <si>
    <t>Ökologische Entwicklungsfläche</t>
  </si>
  <si>
    <t>Ecological Development Area</t>
  </si>
  <si>
    <t>174773</t>
  </si>
  <si>
    <t>Geschützter Landschaftsteil Eiszeitliche Schotterhügel</t>
  </si>
  <si>
    <t>555641776</t>
  </si>
  <si>
    <t>Bewahrungszone Karmazik</t>
  </si>
  <si>
    <t>169441</t>
  </si>
  <si>
    <t>Geschützter Landschaftsteil Silzer Pirchet</t>
  </si>
  <si>
    <t>169257</t>
  </si>
  <si>
    <t>Geschützter Landschaftsteil Feldwache</t>
  </si>
  <si>
    <t>555633002</t>
  </si>
  <si>
    <t>Kz Leopoldsberg Stift Klo</t>
  </si>
  <si>
    <t>555513783</t>
  </si>
  <si>
    <t>Naturschutzgebiet Schwemm</t>
  </si>
  <si>
    <t>32547</t>
  </si>
  <si>
    <t>Landschaftsschutzgebiet Serles-Habicht-Zuckerhütl</t>
  </si>
  <si>
    <t>19208</t>
  </si>
  <si>
    <t>19194</t>
  </si>
  <si>
    <t>Mariazell - Seeberg</t>
  </si>
  <si>
    <t>555633003</t>
  </si>
  <si>
    <t>Pz</t>
  </si>
  <si>
    <t>555641777</t>
  </si>
  <si>
    <t>Bewahrungszone Illmitz-Höllle</t>
  </si>
  <si>
    <t>103206</t>
  </si>
  <si>
    <t>Sonderschutzgebiet Mieminger Und Rietzer Innauen</t>
  </si>
  <si>
    <t>102663</t>
  </si>
  <si>
    <t>Laßnitzau</t>
  </si>
  <si>
    <t>19203</t>
  </si>
  <si>
    <t>Rottenmanner-, Triebener Tauern Und Seckauer Alpen</t>
  </si>
  <si>
    <t>169514</t>
  </si>
  <si>
    <t>Fiedelbogenteich</t>
  </si>
  <si>
    <t>169480</t>
  </si>
  <si>
    <t>Geschützter Landschaftsteil Umgebung Schloss Tratzberg</t>
  </si>
  <si>
    <t>387424</t>
  </si>
  <si>
    <t>Naturschutzgebiet Tiroler Lech</t>
  </si>
  <si>
    <t>169596</t>
  </si>
  <si>
    <t>Sonderschutzgebiet Silzer Innau</t>
  </si>
  <si>
    <t>555558909</t>
  </si>
  <si>
    <t>Franz Glaser Höhe</t>
  </si>
  <si>
    <t>102655</t>
  </si>
  <si>
    <t>Landschaftsschutzgebiet Kerschbaumertal Und Galitzenbachgraben</t>
  </si>
  <si>
    <t>555545143</t>
  </si>
  <si>
    <t>Geschützter Landschaftsteil Kochental</t>
  </si>
  <si>
    <t>555641778</t>
  </si>
  <si>
    <t>Zitzmannsdorfer Wiesen, Lange Lacke, Sandegg</t>
  </si>
  <si>
    <t>555513782</t>
  </si>
  <si>
    <t>Naturschutzgebiet Engelswand</t>
  </si>
  <si>
    <t>555513751</t>
  </si>
  <si>
    <t>Naturschutzgebiet Tschirgant-Bergsturz</t>
  </si>
  <si>
    <t>169203</t>
  </si>
  <si>
    <t>Geschützter Landschaftsteil Arzler Kalvarienberg</t>
  </si>
  <si>
    <t>555513768</t>
  </si>
  <si>
    <t>555545144</t>
  </si>
  <si>
    <t>Naturschutzgebiet Afrigal</t>
  </si>
  <si>
    <t>555545142</t>
  </si>
  <si>
    <t>Landschaftsschutzgebiet Mösli</t>
  </si>
  <si>
    <t>555597885</t>
  </si>
  <si>
    <t>Naturschutzgebiet Gaisau</t>
  </si>
  <si>
    <t>555597904</t>
  </si>
  <si>
    <t>Lsg Floridsdorf, Teil A, Landwirtschaftsgeprägte Zone</t>
  </si>
  <si>
    <t>555597883</t>
  </si>
  <si>
    <t>Naturschutzgebiet Gaisau Kernzone</t>
  </si>
  <si>
    <t>555597884</t>
  </si>
  <si>
    <t>Naturschutzgebiet Gaisau Pufferzone</t>
  </si>
  <si>
    <t>555641645</t>
  </si>
  <si>
    <t>Naturschutzgebiet Egelsee</t>
  </si>
  <si>
    <t>5434</t>
  </si>
  <si>
    <t>Naturschutzgebiet Arnspitze</t>
  </si>
  <si>
    <t>555633000</t>
  </si>
  <si>
    <t>Außenzone Verwaltung, Eingang Np-Haus</t>
  </si>
  <si>
    <t>555513733</t>
  </si>
  <si>
    <t>Fasangarten</t>
  </si>
  <si>
    <t>Geschützte Biotope</t>
  </si>
  <si>
    <t>Protected Biotopes</t>
  </si>
  <si>
    <t>19210</t>
  </si>
  <si>
    <t>Warscheneck-Gruppe</t>
  </si>
  <si>
    <t>169185</t>
  </si>
  <si>
    <t>Soboth - Radlpass</t>
  </si>
  <si>
    <t>555692288</t>
  </si>
  <si>
    <t>Naturschutzgebiet Tiefer-Wald</t>
  </si>
  <si>
    <t>555692287</t>
  </si>
  <si>
    <t>Naturschutzgebiet Sinesbrunn</t>
  </si>
  <si>
    <t>555632997</t>
  </si>
  <si>
    <t>Naturzone Management, Adlerbodenwiese</t>
  </si>
  <si>
    <t>19227</t>
  </si>
  <si>
    <t>Peggauer Wand - Lurgrotte</t>
  </si>
  <si>
    <t>555632998</t>
  </si>
  <si>
    <t>Außenzone Acker, Birkenhain O</t>
  </si>
  <si>
    <t>555633001</t>
  </si>
  <si>
    <t>Außenzone Schifffahrt, Donau</t>
  </si>
  <si>
    <t>555632999</t>
  </si>
  <si>
    <t>Außenzone Grundwasserwerk, Alter Kreuzgrund</t>
  </si>
  <si>
    <t>555597887</t>
  </si>
  <si>
    <t>Lsg Döbling, Teil A, Wienerwald</t>
  </si>
  <si>
    <t>555545130</t>
  </si>
  <si>
    <t>Ehemalige Lehmgrube</t>
  </si>
  <si>
    <t>555632996</t>
  </si>
  <si>
    <t>Naturzone, Angelmais/Erlmias</t>
  </si>
  <si>
    <t>555597892</t>
  </si>
  <si>
    <t>Lsg Floridsdorf, Teil C, Landschaftspflegezone Erhaltung</t>
  </si>
  <si>
    <t>555597900</t>
  </si>
  <si>
    <t>Lsg Favoriten, Teil A, Landwirtschaftsgeprägte Zone</t>
  </si>
  <si>
    <t>169337</t>
  </si>
  <si>
    <t>Bründlteiche</t>
  </si>
  <si>
    <t>555633004</t>
  </si>
  <si>
    <t>Ez</t>
  </si>
  <si>
    <t>37105</t>
  </si>
  <si>
    <t>Wallersee</t>
  </si>
  <si>
    <t>102696</t>
  </si>
  <si>
    <t>Leopoldskroner Moos</t>
  </si>
  <si>
    <t>555597918</t>
  </si>
  <si>
    <t>Lsg Liesing, Teil D, Agrarland Der Donauterasse</t>
  </si>
  <si>
    <t>555597922</t>
  </si>
  <si>
    <t>Lsg Hietzing, Teil C,Großparkanlage "Schloßpark Schönbrunn"</t>
  </si>
  <si>
    <t>333393</t>
  </si>
  <si>
    <t>Kolvenderbach</t>
  </si>
  <si>
    <t>Réserve Naturelle Agréée</t>
  </si>
  <si>
    <t>Certified Nature Reserve (Walloon Region)</t>
  </si>
  <si>
    <t>555597891</t>
  </si>
  <si>
    <t>Lsg Floridsdorf, Teil D, Landschaftspflegezone Entwicklung</t>
  </si>
  <si>
    <t>555597894</t>
  </si>
  <si>
    <t>Lsg Hietzing, Teil A, Wienerwald</t>
  </si>
  <si>
    <t>555692292</t>
  </si>
  <si>
    <t>169165</t>
  </si>
  <si>
    <t>Murauen Graz - Werndorf</t>
  </si>
  <si>
    <t>19205</t>
  </si>
  <si>
    <t>Riegersburg</t>
  </si>
  <si>
    <t>103241</t>
  </si>
  <si>
    <t>Sulmaltarm In Der Gemeinde Pistorf</t>
  </si>
  <si>
    <t>555597896</t>
  </si>
  <si>
    <t>Lsg Hietzing, Teil B, Wienerwaldrandzone</t>
  </si>
  <si>
    <t>169253</t>
  </si>
  <si>
    <t>Geschützter Landschaftsteil Endlichergasse</t>
  </si>
  <si>
    <t>169229</t>
  </si>
  <si>
    <t>Geschützter Landschaftsteil Blaues Wasser</t>
  </si>
  <si>
    <t>555597915</t>
  </si>
  <si>
    <t>Lsg Währing, Teil C, Parkanlagen</t>
  </si>
  <si>
    <t>103312</t>
  </si>
  <si>
    <t>Stürgkh-Teich</t>
  </si>
  <si>
    <t>555597920</t>
  </si>
  <si>
    <t>Lsg Liesing, Teil B, Wienerwald</t>
  </si>
  <si>
    <t>555597895</t>
  </si>
  <si>
    <t>Lsg Favoriten, Teil F, Landschaftspflegezone Sonderbereich</t>
  </si>
  <si>
    <t>555597916</t>
  </si>
  <si>
    <t>Lsg Ottakring, Teil B, Wienerwaldrandzone</t>
  </si>
  <si>
    <t>555513732</t>
  </si>
  <si>
    <t>Südlich Neuberggipfel</t>
  </si>
  <si>
    <t>555597888</t>
  </si>
  <si>
    <t>Lsg Hernals, Teil A, Wienerwald</t>
  </si>
  <si>
    <t>106645</t>
  </si>
  <si>
    <t>Feuchtbiotop Pichl-Großdorf Und Tragöß-Oberort</t>
  </si>
  <si>
    <t>555597903</t>
  </si>
  <si>
    <t>Lsg Döbling, Teil B, Wienerwaldrandzone</t>
  </si>
  <si>
    <t>555597889</t>
  </si>
  <si>
    <t>Lsg Floridsdorf, Teil F, Donauinsel Nord</t>
  </si>
  <si>
    <t>555558910</t>
  </si>
  <si>
    <t>Nähe Herrnholz-Stammersdorf</t>
  </si>
  <si>
    <t>555597898</t>
  </si>
  <si>
    <t>Lsg Favoriten, Teil C, Landschaftspflegezone Erhaltung</t>
  </si>
  <si>
    <t>555513754</t>
  </si>
  <si>
    <t>Freiländer Filzmoos</t>
  </si>
  <si>
    <t>555597910</t>
  </si>
  <si>
    <t>Lsg Donaustadt, Teil D, Donauinsel Süd</t>
  </si>
  <si>
    <t>555597905</t>
  </si>
  <si>
    <t>Lsg Penzing, Teil A, Wienerwald</t>
  </si>
  <si>
    <t>555597890</t>
  </si>
  <si>
    <t>Lsg Floridsdorf, Teil E, Landschaftspflegezone Parkanlagen</t>
  </si>
  <si>
    <t>555513765</t>
  </si>
  <si>
    <t>Erdberger-Stadtwildnis</t>
  </si>
  <si>
    <t>555597919</t>
  </si>
  <si>
    <t>Lsg Liesing, Teil C, Wienerwaldrandzone</t>
  </si>
  <si>
    <t>555597908</t>
  </si>
  <si>
    <t>Lsg Penzing, Teil C, Sonderzone Sport</t>
  </si>
  <si>
    <t>555597899</t>
  </si>
  <si>
    <t>Lsg Favoriten, Teil B, Gewässergeprägte Zone</t>
  </si>
  <si>
    <t>555597886</t>
  </si>
  <si>
    <t>Lsg Favoriten, Teil E, Landschaftspflegezone Parkanlagen</t>
  </si>
  <si>
    <t>555597907</t>
  </si>
  <si>
    <t>Lsg Währing, Teil A, Wienerwald</t>
  </si>
  <si>
    <t>555597897</t>
  </si>
  <si>
    <t>Lsg Favoriten, Teil D, Landschaftspflegezone Entwicklung</t>
  </si>
  <si>
    <t>555597912</t>
  </si>
  <si>
    <t>Lsg Donaustadt, Teil B, Landschaftspflegezone Erhaltung</t>
  </si>
  <si>
    <t>555597879</t>
  </si>
  <si>
    <t>555597913</t>
  </si>
  <si>
    <t>Lsg Hernals, Teil B, Wienerwaldrandzone</t>
  </si>
  <si>
    <t>555597917</t>
  </si>
  <si>
    <t>Lsg Ottakring, Teil A, Wienerwald</t>
  </si>
  <si>
    <t>555597921</t>
  </si>
  <si>
    <t>Lsg Liesing, Teil A, Wienerwald</t>
  </si>
  <si>
    <t>555597911</t>
  </si>
  <si>
    <t>Lsg Donaustadt, Teil C, Landschaftspflegezone Entwicklung</t>
  </si>
  <si>
    <t>19206</t>
  </si>
  <si>
    <t>Waldbach - Vorau - Hochwechsel</t>
  </si>
  <si>
    <t>169118</t>
  </si>
  <si>
    <t>Straußfarnvorkommen_Am_Schönwiesenbach</t>
  </si>
  <si>
    <t>103215</t>
  </si>
  <si>
    <t>Altausseer See</t>
  </si>
  <si>
    <t>103246</t>
  </si>
  <si>
    <t>Teil Der Steirischen Nockberge</t>
  </si>
  <si>
    <t>103228</t>
  </si>
  <si>
    <t>Feuchtbiotop Adendorf</t>
  </si>
  <si>
    <t>555513749</t>
  </si>
  <si>
    <t>Moor Auf Der See-Eben In Osterwitz</t>
  </si>
  <si>
    <t>103227</t>
  </si>
  <si>
    <t>103240</t>
  </si>
  <si>
    <t>Krakau-Schöder</t>
  </si>
  <si>
    <t>103294</t>
  </si>
  <si>
    <t>Bodensee-Sattenbachtal In Den Schladminger Tauern</t>
  </si>
  <si>
    <t>103297</t>
  </si>
  <si>
    <t>Klafferkessel Im Gebiet Der Schladminger Tauern</t>
  </si>
  <si>
    <t>19047</t>
  </si>
  <si>
    <t>Gesäuse Und Anschließendes Ennstal</t>
  </si>
  <si>
    <t>169489</t>
  </si>
  <si>
    <t>Teile Des Edlacher Moores</t>
  </si>
  <si>
    <t>103230</t>
  </si>
  <si>
    <t>Oppenberger Moos</t>
  </si>
  <si>
    <t>103316</t>
  </si>
  <si>
    <t>Eisenerzer Reichenstein-Krumpensee</t>
  </si>
  <si>
    <t>103306</t>
  </si>
  <si>
    <t>Seekar Und Bärental</t>
  </si>
  <si>
    <t>103332</t>
  </si>
  <si>
    <t>Wildalpener Salzatal</t>
  </si>
  <si>
    <t>103271</t>
  </si>
  <si>
    <t>Trockenwiese Im Klein-Kleingraben</t>
  </si>
  <si>
    <t>103285</t>
  </si>
  <si>
    <t>Murinsel Triebendorf</t>
  </si>
  <si>
    <t>62843</t>
  </si>
  <si>
    <t>Pichlermoos In Der Gaal</t>
  </si>
  <si>
    <t>103317</t>
  </si>
  <si>
    <t>Naßköhr</t>
  </si>
  <si>
    <t>103311</t>
  </si>
  <si>
    <t>Puxer Auwald</t>
  </si>
  <si>
    <t>387398</t>
  </si>
  <si>
    <t>Grüner See</t>
  </si>
  <si>
    <t>103217</t>
  </si>
  <si>
    <t>103249</t>
  </si>
  <si>
    <t>Schilfgürtel In Werndorf</t>
  </si>
  <si>
    <t>103268</t>
  </si>
  <si>
    <t>Westflanke Des Niesenbacher Kogel</t>
  </si>
  <si>
    <t>103277</t>
  </si>
  <si>
    <t>Standort Des Krainer Tollkrautes</t>
  </si>
  <si>
    <t>169361</t>
  </si>
  <si>
    <t>Meranpark</t>
  </si>
  <si>
    <t>555545124</t>
  </si>
  <si>
    <t>Putterer See Mit Seiner Umgebung</t>
  </si>
  <si>
    <t>32524</t>
  </si>
  <si>
    <t>Rattenberger Teich</t>
  </si>
  <si>
    <t>103247</t>
  </si>
  <si>
    <t>Klärteiche</t>
  </si>
  <si>
    <t>103257</t>
  </si>
  <si>
    <t>Maierbrugger Moorsee</t>
  </si>
  <si>
    <t>555559829</t>
  </si>
  <si>
    <t>La Comogne À Focant</t>
  </si>
  <si>
    <t>31436</t>
  </si>
  <si>
    <t>Riesachtal In Den Schladminger Tauern</t>
  </si>
  <si>
    <t>555698321</t>
  </si>
  <si>
    <t>Niedere Tauern, Ostausläufer</t>
  </si>
  <si>
    <t>555698322</t>
  </si>
  <si>
    <t>103291</t>
  </si>
  <si>
    <t>Stollen Ix In Der Peggauer  Wand</t>
  </si>
  <si>
    <t>555698323</t>
  </si>
  <si>
    <t>103319</t>
  </si>
  <si>
    <t>Schwarzriegelmoos</t>
  </si>
  <si>
    <t>103296</t>
  </si>
  <si>
    <t>Latschenmoos In Der Paal</t>
  </si>
  <si>
    <t>555513779</t>
  </si>
  <si>
    <t>Frühlingsknotenblumenbestand Von Teilen Der Fronius Auen</t>
  </si>
  <si>
    <t>387404</t>
  </si>
  <si>
    <t>Zigeunerloch_Im_Hausberg_Gratkorn</t>
  </si>
  <si>
    <t>555692105</t>
  </si>
  <si>
    <t>Koevijverdal</t>
  </si>
  <si>
    <t>Réserve Naturelle Agréée - Erkend Natuurreservaat</t>
  </si>
  <si>
    <t>Certified Nature Reserve (Brussels Capital Region)</t>
  </si>
  <si>
    <t>103250</t>
  </si>
  <si>
    <t>Hörfeld</t>
  </si>
  <si>
    <t>103259</t>
  </si>
  <si>
    <t>103229</t>
  </si>
  <si>
    <t>Urwaldrest "Zellerbrunn - Hohes Marcheck"</t>
  </si>
  <si>
    <t>176448</t>
  </si>
  <si>
    <t>Peshtera</t>
  </si>
  <si>
    <t>32528</t>
  </si>
  <si>
    <t>Gebiet Um Den Sölkerpaß</t>
  </si>
  <si>
    <t>103293</t>
  </si>
  <si>
    <t>Rödschitz- Oder Laasenmoor</t>
  </si>
  <si>
    <t>4352</t>
  </si>
  <si>
    <t>Wegscheider Teich</t>
  </si>
  <si>
    <t>387402</t>
  </si>
  <si>
    <t>Felstrockenrasen Am Neusiedler Ofen</t>
  </si>
  <si>
    <t>103231</t>
  </si>
  <si>
    <t>Vorkommen Der Frühlingsknotenblume</t>
  </si>
  <si>
    <t>103239</t>
  </si>
  <si>
    <t>Krottendorfer Kainachinsel</t>
  </si>
  <si>
    <t>169138</t>
  </si>
  <si>
    <t>Obersdorfer Moos</t>
  </si>
  <si>
    <t>103327</t>
  </si>
  <si>
    <t>Waldgraben- Oder Scheibenmoos</t>
  </si>
  <si>
    <t>103261</t>
  </si>
  <si>
    <t>Gersdorfer Ennsaltarm</t>
  </si>
  <si>
    <t>103309</t>
  </si>
  <si>
    <t>Wörschacher Moor</t>
  </si>
  <si>
    <t>31437</t>
  </si>
  <si>
    <t>Stausee Paß Stein</t>
  </si>
  <si>
    <t>169123</t>
  </si>
  <si>
    <t>Ennsauwald Klausner</t>
  </si>
  <si>
    <t>103282</t>
  </si>
  <si>
    <t>Tockenwiese In Aigen "Höll"</t>
  </si>
  <si>
    <t>387405</t>
  </si>
  <si>
    <t>Almböden Im Bereich Des Trenchtlings</t>
  </si>
  <si>
    <t>103233</t>
  </si>
  <si>
    <t>Kettischgründe In Lannach</t>
  </si>
  <si>
    <t>103298</t>
  </si>
  <si>
    <t>169342</t>
  </si>
  <si>
    <t>Teil Des Lustbühels</t>
  </si>
  <si>
    <t>4341</t>
  </si>
  <si>
    <t>Landschaftssee In Der Kg Laafeld</t>
  </si>
  <si>
    <t>169410</t>
  </si>
  <si>
    <t>Seniorenpark Feldbach</t>
  </si>
  <si>
    <t>103308</t>
  </si>
  <si>
    <t>Nordwestlicher Teil Der Gemeinde Ramsau Am Dachstein</t>
  </si>
  <si>
    <t>103307</t>
  </si>
  <si>
    <t>Grieshoflacke</t>
  </si>
  <si>
    <t>169208</t>
  </si>
  <si>
    <t>Baumreihe Gobernitz</t>
  </si>
  <si>
    <t>387406</t>
  </si>
  <si>
    <t>Teilbereich Des "Häuselbergs"</t>
  </si>
  <si>
    <t>103218</t>
  </si>
  <si>
    <t>Auwald Und Feuchtbiotopwiesen 'Hubertusseezufluß'</t>
  </si>
  <si>
    <t>103284</t>
  </si>
  <si>
    <t>Kirchkogel Bei Kirchdorf</t>
  </si>
  <si>
    <t>103245</t>
  </si>
  <si>
    <t>Karlschütt</t>
  </si>
  <si>
    <t>393602</t>
  </si>
  <si>
    <t>Heverleebos: Kleine Moerassen</t>
  </si>
  <si>
    <t>Bosreservaat</t>
  </si>
  <si>
    <t>Forest Reserve (Flemish Region)</t>
  </si>
  <si>
    <t>103234</t>
  </si>
  <si>
    <t>Hangwaldbiotop "Fischerwand"</t>
  </si>
  <si>
    <t>103226</t>
  </si>
  <si>
    <t>Feuchtbiotop Nasco-Wiese</t>
  </si>
  <si>
    <t>103221</t>
  </si>
  <si>
    <t>Auwald Und Feuchtwiesen In Der Grünau</t>
  </si>
  <si>
    <t>387403</t>
  </si>
  <si>
    <t>Feuchtwiese Niedermoor In Der Kg Haselsdorf</t>
  </si>
  <si>
    <t>103223</t>
  </si>
  <si>
    <t>Trockenbiotop Am Steinbruch "Klausen"</t>
  </si>
  <si>
    <t>103224</t>
  </si>
  <si>
    <t>Peggauer_Wand</t>
  </si>
  <si>
    <t>103288</t>
  </si>
  <si>
    <t>Halbtrockenrasen Am Schartnerkogel</t>
  </si>
  <si>
    <t>103325</t>
  </si>
  <si>
    <t>Murauen Im Gebiet Des Grieses</t>
  </si>
  <si>
    <t>103290</t>
  </si>
  <si>
    <t>Grauerlen-Moorbirkenbruchwald Am Westende Des Packer Stausees</t>
  </si>
  <si>
    <t>103318</t>
  </si>
  <si>
    <t>Harter Teich</t>
  </si>
  <si>
    <t>333479</t>
  </si>
  <si>
    <t>Meerdaalwoud: Grote Konijnenpijp</t>
  </si>
  <si>
    <t>333477</t>
  </si>
  <si>
    <t>Meerdaalwoud: Drie Eiken</t>
  </si>
  <si>
    <t>5427</t>
  </si>
  <si>
    <t>Plesch-, Walzkogel, Mühlbachgraben</t>
  </si>
  <si>
    <t>333391</t>
  </si>
  <si>
    <t>Kolmontbos</t>
  </si>
  <si>
    <t>103222</t>
  </si>
  <si>
    <t>Jahnwald Und Trattenwiesen</t>
  </si>
  <si>
    <t>103243</t>
  </si>
  <si>
    <t>Hartberger Gmoos</t>
  </si>
  <si>
    <t>169108</t>
  </si>
  <si>
    <t>Attems-Moor Bei Straß</t>
  </si>
  <si>
    <t>32525</t>
  </si>
  <si>
    <t>Vogelschutzgebiet</t>
  </si>
  <si>
    <t>103320</t>
  </si>
  <si>
    <t>Feuchtbiotop Doblwiesen</t>
  </si>
  <si>
    <t>103326</t>
  </si>
  <si>
    <t>Feuchtgebiet In Der Kg Weinitzen</t>
  </si>
  <si>
    <t>103329</t>
  </si>
  <si>
    <t>Ehemaliges Lehmabbaugebiet 'Stroblgründe'</t>
  </si>
  <si>
    <t>103305</t>
  </si>
  <si>
    <t>Auwaldrest In Der Kg Herbersdorf</t>
  </si>
  <si>
    <t>103299</t>
  </si>
  <si>
    <t>Altarm Und Auwald Zwischen Der Altenmarkter Brücke Und Dem Silberwald</t>
  </si>
  <si>
    <t>103300</t>
  </si>
  <si>
    <t>Altarme Der Raab Im Gebiet Der Gemeinden Leitersdorf Und Lödersdorf</t>
  </si>
  <si>
    <t>103313</t>
  </si>
  <si>
    <t>Zigöllerkogel</t>
  </si>
  <si>
    <t>103262</t>
  </si>
  <si>
    <t>Iris Sibirica Wiese</t>
  </si>
  <si>
    <t>555513755</t>
  </si>
  <si>
    <t>Teile Des Saubaches Samt Uferstreifen</t>
  </si>
  <si>
    <t>103323</t>
  </si>
  <si>
    <t>Lustbühel</t>
  </si>
  <si>
    <t>103279</t>
  </si>
  <si>
    <t>103274</t>
  </si>
  <si>
    <t>Demmerkogelwiesen In Der Gemeinde St. Andrä/Höch</t>
  </si>
  <si>
    <t>103289</t>
  </si>
  <si>
    <t>Schachblumenwiese</t>
  </si>
  <si>
    <t>555545133</t>
  </si>
  <si>
    <t>Kollegger Teich</t>
  </si>
  <si>
    <t>103251</t>
  </si>
  <si>
    <t>3 Sulmaltarme In Der Gemeinde Heimschuh</t>
  </si>
  <si>
    <t>103219</t>
  </si>
  <si>
    <t>Narzissen- Und Ohrwiese</t>
  </si>
  <si>
    <t>387408</t>
  </si>
  <si>
    <t>3 Moorflächen In Der Kg Bad Mitterndorf</t>
  </si>
  <si>
    <t>333482</t>
  </si>
  <si>
    <t>Meerdaalwoud: Veldkant Renissart</t>
  </si>
  <si>
    <t>103324</t>
  </si>
  <si>
    <t>2 Ennsaltarme Von Niederstuttern Mit Ihren Angrenzenden Feuchtwiesen</t>
  </si>
  <si>
    <t>103328</t>
  </si>
  <si>
    <t>Teilbereiche Des Gulsenberges</t>
  </si>
  <si>
    <t>103310</t>
  </si>
  <si>
    <t>Latschen-Hochmoor</t>
  </si>
  <si>
    <t>387401</t>
  </si>
  <si>
    <t>Zugvogelschutzgebiet Leitersdorf</t>
  </si>
  <si>
    <t>103225</t>
  </si>
  <si>
    <t>Aulandschaft Entlang Der Sulm</t>
  </si>
  <si>
    <t>4342</t>
  </si>
  <si>
    <t>Verlandungszonen Am Ostende Des Packer Stausees</t>
  </si>
  <si>
    <t>333481</t>
  </si>
  <si>
    <t>Meerdaalwoud: Pruikemakers</t>
  </si>
  <si>
    <t>387384</t>
  </si>
  <si>
    <t>Kaiblingalm-Kaiblingloch In Den Schladminger Tauern</t>
  </si>
  <si>
    <t>169364</t>
  </si>
  <si>
    <t>Tagbauteich In Seegraben</t>
  </si>
  <si>
    <t>169320</t>
  </si>
  <si>
    <t>"Weißkapelle" Und Anschließendes Esemble</t>
  </si>
  <si>
    <t>169272</t>
  </si>
  <si>
    <t>Grünanlage Am Marktplatz Semriach</t>
  </si>
  <si>
    <t>169213</t>
  </si>
  <si>
    <t>Bildstock Mit 2 Linden In Schaftal</t>
  </si>
  <si>
    <t>103265</t>
  </si>
  <si>
    <t>Raabaltarme "Schiefer-Hohenbrugg"</t>
  </si>
  <si>
    <t>555545125</t>
  </si>
  <si>
    <t>Friesacher Au</t>
  </si>
  <si>
    <t>555559248</t>
  </si>
  <si>
    <t>Biotopschutzgebiet Bullmanngrund</t>
  </si>
  <si>
    <t>555595107</t>
  </si>
  <si>
    <t>Naturschutzgebiet Wildoner Buchkogel</t>
  </si>
  <si>
    <t>387390</t>
  </si>
  <si>
    <t>Frühlingsknotenblumenwiese</t>
  </si>
  <si>
    <t>169103</t>
  </si>
  <si>
    <t>Steirische Eisenwurzen</t>
  </si>
  <si>
    <t>169366</t>
  </si>
  <si>
    <t>Schloßpark Der Bundesanstalt Für Alpine Landwirtschaft In Gumpenstein</t>
  </si>
  <si>
    <t>555597877</t>
  </si>
  <si>
    <t>Vogelschutzgebiet Weinzödl</t>
  </si>
  <si>
    <t>387381</t>
  </si>
  <si>
    <t>Mürzer Oberland</t>
  </si>
  <si>
    <t>387382</t>
  </si>
  <si>
    <t>Almenland</t>
  </si>
  <si>
    <t>387380</t>
  </si>
  <si>
    <t>Südsteirisches Weinland</t>
  </si>
  <si>
    <t>169223</t>
  </si>
  <si>
    <t>Eichelau</t>
  </si>
  <si>
    <t>555597876</t>
  </si>
  <si>
    <t>Aulandschaft Zwischen Weißenbach Und Aich-Assach</t>
  </si>
  <si>
    <t>31440</t>
  </si>
  <si>
    <t>Teilbereich Sölktäler</t>
  </si>
  <si>
    <t>31439</t>
  </si>
  <si>
    <t>31441</t>
  </si>
  <si>
    <t>169422</t>
  </si>
  <si>
    <t>Pannonischer Mischwald "Töllergraben"</t>
  </si>
  <si>
    <t>169465</t>
  </si>
  <si>
    <t>Walder Moor</t>
  </si>
  <si>
    <t>555545138</t>
  </si>
  <si>
    <t>Seeklaus / Altausseer Traun</t>
  </si>
  <si>
    <t>555545136</t>
  </si>
  <si>
    <t>Platanenallee</t>
  </si>
  <si>
    <t>169475</t>
  </si>
  <si>
    <t>Hackenschmiedmoos (Lammer Moor)</t>
  </si>
  <si>
    <t>555545141</t>
  </si>
  <si>
    <t>Türkenbundbestand</t>
  </si>
  <si>
    <t>169334</t>
  </si>
  <si>
    <t>Brendelalmweg</t>
  </si>
  <si>
    <t>169462</t>
  </si>
  <si>
    <t>Scheibelalm</t>
  </si>
  <si>
    <t>169205</t>
  </si>
  <si>
    <t>Baumgruppe Beim Alten Zollhaus</t>
  </si>
  <si>
    <t>169463</t>
  </si>
  <si>
    <t>Schloss Spielberg</t>
  </si>
  <si>
    <t>169210</t>
  </si>
  <si>
    <t>Baumreihe In Sachendorf</t>
  </si>
  <si>
    <t>169494</t>
  </si>
  <si>
    <t>Leonharditeich Und Seine Umgebung</t>
  </si>
  <si>
    <t>169206</t>
  </si>
  <si>
    <t>Baumgruppe Im Bereich Des Grazer Ostbahnhofes</t>
  </si>
  <si>
    <t>555545128</t>
  </si>
  <si>
    <t>Aurikelbestand</t>
  </si>
  <si>
    <t>169322</t>
  </si>
  <si>
    <t>Lindengruppe Beim Anwesen Vlg.Wilhelm</t>
  </si>
  <si>
    <t>387393</t>
  </si>
  <si>
    <t>Stieleichengruppe In Piber</t>
  </si>
  <si>
    <t>169218</t>
  </si>
  <si>
    <t>Burg Forchtenstein</t>
  </si>
  <si>
    <t>169216</t>
  </si>
  <si>
    <t>Bildstock Mit 2 Sommerlinden, Semriach</t>
  </si>
  <si>
    <t>169450</t>
  </si>
  <si>
    <t>Kainbach-Kreuz</t>
  </si>
  <si>
    <t>169430</t>
  </si>
  <si>
    <t>Rettenbachklamm</t>
  </si>
  <si>
    <t>169446</t>
  </si>
  <si>
    <t>Ziegelteiche An Den Eustaccio-Gründen</t>
  </si>
  <si>
    <t>169458</t>
  </si>
  <si>
    <t>Parkanlage In Schwanberg</t>
  </si>
  <si>
    <t>387389</t>
  </si>
  <si>
    <t>Frühlingsknotenblumenfläche</t>
  </si>
  <si>
    <t>169414</t>
  </si>
  <si>
    <t>Auwaldbestand Am Parschlugerbach</t>
  </si>
  <si>
    <t>169311</t>
  </si>
  <si>
    <t>10 Eichen</t>
  </si>
  <si>
    <t>169190</t>
  </si>
  <si>
    <t>Wehranlage In Der Kg Dedenitz</t>
  </si>
  <si>
    <t>169401</t>
  </si>
  <si>
    <t>Wehranlage In Der Kg Laafeld</t>
  </si>
  <si>
    <t>169518</t>
  </si>
  <si>
    <t>Schloßberg</t>
  </si>
  <si>
    <t>169323</t>
  </si>
  <si>
    <t>Grazer Schloßberg</t>
  </si>
  <si>
    <t>169319</t>
  </si>
  <si>
    <t>Weinzettlkapelle Mit Umgebung</t>
  </si>
  <si>
    <t>169451</t>
  </si>
  <si>
    <t>Bäume Beim Schloss Waldstein</t>
  </si>
  <si>
    <t>169404</t>
  </si>
  <si>
    <t>Teich In Neureiteregg</t>
  </si>
  <si>
    <t>169443</t>
  </si>
  <si>
    <t>Kesselfall Semriach</t>
  </si>
  <si>
    <t>169310</t>
  </si>
  <si>
    <t>Weidenbaumreihe Gratwein-Rein</t>
  </si>
  <si>
    <t>169428</t>
  </si>
  <si>
    <t>Teichanlage In Unterpremstätten</t>
  </si>
  <si>
    <t>169456</t>
  </si>
  <si>
    <t>Irdning, Kirchpark</t>
  </si>
  <si>
    <t>387391</t>
  </si>
  <si>
    <t>Kaiser-Franz-Josef Jubiläumspark</t>
  </si>
  <si>
    <t>333478</t>
  </si>
  <si>
    <t>Meerdaalwoud: Everzwijnbad</t>
  </si>
  <si>
    <t>169469</t>
  </si>
  <si>
    <t>Pichlmoor</t>
  </si>
  <si>
    <t>169321</t>
  </si>
  <si>
    <t>Lauf Des Zimitzbaches</t>
  </si>
  <si>
    <t>169452</t>
  </si>
  <si>
    <t>Frauenhöhle Bei Kaindorf</t>
  </si>
  <si>
    <t>333598</t>
  </si>
  <si>
    <t>Parikebos</t>
  </si>
  <si>
    <t>169444</t>
  </si>
  <si>
    <t>Murauen In Weyern</t>
  </si>
  <si>
    <t>169305</t>
  </si>
  <si>
    <t>4 Linden Und Bildstock In Thalheim</t>
  </si>
  <si>
    <t>169499</t>
  </si>
  <si>
    <t>Puxerloch</t>
  </si>
  <si>
    <t>169224</t>
  </si>
  <si>
    <t>Eichengruppe Hainweg</t>
  </si>
  <si>
    <t>169479</t>
  </si>
  <si>
    <t>Knoppenmoor</t>
  </si>
  <si>
    <t>169413</t>
  </si>
  <si>
    <t>Sparkassenpark Feldbach</t>
  </si>
  <si>
    <t>169280</t>
  </si>
  <si>
    <t>Stechpalmengruppe</t>
  </si>
  <si>
    <t>169264</t>
  </si>
  <si>
    <t>Linden Um Die Kirche In Lebring</t>
  </si>
  <si>
    <t>169490</t>
  </si>
  <si>
    <t>Aichermoor</t>
  </si>
  <si>
    <t>169483</t>
  </si>
  <si>
    <t>Kalvarienberg In Scheifling</t>
  </si>
  <si>
    <t>169457</t>
  </si>
  <si>
    <t>Lessingpark</t>
  </si>
  <si>
    <t>169436</t>
  </si>
  <si>
    <t>Bärengraben Kg Friedberg</t>
  </si>
  <si>
    <t>169433</t>
  </si>
  <si>
    <t>Föhrengruppe Auf Der Kring</t>
  </si>
  <si>
    <t>169467</t>
  </si>
  <si>
    <t>Parkanlage Um Das Schloß Brunnsee</t>
  </si>
  <si>
    <t>169328</t>
  </si>
  <si>
    <t>Feuchtbiotop In Der Kg Seibersdorf</t>
  </si>
  <si>
    <t>169510</t>
  </si>
  <si>
    <t>Augelände</t>
  </si>
  <si>
    <t>169474</t>
  </si>
  <si>
    <t>Brandkogel-Soldatenhaus</t>
  </si>
  <si>
    <t>169345</t>
  </si>
  <si>
    <t>Auenstuler-Teich</t>
  </si>
  <si>
    <t>333724</t>
  </si>
  <si>
    <t>Thier Pirard</t>
  </si>
  <si>
    <t>169360</t>
  </si>
  <si>
    <t>Hausberg In Gratkorn</t>
  </si>
  <si>
    <t>169425</t>
  </si>
  <si>
    <t>Relikt Der Ehemaligen Kainachflußschlinge</t>
  </si>
  <si>
    <t>169454</t>
  </si>
  <si>
    <t>Burgstall, Kelzenwert</t>
  </si>
  <si>
    <t>169269</t>
  </si>
  <si>
    <t>Lindenallee</t>
  </si>
  <si>
    <t>387410</t>
  </si>
  <si>
    <t>Solitärbäume Am Rechten Rittscheinufer</t>
  </si>
  <si>
    <t>169244</t>
  </si>
  <si>
    <t>Kaiserdenkmal In Der Radmer</t>
  </si>
  <si>
    <t>169491</t>
  </si>
  <si>
    <t>Heiligengeistklamm</t>
  </si>
  <si>
    <t>169355</t>
  </si>
  <si>
    <t>Fresinger Lahn</t>
  </si>
  <si>
    <t>169348</t>
  </si>
  <si>
    <t>Waldrelikt In Der Kg Dobl</t>
  </si>
  <si>
    <t>169217</t>
  </si>
  <si>
    <t>Brühl In Hartberg</t>
  </si>
  <si>
    <t>387385</t>
  </si>
  <si>
    <t>Ennsregulierungskonkurrenzgrundstücke</t>
  </si>
  <si>
    <t>169520</t>
  </si>
  <si>
    <t>Kastanienallee</t>
  </si>
  <si>
    <t>387413</t>
  </si>
  <si>
    <t>Brunnerkreuzallee</t>
  </si>
  <si>
    <t>387397</t>
  </si>
  <si>
    <t>Hallstattzeitliche Siedlungszone Am Grillkogel</t>
  </si>
  <si>
    <t>169312</t>
  </si>
  <si>
    <t>Zirbelkieferallee In Admontbichl</t>
  </si>
  <si>
    <t>555545137</t>
  </si>
  <si>
    <t>Schlosspark Bärnbach</t>
  </si>
  <si>
    <t>387411</t>
  </si>
  <si>
    <t>Ökofläche "Büchel"</t>
  </si>
  <si>
    <t>169438</t>
  </si>
  <si>
    <t>Stadtpark In Feldbach</t>
  </si>
  <si>
    <t>86588</t>
  </si>
  <si>
    <t>Malogne (La)</t>
  </si>
  <si>
    <t>555545134</t>
  </si>
  <si>
    <t>Koppentraunstrecke Vom 'Austeg' Flussabwärts Bis Zur Landesgrenze</t>
  </si>
  <si>
    <t>169242</t>
  </si>
  <si>
    <t>Grünhüblallee</t>
  </si>
  <si>
    <t>169448</t>
  </si>
  <si>
    <t>Hallerschloßpark</t>
  </si>
  <si>
    <t>184175</t>
  </si>
  <si>
    <t>Gininata Peshtera</t>
  </si>
  <si>
    <t>555545139</t>
  </si>
  <si>
    <t>Stadtpark, Freiheitsallee Und Parkstraßenallee</t>
  </si>
  <si>
    <t>555545135</t>
  </si>
  <si>
    <t>Moortrischl</t>
  </si>
  <si>
    <t>555641643</t>
  </si>
  <si>
    <t>Felsbildung In Der Gemeinde St.Marein Bei Neumarkt</t>
  </si>
  <si>
    <t>555545140</t>
  </si>
  <si>
    <t>Stroblwiese</t>
  </si>
  <si>
    <t>387392</t>
  </si>
  <si>
    <t>Kajetanpromenade In Admont</t>
  </si>
  <si>
    <t>169369</t>
  </si>
  <si>
    <t>Ennsregulierungskonkurrenz, Grundstücke</t>
  </si>
  <si>
    <t>169487</t>
  </si>
  <si>
    <t>Marienpark Und Anschließende Allee</t>
  </si>
  <si>
    <t>555698354</t>
  </si>
  <si>
    <t>Gehölzgruppe Bestehend Aus Vier Eichen</t>
  </si>
  <si>
    <t>555698353</t>
  </si>
  <si>
    <t>Schönauer Klamm</t>
  </si>
  <si>
    <t>555559245</t>
  </si>
  <si>
    <t>Felsbirnenbestand</t>
  </si>
  <si>
    <t>555513722</t>
  </si>
  <si>
    <t>Landschaftsschutzgebiet Rosalia-Kogelberg</t>
  </si>
  <si>
    <t>169109</t>
  </si>
  <si>
    <t>Donau-Auen</t>
  </si>
  <si>
    <t>555545123</t>
  </si>
  <si>
    <t>333424</t>
  </si>
  <si>
    <t>Trou Qui Fume</t>
  </si>
  <si>
    <t>Site Naturel D'Interêt Scientifique</t>
  </si>
  <si>
    <t>Scientific Interest Site (Walloon Region)</t>
  </si>
  <si>
    <t>333131</t>
  </si>
  <si>
    <t>Chantoir Des Nutons (Grotte Du)</t>
  </si>
  <si>
    <t>333633</t>
  </si>
  <si>
    <t>Puits Des Vaulx</t>
  </si>
  <si>
    <t>72368</t>
  </si>
  <si>
    <t>Logbiermé</t>
  </si>
  <si>
    <t>333084</t>
  </si>
  <si>
    <t>Graide</t>
  </si>
  <si>
    <t>385997</t>
  </si>
  <si>
    <t>Marais De Ganshoren - Moeras Van Ganshoren</t>
  </si>
  <si>
    <t>Réserve Naturelle Régionale - Regionaal Natuurreservaat</t>
  </si>
  <si>
    <t>Regional Nature Reserve (Brussels Capital Region)</t>
  </si>
  <si>
    <t>386133</t>
  </si>
  <si>
    <t>Pietersembos</t>
  </si>
  <si>
    <t>385999</t>
  </si>
  <si>
    <t>Vallon De Trois Fontaines - Dry Borrenvallei</t>
  </si>
  <si>
    <t>177004</t>
  </si>
  <si>
    <t>Nahodishte Na Urumovo Lale</t>
  </si>
  <si>
    <t>386000</t>
  </si>
  <si>
    <t>Vallon Des Enfants Noyes - Verdronken Kinderenvallei</t>
  </si>
  <si>
    <t>386001</t>
  </si>
  <si>
    <t>Vallon De Vuylbeek - Vuilbeekvallei</t>
  </si>
  <si>
    <t>386002</t>
  </si>
  <si>
    <t>Zavelenberg</t>
  </si>
  <si>
    <t>386005</t>
  </si>
  <si>
    <t>Rouge-Cloitre - Rood Klooster</t>
  </si>
  <si>
    <t>Réserve Forestière - Bosreservaat</t>
  </si>
  <si>
    <t>Forest Reserve (Brussels Capital Region)</t>
  </si>
  <si>
    <t>386006</t>
  </si>
  <si>
    <t>Kinsendael - Kriekenput</t>
  </si>
  <si>
    <t>386015</t>
  </si>
  <si>
    <t>Roseliere Du Parc Des Sources - Rietveld Van Het Ter Bronnenpark</t>
  </si>
  <si>
    <t>386004</t>
  </si>
  <si>
    <t>333678</t>
  </si>
  <si>
    <t>Sevendock</t>
  </si>
  <si>
    <t>333014</t>
  </si>
  <si>
    <t>Dilserbos - Platte Lendenberg</t>
  </si>
  <si>
    <t>394550</t>
  </si>
  <si>
    <t>Vogelzangbeek</t>
  </si>
  <si>
    <t>386258</t>
  </si>
  <si>
    <t>Zone De Protection En Forêt - Beschermingszone In Het Bos</t>
  </si>
  <si>
    <t>Protected Zone In The Forest (Brussels Capital Region)</t>
  </si>
  <si>
    <t>386274</t>
  </si>
  <si>
    <t>555692106</t>
  </si>
  <si>
    <t>Roselière De Neerpede</t>
  </si>
  <si>
    <t>332747</t>
  </si>
  <si>
    <t>Beiaardbos</t>
  </si>
  <si>
    <t>386249</t>
  </si>
  <si>
    <t>Grippensdelle</t>
  </si>
  <si>
    <t>386256</t>
  </si>
  <si>
    <t>386257</t>
  </si>
  <si>
    <t>386136</t>
  </si>
  <si>
    <t>S Herenbos</t>
  </si>
  <si>
    <t>333268</t>
  </si>
  <si>
    <t>Heverleebos: Grote Omheining</t>
  </si>
  <si>
    <t>333480</t>
  </si>
  <si>
    <t>Meerdaalwoud: Mommedeel</t>
  </si>
  <si>
    <t>386104</t>
  </si>
  <si>
    <t>Helschot</t>
  </si>
  <si>
    <t>386135</t>
  </si>
  <si>
    <t>Pijnven - Vriesput</t>
  </si>
  <si>
    <t>386134</t>
  </si>
  <si>
    <t>Hasselbos</t>
  </si>
  <si>
    <t>393600</t>
  </si>
  <si>
    <t>Den Doolhof</t>
  </si>
  <si>
    <t>393598</t>
  </si>
  <si>
    <t>Muizenbos</t>
  </si>
  <si>
    <t>333298</t>
  </si>
  <si>
    <t>In De Brand</t>
  </si>
  <si>
    <t>333301</t>
  </si>
  <si>
    <t>Jagersborg</t>
  </si>
  <si>
    <t>86612</t>
  </si>
  <si>
    <t>Heiderbos</t>
  </si>
  <si>
    <t>Vlaams Natuurreservaat</t>
  </si>
  <si>
    <t>Regional Nature Reserve (Flemish Region)</t>
  </si>
  <si>
    <t>393584</t>
  </si>
  <si>
    <t>Zoerselbos</t>
  </si>
  <si>
    <t>393599</t>
  </si>
  <si>
    <t>Heverleebos: Putten Van De Ijzerweg</t>
  </si>
  <si>
    <t>333102</t>
  </si>
  <si>
    <t>Grootbroek</t>
  </si>
  <si>
    <t>333609</t>
  </si>
  <si>
    <t>Pijnven - Naaldbos</t>
  </si>
  <si>
    <t>333610</t>
  </si>
  <si>
    <t>Pijnven - Ven</t>
  </si>
  <si>
    <t>333547</t>
  </si>
  <si>
    <t>Op Den Aenhof</t>
  </si>
  <si>
    <t>333488</t>
  </si>
  <si>
    <t>Melisbroek-Vieversel</t>
  </si>
  <si>
    <t>333066</t>
  </si>
  <si>
    <t>333304</t>
  </si>
  <si>
    <t>Jongenbos</t>
  </si>
  <si>
    <t>555552553</t>
  </si>
  <si>
    <t>Megalita</t>
  </si>
  <si>
    <t>333162</t>
  </si>
  <si>
    <t>Hallerbos: Vroenenbos</t>
  </si>
  <si>
    <t>333161</t>
  </si>
  <si>
    <t>Hallerbos: Hallebeek</t>
  </si>
  <si>
    <t>333160</t>
  </si>
  <si>
    <t>Hallerbos: Kluisberg</t>
  </si>
  <si>
    <t>333159</t>
  </si>
  <si>
    <t>Hallerbos: Jansheideberg</t>
  </si>
  <si>
    <t>333476</t>
  </si>
  <si>
    <t>Meerdaalwoud: De Heide</t>
  </si>
  <si>
    <t>332872</t>
  </si>
  <si>
    <t>De Heirnisse</t>
  </si>
  <si>
    <t>176372</t>
  </si>
  <si>
    <t>Liastovitza</t>
  </si>
  <si>
    <t>333566</t>
  </si>
  <si>
    <t>Overheide</t>
  </si>
  <si>
    <t>178699</t>
  </si>
  <si>
    <t>Roggeman En Broek Van Grembergen</t>
  </si>
  <si>
    <t>333157</t>
  </si>
  <si>
    <t>Hallerbos: Jansheideberg En Zaadtuin - Uitbreidin*</t>
  </si>
  <si>
    <t>333650</t>
  </si>
  <si>
    <t>Rooiveld</t>
  </si>
  <si>
    <t>86568</t>
  </si>
  <si>
    <t>Sint-Amandsschoor</t>
  </si>
  <si>
    <t>Erkend Natuurreservaat</t>
  </si>
  <si>
    <t>Certified Nature Reserve (Flemish Region)</t>
  </si>
  <si>
    <t>333351</t>
  </si>
  <si>
    <t>Karkoolbos</t>
  </si>
  <si>
    <t>333434</t>
  </si>
  <si>
    <t>Liedekerkebos</t>
  </si>
  <si>
    <t>555545327</t>
  </si>
  <si>
    <t>Bastenakkers</t>
  </si>
  <si>
    <t>333792</t>
  </si>
  <si>
    <t>Teuvenerberg</t>
  </si>
  <si>
    <t>86532</t>
  </si>
  <si>
    <t>Fort 7</t>
  </si>
  <si>
    <t>86542</t>
  </si>
  <si>
    <t>Rietsnijderij</t>
  </si>
  <si>
    <t>86546</t>
  </si>
  <si>
    <t>Vlassenbroekse Polder En Schorren</t>
  </si>
  <si>
    <t>333790</t>
  </si>
  <si>
    <t>Broekbos</t>
  </si>
  <si>
    <t>332790</t>
  </si>
  <si>
    <t>Bulskampveld</t>
  </si>
  <si>
    <t>333791</t>
  </si>
  <si>
    <t>Roodbos-Veursbos-Vossenaerde</t>
  </si>
  <si>
    <t>333596</t>
  </si>
  <si>
    <t>Pamelse Meersen</t>
  </si>
  <si>
    <t>86526</t>
  </si>
  <si>
    <t>Blankaart</t>
  </si>
  <si>
    <t>386138</t>
  </si>
  <si>
    <t>Duinbos Jan De Schuyter</t>
  </si>
  <si>
    <t>555514076</t>
  </si>
  <si>
    <t>Chinarite</t>
  </si>
  <si>
    <t>333109</t>
  </si>
  <si>
    <t>Grotenhout</t>
  </si>
  <si>
    <t>333399</t>
  </si>
  <si>
    <t>Kraaienbos</t>
  </si>
  <si>
    <t>333525</t>
  </si>
  <si>
    <t>Neigembos</t>
  </si>
  <si>
    <t>86615</t>
  </si>
  <si>
    <t>Welleken</t>
  </si>
  <si>
    <t>333787</t>
  </si>
  <si>
    <t>Vloetemveld</t>
  </si>
  <si>
    <t>386125</t>
  </si>
  <si>
    <t>Bellebargie</t>
  </si>
  <si>
    <t>555545397</t>
  </si>
  <si>
    <t>Zwarte Leen</t>
  </si>
  <si>
    <t>555545398</t>
  </si>
  <si>
    <t>Bertembos</t>
  </si>
  <si>
    <t>178664</t>
  </si>
  <si>
    <t>332770</t>
  </si>
  <si>
    <t>Bos Ter Rijst</t>
  </si>
  <si>
    <t>393601</t>
  </si>
  <si>
    <t>J. Zwaenepoel</t>
  </si>
  <si>
    <t>178663</t>
  </si>
  <si>
    <t>Werft</t>
  </si>
  <si>
    <t>178668</t>
  </si>
  <si>
    <t>Ter Yde</t>
  </si>
  <si>
    <t>333179</t>
  </si>
  <si>
    <t>Hellegatbos</t>
  </si>
  <si>
    <t>555558920</t>
  </si>
  <si>
    <t>Aalsterbos</t>
  </si>
  <si>
    <t>178705</t>
  </si>
  <si>
    <t>Noordduinen</t>
  </si>
  <si>
    <t>86622</t>
  </si>
  <si>
    <t>Oudsberg</t>
  </si>
  <si>
    <t>86611</t>
  </si>
  <si>
    <t>Duinen En Bossen Van De Panne</t>
  </si>
  <si>
    <t>178453</t>
  </si>
  <si>
    <t>De Gavers</t>
  </si>
  <si>
    <t>178454</t>
  </si>
  <si>
    <t>Speelhof</t>
  </si>
  <si>
    <t>86616</t>
  </si>
  <si>
    <t>Zwart Water</t>
  </si>
  <si>
    <t>555563052</t>
  </si>
  <si>
    <t>Sint-Pietersbos</t>
  </si>
  <si>
    <t>178662</t>
  </si>
  <si>
    <t>Weiput</t>
  </si>
  <si>
    <t>178669</t>
  </si>
  <si>
    <t>Kleiputten Van Heist</t>
  </si>
  <si>
    <t>178670</t>
  </si>
  <si>
    <t>Ijzermonding</t>
  </si>
  <si>
    <t>178673</t>
  </si>
  <si>
    <t>Belvédère</t>
  </si>
  <si>
    <t>178677</t>
  </si>
  <si>
    <t>Osbroek-Molenkouter</t>
  </si>
  <si>
    <t>5638</t>
  </si>
  <si>
    <t>Ten Haagdoornheide</t>
  </si>
  <si>
    <t>86551</t>
  </si>
  <si>
    <t>Langdonken</t>
  </si>
  <si>
    <t>178678</t>
  </si>
  <si>
    <t>Olens Broek-Langendonk</t>
  </si>
  <si>
    <t>86549</t>
  </si>
  <si>
    <t>Orchis</t>
  </si>
  <si>
    <t>178680</t>
  </si>
  <si>
    <t>Robbroek</t>
  </si>
  <si>
    <t>178683</t>
  </si>
  <si>
    <t>Laarbeekvallei</t>
  </si>
  <si>
    <t>178684</t>
  </si>
  <si>
    <t>Vallei Van De Drie Beken</t>
  </si>
  <si>
    <t>178685</t>
  </si>
  <si>
    <t>Molsbergen</t>
  </si>
  <si>
    <t>178689</t>
  </si>
  <si>
    <t>Lage Moere Van Meetkerke</t>
  </si>
  <si>
    <t>178691</t>
  </si>
  <si>
    <t>Hoge Dijken</t>
  </si>
  <si>
    <t>178692</t>
  </si>
  <si>
    <t>Ijzerbroeken</t>
  </si>
  <si>
    <t>178696</t>
  </si>
  <si>
    <t>Durmmeersen</t>
  </si>
  <si>
    <t>86555</t>
  </si>
  <si>
    <t>Lange Vaag</t>
  </si>
  <si>
    <t>178687</t>
  </si>
  <si>
    <t>Achelse Kluis</t>
  </si>
  <si>
    <t>86602</t>
  </si>
  <si>
    <t>Hoge Kempen</t>
  </si>
  <si>
    <t>86619</t>
  </si>
  <si>
    <t>Mosselgoren</t>
  </si>
  <si>
    <t>178665</t>
  </si>
  <si>
    <t>Baai Van Heist</t>
  </si>
  <si>
    <t>394139</t>
  </si>
  <si>
    <t>Galerie De La Fluorine À Doische</t>
  </si>
  <si>
    <t>394119</t>
  </si>
  <si>
    <t>Galerie Minière De Statte À Huy</t>
  </si>
  <si>
    <t>394134</t>
  </si>
  <si>
    <t>Grotte De Resteigne</t>
  </si>
  <si>
    <t>333010</t>
  </si>
  <si>
    <t>Dendervallei - Ninove</t>
  </si>
  <si>
    <t>5593</t>
  </si>
  <si>
    <t>178559</t>
  </si>
  <si>
    <t>Kluysbos</t>
  </si>
  <si>
    <t>333324</t>
  </si>
  <si>
    <t>K415</t>
  </si>
  <si>
    <t>Beschermd Duingebied</t>
  </si>
  <si>
    <t>Protected Dunes (Flemish Region)</t>
  </si>
  <si>
    <t>333325</t>
  </si>
  <si>
    <t>K416</t>
  </si>
  <si>
    <t>178688</t>
  </si>
  <si>
    <t>Herkwinning</t>
  </si>
  <si>
    <t>86604</t>
  </si>
  <si>
    <t>Platweyers</t>
  </si>
  <si>
    <t>86614</t>
  </si>
  <si>
    <t>Het Stort</t>
  </si>
  <si>
    <t>333756</t>
  </si>
  <si>
    <t>Twaalf Apostelenbos</t>
  </si>
  <si>
    <t>178621</t>
  </si>
  <si>
    <t>Kesterheide - Lombergbos</t>
  </si>
  <si>
    <t>394140</t>
  </si>
  <si>
    <t>Trou De La Vache</t>
  </si>
  <si>
    <t>394138</t>
  </si>
  <si>
    <t>Trou Cogen</t>
  </si>
  <si>
    <t>86613</t>
  </si>
  <si>
    <t>Goorken-Rode Del</t>
  </si>
  <si>
    <t>333333</t>
  </si>
  <si>
    <t>K424</t>
  </si>
  <si>
    <t>333030</t>
  </si>
  <si>
    <t>Echelkuil</t>
  </si>
  <si>
    <t>333816</t>
  </si>
  <si>
    <t>Wingevallei</t>
  </si>
  <si>
    <t>178671</t>
  </si>
  <si>
    <t>555691688</t>
  </si>
  <si>
    <t>Nbp-Wv-19-0003</t>
  </si>
  <si>
    <t>333469</t>
  </si>
  <si>
    <t>Markmeanders</t>
  </si>
  <si>
    <t>333496</t>
  </si>
  <si>
    <t>Middenloop Van De Zuunbeek</t>
  </si>
  <si>
    <t>178686</t>
  </si>
  <si>
    <t>Zuurbeekbroek</t>
  </si>
  <si>
    <t>178694</t>
  </si>
  <si>
    <t>Bovenloop Van De Grote Molenbeek</t>
  </si>
  <si>
    <t>178703</t>
  </si>
  <si>
    <t>Kanaal Ieper-Komen</t>
  </si>
  <si>
    <t>386053</t>
  </si>
  <si>
    <t>Réseau Souterrain De La Carrière De Lam'Soul</t>
  </si>
  <si>
    <t>178693</t>
  </si>
  <si>
    <t>Assebroekse Meersen</t>
  </si>
  <si>
    <t>178700</t>
  </si>
  <si>
    <t>Vallei Van De Mark En Schiebeek</t>
  </si>
  <si>
    <t>555545328</t>
  </si>
  <si>
    <t>Maasweerden</t>
  </si>
  <si>
    <t>178695</t>
  </si>
  <si>
    <t>Warandeduinen-Speelbos</t>
  </si>
  <si>
    <t>178674</t>
  </si>
  <si>
    <t>Silsombos</t>
  </si>
  <si>
    <t>178676</t>
  </si>
  <si>
    <t>Eikelberg</t>
  </si>
  <si>
    <t>333116</t>
  </si>
  <si>
    <t>Freyr (Grotte De)</t>
  </si>
  <si>
    <t>178690</t>
  </si>
  <si>
    <t>Heuvelland</t>
  </si>
  <si>
    <t>333114</t>
  </si>
  <si>
    <t>Claminforge (Grotte De )</t>
  </si>
  <si>
    <t>332802</t>
  </si>
  <si>
    <t>Chantoire D'Adzeux</t>
  </si>
  <si>
    <t>178675</t>
  </si>
  <si>
    <t>Vijvers Van Oud-Heverlee</t>
  </si>
  <si>
    <t>178476</t>
  </si>
  <si>
    <t>Meetjeslandse Krekengebied</t>
  </si>
  <si>
    <t>178477</t>
  </si>
  <si>
    <t>Vallei Van De Grote Nete</t>
  </si>
  <si>
    <t>178478</t>
  </si>
  <si>
    <t>Bronnen Van Het Heuvelland</t>
  </si>
  <si>
    <t>333748</t>
  </si>
  <si>
    <t>Système Manto - St Etienne</t>
  </si>
  <si>
    <t>333750</t>
  </si>
  <si>
    <t>Trou Riga</t>
  </si>
  <si>
    <t>178682</t>
  </si>
  <si>
    <t>Vijvers Van Florival</t>
  </si>
  <si>
    <t>86566</t>
  </si>
  <si>
    <t>Paepenbroek</t>
  </si>
  <si>
    <t>333126</t>
  </si>
  <si>
    <t>Emotions (Grotte Des)</t>
  </si>
  <si>
    <t>86572</t>
  </si>
  <si>
    <t>Vorsdonkbos-Turfputten</t>
  </si>
  <si>
    <t>178681</t>
  </si>
  <si>
    <t>Helderbeekvallei-Terril</t>
  </si>
  <si>
    <t>333534</t>
  </si>
  <si>
    <t>Nou Maulin</t>
  </si>
  <si>
    <t>178666</t>
  </si>
  <si>
    <t>Houterenberg-Pinnekenswijer</t>
  </si>
  <si>
    <t>178443</t>
  </si>
  <si>
    <t>De Fonteintjes</t>
  </si>
  <si>
    <t>333129</t>
  </si>
  <si>
    <t>Grotte Préhistorique Du Bois De Wérimont</t>
  </si>
  <si>
    <t>178660</t>
  </si>
  <si>
    <t>Beninksberg</t>
  </si>
  <si>
    <t>86618</t>
  </si>
  <si>
    <t>Arkenbos</t>
  </si>
  <si>
    <t>86570</t>
  </si>
  <si>
    <t>Snoekengracht</t>
  </si>
  <si>
    <t>178661</t>
  </si>
  <si>
    <t>Duling</t>
  </si>
  <si>
    <t>86623</t>
  </si>
  <si>
    <t>Stropersbos</t>
  </si>
  <si>
    <t>178697</t>
  </si>
  <si>
    <t>Mangelbeekvallei</t>
  </si>
  <si>
    <t>178704</t>
  </si>
  <si>
    <t>Vallei Van De Willeborrebeek</t>
  </si>
  <si>
    <t>333119</t>
  </si>
  <si>
    <t>Agouloir (Grotte De L')</t>
  </si>
  <si>
    <t>332903</t>
  </si>
  <si>
    <t>De Maatjes</t>
  </si>
  <si>
    <t>178702</t>
  </si>
  <si>
    <t>Hoofsweer</t>
  </si>
  <si>
    <t>393575</t>
  </si>
  <si>
    <t>Groenendijk</t>
  </si>
  <si>
    <t>86605</t>
  </si>
  <si>
    <t>Schorren Van De Durme</t>
  </si>
  <si>
    <t>178672</t>
  </si>
  <si>
    <t>Schipgat, Doornpanne En Hoge Blekker</t>
  </si>
  <si>
    <t>393574</t>
  </si>
  <si>
    <t>Vallei Van De Serskampse Beek</t>
  </si>
  <si>
    <t>333618</t>
  </si>
  <si>
    <t>Poldergraslanden Paddegat-Klemskerke</t>
  </si>
  <si>
    <t>333006</t>
  </si>
  <si>
    <t>Demerbroeken</t>
  </si>
  <si>
    <t>333831</t>
  </si>
  <si>
    <t>Zwinduinen En -Polders</t>
  </si>
  <si>
    <t>86620</t>
  </si>
  <si>
    <t>Rodebos En Laanvallei</t>
  </si>
  <si>
    <t>179307</t>
  </si>
  <si>
    <t>Haydushka Skala</t>
  </si>
  <si>
    <t>5607</t>
  </si>
  <si>
    <t>De Teut</t>
  </si>
  <si>
    <t>178442</t>
  </si>
  <si>
    <t>Torfbroek</t>
  </si>
  <si>
    <t>86539</t>
  </si>
  <si>
    <t>176605</t>
  </si>
  <si>
    <t>Gluhite Kamani</t>
  </si>
  <si>
    <t>7172</t>
  </si>
  <si>
    <t>Grote Geule</t>
  </si>
  <si>
    <t>86543</t>
  </si>
  <si>
    <t>Slangebeekbron</t>
  </si>
  <si>
    <t>393604</t>
  </si>
  <si>
    <t>Enneilles-Sur-Base</t>
  </si>
  <si>
    <t>Réserve Forestière</t>
  </si>
  <si>
    <t>Forest Reserve (Walloon Region)</t>
  </si>
  <si>
    <t>178446</t>
  </si>
  <si>
    <t>Groot Buitenschoor En Galgenschoor</t>
  </si>
  <si>
    <t>178506</t>
  </si>
  <si>
    <t>Beneden Dijlevallei</t>
  </si>
  <si>
    <t>178624</t>
  </si>
  <si>
    <t>De Roost - Craeywinckel</t>
  </si>
  <si>
    <t>386018</t>
  </si>
  <si>
    <t>Domovl09155</t>
  </si>
  <si>
    <t>Militaire Domeinen Onder Het Protocol</t>
  </si>
  <si>
    <t>Military Zones (Flemish Region)</t>
  </si>
  <si>
    <t>176531</t>
  </si>
  <si>
    <t>Vodopad Popina Laka</t>
  </si>
  <si>
    <t>349897</t>
  </si>
  <si>
    <t>Serafimova Polyana</t>
  </si>
  <si>
    <t>86556</t>
  </si>
  <si>
    <t>'T Plat</t>
  </si>
  <si>
    <t>86565</t>
  </si>
  <si>
    <t>Oud Kanaal</t>
  </si>
  <si>
    <t>176505</t>
  </si>
  <si>
    <t>Haydushkata Dupka</t>
  </si>
  <si>
    <t>393655</t>
  </si>
  <si>
    <t>Oude Spoorwegberm</t>
  </si>
  <si>
    <t>555563128</t>
  </si>
  <si>
    <t>Ticton</t>
  </si>
  <si>
    <t>178460</t>
  </si>
  <si>
    <t>Tiendeberg</t>
  </si>
  <si>
    <t>178461</t>
  </si>
  <si>
    <t>Ingelbos</t>
  </si>
  <si>
    <t>178465</t>
  </si>
  <si>
    <t>Longkruidbosjes</t>
  </si>
  <si>
    <t>333800</t>
  </si>
  <si>
    <t>Vresse-Sur- Semois</t>
  </si>
  <si>
    <t>176536</t>
  </si>
  <si>
    <t>Kamennata Kashta</t>
  </si>
  <si>
    <t>178466</t>
  </si>
  <si>
    <t>Scheldeschorren Aan De Notelaar</t>
  </si>
  <si>
    <t>178467</t>
  </si>
  <si>
    <t>De Goren</t>
  </si>
  <si>
    <t>178468</t>
  </si>
  <si>
    <t>Vorte Bossen</t>
  </si>
  <si>
    <t>178470</t>
  </si>
  <si>
    <t>Buylaers</t>
  </si>
  <si>
    <t>178471</t>
  </si>
  <si>
    <t>De Bonte Klepper</t>
  </si>
  <si>
    <t>178472</t>
  </si>
  <si>
    <t>Herkvallei</t>
  </si>
  <si>
    <t>349860</t>
  </si>
  <si>
    <t>Borovete</t>
  </si>
  <si>
    <t>178480</t>
  </si>
  <si>
    <t>Rietbeemd</t>
  </si>
  <si>
    <t>178483</t>
  </si>
  <si>
    <t>De Moeren</t>
  </si>
  <si>
    <t>178516</t>
  </si>
  <si>
    <t>Het Wik</t>
  </si>
  <si>
    <t>393654</t>
  </si>
  <si>
    <t>Relicten Durmestreek</t>
  </si>
  <si>
    <t>176740</t>
  </si>
  <si>
    <t>Bozhentzi</t>
  </si>
  <si>
    <t>178486</t>
  </si>
  <si>
    <t>Zuunvallei</t>
  </si>
  <si>
    <t>178496</t>
  </si>
  <si>
    <t>Dombergheide</t>
  </si>
  <si>
    <t>178498</t>
  </si>
  <si>
    <t>Mombeekvallei</t>
  </si>
  <si>
    <t>178500</t>
  </si>
  <si>
    <t>Schor Van Doel</t>
  </si>
  <si>
    <t>332765</t>
  </si>
  <si>
    <t>Lembrée (Bois De)</t>
  </si>
  <si>
    <t>178487</t>
  </si>
  <si>
    <t>Schorren Van Branst En Het Eiland Van Mariekerke</t>
  </si>
  <si>
    <t>178489</t>
  </si>
  <si>
    <t>Bos 'T Ename</t>
  </si>
  <si>
    <t>178520</t>
  </si>
  <si>
    <t>Pomperik-Dorpsbeemden</t>
  </si>
  <si>
    <t>178554</t>
  </si>
  <si>
    <t>Gemeentelijk Natuurgebied Het Rood</t>
  </si>
  <si>
    <t>176538</t>
  </si>
  <si>
    <t>Gornia Parnik</t>
  </si>
  <si>
    <t>179262</t>
  </si>
  <si>
    <t>Dederitsa</t>
  </si>
  <si>
    <t>178492</t>
  </si>
  <si>
    <t>Lokerse Moervaartmeersen</t>
  </si>
  <si>
    <t>178503</t>
  </si>
  <si>
    <t>Markvallei</t>
  </si>
  <si>
    <t>176470</t>
  </si>
  <si>
    <t>Skalen Prozoretz</t>
  </si>
  <si>
    <t>179258</t>
  </si>
  <si>
    <t>Zhelezartsi</t>
  </si>
  <si>
    <t>178504</t>
  </si>
  <si>
    <t>Bois Joly</t>
  </si>
  <si>
    <t>178507</t>
  </si>
  <si>
    <t>D' Achtentwintig Roeden</t>
  </si>
  <si>
    <t>178521</t>
  </si>
  <si>
    <t>Schuddebeurze</t>
  </si>
  <si>
    <t>178522</t>
  </si>
  <si>
    <t>Rotte Gaten</t>
  </si>
  <si>
    <t>178523</t>
  </si>
  <si>
    <t>176471</t>
  </si>
  <si>
    <t>Vekovni Darveta</t>
  </si>
  <si>
    <t>178508</t>
  </si>
  <si>
    <t>Wijvenheide</t>
  </si>
  <si>
    <t>393653</t>
  </si>
  <si>
    <t>D' Heide</t>
  </si>
  <si>
    <t>178515</t>
  </si>
  <si>
    <t>Goor-Asbroek</t>
  </si>
  <si>
    <t>178529</t>
  </si>
  <si>
    <t>Warmbeekvallei</t>
  </si>
  <si>
    <t>178541</t>
  </si>
  <si>
    <t>Netevallei-Schaapswees</t>
  </si>
  <si>
    <t>176477</t>
  </si>
  <si>
    <t>Sariyska Chuka-Glavata</t>
  </si>
  <si>
    <t>178544</t>
  </si>
  <si>
    <t>Rilroheide</t>
  </si>
  <si>
    <t>178545</t>
  </si>
  <si>
    <t>Kordaalbos</t>
  </si>
  <si>
    <t>178555</t>
  </si>
  <si>
    <t>Blauwschuurbroek</t>
  </si>
  <si>
    <t>178556</t>
  </si>
  <si>
    <t>Cuestazoom, Bronbosjes En Sombeekse Meersen</t>
  </si>
  <si>
    <t>178557</t>
  </si>
  <si>
    <t>Frans Segersreservaat</t>
  </si>
  <si>
    <t>176481</t>
  </si>
  <si>
    <t>Garbavata Cheshma</t>
  </si>
  <si>
    <t>178546</t>
  </si>
  <si>
    <t>Duivenbos</t>
  </si>
  <si>
    <t>178549</t>
  </si>
  <si>
    <t>Heiblok (Zoerselbos)</t>
  </si>
  <si>
    <t>176873</t>
  </si>
  <si>
    <t>Babin Plast</t>
  </si>
  <si>
    <t>178550</t>
  </si>
  <si>
    <t>Smeetshof</t>
  </si>
  <si>
    <t>176447</t>
  </si>
  <si>
    <t>Hladilnata Peshtera</t>
  </si>
  <si>
    <t>178560</t>
  </si>
  <si>
    <t>Aardgat</t>
  </si>
  <si>
    <t>178561</t>
  </si>
  <si>
    <t>Weterbeek</t>
  </si>
  <si>
    <t>178564</t>
  </si>
  <si>
    <t>Droogveld</t>
  </si>
  <si>
    <t>178569</t>
  </si>
  <si>
    <t>Begijnenborrebos</t>
  </si>
  <si>
    <t>178601</t>
  </si>
  <si>
    <t>Ijsebroeken</t>
  </si>
  <si>
    <t>332711</t>
  </si>
  <si>
    <t>Abroek</t>
  </si>
  <si>
    <t>178619</t>
  </si>
  <si>
    <t>Zaartloopvallei</t>
  </si>
  <si>
    <t>178620</t>
  </si>
  <si>
    <t>Gaverbeekse Meersen</t>
  </si>
  <si>
    <t>555545309</t>
  </si>
  <si>
    <t>Domwvl09208</t>
  </si>
  <si>
    <t>178570</t>
  </si>
  <si>
    <t>Kreken Van Saleghem</t>
  </si>
  <si>
    <t>178571</t>
  </si>
  <si>
    <t>Bolloheide</t>
  </si>
  <si>
    <t>333314</t>
  </si>
  <si>
    <t>K405</t>
  </si>
  <si>
    <t>333317</t>
  </si>
  <si>
    <t>K408</t>
  </si>
  <si>
    <t>178572</t>
  </si>
  <si>
    <t>Papendel</t>
  </si>
  <si>
    <t>178574</t>
  </si>
  <si>
    <t>Moervaartmeersen - Astgemete</t>
  </si>
  <si>
    <t>178575</t>
  </si>
  <si>
    <t>De Pilse</t>
  </si>
  <si>
    <t>178576</t>
  </si>
  <si>
    <t>Rosdel, Mene En Jordaan</t>
  </si>
  <si>
    <t>178583</t>
  </si>
  <si>
    <t>De Vennen</t>
  </si>
  <si>
    <t>178584</t>
  </si>
  <si>
    <t>Molenheide</t>
  </si>
  <si>
    <t>178589</t>
  </si>
  <si>
    <t>Kwarekken</t>
  </si>
  <si>
    <t>555561870</t>
  </si>
  <si>
    <t>Domant09173</t>
  </si>
  <si>
    <t>178590</t>
  </si>
  <si>
    <t>Vaarttaluds</t>
  </si>
  <si>
    <t>178592</t>
  </si>
  <si>
    <t>Haachts Broek-Antitankgracht</t>
  </si>
  <si>
    <t>178598</t>
  </si>
  <si>
    <t>Vallei Van De Oude Kale</t>
  </si>
  <si>
    <t>178600</t>
  </si>
  <si>
    <t>Hagelandse Vallei-Tussen Twee Motten</t>
  </si>
  <si>
    <t>178602</t>
  </si>
  <si>
    <t>Steenputbeek</t>
  </si>
  <si>
    <t>178603</t>
  </si>
  <si>
    <t>Kesterbeekmoeras</t>
  </si>
  <si>
    <t>386022</t>
  </si>
  <si>
    <t>Domant09419</t>
  </si>
  <si>
    <t>178605</t>
  </si>
  <si>
    <t>Maaswinkel</t>
  </si>
  <si>
    <t>178608</t>
  </si>
  <si>
    <t>Berchembos</t>
  </si>
  <si>
    <t>386023</t>
  </si>
  <si>
    <t>Domant11073</t>
  </si>
  <si>
    <t>386038</t>
  </si>
  <si>
    <t>Domant09415</t>
  </si>
  <si>
    <t>386027</t>
  </si>
  <si>
    <t>Domant09414</t>
  </si>
  <si>
    <t>178611</t>
  </si>
  <si>
    <t>Doysbroek</t>
  </si>
  <si>
    <t>178613</t>
  </si>
  <si>
    <t>Hazeberg-Molensteen</t>
  </si>
  <si>
    <t>178614</t>
  </si>
  <si>
    <t>Wolvenberg</t>
  </si>
  <si>
    <t>178615</t>
  </si>
  <si>
    <t>Torrebos-Burkel</t>
  </si>
  <si>
    <t>178616</t>
  </si>
  <si>
    <t>Gerheserheide</t>
  </si>
  <si>
    <t>178617</t>
  </si>
  <si>
    <t>Weybeemd</t>
  </si>
  <si>
    <t>332985</t>
  </si>
  <si>
    <t>De Valleien, Bossen En Heiderelicten Van De Oostelijke Brugse Veldzone</t>
  </si>
  <si>
    <t>178622</t>
  </si>
  <si>
    <t>Zegbroek</t>
  </si>
  <si>
    <t>178623</t>
  </si>
  <si>
    <t>'T Asbroek</t>
  </si>
  <si>
    <t>333171</t>
  </si>
  <si>
    <t>Heidemeersen</t>
  </si>
  <si>
    <t>333357</t>
  </si>
  <si>
    <t>Kerkeheide</t>
  </si>
  <si>
    <t>393577</t>
  </si>
  <si>
    <t>Willekensberg</t>
  </si>
  <si>
    <t>394137</t>
  </si>
  <si>
    <t>Galerie Du Bois De Cumont</t>
  </si>
  <si>
    <t>176917</t>
  </si>
  <si>
    <t>Vodnia Skok</t>
  </si>
  <si>
    <t>178626</t>
  </si>
  <si>
    <t>Sint-Onolfspolder</t>
  </si>
  <si>
    <t>178627</t>
  </si>
  <si>
    <t>Vallei Van De Vliet</t>
  </si>
  <si>
    <t>333334</t>
  </si>
  <si>
    <t>K425</t>
  </si>
  <si>
    <t>333330</t>
  </si>
  <si>
    <t>K421</t>
  </si>
  <si>
    <t>178628</t>
  </si>
  <si>
    <t>Marselaer</t>
  </si>
  <si>
    <t>178631</t>
  </si>
  <si>
    <t>Berendries</t>
  </si>
  <si>
    <t>176870</t>
  </si>
  <si>
    <t>Zhabata</t>
  </si>
  <si>
    <t>178633</t>
  </si>
  <si>
    <t>Heibos</t>
  </si>
  <si>
    <t>333344</t>
  </si>
  <si>
    <t>K435</t>
  </si>
  <si>
    <t>333346</t>
  </si>
  <si>
    <t>K437</t>
  </si>
  <si>
    <t>333341</t>
  </si>
  <si>
    <t>K432</t>
  </si>
  <si>
    <t>178634</t>
  </si>
  <si>
    <t>Wijgmaalbroek</t>
  </si>
  <si>
    <t>178635</t>
  </si>
  <si>
    <t>Mosterdpot</t>
  </si>
  <si>
    <t>176881</t>
  </si>
  <si>
    <t>Vekovna Gora - Leten Dab</t>
  </si>
  <si>
    <t>178636</t>
  </si>
  <si>
    <t>Sint-Donaaspolder</t>
  </si>
  <si>
    <t>178637</t>
  </si>
  <si>
    <t>Jobeekbosje</t>
  </si>
  <si>
    <t>178638</t>
  </si>
  <si>
    <t>Hoge Beemortel</t>
  </si>
  <si>
    <t>178640</t>
  </si>
  <si>
    <t>Kollintenbos</t>
  </si>
  <si>
    <t>178643</t>
  </si>
  <si>
    <t>Vriezenbroek</t>
  </si>
  <si>
    <t>178644</t>
  </si>
  <si>
    <t>Schans Van Smoutakker</t>
  </si>
  <si>
    <t>178647</t>
  </si>
  <si>
    <t>Balker Beemden</t>
  </si>
  <si>
    <t>333367</t>
  </si>
  <si>
    <t>Kh405</t>
  </si>
  <si>
    <t>333370</t>
  </si>
  <si>
    <t>Kh408</t>
  </si>
  <si>
    <t>178648</t>
  </si>
  <si>
    <t>Buitenheide - Drie Bogen</t>
  </si>
  <si>
    <t>333502</t>
  </si>
  <si>
    <t>Molenbeemden</t>
  </si>
  <si>
    <t>333009</t>
  </si>
  <si>
    <t>Denderbellebroek</t>
  </si>
  <si>
    <t>333079</t>
  </si>
  <si>
    <t>Gooren</t>
  </si>
  <si>
    <t>176915</t>
  </si>
  <si>
    <t>Ponorite</t>
  </si>
  <si>
    <t>178651</t>
  </si>
  <si>
    <t>Boelaremeersen</t>
  </si>
  <si>
    <t>333574</t>
  </si>
  <si>
    <t>P307</t>
  </si>
  <si>
    <t>333143</t>
  </si>
  <si>
    <t>H301</t>
  </si>
  <si>
    <t>176941</t>
  </si>
  <si>
    <t>Yuchbunar</t>
  </si>
  <si>
    <t>333007</t>
  </si>
  <si>
    <t>Den Dotter</t>
  </si>
  <si>
    <t>333271</t>
  </si>
  <si>
    <t>Hezemeer</t>
  </si>
  <si>
    <t>333463</t>
  </si>
  <si>
    <t>Marbelenven</t>
  </si>
  <si>
    <t>178654</t>
  </si>
  <si>
    <t>Griesbroek</t>
  </si>
  <si>
    <t>333815</t>
  </si>
  <si>
    <t>Wijngaardbos En Demerbronnen</t>
  </si>
  <si>
    <t>178655</t>
  </si>
  <si>
    <t>Wormelaer</t>
  </si>
  <si>
    <t>178656</t>
  </si>
  <si>
    <t>Ruige Heide</t>
  </si>
  <si>
    <t>333647</t>
  </si>
  <si>
    <t>Roda</t>
  </si>
  <si>
    <t>333634</t>
  </si>
  <si>
    <t>Raspaillebos</t>
  </si>
  <si>
    <t>333316</t>
  </si>
  <si>
    <t>K407</t>
  </si>
  <si>
    <t>333584</t>
  </si>
  <si>
    <t>P409</t>
  </si>
  <si>
    <t>178657</t>
  </si>
  <si>
    <t>Oude Landen</t>
  </si>
  <si>
    <t>177002</t>
  </si>
  <si>
    <t>Nahodishte Na Mrazovetz - Mestnost Ormana</t>
  </si>
  <si>
    <t>332799</t>
  </si>
  <si>
    <t>Catselt</t>
  </si>
  <si>
    <t>333038</t>
  </si>
  <si>
    <t>Elsschot - Varenbroek</t>
  </si>
  <si>
    <t>333528</t>
  </si>
  <si>
    <t>Nietelbroeken</t>
  </si>
  <si>
    <t>176389</t>
  </si>
  <si>
    <t>Bialata Voda</t>
  </si>
  <si>
    <t>333185</t>
  </si>
  <si>
    <t>Hengelhoef</t>
  </si>
  <si>
    <t>332952</t>
  </si>
  <si>
    <t>De Valier</t>
  </si>
  <si>
    <t>333168</t>
  </si>
  <si>
    <t>Hegte Heyde</t>
  </si>
  <si>
    <t>176428</t>
  </si>
  <si>
    <t>Mamula</t>
  </si>
  <si>
    <t>332759</t>
  </si>
  <si>
    <t>Beverbos</t>
  </si>
  <si>
    <t>333354</t>
  </si>
  <si>
    <t>Keerbergse Heiderelicten</t>
  </si>
  <si>
    <t>333368</t>
  </si>
  <si>
    <t>Kh406</t>
  </si>
  <si>
    <t>333373</t>
  </si>
  <si>
    <t>Kh411</t>
  </si>
  <si>
    <t>333369</t>
  </si>
  <si>
    <t>Kh407</t>
  </si>
  <si>
    <t>333595</t>
  </si>
  <si>
    <t>Paddebroeken</t>
  </si>
  <si>
    <t>333071</t>
  </si>
  <si>
    <t>Gemene Meers</t>
  </si>
  <si>
    <t>333142</t>
  </si>
  <si>
    <t>Gulke Putten</t>
  </si>
  <si>
    <t>333036</t>
  </si>
  <si>
    <t>Elsbroek</t>
  </si>
  <si>
    <t>333015</t>
  </si>
  <si>
    <t>Doeveren</t>
  </si>
  <si>
    <t>332776</t>
  </si>
  <si>
    <t>Bovenlopen Van De Zwalm</t>
  </si>
  <si>
    <t>333696</t>
  </si>
  <si>
    <t>Spoorwegzate Tienen - Hoegaarden</t>
  </si>
  <si>
    <t>393578</t>
  </si>
  <si>
    <t>Beneden-Nete</t>
  </si>
  <si>
    <t>332743</t>
  </si>
  <si>
    <t>Beemden</t>
  </si>
  <si>
    <t>393644</t>
  </si>
  <si>
    <t>Grootmeers</t>
  </si>
  <si>
    <t>393643</t>
  </si>
  <si>
    <t>Stiemerbeekvallei</t>
  </si>
  <si>
    <t>332968</t>
  </si>
  <si>
    <t>De Vallei Van De Kleine Nete Benedenstrooms</t>
  </si>
  <si>
    <t>332931</t>
  </si>
  <si>
    <t>De Ronde Put - Goorken</t>
  </si>
  <si>
    <t>148951</t>
  </si>
  <si>
    <t>Tourbière Près De La Cornée</t>
  </si>
  <si>
    <t>Bundesinventar Der Hoch- Und Übergangsmoore Von Nationaler Bedeutung</t>
  </si>
  <si>
    <t>Federal Inventory Of Raised And Transitional Mires Of National Importance</t>
  </si>
  <si>
    <t>393579</t>
  </si>
  <si>
    <t>Klotbroek</t>
  </si>
  <si>
    <t>393581</t>
  </si>
  <si>
    <t>Westmalse Heyde</t>
  </si>
  <si>
    <t>393645</t>
  </si>
  <si>
    <t>Veldhoven</t>
  </si>
  <si>
    <t>333407</t>
  </si>
  <si>
    <t>Kwadebeekvallei</t>
  </si>
  <si>
    <t>393642</t>
  </si>
  <si>
    <t>Thaborberg</t>
  </si>
  <si>
    <t>393641</t>
  </si>
  <si>
    <t>Genebos</t>
  </si>
  <si>
    <t>393636</t>
  </si>
  <si>
    <t>Scheldevallei Moerzeke - Kastel</t>
  </si>
  <si>
    <t>393652</t>
  </si>
  <si>
    <t>Elsbos</t>
  </si>
  <si>
    <t>393639</t>
  </si>
  <si>
    <t>Het Wijtschot</t>
  </si>
  <si>
    <t>393637</t>
  </si>
  <si>
    <t>Ten Trappen</t>
  </si>
  <si>
    <t>393638</t>
  </si>
  <si>
    <t>Hogedonk</t>
  </si>
  <si>
    <t>393647</t>
  </si>
  <si>
    <t>Tommelen</t>
  </si>
  <si>
    <t>393621</t>
  </si>
  <si>
    <t>Breemeersen</t>
  </si>
  <si>
    <t>393576</t>
  </si>
  <si>
    <t>Averbode Bos En Heide</t>
  </si>
  <si>
    <t>393640</t>
  </si>
  <si>
    <t>Rooigembeekvallei</t>
  </si>
  <si>
    <t>393649</t>
  </si>
  <si>
    <t>Zobbroekbeekvallei</t>
  </si>
  <si>
    <t>332857</t>
  </si>
  <si>
    <t>De Edegemse Veldekens</t>
  </si>
  <si>
    <t>393660</t>
  </si>
  <si>
    <t>Demerbeemden</t>
  </si>
  <si>
    <t>393650</t>
  </si>
  <si>
    <t>Den Elst</t>
  </si>
  <si>
    <t>393651</t>
  </si>
  <si>
    <t>Maasdalbos</t>
  </si>
  <si>
    <t>555545329</t>
  </si>
  <si>
    <t>Plaisiersbos</t>
  </si>
  <si>
    <t>555545316</t>
  </si>
  <si>
    <t>Warandeduinen</t>
  </si>
  <si>
    <t>332925</t>
  </si>
  <si>
    <t>De Pomperik-Dorpsbeemden</t>
  </si>
  <si>
    <t>333216</t>
  </si>
  <si>
    <t>Het Grote Zenne-Berendries-Maasdalbos</t>
  </si>
  <si>
    <t>332986</t>
  </si>
  <si>
    <t>De Velpevallei</t>
  </si>
  <si>
    <t>333711</t>
  </si>
  <si>
    <t>Tartines De Comblain</t>
  </si>
  <si>
    <t>555545326</t>
  </si>
  <si>
    <t>Duinen Van De Middenkust</t>
  </si>
  <si>
    <t>178609</t>
  </si>
  <si>
    <t>West-Vlaamse Scheldemeersen</t>
  </si>
  <si>
    <t>394143</t>
  </si>
  <si>
    <t>Galerie Du Prouvet</t>
  </si>
  <si>
    <t>394135</t>
  </si>
  <si>
    <t>Ancienne Exploitation Old Rock</t>
  </si>
  <si>
    <t>333552</t>
  </si>
  <si>
    <t>Oreye (Anciens Décanteurs D')</t>
  </si>
  <si>
    <t>555545322</t>
  </si>
  <si>
    <t>Mascobossen</t>
  </si>
  <si>
    <t>555545315</t>
  </si>
  <si>
    <t>Heideveld - Bornebeek</t>
  </si>
  <si>
    <t>394141</t>
  </si>
  <si>
    <t>Caves Eugenie Et Paula</t>
  </si>
  <si>
    <t>386048</t>
  </si>
  <si>
    <t>Bebronne (Grotte) À Dison</t>
  </si>
  <si>
    <t>333122</t>
  </si>
  <si>
    <t>Moneuse (Grotte De )</t>
  </si>
  <si>
    <t>399616</t>
  </si>
  <si>
    <t>Im Moos</t>
  </si>
  <si>
    <t>Bundesinventar Der Trockenwiesen Und -Weiden Von Nationaler Bedeutung</t>
  </si>
  <si>
    <t>Federal Inventory Of Dry Grasslands And Pastures Of National Importance</t>
  </si>
  <si>
    <t>555545323</t>
  </si>
  <si>
    <t>Veewei</t>
  </si>
  <si>
    <t>555545312</t>
  </si>
  <si>
    <t>Zandberg</t>
  </si>
  <si>
    <t>333135</t>
  </si>
  <si>
    <t>Heinrichs (Grotte ) À Durbuy</t>
  </si>
  <si>
    <t>332741</t>
  </si>
  <si>
    <t>Beber Loch (Trou Aux Flaques) À Lontzen</t>
  </si>
  <si>
    <t>333745</t>
  </si>
  <si>
    <t>Trou Du Palan À Rochefort</t>
  </si>
  <si>
    <t>333138</t>
  </si>
  <si>
    <t>Trou Marique À Châtelet</t>
  </si>
  <si>
    <t>178658</t>
  </si>
  <si>
    <t>Kuifeend - Grote Kreek</t>
  </si>
  <si>
    <t>178462</t>
  </si>
  <si>
    <t>Daknamse Meersen</t>
  </si>
  <si>
    <t>555545331</t>
  </si>
  <si>
    <t>Schausselbroek</t>
  </si>
  <si>
    <t>555545318</t>
  </si>
  <si>
    <t>Bosheide</t>
  </si>
  <si>
    <t>178612</t>
  </si>
  <si>
    <t>Parkbos-Uilenbroek</t>
  </si>
  <si>
    <t>178469</t>
  </si>
  <si>
    <t>Moenebroek</t>
  </si>
  <si>
    <t>555545324</t>
  </si>
  <si>
    <t>De Keelman</t>
  </si>
  <si>
    <t>178513</t>
  </si>
  <si>
    <t>Wellemeersen</t>
  </si>
  <si>
    <t>333692</t>
  </si>
  <si>
    <t>Souterrain Du Neufmoulin</t>
  </si>
  <si>
    <t>555545311</t>
  </si>
  <si>
    <t>Palitsebeekvallei</t>
  </si>
  <si>
    <t>555545320</t>
  </si>
  <si>
    <t>Kleine Landschapselementen Klein-Brabant</t>
  </si>
  <si>
    <t>178533</t>
  </si>
  <si>
    <t>Planterijen-Kraaienbroek</t>
  </si>
  <si>
    <t>555545330</t>
  </si>
  <si>
    <t>Birrebeekvallei</t>
  </si>
  <si>
    <t>333307</t>
  </si>
  <si>
    <t>K302</t>
  </si>
  <si>
    <t>86585</t>
  </si>
  <si>
    <t>Al Golette (Ile D')</t>
  </si>
  <si>
    <t>555545313</t>
  </si>
  <si>
    <t>Grimbergse Beekvalleien</t>
  </si>
  <si>
    <t>555545317</t>
  </si>
  <si>
    <t>'T Zuur Bemke</t>
  </si>
  <si>
    <t>555545314</t>
  </si>
  <si>
    <t>Koeheide</t>
  </si>
  <si>
    <t>555545301</t>
  </si>
  <si>
    <t>Het Vinne</t>
  </si>
  <si>
    <t>178512</t>
  </si>
  <si>
    <t>Vloeiweiden In De Watering</t>
  </si>
  <si>
    <t>178607</t>
  </si>
  <si>
    <t>Malesbroek</t>
  </si>
  <si>
    <t>555545325</t>
  </si>
  <si>
    <t>Koebos</t>
  </si>
  <si>
    <t>333371</t>
  </si>
  <si>
    <t>Kh409</t>
  </si>
  <si>
    <t>333360</t>
  </si>
  <si>
    <t>Kh302</t>
  </si>
  <si>
    <t>333361</t>
  </si>
  <si>
    <t>Kh303</t>
  </si>
  <si>
    <t>333362</t>
  </si>
  <si>
    <t>Kh304</t>
  </si>
  <si>
    <t>178455</t>
  </si>
  <si>
    <t>Wijngaardberg</t>
  </si>
  <si>
    <t>555545333</t>
  </si>
  <si>
    <t>Balenberg</t>
  </si>
  <si>
    <t>178563</t>
  </si>
  <si>
    <t>Meldertbos</t>
  </si>
  <si>
    <t>555545319</t>
  </si>
  <si>
    <t>Tiense Broek</t>
  </si>
  <si>
    <t>178625</t>
  </si>
  <si>
    <t>Dassenaarde</t>
  </si>
  <si>
    <t>86552</t>
  </si>
  <si>
    <t>Kijkverdriet</t>
  </si>
  <si>
    <t>178457</t>
  </si>
  <si>
    <t>Neerhelst-De Botten</t>
  </si>
  <si>
    <t>178579</t>
  </si>
  <si>
    <t>Molse Nete</t>
  </si>
  <si>
    <t>86553</t>
  </si>
  <si>
    <t>Gerhoeven-De Rammelaars</t>
  </si>
  <si>
    <t>178495</t>
  </si>
  <si>
    <t>De Kevie</t>
  </si>
  <si>
    <t>178509</t>
  </si>
  <si>
    <t>333513</t>
  </si>
  <si>
    <t>Munsterbos</t>
  </si>
  <si>
    <t>555545303</t>
  </si>
  <si>
    <t>Munstervallei</t>
  </si>
  <si>
    <t>86563</t>
  </si>
  <si>
    <t>Schansbeemden</t>
  </si>
  <si>
    <t>178552</t>
  </si>
  <si>
    <t>Vallei Van De Itterbeek</t>
  </si>
  <si>
    <t>178597</t>
  </si>
  <si>
    <t>Vijverbroek</t>
  </si>
  <si>
    <t>178548</t>
  </si>
  <si>
    <t>Puidebroeken</t>
  </si>
  <si>
    <t>178502</t>
  </si>
  <si>
    <t>Uitkerkse Polder</t>
  </si>
  <si>
    <t>341983</t>
  </si>
  <si>
    <t>Gravière D'Amay</t>
  </si>
  <si>
    <t>555563050</t>
  </si>
  <si>
    <t>Vallée Du Wéry (Lomme)</t>
  </si>
  <si>
    <t>86561</t>
  </si>
  <si>
    <t>Leiemeersen</t>
  </si>
  <si>
    <t>333583</t>
  </si>
  <si>
    <t>P408</t>
  </si>
  <si>
    <t>332897</t>
  </si>
  <si>
    <t>De Kuifeend</t>
  </si>
  <si>
    <t>332993</t>
  </si>
  <si>
    <t>De Wase Scheldepolders</t>
  </si>
  <si>
    <t>555563057</t>
  </si>
  <si>
    <t>Historisch Gegroeid Bedrijf 'De Kaasboerin'</t>
  </si>
  <si>
    <t>332962</t>
  </si>
  <si>
    <t>De Vallei Van De Durme</t>
  </si>
  <si>
    <t>332957</t>
  </si>
  <si>
    <t>De Vallei Van De Boven Zeeschelde Van Kalkense Meersen Tot Sint-Onolfspolder</t>
  </si>
  <si>
    <t>332959</t>
  </si>
  <si>
    <t>De Vallei Van De Bovenschelde Zuid</t>
  </si>
  <si>
    <t>178517</t>
  </si>
  <si>
    <t>De Linie</t>
  </si>
  <si>
    <t>333414</t>
  </si>
  <si>
    <t>Laekdal</t>
  </si>
  <si>
    <t>333623</t>
  </si>
  <si>
    <t>Pré Des Aulnes</t>
  </si>
  <si>
    <t>555547186</t>
  </si>
  <si>
    <t>Munckbosbeekvallei</t>
  </si>
  <si>
    <t>333575</t>
  </si>
  <si>
    <t>P308</t>
  </si>
  <si>
    <t>333588</t>
  </si>
  <si>
    <t>P413</t>
  </si>
  <si>
    <t>333821</t>
  </si>
  <si>
    <t>Wolvertemse Beemden</t>
  </si>
  <si>
    <t>555547184</t>
  </si>
  <si>
    <t>Prinsenveld</t>
  </si>
  <si>
    <t>178558</t>
  </si>
  <si>
    <t>Molenbeek</t>
  </si>
  <si>
    <t>178568</t>
  </si>
  <si>
    <t>Itterbeekvallei</t>
  </si>
  <si>
    <t>555641653</t>
  </si>
  <si>
    <t>Nbp-Wv-17-0014</t>
  </si>
  <si>
    <t>Gebieden Met Natuurbeheerplan Type 4</t>
  </si>
  <si>
    <t>Nature Management Plan Type 4 (Flemish Region)</t>
  </si>
  <si>
    <t>333195</t>
  </si>
  <si>
    <t>Het Ardooieveld</t>
  </si>
  <si>
    <t>555545321</t>
  </si>
  <si>
    <t>Brongebieden Van De Vossel</t>
  </si>
  <si>
    <t>86558</t>
  </si>
  <si>
    <t>178459</t>
  </si>
  <si>
    <t>Zammelsbroek</t>
  </si>
  <si>
    <t>178532</t>
  </si>
  <si>
    <t>Heidebos</t>
  </si>
  <si>
    <t>555558930</t>
  </si>
  <si>
    <t>Opstalvallei</t>
  </si>
  <si>
    <t>555547187</t>
  </si>
  <si>
    <t>Bels Broek</t>
  </si>
  <si>
    <t>178606</t>
  </si>
  <si>
    <t>Buitengoor</t>
  </si>
  <si>
    <t>555545286</t>
  </si>
  <si>
    <t>Dommelvallei</t>
  </si>
  <si>
    <t>178588</t>
  </si>
  <si>
    <t>Vallei Van De Bosbeek</t>
  </si>
  <si>
    <t>555561860</t>
  </si>
  <si>
    <t>Perlinkvallei</t>
  </si>
  <si>
    <t>178497</t>
  </si>
  <si>
    <t>Overbroek-Egoven</t>
  </si>
  <si>
    <t>178582</t>
  </si>
  <si>
    <t>Scheldemeersen</t>
  </si>
  <si>
    <t>347267</t>
  </si>
  <si>
    <t>Erlimoos</t>
  </si>
  <si>
    <t>178632</t>
  </si>
  <si>
    <t>Den Haert</t>
  </si>
  <si>
    <t>555558923</t>
  </si>
  <si>
    <t>Leiekant 'T Schrijverke</t>
  </si>
  <si>
    <t>555691690</t>
  </si>
  <si>
    <t>Nbp-Vb-18-0025</t>
  </si>
  <si>
    <t>555691701</t>
  </si>
  <si>
    <t>Gebieden Met Natuurbeheerplan Type 2</t>
  </si>
  <si>
    <t>Nature Management Plan Type 2 (Flemish Region)</t>
  </si>
  <si>
    <t>178527</t>
  </si>
  <si>
    <t>Maldegemveld</t>
  </si>
  <si>
    <t>555558931</t>
  </si>
  <si>
    <t>Ganzeveld</t>
  </si>
  <si>
    <t>555558927</t>
  </si>
  <si>
    <t>Kiekebossen</t>
  </si>
  <si>
    <t>555558926</t>
  </si>
  <si>
    <t>Gondebeek</t>
  </si>
  <si>
    <t>555558924</t>
  </si>
  <si>
    <t>Paddenbroek</t>
  </si>
  <si>
    <t>86528</t>
  </si>
  <si>
    <t>Burreken</t>
  </si>
  <si>
    <t>178493</t>
  </si>
  <si>
    <t>Everbeekse Bossen</t>
  </si>
  <si>
    <t>178501</t>
  </si>
  <si>
    <t>Latemse Meersen</t>
  </si>
  <si>
    <t>178456</t>
  </si>
  <si>
    <t>Vallei Van De Zeverenbeek</t>
  </si>
  <si>
    <t>178525</t>
  </si>
  <si>
    <t>Damvallei</t>
  </si>
  <si>
    <t>555558921</t>
  </si>
  <si>
    <t>Porrebeek - Paddebeek</t>
  </si>
  <si>
    <t>178482</t>
  </si>
  <si>
    <t>Honegem</t>
  </si>
  <si>
    <t>86533</t>
  </si>
  <si>
    <t>Groot Schoor</t>
  </si>
  <si>
    <t>178511</t>
  </si>
  <si>
    <t>De Cramp</t>
  </si>
  <si>
    <t>178524</t>
  </si>
  <si>
    <t>Durmemeersen</t>
  </si>
  <si>
    <t>555561861</t>
  </si>
  <si>
    <t>Groen Neerland</t>
  </si>
  <si>
    <t>178536</t>
  </si>
  <si>
    <t>Fondatie Van Boudelo</t>
  </si>
  <si>
    <t>178535</t>
  </si>
  <si>
    <t>Hobokense Polder</t>
  </si>
  <si>
    <t>555558929</t>
  </si>
  <si>
    <t>Fort Van Walem</t>
  </si>
  <si>
    <t>86559</t>
  </si>
  <si>
    <t>178450</t>
  </si>
  <si>
    <t>Laambeekvallei</t>
  </si>
  <si>
    <t>178505</t>
  </si>
  <si>
    <t>Schulensbroek</t>
  </si>
  <si>
    <t>555561862</t>
  </si>
  <si>
    <t>Lovenhoek</t>
  </si>
  <si>
    <t>178488</t>
  </si>
  <si>
    <t>Vallei Van De Molenbeek</t>
  </si>
  <si>
    <t>178485</t>
  </si>
  <si>
    <t>Spierbroeck</t>
  </si>
  <si>
    <t>178484</t>
  </si>
  <si>
    <t>Kalkense Meersen</t>
  </si>
  <si>
    <t>86554</t>
  </si>
  <si>
    <t>Stadswallen Van Damme</t>
  </si>
  <si>
    <t>178595</t>
  </si>
  <si>
    <t>Zwaanhoek</t>
  </si>
  <si>
    <t>555558928</t>
  </si>
  <si>
    <t>Witte Netevallei</t>
  </si>
  <si>
    <t>386019</t>
  </si>
  <si>
    <t>Domovl09085</t>
  </si>
  <si>
    <t>86782</t>
  </si>
  <si>
    <t>Picherotte</t>
  </si>
  <si>
    <t>86547</t>
  </si>
  <si>
    <t>332841</t>
  </si>
  <si>
    <t>De Boven- En Middenloop Zwarte Beek</t>
  </si>
  <si>
    <t>333708</t>
  </si>
  <si>
    <t>332836</t>
  </si>
  <si>
    <t>De Bolisserbeek-Dommel</t>
  </si>
  <si>
    <t>332829</t>
  </si>
  <si>
    <t>De Abeek</t>
  </si>
  <si>
    <t>86589</t>
  </si>
  <si>
    <t>Pierreux</t>
  </si>
  <si>
    <t>341981</t>
  </si>
  <si>
    <t>Sûre</t>
  </si>
  <si>
    <t>178596</t>
  </si>
  <si>
    <t>De Maat</t>
  </si>
  <si>
    <t>333318</t>
  </si>
  <si>
    <t>K409</t>
  </si>
  <si>
    <t>333311</t>
  </si>
  <si>
    <t>K402</t>
  </si>
  <si>
    <t>333312</t>
  </si>
  <si>
    <t>K403</t>
  </si>
  <si>
    <t>333315</t>
  </si>
  <si>
    <t>K406</t>
  </si>
  <si>
    <t>333806</t>
  </si>
  <si>
    <t>Walputbeek</t>
  </si>
  <si>
    <t>178567</t>
  </si>
  <si>
    <t>Hellebos</t>
  </si>
  <si>
    <t>333319</t>
  </si>
  <si>
    <t>K410</t>
  </si>
  <si>
    <t>333322</t>
  </si>
  <si>
    <t>K413</t>
  </si>
  <si>
    <t>86600</t>
  </si>
  <si>
    <t>Wésomont</t>
  </si>
  <si>
    <t>178499</t>
  </si>
  <si>
    <t>Kastanjebos</t>
  </si>
  <si>
    <t>332906</t>
  </si>
  <si>
    <t>De Mandelhoek</t>
  </si>
  <si>
    <t>86557</t>
  </si>
  <si>
    <t>Broekelei</t>
  </si>
  <si>
    <t>333768</t>
  </si>
  <si>
    <t>Vallei Van De Grote Beek</t>
  </si>
  <si>
    <t>332995</t>
  </si>
  <si>
    <t>De West-Vlaamse Leievallei</t>
  </si>
  <si>
    <t>178591</t>
  </si>
  <si>
    <t>Lommelse Heidegebieden</t>
  </si>
  <si>
    <t>178445</t>
  </si>
  <si>
    <t>Hageven</t>
  </si>
  <si>
    <t>555558922</t>
  </si>
  <si>
    <t>Op D'Hei</t>
  </si>
  <si>
    <t>178518</t>
  </si>
  <si>
    <t>Blokkersdijk</t>
  </si>
  <si>
    <t>178510</t>
  </si>
  <si>
    <t>Het Steengelaag</t>
  </si>
  <si>
    <t>332745</t>
  </si>
  <si>
    <t>Begijnenbos</t>
  </si>
  <si>
    <t>178494</t>
  </si>
  <si>
    <t>Reservaatzone Donkmeer</t>
  </si>
  <si>
    <t>393580</t>
  </si>
  <si>
    <t>Kortelake</t>
  </si>
  <si>
    <t>178604</t>
  </si>
  <si>
    <t>Bronnengebied Tongeren</t>
  </si>
  <si>
    <t>555561865</t>
  </si>
  <si>
    <t>Vallei Van De Winterbeek</t>
  </si>
  <si>
    <t>555561864</t>
  </si>
  <si>
    <t>Steentjesbos</t>
  </si>
  <si>
    <t>178537</t>
  </si>
  <si>
    <t>Altenbroek</t>
  </si>
  <si>
    <t>86530</t>
  </si>
  <si>
    <t>Vallei Van De Zwarte Beek</t>
  </si>
  <si>
    <t>555561866</t>
  </si>
  <si>
    <t>Doolbos</t>
  </si>
  <si>
    <t>178587</t>
  </si>
  <si>
    <t>Vallei Van De Abeek</t>
  </si>
  <si>
    <t>178573</t>
  </si>
  <si>
    <t>Sint-Maartensheide - De Luysen</t>
  </si>
  <si>
    <t>333118</t>
  </si>
  <si>
    <t>Réseau Sauvage Et Protégé De La Grotte De L'Abîme À Comblain-Au-Pont</t>
  </si>
  <si>
    <t>394133</t>
  </si>
  <si>
    <t>Grotte Quinet</t>
  </si>
  <si>
    <t>178451</t>
  </si>
  <si>
    <t>Heiberg - Snepkensvijver</t>
  </si>
  <si>
    <t>178580</t>
  </si>
  <si>
    <t>Schijnvallei</t>
  </si>
  <si>
    <t>555561863</t>
  </si>
  <si>
    <t>Zwart Goor</t>
  </si>
  <si>
    <t>86529</t>
  </si>
  <si>
    <t>Mechels Broek</t>
  </si>
  <si>
    <t>333326</t>
  </si>
  <si>
    <t>K417</t>
  </si>
  <si>
    <t>178528</t>
  </si>
  <si>
    <t>Peulisbossen</t>
  </si>
  <si>
    <t>333063</t>
  </si>
  <si>
    <t>Galerie Du Blanc Caillou À Habay-La-Vieille</t>
  </si>
  <si>
    <t>178526</t>
  </si>
  <si>
    <t>Winkelsbroek-De Dongen</t>
  </si>
  <si>
    <t>178447</t>
  </si>
  <si>
    <t>Landschap De Liereman</t>
  </si>
  <si>
    <t>86753</t>
  </si>
  <si>
    <t>Roches (Les)</t>
  </si>
  <si>
    <t>333459</t>
  </si>
  <si>
    <t>Marais De Prouvy Et De Rawez</t>
  </si>
  <si>
    <t>178530</t>
  </si>
  <si>
    <t>Bourgoyen-Grijtgracht</t>
  </si>
  <si>
    <t>555561867</t>
  </si>
  <si>
    <t>Bourgoyen-Ossemeersen</t>
  </si>
  <si>
    <t>555563053</t>
  </si>
  <si>
    <t>Leiemeersen Van Astene En Bachte</t>
  </si>
  <si>
    <t>178519</t>
  </si>
  <si>
    <t>Visbeekvallei</t>
  </si>
  <si>
    <t>178463</t>
  </si>
  <si>
    <t>Vallei Van De Delfte Beek</t>
  </si>
  <si>
    <t>333676</t>
  </si>
  <si>
    <t>Schupleer -Vuilvoort</t>
  </si>
  <si>
    <t>178448</t>
  </si>
  <si>
    <t>Kleine Netevallei</t>
  </si>
  <si>
    <t>178551</t>
  </si>
  <si>
    <t>Waverwoud</t>
  </si>
  <si>
    <t>333345</t>
  </si>
  <si>
    <t>K436</t>
  </si>
  <si>
    <t>178474</t>
  </si>
  <si>
    <t>Vallei Van De Moervaart En De Zuidlede</t>
  </si>
  <si>
    <t>178538</t>
  </si>
  <si>
    <t>Ter Doest</t>
  </si>
  <si>
    <t>178475</t>
  </si>
  <si>
    <t>Eenbes</t>
  </si>
  <si>
    <t>555563055</t>
  </si>
  <si>
    <t>Gelaagpark</t>
  </si>
  <si>
    <t>333327</t>
  </si>
  <si>
    <t>K418</t>
  </si>
  <si>
    <t>333328</t>
  </si>
  <si>
    <t>K419</t>
  </si>
  <si>
    <t>333337</t>
  </si>
  <si>
    <t>K428</t>
  </si>
  <si>
    <t>333336</t>
  </si>
  <si>
    <t>K427</t>
  </si>
  <si>
    <t>333180</t>
  </si>
  <si>
    <t>Hellegatbos - Eigendom Gemeente Heuvelland</t>
  </si>
  <si>
    <t>Erkend Boserervaat</t>
  </si>
  <si>
    <t>Certified Forest Reserve (Flemish Region)</t>
  </si>
  <si>
    <t>178473</t>
  </si>
  <si>
    <t>Scheldebroeken</t>
  </si>
  <si>
    <t>178599</t>
  </si>
  <si>
    <t>Gentse Leievallei</t>
  </si>
  <si>
    <t>86569</t>
  </si>
  <si>
    <t>Snippenweide</t>
  </si>
  <si>
    <t>178458</t>
  </si>
  <si>
    <t>Middenloop Zwalm</t>
  </si>
  <si>
    <t>178449</t>
  </si>
  <si>
    <t>Langemeersen</t>
  </si>
  <si>
    <t>333181</t>
  </si>
  <si>
    <t>Hellegatbos - Eigendom Ocmw Heuvelland</t>
  </si>
  <si>
    <t>178642</t>
  </si>
  <si>
    <t>Bospolder - Ekers Moeras</t>
  </si>
  <si>
    <t>555545310</t>
  </si>
  <si>
    <t>Stappersven</t>
  </si>
  <si>
    <t>178452</t>
  </si>
  <si>
    <t>Turnhouts Vennengebied</t>
  </si>
  <si>
    <t>178514</t>
  </si>
  <si>
    <t>Tussen Wamp En Nete</t>
  </si>
  <si>
    <t>333329</t>
  </si>
  <si>
    <t>K420</t>
  </si>
  <si>
    <t>333332</t>
  </si>
  <si>
    <t>K423</t>
  </si>
  <si>
    <t>333338</t>
  </si>
  <si>
    <t>K429</t>
  </si>
  <si>
    <t>333343</t>
  </si>
  <si>
    <t>K434</t>
  </si>
  <si>
    <t>86545</t>
  </si>
  <si>
    <t>Tikkebroeken</t>
  </si>
  <si>
    <t>555563054</t>
  </si>
  <si>
    <t>Weisetterbos - Nico De Boevé</t>
  </si>
  <si>
    <t>178553</t>
  </si>
  <si>
    <t>Molenbeekvallei</t>
  </si>
  <si>
    <t>178562</t>
  </si>
  <si>
    <t>Middenloop Velpevallei</t>
  </si>
  <si>
    <t>332728</t>
  </si>
  <si>
    <t>Aronst Hoek</t>
  </si>
  <si>
    <t>555559843</t>
  </si>
  <si>
    <t>Tournibois</t>
  </si>
  <si>
    <t>333522</t>
  </si>
  <si>
    <t>Natuurgebied Kiewit</t>
  </si>
  <si>
    <t>178566</t>
  </si>
  <si>
    <t>Middenloop Mombeekvallei-Zammelen</t>
  </si>
  <si>
    <t>555563099</t>
  </si>
  <si>
    <t>Vallei Van De Poekeb</t>
  </si>
  <si>
    <t>555563102</t>
  </si>
  <si>
    <t>Keigatbossen</t>
  </si>
  <si>
    <t>555563103</t>
  </si>
  <si>
    <t>Geelstervallei</t>
  </si>
  <si>
    <t>86537</t>
  </si>
  <si>
    <t>Kooldries</t>
  </si>
  <si>
    <t>555563121</t>
  </si>
  <si>
    <t>Prairies Humides Du Roannay (Les)</t>
  </si>
  <si>
    <t>555563104</t>
  </si>
  <si>
    <t>Beverbeekvallei</t>
  </si>
  <si>
    <t>333700</t>
  </si>
  <si>
    <t>Steenvoorde</t>
  </si>
  <si>
    <t>333830</t>
  </si>
  <si>
    <t>Zwarte Bos</t>
  </si>
  <si>
    <t>555563100</t>
  </si>
  <si>
    <t>Rummens Bos</t>
  </si>
  <si>
    <t>333646</t>
  </si>
  <si>
    <t>Moniat (Pelouse Et Rochers De)</t>
  </si>
  <si>
    <t>555563101</t>
  </si>
  <si>
    <t>Caetsbeekvallei</t>
  </si>
  <si>
    <t>555563105</t>
  </si>
  <si>
    <t>Demervallei Bilzen</t>
  </si>
  <si>
    <t>178618</t>
  </si>
  <si>
    <t>Patersbos</t>
  </si>
  <si>
    <t>176637</t>
  </si>
  <si>
    <t>Aitoska Koria</t>
  </si>
  <si>
    <t>178594</t>
  </si>
  <si>
    <t>Hof Ten Berg</t>
  </si>
  <si>
    <t>11496</t>
  </si>
  <si>
    <t>Vrachanski Karst</t>
  </si>
  <si>
    <t>19031</t>
  </si>
  <si>
    <t>Oreliak</t>
  </si>
  <si>
    <t>555563130</t>
  </si>
  <si>
    <t>Niels Broek</t>
  </si>
  <si>
    <t>555563132</t>
  </si>
  <si>
    <t>E-422</t>
  </si>
  <si>
    <t>11494</t>
  </si>
  <si>
    <t>Ibar</t>
  </si>
  <si>
    <t>11572</t>
  </si>
  <si>
    <t>Beglika</t>
  </si>
  <si>
    <t>178581</t>
  </si>
  <si>
    <t>De Spicht</t>
  </si>
  <si>
    <t>555633005</t>
  </si>
  <si>
    <t>E-452</t>
  </si>
  <si>
    <t>333099</t>
  </si>
  <si>
    <t>Groot Gasthuisbos</t>
  </si>
  <si>
    <t>332791</t>
  </si>
  <si>
    <t>385894</t>
  </si>
  <si>
    <t>Kluisbos - Eigendom Ocmw Kluisbergen</t>
  </si>
  <si>
    <t>178578</t>
  </si>
  <si>
    <t>Zevenbergen</t>
  </si>
  <si>
    <t>333366</t>
  </si>
  <si>
    <t>Kh404</t>
  </si>
  <si>
    <t>555563133</t>
  </si>
  <si>
    <t>E-451</t>
  </si>
  <si>
    <t>555563131</t>
  </si>
  <si>
    <t>Fort Van Bosbeek</t>
  </si>
  <si>
    <t>333394</t>
  </si>
  <si>
    <t>Konenbos</t>
  </si>
  <si>
    <t>333801</t>
  </si>
  <si>
    <t>Vrouwenbos</t>
  </si>
  <si>
    <t>333163</t>
  </si>
  <si>
    <t>Halsche Beemden En Pimpernelgraslanden</t>
  </si>
  <si>
    <t>333385</t>
  </si>
  <si>
    <t>Koeimook</t>
  </si>
  <si>
    <t>333068</t>
  </si>
  <si>
    <t>Gasthuisbos</t>
  </si>
  <si>
    <t>332866</t>
  </si>
  <si>
    <t>De Goorbossen</t>
  </si>
  <si>
    <t>386035</t>
  </si>
  <si>
    <t>Kluisbos - Eigendom Gemeente Kluisbergen</t>
  </si>
  <si>
    <t>385947</t>
  </si>
  <si>
    <t>Helschot - Eigendom Kerkfabriek O.L.V.Ten Hemel Opgestegen</t>
  </si>
  <si>
    <t>386026</t>
  </si>
  <si>
    <t>Helschot - Eigendom Stichting Kempens Landschap</t>
  </si>
  <si>
    <t>555547188</t>
  </si>
  <si>
    <t>Acrenbos</t>
  </si>
  <si>
    <t>555558932</t>
  </si>
  <si>
    <t>De Zoren</t>
  </si>
  <si>
    <t>333342</t>
  </si>
  <si>
    <t>K433</t>
  </si>
  <si>
    <t>333339</t>
  </si>
  <si>
    <t>K430</t>
  </si>
  <si>
    <t>386031</t>
  </si>
  <si>
    <t>Domwvl09149</t>
  </si>
  <si>
    <t>555561868</t>
  </si>
  <si>
    <t>Ocmwbossen Lier</t>
  </si>
  <si>
    <t>386020</t>
  </si>
  <si>
    <t>Domlim09642</t>
  </si>
  <si>
    <t>386030</t>
  </si>
  <si>
    <t>Domlim09653</t>
  </si>
  <si>
    <t>386017</t>
  </si>
  <si>
    <t>Domovl09051</t>
  </si>
  <si>
    <t>386028</t>
  </si>
  <si>
    <t>Domovl09212</t>
  </si>
  <si>
    <t>179346</t>
  </si>
  <si>
    <t>Pipra-Kaleto</t>
  </si>
  <si>
    <t>555561869</t>
  </si>
  <si>
    <t>Domant13072</t>
  </si>
  <si>
    <t>393555</t>
  </si>
  <si>
    <t>Domwvl09111</t>
  </si>
  <si>
    <t>386025</t>
  </si>
  <si>
    <t>Domant09413</t>
  </si>
  <si>
    <t>386024</t>
  </si>
  <si>
    <t>Domant09418</t>
  </si>
  <si>
    <t>333581</t>
  </si>
  <si>
    <t>P406</t>
  </si>
  <si>
    <t>333578</t>
  </si>
  <si>
    <t>P403</t>
  </si>
  <si>
    <t>11519</t>
  </si>
  <si>
    <t>386032</t>
  </si>
  <si>
    <t>Domwvl09140</t>
  </si>
  <si>
    <t>333365</t>
  </si>
  <si>
    <t>Kh403</t>
  </si>
  <si>
    <t>176847</t>
  </si>
  <si>
    <t>Orlitzata</t>
  </si>
  <si>
    <t>4506</t>
  </si>
  <si>
    <t>Tsarichina</t>
  </si>
  <si>
    <t>555558933</t>
  </si>
  <si>
    <t>Domvbr10005</t>
  </si>
  <si>
    <t>333576</t>
  </si>
  <si>
    <t>P401</t>
  </si>
  <si>
    <t>333577</t>
  </si>
  <si>
    <t>P402</t>
  </si>
  <si>
    <t>333580</t>
  </si>
  <si>
    <t>P405</t>
  </si>
  <si>
    <t>333572</t>
  </si>
  <si>
    <t>P305</t>
  </si>
  <si>
    <t>333321</t>
  </si>
  <si>
    <t>K412</t>
  </si>
  <si>
    <t>176583</t>
  </si>
  <si>
    <t>Skaklia</t>
  </si>
  <si>
    <t>333519</t>
  </si>
  <si>
    <t>N402</t>
  </si>
  <si>
    <t>333589</t>
  </si>
  <si>
    <t>P414</t>
  </si>
  <si>
    <t>333587</t>
  </si>
  <si>
    <t>P412</t>
  </si>
  <si>
    <t>333310</t>
  </si>
  <si>
    <t>K401</t>
  </si>
  <si>
    <t>333585</t>
  </si>
  <si>
    <t>P410</t>
  </si>
  <si>
    <t>333447</t>
  </si>
  <si>
    <t>M301</t>
  </si>
  <si>
    <t>333449</t>
  </si>
  <si>
    <t>M403</t>
  </si>
  <si>
    <t>333448</t>
  </si>
  <si>
    <t>M401</t>
  </si>
  <si>
    <t>176785</t>
  </si>
  <si>
    <t>Zhenda</t>
  </si>
  <si>
    <t>Darzhavni Lovni Stopanstva</t>
  </si>
  <si>
    <t>State Game Husbandries</t>
  </si>
  <si>
    <t>333450</t>
  </si>
  <si>
    <t>M404</t>
  </si>
  <si>
    <t>333543</t>
  </si>
  <si>
    <t>O402</t>
  </si>
  <si>
    <t>333144</t>
  </si>
  <si>
    <t>H302</t>
  </si>
  <si>
    <t>333152</t>
  </si>
  <si>
    <t>H405</t>
  </si>
  <si>
    <t>176383</t>
  </si>
  <si>
    <t>Nahodishte Na Okremeneni Stabla I Panove Ot Sem. Taxodievi V Mestnost Tashkovo</t>
  </si>
  <si>
    <t>333146</t>
  </si>
  <si>
    <t>H304</t>
  </si>
  <si>
    <t>333150</t>
  </si>
  <si>
    <t>H403</t>
  </si>
  <si>
    <t>333363</t>
  </si>
  <si>
    <t>Kh401</t>
  </si>
  <si>
    <t>333364</t>
  </si>
  <si>
    <t>Kh402</t>
  </si>
  <si>
    <t>332733</t>
  </si>
  <si>
    <t>B401</t>
  </si>
  <si>
    <t>332732</t>
  </si>
  <si>
    <t>B301</t>
  </si>
  <si>
    <t>333149</t>
  </si>
  <si>
    <t>H402</t>
  </si>
  <si>
    <t>333151</t>
  </si>
  <si>
    <t>H404</t>
  </si>
  <si>
    <t>333154</t>
  </si>
  <si>
    <t>H407</t>
  </si>
  <si>
    <t>333359</t>
  </si>
  <si>
    <t>Kh301</t>
  </si>
  <si>
    <t>333372</t>
  </si>
  <si>
    <t>Kh410</t>
  </si>
  <si>
    <t>176452</t>
  </si>
  <si>
    <t>Vodopada</t>
  </si>
  <si>
    <t>333308</t>
  </si>
  <si>
    <t>K303</t>
  </si>
  <si>
    <t>332734</t>
  </si>
  <si>
    <t>B402</t>
  </si>
  <si>
    <t>333309</t>
  </si>
  <si>
    <t>K304</t>
  </si>
  <si>
    <t>333517</t>
  </si>
  <si>
    <t>N302</t>
  </si>
  <si>
    <t>333573</t>
  </si>
  <si>
    <t>P306</t>
  </si>
  <si>
    <t>333569</t>
  </si>
  <si>
    <t>P302</t>
  </si>
  <si>
    <t>333571</t>
  </si>
  <si>
    <t>P304</t>
  </si>
  <si>
    <t>333570</t>
  </si>
  <si>
    <t>P303</t>
  </si>
  <si>
    <t>333568</t>
  </si>
  <si>
    <t>P301</t>
  </si>
  <si>
    <t>333582</t>
  </si>
  <si>
    <t>P407</t>
  </si>
  <si>
    <t>176606</t>
  </si>
  <si>
    <t>Kush Kaya</t>
  </si>
  <si>
    <t>333306</t>
  </si>
  <si>
    <t>K301</t>
  </si>
  <si>
    <t>333586</t>
  </si>
  <si>
    <t>P411</t>
  </si>
  <si>
    <t>333579</t>
  </si>
  <si>
    <t>P404</t>
  </si>
  <si>
    <t>333518</t>
  </si>
  <si>
    <t>N401</t>
  </si>
  <si>
    <t>333087</t>
  </si>
  <si>
    <t>Grand Brou</t>
  </si>
  <si>
    <t>333320</t>
  </si>
  <si>
    <t>K411</t>
  </si>
  <si>
    <t>333323</t>
  </si>
  <si>
    <t>K414</t>
  </si>
  <si>
    <t>333313</t>
  </si>
  <si>
    <t>K404</t>
  </si>
  <si>
    <t>333331</t>
  </si>
  <si>
    <t>K422</t>
  </si>
  <si>
    <t>333516</t>
  </si>
  <si>
    <t>N301</t>
  </si>
  <si>
    <t>333335</t>
  </si>
  <si>
    <t>K426</t>
  </si>
  <si>
    <t>333340</t>
  </si>
  <si>
    <t>K431</t>
  </si>
  <si>
    <t>333520</t>
  </si>
  <si>
    <t>N403</t>
  </si>
  <si>
    <t>333148</t>
  </si>
  <si>
    <t>H401</t>
  </si>
  <si>
    <t>333147</t>
  </si>
  <si>
    <t>H305</t>
  </si>
  <si>
    <t>333153</t>
  </si>
  <si>
    <t>H406</t>
  </si>
  <si>
    <t>333145</t>
  </si>
  <si>
    <t>H303</t>
  </si>
  <si>
    <t>333542</t>
  </si>
  <si>
    <t>O401</t>
  </si>
  <si>
    <t>332860</t>
  </si>
  <si>
    <t>De Fonteintjes En Oudemaarspolder</t>
  </si>
  <si>
    <t>332881</t>
  </si>
  <si>
    <t>De Ijzervallei</t>
  </si>
  <si>
    <t>332987</t>
  </si>
  <si>
    <t>De Viconiakleiputten</t>
  </si>
  <si>
    <t>332927</t>
  </si>
  <si>
    <t>De Puidebroeken (Middelkerke)</t>
  </si>
  <si>
    <t>333751</t>
  </si>
  <si>
    <t>Tunnel De Brumagne À Andenne</t>
  </si>
  <si>
    <t>332722</t>
  </si>
  <si>
    <t>Recht (Étage Sup.) (Ardoisière De ) À St Vith</t>
  </si>
  <si>
    <t>332804</t>
  </si>
  <si>
    <t>Chantoire De Sècheval À Remouchamps</t>
  </si>
  <si>
    <t>332875</t>
  </si>
  <si>
    <t>De Historische Polders Van Oostende</t>
  </si>
  <si>
    <t>332922</t>
  </si>
  <si>
    <t>De Oude Landen En Bospolder</t>
  </si>
  <si>
    <t>332991</t>
  </si>
  <si>
    <t>De Vorte Bossen En Vallei Van De Wantebeek</t>
  </si>
  <si>
    <t>332923</t>
  </si>
  <si>
    <t>De Poldergebieden Tussen Oostende, Jabbeke En De Haan</t>
  </si>
  <si>
    <t>333130</t>
  </si>
  <si>
    <t>Casino (Grotte Du ) À Dinant</t>
  </si>
  <si>
    <t>333740</t>
  </si>
  <si>
    <t>Trou Des Deux Copines À Dison</t>
  </si>
  <si>
    <t>333124</t>
  </si>
  <si>
    <t>Réseau Sauvage De La Grotte De Remouchamps</t>
  </si>
  <si>
    <t>333737</t>
  </si>
  <si>
    <t>Trou Aux Feuilles À Erquelinnes</t>
  </si>
  <si>
    <t>333133</t>
  </si>
  <si>
    <t>Pont D'Avignon (Grotte Du ) À Viroinval</t>
  </si>
  <si>
    <t>333739</t>
  </si>
  <si>
    <t>Trou Des Blaireaux À Doische</t>
  </si>
  <si>
    <t>332964</t>
  </si>
  <si>
    <t>De Vallei Van De Grote Nete Benedenstrooms</t>
  </si>
  <si>
    <t>332862</t>
  </si>
  <si>
    <t>De Gebieden Van De Overgang Van Polders Naar Zandstreek Langs Het Kanaal Brugge-Oostende</t>
  </si>
  <si>
    <t>332949</t>
  </si>
  <si>
    <t>De Uitkerkse Polder</t>
  </si>
  <si>
    <t>332803</t>
  </si>
  <si>
    <t>Chantoire De Grandchamps À Sprimont</t>
  </si>
  <si>
    <t>332736</t>
  </si>
  <si>
    <t>Eisch (Barrage De L') À Arlon</t>
  </si>
  <si>
    <t>333123</t>
  </si>
  <si>
    <t>Ramioul (Grotte De) À Flémalle</t>
  </si>
  <si>
    <t>333111</t>
  </si>
  <si>
    <t>Végétations (Grotte Aux) À Flémalle</t>
  </si>
  <si>
    <t>333134</t>
  </si>
  <si>
    <t>Vampire (Grotte Du ) À Comblain-Au-Pont</t>
  </si>
  <si>
    <t>332839</t>
  </si>
  <si>
    <t>De Bossen Van Averbode</t>
  </si>
  <si>
    <t>332848</t>
  </si>
  <si>
    <t>De Damse Polders</t>
  </si>
  <si>
    <t>332830</t>
  </si>
  <si>
    <t>De Assebroekse Meersen Tot Bergbeekvallei</t>
  </si>
  <si>
    <t>332898</t>
  </si>
  <si>
    <t>De Langdonken</t>
  </si>
  <si>
    <t>332972</t>
  </si>
  <si>
    <t>De Vallei Van De Mark</t>
  </si>
  <si>
    <t>332978</t>
  </si>
  <si>
    <t>De Vallei Van De Rode Loop En Wamp</t>
  </si>
  <si>
    <t>333257</t>
  </si>
  <si>
    <t>Het Vloethemveld, Sint-Andriesveld, Tillegem</t>
  </si>
  <si>
    <t>332879</t>
  </si>
  <si>
    <t>De Ieperboog</t>
  </si>
  <si>
    <t>333259</t>
  </si>
  <si>
    <t>Het West-Vlaams Heuvelland</t>
  </si>
  <si>
    <t>333200</t>
  </si>
  <si>
    <t>Het Bellegembos</t>
  </si>
  <si>
    <t>333471</t>
  </si>
  <si>
    <t>Martine Clesse</t>
  </si>
  <si>
    <t>332951</t>
  </si>
  <si>
    <t>De Vaarttaluds Moen En Orveytbos</t>
  </si>
  <si>
    <t>333727</t>
  </si>
  <si>
    <t>Cul Des Sarts (Tourbière De)</t>
  </si>
  <si>
    <t>332967</t>
  </si>
  <si>
    <t>De Vallei Van De Kasselrijbeek</t>
  </si>
  <si>
    <t>332948</t>
  </si>
  <si>
    <t>De Tiegemberg</t>
  </si>
  <si>
    <t>332996</t>
  </si>
  <si>
    <t>De West-Vlaamse Scheldevallei</t>
  </si>
  <si>
    <t>333243</t>
  </si>
  <si>
    <t>Het Meetjeslands Krekengebied West</t>
  </si>
  <si>
    <t>333242</t>
  </si>
  <si>
    <t>Het Meetjeslands Krekengebied Oost</t>
  </si>
  <si>
    <t>333196</t>
  </si>
  <si>
    <t>Het Bekaf-Complex</t>
  </si>
  <si>
    <t>332921</t>
  </si>
  <si>
    <t>De Oosterzeelse Bossen</t>
  </si>
  <si>
    <t>333247</t>
  </si>
  <si>
    <t>Het Raspailleboscomplex &amp; Geitebos</t>
  </si>
  <si>
    <t>332884</t>
  </si>
  <si>
    <t>De Kalmthoutse Heide</t>
  </si>
  <si>
    <t>332904</t>
  </si>
  <si>
    <t>332941</t>
  </si>
  <si>
    <t>De Stropers</t>
  </si>
  <si>
    <t>332837</t>
  </si>
  <si>
    <t>De Bosgebieden Van De Cuesta Van Zomergem-Oedelem</t>
  </si>
  <si>
    <t>333753</t>
  </si>
  <si>
    <t>Tunnel De La Chartreuse À Liège</t>
  </si>
  <si>
    <t>332798</t>
  </si>
  <si>
    <t>Bellaire (Carrières Souterraines ) À Comblain-Au-Pont</t>
  </si>
  <si>
    <t>333199</t>
  </si>
  <si>
    <t>Het Bellebargiebos En Het Leen</t>
  </si>
  <si>
    <t>332896</t>
  </si>
  <si>
    <t>De Kraenepoel En Markettebossen</t>
  </si>
  <si>
    <t>333411</t>
  </si>
  <si>
    <t>Praie (La) À Cour-Sur-Heure</t>
  </si>
  <si>
    <t>333221</t>
  </si>
  <si>
    <t>Het Heidebos</t>
  </si>
  <si>
    <t>333789</t>
  </si>
  <si>
    <t>Voeren</t>
  </si>
  <si>
    <t>333754</t>
  </si>
  <si>
    <t>Tunnel De Senzeille À Cerfontaine</t>
  </si>
  <si>
    <t>332716</t>
  </si>
  <si>
    <t>Ancien Réservoir Du Bois Des Saussis À Aiseau-Presles</t>
  </si>
  <si>
    <t>333738</t>
  </si>
  <si>
    <t>Trou De La Louve À Somme-Leuze - Sinsin</t>
  </si>
  <si>
    <t>332720</t>
  </si>
  <si>
    <t>Laplet (Ardoisière De ) À Alle</t>
  </si>
  <si>
    <t>332981</t>
  </si>
  <si>
    <t>De Vallei Van De Zeverenbeek</t>
  </si>
  <si>
    <t>332849</t>
  </si>
  <si>
    <t>De Damvallei</t>
  </si>
  <si>
    <t>332958</t>
  </si>
  <si>
    <t>De Vallei Van De Bovenschelde Noord</t>
  </si>
  <si>
    <t>332979</t>
  </si>
  <si>
    <t>De Vallei Van De Serskampse Beek (Serskampse Bossen)</t>
  </si>
  <si>
    <t>332984</t>
  </si>
  <si>
    <t>De Valleien Van De Molenbeken (Lede)</t>
  </si>
  <si>
    <t>332840</t>
  </si>
  <si>
    <t>De Bossen Van De Lauwerijk- En Lachenenbeek</t>
  </si>
  <si>
    <t>333214</t>
  </si>
  <si>
    <t>Het Grootbos</t>
  </si>
  <si>
    <t>333228</t>
  </si>
  <si>
    <t>Het Kluisbos</t>
  </si>
  <si>
    <t>333229</t>
  </si>
  <si>
    <t>Het Kravaal- En Herenbos</t>
  </si>
  <si>
    <t>332960</t>
  </si>
  <si>
    <t>De Vallei Van De Dender En De Mark</t>
  </si>
  <si>
    <t>332905</t>
  </si>
  <si>
    <t>De Makegemse Bossen</t>
  </si>
  <si>
    <t>332977</t>
  </si>
  <si>
    <t>De Vallei Van De Perlinkbeek</t>
  </si>
  <si>
    <t>333397</t>
  </si>
  <si>
    <t>Kottem</t>
  </si>
  <si>
    <t>332975</t>
  </si>
  <si>
    <t>De Vallei Van De Molenbeek</t>
  </si>
  <si>
    <t>386114</t>
  </si>
  <si>
    <t>Marcotin (Lande À Bruyère De) (Stoumont)</t>
  </si>
  <si>
    <t>332971</t>
  </si>
  <si>
    <t>De Vallei Van De Maarkebeek</t>
  </si>
  <si>
    <t>332940</t>
  </si>
  <si>
    <t>De Steenbergse Bossen</t>
  </si>
  <si>
    <t>333219</t>
  </si>
  <si>
    <t>Het Hasselt-, Parkbos En Uilenbroek</t>
  </si>
  <si>
    <t>332955</t>
  </si>
  <si>
    <t>De Vallei Van De Beverbeek (Muilem) &amp; Duivenbos</t>
  </si>
  <si>
    <t>332989</t>
  </si>
  <si>
    <t>De Vlaamse Ardennen Van Kluisberg Tot Koppenberg</t>
  </si>
  <si>
    <t>333422</t>
  </si>
  <si>
    <t>Grand Paquier (Le)</t>
  </si>
  <si>
    <t>333209</t>
  </si>
  <si>
    <t>Het Burreken, Hauwstraat &amp; Ganzenberg</t>
  </si>
  <si>
    <t>332846</t>
  </si>
  <si>
    <t>De Bronbossen En Bovenlopen Van De Vlaamse Ardennen</t>
  </si>
  <si>
    <t>555559832</t>
  </si>
  <si>
    <t>Frankenbachtal</t>
  </si>
  <si>
    <t>332974</t>
  </si>
  <si>
    <t>De Vallei Van De Moenebroekbeek</t>
  </si>
  <si>
    <t>333245</t>
  </si>
  <si>
    <t>Het Neigem- En Berchembos</t>
  </si>
  <si>
    <t>332928</t>
  </si>
  <si>
    <t>De Ravelse Vennen</t>
  </si>
  <si>
    <t>332939</t>
  </si>
  <si>
    <t>De Spitaalsbossen</t>
  </si>
  <si>
    <t>555638674</t>
  </si>
  <si>
    <t>246 Landbouw-, Natuur- En Bosgebieden Bouvelobos, Hemsrode En Steilrand Van Moregem</t>
  </si>
  <si>
    <t>332988</t>
  </si>
  <si>
    <t>De Vinderhoutse Bossen</t>
  </si>
  <si>
    <t>332893</t>
  </si>
  <si>
    <t>De Kleine Netevallei Ten Noorden Van Lier</t>
  </si>
  <si>
    <t>332963</t>
  </si>
  <si>
    <t>De Vallei Van De Grote Kaliebeek</t>
  </si>
  <si>
    <t>333252</t>
  </si>
  <si>
    <t>Het Turnhouts Vennengebied</t>
  </si>
  <si>
    <t>332890</t>
  </si>
  <si>
    <t>De Kindernouw - Visbeekvallei</t>
  </si>
  <si>
    <t>332870</t>
  </si>
  <si>
    <t>De Grote Nete Schaapwees-Kwarekken</t>
  </si>
  <si>
    <t>332863</t>
  </si>
  <si>
    <t>De Gebroekten Grote Nete</t>
  </si>
  <si>
    <t>332916</t>
  </si>
  <si>
    <t>De Molse Nete</t>
  </si>
  <si>
    <t>332965</t>
  </si>
  <si>
    <t>De Vallei Van De Grote Nete Bovenstrooms</t>
  </si>
  <si>
    <t>333244</t>
  </si>
  <si>
    <t>Het Moer - Vlietvallei - Zuidelijk Eiland</t>
  </si>
  <si>
    <t>333614</t>
  </si>
  <si>
    <t>Plateau Des Tailles</t>
  </si>
  <si>
    <t>332935</t>
  </si>
  <si>
    <t>De Schijnvallei</t>
  </si>
  <si>
    <t>332877</t>
  </si>
  <si>
    <t>De Hoge Kempen</t>
  </si>
  <si>
    <t>333265</t>
  </si>
  <si>
    <t>Het Zoerselbos</t>
  </si>
  <si>
    <t>332956</t>
  </si>
  <si>
    <t>De Vallei Van De Boven Zeeschelde Van De Dender- Tot De Rupelmonding</t>
  </si>
  <si>
    <t>555691706</t>
  </si>
  <si>
    <t>Nbp-An-17-0006 (Type 2)</t>
  </si>
  <si>
    <t>555691707</t>
  </si>
  <si>
    <t>Nbp-An-18-0009</t>
  </si>
  <si>
    <t>555691708</t>
  </si>
  <si>
    <t>Nbp-An-16-0039</t>
  </si>
  <si>
    <t>333215</t>
  </si>
  <si>
    <t>Het Grooten Houtbos</t>
  </si>
  <si>
    <t>332990</t>
  </si>
  <si>
    <t>De Vloeiweiden Lommel</t>
  </si>
  <si>
    <t>332902</t>
  </si>
  <si>
    <t>De Maat - Den Diel - Buitengoor</t>
  </si>
  <si>
    <t>333202</t>
  </si>
  <si>
    <t>Het Bertembos-Grevensbos</t>
  </si>
  <si>
    <t>332966</t>
  </si>
  <si>
    <t>De Vallei Van De Hollebeemdenbeek</t>
  </si>
  <si>
    <t>332833</t>
  </si>
  <si>
    <t>De Begijnenbeekvallei</t>
  </si>
  <si>
    <t>333258</t>
  </si>
  <si>
    <t>Het Walenbos</t>
  </si>
  <si>
    <t>332858</t>
  </si>
  <si>
    <t>De Eikelberg, Wijngaardberg, Beninksberg En 'S Hertogenheide</t>
  </si>
  <si>
    <t>333260</t>
  </si>
  <si>
    <t>Het Wijgmaalbroek - Kwellenberg - Gevel</t>
  </si>
  <si>
    <t>332970</t>
  </si>
  <si>
    <t>De Vallei Van De Leibeek Tussen Boortmeerbeek En Wespelaar</t>
  </si>
  <si>
    <t>332851</t>
  </si>
  <si>
    <t>De Demervallei Ten Westen Van Aarschot</t>
  </si>
  <si>
    <t>332850</t>
  </si>
  <si>
    <t>De Demervallei Ten Oosten Van Aarschot</t>
  </si>
  <si>
    <t>332880</t>
  </si>
  <si>
    <t>De Ijsevallei</t>
  </si>
  <si>
    <t>332915</t>
  </si>
  <si>
    <t>De Molenbeek - Mollendaalbeek</t>
  </si>
  <si>
    <t>333206</t>
  </si>
  <si>
    <t>Het Bos Van Ranst</t>
  </si>
  <si>
    <t>333232</t>
  </si>
  <si>
    <t>Het Langenbos - Bruulbos - Weterbeek</t>
  </si>
  <si>
    <t>332876</t>
  </si>
  <si>
    <t>De Hoegaardse Valleien</t>
  </si>
  <si>
    <t>332983</t>
  </si>
  <si>
    <t>De Vallei Van Het Merkske</t>
  </si>
  <si>
    <t>332847</t>
  </si>
  <si>
    <t>De Coolhem</t>
  </si>
  <si>
    <t>333226</t>
  </si>
  <si>
    <t>Het Kleidaal</t>
  </si>
  <si>
    <t>332785</t>
  </si>
  <si>
    <t>Broevink - Kemmeke</t>
  </si>
  <si>
    <t>333233</t>
  </si>
  <si>
    <t>Het Leefdaalbos - De Vlieten - Velaartbos</t>
  </si>
  <si>
    <t>332894</t>
  </si>
  <si>
    <t>De Kleiputten Van Niel-Terhaegen</t>
  </si>
  <si>
    <t>332934</t>
  </si>
  <si>
    <t>De Samenvloeiing Rupel-Dijle-Nete</t>
  </si>
  <si>
    <t>332899</t>
  </si>
  <si>
    <t>De Liereman-Korhaan</t>
  </si>
  <si>
    <t>332835</t>
  </si>
  <si>
    <t>De Blokkersdijk</t>
  </si>
  <si>
    <t>333212</t>
  </si>
  <si>
    <t>Het Goor-Asbroek</t>
  </si>
  <si>
    <t>333211</t>
  </si>
  <si>
    <t>Het Geels Gebroekt</t>
  </si>
  <si>
    <t>332900</t>
  </si>
  <si>
    <t>De Lommelse Heidegebieden En Sahara</t>
  </si>
  <si>
    <t>332932</t>
  </si>
  <si>
    <t>De Ruiterskuilen-Oudsberg-Solterheide</t>
  </si>
  <si>
    <t>332869</t>
  </si>
  <si>
    <t>De Grote Kiewitheide</t>
  </si>
  <si>
    <t>333193</t>
  </si>
  <si>
    <t>Het Albertkanaal En Plateau Van Caestert</t>
  </si>
  <si>
    <t>333217</t>
  </si>
  <si>
    <t>Het Hageven</t>
  </si>
  <si>
    <t>332926</t>
  </si>
  <si>
    <t>De Prinsenloop-De Holen</t>
  </si>
  <si>
    <t>332992</t>
  </si>
  <si>
    <t>De Warmbeekvallei</t>
  </si>
  <si>
    <t>333250</t>
  </si>
  <si>
    <t>Het Stamprooierbroek, St.-Maartensheide En Omgeving (Inclusief Lozerheide En Smeetshof)</t>
  </si>
  <si>
    <t>332997</t>
  </si>
  <si>
    <t>De Wijshagerbeek-Itterbeek</t>
  </si>
  <si>
    <t>332844</t>
  </si>
  <si>
    <t>De Brand-Jagersborg</t>
  </si>
  <si>
    <t>332912</t>
  </si>
  <si>
    <t>De Middenloop Bosbeek</t>
  </si>
  <si>
    <t>332842</t>
  </si>
  <si>
    <t>De Bovenloop Bosbeek</t>
  </si>
  <si>
    <t>332892</t>
  </si>
  <si>
    <t>De Klaverberg En Heiderbos</t>
  </si>
  <si>
    <t>176658</t>
  </si>
  <si>
    <t>Kuru Dere</t>
  </si>
  <si>
    <t>333201</t>
  </si>
  <si>
    <t>Het Bergerven</t>
  </si>
  <si>
    <t>333000</t>
  </si>
  <si>
    <t>De Zanderbeek</t>
  </si>
  <si>
    <t>176865</t>
  </si>
  <si>
    <t>Skalno Obrazuvanie V Mestnost Kamenska Barchina</t>
  </si>
  <si>
    <t>332868</t>
  </si>
  <si>
    <t>De Grensmaas Zuid</t>
  </si>
  <si>
    <t>332889</t>
  </si>
  <si>
    <t>De Kevie En Kleinmeers</t>
  </si>
  <si>
    <t>332883</t>
  </si>
  <si>
    <t>De Jekervallei</t>
  </si>
  <si>
    <t>332843</t>
  </si>
  <si>
    <t>De Bovenloop Demer En Winterbeek</t>
  </si>
  <si>
    <t>332917</t>
  </si>
  <si>
    <t>De Mombeek</t>
  </si>
  <si>
    <t>333197</t>
  </si>
  <si>
    <t>Het Belle Vuebos-Langenakker-Haagmaal</t>
  </si>
  <si>
    <t>332874</t>
  </si>
  <si>
    <t>De Herk</t>
  </si>
  <si>
    <t>176371</t>
  </si>
  <si>
    <t>Skakavishki Vodopad</t>
  </si>
  <si>
    <t>333530</t>
  </si>
  <si>
    <t>Nieuwenhoven-Duras</t>
  </si>
  <si>
    <t>333223</t>
  </si>
  <si>
    <t>Het Herkenrodebos</t>
  </si>
  <si>
    <t>333254</t>
  </si>
  <si>
    <t>Het Vijvergebied Midden-Limburg</t>
  </si>
  <si>
    <t>332947</t>
  </si>
  <si>
    <t>De Teut-Tenhaagdoornheide</t>
  </si>
  <si>
    <t>332961</t>
  </si>
  <si>
    <t>De Vallei Van De Drie Beken</t>
  </si>
  <si>
    <t>332924</t>
  </si>
  <si>
    <t>De Polders Boudewijnkanaal</t>
  </si>
  <si>
    <t>555545350</t>
  </si>
  <si>
    <t>Blauwe Toren</t>
  </si>
  <si>
    <t>332913</t>
  </si>
  <si>
    <t>De Middenloop Demer</t>
  </si>
  <si>
    <t>333249</t>
  </si>
  <si>
    <t>Het Schulensbroek</t>
  </si>
  <si>
    <t>333741</t>
  </si>
  <si>
    <t>Trou Des Nutons À Florennes</t>
  </si>
  <si>
    <t>333736</t>
  </si>
  <si>
    <t>Trou Au Zinc À Beaumont</t>
  </si>
  <si>
    <t>333125</t>
  </si>
  <si>
    <t>Tchampacane (Grotte ) À Beaumont</t>
  </si>
  <si>
    <t>333691</t>
  </si>
  <si>
    <t>Souterrains De L'Abbaye D'Aulne À Thuin</t>
  </si>
  <si>
    <t>333248</t>
  </si>
  <si>
    <t>Het Rot- , Gorenbroek En Diesters Broek</t>
  </si>
  <si>
    <t>332910</t>
  </si>
  <si>
    <t>De Midden- En Benedenloop Zwarte Beek</t>
  </si>
  <si>
    <t>332873</t>
  </si>
  <si>
    <t>De Helderbeek-Hokselaar</t>
  </si>
  <si>
    <t>176398</t>
  </si>
  <si>
    <t>Kupena</t>
  </si>
  <si>
    <t>176446</t>
  </si>
  <si>
    <t>Nahodishte Na Snezhno Kokiche</t>
  </si>
  <si>
    <t>332945</t>
  </si>
  <si>
    <t>De Terril Heusden-Zolder</t>
  </si>
  <si>
    <t>332907</t>
  </si>
  <si>
    <t>De Mangel- En Winterbeek</t>
  </si>
  <si>
    <t>555691702</t>
  </si>
  <si>
    <t>Nbp-An-17-0029</t>
  </si>
  <si>
    <t>555691703</t>
  </si>
  <si>
    <t>Nbp-An-18-0043 (Type 2)</t>
  </si>
  <si>
    <t>555691704</t>
  </si>
  <si>
    <t>Nbp-An-17-0014 (Type 2)</t>
  </si>
  <si>
    <t>349867</t>
  </si>
  <si>
    <t>Belite Kladentsi</t>
  </si>
  <si>
    <t>333072</t>
  </si>
  <si>
    <t>Genemeer-Grote Beek</t>
  </si>
  <si>
    <t>333235</t>
  </si>
  <si>
    <t>Het Lembeekbos</t>
  </si>
  <si>
    <t>332944</t>
  </si>
  <si>
    <t>De Terril Beringen En Genemeer</t>
  </si>
  <si>
    <t>332864</t>
  </si>
  <si>
    <t>De Gerheserheide</t>
  </si>
  <si>
    <t>333246</t>
  </si>
  <si>
    <t>Het Pijnven</t>
  </si>
  <si>
    <t>333237</t>
  </si>
  <si>
    <t>Het Lombergveld</t>
  </si>
  <si>
    <t>332982</t>
  </si>
  <si>
    <t>De Vallei Van De Zuunbeek En Zijlopen</t>
  </si>
  <si>
    <t>332942</t>
  </si>
  <si>
    <t>De Stuifzandcomplexen Hechtel</t>
  </si>
  <si>
    <t>333218</t>
  </si>
  <si>
    <t>Het Hallerbos En Omgeving</t>
  </si>
  <si>
    <t>333238</t>
  </si>
  <si>
    <t>Het Manhovebos</t>
  </si>
  <si>
    <t>332973</t>
  </si>
  <si>
    <t>De Vallei Van De Mark En Schiebeek</t>
  </si>
  <si>
    <t>332895</t>
  </si>
  <si>
    <t>De Kongoberg En Zavelberg</t>
  </si>
  <si>
    <t>332943</t>
  </si>
  <si>
    <t>De Tenbroekbeekvallei</t>
  </si>
  <si>
    <t>333204</t>
  </si>
  <si>
    <t>Het Bos Ter Rijst</t>
  </si>
  <si>
    <t>332838</t>
  </si>
  <si>
    <t>De Bossen En Beekvalleien Te Beersel En Sint-Genesius-Rode</t>
  </si>
  <si>
    <t>333358</t>
  </si>
  <si>
    <t>Keyerberg - Hunsel</t>
  </si>
  <si>
    <t>333213</t>
  </si>
  <si>
    <t>Het Gravenbos</t>
  </si>
  <si>
    <t>555633858</t>
  </si>
  <si>
    <t>352 Steenbakkerij Floren En Cie Nv</t>
  </si>
  <si>
    <t>333266</t>
  </si>
  <si>
    <t>Het Zoniënwoud</t>
  </si>
  <si>
    <t>332969</t>
  </si>
  <si>
    <t>De Vallei Van De Laarbeek En De Molenbeek</t>
  </si>
  <si>
    <t>555638673</t>
  </si>
  <si>
    <t>463 Afbakening Van De Gebieden Van De Natuurlijke En Agrarische Structuur Regio Haspengouw-Voeren -</t>
  </si>
  <si>
    <t>332999</t>
  </si>
  <si>
    <t>De Wolfsputten</t>
  </si>
  <si>
    <t>333203</t>
  </si>
  <si>
    <t>Het Bos 'T Ename</t>
  </si>
  <si>
    <t>333001</t>
  </si>
  <si>
    <t>De Zennebeemden Beersel-Ruisbroek</t>
  </si>
  <si>
    <t>332855</t>
  </si>
  <si>
    <t>De Dijlevallei Tussen Boortmeerbeek En Mechelen</t>
  </si>
  <si>
    <t>332845</t>
  </si>
  <si>
    <t>De Broekelei-Zegbroek-Tremelo</t>
  </si>
  <si>
    <t>332832</t>
  </si>
  <si>
    <t>De Beekvalleien Overgang Kempen-Haspengouw</t>
  </si>
  <si>
    <t>332867</t>
  </si>
  <si>
    <t>De Grensmaas Noord</t>
  </si>
  <si>
    <t>333236</t>
  </si>
  <si>
    <t>Het Liedekerkebos</t>
  </si>
  <si>
    <t>332953</t>
  </si>
  <si>
    <t>De Vallei Van De Bellebeek</t>
  </si>
  <si>
    <t>176911</t>
  </si>
  <si>
    <t>Nahodishte Na Hvoyna V M. Lagat</t>
  </si>
  <si>
    <t>333205</t>
  </si>
  <si>
    <t>Het Bos Van Aa</t>
  </si>
  <si>
    <t>332856</t>
  </si>
  <si>
    <t>De Dorent</t>
  </si>
  <si>
    <t>333003</t>
  </si>
  <si>
    <t>De Zuurbemde</t>
  </si>
  <si>
    <t>333255</t>
  </si>
  <si>
    <t>333210</t>
  </si>
  <si>
    <t>Het Floordambos</t>
  </si>
  <si>
    <t>333222</t>
  </si>
  <si>
    <t>Het Hellebos - Snijsselsbos</t>
  </si>
  <si>
    <t>333251</t>
  </si>
  <si>
    <t>Het Torfbroek-Silsombos-Kastanjebos</t>
  </si>
  <si>
    <t>333220</t>
  </si>
  <si>
    <t>Het Heibos-Schrabaardebos</t>
  </si>
  <si>
    <t>333264</t>
  </si>
  <si>
    <t>Het Wissebos</t>
  </si>
  <si>
    <t>332998</t>
  </si>
  <si>
    <t>De Wingevallei</t>
  </si>
  <si>
    <t>333239</t>
  </si>
  <si>
    <t>Het Meerdaalwoud</t>
  </si>
  <si>
    <t>332854</t>
  </si>
  <si>
    <t>555641652</t>
  </si>
  <si>
    <t>Nbp-An-16-0031</t>
  </si>
  <si>
    <t>332865</t>
  </si>
  <si>
    <t>De Getevallei Te Geetbets</t>
  </si>
  <si>
    <t>555547190</t>
  </si>
  <si>
    <t>Milieubedrijf Beerse-Merksplas</t>
  </si>
  <si>
    <t>332888</t>
  </si>
  <si>
    <t>De Kempense Kleiputten</t>
  </si>
  <si>
    <t>332994</t>
  </si>
  <si>
    <t>De Westkust</t>
  </si>
  <si>
    <t>333227</t>
  </si>
  <si>
    <t>Het Klein En Groot Begijnbos</t>
  </si>
  <si>
    <t>555547189</t>
  </si>
  <si>
    <t>Klei Van Ieper En Maldegem Klei</t>
  </si>
  <si>
    <t>555547191</t>
  </si>
  <si>
    <t>Erfgoedlandschap Abdij Van Westmalle</t>
  </si>
  <si>
    <t>333230</t>
  </si>
  <si>
    <t>Het Krekengebied Van Lapscheure En Hoeke</t>
  </si>
  <si>
    <t>332831</t>
  </si>
  <si>
    <t>De Baai Van Heist, Sashul, Vuurtorenweide En Kleiputten Van Heist</t>
  </si>
  <si>
    <t>333004</t>
  </si>
  <si>
    <t>De Zwinstreek</t>
  </si>
  <si>
    <t>555563056</t>
  </si>
  <si>
    <t>Zwinpolders</t>
  </si>
  <si>
    <t>333207</t>
  </si>
  <si>
    <t>Het Bouvelobos</t>
  </si>
  <si>
    <t>332914</t>
  </si>
  <si>
    <t>De Moervaartdepressie Tot Durmevallei</t>
  </si>
  <si>
    <t>555691698</t>
  </si>
  <si>
    <t>Moervaartvallei Fase 1</t>
  </si>
  <si>
    <t>332919</t>
  </si>
  <si>
    <t>555691682</t>
  </si>
  <si>
    <t>Nbp-Vb-16-0001</t>
  </si>
  <si>
    <t>176919</t>
  </si>
  <si>
    <t>Bulin Dol</t>
  </si>
  <si>
    <t>555633857</t>
  </si>
  <si>
    <t>351 Vallei Van De Tappelbeek</t>
  </si>
  <si>
    <t>555638672</t>
  </si>
  <si>
    <t>462 Maasvallei Van Stokkem Tot Heppeneert - Deelgebied 1. Projectgrindwinning Elerweerd</t>
  </si>
  <si>
    <t>555691679</t>
  </si>
  <si>
    <t>Nbp-Li-18-0012</t>
  </si>
  <si>
    <t>555641659</t>
  </si>
  <si>
    <t>Nbp-Vb-17-0008 (Type 4)</t>
  </si>
  <si>
    <t>555691677</t>
  </si>
  <si>
    <t>Nbp-An-19-0024 (Type 4)</t>
  </si>
  <si>
    <t>176607</t>
  </si>
  <si>
    <t>Kovan Kaya - Estestveni Skalni Nishi</t>
  </si>
  <si>
    <t>555691680</t>
  </si>
  <si>
    <t>Nbp-Wv-17-0012</t>
  </si>
  <si>
    <t>555691681</t>
  </si>
  <si>
    <t>Nbp-Wv-18-0003</t>
  </si>
  <si>
    <t>555691684</t>
  </si>
  <si>
    <t>Nbp-An-17-0014 (Type 3)</t>
  </si>
  <si>
    <t>555691691</t>
  </si>
  <si>
    <t>Nbp-An-18-0048</t>
  </si>
  <si>
    <t>555691692</t>
  </si>
  <si>
    <t>555691699</t>
  </si>
  <si>
    <t>Nbp-An-16-0021</t>
  </si>
  <si>
    <t>176687</t>
  </si>
  <si>
    <t>Muhalnitza</t>
  </si>
  <si>
    <t>555691700</t>
  </si>
  <si>
    <t>Nbp-Wv-18-0002</t>
  </si>
  <si>
    <t>176926</t>
  </si>
  <si>
    <t>Nahodishte Na Rodopski Silivriak</t>
  </si>
  <si>
    <t>555691709</t>
  </si>
  <si>
    <t>Nbp-An-16-0040</t>
  </si>
  <si>
    <t>555691716</t>
  </si>
  <si>
    <t>Nbp-Vb-17-0008 (Type 2)</t>
  </si>
  <si>
    <t>555691717</t>
  </si>
  <si>
    <t>Nbp-Ov-18-0003</t>
  </si>
  <si>
    <t>555691718</t>
  </si>
  <si>
    <t>Nbp-An-18-0006</t>
  </si>
  <si>
    <t>11512</t>
  </si>
  <si>
    <t>Usketo</t>
  </si>
  <si>
    <t>555691710</t>
  </si>
  <si>
    <t>Nbp-An-17-0008</t>
  </si>
  <si>
    <t>555691712</t>
  </si>
  <si>
    <t>Nbp-An-17-0033</t>
  </si>
  <si>
    <t>333625</t>
  </si>
  <si>
    <t>Pré Fleuri À Musson (Mussy-La-Crauwée)</t>
  </si>
  <si>
    <t>555691713</t>
  </si>
  <si>
    <t>Nbp-Wv-18-0014</t>
  </si>
  <si>
    <t>555691725</t>
  </si>
  <si>
    <t>Nbp-Wv-18-0004</t>
  </si>
  <si>
    <t>555691728</t>
  </si>
  <si>
    <t>Nbp-An-19-0024 (Type 2)</t>
  </si>
  <si>
    <t>332710</t>
  </si>
  <si>
    <t>Abîme De Saint Mard À Virton</t>
  </si>
  <si>
    <t>333744</t>
  </si>
  <si>
    <t>Maye Crevé À Durbuy - Aisne</t>
  </si>
  <si>
    <t>555691714</t>
  </si>
  <si>
    <t>Nbp-An-17-0011</t>
  </si>
  <si>
    <t>555691715</t>
  </si>
  <si>
    <t>Nbp-Ov-18-0011</t>
  </si>
  <si>
    <t>333164</t>
  </si>
  <si>
    <t>Hannerhaassel</t>
  </si>
  <si>
    <t>555691719</t>
  </si>
  <si>
    <t>Nbp-An-18-0025</t>
  </si>
  <si>
    <t>555691720</t>
  </si>
  <si>
    <t>Nbp-An-17-0025</t>
  </si>
  <si>
    <t>555691722</t>
  </si>
  <si>
    <t>Nbp-An-16-0035</t>
  </si>
  <si>
    <t>333500</t>
  </si>
  <si>
    <t>Moinet</t>
  </si>
  <si>
    <t>555691723</t>
  </si>
  <si>
    <t>Nbp-An-18-0012</t>
  </si>
  <si>
    <t>555691724</t>
  </si>
  <si>
    <t>Nbp-Vb-18-0041</t>
  </si>
  <si>
    <t>393609</t>
  </si>
  <si>
    <t>Ourthe Orientale</t>
  </si>
  <si>
    <t>555691726</t>
  </si>
  <si>
    <t>Nbp-Vb-17-0014</t>
  </si>
  <si>
    <t>555691727</t>
  </si>
  <si>
    <t>Nbp-Vb-18-0038</t>
  </si>
  <si>
    <t>555691729</t>
  </si>
  <si>
    <t>Nbp-Li-17-0003</t>
  </si>
  <si>
    <t>555691730</t>
  </si>
  <si>
    <t>Nbp-Wv-18-0018</t>
  </si>
  <si>
    <t>333077</t>
  </si>
  <si>
    <t>Glacière De Hodoumont</t>
  </si>
  <si>
    <t>333743</t>
  </si>
  <si>
    <t>Trou Du Faisan</t>
  </si>
  <si>
    <t>333747</t>
  </si>
  <si>
    <t>Trou Maillard À Treignes</t>
  </si>
  <si>
    <t>333746</t>
  </si>
  <si>
    <t>Trou Du Salpêtre À Marchin</t>
  </si>
  <si>
    <t>555691731</t>
  </si>
  <si>
    <t>Nbp-An-19-0032</t>
  </si>
  <si>
    <t>555691732</t>
  </si>
  <si>
    <t>Nbp-An-18-0029</t>
  </si>
  <si>
    <t>555691733</t>
  </si>
  <si>
    <t>Nbp-Ov-18-0032</t>
  </si>
  <si>
    <t>333742</t>
  </si>
  <si>
    <t>Trou Des Sarrazins À Gerpinnes</t>
  </si>
  <si>
    <t>333139</t>
  </si>
  <si>
    <t>Grotte Walou, Trou Wuinant, Grottes Préhist De Fonds De Forêt À Trooz</t>
  </si>
  <si>
    <t>333128</t>
  </si>
  <si>
    <t>Surdents (Grotte Des)</t>
  </si>
  <si>
    <t>86781</t>
  </si>
  <si>
    <t>Partie Des Souterrains (Section 1 À 5) De Et À Philippeville</t>
  </si>
  <si>
    <t>332717</t>
  </si>
  <si>
    <t>Anciennes Ardoisières De La Côte De Croc À Paliseul</t>
  </si>
  <si>
    <t>386088</t>
  </si>
  <si>
    <t>Tunnel Du Ruisseau Notre-Dame Aux Charmes</t>
  </si>
  <si>
    <t>341985</t>
  </si>
  <si>
    <t>Grotte Des Moines, Trou Du Vieux Banc, Galerie De La Souce Rochette</t>
  </si>
  <si>
    <t>341984</t>
  </si>
  <si>
    <t>Grotte De La Porte Aïve À Hotton</t>
  </si>
  <si>
    <t>386057</t>
  </si>
  <si>
    <t>Cave - Glacière De La Ferme Du Pommeroeul À Ragnies</t>
  </si>
  <si>
    <t>386056</t>
  </si>
  <si>
    <t>Galerie De Recherche De Radelange</t>
  </si>
  <si>
    <t>386055</t>
  </si>
  <si>
    <t>Galerie Des Continards</t>
  </si>
  <si>
    <t>386054</t>
  </si>
  <si>
    <t>Ardoisière D'Oignies</t>
  </si>
  <si>
    <t>333086</t>
  </si>
  <si>
    <t>Grand Banc De Géromont À Comblain-Au-Pont</t>
  </si>
  <si>
    <t>333113</t>
  </si>
  <si>
    <t>Brialmont (Grotte De)</t>
  </si>
  <si>
    <t>333115</t>
  </si>
  <si>
    <t>Fontaine De Rivire (Grotte De )</t>
  </si>
  <si>
    <t>333112</t>
  </si>
  <si>
    <t>Bohon (Grotte De )</t>
  </si>
  <si>
    <t>333082</t>
  </si>
  <si>
    <t>Trotti Aux Fosses (Grotte Du )</t>
  </si>
  <si>
    <t>5633</t>
  </si>
  <si>
    <t>Trou De Torgny</t>
  </si>
  <si>
    <t>333137</t>
  </si>
  <si>
    <t>Margaux (Grotte)</t>
  </si>
  <si>
    <t>555641660</t>
  </si>
  <si>
    <t>Landelies</t>
  </si>
  <si>
    <t>86779</t>
  </si>
  <si>
    <t>Ouren</t>
  </si>
  <si>
    <t>332766</t>
  </si>
  <si>
    <t>Marmont (Bois De)</t>
  </si>
  <si>
    <t>393603</t>
  </si>
  <si>
    <t>Réserve Forestière De L'Hertogenwald Occidental - Escherbach Et Fonds Meyer</t>
  </si>
  <si>
    <t>86704</t>
  </si>
  <si>
    <t>Emmels</t>
  </si>
  <si>
    <t>333421</t>
  </si>
  <si>
    <t>Bongard Et Millescheid (Le)</t>
  </si>
  <si>
    <t>86706</t>
  </si>
  <si>
    <t>Poteau</t>
  </si>
  <si>
    <t>555563127</t>
  </si>
  <si>
    <t>Hohnbachtal</t>
  </si>
  <si>
    <t>332742</t>
  </si>
  <si>
    <t>Bec Du Feyi</t>
  </si>
  <si>
    <t>86575</t>
  </si>
  <si>
    <t>Ruhrbusch (Ou Rurbusch)</t>
  </si>
  <si>
    <t>333095</t>
  </si>
  <si>
    <t>Grande Va (Ou Grand Vau)</t>
  </si>
  <si>
    <t>7183</t>
  </si>
  <si>
    <t>Attert (Bois De Faascht)</t>
  </si>
  <si>
    <t>332731</t>
  </si>
  <si>
    <t>Ave Et Auffe (Bois Niau Et Des Gaudrées)</t>
  </si>
  <si>
    <t>5622</t>
  </si>
  <si>
    <t>Sart-Tilman</t>
  </si>
  <si>
    <t>72367</t>
  </si>
  <si>
    <t>Le Rocheux</t>
  </si>
  <si>
    <t>332767</t>
  </si>
  <si>
    <t>Ellinchamps (Bois D')</t>
  </si>
  <si>
    <t>555691980</t>
  </si>
  <si>
    <t>Wibrotte</t>
  </si>
  <si>
    <t>86746</t>
  </si>
  <si>
    <t>Holzwarche</t>
  </si>
  <si>
    <t>333474</t>
  </si>
  <si>
    <t>Matignolles</t>
  </si>
  <si>
    <t>179312</t>
  </si>
  <si>
    <t>Todin Grob</t>
  </si>
  <si>
    <t>555563126</t>
  </si>
  <si>
    <t>Goetschbusch</t>
  </si>
  <si>
    <t>555563125</t>
  </si>
  <si>
    <t>Bois Des Princes (Le) À Thuin (Gozée)</t>
  </si>
  <si>
    <t>332808</t>
  </si>
  <si>
    <t>Chenet (Le) À Tellin</t>
  </si>
  <si>
    <t>86763</t>
  </si>
  <si>
    <t>Sampont</t>
  </si>
  <si>
    <t>333040</t>
  </si>
  <si>
    <t>Ensebach-Our</t>
  </si>
  <si>
    <t>333788</t>
  </si>
  <si>
    <t>Vodelée</t>
  </si>
  <si>
    <t>333651</t>
  </si>
  <si>
    <t>Roset</t>
  </si>
  <si>
    <t>333710</t>
  </si>
  <si>
    <t>Tannebach</t>
  </si>
  <si>
    <t>179333</t>
  </si>
  <si>
    <t>Druma</t>
  </si>
  <si>
    <t>333107</t>
  </si>
  <si>
    <t>Grossweberbach</t>
  </si>
  <si>
    <t>333638</t>
  </si>
  <si>
    <t>Rechterbach</t>
  </si>
  <si>
    <t>5614</t>
  </si>
  <si>
    <t>Roly</t>
  </si>
  <si>
    <t>86799</t>
  </si>
  <si>
    <t>Ry D'Oneux</t>
  </si>
  <si>
    <t>333420</t>
  </si>
  <si>
    <t>Lavaselle</t>
  </si>
  <si>
    <t>333731</t>
  </si>
  <si>
    <t>Les Tournailles</t>
  </si>
  <si>
    <t>86708</t>
  </si>
  <si>
    <t>Beauregard</t>
  </si>
  <si>
    <t>332782</t>
  </si>
  <si>
    <t>Breuvanne</t>
  </si>
  <si>
    <t>332737</t>
  </si>
  <si>
    <t>Basse Nimelette</t>
  </si>
  <si>
    <t>329006</t>
  </si>
  <si>
    <t>Anatema</t>
  </si>
  <si>
    <t>333011</t>
  </si>
  <si>
    <t>Devant Bouvignes</t>
  </si>
  <si>
    <t>333763</t>
  </si>
  <si>
    <t>Vallée De La Hulle</t>
  </si>
  <si>
    <t>179380</t>
  </si>
  <si>
    <t>Skalen Kompleks Karadzhov Kamak</t>
  </si>
  <si>
    <t>555691982</t>
  </si>
  <si>
    <t>Thier Du Gibet</t>
  </si>
  <si>
    <t>333760</t>
  </si>
  <si>
    <t>Ulf (Extension)</t>
  </si>
  <si>
    <t>333775</t>
  </si>
  <si>
    <t>Vellereux</t>
  </si>
  <si>
    <t>333718</t>
  </si>
  <si>
    <t>Enneilles</t>
  </si>
  <si>
    <t>333028</t>
  </si>
  <si>
    <t>L'Eau Blanche (Incorporant La Prée)</t>
  </si>
  <si>
    <t>86794</t>
  </si>
  <si>
    <t>Sclaigneaux-Foresse</t>
  </si>
  <si>
    <t>341995</t>
  </si>
  <si>
    <t>Kozya Reka</t>
  </si>
  <si>
    <t>176393</t>
  </si>
  <si>
    <t>Nos Emine</t>
  </si>
  <si>
    <t>86752</t>
  </si>
  <si>
    <t>La Vieille Rochette (Englobant Pré Des Tawires)</t>
  </si>
  <si>
    <t>332817</t>
  </si>
  <si>
    <t>Comogne</t>
  </si>
  <si>
    <t>333767</t>
  </si>
  <si>
    <t>Vallée De L'Hermeton (Ou L'Hermeton)</t>
  </si>
  <si>
    <t>555691983</t>
  </si>
  <si>
    <t>Basse Vallée Du Geer</t>
  </si>
  <si>
    <t>176397</t>
  </si>
  <si>
    <t>Pirostiata</t>
  </si>
  <si>
    <t>333507</t>
  </si>
  <si>
    <t>Mont Des Pins</t>
  </si>
  <si>
    <t>333053</t>
  </si>
  <si>
    <t>Fagne Du Curé</t>
  </si>
  <si>
    <t>332812</t>
  </si>
  <si>
    <t>Le Cobri</t>
  </si>
  <si>
    <t>333059</t>
  </si>
  <si>
    <t>Fonds De Noye</t>
  </si>
  <si>
    <t>86757</t>
  </si>
  <si>
    <t>Les Mardelles De Thiaumont</t>
  </si>
  <si>
    <t>333497</t>
  </si>
  <si>
    <t>La Mine De Barytine</t>
  </si>
  <si>
    <t>86761</t>
  </si>
  <si>
    <t>Fouches</t>
  </si>
  <si>
    <t>332746</t>
  </si>
  <si>
    <t>Glain</t>
  </si>
  <si>
    <t>555691985</t>
  </si>
  <si>
    <t>Coteaux De Wespin</t>
  </si>
  <si>
    <t>555691981</t>
  </si>
  <si>
    <t>Geaide (Prés De)</t>
  </si>
  <si>
    <t>332764</t>
  </si>
  <si>
    <t>Boeur</t>
  </si>
  <si>
    <t>332774</t>
  </si>
  <si>
    <t>Bourcy</t>
  </si>
  <si>
    <t>86802</t>
  </si>
  <si>
    <t>Thommen (Extension)</t>
  </si>
  <si>
    <t>5621</t>
  </si>
  <si>
    <t>Les Roches Noires</t>
  </si>
  <si>
    <t>333613</t>
  </si>
  <si>
    <t>La Plate Dessous Les Monts</t>
  </si>
  <si>
    <t>333629</t>
  </si>
  <si>
    <t>Les Prés Rosières</t>
  </si>
  <si>
    <t>86784</t>
  </si>
  <si>
    <t>Prairie Du Carpu</t>
  </si>
  <si>
    <t>332780</t>
  </si>
  <si>
    <t>Braunlauf</t>
  </si>
  <si>
    <t>332792</t>
  </si>
  <si>
    <t>Buret</t>
  </si>
  <si>
    <t>332809</t>
  </si>
  <si>
    <t>Chi Fontaine</t>
  </si>
  <si>
    <t>332816</t>
  </si>
  <si>
    <t>Commanster</t>
  </si>
  <si>
    <t>332823</t>
  </si>
  <si>
    <t>Cowan</t>
  </si>
  <si>
    <t>332797</t>
  </si>
  <si>
    <t>Vaux (Carrière Des)</t>
  </si>
  <si>
    <t>333044</t>
  </si>
  <si>
    <t>Etang Macar</t>
  </si>
  <si>
    <t>333688</t>
  </si>
  <si>
    <t>Sol Fagne</t>
  </si>
  <si>
    <t>333677</t>
  </si>
  <si>
    <t>Sclaigneaux</t>
  </si>
  <si>
    <t>86716</t>
  </si>
  <si>
    <t>Haute Sambre</t>
  </si>
  <si>
    <t>86723</t>
  </si>
  <si>
    <t>Dailly</t>
  </si>
  <si>
    <t>333501</t>
  </si>
  <si>
    <t>Molainfaing</t>
  </si>
  <si>
    <t>86770</t>
  </si>
  <si>
    <t>86810</t>
  </si>
  <si>
    <t>Etangs De Virelles</t>
  </si>
  <si>
    <t>333042</t>
  </si>
  <si>
    <t>Escaille</t>
  </si>
  <si>
    <t>5617</t>
  </si>
  <si>
    <t>Furfooz</t>
  </si>
  <si>
    <t>555691995</t>
  </si>
  <si>
    <t>Les Truchettes</t>
  </si>
  <si>
    <t>86766</t>
  </si>
  <si>
    <t>Marionville</t>
  </si>
  <si>
    <t>86792</t>
  </si>
  <si>
    <t>Rognac</t>
  </si>
  <si>
    <t>333498</t>
  </si>
  <si>
    <t>Minière De Halanzy</t>
  </si>
  <si>
    <t>72370</t>
  </si>
  <si>
    <t>Colanhan</t>
  </si>
  <si>
    <t>72390</t>
  </si>
  <si>
    <t>Harinsart</t>
  </si>
  <si>
    <t>386109</t>
  </si>
  <si>
    <t>Marais D'Heinsch</t>
  </si>
  <si>
    <t>72389</t>
  </si>
  <si>
    <t>Mirenne</t>
  </si>
  <si>
    <t>393590</t>
  </si>
  <si>
    <t>Lovaiseu - Sol Fetchereu</t>
  </si>
  <si>
    <t>72378</t>
  </si>
  <si>
    <t>Raymond Mayné</t>
  </si>
  <si>
    <t>555545228</t>
  </si>
  <si>
    <t>Marais De Montroeul</t>
  </si>
  <si>
    <t>333080</t>
  </si>
  <si>
    <t>La Gotale</t>
  </si>
  <si>
    <t>555559850</t>
  </si>
  <si>
    <t>Houdoimont</t>
  </si>
  <si>
    <t>5624</t>
  </si>
  <si>
    <t>Heid Des Gattes</t>
  </si>
  <si>
    <t>555559834</t>
  </si>
  <si>
    <t>Clos Du Vertbois (Le)</t>
  </si>
  <si>
    <t>555559844</t>
  </si>
  <si>
    <t>Jalna</t>
  </si>
  <si>
    <t>555633850</t>
  </si>
  <si>
    <t>Aisances De Moyen</t>
  </si>
  <si>
    <t>555559845</t>
  </si>
  <si>
    <t>Petite Roer</t>
  </si>
  <si>
    <t>333663</t>
  </si>
  <si>
    <t>Juzaine Ou Jusaine (Sablière De)</t>
  </si>
  <si>
    <t>555633851</t>
  </si>
  <si>
    <t>Boutonville</t>
  </si>
  <si>
    <t>555559846</t>
  </si>
  <si>
    <t>Wadelincourt</t>
  </si>
  <si>
    <t>555641661</t>
  </si>
  <si>
    <t>Coteau De Mont</t>
  </si>
  <si>
    <t>332769</t>
  </si>
  <si>
    <t>Bois Du Fil Maillet</t>
  </si>
  <si>
    <t>333462</t>
  </si>
  <si>
    <t>Marbay</t>
  </si>
  <si>
    <t>555691984</t>
  </si>
  <si>
    <t>Thier Aux Pourcets</t>
  </si>
  <si>
    <t>555633848</t>
  </si>
  <si>
    <t>Baquet</t>
  </si>
  <si>
    <t>176632</t>
  </si>
  <si>
    <t>Prikazna Peshtera</t>
  </si>
  <si>
    <t>86760</t>
  </si>
  <si>
    <t>Marais De Chantemelle</t>
  </si>
  <si>
    <t>333489</t>
  </si>
  <si>
    <t>Mellier</t>
  </si>
  <si>
    <t>86764</t>
  </si>
  <si>
    <t>Marais De Vance</t>
  </si>
  <si>
    <t>333799</t>
  </si>
  <si>
    <t>Vor Olbrich</t>
  </si>
  <si>
    <t>333088</t>
  </si>
  <si>
    <t>Grand Courant À Thuin</t>
  </si>
  <si>
    <t>5615</t>
  </si>
  <si>
    <t>Viroin</t>
  </si>
  <si>
    <t>393593</t>
  </si>
  <si>
    <t>Prés De Grand Rieu</t>
  </si>
  <si>
    <t>333643</t>
  </si>
  <si>
    <t>Ribausa</t>
  </si>
  <si>
    <t>333809</t>
  </si>
  <si>
    <t>Warchenne</t>
  </si>
  <si>
    <t>332738</t>
  </si>
  <si>
    <t>Basse Wimbe</t>
  </si>
  <si>
    <t>332793</t>
  </si>
  <si>
    <t>Les Burettes</t>
  </si>
  <si>
    <t>386111</t>
  </si>
  <si>
    <t>Landes D'Ombret</t>
  </si>
  <si>
    <t>386108</t>
  </si>
  <si>
    <t>Lombitch (Ou Al Florée)</t>
  </si>
  <si>
    <t>333270</t>
  </si>
  <si>
    <t>Heyoulle</t>
  </si>
  <si>
    <t>333655</t>
  </si>
  <si>
    <t>Ru Des Fagnes</t>
  </si>
  <si>
    <t>86722</t>
  </si>
  <si>
    <t>Cussignière (Marais De La)</t>
  </si>
  <si>
    <t>555633853</t>
  </si>
  <si>
    <t>Vallée De La Houille</t>
  </si>
  <si>
    <t>555559849</t>
  </si>
  <si>
    <t>Ry De Bîves</t>
  </si>
  <si>
    <t>332729</t>
  </si>
  <si>
    <t>Au Rond Chêne</t>
  </si>
  <si>
    <t>386107</t>
  </si>
  <si>
    <t>Vivi Des Bois</t>
  </si>
  <si>
    <t>333052</t>
  </si>
  <si>
    <t>Fagne De Nampire</t>
  </si>
  <si>
    <t>332813</t>
  </si>
  <si>
    <t>Coin De Suzin</t>
  </si>
  <si>
    <t>86795</t>
  </si>
  <si>
    <t>Sébastopol</t>
  </si>
  <si>
    <t>333616</t>
  </si>
  <si>
    <t>Plombières</t>
  </si>
  <si>
    <t>333073</t>
  </si>
  <si>
    <t>Gentissart</t>
  </si>
  <si>
    <t>333780</t>
  </si>
  <si>
    <t>Viesville</t>
  </si>
  <si>
    <t>333398</t>
  </si>
  <si>
    <t>Koul</t>
  </si>
  <si>
    <t>347440</t>
  </si>
  <si>
    <t>Flin</t>
  </si>
  <si>
    <t>333089</t>
  </si>
  <si>
    <t>Grand Fond</t>
  </si>
  <si>
    <t>333167</t>
  </si>
  <si>
    <t>Haut Des Loges</t>
  </si>
  <si>
    <t>72371</t>
  </si>
  <si>
    <t>Ben Ahin</t>
  </si>
  <si>
    <t>333642</t>
  </si>
  <si>
    <t>Ri De Howisse</t>
  </si>
  <si>
    <t>332730</t>
  </si>
  <si>
    <t>Aux Roches</t>
  </si>
  <si>
    <t>7180</t>
  </si>
  <si>
    <t>Vague Des Gomhets</t>
  </si>
  <si>
    <t>386237</t>
  </si>
  <si>
    <t>Fourchinée</t>
  </si>
  <si>
    <t>386110</t>
  </si>
  <si>
    <t>Prés Fayet</t>
  </si>
  <si>
    <t>386117</t>
  </si>
  <si>
    <t>Domaine De Nysdam</t>
  </si>
  <si>
    <t>333091</t>
  </si>
  <si>
    <t>Grand Quarti</t>
  </si>
  <si>
    <t>386137</t>
  </si>
  <si>
    <t>Brouhire D'Emael</t>
  </si>
  <si>
    <t>386147</t>
  </si>
  <si>
    <t>Thier À La Tombe</t>
  </si>
  <si>
    <t>386142</t>
  </si>
  <si>
    <t>Housta</t>
  </si>
  <si>
    <t>555559837</t>
  </si>
  <si>
    <t>Ardoisière De L'Hamérienne</t>
  </si>
  <si>
    <t>386146</t>
  </si>
  <si>
    <t>Vallée De La Gueule</t>
  </si>
  <si>
    <t>386145</t>
  </si>
  <si>
    <t>Les Pauquis</t>
  </si>
  <si>
    <t>386144</t>
  </si>
  <si>
    <t>Dourbes</t>
  </si>
  <si>
    <t>386143</t>
  </si>
  <si>
    <t>Rivage</t>
  </si>
  <si>
    <t>393594</t>
  </si>
  <si>
    <t>Ile Aux Corsaires</t>
  </si>
  <si>
    <t>386141</t>
  </si>
  <si>
    <t>Coupu Tienne</t>
  </si>
  <si>
    <t>386140</t>
  </si>
  <si>
    <t>Les Spinets</t>
  </si>
  <si>
    <t>555641658</t>
  </si>
  <si>
    <t>Werelsbach</t>
  </si>
  <si>
    <t>393592</t>
  </si>
  <si>
    <t>Fosse Au Sable À Erquelinnes</t>
  </si>
  <si>
    <t>555559839</t>
  </si>
  <si>
    <t>Vallée De La Marcq</t>
  </si>
  <si>
    <t>555691986</t>
  </si>
  <si>
    <t>Les Préelles</t>
  </si>
  <si>
    <t>555563058</t>
  </si>
  <si>
    <t>Vieille Montagne - Altenberg</t>
  </si>
  <si>
    <t>393596</t>
  </si>
  <si>
    <t>Ronveaux À Mons</t>
  </si>
  <si>
    <t>393589</t>
  </si>
  <si>
    <t>Vierre À Bertrix, Chiny Et Herbeumont</t>
  </si>
  <si>
    <t>555563117</t>
  </si>
  <si>
    <t>Ri Des Revaus</t>
  </si>
  <si>
    <t>347441</t>
  </si>
  <si>
    <t>Lag Miert</t>
  </si>
  <si>
    <t>555545164</t>
  </si>
  <si>
    <t>Eau D'Yves</t>
  </si>
  <si>
    <t>555545226</t>
  </si>
  <si>
    <t>Caves Paheau</t>
  </si>
  <si>
    <t>555559841</t>
  </si>
  <si>
    <t>Prés De Virelles</t>
  </si>
  <si>
    <t>555545227</t>
  </si>
  <si>
    <t>Argilière De Romedenne</t>
  </si>
  <si>
    <t>555559842</t>
  </si>
  <si>
    <t>Vallées De La Bellemeuse Et De Mincée</t>
  </si>
  <si>
    <t>555633849</t>
  </si>
  <si>
    <t>Confluent</t>
  </si>
  <si>
    <t>555633854</t>
  </si>
  <si>
    <t>Vallée Du Martin Moulin</t>
  </si>
  <si>
    <t>555641656</t>
  </si>
  <si>
    <t>Compogne</t>
  </si>
  <si>
    <t>555691990</t>
  </si>
  <si>
    <t>Prés De La Wamme</t>
  </si>
  <si>
    <t>555691991</t>
  </si>
  <si>
    <t>Sous Saint-Roch</t>
  </si>
  <si>
    <t>555641657</t>
  </si>
  <si>
    <t>Chayneux</t>
  </si>
  <si>
    <t>386120</t>
  </si>
  <si>
    <t>Pré De Happe Tortia</t>
  </si>
  <si>
    <t>555563085</t>
  </si>
  <si>
    <t>Crestia</t>
  </si>
  <si>
    <t>555691992</t>
  </si>
  <si>
    <t>Goutelle</t>
  </si>
  <si>
    <t>555691993</t>
  </si>
  <si>
    <t>Coteaux De Warré</t>
  </si>
  <si>
    <t>555691994</t>
  </si>
  <si>
    <t>Marais De Genneville À Jodoigne</t>
  </si>
  <si>
    <t>555559847</t>
  </si>
  <si>
    <t>Haie Gabaux</t>
  </si>
  <si>
    <t>176522</t>
  </si>
  <si>
    <t>Vodopad Duplevo</t>
  </si>
  <si>
    <t>555559848</t>
  </si>
  <si>
    <t>Vis Prés</t>
  </si>
  <si>
    <t>333454</t>
  </si>
  <si>
    <t>Magery</t>
  </si>
  <si>
    <t>333051</t>
  </si>
  <si>
    <t>Coirlet (Fagne De)</t>
  </si>
  <si>
    <t>176636</t>
  </si>
  <si>
    <t>Trite Bratia</t>
  </si>
  <si>
    <t>555633852</t>
  </si>
  <si>
    <t>Tibautiène</t>
  </si>
  <si>
    <t>555691987</t>
  </si>
  <si>
    <t>Le Schartenknopf</t>
  </si>
  <si>
    <t>555691988</t>
  </si>
  <si>
    <t>Marais De Grendel</t>
  </si>
  <si>
    <t>555562979</t>
  </si>
  <si>
    <t>Obere Amel</t>
  </si>
  <si>
    <t>555562980</t>
  </si>
  <si>
    <t>Prés De Latour</t>
  </si>
  <si>
    <t>555691989</t>
  </si>
  <si>
    <t>Vallée De La Woltz (Intègre Cornelysmillen)</t>
  </si>
  <si>
    <t>555641654</t>
  </si>
  <si>
    <t>Ruisseau De Cens</t>
  </si>
  <si>
    <t>333717</t>
  </si>
  <si>
    <t>Terme De La Hesse (Ou Tienne De La Hesse)</t>
  </si>
  <si>
    <t>555563115</t>
  </si>
  <si>
    <t>Libin (Pont De)</t>
  </si>
  <si>
    <t>333456</t>
  </si>
  <si>
    <t>Marais De Hosdent (Le)</t>
  </si>
  <si>
    <t>555562970</t>
  </si>
  <si>
    <t>Côte Sous Le Point De Vue De Chassepierre</t>
  </si>
  <si>
    <t>333410</t>
  </si>
  <si>
    <t>Platinerie (La)</t>
  </si>
  <si>
    <t>555691979</t>
  </si>
  <si>
    <t>Grands Viviers (Les) À Beaumont</t>
  </si>
  <si>
    <t>333639</t>
  </si>
  <si>
    <t>Rechtervenn</t>
  </si>
  <si>
    <t>332739</t>
  </si>
  <si>
    <t>Sucrerie De Donstiennes (Bassins De Décantation De La)</t>
  </si>
  <si>
    <t>333277</t>
  </si>
  <si>
    <t>Holzbach</t>
  </si>
  <si>
    <t>333785</t>
  </si>
  <si>
    <t>Virée De Grosse</t>
  </si>
  <si>
    <t>332795</t>
  </si>
  <si>
    <t>Bernistap (Canal De)</t>
  </si>
  <si>
    <t>333594</t>
  </si>
  <si>
    <t>Pachis Des Chevaux</t>
  </si>
  <si>
    <t>555691694</t>
  </si>
  <si>
    <t>Ubbp-Wv-08-0007</t>
  </si>
  <si>
    <t>Openbare En Privé Bossen Met Uitgebreid Bosbeheerplan</t>
  </si>
  <si>
    <t>Extended Forest Management Plan (Flemish Region)</t>
  </si>
  <si>
    <t>555633844</t>
  </si>
  <si>
    <t>Fagne De Polleur Et De Grand Biseu</t>
  </si>
  <si>
    <t>555562975</t>
  </si>
  <si>
    <t>Rond Tienne À Agimont</t>
  </si>
  <si>
    <t>333499</t>
  </si>
  <si>
    <t>Musson (Minière De)</t>
  </si>
  <si>
    <t>176423</t>
  </si>
  <si>
    <t>Razbititza</t>
  </si>
  <si>
    <t>555563084</t>
  </si>
  <si>
    <t>Moircy</t>
  </si>
  <si>
    <t>555559833</t>
  </si>
  <si>
    <t>Kolvenderbachtal</t>
  </si>
  <si>
    <t>333749</t>
  </si>
  <si>
    <t>Trou Ozer</t>
  </si>
  <si>
    <t>332824</t>
  </si>
  <si>
    <t>Crassier De Musson</t>
  </si>
  <si>
    <t>72364</t>
  </si>
  <si>
    <t>Chession (Vallée De La Leffe)</t>
  </si>
  <si>
    <t>332825</t>
  </si>
  <si>
    <t>Cron De Montauban (Ou Cron De Buzenol)</t>
  </si>
  <si>
    <t>386127</t>
  </si>
  <si>
    <t>Marie Mouchon À Leignon</t>
  </si>
  <si>
    <t>333521</t>
  </si>
  <si>
    <t>Namorimont À Chevetogne</t>
  </si>
  <si>
    <t>333645</t>
  </si>
  <si>
    <t>Noirmont (Rochers De)</t>
  </si>
  <si>
    <t>555633845</t>
  </si>
  <si>
    <t>Courtil-Gras (Le) À Chièvres</t>
  </si>
  <si>
    <t>176467</t>
  </si>
  <si>
    <t>Nahodishte Na Bozhur</t>
  </si>
  <si>
    <t>555559830</t>
  </si>
  <si>
    <t>Alouette (Carrière De L') À Hotton</t>
  </si>
  <si>
    <t>333723</t>
  </si>
  <si>
    <t>Tier De La Croix</t>
  </si>
  <si>
    <t>332786</t>
  </si>
  <si>
    <t>Brou À Abolens</t>
  </si>
  <si>
    <t>86596</t>
  </si>
  <si>
    <t>Thier Des Carrières Et Fosse Roulette</t>
  </si>
  <si>
    <t>333766</t>
  </si>
  <si>
    <t>Vallée De Laclaireau</t>
  </si>
  <si>
    <t>333090</t>
  </si>
  <si>
    <t>Grand Pont</t>
  </si>
  <si>
    <t>393587</t>
  </si>
  <si>
    <t>Lienne (Vallée De La)</t>
  </si>
  <si>
    <t>386126</t>
  </si>
  <si>
    <t>La Courte (Terrils) À Binche</t>
  </si>
  <si>
    <t>386116</t>
  </si>
  <si>
    <t>Boussaires (Les) Et Les Houssaires À Pry Et Thy-Le-Château</t>
  </si>
  <si>
    <t>333056</t>
  </si>
  <si>
    <t>Fanges De Paradis</t>
  </si>
  <si>
    <t>393586</t>
  </si>
  <si>
    <t>Orti</t>
  </si>
  <si>
    <t>555559826</t>
  </si>
  <si>
    <t>Pelouse De L'Oratoire À Lambermont</t>
  </si>
  <si>
    <t>332807</t>
  </si>
  <si>
    <t>La Chautière (Ou Choutière)</t>
  </si>
  <si>
    <t>333290</t>
  </si>
  <si>
    <t>Androssart (Ile D)</t>
  </si>
  <si>
    <t>176544</t>
  </si>
  <si>
    <t>Skakaloto</t>
  </si>
  <si>
    <t>333294</t>
  </si>
  <si>
    <t>Godinne (Iles De)</t>
  </si>
  <si>
    <t>332714</t>
  </si>
  <si>
    <t>Chaleux (Aiguilles De)</t>
  </si>
  <si>
    <t>332806</t>
  </si>
  <si>
    <t>Château Thierry</t>
  </si>
  <si>
    <t>333292</t>
  </si>
  <si>
    <t>Moniat (Ile De)</t>
  </si>
  <si>
    <t>86755</t>
  </si>
  <si>
    <t>Tienne De Rouillon</t>
  </si>
  <si>
    <t>333508</t>
  </si>
  <si>
    <t>Sosoye (Montagne De)</t>
  </si>
  <si>
    <t>386119</t>
  </si>
  <si>
    <t>Crête (La) À Hamoir</t>
  </si>
  <si>
    <t>333078</t>
  </si>
  <si>
    <t>Goffontaine</t>
  </si>
  <si>
    <t>555563106</t>
  </si>
  <si>
    <t>Noire Terre</t>
  </si>
  <si>
    <t>555559828</t>
  </si>
  <si>
    <t>Rend-Peine À Feschaux (Beauraing)</t>
  </si>
  <si>
    <t>333412</t>
  </si>
  <si>
    <t>La Praille</t>
  </si>
  <si>
    <t>555562974</t>
  </si>
  <si>
    <t>Etang De Coubry</t>
  </si>
  <si>
    <t>386118</t>
  </si>
  <si>
    <t>Plome Mohon À Melreux</t>
  </si>
  <si>
    <t>333293</t>
  </si>
  <si>
    <t>Lipire (Ile) Ou Grande Ile De La Bergerie Ou Lepire</t>
  </si>
  <si>
    <t>333680</t>
  </si>
  <si>
    <t>Siège De Bavais À Mons (Cuesmes)</t>
  </si>
  <si>
    <t>333121</t>
  </si>
  <si>
    <t>Monceau (Grotte De</t>
  </si>
  <si>
    <t>555563120</t>
  </si>
  <si>
    <t>Côteau De Martinrive</t>
  </si>
  <si>
    <t>176633</t>
  </si>
  <si>
    <t>Peshtera Musina</t>
  </si>
  <si>
    <t>386113</t>
  </si>
  <si>
    <t>Devant Le Terme</t>
  </si>
  <si>
    <t>333092</t>
  </si>
  <si>
    <t>Grande Bruyère</t>
  </si>
  <si>
    <t>333752</t>
  </si>
  <si>
    <t>Tunnel De La Bête Refaite</t>
  </si>
  <si>
    <t>333778</t>
  </si>
  <si>
    <t>Fagne Communale Et Domaniale De Stavelot</t>
  </si>
  <si>
    <t>332727</t>
  </si>
  <si>
    <t>Argilière De Wanlin</t>
  </si>
  <si>
    <t>386112</t>
  </si>
  <si>
    <t>Galerie D'Exhaure De La Mine De Fer De Ferauge</t>
  </si>
  <si>
    <t>332826</t>
  </si>
  <si>
    <t>Crons De La Haie De Han De Saint-Léger (Crons De La Rouge Eau)</t>
  </si>
  <si>
    <t>555633846</t>
  </si>
  <si>
    <t>Au Brûlé</t>
  </si>
  <si>
    <t>555559836</t>
  </si>
  <si>
    <t>Ardoisière Le Sauveur</t>
  </si>
  <si>
    <t>333055</t>
  </si>
  <si>
    <t>Fagnes De La Vecquée (Partie Cant. Aywaille)</t>
  </si>
  <si>
    <t>555563112</t>
  </si>
  <si>
    <t>Vallée De La Noire Eau</t>
  </si>
  <si>
    <t>555559838</t>
  </si>
  <si>
    <t>Ardoisière De Steinebruck</t>
  </si>
  <si>
    <t>555562976</t>
  </si>
  <si>
    <t>Pré De Falemprise</t>
  </si>
  <si>
    <t>555563108</t>
  </si>
  <si>
    <t>Sur Hohière</t>
  </si>
  <si>
    <t>555563097</t>
  </si>
  <si>
    <t>Rochers De Coïsse</t>
  </si>
  <si>
    <t>333762</t>
  </si>
  <si>
    <t>333054</t>
  </si>
  <si>
    <t>Dauphine (Fagne De La)</t>
  </si>
  <si>
    <t>555563116</t>
  </si>
  <si>
    <t>Aux Cloyes</t>
  </si>
  <si>
    <t>555563118</t>
  </si>
  <si>
    <t>Ruisseau Du Golo</t>
  </si>
  <si>
    <t>555562978</t>
  </si>
  <si>
    <t>Mochamps-Wamme (Saint-Michel Et Freyr)</t>
  </si>
  <si>
    <t>555563113</t>
  </si>
  <si>
    <t>Fagne Des Anomalies</t>
  </si>
  <si>
    <t>333660</t>
  </si>
  <si>
    <t>Bissu (Ry De)</t>
  </si>
  <si>
    <t>333464</t>
  </si>
  <si>
    <t>Sohier (Mare De )</t>
  </si>
  <si>
    <t>333188</t>
  </si>
  <si>
    <t>Henri-Chapelle</t>
  </si>
  <si>
    <t>72379</t>
  </si>
  <si>
    <t>Marnière D'Ansart</t>
  </si>
  <si>
    <t>555563119</t>
  </si>
  <si>
    <t>Fagne De La Haie Henquinet Et Du Sart Lurô</t>
  </si>
  <si>
    <t>555563114</t>
  </si>
  <si>
    <t>Grande Fange (Lomme)</t>
  </si>
  <si>
    <t>555633859</t>
  </si>
  <si>
    <t>Carrière De Merlemont Et Rinval</t>
  </si>
  <si>
    <t>176642</t>
  </si>
  <si>
    <t>Kamarata</t>
  </si>
  <si>
    <t>555633860</t>
  </si>
  <si>
    <t>Trî Du Camp</t>
  </si>
  <si>
    <t>555691996</t>
  </si>
  <si>
    <t>Marais De Buvrinnes</t>
  </si>
  <si>
    <t>555562972</t>
  </si>
  <si>
    <t>Rempache</t>
  </si>
  <si>
    <t>555563086</t>
  </si>
  <si>
    <t>Coteau De Sy</t>
  </si>
  <si>
    <t>86579</t>
  </si>
  <si>
    <t>Abîme (Fange De L')</t>
  </si>
  <si>
    <t>333764</t>
  </si>
  <si>
    <t>Schwalmtal (Das) (Ou Vallée De La Schwalm) À Bütgenbach Et Büllingen</t>
  </si>
  <si>
    <t>176639</t>
  </si>
  <si>
    <t>Kuza Skok</t>
  </si>
  <si>
    <t>555559840</t>
  </si>
  <si>
    <t>Rond-Buisson Duret</t>
  </si>
  <si>
    <t>555563087</t>
  </si>
  <si>
    <t>Winachamps (Saint-Michel Et Freyr)</t>
  </si>
  <si>
    <t>555563088</t>
  </si>
  <si>
    <t>Ruisseau Le Glan (Lomme)</t>
  </si>
  <si>
    <t>386115</t>
  </si>
  <si>
    <t>Maubray (Sablière De) À Antoing</t>
  </si>
  <si>
    <t>333490</t>
  </si>
  <si>
    <t>Mer De Sable</t>
  </si>
  <si>
    <t>86800</t>
  </si>
  <si>
    <t>Thieu</t>
  </si>
  <si>
    <t>555563089</t>
  </si>
  <si>
    <t>Prairies De La Converserie (Saint-Michel Et Freyr)</t>
  </si>
  <si>
    <t>555563111</t>
  </si>
  <si>
    <t>Fagne De Rogister (Saint-Michel Et Freyr)</t>
  </si>
  <si>
    <t>555563109</t>
  </si>
  <si>
    <t>Prairies De L'Estrée</t>
  </si>
  <si>
    <t>555633855</t>
  </si>
  <si>
    <t>Rivage De Léaucourt</t>
  </si>
  <si>
    <t>555563091</t>
  </si>
  <si>
    <t>Sources Du Bois De Tellin (Lomme)</t>
  </si>
  <si>
    <t>555563092</t>
  </si>
  <si>
    <t>Vallée De La Pierre Au Charme (Lomme)</t>
  </si>
  <si>
    <t>333728</t>
  </si>
  <si>
    <t>Hourchamps (Tourbière De)</t>
  </si>
  <si>
    <t>86700</t>
  </si>
  <si>
    <t>Les Abattis</t>
  </si>
  <si>
    <t>555563093</t>
  </si>
  <si>
    <t>Tribomont</t>
  </si>
  <si>
    <t>555563090</t>
  </si>
  <si>
    <t>Fagne De Falgaude (Saint-Michel Et Feyr)</t>
  </si>
  <si>
    <t>332723</t>
  </si>
  <si>
    <t>Gérardfosse (Ardoisière)</t>
  </si>
  <si>
    <t>385992</t>
  </si>
  <si>
    <t>Poelbos</t>
  </si>
  <si>
    <t>555562973</t>
  </si>
  <si>
    <t>Carrière De Restaumont</t>
  </si>
  <si>
    <t>555563107</t>
  </si>
  <si>
    <t>Les Hérins Et Les Huttes</t>
  </si>
  <si>
    <t>332800</t>
  </si>
  <si>
    <t>Caves De L'Ancien Château Médiéval De Beaumont</t>
  </si>
  <si>
    <t>333093</t>
  </si>
  <si>
    <t>Grande Chaussée</t>
  </si>
  <si>
    <t>555563094</t>
  </si>
  <si>
    <t>Coteaux De Vieuxville</t>
  </si>
  <si>
    <t>555563095</t>
  </si>
  <si>
    <t>Fagne De Sainte-Gertrude (Saint-Michel Et Freyr)</t>
  </si>
  <si>
    <t>555563096</t>
  </si>
  <si>
    <t>Vallée De La Basseilles (Saint-Michel Et Freyr)</t>
  </si>
  <si>
    <t>333047</t>
  </si>
  <si>
    <t>Strépy-Bracquegnies (Etangs De)</t>
  </si>
  <si>
    <t>333664</t>
  </si>
  <si>
    <t>Larbois (Sablière De)</t>
  </si>
  <si>
    <t>333661</t>
  </si>
  <si>
    <t>Ry Delcourt</t>
  </si>
  <si>
    <t>555641651</t>
  </si>
  <si>
    <t>Carrières De La Frégenne Et Du Nespériat</t>
  </si>
  <si>
    <t>555563083</t>
  </si>
  <si>
    <t>Fange De Tailsus</t>
  </si>
  <si>
    <t>86577</t>
  </si>
  <si>
    <t>Champalle Et Poilvache</t>
  </si>
  <si>
    <t>333291</t>
  </si>
  <si>
    <t>Dave (Ile De)</t>
  </si>
  <si>
    <t>1221</t>
  </si>
  <si>
    <t>86593</t>
  </si>
  <si>
    <t>Forges (Pré Des)</t>
  </si>
  <si>
    <t>5643</t>
  </si>
  <si>
    <t>Luchy (Etangs De)</t>
  </si>
  <si>
    <t>176659</t>
  </si>
  <si>
    <t>Kiumurluka</t>
  </si>
  <si>
    <t>555562977</t>
  </si>
  <si>
    <t>Plaine D'Ychippe</t>
  </si>
  <si>
    <t>86576</t>
  </si>
  <si>
    <t>Troufferies De Libin</t>
  </si>
  <si>
    <t>333554</t>
  </si>
  <si>
    <t>Lanaye</t>
  </si>
  <si>
    <t>86595</t>
  </si>
  <si>
    <t>Ronquières</t>
  </si>
  <si>
    <t>86590</t>
  </si>
  <si>
    <t>Louftémont-Vlessart</t>
  </si>
  <si>
    <t>333127</t>
  </si>
  <si>
    <t>Nains (Grotte Des )</t>
  </si>
  <si>
    <t>86592</t>
  </si>
  <si>
    <t>Prés De La Lienne</t>
  </si>
  <si>
    <t>555563098</t>
  </si>
  <si>
    <t>Rouge Poncé (Ou Ponceau)</t>
  </si>
  <si>
    <t>333431</t>
  </si>
  <si>
    <t>Pachis (Les)</t>
  </si>
  <si>
    <t>385993</t>
  </si>
  <si>
    <t>Moeraske</t>
  </si>
  <si>
    <t>333765</t>
  </si>
  <si>
    <t>Abbé Charles Dubois (La Vallée De La Warche) À Waimes</t>
  </si>
  <si>
    <t>86581</t>
  </si>
  <si>
    <t>Nues (Fonds Des)</t>
  </si>
  <si>
    <t>86583</t>
  </si>
  <si>
    <t>Genévrière De Cour (Ou Coûr)</t>
  </si>
  <si>
    <t>333813</t>
  </si>
  <si>
    <t>Wijnendalebos</t>
  </si>
  <si>
    <t>333654</t>
  </si>
  <si>
    <t>Chawion (Ru De)</t>
  </si>
  <si>
    <t>86749</t>
  </si>
  <si>
    <t>Ermitage (Bois De L')</t>
  </si>
  <si>
    <t>332819</t>
  </si>
  <si>
    <t>Coolhembos</t>
  </si>
  <si>
    <t>341980</t>
  </si>
  <si>
    <t>Bouly (Bois Du)</t>
  </si>
  <si>
    <t>555563081</t>
  </si>
  <si>
    <t>Carrière D'Ampsin</t>
  </si>
  <si>
    <t>555563110</t>
  </si>
  <si>
    <t>Carrière De Falji (Ou Carrières Et Fours À Chaux Du Falji) À Sambreville</t>
  </si>
  <si>
    <t>393588</t>
  </si>
  <si>
    <t>393585</t>
  </si>
  <si>
    <t>Wideumont</t>
  </si>
  <si>
    <t>176476</t>
  </si>
  <si>
    <t>Momata</t>
  </si>
  <si>
    <t>555563080</t>
  </si>
  <si>
    <t>Deidenberg-Iveldingen</t>
  </si>
  <si>
    <t>86598</t>
  </si>
  <si>
    <t>Vallée De La Nothomb</t>
  </si>
  <si>
    <t>333288</t>
  </si>
  <si>
    <t>Ifs De Barbençon</t>
  </si>
  <si>
    <t>386105</t>
  </si>
  <si>
    <t>Ardoisière Des Pauvres</t>
  </si>
  <si>
    <t>555633843</t>
  </si>
  <si>
    <t>Vallée De L'Eiterbach</t>
  </si>
  <si>
    <t>333005</t>
  </si>
  <si>
    <t>Deiffelt</t>
  </si>
  <si>
    <t>332724</t>
  </si>
  <si>
    <t>Ste Adèle À Fays-Les-Veneurs (Ardoisière)</t>
  </si>
  <si>
    <t>332721</t>
  </si>
  <si>
    <t>Laviot (Ardoisière De)</t>
  </si>
  <si>
    <t>555559819</t>
  </si>
  <si>
    <t>Bassins De Décantation De La Sucrerie De Frasnes-Lez-Anvaing</t>
  </si>
  <si>
    <t>386124</t>
  </si>
  <si>
    <t>Grotte Des Fées À Solre-Sur-Sambre</t>
  </si>
  <si>
    <t>386123</t>
  </si>
  <si>
    <t>Ribaudet</t>
  </si>
  <si>
    <t>386122</t>
  </si>
  <si>
    <t>Pré Humide À Bru</t>
  </si>
  <si>
    <t>555559820</t>
  </si>
  <si>
    <t>Château De Jemeppe À Hargimont</t>
  </si>
  <si>
    <t>555563122</t>
  </si>
  <si>
    <t>Carrière De State Et Tienne Aux Grives À Marchin</t>
  </si>
  <si>
    <t>332801</t>
  </si>
  <si>
    <t>Champt'Aine (Ou Champtaine)</t>
  </si>
  <si>
    <t>555563082</t>
  </si>
  <si>
    <t>Décanteurs De La Sucrerie De Genappe</t>
  </si>
  <si>
    <t>86705</t>
  </si>
  <si>
    <t>Emmels (Vallée De L')</t>
  </si>
  <si>
    <t>333733</t>
  </si>
  <si>
    <t>Treisbach</t>
  </si>
  <si>
    <t>393327</t>
  </si>
  <si>
    <t>Hasselbach</t>
  </si>
  <si>
    <t>333442</t>
  </si>
  <si>
    <t>Lovegnée-Bosquet À Ben-Ahin</t>
  </si>
  <si>
    <t>386121</t>
  </si>
  <si>
    <t>Gore Aubrion</t>
  </si>
  <si>
    <t>555559821</t>
  </si>
  <si>
    <t>Sablière De Ninveau (La) À Onhaye</t>
  </si>
  <si>
    <t>555559822</t>
  </si>
  <si>
    <t>La Ficherulle</t>
  </si>
  <si>
    <t>333303</t>
  </si>
  <si>
    <t>Jamioulx</t>
  </si>
  <si>
    <t>333430</t>
  </si>
  <si>
    <t>Vallée De La Mellier Et Affluents</t>
  </si>
  <si>
    <t>555559823</t>
  </si>
  <si>
    <t>Prés De L'Abbaye D'Orval</t>
  </si>
  <si>
    <t>555562971</t>
  </si>
  <si>
    <t>Tige D'Eprave</t>
  </si>
  <si>
    <t>86597</t>
  </si>
  <si>
    <t>Olef (Vallée De L')</t>
  </si>
  <si>
    <t>555563124</t>
  </si>
  <si>
    <t>333060</t>
  </si>
  <si>
    <t>Malonne (Fort De)</t>
  </si>
  <si>
    <t>333064</t>
  </si>
  <si>
    <t>St Joseph (Galerie)</t>
  </si>
  <si>
    <t>333136</t>
  </si>
  <si>
    <t>Jaminon (Grotte)</t>
  </si>
  <si>
    <t>333120</t>
  </si>
  <si>
    <t>Lompret (Grotte De)</t>
  </si>
  <si>
    <t>333532</t>
  </si>
  <si>
    <t>Noir Ru</t>
  </si>
  <si>
    <t>5611</t>
  </si>
  <si>
    <t>Claire- Fontaine</t>
  </si>
  <si>
    <t>333043</t>
  </si>
  <si>
    <t>Erbisoeul (Etang D')</t>
  </si>
  <si>
    <t>333132</t>
  </si>
  <si>
    <t>Poilu À Petigny (Grotte Du)</t>
  </si>
  <si>
    <t>332726</t>
  </si>
  <si>
    <t>Forêt (Ardoisière De La)</t>
  </si>
  <si>
    <t>333117</t>
  </si>
  <si>
    <t>Chauve-Souris (Grotte De La)</t>
  </si>
  <si>
    <t>555559824</t>
  </si>
  <si>
    <t>Verger Namêche À Loverval (Gerpinnes)</t>
  </si>
  <si>
    <t>86586</t>
  </si>
  <si>
    <t>Bourie (Iles De)</t>
  </si>
  <si>
    <t>555641662</t>
  </si>
  <si>
    <t>Wirtzbach</t>
  </si>
  <si>
    <t>333729</t>
  </si>
  <si>
    <t>Lorcé (Tourbière De)</t>
  </si>
  <si>
    <t>86726</t>
  </si>
  <si>
    <t>Etangs Des Epioux</t>
  </si>
  <si>
    <t>333783</t>
  </si>
  <si>
    <t>Villers-Tortru Ou Marais De Vance</t>
  </si>
  <si>
    <t>86707</t>
  </si>
  <si>
    <t>Basse Wanchie</t>
  </si>
  <si>
    <t>176669</t>
  </si>
  <si>
    <t>Gradishteto- Hvoyna</t>
  </si>
  <si>
    <t>86582</t>
  </si>
  <si>
    <t>Leffe (Fonds De)</t>
  </si>
  <si>
    <t>333637</t>
  </si>
  <si>
    <t>Colébi</t>
  </si>
  <si>
    <t>5619</t>
  </si>
  <si>
    <t>Lesse Et Lomme</t>
  </si>
  <si>
    <t>333770</t>
  </si>
  <si>
    <t>Vallon D'Herbuchenne (Ravin De St Paul)</t>
  </si>
  <si>
    <t>333423</t>
  </si>
  <si>
    <t>Petit Pilon À Florenville (Le)</t>
  </si>
  <si>
    <t>5626</t>
  </si>
  <si>
    <t>Membre (Ile De)</t>
  </si>
  <si>
    <t>333537</t>
  </si>
  <si>
    <t>Grand Buty (Noue De L'Ile Du)</t>
  </si>
  <si>
    <t>332810</t>
  </si>
  <si>
    <t>Rimanvaux (Clairière Fangeuse De)</t>
  </si>
  <si>
    <t>333538</t>
  </si>
  <si>
    <t>Moignelée (Noue De)</t>
  </si>
  <si>
    <t>333465</t>
  </si>
  <si>
    <t>Mare Didactique De L'Athénée Royal De Rixensart (Renipont)</t>
  </si>
  <si>
    <t>333455</t>
  </si>
  <si>
    <t>Douvrain (Marais De)</t>
  </si>
  <si>
    <t>333461</t>
  </si>
  <si>
    <t>Ploegsteert</t>
  </si>
  <si>
    <t>333057</t>
  </si>
  <si>
    <t>Fond De Noye</t>
  </si>
  <si>
    <t>333467</t>
  </si>
  <si>
    <t>Daussois Et D'Yves-Gomezée (Mares De)</t>
  </si>
  <si>
    <t>333539</t>
  </si>
  <si>
    <t>Parent (Noue)</t>
  </si>
  <si>
    <t>332822</t>
  </si>
  <si>
    <t>Hollain (Coupure De)</t>
  </si>
  <si>
    <t>333536</t>
  </si>
  <si>
    <t>Grignard (Noue De)</t>
  </si>
  <si>
    <t>555563049</t>
  </si>
  <si>
    <t>Fagne De Stan (Lomme)</t>
  </si>
  <si>
    <t>386052</t>
  </si>
  <si>
    <t>341986</t>
  </si>
  <si>
    <t>Mares Du Bois De Baudour (Au Chemin De Bruxelles)</t>
  </si>
  <si>
    <t>333460</t>
  </si>
  <si>
    <t>Marais Du Ton</t>
  </si>
  <si>
    <t>176874</t>
  </si>
  <si>
    <t>Nahodishte Na Bial Oman</t>
  </si>
  <si>
    <t>555563047</t>
  </si>
  <si>
    <t>Rond Fayai (Lomme)</t>
  </si>
  <si>
    <t>555563048</t>
  </si>
  <si>
    <t>Val De Poix</t>
  </si>
  <si>
    <t>555563044</t>
  </si>
  <si>
    <t>Neupont (Lomme)</t>
  </si>
  <si>
    <t>333285</t>
  </si>
  <si>
    <t>Housta (Prairies Humides De)</t>
  </si>
  <si>
    <t>333457</t>
  </si>
  <si>
    <t>Haute Nimelette</t>
  </si>
  <si>
    <t>176496</t>
  </si>
  <si>
    <t>Skalno Obrazuvanie Kotlite</t>
  </si>
  <si>
    <t>555559858</t>
  </si>
  <si>
    <t>Ruisseau Le Glan (Life Lomme)</t>
  </si>
  <si>
    <t>394136</t>
  </si>
  <si>
    <t>La Poudrière</t>
  </si>
  <si>
    <t>555545240</t>
  </si>
  <si>
    <t>Plateau De Saint-Hubert</t>
  </si>
  <si>
    <t>555563043</t>
  </si>
  <si>
    <t>Prairie Humide Située Entre La Noue De Moignelée Et La Sambre</t>
  </si>
  <si>
    <t>555559859</t>
  </si>
  <si>
    <t>Tachenires (Life Lomme)</t>
  </si>
  <si>
    <t>555559860</t>
  </si>
  <si>
    <t>Troufferies (Life Lomme)</t>
  </si>
  <si>
    <t>176524</t>
  </si>
  <si>
    <t>Kapinovski Vodopad</t>
  </si>
  <si>
    <t>555559861</t>
  </si>
  <si>
    <t>Vallée De La Pierre Au Charme (Life Lomme)</t>
  </si>
  <si>
    <t>333730</t>
  </si>
  <si>
    <t>Tourbière Au Lieu-Dit Sofa</t>
  </si>
  <si>
    <t>341987</t>
  </si>
  <si>
    <t>Trou Motroul</t>
  </si>
  <si>
    <t>333046</t>
  </si>
  <si>
    <t>Strépy (Etangs De)</t>
  </si>
  <si>
    <t>555559863</t>
  </si>
  <si>
    <t>Pont  À Smuid (Life Lomme)</t>
  </si>
  <si>
    <t>555559862</t>
  </si>
  <si>
    <t>Fange Mariette (Life Lomme)</t>
  </si>
  <si>
    <t>333045</t>
  </si>
  <si>
    <t>Latour (Etangs De)</t>
  </si>
  <si>
    <t>555559864</t>
  </si>
  <si>
    <t>Sources Du Ruisseau Du Passe Brebis (Lomme)</t>
  </si>
  <si>
    <t>555563046</t>
  </si>
  <si>
    <t>Sources D'Hollenne (Lomme)</t>
  </si>
  <si>
    <t>555563045</t>
  </si>
  <si>
    <t>Fagne De Gaudru (Lomme)</t>
  </si>
  <si>
    <t>333535</t>
  </si>
  <si>
    <t>Floriffoux (Noue De )</t>
  </si>
  <si>
    <t>333658</t>
  </si>
  <si>
    <t>Cron (Ruisseau Du ) (Vallée De Laclaireau)</t>
  </si>
  <si>
    <t>333622</t>
  </si>
  <si>
    <t>Heez (Prairie Humide Du Bois De)</t>
  </si>
  <si>
    <t>555559865</t>
  </si>
  <si>
    <t>Mârsau (Vallée Du) (Life Lomme)</t>
  </si>
  <si>
    <t>555559866</t>
  </si>
  <si>
    <t>Vieux Moulin (Life Lomme)</t>
  </si>
  <si>
    <t>555559867</t>
  </si>
  <si>
    <t>Fagne De Wiaupont (Life Lomme)</t>
  </si>
  <si>
    <t>176561</t>
  </si>
  <si>
    <t>Vodopad Suchurum</t>
  </si>
  <si>
    <t>394131</t>
  </si>
  <si>
    <t>"Fonds Gatot" Et "Laid Mâle"</t>
  </si>
  <si>
    <t>333413</t>
  </si>
  <si>
    <t>Bambois (Lac De)</t>
  </si>
  <si>
    <t>179321</t>
  </si>
  <si>
    <t>Byalata Skala</t>
  </si>
  <si>
    <t>332821</t>
  </si>
  <si>
    <t>Escaut (Coupure De L') À Bléharies</t>
  </si>
  <si>
    <t>333466</t>
  </si>
  <si>
    <t>Arbrefontaine (Mares D)</t>
  </si>
  <si>
    <t>394142</t>
  </si>
  <si>
    <t>Fontaine Bleue</t>
  </si>
  <si>
    <t>333689</t>
  </si>
  <si>
    <t>Sol Mazeri</t>
  </si>
  <si>
    <t>176406</t>
  </si>
  <si>
    <t>Vikanata Skala</t>
  </si>
  <si>
    <t>333458</t>
  </si>
  <si>
    <t>Neuville (Marais De)</t>
  </si>
  <si>
    <t>555545230</t>
  </si>
  <si>
    <t>Le Richa</t>
  </si>
  <si>
    <t>333429</t>
  </si>
  <si>
    <t>Abattis (Les)</t>
  </si>
  <si>
    <t>332796</t>
  </si>
  <si>
    <t>Bersillies L' Abbaye (Carrière De)</t>
  </si>
  <si>
    <t>332779</t>
  </si>
  <si>
    <t>Marcq (Bras Morts De La)</t>
  </si>
  <si>
    <t>333656</t>
  </si>
  <si>
    <t>Milhoux (Ru)</t>
  </si>
  <si>
    <t>333627</t>
  </si>
  <si>
    <t>Grand Rieu (Les Prés De)</t>
  </si>
  <si>
    <t>333657</t>
  </si>
  <si>
    <t>Dessous Rissemont (Ruisseau De)</t>
  </si>
  <si>
    <t>333719</t>
  </si>
  <si>
    <t>Casino (Terril Du) ( Weiher)</t>
  </si>
  <si>
    <t>341982</t>
  </si>
  <si>
    <t>Casino (Etang Du ) (Weiher)</t>
  </si>
  <si>
    <t>176898</t>
  </si>
  <si>
    <t>Karvavata Lokva</t>
  </si>
  <si>
    <t>86584</t>
  </si>
  <si>
    <t>Harchies-Hensies-Pommereuil (Marais D')     Ps + Life</t>
  </si>
  <si>
    <t>333626</t>
  </si>
  <si>
    <t>Pré Jacquet (Au) Et A La Rouge Fontaine</t>
  </si>
  <si>
    <t>333540</t>
  </si>
  <si>
    <t>Tailfer (Noues De)</t>
  </si>
  <si>
    <t>176832</t>
  </si>
  <si>
    <t>Milka</t>
  </si>
  <si>
    <t>62485</t>
  </si>
  <si>
    <t>Nacionalen Park</t>
  </si>
  <si>
    <t>333417</t>
  </si>
  <si>
    <t>Lanklaarderbos-Saenhoeve</t>
  </si>
  <si>
    <t>86621</t>
  </si>
  <si>
    <t>Walenbos</t>
  </si>
  <si>
    <t>178542</t>
  </si>
  <si>
    <t>Hagelandse Vallei</t>
  </si>
  <si>
    <t>86531</t>
  </si>
  <si>
    <t>Doode Bemde</t>
  </si>
  <si>
    <t>555547185</t>
  </si>
  <si>
    <t>Eggertingen</t>
  </si>
  <si>
    <t>555558925</t>
  </si>
  <si>
    <t>Keygnaert</t>
  </si>
  <si>
    <t>178464</t>
  </si>
  <si>
    <t>Schotshei</t>
  </si>
  <si>
    <t>178646</t>
  </si>
  <si>
    <t>Dal Van De Grensmaas</t>
  </si>
  <si>
    <t>178565</t>
  </si>
  <si>
    <t>Vallei Van De Herk, Haspengouw</t>
  </si>
  <si>
    <t>386021</t>
  </si>
  <si>
    <t>Domlim09325</t>
  </si>
  <si>
    <t>386029</t>
  </si>
  <si>
    <t>Domlim11036</t>
  </si>
  <si>
    <t>555563129</t>
  </si>
  <si>
    <t>Domlim17001</t>
  </si>
  <si>
    <t>555552537</t>
  </si>
  <si>
    <t>Pirinsko Lale</t>
  </si>
  <si>
    <t>386034</t>
  </si>
  <si>
    <t>Domwvl09127</t>
  </si>
  <si>
    <t>332980</t>
  </si>
  <si>
    <t>De Vallei Van De Tieltse Motte</t>
  </si>
  <si>
    <t>332937</t>
  </si>
  <si>
    <t>De Slikken En Schorren Langsheen De Schelde</t>
  </si>
  <si>
    <t>555641655</t>
  </si>
  <si>
    <t>Nbp-Ov-18-0005</t>
  </si>
  <si>
    <t>555691676</t>
  </si>
  <si>
    <t>Nbp-Wv-18-0001</t>
  </si>
  <si>
    <t>385995</t>
  </si>
  <si>
    <t>Bois Du Laerbeek - Laarbeekbos</t>
  </si>
  <si>
    <t>176553</t>
  </si>
  <si>
    <t>Vodopad Koman</t>
  </si>
  <si>
    <t>333263</t>
  </si>
  <si>
    <t>Het Wijnendalebos En Vallei Van De Waterhoenbeek</t>
  </si>
  <si>
    <t>332954</t>
  </si>
  <si>
    <t>De Vallei Van De Benedenleie</t>
  </si>
  <si>
    <t>332909</t>
  </si>
  <si>
    <t>De Midden- En Benedenloop Van De Zwalm</t>
  </si>
  <si>
    <t>332976</t>
  </si>
  <si>
    <t>De Vallei Van De Molenbeek En Tappelbeek</t>
  </si>
  <si>
    <t>555691678</t>
  </si>
  <si>
    <t>Nbp-Wv-18-0008</t>
  </si>
  <si>
    <t>385998</t>
  </si>
  <si>
    <t>Mare Du Pinnebeek - Pinnebeekpoel</t>
  </si>
  <si>
    <t>176554</t>
  </si>
  <si>
    <t>Vodopad Loposhnitza</t>
  </si>
  <si>
    <t>555691683</t>
  </si>
  <si>
    <t>Nbp-An-18-0043 (Type 3)</t>
  </si>
  <si>
    <t>555691711</t>
  </si>
  <si>
    <t>Nbp-An-17-0027</t>
  </si>
  <si>
    <t>555691721</t>
  </si>
  <si>
    <t>Nbp-An-18-0039 (Type 2)</t>
  </si>
  <si>
    <t>555691695</t>
  </si>
  <si>
    <t>Ubbp-Vb-09-0010</t>
  </si>
  <si>
    <t>176395</t>
  </si>
  <si>
    <t>Kozia Kamak</t>
  </si>
  <si>
    <t>176525</t>
  </si>
  <si>
    <t>Momin Skok</t>
  </si>
  <si>
    <t>176557</t>
  </si>
  <si>
    <t>Mandrata</t>
  </si>
  <si>
    <t>555691689</t>
  </si>
  <si>
    <t>Nbp-An-18-0039 (Type 3)</t>
  </si>
  <si>
    <t>555691705</t>
  </si>
  <si>
    <t>Nbp-An-17-0007 (Type 2)</t>
  </si>
  <si>
    <t>555691697</t>
  </si>
  <si>
    <t>Ubbp-An-14-0009</t>
  </si>
  <si>
    <t>555691696</t>
  </si>
  <si>
    <t>Ubbp-Li-11-0340</t>
  </si>
  <si>
    <t>555691693</t>
  </si>
  <si>
    <t>Ubbp-Ov-06-0126</t>
  </si>
  <si>
    <t>385996</t>
  </si>
  <si>
    <t>Marais De Jette - Moeras Van Jette</t>
  </si>
  <si>
    <t>176415</t>
  </si>
  <si>
    <t>Skalen Most</t>
  </si>
  <si>
    <t>176808</t>
  </si>
  <si>
    <t>Bakarlia</t>
  </si>
  <si>
    <t>176468</t>
  </si>
  <si>
    <t>Elata</t>
  </si>
  <si>
    <t>176490</t>
  </si>
  <si>
    <t>Nahodishte Na Div Bozhur</t>
  </si>
  <si>
    <t>176497</t>
  </si>
  <si>
    <t>Vodnata Peshtera</t>
  </si>
  <si>
    <t>176947</t>
  </si>
  <si>
    <t>Koriata Dobri Dol</t>
  </si>
  <si>
    <t>176657</t>
  </si>
  <si>
    <t>Boaza</t>
  </si>
  <si>
    <t>176848</t>
  </si>
  <si>
    <t>Pavliova Padina</t>
  </si>
  <si>
    <t>179362</t>
  </si>
  <si>
    <t>Byalka</t>
  </si>
  <si>
    <t>176466</t>
  </si>
  <si>
    <t>6 Peshteri V Mestnost Mosta</t>
  </si>
  <si>
    <t>176624</t>
  </si>
  <si>
    <t>Nahodishte Na Cherni Borovinki</t>
  </si>
  <si>
    <t>176517</t>
  </si>
  <si>
    <t>Maharata V Mestnost Sarpia</t>
  </si>
  <si>
    <t>176570</t>
  </si>
  <si>
    <t>Vratzata</t>
  </si>
  <si>
    <t>176596</t>
  </si>
  <si>
    <t>Svirchovitza</t>
  </si>
  <si>
    <t>176626</t>
  </si>
  <si>
    <t>Vodopad Skoka</t>
  </si>
  <si>
    <t>179228</t>
  </si>
  <si>
    <t>Peshtera Rakovski</t>
  </si>
  <si>
    <t>176609</t>
  </si>
  <si>
    <t>Nos Chervenka</t>
  </si>
  <si>
    <t>176878</t>
  </si>
  <si>
    <t>Pashovi Skali</t>
  </si>
  <si>
    <t>192968</t>
  </si>
  <si>
    <t>Belintash</t>
  </si>
  <si>
    <t>176684</t>
  </si>
  <si>
    <t>Yankovetz - Vekovna Dabova Gora</t>
  </si>
  <si>
    <t>176986</t>
  </si>
  <si>
    <t>Peshtera Nanin Kamak</t>
  </si>
  <si>
    <t>176630</t>
  </si>
  <si>
    <t>Govedarnika</t>
  </si>
  <si>
    <t>176534</t>
  </si>
  <si>
    <t>176555</t>
  </si>
  <si>
    <t>Vodopad Banovski Skok</t>
  </si>
  <si>
    <t>176968</t>
  </si>
  <si>
    <t>Halm Na Osvoboditelite</t>
  </si>
  <si>
    <t>176629</t>
  </si>
  <si>
    <t>Kaleto</t>
  </si>
  <si>
    <t>176916</t>
  </si>
  <si>
    <t>Nos Agalina</t>
  </si>
  <si>
    <t>176627</t>
  </si>
  <si>
    <t>Peshtepa Toplia</t>
  </si>
  <si>
    <t>390555</t>
  </si>
  <si>
    <t>Gardata</t>
  </si>
  <si>
    <t>176922</t>
  </si>
  <si>
    <t>Bilernika</t>
  </si>
  <si>
    <t>179233</t>
  </si>
  <si>
    <t>Skalnata Tsarkva</t>
  </si>
  <si>
    <t>116113</t>
  </si>
  <si>
    <t>Nakovo Kladenche</t>
  </si>
  <si>
    <t>176381</t>
  </si>
  <si>
    <t>Borikovska Peshtera</t>
  </si>
  <si>
    <t>176582</t>
  </si>
  <si>
    <t>Rushova Peshtera</t>
  </si>
  <si>
    <t>176487</t>
  </si>
  <si>
    <t>Momina Skala</t>
  </si>
  <si>
    <t>176511</t>
  </si>
  <si>
    <t>Dolmen Pasha Dere</t>
  </si>
  <si>
    <t>555552555</t>
  </si>
  <si>
    <t>Kazandzhi Dere</t>
  </si>
  <si>
    <t>176407</t>
  </si>
  <si>
    <t>Venetza</t>
  </si>
  <si>
    <t>176521</t>
  </si>
  <si>
    <t>Dolmen Lozenski Dol</t>
  </si>
  <si>
    <t>176530</t>
  </si>
  <si>
    <t>Vodopad Goritza</t>
  </si>
  <si>
    <t>176572</t>
  </si>
  <si>
    <t>Temnata Dupka</t>
  </si>
  <si>
    <t>176619</t>
  </si>
  <si>
    <t>Probitiat Kamak</t>
  </si>
  <si>
    <t>176665</t>
  </si>
  <si>
    <t>Chuklite</t>
  </si>
  <si>
    <t>176694</t>
  </si>
  <si>
    <t>Ultzata</t>
  </si>
  <si>
    <t>176885</t>
  </si>
  <si>
    <t>Vodopad Kotlite</t>
  </si>
  <si>
    <t>176563</t>
  </si>
  <si>
    <t>Novata Peshtera</t>
  </si>
  <si>
    <t>176573</t>
  </si>
  <si>
    <t>Rimskoto Kale</t>
  </si>
  <si>
    <t>176601</t>
  </si>
  <si>
    <t>Kosten Kamak</t>
  </si>
  <si>
    <t>176602</t>
  </si>
  <si>
    <t>Bacho Kiro</t>
  </si>
  <si>
    <t>176622</t>
  </si>
  <si>
    <t>Probitia Kamak</t>
  </si>
  <si>
    <t>176644</t>
  </si>
  <si>
    <t>Sveti Duh</t>
  </si>
  <si>
    <t>176655</t>
  </si>
  <si>
    <t>Giumbertiata</t>
  </si>
  <si>
    <t>176671</t>
  </si>
  <si>
    <t>Svinska Glava</t>
  </si>
  <si>
    <t>176683</t>
  </si>
  <si>
    <t>Siniya Vir</t>
  </si>
  <si>
    <t>176858</t>
  </si>
  <si>
    <t>Golashka Peshtera</t>
  </si>
  <si>
    <t>176404</t>
  </si>
  <si>
    <t>Ridinata Peshtera</t>
  </si>
  <si>
    <t>176405</t>
  </si>
  <si>
    <t>Sveta Ana</t>
  </si>
  <si>
    <t>176513</t>
  </si>
  <si>
    <t>Mishin Kamak</t>
  </si>
  <si>
    <t>176532</t>
  </si>
  <si>
    <t>176533</t>
  </si>
  <si>
    <t>Djuglata</t>
  </si>
  <si>
    <t>176620</t>
  </si>
  <si>
    <t>Orlova Skala</t>
  </si>
  <si>
    <t>176625</t>
  </si>
  <si>
    <t>Kovan Kaya</t>
  </si>
  <si>
    <t>176663</t>
  </si>
  <si>
    <t>Karstov Izvor Zlatna Panega</t>
  </si>
  <si>
    <t>176674</t>
  </si>
  <si>
    <t>Yankovetz - Nahodishte Na Div Bojur</t>
  </si>
  <si>
    <t>179230</t>
  </si>
  <si>
    <t>179231</t>
  </si>
  <si>
    <t>Oglednata Skala</t>
  </si>
  <si>
    <t>179236</t>
  </si>
  <si>
    <t>Smilovene</t>
  </si>
  <si>
    <t>176380</t>
  </si>
  <si>
    <t>Boroviat Kamak</t>
  </si>
  <si>
    <t>176440</t>
  </si>
  <si>
    <t>Dekilitazh</t>
  </si>
  <si>
    <t>176991</t>
  </si>
  <si>
    <t>Nahodishte Na Rodopska Gorska Mayka</t>
  </si>
  <si>
    <t>176523</t>
  </si>
  <si>
    <t>Orlovite Peshteri</t>
  </si>
  <si>
    <t>176587</t>
  </si>
  <si>
    <t>Lepenitza</t>
  </si>
  <si>
    <t>176592</t>
  </si>
  <si>
    <t>Peshtera Morovitza</t>
  </si>
  <si>
    <t>176608</t>
  </si>
  <si>
    <t>Dobrovanskite Gabi</t>
  </si>
  <si>
    <t>176652</t>
  </si>
  <si>
    <t>Skalni Gabi</t>
  </si>
  <si>
    <t>176654</t>
  </si>
  <si>
    <t>Chirpan Bunar</t>
  </si>
  <si>
    <t>176980</t>
  </si>
  <si>
    <t>Profesora</t>
  </si>
  <si>
    <t>176983</t>
  </si>
  <si>
    <t>Nahodiste Na Gradinski Chay -Reka Kese Dere</t>
  </si>
  <si>
    <t>176927</t>
  </si>
  <si>
    <t>Filibeliiska Poliana</t>
  </si>
  <si>
    <t>176735</t>
  </si>
  <si>
    <t>176883</t>
  </si>
  <si>
    <t>Djoliungiol</t>
  </si>
  <si>
    <t>176936</t>
  </si>
  <si>
    <t>Karstovi Obrazuvania Okolo Izvora Na Reka Marata</t>
  </si>
  <si>
    <t>176972</t>
  </si>
  <si>
    <t>Gola Bara</t>
  </si>
  <si>
    <t>179272</t>
  </si>
  <si>
    <t>555546246</t>
  </si>
  <si>
    <t>Kanyna</t>
  </si>
  <si>
    <t>176961</t>
  </si>
  <si>
    <t>Dolnata Ova</t>
  </si>
  <si>
    <t>176729</t>
  </si>
  <si>
    <t>Osmar</t>
  </si>
  <si>
    <t>176631</t>
  </si>
  <si>
    <t>Samuilitza Edno I Dve</t>
  </si>
  <si>
    <t>176643</t>
  </si>
  <si>
    <t>Galabarnika</t>
  </si>
  <si>
    <t>176478</t>
  </si>
  <si>
    <t>555552542</t>
  </si>
  <si>
    <t>Aromatna Matiola</t>
  </si>
  <si>
    <t>176904</t>
  </si>
  <si>
    <t>Kolchakovskata Koria</t>
  </si>
  <si>
    <t>176979</t>
  </si>
  <si>
    <t>Laftin</t>
  </si>
  <si>
    <t>349923</t>
  </si>
  <si>
    <t>Karadzha Dere</t>
  </si>
  <si>
    <t>179268</t>
  </si>
  <si>
    <t>Giumurdjinski Snezhnik</t>
  </si>
  <si>
    <t>176722</t>
  </si>
  <si>
    <t>Ostrovi "Sv.Sv.Ivan I Petar"</t>
  </si>
  <si>
    <t>349859</t>
  </si>
  <si>
    <t>Raven</t>
  </si>
  <si>
    <t>555692979</t>
  </si>
  <si>
    <t>176708</t>
  </si>
  <si>
    <t>Koriata</t>
  </si>
  <si>
    <t>116106</t>
  </si>
  <si>
    <t>Paroria</t>
  </si>
  <si>
    <t>192969</t>
  </si>
  <si>
    <t>Botanicheska Gradina - Balchik</t>
  </si>
  <si>
    <t>116103</t>
  </si>
  <si>
    <t>Veleka</t>
  </si>
  <si>
    <t>176375</t>
  </si>
  <si>
    <t>Nastanska Mogila</t>
  </si>
  <si>
    <t>176634</t>
  </si>
  <si>
    <t>Yuperska Koria</t>
  </si>
  <si>
    <t>179275</t>
  </si>
  <si>
    <t>Sveta Nedelia</t>
  </si>
  <si>
    <t>179347</t>
  </si>
  <si>
    <t>Valchitranskata Gora</t>
  </si>
  <si>
    <t>176489</t>
  </si>
  <si>
    <t>Taraklaka</t>
  </si>
  <si>
    <t>176361</t>
  </si>
  <si>
    <t>Miushtereka</t>
  </si>
  <si>
    <t>555692980</t>
  </si>
  <si>
    <t>34066</t>
  </si>
  <si>
    <t>176591</t>
  </si>
  <si>
    <t>Gendjov Orman</t>
  </si>
  <si>
    <t>555546255</t>
  </si>
  <si>
    <t>Nahodishte Na Vagenitsova Metlichina</t>
  </si>
  <si>
    <t>176812</t>
  </si>
  <si>
    <t>Koketrays</t>
  </si>
  <si>
    <t>349857</t>
  </si>
  <si>
    <t>Suha Reka</t>
  </si>
  <si>
    <t>179351</t>
  </si>
  <si>
    <t>Usoynata</t>
  </si>
  <si>
    <t>179277</t>
  </si>
  <si>
    <t>Momina Voda - Ahmatitsa</t>
  </si>
  <si>
    <t>176443</t>
  </si>
  <si>
    <t>Nahodishte Na Cherven Bozhur</t>
  </si>
  <si>
    <t>176739</t>
  </si>
  <si>
    <t>Peshterite</t>
  </si>
  <si>
    <t>176390</t>
  </si>
  <si>
    <t>Bozhur Poliana</t>
  </si>
  <si>
    <t>179326</t>
  </si>
  <si>
    <t>Sivata Gramada</t>
  </si>
  <si>
    <t>179390</t>
  </si>
  <si>
    <t>Halmcheto</t>
  </si>
  <si>
    <t>349893</t>
  </si>
  <si>
    <t>Chuprenski Buki</t>
  </si>
  <si>
    <t>176819</t>
  </si>
  <si>
    <t>Sredna Arda</t>
  </si>
  <si>
    <t>179289</t>
  </si>
  <si>
    <t>Srednata Poliana</t>
  </si>
  <si>
    <t>555546243</t>
  </si>
  <si>
    <t>Hrastevo</t>
  </si>
  <si>
    <t>176969</t>
  </si>
  <si>
    <t>Bukova Usoika</t>
  </si>
  <si>
    <t>179282</t>
  </si>
  <si>
    <t>Chivira</t>
  </si>
  <si>
    <t>349883</t>
  </si>
  <si>
    <t>Borino</t>
  </si>
  <si>
    <t>4501</t>
  </si>
  <si>
    <t>Zlatni Pyasatsi</t>
  </si>
  <si>
    <t>Priroden Park</t>
  </si>
  <si>
    <t>604</t>
  </si>
  <si>
    <t>Rusenski Lom</t>
  </si>
  <si>
    <t>179278</t>
  </si>
  <si>
    <t>Turlata</t>
  </si>
  <si>
    <t>176823</t>
  </si>
  <si>
    <t>Debelata Koria - S. Blatets</t>
  </si>
  <si>
    <t>176695</t>
  </si>
  <si>
    <t>Meshovata Gora</t>
  </si>
  <si>
    <t>11490</t>
  </si>
  <si>
    <t>Sinite Kamani</t>
  </si>
  <si>
    <t>11551</t>
  </si>
  <si>
    <t>Stariat Dab</t>
  </si>
  <si>
    <t>349900</t>
  </si>
  <si>
    <t>Medvenski Karst</t>
  </si>
  <si>
    <t>176641</t>
  </si>
  <si>
    <t>Skalnite Kukli</t>
  </si>
  <si>
    <t>176815</t>
  </si>
  <si>
    <t>179389</t>
  </si>
  <si>
    <t>Urvich</t>
  </si>
  <si>
    <t>341997</t>
  </si>
  <si>
    <t>Noshtuvka Na Malak Kormoran - Plovdiv</t>
  </si>
  <si>
    <t>179239</t>
  </si>
  <si>
    <t>349866</t>
  </si>
  <si>
    <t>Nevida</t>
  </si>
  <si>
    <t>176952</t>
  </si>
  <si>
    <t>Chairite</t>
  </si>
  <si>
    <t>349877</t>
  </si>
  <si>
    <t>Glavite</t>
  </si>
  <si>
    <t>341996</t>
  </si>
  <si>
    <t>Nahodishte Na Blatno Kokiche Gradina</t>
  </si>
  <si>
    <t>176822</t>
  </si>
  <si>
    <t>Vaya</t>
  </si>
  <si>
    <t>176738</t>
  </si>
  <si>
    <t>Dabite-Konska Poliana</t>
  </si>
  <si>
    <t>179271</t>
  </si>
  <si>
    <t>Petrova Niva</t>
  </si>
  <si>
    <t>329014</t>
  </si>
  <si>
    <t>Sto Ovtsi</t>
  </si>
  <si>
    <t>179382</t>
  </si>
  <si>
    <t>Eleshnishki Manastir</t>
  </si>
  <si>
    <t>176845</t>
  </si>
  <si>
    <t>Ayazmoto</t>
  </si>
  <si>
    <t>555589809</t>
  </si>
  <si>
    <t>Nahodishte Na Proletno Boturche - Brenitsa</t>
  </si>
  <si>
    <t>349906</t>
  </si>
  <si>
    <t>Kersenlik</t>
  </si>
  <si>
    <t>349890</t>
  </si>
  <si>
    <t>Babite</t>
  </si>
  <si>
    <t>179296</t>
  </si>
  <si>
    <t>Fotinska Reka</t>
  </si>
  <si>
    <t>349856</t>
  </si>
  <si>
    <t>Madarski Skalni Ventsi</t>
  </si>
  <si>
    <t>176723</t>
  </si>
  <si>
    <t>Chokliovo Blato</t>
  </si>
  <si>
    <t>349903</t>
  </si>
  <si>
    <t>Sechi Kamak</t>
  </si>
  <si>
    <t>176696</t>
  </si>
  <si>
    <t>Rechka</t>
  </si>
  <si>
    <t>555546245</t>
  </si>
  <si>
    <t>Persin</t>
  </si>
  <si>
    <t>176894</t>
  </si>
  <si>
    <t>176810</t>
  </si>
  <si>
    <t>Ortoto</t>
  </si>
  <si>
    <t>179385</t>
  </si>
  <si>
    <t>Eledjik</t>
  </si>
  <si>
    <t>176743</t>
  </si>
  <si>
    <t>Tamra</t>
  </si>
  <si>
    <t>116105</t>
  </si>
  <si>
    <t>Silistar</t>
  </si>
  <si>
    <t>179304</t>
  </si>
  <si>
    <t>Vinishte</t>
  </si>
  <si>
    <t>349902</t>
  </si>
  <si>
    <t>Katuna</t>
  </si>
  <si>
    <t>179319</t>
  </si>
  <si>
    <t>Koritata</t>
  </si>
  <si>
    <t>176851</t>
  </si>
  <si>
    <t>Persin-Iztok</t>
  </si>
  <si>
    <t>349922</t>
  </si>
  <si>
    <t>Koznitsa</t>
  </si>
  <si>
    <t>179330</t>
  </si>
  <si>
    <t>Novakovets I Benkovska Poliana</t>
  </si>
  <si>
    <t>176754</t>
  </si>
  <si>
    <t>Lozenski Pat</t>
  </si>
  <si>
    <t>555546251</t>
  </si>
  <si>
    <t>Trakiiski Klin</t>
  </si>
  <si>
    <t>341990</t>
  </si>
  <si>
    <t>Bataka</t>
  </si>
  <si>
    <t>341994</t>
  </si>
  <si>
    <t>Debeletsa</t>
  </si>
  <si>
    <t>176882</t>
  </si>
  <si>
    <t>Gorska Baraka</t>
  </si>
  <si>
    <t>176543</t>
  </si>
  <si>
    <t>Varovitetz</t>
  </si>
  <si>
    <t>176559</t>
  </si>
  <si>
    <t>Radjip Tarla</t>
  </si>
  <si>
    <t>176560</t>
  </si>
  <si>
    <t>Dushan</t>
  </si>
  <si>
    <t>329009</t>
  </si>
  <si>
    <t>Propadnaloto Blato</t>
  </si>
  <si>
    <t>176949</t>
  </si>
  <si>
    <t>Kalinata</t>
  </si>
  <si>
    <t>179328</t>
  </si>
  <si>
    <t>Venetsa</t>
  </si>
  <si>
    <t>176745</t>
  </si>
  <si>
    <t>Shiroka Poliana</t>
  </si>
  <si>
    <t>349884</t>
  </si>
  <si>
    <t>Soskuchanski Dol</t>
  </si>
  <si>
    <t>176670</t>
  </si>
  <si>
    <t>Kostenurkata</t>
  </si>
  <si>
    <t>176461</t>
  </si>
  <si>
    <t>Rodopski Silivriak</t>
  </si>
  <si>
    <t>349921</t>
  </si>
  <si>
    <t>Koridorite</t>
  </si>
  <si>
    <t>176480</t>
  </si>
  <si>
    <t>Nahodishte Na Momina Salza I Bozhur</t>
  </si>
  <si>
    <t>176761</t>
  </si>
  <si>
    <t>Eliata</t>
  </si>
  <si>
    <t>179303</t>
  </si>
  <si>
    <t>176385</t>
  </si>
  <si>
    <t>Plavala</t>
  </si>
  <si>
    <t>176520</t>
  </si>
  <si>
    <t>Garvanitza</t>
  </si>
  <si>
    <t>176545</t>
  </si>
  <si>
    <t>Smolianski Vodopad</t>
  </si>
  <si>
    <t>176964</t>
  </si>
  <si>
    <t>Ivan Giol</t>
  </si>
  <si>
    <t>176595</t>
  </si>
  <si>
    <t>Bankovitza</t>
  </si>
  <si>
    <t>555546257</t>
  </si>
  <si>
    <t>Nahodishte Na Bulgarski Surpets</t>
  </si>
  <si>
    <t>176504</t>
  </si>
  <si>
    <t>Katinata</t>
  </si>
  <si>
    <t>349898</t>
  </si>
  <si>
    <t>Topchiya</t>
  </si>
  <si>
    <t>176760</t>
  </si>
  <si>
    <t>Bachishte</t>
  </si>
  <si>
    <t>192964</t>
  </si>
  <si>
    <t>Komleks Aleko - Telika</t>
  </si>
  <si>
    <t>329013</t>
  </si>
  <si>
    <t>Rusalka</t>
  </si>
  <si>
    <t>176938</t>
  </si>
  <si>
    <t>Pobitite Kamani</t>
  </si>
  <si>
    <t>176818</t>
  </si>
  <si>
    <t>Yumruk Skala</t>
  </si>
  <si>
    <t>179234</t>
  </si>
  <si>
    <t>Peshterata V Mestnostta Tsarevets</t>
  </si>
  <si>
    <t>176895</t>
  </si>
  <si>
    <t>Nahodishte Na Leten Dab Mestnost Palamud</t>
  </si>
  <si>
    <t>390554</t>
  </si>
  <si>
    <t>Yulievska Koria</t>
  </si>
  <si>
    <t>349901</t>
  </si>
  <si>
    <t>Orlite</t>
  </si>
  <si>
    <t>179229</t>
  </si>
  <si>
    <t>Gradishte</t>
  </si>
  <si>
    <t>176552</t>
  </si>
  <si>
    <t>Bratiya</t>
  </si>
  <si>
    <t>176594</t>
  </si>
  <si>
    <t>Haydushka Dupka</t>
  </si>
  <si>
    <t>4504</t>
  </si>
  <si>
    <t>Boatin</t>
  </si>
  <si>
    <t>1229</t>
  </si>
  <si>
    <t>Uzunbodjak</t>
  </si>
  <si>
    <t>1230</t>
  </si>
  <si>
    <t>Parangalitsa</t>
  </si>
  <si>
    <t>176500</t>
  </si>
  <si>
    <t>Dervishka Mogila</t>
  </si>
  <si>
    <t>176499</t>
  </si>
  <si>
    <t>Porechieto Na Reka Topchiisko Dere</t>
  </si>
  <si>
    <t>176984</t>
  </si>
  <si>
    <t>Skalen Venetz</t>
  </si>
  <si>
    <t>176618</t>
  </si>
  <si>
    <t>Chernata Skala</t>
  </si>
  <si>
    <t>31830</t>
  </si>
  <si>
    <t>Mantaritza</t>
  </si>
  <si>
    <t>1233</t>
  </si>
  <si>
    <t>Dupkata</t>
  </si>
  <si>
    <t>176611</t>
  </si>
  <si>
    <t>Kamenni Gabi</t>
  </si>
  <si>
    <t>31720</t>
  </si>
  <si>
    <t>Kongura</t>
  </si>
  <si>
    <t>176539</t>
  </si>
  <si>
    <t>Stobskite Piramidi</t>
  </si>
  <si>
    <t>176590</t>
  </si>
  <si>
    <t>Lednitsata</t>
  </si>
  <si>
    <t>176748</t>
  </si>
  <si>
    <t>Ostrata Skala</t>
  </si>
  <si>
    <t>176537</t>
  </si>
  <si>
    <t>Dolnia Parnik</t>
  </si>
  <si>
    <t>176430</t>
  </si>
  <si>
    <t>Kazanite</t>
  </si>
  <si>
    <t>176509</t>
  </si>
  <si>
    <t>Dolmenite -Vlahov Dol</t>
  </si>
  <si>
    <t>176869</t>
  </si>
  <si>
    <t>Rudinata</t>
  </si>
  <si>
    <t>176546</t>
  </si>
  <si>
    <t>Stroylski Dol</t>
  </si>
  <si>
    <t>177007</t>
  </si>
  <si>
    <t>Nahodishte Na Urumovo Lale V Mestnost Lalikoto</t>
  </si>
  <si>
    <t>179310</t>
  </si>
  <si>
    <t>Suvatia</t>
  </si>
  <si>
    <t>176399</t>
  </si>
  <si>
    <t>Suha Laka</t>
  </si>
  <si>
    <t>176992</t>
  </si>
  <si>
    <t>Neviastata</t>
  </si>
  <si>
    <t>176604</t>
  </si>
  <si>
    <t>Orlov Kamak-Chervenata Stena</t>
  </si>
  <si>
    <t>176382</t>
  </si>
  <si>
    <t>Nahodishte Na Okremeneni Stabla I Panove Ot Sem. Taxodievi V Mestnost Kaleto</t>
  </si>
  <si>
    <t>176434</t>
  </si>
  <si>
    <t>Glozhenskia Vodopad</t>
  </si>
  <si>
    <t>176588</t>
  </si>
  <si>
    <t>Duhlata</t>
  </si>
  <si>
    <t>176837</t>
  </si>
  <si>
    <t>Kutelka</t>
  </si>
  <si>
    <t>115296</t>
  </si>
  <si>
    <t>Vitanovo</t>
  </si>
  <si>
    <t>30706</t>
  </si>
  <si>
    <t>Tisovitsa</t>
  </si>
  <si>
    <t>11500</t>
  </si>
  <si>
    <t>Kamenshtitza</t>
  </si>
  <si>
    <t>176879</t>
  </si>
  <si>
    <t>Smolianskite Ezera</t>
  </si>
  <si>
    <t>11508</t>
  </si>
  <si>
    <t>Silkosia</t>
  </si>
  <si>
    <t>11564</t>
  </si>
  <si>
    <t>Tisata</t>
  </si>
  <si>
    <t>30704</t>
  </si>
  <si>
    <t>Beli Lom</t>
  </si>
  <si>
    <t>176839</t>
  </si>
  <si>
    <t>Valchi Dol</t>
  </si>
  <si>
    <t>176833</t>
  </si>
  <si>
    <t>Kozia Stena</t>
  </si>
  <si>
    <t>176425</t>
  </si>
  <si>
    <t>Opanski Bair</t>
  </si>
  <si>
    <t>176648</t>
  </si>
  <si>
    <t>Chervenitza</t>
  </si>
  <si>
    <t>176692</t>
  </si>
  <si>
    <t>Golemia Kamak</t>
  </si>
  <si>
    <t>11497</t>
  </si>
  <si>
    <t>Peeshti Skali</t>
  </si>
  <si>
    <t>11504</t>
  </si>
  <si>
    <t>Chuprene</t>
  </si>
  <si>
    <t>11495</t>
  </si>
  <si>
    <t>Severen Dzhendem</t>
  </si>
  <si>
    <t>11503</t>
  </si>
  <si>
    <t>Bistrishko Branishte</t>
  </si>
  <si>
    <t>179237</t>
  </si>
  <si>
    <t>179327</t>
  </si>
  <si>
    <t>Dushkov Pchelin</t>
  </si>
  <si>
    <t>555552545</t>
  </si>
  <si>
    <t>Tsar-Borisov Lopen</t>
  </si>
  <si>
    <t>176905</t>
  </si>
  <si>
    <t>Badjaiu Kaya</t>
  </si>
  <si>
    <t>176950</t>
  </si>
  <si>
    <t>Peshtera Malkata Maara</t>
  </si>
  <si>
    <t>176946</t>
  </si>
  <si>
    <t>Fosilno Nahodishte Na Badenska Fauna</t>
  </si>
  <si>
    <t>176672</t>
  </si>
  <si>
    <t>Vodopadat Na Peka Miykovska</t>
  </si>
  <si>
    <t>176891</t>
  </si>
  <si>
    <t>176518</t>
  </si>
  <si>
    <t>176615</t>
  </si>
  <si>
    <t>Brasnarskiyat Stol</t>
  </si>
  <si>
    <t>179223</t>
  </si>
  <si>
    <t>Siniat Vir</t>
  </si>
  <si>
    <t>179224</t>
  </si>
  <si>
    <t>Peshtera Boychova Skala</t>
  </si>
  <si>
    <t>176640</t>
  </si>
  <si>
    <t>Kupenite</t>
  </si>
  <si>
    <t>176827</t>
  </si>
  <si>
    <t>11546</t>
  </si>
  <si>
    <t>Biala Krava</t>
  </si>
  <si>
    <t>176834</t>
  </si>
  <si>
    <t>Sokolata</t>
  </si>
  <si>
    <t>116101</t>
  </si>
  <si>
    <t>Sredoka</t>
  </si>
  <si>
    <t>176835</t>
  </si>
  <si>
    <t>Leshnitza</t>
  </si>
  <si>
    <t>11536</t>
  </si>
  <si>
    <t>Elenova Gora</t>
  </si>
  <si>
    <t>176841</t>
  </si>
  <si>
    <t>Bukaka</t>
  </si>
  <si>
    <t>176842</t>
  </si>
  <si>
    <t>Skakavitza</t>
  </si>
  <si>
    <t>11562</t>
  </si>
  <si>
    <t>Patleyna</t>
  </si>
  <si>
    <t>Poddarzhan Rezarvat</t>
  </si>
  <si>
    <t>11566</t>
  </si>
  <si>
    <t>Ostritza</t>
  </si>
  <si>
    <t>11529</t>
  </si>
  <si>
    <t>Momchilovski Dol</t>
  </si>
  <si>
    <t>176556</t>
  </si>
  <si>
    <t>Vodopad Brambar Skok</t>
  </si>
  <si>
    <t>176391</t>
  </si>
  <si>
    <t>Peshteri Levi I Desni Suhi Pech</t>
  </si>
  <si>
    <t>179269</t>
  </si>
  <si>
    <t>Demir Kapia</t>
  </si>
  <si>
    <t>179270</t>
  </si>
  <si>
    <t>Korenik</t>
  </si>
  <si>
    <t>11526</t>
  </si>
  <si>
    <t>Valchi Prohod</t>
  </si>
  <si>
    <t>179349</t>
  </si>
  <si>
    <t>Turiata</t>
  </si>
  <si>
    <t>179331</t>
  </si>
  <si>
    <t>Oborishte</t>
  </si>
  <si>
    <t>555589818</t>
  </si>
  <si>
    <t>Nahodishte Na Darvovidna Leska</t>
  </si>
  <si>
    <t>11550</t>
  </si>
  <si>
    <t>11531</t>
  </si>
  <si>
    <t>Soskovcheto</t>
  </si>
  <si>
    <t>11549</t>
  </si>
  <si>
    <t>Kastrakliy</t>
  </si>
  <si>
    <t>11544</t>
  </si>
  <si>
    <t>Kirov Dol</t>
  </si>
  <si>
    <t>11513</t>
  </si>
  <si>
    <t>Chamdja</t>
  </si>
  <si>
    <t>11543</t>
  </si>
  <si>
    <t>Varbov Dol</t>
  </si>
  <si>
    <t>11573</t>
  </si>
  <si>
    <t>Balabana</t>
  </si>
  <si>
    <t>11555</t>
  </si>
  <si>
    <t>Bogdan</t>
  </si>
  <si>
    <t>11520</t>
  </si>
  <si>
    <t>Ardachlaka</t>
  </si>
  <si>
    <t>176542</t>
  </si>
  <si>
    <t>Haydushki Vodopadi</t>
  </si>
  <si>
    <t>11540</t>
  </si>
  <si>
    <t>Uchilishnata Gora</t>
  </si>
  <si>
    <t>349915</t>
  </si>
  <si>
    <t>Gerena</t>
  </si>
  <si>
    <t>176709</t>
  </si>
  <si>
    <t>Patronka</t>
  </si>
  <si>
    <t>11571</t>
  </si>
  <si>
    <t>Gorna Topchia</t>
  </si>
  <si>
    <t>176675</t>
  </si>
  <si>
    <t>Kazaneto</t>
  </si>
  <si>
    <t>176923</t>
  </si>
  <si>
    <t>Peshtera Kaloyan</t>
  </si>
  <si>
    <t>176840</t>
  </si>
  <si>
    <t>Tzarnata Reka</t>
  </si>
  <si>
    <t>176378</t>
  </si>
  <si>
    <t>Sini Vir</t>
  </si>
  <si>
    <t>179235</t>
  </si>
  <si>
    <t>Peshterata Gargina Dupka</t>
  </si>
  <si>
    <t>176875</t>
  </si>
  <si>
    <t>Lavat</t>
  </si>
  <si>
    <t>176887</t>
  </si>
  <si>
    <t>Gabata</t>
  </si>
  <si>
    <t>176460</t>
  </si>
  <si>
    <t>176465</t>
  </si>
  <si>
    <t>Vodopad Durshin</t>
  </si>
  <si>
    <t>176868</t>
  </si>
  <si>
    <t>Vodopad Petkov Tzerak</t>
  </si>
  <si>
    <t>166467</t>
  </si>
  <si>
    <t>Baldisriet</t>
  </si>
  <si>
    <t>176597</t>
  </si>
  <si>
    <t>Prohodna</t>
  </si>
  <si>
    <t>176558</t>
  </si>
  <si>
    <t>Bureshte</t>
  </si>
  <si>
    <t>176593</t>
  </si>
  <si>
    <t>176656</t>
  </si>
  <si>
    <t>Dikilitash</t>
  </si>
  <si>
    <t>176403</t>
  </si>
  <si>
    <t>Mramornata Peshtera</t>
  </si>
  <si>
    <t>176586</t>
  </si>
  <si>
    <t>Ponora</t>
  </si>
  <si>
    <t>176610</t>
  </si>
  <si>
    <t>Skalni Obrazuvania</t>
  </si>
  <si>
    <t>179225</t>
  </si>
  <si>
    <t>Piasachni Diuni</t>
  </si>
  <si>
    <t>176680</t>
  </si>
  <si>
    <t>Mechkite</t>
  </si>
  <si>
    <t>349907</t>
  </si>
  <si>
    <t>Bukova Gora</t>
  </si>
  <si>
    <t>349896</t>
  </si>
  <si>
    <t>Stoichovo Poltse</t>
  </si>
  <si>
    <t>349894</t>
  </si>
  <si>
    <t>Gramadite</t>
  </si>
  <si>
    <t>176893</t>
  </si>
  <si>
    <t>Ezero Biliakovetz</t>
  </si>
  <si>
    <t>176934</t>
  </si>
  <si>
    <t>Mladezhki Halm</t>
  </si>
  <si>
    <t>176638</t>
  </si>
  <si>
    <t>Nahodishte Na Bodlivo Sgrabiche</t>
  </si>
  <si>
    <t>176416</t>
  </si>
  <si>
    <t>Studenetz</t>
  </si>
  <si>
    <t>176417</t>
  </si>
  <si>
    <t>Tertzierni Vkamenelosti</t>
  </si>
  <si>
    <t>176575</t>
  </si>
  <si>
    <t>Magurata</t>
  </si>
  <si>
    <t>176457</t>
  </si>
  <si>
    <t>Nahodishte Na Blatno Kokiche</t>
  </si>
  <si>
    <t>176912</t>
  </si>
  <si>
    <t>Dnevni Grablivi Ptitzi</t>
  </si>
  <si>
    <t>19029</t>
  </si>
  <si>
    <t>179363</t>
  </si>
  <si>
    <t>Leshtaka</t>
  </si>
  <si>
    <t>176987</t>
  </si>
  <si>
    <t>Koriyata - Vekovna Dabova Gora</t>
  </si>
  <si>
    <t>176479</t>
  </si>
  <si>
    <t>Diavolskia Most I Vodopada</t>
  </si>
  <si>
    <t>176450</t>
  </si>
  <si>
    <t>Melnishki Piramidi</t>
  </si>
  <si>
    <t>176766</t>
  </si>
  <si>
    <t>Izvora</t>
  </si>
  <si>
    <t>176800</t>
  </si>
  <si>
    <t>Karakuz</t>
  </si>
  <si>
    <t>176770</t>
  </si>
  <si>
    <t>Kormisosh</t>
  </si>
  <si>
    <t>176795</t>
  </si>
  <si>
    <t>Mazalat</t>
  </si>
  <si>
    <t>176364</t>
  </si>
  <si>
    <t>Peshterite V Mestnost Dolna I Gorna Kapladzha</t>
  </si>
  <si>
    <t>176514</t>
  </si>
  <si>
    <t>Chiflikova Niva</t>
  </si>
  <si>
    <t>176935</t>
  </si>
  <si>
    <t>Kayaliyski Skali</t>
  </si>
  <si>
    <t>176418</t>
  </si>
  <si>
    <t>Skalno Obrazuvanie Kuklite</t>
  </si>
  <si>
    <t>176796</t>
  </si>
  <si>
    <t>Nesebar</t>
  </si>
  <si>
    <t>176581</t>
  </si>
  <si>
    <t>Zhdreloto Na Reka Erma</t>
  </si>
  <si>
    <t>176431</t>
  </si>
  <si>
    <t>Yurushki Skali</t>
  </si>
  <si>
    <t>176584</t>
  </si>
  <si>
    <t>Sakaradja</t>
  </si>
  <si>
    <t>176755</t>
  </si>
  <si>
    <t>Kaval Tepe</t>
  </si>
  <si>
    <t>176392</t>
  </si>
  <si>
    <t>349870</t>
  </si>
  <si>
    <t>Dabovete</t>
  </si>
  <si>
    <t>176967</t>
  </si>
  <si>
    <t>Koreniata</t>
  </si>
  <si>
    <t>176929</t>
  </si>
  <si>
    <t>Drianov Halm</t>
  </si>
  <si>
    <t>555552530</t>
  </si>
  <si>
    <t>Lyalintsi</t>
  </si>
  <si>
    <t>176768</t>
  </si>
  <si>
    <t>176769</t>
  </si>
  <si>
    <t>Palamara</t>
  </si>
  <si>
    <t>176772</t>
  </si>
  <si>
    <t>176782</t>
  </si>
  <si>
    <t>Rositza</t>
  </si>
  <si>
    <t>176783</t>
  </si>
  <si>
    <t>176985</t>
  </si>
  <si>
    <t>Nahodiste Na Gradinski Chay V Mestnost Mareshnitza</t>
  </si>
  <si>
    <t>177008</t>
  </si>
  <si>
    <t>Vodopad Chestna</t>
  </si>
  <si>
    <t>176771</t>
  </si>
  <si>
    <t>Vitoshko-Studena</t>
  </si>
  <si>
    <t>387508</t>
  </si>
  <si>
    <t>Iskar</t>
  </si>
  <si>
    <t>176506</t>
  </si>
  <si>
    <t>Mogilata</t>
  </si>
  <si>
    <t>176579</t>
  </si>
  <si>
    <t>Chudnite Skali</t>
  </si>
  <si>
    <t>176451</t>
  </si>
  <si>
    <t>Strupanitza</t>
  </si>
  <si>
    <t>179381</t>
  </si>
  <si>
    <t>Shumnatoto Tepe -2</t>
  </si>
  <si>
    <t>148833</t>
  </si>
  <si>
    <t>Rorholz</t>
  </si>
  <si>
    <t>176854</t>
  </si>
  <si>
    <t>Snezhno Kokiche</t>
  </si>
  <si>
    <t>176566</t>
  </si>
  <si>
    <t>Katinskite Piramidi</t>
  </si>
  <si>
    <t>179254</t>
  </si>
  <si>
    <t>Komitskite Dupki</t>
  </si>
  <si>
    <t>176420</t>
  </si>
  <si>
    <t>Yurukovoto</t>
  </si>
  <si>
    <t>555552554</t>
  </si>
  <si>
    <t>Sharaliiska Peshtera</t>
  </si>
  <si>
    <t>555513557</t>
  </si>
  <si>
    <t>Courtille</t>
  </si>
  <si>
    <t>176901</t>
  </si>
  <si>
    <t>Fotinski Vodopad</t>
  </si>
  <si>
    <t>555546250</t>
  </si>
  <si>
    <t>Blatoto</t>
  </si>
  <si>
    <t>176363</t>
  </si>
  <si>
    <t>Livadite</t>
  </si>
  <si>
    <t>176503</t>
  </si>
  <si>
    <t>Shtarka</t>
  </si>
  <si>
    <t>555552536</t>
  </si>
  <si>
    <t>Halma Skalata</t>
  </si>
  <si>
    <t>349913</t>
  </si>
  <si>
    <t>Popovata Ada</t>
  </si>
  <si>
    <t>179232</t>
  </si>
  <si>
    <t>Belite Skali</t>
  </si>
  <si>
    <t>176360</t>
  </si>
  <si>
    <t>Zemenskite Skali</t>
  </si>
  <si>
    <t>176362</t>
  </si>
  <si>
    <t>Manastir "Sedemte Prestola"</t>
  </si>
  <si>
    <t>176846</t>
  </si>
  <si>
    <t>Chinar Dere</t>
  </si>
  <si>
    <t>176933</t>
  </si>
  <si>
    <t>Danov Halm</t>
  </si>
  <si>
    <t>176515</t>
  </si>
  <si>
    <t>Peshtera I Izvorite Na Reka Mladezhka</t>
  </si>
  <si>
    <t>349905</t>
  </si>
  <si>
    <t>Burgaski Solnitsi</t>
  </si>
  <si>
    <t>176809</t>
  </si>
  <si>
    <t>Golemiat Sipey</t>
  </si>
  <si>
    <t>176958</t>
  </si>
  <si>
    <t>Trigradskoto Zhdrelo</t>
  </si>
  <si>
    <t>176836</t>
  </si>
  <si>
    <t>176396</t>
  </si>
  <si>
    <t>Svatbata-Skalno Obrazuvanie</t>
  </si>
  <si>
    <t>176436</t>
  </si>
  <si>
    <t>Drianovska Peshtera</t>
  </si>
  <si>
    <t>176437</t>
  </si>
  <si>
    <t>Sv. 40 Machenika</t>
  </si>
  <si>
    <t>176903</t>
  </si>
  <si>
    <t>Marashka Koria</t>
  </si>
  <si>
    <t>176892</t>
  </si>
  <si>
    <t>Nahodishte Na Ela</t>
  </si>
  <si>
    <t>176932</t>
  </si>
  <si>
    <t>Devetashka Peshtera</t>
  </si>
  <si>
    <t>176488</t>
  </si>
  <si>
    <t>176439</t>
  </si>
  <si>
    <t>Chernite Izvori</t>
  </si>
  <si>
    <t>176484</t>
  </si>
  <si>
    <t>Kioshkata</t>
  </si>
  <si>
    <t>11565</t>
  </si>
  <si>
    <t>Amzovo</t>
  </si>
  <si>
    <t>179281</t>
  </si>
  <si>
    <t>Sharenia Ostrov</t>
  </si>
  <si>
    <t>179369</t>
  </si>
  <si>
    <t>Dragovo Prisoe</t>
  </si>
  <si>
    <t>176599</t>
  </si>
  <si>
    <t>Saeva Dupka</t>
  </si>
  <si>
    <t>176918</t>
  </si>
  <si>
    <t>Nahodishte Na Turska Leska</t>
  </si>
  <si>
    <t>176472</t>
  </si>
  <si>
    <t>Nahodishte Na Bozhur V Mestnost Halka Bair</t>
  </si>
  <si>
    <t>176377</t>
  </si>
  <si>
    <t>Maarata</t>
  </si>
  <si>
    <t>176962</t>
  </si>
  <si>
    <t>Nahodishte Na Blatno Kokiche Vinitsa</t>
  </si>
  <si>
    <t>555552540</t>
  </si>
  <si>
    <t>Nahodishte Na Skalna Metlichina</t>
  </si>
  <si>
    <t>176685</t>
  </si>
  <si>
    <t>Marina Rechka</t>
  </si>
  <si>
    <t>176574</t>
  </si>
  <si>
    <t>Ledenika</t>
  </si>
  <si>
    <t>149404</t>
  </si>
  <si>
    <t>Villette</t>
  </si>
  <si>
    <t>176540</t>
  </si>
  <si>
    <t>Bozhite Mostove</t>
  </si>
  <si>
    <t>176982</t>
  </si>
  <si>
    <t>Nahodiste Na Gradinski Chay V Mestnost Dayma</t>
  </si>
  <si>
    <t>176408</t>
  </si>
  <si>
    <t>Lednitzata</t>
  </si>
  <si>
    <t>176486</t>
  </si>
  <si>
    <t>Fosilni Nahodki</t>
  </si>
  <si>
    <t>176849</t>
  </si>
  <si>
    <t>Elaka</t>
  </si>
  <si>
    <t>176981</t>
  </si>
  <si>
    <t>Nahodiste Na Gradinski Chay V Mestnost Kray Luda Reka</t>
  </si>
  <si>
    <t>11524</t>
  </si>
  <si>
    <t>Chamlaka</t>
  </si>
  <si>
    <t>555546320</t>
  </si>
  <si>
    <t>Nahodishte Na Provanski Salep - S. Apriltsi</t>
  </si>
  <si>
    <t>176886</t>
  </si>
  <si>
    <t>Zaskogo</t>
  </si>
  <si>
    <t>176843</t>
  </si>
  <si>
    <t>Shumaka</t>
  </si>
  <si>
    <t>555546262</t>
  </si>
  <si>
    <t>Nahodishte Na Zhlezist Lopen</t>
  </si>
  <si>
    <t>179356</t>
  </si>
  <si>
    <t>Garvan</t>
  </si>
  <si>
    <t>176565</t>
  </si>
  <si>
    <t>Kozhuha</t>
  </si>
  <si>
    <t>179336</t>
  </si>
  <si>
    <t>Diavolski Most</t>
  </si>
  <si>
    <t>179396</t>
  </si>
  <si>
    <t>Goliamoto Gradishte</t>
  </si>
  <si>
    <t>149398</t>
  </si>
  <si>
    <t>Monti Di Medeglia Est</t>
  </si>
  <si>
    <t>176920</t>
  </si>
  <si>
    <t>Emenski Kanion</t>
  </si>
  <si>
    <t>176667</t>
  </si>
  <si>
    <t>Nahodishte Na Chinar</t>
  </si>
  <si>
    <t>149399</t>
  </si>
  <si>
    <t>Monti Di Medeglia Ovest</t>
  </si>
  <si>
    <t>176571</t>
  </si>
  <si>
    <t>Tektonski Greben-Kaleto</t>
  </si>
  <si>
    <t>341988</t>
  </si>
  <si>
    <t>Probitiya Kamak - Tsar - Borisoviya Lopen</t>
  </si>
  <si>
    <t>176948</t>
  </si>
  <si>
    <t>Vodenitzite</t>
  </si>
  <si>
    <t>11548</t>
  </si>
  <si>
    <t>Haydushki Chukar</t>
  </si>
  <si>
    <t>176580</t>
  </si>
  <si>
    <t>Ritlite</t>
  </si>
  <si>
    <t>341989</t>
  </si>
  <si>
    <t>Skoka</t>
  </si>
  <si>
    <t>176860</t>
  </si>
  <si>
    <t>Cherti Grad</t>
  </si>
  <si>
    <t>176861</t>
  </si>
  <si>
    <t>Kozi Dol</t>
  </si>
  <si>
    <t>555589819</t>
  </si>
  <si>
    <t>Chetirinadeset Chinara</t>
  </si>
  <si>
    <t>11535</t>
  </si>
  <si>
    <t>Momin Grad</t>
  </si>
  <si>
    <t>11541</t>
  </si>
  <si>
    <t>Boraka</t>
  </si>
  <si>
    <t>176668</t>
  </si>
  <si>
    <t>Nahodishte Na Chinar-Buyna</t>
  </si>
  <si>
    <t>555514077</t>
  </si>
  <si>
    <t>398232</t>
  </si>
  <si>
    <t>Platti</t>
  </si>
  <si>
    <t>11570</t>
  </si>
  <si>
    <t>Vodnite Lilii (Veliov Vir)</t>
  </si>
  <si>
    <t>11545</t>
  </si>
  <si>
    <t>Kalfata</t>
  </si>
  <si>
    <t>398233</t>
  </si>
  <si>
    <t>Biwaldalp</t>
  </si>
  <si>
    <t>398235</t>
  </si>
  <si>
    <t>In Den Arven</t>
  </si>
  <si>
    <t>11499</t>
  </si>
  <si>
    <t>Atanasovsko Ezero</t>
  </si>
  <si>
    <t>329019</t>
  </si>
  <si>
    <t>Estestveno Nahodishte Na Krimska Kakula (Salvia Scabiosifolia)</t>
  </si>
  <si>
    <t>399099</t>
  </si>
  <si>
    <t>Tobel</t>
  </si>
  <si>
    <t>11511</t>
  </si>
  <si>
    <t>Dervisha</t>
  </si>
  <si>
    <t>176746</t>
  </si>
  <si>
    <t>Meandri Na Reka Ribna</t>
  </si>
  <si>
    <t>11525</t>
  </si>
  <si>
    <t>Shabanitza</t>
  </si>
  <si>
    <t>176913</t>
  </si>
  <si>
    <t>Vekovna Tzerova Gora</t>
  </si>
  <si>
    <t>555596786</t>
  </si>
  <si>
    <t>Schwarzeflüö</t>
  </si>
  <si>
    <t>176943</t>
  </si>
  <si>
    <t>Shumnatitsa</t>
  </si>
  <si>
    <t>555546254</t>
  </si>
  <si>
    <t>Gluharchevidna Zhultitsa</t>
  </si>
  <si>
    <t>176725</t>
  </si>
  <si>
    <t>Martvitsata</t>
  </si>
  <si>
    <t>11563</t>
  </si>
  <si>
    <t>Izgorialoto Giune</t>
  </si>
  <si>
    <t>176384</t>
  </si>
  <si>
    <t>Palaza</t>
  </si>
  <si>
    <t>555552541</t>
  </si>
  <si>
    <t>Nahodishte Na Anasonov Lopen - S. Tsarveniano</t>
  </si>
  <si>
    <t>11514</t>
  </si>
  <si>
    <t>Gabra</t>
  </si>
  <si>
    <t>179372</t>
  </si>
  <si>
    <t>Dragoychev Kamak</t>
  </si>
  <si>
    <t>11574</t>
  </si>
  <si>
    <t>Dolna Topchia</t>
  </si>
  <si>
    <t>347651</t>
  </si>
  <si>
    <t>Gorneren</t>
  </si>
  <si>
    <t>Bundesinventar Der Auengebiete Von Nationaler Bedeutung</t>
  </si>
  <si>
    <t>Federal Inventory Of Alluvial Zones Of National Importance</t>
  </si>
  <si>
    <t>11538</t>
  </si>
  <si>
    <t>Konski Dol</t>
  </si>
  <si>
    <t>176831</t>
  </si>
  <si>
    <t>Borovetz</t>
  </si>
  <si>
    <t>179335</t>
  </si>
  <si>
    <t>Ayda</t>
  </si>
  <si>
    <t>11532</t>
  </si>
  <si>
    <t>Sini Briag</t>
  </si>
  <si>
    <t>179377</t>
  </si>
  <si>
    <t>Rimskiat Most</t>
  </si>
  <si>
    <t>179386</t>
  </si>
  <si>
    <t>179387</t>
  </si>
  <si>
    <t>Pantata</t>
  </si>
  <si>
    <t>179343</t>
  </si>
  <si>
    <t>Pozhara</t>
  </si>
  <si>
    <t>176512</t>
  </si>
  <si>
    <t>Nahodishte Na Obiknoven Sladnik</t>
  </si>
  <si>
    <t>176526</t>
  </si>
  <si>
    <t>Orlov Kamak</t>
  </si>
  <si>
    <t>176971</t>
  </si>
  <si>
    <t>Kalugerski Grad - Topolite</t>
  </si>
  <si>
    <t>179341</t>
  </si>
  <si>
    <t>Belatsite</t>
  </si>
  <si>
    <t>179399</t>
  </si>
  <si>
    <t>Trayanova Krepost</t>
  </si>
  <si>
    <t>176498</t>
  </si>
  <si>
    <t>Kutsinsko Blato</t>
  </si>
  <si>
    <t>555546261</t>
  </si>
  <si>
    <t>Nahodishte Na Trirazdelnolisten Eriolobus - Danevata Chesma</t>
  </si>
  <si>
    <t>176764</t>
  </si>
  <si>
    <t>Debelata Koria</t>
  </si>
  <si>
    <t>176850</t>
  </si>
  <si>
    <t>Bostanchetata</t>
  </si>
  <si>
    <t>176688</t>
  </si>
  <si>
    <t>Toplishte</t>
  </si>
  <si>
    <t>176386</t>
  </si>
  <si>
    <t>Cherveniat Briag</t>
  </si>
  <si>
    <t>341992</t>
  </si>
  <si>
    <t>Chelekliyata</t>
  </si>
  <si>
    <t>555546248</t>
  </si>
  <si>
    <t>Zhingov Bryast</t>
  </si>
  <si>
    <t>398721</t>
  </si>
  <si>
    <t>Perfetta</t>
  </si>
  <si>
    <t>176516</t>
  </si>
  <si>
    <t>Estestveno Nahodishte Na Piren</t>
  </si>
  <si>
    <t>349871</t>
  </si>
  <si>
    <t>Solnik</t>
  </si>
  <si>
    <t>555561858</t>
  </si>
  <si>
    <t>Nemska Zhaltuga</t>
  </si>
  <si>
    <t>179354</t>
  </si>
  <si>
    <t>Kodjakuru</t>
  </si>
  <si>
    <t>179325</t>
  </si>
  <si>
    <t>Bich</t>
  </si>
  <si>
    <t>555552551</t>
  </si>
  <si>
    <t>Nahodishte Na Blatno Sekirche - S. Buchin Prohod</t>
  </si>
  <si>
    <t>176877</t>
  </si>
  <si>
    <t>176959</t>
  </si>
  <si>
    <t>399123</t>
  </si>
  <si>
    <t>Rebberg</t>
  </si>
  <si>
    <t>179397</t>
  </si>
  <si>
    <t>Malkoto Gradishte</t>
  </si>
  <si>
    <t>555552546</t>
  </si>
  <si>
    <t>Nadelenolistno Velikdenche</t>
  </si>
  <si>
    <t>555546317</t>
  </si>
  <si>
    <t>Nahodishte Na Trirazdelnolisten Eriolobus Livadite</t>
  </si>
  <si>
    <t>176445</t>
  </si>
  <si>
    <t>Rakitnik</t>
  </si>
  <si>
    <t>179317</t>
  </si>
  <si>
    <t>Vodenicharska Koria</t>
  </si>
  <si>
    <t>179350</t>
  </si>
  <si>
    <t>Mikrenska Usoyna</t>
  </si>
  <si>
    <t>179361</t>
  </si>
  <si>
    <t>Batilovets</t>
  </si>
  <si>
    <t>176973</t>
  </si>
  <si>
    <t>Kochumina</t>
  </si>
  <si>
    <t>179352</t>
  </si>
  <si>
    <t>Zlievtsi</t>
  </si>
  <si>
    <t>179243</t>
  </si>
  <si>
    <t>Tulumovata Peshtera</t>
  </si>
  <si>
    <t>179273</t>
  </si>
  <si>
    <t>Harsov Grad</t>
  </si>
  <si>
    <t>179274</t>
  </si>
  <si>
    <t>555552535</t>
  </si>
  <si>
    <t>Nahodishte Na Katerliva Efedra</t>
  </si>
  <si>
    <t>176455</t>
  </si>
  <si>
    <t>Dalgata Bara- Pametnika</t>
  </si>
  <si>
    <t>176706</t>
  </si>
  <si>
    <t>Trite Tzera</t>
  </si>
  <si>
    <t>176758</t>
  </si>
  <si>
    <t>Nahodishte Na Venerin Kosam</t>
  </si>
  <si>
    <t>179400</t>
  </si>
  <si>
    <t>Shumnatoto Tepe -1</t>
  </si>
  <si>
    <t>555546321</t>
  </si>
  <si>
    <t>Nahodishte Na Ruzhevidna Povetitsa</t>
  </si>
  <si>
    <t>555552539</t>
  </si>
  <si>
    <t>Nahodishte Na Balgarska Garlitsa - S. Karamanovo</t>
  </si>
  <si>
    <t>176872</t>
  </si>
  <si>
    <t>176910</t>
  </si>
  <si>
    <t>Lagat</t>
  </si>
  <si>
    <t>179366</t>
  </si>
  <si>
    <t>Petko Bunar</t>
  </si>
  <si>
    <t>179367</t>
  </si>
  <si>
    <t>Korluk</t>
  </si>
  <si>
    <t>116112</t>
  </si>
  <si>
    <t>Dokuzak</t>
  </si>
  <si>
    <t>176374</t>
  </si>
  <si>
    <t>Elenina Bara</t>
  </si>
  <si>
    <t>179257</t>
  </si>
  <si>
    <t>Mehchenica-Yovovtsi</t>
  </si>
  <si>
    <t>177005</t>
  </si>
  <si>
    <t>Dalbok Dol</t>
  </si>
  <si>
    <t>179392</t>
  </si>
  <si>
    <t>Vartopa</t>
  </si>
  <si>
    <t>179287</t>
  </si>
  <si>
    <t>Perestitsa</t>
  </si>
  <si>
    <t>176974</t>
  </si>
  <si>
    <t>Nikolinski Kladenetz</t>
  </si>
  <si>
    <t>555546244</t>
  </si>
  <si>
    <t>Reka Veselina</t>
  </si>
  <si>
    <t>349861</t>
  </si>
  <si>
    <t>Vekovnite Borove</t>
  </si>
  <si>
    <t>176944</t>
  </si>
  <si>
    <t>Tepeto</t>
  </si>
  <si>
    <t>179368</t>
  </si>
  <si>
    <t>Valoga</t>
  </si>
  <si>
    <t>179359</t>
  </si>
  <si>
    <t>Cherkovnoto Branishte</t>
  </si>
  <si>
    <t>176866</t>
  </si>
  <si>
    <t>Varenite</t>
  </si>
  <si>
    <t>555552549</t>
  </si>
  <si>
    <t>Nahodishte Na Gigantski Zhivovlyak - S. Buchin Prohod</t>
  </si>
  <si>
    <t>176649</t>
  </si>
  <si>
    <t>Bozhurluka</t>
  </si>
  <si>
    <t>179279</t>
  </si>
  <si>
    <t>Vracha</t>
  </si>
  <si>
    <t>179384</t>
  </si>
  <si>
    <t>Chakarovi Poliani</t>
  </si>
  <si>
    <t>555546253</t>
  </si>
  <si>
    <t>Shabovitsa</t>
  </si>
  <si>
    <t>176442</t>
  </si>
  <si>
    <t>Gushtera</t>
  </si>
  <si>
    <t>179302</t>
  </si>
  <si>
    <t>Pashino Bardo</t>
  </si>
  <si>
    <t>179374</t>
  </si>
  <si>
    <t>Goliat Vrah</t>
  </si>
  <si>
    <t>176713</t>
  </si>
  <si>
    <t>329018</t>
  </si>
  <si>
    <t>Royashka Skala</t>
  </si>
  <si>
    <t>329007</t>
  </si>
  <si>
    <t>176469</t>
  </si>
  <si>
    <t>Lale Bair</t>
  </si>
  <si>
    <t>555552547</t>
  </si>
  <si>
    <t>Nahodishte Na Provanski Salep - S. Lozengradtsi</t>
  </si>
  <si>
    <t>176373</t>
  </si>
  <si>
    <t>Turchenitza</t>
  </si>
  <si>
    <t>179324</t>
  </si>
  <si>
    <t>Konskoto Dere</t>
  </si>
  <si>
    <t>555545762</t>
  </si>
  <si>
    <t>Trakiiski Ravnets</t>
  </si>
  <si>
    <t>179308</t>
  </si>
  <si>
    <t>Karvav Chuchur</t>
  </si>
  <si>
    <t>179357</t>
  </si>
  <si>
    <t>Anomir</t>
  </si>
  <si>
    <t>179358</t>
  </si>
  <si>
    <t>Krivatsite</t>
  </si>
  <si>
    <t>179370</t>
  </si>
  <si>
    <t>Lisets</t>
  </si>
  <si>
    <t>179360</t>
  </si>
  <si>
    <t>Sopot</t>
  </si>
  <si>
    <t>176693</t>
  </si>
  <si>
    <t>Likana</t>
  </si>
  <si>
    <t>555561859</t>
  </si>
  <si>
    <t>Nahodishte Na Atinska Merendera In Gorni Voden</t>
  </si>
  <si>
    <t>176463</t>
  </si>
  <si>
    <t>Bogdanov Dol</t>
  </si>
  <si>
    <t>176458</t>
  </si>
  <si>
    <t>Usoykata</t>
  </si>
  <si>
    <t>176444</t>
  </si>
  <si>
    <t>Bozhurite</t>
  </si>
  <si>
    <t>179246</t>
  </si>
  <si>
    <t>Pregrada</t>
  </si>
  <si>
    <t>179345</t>
  </si>
  <si>
    <t>Guruncheto</t>
  </si>
  <si>
    <t>179394</t>
  </si>
  <si>
    <t>Plenshtitsa</t>
  </si>
  <si>
    <t>555514075</t>
  </si>
  <si>
    <t>Nahodishte Na Balgarska Garlitsa</t>
  </si>
  <si>
    <t>179293</t>
  </si>
  <si>
    <t>Lungurlii</t>
  </si>
  <si>
    <t>329005</t>
  </si>
  <si>
    <t>Gastite Dabcheta</t>
  </si>
  <si>
    <t>176838</t>
  </si>
  <si>
    <t>Meandri Na Biala Reka</t>
  </si>
  <si>
    <t>176956</t>
  </si>
  <si>
    <t>Kaylaka</t>
  </si>
  <si>
    <t>555552534</t>
  </si>
  <si>
    <t>Nahodishte Na Srebrista Povetitsa</t>
  </si>
  <si>
    <t>176449</t>
  </si>
  <si>
    <t>Derventskata Peshtera</t>
  </si>
  <si>
    <t>179383</t>
  </si>
  <si>
    <t>Benkovskata Pesheta</t>
  </si>
  <si>
    <t>176937</t>
  </si>
  <si>
    <t>Stolishta</t>
  </si>
  <si>
    <t>176757</t>
  </si>
  <si>
    <t>Daneva Mogila</t>
  </si>
  <si>
    <t>176519</t>
  </si>
  <si>
    <t>Kostadin Tepe</t>
  </si>
  <si>
    <t>176703</t>
  </si>
  <si>
    <t>Chibutzite</t>
  </si>
  <si>
    <t>176424</t>
  </si>
  <si>
    <t>Lagat - Dramkata</t>
  </si>
  <si>
    <t>176966</t>
  </si>
  <si>
    <t>Kalpunar</t>
  </si>
  <si>
    <t>176368</t>
  </si>
  <si>
    <t>Chirpanskata Koria</t>
  </si>
  <si>
    <t>177006</t>
  </si>
  <si>
    <t>349855</t>
  </si>
  <si>
    <t>Zhdreloto Na Reka Tundja</t>
  </si>
  <si>
    <t>176662</t>
  </si>
  <si>
    <t>Chernoka</t>
  </si>
  <si>
    <t>176989</t>
  </si>
  <si>
    <t>Iglikina Poliana</t>
  </si>
  <si>
    <t>555552552</t>
  </si>
  <si>
    <t>Nahodishte Na Anasonov Lopen - Selo Vukovo</t>
  </si>
  <si>
    <t>555561857</t>
  </si>
  <si>
    <t>Nahodishte Na Blaten Plaun - S. Dragoichintsi</t>
  </si>
  <si>
    <t>555514081</t>
  </si>
  <si>
    <t>179301</t>
  </si>
  <si>
    <t>Dabravata</t>
  </si>
  <si>
    <t>116114</t>
  </si>
  <si>
    <t>179280</t>
  </si>
  <si>
    <t>Krepost V Gradishteto</t>
  </si>
  <si>
    <t>555546249</t>
  </si>
  <si>
    <t>Golo Bardo - Nahodishte Na Muhovidna Pchelitsa</t>
  </si>
  <si>
    <t>176963</t>
  </si>
  <si>
    <t>349917</t>
  </si>
  <si>
    <t>Ostrovi Bliznatsite</t>
  </si>
  <si>
    <t>555546256</t>
  </si>
  <si>
    <t>Nahodishte Na Nadelenolistno Velikdenche - Lesovo</t>
  </si>
  <si>
    <t>555514079</t>
  </si>
  <si>
    <t>Nahodishte Na Stoyanovo Lutiche Selo Ravnogor</t>
  </si>
  <si>
    <t>555546322</t>
  </si>
  <si>
    <t>176814</t>
  </si>
  <si>
    <t>Dabeto</t>
  </si>
  <si>
    <t>179297</t>
  </si>
  <si>
    <t>Haydushki Chark</t>
  </si>
  <si>
    <t>176421</t>
  </si>
  <si>
    <t>Vekovna Dabova Gora</t>
  </si>
  <si>
    <t>555545760</t>
  </si>
  <si>
    <t>Nahodishte Na Osilest Zdravets</t>
  </si>
  <si>
    <t>176690</t>
  </si>
  <si>
    <t>Slona</t>
  </si>
  <si>
    <t>179285</t>
  </si>
  <si>
    <t>Srednogorets</t>
  </si>
  <si>
    <t>176666</t>
  </si>
  <si>
    <t>Nahodishte Na Chinar-Kuchkarnika</t>
  </si>
  <si>
    <t>179407</t>
  </si>
  <si>
    <t>Saya Kulak</t>
  </si>
  <si>
    <t>176737</t>
  </si>
  <si>
    <t>Treskavetz</t>
  </si>
  <si>
    <t>179299</t>
  </si>
  <si>
    <t>Sachan Dere</t>
  </si>
  <si>
    <t>329012</t>
  </si>
  <si>
    <t>Sechenata Koriya</t>
  </si>
  <si>
    <t>176707</t>
  </si>
  <si>
    <t>555552538</t>
  </si>
  <si>
    <t>Kartalets</t>
  </si>
  <si>
    <t>176435</t>
  </si>
  <si>
    <t>Vkamenelata Gora</t>
  </si>
  <si>
    <t>341993</t>
  </si>
  <si>
    <t>Cherven Bozhur</t>
  </si>
  <si>
    <t>176698</t>
  </si>
  <si>
    <t>Pladnishteto</t>
  </si>
  <si>
    <t>176507</t>
  </si>
  <si>
    <t>Yarat</t>
  </si>
  <si>
    <t>179371</t>
  </si>
  <si>
    <t>Desetkar</t>
  </si>
  <si>
    <t>179401</t>
  </si>
  <si>
    <t>Lipaka</t>
  </si>
  <si>
    <t>192963</t>
  </si>
  <si>
    <t>Nahodishte Na Darvovidna Hvoina</t>
  </si>
  <si>
    <t>176721</t>
  </si>
  <si>
    <t>Blatata</t>
  </si>
  <si>
    <t>555552533</t>
  </si>
  <si>
    <t>Nahodishte Na Valnestotsvetno Sgrabiche - Boboshevo</t>
  </si>
  <si>
    <t>341991</t>
  </si>
  <si>
    <t>Bozhur Poliyana</t>
  </si>
  <si>
    <t>399124</t>
  </si>
  <si>
    <t>Ober Büel</t>
  </si>
  <si>
    <t>555552532</t>
  </si>
  <si>
    <t>Nahodishte Na Trakiiski Klin</t>
  </si>
  <si>
    <t>398243</t>
  </si>
  <si>
    <t>Rossboden</t>
  </si>
  <si>
    <t>116110</t>
  </si>
  <si>
    <t>Kalkata</t>
  </si>
  <si>
    <t>555552543</t>
  </si>
  <si>
    <t>Trizhilkova Metlichina</t>
  </si>
  <si>
    <t>555552550</t>
  </si>
  <si>
    <t>Rozmarinolistna Varba</t>
  </si>
  <si>
    <t>555546318</t>
  </si>
  <si>
    <t>Turnavski Bakadzhik</t>
  </si>
  <si>
    <t>555514080</t>
  </si>
  <si>
    <t>Nahodishte Na Atinska Merendera Selo Isperihovo</t>
  </si>
  <si>
    <t>349916</t>
  </si>
  <si>
    <t>Doichov Ostrov</t>
  </si>
  <si>
    <t>176376</t>
  </si>
  <si>
    <t>Manzul</t>
  </si>
  <si>
    <t>176502</t>
  </si>
  <si>
    <t>Liatna Gora</t>
  </si>
  <si>
    <t>176728</t>
  </si>
  <si>
    <t>Dreneto</t>
  </si>
  <si>
    <t>176744</t>
  </si>
  <si>
    <t>Goliamata Kanara</t>
  </si>
  <si>
    <t>555546258</t>
  </si>
  <si>
    <t>Nahodishte Na Nadelenolistno Velikdenche</t>
  </si>
  <si>
    <t>168287</t>
  </si>
  <si>
    <t>Vorder Benkner Riet</t>
  </si>
  <si>
    <t>555546260</t>
  </si>
  <si>
    <t>Nahodishte Na Uehtritsova Uroka - S. Ostritsa</t>
  </si>
  <si>
    <t>176426</t>
  </si>
  <si>
    <t>Piasachnik Haydushkata Bachva</t>
  </si>
  <si>
    <t>176731</t>
  </si>
  <si>
    <t>Padala</t>
  </si>
  <si>
    <t>555552531</t>
  </si>
  <si>
    <t>Marishko Podrumiche</t>
  </si>
  <si>
    <t>555545761</t>
  </si>
  <si>
    <t>Vyatarnitsa</t>
  </si>
  <si>
    <t>176759</t>
  </si>
  <si>
    <t>Belikata</t>
  </si>
  <si>
    <t>176720</t>
  </si>
  <si>
    <t>Irakli</t>
  </si>
  <si>
    <t>347422</t>
  </si>
  <si>
    <t>Bois Des Mouilles</t>
  </si>
  <si>
    <t>176459</t>
  </si>
  <si>
    <t>Ornitzite</t>
  </si>
  <si>
    <t>176724</t>
  </si>
  <si>
    <t>Vran Kamak</t>
  </si>
  <si>
    <t>398440</t>
  </si>
  <si>
    <t>Rintel</t>
  </si>
  <si>
    <t>555558919</t>
  </si>
  <si>
    <t>Luibina Skala</t>
  </si>
  <si>
    <t>179286</t>
  </si>
  <si>
    <t>Golitsa</t>
  </si>
  <si>
    <t>349882</t>
  </si>
  <si>
    <t>Hubcha</t>
  </si>
  <si>
    <t>349918</t>
  </si>
  <si>
    <t>Borsuk Kaya</t>
  </si>
  <si>
    <t>179245</t>
  </si>
  <si>
    <t>Yailata</t>
  </si>
  <si>
    <t>349873</t>
  </si>
  <si>
    <t>Debelets</t>
  </si>
  <si>
    <t>348162</t>
  </si>
  <si>
    <t>Etangs De Vendlincourt</t>
  </si>
  <si>
    <t>176821</t>
  </si>
  <si>
    <t>Oreshari</t>
  </si>
  <si>
    <t>176960</t>
  </si>
  <si>
    <t>Lakatnishki Skali</t>
  </si>
  <si>
    <t>176664</t>
  </si>
  <si>
    <t>Cholashki Orman</t>
  </si>
  <si>
    <t>176697</t>
  </si>
  <si>
    <t>Nevestin Grad</t>
  </si>
  <si>
    <t>176884</t>
  </si>
  <si>
    <t>Ribarnitzite</t>
  </si>
  <si>
    <t>179242</t>
  </si>
  <si>
    <t>179260</t>
  </si>
  <si>
    <t>Kosovo</t>
  </si>
  <si>
    <t>179283</t>
  </si>
  <si>
    <t>Varlishnitsa</t>
  </si>
  <si>
    <t>11554</t>
  </si>
  <si>
    <t>Uruchnik</t>
  </si>
  <si>
    <t>168435</t>
  </si>
  <si>
    <t>Weiherried</t>
  </si>
  <si>
    <t>349886</t>
  </si>
  <si>
    <t>Beslet</t>
  </si>
  <si>
    <t>176402</t>
  </si>
  <si>
    <t>Karakoliovata Dupka</t>
  </si>
  <si>
    <t>168489</t>
  </si>
  <si>
    <t>Langerli/Riedhütte/Rohrboden</t>
  </si>
  <si>
    <t>176996</t>
  </si>
  <si>
    <t>Vrashka Chuka</t>
  </si>
  <si>
    <t>176379</t>
  </si>
  <si>
    <t>Dranchi Dupki</t>
  </si>
  <si>
    <t>176401</t>
  </si>
  <si>
    <t>Sveta Troitza</t>
  </si>
  <si>
    <t>176492</t>
  </si>
  <si>
    <t>Evkaya-Kamenna Kashta</t>
  </si>
  <si>
    <t>179315</t>
  </si>
  <si>
    <t>Yordanovi Poliani</t>
  </si>
  <si>
    <t>176816</t>
  </si>
  <si>
    <t>Ribino</t>
  </si>
  <si>
    <t>176897</t>
  </si>
  <si>
    <t>Karstov Izvor</t>
  </si>
  <si>
    <t>176645</t>
  </si>
  <si>
    <t>Krateri Na Vulkana</t>
  </si>
  <si>
    <t>176925</t>
  </si>
  <si>
    <t>Mechata Dupka</t>
  </si>
  <si>
    <t>168464</t>
  </si>
  <si>
    <t>Sägel</t>
  </si>
  <si>
    <t>349879</t>
  </si>
  <si>
    <t>Konski Kesten</t>
  </si>
  <si>
    <t>349880</t>
  </si>
  <si>
    <t>Div Rozhkov</t>
  </si>
  <si>
    <t>176826</t>
  </si>
  <si>
    <t>Giurgena</t>
  </si>
  <si>
    <t>179395</t>
  </si>
  <si>
    <t>Cherkovishteto</t>
  </si>
  <si>
    <t>179263</t>
  </si>
  <si>
    <t>Liuliatsite</t>
  </si>
  <si>
    <t>179378</t>
  </si>
  <si>
    <t>Hisaria</t>
  </si>
  <si>
    <t>179337</t>
  </si>
  <si>
    <t>Vola</t>
  </si>
  <si>
    <t>176778</t>
  </si>
  <si>
    <t>Aramlietz</t>
  </si>
  <si>
    <t>349868</t>
  </si>
  <si>
    <t>Zeleniya Rid</t>
  </si>
  <si>
    <t>176369</t>
  </si>
  <si>
    <t>Patiova Koria</t>
  </si>
  <si>
    <t>176921</t>
  </si>
  <si>
    <t>176856</t>
  </si>
  <si>
    <t>Ostrata Kanara</t>
  </si>
  <si>
    <t>349910</t>
  </si>
  <si>
    <t>Strandzhanski Dabravi</t>
  </si>
  <si>
    <t>11502</t>
  </si>
  <si>
    <t>176805</t>
  </si>
  <si>
    <t>Rilski Manastir</t>
  </si>
  <si>
    <t>30701</t>
  </si>
  <si>
    <t>Rilomanastirska Gora</t>
  </si>
  <si>
    <t>168827</t>
  </si>
  <si>
    <t>Fischbächen</t>
  </si>
  <si>
    <t>176585</t>
  </si>
  <si>
    <t>Snezhinska Koria</t>
  </si>
  <si>
    <t>176909</t>
  </si>
  <si>
    <t>Nahodishte Na Proletno Boturche</t>
  </si>
  <si>
    <t>149194</t>
  </si>
  <si>
    <t>Petits Plats</t>
  </si>
  <si>
    <t>176753</t>
  </si>
  <si>
    <t>Slancheva Poliana</t>
  </si>
  <si>
    <t>179267</t>
  </si>
  <si>
    <t>Vezhdata</t>
  </si>
  <si>
    <t>349887</t>
  </si>
  <si>
    <t>Manastirishteto</t>
  </si>
  <si>
    <t>149193</t>
  </si>
  <si>
    <t>Bois Du Marchairuz</t>
  </si>
  <si>
    <t>168838</t>
  </si>
  <si>
    <t>Moore Südlich Ottenleuebad</t>
  </si>
  <si>
    <t>349899</t>
  </si>
  <si>
    <t>Ptitsite</t>
  </si>
  <si>
    <t>179323</t>
  </si>
  <si>
    <t>Haydushki Kladenets</t>
  </si>
  <si>
    <t>179288</t>
  </si>
  <si>
    <t>Barikadite</t>
  </si>
  <si>
    <t>179342</t>
  </si>
  <si>
    <t>Dragoitsa</t>
  </si>
  <si>
    <t>177009</t>
  </si>
  <si>
    <t>Slaveykova Gora</t>
  </si>
  <si>
    <t>176957</t>
  </si>
  <si>
    <t>Srednite Livadi</t>
  </si>
  <si>
    <t>168795</t>
  </si>
  <si>
    <t>Horbüelallmid/Schwantenbüelallmid</t>
  </si>
  <si>
    <t>329011</t>
  </si>
  <si>
    <t>Ostrov Malak Boril</t>
  </si>
  <si>
    <t>176817</t>
  </si>
  <si>
    <t>Zlato Pole</t>
  </si>
  <si>
    <t>11567</t>
  </si>
  <si>
    <t>Chervenata Stena</t>
  </si>
  <si>
    <t>349919</t>
  </si>
  <si>
    <t>Kluviyata - Diva Voda</t>
  </si>
  <si>
    <t>168791</t>
  </si>
  <si>
    <t>Schwarzenbühl/Fettbeder</t>
  </si>
  <si>
    <t>168782</t>
  </si>
  <si>
    <t>Ruuschi/Magerbad</t>
  </si>
  <si>
    <t>349872</t>
  </si>
  <si>
    <t>Mihov Dol</t>
  </si>
  <si>
    <t>168636</t>
  </si>
  <si>
    <t>Trogenwald</t>
  </si>
  <si>
    <t>168628</t>
  </si>
  <si>
    <t>Glaubenberg/Hinter Rotbach</t>
  </si>
  <si>
    <t>179284</t>
  </si>
  <si>
    <t>Gonda Voda</t>
  </si>
  <si>
    <t>349914</t>
  </si>
  <si>
    <t>Murvatska Reka</t>
  </si>
  <si>
    <t>176844</t>
  </si>
  <si>
    <t>Ribarnitzi Orsoya</t>
  </si>
  <si>
    <t>11518</t>
  </si>
  <si>
    <t>Valiavitzite</t>
  </si>
  <si>
    <t>176998</t>
  </si>
  <si>
    <t>Blatoto Malak Preslavetz</t>
  </si>
  <si>
    <t>179241</t>
  </si>
  <si>
    <t>Petricha</t>
  </si>
  <si>
    <t>349858</t>
  </si>
  <si>
    <t>Noshtuvka Na Malak Kormoran - Dimitrovgrad</t>
  </si>
  <si>
    <t>349908</t>
  </si>
  <si>
    <t>Gradev Sredok</t>
  </si>
  <si>
    <t>176765</t>
  </si>
  <si>
    <t>Studenata Chuchurka</t>
  </si>
  <si>
    <t>555552544</t>
  </si>
  <si>
    <t>Planinski Pelin - S. Brakyovtsi</t>
  </si>
  <si>
    <t>176825</t>
  </si>
  <si>
    <t>Krivinizovo</t>
  </si>
  <si>
    <t>555552548</t>
  </si>
  <si>
    <t>Ultrabazichni Skali S Pionerna Trevna Rastitelnost</t>
  </si>
  <si>
    <t>168699</t>
  </si>
  <si>
    <t>Stächelegg</t>
  </si>
  <si>
    <t>176820</t>
  </si>
  <si>
    <t>Hambar Dere</t>
  </si>
  <si>
    <t>390551</t>
  </si>
  <si>
    <t>Midzhur</t>
  </si>
  <si>
    <t>176730</t>
  </si>
  <si>
    <t>Rozhen-Klabuch</t>
  </si>
  <si>
    <t>179300</t>
  </si>
  <si>
    <t>Balabanlii</t>
  </si>
  <si>
    <t>179375</t>
  </si>
  <si>
    <t>Drenovitsa</t>
  </si>
  <si>
    <t>349853</t>
  </si>
  <si>
    <t>176712</t>
  </si>
  <si>
    <t>176714</t>
  </si>
  <si>
    <t>Rakov Dol</t>
  </si>
  <si>
    <t>179276</t>
  </si>
  <si>
    <t>Vrah Srednogorets</t>
  </si>
  <si>
    <t>349863</t>
  </si>
  <si>
    <t>Pelikanite</t>
  </si>
  <si>
    <t>176700</t>
  </si>
  <si>
    <t>Aldomirovsko Blato</t>
  </si>
  <si>
    <t>349862</t>
  </si>
  <si>
    <t>Lomiya</t>
  </si>
  <si>
    <t>349892</t>
  </si>
  <si>
    <t>Samarite</t>
  </si>
  <si>
    <t>349875</t>
  </si>
  <si>
    <t>Longoza</t>
  </si>
  <si>
    <t>192966</t>
  </si>
  <si>
    <t>Bejanovo</t>
  </si>
  <si>
    <t>179320</t>
  </si>
  <si>
    <t>Aramliets</t>
  </si>
  <si>
    <t>176734</t>
  </si>
  <si>
    <t>Kaykusha</t>
  </si>
  <si>
    <t>176807</t>
  </si>
  <si>
    <t>Krichim</t>
  </si>
  <si>
    <t>179338</t>
  </si>
  <si>
    <t>Borovanska Mogila</t>
  </si>
  <si>
    <t>349889</t>
  </si>
  <si>
    <t>Chukaro</t>
  </si>
  <si>
    <t>176863</t>
  </si>
  <si>
    <t>Kitkata</t>
  </si>
  <si>
    <t>179266</t>
  </si>
  <si>
    <t>Drianovski Manastir</t>
  </si>
  <si>
    <t>329017</t>
  </si>
  <si>
    <t>Lesoparka</t>
  </si>
  <si>
    <t>176762</t>
  </si>
  <si>
    <t>Arapchal</t>
  </si>
  <si>
    <t>176939</t>
  </si>
  <si>
    <t>Atoluka -Vasil Petleshkov</t>
  </si>
  <si>
    <t>176955</t>
  </si>
  <si>
    <t>Batashki Snezhnik-Karlaka</t>
  </si>
  <si>
    <t>329015</t>
  </si>
  <si>
    <t>Uzungeren</t>
  </si>
  <si>
    <t>176494</t>
  </si>
  <si>
    <t>Zelenite Darveta</t>
  </si>
  <si>
    <t>179251</t>
  </si>
  <si>
    <t>Kavakliika</t>
  </si>
  <si>
    <t>555546252</t>
  </si>
  <si>
    <t>Beglik Tash - Ropotamo</t>
  </si>
  <si>
    <t>329020</t>
  </si>
  <si>
    <t>Golyamo I Malko Bulo</t>
  </si>
  <si>
    <t>177000</t>
  </si>
  <si>
    <t>Garvanski Blata</t>
  </si>
  <si>
    <t>179253</t>
  </si>
  <si>
    <t>Bozduganovska Koria</t>
  </si>
  <si>
    <t>179259</t>
  </si>
  <si>
    <t>Manastirskoto</t>
  </si>
  <si>
    <t>176733</t>
  </si>
  <si>
    <t>Studen Kladenetz</t>
  </si>
  <si>
    <t>349876</t>
  </si>
  <si>
    <t>Markov Buk</t>
  </si>
  <si>
    <t>179264</t>
  </si>
  <si>
    <t>Sokolski Manastir</t>
  </si>
  <si>
    <t>179340</t>
  </si>
  <si>
    <t>Borov Kamak</t>
  </si>
  <si>
    <t>179313</t>
  </si>
  <si>
    <t>Ezeroto</t>
  </si>
  <si>
    <t>176717</t>
  </si>
  <si>
    <t>Belia Kamak</t>
  </si>
  <si>
    <t>168705</t>
  </si>
  <si>
    <t>Salwiden</t>
  </si>
  <si>
    <t>179365</t>
  </si>
  <si>
    <t>176853</t>
  </si>
  <si>
    <t>Cherniat Rat</t>
  </si>
  <si>
    <t>179355</t>
  </si>
  <si>
    <t>Parnika</t>
  </si>
  <si>
    <t>179348</t>
  </si>
  <si>
    <t>Shumata</t>
  </si>
  <si>
    <t>176387</t>
  </si>
  <si>
    <t>Kiseletz</t>
  </si>
  <si>
    <t>176811</t>
  </si>
  <si>
    <t>176784</t>
  </si>
  <si>
    <t>Smrikite</t>
  </si>
  <si>
    <t>176715</t>
  </si>
  <si>
    <t>Sveti Georgi</t>
  </si>
  <si>
    <t>168713</t>
  </si>
  <si>
    <t>Ochsenweid/Schwand/Gwün</t>
  </si>
  <si>
    <t>168689</t>
  </si>
  <si>
    <t>Rormettlen</t>
  </si>
  <si>
    <t>176716</t>
  </si>
  <si>
    <t>Shablensko Ezero</t>
  </si>
  <si>
    <t>176900</t>
  </si>
  <si>
    <t>168680</t>
  </si>
  <si>
    <t>Hagleren</t>
  </si>
  <si>
    <t>179391</t>
  </si>
  <si>
    <t>Manastir Sveta Troytsa</t>
  </si>
  <si>
    <t>555546247</t>
  </si>
  <si>
    <t>Nahodishte Na Balkansko Chasovniche</t>
  </si>
  <si>
    <t>349888</t>
  </si>
  <si>
    <t>Lazhnitsa</t>
  </si>
  <si>
    <t>555546319</t>
  </si>
  <si>
    <t>Nahodishte Na Vebiev Div Badem</t>
  </si>
  <si>
    <t>349891</t>
  </si>
  <si>
    <t>176824</t>
  </si>
  <si>
    <t>Vekovna Bukova Gora- Anastir Sveti Luka</t>
  </si>
  <si>
    <t>349865</t>
  </si>
  <si>
    <t>Manolovoto</t>
  </si>
  <si>
    <t>168717</t>
  </si>
  <si>
    <t>Schwarzenegg/Steinetli</t>
  </si>
  <si>
    <t>176813</t>
  </si>
  <si>
    <t>Pomoriisko Ezero</t>
  </si>
  <si>
    <t>30709</t>
  </si>
  <si>
    <t>349878</t>
  </si>
  <si>
    <t>Belokravishtnitsa</t>
  </si>
  <si>
    <t>149151</t>
  </si>
  <si>
    <t>La Tourbière D'Echarlens</t>
  </si>
  <si>
    <t>176704</t>
  </si>
  <si>
    <t>Stamopolu</t>
  </si>
  <si>
    <t>116104</t>
  </si>
  <si>
    <t>Ustie Na Veleka</t>
  </si>
  <si>
    <t>176699</t>
  </si>
  <si>
    <t>Ustie Na Reka Izvorska</t>
  </si>
  <si>
    <t>176474</t>
  </si>
  <si>
    <t>Liman</t>
  </si>
  <si>
    <t>192965</t>
  </si>
  <si>
    <t>Loznitsa</t>
  </si>
  <si>
    <t>176896</t>
  </si>
  <si>
    <t>Orlova Mogila</t>
  </si>
  <si>
    <t>148753</t>
  </si>
  <si>
    <t>Wildert</t>
  </si>
  <si>
    <t>192967</t>
  </si>
  <si>
    <t>Rositsa</t>
  </si>
  <si>
    <t>179376</t>
  </si>
  <si>
    <t>168726</t>
  </si>
  <si>
    <t>Laubersmadghack/Bärsel</t>
  </si>
  <si>
    <t>168710</t>
  </si>
  <si>
    <t>Totmoos</t>
  </si>
  <si>
    <t>179249</t>
  </si>
  <si>
    <t>Aglikina Poliana</t>
  </si>
  <si>
    <t>179250</t>
  </si>
  <si>
    <t>Zhelezni Vrata</t>
  </si>
  <si>
    <t>179248</t>
  </si>
  <si>
    <t>Haydut Dere</t>
  </si>
  <si>
    <t>176473</t>
  </si>
  <si>
    <t>Petka Balkan</t>
  </si>
  <si>
    <t>176691</t>
  </si>
  <si>
    <t>Chibukliata</t>
  </si>
  <si>
    <t>176953</t>
  </si>
  <si>
    <t>Defileto-Olu Dere</t>
  </si>
  <si>
    <t>179247</t>
  </si>
  <si>
    <t>Veselinovska Gora</t>
  </si>
  <si>
    <t>176651</t>
  </si>
  <si>
    <t>Vetrenska Koria</t>
  </si>
  <si>
    <t>176756</t>
  </si>
  <si>
    <t>Debelata Koria - S. Tenevo</t>
  </si>
  <si>
    <t>179252</t>
  </si>
  <si>
    <t>Dermenika</t>
  </si>
  <si>
    <t>179318</t>
  </si>
  <si>
    <t>Zlatin Dol</t>
  </si>
  <si>
    <t>176569</t>
  </si>
  <si>
    <t>Tulovska Koria</t>
  </si>
  <si>
    <t>179305</t>
  </si>
  <si>
    <t>Rovno</t>
  </si>
  <si>
    <t>176750</t>
  </si>
  <si>
    <t>Batlaboaz</t>
  </si>
  <si>
    <t>349904</t>
  </si>
  <si>
    <t>Longozite</t>
  </si>
  <si>
    <t>176747</t>
  </si>
  <si>
    <t>Maglishkata Klisura</t>
  </si>
  <si>
    <t>179316</t>
  </si>
  <si>
    <t>Biliov Rat</t>
  </si>
  <si>
    <t>179322</t>
  </si>
  <si>
    <t>Kalpazanov Grob</t>
  </si>
  <si>
    <t>179334</t>
  </si>
  <si>
    <t>176994</t>
  </si>
  <si>
    <t>Marina</t>
  </si>
  <si>
    <t>179314</t>
  </si>
  <si>
    <t>Milevi Skali</t>
  </si>
  <si>
    <t>176741</t>
  </si>
  <si>
    <t>Kemera</t>
  </si>
  <si>
    <t>176742</t>
  </si>
  <si>
    <t>Kleptuza</t>
  </si>
  <si>
    <t>179329</t>
  </si>
  <si>
    <t>Mirchovitsa</t>
  </si>
  <si>
    <t>179311</t>
  </si>
  <si>
    <t>Nestorovi Poliani</t>
  </si>
  <si>
    <t>176880</t>
  </si>
  <si>
    <t>Ognianovsko-Sinitevski Rid</t>
  </si>
  <si>
    <t>179291</t>
  </si>
  <si>
    <t>176752</t>
  </si>
  <si>
    <t>Toshkov Chark</t>
  </si>
  <si>
    <t>179332</t>
  </si>
  <si>
    <t>Tarnovitsa</t>
  </si>
  <si>
    <t>179306</t>
  </si>
  <si>
    <t>Petrovo Bardo</t>
  </si>
  <si>
    <t>179292</t>
  </si>
  <si>
    <t>Port Artur</t>
  </si>
  <si>
    <t>179298</t>
  </si>
  <si>
    <t>Piasaka</t>
  </si>
  <si>
    <t>176763</t>
  </si>
  <si>
    <t>Rogachitza</t>
  </si>
  <si>
    <t>176749</t>
  </si>
  <si>
    <t>Samodivska Poliana</t>
  </si>
  <si>
    <t>179294</t>
  </si>
  <si>
    <t>179309</t>
  </si>
  <si>
    <t>Hambarite</t>
  </si>
  <si>
    <t>176751</t>
  </si>
  <si>
    <t>Chatama</t>
  </si>
  <si>
    <t>179295</t>
  </si>
  <si>
    <t>Tsigov Chark</t>
  </si>
  <si>
    <t>349895</t>
  </si>
  <si>
    <t>Sarnena Polyana</t>
  </si>
  <si>
    <t>179261</t>
  </si>
  <si>
    <t>Batoshevski Manastir</t>
  </si>
  <si>
    <t>179353</t>
  </si>
  <si>
    <t>Kostina</t>
  </si>
  <si>
    <t>179344</t>
  </si>
  <si>
    <t>Ormana</t>
  </si>
  <si>
    <t>179265</t>
  </si>
  <si>
    <t>Derventa</t>
  </si>
  <si>
    <t>176993</t>
  </si>
  <si>
    <t>Elenska Glava</t>
  </si>
  <si>
    <t>176491</t>
  </si>
  <si>
    <t>Ostrova Na Tundja</t>
  </si>
  <si>
    <t>176650</t>
  </si>
  <si>
    <t>Preobrazhenski Manastir</t>
  </si>
  <si>
    <t>176876</t>
  </si>
  <si>
    <t>Gornata Koria</t>
  </si>
  <si>
    <t>176702</t>
  </si>
  <si>
    <t>179404</t>
  </si>
  <si>
    <t>Medjit Tabia</t>
  </si>
  <si>
    <t>11521</t>
  </si>
  <si>
    <t>329016</t>
  </si>
  <si>
    <t>Malak Kanagiol</t>
  </si>
  <si>
    <t>179406</t>
  </si>
  <si>
    <t>Pametnika</t>
  </si>
  <si>
    <t>179240</t>
  </si>
  <si>
    <t>Vrana</t>
  </si>
  <si>
    <t>179379</t>
  </si>
  <si>
    <t>Kazakov Vir</t>
  </si>
  <si>
    <t>176718</t>
  </si>
  <si>
    <t>Stariat Sovat</t>
  </si>
  <si>
    <t>176719</t>
  </si>
  <si>
    <t>Tiasnata Reka</t>
  </si>
  <si>
    <t>176711</t>
  </si>
  <si>
    <t>Chengene Skele</t>
  </si>
  <si>
    <t>390552</t>
  </si>
  <si>
    <t>Peshtera Godumska Dupka</t>
  </si>
  <si>
    <t>349881</t>
  </si>
  <si>
    <t>Starata Gora</t>
  </si>
  <si>
    <t>603</t>
  </si>
  <si>
    <t>176774</t>
  </si>
  <si>
    <t>176677</t>
  </si>
  <si>
    <t>Vinishki Kamak</t>
  </si>
  <si>
    <t>176661</t>
  </si>
  <si>
    <t>Golemiya Skok</t>
  </si>
  <si>
    <t>11558</t>
  </si>
  <si>
    <t>Baltata</t>
  </si>
  <si>
    <t>11515</t>
  </si>
  <si>
    <t>Kazal Cherpa</t>
  </si>
  <si>
    <t>11568</t>
  </si>
  <si>
    <t>Piasachnata Lilia</t>
  </si>
  <si>
    <t>148856</t>
  </si>
  <si>
    <t>Gubelmoos</t>
  </si>
  <si>
    <t>11547</t>
  </si>
  <si>
    <t>Savchov Chair</t>
  </si>
  <si>
    <t>176422</t>
  </si>
  <si>
    <t>Karstovo Zhdrelo Chernelka</t>
  </si>
  <si>
    <t>176482</t>
  </si>
  <si>
    <t>Vodopad Skoka Na Reka Belilkata</t>
  </si>
  <si>
    <t>347932</t>
  </si>
  <si>
    <t>Weiher Häsental</t>
  </si>
  <si>
    <t>176613</t>
  </si>
  <si>
    <t>Golemiat Yug</t>
  </si>
  <si>
    <t>176410</t>
  </si>
  <si>
    <t>Izvorite</t>
  </si>
  <si>
    <t>176510</t>
  </si>
  <si>
    <t>Haydushkata Peshtera</t>
  </si>
  <si>
    <t>176862</t>
  </si>
  <si>
    <t>Grohotaka</t>
  </si>
  <si>
    <t>176475</t>
  </si>
  <si>
    <t>Donkina Gora</t>
  </si>
  <si>
    <t>176567</t>
  </si>
  <si>
    <t>176568</t>
  </si>
  <si>
    <t>Pobit Kamak</t>
  </si>
  <si>
    <t>176999</t>
  </si>
  <si>
    <t>Zlosten</t>
  </si>
  <si>
    <t>176370</t>
  </si>
  <si>
    <t>Koriata-Vekovna Briastova Gora</t>
  </si>
  <si>
    <t>148778</t>
  </si>
  <si>
    <t>Ambitzgi/Böhnlerriet</t>
  </si>
  <si>
    <t>176976</t>
  </si>
  <si>
    <t>176907</t>
  </si>
  <si>
    <t>Aleksandriyskata Gora</t>
  </si>
  <si>
    <t>176852</t>
  </si>
  <si>
    <t>Arboretuma</t>
  </si>
  <si>
    <t>176438</t>
  </si>
  <si>
    <t>Dolnata Maaza</t>
  </si>
  <si>
    <t>176653</t>
  </si>
  <si>
    <t>Zmeevi Dupki</t>
  </si>
  <si>
    <t>176888</t>
  </si>
  <si>
    <t>Mileva Stena</t>
  </si>
  <si>
    <t>176647</t>
  </si>
  <si>
    <t>Momite</t>
  </si>
  <si>
    <t>176924</t>
  </si>
  <si>
    <t>Peshtera Ozhdren</t>
  </si>
  <si>
    <t>176673</t>
  </si>
  <si>
    <t>Peshteri Zmeevata Dupka</t>
  </si>
  <si>
    <t>176388</t>
  </si>
  <si>
    <t>176427</t>
  </si>
  <si>
    <t>Halkata</t>
  </si>
  <si>
    <t>148784</t>
  </si>
  <si>
    <t>Oberhöfler Riet</t>
  </si>
  <si>
    <t>179227</t>
  </si>
  <si>
    <t>Tetrolika</t>
  </si>
  <si>
    <t>176678</t>
  </si>
  <si>
    <t>Toplata Dupka</t>
  </si>
  <si>
    <t>176906</t>
  </si>
  <si>
    <t>Tarnichensko Praskalo</t>
  </si>
  <si>
    <t>176676</t>
  </si>
  <si>
    <t>Chepelev Kamak</t>
  </si>
  <si>
    <t>176414</t>
  </si>
  <si>
    <t>Skalno Obrazuvanie</t>
  </si>
  <si>
    <t>176871</t>
  </si>
  <si>
    <t>Urumovo Lale</t>
  </si>
  <si>
    <t>176413</t>
  </si>
  <si>
    <t>62480</t>
  </si>
  <si>
    <t>Centralen Rilski Reservat</t>
  </si>
  <si>
    <t>176799</t>
  </si>
  <si>
    <t>349864</t>
  </si>
  <si>
    <t>Visoka Mogila</t>
  </si>
  <si>
    <t>176367</t>
  </si>
  <si>
    <t>Kushbunar</t>
  </si>
  <si>
    <t>176400</t>
  </si>
  <si>
    <t>Garvanov Kamak</t>
  </si>
  <si>
    <t>176623</t>
  </si>
  <si>
    <t>Grekinski Giol</t>
  </si>
  <si>
    <t>176441</t>
  </si>
  <si>
    <t>Konia</t>
  </si>
  <si>
    <t>176411</t>
  </si>
  <si>
    <t>Goranitza</t>
  </si>
  <si>
    <t>11491</t>
  </si>
  <si>
    <t>Shumensko Plato</t>
  </si>
  <si>
    <t>116108</t>
  </si>
  <si>
    <t>Rudenovo</t>
  </si>
  <si>
    <t>176409</t>
  </si>
  <si>
    <t>Kiselitzata</t>
  </si>
  <si>
    <t>176940</t>
  </si>
  <si>
    <t>Paleontologichno Nahodishte</t>
  </si>
  <si>
    <t>349912</t>
  </si>
  <si>
    <t>Mechite Dolove</t>
  </si>
  <si>
    <t>347942</t>
  </si>
  <si>
    <t>Weiertal</t>
  </si>
  <si>
    <t>176412</t>
  </si>
  <si>
    <t>Turchanov Kamak</t>
  </si>
  <si>
    <t>116115</t>
  </si>
  <si>
    <t>Peshterata</t>
  </si>
  <si>
    <t>176942</t>
  </si>
  <si>
    <t>Vratata</t>
  </si>
  <si>
    <t>176589</t>
  </si>
  <si>
    <t>Orlova Chuka</t>
  </si>
  <si>
    <t>348284</t>
  </si>
  <si>
    <t>Pozza Moreggi Pedrinate</t>
  </si>
  <si>
    <t>176978</t>
  </si>
  <si>
    <t>Piasachni Diuni-Mladezhkia Centar</t>
  </si>
  <si>
    <t>176977</t>
  </si>
  <si>
    <t>Kavatzite-Piasachni Diuni</t>
  </si>
  <si>
    <t>116116</t>
  </si>
  <si>
    <t>Elenina Dupka</t>
  </si>
  <si>
    <t>176990</t>
  </si>
  <si>
    <t>Piasachni Diuni V Mestnost Perla</t>
  </si>
  <si>
    <t>329021</t>
  </si>
  <si>
    <t>Slivodolsko Padalo</t>
  </si>
  <si>
    <t>32361</t>
  </si>
  <si>
    <t>Centralen Balkan</t>
  </si>
  <si>
    <t>11501</t>
  </si>
  <si>
    <t>Ali Botush</t>
  </si>
  <si>
    <t>11542</t>
  </si>
  <si>
    <t>11561</t>
  </si>
  <si>
    <t>11498</t>
  </si>
  <si>
    <t>Sokolna</t>
  </si>
  <si>
    <t>176727</t>
  </si>
  <si>
    <t>Martsiganitsa</t>
  </si>
  <si>
    <t>390553</t>
  </si>
  <si>
    <t>Blatno Kokiche</t>
  </si>
  <si>
    <t>555596211</t>
  </si>
  <si>
    <t>Kashkavalya</t>
  </si>
  <si>
    <t>176617</t>
  </si>
  <si>
    <t>Chavcha</t>
  </si>
  <si>
    <t>176576</t>
  </si>
  <si>
    <t>Chudnite Mostove</t>
  </si>
  <si>
    <t>176598</t>
  </si>
  <si>
    <t>Karlukovski Karstov Kompleks</t>
  </si>
  <si>
    <t>176705</t>
  </si>
  <si>
    <t>Kazashko</t>
  </si>
  <si>
    <t>349869</t>
  </si>
  <si>
    <t>Mochurishteto</t>
  </si>
  <si>
    <t>176975</t>
  </si>
  <si>
    <t>Piasachni Diuni V Mestnost Babata</t>
  </si>
  <si>
    <t>176828</t>
  </si>
  <si>
    <t>555596212</t>
  </si>
  <si>
    <t>Tesnolisten Bozhur</t>
  </si>
  <si>
    <t>555596213</t>
  </si>
  <si>
    <t>Hrastoviden Ochibolets</t>
  </si>
  <si>
    <t>179244</t>
  </si>
  <si>
    <t>Aladja Manastir</t>
  </si>
  <si>
    <t>179398</t>
  </si>
  <si>
    <t>176710</t>
  </si>
  <si>
    <t>176806</t>
  </si>
  <si>
    <t>Topolovgrad</t>
  </si>
  <si>
    <t>176780</t>
  </si>
  <si>
    <t>Trakia</t>
  </si>
  <si>
    <t>176781</t>
  </si>
  <si>
    <t>Chepino</t>
  </si>
  <si>
    <t>176779</t>
  </si>
  <si>
    <t>Cherni Lom</t>
  </si>
  <si>
    <t>176773</t>
  </si>
  <si>
    <t>Sherba</t>
  </si>
  <si>
    <t>176786</t>
  </si>
  <si>
    <t>176801</t>
  </si>
  <si>
    <t>Tervel</t>
  </si>
  <si>
    <t>176701</t>
  </si>
  <si>
    <t>Poda</t>
  </si>
  <si>
    <t>179393</t>
  </si>
  <si>
    <t>Sveti Spas</t>
  </si>
  <si>
    <t>176997</t>
  </si>
  <si>
    <t>Blatoto Alepu</t>
  </si>
  <si>
    <t>176429</t>
  </si>
  <si>
    <t>Buynovskoto Zhdrelo</t>
  </si>
  <si>
    <t>176736</t>
  </si>
  <si>
    <t>Eninskoto Zhdrelo</t>
  </si>
  <si>
    <t>555596210</t>
  </si>
  <si>
    <t>Kalna Matnitsa</t>
  </si>
  <si>
    <t>176777</t>
  </si>
  <si>
    <t>Borovo</t>
  </si>
  <si>
    <t>387500</t>
  </si>
  <si>
    <t>Voden</t>
  </si>
  <si>
    <t>176789</t>
  </si>
  <si>
    <t>Gramatikovo</t>
  </si>
  <si>
    <t>176776</t>
  </si>
  <si>
    <t>Dikchan</t>
  </si>
  <si>
    <t>176802</t>
  </si>
  <si>
    <t>Dunav</t>
  </si>
  <si>
    <t>176804</t>
  </si>
  <si>
    <t>Vitinia</t>
  </si>
  <si>
    <t>555634473</t>
  </si>
  <si>
    <t>Stalpishte</t>
  </si>
  <si>
    <t>11539</t>
  </si>
  <si>
    <t>Tamnata Gora</t>
  </si>
  <si>
    <t>176689</t>
  </si>
  <si>
    <t>Moravska</t>
  </si>
  <si>
    <t>176682</t>
  </si>
  <si>
    <t>Vkamenenata Svatba</t>
  </si>
  <si>
    <t>176679</t>
  </si>
  <si>
    <t>Malkiyat Skok</t>
  </si>
  <si>
    <t>176646</t>
  </si>
  <si>
    <t>Milkini Skali</t>
  </si>
  <si>
    <t>349911</t>
  </si>
  <si>
    <t>Gorna Elenitsa</t>
  </si>
  <si>
    <t>349920</t>
  </si>
  <si>
    <t>Kresnensko Defile</t>
  </si>
  <si>
    <t>349854</t>
  </si>
  <si>
    <t>Ostrov Tsibar</t>
  </si>
  <si>
    <t>329010</t>
  </si>
  <si>
    <t>Ravnensko Gradishte</t>
  </si>
  <si>
    <t>179403</t>
  </si>
  <si>
    <t>Rakovishki Manastir</t>
  </si>
  <si>
    <t>176686</t>
  </si>
  <si>
    <t>Kopren</t>
  </si>
  <si>
    <t>176578</t>
  </si>
  <si>
    <t>Belogradchishki Skali</t>
  </si>
  <si>
    <t>176603</t>
  </si>
  <si>
    <t>Popova Skala</t>
  </si>
  <si>
    <t>176829</t>
  </si>
  <si>
    <t>Ibisha</t>
  </si>
  <si>
    <t>179339</t>
  </si>
  <si>
    <t>349885</t>
  </si>
  <si>
    <t>Padinite</t>
  </si>
  <si>
    <t>349909</t>
  </si>
  <si>
    <t>Strandzhanska Zelenika</t>
  </si>
  <si>
    <t>176562</t>
  </si>
  <si>
    <t>Snejanka</t>
  </si>
  <si>
    <t>179364</t>
  </si>
  <si>
    <t>Liuliakata</t>
  </si>
  <si>
    <t>398897</t>
  </si>
  <si>
    <t>Verlüls</t>
  </si>
  <si>
    <t>FOEN, Species, Ecosystems, Landscapes Division, Postfach, 3003 Bern</t>
  </si>
  <si>
    <t>176830</t>
  </si>
  <si>
    <t>Persinski Blata</t>
  </si>
  <si>
    <t>179255</t>
  </si>
  <si>
    <t>Orlitsite</t>
  </si>
  <si>
    <t>148827</t>
  </si>
  <si>
    <t>La Tourbière/Ronde Sagne</t>
  </si>
  <si>
    <t>116107</t>
  </si>
  <si>
    <t>Moriane</t>
  </si>
  <si>
    <t>62481</t>
  </si>
  <si>
    <t>148834</t>
  </si>
  <si>
    <t>Pâturage Du Droit</t>
  </si>
  <si>
    <t>11559</t>
  </si>
  <si>
    <t>Torfeno Branishte</t>
  </si>
  <si>
    <t>602</t>
  </si>
  <si>
    <t>347998</t>
  </si>
  <si>
    <t>Scairolo Vecchio</t>
  </si>
  <si>
    <t>176419</t>
  </si>
  <si>
    <t>Kaya Bunar</t>
  </si>
  <si>
    <t>149165</t>
  </si>
  <si>
    <t>Derrière La Côte, Sud-Est</t>
  </si>
  <si>
    <t>176965</t>
  </si>
  <si>
    <t>179388</t>
  </si>
  <si>
    <t>Manastirska Koria</t>
  </si>
  <si>
    <t>555546259</t>
  </si>
  <si>
    <t>Nahodishte Na Rodopski Lopen</t>
  </si>
  <si>
    <t>555691978</t>
  </si>
  <si>
    <t>Skalniyat Most</t>
  </si>
  <si>
    <t>149169</t>
  </si>
  <si>
    <t>Derrière La Côte, Sud-Ouest</t>
  </si>
  <si>
    <t>555691977</t>
  </si>
  <si>
    <t>Libichevo Usoe</t>
  </si>
  <si>
    <t>176454</t>
  </si>
  <si>
    <t>Brestishko Branishte</t>
  </si>
  <si>
    <t>179256</t>
  </si>
  <si>
    <t>Porechieto Na Reka Devinska</t>
  </si>
  <si>
    <t>349924</t>
  </si>
  <si>
    <t>Belasitza</t>
  </si>
  <si>
    <t>179494</t>
  </si>
  <si>
    <t>Skakavac</t>
  </si>
  <si>
    <t>Spomenici Prirode</t>
  </si>
  <si>
    <t>Nature Monument (Fbih Law)</t>
  </si>
  <si>
    <t>555698328</t>
  </si>
  <si>
    <t>Np Una</t>
  </si>
  <si>
    <t>National Park (Fbih Law)</t>
  </si>
  <si>
    <t>179488</t>
  </si>
  <si>
    <t>Prokosko Jezero</t>
  </si>
  <si>
    <t>145443</t>
  </si>
  <si>
    <t>Hutovo Blato</t>
  </si>
  <si>
    <t>555513639</t>
  </si>
  <si>
    <t>Ramsar-Gebiete</t>
  </si>
  <si>
    <t>Ramsar Sites</t>
  </si>
  <si>
    <t>555698351</t>
  </si>
  <si>
    <t>Vjetrenica</t>
  </si>
  <si>
    <t>Ostalo</t>
  </si>
  <si>
    <t>Others</t>
  </si>
  <si>
    <t>555513640</t>
  </si>
  <si>
    <t>Vadret Da Roseg</t>
  </si>
  <si>
    <t>179504</t>
  </si>
  <si>
    <t>Trebevic</t>
  </si>
  <si>
    <t>Zasticeni Pejzaž</t>
  </si>
  <si>
    <t>Protected Landscape (Fbih Law)</t>
  </si>
  <si>
    <t>179411</t>
  </si>
  <si>
    <t>Bijambare</t>
  </si>
  <si>
    <t>555698347</t>
  </si>
  <si>
    <t>Konjuh</t>
  </si>
  <si>
    <t>555698341</t>
  </si>
  <si>
    <t>Tajan</t>
  </si>
  <si>
    <t>15740</t>
  </si>
  <si>
    <t>Prasuma Lom (Virgin Forest)</t>
  </si>
  <si>
    <t>Zašticena Prirodna Podrucja</t>
  </si>
  <si>
    <t>Nature Reserve (Rs Law)</t>
  </si>
  <si>
    <t>555698346</t>
  </si>
  <si>
    <t>Bentbasa</t>
  </si>
  <si>
    <t>168728</t>
  </si>
  <si>
    <t>Weihermühle</t>
  </si>
  <si>
    <t>341998</t>
  </si>
  <si>
    <t>Vrelo Bosne</t>
  </si>
  <si>
    <t>555698343</t>
  </si>
  <si>
    <t>Blidinje</t>
  </si>
  <si>
    <t>15739</t>
  </si>
  <si>
    <t>Prasuma Janj (Virgin Forest)</t>
  </si>
  <si>
    <t>2521</t>
  </si>
  <si>
    <t>National Park (Rs Law)</t>
  </si>
  <si>
    <t>555698332</t>
  </si>
  <si>
    <t>Nature Monument (Rs Law)</t>
  </si>
  <si>
    <t>1055</t>
  </si>
  <si>
    <t>192996</t>
  </si>
  <si>
    <t>Bardaca</t>
  </si>
  <si>
    <t>555698352</t>
  </si>
  <si>
    <t>555698348</t>
  </si>
  <si>
    <t>Gromizelj</t>
  </si>
  <si>
    <t>555694044</t>
  </si>
  <si>
    <t>Le Löwenburg</t>
  </si>
  <si>
    <t>Waldreservate</t>
  </si>
  <si>
    <t>Forest Reserves</t>
  </si>
  <si>
    <t>149174</t>
  </si>
  <si>
    <t>La Thomassette</t>
  </si>
  <si>
    <t>555698349</t>
  </si>
  <si>
    <t>Tisina</t>
  </si>
  <si>
    <t>555698326</t>
  </si>
  <si>
    <t>Univerzitetki Grad</t>
  </si>
  <si>
    <t>555698327</t>
  </si>
  <si>
    <t>Drina</t>
  </si>
  <si>
    <t>555698324</t>
  </si>
  <si>
    <t>Jelica Brdo</t>
  </si>
  <si>
    <t>555698345</t>
  </si>
  <si>
    <t>Una</t>
  </si>
  <si>
    <t>Protected Landscape (Rs Law)</t>
  </si>
  <si>
    <t>555698344</t>
  </si>
  <si>
    <t>Cicelj</t>
  </si>
  <si>
    <t>555698325</t>
  </si>
  <si>
    <t>147308</t>
  </si>
  <si>
    <t>Etangs De Grand Et Petit Cul-De-Sac</t>
  </si>
  <si>
    <t>Arrêté De Protection De Biotope</t>
  </si>
  <si>
    <t>Biotope Protection Order</t>
  </si>
  <si>
    <t>BLM</t>
  </si>
  <si>
    <t>147314</t>
  </si>
  <si>
    <t>Saint-Barthélemy</t>
  </si>
  <si>
    <t>392115</t>
  </si>
  <si>
    <t>Fort Karl</t>
  </si>
  <si>
    <t>Terrain Acquis Par Le Conservatoire Du Littoral</t>
  </si>
  <si>
    <t>Land Acquired By Conservatoire Du Littoral (National Seaside And Lakeside Conservancy)</t>
  </si>
  <si>
    <t>147309</t>
  </si>
  <si>
    <t>Etang Saint-Jean</t>
  </si>
  <si>
    <t>148757</t>
  </si>
  <si>
    <t>Weid</t>
  </si>
  <si>
    <t>FOEN, Species, Ecosystems, Landscapes Division, Postfach, 3003 Bern , Postfach, 3003 Bern</t>
  </si>
  <si>
    <t>555694027</t>
  </si>
  <si>
    <t>Côte Sur Le Bambois - Côte Sur Les Neufs Champs</t>
  </si>
  <si>
    <t>555694071</t>
  </si>
  <si>
    <t>Aemmerberg</t>
  </si>
  <si>
    <t>148758</t>
  </si>
  <si>
    <t>Torfriet</t>
  </si>
  <si>
    <t>148761</t>
  </si>
  <si>
    <t>Robenhauseriet/Pfäffikersee</t>
  </si>
  <si>
    <t>148813</t>
  </si>
  <si>
    <t>Schönbühl</t>
  </si>
  <si>
    <t>148820</t>
  </si>
  <si>
    <t>Rütiwald</t>
  </si>
  <si>
    <t>555694189</t>
  </si>
  <si>
    <t>Perthuis</t>
  </si>
  <si>
    <t>148933</t>
  </si>
  <si>
    <t>Tourbières Du Cachot (Le Marais/Marais Rouge)</t>
  </si>
  <si>
    <t>148941</t>
  </si>
  <si>
    <t>Marais De La Châtagne</t>
  </si>
  <si>
    <t>149185</t>
  </si>
  <si>
    <t>Gros Mont</t>
  </si>
  <si>
    <t>148795</t>
  </si>
  <si>
    <t>Moor Rinderweiderhau/Hinter Bisliken</t>
  </si>
  <si>
    <t>149203</t>
  </si>
  <si>
    <t>Dévin Des Dailles</t>
  </si>
  <si>
    <t>148873</t>
  </si>
  <si>
    <t>Moor Nördlich Schwandegg/Twärfallen</t>
  </si>
  <si>
    <t>555513641</t>
  </si>
  <si>
    <t>Bolle Di Magadino</t>
  </si>
  <si>
    <t>555513642</t>
  </si>
  <si>
    <t>Rive Sud Du Lac De Neuchatel</t>
  </si>
  <si>
    <t>149025</t>
  </si>
  <si>
    <t>Mouille De La Vraconne</t>
  </si>
  <si>
    <t>149035</t>
  </si>
  <si>
    <t>Mouille Au Sayet</t>
  </si>
  <si>
    <t>148945</t>
  </si>
  <si>
    <t>Rond Buisson</t>
  </si>
  <si>
    <t>149155</t>
  </si>
  <si>
    <t>Pontet</t>
  </si>
  <si>
    <t>399653</t>
  </si>
  <si>
    <t>Eggweid</t>
  </si>
  <si>
    <t>399696</t>
  </si>
  <si>
    <t>Laupenau</t>
  </si>
  <si>
    <t>148794</t>
  </si>
  <si>
    <t>Plain De Saigne</t>
  </si>
  <si>
    <t>148867</t>
  </si>
  <si>
    <t>Tourbières De La Chaux D'Abel</t>
  </si>
  <si>
    <t>149152</t>
  </si>
  <si>
    <t>La Sagne Au Sud-Ouest Du Lieu</t>
  </si>
  <si>
    <t>555596344</t>
  </si>
  <si>
    <t>Pfruendnacki</t>
  </si>
  <si>
    <t>148994</t>
  </si>
  <si>
    <t>La Sagnette/Les Tourbières</t>
  </si>
  <si>
    <t>555513638</t>
  </si>
  <si>
    <t>Fanel Et Chablais Du Cudrefin</t>
  </si>
  <si>
    <t>148937</t>
  </si>
  <si>
    <t>Vers Le Maix Rochat</t>
  </si>
  <si>
    <t>398441</t>
  </si>
  <si>
    <t>Holzbünten</t>
  </si>
  <si>
    <t>555513643</t>
  </si>
  <si>
    <t>555513644</t>
  </si>
  <si>
    <t>555513645</t>
  </si>
  <si>
    <t>Le Rhone Genevois - Vallons De L Allondon Et De La Laire</t>
  </si>
  <si>
    <t>555513646</t>
  </si>
  <si>
    <t>149038</t>
  </si>
  <si>
    <t>Les Mouilles</t>
  </si>
  <si>
    <t>555513647</t>
  </si>
  <si>
    <t>Stausee Niederried</t>
  </si>
  <si>
    <t>555513648</t>
  </si>
  <si>
    <t>Laubersmad - Salwidili</t>
  </si>
  <si>
    <t>149146</t>
  </si>
  <si>
    <t>La Sagne Du Séchey</t>
  </si>
  <si>
    <t>148815</t>
  </si>
  <si>
    <t>La Sagne Et Les Tourbières De Bellelay</t>
  </si>
  <si>
    <t>148825</t>
  </si>
  <si>
    <t>Etang De La Gruère</t>
  </si>
  <si>
    <t>148837</t>
  </si>
  <si>
    <t>La Tourbière De La Chaux-Des-Breuleux</t>
  </si>
  <si>
    <t>148824</t>
  </si>
  <si>
    <t>La Tourbière Au Sud Des Veaux</t>
  </si>
  <si>
    <t>148806</t>
  </si>
  <si>
    <t>Les Embreux</t>
  </si>
  <si>
    <t>148790</t>
  </si>
  <si>
    <t>La Tourbière Des Enfers</t>
  </si>
  <si>
    <t>398452</t>
  </si>
  <si>
    <t>Wiler</t>
  </si>
  <si>
    <t>148812</t>
  </si>
  <si>
    <t>La Saigne À L'Est Des Rouges-Terres</t>
  </si>
  <si>
    <t>148964</t>
  </si>
  <si>
    <t>Le Brouillet</t>
  </si>
  <si>
    <t>148955</t>
  </si>
  <si>
    <t>Bémont/Chez Petoud</t>
  </si>
  <si>
    <t>347516</t>
  </si>
  <si>
    <t>Waldgass-Grube</t>
  </si>
  <si>
    <t>148845</t>
  </si>
  <si>
    <t>Tourbières De Chanteraine</t>
  </si>
  <si>
    <t>148890</t>
  </si>
  <si>
    <t>Les Pontins</t>
  </si>
  <si>
    <t>148929</t>
  </si>
  <si>
    <t>Les Chauchets</t>
  </si>
  <si>
    <t>148960</t>
  </si>
  <si>
    <t>Les Sagnes-Rouges</t>
  </si>
  <si>
    <t>148936</t>
  </si>
  <si>
    <t>Vallée Des Ponts-De-Martel (Bois Des Lattes/Marais Rouge)</t>
  </si>
  <si>
    <t>148892</t>
  </si>
  <si>
    <t>Le Marais De La Joux Du Plâne</t>
  </si>
  <si>
    <t>148902</t>
  </si>
  <si>
    <t>Les Saignolis</t>
  </si>
  <si>
    <t>148848</t>
  </si>
  <si>
    <t>Creux De L'Epral</t>
  </si>
  <si>
    <t>149050</t>
  </si>
  <si>
    <t>Les Araignys</t>
  </si>
  <si>
    <t>149054</t>
  </si>
  <si>
    <t>Mouille De La Sagne</t>
  </si>
  <si>
    <t>149163</t>
  </si>
  <si>
    <t>Les Sagnes Du Sentier</t>
  </si>
  <si>
    <t>149171</t>
  </si>
  <si>
    <t>La Sagne Du Campe</t>
  </si>
  <si>
    <t>149179</t>
  </si>
  <si>
    <t>La Bursine</t>
  </si>
  <si>
    <t>149240</t>
  </si>
  <si>
    <t>Passo Del Maloja/Aira Da La Palza</t>
  </si>
  <si>
    <t>149195</t>
  </si>
  <si>
    <t>Lai Neir</t>
  </si>
  <si>
    <t>149181</t>
  </si>
  <si>
    <t>Sagne De Pré Rodet</t>
  </si>
  <si>
    <t>149182</t>
  </si>
  <si>
    <t>Sagnes De La Burtignière</t>
  </si>
  <si>
    <t>149187</t>
  </si>
  <si>
    <t>Bois Du Carre</t>
  </si>
  <si>
    <t>148817</t>
  </si>
  <si>
    <t>Tourbière À L'Ouest De Prédame</t>
  </si>
  <si>
    <t>148802</t>
  </si>
  <si>
    <t>Derrière Les Embreux</t>
  </si>
  <si>
    <t>148803</t>
  </si>
  <si>
    <t>Forêt Du Péché</t>
  </si>
  <si>
    <t>148821</t>
  </si>
  <si>
    <t>Les Royes</t>
  </si>
  <si>
    <t>149231</t>
  </si>
  <si>
    <t>La Trélasse</t>
  </si>
  <si>
    <t>149227</t>
  </si>
  <si>
    <t>Rière La Givrine</t>
  </si>
  <si>
    <t>149221</t>
  </si>
  <si>
    <t>Marais Rouge</t>
  </si>
  <si>
    <t>149215</t>
  </si>
  <si>
    <t>Creux Du Croue</t>
  </si>
  <si>
    <t>148876</t>
  </si>
  <si>
    <t>Champ Meusel</t>
  </si>
  <si>
    <t>398924</t>
  </si>
  <si>
    <t>Hinterspina</t>
  </si>
  <si>
    <t>148983</t>
  </si>
  <si>
    <t>Le Marais/Les Bochats</t>
  </si>
  <si>
    <t>148974</t>
  </si>
  <si>
    <t>Les Sagnettes Sur Boveresse</t>
  </si>
  <si>
    <t>149070</t>
  </si>
  <si>
    <t>Schwandholz</t>
  </si>
  <si>
    <t>149081</t>
  </si>
  <si>
    <t>Rotmoos</t>
  </si>
  <si>
    <t>149147</t>
  </si>
  <si>
    <t>Les Gurles/Les Communs De Maules</t>
  </si>
  <si>
    <t>348163</t>
  </si>
  <si>
    <t>Lorette</t>
  </si>
  <si>
    <t>149154</t>
  </si>
  <si>
    <t>Les Mosses-Rosez</t>
  </si>
  <si>
    <t>149261</t>
  </si>
  <si>
    <t>Les Mosses De La Rogivue</t>
  </si>
  <si>
    <t>149216</t>
  </si>
  <si>
    <t>Plaun Da Las Mujas</t>
  </si>
  <si>
    <t>149170</t>
  </si>
  <si>
    <t>Les Tourbières</t>
  </si>
  <si>
    <t>149157</t>
  </si>
  <si>
    <t>Les Grands Marais</t>
  </si>
  <si>
    <t>148966</t>
  </si>
  <si>
    <t>Riedboden</t>
  </si>
  <si>
    <t>149162</t>
  </si>
  <si>
    <t>La Mosse D'En Bas</t>
  </si>
  <si>
    <t>149164</t>
  </si>
  <si>
    <t>Les Bouleyres</t>
  </si>
  <si>
    <t>149087</t>
  </si>
  <si>
    <t>Entenmoos</t>
  </si>
  <si>
    <t>149024</t>
  </si>
  <si>
    <t>Düdingermoos</t>
  </si>
  <si>
    <t>149034</t>
  </si>
  <si>
    <t>Gänsenmoos</t>
  </si>
  <si>
    <t>148944</t>
  </si>
  <si>
    <t>Lörmoos</t>
  </si>
  <si>
    <t>148942</t>
  </si>
  <si>
    <t>Büsselimoos</t>
  </si>
  <si>
    <t>148917</t>
  </si>
  <si>
    <t>Heidmoos</t>
  </si>
  <si>
    <t>148830</t>
  </si>
  <si>
    <t>Hochmoor Bei Etzelwil</t>
  </si>
  <si>
    <t>148916</t>
  </si>
  <si>
    <t>Meienmoos</t>
  </si>
  <si>
    <t>149133</t>
  </si>
  <si>
    <t>Sewelimoos (Hochmoor Seeliswald)</t>
  </si>
  <si>
    <t>148872</t>
  </si>
  <si>
    <t>Chlepfimoos/Burgmoos</t>
  </si>
  <si>
    <t>148842</t>
  </si>
  <si>
    <t>Ballmoos Lieli</t>
  </si>
  <si>
    <t>148768</t>
  </si>
  <si>
    <t>Räubrichseen</t>
  </si>
  <si>
    <t>148769</t>
  </si>
  <si>
    <t>Gurisee</t>
  </si>
  <si>
    <t>148751</t>
  </si>
  <si>
    <t>Taumoos</t>
  </si>
  <si>
    <t>148759</t>
  </si>
  <si>
    <t>Fischbacher Moos</t>
  </si>
  <si>
    <t>149262</t>
  </si>
  <si>
    <t>Les Tenasses</t>
  </si>
  <si>
    <t>149259</t>
  </si>
  <si>
    <t>Lac De Champex</t>
  </si>
  <si>
    <t>149256</t>
  </si>
  <si>
    <t>La Maraiche De Plex</t>
  </si>
  <si>
    <t>149258</t>
  </si>
  <si>
    <t>Gouille Verte</t>
  </si>
  <si>
    <t>149189</t>
  </si>
  <si>
    <t>Cadagno Di Fuori</t>
  </si>
  <si>
    <t>149026</t>
  </si>
  <si>
    <t>Grossweid Bei Laret</t>
  </si>
  <si>
    <t>149217</t>
  </si>
  <si>
    <t>Mauntschas</t>
  </si>
  <si>
    <t>149210</t>
  </si>
  <si>
    <t>Stazer Wald</t>
  </si>
  <si>
    <t>148912</t>
  </si>
  <si>
    <t>Tuetenseeli</t>
  </si>
  <si>
    <t>149248</t>
  </si>
  <si>
    <t>Flesch</t>
  </si>
  <si>
    <t>166493</t>
  </si>
  <si>
    <t>Hagelriet</t>
  </si>
  <si>
    <t>149214</t>
  </si>
  <si>
    <t>Lej Da Staz</t>
  </si>
  <si>
    <t>168784</t>
  </si>
  <si>
    <t>Moore Hinder Der Egg</t>
  </si>
  <si>
    <t>149219</t>
  </si>
  <si>
    <t>Bedrina</t>
  </si>
  <si>
    <t>149224</t>
  </si>
  <si>
    <t>Bolle Di Piana Selva</t>
  </si>
  <si>
    <t>148771</t>
  </si>
  <si>
    <t>Mettmenhasler See</t>
  </si>
  <si>
    <t>148773</t>
  </si>
  <si>
    <t>Chräenriet</t>
  </si>
  <si>
    <t>148750</t>
  </si>
  <si>
    <t>Chatzensee</t>
  </si>
  <si>
    <t>148783</t>
  </si>
  <si>
    <t>Hiwiler Riet</t>
  </si>
  <si>
    <t>555693821</t>
  </si>
  <si>
    <t>Val Frisal</t>
  </si>
  <si>
    <t>555596686</t>
  </si>
  <si>
    <t>Winterhus</t>
  </si>
  <si>
    <t>555596687</t>
  </si>
  <si>
    <t>Wasserberg</t>
  </si>
  <si>
    <t>148823</t>
  </si>
  <si>
    <t>Unterrifferswilermoos/Chrutzelen/Oberrifferswilermoos</t>
  </si>
  <si>
    <t>148947</t>
  </si>
  <si>
    <t>Grossriet/Gnappiriet</t>
  </si>
  <si>
    <t>148814</t>
  </si>
  <si>
    <t>Seeweidsee</t>
  </si>
  <si>
    <t>148862</t>
  </si>
  <si>
    <t>148832</t>
  </si>
  <si>
    <t>Hagenholz/Hagenmoos</t>
  </si>
  <si>
    <t>148843</t>
  </si>
  <si>
    <t>Häglimoos</t>
  </si>
  <si>
    <t>148828</t>
  </si>
  <si>
    <t>Aegelsee</t>
  </si>
  <si>
    <t>148857</t>
  </si>
  <si>
    <t>Vermoorungen Um Das Sagenhölzli</t>
  </si>
  <si>
    <t>148853</t>
  </si>
  <si>
    <t>Hinterbergried</t>
  </si>
  <si>
    <t>148846</t>
  </si>
  <si>
    <t>Spitzenmoos</t>
  </si>
  <si>
    <t>148839</t>
  </si>
  <si>
    <t>Chrutzelenmoos</t>
  </si>
  <si>
    <t>148829</t>
  </si>
  <si>
    <t>Grindelmoos</t>
  </si>
  <si>
    <t>148767</t>
  </si>
  <si>
    <t>Barchetsee</t>
  </si>
  <si>
    <t>149178</t>
  </si>
  <si>
    <t>Tourbière Des Alpettes</t>
  </si>
  <si>
    <t>149188</t>
  </si>
  <si>
    <t>Niremont, Arête Ouest</t>
  </si>
  <si>
    <t>149191</t>
  </si>
  <si>
    <t>Lac De Lussy</t>
  </si>
  <si>
    <t>148752</t>
  </si>
  <si>
    <t>Moos Schönenhof Bei Wallisellen</t>
  </si>
  <si>
    <t>149183</t>
  </si>
  <si>
    <t>Niremont, Arête Nord</t>
  </si>
  <si>
    <t>149206</t>
  </si>
  <si>
    <t>Tourbière Au Sud-Est De Fruence</t>
  </si>
  <si>
    <t>148772</t>
  </si>
  <si>
    <t>Bergwis</t>
  </si>
  <si>
    <t>148770</t>
  </si>
  <si>
    <t>Hudelmoos</t>
  </si>
  <si>
    <t>148826</t>
  </si>
  <si>
    <t>Gruen/Neuhüttli</t>
  </si>
  <si>
    <t>148818</t>
  </si>
  <si>
    <t>Eggweid Auf Dem Ricken</t>
  </si>
  <si>
    <t>148865</t>
  </si>
  <si>
    <t>Hinter Höhi/Bönisriet/Stöcklerriet</t>
  </si>
  <si>
    <t>148804</t>
  </si>
  <si>
    <t>Moore Auf Dem Rickenpass</t>
  </si>
  <si>
    <t>148963</t>
  </si>
  <si>
    <t>Grotzenbüel (Braunwald)</t>
  </si>
  <si>
    <t>149001</t>
  </si>
  <si>
    <t>Urnerboden</t>
  </si>
  <si>
    <t>148809</t>
  </si>
  <si>
    <t>Unter Hüttenbüel</t>
  </si>
  <si>
    <t>148816</t>
  </si>
  <si>
    <t>Moore Auf Dem Chräzerenpass (Schwarzegg, Lauchriet, Witiriet</t>
  </si>
  <si>
    <t>148908</t>
  </si>
  <si>
    <t>Schwarzsee</t>
  </si>
  <si>
    <t>555596731</t>
  </si>
  <si>
    <t>Metschwaldweid</t>
  </si>
  <si>
    <t>148805</t>
  </si>
  <si>
    <t>Cholwald Schwägalp</t>
  </si>
  <si>
    <t>148822</t>
  </si>
  <si>
    <t>Bilchenriet/Unterwald/Schiltmoos</t>
  </si>
  <si>
    <t>148841</t>
  </si>
  <si>
    <t>Lütisalp</t>
  </si>
  <si>
    <t>148786</t>
  </si>
  <si>
    <t>Forenmösli/Burketwald/Paradisli</t>
  </si>
  <si>
    <t>555695222</t>
  </si>
  <si>
    <t>Druzo Wetzikon</t>
  </si>
  <si>
    <t>148788</t>
  </si>
  <si>
    <t>Bruggerenwald</t>
  </si>
  <si>
    <t>148781</t>
  </si>
  <si>
    <t>Stillert</t>
  </si>
  <si>
    <t>148922</t>
  </si>
  <si>
    <t>Unter Murgsee</t>
  </si>
  <si>
    <t>347656</t>
  </si>
  <si>
    <t>Hinter Den Weiden</t>
  </si>
  <si>
    <t>148797</t>
  </si>
  <si>
    <t>Potersalp</t>
  </si>
  <si>
    <t>148798</t>
  </si>
  <si>
    <t>Chellen/Allmeindswald/Bendelried</t>
  </si>
  <si>
    <t>149030</t>
  </si>
  <si>
    <t>Cheiserschwand</t>
  </si>
  <si>
    <t>149036</t>
  </si>
  <si>
    <t>Zwischen Schlund Und Änzihütten</t>
  </si>
  <si>
    <t>148796</t>
  </si>
  <si>
    <t>Salomonstempel</t>
  </si>
  <si>
    <t>148836</t>
  </si>
  <si>
    <t>Moore Auf Der Wolzenalp (Hännis/Allmen/Rietbach)</t>
  </si>
  <si>
    <t>148868</t>
  </si>
  <si>
    <t>Gamperfin/Turbenriet/Tischenriet/Gapels</t>
  </si>
  <si>
    <t>148863</t>
  </si>
  <si>
    <t>Hirzenbäder/Sommerweid</t>
  </si>
  <si>
    <t>148847</t>
  </si>
  <si>
    <t>Schönenboden/Sommerigchopf</t>
  </si>
  <si>
    <t>555596790</t>
  </si>
  <si>
    <t>Uf Egg</t>
  </si>
  <si>
    <t>148861</t>
  </si>
  <si>
    <t>Aelpli/Eggenriet</t>
  </si>
  <si>
    <t>148852</t>
  </si>
  <si>
    <t>Moor Zwischen Büel Und Blattwald</t>
  </si>
  <si>
    <t>149067</t>
  </si>
  <si>
    <t>148860</t>
  </si>
  <si>
    <t>Schwendiseen</t>
  </si>
  <si>
    <t>148838</t>
  </si>
  <si>
    <t>Gubelspitz</t>
  </si>
  <si>
    <t>149158</t>
  </si>
  <si>
    <t>Feldmoos</t>
  </si>
  <si>
    <t>149254</t>
  </si>
  <si>
    <t>Boniger See</t>
  </si>
  <si>
    <t>148844</t>
  </si>
  <si>
    <t>Dreihütten/Gamplüt</t>
  </si>
  <si>
    <t>148870</t>
  </si>
  <si>
    <t>Altstofel</t>
  </si>
  <si>
    <t>148886</t>
  </si>
  <si>
    <t>Grossriet/Arvenbüel</t>
  </si>
  <si>
    <t>148851</t>
  </si>
  <si>
    <t>Munzenriet</t>
  </si>
  <si>
    <t>148765</t>
  </si>
  <si>
    <t>Gontenmoos</t>
  </si>
  <si>
    <t>148776</t>
  </si>
  <si>
    <t>Helchen</t>
  </si>
  <si>
    <t>148755</t>
  </si>
  <si>
    <t>Suruggen/Chellersegg</t>
  </si>
  <si>
    <t>148756</t>
  </si>
  <si>
    <t>Hofguetmoor</t>
  </si>
  <si>
    <t>148762</t>
  </si>
  <si>
    <t>148760</t>
  </si>
  <si>
    <t>Forenmoos/Schachenmoos</t>
  </si>
  <si>
    <t>148787</t>
  </si>
  <si>
    <t>Guggenhalden</t>
  </si>
  <si>
    <t>148754</t>
  </si>
  <si>
    <t>148891</t>
  </si>
  <si>
    <t>Eigenried/Birchried/Kellersforen/Früebüelmoos</t>
  </si>
  <si>
    <t>149073</t>
  </si>
  <si>
    <t>Schwarzsee Bei Arosa</t>
  </si>
  <si>
    <t>148885</t>
  </si>
  <si>
    <t>Vorderer Geissboden</t>
  </si>
  <si>
    <t>148859</t>
  </si>
  <si>
    <t>Chälenmoor</t>
  </si>
  <si>
    <t>148884</t>
  </si>
  <si>
    <t>Zigermoos</t>
  </si>
  <si>
    <t>148810</t>
  </si>
  <si>
    <t>148899</t>
  </si>
  <si>
    <t>Chnoden/Heumoos</t>
  </si>
  <si>
    <t>148895</t>
  </si>
  <si>
    <t>Im Fang</t>
  </si>
  <si>
    <t>149230</t>
  </si>
  <si>
    <t>Lagh Doss</t>
  </si>
  <si>
    <t>148896</t>
  </si>
  <si>
    <t>Blimoos</t>
  </si>
  <si>
    <t>148894</t>
  </si>
  <si>
    <t>Chäsgaden</t>
  </si>
  <si>
    <t>149027</t>
  </si>
  <si>
    <t>Siehenmoos</t>
  </si>
  <si>
    <t>149042</t>
  </si>
  <si>
    <t>Flüegfääl/Steinmoos</t>
  </si>
  <si>
    <t>149033</t>
  </si>
  <si>
    <t>Pfaffenmoos</t>
  </si>
  <si>
    <t>149069</t>
  </si>
  <si>
    <t>Hängstmoor</t>
  </si>
  <si>
    <t>149071</t>
  </si>
  <si>
    <t>Vorderes Rotmösli</t>
  </si>
  <si>
    <t>149066</t>
  </si>
  <si>
    <t>Fischbachmoos/Obermoos</t>
  </si>
  <si>
    <t>149044</t>
  </si>
  <si>
    <t>Moos Bei Wachseldorn/Untermoos</t>
  </si>
  <si>
    <t>148978</t>
  </si>
  <si>
    <t>Meiengraben</t>
  </si>
  <si>
    <t>149040</t>
  </si>
  <si>
    <t>Wachseldornmoos</t>
  </si>
  <si>
    <t>148888</t>
  </si>
  <si>
    <t>Brämenegg/Furen</t>
  </si>
  <si>
    <t>149226</t>
  </si>
  <si>
    <t>Bosch De San Remo</t>
  </si>
  <si>
    <t>149199</t>
  </si>
  <si>
    <t>Paleis</t>
  </si>
  <si>
    <t>149072</t>
  </si>
  <si>
    <t>Usserberg</t>
  </si>
  <si>
    <t>148881</t>
  </si>
  <si>
    <t>Moore Beim Chlausechappeli</t>
  </si>
  <si>
    <t>148882</t>
  </si>
  <si>
    <t>Breitried</t>
  </si>
  <si>
    <t>387611</t>
  </si>
  <si>
    <t>Oberfeld-Oberholz</t>
  </si>
  <si>
    <t>149086</t>
  </si>
  <si>
    <t>Moore Nördlich Grünenbergpass</t>
  </si>
  <si>
    <t>149131</t>
  </si>
  <si>
    <t>Alp Nadels</t>
  </si>
  <si>
    <t>149124</t>
  </si>
  <si>
    <t>Tgiern Grond</t>
  </si>
  <si>
    <t>149093</t>
  </si>
  <si>
    <t>Moore Südwestlich Grünenbergpass</t>
  </si>
  <si>
    <t>149085</t>
  </si>
  <si>
    <t>Trogenmoos</t>
  </si>
  <si>
    <t>149110</t>
  </si>
  <si>
    <t>Moore Im Schöpfewald</t>
  </si>
  <si>
    <t>149126</t>
  </si>
  <si>
    <t>Luegiboden</t>
  </si>
  <si>
    <t>149075</t>
  </si>
  <si>
    <t>Moore Östlich Aellgäuli</t>
  </si>
  <si>
    <t>149113</t>
  </si>
  <si>
    <t>Heidsee</t>
  </si>
  <si>
    <t>149127</t>
  </si>
  <si>
    <t>Sporz Davains</t>
  </si>
  <si>
    <t>149090</t>
  </si>
  <si>
    <t>Möser Östlich Widegg</t>
  </si>
  <si>
    <t>387610</t>
  </si>
  <si>
    <t>Grube Gugleracher</t>
  </si>
  <si>
    <t>149074</t>
  </si>
  <si>
    <t>Moore Im Steiniwald</t>
  </si>
  <si>
    <t>149198</t>
  </si>
  <si>
    <t>Pian Secco</t>
  </si>
  <si>
    <t>347635</t>
  </si>
  <si>
    <t>Aelggäu</t>
  </si>
  <si>
    <t>149212</t>
  </si>
  <si>
    <t>Mottone Di Garzonera</t>
  </si>
  <si>
    <t>149211</t>
  </si>
  <si>
    <t>Piano Della Bolla</t>
  </si>
  <si>
    <t>148900</t>
  </si>
  <si>
    <t>Marais De Pouillerel/Marais Jean Colard</t>
  </si>
  <si>
    <t>149139</t>
  </si>
  <si>
    <t>Moore Am Schwyberg (Einzugsgebiet Des Rotenbaches)</t>
  </si>
  <si>
    <t>149228</t>
  </si>
  <si>
    <t>Vél (Gribbio)</t>
  </si>
  <si>
    <t>149251</t>
  </si>
  <si>
    <t>Piano Sopra Visletto</t>
  </si>
  <si>
    <t>149257</t>
  </si>
  <si>
    <t>Gola Di Lago</t>
  </si>
  <si>
    <t>347269</t>
  </si>
  <si>
    <t>Muttli</t>
  </si>
  <si>
    <t>149255</t>
  </si>
  <si>
    <t>Pian Segna</t>
  </si>
  <si>
    <t>149250</t>
  </si>
  <si>
    <t>Bolle Di Pianazzora</t>
  </si>
  <si>
    <t>149249</t>
  </si>
  <si>
    <t>Alpe Di Sceng</t>
  </si>
  <si>
    <t>149016</t>
  </si>
  <si>
    <t>Zwischen Fürsteinwald Und Blattli</t>
  </si>
  <si>
    <t>149204</t>
  </si>
  <si>
    <t>Vall'Ambròsa</t>
  </si>
  <si>
    <t>149205</t>
  </si>
  <si>
    <t>Campra Di Là</t>
  </si>
  <si>
    <t>149197</t>
  </si>
  <si>
    <t>Pian Segno</t>
  </si>
  <si>
    <t>149200</t>
  </si>
  <si>
    <t>Frodalera</t>
  </si>
  <si>
    <t>149134</t>
  </si>
  <si>
    <t>Caischavedra</t>
  </si>
  <si>
    <t>148953</t>
  </si>
  <si>
    <t>Fulried Am Stelserberg</t>
  </si>
  <si>
    <t>149078</t>
  </si>
  <si>
    <t>Clavadeler Berg</t>
  </si>
  <si>
    <t>148971</t>
  </si>
  <si>
    <t>Horn Bei Tratza</t>
  </si>
  <si>
    <t>148831</t>
  </si>
  <si>
    <t>Hinterschluchen</t>
  </si>
  <si>
    <t>149140</t>
  </si>
  <si>
    <t>Palius (Val Mutschnengia)</t>
  </si>
  <si>
    <t>149168</t>
  </si>
  <si>
    <t>Ufem Sand</t>
  </si>
  <si>
    <t>149118</t>
  </si>
  <si>
    <t>Riederen</t>
  </si>
  <si>
    <t>149101</t>
  </si>
  <si>
    <t>Affeier/Pifal</t>
  </si>
  <si>
    <t>149232</t>
  </si>
  <si>
    <t>Suossa</t>
  </si>
  <si>
    <t>347270</t>
  </si>
  <si>
    <t>Cornez De La Mairie</t>
  </si>
  <si>
    <t>149218</t>
  </si>
  <si>
    <t>Sass De La Golp (Lucomagno)</t>
  </si>
  <si>
    <t>149196</t>
  </si>
  <si>
    <t>Bois Des Cent Toises</t>
  </si>
  <si>
    <t>149225</t>
  </si>
  <si>
    <t>Pian Casuleta</t>
  </si>
  <si>
    <t>149252</t>
  </si>
  <si>
    <t>Pian Di Scignan</t>
  </si>
  <si>
    <t>148961</t>
  </si>
  <si>
    <t>Rongg</t>
  </si>
  <si>
    <t>347291</t>
  </si>
  <si>
    <t>Lätti Gals</t>
  </si>
  <si>
    <t>149213</t>
  </si>
  <si>
    <t>Choma Sur</t>
  </si>
  <si>
    <t>149202</t>
  </si>
  <si>
    <t>Pè D'Munt/Pradè</t>
  </si>
  <si>
    <t>149223</t>
  </si>
  <si>
    <t>God Surlej</t>
  </si>
  <si>
    <t>149247</t>
  </si>
  <si>
    <t>Bosch Da La Furcela</t>
  </si>
  <si>
    <t>148910</t>
  </si>
  <si>
    <t>Prodriet</t>
  </si>
  <si>
    <t>148893</t>
  </si>
  <si>
    <t>Gross Moos Im Schwendital</t>
  </si>
  <si>
    <t>148898</t>
  </si>
  <si>
    <t>Boggenberg</t>
  </si>
  <si>
    <t>148967</t>
  </si>
  <si>
    <t>Etzelhüsli</t>
  </si>
  <si>
    <t>149149</t>
  </si>
  <si>
    <t>Berg Beim Göscheneralpsee</t>
  </si>
  <si>
    <t>149082</t>
  </si>
  <si>
    <t>Rüti Am Arnisee</t>
  </si>
  <si>
    <t>148906</t>
  </si>
  <si>
    <t>149084</t>
  </si>
  <si>
    <t>Gmeine Schöriz</t>
  </si>
  <si>
    <t>148903</t>
  </si>
  <si>
    <t>Madils</t>
  </si>
  <si>
    <t>149209</t>
  </si>
  <si>
    <t>Choma Suot-Palüd Chapè</t>
  </si>
  <si>
    <t>347765</t>
  </si>
  <si>
    <t>Rischi</t>
  </si>
  <si>
    <t>149241</t>
  </si>
  <si>
    <t>Zwischen Malojapass Und Val Da Pila (Malojariegel)</t>
  </si>
  <si>
    <t>149000</t>
  </si>
  <si>
    <t>Talhubel/Siterenmoos</t>
  </si>
  <si>
    <t>149002</t>
  </si>
  <si>
    <t>Zwischen Glaubenberg Und Rossalp</t>
  </si>
  <si>
    <t>148996</t>
  </si>
  <si>
    <t>Marchmettlen</t>
  </si>
  <si>
    <t>148988</t>
  </si>
  <si>
    <t>Gürmschwald</t>
  </si>
  <si>
    <t>149007</t>
  </si>
  <si>
    <t>148980</t>
  </si>
  <si>
    <t>Zwischen Horweli Und Der Grossen Schliere</t>
  </si>
  <si>
    <t>347655</t>
  </si>
  <si>
    <t>Westlich Längenegg</t>
  </si>
  <si>
    <t>149012</t>
  </si>
  <si>
    <t>Gross Trogen</t>
  </si>
  <si>
    <t>149015</t>
  </si>
  <si>
    <t>Chli Trogen</t>
  </si>
  <si>
    <t>148990</t>
  </si>
  <si>
    <t>Seeliwald</t>
  </si>
  <si>
    <t>149062</t>
  </si>
  <si>
    <t>Türnliwald</t>
  </si>
  <si>
    <t>149063</t>
  </si>
  <si>
    <t>Vorderes Steinetli</t>
  </si>
  <si>
    <t>149008</t>
  </si>
  <si>
    <t>Münchenboden/Grund/Ochsenalp</t>
  </si>
  <si>
    <t>149006</t>
  </si>
  <si>
    <t>Ober Sewen</t>
  </si>
  <si>
    <t>149011</t>
  </si>
  <si>
    <t>Unter Sewen</t>
  </si>
  <si>
    <t>148869</t>
  </si>
  <si>
    <t>Westlich Etzel</t>
  </si>
  <si>
    <t>149013</t>
  </si>
  <si>
    <t>Schwand</t>
  </si>
  <si>
    <t>148995</t>
  </si>
  <si>
    <t>Schwendi Kaltbad</t>
  </si>
  <si>
    <t>148985</t>
  </si>
  <si>
    <t>Unteres Schlierental</t>
  </si>
  <si>
    <t>148992</t>
  </si>
  <si>
    <t>Hüenergütsch</t>
  </si>
  <si>
    <t>149018</t>
  </si>
  <si>
    <t>Riedboden Bei Zischlig</t>
  </si>
  <si>
    <t>149009</t>
  </si>
  <si>
    <t>Fangboden</t>
  </si>
  <si>
    <t>148993</t>
  </si>
  <si>
    <t>Obere Schluecht/Untere Schluecht</t>
  </si>
  <si>
    <t>148982</t>
  </si>
  <si>
    <t>Teilenboden</t>
  </si>
  <si>
    <t>148989</t>
  </si>
  <si>
    <t>Wengli</t>
  </si>
  <si>
    <t>148997</t>
  </si>
  <si>
    <t>Häsiseggboden</t>
  </si>
  <si>
    <t>148979</t>
  </si>
  <si>
    <t>Zwischen Horweli Und Rossweid</t>
  </si>
  <si>
    <t>148958</t>
  </si>
  <si>
    <t>Moor Nördlich First</t>
  </si>
  <si>
    <t>149021</t>
  </si>
  <si>
    <t>Riedmattschwand</t>
  </si>
  <si>
    <t>149032</t>
  </si>
  <si>
    <t>Rorwald</t>
  </si>
  <si>
    <t>149005</t>
  </si>
  <si>
    <t>Südlich Grön</t>
  </si>
  <si>
    <t>148969</t>
  </si>
  <si>
    <t>Rischigenmatt-Rotibach</t>
  </si>
  <si>
    <t>148970</t>
  </si>
  <si>
    <t>Längenfeldmoos</t>
  </si>
  <si>
    <t>149022</t>
  </si>
  <si>
    <t>Dälenboden</t>
  </si>
  <si>
    <t>148972</t>
  </si>
  <si>
    <t>Ober Lauenberg</t>
  </si>
  <si>
    <t>149020</t>
  </si>
  <si>
    <t>Dörsmatt</t>
  </si>
  <si>
    <t>149061</t>
  </si>
  <si>
    <t>Ried Unter Dem Rämsiboden</t>
  </si>
  <si>
    <t>149029</t>
  </si>
  <si>
    <t>Oberer Rorwald</t>
  </si>
  <si>
    <t>149017</t>
  </si>
  <si>
    <t>Nollen</t>
  </si>
  <si>
    <t>149048</t>
  </si>
  <si>
    <t>149037</t>
  </si>
  <si>
    <t>Merliwald</t>
  </si>
  <si>
    <t>148981</t>
  </si>
  <si>
    <t>Gerzensee Im Kernwald</t>
  </si>
  <si>
    <t>149059</t>
  </si>
  <si>
    <t>Gerschni</t>
  </si>
  <si>
    <t>149060</t>
  </si>
  <si>
    <t>Feldmoos (Gerschni)</t>
  </si>
  <si>
    <t>148954</t>
  </si>
  <si>
    <t>Balmoos</t>
  </si>
  <si>
    <t>148984</t>
  </si>
  <si>
    <t>Rosswängenwald</t>
  </si>
  <si>
    <t>148991</t>
  </si>
  <si>
    <t>Unter Wasserfallen</t>
  </si>
  <si>
    <t>148987</t>
  </si>
  <si>
    <t>Zwischen Schwand Und Gürmschbach</t>
  </si>
  <si>
    <t>149023</t>
  </si>
  <si>
    <t>149129</t>
  </si>
  <si>
    <t>Turen/Chaltenbrunnen/Stäckewäldli</t>
  </si>
  <si>
    <t>148883</t>
  </si>
  <si>
    <t>Altmatt-Biberbrugg</t>
  </si>
  <si>
    <t>148875</t>
  </si>
  <si>
    <t>Schwantenau</t>
  </si>
  <si>
    <t>148887</t>
  </si>
  <si>
    <t>Hessenmoos</t>
  </si>
  <si>
    <t>148962</t>
  </si>
  <si>
    <t>Riedzöpf</t>
  </si>
  <si>
    <t>149031</t>
  </si>
  <si>
    <t>148879</t>
  </si>
  <si>
    <t>Roblosen</t>
  </si>
  <si>
    <t>148926</t>
  </si>
  <si>
    <t>Hobacher</t>
  </si>
  <si>
    <t>148924</t>
  </si>
  <si>
    <t>Gross Underbäch</t>
  </si>
  <si>
    <t>149028</t>
  </si>
  <si>
    <t>Stächelegg/Ghack</t>
  </si>
  <si>
    <t>149053</t>
  </si>
  <si>
    <t>Salwidili</t>
  </si>
  <si>
    <t>148923</t>
  </si>
  <si>
    <t>Furenwald</t>
  </si>
  <si>
    <t>148925</t>
  </si>
  <si>
    <t>Chli Underbäch</t>
  </si>
  <si>
    <t>149049</t>
  </si>
  <si>
    <t>Zopf/Salwiden</t>
  </si>
  <si>
    <t>149058</t>
  </si>
  <si>
    <t>Laubersmadghack</t>
  </si>
  <si>
    <t>149052</t>
  </si>
  <si>
    <t>Gross Gfäl</t>
  </si>
  <si>
    <t>347634</t>
  </si>
  <si>
    <t>Marais Au Nord Du Petit Niremont</t>
  </si>
  <si>
    <t>149045</t>
  </si>
  <si>
    <t>Husegg-Hurnischwand</t>
  </si>
  <si>
    <t>149046</t>
  </si>
  <si>
    <t>Husegg-Ochsenweid</t>
  </si>
  <si>
    <t>149056</t>
  </si>
  <si>
    <t>Rossweid</t>
  </si>
  <si>
    <t>149064</t>
  </si>
  <si>
    <t>Mittlerschwarzenegg</t>
  </si>
  <si>
    <t>347512</t>
  </si>
  <si>
    <t>Ancienne Carrière Les Saus</t>
  </si>
  <si>
    <t>148878</t>
  </si>
  <si>
    <t>Witi</t>
  </si>
  <si>
    <t>148871</t>
  </si>
  <si>
    <t>Schönboden</t>
  </si>
  <si>
    <t>149010</t>
  </si>
  <si>
    <t>Zwischen Guggenen Und Unter Änggenlauenen</t>
  </si>
  <si>
    <t>149014</t>
  </si>
  <si>
    <t>Rüchiwald</t>
  </si>
  <si>
    <t>348164</t>
  </si>
  <si>
    <t>Bellefontaine</t>
  </si>
  <si>
    <t>148918</t>
  </si>
  <si>
    <t>Tierfäderen</t>
  </si>
  <si>
    <t>148927</t>
  </si>
  <si>
    <t>Tubenmoos</t>
  </si>
  <si>
    <t>347631</t>
  </si>
  <si>
    <t>Witiwald/Dälenwald</t>
  </si>
  <si>
    <t>149111</t>
  </si>
  <si>
    <t>Lischboden</t>
  </si>
  <si>
    <t>149109</t>
  </si>
  <si>
    <t>Schalenberg</t>
  </si>
  <si>
    <t>149121</t>
  </si>
  <si>
    <t>Schwändlibachgraben</t>
  </si>
  <si>
    <t>148973</t>
  </si>
  <si>
    <t>Seeliboden Im Choltal</t>
  </si>
  <si>
    <t>149116</t>
  </si>
  <si>
    <t>Sortel</t>
  </si>
  <si>
    <t>149117</t>
  </si>
  <si>
    <t>Grossfischbächen</t>
  </si>
  <si>
    <t>149135</t>
  </si>
  <si>
    <t>Ladengrat</t>
  </si>
  <si>
    <t>149122</t>
  </si>
  <si>
    <t>Hinters Läger</t>
  </si>
  <si>
    <t>149119</t>
  </si>
  <si>
    <t>Moorwald Hinters Läger</t>
  </si>
  <si>
    <t>149099</t>
  </si>
  <si>
    <t>Moor Nördlich Oberes Hörnli</t>
  </si>
  <si>
    <t>149094</t>
  </si>
  <si>
    <t>Moor Nordöstlich Oberes Hörnli</t>
  </si>
  <si>
    <t>149091</t>
  </si>
  <si>
    <t>Moor Südwestlich Steinige Schöriz</t>
  </si>
  <si>
    <t>149088</t>
  </si>
  <si>
    <t>Moor Westlich Steinige Schöriz</t>
  </si>
  <si>
    <t>149083</t>
  </si>
  <si>
    <t>Stouffe/Pfidertschegg</t>
  </si>
  <si>
    <t>347630</t>
  </si>
  <si>
    <t>Moore Westlich Bütlerschwandgraben</t>
  </si>
  <si>
    <t>347657</t>
  </si>
  <si>
    <t>Fuederegg</t>
  </si>
  <si>
    <t>348174</t>
  </si>
  <si>
    <t>Etang Corbat</t>
  </si>
  <si>
    <t>347629</t>
  </si>
  <si>
    <t>Grüöbiwald</t>
  </si>
  <si>
    <t>347619</t>
  </si>
  <si>
    <t>Harzisboden</t>
  </si>
  <si>
    <t>149041</t>
  </si>
  <si>
    <t>Zwischen Wagliseichnubel Und Ghack</t>
  </si>
  <si>
    <t>148976</t>
  </si>
  <si>
    <t>Scheidegg Im Choltal</t>
  </si>
  <si>
    <t>347627</t>
  </si>
  <si>
    <t>Moore Bei Unter Hungerschwand</t>
  </si>
  <si>
    <t>347671</t>
  </si>
  <si>
    <t>Barme</t>
  </si>
  <si>
    <t>347633</t>
  </si>
  <si>
    <t>Pré Aux Oies</t>
  </si>
  <si>
    <t>348096</t>
  </si>
  <si>
    <t>Le Loclat</t>
  </si>
  <si>
    <t>347632</t>
  </si>
  <si>
    <t>Wusta</t>
  </si>
  <si>
    <t>347609</t>
  </si>
  <si>
    <t>Unter Dem Heidberistöckli</t>
  </si>
  <si>
    <t>347644</t>
  </si>
  <si>
    <t>Nördlich Haldimattstock</t>
  </si>
  <si>
    <t>347610</t>
  </si>
  <si>
    <t>Zopf</t>
  </si>
  <si>
    <t>347620</t>
  </si>
  <si>
    <t>Wissenbach</t>
  </si>
  <si>
    <t>148968</t>
  </si>
  <si>
    <t>Juchmoos</t>
  </si>
  <si>
    <t>148956</t>
  </si>
  <si>
    <t>Müllerenmösli</t>
  </si>
  <si>
    <t>148959</t>
  </si>
  <si>
    <t>Stächtenmösli</t>
  </si>
  <si>
    <t>148950</t>
  </si>
  <si>
    <t>Fuchserenmoos/Geugelhusenmoos</t>
  </si>
  <si>
    <t>555596266</t>
  </si>
  <si>
    <t>Mauregard</t>
  </si>
  <si>
    <t>555596267</t>
  </si>
  <si>
    <t>En Gottet</t>
  </si>
  <si>
    <t>148943</t>
  </si>
  <si>
    <t>Mettilimoos</t>
  </si>
  <si>
    <t>148986</t>
  </si>
  <si>
    <t>Östlich Brandchnubel</t>
  </si>
  <si>
    <t>347616</t>
  </si>
  <si>
    <t>347615</t>
  </si>
  <si>
    <t>148975</t>
  </si>
  <si>
    <t>Tällenmoos</t>
  </si>
  <si>
    <t>148935</t>
  </si>
  <si>
    <t>Follenwald Im Krienser Hohwald</t>
  </si>
  <si>
    <t>148932</t>
  </si>
  <si>
    <t>Gibelegg</t>
  </si>
  <si>
    <t>347618</t>
  </si>
  <si>
    <t>Buholzer Schwändi</t>
  </si>
  <si>
    <t>347614</t>
  </si>
  <si>
    <t>Bärmettlen</t>
  </si>
  <si>
    <t>149043</t>
  </si>
  <si>
    <t>Wagliseichnubel</t>
  </si>
  <si>
    <t>148934</t>
  </si>
  <si>
    <t>Forrenmoos/Meienstossmoos Im Eigental</t>
  </si>
  <si>
    <t>148939</t>
  </si>
  <si>
    <t>Arven Unter Fräkmünt</t>
  </si>
  <si>
    <t>148949</t>
  </si>
  <si>
    <t>Ehemaliger Pilatussee</t>
  </si>
  <si>
    <t>148931</t>
  </si>
  <si>
    <t>Furenmoos Bei Der Krienseregg</t>
  </si>
  <si>
    <t>149253</t>
  </si>
  <si>
    <t>Simplonpass/Hopschusee</t>
  </si>
  <si>
    <t>148938</t>
  </si>
  <si>
    <t>Obersäss</t>
  </si>
  <si>
    <t>149245</t>
  </si>
  <si>
    <t>Plansena (Val Da Camp)</t>
  </si>
  <si>
    <t>148957</t>
  </si>
  <si>
    <t>Garichti</t>
  </si>
  <si>
    <t>148919</t>
  </si>
  <si>
    <t>Chapfensee</t>
  </si>
  <si>
    <t>148915</t>
  </si>
  <si>
    <t>Märzental</t>
  </si>
  <si>
    <t>398450</t>
  </si>
  <si>
    <t>Le La</t>
  </si>
  <si>
    <t>148921</t>
  </si>
  <si>
    <t>Rietlichopf Im Murgtal</t>
  </si>
  <si>
    <t>148965</t>
  </si>
  <si>
    <t>Matt Oberhalb Stausee Garichti</t>
  </si>
  <si>
    <t>148952</t>
  </si>
  <si>
    <t>Fuchseren</t>
  </si>
  <si>
    <t>148930</t>
  </si>
  <si>
    <t>Moos Nordwestlich Gibelegg</t>
  </si>
  <si>
    <t>148911</t>
  </si>
  <si>
    <t>Ausfluss Des Rotsees</t>
  </si>
  <si>
    <t>149065</t>
  </si>
  <si>
    <t>Fulensee</t>
  </si>
  <si>
    <t>149192</t>
  </si>
  <si>
    <t>Bärfel</t>
  </si>
  <si>
    <t>148901</t>
  </si>
  <si>
    <t>Nüchenstöck</t>
  </si>
  <si>
    <t>148914</t>
  </si>
  <si>
    <t>Mürtschen</t>
  </si>
  <si>
    <t>148909</t>
  </si>
  <si>
    <t>Naserina</t>
  </si>
  <si>
    <t>148913</t>
  </si>
  <si>
    <t>Platten</t>
  </si>
  <si>
    <t>148928</t>
  </si>
  <si>
    <t>Inner Und Usser Schnabel</t>
  </si>
  <si>
    <t>149055</t>
  </si>
  <si>
    <t>Husegg</t>
  </si>
  <si>
    <t>149068</t>
  </si>
  <si>
    <t>Bärsel</t>
  </si>
  <si>
    <t>149047</t>
  </si>
  <si>
    <t>Südlich Ober Saffertberg</t>
  </si>
  <si>
    <t>149057</t>
  </si>
  <si>
    <t>Wagliseiboden</t>
  </si>
  <si>
    <t>148948</t>
  </si>
  <si>
    <t>Teufböni</t>
  </si>
  <si>
    <t>148920</t>
  </si>
  <si>
    <t>Forenmoos Im Sigiger Wald</t>
  </si>
  <si>
    <t>148904</t>
  </si>
  <si>
    <t>Tobelwald/Guetental</t>
  </si>
  <si>
    <t>149039</t>
  </si>
  <si>
    <t>Rischli</t>
  </si>
  <si>
    <t>149260</t>
  </si>
  <si>
    <t>Erbagni</t>
  </si>
  <si>
    <t>399069</t>
  </si>
  <si>
    <t>Lindenhof</t>
  </si>
  <si>
    <t>347613</t>
  </si>
  <si>
    <t>Lengenschwand</t>
  </si>
  <si>
    <t>347612</t>
  </si>
  <si>
    <t>Nassboden</t>
  </si>
  <si>
    <t>347664</t>
  </si>
  <si>
    <t>Ober Gründli</t>
  </si>
  <si>
    <t>148977</t>
  </si>
  <si>
    <t>Äbnistetten</t>
  </si>
  <si>
    <t>555513431</t>
  </si>
  <si>
    <t>Les Granges</t>
  </si>
  <si>
    <t>555596245</t>
  </si>
  <si>
    <t>Campala</t>
  </si>
  <si>
    <t>555513436</t>
  </si>
  <si>
    <t>Missezon</t>
  </si>
  <si>
    <t>149051</t>
  </si>
  <si>
    <t>Guntlishütten</t>
  </si>
  <si>
    <t>347602</t>
  </si>
  <si>
    <t>Loomettlen</t>
  </si>
  <si>
    <t>347608</t>
  </si>
  <si>
    <t>Kristalloch</t>
  </si>
  <si>
    <t>347607</t>
  </si>
  <si>
    <t>Pascuminer See/Bischolsee</t>
  </si>
  <si>
    <t>347606</t>
  </si>
  <si>
    <t>Caritsch</t>
  </si>
  <si>
    <t>399119</t>
  </si>
  <si>
    <t>Lindirain</t>
  </si>
  <si>
    <t>347605</t>
  </si>
  <si>
    <t>Nursera</t>
  </si>
  <si>
    <t>347604</t>
  </si>
  <si>
    <t>Son Roc</t>
  </si>
  <si>
    <t>347603</t>
  </si>
  <si>
    <t>Muotta Da Güvè</t>
  </si>
  <si>
    <t>347626</t>
  </si>
  <si>
    <t>Plustorna</t>
  </si>
  <si>
    <t>148999</t>
  </si>
  <si>
    <t>Dürrenboden</t>
  </si>
  <si>
    <t>399186</t>
  </si>
  <si>
    <t>Allmend</t>
  </si>
  <si>
    <t>347611</t>
  </si>
  <si>
    <t>Längriet</t>
  </si>
  <si>
    <t>148946</t>
  </si>
  <si>
    <t>Bründlen</t>
  </si>
  <si>
    <t>347628</t>
  </si>
  <si>
    <t>Alp De Mem-Bosch Mosghé</t>
  </si>
  <si>
    <t>149108</t>
  </si>
  <si>
    <t>Moor Oberhalb Cholischwand</t>
  </si>
  <si>
    <t>555596309</t>
  </si>
  <si>
    <t>Glatt</t>
  </si>
  <si>
    <t>149096</t>
  </si>
  <si>
    <t>Moor Südlich Möser</t>
  </si>
  <si>
    <t>149098</t>
  </si>
  <si>
    <t>Moor Nordöstlich Färrich Am Bol</t>
  </si>
  <si>
    <t>149175</t>
  </si>
  <si>
    <t>Bruchsee Auf Dem Jaunpass</t>
  </si>
  <si>
    <t>148880</t>
  </si>
  <si>
    <t>Schindellegi</t>
  </si>
  <si>
    <t>149103</t>
  </si>
  <si>
    <t>Moore Südöstlich Färrich Am Bol</t>
  </si>
  <si>
    <t>149132</t>
  </si>
  <si>
    <t>Moor Zwischen Flösch Und Hälibach</t>
  </si>
  <si>
    <t>398850</t>
  </si>
  <si>
    <t>Brügglingen</t>
  </si>
  <si>
    <t>149130</t>
  </si>
  <si>
    <t>Moor Oberhalb Burgfeldflüe</t>
  </si>
  <si>
    <t>149123</t>
  </si>
  <si>
    <t>Moore Östlich Gemmenalp</t>
  </si>
  <si>
    <t>398852</t>
  </si>
  <si>
    <t>Tal</t>
  </si>
  <si>
    <t>149137</t>
  </si>
  <si>
    <t>Moor Im Unterholz/Waldegg</t>
  </si>
  <si>
    <t>399197</t>
  </si>
  <si>
    <t>Bächle</t>
  </si>
  <si>
    <t>398359</t>
  </si>
  <si>
    <t>Hard</t>
  </si>
  <si>
    <t>149105</t>
  </si>
  <si>
    <t>Moor Bei Lombachalp</t>
  </si>
  <si>
    <t>148877</t>
  </si>
  <si>
    <t>Altschenchopf</t>
  </si>
  <si>
    <t>148866</t>
  </si>
  <si>
    <t>Schärsboden-Moor</t>
  </si>
  <si>
    <t>149100</t>
  </si>
  <si>
    <t>Moor Zwischen Lombachalp Und Teufengraben</t>
  </si>
  <si>
    <t>149079</t>
  </si>
  <si>
    <t>Esleren/Gummenalp</t>
  </si>
  <si>
    <t>555512562</t>
  </si>
  <si>
    <t>Plan</t>
  </si>
  <si>
    <t>149092</t>
  </si>
  <si>
    <t>Höhenschwandmoor</t>
  </si>
  <si>
    <t>149097</t>
  </si>
  <si>
    <t>399212</t>
  </si>
  <si>
    <t>Chueneren</t>
  </si>
  <si>
    <t>149107</t>
  </si>
  <si>
    <t>Seelein Bei Der Mägisalp/Seemad</t>
  </si>
  <si>
    <t>149120</t>
  </si>
  <si>
    <t>In Miseren</t>
  </si>
  <si>
    <t>148840</t>
  </si>
  <si>
    <t>Feldmoos/Moore Auf Dem Feldmooshubel</t>
  </si>
  <si>
    <t>149159</t>
  </si>
  <si>
    <t>Breitmoos</t>
  </si>
  <si>
    <t>149166</t>
  </si>
  <si>
    <t>Moore Und Seen Bei Burstblätz</t>
  </si>
  <si>
    <t>399999</t>
  </si>
  <si>
    <t>Les Chaux</t>
  </si>
  <si>
    <t>149173</t>
  </si>
  <si>
    <t>Moor Beim Fysteren Graben</t>
  </si>
  <si>
    <t>149172</t>
  </si>
  <si>
    <t>Moor Bei Aelbi Flue</t>
  </si>
  <si>
    <t>149160</t>
  </si>
  <si>
    <t>Moor Nordöstlich Hohchräjen</t>
  </si>
  <si>
    <t>149115</t>
  </si>
  <si>
    <t>149156</t>
  </si>
  <si>
    <t>Moor Nordöstlich Mettlen</t>
  </si>
  <si>
    <t>149114</t>
  </si>
  <si>
    <t>Selenen</t>
  </si>
  <si>
    <t>149112</t>
  </si>
  <si>
    <t>149102</t>
  </si>
  <si>
    <t>Moor Östlich Wissenbach/Gurnigel</t>
  </si>
  <si>
    <t>148764</t>
  </si>
  <si>
    <t>Moor Südöstlich Beldschwendi</t>
  </si>
  <si>
    <t>149104</t>
  </si>
  <si>
    <t>Moor Westlich Wissenbach/Gurnigel</t>
  </si>
  <si>
    <t>149150</t>
  </si>
  <si>
    <t>Ägelsee-Moor Auf Dem Diemtigbergli</t>
  </si>
  <si>
    <t>149176</t>
  </si>
  <si>
    <t>Moor Nördlich Toffelsweid</t>
  </si>
  <si>
    <t>148864</t>
  </si>
  <si>
    <t>Tännlimoos/Hintercher-Moos/Muserholz</t>
  </si>
  <si>
    <t>148874</t>
  </si>
  <si>
    <t>Neugrundmoor/Würzgarten</t>
  </si>
  <si>
    <t>148897</t>
  </si>
  <si>
    <t>Moor Im Hürital</t>
  </si>
  <si>
    <t>398851</t>
  </si>
  <si>
    <t>Zwölf Jucharte</t>
  </si>
  <si>
    <t>149106</t>
  </si>
  <si>
    <t>Zettenalp</t>
  </si>
  <si>
    <t>149019</t>
  </si>
  <si>
    <t>Tällenmoos Im Hilferental</t>
  </si>
  <si>
    <t>149246</t>
  </si>
  <si>
    <t>Aletschwald</t>
  </si>
  <si>
    <t>149089</t>
  </si>
  <si>
    <t>Moor Östlich Unteres Hörnli</t>
  </si>
  <si>
    <t>148854</t>
  </si>
  <si>
    <t>Vorderwängi</t>
  </si>
  <si>
    <t>387630</t>
  </si>
  <si>
    <t>Grube Utigen</t>
  </si>
  <si>
    <t>148782</t>
  </si>
  <si>
    <t>Untere Fischeren</t>
  </si>
  <si>
    <t>148835</t>
  </si>
  <si>
    <t>Friessen</t>
  </si>
  <si>
    <t>148850</t>
  </si>
  <si>
    <t>Hinter Engi</t>
  </si>
  <si>
    <t>148780</t>
  </si>
  <si>
    <t>Moor Auf Dem Schwarzenberg</t>
  </si>
  <si>
    <t>148775</t>
  </si>
  <si>
    <t>Moor Nordwestlich Gisleren/Schönauwald</t>
  </si>
  <si>
    <t>148889</t>
  </si>
  <si>
    <t>Tubenloch/Hünggi</t>
  </si>
  <si>
    <t>149095</t>
  </si>
  <si>
    <t>Schluchhole</t>
  </si>
  <si>
    <t>148811</t>
  </si>
  <si>
    <t>Moore Im Trämelloch</t>
  </si>
  <si>
    <t>149080</t>
  </si>
  <si>
    <t>Horneggwald</t>
  </si>
  <si>
    <t>149076</t>
  </si>
  <si>
    <t>Moore Zwischen Mirrenegg Und Aellgäuli</t>
  </si>
  <si>
    <t>149148</t>
  </si>
  <si>
    <t>Tourbières Dans La Forêt Du Frachy</t>
  </si>
  <si>
    <t>149142</t>
  </si>
  <si>
    <t>Tourbière À L'Ouest De La Joux D'Allière</t>
  </si>
  <si>
    <t>149143</t>
  </si>
  <si>
    <t>Tourbière Au Pâquier Dessus</t>
  </si>
  <si>
    <t>149145</t>
  </si>
  <si>
    <t>Pré Colard</t>
  </si>
  <si>
    <t>398748</t>
  </si>
  <si>
    <t>Erhollen</t>
  </si>
  <si>
    <t>149141</t>
  </si>
  <si>
    <t>La Spielmannda/Untertierliberg</t>
  </si>
  <si>
    <t>149236</t>
  </si>
  <si>
    <t>Tourbière À L'Est De La Lécherette</t>
  </si>
  <si>
    <t>148849</t>
  </si>
  <si>
    <t>Moor Nördlich Heeg</t>
  </si>
  <si>
    <t>149238</t>
  </si>
  <si>
    <t>Communs Des Mosses, Est</t>
  </si>
  <si>
    <t>149167</t>
  </si>
  <si>
    <t>Chuchifang</t>
  </si>
  <si>
    <t>149184</t>
  </si>
  <si>
    <t>Sparemoos/Tots Mädli</t>
  </si>
  <si>
    <t>149237</t>
  </si>
  <si>
    <t>Communs Des Mosses, Ouest</t>
  </si>
  <si>
    <t>149239</t>
  </si>
  <si>
    <t>Tourbière De Pra Cornet</t>
  </si>
  <si>
    <t>149242</t>
  </si>
  <si>
    <t>Col Des Mosses</t>
  </si>
  <si>
    <t>148779</t>
  </si>
  <si>
    <t>148801</t>
  </si>
  <si>
    <t>Unterloch/Grundlosen</t>
  </si>
  <si>
    <t>149128</t>
  </si>
  <si>
    <t>Muschenegg</t>
  </si>
  <si>
    <t>149136</t>
  </si>
  <si>
    <t>Rigeli</t>
  </si>
  <si>
    <t>149186</t>
  </si>
  <si>
    <t>Moore Südwestlich Tolmoos</t>
  </si>
  <si>
    <t>149243</t>
  </si>
  <si>
    <t>Lauenensee</t>
  </si>
  <si>
    <t>398829</t>
  </si>
  <si>
    <t>Wildenstein</t>
  </si>
  <si>
    <t>149235</t>
  </si>
  <si>
    <t>Moore Auf Betelberg</t>
  </si>
  <si>
    <t>149234</t>
  </si>
  <si>
    <t>Moore Südöstlich Haslerberg</t>
  </si>
  <si>
    <t>149190</t>
  </si>
  <si>
    <t>Dälmoos Achseten</t>
  </si>
  <si>
    <t>149220</t>
  </si>
  <si>
    <t>Filfalle</t>
  </si>
  <si>
    <t>149125</t>
  </si>
  <si>
    <t>Dürrentännli</t>
  </si>
  <si>
    <t>149180</t>
  </si>
  <si>
    <t>Chänelegg</t>
  </si>
  <si>
    <t>149153</t>
  </si>
  <si>
    <t>Träjen</t>
  </si>
  <si>
    <t>148905</t>
  </si>
  <si>
    <t>Les Eplatures-Temple</t>
  </si>
  <si>
    <t>149233</t>
  </si>
  <si>
    <t>Tourbière Sous Les Plans</t>
  </si>
  <si>
    <t>149161</t>
  </si>
  <si>
    <t>Petit Sauvage</t>
  </si>
  <si>
    <t>149229</t>
  </si>
  <si>
    <t>Moor Oberhalb Geilsbüel (Hahnenmoospass)</t>
  </si>
  <si>
    <t>148807</t>
  </si>
  <si>
    <t>Chlosterwald-Moore/Ampferenbödeli</t>
  </si>
  <si>
    <t>148819</t>
  </si>
  <si>
    <t>Moor Zwischen Turn Und Laub</t>
  </si>
  <si>
    <t>148808</t>
  </si>
  <si>
    <t>Moore Bei Steig Und Schartegg</t>
  </si>
  <si>
    <t>148855</t>
  </si>
  <si>
    <t>Au/Hinterlaad</t>
  </si>
  <si>
    <t>148858</t>
  </si>
  <si>
    <t>Goldach</t>
  </si>
  <si>
    <t>148789</t>
  </si>
  <si>
    <t>Moore Nördlich Guggeien</t>
  </si>
  <si>
    <t>148791</t>
  </si>
  <si>
    <t>Ober Bad</t>
  </si>
  <si>
    <t>148792</t>
  </si>
  <si>
    <t>Moore Zwischen Alp Stöck Und Gschwend</t>
  </si>
  <si>
    <t>148793</t>
  </si>
  <si>
    <t>Moor Zwischen Telleren Und Chli Langboden</t>
  </si>
  <si>
    <t>148800</t>
  </si>
  <si>
    <t>Tourbière À L'Est Des Neufs Prés</t>
  </si>
  <si>
    <t>148763</t>
  </si>
  <si>
    <t>Nisplismoos</t>
  </si>
  <si>
    <t>148774</t>
  </si>
  <si>
    <t>Hütten</t>
  </si>
  <si>
    <t>148785</t>
  </si>
  <si>
    <t>Vordere Wartegg</t>
  </si>
  <si>
    <t>387654</t>
  </si>
  <si>
    <t>Lehmgrube Ober Huwil</t>
  </si>
  <si>
    <t>148777</t>
  </si>
  <si>
    <t>Löchli</t>
  </si>
  <si>
    <t>148799</t>
  </si>
  <si>
    <t>La Couaye</t>
  </si>
  <si>
    <t>149207</t>
  </si>
  <si>
    <t>Understeinberg</t>
  </si>
  <si>
    <t>149177</t>
  </si>
  <si>
    <t>Station Wengernalp</t>
  </si>
  <si>
    <t>149222</t>
  </si>
  <si>
    <t>Rüwlispass</t>
  </si>
  <si>
    <t>347659</t>
  </si>
  <si>
    <t>Unter Wängi</t>
  </si>
  <si>
    <t>347660</t>
  </si>
  <si>
    <t>Sèche De Gimel</t>
  </si>
  <si>
    <t>347658</t>
  </si>
  <si>
    <t>Pièi Bachei</t>
  </si>
  <si>
    <t>555596240</t>
  </si>
  <si>
    <t>Bois Des Muses</t>
  </si>
  <si>
    <t>555596241</t>
  </si>
  <si>
    <t>Métairie De Diesse</t>
  </si>
  <si>
    <t>555596242</t>
  </si>
  <si>
    <t>Chlusboden/Blattligboden</t>
  </si>
  <si>
    <t>555596243</t>
  </si>
  <si>
    <t>Verbrenntes Wääli</t>
  </si>
  <si>
    <t>555596244</t>
  </si>
  <si>
    <t>555596246</t>
  </si>
  <si>
    <t>Wimmisalp</t>
  </si>
  <si>
    <t>149201</t>
  </si>
  <si>
    <t>Alp Flix</t>
  </si>
  <si>
    <t>149077</t>
  </si>
  <si>
    <t>Lai Nair</t>
  </si>
  <si>
    <t>149003</t>
  </si>
  <si>
    <t>Obermattboden</t>
  </si>
  <si>
    <t>149004</t>
  </si>
  <si>
    <t>Gross Lucht</t>
  </si>
  <si>
    <t>148998</t>
  </si>
  <si>
    <t>Gerenstock</t>
  </si>
  <si>
    <t>398199</t>
  </si>
  <si>
    <t>Nänzligenweid</t>
  </si>
  <si>
    <t>555512897</t>
  </si>
  <si>
    <t>Blaue Räbe</t>
  </si>
  <si>
    <t>399211</t>
  </si>
  <si>
    <t>Arvihütte</t>
  </si>
  <si>
    <t>348183</t>
  </si>
  <si>
    <t>La Réselle</t>
  </si>
  <si>
    <t>398645</t>
  </si>
  <si>
    <t>Blauenweide</t>
  </si>
  <si>
    <t>398861</t>
  </si>
  <si>
    <t>398875</t>
  </si>
  <si>
    <t>Helfenbergrütenen</t>
  </si>
  <si>
    <t>398923</t>
  </si>
  <si>
    <t>Rehhagweid</t>
  </si>
  <si>
    <t>399047</t>
  </si>
  <si>
    <t>Wald</t>
  </si>
  <si>
    <t>399059</t>
  </si>
  <si>
    <t>Dürstel</t>
  </si>
  <si>
    <t>555596247</t>
  </si>
  <si>
    <t>Mälste</t>
  </si>
  <si>
    <t>399478</t>
  </si>
  <si>
    <t>Bälweid</t>
  </si>
  <si>
    <t>399730</t>
  </si>
  <si>
    <t>Hagnau</t>
  </si>
  <si>
    <t>399782</t>
  </si>
  <si>
    <t>Arten</t>
  </si>
  <si>
    <t>555512579</t>
  </si>
  <si>
    <t>Vogelberg</t>
  </si>
  <si>
    <t>555512584</t>
  </si>
  <si>
    <t>Bärengraben</t>
  </si>
  <si>
    <t>555596248</t>
  </si>
  <si>
    <t>Emlis</t>
  </si>
  <si>
    <t>555512775</t>
  </si>
  <si>
    <t>Wasserfallen</t>
  </si>
  <si>
    <t>399428</t>
  </si>
  <si>
    <t>Napf</t>
  </si>
  <si>
    <t>399434</t>
  </si>
  <si>
    <t>Graggen-Rächtli</t>
  </si>
  <si>
    <t>555596249</t>
  </si>
  <si>
    <t>Richtacher</t>
  </si>
  <si>
    <t>555513239</t>
  </si>
  <si>
    <t>Häxenblätz</t>
  </si>
  <si>
    <t>555513291</t>
  </si>
  <si>
    <t>Rüti</t>
  </si>
  <si>
    <t>398200</t>
  </si>
  <si>
    <t>398292</t>
  </si>
  <si>
    <t>Löli</t>
  </si>
  <si>
    <t>398568</t>
  </si>
  <si>
    <t>Reinacherheide</t>
  </si>
  <si>
    <t>398640</t>
  </si>
  <si>
    <t>Ulmet</t>
  </si>
  <si>
    <t>398641</t>
  </si>
  <si>
    <t>Mittlere Romaiweid</t>
  </si>
  <si>
    <t>398642</t>
  </si>
  <si>
    <t>Chliweidli</t>
  </si>
  <si>
    <t>398643</t>
  </si>
  <si>
    <t>398698</t>
  </si>
  <si>
    <t>Leimet</t>
  </si>
  <si>
    <t>398709</t>
  </si>
  <si>
    <t>Dübach</t>
  </si>
  <si>
    <t>398716</t>
  </si>
  <si>
    <t>Fridhag</t>
  </si>
  <si>
    <t>398644</t>
  </si>
  <si>
    <t>Rumpel</t>
  </si>
  <si>
    <t>398646</t>
  </si>
  <si>
    <t>Ried</t>
  </si>
  <si>
    <t>555596250</t>
  </si>
  <si>
    <t>Hag</t>
  </si>
  <si>
    <t>555596251</t>
  </si>
  <si>
    <t>Dittinger Weide</t>
  </si>
  <si>
    <t>398677</t>
  </si>
  <si>
    <t>Holingen</t>
  </si>
  <si>
    <t>398685</t>
  </si>
  <si>
    <t>Horn</t>
  </si>
  <si>
    <t>398763</t>
  </si>
  <si>
    <t>Hell</t>
  </si>
  <si>
    <t>398764</t>
  </si>
  <si>
    <t>Albach</t>
  </si>
  <si>
    <t>398922</t>
  </si>
  <si>
    <t>Lochberg</t>
  </si>
  <si>
    <t>398769</t>
  </si>
  <si>
    <t>Oltme</t>
  </si>
  <si>
    <t>398777</t>
  </si>
  <si>
    <t>Liesbergweid</t>
  </si>
  <si>
    <t>398800</t>
  </si>
  <si>
    <t>Moos</t>
  </si>
  <si>
    <t>398806</t>
  </si>
  <si>
    <t>Sägemühle</t>
  </si>
  <si>
    <t>398828</t>
  </si>
  <si>
    <t>Fieleten</t>
  </si>
  <si>
    <t>398842</t>
  </si>
  <si>
    <t>Chilpen</t>
  </si>
  <si>
    <t>398843</t>
  </si>
  <si>
    <t>Langenrain</t>
  </si>
  <si>
    <t>555596252</t>
  </si>
  <si>
    <t>Rain</t>
  </si>
  <si>
    <t>398844</t>
  </si>
  <si>
    <t>Bogental</t>
  </si>
  <si>
    <t>398845</t>
  </si>
  <si>
    <t>Hinter Geissberg</t>
  </si>
  <si>
    <t>398846</t>
  </si>
  <si>
    <t>Wiesengriener</t>
  </si>
  <si>
    <t>398847</t>
  </si>
  <si>
    <t>Elsässer Bahn</t>
  </si>
  <si>
    <t>398848</t>
  </si>
  <si>
    <t>Schwarzpark</t>
  </si>
  <si>
    <t>398849</t>
  </si>
  <si>
    <t>555596253</t>
  </si>
  <si>
    <t>Wizleste</t>
  </si>
  <si>
    <t>398853</t>
  </si>
  <si>
    <t>398854</t>
  </si>
  <si>
    <t>Rheindamm Bendern</t>
  </si>
  <si>
    <t>398856</t>
  </si>
  <si>
    <t>Linthdamm</t>
  </si>
  <si>
    <t>398859</t>
  </si>
  <si>
    <t>Hinterbetlis</t>
  </si>
  <si>
    <t>398862</t>
  </si>
  <si>
    <t>Plättli</t>
  </si>
  <si>
    <t>398864</t>
  </si>
  <si>
    <t>Haslengaden</t>
  </si>
  <si>
    <t>398867</t>
  </si>
  <si>
    <t>Berg</t>
  </si>
  <si>
    <t>398868</t>
  </si>
  <si>
    <t>Grütt</t>
  </si>
  <si>
    <t>398870</t>
  </si>
  <si>
    <t>Hinterer Josen</t>
  </si>
  <si>
    <t>398872</t>
  </si>
  <si>
    <t>Schloss</t>
  </si>
  <si>
    <t>398878</t>
  </si>
  <si>
    <t>Eichbühl</t>
  </si>
  <si>
    <t>398879</t>
  </si>
  <si>
    <t>Portnol</t>
  </si>
  <si>
    <t>398901</t>
  </si>
  <si>
    <t>Capätsch</t>
  </si>
  <si>
    <t>398905</t>
  </si>
  <si>
    <t>Ruine Wartau</t>
  </si>
  <si>
    <t>398917</t>
  </si>
  <si>
    <t>Sonnenberg</t>
  </si>
  <si>
    <t>399078</t>
  </si>
  <si>
    <t>Schluechtächer</t>
  </si>
  <si>
    <t>398956</t>
  </si>
  <si>
    <t>Älpeli</t>
  </si>
  <si>
    <t>399156</t>
  </si>
  <si>
    <t>Plattis-Chopf</t>
  </si>
  <si>
    <t>555695235</t>
  </si>
  <si>
    <t>Druzo Hinwil</t>
  </si>
  <si>
    <t>398237</t>
  </si>
  <si>
    <t>Vieux Châtel</t>
  </si>
  <si>
    <t>398965</t>
  </si>
  <si>
    <t>Vorderspina</t>
  </si>
  <si>
    <t>398971</t>
  </si>
  <si>
    <t>Heiligkreuz</t>
  </si>
  <si>
    <t>398977</t>
  </si>
  <si>
    <t>Engen</t>
  </si>
  <si>
    <t>398988</t>
  </si>
  <si>
    <t>Bergweid</t>
  </si>
  <si>
    <t>398989</t>
  </si>
  <si>
    <t>Ruine Freudenberg</t>
  </si>
  <si>
    <t>399051</t>
  </si>
  <si>
    <t>399591</t>
  </si>
  <si>
    <t>Ausser Kandergrund</t>
  </si>
  <si>
    <t>399060</t>
  </si>
  <si>
    <t>Valenserberg</t>
  </si>
  <si>
    <t>399063</t>
  </si>
  <si>
    <t>Rofanätschli</t>
  </si>
  <si>
    <t>399064</t>
  </si>
  <si>
    <t>Rheindamm Schwetti</t>
  </si>
  <si>
    <t>399065</t>
  </si>
  <si>
    <t>Rheindamm Trübbach</t>
  </si>
  <si>
    <t>399066</t>
  </si>
  <si>
    <t>Rittersberg</t>
  </si>
  <si>
    <t>555596332</t>
  </si>
  <si>
    <t>Feldmöser</t>
  </si>
  <si>
    <t>399215</t>
  </si>
  <si>
    <t>Ei</t>
  </si>
  <si>
    <t>399062</t>
  </si>
  <si>
    <t>Vättis Pardätsch</t>
  </si>
  <si>
    <t>399067</t>
  </si>
  <si>
    <t>Cholholz</t>
  </si>
  <si>
    <t>399068</t>
  </si>
  <si>
    <t>Faren</t>
  </si>
  <si>
    <t>555596409</t>
  </si>
  <si>
    <t>Dähli</t>
  </si>
  <si>
    <t>399070</t>
  </si>
  <si>
    <t>Buechlet</t>
  </si>
  <si>
    <t>399086</t>
  </si>
  <si>
    <t>Schilt</t>
  </si>
  <si>
    <t>555596406</t>
  </si>
  <si>
    <t>Flüeli</t>
  </si>
  <si>
    <t>555596254</t>
  </si>
  <si>
    <t>Landig</t>
  </si>
  <si>
    <t>399165</t>
  </si>
  <si>
    <t>Malin</t>
  </si>
  <si>
    <t>399076</t>
  </si>
  <si>
    <t>399077</t>
  </si>
  <si>
    <t>Stampfi</t>
  </si>
  <si>
    <t>399135</t>
  </si>
  <si>
    <t>Major</t>
  </si>
  <si>
    <t>399148</t>
  </si>
  <si>
    <t>Danggabünt</t>
  </si>
  <si>
    <t>399174</t>
  </si>
  <si>
    <t>Grüt</t>
  </si>
  <si>
    <t>555596414</t>
  </si>
  <si>
    <t>Grossdorf</t>
  </si>
  <si>
    <t>399200</t>
  </si>
  <si>
    <t>Rollibach</t>
  </si>
  <si>
    <t>399201</t>
  </si>
  <si>
    <t>Saxerberg</t>
  </si>
  <si>
    <t>399202</t>
  </si>
  <si>
    <t>Langhalde</t>
  </si>
  <si>
    <t>399203</t>
  </si>
  <si>
    <t>Goodenberg</t>
  </si>
  <si>
    <t>399237</t>
  </si>
  <si>
    <t>Rheindamm Ruggell</t>
  </si>
  <si>
    <t>399259</t>
  </si>
  <si>
    <t>Chrüzboden</t>
  </si>
  <si>
    <t>399125</t>
  </si>
  <si>
    <t>Stracheren</t>
  </si>
  <si>
    <t>399133</t>
  </si>
  <si>
    <t>Rüteren</t>
  </si>
  <si>
    <t>399265</t>
  </si>
  <si>
    <t>Valenserberg Gletti</t>
  </si>
  <si>
    <t>399266</t>
  </si>
  <si>
    <t>Egg</t>
  </si>
  <si>
    <t>399267</t>
  </si>
  <si>
    <t>Planggen</t>
  </si>
  <si>
    <t>399268</t>
  </si>
  <si>
    <t>Guger</t>
  </si>
  <si>
    <t>399272</t>
  </si>
  <si>
    <t>Rheindamm Sevelen</t>
  </si>
  <si>
    <t>399269</t>
  </si>
  <si>
    <t>Rheindamm Sennwald</t>
  </si>
  <si>
    <t>399270</t>
  </si>
  <si>
    <t>Rheindamm Rheinau</t>
  </si>
  <si>
    <t>399271</t>
  </si>
  <si>
    <t>Rheindamm Burgerau</t>
  </si>
  <si>
    <t>399273</t>
  </si>
  <si>
    <t>Rheindamm Sarganser Au</t>
  </si>
  <si>
    <t>399375</t>
  </si>
  <si>
    <t>Chilchstein</t>
  </si>
  <si>
    <t>399379</t>
  </si>
  <si>
    <t>Acheregg</t>
  </si>
  <si>
    <t>399383</t>
  </si>
  <si>
    <t>Chatzenstrick</t>
  </si>
  <si>
    <t>399386</t>
  </si>
  <si>
    <t>555596302</t>
  </si>
  <si>
    <t>Les Escaberts</t>
  </si>
  <si>
    <t>399393</t>
  </si>
  <si>
    <t>Laucheren</t>
  </si>
  <si>
    <t>399394</t>
  </si>
  <si>
    <t>Klewenstock</t>
  </si>
  <si>
    <t>555596255</t>
  </si>
  <si>
    <t>Muetergotteswald</t>
  </si>
  <si>
    <t>399412</t>
  </si>
  <si>
    <t>Stanserhorn</t>
  </si>
  <si>
    <t>399416</t>
  </si>
  <si>
    <t>Lang Hütte</t>
  </si>
  <si>
    <t>399429</t>
  </si>
  <si>
    <t>Wigerts</t>
  </si>
  <si>
    <t>398780</t>
  </si>
  <si>
    <t>398877</t>
  </si>
  <si>
    <t>Les Charrières</t>
  </si>
  <si>
    <t>399430</t>
  </si>
  <si>
    <t>Plütschgen</t>
  </si>
  <si>
    <t>399519</t>
  </si>
  <si>
    <t>Unterst Geberts</t>
  </si>
  <si>
    <t>399431</t>
  </si>
  <si>
    <t>Brüggenhalten</t>
  </si>
  <si>
    <t>399432</t>
  </si>
  <si>
    <t>Gigi</t>
  </si>
  <si>
    <t>555596268</t>
  </si>
  <si>
    <t>Narmeux</t>
  </si>
  <si>
    <t>399433</t>
  </si>
  <si>
    <t>Gibel</t>
  </si>
  <si>
    <t>399436</t>
  </si>
  <si>
    <t>Geren</t>
  </si>
  <si>
    <t>399442</t>
  </si>
  <si>
    <t>Heuwet</t>
  </si>
  <si>
    <t>398228</t>
  </si>
  <si>
    <t>Montivert</t>
  </si>
  <si>
    <t>398231</t>
  </si>
  <si>
    <t>Neirvaux</t>
  </si>
  <si>
    <t>398234</t>
  </si>
  <si>
    <t>Fayaule</t>
  </si>
  <si>
    <t>399443</t>
  </si>
  <si>
    <t>Ronengrat</t>
  </si>
  <si>
    <t>399446</t>
  </si>
  <si>
    <t>Arvigrat</t>
  </si>
  <si>
    <t>398702</t>
  </si>
  <si>
    <t>Guasto</t>
  </si>
  <si>
    <t>399087</t>
  </si>
  <si>
    <t>Eglisgrund</t>
  </si>
  <si>
    <t>399491</t>
  </si>
  <si>
    <t>Ängistafel</t>
  </si>
  <si>
    <t>399505</t>
  </si>
  <si>
    <t>399527</t>
  </si>
  <si>
    <t>Vorderer Rossboden</t>
  </si>
  <si>
    <t>399624</t>
  </si>
  <si>
    <t>Niderhusen</t>
  </si>
  <si>
    <t>399537</t>
  </si>
  <si>
    <t>Ober Alpeli</t>
  </si>
  <si>
    <t>398242</t>
  </si>
  <si>
    <t>Corbières</t>
  </si>
  <si>
    <t>399546</t>
  </si>
  <si>
    <t>Zingeli</t>
  </si>
  <si>
    <t>555596256</t>
  </si>
  <si>
    <t>Flüemattli</t>
  </si>
  <si>
    <t>399561</t>
  </si>
  <si>
    <t>Hüethütte</t>
  </si>
  <si>
    <t>399569</t>
  </si>
  <si>
    <t>Rosswang</t>
  </si>
  <si>
    <t>399587</t>
  </si>
  <si>
    <t>Stalden</t>
  </si>
  <si>
    <t>399593</t>
  </si>
  <si>
    <t>Hirtplanggen</t>
  </si>
  <si>
    <t>399598</t>
  </si>
  <si>
    <t>Ächerli</t>
  </si>
  <si>
    <t>399606</t>
  </si>
  <si>
    <t>Vorder Stäckenmatt</t>
  </si>
  <si>
    <t>399610</t>
  </si>
  <si>
    <t>Stöckmatt</t>
  </si>
  <si>
    <t>399134</t>
  </si>
  <si>
    <t>Hinterfeld</t>
  </si>
  <si>
    <t>399613</t>
  </si>
  <si>
    <t>Geissholz</t>
  </si>
  <si>
    <t>555596269</t>
  </si>
  <si>
    <t>Vers Vaux</t>
  </si>
  <si>
    <t>555596270</t>
  </si>
  <si>
    <t>Les Baillets</t>
  </si>
  <si>
    <t>555513425</t>
  </si>
  <si>
    <t>Sur La Tourne</t>
  </si>
  <si>
    <t>555596257</t>
  </si>
  <si>
    <t>Schwandenberg</t>
  </si>
  <si>
    <t>399192</t>
  </si>
  <si>
    <t>Schwendli</t>
  </si>
  <si>
    <t>399193</t>
  </si>
  <si>
    <t>Buchenhof</t>
  </si>
  <si>
    <t>399622</t>
  </si>
  <si>
    <t>Ligg</t>
  </si>
  <si>
    <t>399688</t>
  </si>
  <si>
    <t>Brändlisweid</t>
  </si>
  <si>
    <t>399699</t>
  </si>
  <si>
    <t>Unteralp</t>
  </si>
  <si>
    <t>555596310</t>
  </si>
  <si>
    <t>Underäntschberg</t>
  </si>
  <si>
    <t>399726</t>
  </si>
  <si>
    <t>Oberst Geberts</t>
  </si>
  <si>
    <t>555512790</t>
  </si>
  <si>
    <t>Grund</t>
  </si>
  <si>
    <t>399727</t>
  </si>
  <si>
    <t>Ifängi</t>
  </si>
  <si>
    <t>399728</t>
  </si>
  <si>
    <t>Büelen</t>
  </si>
  <si>
    <t>399729</t>
  </si>
  <si>
    <t>Rotihalten</t>
  </si>
  <si>
    <t>399739</t>
  </si>
  <si>
    <t>Rossfallen</t>
  </si>
  <si>
    <t>399213</t>
  </si>
  <si>
    <t>Aaflue</t>
  </si>
  <si>
    <t>399214</t>
  </si>
  <si>
    <t>399866</t>
  </si>
  <si>
    <t>Oberberg</t>
  </si>
  <si>
    <t>399878</t>
  </si>
  <si>
    <t>Ober Schwendi</t>
  </si>
  <si>
    <t>399884</t>
  </si>
  <si>
    <t>399531</t>
  </si>
  <si>
    <t>Otteremeder</t>
  </si>
  <si>
    <t>399532</t>
  </si>
  <si>
    <t>Schauenegg</t>
  </si>
  <si>
    <t>399947</t>
  </si>
  <si>
    <t>Oberstein</t>
  </si>
  <si>
    <t>399956</t>
  </si>
  <si>
    <t>Breiten</t>
  </si>
  <si>
    <t>399998</t>
  </si>
  <si>
    <t>Ruine Neutoggenburg</t>
  </si>
  <si>
    <t>555512517</t>
  </si>
  <si>
    <t>Töbeliberg</t>
  </si>
  <si>
    <t>555512560</t>
  </si>
  <si>
    <t>Schnebelhorn</t>
  </si>
  <si>
    <t>555512583</t>
  </si>
  <si>
    <t>Schwamm</t>
  </si>
  <si>
    <t>555512585</t>
  </si>
  <si>
    <t>Chellenspitz</t>
  </si>
  <si>
    <t>399665</t>
  </si>
  <si>
    <t>Hoger</t>
  </si>
  <si>
    <t>555512586</t>
  </si>
  <si>
    <t>Schochen</t>
  </si>
  <si>
    <t>555512587</t>
  </si>
  <si>
    <t>Flisalp</t>
  </si>
  <si>
    <t>555512709</t>
  </si>
  <si>
    <t>Stadtner Lüsis</t>
  </si>
  <si>
    <t>555596263</t>
  </si>
  <si>
    <t>Plattières</t>
  </si>
  <si>
    <t>555596264</t>
  </si>
  <si>
    <t>Punais</t>
  </si>
  <si>
    <t>555512695</t>
  </si>
  <si>
    <t>Walau</t>
  </si>
  <si>
    <t>555512699</t>
  </si>
  <si>
    <t>Obloch</t>
  </si>
  <si>
    <t>555512718</t>
  </si>
  <si>
    <t>Breitplangg</t>
  </si>
  <si>
    <t>555596405</t>
  </si>
  <si>
    <t>Obers Chemmeriloch</t>
  </si>
  <si>
    <t>555512728</t>
  </si>
  <si>
    <t>Chegelplatz</t>
  </si>
  <si>
    <t>555512730</t>
  </si>
  <si>
    <t>Falggelen</t>
  </si>
  <si>
    <t>555512768</t>
  </si>
  <si>
    <t>Halden</t>
  </si>
  <si>
    <t>555596258</t>
  </si>
  <si>
    <t>Silberbüel</t>
  </si>
  <si>
    <t>555512842</t>
  </si>
  <si>
    <t>Neuau</t>
  </si>
  <si>
    <t>555512871</t>
  </si>
  <si>
    <t>Rüfenen</t>
  </si>
  <si>
    <t>555596259</t>
  </si>
  <si>
    <t>Chapf</t>
  </si>
  <si>
    <t>555512887</t>
  </si>
  <si>
    <t>Küeschtewasen</t>
  </si>
  <si>
    <t>555512890</t>
  </si>
  <si>
    <t>Eidenen</t>
  </si>
  <si>
    <t>555512891</t>
  </si>
  <si>
    <t>Stauberenfirst</t>
  </si>
  <si>
    <t>555512888</t>
  </si>
  <si>
    <t>Vordere Better</t>
  </si>
  <si>
    <t>555512889</t>
  </si>
  <si>
    <t>Better</t>
  </si>
  <si>
    <t>555512936</t>
  </si>
  <si>
    <t>Ruestelplangg</t>
  </si>
  <si>
    <t>555512892</t>
  </si>
  <si>
    <t>Stelli</t>
  </si>
  <si>
    <t>555512893</t>
  </si>
  <si>
    <t>Stoss</t>
  </si>
  <si>
    <t>555512894</t>
  </si>
  <si>
    <t>Saxer Heuberge</t>
  </si>
  <si>
    <t>555512895</t>
  </si>
  <si>
    <t>Sonnenbüchel</t>
  </si>
  <si>
    <t>555512896</t>
  </si>
  <si>
    <t>555512914</t>
  </si>
  <si>
    <t>Alplichopf</t>
  </si>
  <si>
    <t>555512927</t>
  </si>
  <si>
    <t>Schwanten</t>
  </si>
  <si>
    <t>555512945</t>
  </si>
  <si>
    <t>Laubegg</t>
  </si>
  <si>
    <t>555512947</t>
  </si>
  <si>
    <t>Schlag</t>
  </si>
  <si>
    <t>555512951</t>
  </si>
  <si>
    <t>Garadur</t>
  </si>
  <si>
    <t>555512955</t>
  </si>
  <si>
    <t>Hoch Chapf</t>
  </si>
  <si>
    <t>555512961</t>
  </si>
  <si>
    <t>Bodmen</t>
  </si>
  <si>
    <t>555512968</t>
  </si>
  <si>
    <t>Grossweid</t>
  </si>
  <si>
    <t>555596262</t>
  </si>
  <si>
    <t>Le Martinet</t>
  </si>
  <si>
    <t>555512975</t>
  </si>
  <si>
    <t>Hofen</t>
  </si>
  <si>
    <t>555512979</t>
  </si>
  <si>
    <t>Bärenlöcher</t>
  </si>
  <si>
    <t>555512983</t>
  </si>
  <si>
    <t>Suulöcher</t>
  </si>
  <si>
    <t>555512985</t>
  </si>
  <si>
    <t>Rüssel</t>
  </si>
  <si>
    <t>555512995</t>
  </si>
  <si>
    <t>555512998</t>
  </si>
  <si>
    <t>Rheindamm Alberwald</t>
  </si>
  <si>
    <t>555513001</t>
  </si>
  <si>
    <t>Rheindamm Melser Au</t>
  </si>
  <si>
    <t>555596265</t>
  </si>
  <si>
    <t>Aux Pilles</t>
  </si>
  <si>
    <t>555513004</t>
  </si>
  <si>
    <t>Planggi</t>
  </si>
  <si>
    <t>555596413</t>
  </si>
  <si>
    <t>Blasi</t>
  </si>
  <si>
    <t>555513011</t>
  </si>
  <si>
    <t>Schären</t>
  </si>
  <si>
    <t>555596260</t>
  </si>
  <si>
    <t>Cologny</t>
  </si>
  <si>
    <t>555596261</t>
  </si>
  <si>
    <t>La Meure</t>
  </si>
  <si>
    <t>555513438</t>
  </si>
  <si>
    <t>Le Moulin</t>
  </si>
  <si>
    <t>555513443</t>
  </si>
  <si>
    <t>Malval</t>
  </si>
  <si>
    <t>555513452</t>
  </si>
  <si>
    <t>Les Îles</t>
  </si>
  <si>
    <t>398225</t>
  </si>
  <si>
    <t>Les Neigles</t>
  </si>
  <si>
    <t>555513462</t>
  </si>
  <si>
    <t>555513478</t>
  </si>
  <si>
    <t>Petite Afrique</t>
  </si>
  <si>
    <t>555513491</t>
  </si>
  <si>
    <t>La Forge</t>
  </si>
  <si>
    <t>399791</t>
  </si>
  <si>
    <t>Les Fenils</t>
  </si>
  <si>
    <t>399792</t>
  </si>
  <si>
    <t>Dent De Corjon</t>
  </si>
  <si>
    <t>399793</t>
  </si>
  <si>
    <t>Derrière Forcle</t>
  </si>
  <si>
    <t>555513499</t>
  </si>
  <si>
    <t>Les Melottes</t>
  </si>
  <si>
    <t>555512545</t>
  </si>
  <si>
    <t>Mont Proveire</t>
  </si>
  <si>
    <t>555512546</t>
  </si>
  <si>
    <t>Colonie De St-Gervais</t>
  </si>
  <si>
    <t>555512547</t>
  </si>
  <si>
    <t>Sur Crause</t>
  </si>
  <si>
    <t>555513501</t>
  </si>
  <si>
    <t>Moulin De Vert</t>
  </si>
  <si>
    <t>555513516</t>
  </si>
  <si>
    <t>La Coulouvrière</t>
  </si>
  <si>
    <t>555513520</t>
  </si>
  <si>
    <t>Racleret</t>
  </si>
  <si>
    <t>555513523</t>
  </si>
  <si>
    <t>Verbois</t>
  </si>
  <si>
    <t>555513525</t>
  </si>
  <si>
    <t>Sous La Côte</t>
  </si>
  <si>
    <t>555513526</t>
  </si>
  <si>
    <t>Champ Coquet</t>
  </si>
  <si>
    <t>555513529</t>
  </si>
  <si>
    <t>Crêt Boule</t>
  </si>
  <si>
    <t>555513533</t>
  </si>
  <si>
    <t>Crêt De Mandole</t>
  </si>
  <si>
    <t>555513536</t>
  </si>
  <si>
    <t>Chânières</t>
  </si>
  <si>
    <t>555513542</t>
  </si>
  <si>
    <t>Brequanne</t>
  </si>
  <si>
    <t>348203</t>
  </si>
  <si>
    <t>Ne Hirsboden</t>
  </si>
  <si>
    <t>555513562</t>
  </si>
  <si>
    <t>Bois De La Pesse</t>
  </si>
  <si>
    <t>398202</t>
  </si>
  <si>
    <t>Sugiez</t>
  </si>
  <si>
    <t>398208</t>
  </si>
  <si>
    <t>Nant-Dessus</t>
  </si>
  <si>
    <t>398214</t>
  </si>
  <si>
    <t>Champ Ribaud</t>
  </si>
  <si>
    <t>398222</t>
  </si>
  <si>
    <t>Maison De Commune</t>
  </si>
  <si>
    <t>398245</t>
  </si>
  <si>
    <t>La Guille</t>
  </si>
  <si>
    <t>555512563</t>
  </si>
  <si>
    <t>Jugny</t>
  </si>
  <si>
    <t>555512564</t>
  </si>
  <si>
    <t>Maupas</t>
  </si>
  <si>
    <t>398253</t>
  </si>
  <si>
    <t>La Savoleire</t>
  </si>
  <si>
    <t>555596734</t>
  </si>
  <si>
    <t>Tristli</t>
  </si>
  <si>
    <t>398256</t>
  </si>
  <si>
    <t>Joulin</t>
  </si>
  <si>
    <t>398259</t>
  </si>
  <si>
    <t>Venettes</t>
  </si>
  <si>
    <t>398263</t>
  </si>
  <si>
    <t>Les Esserts Uldry</t>
  </si>
  <si>
    <t>398262</t>
  </si>
  <si>
    <t>Les Utsets</t>
  </si>
  <si>
    <t>555512580</t>
  </si>
  <si>
    <t>Champ De La Croix</t>
  </si>
  <si>
    <t>555512581</t>
  </si>
  <si>
    <t>Sautodoz</t>
  </si>
  <si>
    <t>398279</t>
  </si>
  <si>
    <t>Ciernedon</t>
  </si>
  <si>
    <t>398283</t>
  </si>
  <si>
    <t>La Côte</t>
  </si>
  <si>
    <t>398287</t>
  </si>
  <si>
    <t>Maumochy</t>
  </si>
  <si>
    <t>398293</t>
  </si>
  <si>
    <t>Plan De Tissiniva</t>
  </si>
  <si>
    <t>398296</t>
  </si>
  <si>
    <t>Grande Oudèche</t>
  </si>
  <si>
    <t>555597004</t>
  </si>
  <si>
    <t>School</t>
  </si>
  <si>
    <t>398300</t>
  </si>
  <si>
    <t>Petit Croset</t>
  </si>
  <si>
    <t>398354</t>
  </si>
  <si>
    <t>Les Tannes</t>
  </si>
  <si>
    <t>398355</t>
  </si>
  <si>
    <t>Prés D'Albeuve</t>
  </si>
  <si>
    <t>398302</t>
  </si>
  <si>
    <t>Les Rontins</t>
  </si>
  <si>
    <t>555552386</t>
  </si>
  <si>
    <t>Nant</t>
  </si>
  <si>
    <t>555552387</t>
  </si>
  <si>
    <t>Longe Perche</t>
  </si>
  <si>
    <t>398306</t>
  </si>
  <si>
    <t>La Case</t>
  </si>
  <si>
    <t>555597005</t>
  </si>
  <si>
    <t>Kiesgrube Hori</t>
  </si>
  <si>
    <t>398312</t>
  </si>
  <si>
    <t>Belles Raies</t>
  </si>
  <si>
    <t>387760</t>
  </si>
  <si>
    <t>Ägertengrube</t>
  </si>
  <si>
    <t>398324</t>
  </si>
  <si>
    <t>Plan Carré</t>
  </si>
  <si>
    <t>555512828</t>
  </si>
  <si>
    <t>Unnerfäld</t>
  </si>
  <si>
    <t>555512829</t>
  </si>
  <si>
    <t>Wäng</t>
  </si>
  <si>
    <t>555512830</t>
  </si>
  <si>
    <t>Les Planches</t>
  </si>
  <si>
    <t>398332</t>
  </si>
  <si>
    <t>Les Dovalles</t>
  </si>
  <si>
    <t>555513015</t>
  </si>
  <si>
    <t>Flantuosch</t>
  </si>
  <si>
    <t>348044</t>
  </si>
  <si>
    <t>Grütriet</t>
  </si>
  <si>
    <t>398334</t>
  </si>
  <si>
    <t>Les Cressets</t>
  </si>
  <si>
    <t>398340</t>
  </si>
  <si>
    <t>Haut Letron</t>
  </si>
  <si>
    <t>555513052</t>
  </si>
  <si>
    <t>Ri Dedent</t>
  </si>
  <si>
    <t>348286</t>
  </si>
  <si>
    <t>Pozza Monzell</t>
  </si>
  <si>
    <t>398348</t>
  </si>
  <si>
    <t>Chabloz Derrey</t>
  </si>
  <si>
    <t>398430</t>
  </si>
  <si>
    <t>Plan Châtel</t>
  </si>
  <si>
    <t>398444</t>
  </si>
  <si>
    <t>Sous Mussillens</t>
  </si>
  <si>
    <t>398349</t>
  </si>
  <si>
    <t>L'Ombriau D'En Bas</t>
  </si>
  <si>
    <t>398350</t>
  </si>
  <si>
    <t>Vanil Blanc</t>
  </si>
  <si>
    <t>398353</t>
  </si>
  <si>
    <t>Sex D'Amont</t>
  </si>
  <si>
    <t>398356</t>
  </si>
  <si>
    <t>Chenalette</t>
  </si>
  <si>
    <t>398357</t>
  </si>
  <si>
    <t>Montbovon</t>
  </si>
  <si>
    <t>398358</t>
  </si>
  <si>
    <t>Grosse Orgevalette</t>
  </si>
  <si>
    <t>398389</t>
  </si>
  <si>
    <t>Orgevaux</t>
  </si>
  <si>
    <t>398396</t>
  </si>
  <si>
    <t>Motélon D'Avau</t>
  </si>
  <si>
    <t>398422</t>
  </si>
  <si>
    <t>Combe D'Allières</t>
  </si>
  <si>
    <t>398458</t>
  </si>
  <si>
    <t>Charmont</t>
  </si>
  <si>
    <t>398470</t>
  </si>
  <si>
    <t>Le Devin</t>
  </si>
  <si>
    <t>398471</t>
  </si>
  <si>
    <t>Cerniat</t>
  </si>
  <si>
    <t>398472</t>
  </si>
  <si>
    <t>Clos Richoz</t>
  </si>
  <si>
    <t>398473</t>
  </si>
  <si>
    <t>Les Lésins</t>
  </si>
  <si>
    <t>398474</t>
  </si>
  <si>
    <t>Brenleire Dessous</t>
  </si>
  <si>
    <t>555513311</t>
  </si>
  <si>
    <t>Planezza</t>
  </si>
  <si>
    <t>555513312</t>
  </si>
  <si>
    <t>Pro Digl Begl</t>
  </si>
  <si>
    <t>555513466</t>
  </si>
  <si>
    <t>Chastè</t>
  </si>
  <si>
    <t>555513537</t>
  </si>
  <si>
    <t>Urezzas</t>
  </si>
  <si>
    <t>555513538</t>
  </si>
  <si>
    <t>Valdez</t>
  </si>
  <si>
    <t>347940</t>
  </si>
  <si>
    <t>Kiesgrube Egghau</t>
  </si>
  <si>
    <t>398475</t>
  </si>
  <si>
    <t>Gros Moléson</t>
  </si>
  <si>
    <t>398476</t>
  </si>
  <si>
    <t>La Challa</t>
  </si>
  <si>
    <t>347825</t>
  </si>
  <si>
    <t>Truttiker Ried</t>
  </si>
  <si>
    <t>398477</t>
  </si>
  <si>
    <t>Teysachaux</t>
  </si>
  <si>
    <t>398478</t>
  </si>
  <si>
    <t>Le Roc</t>
  </si>
  <si>
    <t>398238</t>
  </si>
  <si>
    <t>Spälten</t>
  </si>
  <si>
    <t>347867</t>
  </si>
  <si>
    <t>Wollwisli</t>
  </si>
  <si>
    <t>398479</t>
  </si>
  <si>
    <t>Le Coula</t>
  </si>
  <si>
    <t>398323</t>
  </si>
  <si>
    <t>Sagerberg</t>
  </si>
  <si>
    <t>398490</t>
  </si>
  <si>
    <t>Cuvigné</t>
  </si>
  <si>
    <t>398494</t>
  </si>
  <si>
    <t>Servan</t>
  </si>
  <si>
    <t>398453</t>
  </si>
  <si>
    <t>Stollenbord</t>
  </si>
  <si>
    <t>398454</t>
  </si>
  <si>
    <t>Röselen</t>
  </si>
  <si>
    <t>166685</t>
  </si>
  <si>
    <t>Schwellbüel</t>
  </si>
  <si>
    <t>398497</t>
  </si>
  <si>
    <t>Dent De Lys</t>
  </si>
  <si>
    <t>555596649</t>
  </si>
  <si>
    <t>Limm</t>
  </si>
  <si>
    <t>555596671</t>
  </si>
  <si>
    <t>398502</t>
  </si>
  <si>
    <t>Petit Malessert</t>
  </si>
  <si>
    <t>398511</t>
  </si>
  <si>
    <t>Chaudzerya</t>
  </si>
  <si>
    <t>398533</t>
  </si>
  <si>
    <t>Chenau</t>
  </si>
  <si>
    <t>398557</t>
  </si>
  <si>
    <t>Aveneyre</t>
  </si>
  <si>
    <t>398562</t>
  </si>
  <si>
    <t>Bonaudon Du Milieu</t>
  </si>
  <si>
    <t>398569</t>
  </si>
  <si>
    <t>Grand Chalet</t>
  </si>
  <si>
    <t>398570</t>
  </si>
  <si>
    <t>Euschels</t>
  </si>
  <si>
    <t>398571</t>
  </si>
  <si>
    <t>Spitzflue</t>
  </si>
  <si>
    <t>398572</t>
  </si>
  <si>
    <t>Pointe De Balachaux</t>
  </si>
  <si>
    <t>398573</t>
  </si>
  <si>
    <t>Fochsen</t>
  </si>
  <si>
    <t>398574</t>
  </si>
  <si>
    <t>Mittler Chüeboden</t>
  </si>
  <si>
    <t>398575</t>
  </si>
  <si>
    <t>555596683</t>
  </si>
  <si>
    <t>Chambersberg</t>
  </si>
  <si>
    <t>398576</t>
  </si>
  <si>
    <t>Balachaux</t>
  </si>
  <si>
    <t>398577</t>
  </si>
  <si>
    <t>Ritzlialp</t>
  </si>
  <si>
    <t>555596691</t>
  </si>
  <si>
    <t>555596692</t>
  </si>
  <si>
    <t>Leimgruebenhübel</t>
  </si>
  <si>
    <t>398578</t>
  </si>
  <si>
    <t>Pletscha</t>
  </si>
  <si>
    <t>398579</t>
  </si>
  <si>
    <t>Chörbli</t>
  </si>
  <si>
    <t>398583</t>
  </si>
  <si>
    <t>La Jaquetta Dessous</t>
  </si>
  <si>
    <t>398584</t>
  </si>
  <si>
    <t>Vorder Maischüpfen</t>
  </si>
  <si>
    <t>398580</t>
  </si>
  <si>
    <t>Gerstera</t>
  </si>
  <si>
    <t>398581</t>
  </si>
  <si>
    <t>Ob. Jansegg</t>
  </si>
  <si>
    <t>398582</t>
  </si>
  <si>
    <t>Chaux De Férédetse</t>
  </si>
  <si>
    <t>398585</t>
  </si>
  <si>
    <t>Schoresberg</t>
  </si>
  <si>
    <t>398586</t>
  </si>
  <si>
    <t>Les Raveires</t>
  </si>
  <si>
    <t>398587</t>
  </si>
  <si>
    <t>Dürry</t>
  </si>
  <si>
    <t>398588</t>
  </si>
  <si>
    <t>Perlersweide</t>
  </si>
  <si>
    <t>398589</t>
  </si>
  <si>
    <t>Stützli</t>
  </si>
  <si>
    <t>398590</t>
  </si>
  <si>
    <t>Gross Rüggli</t>
  </si>
  <si>
    <t>398591</t>
  </si>
  <si>
    <t>Litemard</t>
  </si>
  <si>
    <t>398601</t>
  </si>
  <si>
    <t>Grands Feniveis D'Amont</t>
  </si>
  <si>
    <t>398607</t>
  </si>
  <si>
    <t>Chaux Du Lapé</t>
  </si>
  <si>
    <t>398619</t>
  </si>
  <si>
    <t>Le Liti</t>
  </si>
  <si>
    <t>555596697</t>
  </si>
  <si>
    <t>398622</t>
  </si>
  <si>
    <t>Hochmatt</t>
  </si>
  <si>
    <t>398625</t>
  </si>
  <si>
    <t>Le Rosy D'Amont</t>
  </si>
  <si>
    <t>555596699</t>
  </si>
  <si>
    <t>Gängigerhof</t>
  </si>
  <si>
    <t>398626</t>
  </si>
  <si>
    <t>Les Râpes Dessus</t>
  </si>
  <si>
    <t>398627</t>
  </si>
  <si>
    <t>Le Rosy D'Avau</t>
  </si>
  <si>
    <t>398628</t>
  </si>
  <si>
    <t>Vacheresse</t>
  </si>
  <si>
    <t>398629</t>
  </si>
  <si>
    <t>Les Râpes Dessous</t>
  </si>
  <si>
    <t>398630</t>
  </si>
  <si>
    <t>Le Moléson</t>
  </si>
  <si>
    <t>398631</t>
  </si>
  <si>
    <t>Tsuatsaux D'En Haut</t>
  </si>
  <si>
    <t>398632</t>
  </si>
  <si>
    <t>Bounavaux</t>
  </si>
  <si>
    <t>398633</t>
  </si>
  <si>
    <t>Petsernetse</t>
  </si>
  <si>
    <t>398634</t>
  </si>
  <si>
    <t>398635</t>
  </si>
  <si>
    <t>Tsavas</t>
  </si>
  <si>
    <t>398636</t>
  </si>
  <si>
    <t>Joux Verte Dessus</t>
  </si>
  <si>
    <t>398637</t>
  </si>
  <si>
    <t>Les Ontanettes</t>
  </si>
  <si>
    <t>398638</t>
  </si>
  <si>
    <t>Col De Lys</t>
  </si>
  <si>
    <t>555596271</t>
  </si>
  <si>
    <t>Les Planeys Du Milieu</t>
  </si>
  <si>
    <t>555596740</t>
  </si>
  <si>
    <t>Stockweid</t>
  </si>
  <si>
    <t>555596741</t>
  </si>
  <si>
    <t>Schlafeggbergli</t>
  </si>
  <si>
    <t>555596272</t>
  </si>
  <si>
    <t>Jorat D'Amont</t>
  </si>
  <si>
    <t>398639</t>
  </si>
  <si>
    <t>Pierra Derrey</t>
  </si>
  <si>
    <t>555596273</t>
  </si>
  <si>
    <t>Da L'Ovi</t>
  </si>
  <si>
    <t>398647</t>
  </si>
  <si>
    <t>Lionza</t>
  </si>
  <si>
    <t>555596777</t>
  </si>
  <si>
    <t>Wassoltregg</t>
  </si>
  <si>
    <t>555596274</t>
  </si>
  <si>
    <t>Sul Sasso</t>
  </si>
  <si>
    <t>398648</t>
  </si>
  <si>
    <t>Bolla</t>
  </si>
  <si>
    <t>398649</t>
  </si>
  <si>
    <t>Preda Di Ganosa</t>
  </si>
  <si>
    <t>398650</t>
  </si>
  <si>
    <t>Fornéi</t>
  </si>
  <si>
    <t>398651</t>
  </si>
  <si>
    <t>Ronchetto</t>
  </si>
  <si>
    <t>398652</t>
  </si>
  <si>
    <t>Camperio</t>
  </si>
  <si>
    <t>555596275</t>
  </si>
  <si>
    <t>M. Di Vento</t>
  </si>
  <si>
    <t>398653</t>
  </si>
  <si>
    <t>Soz</t>
  </si>
  <si>
    <t>347353</t>
  </si>
  <si>
    <t>Wolfshüsli</t>
  </si>
  <si>
    <t>398654</t>
  </si>
  <si>
    <t>Orello</t>
  </si>
  <si>
    <t>555596276</t>
  </si>
  <si>
    <t>Predèlp</t>
  </si>
  <si>
    <t>555596277</t>
  </si>
  <si>
    <t>Pianezza</t>
  </si>
  <si>
    <t>398655</t>
  </si>
  <si>
    <t>Bidré</t>
  </si>
  <si>
    <t>398656</t>
  </si>
  <si>
    <t>Ticiall</t>
  </si>
  <si>
    <t>398657</t>
  </si>
  <si>
    <t>Tortengo</t>
  </si>
  <si>
    <t>398658</t>
  </si>
  <si>
    <t>Ponto Valentino</t>
  </si>
  <si>
    <t>398659</t>
  </si>
  <si>
    <t>S. Carlo Di Negrentino</t>
  </si>
  <si>
    <t>398660</t>
  </si>
  <si>
    <t>Campiroi</t>
  </si>
  <si>
    <t>166675</t>
  </si>
  <si>
    <t>Ägelsee</t>
  </si>
  <si>
    <t>398661</t>
  </si>
  <si>
    <t>398662</t>
  </si>
  <si>
    <t>Bedrin</t>
  </si>
  <si>
    <t>398663</t>
  </si>
  <si>
    <t>Brione</t>
  </si>
  <si>
    <t>398735</t>
  </si>
  <si>
    <t>Selna</t>
  </si>
  <si>
    <t>398664</t>
  </si>
  <si>
    <t>Monte</t>
  </si>
  <si>
    <t>555596278</t>
  </si>
  <si>
    <t>Canedo</t>
  </si>
  <si>
    <t>398665</t>
  </si>
  <si>
    <t>Canscei</t>
  </si>
  <si>
    <t>398666</t>
  </si>
  <si>
    <t>Colla</t>
  </si>
  <si>
    <t>555596279</t>
  </si>
  <si>
    <t>Fescoggia</t>
  </si>
  <si>
    <t>398667</t>
  </si>
  <si>
    <t>Rovadé</t>
  </si>
  <si>
    <t>555596280</t>
  </si>
  <si>
    <t>S. Evasio</t>
  </si>
  <si>
    <t>398668</t>
  </si>
  <si>
    <t>Pinca Zuccone</t>
  </si>
  <si>
    <t>398669</t>
  </si>
  <si>
    <t>Berretta</t>
  </si>
  <si>
    <t>398670</t>
  </si>
  <si>
    <t>Lunghi</t>
  </si>
  <si>
    <t>398671</t>
  </si>
  <si>
    <t>Orsàira Di Fuori</t>
  </si>
  <si>
    <t>398672</t>
  </si>
  <si>
    <t>Töira</t>
  </si>
  <si>
    <t>555596795</t>
  </si>
  <si>
    <t>Landgrichtsweid</t>
  </si>
  <si>
    <t>555596796</t>
  </si>
  <si>
    <t>Schore</t>
  </si>
  <si>
    <t>555596281</t>
  </si>
  <si>
    <t>Cassina</t>
  </si>
  <si>
    <t>555596282</t>
  </si>
  <si>
    <t>Croce</t>
  </si>
  <si>
    <t>555596815</t>
  </si>
  <si>
    <t>Wyler Sunnsyten</t>
  </si>
  <si>
    <t>398673</t>
  </si>
  <si>
    <t>Campra Di Qua</t>
  </si>
  <si>
    <t>555596823</t>
  </si>
  <si>
    <t>Ebligen</t>
  </si>
  <si>
    <t>555596824</t>
  </si>
  <si>
    <t>Bergacher</t>
  </si>
  <si>
    <t>555596825</t>
  </si>
  <si>
    <t>Brääch</t>
  </si>
  <si>
    <t>398674</t>
  </si>
  <si>
    <t>Fontana</t>
  </si>
  <si>
    <t>555596937</t>
  </si>
  <si>
    <t>Chatzehubel</t>
  </si>
  <si>
    <t>555596938</t>
  </si>
  <si>
    <t>Hoschbach</t>
  </si>
  <si>
    <t>398675</t>
  </si>
  <si>
    <t>Soria Sopra</t>
  </si>
  <si>
    <t>398680</t>
  </si>
  <si>
    <t>Gorda Di Sopra</t>
  </si>
  <si>
    <t>555596283</t>
  </si>
  <si>
    <t>Chingéi</t>
  </si>
  <si>
    <t>398683</t>
  </si>
  <si>
    <t>398676</t>
  </si>
  <si>
    <t>Nostengo</t>
  </si>
  <si>
    <t>398678</t>
  </si>
  <si>
    <t>Rossinengo</t>
  </si>
  <si>
    <t>398679</t>
  </si>
  <si>
    <t>Gorda Di Sotto</t>
  </si>
  <si>
    <t>398681</t>
  </si>
  <si>
    <t>Premesti</t>
  </si>
  <si>
    <t>398682</t>
  </si>
  <si>
    <t>Trascis</t>
  </si>
  <si>
    <t>398684</t>
  </si>
  <si>
    <t>Suréi</t>
  </si>
  <si>
    <t>398686</t>
  </si>
  <si>
    <t>Ciossera</t>
  </si>
  <si>
    <t>398687</t>
  </si>
  <si>
    <t>Ca Del Cucco</t>
  </si>
  <si>
    <t>555596289</t>
  </si>
  <si>
    <t>Arogno</t>
  </si>
  <si>
    <t>398688</t>
  </si>
  <si>
    <t>Tros</t>
  </si>
  <si>
    <t>398689</t>
  </si>
  <si>
    <t>Pianzei</t>
  </si>
  <si>
    <t>387763</t>
  </si>
  <si>
    <t>Tongrube Böttstein</t>
  </si>
  <si>
    <t>347730</t>
  </si>
  <si>
    <t>Fischergrien</t>
  </si>
  <si>
    <t>555596284</t>
  </si>
  <si>
    <t>Solgone</t>
  </si>
  <si>
    <t>398690</t>
  </si>
  <si>
    <t>Tasbèi</t>
  </si>
  <si>
    <t>398694</t>
  </si>
  <si>
    <t>Torbeccio</t>
  </si>
  <si>
    <t>398695</t>
  </si>
  <si>
    <t>Prou</t>
  </si>
  <si>
    <t>398712</t>
  </si>
  <si>
    <t>Roncapiano</t>
  </si>
  <si>
    <t>398696</t>
  </si>
  <si>
    <t>Cortone</t>
  </si>
  <si>
    <t>398691</t>
  </si>
  <si>
    <t>Grotti Di Loderio</t>
  </si>
  <si>
    <t>398692</t>
  </si>
  <si>
    <t>Iragna</t>
  </si>
  <si>
    <t>555596285</t>
  </si>
  <si>
    <t>Tücc Nev</t>
  </si>
  <si>
    <t>387749</t>
  </si>
  <si>
    <t>Kiesgrube Moortel</t>
  </si>
  <si>
    <t>398693</t>
  </si>
  <si>
    <t>Aurigeno</t>
  </si>
  <si>
    <t>398697</t>
  </si>
  <si>
    <t>Monte Di Comino</t>
  </si>
  <si>
    <t>347352</t>
  </si>
  <si>
    <t>Forenmoos</t>
  </si>
  <si>
    <t>555596286</t>
  </si>
  <si>
    <t>Melera</t>
  </si>
  <si>
    <t>555596287</t>
  </si>
  <si>
    <t>Carena</t>
  </si>
  <si>
    <t>398699</t>
  </si>
  <si>
    <t>555596288</t>
  </si>
  <si>
    <t>Sasséll</t>
  </si>
  <si>
    <t>398700</t>
  </si>
  <si>
    <t>Castra</t>
  </si>
  <si>
    <t>398701</t>
  </si>
  <si>
    <t>A. Vicania</t>
  </si>
  <si>
    <t>555596290</t>
  </si>
  <si>
    <t>Ex Aeroporto</t>
  </si>
  <si>
    <t>398703</t>
  </si>
  <si>
    <t>Acquacalda</t>
  </si>
  <si>
    <t>347328</t>
  </si>
  <si>
    <t>Birristrott</t>
  </si>
  <si>
    <t>347329</t>
  </si>
  <si>
    <t>Ebni</t>
  </si>
  <si>
    <t>347330</t>
  </si>
  <si>
    <t>Ankematt</t>
  </si>
  <si>
    <t>398704</t>
  </si>
  <si>
    <t>Cassin</t>
  </si>
  <si>
    <t>398705</t>
  </si>
  <si>
    <t>Denti Della Vecchia</t>
  </si>
  <si>
    <t>398706</t>
  </si>
  <si>
    <t>Monte Caslano</t>
  </si>
  <si>
    <t>398707</t>
  </si>
  <si>
    <t>398708</t>
  </si>
  <si>
    <t>Corengiole</t>
  </si>
  <si>
    <t>166719</t>
  </si>
  <si>
    <t>Rüschenzopf</t>
  </si>
  <si>
    <t>398710</t>
  </si>
  <si>
    <t>Scudellate</t>
  </si>
  <si>
    <t>398711</t>
  </si>
  <si>
    <t>Segoletto</t>
  </si>
  <si>
    <t>398713</t>
  </si>
  <si>
    <t>Piancabella</t>
  </si>
  <si>
    <t>398714</t>
  </si>
  <si>
    <t>Dosso D'Arla</t>
  </si>
  <si>
    <t>398722</t>
  </si>
  <si>
    <t>Caviano</t>
  </si>
  <si>
    <t>398715</t>
  </si>
  <si>
    <t>398717</t>
  </si>
  <si>
    <t>347994</t>
  </si>
  <si>
    <t>Schlaufe</t>
  </si>
  <si>
    <t>398718</t>
  </si>
  <si>
    <t>Sassi</t>
  </si>
  <si>
    <t>347337</t>
  </si>
  <si>
    <t>Walisgraben</t>
  </si>
  <si>
    <t>347338</t>
  </si>
  <si>
    <t>Zopfmatt</t>
  </si>
  <si>
    <t>398719</t>
  </si>
  <si>
    <t>Poncione D'Arzo</t>
  </si>
  <si>
    <t>398720</t>
  </si>
  <si>
    <t>Loasa</t>
  </si>
  <si>
    <t>398723</t>
  </si>
  <si>
    <t>Roncaccio</t>
  </si>
  <si>
    <t>398724</t>
  </si>
  <si>
    <t>Peregai</t>
  </si>
  <si>
    <t>398733</t>
  </si>
  <si>
    <t>S. Giorgio</t>
  </si>
  <si>
    <t>398734</t>
  </si>
  <si>
    <t>Margonègia</t>
  </si>
  <si>
    <t>555596291</t>
  </si>
  <si>
    <t>Ronco</t>
  </si>
  <si>
    <t>398725</t>
  </si>
  <si>
    <t>Pianspessa</t>
  </si>
  <si>
    <t>347389</t>
  </si>
  <si>
    <t>Haumättli</t>
  </si>
  <si>
    <t>347390</t>
  </si>
  <si>
    <t>Schoren Schachen</t>
  </si>
  <si>
    <t>398726</t>
  </si>
  <si>
    <t>Pree</t>
  </si>
  <si>
    <t>398727</t>
  </si>
  <si>
    <t>Meride</t>
  </si>
  <si>
    <t>398728</t>
  </si>
  <si>
    <t>Roncaia</t>
  </si>
  <si>
    <t>347371</t>
  </si>
  <si>
    <t>Stockmösli</t>
  </si>
  <si>
    <t>398729</t>
  </si>
  <si>
    <t>Grotto Del Lauro</t>
  </si>
  <si>
    <t>398730</t>
  </si>
  <si>
    <t>Pianche</t>
  </si>
  <si>
    <t>398731</t>
  </si>
  <si>
    <t>Coleta</t>
  </si>
  <si>
    <t>347522</t>
  </si>
  <si>
    <t>Sur Plan, Les Cases</t>
  </si>
  <si>
    <t>398732</t>
  </si>
  <si>
    <t>Liràn</t>
  </si>
  <si>
    <t>555596292</t>
  </si>
  <si>
    <t>Grumascòi</t>
  </si>
  <si>
    <t>398770</t>
  </si>
  <si>
    <t>Linthkanal</t>
  </si>
  <si>
    <t>398771</t>
  </si>
  <si>
    <t>Tierweg</t>
  </si>
  <si>
    <t>398736</t>
  </si>
  <si>
    <t>Prato Di Ce</t>
  </si>
  <si>
    <t>555596293</t>
  </si>
  <si>
    <t>Cima Del Bosco</t>
  </si>
  <si>
    <t>398737</t>
  </si>
  <si>
    <t>Busnengo</t>
  </si>
  <si>
    <t>398779</t>
  </si>
  <si>
    <t>Alpgmach</t>
  </si>
  <si>
    <t>555596973</t>
  </si>
  <si>
    <t>La Léchire</t>
  </si>
  <si>
    <t>398738</t>
  </si>
  <si>
    <t>Deggio</t>
  </si>
  <si>
    <t>398739</t>
  </si>
  <si>
    <t>Pradóir</t>
  </si>
  <si>
    <t>347392</t>
  </si>
  <si>
    <t>Stille Reuss</t>
  </si>
  <si>
    <t>347339</t>
  </si>
  <si>
    <t>Langenmoos</t>
  </si>
  <si>
    <t>398740</t>
  </si>
  <si>
    <t>Monte Di Cima</t>
  </si>
  <si>
    <t>555596294</t>
  </si>
  <si>
    <t>Gropp</t>
  </si>
  <si>
    <t>347275</t>
  </si>
  <si>
    <t>Kaltacker</t>
  </si>
  <si>
    <t>398741</t>
  </si>
  <si>
    <t>Gerre</t>
  </si>
  <si>
    <t>398742</t>
  </si>
  <si>
    <t>Andirö</t>
  </si>
  <si>
    <t>398743</t>
  </si>
  <si>
    <t>Sasso Guidà</t>
  </si>
  <si>
    <t>398744</t>
  </si>
  <si>
    <t>Travorno Maggiore</t>
  </si>
  <si>
    <t>398745</t>
  </si>
  <si>
    <t>Biscia</t>
  </si>
  <si>
    <t>347285</t>
  </si>
  <si>
    <t>Fröschegräbe</t>
  </si>
  <si>
    <t>398746</t>
  </si>
  <si>
    <t>Trivelli</t>
  </si>
  <si>
    <t>398749</t>
  </si>
  <si>
    <t>398750</t>
  </si>
  <si>
    <t>Galbis</t>
  </si>
  <si>
    <t>398747</t>
  </si>
  <si>
    <t>San Salvatore</t>
  </si>
  <si>
    <t>168326</t>
  </si>
  <si>
    <t>Gastermatt</t>
  </si>
  <si>
    <t>398751</t>
  </si>
  <si>
    <t>Cima Di Fojorina</t>
  </si>
  <si>
    <t>347322</t>
  </si>
  <si>
    <t>Biaufond</t>
  </si>
  <si>
    <t>398752</t>
  </si>
  <si>
    <t>Posép</t>
  </si>
  <si>
    <t>398753</t>
  </si>
  <si>
    <t>Croce Portera</t>
  </si>
  <si>
    <t>347374</t>
  </si>
  <si>
    <t>Wengernalp Weiher</t>
  </si>
  <si>
    <t>398754</t>
  </si>
  <si>
    <t>Marzanéi</t>
  </si>
  <si>
    <t>398755</t>
  </si>
  <si>
    <t>Anvéuda</t>
  </si>
  <si>
    <t>398756</t>
  </si>
  <si>
    <t>M. Tamaro</t>
  </si>
  <si>
    <t>149375</t>
  </si>
  <si>
    <t>Lac De Morgins</t>
  </si>
  <si>
    <t>398757</t>
  </si>
  <si>
    <t>Camoghè</t>
  </si>
  <si>
    <t>347497</t>
  </si>
  <si>
    <t>Rüfenachtmoos</t>
  </si>
  <si>
    <t>347488</t>
  </si>
  <si>
    <t>Alte Kiesgrube Schwarzhäusern</t>
  </si>
  <si>
    <t>398758</t>
  </si>
  <si>
    <t>Casone</t>
  </si>
  <si>
    <t>347515</t>
  </si>
  <si>
    <t>Uf Sal Tonwarenfabrik</t>
  </si>
  <si>
    <t>398759</t>
  </si>
  <si>
    <t>Pizzo Leone</t>
  </si>
  <si>
    <t>555596969</t>
  </si>
  <si>
    <t>Froideville</t>
  </si>
  <si>
    <t>398760</t>
  </si>
  <si>
    <t>Gaggio</t>
  </si>
  <si>
    <t>555596295</t>
  </si>
  <si>
    <t>Alpe Pianascio</t>
  </si>
  <si>
    <t>347514</t>
  </si>
  <si>
    <t>Nümatt</t>
  </si>
  <si>
    <t>347506</t>
  </si>
  <si>
    <t>398761</t>
  </si>
  <si>
    <t>Giger</t>
  </si>
  <si>
    <t>347478</t>
  </si>
  <si>
    <t>Petite Sarine</t>
  </si>
  <si>
    <t>387748</t>
  </si>
  <si>
    <t>Le Chaney</t>
  </si>
  <si>
    <t>398762</t>
  </si>
  <si>
    <t>Nusshalden</t>
  </si>
  <si>
    <t>398765</t>
  </si>
  <si>
    <t>Hoher Kasten</t>
  </si>
  <si>
    <t>398766</t>
  </si>
  <si>
    <t>Alp Sigel</t>
  </si>
  <si>
    <t>398767</t>
  </si>
  <si>
    <t>Hüslers</t>
  </si>
  <si>
    <t>398768</t>
  </si>
  <si>
    <t>Halten</t>
  </si>
  <si>
    <t>398772</t>
  </si>
  <si>
    <t>Bergli</t>
  </si>
  <si>
    <t>398781</t>
  </si>
  <si>
    <t>Rüchi</t>
  </si>
  <si>
    <t>398773</t>
  </si>
  <si>
    <t>Chammteil</t>
  </si>
  <si>
    <t>398774</t>
  </si>
  <si>
    <t>Stäfeli</t>
  </si>
  <si>
    <t>347414</t>
  </si>
  <si>
    <t>555596296</t>
  </si>
  <si>
    <t>Ahornen</t>
  </si>
  <si>
    <t>398775</t>
  </si>
  <si>
    <t>Fachtegg</t>
  </si>
  <si>
    <t>387606</t>
  </si>
  <si>
    <t>Le Villaret</t>
  </si>
  <si>
    <t>387648</t>
  </si>
  <si>
    <t>Les Auges</t>
  </si>
  <si>
    <t>398776</t>
  </si>
  <si>
    <t>Schafplänggen</t>
  </si>
  <si>
    <t>398778</t>
  </si>
  <si>
    <t>Gumen</t>
  </si>
  <si>
    <t>398782</t>
  </si>
  <si>
    <t>Vordere Planggen</t>
  </si>
  <si>
    <t>398797</t>
  </si>
  <si>
    <t>Glattmatt</t>
  </si>
  <si>
    <t>398783</t>
  </si>
  <si>
    <t>Rigen</t>
  </si>
  <si>
    <t>398784</t>
  </si>
  <si>
    <t>Hintere Planggen</t>
  </si>
  <si>
    <t>398785</t>
  </si>
  <si>
    <t>Helgehüsli</t>
  </si>
  <si>
    <t>398786</t>
  </si>
  <si>
    <t>Schlattberg</t>
  </si>
  <si>
    <t>398787</t>
  </si>
  <si>
    <t>Ober Längenegg</t>
  </si>
  <si>
    <t>347420</t>
  </si>
  <si>
    <t>Duigls</t>
  </si>
  <si>
    <t>347447</t>
  </si>
  <si>
    <t>Plan Da Chomps</t>
  </si>
  <si>
    <t>398788</t>
  </si>
  <si>
    <t>Schwämmli</t>
  </si>
  <si>
    <t>398789</t>
  </si>
  <si>
    <t>Chängelboden</t>
  </si>
  <si>
    <t>555596297</t>
  </si>
  <si>
    <t>Sturmigen</t>
  </si>
  <si>
    <t>398808</t>
  </si>
  <si>
    <t>Durlaui</t>
  </si>
  <si>
    <t>398790</t>
  </si>
  <si>
    <t>Chämmenen</t>
  </si>
  <si>
    <t>347458</t>
  </si>
  <si>
    <t>Ogna Da Pardiala</t>
  </si>
  <si>
    <t>398791</t>
  </si>
  <si>
    <t>Ober Herberig</t>
  </si>
  <si>
    <t>555596298</t>
  </si>
  <si>
    <t>Widen</t>
  </si>
  <si>
    <t>398792</t>
  </si>
  <si>
    <t>Rhodannenberg</t>
  </si>
  <si>
    <t>398794</t>
  </si>
  <si>
    <t>Unter Herberig</t>
  </si>
  <si>
    <t>347342</t>
  </si>
  <si>
    <t>Neugüeter</t>
  </si>
  <si>
    <t>398793</t>
  </si>
  <si>
    <t>Ober Rueggis</t>
  </si>
  <si>
    <t>387659</t>
  </si>
  <si>
    <t>Le Tayment</t>
  </si>
  <si>
    <t>398795</t>
  </si>
  <si>
    <t>Ochsenfeld</t>
  </si>
  <si>
    <t>398796</t>
  </si>
  <si>
    <t>Bärenboden</t>
  </si>
  <si>
    <t>398801</t>
  </si>
  <si>
    <t>Holzbort</t>
  </si>
  <si>
    <t>348172</t>
  </si>
  <si>
    <t>Les Coeudres</t>
  </si>
  <si>
    <t>398809</t>
  </si>
  <si>
    <t>Bleiggen</t>
  </si>
  <si>
    <t>398798</t>
  </si>
  <si>
    <t>Innerbergli</t>
  </si>
  <si>
    <t>398799</t>
  </si>
  <si>
    <t>555596979</t>
  </si>
  <si>
    <t>Hilferenmättili</t>
  </si>
  <si>
    <t>348215</t>
  </si>
  <si>
    <t>Naturlehrgebiet Buechwald</t>
  </si>
  <si>
    <t>398802</t>
  </si>
  <si>
    <t>Schaft</t>
  </si>
  <si>
    <t>348210</t>
  </si>
  <si>
    <t>Turbiweiher/Ronfeldweiher</t>
  </si>
  <si>
    <t>398803</t>
  </si>
  <si>
    <t>Schlattbergli</t>
  </si>
  <si>
    <t>398804</t>
  </si>
  <si>
    <t>Ochsenbüel</t>
  </si>
  <si>
    <t>387653</t>
  </si>
  <si>
    <t>Kiesgrube Hombrig</t>
  </si>
  <si>
    <t>387664</t>
  </si>
  <si>
    <t>Hochrüti/Vogelmoos</t>
  </si>
  <si>
    <t>348225</t>
  </si>
  <si>
    <t>Staldenmoos</t>
  </si>
  <si>
    <t>398805</t>
  </si>
  <si>
    <t>Baumgarten</t>
  </si>
  <si>
    <t>398807</t>
  </si>
  <si>
    <t>Bruch</t>
  </si>
  <si>
    <t>398810</t>
  </si>
  <si>
    <t>398813</t>
  </si>
  <si>
    <t>Trügglisrus</t>
  </si>
  <si>
    <t>398832</t>
  </si>
  <si>
    <t>Loo</t>
  </si>
  <si>
    <t>347585</t>
  </si>
  <si>
    <t>Stäuberboden</t>
  </si>
  <si>
    <t>398811</t>
  </si>
  <si>
    <t>Unter Friteren</t>
  </si>
  <si>
    <t>398812</t>
  </si>
  <si>
    <t>Rufiberg</t>
  </si>
  <si>
    <t>398986</t>
  </si>
  <si>
    <t>Paquoille</t>
  </si>
  <si>
    <t>398814</t>
  </si>
  <si>
    <t>348122</t>
  </si>
  <si>
    <t>Lättloch</t>
  </si>
  <si>
    <t>555596986</t>
  </si>
  <si>
    <t>Zihlmatt Allmend</t>
  </si>
  <si>
    <t>398815</t>
  </si>
  <si>
    <t>555596988</t>
  </si>
  <si>
    <t>Vauroux</t>
  </si>
  <si>
    <t>555596989</t>
  </si>
  <si>
    <t>Le Pélard</t>
  </si>
  <si>
    <t>398816</t>
  </si>
  <si>
    <t>Hintere Facht</t>
  </si>
  <si>
    <t>555596994</t>
  </si>
  <si>
    <t>Combe De Serroue</t>
  </si>
  <si>
    <t>348113</t>
  </si>
  <si>
    <t>La Paulière</t>
  </si>
  <si>
    <t>555596995</t>
  </si>
  <si>
    <t>Les Sagnettes</t>
  </si>
  <si>
    <t>398817</t>
  </si>
  <si>
    <t>Mullerenplanggen</t>
  </si>
  <si>
    <t>398818</t>
  </si>
  <si>
    <t>398819</t>
  </si>
  <si>
    <t>Schlatt</t>
  </si>
  <si>
    <t>398820</t>
  </si>
  <si>
    <t>Schletter</t>
  </si>
  <si>
    <t>398821</t>
  </si>
  <si>
    <t>Schilttal</t>
  </si>
  <si>
    <t>398822</t>
  </si>
  <si>
    <t>Stöckli</t>
  </si>
  <si>
    <t>398823</t>
  </si>
  <si>
    <t>Hinter Buchs</t>
  </si>
  <si>
    <t>348102</t>
  </si>
  <si>
    <t>Gerzensee, Blindseeli</t>
  </si>
  <si>
    <t>387637</t>
  </si>
  <si>
    <t>Steinbruch Guber</t>
  </si>
  <si>
    <t>398824</t>
  </si>
  <si>
    <t>Äschenchöpf</t>
  </si>
  <si>
    <t>348154</t>
  </si>
  <si>
    <t>Kiessammler Vilters</t>
  </si>
  <si>
    <t>348155</t>
  </si>
  <si>
    <t>Kiesgrube Feerbach</t>
  </si>
  <si>
    <t>555597000</t>
  </si>
  <si>
    <t>Paschga</t>
  </si>
  <si>
    <t>398825</t>
  </si>
  <si>
    <t>Geisstal</t>
  </si>
  <si>
    <t>348139</t>
  </si>
  <si>
    <t>Turpenriet</t>
  </si>
  <si>
    <t>348208</t>
  </si>
  <si>
    <t>Magdenau</t>
  </si>
  <si>
    <t>398826</t>
  </si>
  <si>
    <t>Bergguet</t>
  </si>
  <si>
    <t>398827</t>
  </si>
  <si>
    <t>Bischofbach</t>
  </si>
  <si>
    <t>398830</t>
  </si>
  <si>
    <t>Funkeblatz</t>
  </si>
  <si>
    <t>398831</t>
  </si>
  <si>
    <t>Hindere-Bärg</t>
  </si>
  <si>
    <t>398833</t>
  </si>
  <si>
    <t>Schelmebüel</t>
  </si>
  <si>
    <t>398834</t>
  </si>
  <si>
    <t>Weierste</t>
  </si>
  <si>
    <t>398835</t>
  </si>
  <si>
    <t>Chabishaupt</t>
  </si>
  <si>
    <t>398836</t>
  </si>
  <si>
    <t>Stettfurt</t>
  </si>
  <si>
    <t>348138</t>
  </si>
  <si>
    <t>Riet Zuzwil</t>
  </si>
  <si>
    <t>398837</t>
  </si>
  <si>
    <t>Spottebärg</t>
  </si>
  <si>
    <t>398838</t>
  </si>
  <si>
    <t>Sandbüel</t>
  </si>
  <si>
    <t>398839</t>
  </si>
  <si>
    <t>Meiersbode</t>
  </si>
  <si>
    <t>398840</t>
  </si>
  <si>
    <t>Tanebööl</t>
  </si>
  <si>
    <t>398841</t>
  </si>
  <si>
    <t>Loch</t>
  </si>
  <si>
    <t>387615</t>
  </si>
  <si>
    <t>Kiesgrube Solenberg</t>
  </si>
  <si>
    <t>398855</t>
  </si>
  <si>
    <t>Chuffort</t>
  </si>
  <si>
    <t>398857</t>
  </si>
  <si>
    <t>Chemeneau</t>
  </si>
  <si>
    <t>555597019</t>
  </si>
  <si>
    <t>Deponie Aahus</t>
  </si>
  <si>
    <t>555597020</t>
  </si>
  <si>
    <t>Lauenen</t>
  </si>
  <si>
    <t>398858</t>
  </si>
  <si>
    <t>Bel Air</t>
  </si>
  <si>
    <t>398860</t>
  </si>
  <si>
    <t>Petit Som Martel</t>
  </si>
  <si>
    <t>398863</t>
  </si>
  <si>
    <t>Le Ceylard</t>
  </si>
  <si>
    <t>398865</t>
  </si>
  <si>
    <t>Le Bredot</t>
  </si>
  <si>
    <t>398866</t>
  </si>
  <si>
    <t>Chez Blaiset</t>
  </si>
  <si>
    <t>348361</t>
  </si>
  <si>
    <t>Müliweier</t>
  </si>
  <si>
    <t>398869</t>
  </si>
  <si>
    <t>Les Prises</t>
  </si>
  <si>
    <t>398871</t>
  </si>
  <si>
    <t>Les Replans</t>
  </si>
  <si>
    <t>348359</t>
  </si>
  <si>
    <t>Bächler</t>
  </si>
  <si>
    <t>348347</t>
  </si>
  <si>
    <t>Grube Trubeschloo</t>
  </si>
  <si>
    <t>398873</t>
  </si>
  <si>
    <t>Prise Milord</t>
  </si>
  <si>
    <t>398874</t>
  </si>
  <si>
    <t>Creux Du Van</t>
  </si>
  <si>
    <t>398880</t>
  </si>
  <si>
    <t>Noirvaux</t>
  </si>
  <si>
    <t>398881</t>
  </si>
  <si>
    <t>Mét. De Dombresson</t>
  </si>
  <si>
    <t>398876</t>
  </si>
  <si>
    <t>Pât. De Meudon</t>
  </si>
  <si>
    <t>398882</t>
  </si>
  <si>
    <t>398883</t>
  </si>
  <si>
    <t>Le Crosat</t>
  </si>
  <si>
    <t>555596299</t>
  </si>
  <si>
    <t>Le Chanet</t>
  </si>
  <si>
    <t>387623</t>
  </si>
  <si>
    <t>Tongrube Ziegelei</t>
  </si>
  <si>
    <t>555597026</t>
  </si>
  <si>
    <t>Grube Helsighausen</t>
  </si>
  <si>
    <t>398884</t>
  </si>
  <si>
    <t>La Chaux D'Amin</t>
  </si>
  <si>
    <t>398885</t>
  </si>
  <si>
    <t>Les Monts Orientaux</t>
  </si>
  <si>
    <t>398886</t>
  </si>
  <si>
    <t>Monthey Du Haut</t>
  </si>
  <si>
    <t>398887</t>
  </si>
  <si>
    <t>Combes</t>
  </si>
  <si>
    <t>387620</t>
  </si>
  <si>
    <t>Tongrube Paradies</t>
  </si>
  <si>
    <t>398888</t>
  </si>
  <si>
    <t>Brisecou</t>
  </si>
  <si>
    <t>398889</t>
  </si>
  <si>
    <t>La Serment</t>
  </si>
  <si>
    <t>398890</t>
  </si>
  <si>
    <t>Rochers Bruns</t>
  </si>
  <si>
    <t>398891</t>
  </si>
  <si>
    <t>Grande Racine</t>
  </si>
  <si>
    <t>398892</t>
  </si>
  <si>
    <t>Mont Racine</t>
  </si>
  <si>
    <t>398212</t>
  </si>
  <si>
    <t>Unter Weid</t>
  </si>
  <si>
    <t>398893</t>
  </si>
  <si>
    <t>Les Rièdes</t>
  </si>
  <si>
    <t>398894</t>
  </si>
  <si>
    <t>La Goulette</t>
  </si>
  <si>
    <t>398895</t>
  </si>
  <si>
    <t>Pré Aux Planes</t>
  </si>
  <si>
    <t>348259</t>
  </si>
  <si>
    <t>Malcantone</t>
  </si>
  <si>
    <t>398896</t>
  </si>
  <si>
    <t>398898</t>
  </si>
  <si>
    <t>Petite Sagneule</t>
  </si>
  <si>
    <t>398899</t>
  </si>
  <si>
    <t>Roches De L'Ermitage</t>
  </si>
  <si>
    <t>398900</t>
  </si>
  <si>
    <t>Les Grattes De Vent</t>
  </si>
  <si>
    <t>398902</t>
  </si>
  <si>
    <t>Les Bornels</t>
  </si>
  <si>
    <t>398907</t>
  </si>
  <si>
    <t>Planeyse</t>
  </si>
  <si>
    <t>398908</t>
  </si>
  <si>
    <t>Les Michel</t>
  </si>
  <si>
    <t>398925</t>
  </si>
  <si>
    <t>Beurnevésin</t>
  </si>
  <si>
    <t>398903</t>
  </si>
  <si>
    <t>L'Armont De Vent</t>
  </si>
  <si>
    <t>398904</t>
  </si>
  <si>
    <t>Le Barthélemy</t>
  </si>
  <si>
    <t>348239</t>
  </si>
  <si>
    <t>Laghetto</t>
  </si>
  <si>
    <t>348240</t>
  </si>
  <si>
    <t>Lago Di Lugano A Cantonetto</t>
  </si>
  <si>
    <t>398906</t>
  </si>
  <si>
    <t>Crêt Du Cervelet</t>
  </si>
  <si>
    <t>398909</t>
  </si>
  <si>
    <t>Petits Michel</t>
  </si>
  <si>
    <t>398910</t>
  </si>
  <si>
    <t>Trémalmont</t>
  </si>
  <si>
    <t>348285</t>
  </si>
  <si>
    <t>Stagno Pra Vicc</t>
  </si>
  <si>
    <t>348296</t>
  </si>
  <si>
    <t>Prato Grande</t>
  </si>
  <si>
    <t>348287</t>
  </si>
  <si>
    <t>Stagno Roggio</t>
  </si>
  <si>
    <t>398911</t>
  </si>
  <si>
    <t>Les Fontenettes Dessus</t>
  </si>
  <si>
    <t>348265</t>
  </si>
  <si>
    <t>Basciocca (Ovest)</t>
  </si>
  <si>
    <t>347997</t>
  </si>
  <si>
    <t>Stagni San Giorgio</t>
  </si>
  <si>
    <t>555597034</t>
  </si>
  <si>
    <t>Le Taulard, Bois Genoud</t>
  </si>
  <si>
    <t>398912</t>
  </si>
  <si>
    <t>Petite Charbonnière</t>
  </si>
  <si>
    <t>398913</t>
  </si>
  <si>
    <t>347889</t>
  </si>
  <si>
    <t>Prés De Rosex</t>
  </si>
  <si>
    <t>398914</t>
  </si>
  <si>
    <t>Côte Bertin</t>
  </si>
  <si>
    <t>347933</t>
  </si>
  <si>
    <t>Poutafontana</t>
  </si>
  <si>
    <t>347934</t>
  </si>
  <si>
    <t>Le Rosel</t>
  </si>
  <si>
    <t>398915</t>
  </si>
  <si>
    <t>398916</t>
  </si>
  <si>
    <t>398918</t>
  </si>
  <si>
    <t>La Benette</t>
  </si>
  <si>
    <t>555596300</t>
  </si>
  <si>
    <t>Bellevue</t>
  </si>
  <si>
    <t>347943</t>
  </si>
  <si>
    <t>Lehmgrube Dättnau</t>
  </si>
  <si>
    <t>347944</t>
  </si>
  <si>
    <t>Hänsiried</t>
  </si>
  <si>
    <t>398919</t>
  </si>
  <si>
    <t>Les Côtes</t>
  </si>
  <si>
    <t>398920</t>
  </si>
  <si>
    <t>Mont Dar</t>
  </si>
  <si>
    <t>398926</t>
  </si>
  <si>
    <t>Hallen</t>
  </si>
  <si>
    <t>399617</t>
  </si>
  <si>
    <t>Underbürgle</t>
  </si>
  <si>
    <t>398921</t>
  </si>
  <si>
    <t>Les Charbonnières</t>
  </si>
  <si>
    <t>555596301</t>
  </si>
  <si>
    <t>555695004</t>
  </si>
  <si>
    <t>Tso Nideltobel</t>
  </si>
  <si>
    <t>398927</t>
  </si>
  <si>
    <t>Pâturage De Bavelier</t>
  </si>
  <si>
    <t>398934</t>
  </si>
  <si>
    <t>Creugenat</t>
  </si>
  <si>
    <t>398928</t>
  </si>
  <si>
    <t>Vies De Roggenburg</t>
  </si>
  <si>
    <t>347939</t>
  </si>
  <si>
    <t>Amphibienbiotope Allmend Iii</t>
  </si>
  <si>
    <t>347916</t>
  </si>
  <si>
    <t>Tüfi-Weiher</t>
  </si>
  <si>
    <t>398929</t>
  </si>
  <si>
    <t>La Réselle De Soyhières</t>
  </si>
  <si>
    <t>398930</t>
  </si>
  <si>
    <t>En Bouec</t>
  </si>
  <si>
    <t>398931</t>
  </si>
  <si>
    <t>Côte De Mai</t>
  </si>
  <si>
    <t>387624</t>
  </si>
  <si>
    <t>Kiesgrube Zelgli Und Flachweiher Im Hardwald</t>
  </si>
  <si>
    <t>347917</t>
  </si>
  <si>
    <t>Waldweiher Im Oberholz/Iffertsmoos</t>
  </si>
  <si>
    <t>398932</t>
  </si>
  <si>
    <t>La Joux</t>
  </si>
  <si>
    <t>398933</t>
  </si>
  <si>
    <t>La Malcôte</t>
  </si>
  <si>
    <t>398935</t>
  </si>
  <si>
    <t>La Grosse Fin</t>
  </si>
  <si>
    <t>398939</t>
  </si>
  <si>
    <t>Grangiéron</t>
  </si>
  <si>
    <t>347921</t>
  </si>
  <si>
    <t>Ried Beim Scheibenstand</t>
  </si>
  <si>
    <t>347931</t>
  </si>
  <si>
    <t>Kiesgrube Garwid</t>
  </si>
  <si>
    <t>398936</t>
  </si>
  <si>
    <t>Sur Le Pré</t>
  </si>
  <si>
    <t>347926</t>
  </si>
  <si>
    <t>Kiesgruben Ebnet</t>
  </si>
  <si>
    <t>387645</t>
  </si>
  <si>
    <t>Kiesgruben Mittlerboden</t>
  </si>
  <si>
    <t>398937</t>
  </si>
  <si>
    <t>La Ferouse</t>
  </si>
  <si>
    <t>398938</t>
  </si>
  <si>
    <t>Jetti</t>
  </si>
  <si>
    <t>398940</t>
  </si>
  <si>
    <t>Deuxième Vorbourg</t>
  </si>
  <si>
    <t>398941</t>
  </si>
  <si>
    <t>Montgremay</t>
  </si>
  <si>
    <t>555597057</t>
  </si>
  <si>
    <t>Kiesgrube Eggholz</t>
  </si>
  <si>
    <t>387652</t>
  </si>
  <si>
    <t>Kiesgrube Hochfurenzelg (Tobelacker)</t>
  </si>
  <si>
    <t>347863</t>
  </si>
  <si>
    <t>Kiesgrube Ebertswil</t>
  </si>
  <si>
    <t>398942</t>
  </si>
  <si>
    <t>La Combe</t>
  </si>
  <si>
    <t>347828</t>
  </si>
  <si>
    <t>Waldried Homberg</t>
  </si>
  <si>
    <t>398943</t>
  </si>
  <si>
    <t>Haut De La Côte</t>
  </si>
  <si>
    <t>347826</t>
  </si>
  <si>
    <t>Seewädeli</t>
  </si>
  <si>
    <t>398944</t>
  </si>
  <si>
    <t>Roc De L'Autel</t>
  </si>
  <si>
    <t>398945</t>
  </si>
  <si>
    <t>Combe Chavat Dessus</t>
  </si>
  <si>
    <t>347864</t>
  </si>
  <si>
    <t>Grube Seefeld Und Stopperweiher</t>
  </si>
  <si>
    <t>347865</t>
  </si>
  <si>
    <t>Grabenriet</t>
  </si>
  <si>
    <t>387662</t>
  </si>
  <si>
    <t>Kiesgrubenbiotope Zimiker Eichli-Breiti</t>
  </si>
  <si>
    <t>398946</t>
  </si>
  <si>
    <t>398947</t>
  </si>
  <si>
    <t>Esserts De La Côte</t>
  </si>
  <si>
    <t>31035</t>
  </si>
  <si>
    <t>Fellital</t>
  </si>
  <si>
    <t>Bundesinventar Der Eidgenössischen Jagdbanngebiete</t>
  </si>
  <si>
    <t>Federal Hunting Reserves</t>
  </si>
  <si>
    <t>31036</t>
  </si>
  <si>
    <t>Mythen</t>
  </si>
  <si>
    <t>31037</t>
  </si>
  <si>
    <t>Silbern-Jägern-Bödmerenwald</t>
  </si>
  <si>
    <t>31038</t>
  </si>
  <si>
    <t>Hahnen</t>
  </si>
  <si>
    <t>31039</t>
  </si>
  <si>
    <t>Hutstock</t>
  </si>
  <si>
    <t>398948</t>
  </si>
  <si>
    <t>Cras De La Combe</t>
  </si>
  <si>
    <t>398953</t>
  </si>
  <si>
    <t>Les Longennes</t>
  </si>
  <si>
    <t>31056</t>
  </si>
  <si>
    <t>Grand Muveran</t>
  </si>
  <si>
    <t>31057</t>
  </si>
  <si>
    <t>Les Bimis-Ciernes Picat</t>
  </si>
  <si>
    <t>31058</t>
  </si>
  <si>
    <t>Le Noirmont</t>
  </si>
  <si>
    <t>398949</t>
  </si>
  <si>
    <t>Beuseraine</t>
  </si>
  <si>
    <t>398950</t>
  </si>
  <si>
    <t>398951</t>
  </si>
  <si>
    <t>L'Ordon</t>
  </si>
  <si>
    <t>398952</t>
  </si>
  <si>
    <t>Ocourt</t>
  </si>
  <si>
    <t>31068</t>
  </si>
  <si>
    <t>Turtmanntal</t>
  </si>
  <si>
    <t>31069</t>
  </si>
  <si>
    <t>Dixence</t>
  </si>
  <si>
    <t>555561731</t>
  </si>
  <si>
    <t>Bannalp-Walenstöcke</t>
  </si>
  <si>
    <t>166692</t>
  </si>
  <si>
    <t>Chlosterwald</t>
  </si>
  <si>
    <t>398954</t>
  </si>
  <si>
    <t>St-Jean</t>
  </si>
  <si>
    <t>398955</t>
  </si>
  <si>
    <t>La Motte</t>
  </si>
  <si>
    <t>398957</t>
  </si>
  <si>
    <t>Grands Prés</t>
  </si>
  <si>
    <t>398958</t>
  </si>
  <si>
    <t>La Neuve Vie</t>
  </si>
  <si>
    <t>398959</t>
  </si>
  <si>
    <t>398961</t>
  </si>
  <si>
    <t>Châtillon</t>
  </si>
  <si>
    <t>398960</t>
  </si>
  <si>
    <t>Les Pouches</t>
  </si>
  <si>
    <t>398962</t>
  </si>
  <si>
    <t>398966</t>
  </si>
  <si>
    <t>La Sarasine</t>
  </si>
  <si>
    <t>398963</t>
  </si>
  <si>
    <t>Glacenal</t>
  </si>
  <si>
    <t>398964</t>
  </si>
  <si>
    <t>166661</t>
  </si>
  <si>
    <t>Chamm</t>
  </si>
  <si>
    <t>166478</t>
  </si>
  <si>
    <t>Gärtensberg/Oberholz</t>
  </si>
  <si>
    <t>398967</t>
  </si>
  <si>
    <t>Les Longs Prés</t>
  </si>
  <si>
    <t>398968</t>
  </si>
  <si>
    <t>Chervillers</t>
  </si>
  <si>
    <t>168988</t>
  </si>
  <si>
    <t>Rossweidli/Horefäng</t>
  </si>
  <si>
    <t>168971</t>
  </si>
  <si>
    <t>Fidertschi</t>
  </si>
  <si>
    <t>168977</t>
  </si>
  <si>
    <t>Füürbüel, Raafgarte</t>
  </si>
  <si>
    <t>168979</t>
  </si>
  <si>
    <t>Lischigi Weid/Vierschröti</t>
  </si>
  <si>
    <t>398969</t>
  </si>
  <si>
    <t>Petit Finage</t>
  </si>
  <si>
    <t>398975</t>
  </si>
  <si>
    <t>Grand Finage</t>
  </si>
  <si>
    <t>166542</t>
  </si>
  <si>
    <t>Hofschür</t>
  </si>
  <si>
    <t>398970</t>
  </si>
  <si>
    <t>La Sonnenberg</t>
  </si>
  <si>
    <t>398972</t>
  </si>
  <si>
    <t>398973</t>
  </si>
  <si>
    <t>Soubey</t>
  </si>
  <si>
    <t>399110</t>
  </si>
  <si>
    <t>Edelmann</t>
  </si>
  <si>
    <t>398974</t>
  </si>
  <si>
    <t>Chez Renaud</t>
  </si>
  <si>
    <t>398976</t>
  </si>
  <si>
    <t>La Boiraderie</t>
  </si>
  <si>
    <t>398978</t>
  </si>
  <si>
    <t>Haut Du Droit</t>
  </si>
  <si>
    <t>398979</t>
  </si>
  <si>
    <t>Fin De Charrère</t>
  </si>
  <si>
    <t>398980</t>
  </si>
  <si>
    <t>Undervelier</t>
  </si>
  <si>
    <t>398981</t>
  </si>
  <si>
    <t>La Metteneux</t>
  </si>
  <si>
    <t>398982</t>
  </si>
  <si>
    <t>398983</t>
  </si>
  <si>
    <t>Pâturage Sur Les Rangs</t>
  </si>
  <si>
    <t>398984</t>
  </si>
  <si>
    <t>La Belle Etoile</t>
  </si>
  <si>
    <t>398987</t>
  </si>
  <si>
    <t>Hint. Rohrberg</t>
  </si>
  <si>
    <t>555596303</t>
  </si>
  <si>
    <t>Le Banné</t>
  </si>
  <si>
    <t>398990</t>
  </si>
  <si>
    <t>Ramsen</t>
  </si>
  <si>
    <t>398985</t>
  </si>
  <si>
    <t>Fin De La Madeleine</t>
  </si>
  <si>
    <t>398991</t>
  </si>
  <si>
    <t>Oberriet</t>
  </si>
  <si>
    <t>398992</t>
  </si>
  <si>
    <t>Talhof</t>
  </si>
  <si>
    <t>398993</t>
  </si>
  <si>
    <t>Stig</t>
  </si>
  <si>
    <t>398994</t>
  </si>
  <si>
    <t>Uf Der Gräte</t>
  </si>
  <si>
    <t>398995</t>
  </si>
  <si>
    <t>Randen</t>
  </si>
  <si>
    <t>149345</t>
  </si>
  <si>
    <t>Clos Montet</t>
  </si>
  <si>
    <t>149340</t>
  </si>
  <si>
    <t>Gros Brasset</t>
  </si>
  <si>
    <t>168888</t>
  </si>
  <si>
    <t>398996</t>
  </si>
  <si>
    <t>Halde</t>
  </si>
  <si>
    <t>398997</t>
  </si>
  <si>
    <t>Hasedel</t>
  </si>
  <si>
    <t>398998</t>
  </si>
  <si>
    <t>Buechberghus</t>
  </si>
  <si>
    <t>398999</t>
  </si>
  <si>
    <t>Hinderranden</t>
  </si>
  <si>
    <t>399000</t>
  </si>
  <si>
    <t>Herbsttal</t>
  </si>
  <si>
    <t>399001</t>
  </si>
  <si>
    <t>Hinter Freudental</t>
  </si>
  <si>
    <t>399002</t>
  </si>
  <si>
    <t>Randenhorn</t>
  </si>
  <si>
    <t>168877</t>
  </si>
  <si>
    <t>Oberalppass</t>
  </si>
  <si>
    <t>399003</t>
  </si>
  <si>
    <t>Eichhalde</t>
  </si>
  <si>
    <t>399004</t>
  </si>
  <si>
    <t>Chäferstei</t>
  </si>
  <si>
    <t>399005</t>
  </si>
  <si>
    <t>Osterberg</t>
  </si>
  <si>
    <t>399006</t>
  </si>
  <si>
    <t>Uechben</t>
  </si>
  <si>
    <t>399007</t>
  </si>
  <si>
    <t>Hohlgraben</t>
  </si>
  <si>
    <t>399008</t>
  </si>
  <si>
    <t>Leuengründli</t>
  </si>
  <si>
    <t>399009</t>
  </si>
  <si>
    <t>Chälen</t>
  </si>
  <si>
    <t>399010</t>
  </si>
  <si>
    <t>Bachmüli</t>
  </si>
  <si>
    <t>399011</t>
  </si>
  <si>
    <t>Heerenbuck</t>
  </si>
  <si>
    <t>399012</t>
  </si>
  <si>
    <t>Hohberg</t>
  </si>
  <si>
    <t>399167</t>
  </si>
  <si>
    <t>Wydenchlösterli</t>
  </si>
  <si>
    <t>399013</t>
  </si>
  <si>
    <t>Mooshalde</t>
  </si>
  <si>
    <t>399014</t>
  </si>
  <si>
    <t>Blaasen</t>
  </si>
  <si>
    <t>399015</t>
  </si>
  <si>
    <t>Mösli</t>
  </si>
  <si>
    <t>399090</t>
  </si>
  <si>
    <t>399016</t>
  </si>
  <si>
    <t>Lattweienacker</t>
  </si>
  <si>
    <t>399019</t>
  </si>
  <si>
    <t>Ägistel</t>
  </si>
  <si>
    <t>399020</t>
  </si>
  <si>
    <t>Seigen</t>
  </si>
  <si>
    <t>399017</t>
  </si>
  <si>
    <t>Götzenhalde</t>
  </si>
  <si>
    <t>399018</t>
  </si>
  <si>
    <t>Buck</t>
  </si>
  <si>
    <t>399021</t>
  </si>
  <si>
    <t>Vitzboden</t>
  </si>
  <si>
    <t>399022</t>
  </si>
  <si>
    <t>Attenberg</t>
  </si>
  <si>
    <t>399023</t>
  </si>
  <si>
    <t>Dostental</t>
  </si>
  <si>
    <t>399028</t>
  </si>
  <si>
    <t>Geisshalde</t>
  </si>
  <si>
    <t>399024</t>
  </si>
  <si>
    <t>Barmen</t>
  </si>
  <si>
    <t>399025</t>
  </si>
  <si>
    <t>Chleebuck</t>
  </si>
  <si>
    <t>399026</t>
  </si>
  <si>
    <t>Braaten</t>
  </si>
  <si>
    <t>399027</t>
  </si>
  <si>
    <t>Uf Der Tüele</t>
  </si>
  <si>
    <t>399029</t>
  </si>
  <si>
    <t>Rietwisen</t>
  </si>
  <si>
    <t>166511</t>
  </si>
  <si>
    <t>Madetswiler Riet</t>
  </si>
  <si>
    <t>149316</t>
  </si>
  <si>
    <t>Muotta Da Güvè/Chantunatsch</t>
  </si>
  <si>
    <t>399030</t>
  </si>
  <si>
    <t>399031</t>
  </si>
  <si>
    <t>Hohrainchäpfli</t>
  </si>
  <si>
    <t>555596304</t>
  </si>
  <si>
    <t>Talmüli</t>
  </si>
  <si>
    <t>149391</t>
  </si>
  <si>
    <t>Bograsso/Bolette</t>
  </si>
  <si>
    <t>347670</t>
  </si>
  <si>
    <t>149409</t>
  </si>
  <si>
    <t>Molino</t>
  </si>
  <si>
    <t>399032</t>
  </si>
  <si>
    <t>399033</t>
  </si>
  <si>
    <t>Lyten</t>
  </si>
  <si>
    <t>149278</t>
  </si>
  <si>
    <t>Cò</t>
  </si>
  <si>
    <t>347950</t>
  </si>
  <si>
    <t>Alpe Di Quarnéi</t>
  </si>
  <si>
    <t>399034</t>
  </si>
  <si>
    <t>Haartel</t>
  </si>
  <si>
    <t>399035</t>
  </si>
  <si>
    <t>Merishausen</t>
  </si>
  <si>
    <t>399036</t>
  </si>
  <si>
    <t>Uf Der Stig</t>
  </si>
  <si>
    <t>399038</t>
  </si>
  <si>
    <t>Tenterenberg</t>
  </si>
  <si>
    <t>555596306</t>
  </si>
  <si>
    <t>Linden</t>
  </si>
  <si>
    <t>399037</t>
  </si>
  <si>
    <t>Heidenbomm</t>
  </si>
  <si>
    <t>168808</t>
  </si>
  <si>
    <t>Selital</t>
  </si>
  <si>
    <t>168840</t>
  </si>
  <si>
    <t>Selibüel</t>
  </si>
  <si>
    <t>168846</t>
  </si>
  <si>
    <t>Walenhütten/Lauchboden</t>
  </si>
  <si>
    <t>168809</t>
  </si>
  <si>
    <t>Schwarzwasser/Bärgli</t>
  </si>
  <si>
    <t>399039</t>
  </si>
  <si>
    <t>Winkelacker</t>
  </si>
  <si>
    <t>399040</t>
  </si>
  <si>
    <t>399041</t>
  </si>
  <si>
    <t>Pöschen</t>
  </si>
  <si>
    <t>399042</t>
  </si>
  <si>
    <t>Galliwisen</t>
  </si>
  <si>
    <t>168703</t>
  </si>
  <si>
    <t>Chadhus</t>
  </si>
  <si>
    <t>168538</t>
  </si>
  <si>
    <t>Nesslenbrunnenboden/Geugelhusenmoos</t>
  </si>
  <si>
    <t>399043</t>
  </si>
  <si>
    <t>Schenenbüel</t>
  </si>
  <si>
    <t>399044</t>
  </si>
  <si>
    <t>Haslenacker</t>
  </si>
  <si>
    <t>399045</t>
  </si>
  <si>
    <t>Grätental</t>
  </si>
  <si>
    <t>399046</t>
  </si>
  <si>
    <t>Birbistel</t>
  </si>
  <si>
    <t>399136</t>
  </si>
  <si>
    <t>Bachacker</t>
  </si>
  <si>
    <t>399137</t>
  </si>
  <si>
    <t>Tössallmend</t>
  </si>
  <si>
    <t>399048</t>
  </si>
  <si>
    <t>Heerenbergli</t>
  </si>
  <si>
    <t>399111</t>
  </si>
  <si>
    <t>Schnäggen</t>
  </si>
  <si>
    <t>399143</t>
  </si>
  <si>
    <t>Hegi</t>
  </si>
  <si>
    <t>399223</t>
  </si>
  <si>
    <t>399049</t>
  </si>
  <si>
    <t>Gerenbuck</t>
  </si>
  <si>
    <t>168817</t>
  </si>
  <si>
    <t>Im Rüeggers</t>
  </si>
  <si>
    <t>399050</t>
  </si>
  <si>
    <t>Hinteres Freudental</t>
  </si>
  <si>
    <t>399088</t>
  </si>
  <si>
    <t>Wolfenzädel</t>
  </si>
  <si>
    <t>399089</t>
  </si>
  <si>
    <t>399052</t>
  </si>
  <si>
    <t>Wangental</t>
  </si>
  <si>
    <t>555596305</t>
  </si>
  <si>
    <t>Huser</t>
  </si>
  <si>
    <t>399071</t>
  </si>
  <si>
    <t>Stallikon</t>
  </si>
  <si>
    <t>399053</t>
  </si>
  <si>
    <t>Santiergen</t>
  </si>
  <si>
    <t>399194</t>
  </si>
  <si>
    <t>399054</t>
  </si>
  <si>
    <t>Chuttler</t>
  </si>
  <si>
    <t>399058</t>
  </si>
  <si>
    <t>Hanesbüel</t>
  </si>
  <si>
    <t>399061</t>
  </si>
  <si>
    <t>399055</t>
  </si>
  <si>
    <t>Lieblosental</t>
  </si>
  <si>
    <t>399056</t>
  </si>
  <si>
    <t>Hagenturm</t>
  </si>
  <si>
    <t>399057</t>
  </si>
  <si>
    <t>Staanenbergli</t>
  </si>
  <si>
    <t>399072</t>
  </si>
  <si>
    <t>Nübrächten</t>
  </si>
  <si>
    <t>399073</t>
  </si>
  <si>
    <t>Gartentobel</t>
  </si>
  <si>
    <t>168725</t>
  </si>
  <si>
    <t>Schwandweid/Büelmeschwand</t>
  </si>
  <si>
    <t>168867</t>
  </si>
  <si>
    <t>Weissenau</t>
  </si>
  <si>
    <t>168895</t>
  </si>
  <si>
    <t>Fulwasser</t>
  </si>
  <si>
    <t>555597118</t>
  </si>
  <si>
    <t>Altwasser</t>
  </si>
  <si>
    <t>399074</t>
  </si>
  <si>
    <t>Beschtentobel</t>
  </si>
  <si>
    <t>399075</t>
  </si>
  <si>
    <t>Hörnen</t>
  </si>
  <si>
    <t>399079</t>
  </si>
  <si>
    <t>Matt</t>
  </si>
  <si>
    <t>399080</t>
  </si>
  <si>
    <t>Vogelsang</t>
  </si>
  <si>
    <t>399081</t>
  </si>
  <si>
    <t>Brütten</t>
  </si>
  <si>
    <t>555596791</t>
  </si>
  <si>
    <t>Chäle</t>
  </si>
  <si>
    <t>399082</t>
  </si>
  <si>
    <t>Stigenweid</t>
  </si>
  <si>
    <t>399083</t>
  </si>
  <si>
    <t>399084</t>
  </si>
  <si>
    <t>399204</t>
  </si>
  <si>
    <t>Ämsigenplanggen</t>
  </si>
  <si>
    <t>399085</t>
  </si>
  <si>
    <t>Vorder Tobel</t>
  </si>
  <si>
    <t>399091</t>
  </si>
  <si>
    <t>Bifig</t>
  </si>
  <si>
    <t>399092</t>
  </si>
  <si>
    <t>399109</t>
  </si>
  <si>
    <t>Forbuck</t>
  </si>
  <si>
    <t>399097</t>
  </si>
  <si>
    <t>Rüedi</t>
  </si>
  <si>
    <t>399098</t>
  </si>
  <si>
    <t>Auenriet</t>
  </si>
  <si>
    <t>399093</t>
  </si>
  <si>
    <t>Fuchsloch</t>
  </si>
  <si>
    <t>148607</t>
  </si>
  <si>
    <t>Ober Schachen-Rüssspitz</t>
  </si>
  <si>
    <t>148609</t>
  </si>
  <si>
    <t>Frauental</t>
  </si>
  <si>
    <t>148620</t>
  </si>
  <si>
    <t>Ämmenmatt</t>
  </si>
  <si>
    <t>148630</t>
  </si>
  <si>
    <t>Schlierenrüti</t>
  </si>
  <si>
    <t>399094</t>
  </si>
  <si>
    <t>Lätten</t>
  </si>
  <si>
    <t>399095</t>
  </si>
  <si>
    <t>Felsen</t>
  </si>
  <si>
    <t>399096</t>
  </si>
  <si>
    <t>Lochacker</t>
  </si>
  <si>
    <t>399100</t>
  </si>
  <si>
    <t>Nideltobel</t>
  </si>
  <si>
    <t>347598</t>
  </si>
  <si>
    <t>Glacier Du Petit Combin</t>
  </si>
  <si>
    <t>347599</t>
  </si>
  <si>
    <t>Glacier De Corbassière</t>
  </si>
  <si>
    <t>555513675</t>
  </si>
  <si>
    <t>Smaragd-Gebiete</t>
  </si>
  <si>
    <t>Emerald Sites</t>
  </si>
  <si>
    <t>555513676</t>
  </si>
  <si>
    <t>Ramosch</t>
  </si>
  <si>
    <t>555513677</t>
  </si>
  <si>
    <t>Ardez</t>
  </si>
  <si>
    <t>399101</t>
  </si>
  <si>
    <t>399102</t>
  </si>
  <si>
    <t>Landbüel</t>
  </si>
  <si>
    <t>399103</t>
  </si>
  <si>
    <t>Büel</t>
  </si>
  <si>
    <t>399104</t>
  </si>
  <si>
    <t>399105</t>
  </si>
  <si>
    <t>Berenberg</t>
  </si>
  <si>
    <t>399106</t>
  </si>
  <si>
    <t>Schlossbuck</t>
  </si>
  <si>
    <t>399107</t>
  </si>
  <si>
    <t>399108</t>
  </si>
  <si>
    <t>Cheibenacher</t>
  </si>
  <si>
    <t>399112</t>
  </si>
  <si>
    <t>Beschten</t>
  </si>
  <si>
    <t>399113</t>
  </si>
  <si>
    <t>Frohberg</t>
  </si>
  <si>
    <t>399114</t>
  </si>
  <si>
    <t>Ganeten</t>
  </si>
  <si>
    <t>399115</t>
  </si>
  <si>
    <t>Bleiki</t>
  </si>
  <si>
    <t>399116</t>
  </si>
  <si>
    <t>Widmen</t>
  </si>
  <si>
    <t>399117</t>
  </si>
  <si>
    <t>Froacher</t>
  </si>
  <si>
    <t>555596391</t>
  </si>
  <si>
    <t>Sunnhalte</t>
  </si>
  <si>
    <t>399118</t>
  </si>
  <si>
    <t>Blumetshalde</t>
  </si>
  <si>
    <t>399121</t>
  </si>
  <si>
    <t>Hinter Stig</t>
  </si>
  <si>
    <t>399122</t>
  </si>
  <si>
    <t>Ober Ror</t>
  </si>
  <si>
    <t>399120</t>
  </si>
  <si>
    <t>Dürrspitz</t>
  </si>
  <si>
    <t>399126</t>
  </si>
  <si>
    <t>Eigental</t>
  </si>
  <si>
    <t>399127</t>
  </si>
  <si>
    <t>Homberg</t>
  </si>
  <si>
    <t>399128</t>
  </si>
  <si>
    <t>399232</t>
  </si>
  <si>
    <t>Birchegg</t>
  </si>
  <si>
    <t>399129</t>
  </si>
  <si>
    <t>Letzibode</t>
  </si>
  <si>
    <t>399130</t>
  </si>
  <si>
    <t>Leh</t>
  </si>
  <si>
    <t>399131</t>
  </si>
  <si>
    <t>Oberholz</t>
  </si>
  <si>
    <t>399132</t>
  </si>
  <si>
    <t>Eich Köngistal</t>
  </si>
  <si>
    <t>399138</t>
  </si>
  <si>
    <t>Chöpfi</t>
  </si>
  <si>
    <t>399139</t>
  </si>
  <si>
    <t>Diebis</t>
  </si>
  <si>
    <t>399140</t>
  </si>
  <si>
    <t>Talgrueb</t>
  </si>
  <si>
    <t>399141</t>
  </si>
  <si>
    <t>399142</t>
  </si>
  <si>
    <t>Wigarten</t>
  </si>
  <si>
    <t>399144</t>
  </si>
  <si>
    <t>Ober Emmetschloo</t>
  </si>
  <si>
    <t>399145</t>
  </si>
  <si>
    <t>Klarenwisen</t>
  </si>
  <si>
    <t>399146</t>
  </si>
  <si>
    <t>Leutobel</t>
  </si>
  <si>
    <t>399147</t>
  </si>
  <si>
    <t>Batzenegg</t>
  </si>
  <si>
    <t>399149</t>
  </si>
  <si>
    <t>399150</t>
  </si>
  <si>
    <t>Stutz</t>
  </si>
  <si>
    <t>399151</t>
  </si>
  <si>
    <t>Zelg</t>
  </si>
  <si>
    <t>399152</t>
  </si>
  <si>
    <t>Ebnet</t>
  </si>
  <si>
    <t>399153</t>
  </si>
  <si>
    <t>Edlibuck</t>
  </si>
  <si>
    <t>399154</t>
  </si>
  <si>
    <t>Chräenbüel</t>
  </si>
  <si>
    <t>399155</t>
  </si>
  <si>
    <t>Burgweid</t>
  </si>
  <si>
    <t>399157</t>
  </si>
  <si>
    <t>Langgraben</t>
  </si>
  <si>
    <t>399158</t>
  </si>
  <si>
    <t>Untergries</t>
  </si>
  <si>
    <t>399159</t>
  </si>
  <si>
    <t>Bahndamm Chrützstrass</t>
  </si>
  <si>
    <t>399160</t>
  </si>
  <si>
    <t>Falletsche</t>
  </si>
  <si>
    <t>399161</t>
  </si>
  <si>
    <t>399162</t>
  </si>
  <si>
    <t>Rotengübel</t>
  </si>
  <si>
    <t>399163</t>
  </si>
  <si>
    <t>Langweid</t>
  </si>
  <si>
    <t>399164</t>
  </si>
  <si>
    <t>399166</t>
  </si>
  <si>
    <t>Dättnau</t>
  </si>
  <si>
    <t>399168</t>
  </si>
  <si>
    <t>Berghof</t>
  </si>
  <si>
    <t>399169</t>
  </si>
  <si>
    <t>Tägerst</t>
  </si>
  <si>
    <t>399170</t>
  </si>
  <si>
    <t>Rotlauben</t>
  </si>
  <si>
    <t>399257</t>
  </si>
  <si>
    <t>Turren</t>
  </si>
  <si>
    <t>399171</t>
  </si>
  <si>
    <t>Lätten Felsenhof</t>
  </si>
  <si>
    <t>399172</t>
  </si>
  <si>
    <t>Wolfen</t>
  </si>
  <si>
    <t>399173</t>
  </si>
  <si>
    <t>Fröschen</t>
  </si>
  <si>
    <t>399206</t>
  </si>
  <si>
    <t>Laui</t>
  </si>
  <si>
    <t>399175</t>
  </si>
  <si>
    <t>Alt Landenberg</t>
  </si>
  <si>
    <t>399176</t>
  </si>
  <si>
    <t>Hochwacht</t>
  </si>
  <si>
    <t>399177</t>
  </si>
  <si>
    <t>Streuweid</t>
  </si>
  <si>
    <t>399178</t>
  </si>
  <si>
    <t>Alp</t>
  </si>
  <si>
    <t>399179</t>
  </si>
  <si>
    <t>Holberg</t>
  </si>
  <si>
    <t>399185</t>
  </si>
  <si>
    <t>Tüfmatt</t>
  </si>
  <si>
    <t>399180</t>
  </si>
  <si>
    <t>Rossweg</t>
  </si>
  <si>
    <t>399181</t>
  </si>
  <si>
    <t>Brueder</t>
  </si>
  <si>
    <t>555596307</t>
  </si>
  <si>
    <t>Summerhalden</t>
  </si>
  <si>
    <t>555596308</t>
  </si>
  <si>
    <t>Ifang</t>
  </si>
  <si>
    <t>399182</t>
  </si>
  <si>
    <t>Heiletsegg</t>
  </si>
  <si>
    <t>399183</t>
  </si>
  <si>
    <t>Langfuri</t>
  </si>
  <si>
    <t>399184</t>
  </si>
  <si>
    <t>Wissen</t>
  </si>
  <si>
    <t>399187</t>
  </si>
  <si>
    <t>Uerchen</t>
  </si>
  <si>
    <t>399188</t>
  </si>
  <si>
    <t>Vorrain</t>
  </si>
  <si>
    <t>399190</t>
  </si>
  <si>
    <t>Gentner</t>
  </si>
  <si>
    <t>399191</t>
  </si>
  <si>
    <t>Rötelibuck</t>
  </si>
  <si>
    <t>399189</t>
  </si>
  <si>
    <t>Hoh Wülflingen</t>
  </si>
  <si>
    <t>555693001</t>
  </si>
  <si>
    <t>Vereinbarung Über Die Altholzinsel Haumättli</t>
  </si>
  <si>
    <t>399195</t>
  </si>
  <si>
    <t>Oberschwendli</t>
  </si>
  <si>
    <t>399196</t>
  </si>
  <si>
    <t>Breiti</t>
  </si>
  <si>
    <t>399198</t>
  </si>
  <si>
    <t>Dübendorf</t>
  </si>
  <si>
    <t>399199</t>
  </si>
  <si>
    <t>Eichhalden</t>
  </si>
  <si>
    <t>555596311</t>
  </si>
  <si>
    <t>Obere Ruessi</t>
  </si>
  <si>
    <t>399205</t>
  </si>
  <si>
    <t>Rieden</t>
  </si>
  <si>
    <t>399207</t>
  </si>
  <si>
    <t>Choleren</t>
  </si>
  <si>
    <t>399208</t>
  </si>
  <si>
    <t>Vorder Schwarzenberg</t>
  </si>
  <si>
    <t>399209</t>
  </si>
  <si>
    <t>Ruedlen</t>
  </si>
  <si>
    <t>399210</t>
  </si>
  <si>
    <t>Gletti</t>
  </si>
  <si>
    <t>399216</t>
  </si>
  <si>
    <t>399217</t>
  </si>
  <si>
    <t>Obheg</t>
  </si>
  <si>
    <t>399218</t>
  </si>
  <si>
    <t>Spissegg</t>
  </si>
  <si>
    <t>555693041</t>
  </si>
  <si>
    <t>Vereinbarung Über Den Langfristigen Nutzungsverzicht Im Wald/Buchwald</t>
  </si>
  <si>
    <t>399219</t>
  </si>
  <si>
    <t>Unter Büelen</t>
  </si>
  <si>
    <t>399220</t>
  </si>
  <si>
    <t>Müllerenschwand</t>
  </si>
  <si>
    <t>399221</t>
  </si>
  <si>
    <t>Erlimatt</t>
  </si>
  <si>
    <t>399222</t>
  </si>
  <si>
    <t>399224</t>
  </si>
  <si>
    <t>Musschwändeli</t>
  </si>
  <si>
    <t>399225</t>
  </si>
  <si>
    <t>Hinterbrenden</t>
  </si>
  <si>
    <t>399226</t>
  </si>
  <si>
    <t>Obstocken</t>
  </si>
  <si>
    <t>399227</t>
  </si>
  <si>
    <t>Turrenegg</t>
  </si>
  <si>
    <t>399230</t>
  </si>
  <si>
    <t>Mettental</t>
  </si>
  <si>
    <t>399231</t>
  </si>
  <si>
    <t>Stollen</t>
  </si>
  <si>
    <t>399228</t>
  </si>
  <si>
    <t>Lehberg</t>
  </si>
  <si>
    <t>399229</t>
  </si>
  <si>
    <t>399241</t>
  </si>
  <si>
    <t>399233</t>
  </si>
  <si>
    <t>Steinmeise</t>
  </si>
  <si>
    <t>399234</t>
  </si>
  <si>
    <t>Gmeinegg</t>
  </si>
  <si>
    <t>399235</t>
  </si>
  <si>
    <t>Unter Zieblen</t>
  </si>
  <si>
    <t>399258</t>
  </si>
  <si>
    <t>399236</t>
  </si>
  <si>
    <t>Hanen</t>
  </si>
  <si>
    <t>399238</t>
  </si>
  <si>
    <t>Rinderalp</t>
  </si>
  <si>
    <t>399239</t>
  </si>
  <si>
    <t>Alpoglerberg</t>
  </si>
  <si>
    <t>399240</t>
  </si>
  <si>
    <t>Äschligrat</t>
  </si>
  <si>
    <t>399242</t>
  </si>
  <si>
    <t>Chlisterli</t>
  </si>
  <si>
    <t>399243</t>
  </si>
  <si>
    <t>Unter Schinberg</t>
  </si>
  <si>
    <t>399244</t>
  </si>
  <si>
    <t>Ägerten</t>
  </si>
  <si>
    <t>399245</t>
  </si>
  <si>
    <t>Chruteren</t>
  </si>
  <si>
    <t>399260</t>
  </si>
  <si>
    <t>Huggeten</t>
  </si>
  <si>
    <t>399246</t>
  </si>
  <si>
    <t>Schwibbalm</t>
  </si>
  <si>
    <t>399247</t>
  </si>
  <si>
    <t>Turnacher</t>
  </si>
  <si>
    <t>555693061</t>
  </si>
  <si>
    <t>Rrb Vom 10. Juni 1998: Altholzinseln Im Staatswald /Maiholz / Booland</t>
  </si>
  <si>
    <t>555693062</t>
  </si>
  <si>
    <t>Vereinbarung Über Den Langfristigen Nutzungsverzicht Im Wald</t>
  </si>
  <si>
    <t>555596312</t>
  </si>
  <si>
    <t>Obstollen</t>
  </si>
  <si>
    <t>399248</t>
  </si>
  <si>
    <t>Breitmatt</t>
  </si>
  <si>
    <t>555693070</t>
  </si>
  <si>
    <t>Vereinbarung Über Die Ausscheidung Der Altholzinsel Rüsshalde, Tägerig</t>
  </si>
  <si>
    <t>399249</t>
  </si>
  <si>
    <t>Tristelderen</t>
  </si>
  <si>
    <t>399250</t>
  </si>
  <si>
    <t>399251</t>
  </si>
  <si>
    <t>Ober Steigli</t>
  </si>
  <si>
    <t>555596792</t>
  </si>
  <si>
    <t>Schadauli</t>
  </si>
  <si>
    <t>399252</t>
  </si>
  <si>
    <t>Vord. Rengg</t>
  </si>
  <si>
    <t>399253</t>
  </si>
  <si>
    <t>Ober Brand</t>
  </si>
  <si>
    <t>399254</t>
  </si>
  <si>
    <t>Bösendorf</t>
  </si>
  <si>
    <t>399255</t>
  </si>
  <si>
    <t>Churigen</t>
  </si>
  <si>
    <t>399256</t>
  </si>
  <si>
    <t>Unter Lachen</t>
  </si>
  <si>
    <t>399261</t>
  </si>
  <si>
    <t>Hüttmatt</t>
  </si>
  <si>
    <t>399284</t>
  </si>
  <si>
    <t>Bauertacher</t>
  </si>
  <si>
    <t>399262</t>
  </si>
  <si>
    <t>Walsli</t>
  </si>
  <si>
    <t>399277</t>
  </si>
  <si>
    <t>Acheberg</t>
  </si>
  <si>
    <t>399278</t>
  </si>
  <si>
    <t>555693078</t>
  </si>
  <si>
    <t>Vereinbarung Über Die Ausscheidung Von Altholzinseln / Chalofen Mumpf</t>
  </si>
  <si>
    <t>399279</t>
  </si>
  <si>
    <t>555596808</t>
  </si>
  <si>
    <t>Biel</t>
  </si>
  <si>
    <t>555596313</t>
  </si>
  <si>
    <t>Rütinen</t>
  </si>
  <si>
    <t>555693081</t>
  </si>
  <si>
    <t>Vereinbarung Über Die Ausscheidung Einer Altholzinsel</t>
  </si>
  <si>
    <t>555693082</t>
  </si>
  <si>
    <t>Vereinbarung Über Die Ausscheidung Des Waldreservats Buholz W</t>
  </si>
  <si>
    <t>399263</t>
  </si>
  <si>
    <t>Stäbnet</t>
  </si>
  <si>
    <t>399264</t>
  </si>
  <si>
    <t>Lippeten</t>
  </si>
  <si>
    <t>399274</t>
  </si>
  <si>
    <t>Gmeirüti</t>
  </si>
  <si>
    <t>399275</t>
  </si>
  <si>
    <t>399276</t>
  </si>
  <si>
    <t>Brunneberg</t>
  </si>
  <si>
    <t>399280</t>
  </si>
  <si>
    <t>399281</t>
  </si>
  <si>
    <t>399282</t>
  </si>
  <si>
    <t>Hönger</t>
  </si>
  <si>
    <t>399283</t>
  </si>
  <si>
    <t>Steigrüti</t>
  </si>
  <si>
    <t>399304</t>
  </si>
  <si>
    <t>Egghübel</t>
  </si>
  <si>
    <t>399285</t>
  </si>
  <si>
    <t>Müsler</t>
  </si>
  <si>
    <t>399286</t>
  </si>
  <si>
    <t>Nassberg</t>
  </si>
  <si>
    <t>555693090</t>
  </si>
  <si>
    <t>Vereinbarung Über Die Ausscheidung Von Altholzinseln / Berg</t>
  </si>
  <si>
    <t>399287</t>
  </si>
  <si>
    <t>Hörndlihau</t>
  </si>
  <si>
    <t>399288</t>
  </si>
  <si>
    <t>399316</t>
  </si>
  <si>
    <t>Rotberg</t>
  </si>
  <si>
    <t>399317</t>
  </si>
  <si>
    <t>Unterboden</t>
  </si>
  <si>
    <t>399289</t>
  </si>
  <si>
    <t>Hasenberg</t>
  </si>
  <si>
    <t>399290</t>
  </si>
  <si>
    <t>Eikerberg</t>
  </si>
  <si>
    <t>399291</t>
  </si>
  <si>
    <t>Hämmenägerten</t>
  </si>
  <si>
    <t>399292</t>
  </si>
  <si>
    <t>Schemel</t>
  </si>
  <si>
    <t>399293</t>
  </si>
  <si>
    <t>555693142</t>
  </si>
  <si>
    <t>Rrb Vom 10. Juni 1998: Altholzinseln Im Staatswald / Erlenmösli</t>
  </si>
  <si>
    <t>399294</t>
  </si>
  <si>
    <t>Stroppel</t>
  </si>
  <si>
    <t>399295</t>
  </si>
  <si>
    <t>Rüteli</t>
  </si>
  <si>
    <t>399296</t>
  </si>
  <si>
    <t>Ärfematt</t>
  </si>
  <si>
    <t>399297</t>
  </si>
  <si>
    <t>399298</t>
  </si>
  <si>
    <t>399299</t>
  </si>
  <si>
    <t>Geissberg</t>
  </si>
  <si>
    <t>399300</t>
  </si>
  <si>
    <t>Sarbe</t>
  </si>
  <si>
    <t>555693193</t>
  </si>
  <si>
    <t>Vereinbarung Über Die Altholzinsel Birehäuli</t>
  </si>
  <si>
    <t>399301</t>
  </si>
  <si>
    <t>Bernau</t>
  </si>
  <si>
    <t>399302</t>
  </si>
  <si>
    <t>Herrenmatt</t>
  </si>
  <si>
    <t>399303</t>
  </si>
  <si>
    <t>Barmelweid</t>
  </si>
  <si>
    <t>399305</t>
  </si>
  <si>
    <t>Buhalden</t>
  </si>
  <si>
    <t>399306</t>
  </si>
  <si>
    <t>Zetzwil</t>
  </si>
  <si>
    <t>399369</t>
  </si>
  <si>
    <t>Gugli</t>
  </si>
  <si>
    <t>399307</t>
  </si>
  <si>
    <t>Altrüti</t>
  </si>
  <si>
    <t>399310</t>
  </si>
  <si>
    <t>Chänebüel</t>
  </si>
  <si>
    <t>399308</t>
  </si>
  <si>
    <t>Chilhalde</t>
  </si>
  <si>
    <t>399309</t>
  </si>
  <si>
    <t>Ritterhalde</t>
  </si>
  <si>
    <t>347442</t>
  </si>
  <si>
    <t>399311</t>
  </si>
  <si>
    <t>399318</t>
  </si>
  <si>
    <t>Gugeli</t>
  </si>
  <si>
    <t>348177</t>
  </si>
  <si>
    <t>Combe Tabeillon</t>
  </si>
  <si>
    <t>399312</t>
  </si>
  <si>
    <t>Besseberg</t>
  </si>
  <si>
    <t>555693211</t>
  </si>
  <si>
    <t>Vereinbarung Über Die Altholzinsel Ackerraihalde, Teilfläche Parzelle 217</t>
  </si>
  <si>
    <t>555693212</t>
  </si>
  <si>
    <t>Vereinbarung Über Die Altholzinsel Ackerraihalde, Teilfläche Parzelle 218</t>
  </si>
  <si>
    <t>399313</t>
  </si>
  <si>
    <t>Nassbergegg</t>
  </si>
  <si>
    <t>399314</t>
  </si>
  <si>
    <t>399315</t>
  </si>
  <si>
    <t>Laubberg</t>
  </si>
  <si>
    <t>399319</t>
  </si>
  <si>
    <t>Bützerberg</t>
  </si>
  <si>
    <t>399320</t>
  </si>
  <si>
    <t>Chürzi</t>
  </si>
  <si>
    <t>555693237</t>
  </si>
  <si>
    <t>Vereinbarung Über Die Erweiterung Der Bestehenden Altholzinsel Laubberg / Baumann</t>
  </si>
  <si>
    <t>555693238</t>
  </si>
  <si>
    <t>Vereinbarung Über Die Erweiterung Der Bestehenden Altholzinsel Laubberg / Keller</t>
  </si>
  <si>
    <t>399321</t>
  </si>
  <si>
    <t>555693261</t>
  </si>
  <si>
    <t>Vereinbarung Über Das Naturwaldreservat Tiersteinberg, Schupfart / Ewg Schupfart</t>
  </si>
  <si>
    <t>555693262</t>
  </si>
  <si>
    <t>Vereinbarung Über Das Naturwaldreservat Tiersteinberg, Schupfart / Ruflin</t>
  </si>
  <si>
    <t>555693263</t>
  </si>
  <si>
    <t>Vereinbarung Über Das Naturwaldreservat Tiersteinberg, Schupfart / Schlienger</t>
  </si>
  <si>
    <t>399322</t>
  </si>
  <si>
    <t>Bernet</t>
  </si>
  <si>
    <t>555693353</t>
  </si>
  <si>
    <t>Erweiterung Eichenwaldreservat Stutzgänter, Teil Koch</t>
  </si>
  <si>
    <t>555693354</t>
  </si>
  <si>
    <t>Erweiterung Eichenwaldreservat Stutzgänter, Teil Schumacher</t>
  </si>
  <si>
    <t>399323</t>
  </si>
  <si>
    <t>Bürersteig</t>
  </si>
  <si>
    <t>399324</t>
  </si>
  <si>
    <t>Unterem Berg</t>
  </si>
  <si>
    <t>399325</t>
  </si>
  <si>
    <t>Chatzehalde</t>
  </si>
  <si>
    <t>555693405</t>
  </si>
  <si>
    <t>Vereinbarung Über Die Altholzinsel Broochtel, Teil Erbengemeinschaft J. Hartmann</t>
  </si>
  <si>
    <t>555693406</t>
  </si>
  <si>
    <t>Vereinbarung Über Die Altholzinsel Broochtel, Teil J. Simmen</t>
  </si>
  <si>
    <t>555693407</t>
  </si>
  <si>
    <t>Vereinbarung Über Die Altholzinsel Broochtel, Teil M. Müri</t>
  </si>
  <si>
    <t>399326</t>
  </si>
  <si>
    <t>Hüslimatt</t>
  </si>
  <si>
    <t>555693414</t>
  </si>
  <si>
    <t>Vereinbarung Über Die Altholzinsel In Der Halde</t>
  </si>
  <si>
    <t>555693415</t>
  </si>
  <si>
    <t>399327</t>
  </si>
  <si>
    <t>Schlossberg</t>
  </si>
  <si>
    <t>399333</t>
  </si>
  <si>
    <t>Wolftel</t>
  </si>
  <si>
    <t>348178</t>
  </si>
  <si>
    <t>Combe Du Bez</t>
  </si>
  <si>
    <t>399328</t>
  </si>
  <si>
    <t>Grossmatt</t>
  </si>
  <si>
    <t>399329</t>
  </si>
  <si>
    <t>Walledal</t>
  </si>
  <si>
    <t>555693422</t>
  </si>
  <si>
    <t>Vereinbarung Über Die Ausscheidung Von Altholzinseln/Laubberg Eichen</t>
  </si>
  <si>
    <t>555693466</t>
  </si>
  <si>
    <t>Eichenwaldreservate Wasserloch, Rüchi Und Heimeholz</t>
  </si>
  <si>
    <t>555693467</t>
  </si>
  <si>
    <t>Vereinbarung Über Die Altholzinsel Heimeholz</t>
  </si>
  <si>
    <t>348179</t>
  </si>
  <si>
    <t>Foradrai</t>
  </si>
  <si>
    <t>399330</t>
  </si>
  <si>
    <t>555693507</t>
  </si>
  <si>
    <t>Vorderarni</t>
  </si>
  <si>
    <t>555693644</t>
  </si>
  <si>
    <t>Mergelgrube "Tal"</t>
  </si>
  <si>
    <t>399331</t>
  </si>
  <si>
    <t>555693675</t>
  </si>
  <si>
    <t>Eth-Reservat Girstel</t>
  </si>
  <si>
    <t>555693676</t>
  </si>
  <si>
    <t>Eth-Reservat Umikerschachen</t>
  </si>
  <si>
    <t>555693677</t>
  </si>
  <si>
    <t>Eth-Reservat Risi/Reussinsel</t>
  </si>
  <si>
    <t>555693678</t>
  </si>
  <si>
    <t>Chiemiwald - Altholzinsel</t>
  </si>
  <si>
    <t>399332</t>
  </si>
  <si>
    <t>Schönenbüel</t>
  </si>
  <si>
    <t>555693756</t>
  </si>
  <si>
    <t>Büelserwald</t>
  </si>
  <si>
    <t>399334</t>
  </si>
  <si>
    <t>Langenacher</t>
  </si>
  <si>
    <t>399335</t>
  </si>
  <si>
    <t>Hessenberg</t>
  </si>
  <si>
    <t>555693766</t>
  </si>
  <si>
    <t>Grappliwald</t>
  </si>
  <si>
    <t>555693819</t>
  </si>
  <si>
    <t>555693820</t>
  </si>
  <si>
    <t>399336</t>
  </si>
  <si>
    <t>Nätteberg</t>
  </si>
  <si>
    <t>399337</t>
  </si>
  <si>
    <t>Ruge</t>
  </si>
  <si>
    <t>399338</t>
  </si>
  <si>
    <t>Chrendel</t>
  </si>
  <si>
    <t>555693827</t>
  </si>
  <si>
    <t>Stretg</t>
  </si>
  <si>
    <t>555693828</t>
  </si>
  <si>
    <t>399339</t>
  </si>
  <si>
    <t>399340</t>
  </si>
  <si>
    <t>399341</t>
  </si>
  <si>
    <t>Winterholde</t>
  </si>
  <si>
    <t>399686</t>
  </si>
  <si>
    <t>Chrüzflue</t>
  </si>
  <si>
    <t>399342</t>
  </si>
  <si>
    <t>399343</t>
  </si>
  <si>
    <t>Lören</t>
  </si>
  <si>
    <t>399687</t>
  </si>
  <si>
    <t>Tierpark</t>
  </si>
  <si>
    <t>399344</t>
  </si>
  <si>
    <t>Reben</t>
  </si>
  <si>
    <t>399345</t>
  </si>
  <si>
    <t>Schihalden</t>
  </si>
  <si>
    <t>399346</t>
  </si>
  <si>
    <t>Buessberg</t>
  </si>
  <si>
    <t>555693835</t>
  </si>
  <si>
    <t>Nallwald</t>
  </si>
  <si>
    <t>555693836</t>
  </si>
  <si>
    <t>La Niva</t>
  </si>
  <si>
    <t>399347</t>
  </si>
  <si>
    <t>555693864</t>
  </si>
  <si>
    <t>Valdort</t>
  </si>
  <si>
    <t>555693865</t>
  </si>
  <si>
    <t>Valletta</t>
  </si>
  <si>
    <t>399348</t>
  </si>
  <si>
    <t>Steindler</t>
  </si>
  <si>
    <t>399349</t>
  </si>
  <si>
    <t>Chripfe</t>
  </si>
  <si>
    <t>399350</t>
  </si>
  <si>
    <t>Chneublet</t>
  </si>
  <si>
    <t>555693881</t>
  </si>
  <si>
    <t>Rasgliung</t>
  </si>
  <si>
    <t>555693882</t>
  </si>
  <si>
    <t>Spadel</t>
  </si>
  <si>
    <t>555693883</t>
  </si>
  <si>
    <t>Cuettas</t>
  </si>
  <si>
    <t>399351</t>
  </si>
  <si>
    <t>Ämet</t>
  </si>
  <si>
    <t>555693891</t>
  </si>
  <si>
    <t>Laraschignas</t>
  </si>
  <si>
    <t>555693892</t>
  </si>
  <si>
    <t>Sot Lai Lung</t>
  </si>
  <si>
    <t>555693893</t>
  </si>
  <si>
    <t>Plan Digls Bouvs</t>
  </si>
  <si>
    <t>399352</t>
  </si>
  <si>
    <t>Eiteberg</t>
  </si>
  <si>
    <t>399356</t>
  </si>
  <si>
    <t>Herzberg</t>
  </si>
  <si>
    <t>399357</t>
  </si>
  <si>
    <t>Staffelegg</t>
  </si>
  <si>
    <t>399353</t>
  </si>
  <si>
    <t>Üselmatt</t>
  </si>
  <si>
    <t>399354</t>
  </si>
  <si>
    <t>Rohregg</t>
  </si>
  <si>
    <t>399355</t>
  </si>
  <si>
    <t>Unterem Hag</t>
  </si>
  <si>
    <t>399358</t>
  </si>
  <si>
    <t>Chli Wolf</t>
  </si>
  <si>
    <t>399359</t>
  </si>
  <si>
    <t>399689</t>
  </si>
  <si>
    <t>399360</t>
  </si>
  <si>
    <t>Ängi</t>
  </si>
  <si>
    <t>399382</t>
  </si>
  <si>
    <t>399690</t>
  </si>
  <si>
    <t>Gampelen</t>
  </si>
  <si>
    <t>399361</t>
  </si>
  <si>
    <t>Luegeten</t>
  </si>
  <si>
    <t>399362</t>
  </si>
  <si>
    <t>Chüerüti</t>
  </si>
  <si>
    <t>399363</t>
  </si>
  <si>
    <t>Staltenmatt</t>
  </si>
  <si>
    <t>555693901</t>
  </si>
  <si>
    <t>Arzetta</t>
  </si>
  <si>
    <t>555693902</t>
  </si>
  <si>
    <t>God Digls Chantuns</t>
  </si>
  <si>
    <t>555693903</t>
  </si>
  <si>
    <t>Laviner Trigd</t>
  </si>
  <si>
    <t>399364</t>
  </si>
  <si>
    <t>Buhalde</t>
  </si>
  <si>
    <t>399365</t>
  </si>
  <si>
    <t>Cholgrueben</t>
  </si>
  <si>
    <t>399366</t>
  </si>
  <si>
    <t>Wermet</t>
  </si>
  <si>
    <t>399367</t>
  </si>
  <si>
    <t>Unteri Au</t>
  </si>
  <si>
    <t>399368</t>
  </si>
  <si>
    <t>Ämmeribuck</t>
  </si>
  <si>
    <t>399370</t>
  </si>
  <si>
    <t>399371</t>
  </si>
  <si>
    <t>Eich</t>
  </si>
  <si>
    <t>399372</t>
  </si>
  <si>
    <t>399373</t>
  </si>
  <si>
    <t>Hännen</t>
  </si>
  <si>
    <t>399374</t>
  </si>
  <si>
    <t>Chessler</t>
  </si>
  <si>
    <t>399376</t>
  </si>
  <si>
    <t>399377</t>
  </si>
  <si>
    <t>Rüdle</t>
  </si>
  <si>
    <t>399378</t>
  </si>
  <si>
    <t>Rüdlehöf</t>
  </si>
  <si>
    <t>399380</t>
  </si>
  <si>
    <t>Pilgerhöf</t>
  </si>
  <si>
    <t>399381</t>
  </si>
  <si>
    <t>Hellmatt</t>
  </si>
  <si>
    <t>399384</t>
  </si>
  <si>
    <t>Eggenrain</t>
  </si>
  <si>
    <t>399385</t>
  </si>
  <si>
    <t>Lindebode</t>
  </si>
  <si>
    <t>399387</t>
  </si>
  <si>
    <t>Strihe</t>
  </si>
  <si>
    <t>399388</t>
  </si>
  <si>
    <t>Ufem Rain</t>
  </si>
  <si>
    <t>399389</t>
  </si>
  <si>
    <t>Eichlenen</t>
  </si>
  <si>
    <t>399390</t>
  </si>
  <si>
    <t>Hundruggen</t>
  </si>
  <si>
    <t>399391</t>
  </si>
  <si>
    <t>Tannenhof</t>
  </si>
  <si>
    <t>399392</t>
  </si>
  <si>
    <t>399395</t>
  </si>
  <si>
    <t>Bachtalen</t>
  </si>
  <si>
    <t>399396</t>
  </si>
  <si>
    <t>Bonsbrig</t>
  </si>
  <si>
    <t>399400</t>
  </si>
  <si>
    <t>Heiligchrüz</t>
  </si>
  <si>
    <t>399397</t>
  </si>
  <si>
    <t>Stuck</t>
  </si>
  <si>
    <t>399398</t>
  </si>
  <si>
    <t>Bränte</t>
  </si>
  <si>
    <t>399399</t>
  </si>
  <si>
    <t>Buechen</t>
  </si>
  <si>
    <t>399691</t>
  </si>
  <si>
    <t>Pâturage De Sagne</t>
  </si>
  <si>
    <t>399401</t>
  </si>
  <si>
    <t>Würzenstock</t>
  </si>
  <si>
    <t>399402</t>
  </si>
  <si>
    <t>Unterstetten</t>
  </si>
  <si>
    <t>399435</t>
  </si>
  <si>
    <t>Weidli</t>
  </si>
  <si>
    <t>399403</t>
  </si>
  <si>
    <t>Chestenenweid</t>
  </si>
  <si>
    <t>399404</t>
  </si>
  <si>
    <t>Dossen</t>
  </si>
  <si>
    <t>399405</t>
  </si>
  <si>
    <t>Träbel</t>
  </si>
  <si>
    <t>555693910</t>
  </si>
  <si>
    <t>Kessi (Oben)</t>
  </si>
  <si>
    <t>555693911</t>
  </si>
  <si>
    <t>Felsa Blova (Oben)</t>
  </si>
  <si>
    <t>555693912</t>
  </si>
  <si>
    <t>Felsa Blova</t>
  </si>
  <si>
    <t>555693913</t>
  </si>
  <si>
    <t>Bruck Ohne Wasser</t>
  </si>
  <si>
    <t>399406</t>
  </si>
  <si>
    <t>Gäbetswil</t>
  </si>
  <si>
    <t>399408</t>
  </si>
  <si>
    <t>Mülistutz</t>
  </si>
  <si>
    <t>399409</t>
  </si>
  <si>
    <t>Mittel Grämse</t>
  </si>
  <si>
    <t>555693919</t>
  </si>
  <si>
    <t>Planatsch Dafora</t>
  </si>
  <si>
    <t>555693920</t>
  </si>
  <si>
    <t>Funtana Nera</t>
  </si>
  <si>
    <t>399407</t>
  </si>
  <si>
    <t>Chriesbaumberg</t>
  </si>
  <si>
    <t>399410</t>
  </si>
  <si>
    <t>399411</t>
  </si>
  <si>
    <t>Märis</t>
  </si>
  <si>
    <t>399413</t>
  </si>
  <si>
    <t>399414</t>
  </si>
  <si>
    <t>Farneren</t>
  </si>
  <si>
    <t>555693926</t>
  </si>
  <si>
    <t>Maliera</t>
  </si>
  <si>
    <t>555693927</t>
  </si>
  <si>
    <t>Val Rots</t>
  </si>
  <si>
    <t>555693942</t>
  </si>
  <si>
    <t>Ganda Da Campanil</t>
  </si>
  <si>
    <t>399415</t>
  </si>
  <si>
    <t>Chäslistetten</t>
  </si>
  <si>
    <t>555693947</t>
  </si>
  <si>
    <t>Val Dal Crosc</t>
  </si>
  <si>
    <t>555693948</t>
  </si>
  <si>
    <t>Viadala</t>
  </si>
  <si>
    <t>399417</t>
  </si>
  <si>
    <t>Hurbelen</t>
  </si>
  <si>
    <t>399419</t>
  </si>
  <si>
    <t>Tällen</t>
  </si>
  <si>
    <t>555693982</t>
  </si>
  <si>
    <t>Creux Du Vorbourg</t>
  </si>
  <si>
    <t>399418</t>
  </si>
  <si>
    <t>Chragen</t>
  </si>
  <si>
    <t>555694025</t>
  </si>
  <si>
    <t>Calabri</t>
  </si>
  <si>
    <t>399692</t>
  </si>
  <si>
    <t>Gümmenenau</t>
  </si>
  <si>
    <t>399420</t>
  </si>
  <si>
    <t>Ober Gummen</t>
  </si>
  <si>
    <t>399421</t>
  </si>
  <si>
    <t>Bodenhütten</t>
  </si>
  <si>
    <t>399422</t>
  </si>
  <si>
    <t>Böli</t>
  </si>
  <si>
    <t>399423</t>
  </si>
  <si>
    <t>Chlus</t>
  </si>
  <si>
    <t>555694038</t>
  </si>
  <si>
    <t>La Petite Et Grande Gravière</t>
  </si>
  <si>
    <t>555694039</t>
  </si>
  <si>
    <t>Bô De L'Alètre</t>
  </si>
  <si>
    <t>555694040</t>
  </si>
  <si>
    <t>Fin-Dessus</t>
  </si>
  <si>
    <t>399424</t>
  </si>
  <si>
    <t>Unter Wisstannen</t>
  </si>
  <si>
    <t>555694051</t>
  </si>
  <si>
    <t>Bois Des Rochattes</t>
  </si>
  <si>
    <t>555694052</t>
  </si>
  <si>
    <t>Bois Défendu</t>
  </si>
  <si>
    <t>555694053</t>
  </si>
  <si>
    <t>Dos Frémont</t>
  </si>
  <si>
    <t>399425</t>
  </si>
  <si>
    <t>Ober Wisstannen</t>
  </si>
  <si>
    <t>399426</t>
  </si>
  <si>
    <t>Achs</t>
  </si>
  <si>
    <t>555694104</t>
  </si>
  <si>
    <t>Hombrig</t>
  </si>
  <si>
    <t>399427</t>
  </si>
  <si>
    <t>399439</t>
  </si>
  <si>
    <t>Am Hubel</t>
  </si>
  <si>
    <t>399440</t>
  </si>
  <si>
    <t>Schreielberg</t>
  </si>
  <si>
    <t>399441</t>
  </si>
  <si>
    <t>Bärenloch</t>
  </si>
  <si>
    <t>399444</t>
  </si>
  <si>
    <t>399477</t>
  </si>
  <si>
    <t>Laubwang</t>
  </si>
  <si>
    <t>555596317</t>
  </si>
  <si>
    <t>Ällmereweide</t>
  </si>
  <si>
    <t>399437</t>
  </si>
  <si>
    <t>Widi</t>
  </si>
  <si>
    <t>399438</t>
  </si>
  <si>
    <t>Rüppi</t>
  </si>
  <si>
    <t>555596314</t>
  </si>
  <si>
    <t>Forst</t>
  </si>
  <si>
    <t>399445</t>
  </si>
  <si>
    <t>Lochgrabe</t>
  </si>
  <si>
    <t>399447</t>
  </si>
  <si>
    <t>Burstegg</t>
  </si>
  <si>
    <t>399448</t>
  </si>
  <si>
    <t>Chumi</t>
  </si>
  <si>
    <t>555694164</t>
  </si>
  <si>
    <t>Ilot De Sénescence</t>
  </si>
  <si>
    <t>555694165</t>
  </si>
  <si>
    <t>399449</t>
  </si>
  <si>
    <t>Metzli</t>
  </si>
  <si>
    <t>399450</t>
  </si>
  <si>
    <t>Mäggisserenegg</t>
  </si>
  <si>
    <t>399451</t>
  </si>
  <si>
    <t>Spissliegg</t>
  </si>
  <si>
    <t>399452</t>
  </si>
  <si>
    <t>Granti</t>
  </si>
  <si>
    <t>555694171</t>
  </si>
  <si>
    <t>Pouet-Carre</t>
  </si>
  <si>
    <t>555694190</t>
  </si>
  <si>
    <t>555694191</t>
  </si>
  <si>
    <t>399453</t>
  </si>
  <si>
    <t>Gempelebärgli</t>
  </si>
  <si>
    <t>399454</t>
  </si>
  <si>
    <t>Meise</t>
  </si>
  <si>
    <t>399455</t>
  </si>
  <si>
    <t>Halte</t>
  </si>
  <si>
    <t>399456</t>
  </si>
  <si>
    <t>Wildi</t>
  </si>
  <si>
    <t>399457</t>
  </si>
  <si>
    <t>399458</t>
  </si>
  <si>
    <t>Ryschere</t>
  </si>
  <si>
    <t>399459</t>
  </si>
  <si>
    <t>Waachli</t>
  </si>
  <si>
    <t>399460</t>
  </si>
  <si>
    <t>Oberarni</t>
  </si>
  <si>
    <t>555694239</t>
  </si>
  <si>
    <t>160_Pn_10081</t>
  </si>
  <si>
    <t>555694240</t>
  </si>
  <si>
    <t>160_Pn_13005</t>
  </si>
  <si>
    <t>399461</t>
  </si>
  <si>
    <t>Gummenalp</t>
  </si>
  <si>
    <t>399462</t>
  </si>
  <si>
    <t>Brüch</t>
  </si>
  <si>
    <t>399463</t>
  </si>
  <si>
    <t>Thierachern-Allmid</t>
  </si>
  <si>
    <t>399464</t>
  </si>
  <si>
    <t>Chratzi</t>
  </si>
  <si>
    <t>399465</t>
  </si>
  <si>
    <t>Reidige</t>
  </si>
  <si>
    <t>555596315</t>
  </si>
  <si>
    <t>Underchlusi</t>
  </si>
  <si>
    <t>399466</t>
  </si>
  <si>
    <t>Mittelweid</t>
  </si>
  <si>
    <t>555694245</t>
  </si>
  <si>
    <t>160_Pn_17002</t>
  </si>
  <si>
    <t>555694246</t>
  </si>
  <si>
    <t>160_Pn_17004</t>
  </si>
  <si>
    <t>399467</t>
  </si>
  <si>
    <t>Albristhubel</t>
  </si>
  <si>
    <t>399468</t>
  </si>
  <si>
    <t>Obersteinberg</t>
  </si>
  <si>
    <t>399469</t>
  </si>
  <si>
    <t>Biglenalp</t>
  </si>
  <si>
    <t>399470</t>
  </si>
  <si>
    <t>Bunderspitz</t>
  </si>
  <si>
    <t>399471</t>
  </si>
  <si>
    <t>Le Gibet</t>
  </si>
  <si>
    <t>399472</t>
  </si>
  <si>
    <t>Mosbielen</t>
  </si>
  <si>
    <t>555596316</t>
  </si>
  <si>
    <t>Matte</t>
  </si>
  <si>
    <t>399473</t>
  </si>
  <si>
    <t>Reckholderli</t>
  </si>
  <si>
    <t>399474</t>
  </si>
  <si>
    <t>Färmelmeder</t>
  </si>
  <si>
    <t>399475</t>
  </si>
  <si>
    <t>Wilervorsess</t>
  </si>
  <si>
    <t>555694254</t>
  </si>
  <si>
    <t>160_Pn_21009</t>
  </si>
  <si>
    <t>555694255</t>
  </si>
  <si>
    <t>160_Pn_21024</t>
  </si>
  <si>
    <t>555694256</t>
  </si>
  <si>
    <t>160_Pn_22011</t>
  </si>
  <si>
    <t>555694257</t>
  </si>
  <si>
    <t>160_Pn_22016</t>
  </si>
  <si>
    <t>399476</t>
  </si>
  <si>
    <t>Egritz</t>
  </si>
  <si>
    <t>555596318</t>
  </si>
  <si>
    <t>555694350</t>
  </si>
  <si>
    <t>Underem Osterberg/ Buck</t>
  </si>
  <si>
    <t>555694395</t>
  </si>
  <si>
    <t>Zinsibrunnen</t>
  </si>
  <si>
    <t>555694396</t>
  </si>
  <si>
    <t>Regenberg</t>
  </si>
  <si>
    <t>399490</t>
  </si>
  <si>
    <t>Pavillon</t>
  </si>
  <si>
    <t>399479</t>
  </si>
  <si>
    <t>Hintere Walop</t>
  </si>
  <si>
    <t>555694409</t>
  </si>
  <si>
    <t>Hutzlen-Burggraben</t>
  </si>
  <si>
    <t>555694451</t>
  </si>
  <si>
    <t>Unter Balmberg</t>
  </si>
  <si>
    <t>399480</t>
  </si>
  <si>
    <t>Zind</t>
  </si>
  <si>
    <t>399481</t>
  </si>
  <si>
    <t>Underste Gurbs</t>
  </si>
  <si>
    <t>555596319</t>
  </si>
  <si>
    <t>Höhi Egg</t>
  </si>
  <si>
    <t>399482</t>
  </si>
  <si>
    <t>Aabeberg</t>
  </si>
  <si>
    <t>399484</t>
  </si>
  <si>
    <t>Galm</t>
  </si>
  <si>
    <t>399485</t>
  </si>
  <si>
    <t>Pfaffebergmäder</t>
  </si>
  <si>
    <t>399483</t>
  </si>
  <si>
    <t>Räbersegg</t>
  </si>
  <si>
    <t>399500</t>
  </si>
  <si>
    <t>Meniggrund</t>
  </si>
  <si>
    <t>399503</t>
  </si>
  <si>
    <t>399504</t>
  </si>
  <si>
    <t>Bort</t>
  </si>
  <si>
    <t>399486</t>
  </si>
  <si>
    <t>Im Aabe</t>
  </si>
  <si>
    <t>399487</t>
  </si>
  <si>
    <t>Grümberg</t>
  </si>
  <si>
    <t>555596320</t>
  </si>
  <si>
    <t>Meielsgrund</t>
  </si>
  <si>
    <t>399488</t>
  </si>
  <si>
    <t>Tschingel</t>
  </si>
  <si>
    <t>399489</t>
  </si>
  <si>
    <t>Chuelouenen</t>
  </si>
  <si>
    <t>399492</t>
  </si>
  <si>
    <t>Tschäggere</t>
  </si>
  <si>
    <t>555694543</t>
  </si>
  <si>
    <t>Burgstock, Gerstel</t>
  </si>
  <si>
    <t>399493</t>
  </si>
  <si>
    <t>Fangweid</t>
  </si>
  <si>
    <t>399494</t>
  </si>
  <si>
    <t>Riggis</t>
  </si>
  <si>
    <t>399495</t>
  </si>
  <si>
    <t>Weng</t>
  </si>
  <si>
    <t>399583</t>
  </si>
  <si>
    <t>Raben</t>
  </si>
  <si>
    <t>399496</t>
  </si>
  <si>
    <t>Linterbärgli</t>
  </si>
  <si>
    <t>399501</t>
  </si>
  <si>
    <t>Stägeschopf</t>
  </si>
  <si>
    <t>555694556</t>
  </si>
  <si>
    <t>Laamet West</t>
  </si>
  <si>
    <t>555694557</t>
  </si>
  <si>
    <t>Amerika (2 Einzelbäume)</t>
  </si>
  <si>
    <t>399507</t>
  </si>
  <si>
    <t>Tüüchtelwengli</t>
  </si>
  <si>
    <t>399497</t>
  </si>
  <si>
    <t>Blankenburg</t>
  </si>
  <si>
    <t>399498</t>
  </si>
  <si>
    <t>Geeristei</t>
  </si>
  <si>
    <t>399499</t>
  </si>
  <si>
    <t>Bächenallmi</t>
  </si>
  <si>
    <t>399502</t>
  </si>
  <si>
    <t>Flüemeder</t>
  </si>
  <si>
    <t>399506</t>
  </si>
  <si>
    <t>Arisberg</t>
  </si>
  <si>
    <t>399508</t>
  </si>
  <si>
    <t>In De Brüche</t>
  </si>
  <si>
    <t>399509</t>
  </si>
  <si>
    <t>Allmi</t>
  </si>
  <si>
    <t>399529</t>
  </si>
  <si>
    <t>Bielenweid</t>
  </si>
  <si>
    <t>399530</t>
  </si>
  <si>
    <t>Albristmeder</t>
  </si>
  <si>
    <t>399523</t>
  </si>
  <si>
    <t>Wolfsgruebeweid</t>
  </si>
  <si>
    <t>399510</t>
  </si>
  <si>
    <t>Leitereweideni</t>
  </si>
  <si>
    <t>399511</t>
  </si>
  <si>
    <t>Lineboden</t>
  </si>
  <si>
    <t>399524</t>
  </si>
  <si>
    <t>Sengg</t>
  </si>
  <si>
    <t>399512</t>
  </si>
  <si>
    <t>Eggmittelberg</t>
  </si>
  <si>
    <t>399513</t>
  </si>
  <si>
    <t>Gugger</t>
  </si>
  <si>
    <t>555694561</t>
  </si>
  <si>
    <t>Bilchwies</t>
  </si>
  <si>
    <t>555694562</t>
  </si>
  <si>
    <t>Kapf</t>
  </si>
  <si>
    <t>399514</t>
  </si>
  <si>
    <t>Gläckmeder</t>
  </si>
  <si>
    <t>399515</t>
  </si>
  <si>
    <t>Wenden</t>
  </si>
  <si>
    <t>399516</t>
  </si>
  <si>
    <t>399517</t>
  </si>
  <si>
    <t>Nüjeberg</t>
  </si>
  <si>
    <t>399518</t>
  </si>
  <si>
    <t>Unders Gälmi</t>
  </si>
  <si>
    <t>399520</t>
  </si>
  <si>
    <t>Obri Ammerta</t>
  </si>
  <si>
    <t>399521</t>
  </si>
  <si>
    <t>Rieder</t>
  </si>
  <si>
    <t>555694571</t>
  </si>
  <si>
    <t>Atzebrunne</t>
  </si>
  <si>
    <t>555694572</t>
  </si>
  <si>
    <t>Hintere Butze</t>
  </si>
  <si>
    <t>555694573</t>
  </si>
  <si>
    <t>Rätschnwinkel, 3 Ei</t>
  </si>
  <si>
    <t>555694574</t>
  </si>
  <si>
    <t>Altenklingen-Schloss</t>
  </si>
  <si>
    <t>555694575</t>
  </si>
  <si>
    <t>Altenklingen-Torggel</t>
  </si>
  <si>
    <t>399522</t>
  </si>
  <si>
    <t>Betelbergmeder</t>
  </si>
  <si>
    <t>399525</t>
  </si>
  <si>
    <t>Houete</t>
  </si>
  <si>
    <t>399526</t>
  </si>
  <si>
    <t>Tannersgrabe</t>
  </si>
  <si>
    <t>399534</t>
  </si>
  <si>
    <t>Bärgli</t>
  </si>
  <si>
    <t>399528</t>
  </si>
  <si>
    <t>Wanne</t>
  </si>
  <si>
    <t>399533</t>
  </si>
  <si>
    <t>Chöldrist</t>
  </si>
  <si>
    <t>555694584</t>
  </si>
  <si>
    <t>Schlossbüel</t>
  </si>
  <si>
    <t>399535</t>
  </si>
  <si>
    <t>Loueneweidli</t>
  </si>
  <si>
    <t>399575</t>
  </si>
  <si>
    <t>Preech</t>
  </si>
  <si>
    <t>399536</t>
  </si>
  <si>
    <t>Innerrüteni</t>
  </si>
  <si>
    <t>555694639</t>
  </si>
  <si>
    <t>Réserve Forestière De Montricher - Sources De La Malagne</t>
  </si>
  <si>
    <t>399538</t>
  </si>
  <si>
    <t>Teller</t>
  </si>
  <si>
    <t>399539</t>
  </si>
  <si>
    <t>Scharte</t>
  </si>
  <si>
    <t>399540</t>
  </si>
  <si>
    <t>Stafel</t>
  </si>
  <si>
    <t>399541</t>
  </si>
  <si>
    <t>Gütsch</t>
  </si>
  <si>
    <t>555596321</t>
  </si>
  <si>
    <t>Chäleweid</t>
  </si>
  <si>
    <t>399542</t>
  </si>
  <si>
    <t>399576</t>
  </si>
  <si>
    <t>Äbnet</t>
  </si>
  <si>
    <t>399543</t>
  </si>
  <si>
    <t>399544</t>
  </si>
  <si>
    <t>Chanderbrüggallmi</t>
  </si>
  <si>
    <t>399545</t>
  </si>
  <si>
    <t>Leuggis</t>
  </si>
  <si>
    <t>555694710</t>
  </si>
  <si>
    <t>Wald Bei Tössallmend</t>
  </si>
  <si>
    <t>555694739</t>
  </si>
  <si>
    <t>Greifenseeschutzgebiet-Uster</t>
  </si>
  <si>
    <t>555694740</t>
  </si>
  <si>
    <t>Türlersee</t>
  </si>
  <si>
    <t>555694741</t>
  </si>
  <si>
    <t>Säumoos</t>
  </si>
  <si>
    <t>399547</t>
  </si>
  <si>
    <t>399548</t>
  </si>
  <si>
    <t>Spicherallmi</t>
  </si>
  <si>
    <t>399549</t>
  </si>
  <si>
    <t>Lusseweid</t>
  </si>
  <si>
    <t>399550</t>
  </si>
  <si>
    <t>399551</t>
  </si>
  <si>
    <t>Buechistock</t>
  </si>
  <si>
    <t>399581</t>
  </si>
  <si>
    <t>Reckenthal</t>
  </si>
  <si>
    <t>399552</t>
  </si>
  <si>
    <t>Schwanderbärgli</t>
  </si>
  <si>
    <t>555694746</t>
  </si>
  <si>
    <t>555694747</t>
  </si>
  <si>
    <t>Ludretiker Moos</t>
  </si>
  <si>
    <t>399553</t>
  </si>
  <si>
    <t>Schwendi</t>
  </si>
  <si>
    <t>399554</t>
  </si>
  <si>
    <t>Senggi</t>
  </si>
  <si>
    <t>399555</t>
  </si>
  <si>
    <t>Farniweid</t>
  </si>
  <si>
    <t>399586</t>
  </si>
  <si>
    <t>399588</t>
  </si>
  <si>
    <t>Gwand</t>
  </si>
  <si>
    <t>399556</t>
  </si>
  <si>
    <t>Steinacher</t>
  </si>
  <si>
    <t>399557</t>
  </si>
  <si>
    <t>Im Stutz</t>
  </si>
  <si>
    <t>399558</t>
  </si>
  <si>
    <t>Rosenegg</t>
  </si>
  <si>
    <t>399559</t>
  </si>
  <si>
    <t>Undri Hagweid</t>
  </si>
  <si>
    <t>399560</t>
  </si>
  <si>
    <t>Sytiweidleni</t>
  </si>
  <si>
    <t>555694773</t>
  </si>
  <si>
    <t>Südhang-Laubmischwald Hulmen</t>
  </si>
  <si>
    <t>555694774</t>
  </si>
  <si>
    <t>555694775</t>
  </si>
  <si>
    <t>Riede Im Chalch</t>
  </si>
  <si>
    <t>399562</t>
  </si>
  <si>
    <t>Stäga</t>
  </si>
  <si>
    <t>555694787</t>
  </si>
  <si>
    <t>Lägern Südhang</t>
  </si>
  <si>
    <t>555694788</t>
  </si>
  <si>
    <t>Feuchtgebiet Giessen/Solachten</t>
  </si>
  <si>
    <t>399563</t>
  </si>
  <si>
    <t>Gstepf</t>
  </si>
  <si>
    <t>399565</t>
  </si>
  <si>
    <t>Egglimäder</t>
  </si>
  <si>
    <t>555694811</t>
  </si>
  <si>
    <t>Grundwassertümpel Weiheracher</t>
  </si>
  <si>
    <t>555694812</t>
  </si>
  <si>
    <t>Bächlen Otelfingen</t>
  </si>
  <si>
    <t>399566</t>
  </si>
  <si>
    <t>Hohstand</t>
  </si>
  <si>
    <t>399567</t>
  </si>
  <si>
    <t>Eigen</t>
  </si>
  <si>
    <t>555694816</t>
  </si>
  <si>
    <t>Riede Harberen</t>
  </si>
  <si>
    <t>399568</t>
  </si>
  <si>
    <t>Küenzeli</t>
  </si>
  <si>
    <t>399570</t>
  </si>
  <si>
    <t>Leesyten</t>
  </si>
  <si>
    <t>399572</t>
  </si>
  <si>
    <t>Stampach</t>
  </si>
  <si>
    <t>399573</t>
  </si>
  <si>
    <t>Uf De Höfte</t>
  </si>
  <si>
    <t>399574</t>
  </si>
  <si>
    <t>Runtschi</t>
  </si>
  <si>
    <t>399577</t>
  </si>
  <si>
    <t>Am Stalden</t>
  </si>
  <si>
    <t>399578</t>
  </si>
  <si>
    <t>Unterer Ofenbielen</t>
  </si>
  <si>
    <t>399579</t>
  </si>
  <si>
    <t>Oberbürgle</t>
  </si>
  <si>
    <t>399580</t>
  </si>
  <si>
    <t>In De Weidene</t>
  </si>
  <si>
    <t>399582</t>
  </si>
  <si>
    <t>Staldiberg</t>
  </si>
  <si>
    <t>399584</t>
  </si>
  <si>
    <t>Rohr</t>
  </si>
  <si>
    <t>399585</t>
  </si>
  <si>
    <t>Stuel</t>
  </si>
  <si>
    <t>399589</t>
  </si>
  <si>
    <t>Ufem Dirr</t>
  </si>
  <si>
    <t>399602</t>
  </si>
  <si>
    <t>Sattelweid</t>
  </si>
  <si>
    <t>399590</t>
  </si>
  <si>
    <t>Adelrain</t>
  </si>
  <si>
    <t>399592</t>
  </si>
  <si>
    <t>Am Obere Laseberg</t>
  </si>
  <si>
    <t>399612</t>
  </si>
  <si>
    <t>Obwang</t>
  </si>
  <si>
    <t>399594</t>
  </si>
  <si>
    <t>Tripfi</t>
  </si>
  <si>
    <t>399600</t>
  </si>
  <si>
    <t>Chros</t>
  </si>
  <si>
    <t>399601</t>
  </si>
  <si>
    <t>Raufligrat</t>
  </si>
  <si>
    <t>399614</t>
  </si>
  <si>
    <t>Holestei</t>
  </si>
  <si>
    <t>399595</t>
  </si>
  <si>
    <t>Vorsess</t>
  </si>
  <si>
    <t>399596</t>
  </si>
  <si>
    <t>Leewald</t>
  </si>
  <si>
    <t>399599</t>
  </si>
  <si>
    <t>Enetgrabe</t>
  </si>
  <si>
    <t>399603</t>
  </si>
  <si>
    <t>399604</t>
  </si>
  <si>
    <t>Nessligen</t>
  </si>
  <si>
    <t>399605</t>
  </si>
  <si>
    <t>399615</t>
  </si>
  <si>
    <t>Gwiggi</t>
  </si>
  <si>
    <t>399607</t>
  </si>
  <si>
    <t>Obermad</t>
  </si>
  <si>
    <t>399608</t>
  </si>
  <si>
    <t>Chalberstall</t>
  </si>
  <si>
    <t>399609</t>
  </si>
  <si>
    <t>Rond Bois</t>
  </si>
  <si>
    <t>399611</t>
  </si>
  <si>
    <t>Staldi</t>
  </si>
  <si>
    <t>399619</t>
  </si>
  <si>
    <t>Weidboden</t>
  </si>
  <si>
    <t>399620</t>
  </si>
  <si>
    <t>399621</t>
  </si>
  <si>
    <t>399634</t>
  </si>
  <si>
    <t>Le Piémont</t>
  </si>
  <si>
    <t>399635</t>
  </si>
  <si>
    <t>Lengachere</t>
  </si>
  <si>
    <t>399636</t>
  </si>
  <si>
    <t>Pâturage Des Esserts</t>
  </si>
  <si>
    <t>555596322</t>
  </si>
  <si>
    <t>Pâturage Aux Vaches</t>
  </si>
  <si>
    <t>399637</t>
  </si>
  <si>
    <t>Le Brahon</t>
  </si>
  <si>
    <t>399623</t>
  </si>
  <si>
    <t>Bärenegg</t>
  </si>
  <si>
    <t>399625</t>
  </si>
  <si>
    <t>Ruine Festi</t>
  </si>
  <si>
    <t>399626</t>
  </si>
  <si>
    <t>Chasseral</t>
  </si>
  <si>
    <t>399627</t>
  </si>
  <si>
    <t>Les Prés D'Orvin</t>
  </si>
  <si>
    <t>399628</t>
  </si>
  <si>
    <t>Petit Chasseral</t>
  </si>
  <si>
    <t>399629</t>
  </si>
  <si>
    <t>399630</t>
  </si>
  <si>
    <t>399631</t>
  </si>
  <si>
    <t>Combe Gaumé</t>
  </si>
  <si>
    <t>399633</t>
  </si>
  <si>
    <t>Pré La Patte</t>
  </si>
  <si>
    <t>399638</t>
  </si>
  <si>
    <t>La Citerne</t>
  </si>
  <si>
    <t>399639</t>
  </si>
  <si>
    <t>Grencheberg</t>
  </si>
  <si>
    <t>399640</t>
  </si>
  <si>
    <t>Spiggeweid</t>
  </si>
  <si>
    <t>399641</t>
  </si>
  <si>
    <t>Horemäder</t>
  </si>
  <si>
    <t>555694826</t>
  </si>
  <si>
    <t>Fabrikweiher Au</t>
  </si>
  <si>
    <t>555694827</t>
  </si>
  <si>
    <t>Bahndamm Lauet</t>
  </si>
  <si>
    <t>555694828</t>
  </si>
  <si>
    <t>399642</t>
  </si>
  <si>
    <t>Les Grands Champs</t>
  </si>
  <si>
    <t>555694831</t>
  </si>
  <si>
    <t>Quellriede U. Tr. Stando. Südl. U.</t>
  </si>
  <si>
    <t>399643</t>
  </si>
  <si>
    <t>Walderalp</t>
  </si>
  <si>
    <t>399644</t>
  </si>
  <si>
    <t>Les Tayes</t>
  </si>
  <si>
    <t>399697</t>
  </si>
  <si>
    <t>Müligrien</t>
  </si>
  <si>
    <t>399698</t>
  </si>
  <si>
    <t>Blatteree</t>
  </si>
  <si>
    <t>555694851</t>
  </si>
  <si>
    <t>Greifenseeschutzgebiet-Greifensee</t>
  </si>
  <si>
    <t>555694852</t>
  </si>
  <si>
    <t>399645</t>
  </si>
  <si>
    <t>Le Crât</t>
  </si>
  <si>
    <t>399646</t>
  </si>
  <si>
    <t>399647</t>
  </si>
  <si>
    <t>Bälmetsch</t>
  </si>
  <si>
    <t>399648</t>
  </si>
  <si>
    <t>Métairie De St-Jean</t>
  </si>
  <si>
    <t>555694857</t>
  </si>
  <si>
    <t>Trockenstandorte Bei Ellikon</t>
  </si>
  <si>
    <t>555694858</t>
  </si>
  <si>
    <t>399649</t>
  </si>
  <si>
    <t>Buechmatt</t>
  </si>
  <si>
    <t>399650</t>
  </si>
  <si>
    <t>Eggebärgli</t>
  </si>
  <si>
    <t>399651</t>
  </si>
  <si>
    <t>Schattwimeder</t>
  </si>
  <si>
    <t>399652</t>
  </si>
  <si>
    <t>I De Wenge</t>
  </si>
  <si>
    <t>399654</t>
  </si>
  <si>
    <t>Petit Van</t>
  </si>
  <si>
    <t>399693</t>
  </si>
  <si>
    <t>Bir Länge Stude</t>
  </si>
  <si>
    <t>399694</t>
  </si>
  <si>
    <t>Golsenrainacher</t>
  </si>
  <si>
    <t>399695</t>
  </si>
  <si>
    <t>399655</t>
  </si>
  <si>
    <t>La Baruche</t>
  </si>
  <si>
    <t>399656</t>
  </si>
  <si>
    <t>Schufli</t>
  </si>
  <si>
    <t>399657</t>
  </si>
  <si>
    <t>Esserts Vers Moutier</t>
  </si>
  <si>
    <t>399658</t>
  </si>
  <si>
    <t>Ahoreweid</t>
  </si>
  <si>
    <t>555694878</t>
  </si>
  <si>
    <t>Oermis</t>
  </si>
  <si>
    <t>555694879</t>
  </si>
  <si>
    <t>555694880</t>
  </si>
  <si>
    <t>399659</t>
  </si>
  <si>
    <t>Les Lavettes</t>
  </si>
  <si>
    <t>555694902</t>
  </si>
  <si>
    <t>Ried Im Guetsbüel</t>
  </si>
  <si>
    <t>555694903</t>
  </si>
  <si>
    <t>399660</t>
  </si>
  <si>
    <t>Ochsewang</t>
  </si>
  <si>
    <t>399661</t>
  </si>
  <si>
    <t>Le Van</t>
  </si>
  <si>
    <t>399662</t>
  </si>
  <si>
    <t>555694910</t>
  </si>
  <si>
    <t>555694911</t>
  </si>
  <si>
    <t>555694912</t>
  </si>
  <si>
    <t>Sandsteinplatte Lindenbühl</t>
  </si>
  <si>
    <t>555694913</t>
  </si>
  <si>
    <t>555694914</t>
  </si>
  <si>
    <t>Sennweidried</t>
  </si>
  <si>
    <t>399663</t>
  </si>
  <si>
    <t>Ademberg</t>
  </si>
  <si>
    <t>399664</t>
  </si>
  <si>
    <t>Belprahon</t>
  </si>
  <si>
    <t>399666</t>
  </si>
  <si>
    <t>Chli Rohrgrabe</t>
  </si>
  <si>
    <t>399667</t>
  </si>
  <si>
    <t>399668</t>
  </si>
  <si>
    <t>Äschholz</t>
  </si>
  <si>
    <t>399669</t>
  </si>
  <si>
    <t>Vord. Hofbergli</t>
  </si>
  <si>
    <t>399670</t>
  </si>
  <si>
    <t>Geissbach</t>
  </si>
  <si>
    <t>399671</t>
  </si>
  <si>
    <t>Winteregg</t>
  </si>
  <si>
    <t>399672</t>
  </si>
  <si>
    <t>Le Grimm</t>
  </si>
  <si>
    <t>399673</t>
  </si>
  <si>
    <t>Brenggenmeder</t>
  </si>
  <si>
    <t>399674</t>
  </si>
  <si>
    <t>Louweid</t>
  </si>
  <si>
    <t>399675</t>
  </si>
  <si>
    <t>399676</t>
  </si>
  <si>
    <t>Imihubel</t>
  </si>
  <si>
    <t>399677</t>
  </si>
  <si>
    <t>399678</t>
  </si>
  <si>
    <t>Heuberg</t>
  </si>
  <si>
    <t>555694919</t>
  </si>
  <si>
    <t>Höhrüti</t>
  </si>
  <si>
    <t>555694920</t>
  </si>
  <si>
    <t>Nassstandort Werriker Hard</t>
  </si>
  <si>
    <t>399679</t>
  </si>
  <si>
    <t>Sillere</t>
  </si>
  <si>
    <t>399680</t>
  </si>
  <si>
    <t>399681</t>
  </si>
  <si>
    <t>399682</t>
  </si>
  <si>
    <t>Chirschbäumliweid</t>
  </si>
  <si>
    <t>555596323</t>
  </si>
  <si>
    <t>Raafliweid</t>
  </si>
  <si>
    <t>399683</t>
  </si>
  <si>
    <t>399684</t>
  </si>
  <si>
    <t>Le Pas</t>
  </si>
  <si>
    <t>399685</t>
  </si>
  <si>
    <t>Aargauerstalden</t>
  </si>
  <si>
    <t>399700</t>
  </si>
  <si>
    <t>Schafberg</t>
  </si>
  <si>
    <t>555596325</t>
  </si>
  <si>
    <t>Sunnig Riprächte</t>
  </si>
  <si>
    <t>555596326</t>
  </si>
  <si>
    <t>Alpetli</t>
  </si>
  <si>
    <t>555596327</t>
  </si>
  <si>
    <t>399701</t>
  </si>
  <si>
    <t>Im Wengen</t>
  </si>
  <si>
    <t>399702</t>
  </si>
  <si>
    <t>Alpligen</t>
  </si>
  <si>
    <t>399703</t>
  </si>
  <si>
    <t>Lüpersberg</t>
  </si>
  <si>
    <t>555694929</t>
  </si>
  <si>
    <t>Alter Thurlauf Alten</t>
  </si>
  <si>
    <t>399704</t>
  </si>
  <si>
    <t>Spicherberg</t>
  </si>
  <si>
    <t>399705</t>
  </si>
  <si>
    <t>Schopf</t>
  </si>
  <si>
    <t>399706</t>
  </si>
  <si>
    <t>Biglera</t>
  </si>
  <si>
    <t>399707</t>
  </si>
  <si>
    <t>Lusbüel</t>
  </si>
  <si>
    <t>399711</t>
  </si>
  <si>
    <t>399712</t>
  </si>
  <si>
    <t>Champ Matthieu</t>
  </si>
  <si>
    <t>555694940</t>
  </si>
  <si>
    <t>Riede Homberg</t>
  </si>
  <si>
    <t>555694941</t>
  </si>
  <si>
    <t>Staldenweiher/Ried Östlich Au</t>
  </si>
  <si>
    <t>399708</t>
  </si>
  <si>
    <t>555694964</t>
  </si>
  <si>
    <t>Waldriede Oberhalb Schönau</t>
  </si>
  <si>
    <t>555694965</t>
  </si>
  <si>
    <t>Ried Eichholz</t>
  </si>
  <si>
    <t>399709</t>
  </si>
  <si>
    <t>Unterniesen</t>
  </si>
  <si>
    <t>399710</t>
  </si>
  <si>
    <t>Undrem Tritt</t>
  </si>
  <si>
    <t>399713</t>
  </si>
  <si>
    <t>Louweli</t>
  </si>
  <si>
    <t>399714</t>
  </si>
  <si>
    <t>Sandey</t>
  </si>
  <si>
    <t>399715</t>
  </si>
  <si>
    <t>Ladholzgrabe</t>
  </si>
  <si>
    <t>555694994</t>
  </si>
  <si>
    <t>Ried Seewadel</t>
  </si>
  <si>
    <t>555694995</t>
  </si>
  <si>
    <t>Tso Bergwis</t>
  </si>
  <si>
    <t>399716</t>
  </si>
  <si>
    <t>399717</t>
  </si>
  <si>
    <t>Müllersbode</t>
  </si>
  <si>
    <t>399718</t>
  </si>
  <si>
    <t>Tussweid</t>
  </si>
  <si>
    <t>555596480</t>
  </si>
  <si>
    <t>Horlaui</t>
  </si>
  <si>
    <t>399719</t>
  </si>
  <si>
    <t>Husallmi</t>
  </si>
  <si>
    <t>399721</t>
  </si>
  <si>
    <t>399722</t>
  </si>
  <si>
    <t>399723</t>
  </si>
  <si>
    <t>Schlossweid</t>
  </si>
  <si>
    <t>399724</t>
  </si>
  <si>
    <t>Schälmegg</t>
  </si>
  <si>
    <t>399725</t>
  </si>
  <si>
    <t>I De Huble</t>
  </si>
  <si>
    <t>555596324</t>
  </si>
  <si>
    <t>Steinig Nacki</t>
  </si>
  <si>
    <t>555596330</t>
  </si>
  <si>
    <t>Gmeinewang</t>
  </si>
  <si>
    <t>555596328</t>
  </si>
  <si>
    <t>Vorderstocke</t>
  </si>
  <si>
    <t>555596329</t>
  </si>
  <si>
    <t>Oberematte</t>
  </si>
  <si>
    <t>555694999</t>
  </si>
  <si>
    <t>Tso Akau</t>
  </si>
  <si>
    <t>555695000</t>
  </si>
  <si>
    <t>Greifenseeschutzgebiet-Fällanden</t>
  </si>
  <si>
    <t>555596331</t>
  </si>
  <si>
    <t>Fuchsallmi</t>
  </si>
  <si>
    <t>555596333</t>
  </si>
  <si>
    <t>Gsäss</t>
  </si>
  <si>
    <t>555596334</t>
  </si>
  <si>
    <t>Jurteteuffi</t>
  </si>
  <si>
    <t>555596335</t>
  </si>
  <si>
    <t>Ramsere</t>
  </si>
  <si>
    <t>555596336</t>
  </si>
  <si>
    <t>Buufal</t>
  </si>
  <si>
    <t>555596337</t>
  </si>
  <si>
    <t>555695011</t>
  </si>
  <si>
    <t>Pfäffikerseegebiet, Teil Pfäffikon</t>
  </si>
  <si>
    <t>555695012</t>
  </si>
  <si>
    <t>555695013</t>
  </si>
  <si>
    <t>Greifenseeschutzgebiet-Maur</t>
  </si>
  <si>
    <t>555596338</t>
  </si>
  <si>
    <t>Geisseggallmi</t>
  </si>
  <si>
    <t>555596339</t>
  </si>
  <si>
    <t>Ober Schöriz</t>
  </si>
  <si>
    <t>555596340</t>
  </si>
  <si>
    <t>Ufem Grüe</t>
  </si>
  <si>
    <t>555596341</t>
  </si>
  <si>
    <t>Ramse</t>
  </si>
  <si>
    <t>555695040</t>
  </si>
  <si>
    <t>Tso  Risi</t>
  </si>
  <si>
    <t>555695041</t>
  </si>
  <si>
    <t>Tso  Gentner</t>
  </si>
  <si>
    <t>555695042</t>
  </si>
  <si>
    <t>Geeristegried (Wädenswil)</t>
  </si>
  <si>
    <t>555596342</t>
  </si>
  <si>
    <t>Mittelberg</t>
  </si>
  <si>
    <t>555596343</t>
  </si>
  <si>
    <t>555596345</t>
  </si>
  <si>
    <t>Hinderi Site</t>
  </si>
  <si>
    <t>555596346</t>
  </si>
  <si>
    <t>555695061</t>
  </si>
  <si>
    <t>555596347</t>
  </si>
  <si>
    <t>Blauseeli</t>
  </si>
  <si>
    <t>555596351</t>
  </si>
  <si>
    <t>Hinderi Richisalp</t>
  </si>
  <si>
    <t>555695067</t>
  </si>
  <si>
    <t>Hofstetterweid</t>
  </si>
  <si>
    <t>555695068</t>
  </si>
  <si>
    <t>Rechbergmoosbachriede (Schönenberg)</t>
  </si>
  <si>
    <t>555596348</t>
  </si>
  <si>
    <t>Loueli</t>
  </si>
  <si>
    <t>555695089</t>
  </si>
  <si>
    <t>555695090</t>
  </si>
  <si>
    <t>Mülichramweiher</t>
  </si>
  <si>
    <t>555596349</t>
  </si>
  <si>
    <t>555596350</t>
  </si>
  <si>
    <t>Stechelberg</t>
  </si>
  <si>
    <t>555596352</t>
  </si>
  <si>
    <t>Nidermatti</t>
  </si>
  <si>
    <t>555596353</t>
  </si>
  <si>
    <t>Chilchflue</t>
  </si>
  <si>
    <t>555596354</t>
  </si>
  <si>
    <t>Alplige</t>
  </si>
  <si>
    <t>555596355</t>
  </si>
  <si>
    <t>Äbi</t>
  </si>
  <si>
    <t>398250</t>
  </si>
  <si>
    <t>555596356</t>
  </si>
  <si>
    <t>Geissegg</t>
  </si>
  <si>
    <t>555596357</t>
  </si>
  <si>
    <t>Hinderstocke</t>
  </si>
  <si>
    <t>555695095</t>
  </si>
  <si>
    <t>555695096</t>
  </si>
  <si>
    <t>555596358</t>
  </si>
  <si>
    <t>Baachegg</t>
  </si>
  <si>
    <t>555596359</t>
  </si>
  <si>
    <t>Grabe</t>
  </si>
  <si>
    <t>555695107</t>
  </si>
  <si>
    <t>Tso Rellsten</t>
  </si>
  <si>
    <t>555695108</t>
  </si>
  <si>
    <t>Pfäffikerseegebiet, Teil Wetzikon</t>
  </si>
  <si>
    <t>555596360</t>
  </si>
  <si>
    <t>Ramsli</t>
  </si>
  <si>
    <t>555596361</t>
  </si>
  <si>
    <t>Waldersmoos</t>
  </si>
  <si>
    <t>347485</t>
  </si>
  <si>
    <t>Kleinhöchstettenau</t>
  </si>
  <si>
    <t>555596362</t>
  </si>
  <si>
    <t>Stierehütte</t>
  </si>
  <si>
    <t>555596363</t>
  </si>
  <si>
    <t>Gmeinewänge</t>
  </si>
  <si>
    <t>555596364</t>
  </si>
  <si>
    <t>Gürtschi</t>
  </si>
  <si>
    <t>555596365</t>
  </si>
  <si>
    <t>Rüdli</t>
  </si>
  <si>
    <t>555596366</t>
  </si>
  <si>
    <t>Abendmatte</t>
  </si>
  <si>
    <t>555596367</t>
  </si>
  <si>
    <t>Chatz U Mus</t>
  </si>
  <si>
    <t>555596368</t>
  </si>
  <si>
    <t>Undergestele</t>
  </si>
  <si>
    <t>555596630</t>
  </si>
  <si>
    <t>Usser Baberg</t>
  </si>
  <si>
    <t>555596369</t>
  </si>
  <si>
    <t>Nessli</t>
  </si>
  <si>
    <t>555596370</t>
  </si>
  <si>
    <t>Mursbrunne</t>
  </si>
  <si>
    <t>399731</t>
  </si>
  <si>
    <t>555596384</t>
  </si>
  <si>
    <t>Cheibehore</t>
  </si>
  <si>
    <t>555596399</t>
  </si>
  <si>
    <t>555596371</t>
  </si>
  <si>
    <t>Tubelfärrich</t>
  </si>
  <si>
    <t>555596372</t>
  </si>
  <si>
    <t>Bottigen</t>
  </si>
  <si>
    <t>399838</t>
  </si>
  <si>
    <t>Paray Charbon</t>
  </si>
  <si>
    <t>555596373</t>
  </si>
  <si>
    <t>Gurbsbach</t>
  </si>
  <si>
    <t>555596374</t>
  </si>
  <si>
    <t>Schnägge</t>
  </si>
  <si>
    <t>555692652</t>
  </si>
  <si>
    <t>25093</t>
  </si>
  <si>
    <t>555596375</t>
  </si>
  <si>
    <t>Heubergtürli</t>
  </si>
  <si>
    <t>555596376</t>
  </si>
  <si>
    <t>Grueholz</t>
  </si>
  <si>
    <t>555596407</t>
  </si>
  <si>
    <t>Chrützbüel</t>
  </si>
  <si>
    <t>555596377</t>
  </si>
  <si>
    <t>Wyssebachgrabe</t>
  </si>
  <si>
    <t>555596378</t>
  </si>
  <si>
    <t>Unders Chirgeli</t>
  </si>
  <si>
    <t>555596379</t>
  </si>
  <si>
    <t>555596380</t>
  </si>
  <si>
    <t>555596381</t>
  </si>
  <si>
    <t>Oberried</t>
  </si>
  <si>
    <t>555596382</t>
  </si>
  <si>
    <t>Flüeschwand</t>
  </si>
  <si>
    <t>555596383</t>
  </si>
  <si>
    <t>Schlatti</t>
  </si>
  <si>
    <t>555596385</t>
  </si>
  <si>
    <t>Buechi</t>
  </si>
  <si>
    <t>555596386</t>
  </si>
  <si>
    <t>Eselacher</t>
  </si>
  <si>
    <t>555596387</t>
  </si>
  <si>
    <t>555695133</t>
  </si>
  <si>
    <t>555695134</t>
  </si>
  <si>
    <t>Tso Halden Und Kiesgrube Rain</t>
  </si>
  <si>
    <t>555596388</t>
  </si>
  <si>
    <t>555596389</t>
  </si>
  <si>
    <t>Waldriedweideni</t>
  </si>
  <si>
    <t>555596390</t>
  </si>
  <si>
    <t>Talallmi</t>
  </si>
  <si>
    <t>555692653</t>
  </si>
  <si>
    <t>25094</t>
  </si>
  <si>
    <t>555596392</t>
  </si>
  <si>
    <t>555596393</t>
  </si>
  <si>
    <t>Simmenegg</t>
  </si>
  <si>
    <t>555596408</t>
  </si>
  <si>
    <t>Hürliwald</t>
  </si>
  <si>
    <t>555596400</t>
  </si>
  <si>
    <t>555596394</t>
  </si>
  <si>
    <t>Bodenacher</t>
  </si>
  <si>
    <t>555596395</t>
  </si>
  <si>
    <t>Vorders Bärgli</t>
  </si>
  <si>
    <t>555596396</t>
  </si>
  <si>
    <t>Betelegg</t>
  </si>
  <si>
    <t>555596397</t>
  </si>
  <si>
    <t>555596398</t>
  </si>
  <si>
    <t>Rämesgrabe</t>
  </si>
  <si>
    <t>347531</t>
  </si>
  <si>
    <t>Overesses</t>
  </si>
  <si>
    <t>555596401</t>
  </si>
  <si>
    <t>555596402</t>
  </si>
  <si>
    <t>Underi Schüpfen</t>
  </si>
  <si>
    <t>555596403</t>
  </si>
  <si>
    <t>Stockefeld</t>
  </si>
  <si>
    <t>555596404</t>
  </si>
  <si>
    <t>399819</t>
  </si>
  <si>
    <t>Le Pendant</t>
  </si>
  <si>
    <t>555596410</t>
  </si>
  <si>
    <t>Aspi</t>
  </si>
  <si>
    <t>555596411</t>
  </si>
  <si>
    <t>Schönbüel</t>
  </si>
  <si>
    <t>555596412</t>
  </si>
  <si>
    <t>Im Bode</t>
  </si>
  <si>
    <t>555596415</t>
  </si>
  <si>
    <t>Tschugge</t>
  </si>
  <si>
    <t>555596416</t>
  </si>
  <si>
    <t>Eggi</t>
  </si>
  <si>
    <t>555596420</t>
  </si>
  <si>
    <t>Gridmad</t>
  </si>
  <si>
    <t>555596421</t>
  </si>
  <si>
    <t>La Rochalle</t>
  </si>
  <si>
    <t>555596417</t>
  </si>
  <si>
    <t>Bäderberg</t>
  </si>
  <si>
    <t>555596418</t>
  </si>
  <si>
    <t>Im Undren Loichbiel</t>
  </si>
  <si>
    <t>555695148</t>
  </si>
  <si>
    <t>Greifenseeschutzgebiet-Egg</t>
  </si>
  <si>
    <t>347505</t>
  </si>
  <si>
    <t>Tümpel Hornberg Läger</t>
  </si>
  <si>
    <t>555596419</t>
  </si>
  <si>
    <t>Bim Sprung</t>
  </si>
  <si>
    <t>555695161</t>
  </si>
  <si>
    <t>Dürrspitz Süd</t>
  </si>
  <si>
    <t>555695162</t>
  </si>
  <si>
    <t>Eselacherried</t>
  </si>
  <si>
    <t>555596422</t>
  </si>
  <si>
    <t>Tierberg</t>
  </si>
  <si>
    <t>555695170</t>
  </si>
  <si>
    <t>Waldriedkomplex Girstel/Bliggisweid</t>
  </si>
  <si>
    <t>555596423</t>
  </si>
  <si>
    <t>Spillmatten</t>
  </si>
  <si>
    <t>555596424</t>
  </si>
  <si>
    <t>555695196</t>
  </si>
  <si>
    <t>555695197</t>
  </si>
  <si>
    <t>555695220</t>
  </si>
  <si>
    <t>555695221</t>
  </si>
  <si>
    <t>555596425</t>
  </si>
  <si>
    <t>Wyssematti</t>
  </si>
  <si>
    <t>555596426</t>
  </si>
  <si>
    <t>555695238</t>
  </si>
  <si>
    <t>555695239</t>
  </si>
  <si>
    <t>Bergächerli</t>
  </si>
  <si>
    <t>555596427</t>
  </si>
  <si>
    <t>Zitbode</t>
  </si>
  <si>
    <t>555695258</t>
  </si>
  <si>
    <t>Druzo Dürnten</t>
  </si>
  <si>
    <t>555695259</t>
  </si>
  <si>
    <t>555596428</t>
  </si>
  <si>
    <t>Stierewang</t>
  </si>
  <si>
    <t>555596429</t>
  </si>
  <si>
    <t>Höreli</t>
  </si>
  <si>
    <t>347408</t>
  </si>
  <si>
    <t>Feldbach</t>
  </si>
  <si>
    <t>555596430</t>
  </si>
  <si>
    <t>555596432</t>
  </si>
  <si>
    <t>Staldeweid</t>
  </si>
  <si>
    <t>555695269</t>
  </si>
  <si>
    <t>Streuwiesen An Der Reuss</t>
  </si>
  <si>
    <t>555596431</t>
  </si>
  <si>
    <t>Flue</t>
  </si>
  <si>
    <t>555596433</t>
  </si>
  <si>
    <t>Roneweid</t>
  </si>
  <si>
    <t>166470</t>
  </si>
  <si>
    <t>Mettlen Moos</t>
  </si>
  <si>
    <t>555596434</t>
  </si>
  <si>
    <t>400000</t>
  </si>
  <si>
    <t>Les Bordes</t>
  </si>
  <si>
    <t>555596435</t>
  </si>
  <si>
    <t>Alpenrosenhubel</t>
  </si>
  <si>
    <t>555596436</t>
  </si>
  <si>
    <t>Ober Müncheberg</t>
  </si>
  <si>
    <t>347783</t>
  </si>
  <si>
    <t>Turpenriet/Torf-Riet</t>
  </si>
  <si>
    <t>555596437</t>
  </si>
  <si>
    <t>Tossen</t>
  </si>
  <si>
    <t>555695274</t>
  </si>
  <si>
    <t>Bezibüel</t>
  </si>
  <si>
    <t>555695305</t>
  </si>
  <si>
    <t>Waldried Deggleregg</t>
  </si>
  <si>
    <t>555695306</t>
  </si>
  <si>
    <t>Grossweiherried</t>
  </si>
  <si>
    <t>555596438</t>
  </si>
  <si>
    <t>Gummla</t>
  </si>
  <si>
    <t>555596439</t>
  </si>
  <si>
    <t>Libige</t>
  </si>
  <si>
    <t>555695311</t>
  </si>
  <si>
    <t>Riedwiese Beim Talgarten</t>
  </si>
  <si>
    <t>555695312</t>
  </si>
  <si>
    <t>555596440</t>
  </si>
  <si>
    <t>Mülischüpfi</t>
  </si>
  <si>
    <t>555596441</t>
  </si>
  <si>
    <t>555596442</t>
  </si>
  <si>
    <t>Dachbode</t>
  </si>
  <si>
    <t>555695355</t>
  </si>
  <si>
    <t>Katzenseen</t>
  </si>
  <si>
    <t>555695356</t>
  </si>
  <si>
    <t>555596443</t>
  </si>
  <si>
    <t>Gstüssi</t>
  </si>
  <si>
    <t>555596444</t>
  </si>
  <si>
    <t>Leiti</t>
  </si>
  <si>
    <t>555596445</t>
  </si>
  <si>
    <t>Geishalti</t>
  </si>
  <si>
    <t>555695360</t>
  </si>
  <si>
    <t>555695361</t>
  </si>
  <si>
    <t>555695362</t>
  </si>
  <si>
    <t>555596446</t>
  </si>
  <si>
    <t>Bödeli</t>
  </si>
  <si>
    <t>555596448</t>
  </si>
  <si>
    <t>Underenegg</t>
  </si>
  <si>
    <t>555596447</t>
  </si>
  <si>
    <t>Hasli</t>
  </si>
  <si>
    <t>555695375</t>
  </si>
  <si>
    <t>Sennhusrain</t>
  </si>
  <si>
    <t>555695376</t>
  </si>
  <si>
    <t>Hangriede Schnäggenwald</t>
  </si>
  <si>
    <t>555596449</t>
  </si>
  <si>
    <t>Riedbode</t>
  </si>
  <si>
    <t>555596452</t>
  </si>
  <si>
    <t>Erle</t>
  </si>
  <si>
    <t>555695401</t>
  </si>
  <si>
    <t>Hangquellried Südlich Rous</t>
  </si>
  <si>
    <t>555596450</t>
  </si>
  <si>
    <t>Undere Giesene</t>
  </si>
  <si>
    <t>555596451</t>
  </si>
  <si>
    <t>Seiberg</t>
  </si>
  <si>
    <t>555596453</t>
  </si>
  <si>
    <t>Nüschlete</t>
  </si>
  <si>
    <t>555596455</t>
  </si>
  <si>
    <t>Gridi</t>
  </si>
  <si>
    <t>555695419</t>
  </si>
  <si>
    <t>Riede Mittlerer Teufenbach (Schönenberg)</t>
  </si>
  <si>
    <t>555695420</t>
  </si>
  <si>
    <t>555695421</t>
  </si>
  <si>
    <t>555596454</t>
  </si>
  <si>
    <t>Galgebüel</t>
  </si>
  <si>
    <t>168487</t>
  </si>
  <si>
    <t>Alpnova</t>
  </si>
  <si>
    <t>555596456</t>
  </si>
  <si>
    <t>555596457</t>
  </si>
  <si>
    <t>Mattis Vorschess</t>
  </si>
  <si>
    <t>555692416</t>
  </si>
  <si>
    <t>555692417</t>
  </si>
  <si>
    <t>555596458</t>
  </si>
  <si>
    <t>Obere Schindelweg</t>
  </si>
  <si>
    <t>555692418</t>
  </si>
  <si>
    <t>555596459</t>
  </si>
  <si>
    <t>555596460</t>
  </si>
  <si>
    <t>Einewang</t>
  </si>
  <si>
    <t>555695425</t>
  </si>
  <si>
    <t>Chrutzelenmoos (Hirzel)</t>
  </si>
  <si>
    <t>555695426</t>
  </si>
  <si>
    <t>555695427</t>
  </si>
  <si>
    <t>555596461</t>
  </si>
  <si>
    <t>Underi Trogsite</t>
  </si>
  <si>
    <t>555596462</t>
  </si>
  <si>
    <t>555695442</t>
  </si>
  <si>
    <t>Chaltenbodenriede (Schönenberg)</t>
  </si>
  <si>
    <t>555695443</t>
  </si>
  <si>
    <t>555596463</t>
  </si>
  <si>
    <t>Bi De Hörelene</t>
  </si>
  <si>
    <t>555596464</t>
  </si>
  <si>
    <t>Sackli</t>
  </si>
  <si>
    <t>555695448</t>
  </si>
  <si>
    <t>555695449</t>
  </si>
  <si>
    <t>Sihlhang, Streuweid/Halden (Hirzel)</t>
  </si>
  <si>
    <t>555596465</t>
  </si>
  <si>
    <t>Schnitte</t>
  </si>
  <si>
    <t>555596466</t>
  </si>
  <si>
    <t>Schrind</t>
  </si>
  <si>
    <t>555596467</t>
  </si>
  <si>
    <t>Wilde Bode</t>
  </si>
  <si>
    <t>555596468</t>
  </si>
  <si>
    <t>Rittmal</t>
  </si>
  <si>
    <t>555596470</t>
  </si>
  <si>
    <t>Tschärzis</t>
  </si>
  <si>
    <t>555695454</t>
  </si>
  <si>
    <t>555692419</t>
  </si>
  <si>
    <t>555596469</t>
  </si>
  <si>
    <t>Port</t>
  </si>
  <si>
    <t>555695474</t>
  </si>
  <si>
    <t>Ried Am Gruenholzbach</t>
  </si>
  <si>
    <t>555596471</t>
  </si>
  <si>
    <t>Ischboden</t>
  </si>
  <si>
    <t>555596472</t>
  </si>
  <si>
    <t>Spycheren</t>
  </si>
  <si>
    <t>555596473</t>
  </si>
  <si>
    <t>Stockiweideni</t>
  </si>
  <si>
    <t>555596474</t>
  </si>
  <si>
    <t>Am Undere Bluttlig</t>
  </si>
  <si>
    <t>555596475</t>
  </si>
  <si>
    <t>In De Brenden</t>
  </si>
  <si>
    <t>555596476</t>
  </si>
  <si>
    <t>Obers Dürri</t>
  </si>
  <si>
    <t>555596477</t>
  </si>
  <si>
    <t>Rote Wang</t>
  </si>
  <si>
    <t>555596478</t>
  </si>
  <si>
    <t>Rotschalp</t>
  </si>
  <si>
    <t>555695482</t>
  </si>
  <si>
    <t>Biotopkomplex Tüfi-Gamsten-Trüllisberg</t>
  </si>
  <si>
    <t>555695483</t>
  </si>
  <si>
    <t>555695484</t>
  </si>
  <si>
    <t>Hangriede Rod</t>
  </si>
  <si>
    <t>555596479</t>
  </si>
  <si>
    <t>Eggeschwand</t>
  </si>
  <si>
    <t>555695223</t>
  </si>
  <si>
    <t>Müliweiher</t>
  </si>
  <si>
    <t>555596481</t>
  </si>
  <si>
    <t>Loos</t>
  </si>
  <si>
    <t>555695511</t>
  </si>
  <si>
    <t>Bruchwald Maas</t>
  </si>
  <si>
    <t>555695512</t>
  </si>
  <si>
    <t>Trockenstandorte Und Waldstandorte Bahndamm Landikon</t>
  </si>
  <si>
    <t>555596491</t>
  </si>
  <si>
    <t>Schatthore</t>
  </si>
  <si>
    <t>555596482</t>
  </si>
  <si>
    <t>555596483</t>
  </si>
  <si>
    <t>Stotzweid</t>
  </si>
  <si>
    <t>555695526</t>
  </si>
  <si>
    <t>Trockenstandort Chliroten Rain - Schnyderrain</t>
  </si>
  <si>
    <t>555695545</t>
  </si>
  <si>
    <t>Riede Bei Weid</t>
  </si>
  <si>
    <t>555695546</t>
  </si>
  <si>
    <t>555596484</t>
  </si>
  <si>
    <t>Mülisteine</t>
  </si>
  <si>
    <t>555596485</t>
  </si>
  <si>
    <t>Chüewengleni</t>
  </si>
  <si>
    <t>555695224</t>
  </si>
  <si>
    <t>555596486</t>
  </si>
  <si>
    <t>Ällgäuli</t>
  </si>
  <si>
    <t>555596487</t>
  </si>
  <si>
    <t>Undere Stafel</t>
  </si>
  <si>
    <t>555695565</t>
  </si>
  <si>
    <t>Alau-Ried (Landsacher)</t>
  </si>
  <si>
    <t>555596488</t>
  </si>
  <si>
    <t>Schluechtschwand</t>
  </si>
  <si>
    <t>555596489</t>
  </si>
  <si>
    <t>555596490</t>
  </si>
  <si>
    <t>Vordere Walop</t>
  </si>
  <si>
    <t>555596492</t>
  </si>
  <si>
    <t>555596493</t>
  </si>
  <si>
    <t>Färmel</t>
  </si>
  <si>
    <t>555695588</t>
  </si>
  <si>
    <t>Druzo Gossau</t>
  </si>
  <si>
    <t>555695589</t>
  </si>
  <si>
    <t>Heumösli Riet</t>
  </si>
  <si>
    <t>555695590</t>
  </si>
  <si>
    <t>555596504</t>
  </si>
  <si>
    <t>555596494</t>
  </si>
  <si>
    <t>Inneri Meri</t>
  </si>
  <si>
    <t>555596495</t>
  </si>
  <si>
    <t>Schlündi</t>
  </si>
  <si>
    <t>555596496</t>
  </si>
  <si>
    <t>Bruchgeerenallmi</t>
  </si>
  <si>
    <t>555596497</t>
  </si>
  <si>
    <t>Saass</t>
  </si>
  <si>
    <t>555596498</t>
  </si>
  <si>
    <t>Schafweidli</t>
  </si>
  <si>
    <t>555596499</t>
  </si>
  <si>
    <t>Fürholz</t>
  </si>
  <si>
    <t>555596500</t>
  </si>
  <si>
    <t>Obers Holaas</t>
  </si>
  <si>
    <t>555695619</t>
  </si>
  <si>
    <t>Trockenrasen Steinigbuck</t>
  </si>
  <si>
    <t>555695620</t>
  </si>
  <si>
    <t>Thurauen</t>
  </si>
  <si>
    <t>555596501</t>
  </si>
  <si>
    <t>555596502</t>
  </si>
  <si>
    <t>Moosläger</t>
  </si>
  <si>
    <t>555596503</t>
  </si>
  <si>
    <t>555596505</t>
  </si>
  <si>
    <t>Mülleners Vorschess</t>
  </si>
  <si>
    <t>555695642</t>
  </si>
  <si>
    <t>Hangried Wängimatt</t>
  </si>
  <si>
    <t>555596506</t>
  </si>
  <si>
    <t>Ischlag</t>
  </si>
  <si>
    <t>555596507</t>
  </si>
  <si>
    <t>555695684</t>
  </si>
  <si>
    <t>Magerwiesen Egg/Eggweid</t>
  </si>
  <si>
    <t>555596508</t>
  </si>
  <si>
    <t>Rossiweid</t>
  </si>
  <si>
    <t>555596509</t>
  </si>
  <si>
    <t>Nüwenegg</t>
  </si>
  <si>
    <t>555596510</t>
  </si>
  <si>
    <t>Trütharts Vorschess</t>
  </si>
  <si>
    <t>555596528</t>
  </si>
  <si>
    <t>555596511</t>
  </si>
  <si>
    <t>Uf Der Egge</t>
  </si>
  <si>
    <t>555596512</t>
  </si>
  <si>
    <t>Remissere</t>
  </si>
  <si>
    <t>555596513</t>
  </si>
  <si>
    <t>Reeji</t>
  </si>
  <si>
    <t>555596514</t>
  </si>
  <si>
    <t>Undere Stutz</t>
  </si>
  <si>
    <t>555596515</t>
  </si>
  <si>
    <t>Unders Dürri</t>
  </si>
  <si>
    <t>555596516</t>
  </si>
  <si>
    <t>Louene</t>
  </si>
  <si>
    <t>555596517</t>
  </si>
  <si>
    <t>Ufem Port</t>
  </si>
  <si>
    <t>555695732</t>
  </si>
  <si>
    <t>Schnäggenwald / Chäsbrunnen</t>
  </si>
  <si>
    <t>555698194</t>
  </si>
  <si>
    <t>Ried In Der Weid Und Wald Im Hutzikertobel-Bäberwilerholz Und Fahrloch</t>
  </si>
  <si>
    <t>555596518</t>
  </si>
  <si>
    <t>555698220</t>
  </si>
  <si>
    <t>Ried-Hangwaldkomplex Am Irchel Westhang</t>
  </si>
  <si>
    <t>555596519</t>
  </si>
  <si>
    <t>Roti Vorschess</t>
  </si>
  <si>
    <t>555596521</t>
  </si>
  <si>
    <t>Oberhiisri</t>
  </si>
  <si>
    <t>555596522</t>
  </si>
  <si>
    <t>Oberriedallmi</t>
  </si>
  <si>
    <t>555596520</t>
  </si>
  <si>
    <t>555698234</t>
  </si>
  <si>
    <t>Chugelhofried</t>
  </si>
  <si>
    <t>555596523</t>
  </si>
  <si>
    <t>Honegg</t>
  </si>
  <si>
    <t>555596524</t>
  </si>
  <si>
    <t>555596525</t>
  </si>
  <si>
    <t>Röhrli</t>
  </si>
  <si>
    <t>555698243</t>
  </si>
  <si>
    <t>Trockenstandort Hard</t>
  </si>
  <si>
    <t>555596526</t>
  </si>
  <si>
    <t>555596527</t>
  </si>
  <si>
    <t>555596529</t>
  </si>
  <si>
    <t>Bleikiwald</t>
  </si>
  <si>
    <t>555596530</t>
  </si>
  <si>
    <t>Hemlige</t>
  </si>
  <si>
    <t>555596531</t>
  </si>
  <si>
    <t>Underberg</t>
  </si>
  <si>
    <t>555596532</t>
  </si>
  <si>
    <t>Mülbe</t>
  </si>
  <si>
    <t>555596533</t>
  </si>
  <si>
    <t>Egereschwand</t>
  </si>
  <si>
    <t>555596534</t>
  </si>
  <si>
    <t>Rügge</t>
  </si>
  <si>
    <t>555596535</t>
  </si>
  <si>
    <t>Voregg</t>
  </si>
  <si>
    <t>555596536</t>
  </si>
  <si>
    <t>Ratelsmeder</t>
  </si>
  <si>
    <t>555698263</t>
  </si>
  <si>
    <t>Stockrüti</t>
  </si>
  <si>
    <t>555698264</t>
  </si>
  <si>
    <t>555596540</t>
  </si>
  <si>
    <t>Marchgrabe</t>
  </si>
  <si>
    <t>555596537</t>
  </si>
  <si>
    <t>Gmürsweid</t>
  </si>
  <si>
    <t>399737</t>
  </si>
  <si>
    <t>La Perrause</t>
  </si>
  <si>
    <t>399738</t>
  </si>
  <si>
    <t>Petites Chaumilles</t>
  </si>
  <si>
    <t>399740</t>
  </si>
  <si>
    <t>Sèche Des Amburnex</t>
  </si>
  <si>
    <t>399744</t>
  </si>
  <si>
    <t>Les Begnines</t>
  </si>
  <si>
    <t>399745</t>
  </si>
  <si>
    <t>Mont Sâla</t>
  </si>
  <si>
    <t>399820</t>
  </si>
  <si>
    <t>Sur Pra</t>
  </si>
  <si>
    <t>555596538</t>
  </si>
  <si>
    <t>Wannegg</t>
  </si>
  <si>
    <t>555596539</t>
  </si>
  <si>
    <t>Mederalp</t>
  </si>
  <si>
    <t>555596541</t>
  </si>
  <si>
    <t>Schneitböde</t>
  </si>
  <si>
    <t>555596542</t>
  </si>
  <si>
    <t>Leiteri</t>
  </si>
  <si>
    <t>555596544</t>
  </si>
  <si>
    <t>555596543</t>
  </si>
  <si>
    <t>Underflösch</t>
  </si>
  <si>
    <t>399732</t>
  </si>
  <si>
    <t>Cht Du Grand Essert</t>
  </si>
  <si>
    <t>555596545</t>
  </si>
  <si>
    <t>Grüebli</t>
  </si>
  <si>
    <t>555698285</t>
  </si>
  <si>
    <t>555596546</t>
  </si>
  <si>
    <t>555596547</t>
  </si>
  <si>
    <t>Brichli</t>
  </si>
  <si>
    <t>555596548</t>
  </si>
  <si>
    <t>Falksmatte</t>
  </si>
  <si>
    <t>555596549</t>
  </si>
  <si>
    <t>555596550</t>
  </si>
  <si>
    <t>Wysstanne</t>
  </si>
  <si>
    <t>555596551</t>
  </si>
  <si>
    <t>Saxeten</t>
  </si>
  <si>
    <t>399749</t>
  </si>
  <si>
    <t>Les Preisettes</t>
  </si>
  <si>
    <t>399733</t>
  </si>
  <si>
    <t>Pièce À Neveu</t>
  </si>
  <si>
    <t>399772</t>
  </si>
  <si>
    <t>Marche De Retaud</t>
  </si>
  <si>
    <t>399773</t>
  </si>
  <si>
    <t>Marnex D'En Haut</t>
  </si>
  <si>
    <t>399774</t>
  </si>
  <si>
    <t>Les Cernets Dessous</t>
  </si>
  <si>
    <t>399734</t>
  </si>
  <si>
    <t>Pièce Aux Reymond</t>
  </si>
  <si>
    <t>399735</t>
  </si>
  <si>
    <t>399736</t>
  </si>
  <si>
    <t>Grands Crosets Dessous</t>
  </si>
  <si>
    <t>399775</t>
  </si>
  <si>
    <t>Dru Aux Boyards</t>
  </si>
  <si>
    <t>399741</t>
  </si>
  <si>
    <t>La Baronne</t>
  </si>
  <si>
    <t>555698293</t>
  </si>
  <si>
    <t>Unter Heppler</t>
  </si>
  <si>
    <t>399778</t>
  </si>
  <si>
    <t>Le Cochet</t>
  </si>
  <si>
    <t>399779</t>
  </si>
  <si>
    <t>Mayen</t>
  </si>
  <si>
    <t>399780</t>
  </si>
  <si>
    <t>L'Abert</t>
  </si>
  <si>
    <t>399781</t>
  </si>
  <si>
    <t>Ste-Croix</t>
  </si>
  <si>
    <t>399742</t>
  </si>
  <si>
    <t>Les Amburnex</t>
  </si>
  <si>
    <t>399743</t>
  </si>
  <si>
    <t>Pré Aux Veaux</t>
  </si>
  <si>
    <t>399746</t>
  </si>
  <si>
    <t>La Bullatonne Dessous</t>
  </si>
  <si>
    <t>399747</t>
  </si>
  <si>
    <t>La Pidouse</t>
  </si>
  <si>
    <t>399748</t>
  </si>
  <si>
    <t>La Première</t>
  </si>
  <si>
    <t>399776</t>
  </si>
  <si>
    <t>La Calame</t>
  </si>
  <si>
    <t>399777</t>
  </si>
  <si>
    <t>Le Vey</t>
  </si>
  <si>
    <t>399750</t>
  </si>
  <si>
    <t>Chaux Commun</t>
  </si>
  <si>
    <t>399751</t>
  </si>
  <si>
    <t>Col Des Etroits</t>
  </si>
  <si>
    <t>399752</t>
  </si>
  <si>
    <t>Les Illars</t>
  </si>
  <si>
    <t>555698309</t>
  </si>
  <si>
    <t>Biberreservat Marthalen</t>
  </si>
  <si>
    <t>398624</t>
  </si>
  <si>
    <t>399753</t>
  </si>
  <si>
    <t>Les Etroits</t>
  </si>
  <si>
    <t>555692304</t>
  </si>
  <si>
    <t>10013</t>
  </si>
  <si>
    <t>555692305</t>
  </si>
  <si>
    <t>10014</t>
  </si>
  <si>
    <t>555692306</t>
  </si>
  <si>
    <t>10017</t>
  </si>
  <si>
    <t>399754</t>
  </si>
  <si>
    <t>Champ De Gryonne</t>
  </si>
  <si>
    <t>555692321</t>
  </si>
  <si>
    <t>10042</t>
  </si>
  <si>
    <t>555692322</t>
  </si>
  <si>
    <t>10043</t>
  </si>
  <si>
    <t>555692323</t>
  </si>
  <si>
    <t>10044</t>
  </si>
  <si>
    <t>555692324</t>
  </si>
  <si>
    <t>10045</t>
  </si>
  <si>
    <t>399755</t>
  </si>
  <si>
    <t>Le Chasseron</t>
  </si>
  <si>
    <t>399756</t>
  </si>
  <si>
    <t>Crêt Des Gouilles</t>
  </si>
  <si>
    <t>399757</t>
  </si>
  <si>
    <t>Le Botsa</t>
  </si>
  <si>
    <t>399758</t>
  </si>
  <si>
    <t>399759</t>
  </si>
  <si>
    <t>Montérel</t>
  </si>
  <si>
    <t>399760</t>
  </si>
  <si>
    <t>Les Larzettes</t>
  </si>
  <si>
    <t>555692349</t>
  </si>
  <si>
    <t>555692350</t>
  </si>
  <si>
    <t>10073</t>
  </si>
  <si>
    <t>555692351</t>
  </si>
  <si>
    <t>10074</t>
  </si>
  <si>
    <t>399761</t>
  </si>
  <si>
    <t>Chaudet</t>
  </si>
  <si>
    <t>555692357</t>
  </si>
  <si>
    <t>10082</t>
  </si>
  <si>
    <t>555692358</t>
  </si>
  <si>
    <t>10083</t>
  </si>
  <si>
    <t>555692359</t>
  </si>
  <si>
    <t>10084</t>
  </si>
  <si>
    <t>399762</t>
  </si>
  <si>
    <t>La Chaux</t>
  </si>
  <si>
    <t>555692369</t>
  </si>
  <si>
    <t>10095</t>
  </si>
  <si>
    <t>555692370</t>
  </si>
  <si>
    <t>11000</t>
  </si>
  <si>
    <t>555692371</t>
  </si>
  <si>
    <t>11002</t>
  </si>
  <si>
    <t>399763</t>
  </si>
  <si>
    <t>Mont De La Maya</t>
  </si>
  <si>
    <t>399764</t>
  </si>
  <si>
    <t>Combe Du Luissel</t>
  </si>
  <si>
    <t>399765</t>
  </si>
  <si>
    <t>La Marnèche</t>
  </si>
  <si>
    <t>555692402</t>
  </si>
  <si>
    <t>13032</t>
  </si>
  <si>
    <t>555692403</t>
  </si>
  <si>
    <t>13033</t>
  </si>
  <si>
    <t>399766</t>
  </si>
  <si>
    <t>Petites Roches</t>
  </si>
  <si>
    <t>347372</t>
  </si>
  <si>
    <t>Giriz</t>
  </si>
  <si>
    <t>399767</t>
  </si>
  <si>
    <t>399768</t>
  </si>
  <si>
    <t>Longevaux</t>
  </si>
  <si>
    <t>399769</t>
  </si>
  <si>
    <t>399770</t>
  </si>
  <si>
    <t>L'Ecuale</t>
  </si>
  <si>
    <t>399771</t>
  </si>
  <si>
    <t>Chaux Ronde</t>
  </si>
  <si>
    <t>399783</t>
  </si>
  <si>
    <t>Euzanne</t>
  </si>
  <si>
    <t>399784</t>
  </si>
  <si>
    <t>Joux D'Aï</t>
  </si>
  <si>
    <t>399785</t>
  </si>
  <si>
    <t>399786</t>
  </si>
  <si>
    <t>Sonna</t>
  </si>
  <si>
    <t>399787</t>
  </si>
  <si>
    <t>Rochers De Naye</t>
  </si>
  <si>
    <t>399788</t>
  </si>
  <si>
    <t>Planachaux</t>
  </si>
  <si>
    <t>399789</t>
  </si>
  <si>
    <t>Planex Dessous</t>
  </si>
  <si>
    <t>399790</t>
  </si>
  <si>
    <t>Rougemont</t>
  </si>
  <si>
    <t>399794</t>
  </si>
  <si>
    <t>Paray Dorénaz</t>
  </si>
  <si>
    <t>399795</t>
  </si>
  <si>
    <t>Mont Dessous</t>
  </si>
  <si>
    <t>399796</t>
  </si>
  <si>
    <t>Le Linderrey</t>
  </si>
  <si>
    <t>555692422</t>
  </si>
  <si>
    <t>15013</t>
  </si>
  <si>
    <t>399797</t>
  </si>
  <si>
    <t>Le Lévanchy</t>
  </si>
  <si>
    <t>399801</t>
  </si>
  <si>
    <t>Sassalas D'En Bas</t>
  </si>
  <si>
    <t>399798</t>
  </si>
  <si>
    <t>Les Planards</t>
  </si>
  <si>
    <t>399799</t>
  </si>
  <si>
    <t>Prélan</t>
  </si>
  <si>
    <t>555692430</t>
  </si>
  <si>
    <t>15032</t>
  </si>
  <si>
    <t>555692431</t>
  </si>
  <si>
    <t>15033</t>
  </si>
  <si>
    <t>399800</t>
  </si>
  <si>
    <t>Ruble</t>
  </si>
  <si>
    <t>555692439</t>
  </si>
  <si>
    <t>399802</t>
  </si>
  <si>
    <t>Le Chalotet</t>
  </si>
  <si>
    <t>555692477</t>
  </si>
  <si>
    <t>17012</t>
  </si>
  <si>
    <t>555692478</t>
  </si>
  <si>
    <t>17013</t>
  </si>
  <si>
    <t>399803</t>
  </si>
  <si>
    <t>L'Orgeolet</t>
  </si>
  <si>
    <t>399804</t>
  </si>
  <si>
    <t>Les Chenolettes</t>
  </si>
  <si>
    <t>399805</t>
  </si>
  <si>
    <t>Dent Des Bimis</t>
  </si>
  <si>
    <t>399806</t>
  </si>
  <si>
    <t>La Videman Dessus</t>
  </si>
  <si>
    <t>399807</t>
  </si>
  <si>
    <t>Les Rayes</t>
  </si>
  <si>
    <t>555692502</t>
  </si>
  <si>
    <t>19034</t>
  </si>
  <si>
    <t>555692503</t>
  </si>
  <si>
    <t>19035</t>
  </si>
  <si>
    <t>399808</t>
  </si>
  <si>
    <t>La Chanette D'En Haut</t>
  </si>
  <si>
    <t>399809</t>
  </si>
  <si>
    <t>Veyges</t>
  </si>
  <si>
    <t>399810</t>
  </si>
  <si>
    <t>La Boule De Gomme</t>
  </si>
  <si>
    <t>399813</t>
  </si>
  <si>
    <t>Mont Derrière</t>
  </si>
  <si>
    <t>399814</t>
  </si>
  <si>
    <t>Sous Jable</t>
  </si>
  <si>
    <t>399815</t>
  </si>
  <si>
    <t>Les Joux</t>
  </si>
  <si>
    <t>399811</t>
  </si>
  <si>
    <t>La Forcla</t>
  </si>
  <si>
    <t>399812</t>
  </si>
  <si>
    <t>L'Etivaz</t>
  </si>
  <si>
    <t>399816</t>
  </si>
  <si>
    <t>Les Combettes</t>
  </si>
  <si>
    <t>399817</t>
  </si>
  <si>
    <t>Petites Sauges</t>
  </si>
  <si>
    <t>399818</t>
  </si>
  <si>
    <t>Vers Cort</t>
  </si>
  <si>
    <t>399821</t>
  </si>
  <si>
    <t>La Laissy</t>
  </si>
  <si>
    <t>399822</t>
  </si>
  <si>
    <t>La Randonnaire</t>
  </si>
  <si>
    <t>399823</t>
  </si>
  <si>
    <t>Les Riz</t>
  </si>
  <si>
    <t>555692546</t>
  </si>
  <si>
    <t>20004</t>
  </si>
  <si>
    <t>555692547</t>
  </si>
  <si>
    <t>20005</t>
  </si>
  <si>
    <t>555692548</t>
  </si>
  <si>
    <t>20007</t>
  </si>
  <si>
    <t>399829</t>
  </si>
  <si>
    <t>Au Devin</t>
  </si>
  <si>
    <t>399824</t>
  </si>
  <si>
    <t>555692563</t>
  </si>
  <si>
    <t>21008</t>
  </si>
  <si>
    <t>555692564</t>
  </si>
  <si>
    <t>21009</t>
  </si>
  <si>
    <t>555692565</t>
  </si>
  <si>
    <t>21010</t>
  </si>
  <si>
    <t>555692566</t>
  </si>
  <si>
    <t>21011</t>
  </si>
  <si>
    <t>399825</t>
  </si>
  <si>
    <t>Plan De L'Etalle</t>
  </si>
  <si>
    <t>399826</t>
  </si>
  <si>
    <t>Les Posses</t>
  </si>
  <si>
    <t>399827</t>
  </si>
  <si>
    <t>Combette</t>
  </si>
  <si>
    <t>399828</t>
  </si>
  <si>
    <t>Petit Jable</t>
  </si>
  <si>
    <t>399830</t>
  </si>
  <si>
    <t>Plans Claude</t>
  </si>
  <si>
    <t>555692594</t>
  </si>
  <si>
    <t>25006</t>
  </si>
  <si>
    <t>399831</t>
  </si>
  <si>
    <t>Sassalas D'En Haut</t>
  </si>
  <si>
    <t>399832</t>
  </si>
  <si>
    <t>Les Ecoumaudaux</t>
  </si>
  <si>
    <t>399844</t>
  </si>
  <si>
    <t>La Molaire</t>
  </si>
  <si>
    <t>399834</t>
  </si>
  <si>
    <t>Le Praude</t>
  </si>
  <si>
    <t>399833</t>
  </si>
  <si>
    <t>555692610</t>
  </si>
  <si>
    <t>25033</t>
  </si>
  <si>
    <t>555692611</t>
  </si>
  <si>
    <t>25035</t>
  </si>
  <si>
    <t>399835</t>
  </si>
  <si>
    <t>La Montagnette</t>
  </si>
  <si>
    <t>555692645</t>
  </si>
  <si>
    <t>25085</t>
  </si>
  <si>
    <t>555692646</t>
  </si>
  <si>
    <t>25086</t>
  </si>
  <si>
    <t>399836</t>
  </si>
  <si>
    <t>Sisounette</t>
  </si>
  <si>
    <t>399837</t>
  </si>
  <si>
    <t>Crête D'Auliens</t>
  </si>
  <si>
    <t>399839</t>
  </si>
  <si>
    <t>Pâquier Martin</t>
  </si>
  <si>
    <t>399840</t>
  </si>
  <si>
    <t>La Ville</t>
  </si>
  <si>
    <t>399841</t>
  </si>
  <si>
    <t>Fin De Juret</t>
  </si>
  <si>
    <t>399842</t>
  </si>
  <si>
    <t>Grands Craux</t>
  </si>
  <si>
    <t>399843</t>
  </si>
  <si>
    <t>Les Combes Du Milieu</t>
  </si>
  <si>
    <t>399845</t>
  </si>
  <si>
    <t>La Loune</t>
  </si>
  <si>
    <t>399846</t>
  </si>
  <si>
    <t>Tête Du Lévanchy</t>
  </si>
  <si>
    <t>399847</t>
  </si>
  <si>
    <t>Pâquier Burnier</t>
  </si>
  <si>
    <t>399848</t>
  </si>
  <si>
    <t>Vers La Doey</t>
  </si>
  <si>
    <t>399858</t>
  </si>
  <si>
    <t>Les Torneresses</t>
  </si>
  <si>
    <t>399859</t>
  </si>
  <si>
    <t>Rabou</t>
  </si>
  <si>
    <t>399865</t>
  </si>
  <si>
    <t>Plan D'Essert</t>
  </si>
  <si>
    <t>399867</t>
  </si>
  <si>
    <t>Les Chargiaux</t>
  </si>
  <si>
    <t>399849</t>
  </si>
  <si>
    <t>Le Boura</t>
  </si>
  <si>
    <t>399850</t>
  </si>
  <si>
    <t>Le Marais</t>
  </si>
  <si>
    <t>399851</t>
  </si>
  <si>
    <t>Drapel</t>
  </si>
  <si>
    <t>399852</t>
  </si>
  <si>
    <t>399853</t>
  </si>
  <si>
    <t>Vuargny Dessus</t>
  </si>
  <si>
    <t>555692664</t>
  </si>
  <si>
    <t>26010</t>
  </si>
  <si>
    <t>399854</t>
  </si>
  <si>
    <t>Velard</t>
  </si>
  <si>
    <t>555692678</t>
  </si>
  <si>
    <t>555692679</t>
  </si>
  <si>
    <t>555692680</t>
  </si>
  <si>
    <t>26032</t>
  </si>
  <si>
    <t>555692681</t>
  </si>
  <si>
    <t>555692682</t>
  </si>
  <si>
    <t>399855</t>
  </si>
  <si>
    <t>Le Bouet</t>
  </si>
  <si>
    <t>555692696</t>
  </si>
  <si>
    <t>28005</t>
  </si>
  <si>
    <t>555692697</t>
  </si>
  <si>
    <t>28007</t>
  </si>
  <si>
    <t>555692698</t>
  </si>
  <si>
    <t>28008</t>
  </si>
  <si>
    <t>399856</t>
  </si>
  <si>
    <t>Pra Sautier</t>
  </si>
  <si>
    <t>399860</t>
  </si>
  <si>
    <t>La Pontie</t>
  </si>
  <si>
    <t>399861</t>
  </si>
  <si>
    <t>La Saussa</t>
  </si>
  <si>
    <t>399862</t>
  </si>
  <si>
    <t>399863</t>
  </si>
  <si>
    <t>Entremouille</t>
  </si>
  <si>
    <t>399864</t>
  </si>
  <si>
    <t>Combe Robert</t>
  </si>
  <si>
    <t>399868</t>
  </si>
  <si>
    <t>Le Flonzaley</t>
  </si>
  <si>
    <t>555692712</t>
  </si>
  <si>
    <t>28026</t>
  </si>
  <si>
    <t>555692713</t>
  </si>
  <si>
    <t>28027</t>
  </si>
  <si>
    <t>555692714</t>
  </si>
  <si>
    <t>28028</t>
  </si>
  <si>
    <t>555692715</t>
  </si>
  <si>
    <t>28032</t>
  </si>
  <si>
    <t>399869</t>
  </si>
  <si>
    <t>Huémoz</t>
  </si>
  <si>
    <t>555692721</t>
  </si>
  <si>
    <t>29001</t>
  </si>
  <si>
    <t>555692722</t>
  </si>
  <si>
    <t>29003</t>
  </si>
  <si>
    <t>399870</t>
  </si>
  <si>
    <t>Genièvre</t>
  </si>
  <si>
    <t>555692737</t>
  </si>
  <si>
    <t>555692738</t>
  </si>
  <si>
    <t>399871</t>
  </si>
  <si>
    <t>399872</t>
  </si>
  <si>
    <t>Gotale</t>
  </si>
  <si>
    <t>399873</t>
  </si>
  <si>
    <t>Ponty</t>
  </si>
  <si>
    <t>555692754</t>
  </si>
  <si>
    <t>555692755</t>
  </si>
  <si>
    <t>399874</t>
  </si>
  <si>
    <t>Les Afforets</t>
  </si>
  <si>
    <t>399876</t>
  </si>
  <si>
    <t>Crêt À Tavez</t>
  </si>
  <si>
    <t>555692791</t>
  </si>
  <si>
    <t>32015</t>
  </si>
  <si>
    <t>168760</t>
  </si>
  <si>
    <t>Cuolms Da Breil</t>
  </si>
  <si>
    <t>399875</t>
  </si>
  <si>
    <t>Eslex</t>
  </si>
  <si>
    <t>399877</t>
  </si>
  <si>
    <t>399879</t>
  </si>
  <si>
    <t>Goy</t>
  </si>
  <si>
    <t>555692816</t>
  </si>
  <si>
    <t>32048</t>
  </si>
  <si>
    <t>399880</t>
  </si>
  <si>
    <t>Saurin</t>
  </si>
  <si>
    <t>399881</t>
  </si>
  <si>
    <t>Sur Champagne</t>
  </si>
  <si>
    <t>399882</t>
  </si>
  <si>
    <t>Mont Tendre</t>
  </si>
  <si>
    <t>399883</t>
  </si>
  <si>
    <t>La Dôle</t>
  </si>
  <si>
    <t>399885</t>
  </si>
  <si>
    <t>L'Arzière</t>
  </si>
  <si>
    <t>399886</t>
  </si>
  <si>
    <t>Creux D'Enfer</t>
  </si>
  <si>
    <t>399887</t>
  </si>
  <si>
    <t>Les Râpes</t>
  </si>
  <si>
    <t>399888</t>
  </si>
  <si>
    <t>Chassagne</t>
  </si>
  <si>
    <t>399889</t>
  </si>
  <si>
    <t>Pré De L'Haut Dessous</t>
  </si>
  <si>
    <t>399890</t>
  </si>
  <si>
    <t>Roche Perrause</t>
  </si>
  <si>
    <t>399891</t>
  </si>
  <si>
    <t>399892</t>
  </si>
  <si>
    <t>Col De Jaman</t>
  </si>
  <si>
    <t>399893</t>
  </si>
  <si>
    <t>Pré Magnin</t>
  </si>
  <si>
    <t>399894</t>
  </si>
  <si>
    <t>Les Croisettes</t>
  </si>
  <si>
    <t>399895</t>
  </si>
  <si>
    <t>Sous La Roche</t>
  </si>
  <si>
    <t>399910</t>
  </si>
  <si>
    <t>Grand Essert Du Vent</t>
  </si>
  <si>
    <t>399911</t>
  </si>
  <si>
    <t>Sonloup</t>
  </si>
  <si>
    <t>399896</t>
  </si>
  <si>
    <t>Petit Cunay</t>
  </si>
  <si>
    <t>555692834</t>
  </si>
  <si>
    <t>32076</t>
  </si>
  <si>
    <t>555692835</t>
  </si>
  <si>
    <t>32078</t>
  </si>
  <si>
    <t>399897</t>
  </si>
  <si>
    <t>Chalet Neuf Du Mont Tendre</t>
  </si>
  <si>
    <t>399898</t>
  </si>
  <si>
    <t>Le Suchet</t>
  </si>
  <si>
    <t>399899</t>
  </si>
  <si>
    <t>Dent De Vaulion</t>
  </si>
  <si>
    <t>399900</t>
  </si>
  <si>
    <t>Bois De Chênes</t>
  </si>
  <si>
    <t>399901</t>
  </si>
  <si>
    <t>L'Etang</t>
  </si>
  <si>
    <t>555692847</t>
  </si>
  <si>
    <t>32093</t>
  </si>
  <si>
    <t>555692848</t>
  </si>
  <si>
    <t>32096</t>
  </si>
  <si>
    <t>399902</t>
  </si>
  <si>
    <t>Rochey</t>
  </si>
  <si>
    <t>555692860</t>
  </si>
  <si>
    <t>32112</t>
  </si>
  <si>
    <t>555692861</t>
  </si>
  <si>
    <t>32113</t>
  </si>
  <si>
    <t>555692862</t>
  </si>
  <si>
    <t>32114</t>
  </si>
  <si>
    <t>555692863</t>
  </si>
  <si>
    <t>32115</t>
  </si>
  <si>
    <t>399903</t>
  </si>
  <si>
    <t>Plaine À Gallay</t>
  </si>
  <si>
    <t>399904</t>
  </si>
  <si>
    <t>Potraux</t>
  </si>
  <si>
    <t>399905</t>
  </si>
  <si>
    <t>Sapelet Dessous</t>
  </si>
  <si>
    <t>399906</t>
  </si>
  <si>
    <t>Combe Du Faoug</t>
  </si>
  <si>
    <t>555692915</t>
  </si>
  <si>
    <t>33030</t>
  </si>
  <si>
    <t>555692916</t>
  </si>
  <si>
    <t>33031</t>
  </si>
  <si>
    <t>555692917</t>
  </si>
  <si>
    <t>33032</t>
  </si>
  <si>
    <t>399907</t>
  </si>
  <si>
    <t>Druchaux</t>
  </si>
  <si>
    <t>555692943</t>
  </si>
  <si>
    <t>555692961</t>
  </si>
  <si>
    <t>168732</t>
  </si>
  <si>
    <t>Alp Dado Sura</t>
  </si>
  <si>
    <t>399908</t>
  </si>
  <si>
    <t>Berge De La Broye</t>
  </si>
  <si>
    <t>555694096</t>
  </si>
  <si>
    <t>Glaubenberg-Fürstein</t>
  </si>
  <si>
    <t>399949</t>
  </si>
  <si>
    <t>Pré Nouveau</t>
  </si>
  <si>
    <t>399909</t>
  </si>
  <si>
    <t>399976</t>
  </si>
  <si>
    <t>La Biole</t>
  </si>
  <si>
    <t>399912</t>
  </si>
  <si>
    <t>Le Planet</t>
  </si>
  <si>
    <t>399913</t>
  </si>
  <si>
    <t>Bugnaux</t>
  </si>
  <si>
    <t>399941</t>
  </si>
  <si>
    <t>Pré De Denens</t>
  </si>
  <si>
    <t>399914</t>
  </si>
  <si>
    <t>Chalet Du Crêt À Chatron Vieux</t>
  </si>
  <si>
    <t>399915</t>
  </si>
  <si>
    <t>Les Plainoz</t>
  </si>
  <si>
    <t>399977</t>
  </si>
  <si>
    <t>Volota</t>
  </si>
  <si>
    <t>399978</t>
  </si>
  <si>
    <t>Mont Dessus</t>
  </si>
  <si>
    <t>399916</t>
  </si>
  <si>
    <t>Le Rosset</t>
  </si>
  <si>
    <t>399926</t>
  </si>
  <si>
    <t>Pré Aux Biches</t>
  </si>
  <si>
    <t>399917</t>
  </si>
  <si>
    <t>La Fréterette</t>
  </si>
  <si>
    <t>399923</t>
  </si>
  <si>
    <t>Les Esserts</t>
  </si>
  <si>
    <t>399918</t>
  </si>
  <si>
    <t>Vernant</t>
  </si>
  <si>
    <t>399928</t>
  </si>
  <si>
    <t>Gare De Vallorbe</t>
  </si>
  <si>
    <t>399919</t>
  </si>
  <si>
    <t>Sur Le Mont</t>
  </si>
  <si>
    <t>399944</t>
  </si>
  <si>
    <t>Combe Aubert</t>
  </si>
  <si>
    <t>399942</t>
  </si>
  <si>
    <t>Font. Froide</t>
  </si>
  <si>
    <t>399945</t>
  </si>
  <si>
    <t>Les Maisons Doubles</t>
  </si>
  <si>
    <t>399920</t>
  </si>
  <si>
    <t>Les Envers</t>
  </si>
  <si>
    <t>555597077</t>
  </si>
  <si>
    <t>Bergmatte</t>
  </si>
  <si>
    <t>399921</t>
  </si>
  <si>
    <t>La Sauge</t>
  </si>
  <si>
    <t>168491</t>
  </si>
  <si>
    <t>Gersauer Alp</t>
  </si>
  <si>
    <t>399922</t>
  </si>
  <si>
    <t>Mondion</t>
  </si>
  <si>
    <t>399924</t>
  </si>
  <si>
    <t>Les Bioles</t>
  </si>
  <si>
    <t>399927</t>
  </si>
  <si>
    <t>399929</t>
  </si>
  <si>
    <t>Pralioux Dessous</t>
  </si>
  <si>
    <t>399930</t>
  </si>
  <si>
    <t>Champs Neufs</t>
  </si>
  <si>
    <t>399925</t>
  </si>
  <si>
    <t>Communs Du Haut Des Prés</t>
  </si>
  <si>
    <t>399979</t>
  </si>
  <si>
    <t>Montéla</t>
  </si>
  <si>
    <t>399935</t>
  </si>
  <si>
    <t>Le Risel</t>
  </si>
  <si>
    <t>399937</t>
  </si>
  <si>
    <t>Crêt De Grison</t>
  </si>
  <si>
    <t>555552384</t>
  </si>
  <si>
    <t>Tour De Gourze</t>
  </si>
  <si>
    <t>399931</t>
  </si>
  <si>
    <t>Lally</t>
  </si>
  <si>
    <t>399932</t>
  </si>
  <si>
    <t>Prés De Joux</t>
  </si>
  <si>
    <t>399933</t>
  </si>
  <si>
    <t>Volaille</t>
  </si>
  <si>
    <t>399934</t>
  </si>
  <si>
    <t>Le Crotet</t>
  </si>
  <si>
    <t>399943</t>
  </si>
  <si>
    <t>La Coche</t>
  </si>
  <si>
    <t>399936</t>
  </si>
  <si>
    <t>399946</t>
  </si>
  <si>
    <t>399938</t>
  </si>
  <si>
    <t>La Dunanche</t>
  </si>
  <si>
    <t>399940</t>
  </si>
  <si>
    <t>Les Orgères</t>
  </si>
  <si>
    <t>555552385</t>
  </si>
  <si>
    <t>Le Lanciau</t>
  </si>
  <si>
    <t>399939</t>
  </si>
  <si>
    <t>Vieille Morte</t>
  </si>
  <si>
    <t>399950</t>
  </si>
  <si>
    <t>Le Molaret</t>
  </si>
  <si>
    <t>399951</t>
  </si>
  <si>
    <t>Les Vidies</t>
  </si>
  <si>
    <t>555512532</t>
  </si>
  <si>
    <t>La Pièce</t>
  </si>
  <si>
    <t>399948</t>
  </si>
  <si>
    <t>Romainmôtier</t>
  </si>
  <si>
    <t>555512568</t>
  </si>
  <si>
    <t>Clin. La Joy</t>
  </si>
  <si>
    <t>399961</t>
  </si>
  <si>
    <t>Bugnonet</t>
  </si>
  <si>
    <t>399954</t>
  </si>
  <si>
    <t>Les Baumettes</t>
  </si>
  <si>
    <t>399952</t>
  </si>
  <si>
    <t>Derrière Forel</t>
  </si>
  <si>
    <t>399966</t>
  </si>
  <si>
    <t>Arruffens</t>
  </si>
  <si>
    <t>399953</t>
  </si>
  <si>
    <t>Lucens</t>
  </si>
  <si>
    <t>399988</t>
  </si>
  <si>
    <t>La Tiole</t>
  </si>
  <si>
    <t>399955</t>
  </si>
  <si>
    <t>L'Aouille</t>
  </si>
  <si>
    <t>399957</t>
  </si>
  <si>
    <t>Cht De La Dôle</t>
  </si>
  <si>
    <t>399958</t>
  </si>
  <si>
    <t>Grands Esserts</t>
  </si>
  <si>
    <t>399959</t>
  </si>
  <si>
    <t>Pré De Ballens</t>
  </si>
  <si>
    <t>399960</t>
  </si>
  <si>
    <t>399962</t>
  </si>
  <si>
    <t>Pré De Rolle</t>
  </si>
  <si>
    <t>399963</t>
  </si>
  <si>
    <t>Villas Prangins</t>
  </si>
  <si>
    <t>399984</t>
  </si>
  <si>
    <t>399964</t>
  </si>
  <si>
    <t>Cht Du Communal De L'Abbaye</t>
  </si>
  <si>
    <t>399965</t>
  </si>
  <si>
    <t>555512569</t>
  </si>
  <si>
    <t>La Vaux</t>
  </si>
  <si>
    <t>399967</t>
  </si>
  <si>
    <t>Prévondavaux</t>
  </si>
  <si>
    <t>399969</t>
  </si>
  <si>
    <t>Motte</t>
  </si>
  <si>
    <t>399971</t>
  </si>
  <si>
    <t>Publoz</t>
  </si>
  <si>
    <t>399968</t>
  </si>
  <si>
    <t>St-Triphon</t>
  </si>
  <si>
    <t>399972</t>
  </si>
  <si>
    <t>555512570</t>
  </si>
  <si>
    <t>Les Ecaravez</t>
  </si>
  <si>
    <t>399970</t>
  </si>
  <si>
    <t>Pierre Sanche</t>
  </si>
  <si>
    <t>399973</t>
  </si>
  <si>
    <t>399974</t>
  </si>
  <si>
    <t>Chalet Du Crêt À Chatron Neuf</t>
  </si>
  <si>
    <t>399975</t>
  </si>
  <si>
    <t>Les Avants</t>
  </si>
  <si>
    <t>555512571</t>
  </si>
  <si>
    <t>La Conversion</t>
  </si>
  <si>
    <t>399980</t>
  </si>
  <si>
    <t>Petite Enne</t>
  </si>
  <si>
    <t>399981</t>
  </si>
  <si>
    <t>L'Aiguillon</t>
  </si>
  <si>
    <t>555552388</t>
  </si>
  <si>
    <t>Les Moulins</t>
  </si>
  <si>
    <t>555512577</t>
  </si>
  <si>
    <t>Brochatton</t>
  </si>
  <si>
    <t>399982</t>
  </si>
  <si>
    <t>Le Levant</t>
  </si>
  <si>
    <t>399983</t>
  </si>
  <si>
    <t>Grand Puits</t>
  </si>
  <si>
    <t>399985</t>
  </si>
  <si>
    <t>Le Sasselet</t>
  </si>
  <si>
    <t>399986</t>
  </si>
  <si>
    <t>Combe Au Roc</t>
  </si>
  <si>
    <t>399987</t>
  </si>
  <si>
    <t>Les Grassillières</t>
  </si>
  <si>
    <t>399989</t>
  </si>
  <si>
    <t>Le Château De Ste-Croix</t>
  </si>
  <si>
    <t>399993</t>
  </si>
  <si>
    <t>Le Signal</t>
  </si>
  <si>
    <t>399994</t>
  </si>
  <si>
    <t>Les Vaux</t>
  </si>
  <si>
    <t>399990</t>
  </si>
  <si>
    <t>Baule</t>
  </si>
  <si>
    <t>555512561</t>
  </si>
  <si>
    <t>Chât.</t>
  </si>
  <si>
    <t>399991</t>
  </si>
  <si>
    <t>La Palud</t>
  </si>
  <si>
    <t>399992</t>
  </si>
  <si>
    <t>Vy De Vugelles</t>
  </si>
  <si>
    <t>399995</t>
  </si>
  <si>
    <t>La Daille</t>
  </si>
  <si>
    <t>399996</t>
  </si>
  <si>
    <t>Bucley</t>
  </si>
  <si>
    <t>399997</t>
  </si>
  <si>
    <t>La Rochette</t>
  </si>
  <si>
    <t>555512498</t>
  </si>
  <si>
    <t>Sur Pévraz</t>
  </si>
  <si>
    <t>555512499</t>
  </si>
  <si>
    <t>Moille Saulaz</t>
  </si>
  <si>
    <t>555512502</t>
  </si>
  <si>
    <t>Haut De Baume</t>
  </si>
  <si>
    <t>555512500</t>
  </si>
  <si>
    <t>555512501</t>
  </si>
  <si>
    <t>Villard</t>
  </si>
  <si>
    <t>555512503</t>
  </si>
  <si>
    <t>Les Rochettes</t>
  </si>
  <si>
    <t>555512504</t>
  </si>
  <si>
    <t>Valeyres-Sous-Montagny</t>
  </si>
  <si>
    <t>555512505</t>
  </si>
  <si>
    <t>555512506</t>
  </si>
  <si>
    <t>Le Guenéflin</t>
  </si>
  <si>
    <t>555512507</t>
  </si>
  <si>
    <t>Les Piauliauses</t>
  </si>
  <si>
    <t>555512578</t>
  </si>
  <si>
    <t>Pra Mallon</t>
  </si>
  <si>
    <t>555512508</t>
  </si>
  <si>
    <t>Nidau</t>
  </si>
  <si>
    <t>555512509</t>
  </si>
  <si>
    <t>Venchellez</t>
  </si>
  <si>
    <t>555512565</t>
  </si>
  <si>
    <t>Oulens-Sur-Lucens</t>
  </si>
  <si>
    <t>555512566</t>
  </si>
  <si>
    <t>Givrins</t>
  </si>
  <si>
    <t>555512510</t>
  </si>
  <si>
    <t>Salauroz</t>
  </si>
  <si>
    <t>555512542</t>
  </si>
  <si>
    <t>Champ Courbe</t>
  </si>
  <si>
    <t>555512511</t>
  </si>
  <si>
    <t>Les Linardes</t>
  </si>
  <si>
    <t>555512512</t>
  </si>
  <si>
    <t>Les Vernes</t>
  </si>
  <si>
    <t>555512513</t>
  </si>
  <si>
    <t>555512514</t>
  </si>
  <si>
    <t>Fenil</t>
  </si>
  <si>
    <t>555512515</t>
  </si>
  <si>
    <t>Chemin D'Aubonne</t>
  </si>
  <si>
    <t>555512516</t>
  </si>
  <si>
    <t>555512518</t>
  </si>
  <si>
    <t>555512519</t>
  </si>
  <si>
    <t>555512520</t>
  </si>
  <si>
    <t>Le Mont</t>
  </si>
  <si>
    <t>555512521</t>
  </si>
  <si>
    <t>Pré Defour</t>
  </si>
  <si>
    <t>555512522</t>
  </si>
  <si>
    <t>555512523</t>
  </si>
  <si>
    <t>Noches</t>
  </si>
  <si>
    <t>555512524</t>
  </si>
  <si>
    <t>Chamblon</t>
  </si>
  <si>
    <t>398419</t>
  </si>
  <si>
    <t>Vorder Hofbergli</t>
  </si>
  <si>
    <t>555512525</t>
  </si>
  <si>
    <t>La Bahyse</t>
  </si>
  <si>
    <t>555512526</t>
  </si>
  <si>
    <t>La Violette</t>
  </si>
  <si>
    <t>555512556</t>
  </si>
  <si>
    <t>555552382</t>
  </si>
  <si>
    <t>Chermet</t>
  </si>
  <si>
    <t>555512527</t>
  </si>
  <si>
    <t>Maconnex</t>
  </si>
  <si>
    <t>555512567</t>
  </si>
  <si>
    <t>Chât. De La Motte</t>
  </si>
  <si>
    <t>555512528</t>
  </si>
  <si>
    <t>La Condemine</t>
  </si>
  <si>
    <t>555512529</t>
  </si>
  <si>
    <t>La Scie</t>
  </si>
  <si>
    <t>555512530</t>
  </si>
  <si>
    <t>555512531</t>
  </si>
  <si>
    <t>Chentres</t>
  </si>
  <si>
    <t>555512533</t>
  </si>
  <si>
    <t>Pré Du Moulin</t>
  </si>
  <si>
    <t>555512541</t>
  </si>
  <si>
    <t>Ondallaz</t>
  </si>
  <si>
    <t>555512543</t>
  </si>
  <si>
    <t>Bois Guyot</t>
  </si>
  <si>
    <t>555512534</t>
  </si>
  <si>
    <t>Gottettes</t>
  </si>
  <si>
    <t>555512535</t>
  </si>
  <si>
    <t>Le Puisoir</t>
  </si>
  <si>
    <t>555512540</t>
  </si>
  <si>
    <t>Vuichime</t>
  </si>
  <si>
    <t>555512536</t>
  </si>
  <si>
    <t>555512582</t>
  </si>
  <si>
    <t>Les Verraux</t>
  </si>
  <si>
    <t>555552383</t>
  </si>
  <si>
    <t>La Mérine</t>
  </si>
  <si>
    <t>555512537</t>
  </si>
  <si>
    <t>555512538</t>
  </si>
  <si>
    <t>Les Eterpis</t>
  </si>
  <si>
    <t>555512539</t>
  </si>
  <si>
    <t>Les Allévays</t>
  </si>
  <si>
    <t>555512544</t>
  </si>
  <si>
    <t>Les Guébettes</t>
  </si>
  <si>
    <t>555512551</t>
  </si>
  <si>
    <t>Les Bessonnes</t>
  </si>
  <si>
    <t>555512548</t>
  </si>
  <si>
    <t>555512549</t>
  </si>
  <si>
    <t>Trembley</t>
  </si>
  <si>
    <t>555512550</t>
  </si>
  <si>
    <t>Champ Cherdon</t>
  </si>
  <si>
    <t>555512552</t>
  </si>
  <si>
    <t>Bochat</t>
  </si>
  <si>
    <t>555512553</t>
  </si>
  <si>
    <t>555512554</t>
  </si>
  <si>
    <t>555512555</t>
  </si>
  <si>
    <t>Forel</t>
  </si>
  <si>
    <t>555512558</t>
  </si>
  <si>
    <t>Grenive</t>
  </si>
  <si>
    <t>555512559</t>
  </si>
  <si>
    <t>Criblet</t>
  </si>
  <si>
    <t>555512572</t>
  </si>
  <si>
    <t>555512573</t>
  </si>
  <si>
    <t>555596552</t>
  </si>
  <si>
    <t>Châtel</t>
  </si>
  <si>
    <t>555512575</t>
  </si>
  <si>
    <t>Sur Chaux</t>
  </si>
  <si>
    <t>555512576</t>
  </si>
  <si>
    <t>Vimont</t>
  </si>
  <si>
    <t>555552389</t>
  </si>
  <si>
    <t>Roc À L'Ours</t>
  </si>
  <si>
    <t>555552390</t>
  </si>
  <si>
    <t>Col De La Croix</t>
  </si>
  <si>
    <t>555596553</t>
  </si>
  <si>
    <t>La Crause</t>
  </si>
  <si>
    <t>555596554</t>
  </si>
  <si>
    <t>Bois De La Glaive</t>
  </si>
  <si>
    <t>555596555</t>
  </si>
  <si>
    <t>Suen-Trogne</t>
  </si>
  <si>
    <t>555512588</t>
  </si>
  <si>
    <t>La Crêta</t>
  </si>
  <si>
    <t>555512589</t>
  </si>
  <si>
    <t>555596556</t>
  </si>
  <si>
    <t>Fontany</t>
  </si>
  <si>
    <t>555596557</t>
  </si>
  <si>
    <t>Tatz</t>
  </si>
  <si>
    <t>555512590</t>
  </si>
  <si>
    <t>Erschmatt</t>
  </si>
  <si>
    <t>555512612</t>
  </si>
  <si>
    <t>Chumma</t>
  </si>
  <si>
    <t>555596559</t>
  </si>
  <si>
    <t>Eggen</t>
  </si>
  <si>
    <t>555596560</t>
  </si>
  <si>
    <t>Heidnischbiel</t>
  </si>
  <si>
    <t>555512613</t>
  </si>
  <si>
    <t>Giblatt</t>
  </si>
  <si>
    <t>555512591</t>
  </si>
  <si>
    <t>Milachra</t>
  </si>
  <si>
    <t>555512592</t>
  </si>
  <si>
    <t>Warbfliewildi</t>
  </si>
  <si>
    <t>555512593</t>
  </si>
  <si>
    <t>Undri Senggalp</t>
  </si>
  <si>
    <t>555512594</t>
  </si>
  <si>
    <t>Meigge</t>
  </si>
  <si>
    <t>555512752</t>
  </si>
  <si>
    <t>Les Combes</t>
  </si>
  <si>
    <t>555512595</t>
  </si>
  <si>
    <t>Eggachra</t>
  </si>
  <si>
    <t>555512596</t>
  </si>
  <si>
    <t>Ulrichen</t>
  </si>
  <si>
    <t>555512597</t>
  </si>
  <si>
    <t>Gluringen</t>
  </si>
  <si>
    <t>555512598</t>
  </si>
  <si>
    <t>Gerynloibina</t>
  </si>
  <si>
    <t>555513049</t>
  </si>
  <si>
    <t>Tristel</t>
  </si>
  <si>
    <t>555512599</t>
  </si>
  <si>
    <t>Chruiterre</t>
  </si>
  <si>
    <t>555512600</t>
  </si>
  <si>
    <t>Riedhalte</t>
  </si>
  <si>
    <t>555512601</t>
  </si>
  <si>
    <t>Turand</t>
  </si>
  <si>
    <t>555512602</t>
  </si>
  <si>
    <t>Rufinu</t>
  </si>
  <si>
    <t>555512603</t>
  </si>
  <si>
    <t>Biela</t>
  </si>
  <si>
    <t>555596558</t>
  </si>
  <si>
    <t>Niedergesteln</t>
  </si>
  <si>
    <t>555512604</t>
  </si>
  <si>
    <t>Sädol</t>
  </si>
  <si>
    <t>555512753</t>
  </si>
  <si>
    <t>La Ravoire</t>
  </si>
  <si>
    <t>555512605</t>
  </si>
  <si>
    <t>Gurru</t>
  </si>
  <si>
    <t>555512606</t>
  </si>
  <si>
    <t>Tännji</t>
  </si>
  <si>
    <t>555512607</t>
  </si>
  <si>
    <t>Mettje</t>
  </si>
  <si>
    <t>555512608</t>
  </si>
  <si>
    <t>Chalchofe</t>
  </si>
  <si>
    <t>555512609</t>
  </si>
  <si>
    <t>Blatt</t>
  </si>
  <si>
    <t>555512610</t>
  </si>
  <si>
    <t>Chleis Bärgji</t>
  </si>
  <si>
    <t>555512611</t>
  </si>
  <si>
    <t>Lengmüra</t>
  </si>
  <si>
    <t>555512614</t>
  </si>
  <si>
    <t>Stadelgufer</t>
  </si>
  <si>
    <t>555512615</t>
  </si>
  <si>
    <t>Unneri Brich</t>
  </si>
  <si>
    <t>555512616</t>
  </si>
  <si>
    <t>Lipbode</t>
  </si>
  <si>
    <t>555512617</t>
  </si>
  <si>
    <t>Ritsche</t>
  </si>
  <si>
    <t>555513071</t>
  </si>
  <si>
    <t>Maliens Sura</t>
  </si>
  <si>
    <t>555512618</t>
  </si>
  <si>
    <t>Chrizhubel</t>
  </si>
  <si>
    <t>555512619</t>
  </si>
  <si>
    <t>Undri Bächi</t>
  </si>
  <si>
    <t>555512620</t>
  </si>
  <si>
    <t>Zum Chriz</t>
  </si>
  <si>
    <t>555512621</t>
  </si>
  <si>
    <t>Hochastler</t>
  </si>
  <si>
    <t>555512622</t>
  </si>
  <si>
    <t>Windegge</t>
  </si>
  <si>
    <t>555596610</t>
  </si>
  <si>
    <t>Miex</t>
  </si>
  <si>
    <t>555512623</t>
  </si>
  <si>
    <t>Obri Hellela</t>
  </si>
  <si>
    <t>555512642</t>
  </si>
  <si>
    <t>Pfarschong</t>
  </si>
  <si>
    <t>555596611</t>
  </si>
  <si>
    <t>Buitonnaz</t>
  </si>
  <si>
    <t>555512866</t>
  </si>
  <si>
    <t>555596714</t>
  </si>
  <si>
    <t>Olde</t>
  </si>
  <si>
    <t>555512624</t>
  </si>
  <si>
    <t>Hasolfura</t>
  </si>
  <si>
    <t>555512684</t>
  </si>
  <si>
    <t>Tschampenmatt</t>
  </si>
  <si>
    <t>555512625</t>
  </si>
  <si>
    <t>555512877</t>
  </si>
  <si>
    <t>Liggi</t>
  </si>
  <si>
    <t>555512626</t>
  </si>
  <si>
    <t>Widum</t>
  </si>
  <si>
    <t>555512627</t>
  </si>
  <si>
    <t>Kapittol</t>
  </si>
  <si>
    <t>555512628</t>
  </si>
  <si>
    <t>Märufälli</t>
  </si>
  <si>
    <t>555596561</t>
  </si>
  <si>
    <t>Chrachilbode</t>
  </si>
  <si>
    <t>555512878</t>
  </si>
  <si>
    <t>Sex Riond</t>
  </si>
  <si>
    <t>555512629</t>
  </si>
  <si>
    <t>Ze Stubjine</t>
  </si>
  <si>
    <t>555596562</t>
  </si>
  <si>
    <t>Burg</t>
  </si>
  <si>
    <t>555512630</t>
  </si>
  <si>
    <t>Chumme</t>
  </si>
  <si>
    <t>555512656</t>
  </si>
  <si>
    <t>Crête Longue</t>
  </si>
  <si>
    <t>555596618</t>
  </si>
  <si>
    <t>Eggelti</t>
  </si>
  <si>
    <t>555512631</t>
  </si>
  <si>
    <t>Ritzmad</t>
  </si>
  <si>
    <t>555512632</t>
  </si>
  <si>
    <t>Arbächnubel</t>
  </si>
  <si>
    <t>555512633</t>
  </si>
  <si>
    <t>555512634</t>
  </si>
  <si>
    <t>Rämi</t>
  </si>
  <si>
    <t>555512917</t>
  </si>
  <si>
    <t>Löser</t>
  </si>
  <si>
    <t>555512635</t>
  </si>
  <si>
    <t>Obri Matte</t>
  </si>
  <si>
    <t>555512647</t>
  </si>
  <si>
    <t>La Comalire</t>
  </si>
  <si>
    <t>555512636</t>
  </si>
  <si>
    <t>Mattachra</t>
  </si>
  <si>
    <t>555512637</t>
  </si>
  <si>
    <t>Leiggern</t>
  </si>
  <si>
    <t>555512668</t>
  </si>
  <si>
    <t>Häüschbiele</t>
  </si>
  <si>
    <t>555512638</t>
  </si>
  <si>
    <t>Obers Filet</t>
  </si>
  <si>
    <t>555596563</t>
  </si>
  <si>
    <t>L'Aprîli</t>
  </si>
  <si>
    <t>555512659</t>
  </si>
  <si>
    <t>555512639</t>
  </si>
  <si>
    <t>Vatseret</t>
  </si>
  <si>
    <t>555512640</t>
  </si>
  <si>
    <t>Châteaunie</t>
  </si>
  <si>
    <t>555512641</t>
  </si>
  <si>
    <t>Planitschat</t>
  </si>
  <si>
    <t>555596564</t>
  </si>
  <si>
    <t>Lac Souterrain</t>
  </si>
  <si>
    <t>555512643</t>
  </si>
  <si>
    <t>Mondralèche</t>
  </si>
  <si>
    <t>555512644</t>
  </si>
  <si>
    <t>Alpage Des Génissons</t>
  </si>
  <si>
    <t>555512663</t>
  </si>
  <si>
    <t>Pramilon</t>
  </si>
  <si>
    <t>555512664</t>
  </si>
  <si>
    <t>Mont D'Orge</t>
  </si>
  <si>
    <t>555596565</t>
  </si>
  <si>
    <t>Crête Des Maladaires</t>
  </si>
  <si>
    <t>555512645</t>
  </si>
  <si>
    <t>Trämel</t>
  </si>
  <si>
    <t>555512646</t>
  </si>
  <si>
    <t>Hori</t>
  </si>
  <si>
    <t>555512648</t>
  </si>
  <si>
    <t>Les Caves</t>
  </si>
  <si>
    <t>555512649</t>
  </si>
  <si>
    <t>Groggrü</t>
  </si>
  <si>
    <t>555512692</t>
  </si>
  <si>
    <t>Massegga</t>
  </si>
  <si>
    <t>555512650</t>
  </si>
  <si>
    <t>555692774</t>
  </si>
  <si>
    <t>31001</t>
  </si>
  <si>
    <t>555512651</t>
  </si>
  <si>
    <t>Russubrunnu</t>
  </si>
  <si>
    <t>555692775</t>
  </si>
  <si>
    <t>31003</t>
  </si>
  <si>
    <t>555513007</t>
  </si>
  <si>
    <t>St. Agata</t>
  </si>
  <si>
    <t>555512652</t>
  </si>
  <si>
    <t>Le Samarin</t>
  </si>
  <si>
    <t>555512653</t>
  </si>
  <si>
    <t>Tschanderünu</t>
  </si>
  <si>
    <t>555512654</t>
  </si>
  <si>
    <t>Ravouire</t>
  </si>
  <si>
    <t>555512655</t>
  </si>
  <si>
    <t>Chalais</t>
  </si>
  <si>
    <t>555512657</t>
  </si>
  <si>
    <t>Granges</t>
  </si>
  <si>
    <t>555512658</t>
  </si>
  <si>
    <t>Chelin</t>
  </si>
  <si>
    <t>555512665</t>
  </si>
  <si>
    <t>Saut Du Chien</t>
  </si>
  <si>
    <t>555512660</t>
  </si>
  <si>
    <t>Cochetta</t>
  </si>
  <si>
    <t>555512661</t>
  </si>
  <si>
    <t>Chât. De La Soie</t>
  </si>
  <si>
    <t>555512662</t>
  </si>
  <si>
    <t>Tourbillon</t>
  </si>
  <si>
    <t>555512666</t>
  </si>
  <si>
    <t>Plan Des Biolles</t>
  </si>
  <si>
    <t>555512884</t>
  </si>
  <si>
    <t>555512667</t>
  </si>
  <si>
    <t>Les Crêtes</t>
  </si>
  <si>
    <t>555512669</t>
  </si>
  <si>
    <t>Les Bioleys</t>
  </si>
  <si>
    <t>555512885</t>
  </si>
  <si>
    <t>Blagghalde</t>
  </si>
  <si>
    <t>555512670</t>
  </si>
  <si>
    <t>Undri Läger</t>
  </si>
  <si>
    <t>555596566</t>
  </si>
  <si>
    <t>Mase</t>
  </si>
  <si>
    <t>555512671</t>
  </si>
  <si>
    <t>Siwibode</t>
  </si>
  <si>
    <t>555596614</t>
  </si>
  <si>
    <t>La Brunière</t>
  </si>
  <si>
    <t>555512672</t>
  </si>
  <si>
    <t>555512673</t>
  </si>
  <si>
    <t>Mayens De Cotter</t>
  </si>
  <si>
    <t>555512674</t>
  </si>
  <si>
    <t>Gufer</t>
  </si>
  <si>
    <t>555596615</t>
  </si>
  <si>
    <t>555596616</t>
  </si>
  <si>
    <t>Les Evouettes</t>
  </si>
  <si>
    <t>555512675</t>
  </si>
  <si>
    <t>Stn. Hannig</t>
  </si>
  <si>
    <t>555512676</t>
  </si>
  <si>
    <t>Les Lachiores</t>
  </si>
  <si>
    <t>555512677</t>
  </si>
  <si>
    <t>Berter</t>
  </si>
  <si>
    <t>555512678</t>
  </si>
  <si>
    <t>Le Tsaté</t>
  </si>
  <si>
    <t>555512679</t>
  </si>
  <si>
    <t>Motau</t>
  </si>
  <si>
    <t>555596617</t>
  </si>
  <si>
    <t>Les Tsijeraches</t>
  </si>
  <si>
    <t>555512680</t>
  </si>
  <si>
    <t>Bréona</t>
  </si>
  <si>
    <t>555512681</t>
  </si>
  <si>
    <t>555512682</t>
  </si>
  <si>
    <t>Les Lattes</t>
  </si>
  <si>
    <t>555596567</t>
  </si>
  <si>
    <t>Zermatt</t>
  </si>
  <si>
    <t>555596568</t>
  </si>
  <si>
    <t>555596572</t>
  </si>
  <si>
    <t>555512683</t>
  </si>
  <si>
    <t>Mittelzug</t>
  </si>
  <si>
    <t>555512685</t>
  </si>
  <si>
    <t>Obers Nussböüm</t>
  </si>
  <si>
    <t>555596569</t>
  </si>
  <si>
    <t>555512724</t>
  </si>
  <si>
    <t>Bärgji</t>
  </si>
  <si>
    <t>555512725</t>
  </si>
  <si>
    <t>Ze Zimmeru</t>
  </si>
  <si>
    <t>555512733</t>
  </si>
  <si>
    <t>Volovron</t>
  </si>
  <si>
    <t>555512734</t>
  </si>
  <si>
    <t>Les Flanmayens</t>
  </si>
  <si>
    <t>555512686</t>
  </si>
  <si>
    <t>Egga</t>
  </si>
  <si>
    <t>555512687</t>
  </si>
  <si>
    <t>Bisterli</t>
  </si>
  <si>
    <t>555512708</t>
  </si>
  <si>
    <t>Ste-Madeleine</t>
  </si>
  <si>
    <t>555512688</t>
  </si>
  <si>
    <t>Wyde</t>
  </si>
  <si>
    <t>555512689</t>
  </si>
  <si>
    <t>Salzgäbchnubel</t>
  </si>
  <si>
    <t>555512710</t>
  </si>
  <si>
    <t>Argnoud D'En Haut</t>
  </si>
  <si>
    <t>555512690</t>
  </si>
  <si>
    <t>Fure</t>
  </si>
  <si>
    <t>555596570</t>
  </si>
  <si>
    <t>Sattel</t>
  </si>
  <si>
    <t>555512711</t>
  </si>
  <si>
    <t>Hannig</t>
  </si>
  <si>
    <t>555512712</t>
  </si>
  <si>
    <t>Bode</t>
  </si>
  <si>
    <t>555512713</t>
  </si>
  <si>
    <t>Site</t>
  </si>
  <si>
    <t>555513017</t>
  </si>
  <si>
    <t>Gravas</t>
  </si>
  <si>
    <t>555512691</t>
  </si>
  <si>
    <t>Wasen</t>
  </si>
  <si>
    <t>555552391</t>
  </si>
  <si>
    <t>Blatte</t>
  </si>
  <si>
    <t>555513018</t>
  </si>
  <si>
    <t>Plaun Rensch</t>
  </si>
  <si>
    <t>555512693</t>
  </si>
  <si>
    <t>Im Undere Schitter</t>
  </si>
  <si>
    <t>555596571</t>
  </si>
  <si>
    <t>Bärde</t>
  </si>
  <si>
    <t>555513008</t>
  </si>
  <si>
    <t>Schauenstein</t>
  </si>
  <si>
    <t>555512694</t>
  </si>
  <si>
    <t>Baletscha</t>
  </si>
  <si>
    <t>555512696</t>
  </si>
  <si>
    <t>Oberbann</t>
  </si>
  <si>
    <t>555596573</t>
  </si>
  <si>
    <t>Ober Rotafen</t>
  </si>
  <si>
    <t>555596574</t>
  </si>
  <si>
    <t>Bodma</t>
  </si>
  <si>
    <t>555512697</t>
  </si>
  <si>
    <t>Varen</t>
  </si>
  <si>
    <t>555512698</t>
  </si>
  <si>
    <t>Tschachtela</t>
  </si>
  <si>
    <t>555512907</t>
  </si>
  <si>
    <t>Ruchenberg</t>
  </si>
  <si>
    <t>555512700</t>
  </si>
  <si>
    <t>Balme</t>
  </si>
  <si>
    <t>555596577</t>
  </si>
  <si>
    <t>Wasserschloss</t>
  </si>
  <si>
    <t>555512754</t>
  </si>
  <si>
    <t>Altes Hospiz</t>
  </si>
  <si>
    <t>555512719</t>
  </si>
  <si>
    <t>Hofmatte</t>
  </si>
  <si>
    <t>555512701</t>
  </si>
  <si>
    <t>Hubil</t>
  </si>
  <si>
    <t>555512702</t>
  </si>
  <si>
    <t>Dorbon</t>
  </si>
  <si>
    <t>555512735</t>
  </si>
  <si>
    <t>Les Crouyes</t>
  </si>
  <si>
    <t>555512703</t>
  </si>
  <si>
    <t>Darnona D'En Haut</t>
  </si>
  <si>
    <t>555596576</t>
  </si>
  <si>
    <t>Lens</t>
  </si>
  <si>
    <t>555512707</t>
  </si>
  <si>
    <t>Rnes Du Chât. D'Ayent</t>
  </si>
  <si>
    <t>555512736</t>
  </si>
  <si>
    <t>555512737</t>
  </si>
  <si>
    <t>La Giette</t>
  </si>
  <si>
    <t>555512704</t>
  </si>
  <si>
    <t>Milljere</t>
  </si>
  <si>
    <t>555596575</t>
  </si>
  <si>
    <t>555512705</t>
  </si>
  <si>
    <t>Seillon</t>
  </si>
  <si>
    <t>555512748</t>
  </si>
  <si>
    <t>Corbassières</t>
  </si>
  <si>
    <t>555512706</t>
  </si>
  <si>
    <t>Les Condémines</t>
  </si>
  <si>
    <t>555513009</t>
  </si>
  <si>
    <t>555512714</t>
  </si>
  <si>
    <t>Grand'Fin</t>
  </si>
  <si>
    <t>555512715</t>
  </si>
  <si>
    <t>Bina</t>
  </si>
  <si>
    <t>555512716</t>
  </si>
  <si>
    <t>Oberi Site</t>
  </si>
  <si>
    <t>555512717</t>
  </si>
  <si>
    <t>Burgachra</t>
  </si>
  <si>
    <t>555512720</t>
  </si>
  <si>
    <t>Coma</t>
  </si>
  <si>
    <t>555512908</t>
  </si>
  <si>
    <t>Rohan-Schanze</t>
  </si>
  <si>
    <t>555512721</t>
  </si>
  <si>
    <t>555512722</t>
  </si>
  <si>
    <t>Schüfla</t>
  </si>
  <si>
    <t>555596581</t>
  </si>
  <si>
    <t>Schalubärg</t>
  </si>
  <si>
    <t>555512738</t>
  </si>
  <si>
    <t>Les Chottes De L'Etoile</t>
  </si>
  <si>
    <t>555512739</t>
  </si>
  <si>
    <t>Les Haudères</t>
  </si>
  <si>
    <t>555513043</t>
  </si>
  <si>
    <t>Genastga</t>
  </si>
  <si>
    <t>555512723</t>
  </si>
  <si>
    <t>Roti Flüe</t>
  </si>
  <si>
    <t>555596578</t>
  </si>
  <si>
    <t>Windstadel</t>
  </si>
  <si>
    <t>555512726</t>
  </si>
  <si>
    <t>La Pirra</t>
  </si>
  <si>
    <t>555512727</t>
  </si>
  <si>
    <t>Le Bioley</t>
  </si>
  <si>
    <t>555596579</t>
  </si>
  <si>
    <t>Clèbes</t>
  </si>
  <si>
    <t>555512729</t>
  </si>
  <si>
    <t>Riedwäng</t>
  </si>
  <si>
    <t>555596580</t>
  </si>
  <si>
    <t>Prarion</t>
  </si>
  <si>
    <t>555512909</t>
  </si>
  <si>
    <t>Hinter Wals</t>
  </si>
  <si>
    <t>555512731</t>
  </si>
  <si>
    <t>555512732</t>
  </si>
  <si>
    <t>555512740</t>
  </si>
  <si>
    <t>Les Saulesses</t>
  </si>
  <si>
    <t>555512741</t>
  </si>
  <si>
    <t>Le Légeret</t>
  </si>
  <si>
    <t>555512742</t>
  </si>
  <si>
    <t>Zermettjen</t>
  </si>
  <si>
    <t>555513044</t>
  </si>
  <si>
    <t>Planezzas</t>
  </si>
  <si>
    <t>555512743</t>
  </si>
  <si>
    <t>Wang</t>
  </si>
  <si>
    <t>555512744</t>
  </si>
  <si>
    <t>555512745</t>
  </si>
  <si>
    <t>Furggegga</t>
  </si>
  <si>
    <t>555512746</t>
  </si>
  <si>
    <t>Hermetje</t>
  </si>
  <si>
    <t>555512747</t>
  </si>
  <si>
    <t>Longeraie</t>
  </si>
  <si>
    <t>555512749</t>
  </si>
  <si>
    <t>555512750</t>
  </si>
  <si>
    <t>555512751</t>
  </si>
  <si>
    <t>La Theuse</t>
  </si>
  <si>
    <t>555512950</t>
  </si>
  <si>
    <t>Proclis</t>
  </si>
  <si>
    <t>555512755</t>
  </si>
  <si>
    <t>Saillon</t>
  </si>
  <si>
    <t>555512762</t>
  </si>
  <si>
    <t>Pirra De Ban</t>
  </si>
  <si>
    <t>555512763</t>
  </si>
  <si>
    <t>Dorbu</t>
  </si>
  <si>
    <t>555512959</t>
  </si>
  <si>
    <t>Tadi</t>
  </si>
  <si>
    <t>555512756</t>
  </si>
  <si>
    <t>555512764</t>
  </si>
  <si>
    <t>Plan De L'Ortie</t>
  </si>
  <si>
    <t>555512757</t>
  </si>
  <si>
    <t>Le Vernet</t>
  </si>
  <si>
    <t>555512758</t>
  </si>
  <si>
    <t>Cheller</t>
  </si>
  <si>
    <t>555596688</t>
  </si>
  <si>
    <t>Schwänglen</t>
  </si>
  <si>
    <t>555512759</t>
  </si>
  <si>
    <t>Bord</t>
  </si>
  <si>
    <t>555512760</t>
  </si>
  <si>
    <t>Le Four</t>
  </si>
  <si>
    <t>555512765</t>
  </si>
  <si>
    <t>Isérables</t>
  </si>
  <si>
    <t>555512761</t>
  </si>
  <si>
    <t>Chrizstafel</t>
  </si>
  <si>
    <t>555512960</t>
  </si>
  <si>
    <t>Caumas</t>
  </si>
  <si>
    <t>555596582</t>
  </si>
  <si>
    <t>Chanlevon</t>
  </si>
  <si>
    <t>555596583</t>
  </si>
  <si>
    <t>Ze Brunnu</t>
  </si>
  <si>
    <t>555596584</t>
  </si>
  <si>
    <t>Plan Cernet</t>
  </si>
  <si>
    <t>555512766</t>
  </si>
  <si>
    <t>Oberdeisch</t>
  </si>
  <si>
    <t>555596585</t>
  </si>
  <si>
    <t>Jaminta</t>
  </si>
  <si>
    <t>555596591</t>
  </si>
  <si>
    <t>Les Maretses</t>
  </si>
  <si>
    <t>555512792</t>
  </si>
  <si>
    <t>Combère</t>
  </si>
  <si>
    <t>555512793</t>
  </si>
  <si>
    <t>Ritti</t>
  </si>
  <si>
    <t>555512794</t>
  </si>
  <si>
    <t>Alamont</t>
  </si>
  <si>
    <t>555512767</t>
  </si>
  <si>
    <t>Montbas Dessus</t>
  </si>
  <si>
    <t>555512769</t>
  </si>
  <si>
    <t>Engi</t>
  </si>
  <si>
    <t>555698275</t>
  </si>
  <si>
    <t>Lange</t>
  </si>
  <si>
    <t>555698279</t>
  </si>
  <si>
    <t>Maas-Tälchen</t>
  </si>
  <si>
    <t>555698280</t>
  </si>
  <si>
    <t>Flüenen/Rauhusen</t>
  </si>
  <si>
    <t>555512770</t>
  </si>
  <si>
    <t>Oberwald</t>
  </si>
  <si>
    <t>555512962</t>
  </si>
  <si>
    <t>Tuals</t>
  </si>
  <si>
    <t>555512771</t>
  </si>
  <si>
    <t>Obri Eist</t>
  </si>
  <si>
    <t>555596689</t>
  </si>
  <si>
    <t>Feld</t>
  </si>
  <si>
    <t>347907</t>
  </si>
  <si>
    <t>Palude San Giorgio</t>
  </si>
  <si>
    <t>555596586</t>
  </si>
  <si>
    <t>Monteiller</t>
  </si>
  <si>
    <t>555692717</t>
  </si>
  <si>
    <t>28034</t>
  </si>
  <si>
    <t>555596587</t>
  </si>
  <si>
    <t>Dugny</t>
  </si>
  <si>
    <t>555692718</t>
  </si>
  <si>
    <t>28035</t>
  </si>
  <si>
    <t>555692719</t>
  </si>
  <si>
    <t>28036</t>
  </si>
  <si>
    <t>555512772</t>
  </si>
  <si>
    <t>555596680</t>
  </si>
  <si>
    <t>Unter Möschbach</t>
  </si>
  <si>
    <t>555596685</t>
  </si>
  <si>
    <t>Niderfeld</t>
  </si>
  <si>
    <t>555512773</t>
  </si>
  <si>
    <t>Mittleri Hellela</t>
  </si>
  <si>
    <t>555692952</t>
  </si>
  <si>
    <t>555692953</t>
  </si>
  <si>
    <t>555692954</t>
  </si>
  <si>
    <t>34035</t>
  </si>
  <si>
    <t>555512774</t>
  </si>
  <si>
    <t>Sous Roux</t>
  </si>
  <si>
    <t>555512776</t>
  </si>
  <si>
    <t>Faldumalp</t>
  </si>
  <si>
    <t>555692955</t>
  </si>
  <si>
    <t>555692956</t>
  </si>
  <si>
    <t>555692957</t>
  </si>
  <si>
    <t>555512777</t>
  </si>
  <si>
    <t>555692966</t>
  </si>
  <si>
    <t>555692967</t>
  </si>
  <si>
    <t>555692968</t>
  </si>
  <si>
    <t>34050</t>
  </si>
  <si>
    <t>555596588</t>
  </si>
  <si>
    <t>Rosset</t>
  </si>
  <si>
    <t>555512778</t>
  </si>
  <si>
    <t>Tignousa</t>
  </si>
  <si>
    <t>555692975</t>
  </si>
  <si>
    <t>34060</t>
  </si>
  <si>
    <t>555692976</t>
  </si>
  <si>
    <t>34061</t>
  </si>
  <si>
    <t>555692977</t>
  </si>
  <si>
    <t>555512779</t>
  </si>
  <si>
    <t>Rne Du Chât. Du Crest</t>
  </si>
  <si>
    <t>555512780</t>
  </si>
  <si>
    <t>Pâturage De Chanso</t>
  </si>
  <si>
    <t>555512781</t>
  </si>
  <si>
    <t>Alti Gadme</t>
  </si>
  <si>
    <t>555512782</t>
  </si>
  <si>
    <t>Les Salaux</t>
  </si>
  <si>
    <t>555512797</t>
  </si>
  <si>
    <t>Le Nez</t>
  </si>
  <si>
    <t>555512831</t>
  </si>
  <si>
    <t>Binnegga</t>
  </si>
  <si>
    <t>555513016</t>
  </si>
  <si>
    <t>Mangur</t>
  </si>
  <si>
    <t>555512783</t>
  </si>
  <si>
    <t>Chanton De Reppaz</t>
  </si>
  <si>
    <t>555692958</t>
  </si>
  <si>
    <t>555692959</t>
  </si>
  <si>
    <t>555692960</t>
  </si>
  <si>
    <t>555596589</t>
  </si>
  <si>
    <t>Ruchily</t>
  </si>
  <si>
    <t>555692856</t>
  </si>
  <si>
    <t>32108</t>
  </si>
  <si>
    <t>555692857</t>
  </si>
  <si>
    <t>32109</t>
  </si>
  <si>
    <t>555692858</t>
  </si>
  <si>
    <t>32110</t>
  </si>
  <si>
    <t>555512784</t>
  </si>
  <si>
    <t>Trionna</t>
  </si>
  <si>
    <t>555512785</t>
  </si>
  <si>
    <t>555692859</t>
  </si>
  <si>
    <t>32111</t>
  </si>
  <si>
    <t>555512786</t>
  </si>
  <si>
    <t>555692864</t>
  </si>
  <si>
    <t>32116</t>
  </si>
  <si>
    <t>555692865</t>
  </si>
  <si>
    <t>32117</t>
  </si>
  <si>
    <t>555692866</t>
  </si>
  <si>
    <t>32118</t>
  </si>
  <si>
    <t>555692867</t>
  </si>
  <si>
    <t>32119</t>
  </si>
  <si>
    <t>555692868</t>
  </si>
  <si>
    <t>32120</t>
  </si>
  <si>
    <t>555512787</t>
  </si>
  <si>
    <t>Wyssus Löüb</t>
  </si>
  <si>
    <t>555512788</t>
  </si>
  <si>
    <t>L'Infloria</t>
  </si>
  <si>
    <t>555512789</t>
  </si>
  <si>
    <t>Sex De Gru</t>
  </si>
  <si>
    <t>555596590</t>
  </si>
  <si>
    <t>Martisbergeralp</t>
  </si>
  <si>
    <t>555512791</t>
  </si>
  <si>
    <t>Le Châtelard</t>
  </si>
  <si>
    <t>555512796</t>
  </si>
  <si>
    <t>Meiggera</t>
  </si>
  <si>
    <t>555512804</t>
  </si>
  <si>
    <t>Les Troncs</t>
  </si>
  <si>
    <t>555596594</t>
  </si>
  <si>
    <t>Nan</t>
  </si>
  <si>
    <t>555512795</t>
  </si>
  <si>
    <t>Oberu</t>
  </si>
  <si>
    <t>555596592</t>
  </si>
  <si>
    <t>La Tour</t>
  </si>
  <si>
    <t>555512805</t>
  </si>
  <si>
    <t>Lousine</t>
  </si>
  <si>
    <t>555512798</t>
  </si>
  <si>
    <t>Pfaffmatte</t>
  </si>
  <si>
    <t>555512799</t>
  </si>
  <si>
    <t>Sämsu</t>
  </si>
  <si>
    <t>555512800</t>
  </si>
  <si>
    <t>Pro Paron</t>
  </si>
  <si>
    <t>555596593</t>
  </si>
  <si>
    <t>Glarey</t>
  </si>
  <si>
    <t>555512801</t>
  </si>
  <si>
    <t>Guggina</t>
  </si>
  <si>
    <t>555512802</t>
  </si>
  <si>
    <t>Les Cleives</t>
  </si>
  <si>
    <t>555692869</t>
  </si>
  <si>
    <t>32121</t>
  </si>
  <si>
    <t>555692876</t>
  </si>
  <si>
    <t>32129</t>
  </si>
  <si>
    <t>555512803</t>
  </si>
  <si>
    <t>Fiou</t>
  </si>
  <si>
    <t>555512806</t>
  </si>
  <si>
    <t>Les Cadraux</t>
  </si>
  <si>
    <t>555512807</t>
  </si>
  <si>
    <t>L'Aiguille</t>
  </si>
  <si>
    <t>555512808</t>
  </si>
  <si>
    <t>555512809</t>
  </si>
  <si>
    <t>Hubelti</t>
  </si>
  <si>
    <t>555692918</t>
  </si>
  <si>
    <t>33033</t>
  </si>
  <si>
    <t>555692919</t>
  </si>
  <si>
    <t>33034</t>
  </si>
  <si>
    <t>555512810</t>
  </si>
  <si>
    <t>Le Teret</t>
  </si>
  <si>
    <t>555512811</t>
  </si>
  <si>
    <t>Chamosentze</t>
  </si>
  <si>
    <t>555512812</t>
  </si>
  <si>
    <t>Hobiel</t>
  </si>
  <si>
    <t>555512823</t>
  </si>
  <si>
    <t>Balma</t>
  </si>
  <si>
    <t>555512824</t>
  </si>
  <si>
    <t>Les Creux</t>
  </si>
  <si>
    <t>555512825</t>
  </si>
  <si>
    <t>Les Vernasses</t>
  </si>
  <si>
    <t>555512826</t>
  </si>
  <si>
    <t>Champlong</t>
  </si>
  <si>
    <t>555512827</t>
  </si>
  <si>
    <t>Holzerehischer</t>
  </si>
  <si>
    <t>555512813</t>
  </si>
  <si>
    <t>Mayens De Pinsec</t>
  </si>
  <si>
    <t>555512814</t>
  </si>
  <si>
    <t>Prassurny</t>
  </si>
  <si>
    <t>555512815</t>
  </si>
  <si>
    <t>Erli</t>
  </si>
  <si>
    <t>555512816</t>
  </si>
  <si>
    <t>Chamoille D'Orsières</t>
  </si>
  <si>
    <t>555512817</t>
  </si>
  <si>
    <t>Sal</t>
  </si>
  <si>
    <t>555512818</t>
  </si>
  <si>
    <t>Heji</t>
  </si>
  <si>
    <t>555512819</t>
  </si>
  <si>
    <t>Cleusette</t>
  </si>
  <si>
    <t>555596595</t>
  </si>
  <si>
    <t>La Lui Dessous</t>
  </si>
  <si>
    <t>555512820</t>
  </si>
  <si>
    <t>Les Fourches</t>
  </si>
  <si>
    <t>555596596</t>
  </si>
  <si>
    <t>Bulle</t>
  </si>
  <si>
    <t>555512821</t>
  </si>
  <si>
    <t>Les Foillêts</t>
  </si>
  <si>
    <t>555512822</t>
  </si>
  <si>
    <t>Lirschigrabu</t>
  </si>
  <si>
    <t>555596597</t>
  </si>
  <si>
    <t>La Bâtiaz</t>
  </si>
  <si>
    <t>555596598</t>
  </si>
  <si>
    <t>Champroux</t>
  </si>
  <si>
    <t>555596599</t>
  </si>
  <si>
    <t>Rudet</t>
  </si>
  <si>
    <t>555512832</t>
  </si>
  <si>
    <t>Commeire</t>
  </si>
  <si>
    <t>555512847</t>
  </si>
  <si>
    <t>Tsanfleuron</t>
  </si>
  <si>
    <t>555512851</t>
  </si>
  <si>
    <t>Rappe</t>
  </si>
  <si>
    <t>555512852</t>
  </si>
  <si>
    <t>Fracette</t>
  </si>
  <si>
    <t>555512861</t>
  </si>
  <si>
    <t>Les Clèves</t>
  </si>
  <si>
    <t>555692836</t>
  </si>
  <si>
    <t>32079</t>
  </si>
  <si>
    <t>555596600</t>
  </si>
  <si>
    <t>La Lui Dessus</t>
  </si>
  <si>
    <t>555512833</t>
  </si>
  <si>
    <t>Randonne</t>
  </si>
  <si>
    <t>555596612</t>
  </si>
  <si>
    <t>Charrat Vison</t>
  </si>
  <si>
    <t>555596601</t>
  </si>
  <si>
    <t>Montbas Dessous</t>
  </si>
  <si>
    <t>555512834</t>
  </si>
  <si>
    <t>Chälmatta</t>
  </si>
  <si>
    <t>555692792</t>
  </si>
  <si>
    <t>32016</t>
  </si>
  <si>
    <t>555692793</t>
  </si>
  <si>
    <t>32018</t>
  </si>
  <si>
    <t>555596602</t>
  </si>
  <si>
    <t>Toules</t>
  </si>
  <si>
    <t>555512835</t>
  </si>
  <si>
    <t>Haselleen</t>
  </si>
  <si>
    <t>555512836</t>
  </si>
  <si>
    <t>Et. Lombardon</t>
  </si>
  <si>
    <t>555692920</t>
  </si>
  <si>
    <t>33035</t>
  </si>
  <si>
    <t>555692928</t>
  </si>
  <si>
    <t>33044</t>
  </si>
  <si>
    <t>555692929</t>
  </si>
  <si>
    <t>555596603</t>
  </si>
  <si>
    <t>555512837</t>
  </si>
  <si>
    <t>555512838</t>
  </si>
  <si>
    <t>555596604</t>
  </si>
  <si>
    <t>Undre Schallberg</t>
  </si>
  <si>
    <t>555512839</t>
  </si>
  <si>
    <t>555512840</t>
  </si>
  <si>
    <t>Schwenni</t>
  </si>
  <si>
    <t>555512841</t>
  </si>
  <si>
    <t>Châtelard</t>
  </si>
  <si>
    <t>555512843</t>
  </si>
  <si>
    <t>555512844</t>
  </si>
  <si>
    <t>Hanschbiel</t>
  </si>
  <si>
    <t>555512845</t>
  </si>
  <si>
    <t>Chatzhalte</t>
  </si>
  <si>
    <t>555512846</t>
  </si>
  <si>
    <t>Ponchet</t>
  </si>
  <si>
    <t>555512848</t>
  </si>
  <si>
    <t>555512849</t>
  </si>
  <si>
    <t>Niesch</t>
  </si>
  <si>
    <t>555512850</t>
  </si>
  <si>
    <t>Levron</t>
  </si>
  <si>
    <t>555596605</t>
  </si>
  <si>
    <t>Saxonne</t>
  </si>
  <si>
    <t>555512853</t>
  </si>
  <si>
    <t>Cheseule</t>
  </si>
  <si>
    <t>555512854</t>
  </si>
  <si>
    <t>555512855</t>
  </si>
  <si>
    <t>La Couronne</t>
  </si>
  <si>
    <t>555512856</t>
  </si>
  <si>
    <t>Les Follatères</t>
  </si>
  <si>
    <t>555512857</t>
  </si>
  <si>
    <t>Biolly</t>
  </si>
  <si>
    <t>555512858</t>
  </si>
  <si>
    <t>Planches De Mazembroz</t>
  </si>
  <si>
    <t>555596606</t>
  </si>
  <si>
    <t>Les Fénis</t>
  </si>
  <si>
    <t>555596607</t>
  </si>
  <si>
    <t>Poyets</t>
  </si>
  <si>
    <t>555512859</t>
  </si>
  <si>
    <t>Le Tieudray</t>
  </si>
  <si>
    <t>555512860</t>
  </si>
  <si>
    <t>Les Pontis</t>
  </si>
  <si>
    <t>555512862</t>
  </si>
  <si>
    <t>Le Poyou</t>
  </si>
  <si>
    <t>555512863</t>
  </si>
  <si>
    <t>Charmex</t>
  </si>
  <si>
    <t>555596608</t>
  </si>
  <si>
    <t>Le Sadillon</t>
  </si>
  <si>
    <t>555596609</t>
  </si>
  <si>
    <t>Le Clou</t>
  </si>
  <si>
    <t>555512864</t>
  </si>
  <si>
    <t>Plex</t>
  </si>
  <si>
    <t>555692813</t>
  </si>
  <si>
    <t>32044</t>
  </si>
  <si>
    <t>555692814</t>
  </si>
  <si>
    <t>32046</t>
  </si>
  <si>
    <t>555692815</t>
  </si>
  <si>
    <t>32047</t>
  </si>
  <si>
    <t>555512865</t>
  </si>
  <si>
    <t>Les Barmes</t>
  </si>
  <si>
    <t>555692830</t>
  </si>
  <si>
    <t>32070</t>
  </si>
  <si>
    <t>555512873</t>
  </si>
  <si>
    <t>Creux Devant</t>
  </si>
  <si>
    <t>555596613</t>
  </si>
  <si>
    <t>Oberdorf</t>
  </si>
  <si>
    <t>555512867</t>
  </si>
  <si>
    <t>555512868</t>
  </si>
  <si>
    <t>Palasuit</t>
  </si>
  <si>
    <t>555512869</t>
  </si>
  <si>
    <t>La Gîte</t>
  </si>
  <si>
    <t>555692747</t>
  </si>
  <si>
    <t>555692748</t>
  </si>
  <si>
    <t>555692749</t>
  </si>
  <si>
    <t>30025</t>
  </si>
  <si>
    <t>555512870</t>
  </si>
  <si>
    <t>Pont De Tsarevesse</t>
  </si>
  <si>
    <t>555512872</t>
  </si>
  <si>
    <t>Saxé</t>
  </si>
  <si>
    <t>555512874</t>
  </si>
  <si>
    <t>St-Maurice</t>
  </si>
  <si>
    <t>555512875</t>
  </si>
  <si>
    <t>Ormeaux</t>
  </si>
  <si>
    <t>555512876</t>
  </si>
  <si>
    <t>Usser Gornerli</t>
  </si>
  <si>
    <t>555512879</t>
  </si>
  <si>
    <t>Pas De Braye</t>
  </si>
  <si>
    <t>555512881</t>
  </si>
  <si>
    <t>Lovenex</t>
  </si>
  <si>
    <t>555512882</t>
  </si>
  <si>
    <t>Flesche</t>
  </si>
  <si>
    <t>555512880</t>
  </si>
  <si>
    <t>Schipfe</t>
  </si>
  <si>
    <t>555692773</t>
  </si>
  <si>
    <t>555512883</t>
  </si>
  <si>
    <t>Gappil</t>
  </si>
  <si>
    <t>555512886</t>
  </si>
  <si>
    <t>555512932</t>
  </si>
  <si>
    <t>Parfuoss</t>
  </si>
  <si>
    <t>555512898</t>
  </si>
  <si>
    <t>Bovel</t>
  </si>
  <si>
    <t>555512899</t>
  </si>
  <si>
    <t>Magutters</t>
  </si>
  <si>
    <t>555512900</t>
  </si>
  <si>
    <t>Hof</t>
  </si>
  <si>
    <t>555512901</t>
  </si>
  <si>
    <t>Fuchsenwinkel</t>
  </si>
  <si>
    <t>555512902</t>
  </si>
  <si>
    <t>Heidihof</t>
  </si>
  <si>
    <t>555692750</t>
  </si>
  <si>
    <t>30027</t>
  </si>
  <si>
    <t>555692751</t>
  </si>
  <si>
    <t>555692752</t>
  </si>
  <si>
    <t>555692753</t>
  </si>
  <si>
    <t>555512903</t>
  </si>
  <si>
    <t>Böden</t>
  </si>
  <si>
    <t>555512904</t>
  </si>
  <si>
    <t>Bofel</t>
  </si>
  <si>
    <t>555512905</t>
  </si>
  <si>
    <t>Wineggrüti</t>
  </si>
  <si>
    <t>555512906</t>
  </si>
  <si>
    <t>555512910</t>
  </si>
  <si>
    <t>Frettis</t>
  </si>
  <si>
    <t>555512911</t>
  </si>
  <si>
    <t>Prafieb</t>
  </si>
  <si>
    <t>555512912</t>
  </si>
  <si>
    <t>Gissübel</t>
  </si>
  <si>
    <t>555512913</t>
  </si>
  <si>
    <t>Unter Vajuoza</t>
  </si>
  <si>
    <t>555512915</t>
  </si>
  <si>
    <t>Jerätsch</t>
  </si>
  <si>
    <t>555512916</t>
  </si>
  <si>
    <t>Frättis</t>
  </si>
  <si>
    <t>555512918</t>
  </si>
  <si>
    <t>Mateilis</t>
  </si>
  <si>
    <t>555512919</t>
  </si>
  <si>
    <t>Padnal</t>
  </si>
  <si>
    <t>555512920</t>
  </si>
  <si>
    <t>Pradardua</t>
  </si>
  <si>
    <t>555512921</t>
  </si>
  <si>
    <t>Untervaz</t>
  </si>
  <si>
    <t>555512922</t>
  </si>
  <si>
    <t>Michelis Bünten</t>
  </si>
  <si>
    <t>555512924</t>
  </si>
  <si>
    <t>Vorholz</t>
  </si>
  <si>
    <t>555512925</t>
  </si>
  <si>
    <t>Scalaripp</t>
  </si>
  <si>
    <t>555512926</t>
  </si>
  <si>
    <t>Witenen</t>
  </si>
  <si>
    <t>555512923</t>
  </si>
  <si>
    <t>Parvaz</t>
  </si>
  <si>
    <t>555512928</t>
  </si>
  <si>
    <t>Böfel</t>
  </si>
  <si>
    <t>555512929</t>
  </si>
  <si>
    <t>Unter Kunkels</t>
  </si>
  <si>
    <t>555512930</t>
  </si>
  <si>
    <t>Ober Kunkels</t>
  </si>
  <si>
    <t>555512931</t>
  </si>
  <si>
    <t>Lärchen</t>
  </si>
  <si>
    <t>555512933</t>
  </si>
  <si>
    <t>Dürrboden</t>
  </si>
  <si>
    <t>555512934</t>
  </si>
  <si>
    <t>Unter Fopp</t>
  </si>
  <si>
    <t>555512935</t>
  </si>
  <si>
    <t>555692784</t>
  </si>
  <si>
    <t>32007</t>
  </si>
  <si>
    <t>555512937</t>
  </si>
  <si>
    <t>Lusbühel</t>
  </si>
  <si>
    <t>555512940</t>
  </si>
  <si>
    <t>Runggaleida</t>
  </si>
  <si>
    <t>555692837</t>
  </si>
  <si>
    <t>32080</t>
  </si>
  <si>
    <t>555512938</t>
  </si>
  <si>
    <t>Mataun</t>
  </si>
  <si>
    <t>555512939</t>
  </si>
  <si>
    <t>Girsch</t>
  </si>
  <si>
    <t>555512941</t>
  </si>
  <si>
    <t>Laschein</t>
  </si>
  <si>
    <t>555512942</t>
  </si>
  <si>
    <t>Muris Halden</t>
  </si>
  <si>
    <t>555512943</t>
  </si>
  <si>
    <t>Munt Sut</t>
  </si>
  <si>
    <t>555512944</t>
  </si>
  <si>
    <t>Monhämmerli</t>
  </si>
  <si>
    <t>555513053</t>
  </si>
  <si>
    <t>Cavaionc</t>
  </si>
  <si>
    <t>555512946</t>
  </si>
  <si>
    <t>Tignuppa</t>
  </si>
  <si>
    <t>555512948</t>
  </si>
  <si>
    <t>Fatschis</t>
  </si>
  <si>
    <t>555692716</t>
  </si>
  <si>
    <t>28033</t>
  </si>
  <si>
    <t>555512949</t>
  </si>
  <si>
    <t>Pruls</t>
  </si>
  <si>
    <t>555512952</t>
  </si>
  <si>
    <t>Tuma Da Zislis</t>
  </si>
  <si>
    <t>555512953</t>
  </si>
  <si>
    <t>Plez</t>
  </si>
  <si>
    <t>555512969</t>
  </si>
  <si>
    <t>Tarmuz Ault</t>
  </si>
  <si>
    <t>555512954</t>
  </si>
  <si>
    <t>Giufs/Juchs</t>
  </si>
  <si>
    <t>555512956</t>
  </si>
  <si>
    <t>Gurgs</t>
  </si>
  <si>
    <t>555512957</t>
  </si>
  <si>
    <t>Bot Danisch</t>
  </si>
  <si>
    <t>555512958</t>
  </si>
  <si>
    <t>555512963</t>
  </si>
  <si>
    <t>Alp Raguta</t>
  </si>
  <si>
    <t>555512964</t>
  </si>
  <si>
    <t>Runcalatsch</t>
  </si>
  <si>
    <t>555512965</t>
  </si>
  <si>
    <t>Tit</t>
  </si>
  <si>
    <t>555692720</t>
  </si>
  <si>
    <t>29000</t>
  </si>
  <si>
    <t>555512966</t>
  </si>
  <si>
    <t>Plaun Digls-Mats</t>
  </si>
  <si>
    <t>555512967</t>
  </si>
  <si>
    <t>Pandatsch</t>
  </si>
  <si>
    <t>555512970</t>
  </si>
  <si>
    <t>Bles</t>
  </si>
  <si>
    <t>555512973</t>
  </si>
  <si>
    <t>Purz</t>
  </si>
  <si>
    <t>555512971</t>
  </si>
  <si>
    <t>Fontaunas</t>
  </si>
  <si>
    <t>555512972</t>
  </si>
  <si>
    <t>Ginedas</t>
  </si>
  <si>
    <t>555512974</t>
  </si>
  <si>
    <t>Vals</t>
  </si>
  <si>
    <t>555692831</t>
  </si>
  <si>
    <t>32072</t>
  </si>
  <si>
    <t>555692832</t>
  </si>
  <si>
    <t>32073</t>
  </si>
  <si>
    <t>555692833</t>
  </si>
  <si>
    <t>32074</t>
  </si>
  <si>
    <t>555512980</t>
  </si>
  <si>
    <t>Mulegns</t>
  </si>
  <si>
    <t>555512976</t>
  </si>
  <si>
    <t>Pischleras</t>
  </si>
  <si>
    <t>555512977</t>
  </si>
  <si>
    <t>Laschignas</t>
  </si>
  <si>
    <t>555512978</t>
  </si>
  <si>
    <t>Gitei</t>
  </si>
  <si>
    <t>555512981</t>
  </si>
  <si>
    <t>Dutg Da Fontanius</t>
  </si>
  <si>
    <t>555692729</t>
  </si>
  <si>
    <t>30002</t>
  </si>
  <si>
    <t>555692730</t>
  </si>
  <si>
    <t>555692731</t>
  </si>
  <si>
    <t>555512987</t>
  </si>
  <si>
    <t>Bargia</t>
  </si>
  <si>
    <t>555512982</t>
  </si>
  <si>
    <t>Meunt</t>
  </si>
  <si>
    <t>555512990</t>
  </si>
  <si>
    <t>Cresta Sut</t>
  </si>
  <si>
    <t>555512997</t>
  </si>
  <si>
    <t>Auareda</t>
  </si>
  <si>
    <t>555512999</t>
  </si>
  <si>
    <t>Talegnas</t>
  </si>
  <si>
    <t>555512984</t>
  </si>
  <si>
    <t>Sogn Luregn</t>
  </si>
  <si>
    <t>555512986</t>
  </si>
  <si>
    <t>Dusch</t>
  </si>
  <si>
    <t>555512988</t>
  </si>
  <si>
    <t>Schins</t>
  </si>
  <si>
    <t>555512989</t>
  </si>
  <si>
    <t>Pardisla</t>
  </si>
  <si>
    <t>555512993</t>
  </si>
  <si>
    <t>Luvreu</t>
  </si>
  <si>
    <t>555512991</t>
  </si>
  <si>
    <t>Quadra</t>
  </si>
  <si>
    <t>555692732</t>
  </si>
  <si>
    <t>30007</t>
  </si>
  <si>
    <t>555692733</t>
  </si>
  <si>
    <t>30008</t>
  </si>
  <si>
    <t>555692734</t>
  </si>
  <si>
    <t>30009</t>
  </si>
  <si>
    <t>555512992</t>
  </si>
  <si>
    <t>Schall Grond</t>
  </si>
  <si>
    <t>555512994</t>
  </si>
  <si>
    <t>Schall Pign</t>
  </si>
  <si>
    <t>555512996</t>
  </si>
  <si>
    <t>Culm</t>
  </si>
  <si>
    <t>555513005</t>
  </si>
  <si>
    <t>Crap La Massa</t>
  </si>
  <si>
    <t>555513000</t>
  </si>
  <si>
    <t>Carvenna</t>
  </si>
  <si>
    <t>555513002</t>
  </si>
  <si>
    <t>Scharans</t>
  </si>
  <si>
    <t>555513014</t>
  </si>
  <si>
    <t>Tuliu</t>
  </si>
  <si>
    <t>555513006</t>
  </si>
  <si>
    <t>Duven</t>
  </si>
  <si>
    <t>555513003</t>
  </si>
  <si>
    <t>Terziel</t>
  </si>
  <si>
    <t>555513010</t>
  </si>
  <si>
    <t>Prodavos Sura</t>
  </si>
  <si>
    <t>555513012</t>
  </si>
  <si>
    <t>Prin</t>
  </si>
  <si>
    <t>555513013</t>
  </si>
  <si>
    <t>Bostg</t>
  </si>
  <si>
    <t>555513019</t>
  </si>
  <si>
    <t>Prauet</t>
  </si>
  <si>
    <t>555513020</t>
  </si>
  <si>
    <t>Balegna</t>
  </si>
  <si>
    <t>555513021</t>
  </si>
  <si>
    <t>Fanels</t>
  </si>
  <si>
    <t>555513022</t>
  </si>
  <si>
    <t>Sut Crestas</t>
  </si>
  <si>
    <t>555513023</t>
  </si>
  <si>
    <t>Sursassa</t>
  </si>
  <si>
    <t>555513024</t>
  </si>
  <si>
    <t>Doss Daint</t>
  </si>
  <si>
    <t>555513025</t>
  </si>
  <si>
    <t>Scurtaseu</t>
  </si>
  <si>
    <t>555513026</t>
  </si>
  <si>
    <t>555513045</t>
  </si>
  <si>
    <t>Seglias</t>
  </si>
  <si>
    <t>555513027</t>
  </si>
  <si>
    <t>Muschgel</t>
  </si>
  <si>
    <t>555513028</t>
  </si>
  <si>
    <t>555513029</t>
  </si>
  <si>
    <t>555513030</t>
  </si>
  <si>
    <t>Unterberg</t>
  </si>
  <si>
    <t>555513031</t>
  </si>
  <si>
    <t>Tarnatler-Boden</t>
  </si>
  <si>
    <t>555513032</t>
  </si>
  <si>
    <t>Plaunca-Rudera</t>
  </si>
  <si>
    <t>555513033</t>
  </si>
  <si>
    <t>Er Davos</t>
  </si>
  <si>
    <t>555513034</t>
  </si>
  <si>
    <t>Bregl</t>
  </si>
  <si>
    <t>555513035</t>
  </si>
  <si>
    <t>Quadras</t>
  </si>
  <si>
    <t>555513036</t>
  </si>
  <si>
    <t>Darpinaus</t>
  </si>
  <si>
    <t>555513037</t>
  </si>
  <si>
    <t>Peiden Boger</t>
  </si>
  <si>
    <t>555513038</t>
  </si>
  <si>
    <t>Murtès</t>
  </si>
  <si>
    <t>555513039</t>
  </si>
  <si>
    <t>Muletg</t>
  </si>
  <si>
    <t>555513040</t>
  </si>
  <si>
    <t>555513041</t>
  </si>
  <si>
    <t>Palorgna</t>
  </si>
  <si>
    <t>555513042</t>
  </si>
  <si>
    <t>Chischagel</t>
  </si>
  <si>
    <t>555513046</t>
  </si>
  <si>
    <t>Prau Da Cuolm</t>
  </si>
  <si>
    <t>555513047</t>
  </si>
  <si>
    <t>Schmitten</t>
  </si>
  <si>
    <t>555513048</t>
  </si>
  <si>
    <t>Waldmatte</t>
  </si>
  <si>
    <t>555513050</t>
  </si>
  <si>
    <t>Foppa</t>
  </si>
  <si>
    <t>555513051</t>
  </si>
  <si>
    <t>Valbella</t>
  </si>
  <si>
    <t>555513058</t>
  </si>
  <si>
    <t>Scalader</t>
  </si>
  <si>
    <t>555513054</t>
  </si>
  <si>
    <t>Mondan</t>
  </si>
  <si>
    <t>555513055</t>
  </si>
  <si>
    <t>Strec</t>
  </si>
  <si>
    <t>555513056</t>
  </si>
  <si>
    <t>Miaddi</t>
  </si>
  <si>
    <t>555513057</t>
  </si>
  <si>
    <t>Cant</t>
  </si>
  <si>
    <t>555513059</t>
  </si>
  <si>
    <t>555513060</t>
  </si>
  <si>
    <t>Stabiüch</t>
  </si>
  <si>
    <t>555513061</t>
  </si>
  <si>
    <t>Giova</t>
  </si>
  <si>
    <t>555513065</t>
  </si>
  <si>
    <t>Arabühel</t>
  </si>
  <si>
    <t>555513066</t>
  </si>
  <si>
    <t>Los</t>
  </si>
  <si>
    <t>555513067</t>
  </si>
  <si>
    <t>Sand</t>
  </si>
  <si>
    <t>555513070</t>
  </si>
  <si>
    <t>555513062</t>
  </si>
  <si>
    <t>Eilisch</t>
  </si>
  <si>
    <t>555513063</t>
  </si>
  <si>
    <t>Cunggel</t>
  </si>
  <si>
    <t>555513064</t>
  </si>
  <si>
    <t>555513068</t>
  </si>
  <si>
    <t>Matroz</t>
  </si>
  <si>
    <t>555513069</t>
  </si>
  <si>
    <t>Plongga</t>
  </si>
  <si>
    <t>555513072</t>
  </si>
  <si>
    <t>Munt Sura</t>
  </si>
  <si>
    <t>555513074</t>
  </si>
  <si>
    <t>555513109</t>
  </si>
  <si>
    <t>Mons</t>
  </si>
  <si>
    <t>555513073</t>
  </si>
  <si>
    <t>Canals</t>
  </si>
  <si>
    <t>555513076</t>
  </si>
  <si>
    <t>Samuns</t>
  </si>
  <si>
    <t>555513077</t>
  </si>
  <si>
    <t>Tuora</t>
  </si>
  <si>
    <t>555513110</t>
  </si>
  <si>
    <t>Mittel-Feistenberg</t>
  </si>
  <si>
    <t>555513075</t>
  </si>
  <si>
    <t>555692683</t>
  </si>
  <si>
    <t>27003</t>
  </si>
  <si>
    <t>555692684</t>
  </si>
  <si>
    <t>555513079</t>
  </si>
  <si>
    <t>Planezzas-Sut</t>
  </si>
  <si>
    <t>555513080</t>
  </si>
  <si>
    <t>Planezzas-Sura</t>
  </si>
  <si>
    <t>555513081</t>
  </si>
  <si>
    <t>Vitg Dado</t>
  </si>
  <si>
    <t>555513078</t>
  </si>
  <si>
    <t>Foppas</t>
  </si>
  <si>
    <t>555692693</t>
  </si>
  <si>
    <t>28001</t>
  </si>
  <si>
    <t>555692694</t>
  </si>
  <si>
    <t>28002</t>
  </si>
  <si>
    <t>555692695</t>
  </si>
  <si>
    <t>28003</t>
  </si>
  <si>
    <t>555513082</t>
  </si>
  <si>
    <t>S.Bistgaun</t>
  </si>
  <si>
    <t>555513083</t>
  </si>
  <si>
    <t>Scansins</t>
  </si>
  <si>
    <t>555513111</t>
  </si>
  <si>
    <t>Montaschg</t>
  </si>
  <si>
    <t>555513084</t>
  </si>
  <si>
    <t>Sum Bual</t>
  </si>
  <si>
    <t>555692685</t>
  </si>
  <si>
    <t>555692686</t>
  </si>
  <si>
    <t>27006</t>
  </si>
  <si>
    <t>555513107</t>
  </si>
  <si>
    <t>Mariaga</t>
  </si>
  <si>
    <t>555513108</t>
  </si>
  <si>
    <t>Igl Plaz</t>
  </si>
  <si>
    <t>555513085</t>
  </si>
  <si>
    <t>Piz Plauncas</t>
  </si>
  <si>
    <t>555513086</t>
  </si>
  <si>
    <t>Mulin Da Pitasch</t>
  </si>
  <si>
    <t>555692735</t>
  </si>
  <si>
    <t>30010</t>
  </si>
  <si>
    <t>555692736</t>
  </si>
  <si>
    <t>30011</t>
  </si>
  <si>
    <t>555513087</t>
  </si>
  <si>
    <t>Scuntras</t>
  </si>
  <si>
    <t>555513088</t>
  </si>
  <si>
    <t>Runca</t>
  </si>
  <si>
    <t>555513089</t>
  </si>
  <si>
    <t>Trutg</t>
  </si>
  <si>
    <t>555513090</t>
  </si>
  <si>
    <t>555692699</t>
  </si>
  <si>
    <t>28010</t>
  </si>
  <si>
    <t>555692700</t>
  </si>
  <si>
    <t>28011</t>
  </si>
  <si>
    <t>555513091</t>
  </si>
  <si>
    <t>Rudiala</t>
  </si>
  <si>
    <t>555513092</t>
  </si>
  <si>
    <t>Rampa</t>
  </si>
  <si>
    <t>555692704</t>
  </si>
  <si>
    <t>28016</t>
  </si>
  <si>
    <t>555692705</t>
  </si>
  <si>
    <t>28017</t>
  </si>
  <si>
    <t>555692706</t>
  </si>
  <si>
    <t>28018</t>
  </si>
  <si>
    <t>555513093</t>
  </si>
  <si>
    <t>Bual</t>
  </si>
  <si>
    <t>555513094</t>
  </si>
  <si>
    <t>Carrera</t>
  </si>
  <si>
    <t>555692658</t>
  </si>
  <si>
    <t>26004</t>
  </si>
  <si>
    <t>555513095</t>
  </si>
  <si>
    <t>Tschanabrels</t>
  </si>
  <si>
    <t>555513096</t>
  </si>
  <si>
    <t>Divrein</t>
  </si>
  <si>
    <t>555513097</t>
  </si>
  <si>
    <t>La Val</t>
  </si>
  <si>
    <t>555513098</t>
  </si>
  <si>
    <t>Tschamiu</t>
  </si>
  <si>
    <t>555692659</t>
  </si>
  <si>
    <t>26005</t>
  </si>
  <si>
    <t>555692660</t>
  </si>
  <si>
    <t>26006</t>
  </si>
  <si>
    <t>555692661</t>
  </si>
  <si>
    <t>26007</t>
  </si>
  <si>
    <t>555513099</t>
  </si>
  <si>
    <t>Son Gieri</t>
  </si>
  <si>
    <t>555513100</t>
  </si>
  <si>
    <t>Tgolda</t>
  </si>
  <si>
    <t>555513101</t>
  </si>
  <si>
    <t>Trestel</t>
  </si>
  <si>
    <t>555513112</t>
  </si>
  <si>
    <t>Hasagada</t>
  </si>
  <si>
    <t>555513102</t>
  </si>
  <si>
    <t>Brienz</t>
  </si>
  <si>
    <t>555692662</t>
  </si>
  <si>
    <t>26008</t>
  </si>
  <si>
    <t>555692663</t>
  </si>
  <si>
    <t>26009</t>
  </si>
  <si>
    <t>555513103</t>
  </si>
  <si>
    <t>Cistiarna</t>
  </si>
  <si>
    <t>555692701</t>
  </si>
  <si>
    <t>28012</t>
  </si>
  <si>
    <t>555692702</t>
  </si>
  <si>
    <t>28013</t>
  </si>
  <si>
    <t>555692703</t>
  </si>
  <si>
    <t>28014</t>
  </si>
  <si>
    <t>555513104</t>
  </si>
  <si>
    <t>Pruel</t>
  </si>
  <si>
    <t>555513120</t>
  </si>
  <si>
    <t>Monti Di San Carlo</t>
  </si>
  <si>
    <t>555513121</t>
  </si>
  <si>
    <t>Bald</t>
  </si>
  <si>
    <t>555513105</t>
  </si>
  <si>
    <t>Tauf</t>
  </si>
  <si>
    <t>555513106</t>
  </si>
  <si>
    <t>Cresta Bernard</t>
  </si>
  <si>
    <t>555513113</t>
  </si>
  <si>
    <t>Plansch</t>
  </si>
  <si>
    <t>555513123</t>
  </si>
  <si>
    <t>Monti Di San Vittore</t>
  </si>
  <si>
    <t>555513114</t>
  </si>
  <si>
    <t>Carnalta</t>
  </si>
  <si>
    <t>555513117</t>
  </si>
  <si>
    <t>Boliv</t>
  </si>
  <si>
    <t>555513118</t>
  </si>
  <si>
    <t>Mont Di Caute</t>
  </si>
  <si>
    <t>555513119</t>
  </si>
  <si>
    <t>Refontana</t>
  </si>
  <si>
    <t>555513115</t>
  </si>
  <si>
    <t>Camanna</t>
  </si>
  <si>
    <t>555513116</t>
  </si>
  <si>
    <t>La Motta</t>
  </si>
  <si>
    <t>555513122</t>
  </si>
  <si>
    <t>Mazzucan</t>
  </si>
  <si>
    <t>555513163</t>
  </si>
  <si>
    <t>Mont Di Prebonella</t>
  </si>
  <si>
    <t>555513124</t>
  </si>
  <si>
    <t>Hinter-Ochsenberg</t>
  </si>
  <si>
    <t>555513125</t>
  </si>
  <si>
    <t>Saguein</t>
  </si>
  <si>
    <t>555513126</t>
  </si>
  <si>
    <t>Carstolia</t>
  </si>
  <si>
    <t>555513127</t>
  </si>
  <si>
    <t>Marola</t>
  </si>
  <si>
    <t>555513128</t>
  </si>
  <si>
    <t>Hirzenboden</t>
  </si>
  <si>
    <t>555513129</t>
  </si>
  <si>
    <t>Studenberg</t>
  </si>
  <si>
    <t>555513130</t>
  </si>
  <si>
    <t>Cyprianspitz</t>
  </si>
  <si>
    <t>555692672</t>
  </si>
  <si>
    <t>26020</t>
  </si>
  <si>
    <t>555692673</t>
  </si>
  <si>
    <t>26022</t>
  </si>
  <si>
    <t>555692674</t>
  </si>
  <si>
    <t>26024</t>
  </si>
  <si>
    <t>555692675</t>
  </si>
  <si>
    <t>26027</t>
  </si>
  <si>
    <t>555513131</t>
  </si>
  <si>
    <t>Pardätsch</t>
  </si>
  <si>
    <t>555513132</t>
  </si>
  <si>
    <t>555692840</t>
  </si>
  <si>
    <t>32084</t>
  </si>
  <si>
    <t>555692841</t>
  </si>
  <si>
    <t>32085</t>
  </si>
  <si>
    <t>555513133</t>
  </si>
  <si>
    <t>La Rusna</t>
  </si>
  <si>
    <t>555692618</t>
  </si>
  <si>
    <t>555692619</t>
  </si>
  <si>
    <t>25047</t>
  </si>
  <si>
    <t>555692620</t>
  </si>
  <si>
    <t>25048</t>
  </si>
  <si>
    <t>555692621</t>
  </si>
  <si>
    <t>25049</t>
  </si>
  <si>
    <t>555513134</t>
  </si>
  <si>
    <t>Schneca</t>
  </si>
  <si>
    <t>555513135</t>
  </si>
  <si>
    <t>Bargis</t>
  </si>
  <si>
    <t>555513136</t>
  </si>
  <si>
    <t>Ruine Nieder Juvalta</t>
  </si>
  <si>
    <t>555513137</t>
  </si>
  <si>
    <t>La Caglia</t>
  </si>
  <si>
    <t>555513138</t>
  </si>
  <si>
    <t>555513139</t>
  </si>
  <si>
    <t>Plattas</t>
  </si>
  <si>
    <t>555692624</t>
  </si>
  <si>
    <t>25054</t>
  </si>
  <si>
    <t>555692625</t>
  </si>
  <si>
    <t>25055</t>
  </si>
  <si>
    <t>555692626</t>
  </si>
  <si>
    <t>25056</t>
  </si>
  <si>
    <t>555692627</t>
  </si>
  <si>
    <t>25057</t>
  </si>
  <si>
    <t>555513140</t>
  </si>
  <si>
    <t>Clesalenz</t>
  </si>
  <si>
    <t>555513141</t>
  </si>
  <si>
    <t>Schautschen</t>
  </si>
  <si>
    <t>555513142</t>
  </si>
  <si>
    <t>Tgampi</t>
  </si>
  <si>
    <t>555513143</t>
  </si>
  <si>
    <t>Vazerol</t>
  </si>
  <si>
    <t>555513144</t>
  </si>
  <si>
    <t>Curtins</t>
  </si>
  <si>
    <t>555513145</t>
  </si>
  <si>
    <t>Pnez</t>
  </si>
  <si>
    <t>555692606</t>
  </si>
  <si>
    <t>25024</t>
  </si>
  <si>
    <t>555692607</t>
  </si>
  <si>
    <t>25027</t>
  </si>
  <si>
    <t>555692608</t>
  </si>
  <si>
    <t>25030</t>
  </si>
  <si>
    <t>555692609</t>
  </si>
  <si>
    <t>25031</t>
  </si>
  <si>
    <t>555513146</t>
  </si>
  <si>
    <t>555513147</t>
  </si>
  <si>
    <t>Rundandagls</t>
  </si>
  <si>
    <t>555513148</t>
  </si>
  <si>
    <t>God Davos</t>
  </si>
  <si>
    <t>555513149</t>
  </si>
  <si>
    <t>Studamatt</t>
  </si>
  <si>
    <t>555513150</t>
  </si>
  <si>
    <t>Nassel</t>
  </si>
  <si>
    <t>555513151</t>
  </si>
  <si>
    <t>Soliva</t>
  </si>
  <si>
    <t>555513152</t>
  </si>
  <si>
    <t>Soladro</t>
  </si>
  <si>
    <t>555513153</t>
  </si>
  <si>
    <t>Selva</t>
  </si>
  <si>
    <t>555513154</t>
  </si>
  <si>
    <t>Giovegna</t>
  </si>
  <si>
    <t>555513155</t>
  </si>
  <si>
    <t>Val De Posseira</t>
  </si>
  <si>
    <t>555513156</t>
  </si>
  <si>
    <t>Von</t>
  </si>
  <si>
    <t>555513157</t>
  </si>
  <si>
    <t>Tec Longh</t>
  </si>
  <si>
    <t>555513158</t>
  </si>
  <si>
    <t>Ronch</t>
  </si>
  <si>
    <t>555513159</t>
  </si>
  <si>
    <t>Prepianto</t>
  </si>
  <si>
    <t>555513160</t>
  </si>
  <si>
    <t>Bellen</t>
  </si>
  <si>
    <t>555513161</t>
  </si>
  <si>
    <t>Alva</t>
  </si>
  <si>
    <t>555513162</t>
  </si>
  <si>
    <t>Bregnon</t>
  </si>
  <si>
    <t>555513164</t>
  </si>
  <si>
    <t>Mont Di Rodas</t>
  </si>
  <si>
    <t>555513165</t>
  </si>
  <si>
    <t>Guscha</t>
  </si>
  <si>
    <t>555513166</t>
  </si>
  <si>
    <t>Elltal</t>
  </si>
  <si>
    <t>555513170</t>
  </si>
  <si>
    <t>Stettli</t>
  </si>
  <si>
    <t>555513171</t>
  </si>
  <si>
    <t>Pilidetta</t>
  </si>
  <si>
    <t>555513172</t>
  </si>
  <si>
    <t>Sponda</t>
  </si>
  <si>
    <t>555692622</t>
  </si>
  <si>
    <t>25051</t>
  </si>
  <si>
    <t>555692623</t>
  </si>
  <si>
    <t>25053</t>
  </si>
  <si>
    <t>555513167</t>
  </si>
  <si>
    <t>Tanafreida</t>
  </si>
  <si>
    <t>555513168</t>
  </si>
  <si>
    <t>Caral</t>
  </si>
  <si>
    <t>555513180</t>
  </si>
  <si>
    <t>Vallils</t>
  </si>
  <si>
    <t>555692676</t>
  </si>
  <si>
    <t>26028</t>
  </si>
  <si>
    <t>555692677</t>
  </si>
  <si>
    <t>555513169</t>
  </si>
  <si>
    <t>Patenn</t>
  </si>
  <si>
    <t>555692647</t>
  </si>
  <si>
    <t>25087</t>
  </si>
  <si>
    <t>555513173</t>
  </si>
  <si>
    <t>Mundaditsch</t>
  </si>
  <si>
    <t>555513174</t>
  </si>
  <si>
    <t>Munts</t>
  </si>
  <si>
    <t>555513175</t>
  </si>
  <si>
    <t>Munza</t>
  </si>
  <si>
    <t>555513176</t>
  </si>
  <si>
    <t>Saldos</t>
  </si>
  <si>
    <t>555513177</t>
  </si>
  <si>
    <t>Pferpfier</t>
  </si>
  <si>
    <t>555692567</t>
  </si>
  <si>
    <t>21013</t>
  </si>
  <si>
    <t>555692568</t>
  </si>
  <si>
    <t>21014</t>
  </si>
  <si>
    <t>555692569</t>
  </si>
  <si>
    <t>21015</t>
  </si>
  <si>
    <t>555513178</t>
  </si>
  <si>
    <t>Eraplana</t>
  </si>
  <si>
    <t>555692650</t>
  </si>
  <si>
    <t>25090</t>
  </si>
  <si>
    <t>555692651</t>
  </si>
  <si>
    <t>25091</t>
  </si>
  <si>
    <t>555513179</t>
  </si>
  <si>
    <t>Valtscharnus</t>
  </si>
  <si>
    <t>555513181</t>
  </si>
  <si>
    <t>Oberberge</t>
  </si>
  <si>
    <t>555513182</t>
  </si>
  <si>
    <t>Sässlina</t>
  </si>
  <si>
    <t>555513183</t>
  </si>
  <si>
    <t>Funtanolja</t>
  </si>
  <si>
    <t>555513184</t>
  </si>
  <si>
    <t>Vadres</t>
  </si>
  <si>
    <t>555692516</t>
  </si>
  <si>
    <t>555692517</t>
  </si>
  <si>
    <t>19055</t>
  </si>
  <si>
    <t>555692518</t>
  </si>
  <si>
    <t>19056</t>
  </si>
  <si>
    <t>555692519</t>
  </si>
  <si>
    <t>555513185</t>
  </si>
  <si>
    <t>Prau Tumasch</t>
  </si>
  <si>
    <t>555513186</t>
  </si>
  <si>
    <t>Saledis</t>
  </si>
  <si>
    <t>555692520</t>
  </si>
  <si>
    <t>555692521</t>
  </si>
  <si>
    <t>555692522</t>
  </si>
  <si>
    <t>19061</t>
  </si>
  <si>
    <t>555692587</t>
  </si>
  <si>
    <t>555513187</t>
  </si>
  <si>
    <t>Halda</t>
  </si>
  <si>
    <t>555513188</t>
  </si>
  <si>
    <t>Mittelkriz</t>
  </si>
  <si>
    <t>555513189</t>
  </si>
  <si>
    <t>Muntatsch</t>
  </si>
  <si>
    <t>555692588</t>
  </si>
  <si>
    <t>24003</t>
  </si>
  <si>
    <t>555692589</t>
  </si>
  <si>
    <t>24005</t>
  </si>
  <si>
    <t>555513190</t>
  </si>
  <si>
    <t>Conn</t>
  </si>
  <si>
    <t>555513191</t>
  </si>
  <si>
    <t>Panadeglias</t>
  </si>
  <si>
    <t>555513196</t>
  </si>
  <si>
    <t>Rüs</t>
  </si>
  <si>
    <t>555513209</t>
  </si>
  <si>
    <t>Pargnung</t>
  </si>
  <si>
    <t>555513210</t>
  </si>
  <si>
    <t>Zalaint</t>
  </si>
  <si>
    <t>555692479</t>
  </si>
  <si>
    <t>17014</t>
  </si>
  <si>
    <t>555692480</t>
  </si>
  <si>
    <t>17015</t>
  </si>
  <si>
    <t>555692481</t>
  </si>
  <si>
    <t>18000</t>
  </si>
  <si>
    <t>555513192</t>
  </si>
  <si>
    <t>Vintgins</t>
  </si>
  <si>
    <t>555692603</t>
  </si>
  <si>
    <t>25019</t>
  </si>
  <si>
    <t>555692604</t>
  </si>
  <si>
    <t>25020</t>
  </si>
  <si>
    <t>555692605</t>
  </si>
  <si>
    <t>25021</t>
  </si>
  <si>
    <t>555513193</t>
  </si>
  <si>
    <t>555692482</t>
  </si>
  <si>
    <t>555692483</t>
  </si>
  <si>
    <t>19000</t>
  </si>
  <si>
    <t>555692484</t>
  </si>
  <si>
    <t>19002</t>
  </si>
  <si>
    <t>555513194</t>
  </si>
  <si>
    <t>Serenera</t>
  </si>
  <si>
    <t>555513195</t>
  </si>
  <si>
    <t>Baria Dil Stefen</t>
  </si>
  <si>
    <t>555513197</t>
  </si>
  <si>
    <t>555513198</t>
  </si>
  <si>
    <t>Combras</t>
  </si>
  <si>
    <t>555513199</t>
  </si>
  <si>
    <t>Glateren</t>
  </si>
  <si>
    <t>555692494</t>
  </si>
  <si>
    <t>19020</t>
  </si>
  <si>
    <t>555692495</t>
  </si>
  <si>
    <t>19022</t>
  </si>
  <si>
    <t>555513200</t>
  </si>
  <si>
    <t>555513201</t>
  </si>
  <si>
    <t>Paliu Mala</t>
  </si>
  <si>
    <t>555513202</t>
  </si>
  <si>
    <t>Plaun</t>
  </si>
  <si>
    <t>31040</t>
  </si>
  <si>
    <t>Kärpf</t>
  </si>
  <si>
    <t>31041</t>
  </si>
  <si>
    <t>31042</t>
  </si>
  <si>
    <t>Rauti-Tros</t>
  </si>
  <si>
    <t>31043</t>
  </si>
  <si>
    <t>Graue Hörner</t>
  </si>
  <si>
    <t>31044</t>
  </si>
  <si>
    <t>Säntis</t>
  </si>
  <si>
    <t>31045</t>
  </si>
  <si>
    <t>Bernina-Albris</t>
  </si>
  <si>
    <t>31046</t>
  </si>
  <si>
    <t>Beverin</t>
  </si>
  <si>
    <t>31047</t>
  </si>
  <si>
    <t>Campasc</t>
  </si>
  <si>
    <t>555513203</t>
  </si>
  <si>
    <t>Baria Fritsch</t>
  </si>
  <si>
    <t>555513204</t>
  </si>
  <si>
    <t>Pardela</t>
  </si>
  <si>
    <t>555513205</t>
  </si>
  <si>
    <t>Auf Dem Boden</t>
  </si>
  <si>
    <t>555513206</t>
  </si>
  <si>
    <t>Chalberweid</t>
  </si>
  <si>
    <t>555513207</t>
  </si>
  <si>
    <t>Börter</t>
  </si>
  <si>
    <t>555513208</t>
  </si>
  <si>
    <t>Rofna</t>
  </si>
  <si>
    <t>555513211</t>
  </si>
  <si>
    <t>Munter</t>
  </si>
  <si>
    <t>555513212</t>
  </si>
  <si>
    <t>Val Meltger</t>
  </si>
  <si>
    <t>555513213</t>
  </si>
  <si>
    <t>Baselgia Viglia</t>
  </si>
  <si>
    <t>555513214</t>
  </si>
  <si>
    <t>Propissi Sot</t>
  </si>
  <si>
    <t>555513215</t>
  </si>
  <si>
    <t>Runchols</t>
  </si>
  <si>
    <t>555513216</t>
  </si>
  <si>
    <t>Inner Glas</t>
  </si>
  <si>
    <t>31048</t>
  </si>
  <si>
    <t>Piz Ela</t>
  </si>
  <si>
    <t>31049</t>
  </si>
  <si>
    <t>Trescolmen</t>
  </si>
  <si>
    <t>31050</t>
  </si>
  <si>
    <t>Pez Vial/Greina</t>
  </si>
  <si>
    <t>31051</t>
  </si>
  <si>
    <t>Campo Tenica</t>
  </si>
  <si>
    <t>31052</t>
  </si>
  <si>
    <t>Greina</t>
  </si>
  <si>
    <t>31053</t>
  </si>
  <si>
    <t>31054</t>
  </si>
  <si>
    <t>Hochmatt-Motélon</t>
  </si>
  <si>
    <t>31055</t>
  </si>
  <si>
    <t>Creux-Du-Van</t>
  </si>
  <si>
    <t>555513217</t>
  </si>
  <si>
    <t>Davos Ses</t>
  </si>
  <si>
    <t>555692648</t>
  </si>
  <si>
    <t>25088</t>
  </si>
  <si>
    <t>555692649</t>
  </si>
  <si>
    <t>25089</t>
  </si>
  <si>
    <t>555513218</t>
  </si>
  <si>
    <t>Nutatsch</t>
  </si>
  <si>
    <t>555513219</t>
  </si>
  <si>
    <t>Unter-Rongelen</t>
  </si>
  <si>
    <t>555513220</t>
  </si>
  <si>
    <t>Plan Macov</t>
  </si>
  <si>
    <t>555513221</t>
  </si>
  <si>
    <t>Bualet</t>
  </si>
  <si>
    <t>555513222</t>
  </si>
  <si>
    <t>Sunderas</t>
  </si>
  <si>
    <t>555513231</t>
  </si>
  <si>
    <t>Güngel</t>
  </si>
  <si>
    <t>555513223</t>
  </si>
  <si>
    <t>Prada</t>
  </si>
  <si>
    <t>555513224</t>
  </si>
  <si>
    <t>555513250</t>
  </si>
  <si>
    <t>Eggli</t>
  </si>
  <si>
    <t>555513251</t>
  </si>
  <si>
    <t>Vadursch</t>
  </si>
  <si>
    <t>555513225</t>
  </si>
  <si>
    <t>555513226</t>
  </si>
  <si>
    <t>Chaclauet</t>
  </si>
  <si>
    <t>555513227</t>
  </si>
  <si>
    <t>Blais Torta</t>
  </si>
  <si>
    <t>555513228</t>
  </si>
  <si>
    <t>Pro D'Men</t>
  </si>
  <si>
    <t>555513229</t>
  </si>
  <si>
    <t>Quedras</t>
  </si>
  <si>
    <t>555513230</t>
  </si>
  <si>
    <t>Rischeili</t>
  </si>
  <si>
    <t>555513232</t>
  </si>
  <si>
    <t>Dri Tachli</t>
  </si>
  <si>
    <t>555513233</t>
  </si>
  <si>
    <t>Peiler Bärga</t>
  </si>
  <si>
    <t>31059</t>
  </si>
  <si>
    <t>Pierreuse-Gummfluh</t>
  </si>
  <si>
    <t>31060</t>
  </si>
  <si>
    <t>31061</t>
  </si>
  <si>
    <t>Alpjuhorn</t>
  </si>
  <si>
    <t>31062</t>
  </si>
  <si>
    <t>Wilerhorn</t>
  </si>
  <si>
    <t>555513234</t>
  </si>
  <si>
    <t>Glarr</t>
  </si>
  <si>
    <t>146767</t>
  </si>
  <si>
    <t>Bietschhorn</t>
  </si>
  <si>
    <t>31064</t>
  </si>
  <si>
    <t>Mauvoisin</t>
  </si>
  <si>
    <t>31065</t>
  </si>
  <si>
    <t>Val Ferret / Combe De L'A</t>
  </si>
  <si>
    <t>31066</t>
  </si>
  <si>
    <t>Haut De Cry/Derborence</t>
  </si>
  <si>
    <t>31067</t>
  </si>
  <si>
    <t>Leukerbad</t>
  </si>
  <si>
    <t>555513235</t>
  </si>
  <si>
    <t>Pradatsch</t>
  </si>
  <si>
    <t>555692558</t>
  </si>
  <si>
    <t>555513236</t>
  </si>
  <si>
    <t>Balmschli</t>
  </si>
  <si>
    <t>555513237</t>
  </si>
  <si>
    <t>Balmatachli</t>
  </si>
  <si>
    <t>166605</t>
  </si>
  <si>
    <t>Bibelaas</t>
  </si>
  <si>
    <t>166622</t>
  </si>
  <si>
    <t>Lunnergrien</t>
  </si>
  <si>
    <t>555513238</t>
  </si>
  <si>
    <t>Giasum</t>
  </si>
  <si>
    <t>555513240</t>
  </si>
  <si>
    <t>Druna</t>
  </si>
  <si>
    <t>555513241</t>
  </si>
  <si>
    <t>Casella</t>
  </si>
  <si>
    <t>555513242</t>
  </si>
  <si>
    <t>Lottan</t>
  </si>
  <si>
    <t>555513243</t>
  </si>
  <si>
    <t>Caccior</t>
  </si>
  <si>
    <t>555513244</t>
  </si>
  <si>
    <t>Tumbler</t>
  </si>
  <si>
    <t>555513245</t>
  </si>
  <si>
    <t>555513246</t>
  </si>
  <si>
    <t>555513247</t>
  </si>
  <si>
    <t>Luvadina</t>
  </si>
  <si>
    <t>347948</t>
  </si>
  <si>
    <t>Weiher Fromoos (Gerhauweiher)</t>
  </si>
  <si>
    <t>348041</t>
  </si>
  <si>
    <t>Mittelfeld-Kiesgrube</t>
  </si>
  <si>
    <t>347895</t>
  </si>
  <si>
    <t>Erlenhofweiher</t>
  </si>
  <si>
    <t>347829</t>
  </si>
  <si>
    <t>Kiesgrube Hasel</t>
  </si>
  <si>
    <t>555513248</t>
  </si>
  <si>
    <t>Chlei Platte</t>
  </si>
  <si>
    <t>555513249</t>
  </si>
  <si>
    <t>Cavadürli</t>
  </si>
  <si>
    <t>555513252</t>
  </si>
  <si>
    <t>555513253</t>
  </si>
  <si>
    <t>Hinter Cant</t>
  </si>
  <si>
    <t>555513254</t>
  </si>
  <si>
    <t>Ral</t>
  </si>
  <si>
    <t>555513255</t>
  </si>
  <si>
    <t>Stafels</t>
  </si>
  <si>
    <t>555513256</t>
  </si>
  <si>
    <t>Casällas</t>
  </si>
  <si>
    <t>555513257</t>
  </si>
  <si>
    <t>Terschieb</t>
  </si>
  <si>
    <t>555513258</t>
  </si>
  <si>
    <t>Ganschier</t>
  </si>
  <si>
    <t>555513280</t>
  </si>
  <si>
    <t>Buzzera</t>
  </si>
  <si>
    <t>347830</t>
  </si>
  <si>
    <t>Örmis</t>
  </si>
  <si>
    <t>347831</t>
  </si>
  <si>
    <t>Ried Schlimberg/Vogelholz</t>
  </si>
  <si>
    <t>555513259</t>
  </si>
  <si>
    <t>555513260</t>
  </si>
  <si>
    <t>Plonggis</t>
  </si>
  <si>
    <t>166651</t>
  </si>
  <si>
    <t>Lunnerallmend</t>
  </si>
  <si>
    <t>555513261</t>
  </si>
  <si>
    <t>387629</t>
  </si>
  <si>
    <t>Lehmgrube Häuli</t>
  </si>
  <si>
    <t>555513262</t>
  </si>
  <si>
    <t>Börtji</t>
  </si>
  <si>
    <t>555513263</t>
  </si>
  <si>
    <t>Calondis</t>
  </si>
  <si>
    <t>347818</t>
  </si>
  <si>
    <t>Biotop Bei Nok Breite</t>
  </si>
  <si>
    <t>387656</t>
  </si>
  <si>
    <t>Kiesgrube Schürli</t>
  </si>
  <si>
    <t>555513264</t>
  </si>
  <si>
    <t>Plausi</t>
  </si>
  <si>
    <t>555513265</t>
  </si>
  <si>
    <t>Nuois</t>
  </si>
  <si>
    <t>555513266</t>
  </si>
  <si>
    <t>555692432</t>
  </si>
  <si>
    <t>15034</t>
  </si>
  <si>
    <t>555513267</t>
  </si>
  <si>
    <t>Schluocht</t>
  </si>
  <si>
    <t>555513268</t>
  </si>
  <si>
    <t>Vadrain</t>
  </si>
  <si>
    <t>555513269</t>
  </si>
  <si>
    <t>Balsarom</t>
  </si>
  <si>
    <t>555513270</t>
  </si>
  <si>
    <t>Plan Grond</t>
  </si>
  <si>
    <t>555513271</t>
  </si>
  <si>
    <t>Pra San Peder</t>
  </si>
  <si>
    <t>555513272</t>
  </si>
  <si>
    <t>347852</t>
  </si>
  <si>
    <t>Torfstiche Im Seewadel</t>
  </si>
  <si>
    <t>347878</t>
  </si>
  <si>
    <t>Werriker-/Glattenried</t>
  </si>
  <si>
    <t>555513273</t>
  </si>
  <si>
    <t>Praschan</t>
  </si>
  <si>
    <t>555513274</t>
  </si>
  <si>
    <t>Chantata</t>
  </si>
  <si>
    <t>555513275</t>
  </si>
  <si>
    <t>Tschardaina</t>
  </si>
  <si>
    <t>555513276</t>
  </si>
  <si>
    <t>Naraus</t>
  </si>
  <si>
    <t>555513277</t>
  </si>
  <si>
    <t>Marièrs</t>
  </si>
  <si>
    <t>555513278</t>
  </si>
  <si>
    <t>Ault La Runca</t>
  </si>
  <si>
    <t>555513279</t>
  </si>
  <si>
    <t>Pra Da Punt</t>
  </si>
  <si>
    <t>555513281</t>
  </si>
  <si>
    <t>Brinzeuls</t>
  </si>
  <si>
    <t>555513282</t>
  </si>
  <si>
    <t>Suronnas</t>
  </si>
  <si>
    <t>555513283</t>
  </si>
  <si>
    <t>Furmièrs</t>
  </si>
  <si>
    <t>555513284</t>
  </si>
  <si>
    <t>Viluorna</t>
  </si>
  <si>
    <t>555513285</t>
  </si>
  <si>
    <t>Paternaus</t>
  </si>
  <si>
    <t>347837</t>
  </si>
  <si>
    <t>Hoperenried</t>
  </si>
  <si>
    <t>555513286</t>
  </si>
  <si>
    <t>Flurius</t>
  </si>
  <si>
    <t>555513287</t>
  </si>
  <si>
    <t>Cavarschons</t>
  </si>
  <si>
    <t>555513288</t>
  </si>
  <si>
    <t>Chaposch</t>
  </si>
  <si>
    <t>555513289</t>
  </si>
  <si>
    <t>Godplan</t>
  </si>
  <si>
    <t>555513305</t>
  </si>
  <si>
    <t>Schlasung</t>
  </si>
  <si>
    <t>555513290</t>
  </si>
  <si>
    <t>Val Schameala</t>
  </si>
  <si>
    <t>555513292</t>
  </si>
  <si>
    <t>Spoina</t>
  </si>
  <si>
    <t>555513293</t>
  </si>
  <si>
    <t>Porclas</t>
  </si>
  <si>
    <t>555513294</t>
  </si>
  <si>
    <t>Budagnis</t>
  </si>
  <si>
    <t>555513295</t>
  </si>
  <si>
    <t>555513296</t>
  </si>
  <si>
    <t>Creusen</t>
  </si>
  <si>
    <t>555513297</t>
  </si>
  <si>
    <t>Got Da Lareschs</t>
  </si>
  <si>
    <t>555513298</t>
  </si>
  <si>
    <t>Bargias</t>
  </si>
  <si>
    <t>555513299</t>
  </si>
  <si>
    <t>Rain Digl Lai</t>
  </si>
  <si>
    <t>555513300</t>
  </si>
  <si>
    <t>Careins</t>
  </si>
  <si>
    <t>555513301</t>
  </si>
  <si>
    <t>Teuas</t>
  </si>
  <si>
    <t>555513302</t>
  </si>
  <si>
    <t>Mos</t>
  </si>
  <si>
    <t>555513303</t>
  </si>
  <si>
    <t>Pas-Cheus</t>
  </si>
  <si>
    <t>555513308</t>
  </si>
  <si>
    <t>Mulegn</t>
  </si>
  <si>
    <t>555513304</t>
  </si>
  <si>
    <t>Solas</t>
  </si>
  <si>
    <t>555513306</t>
  </si>
  <si>
    <t>Stavialas</t>
  </si>
  <si>
    <t>555513307</t>
  </si>
  <si>
    <t>Summaplaunca</t>
  </si>
  <si>
    <t>555513309</t>
  </si>
  <si>
    <t>Sendas</t>
  </si>
  <si>
    <t>555513310</t>
  </si>
  <si>
    <t>Radons</t>
  </si>
  <si>
    <t>555513313</t>
  </si>
  <si>
    <t>Plan Digl Bistgat</t>
  </si>
  <si>
    <t>555513314</t>
  </si>
  <si>
    <t>Dartschapetta</t>
  </si>
  <si>
    <t>555513315</t>
  </si>
  <si>
    <t>Rungs</t>
  </si>
  <si>
    <t>555513316</t>
  </si>
  <si>
    <t>Nesch</t>
  </si>
  <si>
    <t>348084</t>
  </si>
  <si>
    <t>Alte Oelerdeponie/Munimatt</t>
  </si>
  <si>
    <t>555597055</t>
  </si>
  <si>
    <t>Weiher N Lorzespitz</t>
  </si>
  <si>
    <t>555597056</t>
  </si>
  <si>
    <t>Bruni</t>
  </si>
  <si>
    <t>555513317</t>
  </si>
  <si>
    <t>555513318</t>
  </si>
  <si>
    <t>Motta Vallac</t>
  </si>
  <si>
    <t>347918</t>
  </si>
  <si>
    <t>555513319</t>
  </si>
  <si>
    <t>Ratitsch</t>
  </si>
  <si>
    <t>555513320</t>
  </si>
  <si>
    <t>Salez</t>
  </si>
  <si>
    <t>555513321</t>
  </si>
  <si>
    <t>Prada Setga</t>
  </si>
  <si>
    <t>555513335</t>
  </si>
  <si>
    <t>Gioppa</t>
  </si>
  <si>
    <t>555513322</t>
  </si>
  <si>
    <t>Motta Da Parpi</t>
  </si>
  <si>
    <t>555513323</t>
  </si>
  <si>
    <t>Salaschigns</t>
  </si>
  <si>
    <t>555513331</t>
  </si>
  <si>
    <t>Rudnal</t>
  </si>
  <si>
    <t>555513324</t>
  </si>
  <si>
    <t>Glignia</t>
  </si>
  <si>
    <t>555513325</t>
  </si>
  <si>
    <t>Pro Barlegn</t>
  </si>
  <si>
    <t>555513326</t>
  </si>
  <si>
    <t>Crap Barnagn</t>
  </si>
  <si>
    <t>555513327</t>
  </si>
  <si>
    <t>Fops</t>
  </si>
  <si>
    <t>555513328</t>
  </si>
  <si>
    <t>Pro Lung</t>
  </si>
  <si>
    <t>347919</t>
  </si>
  <si>
    <t>Türlersee Nw-Ufer</t>
  </si>
  <si>
    <t>347920</t>
  </si>
  <si>
    <t>Längerenweiher</t>
  </si>
  <si>
    <t>555513329</t>
  </si>
  <si>
    <t>555692433</t>
  </si>
  <si>
    <t>555692434</t>
  </si>
  <si>
    <t>15036</t>
  </si>
  <si>
    <t>555692435</t>
  </si>
  <si>
    <t>555513330</t>
  </si>
  <si>
    <t>Monas</t>
  </si>
  <si>
    <t>555513332</t>
  </si>
  <si>
    <t>Senslas</t>
  </si>
  <si>
    <t>555513333</t>
  </si>
  <si>
    <t>Crestas Da Palpuogna</t>
  </si>
  <si>
    <t>555513334</t>
  </si>
  <si>
    <t>Tinizong</t>
  </si>
  <si>
    <t>347923</t>
  </si>
  <si>
    <t>Hungerseeli</t>
  </si>
  <si>
    <t>347915</t>
  </si>
  <si>
    <t>Altwässer Thurspitz</t>
  </si>
  <si>
    <t>555513336</t>
  </si>
  <si>
    <t>Fotgs</t>
  </si>
  <si>
    <t>347855</t>
  </si>
  <si>
    <t>Kiesgrube Buchbrunnen</t>
  </si>
  <si>
    <t>347925</t>
  </si>
  <si>
    <t>Präuselen</t>
  </si>
  <si>
    <t>555513337</t>
  </si>
  <si>
    <t>Tgant Pensa</t>
  </si>
  <si>
    <t>555513338</t>
  </si>
  <si>
    <t>Parseiras Da Fotgs</t>
  </si>
  <si>
    <t>555513339</t>
  </si>
  <si>
    <t>Proschen-Dafora</t>
  </si>
  <si>
    <t>555513340</t>
  </si>
  <si>
    <t>555513341</t>
  </si>
  <si>
    <t>Tigia</t>
  </si>
  <si>
    <t>347868</t>
  </si>
  <si>
    <t>Weiher Lochrüti</t>
  </si>
  <si>
    <t>555513342</t>
  </si>
  <si>
    <t>Tscheppa</t>
  </si>
  <si>
    <t>555513343</t>
  </si>
  <si>
    <t>Amodeus</t>
  </si>
  <si>
    <t>555513344</t>
  </si>
  <si>
    <t>Campsut</t>
  </si>
  <si>
    <t>347914</t>
  </si>
  <si>
    <t>Arborex</t>
  </si>
  <si>
    <t>555597036</t>
  </si>
  <si>
    <t>555513345</t>
  </si>
  <si>
    <t>Macsur</t>
  </si>
  <si>
    <t>555513352</t>
  </si>
  <si>
    <t>Caurga</t>
  </si>
  <si>
    <t>555513353</t>
  </si>
  <si>
    <t>Ranghei</t>
  </si>
  <si>
    <t>555513354</t>
  </si>
  <si>
    <t>Lagüzzon</t>
  </si>
  <si>
    <t>555513346</t>
  </si>
  <si>
    <t>555513347</t>
  </si>
  <si>
    <t>Alp Platta</t>
  </si>
  <si>
    <t>555513348</t>
  </si>
  <si>
    <t>Ramsa</t>
  </si>
  <si>
    <t>555597035</t>
  </si>
  <si>
    <t>Bois Pourri</t>
  </si>
  <si>
    <t>555513349</t>
  </si>
  <si>
    <t>Höjahus</t>
  </si>
  <si>
    <t>347882</t>
  </si>
  <si>
    <t>Les Echelettes, La Léchère</t>
  </si>
  <si>
    <t>555597040</t>
  </si>
  <si>
    <t>Champ Pittet, Châble Perron</t>
  </si>
  <si>
    <t>555513350</t>
  </si>
  <si>
    <t>555513351</t>
  </si>
  <si>
    <t>Fiess</t>
  </si>
  <si>
    <t>555513355</t>
  </si>
  <si>
    <t>Gesc</t>
  </si>
  <si>
    <t>555513356</t>
  </si>
  <si>
    <t>Valineu</t>
  </si>
  <si>
    <t>555513359</t>
  </si>
  <si>
    <t>Pei</t>
  </si>
  <si>
    <t>555513357</t>
  </si>
  <si>
    <t>Sulegn</t>
  </si>
  <si>
    <t>555513358</t>
  </si>
  <si>
    <t>Vündül</t>
  </si>
  <si>
    <t>555513360</t>
  </si>
  <si>
    <t>Zarera</t>
  </si>
  <si>
    <t>555513422</t>
  </si>
  <si>
    <t>Suransun</t>
  </si>
  <si>
    <t>555513361</t>
  </si>
  <si>
    <t>Splüga</t>
  </si>
  <si>
    <t>555513362</t>
  </si>
  <si>
    <t>Dava</t>
  </si>
  <si>
    <t>555513363</t>
  </si>
  <si>
    <t>Prairol</t>
  </si>
  <si>
    <t>555513364</t>
  </si>
  <si>
    <t>Scelbez</t>
  </si>
  <si>
    <t>555513365</t>
  </si>
  <si>
    <t>Stabli Da Varuna</t>
  </si>
  <si>
    <t>555513366</t>
  </si>
  <si>
    <t>Motta Da Cadera</t>
  </si>
  <si>
    <t>555513367</t>
  </si>
  <si>
    <t>Cansumé</t>
  </si>
  <si>
    <t>555513368</t>
  </si>
  <si>
    <t>Somdoss</t>
  </si>
  <si>
    <t>555513369</t>
  </si>
  <si>
    <t>Puntiglia</t>
  </si>
  <si>
    <t>555513370</t>
  </si>
  <si>
    <t>La Crota</t>
  </si>
  <si>
    <t>387616</t>
  </si>
  <si>
    <t>Esr Interna</t>
  </si>
  <si>
    <t>555513381</t>
  </si>
  <si>
    <t>Piaz</t>
  </si>
  <si>
    <t>555513371</t>
  </si>
  <si>
    <t>La Bosca</t>
  </si>
  <si>
    <t>555597051</t>
  </si>
  <si>
    <t>Fontaine De La Combe</t>
  </si>
  <si>
    <t>347913</t>
  </si>
  <si>
    <t>Canal De Ceinture</t>
  </si>
  <si>
    <t>555513372</t>
  </si>
  <si>
    <t>Funtania</t>
  </si>
  <si>
    <t>555513373</t>
  </si>
  <si>
    <t>Doss</t>
  </si>
  <si>
    <t>347927</t>
  </si>
  <si>
    <t>Seewadel</t>
  </si>
  <si>
    <t>387655</t>
  </si>
  <si>
    <t>Kiesgrube Langfuhr</t>
  </si>
  <si>
    <t>555513374</t>
  </si>
  <si>
    <t>Li Gargati</t>
  </si>
  <si>
    <t>387754</t>
  </si>
  <si>
    <t>Chrüzegg</t>
  </si>
  <si>
    <t>555597052</t>
  </si>
  <si>
    <t>Grube Bethlehem</t>
  </si>
  <si>
    <t>555513375</t>
  </si>
  <si>
    <t>Barghi</t>
  </si>
  <si>
    <t>347928</t>
  </si>
  <si>
    <t>Isert Weiher</t>
  </si>
  <si>
    <t>347857</t>
  </si>
  <si>
    <t>Kiesgrube Büelhüsli</t>
  </si>
  <si>
    <t>347929</t>
  </si>
  <si>
    <t>Hätteliweiher Oberholz</t>
  </si>
  <si>
    <t>555513376</t>
  </si>
  <si>
    <t>Scimingot</t>
  </si>
  <si>
    <t>348257</t>
  </si>
  <si>
    <t>Stagno Di Progero</t>
  </si>
  <si>
    <t>348258</t>
  </si>
  <si>
    <t>Cassina Di Lago</t>
  </si>
  <si>
    <t>555513377</t>
  </si>
  <si>
    <t>Suasar Dafö</t>
  </si>
  <si>
    <t>555513378</t>
  </si>
  <si>
    <t>San Romerio</t>
  </si>
  <si>
    <t>555513379</t>
  </si>
  <si>
    <t>Predusasc</t>
  </si>
  <si>
    <t>555513380</t>
  </si>
  <si>
    <t>Li Murus</t>
  </si>
  <si>
    <t>348232</t>
  </si>
  <si>
    <t>Stagno Paron</t>
  </si>
  <si>
    <t>555513382</t>
  </si>
  <si>
    <t>Stavaiun</t>
  </si>
  <si>
    <t>555513386</t>
  </si>
  <si>
    <t>Pradel</t>
  </si>
  <si>
    <t>555513383</t>
  </si>
  <si>
    <t>Zavena</t>
  </si>
  <si>
    <t>348238</t>
  </si>
  <si>
    <t>Laghetto D'Orbello</t>
  </si>
  <si>
    <t>555513387</t>
  </si>
  <si>
    <t>Cavaione</t>
  </si>
  <si>
    <t>555513384</t>
  </si>
  <si>
    <t>Irola</t>
  </si>
  <si>
    <t>555513385</t>
  </si>
  <si>
    <t>Val Irola</t>
  </si>
  <si>
    <t>555513388</t>
  </si>
  <si>
    <t>Braga</t>
  </si>
  <si>
    <t>348241</t>
  </si>
  <si>
    <t>Cava Gere Croglio</t>
  </si>
  <si>
    <t>348242</t>
  </si>
  <si>
    <t>Ressiga</t>
  </si>
  <si>
    <t>348254</t>
  </si>
  <si>
    <t>Bolle Di S. Martino</t>
  </si>
  <si>
    <t>555513389</t>
  </si>
  <si>
    <t>Scala</t>
  </si>
  <si>
    <t>347945</t>
  </si>
  <si>
    <t>Mülliweiher, Weiher Am Rossweg</t>
  </si>
  <si>
    <t>347946</t>
  </si>
  <si>
    <t>Weiher Und Grube Bei Ribacher</t>
  </si>
  <si>
    <t>347947</t>
  </si>
  <si>
    <t>Weiher Stigenhof</t>
  </si>
  <si>
    <t>555513390</t>
  </si>
  <si>
    <t>Mälbereggen</t>
  </si>
  <si>
    <t>555513391</t>
  </si>
  <si>
    <t>Aschüel</t>
  </si>
  <si>
    <t>555513392</t>
  </si>
  <si>
    <t>Hundmeder</t>
  </si>
  <si>
    <t>555513393</t>
  </si>
  <si>
    <t>Meder</t>
  </si>
  <si>
    <t>348281</t>
  </si>
  <si>
    <t>Stagno Avra</t>
  </si>
  <si>
    <t>348282</t>
  </si>
  <si>
    <t>Pozza Bosco Penz</t>
  </si>
  <si>
    <t>348283</t>
  </si>
  <si>
    <t>Stagni Campagna Seseglio</t>
  </si>
  <si>
    <t>555513394</t>
  </si>
  <si>
    <t>Leidwang</t>
  </si>
  <si>
    <t>348348</t>
  </si>
  <si>
    <t>348346</t>
  </si>
  <si>
    <t>Kiesgrube Bärg</t>
  </si>
  <si>
    <t>555513395</t>
  </si>
  <si>
    <t>Arensa</t>
  </si>
  <si>
    <t>555513396</t>
  </si>
  <si>
    <t>Rafailis</t>
  </si>
  <si>
    <t>555513397</t>
  </si>
  <si>
    <t>Ober Sattel</t>
  </si>
  <si>
    <t>555513398</t>
  </si>
  <si>
    <t>Spadlen</t>
  </si>
  <si>
    <t>348279</t>
  </si>
  <si>
    <t>Pra Coltello</t>
  </si>
  <si>
    <t>348294</t>
  </si>
  <si>
    <t>Lago Di Masnee</t>
  </si>
  <si>
    <t>555513399</t>
  </si>
  <si>
    <t>Sattelflue</t>
  </si>
  <si>
    <t>555513415</t>
  </si>
  <si>
    <t>348345</t>
  </si>
  <si>
    <t>Kiesgruben Neuhus-Bälisteig</t>
  </si>
  <si>
    <t>555513400</t>
  </si>
  <si>
    <t>Tanail</t>
  </si>
  <si>
    <t>347846</t>
  </si>
  <si>
    <t>Wolfsgrueb</t>
  </si>
  <si>
    <t>348352</t>
  </si>
  <si>
    <t>Waldriet Grosswis</t>
  </si>
  <si>
    <t>555513401</t>
  </si>
  <si>
    <t>Palü</t>
  </si>
  <si>
    <t>555513413</t>
  </si>
  <si>
    <t>Charnadüras</t>
  </si>
  <si>
    <t>555513414</t>
  </si>
  <si>
    <t>Arplan</t>
  </si>
  <si>
    <t>555513402</t>
  </si>
  <si>
    <t>Palavrain</t>
  </si>
  <si>
    <t>348271</t>
  </si>
  <si>
    <t>Pian Gallina</t>
  </si>
  <si>
    <t>555513403</t>
  </si>
  <si>
    <t>Fazadra</t>
  </si>
  <si>
    <t>555513404</t>
  </si>
  <si>
    <t>Fraschmardin</t>
  </si>
  <si>
    <t>555513405</t>
  </si>
  <si>
    <t>348249</t>
  </si>
  <si>
    <t>348037</t>
  </si>
  <si>
    <t>Kiesgrube Buech</t>
  </si>
  <si>
    <t>555513406</t>
  </si>
  <si>
    <t>Cadieris</t>
  </si>
  <si>
    <t>555513407</t>
  </si>
  <si>
    <t>Plan Da La Charbunera</t>
  </si>
  <si>
    <t>555513408</t>
  </si>
  <si>
    <t>Truois</t>
  </si>
  <si>
    <t>555513409</t>
  </si>
  <si>
    <t>Murtaröl</t>
  </si>
  <si>
    <t>555513411</t>
  </si>
  <si>
    <t>Suot Duas</t>
  </si>
  <si>
    <t>555513412</t>
  </si>
  <si>
    <t>Prasarinun</t>
  </si>
  <si>
    <t>555513410</t>
  </si>
  <si>
    <t>Sulains</t>
  </si>
  <si>
    <t>555513416</t>
  </si>
  <si>
    <t>La Serra</t>
  </si>
  <si>
    <t>555513418</t>
  </si>
  <si>
    <t>Walihof</t>
  </si>
  <si>
    <t>555513417</t>
  </si>
  <si>
    <t>Bugnaidas</t>
  </si>
  <si>
    <t>555513419</t>
  </si>
  <si>
    <t>Hofer-Hütta</t>
  </si>
  <si>
    <t>555513420</t>
  </si>
  <si>
    <t>Hütti</t>
  </si>
  <si>
    <t>555513421</t>
  </si>
  <si>
    <t>Chadench</t>
  </si>
  <si>
    <t>555513423</t>
  </si>
  <si>
    <t>Samest Sut</t>
  </si>
  <si>
    <t>555513424</t>
  </si>
  <si>
    <t>Closiras</t>
  </si>
  <si>
    <t>555513446</t>
  </si>
  <si>
    <t>Drosa</t>
  </si>
  <si>
    <t>555513426</t>
  </si>
  <si>
    <t>555513427</t>
  </si>
  <si>
    <t>God Susauna</t>
  </si>
  <si>
    <t>555513428</t>
  </si>
  <si>
    <t>Pro Da Peadra</t>
  </si>
  <si>
    <t>348360</t>
  </si>
  <si>
    <t>Luggeseeli</t>
  </si>
  <si>
    <t>348364</t>
  </si>
  <si>
    <t>Baggersee Chasperäcker</t>
  </si>
  <si>
    <t>348363</t>
  </si>
  <si>
    <t>555513429</t>
  </si>
  <si>
    <t>Bächer-Hütta</t>
  </si>
  <si>
    <t>555513430</t>
  </si>
  <si>
    <t>Cultira Dafora</t>
  </si>
  <si>
    <t>555513432</t>
  </si>
  <si>
    <t>Runtgols</t>
  </si>
  <si>
    <t>555513433</t>
  </si>
  <si>
    <t>555513434</t>
  </si>
  <si>
    <t>Tschessa Granda</t>
  </si>
  <si>
    <t>555513435</t>
  </si>
  <si>
    <t>Gasslitobel</t>
  </si>
  <si>
    <t>387632</t>
  </si>
  <si>
    <t>Kiesgrube Nw Büel</t>
  </si>
  <si>
    <t>555513437</t>
  </si>
  <si>
    <t>Val Digl Artegl</t>
  </si>
  <si>
    <t>555513439</t>
  </si>
  <si>
    <t>555513440</t>
  </si>
  <si>
    <t>555513441</t>
  </si>
  <si>
    <t>Peidra Grossa</t>
  </si>
  <si>
    <t>555513442</t>
  </si>
  <si>
    <t>Proschimun</t>
  </si>
  <si>
    <t>555513444</t>
  </si>
  <si>
    <t>Höfli</t>
  </si>
  <si>
    <t>555513445</t>
  </si>
  <si>
    <t>Chalchera</t>
  </si>
  <si>
    <t>555597027</t>
  </si>
  <si>
    <t>Kiesgrube Wiel</t>
  </si>
  <si>
    <t>348250</t>
  </si>
  <si>
    <t>Kiesgrube Freudenberg</t>
  </si>
  <si>
    <t>555513447</t>
  </si>
  <si>
    <t>San Gian</t>
  </si>
  <si>
    <t>555513448</t>
  </si>
  <si>
    <t>Planca</t>
  </si>
  <si>
    <t>555513449</t>
  </si>
  <si>
    <t>Blais Leda</t>
  </si>
  <si>
    <t>555513577</t>
  </si>
  <si>
    <t>Spegna Lunga</t>
  </si>
  <si>
    <t>555513578</t>
  </si>
  <si>
    <t>God Nandet</t>
  </si>
  <si>
    <t>555513454</t>
  </si>
  <si>
    <t>Anzuatsch</t>
  </si>
  <si>
    <t>348136</t>
  </si>
  <si>
    <t>Huserfelsen, Himmelbleichi</t>
  </si>
  <si>
    <t>555597002</t>
  </si>
  <si>
    <t>Kiesgrube Landguet</t>
  </si>
  <si>
    <t>348137</t>
  </si>
  <si>
    <t>Ehemalige Kiesgrube Au</t>
  </si>
  <si>
    <t>555513450</t>
  </si>
  <si>
    <t>Giondas</t>
  </si>
  <si>
    <t>555513451</t>
  </si>
  <si>
    <t>Mut</t>
  </si>
  <si>
    <t>348090</t>
  </si>
  <si>
    <t>Schlossweiher</t>
  </si>
  <si>
    <t>555513453</t>
  </si>
  <si>
    <t>Stavel Veder</t>
  </si>
  <si>
    <t>348253</t>
  </si>
  <si>
    <t>Arniger Witi</t>
  </si>
  <si>
    <t>348317</t>
  </si>
  <si>
    <t>Espel</t>
  </si>
  <si>
    <t>555513455</t>
  </si>
  <si>
    <t>348053</t>
  </si>
  <si>
    <t>Langstuden Befang</t>
  </si>
  <si>
    <t>348251</t>
  </si>
  <si>
    <t>Kiesgrube Atzenholz</t>
  </si>
  <si>
    <t>555513456</t>
  </si>
  <si>
    <t>Albana</t>
  </si>
  <si>
    <t>348333</t>
  </si>
  <si>
    <t>Lehmlöcher Rüti</t>
  </si>
  <si>
    <t>348307</t>
  </si>
  <si>
    <t>Lehmlöcher Dicki</t>
  </si>
  <si>
    <t>555513457</t>
  </si>
  <si>
    <t>555513458</t>
  </si>
  <si>
    <t>Sur Ragn</t>
  </si>
  <si>
    <t>555513459</t>
  </si>
  <si>
    <t>555513460</t>
  </si>
  <si>
    <t>Albanella</t>
  </si>
  <si>
    <t>348091</t>
  </si>
  <si>
    <t>Le Foulet</t>
  </si>
  <si>
    <t>555596996</t>
  </si>
  <si>
    <t>Kiesgrube Juch</t>
  </si>
  <si>
    <t>387755</t>
  </si>
  <si>
    <t>Ennerberg</t>
  </si>
  <si>
    <t>555513461</t>
  </si>
  <si>
    <t>Albanatscha</t>
  </si>
  <si>
    <t>555513463</t>
  </si>
  <si>
    <t>Stettlialpa</t>
  </si>
  <si>
    <t>348092</t>
  </si>
  <si>
    <t>Gnappiried</t>
  </si>
  <si>
    <t>555513464</t>
  </si>
  <si>
    <t>Zurstabüel</t>
  </si>
  <si>
    <t>555513465</t>
  </si>
  <si>
    <t>555513467</t>
  </si>
  <si>
    <t>Zocca</t>
  </si>
  <si>
    <t>555596998</t>
  </si>
  <si>
    <t>Kiesgrube Zelgenwald</t>
  </si>
  <si>
    <t>555513468</t>
  </si>
  <si>
    <t>Muotta</t>
  </si>
  <si>
    <t>555596999</t>
  </si>
  <si>
    <t>Au Büchel</t>
  </si>
  <si>
    <t>348145</t>
  </si>
  <si>
    <t>Wenigerweiher</t>
  </si>
  <si>
    <t>555513469</t>
  </si>
  <si>
    <t>Buels</t>
  </si>
  <si>
    <t>555513489</t>
  </si>
  <si>
    <t>Börtermad</t>
  </si>
  <si>
    <t>555513496</t>
  </si>
  <si>
    <t>Compradont</t>
  </si>
  <si>
    <t>555513470</t>
  </si>
  <si>
    <t>La Taiäda</t>
  </si>
  <si>
    <t>348305</t>
  </si>
  <si>
    <t>Weiher Lochgraben</t>
  </si>
  <si>
    <t>387628</t>
  </si>
  <si>
    <t>Kiesgrube Bannen</t>
  </si>
  <si>
    <t>387759</t>
  </si>
  <si>
    <t>Allmend-Forenban</t>
  </si>
  <si>
    <t>555513471</t>
  </si>
  <si>
    <t>Bleisacia</t>
  </si>
  <si>
    <t>555513472</t>
  </si>
  <si>
    <t>Lan Pensa Da Rutic</t>
  </si>
  <si>
    <t>555513473</t>
  </si>
  <si>
    <t>Plaz</t>
  </si>
  <si>
    <t>555513474</t>
  </si>
  <si>
    <t>Nalghen</t>
  </si>
  <si>
    <t>387631</t>
  </si>
  <si>
    <t>Kiesgrube Wisgraben</t>
  </si>
  <si>
    <t>555513475</t>
  </si>
  <si>
    <t>Palza</t>
  </si>
  <si>
    <t>555513476</t>
  </si>
  <si>
    <t>Dascciun</t>
  </si>
  <si>
    <t>555513477</t>
  </si>
  <si>
    <t>Castelmur</t>
  </si>
  <si>
    <t>555513479</t>
  </si>
  <si>
    <t>555513480</t>
  </si>
  <si>
    <t>Brentan</t>
  </si>
  <si>
    <t>348126</t>
  </si>
  <si>
    <t>Briggisweiher N Auenhof</t>
  </si>
  <si>
    <t>555513481</t>
  </si>
  <si>
    <t>Motta</t>
  </si>
  <si>
    <t>555513482</t>
  </si>
  <si>
    <t>Casnac</t>
  </si>
  <si>
    <t>348202</t>
  </si>
  <si>
    <t>Uffikonermoos</t>
  </si>
  <si>
    <t>348219</t>
  </si>
  <si>
    <t>555513483</t>
  </si>
  <si>
    <t>Pezza D'Munt</t>
  </si>
  <si>
    <t>555513484</t>
  </si>
  <si>
    <t>Urezza Da Tea</t>
  </si>
  <si>
    <t>387613</t>
  </si>
  <si>
    <t>Kiesgrube Sticherlöchli</t>
  </si>
  <si>
    <t>348217</t>
  </si>
  <si>
    <t>Vogelmoos</t>
  </si>
  <si>
    <t>555513485</t>
  </si>
  <si>
    <t>Vanal</t>
  </si>
  <si>
    <t>555513486</t>
  </si>
  <si>
    <t>Salaaser-Wisen</t>
  </si>
  <si>
    <t>555513487</t>
  </si>
  <si>
    <t>Schlüecht</t>
  </si>
  <si>
    <t>555513488</t>
  </si>
  <si>
    <t>Mot Salatsch</t>
  </si>
  <si>
    <t>555513490</t>
  </si>
  <si>
    <t>Urezza Lischa</t>
  </si>
  <si>
    <t>555513492</t>
  </si>
  <si>
    <t>Mezpra</t>
  </si>
  <si>
    <t>555513493</t>
  </si>
  <si>
    <t>Ravaischa</t>
  </si>
  <si>
    <t>555513522</t>
  </si>
  <si>
    <t>God Sinestra</t>
  </si>
  <si>
    <t>555513524</t>
  </si>
  <si>
    <t>Ruina Tschanüff</t>
  </si>
  <si>
    <t>555513527</t>
  </si>
  <si>
    <t>Muntnaus</t>
  </si>
  <si>
    <t>555513528</t>
  </si>
  <si>
    <t>Funtanivas</t>
  </si>
  <si>
    <t>555513530</t>
  </si>
  <si>
    <t>Ruinatscha</t>
  </si>
  <si>
    <t>555513531</t>
  </si>
  <si>
    <t>Chastè Steinsberg</t>
  </si>
  <si>
    <t>555513532</t>
  </si>
  <si>
    <t>Tarasp</t>
  </si>
  <si>
    <t>555513534</t>
  </si>
  <si>
    <t>Tulaida</t>
  </si>
  <si>
    <t>555513494</t>
  </si>
  <si>
    <t>Holzboden</t>
  </si>
  <si>
    <t>555513495</t>
  </si>
  <si>
    <t>Sunnistafel</t>
  </si>
  <si>
    <t>555513497</t>
  </si>
  <si>
    <t>Schluchen</t>
  </si>
  <si>
    <t>555513498</t>
  </si>
  <si>
    <t>Fedji</t>
  </si>
  <si>
    <t>555513500</t>
  </si>
  <si>
    <t>Oberen Gadenstätt</t>
  </si>
  <si>
    <t>555513556</t>
  </si>
  <si>
    <t>Muottas</t>
  </si>
  <si>
    <t>555513558</t>
  </si>
  <si>
    <t>Prada D'Urezza</t>
  </si>
  <si>
    <t>348114</t>
  </si>
  <si>
    <t>Riffigweiher</t>
  </si>
  <si>
    <t>555596987</t>
  </si>
  <si>
    <t>Buttenberg</t>
  </si>
  <si>
    <t>555513502</t>
  </si>
  <si>
    <t>Ronggaletz</t>
  </si>
  <si>
    <t>555513503</t>
  </si>
  <si>
    <t>555513504</t>
  </si>
  <si>
    <t>Clavamartsch</t>
  </si>
  <si>
    <t>555513508</t>
  </si>
  <si>
    <t>Unter-Planggen</t>
  </si>
  <si>
    <t>555513513</t>
  </si>
  <si>
    <t>555513514</t>
  </si>
  <si>
    <t>Spinai</t>
  </si>
  <si>
    <t>555513515</t>
  </si>
  <si>
    <t>Zug</t>
  </si>
  <si>
    <t>555513517</t>
  </si>
  <si>
    <t>Am Berg</t>
  </si>
  <si>
    <t>555513518</t>
  </si>
  <si>
    <t>Mot</t>
  </si>
  <si>
    <t>555513519</t>
  </si>
  <si>
    <t>Magnüda Sura</t>
  </si>
  <si>
    <t>555513521</t>
  </si>
  <si>
    <t>555513505</t>
  </si>
  <si>
    <t>Malfeis</t>
  </si>
  <si>
    <t>347924</t>
  </si>
  <si>
    <t>Kiesgrube Goldbach</t>
  </si>
  <si>
    <t>347941</t>
  </si>
  <si>
    <t>Sandlochgrube Chomberg</t>
  </si>
  <si>
    <t>555513506</t>
  </si>
  <si>
    <t>Bunsarsch</t>
  </si>
  <si>
    <t>555513547</t>
  </si>
  <si>
    <t>Stn Sagliains</t>
  </si>
  <si>
    <t>555513548</t>
  </si>
  <si>
    <t>Prada Bella</t>
  </si>
  <si>
    <t>555513507</t>
  </si>
  <si>
    <t>Tschuggen</t>
  </si>
  <si>
    <t>555513509</t>
  </si>
  <si>
    <t>Flersch</t>
  </si>
  <si>
    <t>555513510</t>
  </si>
  <si>
    <t>Tschägi</t>
  </si>
  <si>
    <t>555513511</t>
  </si>
  <si>
    <t>Saloms</t>
  </si>
  <si>
    <t>555513512</t>
  </si>
  <si>
    <t>Crusch</t>
  </si>
  <si>
    <t>555513535</t>
  </si>
  <si>
    <t>Teas</t>
  </si>
  <si>
    <t>555513539</t>
  </si>
  <si>
    <t>Flanoua</t>
  </si>
  <si>
    <t>555513540</t>
  </si>
  <si>
    <t>Patnal</t>
  </si>
  <si>
    <t>555513541</t>
  </si>
  <si>
    <t>Lavuors</t>
  </si>
  <si>
    <t>555513543</t>
  </si>
  <si>
    <t>Muraraida</t>
  </si>
  <si>
    <t>555513544</t>
  </si>
  <si>
    <t>Lavin</t>
  </si>
  <si>
    <t>555513545</t>
  </si>
  <si>
    <t>Nusch Dadaint</t>
  </si>
  <si>
    <t>555513546</t>
  </si>
  <si>
    <t>Calörtsch</t>
  </si>
  <si>
    <t>555513549</t>
  </si>
  <si>
    <t>555513550</t>
  </si>
  <si>
    <t>Chaschinas</t>
  </si>
  <si>
    <t>348106</t>
  </si>
  <si>
    <t>Marnière Du Plan Du Bois</t>
  </si>
  <si>
    <t>555513551</t>
  </si>
  <si>
    <t>Ils Chomps</t>
  </si>
  <si>
    <t>348171</t>
  </si>
  <si>
    <t>555513552</t>
  </si>
  <si>
    <t>348213</t>
  </si>
  <si>
    <t>Mettlenmoos</t>
  </si>
  <si>
    <t>348214</t>
  </si>
  <si>
    <t>Gütschweiher</t>
  </si>
  <si>
    <t>555513553</t>
  </si>
  <si>
    <t>Gondas</t>
  </si>
  <si>
    <t>555596980</t>
  </si>
  <si>
    <t>Egghütten</t>
  </si>
  <si>
    <t>348216</t>
  </si>
  <si>
    <t>Unter Chlotisberg</t>
  </si>
  <si>
    <t>555513554</t>
  </si>
  <si>
    <t>Umblin</t>
  </si>
  <si>
    <t>348227</t>
  </si>
  <si>
    <t>Unterbüel</t>
  </si>
  <si>
    <t>555596981</t>
  </si>
  <si>
    <t>Nordende Baldeggersee</t>
  </si>
  <si>
    <t>348218</t>
  </si>
  <si>
    <t>Schützenfeld-Moospünten</t>
  </si>
  <si>
    <t>555513555</t>
  </si>
  <si>
    <t>555513559</t>
  </si>
  <si>
    <t>347419</t>
  </si>
  <si>
    <t>Le Taconnet</t>
  </si>
  <si>
    <t>347411</t>
  </si>
  <si>
    <t>Le Mouret</t>
  </si>
  <si>
    <t>555513560</t>
  </si>
  <si>
    <t>Bruschgaläschg</t>
  </si>
  <si>
    <t>555513561</t>
  </si>
  <si>
    <t>Muttner Berge</t>
  </si>
  <si>
    <t>555513566</t>
  </si>
  <si>
    <t>Badér</t>
  </si>
  <si>
    <t>555513563</t>
  </si>
  <si>
    <t>Spedlas-Vduogn</t>
  </si>
  <si>
    <t>555513606</t>
  </si>
  <si>
    <t>Brunst</t>
  </si>
  <si>
    <t>555513607</t>
  </si>
  <si>
    <t>Treuabärg</t>
  </si>
  <si>
    <t>555513608</t>
  </si>
  <si>
    <t>Cristolais</t>
  </si>
  <si>
    <t>555513609</t>
  </si>
  <si>
    <t>Pale Radonda</t>
  </si>
  <si>
    <t>555513611</t>
  </si>
  <si>
    <t>Saruels</t>
  </si>
  <si>
    <t>347453</t>
  </si>
  <si>
    <t>Schler Dal Podestà</t>
  </si>
  <si>
    <t>555513564</t>
  </si>
  <si>
    <t>Breitenberg</t>
  </si>
  <si>
    <t>555513565</t>
  </si>
  <si>
    <t>Samest Sura</t>
  </si>
  <si>
    <t>555513567</t>
  </si>
  <si>
    <t>Girs</t>
  </si>
  <si>
    <t>555513568</t>
  </si>
  <si>
    <t>Dasch</t>
  </si>
  <si>
    <t>555513569</t>
  </si>
  <si>
    <t>Carols</t>
  </si>
  <si>
    <t>555513570</t>
  </si>
  <si>
    <t>Davos Nodras</t>
  </si>
  <si>
    <t>555513573</t>
  </si>
  <si>
    <t>Zanal</t>
  </si>
  <si>
    <t>555513574</t>
  </si>
  <si>
    <t>Chantatsch</t>
  </si>
  <si>
    <t>555513592</t>
  </si>
  <si>
    <t>Promischur</t>
  </si>
  <si>
    <t>555513571</t>
  </si>
  <si>
    <t>Pardatsch</t>
  </si>
  <si>
    <t>555513572</t>
  </si>
  <si>
    <t>555513575</t>
  </si>
  <si>
    <t>Alp Da Stierva</t>
  </si>
  <si>
    <t>555513576</t>
  </si>
  <si>
    <t>Mulagn</t>
  </si>
  <si>
    <t>555513579</t>
  </si>
  <si>
    <t>Valvins</t>
  </si>
  <si>
    <t>555513580</t>
  </si>
  <si>
    <t>Teals</t>
  </si>
  <si>
    <t>555513581</t>
  </si>
  <si>
    <t>Giavaragns</t>
  </si>
  <si>
    <t>555513582</t>
  </si>
  <si>
    <t>Tgoms</t>
  </si>
  <si>
    <t>555513603</t>
  </si>
  <si>
    <t>Eggschi</t>
  </si>
  <si>
    <t>555513583</t>
  </si>
  <si>
    <t>Salvez</t>
  </si>
  <si>
    <t>347431</t>
  </si>
  <si>
    <t>Zizerser Gumpen</t>
  </si>
  <si>
    <t>555513584</t>
  </si>
  <si>
    <t>Valleglia</t>
  </si>
  <si>
    <t>347462</t>
  </si>
  <si>
    <t>Plaun Schumpeder</t>
  </si>
  <si>
    <t>555596739</t>
  </si>
  <si>
    <t>Biitiflüö</t>
  </si>
  <si>
    <t>555513585</t>
  </si>
  <si>
    <t>Cultiras</t>
  </si>
  <si>
    <t>347436</t>
  </si>
  <si>
    <t>Alp Da Razen</t>
  </si>
  <si>
    <t>347428</t>
  </si>
  <si>
    <t>Pro Niev</t>
  </si>
  <si>
    <t>555513586</t>
  </si>
  <si>
    <t>Bot Git</t>
  </si>
  <si>
    <t>387660</t>
  </si>
  <si>
    <t>Monteynan</t>
  </si>
  <si>
    <t>555596971</t>
  </si>
  <si>
    <t>Pré Aux Boeufs</t>
  </si>
  <si>
    <t>555513587</t>
  </si>
  <si>
    <t>Donath</t>
  </si>
  <si>
    <t>555513596</t>
  </si>
  <si>
    <t>Spinas</t>
  </si>
  <si>
    <t>555513597</t>
  </si>
  <si>
    <t>Gravulesch</t>
  </si>
  <si>
    <t>555513598</t>
  </si>
  <si>
    <t>Seeberge</t>
  </si>
  <si>
    <t>555513588</t>
  </si>
  <si>
    <t>Scarvens</t>
  </si>
  <si>
    <t>555513589</t>
  </si>
  <si>
    <t>Platta</t>
  </si>
  <si>
    <t>555513590</t>
  </si>
  <si>
    <t>Casti</t>
  </si>
  <si>
    <t>555513591</t>
  </si>
  <si>
    <t>Cuolm Da Pignia</t>
  </si>
  <si>
    <t>398239</t>
  </si>
  <si>
    <t>Wettmatt</t>
  </si>
  <si>
    <t>555513593</t>
  </si>
  <si>
    <t>Crasta</t>
  </si>
  <si>
    <t>555513594</t>
  </si>
  <si>
    <t>Promigilli</t>
  </si>
  <si>
    <t>555513595</t>
  </si>
  <si>
    <t>Quadrellas</t>
  </si>
  <si>
    <t>555513602</t>
  </si>
  <si>
    <t>Drigadma</t>
  </si>
  <si>
    <t>555513599</t>
  </si>
  <si>
    <t>Igl Tufs</t>
  </si>
  <si>
    <t>555513600</t>
  </si>
  <si>
    <t>Gadastatt</t>
  </si>
  <si>
    <t>555513601</t>
  </si>
  <si>
    <t>Unter Den Bender</t>
  </si>
  <si>
    <t>555513604</t>
  </si>
  <si>
    <t>Mittelegga</t>
  </si>
  <si>
    <t>555513605</t>
  </si>
  <si>
    <t>Bruucheggen</t>
  </si>
  <si>
    <t>555596619</t>
  </si>
  <si>
    <t>Gross Zug</t>
  </si>
  <si>
    <t>555513610</t>
  </si>
  <si>
    <t>Crap Marsch</t>
  </si>
  <si>
    <t>555513612</t>
  </si>
  <si>
    <t>Tgacrest</t>
  </si>
  <si>
    <t>398203</t>
  </si>
  <si>
    <t>398207</t>
  </si>
  <si>
    <t>Rophaien</t>
  </si>
  <si>
    <t>398224</t>
  </si>
  <si>
    <t>Sassigrat</t>
  </si>
  <si>
    <t>555513613</t>
  </si>
  <si>
    <t>Botta Sassella</t>
  </si>
  <si>
    <t>555513614</t>
  </si>
  <si>
    <t>347412</t>
  </si>
  <si>
    <t>Vuibroye</t>
  </si>
  <si>
    <t>347413</t>
  </si>
  <si>
    <t>Poutes Paluds</t>
  </si>
  <si>
    <t>555596972</t>
  </si>
  <si>
    <t>Krümmi</t>
  </si>
  <si>
    <t>555513615</t>
  </si>
  <si>
    <t>Stgavatsch</t>
  </si>
  <si>
    <t>555513616</t>
  </si>
  <si>
    <t>Avers</t>
  </si>
  <si>
    <t>398240</t>
  </si>
  <si>
    <t>Ribi</t>
  </si>
  <si>
    <t>555513617</t>
  </si>
  <si>
    <t>Mottas</t>
  </si>
  <si>
    <t>555513618</t>
  </si>
  <si>
    <t>Pfrunt</t>
  </si>
  <si>
    <t>555513619</t>
  </si>
  <si>
    <t>Plaun Dal Sel</t>
  </si>
  <si>
    <t>348119</t>
  </si>
  <si>
    <t>Les Eplatures</t>
  </si>
  <si>
    <t>555596993</t>
  </si>
  <si>
    <t>Merdasson</t>
  </si>
  <si>
    <t>555513620</t>
  </si>
  <si>
    <t>555513621</t>
  </si>
  <si>
    <t>L'Äla</t>
  </si>
  <si>
    <t>555513622</t>
  </si>
  <si>
    <t>Pisnana</t>
  </si>
  <si>
    <t>347416</t>
  </si>
  <si>
    <t>Gros Chadoua</t>
  </si>
  <si>
    <t>347417</t>
  </si>
  <si>
    <t>Le Mongeron</t>
  </si>
  <si>
    <t>555596975</t>
  </si>
  <si>
    <t>Hinterem Horn</t>
  </si>
  <si>
    <t>555513623</t>
  </si>
  <si>
    <t>Bleis</t>
  </si>
  <si>
    <t>555513624</t>
  </si>
  <si>
    <t>Roticcio</t>
  </si>
  <si>
    <t>555513625</t>
  </si>
  <si>
    <t>555513626</t>
  </si>
  <si>
    <t>Durbegia</t>
  </si>
  <si>
    <t>555513627</t>
  </si>
  <si>
    <t>Creista</t>
  </si>
  <si>
    <t>555513628</t>
  </si>
  <si>
    <t>Muntac</t>
  </si>
  <si>
    <t>555513629</t>
  </si>
  <si>
    <t>Duegn</t>
  </si>
  <si>
    <t>398201</t>
  </si>
  <si>
    <t>398204</t>
  </si>
  <si>
    <t>Ober Axen</t>
  </si>
  <si>
    <t>398205</t>
  </si>
  <si>
    <t>Ober Bärchi</t>
  </si>
  <si>
    <t>398206</t>
  </si>
  <si>
    <t>Sulz</t>
  </si>
  <si>
    <t>398209</t>
  </si>
  <si>
    <t>Tannegg</t>
  </si>
  <si>
    <t>398210</t>
  </si>
  <si>
    <t>Hinter Wissenboden</t>
  </si>
  <si>
    <t>398211</t>
  </si>
  <si>
    <t>Windgällen</t>
  </si>
  <si>
    <t>398218</t>
  </si>
  <si>
    <t>Fruttwald</t>
  </si>
  <si>
    <t>398213</t>
  </si>
  <si>
    <t>398215</t>
  </si>
  <si>
    <t>Vorder Wissenboden</t>
  </si>
  <si>
    <t>347427</t>
  </si>
  <si>
    <t>Le Lity</t>
  </si>
  <si>
    <t>398216</t>
  </si>
  <si>
    <t>Hüenderegg</t>
  </si>
  <si>
    <t>398217</t>
  </si>
  <si>
    <t>Chäserberg</t>
  </si>
  <si>
    <t>398219</t>
  </si>
  <si>
    <t>Schartihöreli</t>
  </si>
  <si>
    <t>555596620</t>
  </si>
  <si>
    <t>Gietisflue</t>
  </si>
  <si>
    <t>555596621</t>
  </si>
  <si>
    <t>Läcki</t>
  </si>
  <si>
    <t>555596934</t>
  </si>
  <si>
    <t>Gumme</t>
  </si>
  <si>
    <t>398220</t>
  </si>
  <si>
    <t>Obflüeweid</t>
  </si>
  <si>
    <t>348180</t>
  </si>
  <si>
    <t>348181</t>
  </si>
  <si>
    <t>Moulin De Bavelier</t>
  </si>
  <si>
    <t>398221</t>
  </si>
  <si>
    <t>Sidenplangg</t>
  </si>
  <si>
    <t>398227</t>
  </si>
  <si>
    <t>Trudelingen</t>
  </si>
  <si>
    <t>555596622</t>
  </si>
  <si>
    <t>Rosegg</t>
  </si>
  <si>
    <t>398223</t>
  </si>
  <si>
    <t>Gorplanggen</t>
  </si>
  <si>
    <t>398226</t>
  </si>
  <si>
    <t>Butzlichöpf</t>
  </si>
  <si>
    <t>398229</t>
  </si>
  <si>
    <t>Wilischwand</t>
  </si>
  <si>
    <t>347499</t>
  </si>
  <si>
    <t>Auried</t>
  </si>
  <si>
    <t>347500</t>
  </si>
  <si>
    <t>Ehemalige Kiesgrube Reben</t>
  </si>
  <si>
    <t>555596623</t>
  </si>
  <si>
    <t>Schiffnossen</t>
  </si>
  <si>
    <t>555596624</t>
  </si>
  <si>
    <t>Hangbaum</t>
  </si>
  <si>
    <t>398241</t>
  </si>
  <si>
    <t>Gross Pfaffen</t>
  </si>
  <si>
    <t>398244</t>
  </si>
  <si>
    <t>555596944</t>
  </si>
  <si>
    <t>398246</t>
  </si>
  <si>
    <t>Usser Siten</t>
  </si>
  <si>
    <t>398247</t>
  </si>
  <si>
    <t>Hol</t>
  </si>
  <si>
    <t>398248</t>
  </si>
  <si>
    <t>Hinteren Bänder</t>
  </si>
  <si>
    <t>398249</t>
  </si>
  <si>
    <t>398251</t>
  </si>
  <si>
    <t>398252</t>
  </si>
  <si>
    <t>Frutt</t>
  </si>
  <si>
    <t>398254</t>
  </si>
  <si>
    <t>Gumi</t>
  </si>
  <si>
    <t>398269</t>
  </si>
  <si>
    <t>Börtli</t>
  </si>
  <si>
    <t>398288</t>
  </si>
  <si>
    <t>Oberen Hütten</t>
  </si>
  <si>
    <t>398308</t>
  </si>
  <si>
    <t>Razismatt</t>
  </si>
  <si>
    <t>555596625</t>
  </si>
  <si>
    <t>Elmenstein</t>
  </si>
  <si>
    <t>398255</t>
  </si>
  <si>
    <t>Höch Flue</t>
  </si>
  <si>
    <t>398313</t>
  </si>
  <si>
    <t>398257</t>
  </si>
  <si>
    <t>Waldegg</t>
  </si>
  <si>
    <t>398258</t>
  </si>
  <si>
    <t>Gross Planggen</t>
  </si>
  <si>
    <t>398260</t>
  </si>
  <si>
    <t>Seechälen</t>
  </si>
  <si>
    <t>398261</t>
  </si>
  <si>
    <t>Fryetal</t>
  </si>
  <si>
    <t>398264</t>
  </si>
  <si>
    <t>Chüenossen</t>
  </si>
  <si>
    <t>398265</t>
  </si>
  <si>
    <t>Rieter</t>
  </si>
  <si>
    <t>398266</t>
  </si>
  <si>
    <t>Langsimatten</t>
  </si>
  <si>
    <t>398267</t>
  </si>
  <si>
    <t>398268</t>
  </si>
  <si>
    <t>398270</t>
  </si>
  <si>
    <t>Oberer Nätschen</t>
  </si>
  <si>
    <t>398271</t>
  </si>
  <si>
    <t>Unterer Nätschen</t>
  </si>
  <si>
    <t>398272</t>
  </si>
  <si>
    <t>Mettlen</t>
  </si>
  <si>
    <t>398273</t>
  </si>
  <si>
    <t>Gspender</t>
  </si>
  <si>
    <t>398274</t>
  </si>
  <si>
    <t>398275</t>
  </si>
  <si>
    <t>Joggenen</t>
  </si>
  <si>
    <t>398276</t>
  </si>
  <si>
    <t>347507</t>
  </si>
  <si>
    <t>Les Nex</t>
  </si>
  <si>
    <t>347524</t>
  </si>
  <si>
    <t>Les Dailles</t>
  </si>
  <si>
    <t>398277</t>
  </si>
  <si>
    <t>Haltenen</t>
  </si>
  <si>
    <t>398278</t>
  </si>
  <si>
    <t>Bol</t>
  </si>
  <si>
    <t>398280</t>
  </si>
  <si>
    <t>Hinter Bergli</t>
  </si>
  <si>
    <t>398281</t>
  </si>
  <si>
    <t>Gartli</t>
  </si>
  <si>
    <t>398282</t>
  </si>
  <si>
    <t>Baberg</t>
  </si>
  <si>
    <t>398284</t>
  </si>
  <si>
    <t>Bärchi</t>
  </si>
  <si>
    <t>555596626</t>
  </si>
  <si>
    <t>Gandi</t>
  </si>
  <si>
    <t>398285</t>
  </si>
  <si>
    <t>Zur Gand</t>
  </si>
  <si>
    <t>398286</t>
  </si>
  <si>
    <t>398289</t>
  </si>
  <si>
    <t>398290</t>
  </si>
  <si>
    <t>Chalberegg</t>
  </si>
  <si>
    <t>398291</t>
  </si>
  <si>
    <t>Eggbergen</t>
  </si>
  <si>
    <t>398294</t>
  </si>
  <si>
    <t>Wandelen</t>
  </si>
  <si>
    <t>398295</t>
  </si>
  <si>
    <t>Hinteren Hütten</t>
  </si>
  <si>
    <t>398297</t>
  </si>
  <si>
    <t>Ligmanig</t>
  </si>
  <si>
    <t>398299</t>
  </si>
  <si>
    <t>Horlachen</t>
  </si>
  <si>
    <t>555596627</t>
  </si>
  <si>
    <t>Stein</t>
  </si>
  <si>
    <t>387635</t>
  </si>
  <si>
    <t>Côte À Bourgeois</t>
  </si>
  <si>
    <t>398301</t>
  </si>
  <si>
    <t>Chessel</t>
  </si>
  <si>
    <t>398303</t>
  </si>
  <si>
    <t>Uf Den Oberschwänden</t>
  </si>
  <si>
    <t>398310</t>
  </si>
  <si>
    <t>Eierschwand</t>
  </si>
  <si>
    <t>398311</t>
  </si>
  <si>
    <t>398304</t>
  </si>
  <si>
    <t>398305</t>
  </si>
  <si>
    <t>387605</t>
  </si>
  <si>
    <t>Les Baumes</t>
  </si>
  <si>
    <t>398307</t>
  </si>
  <si>
    <t>Schmidigberg</t>
  </si>
  <si>
    <t>398309</t>
  </si>
  <si>
    <t>Graggi</t>
  </si>
  <si>
    <t>555596970</t>
  </si>
  <si>
    <t>Rathvel</t>
  </si>
  <si>
    <t>398314</t>
  </si>
  <si>
    <t>Ob Den Hegen</t>
  </si>
  <si>
    <t>398317</t>
  </si>
  <si>
    <t>Windeggen</t>
  </si>
  <si>
    <t>398315</t>
  </si>
  <si>
    <t>398316</t>
  </si>
  <si>
    <t>Friteren</t>
  </si>
  <si>
    <t>398318</t>
  </si>
  <si>
    <t>Gitschenberg</t>
  </si>
  <si>
    <t>398319</t>
  </si>
  <si>
    <t>Ahöri</t>
  </si>
  <si>
    <t>398320</t>
  </si>
  <si>
    <t>398322</t>
  </si>
  <si>
    <t>Rimiberg</t>
  </si>
  <si>
    <t>398321</t>
  </si>
  <si>
    <t>Vorderen Bänder</t>
  </si>
  <si>
    <t>555596945</t>
  </si>
  <si>
    <t>Blaseflue</t>
  </si>
  <si>
    <t>398325</t>
  </si>
  <si>
    <t>Uf Der Lauwi</t>
  </si>
  <si>
    <t>398326</t>
  </si>
  <si>
    <t>347484</t>
  </si>
  <si>
    <t>Schmittenweiher</t>
  </si>
  <si>
    <t>347715</t>
  </si>
  <si>
    <t>Feldenmoos</t>
  </si>
  <si>
    <t>398327</t>
  </si>
  <si>
    <t>Wischflüe</t>
  </si>
  <si>
    <t>398328</t>
  </si>
  <si>
    <t>Schützen</t>
  </si>
  <si>
    <t>398329</t>
  </si>
  <si>
    <t>Buechholz</t>
  </si>
  <si>
    <t>555596629</t>
  </si>
  <si>
    <t>398330</t>
  </si>
  <si>
    <t>Oberchäseren</t>
  </si>
  <si>
    <t>398331</t>
  </si>
  <si>
    <t>Hanenspil</t>
  </si>
  <si>
    <t>555596766</t>
  </si>
  <si>
    <t>398333</t>
  </si>
  <si>
    <t>Trätter</t>
  </si>
  <si>
    <t>398335</t>
  </si>
  <si>
    <t>398337</t>
  </si>
  <si>
    <t>Balmen</t>
  </si>
  <si>
    <t>347732</t>
  </si>
  <si>
    <t>Niedermoos</t>
  </si>
  <si>
    <t>398336</t>
  </si>
  <si>
    <t>Städeli</t>
  </si>
  <si>
    <t>387644</t>
  </si>
  <si>
    <t>Ziegeleigrube Oberburg</t>
  </si>
  <si>
    <t>347714</t>
  </si>
  <si>
    <t>Mattenplätz</t>
  </si>
  <si>
    <t>398338</t>
  </si>
  <si>
    <t>Holderen</t>
  </si>
  <si>
    <t>398339</t>
  </si>
  <si>
    <t>Altchilch</t>
  </si>
  <si>
    <t>347498</t>
  </si>
  <si>
    <t>Lac Des Joncs</t>
  </si>
  <si>
    <t>347446</t>
  </si>
  <si>
    <t>Pra-Les-Bous</t>
  </si>
  <si>
    <t>398341</t>
  </si>
  <si>
    <t>Rotboden</t>
  </si>
  <si>
    <t>387614</t>
  </si>
  <si>
    <t>Ziegelei Roggwil</t>
  </si>
  <si>
    <t>347486</t>
  </si>
  <si>
    <t>Feuerweiher Houti</t>
  </si>
  <si>
    <t>347351</t>
  </si>
  <si>
    <t>Dorfrüti</t>
  </si>
  <si>
    <t>398342</t>
  </si>
  <si>
    <t>Tristlen</t>
  </si>
  <si>
    <t>347494</t>
  </si>
  <si>
    <t>Mont Girod 2</t>
  </si>
  <si>
    <t>347477</t>
  </si>
  <si>
    <t>Weiher Obere Brüesche</t>
  </si>
  <si>
    <t>398343</t>
  </si>
  <si>
    <t>Ober Frimseli</t>
  </si>
  <si>
    <t>398344</t>
  </si>
  <si>
    <t>398345</t>
  </si>
  <si>
    <t>Wasserplatten</t>
  </si>
  <si>
    <t>387757</t>
  </si>
  <si>
    <t>Stolten</t>
  </si>
  <si>
    <t>387751</t>
  </si>
  <si>
    <t>Kiesgrube Ägerten/Steinächer</t>
  </si>
  <si>
    <t>398346</t>
  </si>
  <si>
    <t>Bodmi</t>
  </si>
  <si>
    <t>398347</t>
  </si>
  <si>
    <t>Chilcherbergen</t>
  </si>
  <si>
    <t>555596628</t>
  </si>
  <si>
    <t>Saum</t>
  </si>
  <si>
    <t>555596631</t>
  </si>
  <si>
    <t>555596632</t>
  </si>
  <si>
    <t>Alt Stafel</t>
  </si>
  <si>
    <t>555596633</t>
  </si>
  <si>
    <t>Selezerflue</t>
  </si>
  <si>
    <t>398363</t>
  </si>
  <si>
    <t>Balmflue</t>
  </si>
  <si>
    <t>387642</t>
  </si>
  <si>
    <t>Kiesgrube Honert</t>
  </si>
  <si>
    <t>347272</t>
  </si>
  <si>
    <t>Rottenschwiler Moos</t>
  </si>
  <si>
    <t>555596634</t>
  </si>
  <si>
    <t>555596635</t>
  </si>
  <si>
    <t>Römersbalm</t>
  </si>
  <si>
    <t>348223</t>
  </si>
  <si>
    <t>Wolermoos</t>
  </si>
  <si>
    <t>555596636</t>
  </si>
  <si>
    <t>Läger</t>
  </si>
  <si>
    <t>555596638</t>
  </si>
  <si>
    <t>Schnäbel</t>
  </si>
  <si>
    <t>555596639</t>
  </si>
  <si>
    <t>Scharberg</t>
  </si>
  <si>
    <t>347286</t>
  </si>
  <si>
    <t>Ägelmoos</t>
  </si>
  <si>
    <t>555596637</t>
  </si>
  <si>
    <t>Widderegg</t>
  </si>
  <si>
    <t>347296</t>
  </si>
  <si>
    <t>Vieille Birse</t>
  </si>
  <si>
    <t>555596640</t>
  </si>
  <si>
    <t>Hoftersmatt</t>
  </si>
  <si>
    <t>555596641</t>
  </si>
  <si>
    <t>Rotenbalm</t>
  </si>
  <si>
    <t>398351</t>
  </si>
  <si>
    <t>398352</t>
  </si>
  <si>
    <t>Wösch</t>
  </si>
  <si>
    <t>398360</t>
  </si>
  <si>
    <t>Vorderer Brandberg</t>
  </si>
  <si>
    <t>398361</t>
  </si>
  <si>
    <t>Matzendörfer Stierenberg</t>
  </si>
  <si>
    <t>398362</t>
  </si>
  <si>
    <t>Oberdörfer</t>
  </si>
  <si>
    <t>398364</t>
  </si>
  <si>
    <t>Holzflue</t>
  </si>
  <si>
    <t>398365</t>
  </si>
  <si>
    <t>398366</t>
  </si>
  <si>
    <t>Stierenberg</t>
  </si>
  <si>
    <t>398367</t>
  </si>
  <si>
    <t>398368</t>
  </si>
  <si>
    <t>Hinterflue</t>
  </si>
  <si>
    <t>555596816</t>
  </si>
  <si>
    <t>Bürteli</t>
  </si>
  <si>
    <t>398369</t>
  </si>
  <si>
    <t>Ober Solterschwang</t>
  </si>
  <si>
    <t>555596693</t>
  </si>
  <si>
    <t>Bärschwil</t>
  </si>
  <si>
    <t>555596694</t>
  </si>
  <si>
    <t>Mettlenmatt</t>
  </si>
  <si>
    <t>398370</t>
  </si>
  <si>
    <t>Oberbeinwil</t>
  </si>
  <si>
    <t>398371</t>
  </si>
  <si>
    <t>555596690</t>
  </si>
  <si>
    <t>398372</t>
  </si>
  <si>
    <t>Rebenfeld</t>
  </si>
  <si>
    <t>555596695</t>
  </si>
  <si>
    <t>Lindenmatt</t>
  </si>
  <si>
    <t>555596696</t>
  </si>
  <si>
    <t>Meltingerbrücke</t>
  </si>
  <si>
    <t>398373</t>
  </si>
  <si>
    <t>Bützen</t>
  </si>
  <si>
    <t>398374</t>
  </si>
  <si>
    <t>Rinderweid</t>
  </si>
  <si>
    <t>387639</t>
  </si>
  <si>
    <t>Kiesgrube Eichrüteli</t>
  </si>
  <si>
    <t>347391</t>
  </si>
  <si>
    <t>Torfmoos</t>
  </si>
  <si>
    <t>398375</t>
  </si>
  <si>
    <t>Chellenchöpfli</t>
  </si>
  <si>
    <t>398376</t>
  </si>
  <si>
    <t>Nasenboden</t>
  </si>
  <si>
    <t>398493</t>
  </si>
  <si>
    <t>Tewald</t>
  </si>
  <si>
    <t>398495</t>
  </si>
  <si>
    <t>Büschalp</t>
  </si>
  <si>
    <t>398377</t>
  </si>
  <si>
    <t>Unteres Brüggli</t>
  </si>
  <si>
    <t>398378</t>
  </si>
  <si>
    <t>Mausteren</t>
  </si>
  <si>
    <t>398379</t>
  </si>
  <si>
    <t>Gwidem</t>
  </si>
  <si>
    <t>398382</t>
  </si>
  <si>
    <t>Alte Gipsgrube</t>
  </si>
  <si>
    <t>555596817</t>
  </si>
  <si>
    <t>398380</t>
  </si>
  <si>
    <t>Binzberg</t>
  </si>
  <si>
    <t>398381</t>
  </si>
  <si>
    <t>Oberbergweid</t>
  </si>
  <si>
    <t>398383</t>
  </si>
  <si>
    <t>Wirtshof</t>
  </si>
  <si>
    <t>398384</t>
  </si>
  <si>
    <t>Chüematt</t>
  </si>
  <si>
    <t>555596652</t>
  </si>
  <si>
    <t>Chalm</t>
  </si>
  <si>
    <t>398385</t>
  </si>
  <si>
    <t>Niederwiler Stierenberg</t>
  </si>
  <si>
    <t>555596643</t>
  </si>
  <si>
    <t>Hofacher</t>
  </si>
  <si>
    <t>398386</t>
  </si>
  <si>
    <t>Hasenmatt</t>
  </si>
  <si>
    <t>555596670</t>
  </si>
  <si>
    <t>Oberbergmatten</t>
  </si>
  <si>
    <t>398387</t>
  </si>
  <si>
    <t>Hintere Schmidematt</t>
  </si>
  <si>
    <t>398388</t>
  </si>
  <si>
    <t>Nieder Äbnet</t>
  </si>
  <si>
    <t>398390</t>
  </si>
  <si>
    <t>Holden</t>
  </si>
  <si>
    <t>398391</t>
  </si>
  <si>
    <t>Ravellen</t>
  </si>
  <si>
    <t>398392</t>
  </si>
  <si>
    <t>Walenmatt</t>
  </si>
  <si>
    <t>398397</t>
  </si>
  <si>
    <t>Hagliweid</t>
  </si>
  <si>
    <t>555596681</t>
  </si>
  <si>
    <t>Morbachweid</t>
  </si>
  <si>
    <t>398393</t>
  </si>
  <si>
    <t>Buschle</t>
  </si>
  <si>
    <t>555596826</t>
  </si>
  <si>
    <t>Gürmschi</t>
  </si>
  <si>
    <t>555596827</t>
  </si>
  <si>
    <t>Hohwang</t>
  </si>
  <si>
    <t>555596828</t>
  </si>
  <si>
    <t>Pâturage Du Raimeux</t>
  </si>
  <si>
    <t>555596829</t>
  </si>
  <si>
    <t>Les Coperies</t>
  </si>
  <si>
    <t>398394</t>
  </si>
  <si>
    <t>Sunnenhalb</t>
  </si>
  <si>
    <t>398395</t>
  </si>
  <si>
    <t>Oberer Sennhof</t>
  </si>
  <si>
    <t>398398</t>
  </si>
  <si>
    <t>398399</t>
  </si>
  <si>
    <t>398400</t>
  </si>
  <si>
    <t>398401</t>
  </si>
  <si>
    <t>Dummeten</t>
  </si>
  <si>
    <t>398403</t>
  </si>
  <si>
    <t>Schlegel</t>
  </si>
  <si>
    <t>398402</t>
  </si>
  <si>
    <t>Waldenstein</t>
  </si>
  <si>
    <t>398404</t>
  </si>
  <si>
    <t>Moretchopf</t>
  </si>
  <si>
    <t>398432</t>
  </si>
  <si>
    <t>Wartenfels</t>
  </si>
  <si>
    <t>398405</t>
  </si>
  <si>
    <t>398408</t>
  </si>
  <si>
    <t>555596682</t>
  </si>
  <si>
    <t>Faichlen</t>
  </si>
  <si>
    <t>398409</t>
  </si>
  <si>
    <t>Untere Säge</t>
  </si>
  <si>
    <t>347858</t>
  </si>
  <si>
    <t>Wolfhöhli/Chüelespitz</t>
  </si>
  <si>
    <t>398406</t>
  </si>
  <si>
    <t>398407</t>
  </si>
  <si>
    <t>Müren</t>
  </si>
  <si>
    <t>398410</t>
  </si>
  <si>
    <t>Latschgetweid</t>
  </si>
  <si>
    <t>555596684</t>
  </si>
  <si>
    <t>Bergmatten</t>
  </si>
  <si>
    <t>398413</t>
  </si>
  <si>
    <t>398411</t>
  </si>
  <si>
    <t>Obere Rüti</t>
  </si>
  <si>
    <t>398412</t>
  </si>
  <si>
    <t>Meltingerberg</t>
  </si>
  <si>
    <t>398414</t>
  </si>
  <si>
    <t>398464</t>
  </si>
  <si>
    <t>Hohe Winde</t>
  </si>
  <si>
    <t>398469</t>
  </si>
  <si>
    <t>Büren</t>
  </si>
  <si>
    <t>398416</t>
  </si>
  <si>
    <t>Lammet</t>
  </si>
  <si>
    <t>555596642</t>
  </si>
  <si>
    <t>398415</t>
  </si>
  <si>
    <t>Sunnenberg</t>
  </si>
  <si>
    <t>398417</t>
  </si>
  <si>
    <t>398418</t>
  </si>
  <si>
    <t>Mittl. Rotmatt</t>
  </si>
  <si>
    <t>398420</t>
  </si>
  <si>
    <t>Hollenrain</t>
  </si>
  <si>
    <t>398421</t>
  </si>
  <si>
    <t>398423</t>
  </si>
  <si>
    <t>Schauenburg</t>
  </si>
  <si>
    <t>398424</t>
  </si>
  <si>
    <t>Kanalbord</t>
  </si>
  <si>
    <t>398425</t>
  </si>
  <si>
    <t>Hübel</t>
  </si>
  <si>
    <t>398426</t>
  </si>
  <si>
    <t>Chlosterweid</t>
  </si>
  <si>
    <t>398427</t>
  </si>
  <si>
    <t>Wisigweid</t>
  </si>
  <si>
    <t>398428</t>
  </si>
  <si>
    <t>Wisshubel-Allmend</t>
  </si>
  <si>
    <t>398429</t>
  </si>
  <si>
    <t>Attisholz</t>
  </si>
  <si>
    <t>398431</t>
  </si>
  <si>
    <t>Mahren</t>
  </si>
  <si>
    <t>398433</t>
  </si>
  <si>
    <t>Rämpis</t>
  </si>
  <si>
    <t>398434</t>
  </si>
  <si>
    <t>Summerhalde</t>
  </si>
  <si>
    <t>398438</t>
  </si>
  <si>
    <t>Winzligen</t>
  </si>
  <si>
    <t>398443</t>
  </si>
  <si>
    <t>398439</t>
  </si>
  <si>
    <t>Bechburg</t>
  </si>
  <si>
    <t>398435</t>
  </si>
  <si>
    <t>Rutigen</t>
  </si>
  <si>
    <t>398436</t>
  </si>
  <si>
    <t>Gitziberg</t>
  </si>
  <si>
    <t>398437</t>
  </si>
  <si>
    <t>398442</t>
  </si>
  <si>
    <t>Schwang</t>
  </si>
  <si>
    <t>398445</t>
  </si>
  <si>
    <t>398446</t>
  </si>
  <si>
    <t>398451</t>
  </si>
  <si>
    <t>Rotenrain</t>
  </si>
  <si>
    <t>398447</t>
  </si>
  <si>
    <t>398448</t>
  </si>
  <si>
    <t>Goldloch</t>
  </si>
  <si>
    <t>398449</t>
  </si>
  <si>
    <t>Moosmatt</t>
  </si>
  <si>
    <t>398455</t>
  </si>
  <si>
    <t>Wilweid</t>
  </si>
  <si>
    <t>398456</t>
  </si>
  <si>
    <t>398457</t>
  </si>
  <si>
    <t>Chatzenstigen</t>
  </si>
  <si>
    <t>398459</t>
  </si>
  <si>
    <t>Engelberg</t>
  </si>
  <si>
    <t>398460</t>
  </si>
  <si>
    <t>Burst</t>
  </si>
  <si>
    <t>398461</t>
  </si>
  <si>
    <t>398462</t>
  </si>
  <si>
    <t>Hasel</t>
  </si>
  <si>
    <t>398463</t>
  </si>
  <si>
    <t>Ring</t>
  </si>
  <si>
    <t>398465</t>
  </si>
  <si>
    <t>398466</t>
  </si>
  <si>
    <t>Roti Flue</t>
  </si>
  <si>
    <t>398467</t>
  </si>
  <si>
    <t>Vorder Erzberg</t>
  </si>
  <si>
    <t>398468</t>
  </si>
  <si>
    <t>Luterbrunnen</t>
  </si>
  <si>
    <t>555596644</t>
  </si>
  <si>
    <t>Riedenweid</t>
  </si>
  <si>
    <t>555596645</t>
  </si>
  <si>
    <t>555596830</t>
  </si>
  <si>
    <t>Les Ordons</t>
  </si>
  <si>
    <t>555596831</t>
  </si>
  <si>
    <t>Malvaux</t>
  </si>
  <si>
    <t>555596832</t>
  </si>
  <si>
    <t>Rosslaueni</t>
  </si>
  <si>
    <t>555596646</t>
  </si>
  <si>
    <t>Disliberg</t>
  </si>
  <si>
    <t>555596647</t>
  </si>
  <si>
    <t>Ober Barschwang</t>
  </si>
  <si>
    <t>555596648</t>
  </si>
  <si>
    <t>555596650</t>
  </si>
  <si>
    <t>555596651</t>
  </si>
  <si>
    <t>Vordere Hauberg</t>
  </si>
  <si>
    <t>555596653</t>
  </si>
  <si>
    <t>Nüselboden</t>
  </si>
  <si>
    <t>555596654</t>
  </si>
  <si>
    <t>Chalen</t>
  </si>
  <si>
    <t>555596655</t>
  </si>
  <si>
    <t>Höngertüelen</t>
  </si>
  <si>
    <t>555596656</t>
  </si>
  <si>
    <t>Alphöchi</t>
  </si>
  <si>
    <t>555596657</t>
  </si>
  <si>
    <t>Hinter Beinwilberg</t>
  </si>
  <si>
    <t>555596658</t>
  </si>
  <si>
    <t>555596659</t>
  </si>
  <si>
    <t>Grederhof</t>
  </si>
  <si>
    <t>555596660</t>
  </si>
  <si>
    <t>555596665</t>
  </si>
  <si>
    <t>Ober Möschbach</t>
  </si>
  <si>
    <t>555596661</t>
  </si>
  <si>
    <t>Siglisberg</t>
  </si>
  <si>
    <t>555596662</t>
  </si>
  <si>
    <t>Flüematt</t>
  </si>
  <si>
    <t>555596663</t>
  </si>
  <si>
    <t>Bruech</t>
  </si>
  <si>
    <t>555596664</t>
  </si>
  <si>
    <t>Gauchrain</t>
  </si>
  <si>
    <t>555596666</t>
  </si>
  <si>
    <t>555596667</t>
  </si>
  <si>
    <t>Atligspor</t>
  </si>
  <si>
    <t>555596668</t>
  </si>
  <si>
    <t>Lör</t>
  </si>
  <si>
    <t>555596669</t>
  </si>
  <si>
    <t>Pfundhof</t>
  </si>
  <si>
    <t>555596672</t>
  </si>
  <si>
    <t>Rechtenberg</t>
  </si>
  <si>
    <t>555596673</t>
  </si>
  <si>
    <t>Chäsel</t>
  </si>
  <si>
    <t>555596674</t>
  </si>
  <si>
    <t>555596675</t>
  </si>
  <si>
    <t>Morbach</t>
  </si>
  <si>
    <t>555596676</t>
  </si>
  <si>
    <t>Juntenloch</t>
  </si>
  <si>
    <t>555596677</t>
  </si>
  <si>
    <t>555596678</t>
  </si>
  <si>
    <t>555596679</t>
  </si>
  <si>
    <t>Gross Chasten</t>
  </si>
  <si>
    <t>398480</t>
  </si>
  <si>
    <t>Unterm Stein</t>
  </si>
  <si>
    <t>398481</t>
  </si>
  <si>
    <t>Im Berg</t>
  </si>
  <si>
    <t>398485</t>
  </si>
  <si>
    <t>Flies</t>
  </si>
  <si>
    <t>398486</t>
  </si>
  <si>
    <t>Meierhof</t>
  </si>
  <si>
    <t>398482</t>
  </si>
  <si>
    <t>Stellitobel</t>
  </si>
  <si>
    <t>347470</t>
  </si>
  <si>
    <t>Weiher Ob Ottenleuebad</t>
  </si>
  <si>
    <t>347496</t>
  </si>
  <si>
    <t>Fischbächen Weiher</t>
  </si>
  <si>
    <t>398483</t>
  </si>
  <si>
    <t>Listboden</t>
  </si>
  <si>
    <t>398484</t>
  </si>
  <si>
    <t>Inneren Bleisa</t>
  </si>
  <si>
    <t>398487</t>
  </si>
  <si>
    <t>Zianos</t>
  </si>
  <si>
    <t>398504</t>
  </si>
  <si>
    <t>Ufem Joch</t>
  </si>
  <si>
    <t>398488</t>
  </si>
  <si>
    <t>Ober Pirigen</t>
  </si>
  <si>
    <t>398489</t>
  </si>
  <si>
    <t>Pirigen</t>
  </si>
  <si>
    <t>398491</t>
  </si>
  <si>
    <t>Maladers</t>
  </si>
  <si>
    <t>398492</t>
  </si>
  <si>
    <t>Seewer Berg</t>
  </si>
  <si>
    <t>398496</t>
  </si>
  <si>
    <t>Runcalier</t>
  </si>
  <si>
    <t>398498</t>
  </si>
  <si>
    <t>Strelaberg</t>
  </si>
  <si>
    <t>398499</t>
  </si>
  <si>
    <t>Chämpfenwald</t>
  </si>
  <si>
    <t>398509</t>
  </si>
  <si>
    <t>Meni</t>
  </si>
  <si>
    <t>398520</t>
  </si>
  <si>
    <t>Barietta</t>
  </si>
  <si>
    <t>398524</t>
  </si>
  <si>
    <t>Plaun Da L'Aua</t>
  </si>
  <si>
    <t>398500</t>
  </si>
  <si>
    <t>Mederger Witi</t>
  </si>
  <si>
    <t>398501</t>
  </si>
  <si>
    <t>Valtschamela</t>
  </si>
  <si>
    <t>398503</t>
  </si>
  <si>
    <t>Haupt</t>
  </si>
  <si>
    <t>398505</t>
  </si>
  <si>
    <t>398510</t>
  </si>
  <si>
    <t>Schäratannen</t>
  </si>
  <si>
    <t>398512</t>
  </si>
  <si>
    <t>Mättjen</t>
  </si>
  <si>
    <t>398506</t>
  </si>
  <si>
    <t>398507</t>
  </si>
  <si>
    <t>398508</t>
  </si>
  <si>
    <t>Brüggigerberg</t>
  </si>
  <si>
    <t>398513</t>
  </si>
  <si>
    <t>Innerberg</t>
  </si>
  <si>
    <t>398602</t>
  </si>
  <si>
    <t>398603</t>
  </si>
  <si>
    <t>Roggenstock</t>
  </si>
  <si>
    <t>398604</t>
  </si>
  <si>
    <t>Charenstöckli</t>
  </si>
  <si>
    <t>398605</t>
  </si>
  <si>
    <t>Furggeli</t>
  </si>
  <si>
    <t>398606</t>
  </si>
  <si>
    <t>Heubrigsflue</t>
  </si>
  <si>
    <t>555596787</t>
  </si>
  <si>
    <t>398514</t>
  </si>
  <si>
    <t>Gämpimeder</t>
  </si>
  <si>
    <t>398515</t>
  </si>
  <si>
    <t>Witibergmeder</t>
  </si>
  <si>
    <t>398516</t>
  </si>
  <si>
    <t>Sältenüeb</t>
  </si>
  <si>
    <t>398517</t>
  </si>
  <si>
    <t>Tällimeder</t>
  </si>
  <si>
    <t>555596784</t>
  </si>
  <si>
    <t>Feldmatt</t>
  </si>
  <si>
    <t>555596785</t>
  </si>
  <si>
    <t>Holiebi</t>
  </si>
  <si>
    <t>398518</t>
  </si>
  <si>
    <t>Glaris</t>
  </si>
  <si>
    <t>398519</t>
  </si>
  <si>
    <t>Rieberalp</t>
  </si>
  <si>
    <t>398521</t>
  </si>
  <si>
    <t>Plaun Maria</t>
  </si>
  <si>
    <t>398522</t>
  </si>
  <si>
    <t>398523</t>
  </si>
  <si>
    <t>Munt Da La Bescha</t>
  </si>
  <si>
    <t>398525</t>
  </si>
  <si>
    <t>Lü Daint</t>
  </si>
  <si>
    <t>398526</t>
  </si>
  <si>
    <t>Döss Dal Schübel</t>
  </si>
  <si>
    <t>398527</t>
  </si>
  <si>
    <t>La Crusch</t>
  </si>
  <si>
    <t>398528</t>
  </si>
  <si>
    <t>Plaunpaschun</t>
  </si>
  <si>
    <t>555596767</t>
  </si>
  <si>
    <t>Usserfeld</t>
  </si>
  <si>
    <t>398529</t>
  </si>
  <si>
    <t>398530</t>
  </si>
  <si>
    <t>Platte</t>
  </si>
  <si>
    <t>398531</t>
  </si>
  <si>
    <t>Parsenn</t>
  </si>
  <si>
    <t>398532</t>
  </si>
  <si>
    <t>Bleisstein</t>
  </si>
  <si>
    <t>398534</t>
  </si>
  <si>
    <t>Falgginis</t>
  </si>
  <si>
    <t>555596711</t>
  </si>
  <si>
    <t>Burgbüel</t>
  </si>
  <si>
    <t>398535</t>
  </si>
  <si>
    <t>Fondei</t>
  </si>
  <si>
    <t>398540</t>
  </si>
  <si>
    <t>Vascrestis</t>
  </si>
  <si>
    <t>398536</t>
  </si>
  <si>
    <t>398537</t>
  </si>
  <si>
    <t>Bargs</t>
  </si>
  <si>
    <t>398538</t>
  </si>
  <si>
    <t>Liggboden</t>
  </si>
  <si>
    <t>555596712</t>
  </si>
  <si>
    <t>Heimersmad</t>
  </si>
  <si>
    <t>398539</t>
  </si>
  <si>
    <t>Pardäls</t>
  </si>
  <si>
    <t>398596</t>
  </si>
  <si>
    <t>Stapfenplangg</t>
  </si>
  <si>
    <t>398597</t>
  </si>
  <si>
    <t>Fönenbergen</t>
  </si>
  <si>
    <t>398598</t>
  </si>
  <si>
    <t>Fron</t>
  </si>
  <si>
    <t>398599</t>
  </si>
  <si>
    <t>398600</t>
  </si>
  <si>
    <t>Martschen</t>
  </si>
  <si>
    <t>398541</t>
  </si>
  <si>
    <t>Alat</t>
  </si>
  <si>
    <t>398542</t>
  </si>
  <si>
    <t>Sapün</t>
  </si>
  <si>
    <t>347368</t>
  </si>
  <si>
    <t>Egelmoos</t>
  </si>
  <si>
    <t>347385</t>
  </si>
  <si>
    <t>Rütermoos</t>
  </si>
  <si>
    <t>398543</t>
  </si>
  <si>
    <t>Alpwisli</t>
  </si>
  <si>
    <t>398552</t>
  </si>
  <si>
    <t>Linaus</t>
  </si>
  <si>
    <t>398553</t>
  </si>
  <si>
    <t>Sogn Murezi</t>
  </si>
  <si>
    <t>398544</t>
  </si>
  <si>
    <t>In Den Stöcken</t>
  </si>
  <si>
    <t>555596793</t>
  </si>
  <si>
    <t>Raufmatte</t>
  </si>
  <si>
    <t>555596794</t>
  </si>
  <si>
    <t>Oppersgaden</t>
  </si>
  <si>
    <t>398545</t>
  </si>
  <si>
    <t>Palüda</t>
  </si>
  <si>
    <t>398546</t>
  </si>
  <si>
    <t>Pfaffenbarga</t>
  </si>
  <si>
    <t>347284</t>
  </si>
  <si>
    <t>Windischer Schachen</t>
  </si>
  <si>
    <t>398547</t>
  </si>
  <si>
    <t>Balveins</t>
  </si>
  <si>
    <t>398548</t>
  </si>
  <si>
    <t>Leibachmeder</t>
  </si>
  <si>
    <t>398549</t>
  </si>
  <si>
    <t>555596951</t>
  </si>
  <si>
    <t>Sense- Und Schwarzwassergraben</t>
  </si>
  <si>
    <t>398550</t>
  </si>
  <si>
    <t>398551</t>
  </si>
  <si>
    <t>Breit Zug</t>
  </si>
  <si>
    <t>347261</t>
  </si>
  <si>
    <t>Seeli-Egg, Lochsiten</t>
  </si>
  <si>
    <t>398554</t>
  </si>
  <si>
    <t>398555</t>
  </si>
  <si>
    <t>Plaun Chamonas</t>
  </si>
  <si>
    <t>398556</t>
  </si>
  <si>
    <t>Chasuras</t>
  </si>
  <si>
    <t>398558</t>
  </si>
  <si>
    <t>Terza</t>
  </si>
  <si>
    <t>398559</t>
  </si>
  <si>
    <t>Costas</t>
  </si>
  <si>
    <t>398560</t>
  </si>
  <si>
    <t>Costeras</t>
  </si>
  <si>
    <t>398563</t>
  </si>
  <si>
    <t>555596952</t>
  </si>
  <si>
    <t>Heimbergau</t>
  </si>
  <si>
    <t>398561</t>
  </si>
  <si>
    <t>Ob Den Bender</t>
  </si>
  <si>
    <t>398564</t>
  </si>
  <si>
    <t>Holz</t>
  </si>
  <si>
    <t>398565</t>
  </si>
  <si>
    <t>Cha Noschas</t>
  </si>
  <si>
    <t>398567</t>
  </si>
  <si>
    <t>Funtauna Naira</t>
  </si>
  <si>
    <t>398592</t>
  </si>
  <si>
    <t>Goldauer Bergsturz</t>
  </si>
  <si>
    <t>398593</t>
  </si>
  <si>
    <t>Steinhüttli</t>
  </si>
  <si>
    <t>398594</t>
  </si>
  <si>
    <t>Stöckplanggen</t>
  </si>
  <si>
    <t>398595</t>
  </si>
  <si>
    <t>Mittler-Brunniberg</t>
  </si>
  <si>
    <t>398566</t>
  </si>
  <si>
    <t>Pra Vegl</t>
  </si>
  <si>
    <t>398608</t>
  </si>
  <si>
    <t>Mittler-Urmi</t>
  </si>
  <si>
    <t>398609</t>
  </si>
  <si>
    <t>Acherberg</t>
  </si>
  <si>
    <t>555596802</t>
  </si>
  <si>
    <t>Brüggwald</t>
  </si>
  <si>
    <t>398610</t>
  </si>
  <si>
    <t>398611</t>
  </si>
  <si>
    <t>Timpel</t>
  </si>
  <si>
    <t>398612</t>
  </si>
  <si>
    <t>Rübi</t>
  </si>
  <si>
    <t>398613</t>
  </si>
  <si>
    <t>Masholdern</t>
  </si>
  <si>
    <t>166573</t>
  </si>
  <si>
    <t>Hinter Guldenen</t>
  </si>
  <si>
    <t>398614</t>
  </si>
  <si>
    <t>Badegg</t>
  </si>
  <si>
    <t>555596698</t>
  </si>
  <si>
    <t>Schlüsselflue</t>
  </si>
  <si>
    <t>555596713</t>
  </si>
  <si>
    <t>398615</t>
  </si>
  <si>
    <t>Ratzli</t>
  </si>
  <si>
    <t>398616</t>
  </si>
  <si>
    <t>Husen</t>
  </si>
  <si>
    <t>555596730</t>
  </si>
  <si>
    <t>Hofstatt</t>
  </si>
  <si>
    <t>398617</t>
  </si>
  <si>
    <t>Chalberweidli</t>
  </si>
  <si>
    <t>398618</t>
  </si>
  <si>
    <t>Eggenwald</t>
  </si>
  <si>
    <t>398620</t>
  </si>
  <si>
    <t>Härzig</t>
  </si>
  <si>
    <t>555596803</t>
  </si>
  <si>
    <t>Im Cheer</t>
  </si>
  <si>
    <t>555596809</t>
  </si>
  <si>
    <t>Moosrain</t>
  </si>
  <si>
    <t>398621</t>
  </si>
  <si>
    <t>Struss</t>
  </si>
  <si>
    <t>398623</t>
  </si>
  <si>
    <t>Sperlen</t>
  </si>
  <si>
    <t>555596700</t>
  </si>
  <si>
    <t>555596701</t>
  </si>
  <si>
    <t>Ufem Ried</t>
  </si>
  <si>
    <t>555596748</t>
  </si>
  <si>
    <t>Innere Schüdelegrabe</t>
  </si>
  <si>
    <t>555596702</t>
  </si>
  <si>
    <t>Sunneli</t>
  </si>
  <si>
    <t>555596703</t>
  </si>
  <si>
    <t>Im Spis</t>
  </si>
  <si>
    <t>555596765</t>
  </si>
  <si>
    <t>Under Der Flüö</t>
  </si>
  <si>
    <t>555596704</t>
  </si>
  <si>
    <t>Indere Brand</t>
  </si>
  <si>
    <t>555596705</t>
  </si>
  <si>
    <t>Horemeder</t>
  </si>
  <si>
    <t>555596706</t>
  </si>
  <si>
    <t>555596707</t>
  </si>
  <si>
    <t>Bleikestafel</t>
  </si>
  <si>
    <t>555596708</t>
  </si>
  <si>
    <t>Bättenalpburg</t>
  </si>
  <si>
    <t>555596709</t>
  </si>
  <si>
    <t>Sträbhalte</t>
  </si>
  <si>
    <t>555596710</t>
  </si>
  <si>
    <t>Bluttliggrabe</t>
  </si>
  <si>
    <t>555596715</t>
  </si>
  <si>
    <t>Uf De Pörtlene</t>
  </si>
  <si>
    <t>555596716</t>
  </si>
  <si>
    <t>555596717</t>
  </si>
  <si>
    <t>Heimweid</t>
  </si>
  <si>
    <t>555596925</t>
  </si>
  <si>
    <t>Uf Rinters</t>
  </si>
  <si>
    <t>555596718</t>
  </si>
  <si>
    <t>Twing</t>
  </si>
  <si>
    <t>555596719</t>
  </si>
  <si>
    <t>Städla</t>
  </si>
  <si>
    <t>555596720</t>
  </si>
  <si>
    <t>Im Land</t>
  </si>
  <si>
    <t>555596721</t>
  </si>
  <si>
    <t>Klein Weissenbach</t>
  </si>
  <si>
    <t>555596722</t>
  </si>
  <si>
    <t>Gschwend</t>
  </si>
  <si>
    <t>555596723</t>
  </si>
  <si>
    <t>Im Hore</t>
  </si>
  <si>
    <t>555596724</t>
  </si>
  <si>
    <t>Anggistalden</t>
  </si>
  <si>
    <t>555596725</t>
  </si>
  <si>
    <t>Sumeli</t>
  </si>
  <si>
    <t>555596728</t>
  </si>
  <si>
    <t>Riedisegg</t>
  </si>
  <si>
    <t>555596729</t>
  </si>
  <si>
    <t>555596732</t>
  </si>
  <si>
    <t>Brunniweid</t>
  </si>
  <si>
    <t>555596733</t>
  </si>
  <si>
    <t>Vorsass</t>
  </si>
  <si>
    <t>555596726</t>
  </si>
  <si>
    <t>Ausser Schwand</t>
  </si>
  <si>
    <t>555596727</t>
  </si>
  <si>
    <t>Örtlimatt</t>
  </si>
  <si>
    <t>555596735</t>
  </si>
  <si>
    <t>Hochstalden</t>
  </si>
  <si>
    <t>555596736</t>
  </si>
  <si>
    <t>Spitzebüel</t>
  </si>
  <si>
    <t>555596737</t>
  </si>
  <si>
    <t>Mad</t>
  </si>
  <si>
    <t>555596738</t>
  </si>
  <si>
    <t>Chumenegg</t>
  </si>
  <si>
    <t>555596742</t>
  </si>
  <si>
    <t>Underi Balme</t>
  </si>
  <si>
    <t>555596743</t>
  </si>
  <si>
    <t>555596744</t>
  </si>
  <si>
    <t>Zimmerböde</t>
  </si>
  <si>
    <t>555596782</t>
  </si>
  <si>
    <t>Ussers Saali</t>
  </si>
  <si>
    <t>555596783</t>
  </si>
  <si>
    <t>555596745</t>
  </si>
  <si>
    <t>Mannried</t>
  </si>
  <si>
    <t>555596746</t>
  </si>
  <si>
    <t>Harderkulm</t>
  </si>
  <si>
    <t>555596747</t>
  </si>
  <si>
    <t>Rossweidli</t>
  </si>
  <si>
    <t>555596749</t>
  </si>
  <si>
    <t>555596750</t>
  </si>
  <si>
    <t>555596751</t>
  </si>
  <si>
    <t>Oberegg</t>
  </si>
  <si>
    <t>555596752</t>
  </si>
  <si>
    <t>555596753</t>
  </si>
  <si>
    <t>Unter Schutz</t>
  </si>
  <si>
    <t>555596754</t>
  </si>
  <si>
    <t>Tschore</t>
  </si>
  <si>
    <t>555596755</t>
  </si>
  <si>
    <t>555596756</t>
  </si>
  <si>
    <t>555596757</t>
  </si>
  <si>
    <t>Pfingstegg</t>
  </si>
  <si>
    <t>555596758</t>
  </si>
  <si>
    <t>Buechli</t>
  </si>
  <si>
    <t>555596759</t>
  </si>
  <si>
    <t>Egerleweid</t>
  </si>
  <si>
    <t>555596760</t>
  </si>
  <si>
    <t>Bützi</t>
  </si>
  <si>
    <t>555596761</t>
  </si>
  <si>
    <t>Acherli</t>
  </si>
  <si>
    <t>555596762</t>
  </si>
  <si>
    <t>Fangmatte</t>
  </si>
  <si>
    <t>555596763</t>
  </si>
  <si>
    <t>555596764</t>
  </si>
  <si>
    <t>555596768</t>
  </si>
  <si>
    <t>Husmatta</t>
  </si>
  <si>
    <t>555596769</t>
  </si>
  <si>
    <t>Richige Weid</t>
  </si>
  <si>
    <t>555596770</t>
  </si>
  <si>
    <t>Dörfli</t>
  </si>
  <si>
    <t>555596778</t>
  </si>
  <si>
    <t>Därnisflüö</t>
  </si>
  <si>
    <t>555596771</t>
  </si>
  <si>
    <t>Zälg</t>
  </si>
  <si>
    <t>555596772</t>
  </si>
  <si>
    <t>Glawematte</t>
  </si>
  <si>
    <t>555596776</t>
  </si>
  <si>
    <t>Ratelsgrabe</t>
  </si>
  <si>
    <t>555596773</t>
  </si>
  <si>
    <t>Zwüschebäch</t>
  </si>
  <si>
    <t>555596774</t>
  </si>
  <si>
    <t>Uf Der Seeflue</t>
  </si>
  <si>
    <t>555596775</t>
  </si>
  <si>
    <t>Sulwald</t>
  </si>
  <si>
    <t>555596779</t>
  </si>
  <si>
    <t>Blätzli</t>
  </si>
  <si>
    <t>555596780</t>
  </si>
  <si>
    <t>Zügegg</t>
  </si>
  <si>
    <t>555596781</t>
  </si>
  <si>
    <t>Schlegeli</t>
  </si>
  <si>
    <t>555596788</t>
  </si>
  <si>
    <t>Alpweg</t>
  </si>
  <si>
    <t>555596789</t>
  </si>
  <si>
    <t>Schonegg</t>
  </si>
  <si>
    <t>555596797</t>
  </si>
  <si>
    <t>555596798</t>
  </si>
  <si>
    <t>Riggisberg</t>
  </si>
  <si>
    <t>555596799</t>
  </si>
  <si>
    <t>Grundacher</t>
  </si>
  <si>
    <t>555596800</t>
  </si>
  <si>
    <t>Ägerdi</t>
  </si>
  <si>
    <t>555596801</t>
  </si>
  <si>
    <t>555596804</t>
  </si>
  <si>
    <t>Inneri Tüüffi</t>
  </si>
  <si>
    <t>555596805</t>
  </si>
  <si>
    <t>Faltsche</t>
  </si>
  <si>
    <t>555596806</t>
  </si>
  <si>
    <t>Cheisten</t>
  </si>
  <si>
    <t>555596807</t>
  </si>
  <si>
    <t>Trüthartsweid</t>
  </si>
  <si>
    <t>555596810</t>
  </si>
  <si>
    <t>A Der Halte</t>
  </si>
  <si>
    <t>555596811</t>
  </si>
  <si>
    <t>Milimatta</t>
  </si>
  <si>
    <t>555596812</t>
  </si>
  <si>
    <t>Urseni</t>
  </si>
  <si>
    <t>555596813</t>
  </si>
  <si>
    <t>In Matten</t>
  </si>
  <si>
    <t>555596814</t>
  </si>
  <si>
    <t>Schlüöcht</t>
  </si>
  <si>
    <t>555596818</t>
  </si>
  <si>
    <t>Gertschesvorschess</t>
  </si>
  <si>
    <t>555596819</t>
  </si>
  <si>
    <t>Geeren</t>
  </si>
  <si>
    <t>555596820</t>
  </si>
  <si>
    <t>555596821</t>
  </si>
  <si>
    <t>Minachri</t>
  </si>
  <si>
    <t>555596822</t>
  </si>
  <si>
    <t>Graben</t>
  </si>
  <si>
    <t>555596833</t>
  </si>
  <si>
    <t>Lengeberg</t>
  </si>
  <si>
    <t>555596834</t>
  </si>
  <si>
    <t>Bergerie De Chavanney</t>
  </si>
  <si>
    <t>555596835</t>
  </si>
  <si>
    <t>Seeberg</t>
  </si>
  <si>
    <t>555596836</t>
  </si>
  <si>
    <t>La Sceut</t>
  </si>
  <si>
    <t>555596837</t>
  </si>
  <si>
    <t>Piémont</t>
  </si>
  <si>
    <t>555596838</t>
  </si>
  <si>
    <t>555596839</t>
  </si>
  <si>
    <t>Obers Chirgeli</t>
  </si>
  <si>
    <t>347373</t>
  </si>
  <si>
    <t>Schnäggenmatten</t>
  </si>
  <si>
    <t>347307</t>
  </si>
  <si>
    <t>Heftihof</t>
  </si>
  <si>
    <t>555596840</t>
  </si>
  <si>
    <t>Blanc Crêt</t>
  </si>
  <si>
    <t>555596842</t>
  </si>
  <si>
    <t>La Cornette</t>
  </si>
  <si>
    <t>555596841</t>
  </si>
  <si>
    <t>Le Graben</t>
  </si>
  <si>
    <t>555596843</t>
  </si>
  <si>
    <t>Rengg</t>
  </si>
  <si>
    <t>555596848</t>
  </si>
  <si>
    <t>555596849</t>
  </si>
  <si>
    <t>Hengst</t>
  </si>
  <si>
    <t>555596844</t>
  </si>
  <si>
    <t>Fin De Chenaux</t>
  </si>
  <si>
    <t>555596845</t>
  </si>
  <si>
    <t>347323</t>
  </si>
  <si>
    <t>Kieswerk Schopsberg</t>
  </si>
  <si>
    <t>347314</t>
  </si>
  <si>
    <t>555596957</t>
  </si>
  <si>
    <t>Stängelacher</t>
  </si>
  <si>
    <t>555596846</t>
  </si>
  <si>
    <t>Flüeberg</t>
  </si>
  <si>
    <t>555596847</t>
  </si>
  <si>
    <t>Fromberg</t>
  </si>
  <si>
    <t>555596850</t>
  </si>
  <si>
    <t>Bündiegg</t>
  </si>
  <si>
    <t>555596851</t>
  </si>
  <si>
    <t>Chamalle</t>
  </si>
  <si>
    <t>387647</t>
  </si>
  <si>
    <t>Steinbruch Jakobsberg</t>
  </si>
  <si>
    <t>347334</t>
  </si>
  <si>
    <t>555596852</t>
  </si>
  <si>
    <t>348081</t>
  </si>
  <si>
    <t>Foort</t>
  </si>
  <si>
    <t>555596946</t>
  </si>
  <si>
    <t>Eriwis</t>
  </si>
  <si>
    <t>555596853</t>
  </si>
  <si>
    <t>Pâturage De La Montagne</t>
  </si>
  <si>
    <t>555596854</t>
  </si>
  <si>
    <t>Marchstei</t>
  </si>
  <si>
    <t>555596855</t>
  </si>
  <si>
    <t>Le Tacon</t>
  </si>
  <si>
    <t>555596856</t>
  </si>
  <si>
    <t>Ritzbode</t>
  </si>
  <si>
    <t>555596857</t>
  </si>
  <si>
    <t>347335</t>
  </si>
  <si>
    <t>347336</t>
  </si>
  <si>
    <t>Grossmoos</t>
  </si>
  <si>
    <t>555596858</t>
  </si>
  <si>
    <t>Au Saraigne</t>
  </si>
  <si>
    <t>387657</t>
  </si>
  <si>
    <t>Tongrube Eriwis</t>
  </si>
  <si>
    <t>555596859</t>
  </si>
  <si>
    <t>Chirschigrabe</t>
  </si>
  <si>
    <t>555596860</t>
  </si>
  <si>
    <t>Pâturage Dessous</t>
  </si>
  <si>
    <t>555596861</t>
  </si>
  <si>
    <t>La Heutte</t>
  </si>
  <si>
    <t>555596863</t>
  </si>
  <si>
    <t>Côte Des Sauces</t>
  </si>
  <si>
    <t>347380</t>
  </si>
  <si>
    <t>Äbereich</t>
  </si>
  <si>
    <t>555596862</t>
  </si>
  <si>
    <t>Graitery</t>
  </si>
  <si>
    <t>555596940</t>
  </si>
  <si>
    <t>Äntscherz</t>
  </si>
  <si>
    <t>555596864</t>
  </si>
  <si>
    <t>Undere Gumpel</t>
  </si>
  <si>
    <t>555596865</t>
  </si>
  <si>
    <t>Les Frasses</t>
  </si>
  <si>
    <t>555596866</t>
  </si>
  <si>
    <t>Renggpass</t>
  </si>
  <si>
    <t>555596867</t>
  </si>
  <si>
    <t>Pâturage Dessus</t>
  </si>
  <si>
    <t>555596868</t>
  </si>
  <si>
    <t>Les Maisonettes</t>
  </si>
  <si>
    <t>555596869</t>
  </si>
  <si>
    <t>Mét. De La Werdtberg</t>
  </si>
  <si>
    <t>555596870</t>
  </si>
  <si>
    <t>Mürder</t>
  </si>
  <si>
    <t>555596871</t>
  </si>
  <si>
    <t>Plain De Prélay</t>
  </si>
  <si>
    <t>555596872</t>
  </si>
  <si>
    <t>Gütschnessli</t>
  </si>
  <si>
    <t>347706</t>
  </si>
  <si>
    <t>Weiher Im Tal</t>
  </si>
  <si>
    <t>555596873</t>
  </si>
  <si>
    <t>Pâturage Sur L'Envers</t>
  </si>
  <si>
    <t>555596880</t>
  </si>
  <si>
    <t>Furggi</t>
  </si>
  <si>
    <t>555596881</t>
  </si>
  <si>
    <t>555596874</t>
  </si>
  <si>
    <t>Oberi Lauene</t>
  </si>
  <si>
    <t>555596875</t>
  </si>
  <si>
    <t>Pré Guérin</t>
  </si>
  <si>
    <t>555596876</t>
  </si>
  <si>
    <t>555596877</t>
  </si>
  <si>
    <t>Les Golats</t>
  </si>
  <si>
    <t>347719</t>
  </si>
  <si>
    <t>Folenweid</t>
  </si>
  <si>
    <t>555596878</t>
  </si>
  <si>
    <t>Le Raimeux</t>
  </si>
  <si>
    <t>555596879</t>
  </si>
  <si>
    <t>555596882</t>
  </si>
  <si>
    <t>Underburg</t>
  </si>
  <si>
    <t>555596883</t>
  </si>
  <si>
    <t>Chrindi</t>
  </si>
  <si>
    <t>347381</t>
  </si>
  <si>
    <t>Burgergrube</t>
  </si>
  <si>
    <t>347382</t>
  </si>
  <si>
    <t>Schmulzenchopf</t>
  </si>
  <si>
    <t>555596884</t>
  </si>
  <si>
    <t>555596885</t>
  </si>
  <si>
    <t>Pâturage De Droit</t>
  </si>
  <si>
    <t>555596886</t>
  </si>
  <si>
    <t>Eggmatti</t>
  </si>
  <si>
    <t>555596887</t>
  </si>
  <si>
    <t>Crêt Sor Neuchâtel</t>
  </si>
  <si>
    <t>555596888</t>
  </si>
  <si>
    <t>Wandgrabe</t>
  </si>
  <si>
    <t>555596889</t>
  </si>
  <si>
    <t>Montoz</t>
  </si>
  <si>
    <t>555596890</t>
  </si>
  <si>
    <t>Dos Les Creux</t>
  </si>
  <si>
    <t>555596909</t>
  </si>
  <si>
    <t>Hahnenmoos</t>
  </si>
  <si>
    <t>555596912</t>
  </si>
  <si>
    <t>La Tuilerie</t>
  </si>
  <si>
    <t>555596891</t>
  </si>
  <si>
    <t>Pâturage Aux Bœufs</t>
  </si>
  <si>
    <t>555596892</t>
  </si>
  <si>
    <t>Jäggeli</t>
  </si>
  <si>
    <t>555596893</t>
  </si>
  <si>
    <t>Ryharts</t>
  </si>
  <si>
    <t>555596895</t>
  </si>
  <si>
    <t>Envers Des Convers</t>
  </si>
  <si>
    <t>347354</t>
  </si>
  <si>
    <t>Binsenweiher</t>
  </si>
  <si>
    <t>347355</t>
  </si>
  <si>
    <t>Steinrüti</t>
  </si>
  <si>
    <t>555596894</t>
  </si>
  <si>
    <t>Usserhorn</t>
  </si>
  <si>
    <t>347356</t>
  </si>
  <si>
    <t>Maiholz</t>
  </si>
  <si>
    <t>347333</t>
  </si>
  <si>
    <t>Kohlschwärzi</t>
  </si>
  <si>
    <t>555596896</t>
  </si>
  <si>
    <t>La Ragie</t>
  </si>
  <si>
    <t>555596897</t>
  </si>
  <si>
    <t>Pâturage Du Bas</t>
  </si>
  <si>
    <t>555596898</t>
  </si>
  <si>
    <t>Schildbergli</t>
  </si>
  <si>
    <t>555596899</t>
  </si>
  <si>
    <t>Mutz</t>
  </si>
  <si>
    <t>555596900</t>
  </si>
  <si>
    <t>555596901</t>
  </si>
  <si>
    <t>La Bergerie</t>
  </si>
  <si>
    <t>555596902</t>
  </si>
  <si>
    <t>555596903</t>
  </si>
  <si>
    <t>Hundsgrabe</t>
  </si>
  <si>
    <t>555596904</t>
  </si>
  <si>
    <t>Prés Fleurets</t>
  </si>
  <si>
    <t>555596905</t>
  </si>
  <si>
    <t>Pfaffli</t>
  </si>
  <si>
    <t>555596906</t>
  </si>
  <si>
    <t>Oberi Milke</t>
  </si>
  <si>
    <t>555596907</t>
  </si>
  <si>
    <t>Schindlere</t>
  </si>
  <si>
    <t>555596908</t>
  </si>
  <si>
    <t>Höri</t>
  </si>
  <si>
    <t>555596910</t>
  </si>
  <si>
    <t>Glütsch</t>
  </si>
  <si>
    <t>555596911</t>
  </si>
  <si>
    <t>Chaluet</t>
  </si>
  <si>
    <t>555596913</t>
  </si>
  <si>
    <t>555596914</t>
  </si>
  <si>
    <t>555596915</t>
  </si>
  <si>
    <t>En Sonchal</t>
  </si>
  <si>
    <t>555596916</t>
  </si>
  <si>
    <t>Oberi Matte</t>
  </si>
  <si>
    <t>387765</t>
  </si>
  <si>
    <t>Am Schöftler</t>
  </si>
  <si>
    <t>347273</t>
  </si>
  <si>
    <t>Töniweiher</t>
  </si>
  <si>
    <t>347274</t>
  </si>
  <si>
    <t>Franzosenweiher Und Altes Bad</t>
  </si>
  <si>
    <t>555596917</t>
  </si>
  <si>
    <t>Les Ersattes</t>
  </si>
  <si>
    <t>555596918</t>
  </si>
  <si>
    <t>Hinderhus</t>
  </si>
  <si>
    <t>555596919</t>
  </si>
  <si>
    <t>Pâturage Communal</t>
  </si>
  <si>
    <t>555596920</t>
  </si>
  <si>
    <t>Muelte</t>
  </si>
  <si>
    <t>555596929</t>
  </si>
  <si>
    <t>Zun</t>
  </si>
  <si>
    <t>555596921</t>
  </si>
  <si>
    <t>Les Places</t>
  </si>
  <si>
    <t>555596922</t>
  </si>
  <si>
    <t>Ladholz</t>
  </si>
  <si>
    <t>555596939</t>
  </si>
  <si>
    <t>Ober Langenegg</t>
  </si>
  <si>
    <t>555596923</t>
  </si>
  <si>
    <t>Le Trondai</t>
  </si>
  <si>
    <t>555596924</t>
  </si>
  <si>
    <t>555596926</t>
  </si>
  <si>
    <t>555596927</t>
  </si>
  <si>
    <t>Pâturage De La Côte</t>
  </si>
  <si>
    <t>555596928</t>
  </si>
  <si>
    <t>555596933</t>
  </si>
  <si>
    <t>Mont Bijou</t>
  </si>
  <si>
    <t>555596930</t>
  </si>
  <si>
    <t>Golat</t>
  </si>
  <si>
    <t>555596931</t>
  </si>
  <si>
    <t>Combe Vaulare</t>
  </si>
  <si>
    <t>555596932</t>
  </si>
  <si>
    <t>Sombeval</t>
  </si>
  <si>
    <t>555596935</t>
  </si>
  <si>
    <t>Mittleri Hell</t>
  </si>
  <si>
    <t>555596936</t>
  </si>
  <si>
    <t>Lochacher</t>
  </si>
  <si>
    <t>555596941</t>
  </si>
  <si>
    <t>Burghubel</t>
  </si>
  <si>
    <t>555596942</t>
  </si>
  <si>
    <t>Mittlere Breitebode</t>
  </si>
  <si>
    <t>555596943</t>
  </si>
  <si>
    <t>Chräbsloch</t>
  </si>
  <si>
    <t>347707</t>
  </si>
  <si>
    <t>Eichholz-Hegnau</t>
  </si>
  <si>
    <t>347708</t>
  </si>
  <si>
    <t>347709</t>
  </si>
  <si>
    <t>Haldengutweiher</t>
  </si>
  <si>
    <t>347340</t>
  </si>
  <si>
    <t>347332</t>
  </si>
  <si>
    <t>Chalofe</t>
  </si>
  <si>
    <t>347324</t>
  </si>
  <si>
    <t>Tägerhau</t>
  </si>
  <si>
    <t>347710</t>
  </si>
  <si>
    <t>Auschachen</t>
  </si>
  <si>
    <t>347711</t>
  </si>
  <si>
    <t>Lostorf</t>
  </si>
  <si>
    <t>347712</t>
  </si>
  <si>
    <t>Burger Weiher</t>
  </si>
  <si>
    <t>347722</t>
  </si>
  <si>
    <t>Kiesgrube Egg</t>
  </si>
  <si>
    <t>347716</t>
  </si>
  <si>
    <t>Halbmond</t>
  </si>
  <si>
    <t>347717</t>
  </si>
  <si>
    <t>Butzenmoos</t>
  </si>
  <si>
    <t>347718</t>
  </si>
  <si>
    <t>Bremengrien</t>
  </si>
  <si>
    <t>347720</t>
  </si>
  <si>
    <t>Lindimatt</t>
  </si>
  <si>
    <t>347721</t>
  </si>
  <si>
    <t>Dickhölzli</t>
  </si>
  <si>
    <t>347513</t>
  </si>
  <si>
    <t>Eggimoos</t>
  </si>
  <si>
    <t>347304</t>
  </si>
  <si>
    <t>Friedgraben</t>
  </si>
  <si>
    <t>387750</t>
  </si>
  <si>
    <t>Lugibach</t>
  </si>
  <si>
    <t>347582</t>
  </si>
  <si>
    <t>Bösimoos</t>
  </si>
  <si>
    <t>347343</t>
  </si>
  <si>
    <t>Unterzelg</t>
  </si>
  <si>
    <t>347344</t>
  </si>
  <si>
    <t>Zelgli/Höll</t>
  </si>
  <si>
    <t>347345</t>
  </si>
  <si>
    <t>347346</t>
  </si>
  <si>
    <t>Tote Reuss</t>
  </si>
  <si>
    <t>347347</t>
  </si>
  <si>
    <t>Letzi</t>
  </si>
  <si>
    <t>347358</t>
  </si>
  <si>
    <t>Seematten</t>
  </si>
  <si>
    <t>347349</t>
  </si>
  <si>
    <t>Zollester</t>
  </si>
  <si>
    <t>348071</t>
  </si>
  <si>
    <t>Buech/Steiacher</t>
  </si>
  <si>
    <t>347341</t>
  </si>
  <si>
    <t>Mättenfeld</t>
  </si>
  <si>
    <t>347350</t>
  </si>
  <si>
    <t>Schümel</t>
  </si>
  <si>
    <t>348061</t>
  </si>
  <si>
    <t>Feret</t>
  </si>
  <si>
    <t>347348</t>
  </si>
  <si>
    <t>Graströchni Hard</t>
  </si>
  <si>
    <t>347325</t>
  </si>
  <si>
    <t>Weihermatthau</t>
  </si>
  <si>
    <t>347326</t>
  </si>
  <si>
    <t>Rüssmatten</t>
  </si>
  <si>
    <t>347327</t>
  </si>
  <si>
    <t>Zurlindeninsel</t>
  </si>
  <si>
    <t>347366</t>
  </si>
  <si>
    <t>Alte Reuss</t>
  </si>
  <si>
    <t>347331</t>
  </si>
  <si>
    <t>Ägerten-Matteneich</t>
  </si>
  <si>
    <t>387764</t>
  </si>
  <si>
    <t>Galmet</t>
  </si>
  <si>
    <t>347377</t>
  </si>
  <si>
    <t>Gippinger Grien</t>
  </si>
  <si>
    <t>347378</t>
  </si>
  <si>
    <t>Sagenmülitäli</t>
  </si>
  <si>
    <t>347379</t>
  </si>
  <si>
    <t>Talweiher</t>
  </si>
  <si>
    <t>387641</t>
  </si>
  <si>
    <t>Steinbruch Mellikon</t>
  </si>
  <si>
    <t>347393</t>
  </si>
  <si>
    <t>Oberschachen</t>
  </si>
  <si>
    <t>347384</t>
  </si>
  <si>
    <t>Birri-Weiher</t>
  </si>
  <si>
    <t>347376</t>
  </si>
  <si>
    <t>Schorengrindel</t>
  </si>
  <si>
    <t>347386</t>
  </si>
  <si>
    <t>Unterrütiweiher</t>
  </si>
  <si>
    <t>347387</t>
  </si>
  <si>
    <t>Sibeneichen</t>
  </si>
  <si>
    <t>347388</t>
  </si>
  <si>
    <t>Breitsee</t>
  </si>
  <si>
    <t>347383</t>
  </si>
  <si>
    <t>Löliweiher</t>
  </si>
  <si>
    <t>347360</t>
  </si>
  <si>
    <t>Chlosteräcker</t>
  </si>
  <si>
    <t>347361</t>
  </si>
  <si>
    <t>347362</t>
  </si>
  <si>
    <t>Krähhübel</t>
  </si>
  <si>
    <t>347363</t>
  </si>
  <si>
    <t>347364</t>
  </si>
  <si>
    <t>Schachen</t>
  </si>
  <si>
    <t>347365</t>
  </si>
  <si>
    <t>Looweiher/Heidenloch</t>
  </si>
  <si>
    <t>348039</t>
  </si>
  <si>
    <t>Musital</t>
  </si>
  <si>
    <t>347367</t>
  </si>
  <si>
    <t>Steppberg</t>
  </si>
  <si>
    <t>347359</t>
  </si>
  <si>
    <t>Tannenchopf</t>
  </si>
  <si>
    <t>347369</t>
  </si>
  <si>
    <t>Chli Rhy</t>
  </si>
  <si>
    <t>555596947</t>
  </si>
  <si>
    <t>Aarschächli</t>
  </si>
  <si>
    <t>347276</t>
  </si>
  <si>
    <t>Wildenau</t>
  </si>
  <si>
    <t>347277</t>
  </si>
  <si>
    <t>Ramoos</t>
  </si>
  <si>
    <t>347278</t>
  </si>
  <si>
    <t>Ziegelmatt</t>
  </si>
  <si>
    <t>347288</t>
  </si>
  <si>
    <t>Schwarzrain</t>
  </si>
  <si>
    <t>347280</t>
  </si>
  <si>
    <t>Schwarzmatt</t>
  </si>
  <si>
    <t>347282</t>
  </si>
  <si>
    <t>555596948</t>
  </si>
  <si>
    <t>387752</t>
  </si>
  <si>
    <t>Steinbruch Gabenchopf</t>
  </si>
  <si>
    <t>347283</t>
  </si>
  <si>
    <t>Umiker Schachen</t>
  </si>
  <si>
    <t>347287</t>
  </si>
  <si>
    <t>Lochmatt</t>
  </si>
  <si>
    <t>347264</t>
  </si>
  <si>
    <t>347262</t>
  </si>
  <si>
    <t>Bärenmoosweiher</t>
  </si>
  <si>
    <t>347271</t>
  </si>
  <si>
    <t>Schintere Lerchenfeld</t>
  </si>
  <si>
    <t>347255</t>
  </si>
  <si>
    <t>Thuner Allmend</t>
  </si>
  <si>
    <t>347263</t>
  </si>
  <si>
    <t>Gwattmösli</t>
  </si>
  <si>
    <t>347279</t>
  </si>
  <si>
    <t>347257</t>
  </si>
  <si>
    <t>Im See</t>
  </si>
  <si>
    <t>347265</t>
  </si>
  <si>
    <t>Buechholz Weiher</t>
  </si>
  <si>
    <t>555596949</t>
  </si>
  <si>
    <t>Saumweiher</t>
  </si>
  <si>
    <t>347258</t>
  </si>
  <si>
    <t>Wissenbachschlucht</t>
  </si>
  <si>
    <t>387633</t>
  </si>
  <si>
    <t>Kiesgrube List</t>
  </si>
  <si>
    <t>555596950</t>
  </si>
  <si>
    <t>Grub Ar/Dorfweiher</t>
  </si>
  <si>
    <t>347259</t>
  </si>
  <si>
    <t>Büeltigen-Weiher</t>
  </si>
  <si>
    <t>347268</t>
  </si>
  <si>
    <t>Heideweg</t>
  </si>
  <si>
    <t>347281</t>
  </si>
  <si>
    <t>Schnydere Ob Eichholz</t>
  </si>
  <si>
    <t>555596953</t>
  </si>
  <si>
    <t>Weihermatt</t>
  </si>
  <si>
    <t>347308</t>
  </si>
  <si>
    <t>Wehrliau Muribadparkplatz</t>
  </si>
  <si>
    <t>387612</t>
  </si>
  <si>
    <t>Kiesgrube Mattehölzli</t>
  </si>
  <si>
    <t>555596954</t>
  </si>
  <si>
    <t>Chrümpelhütte</t>
  </si>
  <si>
    <t>347309</t>
  </si>
  <si>
    <t>Mettlenweiher</t>
  </si>
  <si>
    <t>555596955</t>
  </si>
  <si>
    <t>Chnuchelhusgrube</t>
  </si>
  <si>
    <t>555596956</t>
  </si>
  <si>
    <t>Hirschigraben</t>
  </si>
  <si>
    <t>347310</t>
  </si>
  <si>
    <t>Leubachbucht, Wohlensee-Nordufer</t>
  </si>
  <si>
    <t>347311</t>
  </si>
  <si>
    <t>347312</t>
  </si>
  <si>
    <t>Mettmoos</t>
  </si>
  <si>
    <t>347306</t>
  </si>
  <si>
    <t>Tannholz-Chatzestiel-Sibirie</t>
  </si>
  <si>
    <t>347316</t>
  </si>
  <si>
    <t>Tümpel B. Schulhaus</t>
  </si>
  <si>
    <t>555596958</t>
  </si>
  <si>
    <t>Kiesgrube Mettlen</t>
  </si>
  <si>
    <t>347317</t>
  </si>
  <si>
    <t>Tümpel Bei Alter Aare Meienried</t>
  </si>
  <si>
    <t>555596959</t>
  </si>
  <si>
    <t>Lehmgrube Greuschenhubel</t>
  </si>
  <si>
    <t>347318</t>
  </si>
  <si>
    <t>Wengimoos</t>
  </si>
  <si>
    <t>348086</t>
  </si>
  <si>
    <t>Bärmatten</t>
  </si>
  <si>
    <t>347320</t>
  </si>
  <si>
    <t>Grube Hardern</t>
  </si>
  <si>
    <t>347319</t>
  </si>
  <si>
    <t>Bermoos</t>
  </si>
  <si>
    <t>555596960</t>
  </si>
  <si>
    <t>Ziegelei Fischermätteli</t>
  </si>
  <si>
    <t>555596961</t>
  </si>
  <si>
    <t>Oberburger Schachen</t>
  </si>
  <si>
    <t>387747</t>
  </si>
  <si>
    <t>Kies- Und Betonwerk Bangerter</t>
  </si>
  <si>
    <t>347321</t>
  </si>
  <si>
    <t>Sessenais</t>
  </si>
  <si>
    <t>347298</t>
  </si>
  <si>
    <t>Le Bain, Oversat</t>
  </si>
  <si>
    <t>347315</t>
  </si>
  <si>
    <t>Tourbière De La Chaux D'Abel</t>
  </si>
  <si>
    <t>347313</t>
  </si>
  <si>
    <t>La Marnière</t>
  </si>
  <si>
    <t>347290</t>
  </si>
  <si>
    <t>Etang De Sagne</t>
  </si>
  <si>
    <t>347292</t>
  </si>
  <si>
    <t>Fanel</t>
  </si>
  <si>
    <t>347293</t>
  </si>
  <si>
    <t>Leuschelzmoos</t>
  </si>
  <si>
    <t>347294</t>
  </si>
  <si>
    <t>Inser-Weiher</t>
  </si>
  <si>
    <t>347295</t>
  </si>
  <si>
    <t>Hahnenmoosbergli</t>
  </si>
  <si>
    <t>347971</t>
  </si>
  <si>
    <t>Sumpf Unterh. Station Heustrich</t>
  </si>
  <si>
    <t>347305</t>
  </si>
  <si>
    <t>Stirple</t>
  </si>
  <si>
    <t>347297</t>
  </si>
  <si>
    <t>Spittelmatte</t>
  </si>
  <si>
    <t>347289</t>
  </si>
  <si>
    <t>Kanderauen Bei Mülenen</t>
  </si>
  <si>
    <t>555596962</t>
  </si>
  <si>
    <t>Lütschisand</t>
  </si>
  <si>
    <t>387762</t>
  </si>
  <si>
    <t>Steinbruch Oberacher</t>
  </si>
  <si>
    <t>347299</t>
  </si>
  <si>
    <t>Chratzera</t>
  </si>
  <si>
    <t>347300</t>
  </si>
  <si>
    <t>Tümpel Östl. Underläger</t>
  </si>
  <si>
    <t>347301</t>
  </si>
  <si>
    <t>Grosse Scheidegg</t>
  </si>
  <si>
    <t>347302</t>
  </si>
  <si>
    <t>Mumenthaler Weiher</t>
  </si>
  <si>
    <t>347303</t>
  </si>
  <si>
    <t>Vogelraupfi</t>
  </si>
  <si>
    <t>347395</t>
  </si>
  <si>
    <t>Bleienbacher Torfsee Und Sängeli</t>
  </si>
  <si>
    <t>347256</t>
  </si>
  <si>
    <t>Wyssensee</t>
  </si>
  <si>
    <t>347481</t>
  </si>
  <si>
    <t>347482</t>
  </si>
  <si>
    <t>Neuenzälgau</t>
  </si>
  <si>
    <t>347483</t>
  </si>
  <si>
    <t>Märchligenau-Flühli</t>
  </si>
  <si>
    <t>347480</t>
  </si>
  <si>
    <t>Oltigenmatt-Islere-Oberruntigenau</t>
  </si>
  <si>
    <t>347490</t>
  </si>
  <si>
    <t>Röselisee</t>
  </si>
  <si>
    <t>347491</t>
  </si>
  <si>
    <t>Mont Girod 1</t>
  </si>
  <si>
    <t>347492</t>
  </si>
  <si>
    <t>Lac Vert</t>
  </si>
  <si>
    <t>347493</t>
  </si>
  <si>
    <t>Chlyrot Weiher</t>
  </si>
  <si>
    <t>347495</t>
  </si>
  <si>
    <t>La Noz, Tourbière De La Sagne</t>
  </si>
  <si>
    <t>347472</t>
  </si>
  <si>
    <t>Les Chaufours</t>
  </si>
  <si>
    <t>347489</t>
  </si>
  <si>
    <t>Le Châtelet</t>
  </si>
  <si>
    <t>347487</t>
  </si>
  <si>
    <t>Grube Uf Der Hole</t>
  </si>
  <si>
    <t>347464</t>
  </si>
  <si>
    <t>Römerareal</t>
  </si>
  <si>
    <t>347465</t>
  </si>
  <si>
    <t>Reservat Gryfeberg</t>
  </si>
  <si>
    <t>347466</t>
  </si>
  <si>
    <t>Elfenaureservat</t>
  </si>
  <si>
    <t>347467</t>
  </si>
  <si>
    <t>Waldgrube Scheuren, Orpundinsel</t>
  </si>
  <si>
    <t>347468</t>
  </si>
  <si>
    <t>Grien Nordwestl. Dotzigen</t>
  </si>
  <si>
    <t>347469</t>
  </si>
  <si>
    <t>Ägelsee-Moor</t>
  </si>
  <si>
    <t>347479</t>
  </si>
  <si>
    <t>Flachmoor Oberste Gurbs</t>
  </si>
  <si>
    <t>347969</t>
  </si>
  <si>
    <t>Weiher Hinter Richisalp</t>
  </si>
  <si>
    <t>347530</t>
  </si>
  <si>
    <t>Eisweiher Und Wiesenmatten</t>
  </si>
  <si>
    <t>555596968</t>
  </si>
  <si>
    <t>La Russille, Vers Les Gours</t>
  </si>
  <si>
    <t>347471</t>
  </si>
  <si>
    <t>Au-Gand Kander</t>
  </si>
  <si>
    <t>347463</t>
  </si>
  <si>
    <t>Juchli Käserstatt</t>
  </si>
  <si>
    <t>387609</t>
  </si>
  <si>
    <t>Kiesgrube Balmgüeter</t>
  </si>
  <si>
    <t>347473</t>
  </si>
  <si>
    <t>Weiher Am Fuss Der Gryde</t>
  </si>
  <si>
    <t>347474</t>
  </si>
  <si>
    <t>Weiher Am Rüschbach</t>
  </si>
  <si>
    <t>347475</t>
  </si>
  <si>
    <t>Riedgebiet Saligrabe</t>
  </si>
  <si>
    <t>555596963</t>
  </si>
  <si>
    <t>Steinbruch Ostermundigen</t>
  </si>
  <si>
    <t>347476</t>
  </si>
  <si>
    <t>347517</t>
  </si>
  <si>
    <t>Aareaue Bei Belp</t>
  </si>
  <si>
    <t>347518</t>
  </si>
  <si>
    <t>Belpau</t>
  </si>
  <si>
    <t>347519</t>
  </si>
  <si>
    <t>Fischzuchtteich Gurnigelbad</t>
  </si>
  <si>
    <t>347521</t>
  </si>
  <si>
    <t>Bammertsgraben</t>
  </si>
  <si>
    <t>347520</t>
  </si>
  <si>
    <t>347532</t>
  </si>
  <si>
    <t>Herzogenmatt</t>
  </si>
  <si>
    <t>555596964</t>
  </si>
  <si>
    <t>Mühlebachtal</t>
  </si>
  <si>
    <t>347523</t>
  </si>
  <si>
    <t>Ziegelei Oberwil</t>
  </si>
  <si>
    <t>347525</t>
  </si>
  <si>
    <t>Steinbruch Andil</t>
  </si>
  <si>
    <t>347526</t>
  </si>
  <si>
    <t>Steingrube Bohlberg</t>
  </si>
  <si>
    <t>555596965</t>
  </si>
  <si>
    <t>Steinbruch Arlesheim</t>
  </si>
  <si>
    <t>347527</t>
  </si>
  <si>
    <t>Buechloch</t>
  </si>
  <si>
    <t>555596966</t>
  </si>
  <si>
    <t>Holi Gass</t>
  </si>
  <si>
    <t>555596967</t>
  </si>
  <si>
    <t>Klingenthal-Lachmatt</t>
  </si>
  <si>
    <t>347528</t>
  </si>
  <si>
    <t>Mooswasen</t>
  </si>
  <si>
    <t>347529</t>
  </si>
  <si>
    <t>Autal</t>
  </si>
  <si>
    <t>347501</t>
  </si>
  <si>
    <t>Saaneboden</t>
  </si>
  <si>
    <t>347502</t>
  </si>
  <si>
    <t>Stöckholz</t>
  </si>
  <si>
    <t>347503</t>
  </si>
  <si>
    <t>347421</t>
  </si>
  <si>
    <t>347504</t>
  </si>
  <si>
    <t>Rohrmoos</t>
  </si>
  <si>
    <t>347508</t>
  </si>
  <si>
    <t>La Grève, La Grande Gouille</t>
  </si>
  <si>
    <t>347510</t>
  </si>
  <si>
    <t>Les Grèves, Cheyres Sud</t>
  </si>
  <si>
    <t>347511</t>
  </si>
  <si>
    <t>Les Grèves, Cheyres-Font</t>
  </si>
  <si>
    <t>347509</t>
  </si>
  <si>
    <t>La Grève, Autavaux, Forel</t>
  </si>
  <si>
    <t>347415</t>
  </si>
  <si>
    <t>Les Grèves, Gletterens-Portalban</t>
  </si>
  <si>
    <t>555596974</t>
  </si>
  <si>
    <t>Ärgera</t>
  </si>
  <si>
    <t>347423</t>
  </si>
  <si>
    <t>La Petite Grave</t>
  </si>
  <si>
    <t>347410</t>
  </si>
  <si>
    <t>Maison De La Forêt</t>
  </si>
  <si>
    <t>347402</t>
  </si>
  <si>
    <t>Choulex</t>
  </si>
  <si>
    <t>347977</t>
  </si>
  <si>
    <t>Haute Seymaz</t>
  </si>
  <si>
    <t>347424</t>
  </si>
  <si>
    <t>347425</t>
  </si>
  <si>
    <t>Raclerets</t>
  </si>
  <si>
    <t>347426</t>
  </si>
  <si>
    <t>Pointe À La Bise</t>
  </si>
  <si>
    <t>348050</t>
  </si>
  <si>
    <t>Bistoquette Et Paradis</t>
  </si>
  <si>
    <t>347403</t>
  </si>
  <si>
    <t>Allondon</t>
  </si>
  <si>
    <t>348168</t>
  </si>
  <si>
    <t>Etangs Rougeat</t>
  </si>
  <si>
    <t>347401</t>
  </si>
  <si>
    <t>Prés De Villette</t>
  </si>
  <si>
    <t>348046</t>
  </si>
  <si>
    <t>Arales</t>
  </si>
  <si>
    <t>347396</t>
  </si>
  <si>
    <t>Laconnex</t>
  </si>
  <si>
    <t>347448</t>
  </si>
  <si>
    <t>Craistas</t>
  </si>
  <si>
    <t>347397</t>
  </si>
  <si>
    <t>Mategnin</t>
  </si>
  <si>
    <t>347399</t>
  </si>
  <si>
    <t>Teppes De Verbois</t>
  </si>
  <si>
    <t>387753</t>
  </si>
  <si>
    <t>Champs Grillet</t>
  </si>
  <si>
    <t>387608</t>
  </si>
  <si>
    <t>Peney</t>
  </si>
  <si>
    <t>348000</t>
  </si>
  <si>
    <t>Pré-Béroux</t>
  </si>
  <si>
    <t>347400</t>
  </si>
  <si>
    <t>Douves</t>
  </si>
  <si>
    <t>347975</t>
  </si>
  <si>
    <t>Combes Chappuis</t>
  </si>
  <si>
    <t>347982</t>
  </si>
  <si>
    <t>Dolliets</t>
  </si>
  <si>
    <t>347461</t>
  </si>
  <si>
    <t>Lai Da Tarasp</t>
  </si>
  <si>
    <t>347407</t>
  </si>
  <si>
    <t>Oberblegisee</t>
  </si>
  <si>
    <t>347394</t>
  </si>
  <si>
    <t>Walenberg</t>
  </si>
  <si>
    <t>347404</t>
  </si>
  <si>
    <t>Talsee</t>
  </si>
  <si>
    <t>347405</t>
  </si>
  <si>
    <t>Niederriet</t>
  </si>
  <si>
    <t>347406</t>
  </si>
  <si>
    <t>Klöntalersee Nordostufer</t>
  </si>
  <si>
    <t>347409</t>
  </si>
  <si>
    <t>Klöntalersee Vorauen</t>
  </si>
  <si>
    <t>347435</t>
  </si>
  <si>
    <t>Lais Da Pesch</t>
  </si>
  <si>
    <t>347445</t>
  </si>
  <si>
    <t>Rutisc Tonghi</t>
  </si>
  <si>
    <t>347455</t>
  </si>
  <si>
    <t>Crest'Ota</t>
  </si>
  <si>
    <t>348192</t>
  </si>
  <si>
    <t>347449</t>
  </si>
  <si>
    <t>Ischlas Da Strada</t>
  </si>
  <si>
    <t>347450</t>
  </si>
  <si>
    <t>Lai Da Juata</t>
  </si>
  <si>
    <t>347451</t>
  </si>
  <si>
    <t>Lai Da Valpaschun</t>
  </si>
  <si>
    <t>347456</t>
  </si>
  <si>
    <t>Pian Di Alne</t>
  </si>
  <si>
    <t>347457</t>
  </si>
  <si>
    <t>Ils Lags Alp Ramosa</t>
  </si>
  <si>
    <t>347459</t>
  </si>
  <si>
    <t>Plaun Da Foppas</t>
  </si>
  <si>
    <t>347460</t>
  </si>
  <si>
    <t>Lag Digl Oberst</t>
  </si>
  <si>
    <t>347437</t>
  </si>
  <si>
    <t>Liger Alp Falätscha</t>
  </si>
  <si>
    <t>347454</t>
  </si>
  <si>
    <t>Malixer Alp</t>
  </si>
  <si>
    <t>347432</t>
  </si>
  <si>
    <t>555596976</t>
  </si>
  <si>
    <t>Flaz Golfweiher</t>
  </si>
  <si>
    <t>347452</t>
  </si>
  <si>
    <t>Siechenstuden</t>
  </si>
  <si>
    <t>347429</t>
  </si>
  <si>
    <t>Isla</t>
  </si>
  <si>
    <t>347430</t>
  </si>
  <si>
    <t>Ellwald</t>
  </si>
  <si>
    <t>347433</t>
  </si>
  <si>
    <t>555596977</t>
  </si>
  <si>
    <t>Dunkeläuli</t>
  </si>
  <si>
    <t>347434</t>
  </si>
  <si>
    <t>Länder</t>
  </si>
  <si>
    <t>347444</t>
  </si>
  <si>
    <t>Palüds-Agnas</t>
  </si>
  <si>
    <t>347438</t>
  </si>
  <si>
    <t>Sayser See</t>
  </si>
  <si>
    <t>347439</t>
  </si>
  <si>
    <t>Punt Planet</t>
  </si>
  <si>
    <t>347443</t>
  </si>
  <si>
    <t>Fröschaboda Val Madris</t>
  </si>
  <si>
    <t>348010</t>
  </si>
  <si>
    <t>Cavloc</t>
  </si>
  <si>
    <t>348176</t>
  </si>
  <si>
    <t>Bois De Chaux</t>
  </si>
  <si>
    <t>348189</t>
  </si>
  <si>
    <t>348190</t>
  </si>
  <si>
    <t>La Goule-Le Theusseret</t>
  </si>
  <si>
    <t>348175</t>
  </si>
  <si>
    <t>Le Refrain-La Bouège</t>
  </si>
  <si>
    <t>348185</t>
  </si>
  <si>
    <t>Les Saignes</t>
  </si>
  <si>
    <t>348186</t>
  </si>
  <si>
    <t>La Sagne À Droz</t>
  </si>
  <si>
    <t>348187</t>
  </si>
  <si>
    <t>La Vauchotte-Bois Banal</t>
  </si>
  <si>
    <t>348188</t>
  </si>
  <si>
    <t>Dos Le Cras</t>
  </si>
  <si>
    <t>348019</t>
  </si>
  <si>
    <t>La Coeuvatte</t>
  </si>
  <si>
    <t>348159</t>
  </si>
  <si>
    <t>La Gruère</t>
  </si>
  <si>
    <t>348166</t>
  </si>
  <si>
    <t>Sous Bâme</t>
  </si>
  <si>
    <t>348158</t>
  </si>
  <si>
    <t>En Cortio</t>
  </si>
  <si>
    <t>348160</t>
  </si>
  <si>
    <t>348161</t>
  </si>
  <si>
    <t>Côte D'Oye</t>
  </si>
  <si>
    <t>348167</t>
  </si>
  <si>
    <t>La Bouège-La Goule</t>
  </si>
  <si>
    <t>348224</t>
  </si>
  <si>
    <t>Hagimoos</t>
  </si>
  <si>
    <t>555596982</t>
  </si>
  <si>
    <t>Schlagweiher</t>
  </si>
  <si>
    <t>348184</t>
  </si>
  <si>
    <t>Bois Banal-Moulin Jeannotat</t>
  </si>
  <si>
    <t>348182</t>
  </si>
  <si>
    <t>Les Pommerats</t>
  </si>
  <si>
    <t>348169</t>
  </si>
  <si>
    <t>Etangs De Bonfol</t>
  </si>
  <si>
    <t>348170</t>
  </si>
  <si>
    <t>Les Queues De Chats</t>
  </si>
  <si>
    <t>555596978</t>
  </si>
  <si>
    <t>Place D'Armes, Le Nalé</t>
  </si>
  <si>
    <t>348200</t>
  </si>
  <si>
    <t>Le Colliard</t>
  </si>
  <si>
    <t>348165</t>
  </si>
  <si>
    <t>Hasliweiher</t>
  </si>
  <si>
    <t>348191</t>
  </si>
  <si>
    <t>348121</t>
  </si>
  <si>
    <t>La Gare</t>
  </si>
  <si>
    <t>348098</t>
  </si>
  <si>
    <t>La Marnière D'Hauterive</t>
  </si>
  <si>
    <t>348211</t>
  </si>
  <si>
    <t>Gürmschmoos</t>
  </si>
  <si>
    <t>387666</t>
  </si>
  <si>
    <t>Kiesgrube Eschenbach (Rüchlig)</t>
  </si>
  <si>
    <t>348212</t>
  </si>
  <si>
    <t>387650</t>
  </si>
  <si>
    <t>Gruben Pfannenstil/Morgenhalden/Höchi</t>
  </si>
  <si>
    <t>348220</t>
  </si>
  <si>
    <t>Gütsch/Feldhof</t>
  </si>
  <si>
    <t>348221</t>
  </si>
  <si>
    <t>Steinibachried</t>
  </si>
  <si>
    <t>348222</t>
  </si>
  <si>
    <t>Burgschachen</t>
  </si>
  <si>
    <t>387634</t>
  </si>
  <si>
    <t>Lehmgrube Pfaffwil</t>
  </si>
  <si>
    <t>348194</t>
  </si>
  <si>
    <t>Moosschürweiher</t>
  </si>
  <si>
    <t>348195</t>
  </si>
  <si>
    <t>Chüsenrainwald</t>
  </si>
  <si>
    <t>348196</t>
  </si>
  <si>
    <t>Hetzligermoos</t>
  </si>
  <si>
    <t>348197</t>
  </si>
  <si>
    <t>Mühleweiher</t>
  </si>
  <si>
    <t>555596983</t>
  </si>
  <si>
    <t>Lehmgrube Berghof</t>
  </si>
  <si>
    <t>555596984</t>
  </si>
  <si>
    <t>Badhusaue-Fontanne</t>
  </si>
  <si>
    <t>348198</t>
  </si>
  <si>
    <t>Staudenschachen Südarm</t>
  </si>
  <si>
    <t>348111</t>
  </si>
  <si>
    <t>Ottigenbüel</t>
  </si>
  <si>
    <t>348112</t>
  </si>
  <si>
    <t>Wannenholz</t>
  </si>
  <si>
    <t>348199</t>
  </si>
  <si>
    <t>Unterallmend</t>
  </si>
  <si>
    <t>348209</t>
  </si>
  <si>
    <t>Forenwäldli</t>
  </si>
  <si>
    <t>348201</t>
  </si>
  <si>
    <t>Steinibüelweier</t>
  </si>
  <si>
    <t>348193</t>
  </si>
  <si>
    <t>Wauwilermoos</t>
  </si>
  <si>
    <t>348204</t>
  </si>
  <si>
    <t>Chalchloch</t>
  </si>
  <si>
    <t>348205</t>
  </si>
  <si>
    <t>Hinter Roren</t>
  </si>
  <si>
    <t>348206</t>
  </si>
  <si>
    <t>Grueb Grossfeld</t>
  </si>
  <si>
    <t>348207</t>
  </si>
  <si>
    <t>Wagenmoos</t>
  </si>
  <si>
    <t>348141</t>
  </si>
  <si>
    <t>Schlossweiher Altishofen</t>
  </si>
  <si>
    <t>348226</t>
  </si>
  <si>
    <t>Ostergau</t>
  </si>
  <si>
    <t>348173</t>
  </si>
  <si>
    <t>Grube Stoos Hüswil</t>
  </si>
  <si>
    <t>387638</t>
  </si>
  <si>
    <t>Grube Briseck</t>
  </si>
  <si>
    <t>348107</t>
  </si>
  <si>
    <t>348108</t>
  </si>
  <si>
    <t>Moosweiher</t>
  </si>
  <si>
    <t>348109</t>
  </si>
  <si>
    <t>Chänzeli/Schachen</t>
  </si>
  <si>
    <t>348110</t>
  </si>
  <si>
    <t>Risch, Rotseeried</t>
  </si>
  <si>
    <t>555596985</t>
  </si>
  <si>
    <t>Grisigen</t>
  </si>
  <si>
    <t>387627</t>
  </si>
  <si>
    <t>Kiesgrube Hübeli</t>
  </si>
  <si>
    <t>348116</t>
  </si>
  <si>
    <t>Les Goudebas</t>
  </si>
  <si>
    <t>348117</t>
  </si>
  <si>
    <t>La Fabrique</t>
  </si>
  <si>
    <t>348118</t>
  </si>
  <si>
    <t>Pointe Du Grain</t>
  </si>
  <si>
    <t>555596990</t>
  </si>
  <si>
    <t>Combacervey</t>
  </si>
  <si>
    <t>555596991</t>
  </si>
  <si>
    <t>Bois Du Devens</t>
  </si>
  <si>
    <t>348120</t>
  </si>
  <si>
    <t>La Galandrure</t>
  </si>
  <si>
    <t>555596992</t>
  </si>
  <si>
    <t>348093</t>
  </si>
  <si>
    <t>Vierwaldstättersee Hüttenort</t>
  </si>
  <si>
    <t>348094</t>
  </si>
  <si>
    <t>Stansstader Ried/Rotzloch</t>
  </si>
  <si>
    <t>348095</t>
  </si>
  <si>
    <t>Chrotteseeli Obbürgen</t>
  </si>
  <si>
    <t>348105</t>
  </si>
  <si>
    <t>Schlierenrüti, Reservat Sarna</t>
  </si>
  <si>
    <t>555596997</t>
  </si>
  <si>
    <t>Lungerer See Nordende</t>
  </si>
  <si>
    <t>348097</t>
  </si>
  <si>
    <t>Hanenriet</t>
  </si>
  <si>
    <t>348089</t>
  </si>
  <si>
    <t>Sachsler Seefeld</t>
  </si>
  <si>
    <t>348099</t>
  </si>
  <si>
    <t>Sewenseeli</t>
  </si>
  <si>
    <t>348057</t>
  </si>
  <si>
    <t>Ritzenmattseeli</t>
  </si>
  <si>
    <t>348063</t>
  </si>
  <si>
    <t>Obermatteggweiher</t>
  </si>
  <si>
    <t>348100</t>
  </si>
  <si>
    <t>Melbach</t>
  </si>
  <si>
    <t>348312</t>
  </si>
  <si>
    <t>Reumeren</t>
  </si>
  <si>
    <t>348298</t>
  </si>
  <si>
    <t>Klosterried Ingenbohl</t>
  </si>
  <si>
    <t>348066</t>
  </si>
  <si>
    <t>Glaubenbielen Ribihütte</t>
  </si>
  <si>
    <t>348101</t>
  </si>
  <si>
    <t>Mörlisee</t>
  </si>
  <si>
    <t>347968</t>
  </si>
  <si>
    <t>Jänzimatt</t>
  </si>
  <si>
    <t>348064</t>
  </si>
  <si>
    <t>Usser Allmend</t>
  </si>
  <si>
    <t>348103</t>
  </si>
  <si>
    <t>Bisen</t>
  </si>
  <si>
    <t>348104</t>
  </si>
  <si>
    <t>Eselschwanz</t>
  </si>
  <si>
    <t>348130</t>
  </si>
  <si>
    <t>Bodenseeriet, Altenrhein</t>
  </si>
  <si>
    <t>348156</t>
  </si>
  <si>
    <t>Fuchsloch-Buriet</t>
  </si>
  <si>
    <t>348115</t>
  </si>
  <si>
    <t>Banriet/Burst</t>
  </si>
  <si>
    <t>348142</t>
  </si>
  <si>
    <t>Alte Lehmgrube Hilpert</t>
  </si>
  <si>
    <t>348143</t>
  </si>
  <si>
    <t>Wichenstein</t>
  </si>
  <si>
    <t>348144</t>
  </si>
  <si>
    <t>Spitzmäder</t>
  </si>
  <si>
    <t>348146</t>
  </si>
  <si>
    <t>Wiesenfurt</t>
  </si>
  <si>
    <t>348157</t>
  </si>
  <si>
    <t>Retentionsbecken Ceres Rhein-Au</t>
  </si>
  <si>
    <t>348148</t>
  </si>
  <si>
    <t>Ochsenweid</t>
  </si>
  <si>
    <t>348152</t>
  </si>
  <si>
    <t>Huebermoos</t>
  </si>
  <si>
    <t>348153</t>
  </si>
  <si>
    <t>Kiesgrube Schuppis</t>
  </si>
  <si>
    <t>348140</t>
  </si>
  <si>
    <t>Burstried, Galgenmad</t>
  </si>
  <si>
    <t>348150</t>
  </si>
  <si>
    <t>Egelsee Bei Bad Forstegg</t>
  </si>
  <si>
    <t>348151</t>
  </si>
  <si>
    <t>Ziegelei Bruggwald</t>
  </si>
  <si>
    <t>348132</t>
  </si>
  <si>
    <t>Baggerseen Im Staffelriet</t>
  </si>
  <si>
    <t>348149</t>
  </si>
  <si>
    <t>348147</t>
  </si>
  <si>
    <t>Kaltbrunnerriet</t>
  </si>
  <si>
    <t>348124</t>
  </si>
  <si>
    <t>St. Sebastian</t>
  </si>
  <si>
    <t>348125</t>
  </si>
  <si>
    <t>Siessenweiher</t>
  </si>
  <si>
    <t>348127</t>
  </si>
  <si>
    <t>Joner Allmeind</t>
  </si>
  <si>
    <t>348128</t>
  </si>
  <si>
    <t>Allmeind</t>
  </si>
  <si>
    <t>555597001</t>
  </si>
  <si>
    <t>Goldachtobel</t>
  </si>
  <si>
    <t>348255</t>
  </si>
  <si>
    <t>Zuckenmattweiher</t>
  </si>
  <si>
    <t>348123</t>
  </si>
  <si>
    <t>Glatttal</t>
  </si>
  <si>
    <t>387646</t>
  </si>
  <si>
    <t>Kiesgruben Burgauerfeld</t>
  </si>
  <si>
    <t>348133</t>
  </si>
  <si>
    <t>Bettenauerweier</t>
  </si>
  <si>
    <t>348134</t>
  </si>
  <si>
    <t>Gill-Henau Reservat</t>
  </si>
  <si>
    <t>348135</t>
  </si>
  <si>
    <t>Hasenlooweiher</t>
  </si>
  <si>
    <t>348318</t>
  </si>
  <si>
    <t>Waffenplatz Breitfeld</t>
  </si>
  <si>
    <t>348319</t>
  </si>
  <si>
    <t>Weiher Ne Hohfirst</t>
  </si>
  <si>
    <t>555597003</t>
  </si>
  <si>
    <t>Hagerbach</t>
  </si>
  <si>
    <t>555597006</t>
  </si>
  <si>
    <t>Höchstern</t>
  </si>
  <si>
    <t>348320</t>
  </si>
  <si>
    <t>Bildweiher</t>
  </si>
  <si>
    <t>348321</t>
  </si>
  <si>
    <t>Moosanger</t>
  </si>
  <si>
    <t>387663</t>
  </si>
  <si>
    <t>Kieswerk Sieber Agersten</t>
  </si>
  <si>
    <t>387643</t>
  </si>
  <si>
    <t>Lättgrueb</t>
  </si>
  <si>
    <t>348322</t>
  </si>
  <si>
    <t>Bachtelli/Seeli</t>
  </si>
  <si>
    <t>348323</t>
  </si>
  <si>
    <t>Rohrenbüeli-Stritholz</t>
  </si>
  <si>
    <t>348334</t>
  </si>
  <si>
    <t>Morgetshofsee</t>
  </si>
  <si>
    <t>348325</t>
  </si>
  <si>
    <t>Bohnerzgruben Färberwiesli</t>
  </si>
  <si>
    <t>348316</t>
  </si>
  <si>
    <t>Bohnerzgruben Chäferhölzli</t>
  </si>
  <si>
    <t>348327</t>
  </si>
  <si>
    <t>Moos-Buck Herblingen</t>
  </si>
  <si>
    <t>555597007</t>
  </si>
  <si>
    <t>Spitzwisen</t>
  </si>
  <si>
    <t>348328</t>
  </si>
  <si>
    <t>Feuchtgebiet Widen</t>
  </si>
  <si>
    <t>348329</t>
  </si>
  <si>
    <t>Eschheimer Weiher</t>
  </si>
  <si>
    <t>348330</t>
  </si>
  <si>
    <t>Alte Biberschleife</t>
  </si>
  <si>
    <t>348331</t>
  </si>
  <si>
    <t>Ried/Lehmgrueb Hofenacker</t>
  </si>
  <si>
    <t>348332</t>
  </si>
  <si>
    <t>Egelsee Degerfeld Wagenhausen</t>
  </si>
  <si>
    <t>348324</t>
  </si>
  <si>
    <t>Chli Aarli</t>
  </si>
  <si>
    <t>555597008</t>
  </si>
  <si>
    <t>Sumpfwiese Neuhüsli</t>
  </si>
  <si>
    <t>555597009</t>
  </si>
  <si>
    <t>Höchweidli</t>
  </si>
  <si>
    <t>555597010</t>
  </si>
  <si>
    <t>Lobiseiweiher</t>
  </si>
  <si>
    <t>348299</t>
  </si>
  <si>
    <t>Tümpel Stierenberg</t>
  </si>
  <si>
    <t>555597011</t>
  </si>
  <si>
    <t>Grenchner Witi</t>
  </si>
  <si>
    <t>555597012</t>
  </si>
  <si>
    <t>Baslerweier</t>
  </si>
  <si>
    <t>348300</t>
  </si>
  <si>
    <t>Tümpel Untere Erli</t>
  </si>
  <si>
    <t>348301</t>
  </si>
  <si>
    <t>Obergösger Schachen</t>
  </si>
  <si>
    <t>348302</t>
  </si>
  <si>
    <t>Erlenmoos, Haag</t>
  </si>
  <si>
    <t>348303</t>
  </si>
  <si>
    <t>Biedermannsgrube</t>
  </si>
  <si>
    <t>387665</t>
  </si>
  <si>
    <t>Äbisholzgrube</t>
  </si>
  <si>
    <t>555597013</t>
  </si>
  <si>
    <t>Riedbrunnmatt</t>
  </si>
  <si>
    <t>348304</t>
  </si>
  <si>
    <t>Trachslauerweiher</t>
  </si>
  <si>
    <t>555597014</t>
  </si>
  <si>
    <t>Hinter Ibach</t>
  </si>
  <si>
    <t>348315</t>
  </si>
  <si>
    <t>Aazopf</t>
  </si>
  <si>
    <t>555597015</t>
  </si>
  <si>
    <t>Grube Bachtellen</t>
  </si>
  <si>
    <t>555597018</t>
  </si>
  <si>
    <t>Pfaffenhaut</t>
  </si>
  <si>
    <t>348306</t>
  </si>
  <si>
    <t>Bätzimatt</t>
  </si>
  <si>
    <t>387625</t>
  </si>
  <si>
    <t>Unterschönenbuch</t>
  </si>
  <si>
    <t>555597016</t>
  </si>
  <si>
    <t>Bändertongrube</t>
  </si>
  <si>
    <t>555597017</t>
  </si>
  <si>
    <t>Steinbruch Nägeli</t>
  </si>
  <si>
    <t>555597021</t>
  </si>
  <si>
    <t>Golfplatz Nuolen</t>
  </si>
  <si>
    <t>555597022</t>
  </si>
  <si>
    <t>Grube Girendorf</t>
  </si>
  <si>
    <t>348245</t>
  </si>
  <si>
    <t>Bächli-Gishalde</t>
  </si>
  <si>
    <t>348256</t>
  </si>
  <si>
    <t>Riet</t>
  </si>
  <si>
    <t>387604</t>
  </si>
  <si>
    <t>Kiesgruben Steig</t>
  </si>
  <si>
    <t>348297</t>
  </si>
  <si>
    <t>Breitried/Schützenried</t>
  </si>
  <si>
    <t>348308</t>
  </si>
  <si>
    <t>Oberer Sihlsee Euthal</t>
  </si>
  <si>
    <t>555597023</t>
  </si>
  <si>
    <t>348309</t>
  </si>
  <si>
    <t>Dreiwässern</t>
  </si>
  <si>
    <t>348310</t>
  </si>
  <si>
    <t>Sihlsee S Schönbächli</t>
  </si>
  <si>
    <t>348336</t>
  </si>
  <si>
    <t>Sihlsee Steinbach (Lukasrank)</t>
  </si>
  <si>
    <t>348326</t>
  </si>
  <si>
    <t>Sägel, Schutt, Lauerzersee</t>
  </si>
  <si>
    <t>348314</t>
  </si>
  <si>
    <t>Klosterweiher</t>
  </si>
  <si>
    <t>555597024</t>
  </si>
  <si>
    <t>Grosswijer</t>
  </si>
  <si>
    <t>348365</t>
  </si>
  <si>
    <t>348362</t>
  </si>
  <si>
    <t>Mösliweiher</t>
  </si>
  <si>
    <t>348366</t>
  </si>
  <si>
    <t>Grüt-Bietenhart-Wolfsbüel</t>
  </si>
  <si>
    <t>348337</t>
  </si>
  <si>
    <t>Kiesweiher Weidacker</t>
  </si>
  <si>
    <t>348338</t>
  </si>
  <si>
    <t>Googlete</t>
  </si>
  <si>
    <t>387619</t>
  </si>
  <si>
    <t>Kiesgrube Lätten</t>
  </si>
  <si>
    <t>348339</t>
  </si>
  <si>
    <t>Bommer Weiher</t>
  </si>
  <si>
    <t>348344</t>
  </si>
  <si>
    <t>Biessenhofer Weiher</t>
  </si>
  <si>
    <t>347854</t>
  </si>
  <si>
    <t>Espen Riet</t>
  </si>
  <si>
    <t>348340</t>
  </si>
  <si>
    <t>Lengwiler Weiher</t>
  </si>
  <si>
    <t>348341</t>
  </si>
  <si>
    <t>Seeburg</t>
  </si>
  <si>
    <t>347869</t>
  </si>
  <si>
    <t>Seerhein Chuehorn-Paradies</t>
  </si>
  <si>
    <t>348342</t>
  </si>
  <si>
    <t>Kiesgrube Wolfsbüel</t>
  </si>
  <si>
    <t>348024</t>
  </si>
  <si>
    <t>Bichelsee</t>
  </si>
  <si>
    <t>348343</t>
  </si>
  <si>
    <t>Lommiser Riet</t>
  </si>
  <si>
    <t>348033</t>
  </si>
  <si>
    <t>348335</t>
  </si>
  <si>
    <t>Hüttwiler Seen</t>
  </si>
  <si>
    <t>348349</t>
  </si>
  <si>
    <t>348350</t>
  </si>
  <si>
    <t>Schoren Riet</t>
  </si>
  <si>
    <t>348351</t>
  </si>
  <si>
    <t>347848</t>
  </si>
  <si>
    <t>Grube Gündelhart</t>
  </si>
  <si>
    <t>348353</t>
  </si>
  <si>
    <t>Heeristobel</t>
  </si>
  <si>
    <t>348354</t>
  </si>
  <si>
    <t>Etzwilerriet</t>
  </si>
  <si>
    <t>348355</t>
  </si>
  <si>
    <t>Reservat Schule Kaltenbach</t>
  </si>
  <si>
    <t>387621</t>
  </si>
  <si>
    <t>Lehmgrube Bergerwilen</t>
  </si>
  <si>
    <t>348356</t>
  </si>
  <si>
    <t>Grube Moos N Weerswilen</t>
  </si>
  <si>
    <t>348357</t>
  </si>
  <si>
    <t>Sangen-Mülifang</t>
  </si>
  <si>
    <t>387622</t>
  </si>
  <si>
    <t>Kiesgrube Mayer Grossfeld</t>
  </si>
  <si>
    <t>387617</t>
  </si>
  <si>
    <t>Zil</t>
  </si>
  <si>
    <t>348358</t>
  </si>
  <si>
    <t>Lehmgrube Opfershofen</t>
  </si>
  <si>
    <t>555597025</t>
  </si>
  <si>
    <t>Lehmgrube Mettlen</t>
  </si>
  <si>
    <t>348313</t>
  </si>
  <si>
    <t>Kiesgrube Schürliwiesen</t>
  </si>
  <si>
    <t>348229</t>
  </si>
  <si>
    <t>Hauptwiler Weiher</t>
  </si>
  <si>
    <t>348246</t>
  </si>
  <si>
    <t>Pflanzgarten Tätsch</t>
  </si>
  <si>
    <t>348247</t>
  </si>
  <si>
    <t>Güttingersrüti</t>
  </si>
  <si>
    <t>347861</t>
  </si>
  <si>
    <t>Weierwies</t>
  </si>
  <si>
    <t>348248</t>
  </si>
  <si>
    <t>Aue N Aachmündung</t>
  </si>
  <si>
    <t>348261</t>
  </si>
  <si>
    <t>Wiimoos</t>
  </si>
  <si>
    <t>387618</t>
  </si>
  <si>
    <t>Kiesgrube Heva Dietenboden</t>
  </si>
  <si>
    <t>348280</t>
  </si>
  <si>
    <t>Sürch</t>
  </si>
  <si>
    <t>347877</t>
  </si>
  <si>
    <t>Schaarenwies/Schaarenwald</t>
  </si>
  <si>
    <t>347955</t>
  </si>
  <si>
    <t>Belladrum</t>
  </si>
  <si>
    <t>348260</t>
  </si>
  <si>
    <t>Pescicoltura Golino</t>
  </si>
  <si>
    <t>348235</t>
  </si>
  <si>
    <t>Barbescio-Bolletina Lunga</t>
  </si>
  <si>
    <t>348252</t>
  </si>
  <si>
    <t>Piano Di Arbigo</t>
  </si>
  <si>
    <t>555597028</t>
  </si>
  <si>
    <t>Lanche Al Pizzante</t>
  </si>
  <si>
    <t>348237</t>
  </si>
  <si>
    <t>348230</t>
  </si>
  <si>
    <t>Isola Sgraver</t>
  </si>
  <si>
    <t>348231</t>
  </si>
  <si>
    <t>Bolle Di Mondrigo</t>
  </si>
  <si>
    <t>348233</t>
  </si>
  <si>
    <t>Stagno Motto Della Costa</t>
  </si>
  <si>
    <t>348234</t>
  </si>
  <si>
    <t>Stagno Figino-Cásoro</t>
  </si>
  <si>
    <t>348244</t>
  </si>
  <si>
    <t>Cava Rivaccia</t>
  </si>
  <si>
    <t>348236</t>
  </si>
  <si>
    <t>Stagno Agra</t>
  </si>
  <si>
    <t>348228</t>
  </si>
  <si>
    <t>348243</t>
  </si>
  <si>
    <t>Canale Demanio</t>
  </si>
  <si>
    <t>348269</t>
  </si>
  <si>
    <t>Bosco Agnuzzo</t>
  </si>
  <si>
    <t>347958</t>
  </si>
  <si>
    <t>Lago D'Origlio</t>
  </si>
  <si>
    <t>348295</t>
  </si>
  <si>
    <t>Pozza A Est Di Motto</t>
  </si>
  <si>
    <t>348289</t>
  </si>
  <si>
    <t>Meandri Del Laveggio E Colombera</t>
  </si>
  <si>
    <t>348290</t>
  </si>
  <si>
    <t>Cava Boschi</t>
  </si>
  <si>
    <t>348291</t>
  </si>
  <si>
    <t>Lanche Di Iragna</t>
  </si>
  <si>
    <t>348292</t>
  </si>
  <si>
    <t>Stagno Campi Grandi</t>
  </si>
  <si>
    <t>348293</t>
  </si>
  <si>
    <t>Laghetto Pianca</t>
  </si>
  <si>
    <t>348288</t>
  </si>
  <si>
    <t>Lanca Saligin</t>
  </si>
  <si>
    <t>347973</t>
  </si>
  <si>
    <t>Campi Grandi</t>
  </si>
  <si>
    <t>348264</t>
  </si>
  <si>
    <t>Valle Della Motta</t>
  </si>
  <si>
    <t>348266</t>
  </si>
  <si>
    <t>Bolla Di Loderio</t>
  </si>
  <si>
    <t>348267</t>
  </si>
  <si>
    <t>Stagno Guana</t>
  </si>
  <si>
    <t>555597029</t>
  </si>
  <si>
    <t>Gole Della Breggia</t>
  </si>
  <si>
    <t>348268</t>
  </si>
  <si>
    <t>Pre Murin</t>
  </si>
  <si>
    <t>348278</t>
  </si>
  <si>
    <t>Valle Della Motta/Ai Prati</t>
  </si>
  <si>
    <t>348262</t>
  </si>
  <si>
    <t>Delta Della Maggia</t>
  </si>
  <si>
    <t>348272</t>
  </si>
  <si>
    <t>Vigna</t>
  </si>
  <si>
    <t>348273</t>
  </si>
  <si>
    <t>Torrazza-Pra Signora</t>
  </si>
  <si>
    <t>348274</t>
  </si>
  <si>
    <t>Dosso Dell'Ora-Dosso Bello</t>
  </si>
  <si>
    <t>348028</t>
  </si>
  <si>
    <t>Canton Del Marcio</t>
  </si>
  <si>
    <t>347996</t>
  </si>
  <si>
    <t>Ca Del Boscat</t>
  </si>
  <si>
    <t>348275</t>
  </si>
  <si>
    <t>Ciossa Antognini</t>
  </si>
  <si>
    <t>348276</t>
  </si>
  <si>
    <t>Vigna Lunga-Trebbione</t>
  </si>
  <si>
    <t>348277</t>
  </si>
  <si>
    <t>Alpler See</t>
  </si>
  <si>
    <t>555597031</t>
  </si>
  <si>
    <t>Côtes De Vaux, Les Esserts</t>
  </si>
  <si>
    <t>347903</t>
  </si>
  <si>
    <t>La Combaz, L'Abbaye</t>
  </si>
  <si>
    <t>555597030</t>
  </si>
  <si>
    <t>Bodenwald</t>
  </si>
  <si>
    <t>348131</t>
  </si>
  <si>
    <t>Bi Den Seelenen</t>
  </si>
  <si>
    <t>347860</t>
  </si>
  <si>
    <t>Schlossried</t>
  </si>
  <si>
    <t>347898</t>
  </si>
  <si>
    <t>Reussdelta</t>
  </si>
  <si>
    <t>347899</t>
  </si>
  <si>
    <t>Etang De Vigny</t>
  </si>
  <si>
    <t>347900</t>
  </si>
  <si>
    <t>Etang Du Sépey</t>
  </si>
  <si>
    <t>555597032</t>
  </si>
  <si>
    <t>Bois De Vaux</t>
  </si>
  <si>
    <t>347901</t>
  </si>
  <si>
    <t>Etang Du Buron, Les Bioles</t>
  </si>
  <si>
    <t>347902</t>
  </si>
  <si>
    <t>Etang De La Scie</t>
  </si>
  <si>
    <t>555597033</t>
  </si>
  <si>
    <t>Corcelettes</t>
  </si>
  <si>
    <t>347905</t>
  </si>
  <si>
    <t>Les Bidonnes</t>
  </si>
  <si>
    <t>348069</t>
  </si>
  <si>
    <t>Bois De Porte, Les Dailles</t>
  </si>
  <si>
    <t>348129</t>
  </si>
  <si>
    <t>Ballastière</t>
  </si>
  <si>
    <t>555597037</t>
  </si>
  <si>
    <t>Bois De Ban</t>
  </si>
  <si>
    <t>347897</t>
  </si>
  <si>
    <t>Grand Bataillard, Marais De La Versoix</t>
  </si>
  <si>
    <t>348014</t>
  </si>
  <si>
    <t>Bois De Chênes, Lac Vert</t>
  </si>
  <si>
    <t>347908</t>
  </si>
  <si>
    <t>Bioute, Etang D'Arnex</t>
  </si>
  <si>
    <t>347909</t>
  </si>
  <si>
    <t>Entremur</t>
  </si>
  <si>
    <t>347910</t>
  </si>
  <si>
    <t>Pré Bernard, Creux-De-Terre</t>
  </si>
  <si>
    <t>555597038</t>
  </si>
  <si>
    <t>Vy Des Buissons, Creux Du Lavoir</t>
  </si>
  <si>
    <t>347911</t>
  </si>
  <si>
    <t>Planches De Sergey, Chassagne</t>
  </si>
  <si>
    <t>555695064</t>
  </si>
  <si>
    <t>347912</t>
  </si>
  <si>
    <t>347906</t>
  </si>
  <si>
    <t>Vernez-De-Chaux, La Coula</t>
  </si>
  <si>
    <t>347883</t>
  </si>
  <si>
    <t>Grand Marais</t>
  </si>
  <si>
    <t>347884</t>
  </si>
  <si>
    <t>Les Mossières</t>
  </si>
  <si>
    <t>347885</t>
  </si>
  <si>
    <t>Borire, Corjon</t>
  </si>
  <si>
    <t>555597039</t>
  </si>
  <si>
    <t>Les Grèves (Chevroux)</t>
  </si>
  <si>
    <t>347904</t>
  </si>
  <si>
    <t>Ancienne Broye</t>
  </si>
  <si>
    <t>347881</t>
  </si>
  <si>
    <t>Bendes</t>
  </si>
  <si>
    <t>555597041</t>
  </si>
  <si>
    <t>555597053</t>
  </si>
  <si>
    <t>Linggisee</t>
  </si>
  <si>
    <t>555597054</t>
  </si>
  <si>
    <t>Kiesgrube Fuchsloch</t>
  </si>
  <si>
    <t>555597042</t>
  </si>
  <si>
    <t>Les Grèves (Yvonand)</t>
  </si>
  <si>
    <t>555597043</t>
  </si>
  <si>
    <t>347880</t>
  </si>
  <si>
    <t>Pfyn West</t>
  </si>
  <si>
    <t>347890</t>
  </si>
  <si>
    <t>Lac De Mont D'Orge</t>
  </si>
  <si>
    <t>555597044</t>
  </si>
  <si>
    <t>Le Gottau</t>
  </si>
  <si>
    <t>555597045</t>
  </si>
  <si>
    <t>Le Vursis</t>
  </si>
  <si>
    <t>348036</t>
  </si>
  <si>
    <t>Canal De La Tuilière</t>
  </si>
  <si>
    <t>555597046</t>
  </si>
  <si>
    <t>Les Monod</t>
  </si>
  <si>
    <t>555597047</t>
  </si>
  <si>
    <t>La Grève (Chabrey)</t>
  </si>
  <si>
    <t>555597048</t>
  </si>
  <si>
    <t>Les Grèves (Cudrefin)</t>
  </si>
  <si>
    <t>347886</t>
  </si>
  <si>
    <t>Lac Coffy, Bois Ramel</t>
  </si>
  <si>
    <t>555597049</t>
  </si>
  <si>
    <t>Châtelet</t>
  </si>
  <si>
    <t>555597050</t>
  </si>
  <si>
    <t>Grand-Blettay</t>
  </si>
  <si>
    <t>347896</t>
  </si>
  <si>
    <t>Lac De Tanay</t>
  </si>
  <si>
    <t>347888</t>
  </si>
  <si>
    <t>Montagne De L'Au</t>
  </si>
  <si>
    <t>347891</t>
  </si>
  <si>
    <t>Pfyn Ost, Rosensee</t>
  </si>
  <si>
    <t>347892</t>
  </si>
  <si>
    <t>Bonigersee</t>
  </si>
  <si>
    <t>347893</t>
  </si>
  <si>
    <t>Bettmeralp</t>
  </si>
  <si>
    <t>347894</t>
  </si>
  <si>
    <t>Chiebodenstafel</t>
  </si>
  <si>
    <t>347922</t>
  </si>
  <si>
    <t>Lüsga</t>
  </si>
  <si>
    <t>347887</t>
  </si>
  <si>
    <t>Le Malévoz</t>
  </si>
  <si>
    <t>347935</t>
  </si>
  <si>
    <t>Rüss-Spitz</t>
  </si>
  <si>
    <t>387756</t>
  </si>
  <si>
    <t>Kiesgrube Sarbach/Hintertann</t>
  </si>
  <si>
    <t>347936</t>
  </si>
  <si>
    <t>Binzmüli</t>
  </si>
  <si>
    <t>347937</t>
  </si>
  <si>
    <t>Steinhauser Weiher</t>
  </si>
  <si>
    <t>387640</t>
  </si>
  <si>
    <t>Chrüzstross</t>
  </si>
  <si>
    <t>347938</t>
  </si>
  <si>
    <t>347949</t>
  </si>
  <si>
    <t>Totentäli</t>
  </si>
  <si>
    <t>347832</t>
  </si>
  <si>
    <t>Laichgebiet Bogen-Mesikon-Brand</t>
  </si>
  <si>
    <t>347833</t>
  </si>
  <si>
    <t>Ried Südl. Uerzlikon</t>
  </si>
  <si>
    <t>347834</t>
  </si>
  <si>
    <t>Alter Torfstich Im Hagenholz</t>
  </si>
  <si>
    <t>347850</t>
  </si>
  <si>
    <t>347844</t>
  </si>
  <si>
    <t>Mördersee Und Pfaffensee</t>
  </si>
  <si>
    <t>347836</t>
  </si>
  <si>
    <t>Enteler-Weiher</t>
  </si>
  <si>
    <t>555597058</t>
  </si>
  <si>
    <t>Bachenbülacher Allmend/Waffenplatz</t>
  </si>
  <si>
    <t>348022</t>
  </si>
  <si>
    <t>Eigental, Pantliried</t>
  </si>
  <si>
    <t>347838</t>
  </si>
  <si>
    <t>Lehmgrube Beim Gwerfihölzli</t>
  </si>
  <si>
    <t>347839</t>
  </si>
  <si>
    <t>Mülichrammweiher</t>
  </si>
  <si>
    <t>555597059</t>
  </si>
  <si>
    <t>Seewadelgrab</t>
  </si>
  <si>
    <t>347840</t>
  </si>
  <si>
    <t>Elliker Auen</t>
  </si>
  <si>
    <t>347841</t>
  </si>
  <si>
    <t>Grischei</t>
  </si>
  <si>
    <t>347842</t>
  </si>
  <si>
    <t>Kiesgrube Hinterfeld</t>
  </si>
  <si>
    <t>347843</t>
  </si>
  <si>
    <t>Biotop Süessplätz</t>
  </si>
  <si>
    <t>347820</t>
  </si>
  <si>
    <t>Schützenweiher</t>
  </si>
  <si>
    <t>387658</t>
  </si>
  <si>
    <t>Kiesgrube Riedt</t>
  </si>
  <si>
    <t>347835</t>
  </si>
  <si>
    <t>Glattaltlaufgebiet Schlosswinkel-Peterli-Solachten</t>
  </si>
  <si>
    <t>347813</t>
  </si>
  <si>
    <t>Kiesgrube Härdli</t>
  </si>
  <si>
    <t>347814</t>
  </si>
  <si>
    <t>Raffoltersee</t>
  </si>
  <si>
    <t>387649</t>
  </si>
  <si>
    <t>Laichgebiet Tambrig-Oberholz</t>
  </si>
  <si>
    <t>347815</t>
  </si>
  <si>
    <t>Laichgebiet Lorzespitz</t>
  </si>
  <si>
    <t>555597060</t>
  </si>
  <si>
    <t>Leiloch-Weiher</t>
  </si>
  <si>
    <t>347824</t>
  </si>
  <si>
    <t>Weiher Gütighausen</t>
  </si>
  <si>
    <t>347988</t>
  </si>
  <si>
    <t>Ried Gmeimatt</t>
  </si>
  <si>
    <t>347985</t>
  </si>
  <si>
    <t>Kiesgrube Mülibach</t>
  </si>
  <si>
    <t>347816</t>
  </si>
  <si>
    <t>Weiher Bei Hermatswil</t>
  </si>
  <si>
    <t>347817</t>
  </si>
  <si>
    <t>Feuerweiher Am Homberg</t>
  </si>
  <si>
    <t>387626</t>
  </si>
  <si>
    <t>Ziegelei Rafz</t>
  </si>
  <si>
    <t>347827</t>
  </si>
  <si>
    <t>Chatzensee, Chräenriet</t>
  </si>
  <si>
    <t>347819</t>
  </si>
  <si>
    <t>Kiesgrube Sw Runsberg</t>
  </si>
  <si>
    <t>347811</t>
  </si>
  <si>
    <t>Kiesgrube Rhinauer Feld Und Oberboden</t>
  </si>
  <si>
    <t>347821</t>
  </si>
  <si>
    <t>Kiesgrube Ebnet</t>
  </si>
  <si>
    <t>347822</t>
  </si>
  <si>
    <t>Russiker Ried</t>
  </si>
  <si>
    <t>347823</t>
  </si>
  <si>
    <t>Gruben Hard Und Gubel</t>
  </si>
  <si>
    <t>347737</t>
  </si>
  <si>
    <t>Kiesgrube Im Türli</t>
  </si>
  <si>
    <t>348074</t>
  </si>
  <si>
    <t>Chrutzelried, Heidenried</t>
  </si>
  <si>
    <t>347866</t>
  </si>
  <si>
    <t>Kiesgrube Kindhausen (Blutzwies)</t>
  </si>
  <si>
    <t>387651</t>
  </si>
  <si>
    <t>Kiesgrube Härdacher</t>
  </si>
  <si>
    <t>347879</t>
  </si>
  <si>
    <t>Robenhauserried</t>
  </si>
  <si>
    <t>347870</t>
  </si>
  <si>
    <t>Ambitzgi-/Bönlerried</t>
  </si>
  <si>
    <t>347862</t>
  </si>
  <si>
    <t>Kiesgrube Rosengarten</t>
  </si>
  <si>
    <t>31029</t>
  </si>
  <si>
    <t>Augstmatthorn</t>
  </si>
  <si>
    <t>31030</t>
  </si>
  <si>
    <t>Combe-Grède</t>
  </si>
  <si>
    <t>31031</t>
  </si>
  <si>
    <t>Kiental</t>
  </si>
  <si>
    <t>31032</t>
  </si>
  <si>
    <t>Schwarzhorn</t>
  </si>
  <si>
    <t>31033</t>
  </si>
  <si>
    <t>Tannhorn</t>
  </si>
  <si>
    <t>31034</t>
  </si>
  <si>
    <t>Urirotstock</t>
  </si>
  <si>
    <t>81074</t>
  </si>
  <si>
    <t>Ermatinger Becken (Tg)</t>
  </si>
  <si>
    <t>Bundesinventar Der Wasser- Und Zugvogelreservate Von Internationaler Und Nationaler Bedeutung</t>
  </si>
  <si>
    <t>Federal Inventory Of Reserves For Waterbirds And Migratory Birds Of International And National Imp.</t>
  </si>
  <si>
    <t>81075</t>
  </si>
  <si>
    <t>Stein Am Rhein (Sh,Tg)</t>
  </si>
  <si>
    <t>81076</t>
  </si>
  <si>
    <t>Klingnauerstausee (Ag)</t>
  </si>
  <si>
    <t>555692436</t>
  </si>
  <si>
    <t>15038</t>
  </si>
  <si>
    <t>555692437</t>
  </si>
  <si>
    <t>555692438</t>
  </si>
  <si>
    <t>62676</t>
  </si>
  <si>
    <t>Fanel Jusqu'À Chablais De Cudrefin, Pointe De Marin (Be,Fr,Vd,Ne)</t>
  </si>
  <si>
    <t>555692551</t>
  </si>
  <si>
    <t>555692552</t>
  </si>
  <si>
    <t>20012</t>
  </si>
  <si>
    <t>555692553</t>
  </si>
  <si>
    <t>20013</t>
  </si>
  <si>
    <t>555692554</t>
  </si>
  <si>
    <t>20014</t>
  </si>
  <si>
    <t>81077</t>
  </si>
  <si>
    <t>Chevroux Jusqu'À Portalban (Fr, Vd)</t>
  </si>
  <si>
    <t>62675</t>
  </si>
  <si>
    <t>Yvonand Jusqu'À Cheyres (Fr, Vd)</t>
  </si>
  <si>
    <t>62673</t>
  </si>
  <si>
    <t>Grandson Jusqu'À Champ-Pittet (Vd)</t>
  </si>
  <si>
    <t>146766</t>
  </si>
  <si>
    <t>Les Grangettes (Vd,Vs)</t>
  </si>
  <si>
    <t>62667</t>
  </si>
  <si>
    <t>Rhône-Verbois (Ge)</t>
  </si>
  <si>
    <t>178708</t>
  </si>
  <si>
    <t>Rive Droite Du Petit-Lac (Ge, Vd)</t>
  </si>
  <si>
    <t>81078</t>
  </si>
  <si>
    <t>Col De Bretolet (Vs)</t>
  </si>
  <si>
    <t>81079</t>
  </si>
  <si>
    <t>Witi (Be,So)</t>
  </si>
  <si>
    <t>178719</t>
  </si>
  <si>
    <t>Alter Rhein: Thal (Sg)</t>
  </si>
  <si>
    <t>178706</t>
  </si>
  <si>
    <t>Zürich-Obersee: Guntliweid Bis Bätzimatt (Sz)</t>
  </si>
  <si>
    <t>178709</t>
  </si>
  <si>
    <t>Rorschacher Bucht / Arbon (Sg)</t>
  </si>
  <si>
    <t>166690</t>
  </si>
  <si>
    <t>Südlich Rüeggenschlee</t>
  </si>
  <si>
    <t>166655</t>
  </si>
  <si>
    <t>Grosswisli</t>
  </si>
  <si>
    <t>178710</t>
  </si>
  <si>
    <t>Reuss: Bremgarten - Zufikon Bis Brücke Von Rottenschwil (Ag)</t>
  </si>
  <si>
    <t>178713</t>
  </si>
  <si>
    <t>Stausee Niederried (Be)</t>
  </si>
  <si>
    <t>178711</t>
  </si>
  <si>
    <t>Kanderdelta Bis Hilterfingen (Be)</t>
  </si>
  <si>
    <t>178712</t>
  </si>
  <si>
    <t>Wohlensee (Halenbrücke Bis Wohleibrücke) (Be)</t>
  </si>
  <si>
    <t>179001</t>
  </si>
  <si>
    <t>Hagneckdelta Und St. Petersinsel (Be)</t>
  </si>
  <si>
    <t>178721</t>
  </si>
  <si>
    <t>Pointe De Promenthoux (Vd)</t>
  </si>
  <si>
    <t>178714</t>
  </si>
  <si>
    <t>Rive Gauche Du Petit-Lac (Ge)</t>
  </si>
  <si>
    <t>178715</t>
  </si>
  <si>
    <t>Häftli Bei Büren (Be)</t>
  </si>
  <si>
    <t>178716</t>
  </si>
  <si>
    <t>Aare Bei Solothurn Und Naturschutzreservat Aare Flumenthal (So)</t>
  </si>
  <si>
    <t>555692446</t>
  </si>
  <si>
    <t>16001</t>
  </si>
  <si>
    <t>555692447</t>
  </si>
  <si>
    <t>16002</t>
  </si>
  <si>
    <t>178717</t>
  </si>
  <si>
    <t>Plaine De L’Orbe – Chavornay (Vd)</t>
  </si>
  <si>
    <t>178718</t>
  </si>
  <si>
    <t>Salavaux (Vd)</t>
  </si>
  <si>
    <t>178707</t>
  </si>
  <si>
    <t>Bolle Di Magadino (Ti)</t>
  </si>
  <si>
    <t>555513630</t>
  </si>
  <si>
    <t>Pfäffikersee (Zh)</t>
  </si>
  <si>
    <t>555513631</t>
  </si>
  <si>
    <t>Greifensee (Zh)</t>
  </si>
  <si>
    <t>555513636</t>
  </si>
  <si>
    <t>Chablais (Lac De Morat) (Fr)</t>
  </si>
  <si>
    <t>555513637</t>
  </si>
  <si>
    <t>Benkner-, Burger- Und Kaltbrunner-Riet (Sg)</t>
  </si>
  <si>
    <t>915</t>
  </si>
  <si>
    <t>Schweizerischer Nationalpark</t>
  </si>
  <si>
    <t>Swiss National Park</t>
  </si>
  <si>
    <t>555513632</t>
  </si>
  <si>
    <t>Neeracher Ried (Zh)</t>
  </si>
  <si>
    <t>555513633</t>
  </si>
  <si>
    <t>Wauwilermoos (Lu)</t>
  </si>
  <si>
    <t>555513634</t>
  </si>
  <si>
    <t>Lac De Pérolles (Fr)</t>
  </si>
  <si>
    <t>555513635</t>
  </si>
  <si>
    <t>Lac De La Gruyère À Broc (Fr)</t>
  </si>
  <si>
    <t>166597</t>
  </si>
  <si>
    <t>Langnauer Berg</t>
  </si>
  <si>
    <t>166587</t>
  </si>
  <si>
    <t>Rüssmatte Jonen</t>
  </si>
  <si>
    <t>166602</t>
  </si>
  <si>
    <t>Gmeimatt</t>
  </si>
  <si>
    <t>166627</t>
  </si>
  <si>
    <t>Riede Im Jonental</t>
  </si>
  <si>
    <t>166598</t>
  </si>
  <si>
    <t>Bislikerhau-Riede</t>
  </si>
  <si>
    <t>166629</t>
  </si>
  <si>
    <t>Sennweid</t>
  </si>
  <si>
    <t>166630</t>
  </si>
  <si>
    <t>Hexengraben</t>
  </si>
  <si>
    <t>166600</t>
  </si>
  <si>
    <t>Gattikerweier</t>
  </si>
  <si>
    <t>166613</t>
  </si>
  <si>
    <t>Südlich Seehüsli</t>
  </si>
  <si>
    <t>166637</t>
  </si>
  <si>
    <t>Schnabellücke</t>
  </si>
  <si>
    <t>166624</t>
  </si>
  <si>
    <t>Stumpenhölzlimoos</t>
  </si>
  <si>
    <t>166615</t>
  </si>
  <si>
    <t>166709</t>
  </si>
  <si>
    <t>166702</t>
  </si>
  <si>
    <t>Moos Südlich Grünholz</t>
  </si>
  <si>
    <t>166608</t>
  </si>
  <si>
    <t>Ottenbach</t>
  </si>
  <si>
    <t>166689</t>
  </si>
  <si>
    <t>Arbach</t>
  </si>
  <si>
    <t>166683</t>
  </si>
  <si>
    <t>166680</t>
  </si>
  <si>
    <t>Brüggen</t>
  </si>
  <si>
    <t>166707</t>
  </si>
  <si>
    <t>Ägertenried</t>
  </si>
  <si>
    <t>166677</t>
  </si>
  <si>
    <t>166697</t>
  </si>
  <si>
    <t>Östlich Ändenholz</t>
  </si>
  <si>
    <t>166693</t>
  </si>
  <si>
    <t>166672</t>
  </si>
  <si>
    <t>Grindel</t>
  </si>
  <si>
    <t>166601</t>
  </si>
  <si>
    <t>Bergmeilen</t>
  </si>
  <si>
    <t>166575</t>
  </si>
  <si>
    <t>Ambitzgi</t>
  </si>
  <si>
    <t>166572</t>
  </si>
  <si>
    <t>Wetziker Riet/Oberhöfler Riet/Schwändi/Hiwiler Riet</t>
  </si>
  <si>
    <t>166699</t>
  </si>
  <si>
    <t>Geeristegried/Spitzenmoos</t>
  </si>
  <si>
    <t>166695</t>
  </si>
  <si>
    <t>166582</t>
  </si>
  <si>
    <t>Waldriede Am Pfannenstiel</t>
  </si>
  <si>
    <t>166586</t>
  </si>
  <si>
    <t>Freecht</t>
  </si>
  <si>
    <t>166647</t>
  </si>
  <si>
    <t>Auen</t>
  </si>
  <si>
    <t>166642</t>
  </si>
  <si>
    <t>Ütziker Riet</t>
  </si>
  <si>
    <t>166648</t>
  </si>
  <si>
    <t>166618</t>
  </si>
  <si>
    <t>166606</t>
  </si>
  <si>
    <t>Itziker Riet/Reitbacher Riet</t>
  </si>
  <si>
    <t>166626</t>
  </si>
  <si>
    <t>Lutiker Ried</t>
  </si>
  <si>
    <t>166617</t>
  </si>
  <si>
    <t>Adletshuser Riet</t>
  </si>
  <si>
    <t>166611</t>
  </si>
  <si>
    <t>Laufenriet</t>
  </si>
  <si>
    <t>166616</t>
  </si>
  <si>
    <t>Bergli-Riet</t>
  </si>
  <si>
    <t>166631</t>
  </si>
  <si>
    <t>Hüsliriet</t>
  </si>
  <si>
    <t>166636</t>
  </si>
  <si>
    <t>Kämmoos</t>
  </si>
  <si>
    <t>166644</t>
  </si>
  <si>
    <t>166653</t>
  </si>
  <si>
    <t>Turbenried Im Rütiwald</t>
  </si>
  <si>
    <t>166703</t>
  </si>
  <si>
    <t>Sennhus</t>
  </si>
  <si>
    <t>166662</t>
  </si>
  <si>
    <t>Vorder Au</t>
  </si>
  <si>
    <t>166658</t>
  </si>
  <si>
    <t>Am Ausee</t>
  </si>
  <si>
    <t>166674</t>
  </si>
  <si>
    <t>Tüfiried/Katzentobel</t>
  </si>
  <si>
    <t>166678</t>
  </si>
  <si>
    <t>166700</t>
  </si>
  <si>
    <t>Busskircher Riet</t>
  </si>
  <si>
    <t>166468</t>
  </si>
  <si>
    <t>Weinmoos</t>
  </si>
  <si>
    <t>166548</t>
  </si>
  <si>
    <t>Höch Hirschberg</t>
  </si>
  <si>
    <t>149388</t>
  </si>
  <si>
    <t>149393</t>
  </si>
  <si>
    <t>166461</t>
  </si>
  <si>
    <t>Bommer Weier</t>
  </si>
  <si>
    <t>166456</t>
  </si>
  <si>
    <t>Neuweier</t>
  </si>
  <si>
    <t>166541</t>
  </si>
  <si>
    <t>Gross Moos/Rietlerwald</t>
  </si>
  <si>
    <t>166539</t>
  </si>
  <si>
    <t>Langmoos/Foren</t>
  </si>
  <si>
    <t>166708</t>
  </si>
  <si>
    <t>Frauenwinkel</t>
  </si>
  <si>
    <t>168677</t>
  </si>
  <si>
    <t>Gloggenmatt</t>
  </si>
  <si>
    <t>168743</t>
  </si>
  <si>
    <t>Schönisei/Harzisboden</t>
  </si>
  <si>
    <t>166526</t>
  </si>
  <si>
    <t>166555</t>
  </si>
  <si>
    <t>347742</t>
  </si>
  <si>
    <t>347743</t>
  </si>
  <si>
    <t>347744</t>
  </si>
  <si>
    <t>166561</t>
  </si>
  <si>
    <t>Hüttenberg</t>
  </si>
  <si>
    <t>166566</t>
  </si>
  <si>
    <t>555597061</t>
  </si>
  <si>
    <t>Mäder/Bergrain</t>
  </si>
  <si>
    <t>555597062</t>
  </si>
  <si>
    <t>Züstli</t>
  </si>
  <si>
    <t>166567</t>
  </si>
  <si>
    <t>Östl. Haumösli</t>
  </si>
  <si>
    <t>166563</t>
  </si>
  <si>
    <t>Seelisberg</t>
  </si>
  <si>
    <t>166634</t>
  </si>
  <si>
    <t>Gmeindrüti-Ried/Moosried</t>
  </si>
  <si>
    <t>166646</t>
  </si>
  <si>
    <t>Grossweier</t>
  </si>
  <si>
    <t>166640</t>
  </si>
  <si>
    <t>Mattliriet</t>
  </si>
  <si>
    <t>166649</t>
  </si>
  <si>
    <t>166641</t>
  </si>
  <si>
    <t>Östlich Hinter Schümberg</t>
  </si>
  <si>
    <t>166628</t>
  </si>
  <si>
    <t>166610</t>
  </si>
  <si>
    <t>Bodenwis</t>
  </si>
  <si>
    <t>166614</t>
  </si>
  <si>
    <t>Südöstlich Niderlaad</t>
  </si>
  <si>
    <t>166625</t>
  </si>
  <si>
    <t>Nordöstlich Reisenbach</t>
  </si>
  <si>
    <t>166645</t>
  </si>
  <si>
    <t>Hüttenbüel</t>
  </si>
  <si>
    <t>166635</t>
  </si>
  <si>
    <t>166669</t>
  </si>
  <si>
    <t>Usser Wald</t>
  </si>
  <si>
    <t>166667</t>
  </si>
  <si>
    <t>Meilacher</t>
  </si>
  <si>
    <t>166696</t>
  </si>
  <si>
    <t>Joner Allmend</t>
  </si>
  <si>
    <t>166682</t>
  </si>
  <si>
    <t>166681</t>
  </si>
  <si>
    <t>Joner Wald</t>
  </si>
  <si>
    <t>168367</t>
  </si>
  <si>
    <t>Erlen</t>
  </si>
  <si>
    <t>166704</t>
  </si>
  <si>
    <t>Wurmsbach</t>
  </si>
  <si>
    <t>166701</t>
  </si>
  <si>
    <t>Schmerikoner Riet</t>
  </si>
  <si>
    <t>166714</t>
  </si>
  <si>
    <t>166705</t>
  </si>
  <si>
    <t>Benkner-, Burger- Und Kaltbrunner Riet</t>
  </si>
  <si>
    <t>166496</t>
  </si>
  <si>
    <t>166501</t>
  </si>
  <si>
    <t>Awiler Riet</t>
  </si>
  <si>
    <t>166498</t>
  </si>
  <si>
    <t>Mooswangen</t>
  </si>
  <si>
    <t>166497</t>
  </si>
  <si>
    <t>166471</t>
  </si>
  <si>
    <t>347752</t>
  </si>
  <si>
    <t>166491</t>
  </si>
  <si>
    <t>Lenggenwiler Moos</t>
  </si>
  <si>
    <t>166484</t>
  </si>
  <si>
    <t>Zuzwiler Riet</t>
  </si>
  <si>
    <t>166477</t>
  </si>
  <si>
    <t>Wilener Moos/Hauptwiler Weiher</t>
  </si>
  <si>
    <t>166500</t>
  </si>
  <si>
    <t>Rüeggetschwiler Moos</t>
  </si>
  <si>
    <t>149276</t>
  </si>
  <si>
    <t>168967</t>
  </si>
  <si>
    <t>Moor Südlich Vorderi Schneit</t>
  </si>
  <si>
    <t>168976</t>
  </si>
  <si>
    <t>Glawis Fäng</t>
  </si>
  <si>
    <t>166499</t>
  </si>
  <si>
    <t>Andwiler Moos</t>
  </si>
  <si>
    <t>347963</t>
  </si>
  <si>
    <t>Les Saignolis I</t>
  </si>
  <si>
    <t>555692474</t>
  </si>
  <si>
    <t>17007</t>
  </si>
  <si>
    <t>555692475</t>
  </si>
  <si>
    <t>17008</t>
  </si>
  <si>
    <t>555692476</t>
  </si>
  <si>
    <t>17010</t>
  </si>
  <si>
    <t>347964</t>
  </si>
  <si>
    <t>Les Saignolis Ii</t>
  </si>
  <si>
    <t>168451</t>
  </si>
  <si>
    <t>168424</t>
  </si>
  <si>
    <t>347748</t>
  </si>
  <si>
    <t>166589</t>
  </si>
  <si>
    <t>Bleiken</t>
  </si>
  <si>
    <t>166518</t>
  </si>
  <si>
    <t>Girenmoos</t>
  </si>
  <si>
    <t>168936</t>
  </si>
  <si>
    <t>Mederlouenen</t>
  </si>
  <si>
    <t>168897</t>
  </si>
  <si>
    <t>168857</t>
  </si>
  <si>
    <t>Schärpfi</t>
  </si>
  <si>
    <t>168856</t>
  </si>
  <si>
    <t>Turen/Chaltenbrunnen/Stäckewäld</t>
  </si>
  <si>
    <t>168899</t>
  </si>
  <si>
    <t>555597063</t>
  </si>
  <si>
    <t>Bidmi</t>
  </si>
  <si>
    <t>168798</t>
  </si>
  <si>
    <t>Sytenvorsess</t>
  </si>
  <si>
    <t>166446</t>
  </si>
  <si>
    <t>Alteweier</t>
  </si>
  <si>
    <t>168781</t>
  </si>
  <si>
    <t>168810</t>
  </si>
  <si>
    <t>Seemad</t>
  </si>
  <si>
    <t>168767</t>
  </si>
  <si>
    <t>Distelboden</t>
  </si>
  <si>
    <t>168775</t>
  </si>
  <si>
    <t>Melchsee</t>
  </si>
  <si>
    <t>555692404</t>
  </si>
  <si>
    <t>13034</t>
  </si>
  <si>
    <t>555692405</t>
  </si>
  <si>
    <t>13035</t>
  </si>
  <si>
    <t>555597064</t>
  </si>
  <si>
    <t>Möser</t>
  </si>
  <si>
    <t>168755</t>
  </si>
  <si>
    <t>Tannen</t>
  </si>
  <si>
    <t>555597065</t>
  </si>
  <si>
    <t>Birriweiher-Vordererlen</t>
  </si>
  <si>
    <t>166464</t>
  </si>
  <si>
    <t>166609</t>
  </si>
  <si>
    <t>Siebeneichen</t>
  </si>
  <si>
    <t>166623</t>
  </si>
  <si>
    <t>166592</t>
  </si>
  <si>
    <t>Seematte/Hellsee</t>
  </si>
  <si>
    <t>149323</t>
  </si>
  <si>
    <t>Rysch</t>
  </si>
  <si>
    <t>166596</t>
  </si>
  <si>
    <t>Burenholz</t>
  </si>
  <si>
    <t>347991</t>
  </si>
  <si>
    <t>Bunau</t>
  </si>
  <si>
    <t>169003</t>
  </si>
  <si>
    <t>Bolle Di Cassina Di Lago</t>
  </si>
  <si>
    <t>149270</t>
  </si>
  <si>
    <t>166556</t>
  </si>
  <si>
    <t>Rottenschwilermoos</t>
  </si>
  <si>
    <t>166564</t>
  </si>
  <si>
    <t>166449</t>
  </si>
  <si>
    <t>Schaarenwis</t>
  </si>
  <si>
    <t>166568</t>
  </si>
  <si>
    <t>Giriz Rottenschwil</t>
  </si>
  <si>
    <t>166577</t>
  </si>
  <si>
    <t>Ober- Und Untersee</t>
  </si>
  <si>
    <t>166583</t>
  </si>
  <si>
    <t>Aristauer Schachen</t>
  </si>
  <si>
    <t>166565</t>
  </si>
  <si>
    <t>Schnäggematte</t>
  </si>
  <si>
    <t>168826</t>
  </si>
  <si>
    <t>Übeschisee</t>
  </si>
  <si>
    <t>168790</t>
  </si>
  <si>
    <t>Dittligsee</t>
  </si>
  <si>
    <t>168845</t>
  </si>
  <si>
    <t>Gwattlischenmoos</t>
  </si>
  <si>
    <t>168953</t>
  </si>
  <si>
    <t>Alpe Gana</t>
  </si>
  <si>
    <t>166560</t>
  </si>
  <si>
    <t>Wappenswiler Riet</t>
  </si>
  <si>
    <t>166559</t>
  </si>
  <si>
    <t>Fischenthaler Riet</t>
  </si>
  <si>
    <t>168959</t>
  </si>
  <si>
    <t>Campo Solario</t>
  </si>
  <si>
    <t>168812</t>
  </si>
  <si>
    <t>347960</t>
  </si>
  <si>
    <t>Pian Segno Ii</t>
  </si>
  <si>
    <t>555692420</t>
  </si>
  <si>
    <t>15010</t>
  </si>
  <si>
    <t>555692421</t>
  </si>
  <si>
    <t>15011</t>
  </si>
  <si>
    <t>166445</t>
  </si>
  <si>
    <t>168987</t>
  </si>
  <si>
    <t>Val Scura (Alpe Di Chièra)</t>
  </si>
  <si>
    <t>555597066</t>
  </si>
  <si>
    <t>Am Undere Stutz</t>
  </si>
  <si>
    <t>169001</t>
  </si>
  <si>
    <t>Am Vordere Parwenge</t>
  </si>
  <si>
    <t>168992</t>
  </si>
  <si>
    <t>166481</t>
  </si>
  <si>
    <t>Buriet/Buechsee</t>
  </si>
  <si>
    <t>166482</t>
  </si>
  <si>
    <t>166495</t>
  </si>
  <si>
    <t>Schlossweier</t>
  </si>
  <si>
    <t>166447</t>
  </si>
  <si>
    <t>Weierwisen/Moos</t>
  </si>
  <si>
    <t>166451</t>
  </si>
  <si>
    <t>Espi/Hölzli</t>
  </si>
  <si>
    <t>166453</t>
  </si>
  <si>
    <t>Etzwiler Riet</t>
  </si>
  <si>
    <t>166448</t>
  </si>
  <si>
    <t>Ramser Moos</t>
  </si>
  <si>
    <t>166514</t>
  </si>
  <si>
    <t>Nördli Riet</t>
  </si>
  <si>
    <t>166469</t>
  </si>
  <si>
    <t>Friltschener Riet/Märwiler Riet</t>
  </si>
  <si>
    <t>166524</t>
  </si>
  <si>
    <t>Vordersenis</t>
  </si>
  <si>
    <t>166528</t>
  </si>
  <si>
    <t>Riet Bei Ganterschwil</t>
  </si>
  <si>
    <t>166530</t>
  </si>
  <si>
    <t>Hinterbitzi</t>
  </si>
  <si>
    <t>168479</t>
  </si>
  <si>
    <t>Cani</t>
  </si>
  <si>
    <t>168469</t>
  </si>
  <si>
    <t>Palus</t>
  </si>
  <si>
    <t>168495</t>
  </si>
  <si>
    <t>Obersäss (Alp Ortasee)</t>
  </si>
  <si>
    <t>168488</t>
  </si>
  <si>
    <t>Nördlich Obersäss (Alp Ortasee)</t>
  </si>
  <si>
    <t>168474</t>
  </si>
  <si>
    <t>Hintersäss</t>
  </si>
  <si>
    <t>168478</t>
  </si>
  <si>
    <t>Vorder Cavell</t>
  </si>
  <si>
    <t>166570</t>
  </si>
  <si>
    <t>166588</t>
  </si>
  <si>
    <t>555597069</t>
  </si>
  <si>
    <t>Mäder</t>
  </si>
  <si>
    <t>555597070</t>
  </si>
  <si>
    <t>Forstegg</t>
  </si>
  <si>
    <t>166604</t>
  </si>
  <si>
    <t>347754</t>
  </si>
  <si>
    <t>168484</t>
  </si>
  <si>
    <t>Hinter Cavell</t>
  </si>
  <si>
    <t>168494</t>
  </si>
  <si>
    <t>Chrüzböden (Alp Ortasee)</t>
  </si>
  <si>
    <t>168497</t>
  </si>
  <si>
    <t>Sadrein</t>
  </si>
  <si>
    <t>168528</t>
  </si>
  <si>
    <t>Solcs</t>
  </si>
  <si>
    <t>166576</t>
  </si>
  <si>
    <t>168519</t>
  </si>
  <si>
    <t>Wal</t>
  </si>
  <si>
    <t>166715</t>
  </si>
  <si>
    <t>168318</t>
  </si>
  <si>
    <t>555692463</t>
  </si>
  <si>
    <t>16021</t>
  </si>
  <si>
    <t>555692464</t>
  </si>
  <si>
    <t>16022</t>
  </si>
  <si>
    <t>555692465</t>
  </si>
  <si>
    <t>16024</t>
  </si>
  <si>
    <t>555692466</t>
  </si>
  <si>
    <t>16025</t>
  </si>
  <si>
    <t>555692467</t>
  </si>
  <si>
    <t>16026</t>
  </si>
  <si>
    <t>168365</t>
  </si>
  <si>
    <t>348017</t>
  </si>
  <si>
    <t>555597067</t>
  </si>
  <si>
    <t>Champs De Manche</t>
  </si>
  <si>
    <t>166489</t>
  </si>
  <si>
    <t>Neuf Etang</t>
  </si>
  <si>
    <t>555597068</t>
  </si>
  <si>
    <t>Le Rameul</t>
  </si>
  <si>
    <t>168893</t>
  </si>
  <si>
    <t>168884</t>
  </si>
  <si>
    <t>Lac Ter</t>
  </si>
  <si>
    <t>168881</t>
  </si>
  <si>
    <t>555692423</t>
  </si>
  <si>
    <t>15014</t>
  </si>
  <si>
    <t>555692424</t>
  </si>
  <si>
    <t>555692425</t>
  </si>
  <si>
    <t>15020</t>
  </si>
  <si>
    <t>168920</t>
  </si>
  <si>
    <t>166584</t>
  </si>
  <si>
    <t>168918</t>
  </si>
  <si>
    <t>Tourbière De Derrière La Côte, Sud-Ouest</t>
  </si>
  <si>
    <t>555692426</t>
  </si>
  <si>
    <t>555692427</t>
  </si>
  <si>
    <t>555692428</t>
  </si>
  <si>
    <t>168913</t>
  </si>
  <si>
    <t>Tourbière De Derrière La Côte, Sud-Est</t>
  </si>
  <si>
    <t>168903</t>
  </si>
  <si>
    <t>Chez Le Poisson</t>
  </si>
  <si>
    <t>168915</t>
  </si>
  <si>
    <t>Le Brassus</t>
  </si>
  <si>
    <t>168933</t>
  </si>
  <si>
    <t>La Burtignière</t>
  </si>
  <si>
    <t>168517</t>
  </si>
  <si>
    <t>555692360</t>
  </si>
  <si>
    <t>555692361</t>
  </si>
  <si>
    <t>166650</t>
  </si>
  <si>
    <t>Mösli/Schachen</t>
  </si>
  <si>
    <t>166659</t>
  </si>
  <si>
    <t>Tüfmoos</t>
  </si>
  <si>
    <t>168295</t>
  </si>
  <si>
    <t>555692362</t>
  </si>
  <si>
    <t>555692363</t>
  </si>
  <si>
    <t>10088</t>
  </si>
  <si>
    <t>555692364</t>
  </si>
  <si>
    <t>555692365</t>
  </si>
  <si>
    <t>10090</t>
  </si>
  <si>
    <t>166666</t>
  </si>
  <si>
    <t>Galgenmad/Schribersmad</t>
  </si>
  <si>
    <t>166713</t>
  </si>
  <si>
    <t>555692366</t>
  </si>
  <si>
    <t>555692367</t>
  </si>
  <si>
    <t>555692368</t>
  </si>
  <si>
    <t>10093</t>
  </si>
  <si>
    <t>166711</t>
  </si>
  <si>
    <t>Oberhag/Müselen/Langriet</t>
  </si>
  <si>
    <t>555692356</t>
  </si>
  <si>
    <t>10081</t>
  </si>
  <si>
    <t>168305</t>
  </si>
  <si>
    <t>168292</t>
  </si>
  <si>
    <t>555692429</t>
  </si>
  <si>
    <t>168307</t>
  </si>
  <si>
    <t>Älpli/Eggenriet</t>
  </si>
  <si>
    <t>168311</t>
  </si>
  <si>
    <t>168331</t>
  </si>
  <si>
    <t>Risiwald</t>
  </si>
  <si>
    <t>168300</t>
  </si>
  <si>
    <t>168303</t>
  </si>
  <si>
    <t>Salegg/Chaltenbach/Rohr</t>
  </si>
  <si>
    <t>168382</t>
  </si>
  <si>
    <t>Grossriet</t>
  </si>
  <si>
    <t>168399</t>
  </si>
  <si>
    <t>Cholau</t>
  </si>
  <si>
    <t>168448</t>
  </si>
  <si>
    <t>Westlich Hobisbüel</t>
  </si>
  <si>
    <t>168393</t>
  </si>
  <si>
    <t>Malunriet</t>
  </si>
  <si>
    <t>168400</t>
  </si>
  <si>
    <t>Sabrens</t>
  </si>
  <si>
    <t>168440</t>
  </si>
  <si>
    <t>Padüra</t>
  </si>
  <si>
    <t>168290</t>
  </si>
  <si>
    <t>555692375</t>
  </si>
  <si>
    <t>11008</t>
  </si>
  <si>
    <t>168656</t>
  </si>
  <si>
    <t>Fideriser Heuberge</t>
  </si>
  <si>
    <t>168416</t>
  </si>
  <si>
    <t>168458</t>
  </si>
  <si>
    <t>Fulriet/Mädems</t>
  </si>
  <si>
    <t>168465</t>
  </si>
  <si>
    <t>168471</t>
  </si>
  <si>
    <t>Tamons</t>
  </si>
  <si>
    <t>168513</t>
  </si>
  <si>
    <t>Vilterser-Alp</t>
  </si>
  <si>
    <t>166717</t>
  </si>
  <si>
    <t>Ijental</t>
  </si>
  <si>
    <t>555695544</t>
  </si>
  <si>
    <t>555695549</t>
  </si>
  <si>
    <t>Feuchtstandort Ristetmatt-Tisliboll</t>
  </si>
  <si>
    <t>555695550</t>
  </si>
  <si>
    <t>168299</t>
  </si>
  <si>
    <t>168312</t>
  </si>
  <si>
    <t>Teuffenrohr/Stocklerriet</t>
  </si>
  <si>
    <t>555692372</t>
  </si>
  <si>
    <t>11004</t>
  </si>
  <si>
    <t>555692373</t>
  </si>
  <si>
    <t>11005</t>
  </si>
  <si>
    <t>555692374</t>
  </si>
  <si>
    <t>11007</t>
  </si>
  <si>
    <t>168314</t>
  </si>
  <si>
    <t>168320</t>
  </si>
  <si>
    <t>Schönenboden</t>
  </si>
  <si>
    <t>168315</t>
  </si>
  <si>
    <t>168298</t>
  </si>
  <si>
    <t>168322</t>
  </si>
  <si>
    <t>168358</t>
  </si>
  <si>
    <t>Engenriet</t>
  </si>
  <si>
    <t>555692325</t>
  </si>
  <si>
    <t>10046</t>
  </si>
  <si>
    <t>168394</t>
  </si>
  <si>
    <t>Meur Bei Britteren</t>
  </si>
  <si>
    <t>168392</t>
  </si>
  <si>
    <t>555597071</t>
  </si>
  <si>
    <t>Marais Des Crêts, Marais Des Fontaines</t>
  </si>
  <si>
    <t>168957</t>
  </si>
  <si>
    <t>Le Paudex</t>
  </si>
  <si>
    <t>347749</t>
  </si>
  <si>
    <t>Grèves Du Lac</t>
  </si>
  <si>
    <t>347741</t>
  </si>
  <si>
    <t>347751</t>
  </si>
  <si>
    <t>168551</t>
  </si>
  <si>
    <t>347745</t>
  </si>
  <si>
    <t>168679</t>
  </si>
  <si>
    <t>La Grève</t>
  </si>
  <si>
    <t>168535</t>
  </si>
  <si>
    <t>Les Grèves</t>
  </si>
  <si>
    <t>168550</t>
  </si>
  <si>
    <t>Grèves Du Lac De Morat</t>
  </si>
  <si>
    <t>168863</t>
  </si>
  <si>
    <t>Tamangur</t>
  </si>
  <si>
    <t>168900</t>
  </si>
  <si>
    <t>Jufplaun</t>
  </si>
  <si>
    <t>168896</t>
  </si>
  <si>
    <t>Buffalora</t>
  </si>
  <si>
    <t>168704</t>
  </si>
  <si>
    <t>Palü Marscha</t>
  </si>
  <si>
    <t>168718</t>
  </si>
  <si>
    <t>Naluns</t>
  </si>
  <si>
    <t>168733</t>
  </si>
  <si>
    <t>168763</t>
  </si>
  <si>
    <t>168688</t>
  </si>
  <si>
    <t>Palü Lunga</t>
  </si>
  <si>
    <t>555692331</t>
  </si>
  <si>
    <t>10052</t>
  </si>
  <si>
    <t>555692332</t>
  </si>
  <si>
    <t>10054</t>
  </si>
  <si>
    <t>555692333</t>
  </si>
  <si>
    <t>10056</t>
  </si>
  <si>
    <t>168541</t>
  </si>
  <si>
    <t>Salaaser Wisen</t>
  </si>
  <si>
    <t>168734</t>
  </si>
  <si>
    <t>Riede Südlich Joch</t>
  </si>
  <si>
    <t>555692376</t>
  </si>
  <si>
    <t>11010</t>
  </si>
  <si>
    <t>555692377</t>
  </si>
  <si>
    <t>11011</t>
  </si>
  <si>
    <t>555692378</t>
  </si>
  <si>
    <t>11012</t>
  </si>
  <si>
    <t>168597</t>
  </si>
  <si>
    <t>Val Fenga West</t>
  </si>
  <si>
    <t>555692352</t>
  </si>
  <si>
    <t>555692353</t>
  </si>
  <si>
    <t>10076</t>
  </si>
  <si>
    <t>555692354</t>
  </si>
  <si>
    <t>10078</t>
  </si>
  <si>
    <t>168602</t>
  </si>
  <si>
    <t>Val Fenga Ost</t>
  </si>
  <si>
    <t>168687</t>
  </si>
  <si>
    <t>Bargaboden</t>
  </si>
  <si>
    <t>168674</t>
  </si>
  <si>
    <t>Gauderböden</t>
  </si>
  <si>
    <t>168675</t>
  </si>
  <si>
    <t>Teilenmäder/Seebüelen</t>
  </si>
  <si>
    <t>168709</t>
  </si>
  <si>
    <t>Sapüner Mäder</t>
  </si>
  <si>
    <t>168615</t>
  </si>
  <si>
    <t>Bi Den Hüscheren</t>
  </si>
  <si>
    <t>168696</t>
  </si>
  <si>
    <t>168666</t>
  </si>
  <si>
    <t>Faniner Galtihütte</t>
  </si>
  <si>
    <t>168665</t>
  </si>
  <si>
    <t>Riedböden</t>
  </si>
  <si>
    <t>168676</t>
  </si>
  <si>
    <t>Triemel/Cunggel</t>
  </si>
  <si>
    <t>168673</t>
  </si>
  <si>
    <t>Ried Faninpass</t>
  </si>
  <si>
    <t>168671</t>
  </si>
  <si>
    <t>Clun</t>
  </si>
  <si>
    <t>168690</t>
  </si>
  <si>
    <t>168738</t>
  </si>
  <si>
    <t>Riede Westlich Schwarzwald</t>
  </si>
  <si>
    <t>168751</t>
  </si>
  <si>
    <t>166620</t>
  </si>
  <si>
    <t>Ruchweid</t>
  </si>
  <si>
    <t>168735</t>
  </si>
  <si>
    <t>Unter Prätschsee</t>
  </si>
  <si>
    <t>168821</t>
  </si>
  <si>
    <t>Heidsee, Pedra Grossa</t>
  </si>
  <si>
    <t>168830</t>
  </si>
  <si>
    <t>Lenzerheide</t>
  </si>
  <si>
    <t>168819</t>
  </si>
  <si>
    <t>Nordufer Heidsee</t>
  </si>
  <si>
    <t>168542</t>
  </si>
  <si>
    <t>Capelgin/Leng Ried</t>
  </si>
  <si>
    <t>555692318</t>
  </si>
  <si>
    <t>10039</t>
  </si>
  <si>
    <t>555692319</t>
  </si>
  <si>
    <t>10040</t>
  </si>
  <si>
    <t>555692320</t>
  </si>
  <si>
    <t>10041</t>
  </si>
  <si>
    <t>168640</t>
  </si>
  <si>
    <t>Uf Den Riederen</t>
  </si>
  <si>
    <t>168650</t>
  </si>
  <si>
    <t>Birchenbüelen</t>
  </si>
  <si>
    <t>168741</t>
  </si>
  <si>
    <t>Alp Dil Plaun</t>
  </si>
  <si>
    <t>166473</t>
  </si>
  <si>
    <t>Neerer See</t>
  </si>
  <si>
    <t>166472</t>
  </si>
  <si>
    <t>Überg Mas</t>
  </si>
  <si>
    <t>166475</t>
  </si>
  <si>
    <t>Warpeltal</t>
  </si>
  <si>
    <t>166483</t>
  </si>
  <si>
    <t>166479</t>
  </si>
  <si>
    <t>Steinmaurer Riet</t>
  </si>
  <si>
    <t>166485</t>
  </si>
  <si>
    <t>Klotener Riet</t>
  </si>
  <si>
    <t>166486</t>
  </si>
  <si>
    <t>Goldenes Tor/Rüti Allmend</t>
  </si>
  <si>
    <t>166504</t>
  </si>
  <si>
    <t>Allmend Beim Chatzensee</t>
  </si>
  <si>
    <t>166599</t>
  </si>
  <si>
    <t>166480</t>
  </si>
  <si>
    <t>Winkler Allmend</t>
  </si>
  <si>
    <t>166503</t>
  </si>
  <si>
    <t>166502</t>
  </si>
  <si>
    <t>166506</t>
  </si>
  <si>
    <t>555692355</t>
  </si>
  <si>
    <t>10080</t>
  </si>
  <si>
    <t>166492</t>
  </si>
  <si>
    <t>Gstöck/Ifang</t>
  </si>
  <si>
    <t>166487</t>
  </si>
  <si>
    <t>Schlosswinkel/Peterli</t>
  </si>
  <si>
    <t>555698307</t>
  </si>
  <si>
    <t>Wurzer Ost</t>
  </si>
  <si>
    <t>555698308</t>
  </si>
  <si>
    <t>Sarbental</t>
  </si>
  <si>
    <t>166494</t>
  </si>
  <si>
    <t>Eigental-Riede</t>
  </si>
  <si>
    <t>166490</t>
  </si>
  <si>
    <t>Boppelser Weid</t>
  </si>
  <si>
    <t>166507</t>
  </si>
  <si>
    <t>166508</t>
  </si>
  <si>
    <t>166509</t>
  </si>
  <si>
    <t>Moos Schönenhof</t>
  </si>
  <si>
    <t>166532</t>
  </si>
  <si>
    <t>Hueb</t>
  </si>
  <si>
    <t>166554</t>
  </si>
  <si>
    <t>Beerimoos</t>
  </si>
  <si>
    <t>166591</t>
  </si>
  <si>
    <t>166579</t>
  </si>
  <si>
    <t>Unter-Schlatt</t>
  </si>
  <si>
    <t>166594</t>
  </si>
  <si>
    <t>166574</t>
  </si>
  <si>
    <t>166571</t>
  </si>
  <si>
    <t>168905</t>
  </si>
  <si>
    <t>555698301</t>
  </si>
  <si>
    <t>Summerhalden Ost</t>
  </si>
  <si>
    <t>166581</t>
  </si>
  <si>
    <t>166590</t>
  </si>
  <si>
    <t>Burket Wald</t>
  </si>
  <si>
    <t>166585</t>
  </si>
  <si>
    <t>166580</t>
  </si>
  <si>
    <t>166633</t>
  </si>
  <si>
    <t>166619</t>
  </si>
  <si>
    <t>166654</t>
  </si>
  <si>
    <t>Müslen</t>
  </si>
  <si>
    <t>166607</t>
  </si>
  <si>
    <t>Chellen/Allmeindswald</t>
  </si>
  <si>
    <t>168722</t>
  </si>
  <si>
    <t>Alp Da Schnaus</t>
  </si>
  <si>
    <t>166638</t>
  </si>
  <si>
    <t>166639</t>
  </si>
  <si>
    <t>166621</t>
  </si>
  <si>
    <t>166712</t>
  </si>
  <si>
    <t>Tanzboden-Guetental</t>
  </si>
  <si>
    <t>555692293</t>
  </si>
  <si>
    <t>166688</t>
  </si>
  <si>
    <t>Nordöstlich Chüeboden</t>
  </si>
  <si>
    <t>168823</t>
  </si>
  <si>
    <t>555692297</t>
  </si>
  <si>
    <t>10004</t>
  </si>
  <si>
    <t>555692302</t>
  </si>
  <si>
    <t>10011</t>
  </si>
  <si>
    <t>555692303</t>
  </si>
  <si>
    <t>10012</t>
  </si>
  <si>
    <t>166706</t>
  </si>
  <si>
    <t>Schneit</t>
  </si>
  <si>
    <t>166671</t>
  </si>
  <si>
    <t>Schattenhalbriet/Zilmüslen</t>
  </si>
  <si>
    <t>166686</t>
  </si>
  <si>
    <t>166698</t>
  </si>
  <si>
    <t>Risipass</t>
  </si>
  <si>
    <t>166676</t>
  </si>
  <si>
    <t>166673</t>
  </si>
  <si>
    <t>168405</t>
  </si>
  <si>
    <t>Palfris</t>
  </si>
  <si>
    <t>168533</t>
  </si>
  <si>
    <t>Riet (Fadära)</t>
  </si>
  <si>
    <t>168544</t>
  </si>
  <si>
    <t>Stelsersee</t>
  </si>
  <si>
    <t>168545</t>
  </si>
  <si>
    <t>168578</t>
  </si>
  <si>
    <t>168559</t>
  </si>
  <si>
    <t>347755</t>
  </si>
  <si>
    <t>168577</t>
  </si>
  <si>
    <t>Güferlitzi</t>
  </si>
  <si>
    <t>168648</t>
  </si>
  <si>
    <t>166488</t>
  </si>
  <si>
    <t>Erztal</t>
  </si>
  <si>
    <t>168580</t>
  </si>
  <si>
    <t>Geisswis/Gaschneida/Plustorna</t>
  </si>
  <si>
    <t>555692379</t>
  </si>
  <si>
    <t>11013</t>
  </si>
  <si>
    <t>555692380</t>
  </si>
  <si>
    <t>11014</t>
  </si>
  <si>
    <t>555692381</t>
  </si>
  <si>
    <t>11015</t>
  </si>
  <si>
    <t>168575</t>
  </si>
  <si>
    <t>Promisaun</t>
  </si>
  <si>
    <t>555698265</t>
  </si>
  <si>
    <t>Rütibuck</t>
  </si>
  <si>
    <t>555698266</t>
  </si>
  <si>
    <t>555698267</t>
  </si>
  <si>
    <t>166505</t>
  </si>
  <si>
    <t>Rod</t>
  </si>
  <si>
    <t>166454</t>
  </si>
  <si>
    <t>Eschenzer Horn</t>
  </si>
  <si>
    <t>166452</t>
  </si>
  <si>
    <t>Espen Riet Bei Ziegelhof</t>
  </si>
  <si>
    <t>166450</t>
  </si>
  <si>
    <t>Espen Riet/Ermatinger Riet</t>
  </si>
  <si>
    <t>555698276</t>
  </si>
  <si>
    <t>Riedwiese Rindstel</t>
  </si>
  <si>
    <t>168531</t>
  </si>
  <si>
    <t>Alp Trida</t>
  </si>
  <si>
    <t>168529</t>
  </si>
  <si>
    <t>Alp Bella</t>
  </si>
  <si>
    <t>168714</t>
  </si>
  <si>
    <t>Tschessas</t>
  </si>
  <si>
    <t>168697</t>
  </si>
  <si>
    <t>Prau Grass</t>
  </si>
  <si>
    <t>168706</t>
  </si>
  <si>
    <t>Tegia Sura</t>
  </si>
  <si>
    <t>168793</t>
  </si>
  <si>
    <t>Paliu Marscha</t>
  </si>
  <si>
    <t>168796</t>
  </si>
  <si>
    <t>168804</t>
  </si>
  <si>
    <t>Cuolm Sura</t>
  </si>
  <si>
    <t>168720</t>
  </si>
  <si>
    <t>555692307</t>
  </si>
  <si>
    <t>10019</t>
  </si>
  <si>
    <t>168729</t>
  </si>
  <si>
    <t>168730</t>
  </si>
  <si>
    <t>168800</t>
  </si>
  <si>
    <t>Prau Mitgiert</t>
  </si>
  <si>
    <t>168801</t>
  </si>
  <si>
    <t>Moore Nordwestlich Plitsches</t>
  </si>
  <si>
    <t>168711</t>
  </si>
  <si>
    <t>168789</t>
  </si>
  <si>
    <t>Bosch</t>
  </si>
  <si>
    <t>168807</t>
  </si>
  <si>
    <t>Ruschneras</t>
  </si>
  <si>
    <t>168802</t>
  </si>
  <si>
    <t>Ligneida</t>
  </si>
  <si>
    <t>168774</t>
  </si>
  <si>
    <t>555698277</t>
  </si>
  <si>
    <t>555698278</t>
  </si>
  <si>
    <t>168860</t>
  </si>
  <si>
    <t>Alp Nova</t>
  </si>
  <si>
    <t>168829</t>
  </si>
  <si>
    <t>168832</t>
  </si>
  <si>
    <t>Bannwald</t>
  </si>
  <si>
    <t>168818</t>
  </si>
  <si>
    <t>Wallengaden</t>
  </si>
  <si>
    <t>168849</t>
  </si>
  <si>
    <t>Tschafanna</t>
  </si>
  <si>
    <t>168824</t>
  </si>
  <si>
    <t>Kartitscha</t>
  </si>
  <si>
    <t>168837</t>
  </si>
  <si>
    <t>Wuost</t>
  </si>
  <si>
    <t>168836</t>
  </si>
  <si>
    <t>Nordöstlich Lavadinas</t>
  </si>
  <si>
    <t>168854</t>
  </si>
  <si>
    <t>Murtes</t>
  </si>
  <si>
    <t>168883</t>
  </si>
  <si>
    <t>Les Gurles</t>
  </si>
  <si>
    <t>168844</t>
  </si>
  <si>
    <t>Pré Bernard</t>
  </si>
  <si>
    <t>168879</t>
  </si>
  <si>
    <t>L'Ochère</t>
  </si>
  <si>
    <t>347747</t>
  </si>
  <si>
    <t>168912</t>
  </si>
  <si>
    <t>168917</t>
  </si>
  <si>
    <t>347746</t>
  </si>
  <si>
    <t>347757</t>
  </si>
  <si>
    <t>168742</t>
  </si>
  <si>
    <t>Lac De Seedorf</t>
  </si>
  <si>
    <t>168693</t>
  </si>
  <si>
    <t>347962</t>
  </si>
  <si>
    <t>Waldeggmoos</t>
  </si>
  <si>
    <t>555698286</t>
  </si>
  <si>
    <t>555698287</t>
  </si>
  <si>
    <t>Freistenbuck/Oberdorf</t>
  </si>
  <si>
    <t>555698288</t>
  </si>
  <si>
    <t>168700</t>
  </si>
  <si>
    <t>Fragnière-Moos</t>
  </si>
  <si>
    <t>168372</t>
  </si>
  <si>
    <t>Giritz</t>
  </si>
  <si>
    <t>168395</t>
  </si>
  <si>
    <t>Trachslauer Moos</t>
  </si>
  <si>
    <t>555597072</t>
  </si>
  <si>
    <t>Marais De La Trélasse</t>
  </si>
  <si>
    <t>168333</t>
  </si>
  <si>
    <t>555698289</t>
  </si>
  <si>
    <t>Hurz</t>
  </si>
  <si>
    <t>555698290</t>
  </si>
  <si>
    <t>Heppler West</t>
  </si>
  <si>
    <t>168347</t>
  </si>
  <si>
    <t>168345</t>
  </si>
  <si>
    <t>Sulzel</t>
  </si>
  <si>
    <t>168377</t>
  </si>
  <si>
    <t>Erlen/Hinterwis</t>
  </si>
  <si>
    <t>168375</t>
  </si>
  <si>
    <t>Sprädenegg</t>
  </si>
  <si>
    <t>166720</t>
  </si>
  <si>
    <t>Rechbergmoosbachriede</t>
  </si>
  <si>
    <t>168281</t>
  </si>
  <si>
    <t>Chaltenboden</t>
  </si>
  <si>
    <t>168288</t>
  </si>
  <si>
    <t>555698240</t>
  </si>
  <si>
    <t>Ifertsmoos (Söll)</t>
  </si>
  <si>
    <t>555698241</t>
  </si>
  <si>
    <t>Husemersee</t>
  </si>
  <si>
    <t>168297</t>
  </si>
  <si>
    <t>Sagenhölzliriede</t>
  </si>
  <si>
    <t>168302</t>
  </si>
  <si>
    <t>Mülibachried</t>
  </si>
  <si>
    <t>168309</t>
  </si>
  <si>
    <t>Hüttner Seeli</t>
  </si>
  <si>
    <t>168864</t>
  </si>
  <si>
    <t>168870</t>
  </si>
  <si>
    <t>555597073</t>
  </si>
  <si>
    <t>Chilmoos</t>
  </si>
  <si>
    <t>168914</t>
  </si>
  <si>
    <t>168924</t>
  </si>
  <si>
    <t>Moore Nördlich Toffelsweid</t>
  </si>
  <si>
    <t>555597074</t>
  </si>
  <si>
    <t>Obergestele</t>
  </si>
  <si>
    <t>555698242</t>
  </si>
  <si>
    <t>Hörnlirain</t>
  </si>
  <si>
    <t>168921</t>
  </si>
  <si>
    <t>555597075</t>
  </si>
  <si>
    <t>Cholersmoos</t>
  </si>
  <si>
    <t>555597076</t>
  </si>
  <si>
    <t>168928</t>
  </si>
  <si>
    <t>Im Roten Herd</t>
  </si>
  <si>
    <t>555597078</t>
  </si>
  <si>
    <t>Gelbergallmi</t>
  </si>
  <si>
    <t>555597079</t>
  </si>
  <si>
    <t>Ober Mechlistall</t>
  </si>
  <si>
    <t>555698291</t>
  </si>
  <si>
    <t>Heppler</t>
  </si>
  <si>
    <t>555698292</t>
  </si>
  <si>
    <t>168481</t>
  </si>
  <si>
    <t>Rotenflue Allmig</t>
  </si>
  <si>
    <t>168408</t>
  </si>
  <si>
    <t>Heumoos</t>
  </si>
  <si>
    <t>168406</t>
  </si>
  <si>
    <t>Chnoden</t>
  </si>
  <si>
    <t>168403</t>
  </si>
  <si>
    <t>Langmösli/Feldriedli</t>
  </si>
  <si>
    <t>168404</t>
  </si>
  <si>
    <t>166665</t>
  </si>
  <si>
    <t>Saignes Des Fondrais</t>
  </si>
  <si>
    <t>166656</t>
  </si>
  <si>
    <t>555597081</t>
  </si>
  <si>
    <t>Les Rouges Terres</t>
  </si>
  <si>
    <t>166664</t>
  </si>
  <si>
    <t>Gros Bois Derrière</t>
  </si>
  <si>
    <t>166643</t>
  </si>
  <si>
    <t>Le Droit</t>
  </si>
  <si>
    <t>168398</t>
  </si>
  <si>
    <t>168396</t>
  </si>
  <si>
    <t>Rieter/Sagen/Neselen</t>
  </si>
  <si>
    <t>168447</t>
  </si>
  <si>
    <t>Forenmoos/Langenried</t>
  </si>
  <si>
    <t>168429</t>
  </si>
  <si>
    <t>168430</t>
  </si>
  <si>
    <t>Rotseeried Abfluss</t>
  </si>
  <si>
    <t>555698247</t>
  </si>
  <si>
    <t>Ob Holzacker</t>
  </si>
  <si>
    <t>555698248</t>
  </si>
  <si>
    <t>Tso Geissbuck</t>
  </si>
  <si>
    <t>168507</t>
  </si>
  <si>
    <t>Forrenmoos/Meienstossmoos</t>
  </si>
  <si>
    <t>168501</t>
  </si>
  <si>
    <t>Furenmoos/Dorschnei</t>
  </si>
  <si>
    <t>168499</t>
  </si>
  <si>
    <t>Grüebli/Hintergrüebli</t>
  </si>
  <si>
    <t>168496</t>
  </si>
  <si>
    <t>Leitiboden</t>
  </si>
  <si>
    <t>168934</t>
  </si>
  <si>
    <t>168500</t>
  </si>
  <si>
    <t>168506</t>
  </si>
  <si>
    <t>149281</t>
  </si>
  <si>
    <t>Alpe Zaria</t>
  </si>
  <si>
    <t>168907</t>
  </si>
  <si>
    <t>Champ-Buet</t>
  </si>
  <si>
    <t>168876</t>
  </si>
  <si>
    <t>Grattavache</t>
  </si>
  <si>
    <t>149364</t>
  </si>
  <si>
    <t>Marais D'Ensex</t>
  </si>
  <si>
    <t>555698260</t>
  </si>
  <si>
    <t>Chli Rüteli</t>
  </si>
  <si>
    <t>555698261</t>
  </si>
  <si>
    <t>Unter Der Hochwacht</t>
  </si>
  <si>
    <t>555698262</t>
  </si>
  <si>
    <t>166474</t>
  </si>
  <si>
    <t>Neeracher Riet</t>
  </si>
  <si>
    <t>166595</t>
  </si>
  <si>
    <t>555597080</t>
  </si>
  <si>
    <t>166603</t>
  </si>
  <si>
    <t>166632</t>
  </si>
  <si>
    <t>166593</t>
  </si>
  <si>
    <t>166670</t>
  </si>
  <si>
    <t>149359</t>
  </si>
  <si>
    <t>Les Nicolets</t>
  </si>
  <si>
    <t>166687</t>
  </si>
  <si>
    <t>168975</t>
  </si>
  <si>
    <t>Rietboden (Tamboalp)</t>
  </si>
  <si>
    <t>149360</t>
  </si>
  <si>
    <t>Les Preises</t>
  </si>
  <si>
    <t>149369</t>
  </si>
  <si>
    <t>Les Verneys</t>
  </si>
  <si>
    <t>149374</t>
  </si>
  <si>
    <t>149381</t>
  </si>
  <si>
    <t>Marais D'Ardon Et De Chamoson</t>
  </si>
  <si>
    <t>149338</t>
  </si>
  <si>
    <t>La Muraz</t>
  </si>
  <si>
    <t>149343</t>
  </si>
  <si>
    <t>Les Saviez</t>
  </si>
  <si>
    <t>149347</t>
  </si>
  <si>
    <t>L'Aulagniez</t>
  </si>
  <si>
    <t>168955</t>
  </si>
  <si>
    <t>168930</t>
  </si>
  <si>
    <t>Les Alpettes</t>
  </si>
  <si>
    <t>169002</t>
  </si>
  <si>
    <t>168937</t>
  </si>
  <si>
    <t>168963</t>
  </si>
  <si>
    <t>Les Chapelles</t>
  </si>
  <si>
    <t>168960</t>
  </si>
  <si>
    <t>Fessu Derrière</t>
  </si>
  <si>
    <t>168942</t>
  </si>
  <si>
    <t>168969</t>
  </si>
  <si>
    <t>Les Roseys</t>
  </si>
  <si>
    <t>168931</t>
  </si>
  <si>
    <t>Le Penny</t>
  </si>
  <si>
    <t>168990</t>
  </si>
  <si>
    <t>La Manche</t>
  </si>
  <si>
    <t>555698249</t>
  </si>
  <si>
    <t>Tso Eglisgrund</t>
  </si>
  <si>
    <t>555698250</t>
  </si>
  <si>
    <t>Rätich</t>
  </si>
  <si>
    <t>149380</t>
  </si>
  <si>
    <t>Ar Du Tsan</t>
  </si>
  <si>
    <t>168993</t>
  </si>
  <si>
    <t>Ciernes Picat</t>
  </si>
  <si>
    <t>168986</t>
  </si>
  <si>
    <t>Les Cases</t>
  </si>
  <si>
    <t>168982</t>
  </si>
  <si>
    <t>Vers Champ</t>
  </si>
  <si>
    <t>555597082</t>
  </si>
  <si>
    <t>La Rèche</t>
  </si>
  <si>
    <t>168939</t>
  </si>
  <si>
    <t>Oberste Gurbs</t>
  </si>
  <si>
    <t>166458</t>
  </si>
  <si>
    <t>Oerlinger Riet</t>
  </si>
  <si>
    <t>555597083</t>
  </si>
  <si>
    <t>Lac De Lona</t>
  </si>
  <si>
    <t>168757</t>
  </si>
  <si>
    <t>Isla Sut</t>
  </si>
  <si>
    <t>168749</t>
  </si>
  <si>
    <t>149334</t>
  </si>
  <si>
    <t>149331</t>
  </si>
  <si>
    <t>Fonds De L'Hongrin</t>
  </si>
  <si>
    <t>149326</t>
  </si>
  <si>
    <t>149328</t>
  </si>
  <si>
    <t>Pâquier Mottier</t>
  </si>
  <si>
    <t>555597084</t>
  </si>
  <si>
    <t>Marais De La Tropaz</t>
  </si>
  <si>
    <t>555695743</t>
  </si>
  <si>
    <t>Ried Weid</t>
  </si>
  <si>
    <t>555695744</t>
  </si>
  <si>
    <t>149342</t>
  </si>
  <si>
    <t>Le Bucley</t>
  </si>
  <si>
    <t>149361</t>
  </si>
  <si>
    <t>Grand Bataillard</t>
  </si>
  <si>
    <t>555597085</t>
  </si>
  <si>
    <t>Bois D'Avault</t>
  </si>
  <si>
    <t>149372</t>
  </si>
  <si>
    <t>168620</t>
  </si>
  <si>
    <t>168861</t>
  </si>
  <si>
    <t>Torry D'Arau</t>
  </si>
  <si>
    <t>555698205</t>
  </si>
  <si>
    <t>Riedwiese Büelmoos</t>
  </si>
  <si>
    <t>555698206</t>
  </si>
  <si>
    <t>166459</t>
  </si>
  <si>
    <t>Dachsenhuser Riet</t>
  </si>
  <si>
    <t>168878</t>
  </si>
  <si>
    <t>Les Cruilles</t>
  </si>
  <si>
    <t>168868</t>
  </si>
  <si>
    <t>Lac Brenet</t>
  </si>
  <si>
    <t>168949</t>
  </si>
  <si>
    <t>168999</t>
  </si>
  <si>
    <t>149267</t>
  </si>
  <si>
    <t>Marais De Bercher</t>
  </si>
  <si>
    <t>168862</t>
  </si>
  <si>
    <t>Moore Am Schwyberg</t>
  </si>
  <si>
    <t>149268</t>
  </si>
  <si>
    <t>Cua Boussan</t>
  </si>
  <si>
    <t>555698188</t>
  </si>
  <si>
    <t>168354</t>
  </si>
  <si>
    <t>Brunnen</t>
  </si>
  <si>
    <t>166460</t>
  </si>
  <si>
    <t>166457</t>
  </si>
  <si>
    <t>166455</t>
  </si>
  <si>
    <t>Truttikerried</t>
  </si>
  <si>
    <t>166466</t>
  </si>
  <si>
    <t>Dürrenbiel</t>
  </si>
  <si>
    <t>168379</t>
  </si>
  <si>
    <t>Langriet/Schneeloch</t>
  </si>
  <si>
    <t>168362</t>
  </si>
  <si>
    <t>Gnossenweid/Mutzenwald</t>
  </si>
  <si>
    <t>149285</t>
  </si>
  <si>
    <t>149280</t>
  </si>
  <si>
    <t>168351</t>
  </si>
  <si>
    <t>Lachen</t>
  </si>
  <si>
    <t>168363</t>
  </si>
  <si>
    <t>168386</t>
  </si>
  <si>
    <t>Schwarzeneggehöchi/Hinter Gwürz</t>
  </si>
  <si>
    <t>168342</t>
  </si>
  <si>
    <t>Nöchen</t>
  </si>
  <si>
    <t>149312</t>
  </si>
  <si>
    <t>149308</t>
  </si>
  <si>
    <t>Tourbière À L'Ouest De La Lécherette</t>
  </si>
  <si>
    <t>149305</t>
  </si>
  <si>
    <t>Communs Des Mosses, Est De La Route</t>
  </si>
  <si>
    <t>149309</t>
  </si>
  <si>
    <t>La Mossette</t>
  </si>
  <si>
    <t>149311</t>
  </si>
  <si>
    <t>Corne Du Soere</t>
  </si>
  <si>
    <t>149332</t>
  </si>
  <si>
    <t>Grandes Charbonnières</t>
  </si>
  <si>
    <t>149318</t>
  </si>
  <si>
    <t>Anteinettes D'En Haut</t>
  </si>
  <si>
    <t>149352</t>
  </si>
  <si>
    <t>Planzalard</t>
  </si>
  <si>
    <t>149356</t>
  </si>
  <si>
    <t>Les Rouvenes</t>
  </si>
  <si>
    <t>555597087</t>
  </si>
  <si>
    <t>Fenêtre D'Arnon</t>
  </si>
  <si>
    <t>149295</t>
  </si>
  <si>
    <t>Monts Chevreuils</t>
  </si>
  <si>
    <t>149291</t>
  </si>
  <si>
    <t>Tourbière Sous Les Plans-Les Tésailles</t>
  </si>
  <si>
    <t>149354</t>
  </si>
  <si>
    <t>Les Moilles</t>
  </si>
  <si>
    <t>149336</t>
  </si>
  <si>
    <t>149355</t>
  </si>
  <si>
    <t>Retaud</t>
  </si>
  <si>
    <t>555597086</t>
  </si>
  <si>
    <t>Iserin</t>
  </si>
  <si>
    <t>555695665</t>
  </si>
  <si>
    <t>Feuchtgebiet Tänlerriet</t>
  </si>
  <si>
    <t>149351</t>
  </si>
  <si>
    <t>Zubenweid</t>
  </si>
  <si>
    <t>149353</t>
  </si>
  <si>
    <t>Reusch</t>
  </si>
  <si>
    <t>555695591</t>
  </si>
  <si>
    <t>168890</t>
  </si>
  <si>
    <t>Tgatlems</t>
  </si>
  <si>
    <t>168889</t>
  </si>
  <si>
    <t>Plaun Pardatsch/Crest Darvun</t>
  </si>
  <si>
    <t>555695613</t>
  </si>
  <si>
    <t>Mooshölzli</t>
  </si>
  <si>
    <t>555695614</t>
  </si>
  <si>
    <t>Quellriede Im Kemptnertobel</t>
  </si>
  <si>
    <t>168871</t>
  </si>
  <si>
    <t>Val Val</t>
  </si>
  <si>
    <t>168892</t>
  </si>
  <si>
    <t>Plidutscha/Trutg Nurschalas</t>
  </si>
  <si>
    <t>168869</t>
  </si>
  <si>
    <t>Liets</t>
  </si>
  <si>
    <t>168872</t>
  </si>
  <si>
    <t>Palius</t>
  </si>
  <si>
    <t>168906</t>
  </si>
  <si>
    <t>Stavel Da Maighels</t>
  </si>
  <si>
    <t>168898</t>
  </si>
  <si>
    <t>Alp Tuma</t>
  </si>
  <si>
    <t>168908</t>
  </si>
  <si>
    <t>168855</t>
  </si>
  <si>
    <t>168859</t>
  </si>
  <si>
    <t>555692314</t>
  </si>
  <si>
    <t>10035</t>
  </si>
  <si>
    <t>555692315</t>
  </si>
  <si>
    <t>10036</t>
  </si>
  <si>
    <t>555692316</t>
  </si>
  <si>
    <t>10037</t>
  </si>
  <si>
    <t>555692317</t>
  </si>
  <si>
    <t>10038</t>
  </si>
  <si>
    <t>168851</t>
  </si>
  <si>
    <t>Rossbodensee</t>
  </si>
  <si>
    <t>168886</t>
  </si>
  <si>
    <t>Stavels Veders</t>
  </si>
  <si>
    <t>168910</t>
  </si>
  <si>
    <t>Crap La Crusch</t>
  </si>
  <si>
    <t>168402</t>
  </si>
  <si>
    <t>Nördlich Eggstofel</t>
  </si>
  <si>
    <t>149307</t>
  </si>
  <si>
    <t>Moore Südwestlich Haslerberg</t>
  </si>
  <si>
    <t>149300</t>
  </si>
  <si>
    <t>168407</t>
  </si>
  <si>
    <t>Salzläcki</t>
  </si>
  <si>
    <t>168509</t>
  </si>
  <si>
    <t>Pragel</t>
  </si>
  <si>
    <t>149298</t>
  </si>
  <si>
    <t>149302</t>
  </si>
  <si>
    <t>Portweid Golderne</t>
  </si>
  <si>
    <t>149288</t>
  </si>
  <si>
    <t>149294</t>
  </si>
  <si>
    <t>Klöpflisberg Moos</t>
  </si>
  <si>
    <t>149284</t>
  </si>
  <si>
    <t>Cheerweid/Ufem Lähe</t>
  </si>
  <si>
    <t>555597088</t>
  </si>
  <si>
    <t>Saali</t>
  </si>
  <si>
    <t>149293</t>
  </si>
  <si>
    <t>Moore Westlich Hubel</t>
  </si>
  <si>
    <t>149303</t>
  </si>
  <si>
    <t>Grydmeder, Chaslepalgg</t>
  </si>
  <si>
    <t>555597089</t>
  </si>
  <si>
    <t>149371</t>
  </si>
  <si>
    <t>149373</t>
  </si>
  <si>
    <t>Bieltini</t>
  </si>
  <si>
    <t>555597090</t>
  </si>
  <si>
    <t>Fägsteinere</t>
  </si>
  <si>
    <t>149322</t>
  </si>
  <si>
    <t>Schmidsfang/Satteleggbärgli</t>
  </si>
  <si>
    <t>168548</t>
  </si>
  <si>
    <t>Blätz</t>
  </si>
  <si>
    <t>149348</t>
  </si>
  <si>
    <t>Rohr Gsteig</t>
  </si>
  <si>
    <t>149335</t>
  </si>
  <si>
    <t>Am Ussere Saligrabe</t>
  </si>
  <si>
    <t>149306</t>
  </si>
  <si>
    <t>149310</t>
  </si>
  <si>
    <t>Sattel/Brüchi</t>
  </si>
  <si>
    <t>149333</t>
  </si>
  <si>
    <t>Falksmatte/Sodersegg/Dürri</t>
  </si>
  <si>
    <t>149315</t>
  </si>
  <si>
    <t>168984</t>
  </si>
  <si>
    <t>Blasestafel</t>
  </si>
  <si>
    <t>555597091</t>
  </si>
  <si>
    <t>Tungelmatte</t>
  </si>
  <si>
    <t>149341</t>
  </si>
  <si>
    <t>Färrich</t>
  </si>
  <si>
    <t>149405</t>
  </si>
  <si>
    <t>149400</t>
  </si>
  <si>
    <t>Vouasson</t>
  </si>
  <si>
    <t>149304</t>
  </si>
  <si>
    <t>Moor Östlich Trütlisbergpass</t>
  </si>
  <si>
    <t>149320</t>
  </si>
  <si>
    <t>Ustigwald</t>
  </si>
  <si>
    <t>149330</t>
  </si>
  <si>
    <t>Pöris</t>
  </si>
  <si>
    <t>149313</t>
  </si>
  <si>
    <t>Pöriswaldmedli</t>
  </si>
  <si>
    <t>149337</t>
  </si>
  <si>
    <t>168952</t>
  </si>
  <si>
    <t>Triest</t>
  </si>
  <si>
    <t>168965</t>
  </si>
  <si>
    <t>Zwisched Bäch</t>
  </si>
  <si>
    <t>149350</t>
  </si>
  <si>
    <t>Oxefeld</t>
  </si>
  <si>
    <t>149370</t>
  </si>
  <si>
    <t>Ninda</t>
  </si>
  <si>
    <t>149367</t>
  </si>
  <si>
    <t>Mutt</t>
  </si>
  <si>
    <t>149403</t>
  </si>
  <si>
    <t>Chevillard</t>
  </si>
  <si>
    <t>168523</t>
  </si>
  <si>
    <t>Le Bied Des Ponts-De-Martel</t>
  </si>
  <si>
    <t>555597092</t>
  </si>
  <si>
    <t>Mont Durand</t>
  </si>
  <si>
    <t>555695633</t>
  </si>
  <si>
    <t>Weiher, Grube Bei Wängi</t>
  </si>
  <si>
    <t>555695635</t>
  </si>
  <si>
    <t>Trockenstandort Gottert</t>
  </si>
  <si>
    <t>555695636</t>
  </si>
  <si>
    <t>Stauteich Und Riedwiesen Weiherbach</t>
  </si>
  <si>
    <t>555597093</t>
  </si>
  <si>
    <t>Lac De Tsofeiret</t>
  </si>
  <si>
    <t>168327</t>
  </si>
  <si>
    <t>Niderriet</t>
  </si>
  <si>
    <t>168389</t>
  </si>
  <si>
    <t>Scheidegg</t>
  </si>
  <si>
    <t>168391</t>
  </si>
  <si>
    <t>168282</t>
  </si>
  <si>
    <t>Nuoler Ried</t>
  </si>
  <si>
    <t>168401</t>
  </si>
  <si>
    <t>168995</t>
  </si>
  <si>
    <t>Ransung</t>
  </si>
  <si>
    <t>168410</t>
  </si>
  <si>
    <t>Türliboden</t>
  </si>
  <si>
    <t>555695640</t>
  </si>
  <si>
    <t>Trockenstandorte Südlich Loch</t>
  </si>
  <si>
    <t>555695641</t>
  </si>
  <si>
    <t>Trocken-, Feuchtstandorte Scheller</t>
  </si>
  <si>
    <t>168567</t>
  </si>
  <si>
    <t>168635</t>
  </si>
  <si>
    <t>Mättenwang Urnerboden</t>
  </si>
  <si>
    <t>166557</t>
  </si>
  <si>
    <t>166545</t>
  </si>
  <si>
    <t>Pfaffenbrunnen</t>
  </si>
  <si>
    <t>168622</t>
  </si>
  <si>
    <t>Argseeli Urnerboden</t>
  </si>
  <si>
    <t>168536</t>
  </si>
  <si>
    <t>168534</t>
  </si>
  <si>
    <t>168547</t>
  </si>
  <si>
    <t>168449</t>
  </si>
  <si>
    <t>Panüöler-Spigen</t>
  </si>
  <si>
    <t>168426</t>
  </si>
  <si>
    <t>168561</t>
  </si>
  <si>
    <t>168573</t>
  </si>
  <si>
    <t>Werbenrüsli</t>
  </si>
  <si>
    <t>168633</t>
  </si>
  <si>
    <t>Unter Jetz</t>
  </si>
  <si>
    <t>168422</t>
  </si>
  <si>
    <t>168441</t>
  </si>
  <si>
    <t>Schmalzlad</t>
  </si>
  <si>
    <t>168444</t>
  </si>
  <si>
    <t>168472</t>
  </si>
  <si>
    <t>Murgsee</t>
  </si>
  <si>
    <t>168522</t>
  </si>
  <si>
    <t>Gnappetriet</t>
  </si>
  <si>
    <t>168453</t>
  </si>
  <si>
    <t>Ober Mürtschen</t>
  </si>
  <si>
    <t>166716</t>
  </si>
  <si>
    <t>Gräppelen</t>
  </si>
  <si>
    <t>168285</t>
  </si>
  <si>
    <t>Wisenfurt</t>
  </si>
  <si>
    <t>166521</t>
  </si>
  <si>
    <t>166516</t>
  </si>
  <si>
    <t>166546</t>
  </si>
  <si>
    <t>166538</t>
  </si>
  <si>
    <t>Bannriet Nordost</t>
  </si>
  <si>
    <t>166540</t>
  </si>
  <si>
    <t>Bannriet</t>
  </si>
  <si>
    <t>166476</t>
  </si>
  <si>
    <t>Altenrhein</t>
  </si>
  <si>
    <t>149265</t>
  </si>
  <si>
    <t>Alp Sura</t>
  </si>
  <si>
    <t>168352</t>
  </si>
  <si>
    <t>Altmatt/Ägeriried</t>
  </si>
  <si>
    <t>149263</t>
  </si>
  <si>
    <t>Plattner Berga</t>
  </si>
  <si>
    <t>168539</t>
  </si>
  <si>
    <t>149299</t>
  </si>
  <si>
    <t>Chalcheras</t>
  </si>
  <si>
    <t>168554</t>
  </si>
  <si>
    <t>Städerried</t>
  </si>
  <si>
    <t>149269</t>
  </si>
  <si>
    <t>Gletti/Hubelboda</t>
  </si>
  <si>
    <t>168901</t>
  </si>
  <si>
    <t>Alp Anarosa I</t>
  </si>
  <si>
    <t>168891</t>
  </si>
  <si>
    <t>Schatschas</t>
  </si>
  <si>
    <t>168894</t>
  </si>
  <si>
    <t>Alp Stierva, Sigliots</t>
  </si>
  <si>
    <t>166547</t>
  </si>
  <si>
    <t>Hofhalden</t>
  </si>
  <si>
    <t>168904</t>
  </si>
  <si>
    <t>Alp Anarosa Ii</t>
  </si>
  <si>
    <t>149377</t>
  </si>
  <si>
    <t>149379</t>
  </si>
  <si>
    <t>Champoussin</t>
  </si>
  <si>
    <t>168935</t>
  </si>
  <si>
    <t>Farreras/Scargneras</t>
  </si>
  <si>
    <t>149366</t>
  </si>
  <si>
    <t>Les Rigoles</t>
  </si>
  <si>
    <t>149378</t>
  </si>
  <si>
    <t>Bochasse</t>
  </si>
  <si>
    <t>168866</t>
  </si>
  <si>
    <t>Glaspass</t>
  </si>
  <si>
    <t>168974</t>
  </si>
  <si>
    <t>149376</t>
  </si>
  <si>
    <t>Vers Le Marais</t>
  </si>
  <si>
    <t>168843</t>
  </si>
  <si>
    <t>Salignas/Combras</t>
  </si>
  <si>
    <t>168916</t>
  </si>
  <si>
    <t>168962</t>
  </si>
  <si>
    <t>Chilchalp</t>
  </si>
  <si>
    <t>168964</t>
  </si>
  <si>
    <t>168972</t>
  </si>
  <si>
    <t>168973</t>
  </si>
  <si>
    <t>Tga D'Meir</t>
  </si>
  <si>
    <t>168978</t>
  </si>
  <si>
    <t>168985</t>
  </si>
  <si>
    <t>Val Savriez</t>
  </si>
  <si>
    <t>168989</t>
  </si>
  <si>
    <t>Muttariet</t>
  </si>
  <si>
    <t>168997</t>
  </si>
  <si>
    <t>Alp Ses</t>
  </si>
  <si>
    <t>168998</t>
  </si>
  <si>
    <t>Val Da Natons</t>
  </si>
  <si>
    <t>149273</t>
  </si>
  <si>
    <t>Barscheinz</t>
  </si>
  <si>
    <t>149290</t>
  </si>
  <si>
    <t>Jufer Alpa</t>
  </si>
  <si>
    <t>168413</t>
  </si>
  <si>
    <t>166513</t>
  </si>
  <si>
    <t>149301</t>
  </si>
  <si>
    <t>Alp Tgavretga</t>
  </si>
  <si>
    <t>149292</t>
  </si>
  <si>
    <t>Am Eva Dal Sett</t>
  </si>
  <si>
    <t>149289</t>
  </si>
  <si>
    <t>Mot Scalotta</t>
  </si>
  <si>
    <t>149283</t>
  </si>
  <si>
    <t>Cuolmens</t>
  </si>
  <si>
    <t>149282</t>
  </si>
  <si>
    <t>Tgavretga</t>
  </si>
  <si>
    <t>149329</t>
  </si>
  <si>
    <t>168427</t>
  </si>
  <si>
    <t>168421</t>
  </si>
  <si>
    <t>166510</t>
  </si>
  <si>
    <t>166520</t>
  </si>
  <si>
    <t>166522</t>
  </si>
  <si>
    <t>Russiker Riet</t>
  </si>
  <si>
    <t>166512</t>
  </si>
  <si>
    <t>Schnäggenwald</t>
  </si>
  <si>
    <t>166517</t>
  </si>
  <si>
    <t>Ried Reinisbachtal</t>
  </si>
  <si>
    <t>166523</t>
  </si>
  <si>
    <t>Chrutzelried</t>
  </si>
  <si>
    <t>555695706</t>
  </si>
  <si>
    <t>166535</t>
  </si>
  <si>
    <t>Storen</t>
  </si>
  <si>
    <t>149407</t>
  </si>
  <si>
    <t>Pian Casoro</t>
  </si>
  <si>
    <t>149382</t>
  </si>
  <si>
    <t>149390</t>
  </si>
  <si>
    <t>Barbescio</t>
  </si>
  <si>
    <t>166525</t>
  </si>
  <si>
    <t>Böschen/Suelen/Stritgfänn</t>
  </si>
  <si>
    <t>166531</t>
  </si>
  <si>
    <t>Hoperen/Hirzerenweid</t>
  </si>
  <si>
    <t>166534</t>
  </si>
  <si>
    <t>Glattenriet</t>
  </si>
  <si>
    <t>166553</t>
  </si>
  <si>
    <t>Bergholzriet/Ankenriet</t>
  </si>
  <si>
    <t>149362</t>
  </si>
  <si>
    <t>Lanche Di Iragna Nord</t>
  </si>
  <si>
    <t>166552</t>
  </si>
  <si>
    <t>Seewisen/Hostig</t>
  </si>
  <si>
    <t>166551</t>
  </si>
  <si>
    <t>Sackriet</t>
  </si>
  <si>
    <t>166543</t>
  </si>
  <si>
    <t>Zisetsriet</t>
  </si>
  <si>
    <t>166544</t>
  </si>
  <si>
    <t>Grabenriet/Grossriet</t>
  </si>
  <si>
    <t>166549</t>
  </si>
  <si>
    <t>Hüttenriet</t>
  </si>
  <si>
    <t>166550</t>
  </si>
  <si>
    <t>Näppenacher</t>
  </si>
  <si>
    <t>166533</t>
  </si>
  <si>
    <t>Giwitzenried/Bächliried</t>
  </si>
  <si>
    <t>166537</t>
  </si>
  <si>
    <t>Robenhauserriet/Pfäffikersee</t>
  </si>
  <si>
    <t>149346</t>
  </si>
  <si>
    <t>Plansena</t>
  </si>
  <si>
    <t>168715</t>
  </si>
  <si>
    <t>Prada Da Tuoi</t>
  </si>
  <si>
    <t>168750</t>
  </si>
  <si>
    <t>Prümarans</t>
  </si>
  <si>
    <t>168768</t>
  </si>
  <si>
    <t>149349</t>
  </si>
  <si>
    <t>Munt Da San Franzesch</t>
  </si>
  <si>
    <t>168657</t>
  </si>
  <si>
    <t>Plan Nai/Marangun</t>
  </si>
  <si>
    <t>149319</t>
  </si>
  <si>
    <t>Güvè/Crasta</t>
  </si>
  <si>
    <t>149325</t>
  </si>
  <si>
    <t>Val Fedoz</t>
  </si>
  <si>
    <t>149344</t>
  </si>
  <si>
    <t>Val Fex, Alp Suot</t>
  </si>
  <si>
    <t>149368</t>
  </si>
  <si>
    <t>Palü Granda</t>
  </si>
  <si>
    <t>166465</t>
  </si>
  <si>
    <t>Luxburger Bucht</t>
  </si>
  <si>
    <t>149324</t>
  </si>
  <si>
    <t>Val Madris, Preda</t>
  </si>
  <si>
    <t>169000</t>
  </si>
  <si>
    <t>168996</t>
  </si>
  <si>
    <t>God Da Staz</t>
  </si>
  <si>
    <t>168991</t>
  </si>
  <si>
    <t>168508</t>
  </si>
  <si>
    <t>Le Fanel</t>
  </si>
  <si>
    <t>149411</t>
  </si>
  <si>
    <t>168330</t>
  </si>
  <si>
    <t>Obermoos</t>
  </si>
  <si>
    <t>149385</t>
  </si>
  <si>
    <t>149384</t>
  </si>
  <si>
    <t>Lanca Sant'Antonio</t>
  </si>
  <si>
    <t>149389</t>
  </si>
  <si>
    <t>Isoletta</t>
  </si>
  <si>
    <t>149410</t>
  </si>
  <si>
    <t>Colombera</t>
  </si>
  <si>
    <t>149392</t>
  </si>
  <si>
    <t>149394</t>
  </si>
  <si>
    <t>168994</t>
  </si>
  <si>
    <t>Alpe Di Vignone</t>
  </si>
  <si>
    <t>149274</t>
  </si>
  <si>
    <t>Addi</t>
  </si>
  <si>
    <t>149275</t>
  </si>
  <si>
    <t>Carà-Foppa</t>
  </si>
  <si>
    <t>149395</t>
  </si>
  <si>
    <t>Stagno Cugnoli Curti</t>
  </si>
  <si>
    <t>149396</t>
  </si>
  <si>
    <t>Piattone-Lischedo</t>
  </si>
  <si>
    <t>149386</t>
  </si>
  <si>
    <t>Stagno Piano Di Arbigo 2</t>
  </si>
  <si>
    <t>555695536</t>
  </si>
  <si>
    <t>Amphibienlaichgebiet Und Waldstandorte Egghau/ Reppisch</t>
  </si>
  <si>
    <t>555695537</t>
  </si>
  <si>
    <t>149397</t>
  </si>
  <si>
    <t>168301</t>
  </si>
  <si>
    <t>Weberzopf</t>
  </si>
  <si>
    <t>168306</t>
  </si>
  <si>
    <t>Itlimoosweiher/Schöni</t>
  </si>
  <si>
    <t>168332</t>
  </si>
  <si>
    <t>168397</t>
  </si>
  <si>
    <t>Brüschegg</t>
  </si>
  <si>
    <t>168387</t>
  </si>
  <si>
    <t>Ried Bei Grossbach</t>
  </si>
  <si>
    <t>168284</t>
  </si>
  <si>
    <t>Moor Westlich Unterdorf</t>
  </si>
  <si>
    <t>168376</t>
  </si>
  <si>
    <t>Hirzegg</t>
  </si>
  <si>
    <t>168369</t>
  </si>
  <si>
    <t>Sattelegg</t>
  </si>
  <si>
    <t>168360</t>
  </si>
  <si>
    <t>Beim Bannholz</t>
  </si>
  <si>
    <t>168319</t>
  </si>
  <si>
    <t>Moor Westlich Etzel</t>
  </si>
  <si>
    <t>168663</t>
  </si>
  <si>
    <t>168627</t>
  </si>
  <si>
    <t>168313</t>
  </si>
  <si>
    <t>Etzelweid</t>
  </si>
  <si>
    <t>168286</t>
  </si>
  <si>
    <t>Langacher</t>
  </si>
  <si>
    <t>168911</t>
  </si>
  <si>
    <t>Alp Neaza</t>
  </si>
  <si>
    <t>168442</t>
  </si>
  <si>
    <t>Täuffeler Riet</t>
  </si>
  <si>
    <t>168445</t>
  </si>
  <si>
    <t>Heidenweg</t>
  </si>
  <si>
    <t>166710</t>
  </si>
  <si>
    <t>Seezopf/Seematt</t>
  </si>
  <si>
    <t>168902</t>
  </si>
  <si>
    <t>Plan Palé</t>
  </si>
  <si>
    <t>168927</t>
  </si>
  <si>
    <t>Alp Tobel</t>
  </si>
  <si>
    <t>555695539</t>
  </si>
  <si>
    <t>Trockenstandort Wueerital West</t>
  </si>
  <si>
    <t>555695540</t>
  </si>
  <si>
    <t>Trockstandort Und Waldstandorte Bahndamm Guet-Chlihaeuli, Tislimatt</t>
  </si>
  <si>
    <t>168926</t>
  </si>
  <si>
    <t>Lambegn</t>
  </si>
  <si>
    <t>166463</t>
  </si>
  <si>
    <t>Verlandung Im Klingnauer Stausee</t>
  </si>
  <si>
    <t>166462</t>
  </si>
  <si>
    <t>555695538</t>
  </si>
  <si>
    <t>Waldstandort Forren-Langboden</t>
  </si>
  <si>
    <t>168420</t>
  </si>
  <si>
    <t>Am See</t>
  </si>
  <si>
    <t>555597094</t>
  </si>
  <si>
    <t>Seemoos</t>
  </si>
  <si>
    <t>168317</t>
  </si>
  <si>
    <t>Ronfeld</t>
  </si>
  <si>
    <t>168381</t>
  </si>
  <si>
    <t>168380</t>
  </si>
  <si>
    <t>Unterallmend Perlen</t>
  </si>
  <si>
    <t>168283</t>
  </si>
  <si>
    <t>Uffikoner Moos</t>
  </si>
  <si>
    <t>168321</t>
  </si>
  <si>
    <t>168323</t>
  </si>
  <si>
    <t>168325</t>
  </si>
  <si>
    <t>Zällmoos</t>
  </si>
  <si>
    <t>555695554</t>
  </si>
  <si>
    <t>Trockenstandorte Roggenacher-Egg</t>
  </si>
  <si>
    <t>168334</t>
  </si>
  <si>
    <t>168384</t>
  </si>
  <si>
    <t>168361</t>
  </si>
  <si>
    <t>Schorenmoos</t>
  </si>
  <si>
    <t>149271</t>
  </si>
  <si>
    <t>Bolle Di Paltano</t>
  </si>
  <si>
    <t>168885</t>
  </si>
  <si>
    <t>168922</t>
  </si>
  <si>
    <t>Auf Den Lägern</t>
  </si>
  <si>
    <t>149357</t>
  </si>
  <si>
    <t>149358</t>
  </si>
  <si>
    <t>Larasèd</t>
  </si>
  <si>
    <t>168437</t>
  </si>
  <si>
    <t>168512</t>
  </si>
  <si>
    <t>Wilermoos/Fräschelsweiher</t>
  </si>
  <si>
    <t>168412</t>
  </si>
  <si>
    <t>Wengi Moos</t>
  </si>
  <si>
    <t>149408</t>
  </si>
  <si>
    <t>149412</t>
  </si>
  <si>
    <t>Lischetto Fossèe Seseglio</t>
  </si>
  <si>
    <t>149402</t>
  </si>
  <si>
    <t>149406</t>
  </si>
  <si>
    <t>555695658</t>
  </si>
  <si>
    <t>Feuchtgebiet Hasenrain-Bröchli</t>
  </si>
  <si>
    <t>149363</t>
  </si>
  <si>
    <t>Lanche Di Iragna Sud</t>
  </si>
  <si>
    <t>149365</t>
  </si>
  <si>
    <t>Alpe Corte Nuovo</t>
  </si>
  <si>
    <t>168968</t>
  </si>
  <si>
    <t>168961</t>
  </si>
  <si>
    <t>Cassinal</t>
  </si>
  <si>
    <t>168983</t>
  </si>
  <si>
    <t>Vall'Ambròsa Est</t>
  </si>
  <si>
    <t>168980</t>
  </si>
  <si>
    <t>Vall'Ambròsa Ovest</t>
  </si>
  <si>
    <t>168981</t>
  </si>
  <si>
    <t>168882</t>
  </si>
  <si>
    <t>Zu Den Staflen</t>
  </si>
  <si>
    <t>168919</t>
  </si>
  <si>
    <t>Sunnsbiel</t>
  </si>
  <si>
    <t>168692</t>
  </si>
  <si>
    <t>Hanenried</t>
  </si>
  <si>
    <t>168686</t>
  </si>
  <si>
    <t>555695475</t>
  </si>
  <si>
    <t>168695</t>
  </si>
  <si>
    <t>Siechenried</t>
  </si>
  <si>
    <t>168685</t>
  </si>
  <si>
    <t>Eggen Rieter</t>
  </si>
  <si>
    <t>168745</t>
  </si>
  <si>
    <t>168668</t>
  </si>
  <si>
    <t>Niemerstafel</t>
  </si>
  <si>
    <t>168294</t>
  </si>
  <si>
    <t>Gubelried</t>
  </si>
  <si>
    <t>168932</t>
  </si>
  <si>
    <t>168530</t>
  </si>
  <si>
    <t>Oltigenmatt</t>
  </si>
  <si>
    <t>168605</t>
  </si>
  <si>
    <t>Au Bei Märchligen</t>
  </si>
  <si>
    <t>168626</t>
  </si>
  <si>
    <t>Au Bei Kleinhöchstetten</t>
  </si>
  <si>
    <t>168925</t>
  </si>
  <si>
    <t>Chessibidmer</t>
  </si>
  <si>
    <t>555597095</t>
  </si>
  <si>
    <t>Hunzigeguet</t>
  </si>
  <si>
    <t>168944</t>
  </si>
  <si>
    <t>Passo Dell'Uomo</t>
  </si>
  <si>
    <t>168581</t>
  </si>
  <si>
    <t>168624</t>
  </si>
  <si>
    <t>Chneuwis/Gitschenen</t>
  </si>
  <si>
    <t>168631</t>
  </si>
  <si>
    <t>Flüeler Ried</t>
  </si>
  <si>
    <t>168946</t>
  </si>
  <si>
    <t>Cadagno Di Dentro</t>
  </si>
  <si>
    <t>168951</t>
  </si>
  <si>
    <t>168630</t>
  </si>
  <si>
    <t>Eggberge</t>
  </si>
  <si>
    <t>168966</t>
  </si>
  <si>
    <t>Pinett (Ritom)</t>
  </si>
  <si>
    <t>168617</t>
  </si>
  <si>
    <t>Selez</t>
  </si>
  <si>
    <t>168537</t>
  </si>
  <si>
    <t>168518</t>
  </si>
  <si>
    <t>Guetentalboden</t>
  </si>
  <si>
    <t>168563</t>
  </si>
  <si>
    <t>Goldplangg</t>
  </si>
  <si>
    <t>168568</t>
  </si>
  <si>
    <t>Chrüzgütsch</t>
  </si>
  <si>
    <t>555695564</t>
  </si>
  <si>
    <t>168599</t>
  </si>
  <si>
    <t>Riedboden/Galtenäbnet</t>
  </si>
  <si>
    <t>168590</t>
  </si>
  <si>
    <t>Charetalp</t>
  </si>
  <si>
    <t>555695480</t>
  </si>
  <si>
    <t>555695481</t>
  </si>
  <si>
    <t>168598</t>
  </si>
  <si>
    <t>Glattalp</t>
  </si>
  <si>
    <t>168571</t>
  </si>
  <si>
    <t>Chastenmatt</t>
  </si>
  <si>
    <t>555597096</t>
  </si>
  <si>
    <t>Tannibüel</t>
  </si>
  <si>
    <t>168565</t>
  </si>
  <si>
    <t>Fäng/Rinderbüel</t>
  </si>
  <si>
    <t>168583</t>
  </si>
  <si>
    <t>Isital</t>
  </si>
  <si>
    <t>168579</t>
  </si>
  <si>
    <t>168589</t>
  </si>
  <si>
    <t>168639</t>
  </si>
  <si>
    <t>Seedorfer Ried</t>
  </si>
  <si>
    <t>168652</t>
  </si>
  <si>
    <t>Ried Bei Altzellen</t>
  </si>
  <si>
    <t>168644</t>
  </si>
  <si>
    <t>Rieter Bei Oberrickenbach</t>
  </si>
  <si>
    <t>168723</t>
  </si>
  <si>
    <t>168737</t>
  </si>
  <si>
    <t>166558</t>
  </si>
  <si>
    <t>Fronwald</t>
  </si>
  <si>
    <t>166527</t>
  </si>
  <si>
    <t>166529</t>
  </si>
  <si>
    <t>166536</t>
  </si>
  <si>
    <t>166519</t>
  </si>
  <si>
    <t>Egelsee/Seematten</t>
  </si>
  <si>
    <t>166663</t>
  </si>
  <si>
    <t>Hagnauer Schachen</t>
  </si>
  <si>
    <t>166679</t>
  </si>
  <si>
    <t>166668</t>
  </si>
  <si>
    <t>Rüss-Spitz/Wannhüseren</t>
  </si>
  <si>
    <t>166612</t>
  </si>
  <si>
    <t>Neuland</t>
  </si>
  <si>
    <t>166657</t>
  </si>
  <si>
    <t>Altmoos</t>
  </si>
  <si>
    <t>166569</t>
  </si>
  <si>
    <t>Friedgraben/Hangried Oberlunkhofen</t>
  </si>
  <si>
    <t>166562</t>
  </si>
  <si>
    <t>Boniswiler-Seenger Ried</t>
  </si>
  <si>
    <t>168293</t>
  </si>
  <si>
    <t>168289</t>
  </si>
  <si>
    <t>Zimbel</t>
  </si>
  <si>
    <t>168296</t>
  </si>
  <si>
    <t>Oberschwelli</t>
  </si>
  <si>
    <t>168328</t>
  </si>
  <si>
    <t>Dersbach</t>
  </si>
  <si>
    <t>168343</t>
  </si>
  <si>
    <t>168368</t>
  </si>
  <si>
    <t>Eigenried</t>
  </si>
  <si>
    <t>555597140</t>
  </si>
  <si>
    <t>168308</t>
  </si>
  <si>
    <t>Muserholz</t>
  </si>
  <si>
    <t>555695485</t>
  </si>
  <si>
    <t>555695486</t>
  </si>
  <si>
    <t>Felsvegetation Östlich Rüti</t>
  </si>
  <si>
    <t>168316</t>
  </si>
  <si>
    <t>Muserholz/Tännlimoos</t>
  </si>
  <si>
    <t>168291</t>
  </si>
  <si>
    <t>Sarbach</t>
  </si>
  <si>
    <t>168304</t>
  </si>
  <si>
    <t>Chälenhof</t>
  </si>
  <si>
    <t>555597097</t>
  </si>
  <si>
    <t>Hinterhünenberg</t>
  </si>
  <si>
    <t>168335</t>
  </si>
  <si>
    <t>555597098</t>
  </si>
  <si>
    <t>Hünggi</t>
  </si>
  <si>
    <t>168346</t>
  </si>
  <si>
    <t>Golperen/Girenmoos</t>
  </si>
  <si>
    <t>168370</t>
  </si>
  <si>
    <t>Birchriedli</t>
  </si>
  <si>
    <t>555597141</t>
  </si>
  <si>
    <t>Roscheli</t>
  </si>
  <si>
    <t>168371</t>
  </si>
  <si>
    <t>Eigen/Elsisried</t>
  </si>
  <si>
    <t>168359</t>
  </si>
  <si>
    <t>Tubenloch</t>
  </si>
  <si>
    <t>168357</t>
  </si>
  <si>
    <t>Chnodenried</t>
  </si>
  <si>
    <t>168385</t>
  </si>
  <si>
    <t>Erlenried</t>
  </si>
  <si>
    <t>168388</t>
  </si>
  <si>
    <t>Walchwiler Oberallmig</t>
  </si>
  <si>
    <t>168374</t>
  </si>
  <si>
    <t>Rainli</t>
  </si>
  <si>
    <t>168378</t>
  </si>
  <si>
    <t>Geissmatt</t>
  </si>
  <si>
    <t>168366</t>
  </si>
  <si>
    <t>Riederen I</t>
  </si>
  <si>
    <t>168373</t>
  </si>
  <si>
    <t>Riederen Ii</t>
  </si>
  <si>
    <t>168390</t>
  </si>
  <si>
    <t>Vorderes Hürital</t>
  </si>
  <si>
    <t>166718</t>
  </si>
  <si>
    <t>Frauental Iii</t>
  </si>
  <si>
    <t>168310</t>
  </si>
  <si>
    <t>Choller/Sumpf</t>
  </si>
  <si>
    <t>168324</t>
  </si>
  <si>
    <t>Twerfallen</t>
  </si>
  <si>
    <t>168348</t>
  </si>
  <si>
    <t>Giregg</t>
  </si>
  <si>
    <t>168329</t>
  </si>
  <si>
    <t>Neugrundmoor</t>
  </si>
  <si>
    <t>168383</t>
  </si>
  <si>
    <t>Grossblätz</t>
  </si>
  <si>
    <t>168341</t>
  </si>
  <si>
    <t>168338</t>
  </si>
  <si>
    <t>Chlausenchappeli</t>
  </si>
  <si>
    <t>555695505</t>
  </si>
  <si>
    <t>Riedwiese Östlich Musloch</t>
  </si>
  <si>
    <t>555695506</t>
  </si>
  <si>
    <t>Mülistettenried</t>
  </si>
  <si>
    <t>168356</t>
  </si>
  <si>
    <t>Zigerhüttli</t>
  </si>
  <si>
    <t>555695440</t>
  </si>
  <si>
    <t>Hinterbergriede (Schönenberg)</t>
  </si>
  <si>
    <t>555695441</t>
  </si>
  <si>
    <t>168355</t>
  </si>
  <si>
    <t>Brämenegg</t>
  </si>
  <si>
    <t>555695444</t>
  </si>
  <si>
    <t>Wannenriede</t>
  </si>
  <si>
    <t>555695445</t>
  </si>
  <si>
    <t>168349</t>
  </si>
  <si>
    <t>Hunntal</t>
  </si>
  <si>
    <t>168350</t>
  </si>
  <si>
    <t>Chrottenboden</t>
  </si>
  <si>
    <t>168344</t>
  </si>
  <si>
    <t>168339</t>
  </si>
  <si>
    <t>Schlänggli-Biberbrugg</t>
  </si>
  <si>
    <t>555695446</t>
  </si>
  <si>
    <t>555695447</t>
  </si>
  <si>
    <t>168336</t>
  </si>
  <si>
    <t>168777</t>
  </si>
  <si>
    <t>Bolsitenallmi/Chuelibrunnen</t>
  </si>
  <si>
    <t>168776</t>
  </si>
  <si>
    <t>In Erlen</t>
  </si>
  <si>
    <t>168820</t>
  </si>
  <si>
    <t>Schwendallmi</t>
  </si>
  <si>
    <t>168833</t>
  </si>
  <si>
    <t>Widmoos/Endorfallmi</t>
  </si>
  <si>
    <t>168337</t>
  </si>
  <si>
    <t>Ängiried</t>
  </si>
  <si>
    <t>166694</t>
  </si>
  <si>
    <t>555597099</t>
  </si>
  <si>
    <t>168417</t>
  </si>
  <si>
    <t>Hintere Wisstannenweid</t>
  </si>
  <si>
    <t>168515</t>
  </si>
  <si>
    <t>Hopfräben</t>
  </si>
  <si>
    <t>168340</t>
  </si>
  <si>
    <t>Höll</t>
  </si>
  <si>
    <t>168719</t>
  </si>
  <si>
    <t>Mouille Des Creux</t>
  </si>
  <si>
    <t>168516</t>
  </si>
  <si>
    <t>Ingenbohl</t>
  </si>
  <si>
    <t>168527</t>
  </si>
  <si>
    <t>Ärtig/Feldimoos</t>
  </si>
  <si>
    <t>168524</t>
  </si>
  <si>
    <t>Riede Um Boneren</t>
  </si>
  <si>
    <t>168520</t>
  </si>
  <si>
    <t>Seewli/Riedboden</t>
  </si>
  <si>
    <t>168560</t>
  </si>
  <si>
    <t>Rischigenmatt/Chrüzliegg</t>
  </si>
  <si>
    <t>168569</t>
  </si>
  <si>
    <t>Rischigenmatt</t>
  </si>
  <si>
    <t>168526</t>
  </si>
  <si>
    <t>Rotstock/Unter Honegg</t>
  </si>
  <si>
    <t>168525</t>
  </si>
  <si>
    <t>Schofberg</t>
  </si>
  <si>
    <t>168511</t>
  </si>
  <si>
    <t>Mülimäs</t>
  </si>
  <si>
    <t>168514</t>
  </si>
  <si>
    <t>Breitried/Cholhütten/Hohrüti</t>
  </si>
  <si>
    <t>168572</t>
  </si>
  <si>
    <t>Rotibachried</t>
  </si>
  <si>
    <t>168549</t>
  </si>
  <si>
    <t>Steinstössi</t>
  </si>
  <si>
    <t>168543</t>
  </si>
  <si>
    <t>Schulried/Uertiried</t>
  </si>
  <si>
    <t>555695513</t>
  </si>
  <si>
    <t>Feuchtstandort Ried Am Honeret (Allmendli)</t>
  </si>
  <si>
    <t>555695514</t>
  </si>
  <si>
    <t>168557</t>
  </si>
  <si>
    <t>Gschwänt/Längenschwand</t>
  </si>
  <si>
    <t>168582</t>
  </si>
  <si>
    <t>Meien</t>
  </si>
  <si>
    <t>168587</t>
  </si>
  <si>
    <t>Mättli/Schoni</t>
  </si>
  <si>
    <t>168584</t>
  </si>
  <si>
    <t>168600</t>
  </si>
  <si>
    <t>555597102</t>
  </si>
  <si>
    <t>Rezliberg</t>
  </si>
  <si>
    <t>149277</t>
  </si>
  <si>
    <t>Moore Oberhalb Geilsbüel</t>
  </si>
  <si>
    <t>168434</t>
  </si>
  <si>
    <t>Schlittenried</t>
  </si>
  <si>
    <t>168570</t>
  </si>
  <si>
    <t>168591</t>
  </si>
  <si>
    <t>168623</t>
  </si>
  <si>
    <t>168616</t>
  </si>
  <si>
    <t>555695450</t>
  </si>
  <si>
    <t>555695451</t>
  </si>
  <si>
    <t>168611</t>
  </si>
  <si>
    <t>168610</t>
  </si>
  <si>
    <t>168603</t>
  </si>
  <si>
    <t>Litzli</t>
  </si>
  <si>
    <t>168614</t>
  </si>
  <si>
    <t>Eggwaldried</t>
  </si>
  <si>
    <t>168632</t>
  </si>
  <si>
    <t>Vorderegg</t>
  </si>
  <si>
    <t>168475</t>
  </si>
  <si>
    <t>Schornen</t>
  </si>
  <si>
    <t>168473</t>
  </si>
  <si>
    <t>Auw</t>
  </si>
  <si>
    <t>168466</t>
  </si>
  <si>
    <t>168956</t>
  </si>
  <si>
    <t>555597100</t>
  </si>
  <si>
    <t>168938</t>
  </si>
  <si>
    <t>168947</t>
  </si>
  <si>
    <t>Schwarzesee</t>
  </si>
  <si>
    <t>555695411</t>
  </si>
  <si>
    <t>168940</t>
  </si>
  <si>
    <t>Sparemoos</t>
  </si>
  <si>
    <t>168943</t>
  </si>
  <si>
    <t>Uf Em Hubel</t>
  </si>
  <si>
    <t>168941</t>
  </si>
  <si>
    <t>Gammerschal</t>
  </si>
  <si>
    <t>149272</t>
  </si>
  <si>
    <t>Fäng/Hinder Der Egg/Göüch</t>
  </si>
  <si>
    <t>168452</t>
  </si>
  <si>
    <t>Stockrietli</t>
  </si>
  <si>
    <t>168460</t>
  </si>
  <si>
    <t>Gross Seebli</t>
  </si>
  <si>
    <t>168461</t>
  </si>
  <si>
    <t>Ober Heikentobel</t>
  </si>
  <si>
    <t>168438</t>
  </si>
  <si>
    <t>Regenegg/Lang Gschwänd</t>
  </si>
  <si>
    <t>555597101</t>
  </si>
  <si>
    <t>Rümlisgrabe</t>
  </si>
  <si>
    <t>168813</t>
  </si>
  <si>
    <t>Lerchmatt/Schmittmoos</t>
  </si>
  <si>
    <t>168758</t>
  </si>
  <si>
    <t>Grundmoos</t>
  </si>
  <si>
    <t>149279</t>
  </si>
  <si>
    <t>Büelberg/Würtnere</t>
  </si>
  <si>
    <t>149286</t>
  </si>
  <si>
    <t>Chlusi</t>
  </si>
  <si>
    <t>555597103</t>
  </si>
  <si>
    <t>Engstligenalp</t>
  </si>
  <si>
    <t>149287</t>
  </si>
  <si>
    <t>168950</t>
  </si>
  <si>
    <t>555597104</t>
  </si>
  <si>
    <t>149266</t>
  </si>
  <si>
    <t>168783</t>
  </si>
  <si>
    <t>Schleifgraben</t>
  </si>
  <si>
    <t>168825</t>
  </si>
  <si>
    <t>Sortel/Althuser</t>
  </si>
  <si>
    <t>168848</t>
  </si>
  <si>
    <t>168811</t>
  </si>
  <si>
    <t>168797</t>
  </si>
  <si>
    <t>Moor Westl. Wissenbach/Gurnigel</t>
  </si>
  <si>
    <t>168831</t>
  </si>
  <si>
    <t>Stierenberg/Alp Brändli</t>
  </si>
  <si>
    <t>168839</t>
  </si>
  <si>
    <t>Chueberg/Schwändli</t>
  </si>
  <si>
    <t>168858</t>
  </si>
  <si>
    <t>Ladengrat/Stäckhüttenberg</t>
  </si>
  <si>
    <t>168852</t>
  </si>
  <si>
    <t>Stierenmoos/Im Lätzen Hengst</t>
  </si>
  <si>
    <t>168428</t>
  </si>
  <si>
    <t>Vord. Mäderen</t>
  </si>
  <si>
    <t>168504</t>
  </si>
  <si>
    <t>Chaisten</t>
  </si>
  <si>
    <t>168645</t>
  </si>
  <si>
    <t>Portenalp</t>
  </si>
  <si>
    <t>168647</t>
  </si>
  <si>
    <t>Ahornenweid</t>
  </si>
  <si>
    <t>168669</t>
  </si>
  <si>
    <t>Bleikenboden/Schüfilimoos</t>
  </si>
  <si>
    <t>168414</t>
  </si>
  <si>
    <t>Eigenrieter</t>
  </si>
  <si>
    <t>168423</t>
  </si>
  <si>
    <t>Chlösterliweid</t>
  </si>
  <si>
    <t>168418</t>
  </si>
  <si>
    <t>Stäubrig/Schrä</t>
  </si>
  <si>
    <t>168409</t>
  </si>
  <si>
    <t>Euthal</t>
  </si>
  <si>
    <t>168419</t>
  </si>
  <si>
    <t>168411</t>
  </si>
  <si>
    <t>Nätsch</t>
  </si>
  <si>
    <t>168415</t>
  </si>
  <si>
    <t>Rütiwijer</t>
  </si>
  <si>
    <t>168443</t>
  </si>
  <si>
    <t>Bannegg</t>
  </si>
  <si>
    <t>168433</t>
  </si>
  <si>
    <t>Hunds-Chotten</t>
  </si>
  <si>
    <t>168425</t>
  </si>
  <si>
    <t>Chessiloch</t>
  </si>
  <si>
    <t>168454</t>
  </si>
  <si>
    <t>Brüschrain</t>
  </si>
  <si>
    <t>168462</t>
  </si>
  <si>
    <t>Langeggried/Unter Heikentobel</t>
  </si>
  <si>
    <t>168456</t>
  </si>
  <si>
    <t>Chli Seebli</t>
  </si>
  <si>
    <t>168431</t>
  </si>
  <si>
    <t>Heitlenen</t>
  </si>
  <si>
    <t>168446</t>
  </si>
  <si>
    <t>Stöckweid/Wyer</t>
  </si>
  <si>
    <t>168436</t>
  </si>
  <si>
    <t>168457</t>
  </si>
  <si>
    <t>168450</t>
  </si>
  <si>
    <t>Nordöstlich Schlund</t>
  </si>
  <si>
    <t>168480</t>
  </si>
  <si>
    <t>Seiler/Zwäcken</t>
  </si>
  <si>
    <t>168432</t>
  </si>
  <si>
    <t>Sennenried</t>
  </si>
  <si>
    <t>168439</t>
  </si>
  <si>
    <t>Unteriberg/Ried</t>
  </si>
  <si>
    <t>168476</t>
  </si>
  <si>
    <t>168477</t>
  </si>
  <si>
    <t>Wüest Wald</t>
  </si>
  <si>
    <t>168467</t>
  </si>
  <si>
    <t>168482</t>
  </si>
  <si>
    <t>Rieter Südl. Schwarzenstock</t>
  </si>
  <si>
    <t>168470</t>
  </si>
  <si>
    <t>Chaspersboden</t>
  </si>
  <si>
    <t>555695416</t>
  </si>
  <si>
    <t>555695417</t>
  </si>
  <si>
    <t>Ried Nördlich Gschwänd (Schönenberg)</t>
  </si>
  <si>
    <t>555695418</t>
  </si>
  <si>
    <t>168459</t>
  </si>
  <si>
    <t>Lünzelblätz/Cholhüttli</t>
  </si>
  <si>
    <t>168463</t>
  </si>
  <si>
    <t>Langried</t>
  </si>
  <si>
    <t>168468</t>
  </si>
  <si>
    <t>Rund Blätz</t>
  </si>
  <si>
    <t>168455</t>
  </si>
  <si>
    <t>Gleitboden/Streuneren</t>
  </si>
  <si>
    <t>168486</t>
  </si>
  <si>
    <t>Bueffen</t>
  </si>
  <si>
    <t>168490</t>
  </si>
  <si>
    <t>168492</t>
  </si>
  <si>
    <t>Ibergeregg-West</t>
  </si>
  <si>
    <t>168510</t>
  </si>
  <si>
    <t>Brestenburg/Rieter</t>
  </si>
  <si>
    <t>168503</t>
  </si>
  <si>
    <t>Strit</t>
  </si>
  <si>
    <t>168485</t>
  </si>
  <si>
    <t>168659</t>
  </si>
  <si>
    <t>Miesenegg</t>
  </si>
  <si>
    <t>168681</t>
  </si>
  <si>
    <t>Dörsmattgraben</t>
  </si>
  <si>
    <t>168483</t>
  </si>
  <si>
    <t>168498</t>
  </si>
  <si>
    <t>Seebli/Fuederegg</t>
  </si>
  <si>
    <t>168672</t>
  </si>
  <si>
    <t>Hefti/Salzboden</t>
  </si>
  <si>
    <t>168660</t>
  </si>
  <si>
    <t>168651</t>
  </si>
  <si>
    <t>Hilferenpass</t>
  </si>
  <si>
    <t>168664</t>
  </si>
  <si>
    <t>Toregg</t>
  </si>
  <si>
    <t>168653</t>
  </si>
  <si>
    <t>168661</t>
  </si>
  <si>
    <t>Dörsmatt/Miesen</t>
  </si>
  <si>
    <t>168670</t>
  </si>
  <si>
    <t>Chesselsmatt</t>
  </si>
  <si>
    <t>168667</t>
  </si>
  <si>
    <t>Riedmatt</t>
  </si>
  <si>
    <t>168649</t>
  </si>
  <si>
    <t>Sewen</t>
  </si>
  <si>
    <t>168643</t>
  </si>
  <si>
    <t>168724</t>
  </si>
  <si>
    <t>Emmen</t>
  </si>
  <si>
    <t>168721</t>
  </si>
  <si>
    <t>Alpoglen</t>
  </si>
  <si>
    <t>168658</t>
  </si>
  <si>
    <t>555597105</t>
  </si>
  <si>
    <t>Glaserenmoos</t>
  </si>
  <si>
    <t>555597106</t>
  </si>
  <si>
    <t>Torbach</t>
  </si>
  <si>
    <t>168646</t>
  </si>
  <si>
    <t>Schaftelenmoos/Stäldili/Sattelpass</t>
  </si>
  <si>
    <t>168634</t>
  </si>
  <si>
    <t>168655</t>
  </si>
  <si>
    <t>168642</t>
  </si>
  <si>
    <t>Münchenboden/Ochsenalp</t>
  </si>
  <si>
    <t>168691</t>
  </si>
  <si>
    <t>Junkholz</t>
  </si>
  <si>
    <t>168638</t>
  </si>
  <si>
    <t>Guggenen</t>
  </si>
  <si>
    <t>168637</t>
  </si>
  <si>
    <t>Heustettli/Bösen-Ritzenmatt</t>
  </si>
  <si>
    <t>168641</t>
  </si>
  <si>
    <t>Glatt-Allmend</t>
  </si>
  <si>
    <t>168566</t>
  </si>
  <si>
    <t>Juchmoos/Angstboden</t>
  </si>
  <si>
    <t>168564</t>
  </si>
  <si>
    <t>Ober-Längenberg</t>
  </si>
  <si>
    <t>168662</t>
  </si>
  <si>
    <t>168684</t>
  </si>
  <si>
    <t>Zwirchi</t>
  </si>
  <si>
    <t>168618</t>
  </si>
  <si>
    <t>555597110</t>
  </si>
  <si>
    <t>Äschimoos</t>
  </si>
  <si>
    <t>168606</t>
  </si>
  <si>
    <t>168595</t>
  </si>
  <si>
    <t>168604</t>
  </si>
  <si>
    <t>Gugel</t>
  </si>
  <si>
    <t>168678</t>
  </si>
  <si>
    <t>Rossboden/Looegg</t>
  </si>
  <si>
    <t>168682</t>
  </si>
  <si>
    <t>555597107</t>
  </si>
  <si>
    <t>Tan/Hürnli</t>
  </si>
  <si>
    <t>168683</t>
  </si>
  <si>
    <t>Müseren</t>
  </si>
  <si>
    <t>168716</t>
  </si>
  <si>
    <t>168712</t>
  </si>
  <si>
    <t>168746</t>
  </si>
  <si>
    <t>Arnibergli</t>
  </si>
  <si>
    <t>168740</t>
  </si>
  <si>
    <t>Schöniseischwand/Spierweid</t>
  </si>
  <si>
    <t>168521</t>
  </si>
  <si>
    <t>Spinnegg/Neuenmoos</t>
  </si>
  <si>
    <t>168540</t>
  </si>
  <si>
    <t>Fuchserenmoos</t>
  </si>
  <si>
    <t>168552</t>
  </si>
  <si>
    <t>Hindersandboden/Stächtenmösli</t>
  </si>
  <si>
    <t>168553</t>
  </si>
  <si>
    <t>168593</t>
  </si>
  <si>
    <t>555597108</t>
  </si>
  <si>
    <t>168562</t>
  </si>
  <si>
    <t>Luchterlimoos/Schluck</t>
  </si>
  <si>
    <t>168558</t>
  </si>
  <si>
    <t>Schwandmoos</t>
  </si>
  <si>
    <t>555597109</t>
  </si>
  <si>
    <t>Flöschemöser</t>
  </si>
  <si>
    <t>168546</t>
  </si>
  <si>
    <t>Gfellen/Rossweid</t>
  </si>
  <si>
    <t>168586</t>
  </si>
  <si>
    <t>Vorder Rotbach/Grundmoos</t>
  </si>
  <si>
    <t>168588</t>
  </si>
  <si>
    <t>Mittler Risch</t>
  </si>
  <si>
    <t>168576</t>
  </si>
  <si>
    <t>168585</t>
  </si>
  <si>
    <t>Tällenmoos Eschholzmatt</t>
  </si>
  <si>
    <t>168607</t>
  </si>
  <si>
    <t>168612</t>
  </si>
  <si>
    <t>Brandmöser</t>
  </si>
  <si>
    <t>168592</t>
  </si>
  <si>
    <t>Riede Von Herrenmoos</t>
  </si>
  <si>
    <t>168596</t>
  </si>
  <si>
    <t>Änggenlauenen/Grünholz</t>
  </si>
  <si>
    <t>168613</t>
  </si>
  <si>
    <t>Gürmschwald/Gugelwald</t>
  </si>
  <si>
    <t>555597111</t>
  </si>
  <si>
    <t>168621</t>
  </si>
  <si>
    <t>168601</t>
  </si>
  <si>
    <t>168765</t>
  </si>
  <si>
    <t>Hintere Und Vordere Nollen</t>
  </si>
  <si>
    <t>168772</t>
  </si>
  <si>
    <t>Moor Zwischen Lombachalp Und Teufen</t>
  </si>
  <si>
    <t>168799</t>
  </si>
  <si>
    <t>Dünzenegg/Tönimoos</t>
  </si>
  <si>
    <t>168594</t>
  </si>
  <si>
    <t>Lochalp</t>
  </si>
  <si>
    <t>168608</t>
  </si>
  <si>
    <t>Nüwenalp</t>
  </si>
  <si>
    <t>168629</t>
  </si>
  <si>
    <t>168619</t>
  </si>
  <si>
    <t>168609</t>
  </si>
  <si>
    <t>555695452</t>
  </si>
  <si>
    <t>555695453</t>
  </si>
  <si>
    <t>168532</t>
  </si>
  <si>
    <t>168574</t>
  </si>
  <si>
    <t>Schimbrig/Hirsboden</t>
  </si>
  <si>
    <t>168556</t>
  </si>
  <si>
    <t>168770</t>
  </si>
  <si>
    <t>Schöriz</t>
  </si>
  <si>
    <t>168754</t>
  </si>
  <si>
    <t>168759</t>
  </si>
  <si>
    <t>Moore Östlich Pfidertschegg</t>
  </si>
  <si>
    <t>168762</t>
  </si>
  <si>
    <t>Fuchser</t>
  </si>
  <si>
    <t>168769</t>
  </si>
  <si>
    <t>168779</t>
  </si>
  <si>
    <t>Hornmettlen/Ruer</t>
  </si>
  <si>
    <t>168752</t>
  </si>
  <si>
    <t>Schwändli/Hungerschwand</t>
  </si>
  <si>
    <t>168766</t>
  </si>
  <si>
    <t>Moore Nordöstlich Ober Sol</t>
  </si>
  <si>
    <t>168764</t>
  </si>
  <si>
    <t>Ällgäu</t>
  </si>
  <si>
    <t>555597112</t>
  </si>
  <si>
    <t>Bröndlisflue</t>
  </si>
  <si>
    <t>168780</t>
  </si>
  <si>
    <t>168794</t>
  </si>
  <si>
    <t>Untere Und Obere Mäscher</t>
  </si>
  <si>
    <t>168814</t>
  </si>
  <si>
    <t>Obere Zettenalp</t>
  </si>
  <si>
    <t>168803</t>
  </si>
  <si>
    <t>168792</t>
  </si>
  <si>
    <t>Hubelhörnli</t>
  </si>
  <si>
    <t>168788</t>
  </si>
  <si>
    <t>168787</t>
  </si>
  <si>
    <t>Wagenmoos/Mittleres Seefeld</t>
  </si>
  <si>
    <t>168816</t>
  </si>
  <si>
    <t>168785</t>
  </si>
  <si>
    <t>168805</t>
  </si>
  <si>
    <t>Teuftal</t>
  </si>
  <si>
    <t>168806</t>
  </si>
  <si>
    <t>Moore Westlich Roten­Schwand</t>
  </si>
  <si>
    <t>168815</t>
  </si>
  <si>
    <t>168828</t>
  </si>
  <si>
    <t>Allmi Westlich Läger</t>
  </si>
  <si>
    <t>168835</t>
  </si>
  <si>
    <t>Bröndlisegg/Hinters Läger</t>
  </si>
  <si>
    <t>168834</t>
  </si>
  <si>
    <t>Moore Westlich Bröndlisegg</t>
  </si>
  <si>
    <t>168853</t>
  </si>
  <si>
    <t>Waldeggallmi</t>
  </si>
  <si>
    <t>168842</t>
  </si>
  <si>
    <t>Büelbach</t>
  </si>
  <si>
    <t>168747</t>
  </si>
  <si>
    <t>168748</t>
  </si>
  <si>
    <t>Moor Östlich Ober Breitwang</t>
  </si>
  <si>
    <t>168778</t>
  </si>
  <si>
    <t>Trogenmoos Süd</t>
  </si>
  <si>
    <t>168786</t>
  </si>
  <si>
    <t>168822</t>
  </si>
  <si>
    <t>168865</t>
  </si>
  <si>
    <t>Nordöstlich Oberläger</t>
  </si>
  <si>
    <t>166691</t>
  </si>
  <si>
    <t>168909</t>
  </si>
  <si>
    <t>Sattelegg/Am Undren Brand</t>
  </si>
  <si>
    <t>166578</t>
  </si>
  <si>
    <t>555597115</t>
  </si>
  <si>
    <t>Bidem</t>
  </si>
  <si>
    <t>555597113</t>
  </si>
  <si>
    <t>Sulzigrabe</t>
  </si>
  <si>
    <t>168773</t>
  </si>
  <si>
    <t>Trogenmoos Nord</t>
  </si>
  <si>
    <t>168761</t>
  </si>
  <si>
    <t>Trogen</t>
  </si>
  <si>
    <t>168771</t>
  </si>
  <si>
    <t>Moore Nördl. Grünenbergpass</t>
  </si>
  <si>
    <t>168929</t>
  </si>
  <si>
    <t>168923</t>
  </si>
  <si>
    <t>Wengernalp</t>
  </si>
  <si>
    <t>168708</t>
  </si>
  <si>
    <t>168847</t>
  </si>
  <si>
    <t>Chüematte</t>
  </si>
  <si>
    <t>168841</t>
  </si>
  <si>
    <t>Moor Östlich Gemmenalp</t>
  </si>
  <si>
    <t>168850</t>
  </si>
  <si>
    <t>347753</t>
  </si>
  <si>
    <t>Moore Südlich Habchegg</t>
  </si>
  <si>
    <t>168756</t>
  </si>
  <si>
    <t>Habchegg</t>
  </si>
  <si>
    <t>168753</t>
  </si>
  <si>
    <t>Moor Zwischen Mirrenegg Und Ällgäu</t>
  </si>
  <si>
    <t>168744</t>
  </si>
  <si>
    <t>Schärpfenberg</t>
  </si>
  <si>
    <t>168874</t>
  </si>
  <si>
    <t>Alte Stand/Wischbääch</t>
  </si>
  <si>
    <t>555597114</t>
  </si>
  <si>
    <t>Schreckfeld</t>
  </si>
  <si>
    <t>168880</t>
  </si>
  <si>
    <t>Hambiel/Rossboden</t>
  </si>
  <si>
    <t>168887</t>
  </si>
  <si>
    <t>Uf Brandsbort/Schopfweid</t>
  </si>
  <si>
    <t>168873</t>
  </si>
  <si>
    <t>In Schroteggen</t>
  </si>
  <si>
    <t>168875</t>
  </si>
  <si>
    <t>Breitenmoostor/Alpiglen</t>
  </si>
  <si>
    <t>168701</t>
  </si>
  <si>
    <t>168702</t>
  </si>
  <si>
    <t>Marbachegg</t>
  </si>
  <si>
    <t>168707</t>
  </si>
  <si>
    <t>168698</t>
  </si>
  <si>
    <t>Gustiweid</t>
  </si>
  <si>
    <t>168739</t>
  </si>
  <si>
    <t>168736</t>
  </si>
  <si>
    <t>Wimmisalp/Innerer Windbruch</t>
  </si>
  <si>
    <t>555597116</t>
  </si>
  <si>
    <t>Obers Buhüttli</t>
  </si>
  <si>
    <t>168731</t>
  </si>
  <si>
    <t>Oberes Roseggli</t>
  </si>
  <si>
    <t>168727</t>
  </si>
  <si>
    <t>Gustiweidli/Obere Mastweid</t>
  </si>
  <si>
    <t>555597117</t>
  </si>
  <si>
    <t>Grauestei</t>
  </si>
  <si>
    <t>168353</t>
  </si>
  <si>
    <t>Alte Zihl</t>
  </si>
  <si>
    <t>168694</t>
  </si>
  <si>
    <t>Mouille De La Vraconnaz</t>
  </si>
  <si>
    <t>168364</t>
  </si>
  <si>
    <t>Blossen</t>
  </si>
  <si>
    <t>168654</t>
  </si>
  <si>
    <t>Plaun Segnas Sut</t>
  </si>
  <si>
    <t>168555</t>
  </si>
  <si>
    <t>Chablais-Nord</t>
  </si>
  <si>
    <t>555597123</t>
  </si>
  <si>
    <t>555597124</t>
  </si>
  <si>
    <t>555597125</t>
  </si>
  <si>
    <t>168954</t>
  </si>
  <si>
    <t>149401</t>
  </si>
  <si>
    <t>149296</t>
  </si>
  <si>
    <t>Verengo</t>
  </si>
  <si>
    <t>555695422</t>
  </si>
  <si>
    <t>347961</t>
  </si>
  <si>
    <t>Petit Niremont</t>
  </si>
  <si>
    <t>168945</t>
  </si>
  <si>
    <t>168948</t>
  </si>
  <si>
    <t>Gros Niremont</t>
  </si>
  <si>
    <t>555695423</t>
  </si>
  <si>
    <t>555695424</t>
  </si>
  <si>
    <t>149387</t>
  </si>
  <si>
    <t>Piano Di Arbigo 5</t>
  </si>
  <si>
    <t>555695357</t>
  </si>
  <si>
    <t>555695358</t>
  </si>
  <si>
    <t>168505</t>
  </si>
  <si>
    <t>Hinterschild</t>
  </si>
  <si>
    <t>168493</t>
  </si>
  <si>
    <t>Oberer Fischerenboden</t>
  </si>
  <si>
    <t>555695359</t>
  </si>
  <si>
    <t>149383</t>
  </si>
  <si>
    <t>L'Echereuse</t>
  </si>
  <si>
    <t>168502</t>
  </si>
  <si>
    <t>Hinter Rohren</t>
  </si>
  <si>
    <t>555695383</t>
  </si>
  <si>
    <t>555695384</t>
  </si>
  <si>
    <t>Trockenstandort Breiti</t>
  </si>
  <si>
    <t>555597119</t>
  </si>
  <si>
    <t>166684</t>
  </si>
  <si>
    <t>Hagenholz</t>
  </si>
  <si>
    <t>166660</t>
  </si>
  <si>
    <t>Chrutzelen</t>
  </si>
  <si>
    <t>348003</t>
  </si>
  <si>
    <t>En Pratchie</t>
  </si>
  <si>
    <t>149314</t>
  </si>
  <si>
    <t>149327</t>
  </si>
  <si>
    <t>Stigelbergmad</t>
  </si>
  <si>
    <t>149297</t>
  </si>
  <si>
    <t>Garti</t>
  </si>
  <si>
    <t>149339</t>
  </si>
  <si>
    <t>Stieretungel</t>
  </si>
  <si>
    <t>168970</t>
  </si>
  <si>
    <t>Obers-Plani</t>
  </si>
  <si>
    <t>149264</t>
  </si>
  <si>
    <t>Rüwlisepass</t>
  </si>
  <si>
    <t>149321</t>
  </si>
  <si>
    <t>Chatzberg</t>
  </si>
  <si>
    <t>149317</t>
  </si>
  <si>
    <t>Uf De Schibene</t>
  </si>
  <si>
    <t>555597120</t>
  </si>
  <si>
    <t>555597121</t>
  </si>
  <si>
    <t>Pantli</t>
  </si>
  <si>
    <t>555597122</t>
  </si>
  <si>
    <t>555597126</t>
  </si>
  <si>
    <t>555597127</t>
  </si>
  <si>
    <t>Pré Béroux</t>
  </si>
  <si>
    <t>555597128</t>
  </si>
  <si>
    <t>Les Creuses</t>
  </si>
  <si>
    <t>555597129</t>
  </si>
  <si>
    <t>Hüttwiilersee</t>
  </si>
  <si>
    <t>555597130</t>
  </si>
  <si>
    <t>Mittlerer Rossberg</t>
  </si>
  <si>
    <t>555597131</t>
  </si>
  <si>
    <t>555597132</t>
  </si>
  <si>
    <t>Grüensee</t>
  </si>
  <si>
    <t>555597133</t>
  </si>
  <si>
    <t>Les Cloujons</t>
  </si>
  <si>
    <t>555597134</t>
  </si>
  <si>
    <t>Löchereweid</t>
  </si>
  <si>
    <t>555597135</t>
  </si>
  <si>
    <t>Obere Chaltebrunne</t>
  </si>
  <si>
    <t>555597153</t>
  </si>
  <si>
    <t>Hornberg</t>
  </si>
  <si>
    <t>555597154</t>
  </si>
  <si>
    <t>555695363</t>
  </si>
  <si>
    <t>555695364</t>
  </si>
  <si>
    <t>555695365</t>
  </si>
  <si>
    <t>555597136</t>
  </si>
  <si>
    <t>555597137</t>
  </si>
  <si>
    <t>555597138</t>
  </si>
  <si>
    <t>555695366</t>
  </si>
  <si>
    <t>555695367</t>
  </si>
  <si>
    <t>555695368</t>
  </si>
  <si>
    <t>Geeristegried (Hirzel)</t>
  </si>
  <si>
    <t>555597139</t>
  </si>
  <si>
    <t>555597142</t>
  </si>
  <si>
    <t>Rägemoos</t>
  </si>
  <si>
    <t>555597155</t>
  </si>
  <si>
    <t>Tête De Clé</t>
  </si>
  <si>
    <t>555597143</t>
  </si>
  <si>
    <t>Schneitgrat</t>
  </si>
  <si>
    <t>555695520</t>
  </si>
  <si>
    <t>555695521</t>
  </si>
  <si>
    <t>555597144</t>
  </si>
  <si>
    <t>Stüblenipass</t>
  </si>
  <si>
    <t>555695271</t>
  </si>
  <si>
    <t>555695272</t>
  </si>
  <si>
    <t>555695273</t>
  </si>
  <si>
    <t>Mädlesten - Ried</t>
  </si>
  <si>
    <t>555597145</t>
  </si>
  <si>
    <t>555597146</t>
  </si>
  <si>
    <t>Eggmatte</t>
  </si>
  <si>
    <t>555597147</t>
  </si>
  <si>
    <t>Seewersegg</t>
  </si>
  <si>
    <t>555695280</t>
  </si>
  <si>
    <t>Rebacher</t>
  </si>
  <si>
    <t>555695281</t>
  </si>
  <si>
    <t>Bruederhal</t>
  </si>
  <si>
    <t>555695282</t>
  </si>
  <si>
    <t>555597148</t>
  </si>
  <si>
    <t>555597149</t>
  </si>
  <si>
    <t>Obersti Trittschwändi</t>
  </si>
  <si>
    <t>555597150</t>
  </si>
  <si>
    <t>555597151</t>
  </si>
  <si>
    <t>Schönebode</t>
  </si>
  <si>
    <t>555597152</t>
  </si>
  <si>
    <t>Obers Arnätschi</t>
  </si>
  <si>
    <t>555597156</t>
  </si>
  <si>
    <t>555695302</t>
  </si>
  <si>
    <t>555695303</t>
  </si>
  <si>
    <t>555695304</t>
  </si>
  <si>
    <t>Wisspeter</t>
  </si>
  <si>
    <t>148670</t>
  </si>
  <si>
    <t>Fontanivas-Sonduritg</t>
  </si>
  <si>
    <t>555597157</t>
  </si>
  <si>
    <t>148587</t>
  </si>
  <si>
    <t>148596</t>
  </si>
  <si>
    <t>Thurauen Wil-Weieren</t>
  </si>
  <si>
    <t>148600</t>
  </si>
  <si>
    <t>Thur Und Necker Bei Lütisburg</t>
  </si>
  <si>
    <t>555597158</t>
  </si>
  <si>
    <t>Zizers-Mastrils</t>
  </si>
  <si>
    <t>148581</t>
  </si>
  <si>
    <t>Rietheim-Koblenz</t>
  </si>
  <si>
    <t>148580</t>
  </si>
  <si>
    <t>Seldenhalde</t>
  </si>
  <si>
    <t>148583</t>
  </si>
  <si>
    <t>Eggrank-Thurspitz</t>
  </si>
  <si>
    <t>148585</t>
  </si>
  <si>
    <t>Schäffäuli</t>
  </si>
  <si>
    <t>555695307</t>
  </si>
  <si>
    <t>555695308</t>
  </si>
  <si>
    <t>555695309</t>
  </si>
  <si>
    <t>148589</t>
  </si>
  <si>
    <t>Wuer</t>
  </si>
  <si>
    <t>148588</t>
  </si>
  <si>
    <t>Hau-Äuli</t>
  </si>
  <si>
    <t>148586</t>
  </si>
  <si>
    <t>Wyden Bei Pfyn</t>
  </si>
  <si>
    <t>148592</t>
  </si>
  <si>
    <t>Unteres Ghögg</t>
  </si>
  <si>
    <t>148593</t>
  </si>
  <si>
    <t>Ghöggerhütte</t>
  </si>
  <si>
    <t>148597</t>
  </si>
  <si>
    <t>Glatt Nordwestlich Flawil</t>
  </si>
  <si>
    <t>148595</t>
  </si>
  <si>
    <t>Gillhof-Glattburg</t>
  </si>
  <si>
    <t>555597159</t>
  </si>
  <si>
    <t>Trimmiser Rodauen</t>
  </si>
  <si>
    <t>148646</t>
  </si>
  <si>
    <t>Rhäzünser Rheinauen</t>
  </si>
  <si>
    <t>148668</t>
  </si>
  <si>
    <t>Cumparduns</t>
  </si>
  <si>
    <t>148652</t>
  </si>
  <si>
    <t>Cauma</t>
  </si>
  <si>
    <t>148655</t>
  </si>
  <si>
    <t>148594</t>
  </si>
  <si>
    <t>Umiker Schachen-Stierenhölzli</t>
  </si>
  <si>
    <t>555695310</t>
  </si>
  <si>
    <t>148665</t>
  </si>
  <si>
    <t>Cahuons</t>
  </si>
  <si>
    <t>148667</t>
  </si>
  <si>
    <t>Disla-Pardomat</t>
  </si>
  <si>
    <t>148672</t>
  </si>
  <si>
    <t>148656</t>
  </si>
  <si>
    <t>148582</t>
  </si>
  <si>
    <t>Auenreste Klingnauer Stausee</t>
  </si>
  <si>
    <t>148590</t>
  </si>
  <si>
    <t>Wasserschloss Brugg-Stilli</t>
  </si>
  <si>
    <t>148599</t>
  </si>
  <si>
    <t>Reussinsel Risi</t>
  </si>
  <si>
    <t>148619</t>
  </si>
  <si>
    <t>148608</t>
  </si>
  <si>
    <t>Emmenschachen</t>
  </si>
  <si>
    <t>148615</t>
  </si>
  <si>
    <t>Utzenstorfer Schachen</t>
  </si>
  <si>
    <t>148612</t>
  </si>
  <si>
    <t>Altwässer Der Aare Und Der Zihl</t>
  </si>
  <si>
    <t>148614</t>
  </si>
  <si>
    <t>Alte Aare: Lyss-Dotzigen</t>
  </si>
  <si>
    <t>148639</t>
  </si>
  <si>
    <t>Teuffengraben-Sackau</t>
  </si>
  <si>
    <t>555695245</t>
  </si>
  <si>
    <t>Weiherholz</t>
  </si>
  <si>
    <t>555695246</t>
  </si>
  <si>
    <t>Awandel</t>
  </si>
  <si>
    <t>148616</t>
  </si>
  <si>
    <t>Alte Aare: Aarberg-Lyss</t>
  </si>
  <si>
    <t>148691</t>
  </si>
  <si>
    <t>148661</t>
  </si>
  <si>
    <t>Les Iles De Villeneuve</t>
  </si>
  <si>
    <t>347767</t>
  </si>
  <si>
    <t>Broc</t>
  </si>
  <si>
    <t>148686</t>
  </si>
  <si>
    <t>Les Auges D'Estavannens</t>
  </si>
  <si>
    <t>148694</t>
  </si>
  <si>
    <t>Les Auges De Neirivue</t>
  </si>
  <si>
    <t>148623</t>
  </si>
  <si>
    <t>Niederried-Oltigenmatt</t>
  </si>
  <si>
    <t>148635</t>
  </si>
  <si>
    <t>Senseauen</t>
  </si>
  <si>
    <t>148629</t>
  </si>
  <si>
    <t>148653</t>
  </si>
  <si>
    <t>Bois Du Dévin</t>
  </si>
  <si>
    <t>148658</t>
  </si>
  <si>
    <t>Ärgera: Plasselb-Marly</t>
  </si>
  <si>
    <t>148657</t>
  </si>
  <si>
    <t>La Sarine: Rossens-Fribourg</t>
  </si>
  <si>
    <t>148628</t>
  </si>
  <si>
    <t>148641</t>
  </si>
  <si>
    <t>148637</t>
  </si>
  <si>
    <t>Steinibach</t>
  </si>
  <si>
    <t>148625</t>
  </si>
  <si>
    <t>148702</t>
  </si>
  <si>
    <t>La Sarine Près Château-D'Oex</t>
  </si>
  <si>
    <t>148631</t>
  </si>
  <si>
    <t>Belper Giessen</t>
  </si>
  <si>
    <t>555695382</t>
  </si>
  <si>
    <t>148666</t>
  </si>
  <si>
    <t>Chandergrien</t>
  </si>
  <si>
    <t>148669</t>
  </si>
  <si>
    <t>Augand</t>
  </si>
  <si>
    <t>555695257</t>
  </si>
  <si>
    <t>Rappentobel/Rinderweid</t>
  </si>
  <si>
    <t>148677</t>
  </si>
  <si>
    <t>Heustrich</t>
  </si>
  <si>
    <t>148704</t>
  </si>
  <si>
    <t>Gastereholz</t>
  </si>
  <si>
    <t>555695236</t>
  </si>
  <si>
    <t>555695237</t>
  </si>
  <si>
    <t>Bergweid/Bergächerli</t>
  </si>
  <si>
    <t>148674</t>
  </si>
  <si>
    <t>Brünnlisau</t>
  </si>
  <si>
    <t>148734</t>
  </si>
  <si>
    <t>Vallon De L'Allondon</t>
  </si>
  <si>
    <t>555695260</t>
  </si>
  <si>
    <t>555695261</t>
  </si>
  <si>
    <t>148675</t>
  </si>
  <si>
    <t>Wilerau</t>
  </si>
  <si>
    <t>555695320</t>
  </si>
  <si>
    <t>Waldried Gründ-Ost</t>
  </si>
  <si>
    <t>555695321</t>
  </si>
  <si>
    <t>Ried Und Lsg Auen</t>
  </si>
  <si>
    <t>555695322</t>
  </si>
  <si>
    <t>Waldried Westlich Rosenberg</t>
  </si>
  <si>
    <t>148676</t>
  </si>
  <si>
    <t>Niedermettlisau</t>
  </si>
  <si>
    <t>148688</t>
  </si>
  <si>
    <t>Engstlige: Bim Stei-Oybedly</t>
  </si>
  <si>
    <t>555695171</t>
  </si>
  <si>
    <t>555695172</t>
  </si>
  <si>
    <t>Riedwiese Hinterguldenen</t>
  </si>
  <si>
    <t>148673</t>
  </si>
  <si>
    <t>148678</t>
  </si>
  <si>
    <t>Chappelistutz</t>
  </si>
  <si>
    <t>148681</t>
  </si>
  <si>
    <t>148663</t>
  </si>
  <si>
    <t>Jägglisglunte</t>
  </si>
  <si>
    <t>148662</t>
  </si>
  <si>
    <t>Sytenwald</t>
  </si>
  <si>
    <t>148671</t>
  </si>
  <si>
    <t>148598</t>
  </si>
  <si>
    <t>Rüsshalden</t>
  </si>
  <si>
    <t>148601</t>
  </si>
  <si>
    <t>Tote Reuss-Alte Reuss</t>
  </si>
  <si>
    <t>148604</t>
  </si>
  <si>
    <t>148606</t>
  </si>
  <si>
    <t>Still Rüss-Rickenbach</t>
  </si>
  <si>
    <t>148654</t>
  </si>
  <si>
    <t>Stössi</t>
  </si>
  <si>
    <t>148683</t>
  </si>
  <si>
    <t>Widen Bei Realp</t>
  </si>
  <si>
    <t>148633</t>
  </si>
  <si>
    <t>555695268</t>
  </si>
  <si>
    <t>Roren</t>
  </si>
  <si>
    <t>148621</t>
  </si>
  <si>
    <t>Hinter Klöntal</t>
  </si>
  <si>
    <t>148684</t>
  </si>
  <si>
    <t>La Roujarde</t>
  </si>
  <si>
    <t>148613</t>
  </si>
  <si>
    <t>Biber Im Ägeriried</t>
  </si>
  <si>
    <t>148740</t>
  </si>
  <si>
    <t>Vallon De La Laire</t>
  </si>
  <si>
    <t>148735</t>
  </si>
  <si>
    <t>148728</t>
  </si>
  <si>
    <t>Les Gravines</t>
  </si>
  <si>
    <t>555695173</t>
  </si>
  <si>
    <t>555695174</t>
  </si>
  <si>
    <t>148721</t>
  </si>
  <si>
    <t>148703</t>
  </si>
  <si>
    <t>Embouchure De L'Aubonne</t>
  </si>
  <si>
    <t>148692</t>
  </si>
  <si>
    <t>Les Iles De Bussigny</t>
  </si>
  <si>
    <t>555695210</t>
  </si>
  <si>
    <t>555695211</t>
  </si>
  <si>
    <t>148680</t>
  </si>
  <si>
    <t>148714</t>
  </si>
  <si>
    <t>555695212</t>
  </si>
  <si>
    <t>148722</t>
  </si>
  <si>
    <t>Iles Des Clous</t>
  </si>
  <si>
    <t>148710</t>
  </si>
  <si>
    <t>Chiemadmatte</t>
  </si>
  <si>
    <t>148743</t>
  </si>
  <si>
    <t>Salay</t>
  </si>
  <si>
    <t>148746</t>
  </si>
  <si>
    <t>Source Du Trient</t>
  </si>
  <si>
    <t>148742</t>
  </si>
  <si>
    <t>Lotrey</t>
  </si>
  <si>
    <t>555695135</t>
  </si>
  <si>
    <t>555695136</t>
  </si>
  <si>
    <t>Hangried Niggital (Bleiki)</t>
  </si>
  <si>
    <t>148745</t>
  </si>
  <si>
    <t>Pramousse-Satarma</t>
  </si>
  <si>
    <t>555695145</t>
  </si>
  <si>
    <t>Greifenseeschutzgebiet-Mönchaltorf</t>
  </si>
  <si>
    <t>555695146</t>
  </si>
  <si>
    <t>Hätteliweiher</t>
  </si>
  <si>
    <t>555695147</t>
  </si>
  <si>
    <t>Stierenweid</t>
  </si>
  <si>
    <t>148747</t>
  </si>
  <si>
    <t>La Borgne En Amont D'Arolla</t>
  </si>
  <si>
    <t>148744</t>
  </si>
  <si>
    <t>Ferpècle</t>
  </si>
  <si>
    <t>555695149</t>
  </si>
  <si>
    <t>555695150</t>
  </si>
  <si>
    <t>148727</t>
  </si>
  <si>
    <t>Derborence</t>
  </si>
  <si>
    <t>148724</t>
  </si>
  <si>
    <t>Pfynwald</t>
  </si>
  <si>
    <t>148711</t>
  </si>
  <si>
    <t>Tännmattu</t>
  </si>
  <si>
    <t>555695151</t>
  </si>
  <si>
    <t>Dürrspitz Nord</t>
  </si>
  <si>
    <t>555695152</t>
  </si>
  <si>
    <t>Langweid (Werd)</t>
  </si>
  <si>
    <t>555695153</t>
  </si>
  <si>
    <t>148726</t>
  </si>
  <si>
    <t>148719</t>
  </si>
  <si>
    <t>Bilderne</t>
  </si>
  <si>
    <t>555695270</t>
  </si>
  <si>
    <t>148707</t>
  </si>
  <si>
    <t>Zeiterbode</t>
  </si>
  <si>
    <t>148706</t>
  </si>
  <si>
    <t>148693</t>
  </si>
  <si>
    <t>555695092</t>
  </si>
  <si>
    <t>555695093</t>
  </si>
  <si>
    <t>Tisenriet</t>
  </si>
  <si>
    <t>555695094</t>
  </si>
  <si>
    <t>148605</t>
  </si>
  <si>
    <t>La Réchesse</t>
  </si>
  <si>
    <t>555695097</t>
  </si>
  <si>
    <t>555695098</t>
  </si>
  <si>
    <t>148603</t>
  </si>
  <si>
    <t>La Lomenne</t>
  </si>
  <si>
    <t>148701</t>
  </si>
  <si>
    <t>Bosco Dei Valloni</t>
  </si>
  <si>
    <t>555695105</t>
  </si>
  <si>
    <t>555695106</t>
  </si>
  <si>
    <t>148700</t>
  </si>
  <si>
    <t>Soria</t>
  </si>
  <si>
    <t>148699</t>
  </si>
  <si>
    <t>Geròra</t>
  </si>
  <si>
    <t>148698</t>
  </si>
  <si>
    <t>Albinasca</t>
  </si>
  <si>
    <t>148733</t>
  </si>
  <si>
    <t>Bassa</t>
  </si>
  <si>
    <t>555695167</t>
  </si>
  <si>
    <t>Thuraltwasser Gill/Weiher Rüti</t>
  </si>
  <si>
    <t>555695168</t>
  </si>
  <si>
    <t>148697</t>
  </si>
  <si>
    <t>Campall</t>
  </si>
  <si>
    <t>148715</t>
  </si>
  <si>
    <t>148696</t>
  </si>
  <si>
    <t>Brenno Di Blenio</t>
  </si>
  <si>
    <t>148730</t>
  </si>
  <si>
    <t>Isola</t>
  </si>
  <si>
    <t>148660</t>
  </si>
  <si>
    <t>Blaisch Dal Piz Dal Ras</t>
  </si>
  <si>
    <t>148731</t>
  </si>
  <si>
    <t>Ai Fornas</t>
  </si>
  <si>
    <t>555693246</t>
  </si>
  <si>
    <t>Vereinbarung Nachhaltige Eichenförderung Im Ortsbürgerwald Baden</t>
  </si>
  <si>
    <t>555693247</t>
  </si>
  <si>
    <t>Vereinbarung Über Die Altholzinsel Oberer Hau</t>
  </si>
  <si>
    <t>555695109</t>
  </si>
  <si>
    <t>Näppenacherried Nord (Zizenriet)</t>
  </si>
  <si>
    <t>555597168</t>
  </si>
  <si>
    <t>Jegisand</t>
  </si>
  <si>
    <t>148729</t>
  </si>
  <si>
    <t>Pascoletto</t>
  </si>
  <si>
    <t>148725</t>
  </si>
  <si>
    <t>Rosera</t>
  </si>
  <si>
    <t>148720</t>
  </si>
  <si>
    <t>Pomareda</t>
  </si>
  <si>
    <t>148717</t>
  </si>
  <si>
    <t>Canton</t>
  </si>
  <si>
    <t>148718</t>
  </si>
  <si>
    <t>555693416</t>
  </si>
  <si>
    <t>Vereinbarung Über Die Erweiterung Der Altholzinsel Nurren</t>
  </si>
  <si>
    <t>555693417</t>
  </si>
  <si>
    <t>Eichenwaldreservat Othmarsingen</t>
  </si>
  <si>
    <t>555695062</t>
  </si>
  <si>
    <t>555695063</t>
  </si>
  <si>
    <t>148736</t>
  </si>
  <si>
    <t>Boschetti</t>
  </si>
  <si>
    <t>148738</t>
  </si>
  <si>
    <t>148737</t>
  </si>
  <si>
    <t>148732</t>
  </si>
  <si>
    <t>Saleggio</t>
  </si>
  <si>
    <t>148723</t>
  </si>
  <si>
    <t>Maggia</t>
  </si>
  <si>
    <t>148716</t>
  </si>
  <si>
    <t>Somprei-Lovalt</t>
  </si>
  <si>
    <t>148640</t>
  </si>
  <si>
    <t>Plan-Sot</t>
  </si>
  <si>
    <t>148636</t>
  </si>
  <si>
    <t>Strada</t>
  </si>
  <si>
    <t>555693084</t>
  </si>
  <si>
    <t>Vereinbarung Über Die Ausscheidung Von Altholzinseln / Vineggli</t>
  </si>
  <si>
    <t>555693089</t>
  </si>
  <si>
    <t>Rrb Vom 10. Juni 1998: Altholzinseln Im Staatswald / Fluewald</t>
  </si>
  <si>
    <t>148685</t>
  </si>
  <si>
    <t>San Batrumieu</t>
  </si>
  <si>
    <t>148689</t>
  </si>
  <si>
    <t>Isla Glischa-Arvins-Seglias</t>
  </si>
  <si>
    <t>148695</t>
  </si>
  <si>
    <t>Flaz</t>
  </si>
  <si>
    <t>148682</t>
  </si>
  <si>
    <t>Ii Rom Valchava-Graveras (Müstair)</t>
  </si>
  <si>
    <t>148638</t>
  </si>
  <si>
    <t>Les Grèves De Concise</t>
  </si>
  <si>
    <t>148645</t>
  </si>
  <si>
    <t>Les Grèves De Grandson-Bonvillars-Onnens</t>
  </si>
  <si>
    <t>148649</t>
  </si>
  <si>
    <t>Les Grèves D'Yverdon-Des Tuileries</t>
  </si>
  <si>
    <t>148648</t>
  </si>
  <si>
    <t>Les Grèves D'Yverdon-Yvonand</t>
  </si>
  <si>
    <t>148647</t>
  </si>
  <si>
    <t>Les Grèves D'Yvonand-Cheyres</t>
  </si>
  <si>
    <t>148643</t>
  </si>
  <si>
    <t>Les Grèves De Cheyres-Font</t>
  </si>
  <si>
    <t>148634</t>
  </si>
  <si>
    <t>Les Grèves D'Estavayer-Le-Lac-Chevroux</t>
  </si>
  <si>
    <t>148632</t>
  </si>
  <si>
    <t>Les Grèves De Chevroux-Portalban</t>
  </si>
  <si>
    <t>148627</t>
  </si>
  <si>
    <t>Les Grèves De Portalban-Cudrefin</t>
  </si>
  <si>
    <t>148624</t>
  </si>
  <si>
    <t>Les Grèves Du Chablais De Cudrefin</t>
  </si>
  <si>
    <t>148622</t>
  </si>
  <si>
    <t>Seewald-Fanel</t>
  </si>
  <si>
    <t>347623</t>
  </si>
  <si>
    <t>Embouchure Du Chandon</t>
  </si>
  <si>
    <t>148687</t>
  </si>
  <si>
    <t>148626</t>
  </si>
  <si>
    <t>Chrauchbach: Haris</t>
  </si>
  <si>
    <t>148664</t>
  </si>
  <si>
    <t>La Neirigue Et La Glâne</t>
  </si>
  <si>
    <t>148741</t>
  </si>
  <si>
    <t>148591</t>
  </si>
  <si>
    <t>555693091</t>
  </si>
  <si>
    <t>Vereinbarung Über Die Ausscheidung Von Altholzinseln / Bäumer</t>
  </si>
  <si>
    <t>148584</t>
  </si>
  <si>
    <t>Rossgarten</t>
  </si>
  <si>
    <t>555693103</t>
  </si>
  <si>
    <t>555693136</t>
  </si>
  <si>
    <t>Rrb Vom 10. Juni 1998: Altholzinseln Im Staatswald / Strihen</t>
  </si>
  <si>
    <t>148611</t>
  </si>
  <si>
    <t>Aare Bei Altreu</t>
  </si>
  <si>
    <t>148617</t>
  </si>
  <si>
    <t>Heidenweg/St. Petersinsel</t>
  </si>
  <si>
    <t>148618</t>
  </si>
  <si>
    <t>Hagneckdelta</t>
  </si>
  <si>
    <t>148712</t>
  </si>
  <si>
    <t>Rohr-Oey</t>
  </si>
  <si>
    <t>148610</t>
  </si>
  <si>
    <t>Aahorn</t>
  </si>
  <si>
    <t>148709</t>
  </si>
  <si>
    <t>La Torneresse À L'Etivaz</t>
  </si>
  <si>
    <t>148713</t>
  </si>
  <si>
    <t>Sonlèrt-Sabbione</t>
  </si>
  <si>
    <t>555693421</t>
  </si>
  <si>
    <t>Vereinbarung Über Die Ausscheidung Von Altholzinseln/Laubberg</t>
  </si>
  <si>
    <t>148739</t>
  </si>
  <si>
    <t>Foce Della Maggia</t>
  </si>
  <si>
    <t>148748</t>
  </si>
  <si>
    <t>Madonna Del Piano</t>
  </si>
  <si>
    <t>347636</t>
  </si>
  <si>
    <t>Les Iles De Bogis</t>
  </si>
  <si>
    <t>555597160</t>
  </si>
  <si>
    <t>La Lovataire</t>
  </si>
  <si>
    <t>347625</t>
  </si>
  <si>
    <t>Solalex</t>
  </si>
  <si>
    <t>347624</t>
  </si>
  <si>
    <t>Embouchure De La Broye</t>
  </si>
  <si>
    <t>555597161</t>
  </si>
  <si>
    <t>Préfargier</t>
  </si>
  <si>
    <t>347622</t>
  </si>
  <si>
    <t>Le Chablais</t>
  </si>
  <si>
    <t>347662</t>
  </si>
  <si>
    <t>Lac De Montsalvens</t>
  </si>
  <si>
    <t>555597162</t>
  </si>
  <si>
    <t>Cerniat-La Valsainte</t>
  </si>
  <si>
    <t>555597167</t>
  </si>
  <si>
    <t>Engstlenalp</t>
  </si>
  <si>
    <t>555597163</t>
  </si>
  <si>
    <t>Plasselbschlund</t>
  </si>
  <si>
    <t>347993</t>
  </si>
  <si>
    <t>Muscherensense</t>
  </si>
  <si>
    <t>347661</t>
  </si>
  <si>
    <t>Ganzenlouwina</t>
  </si>
  <si>
    <t>347654</t>
  </si>
  <si>
    <t>Kalte Sense</t>
  </si>
  <si>
    <t>555693151</t>
  </si>
  <si>
    <t>Vereinbarung Über Die Ausscheidung Der Altholzinseln Chalofen, Chorndlete Und Winterstell / Winterstell</t>
  </si>
  <si>
    <t>555693152</t>
  </si>
  <si>
    <t>Vereinbarung Über Die Ausscheidung Der Altholzinseln Chalofen, Chorndlete Und Winterstell / Chorndlete</t>
  </si>
  <si>
    <t>347791</t>
  </si>
  <si>
    <t>Rotenbach</t>
  </si>
  <si>
    <t>347667</t>
  </si>
  <si>
    <t>555693161</t>
  </si>
  <si>
    <t>Vereinbarung Über Die Ausscheidung Der Altholzinseln Mumpferflue Und Wollstel / Wollstel</t>
  </si>
  <si>
    <t>555597164</t>
  </si>
  <si>
    <t>Heubach</t>
  </si>
  <si>
    <t>555597165</t>
  </si>
  <si>
    <t>Seligraben</t>
  </si>
  <si>
    <t>347554</t>
  </si>
  <si>
    <t>Madra</t>
  </si>
  <si>
    <t>347665</t>
  </si>
  <si>
    <t>Emmeschlucht</t>
  </si>
  <si>
    <t>555597166</t>
  </si>
  <si>
    <t>Innereriz</t>
  </si>
  <si>
    <t>347666</t>
  </si>
  <si>
    <t>347668</t>
  </si>
  <si>
    <t>Hornbrügg</t>
  </si>
  <si>
    <t>347669</t>
  </si>
  <si>
    <t>Lochweid</t>
  </si>
  <si>
    <t>347646</t>
  </si>
  <si>
    <t>Gastere Bei Selden</t>
  </si>
  <si>
    <t>347663</t>
  </si>
  <si>
    <t>555597169</t>
  </si>
  <si>
    <t>Schweif</t>
  </si>
  <si>
    <t>555597172</t>
  </si>
  <si>
    <t>Plat De La Lé</t>
  </si>
  <si>
    <t>555597170</t>
  </si>
  <si>
    <t>Prayon</t>
  </si>
  <si>
    <t>555597171</t>
  </si>
  <si>
    <t>Praz De Fort</t>
  </si>
  <si>
    <t>555597174</t>
  </si>
  <si>
    <t>Linth Delta</t>
  </si>
  <si>
    <t>555597173</t>
  </si>
  <si>
    <t>Täschalpen</t>
  </si>
  <si>
    <t>555693075</t>
  </si>
  <si>
    <t>347639</t>
  </si>
  <si>
    <t>Unterer Schiltwald</t>
  </si>
  <si>
    <t>347638</t>
  </si>
  <si>
    <t>Bünzaue Möriken-Othmarsingen</t>
  </si>
  <si>
    <t>347640</t>
  </si>
  <si>
    <t>Badhus-Graben</t>
  </si>
  <si>
    <t>347641</t>
  </si>
  <si>
    <t>Entlental</t>
  </si>
  <si>
    <t>347553</t>
  </si>
  <si>
    <t>Fontane</t>
  </si>
  <si>
    <t>347653</t>
  </si>
  <si>
    <t>Freienstein-Tössegg</t>
  </si>
  <si>
    <t>347642</t>
  </si>
  <si>
    <t>Flühli</t>
  </si>
  <si>
    <t>347643</t>
  </si>
  <si>
    <t>Bibermüli</t>
  </si>
  <si>
    <t>347645</t>
  </si>
  <si>
    <t>Dättlikon-Freienstein</t>
  </si>
  <si>
    <t>347637</t>
  </si>
  <si>
    <t>Oberglatt</t>
  </si>
  <si>
    <t>347647</t>
  </si>
  <si>
    <t>Grosstal</t>
  </si>
  <si>
    <t>347648</t>
  </si>
  <si>
    <t>Unterschächen-Spiringen</t>
  </si>
  <si>
    <t>347649</t>
  </si>
  <si>
    <t>Alpenrösli-Herrenrüti</t>
  </si>
  <si>
    <t>347650</t>
  </si>
  <si>
    <t>Altboden</t>
  </si>
  <si>
    <t>347557</t>
  </si>
  <si>
    <t>Ova Da Roseg</t>
  </si>
  <si>
    <t>347617</t>
  </si>
  <si>
    <t>Ghirone</t>
  </si>
  <si>
    <t>347551</t>
  </si>
  <si>
    <t>Chiggiogna-Lavorgo</t>
  </si>
  <si>
    <t>347552</t>
  </si>
  <si>
    <t>Biaschina-Giornico</t>
  </si>
  <si>
    <t>555597183</t>
  </si>
  <si>
    <t>Val Trupchun</t>
  </si>
  <si>
    <t>347555</t>
  </si>
  <si>
    <t>Calnegia</t>
  </si>
  <si>
    <t>347556</t>
  </si>
  <si>
    <t>Mött Di Tirman</t>
  </si>
  <si>
    <t>347566</t>
  </si>
  <si>
    <t>Sonogno-Brione</t>
  </si>
  <si>
    <t>347558</t>
  </si>
  <si>
    <t>Ruscada</t>
  </si>
  <si>
    <t>347550</t>
  </si>
  <si>
    <t>Vezio-Aranno</t>
  </si>
  <si>
    <t>347560</t>
  </si>
  <si>
    <t>Caslano</t>
  </si>
  <si>
    <t>555597179</t>
  </si>
  <si>
    <t>Saas-Klosters</t>
  </si>
  <si>
    <t>347540</t>
  </si>
  <si>
    <t>Isola/Plan Grand</t>
  </si>
  <si>
    <t>347561</t>
  </si>
  <si>
    <t>347562</t>
  </si>
  <si>
    <t>Ampferenboden</t>
  </si>
  <si>
    <t>555693068</t>
  </si>
  <si>
    <t>Vereinbarung Über Die Ausscheidung Des Waldreservates Hofguet, Dottikon</t>
  </si>
  <si>
    <t>555693069</t>
  </si>
  <si>
    <t>Vereinbarung Über Die Ausscheidung Des Waldreservates Weihermatthau, Tägerig</t>
  </si>
  <si>
    <t>555597175</t>
  </si>
  <si>
    <t>Weissbad</t>
  </si>
  <si>
    <t>347563</t>
  </si>
  <si>
    <t>Schilstal/Sand</t>
  </si>
  <si>
    <t>555693076</t>
  </si>
  <si>
    <t>Vereinbarung Über Die Ausscheidung Des Waldreservates Schnäpfwinkel</t>
  </si>
  <si>
    <t>555693077</t>
  </si>
  <si>
    <t>Vereinbarung Über Die Ausscheidung Einer Altholzinsel / Eichhalde</t>
  </si>
  <si>
    <t>347564</t>
  </si>
  <si>
    <t>Rheinau/Cholau</t>
  </si>
  <si>
    <t>347565</t>
  </si>
  <si>
    <t>Sarelli-Rosenbergli</t>
  </si>
  <si>
    <t>555693426</t>
  </si>
  <si>
    <t>Vereinbarung Über Den Langfristigen Nutzungsverzicht/Rebberghalde</t>
  </si>
  <si>
    <t>555693427</t>
  </si>
  <si>
    <t>Vereinbarung Über Die Altholzinsel Rebberg</t>
  </si>
  <si>
    <t>555597176</t>
  </si>
  <si>
    <t>Val Cristallina</t>
  </si>
  <si>
    <t>347542</t>
  </si>
  <si>
    <t>Alp Val Tenigia</t>
  </si>
  <si>
    <t>555597177</t>
  </si>
  <si>
    <t>Ruinaulta</t>
  </si>
  <si>
    <t>555597178</t>
  </si>
  <si>
    <t>Safien Platz-Carfil</t>
  </si>
  <si>
    <t>555597180</t>
  </si>
  <si>
    <t>Sardasca</t>
  </si>
  <si>
    <t>555597181</t>
  </si>
  <si>
    <t>Borgonovo-Stampa-Campac</t>
  </si>
  <si>
    <t>555597182</t>
  </si>
  <si>
    <t>Cavril</t>
  </si>
  <si>
    <t>347535</t>
  </si>
  <si>
    <t>Ova Dal Fuorn</t>
  </si>
  <si>
    <t>555693079</t>
  </si>
  <si>
    <t>Vereinbarung Über Die Ausscheidung Von Altholzinseln / Bachtalen Nord</t>
  </si>
  <si>
    <t>555597184</t>
  </si>
  <si>
    <t>Ravitschana</t>
  </si>
  <si>
    <t>347621</t>
  </si>
  <si>
    <t>Clairbief</t>
  </si>
  <si>
    <t>555597185</t>
  </si>
  <si>
    <t>Aarau-Rupperswil</t>
  </si>
  <si>
    <t>555597194</t>
  </si>
  <si>
    <t>Schmadribach-Chrummbach</t>
  </si>
  <si>
    <t>555597195</t>
  </si>
  <si>
    <t>La Touvière</t>
  </si>
  <si>
    <t>555597189</t>
  </si>
  <si>
    <t>Cholplatz</t>
  </si>
  <si>
    <t>555597186</t>
  </si>
  <si>
    <t>Zwingen-Brislach</t>
  </si>
  <si>
    <t>555597187</t>
  </si>
  <si>
    <t>Montagny-Les-Monts</t>
  </si>
  <si>
    <t>555597188</t>
  </si>
  <si>
    <t>Südwestlich Von Übernolla</t>
  </si>
  <si>
    <t>555597198</t>
  </si>
  <si>
    <t>Glacier De L'A Neuve</t>
  </si>
  <si>
    <t>555597199</t>
  </si>
  <si>
    <t>Glacier De Tsanfleuron</t>
  </si>
  <si>
    <t>347591</t>
  </si>
  <si>
    <t>Gauligletscher</t>
  </si>
  <si>
    <t>555597190</t>
  </si>
  <si>
    <t>Görbsbach</t>
  </si>
  <si>
    <t>555597191</t>
  </si>
  <si>
    <t>Wöschnau</t>
  </si>
  <si>
    <t>555597192</t>
  </si>
  <si>
    <t>Ruppoldingen</t>
  </si>
  <si>
    <t>555597193</t>
  </si>
  <si>
    <t>555597196</t>
  </si>
  <si>
    <t>Klarenwiesen</t>
  </si>
  <si>
    <t>555513669</t>
  </si>
  <si>
    <t>555597197</t>
  </si>
  <si>
    <t>Hünenberg Reussweiden</t>
  </si>
  <si>
    <t>347536</t>
  </si>
  <si>
    <t>Glatscher Da Gavirolas</t>
  </si>
  <si>
    <t>347545</t>
  </si>
  <si>
    <t>Tambogletscher</t>
  </si>
  <si>
    <t>347537</t>
  </si>
  <si>
    <t>Hüfifirn</t>
  </si>
  <si>
    <t>347538</t>
  </si>
  <si>
    <t>Brunnifirn</t>
  </si>
  <si>
    <t>347539</t>
  </si>
  <si>
    <t>Vadret Vallorgia</t>
  </si>
  <si>
    <t>347549</t>
  </si>
  <si>
    <t>Vadret Da Grialetsch</t>
  </si>
  <si>
    <t>347541</t>
  </si>
  <si>
    <t>Silvrettagletscher</t>
  </si>
  <si>
    <t>347533</t>
  </si>
  <si>
    <t>Glacier De Zinal</t>
  </si>
  <si>
    <t>347543</t>
  </si>
  <si>
    <t>Vadrec Da La Bondasca</t>
  </si>
  <si>
    <t>347544</t>
  </si>
  <si>
    <t>Vadrec Del Forno</t>
  </si>
  <si>
    <t>347584</t>
  </si>
  <si>
    <t>Feegletscher N</t>
  </si>
  <si>
    <t>555693194</t>
  </si>
  <si>
    <t>Altholzinsel Ischlag</t>
  </si>
  <si>
    <t>555513679</t>
  </si>
  <si>
    <t>La Vraconne</t>
  </si>
  <si>
    <t>347546</t>
  </si>
  <si>
    <t>Paradiesgletscher</t>
  </si>
  <si>
    <t>347547</t>
  </si>
  <si>
    <t>Canal Gletscher</t>
  </si>
  <si>
    <t>347592</t>
  </si>
  <si>
    <t>Hohlichtgletscher</t>
  </si>
  <si>
    <t>347548</t>
  </si>
  <si>
    <t>Fanellgletscher</t>
  </si>
  <si>
    <t>347568</t>
  </si>
  <si>
    <t>Diechtergletscher</t>
  </si>
  <si>
    <t>347569</t>
  </si>
  <si>
    <t>Rhonegletscher</t>
  </si>
  <si>
    <t>347574</t>
  </si>
  <si>
    <t>Ghiacciaio Del Basòdino W</t>
  </si>
  <si>
    <t>555692995</t>
  </si>
  <si>
    <t>Altholzinsel Sprödrüti</t>
  </si>
  <si>
    <t>347600</t>
  </si>
  <si>
    <t>Ofental Gletscher</t>
  </si>
  <si>
    <t>347595</t>
  </si>
  <si>
    <t>Glacier De Valsorey</t>
  </si>
  <si>
    <t>347596</t>
  </si>
  <si>
    <t>Glacier D'Otemma</t>
  </si>
  <si>
    <t>347597</t>
  </si>
  <si>
    <t>Glacier Du Brenay</t>
  </si>
  <si>
    <t>347559</t>
  </si>
  <si>
    <t>Langgletscher/Jegigletscher</t>
  </si>
  <si>
    <t>347586</t>
  </si>
  <si>
    <t>Üssre Baltschiedergletscher</t>
  </si>
  <si>
    <t>347587</t>
  </si>
  <si>
    <t>Kanderfirn</t>
  </si>
  <si>
    <t>347588</t>
  </si>
  <si>
    <t>Wildstrubelgletscher</t>
  </si>
  <si>
    <t>347589</t>
  </si>
  <si>
    <t>Rezligletscher</t>
  </si>
  <si>
    <t>347590</t>
  </si>
  <si>
    <t>Geltengletscher</t>
  </si>
  <si>
    <t>347601</t>
  </si>
  <si>
    <t>Triftgletscher Vs</t>
  </si>
  <si>
    <t>347594</t>
  </si>
  <si>
    <t>Abberggletscher</t>
  </si>
  <si>
    <t>347576</t>
  </si>
  <si>
    <t>Glacier De Cheilon</t>
  </si>
  <si>
    <t>347593</t>
  </si>
  <si>
    <t>Grand Désert</t>
  </si>
  <si>
    <t>347570</t>
  </si>
  <si>
    <t>Rosenlauigletscher</t>
  </si>
  <si>
    <t>347571</t>
  </si>
  <si>
    <t>Tiefengletscher</t>
  </si>
  <si>
    <t>347572</t>
  </si>
  <si>
    <t>Dammagletscher</t>
  </si>
  <si>
    <t>347579</t>
  </si>
  <si>
    <t>Glatscher Da Plattas</t>
  </si>
  <si>
    <t>347580</t>
  </si>
  <si>
    <t>Glatscher Da Lavaz</t>
  </si>
  <si>
    <t>347573</t>
  </si>
  <si>
    <t>Chelengletscher</t>
  </si>
  <si>
    <t>347583</t>
  </si>
  <si>
    <t>Kartigelfirn</t>
  </si>
  <si>
    <t>347575</t>
  </si>
  <si>
    <t>Wallenburfirn</t>
  </si>
  <si>
    <t>347567</t>
  </si>
  <si>
    <t>Vadrec Da Fedoz</t>
  </si>
  <si>
    <t>347577</t>
  </si>
  <si>
    <t>347581</t>
  </si>
  <si>
    <t>Vadret Da Porchabella</t>
  </si>
  <si>
    <t>347673</t>
  </si>
  <si>
    <t>Vadret Da Palü</t>
  </si>
  <si>
    <t>347534</t>
  </si>
  <si>
    <t>Vadret Da Fenga "Süd"</t>
  </si>
  <si>
    <t>347652</t>
  </si>
  <si>
    <t>Glatschiu Dil Segnas</t>
  </si>
  <si>
    <t>347759</t>
  </si>
  <si>
    <t>347769</t>
  </si>
  <si>
    <t>Plaun Vadret, Val Fex</t>
  </si>
  <si>
    <t>347760</t>
  </si>
  <si>
    <t>Oberstafelbach</t>
  </si>
  <si>
    <t>347761</t>
  </si>
  <si>
    <t>Rabiusa Engi</t>
  </si>
  <si>
    <t>347762</t>
  </si>
  <si>
    <t>Pradatsch, Val Plavna</t>
  </si>
  <si>
    <t>347768</t>
  </si>
  <si>
    <t>Ragn D'Err</t>
  </si>
  <si>
    <t>347763</t>
  </si>
  <si>
    <t>347764</t>
  </si>
  <si>
    <t>Plaun La Greina</t>
  </si>
  <si>
    <t>555513660</t>
  </si>
  <si>
    <t>St-Ursanne</t>
  </si>
  <si>
    <t>347775</t>
  </si>
  <si>
    <t>Lampertschalp</t>
  </si>
  <si>
    <t>555693002</t>
  </si>
  <si>
    <t>Vereinbarung Über Die Altholzinsel Rohrerberg</t>
  </si>
  <si>
    <t>347766</t>
  </si>
  <si>
    <t>Bächlisboden</t>
  </si>
  <si>
    <t>555693040</t>
  </si>
  <si>
    <t>347758</t>
  </si>
  <si>
    <t>Bergalga</t>
  </si>
  <si>
    <t>555597200</t>
  </si>
  <si>
    <t>Alp Curtegns</t>
  </si>
  <si>
    <t>555693080</t>
  </si>
  <si>
    <t>Vereinbarung Über Die Ausscheidung Von Altholzinseln / Bachtalen Süd</t>
  </si>
  <si>
    <t>347770</t>
  </si>
  <si>
    <t>347771</t>
  </si>
  <si>
    <t>347772</t>
  </si>
  <si>
    <t>Gamchigletscher</t>
  </si>
  <si>
    <t>347773</t>
  </si>
  <si>
    <t>Aua Da Fedoz</t>
  </si>
  <si>
    <t>555595193</t>
  </si>
  <si>
    <t>Wildnispark Zürich Sihlwald</t>
  </si>
  <si>
    <t>Core Zone</t>
  </si>
  <si>
    <t>347750</t>
  </si>
  <si>
    <t>Glatscher Davos La Buora</t>
  </si>
  <si>
    <t>555513649</t>
  </si>
  <si>
    <t>Bonfol</t>
  </si>
  <si>
    <t>555513681</t>
  </si>
  <si>
    <t>Vallée De Joux</t>
  </si>
  <si>
    <t>555513682</t>
  </si>
  <si>
    <t>555513684</t>
  </si>
  <si>
    <t>555513685</t>
  </si>
  <si>
    <t>Ruin'Aulta</t>
  </si>
  <si>
    <t>555513650</t>
  </si>
  <si>
    <t>Val Roseg</t>
  </si>
  <si>
    <t>555513651</t>
  </si>
  <si>
    <t>Valle Magia</t>
  </si>
  <si>
    <t>555513683</t>
  </si>
  <si>
    <t>Finges</t>
  </si>
  <si>
    <t>555513652</t>
  </si>
  <si>
    <t>Piano Di Magadino</t>
  </si>
  <si>
    <t>555513653</t>
  </si>
  <si>
    <t>555513654</t>
  </si>
  <si>
    <t>Tresa</t>
  </si>
  <si>
    <t>555513655</t>
  </si>
  <si>
    <t>555513665</t>
  </si>
  <si>
    <t>Complexe Alluvial Du Rhône Genevois</t>
  </si>
  <si>
    <t>555513668</t>
  </si>
  <si>
    <t>Pfäffikersee</t>
  </si>
  <si>
    <t>555513670</t>
  </si>
  <si>
    <t>Reusstal</t>
  </si>
  <si>
    <t>555513656</t>
  </si>
  <si>
    <t>Les Mosses</t>
  </si>
  <si>
    <t>555513657</t>
  </si>
  <si>
    <t>Habkern / Sörenberg</t>
  </si>
  <si>
    <t>555513658</t>
  </si>
  <si>
    <t>Moose Auf Dem Rickenpass</t>
  </si>
  <si>
    <t>555513659</t>
  </si>
  <si>
    <t>Galgenmaad-Schribersmaad</t>
  </si>
  <si>
    <t>555513661</t>
  </si>
  <si>
    <t>555513662</t>
  </si>
  <si>
    <t>Thurspitz</t>
  </si>
  <si>
    <t>555513663</t>
  </si>
  <si>
    <t>555513664</t>
  </si>
  <si>
    <t>Rive Sud Du Lac Ne</t>
  </si>
  <si>
    <t>555513666</t>
  </si>
  <si>
    <t>555513667</t>
  </si>
  <si>
    <t>555513671</t>
  </si>
  <si>
    <t>Walenstöcke - Brisen</t>
  </si>
  <si>
    <t>555694060</t>
  </si>
  <si>
    <t>Côte Du Pré Tarêtre</t>
  </si>
  <si>
    <t>555513672</t>
  </si>
  <si>
    <t>Val Piora</t>
  </si>
  <si>
    <t>555513678</t>
  </si>
  <si>
    <t>Piz Plavna Dadaint</t>
  </si>
  <si>
    <t>555513680</t>
  </si>
  <si>
    <t>Oberaargau</t>
  </si>
  <si>
    <t>555558736</t>
  </si>
  <si>
    <t>Lsg-Kalkeifel Bei Weyer Und Waldbereiche</t>
  </si>
  <si>
    <t>Landschaftschutzgebiet</t>
  </si>
  <si>
    <t>555513673</t>
  </si>
  <si>
    <t>Monte Di Brissago</t>
  </si>
  <si>
    <t>555513674</t>
  </si>
  <si>
    <t>Albionasca</t>
  </si>
  <si>
    <t>344724</t>
  </si>
  <si>
    <t>Nsg Marpetal Mit Passade Und Zufluesse</t>
  </si>
  <si>
    <t>555692985</t>
  </si>
  <si>
    <t>Altholzinseln In Der Reussebene</t>
  </si>
  <si>
    <t>555692986</t>
  </si>
  <si>
    <t>555692987</t>
  </si>
  <si>
    <t>Altholzinsel Okert</t>
  </si>
  <si>
    <t>555692988</t>
  </si>
  <si>
    <t>Vereinbarung Über Das Eichenwaldreservat Oberflachs</t>
  </si>
  <si>
    <t>555693052</t>
  </si>
  <si>
    <t>555693053</t>
  </si>
  <si>
    <t>Rrb Zu Naturwaldreservat Staatswald</t>
  </si>
  <si>
    <t>555695602</t>
  </si>
  <si>
    <t>555692989</t>
  </si>
  <si>
    <t>Vereinbarung Über Das Eichenwaldreservat Schwändi-Bützberg</t>
  </si>
  <si>
    <t>555692990</t>
  </si>
  <si>
    <t>Vereinbarung Über Das Naturwaldreservat Huserholz</t>
  </si>
  <si>
    <t>555692991</t>
  </si>
  <si>
    <t>Altholzinsel Risshalde</t>
  </si>
  <si>
    <t>555692992</t>
  </si>
  <si>
    <t>Vereinbarung Über Die Altholzinsel Buechlisberg</t>
  </si>
  <si>
    <t>555692993</t>
  </si>
  <si>
    <t>Waldreservat Burg/Oberhof</t>
  </si>
  <si>
    <t>555692994</t>
  </si>
  <si>
    <t>Waldreservat Burg/Wölflinswil</t>
  </si>
  <si>
    <t>555693007</t>
  </si>
  <si>
    <t>Vereinbarung Über Die Waldreservate Rüsshalde, Stutz-Altrütene Und Schluuh / Schluuh</t>
  </si>
  <si>
    <t>555692996</t>
  </si>
  <si>
    <t>Waldreservat Lindenhübel-Rothöhle</t>
  </si>
  <si>
    <t>555692997</t>
  </si>
  <si>
    <t>Vereinbarung Über Die Altholzinsel Sigmetholde</t>
  </si>
  <si>
    <t>555692998</t>
  </si>
  <si>
    <t>Vereinbarung Über Die Altholzinsel Weierrain</t>
  </si>
  <si>
    <t>555692999</t>
  </si>
  <si>
    <t>Vereinbarung Über Die Altholzinsel Ölberg</t>
  </si>
  <si>
    <t>555693000</t>
  </si>
  <si>
    <t>Vereinbarung Über Die Ausscheidung Der Altholzinsel Schofrain</t>
  </si>
  <si>
    <t>323978</t>
  </si>
  <si>
    <t>Röte-Pool</t>
  </si>
  <si>
    <t>555693003</t>
  </si>
  <si>
    <t>Vereinbarung Über Die Altholzinsel Säurain</t>
  </si>
  <si>
    <t>555693004</t>
  </si>
  <si>
    <t>Vereinbarung Über Die Altholzinsel Buhalde</t>
  </si>
  <si>
    <t>555693034</t>
  </si>
  <si>
    <t>Erweiterung Der Altholzinsel Tüfelshöchi</t>
  </si>
  <si>
    <t>555693039</t>
  </si>
  <si>
    <t>Vereinbarung Über Die Ausscheidung Deswaldreservates Kröscherhölzli, Schlossrued</t>
  </si>
  <si>
    <t>555693024</t>
  </si>
  <si>
    <t>Altholzinsel Gupf</t>
  </si>
  <si>
    <t>555693005</t>
  </si>
  <si>
    <t>Vereinbarung Über Das Naturwaldreservat Fetzholz</t>
  </si>
  <si>
    <t>555693006</t>
  </si>
  <si>
    <t>Vereinbarung Über Die Waldreservate Rüsshalde, Stutz-Altrütene Und Schluuh / Stutz</t>
  </si>
  <si>
    <t>555693067</t>
  </si>
  <si>
    <t>Vereinbarung Über Die Ausscheidung Der Altholzinsel Ober Mösli</t>
  </si>
  <si>
    <t>555693008</t>
  </si>
  <si>
    <t>Vereinbarung Über Die Altholzinsel Flue</t>
  </si>
  <si>
    <t>555693009</t>
  </si>
  <si>
    <t>Rrb Vom 10. Juni 1998: Altholzinseln Im Staatswald / Eiteberg</t>
  </si>
  <si>
    <t>555693010</t>
  </si>
  <si>
    <t>Vereinbarung Über Den Langfristigen Nutzungsverzicht Im Wald/Schafberg</t>
  </si>
  <si>
    <t>555693083</t>
  </si>
  <si>
    <t>Vereinbarung Über Die Ausscheidung Von Altholzinseln / Loorhölzli</t>
  </si>
  <si>
    <t>555693011</t>
  </si>
  <si>
    <t>Vereinbarung Über Die Ausscheidung Von Altholzinseln / Greitegg</t>
  </si>
  <si>
    <t>555693012</t>
  </si>
  <si>
    <t>Vereinbarung Über Die Altholzinseln Waldgraben Und Lampi / Waldgraben</t>
  </si>
  <si>
    <t>555693013</t>
  </si>
  <si>
    <t>Vereinbarung Über Die Altholzinseln Waldgraben Und Lampi / Lampi</t>
  </si>
  <si>
    <t>555693014</t>
  </si>
  <si>
    <t>555693015</t>
  </si>
  <si>
    <t>Vereinbarung Über Die Ausscheidung Von Altholzinseln / Burghalde</t>
  </si>
  <si>
    <t>344311</t>
  </si>
  <si>
    <t>Zbyslavská Mozaika</t>
  </si>
  <si>
    <t>Přírodní Památka (Pp)</t>
  </si>
  <si>
    <t>555693016</t>
  </si>
  <si>
    <t>Vereinbarung Über Die Altholzinseln "Häbiger", "Pfendel" Und "Kirchenhübel" / Häbiger</t>
  </si>
  <si>
    <t>555693017</t>
  </si>
  <si>
    <t>Vereinbarung Über Die Altholzinseln "Häbiger", "Pfendel" Und "Kirchenhübel" / Kirchenhübel</t>
  </si>
  <si>
    <t>555693018</t>
  </si>
  <si>
    <t>Vereinbarung Über Die Altholzinseln "Häbiger", "Pfendel" Und "Kirchenhübel" / Pfendel</t>
  </si>
  <si>
    <t>555693023</t>
  </si>
  <si>
    <t>Vereinbarung Über Den Langfristigen Nutzungsverzicht Im Wald/Chüerai</t>
  </si>
  <si>
    <t>390084</t>
  </si>
  <si>
    <t>Habach - Umgebung</t>
  </si>
  <si>
    <t>555693019</t>
  </si>
  <si>
    <t>Vereinbarung Über Die Erweiterung Zum Naturwaldreservat Pfendel</t>
  </si>
  <si>
    <t>555693020</t>
  </si>
  <si>
    <t>Vereinbarung Über Die Altholzinsel Weichler</t>
  </si>
  <si>
    <t>555693021</t>
  </si>
  <si>
    <t>Vereinbarung Über Den Langfristigen Nutzungsverzicht Im Wald/Brenni</t>
  </si>
  <si>
    <t>555693022</t>
  </si>
  <si>
    <t>Vereinbarung Über Den Langfristigen Nutzungsverzicht Im Wald/Homberghau</t>
  </si>
  <si>
    <t>555693025</t>
  </si>
  <si>
    <t>Vereinbarung Über Die Ausscheidung Einer Altholzinsel / Einweg</t>
  </si>
  <si>
    <t>555693026</t>
  </si>
  <si>
    <t>Vereinbarung Über Die Erweiterung Der Altholzinsel Einweg</t>
  </si>
  <si>
    <t>555693027</t>
  </si>
  <si>
    <t>Vereinbarung Über Die Auscheidung Des Waldreservates Kaltenrain</t>
  </si>
  <si>
    <t>555695603</t>
  </si>
  <si>
    <t>Riedwiese Chalberweid</t>
  </si>
  <si>
    <t>555693028</t>
  </si>
  <si>
    <t>Vereinbarung Über Die Ausscheidung Des Waldreservates Buechwald</t>
  </si>
  <si>
    <t>555693029</t>
  </si>
  <si>
    <t>Vereinbarung Über Die Auscheidung Des Waldreservates Beendelrain</t>
  </si>
  <si>
    <t>555693030</t>
  </si>
  <si>
    <t>Vereinbarung Über Die Ausscheidung Der Altholzinsel Hügeli</t>
  </si>
  <si>
    <t>555693046</t>
  </si>
  <si>
    <t>Rrb Vom 10. Juni 1998: Altholzinseln Im Staatswald / Pfaffenhalde</t>
  </si>
  <si>
    <t>555693031</t>
  </si>
  <si>
    <t>Vereinbarung Über Die Erweiterung Der Ahi Hügeli</t>
  </si>
  <si>
    <t>555693032</t>
  </si>
  <si>
    <t>Vereinbarung Über Die Ausscheidung Einer Altholzinsel / Egg-Eich</t>
  </si>
  <si>
    <t>555693033</t>
  </si>
  <si>
    <t>Vereinbarung Über Die Ausscheidung Der Altholzinsel Rütisgrabe</t>
  </si>
  <si>
    <t>555693047</t>
  </si>
  <si>
    <t>Rrb 9. Juli 2003; Ahi Chalm</t>
  </si>
  <si>
    <t>555695604</t>
  </si>
  <si>
    <t>Trockenstandort Ettenhuser Wald</t>
  </si>
  <si>
    <t>319526</t>
  </si>
  <si>
    <t>Altenbachtal Und Galgenberg</t>
  </si>
  <si>
    <t>555693035</t>
  </si>
  <si>
    <t>Vereinbarung Über Die Altholzinseln "Tüfelshöchi" Und "Chnächtrüti"/Tüfelshöchi</t>
  </si>
  <si>
    <t>555693036</t>
  </si>
  <si>
    <t>Vereinbarung Über Die Ausscheidung Des Waldreservats Egg</t>
  </si>
  <si>
    <t>555693037</t>
  </si>
  <si>
    <t>555693038</t>
  </si>
  <si>
    <t>Vereinbarung Über Die Altholzinseln Tüfelshöchi Und Chnächtrüti / Chnächtrüti</t>
  </si>
  <si>
    <t>342066</t>
  </si>
  <si>
    <t>Raná</t>
  </si>
  <si>
    <t>Národní Přírodní Rezervace (Npr)</t>
  </si>
  <si>
    <t>555693042</t>
  </si>
  <si>
    <t>Vereinbarung Über Den Langfristigen Nutzungsverzicht Im Wald/Rietenberg</t>
  </si>
  <si>
    <t>555693043</t>
  </si>
  <si>
    <t>Vereinbarung Über Die Ausscheidung Des Waldreservates Chrübziger</t>
  </si>
  <si>
    <t>555693044</t>
  </si>
  <si>
    <t>Vereinbarung Über Die Altholzinsel Stäglimatt</t>
  </si>
  <si>
    <t>555693045</t>
  </si>
  <si>
    <t>Vereinbarung Über Den Langfrstigen Nutzungsverzicht Im Wald / Falk</t>
  </si>
  <si>
    <t>162097</t>
  </si>
  <si>
    <t>Alte Sorge-Schleife</t>
  </si>
  <si>
    <t>555693048</t>
  </si>
  <si>
    <t>555693057</t>
  </si>
  <si>
    <t>Vereinbarung Über Die Altholzinsel Mösli Und Munimatt / Mösli</t>
  </si>
  <si>
    <t>555693049</t>
  </si>
  <si>
    <t>Vereinbarung Über Die Erweiterung Der Altholzinsel Chalm Winterhalde</t>
  </si>
  <si>
    <t>555693050</t>
  </si>
  <si>
    <t>Vereinbarung Über Die Altholzinsel "Hörndli"</t>
  </si>
  <si>
    <t>378288</t>
  </si>
  <si>
    <t>Nsg Steinbachtal Mit Teufelsklippen</t>
  </si>
  <si>
    <t>555693051</t>
  </si>
  <si>
    <t>Vereinbarung Über Die Altholzinseln "Flue/Hegirütene" Und "Schmiedfriedlisrai" / Flue/Hegirütene</t>
  </si>
  <si>
    <t>555693054</t>
  </si>
  <si>
    <t>555693055</t>
  </si>
  <si>
    <t>Vereinbarung Über Die Altholzinseln "Flue/Hegirütene" Und "Schmiedfriedlisrai" / Schmiedfriedlisrai</t>
  </si>
  <si>
    <t>555545873</t>
  </si>
  <si>
    <t>Na Spáleništi</t>
  </si>
  <si>
    <t>555693056</t>
  </si>
  <si>
    <t>Vereinbarung Über Den Langfristigen Nutzungsverzicht Im Wald / Stöckenwald</t>
  </si>
  <si>
    <t>555693058</t>
  </si>
  <si>
    <t>Vereinbarung Über Die Altholzinsel Schärhalde-Schöneberg</t>
  </si>
  <si>
    <t>555693059</t>
  </si>
  <si>
    <t>Waldreservat Waldmoos; Vereinbarung Über Den Reservatsteil Der Ortsbürgergemeinde Aristau</t>
  </si>
  <si>
    <t>555693066</t>
  </si>
  <si>
    <t>Vereinbarung Über Die Ausscheidung Der Altholzinsel  Unter Mösli</t>
  </si>
  <si>
    <t>555693060</t>
  </si>
  <si>
    <t>Waldreservat Waldmoos; Vereinbarung Über Den Reservatsteil Der Ortsbürgergemiende Muri</t>
  </si>
  <si>
    <t>555693063</t>
  </si>
  <si>
    <t>555693064</t>
  </si>
  <si>
    <t>Vereinbarung Über Den Langfristigen Nutzungsverzicht/Chintis</t>
  </si>
  <si>
    <t>555693065</t>
  </si>
  <si>
    <t>Vereinbarung Über Den Langfristigen Nutzungsverzicht/Rebhau</t>
  </si>
  <si>
    <t>322932</t>
  </si>
  <si>
    <t>Meddewade</t>
  </si>
  <si>
    <t>555693071</t>
  </si>
  <si>
    <t>Vereinbarung Über Die Ausscheidung Von Altholzinseln/Niggisbüel</t>
  </si>
  <si>
    <t>555693072</t>
  </si>
  <si>
    <t>555693073</t>
  </si>
  <si>
    <t>555693074</t>
  </si>
  <si>
    <t>Vereinbarung Über Die Ausscheidung Eines Waldreservates</t>
  </si>
  <si>
    <t>555694061</t>
  </si>
  <si>
    <t>Esserts Derrière</t>
  </si>
  <si>
    <t>555693085</t>
  </si>
  <si>
    <t>555693086</t>
  </si>
  <si>
    <t>555693087</t>
  </si>
  <si>
    <t>Rrb Vom 10. Juni 1998: Altholzinseln Im Staatswald / Sandrain</t>
  </si>
  <si>
    <t>555693088</t>
  </si>
  <si>
    <t>Rrb Vom 10. Juni 1998: Altholzinseln Im Staatswald / Chrispisrai</t>
  </si>
  <si>
    <t>319294</t>
  </si>
  <si>
    <t>Weesener Bach</t>
  </si>
  <si>
    <t>555693092</t>
  </si>
  <si>
    <t>Vereinbarung Über Die Ausscheidung Von Altholzinseln/Baholz</t>
  </si>
  <si>
    <t>555693093</t>
  </si>
  <si>
    <t>Vereinbarung Über Die Ausscheidung Von Altholzinseln/Holzmatte</t>
  </si>
  <si>
    <t>555693094</t>
  </si>
  <si>
    <t>Vereinbarung Über Die Ausscheidung Von Altholzinseln/Blitzberg</t>
  </si>
  <si>
    <t>555693095</t>
  </si>
  <si>
    <t>Vereinbarung Über Die Ausscheidung Von Altholzinseln/Steigstrasse</t>
  </si>
  <si>
    <t>555693096</t>
  </si>
  <si>
    <t>Vereinbarung Über Die Ausscheidung Von Altholzinseln/Bachtal</t>
  </si>
  <si>
    <t>555694062</t>
  </si>
  <si>
    <t>Mont Miserez</t>
  </si>
  <si>
    <t>555693097</t>
  </si>
  <si>
    <t>Vereinbarung Über Die Ausscheidung Von Altholzinseln/Vord. Acheberg</t>
  </si>
  <si>
    <t>555693098</t>
  </si>
  <si>
    <t>Vereinbarung Über Die Ausscheidung Von Altholzinseln / Weidhölzli</t>
  </si>
  <si>
    <t>555693099</t>
  </si>
  <si>
    <t>Vereinbarung Über Die Ausscheidung Von Altholzinseln / Hirzel</t>
  </si>
  <si>
    <t>555693100</t>
  </si>
  <si>
    <t>Rrb Vom 10. Juni 1998: Altholzinseln Im Staatswald / Bäremoos</t>
  </si>
  <si>
    <t>555693101</t>
  </si>
  <si>
    <t>Vereinbarung Über Die Schaffung Eines Naturwaldreservates</t>
  </si>
  <si>
    <t>555693102</t>
  </si>
  <si>
    <t>555694063</t>
  </si>
  <si>
    <t>La Haute Joux</t>
  </si>
  <si>
    <t>555693104</t>
  </si>
  <si>
    <t>Rrb Vom 10. Juni 1998: Altholzinseln Im Staatswald / Etzgerfrohnhalde</t>
  </si>
  <si>
    <t>555693105</t>
  </si>
  <si>
    <t>Rrb Vom 10. Juni 1998: Altholzinseln Im Staatswald / Etzgerhalde/Herrenhölzli</t>
  </si>
  <si>
    <t>555693113</t>
  </si>
  <si>
    <t>Vereinbarung Über Die Altholzinsel Guggerhübel</t>
  </si>
  <si>
    <t>555694459</t>
  </si>
  <si>
    <t>Obere Waengi</t>
  </si>
  <si>
    <t>555693106</t>
  </si>
  <si>
    <t>555693107</t>
  </si>
  <si>
    <t>Rrb Vom 10. Juni 1998: Altholzinseln Im Staatswald / Wandfluh</t>
  </si>
  <si>
    <t>555693711</t>
  </si>
  <si>
    <t>La Foretaille</t>
  </si>
  <si>
    <t>555693108</t>
  </si>
  <si>
    <t>Vereinbarung Über Die Ausscheidung Des Waldreservats Chameren-Rütifels</t>
  </si>
  <si>
    <t>555693109</t>
  </si>
  <si>
    <t>Vereinbarung Über Den Langfristigen Nutzungsverzicht ("Altholzinselvertrag")/Hinterholz</t>
  </si>
  <si>
    <t>6969</t>
  </si>
  <si>
    <t>555693110</t>
  </si>
  <si>
    <t>Vereinbarung Über Den Langfristigen Nutzungsverzicht Im Wald/Bünzhalde</t>
  </si>
  <si>
    <t>555693111</t>
  </si>
  <si>
    <t>Rrb Vom 10. Juni 1998: Altholzinseln Im Staatswald /Chrummelinde</t>
  </si>
  <si>
    <t>555693112</t>
  </si>
  <si>
    <t>Vereinbarung Über Den Langfristigen Nutzungsverzicht Im Wald/Belchen</t>
  </si>
  <si>
    <t>555694862</t>
  </si>
  <si>
    <t>555693114</t>
  </si>
  <si>
    <t>Auenwald Gippinger Grien</t>
  </si>
  <si>
    <t>555693115</t>
  </si>
  <si>
    <t>Rrb Gippinger Grien Vom 5.April 2006</t>
  </si>
  <si>
    <t>555693116</t>
  </si>
  <si>
    <t>Rrb Vom 10. Juni 1998: Altholzinseln Im Staatswald / Spitzflue</t>
  </si>
  <si>
    <t>555693252</t>
  </si>
  <si>
    <t>Vereinbarung Über Die Altholzinsel Untere Laufe</t>
  </si>
  <si>
    <t>555693117</t>
  </si>
  <si>
    <t>Waldreservat Summerhalde</t>
  </si>
  <si>
    <t>555693118</t>
  </si>
  <si>
    <t>Vereinbarung Über Die Ausscheidung Von Altholzinseln Im Wald/Blaue</t>
  </si>
  <si>
    <t>555693119</t>
  </si>
  <si>
    <t>Vereinbarung Über Die Ausscheidung Von Altholzinseln Im Wald/Wasehalde</t>
  </si>
  <si>
    <t>555693120</t>
  </si>
  <si>
    <t>Vereinbarung Über Den Langfristigen Nutzungsverzicht Im Wald/Chinz</t>
  </si>
  <si>
    <t>555693121</t>
  </si>
  <si>
    <t>Vereinbarung Über Den Langfristigen Nutzungsverzicht Im Wald/Chinzhalde</t>
  </si>
  <si>
    <t>555693122</t>
  </si>
  <si>
    <t>Vereinbarung Über Die Ausscheidung Von Altholzinseln Im Wald/Chinzhalde</t>
  </si>
  <si>
    <t>555693123</t>
  </si>
  <si>
    <t>Vereinbarung Über Den Langfristigen Nutzungsverzicht Im Wald/Brandholz</t>
  </si>
  <si>
    <t>555693124</t>
  </si>
  <si>
    <t>Vereinbarung Über Den Langfrsistigen Nutzungsverzicht Im Wald/Weiher</t>
  </si>
  <si>
    <t>555693129</t>
  </si>
  <si>
    <t>Rrb Vom 7.11.2007/Ahi Breitsee</t>
  </si>
  <si>
    <t>555693712</t>
  </si>
  <si>
    <t>555693125</t>
  </si>
  <si>
    <t>Vereinbarung Über Die Altholzinsel Diendelgraben</t>
  </si>
  <si>
    <t>555693126</t>
  </si>
  <si>
    <t>Altholzinsel Hütte Obg</t>
  </si>
  <si>
    <t>555693127</t>
  </si>
  <si>
    <t>Rrb Vom 10. Juni 1998: Altholzinseln Im Staatswald / Sonnenberg/Homberg</t>
  </si>
  <si>
    <t>555693128</t>
  </si>
  <si>
    <t>Vereinbarung Über Die Ausscheidung Von Altholzinseln / Homberg</t>
  </si>
  <si>
    <t>555693878</t>
  </si>
  <si>
    <t>Carpetel</t>
  </si>
  <si>
    <t>344790</t>
  </si>
  <si>
    <t>Nsg Zweifaller Und Rotter Wald</t>
  </si>
  <si>
    <t>555693130</t>
  </si>
  <si>
    <t>555693131</t>
  </si>
  <si>
    <t>Rrb Vom 10. Juni 1998: Altholzinseln Im Staatswald / Altholzinsel Risi</t>
  </si>
  <si>
    <t>555693132</t>
  </si>
  <si>
    <t>Rrb Vom 10. Juni 1998: Altholzinseln Im Staatswald / Wildenstein</t>
  </si>
  <si>
    <t>555693133</t>
  </si>
  <si>
    <t>555693449</t>
  </si>
  <si>
    <t>Vereinbarung Über Die Altholzinsel Erweiterung Amtshölzli</t>
  </si>
  <si>
    <t>555693879</t>
  </si>
  <si>
    <t>Alp Pitschna</t>
  </si>
  <si>
    <t>555693880</t>
  </si>
  <si>
    <t>Schanancas</t>
  </si>
  <si>
    <t>555693134</t>
  </si>
  <si>
    <t>Rrb Vom 10. Juni 1998: Altholzinseln Im Staatswald / Frauenholz</t>
  </si>
  <si>
    <t>555693135</t>
  </si>
  <si>
    <t>555694064</t>
  </si>
  <si>
    <t>Montbrégis</t>
  </si>
  <si>
    <t>555693137</t>
  </si>
  <si>
    <t>Rrb Vom 10. Juni 1998: Altholzinseln Im Staatswald / Breiti</t>
  </si>
  <si>
    <t>555693138</t>
  </si>
  <si>
    <t>Vereinbarung Über Den Langfristigen Nutzungsverzicht Im Wald/Unterholz</t>
  </si>
  <si>
    <t>555693139</t>
  </si>
  <si>
    <t>Rrb Vom 10. Juni 1998: Altholzinseln Im Staatswald / Mühlitalwand Ost</t>
  </si>
  <si>
    <t>555693140</t>
  </si>
  <si>
    <t>Rrb Vom 10. Juni 1998: Altholzinseln Im Staatswald / Mühlitalwand West</t>
  </si>
  <si>
    <t>555693141</t>
  </si>
  <si>
    <t>Rrb Vom 10. Juni 1998: Altholzinseln Im Staatswald / Buechebni</t>
  </si>
  <si>
    <t>555694383</t>
  </si>
  <si>
    <t>Homberg Hegendorf</t>
  </si>
  <si>
    <t>555693143</t>
  </si>
  <si>
    <t>Vereinbarung Über Das Eichenwaldreservat Moos-Seckenberg</t>
  </si>
  <si>
    <t>555693144</t>
  </si>
  <si>
    <t>Vereinbarung Über Den Langfristigen Nutzungsverzicht Im Wald/Moos-Risleten</t>
  </si>
  <si>
    <t>555693145</t>
  </si>
  <si>
    <t>555693146</t>
  </si>
  <si>
    <t>Vereinbarung Über Das Waldreservat Ämmeribuck</t>
  </si>
  <si>
    <t>555693147</t>
  </si>
  <si>
    <t>555693148</t>
  </si>
  <si>
    <t>Vereinbarung Über Die Schaffung Des Naturwaldreservates Leiberholden-Steindler Sowie Die Ausscheidung Der Altholzinseln Guggerholden Und Vogtholden / Vogtholden</t>
  </si>
  <si>
    <t>322557</t>
  </si>
  <si>
    <t>Lehrdetal Im Landkreis Verden</t>
  </si>
  <si>
    <t>555693149</t>
  </si>
  <si>
    <t>Vereinbarung Über Die Schaffung Des Naturwaldreservats Leiberholden-Steindler Sowie Die Ausscheidung Der Altholzinseln Guggerholden Und Vogtholden / Leiberholden-St.</t>
  </si>
  <si>
    <t>555693150</t>
  </si>
  <si>
    <t>Vereinbarung Über Die Schaffung Des Naturwaldreservats Leiberholden -Steindler Sowie Dir Ausscheidung Der Altholzinseln Guggerholden Und Vogtholden / Guggerholden</t>
  </si>
  <si>
    <t>555694384</t>
  </si>
  <si>
    <t>Homberg Rickenbach</t>
  </si>
  <si>
    <t>555693153</t>
  </si>
  <si>
    <t>Vereinbarung Über Das Naturwaldreservat Surberg Inn Gränichen</t>
  </si>
  <si>
    <t>555693154</t>
  </si>
  <si>
    <t>Vereinbarung Über Die Erweiterung Des Naturwaldreservates Surberg</t>
  </si>
  <si>
    <t>555693155</t>
  </si>
  <si>
    <t>Rrb Vom 10. Juni 1998: Altholzinseln Im Staatswald / Altholzinsel Fürberg</t>
  </si>
  <si>
    <t>555693156</t>
  </si>
  <si>
    <t>Rrb Vom 10. Juni 1998: Altholzinseln Im Staatswald / Altholzinsel Geindel</t>
  </si>
  <si>
    <t>324141</t>
  </si>
  <si>
    <t>Schienerberg</t>
  </si>
  <si>
    <t>555693157</t>
  </si>
  <si>
    <t>Vereinbarung Über Die Ausscheidung Von Altholzinseln / Liechtberg</t>
  </si>
  <si>
    <t>555693158</t>
  </si>
  <si>
    <t>Rrb Vom 10. Juni 1998: Altholzinseln Im Staatswald / Böhlwald/Cholerai</t>
  </si>
  <si>
    <t>555693159</t>
  </si>
  <si>
    <t>Rrb Vom 10. Juni 1998: Altholzinseln Im Staatswald / Böhlwald/Böwald</t>
  </si>
  <si>
    <t>555693160</t>
  </si>
  <si>
    <t>Vereinbarung Über Die Ausscheidung Der Altholzinseln Mumpferflue Und Wollstel / Mumpferflue</t>
  </si>
  <si>
    <t>555694460</t>
  </si>
  <si>
    <t>Subigerberg</t>
  </si>
  <si>
    <t>555693162</t>
  </si>
  <si>
    <t>Vereinbarung Über Das Naturwaldreservat Ampflete-Besserstein-Langhalde</t>
  </si>
  <si>
    <t>555693163</t>
  </si>
  <si>
    <t>Vereinbarung Über Die Erweiterung Des Nwr Ampflete-Besserstein-Langhalde, Teil Haselhalde</t>
  </si>
  <si>
    <t>555694385</t>
  </si>
  <si>
    <t>Homberg Wangen B. O.</t>
  </si>
  <si>
    <t>555693164</t>
  </si>
  <si>
    <t>Vereinbarung Über Das Naturwaldreservat Unterwilerberg</t>
  </si>
  <si>
    <t>555693165</t>
  </si>
  <si>
    <t>Vereinbarung Über Die Ausscheidung Der Altholzinsel Chalofen Mit Spezialreservat</t>
  </si>
  <si>
    <t>555693452</t>
  </si>
  <si>
    <t>555693166</t>
  </si>
  <si>
    <t>Vereinbarung Über Die Ausscheidung Der Altholzinseln Chalofen, Chorndlete Und Winterstell / Chalofen</t>
  </si>
  <si>
    <t>555693167</t>
  </si>
  <si>
    <t>Waldreservat Hundrai</t>
  </si>
  <si>
    <t>555693168</t>
  </si>
  <si>
    <t>Vereinbarung Über Die Ausscheidung Von Altholzinseln / Bannhalde</t>
  </si>
  <si>
    <t>555693191</t>
  </si>
  <si>
    <t>Vereinbarung Über Die Ausscheidung Von Altholzinseln/Stockacherhübel</t>
  </si>
  <si>
    <t>555693213</t>
  </si>
  <si>
    <t>Vereinbarung Über Die Altholzinsel Ackerraihalde, Teilfläche Parzelle 219</t>
  </si>
  <si>
    <t>555693214</t>
  </si>
  <si>
    <t>Rrb Vom 20. Juni 2006 Eichenwaldreservat Staatswald Mellingen</t>
  </si>
  <si>
    <t>555554319</t>
  </si>
  <si>
    <t>Lsg-Speldorf - Styrumer Ruhraue</t>
  </si>
  <si>
    <t>555693169</t>
  </si>
  <si>
    <t>Rrb 9. Juli 2003; Altholzinsel Densbüren</t>
  </si>
  <si>
    <t>555693170</t>
  </si>
  <si>
    <t>Rrb Vom 10. Juni 1998: Altholzinseln Im Staatswald / Sattelrüti-Rebhalde</t>
  </si>
  <si>
    <t>555693239</t>
  </si>
  <si>
    <t>Vereinbarung Über Die Altholzinsel Unter Der Flue</t>
  </si>
  <si>
    <t>555693171</t>
  </si>
  <si>
    <t>555693173</t>
  </si>
  <si>
    <t>Vereinbarung Über Die Ausscheidung Einer Altholzinsel / Sattelrüti</t>
  </si>
  <si>
    <t>555693174</t>
  </si>
  <si>
    <t>Vereinbarung Über Die Ausscheidung Einer Altholzinsel / Waldegg</t>
  </si>
  <si>
    <t>555693240</t>
  </si>
  <si>
    <t>Vereinbarung Über Das Waldreservat Sunneberg Möhlin/Eichenwaldreservat</t>
  </si>
  <si>
    <t>555694461</t>
  </si>
  <si>
    <t>Schachen Obergoesgen</t>
  </si>
  <si>
    <t>555693172</t>
  </si>
  <si>
    <t>Vereinbarung Über Die Ausscheidung Einer Altholzinsel / Rebhalde</t>
  </si>
  <si>
    <t>555693250</t>
  </si>
  <si>
    <t>Rrb 9. Juli 2003; Ahi Fätzholz Murgenthal</t>
  </si>
  <si>
    <t>555638615</t>
  </si>
  <si>
    <t>Su-Elisenthal Und Angrenzende Waelder</t>
  </si>
  <si>
    <t>555693175</t>
  </si>
  <si>
    <t>Vereinbarung Über Die Ausscheidung Von Altholzinseln / Ibergfluh</t>
  </si>
  <si>
    <t>555693176</t>
  </si>
  <si>
    <t>Waldreservat Ibergflue, Erweiterung</t>
  </si>
  <si>
    <t>555693179</t>
  </si>
  <si>
    <t>555694462</t>
  </si>
  <si>
    <t>Mürgelibrunnen</t>
  </si>
  <si>
    <t>555693177</t>
  </si>
  <si>
    <t>Erweiterung Naturwaldreservat Lägern, Teil Ennetbaden</t>
  </si>
  <si>
    <t>555693478</t>
  </si>
  <si>
    <t>555693479</t>
  </si>
  <si>
    <t>Fuchsacker</t>
  </si>
  <si>
    <t>555693178</t>
  </si>
  <si>
    <t>Vereinbarung Über Das Waldreservat Lägern, Teil Schartenfels</t>
  </si>
  <si>
    <t>555694463</t>
  </si>
  <si>
    <t>Geissflue</t>
  </si>
  <si>
    <t>555693180</t>
  </si>
  <si>
    <t>Vereinbarung Über Die Erweiterung Des Naturwaldreservats Lägern, Teil Ehrendingen</t>
  </si>
  <si>
    <t>555693181</t>
  </si>
  <si>
    <t>Rrb Vom 10. Juni 1998: Altholzinseln Im Staatswald / Reusshalde/Schönert</t>
  </si>
  <si>
    <t>555693209</t>
  </si>
  <si>
    <t>Vereinbarung Über Die Altholzinsel "Schwarzer Graben"</t>
  </si>
  <si>
    <t>555693210</t>
  </si>
  <si>
    <t>Vereinbarung Über Die Altholzinsel Ackerraihalde, Teilfläche Parzelle 200</t>
  </si>
  <si>
    <t>555694601</t>
  </si>
  <si>
    <t>555693182</t>
  </si>
  <si>
    <t>Vereinbarung Über Die Waldreservate Rüsshalde, Stutz-Altrütene Und Schluuh / Rüsshalde</t>
  </si>
  <si>
    <t>555693251</t>
  </si>
  <si>
    <t>Vereinbarung Über Den Langfristigen Nutzungsverzicht Im Wald ("Altholzinselvertrag")</t>
  </si>
  <si>
    <t>555589591</t>
  </si>
  <si>
    <t>Lsg-Tal-Und Sieksysteme Des Ravensberger Huegellandes Und Des Herforder Berglandes &lt;Werreniederung Noerdlich Herford&gt;</t>
  </si>
  <si>
    <t>555693183</t>
  </si>
  <si>
    <t>Vereinbarung Über Die Altholzinsel Stifthalde Mit Spezialreservaten Rüti Und Steinbruch</t>
  </si>
  <si>
    <t>555693184</t>
  </si>
  <si>
    <t>Vereinbarung Über Die Altholzinsel Höherai</t>
  </si>
  <si>
    <t>555693190</t>
  </si>
  <si>
    <t>Vereinbarung Über Die Altholzinsel Rinderst</t>
  </si>
  <si>
    <t>555693185</t>
  </si>
  <si>
    <t>Vereinbarung Über Das Naturwaldreservat Sunneberg Teil Zeiningen</t>
  </si>
  <si>
    <t>555693186</t>
  </si>
  <si>
    <t>Vereinbarung Über Das Waldreservat Sunneberg Möhlin/Naturwaldreservat</t>
  </si>
  <si>
    <t>555693218</t>
  </si>
  <si>
    <t>Vereinbarung Über Die Altholzinsel Schulhalde</t>
  </si>
  <si>
    <t>555693231</t>
  </si>
  <si>
    <t>Vereinbarung Über Die Altholzinsel Summerhalde, Schupfart / Lauber</t>
  </si>
  <si>
    <t>555694738</t>
  </si>
  <si>
    <t>Bannhalde, Bülach</t>
  </si>
  <si>
    <t>555693187</t>
  </si>
  <si>
    <t>Vereinbarung Über Die Altholzinseln Gibel Und Leidenmatt</t>
  </si>
  <si>
    <t>555693245</t>
  </si>
  <si>
    <t>Vereinbarung Über Die Altholzinsel Reusshalde/Giesse</t>
  </si>
  <si>
    <t>162142</t>
  </si>
  <si>
    <t>Am Berg Bei Walsdorf</t>
  </si>
  <si>
    <t>555693188</t>
  </si>
  <si>
    <t>555693189</t>
  </si>
  <si>
    <t>Vereinbarung Über Die Altholzinsel Reusshalde</t>
  </si>
  <si>
    <t>555694881</t>
  </si>
  <si>
    <t>555693192</t>
  </si>
  <si>
    <t>Vereinbarung Über Das Eichenwaldreservat Tüeliboden</t>
  </si>
  <si>
    <t>555693195</t>
  </si>
  <si>
    <t>Vereinbarung Über Die Ausscheidung Von Altholzinseln/Brenngarten Unten</t>
  </si>
  <si>
    <t>555693196</t>
  </si>
  <si>
    <t>Vereinbarung Über Dieausscheidung Von Altholzinseln/Brenngarten Oben</t>
  </si>
  <si>
    <t>555693197</t>
  </si>
  <si>
    <t>Altholzinsel Putschebni</t>
  </si>
  <si>
    <t>555693198</t>
  </si>
  <si>
    <t>Erweiterung Der Altholzinsel Putschebni</t>
  </si>
  <si>
    <t>555694882</t>
  </si>
  <si>
    <t>Mördersee (Söll)</t>
  </si>
  <si>
    <t>555693199</t>
  </si>
  <si>
    <t>Vereinbarung Über Die Altholzinsel Spitzhübel</t>
  </si>
  <si>
    <t>555693202</t>
  </si>
  <si>
    <t>Vereinbarung Über Die Altholzinsel Gmeumeri</t>
  </si>
  <si>
    <t>555693203</t>
  </si>
  <si>
    <t>Naturwaldreservat "Flue-Halde"</t>
  </si>
  <si>
    <t>81576</t>
  </si>
  <si>
    <t>Egelsee-Ried</t>
  </si>
  <si>
    <t>555693200</t>
  </si>
  <si>
    <t>Vereinbarung Über Die Erweiterung Der Altholzinsel Spitzhübel</t>
  </si>
  <si>
    <t>555693201</t>
  </si>
  <si>
    <t>Vereinbarung Über Die Altholzinsel Mösli Und Munimatt / Munimatt</t>
  </si>
  <si>
    <t>555695529</t>
  </si>
  <si>
    <t>Waldstandort Felixholz</t>
  </si>
  <si>
    <t>555693204</t>
  </si>
  <si>
    <t>Vereinbarung Über Das Waldreservat Flue</t>
  </si>
  <si>
    <t>555693205</t>
  </si>
  <si>
    <t>Eichenwaldreservat Schlattwald, Nutzungsverzicht, Teil Obg Seon</t>
  </si>
  <si>
    <t>555693206</t>
  </si>
  <si>
    <t>Eichenwaldreservat Schlattwald, Vereinbarung Über Den Reservatsteil Der Obg Boniswil</t>
  </si>
  <si>
    <t>344378</t>
  </si>
  <si>
    <t>U Bílých Hlin</t>
  </si>
  <si>
    <t>555693207</t>
  </si>
  <si>
    <t>Eichenwaldreservat Schlattwald, Verinbarung Über Den Reservatsteil Der Obg Hallwil</t>
  </si>
  <si>
    <t>555693208</t>
  </si>
  <si>
    <t>Vereinbarung Über Die Altholzinsel Rütiwald</t>
  </si>
  <si>
    <t>555693215</t>
  </si>
  <si>
    <t>Vereinbarung Über Die Altholzinsel Burghalde</t>
  </si>
  <si>
    <t>555693216</t>
  </si>
  <si>
    <t>Vereinbarung Über Die Altholzinsel Feretsraihalde</t>
  </si>
  <si>
    <t>555693217</t>
  </si>
  <si>
    <t>Vereinbarung Über Die Altholzinsel Talrai</t>
  </si>
  <si>
    <t>344382</t>
  </si>
  <si>
    <t>U Císařské Studánky</t>
  </si>
  <si>
    <t>555693219</t>
  </si>
  <si>
    <t>Naturwaldreservat Strie, Vereinbarung Über Den Reservatsteil Der Obg Densbüren</t>
  </si>
  <si>
    <t>344384</t>
  </si>
  <si>
    <t>U Glorietu</t>
  </si>
  <si>
    <t>555693220</t>
  </si>
  <si>
    <t>Rrb Vom 7.11.2007/Teil Nwr Hinterrebe-Strie</t>
  </si>
  <si>
    <t>555693221</t>
  </si>
  <si>
    <t>Vereinbarung Über Das Naturwaldreservat Strie, Teil Pro Natura</t>
  </si>
  <si>
    <t>555693222</t>
  </si>
  <si>
    <t>Vereinbarung Über Die Ausscheidung Einer Altholzinsel / Oberloch</t>
  </si>
  <si>
    <t>342149</t>
  </si>
  <si>
    <t>Borkovická Blata</t>
  </si>
  <si>
    <t>Přírodní Rezervace (Pr)</t>
  </si>
  <si>
    <t>555693223</t>
  </si>
  <si>
    <t>Vereinbarung Über Die Altholzinsel Chaisterchopf</t>
  </si>
  <si>
    <t>555693224</t>
  </si>
  <si>
    <t>Vereinbarung Über Die Altholzinsel Schinberg</t>
  </si>
  <si>
    <t>555693225</t>
  </si>
  <si>
    <t>555693226</t>
  </si>
  <si>
    <t>Vereinbarung Über Die Ausscheidung Von Altholzinseln / Schinberg</t>
  </si>
  <si>
    <t>555693227</t>
  </si>
  <si>
    <t>Vereinbarung Über Die Ausscheidung Von Altholzinseln/Schinberg</t>
  </si>
  <si>
    <t>555693228</t>
  </si>
  <si>
    <t>Vereinabraung Über Die Altholzinsel Summerhalde, Schupfart, Teil J. Mathis</t>
  </si>
  <si>
    <t>555693229</t>
  </si>
  <si>
    <t>Vereinbarung Über Die Altholzinsel Summerhalde, Schupfart</t>
  </si>
  <si>
    <t>555693230</t>
  </si>
  <si>
    <t>Vereinbarung Über Die Altholzinsel Summerhalde, Schupfart / Aeroclub</t>
  </si>
  <si>
    <t>555693232</t>
  </si>
  <si>
    <t>Vereinbarung Über Die Altholzinsel Summerhalde, Schupfart Teil Schwaller</t>
  </si>
  <si>
    <t>555693233</t>
  </si>
  <si>
    <t>Vereinbarung Über Die Altholzinsel Summerhalde, Schupfart, Teil D. Füglistaller</t>
  </si>
  <si>
    <t>555693234</t>
  </si>
  <si>
    <t>Vereinbarung Über Die Altholzinsel Summerhalde, Schupfart; Teil Oliver Stocker</t>
  </si>
  <si>
    <t>555693235</t>
  </si>
  <si>
    <t>Vereinbarung Über Die Altholzinsel Sunmmerhalde / Steinacher</t>
  </si>
  <si>
    <t>555693236</t>
  </si>
  <si>
    <t>Vereinbarung Über Die Ausscheidung Von Altholzinseln / Laubberg</t>
  </si>
  <si>
    <t>344215</t>
  </si>
  <si>
    <t>Sokolova Vyhlídka</t>
  </si>
  <si>
    <t>555693241</t>
  </si>
  <si>
    <t>Vereinbarung Über Den Langfristigen Nutzungsverzicht Im Wald/Reushalde</t>
  </si>
  <si>
    <t>555693242</t>
  </si>
  <si>
    <t>Vereinbarung Über Die Altholzinsel "Obere Innlaufhalde"</t>
  </si>
  <si>
    <t>555693243</t>
  </si>
  <si>
    <t>Vereinbarung Über Die Altholzinsel "Untere Innlaufhalde</t>
  </si>
  <si>
    <t>555693244</t>
  </si>
  <si>
    <t>Vereinbarung Über Die Altholzinsel Reusshalde 2</t>
  </si>
  <si>
    <t>555693248</t>
  </si>
  <si>
    <t>Vereinbarung Über Die Ausscheidung Von Altholzinseln / Chästel</t>
  </si>
  <si>
    <t>555693249</t>
  </si>
  <si>
    <t>Erweiterung Der Altholzinsel Fätzholz</t>
  </si>
  <si>
    <t>343633</t>
  </si>
  <si>
    <t>Kamenný Hřib</t>
  </si>
  <si>
    <t>555693253</t>
  </si>
  <si>
    <t>Naturwaldreservat Tiersteinberg-Homberg-Horn, Vereinbarung Über Den Reservatsteil Grofegässli-Fazedelle Der Obg Wegenstetten</t>
  </si>
  <si>
    <t>555693254</t>
  </si>
  <si>
    <t>Naturwaldreservatsvertrag "Homberg-Horn"; Vereinbarung Über Den Reservatsteil Der Ortsbürgergemeinde Wittnau</t>
  </si>
  <si>
    <t>555693255</t>
  </si>
  <si>
    <t>Nwr Tiersteinberg-Homberg-Horn, Vereinbarung Über Den Reservatsteil Parzelle 844 (R. Maggiori)</t>
  </si>
  <si>
    <t>555693256</t>
  </si>
  <si>
    <t>Rrb 6. März 2002; Ausscheidung Eines Naturwaldreservats In Den Staatswaldungen Wittnau Und Gipf-Oberfrick Als Teil Des Naturwaldreservats Homberg-Horn</t>
  </si>
  <si>
    <t>344494</t>
  </si>
  <si>
    <t>Vlčí Jámy</t>
  </si>
  <si>
    <t>555693257</t>
  </si>
  <si>
    <t>Rrb Naturwaldreservat Schupfart, Staatswald</t>
  </si>
  <si>
    <t>555693258</t>
  </si>
  <si>
    <t>Rrb Vom 10. Juni 1998: Altholzinseln Im Staatswald / Atlholzinsel Chälehalde Und Horn</t>
  </si>
  <si>
    <t>555693259</t>
  </si>
  <si>
    <t>Vereinbarung Über Das Naturwaldreservat Tiersteinberg-Homberg-Horn, Teil "Gimag"</t>
  </si>
  <si>
    <t>555693453</t>
  </si>
  <si>
    <t>Altholzinsel Riepel</t>
  </si>
  <si>
    <t>555693266</t>
  </si>
  <si>
    <t>Vereinbarung Über Die Altholzinsel Wilägete</t>
  </si>
  <si>
    <t>555693480</t>
  </si>
  <si>
    <t>Haemmliloch</t>
  </si>
  <si>
    <t>555695116</t>
  </si>
  <si>
    <t>Weiherholz (West)</t>
  </si>
  <si>
    <t>555695117</t>
  </si>
  <si>
    <t>555693454</t>
  </si>
  <si>
    <t>Altholzinsel Erweiterung Goomwand</t>
  </si>
  <si>
    <t>555695586</t>
  </si>
  <si>
    <t>Feuchtgebiet Heggen</t>
  </si>
  <si>
    <t>343731</t>
  </si>
  <si>
    <t>Letohradská Bažantnice</t>
  </si>
  <si>
    <t>555693267</t>
  </si>
  <si>
    <t>Vereinbarung Über Die Altholzinsel Schluchenhalde 2</t>
  </si>
  <si>
    <t>555693268</t>
  </si>
  <si>
    <t>555693289</t>
  </si>
  <si>
    <t>Vereinbarung Über Die Altholzinsel Obere Schache</t>
  </si>
  <si>
    <t>343084</t>
  </si>
  <si>
    <t>Zaječí Skok</t>
  </si>
  <si>
    <t>555693269</t>
  </si>
  <si>
    <t>Rrb Vom 10. Juni 1998: Altholzinseln Im Staatswald / Itelenhalde Nord</t>
  </si>
  <si>
    <t>555693329</t>
  </si>
  <si>
    <t>Vereinbarung Über Die Altholzinsel Rankrain</t>
  </si>
  <si>
    <t>343085</t>
  </si>
  <si>
    <t>Zámělský Borek</t>
  </si>
  <si>
    <t>555693270</t>
  </si>
  <si>
    <t>Rrb Vom 10. Juni 1998: Altholzinseln Im Staatswald / Itelenhalde Süd</t>
  </si>
  <si>
    <t>555693271</t>
  </si>
  <si>
    <t>Rrb Vom 7.11.2007/Teil Nwr Iteletäli</t>
  </si>
  <si>
    <t>343294</t>
  </si>
  <si>
    <t>Ptačí Hora</t>
  </si>
  <si>
    <t>Národní Přírodní Památka (Npp)</t>
  </si>
  <si>
    <t>National Nature Monument</t>
  </si>
  <si>
    <t>555693272</t>
  </si>
  <si>
    <t>555693273</t>
  </si>
  <si>
    <t>Rrb Vom 7.11.2007/ Ahi Gisliflue</t>
  </si>
  <si>
    <t>555693274</t>
  </si>
  <si>
    <t>Vereinbarung Über Die Altholzinseln Junghau, Heidehübel, Bergmättli Und Schleupfi</t>
  </si>
  <si>
    <t>344524</t>
  </si>
  <si>
    <t>Krkonošský Národní Park</t>
  </si>
  <si>
    <t>Národní Park (Np)</t>
  </si>
  <si>
    <t>555693275</t>
  </si>
  <si>
    <t>Vereinbarung Über Die Ausscheidung Von Altholzinseln / Asp</t>
  </si>
  <si>
    <t>555693276</t>
  </si>
  <si>
    <t>Vereinbarung Über Die Ausscheidung Von Altholzinseln / Galgematt</t>
  </si>
  <si>
    <t>555695065</t>
  </si>
  <si>
    <t>Trockenstandort Rüetschwil</t>
  </si>
  <si>
    <t>555695066</t>
  </si>
  <si>
    <t>555693277</t>
  </si>
  <si>
    <t>Vereinbarung Über Die Ausscheidung Von Altholzinseln / Hasehübel</t>
  </si>
  <si>
    <t>555693278</t>
  </si>
  <si>
    <t>Lichter Wald Sonnenberg, Vereinbarung Mit Der Obg Baden</t>
  </si>
  <si>
    <t>555693279</t>
  </si>
  <si>
    <t>555693280</t>
  </si>
  <si>
    <t>Vereinbarung Über Die Altholzinsel Steigrütihalde</t>
  </si>
  <si>
    <t>555695608</t>
  </si>
  <si>
    <t>Trockenstandorte Entlang Bahndamm</t>
  </si>
  <si>
    <t>555693281</t>
  </si>
  <si>
    <t>Vereinbarung Über Die Altholzinsel Chleimätteli</t>
  </si>
  <si>
    <t>555693282</t>
  </si>
  <si>
    <t>Vereinbarung Über Die Altholzinsel Buhe-Rotel</t>
  </si>
  <si>
    <t>555693283</t>
  </si>
  <si>
    <t>Vereinbarung Über Die Altholzinsel Unterholz</t>
  </si>
  <si>
    <t>555693284</t>
  </si>
  <si>
    <t>Vereinbarung Über Die Altholzinsel Moosmatt</t>
  </si>
  <si>
    <t>555693285</t>
  </si>
  <si>
    <t>Vereinbarung Über Die Ausscheidung Von Altholzinseln/Zürihölzli</t>
  </si>
  <si>
    <t>555693358</t>
  </si>
  <si>
    <t>Vereinbarung Über Die Ausscheidung Von Altholzinseln</t>
  </si>
  <si>
    <t>343494</t>
  </si>
  <si>
    <t>Ejpovické Útesy</t>
  </si>
  <si>
    <t>555693286</t>
  </si>
  <si>
    <t>Vereinbarung Über Die Altholzinsel Risi</t>
  </si>
  <si>
    <t>555693287</t>
  </si>
  <si>
    <t>Vereinbarung Über Die Erweiterung Der Altholzinsel Risi</t>
  </si>
  <si>
    <t>555693288</t>
  </si>
  <si>
    <t>Vereinbarung Über Die Altholzinsel Hoher Felsen</t>
  </si>
  <si>
    <t>343733</t>
  </si>
  <si>
    <t>Lhotka U Přerova</t>
  </si>
  <si>
    <t>555693290</t>
  </si>
  <si>
    <t>Vereinbarung Über Die Altholzinsel Sodhubel</t>
  </si>
  <si>
    <t>555693291</t>
  </si>
  <si>
    <t>Vereinbarung Über Die Ausscheidung Von Altholzinseln/Chalofen-Schihalde</t>
  </si>
  <si>
    <t>555693292</t>
  </si>
  <si>
    <t>Vereinbarung Über Die Altholzinsel Aettebüel</t>
  </si>
  <si>
    <t>343099</t>
  </si>
  <si>
    <t>Zlín</t>
  </si>
  <si>
    <t>555693293</t>
  </si>
  <si>
    <t>Vereinbarung Über Das Naturwaldreservat Rebberg-Trottenhubel</t>
  </si>
  <si>
    <t>555693294</t>
  </si>
  <si>
    <t>Vereinbarung Über Die Altholzinsel Walliswiler</t>
  </si>
  <si>
    <t>555693295</t>
  </si>
  <si>
    <t>Rrb 9.Juli 2003; Egelsee</t>
  </si>
  <si>
    <t>555693296</t>
  </si>
  <si>
    <t>Rrb Vom 8. Juli 2013: Erweiterung Naturwaldreservat Egelsee</t>
  </si>
  <si>
    <t>555693301</t>
  </si>
  <si>
    <t>Altholzinsel Waldkauf Stampfi</t>
  </si>
  <si>
    <t>343720</t>
  </si>
  <si>
    <t>Labiště Pod Opočínkem</t>
  </si>
  <si>
    <t>555693297</t>
  </si>
  <si>
    <t>Vereinbarung Über Das Naturwaldreservat Egelsee-Wälleflüehau, Teil Obg Spreitenbach</t>
  </si>
  <si>
    <t>555693298</t>
  </si>
  <si>
    <t>Vereinbarung Über Die Altholzinsel Haselerle</t>
  </si>
  <si>
    <t>555693299</t>
  </si>
  <si>
    <t>Vereinbarung Über Die Altholzinsel Chräje</t>
  </si>
  <si>
    <t>555693300</t>
  </si>
  <si>
    <t>Vereinbarung Über Die Altholzinsel Siegenhölzli</t>
  </si>
  <si>
    <t>555693302</t>
  </si>
  <si>
    <t>Vereinbarung Über Die Ausscheidung Einer Altholzinsel / Stampfi</t>
  </si>
  <si>
    <t>555693303</t>
  </si>
  <si>
    <t>Eichenwaldreservat Hardwald, Vereinbarung Über Den Reservatsteil Der Ciba Spezialitätenchemie Kaisten Ag</t>
  </si>
  <si>
    <t>555693382</t>
  </si>
  <si>
    <t>Vereinbarung Über Die Erweiterung Des Bestehenden Auenwaldreservats Giritz</t>
  </si>
  <si>
    <t>555693383</t>
  </si>
  <si>
    <t>Rrb Vom 15. September 2010; Auenwaldreservat Koblenzer Laufe</t>
  </si>
  <si>
    <t>555693304</t>
  </si>
  <si>
    <t>Eichenwaldreservat Hardwald, Vereinbarung Über Den Reservatsteil Der Obg Eiken</t>
  </si>
  <si>
    <t>555693305</t>
  </si>
  <si>
    <t>Eichenwaldreservat Hardwald, Vereinbarung Über Den Reservatsteil Der Obg Kaisten</t>
  </si>
  <si>
    <t>555693319</t>
  </si>
  <si>
    <t>Vereinbarung Über Das Auenwaldreservat Hegnau</t>
  </si>
  <si>
    <t>555693320</t>
  </si>
  <si>
    <t>Vereinbarung Über Die Altholzinsel Dickhölzli</t>
  </si>
  <si>
    <t>343825</t>
  </si>
  <si>
    <t>Milhostovské Mofety</t>
  </si>
  <si>
    <t>555693306</t>
  </si>
  <si>
    <t>Eichenwaldreservat Hardwald, Vereinbarung Über Den Reservatsteil Der Obg Sisseln</t>
  </si>
  <si>
    <t>555695069</t>
  </si>
  <si>
    <t>555695070</t>
  </si>
  <si>
    <t>555695071</t>
  </si>
  <si>
    <t>Thuraltlauf Äuli</t>
  </si>
  <si>
    <t>555695072</t>
  </si>
  <si>
    <t>555693307</t>
  </si>
  <si>
    <t>Eichenwaldreservat Hardwald, Vereinbarung Über Den Teil Der Obg Oeschgen</t>
  </si>
  <si>
    <t>555693308</t>
  </si>
  <si>
    <t>Eichenwaldreservat Hardwald; Staatswald; Rrb Vom 25.4.2007</t>
  </si>
  <si>
    <t>555693309</t>
  </si>
  <si>
    <t>Rrb Vom 10. Juni 1998: Altholzinseln Im Staatswald / Ankematt</t>
  </si>
  <si>
    <t>555693310</t>
  </si>
  <si>
    <t>Vereinbarung Über Den Langfristigen Nutzungsverzicht Im Wald/Hard</t>
  </si>
  <si>
    <t>555693311</t>
  </si>
  <si>
    <t>Vereinbarung Über Den Langfristigen Nutzungsverzicht Im Wald/Moos</t>
  </si>
  <si>
    <t>555693312</t>
  </si>
  <si>
    <t>Vereinbarung Über Die Ausscheidung Von Altholzinseln Im Wald/Pflanzgarten</t>
  </si>
  <si>
    <t>555693408</t>
  </si>
  <si>
    <t>Vereinbarung Über Die Altholzinsel Broochtel, Teil Obg Brugg</t>
  </si>
  <si>
    <t>555693409</t>
  </si>
  <si>
    <t>Vereinbarung Über Die Altholzinsel Broochtel, Teil R. Riniker</t>
  </si>
  <si>
    <t>555693313</t>
  </si>
  <si>
    <t>Verienbarung Über Die Altholzinsel Bergmatt</t>
  </si>
  <si>
    <t>555693314</t>
  </si>
  <si>
    <t>Vereinbarung Über Die Altholzinsel Degermoos</t>
  </si>
  <si>
    <t>555693315</t>
  </si>
  <si>
    <t>Vereinbarung Über Die Altholzinsel Etelhalde</t>
  </si>
  <si>
    <t>555693410</t>
  </si>
  <si>
    <t>Vereinbarung Über Die Altholzinsel Broochtel, Teil U. Caruso-Amsler</t>
  </si>
  <si>
    <t>555693411</t>
  </si>
  <si>
    <t>Vereinbarung Über Die Altholzinsel Winterhau</t>
  </si>
  <si>
    <t>555693316</t>
  </si>
  <si>
    <t>Auenwaldreservat Geissen-, Martiloo-, Faar- Und Giessenschachen</t>
  </si>
  <si>
    <t>555693317</t>
  </si>
  <si>
    <t>Vereinbarung Über Die Altholzinsel Steinbruch Haneberg</t>
  </si>
  <si>
    <t>555693318</t>
  </si>
  <si>
    <t>Vereinbarung Über Die Altholzinsel Landgricht</t>
  </si>
  <si>
    <t>344315</t>
  </si>
  <si>
    <t>Zeman</t>
  </si>
  <si>
    <t>555693321</t>
  </si>
  <si>
    <t>Vereinbarung Über Die Altholzinsel Stockweiherbach</t>
  </si>
  <si>
    <t>555693322</t>
  </si>
  <si>
    <t>Vereinbarung Über Das Waldreservat Rieselbuck</t>
  </si>
  <si>
    <t>555693323</t>
  </si>
  <si>
    <t>Vereinbarung Über Die Altholzinsel Wilerhalde / Ramsel</t>
  </si>
  <si>
    <t>555693324</t>
  </si>
  <si>
    <t>Altholzinsel Eichhalde</t>
  </si>
  <si>
    <t>555693325</t>
  </si>
  <si>
    <t>Vereinbarung Über Die Altholzinsel Eihalde</t>
  </si>
  <si>
    <t>555693326</t>
  </si>
  <si>
    <t>Vereinbarung Über Die Altholzinsel Eihalde, Erweiterung</t>
  </si>
  <si>
    <t>555693327</t>
  </si>
  <si>
    <t>Erweiterung Altholzinsel Buchrain</t>
  </si>
  <si>
    <t>555693328</t>
  </si>
  <si>
    <t>Vereinbarung Über Die Altholzinsel Buchrain</t>
  </si>
  <si>
    <t>555695530</t>
  </si>
  <si>
    <t>555693330</t>
  </si>
  <si>
    <t>Vereinbarung Über Die Ausscheidung Einer Altholzinsel / Buechrain</t>
  </si>
  <si>
    <t>555693331</t>
  </si>
  <si>
    <t>Vereinbarung Über Das Waldreservat Chestenberg, Erweiterung "Berg"</t>
  </si>
  <si>
    <t>555693332</t>
  </si>
  <si>
    <t>Vereinbarung Über Das Waldreservat Chestenberg, Teil Lupfig</t>
  </si>
  <si>
    <t>555693333</t>
  </si>
  <si>
    <t>Vereinbarung Über Den Langfristigen Nutzungsverzicht Im Wald/Innere Berg</t>
  </si>
  <si>
    <t>555693334</t>
  </si>
  <si>
    <t>Vereinbarung Über Den Langfristigen Nutzungsverzicht Im Wald/Ussere Berg</t>
  </si>
  <si>
    <t>555693335</t>
  </si>
  <si>
    <t>Vereinbarung Über Den Langfristigen Nutzungsverzicht/Aengi</t>
  </si>
  <si>
    <t>555693336</t>
  </si>
  <si>
    <t>Vereinbarung Über Die Altholzinsel Bruneggerberg</t>
  </si>
  <si>
    <t>555695531</t>
  </si>
  <si>
    <t>555693337</t>
  </si>
  <si>
    <t>Vereinbarung Über Die Altholzinsel Chestenberg Der Schlossdomäne Wildegg</t>
  </si>
  <si>
    <t>555693338</t>
  </si>
  <si>
    <t>Vereinbarung Über Die Altholzinsel Schloss Brunegg</t>
  </si>
  <si>
    <t>555693339</t>
  </si>
  <si>
    <t>Vereinbarung Über Die Erweiterung Der Altholzinsel "Rütene-Chärnematt"</t>
  </si>
  <si>
    <t>555693372</t>
  </si>
  <si>
    <t>Vereinbarung Über Die Ausscheidung Von Altholzinseln / Thalhalde</t>
  </si>
  <si>
    <t>555693340</t>
  </si>
  <si>
    <t>Vereinbarung Über Die Erweiterung Des Naturwaldreservats Chestenberg, Teil Brunegg</t>
  </si>
  <si>
    <t>555693341</t>
  </si>
  <si>
    <t>Vereinbarung Über Die Erweiterung Des Naturwaldreservats Chestenberg, Teil Effinger Stiftung</t>
  </si>
  <si>
    <t>555693342</t>
  </si>
  <si>
    <t>Vereinbarung Über Die Erweiterung Des Naturwaldreservats Chestenberg, Teil Holderbank</t>
  </si>
  <si>
    <t>555693349</t>
  </si>
  <si>
    <t>Rrb Vom 15. September 2010; Naturwaldreservat Langholz</t>
  </si>
  <si>
    <t>555695532</t>
  </si>
  <si>
    <t>555693343</t>
  </si>
  <si>
    <t>Vereinbrung Über Den Langfristigen Nutzungsverzicht/Rütene-Chärnematt</t>
  </si>
  <si>
    <t>555693344</t>
  </si>
  <si>
    <t>Waldreservat Chestenberg, Teil Obg Birr</t>
  </si>
  <si>
    <t>555695086</t>
  </si>
  <si>
    <t>555695087</t>
  </si>
  <si>
    <t>555695088</t>
  </si>
  <si>
    <t>342798</t>
  </si>
  <si>
    <t>Míchov</t>
  </si>
  <si>
    <t>555693345</t>
  </si>
  <si>
    <t>Vereinbarung Über Die Ausscheidung Von Altholzinseln/Rüsshalde/Pfyffer</t>
  </si>
  <si>
    <t>555693346</t>
  </si>
  <si>
    <t>Vereinbarung Über Die Erweiterung Der Altholzinsel Rüsshalde</t>
  </si>
  <si>
    <t>555693347</t>
  </si>
  <si>
    <t>555693348</t>
  </si>
  <si>
    <t>Rrb Vom 10. Juni 1998: Altholzinseln Im Staatswald / Gruebewald</t>
  </si>
  <si>
    <t>321612</t>
  </si>
  <si>
    <t>Hilgenstaul Bei Liener</t>
  </si>
  <si>
    <t>555693350</t>
  </si>
  <si>
    <t>Rrb Vom 7.11.2007 / Altholzinsel Chrinne</t>
  </si>
  <si>
    <t>555693351</t>
  </si>
  <si>
    <t>Vereinbarung Über Die Altholzinsel Chrinnehalde - Orthalde</t>
  </si>
  <si>
    <t>555693352</t>
  </si>
  <si>
    <t>Vereinbarung Über Die Erweiterung Des Waldreservats Hard West</t>
  </si>
  <si>
    <t>555693355</t>
  </si>
  <si>
    <t>Vereinbarung Über Das Eichenwaldreservat Stutzgänter</t>
  </si>
  <si>
    <t>555695693</t>
  </si>
  <si>
    <t>Feuchtgebiet Und Weiher Stampf</t>
  </si>
  <si>
    <t>555693356</t>
  </si>
  <si>
    <t>555693357</t>
  </si>
  <si>
    <t>Vereinbarung Über Das Eichenwaldreservat Bowald</t>
  </si>
  <si>
    <t>555693359</t>
  </si>
  <si>
    <t>Rrb Vom 15. September 2010; Naturwaldreservat Stiftswald</t>
  </si>
  <si>
    <t>555693360</t>
  </si>
  <si>
    <t>Rrb Vom 10. Juni 1998: Altholzinseln Im Staatswald /Mosehau</t>
  </si>
  <si>
    <t>555698226</t>
  </si>
  <si>
    <t>555693361</t>
  </si>
  <si>
    <t>Rrb Vom 15. September 2010; Altholzinsel Mosenhau</t>
  </si>
  <si>
    <t>555693366</t>
  </si>
  <si>
    <t>Waldreservat Egg-Königstein; Vereinbarung Über Den Privatwald Parz. 1831, "An Der Egg"</t>
  </si>
  <si>
    <t>555693367</t>
  </si>
  <si>
    <t>Waldreservat Egg-Königstein; Vereinbarung Über Den Privatwald Parz. 1832, "An Der Egg"</t>
  </si>
  <si>
    <t>555693368</t>
  </si>
  <si>
    <t>Waldreservat Egg-Königstein; Vereinbarung Über Den Privatwald Parz. 1833, "An Der Egg"</t>
  </si>
  <si>
    <t>319589</t>
  </si>
  <si>
    <t>Am Großen Meer</t>
  </si>
  <si>
    <t>555693362</t>
  </si>
  <si>
    <t>Rrb 28.Feb. 2001; Ausscheidung Eines Waldreservates Im Staatswald Gehren, Erlinsbach Als Teil Des Waldreservates Egg-Königstein</t>
  </si>
  <si>
    <t>555693363</t>
  </si>
  <si>
    <t>Rrb Vom 15. September 2010; Altholzinsel Brunneberg</t>
  </si>
  <si>
    <t>555693364</t>
  </si>
  <si>
    <t>Vereinbarung Über Die Waldparzellen 2405/2406, "Ramsfluh"</t>
  </si>
  <si>
    <t>555693365</t>
  </si>
  <si>
    <t>Waldreservat Egg-Königstein, Vereinbarung Über Den Reservatsteil Der Ortsbürgergemeinde Küttigen</t>
  </si>
  <si>
    <t>344263</t>
  </si>
  <si>
    <t>555693369</t>
  </si>
  <si>
    <t>Waldreservat Egg-Königstein; Vereinbarung Über Den Reservatsteil Der Ortsbürgergemeinde Aarau</t>
  </si>
  <si>
    <t>555693370</t>
  </si>
  <si>
    <t>Waldreservat Egg-Königstein; Vereinbarung Über Den Reservatsteil Der Ortsbürgergemeinde Erlinsbach</t>
  </si>
  <si>
    <t>555693371</t>
  </si>
  <si>
    <t>Waldreservat Egg-Königsteinvereinbarung Über Den Privatwald Parz. 1834, "An Der Egg"</t>
  </si>
  <si>
    <t>348263</t>
  </si>
  <si>
    <t>Cava Motto Grande</t>
  </si>
  <si>
    <t>555693373</t>
  </si>
  <si>
    <t>Vereinbarung Über Den Eichenwald Staretschwil</t>
  </si>
  <si>
    <t>555693374</t>
  </si>
  <si>
    <t>Rrb Vom 15. September 2010; Auenwaldreservat Reuss</t>
  </si>
  <si>
    <t>555693375</t>
  </si>
  <si>
    <t>Vereinbarung Über Die Ausscheidung Eines Waldreservates Im Auengebiet Bureholz-Bremengrien</t>
  </si>
  <si>
    <t>555698281</t>
  </si>
  <si>
    <t>Forenbückli</t>
  </si>
  <si>
    <t>555693376</t>
  </si>
  <si>
    <t>Rrb Vom 15. September 2010; Auenwaldreservat Aarschächli</t>
  </si>
  <si>
    <t>555693377</t>
  </si>
  <si>
    <t>Rrb Vom 15. September 2010; Auenwaldreservat Oberer Schachen</t>
  </si>
  <si>
    <t>555693379</t>
  </si>
  <si>
    <t>Vereinbarung Über Die Erweiterung Des Awr Rohrer Schachen</t>
  </si>
  <si>
    <t>555561623</t>
  </si>
  <si>
    <t>Lsg-Zentrale Hoehenruecken Und Bachtaeler</t>
  </si>
  <si>
    <t>555693378</t>
  </si>
  <si>
    <t>Vereinbarung Über Das Auenwaldreservat "Rohrer Schachen"</t>
  </si>
  <si>
    <t>555698282</t>
  </si>
  <si>
    <t>555693380</t>
  </si>
  <si>
    <t>Rrb Vom 15. September 2010; Auenwaldreservat Koblenzer Giriz</t>
  </si>
  <si>
    <t>555693381</t>
  </si>
  <si>
    <t>Vereinbarung Über Das Auenwaldreservat Im Giritz (N36)</t>
  </si>
  <si>
    <t>555693384</t>
  </si>
  <si>
    <t>Vereinbarung Über Die Ausscheidung Von Altholzinseln / Chreisacher</t>
  </si>
  <si>
    <t>555693508</t>
  </si>
  <si>
    <t>Rotbachwald</t>
  </si>
  <si>
    <t>555693385</t>
  </si>
  <si>
    <t>Vereinbarung Über Das Waldreservat Bruggerberg</t>
  </si>
  <si>
    <t>555693386</t>
  </si>
  <si>
    <t>Vereinbarung Über Die Ausscheidung Von Altholzinseln / Lauffohrerhalde</t>
  </si>
  <si>
    <t>555693428</t>
  </si>
  <si>
    <t>Eichenoase Heideburg</t>
  </si>
  <si>
    <t>555693387</t>
  </si>
  <si>
    <t>Naturwaldreservat Gugli-Grosshalde, Erweiterungsflächen</t>
  </si>
  <si>
    <t>555693388</t>
  </si>
  <si>
    <t>Naturwaldreservat Gugli-Grosshalde, Neuer Teil Laufenburg</t>
  </si>
  <si>
    <t>555693389</t>
  </si>
  <si>
    <t>Vereinbarung Über Die Ausscheidung Von Altholzinseln / Grosshalde</t>
  </si>
  <si>
    <t>555693403</t>
  </si>
  <si>
    <t>Vereinbarung Über Die Altholzinsel Broochtel, Teil Erbengemeinschaft G. Amsler</t>
  </si>
  <si>
    <t>555693404</t>
  </si>
  <si>
    <t>Vereinbarung Über Die Altholzinsel Broochtel, Teil Erbengemeinschaft J. Dietiker</t>
  </si>
  <si>
    <t>555693390</t>
  </si>
  <si>
    <t>Vereinbarung Über Die Ausscheidung Von Altholzinseln / Gugli</t>
  </si>
  <si>
    <t>555693391</t>
  </si>
  <si>
    <t>Vereinbarung Über Die Ausscheidung Von Altholzinseln / Isegrabe/Duhalde</t>
  </si>
  <si>
    <t>555693392</t>
  </si>
  <si>
    <t>Rrb Vom 15. September 2010; Auenwaldreservat Wildischachen</t>
  </si>
  <si>
    <t>555693393</t>
  </si>
  <si>
    <t>Vereinbarung Über Das Auenwaldreservat Im Umiker Schachen (N40)</t>
  </si>
  <si>
    <t>555693394</t>
  </si>
  <si>
    <t>Rrb Vom 15. September 2010; Auenwaldreservat Auschachen</t>
  </si>
  <si>
    <t>555693400</t>
  </si>
  <si>
    <t>Vereinbarung Über Die Erweiterung Der Altholzinsel Chälle</t>
  </si>
  <si>
    <t>555693401</t>
  </si>
  <si>
    <t>Eichenwaldreservat Lenzburg</t>
  </si>
  <si>
    <t>555693402</t>
  </si>
  <si>
    <t>Vereinbarung Über Die Altholzinsel Broochtel, Teil D. Stahel</t>
  </si>
  <si>
    <t>555693395</t>
  </si>
  <si>
    <t>Rrb Vom 15. September 2010; Auenwaldreservat Brugg</t>
  </si>
  <si>
    <t>555693396</t>
  </si>
  <si>
    <t>Rrb Vom 15. September 2010; Auenwaldreservat Gebenstorf</t>
  </si>
  <si>
    <t>555693397</t>
  </si>
  <si>
    <t>Vereinbarung Über Den Langfristigen Nutzungsverzicht Im Waldreservat Schachen, Windisch</t>
  </si>
  <si>
    <t>555692911</t>
  </si>
  <si>
    <t>33025</t>
  </si>
  <si>
    <t>555693398</t>
  </si>
  <si>
    <t>Vereinbarung Über Das Eichenwaldreservat Steibuck</t>
  </si>
  <si>
    <t>555693399</t>
  </si>
  <si>
    <t>Vereinbarung Über Den Langfristigen Nutzungsverzicht Im Wald/Chälle</t>
  </si>
  <si>
    <t>555698300</t>
  </si>
  <si>
    <t>Ober Tal</t>
  </si>
  <si>
    <t>555693412</t>
  </si>
  <si>
    <t>555693413</t>
  </si>
  <si>
    <t>Vereinbarung Über Die Ausscheidung Von Altholzinseln/Chatzesteig</t>
  </si>
  <si>
    <t>555692345</t>
  </si>
  <si>
    <t>10068</t>
  </si>
  <si>
    <t>555693418</t>
  </si>
  <si>
    <t>Vereinbarung Über Das Eichenwaldreservat Achenberg; Teil Klingnau</t>
  </si>
  <si>
    <t>555692778</t>
  </si>
  <si>
    <t>31007</t>
  </si>
  <si>
    <t>555693419</t>
  </si>
  <si>
    <t>Vereinbarung Über Das Eichenwaldreservat Achenberg; Teil Koblenz</t>
  </si>
  <si>
    <t>555693420</t>
  </si>
  <si>
    <t>Vereinbarung Über Das Eichenwaldreservat Achenberg; Teil Rietheim</t>
  </si>
  <si>
    <t>343001</t>
  </si>
  <si>
    <t>Selský Les</t>
  </si>
  <si>
    <t>555693423</t>
  </si>
  <si>
    <t>Eichenwaldreservat Egelmoos</t>
  </si>
  <si>
    <t>555693424</t>
  </si>
  <si>
    <t>Vereinbarung Über Den Langfristigen Nutzungsverzicht/Hörndli</t>
  </si>
  <si>
    <t>555693425</t>
  </si>
  <si>
    <t>Vereinbarung Über Die Altholzinsel Neuberg</t>
  </si>
  <si>
    <t>344176</t>
  </si>
  <si>
    <t>Sítovka</t>
  </si>
  <si>
    <t>555693429</t>
  </si>
  <si>
    <t>Eichenwaldreservat Rheinfelder Berg, Teil Bürgergemeinde Giebenach Bl</t>
  </si>
  <si>
    <t>555693430</t>
  </si>
  <si>
    <t>Eichenwaldreservat Rheinfelder Berg, Teil Bürgergemeinde Olsberg Bl</t>
  </si>
  <si>
    <t>555693439</t>
  </si>
  <si>
    <t>Rrb Vom 8. Juli 2013: Naturwaldreservat Lothar</t>
  </si>
  <si>
    <t>555693431</t>
  </si>
  <si>
    <t>Eichenwaldreservat Rheinfelder Berg, Teil Frauenwald Staatswald</t>
  </si>
  <si>
    <t>555693432</t>
  </si>
  <si>
    <t>Eichenwaldreservat Rheinfelder Berg, Teil Obg Kaiseraugst</t>
  </si>
  <si>
    <t>347930</t>
  </si>
  <si>
    <t>Kiesgrube Rüteren</t>
  </si>
  <si>
    <t>555693433</t>
  </si>
  <si>
    <t>Eichenwaldreservat Rheinfelder Berg, Teil Obg Olsberg</t>
  </si>
  <si>
    <t>555695005</t>
  </si>
  <si>
    <t>Wisbord/Gruebbach:Tso,Ried</t>
  </si>
  <si>
    <t>555695006</t>
  </si>
  <si>
    <t>555695007</t>
  </si>
  <si>
    <t>555695008</t>
  </si>
  <si>
    <t>148644</t>
  </si>
  <si>
    <t>Panas-Ch-Resgia</t>
  </si>
  <si>
    <t>555693434</t>
  </si>
  <si>
    <t>Eichenwaldreservat Rheinfelder Berg, Teil Obg Rheinfelden</t>
  </si>
  <si>
    <t>555693448</t>
  </si>
  <si>
    <t>Vereinbarung Über Das Waldreservat Wartburgweid</t>
  </si>
  <si>
    <t>555693435</t>
  </si>
  <si>
    <t>Eichenwaldreservat Rheinfelder Berg: Vereinbarung Über Den Reservatsteil Der Obg Magden</t>
  </si>
  <si>
    <t>555693436</t>
  </si>
  <si>
    <t>555693437</t>
  </si>
  <si>
    <t>Vereinbarung Über Die Ausscheidung Von Altholzinseln/Sagenmülitäli</t>
  </si>
  <si>
    <t>555693438</t>
  </si>
  <si>
    <t>Rrb Vom 8. Juli 2013: Naturwaldreservat Egghalde</t>
  </si>
  <si>
    <t>148650</t>
  </si>
  <si>
    <t>Lischana-Suronnas</t>
  </si>
  <si>
    <t>555693440</t>
  </si>
  <si>
    <t>Vereinbarung Über Das Naturwaldreservat Oensberg, Teil Hinter Oensberg Christoph Merian Stiftung</t>
  </si>
  <si>
    <t>555693441</t>
  </si>
  <si>
    <t>Vereinbarung Über Das Naturwaldreservat Oensberg, Teil Sunnefrooholde Obg Magden</t>
  </si>
  <si>
    <t>555693442</t>
  </si>
  <si>
    <t>Eichenwaldreservat Junkholz-Halbegschneid-Ihegli, Teil Obg Herznach</t>
  </si>
  <si>
    <t>555693443</t>
  </si>
  <si>
    <t>Eichenwaldreservat Junkholz-Halbegschneid-Ihegli, Teil Obg Ueken</t>
  </si>
  <si>
    <t>343272</t>
  </si>
  <si>
    <t>Křížky</t>
  </si>
  <si>
    <t>555693444</t>
  </si>
  <si>
    <t>Eichenwaldreservat Junkholz-Halbegschneid-Ihegli; Teil Obg Wölflinswil</t>
  </si>
  <si>
    <t>555693445</t>
  </si>
  <si>
    <t>Altholzinsel Unter De Felse-Halmet</t>
  </si>
  <si>
    <t>555693446</t>
  </si>
  <si>
    <t>Altholzinsel Hirzehübel-Chüller</t>
  </si>
  <si>
    <t>555693450</t>
  </si>
  <si>
    <t>Vereinbarung Über Die Altholzinsel Ruine Wartburgweid</t>
  </si>
  <si>
    <t>555693451</t>
  </si>
  <si>
    <t>Vereinbarung Über Die Altholzinsel Säliflue</t>
  </si>
  <si>
    <t>555693447</t>
  </si>
  <si>
    <t>Naturwaldreservat Säliflue-Wartburg-Heideloch, Vereinbarung Über Den Langfristigen Nutzungsverzicht Im Wald, Teil Obg Oftringen</t>
  </si>
  <si>
    <t>148659</t>
  </si>
  <si>
    <t>Sotruinas</t>
  </si>
  <si>
    <t>555693455</t>
  </si>
  <si>
    <t>Vereinbarung Erweiterung Cholboden Der Altholzinsel Goomwand</t>
  </si>
  <si>
    <t>555693456</t>
  </si>
  <si>
    <t>555693457</t>
  </si>
  <si>
    <t>Vereinbarung Über Die Altholzinsel Stülliyschlag</t>
  </si>
  <si>
    <t>555693458</t>
  </si>
  <si>
    <t>Altholzinsel Brunnhalde</t>
  </si>
  <si>
    <t>555693459</t>
  </si>
  <si>
    <t>Waldreservat Geissberg</t>
  </si>
  <si>
    <t>555693460</t>
  </si>
  <si>
    <t>Eichenwaldreservat Buechwald, Teil Gemeinden</t>
  </si>
  <si>
    <t>555693464</t>
  </si>
  <si>
    <t>Vereinbarung Über Die Altholzinsel Gättibuech</t>
  </si>
  <si>
    <t>555693465</t>
  </si>
  <si>
    <t>Rrb Vom 10. Juni 1998: Altholzinseln Im Staatswald / Frickberg Grosser Berg Chapf</t>
  </si>
  <si>
    <t>555693461</t>
  </si>
  <si>
    <t>Eichenwaldreservat Buechwald, Teil Staat</t>
  </si>
  <si>
    <t>555693462</t>
  </si>
  <si>
    <t>Vereinbarung Über Die Altholzinsel Sänneloch</t>
  </si>
  <si>
    <t>555693463</t>
  </si>
  <si>
    <t>Vereinbarung Über Den Langfristigen Nutzungsverzicht Im Wald/Frickberg-Graubühl</t>
  </si>
  <si>
    <t>555693468</t>
  </si>
  <si>
    <t>Altholzinsel "Aarebord: Gebiet Fischreiher"</t>
  </si>
  <si>
    <t>555693469</t>
  </si>
  <si>
    <t>Altholzinsel "Vorderberg"</t>
  </si>
  <si>
    <t>555693470</t>
  </si>
  <si>
    <t>Rrb Vom 10. Juni 1998: Altholzinseln Im Staatswald / Frickberg Höhe</t>
  </si>
  <si>
    <t>555693471</t>
  </si>
  <si>
    <t>Komplexreservat Bruggerwald-Kronberg</t>
  </si>
  <si>
    <t>555693472</t>
  </si>
  <si>
    <t>Schwaegalp-Bruggerwald</t>
  </si>
  <si>
    <t>555693473</t>
  </si>
  <si>
    <t>Petersalp</t>
  </si>
  <si>
    <t>555693474</t>
  </si>
  <si>
    <t>Neckertal</t>
  </si>
  <si>
    <t>555693475</t>
  </si>
  <si>
    <t>Urnaeschtobel</t>
  </si>
  <si>
    <t>555693476</t>
  </si>
  <si>
    <t>Glatt-Wissenbach</t>
  </si>
  <si>
    <t>555693477</t>
  </si>
  <si>
    <t>Nellenkapf</t>
  </si>
  <si>
    <t>555693481</t>
  </si>
  <si>
    <t>555693482</t>
  </si>
  <si>
    <t>Alte Aare</t>
  </si>
  <si>
    <t>555693504</t>
  </si>
  <si>
    <t>Wüeschtguet</t>
  </si>
  <si>
    <t>555693505</t>
  </si>
  <si>
    <t>Mittler Twären</t>
  </si>
  <si>
    <t>555693483</t>
  </si>
  <si>
    <t>Simmegand</t>
  </si>
  <si>
    <t>555693484</t>
  </si>
  <si>
    <t>Spillgerten</t>
  </si>
  <si>
    <t>555693485</t>
  </si>
  <si>
    <t>Laupenau-Hirsried</t>
  </si>
  <si>
    <t>555693486</t>
  </si>
  <si>
    <t>555695009</t>
  </si>
  <si>
    <t>555695010</t>
  </si>
  <si>
    <t>555693487</t>
  </si>
  <si>
    <t>555693488</t>
  </si>
  <si>
    <t>555693489</t>
  </si>
  <si>
    <t>555693493</t>
  </si>
  <si>
    <t>Girmschbiel</t>
  </si>
  <si>
    <t>555695059</t>
  </si>
  <si>
    <t>555695060</t>
  </si>
  <si>
    <t>555693490</t>
  </si>
  <si>
    <t>Aemmeschache-Urtenensumpf</t>
  </si>
  <si>
    <t>555693491</t>
  </si>
  <si>
    <t>Holzspicherwald</t>
  </si>
  <si>
    <t>555693492</t>
  </si>
  <si>
    <t>Raimeux</t>
  </si>
  <si>
    <t>555695025</t>
  </si>
  <si>
    <t>Quellsumpf Steig</t>
  </si>
  <si>
    <t>555695026</t>
  </si>
  <si>
    <t>Tso Weid</t>
  </si>
  <si>
    <t>555693494</t>
  </si>
  <si>
    <t>Schlossflue</t>
  </si>
  <si>
    <t>555693506</t>
  </si>
  <si>
    <t>Brandiswald</t>
  </si>
  <si>
    <t>343025</t>
  </si>
  <si>
    <t>Smutný Žleb</t>
  </si>
  <si>
    <t>555693495</t>
  </si>
  <si>
    <t>Mettlenrain - Höchi</t>
  </si>
  <si>
    <t>555693496</t>
  </si>
  <si>
    <t>Pilouvi - Côte De Chavannes</t>
  </si>
  <si>
    <t>555695038</t>
  </si>
  <si>
    <t>555695039</t>
  </si>
  <si>
    <t>555693497</t>
  </si>
  <si>
    <t>Leimbruch</t>
  </si>
  <si>
    <t>555693498</t>
  </si>
  <si>
    <t>Biberg</t>
  </si>
  <si>
    <t>555694973</t>
  </si>
  <si>
    <t>Ried Esterli</t>
  </si>
  <si>
    <t>555694974</t>
  </si>
  <si>
    <t>555695169</t>
  </si>
  <si>
    <t>343940</t>
  </si>
  <si>
    <t>Oleksovické Vřesoviště</t>
  </si>
  <si>
    <t>555693499</t>
  </si>
  <si>
    <t>Obergurnigelwald</t>
  </si>
  <si>
    <t>343665</t>
  </si>
  <si>
    <t>Komínky</t>
  </si>
  <si>
    <t>555693500</t>
  </si>
  <si>
    <t>Schwarzenmatt</t>
  </si>
  <si>
    <t>555693501</t>
  </si>
  <si>
    <t>Hornguger</t>
  </si>
  <si>
    <t>555693502</t>
  </si>
  <si>
    <t>Lehn-Hartlisberg</t>
  </si>
  <si>
    <t>555693503</t>
  </si>
  <si>
    <t>Zulgrain</t>
  </si>
  <si>
    <t>555595165</t>
  </si>
  <si>
    <t>555693509</t>
  </si>
  <si>
    <t>Spychersgraben-Schattseite</t>
  </si>
  <si>
    <t>555693510</t>
  </si>
  <si>
    <t>Hällstettchamme</t>
  </si>
  <si>
    <t>555693511</t>
  </si>
  <si>
    <t>Grammetwald</t>
  </si>
  <si>
    <t>555693523</t>
  </si>
  <si>
    <t>Gorges Des Court</t>
  </si>
  <si>
    <t>555693524</t>
  </si>
  <si>
    <t>Heidi</t>
  </si>
  <si>
    <t>555693512</t>
  </si>
  <si>
    <t>Chasseral-Nord</t>
  </si>
  <si>
    <t>555693519</t>
  </si>
  <si>
    <t>Grosswaldreservat Diemtigtal</t>
  </si>
  <si>
    <t>555693535</t>
  </si>
  <si>
    <t>Champs Meusel</t>
  </si>
  <si>
    <t>555595166</t>
  </si>
  <si>
    <t>555693513</t>
  </si>
  <si>
    <t>555693514</t>
  </si>
  <si>
    <t>Schüpfenflue-Gägger</t>
  </si>
  <si>
    <t>555694996</t>
  </si>
  <si>
    <t>555595167</t>
  </si>
  <si>
    <t>Lichnice</t>
  </si>
  <si>
    <t>555693515</t>
  </si>
  <si>
    <t>Gurten-Dürsgraben</t>
  </si>
  <si>
    <t>555693516</t>
  </si>
  <si>
    <t>Runti</t>
  </si>
  <si>
    <t>555693517</t>
  </si>
  <si>
    <t>555693518</t>
  </si>
  <si>
    <t>Widmannshöhe</t>
  </si>
  <si>
    <t>555693520</t>
  </si>
  <si>
    <t>Weissenburg</t>
  </si>
  <si>
    <t>555693521</t>
  </si>
  <si>
    <t>555693522</t>
  </si>
  <si>
    <t>Flüegraberain</t>
  </si>
  <si>
    <t>555693525</t>
  </si>
  <si>
    <t>Obere Belpau</t>
  </si>
  <si>
    <t>555693526</t>
  </si>
  <si>
    <t>Schiltwald Und Brantewald</t>
  </si>
  <si>
    <t>555693536</t>
  </si>
  <si>
    <t>555693527</t>
  </si>
  <si>
    <t>Steinewald</t>
  </si>
  <si>
    <t>555693528</t>
  </si>
  <si>
    <t>Chasseral Sud</t>
  </si>
  <si>
    <t>555694997</t>
  </si>
  <si>
    <t>555694998</t>
  </si>
  <si>
    <t>Greifenseeschutzgebiet-Schwerzenbach</t>
  </si>
  <si>
    <t>555693537</t>
  </si>
  <si>
    <t>555693556</t>
  </si>
  <si>
    <t>Örlenberg</t>
  </si>
  <si>
    <t>555693529</t>
  </si>
  <si>
    <t>Seeliswald</t>
  </si>
  <si>
    <t>343274</t>
  </si>
  <si>
    <t>Letiště Letňany</t>
  </si>
  <si>
    <t>555693530</t>
  </si>
  <si>
    <t>Gysnauflühe</t>
  </si>
  <si>
    <t>555693531</t>
  </si>
  <si>
    <t>Aarelandschaft Thun-Bern</t>
  </si>
  <si>
    <t>555693532</t>
  </si>
  <si>
    <t>555693533</t>
  </si>
  <si>
    <t>Chaltenbrunnen-Wandelalp</t>
  </si>
  <si>
    <t>555693534</t>
  </si>
  <si>
    <t>555595170</t>
  </si>
  <si>
    <t>Na Vážkách</t>
  </si>
  <si>
    <t>555693538</t>
  </si>
  <si>
    <t>La Chaux-D'Abel</t>
  </si>
  <si>
    <t>555693539</t>
  </si>
  <si>
    <t>Tourbière De La Chaux</t>
  </si>
  <si>
    <t>555693540</t>
  </si>
  <si>
    <t>555693541</t>
  </si>
  <si>
    <t>Engstlensee-Jungibäche-Achtelsass</t>
  </si>
  <si>
    <t>555693542</t>
  </si>
  <si>
    <t>Grimsel</t>
  </si>
  <si>
    <t>555588726</t>
  </si>
  <si>
    <t>Salašské Pěnovce</t>
  </si>
  <si>
    <t>555693548</t>
  </si>
  <si>
    <t>Holzmatt/Dälebann</t>
  </si>
  <si>
    <t>555693545</t>
  </si>
  <si>
    <t>Urbachtal</t>
  </si>
  <si>
    <t>555693546</t>
  </si>
  <si>
    <t>555693543</t>
  </si>
  <si>
    <t>Selenen Rotmoos</t>
  </si>
  <si>
    <t>555694221</t>
  </si>
  <si>
    <t>Giswilerstock</t>
  </si>
  <si>
    <t>555693544</t>
  </si>
  <si>
    <t>Wirtnerechilche</t>
  </si>
  <si>
    <t>555695043</t>
  </si>
  <si>
    <t>555695044</t>
  </si>
  <si>
    <t>555693547</t>
  </si>
  <si>
    <t>Gürbestude</t>
  </si>
  <si>
    <t>555693549</t>
  </si>
  <si>
    <t>Aareufer Bremgartenwald</t>
  </si>
  <si>
    <t>342931</t>
  </si>
  <si>
    <t>Polom</t>
  </si>
  <si>
    <t>555693550</t>
  </si>
  <si>
    <t>Schattflüe</t>
  </si>
  <si>
    <t>555695001</t>
  </si>
  <si>
    <t>555695002</t>
  </si>
  <si>
    <t>555693551</t>
  </si>
  <si>
    <t>555693553</t>
  </si>
  <si>
    <t>Spitelmatte</t>
  </si>
  <si>
    <t>555693554</t>
  </si>
  <si>
    <t>Schöntalfluh - Holznacht</t>
  </si>
  <si>
    <t>555693555</t>
  </si>
  <si>
    <t>Chastelenfluh</t>
  </si>
  <si>
    <t>555693552</t>
  </si>
  <si>
    <t>Hinteres Lauterbrunnental</t>
  </si>
  <si>
    <t>555693557</t>
  </si>
  <si>
    <t>Andil</t>
  </si>
  <si>
    <t>555693594</t>
  </si>
  <si>
    <t>555693595</t>
  </si>
  <si>
    <t>Chrindel</t>
  </si>
  <si>
    <t>555694921</t>
  </si>
  <si>
    <t>Tso Wellenau</t>
  </si>
  <si>
    <t>555693558</t>
  </si>
  <si>
    <t>Meistelberg - Bolberg</t>
  </si>
  <si>
    <t>555693559</t>
  </si>
  <si>
    <t>Teufleten</t>
  </si>
  <si>
    <t>555693560</t>
  </si>
  <si>
    <t>Steingraben</t>
  </si>
  <si>
    <t>555693563</t>
  </si>
  <si>
    <t>Binzenberg - Schweini</t>
  </si>
  <si>
    <t>555693564</t>
  </si>
  <si>
    <t>Balsberg</t>
  </si>
  <si>
    <t>555693561</t>
  </si>
  <si>
    <t>555693562</t>
  </si>
  <si>
    <t>Zangenweidli</t>
  </si>
  <si>
    <t>344496</t>
  </si>
  <si>
    <t>Vlčí Louka</t>
  </si>
  <si>
    <t>555693565</t>
  </si>
  <si>
    <t>Riedberg - Stierenberg</t>
  </si>
  <si>
    <t>555693566</t>
  </si>
  <si>
    <t>Ramstein - Aleten</t>
  </si>
  <si>
    <t>555553251</t>
  </si>
  <si>
    <t>Lsg-Webelsbusch</t>
  </si>
  <si>
    <t>555693567</t>
  </si>
  <si>
    <t>Ämmenegg - Ulmet</t>
  </si>
  <si>
    <t>555693568</t>
  </si>
  <si>
    <t>Häxenblätz - Brangboden</t>
  </si>
  <si>
    <t>555694922</t>
  </si>
  <si>
    <t>555694927</t>
  </si>
  <si>
    <t>Tso Ob Kirche</t>
  </si>
  <si>
    <t>555694928</t>
  </si>
  <si>
    <t>555693569</t>
  </si>
  <si>
    <t>Bürtenflue - Ängiberg</t>
  </si>
  <si>
    <t>555693570</t>
  </si>
  <si>
    <t>Rifenstein - Horniflue</t>
  </si>
  <si>
    <t>555695003</t>
  </si>
  <si>
    <t>555694267</t>
  </si>
  <si>
    <t>160_Pn_25091</t>
  </si>
  <si>
    <t>555693571</t>
  </si>
  <si>
    <t>Baberten</t>
  </si>
  <si>
    <t>555693572</t>
  </si>
  <si>
    <t>Wiedenholz</t>
  </si>
  <si>
    <t>555693573</t>
  </si>
  <si>
    <t>Gillen</t>
  </si>
  <si>
    <t>555693574</t>
  </si>
  <si>
    <t>Geissrain</t>
  </si>
  <si>
    <t>555693575</t>
  </si>
  <si>
    <t>Allschwilerwald</t>
  </si>
  <si>
    <t>555693576</t>
  </si>
  <si>
    <t>555693577</t>
  </si>
  <si>
    <t>Grammel</t>
  </si>
  <si>
    <t>555693578</t>
  </si>
  <si>
    <t>Looch</t>
  </si>
  <si>
    <t>555693579</t>
  </si>
  <si>
    <t>Mutti - Schöffleten</t>
  </si>
  <si>
    <t>555694270</t>
  </si>
  <si>
    <t>160_Pn_26020</t>
  </si>
  <si>
    <t>555693580</t>
  </si>
  <si>
    <t>Stürmen - Eggfels - Bännli</t>
  </si>
  <si>
    <t>555691947</t>
  </si>
  <si>
    <t>Koňský Rybník</t>
  </si>
  <si>
    <t>555693581</t>
  </si>
  <si>
    <t>Sissacher Fluh - Bischofsstein</t>
  </si>
  <si>
    <t>555693582</t>
  </si>
  <si>
    <t>Chienberg</t>
  </si>
  <si>
    <t>555694930</t>
  </si>
  <si>
    <t>Jäuckli</t>
  </si>
  <si>
    <t>343268</t>
  </si>
  <si>
    <t>Komorní Hůrka</t>
  </si>
  <si>
    <t>555693583</t>
  </si>
  <si>
    <t>Farnsberg</t>
  </si>
  <si>
    <t>555693585</t>
  </si>
  <si>
    <t>In Den Weiden</t>
  </si>
  <si>
    <t>555693916</t>
  </si>
  <si>
    <t>555693897</t>
  </si>
  <si>
    <t>God Sur Zinols</t>
  </si>
  <si>
    <t>555694271</t>
  </si>
  <si>
    <t>160_Pn_28034</t>
  </si>
  <si>
    <t>555693584</t>
  </si>
  <si>
    <t>Rumpel - Chlapfen</t>
  </si>
  <si>
    <t>555694939</t>
  </si>
  <si>
    <t>555693586</t>
  </si>
  <si>
    <t>Rehhag</t>
  </si>
  <si>
    <t>555694992</t>
  </si>
  <si>
    <t>555694993</t>
  </si>
  <si>
    <t>Kiesgrube/ Stauweiher Hasel</t>
  </si>
  <si>
    <t>555694028</t>
  </si>
  <si>
    <t>Côte Sur Le Bambois - Derrière Les Cras</t>
  </si>
  <si>
    <t>555694272</t>
  </si>
  <si>
    <t>160_Pn_28035</t>
  </si>
  <si>
    <t>555693587</t>
  </si>
  <si>
    <t>Esel</t>
  </si>
  <si>
    <t>555693588</t>
  </si>
  <si>
    <t>Chapfflüeli</t>
  </si>
  <si>
    <t>555693589</t>
  </si>
  <si>
    <t>Brocheni Flue</t>
  </si>
  <si>
    <t>555693590</t>
  </si>
  <si>
    <t>Dürrenberg</t>
  </si>
  <si>
    <t>555693591</t>
  </si>
  <si>
    <t>Nünbrunnen</t>
  </si>
  <si>
    <t>555694904</t>
  </si>
  <si>
    <t>555694905</t>
  </si>
  <si>
    <t>Müslirain</t>
  </si>
  <si>
    <t>555694906</t>
  </si>
  <si>
    <t>555694907</t>
  </si>
  <si>
    <t>555693592</t>
  </si>
  <si>
    <t>Wisenberg</t>
  </si>
  <si>
    <t>555693593</t>
  </si>
  <si>
    <t>Sulzgrube</t>
  </si>
  <si>
    <t>555693596</t>
  </si>
  <si>
    <t>Stälzer - Pfiferatten</t>
  </si>
  <si>
    <t>555693943</t>
  </si>
  <si>
    <t>La Cumina</t>
  </si>
  <si>
    <t>555693597</t>
  </si>
  <si>
    <t>Schönenberg</t>
  </si>
  <si>
    <t>555693598</t>
  </si>
  <si>
    <t>Rugen</t>
  </si>
  <si>
    <t>555693626</t>
  </si>
  <si>
    <t>Challhollen</t>
  </si>
  <si>
    <t>555693599</t>
  </si>
  <si>
    <t>Allmetgraben</t>
  </si>
  <si>
    <t>555693600</t>
  </si>
  <si>
    <t>555693602</t>
  </si>
  <si>
    <t>Kleinfegg</t>
  </si>
  <si>
    <t>555693603</t>
  </si>
  <si>
    <t>Dittinger Weide Und Dittinger Wald</t>
  </si>
  <si>
    <t>555693604</t>
  </si>
  <si>
    <t>555693605</t>
  </si>
  <si>
    <t>Seilhüslifluh</t>
  </si>
  <si>
    <t>555550142</t>
  </si>
  <si>
    <t>Mokřad Pod Terezínskou Pevností</t>
  </si>
  <si>
    <t>555693601</t>
  </si>
  <si>
    <t>Muggenberg</t>
  </si>
  <si>
    <t>555694273</t>
  </si>
  <si>
    <t>160_Pn_29000</t>
  </si>
  <si>
    <t>555694274</t>
  </si>
  <si>
    <t>160_Pn_30000</t>
  </si>
  <si>
    <t>555693606</t>
  </si>
  <si>
    <t>Muttenzer Hard</t>
  </si>
  <si>
    <t>555693944</t>
  </si>
  <si>
    <t>Li Presi</t>
  </si>
  <si>
    <t>555693945</t>
  </si>
  <si>
    <t>Pergola</t>
  </si>
  <si>
    <t>555693946</t>
  </si>
  <si>
    <t>Taulet</t>
  </si>
  <si>
    <t>555693607</t>
  </si>
  <si>
    <t>Falkeflue</t>
  </si>
  <si>
    <t>555693608</t>
  </si>
  <si>
    <t>Blüttenenchöpfli</t>
  </si>
  <si>
    <t>555694192</t>
  </si>
  <si>
    <t>Grande Côte De Chaumont</t>
  </si>
  <si>
    <t>555693609</t>
  </si>
  <si>
    <t>Gipsgrube</t>
  </si>
  <si>
    <t>555693610</t>
  </si>
  <si>
    <t>Studenweid</t>
  </si>
  <si>
    <t>555693611</t>
  </si>
  <si>
    <t>Fiechten</t>
  </si>
  <si>
    <t>555693949</t>
  </si>
  <si>
    <t>Viadukt Rhb</t>
  </si>
  <si>
    <t>555693950</t>
  </si>
  <si>
    <t>Zalende</t>
  </si>
  <si>
    <t>555693612</t>
  </si>
  <si>
    <t>Löffelberg - BaanholzLöffelberg - Baanholz</t>
  </si>
  <si>
    <t>344392</t>
  </si>
  <si>
    <t>555693613</t>
  </si>
  <si>
    <t>Landschachen - Huppergruben</t>
  </si>
  <si>
    <t>555693645</t>
  </si>
  <si>
    <t>Steingrube</t>
  </si>
  <si>
    <t>555693614</t>
  </si>
  <si>
    <t>Strickrain</t>
  </si>
  <si>
    <t>555693615</t>
  </si>
  <si>
    <t>Chaselboden</t>
  </si>
  <si>
    <t>555693618</t>
  </si>
  <si>
    <t>Bitzenhalde</t>
  </si>
  <si>
    <t>555693639</t>
  </si>
  <si>
    <t>Büchlihau</t>
  </si>
  <si>
    <t>555693616</t>
  </si>
  <si>
    <t>Vorderer Wisenberg</t>
  </si>
  <si>
    <t>555693648</t>
  </si>
  <si>
    <t>Eital - Summerholden</t>
  </si>
  <si>
    <t>555693940</t>
  </si>
  <si>
    <t>Al Ram</t>
  </si>
  <si>
    <t>555693941</t>
  </si>
  <si>
    <t>Funtani</t>
  </si>
  <si>
    <t>555693617</t>
  </si>
  <si>
    <t>343069</t>
  </si>
  <si>
    <t>Škrabalka</t>
  </si>
  <si>
    <t>555693619</t>
  </si>
  <si>
    <t>555693620</t>
  </si>
  <si>
    <t>555693621</t>
  </si>
  <si>
    <t>Chlini Asp</t>
  </si>
  <si>
    <t>555693622</t>
  </si>
  <si>
    <t>Gebstelli</t>
  </si>
  <si>
    <t>343353</t>
  </si>
  <si>
    <t>Bavorovská Stráň</t>
  </si>
  <si>
    <t>555693623</t>
  </si>
  <si>
    <t>Büttenenloch-Stapflen</t>
  </si>
  <si>
    <t>555693624</t>
  </si>
  <si>
    <t>Amselfels</t>
  </si>
  <si>
    <t>555693625</t>
  </si>
  <si>
    <t>Fürstenstein</t>
  </si>
  <si>
    <t>344180</t>
  </si>
  <si>
    <t>Skalka Pod Kaní Horou</t>
  </si>
  <si>
    <t>555693627</t>
  </si>
  <si>
    <t>Brunnhollen</t>
  </si>
  <si>
    <t>555693628</t>
  </si>
  <si>
    <t>Lange Rai</t>
  </si>
  <si>
    <t>555693629</t>
  </si>
  <si>
    <t>Redelsflue</t>
  </si>
  <si>
    <t>555693630</t>
  </si>
  <si>
    <t>Dielenberg - Hangelimatt</t>
  </si>
  <si>
    <t>343071</t>
  </si>
  <si>
    <t>555693631</t>
  </si>
  <si>
    <t>Zwischenflüe</t>
  </si>
  <si>
    <t>555693632</t>
  </si>
  <si>
    <t>Leisenberg</t>
  </si>
  <si>
    <t>555693633</t>
  </si>
  <si>
    <t>555693635</t>
  </si>
  <si>
    <t>Hüttenboden</t>
  </si>
  <si>
    <t>555693669</t>
  </si>
  <si>
    <t>Deixberg</t>
  </si>
  <si>
    <t>555693634</t>
  </si>
  <si>
    <t>Ergolz</t>
  </si>
  <si>
    <t>555693636</t>
  </si>
  <si>
    <t>Mittler Stürmen</t>
  </si>
  <si>
    <t>555693637</t>
  </si>
  <si>
    <t>Uf Geren</t>
  </si>
  <si>
    <t>555693638</t>
  </si>
  <si>
    <t>Martiswald</t>
  </si>
  <si>
    <t>344288</t>
  </si>
  <si>
    <t>Špičatý Vrch-Barrandovy Jámy</t>
  </si>
  <si>
    <t>555693640</t>
  </si>
  <si>
    <t>Eichen</t>
  </si>
  <si>
    <t>555693641</t>
  </si>
  <si>
    <t>555693642</t>
  </si>
  <si>
    <t>Schanz - Walten</t>
  </si>
  <si>
    <t>348270</t>
  </si>
  <si>
    <t>Rompiga</t>
  </si>
  <si>
    <t>555693643</t>
  </si>
  <si>
    <t>Bogental - Geitenberg</t>
  </si>
  <si>
    <t>555693646</t>
  </si>
  <si>
    <t>Firmach - Heidengräbern</t>
  </si>
  <si>
    <t>555693647</t>
  </si>
  <si>
    <t>555693649</t>
  </si>
  <si>
    <t>Edlisberg - Meiersberg</t>
  </si>
  <si>
    <t>555693650</t>
  </si>
  <si>
    <t>555693651</t>
  </si>
  <si>
    <t>Tanneboden - Allmet</t>
  </si>
  <si>
    <t>555693673</t>
  </si>
  <si>
    <t>Eth-Reservat Rottenschwilermoos</t>
  </si>
  <si>
    <t>555693674</t>
  </si>
  <si>
    <t>Eth-Reservat Tobelwald</t>
  </si>
  <si>
    <t>555693652</t>
  </si>
  <si>
    <t>Dürstelberg</t>
  </si>
  <si>
    <t>555693654</t>
  </si>
  <si>
    <t>555693693</t>
  </si>
  <si>
    <t>555693694</t>
  </si>
  <si>
    <t>Bois De La Grille</t>
  </si>
  <si>
    <t>555693695</t>
  </si>
  <si>
    <t>Bois De La Gueule</t>
  </si>
  <si>
    <t>555693653</t>
  </si>
  <si>
    <t>Roti Flue - Dübach</t>
  </si>
  <si>
    <t>555693655</t>
  </si>
  <si>
    <t>Tenniker Fluh - Sangeten</t>
  </si>
  <si>
    <t>555693656</t>
  </si>
  <si>
    <t>Dürrain</t>
  </si>
  <si>
    <t>555693657</t>
  </si>
  <si>
    <t>Fröschenegg</t>
  </si>
  <si>
    <t>555693658</t>
  </si>
  <si>
    <t>Rütihard - Rothallen</t>
  </si>
  <si>
    <t>555693696</t>
  </si>
  <si>
    <t>Bois De La Maille</t>
  </si>
  <si>
    <t>555693904</t>
  </si>
  <si>
    <t>Laviner Grond</t>
  </si>
  <si>
    <t>555693905</t>
  </si>
  <si>
    <t>Laviner Grond (Oben</t>
  </si>
  <si>
    <t>555693906</t>
  </si>
  <si>
    <t>Laviner Grond (Unten)</t>
  </si>
  <si>
    <t>555693659</t>
  </si>
  <si>
    <t>Wartenberg</t>
  </si>
  <si>
    <t>555693661</t>
  </si>
  <si>
    <t>Richtiflue</t>
  </si>
  <si>
    <t>555693907</t>
  </si>
  <si>
    <t>Laviner Grond (Mitte)</t>
  </si>
  <si>
    <t>555693908</t>
  </si>
  <si>
    <t>Laviner Cotschen</t>
  </si>
  <si>
    <t>555693909</t>
  </si>
  <si>
    <t>Kessi (Unten)</t>
  </si>
  <si>
    <t>555693660</t>
  </si>
  <si>
    <t>Stellihübel - Furtboden</t>
  </si>
  <si>
    <t>344016</t>
  </si>
  <si>
    <t>Pod Dračí Skálou</t>
  </si>
  <si>
    <t>555693662</t>
  </si>
  <si>
    <t>Känel-, Bammerts-, Chäppeligraben</t>
  </si>
  <si>
    <t>555693663</t>
  </si>
  <si>
    <t>Rutenrain</t>
  </si>
  <si>
    <t>555693951</t>
  </si>
  <si>
    <t>Zalun</t>
  </si>
  <si>
    <t>555693981</t>
  </si>
  <si>
    <t>Béridier</t>
  </si>
  <si>
    <t>555693664</t>
  </si>
  <si>
    <t>Ränggen</t>
  </si>
  <si>
    <t>555693667</t>
  </si>
  <si>
    <t>Rebhalde - Rehhag</t>
  </si>
  <si>
    <t>555693914</t>
  </si>
  <si>
    <t>Schröterhütte</t>
  </si>
  <si>
    <t>555693915</t>
  </si>
  <si>
    <t>Kleiner Bärenboden</t>
  </si>
  <si>
    <t>555693665</t>
  </si>
  <si>
    <t>Wasserfalle - Roti Flue</t>
  </si>
  <si>
    <t>555693666</t>
  </si>
  <si>
    <t>Ermitage - Chilchholz</t>
  </si>
  <si>
    <t>555693917</t>
  </si>
  <si>
    <t>Höreli (Oben)</t>
  </si>
  <si>
    <t>555693918</t>
  </si>
  <si>
    <t>Caschlera</t>
  </si>
  <si>
    <t>555693668</t>
  </si>
  <si>
    <t>Wischberg</t>
  </si>
  <si>
    <t>555693670</t>
  </si>
  <si>
    <t>Rheinhalde</t>
  </si>
  <si>
    <t>555693671</t>
  </si>
  <si>
    <t>Eth-Reservat Weidwald</t>
  </si>
  <si>
    <t>555693672</t>
  </si>
  <si>
    <t>Eth-Reservat Weidel</t>
  </si>
  <si>
    <t>555693708</t>
  </si>
  <si>
    <t>Grand Bois De Roulave</t>
  </si>
  <si>
    <t>555693679</t>
  </si>
  <si>
    <t>Paradis - Fayère</t>
  </si>
  <si>
    <t>555693680</t>
  </si>
  <si>
    <t>La Souche</t>
  </si>
  <si>
    <t>555693709</t>
  </si>
  <si>
    <t>Grands Bois De Satigny</t>
  </si>
  <si>
    <t>555693710</t>
  </si>
  <si>
    <t>L'Île Aux Castors</t>
  </si>
  <si>
    <t>555693681</t>
  </si>
  <si>
    <t>En Biffé</t>
  </si>
  <si>
    <t>555693683</t>
  </si>
  <si>
    <t>La Leyte - Motélon</t>
  </si>
  <si>
    <t>555693684</t>
  </si>
  <si>
    <t>Gd Paine - Auta Chia</t>
  </si>
  <si>
    <t>555693682</t>
  </si>
  <si>
    <t>Allières</t>
  </si>
  <si>
    <t>555694193</t>
  </si>
  <si>
    <t>Côte De Pré Punel</t>
  </si>
  <si>
    <t>555694194</t>
  </si>
  <si>
    <t>555694195</t>
  </si>
  <si>
    <t>Untere Nas</t>
  </si>
  <si>
    <t>555693685</t>
  </si>
  <si>
    <t>Galm Süd</t>
  </si>
  <si>
    <t>555693686</t>
  </si>
  <si>
    <t>Tannholz - Remlitswilholz</t>
  </si>
  <si>
    <t>555693687</t>
  </si>
  <si>
    <t>555693688</t>
  </si>
  <si>
    <t>Le Lapé</t>
  </si>
  <si>
    <t>555693689</t>
  </si>
  <si>
    <t>Les Preises-Le Barlattey-Goille Au Cerf</t>
  </si>
  <si>
    <t>555693690</t>
  </si>
  <si>
    <t>Les Marais De Courtes-Poses</t>
  </si>
  <si>
    <t>555693691</t>
  </si>
  <si>
    <t>Petite-Sarine</t>
  </si>
  <si>
    <t>555693692</t>
  </si>
  <si>
    <t>Hongrin</t>
  </si>
  <si>
    <t>555693697</t>
  </si>
  <si>
    <t>Bois De Treulaz</t>
  </si>
  <si>
    <t>555693698</t>
  </si>
  <si>
    <t>Bois Des Bouchets</t>
  </si>
  <si>
    <t>555693699</t>
  </si>
  <si>
    <t>555693705</t>
  </si>
  <si>
    <t>555693884</t>
  </si>
  <si>
    <t>Got Treid</t>
  </si>
  <si>
    <t>555693885</t>
  </si>
  <si>
    <t>Sur Las Schitgas</t>
  </si>
  <si>
    <t>555693700</t>
  </si>
  <si>
    <t>Bois Du Milly</t>
  </si>
  <si>
    <t>555693701</t>
  </si>
  <si>
    <t>Bois Rosset</t>
  </si>
  <si>
    <t>555693702</t>
  </si>
  <si>
    <t>Bois Vieux</t>
  </si>
  <si>
    <t>555693703</t>
  </si>
  <si>
    <t>555693704</t>
  </si>
  <si>
    <t>Butte De Champ Coquet</t>
  </si>
  <si>
    <t>343957</t>
  </si>
  <si>
    <t>Ostražka</t>
  </si>
  <si>
    <t>555693706</t>
  </si>
  <si>
    <t>Charmilles</t>
  </si>
  <si>
    <t>555693707</t>
  </si>
  <si>
    <t>Combes Chapuis</t>
  </si>
  <si>
    <t>555693713</t>
  </si>
  <si>
    <t>Les Arales</t>
  </si>
  <si>
    <t>555693714</t>
  </si>
  <si>
    <t>Les Bondex</t>
  </si>
  <si>
    <t>555693715</t>
  </si>
  <si>
    <t>Les Dolliets</t>
  </si>
  <si>
    <t>555693886</t>
  </si>
  <si>
    <t>Punt Payer</t>
  </si>
  <si>
    <t>555693887</t>
  </si>
  <si>
    <t>Plaz Fuschignas</t>
  </si>
  <si>
    <t>555693888</t>
  </si>
  <si>
    <t>Naladas</t>
  </si>
  <si>
    <t>555693889</t>
  </si>
  <si>
    <t>Got Digl Tgant</t>
  </si>
  <si>
    <t>555693890</t>
  </si>
  <si>
    <t>Paseiras Da Fotgs</t>
  </si>
  <si>
    <t>555693716</t>
  </si>
  <si>
    <t>Les Douves</t>
  </si>
  <si>
    <t>555693717</t>
  </si>
  <si>
    <t>Les Faverges</t>
  </si>
  <si>
    <t>555693718</t>
  </si>
  <si>
    <t>Les Feuillets</t>
  </si>
  <si>
    <t>555693762</t>
  </si>
  <si>
    <t>Fäden</t>
  </si>
  <si>
    <t>555693719</t>
  </si>
  <si>
    <t>555693763</t>
  </si>
  <si>
    <t>Auengebiet_Klental</t>
  </si>
  <si>
    <t>555693764</t>
  </si>
  <si>
    <t>Schwämmliwald-Rietlibhel</t>
  </si>
  <si>
    <t>555693765</t>
  </si>
  <si>
    <t>Rufiwald</t>
  </si>
  <si>
    <t>555693720</t>
  </si>
  <si>
    <t>555693921</t>
  </si>
  <si>
    <t>Traversa</t>
  </si>
  <si>
    <t>555693922</t>
  </si>
  <si>
    <t>555693721</t>
  </si>
  <si>
    <t>Nant De Borbaz Et Des Picolattes</t>
  </si>
  <si>
    <t>555693722</t>
  </si>
  <si>
    <t>Passe De Peney</t>
  </si>
  <si>
    <t>555693723</t>
  </si>
  <si>
    <t>Pinchat-Vessy</t>
  </si>
  <si>
    <t>555693724</t>
  </si>
  <si>
    <t>555693725</t>
  </si>
  <si>
    <t>555693726</t>
  </si>
  <si>
    <t>555693727</t>
  </si>
  <si>
    <t>Vallon De L'Hermance</t>
  </si>
  <si>
    <t>555693728</t>
  </si>
  <si>
    <t>555693770</t>
  </si>
  <si>
    <t>Nesslenrunse</t>
  </si>
  <si>
    <t>555693771</t>
  </si>
  <si>
    <t>Chrampfeggwald</t>
  </si>
  <si>
    <t>555693729</t>
  </si>
  <si>
    <t>Vallon Du Longet</t>
  </si>
  <si>
    <t>555693730</t>
  </si>
  <si>
    <t>Plattenwald</t>
  </si>
  <si>
    <t>555693731</t>
  </si>
  <si>
    <t>555693822</t>
  </si>
  <si>
    <t>555693823</t>
  </si>
  <si>
    <t>555693732</t>
  </si>
  <si>
    <t>Hinterrisetenwald</t>
  </si>
  <si>
    <t>555693733</t>
  </si>
  <si>
    <t>Bruch Zimmereggwald</t>
  </si>
  <si>
    <t>347954</t>
  </si>
  <si>
    <t>Santa Maria</t>
  </si>
  <si>
    <t>555693734</t>
  </si>
  <si>
    <t>Flüewald</t>
  </si>
  <si>
    <t>555693735</t>
  </si>
  <si>
    <t>Mürtschental</t>
  </si>
  <si>
    <t>555693736</t>
  </si>
  <si>
    <t>Büttenen</t>
  </si>
  <si>
    <t>555693867</t>
  </si>
  <si>
    <t>Pascolet</t>
  </si>
  <si>
    <t>555693737</t>
  </si>
  <si>
    <t>Wissrisi-Lauben</t>
  </si>
  <si>
    <t>555693738</t>
  </si>
  <si>
    <t>Aeugstenwald-Holzfluh</t>
  </si>
  <si>
    <t>555693739</t>
  </si>
  <si>
    <t>Bitziwald</t>
  </si>
  <si>
    <t>555693740</t>
  </si>
  <si>
    <t>Grappli_Rauti_Rosslöcher</t>
  </si>
  <si>
    <t>555693741</t>
  </si>
  <si>
    <t>Glarnerwald</t>
  </si>
  <si>
    <t>555693755</t>
  </si>
  <si>
    <t>Girsbodenwald</t>
  </si>
  <si>
    <t>555693868</t>
  </si>
  <si>
    <t>Andeer-Göriwald</t>
  </si>
  <si>
    <t>555693869</t>
  </si>
  <si>
    <t>Auerhuhn Albula</t>
  </si>
  <si>
    <t>555693742</t>
  </si>
  <si>
    <t>Gandberg</t>
  </si>
  <si>
    <t>555693743</t>
  </si>
  <si>
    <t>Niederental (Wsl)</t>
  </si>
  <si>
    <t>555693744</t>
  </si>
  <si>
    <t>555693745</t>
  </si>
  <si>
    <t>Haggenwald</t>
  </si>
  <si>
    <t>555693824</t>
  </si>
  <si>
    <t>555693825</t>
  </si>
  <si>
    <t>555693826</t>
  </si>
  <si>
    <t>555693870</t>
  </si>
  <si>
    <t>Auerhuhn Surses</t>
  </si>
  <si>
    <t>555693746</t>
  </si>
  <si>
    <t>Tiefenwald</t>
  </si>
  <si>
    <t>555693871</t>
  </si>
  <si>
    <t>555693747</t>
  </si>
  <si>
    <t>555693748</t>
  </si>
  <si>
    <t>Sedel-Ischtwald</t>
  </si>
  <si>
    <t>555693749</t>
  </si>
  <si>
    <t>Uebeliser- Und Plättliwald</t>
  </si>
  <si>
    <t>555693750</t>
  </si>
  <si>
    <t>Fessistock</t>
  </si>
  <si>
    <t>555693751</t>
  </si>
  <si>
    <t>Gandwald</t>
  </si>
  <si>
    <t>555693752</t>
  </si>
  <si>
    <t>Hüreli</t>
  </si>
  <si>
    <t>555693753</t>
  </si>
  <si>
    <t>Diggenwald</t>
  </si>
  <si>
    <t>555693754</t>
  </si>
  <si>
    <t>Feldbachwald</t>
  </si>
  <si>
    <t>555693872</t>
  </si>
  <si>
    <t>Sur Cretas</t>
  </si>
  <si>
    <t>555693757</t>
  </si>
  <si>
    <t>Heidenfad_Wisswand_Hirschboden</t>
  </si>
  <si>
    <t>555693758</t>
  </si>
  <si>
    <t>Chänel</t>
  </si>
  <si>
    <t>555693759</t>
  </si>
  <si>
    <t>Fadenwald</t>
  </si>
  <si>
    <t>555693760</t>
  </si>
  <si>
    <t>Fuls R_Sli</t>
  </si>
  <si>
    <t>555693761</t>
  </si>
  <si>
    <t>Halenwald</t>
  </si>
  <si>
    <t>555693767</t>
  </si>
  <si>
    <t>Geissgaden</t>
  </si>
  <si>
    <t>555693768</t>
  </si>
  <si>
    <t>Gäsi-Kundertriet-Landgüetli</t>
  </si>
  <si>
    <t>555693769</t>
  </si>
  <si>
    <t>Rieterwald</t>
  </si>
  <si>
    <t>555693873</t>
  </si>
  <si>
    <t>Vold Da Darvons</t>
  </si>
  <si>
    <t>555693772</t>
  </si>
  <si>
    <t>Unter Den Mädern</t>
  </si>
  <si>
    <t>555693773</t>
  </si>
  <si>
    <t>Sagenwald</t>
  </si>
  <si>
    <t>555693774</t>
  </si>
  <si>
    <t>Persaxplatte</t>
  </si>
  <si>
    <t>555693874</t>
  </si>
  <si>
    <t>Startgiras</t>
  </si>
  <si>
    <t>555693775</t>
  </si>
  <si>
    <t>In Den Zügen</t>
  </si>
  <si>
    <t>555693776</t>
  </si>
  <si>
    <t>Salginatobel</t>
  </si>
  <si>
    <t>555693777</t>
  </si>
  <si>
    <t>Chopfwald</t>
  </si>
  <si>
    <t>555693795</t>
  </si>
  <si>
    <t>Gatgs</t>
  </si>
  <si>
    <t>555693815</t>
  </si>
  <si>
    <t>Punteglias</t>
  </si>
  <si>
    <t>555693816</t>
  </si>
  <si>
    <t>555693817</t>
  </si>
  <si>
    <t>555693778</t>
  </si>
  <si>
    <t>Putzerstein</t>
  </si>
  <si>
    <t>555693779</t>
  </si>
  <si>
    <t>Aeuli Felsberg</t>
  </si>
  <si>
    <t>555693780</t>
  </si>
  <si>
    <t>Stürfis-Alpnova</t>
  </si>
  <si>
    <t>555693875</t>
  </si>
  <si>
    <t>Ruegnas</t>
  </si>
  <si>
    <t>555693876</t>
  </si>
  <si>
    <t>Dafor Porclas</t>
  </si>
  <si>
    <t>555693781</t>
  </si>
  <si>
    <t>Neuwald</t>
  </si>
  <si>
    <t>555693782</t>
  </si>
  <si>
    <t>Gleggtobel</t>
  </si>
  <si>
    <t>555693783</t>
  </si>
  <si>
    <t>Mittagsplatte</t>
  </si>
  <si>
    <t>555693784</t>
  </si>
  <si>
    <t>Rhiihalda</t>
  </si>
  <si>
    <t>555693785</t>
  </si>
  <si>
    <t>Pflida</t>
  </si>
  <si>
    <t>555693786</t>
  </si>
  <si>
    <t>Rheinbord</t>
  </si>
  <si>
    <t>555693787</t>
  </si>
  <si>
    <t>Thiejer Alpwald</t>
  </si>
  <si>
    <t>555693788</t>
  </si>
  <si>
    <t>Eichwald Tamins</t>
  </si>
  <si>
    <t>555693895</t>
  </si>
  <si>
    <t>God Da Val S-Chigra</t>
  </si>
  <si>
    <t>555693896</t>
  </si>
  <si>
    <t>Cresta Val S-Chigra</t>
  </si>
  <si>
    <t>555693789</t>
  </si>
  <si>
    <t>Eichwald Castiel</t>
  </si>
  <si>
    <t>555693790</t>
  </si>
  <si>
    <t>Eichwald Maladers</t>
  </si>
  <si>
    <t>555693791</t>
  </si>
  <si>
    <t>Tomalandschaft</t>
  </si>
  <si>
    <t>555693792</t>
  </si>
  <si>
    <t>555693793</t>
  </si>
  <si>
    <t>Foppastein</t>
  </si>
  <si>
    <t>555693894</t>
  </si>
  <si>
    <t>God D`La Frazza</t>
  </si>
  <si>
    <t>555693794</t>
  </si>
  <si>
    <t>Aclatobel</t>
  </si>
  <si>
    <t>555693796</t>
  </si>
  <si>
    <t>Pardiala</t>
  </si>
  <si>
    <t>555693797</t>
  </si>
  <si>
    <t>Uaul Prau Nausch</t>
  </si>
  <si>
    <t>555693798</t>
  </si>
  <si>
    <t>Spunda Da Zir</t>
  </si>
  <si>
    <t>555693799</t>
  </si>
  <si>
    <t>Scatlé</t>
  </si>
  <si>
    <t>555693800</t>
  </si>
  <si>
    <t>Scatlé, Umgebungszone</t>
  </si>
  <si>
    <t>555693818</t>
  </si>
  <si>
    <t>555693877</t>
  </si>
  <si>
    <t>Crest`Olta</t>
  </si>
  <si>
    <t>555693801</t>
  </si>
  <si>
    <t>Nadels</t>
  </si>
  <si>
    <t>555693802</t>
  </si>
  <si>
    <t>Stretg Nwr</t>
  </si>
  <si>
    <t>555693984</t>
  </si>
  <si>
    <t>Mon Terri - Les Rondins</t>
  </si>
  <si>
    <t>555693803</t>
  </si>
  <si>
    <t>Zervreila</t>
  </si>
  <si>
    <t>555693804</t>
  </si>
  <si>
    <t>Serenastga</t>
  </si>
  <si>
    <t>555693841</t>
  </si>
  <si>
    <t>Crap Alv / Ervedi</t>
  </si>
  <si>
    <t>555693842</t>
  </si>
  <si>
    <t>Val Cama E Val Leggia</t>
  </si>
  <si>
    <t>555693843</t>
  </si>
  <si>
    <t>555693985</t>
  </si>
  <si>
    <t>Mont Terri - Sous Les Roches</t>
  </si>
  <si>
    <t>555693986</t>
  </si>
  <si>
    <t>Lucelle</t>
  </si>
  <si>
    <t>555693805</t>
  </si>
  <si>
    <t>555693829</t>
  </si>
  <si>
    <t>555693830</t>
  </si>
  <si>
    <t>555693831</t>
  </si>
  <si>
    <t>555693832</t>
  </si>
  <si>
    <t>555693997</t>
  </si>
  <si>
    <t>Le Bois Clamé</t>
  </si>
  <si>
    <t>555693806</t>
  </si>
  <si>
    <t>Ognas Pardiala</t>
  </si>
  <si>
    <t>555693807</t>
  </si>
  <si>
    <t>555693833</t>
  </si>
  <si>
    <t>Zavragiawald</t>
  </si>
  <si>
    <t>555693834</t>
  </si>
  <si>
    <t>Hornwald</t>
  </si>
  <si>
    <t>555693808</t>
  </si>
  <si>
    <t>Plontabuora</t>
  </si>
  <si>
    <t>555693809</t>
  </si>
  <si>
    <t>Waldalp Safiental</t>
  </si>
  <si>
    <t>555693898</t>
  </si>
  <si>
    <t>God Da Crestota</t>
  </si>
  <si>
    <t>555693899</t>
  </si>
  <si>
    <t>Plan Purcher</t>
  </si>
  <si>
    <t>555693900</t>
  </si>
  <si>
    <t>God D`Urmena</t>
  </si>
  <si>
    <t>555693998</t>
  </si>
  <si>
    <t>555693810</t>
  </si>
  <si>
    <t>555693811</t>
  </si>
  <si>
    <t>555693812</t>
  </si>
  <si>
    <t>555694019</t>
  </si>
  <si>
    <t>Rouge Terre</t>
  </si>
  <si>
    <t>555693813</t>
  </si>
  <si>
    <t>Stretg Swr</t>
  </si>
  <si>
    <t>555693814</t>
  </si>
  <si>
    <t>Vallesa Sut</t>
  </si>
  <si>
    <t>555693837</t>
  </si>
  <si>
    <t>Val Faller</t>
  </si>
  <si>
    <t>555693840</t>
  </si>
  <si>
    <t>555693861</t>
  </si>
  <si>
    <t>Promazzola</t>
  </si>
  <si>
    <t>555694020</t>
  </si>
  <si>
    <t>Carrière De L'Allemand</t>
  </si>
  <si>
    <t>555693838</t>
  </si>
  <si>
    <t>Crap Furò</t>
  </si>
  <si>
    <t>555693862</t>
  </si>
  <si>
    <t>Sant-Anna</t>
  </si>
  <si>
    <t>555693863</t>
  </si>
  <si>
    <t>555694021</t>
  </si>
  <si>
    <t>Le Petit Fahy</t>
  </si>
  <si>
    <t>555693839</t>
  </si>
  <si>
    <t>Schin</t>
  </si>
  <si>
    <t>555693844</t>
  </si>
  <si>
    <t>Val Grono</t>
  </si>
  <si>
    <t>555693845</t>
  </si>
  <si>
    <t>Naturwaldreservat Au</t>
  </si>
  <si>
    <t>555693923</t>
  </si>
  <si>
    <t>Muttans</t>
  </si>
  <si>
    <t>555693924</t>
  </si>
  <si>
    <t>Rudials</t>
  </si>
  <si>
    <t>555693925</t>
  </si>
  <si>
    <t>Blais Da Chagiosch</t>
  </si>
  <si>
    <t>555693846</t>
  </si>
  <si>
    <t>555693847</t>
  </si>
  <si>
    <t>Cresta Da Canova</t>
  </si>
  <si>
    <t>555693848</t>
  </si>
  <si>
    <t>Era-Sura</t>
  </si>
  <si>
    <t>555693849</t>
  </si>
  <si>
    <t>Plaun Digls Mats</t>
  </si>
  <si>
    <t>555693866</t>
  </si>
  <si>
    <t>Zupelon</t>
  </si>
  <si>
    <t>555698298</t>
  </si>
  <si>
    <t>Obere Eule</t>
  </si>
  <si>
    <t>555693850</t>
  </si>
  <si>
    <t>Plaun Graund</t>
  </si>
  <si>
    <t>555693851</t>
  </si>
  <si>
    <t>Plaun Turnagn</t>
  </si>
  <si>
    <t>555693852</t>
  </si>
  <si>
    <t>Plaun Vurtgas</t>
  </si>
  <si>
    <t>555693853</t>
  </si>
  <si>
    <t>Tumbas</t>
  </si>
  <si>
    <t>555693854</t>
  </si>
  <si>
    <t>Boschet</t>
  </si>
  <si>
    <t>555693855</t>
  </si>
  <si>
    <t>Carasole</t>
  </si>
  <si>
    <t>555693856</t>
  </si>
  <si>
    <t>Crosc</t>
  </si>
  <si>
    <t>555693857</t>
  </si>
  <si>
    <t>Dro</t>
  </si>
  <si>
    <t>555693858</t>
  </si>
  <si>
    <t>Gordel</t>
  </si>
  <si>
    <t>555693859</t>
  </si>
  <si>
    <t>555693860</t>
  </si>
  <si>
    <t>Pian D-Arf</t>
  </si>
  <si>
    <t>555693928</t>
  </si>
  <si>
    <t>Crippels</t>
  </si>
  <si>
    <t>555693929</t>
  </si>
  <si>
    <t>555693930</t>
  </si>
  <si>
    <t>God Giavagl</t>
  </si>
  <si>
    <t>555693983</t>
  </si>
  <si>
    <t>En Tairèche</t>
  </si>
  <si>
    <t>343697</t>
  </si>
  <si>
    <t>Křižník</t>
  </si>
  <si>
    <t>555693931</t>
  </si>
  <si>
    <t>S-Chalambert</t>
  </si>
  <si>
    <t>555693935</t>
  </si>
  <si>
    <t>Brägan</t>
  </si>
  <si>
    <t>555694429</t>
  </si>
  <si>
    <t>Riedholen</t>
  </si>
  <si>
    <t>555693932</t>
  </si>
  <si>
    <t>Buegliol Nwr</t>
  </si>
  <si>
    <t>555694433</t>
  </si>
  <si>
    <t>Duft</t>
  </si>
  <si>
    <t>555693933</t>
  </si>
  <si>
    <t>555693934</t>
  </si>
  <si>
    <t>La Foppa</t>
  </si>
  <si>
    <t>342777</t>
  </si>
  <si>
    <t>Malá Skála</t>
  </si>
  <si>
    <t>555693936</t>
  </si>
  <si>
    <t>555693937</t>
  </si>
  <si>
    <t>Casnagg</t>
  </si>
  <si>
    <t>555693938</t>
  </si>
  <si>
    <t>Durigna</t>
  </si>
  <si>
    <t>555693939</t>
  </si>
  <si>
    <t>Plazza</t>
  </si>
  <si>
    <t>555693952</t>
  </si>
  <si>
    <t>Buegliol Swr</t>
  </si>
  <si>
    <t>555693954</t>
  </si>
  <si>
    <t>Maloja</t>
  </si>
  <si>
    <t>555693965</t>
  </si>
  <si>
    <t>Côte Champ Françon</t>
  </si>
  <si>
    <t>555693971</t>
  </si>
  <si>
    <t>Côte À L'Aigle</t>
  </si>
  <si>
    <t>555693972</t>
  </si>
  <si>
    <t>Dô Les Roitches</t>
  </si>
  <si>
    <t>555694434</t>
  </si>
  <si>
    <t>Bereten</t>
  </si>
  <si>
    <t>555693953</t>
  </si>
  <si>
    <t>Prasuravels</t>
  </si>
  <si>
    <t>555693955</t>
  </si>
  <si>
    <t>Munt</t>
  </si>
  <si>
    <t>555694897</t>
  </si>
  <si>
    <t>Waldriedwiese Reitenbachholz</t>
  </si>
  <si>
    <t>555694898</t>
  </si>
  <si>
    <t>555694819</t>
  </si>
  <si>
    <t>Riedwiesen Harberen</t>
  </si>
  <si>
    <t>555693956</t>
  </si>
  <si>
    <t>Vallorca</t>
  </si>
  <si>
    <t>555693957</t>
  </si>
  <si>
    <t>God Sur L`Alp</t>
  </si>
  <si>
    <t>555694820</t>
  </si>
  <si>
    <t>555693958</t>
  </si>
  <si>
    <t>Plaun Da Las Gillinas</t>
  </si>
  <si>
    <t>555693959</t>
  </si>
  <si>
    <t>555693960</t>
  </si>
  <si>
    <t>Tariche - Bois Banal</t>
  </si>
  <si>
    <t>555693961</t>
  </si>
  <si>
    <t>Tariche - Haute Côte</t>
  </si>
  <si>
    <t>555693990</t>
  </si>
  <si>
    <t>Le Grand Pré</t>
  </si>
  <si>
    <t>555693991</t>
  </si>
  <si>
    <t>Lai Combe De Lai Bacouse</t>
  </si>
  <si>
    <t>555693992</t>
  </si>
  <si>
    <t>Le Bô D'Estai</t>
  </si>
  <si>
    <t>555693993</t>
  </si>
  <si>
    <t>Lai Combe Lovy, Le Pilay</t>
  </si>
  <si>
    <t>555693962</t>
  </si>
  <si>
    <t>Les Sommetres</t>
  </si>
  <si>
    <t>555693963</t>
  </si>
  <si>
    <t>Bollement</t>
  </si>
  <si>
    <t>555693964</t>
  </si>
  <si>
    <t>Connai Derrière</t>
  </si>
  <si>
    <t>555693966</t>
  </si>
  <si>
    <t>Bavelier</t>
  </si>
  <si>
    <t>555694942</t>
  </si>
  <si>
    <t>555694943</t>
  </si>
  <si>
    <t>555694944</t>
  </si>
  <si>
    <t>555694821</t>
  </si>
  <si>
    <t>Tso Wissen</t>
  </si>
  <si>
    <t>555693967</t>
  </si>
  <si>
    <t>555693968</t>
  </si>
  <si>
    <t>Des Forges À Sormont</t>
  </si>
  <si>
    <t>555693969</t>
  </si>
  <si>
    <t>Sur Le Biel</t>
  </si>
  <si>
    <t>555693970</t>
  </si>
  <si>
    <t>L'Etieumatte</t>
  </si>
  <si>
    <t>555693973</t>
  </si>
  <si>
    <t>Les Charmattes - Côte De Corbon</t>
  </si>
  <si>
    <t>555693974</t>
  </si>
  <si>
    <t>Les Charmattes - Côte De Rebévelier Et Du Pois</t>
  </si>
  <si>
    <t>555693975</t>
  </si>
  <si>
    <t>Les Charmattes - Derrière Chiéton</t>
  </si>
  <si>
    <t>555693980</t>
  </si>
  <si>
    <t>Côte À L'Aigle, Piquerez P.M.U.E.</t>
  </si>
  <si>
    <t>555693976</t>
  </si>
  <si>
    <t>Les Charmattes - Le Cerneutat</t>
  </si>
  <si>
    <t>555693977</t>
  </si>
  <si>
    <t>Les Charmattes - Les Effondras</t>
  </si>
  <si>
    <t>555693978</t>
  </si>
  <si>
    <t>Les Hâts Rotchet - Côte St-Jean</t>
  </si>
  <si>
    <t>555693979</t>
  </si>
  <si>
    <t>En Tairèche - Rotche Â Cra</t>
  </si>
  <si>
    <t>555693987</t>
  </si>
  <si>
    <t>555693988</t>
  </si>
  <si>
    <t>Silberloch</t>
  </si>
  <si>
    <t>555693989</t>
  </si>
  <si>
    <t>Ziegelkopf</t>
  </si>
  <si>
    <t>555693994</t>
  </si>
  <si>
    <t>Derrière Monnit</t>
  </si>
  <si>
    <t>555693995</t>
  </si>
  <si>
    <t>Les Hauts Sapins</t>
  </si>
  <si>
    <t>555693996</t>
  </si>
  <si>
    <t>555693999</t>
  </si>
  <si>
    <t>Route De Mormont</t>
  </si>
  <si>
    <t>555694000</t>
  </si>
  <si>
    <t>Sous La Pâle</t>
  </si>
  <si>
    <t>555694001</t>
  </si>
  <si>
    <t>Combe Chabroyat</t>
  </si>
  <si>
    <t>555694022</t>
  </si>
  <si>
    <t>Sur Les Roches</t>
  </si>
  <si>
    <t>555694023</t>
  </si>
  <si>
    <t>Folpotat</t>
  </si>
  <si>
    <t>555694024</t>
  </si>
  <si>
    <t>Porte En Fer</t>
  </si>
  <si>
    <t>555694002</t>
  </si>
  <si>
    <t>555694247</t>
  </si>
  <si>
    <t>160_Pn_19078</t>
  </si>
  <si>
    <t>343555</t>
  </si>
  <si>
    <t>Hradisko</t>
  </si>
  <si>
    <t>555694003</t>
  </si>
  <si>
    <t>Domaine Des Gnomes</t>
  </si>
  <si>
    <t>555694004</t>
  </si>
  <si>
    <t>Mont Terri - L'Alètre D'Outremont</t>
  </si>
  <si>
    <t>555694250</t>
  </si>
  <si>
    <t>160_Pn_21002</t>
  </si>
  <si>
    <t>555694251</t>
  </si>
  <si>
    <t>160_Pn_21003</t>
  </si>
  <si>
    <t>555694252</t>
  </si>
  <si>
    <t>160_Pn_21004</t>
  </si>
  <si>
    <t>555694253</t>
  </si>
  <si>
    <t>160_Pn_21005</t>
  </si>
  <si>
    <t>555694005</t>
  </si>
  <si>
    <t>Pietchisson - Sous Les Roches</t>
  </si>
  <si>
    <t>555694011</t>
  </si>
  <si>
    <t>Le Peut Côtai</t>
  </si>
  <si>
    <t>555694035</t>
  </si>
  <si>
    <t>Montépoirgeat</t>
  </si>
  <si>
    <t>555694036</t>
  </si>
  <si>
    <t>Etangs Rougeats</t>
  </si>
  <si>
    <t>555694037</t>
  </si>
  <si>
    <t>555694006</t>
  </si>
  <si>
    <t>555694007</t>
  </si>
  <si>
    <t>555694008</t>
  </si>
  <si>
    <t>Sur Vaferdeau</t>
  </si>
  <si>
    <t>555694009</t>
  </si>
  <si>
    <t>Le Breuleux</t>
  </si>
  <si>
    <t>555694090</t>
  </si>
  <si>
    <t>Staldig</t>
  </si>
  <si>
    <t>555694091</t>
  </si>
  <si>
    <t>Änzischwand</t>
  </si>
  <si>
    <t>555694092</t>
  </si>
  <si>
    <t>Risetenstock</t>
  </si>
  <si>
    <t>555694010</t>
  </si>
  <si>
    <t>Combe Chabroyat  - Côte Aux Crats</t>
  </si>
  <si>
    <t>555698299</t>
  </si>
  <si>
    <t>Oberer Weiher</t>
  </si>
  <si>
    <t>555694012</t>
  </si>
  <si>
    <t>La Réchesse - Côte Dedos</t>
  </si>
  <si>
    <t>555694013</t>
  </si>
  <si>
    <t>Côte De Lonne</t>
  </si>
  <si>
    <t>555694014</t>
  </si>
  <si>
    <t>Droit Côtai</t>
  </si>
  <si>
    <t>555694015</t>
  </si>
  <si>
    <t>Sous Le Pré</t>
  </si>
  <si>
    <t>555694041</t>
  </si>
  <si>
    <t>555694042</t>
  </si>
  <si>
    <t>555694016</t>
  </si>
  <si>
    <t>Sous Les Roches</t>
  </si>
  <si>
    <t>555694017</t>
  </si>
  <si>
    <t>555694018</t>
  </si>
  <si>
    <t>Les Rougeoles</t>
  </si>
  <si>
    <t>555694026</t>
  </si>
  <si>
    <t>Côte Sur Le Bambois</t>
  </si>
  <si>
    <t>555694043</t>
  </si>
  <si>
    <t>Le Chaibiat</t>
  </si>
  <si>
    <t>555694045</t>
  </si>
  <si>
    <t>Combe Du Moulin</t>
  </si>
  <si>
    <t>555694109</t>
  </si>
  <si>
    <t>Les Brenetets</t>
  </si>
  <si>
    <t>555694046</t>
  </si>
  <si>
    <t>La Blanche Terre</t>
  </si>
  <si>
    <t>555693265</t>
  </si>
  <si>
    <t>Vereinbarung Über Das Naturwaldreservat Tiersteinberg, Schupfart, Teil V. Thali</t>
  </si>
  <si>
    <t>347578</t>
  </si>
  <si>
    <t>Vadret Da Morteratsch</t>
  </si>
  <si>
    <t>555694029</t>
  </si>
  <si>
    <t>Côte Sur Le Bambois - Le Quenet</t>
  </si>
  <si>
    <t>555694033</t>
  </si>
  <si>
    <t>Forêt Du Pré Martin</t>
  </si>
  <si>
    <t>555694034</t>
  </si>
  <si>
    <t>Côte De L'Aimeri</t>
  </si>
  <si>
    <t>555694030</t>
  </si>
  <si>
    <t>Côte Sur Le Bambois - Roc De Courroux</t>
  </si>
  <si>
    <t>555694031</t>
  </si>
  <si>
    <t>La Réchesse - Chez Grisard</t>
  </si>
  <si>
    <t>555694032</t>
  </si>
  <si>
    <t>Côte De Frénois</t>
  </si>
  <si>
    <t>555694047</t>
  </si>
  <si>
    <t>En Craye</t>
  </si>
  <si>
    <t>555694048</t>
  </si>
  <si>
    <t>Les Vieilles Gobes</t>
  </si>
  <si>
    <t>343515</t>
  </si>
  <si>
    <t>Hájky</t>
  </si>
  <si>
    <t>555694049</t>
  </si>
  <si>
    <t>Treuche Patat</t>
  </si>
  <si>
    <t>555694050</t>
  </si>
  <si>
    <t>Planche Du Paigre</t>
  </si>
  <si>
    <t>555694058</t>
  </si>
  <si>
    <t>Le Chételat</t>
  </si>
  <si>
    <t>555694059</t>
  </si>
  <si>
    <t>555694054</t>
  </si>
  <si>
    <t>La Chaud</t>
  </si>
  <si>
    <t>555694055</t>
  </si>
  <si>
    <t>Bois Juré</t>
  </si>
  <si>
    <t>555694056</t>
  </si>
  <si>
    <t>Sur La Vigne</t>
  </si>
  <si>
    <t>555694057</t>
  </si>
  <si>
    <t>555694065</t>
  </si>
  <si>
    <t>Grande Roche</t>
  </si>
  <si>
    <t>555694066</t>
  </si>
  <si>
    <t>Le Gyps</t>
  </si>
  <si>
    <t>555694137</t>
  </si>
  <si>
    <t>555694067</t>
  </si>
  <si>
    <t>La Valletaine - Les Cierras</t>
  </si>
  <si>
    <t>555694068</t>
  </si>
  <si>
    <t>Essert Angelin</t>
  </si>
  <si>
    <t>555694169</t>
  </si>
  <si>
    <t>555694170</t>
  </si>
  <si>
    <t>343528</t>
  </si>
  <si>
    <t>Hluboček</t>
  </si>
  <si>
    <t>555694069</t>
  </si>
  <si>
    <t>Egelshorn</t>
  </si>
  <si>
    <t>343653</t>
  </si>
  <si>
    <t>Klučovský Kopec</t>
  </si>
  <si>
    <t>555694070</t>
  </si>
  <si>
    <t>Gitzitobel</t>
  </si>
  <si>
    <t>555694072</t>
  </si>
  <si>
    <t>Rotschwand-Napf-Hengst</t>
  </si>
  <si>
    <t>555694073</t>
  </si>
  <si>
    <t>Heidegg</t>
  </si>
  <si>
    <t>555694074</t>
  </si>
  <si>
    <t>St. Niklausen</t>
  </si>
  <si>
    <t>555694166</t>
  </si>
  <si>
    <t>555694167</t>
  </si>
  <si>
    <t>555694168</t>
  </si>
  <si>
    <t>555693260</t>
  </si>
  <si>
    <t>Vereinbarung Über Das Naturwaldreservat Tiersteinberg, Schupfart</t>
  </si>
  <si>
    <t>555694075</t>
  </si>
  <si>
    <t>555694908</t>
  </si>
  <si>
    <t>555694909</t>
  </si>
  <si>
    <t>555694076</t>
  </si>
  <si>
    <t>Bürgenstock</t>
  </si>
  <si>
    <t>555694077</t>
  </si>
  <si>
    <t>555694078</t>
  </si>
  <si>
    <t>Heustücke-Steigelfad-Dossen</t>
  </si>
  <si>
    <t>555694079</t>
  </si>
  <si>
    <t>Teufimatt-Haglere-Rohr</t>
  </si>
  <si>
    <t>555596197</t>
  </si>
  <si>
    <t>Gf_11</t>
  </si>
  <si>
    <t>Μόνιμα Απαγορευμένη Περιοχή Κυνηγίου</t>
  </si>
  <si>
    <t>Permanent Game Reserve Area</t>
  </si>
  <si>
    <t>333836</t>
  </si>
  <si>
    <t>Tripylos - Mavroi Kremmoi</t>
  </si>
  <si>
    <t>Περιοχή Προστασίας Της Φύσης</t>
  </si>
  <si>
    <t>555694080</t>
  </si>
  <si>
    <t>Bärsilichopf</t>
  </si>
  <si>
    <t>555694081</t>
  </si>
  <si>
    <t>Ballmoos</t>
  </si>
  <si>
    <t>555694082</t>
  </si>
  <si>
    <t>Gummli</t>
  </si>
  <si>
    <t>555694083</t>
  </si>
  <si>
    <t>Moretalerwald</t>
  </si>
  <si>
    <t>555694084</t>
  </si>
  <si>
    <t>Chesteneweid-Seeboden</t>
  </si>
  <si>
    <t>555596198</t>
  </si>
  <si>
    <t>Lara-Toxeftra</t>
  </si>
  <si>
    <t>Θαλάσσια Περιοχή Προστασίας</t>
  </si>
  <si>
    <t>555596200</t>
  </si>
  <si>
    <t>Kavo Gkreko</t>
  </si>
  <si>
    <t>555694085</t>
  </si>
  <si>
    <t>Holdereäbnit</t>
  </si>
  <si>
    <t>555694086</t>
  </si>
  <si>
    <t>Eichwald</t>
  </si>
  <si>
    <t>555694243</t>
  </si>
  <si>
    <t>160_Pn_15014</t>
  </si>
  <si>
    <t>555694244</t>
  </si>
  <si>
    <t>160_Pn_16006</t>
  </si>
  <si>
    <t>555694087</t>
  </si>
  <si>
    <t>Teupel</t>
  </si>
  <si>
    <t>555694088</t>
  </si>
  <si>
    <t>Fürsteinwald</t>
  </si>
  <si>
    <t>555694089</t>
  </si>
  <si>
    <t>Schafeggberg</t>
  </si>
  <si>
    <t>555694093</t>
  </si>
  <si>
    <t>555694094</t>
  </si>
  <si>
    <t>Müllernmoos</t>
  </si>
  <si>
    <t>555694095</t>
  </si>
  <si>
    <t>555694097</t>
  </si>
  <si>
    <t>Sonnsite</t>
  </si>
  <si>
    <t>555694098</t>
  </si>
  <si>
    <t>Scharlete</t>
  </si>
  <si>
    <t>555694099</t>
  </si>
  <si>
    <t>Burgacherwald</t>
  </si>
  <si>
    <t>555694100</t>
  </si>
  <si>
    <t>Chaserewald</t>
  </si>
  <si>
    <t>555694101</t>
  </si>
  <si>
    <t>Riedholz</t>
  </si>
  <si>
    <t>555694102</t>
  </si>
  <si>
    <t>Forrenmoos</t>
  </si>
  <si>
    <t>555694103</t>
  </si>
  <si>
    <t>555694105</t>
  </si>
  <si>
    <t>Chüsenrain</t>
  </si>
  <si>
    <t>555694106</t>
  </si>
  <si>
    <t>Hängeleflue</t>
  </si>
  <si>
    <t>555694107</t>
  </si>
  <si>
    <t>555694108</t>
  </si>
  <si>
    <t>Dos-D'Ane</t>
  </si>
  <si>
    <t>343924</t>
  </si>
  <si>
    <t>Obidová</t>
  </si>
  <si>
    <t>555694110</t>
  </si>
  <si>
    <t>Les Déracinées</t>
  </si>
  <si>
    <t>555694111</t>
  </si>
  <si>
    <t>Communal De La Sagne</t>
  </si>
  <si>
    <t>555694112</t>
  </si>
  <si>
    <t>342103</t>
  </si>
  <si>
    <t>555694113</t>
  </si>
  <si>
    <t>Le Ruisseau De La Vaux</t>
  </si>
  <si>
    <t>555694114</t>
  </si>
  <si>
    <t>Ilot De Sénescence(Vau08Hi)</t>
  </si>
  <si>
    <t>555694115</t>
  </si>
  <si>
    <t>Ilot De Sénescence(Vau07Hi)</t>
  </si>
  <si>
    <t>342060</t>
  </si>
  <si>
    <t>Pouzdřanská Step - Kolby</t>
  </si>
  <si>
    <t>555694116</t>
  </si>
  <si>
    <t>555694117</t>
  </si>
  <si>
    <t>L'Arvoux-Combe À L'Ours</t>
  </si>
  <si>
    <t>555694179</t>
  </si>
  <si>
    <t>Ilot De Sénescence (Gor03Hi)</t>
  </si>
  <si>
    <t>555694180</t>
  </si>
  <si>
    <t>Ilot De Sénescence (Les Rièdes)</t>
  </si>
  <si>
    <t>555694118</t>
  </si>
  <si>
    <t>La Caroline</t>
  </si>
  <si>
    <t>555694119</t>
  </si>
  <si>
    <t>Vallon De L'Echelier</t>
  </si>
  <si>
    <t>555694120</t>
  </si>
  <si>
    <t>Bois Des Lattes</t>
  </si>
  <si>
    <t>555694121</t>
  </si>
  <si>
    <t>Champ-Du-Moulin</t>
  </si>
  <si>
    <t>344066</t>
  </si>
  <si>
    <t>555694122</t>
  </si>
  <si>
    <t>Bois De L'Hôpital</t>
  </si>
  <si>
    <t>555694123</t>
  </si>
  <si>
    <t>Combe Des Enfers</t>
  </si>
  <si>
    <t>555694124</t>
  </si>
  <si>
    <t>Combe Girard</t>
  </si>
  <si>
    <t>555694125</t>
  </si>
  <si>
    <t>Gorges Du Seyon Est</t>
  </si>
  <si>
    <t>555694126</t>
  </si>
  <si>
    <t>Roches De Moron</t>
  </si>
  <si>
    <t>343283</t>
  </si>
  <si>
    <t>Na Skále</t>
  </si>
  <si>
    <t>555694127</t>
  </si>
  <si>
    <t>Is La Cornée</t>
  </si>
  <si>
    <t>555694128</t>
  </si>
  <si>
    <t>La Cornée</t>
  </si>
  <si>
    <t>555694129</t>
  </si>
  <si>
    <t>Ilot De Sénescence (Cmt34)</t>
  </si>
  <si>
    <t>555694130</t>
  </si>
  <si>
    <t>La Nusillette</t>
  </si>
  <si>
    <t>555694131</t>
  </si>
  <si>
    <t>Ilot De Sénescence (Pge10)</t>
  </si>
  <si>
    <t>555694132</t>
  </si>
  <si>
    <t>La Petite Joux</t>
  </si>
  <si>
    <t>555694133</t>
  </si>
  <si>
    <t>Ilot De Sénescence (Ljx06B,09)</t>
  </si>
  <si>
    <t>555694134</t>
  </si>
  <si>
    <t>Is Les Roches Devant</t>
  </si>
  <si>
    <t>555694135</t>
  </si>
  <si>
    <t>Les Roches Devant</t>
  </si>
  <si>
    <t>555694136</t>
  </si>
  <si>
    <t>Combe Biosse</t>
  </si>
  <si>
    <t>555694138</t>
  </si>
  <si>
    <t>Les Saint Martin</t>
  </si>
  <si>
    <t>555694139</t>
  </si>
  <si>
    <t>555694140</t>
  </si>
  <si>
    <t>La Grand-Vy</t>
  </si>
  <si>
    <t>555694141</t>
  </si>
  <si>
    <t>555694142</t>
  </si>
  <si>
    <t>Robellaz Suvagnier</t>
  </si>
  <si>
    <t>555694143</t>
  </si>
  <si>
    <t>555694144</t>
  </si>
  <si>
    <t>Roches De Châtollion</t>
  </si>
  <si>
    <t>555694145</t>
  </si>
  <si>
    <t>La Grosse Prise</t>
  </si>
  <si>
    <t>555694146</t>
  </si>
  <si>
    <t>Le Chanet-Les Escaberts</t>
  </si>
  <si>
    <t>555694148</t>
  </si>
  <si>
    <t>555694650</t>
  </si>
  <si>
    <t>Réserve Forestière Du Bois Des Fayes</t>
  </si>
  <si>
    <t>555694147</t>
  </si>
  <si>
    <t>Bioley-Chanet</t>
  </si>
  <si>
    <t>555694149</t>
  </si>
  <si>
    <t>Haut De La Montagne</t>
  </si>
  <si>
    <t>555694161</t>
  </si>
  <si>
    <t>555694162</t>
  </si>
  <si>
    <t>Grèves De Vaumarcus</t>
  </si>
  <si>
    <t>555694163</t>
  </si>
  <si>
    <t>555694150</t>
  </si>
  <si>
    <t>Lanvouennes</t>
  </si>
  <si>
    <t>555694151</t>
  </si>
  <si>
    <t>Is Rocher Des Miroirs</t>
  </si>
  <si>
    <t>555694152</t>
  </si>
  <si>
    <t>Rocher Des Miroirs</t>
  </si>
  <si>
    <t>555694651</t>
  </si>
  <si>
    <t>Réserve Forestière Du Cambèze</t>
  </si>
  <si>
    <t>555694652</t>
  </si>
  <si>
    <t>Réserve Forestière De La Sarraz</t>
  </si>
  <si>
    <t>555694153</t>
  </si>
  <si>
    <t>Treymont</t>
  </si>
  <si>
    <t>555694181</t>
  </si>
  <si>
    <t>Ilot De Sénescence (Ssu01B)</t>
  </si>
  <si>
    <t>555694182</t>
  </si>
  <si>
    <t>Ilot De Sénescence (Etr18B)</t>
  </si>
  <si>
    <t>555694183</t>
  </si>
  <si>
    <t>555694188</t>
  </si>
  <si>
    <t>555694653</t>
  </si>
  <si>
    <t>Réserve Forestière De Ferreyres</t>
  </si>
  <si>
    <t>555694654</t>
  </si>
  <si>
    <t>Réserve Forestière Du Marais Des Monods</t>
  </si>
  <si>
    <t>555694154</t>
  </si>
  <si>
    <t>555694155</t>
  </si>
  <si>
    <t>555694156</t>
  </si>
  <si>
    <t>555694157</t>
  </si>
  <si>
    <t>555694158</t>
  </si>
  <si>
    <t>555694159</t>
  </si>
  <si>
    <t>555694160</t>
  </si>
  <si>
    <t>555694172</t>
  </si>
  <si>
    <t>555694173</t>
  </si>
  <si>
    <t>555694174</t>
  </si>
  <si>
    <t>555694175</t>
  </si>
  <si>
    <t>555694176</t>
  </si>
  <si>
    <t>Ilot De Sénescence (Cod05)</t>
  </si>
  <si>
    <t>555694177</t>
  </si>
  <si>
    <t>Ilot De Sénescence (Cod06)</t>
  </si>
  <si>
    <t>555694178</t>
  </si>
  <si>
    <t>Ilot De Sénescence (Cod13)</t>
  </si>
  <si>
    <t>343946</t>
  </si>
  <si>
    <t>Ondrášovy Díry</t>
  </si>
  <si>
    <t>555694184</t>
  </si>
  <si>
    <t>555694185</t>
  </si>
  <si>
    <t>555694186</t>
  </si>
  <si>
    <t>555694187</t>
  </si>
  <si>
    <t>Tête Plumée</t>
  </si>
  <si>
    <t>343716</t>
  </si>
  <si>
    <t>Kyčmol</t>
  </si>
  <si>
    <t>555694196</t>
  </si>
  <si>
    <t>Oberseewli</t>
  </si>
  <si>
    <t>555694197</t>
  </si>
  <si>
    <t>Lopper</t>
  </si>
  <si>
    <t>555694225</t>
  </si>
  <si>
    <t>Fang</t>
  </si>
  <si>
    <t>555694660</t>
  </si>
  <si>
    <t>Réserve Forestière De Montricher - Le Motta</t>
  </si>
  <si>
    <t>555694198</t>
  </si>
  <si>
    <t>Bründligraben</t>
  </si>
  <si>
    <t>555694199</t>
  </si>
  <si>
    <t>Arviwald</t>
  </si>
  <si>
    <t>555694200</t>
  </si>
  <si>
    <t>Klosterwald Niederrickenbach-Stollen</t>
  </si>
  <si>
    <t>555694228</t>
  </si>
  <si>
    <t>160_Pn_10007</t>
  </si>
  <si>
    <t>555694258</t>
  </si>
  <si>
    <t>160_Pn_25004</t>
  </si>
  <si>
    <t>343654</t>
  </si>
  <si>
    <t>Kněhyňská Jeskyně</t>
  </si>
  <si>
    <t>555694201</t>
  </si>
  <si>
    <t>Hinterberg</t>
  </si>
  <si>
    <t>555694295</t>
  </si>
  <si>
    <t>160_Pn_32080</t>
  </si>
  <si>
    <t>555694296</t>
  </si>
  <si>
    <t>160_Pn_32082</t>
  </si>
  <si>
    <t>555694915</t>
  </si>
  <si>
    <t>Runs</t>
  </si>
  <si>
    <t>555694916</t>
  </si>
  <si>
    <t>555694202</t>
  </si>
  <si>
    <t>Oberlauelen</t>
  </si>
  <si>
    <t>555694203</t>
  </si>
  <si>
    <t>555694853</t>
  </si>
  <si>
    <t>Tso Hörnen</t>
  </si>
  <si>
    <t>555694854</t>
  </si>
  <si>
    <t>Stauweiher Sülibach</t>
  </si>
  <si>
    <t>555694855</t>
  </si>
  <si>
    <t>555694204</t>
  </si>
  <si>
    <t>Arven</t>
  </si>
  <si>
    <t>555694205</t>
  </si>
  <si>
    <t>555694241</t>
  </si>
  <si>
    <t>160_Pn_14001</t>
  </si>
  <si>
    <t>555694242</t>
  </si>
  <si>
    <t>160_Pn_15000</t>
  </si>
  <si>
    <t>555694206</t>
  </si>
  <si>
    <t>Balmets / Wengli</t>
  </si>
  <si>
    <t>555694207</t>
  </si>
  <si>
    <t>555694208</t>
  </si>
  <si>
    <t>Schattenberg</t>
  </si>
  <si>
    <t>343842</t>
  </si>
  <si>
    <t>Motyčanka</t>
  </si>
  <si>
    <t>555694209</t>
  </si>
  <si>
    <t>Fürstein-Glaubenberg</t>
  </si>
  <si>
    <t>555694210</t>
  </si>
  <si>
    <t>Heitletswald</t>
  </si>
  <si>
    <t>555694211</t>
  </si>
  <si>
    <t>Chli Älggi</t>
  </si>
  <si>
    <t>555694212</t>
  </si>
  <si>
    <t>555694661</t>
  </si>
  <si>
    <t>Réserve Forestière De Montricher - Les Roseys</t>
  </si>
  <si>
    <t>555694213</t>
  </si>
  <si>
    <t>Wägisberg</t>
  </si>
  <si>
    <t>555694214</t>
  </si>
  <si>
    <t>555694215</t>
  </si>
  <si>
    <t>555694216</t>
  </si>
  <si>
    <t>Grätsch</t>
  </si>
  <si>
    <t>555694217</t>
  </si>
  <si>
    <t>555694218</t>
  </si>
  <si>
    <t>Leihubel</t>
  </si>
  <si>
    <t>555694219</t>
  </si>
  <si>
    <t>555694220</t>
  </si>
  <si>
    <t>342832</t>
  </si>
  <si>
    <t>Na Loučkách</t>
  </si>
  <si>
    <t>555694222</t>
  </si>
  <si>
    <t>555694223</t>
  </si>
  <si>
    <t>Brunholz</t>
  </si>
  <si>
    <t>555694224</t>
  </si>
  <si>
    <t>Widerwällhubel</t>
  </si>
  <si>
    <t>555694226</t>
  </si>
  <si>
    <t>160_Pn_10000</t>
  </si>
  <si>
    <t>555694227</t>
  </si>
  <si>
    <t>160_Pn_10006</t>
  </si>
  <si>
    <t>555694357</t>
  </si>
  <si>
    <t>Fluewiti</t>
  </si>
  <si>
    <t>555694229</t>
  </si>
  <si>
    <t>160_Pn_10014</t>
  </si>
  <si>
    <t>555694230</t>
  </si>
  <si>
    <t>160_Pn_10017</t>
  </si>
  <si>
    <t>555694231</t>
  </si>
  <si>
    <t>160_Pn_10026</t>
  </si>
  <si>
    <t>555694232</t>
  </si>
  <si>
    <t>160_Pn_10042</t>
  </si>
  <si>
    <t>555694233</t>
  </si>
  <si>
    <t>160_Pn_10051</t>
  </si>
  <si>
    <t>555694234</t>
  </si>
  <si>
    <t>160_Pn_10057</t>
  </si>
  <si>
    <t>555694235</t>
  </si>
  <si>
    <t>160_Pn_10060</t>
  </si>
  <si>
    <t>555694236</t>
  </si>
  <si>
    <t>160_Pn_10062</t>
  </si>
  <si>
    <t>555694237</t>
  </si>
  <si>
    <t>160_Pn_10072</t>
  </si>
  <si>
    <t>555694238</t>
  </si>
  <si>
    <t>160_Pn_10073</t>
  </si>
  <si>
    <t>555694248</t>
  </si>
  <si>
    <t>160_Pn_20001</t>
  </si>
  <si>
    <t>555694249</t>
  </si>
  <si>
    <t>160_Pn_20010</t>
  </si>
  <si>
    <t>555694259</t>
  </si>
  <si>
    <t>160_Pn_25007</t>
  </si>
  <si>
    <t>555694260</t>
  </si>
  <si>
    <t>160_Pn_25009</t>
  </si>
  <si>
    <t>555694293</t>
  </si>
  <si>
    <t>160_Pn_32062</t>
  </si>
  <si>
    <t>555694294</t>
  </si>
  <si>
    <t>160_Pn_32065</t>
  </si>
  <si>
    <t>555694261</t>
  </si>
  <si>
    <t>160_Pn_25041</t>
  </si>
  <si>
    <t>555694262</t>
  </si>
  <si>
    <t>160_Pn_25049</t>
  </si>
  <si>
    <t>555694706</t>
  </si>
  <si>
    <t>Hangried Bun</t>
  </si>
  <si>
    <t>555694263</t>
  </si>
  <si>
    <t>160_Pn_25058</t>
  </si>
  <si>
    <t>555694264</t>
  </si>
  <si>
    <t>160_Pn_25082</t>
  </si>
  <si>
    <t>555694265</t>
  </si>
  <si>
    <t>160_Pn_25086</t>
  </si>
  <si>
    <t>555694266</t>
  </si>
  <si>
    <t>160_Pn_25090</t>
  </si>
  <si>
    <t>555694268</t>
  </si>
  <si>
    <t>160_Pn_26001</t>
  </si>
  <si>
    <t>555694856</t>
  </si>
  <si>
    <t>555694269</t>
  </si>
  <si>
    <t>160_Pn_26010</t>
  </si>
  <si>
    <t>555694275</t>
  </si>
  <si>
    <t>160_Pn_30008</t>
  </si>
  <si>
    <t>555694276</t>
  </si>
  <si>
    <t>160_Pn_32001</t>
  </si>
  <si>
    <t>555694277</t>
  </si>
  <si>
    <t>160_Pn_32002</t>
  </si>
  <si>
    <t>555694278</t>
  </si>
  <si>
    <t>160_Pn_32004</t>
  </si>
  <si>
    <t>555694279</t>
  </si>
  <si>
    <t>160_Pn_32005</t>
  </si>
  <si>
    <t>555694280</t>
  </si>
  <si>
    <t>160_Pn_32008</t>
  </si>
  <si>
    <t>555694441</t>
  </si>
  <si>
    <t>Solmattwald</t>
  </si>
  <si>
    <t>555694281</t>
  </si>
  <si>
    <t>160_Pn_32010</t>
  </si>
  <si>
    <t>555694282</t>
  </si>
  <si>
    <t>160_Pn_32012</t>
  </si>
  <si>
    <t>555694288</t>
  </si>
  <si>
    <t>160_Pn_32026</t>
  </si>
  <si>
    <t>555694917</t>
  </si>
  <si>
    <t>555694918</t>
  </si>
  <si>
    <t>343658</t>
  </si>
  <si>
    <t>555694283</t>
  </si>
  <si>
    <t>160_Pn_32014</t>
  </si>
  <si>
    <t>555694418</t>
  </si>
  <si>
    <t>Winterhalden-Haeldeli</t>
  </si>
  <si>
    <t>555694419</t>
  </si>
  <si>
    <t>Ruetflue</t>
  </si>
  <si>
    <t>555694284</t>
  </si>
  <si>
    <t>160_Pn_32016</t>
  </si>
  <si>
    <t>555694285</t>
  </si>
  <si>
    <t>160_Pn_32022</t>
  </si>
  <si>
    <t>555694286</t>
  </si>
  <si>
    <t>160_Pn_32024</t>
  </si>
  <si>
    <t>555694287</t>
  </si>
  <si>
    <t>160_Pn_32025</t>
  </si>
  <si>
    <t>555694289</t>
  </si>
  <si>
    <t>160_Pn_32032</t>
  </si>
  <si>
    <t>555694290</t>
  </si>
  <si>
    <t>160_Pn_32047</t>
  </si>
  <si>
    <t>555694291</t>
  </si>
  <si>
    <t>160_Pn_32050</t>
  </si>
  <si>
    <t>555694292</t>
  </si>
  <si>
    <t>160_Pn_32061</t>
  </si>
  <si>
    <t>555694297</t>
  </si>
  <si>
    <t>160_Pn_32087</t>
  </si>
  <si>
    <t>555694298</t>
  </si>
  <si>
    <t>160_Pn_32089</t>
  </si>
  <si>
    <t>555694299</t>
  </si>
  <si>
    <t>160_Pn_32090</t>
  </si>
  <si>
    <t>555694300</t>
  </si>
  <si>
    <t>160_Pn_32122</t>
  </si>
  <si>
    <t>555694301</t>
  </si>
  <si>
    <t>160_Pn_32130</t>
  </si>
  <si>
    <t>555694302</t>
  </si>
  <si>
    <t>160_Pn_32136</t>
  </si>
  <si>
    <t>555694303</t>
  </si>
  <si>
    <t>160_Pn_33001</t>
  </si>
  <si>
    <t>555694868</t>
  </si>
  <si>
    <t>Vier Sölle Im Oberholz</t>
  </si>
  <si>
    <t>555694869</t>
  </si>
  <si>
    <t>Riede Bei Bräch</t>
  </si>
  <si>
    <t>555694304</t>
  </si>
  <si>
    <t>160_Pn_33003</t>
  </si>
  <si>
    <t>555694305</t>
  </si>
  <si>
    <t>160_Pn_33006</t>
  </si>
  <si>
    <t>555694306</t>
  </si>
  <si>
    <t>160_Pn_33007</t>
  </si>
  <si>
    <t>555694310</t>
  </si>
  <si>
    <t>160_Pn_34035</t>
  </si>
  <si>
    <t>555694311</t>
  </si>
  <si>
    <t>160_Pn_34050</t>
  </si>
  <si>
    <t>555694312</t>
  </si>
  <si>
    <t>Kreisalpen</t>
  </si>
  <si>
    <t>555694327</t>
  </si>
  <si>
    <t>555694332</t>
  </si>
  <si>
    <t>Gräte</t>
  </si>
  <si>
    <t>555694333</t>
  </si>
  <si>
    <t>555694334</t>
  </si>
  <si>
    <t>Lang Randen</t>
  </si>
  <si>
    <t>555694335</t>
  </si>
  <si>
    <t>Vorder Häming</t>
  </si>
  <si>
    <t>555694336</t>
  </si>
  <si>
    <t>555694307</t>
  </si>
  <si>
    <t>160_Pn_33015</t>
  </si>
  <si>
    <t>555694308</t>
  </si>
  <si>
    <t>160_Pn_34003</t>
  </si>
  <si>
    <t>555694309</t>
  </si>
  <si>
    <t>160_Pn_34018</t>
  </si>
  <si>
    <t>555694313</t>
  </si>
  <si>
    <t>Thurauen Wil</t>
  </si>
  <si>
    <t>555694314</t>
  </si>
  <si>
    <t>Thurauen Uzwil</t>
  </si>
  <si>
    <t>555694315</t>
  </si>
  <si>
    <t>Amden</t>
  </si>
  <si>
    <t>555694316</t>
  </si>
  <si>
    <t>Murgtal</t>
  </si>
  <si>
    <t>555694870</t>
  </si>
  <si>
    <t>555694707</t>
  </si>
  <si>
    <t>Hangried Mocken</t>
  </si>
  <si>
    <t>555694317</t>
  </si>
  <si>
    <t>Moosbühel</t>
  </si>
  <si>
    <t>342835</t>
  </si>
  <si>
    <t>Na Podlesích</t>
  </si>
  <si>
    <t>555694318</t>
  </si>
  <si>
    <t>Schwammtobel</t>
  </si>
  <si>
    <t>555694337</t>
  </si>
  <si>
    <t>Spitzhau</t>
  </si>
  <si>
    <t>555694338</t>
  </si>
  <si>
    <t>555694339</t>
  </si>
  <si>
    <t>Längenberg</t>
  </si>
  <si>
    <t>555694340</t>
  </si>
  <si>
    <t>Bröömle</t>
  </si>
  <si>
    <t>555694341</t>
  </si>
  <si>
    <t>555694342</t>
  </si>
  <si>
    <t>Stockerhau</t>
  </si>
  <si>
    <t>555694319</t>
  </si>
  <si>
    <t>555694326</t>
  </si>
  <si>
    <t>Pardiel</t>
  </si>
  <si>
    <t>555694320</t>
  </si>
  <si>
    <t>Seerenwald</t>
  </si>
  <si>
    <t>555694321</t>
  </si>
  <si>
    <t>Wengital-Regulastein</t>
  </si>
  <si>
    <t>555694576</t>
  </si>
  <si>
    <t>Ziegelhütte</t>
  </si>
  <si>
    <t>555694577</t>
  </si>
  <si>
    <t>Rietwies</t>
  </si>
  <si>
    <t>555694578</t>
  </si>
  <si>
    <t>Spitalerholz</t>
  </si>
  <si>
    <t>555694322</t>
  </si>
  <si>
    <t>Gulmen</t>
  </si>
  <si>
    <t>555694817</t>
  </si>
  <si>
    <t>Biotope: Adlibogen Bis Rütisberg</t>
  </si>
  <si>
    <t>555694818</t>
  </si>
  <si>
    <t>Tso Schlosshalden</t>
  </si>
  <si>
    <t>555694323</t>
  </si>
  <si>
    <t>Josenwald</t>
  </si>
  <si>
    <t>343672</t>
  </si>
  <si>
    <t>Kopeckého Pramen</t>
  </si>
  <si>
    <t>555694324</t>
  </si>
  <si>
    <t>Ergeten</t>
  </si>
  <si>
    <t>555694371</t>
  </si>
  <si>
    <t>Eichlenberg</t>
  </si>
  <si>
    <t>555694372</t>
  </si>
  <si>
    <t>Chaltbrunnental</t>
  </si>
  <si>
    <t>555694325</t>
  </si>
  <si>
    <t>555694397</t>
  </si>
  <si>
    <t>Eichholz Derendingen</t>
  </si>
  <si>
    <t>555694398</t>
  </si>
  <si>
    <t>Herrenberg</t>
  </si>
  <si>
    <t>555694328</t>
  </si>
  <si>
    <t>Badtobel</t>
  </si>
  <si>
    <t>555694329</t>
  </si>
  <si>
    <t>555694330</t>
  </si>
  <si>
    <t>Steinbruchhau</t>
  </si>
  <si>
    <t>555694331</t>
  </si>
  <si>
    <t>Auenwald</t>
  </si>
  <si>
    <t>555694343</t>
  </si>
  <si>
    <t>Siblinger Schlossranden Und Steimürlichopf Nachtweid</t>
  </si>
  <si>
    <t>555694344</t>
  </si>
  <si>
    <t>Steimüri Badstieghau Lachenhau Radeggerhalde</t>
  </si>
  <si>
    <t>555694345</t>
  </si>
  <si>
    <t>Im Steibruch, Im Obere Hilbihau</t>
  </si>
  <si>
    <t>555694349</t>
  </si>
  <si>
    <t>Hasenbuck</t>
  </si>
  <si>
    <t>555694346</t>
  </si>
  <si>
    <t>Staaneweg</t>
  </si>
  <si>
    <t>555694347</t>
  </si>
  <si>
    <t>555694348</t>
  </si>
  <si>
    <t>Tüelebüggili/Schlothalde</t>
  </si>
  <si>
    <t>343462</t>
  </si>
  <si>
    <t>555694351</t>
  </si>
  <si>
    <t>Chuematt-Hornegg-Wolfschlucht</t>
  </si>
  <si>
    <t>555694352</t>
  </si>
  <si>
    <t>Fluewiti-Sonnenwirbel</t>
  </si>
  <si>
    <t>555694353</t>
  </si>
  <si>
    <t>Schofgraben</t>
  </si>
  <si>
    <t>555694354</t>
  </si>
  <si>
    <t>555694355</t>
  </si>
  <si>
    <t>555694356</t>
  </si>
  <si>
    <t>Roggen</t>
  </si>
  <si>
    <t>555694358</t>
  </si>
  <si>
    <t>Neu Falkenstein-Hinterschloss</t>
  </si>
  <si>
    <t>555694359</t>
  </si>
  <si>
    <t>555694360</t>
  </si>
  <si>
    <t>Haulen</t>
  </si>
  <si>
    <t>555694366</t>
  </si>
  <si>
    <t>Choepfli</t>
  </si>
  <si>
    <t>555694361</t>
  </si>
  <si>
    <t>555694362</t>
  </si>
  <si>
    <t>Unterer Rainban</t>
  </si>
  <si>
    <t>555694363</t>
  </si>
  <si>
    <t>555694364</t>
  </si>
  <si>
    <t>Schofgraben Welschenrohr</t>
  </si>
  <si>
    <t>555694373</t>
  </si>
  <si>
    <t>Waeschete</t>
  </si>
  <si>
    <t>555694377</t>
  </si>
  <si>
    <t>Ramstel</t>
  </si>
  <si>
    <t>342796</t>
  </si>
  <si>
    <t>Mělký Rybník</t>
  </si>
  <si>
    <t>555694365</t>
  </si>
  <si>
    <t>Sonnseite</t>
  </si>
  <si>
    <t>555691956</t>
  </si>
  <si>
    <t>Lomské Údolí</t>
  </si>
  <si>
    <t>555694367</t>
  </si>
  <si>
    <t>Ob Dem Dorf</t>
  </si>
  <si>
    <t>555694579</t>
  </si>
  <si>
    <t>Schrandele</t>
  </si>
  <si>
    <t>555694580</t>
  </si>
  <si>
    <t>Dornplatz</t>
  </si>
  <si>
    <t>555694581</t>
  </si>
  <si>
    <t>Klostertanne</t>
  </si>
  <si>
    <t>555694582</t>
  </si>
  <si>
    <t>Weitenau</t>
  </si>
  <si>
    <t>555694583</t>
  </si>
  <si>
    <t>Schupfi</t>
  </si>
  <si>
    <t>555694378</t>
  </si>
  <si>
    <t>Schlosswald</t>
  </si>
  <si>
    <t>343700</t>
  </si>
  <si>
    <t>Krňák</t>
  </si>
  <si>
    <t>555694368</t>
  </si>
  <si>
    <t>555694399</t>
  </si>
  <si>
    <t>Chalchgraben</t>
  </si>
  <si>
    <t>555694408</t>
  </si>
  <si>
    <t>Schloss Wartenfels</t>
  </si>
  <si>
    <t>343451</t>
  </si>
  <si>
    <t>Čičovický Kamýk</t>
  </si>
  <si>
    <t>555694369</t>
  </si>
  <si>
    <t>555694413</t>
  </si>
  <si>
    <t>Walmattberg Stüsslingen</t>
  </si>
  <si>
    <t>555694416</t>
  </si>
  <si>
    <t>Gugen</t>
  </si>
  <si>
    <t>555694417</t>
  </si>
  <si>
    <t>Moesli-Geissweierhubel</t>
  </si>
  <si>
    <t>555694370</t>
  </si>
  <si>
    <t>555694379</t>
  </si>
  <si>
    <t>Sunnerai-Ingelstein</t>
  </si>
  <si>
    <t>555694374</t>
  </si>
  <si>
    <t>Ammannsegg-Aeschollen-St.Friedli-Hinteri Weid</t>
  </si>
  <si>
    <t>555694375</t>
  </si>
  <si>
    <t>Riedberg</t>
  </si>
  <si>
    <t>555694376</t>
  </si>
  <si>
    <t>Lolibach</t>
  </si>
  <si>
    <t>555694380</t>
  </si>
  <si>
    <t>Ingelstein-Schartenflue</t>
  </si>
  <si>
    <t>555694381</t>
  </si>
  <si>
    <t>Moesli</t>
  </si>
  <si>
    <t>555694382</t>
  </si>
  <si>
    <t>Glattenstein-Sonnseite</t>
  </si>
  <si>
    <t>343335</t>
  </si>
  <si>
    <t>Anenské Údolí</t>
  </si>
  <si>
    <t>555694386</t>
  </si>
  <si>
    <t>Stellichopf</t>
  </si>
  <si>
    <t>555694387</t>
  </si>
  <si>
    <t>Graeben</t>
  </si>
  <si>
    <t>555694388</t>
  </si>
  <si>
    <t>Riedgraben Aedermannsdorf</t>
  </si>
  <si>
    <t>555694389</t>
  </si>
  <si>
    <t>Riedgraben Herbetswil</t>
  </si>
  <si>
    <t>555694390</t>
  </si>
  <si>
    <t>Riedgraben</t>
  </si>
  <si>
    <t>342999</t>
  </si>
  <si>
    <t>Sedlická Obora</t>
  </si>
  <si>
    <t>555694391</t>
  </si>
  <si>
    <t>Horngraben Matzendorf</t>
  </si>
  <si>
    <t>555694392</t>
  </si>
  <si>
    <t>Horngraben Aedermannsdorf</t>
  </si>
  <si>
    <t>555694393</t>
  </si>
  <si>
    <t>Horngraben</t>
  </si>
  <si>
    <t>555694394</t>
  </si>
  <si>
    <t>Roti Flue Kleinluetzel Buschlen Dorfholle</t>
  </si>
  <si>
    <t>343980</t>
  </si>
  <si>
    <t>Pastvina U Zahorčic</t>
  </si>
  <si>
    <t>555694400</t>
  </si>
  <si>
    <t>Schofgraben-Dilitsch-Rueschgraben</t>
  </si>
  <si>
    <t>555694404</t>
  </si>
  <si>
    <t>Imberg</t>
  </si>
  <si>
    <t>555694407</t>
  </si>
  <si>
    <t>Dottenberg</t>
  </si>
  <si>
    <t>344464</t>
  </si>
  <si>
    <t>Vela</t>
  </si>
  <si>
    <t>555694401</t>
  </si>
  <si>
    <t>555694402</t>
  </si>
  <si>
    <t>Mettenberg</t>
  </si>
  <si>
    <t>555694403</t>
  </si>
  <si>
    <t>Unter Solterschwang</t>
  </si>
  <si>
    <t>555694405</t>
  </si>
  <si>
    <t>Schlimberg-Underberg</t>
  </si>
  <si>
    <t>555694406</t>
  </si>
  <si>
    <t>Winterhalden-Rebenflue</t>
  </si>
  <si>
    <t>555694410</t>
  </si>
  <si>
    <t>555694411</t>
  </si>
  <si>
    <t>Hegiberg-Geissflue</t>
  </si>
  <si>
    <t>555694412</t>
  </si>
  <si>
    <t>Walmattberg Rohr</t>
  </si>
  <si>
    <t>343902</t>
  </si>
  <si>
    <t>Návrší</t>
  </si>
  <si>
    <t>555694414</t>
  </si>
  <si>
    <t>Titterten-Schemel</t>
  </si>
  <si>
    <t>555694415</t>
  </si>
  <si>
    <t>Roti Flue Baerschwil</t>
  </si>
  <si>
    <t>555694420</t>
  </si>
  <si>
    <t>Lingenberg</t>
  </si>
  <si>
    <t>555694421</t>
  </si>
  <si>
    <t>Hutzlen</t>
  </si>
  <si>
    <t>555694438</t>
  </si>
  <si>
    <t>Hollen</t>
  </si>
  <si>
    <t>343475</t>
  </si>
  <si>
    <t>Dobšena</t>
  </si>
  <si>
    <t>555694422</t>
  </si>
  <si>
    <t>Burgchopf</t>
  </si>
  <si>
    <t>555694423</t>
  </si>
  <si>
    <t>555694424</t>
  </si>
  <si>
    <t>Beinwil</t>
  </si>
  <si>
    <t>555694585</t>
  </si>
  <si>
    <t>Beierhalden</t>
  </si>
  <si>
    <t>342783</t>
  </si>
  <si>
    <t>Malý Blaník</t>
  </si>
  <si>
    <t>555694425</t>
  </si>
  <si>
    <t>Wandflue</t>
  </si>
  <si>
    <t>555694426</t>
  </si>
  <si>
    <t>555694439</t>
  </si>
  <si>
    <t>Brunnenthalflaeche</t>
  </si>
  <si>
    <t>343634</t>
  </si>
  <si>
    <t>Kamenný Vrch</t>
  </si>
  <si>
    <t>555694427</t>
  </si>
  <si>
    <t>555694428</t>
  </si>
  <si>
    <t>Ebenimatt-Gaeschler-Bettlachstock</t>
  </si>
  <si>
    <t>555694430</t>
  </si>
  <si>
    <t>555694431</t>
  </si>
  <si>
    <t>Niderholz</t>
  </si>
  <si>
    <t>555694464</t>
  </si>
  <si>
    <t>Schwelli</t>
  </si>
  <si>
    <t>555694432</t>
  </si>
  <si>
    <t>Friedentag</t>
  </si>
  <si>
    <t>343432</t>
  </si>
  <si>
    <t>Čertův Kámen</t>
  </si>
  <si>
    <t>555694435</t>
  </si>
  <si>
    <t>Homberg-Hornflue</t>
  </si>
  <si>
    <t>555694440</t>
  </si>
  <si>
    <t>Vorberg</t>
  </si>
  <si>
    <t>555694436</t>
  </si>
  <si>
    <t>Selzach Himbeeren-Burgbüel-Hasenmatt Wagnerbann-Stallflue Schattsiten</t>
  </si>
  <si>
    <t>555694437</t>
  </si>
  <si>
    <t>Bannfluh</t>
  </si>
  <si>
    <t>555694446</t>
  </si>
  <si>
    <t>Matzendoerfer Stierenberg</t>
  </si>
  <si>
    <t>555694447</t>
  </si>
  <si>
    <t>Spitzflueli</t>
  </si>
  <si>
    <t>555694448</t>
  </si>
  <si>
    <t>Schachen Aeschi</t>
  </si>
  <si>
    <t>555694449</t>
  </si>
  <si>
    <t>Schachen Schoenenwerd</t>
  </si>
  <si>
    <t>555694450</t>
  </si>
  <si>
    <t>Schachen Eppenberg-Woeschnau</t>
  </si>
  <si>
    <t>555694452</t>
  </si>
  <si>
    <t>Zwischenberg</t>
  </si>
  <si>
    <t>555694442</t>
  </si>
  <si>
    <t>Burghollen-Nasenfels</t>
  </si>
  <si>
    <t>555694453</t>
  </si>
  <si>
    <t>Windleten</t>
  </si>
  <si>
    <t>555694443</t>
  </si>
  <si>
    <t>555694444</t>
  </si>
  <si>
    <t>Himbeeren</t>
  </si>
  <si>
    <t>555694445</t>
  </si>
  <si>
    <t>Hauensteinmatt</t>
  </si>
  <si>
    <t>555694454</t>
  </si>
  <si>
    <t>Vorder Und Hinterer Ellbogen</t>
  </si>
  <si>
    <t>555694455</t>
  </si>
  <si>
    <t>Loosen</t>
  </si>
  <si>
    <t>555694456</t>
  </si>
  <si>
    <t>555694457</t>
  </si>
  <si>
    <t>Hinterer Brandberg</t>
  </si>
  <si>
    <t>555694458</t>
  </si>
  <si>
    <t>Karliseberg</t>
  </si>
  <si>
    <t>555694465</t>
  </si>
  <si>
    <t>Erlenschachen</t>
  </si>
  <si>
    <t>555694466</t>
  </si>
  <si>
    <t>555694492</t>
  </si>
  <si>
    <t>Komplexreservat Ibergeregg</t>
  </si>
  <si>
    <t>555694493</t>
  </si>
  <si>
    <t>Komplexreservat Wisstannen</t>
  </si>
  <si>
    <t>555694849</t>
  </si>
  <si>
    <t>555694850</t>
  </si>
  <si>
    <t>Kiesgrube Wesberg</t>
  </si>
  <si>
    <t>555694467</t>
  </si>
  <si>
    <t>Bettlachstock</t>
  </si>
  <si>
    <t>555694475</t>
  </si>
  <si>
    <t>555694468</t>
  </si>
  <si>
    <t>Born-Ruttiger</t>
  </si>
  <si>
    <t>343764</t>
  </si>
  <si>
    <t>Louky Pod Skalami</t>
  </si>
  <si>
    <t>555694469</t>
  </si>
  <si>
    <t>555694470</t>
  </si>
  <si>
    <t>Grossrieden</t>
  </si>
  <si>
    <t>555694471</t>
  </si>
  <si>
    <t>555694558</t>
  </si>
  <si>
    <t>Auholz-Süd</t>
  </si>
  <si>
    <t>555694559</t>
  </si>
  <si>
    <t>Auholz-Nord</t>
  </si>
  <si>
    <t>555694472</t>
  </si>
  <si>
    <t>555694473</t>
  </si>
  <si>
    <t>Montpelon</t>
  </si>
  <si>
    <t>555694474</t>
  </si>
  <si>
    <t>Brunnersberg</t>
  </si>
  <si>
    <t>344027</t>
  </si>
  <si>
    <t>Pod Liščím Kupem</t>
  </si>
  <si>
    <t>555694476</t>
  </si>
  <si>
    <t>Chamben</t>
  </si>
  <si>
    <t>555694477</t>
  </si>
  <si>
    <t>555694478</t>
  </si>
  <si>
    <t>555694479</t>
  </si>
  <si>
    <t>Grien</t>
  </si>
  <si>
    <t>555694480</t>
  </si>
  <si>
    <t>555694481</t>
  </si>
  <si>
    <t>Fulnau</t>
  </si>
  <si>
    <t>555694482</t>
  </si>
  <si>
    <t>555694483</t>
  </si>
  <si>
    <t>555694484</t>
  </si>
  <si>
    <t>Komplexreservat Bödmeren</t>
  </si>
  <si>
    <t>555694485</t>
  </si>
  <si>
    <t>Braechen</t>
  </si>
  <si>
    <t>555694486</t>
  </si>
  <si>
    <t>Buechberg</t>
  </si>
  <si>
    <t>555694560</t>
  </si>
  <si>
    <t>Rodenberg</t>
  </si>
  <si>
    <t>343706</t>
  </si>
  <si>
    <t>Kunčický Bludný Balvan</t>
  </si>
  <si>
    <t>555694487</t>
  </si>
  <si>
    <t>Bueel</t>
  </si>
  <si>
    <t>555694491</t>
  </si>
  <si>
    <t>Etzelfluo</t>
  </si>
  <si>
    <t>555694488</t>
  </si>
  <si>
    <t>Chlingentobel</t>
  </si>
  <si>
    <t>555694489</t>
  </si>
  <si>
    <t>Erlenwald</t>
  </si>
  <si>
    <t>555694490</t>
  </si>
  <si>
    <t>Erweiterung_Bezirk_Einsiedeln</t>
  </si>
  <si>
    <t>344064</t>
  </si>
  <si>
    <t>Porubský Bludný Balvan</t>
  </si>
  <si>
    <t>343994</t>
  </si>
  <si>
    <t>Petřín</t>
  </si>
  <si>
    <t>555694494</t>
  </si>
  <si>
    <t>Gwandelen</t>
  </si>
  <si>
    <t>555694495</t>
  </si>
  <si>
    <t>Hochflue</t>
  </si>
  <si>
    <t>555694502</t>
  </si>
  <si>
    <t>Rossberg</t>
  </si>
  <si>
    <t>555694829</t>
  </si>
  <si>
    <t>343973</t>
  </si>
  <si>
    <t>Panská Skála</t>
  </si>
  <si>
    <t>555694496</t>
  </si>
  <si>
    <t>Huellerich</t>
  </si>
  <si>
    <t>555694497</t>
  </si>
  <si>
    <t>Hundschotten</t>
  </si>
  <si>
    <t>555694498</t>
  </si>
  <si>
    <t>Lachnerstock</t>
  </si>
  <si>
    <t>555694499</t>
  </si>
  <si>
    <t>Moerdergruebi</t>
  </si>
  <si>
    <t>555694500</t>
  </si>
  <si>
    <t>555694501</t>
  </si>
  <si>
    <t>Raederten</t>
  </si>
  <si>
    <t>555694503</t>
  </si>
  <si>
    <t>Rotenflue_Allmig</t>
  </si>
  <si>
    <t>555694569</t>
  </si>
  <si>
    <t>St. Iddaburg Sg</t>
  </si>
  <si>
    <t>555694504</t>
  </si>
  <si>
    <t>Sattelfluee</t>
  </si>
  <si>
    <t>555694505</t>
  </si>
  <si>
    <t>Scheren</t>
  </si>
  <si>
    <t>343818</t>
  </si>
  <si>
    <t>Mělické Labiště</t>
  </si>
  <si>
    <t>555694506</t>
  </si>
  <si>
    <t>Sihlauen</t>
  </si>
  <si>
    <t>555694507</t>
  </si>
  <si>
    <t>Sihltal</t>
  </si>
  <si>
    <t>555694508</t>
  </si>
  <si>
    <t>Unter_Gibel</t>
  </si>
  <si>
    <t>555694570</t>
  </si>
  <si>
    <t>Mogries</t>
  </si>
  <si>
    <t>555694509</t>
  </si>
  <si>
    <t>Urmiberg</t>
  </si>
  <si>
    <t>555694510</t>
  </si>
  <si>
    <t>Rinderweidhorn</t>
  </si>
  <si>
    <t>555694511</t>
  </si>
  <si>
    <t>555694641</t>
  </si>
  <si>
    <t>Réserve Forestière De Montricher - Côte De Châtel</t>
  </si>
  <si>
    <t>555694512</t>
  </si>
  <si>
    <t>555694513</t>
  </si>
  <si>
    <t>555694554</t>
  </si>
  <si>
    <t>555694555</t>
  </si>
  <si>
    <t>Furten</t>
  </si>
  <si>
    <t>555694514</t>
  </si>
  <si>
    <t>Wyden</t>
  </si>
  <si>
    <t>555694541</t>
  </si>
  <si>
    <t>Hinderberg, Landsberg</t>
  </si>
  <si>
    <t>555694542</t>
  </si>
  <si>
    <t>Stummel</t>
  </si>
  <si>
    <t>555694515</t>
  </si>
  <si>
    <t>555694516</t>
  </si>
  <si>
    <t>555694517</t>
  </si>
  <si>
    <t>Ittingen</t>
  </si>
  <si>
    <t>555694518</t>
  </si>
  <si>
    <t>Rietgraben</t>
  </si>
  <si>
    <t>555694519</t>
  </si>
  <si>
    <t>Schaaren</t>
  </si>
  <si>
    <t>555694520</t>
  </si>
  <si>
    <t>Underwide</t>
  </si>
  <si>
    <t>555694521</t>
  </si>
  <si>
    <t>Brenzloo</t>
  </si>
  <si>
    <t>555694552</t>
  </si>
  <si>
    <t>Schlossbüeltobel</t>
  </si>
  <si>
    <t>555694553</t>
  </si>
  <si>
    <t>Nachtweid</t>
  </si>
  <si>
    <t>555694522</t>
  </si>
  <si>
    <t>Chappenhuserhau</t>
  </si>
  <si>
    <t>555694523</t>
  </si>
  <si>
    <t>Höllwald</t>
  </si>
  <si>
    <t>555694524</t>
  </si>
  <si>
    <t>555694525</t>
  </si>
  <si>
    <t>Wellenberg</t>
  </si>
  <si>
    <t>555694526</t>
  </si>
  <si>
    <t>Egghau</t>
  </si>
  <si>
    <t>555694533</t>
  </si>
  <si>
    <t>555694534</t>
  </si>
  <si>
    <t>Hinterholz Salenstein</t>
  </si>
  <si>
    <t>555694535</t>
  </si>
  <si>
    <t>Liebburg</t>
  </si>
  <si>
    <t>344128</t>
  </si>
  <si>
    <t>Rašelinná Louka U Proseče-Obořiště</t>
  </si>
  <si>
    <t>555694527</t>
  </si>
  <si>
    <t>Tägerwilerwald, Neuwilerwald</t>
  </si>
  <si>
    <t>555694528</t>
  </si>
  <si>
    <t>Mammern</t>
  </si>
  <si>
    <t>555694529</t>
  </si>
  <si>
    <t>Schwarzmeerli</t>
  </si>
  <si>
    <t>555694530</t>
  </si>
  <si>
    <t>Münchhoferholz/Mosholz</t>
  </si>
  <si>
    <t>342227</t>
  </si>
  <si>
    <t>Dolejší Rybník</t>
  </si>
  <si>
    <t>555694531</t>
  </si>
  <si>
    <t>Lengwiler Weiher/Mösli</t>
  </si>
  <si>
    <t>555694532</t>
  </si>
  <si>
    <t>Ochsenfurt</t>
  </si>
  <si>
    <t>342094</t>
  </si>
  <si>
    <t>555694536</t>
  </si>
  <si>
    <t>Bernrainhau</t>
  </si>
  <si>
    <t>555694537</t>
  </si>
  <si>
    <t>Dietenhuser-/Escherhau</t>
  </si>
  <si>
    <t>555694538</t>
  </si>
  <si>
    <t>Güttingerwald</t>
  </si>
  <si>
    <t>555694539</t>
  </si>
  <si>
    <t>Althau</t>
  </si>
  <si>
    <t>555694540</t>
  </si>
  <si>
    <t>Heerenberg</t>
  </si>
  <si>
    <t>555694544</t>
  </si>
  <si>
    <t>Steigloch</t>
  </si>
  <si>
    <t>555694545</t>
  </si>
  <si>
    <t>Luegeholz</t>
  </si>
  <si>
    <t>555694546</t>
  </si>
  <si>
    <t>Gartenhau</t>
  </si>
  <si>
    <t>555694547</t>
  </si>
  <si>
    <t>Brandfohren</t>
  </si>
  <si>
    <t>555694548</t>
  </si>
  <si>
    <t>Neugut</t>
  </si>
  <si>
    <t>555694549</t>
  </si>
  <si>
    <t>Studenbühl</t>
  </si>
  <si>
    <t>555694550</t>
  </si>
  <si>
    <t>Leere</t>
  </si>
  <si>
    <t>555694551</t>
  </si>
  <si>
    <t>Waldweid</t>
  </si>
  <si>
    <t>555694563</t>
  </si>
  <si>
    <t>Chranzenberg</t>
  </si>
  <si>
    <t>555694564</t>
  </si>
  <si>
    <t>Weierholz Sg</t>
  </si>
  <si>
    <t>555694565</t>
  </si>
  <si>
    <t>Seemoosriet</t>
  </si>
  <si>
    <t>555694566</t>
  </si>
  <si>
    <t>Lochholz</t>
  </si>
  <si>
    <t>555694567</t>
  </si>
  <si>
    <t>Neuhau, Brunehau</t>
  </si>
  <si>
    <t>555694568</t>
  </si>
  <si>
    <t>Freudenfels</t>
  </si>
  <si>
    <t>342322</t>
  </si>
  <si>
    <t>Jelení Lázeň</t>
  </si>
  <si>
    <t>555694586</t>
  </si>
  <si>
    <t>555694598</t>
  </si>
  <si>
    <t>Motto D'Arbino</t>
  </si>
  <si>
    <t>555694599</t>
  </si>
  <si>
    <t>Val Porta</t>
  </si>
  <si>
    <t>342817</t>
  </si>
  <si>
    <t>Mrhatina</t>
  </si>
  <si>
    <t>555694600</t>
  </si>
  <si>
    <t>Rütliwald</t>
  </si>
  <si>
    <t>555694587</t>
  </si>
  <si>
    <t>Parco Maia</t>
  </si>
  <si>
    <t>555694588</t>
  </si>
  <si>
    <t>Onsernone</t>
  </si>
  <si>
    <t>555694589</t>
  </si>
  <si>
    <t>Forcaridra</t>
  </si>
  <si>
    <t>555694590</t>
  </si>
  <si>
    <t>Valle Di Cresciano</t>
  </si>
  <si>
    <t>555694830</t>
  </si>
  <si>
    <t>343245</t>
  </si>
  <si>
    <t>Ciboušov</t>
  </si>
  <si>
    <t>555694591</t>
  </si>
  <si>
    <t>Selvasecca</t>
  </si>
  <si>
    <t>555694776</t>
  </si>
  <si>
    <t>Ruderalgebiet Ebni</t>
  </si>
  <si>
    <t>555694777</t>
  </si>
  <si>
    <t>555694778</t>
  </si>
  <si>
    <t>Riede Am Lägerenhang</t>
  </si>
  <si>
    <t>555694592</t>
  </si>
  <si>
    <t>555694945</t>
  </si>
  <si>
    <t>Kiesgrube Stettbach</t>
  </si>
  <si>
    <t>555694946</t>
  </si>
  <si>
    <t>555694947</t>
  </si>
  <si>
    <t>555694593</t>
  </si>
  <si>
    <t>Palagnedra</t>
  </si>
  <si>
    <t>555694606</t>
  </si>
  <si>
    <t>Lindenwaldreservat Männigenwald</t>
  </si>
  <si>
    <t>343249</t>
  </si>
  <si>
    <t>Doupňák</t>
  </si>
  <si>
    <t>555694594</t>
  </si>
  <si>
    <t>Bosco Sacro Di Mergugno</t>
  </si>
  <si>
    <t>555694595</t>
  </si>
  <si>
    <t>Valle Di Lodano</t>
  </si>
  <si>
    <t>555694596</t>
  </si>
  <si>
    <t>Valle Di Osogna</t>
  </si>
  <si>
    <t>555694597</t>
  </si>
  <si>
    <t>Val Marcri</t>
  </si>
  <si>
    <t>555694602</t>
  </si>
  <si>
    <t>Fellital-Taghorn</t>
  </si>
  <si>
    <t>555694603</t>
  </si>
  <si>
    <t>555694604</t>
  </si>
  <si>
    <t>Polenschachen, Erstfeld</t>
  </si>
  <si>
    <t>555694605</t>
  </si>
  <si>
    <t>Chärstelenbach, Stössi</t>
  </si>
  <si>
    <t>343919</t>
  </si>
  <si>
    <t>Novopacký Vodopád</t>
  </si>
  <si>
    <t>555694607</t>
  </si>
  <si>
    <t>Réserve Forestière De Montricher - Combe De La Verrière</t>
  </si>
  <si>
    <t>555694608</t>
  </si>
  <si>
    <t>Réserve Forestière De Montricher - Combe De La Verrière - Extension</t>
  </si>
  <si>
    <t>344313</t>
  </si>
  <si>
    <t>Zebín</t>
  </si>
  <si>
    <t>555694609</t>
  </si>
  <si>
    <t>Réserve Forestière Des Aiguilles De Baulmes</t>
  </si>
  <si>
    <t>555694610</t>
  </si>
  <si>
    <t>Réserve Forestière De La Menthue</t>
  </si>
  <si>
    <t>555694626</t>
  </si>
  <si>
    <t>Réserve Forestière Du Bois De Chênes</t>
  </si>
  <si>
    <t>555694636</t>
  </si>
  <si>
    <t>555694637</t>
  </si>
  <si>
    <t>Réserve Forestière Mixte Des Gorges De L'Orbe</t>
  </si>
  <si>
    <t>342846</t>
  </si>
  <si>
    <t>555694611</t>
  </si>
  <si>
    <t>Réserve Forestière Des Vieux Chênes De Sauvabelin Avec Extension</t>
  </si>
  <si>
    <t>555694612</t>
  </si>
  <si>
    <t>Réserve Forestière D'Ollon - Col De La Croix</t>
  </si>
  <si>
    <t>555694613</t>
  </si>
  <si>
    <t>Réserve Forestière D'Ollon - La Glaive</t>
  </si>
  <si>
    <t>343284</t>
  </si>
  <si>
    <t>555694614</t>
  </si>
  <si>
    <t>Réserve Forestière D'Ollon - Commun Du Verney</t>
  </si>
  <si>
    <t>555694615</t>
  </si>
  <si>
    <t>Réserve Forestière Des Marais De Courtes Poses</t>
  </si>
  <si>
    <t>555694779</t>
  </si>
  <si>
    <t>555694780</t>
  </si>
  <si>
    <t>Steilhang-Laubmischwald Dumenspitz</t>
  </si>
  <si>
    <t>555694781</t>
  </si>
  <si>
    <t>Feuchtgebiet Am Schwarzbach</t>
  </si>
  <si>
    <t>555694616</t>
  </si>
  <si>
    <t>Réserve Forestière De Luan - L'Orvaille</t>
  </si>
  <si>
    <t>555694617</t>
  </si>
  <si>
    <t>Réserve Forestière De La Roche Des Arcs</t>
  </si>
  <si>
    <t>555694620</t>
  </si>
  <si>
    <t>Réserve Forestière De La Vaux</t>
  </si>
  <si>
    <t>555694638</t>
  </si>
  <si>
    <t>Réserve Forestière De Montricher - Bois Du Four</t>
  </si>
  <si>
    <t>343897</t>
  </si>
  <si>
    <t>Naděje</t>
  </si>
  <si>
    <t>555694618</t>
  </si>
  <si>
    <t>Réserve Forestière De La Dénériaz-Tempêteries-Noirvaux</t>
  </si>
  <si>
    <t>555694619</t>
  </si>
  <si>
    <t>Réserve Forestière De Montricher - Roche Perrause</t>
  </si>
  <si>
    <t>343749</t>
  </si>
  <si>
    <t>Lom Rasová</t>
  </si>
  <si>
    <t>555694621</t>
  </si>
  <si>
    <t>Réserve Forestière De La Rançonnaire</t>
  </si>
  <si>
    <t>555694622</t>
  </si>
  <si>
    <t>Réserve Forestière De La Côte De Vugelles</t>
  </si>
  <si>
    <t>555694806</t>
  </si>
  <si>
    <t>Langacher Otelfingen</t>
  </si>
  <si>
    <t>555694807</t>
  </si>
  <si>
    <t>555694808</t>
  </si>
  <si>
    <t>555695476</t>
  </si>
  <si>
    <t>Wald Usser-Matt</t>
  </si>
  <si>
    <t>555694623</t>
  </si>
  <si>
    <t>Réserve Forestière Des Rapilles-Covatannaz</t>
  </si>
  <si>
    <t>555694624</t>
  </si>
  <si>
    <t>Réserve Forestière De Gilly</t>
  </si>
  <si>
    <t>555694625</t>
  </si>
  <si>
    <t>Réserve Forestière De La Côte De Lin</t>
  </si>
  <si>
    <t>555694627</t>
  </si>
  <si>
    <t>Réserve Forestière De La Vallée De Joux</t>
  </si>
  <si>
    <t>555694628</t>
  </si>
  <si>
    <t>Réserve Forestière Des Léseneys</t>
  </si>
  <si>
    <t>555694640</t>
  </si>
  <si>
    <t>555695488</t>
  </si>
  <si>
    <t>Trockenstandort Gamsten-Rosenberg-Liebenfels</t>
  </si>
  <si>
    <t>555694629</t>
  </si>
  <si>
    <t>Réserve Forestière De Druchaux</t>
  </si>
  <si>
    <t>555694630</t>
  </si>
  <si>
    <t>Réserve Forestière De Montricher -  Creux Du Nid</t>
  </si>
  <si>
    <t>555694809</t>
  </si>
  <si>
    <t>Laubmischwald Mit Föhren Am Schauenberg</t>
  </si>
  <si>
    <t>555694810</t>
  </si>
  <si>
    <t>555694631</t>
  </si>
  <si>
    <t>Réserve Forestière Des Monts De Bière</t>
  </si>
  <si>
    <t>555694632</t>
  </si>
  <si>
    <t>555694633</t>
  </si>
  <si>
    <t>555694634</t>
  </si>
  <si>
    <t>555694635</t>
  </si>
  <si>
    <t>555694642</t>
  </si>
  <si>
    <t>Réserve Forestière De Montricher - La Frédérique</t>
  </si>
  <si>
    <t>555694643</t>
  </si>
  <si>
    <t>Réserve Forestière De La Pierreuse</t>
  </si>
  <si>
    <t>555694695</t>
  </si>
  <si>
    <t>Biber</t>
  </si>
  <si>
    <t>555694696</t>
  </si>
  <si>
    <t>Gutschbächli</t>
  </si>
  <si>
    <t>555694697</t>
  </si>
  <si>
    <t>Sihl</t>
  </si>
  <si>
    <t>555694698</t>
  </si>
  <si>
    <t>Gutschwald</t>
  </si>
  <si>
    <t>555694699</t>
  </si>
  <si>
    <t>Chirchhölzli</t>
  </si>
  <si>
    <t>555694644</t>
  </si>
  <si>
    <t>Réserve Forestière De Montricher - Mont Tendre</t>
  </si>
  <si>
    <t>555694645</t>
  </si>
  <si>
    <t>555694646</t>
  </si>
  <si>
    <t>555694647</t>
  </si>
  <si>
    <t>343185</t>
  </si>
  <si>
    <t>Velká Kuš</t>
  </si>
  <si>
    <t>555694648</t>
  </si>
  <si>
    <t>555694649</t>
  </si>
  <si>
    <t>555695489</t>
  </si>
  <si>
    <t>Ried Riet-Chüehweid</t>
  </si>
  <si>
    <t>555694655</t>
  </si>
  <si>
    <t>555694656</t>
  </si>
  <si>
    <t>555694657</t>
  </si>
  <si>
    <t>Réserve Forestière De Montricher - Mont Tendre / Risel</t>
  </si>
  <si>
    <t>555694658</t>
  </si>
  <si>
    <t>Réserve Forestière De Montricher - Roches Blanches</t>
  </si>
  <si>
    <t>555694847</t>
  </si>
  <si>
    <t>Kiesgrubenbiotop Zimiker Eichli</t>
  </si>
  <si>
    <t>555694848</t>
  </si>
  <si>
    <t>555694659</t>
  </si>
  <si>
    <t>Réserve Forestière De Montricher - Versant Est Combe</t>
  </si>
  <si>
    <t>555694662</t>
  </si>
  <si>
    <t>555694663</t>
  </si>
  <si>
    <t>555694729</t>
  </si>
  <si>
    <t>Pfaffenbrunnenried</t>
  </si>
  <si>
    <t>555694730</t>
  </si>
  <si>
    <t>555694664</t>
  </si>
  <si>
    <t>Follatères</t>
  </si>
  <si>
    <t>555694665</t>
  </si>
  <si>
    <t>555694666</t>
  </si>
  <si>
    <t>Erweiterung Aletschwald</t>
  </si>
  <si>
    <t>555694680</t>
  </si>
  <si>
    <t>Littibachtobel</t>
  </si>
  <si>
    <t>555694681</t>
  </si>
  <si>
    <t>Baarburg</t>
  </si>
  <si>
    <t>555694682</t>
  </si>
  <si>
    <t>Lorzentobel</t>
  </si>
  <si>
    <t>555694683</t>
  </si>
  <si>
    <t>555694684</t>
  </si>
  <si>
    <t>Rämsel-Hafenbach</t>
  </si>
  <si>
    <t>555694685</t>
  </si>
  <si>
    <t>555695490</t>
  </si>
  <si>
    <t>Seeuferried Feldbacher Bucht</t>
  </si>
  <si>
    <t>555694667</t>
  </si>
  <si>
    <t>Twingi</t>
  </si>
  <si>
    <t>555694668</t>
  </si>
  <si>
    <t>555694669</t>
  </si>
  <si>
    <t>Tunetsch</t>
  </si>
  <si>
    <t>555694742</t>
  </si>
  <si>
    <t>555694743</t>
  </si>
  <si>
    <t>Lägern</t>
  </si>
  <si>
    <t>555695491</t>
  </si>
  <si>
    <t>555694670</t>
  </si>
  <si>
    <t>555694675</t>
  </si>
  <si>
    <t>Rüssweiden</t>
  </si>
  <si>
    <t>555694676</t>
  </si>
  <si>
    <t>Zollischlag</t>
  </si>
  <si>
    <t>555694677</t>
  </si>
  <si>
    <t>Schachen-Binzmüli</t>
  </si>
  <si>
    <t>555694678</t>
  </si>
  <si>
    <t>555694679</t>
  </si>
  <si>
    <t>555694671</t>
  </si>
  <si>
    <t>Bois Noir</t>
  </si>
  <si>
    <t>555694672</t>
  </si>
  <si>
    <t>Arpille</t>
  </si>
  <si>
    <t>555694673</t>
  </si>
  <si>
    <t>Pfynwald - Bois De Finges</t>
  </si>
  <si>
    <t>555695492</t>
  </si>
  <si>
    <t>555694674</t>
  </si>
  <si>
    <t>Rüssspitz</t>
  </si>
  <si>
    <t>555694686</t>
  </si>
  <si>
    <t>Fiselstuden</t>
  </si>
  <si>
    <t>555694687</t>
  </si>
  <si>
    <t>Oberallmig</t>
  </si>
  <si>
    <t>555694688</t>
  </si>
  <si>
    <t>Hansenbörter</t>
  </si>
  <si>
    <t>555694689</t>
  </si>
  <si>
    <t>Oberalpli</t>
  </si>
  <si>
    <t>555694690</t>
  </si>
  <si>
    <t>555694700</t>
  </si>
  <si>
    <t>Ziegelhüttenweiher</t>
  </si>
  <si>
    <t>555694701</t>
  </si>
  <si>
    <t>Riedgelände In Der Au</t>
  </si>
  <si>
    <t>555695493</t>
  </si>
  <si>
    <t>Ried Am Remberg</t>
  </si>
  <si>
    <t>555694691</t>
  </si>
  <si>
    <t>Türlistock</t>
  </si>
  <si>
    <t>555694692</t>
  </si>
  <si>
    <t>Sod-Chäsgaden</t>
  </si>
  <si>
    <t>555694693</t>
  </si>
  <si>
    <t>555694694</t>
  </si>
  <si>
    <t>Aegeriried</t>
  </si>
  <si>
    <t>555694702</t>
  </si>
  <si>
    <t>Weiher Cholschwärzi/Tössallmend</t>
  </si>
  <si>
    <t>555694703</t>
  </si>
  <si>
    <t>Sihlwald</t>
  </si>
  <si>
    <t>555694704</t>
  </si>
  <si>
    <t>Girstel / Rossweid</t>
  </si>
  <si>
    <t>555694705</t>
  </si>
  <si>
    <t>Aeugsterberg</t>
  </si>
  <si>
    <t>555691966</t>
  </si>
  <si>
    <t>Dubohabřina Ve Vojkovicích</t>
  </si>
  <si>
    <t>555694708</t>
  </si>
  <si>
    <t>Hangriede Weid/Heidenmoos</t>
  </si>
  <si>
    <t>555694709</t>
  </si>
  <si>
    <t>555694717</t>
  </si>
  <si>
    <t>Bachbegleitender Eschenwald Guggenbühl-Schottikon</t>
  </si>
  <si>
    <t>555694711</t>
  </si>
  <si>
    <t>Rappentobel</t>
  </si>
  <si>
    <t>555694712</t>
  </si>
  <si>
    <t>Waldried Ifang</t>
  </si>
  <si>
    <t>555694713</t>
  </si>
  <si>
    <t>Kiesgrube, Tr'Stao Oberschottikon</t>
  </si>
  <si>
    <t>555694714</t>
  </si>
  <si>
    <t>Bärtobel - Nideltobel</t>
  </si>
  <si>
    <t>555694718</t>
  </si>
  <si>
    <t>Tablat</t>
  </si>
  <si>
    <t>555694715</t>
  </si>
  <si>
    <t>Tösswald</t>
  </si>
  <si>
    <t>555694731</t>
  </si>
  <si>
    <t>555694716</t>
  </si>
  <si>
    <t>Wildberger Tobel</t>
  </si>
  <si>
    <t>555694813</t>
  </si>
  <si>
    <t>555694719</t>
  </si>
  <si>
    <t>Inner Rain</t>
  </si>
  <si>
    <t>555694720</t>
  </si>
  <si>
    <t>Hangried Brunnenwies Und Hangwald Heiteri</t>
  </si>
  <si>
    <t>555694721</t>
  </si>
  <si>
    <t>555694722</t>
  </si>
  <si>
    <t>Sumpfw./St'Weiher Fahrenbachtobel</t>
  </si>
  <si>
    <t>555694723</t>
  </si>
  <si>
    <t>Seeli Bei Wolfzeichen</t>
  </si>
  <si>
    <t>555694724</t>
  </si>
  <si>
    <t>555694725</t>
  </si>
  <si>
    <t>555694744</t>
  </si>
  <si>
    <t>Moos, Birmensdorf</t>
  </si>
  <si>
    <t>555694745</t>
  </si>
  <si>
    <t>555694726</t>
  </si>
  <si>
    <t>Irchel-Ebersberg</t>
  </si>
  <si>
    <t>555694727</t>
  </si>
  <si>
    <t>Hangried, Trockenstandort Und Südhang-Föhrenwald Heidenbül</t>
  </si>
  <si>
    <t>555694728</t>
  </si>
  <si>
    <t>555694732</t>
  </si>
  <si>
    <t>Vorm Stein</t>
  </si>
  <si>
    <t>555694733</t>
  </si>
  <si>
    <t>Fürstenhalde</t>
  </si>
  <si>
    <t>555694737</t>
  </si>
  <si>
    <t>Strassberg, Hochfelden</t>
  </si>
  <si>
    <t>555545837</t>
  </si>
  <si>
    <t>Starý Přísecký Rybník</t>
  </si>
  <si>
    <t>555694734</t>
  </si>
  <si>
    <t>Rheinsberg, Bülach</t>
  </si>
  <si>
    <t>555694735</t>
  </si>
  <si>
    <t>Adenberg, Rafz</t>
  </si>
  <si>
    <t>555694736</t>
  </si>
  <si>
    <t>Rhihalden, Hüntwangen</t>
  </si>
  <si>
    <t>555694859</t>
  </si>
  <si>
    <t>Waldriedwiese Lochweid</t>
  </si>
  <si>
    <t>555694748</t>
  </si>
  <si>
    <t>Tutschgenhalde</t>
  </si>
  <si>
    <t>555694749</t>
  </si>
  <si>
    <t>Lootobel</t>
  </si>
  <si>
    <t>555694750</t>
  </si>
  <si>
    <t>Brandrüti</t>
  </si>
  <si>
    <t>555694751</t>
  </si>
  <si>
    <t>Mülitobel</t>
  </si>
  <si>
    <t>555694860</t>
  </si>
  <si>
    <t>555694752</t>
  </si>
  <si>
    <t>555694753</t>
  </si>
  <si>
    <t>555694754</t>
  </si>
  <si>
    <t>555694755</t>
  </si>
  <si>
    <t>555694756</t>
  </si>
  <si>
    <t>Entelersee</t>
  </si>
  <si>
    <t>555694770</t>
  </si>
  <si>
    <t>555694771</t>
  </si>
  <si>
    <t>Wald Im Farenbach-Tobel</t>
  </si>
  <si>
    <t>555694757</t>
  </si>
  <si>
    <t>Trockenstandort Multberg</t>
  </si>
  <si>
    <t>555694758</t>
  </si>
  <si>
    <t>555694759</t>
  </si>
  <si>
    <t>Steinertobel</t>
  </si>
  <si>
    <t>555694760</t>
  </si>
  <si>
    <t>555694761</t>
  </si>
  <si>
    <t>555694762</t>
  </si>
  <si>
    <t>555694763</t>
  </si>
  <si>
    <t>Tso Birmistel</t>
  </si>
  <si>
    <t>555694764</t>
  </si>
  <si>
    <t>Enteler See</t>
  </si>
  <si>
    <t>555694772</t>
  </si>
  <si>
    <t>555545838</t>
  </si>
  <si>
    <t>Čistá Hora</t>
  </si>
  <si>
    <t>555694765</t>
  </si>
  <si>
    <t>555694766</t>
  </si>
  <si>
    <t>Hangried Hinterweidholz</t>
  </si>
  <si>
    <t>555694767</t>
  </si>
  <si>
    <t>555694768</t>
  </si>
  <si>
    <t>555694769</t>
  </si>
  <si>
    <t>555694782</t>
  </si>
  <si>
    <t>Riede Im Erztal Und Orchideenreicher Hangwald Tellenholz</t>
  </si>
  <si>
    <t>555694783</t>
  </si>
  <si>
    <t>Tso/Föhrenreicher Laubmischw. Hard</t>
  </si>
  <si>
    <t>555694784</t>
  </si>
  <si>
    <t>Trockenstandort Olpis</t>
  </si>
  <si>
    <t>555694785</t>
  </si>
  <si>
    <t>555694786</t>
  </si>
  <si>
    <t>555694789</t>
  </si>
  <si>
    <t>Feuchter Laubmischwald Olpis</t>
  </si>
  <si>
    <t>555694790</t>
  </si>
  <si>
    <t>Feucht/Tso Eichrüti</t>
  </si>
  <si>
    <t>555694791</t>
  </si>
  <si>
    <t>Ried Mit Weiher Im Homberg</t>
  </si>
  <si>
    <t>555694792</t>
  </si>
  <si>
    <t>555694814</t>
  </si>
  <si>
    <t>Aggenbüel Otelfingen</t>
  </si>
  <si>
    <t>555694815</t>
  </si>
  <si>
    <t>Tüfelsloch Süd</t>
  </si>
  <si>
    <t>555694793</t>
  </si>
  <si>
    <t>Ried Im Erztal</t>
  </si>
  <si>
    <t>555694794</t>
  </si>
  <si>
    <t>Tso Cheibenacher</t>
  </si>
  <si>
    <t>555694795</t>
  </si>
  <si>
    <t>Wald Im Röhrlitobel</t>
  </si>
  <si>
    <t>555694796</t>
  </si>
  <si>
    <t>Hangried Schuepis</t>
  </si>
  <si>
    <t>555694797</t>
  </si>
  <si>
    <t>555694798</t>
  </si>
  <si>
    <t>555545839</t>
  </si>
  <si>
    <t>555694799</t>
  </si>
  <si>
    <t>Teich Und Hangried Taupel</t>
  </si>
  <si>
    <t>555694800</t>
  </si>
  <si>
    <t>Feucht-/Tso Chliriet-Lochwis</t>
  </si>
  <si>
    <t>555694801</t>
  </si>
  <si>
    <t>555694802</t>
  </si>
  <si>
    <t>Wald Röhrlitobel Und Tüfels Chilen</t>
  </si>
  <si>
    <t>555694803</t>
  </si>
  <si>
    <t>555694804</t>
  </si>
  <si>
    <t>Tso Bleiki</t>
  </si>
  <si>
    <t>555694805</t>
  </si>
  <si>
    <t>Tüfelsloch Nord</t>
  </si>
  <si>
    <t>555694822</t>
  </si>
  <si>
    <t>Waldriede Oberes Gartentobel Und Kö</t>
  </si>
  <si>
    <t>555694823</t>
  </si>
  <si>
    <t>555694824</t>
  </si>
  <si>
    <t>555694825</t>
  </si>
  <si>
    <t>555694832</t>
  </si>
  <si>
    <t>555694833</t>
  </si>
  <si>
    <t>Ried Im Zehntenholz</t>
  </si>
  <si>
    <t>555694834</t>
  </si>
  <si>
    <t>Steilhangwald Tobel</t>
  </si>
  <si>
    <t>555694835</t>
  </si>
  <si>
    <t>Kiesgrubenbiotop Gubel</t>
  </si>
  <si>
    <t>555694836</t>
  </si>
  <si>
    <t>555694837</t>
  </si>
  <si>
    <t>Grossee</t>
  </si>
  <si>
    <t>555694838</t>
  </si>
  <si>
    <t>Vogelholzried</t>
  </si>
  <si>
    <t>555694839</t>
  </si>
  <si>
    <t>Rutschhang Chamm</t>
  </si>
  <si>
    <t>555694861</t>
  </si>
  <si>
    <t>555694840</t>
  </si>
  <si>
    <t>Riedtälchen Ober/ Unterschreizen</t>
  </si>
  <si>
    <t>555694841</t>
  </si>
  <si>
    <t>Hinderbergsee Und Ried</t>
  </si>
  <si>
    <t>555694842</t>
  </si>
  <si>
    <t>555694843</t>
  </si>
  <si>
    <t>555694844</t>
  </si>
  <si>
    <t>555694845</t>
  </si>
  <si>
    <t>Ried Burgberg</t>
  </si>
  <si>
    <t>555694846</t>
  </si>
  <si>
    <t>555694863</t>
  </si>
  <si>
    <t>Eichen-Hagenbuchen-Wald Im Oberholz</t>
  </si>
  <si>
    <t>555694864</t>
  </si>
  <si>
    <t>Ried/Tso Rossweg</t>
  </si>
  <si>
    <t>555694865</t>
  </si>
  <si>
    <t>555694866</t>
  </si>
  <si>
    <t>Pulten</t>
  </si>
  <si>
    <t>555694867</t>
  </si>
  <si>
    <t>555694871</t>
  </si>
  <si>
    <t>Tso Ruine Greifenberg</t>
  </si>
  <si>
    <t>555694872</t>
  </si>
  <si>
    <t>555694873</t>
  </si>
  <si>
    <t>Quarzsandgrube Benken</t>
  </si>
  <si>
    <t>555694874</t>
  </si>
  <si>
    <t>555694875</t>
  </si>
  <si>
    <t>555694876</t>
  </si>
  <si>
    <t>Waldried Brestberg</t>
  </si>
  <si>
    <t>555694877</t>
  </si>
  <si>
    <t>Waldried Weid</t>
  </si>
  <si>
    <t>555694883</t>
  </si>
  <si>
    <t>Waldried Ober-Luegeten</t>
  </si>
  <si>
    <t>555694884</t>
  </si>
  <si>
    <t>Waldriede Und Waldstandorte Mülibach</t>
  </si>
  <si>
    <t>555694886</t>
  </si>
  <si>
    <t>Hangriede Und Waldstandorte Steinland</t>
  </si>
  <si>
    <t>555694887</t>
  </si>
  <si>
    <t>555694888</t>
  </si>
  <si>
    <t>555694889</t>
  </si>
  <si>
    <t>344065</t>
  </si>
  <si>
    <t>Poskla</t>
  </si>
  <si>
    <t>555694885</t>
  </si>
  <si>
    <t>555694890</t>
  </si>
  <si>
    <t>555694891</t>
  </si>
  <si>
    <t>555694892</t>
  </si>
  <si>
    <t>Kiesgrube Blutzwis/Fröschen</t>
  </si>
  <si>
    <t>555694893</t>
  </si>
  <si>
    <t>555694894</t>
  </si>
  <si>
    <t>555694895</t>
  </si>
  <si>
    <t>Stauw.Unter-Illnau/Trockenst.Talmaz</t>
  </si>
  <si>
    <t>555694896</t>
  </si>
  <si>
    <t>555694899</t>
  </si>
  <si>
    <t>Waldstandort Binzberg-Chrüzistobel</t>
  </si>
  <si>
    <t>555694900</t>
  </si>
  <si>
    <t>555694901</t>
  </si>
  <si>
    <t>555694923</t>
  </si>
  <si>
    <t>555694924</t>
  </si>
  <si>
    <t>555694925</t>
  </si>
  <si>
    <t>555694926</t>
  </si>
  <si>
    <t>555694931</t>
  </si>
  <si>
    <t>555694932</t>
  </si>
  <si>
    <t>Tso Büelbrunnen</t>
  </si>
  <si>
    <t>555694933</t>
  </si>
  <si>
    <t>555694934</t>
  </si>
  <si>
    <t>555694935</t>
  </si>
  <si>
    <t>555694936</t>
  </si>
  <si>
    <t>555694937</t>
  </si>
  <si>
    <t>555694938</t>
  </si>
  <si>
    <t>555694948</t>
  </si>
  <si>
    <t>Chrutzelriet</t>
  </si>
  <si>
    <t>555694949</t>
  </si>
  <si>
    <t>Hangried Im Moos</t>
  </si>
  <si>
    <t>555694950</t>
  </si>
  <si>
    <t>Druzo Bubikon</t>
  </si>
  <si>
    <t>555694951</t>
  </si>
  <si>
    <t>555694962</t>
  </si>
  <si>
    <t>Fso Unteres Wannenloch/Sumpf</t>
  </si>
  <si>
    <t>555694963</t>
  </si>
  <si>
    <t>555694952</t>
  </si>
  <si>
    <t>Tso Gottert Ob Wolfen</t>
  </si>
  <si>
    <t>555694953</t>
  </si>
  <si>
    <t>Unterschooss</t>
  </si>
  <si>
    <t>555694954</t>
  </si>
  <si>
    <t>Stollenwis</t>
  </si>
  <si>
    <t>555694955</t>
  </si>
  <si>
    <t>555694956</t>
  </si>
  <si>
    <t>Tso Rhihalden</t>
  </si>
  <si>
    <t>555694957</t>
  </si>
  <si>
    <t>Tso, Riedwiese Halbinsel Au</t>
  </si>
  <si>
    <t>555694958</t>
  </si>
  <si>
    <t>Weiherholz (Süd)</t>
  </si>
  <si>
    <t>555694959</t>
  </si>
  <si>
    <t>555694960</t>
  </si>
  <si>
    <t>Hasplen</t>
  </si>
  <si>
    <t>555694961</t>
  </si>
  <si>
    <t>Leigrueb</t>
  </si>
  <si>
    <t>555694966</t>
  </si>
  <si>
    <t>Tso Ottschwand</t>
  </si>
  <si>
    <t>555694967</t>
  </si>
  <si>
    <t>555694968</t>
  </si>
  <si>
    <t>Ried Unter Ottschwand</t>
  </si>
  <si>
    <t>555694969</t>
  </si>
  <si>
    <t>555694970</t>
  </si>
  <si>
    <t>Magerwiese Östlich Laubberg</t>
  </si>
  <si>
    <t>555694971</t>
  </si>
  <si>
    <t>555694972</t>
  </si>
  <si>
    <t>555694975</t>
  </si>
  <si>
    <t>555694976</t>
  </si>
  <si>
    <t>555694977</t>
  </si>
  <si>
    <t>555694978</t>
  </si>
  <si>
    <t>Tso Chli Hörnli</t>
  </si>
  <si>
    <t>555694979</t>
  </si>
  <si>
    <t>555695091</t>
  </si>
  <si>
    <t>555638586</t>
  </si>
  <si>
    <t>555694980</t>
  </si>
  <si>
    <t>Tso Akauboden</t>
  </si>
  <si>
    <t>555694981</t>
  </si>
  <si>
    <t>Thuraltlauf Inslen</t>
  </si>
  <si>
    <t>555694985</t>
  </si>
  <si>
    <t>Säckler</t>
  </si>
  <si>
    <t>555694986</t>
  </si>
  <si>
    <t>Waldwiesen Unterfeiet</t>
  </si>
  <si>
    <t>343259</t>
  </si>
  <si>
    <t>Jeskyně Na Pomezí</t>
  </si>
  <si>
    <t>555694982</t>
  </si>
  <si>
    <t>555694983</t>
  </si>
  <si>
    <t>555694984</t>
  </si>
  <si>
    <t>Tso Steinbruch</t>
  </si>
  <si>
    <t>555694987</t>
  </si>
  <si>
    <t>555694988</t>
  </si>
  <si>
    <t>555694989</t>
  </si>
  <si>
    <t>Waldwiese Lätten-Wisstöbler</t>
  </si>
  <si>
    <t>555694990</t>
  </si>
  <si>
    <t>555694991</t>
  </si>
  <si>
    <t>555695014</t>
  </si>
  <si>
    <t>555695015</t>
  </si>
  <si>
    <t>555695016</t>
  </si>
  <si>
    <t>555695017</t>
  </si>
  <si>
    <t>555695018</t>
  </si>
  <si>
    <t>555695019</t>
  </si>
  <si>
    <t>555695020</t>
  </si>
  <si>
    <t>Tso Blacketen</t>
  </si>
  <si>
    <t>555695021</t>
  </si>
  <si>
    <t>555695022</t>
  </si>
  <si>
    <t>555695023</t>
  </si>
  <si>
    <t>Hangried/Wald Unter Erlen</t>
  </si>
  <si>
    <t>555695024</t>
  </si>
  <si>
    <t>Tso Leböl</t>
  </si>
  <si>
    <t>555695027</t>
  </si>
  <si>
    <t>Magerwiese Nideltobel</t>
  </si>
  <si>
    <t>555695028</t>
  </si>
  <si>
    <t>555695029</t>
  </si>
  <si>
    <t>555695030</t>
  </si>
  <si>
    <t>555695031</t>
  </si>
  <si>
    <t>555695032</t>
  </si>
  <si>
    <t>555695033</t>
  </si>
  <si>
    <t>555695034</t>
  </si>
  <si>
    <t>555695035</t>
  </si>
  <si>
    <t>555695036</t>
  </si>
  <si>
    <t>Waldried Mösli</t>
  </si>
  <si>
    <t>555695037</t>
  </si>
  <si>
    <t>555695045</t>
  </si>
  <si>
    <t>555695046</t>
  </si>
  <si>
    <t>Spitzenmoos (Hirzel)</t>
  </si>
  <si>
    <t>555695047</t>
  </si>
  <si>
    <t>555695048</t>
  </si>
  <si>
    <t>555695049</t>
  </si>
  <si>
    <t>Tiefenmoos (Horgen)</t>
  </si>
  <si>
    <t>555695057</t>
  </si>
  <si>
    <t>555695058</t>
  </si>
  <si>
    <t>Brunnacherriet</t>
  </si>
  <si>
    <t>555695050</t>
  </si>
  <si>
    <t>Riede Oberscherblegi , Sihlhang ( Schönenberg)</t>
  </si>
  <si>
    <t>555695051</t>
  </si>
  <si>
    <t>Ernihalden (Hirzel)</t>
  </si>
  <si>
    <t>555695052</t>
  </si>
  <si>
    <t>Riede Und Trockenstandort Ghöchweid</t>
  </si>
  <si>
    <t>555695053</t>
  </si>
  <si>
    <t>Tso Spitz</t>
  </si>
  <si>
    <t>555695054</t>
  </si>
  <si>
    <t>555695055</t>
  </si>
  <si>
    <t>555695056</t>
  </si>
  <si>
    <t>555695073</t>
  </si>
  <si>
    <t>Tso Halden</t>
  </si>
  <si>
    <t>555695074</t>
  </si>
  <si>
    <t>555695075</t>
  </si>
  <si>
    <t>555695076</t>
  </si>
  <si>
    <t>555695077</t>
  </si>
  <si>
    <t>555695078</t>
  </si>
  <si>
    <t>555695079</t>
  </si>
  <si>
    <t>555695080</t>
  </si>
  <si>
    <t>555695081</t>
  </si>
  <si>
    <t>555695082</t>
  </si>
  <si>
    <t>Tobelweid:Tso, Ried</t>
  </si>
  <si>
    <t>555695083</t>
  </si>
  <si>
    <t>555695084</t>
  </si>
  <si>
    <t>555695085</t>
  </si>
  <si>
    <t>555695099</t>
  </si>
  <si>
    <t>555695100</t>
  </si>
  <si>
    <t>Tso In Den Hinteren Halden</t>
  </si>
  <si>
    <t>555695101</t>
  </si>
  <si>
    <t>555695102</t>
  </si>
  <si>
    <t>555695103</t>
  </si>
  <si>
    <t>Hüttenried</t>
  </si>
  <si>
    <t>555695104</t>
  </si>
  <si>
    <t>344501</t>
  </si>
  <si>
    <t>Vodopády Stříbrného Potoka</t>
  </si>
  <si>
    <t>555695110</t>
  </si>
  <si>
    <t>555695111</t>
  </si>
  <si>
    <t>555695112</t>
  </si>
  <si>
    <t>555695113</t>
  </si>
  <si>
    <t>555695114</t>
  </si>
  <si>
    <t>555695115</t>
  </si>
  <si>
    <t>555695118</t>
  </si>
  <si>
    <t>555695119</t>
  </si>
  <si>
    <t>555695120</t>
  </si>
  <si>
    <t>555695121</t>
  </si>
  <si>
    <t>Sunnenberg/Esel</t>
  </si>
  <si>
    <t>555695122</t>
  </si>
  <si>
    <t>555695123</t>
  </si>
  <si>
    <t>555695124</t>
  </si>
  <si>
    <t>555695125</t>
  </si>
  <si>
    <t>Tso Neuegg</t>
  </si>
  <si>
    <t>555695126</t>
  </si>
  <si>
    <t>Riede/Tso Ghöch</t>
  </si>
  <si>
    <t>555695127</t>
  </si>
  <si>
    <t>555695128</t>
  </si>
  <si>
    <t>555695129</t>
  </si>
  <si>
    <t>555695130</t>
  </si>
  <si>
    <t>Alter Ellikerbach Neufundenland</t>
  </si>
  <si>
    <t>555695131</t>
  </si>
  <si>
    <t>555695132</t>
  </si>
  <si>
    <t>555695137</t>
  </si>
  <si>
    <t>555695138</t>
  </si>
  <si>
    <t>555695139</t>
  </si>
  <si>
    <t>Riedwiese Südlich Schürli</t>
  </si>
  <si>
    <t>555695140</t>
  </si>
  <si>
    <t>Riedwiese Setzholz</t>
  </si>
  <si>
    <t>555695141</t>
  </si>
  <si>
    <t>555695142</t>
  </si>
  <si>
    <t>555695143</t>
  </si>
  <si>
    <t>555695144</t>
  </si>
  <si>
    <t>Tso Eschbuck</t>
  </si>
  <si>
    <t>555695154</t>
  </si>
  <si>
    <t>Langweid (Chalberweid)</t>
  </si>
  <si>
    <t>555695155</t>
  </si>
  <si>
    <t>555695156</t>
  </si>
  <si>
    <t>555695157</t>
  </si>
  <si>
    <t>555695158</t>
  </si>
  <si>
    <t>555695159</t>
  </si>
  <si>
    <t>Ried Ob Neuhus In Maur</t>
  </si>
  <si>
    <t>555695160</t>
  </si>
  <si>
    <t>555695163</t>
  </si>
  <si>
    <t>555695164</t>
  </si>
  <si>
    <t>555695165</t>
  </si>
  <si>
    <t>Oestliches Waldried Hinterguldenen</t>
  </si>
  <si>
    <t>555695166</t>
  </si>
  <si>
    <t>Westliches Waldried Hinterguldenen</t>
  </si>
  <si>
    <t>555559817</t>
  </si>
  <si>
    <t>V Luhu</t>
  </si>
  <si>
    <t>555695175</t>
  </si>
  <si>
    <t>555695176</t>
  </si>
  <si>
    <t>555695177</t>
  </si>
  <si>
    <t>Waldsumpf Wolfsgrueb</t>
  </si>
  <si>
    <t>555695178</t>
  </si>
  <si>
    <t>555695179</t>
  </si>
  <si>
    <t>555695180</t>
  </si>
  <si>
    <t>343726</t>
  </si>
  <si>
    <t>Lázeňský Mokřad</t>
  </si>
  <si>
    <t>555695181</t>
  </si>
  <si>
    <t>555695182</t>
  </si>
  <si>
    <t>555695183</t>
  </si>
  <si>
    <t>555695189</t>
  </si>
  <si>
    <t>555695184</t>
  </si>
  <si>
    <t>555695185</t>
  </si>
  <si>
    <t>Hangried Und Magerwiese Mösli</t>
  </si>
  <si>
    <t>555695186</t>
  </si>
  <si>
    <t>555695187</t>
  </si>
  <si>
    <t>Tso Stampfi-Vogelsang</t>
  </si>
  <si>
    <t>555695188</t>
  </si>
  <si>
    <t>555695190</t>
  </si>
  <si>
    <t>Andresenweiher</t>
  </si>
  <si>
    <t>555695191</t>
  </si>
  <si>
    <t>Tso Wilbuck</t>
  </si>
  <si>
    <t>555695192</t>
  </si>
  <si>
    <t>555695193</t>
  </si>
  <si>
    <t>555695194</t>
  </si>
  <si>
    <t>555695195</t>
  </si>
  <si>
    <t>555695198</t>
  </si>
  <si>
    <t>555695199</t>
  </si>
  <si>
    <t>555695200</t>
  </si>
  <si>
    <t>555695201</t>
  </si>
  <si>
    <t>555695202</t>
  </si>
  <si>
    <t>555695203</t>
  </si>
  <si>
    <t>Bösensee Und Tümpel Im Oberloh</t>
  </si>
  <si>
    <t>555695204</t>
  </si>
  <si>
    <t>555695205</t>
  </si>
  <si>
    <t>555695206</t>
  </si>
  <si>
    <t>555695207</t>
  </si>
  <si>
    <t>Riedwiese Ob Junker</t>
  </si>
  <si>
    <t>555695208</t>
  </si>
  <si>
    <t>555695209</t>
  </si>
  <si>
    <t>555695213</t>
  </si>
  <si>
    <t>555695214</t>
  </si>
  <si>
    <t>555695215</t>
  </si>
  <si>
    <t>555695216</t>
  </si>
  <si>
    <t>555695217</t>
  </si>
  <si>
    <t>555695218</t>
  </si>
  <si>
    <t>555695219</t>
  </si>
  <si>
    <t>555695225</t>
  </si>
  <si>
    <t>555695226</t>
  </si>
  <si>
    <t>Waldwiese Jäukli</t>
  </si>
  <si>
    <t>555695229</t>
  </si>
  <si>
    <t>555695230</t>
  </si>
  <si>
    <t>555695231</t>
  </si>
  <si>
    <t>Hangried Südl. Hasenacher</t>
  </si>
  <si>
    <t>555695232</t>
  </si>
  <si>
    <t>555695233</t>
  </si>
  <si>
    <t>555695234</t>
  </si>
  <si>
    <t>555695227</t>
  </si>
  <si>
    <t>Hermen</t>
  </si>
  <si>
    <t>555695228</t>
  </si>
  <si>
    <t>555695240</t>
  </si>
  <si>
    <t>Badholz/Bergweid</t>
  </si>
  <si>
    <t>555695241</t>
  </si>
  <si>
    <t>555695242</t>
  </si>
  <si>
    <t>Bösensee</t>
  </si>
  <si>
    <t>555695243</t>
  </si>
  <si>
    <t>555695244</t>
  </si>
  <si>
    <t>555695247</t>
  </si>
  <si>
    <t>Tso Eichhalden-Förlibuck</t>
  </si>
  <si>
    <t>555695248</t>
  </si>
  <si>
    <t>555695249</t>
  </si>
  <si>
    <t>555695250</t>
  </si>
  <si>
    <t>Cholrüti</t>
  </si>
  <si>
    <t>555695251</t>
  </si>
  <si>
    <t>555695252</t>
  </si>
  <si>
    <t>555695253</t>
  </si>
  <si>
    <t>555695254</t>
  </si>
  <si>
    <t>555695255</t>
  </si>
  <si>
    <t>555695256</t>
  </si>
  <si>
    <t>555695262</t>
  </si>
  <si>
    <t>555695263</t>
  </si>
  <si>
    <t>555695264</t>
  </si>
  <si>
    <t>555695265</t>
  </si>
  <si>
    <t>555695266</t>
  </si>
  <si>
    <t>555695267</t>
  </si>
  <si>
    <t>555695275</t>
  </si>
  <si>
    <t>555695276</t>
  </si>
  <si>
    <t>Almattstrasse</t>
  </si>
  <si>
    <t>555695277</t>
  </si>
  <si>
    <t>Gattikerweiher Und - Ried</t>
  </si>
  <si>
    <t>555695278</t>
  </si>
  <si>
    <t>Waldweiher Im Landforst</t>
  </si>
  <si>
    <t>555695279</t>
  </si>
  <si>
    <t>555695283</t>
  </si>
  <si>
    <t>555695284</t>
  </si>
  <si>
    <t>Hangried Weidenholz</t>
  </si>
  <si>
    <t>555695285</t>
  </si>
  <si>
    <t>Wald Hundighalden</t>
  </si>
  <si>
    <t>555695286</t>
  </si>
  <si>
    <t>555695287</t>
  </si>
  <si>
    <t>555695288</t>
  </si>
  <si>
    <t>Tössmündung</t>
  </si>
  <si>
    <t>555695289</t>
  </si>
  <si>
    <t>Aebnet/Cholenmoos</t>
  </si>
  <si>
    <t>555695290</t>
  </si>
  <si>
    <t>555695291</t>
  </si>
  <si>
    <t>Lützelsee</t>
  </si>
  <si>
    <t>344097</t>
  </si>
  <si>
    <t>Prutník</t>
  </si>
  <si>
    <t>555695292</t>
  </si>
  <si>
    <t>555695293</t>
  </si>
  <si>
    <t>555695294</t>
  </si>
  <si>
    <t>555695295</t>
  </si>
  <si>
    <t>555695296</t>
  </si>
  <si>
    <t>555695297</t>
  </si>
  <si>
    <t>555695298</t>
  </si>
  <si>
    <t>555695299</t>
  </si>
  <si>
    <t>555695300</t>
  </si>
  <si>
    <t>555695301</t>
  </si>
  <si>
    <t>Waldried Östl. Deggleregg</t>
  </si>
  <si>
    <t>555695313</t>
  </si>
  <si>
    <t>555695314</t>
  </si>
  <si>
    <t>Uetziker-Riet</t>
  </si>
  <si>
    <t>555695315</t>
  </si>
  <si>
    <t>555695316</t>
  </si>
  <si>
    <t>555695317</t>
  </si>
  <si>
    <t>555695318</t>
  </si>
  <si>
    <t>Waldried Gründ-West</t>
  </si>
  <si>
    <t>555695319</t>
  </si>
  <si>
    <t>555695323</t>
  </si>
  <si>
    <t>555695324</t>
  </si>
  <si>
    <t>Tr.Reckholderboden/Ried Moosweid</t>
  </si>
  <si>
    <t>555695325</t>
  </si>
  <si>
    <t>555695326</t>
  </si>
  <si>
    <t>Ried Westlich Stigelen</t>
  </si>
  <si>
    <t>555695336</t>
  </si>
  <si>
    <t>555695337</t>
  </si>
  <si>
    <t>Ried Und Weiher Katzentobel</t>
  </si>
  <si>
    <t>555695338</t>
  </si>
  <si>
    <t>343872</t>
  </si>
  <si>
    <t>Na Ostrově</t>
  </si>
  <si>
    <t>555695327</t>
  </si>
  <si>
    <t>Unterrifferswilermoos/Chrutzelen</t>
  </si>
  <si>
    <t>555695328</t>
  </si>
  <si>
    <t>Ried Südlich Matten</t>
  </si>
  <si>
    <t>555695329</t>
  </si>
  <si>
    <t>555695330</t>
  </si>
  <si>
    <t>Auried, Au See</t>
  </si>
  <si>
    <t>555695331</t>
  </si>
  <si>
    <t>555695332</t>
  </si>
  <si>
    <t>Tso Häxentanz</t>
  </si>
  <si>
    <t>555695333</t>
  </si>
  <si>
    <t>555695334</t>
  </si>
  <si>
    <t>Oberrifferswilermoos</t>
  </si>
  <si>
    <t>555695335</t>
  </si>
  <si>
    <t>555695339</t>
  </si>
  <si>
    <t>Riedwiesen Burghalden (Brüggen)</t>
  </si>
  <si>
    <t>555695340</t>
  </si>
  <si>
    <t>555695341</t>
  </si>
  <si>
    <t>555695353</t>
  </si>
  <si>
    <t>555695354</t>
  </si>
  <si>
    <t>555695342</t>
  </si>
  <si>
    <t>Grabenmoos (Rorholz)</t>
  </si>
  <si>
    <t>555695343</t>
  </si>
  <si>
    <t>555695344</t>
  </si>
  <si>
    <t>Schürenmoos</t>
  </si>
  <si>
    <t>555695345</t>
  </si>
  <si>
    <t>555695346</t>
  </si>
  <si>
    <t>555695347</t>
  </si>
  <si>
    <t>Rormoos</t>
  </si>
  <si>
    <t>343564</t>
  </si>
  <si>
    <t>Hřebenec</t>
  </si>
  <si>
    <t>555695348</t>
  </si>
  <si>
    <t>Tso In Kelt. Wall- Und Grabenanlage</t>
  </si>
  <si>
    <t>555695349</t>
  </si>
  <si>
    <t>555695350</t>
  </si>
  <si>
    <t>Hüttner See</t>
  </si>
  <si>
    <t>555695351</t>
  </si>
  <si>
    <t>555695352</t>
  </si>
  <si>
    <t>555695369</t>
  </si>
  <si>
    <t>Sagenhölzliriede (Schönenberg)</t>
  </si>
  <si>
    <t>555695370</t>
  </si>
  <si>
    <t>555695371</t>
  </si>
  <si>
    <t>555695372</t>
  </si>
  <si>
    <t>Riedtälchen Südlich Gschwänd (Schönenberg)</t>
  </si>
  <si>
    <t>555695373</t>
  </si>
  <si>
    <t>555695374</t>
  </si>
  <si>
    <t>555695377</t>
  </si>
  <si>
    <t>Hangried Reinisbachtal</t>
  </si>
  <si>
    <t>555695378</t>
  </si>
  <si>
    <t>555695379</t>
  </si>
  <si>
    <t>Riedtälchen Beim Rennweg</t>
  </si>
  <si>
    <t>555695380</t>
  </si>
  <si>
    <t>555695381</t>
  </si>
  <si>
    <t>Hangried Heurüti</t>
  </si>
  <si>
    <t>555695385</t>
  </si>
  <si>
    <t>Hangried Galgeren</t>
  </si>
  <si>
    <t>555695386</t>
  </si>
  <si>
    <t>555695387</t>
  </si>
  <si>
    <t>Himmerich-Weiher</t>
  </si>
  <si>
    <t>555695388</t>
  </si>
  <si>
    <t>Waldstandort Stapfete</t>
  </si>
  <si>
    <t>555695389</t>
  </si>
  <si>
    <t>555695390</t>
  </si>
  <si>
    <t>555695391</t>
  </si>
  <si>
    <t>555695392</t>
  </si>
  <si>
    <t>555695393</t>
  </si>
  <si>
    <t>Hangriede Westlich Ottenhueb</t>
  </si>
  <si>
    <t>343559</t>
  </si>
  <si>
    <t>Hradní Kopec Litice</t>
  </si>
  <si>
    <t>555695394</t>
  </si>
  <si>
    <t>Hangried Ror</t>
  </si>
  <si>
    <t>555695395</t>
  </si>
  <si>
    <t>555695428</t>
  </si>
  <si>
    <t>555695429</t>
  </si>
  <si>
    <t>555695396</t>
  </si>
  <si>
    <t>555695397</t>
  </si>
  <si>
    <t>Hangriede Und Waldstandorte Tobel</t>
  </si>
  <si>
    <t>555695398</t>
  </si>
  <si>
    <t>Hangried Und Waldstandort Tobel</t>
  </si>
  <si>
    <t>555695399</t>
  </si>
  <si>
    <t>555695400</t>
  </si>
  <si>
    <t>555695402</t>
  </si>
  <si>
    <t>555695403</t>
  </si>
  <si>
    <t>555695404</t>
  </si>
  <si>
    <t>555695405</t>
  </si>
  <si>
    <t>555695406</t>
  </si>
  <si>
    <t>555695407</t>
  </si>
  <si>
    <t>555695408</t>
  </si>
  <si>
    <t>555695409</t>
  </si>
  <si>
    <t>555695410</t>
  </si>
  <si>
    <t>555695412</t>
  </si>
  <si>
    <t>555695413</t>
  </si>
  <si>
    <t>555695414</t>
  </si>
  <si>
    <t>555695415</t>
  </si>
  <si>
    <t>555695430</t>
  </si>
  <si>
    <t>Trockenstandort Halden - Mandach - Schlosshalden</t>
  </si>
  <si>
    <t>555695431</t>
  </si>
  <si>
    <t>555695432</t>
  </si>
  <si>
    <t>555695433</t>
  </si>
  <si>
    <t>555695434</t>
  </si>
  <si>
    <t>555695435</t>
  </si>
  <si>
    <t>555695436</t>
  </si>
  <si>
    <t>555695437</t>
  </si>
  <si>
    <t>555695438</t>
  </si>
  <si>
    <t>555695439</t>
  </si>
  <si>
    <t>555695455</t>
  </si>
  <si>
    <t>555695456</t>
  </si>
  <si>
    <t>555695470</t>
  </si>
  <si>
    <t>Turpenmoos</t>
  </si>
  <si>
    <t>555695471</t>
  </si>
  <si>
    <t>555695457</t>
  </si>
  <si>
    <t>555695458</t>
  </si>
  <si>
    <t>555695459</t>
  </si>
  <si>
    <t>Altwassergebiet Dornau/Brunau</t>
  </si>
  <si>
    <t>555695460</t>
  </si>
  <si>
    <t>555695472</t>
  </si>
  <si>
    <t>555695473</t>
  </si>
  <si>
    <t>555695461</t>
  </si>
  <si>
    <t>555695462</t>
  </si>
  <si>
    <t>Altwassergebiet Brunau</t>
  </si>
  <si>
    <t>555695463</t>
  </si>
  <si>
    <t>555695464</t>
  </si>
  <si>
    <t>555695573</t>
  </si>
  <si>
    <t>Svo Aeugst A. A.</t>
  </si>
  <si>
    <t>555695465</t>
  </si>
  <si>
    <t>555695466</t>
  </si>
  <si>
    <t>555695467</t>
  </si>
  <si>
    <t>555695468</t>
  </si>
  <si>
    <t>Ried Am Boll</t>
  </si>
  <si>
    <t>555695469</t>
  </si>
  <si>
    <t>Ried Im Gruenholz</t>
  </si>
  <si>
    <t>555695477</t>
  </si>
  <si>
    <t>555695478</t>
  </si>
  <si>
    <t>555695479</t>
  </si>
  <si>
    <t>555695487</t>
  </si>
  <si>
    <t>Chlaustobel</t>
  </si>
  <si>
    <t>555695494</t>
  </si>
  <si>
    <t>555695495</t>
  </si>
  <si>
    <t>Waldried Gsang Süd</t>
  </si>
  <si>
    <t>555695496</t>
  </si>
  <si>
    <t>555695497</t>
  </si>
  <si>
    <t>Riedwiese Remelen</t>
  </si>
  <si>
    <t>555695504</t>
  </si>
  <si>
    <t>Riedwiese Schwyzerwis</t>
  </si>
  <si>
    <t>378498</t>
  </si>
  <si>
    <t>Der Kesselgraben</t>
  </si>
  <si>
    <t>555695498</t>
  </si>
  <si>
    <t>555695499</t>
  </si>
  <si>
    <t>Stauweiher Und Ried Östlich Au</t>
  </si>
  <si>
    <t>555695500</t>
  </si>
  <si>
    <t>Ried Westlich Madetswil</t>
  </si>
  <si>
    <t>555695501</t>
  </si>
  <si>
    <t>555695507</t>
  </si>
  <si>
    <t>Waldstandort Rumliker Tobel</t>
  </si>
  <si>
    <t>555695502</t>
  </si>
  <si>
    <t>555695503</t>
  </si>
  <si>
    <t>81332</t>
  </si>
  <si>
    <t>Nsg Siesel-Teilgebiet  Auf Dem Puette</t>
  </si>
  <si>
    <t>555695515</t>
  </si>
  <si>
    <t>555695516</t>
  </si>
  <si>
    <t>555695517</t>
  </si>
  <si>
    <t>Ruderalstandort Steinaecherli</t>
  </si>
  <si>
    <t>555695518</t>
  </si>
  <si>
    <t>555695519</t>
  </si>
  <si>
    <t>555695527</t>
  </si>
  <si>
    <t>Waldstandort Stierlibachtobel</t>
  </si>
  <si>
    <t>555695508</t>
  </si>
  <si>
    <t>Hangriede Im Grueehaldentobel</t>
  </si>
  <si>
    <t>555695509</t>
  </si>
  <si>
    <t>555695510</t>
  </si>
  <si>
    <t>555695522</t>
  </si>
  <si>
    <t>Lichter Waldrand Foren-Girhalden-Hegi</t>
  </si>
  <si>
    <t>555695523</t>
  </si>
  <si>
    <t>555695524</t>
  </si>
  <si>
    <t>Ried Und Magerwiese Wueerital Ost</t>
  </si>
  <si>
    <t>555695525</t>
  </si>
  <si>
    <t>555695528</t>
  </si>
  <si>
    <t>555695533</t>
  </si>
  <si>
    <t>555695534</t>
  </si>
  <si>
    <t>Trocken- Und Feuchtstandorte In Der Weid</t>
  </si>
  <si>
    <t>555695535</t>
  </si>
  <si>
    <t>555559812</t>
  </si>
  <si>
    <t>555695541</t>
  </si>
  <si>
    <t>Waldstandort Chleibersmättli</t>
  </si>
  <si>
    <t>555695547</t>
  </si>
  <si>
    <t>555695548</t>
  </si>
  <si>
    <t>555559815</t>
  </si>
  <si>
    <t>Trubiska</t>
  </si>
  <si>
    <t>555695542</t>
  </si>
  <si>
    <t>555695543</t>
  </si>
  <si>
    <t>555559816</t>
  </si>
  <si>
    <t>Jalovce Na Světovině</t>
  </si>
  <si>
    <t>555695551</t>
  </si>
  <si>
    <t>555695552</t>
  </si>
  <si>
    <t>555695553</t>
  </si>
  <si>
    <t>555695555</t>
  </si>
  <si>
    <t>Trockenstandorte Chueweid</t>
  </si>
  <si>
    <t>343771</t>
  </si>
  <si>
    <t>Loupežnická Jeskyně</t>
  </si>
  <si>
    <t>555695556</t>
  </si>
  <si>
    <t>555695557</t>
  </si>
  <si>
    <t>555695558</t>
  </si>
  <si>
    <t>555695578</t>
  </si>
  <si>
    <t>Reitbacher Riet</t>
  </si>
  <si>
    <t>555695559</t>
  </si>
  <si>
    <t>Waldstandort Chlosterholz</t>
  </si>
  <si>
    <t>555695560</t>
  </si>
  <si>
    <t>Riedwiese Chnebel</t>
  </si>
  <si>
    <t>555695561</t>
  </si>
  <si>
    <t>555695562</t>
  </si>
  <si>
    <t>555695563</t>
  </si>
  <si>
    <t>318851</t>
  </si>
  <si>
    <t>Neuringer Wiesen</t>
  </si>
  <si>
    <t>555695566</t>
  </si>
  <si>
    <t>555695567</t>
  </si>
  <si>
    <t>Kämmoosweiher Mit Weiherriet</t>
  </si>
  <si>
    <t>555695574</t>
  </si>
  <si>
    <t>555695592</t>
  </si>
  <si>
    <t>555588723</t>
  </si>
  <si>
    <t>Ocásek</t>
  </si>
  <si>
    <t>555695568</t>
  </si>
  <si>
    <t>Riedwiesen Schönbüel</t>
  </si>
  <si>
    <t>555695569</t>
  </si>
  <si>
    <t>555695570</t>
  </si>
  <si>
    <t>Riedwiese Bei Lochrüti</t>
  </si>
  <si>
    <t>555695571</t>
  </si>
  <si>
    <t>Ried Nordwestlich Laupetswil</t>
  </si>
  <si>
    <t>555695572</t>
  </si>
  <si>
    <t>555695575</t>
  </si>
  <si>
    <t>555695576</t>
  </si>
  <si>
    <t>555695577</t>
  </si>
  <si>
    <t>81389</t>
  </si>
  <si>
    <t>Betzenbühl</t>
  </si>
  <si>
    <t>555695580</t>
  </si>
  <si>
    <t>Itziker Riet</t>
  </si>
  <si>
    <t>555695581</t>
  </si>
  <si>
    <t>555695582</t>
  </si>
  <si>
    <t>Wiesengraben Ammentännli</t>
  </si>
  <si>
    <t>555695689</t>
  </si>
  <si>
    <t>Magerwiese Allmen Ost</t>
  </si>
  <si>
    <t>555695579</t>
  </si>
  <si>
    <t>555695587</t>
  </si>
  <si>
    <t>555695600</t>
  </si>
  <si>
    <t>Trockenstandort Ober Emmetschloo</t>
  </si>
  <si>
    <t>555695583</t>
  </si>
  <si>
    <t>Töbeliweiher</t>
  </si>
  <si>
    <t>555695584</t>
  </si>
  <si>
    <t>555695585</t>
  </si>
  <si>
    <t>555695593</t>
  </si>
  <si>
    <t>Riedwiesen Chämtnerwald</t>
  </si>
  <si>
    <t>555695601</t>
  </si>
  <si>
    <t>555695594</t>
  </si>
  <si>
    <t>555695595</t>
  </si>
  <si>
    <t>555695596</t>
  </si>
  <si>
    <t>555695597</t>
  </si>
  <si>
    <t>555695598</t>
  </si>
  <si>
    <t>555695599</t>
  </si>
  <si>
    <t>Kemptnertobel</t>
  </si>
  <si>
    <t>555695605</t>
  </si>
  <si>
    <t>555695606</t>
  </si>
  <si>
    <t>Feuchtwiese Bächelacher</t>
  </si>
  <si>
    <t>555695607</t>
  </si>
  <si>
    <t>555695609</t>
  </si>
  <si>
    <t>Schwarzbachtobel</t>
  </si>
  <si>
    <t>555695637</t>
  </si>
  <si>
    <t>555695638</t>
  </si>
  <si>
    <t>555695639</t>
  </si>
  <si>
    <t>555695610</t>
  </si>
  <si>
    <t>555695611</t>
  </si>
  <si>
    <t>555695612</t>
  </si>
  <si>
    <t>555695615</t>
  </si>
  <si>
    <t>Sumpfwald Und -Wiese Mündlimoos</t>
  </si>
  <si>
    <t>555695616</t>
  </si>
  <si>
    <t>Trockenstandort  Roswiesen</t>
  </si>
  <si>
    <t>555695617</t>
  </si>
  <si>
    <t>555695618</t>
  </si>
  <si>
    <t>Trockenstandort Bücken</t>
  </si>
  <si>
    <t>555695621</t>
  </si>
  <si>
    <t>555695622</t>
  </si>
  <si>
    <t>555695623</t>
  </si>
  <si>
    <t>555695624</t>
  </si>
  <si>
    <t>555695625</t>
  </si>
  <si>
    <t>555695626</t>
  </si>
  <si>
    <t>555695627</t>
  </si>
  <si>
    <t>Riede Eichhalde</t>
  </si>
  <si>
    <t>555695628</t>
  </si>
  <si>
    <t>Rosenbergweiher</t>
  </si>
  <si>
    <t>555695690</t>
  </si>
  <si>
    <t>Trockenstandort Geissrain</t>
  </si>
  <si>
    <t>555695629</t>
  </si>
  <si>
    <t>Griendelriet</t>
  </si>
  <si>
    <t>555695630</t>
  </si>
  <si>
    <t>Hangried Wängi</t>
  </si>
  <si>
    <t>555695631</t>
  </si>
  <si>
    <t>555695632</t>
  </si>
  <si>
    <t>555695634</t>
  </si>
  <si>
    <t>555695691</t>
  </si>
  <si>
    <t>555695643</t>
  </si>
  <si>
    <t>Pösch</t>
  </si>
  <si>
    <t>555695644</t>
  </si>
  <si>
    <t>Trockenstandort Und Ried Östlich Breite</t>
  </si>
  <si>
    <t>555695645</t>
  </si>
  <si>
    <t>Moorbiotope Hinter Guldenen</t>
  </si>
  <si>
    <t>555695646</t>
  </si>
  <si>
    <t>Trockenstandort Ornerhalden</t>
  </si>
  <si>
    <t>555695647</t>
  </si>
  <si>
    <t>555695692</t>
  </si>
  <si>
    <t>Feuchtgebiet Und Weiher Moos</t>
  </si>
  <si>
    <t>555695648</t>
  </si>
  <si>
    <t>555695649</t>
  </si>
  <si>
    <t>555695650</t>
  </si>
  <si>
    <t>Magerwiese Farnrain</t>
  </si>
  <si>
    <t>555695651</t>
  </si>
  <si>
    <t>555695663</t>
  </si>
  <si>
    <t>Trockenstandort Hasenstrick-Matten</t>
  </si>
  <si>
    <t>555695664</t>
  </si>
  <si>
    <t>343537</t>
  </si>
  <si>
    <t>Horáčkův Kopeček</t>
  </si>
  <si>
    <t>555695652</t>
  </si>
  <si>
    <t>Feuchtwiese Farnrain</t>
  </si>
  <si>
    <t>555695653</t>
  </si>
  <si>
    <t>Feuchtwiese Bachtelweid</t>
  </si>
  <si>
    <t>555560648</t>
  </si>
  <si>
    <t>Úvalský Rybník</t>
  </si>
  <si>
    <t>555695654</t>
  </si>
  <si>
    <t>555695655</t>
  </si>
  <si>
    <t>Feuchtgebiet Chabisweid</t>
  </si>
  <si>
    <t>555695656</t>
  </si>
  <si>
    <t>Trockenstandort Älpli</t>
  </si>
  <si>
    <t>555695657</t>
  </si>
  <si>
    <t>555695659</t>
  </si>
  <si>
    <t>Waldstandort Ornberg</t>
  </si>
  <si>
    <t>555695660</t>
  </si>
  <si>
    <t>Waldwiese Allmen West</t>
  </si>
  <si>
    <t>555695661</t>
  </si>
  <si>
    <t>Trockenstandort Hasenstrick-Breitlen</t>
  </si>
  <si>
    <t>555695662</t>
  </si>
  <si>
    <t>555560548</t>
  </si>
  <si>
    <t>Hanušovice - Kostel</t>
  </si>
  <si>
    <t>555695666</t>
  </si>
  <si>
    <t>Trockenstandorte Forhalden</t>
  </si>
  <si>
    <t>555695667</t>
  </si>
  <si>
    <t>163410</t>
  </si>
  <si>
    <t>Gültzsee</t>
  </si>
  <si>
    <t>555695668</t>
  </si>
  <si>
    <t>555695669</t>
  </si>
  <si>
    <t>555695670</t>
  </si>
  <si>
    <t>Trockenstandort Bachtelhörnli</t>
  </si>
  <si>
    <t>555695671</t>
  </si>
  <si>
    <t>Feuchtgebiet Leebööl</t>
  </si>
  <si>
    <t>555695695</t>
  </si>
  <si>
    <t>Feuchtwiese Schwändibach</t>
  </si>
  <si>
    <t>555695696</t>
  </si>
  <si>
    <t>Trockenstandorte Schwändibuck</t>
  </si>
  <si>
    <t>555695672</t>
  </si>
  <si>
    <t>Magerwiese Allmen Süd</t>
  </si>
  <si>
    <t>555695673</t>
  </si>
  <si>
    <t>Feuchtgebiet Weid</t>
  </si>
  <si>
    <t>555695674</t>
  </si>
  <si>
    <t>Trockenstandort Höh</t>
  </si>
  <si>
    <t>555695675</t>
  </si>
  <si>
    <t>Farnwiese Auenberg</t>
  </si>
  <si>
    <t>555695745</t>
  </si>
  <si>
    <t>555695746</t>
  </si>
  <si>
    <t>555695676</t>
  </si>
  <si>
    <t>555695677</t>
  </si>
  <si>
    <t>555695678</t>
  </si>
  <si>
    <t>555698207</t>
  </si>
  <si>
    <t>555698208</t>
  </si>
  <si>
    <t>Ried Südlich Hasenbuck</t>
  </si>
  <si>
    <t>555698209</t>
  </si>
  <si>
    <t>Tso Oberrieterberg</t>
  </si>
  <si>
    <t>555695679</t>
  </si>
  <si>
    <t>555695680</t>
  </si>
  <si>
    <t>Trockenstandort Auenberg</t>
  </si>
  <si>
    <t>555695681</t>
  </si>
  <si>
    <t>Bachtelweiher</t>
  </si>
  <si>
    <t>555695682</t>
  </si>
  <si>
    <t>555695683</t>
  </si>
  <si>
    <t>Feuchtgebiet Blegi</t>
  </si>
  <si>
    <t>555695685</t>
  </si>
  <si>
    <t>Feuchtgebiet Bachtelwisli</t>
  </si>
  <si>
    <t>555698210</t>
  </si>
  <si>
    <t>Waldried Nördl. Rütibüel</t>
  </si>
  <si>
    <t>555698211</t>
  </si>
  <si>
    <t>555698212</t>
  </si>
  <si>
    <t>555695686</t>
  </si>
  <si>
    <t>Riede Bränggen</t>
  </si>
  <si>
    <t>555695687</t>
  </si>
  <si>
    <t>Ried Und Tobelwald Nördlich Schuepis</t>
  </si>
  <si>
    <t>555695688</t>
  </si>
  <si>
    <t>Trockenstandort Allmen West</t>
  </si>
  <si>
    <t>555695694</t>
  </si>
  <si>
    <t>Waldstandort Gmeindweid</t>
  </si>
  <si>
    <t>555695697</t>
  </si>
  <si>
    <t>Trockenstandorte Schwändi</t>
  </si>
  <si>
    <t>555695698</t>
  </si>
  <si>
    <t>555695699</t>
  </si>
  <si>
    <t>555695700</t>
  </si>
  <si>
    <t>Feuchtgebiet Wissenbach</t>
  </si>
  <si>
    <t>555695701</t>
  </si>
  <si>
    <t>Feuchtgebiet Schwändiweid</t>
  </si>
  <si>
    <t>555695702</t>
  </si>
  <si>
    <t>555695703</t>
  </si>
  <si>
    <t>Trockenstandorte Ägetswil</t>
  </si>
  <si>
    <t>555695704</t>
  </si>
  <si>
    <t>555695705</t>
  </si>
  <si>
    <t>555695707</t>
  </si>
  <si>
    <t>Waldstandort Loorentobel</t>
  </si>
  <si>
    <t>555695708</t>
  </si>
  <si>
    <t>Trockenstandort Loorentobel-Ballikon</t>
  </si>
  <si>
    <t>555695709</t>
  </si>
  <si>
    <t>555560649</t>
  </si>
  <si>
    <t>555695710</t>
  </si>
  <si>
    <t>Ried Östlich Manzenhueb</t>
  </si>
  <si>
    <t>555695711</t>
  </si>
  <si>
    <t>555695712</t>
  </si>
  <si>
    <t>555695713</t>
  </si>
  <si>
    <t>164011</t>
  </si>
  <si>
    <t>Nsg Kamberg</t>
  </si>
  <si>
    <t>555695714</t>
  </si>
  <si>
    <t>555695715</t>
  </si>
  <si>
    <t>555695716</t>
  </si>
  <si>
    <t>555695725</t>
  </si>
  <si>
    <t>Riedwiese Hinter-Guldenen</t>
  </si>
  <si>
    <t>555695726</t>
  </si>
  <si>
    <t>Trockenstandort Guugen</t>
  </si>
  <si>
    <t>555695717</t>
  </si>
  <si>
    <t>555695718</t>
  </si>
  <si>
    <t>Fürstenhalden-Leuenchopf-Fasnachtflue-Hochrüti-Stein-Häulen</t>
  </si>
  <si>
    <t>555560539</t>
  </si>
  <si>
    <t>Vápenické Jezero</t>
  </si>
  <si>
    <t>555695719</t>
  </si>
  <si>
    <t>Hangried Südlich Hasenacher</t>
  </si>
  <si>
    <t>555695720</t>
  </si>
  <si>
    <t>555695727</t>
  </si>
  <si>
    <t>555695728</t>
  </si>
  <si>
    <t>Fildern</t>
  </si>
  <si>
    <t>555695729</t>
  </si>
  <si>
    <t>555695730</t>
  </si>
  <si>
    <t>555695731</t>
  </si>
  <si>
    <t>555695721</t>
  </si>
  <si>
    <t>555695722</t>
  </si>
  <si>
    <t>555698227</t>
  </si>
  <si>
    <t>555698228</t>
  </si>
  <si>
    <t>555695723</t>
  </si>
  <si>
    <t>Westliches Waldried Hinter-Guldenen</t>
  </si>
  <si>
    <t>555695724</t>
  </si>
  <si>
    <t>555695733</t>
  </si>
  <si>
    <t>Trockenstandorte Und Hangriede Usser-Matt</t>
  </si>
  <si>
    <t>555695734</t>
  </si>
  <si>
    <t>555695735</t>
  </si>
  <si>
    <t>Waldstandort Tämbrig</t>
  </si>
  <si>
    <t>555695736</t>
  </si>
  <si>
    <t>343445</t>
  </si>
  <si>
    <t>Chrašická Stráň</t>
  </si>
  <si>
    <t>555695737</t>
  </si>
  <si>
    <t>555695738</t>
  </si>
  <si>
    <t>Ried Und Weiher Strubikon</t>
  </si>
  <si>
    <t>555695739</t>
  </si>
  <si>
    <t>555695740</t>
  </si>
  <si>
    <t>555695741</t>
  </si>
  <si>
    <t>555695742</t>
  </si>
  <si>
    <t>555560556</t>
  </si>
  <si>
    <t>Vlkoš - Statek</t>
  </si>
  <si>
    <t>555695747</t>
  </si>
  <si>
    <t>555695748</t>
  </si>
  <si>
    <t>555695749</t>
  </si>
  <si>
    <t>342290</t>
  </si>
  <si>
    <t>Hornovltavické Pastviny</t>
  </si>
  <si>
    <t>555695750</t>
  </si>
  <si>
    <t>Lägeren Südhang</t>
  </si>
  <si>
    <t>555695751</t>
  </si>
  <si>
    <t>555695752</t>
  </si>
  <si>
    <t>555695753</t>
  </si>
  <si>
    <t>Tso Rüedifahr</t>
  </si>
  <si>
    <t>555695754</t>
  </si>
  <si>
    <t>555695755</t>
  </si>
  <si>
    <t>555698186</t>
  </si>
  <si>
    <t>555698187</t>
  </si>
  <si>
    <t>555695756</t>
  </si>
  <si>
    <t>555698185</t>
  </si>
  <si>
    <t>Talried Und Weiher Heidertal</t>
  </si>
  <si>
    <t>555698189</t>
  </si>
  <si>
    <t>555698190</t>
  </si>
  <si>
    <t>555698191</t>
  </si>
  <si>
    <t>555698192</t>
  </si>
  <si>
    <t>Guemüliweiher</t>
  </si>
  <si>
    <t>555698193</t>
  </si>
  <si>
    <t>555698195</t>
  </si>
  <si>
    <t>Dürrenmoos (Hirzel)</t>
  </si>
  <si>
    <t>555698196</t>
  </si>
  <si>
    <t>555698197</t>
  </si>
  <si>
    <t>555698198</t>
  </si>
  <si>
    <t>555698199</t>
  </si>
  <si>
    <t>555698200</t>
  </si>
  <si>
    <t>Waldwiese Westlich Weid</t>
  </si>
  <si>
    <t>555698201</t>
  </si>
  <si>
    <t>555698202</t>
  </si>
  <si>
    <t>Tso Tunnelstrasse</t>
  </si>
  <si>
    <t>555698203</t>
  </si>
  <si>
    <t>Tso Hinterer Risirain-Wannenbrunnen</t>
  </si>
  <si>
    <t>555698204</t>
  </si>
  <si>
    <t>Tso Matten</t>
  </si>
  <si>
    <t>555698213</t>
  </si>
  <si>
    <t>Rihalden</t>
  </si>
  <si>
    <t>555698214</t>
  </si>
  <si>
    <t>Ebersberg-Süd</t>
  </si>
  <si>
    <t>555698215</t>
  </si>
  <si>
    <t>Drei Söllweiher Östl. Rütibüel</t>
  </si>
  <si>
    <t>555698216</t>
  </si>
  <si>
    <t>555698217</t>
  </si>
  <si>
    <t>555698218</t>
  </si>
  <si>
    <t>555698219</t>
  </si>
  <si>
    <t>555632873</t>
  </si>
  <si>
    <t>Nsg Brinshok</t>
  </si>
  <si>
    <t>555698221</t>
  </si>
  <si>
    <t>Nidermatt Bis Letten</t>
  </si>
  <si>
    <t>555698222</t>
  </si>
  <si>
    <t>Bodenacker-Ried (Söll)</t>
  </si>
  <si>
    <t>555698223</t>
  </si>
  <si>
    <t>555698224</t>
  </si>
  <si>
    <t>555698225</t>
  </si>
  <si>
    <t>555698229</t>
  </si>
  <si>
    <t>555698230</t>
  </si>
  <si>
    <t>163007</t>
  </si>
  <si>
    <t>Nsg Essenberger Bruch</t>
  </si>
  <si>
    <t>555698231</t>
  </si>
  <si>
    <t>555698232</t>
  </si>
  <si>
    <t>555698233</t>
  </si>
  <si>
    <t>555698235</t>
  </si>
  <si>
    <t>Berg-West</t>
  </si>
  <si>
    <t>555698236</t>
  </si>
  <si>
    <t>555698237</t>
  </si>
  <si>
    <t>555698238</t>
  </si>
  <si>
    <t>Berg-Ost</t>
  </si>
  <si>
    <t>555698239</t>
  </si>
  <si>
    <t>555698244</t>
  </si>
  <si>
    <t>Wandbuck</t>
  </si>
  <si>
    <t>555698245</t>
  </si>
  <si>
    <t>555698246</t>
  </si>
  <si>
    <t>555698251</t>
  </si>
  <si>
    <t>Fürstenhalden</t>
  </si>
  <si>
    <t>555698252</t>
  </si>
  <si>
    <t>555698253</t>
  </si>
  <si>
    <t>Auholz</t>
  </si>
  <si>
    <t>555698254</t>
  </si>
  <si>
    <t>555698255</t>
  </si>
  <si>
    <t>555698256</t>
  </si>
  <si>
    <t>555698257</t>
  </si>
  <si>
    <t>555698258</t>
  </si>
  <si>
    <t>555698259</t>
  </si>
  <si>
    <t>Steinbruch Zweidlen</t>
  </si>
  <si>
    <t>555698268</t>
  </si>
  <si>
    <t>555698269</t>
  </si>
  <si>
    <t>555698270</t>
  </si>
  <si>
    <t>555698271</t>
  </si>
  <si>
    <t>Nördlich Reit</t>
  </si>
  <si>
    <t>555698272</t>
  </si>
  <si>
    <t>555698273</t>
  </si>
  <si>
    <t>Gmeindrüti-Ried</t>
  </si>
  <si>
    <t>555698274</t>
  </si>
  <si>
    <t>555698283</t>
  </si>
  <si>
    <t>Glatt/Hochfelden</t>
  </si>
  <si>
    <t>555698284</t>
  </si>
  <si>
    <t>555698294</t>
  </si>
  <si>
    <t>Vorder Hasli</t>
  </si>
  <si>
    <t>555698295</t>
  </si>
  <si>
    <t>555698296</t>
  </si>
  <si>
    <t>Rieterwis</t>
  </si>
  <si>
    <t>555698297</t>
  </si>
  <si>
    <t>Summerhalden West</t>
  </si>
  <si>
    <t>555698302</t>
  </si>
  <si>
    <t>Koch</t>
  </si>
  <si>
    <t>555698303</t>
  </si>
  <si>
    <t>Böckli</t>
  </si>
  <si>
    <t>555698304</t>
  </si>
  <si>
    <t>In Der Flue</t>
  </si>
  <si>
    <t>555698305</t>
  </si>
  <si>
    <t>Riede Am Irchelsüdhang</t>
  </si>
  <si>
    <t>555698306</t>
  </si>
  <si>
    <t>Geltenbühl</t>
  </si>
  <si>
    <t>555698310</t>
  </si>
  <si>
    <t>Wehri</t>
  </si>
  <si>
    <t>555692294</t>
  </si>
  <si>
    <t>10001</t>
  </si>
  <si>
    <t>555692295</t>
  </si>
  <si>
    <t>555692296</t>
  </si>
  <si>
    <t>10003</t>
  </si>
  <si>
    <t>555698311</t>
  </si>
  <si>
    <t>Flüenen</t>
  </si>
  <si>
    <t>555692298</t>
  </si>
  <si>
    <t>555692299</t>
  </si>
  <si>
    <t>10007</t>
  </si>
  <si>
    <t>555692300</t>
  </si>
  <si>
    <t>10008</t>
  </si>
  <si>
    <t>555692301</t>
  </si>
  <si>
    <t>10009</t>
  </si>
  <si>
    <t>555692308</t>
  </si>
  <si>
    <t>10022</t>
  </si>
  <si>
    <t>555692309</t>
  </si>
  <si>
    <t>10025</t>
  </si>
  <si>
    <t>555692310</t>
  </si>
  <si>
    <t>10026</t>
  </si>
  <si>
    <t>555692311</t>
  </si>
  <si>
    <t>10030</t>
  </si>
  <si>
    <t>555692312</t>
  </si>
  <si>
    <t>10032</t>
  </si>
  <si>
    <t>555692313</t>
  </si>
  <si>
    <t>10034</t>
  </si>
  <si>
    <t>555692326</t>
  </si>
  <si>
    <t>10047</t>
  </si>
  <si>
    <t>555692327</t>
  </si>
  <si>
    <t>10048</t>
  </si>
  <si>
    <t>555692328</t>
  </si>
  <si>
    <t>10049</t>
  </si>
  <si>
    <t>555692329</t>
  </si>
  <si>
    <t>10050</t>
  </si>
  <si>
    <t>555692330</t>
  </si>
  <si>
    <t>10051</t>
  </si>
  <si>
    <t>555692334</t>
  </si>
  <si>
    <t>10057</t>
  </si>
  <si>
    <t>555692335</t>
  </si>
  <si>
    <t>10058</t>
  </si>
  <si>
    <t>555692336</t>
  </si>
  <si>
    <t>10059</t>
  </si>
  <si>
    <t>555692346</t>
  </si>
  <si>
    <t>10069</t>
  </si>
  <si>
    <t>555692347</t>
  </si>
  <si>
    <t>555692344</t>
  </si>
  <si>
    <t>10067</t>
  </si>
  <si>
    <t>555692348</t>
  </si>
  <si>
    <t>555692337</t>
  </si>
  <si>
    <t>10060</t>
  </si>
  <si>
    <t>555692338</t>
  </si>
  <si>
    <t>10061</t>
  </si>
  <si>
    <t>555692339</t>
  </si>
  <si>
    <t>10062</t>
  </si>
  <si>
    <t>555692340</t>
  </si>
  <si>
    <t>10063</t>
  </si>
  <si>
    <t>555692341</t>
  </si>
  <si>
    <t>10064</t>
  </si>
  <si>
    <t>555692342</t>
  </si>
  <si>
    <t>10065</t>
  </si>
  <si>
    <t>555692343</t>
  </si>
  <si>
    <t>10066</t>
  </si>
  <si>
    <t>555692382</t>
  </si>
  <si>
    <t>12000</t>
  </si>
  <si>
    <t>555692383</t>
  </si>
  <si>
    <t>12001</t>
  </si>
  <si>
    <t>555692384</t>
  </si>
  <si>
    <t>12002</t>
  </si>
  <si>
    <t>555692385</t>
  </si>
  <si>
    <t>12003</t>
  </si>
  <si>
    <t>555692386</t>
  </si>
  <si>
    <t>12006</t>
  </si>
  <si>
    <t>555692387</t>
  </si>
  <si>
    <t>12007</t>
  </si>
  <si>
    <t>555692388</t>
  </si>
  <si>
    <t>13000</t>
  </si>
  <si>
    <t>555692389</t>
  </si>
  <si>
    <t>13005</t>
  </si>
  <si>
    <t>555692390</t>
  </si>
  <si>
    <t>13006</t>
  </si>
  <si>
    <t>555692391</t>
  </si>
  <si>
    <t>13007</t>
  </si>
  <si>
    <t>555692392</t>
  </si>
  <si>
    <t>13009</t>
  </si>
  <si>
    <t>555692393</t>
  </si>
  <si>
    <t>13010</t>
  </si>
  <si>
    <t>555692394</t>
  </si>
  <si>
    <t>13011</t>
  </si>
  <si>
    <t>342952</t>
  </si>
  <si>
    <t>Ptačí Stěna</t>
  </si>
  <si>
    <t>555692395</t>
  </si>
  <si>
    <t>13014</t>
  </si>
  <si>
    <t>555692396</t>
  </si>
  <si>
    <t>13017</t>
  </si>
  <si>
    <t>555692397</t>
  </si>
  <si>
    <t>13021</t>
  </si>
  <si>
    <t>555692398</t>
  </si>
  <si>
    <t>13024</t>
  </si>
  <si>
    <t>555692399</t>
  </si>
  <si>
    <t>13025</t>
  </si>
  <si>
    <t>555692400</t>
  </si>
  <si>
    <t>13028</t>
  </si>
  <si>
    <t>555692401</t>
  </si>
  <si>
    <t>13030</t>
  </si>
  <si>
    <t>555692406</t>
  </si>
  <si>
    <t>13037</t>
  </si>
  <si>
    <t>555692407</t>
  </si>
  <si>
    <t>13038</t>
  </si>
  <si>
    <t>555692408</t>
  </si>
  <si>
    <t>13039</t>
  </si>
  <si>
    <t>555692409</t>
  </si>
  <si>
    <t>13040</t>
  </si>
  <si>
    <t>555692410</t>
  </si>
  <si>
    <t>14001</t>
  </si>
  <si>
    <t>555692411</t>
  </si>
  <si>
    <t>14002</t>
  </si>
  <si>
    <t>555692412</t>
  </si>
  <si>
    <t>555692413</t>
  </si>
  <si>
    <t>14004</t>
  </si>
  <si>
    <t>555692414</t>
  </si>
  <si>
    <t>555692415</t>
  </si>
  <si>
    <t>14006</t>
  </si>
  <si>
    <t>555692440</t>
  </si>
  <si>
    <t>15042</t>
  </si>
  <si>
    <t>555692441</t>
  </si>
  <si>
    <t>15043</t>
  </si>
  <si>
    <t>555692442</t>
  </si>
  <si>
    <t>555692443</t>
  </si>
  <si>
    <t>555692444</t>
  </si>
  <si>
    <t>15047</t>
  </si>
  <si>
    <t>555692445</t>
  </si>
  <si>
    <t>16000</t>
  </si>
  <si>
    <t>324654</t>
  </si>
  <si>
    <t>Sommerschafweide Hinter Der Halde</t>
  </si>
  <si>
    <t>555692448</t>
  </si>
  <si>
    <t>16003</t>
  </si>
  <si>
    <t>555692449</t>
  </si>
  <si>
    <t>16005</t>
  </si>
  <si>
    <t>555692450</t>
  </si>
  <si>
    <t>16006</t>
  </si>
  <si>
    <t>555692451</t>
  </si>
  <si>
    <t>16007</t>
  </si>
  <si>
    <t>555692452</t>
  </si>
  <si>
    <t>16009</t>
  </si>
  <si>
    <t>555692453</t>
  </si>
  <si>
    <t>16010</t>
  </si>
  <si>
    <t>555692454</t>
  </si>
  <si>
    <t>16011</t>
  </si>
  <si>
    <t>555692455</t>
  </si>
  <si>
    <t>16012</t>
  </si>
  <si>
    <t>555692456</t>
  </si>
  <si>
    <t>16013</t>
  </si>
  <si>
    <t>555692457</t>
  </si>
  <si>
    <t>16015</t>
  </si>
  <si>
    <t>555692458</t>
  </si>
  <si>
    <t>16016</t>
  </si>
  <si>
    <t>555692459</t>
  </si>
  <si>
    <t>16017</t>
  </si>
  <si>
    <t>555692460</t>
  </si>
  <si>
    <t>16018</t>
  </si>
  <si>
    <t>555692461</t>
  </si>
  <si>
    <t>16019</t>
  </si>
  <si>
    <t>555692462</t>
  </si>
  <si>
    <t>16020</t>
  </si>
  <si>
    <t>555692468</t>
  </si>
  <si>
    <t>17000</t>
  </si>
  <si>
    <t>555692469</t>
  </si>
  <si>
    <t>17001</t>
  </si>
  <si>
    <t>555692470</t>
  </si>
  <si>
    <t>17002</t>
  </si>
  <si>
    <t>555692471</t>
  </si>
  <si>
    <t>17003</t>
  </si>
  <si>
    <t>555692472</t>
  </si>
  <si>
    <t>17004</t>
  </si>
  <si>
    <t>555692473</t>
  </si>
  <si>
    <t>17006</t>
  </si>
  <si>
    <t>555692485</t>
  </si>
  <si>
    <t>19004</t>
  </si>
  <si>
    <t>555692486</t>
  </si>
  <si>
    <t>19005</t>
  </si>
  <si>
    <t>555692487</t>
  </si>
  <si>
    <t>19008</t>
  </si>
  <si>
    <t>555692488</t>
  </si>
  <si>
    <t>19010</t>
  </si>
  <si>
    <t>555692489</t>
  </si>
  <si>
    <t>19013</t>
  </si>
  <si>
    <t>555692490</t>
  </si>
  <si>
    <t>19016</t>
  </si>
  <si>
    <t>555692491</t>
  </si>
  <si>
    <t>19017</t>
  </si>
  <si>
    <t>555692492</t>
  </si>
  <si>
    <t>19018</t>
  </si>
  <si>
    <t>555692493</t>
  </si>
  <si>
    <t>19019</t>
  </si>
  <si>
    <t>555692496</t>
  </si>
  <si>
    <t>19023</t>
  </si>
  <si>
    <t>555692497</t>
  </si>
  <si>
    <t>19025</t>
  </si>
  <si>
    <t>555692504</t>
  </si>
  <si>
    <t>19036</t>
  </si>
  <si>
    <t>555692505</t>
  </si>
  <si>
    <t>19042</t>
  </si>
  <si>
    <t>555692506</t>
  </si>
  <si>
    <t>19043</t>
  </si>
  <si>
    <t>555692507</t>
  </si>
  <si>
    <t>19045</t>
  </si>
  <si>
    <t>555692498</t>
  </si>
  <si>
    <t>19026</t>
  </si>
  <si>
    <t>555692499</t>
  </si>
  <si>
    <t>19028</t>
  </si>
  <si>
    <t>555692500</t>
  </si>
  <si>
    <t>19030</t>
  </si>
  <si>
    <t>555692501</t>
  </si>
  <si>
    <t>19033</t>
  </si>
  <si>
    <t>555692508</t>
  </si>
  <si>
    <t>19046</t>
  </si>
  <si>
    <t>555692509</t>
  </si>
  <si>
    <t>555692510</t>
  </si>
  <si>
    <t>19048</t>
  </si>
  <si>
    <t>555692511</t>
  </si>
  <si>
    <t>555692512</t>
  </si>
  <si>
    <t>19050</t>
  </si>
  <si>
    <t>555692513</t>
  </si>
  <si>
    <t>555692514</t>
  </si>
  <si>
    <t>555692515</t>
  </si>
  <si>
    <t>19053</t>
  </si>
  <si>
    <t>555692523</t>
  </si>
  <si>
    <t>19063</t>
  </si>
  <si>
    <t>555692524</t>
  </si>
  <si>
    <t>19065</t>
  </si>
  <si>
    <t>555692525</t>
  </si>
  <si>
    <t>19066</t>
  </si>
  <si>
    <t>555692538</t>
  </si>
  <si>
    <t>19083</t>
  </si>
  <si>
    <t>555692543</t>
  </si>
  <si>
    <t>20000</t>
  </si>
  <si>
    <t>555692526</t>
  </si>
  <si>
    <t>19068</t>
  </si>
  <si>
    <t>555692527</t>
  </si>
  <si>
    <t>19069</t>
  </si>
  <si>
    <t>555692528</t>
  </si>
  <si>
    <t>19071</t>
  </si>
  <si>
    <t>555692555</t>
  </si>
  <si>
    <t>21000</t>
  </si>
  <si>
    <t>555692556</t>
  </si>
  <si>
    <t>21001</t>
  </si>
  <si>
    <t>555692557</t>
  </si>
  <si>
    <t>21002</t>
  </si>
  <si>
    <t>555692529</t>
  </si>
  <si>
    <t>19072</t>
  </si>
  <si>
    <t>555692530</t>
  </si>
  <si>
    <t>19073</t>
  </si>
  <si>
    <t>555692531</t>
  </si>
  <si>
    <t>19075</t>
  </si>
  <si>
    <t>555692532</t>
  </si>
  <si>
    <t>19077</t>
  </si>
  <si>
    <t>555692533</t>
  </si>
  <si>
    <t>19078</t>
  </si>
  <si>
    <t>343544</t>
  </si>
  <si>
    <t>Horní Luka</t>
  </si>
  <si>
    <t>555692534</t>
  </si>
  <si>
    <t>19079</t>
  </si>
  <si>
    <t>555692535</t>
  </si>
  <si>
    <t>19080</t>
  </si>
  <si>
    <t>555692536</t>
  </si>
  <si>
    <t>19081</t>
  </si>
  <si>
    <t>555692539</t>
  </si>
  <si>
    <t>19084</t>
  </si>
  <si>
    <t>555692544</t>
  </si>
  <si>
    <t>20001</t>
  </si>
  <si>
    <t>555692545</t>
  </si>
  <si>
    <t>555692537</t>
  </si>
  <si>
    <t>19082</t>
  </si>
  <si>
    <t>555692540</t>
  </si>
  <si>
    <t>19085</t>
  </si>
  <si>
    <t>555692541</t>
  </si>
  <si>
    <t>19088</t>
  </si>
  <si>
    <t>555692542</t>
  </si>
  <si>
    <t>19089</t>
  </si>
  <si>
    <t>555692549</t>
  </si>
  <si>
    <t>20008</t>
  </si>
  <si>
    <t>555692559</t>
  </si>
  <si>
    <t>21004</t>
  </si>
  <si>
    <t>555692560</t>
  </si>
  <si>
    <t>21005</t>
  </si>
  <si>
    <t>555692561</t>
  </si>
  <si>
    <t>21006</t>
  </si>
  <si>
    <t>555692562</t>
  </si>
  <si>
    <t>21007</t>
  </si>
  <si>
    <t>555692550</t>
  </si>
  <si>
    <t>20010</t>
  </si>
  <si>
    <t>343364</t>
  </si>
  <si>
    <t>Bílá Skála</t>
  </si>
  <si>
    <t>555692570</t>
  </si>
  <si>
    <t>21016</t>
  </si>
  <si>
    <t>555692571</t>
  </si>
  <si>
    <t>21017</t>
  </si>
  <si>
    <t>555692572</t>
  </si>
  <si>
    <t>21019</t>
  </si>
  <si>
    <t>555692573</t>
  </si>
  <si>
    <t>21020</t>
  </si>
  <si>
    <t>555692574</t>
  </si>
  <si>
    <t>21022</t>
  </si>
  <si>
    <t>555692575</t>
  </si>
  <si>
    <t>21023</t>
  </si>
  <si>
    <t>555692576</t>
  </si>
  <si>
    <t>21024</t>
  </si>
  <si>
    <t>555692577</t>
  </si>
  <si>
    <t>22001</t>
  </si>
  <si>
    <t>555692578</t>
  </si>
  <si>
    <t>22005</t>
  </si>
  <si>
    <t>555692579</t>
  </si>
  <si>
    <t>22011</t>
  </si>
  <si>
    <t>343662</t>
  </si>
  <si>
    <t>Kodešova Skála</t>
  </si>
  <si>
    <t>343712</t>
  </si>
  <si>
    <t>Kutiny</t>
  </si>
  <si>
    <t>555692580</t>
  </si>
  <si>
    <t>22015</t>
  </si>
  <si>
    <t>555692583</t>
  </si>
  <si>
    <t>23004</t>
  </si>
  <si>
    <t>555692584</t>
  </si>
  <si>
    <t>23005</t>
  </si>
  <si>
    <t>555692585</t>
  </si>
  <si>
    <t>23006</t>
  </si>
  <si>
    <t>555692586</t>
  </si>
  <si>
    <t>24001</t>
  </si>
  <si>
    <t>344218</t>
  </si>
  <si>
    <t>Soví Les</t>
  </si>
  <si>
    <t>555692581</t>
  </si>
  <si>
    <t>22016</t>
  </si>
  <si>
    <t>555692582</t>
  </si>
  <si>
    <t>22023</t>
  </si>
  <si>
    <t>555692590</t>
  </si>
  <si>
    <t>24006</t>
  </si>
  <si>
    <t>555692591</t>
  </si>
  <si>
    <t>25000</t>
  </si>
  <si>
    <t>555692592</t>
  </si>
  <si>
    <t>25003</t>
  </si>
  <si>
    <t>555692593</t>
  </si>
  <si>
    <t>25004</t>
  </si>
  <si>
    <t>344371</t>
  </si>
  <si>
    <t>Tůně U Hajské</t>
  </si>
  <si>
    <t>555692595</t>
  </si>
  <si>
    <t>25007</t>
  </si>
  <si>
    <t>555692596</t>
  </si>
  <si>
    <t>25008</t>
  </si>
  <si>
    <t>555692597</t>
  </si>
  <si>
    <t>25009</t>
  </si>
  <si>
    <t>555692598</t>
  </si>
  <si>
    <t>25011</t>
  </si>
  <si>
    <t>555692599</t>
  </si>
  <si>
    <t>25012</t>
  </si>
  <si>
    <t>555692600</t>
  </si>
  <si>
    <t>25014</t>
  </si>
  <si>
    <t>555692601</t>
  </si>
  <si>
    <t>25015</t>
  </si>
  <si>
    <t>555692602</t>
  </si>
  <si>
    <t>25016</t>
  </si>
  <si>
    <t>555692612</t>
  </si>
  <si>
    <t>25036</t>
  </si>
  <si>
    <t>555692613</t>
  </si>
  <si>
    <t>25037</t>
  </si>
  <si>
    <t>555692614</t>
  </si>
  <si>
    <t>25038</t>
  </si>
  <si>
    <t>555692615</t>
  </si>
  <si>
    <t>25039</t>
  </si>
  <si>
    <t>555692616</t>
  </si>
  <si>
    <t>25041</t>
  </si>
  <si>
    <t>555692617</t>
  </si>
  <si>
    <t>25044</t>
  </si>
  <si>
    <t>555692628</t>
  </si>
  <si>
    <t>25058</t>
  </si>
  <si>
    <t>555692629</t>
  </si>
  <si>
    <t>25061</t>
  </si>
  <si>
    <t>555692630</t>
  </si>
  <si>
    <t>25063</t>
  </si>
  <si>
    <t>555692631</t>
  </si>
  <si>
    <t>25064</t>
  </si>
  <si>
    <t>555692632</t>
  </si>
  <si>
    <t>25067</t>
  </si>
  <si>
    <t>555560557</t>
  </si>
  <si>
    <t>Zlaté Jezero</t>
  </si>
  <si>
    <t>555692633</t>
  </si>
  <si>
    <t>25069</t>
  </si>
  <si>
    <t>555692634</t>
  </si>
  <si>
    <t>25070</t>
  </si>
  <si>
    <t>555692635</t>
  </si>
  <si>
    <t>25071</t>
  </si>
  <si>
    <t>555692636</t>
  </si>
  <si>
    <t>25073</t>
  </si>
  <si>
    <t>555692637</t>
  </si>
  <si>
    <t>25074</t>
  </si>
  <si>
    <t>555692638</t>
  </si>
  <si>
    <t>25076</t>
  </si>
  <si>
    <t>342314</t>
  </si>
  <si>
    <t>Hynkovice</t>
  </si>
  <si>
    <t>555692639</t>
  </si>
  <si>
    <t>25077</t>
  </si>
  <si>
    <t>555692640</t>
  </si>
  <si>
    <t>25078</t>
  </si>
  <si>
    <t>555692641</t>
  </si>
  <si>
    <t>25081</t>
  </si>
  <si>
    <t>555692642</t>
  </si>
  <si>
    <t>25082</t>
  </si>
  <si>
    <t>555692643</t>
  </si>
  <si>
    <t>25083</t>
  </si>
  <si>
    <t>555692644</t>
  </si>
  <si>
    <t>25084</t>
  </si>
  <si>
    <t>555692654</t>
  </si>
  <si>
    <t>26000</t>
  </si>
  <si>
    <t>555692655</t>
  </si>
  <si>
    <t>26001</t>
  </si>
  <si>
    <t>555692656</t>
  </si>
  <si>
    <t>26002</t>
  </si>
  <si>
    <t>555692657</t>
  </si>
  <si>
    <t>26003</t>
  </si>
  <si>
    <t>555692665</t>
  </si>
  <si>
    <t>26011</t>
  </si>
  <si>
    <t>555692666</t>
  </si>
  <si>
    <t>555692667</t>
  </si>
  <si>
    <t>555692668</t>
  </si>
  <si>
    <t>26014</t>
  </si>
  <si>
    <t>555692669</t>
  </si>
  <si>
    <t>26015</t>
  </si>
  <si>
    <t>555692670</t>
  </si>
  <si>
    <t>26016</t>
  </si>
  <si>
    <t>555692671</t>
  </si>
  <si>
    <t>26019</t>
  </si>
  <si>
    <t>555692687</t>
  </si>
  <si>
    <t>27008</t>
  </si>
  <si>
    <t>555692688</t>
  </si>
  <si>
    <t>27013</t>
  </si>
  <si>
    <t>555692689</t>
  </si>
  <si>
    <t>27015</t>
  </si>
  <si>
    <t>555692690</t>
  </si>
  <si>
    <t>555692691</t>
  </si>
  <si>
    <t>555692692</t>
  </si>
  <si>
    <t>28000</t>
  </si>
  <si>
    <t>555692707</t>
  </si>
  <si>
    <t>28019</t>
  </si>
  <si>
    <t>555692708</t>
  </si>
  <si>
    <t>28020</t>
  </si>
  <si>
    <t>555692709</t>
  </si>
  <si>
    <t>28022</t>
  </si>
  <si>
    <t>555692710</t>
  </si>
  <si>
    <t>28023</t>
  </si>
  <si>
    <t>555692711</t>
  </si>
  <si>
    <t>28024</t>
  </si>
  <si>
    <t>555692723</t>
  </si>
  <si>
    <t>29005</t>
  </si>
  <si>
    <t>555692724</t>
  </si>
  <si>
    <t>29007</t>
  </si>
  <si>
    <t>555692725</t>
  </si>
  <si>
    <t>29009</t>
  </si>
  <si>
    <t>555692726</t>
  </si>
  <si>
    <t>29010</t>
  </si>
  <si>
    <t>555692727</t>
  </si>
  <si>
    <t>555692728</t>
  </si>
  <si>
    <t>30001</t>
  </si>
  <si>
    <t>555692739</t>
  </si>
  <si>
    <t>30014</t>
  </si>
  <si>
    <t>555692740</t>
  </si>
  <si>
    <t>30016</t>
  </si>
  <si>
    <t>555692741</t>
  </si>
  <si>
    <t>555692742</t>
  </si>
  <si>
    <t>30018</t>
  </si>
  <si>
    <t>555692743</t>
  </si>
  <si>
    <t>30019</t>
  </si>
  <si>
    <t>555692744</t>
  </si>
  <si>
    <t>30020</t>
  </si>
  <si>
    <t>555692745</t>
  </si>
  <si>
    <t>30021</t>
  </si>
  <si>
    <t>555692746</t>
  </si>
  <si>
    <t>30022</t>
  </si>
  <si>
    <t>555692756</t>
  </si>
  <si>
    <t>555692757</t>
  </si>
  <si>
    <t>30041</t>
  </si>
  <si>
    <t>555692758</t>
  </si>
  <si>
    <t>555692776</t>
  </si>
  <si>
    <t>31004</t>
  </si>
  <si>
    <t>555692777</t>
  </si>
  <si>
    <t>31005</t>
  </si>
  <si>
    <t>555545848</t>
  </si>
  <si>
    <t>U Rozmoklé Žáby</t>
  </si>
  <si>
    <t>555692759</t>
  </si>
  <si>
    <t>555692760</t>
  </si>
  <si>
    <t>555692761</t>
  </si>
  <si>
    <t>30046</t>
  </si>
  <si>
    <t>555692762</t>
  </si>
  <si>
    <t>30047</t>
  </si>
  <si>
    <t>555692763</t>
  </si>
  <si>
    <t>30049</t>
  </si>
  <si>
    <t>555692764</t>
  </si>
  <si>
    <t>30050</t>
  </si>
  <si>
    <t>555545858</t>
  </si>
  <si>
    <t>555692765</t>
  </si>
  <si>
    <t>555692766</t>
  </si>
  <si>
    <t>555692767</t>
  </si>
  <si>
    <t>30054</t>
  </si>
  <si>
    <t>555692768</t>
  </si>
  <si>
    <t>30055</t>
  </si>
  <si>
    <t>555692769</t>
  </si>
  <si>
    <t>30056</t>
  </si>
  <si>
    <t>555692770</t>
  </si>
  <si>
    <t>30057</t>
  </si>
  <si>
    <t>555692771</t>
  </si>
  <si>
    <t>30058</t>
  </si>
  <si>
    <t>555692772</t>
  </si>
  <si>
    <t>555692779</t>
  </si>
  <si>
    <t>32000</t>
  </si>
  <si>
    <t>555692780</t>
  </si>
  <si>
    <t>32001</t>
  </si>
  <si>
    <t>555692781</t>
  </si>
  <si>
    <t>32002</t>
  </si>
  <si>
    <t>555692782</t>
  </si>
  <si>
    <t>32004</t>
  </si>
  <si>
    <t>555692783</t>
  </si>
  <si>
    <t>32005</t>
  </si>
  <si>
    <t>555692785</t>
  </si>
  <si>
    <t>32008</t>
  </si>
  <si>
    <t>555692786</t>
  </si>
  <si>
    <t>32009</t>
  </si>
  <si>
    <t>343421</t>
  </si>
  <si>
    <t>Černošínský Bor</t>
  </si>
  <si>
    <t>555692787</t>
  </si>
  <si>
    <t>32010</t>
  </si>
  <si>
    <t>555692794</t>
  </si>
  <si>
    <t>32019</t>
  </si>
  <si>
    <t>555692795</t>
  </si>
  <si>
    <t>32020</t>
  </si>
  <si>
    <t>555692811</t>
  </si>
  <si>
    <t>32039</t>
  </si>
  <si>
    <t>555692812</t>
  </si>
  <si>
    <t>32040</t>
  </si>
  <si>
    <t>555692788</t>
  </si>
  <si>
    <t>32012</t>
  </si>
  <si>
    <t>555692789</t>
  </si>
  <si>
    <t>32013</t>
  </si>
  <si>
    <t>555692790</t>
  </si>
  <si>
    <t>32014</t>
  </si>
  <si>
    <t>555692796</t>
  </si>
  <si>
    <t>32022</t>
  </si>
  <si>
    <t>555692797</t>
  </si>
  <si>
    <t>32023</t>
  </si>
  <si>
    <t>555692798</t>
  </si>
  <si>
    <t>32024</t>
  </si>
  <si>
    <t>555692800</t>
  </si>
  <si>
    <t>32026</t>
  </si>
  <si>
    <t>555692801</t>
  </si>
  <si>
    <t>32028</t>
  </si>
  <si>
    <t>555692799</t>
  </si>
  <si>
    <t>32025</t>
  </si>
  <si>
    <t>555692802</t>
  </si>
  <si>
    <t>32029</t>
  </si>
  <si>
    <t>555692803</t>
  </si>
  <si>
    <t>32030</t>
  </si>
  <si>
    <t>555692804</t>
  </si>
  <si>
    <t>32031</t>
  </si>
  <si>
    <t>343142</t>
  </si>
  <si>
    <t>U Rybníčků</t>
  </si>
  <si>
    <t>555692805</t>
  </si>
  <si>
    <t>32032</t>
  </si>
  <si>
    <t>555692806</t>
  </si>
  <si>
    <t>32033</t>
  </si>
  <si>
    <t>555692807</t>
  </si>
  <si>
    <t>32034</t>
  </si>
  <si>
    <t>555692808</t>
  </si>
  <si>
    <t>32035</t>
  </si>
  <si>
    <t>555692809</t>
  </si>
  <si>
    <t>32037</t>
  </si>
  <si>
    <t>555692810</t>
  </si>
  <si>
    <t>32038</t>
  </si>
  <si>
    <t>344495</t>
  </si>
  <si>
    <t>Vlčí Kámen</t>
  </si>
  <si>
    <t>555692817</t>
  </si>
  <si>
    <t>32050</t>
  </si>
  <si>
    <t>555692820</t>
  </si>
  <si>
    <t>32054</t>
  </si>
  <si>
    <t>555692821</t>
  </si>
  <si>
    <t>32056</t>
  </si>
  <si>
    <t>555692822</t>
  </si>
  <si>
    <t>32061</t>
  </si>
  <si>
    <t>555692823</t>
  </si>
  <si>
    <t>32062</t>
  </si>
  <si>
    <t>555692818</t>
  </si>
  <si>
    <t>32052</t>
  </si>
  <si>
    <t>555692819</t>
  </si>
  <si>
    <t>32053</t>
  </si>
  <si>
    <t>555692824</t>
  </si>
  <si>
    <t>32063</t>
  </si>
  <si>
    <t>555692825</t>
  </si>
  <si>
    <t>32065</t>
  </si>
  <si>
    <t>555692826</t>
  </si>
  <si>
    <t>32066</t>
  </si>
  <si>
    <t>555692827</t>
  </si>
  <si>
    <t>32067</t>
  </si>
  <si>
    <t>555692828</t>
  </si>
  <si>
    <t>32068</t>
  </si>
  <si>
    <t>555692829</t>
  </si>
  <si>
    <t>32069</t>
  </si>
  <si>
    <t>555692838</t>
  </si>
  <si>
    <t>32082</t>
  </si>
  <si>
    <t>555692839</t>
  </si>
  <si>
    <t>32083</t>
  </si>
  <si>
    <t>555692842</t>
  </si>
  <si>
    <t>32086</t>
  </si>
  <si>
    <t>555692843</t>
  </si>
  <si>
    <t>32087</t>
  </si>
  <si>
    <t>555692844</t>
  </si>
  <si>
    <t>32089</t>
  </si>
  <si>
    <t>555692845</t>
  </si>
  <si>
    <t>32090</t>
  </si>
  <si>
    <t>555692846</t>
  </si>
  <si>
    <t>32092</t>
  </si>
  <si>
    <t>555692849</t>
  </si>
  <si>
    <t>32100</t>
  </si>
  <si>
    <t>555692850</t>
  </si>
  <si>
    <t>32101</t>
  </si>
  <si>
    <t>555692851</t>
  </si>
  <si>
    <t>32102</t>
  </si>
  <si>
    <t>555692852</t>
  </si>
  <si>
    <t>32104</t>
  </si>
  <si>
    <t>555692853</t>
  </si>
  <si>
    <t>32105</t>
  </si>
  <si>
    <t>555692854</t>
  </si>
  <si>
    <t>32106</t>
  </si>
  <si>
    <t>555692855</t>
  </si>
  <si>
    <t>32107</t>
  </si>
  <si>
    <t>555692870</t>
  </si>
  <si>
    <t>32122</t>
  </si>
  <si>
    <t>555692871</t>
  </si>
  <si>
    <t>32123</t>
  </si>
  <si>
    <t>555692872</t>
  </si>
  <si>
    <t>32124</t>
  </si>
  <si>
    <t>555692873</t>
  </si>
  <si>
    <t>32126</t>
  </si>
  <si>
    <t>555692874</t>
  </si>
  <si>
    <t>32127</t>
  </si>
  <si>
    <t>555692875</t>
  </si>
  <si>
    <t>32128</t>
  </si>
  <si>
    <t>555692877</t>
  </si>
  <si>
    <t>32130</t>
  </si>
  <si>
    <t>555692878</t>
  </si>
  <si>
    <t>32131</t>
  </si>
  <si>
    <t>555692879</t>
  </si>
  <si>
    <t>32132</t>
  </si>
  <si>
    <t>555692880</t>
  </si>
  <si>
    <t>32133</t>
  </si>
  <si>
    <t>555692881</t>
  </si>
  <si>
    <t>32134</t>
  </si>
  <si>
    <t>555692882</t>
  </si>
  <si>
    <t>32135</t>
  </si>
  <si>
    <t>555692912</t>
  </si>
  <si>
    <t>33026</t>
  </si>
  <si>
    <t>555692913</t>
  </si>
  <si>
    <t>33027</t>
  </si>
  <si>
    <t>555692914</t>
  </si>
  <si>
    <t>33029</t>
  </si>
  <si>
    <t>555692883</t>
  </si>
  <si>
    <t>32136</t>
  </si>
  <si>
    <t>555692884</t>
  </si>
  <si>
    <t>32137</t>
  </si>
  <si>
    <t>555692885</t>
  </si>
  <si>
    <t>32138</t>
  </si>
  <si>
    <t>344232</t>
  </si>
  <si>
    <t>Stav</t>
  </si>
  <si>
    <t>555692886</t>
  </si>
  <si>
    <t>32139</t>
  </si>
  <si>
    <t>555692887</t>
  </si>
  <si>
    <t>32140</t>
  </si>
  <si>
    <t>555692888</t>
  </si>
  <si>
    <t>32141</t>
  </si>
  <si>
    <t>555692889</t>
  </si>
  <si>
    <t>32144</t>
  </si>
  <si>
    <t>555692890</t>
  </si>
  <si>
    <t>32147</t>
  </si>
  <si>
    <t>555692891</t>
  </si>
  <si>
    <t>32149</t>
  </si>
  <si>
    <t>555692892</t>
  </si>
  <si>
    <t>32150</t>
  </si>
  <si>
    <t>555692893</t>
  </si>
  <si>
    <t>33001</t>
  </si>
  <si>
    <t>555692894</t>
  </si>
  <si>
    <t>33002</t>
  </si>
  <si>
    <t>343565</t>
  </si>
  <si>
    <t>Hřídelecká Hůra</t>
  </si>
  <si>
    <t>555692895</t>
  </si>
  <si>
    <t>33003</t>
  </si>
  <si>
    <t>555692896</t>
  </si>
  <si>
    <t>33004</t>
  </si>
  <si>
    <t>555692897</t>
  </si>
  <si>
    <t>555692898</t>
  </si>
  <si>
    <t>33006</t>
  </si>
  <si>
    <t>555692899</t>
  </si>
  <si>
    <t>555692900</t>
  </si>
  <si>
    <t>33008</t>
  </si>
  <si>
    <t>555692901</t>
  </si>
  <si>
    <t>33009</t>
  </si>
  <si>
    <t>555692902</t>
  </si>
  <si>
    <t>555692903</t>
  </si>
  <si>
    <t>33013</t>
  </si>
  <si>
    <t>343395</t>
  </si>
  <si>
    <t>Brožova Skála</t>
  </si>
  <si>
    <t>555692904</t>
  </si>
  <si>
    <t>33015</t>
  </si>
  <si>
    <t>555692905</t>
  </si>
  <si>
    <t>33017</t>
  </si>
  <si>
    <t>555692906</t>
  </si>
  <si>
    <t>555692907</t>
  </si>
  <si>
    <t>555692908</t>
  </si>
  <si>
    <t>33021</t>
  </si>
  <si>
    <t>555692909</t>
  </si>
  <si>
    <t>33022</t>
  </si>
  <si>
    <t>555692910</t>
  </si>
  <si>
    <t>33024</t>
  </si>
  <si>
    <t>344520</t>
  </si>
  <si>
    <t>Vysoký Kámen U Smrčné</t>
  </si>
  <si>
    <t>555692921</t>
  </si>
  <si>
    <t>33036</t>
  </si>
  <si>
    <t>555692922</t>
  </si>
  <si>
    <t>33037</t>
  </si>
  <si>
    <t>555692923</t>
  </si>
  <si>
    <t>33038</t>
  </si>
  <si>
    <t>555692927</t>
  </si>
  <si>
    <t>33043</t>
  </si>
  <si>
    <t>555692924</t>
  </si>
  <si>
    <t>33039</t>
  </si>
  <si>
    <t>555692925</t>
  </si>
  <si>
    <t>555692926</t>
  </si>
  <si>
    <t>33042</t>
  </si>
  <si>
    <t>555692930</t>
  </si>
  <si>
    <t>34002</t>
  </si>
  <si>
    <t>555692931</t>
  </si>
  <si>
    <t>34003</t>
  </si>
  <si>
    <t>555692932</t>
  </si>
  <si>
    <t>555692933</t>
  </si>
  <si>
    <t>555692934</t>
  </si>
  <si>
    <t>343252</t>
  </si>
  <si>
    <t>Hojkovské Rašeliniště</t>
  </si>
  <si>
    <t>555692935</t>
  </si>
  <si>
    <t>34011</t>
  </si>
  <si>
    <t>555692936</t>
  </si>
  <si>
    <t>555692937</t>
  </si>
  <si>
    <t>555692938</t>
  </si>
  <si>
    <t>344222</t>
  </si>
  <si>
    <t>Sprašová Rokle U Zeměch</t>
  </si>
  <si>
    <t>555692939</t>
  </si>
  <si>
    <t>555692940</t>
  </si>
  <si>
    <t>555692941</t>
  </si>
  <si>
    <t>555692942</t>
  </si>
  <si>
    <t>555692944</t>
  </si>
  <si>
    <t>34024</t>
  </si>
  <si>
    <t>555692945</t>
  </si>
  <si>
    <t>34025</t>
  </si>
  <si>
    <t>555692946</t>
  </si>
  <si>
    <t>555692947</t>
  </si>
  <si>
    <t>34027</t>
  </si>
  <si>
    <t>555692948</t>
  </si>
  <si>
    <t>34028</t>
  </si>
  <si>
    <t>555692949</t>
  </si>
  <si>
    <t>34029</t>
  </si>
  <si>
    <t>555692950</t>
  </si>
  <si>
    <t>555692951</t>
  </si>
  <si>
    <t>555692962</t>
  </si>
  <si>
    <t>555692963</t>
  </si>
  <si>
    <t>555692964</t>
  </si>
  <si>
    <t>555692965</t>
  </si>
  <si>
    <t>555692969</t>
  </si>
  <si>
    <t>555692970</t>
  </si>
  <si>
    <t>555692971</t>
  </si>
  <si>
    <t>34056</t>
  </si>
  <si>
    <t>555692972</t>
  </si>
  <si>
    <t>34057</t>
  </si>
  <si>
    <t>555692973</t>
  </si>
  <si>
    <t>555692974</t>
  </si>
  <si>
    <t>555692981</t>
  </si>
  <si>
    <t>35000</t>
  </si>
  <si>
    <t>555692982</t>
  </si>
  <si>
    <t>35004</t>
  </si>
  <si>
    <t>555692983</t>
  </si>
  <si>
    <t>35005</t>
  </si>
  <si>
    <t>555692984</t>
  </si>
  <si>
    <t>35006</t>
  </si>
  <si>
    <t>555693264</t>
  </si>
  <si>
    <t>Vereinbarung Über Das Naturwaldreservat Tiersteinberg, Schupfart, Teil Obg</t>
  </si>
  <si>
    <t>555596196</t>
  </si>
  <si>
    <t>Gf_10</t>
  </si>
  <si>
    <t>555596191</t>
  </si>
  <si>
    <t>Gf_05</t>
  </si>
  <si>
    <t>344566</t>
  </si>
  <si>
    <t>Ακτές Και Περιοχές Προστασίας Της Φύσης</t>
  </si>
  <si>
    <t>Coasts And Areas For Nature Protection</t>
  </si>
  <si>
    <t>344573</t>
  </si>
  <si>
    <t>Troodos Range To South West Shores</t>
  </si>
  <si>
    <t>Περιοχές Εξαιρετικής Φυσικής Καλλονής</t>
  </si>
  <si>
    <t>Areas Of Special Aesthetic Value</t>
  </si>
  <si>
    <t>555596201</t>
  </si>
  <si>
    <t>Troodos Unesco Global Geopark</t>
  </si>
  <si>
    <t>Γεωπάρκο Unesco</t>
  </si>
  <si>
    <t>Unesco Global Geopark</t>
  </si>
  <si>
    <t>555596195</t>
  </si>
  <si>
    <t>Gf_09</t>
  </si>
  <si>
    <t>344557</t>
  </si>
  <si>
    <t>Dasos Ranti</t>
  </si>
  <si>
    <t>333835</t>
  </si>
  <si>
    <t>Chionistra</t>
  </si>
  <si>
    <t>14835</t>
  </si>
  <si>
    <t>Παραλία Ωοτοκίας Χελώνων</t>
  </si>
  <si>
    <t>Turtle Nesting Beach</t>
  </si>
  <si>
    <t>333838</t>
  </si>
  <si>
    <t>Rizoelia</t>
  </si>
  <si>
    <t>Εθνικό Δασικό Πάρκο</t>
  </si>
  <si>
    <t>344561</t>
  </si>
  <si>
    <t>Faraggi Kardamilli</t>
  </si>
  <si>
    <t>Προστατευόμενα Τοπία</t>
  </si>
  <si>
    <t>344572</t>
  </si>
  <si>
    <t>Periohi Madaris</t>
  </si>
  <si>
    <t>555596190</t>
  </si>
  <si>
    <t>Gf_04</t>
  </si>
  <si>
    <t>344073</t>
  </si>
  <si>
    <t>Prameniště Kateřinského Potoka</t>
  </si>
  <si>
    <t>145112</t>
  </si>
  <si>
    <t>Polemidia</t>
  </si>
  <si>
    <t>344570</t>
  </si>
  <si>
    <t>Periohi Kionia</t>
  </si>
  <si>
    <t>344569</t>
  </si>
  <si>
    <t>Periohi Agias Theklas</t>
  </si>
  <si>
    <t>344559</t>
  </si>
  <si>
    <t>Dasos Troodous</t>
  </si>
  <si>
    <t>344269</t>
  </si>
  <si>
    <t>Svatá Anna</t>
  </si>
  <si>
    <t>61742</t>
  </si>
  <si>
    <t>Petra Tou Romiou</t>
  </si>
  <si>
    <t>344571</t>
  </si>
  <si>
    <t>Periohi Kopri</t>
  </si>
  <si>
    <t>555560628</t>
  </si>
  <si>
    <t>Protržený Rybník</t>
  </si>
  <si>
    <t>14849</t>
  </si>
  <si>
    <t>14837</t>
  </si>
  <si>
    <t>Athalassa</t>
  </si>
  <si>
    <t>333840</t>
  </si>
  <si>
    <t>Machairas</t>
  </si>
  <si>
    <t>14847</t>
  </si>
  <si>
    <t>Troodos</t>
  </si>
  <si>
    <t>555596186</t>
  </si>
  <si>
    <t>Akamas</t>
  </si>
  <si>
    <t>333837</t>
  </si>
  <si>
    <t>Drys Tis Lanias</t>
  </si>
  <si>
    <t>344562</t>
  </si>
  <si>
    <t>Faraggi Petrati</t>
  </si>
  <si>
    <t>342118</t>
  </si>
  <si>
    <t>Baba - V Bukách</t>
  </si>
  <si>
    <t>344565</t>
  </si>
  <si>
    <t>Geomorfomata Kathika</t>
  </si>
  <si>
    <t>344574</t>
  </si>
  <si>
    <t>Vrahoi Inias</t>
  </si>
  <si>
    <t>344560</t>
  </si>
  <si>
    <t>Faraggi Androlikou, Kranasi Kai Ambelakia</t>
  </si>
  <si>
    <t>344568</t>
  </si>
  <si>
    <t>Makronisos</t>
  </si>
  <si>
    <t>344555</t>
  </si>
  <si>
    <t>Dasos Orites</t>
  </si>
  <si>
    <t>344567</t>
  </si>
  <si>
    <t>Kyparissia</t>
  </si>
  <si>
    <t>344556</t>
  </si>
  <si>
    <t>31521</t>
  </si>
  <si>
    <t>Paphos</t>
  </si>
  <si>
    <t>555596187</t>
  </si>
  <si>
    <t>Gf_01</t>
  </si>
  <si>
    <t>555596188</t>
  </si>
  <si>
    <t>Gf_02</t>
  </si>
  <si>
    <t>555596189</t>
  </si>
  <si>
    <t>Gf_03</t>
  </si>
  <si>
    <t>555596194</t>
  </si>
  <si>
    <t>Gf_08</t>
  </si>
  <si>
    <t>342970</t>
  </si>
  <si>
    <t>Rašeliniště Hovízna</t>
  </si>
  <si>
    <t>555596192</t>
  </si>
  <si>
    <t>Gf_06</t>
  </si>
  <si>
    <t>555596193</t>
  </si>
  <si>
    <t>Gf_07</t>
  </si>
  <si>
    <t>555596199</t>
  </si>
  <si>
    <t>Gf_12</t>
  </si>
  <si>
    <t>344563</t>
  </si>
  <si>
    <t>Fraktis Lythrodonta</t>
  </si>
  <si>
    <t>343656</t>
  </si>
  <si>
    <t>Kněživka</t>
  </si>
  <si>
    <t>Ministry of the Environment of the Czech Republic</t>
  </si>
  <si>
    <t>344564</t>
  </si>
  <si>
    <t>Fraktis Xyliatou</t>
  </si>
  <si>
    <t>344558</t>
  </si>
  <si>
    <t>Dasos Sotira</t>
  </si>
  <si>
    <t>344554</t>
  </si>
  <si>
    <t>Akamas Peninsula</t>
  </si>
  <si>
    <t>344553</t>
  </si>
  <si>
    <t>342947</t>
  </si>
  <si>
    <t>Prokopské Údolí</t>
  </si>
  <si>
    <t>344181</t>
  </si>
  <si>
    <t>Skalka U Sovolusk</t>
  </si>
  <si>
    <t>344539</t>
  </si>
  <si>
    <t>Kokořínsko - Máchův Kraj</t>
  </si>
  <si>
    <t>Chráněná Krajinná Oblast (Chko)</t>
  </si>
  <si>
    <t>Protected Landscape Area</t>
  </si>
  <si>
    <t>555634453</t>
  </si>
  <si>
    <t>Smluvně Chráněné Území (Schú)</t>
  </si>
  <si>
    <t>Contract Protected Area</t>
  </si>
  <si>
    <t>3380</t>
  </si>
  <si>
    <t>Larnaca Saltwater Lake</t>
  </si>
  <si>
    <t>Υγροβιότοπος Ramsar</t>
  </si>
  <si>
    <t>Ramsar Wetland</t>
  </si>
  <si>
    <t>3381</t>
  </si>
  <si>
    <t>333834</t>
  </si>
  <si>
    <t>Livadhi Tou Pasha</t>
  </si>
  <si>
    <t>333833</t>
  </si>
  <si>
    <t>Kryos Potamos</t>
  </si>
  <si>
    <t>333832</t>
  </si>
  <si>
    <t>Pikromiloudhi</t>
  </si>
  <si>
    <t>555634456</t>
  </si>
  <si>
    <t>Velké Losiny - Lázeňský Dům Eliška</t>
  </si>
  <si>
    <t>555634457</t>
  </si>
  <si>
    <t>Bílichovské Údolí</t>
  </si>
  <si>
    <t>555634458</t>
  </si>
  <si>
    <t>Jungmannova Škola V Berouně</t>
  </si>
  <si>
    <t>555559770</t>
  </si>
  <si>
    <t>Černá Desná</t>
  </si>
  <si>
    <t>61751</t>
  </si>
  <si>
    <t>Madari</t>
  </si>
  <si>
    <t>555634459</t>
  </si>
  <si>
    <t>Na Pramenech</t>
  </si>
  <si>
    <t>555638737</t>
  </si>
  <si>
    <t>Valeč - Nad Parkem</t>
  </si>
  <si>
    <t>333839</t>
  </si>
  <si>
    <t>Ayios Nikandros</t>
  </si>
  <si>
    <t>555638738</t>
  </si>
  <si>
    <t>Malý Hlavákov</t>
  </si>
  <si>
    <t>555638733</t>
  </si>
  <si>
    <t>Lučinský Vrch</t>
  </si>
  <si>
    <t>163844</t>
  </si>
  <si>
    <t>Iberg Bei Hörle</t>
  </si>
  <si>
    <t>61740</t>
  </si>
  <si>
    <t>Pedagogiki Akademia</t>
  </si>
  <si>
    <t>61739</t>
  </si>
  <si>
    <t>Potamos Liopetriou</t>
  </si>
  <si>
    <t>555634454</t>
  </si>
  <si>
    <t>555634455</t>
  </si>
  <si>
    <t>Pěnovce U Rybníka Lutovník</t>
  </si>
  <si>
    <t>344548</t>
  </si>
  <si>
    <t>Slavkovský Les</t>
  </si>
  <si>
    <t>344533</t>
  </si>
  <si>
    <t>České Středohoří</t>
  </si>
  <si>
    <t>555638722</t>
  </si>
  <si>
    <t>344217</t>
  </si>
  <si>
    <t>Soseňský Lom</t>
  </si>
  <si>
    <t>343760</t>
  </si>
  <si>
    <t>Louka U Brodských</t>
  </si>
  <si>
    <t>343727</t>
  </si>
  <si>
    <t>Lávový Proud U Meziny</t>
  </si>
  <si>
    <t>344131</t>
  </si>
  <si>
    <t>Razovské Tufity</t>
  </si>
  <si>
    <t>555595179</t>
  </si>
  <si>
    <t>555634460</t>
  </si>
  <si>
    <t>Loučeňské Rybníčky</t>
  </si>
  <si>
    <t>555638723</t>
  </si>
  <si>
    <t>555638724</t>
  </si>
  <si>
    <t>Malíkovická Stráň</t>
  </si>
  <si>
    <t>344552</t>
  </si>
  <si>
    <t>555638734</t>
  </si>
  <si>
    <t>Šibeniční Vrch</t>
  </si>
  <si>
    <t>555638735</t>
  </si>
  <si>
    <t>Pastviny U Bražce</t>
  </si>
  <si>
    <t>555638736</t>
  </si>
  <si>
    <t>Jedliny</t>
  </si>
  <si>
    <t>344268</t>
  </si>
  <si>
    <t>Svantovítova Skála</t>
  </si>
  <si>
    <t>166109</t>
  </si>
  <si>
    <t>Wacholderheide (Bei Lingen)</t>
  </si>
  <si>
    <t>555638739</t>
  </si>
  <si>
    <t>Černý Vrch</t>
  </si>
  <si>
    <t>555638740</t>
  </si>
  <si>
    <t>Sutě Za Kamencem</t>
  </si>
  <si>
    <t>555638741</t>
  </si>
  <si>
    <t>Nedíl</t>
  </si>
  <si>
    <t>555638742</t>
  </si>
  <si>
    <t>Ořkovské Louky</t>
  </si>
  <si>
    <t>344549</t>
  </si>
  <si>
    <t>344535</t>
  </si>
  <si>
    <t>Český Les</t>
  </si>
  <si>
    <t>555638743</t>
  </si>
  <si>
    <t>Albeřické Rybníky</t>
  </si>
  <si>
    <t>555638744</t>
  </si>
  <si>
    <t>Bučina U Kyselky</t>
  </si>
  <si>
    <t>555691958</t>
  </si>
  <si>
    <t>Dětanský Chlum</t>
  </si>
  <si>
    <t>342715</t>
  </si>
  <si>
    <t>Kostelecký Zámecký Park</t>
  </si>
  <si>
    <t>344197</t>
  </si>
  <si>
    <t>Slánská Hora</t>
  </si>
  <si>
    <t>344283</t>
  </si>
  <si>
    <t>Šidlovy Skalky</t>
  </si>
  <si>
    <t>343734</t>
  </si>
  <si>
    <t>Lhotské Jalovce A Stěny</t>
  </si>
  <si>
    <t>344305</t>
  </si>
  <si>
    <t>Zámecký Les V Lomnici</t>
  </si>
  <si>
    <t>342205</t>
  </si>
  <si>
    <t>Chvojnov</t>
  </si>
  <si>
    <t>344545</t>
  </si>
  <si>
    <t>Orlické Hory</t>
  </si>
  <si>
    <t>344551</t>
  </si>
  <si>
    <t>Železné Hory</t>
  </si>
  <si>
    <t>343743</t>
  </si>
  <si>
    <t>Lišková</t>
  </si>
  <si>
    <t>342703</t>
  </si>
  <si>
    <t>Kobyla</t>
  </si>
  <si>
    <t>395876</t>
  </si>
  <si>
    <t>Lsg "Kupferbachtal Und Umgebung" Im Markt Glonn Und Der Gemeinde Egmating</t>
  </si>
  <si>
    <t>342830</t>
  </si>
  <si>
    <t>Na Ivance</t>
  </si>
  <si>
    <t>343357</t>
  </si>
  <si>
    <t>Bělohradská Bažantnice</t>
  </si>
  <si>
    <t>344529</t>
  </si>
  <si>
    <t>344342</t>
  </si>
  <si>
    <t>Žlunické Polesí</t>
  </si>
  <si>
    <t>555560578</t>
  </si>
  <si>
    <t>Hodonínská Dúbrava</t>
  </si>
  <si>
    <t>555560579</t>
  </si>
  <si>
    <t>U Banínského Viaduktu</t>
  </si>
  <si>
    <t>343452</t>
  </si>
  <si>
    <t>Cidlinský Hřeben</t>
  </si>
  <si>
    <t>343839</t>
  </si>
  <si>
    <t>Mokřady Vesník</t>
  </si>
  <si>
    <t>343146</t>
  </si>
  <si>
    <t>U Trojáku</t>
  </si>
  <si>
    <t>344414</t>
  </si>
  <si>
    <t>344149</t>
  </si>
  <si>
    <t>Růžděcký Vesník</t>
  </si>
  <si>
    <t>344159</t>
  </si>
  <si>
    <t>Rybník Neratov</t>
  </si>
  <si>
    <t>344265</t>
  </si>
  <si>
    <t>Sucháčkovy Paseky</t>
  </si>
  <si>
    <t>344417</t>
  </si>
  <si>
    <t>Údolí Javorky</t>
  </si>
  <si>
    <t>343450</t>
  </si>
  <si>
    <t>Chyjická Stráň</t>
  </si>
  <si>
    <t>343642</t>
  </si>
  <si>
    <t>Kazatelna</t>
  </si>
  <si>
    <t>343696</t>
  </si>
  <si>
    <t>Křižánky</t>
  </si>
  <si>
    <t>343496</t>
  </si>
  <si>
    <t>Farářova Louka</t>
  </si>
  <si>
    <t>343132</t>
  </si>
  <si>
    <t>U Doutné Skály</t>
  </si>
  <si>
    <t>344423</t>
  </si>
  <si>
    <t>Uherčická Louka</t>
  </si>
  <si>
    <t>344279</t>
  </si>
  <si>
    <t>Šafářka</t>
  </si>
  <si>
    <t>342945</t>
  </si>
  <si>
    <t>Příhrazské Skály</t>
  </si>
  <si>
    <t>343916</t>
  </si>
  <si>
    <t>Nosislavská Zátočina</t>
  </si>
  <si>
    <t>343442</t>
  </si>
  <si>
    <t>Choryňská Stráž</t>
  </si>
  <si>
    <t>342199</t>
  </si>
  <si>
    <t>Choryňský Mokřad</t>
  </si>
  <si>
    <t>343759</t>
  </si>
  <si>
    <t>Louka Pod Rančem</t>
  </si>
  <si>
    <t>344514</t>
  </si>
  <si>
    <t>Vršky - Díly</t>
  </si>
  <si>
    <t>344310</t>
  </si>
  <si>
    <t>Zbrankova Stráň</t>
  </si>
  <si>
    <t>343671</t>
  </si>
  <si>
    <t>Kopce</t>
  </si>
  <si>
    <t>343772</t>
  </si>
  <si>
    <t>Lúčky - Roveňky</t>
  </si>
  <si>
    <t>343592</t>
  </si>
  <si>
    <t>Jarcovská Kula</t>
  </si>
  <si>
    <t>343698</t>
  </si>
  <si>
    <t>Křížový</t>
  </si>
  <si>
    <t>344009</t>
  </si>
  <si>
    <t>Pivovařiska</t>
  </si>
  <si>
    <t>342265</t>
  </si>
  <si>
    <t>Halvovský Potok</t>
  </si>
  <si>
    <t>344089</t>
  </si>
  <si>
    <t>Prlov</t>
  </si>
  <si>
    <t>342695</t>
  </si>
  <si>
    <t>Klenov</t>
  </si>
  <si>
    <t>342177</t>
  </si>
  <si>
    <t>343941</t>
  </si>
  <si>
    <t>Olšava</t>
  </si>
  <si>
    <t>343619</t>
  </si>
  <si>
    <t>Kalábová</t>
  </si>
  <si>
    <t>343179</t>
  </si>
  <si>
    <t>Vápenný Vrch</t>
  </si>
  <si>
    <t>342031</t>
  </si>
  <si>
    <t>Jizerskohorské Bučiny</t>
  </si>
  <si>
    <t>342310</t>
  </si>
  <si>
    <t>Huštýn</t>
  </si>
  <si>
    <t>343195</t>
  </si>
  <si>
    <t>Velký Polom</t>
  </si>
  <si>
    <t>344473</t>
  </si>
  <si>
    <t>Velký Kámen</t>
  </si>
  <si>
    <t>343648</t>
  </si>
  <si>
    <t>Kladnatá - Grapy</t>
  </si>
  <si>
    <t>342183</t>
  </si>
  <si>
    <t>Čerňavina</t>
  </si>
  <si>
    <t>342789</t>
  </si>
  <si>
    <t>Máslovická Stráň</t>
  </si>
  <si>
    <t>343237</t>
  </si>
  <si>
    <t>Bozkovské Dolomitové Jeskyně</t>
  </si>
  <si>
    <t>344489</t>
  </si>
  <si>
    <t>Vinice</t>
  </si>
  <si>
    <t>344257</t>
  </si>
  <si>
    <t>Stříbrný Vrch</t>
  </si>
  <si>
    <t>343017</t>
  </si>
  <si>
    <t>Sloupsko-Šošůvské Jeskyně</t>
  </si>
  <si>
    <t>344295</t>
  </si>
  <si>
    <t>Štola Stradonice</t>
  </si>
  <si>
    <t>342267</t>
  </si>
  <si>
    <t>Hamrnický Mokřad</t>
  </si>
  <si>
    <t>343110</t>
  </si>
  <si>
    <t>Tankodrom</t>
  </si>
  <si>
    <t>343194</t>
  </si>
  <si>
    <t>Velký Pavlovický Rybník</t>
  </si>
  <si>
    <t>343389</t>
  </si>
  <si>
    <t>Branžovy</t>
  </si>
  <si>
    <t>344214</t>
  </si>
  <si>
    <t>Sochorov</t>
  </si>
  <si>
    <t>343808</t>
  </si>
  <si>
    <t>Meandry Staré Odry</t>
  </si>
  <si>
    <t>342126</t>
  </si>
  <si>
    <t>Bažantnice U Loukova</t>
  </si>
  <si>
    <t>342928</t>
  </si>
  <si>
    <t>Polánecký Mokřad</t>
  </si>
  <si>
    <t>342253</t>
  </si>
  <si>
    <t>Franz-Franz</t>
  </si>
  <si>
    <t>343885</t>
  </si>
  <si>
    <t>Na Víně</t>
  </si>
  <si>
    <t>343122</t>
  </si>
  <si>
    <t>Třebovské Stěny</t>
  </si>
  <si>
    <t>342012</t>
  </si>
  <si>
    <t>Čerchovské Hvozdy</t>
  </si>
  <si>
    <t>343424</t>
  </si>
  <si>
    <t>Černý Důl</t>
  </si>
  <si>
    <t>343095</t>
  </si>
  <si>
    <t>Zhůřská Pláň</t>
  </si>
  <si>
    <t>342125</t>
  </si>
  <si>
    <t>Bažantnice</t>
  </si>
  <si>
    <t>344155</t>
  </si>
  <si>
    <t>Rybník Jíkavec</t>
  </si>
  <si>
    <t>343962</t>
  </si>
  <si>
    <t>Ostruženské Rybníky</t>
  </si>
  <si>
    <t>344156</t>
  </si>
  <si>
    <t>Rybník Kojetín</t>
  </si>
  <si>
    <t>344161</t>
  </si>
  <si>
    <t>Rybník Vražda</t>
  </si>
  <si>
    <t>343141</t>
  </si>
  <si>
    <t>U Římské Studánky</t>
  </si>
  <si>
    <t>163906</t>
  </si>
  <si>
    <t>Nsg In Der Hombach</t>
  </si>
  <si>
    <t>343930</t>
  </si>
  <si>
    <t>Oborská Luka</t>
  </si>
  <si>
    <t>343736</t>
  </si>
  <si>
    <t>Libunecké Rašeliniště</t>
  </si>
  <si>
    <t>343703</t>
  </si>
  <si>
    <t>Kuchyňka</t>
  </si>
  <si>
    <t>343529</t>
  </si>
  <si>
    <t>Hluchov</t>
  </si>
  <si>
    <t>342851</t>
  </si>
  <si>
    <t>Niva Moravice</t>
  </si>
  <si>
    <t>343600</t>
  </si>
  <si>
    <t>Jeskyně Pod Sněžníkem</t>
  </si>
  <si>
    <t>344325</t>
  </si>
  <si>
    <t>Žďár U Chodského Újezda</t>
  </si>
  <si>
    <t>343456</t>
  </si>
  <si>
    <t>Cínová Hora</t>
  </si>
  <si>
    <t>342181</t>
  </si>
  <si>
    <t>Černá Louka</t>
  </si>
  <si>
    <t>343813</t>
  </si>
  <si>
    <t>Medlánecká Skalka</t>
  </si>
  <si>
    <t>343136</t>
  </si>
  <si>
    <t>U Leskoveckého Chodníka</t>
  </si>
  <si>
    <t>343061</t>
  </si>
  <si>
    <t>Svobodova Niva</t>
  </si>
  <si>
    <t>342224</t>
  </si>
  <si>
    <t>Dlouholoučské Stráně</t>
  </si>
  <si>
    <t>343079</t>
  </si>
  <si>
    <t>Za Pilou</t>
  </si>
  <si>
    <t>343709</t>
  </si>
  <si>
    <t>Kurovický Lom</t>
  </si>
  <si>
    <t>344477</t>
  </si>
  <si>
    <t>Velký Radechov</t>
  </si>
  <si>
    <t>344134</t>
  </si>
  <si>
    <t>Rodlen</t>
  </si>
  <si>
    <t>342123</t>
  </si>
  <si>
    <t>Baroch</t>
  </si>
  <si>
    <t>343911</t>
  </si>
  <si>
    <t>Nístějka</t>
  </si>
  <si>
    <t>343608</t>
  </si>
  <si>
    <t>Jezírko Pod Táborem</t>
  </si>
  <si>
    <t>343393</t>
  </si>
  <si>
    <t>Březno U Postoloprt</t>
  </si>
  <si>
    <t>343598</t>
  </si>
  <si>
    <t>Jersínská Stráň</t>
  </si>
  <si>
    <t>343159</t>
  </si>
  <si>
    <t>Údolí Vošmendy</t>
  </si>
  <si>
    <t>342121</t>
  </si>
  <si>
    <t>Balcarova Skála - Vintoky</t>
  </si>
  <si>
    <t>343750</t>
  </si>
  <si>
    <t>Lom Strážné</t>
  </si>
  <si>
    <t>344365</t>
  </si>
  <si>
    <t>Trosky</t>
  </si>
  <si>
    <t>343758</t>
  </si>
  <si>
    <t>Loucká Obora</t>
  </si>
  <si>
    <t>342116</t>
  </si>
  <si>
    <t>Apolena</t>
  </si>
  <si>
    <t>342129</t>
  </si>
  <si>
    <t>Bažantník</t>
  </si>
  <si>
    <t>342306</t>
  </si>
  <si>
    <t>Hruboskalsko</t>
  </si>
  <si>
    <t>344441</t>
  </si>
  <si>
    <t>V Dubech</t>
  </si>
  <si>
    <t>342705</t>
  </si>
  <si>
    <t>Kobylí Hlava</t>
  </si>
  <si>
    <t>344509</t>
  </si>
  <si>
    <t>Vrásový Soubor V Klokočůvku</t>
  </si>
  <si>
    <t>343105</t>
  </si>
  <si>
    <t>Žabakor</t>
  </si>
  <si>
    <t>342709</t>
  </si>
  <si>
    <t>Kolébky</t>
  </si>
  <si>
    <t>342984</t>
  </si>
  <si>
    <t>Rovná Hora</t>
  </si>
  <si>
    <t>344415</t>
  </si>
  <si>
    <t>Údolí Chlébského Potoka</t>
  </si>
  <si>
    <t>342341</t>
  </si>
  <si>
    <t>Kanada</t>
  </si>
  <si>
    <t>343444</t>
  </si>
  <si>
    <t>Chrastický Hadec</t>
  </si>
  <si>
    <t>343996</t>
  </si>
  <si>
    <t>Pikritové Mandlovce U Kojetína</t>
  </si>
  <si>
    <t>342794</t>
  </si>
  <si>
    <t>Meandry Smědé</t>
  </si>
  <si>
    <t>344518</t>
  </si>
  <si>
    <t>Výchoz</t>
  </si>
  <si>
    <t>343483</t>
  </si>
  <si>
    <t>Doubí</t>
  </si>
  <si>
    <t>343139</t>
  </si>
  <si>
    <t>U Parku</t>
  </si>
  <si>
    <t>344397</t>
  </si>
  <si>
    <t>U Posedu</t>
  </si>
  <si>
    <t>342916</t>
  </si>
  <si>
    <t>342921</t>
  </si>
  <si>
    <t>Podhradské Skály</t>
  </si>
  <si>
    <t>343140</t>
  </si>
  <si>
    <t>U Potoků</t>
  </si>
  <si>
    <t>343609</t>
  </si>
  <si>
    <t>Ježovský Lom</t>
  </si>
  <si>
    <t>344036</t>
  </si>
  <si>
    <t>Pod Smutným Koutem</t>
  </si>
  <si>
    <t>344373</t>
  </si>
  <si>
    <t>Tupadelské Skály</t>
  </si>
  <si>
    <t>343026</t>
  </si>
  <si>
    <t>Sněžná Kotlina</t>
  </si>
  <si>
    <t>343077</t>
  </si>
  <si>
    <t>342724</t>
  </si>
  <si>
    <t>Krabonošská Niva</t>
  </si>
  <si>
    <t>344001</t>
  </si>
  <si>
    <t>Pískovna Na Cvičišti</t>
  </si>
  <si>
    <t>343366</t>
  </si>
  <si>
    <t>Bílá Skála U Jamolic</t>
  </si>
  <si>
    <t>342712</t>
  </si>
  <si>
    <t>Koryta</t>
  </si>
  <si>
    <t>342957</t>
  </si>
  <si>
    <t>Račí Údolí</t>
  </si>
  <si>
    <t>342978</t>
  </si>
  <si>
    <t>Rezavka</t>
  </si>
  <si>
    <t>344111</t>
  </si>
  <si>
    <t>Rájecká Tůň</t>
  </si>
  <si>
    <t>343135</t>
  </si>
  <si>
    <t>U Houkvice</t>
  </si>
  <si>
    <t>555595178</t>
  </si>
  <si>
    <t>Ficků Rybník</t>
  </si>
  <si>
    <t>342233</t>
  </si>
  <si>
    <t>Dračice</t>
  </si>
  <si>
    <t>344053</t>
  </si>
  <si>
    <t>Podhradská Tůň</t>
  </si>
  <si>
    <t>342270</t>
  </si>
  <si>
    <t>344286</t>
  </si>
  <si>
    <t>Šlapanka</t>
  </si>
  <si>
    <t>344099</t>
  </si>
  <si>
    <t>Ptačí Ostrovy</t>
  </si>
  <si>
    <t>344008</t>
  </si>
  <si>
    <t>Pivnice</t>
  </si>
  <si>
    <t>342765</t>
  </si>
  <si>
    <t>Losenice</t>
  </si>
  <si>
    <t>343803</t>
  </si>
  <si>
    <t>Matenský Rybník</t>
  </si>
  <si>
    <t>342140</t>
  </si>
  <si>
    <t>Blanko</t>
  </si>
  <si>
    <t>344029</t>
  </si>
  <si>
    <t>Pod Mešnicí</t>
  </si>
  <si>
    <t>343860</t>
  </si>
  <si>
    <t>Na Horách</t>
  </si>
  <si>
    <t>342844</t>
  </si>
  <si>
    <t>Neratovské Louky</t>
  </si>
  <si>
    <t>342980</t>
  </si>
  <si>
    <t>Rohová</t>
  </si>
  <si>
    <t>344201</t>
  </si>
  <si>
    <t>343752</t>
  </si>
  <si>
    <t>Lom U Chrástu</t>
  </si>
  <si>
    <t>342920</t>
  </si>
  <si>
    <t>Podhorní Vrch</t>
  </si>
  <si>
    <t>344062</t>
  </si>
  <si>
    <t>Polštářové Lávy Ve Straníku</t>
  </si>
  <si>
    <t>342890</t>
  </si>
  <si>
    <t>342119</t>
  </si>
  <si>
    <t>Babí Doly</t>
  </si>
  <si>
    <t>344483</t>
  </si>
  <si>
    <t>Veselský Háj</t>
  </si>
  <si>
    <t>555634446</t>
  </si>
  <si>
    <t>343405</t>
  </si>
  <si>
    <t>Byšičky 2</t>
  </si>
  <si>
    <t>344025</t>
  </si>
  <si>
    <t>Pod Kazbalem</t>
  </si>
  <si>
    <t>343542</t>
  </si>
  <si>
    <t>Horní Bělá</t>
  </si>
  <si>
    <t>343546</t>
  </si>
  <si>
    <t>Horní Židovka</t>
  </si>
  <si>
    <t>343815</t>
  </si>
  <si>
    <t>Medlovický Lom</t>
  </si>
  <si>
    <t>343574</t>
  </si>
  <si>
    <t>Hrušín</t>
  </si>
  <si>
    <t>343617</t>
  </si>
  <si>
    <t>Kačiny</t>
  </si>
  <si>
    <t>342685</t>
  </si>
  <si>
    <t>Kavinský Potok</t>
  </si>
  <si>
    <t>343699</t>
  </si>
  <si>
    <t>Krkatá Bába</t>
  </si>
  <si>
    <t>555634447</t>
  </si>
  <si>
    <t>Dolany - Kostel</t>
  </si>
  <si>
    <t>343822</t>
  </si>
  <si>
    <t>Míchovec</t>
  </si>
  <si>
    <t>343887</t>
  </si>
  <si>
    <t>Nad Berankou</t>
  </si>
  <si>
    <t>343968</t>
  </si>
  <si>
    <t>Padělky</t>
  </si>
  <si>
    <t>344273</t>
  </si>
  <si>
    <t>Svídovec</t>
  </si>
  <si>
    <t>344338</t>
  </si>
  <si>
    <t>Žižkův Stůl</t>
  </si>
  <si>
    <t>342214</t>
  </si>
  <si>
    <t>Damašek</t>
  </si>
  <si>
    <t>343509</t>
  </si>
  <si>
    <t>Habrová</t>
  </si>
  <si>
    <t>343523</t>
  </si>
  <si>
    <t>Hersica</t>
  </si>
  <si>
    <t>555634451</t>
  </si>
  <si>
    <t>Všeruby - Kostel</t>
  </si>
  <si>
    <t>555595180</t>
  </si>
  <si>
    <t>Les U Libeže</t>
  </si>
  <si>
    <t>555595181</t>
  </si>
  <si>
    <t>555595182</t>
  </si>
  <si>
    <t>343024</t>
  </si>
  <si>
    <t>Smrk</t>
  </si>
  <si>
    <t>555595175</t>
  </si>
  <si>
    <t>Červené Dolíky</t>
  </si>
  <si>
    <t>555595176</t>
  </si>
  <si>
    <t>Jílové U Děčína - Škola</t>
  </si>
  <si>
    <t>555595177</t>
  </si>
  <si>
    <t>343070</t>
  </si>
  <si>
    <t>Špičák U Krásného Lesa</t>
  </si>
  <si>
    <t>343548</t>
  </si>
  <si>
    <t>Hostivické Rybníky</t>
  </si>
  <si>
    <t>342067</t>
  </si>
  <si>
    <t>343168</t>
  </si>
  <si>
    <t>V Klučí</t>
  </si>
  <si>
    <t>342276</t>
  </si>
  <si>
    <t>Hluboký Rybník</t>
  </si>
  <si>
    <t>342909</t>
  </si>
  <si>
    <t>Pod Lesem</t>
  </si>
  <si>
    <t>344354</t>
  </si>
  <si>
    <t>Tlumačovská Tůňka</t>
  </si>
  <si>
    <t>342889</t>
  </si>
  <si>
    <t>Pekelský Důl</t>
  </si>
  <si>
    <t>555634448</t>
  </si>
  <si>
    <t>Manětín - Kostel</t>
  </si>
  <si>
    <t>343101</t>
  </si>
  <si>
    <t>Ztracený Rybník</t>
  </si>
  <si>
    <t>343048</t>
  </si>
  <si>
    <t>Studna U Lužné</t>
  </si>
  <si>
    <t>342862</t>
  </si>
  <si>
    <t>Nový Rybník</t>
  </si>
  <si>
    <t>344098</t>
  </si>
  <si>
    <t>Pstruhovec</t>
  </si>
  <si>
    <t>555634449</t>
  </si>
  <si>
    <t>Radnice - Kostel</t>
  </si>
  <si>
    <t>555634450</t>
  </si>
  <si>
    <t>Žihobce - Zámek</t>
  </si>
  <si>
    <t>344261</t>
  </si>
  <si>
    <t>Stržená Hráz</t>
  </si>
  <si>
    <t>343169</t>
  </si>
  <si>
    <t>344370</t>
  </si>
  <si>
    <t>Tůň U Kostelan</t>
  </si>
  <si>
    <t>342808</t>
  </si>
  <si>
    <t>Mokřad Pod Tipečkem</t>
  </si>
  <si>
    <t>343768</t>
  </si>
  <si>
    <t>Louky V České Čermné</t>
  </si>
  <si>
    <t>343210</t>
  </si>
  <si>
    <t>Vlhošť</t>
  </si>
  <si>
    <t>342876</t>
  </si>
  <si>
    <t>Ostrovské Rybníky</t>
  </si>
  <si>
    <t>343129</t>
  </si>
  <si>
    <t>342834</t>
  </si>
  <si>
    <t>555634452</t>
  </si>
  <si>
    <t>Předslav - Kostel</t>
  </si>
  <si>
    <t>555595174</t>
  </si>
  <si>
    <t>Janovické Rybníky</t>
  </si>
  <si>
    <t>343939</t>
  </si>
  <si>
    <t>Oleksovická Mokřina</t>
  </si>
  <si>
    <t>342328</t>
  </si>
  <si>
    <t>Jezírka U Rozvadova</t>
  </si>
  <si>
    <t>344105</t>
  </si>
  <si>
    <t>Racovské Rybníčky</t>
  </si>
  <si>
    <t>555595183</t>
  </si>
  <si>
    <t>Ledný Potok</t>
  </si>
  <si>
    <t>555595184</t>
  </si>
  <si>
    <t>555634445</t>
  </si>
  <si>
    <t>Prachatice - Kostel</t>
  </si>
  <si>
    <t>555595185</t>
  </si>
  <si>
    <t>Padrťský Potok</t>
  </si>
  <si>
    <t>344375</t>
  </si>
  <si>
    <t>U Báby - U Lomu</t>
  </si>
  <si>
    <t>344377</t>
  </si>
  <si>
    <t>U Bezděkova</t>
  </si>
  <si>
    <t>555595186</t>
  </si>
  <si>
    <t>Ohrazenický Potok</t>
  </si>
  <si>
    <t>555595187</t>
  </si>
  <si>
    <t>555595188</t>
  </si>
  <si>
    <t>555634443</t>
  </si>
  <si>
    <t>555634444</t>
  </si>
  <si>
    <t>Kratochvíle - Zámek</t>
  </si>
  <si>
    <t>344405</t>
  </si>
  <si>
    <t>U Strejčkova Lomu</t>
  </si>
  <si>
    <t>343150</t>
  </si>
  <si>
    <t>343162</t>
  </si>
  <si>
    <t>Úlibická Bažantnice</t>
  </si>
  <si>
    <t>344435</t>
  </si>
  <si>
    <t>Úvalenské Louky</t>
  </si>
  <si>
    <t>343164</t>
  </si>
  <si>
    <t>V Bahnách</t>
  </si>
  <si>
    <t>343152</t>
  </si>
  <si>
    <t>Údolí Jizery</t>
  </si>
  <si>
    <t>344425</t>
  </si>
  <si>
    <t>Uhlířský Vrch</t>
  </si>
  <si>
    <t>344190</t>
  </si>
  <si>
    <t>Skalní Sruby Jizery</t>
  </si>
  <si>
    <t>343770</t>
  </si>
  <si>
    <t>Loupensko</t>
  </si>
  <si>
    <t>343428</t>
  </si>
  <si>
    <t>Čertova Kazatelna</t>
  </si>
  <si>
    <t>343644</t>
  </si>
  <si>
    <t>Kateřina</t>
  </si>
  <si>
    <t>344145</t>
  </si>
  <si>
    <t>Rovninské Balvany</t>
  </si>
  <si>
    <t>344137</t>
  </si>
  <si>
    <t>Rokycanská Stráň</t>
  </si>
  <si>
    <t>344486</t>
  </si>
  <si>
    <t>Viklan</t>
  </si>
  <si>
    <t>343305</t>
  </si>
  <si>
    <t>Skalky Skřítků</t>
  </si>
  <si>
    <t>343521</t>
  </si>
  <si>
    <t>Herlíkovické Štoly</t>
  </si>
  <si>
    <t>343273</t>
  </si>
  <si>
    <t>Landek</t>
  </si>
  <si>
    <t>342043</t>
  </si>
  <si>
    <t>Lednické Rybníky</t>
  </si>
  <si>
    <t>342045</t>
  </si>
  <si>
    <t>Kaňkovy Hory</t>
  </si>
  <si>
    <t>343739</t>
  </si>
  <si>
    <t>Lipka</t>
  </si>
  <si>
    <t>342761</t>
  </si>
  <si>
    <t>Lipská Hora</t>
  </si>
  <si>
    <t>343740</t>
  </si>
  <si>
    <t>Liptáňský Bludný Balvan</t>
  </si>
  <si>
    <t>343741</t>
  </si>
  <si>
    <t>Líska</t>
  </si>
  <si>
    <t>342185</t>
  </si>
  <si>
    <t>Černovický Hájek</t>
  </si>
  <si>
    <t>343308</t>
  </si>
  <si>
    <t>Stránská Skála</t>
  </si>
  <si>
    <t>343846</t>
  </si>
  <si>
    <t>Mrazový Klín</t>
  </si>
  <si>
    <t>343278</t>
  </si>
  <si>
    <t>Malhotky</t>
  </si>
  <si>
    <t>343789</t>
  </si>
  <si>
    <t>Malinská Skála</t>
  </si>
  <si>
    <t>343487</t>
  </si>
  <si>
    <t>Drátenická Skála</t>
  </si>
  <si>
    <t>343742</t>
  </si>
  <si>
    <t>Lisovská Skála</t>
  </si>
  <si>
    <t>343828</t>
  </si>
  <si>
    <t>Milovské Perničky</t>
  </si>
  <si>
    <t>343468</t>
  </si>
  <si>
    <t>Devět Skal</t>
  </si>
  <si>
    <t>343504</t>
  </si>
  <si>
    <t>Geologické Varhany</t>
  </si>
  <si>
    <t>342319</t>
  </si>
  <si>
    <t>Jechovec</t>
  </si>
  <si>
    <t>342087</t>
  </si>
  <si>
    <t>342339</t>
  </si>
  <si>
    <t>343201</t>
  </si>
  <si>
    <t>Vílanecké Rašeliniště</t>
  </si>
  <si>
    <t>342973</t>
  </si>
  <si>
    <t>Rašeliniště Loučky</t>
  </si>
  <si>
    <t>343402</t>
  </si>
  <si>
    <t>Bukovské Rybníčky</t>
  </si>
  <si>
    <t>342046</t>
  </si>
  <si>
    <t>343773</t>
  </si>
  <si>
    <t>Lukášov</t>
  </si>
  <si>
    <t>343778</t>
  </si>
  <si>
    <t>Lužany</t>
  </si>
  <si>
    <t>342776</t>
  </si>
  <si>
    <t>Malá Kobylanka</t>
  </si>
  <si>
    <t>343188</t>
  </si>
  <si>
    <t>Velký A Malý Bezděz</t>
  </si>
  <si>
    <t>342791</t>
  </si>
  <si>
    <t>Mazácký Grúnik</t>
  </si>
  <si>
    <t>342048</t>
  </si>
  <si>
    <t>Mazák</t>
  </si>
  <si>
    <t>343279</t>
  </si>
  <si>
    <t>Medník</t>
  </si>
  <si>
    <t>343183</t>
  </si>
  <si>
    <t>Velká A Malá Olšina</t>
  </si>
  <si>
    <t>343571</t>
  </si>
  <si>
    <t>Hrozná</t>
  </si>
  <si>
    <t>342049</t>
  </si>
  <si>
    <t>342971</t>
  </si>
  <si>
    <t>Rašeliniště Kaliště</t>
  </si>
  <si>
    <t>342968</t>
  </si>
  <si>
    <t>Doupský A Bažantka</t>
  </si>
  <si>
    <t>555690986</t>
  </si>
  <si>
    <t>Lsg-Moese</t>
  </si>
  <si>
    <t>344369</t>
  </si>
  <si>
    <t>Tůň U Hrobic</t>
  </si>
  <si>
    <t>343313</t>
  </si>
  <si>
    <t>Šejval</t>
  </si>
  <si>
    <t>342944</t>
  </si>
  <si>
    <t>Přesypy U Rokytna</t>
  </si>
  <si>
    <t>343993</t>
  </si>
  <si>
    <t>Pětinoha</t>
  </si>
  <si>
    <t>344086</t>
  </si>
  <si>
    <t>Přesyp U Malolánského</t>
  </si>
  <si>
    <t>344240</t>
  </si>
  <si>
    <t>Stráň U Trusnova</t>
  </si>
  <si>
    <t>81315</t>
  </si>
  <si>
    <t>Arlesheimersee</t>
  </si>
  <si>
    <t>342132</t>
  </si>
  <si>
    <t>Bedřichovka</t>
  </si>
  <si>
    <t>344447</t>
  </si>
  <si>
    <t>V Krátkých</t>
  </si>
  <si>
    <t>343121</t>
  </si>
  <si>
    <t>Trčkovská Louka</t>
  </si>
  <si>
    <t>344467</t>
  </si>
  <si>
    <t>Velká Louka</t>
  </si>
  <si>
    <t>343844</t>
  </si>
  <si>
    <t>Mrázkova Louka</t>
  </si>
  <si>
    <t>342303</t>
  </si>
  <si>
    <t>Hraniční Louka</t>
  </si>
  <si>
    <t>342692</t>
  </si>
  <si>
    <t>Cyrilov</t>
  </si>
  <si>
    <t>343862</t>
  </si>
  <si>
    <t>Na Jančích</t>
  </si>
  <si>
    <t>343863</t>
  </si>
  <si>
    <t>Na Kneipě</t>
  </si>
  <si>
    <t>325630</t>
  </si>
  <si>
    <t>Waldlandschaft Zwischen Ostrittrum Und Dötlingen Und Staatsforst Wehe</t>
  </si>
  <si>
    <t>344523</t>
  </si>
  <si>
    <t>Xaverovský Háj</t>
  </si>
  <si>
    <t>343062</t>
  </si>
  <si>
    <t>Šance</t>
  </si>
  <si>
    <t>343441</t>
  </si>
  <si>
    <t>Cholupická Bažantnice</t>
  </si>
  <si>
    <t>342853</t>
  </si>
  <si>
    <t>Noříčí</t>
  </si>
  <si>
    <t>318484</t>
  </si>
  <si>
    <t>Nsg Habinghorst</t>
  </si>
  <si>
    <t>344385</t>
  </si>
  <si>
    <t>U Hájů</t>
  </si>
  <si>
    <t>342806</t>
  </si>
  <si>
    <t>Modlivý Důl</t>
  </si>
  <si>
    <t>342282</t>
  </si>
  <si>
    <t>Homolka</t>
  </si>
  <si>
    <t>343292</t>
  </si>
  <si>
    <t>Požáry</t>
  </si>
  <si>
    <t>342803</t>
  </si>
  <si>
    <t>Miletínská Bažantnice</t>
  </si>
  <si>
    <t>342050</t>
  </si>
  <si>
    <t>Mionší</t>
  </si>
  <si>
    <t>343831</t>
  </si>
  <si>
    <t>Míšovské Buky</t>
  </si>
  <si>
    <t>342051</t>
  </si>
  <si>
    <t>Mohelenská Hadcová Step</t>
  </si>
  <si>
    <t>342821</t>
  </si>
  <si>
    <t>343855</t>
  </si>
  <si>
    <t>Na Bahně</t>
  </si>
  <si>
    <t>342825</t>
  </si>
  <si>
    <t>Na Čihadle</t>
  </si>
  <si>
    <t>342828</t>
  </si>
  <si>
    <t>Na Hradech</t>
  </si>
  <si>
    <t>342829</t>
  </si>
  <si>
    <t>Na Hranicích</t>
  </si>
  <si>
    <t>342831</t>
  </si>
  <si>
    <t>343949</t>
  </si>
  <si>
    <t>Opařilka - Červený Lom</t>
  </si>
  <si>
    <t>342856</t>
  </si>
  <si>
    <t>Nová Louka</t>
  </si>
  <si>
    <t>343323</t>
  </si>
  <si>
    <t>U Nového Mlýna</t>
  </si>
  <si>
    <t>343231</t>
  </si>
  <si>
    <t>Barrandovské Skály</t>
  </si>
  <si>
    <t>343905</t>
  </si>
  <si>
    <t>Nedošínský Háj</t>
  </si>
  <si>
    <t>342204</t>
  </si>
  <si>
    <t>Chuchelské Háje</t>
  </si>
  <si>
    <t>342857</t>
  </si>
  <si>
    <t>Nové Těchanovice</t>
  </si>
  <si>
    <t>342995</t>
  </si>
  <si>
    <t>Rybníky U Vitmanova</t>
  </si>
  <si>
    <t>343550</t>
  </si>
  <si>
    <t>Housle</t>
  </si>
  <si>
    <t>343724</t>
  </si>
  <si>
    <t>Ládví</t>
  </si>
  <si>
    <t>343938</t>
  </si>
  <si>
    <t>Okrouhlík</t>
  </si>
  <si>
    <t>343202</t>
  </si>
  <si>
    <t>Vinořský Park</t>
  </si>
  <si>
    <t>343248</t>
  </si>
  <si>
    <t>Dalejský Profil</t>
  </si>
  <si>
    <t>343904</t>
  </si>
  <si>
    <t>Nebočadský Luh</t>
  </si>
  <si>
    <t>343929</t>
  </si>
  <si>
    <t>Obora V Uhříněvsi</t>
  </si>
  <si>
    <t>343624</t>
  </si>
  <si>
    <t>Kalvarie V Motole</t>
  </si>
  <si>
    <t>343339</t>
  </si>
  <si>
    <t>344136</t>
  </si>
  <si>
    <t>Rohovec</t>
  </si>
  <si>
    <t>343478</t>
  </si>
  <si>
    <t>Dolní Šárka</t>
  </si>
  <si>
    <t>343817</t>
  </si>
  <si>
    <t>Medvědí Hora</t>
  </si>
  <si>
    <t>344050</t>
  </si>
  <si>
    <t>Podbabské Skály</t>
  </si>
  <si>
    <t>343867</t>
  </si>
  <si>
    <t>Na Letišti</t>
  </si>
  <si>
    <t>343870</t>
  </si>
  <si>
    <t>Na Obůrce</t>
  </si>
  <si>
    <t>343873</t>
  </si>
  <si>
    <t>Na Pilavě</t>
  </si>
  <si>
    <t>343876</t>
  </si>
  <si>
    <t>Na Popovickém Kopci</t>
  </si>
  <si>
    <t>342836</t>
  </si>
  <si>
    <t>Na Skalách</t>
  </si>
  <si>
    <t>342698</t>
  </si>
  <si>
    <t>Klikvová Louka</t>
  </si>
  <si>
    <t>343884</t>
  </si>
  <si>
    <t>Na Želechovických Pasekách</t>
  </si>
  <si>
    <t>343890</t>
  </si>
  <si>
    <t>Nad Kostelíčkem</t>
  </si>
  <si>
    <t>343893</t>
  </si>
  <si>
    <t>Nad Mlýnem</t>
  </si>
  <si>
    <t>342052</t>
  </si>
  <si>
    <t>Novodomské Rašeliniště</t>
  </si>
  <si>
    <t>342855</t>
  </si>
  <si>
    <t>Nová Hora</t>
  </si>
  <si>
    <t>343918</t>
  </si>
  <si>
    <t>Nové Louky</t>
  </si>
  <si>
    <t>343848</t>
  </si>
  <si>
    <t>Mravenčí Louka</t>
  </si>
  <si>
    <t>343182</t>
  </si>
  <si>
    <t>Ve Vlčí</t>
  </si>
  <si>
    <t>343440</t>
  </si>
  <si>
    <t>Chmelinec</t>
  </si>
  <si>
    <t>344020</t>
  </si>
  <si>
    <t>Pod Hribovňou</t>
  </si>
  <si>
    <t>342288</t>
  </si>
  <si>
    <t>Horní Louky</t>
  </si>
  <si>
    <t>343126</t>
  </si>
  <si>
    <t>Trotina</t>
  </si>
  <si>
    <t>343518</t>
  </si>
  <si>
    <t>Havránka</t>
  </si>
  <si>
    <t>343384</t>
  </si>
  <si>
    <t>Bouřidla</t>
  </si>
  <si>
    <t>344169</t>
  </si>
  <si>
    <t>Sedlecké Skály</t>
  </si>
  <si>
    <t>344164</t>
  </si>
  <si>
    <t>Salabka</t>
  </si>
  <si>
    <t>344363</t>
  </si>
  <si>
    <t>Trojská</t>
  </si>
  <si>
    <t>555552345</t>
  </si>
  <si>
    <t>Habrov</t>
  </si>
  <si>
    <t>343508</t>
  </si>
  <si>
    <t>Habří</t>
  </si>
  <si>
    <t>344307</t>
  </si>
  <si>
    <t>Zámky</t>
  </si>
  <si>
    <t>342024</t>
  </si>
  <si>
    <t>Hádecká Planinka</t>
  </si>
  <si>
    <t>344395</t>
  </si>
  <si>
    <t>U Petrůvky</t>
  </si>
  <si>
    <t>343638</t>
  </si>
  <si>
    <t>Kaňúry</t>
  </si>
  <si>
    <t>344296</t>
  </si>
  <si>
    <t>Šumlatová</t>
  </si>
  <si>
    <t>342315</t>
  </si>
  <si>
    <t>Jalovcová Stráň</t>
  </si>
  <si>
    <t>342919</t>
  </si>
  <si>
    <t>Podhoří</t>
  </si>
  <si>
    <t>344015</t>
  </si>
  <si>
    <t>Pod Cigánem</t>
  </si>
  <si>
    <t>342053</t>
  </si>
  <si>
    <t>Novozámecký Rybník</t>
  </si>
  <si>
    <t>343921</t>
  </si>
  <si>
    <t>Nový Rybník U Lnář</t>
  </si>
  <si>
    <t>343991</t>
  </si>
  <si>
    <t>Pernovka</t>
  </si>
  <si>
    <t>343922</t>
  </si>
  <si>
    <t>Nový Rybník U Soběslavi</t>
  </si>
  <si>
    <t>342054</t>
  </si>
  <si>
    <t>Oblík</t>
  </si>
  <si>
    <t>343925</t>
  </si>
  <si>
    <t>Oblík U Dívčího Hradu</t>
  </si>
  <si>
    <t>343926</t>
  </si>
  <si>
    <t>Obora</t>
  </si>
  <si>
    <t>342865</t>
  </si>
  <si>
    <t>Oceán</t>
  </si>
  <si>
    <t>343285</t>
  </si>
  <si>
    <t>Odkryv V Kravařích</t>
  </si>
  <si>
    <t>342867</t>
  </si>
  <si>
    <t>Oheb</t>
  </si>
  <si>
    <t>344281</t>
  </si>
  <si>
    <t>Šemnická Skála</t>
  </si>
  <si>
    <t>342110</t>
  </si>
  <si>
    <t>Vývěry Punkvy</t>
  </si>
  <si>
    <t>342873</t>
  </si>
  <si>
    <t>Oskovec</t>
  </si>
  <si>
    <t>343956</t>
  </si>
  <si>
    <t>Osojno</t>
  </si>
  <si>
    <t>343959</t>
  </si>
  <si>
    <t>Ostrov Markéta</t>
  </si>
  <si>
    <t>342880</t>
  </si>
  <si>
    <t>Palkovické Hůrky</t>
  </si>
  <si>
    <t>342101</t>
  </si>
  <si>
    <t>Velký A Malý Tisý</t>
  </si>
  <si>
    <t>344439</t>
  </si>
  <si>
    <t>V Bukách</t>
  </si>
  <si>
    <t>342079</t>
  </si>
  <si>
    <t>Slanisko U Nesytu</t>
  </si>
  <si>
    <t>342318</t>
  </si>
  <si>
    <t>Javorůvky</t>
  </si>
  <si>
    <t>343196</t>
  </si>
  <si>
    <t>Velký Rybník</t>
  </si>
  <si>
    <t>343907</t>
  </si>
  <si>
    <t>Nemošická Stráň</t>
  </si>
  <si>
    <t>344206</t>
  </si>
  <si>
    <t>Smolinka</t>
  </si>
  <si>
    <t>342228</t>
  </si>
  <si>
    <t>Dolnoněmčanské Louky</t>
  </si>
  <si>
    <t>342915</t>
  </si>
  <si>
    <t>Pod Žitkovským Vrchem</t>
  </si>
  <si>
    <t>342311</t>
  </si>
  <si>
    <t>Hutě</t>
  </si>
  <si>
    <t>343810</t>
  </si>
  <si>
    <t>Mechnáčky</t>
  </si>
  <si>
    <t>344333</t>
  </si>
  <si>
    <t>Žermanický Lom</t>
  </si>
  <si>
    <t>344304</t>
  </si>
  <si>
    <t>Záhumenice</t>
  </si>
  <si>
    <t>342137</t>
  </si>
  <si>
    <t>Bílé Potoky</t>
  </si>
  <si>
    <t>342882</t>
  </si>
  <si>
    <t>Panské Louky</t>
  </si>
  <si>
    <t>343288</t>
  </si>
  <si>
    <t>Park V Bílé Lhotě</t>
  </si>
  <si>
    <t>343988</t>
  </si>
  <si>
    <t>342894</t>
  </si>
  <si>
    <t>Písečný Rybník</t>
  </si>
  <si>
    <t>342893</t>
  </si>
  <si>
    <t>Písečný Přesyp U Vlkova</t>
  </si>
  <si>
    <t>344007</t>
  </si>
  <si>
    <t>Pitkovická Stráň</t>
  </si>
  <si>
    <t>344010</t>
  </si>
  <si>
    <t>Plácky</t>
  </si>
  <si>
    <t>343287</t>
  </si>
  <si>
    <t>342901</t>
  </si>
  <si>
    <t>Plenisko</t>
  </si>
  <si>
    <t>343291</t>
  </si>
  <si>
    <t>342891</t>
  </si>
  <si>
    <t>Peliny</t>
  </si>
  <si>
    <t>343166</t>
  </si>
  <si>
    <t>V Horách</t>
  </si>
  <si>
    <t>344446</t>
  </si>
  <si>
    <t>V Koutech</t>
  </si>
  <si>
    <t>343106</t>
  </si>
  <si>
    <t>343536</t>
  </si>
  <si>
    <t>Hora</t>
  </si>
  <si>
    <t>342077</t>
  </si>
  <si>
    <t>Salajka</t>
  </si>
  <si>
    <t>342740</t>
  </si>
  <si>
    <t>342898</t>
  </si>
  <si>
    <t>Plané Loučky</t>
  </si>
  <si>
    <t>342900</t>
  </si>
  <si>
    <t>Planý Vrch</t>
  </si>
  <si>
    <t>343178</t>
  </si>
  <si>
    <t>Vápenka</t>
  </si>
  <si>
    <t>344461</t>
  </si>
  <si>
    <t>Včelín</t>
  </si>
  <si>
    <t>343180</t>
  </si>
  <si>
    <t>Ve Slatinské Stráni</t>
  </si>
  <si>
    <t>342097</t>
  </si>
  <si>
    <t>Ve Studeném</t>
  </si>
  <si>
    <t>344465</t>
  </si>
  <si>
    <t>Velatická Slepencová Stráň</t>
  </si>
  <si>
    <t>342917</t>
  </si>
  <si>
    <t>Pod Volfštejnem</t>
  </si>
  <si>
    <t>343184</t>
  </si>
  <si>
    <t>Velká Kobylanka</t>
  </si>
  <si>
    <t>344468</t>
  </si>
  <si>
    <t>Velká Skála</t>
  </si>
  <si>
    <t>344471</t>
  </si>
  <si>
    <t>Velké Družďavy</t>
  </si>
  <si>
    <t>343165</t>
  </si>
  <si>
    <t>V Dole</t>
  </si>
  <si>
    <t>344442</t>
  </si>
  <si>
    <t>V Hlubokém</t>
  </si>
  <si>
    <t>344474</t>
  </si>
  <si>
    <t>343327</t>
  </si>
  <si>
    <t>Velký Roudný</t>
  </si>
  <si>
    <t>344095</t>
  </si>
  <si>
    <t>Provodínské Kameny</t>
  </si>
  <si>
    <t>342902</t>
  </si>
  <si>
    <t>Pleš</t>
  </si>
  <si>
    <t>344013</t>
  </si>
  <si>
    <t>342055</t>
  </si>
  <si>
    <t>Pluhův Bor</t>
  </si>
  <si>
    <t>344024</t>
  </si>
  <si>
    <t>Pod Juráškou</t>
  </si>
  <si>
    <t>344026</t>
  </si>
  <si>
    <t>Pod Kozincem</t>
  </si>
  <si>
    <t>344042</t>
  </si>
  <si>
    <t>Pod Šipínem</t>
  </si>
  <si>
    <t>344046</t>
  </si>
  <si>
    <t>Pod Veselovem</t>
  </si>
  <si>
    <t>342918</t>
  </si>
  <si>
    <t>Pod Vrchmezím</t>
  </si>
  <si>
    <t>342057</t>
  </si>
  <si>
    <t>Polabská Černava</t>
  </si>
  <si>
    <t>342929</t>
  </si>
  <si>
    <t>Polanský Les</t>
  </si>
  <si>
    <t>342930</t>
  </si>
  <si>
    <t>Poledňana</t>
  </si>
  <si>
    <t>342104</t>
  </si>
  <si>
    <t>344088</t>
  </si>
  <si>
    <t>Příšovská Homolka</t>
  </si>
  <si>
    <t>343209</t>
  </si>
  <si>
    <t>Vlčnovský Háj</t>
  </si>
  <si>
    <t>342106</t>
  </si>
  <si>
    <t>Voděradské Bučiny</t>
  </si>
  <si>
    <t>344504</t>
  </si>
  <si>
    <t>Vraní Skála</t>
  </si>
  <si>
    <t>343415</t>
  </si>
  <si>
    <t>Černá Stráň</t>
  </si>
  <si>
    <t>342105</t>
  </si>
  <si>
    <t>Větrušické Rokle</t>
  </si>
  <si>
    <t>344084</t>
  </si>
  <si>
    <t>Přehon</t>
  </si>
  <si>
    <t>342946</t>
  </si>
  <si>
    <t>Přimda</t>
  </si>
  <si>
    <t>343206</t>
  </si>
  <si>
    <t>344493</t>
  </si>
  <si>
    <t>Vlásenický Potok</t>
  </si>
  <si>
    <t>343207</t>
  </si>
  <si>
    <t>Vlček</t>
  </si>
  <si>
    <t>344503</t>
  </si>
  <si>
    <t>Vojovická Draha</t>
  </si>
  <si>
    <t>342935</t>
  </si>
  <si>
    <t>Prácheň</t>
  </si>
  <si>
    <t>342936</t>
  </si>
  <si>
    <t>Prachovské Skály</t>
  </si>
  <si>
    <t>342937</t>
  </si>
  <si>
    <t>Prales Jizera</t>
  </si>
  <si>
    <t>343293</t>
  </si>
  <si>
    <t>Pravčická Brána</t>
  </si>
  <si>
    <t>342965</t>
  </si>
  <si>
    <t>344091</t>
  </si>
  <si>
    <t>Prosecké Skály</t>
  </si>
  <si>
    <t>343219</t>
  </si>
  <si>
    <t>Vřešťovská Bažantnice</t>
  </si>
  <si>
    <t>342088</t>
  </si>
  <si>
    <t>Žákova Hora</t>
  </si>
  <si>
    <t>343080</t>
  </si>
  <si>
    <t>Zábělá</t>
  </si>
  <si>
    <t>343216</t>
  </si>
  <si>
    <t>Vrch Baba U Kosmonos</t>
  </si>
  <si>
    <t>344511</t>
  </si>
  <si>
    <t>Vrch Káčov</t>
  </si>
  <si>
    <t>343332</t>
  </si>
  <si>
    <t>Vrkoč</t>
  </si>
  <si>
    <t>344536</t>
  </si>
  <si>
    <t>Český Ráj</t>
  </si>
  <si>
    <t>342109</t>
  </si>
  <si>
    <t>Vyšenské Kopce</t>
  </si>
  <si>
    <t>344297</t>
  </si>
  <si>
    <t>Za Hrnčířkou</t>
  </si>
  <si>
    <t>344322</t>
  </si>
  <si>
    <t>343104</t>
  </si>
  <si>
    <t>Zvoníčkovna</t>
  </si>
  <si>
    <t>342086</t>
  </si>
  <si>
    <t>Zástudánčí</t>
  </si>
  <si>
    <t>344312</t>
  </si>
  <si>
    <t>Zdická Skalka U Kublova</t>
  </si>
  <si>
    <t>344319</t>
  </si>
  <si>
    <t>Zlatnice</t>
  </si>
  <si>
    <t>343318</t>
  </si>
  <si>
    <t>Zlatý Vrch</t>
  </si>
  <si>
    <t>342951</t>
  </si>
  <si>
    <t>Ptačí Kupy</t>
  </si>
  <si>
    <t>344100</t>
  </si>
  <si>
    <t>Ptáčovský Kopeček</t>
  </si>
  <si>
    <t>342953</t>
  </si>
  <si>
    <t>Pučanka</t>
  </si>
  <si>
    <t>344527</t>
  </si>
  <si>
    <t>342062</t>
  </si>
  <si>
    <t>Pulčín - Hradisko</t>
  </si>
  <si>
    <t>344102</t>
  </si>
  <si>
    <t>Pustý Kopec U Konic</t>
  </si>
  <si>
    <t>344103</t>
  </si>
  <si>
    <t>Pustý Zámek</t>
  </si>
  <si>
    <t>342956</t>
  </si>
  <si>
    <t>Rač</t>
  </si>
  <si>
    <t>344540</t>
  </si>
  <si>
    <t>344531</t>
  </si>
  <si>
    <t>Blanský Les</t>
  </si>
  <si>
    <t>342063</t>
  </si>
  <si>
    <t>Radhošť</t>
  </si>
  <si>
    <t>342958</t>
  </si>
  <si>
    <t>Radim</t>
  </si>
  <si>
    <t>344108</t>
  </si>
  <si>
    <t>342961</t>
  </si>
  <si>
    <t>Radotínské Údolí</t>
  </si>
  <si>
    <t>343295</t>
  </si>
  <si>
    <t>344544</t>
  </si>
  <si>
    <t>Moravský Kras</t>
  </si>
  <si>
    <t>344124</t>
  </si>
  <si>
    <t>Rašeliniště Pod Předním Vrchem</t>
  </si>
  <si>
    <t>342089</t>
  </si>
  <si>
    <t>Žebračka</t>
  </si>
  <si>
    <t>342068</t>
  </si>
  <si>
    <t>Ranšpurk</t>
  </si>
  <si>
    <t>344118</t>
  </si>
  <si>
    <t>Rašeliniště Haar</t>
  </si>
  <si>
    <t>343920</t>
  </si>
  <si>
    <t>Novoveská Draha</t>
  </si>
  <si>
    <t>342090</t>
  </si>
  <si>
    <t>Žehuňský Rybník</t>
  </si>
  <si>
    <t>344538</t>
  </si>
  <si>
    <t>Jizerské Hory</t>
  </si>
  <si>
    <t>344541</t>
  </si>
  <si>
    <t>Labské Pískovce</t>
  </si>
  <si>
    <t>344328</t>
  </si>
  <si>
    <t>Žehušická Obora</t>
  </si>
  <si>
    <t>343319</t>
  </si>
  <si>
    <t>Železná Hůrka</t>
  </si>
  <si>
    <t>342092</t>
  </si>
  <si>
    <t>Žofínský Prales</t>
  </si>
  <si>
    <t>343329</t>
  </si>
  <si>
    <t>Venušiny Misky</t>
  </si>
  <si>
    <t>343350</t>
  </si>
  <si>
    <t>Bašta</t>
  </si>
  <si>
    <t>342741</t>
  </si>
  <si>
    <t>Kulivá Hora</t>
  </si>
  <si>
    <t>344530</t>
  </si>
  <si>
    <t>Blaník</t>
  </si>
  <si>
    <t>344534</t>
  </si>
  <si>
    <t>Český Kras</t>
  </si>
  <si>
    <t>342069</t>
  </si>
  <si>
    <t>342070</t>
  </si>
  <si>
    <t>342071</t>
  </si>
  <si>
    <t>Rašeliniště Skřítek</t>
  </si>
  <si>
    <t>344507</t>
  </si>
  <si>
    <t>Vranovské Skály</t>
  </si>
  <si>
    <t>343298</t>
  </si>
  <si>
    <t>Rešovské Vodopády</t>
  </si>
  <si>
    <t>342072</t>
  </si>
  <si>
    <t>Razula</t>
  </si>
  <si>
    <t>343296</t>
  </si>
  <si>
    <t>343253</t>
  </si>
  <si>
    <t>Hojná Voda</t>
  </si>
  <si>
    <t>343254</t>
  </si>
  <si>
    <t>Holý Vrch</t>
  </si>
  <si>
    <t>342073</t>
  </si>
  <si>
    <t>344141</t>
  </si>
  <si>
    <t>Rotava</t>
  </si>
  <si>
    <t>342075</t>
  </si>
  <si>
    <t>344147</t>
  </si>
  <si>
    <t>Rukávečská Obora</t>
  </si>
  <si>
    <t>342989</t>
  </si>
  <si>
    <t>Rybí Loučky</t>
  </si>
  <si>
    <t>343636</t>
  </si>
  <si>
    <t>Kamenný Vrch U Křenova</t>
  </si>
  <si>
    <t>342982</t>
  </si>
  <si>
    <t>Roztocký Háj - Tiché Údolí</t>
  </si>
  <si>
    <t>342281</t>
  </si>
  <si>
    <t>Holý Vrch U Hlinné</t>
  </si>
  <si>
    <t>342342</t>
  </si>
  <si>
    <t>Karlické Údolí</t>
  </si>
  <si>
    <t>343576</t>
  </si>
  <si>
    <t>Husa</t>
  </si>
  <si>
    <t>343317</t>
  </si>
  <si>
    <t>Zlatý Kůň</t>
  </si>
  <si>
    <t>343212</t>
  </si>
  <si>
    <t>Voškov</t>
  </si>
  <si>
    <t>342223</t>
  </si>
  <si>
    <t>Dlouhá Hora</t>
  </si>
  <si>
    <t>343511</t>
  </si>
  <si>
    <t>Hádky</t>
  </si>
  <si>
    <t>343637</t>
  </si>
  <si>
    <t>Kaňon Potoka Kolné</t>
  </si>
  <si>
    <t>343347</t>
  </si>
  <si>
    <t>Žehuňsko - Báň</t>
  </si>
  <si>
    <t>342279</t>
  </si>
  <si>
    <t>Holubovské Hadce</t>
  </si>
  <si>
    <t>343299</t>
  </si>
  <si>
    <t>Rovná</t>
  </si>
  <si>
    <t>342000</t>
  </si>
  <si>
    <t>Bílá Strž</t>
  </si>
  <si>
    <t>343995</t>
  </si>
  <si>
    <t>Petrské Údolí</t>
  </si>
  <si>
    <t>343312</t>
  </si>
  <si>
    <t>343197</t>
  </si>
  <si>
    <t>Velký Vápenný</t>
  </si>
  <si>
    <t>342033</t>
  </si>
  <si>
    <t>Karlovské Bučiny</t>
  </si>
  <si>
    <t>344546</t>
  </si>
  <si>
    <t>344550</t>
  </si>
  <si>
    <t>Žďárské Vrchy</t>
  </si>
  <si>
    <t>344526</t>
  </si>
  <si>
    <t>344528</t>
  </si>
  <si>
    <t>344537</t>
  </si>
  <si>
    <t>344542</t>
  </si>
  <si>
    <t>344547</t>
  </si>
  <si>
    <t>342158</t>
  </si>
  <si>
    <t>342720</t>
  </si>
  <si>
    <t>Koutské A Zábřežské Louky</t>
  </si>
  <si>
    <t>342263</t>
  </si>
  <si>
    <t>Háj</t>
  </si>
  <si>
    <t>343512</t>
  </si>
  <si>
    <t>Háj Petra Bezruče</t>
  </si>
  <si>
    <t>343513</t>
  </si>
  <si>
    <t>Háj U Lipova</t>
  </si>
  <si>
    <t>342273</t>
  </si>
  <si>
    <t>Herštýn</t>
  </si>
  <si>
    <t>343035</t>
  </si>
  <si>
    <t>Starý Hirštejn</t>
  </si>
  <si>
    <t>342277</t>
  </si>
  <si>
    <t>Hněvošický Háj</t>
  </si>
  <si>
    <t>342285</t>
  </si>
  <si>
    <t>Hořina</t>
  </si>
  <si>
    <t>342208</t>
  </si>
  <si>
    <t>Čihadlo</t>
  </si>
  <si>
    <t>343083</t>
  </si>
  <si>
    <t>Záhorský Rybník</t>
  </si>
  <si>
    <t>342074</t>
  </si>
  <si>
    <t>Řežabinec A Řežabinecké Tůně</t>
  </si>
  <si>
    <t>342078</t>
  </si>
  <si>
    <t>343000</t>
  </si>
  <si>
    <t>Sedloňovský Vrch</t>
  </si>
  <si>
    <t>344179</t>
  </si>
  <si>
    <t>343220</t>
  </si>
  <si>
    <t>Vrť</t>
  </si>
  <si>
    <t>343005</t>
  </si>
  <si>
    <t>344184</t>
  </si>
  <si>
    <t>Skalka-Polomsko</t>
  </si>
  <si>
    <t>344182</t>
  </si>
  <si>
    <t>Skalka U Žehušic</t>
  </si>
  <si>
    <t>344188</t>
  </si>
  <si>
    <t>Skalky Na Sádku</t>
  </si>
  <si>
    <t>343414</t>
  </si>
  <si>
    <t>343007</t>
  </si>
  <si>
    <t>Skalské Rašeliniště</t>
  </si>
  <si>
    <t>343009</t>
  </si>
  <si>
    <t>Skařiny</t>
  </si>
  <si>
    <t>343306</t>
  </si>
  <si>
    <t>Slatinná Louka U Velenky</t>
  </si>
  <si>
    <t>343883</t>
  </si>
  <si>
    <t>Na Stříbrné</t>
  </si>
  <si>
    <t>343755</t>
  </si>
  <si>
    <t>Loreta</t>
  </si>
  <si>
    <t>343281</t>
  </si>
  <si>
    <t>344037</t>
  </si>
  <si>
    <t>Pod Starým Hradem</t>
  </si>
  <si>
    <t>342716</t>
  </si>
  <si>
    <t>Kozelka</t>
  </si>
  <si>
    <t>344017</t>
  </si>
  <si>
    <t>Pod Drdolem</t>
  </si>
  <si>
    <t>342268</t>
  </si>
  <si>
    <t>Hamrštejn</t>
  </si>
  <si>
    <t>344450</t>
  </si>
  <si>
    <t>V Olších</t>
  </si>
  <si>
    <t>342305</t>
  </si>
  <si>
    <t>Hrby</t>
  </si>
  <si>
    <t>343490</t>
  </si>
  <si>
    <t>Dubná</t>
  </si>
  <si>
    <t>342710</t>
  </si>
  <si>
    <t>Komáří Vrch</t>
  </si>
  <si>
    <t>342877</t>
  </si>
  <si>
    <t>Ostrůvek</t>
  </si>
  <si>
    <t>343568</t>
  </si>
  <si>
    <t>Hrobka</t>
  </si>
  <si>
    <t>342041</t>
  </si>
  <si>
    <t>Křivé Jezero</t>
  </si>
  <si>
    <t>343505</t>
  </si>
  <si>
    <t>Goethova Skalka</t>
  </si>
  <si>
    <t>342316</t>
  </si>
  <si>
    <t>Jaronínská Bučina</t>
  </si>
  <si>
    <t>344390</t>
  </si>
  <si>
    <t>U Kunštátské Kaple</t>
  </si>
  <si>
    <t>163590</t>
  </si>
  <si>
    <t>Nsg Heiderhardt</t>
  </si>
  <si>
    <t>342286</t>
  </si>
  <si>
    <t>Hoříněvská Bažantnice</t>
  </si>
  <si>
    <t>343549</t>
  </si>
  <si>
    <t>Hošťálka</t>
  </si>
  <si>
    <t>342025</t>
  </si>
  <si>
    <t>Hrabanovská Černava</t>
  </si>
  <si>
    <t>344202</t>
  </si>
  <si>
    <t>Slepičí Vršek</t>
  </si>
  <si>
    <t>555561065</t>
  </si>
  <si>
    <t>Lsg-Kanalbereich Habinghorst &lt;Temporaer&gt;</t>
  </si>
  <si>
    <t>342296</t>
  </si>
  <si>
    <t>Hradčanské Rybníky</t>
  </si>
  <si>
    <t>342300</t>
  </si>
  <si>
    <t>Hradišťanská Louka</t>
  </si>
  <si>
    <t>343557</t>
  </si>
  <si>
    <t>163220</t>
  </si>
  <si>
    <t>Geisrain</t>
  </si>
  <si>
    <t>342026</t>
  </si>
  <si>
    <t>Hůrka U Hranic</t>
  </si>
  <si>
    <t>342309</t>
  </si>
  <si>
    <t>342017</t>
  </si>
  <si>
    <t>343439</t>
  </si>
  <si>
    <t>Chloumek</t>
  </si>
  <si>
    <t>342196</t>
  </si>
  <si>
    <t>Chlum</t>
  </si>
  <si>
    <t>342018</t>
  </si>
  <si>
    <t>Chlumská Stráň</t>
  </si>
  <si>
    <t>342200</t>
  </si>
  <si>
    <t>Choustník</t>
  </si>
  <si>
    <t>343012</t>
  </si>
  <si>
    <t>344200</t>
  </si>
  <si>
    <t>Slavkovský Chlumek</t>
  </si>
  <si>
    <t>389938</t>
  </si>
  <si>
    <t>Nsg Waldreservat Glindfeld &lt;Lp Winterberg&gt;</t>
  </si>
  <si>
    <t>344203</t>
  </si>
  <si>
    <t>Sluňáky</t>
  </si>
  <si>
    <t>343018</t>
  </si>
  <si>
    <t>Sluneční Stráň</t>
  </si>
  <si>
    <t>343022</t>
  </si>
  <si>
    <t>Smraďoch</t>
  </si>
  <si>
    <t>342175</t>
  </si>
  <si>
    <t>Čabel</t>
  </si>
  <si>
    <t>343131</t>
  </si>
  <si>
    <t>U Brněnky</t>
  </si>
  <si>
    <t>323379</t>
  </si>
  <si>
    <t>Oberes Leudelsbachtal</t>
  </si>
  <si>
    <t>343028</t>
  </si>
  <si>
    <t>Sokolí Skála</t>
  </si>
  <si>
    <t>343246</t>
  </si>
  <si>
    <t>Cikánka I</t>
  </si>
  <si>
    <t>342080</t>
  </si>
  <si>
    <t>342081</t>
  </si>
  <si>
    <t>Stará A Nová Řeka</t>
  </si>
  <si>
    <t>555588687</t>
  </si>
  <si>
    <t>Nsg Sterkrader Wald</t>
  </si>
  <si>
    <t>343036</t>
  </si>
  <si>
    <t>Stepní Stráně U Komořan</t>
  </si>
  <si>
    <t>344236</t>
  </si>
  <si>
    <t>342251</t>
  </si>
  <si>
    <t>Farské Bažiny</t>
  </si>
  <si>
    <t>343585</t>
  </si>
  <si>
    <t>Jabloňka</t>
  </si>
  <si>
    <t>342076</t>
  </si>
  <si>
    <t>Růžák</t>
  </si>
  <si>
    <t>343109</t>
  </si>
  <si>
    <t>Žlíbky</t>
  </si>
  <si>
    <t>344059</t>
  </si>
  <si>
    <t>Pohořské Rašeliniště</t>
  </si>
  <si>
    <t>342238</t>
  </si>
  <si>
    <t>Dřínová</t>
  </si>
  <si>
    <t>343114</t>
  </si>
  <si>
    <t>Tetínské Skály</t>
  </si>
  <si>
    <t>342217</t>
  </si>
  <si>
    <t>Dědovické Stráně</t>
  </si>
  <si>
    <t>342206</t>
  </si>
  <si>
    <t>Chynínské Buky</t>
  </si>
  <si>
    <t>320657</t>
  </si>
  <si>
    <t>Entlang Der Autobahn Pforzheim Zwischen Nöttingen Und Niefern</t>
  </si>
  <si>
    <t>319250</t>
  </si>
  <si>
    <t>Nsg Urfttal Mit Nebentaelern</t>
  </si>
  <si>
    <t>342249</t>
  </si>
  <si>
    <t>Fabián</t>
  </si>
  <si>
    <t>342203</t>
  </si>
  <si>
    <t>Chropotínský Háj</t>
  </si>
  <si>
    <t>343243</t>
  </si>
  <si>
    <t>Chropyňský Rybník</t>
  </si>
  <si>
    <t>343447</t>
  </si>
  <si>
    <t>Chudenická Bažantnice</t>
  </si>
  <si>
    <t>342340</t>
  </si>
  <si>
    <t>Kamenný Vrch U Kurdějova</t>
  </si>
  <si>
    <t>343258</t>
  </si>
  <si>
    <t>Jánský Vrch</t>
  </si>
  <si>
    <t>343597</t>
  </si>
  <si>
    <t>Jenerálka</t>
  </si>
  <si>
    <t>343260</t>
  </si>
  <si>
    <t>Jeskyně Pekárna</t>
  </si>
  <si>
    <t>343610</t>
  </si>
  <si>
    <t>Ježůvka</t>
  </si>
  <si>
    <t>343534</t>
  </si>
  <si>
    <t>344028</t>
  </si>
  <si>
    <t>Pod Lukšincem</t>
  </si>
  <si>
    <t>342338</t>
  </si>
  <si>
    <t>Kamenný Rybník</t>
  </si>
  <si>
    <t>343614</t>
  </si>
  <si>
    <t>Jiřina</t>
  </si>
  <si>
    <t>342028</t>
  </si>
  <si>
    <t>Javorina</t>
  </si>
  <si>
    <t>342325</t>
  </si>
  <si>
    <t>Jelení Vrch</t>
  </si>
  <si>
    <t>329298</t>
  </si>
  <si>
    <t>Braunschweiger Okeraue</t>
  </si>
  <si>
    <t>342029</t>
  </si>
  <si>
    <t>Jezerka</t>
  </si>
  <si>
    <t>342030</t>
  </si>
  <si>
    <t>Jezevčí Vrch</t>
  </si>
  <si>
    <t>343607</t>
  </si>
  <si>
    <t>Jezírko Kutnar</t>
  </si>
  <si>
    <t>342329</t>
  </si>
  <si>
    <t>Jezvinec</t>
  </si>
  <si>
    <t>342082</t>
  </si>
  <si>
    <t>Strabišov-Oulehla</t>
  </si>
  <si>
    <t>343627</t>
  </si>
  <si>
    <t>343023</t>
  </si>
  <si>
    <t>Smrdutá</t>
  </si>
  <si>
    <t>343040</t>
  </si>
  <si>
    <t>Stráň U Chroustova</t>
  </si>
  <si>
    <t>343042</t>
  </si>
  <si>
    <t>Stráně U Splavu</t>
  </si>
  <si>
    <t>344243</t>
  </si>
  <si>
    <t>Strašínská Jeskyně</t>
  </si>
  <si>
    <t>343309</t>
  </si>
  <si>
    <t>Strážník</t>
  </si>
  <si>
    <t>343719</t>
  </si>
  <si>
    <t>Kytlice</t>
  </si>
  <si>
    <t>390382</t>
  </si>
  <si>
    <t>Südgeorgsfehner Moor</t>
  </si>
  <si>
    <t>344249</t>
  </si>
  <si>
    <t>Střešovické Skály</t>
  </si>
  <si>
    <t>344250</t>
  </si>
  <si>
    <t>Střezovská Rokle</t>
  </si>
  <si>
    <t>344251</t>
  </si>
  <si>
    <t>Stříbrná Huť</t>
  </si>
  <si>
    <t>344254</t>
  </si>
  <si>
    <t>Stříbrník</t>
  </si>
  <si>
    <t>344255</t>
  </si>
  <si>
    <t>Stříbrný Roh</t>
  </si>
  <si>
    <t>342335</t>
  </si>
  <si>
    <t>Kamenná Hůra</t>
  </si>
  <si>
    <t>343047</t>
  </si>
  <si>
    <t>Studený Vrch</t>
  </si>
  <si>
    <t>342737</t>
  </si>
  <si>
    <t>Krkavčina</t>
  </si>
  <si>
    <t>343738</t>
  </si>
  <si>
    <t>Lipina</t>
  </si>
  <si>
    <t>343958</t>
  </si>
  <si>
    <t>Ostrolovský Újezd</t>
  </si>
  <si>
    <t>344510</t>
  </si>
  <si>
    <t>Vrbenská Tůň</t>
  </si>
  <si>
    <t>343632</t>
  </si>
  <si>
    <t>Kamenné Proudy U Domašova</t>
  </si>
  <si>
    <t>342096</t>
  </si>
  <si>
    <t>Úhošť</t>
  </si>
  <si>
    <t>342091</t>
  </si>
  <si>
    <t>343358</t>
  </si>
  <si>
    <t>Bernátka</t>
  </si>
  <si>
    <t>344519</t>
  </si>
  <si>
    <t>Vysoký Kámen</t>
  </si>
  <si>
    <t>343787</t>
  </si>
  <si>
    <t>Malesická Skála</t>
  </si>
  <si>
    <t>342131</t>
  </si>
  <si>
    <t>Bayerova</t>
  </si>
  <si>
    <t>343138</t>
  </si>
  <si>
    <t>U Nového Hradu</t>
  </si>
  <si>
    <t>342023</t>
  </si>
  <si>
    <t>Habrůvecká Bučina</t>
  </si>
  <si>
    <t>342032</t>
  </si>
  <si>
    <t>Kaluža</t>
  </si>
  <si>
    <t>343625</t>
  </si>
  <si>
    <t>Kamajka</t>
  </si>
  <si>
    <t>343262</t>
  </si>
  <si>
    <t>Kamenná Slunce</t>
  </si>
  <si>
    <t>342035</t>
  </si>
  <si>
    <t>Kladské Rašeliny</t>
  </si>
  <si>
    <t>342694</t>
  </si>
  <si>
    <t>Klečové Louky</t>
  </si>
  <si>
    <t>343051</t>
  </si>
  <si>
    <t>Stvořidla</t>
  </si>
  <si>
    <t>343311</t>
  </si>
  <si>
    <t>Suché Skály</t>
  </si>
  <si>
    <t>343056</t>
  </si>
  <si>
    <t>Sutice</t>
  </si>
  <si>
    <t>343057</t>
  </si>
  <si>
    <t>Svatá Alžběta</t>
  </si>
  <si>
    <t>343066</t>
  </si>
  <si>
    <t>Šibeničník</t>
  </si>
  <si>
    <t>343660</t>
  </si>
  <si>
    <t>Kočičí Skály</t>
  </si>
  <si>
    <t>343058</t>
  </si>
  <si>
    <t>Svatý Kopeček</t>
  </si>
  <si>
    <t>344276</t>
  </si>
  <si>
    <t>Syenitové Skály U Pocoucova</t>
  </si>
  <si>
    <t>342083</t>
  </si>
  <si>
    <t>Šerák-Keprník</t>
  </si>
  <si>
    <t>343065</t>
  </si>
  <si>
    <t>343286</t>
  </si>
  <si>
    <t>Odlezelské Jezero</t>
  </si>
  <si>
    <t>343570</t>
  </si>
  <si>
    <t>Hromnické Jezírko</t>
  </si>
  <si>
    <t>342280</t>
  </si>
  <si>
    <t>Holý Kopec</t>
  </si>
  <si>
    <t>343113</t>
  </si>
  <si>
    <t>Tesák</t>
  </si>
  <si>
    <t>342323</t>
  </si>
  <si>
    <t>Jelení Skok</t>
  </si>
  <si>
    <t>342782</t>
  </si>
  <si>
    <t>Malužín</t>
  </si>
  <si>
    <t>342686</t>
  </si>
  <si>
    <t>Kelčský Javorník</t>
  </si>
  <si>
    <t>343043</t>
  </si>
  <si>
    <t>344420</t>
  </si>
  <si>
    <t>Údolí Ohře</t>
  </si>
  <si>
    <t>342696</t>
  </si>
  <si>
    <t>Kleť</t>
  </si>
  <si>
    <t>342697</t>
  </si>
  <si>
    <t>342699</t>
  </si>
  <si>
    <t>Klíny</t>
  </si>
  <si>
    <t>343266</t>
  </si>
  <si>
    <t>Klokočka</t>
  </si>
  <si>
    <t>343659</t>
  </si>
  <si>
    <t>Kočičí Skála</t>
  </si>
  <si>
    <t>162542</t>
  </si>
  <si>
    <t>Braunhartsberg</t>
  </si>
  <si>
    <t>342711</t>
  </si>
  <si>
    <t>Kopeč</t>
  </si>
  <si>
    <t>343673</t>
  </si>
  <si>
    <t>Koryto Řeky Ostravice</t>
  </si>
  <si>
    <t>343674</t>
  </si>
  <si>
    <t>Kosova Hora</t>
  </si>
  <si>
    <t>343675</t>
  </si>
  <si>
    <t>342120</t>
  </si>
  <si>
    <t>Babí Lom</t>
  </si>
  <si>
    <t>318130</t>
  </si>
  <si>
    <t>Nsg Auf Dem Grossen Bruch</t>
  </si>
  <si>
    <t>342719</t>
  </si>
  <si>
    <t>Kotvice</t>
  </si>
  <si>
    <t>342721</t>
  </si>
  <si>
    <t>Kovačská Bažantnice</t>
  </si>
  <si>
    <t>343314</t>
  </si>
  <si>
    <t>Šipka</t>
  </si>
  <si>
    <t>555690877</t>
  </si>
  <si>
    <t>Bachtäler Im Kaufunger Wald</t>
  </si>
  <si>
    <t>342084</t>
  </si>
  <si>
    <t>344291</t>
  </si>
  <si>
    <t>Štěpánovská Hora</t>
  </si>
  <si>
    <t>343267</t>
  </si>
  <si>
    <t>Klonk</t>
  </si>
  <si>
    <t>343320</t>
  </si>
  <si>
    <t>Terčino Údolí</t>
  </si>
  <si>
    <t>344048</t>
  </si>
  <si>
    <t>Pod Vyhlídkou</t>
  </si>
  <si>
    <t>343816</t>
  </si>
  <si>
    <t>Medový Újezd</t>
  </si>
  <si>
    <t>342002</t>
  </si>
  <si>
    <t>344349</t>
  </si>
  <si>
    <t>Těšice</t>
  </si>
  <si>
    <t>344355</t>
  </si>
  <si>
    <t>Tobiášův Vrch</t>
  </si>
  <si>
    <t>343120</t>
  </si>
  <si>
    <t>Travný Potok</t>
  </si>
  <si>
    <t>343577</t>
  </si>
  <si>
    <t>Husova Kazatelna</t>
  </si>
  <si>
    <t>344513</t>
  </si>
  <si>
    <t>Vrškámen</t>
  </si>
  <si>
    <t>555558880</t>
  </si>
  <si>
    <t>Lsg-Rohrer Kalkmulde</t>
  </si>
  <si>
    <t>343125</t>
  </si>
  <si>
    <t>Trojačka</t>
  </si>
  <si>
    <t>344360</t>
  </si>
  <si>
    <t>Třemešný Vrch</t>
  </si>
  <si>
    <t>343321</t>
  </si>
  <si>
    <t>Třesín</t>
  </si>
  <si>
    <t>344368</t>
  </si>
  <si>
    <t>Tučapská Skalka</t>
  </si>
  <si>
    <t>344372</t>
  </si>
  <si>
    <t>Tůně U Špačků</t>
  </si>
  <si>
    <t>344346</t>
  </si>
  <si>
    <t>Teletínský Lom</t>
  </si>
  <si>
    <t>343835</t>
  </si>
  <si>
    <t>Mniší Hora</t>
  </si>
  <si>
    <t>343677</t>
  </si>
  <si>
    <t>Kozel</t>
  </si>
  <si>
    <t>343680</t>
  </si>
  <si>
    <t>Kozí Vršek</t>
  </si>
  <si>
    <t>342981</t>
  </si>
  <si>
    <t>Roštejnská Obora</t>
  </si>
  <si>
    <t>343427</t>
  </si>
  <si>
    <t>Čertova Hráz</t>
  </si>
  <si>
    <t>343751</t>
  </si>
  <si>
    <t>Lom U Červených Peček</t>
  </si>
  <si>
    <t>343148</t>
  </si>
  <si>
    <t>U Výpustku</t>
  </si>
  <si>
    <t>344303</t>
  </si>
  <si>
    <t>Zahořanský Stratotyp</t>
  </si>
  <si>
    <t>343753</t>
  </si>
  <si>
    <t>Lom U Nové Vsi</t>
  </si>
  <si>
    <t>342722</t>
  </si>
  <si>
    <t>Kovářův Žleb</t>
  </si>
  <si>
    <t>342730</t>
  </si>
  <si>
    <t>Krašov</t>
  </si>
  <si>
    <t>343271</t>
  </si>
  <si>
    <t>Křéby</t>
  </si>
  <si>
    <t>342733</t>
  </si>
  <si>
    <t>Křížová Cesta</t>
  </si>
  <si>
    <t>342744</t>
  </si>
  <si>
    <t>Kutaný</t>
  </si>
  <si>
    <t>343711</t>
  </si>
  <si>
    <t>Kuzov</t>
  </si>
  <si>
    <t>343713</t>
  </si>
  <si>
    <t>Květné Jezero</t>
  </si>
  <si>
    <t>555560613</t>
  </si>
  <si>
    <t>Stráně U Velkého Újezdu</t>
  </si>
  <si>
    <t>555560611</t>
  </si>
  <si>
    <t>555550123</t>
  </si>
  <si>
    <t>Dolní A Prostřední Svrčov</t>
  </si>
  <si>
    <t>555560612</t>
  </si>
  <si>
    <t>Písčiny U Oleška</t>
  </si>
  <si>
    <t>555595164</t>
  </si>
  <si>
    <t>Písčina U Byšiček</t>
  </si>
  <si>
    <t>320547</t>
  </si>
  <si>
    <t>Eichenhain Hölzle Südlich Der Straße Jagstheim-Unterspeltach</t>
  </si>
  <si>
    <t>343714</t>
  </si>
  <si>
    <t>344152</t>
  </si>
  <si>
    <t>Rybičková Skála</t>
  </si>
  <si>
    <t>343723</t>
  </si>
  <si>
    <t>Lačnov</t>
  </si>
  <si>
    <t>555560609</t>
  </si>
  <si>
    <t>Vrbovecký Rybník</t>
  </si>
  <si>
    <t>555560614</t>
  </si>
  <si>
    <t>Bílé Stráně U Štětí</t>
  </si>
  <si>
    <t>555560615</t>
  </si>
  <si>
    <t>Skalky U Třebutiček</t>
  </si>
  <si>
    <t>555595137</t>
  </si>
  <si>
    <t>Sojčí Rokle</t>
  </si>
  <si>
    <t>555595138</t>
  </si>
  <si>
    <t>555595139</t>
  </si>
  <si>
    <t>Dolní Pšovka</t>
  </si>
  <si>
    <t>555560616</t>
  </si>
  <si>
    <t>555595140</t>
  </si>
  <si>
    <t>555595141</t>
  </si>
  <si>
    <t>555595142</t>
  </si>
  <si>
    <t>Rusava - Na Skále</t>
  </si>
  <si>
    <t>82225</t>
  </si>
  <si>
    <t>Nenndorfer Mörken</t>
  </si>
  <si>
    <t>555560608</t>
  </si>
  <si>
    <t>555560617</t>
  </si>
  <si>
    <t>Dědina U Dobrušky</t>
  </si>
  <si>
    <t>555550116</t>
  </si>
  <si>
    <t>Přísnotický Les</t>
  </si>
  <si>
    <t>555560618</t>
  </si>
  <si>
    <t>555560619</t>
  </si>
  <si>
    <t>Na Loučkách Ii</t>
  </si>
  <si>
    <t>555560620</t>
  </si>
  <si>
    <t>Bezručovo Údolí</t>
  </si>
  <si>
    <t>555595136</t>
  </si>
  <si>
    <t>Na Cvičišti</t>
  </si>
  <si>
    <t>318863</t>
  </si>
  <si>
    <t>Nordenholzer Moor</t>
  </si>
  <si>
    <t>555595143</t>
  </si>
  <si>
    <t>Záříčské Louky</t>
  </si>
  <si>
    <t>555595144</t>
  </si>
  <si>
    <t>Kaňon Vltavy U Sedlce</t>
  </si>
  <si>
    <t>555595145</t>
  </si>
  <si>
    <t>555550122</t>
  </si>
  <si>
    <t>555553015</t>
  </si>
  <si>
    <t>Lsg-Siek Suedlich Nienhagen</t>
  </si>
  <si>
    <t>555595146</t>
  </si>
  <si>
    <t>555595147</t>
  </si>
  <si>
    <t>Čihadelské Rybníky</t>
  </si>
  <si>
    <t>555595148</t>
  </si>
  <si>
    <t>Kališťské Louky A Mokřady</t>
  </si>
  <si>
    <t>343223</t>
  </si>
  <si>
    <t>Výří Skály U Oslova</t>
  </si>
  <si>
    <t>555595149</t>
  </si>
  <si>
    <t>Cvičák</t>
  </si>
  <si>
    <t>555595150</t>
  </si>
  <si>
    <t>Eiland</t>
  </si>
  <si>
    <t>555595151</t>
  </si>
  <si>
    <t>Filůvka</t>
  </si>
  <si>
    <t>555595152</t>
  </si>
  <si>
    <t>Rybník Starý U Líchov</t>
  </si>
  <si>
    <t>555595153</t>
  </si>
  <si>
    <t>Zákolanský Potok</t>
  </si>
  <si>
    <t>342042</t>
  </si>
  <si>
    <t>Krumlovsko-Rokytenské Slepence</t>
  </si>
  <si>
    <t>343854</t>
  </si>
  <si>
    <t>Myšenecká Slunce</t>
  </si>
  <si>
    <t>81579</t>
  </si>
  <si>
    <t>Eibenkopf</t>
  </si>
  <si>
    <t>342780</t>
  </si>
  <si>
    <t>Malenovický Kotel</t>
  </si>
  <si>
    <t>342785</t>
  </si>
  <si>
    <t>Malý Smrk</t>
  </si>
  <si>
    <t>343954</t>
  </si>
  <si>
    <t>Orty</t>
  </si>
  <si>
    <t>343046</t>
  </si>
  <si>
    <t>Studenčany</t>
  </si>
  <si>
    <t>343097</t>
  </si>
  <si>
    <t>Zimný Potok</t>
  </si>
  <si>
    <t>342870</t>
  </si>
  <si>
    <t>Onen Svět</t>
  </si>
  <si>
    <t>555550115</t>
  </si>
  <si>
    <t>Knížecí Les</t>
  </si>
  <si>
    <t>342154</t>
  </si>
  <si>
    <t>Brčálnické Mokřady</t>
  </si>
  <si>
    <t>555550118</t>
  </si>
  <si>
    <t>165127</t>
  </si>
  <si>
    <t>Rehm</t>
  </si>
  <si>
    <t>342850</t>
  </si>
  <si>
    <t>Niva Horského Potoka Ii</t>
  </si>
  <si>
    <t>555550117</t>
  </si>
  <si>
    <t>Rakovecké Stráně A Údolí Bledulí</t>
  </si>
  <si>
    <t>389717</t>
  </si>
  <si>
    <t>Nsg Erft Zwischen Bergheim Und Bedburg</t>
  </si>
  <si>
    <t>555550119</t>
  </si>
  <si>
    <t>555550120</t>
  </si>
  <si>
    <t>555550113</t>
  </si>
  <si>
    <t>Rybník Vočert A Lazy</t>
  </si>
  <si>
    <t>165117</t>
  </si>
  <si>
    <t>Rechter Nebenarm Der Weser</t>
  </si>
  <si>
    <t>555550124</t>
  </si>
  <si>
    <t>Pod Rudným Vrchem</t>
  </si>
  <si>
    <t>555550125</t>
  </si>
  <si>
    <t>Poláchovy Stráně - Výří Skály</t>
  </si>
  <si>
    <t>555550126</t>
  </si>
  <si>
    <t>555550127</t>
  </si>
  <si>
    <t>Týn Nad Bečvou</t>
  </si>
  <si>
    <t>555550128</t>
  </si>
  <si>
    <t>378231</t>
  </si>
  <si>
    <t>Nsg Lippeaue Von Lünen Bis Schleuse Horst</t>
  </si>
  <si>
    <t>555595156</t>
  </si>
  <si>
    <t>Kosířské Lomy</t>
  </si>
  <si>
    <t>555595157</t>
  </si>
  <si>
    <t>Dvorecké Stráně</t>
  </si>
  <si>
    <t>555550136</t>
  </si>
  <si>
    <t>Česká Lípa - Mokřad V Nivě Šporky</t>
  </si>
  <si>
    <t>555595158</t>
  </si>
  <si>
    <t>Olšina</t>
  </si>
  <si>
    <t>555595160</t>
  </si>
  <si>
    <t>Nový Rybník U Kačiny</t>
  </si>
  <si>
    <t>555595161</t>
  </si>
  <si>
    <t>Bublák A Niva Plesné</t>
  </si>
  <si>
    <t>343692</t>
  </si>
  <si>
    <t>Krasíkov</t>
  </si>
  <si>
    <t>555595159</t>
  </si>
  <si>
    <t>Louky U Choťánek</t>
  </si>
  <si>
    <t>343871</t>
  </si>
  <si>
    <t>Na Opukách</t>
  </si>
  <si>
    <t>555595162</t>
  </si>
  <si>
    <t>555595154</t>
  </si>
  <si>
    <t>Žiželický Les</t>
  </si>
  <si>
    <t>555595155</t>
  </si>
  <si>
    <t>Zlatník</t>
  </si>
  <si>
    <t>555595163</t>
  </si>
  <si>
    <t>555595168</t>
  </si>
  <si>
    <t>Paterovské Stráně</t>
  </si>
  <si>
    <t>342128</t>
  </si>
  <si>
    <t>Bažantnice V Uhersku</t>
  </si>
  <si>
    <t>343354</t>
  </si>
  <si>
    <t>Bečevná</t>
  </si>
  <si>
    <t>555595169</t>
  </si>
  <si>
    <t>Krnčí A Voleška</t>
  </si>
  <si>
    <t>342878</t>
  </si>
  <si>
    <t>Otovský Potok</t>
  </si>
  <si>
    <t>344120</t>
  </si>
  <si>
    <t>Rašeliniště Kyselov</t>
  </si>
  <si>
    <t>343948</t>
  </si>
  <si>
    <t>Ondříkovický Pseudokrasový Systém</t>
  </si>
  <si>
    <t>342133</t>
  </si>
  <si>
    <t>Bělč</t>
  </si>
  <si>
    <t>343094</t>
  </si>
  <si>
    <t>Zhůřská Hnízdiště</t>
  </si>
  <si>
    <t>341999</t>
  </si>
  <si>
    <t>Adršpašsko-Teplické Skály</t>
  </si>
  <si>
    <t>343261</t>
  </si>
  <si>
    <t>Kalendář Věků</t>
  </si>
  <si>
    <t>343229</t>
  </si>
  <si>
    <t>Americká Zahrada</t>
  </si>
  <si>
    <t>343230</t>
  </si>
  <si>
    <t>Babiččino Údolí</t>
  </si>
  <si>
    <t>343348</t>
  </si>
  <si>
    <t>Baračka</t>
  </si>
  <si>
    <t>342134</t>
  </si>
  <si>
    <t>Bělyšov</t>
  </si>
  <si>
    <t>343367</t>
  </si>
  <si>
    <t>Bílé Kameny</t>
  </si>
  <si>
    <t>343232</t>
  </si>
  <si>
    <t>Bílé Stráně</t>
  </si>
  <si>
    <t>343233</t>
  </si>
  <si>
    <t>555550130</t>
  </si>
  <si>
    <t>555550131</t>
  </si>
  <si>
    <t>Na Plachtě 3</t>
  </si>
  <si>
    <t>555550132</t>
  </si>
  <si>
    <t>555550133</t>
  </si>
  <si>
    <t>Trenckova Rokle</t>
  </si>
  <si>
    <t>555550129</t>
  </si>
  <si>
    <t>555550137</t>
  </si>
  <si>
    <t>Stružnické Rybníky</t>
  </si>
  <si>
    <t>555550138</t>
  </si>
  <si>
    <t>Manušické Rybníky</t>
  </si>
  <si>
    <t>555691957</t>
  </si>
  <si>
    <t>Pod Lysou Horou</t>
  </si>
  <si>
    <t>555691959</t>
  </si>
  <si>
    <t>Pastviště U Okounova</t>
  </si>
  <si>
    <t>555595173</t>
  </si>
  <si>
    <t>Mokrý Luh</t>
  </si>
  <si>
    <t>555638748</t>
  </si>
  <si>
    <t>Slunná Stráň</t>
  </si>
  <si>
    <t>555550139</t>
  </si>
  <si>
    <t>Přestavlcký Les</t>
  </si>
  <si>
    <t>555595172</t>
  </si>
  <si>
    <t>Hloubek</t>
  </si>
  <si>
    <t>555638725</t>
  </si>
  <si>
    <t>Staré Duby</t>
  </si>
  <si>
    <t>555638726</t>
  </si>
  <si>
    <t>343377</t>
  </si>
  <si>
    <t>Borek</t>
  </si>
  <si>
    <t>555638727</t>
  </si>
  <si>
    <t>555638728</t>
  </si>
  <si>
    <t>Jezerský Vrch</t>
  </si>
  <si>
    <t>343380</t>
  </si>
  <si>
    <t>Boršov U Litětin</t>
  </si>
  <si>
    <t>555550141</t>
  </si>
  <si>
    <t>Evaňská Rokle</t>
  </si>
  <si>
    <t>555691946</t>
  </si>
  <si>
    <t>Posázavské Bučiny</t>
  </si>
  <si>
    <t>555638729</t>
  </si>
  <si>
    <t>555638730</t>
  </si>
  <si>
    <t>Na Líchách</t>
  </si>
  <si>
    <t>555595171</t>
  </si>
  <si>
    <t>Cigánské Zmoly</t>
  </si>
  <si>
    <t>555638747</t>
  </si>
  <si>
    <t>Pískovna Žizníkov</t>
  </si>
  <si>
    <t>343235</t>
  </si>
  <si>
    <t>Borečský Vrch</t>
  </si>
  <si>
    <t>555638731</t>
  </si>
  <si>
    <t>Meandry Jankovského Potoka</t>
  </si>
  <si>
    <t>555638732</t>
  </si>
  <si>
    <t>Prameniště Jankovského Potoka</t>
  </si>
  <si>
    <t>555638746</t>
  </si>
  <si>
    <t>Šlovický Vrch</t>
  </si>
  <si>
    <t>555691948</t>
  </si>
  <si>
    <t>Polabské Hůry</t>
  </si>
  <si>
    <t>555691949</t>
  </si>
  <si>
    <t>Louky U Drahlína</t>
  </si>
  <si>
    <t>555691950</t>
  </si>
  <si>
    <t>Jehnědno</t>
  </si>
  <si>
    <t>555638745</t>
  </si>
  <si>
    <t>Niva Bílého Potoka</t>
  </si>
  <si>
    <t>555691951</t>
  </si>
  <si>
    <t>Hřebečovský Les</t>
  </si>
  <si>
    <t>555691952</t>
  </si>
  <si>
    <t>Lanškrounské Rybníky</t>
  </si>
  <si>
    <t>342001</t>
  </si>
  <si>
    <t>Bohdanečský Rybník</t>
  </si>
  <si>
    <t>343375</t>
  </si>
  <si>
    <t>Borecká Skalka</t>
  </si>
  <si>
    <t>342004</t>
  </si>
  <si>
    <t>Boubínský Prales</t>
  </si>
  <si>
    <t>343385</t>
  </si>
  <si>
    <t>342141</t>
  </si>
  <si>
    <t>Blatenský Svah</t>
  </si>
  <si>
    <t>343371</t>
  </si>
  <si>
    <t>Bobří Soutěska</t>
  </si>
  <si>
    <t>343386</t>
  </si>
  <si>
    <t>Bralová</t>
  </si>
  <si>
    <t>343387</t>
  </si>
  <si>
    <t>Branické Skály</t>
  </si>
  <si>
    <t>555550140</t>
  </si>
  <si>
    <t>Lesy U Bezuchova</t>
  </si>
  <si>
    <t>342003</t>
  </si>
  <si>
    <t>Božídarské Rašeliniště</t>
  </si>
  <si>
    <t>555550144</t>
  </si>
  <si>
    <t>555550145</t>
  </si>
  <si>
    <t>Skalice U České Lípy</t>
  </si>
  <si>
    <t>555550146</t>
  </si>
  <si>
    <t>555550147</t>
  </si>
  <si>
    <t>Na Voskopě</t>
  </si>
  <si>
    <t>555550148</t>
  </si>
  <si>
    <t>Suchdolský Rybník</t>
  </si>
  <si>
    <t>555550149</t>
  </si>
  <si>
    <t>Nad Svitákem</t>
  </si>
  <si>
    <t>555550150</t>
  </si>
  <si>
    <t>Hadce U Hrnčíř</t>
  </si>
  <si>
    <t>555550151</t>
  </si>
  <si>
    <t>555550152</t>
  </si>
  <si>
    <t>555550153</t>
  </si>
  <si>
    <t>555691954</t>
  </si>
  <si>
    <t>Cínovecký Hřbet</t>
  </si>
  <si>
    <t>555691955</t>
  </si>
  <si>
    <t>Drmaly</t>
  </si>
  <si>
    <t>555691960</t>
  </si>
  <si>
    <t>Svatý Kopeček U Kadaně</t>
  </si>
  <si>
    <t>555691953</t>
  </si>
  <si>
    <t>Červený Hrádek</t>
  </si>
  <si>
    <t>555691961</t>
  </si>
  <si>
    <t>Vrbina U Nové Vsi</t>
  </si>
  <si>
    <t>555691965</t>
  </si>
  <si>
    <t>Knížecí Seč</t>
  </si>
  <si>
    <t>555691962</t>
  </si>
  <si>
    <t>Jalovcové Stráně Nad Vrbičkou</t>
  </si>
  <si>
    <t>555691963</t>
  </si>
  <si>
    <t>Letní Stráň</t>
  </si>
  <si>
    <t>555691964</t>
  </si>
  <si>
    <t>Výrova Skála</t>
  </si>
  <si>
    <t>555691967</t>
  </si>
  <si>
    <t>Malý Stolec</t>
  </si>
  <si>
    <t>555691968</t>
  </si>
  <si>
    <t>Toto-Karo</t>
  </si>
  <si>
    <t>555691973</t>
  </si>
  <si>
    <t>Jindřichova Skála</t>
  </si>
  <si>
    <t>555691974</t>
  </si>
  <si>
    <t>Divoká Oslava</t>
  </si>
  <si>
    <t>555550160</t>
  </si>
  <si>
    <t>555550155</t>
  </si>
  <si>
    <t>Blšanský Chlum</t>
  </si>
  <si>
    <t>555691969</t>
  </si>
  <si>
    <t>Stroupínský Potok</t>
  </si>
  <si>
    <t>342157</t>
  </si>
  <si>
    <t>343401</t>
  </si>
  <si>
    <t>Buková Slať</t>
  </si>
  <si>
    <t>555550158</t>
  </si>
  <si>
    <t>Na Dlouhé Stráni</t>
  </si>
  <si>
    <t>555691970</t>
  </si>
  <si>
    <t>Louky U Budenína</t>
  </si>
  <si>
    <t>555691972</t>
  </si>
  <si>
    <t>Trhovokamenické Rybníky</t>
  </si>
  <si>
    <t>555691971</t>
  </si>
  <si>
    <t>Hornohradský Potok</t>
  </si>
  <si>
    <t>343388</t>
  </si>
  <si>
    <t>342006</t>
  </si>
  <si>
    <t>Broumovské Stěny</t>
  </si>
  <si>
    <t>342005</t>
  </si>
  <si>
    <t>Břehyně-Pecopala</t>
  </si>
  <si>
    <t>343238</t>
  </si>
  <si>
    <t>Březinské Tisy</t>
  </si>
  <si>
    <t>342162</t>
  </si>
  <si>
    <t>Bučina Pod Františkovou Myslivnou</t>
  </si>
  <si>
    <t>342164</t>
  </si>
  <si>
    <t>Bučina U Žďáru</t>
  </si>
  <si>
    <t>343400</t>
  </si>
  <si>
    <t>Budačina</t>
  </si>
  <si>
    <t>342008</t>
  </si>
  <si>
    <t>Bukačka</t>
  </si>
  <si>
    <t>342168</t>
  </si>
  <si>
    <t>342169</t>
  </si>
  <si>
    <t>Bukoveček</t>
  </si>
  <si>
    <t>342172</t>
  </si>
  <si>
    <t>Buky U Vysokého Chvojna</t>
  </si>
  <si>
    <t>342173</t>
  </si>
  <si>
    <t>342010</t>
  </si>
  <si>
    <t>Cahnov - Soutok</t>
  </si>
  <si>
    <t>555550156</t>
  </si>
  <si>
    <t>Stráně U Drahobuzi</t>
  </si>
  <si>
    <t>555550157</t>
  </si>
  <si>
    <t>Stráně Nad Suchým Potokem</t>
  </si>
  <si>
    <t>555550159</t>
  </si>
  <si>
    <t>Sovice U Brzánek</t>
  </si>
  <si>
    <t>555550161</t>
  </si>
  <si>
    <t>Hladké</t>
  </si>
  <si>
    <t>555545872</t>
  </si>
  <si>
    <t>Paví Kopec</t>
  </si>
  <si>
    <t>555550162</t>
  </si>
  <si>
    <t>Háj U Oseka</t>
  </si>
  <si>
    <t>555550163</t>
  </si>
  <si>
    <t>555550164</t>
  </si>
  <si>
    <t>Kateřina - Mokřad</t>
  </si>
  <si>
    <t>555550154</t>
  </si>
  <si>
    <t>Stráně Nad Chomutovkou</t>
  </si>
  <si>
    <t>555550165</t>
  </si>
  <si>
    <t>Prameniště Chomutovky</t>
  </si>
  <si>
    <t>343418</t>
  </si>
  <si>
    <t>Černická Obora</t>
  </si>
  <si>
    <t>343417</t>
  </si>
  <si>
    <t>Černíč</t>
  </si>
  <si>
    <t>555559750</t>
  </si>
  <si>
    <t>342013</t>
  </si>
  <si>
    <t>Černé A Čertovo Jezero</t>
  </si>
  <si>
    <t>342186</t>
  </si>
  <si>
    <t>342187</t>
  </si>
  <si>
    <t>Černý Les U Šilhéřovic I.</t>
  </si>
  <si>
    <t>342188</t>
  </si>
  <si>
    <t>Černý Les U Šilhéřovic Ii.</t>
  </si>
  <si>
    <t>343408</t>
  </si>
  <si>
    <t>Čedičová Žíla Boč</t>
  </si>
  <si>
    <t>342179</t>
  </si>
  <si>
    <t>Černá Hora</t>
  </si>
  <si>
    <t>342180</t>
  </si>
  <si>
    <t>Černá Jezírka</t>
  </si>
  <si>
    <t>343240</t>
  </si>
  <si>
    <t>Černé Rokle</t>
  </si>
  <si>
    <t>343425</t>
  </si>
  <si>
    <t>342191</t>
  </si>
  <si>
    <t>Čertova Skála</t>
  </si>
  <si>
    <t>342015</t>
  </si>
  <si>
    <t>Čertova Stěna-Luč</t>
  </si>
  <si>
    <t>343241</t>
  </si>
  <si>
    <t>Čertova Zeď</t>
  </si>
  <si>
    <t>343429</t>
  </si>
  <si>
    <t>Čertovy Hrady</t>
  </si>
  <si>
    <t>343430</t>
  </si>
  <si>
    <t>Čertovy Skály</t>
  </si>
  <si>
    <t>342016</t>
  </si>
  <si>
    <t>Červené Blato</t>
  </si>
  <si>
    <t>555559751</t>
  </si>
  <si>
    <t>555559755</t>
  </si>
  <si>
    <t>Ledce - Hájovna</t>
  </si>
  <si>
    <t>344083</t>
  </si>
  <si>
    <t>Přední Skála</t>
  </si>
  <si>
    <t>555559752</t>
  </si>
  <si>
    <t>Údolí Podbradeckého Potoka</t>
  </si>
  <si>
    <t>555559753</t>
  </si>
  <si>
    <t>Bělá Pod Bezdězem - Zámek</t>
  </si>
  <si>
    <t>555559754</t>
  </si>
  <si>
    <t>Kolín - Letiště</t>
  </si>
  <si>
    <t>555559756</t>
  </si>
  <si>
    <t>555559757</t>
  </si>
  <si>
    <t>Týnecká Rotunda</t>
  </si>
  <si>
    <t>555559758</t>
  </si>
  <si>
    <t>343124</t>
  </si>
  <si>
    <t>Trnovec</t>
  </si>
  <si>
    <t>342991</t>
  </si>
  <si>
    <t>Rybník Březina</t>
  </si>
  <si>
    <t>555559759</t>
  </si>
  <si>
    <t>555559760</t>
  </si>
  <si>
    <t>Velický Hliník</t>
  </si>
  <si>
    <t>555559761</t>
  </si>
  <si>
    <t>Zápověď U Karlína</t>
  </si>
  <si>
    <t>343970</t>
  </si>
  <si>
    <t>Pahorek U Vržanova</t>
  </si>
  <si>
    <t>555559762</t>
  </si>
  <si>
    <t>Pánov</t>
  </si>
  <si>
    <t>555559763</t>
  </si>
  <si>
    <t>Louky U Prostředního Žďáru</t>
  </si>
  <si>
    <t>342726</t>
  </si>
  <si>
    <t>Královec</t>
  </si>
  <si>
    <t>343689</t>
  </si>
  <si>
    <t>555560650</t>
  </si>
  <si>
    <t>343492</t>
  </si>
  <si>
    <t>Dubová Stráň</t>
  </si>
  <si>
    <t>342170</t>
  </si>
  <si>
    <t>Buky A Javory V Gabrielce</t>
  </si>
  <si>
    <t>342813</t>
  </si>
  <si>
    <t>Mokřiny U Krahulčí</t>
  </si>
  <si>
    <t>342788</t>
  </si>
  <si>
    <t>344129</t>
  </si>
  <si>
    <t>Rašelinné Jezírko Rosička</t>
  </si>
  <si>
    <t>343119</t>
  </si>
  <si>
    <t>Travný</t>
  </si>
  <si>
    <t>342750</t>
  </si>
  <si>
    <t>Les Na Rozdílné</t>
  </si>
  <si>
    <t>344023</t>
  </si>
  <si>
    <t>Pod Hvězdou</t>
  </si>
  <si>
    <t>342207</t>
  </si>
  <si>
    <t>Čičov</t>
  </si>
  <si>
    <t>343603</t>
  </si>
  <si>
    <t>Jezdovické Rašeliniště</t>
  </si>
  <si>
    <t>343455</t>
  </si>
  <si>
    <t>Čimické Údolí</t>
  </si>
  <si>
    <t>343460</t>
  </si>
  <si>
    <t>Čubernice</t>
  </si>
  <si>
    <t>342215</t>
  </si>
  <si>
    <t>Dařenec</t>
  </si>
  <si>
    <t>342020</t>
  </si>
  <si>
    <t>Dářko</t>
  </si>
  <si>
    <t>343545</t>
  </si>
  <si>
    <t>Horní Nekolov</t>
  </si>
  <si>
    <t>342218</t>
  </si>
  <si>
    <t>342220</t>
  </si>
  <si>
    <t>Diana</t>
  </si>
  <si>
    <t>342221</t>
  </si>
  <si>
    <t>Dívčí Kámen</t>
  </si>
  <si>
    <t>343242</t>
  </si>
  <si>
    <t>Červený Kopec</t>
  </si>
  <si>
    <t>343434</t>
  </si>
  <si>
    <t>Červený Rybníček</t>
  </si>
  <si>
    <t>342195</t>
  </si>
  <si>
    <t>Český Jílovec</t>
  </si>
  <si>
    <t>555560653</t>
  </si>
  <si>
    <t>342021</t>
  </si>
  <si>
    <t>Děvín-Kotel-Soutěska</t>
  </si>
  <si>
    <t>555559771</t>
  </si>
  <si>
    <t>Kukle</t>
  </si>
  <si>
    <t>555559764</t>
  </si>
  <si>
    <t>Zahrádky U České Lípy</t>
  </si>
  <si>
    <t>555559774</t>
  </si>
  <si>
    <t>Koupaliště U Bohuslavic</t>
  </si>
  <si>
    <t>555559775</t>
  </si>
  <si>
    <t>V Kopaninách</t>
  </si>
  <si>
    <t>555559767</t>
  </si>
  <si>
    <t>Klánovický Les</t>
  </si>
  <si>
    <t>555559768</t>
  </si>
  <si>
    <t>Slaná Louka U Újezdce</t>
  </si>
  <si>
    <t>555560621</t>
  </si>
  <si>
    <t>555559772</t>
  </si>
  <si>
    <t>Světlá</t>
  </si>
  <si>
    <t>555560622</t>
  </si>
  <si>
    <t>Huštěnovická Ramena</t>
  </si>
  <si>
    <t>555560623</t>
  </si>
  <si>
    <t>Bau</t>
  </si>
  <si>
    <t>555560624</t>
  </si>
  <si>
    <t>Horní Karlov</t>
  </si>
  <si>
    <t>555560629</t>
  </si>
  <si>
    <t>555589327</t>
  </si>
  <si>
    <t>Pod Havranem</t>
  </si>
  <si>
    <t>555560630</t>
  </si>
  <si>
    <t>Orlí Hnízdo</t>
  </si>
  <si>
    <t>342861</t>
  </si>
  <si>
    <t>555560631</t>
  </si>
  <si>
    <t>Petrovy Skály</t>
  </si>
  <si>
    <t>555560632</t>
  </si>
  <si>
    <t>Tasovické Svahy</t>
  </si>
  <si>
    <t>555560633</t>
  </si>
  <si>
    <t>Templštejn</t>
  </si>
  <si>
    <t>348368</t>
  </si>
  <si>
    <t>Kopičácký Rybník</t>
  </si>
  <si>
    <t>555560634</t>
  </si>
  <si>
    <t>Cornštejn</t>
  </si>
  <si>
    <t>342810</t>
  </si>
  <si>
    <t>Mokřady Dolní Liběchovky</t>
  </si>
  <si>
    <t>344331</t>
  </si>
  <si>
    <t>Želízky</t>
  </si>
  <si>
    <t>344241</t>
  </si>
  <si>
    <t>Stráně Hlubokého Dolu</t>
  </si>
  <si>
    <t>344242</t>
  </si>
  <si>
    <t>Stráně Truskavenského Dolu</t>
  </si>
  <si>
    <t>343869</t>
  </si>
  <si>
    <t>Na Oboře</t>
  </si>
  <si>
    <t>342772</t>
  </si>
  <si>
    <t>Luční Potok</t>
  </si>
  <si>
    <t>343443</t>
  </si>
  <si>
    <t>Chotuc</t>
  </si>
  <si>
    <t>344056</t>
  </si>
  <si>
    <t>Podskala</t>
  </si>
  <si>
    <t>343606</t>
  </si>
  <si>
    <t>342115</t>
  </si>
  <si>
    <t>342773</t>
  </si>
  <si>
    <t>Luh U Telče</t>
  </si>
  <si>
    <t>342941</t>
  </si>
  <si>
    <t>Pravětínská Lada</t>
  </si>
  <si>
    <t>342222</t>
  </si>
  <si>
    <t>Divoká Šárka</t>
  </si>
  <si>
    <t>343479</t>
  </si>
  <si>
    <t>Dolní Vinohrádky</t>
  </si>
  <si>
    <t>343484</t>
  </si>
  <si>
    <t>Doubí U Žíšova</t>
  </si>
  <si>
    <t>343486</t>
  </si>
  <si>
    <t>Drážov</t>
  </si>
  <si>
    <t>343250</t>
  </si>
  <si>
    <t>Dubí Hora</t>
  </si>
  <si>
    <t>343488</t>
  </si>
  <si>
    <t>342022</t>
  </si>
  <si>
    <t>Drbákov - Albertovy Skály</t>
  </si>
  <si>
    <t>343493</t>
  </si>
  <si>
    <t>Dutý Kámen</t>
  </si>
  <si>
    <t>342241</t>
  </si>
  <si>
    <t>Dubcová</t>
  </si>
  <si>
    <t>342242</t>
  </si>
  <si>
    <t>Dubensko</t>
  </si>
  <si>
    <t>342243</t>
  </si>
  <si>
    <t>342247</t>
  </si>
  <si>
    <t>Dvorčák</t>
  </si>
  <si>
    <t>344035</t>
  </si>
  <si>
    <t>Pod Smrkem</t>
  </si>
  <si>
    <t>555559776</t>
  </si>
  <si>
    <t>555559777</t>
  </si>
  <si>
    <t>Heřmanický Rybník</t>
  </si>
  <si>
    <t>342858</t>
  </si>
  <si>
    <t>Novodvorský Močál</t>
  </si>
  <si>
    <t>343774</t>
  </si>
  <si>
    <t>Lukšovská</t>
  </si>
  <si>
    <t>555559778</t>
  </si>
  <si>
    <t>555559779</t>
  </si>
  <si>
    <t>555559780</t>
  </si>
  <si>
    <t>Jilešovice-Děhylov</t>
  </si>
  <si>
    <t>555559781</t>
  </si>
  <si>
    <t>Karviná - Rybníky</t>
  </si>
  <si>
    <t>555559782</t>
  </si>
  <si>
    <t>Mokřad U Rondelu</t>
  </si>
  <si>
    <t>343391</t>
  </si>
  <si>
    <t>Břestecká Skála</t>
  </si>
  <si>
    <t>555559783</t>
  </si>
  <si>
    <t>343645</t>
  </si>
  <si>
    <t>Kavky</t>
  </si>
  <si>
    <t>342114</t>
  </si>
  <si>
    <t>Andělské Schody</t>
  </si>
  <si>
    <t>555560635</t>
  </si>
  <si>
    <t>Na Bítovské Cestě</t>
  </si>
  <si>
    <t>555560636</t>
  </si>
  <si>
    <t>Javorka A Cidlina - Sběř</t>
  </si>
  <si>
    <t>555560639</t>
  </si>
  <si>
    <t>Břežanské Údolí</t>
  </si>
  <si>
    <t>555560644</t>
  </si>
  <si>
    <t>555560645</t>
  </si>
  <si>
    <t>555560637</t>
  </si>
  <si>
    <t>Piletický A Librantický Potok</t>
  </si>
  <si>
    <t>555560638</t>
  </si>
  <si>
    <t>Kounické Louky</t>
  </si>
  <si>
    <t>555560640</t>
  </si>
  <si>
    <t>555560641</t>
  </si>
  <si>
    <t>555560642</t>
  </si>
  <si>
    <t>Meandry Ploučnice U Mimoně</t>
  </si>
  <si>
    <t>555560643</t>
  </si>
  <si>
    <t>Niva Ploučnice U Žizníkova</t>
  </si>
  <si>
    <t>343978</t>
  </si>
  <si>
    <t>Pasecká Slať</t>
  </si>
  <si>
    <t>343806</t>
  </si>
  <si>
    <t>Meandry Chvalšinského Potoka</t>
  </si>
  <si>
    <t>344094</t>
  </si>
  <si>
    <t>Provázková Louka</t>
  </si>
  <si>
    <t>344087</t>
  </si>
  <si>
    <t>Přílepská Skála</t>
  </si>
  <si>
    <t>343407</t>
  </si>
  <si>
    <t>Částrovické Rybníky</t>
  </si>
  <si>
    <t>343177</t>
  </si>
  <si>
    <t>Vápenice</t>
  </si>
  <si>
    <t>342992</t>
  </si>
  <si>
    <t>Rybník Pařez</t>
  </si>
  <si>
    <t>342209</t>
  </si>
  <si>
    <t>Rašeliniště U Jezera - Cínovecké Rašeliniště</t>
  </si>
  <si>
    <t>342942</t>
  </si>
  <si>
    <t>Přemyslovské Sedlo</t>
  </si>
  <si>
    <t>343591</t>
  </si>
  <si>
    <t>Jánský Potok</t>
  </si>
  <si>
    <t>343416</t>
  </si>
  <si>
    <t>Černé Jezero</t>
  </si>
  <si>
    <t>344245</t>
  </si>
  <si>
    <t>Střebovský Kopec</t>
  </si>
  <si>
    <t>344505</t>
  </si>
  <si>
    <t>Vraní Vrch</t>
  </si>
  <si>
    <t>325476</t>
  </si>
  <si>
    <t>Wachbühl</t>
  </si>
  <si>
    <t>343186</t>
  </si>
  <si>
    <t>344002</t>
  </si>
  <si>
    <t>Pískovna U Dračice</t>
  </si>
  <si>
    <t>343006</t>
  </si>
  <si>
    <t>Skalní Potok</t>
  </si>
  <si>
    <t>344444</t>
  </si>
  <si>
    <t>V Hrobech</t>
  </si>
  <si>
    <t>342256</t>
  </si>
  <si>
    <t>Galovské Lúky</t>
  </si>
  <si>
    <t>342257</t>
  </si>
  <si>
    <t>Getsemanka</t>
  </si>
  <si>
    <t>343506</t>
  </si>
  <si>
    <t>Granátová Skála</t>
  </si>
  <si>
    <t>343616</t>
  </si>
  <si>
    <t>Kačenčina Zahrádka</t>
  </si>
  <si>
    <t>342800</t>
  </si>
  <si>
    <t>342274</t>
  </si>
  <si>
    <t>Hliniště</t>
  </si>
  <si>
    <t>342037</t>
  </si>
  <si>
    <t>Kněžičky</t>
  </si>
  <si>
    <t>343562</t>
  </si>
  <si>
    <t>Hraniční Meandry Odry</t>
  </si>
  <si>
    <t>343746</t>
  </si>
  <si>
    <t>Lom Chlum</t>
  </si>
  <si>
    <t>342960</t>
  </si>
  <si>
    <t>Radost</t>
  </si>
  <si>
    <t>343498</t>
  </si>
  <si>
    <t>Farská Louka</t>
  </si>
  <si>
    <t>342254</t>
  </si>
  <si>
    <t>Františkov</t>
  </si>
  <si>
    <t>555559786</t>
  </si>
  <si>
    <t>325321</t>
  </si>
  <si>
    <t>Unterer Dossenwald</t>
  </si>
  <si>
    <t>555559784</t>
  </si>
  <si>
    <t>Osoblažský Výběžek</t>
  </si>
  <si>
    <t>555559785</t>
  </si>
  <si>
    <t>319089</t>
  </si>
  <si>
    <t>Schuge- Und Mühlenfließquellgebiet</t>
  </si>
  <si>
    <t>555559787</t>
  </si>
  <si>
    <t>555559788</t>
  </si>
  <si>
    <t>Václavovice - Pískovna</t>
  </si>
  <si>
    <t>555559789</t>
  </si>
  <si>
    <t>555559790</t>
  </si>
  <si>
    <t>555559791</t>
  </si>
  <si>
    <t>555559792</t>
  </si>
  <si>
    <t>555560646</t>
  </si>
  <si>
    <t>Holý Vrch U Jílového</t>
  </si>
  <si>
    <t>555560647</t>
  </si>
  <si>
    <t>162859</t>
  </si>
  <si>
    <t>Nsg Ehemalige Kiesgrube Am Suedring</t>
  </si>
  <si>
    <t>555589328</t>
  </si>
  <si>
    <t>Meandry Svratky U Milov</t>
  </si>
  <si>
    <t>343556</t>
  </si>
  <si>
    <t>555589329</t>
  </si>
  <si>
    <t>Horní A Dolní Obděnický Rybník</t>
  </si>
  <si>
    <t>555560651</t>
  </si>
  <si>
    <t>555560652</t>
  </si>
  <si>
    <t>Černice</t>
  </si>
  <si>
    <t>343172</t>
  </si>
  <si>
    <t>V Pískovně</t>
  </si>
  <si>
    <t>343128</t>
  </si>
  <si>
    <t>Trupelník</t>
  </si>
  <si>
    <t>343895</t>
  </si>
  <si>
    <t>343857</t>
  </si>
  <si>
    <t>Na Černé Rudě</t>
  </si>
  <si>
    <t>343149</t>
  </si>
  <si>
    <t>Údolí Brtnice</t>
  </si>
  <si>
    <t>342307</t>
  </si>
  <si>
    <t>Hrubovodské Sutě</t>
  </si>
  <si>
    <t>343472</t>
  </si>
  <si>
    <t>Divoká Rokle</t>
  </si>
  <si>
    <t>342847</t>
  </si>
  <si>
    <t>Niva Branné</t>
  </si>
  <si>
    <t>343049</t>
  </si>
  <si>
    <t>Studnické Louky</t>
  </si>
  <si>
    <t>343100</t>
  </si>
  <si>
    <t>Zouvalka</t>
  </si>
  <si>
    <t>343757</t>
  </si>
  <si>
    <t>Losolosy</t>
  </si>
  <si>
    <t>343239</t>
  </si>
  <si>
    <t>Búrová</t>
  </si>
  <si>
    <t>342781</t>
  </si>
  <si>
    <t>Malhostický Rybník</t>
  </si>
  <si>
    <t>344198</t>
  </si>
  <si>
    <t>Slatiniště U Vrbky</t>
  </si>
  <si>
    <t>342896</t>
  </si>
  <si>
    <t>Pístecký Les</t>
  </si>
  <si>
    <t>343112</t>
  </si>
  <si>
    <t>Terezské Údolí</t>
  </si>
  <si>
    <t>343304</t>
  </si>
  <si>
    <t>Skalická Morávka</t>
  </si>
  <si>
    <t>348382</t>
  </si>
  <si>
    <t>Vodopády Satiny</t>
  </si>
  <si>
    <t>348377</t>
  </si>
  <si>
    <t>343193</t>
  </si>
  <si>
    <t>Velký Pařezitý Rybník</t>
  </si>
  <si>
    <t>348378</t>
  </si>
  <si>
    <t>Svatomariánské Údolí</t>
  </si>
  <si>
    <t>348376</t>
  </si>
  <si>
    <t>Spálava</t>
  </si>
  <si>
    <t>348371</t>
  </si>
  <si>
    <t>Písčina U Tuhaně</t>
  </si>
  <si>
    <t>348374</t>
  </si>
  <si>
    <t>Rašeliniště U Myslivny</t>
  </si>
  <si>
    <t>348373</t>
  </si>
  <si>
    <t>555559793</t>
  </si>
  <si>
    <t>Rožmitál Pod Třemšínem</t>
  </si>
  <si>
    <t>555560658</t>
  </si>
  <si>
    <t>Hustířanský Les</t>
  </si>
  <si>
    <t>555560659</t>
  </si>
  <si>
    <t>Luční Potok V Podkrkonoší</t>
  </si>
  <si>
    <t>555588714</t>
  </si>
  <si>
    <t>Skály V Zoologické Zahradě</t>
  </si>
  <si>
    <t>343821</t>
  </si>
  <si>
    <t>Míchova Skála</t>
  </si>
  <si>
    <t>343602</t>
  </si>
  <si>
    <t>Ještěnice</t>
  </si>
  <si>
    <t>555559794</t>
  </si>
  <si>
    <t>Libosad - Obora</t>
  </si>
  <si>
    <t>555559795</t>
  </si>
  <si>
    <t>555559796</t>
  </si>
  <si>
    <t>555559800</t>
  </si>
  <si>
    <t>Na Kutinách</t>
  </si>
  <si>
    <t>555559797</t>
  </si>
  <si>
    <t>555559798</t>
  </si>
  <si>
    <t>555559799</t>
  </si>
  <si>
    <t>Červený Rybník</t>
  </si>
  <si>
    <t>555559801</t>
  </si>
  <si>
    <t>Losový</t>
  </si>
  <si>
    <t>555559802</t>
  </si>
  <si>
    <t>Hodíškovský Rybník</t>
  </si>
  <si>
    <t>555559803</t>
  </si>
  <si>
    <t>555559804</t>
  </si>
  <si>
    <t>Chodská Úhlava</t>
  </si>
  <si>
    <t>555559805</t>
  </si>
  <si>
    <t>Byšičky 1</t>
  </si>
  <si>
    <t>555559806</t>
  </si>
  <si>
    <t>Králičina A Povýmolí</t>
  </si>
  <si>
    <t>555560654</t>
  </si>
  <si>
    <t>Dymokursko - Bahenské Louky</t>
  </si>
  <si>
    <t>555560655</t>
  </si>
  <si>
    <t>555560656</t>
  </si>
  <si>
    <t>Tabulová</t>
  </si>
  <si>
    <t>555560657</t>
  </si>
  <si>
    <t>555560660</t>
  </si>
  <si>
    <t>Tuří Rybník</t>
  </si>
  <si>
    <t>344454</t>
  </si>
  <si>
    <t>Váha</t>
  </si>
  <si>
    <t>342095</t>
  </si>
  <si>
    <t>Týřov</t>
  </si>
  <si>
    <t>555560661</t>
  </si>
  <si>
    <t>Ptáčovské Rybníky</t>
  </si>
  <si>
    <t>555560662</t>
  </si>
  <si>
    <t>Přední Kopaniny</t>
  </si>
  <si>
    <t>343626</t>
  </si>
  <si>
    <t>Kamenárka</t>
  </si>
  <si>
    <t>555588713</t>
  </si>
  <si>
    <t>Komořanské A Modřanské Tůně</t>
  </si>
  <si>
    <t>343799</t>
  </si>
  <si>
    <t>Maršava</t>
  </si>
  <si>
    <t>343896</t>
  </si>
  <si>
    <t>Nádavky</t>
  </si>
  <si>
    <t>344146</t>
  </si>
  <si>
    <t>Rudlické Kopce</t>
  </si>
  <si>
    <t>343378</t>
  </si>
  <si>
    <t>Borky</t>
  </si>
  <si>
    <t>342852</t>
  </si>
  <si>
    <t>Niva Olšového Potoka</t>
  </si>
  <si>
    <t>348372</t>
  </si>
  <si>
    <t>Poustka</t>
  </si>
  <si>
    <t>343701</t>
  </si>
  <si>
    <t>Krtské Skály</t>
  </si>
  <si>
    <t>344153</t>
  </si>
  <si>
    <t>Rybníček U Starých Hutí</t>
  </si>
  <si>
    <t>343761</t>
  </si>
  <si>
    <t>Louka U Staré Huti</t>
  </si>
  <si>
    <t>344484</t>
  </si>
  <si>
    <t>Veský Mlýn</t>
  </si>
  <si>
    <t>344040</t>
  </si>
  <si>
    <t>Pod Šibeničním Kopcem</t>
  </si>
  <si>
    <t>344196</t>
  </si>
  <si>
    <t>Slanisko U Škrle</t>
  </si>
  <si>
    <t>342827</t>
  </si>
  <si>
    <t>Na Hornické</t>
  </si>
  <si>
    <t>344340</t>
  </si>
  <si>
    <t>Žleby</t>
  </si>
  <si>
    <t>344409</t>
  </si>
  <si>
    <t>U Žlíbku</t>
  </si>
  <si>
    <t>342996</t>
  </si>
  <si>
    <t>Rybníky V Trnávce</t>
  </si>
  <si>
    <t>348370</t>
  </si>
  <si>
    <t>Losenice Ii</t>
  </si>
  <si>
    <t>348381</t>
  </si>
  <si>
    <t>Žežulka</t>
  </si>
  <si>
    <t>348379</t>
  </si>
  <si>
    <t>Tichá Říčka</t>
  </si>
  <si>
    <t>348380</t>
  </si>
  <si>
    <t>Trkmanec-Rybníčky</t>
  </si>
  <si>
    <t>348375</t>
  </si>
  <si>
    <t>388997</t>
  </si>
  <si>
    <t>Podhorní Slatě</t>
  </si>
  <si>
    <t>348367</t>
  </si>
  <si>
    <t>Břidličná</t>
  </si>
  <si>
    <t>388985</t>
  </si>
  <si>
    <t>Okřešické Louky</t>
  </si>
  <si>
    <t>388986</t>
  </si>
  <si>
    <t>Prameniště Blanice</t>
  </si>
  <si>
    <t>388998</t>
  </si>
  <si>
    <t>Farní Stráň</t>
  </si>
  <si>
    <t>388983</t>
  </si>
  <si>
    <t>Pískovcové Sloupky</t>
  </si>
  <si>
    <t>388984</t>
  </si>
  <si>
    <t>Mořská Transgrese</t>
  </si>
  <si>
    <t>388996</t>
  </si>
  <si>
    <t>Těšovské Pastviny</t>
  </si>
  <si>
    <t>555559808</t>
  </si>
  <si>
    <t>Čertkus</t>
  </si>
  <si>
    <t>555559809</t>
  </si>
  <si>
    <t>555559810</t>
  </si>
  <si>
    <t>Pod Obecním Kopcem</t>
  </si>
  <si>
    <t>555559807</t>
  </si>
  <si>
    <t>555559811</t>
  </si>
  <si>
    <t>555559813</t>
  </si>
  <si>
    <t>Pustý Mlýn</t>
  </si>
  <si>
    <t>555559814</t>
  </si>
  <si>
    <t>Budkovické Slepence</t>
  </si>
  <si>
    <t>555559818</t>
  </si>
  <si>
    <t>Niva Olše-Věřňovice</t>
  </si>
  <si>
    <t>555560535</t>
  </si>
  <si>
    <t>Dobříšský Zámek</t>
  </si>
  <si>
    <t>555560536</t>
  </si>
  <si>
    <t>Vysoký Újezd - Kostel</t>
  </si>
  <si>
    <t>555588715</t>
  </si>
  <si>
    <t>555588716</t>
  </si>
  <si>
    <t>Letiště Milotice</t>
  </si>
  <si>
    <t>555588717</t>
  </si>
  <si>
    <t>Dlouhopolsko</t>
  </si>
  <si>
    <t>555588718</t>
  </si>
  <si>
    <t>Maiberg</t>
  </si>
  <si>
    <t>555588719</t>
  </si>
  <si>
    <t>Kunětická Hora</t>
  </si>
  <si>
    <t>555588720</t>
  </si>
  <si>
    <t>555588721</t>
  </si>
  <si>
    <t>Hříštěk</t>
  </si>
  <si>
    <t>555588722</t>
  </si>
  <si>
    <t>555588724</t>
  </si>
  <si>
    <t>Polichno - Pod Duby</t>
  </si>
  <si>
    <t>555588725</t>
  </si>
  <si>
    <t>344506</t>
  </si>
  <si>
    <t>Vraniště</t>
  </si>
  <si>
    <t>344031</t>
  </si>
  <si>
    <t>Pod Ostrohem</t>
  </si>
  <si>
    <t>343525</t>
  </si>
  <si>
    <t>Hlaváčková Stráň</t>
  </si>
  <si>
    <t>343539</t>
  </si>
  <si>
    <t>Horecký Kopec</t>
  </si>
  <si>
    <t>343500</t>
  </si>
  <si>
    <t>Fládnitzské Vřesoviště</t>
  </si>
  <si>
    <t>344416</t>
  </si>
  <si>
    <t>Údolí Hasiny U Lipence</t>
  </si>
  <si>
    <t>344157</t>
  </si>
  <si>
    <t>Rybník Louňov</t>
  </si>
  <si>
    <t>388987</t>
  </si>
  <si>
    <t>Údolí Klíčavy</t>
  </si>
  <si>
    <t>388989</t>
  </si>
  <si>
    <t>Malé Laguny</t>
  </si>
  <si>
    <t>388988</t>
  </si>
  <si>
    <t>Švařec Ii</t>
  </si>
  <si>
    <t>555545871</t>
  </si>
  <si>
    <t>Makyta</t>
  </si>
  <si>
    <t>390701</t>
  </si>
  <si>
    <t>Bažantula</t>
  </si>
  <si>
    <t>555545869</t>
  </si>
  <si>
    <t>Uplaz</t>
  </si>
  <si>
    <t>390698</t>
  </si>
  <si>
    <t>Ježová</t>
  </si>
  <si>
    <t>555560546</t>
  </si>
  <si>
    <t>Čechy Pod Kosířem</t>
  </si>
  <si>
    <t>555560547</t>
  </si>
  <si>
    <t>Černá Voda - Kulturní Dům</t>
  </si>
  <si>
    <t>390694</t>
  </si>
  <si>
    <t>Sklenářovické Údolí</t>
  </si>
  <si>
    <t>555545868</t>
  </si>
  <si>
    <t>Na Vápenici</t>
  </si>
  <si>
    <t>390711</t>
  </si>
  <si>
    <t>Kozí Stráň</t>
  </si>
  <si>
    <t>390704</t>
  </si>
  <si>
    <t>Šafránová Stráň</t>
  </si>
  <si>
    <t>390710</t>
  </si>
  <si>
    <t>Chodovské Skály</t>
  </si>
  <si>
    <t>555560540</t>
  </si>
  <si>
    <t>Horní Solopyský Rybník</t>
  </si>
  <si>
    <t>555560541</t>
  </si>
  <si>
    <t>555560542</t>
  </si>
  <si>
    <t>Chladná Dolina</t>
  </si>
  <si>
    <t>555589326</t>
  </si>
  <si>
    <t>Semetín - Lesní Prameniště</t>
  </si>
  <si>
    <t>555560543</t>
  </si>
  <si>
    <t>Semetín - Luční Prameniště</t>
  </si>
  <si>
    <t>555560544</t>
  </si>
  <si>
    <t>Pernikářská</t>
  </si>
  <si>
    <t>555560545</t>
  </si>
  <si>
    <t>Malý Javorník</t>
  </si>
  <si>
    <t>555560549</t>
  </si>
  <si>
    <t>555560550</t>
  </si>
  <si>
    <t>555560551</t>
  </si>
  <si>
    <t>344225</t>
  </si>
  <si>
    <t>Stará Jizera</t>
  </si>
  <si>
    <t>555560552</t>
  </si>
  <si>
    <t>Otaslavice - Kostel</t>
  </si>
  <si>
    <t>555560553</t>
  </si>
  <si>
    <t>Rašeliniště Na Smrku</t>
  </si>
  <si>
    <t>555560537</t>
  </si>
  <si>
    <t>555560538</t>
  </si>
  <si>
    <t>343117</t>
  </si>
  <si>
    <t>Tišina</t>
  </si>
  <si>
    <t>555588727</t>
  </si>
  <si>
    <t>Bašnov</t>
  </si>
  <si>
    <t>555588728</t>
  </si>
  <si>
    <t>Mokřad U Slováckých Strojíren</t>
  </si>
  <si>
    <t>555588729</t>
  </si>
  <si>
    <t>343630</t>
  </si>
  <si>
    <t>Kamenice U Hlohovce</t>
  </si>
  <si>
    <t>343725</t>
  </si>
  <si>
    <t>Lange Wart</t>
  </si>
  <si>
    <t>343800</t>
  </si>
  <si>
    <t>Maršovy Chody</t>
  </si>
  <si>
    <t>555588730</t>
  </si>
  <si>
    <t>Remízy U Bánova</t>
  </si>
  <si>
    <t>555588731</t>
  </si>
  <si>
    <t>Stráně U Popovic</t>
  </si>
  <si>
    <t>555588732</t>
  </si>
  <si>
    <t>555588733</t>
  </si>
  <si>
    <t>Myšince</t>
  </si>
  <si>
    <t>555588734</t>
  </si>
  <si>
    <t>555588735</t>
  </si>
  <si>
    <t>Skalky U Hulína</t>
  </si>
  <si>
    <t>344258</t>
  </si>
  <si>
    <t>Střítežská Rokle</t>
  </si>
  <si>
    <t>342143</t>
  </si>
  <si>
    <t>Blatná Hráz</t>
  </si>
  <si>
    <t>343756</t>
  </si>
  <si>
    <t>Losky</t>
  </si>
  <si>
    <t>343933</t>
  </si>
  <si>
    <t>Ochozy</t>
  </si>
  <si>
    <t>555588736</t>
  </si>
  <si>
    <t>Údolí Bánovského Potoka</t>
  </si>
  <si>
    <t>555588737</t>
  </si>
  <si>
    <t>Újezdecký Les</t>
  </si>
  <si>
    <t>555588738</t>
  </si>
  <si>
    <t>342963</t>
  </si>
  <si>
    <t>Rákosina</t>
  </si>
  <si>
    <t>342943</t>
  </si>
  <si>
    <t>Přemyšov</t>
  </si>
  <si>
    <t>342926</t>
  </si>
  <si>
    <t>Podsedky</t>
  </si>
  <si>
    <t>342240</t>
  </si>
  <si>
    <t>Džungle</t>
  </si>
  <si>
    <t>343613</t>
  </si>
  <si>
    <t>Jindřichovský Mokřad</t>
  </si>
  <si>
    <t>343547</t>
  </si>
  <si>
    <t>Hostibejk</t>
  </si>
  <si>
    <t>344366</t>
  </si>
  <si>
    <t>Třtěnské Stráně</t>
  </si>
  <si>
    <t>390703</t>
  </si>
  <si>
    <t>Smrčí</t>
  </si>
  <si>
    <t>390693</t>
  </si>
  <si>
    <t>Rašeliniště U Polínek</t>
  </si>
  <si>
    <t>390681</t>
  </si>
  <si>
    <t>Královský Hvozd</t>
  </si>
  <si>
    <t>343226</t>
  </si>
  <si>
    <t>Vysoký Tok</t>
  </si>
  <si>
    <t>342145</t>
  </si>
  <si>
    <t>Bohyňská Lada</t>
  </si>
  <si>
    <t>343503</t>
  </si>
  <si>
    <t>Gebhárecký Rybník</t>
  </si>
  <si>
    <t>390706</t>
  </si>
  <si>
    <t>Polické Stěny</t>
  </si>
  <si>
    <t>390702</t>
  </si>
  <si>
    <t>Javorový Vrch</t>
  </si>
  <si>
    <t>344174</t>
  </si>
  <si>
    <t>Sfingy</t>
  </si>
  <si>
    <t>390700</t>
  </si>
  <si>
    <t>Branské Doubí</t>
  </si>
  <si>
    <t>390707</t>
  </si>
  <si>
    <t>Prameniště Blatovského Potoka</t>
  </si>
  <si>
    <t>390708</t>
  </si>
  <si>
    <t>Laguna U Bohdalova</t>
  </si>
  <si>
    <t>390683</t>
  </si>
  <si>
    <t>Pod Borkovou</t>
  </si>
  <si>
    <t>390687</t>
  </si>
  <si>
    <t>Výří Vrch</t>
  </si>
  <si>
    <t>390696</t>
  </si>
  <si>
    <t>Niva Kořenského Potoka</t>
  </si>
  <si>
    <t>390692</t>
  </si>
  <si>
    <t>Saladínská Olšina</t>
  </si>
  <si>
    <t>390695</t>
  </si>
  <si>
    <t>Olšov</t>
  </si>
  <si>
    <t>390689</t>
  </si>
  <si>
    <t>Syslí Louky U Loděnice</t>
  </si>
  <si>
    <t>390697</t>
  </si>
  <si>
    <t>Na Soutoku</t>
  </si>
  <si>
    <t>390691</t>
  </si>
  <si>
    <t>Kaňon Labe</t>
  </si>
  <si>
    <t>390690</t>
  </si>
  <si>
    <t>390688</t>
  </si>
  <si>
    <t>Bučina - Spálený Kopec</t>
  </si>
  <si>
    <t>555560555</t>
  </si>
  <si>
    <t>555560558</t>
  </si>
  <si>
    <t>555560559</t>
  </si>
  <si>
    <t>Výrovické Kopce</t>
  </si>
  <si>
    <t>555560560</t>
  </si>
  <si>
    <t>Božický Mokřad</t>
  </si>
  <si>
    <t>343431</t>
  </si>
  <si>
    <t>Čertův Hrádek</t>
  </si>
  <si>
    <t>555560561</t>
  </si>
  <si>
    <t>Kamenná Hora U Derflic</t>
  </si>
  <si>
    <t>555560562</t>
  </si>
  <si>
    <t>Studánkový Vrch</t>
  </si>
  <si>
    <t>555560563</t>
  </si>
  <si>
    <t>555560564</t>
  </si>
  <si>
    <t>555560565</t>
  </si>
  <si>
    <t>555560566</t>
  </si>
  <si>
    <t>Bezděkovský Lom</t>
  </si>
  <si>
    <t>555560567</t>
  </si>
  <si>
    <t>Kalábová 2</t>
  </si>
  <si>
    <t>555560568</t>
  </si>
  <si>
    <t>555545817</t>
  </si>
  <si>
    <t>Jílovka</t>
  </si>
  <si>
    <t>342884</t>
  </si>
  <si>
    <t>Páteříková Huť</t>
  </si>
  <si>
    <t>555545864</t>
  </si>
  <si>
    <t>Pařezitý</t>
  </si>
  <si>
    <t>555545863</t>
  </si>
  <si>
    <t>Jezírko U Dobříše</t>
  </si>
  <si>
    <t>343879</t>
  </si>
  <si>
    <t>Na Skalce</t>
  </si>
  <si>
    <t>555560569</t>
  </si>
  <si>
    <t>Bedřichovský Potok</t>
  </si>
  <si>
    <t>390678</t>
  </si>
  <si>
    <t>Pod Lázněmi</t>
  </si>
  <si>
    <t>390684</t>
  </si>
  <si>
    <t>Sirnaté Lázně</t>
  </si>
  <si>
    <t>390699</t>
  </si>
  <si>
    <t>U Rybníka</t>
  </si>
  <si>
    <t>555588739</t>
  </si>
  <si>
    <t>U Pohránovského Rybníka</t>
  </si>
  <si>
    <t>390680</t>
  </si>
  <si>
    <t>Slanice Pramen</t>
  </si>
  <si>
    <t>390679</t>
  </si>
  <si>
    <t>Slanice Studna</t>
  </si>
  <si>
    <t>555588740</t>
  </si>
  <si>
    <t>555588741</t>
  </si>
  <si>
    <t>Trávní Dvůr</t>
  </si>
  <si>
    <t>555588742</t>
  </si>
  <si>
    <t>390705</t>
  </si>
  <si>
    <t>Zelené Údolí</t>
  </si>
  <si>
    <t>555588743</t>
  </si>
  <si>
    <t>555588744</t>
  </si>
  <si>
    <t>Malhostovické Kopečky</t>
  </si>
  <si>
    <t>342879</t>
  </si>
  <si>
    <t>Pacova Hora</t>
  </si>
  <si>
    <t>343579</t>
  </si>
  <si>
    <t>Hvězda</t>
  </si>
  <si>
    <t>555588745</t>
  </si>
  <si>
    <t>Blažejský Rybník</t>
  </si>
  <si>
    <t>342298</t>
  </si>
  <si>
    <t>343718</t>
  </si>
  <si>
    <t>Kysibl</t>
  </si>
  <si>
    <t>342332</t>
  </si>
  <si>
    <t>Kačení Louka</t>
  </si>
  <si>
    <t>343003</t>
  </si>
  <si>
    <t>Skalák U Senotína</t>
  </si>
  <si>
    <t>343984</t>
  </si>
  <si>
    <t>Pazourův Rybník</t>
  </si>
  <si>
    <t>344119</t>
  </si>
  <si>
    <t>Rašeliniště Klenová</t>
  </si>
  <si>
    <t>344122</t>
  </si>
  <si>
    <t>Rašeliniště Mosty</t>
  </si>
  <si>
    <t>344226</t>
  </si>
  <si>
    <t>Stará Řeka</t>
  </si>
  <si>
    <t>342225</t>
  </si>
  <si>
    <t>Dlouhý Vrch</t>
  </si>
  <si>
    <t>344005</t>
  </si>
  <si>
    <t>Pístovská Louka</t>
  </si>
  <si>
    <t>342201</t>
  </si>
  <si>
    <t>Chrášťanský Vrch</t>
  </si>
  <si>
    <t>343519</t>
  </si>
  <si>
    <t>Hejdlovský Potok</t>
  </si>
  <si>
    <t>342967</t>
  </si>
  <si>
    <t>Rapotická Březina</t>
  </si>
  <si>
    <t>344424</t>
  </si>
  <si>
    <t>Uherská</t>
  </si>
  <si>
    <t>343467</t>
  </si>
  <si>
    <t>Deštenské Pastviny</t>
  </si>
  <si>
    <t>390709</t>
  </si>
  <si>
    <t>Želechovické Paseky</t>
  </si>
  <si>
    <t>342714</t>
  </si>
  <si>
    <t>Kostelecké Bory</t>
  </si>
  <si>
    <t>343316</t>
  </si>
  <si>
    <t>Zbrašovské Aragonitové Jeskyně</t>
  </si>
  <si>
    <t>390686</t>
  </si>
  <si>
    <t>Bukové Hory</t>
  </si>
  <si>
    <t>390685</t>
  </si>
  <si>
    <t>Křtinský Lom</t>
  </si>
  <si>
    <t>390682</t>
  </si>
  <si>
    <t>Holé Vrchy</t>
  </si>
  <si>
    <t>555545818</t>
  </si>
  <si>
    <t>V Kuksu</t>
  </si>
  <si>
    <t>555545821</t>
  </si>
  <si>
    <t>Lysá Hora</t>
  </si>
  <si>
    <t>555545822</t>
  </si>
  <si>
    <t>Vysutý</t>
  </si>
  <si>
    <t>343437</t>
  </si>
  <si>
    <t>Chebzí</t>
  </si>
  <si>
    <t>555545819</t>
  </si>
  <si>
    <t>Ropice</t>
  </si>
  <si>
    <t>555545820</t>
  </si>
  <si>
    <t>Kršle</t>
  </si>
  <si>
    <t>555545867</t>
  </si>
  <si>
    <t>Doubrava</t>
  </si>
  <si>
    <t>555560570</t>
  </si>
  <si>
    <t>555560571</t>
  </si>
  <si>
    <t>555560580</t>
  </si>
  <si>
    <t>344388</t>
  </si>
  <si>
    <t>U Kapličky</t>
  </si>
  <si>
    <t>555560572</t>
  </si>
  <si>
    <t>Dráchovské Louky</t>
  </si>
  <si>
    <t>555560573</t>
  </si>
  <si>
    <t>Hadce U Dobročkova</t>
  </si>
  <si>
    <t>555560574</t>
  </si>
  <si>
    <t>Hlubocké Hráze</t>
  </si>
  <si>
    <t>343349</t>
  </si>
  <si>
    <t>Barborka</t>
  </si>
  <si>
    <t>555560575</t>
  </si>
  <si>
    <t>Kameník</t>
  </si>
  <si>
    <t>555560576</t>
  </si>
  <si>
    <t>Lom Skalka U Sepekova</t>
  </si>
  <si>
    <t>555560577</t>
  </si>
  <si>
    <t>Lužnice</t>
  </si>
  <si>
    <t>555560581</t>
  </si>
  <si>
    <t>555560582</t>
  </si>
  <si>
    <t>555588746</t>
  </si>
  <si>
    <t>Lomnický Rybník</t>
  </si>
  <si>
    <t>555588747</t>
  </si>
  <si>
    <t>555588748</t>
  </si>
  <si>
    <t>555588749</t>
  </si>
  <si>
    <t>Deylův Ostrůvek</t>
  </si>
  <si>
    <t>555588750</t>
  </si>
  <si>
    <t>Včelínské Louky</t>
  </si>
  <si>
    <t>555588751</t>
  </si>
  <si>
    <t>Stráž - Skalka</t>
  </si>
  <si>
    <t>555588752</t>
  </si>
  <si>
    <t>Rybníky U Rudolce</t>
  </si>
  <si>
    <t>555588753</t>
  </si>
  <si>
    <t>Staropavlovský Rybník</t>
  </si>
  <si>
    <t>555588754</t>
  </si>
  <si>
    <t>343694</t>
  </si>
  <si>
    <t>Krásná Stráň</t>
  </si>
  <si>
    <t>343256</t>
  </si>
  <si>
    <t>Svatošské Skály</t>
  </si>
  <si>
    <t>344280</t>
  </si>
  <si>
    <t>Šebeň</t>
  </si>
  <si>
    <t>342124</t>
  </si>
  <si>
    <t>Bartošovický Luh</t>
  </si>
  <si>
    <t>342747</t>
  </si>
  <si>
    <t>Lakmal</t>
  </si>
  <si>
    <t>342216</t>
  </si>
  <si>
    <t>Datelovská Strž</t>
  </si>
  <si>
    <t>555545832</t>
  </si>
  <si>
    <t>555545833</t>
  </si>
  <si>
    <t>555545836</t>
  </si>
  <si>
    <t>343092</t>
  </si>
  <si>
    <t>Zelenský Luh</t>
  </si>
  <si>
    <t>555545866</t>
  </si>
  <si>
    <t>Pod Templem</t>
  </si>
  <si>
    <t>555545830</t>
  </si>
  <si>
    <t>Písečná-Mokřad</t>
  </si>
  <si>
    <t>555545831</t>
  </si>
  <si>
    <t>Soudkova Štola</t>
  </si>
  <si>
    <t>555545823</t>
  </si>
  <si>
    <t>Hadce U Želivky</t>
  </si>
  <si>
    <t>555545824</t>
  </si>
  <si>
    <t>Zátrže</t>
  </si>
  <si>
    <t>555545865</t>
  </si>
  <si>
    <t>Malenický Pramen</t>
  </si>
  <si>
    <t>555545834</t>
  </si>
  <si>
    <t>555545835</t>
  </si>
  <si>
    <t>Kolowratův Rybník</t>
  </si>
  <si>
    <t>555545825</t>
  </si>
  <si>
    <t>555545826</t>
  </si>
  <si>
    <t>Rybníky U Lovětína</t>
  </si>
  <si>
    <t>555545827</t>
  </si>
  <si>
    <t>Dobříňský Háj</t>
  </si>
  <si>
    <t>555545828</t>
  </si>
  <si>
    <t>555545829</t>
  </si>
  <si>
    <t>Ohrozim-Horka</t>
  </si>
  <si>
    <t>555560584</t>
  </si>
  <si>
    <t>Pivonické Skály</t>
  </si>
  <si>
    <t>555545843</t>
  </si>
  <si>
    <t>555545844</t>
  </si>
  <si>
    <t>555545845</t>
  </si>
  <si>
    <t>Veselská Blata</t>
  </si>
  <si>
    <t>555545846</t>
  </si>
  <si>
    <t>Otov</t>
  </si>
  <si>
    <t>555560585</t>
  </si>
  <si>
    <t>Sokolí Hnízdo A Bažantnice</t>
  </si>
  <si>
    <t>555560586</t>
  </si>
  <si>
    <t>344165</t>
  </si>
  <si>
    <t>Salesiova Výšina</t>
  </si>
  <si>
    <t>555560587</t>
  </si>
  <si>
    <t>555560588</t>
  </si>
  <si>
    <t>Veveřský Potok</t>
  </si>
  <si>
    <t>555560583</t>
  </si>
  <si>
    <t>555560589</t>
  </si>
  <si>
    <t>555560590</t>
  </si>
  <si>
    <t>555545852</t>
  </si>
  <si>
    <t>Rašeliniště U Martinala</t>
  </si>
  <si>
    <t>343030</t>
  </si>
  <si>
    <t>Spravedlnost</t>
  </si>
  <si>
    <t>555560591</t>
  </si>
  <si>
    <t>Závišínský Potok</t>
  </si>
  <si>
    <t>555560593</t>
  </si>
  <si>
    <t>555560594</t>
  </si>
  <si>
    <t>Vltava U Blanského Lesa</t>
  </si>
  <si>
    <t>555588755</t>
  </si>
  <si>
    <t>Polabí U Kostelce</t>
  </si>
  <si>
    <t>555588756</t>
  </si>
  <si>
    <t>Miliovy Louky</t>
  </si>
  <si>
    <t>555588757</t>
  </si>
  <si>
    <t>Brdy</t>
  </si>
  <si>
    <t>555595111</t>
  </si>
  <si>
    <t>Lipiny</t>
  </si>
  <si>
    <t>555595115</t>
  </si>
  <si>
    <t>U Jezera</t>
  </si>
  <si>
    <t>555595116</t>
  </si>
  <si>
    <t>555595112</t>
  </si>
  <si>
    <t>Bílý Kopec U Čejče</t>
  </si>
  <si>
    <t>555595113</t>
  </si>
  <si>
    <t>Kamenický Rybník</t>
  </si>
  <si>
    <t>555595117</t>
  </si>
  <si>
    <t>Kramářka</t>
  </si>
  <si>
    <t>555595118</t>
  </si>
  <si>
    <t>555595119</t>
  </si>
  <si>
    <t>Káraný - Hrbáčkovy Tůně</t>
  </si>
  <si>
    <t>555595120</t>
  </si>
  <si>
    <t>Velký Raputovský Rybník</t>
  </si>
  <si>
    <t>342833</t>
  </si>
  <si>
    <t>Na Mokřinách</t>
  </si>
  <si>
    <t>555545840</t>
  </si>
  <si>
    <t>Kozlovská Stráň</t>
  </si>
  <si>
    <t>343160</t>
  </si>
  <si>
    <t>Úhlavský Luh</t>
  </si>
  <si>
    <t>342774</t>
  </si>
  <si>
    <t>Luňáky</t>
  </si>
  <si>
    <t>342122</t>
  </si>
  <si>
    <t>Bařiny</t>
  </si>
  <si>
    <t>343840</t>
  </si>
  <si>
    <t>Morgenland</t>
  </si>
  <si>
    <t>342987</t>
  </si>
  <si>
    <t>Růžová</t>
  </si>
  <si>
    <t>343144</t>
  </si>
  <si>
    <t>U Slatinného Potoka</t>
  </si>
  <si>
    <t>343191</t>
  </si>
  <si>
    <t>Velký Hornek</t>
  </si>
  <si>
    <t>343420</t>
  </si>
  <si>
    <t>Černolické Skály</t>
  </si>
  <si>
    <t>342326</t>
  </si>
  <si>
    <t>343983</t>
  </si>
  <si>
    <t>Pazderna</t>
  </si>
  <si>
    <t>342905</t>
  </si>
  <si>
    <t>Pod Benáteckým Vrchem</t>
  </si>
  <si>
    <t>344463</t>
  </si>
  <si>
    <t>Vehlovické Opuky</t>
  </si>
  <si>
    <t>555545847</t>
  </si>
  <si>
    <t>Luž</t>
  </si>
  <si>
    <t>342906</t>
  </si>
  <si>
    <t>Pod Farským Lesem</t>
  </si>
  <si>
    <t>343915</t>
  </si>
  <si>
    <t>Noldenteich</t>
  </si>
  <si>
    <t>344121</t>
  </si>
  <si>
    <t>Rašeliniště Mařeničky</t>
  </si>
  <si>
    <t>343903</t>
  </si>
  <si>
    <t>Nebeský Rybník</t>
  </si>
  <si>
    <t>555545849</t>
  </si>
  <si>
    <t>Skryjsko-Týřovické Kambrium</t>
  </si>
  <si>
    <t>555545850</t>
  </si>
  <si>
    <t>Kerské Rybníčky</t>
  </si>
  <si>
    <t>555545851</t>
  </si>
  <si>
    <t>Vlčkovice - Dubský Rybník</t>
  </si>
  <si>
    <t>555545853</t>
  </si>
  <si>
    <t>Rožnov</t>
  </si>
  <si>
    <t>555545854</t>
  </si>
  <si>
    <t>Šelmberk</t>
  </si>
  <si>
    <t>555552346</t>
  </si>
  <si>
    <t>Soběchlebské Terasy</t>
  </si>
  <si>
    <t>555545862</t>
  </si>
  <si>
    <t>Vršky Pod Špičákem</t>
  </si>
  <si>
    <t>555595126</t>
  </si>
  <si>
    <t>555545855</t>
  </si>
  <si>
    <t>Uhřínov-Benátky</t>
  </si>
  <si>
    <t>555545856</t>
  </si>
  <si>
    <t>555560595</t>
  </si>
  <si>
    <t>Velikonoční Rybník</t>
  </si>
  <si>
    <t>555560596</t>
  </si>
  <si>
    <t>Lom Janičův Vrch</t>
  </si>
  <si>
    <t>555595127</t>
  </si>
  <si>
    <t>Bludný</t>
  </si>
  <si>
    <t>555595128</t>
  </si>
  <si>
    <t>Loučka Pod Bukovinou</t>
  </si>
  <si>
    <t>555560597</t>
  </si>
  <si>
    <t>555560598</t>
  </si>
  <si>
    <t>555560599</t>
  </si>
  <si>
    <t>Kopistská Výsypka</t>
  </si>
  <si>
    <t>555560600</t>
  </si>
  <si>
    <t>Čekal</t>
  </si>
  <si>
    <t>555560601</t>
  </si>
  <si>
    <t>Načeratický Kopec</t>
  </si>
  <si>
    <t>555560602</t>
  </si>
  <si>
    <t>Mašovický Lom</t>
  </si>
  <si>
    <t>343052</t>
  </si>
  <si>
    <t>Suchá Dora</t>
  </si>
  <si>
    <t>555560603</t>
  </si>
  <si>
    <t>Dyjské Svahy</t>
  </si>
  <si>
    <t>555560604</t>
  </si>
  <si>
    <t>Kopečky U Únanova</t>
  </si>
  <si>
    <t>555560605</t>
  </si>
  <si>
    <t>Lom U Žerůtek</t>
  </si>
  <si>
    <t>555560606</t>
  </si>
  <si>
    <t>Štěpánovský Lom</t>
  </si>
  <si>
    <t>555595121</t>
  </si>
  <si>
    <t>555595122</t>
  </si>
  <si>
    <t>Tesařov</t>
  </si>
  <si>
    <t>555560607</t>
  </si>
  <si>
    <t>Skalky U Sedlece</t>
  </si>
  <si>
    <t>555595124</t>
  </si>
  <si>
    <t>Rychnovský Vrch</t>
  </si>
  <si>
    <t>555595125</t>
  </si>
  <si>
    <t>Maršovec A Čepička</t>
  </si>
  <si>
    <t>343176</t>
  </si>
  <si>
    <t>Valach</t>
  </si>
  <si>
    <t>555595123</t>
  </si>
  <si>
    <t>Dobříšský Park</t>
  </si>
  <si>
    <t>555595129</t>
  </si>
  <si>
    <t>555595130</t>
  </si>
  <si>
    <t>Nádrž Tesák</t>
  </si>
  <si>
    <t>555595131</t>
  </si>
  <si>
    <t>555595132</t>
  </si>
  <si>
    <t>Pavlínka</t>
  </si>
  <si>
    <t>555550121</t>
  </si>
  <si>
    <t>Vesecký Kopec</t>
  </si>
  <si>
    <t>555595133</t>
  </si>
  <si>
    <t>Niva Bělé U Klokočky</t>
  </si>
  <si>
    <t>555595134</t>
  </si>
  <si>
    <t>Chlum U Nepřevázky</t>
  </si>
  <si>
    <t>555595135</t>
  </si>
  <si>
    <t>342135</t>
  </si>
  <si>
    <t>Běšický Chochol</t>
  </si>
  <si>
    <t>343108</t>
  </si>
  <si>
    <t>Žižkův Vrch</t>
  </si>
  <si>
    <t>342849</t>
  </si>
  <si>
    <t>Niva Horského Potoka</t>
  </si>
  <si>
    <t>343538</t>
  </si>
  <si>
    <t>Hořečková Louka Na Pile</t>
  </si>
  <si>
    <t>342962</t>
  </si>
  <si>
    <t>Rájecká Rašeliniště</t>
  </si>
  <si>
    <t>344219</t>
  </si>
  <si>
    <t>Spáleniště</t>
  </si>
  <si>
    <t>344469</t>
  </si>
  <si>
    <t>Velká Volavka</t>
  </si>
  <si>
    <t>343280</t>
  </si>
  <si>
    <t>Miroslavské Kopce</t>
  </si>
  <si>
    <t>342757</t>
  </si>
  <si>
    <t>Lipka I.</t>
  </si>
  <si>
    <t>344401</t>
  </si>
  <si>
    <t>U Senné Cesty</t>
  </si>
  <si>
    <t>344344</t>
  </si>
  <si>
    <t>Tachovský Vodopád</t>
  </si>
  <si>
    <t>342160</t>
  </si>
  <si>
    <t>Bučací Potok</t>
  </si>
  <si>
    <t>342236</t>
  </si>
  <si>
    <t>Draplavý</t>
  </si>
  <si>
    <t>555545859</t>
  </si>
  <si>
    <t>Kanice - Lesní Rybník</t>
  </si>
  <si>
    <t>555545860</t>
  </si>
  <si>
    <t>555550098</t>
  </si>
  <si>
    <t>344022</t>
  </si>
  <si>
    <t>Pod Husí Horou</t>
  </si>
  <si>
    <t>555550099</t>
  </si>
  <si>
    <t>Zátoňská Mokřina</t>
  </si>
  <si>
    <t>555550100</t>
  </si>
  <si>
    <t>Jablonná - Mokřad</t>
  </si>
  <si>
    <t>555550101</t>
  </si>
  <si>
    <t>Na Kolmu</t>
  </si>
  <si>
    <t>555550102</t>
  </si>
  <si>
    <t>Louka Na Miroslavi</t>
  </si>
  <si>
    <t>343491</t>
  </si>
  <si>
    <t>Dubolka</t>
  </si>
  <si>
    <t>555550103</t>
  </si>
  <si>
    <t>Lukavecký Potok</t>
  </si>
  <si>
    <t>555550104</t>
  </si>
  <si>
    <t>555545861</t>
  </si>
  <si>
    <t>Zámecký Park Liblice</t>
  </si>
  <si>
    <t>555545857</t>
  </si>
  <si>
    <t>Červená Třemešná - Rybník</t>
  </si>
  <si>
    <t>344186</t>
  </si>
  <si>
    <t>555550105</t>
  </si>
  <si>
    <t>555550106</t>
  </si>
  <si>
    <t>555550107</t>
  </si>
  <si>
    <t>555550108</t>
  </si>
  <si>
    <t>555550109</t>
  </si>
  <si>
    <t>555550110</t>
  </si>
  <si>
    <t>555550111</t>
  </si>
  <si>
    <t>Rolavská Vrchoviště</t>
  </si>
  <si>
    <t>343888</t>
  </si>
  <si>
    <t>Nad Blatinou</t>
  </si>
  <si>
    <t>555550112</t>
  </si>
  <si>
    <t>Jestřebské Slatiny</t>
  </si>
  <si>
    <t>344376</t>
  </si>
  <si>
    <t>U Bezděčína</t>
  </si>
  <si>
    <t>342993</t>
  </si>
  <si>
    <t>Rybník Starý</t>
  </si>
  <si>
    <t>343635</t>
  </si>
  <si>
    <t>344330</t>
  </si>
  <si>
    <t>Želinský Meandr</t>
  </si>
  <si>
    <t>344130</t>
  </si>
  <si>
    <t>Rašovické Skály</t>
  </si>
  <si>
    <t>344071</t>
  </si>
  <si>
    <t>Prameniště Hamerského Potoka U Zvonkové</t>
  </si>
  <si>
    <t>343517</t>
  </si>
  <si>
    <t>Házlův Kříž</t>
  </si>
  <si>
    <t>344081</t>
  </si>
  <si>
    <t>Přebuzské Vřesoviště</t>
  </si>
  <si>
    <t>344434</t>
  </si>
  <si>
    <t>Úval Zvonková</t>
  </si>
  <si>
    <t>342237</t>
  </si>
  <si>
    <t>Dřínek</t>
  </si>
  <si>
    <t>343646</t>
  </si>
  <si>
    <t>Kejtovské Louky</t>
  </si>
  <si>
    <t>344126</t>
  </si>
  <si>
    <t>Rašeliniště U Vintířova</t>
  </si>
  <si>
    <t>342688</t>
  </si>
  <si>
    <t>Kenický</t>
  </si>
  <si>
    <t>342763</t>
  </si>
  <si>
    <t>Litovelské Luhy</t>
  </si>
  <si>
    <t>343145</t>
  </si>
  <si>
    <t>U Spálené</t>
  </si>
  <si>
    <t>344299</t>
  </si>
  <si>
    <t>Za Mlýnem</t>
  </si>
  <si>
    <t>342014</t>
  </si>
  <si>
    <t>343480</t>
  </si>
  <si>
    <t>Domaslavické Údolí</t>
  </si>
  <si>
    <t>343901</t>
  </si>
  <si>
    <t>Návesník</t>
  </si>
  <si>
    <t>344432</t>
  </si>
  <si>
    <t>Utopenec</t>
  </si>
  <si>
    <t>343068</t>
  </si>
  <si>
    <t>Široké Blato</t>
  </si>
  <si>
    <t>343081</t>
  </si>
  <si>
    <t>Záblatské Louky</t>
  </si>
  <si>
    <t>342804</t>
  </si>
  <si>
    <t>Milovická Stráň</t>
  </si>
  <si>
    <t>342027</t>
  </si>
  <si>
    <t>Jazevčí</t>
  </si>
  <si>
    <t>342745</t>
  </si>
  <si>
    <t>Kútky</t>
  </si>
  <si>
    <t>342775</t>
  </si>
  <si>
    <t>Machová</t>
  </si>
  <si>
    <t>343015</t>
  </si>
  <si>
    <t>Slatinná Louka U Liblic</t>
  </si>
  <si>
    <t>342059</t>
  </si>
  <si>
    <t>Porážky</t>
  </si>
  <si>
    <t>342713</t>
  </si>
  <si>
    <t>Kosatcová Louka</t>
  </si>
  <si>
    <t>343324</t>
  </si>
  <si>
    <t>Upolínová Louka Pod Křížky</t>
  </si>
  <si>
    <t>343143</t>
  </si>
  <si>
    <t>U Sedmi Rybníků</t>
  </si>
  <si>
    <t>343041</t>
  </si>
  <si>
    <t>Stráň U Dubiny</t>
  </si>
  <si>
    <t>342932</t>
  </si>
  <si>
    <t>Pomezní Rybník</t>
  </si>
  <si>
    <t>342219</t>
  </si>
  <si>
    <t>342112</t>
  </si>
  <si>
    <t>Amerika</t>
  </si>
  <si>
    <t>343234</t>
  </si>
  <si>
    <t>342301</t>
  </si>
  <si>
    <t>Hradištský Vrch</t>
  </si>
  <si>
    <t>343827</t>
  </si>
  <si>
    <t>Milov</t>
  </si>
  <si>
    <t>343116</t>
  </si>
  <si>
    <t>Tisovské Rybníky</t>
  </si>
  <si>
    <t>342886</t>
  </si>
  <si>
    <t>344456</t>
  </si>
  <si>
    <t>344266</t>
  </si>
  <si>
    <t>Suché Kopce</t>
  </si>
  <si>
    <t>342202</t>
  </si>
  <si>
    <t>Chřepice</t>
  </si>
  <si>
    <t>342868</t>
  </si>
  <si>
    <t>Olšina U Přeseky</t>
  </si>
  <si>
    <t>344077</t>
  </si>
  <si>
    <t>Prameny Pšovky</t>
  </si>
  <si>
    <t>343091</t>
  </si>
  <si>
    <t>343063</t>
  </si>
  <si>
    <t>Šestajovická Stráň</t>
  </si>
  <si>
    <t>344115</t>
  </si>
  <si>
    <t>Rašelina</t>
  </si>
  <si>
    <t>342938</t>
  </si>
  <si>
    <t>Prameniště</t>
  </si>
  <si>
    <t>343944</t>
  </si>
  <si>
    <t>Olšinka</t>
  </si>
  <si>
    <t>342797</t>
  </si>
  <si>
    <t>Městišťské Rokle</t>
  </si>
  <si>
    <t>342766</t>
  </si>
  <si>
    <t>Losí Blato U Mirochova</t>
  </si>
  <si>
    <t>343034</t>
  </si>
  <si>
    <t>Staré Jezero</t>
  </si>
  <si>
    <t>343228</t>
  </si>
  <si>
    <t>Výtopa Rožmberka</t>
  </si>
  <si>
    <t>343037</t>
  </si>
  <si>
    <t>Stibůrkovská Jezera</t>
  </si>
  <si>
    <t>344112</t>
  </si>
  <si>
    <t>Rákosina Ve Stříteži Nad Bečvou</t>
  </si>
  <si>
    <t>342784</t>
  </si>
  <si>
    <t>342914</t>
  </si>
  <si>
    <t>Pod Zakletým</t>
  </si>
  <si>
    <t>342283</t>
  </si>
  <si>
    <t>Hořečky</t>
  </si>
  <si>
    <t>342739</t>
  </si>
  <si>
    <t>Krvavý A Kačležský Rybník</t>
  </si>
  <si>
    <t>344248</t>
  </si>
  <si>
    <t>Střelický Les</t>
  </si>
  <si>
    <t>343060</t>
  </si>
  <si>
    <t>Svinec</t>
  </si>
  <si>
    <t>343074</t>
  </si>
  <si>
    <t>Štěpán</t>
  </si>
  <si>
    <t>344138</t>
  </si>
  <si>
    <t>Ronov</t>
  </si>
  <si>
    <t>343790</t>
  </si>
  <si>
    <t>Malochova Skalka</t>
  </si>
  <si>
    <t>342264</t>
  </si>
  <si>
    <t>Háj U Louky</t>
  </si>
  <si>
    <t>342275</t>
  </si>
  <si>
    <t>Hloží</t>
  </si>
  <si>
    <t>343913</t>
  </si>
  <si>
    <t>Nivky Za Větřákem</t>
  </si>
  <si>
    <t>344334</t>
  </si>
  <si>
    <t>Žerotín</t>
  </si>
  <si>
    <t>342064</t>
  </si>
  <si>
    <t>Radostínské Rašeliniště</t>
  </si>
  <si>
    <t>343342</t>
  </si>
  <si>
    <t>Babolský Háj</t>
  </si>
  <si>
    <t>342085</t>
  </si>
  <si>
    <t>Zahrady Pod Hájem</t>
  </si>
  <si>
    <t>343687</t>
  </si>
  <si>
    <t>Kovárské Stráně</t>
  </si>
  <si>
    <t>343093</t>
  </si>
  <si>
    <t>Zemská Brána</t>
  </si>
  <si>
    <t>344419</t>
  </si>
  <si>
    <t>Údolí Kunratického Potoka</t>
  </si>
  <si>
    <t>344418</t>
  </si>
  <si>
    <t>Údolí Kohoutovického Potoka</t>
  </si>
  <si>
    <t>344213</t>
  </si>
  <si>
    <t>Soběšické Rybníčky</t>
  </si>
  <si>
    <t>343931</t>
  </si>
  <si>
    <t>Obřanská Stráň</t>
  </si>
  <si>
    <t>343412</t>
  </si>
  <si>
    <t>Černá Skála</t>
  </si>
  <si>
    <t>343459</t>
  </si>
  <si>
    <t>Čtvrtky Za Bořím</t>
  </si>
  <si>
    <t>342148</t>
  </si>
  <si>
    <t>Bořinka</t>
  </si>
  <si>
    <t>343620</t>
  </si>
  <si>
    <t>Kalamandra</t>
  </si>
  <si>
    <t>344410</t>
  </si>
  <si>
    <t>U Tří Můstků</t>
  </si>
  <si>
    <t>343850</t>
  </si>
  <si>
    <t>Muckovské Vápencové Lomy</t>
  </si>
  <si>
    <t>342292</t>
  </si>
  <si>
    <t>Horusická Blata</t>
  </si>
  <si>
    <t>342979</t>
  </si>
  <si>
    <t>343599</t>
  </si>
  <si>
    <t>Jesení</t>
  </si>
  <si>
    <t>343923</t>
  </si>
  <si>
    <t>Nyklovický Potok</t>
  </si>
  <si>
    <t>344012</t>
  </si>
  <si>
    <t>Plaviště</t>
  </si>
  <si>
    <t>342824</t>
  </si>
  <si>
    <t>343682</t>
  </si>
  <si>
    <t>Kozlov</t>
  </si>
  <si>
    <t>343310</t>
  </si>
  <si>
    <t>Stročov</t>
  </si>
  <si>
    <t>343776</t>
  </si>
  <si>
    <t>Luna</t>
  </si>
  <si>
    <t>342691</t>
  </si>
  <si>
    <t>Kladrubská Hora</t>
  </si>
  <si>
    <t>344166</t>
  </si>
  <si>
    <t>Salka</t>
  </si>
  <si>
    <t>342718</t>
  </si>
  <si>
    <t>Kozohlůdky</t>
  </si>
  <si>
    <t>343569</t>
  </si>
  <si>
    <t>342147</t>
  </si>
  <si>
    <t>Borek U Velhartic</t>
  </si>
  <si>
    <t>343566</t>
  </si>
  <si>
    <t>Hrnčárky</t>
  </si>
  <si>
    <t>343436</t>
  </si>
  <si>
    <t>Cestiska</t>
  </si>
  <si>
    <t>343489</t>
  </si>
  <si>
    <t>Dubiny</t>
  </si>
  <si>
    <t>342266</t>
  </si>
  <si>
    <t>Hamižná</t>
  </si>
  <si>
    <t>342689</t>
  </si>
  <si>
    <t>Kepelské Mokřady</t>
  </si>
  <si>
    <t>342843</t>
  </si>
  <si>
    <t>Nebe</t>
  </si>
  <si>
    <t>344343</t>
  </si>
  <si>
    <t>Žraločí Zuby</t>
  </si>
  <si>
    <t>344195</t>
  </si>
  <si>
    <t>Sládkova Stráň</t>
  </si>
  <si>
    <t>343325</t>
  </si>
  <si>
    <t>V Jezírkách</t>
  </si>
  <si>
    <t>342165</t>
  </si>
  <si>
    <t>Bučiny U Rakous</t>
  </si>
  <si>
    <t>343685</t>
  </si>
  <si>
    <t>Koubovský Rybník</t>
  </si>
  <si>
    <t>342753</t>
  </si>
  <si>
    <t>343435</t>
  </si>
  <si>
    <t>Červený Vrch</t>
  </si>
  <si>
    <t>343971</t>
  </si>
  <si>
    <t>Pamětník</t>
  </si>
  <si>
    <t>343014</t>
  </si>
  <si>
    <t>343013</t>
  </si>
  <si>
    <t>344113</t>
  </si>
  <si>
    <t>Rameno Moravy</t>
  </si>
  <si>
    <t>343087</t>
  </si>
  <si>
    <t>Záskalí</t>
  </si>
  <si>
    <t>344049</t>
  </si>
  <si>
    <t>Pod Vyhlídkou Ii</t>
  </si>
  <si>
    <t>344204</t>
  </si>
  <si>
    <t>Slunečná Stráň</t>
  </si>
  <si>
    <t>344205</t>
  </si>
  <si>
    <t>Smečenská Rokle</t>
  </si>
  <si>
    <t>342883</t>
  </si>
  <si>
    <t>Pašijová Draha</t>
  </si>
  <si>
    <t>343247</t>
  </si>
  <si>
    <t>Cikánský Dolík</t>
  </si>
  <si>
    <t>343373</t>
  </si>
  <si>
    <t>Bohouškova Skalka</t>
  </si>
  <si>
    <t>343906</t>
  </si>
  <si>
    <t>Německá Hora</t>
  </si>
  <si>
    <t>342848</t>
  </si>
  <si>
    <t>343457</t>
  </si>
  <si>
    <t>Čiperka</t>
  </si>
  <si>
    <t>343852</t>
  </si>
  <si>
    <t>Mutěnínský Lom</t>
  </si>
  <si>
    <t>343039</t>
  </si>
  <si>
    <t>Strádovské Peklo</t>
  </si>
  <si>
    <t>344060</t>
  </si>
  <si>
    <t>Polánka</t>
  </si>
  <si>
    <t>343710</t>
  </si>
  <si>
    <t>Kusá Hora</t>
  </si>
  <si>
    <t>344021</t>
  </si>
  <si>
    <t>Pod Hukvaldskou Oborou</t>
  </si>
  <si>
    <t>343107</t>
  </si>
  <si>
    <t>343575</t>
  </si>
  <si>
    <t>342234</t>
  </si>
  <si>
    <t>Drahotínský Les</t>
  </si>
  <si>
    <t>344039</t>
  </si>
  <si>
    <t>Pod Šibenicí</t>
  </si>
  <si>
    <t>343130</t>
  </si>
  <si>
    <t>Týnecké Mokřiny</t>
  </si>
  <si>
    <t>343802</t>
  </si>
  <si>
    <t>Mastnice</t>
  </si>
  <si>
    <t>344052</t>
  </si>
  <si>
    <t>Podhájí</t>
  </si>
  <si>
    <t>344353</t>
  </si>
  <si>
    <t>Tisy U Chrobol</t>
  </si>
  <si>
    <t>342841</t>
  </si>
  <si>
    <t>Nad Zavírkou</t>
  </si>
  <si>
    <t>342888</t>
  </si>
  <si>
    <t>Pavlovské Mokřady</t>
  </si>
  <si>
    <t>342903</t>
  </si>
  <si>
    <t>Ploník</t>
  </si>
  <si>
    <t>343381</t>
  </si>
  <si>
    <t>Božkovské Jezírko</t>
  </si>
  <si>
    <t>342166</t>
  </si>
  <si>
    <t>Bukové Kopce</t>
  </si>
  <si>
    <t>342278</t>
  </si>
  <si>
    <t>Holina</t>
  </si>
  <si>
    <t>342756</t>
  </si>
  <si>
    <t>Lípa</t>
  </si>
  <si>
    <t>343123</t>
  </si>
  <si>
    <t>Třímanské Skály</t>
  </si>
  <si>
    <t>342261</t>
  </si>
  <si>
    <t>Habrová Seč</t>
  </si>
  <si>
    <t>343055</t>
  </si>
  <si>
    <t>Suchý Vrch</t>
  </si>
  <si>
    <t>344348</t>
  </si>
  <si>
    <t>Terasy Ještědu</t>
  </si>
  <si>
    <t>344478</t>
  </si>
  <si>
    <t>Velký Troubný</t>
  </si>
  <si>
    <t>343464</t>
  </si>
  <si>
    <t>Dědek U Slavonic</t>
  </si>
  <si>
    <t>343059</t>
  </si>
  <si>
    <t>343767</t>
  </si>
  <si>
    <t>Louky U Polomu</t>
  </si>
  <si>
    <t>342819</t>
  </si>
  <si>
    <t>Mutenská Obora</t>
  </si>
  <si>
    <t>343647</t>
  </si>
  <si>
    <t>Kienberg</t>
  </si>
  <si>
    <t>342758</t>
  </si>
  <si>
    <t>Lipovka</t>
  </si>
  <si>
    <t>343650</t>
  </si>
  <si>
    <t>Klečoviště Na Smrku</t>
  </si>
  <si>
    <t>342787</t>
  </si>
  <si>
    <t>Marschnerova Louka</t>
  </si>
  <si>
    <t>342117</t>
  </si>
  <si>
    <t>Arba</t>
  </si>
  <si>
    <t>342272</t>
  </si>
  <si>
    <t>343666</t>
  </si>
  <si>
    <t>Koňský Pramen</t>
  </si>
  <si>
    <t>342746</t>
  </si>
  <si>
    <t>Kyselovský Les</t>
  </si>
  <si>
    <t>342969</t>
  </si>
  <si>
    <t>Rašeliniště Borková</t>
  </si>
  <si>
    <t>343303</t>
  </si>
  <si>
    <t>Semínský Přesyp</t>
  </si>
  <si>
    <t>343359</t>
  </si>
  <si>
    <t>Besednické Vltavíny I</t>
  </si>
  <si>
    <t>343064</t>
  </si>
  <si>
    <t>Ševcova Hora</t>
  </si>
  <si>
    <t>343225</t>
  </si>
  <si>
    <t>344451</t>
  </si>
  <si>
    <t>343805</t>
  </si>
  <si>
    <t>Meandry Chřibské Kamenice</t>
  </si>
  <si>
    <t>343469</t>
  </si>
  <si>
    <t>Děvín A Ostrý</t>
  </si>
  <si>
    <t>344285</t>
  </si>
  <si>
    <t>Široký Kámen</t>
  </si>
  <si>
    <t>344117</t>
  </si>
  <si>
    <t>Rašeliniště Černého Rybníka</t>
  </si>
  <si>
    <t>343471</t>
  </si>
  <si>
    <t>Divadlo</t>
  </si>
  <si>
    <t>344235</t>
  </si>
  <si>
    <t>Stohánek</t>
  </si>
  <si>
    <t>342044</t>
  </si>
  <si>
    <t>Libický Luh</t>
  </si>
  <si>
    <t>342284</t>
  </si>
  <si>
    <t>Hořejší Rybník</t>
  </si>
  <si>
    <t>344430</t>
  </si>
  <si>
    <t>Upolíny U Kamenice</t>
  </si>
  <si>
    <t>342684</t>
  </si>
  <si>
    <t>Karvanice</t>
  </si>
  <si>
    <t>342811</t>
  </si>
  <si>
    <t>Mokřady Horní Liběchovky</t>
  </si>
  <si>
    <t>342735</t>
  </si>
  <si>
    <t>Křížový Vrch</t>
  </si>
  <si>
    <t>343781</t>
  </si>
  <si>
    <t>Lysická Obora</t>
  </si>
  <si>
    <t>342767</t>
  </si>
  <si>
    <t>Louky Pod Kulíškem</t>
  </si>
  <si>
    <t>342011</t>
  </si>
  <si>
    <t>Čantoria</t>
  </si>
  <si>
    <t>342167</t>
  </si>
  <si>
    <t>344151</t>
  </si>
  <si>
    <t>Rybenské Perničky</t>
  </si>
  <si>
    <t>343975</t>
  </si>
  <si>
    <t>Park Letovice</t>
  </si>
  <si>
    <t>344445</t>
  </si>
  <si>
    <t>344394</t>
  </si>
  <si>
    <t>U Narovců</t>
  </si>
  <si>
    <t>342892</t>
  </si>
  <si>
    <t>Petrovka</t>
  </si>
  <si>
    <t>344403</t>
  </si>
  <si>
    <t>U Skal</t>
  </si>
  <si>
    <t>343426</t>
  </si>
  <si>
    <t>Černýšovické Jalovce</t>
  </si>
  <si>
    <t>343497</t>
  </si>
  <si>
    <t>Farářský Rybník</t>
  </si>
  <si>
    <t>343276</t>
  </si>
  <si>
    <t>Luční</t>
  </si>
  <si>
    <t>344387</t>
  </si>
  <si>
    <t>U Hřbitova</t>
  </si>
  <si>
    <t>344336</t>
  </si>
  <si>
    <t>Židova Strouha</t>
  </si>
  <si>
    <t>344227</t>
  </si>
  <si>
    <t>Stará Úhlava</t>
  </si>
  <si>
    <t>343161</t>
  </si>
  <si>
    <t>344345</t>
  </si>
  <si>
    <t>Taramka</t>
  </si>
  <si>
    <t>343010</t>
  </si>
  <si>
    <t>Skelná Huť</t>
  </si>
  <si>
    <t>343171</t>
  </si>
  <si>
    <t>342159</t>
  </si>
  <si>
    <t>Broumovská Bučina</t>
  </si>
  <si>
    <t>342887</t>
  </si>
  <si>
    <t>Pavlovická Stráň</t>
  </si>
  <si>
    <t>342837</t>
  </si>
  <si>
    <t>Na Volešku</t>
  </si>
  <si>
    <t>342229</t>
  </si>
  <si>
    <t>Dománovický Les</t>
  </si>
  <si>
    <t>344187</t>
  </si>
  <si>
    <t>Skalky U Havraníků</t>
  </si>
  <si>
    <t>342990</t>
  </si>
  <si>
    <t>Rybníčky U Podbořánek</t>
  </si>
  <si>
    <t>343868</t>
  </si>
  <si>
    <t>Na Novém Rybníce</t>
  </si>
  <si>
    <t>344270</t>
  </si>
  <si>
    <t>Svatý Bernard</t>
  </si>
  <si>
    <t>344400</t>
  </si>
  <si>
    <t>U Radošína</t>
  </si>
  <si>
    <t>343355</t>
  </si>
  <si>
    <t>Bejkovna</t>
  </si>
  <si>
    <t>343832</t>
  </si>
  <si>
    <t>Mlýneček</t>
  </si>
  <si>
    <t>343952</t>
  </si>
  <si>
    <t>Orlovická Hora</t>
  </si>
  <si>
    <t>343277</t>
  </si>
  <si>
    <t>Lužní Potok</t>
  </si>
  <si>
    <t>342934</t>
  </si>
  <si>
    <t>Postřekovské Rybníky</t>
  </si>
  <si>
    <t>343422</t>
  </si>
  <si>
    <t>Čerňovice</t>
  </si>
  <si>
    <t>344168</t>
  </si>
  <si>
    <t>Sedlecká Rokle</t>
  </si>
  <si>
    <t>344267</t>
  </si>
  <si>
    <t>344443</t>
  </si>
  <si>
    <t>V Houlištích</t>
  </si>
  <si>
    <t>343499</t>
  </si>
  <si>
    <t>Filipka</t>
  </si>
  <si>
    <t>344018</t>
  </si>
  <si>
    <t>Pod Hájenkou Kyčera</t>
  </si>
  <si>
    <t>344090</t>
  </si>
  <si>
    <t>Profil Morávky</t>
  </si>
  <si>
    <t>342988</t>
  </si>
  <si>
    <t>Růžový Vrch</t>
  </si>
  <si>
    <t>342997</t>
  </si>
  <si>
    <t>Ryžovna</t>
  </si>
  <si>
    <t>342998</t>
  </si>
  <si>
    <t>Sedlec</t>
  </si>
  <si>
    <t>343681</t>
  </si>
  <si>
    <t>Kozinecká Stráň</t>
  </si>
  <si>
    <t>343409</t>
  </si>
  <si>
    <t>Čedičové Varhany U Hlinek</t>
  </si>
  <si>
    <t>342748</t>
  </si>
  <si>
    <t>Lazurový Vrch</t>
  </si>
  <si>
    <t>343843</t>
  </si>
  <si>
    <t>Moučné Pytle</t>
  </si>
  <si>
    <t>343661</t>
  </si>
  <si>
    <t>Kocoury</t>
  </si>
  <si>
    <t>344386</t>
  </si>
  <si>
    <t>343595</t>
  </si>
  <si>
    <t>Javorův Kopec</t>
  </si>
  <si>
    <t>344275</t>
  </si>
  <si>
    <t>Svratka</t>
  </si>
  <si>
    <t>343891</t>
  </si>
  <si>
    <t>Nad Koupalištěm</t>
  </si>
  <si>
    <t>342866</t>
  </si>
  <si>
    <t>Ochoza</t>
  </si>
  <si>
    <t>343203</t>
  </si>
  <si>
    <t>Vírská Skalka</t>
  </si>
  <si>
    <t>342838</t>
  </si>
  <si>
    <t>Nad Horou</t>
  </si>
  <si>
    <t>342822</t>
  </si>
  <si>
    <t>Mýto</t>
  </si>
  <si>
    <t>342246</t>
  </si>
  <si>
    <t>Durana</t>
  </si>
  <si>
    <t>343053</t>
  </si>
  <si>
    <t>Suchá Hora</t>
  </si>
  <si>
    <t>344351</t>
  </si>
  <si>
    <t>Tiské Stěny</t>
  </si>
  <si>
    <t>342786</t>
  </si>
  <si>
    <t>Malý Zvon</t>
  </si>
  <si>
    <t>342839</t>
  </si>
  <si>
    <t>Nad Hutí</t>
  </si>
  <si>
    <t>342845</t>
  </si>
  <si>
    <t>Nezabudické Skály</t>
  </si>
  <si>
    <t>342293</t>
  </si>
  <si>
    <t>Hošťanka</t>
  </si>
  <si>
    <t>342232</t>
  </si>
  <si>
    <t>Dráchovské Tůně</t>
  </si>
  <si>
    <t>343200</t>
  </si>
  <si>
    <t>Vidnavské Mokřiny</t>
  </si>
  <si>
    <t>343054</t>
  </si>
  <si>
    <t>342755</t>
  </si>
  <si>
    <t>Libouchecké Rybníčky</t>
  </si>
  <si>
    <t>342728</t>
  </si>
  <si>
    <t>342807</t>
  </si>
  <si>
    <t>Mohelnička</t>
  </si>
  <si>
    <t>344006</t>
  </si>
  <si>
    <t>Píšťala</t>
  </si>
  <si>
    <t>344357</t>
  </si>
  <si>
    <t>Travertinová Kaskáda</t>
  </si>
  <si>
    <t>343158</t>
  </si>
  <si>
    <t>Údolí Únětického Potoka</t>
  </si>
  <si>
    <t>343836</t>
  </si>
  <si>
    <t>Modřanská Rokle</t>
  </si>
  <si>
    <t>342327</t>
  </si>
  <si>
    <t>Jezírka</t>
  </si>
  <si>
    <t>342940</t>
  </si>
  <si>
    <t>343236</t>
  </si>
  <si>
    <t>Borový</t>
  </si>
  <si>
    <t>343016</t>
  </si>
  <si>
    <t>Slavičí Údolí</t>
  </si>
  <si>
    <t>342693</t>
  </si>
  <si>
    <t>Klapice</t>
  </si>
  <si>
    <t>342899</t>
  </si>
  <si>
    <t>Pláničský Rybník</t>
  </si>
  <si>
    <t>342805</t>
  </si>
  <si>
    <t>Milská Stráň</t>
  </si>
  <si>
    <t>342056</t>
  </si>
  <si>
    <t>Pochválovská Stráň</t>
  </si>
  <si>
    <t>342994</t>
  </si>
  <si>
    <t>Rybníky</t>
  </si>
  <si>
    <t>343631</t>
  </si>
  <si>
    <t>343794</t>
  </si>
  <si>
    <t>Malý Uran</t>
  </si>
  <si>
    <t>343187</t>
  </si>
  <si>
    <t>Velké Doly</t>
  </si>
  <si>
    <t>343856</t>
  </si>
  <si>
    <t>Na Čermence</t>
  </si>
  <si>
    <t>344252</t>
  </si>
  <si>
    <t>Stříbrné Jezírko</t>
  </si>
  <si>
    <t>343404</t>
  </si>
  <si>
    <t>Byčinec</t>
  </si>
  <si>
    <t>344051</t>
  </si>
  <si>
    <t>Podgruň</t>
  </si>
  <si>
    <t>342907</t>
  </si>
  <si>
    <t>Pod Jelení Studánkou</t>
  </si>
  <si>
    <t>343218</t>
  </si>
  <si>
    <t>Vřesová Stráň</t>
  </si>
  <si>
    <t>342895</t>
  </si>
  <si>
    <t>Písečný Vrch</t>
  </si>
  <si>
    <t>342923</t>
  </si>
  <si>
    <t>Podhůrka</t>
  </si>
  <si>
    <t>344075</t>
  </si>
  <si>
    <t>Prameny Javornice</t>
  </si>
  <si>
    <t>344398</t>
  </si>
  <si>
    <t>U Poustevníka</t>
  </si>
  <si>
    <t>342809</t>
  </si>
  <si>
    <t>Mokřadlo</t>
  </si>
  <si>
    <t>342752</t>
  </si>
  <si>
    <t>Libějovický Park</t>
  </si>
  <si>
    <t>343115</t>
  </si>
  <si>
    <t>Tisová Stráň</t>
  </si>
  <si>
    <t>343524</t>
  </si>
  <si>
    <t>Hevlínské Jezero</t>
  </si>
  <si>
    <t>342138</t>
  </si>
  <si>
    <t>Bílý Kříž</t>
  </si>
  <si>
    <t>343031</t>
  </si>
  <si>
    <t>Staňkovka</t>
  </si>
  <si>
    <t>344055</t>
  </si>
  <si>
    <t>Podolský Profil</t>
  </si>
  <si>
    <t>344379</t>
  </si>
  <si>
    <t>U Branického Pivovaru</t>
  </si>
  <si>
    <t>344034</t>
  </si>
  <si>
    <t>Pod Skálou</t>
  </si>
  <si>
    <t>343567</t>
  </si>
  <si>
    <t>Hrnčířské Louky</t>
  </si>
  <si>
    <t>343744</t>
  </si>
  <si>
    <t>Lítožnice</t>
  </si>
  <si>
    <t>342959</t>
  </si>
  <si>
    <t>Radomilická Mokřina</t>
  </si>
  <si>
    <t>344014</t>
  </si>
  <si>
    <t>Počernický Rybník</t>
  </si>
  <si>
    <t>343275</t>
  </si>
  <si>
    <t>Lochkovský Profil</t>
  </si>
  <si>
    <t>343587</t>
  </si>
  <si>
    <t>Jalovce U Valtínova</t>
  </si>
  <si>
    <t>344125</t>
  </si>
  <si>
    <t>Rašeliniště U Suchdola</t>
  </si>
  <si>
    <t>344109</t>
  </si>
  <si>
    <t>Radotínské Skály</t>
  </si>
  <si>
    <t>344329</t>
  </si>
  <si>
    <t>Železniční Zářez</t>
  </si>
  <si>
    <t>342950</t>
  </si>
  <si>
    <t>Pstruží Potok</t>
  </si>
  <si>
    <t>342863</t>
  </si>
  <si>
    <t>Obřany</t>
  </si>
  <si>
    <t>343282</t>
  </si>
  <si>
    <t>Na Požárech</t>
  </si>
  <si>
    <t>343807</t>
  </si>
  <si>
    <t>Meandry Lučiny</t>
  </si>
  <si>
    <t>343522</t>
  </si>
  <si>
    <t>Heřmanov</t>
  </si>
  <si>
    <t>343157</t>
  </si>
  <si>
    <t>Údolí Teplé</t>
  </si>
  <si>
    <t>343540</t>
  </si>
  <si>
    <t>Hořehledy</t>
  </si>
  <si>
    <t>344356</t>
  </si>
  <si>
    <t>Toužínské Stráně</t>
  </si>
  <si>
    <t>343330</t>
  </si>
  <si>
    <t>Vizír</t>
  </si>
  <si>
    <t>343586</t>
  </si>
  <si>
    <t>Jalovce U Kunžaku</t>
  </si>
  <si>
    <t>342262</t>
  </si>
  <si>
    <t>Hadí Vrch</t>
  </si>
  <si>
    <t>344199</t>
  </si>
  <si>
    <t>Slavkovické Louky</t>
  </si>
  <si>
    <t>343830</t>
  </si>
  <si>
    <t>Miocenní Sladkovodní Vápence</t>
  </si>
  <si>
    <t>343992</t>
  </si>
  <si>
    <t>Pestřice</t>
  </si>
  <si>
    <t>344104</t>
  </si>
  <si>
    <t>Račínská Prameniště</t>
  </si>
  <si>
    <t>343365</t>
  </si>
  <si>
    <t>343683</t>
  </si>
  <si>
    <t>Kotlina Pod Pláničským Rybníkem</t>
  </si>
  <si>
    <t>344271</t>
  </si>
  <si>
    <t>Svatý Tomáš</t>
  </si>
  <si>
    <t>344426</t>
  </si>
  <si>
    <t>343943</t>
  </si>
  <si>
    <t>Olšina V Novolhotském Lese</t>
  </si>
  <si>
    <t>344290</t>
  </si>
  <si>
    <t>Štarkov</t>
  </si>
  <si>
    <t>343593</t>
  </si>
  <si>
    <t>Jasánky</t>
  </si>
  <si>
    <t>343851</t>
  </si>
  <si>
    <t>Multerberské Rašeliniště</t>
  </si>
  <si>
    <t>342972</t>
  </si>
  <si>
    <t>344470</t>
  </si>
  <si>
    <t>Velké Bahno</t>
  </si>
  <si>
    <t>342155</t>
  </si>
  <si>
    <t>Brdatka</t>
  </si>
  <si>
    <t>344367</t>
  </si>
  <si>
    <t>Trubínský Vrch</t>
  </si>
  <si>
    <t>344228</t>
  </si>
  <si>
    <t>Stará Ves</t>
  </si>
  <si>
    <t>342099</t>
  </si>
  <si>
    <t>Velká Pleš</t>
  </si>
  <si>
    <t>342330</t>
  </si>
  <si>
    <t>Jouglovka</t>
  </si>
  <si>
    <t>343133</t>
  </si>
  <si>
    <t>U Eremita</t>
  </si>
  <si>
    <t>343747</t>
  </si>
  <si>
    <t>Lom Kozolupy</t>
  </si>
  <si>
    <t>343045</t>
  </si>
  <si>
    <t>Stříbrný Luh</t>
  </si>
  <si>
    <t>342823</t>
  </si>
  <si>
    <t>342331</t>
  </si>
  <si>
    <t>Kabečnice</t>
  </si>
  <si>
    <t>342108</t>
  </si>
  <si>
    <t>342717</t>
  </si>
  <si>
    <t>Kozí Vrch</t>
  </si>
  <si>
    <t>344110</t>
  </si>
  <si>
    <t>Radouň</t>
  </si>
  <si>
    <t>343735</t>
  </si>
  <si>
    <t>Libnič</t>
  </si>
  <si>
    <t>344407</t>
  </si>
  <si>
    <t>U Závisti</t>
  </si>
  <si>
    <t>343950</t>
  </si>
  <si>
    <t>Opukový Lom Přední Kopaniny</t>
  </si>
  <si>
    <t>342754</t>
  </si>
  <si>
    <t>Libochovka</t>
  </si>
  <si>
    <t>344485</t>
  </si>
  <si>
    <t>Vidoule</t>
  </si>
  <si>
    <t>343363</t>
  </si>
  <si>
    <t>343580</t>
  </si>
  <si>
    <t>Hvížďalka</t>
  </si>
  <si>
    <t>344063</t>
  </si>
  <si>
    <t>Polučí</t>
  </si>
  <si>
    <t>344043</t>
  </si>
  <si>
    <t>Pod Školou</t>
  </si>
  <si>
    <t>343448</t>
  </si>
  <si>
    <t>Chvalský Lom</t>
  </si>
  <si>
    <t>343826</t>
  </si>
  <si>
    <t>Milíčovský Les A Rybníky</t>
  </si>
  <si>
    <t>342764</t>
  </si>
  <si>
    <t>343730</t>
  </si>
  <si>
    <t>Letenský Profil</t>
  </si>
  <si>
    <t>343894</t>
  </si>
  <si>
    <t>Nad Závodištěm</t>
  </si>
  <si>
    <t>344272</t>
  </si>
  <si>
    <t>Světnovské Údolí</t>
  </si>
  <si>
    <t>343458</t>
  </si>
  <si>
    <t>Ctirad</t>
  </si>
  <si>
    <t>343691</t>
  </si>
  <si>
    <t>Královská Obora</t>
  </si>
  <si>
    <t>343942</t>
  </si>
  <si>
    <t>Olšina U Volfířova</t>
  </si>
  <si>
    <t>343264</t>
  </si>
  <si>
    <t>Kaproun</t>
  </si>
  <si>
    <t>344210</t>
  </si>
  <si>
    <t>Smyslov</t>
  </si>
  <si>
    <t>342723</t>
  </si>
  <si>
    <t>Kovašínské Louky</t>
  </si>
  <si>
    <t>343886</t>
  </si>
  <si>
    <t>Na Vysokém</t>
  </si>
  <si>
    <t>344163</t>
  </si>
  <si>
    <t>342706</t>
  </si>
  <si>
    <t>Kocelovické Pastviny</t>
  </si>
  <si>
    <t>343795</t>
  </si>
  <si>
    <t>Malý Ústavní Rybník</t>
  </si>
  <si>
    <t>343449</t>
  </si>
  <si>
    <t>Chvalšovické Pastviny</t>
  </si>
  <si>
    <t>343935</t>
  </si>
  <si>
    <t>Ohrazení</t>
  </si>
  <si>
    <t>343338</t>
  </si>
  <si>
    <t>343224</t>
  </si>
  <si>
    <t>Vysoká Běta</t>
  </si>
  <si>
    <t>343526</t>
  </si>
  <si>
    <t>Hliníř</t>
  </si>
  <si>
    <t>343215</t>
  </si>
  <si>
    <t>Vrbenské Rybníky</t>
  </si>
  <si>
    <t>342814</t>
  </si>
  <si>
    <t>Mokřiny U Vomáčků</t>
  </si>
  <si>
    <t>342985</t>
  </si>
  <si>
    <t>Ruda U Kojákovic</t>
  </si>
  <si>
    <t>344116</t>
  </si>
  <si>
    <t>Rašeliniště Bobovec</t>
  </si>
  <si>
    <t>343853</t>
  </si>
  <si>
    <t>342320</t>
  </si>
  <si>
    <t>Jedlový Důl</t>
  </si>
  <si>
    <t>344074</t>
  </si>
  <si>
    <t>Prameniště Pohořského Potoka</t>
  </si>
  <si>
    <t>344234</t>
  </si>
  <si>
    <t>Stodůlecký Vrch</t>
  </si>
  <si>
    <t>343880</t>
  </si>
  <si>
    <t>Vávrova Skála</t>
  </si>
  <si>
    <t>343639</t>
  </si>
  <si>
    <t>Kařezské Rybníky</t>
  </si>
  <si>
    <t>342174</t>
  </si>
  <si>
    <t>Bystřina</t>
  </si>
  <si>
    <t>344239</t>
  </si>
  <si>
    <t>Stráň</t>
  </si>
  <si>
    <t>343628</t>
  </si>
  <si>
    <t>344457</t>
  </si>
  <si>
    <t>Valeč</t>
  </si>
  <si>
    <t>344069</t>
  </si>
  <si>
    <t>342226</t>
  </si>
  <si>
    <t>Dobročkovské Hadce</t>
  </si>
  <si>
    <t>342333</t>
  </si>
  <si>
    <t>344123</t>
  </si>
  <si>
    <t>Rašeliniště Pod Pětirozcestím</t>
  </si>
  <si>
    <t>343664</t>
  </si>
  <si>
    <t>Kolínské Tůně</t>
  </si>
  <si>
    <t>343004</t>
  </si>
  <si>
    <t>Skalecký Háj</t>
  </si>
  <si>
    <t>343396</t>
  </si>
  <si>
    <t>Broumarské Slatiny</t>
  </si>
  <si>
    <t>342244</t>
  </si>
  <si>
    <t>Dukovanský Mlýn</t>
  </si>
  <si>
    <t>344487</t>
  </si>
  <si>
    <t>Vinařická Hora</t>
  </si>
  <si>
    <t>343086</t>
  </si>
  <si>
    <t>Záplavy</t>
  </si>
  <si>
    <t>343966</t>
  </si>
  <si>
    <t>Otvovická Skála</t>
  </si>
  <si>
    <t>343877</t>
  </si>
  <si>
    <t>343453</t>
  </si>
  <si>
    <t>Cihelna V Bažantnici</t>
  </si>
  <si>
    <t>344135</t>
  </si>
  <si>
    <t>Rohožník - Lom V Dubči</t>
  </si>
  <si>
    <t>344080</t>
  </si>
  <si>
    <t>Pražský Zlom</t>
  </si>
  <si>
    <t>344466</t>
  </si>
  <si>
    <t>Velká Klajdovka</t>
  </si>
  <si>
    <t>342156</t>
  </si>
  <si>
    <t>Břenčák</t>
  </si>
  <si>
    <t>343307</t>
  </si>
  <si>
    <t>Státní Lom</t>
  </si>
  <si>
    <t>344321</t>
  </si>
  <si>
    <t>Zmrzlík</t>
  </si>
  <si>
    <t>343909</t>
  </si>
  <si>
    <t>343466</t>
  </si>
  <si>
    <t>Děkanec</t>
  </si>
  <si>
    <t>343532</t>
  </si>
  <si>
    <t>Holásecká Jezera</t>
  </si>
  <si>
    <t>342738</t>
  </si>
  <si>
    <t>Krnovec</t>
  </si>
  <si>
    <t>343814</t>
  </si>
  <si>
    <t>Medlánecké Kopce</t>
  </si>
  <si>
    <t>344492</t>
  </si>
  <si>
    <t>Vizerka</t>
  </si>
  <si>
    <t>343189</t>
  </si>
  <si>
    <t>Velký A Malý Kamýk</t>
  </si>
  <si>
    <t>343732</t>
  </si>
  <si>
    <t>Lhota U Dynína</t>
  </si>
  <si>
    <t>344085</t>
  </si>
  <si>
    <t>Přesličkový Rybník</t>
  </si>
  <si>
    <t>344332</t>
  </si>
  <si>
    <t>Žemlička</t>
  </si>
  <si>
    <t>343621</t>
  </si>
  <si>
    <t>344475</t>
  </si>
  <si>
    <t>Velký Karasín</t>
  </si>
  <si>
    <t>344306</t>
  </si>
  <si>
    <t>Zámek</t>
  </si>
  <si>
    <t>342248</t>
  </si>
  <si>
    <t>343301</t>
  </si>
  <si>
    <t>Růžičkův Lom</t>
  </si>
  <si>
    <t>343530</t>
  </si>
  <si>
    <t>Mokřiny U Beřovic</t>
  </si>
  <si>
    <t>342210</t>
  </si>
  <si>
    <t>Čížov</t>
  </si>
  <si>
    <t>342727</t>
  </si>
  <si>
    <t>Kralovické Louky</t>
  </si>
  <si>
    <t>343322</t>
  </si>
  <si>
    <t>U Hajnice</t>
  </si>
  <si>
    <t>343463</t>
  </si>
  <si>
    <t>Daliboř</t>
  </si>
  <si>
    <t>343977</t>
  </si>
  <si>
    <t>Pasecká Skála</t>
  </si>
  <si>
    <t>342007</t>
  </si>
  <si>
    <t>Brouskův Mlýn</t>
  </si>
  <si>
    <t>343981</t>
  </si>
  <si>
    <t>Pašínovická Louka</t>
  </si>
  <si>
    <t>342736</t>
  </si>
  <si>
    <t>Krkanka</t>
  </si>
  <si>
    <t>343044</t>
  </si>
  <si>
    <t>Střemošická Stráň</t>
  </si>
  <si>
    <t>344472</t>
  </si>
  <si>
    <t>Velký Hájek</t>
  </si>
  <si>
    <t>344316</t>
  </si>
  <si>
    <t>Zhořská Mokřina</t>
  </si>
  <si>
    <t>343413</t>
  </si>
  <si>
    <t>343211</t>
  </si>
  <si>
    <t>Volákův Kopec</t>
  </si>
  <si>
    <t>343102</t>
  </si>
  <si>
    <t>343533</t>
  </si>
  <si>
    <t>Holíkova Rezervace</t>
  </si>
  <si>
    <t>343588</t>
  </si>
  <si>
    <t>Jalovcová Louka</t>
  </si>
  <si>
    <t>343690</t>
  </si>
  <si>
    <t>Králky</t>
  </si>
  <si>
    <t>343406</t>
  </si>
  <si>
    <t>Častava</t>
  </si>
  <si>
    <t>342271</t>
  </si>
  <si>
    <t>Hejtmanka</t>
  </si>
  <si>
    <t>343204</t>
  </si>
  <si>
    <t>342269</t>
  </si>
  <si>
    <t>Hašky</t>
  </si>
  <si>
    <t>343927</t>
  </si>
  <si>
    <t>Náměšťská Obora</t>
  </si>
  <si>
    <t>344289</t>
  </si>
  <si>
    <t>344096</t>
  </si>
  <si>
    <t>Průkopa</t>
  </si>
  <si>
    <t>344512</t>
  </si>
  <si>
    <t>Vřesoviště Bílová</t>
  </si>
  <si>
    <t>342211</t>
  </si>
  <si>
    <t>343947</t>
  </si>
  <si>
    <t>344192</t>
  </si>
  <si>
    <t>Skály</t>
  </si>
  <si>
    <t>344216</t>
  </si>
  <si>
    <t>Solisko</t>
  </si>
  <si>
    <t>343454</t>
  </si>
  <si>
    <t>Cikánka Ii</t>
  </si>
  <si>
    <t>344320</t>
  </si>
  <si>
    <t>343333</t>
  </si>
  <si>
    <t>Andělka A Čertovka</t>
  </si>
  <si>
    <t>343622</t>
  </si>
  <si>
    <t>Kalské Údolí</t>
  </si>
  <si>
    <t>342139</t>
  </si>
  <si>
    <t>Biskoupský Kopec</t>
  </si>
  <si>
    <t>343917</t>
  </si>
  <si>
    <t>Nové Hory</t>
  </si>
  <si>
    <t>342107</t>
  </si>
  <si>
    <t>Vrapač</t>
  </si>
  <si>
    <t>343961</t>
  </si>
  <si>
    <t>Ostrovecká Olšina</t>
  </si>
  <si>
    <t>343411</t>
  </si>
  <si>
    <t>Černá Blata</t>
  </si>
  <si>
    <t>342230</t>
  </si>
  <si>
    <t>Doubek</t>
  </si>
  <si>
    <t>342194</t>
  </si>
  <si>
    <t>Červený Kříž</t>
  </si>
  <si>
    <t>343881</t>
  </si>
  <si>
    <t>Na Skaličce</t>
  </si>
  <si>
    <t>343866</t>
  </si>
  <si>
    <t>Na Lesní Horce</t>
  </si>
  <si>
    <t>343222</t>
  </si>
  <si>
    <t>Vymyšlenská Pěšina</t>
  </si>
  <si>
    <t>342036</t>
  </si>
  <si>
    <t>Kněhyně - Čertův Mlýn</t>
  </si>
  <si>
    <t>342297</t>
  </si>
  <si>
    <t>Hradec</t>
  </si>
  <si>
    <t>344497</t>
  </si>
  <si>
    <t>Vlčí Rokle</t>
  </si>
  <si>
    <t>344171</t>
  </si>
  <si>
    <t>Sedlnické Sněženky</t>
  </si>
  <si>
    <t>343423</t>
  </si>
  <si>
    <t>344284</t>
  </si>
  <si>
    <t>Šimečkova Stráň</t>
  </si>
  <si>
    <t>342871</t>
  </si>
  <si>
    <t>Opatovské Zákopy</t>
  </si>
  <si>
    <t>343134</t>
  </si>
  <si>
    <t>U Hájenky</t>
  </si>
  <si>
    <t>344391</t>
  </si>
  <si>
    <t>U Lusthausu</t>
  </si>
  <si>
    <t>343167</t>
  </si>
  <si>
    <t>Jedlový Les A Údolí Rokytné</t>
  </si>
  <si>
    <t>343678</t>
  </si>
  <si>
    <t>343589</t>
  </si>
  <si>
    <t>Jalovec</t>
  </si>
  <si>
    <t>344431</t>
  </si>
  <si>
    <t>Urbánkův Palouk</t>
  </si>
  <si>
    <t>343360</t>
  </si>
  <si>
    <t>Bezedník</t>
  </si>
  <si>
    <t>343398</t>
  </si>
  <si>
    <t>Bzová</t>
  </si>
  <si>
    <t>343433</t>
  </si>
  <si>
    <t>342881</t>
  </si>
  <si>
    <t>Panenský Les</t>
  </si>
  <si>
    <t>344438</t>
  </si>
  <si>
    <t>V Boukalovém</t>
  </si>
  <si>
    <t>342197</t>
  </si>
  <si>
    <t>Choltická Obora</t>
  </si>
  <si>
    <t>343581</t>
  </si>
  <si>
    <t>Hvožďanská Louka</t>
  </si>
  <si>
    <t>343762</t>
  </si>
  <si>
    <t>Louka U Šnajberského Rybníka</t>
  </si>
  <si>
    <t>342192</t>
  </si>
  <si>
    <t>Čertova Stráň</t>
  </si>
  <si>
    <t>343514</t>
  </si>
  <si>
    <t>343583</t>
  </si>
  <si>
    <t>Irů Dvůr</t>
  </si>
  <si>
    <t>343793</t>
  </si>
  <si>
    <t>Malý Polec</t>
  </si>
  <si>
    <t>343972</t>
  </si>
  <si>
    <t>Pančice-V Řekách</t>
  </si>
  <si>
    <t>344032</t>
  </si>
  <si>
    <t>Pod Ostrou Horou</t>
  </si>
  <si>
    <t>344038</t>
  </si>
  <si>
    <t>Pod Sviňovicemi</t>
  </si>
  <si>
    <t>344061</t>
  </si>
  <si>
    <t>Polední</t>
  </si>
  <si>
    <t>343527</t>
  </si>
  <si>
    <t>Hluboče</t>
  </si>
  <si>
    <t>342840</t>
  </si>
  <si>
    <t>Nad Řekami</t>
  </si>
  <si>
    <t>343382</t>
  </si>
  <si>
    <t>Bouchal</t>
  </si>
  <si>
    <t>343985</t>
  </si>
  <si>
    <t>Patočkova Hora</t>
  </si>
  <si>
    <t>343541</t>
  </si>
  <si>
    <t>Horka</t>
  </si>
  <si>
    <t>344247</t>
  </si>
  <si>
    <t>Střelická Bažinka</t>
  </si>
  <si>
    <t>344167</t>
  </si>
  <si>
    <t>Santon</t>
  </si>
  <si>
    <t>343369</t>
  </si>
  <si>
    <t>Biskoupská Hadcová Step</t>
  </si>
  <si>
    <t>343397</t>
  </si>
  <si>
    <t>Brus</t>
  </si>
  <si>
    <t>343986</t>
  </si>
  <si>
    <t>Pavlečkova Skála</t>
  </si>
  <si>
    <t>342324</t>
  </si>
  <si>
    <t>Jelení Žlíbek</t>
  </si>
  <si>
    <t>343198</t>
  </si>
  <si>
    <t>Veltrubský Luh</t>
  </si>
  <si>
    <t>343766</t>
  </si>
  <si>
    <t>Louky U Černého Lesa</t>
  </si>
  <si>
    <t>344093</t>
  </si>
  <si>
    <t>Prosička</t>
  </si>
  <si>
    <t>343089</t>
  </si>
  <si>
    <t>Zátoňská Hora</t>
  </si>
  <si>
    <t>342313</t>
  </si>
  <si>
    <t>Hvozdnice</t>
  </si>
  <si>
    <t>343481</t>
  </si>
  <si>
    <t>Dominova Skalka</t>
  </si>
  <si>
    <t>343507</t>
  </si>
  <si>
    <t>Grun</t>
  </si>
  <si>
    <t>342098</t>
  </si>
  <si>
    <t>Velká Niva</t>
  </si>
  <si>
    <t>342801</t>
  </si>
  <si>
    <t>Milešický Prales</t>
  </si>
  <si>
    <t>343368</t>
  </si>
  <si>
    <t>Biskoupky</t>
  </si>
  <si>
    <t>343552</t>
  </si>
  <si>
    <t>Hrádecká Bahna</t>
  </si>
  <si>
    <t>343640</t>
  </si>
  <si>
    <t>Kašparův Vrch</t>
  </si>
  <si>
    <t>343912</t>
  </si>
  <si>
    <t>Niva U Volduch</t>
  </si>
  <si>
    <t>344148</t>
  </si>
  <si>
    <t>Rumpál</t>
  </si>
  <si>
    <t>344292</t>
  </si>
  <si>
    <t>Štěpánský Rybník</t>
  </si>
  <si>
    <t>343331</t>
  </si>
  <si>
    <t>Vosek</t>
  </si>
  <si>
    <t>344309</t>
  </si>
  <si>
    <t>Zavírka</t>
  </si>
  <si>
    <t>342299</t>
  </si>
  <si>
    <t>Hrádek</t>
  </si>
  <si>
    <t>342854</t>
  </si>
  <si>
    <t>Nosperk</t>
  </si>
  <si>
    <t>344427</t>
  </si>
  <si>
    <t>344274</t>
  </si>
  <si>
    <t>Sviní Hnízdo</t>
  </si>
  <si>
    <t>344408</t>
  </si>
  <si>
    <t>U Zvonice</t>
  </si>
  <si>
    <t>344436</t>
  </si>
  <si>
    <t>Uvezené</t>
  </si>
  <si>
    <t>344460</t>
  </si>
  <si>
    <t>Vápenky</t>
  </si>
  <si>
    <t>344223</t>
  </si>
  <si>
    <t>Stádla</t>
  </si>
  <si>
    <t>344293</t>
  </si>
  <si>
    <t>Štěrbů Louka</t>
  </si>
  <si>
    <t>343392</t>
  </si>
  <si>
    <t>344003</t>
  </si>
  <si>
    <t>Písky</t>
  </si>
  <si>
    <t>344282</t>
  </si>
  <si>
    <t>Šiberná</t>
  </si>
  <si>
    <t>344404</t>
  </si>
  <si>
    <t>U Staré Vápenice</t>
  </si>
  <si>
    <t>343290</t>
  </si>
  <si>
    <t>Pastviště U Fínů</t>
  </si>
  <si>
    <t>343156</t>
  </si>
  <si>
    <t>Údolí Říčky</t>
  </si>
  <si>
    <t>343474</t>
  </si>
  <si>
    <t>Dobrá Voda</t>
  </si>
  <si>
    <t>343945</t>
  </si>
  <si>
    <t>Olšoveček</t>
  </si>
  <si>
    <t>343990</t>
  </si>
  <si>
    <t>Peperek</t>
  </si>
  <si>
    <t>344011</t>
  </si>
  <si>
    <t>Pláně</t>
  </si>
  <si>
    <t>344114</t>
  </si>
  <si>
    <t>Rasuveň</t>
  </si>
  <si>
    <t>343337</t>
  </si>
  <si>
    <t>Augšperský Potok</t>
  </si>
  <si>
    <t>343297</t>
  </si>
  <si>
    <t>Rendez-Vous</t>
  </si>
  <si>
    <t>344067</t>
  </si>
  <si>
    <t>Poušť</t>
  </si>
  <si>
    <t>344178</t>
  </si>
  <si>
    <t>344498</t>
  </si>
  <si>
    <t>Vltavské Stráně</t>
  </si>
  <si>
    <t>344452</t>
  </si>
  <si>
    <t>V Polích</t>
  </si>
  <si>
    <t>344300</t>
  </si>
  <si>
    <t>Zábrdská Skála</t>
  </si>
  <si>
    <t>343551</t>
  </si>
  <si>
    <t>343882</t>
  </si>
  <si>
    <t>Na Stráži</t>
  </si>
  <si>
    <t>342939</t>
  </si>
  <si>
    <t>Prameniště Teplé</t>
  </si>
  <si>
    <t>343937</t>
  </si>
  <si>
    <t>Okrouhlá</t>
  </si>
  <si>
    <t>343438</t>
  </si>
  <si>
    <t>Chladný Vrch</t>
  </si>
  <si>
    <t>342749</t>
  </si>
  <si>
    <t>Lazy</t>
  </si>
  <si>
    <t>343477</t>
  </si>
  <si>
    <t>Dolní Mušovský Luh</t>
  </si>
  <si>
    <t>343362</t>
  </si>
  <si>
    <t>Bílá Hora</t>
  </si>
  <si>
    <t>343118</t>
  </si>
  <si>
    <t>Tonice-Bezedná</t>
  </si>
  <si>
    <t>343002</t>
  </si>
  <si>
    <t>Sidonie</t>
  </si>
  <si>
    <t>342153</t>
  </si>
  <si>
    <t>Branty</t>
  </si>
  <si>
    <t>344140</t>
  </si>
  <si>
    <t>Rozštípená Skála</t>
  </si>
  <si>
    <t>344317</t>
  </si>
  <si>
    <t>Zkamenělý Zámek</t>
  </si>
  <si>
    <t>344352</t>
  </si>
  <si>
    <t>Tisůvka</t>
  </si>
  <si>
    <t>343833</t>
  </si>
  <si>
    <t>Mlýnský Potok A Uhlířky</t>
  </si>
  <si>
    <t>342700</t>
  </si>
  <si>
    <t>Klokočské Skály</t>
  </si>
  <si>
    <t>343376</t>
  </si>
  <si>
    <t>Borecké Skály</t>
  </si>
  <si>
    <t>343269</t>
  </si>
  <si>
    <t>Kozákov</t>
  </si>
  <si>
    <t>342019</t>
  </si>
  <si>
    <t>342334</t>
  </si>
  <si>
    <t>Kalvárie</t>
  </si>
  <si>
    <t>342820</t>
  </si>
  <si>
    <t>Mydlovarský Luh</t>
  </si>
  <si>
    <t>343999</t>
  </si>
  <si>
    <t>Písečný Přesyp U Osečka</t>
  </si>
  <si>
    <t>343748</t>
  </si>
  <si>
    <t>Lom Na Plachtě</t>
  </si>
  <si>
    <t>343482</t>
  </si>
  <si>
    <t>Domorazské Louky</t>
  </si>
  <si>
    <t>344491</t>
  </si>
  <si>
    <t>Vinohrady</t>
  </si>
  <si>
    <t>343208</t>
  </si>
  <si>
    <t>Vlčí Důl</t>
  </si>
  <si>
    <t>343578</t>
  </si>
  <si>
    <t>Husův Vrch</t>
  </si>
  <si>
    <t>342897</t>
  </si>
  <si>
    <t>Plačkův Les A Říčka Šatava</t>
  </si>
  <si>
    <t>343361</t>
  </si>
  <si>
    <t>Betlém</t>
  </si>
  <si>
    <t>343289</t>
  </si>
  <si>
    <t>Pastvisko U Lednice</t>
  </si>
  <si>
    <t>343251</t>
  </si>
  <si>
    <t>Dunajovické Kopce</t>
  </si>
  <si>
    <t>344194</t>
  </si>
  <si>
    <t>Skřípovský Mokřad</t>
  </si>
  <si>
    <t>343516</t>
  </si>
  <si>
    <t>Hamerská Stráň</t>
  </si>
  <si>
    <t>343582</t>
  </si>
  <si>
    <t>Hynčicovy Skály</t>
  </si>
  <si>
    <t>344189</t>
  </si>
  <si>
    <t>Skalky U Přehrady</t>
  </si>
  <si>
    <t>343989</t>
  </si>
  <si>
    <t>Pekárna</t>
  </si>
  <si>
    <t>343705</t>
  </si>
  <si>
    <t>Kůlny</t>
  </si>
  <si>
    <t>343615</t>
  </si>
  <si>
    <t>Junácká Louka</t>
  </si>
  <si>
    <t>344047</t>
  </si>
  <si>
    <t>Pod Vrchy</t>
  </si>
  <si>
    <t>342176</t>
  </si>
  <si>
    <t>Čepičkův Vrch A Údolí Hodonínky</t>
  </si>
  <si>
    <t>343997</t>
  </si>
  <si>
    <t>Pilský Rybníček</t>
  </si>
  <si>
    <t>343777</t>
  </si>
  <si>
    <t>Luzichová</t>
  </si>
  <si>
    <t>343473</t>
  </si>
  <si>
    <t>Dobrá Studně</t>
  </si>
  <si>
    <t>343345</t>
  </si>
  <si>
    <t>Bahna</t>
  </si>
  <si>
    <t>343399</t>
  </si>
  <si>
    <t>Buchtovka</t>
  </si>
  <si>
    <t>343495</t>
  </si>
  <si>
    <t>Farář</t>
  </si>
  <si>
    <t>343641</t>
  </si>
  <si>
    <t>Kaštanka</t>
  </si>
  <si>
    <t>343729</t>
  </si>
  <si>
    <t>Les Na Dolíku</t>
  </si>
  <si>
    <t>342034</t>
  </si>
  <si>
    <t>Karlštejn</t>
  </si>
  <si>
    <t>343769</t>
  </si>
  <si>
    <t>Louky V Jeníkově</t>
  </si>
  <si>
    <t>344133</t>
  </si>
  <si>
    <t>Ratajské Rybníky</t>
  </si>
  <si>
    <t>344411</t>
  </si>
  <si>
    <t>U Tučkovy Hájenky</t>
  </si>
  <si>
    <t>344515</t>
  </si>
  <si>
    <t>Vršovská Olšina</t>
  </si>
  <si>
    <t>344318</t>
  </si>
  <si>
    <t>Zlámanec</t>
  </si>
  <si>
    <t>342885</t>
  </si>
  <si>
    <t>Pavlínino Údolí</t>
  </si>
  <si>
    <t>343021</t>
  </si>
  <si>
    <t>Smolenská Luka</t>
  </si>
  <si>
    <t>343643</t>
  </si>
  <si>
    <t>343213</t>
  </si>
  <si>
    <t>Vrabinec</t>
  </si>
  <si>
    <t>343612</t>
  </si>
  <si>
    <t>Jílovské Tisy</t>
  </si>
  <si>
    <t>343780</t>
  </si>
  <si>
    <t>Lužické Šipáky</t>
  </si>
  <si>
    <t>342178</t>
  </si>
  <si>
    <t>Čermákovy Louky</t>
  </si>
  <si>
    <t>344220</t>
  </si>
  <si>
    <t>Spálený Luh</t>
  </si>
  <si>
    <t>343611</t>
  </si>
  <si>
    <t>Jilmová Skála</t>
  </si>
  <si>
    <t>342910</t>
  </si>
  <si>
    <t>Pod Popelní Horou</t>
  </si>
  <si>
    <t>344177</t>
  </si>
  <si>
    <t>Skálí</t>
  </si>
  <si>
    <t>342058</t>
  </si>
  <si>
    <t>Polanská Niva</t>
  </si>
  <si>
    <t>342872</t>
  </si>
  <si>
    <t>344193</t>
  </si>
  <si>
    <t>Sklenské Louky</t>
  </si>
  <si>
    <t>342908</t>
  </si>
  <si>
    <t>Pod Kamenným Vrchem</t>
  </si>
  <si>
    <t>342869</t>
  </si>
  <si>
    <t>Olšina U Skleného</t>
  </si>
  <si>
    <t>343470</t>
  </si>
  <si>
    <t>Díly U Lhotky</t>
  </si>
  <si>
    <t>343315</t>
  </si>
  <si>
    <t>343976</t>
  </si>
  <si>
    <t>Pasák</t>
  </si>
  <si>
    <t>343227</t>
  </si>
  <si>
    <t>Vysoký Vodopád</t>
  </si>
  <si>
    <t>344208</t>
  </si>
  <si>
    <t>Smrčina</t>
  </si>
  <si>
    <t>342047</t>
  </si>
  <si>
    <t>Malý A Velký Štít</t>
  </si>
  <si>
    <t>343899</t>
  </si>
  <si>
    <t>Návdavky U Němčan</t>
  </si>
  <si>
    <t>342337</t>
  </si>
  <si>
    <t>Kamenná Trouba</t>
  </si>
  <si>
    <t>342258</t>
  </si>
  <si>
    <t>Grünwaldské Vřesoviště</t>
  </si>
  <si>
    <t>344106</t>
  </si>
  <si>
    <t>Rádlo</t>
  </si>
  <si>
    <t>344308</t>
  </si>
  <si>
    <t>Zásada Pod Školou</t>
  </si>
  <si>
    <t>343676</t>
  </si>
  <si>
    <t>Koštice</t>
  </si>
  <si>
    <t>343328</t>
  </si>
  <si>
    <t>Velký Vrch U Vršovic</t>
  </si>
  <si>
    <t>344358</t>
  </si>
  <si>
    <t>Travertinová Kupa</t>
  </si>
  <si>
    <t>343300</t>
  </si>
  <si>
    <t>Rudické Propadání</t>
  </si>
  <si>
    <t>342690</t>
  </si>
  <si>
    <t>Kladinský Potok</t>
  </si>
  <si>
    <t>343137</t>
  </si>
  <si>
    <t>344207</t>
  </si>
  <si>
    <t>Smradlavá</t>
  </si>
  <si>
    <t>342136</t>
  </si>
  <si>
    <t>Bílá Voda</t>
  </si>
  <si>
    <t>343214</t>
  </si>
  <si>
    <t>Vratíkov</t>
  </si>
  <si>
    <t>342065</t>
  </si>
  <si>
    <t>Ramena Řeky Moravy</t>
  </si>
  <si>
    <t>343786</t>
  </si>
  <si>
    <t>Malá Voda</t>
  </si>
  <si>
    <t>344229</t>
  </si>
  <si>
    <t>Staré Hliniště</t>
  </si>
  <si>
    <t>343649</t>
  </si>
  <si>
    <t>Klášterce</t>
  </si>
  <si>
    <t>344481</t>
  </si>
  <si>
    <t>Veselská Lada</t>
  </si>
  <si>
    <t>344482</t>
  </si>
  <si>
    <t>Veselský Chlum</t>
  </si>
  <si>
    <t>344277</t>
  </si>
  <si>
    <t>Sýkoř</t>
  </si>
  <si>
    <t>342912</t>
  </si>
  <si>
    <t>Pod Sýkořskou Myslivnou</t>
  </si>
  <si>
    <t>344278</t>
  </si>
  <si>
    <t>Synalovské Kopaniny</t>
  </si>
  <si>
    <t>342302</t>
  </si>
  <si>
    <t>Hrádky</t>
  </si>
  <si>
    <t>343573</t>
  </si>
  <si>
    <t>Hrubá Louka</t>
  </si>
  <si>
    <t>343563</t>
  </si>
  <si>
    <t>Hřebenatkový Útes</t>
  </si>
  <si>
    <t>343356</t>
  </si>
  <si>
    <t>Bělečský Písník</t>
  </si>
  <si>
    <t>343590</t>
  </si>
  <si>
    <t>Jalový Dvůr</t>
  </si>
  <si>
    <t>344490</t>
  </si>
  <si>
    <t>Vinný Vrch</t>
  </si>
  <si>
    <t>343702</t>
  </si>
  <si>
    <t>Kuče</t>
  </si>
  <si>
    <t>342818</t>
  </si>
  <si>
    <t>343892</t>
  </si>
  <si>
    <t>Nad Medlovickým Potokem</t>
  </si>
  <si>
    <t>343170</t>
  </si>
  <si>
    <t>V Mezence</t>
  </si>
  <si>
    <t>343878</t>
  </si>
  <si>
    <t>344399</t>
  </si>
  <si>
    <t>U Přejezdu</t>
  </si>
  <si>
    <t>344361</t>
  </si>
  <si>
    <t>342336</t>
  </si>
  <si>
    <t>343190</t>
  </si>
  <si>
    <t>Velký Blaník</t>
  </si>
  <si>
    <t>343302</t>
  </si>
  <si>
    <t>Rybníček U Hořan</t>
  </si>
  <si>
    <t>342751</t>
  </si>
  <si>
    <t>Lhotecké Stráně</t>
  </si>
  <si>
    <t>344230</t>
  </si>
  <si>
    <t>Starkočský Lom</t>
  </si>
  <si>
    <t>343982</t>
  </si>
  <si>
    <t>343864</t>
  </si>
  <si>
    <t>Na Kopaninách</t>
  </si>
  <si>
    <t>342259</t>
  </si>
  <si>
    <t>Grybla</t>
  </si>
  <si>
    <t>343695</t>
  </si>
  <si>
    <t>Křečovický Potok</t>
  </si>
  <si>
    <t>344175</t>
  </si>
  <si>
    <t>Sirňák</t>
  </si>
  <si>
    <t>342150</t>
  </si>
  <si>
    <t>Bosonožský Hájek</t>
  </si>
  <si>
    <t>344327</t>
  </si>
  <si>
    <t>Žebětínský Rybník</t>
  </si>
  <si>
    <t>343151</t>
  </si>
  <si>
    <t>Údolí Doubravy</t>
  </si>
  <si>
    <t>342732</t>
  </si>
  <si>
    <t>Křemešník</t>
  </si>
  <si>
    <t>344301</t>
  </si>
  <si>
    <t>Zadní Hutisko</t>
  </si>
  <si>
    <t>342955</t>
  </si>
  <si>
    <t>342954</t>
  </si>
  <si>
    <t>Pustá Rudná</t>
  </si>
  <si>
    <t>342729</t>
  </si>
  <si>
    <t>Krasovský Kotel</t>
  </si>
  <si>
    <t>342742</t>
  </si>
  <si>
    <t>Kunov</t>
  </si>
  <si>
    <t>343476</t>
  </si>
  <si>
    <t>Dolejší Dráhy</t>
  </si>
  <si>
    <t>344440</t>
  </si>
  <si>
    <t>V Chaloupkách</t>
  </si>
  <si>
    <t>344127</t>
  </si>
  <si>
    <t>Rašeliniště V Klozovci</t>
  </si>
  <si>
    <t>343205</t>
  </si>
  <si>
    <t>Vitčický Les</t>
  </si>
  <si>
    <t>342760</t>
  </si>
  <si>
    <t>Lipovské Upolínové Louky</t>
  </si>
  <si>
    <t>343008</t>
  </si>
  <si>
    <t>342163</t>
  </si>
  <si>
    <t>Bučina U Suché Louky</t>
  </si>
  <si>
    <t>342252</t>
  </si>
  <si>
    <t>Filipovické Louky</t>
  </si>
  <si>
    <t>344144</t>
  </si>
  <si>
    <t>Roviny</t>
  </si>
  <si>
    <t>344139</t>
  </si>
  <si>
    <t>Roznitál</t>
  </si>
  <si>
    <t>343181</t>
  </si>
  <si>
    <t>Ve Žlebcách</t>
  </si>
  <si>
    <t>344341</t>
  </si>
  <si>
    <t>Žlíbek</t>
  </si>
  <si>
    <t>343257</t>
  </si>
  <si>
    <t>Jankovský Potok</t>
  </si>
  <si>
    <t>342975</t>
  </si>
  <si>
    <t>Rašovický Zlom - Chobot</t>
  </si>
  <si>
    <t>343374</t>
  </si>
  <si>
    <t>Bohuslavické Stráně</t>
  </si>
  <si>
    <t>343969</t>
  </si>
  <si>
    <t>Pahorek</t>
  </si>
  <si>
    <t>342287</t>
  </si>
  <si>
    <t>342294</t>
  </si>
  <si>
    <t>Hovoranské Louky</t>
  </si>
  <si>
    <t>342815</t>
  </si>
  <si>
    <t>Moravanské Lúky</t>
  </si>
  <si>
    <t>343934</t>
  </si>
  <si>
    <t>Očovské Louky</t>
  </si>
  <si>
    <t>342874</t>
  </si>
  <si>
    <t>Oskovec Ii</t>
  </si>
  <si>
    <t>342925</t>
  </si>
  <si>
    <t>343351</t>
  </si>
  <si>
    <t>Bázlerova Pískovna</t>
  </si>
  <si>
    <t>343326</t>
  </si>
  <si>
    <t>Váté Písky</t>
  </si>
  <si>
    <t>343951</t>
  </si>
  <si>
    <t>Orlice</t>
  </si>
  <si>
    <t>343341</t>
  </si>
  <si>
    <t>Babinské Louky</t>
  </si>
  <si>
    <t>343098</t>
  </si>
  <si>
    <t>Zlatá Louka</t>
  </si>
  <si>
    <t>342198</t>
  </si>
  <si>
    <t>Chomoutovské Jezero</t>
  </si>
  <si>
    <t>344458</t>
  </si>
  <si>
    <t>Váňův Kámen</t>
  </si>
  <si>
    <t>344078</t>
  </si>
  <si>
    <t>Prameny Zrzávky</t>
  </si>
  <si>
    <t>343090</t>
  </si>
  <si>
    <t>Zbynické Rybníky</t>
  </si>
  <si>
    <t>344374</t>
  </si>
  <si>
    <t>Turkov</t>
  </si>
  <si>
    <t>342308</t>
  </si>
  <si>
    <t>Hubský</t>
  </si>
  <si>
    <t>342924</t>
  </si>
  <si>
    <t>Podkovák</t>
  </si>
  <si>
    <t>343038</t>
  </si>
  <si>
    <t>Strádovka</t>
  </si>
  <si>
    <t>342127</t>
  </si>
  <si>
    <t>Bažantnice U Pracejovic</t>
  </si>
  <si>
    <t>343618</t>
  </si>
  <si>
    <t>Kadovský Viklan</t>
  </si>
  <si>
    <t>342702</t>
  </si>
  <si>
    <t>Kněží Hora</t>
  </si>
  <si>
    <t>344170</t>
  </si>
  <si>
    <t>Sedlina</t>
  </si>
  <si>
    <t>343199</t>
  </si>
  <si>
    <t>Věstonická Nádrž</t>
  </si>
  <si>
    <t>343155</t>
  </si>
  <si>
    <t>Údolí Potoka U Dolské Myslivny</t>
  </si>
  <si>
    <t>343011</t>
  </si>
  <si>
    <t>Skočický Hrad</t>
  </si>
  <si>
    <t>342743</t>
  </si>
  <si>
    <t>Kuřidlo</t>
  </si>
  <si>
    <t>343979</t>
  </si>
  <si>
    <t>Pastvina U Přešťovic</t>
  </si>
  <si>
    <t>343908</t>
  </si>
  <si>
    <t>Nerestský Lom</t>
  </si>
  <si>
    <t>342190</t>
  </si>
  <si>
    <t>Čertova Hora U Vráže</t>
  </si>
  <si>
    <t>343383</t>
  </si>
  <si>
    <t>343343</t>
  </si>
  <si>
    <t>Bachmač</t>
  </si>
  <si>
    <t>343792</t>
  </si>
  <si>
    <t>Malý Kosatín</t>
  </si>
  <si>
    <t>343841</t>
  </si>
  <si>
    <t>Motolský Ordovik</t>
  </si>
  <si>
    <t>343987</t>
  </si>
  <si>
    <t>Pecka</t>
  </si>
  <si>
    <t>343900</t>
  </si>
  <si>
    <t>Návesní Niva</t>
  </si>
  <si>
    <t>343914</t>
  </si>
  <si>
    <t>Nivské Louky</t>
  </si>
  <si>
    <t>344453</t>
  </si>
  <si>
    <t>Vachalka</t>
  </si>
  <si>
    <t>343928</t>
  </si>
  <si>
    <t>343027</t>
  </si>
  <si>
    <t>Sochová</t>
  </si>
  <si>
    <t>344030</t>
  </si>
  <si>
    <t>Pod Obrovou Nohou</t>
  </si>
  <si>
    <t>342701</t>
  </si>
  <si>
    <t>343679</t>
  </si>
  <si>
    <t>Kozí Horka</t>
  </si>
  <si>
    <t>344044</t>
  </si>
  <si>
    <t>Pod Zápovědským Kopcem</t>
  </si>
  <si>
    <t>343663</t>
  </si>
  <si>
    <t>Kokrháč</t>
  </si>
  <si>
    <t>344381</t>
  </si>
  <si>
    <t>U Cihelny</t>
  </si>
  <si>
    <t>342770</t>
  </si>
  <si>
    <t>Louky V Oboře Libeň</t>
  </si>
  <si>
    <t>344389</t>
  </si>
  <si>
    <t>U Kaštánku</t>
  </si>
  <si>
    <t>344516</t>
  </si>
  <si>
    <t>Vstavačová Louka</t>
  </si>
  <si>
    <t>343763</t>
  </si>
  <si>
    <t>Louka Vstavačů U Černýše</t>
  </si>
  <si>
    <t>343847</t>
  </si>
  <si>
    <t>Mravenčák</t>
  </si>
  <si>
    <t>343076</t>
  </si>
  <si>
    <t>Štíří Důl</t>
  </si>
  <si>
    <t>344172</t>
  </si>
  <si>
    <t>Selský Potok</t>
  </si>
  <si>
    <t>344413</t>
  </si>
  <si>
    <t>U Vinic</t>
  </si>
  <si>
    <t>343798</t>
  </si>
  <si>
    <t>Mařský Vrch</t>
  </si>
  <si>
    <t>343410</t>
  </si>
  <si>
    <t>Čenkovička</t>
  </si>
  <si>
    <t>344142</t>
  </si>
  <si>
    <t>Roudnička A Datlík</t>
  </si>
  <si>
    <t>342790</t>
  </si>
  <si>
    <t>Maštale</t>
  </si>
  <si>
    <t>344259</t>
  </si>
  <si>
    <t>344224</t>
  </si>
  <si>
    <t>Staňkovice</t>
  </si>
  <si>
    <t>344324</t>
  </si>
  <si>
    <t>Žatec</t>
  </si>
  <si>
    <t>344488</t>
  </si>
  <si>
    <t>Vinařský Rybník</t>
  </si>
  <si>
    <t>343783</t>
  </si>
  <si>
    <t>Magnetovec - Skalní Hřib</t>
  </si>
  <si>
    <t>342769</t>
  </si>
  <si>
    <t>Louky U Rybníka Proudnice</t>
  </si>
  <si>
    <t>343594</t>
  </si>
  <si>
    <t>Jasenice</t>
  </si>
  <si>
    <t>342189</t>
  </si>
  <si>
    <t>Černý Rybník</t>
  </si>
  <si>
    <t>343967</t>
  </si>
  <si>
    <t>Ouperek</t>
  </si>
  <si>
    <t>342291</t>
  </si>
  <si>
    <t>Horská Louka U Háje</t>
  </si>
  <si>
    <t>344480</t>
  </si>
  <si>
    <t>Věřňovice</t>
  </si>
  <si>
    <t>343336</t>
  </si>
  <si>
    <t>Anenský Vrch</t>
  </si>
  <si>
    <t>343737</t>
  </si>
  <si>
    <t>Libuňka</t>
  </si>
  <si>
    <t>342927</t>
  </si>
  <si>
    <t>Podtrosecká Údolí</t>
  </si>
  <si>
    <t>343154</t>
  </si>
  <si>
    <t>344154</t>
  </si>
  <si>
    <t>Rybníček U Studeného</t>
  </si>
  <si>
    <t>343075</t>
  </si>
  <si>
    <t>Štěpánovský Potok</t>
  </si>
  <si>
    <t>344476</t>
  </si>
  <si>
    <t>Velký Potočný</t>
  </si>
  <si>
    <t>343668</t>
  </si>
  <si>
    <t>Kopáčovská</t>
  </si>
  <si>
    <t>343670</t>
  </si>
  <si>
    <t>Kopaniny</t>
  </si>
  <si>
    <t>343465</t>
  </si>
  <si>
    <t>Dehetník</t>
  </si>
  <si>
    <t>344191</t>
  </si>
  <si>
    <t>Skalský</t>
  </si>
  <si>
    <t>343745</t>
  </si>
  <si>
    <t>Lokalita Břízy Ojcovské U Volyně</t>
  </si>
  <si>
    <t>343558</t>
  </si>
  <si>
    <t>Hradiště U Černovic</t>
  </si>
  <si>
    <t>344449</t>
  </si>
  <si>
    <t>V Obouch</t>
  </si>
  <si>
    <t>344521</t>
  </si>
  <si>
    <t>Vystrkov</t>
  </si>
  <si>
    <t>344314</t>
  </si>
  <si>
    <t>343823</t>
  </si>
  <si>
    <t>Michovka</t>
  </si>
  <si>
    <t>344393</t>
  </si>
  <si>
    <t>U Nádrže</t>
  </si>
  <si>
    <t>343096</t>
  </si>
  <si>
    <t>Zhůřský Lom</t>
  </si>
  <si>
    <t>344209</t>
  </si>
  <si>
    <t>Smutný</t>
  </si>
  <si>
    <t>343655</t>
  </si>
  <si>
    <t>Kněz U Hrazan</t>
  </si>
  <si>
    <t>344212</t>
  </si>
  <si>
    <t>Sobědražský Prales</t>
  </si>
  <si>
    <t>344132</t>
  </si>
  <si>
    <t>Ražický</t>
  </si>
  <si>
    <t>343103</t>
  </si>
  <si>
    <t>Zvolská Homole</t>
  </si>
  <si>
    <t>342704</t>
  </si>
  <si>
    <t>Kobylí Draha</t>
  </si>
  <si>
    <t>342193</t>
  </si>
  <si>
    <t>Červená Louka</t>
  </si>
  <si>
    <t>342762</t>
  </si>
  <si>
    <t>Liščí Vrch</t>
  </si>
  <si>
    <t>344150</t>
  </si>
  <si>
    <t>Růžový Kopec</t>
  </si>
  <si>
    <t>342983</t>
  </si>
  <si>
    <t>343192</t>
  </si>
  <si>
    <t>Velký Kuntínov</t>
  </si>
  <si>
    <t>343088</t>
  </si>
  <si>
    <t>Zázmoníky</t>
  </si>
  <si>
    <t>342802</t>
  </si>
  <si>
    <t>Miletínky</t>
  </si>
  <si>
    <t>344244</t>
  </si>
  <si>
    <t>Strážný - Pod Obecním Lesem</t>
  </si>
  <si>
    <t>344522</t>
  </si>
  <si>
    <t>Vyšný - Křišťanov</t>
  </si>
  <si>
    <t>343715</t>
  </si>
  <si>
    <t>Kvilda-Pod Políčky</t>
  </si>
  <si>
    <t>344337</t>
  </si>
  <si>
    <t>Žižkova Skalka</t>
  </si>
  <si>
    <t>344429</t>
  </si>
  <si>
    <t>Upolíny</t>
  </si>
  <si>
    <t>344421</t>
  </si>
  <si>
    <t>Údolí Záhorského Potoka</t>
  </si>
  <si>
    <t>343520</t>
  </si>
  <si>
    <t>Heraltický Potok</t>
  </si>
  <si>
    <t>343964</t>
  </si>
  <si>
    <t>Otická Sopka</t>
  </si>
  <si>
    <t>343561</t>
  </si>
  <si>
    <t>Hranečník</t>
  </si>
  <si>
    <t>344173</t>
  </si>
  <si>
    <t>Sfinga</t>
  </si>
  <si>
    <t>343858</t>
  </si>
  <si>
    <t>Na Hadovně</t>
  </si>
  <si>
    <t>344383</t>
  </si>
  <si>
    <t>U Čtvrtečkova Mlýna</t>
  </si>
  <si>
    <t>343704</t>
  </si>
  <si>
    <t>Kudlačena</t>
  </si>
  <si>
    <t>344253</t>
  </si>
  <si>
    <t>342826</t>
  </si>
  <si>
    <t>Na Hadci</t>
  </si>
  <si>
    <t>342146</t>
  </si>
  <si>
    <t>Borek U Domašova</t>
  </si>
  <si>
    <t>342911</t>
  </si>
  <si>
    <t>Pod Slunečnou Strání</t>
  </si>
  <si>
    <t>555545842</t>
  </si>
  <si>
    <t>342295</t>
  </si>
  <si>
    <t>342171</t>
  </si>
  <si>
    <t>Buky Nad Kameničkou</t>
  </si>
  <si>
    <t>342974</t>
  </si>
  <si>
    <t>Rašeliniště Pele</t>
  </si>
  <si>
    <t>343708</t>
  </si>
  <si>
    <t>Kurfürstovo Rameno</t>
  </si>
  <si>
    <t>342725</t>
  </si>
  <si>
    <t>Králova Zahrada</t>
  </si>
  <si>
    <t>342255</t>
  </si>
  <si>
    <t>Františkův Rybník</t>
  </si>
  <si>
    <t>342778</t>
  </si>
  <si>
    <t>Malá Strana</t>
  </si>
  <si>
    <t>343032</t>
  </si>
  <si>
    <t>Stará Hráz</t>
  </si>
  <si>
    <t>342949</t>
  </si>
  <si>
    <t>Psí Kuchyně</t>
  </si>
  <si>
    <t>342111</t>
  </si>
  <si>
    <t>Amálino Údolí</t>
  </si>
  <si>
    <t>344211</t>
  </si>
  <si>
    <t>Sněženky Ve Vysokém Lese</t>
  </si>
  <si>
    <t>344143</t>
  </si>
  <si>
    <t>Roudný</t>
  </si>
  <si>
    <t>343270</t>
  </si>
  <si>
    <t>343965</t>
  </si>
  <si>
    <t>Otmíčská Hora</t>
  </si>
  <si>
    <t>344262</t>
  </si>
  <si>
    <t>Studánky U Cerhovic</t>
  </si>
  <si>
    <t>343344</t>
  </si>
  <si>
    <t>Bačov</t>
  </si>
  <si>
    <t>343461</t>
  </si>
  <si>
    <t>Cukl A Rozsečské Rašeliniště</t>
  </si>
  <si>
    <t>343865</t>
  </si>
  <si>
    <t>Na Kozénku</t>
  </si>
  <si>
    <t>343849</t>
  </si>
  <si>
    <t>Mrzínov</t>
  </si>
  <si>
    <t>342948</t>
  </si>
  <si>
    <t>Průchodnice</t>
  </si>
  <si>
    <t>342142</t>
  </si>
  <si>
    <t>Blátka</t>
  </si>
  <si>
    <t>343020</t>
  </si>
  <si>
    <t>Slunná</t>
  </si>
  <si>
    <t>343775</t>
  </si>
  <si>
    <t>Lůmek U Bečvár</t>
  </si>
  <si>
    <t>320853</t>
  </si>
  <si>
    <t>Forstbach- Und Heiligental</t>
  </si>
  <si>
    <t>Bundesamt für Naturschutz</t>
  </si>
  <si>
    <t>344183</t>
  </si>
  <si>
    <t>Skalka U Velimi</t>
  </si>
  <si>
    <t>343797</t>
  </si>
  <si>
    <t>Markův Mlýn</t>
  </si>
  <si>
    <t>343623</t>
  </si>
  <si>
    <t>344359</t>
  </si>
  <si>
    <t>Třebichovická Olšinka</t>
  </si>
  <si>
    <t>344054</t>
  </si>
  <si>
    <t>Podlešínská Skalní Jehla</t>
  </si>
  <si>
    <t>343960</t>
  </si>
  <si>
    <t>Ostrov U Jedomělic</t>
  </si>
  <si>
    <t>344462</t>
  </si>
  <si>
    <t>Ve Šperkotně</t>
  </si>
  <si>
    <t>343910</t>
  </si>
  <si>
    <t>Netřebská Slaniska</t>
  </si>
  <si>
    <t>343221</t>
  </si>
  <si>
    <t>Všetatská Černava</t>
  </si>
  <si>
    <t>343998</t>
  </si>
  <si>
    <t>Písčina U Tišic</t>
  </si>
  <si>
    <t>344396</t>
  </si>
  <si>
    <t>U Piláta</t>
  </si>
  <si>
    <t>342113</t>
  </si>
  <si>
    <t>Andělova Zmola</t>
  </si>
  <si>
    <t>343861</t>
  </si>
  <si>
    <t>Na Hůrkách</t>
  </si>
  <si>
    <t>344335</t>
  </si>
  <si>
    <t>Žestov</t>
  </si>
  <si>
    <t>343669</t>
  </si>
  <si>
    <t>342986</t>
  </si>
  <si>
    <t>Rudka</t>
  </si>
  <si>
    <t>344185</t>
  </si>
  <si>
    <t>342913</t>
  </si>
  <si>
    <t>Pod Švancarkou</t>
  </si>
  <si>
    <t>343255</t>
  </si>
  <si>
    <t>Hrdibořické Rybníky</t>
  </si>
  <si>
    <t>342966</t>
  </si>
  <si>
    <t>Ranská Jezírka</t>
  </si>
  <si>
    <t>344004</t>
  </si>
  <si>
    <t>Písník U Sokolovce</t>
  </si>
  <si>
    <t>343572</t>
  </si>
  <si>
    <t>Hroznětínská Louka A Olšina</t>
  </si>
  <si>
    <t>343446</t>
  </si>
  <si>
    <t>Chuchelská Stráň</t>
  </si>
  <si>
    <t>322036</t>
  </si>
  <si>
    <t>Kälbling Und Umgebung</t>
  </si>
  <si>
    <t>342977</t>
  </si>
  <si>
    <t>Řeka</t>
  </si>
  <si>
    <t>343717</t>
  </si>
  <si>
    <t>Kynžvartský Kámen</t>
  </si>
  <si>
    <t>342976</t>
  </si>
  <si>
    <t>Rathsam</t>
  </si>
  <si>
    <t>165490</t>
  </si>
  <si>
    <t>Nsg Schwarzbachtal &lt;Hx&gt;</t>
  </si>
  <si>
    <t>342799</t>
  </si>
  <si>
    <t>Milá</t>
  </si>
  <si>
    <t>342009</t>
  </si>
  <si>
    <t>Býčí Skála</t>
  </si>
  <si>
    <t>342038</t>
  </si>
  <si>
    <t>Koda</t>
  </si>
  <si>
    <t>342707</t>
  </si>
  <si>
    <t>Kokořínský Důl</t>
  </si>
  <si>
    <t>348369</t>
  </si>
  <si>
    <t>Kříženecké Mokřady</t>
  </si>
  <si>
    <t>390677</t>
  </si>
  <si>
    <t>Podloučky</t>
  </si>
  <si>
    <t>555560592</t>
  </si>
  <si>
    <t>343078</t>
  </si>
  <si>
    <t>Šumický Rybník</t>
  </si>
  <si>
    <t>342734</t>
  </si>
  <si>
    <t>Křížový Kámen</t>
  </si>
  <si>
    <t>555560610</t>
  </si>
  <si>
    <t>343782</t>
  </si>
  <si>
    <t>Máchova Dolina</t>
  </si>
  <si>
    <t>343553</t>
  </si>
  <si>
    <t>343686</t>
  </si>
  <si>
    <t>Koukolky</t>
  </si>
  <si>
    <t>343936</t>
  </si>
  <si>
    <t>Okluky</t>
  </si>
  <si>
    <t>555595114</t>
  </si>
  <si>
    <t>555545841</t>
  </si>
  <si>
    <t>322394</t>
  </si>
  <si>
    <t>Laichingen</t>
  </si>
  <si>
    <t>343791</t>
  </si>
  <si>
    <t>Jelení Vrchy</t>
  </si>
  <si>
    <t>343029</t>
  </si>
  <si>
    <t>Sovince</t>
  </si>
  <si>
    <t>344264</t>
  </si>
  <si>
    <t>Studený Kout</t>
  </si>
  <si>
    <t>343033</t>
  </si>
  <si>
    <t>Stará Oleška</t>
  </si>
  <si>
    <t>342213</t>
  </si>
  <si>
    <t>Čtyři Palice</t>
  </si>
  <si>
    <t>342040</t>
  </si>
  <si>
    <t>343510</t>
  </si>
  <si>
    <t>Hadí Kopec</t>
  </si>
  <si>
    <t>555561702</t>
  </si>
  <si>
    <t>Lsg-Offenlandbereiche Um Oberhenneborn &lt;Typ B&gt;</t>
  </si>
  <si>
    <t>343147</t>
  </si>
  <si>
    <t>U Vrby</t>
  </si>
  <si>
    <t>343688</t>
  </si>
  <si>
    <t>Kovářův Mlýn</t>
  </si>
  <si>
    <t>343175</t>
  </si>
  <si>
    <t>V Rašelinách</t>
  </si>
  <si>
    <t>342321</t>
  </si>
  <si>
    <t>Jelení Bučina</t>
  </si>
  <si>
    <t>342130</t>
  </si>
  <si>
    <t>343501</t>
  </si>
  <si>
    <t>Fojtecký Mokřad</t>
  </si>
  <si>
    <t>343801</t>
  </si>
  <si>
    <t>Martinské Stěny</t>
  </si>
  <si>
    <t>342061</t>
  </si>
  <si>
    <t>342792</t>
  </si>
  <si>
    <t>Mazurovy Chalupy</t>
  </si>
  <si>
    <t>343601</t>
  </si>
  <si>
    <t>Jesličky</t>
  </si>
  <si>
    <t>343898</t>
  </si>
  <si>
    <t>Nazaret</t>
  </si>
  <si>
    <t>555545870</t>
  </si>
  <si>
    <t>Gutské Peklo</t>
  </si>
  <si>
    <t>555560554</t>
  </si>
  <si>
    <t>Sobotín - Domov Důchodců</t>
  </si>
  <si>
    <t>344256</t>
  </si>
  <si>
    <t>343955</t>
  </si>
  <si>
    <t>Osinalické Bučiny</t>
  </si>
  <si>
    <t>555555193</t>
  </si>
  <si>
    <t>Lsg-Kommerbachtal</t>
  </si>
  <si>
    <t>342842</t>
  </si>
  <si>
    <t>Najmanka</t>
  </si>
  <si>
    <t>343693</t>
  </si>
  <si>
    <t>Krásná Lípa</t>
  </si>
  <si>
    <t>342731</t>
  </si>
  <si>
    <t>Krčil</t>
  </si>
  <si>
    <t>344517</t>
  </si>
  <si>
    <t>Vústra</t>
  </si>
  <si>
    <t>344246</t>
  </si>
  <si>
    <t>Střečkův Kopec</t>
  </si>
  <si>
    <t>344502</t>
  </si>
  <si>
    <t>Vojenské Cvičiště Bzenec</t>
  </si>
  <si>
    <t>343829</t>
  </si>
  <si>
    <t>Minická Skála</t>
  </si>
  <si>
    <t>165691</t>
  </si>
  <si>
    <t>Nsg Steinbruch Friedrichhorst</t>
  </si>
  <si>
    <t>343535</t>
  </si>
  <si>
    <t>342250</t>
  </si>
  <si>
    <t>Fajmanovy Skály A Klenky</t>
  </si>
  <si>
    <t>344160</t>
  </si>
  <si>
    <t>Rybník U Králova Mlýna</t>
  </si>
  <si>
    <t>343531</t>
  </si>
  <si>
    <t>Hofberg</t>
  </si>
  <si>
    <t>555560625</t>
  </si>
  <si>
    <t>Zmijiště</t>
  </si>
  <si>
    <t>555560626</t>
  </si>
  <si>
    <t>555560627</t>
  </si>
  <si>
    <t>Spálená</t>
  </si>
  <si>
    <t>322415</t>
  </si>
  <si>
    <t>Landschaftsbestandteile Und Landschaftsteile Im Bereich Mehrerer Gemeinden</t>
  </si>
  <si>
    <t>555550134</t>
  </si>
  <si>
    <t>Belfrídský Potok</t>
  </si>
  <si>
    <t>343974</t>
  </si>
  <si>
    <t>Panský Lom</t>
  </si>
  <si>
    <t>343352</t>
  </si>
  <si>
    <t>Bažantnice V Satalicích</t>
  </si>
  <si>
    <t>555559765</t>
  </si>
  <si>
    <t>Rojetínský Hadec</t>
  </si>
  <si>
    <t>555559766</t>
  </si>
  <si>
    <t>Pfarrerb</t>
  </si>
  <si>
    <t>555559769</t>
  </si>
  <si>
    <t>Šafranice</t>
  </si>
  <si>
    <t>343390</t>
  </si>
  <si>
    <t>Brazilka</t>
  </si>
  <si>
    <t>343784</t>
  </si>
  <si>
    <t>555559773</t>
  </si>
  <si>
    <t>Rychtářský Rybník</t>
  </si>
  <si>
    <t>344260</t>
  </si>
  <si>
    <t>Strž Ve Stupné</t>
  </si>
  <si>
    <t>342182</t>
  </si>
  <si>
    <t>Čerňava</t>
  </si>
  <si>
    <t>343153</t>
  </si>
  <si>
    <t>Údolí Oslavy A Chvojnice</t>
  </si>
  <si>
    <t>343334</t>
  </si>
  <si>
    <t>Andrejšky</t>
  </si>
  <si>
    <t>342964</t>
  </si>
  <si>
    <t>Rakovec</t>
  </si>
  <si>
    <t>343657</t>
  </si>
  <si>
    <t>Kněžnice</t>
  </si>
  <si>
    <t>342212</t>
  </si>
  <si>
    <t>Coufavá</t>
  </si>
  <si>
    <t>343953</t>
  </si>
  <si>
    <t>Orthocerový Lůmek</t>
  </si>
  <si>
    <t>343845</t>
  </si>
  <si>
    <t>Mrazové Srázy U Lazen</t>
  </si>
  <si>
    <t>343265</t>
  </si>
  <si>
    <t>342039</t>
  </si>
  <si>
    <t>342708</t>
  </si>
  <si>
    <t>Kokšín</t>
  </si>
  <si>
    <t>342151</t>
  </si>
  <si>
    <t>Bošínská Obora</t>
  </si>
  <si>
    <t>342812</t>
  </si>
  <si>
    <t>Mokřady Pod Vlčkem</t>
  </si>
  <si>
    <t>343082</t>
  </si>
  <si>
    <t>Zadní Hády</t>
  </si>
  <si>
    <t>343244</t>
  </si>
  <si>
    <t>Chýnovská Jeskyně</t>
  </si>
  <si>
    <t>343584</t>
  </si>
  <si>
    <t>Ivaniny Rybníčky</t>
  </si>
  <si>
    <t>342239</t>
  </si>
  <si>
    <t>Dřínovská Stráň</t>
  </si>
  <si>
    <t>342289</t>
  </si>
  <si>
    <t>Horní Lužnice</t>
  </si>
  <si>
    <t>343765</t>
  </si>
  <si>
    <t>Louky Pod Štípou</t>
  </si>
  <si>
    <t>342768</t>
  </si>
  <si>
    <t>Louky Pod Kumstátem</t>
  </si>
  <si>
    <t>555550135</t>
  </si>
  <si>
    <t>Cihelenské Rybníky</t>
  </si>
  <si>
    <t>343372</t>
  </si>
  <si>
    <t>Bohnické Údolí</t>
  </si>
  <si>
    <t>344448</t>
  </si>
  <si>
    <t>V Oboře</t>
  </si>
  <si>
    <t>343173</t>
  </si>
  <si>
    <t>V Podolánkách</t>
  </si>
  <si>
    <t>395834</t>
  </si>
  <si>
    <t>Seebachgrund</t>
  </si>
  <si>
    <t>342904</t>
  </si>
  <si>
    <t>Ploščiny</t>
  </si>
  <si>
    <t>342875</t>
  </si>
  <si>
    <t>Ostaš</t>
  </si>
  <si>
    <t>344298</t>
  </si>
  <si>
    <t>Za Lesem</t>
  </si>
  <si>
    <t>343346</t>
  </si>
  <si>
    <t>Bahulské Jamy</t>
  </si>
  <si>
    <t>344364</t>
  </si>
  <si>
    <t>Troskotovický Dolní Rybník</t>
  </si>
  <si>
    <t>343340</t>
  </si>
  <si>
    <t>Babí Hora</t>
  </si>
  <si>
    <t>343174</t>
  </si>
  <si>
    <t>V Rájích</t>
  </si>
  <si>
    <t>344045</t>
  </si>
  <si>
    <t>Pod Žvahovem</t>
  </si>
  <si>
    <t>342922</t>
  </si>
  <si>
    <t>Podhrázský Rybník</t>
  </si>
  <si>
    <t>344412</t>
  </si>
  <si>
    <t>U Vaňků</t>
  </si>
  <si>
    <t>343754</t>
  </si>
  <si>
    <t>Lom U Radimi</t>
  </si>
  <si>
    <t>344000</t>
  </si>
  <si>
    <t>Písečný Přesyp U Píst</t>
  </si>
  <si>
    <t>555550114</t>
  </si>
  <si>
    <t>Červené Stráně</t>
  </si>
  <si>
    <t>343707</t>
  </si>
  <si>
    <t>Kunštátská Obora</t>
  </si>
  <si>
    <t>343554</t>
  </si>
  <si>
    <t>344543</t>
  </si>
  <si>
    <t>Lužické Hory</t>
  </si>
  <si>
    <t>344525</t>
  </si>
  <si>
    <t>344532</t>
  </si>
  <si>
    <t>343728</t>
  </si>
  <si>
    <t>Lebeďák</t>
  </si>
  <si>
    <t>342771</t>
  </si>
  <si>
    <t>343722</t>
  </si>
  <si>
    <t>Labské Rameno Votoka</t>
  </si>
  <si>
    <t>344479</t>
  </si>
  <si>
    <t>Vernéřovské Doly</t>
  </si>
  <si>
    <t>344092</t>
  </si>
  <si>
    <t>Prosenka</t>
  </si>
  <si>
    <t>343067</t>
  </si>
  <si>
    <t>Šimanovské Rašeliniště</t>
  </si>
  <si>
    <t>342795</t>
  </si>
  <si>
    <t>Mechové Údolí</t>
  </si>
  <si>
    <t>343838</t>
  </si>
  <si>
    <t>Mokřad U Borského Rybníka</t>
  </si>
  <si>
    <t>342245</t>
  </si>
  <si>
    <t>Duny U Sváravy</t>
  </si>
  <si>
    <t>343809</t>
  </si>
  <si>
    <t>Meandry Struhy</t>
  </si>
  <si>
    <t>343651</t>
  </si>
  <si>
    <t>Klepec I., Ii.</t>
  </si>
  <si>
    <t>344455</t>
  </si>
  <si>
    <t>Valachov</t>
  </si>
  <si>
    <t>344233</t>
  </si>
  <si>
    <t>Stébelnatá Rula</t>
  </si>
  <si>
    <t>343403</t>
  </si>
  <si>
    <t>Buky Na Bouřňáku</t>
  </si>
  <si>
    <t>344287</t>
  </si>
  <si>
    <t>Špičák U Střezivojic</t>
  </si>
  <si>
    <t>343824</t>
  </si>
  <si>
    <t>Mikulovické Jezero</t>
  </si>
  <si>
    <t>342864</t>
  </si>
  <si>
    <t>Obůrky-Třeštěnec</t>
  </si>
  <si>
    <t>343804</t>
  </si>
  <si>
    <t>Meandr Botiče</t>
  </si>
  <si>
    <t>344057</t>
  </si>
  <si>
    <t>Podskaličí</t>
  </si>
  <si>
    <t>344347</t>
  </si>
  <si>
    <t>Terasy</t>
  </si>
  <si>
    <t>343073</t>
  </si>
  <si>
    <t>Štamberk A Kamenné Moře</t>
  </si>
  <si>
    <t>342779</t>
  </si>
  <si>
    <t>Malé Jeřábí Jezero</t>
  </si>
  <si>
    <t>343263</t>
  </si>
  <si>
    <t>Kaňk</t>
  </si>
  <si>
    <t>342682</t>
  </si>
  <si>
    <t>Karlov</t>
  </si>
  <si>
    <t>342683</t>
  </si>
  <si>
    <t>Karlovice - Sever</t>
  </si>
  <si>
    <t>343217</t>
  </si>
  <si>
    <t>Vrchové</t>
  </si>
  <si>
    <t>342235</t>
  </si>
  <si>
    <t>Drahy</t>
  </si>
  <si>
    <t>342312</t>
  </si>
  <si>
    <t>Huťský Potok</t>
  </si>
  <si>
    <t>343721</t>
  </si>
  <si>
    <t>Labská Soutěska</t>
  </si>
  <si>
    <t>344058</t>
  </si>
  <si>
    <t>Pohorská Louka</t>
  </si>
  <si>
    <t>343963</t>
  </si>
  <si>
    <t>Osypané Břehy</t>
  </si>
  <si>
    <t>343394</t>
  </si>
  <si>
    <t>Brodská</t>
  </si>
  <si>
    <t>163714</t>
  </si>
  <si>
    <t>Hochstein</t>
  </si>
  <si>
    <t>81786</t>
  </si>
  <si>
    <t>Günterfelsen Und Umgebung</t>
  </si>
  <si>
    <t>163902</t>
  </si>
  <si>
    <t>In Den Sieben Bergteilen</t>
  </si>
  <si>
    <t>555552892</t>
  </si>
  <si>
    <t>Lsg-Kallelosterkallelwesterkalle</t>
  </si>
  <si>
    <t>322281</t>
  </si>
  <si>
    <t>Korbinsel</t>
  </si>
  <si>
    <t>322964</t>
  </si>
  <si>
    <t>Meyer Zu Broxten</t>
  </si>
  <si>
    <t>392884</t>
  </si>
  <si>
    <t>Lsg-Lengsdorf Sued</t>
  </si>
  <si>
    <t>395493</t>
  </si>
  <si>
    <t>Schutz Des "Breitfilzes" Gemarkung Schönberg, Landkreis Schongau</t>
  </si>
  <si>
    <t>555561101</t>
  </si>
  <si>
    <t>Lsg-Brechten-Ost</t>
  </si>
  <si>
    <t>82301</t>
  </si>
  <si>
    <t>Palmenbuck</t>
  </si>
  <si>
    <t>390024</t>
  </si>
  <si>
    <t>Buchwald Bei Frankenholz</t>
  </si>
  <si>
    <t>555588657</t>
  </si>
  <si>
    <t>Nsg Rieselfelder Windel</t>
  </si>
  <si>
    <t>395913</t>
  </si>
  <si>
    <t>Schutz Des "Laich Bei Ludwigsmoos (Sandizeller Laich)" Als Lsg Im Gebiet Der Gemeinde Königsmoos, Landkreis Neuburg-Schrobenhausen</t>
  </si>
  <si>
    <t>555554655</t>
  </si>
  <si>
    <t>Lsg-Anger Und Nebenbaeche &lt;Raumeinheit B&gt;</t>
  </si>
  <si>
    <t>555553809</t>
  </si>
  <si>
    <t>Lsg-Waldkomplexe Bei Drevenack</t>
  </si>
  <si>
    <t>555589566</t>
  </si>
  <si>
    <t>Lsg-Tal-Und Sieksysteme Des Ravensberger Huegellandes Und Des Herforder Berglandes &lt;Sieke Am Nordhang Der "Eggeteile"&gt;</t>
  </si>
  <si>
    <t>162243</t>
  </si>
  <si>
    <t>Arrisrieder Moos</t>
  </si>
  <si>
    <t>555550064</t>
  </si>
  <si>
    <t>2 Alleen Gemarkung Testorf Und Meischenstorf</t>
  </si>
  <si>
    <t>322267</t>
  </si>
  <si>
    <t>Lsg "Köngen" Vom 26.03.1987</t>
  </si>
  <si>
    <t>344616</t>
  </si>
  <si>
    <t>Nsg Bennebusch Und Lindbusch</t>
  </si>
  <si>
    <t>319696</t>
  </si>
  <si>
    <t>Auersberg</t>
  </si>
  <si>
    <t>322056</t>
  </si>
  <si>
    <t>Kandertal</t>
  </si>
  <si>
    <t>324198</t>
  </si>
  <si>
    <t>Schloßgarten Oldenburg</t>
  </si>
  <si>
    <t>82271</t>
  </si>
  <si>
    <t>Oberoblander Filz</t>
  </si>
  <si>
    <t>555558477</t>
  </si>
  <si>
    <t>Lsg-Aggeraue</t>
  </si>
  <si>
    <t>555553241</t>
  </si>
  <si>
    <t>Lsg-Haferbachtal</t>
  </si>
  <si>
    <t>323340</t>
  </si>
  <si>
    <t>555561709</t>
  </si>
  <si>
    <t>Lsg-Offenlandbereiche Um Kirchilpe &lt;Typ B&gt;</t>
  </si>
  <si>
    <t>322972</t>
  </si>
  <si>
    <t>Michelsbühlhöhe</t>
  </si>
  <si>
    <t>555638671</t>
  </si>
  <si>
    <t>Grünes Band Thüringen</t>
  </si>
  <si>
    <t>Naturmonumente</t>
  </si>
  <si>
    <t>Nature Monuments</t>
  </si>
  <si>
    <t>164420</t>
  </si>
  <si>
    <t>Leierloch</t>
  </si>
  <si>
    <t>555595949</t>
  </si>
  <si>
    <t>Landschaftsschutzgebiet "Kewelsberg Zwischen Tünsdorf Und Wehingen" (L 6505-304)</t>
  </si>
  <si>
    <t>329061</t>
  </si>
  <si>
    <t>Elbetal - Crassensee</t>
  </si>
  <si>
    <t>555560668</t>
  </si>
  <si>
    <t>Streuobstwiesen Kleingemünd</t>
  </si>
  <si>
    <t>164551</t>
  </si>
  <si>
    <t>Mainaltwasser Bei Mainleus</t>
  </si>
  <si>
    <t>323679</t>
  </si>
  <si>
    <t>Plaidter Hummerich</t>
  </si>
  <si>
    <t>324815</t>
  </si>
  <si>
    <t>Steinerother Kopf</t>
  </si>
  <si>
    <t>322500</t>
  </si>
  <si>
    <t>Langemoor-Sand Mit Oelljenbarg</t>
  </si>
  <si>
    <t>320665</t>
  </si>
  <si>
    <t>Erbbegräbnisstätte</t>
  </si>
  <si>
    <t>164689</t>
  </si>
  <si>
    <t>Nsg Moosheide &lt;Pb&gt;</t>
  </si>
  <si>
    <t>555632896</t>
  </si>
  <si>
    <t>Naturschutzgebiet "Saaraue Nordwestlich Wadgassen" (N 6706-303)</t>
  </si>
  <si>
    <t>319069</t>
  </si>
  <si>
    <t>Nsg Schlackenhalde / Bruchhauser Feuchtwiesen In Erkrath&lt;A&gt;</t>
  </si>
  <si>
    <t>322062</t>
  </si>
  <si>
    <t>Käppele Am Hochsträß</t>
  </si>
  <si>
    <t>555552734</t>
  </si>
  <si>
    <t>Lsg-Alstaette - Gerwinghook</t>
  </si>
  <si>
    <t>555638638</t>
  </si>
  <si>
    <t>Nsg Kiesgrube Uckendorf</t>
  </si>
  <si>
    <t>165618</t>
  </si>
  <si>
    <t>Nsg Spitzer Kahlenberg</t>
  </si>
  <si>
    <t>82847</t>
  </si>
  <si>
    <t>Wacholderheiden Bei Niederlemp</t>
  </si>
  <si>
    <t>329710</t>
  </si>
  <si>
    <t>Nsg Waldreservat Moosfelde &lt;So&gt;</t>
  </si>
  <si>
    <t>344838</t>
  </si>
  <si>
    <t>Tobeltal Mit Mittagsfels Und Wielandstein</t>
  </si>
  <si>
    <t>344692</t>
  </si>
  <si>
    <t>Nsg Im Kreuzberg</t>
  </si>
  <si>
    <t>165143</t>
  </si>
  <si>
    <t>Hochwasserrückhaltebecken Alfhausen-Rieste</t>
  </si>
  <si>
    <t>319165</t>
  </si>
  <si>
    <t>Nsg Stollen Am Grossen Viadukt Westlich Altenbeken</t>
  </si>
  <si>
    <t>555561373</t>
  </si>
  <si>
    <t>Lsg-Hallinghausen &lt;Typ C&gt;</t>
  </si>
  <si>
    <t>166074</t>
  </si>
  <si>
    <t>Vogelfreistätte Oberegger Stausee</t>
  </si>
  <si>
    <t>344814</t>
  </si>
  <si>
    <t>Nsg Wentruper Berge</t>
  </si>
  <si>
    <t>325171</t>
  </si>
  <si>
    <t>Tiefes Moor</t>
  </si>
  <si>
    <t>389619</t>
  </si>
  <si>
    <t>Lanken</t>
  </si>
  <si>
    <t>344584</t>
  </si>
  <si>
    <t>Faulbruch Von Münster</t>
  </si>
  <si>
    <t>14350</t>
  </si>
  <si>
    <t>Peetscher See</t>
  </si>
  <si>
    <t>318693</t>
  </si>
  <si>
    <t>Nsg Krumme Grund - Pamelsche Grund</t>
  </si>
  <si>
    <t>325153</t>
  </si>
  <si>
    <t>Thalenbusch</t>
  </si>
  <si>
    <t>555632845</t>
  </si>
  <si>
    <t>Nsg Noervenicher Wald</t>
  </si>
  <si>
    <t>162038</t>
  </si>
  <si>
    <t>Aartalsperre Bei Mudersbach</t>
  </si>
  <si>
    <t>162193</t>
  </si>
  <si>
    <t>Nsg Am Vogelacker</t>
  </si>
  <si>
    <t>389955</t>
  </si>
  <si>
    <t>Nsg Winterberger - Orketalsystem</t>
  </si>
  <si>
    <t>163277</t>
  </si>
  <si>
    <t>555514016</t>
  </si>
  <si>
    <t>Bodenseeufer (Gmk. Allensbach, Hegne, Reichenau)</t>
  </si>
  <si>
    <t>163626</t>
  </si>
  <si>
    <t>Hellersberger Weiher</t>
  </si>
  <si>
    <t>163319</t>
  </si>
  <si>
    <t>Nsg Grenzdyck</t>
  </si>
  <si>
    <t>318098</t>
  </si>
  <si>
    <t>Nsg Alter Ruhrgraben</t>
  </si>
  <si>
    <t>165498</t>
  </si>
  <si>
    <t>Schwarze Heide</t>
  </si>
  <si>
    <t>318201</t>
  </si>
  <si>
    <t>Blansinger Grien</t>
  </si>
  <si>
    <t>324485</t>
  </si>
  <si>
    <t>Schwarzenbachtal</t>
  </si>
  <si>
    <t>389736</t>
  </si>
  <si>
    <t>Nsg Forst Bredelar / Obermarsberger Wald</t>
  </si>
  <si>
    <t>555561225</t>
  </si>
  <si>
    <t>Lsg-Krumme Ecke / Husacker In Bochum-Wattenscheid, 2, Eppendorf</t>
  </si>
  <si>
    <t>323098</t>
  </si>
  <si>
    <t>Rheinwald "Taubergießen"</t>
  </si>
  <si>
    <t>555552933</t>
  </si>
  <si>
    <t>Lsg-Hengeler-Wendfeld</t>
  </si>
  <si>
    <t>555552871</t>
  </si>
  <si>
    <t>Lsg-Wiebesiek</t>
  </si>
  <si>
    <t>555595855</t>
  </si>
  <si>
    <t>Gießbachniederung - Im Brühl</t>
  </si>
  <si>
    <t>319172</t>
  </si>
  <si>
    <t>Nsg Stubach - Tal</t>
  </si>
  <si>
    <t>555560821</t>
  </si>
  <si>
    <t>Lsg-Aaniederung Und Waelder Bei Hohenholte</t>
  </si>
  <si>
    <t>325866</t>
  </si>
  <si>
    <t>Wiemerstedter Gehölz</t>
  </si>
  <si>
    <t>555554553</t>
  </si>
  <si>
    <t>Lsg-Oberes Muehlental &lt;Typ C&gt;</t>
  </si>
  <si>
    <t>555632945</t>
  </si>
  <si>
    <t>Lsg Nonnenbach</t>
  </si>
  <si>
    <t>555550985</t>
  </si>
  <si>
    <t>Küsten Von Johannistal Und Heiligenhafen Einschließlich Salzwiesen</t>
  </si>
  <si>
    <t>324965</t>
  </si>
  <si>
    <t>Süntel</t>
  </si>
  <si>
    <t>318807</t>
  </si>
  <si>
    <t>Mooskiefernwald Von Dudenhofen</t>
  </si>
  <si>
    <t>82418</t>
  </si>
  <si>
    <t>324829</t>
  </si>
  <si>
    <t>Stellau</t>
  </si>
  <si>
    <t>318822</t>
  </si>
  <si>
    <t>Muna-Gelände In Bamberg</t>
  </si>
  <si>
    <t>320789</t>
  </si>
  <si>
    <t>Feuchtgebiet Internationaler Bedeutung Steinhuder Meer</t>
  </si>
  <si>
    <t>321130</t>
  </si>
  <si>
    <t>Görnsee Und Görnberg</t>
  </si>
  <si>
    <t>555561679</t>
  </si>
  <si>
    <t>Lsg-Ortsrandlagen Von Boenkhausen</t>
  </si>
  <si>
    <t>82791</t>
  </si>
  <si>
    <t>Vogelfreistätte Feldheimer Stausee</t>
  </si>
  <si>
    <t>344705</t>
  </si>
  <si>
    <t>Nsg Klueserbachtal Und Schwarzbachtal</t>
  </si>
  <si>
    <t>555589599</t>
  </si>
  <si>
    <t>Lsg-Waldbereiche Am Alten Triebel Und Triebelsheide Mit Quellbereichen Und Oberlauf Des Schevenhofer Baches</t>
  </si>
  <si>
    <t>81988</t>
  </si>
  <si>
    <t>In Den Erlen Von Loshausen</t>
  </si>
  <si>
    <t>555561335</t>
  </si>
  <si>
    <t>Lsg-Niedereimer</t>
  </si>
  <si>
    <t>555632937</t>
  </si>
  <si>
    <t>Lsg Brochtrup</t>
  </si>
  <si>
    <t>325230</t>
  </si>
  <si>
    <t>Triefenbachtal</t>
  </si>
  <si>
    <t>395994</t>
  </si>
  <si>
    <t>Notzinger Weiher Und Umgebung</t>
  </si>
  <si>
    <t>14465</t>
  </si>
  <si>
    <t>Krägen-Riss</t>
  </si>
  <si>
    <t>322126</t>
  </si>
  <si>
    <t>Kirbachtal Mit Angrenzenden Gebieten Von Sachsenheim-Häfnerhaslach Über Sachsenheim-Hohenhaslach Bis Sachsenheim-Kleinsachsenheim, Vaihingen-Horrheim Und Vaihingen-Gündelbach</t>
  </si>
  <si>
    <t>14524</t>
  </si>
  <si>
    <t>Schwarzwassertal</t>
  </si>
  <si>
    <t>344791</t>
  </si>
  <si>
    <t>Nsg Talsystem Des Koenigsbaches</t>
  </si>
  <si>
    <t>390019</t>
  </si>
  <si>
    <t>Bliestal Von Der Kreisgrenze Im Norden Bis Zur Gemeindegrenze Im Sueden</t>
  </si>
  <si>
    <t>555554977</t>
  </si>
  <si>
    <t>Lsg-Dilborner Kirchenwald</t>
  </si>
  <si>
    <t>555552664</t>
  </si>
  <si>
    <t>Lsg-Koettelbecke</t>
  </si>
  <si>
    <t>555546380</t>
  </si>
  <si>
    <t>Quellgebiet Enspeler Bach</t>
  </si>
  <si>
    <t>162704</t>
  </si>
  <si>
    <t>Darmbachaue Von Darmstadt</t>
  </si>
  <si>
    <t>555554925</t>
  </si>
  <si>
    <t>Lsg-Kultur- Und Offenlandschaftskomplex Wulmeringhausen &lt;Typ B&gt;</t>
  </si>
  <si>
    <t>318582</t>
  </si>
  <si>
    <t>323087</t>
  </si>
  <si>
    <t>Mühlenteich Lohne</t>
  </si>
  <si>
    <t>320678</t>
  </si>
  <si>
    <t>Lsg "Erlachsee" Vom 15.12.1975</t>
  </si>
  <si>
    <t>321746</t>
  </si>
  <si>
    <t>Holzweiher</t>
  </si>
  <si>
    <t>555555347</t>
  </si>
  <si>
    <t>Lsg-Erholungsgebiet Stoeckheimer Hof Und Freiraum Esch/Auweiler</t>
  </si>
  <si>
    <t>555632932</t>
  </si>
  <si>
    <t>Lsg Ammeln/Broecke/Loh</t>
  </si>
  <si>
    <t>318293</t>
  </si>
  <si>
    <t>Dießener Tal Und Seitentäler</t>
  </si>
  <si>
    <t>378682</t>
  </si>
  <si>
    <t>Schwadelsberg Und Seiffertshain Bei Marborn</t>
  </si>
  <si>
    <t>555558472</t>
  </si>
  <si>
    <t>Lsg-Freiraeume Und Gruenverbindungen Zwischen Brueck, Dellbrueck, Merheim Und Holweide</t>
  </si>
  <si>
    <t>81822</t>
  </si>
  <si>
    <t>Hangquellmoor Epplings</t>
  </si>
  <si>
    <t>319321</t>
  </si>
  <si>
    <t>Westlicher Staffelsee Mit Angrenzenden Mooren</t>
  </si>
  <si>
    <t>20807</t>
  </si>
  <si>
    <t>Kyritzer Seenkette</t>
  </si>
  <si>
    <t>164507</t>
  </si>
  <si>
    <t>Loose</t>
  </si>
  <si>
    <t>555561175</t>
  </si>
  <si>
    <t>Lsg-Westheimer Diemeltal &lt;Typ C&gt;</t>
  </si>
  <si>
    <t>318635</t>
  </si>
  <si>
    <t>Nsg Kattenkopp</t>
  </si>
  <si>
    <t>82558</t>
  </si>
  <si>
    <t>82492</t>
  </si>
  <si>
    <t>Sangweiher</t>
  </si>
  <si>
    <t>164619</t>
  </si>
  <si>
    <t>Mewenbruch</t>
  </si>
  <si>
    <t>395566</t>
  </si>
  <si>
    <t>Waldrest An Der Siemensallee Einschl. Des Sportparks Der Firma Siemens Südlich Davon Und Eines Waldstückes Südlich Dieses Parks</t>
  </si>
  <si>
    <t>323790</t>
  </si>
  <si>
    <t>Reisachmulde-Lemberg</t>
  </si>
  <si>
    <t>318645</t>
  </si>
  <si>
    <t>Kettershausener Ried</t>
  </si>
  <si>
    <t>555595959</t>
  </si>
  <si>
    <t>Landschaftsschutzgebiet "Stiftswald Und Felsenwege St. Arnual" (L 6708-301)</t>
  </si>
  <si>
    <t>320931</t>
  </si>
  <si>
    <t>Fümmelser Holz</t>
  </si>
  <si>
    <t>555555049</t>
  </si>
  <si>
    <t>Lsg-Spiekerbach (Krumbach) &lt;Raumeinheit B&gt;</t>
  </si>
  <si>
    <t>82205</t>
  </si>
  <si>
    <t>Nsg Nammer Klippen</t>
  </si>
  <si>
    <t>166250</t>
  </si>
  <si>
    <t>Wernauer Lehmgrube</t>
  </si>
  <si>
    <t>323091</t>
  </si>
  <si>
    <t>Mühlmatten</t>
  </si>
  <si>
    <t>320870</t>
  </si>
  <si>
    <t>Freidorf</t>
  </si>
  <si>
    <t>319475</t>
  </si>
  <si>
    <t>Lsg "Albtrauf Beuren" Vom 26.07.1972</t>
  </si>
  <si>
    <t>162573</t>
  </si>
  <si>
    <t>Brooker Wald</t>
  </si>
  <si>
    <t>164376</t>
  </si>
  <si>
    <t>Lankower Seeufer, Grammsee Und Umgebung</t>
  </si>
  <si>
    <t>319410</t>
  </si>
  <si>
    <t>2 Bauernhöfe In Mitteldeich</t>
  </si>
  <si>
    <t>162936</t>
  </si>
  <si>
    <t>Elsterhang Bei Röttis</t>
  </si>
  <si>
    <t>163685</t>
  </si>
  <si>
    <t>Hintenteiche Bei Biesenbrow</t>
  </si>
  <si>
    <t>555552948</t>
  </si>
  <si>
    <t>Lsg-Darfeld</t>
  </si>
  <si>
    <t>555552943</t>
  </si>
  <si>
    <t>Lsg-Asbeck-Haulingort</t>
  </si>
  <si>
    <t>396000</t>
  </si>
  <si>
    <t>Lsg "Walchensee"</t>
  </si>
  <si>
    <t>163691</t>
  </si>
  <si>
    <t>Hinterkoepfchen Bei Ingendorf</t>
  </si>
  <si>
    <t>321543</t>
  </si>
  <si>
    <t>Hemmelsberger Fuhrenkamp</t>
  </si>
  <si>
    <t>164500</t>
  </si>
  <si>
    <t>Loderhof-Weiher</t>
  </si>
  <si>
    <t>555553472</t>
  </si>
  <si>
    <t>Lsg-Parklandschaft Suedlich Von Vorhelm</t>
  </si>
  <si>
    <t>395628</t>
  </si>
  <si>
    <t>Schutz Des Freudensees Und Von Landschaftsteilen Um Den Freudensee (Lsg Freudensee)</t>
  </si>
  <si>
    <t>319733</t>
  </si>
  <si>
    <t>Bachauen Am Scharlenberg</t>
  </si>
  <si>
    <t>320423</t>
  </si>
  <si>
    <t>Herzogsberge Und Angrenzende Landschaftsteile</t>
  </si>
  <si>
    <t>82755</t>
  </si>
  <si>
    <t>Unteres Ranselbachtal Bei Lorch</t>
  </si>
  <si>
    <t>555558887</t>
  </si>
  <si>
    <t>Barnimhang</t>
  </si>
  <si>
    <t>324681</t>
  </si>
  <si>
    <t>Sommerschafweide In Kappellenäcker</t>
  </si>
  <si>
    <t>329320</t>
  </si>
  <si>
    <t>Nsg Dallwegen Suedlich Nettersheim</t>
  </si>
  <si>
    <t>321549</t>
  </si>
  <si>
    <t>Henneberg Und Osterberg</t>
  </si>
  <si>
    <t>163819</t>
  </si>
  <si>
    <t>Hülenbuchwiesen</t>
  </si>
  <si>
    <t>329550</t>
  </si>
  <si>
    <t>Nsg Oberes Diemeltal</t>
  </si>
  <si>
    <t>82782</t>
  </si>
  <si>
    <t>Viehweide Auf Markung Michelbach</t>
  </si>
  <si>
    <t>162061</t>
  </si>
  <si>
    <t>Nsg Alert Suedoestlich Schederberge</t>
  </si>
  <si>
    <t>20788</t>
  </si>
  <si>
    <t>Hildburghäuser Wald</t>
  </si>
  <si>
    <t>320388</t>
  </si>
  <si>
    <t>Donau- Und Schmeiental</t>
  </si>
  <si>
    <t>319769</t>
  </si>
  <si>
    <t>Bäkental Der Haaren, Putthaaren Und Ofener Bäke Einschließlich Teilbereich Des Wold</t>
  </si>
  <si>
    <t>555554960</t>
  </si>
  <si>
    <t>Lsg-Luettmecke - Hoppecketal &lt;Typ C&gt;</t>
  </si>
  <si>
    <t>162698</t>
  </si>
  <si>
    <t>Dammer Bergsee</t>
  </si>
  <si>
    <t>82631</t>
  </si>
  <si>
    <t>Steinernes Meer</t>
  </si>
  <si>
    <t>555552937</t>
  </si>
  <si>
    <t>Lsg-Oestliche Berkelniederung</t>
  </si>
  <si>
    <t>323376</t>
  </si>
  <si>
    <t>Oberes Glattal</t>
  </si>
  <si>
    <t>395685</t>
  </si>
  <si>
    <t>Landschaftsschutzgebiet "Ringberg"</t>
  </si>
  <si>
    <t>165388</t>
  </si>
  <si>
    <t>Nsg Schierenbeke</t>
  </si>
  <si>
    <t>318403</t>
  </si>
  <si>
    <t>Flugplatz Bremgarten</t>
  </si>
  <si>
    <t>378447</t>
  </si>
  <si>
    <t>Emerkingen</t>
  </si>
  <si>
    <t>162686</t>
  </si>
  <si>
    <t>Culpiner See</t>
  </si>
  <si>
    <t>318631</t>
  </si>
  <si>
    <t>Nsg Kaolingrube Oedingen</t>
  </si>
  <si>
    <t>386368</t>
  </si>
  <si>
    <t>Lsg-In Den Dehlen</t>
  </si>
  <si>
    <t>555552804</t>
  </si>
  <si>
    <t>Lsg-Schwaghofbachtal</t>
  </si>
  <si>
    <t>163251</t>
  </si>
  <si>
    <t>Gipsbruch Kirchbühl</t>
  </si>
  <si>
    <t>81621</t>
  </si>
  <si>
    <t>Erlewiesen - Hattenberg Bei Marköbel</t>
  </si>
  <si>
    <t>555589501</t>
  </si>
  <si>
    <t>Lsg-Rheinbacher Osteifel</t>
  </si>
  <si>
    <t>165071</t>
  </si>
  <si>
    <t>Rabengrund Von Wiesbaden</t>
  </si>
  <si>
    <t>165993</t>
  </si>
  <si>
    <t>Unter Forst Bei Walsdorf</t>
  </si>
  <si>
    <t>555552605</t>
  </si>
  <si>
    <t>Nsg Quellbereich Des Wiesenbachtales</t>
  </si>
  <si>
    <t>555690961</t>
  </si>
  <si>
    <t>165885</t>
  </si>
  <si>
    <t>Tiefe Sohle</t>
  </si>
  <si>
    <t>165817</t>
  </si>
  <si>
    <t>Täler Und Verlandungszone Am Gelterswoog</t>
  </si>
  <si>
    <t>162565</t>
  </si>
  <si>
    <t>Nsg Burhagener Weg &lt;Nsg Der Gruppe Kalkkuppen&gt;</t>
  </si>
  <si>
    <t>555514053</t>
  </si>
  <si>
    <t>Nsg Fleuthbenden</t>
  </si>
  <si>
    <t>555589541</t>
  </si>
  <si>
    <t>Lsg-Tal- Und Sieksystem Des Ravensberger Huegellandes Und Des Oestlichen Wiehengebirges &lt;Auebachsieksystem&gt;</t>
  </si>
  <si>
    <t>378172</t>
  </si>
  <si>
    <t>Nsg Deilbachtal</t>
  </si>
  <si>
    <t>555554303</t>
  </si>
  <si>
    <t>Lsg-Freiflaechen Oestlich Und Westlich Des Rhein-Herne-Kanals</t>
  </si>
  <si>
    <t>166035</t>
  </si>
  <si>
    <t>Nsg Urdenbacher Altrhein Und Baumberger Aue &lt;D&gt;</t>
  </si>
  <si>
    <t>555555243</t>
  </si>
  <si>
    <t>Lsg-Wiesentaelchen Suedlich Witzhelden-Altenbach Und Oberer Frauensiepen Bei Dorffeld</t>
  </si>
  <si>
    <t>321698</t>
  </si>
  <si>
    <t>Hohenholz</t>
  </si>
  <si>
    <t>320478</t>
  </si>
  <si>
    <t>Dürbheimer Berg</t>
  </si>
  <si>
    <t>318790</t>
  </si>
  <si>
    <t>Nsg Mittleres Rurtal Mit Den Felsbildungen Der Perdsley Und Wiselsley</t>
  </si>
  <si>
    <t>389674</t>
  </si>
  <si>
    <t>Nsg Brandrige Muehle &lt;Nsg Der Gruppe Kalkkuppen&gt;</t>
  </si>
  <si>
    <t>555589448</t>
  </si>
  <si>
    <t>Lsg-Freiflõchen Zwischen Mastweg Und Kuchhausen</t>
  </si>
  <si>
    <t>81400</t>
  </si>
  <si>
    <t>Nsg Biesberg / Grossenberg / Muldenauer Bachtal</t>
  </si>
  <si>
    <t>14377</t>
  </si>
  <si>
    <t>Hullerbusch Und Schmaler Luzin</t>
  </si>
  <si>
    <t>318927</t>
  </si>
  <si>
    <t>Nsg Ostufer Des Obersees Mit Felshaengen</t>
  </si>
  <si>
    <t>81890</t>
  </si>
  <si>
    <t>Hirzstein</t>
  </si>
  <si>
    <t>164416</t>
  </si>
  <si>
    <t>Lehniner Mittelheide Und Quellgebiet Der Emster</t>
  </si>
  <si>
    <t>345189</t>
  </si>
  <si>
    <t>Roßlauer Vorfläming</t>
  </si>
  <si>
    <t>163387</t>
  </si>
  <si>
    <t>Nsg Grotmicke</t>
  </si>
  <si>
    <t>14399</t>
  </si>
  <si>
    <t>82850</t>
  </si>
  <si>
    <t>Wacholderheide Westernohe</t>
  </si>
  <si>
    <t>395751</t>
  </si>
  <si>
    <t>Schutz Eines Landschaftsraumes In Der Gemarkung Großostheim, Landkreis Aschaffenburg - Ehem. Kiesgrube Höfling</t>
  </si>
  <si>
    <t>14491</t>
  </si>
  <si>
    <t>Arzberg</t>
  </si>
  <si>
    <t>390275</t>
  </si>
  <si>
    <t>Landschaftsschutzgebiet Im Landkreis Saarlouis - Im Bereich Der Gemeinden Saarwellingen (Und Lebach)</t>
  </si>
  <si>
    <t>389800</t>
  </si>
  <si>
    <t>Nsg Kehlenberg</t>
  </si>
  <si>
    <t>319311</t>
  </si>
  <si>
    <t>Nsg Wending- Und Peimbachtal</t>
  </si>
  <si>
    <t>318367</t>
  </si>
  <si>
    <t>Erlenwiesen Bei Ober-Roden</t>
  </si>
  <si>
    <t>396041</t>
  </si>
  <si>
    <t>Lsg "Raistinger Lichtenau Und Tal Der Rott Zwischen Stillern Und Zellsee"</t>
  </si>
  <si>
    <t>166196</t>
  </si>
  <si>
    <t>Nsg Wehrbachtal</t>
  </si>
  <si>
    <t>323010</t>
  </si>
  <si>
    <t>Mittleres Starzeltal</t>
  </si>
  <si>
    <t>81829</t>
  </si>
  <si>
    <t>Hardtseen</t>
  </si>
  <si>
    <t>165796</t>
  </si>
  <si>
    <t>Sukzessionslandschaft Nebendorf</t>
  </si>
  <si>
    <t>390155</t>
  </si>
  <si>
    <t>Lsg Gersheim (Ehem. Landkreis St. Ingbert)</t>
  </si>
  <si>
    <t>320365</t>
  </si>
  <si>
    <t>Diessental Und Teile Des Neckar- Und Glatt-Tales</t>
  </si>
  <si>
    <t>325743</t>
  </si>
  <si>
    <t>Weißenborner Wald</t>
  </si>
  <si>
    <t>378486</t>
  </si>
  <si>
    <t>Lsg-Ennert</t>
  </si>
  <si>
    <t>389858</t>
  </si>
  <si>
    <t>Nsg Ostenberg</t>
  </si>
  <si>
    <t>320026</t>
  </si>
  <si>
    <t>Bomlitztal</t>
  </si>
  <si>
    <t>165058</t>
  </si>
  <si>
    <t>Nsg Quellen Und Baeche Im Karstareal</t>
  </si>
  <si>
    <t>319036</t>
  </si>
  <si>
    <t>Nsg Saelbecke</t>
  </si>
  <si>
    <t>166261</t>
  </si>
  <si>
    <t>Wesenitzhang Bei Zatzschke</t>
  </si>
  <si>
    <t>81609</t>
  </si>
  <si>
    <t>Enkheimer Ried</t>
  </si>
  <si>
    <t>325483</t>
  </si>
  <si>
    <t>Wacholderhain Kloster Bardel</t>
  </si>
  <si>
    <t>555632887</t>
  </si>
  <si>
    <t>Naturschutzgebiet "Großer Lückner Nordöstlich Oppen" (N 6506-304)</t>
  </si>
  <si>
    <t>378485</t>
  </si>
  <si>
    <t>Höllgraben In Fuldatal</t>
  </si>
  <si>
    <t>319606</t>
  </si>
  <si>
    <t>Am Ottermeer</t>
  </si>
  <si>
    <t>389715</t>
  </si>
  <si>
    <t>Nsg Eidmecketalsystem</t>
  </si>
  <si>
    <t>555514037</t>
  </si>
  <si>
    <t>Nsg Mutzbach</t>
  </si>
  <si>
    <t>555553436</t>
  </si>
  <si>
    <t>Lsg-Brennerholt, Kreulkerhok</t>
  </si>
  <si>
    <t>323099</t>
  </si>
  <si>
    <t>Munster-Oerrel</t>
  </si>
  <si>
    <t>324105</t>
  </si>
  <si>
    <t>Saynbach-, Brexbach- Und Grossbachtal</t>
  </si>
  <si>
    <t>321102</t>
  </si>
  <si>
    <t>Glemswald</t>
  </si>
  <si>
    <t>555554499</t>
  </si>
  <si>
    <t>Lsg-Echthauser Berg/Echthauser Heide/Osterberg</t>
  </si>
  <si>
    <t>555560678</t>
  </si>
  <si>
    <t>Gilder Meerbergsmoor</t>
  </si>
  <si>
    <t>389704</t>
  </si>
  <si>
    <t>Nsg Drei Steine &lt;Nsg Der Gruppe Kalkkuppen&gt;</t>
  </si>
  <si>
    <t>162834</t>
  </si>
  <si>
    <t>Ebersberger Weiher</t>
  </si>
  <si>
    <t>555552975</t>
  </si>
  <si>
    <t>Lsg-Beveraue</t>
  </si>
  <si>
    <t>323646</t>
  </si>
  <si>
    <t>Paschberg</t>
  </si>
  <si>
    <t>320183</t>
  </si>
  <si>
    <t>Bürener Wald</t>
  </si>
  <si>
    <t>82606</t>
  </si>
  <si>
    <t>Sossauer Filz Und Wildmoos</t>
  </si>
  <si>
    <t>319465</t>
  </si>
  <si>
    <t>Aischwang</t>
  </si>
  <si>
    <t>555552611</t>
  </si>
  <si>
    <t>Nsg Johannistal</t>
  </si>
  <si>
    <t>163904</t>
  </si>
  <si>
    <t>In Der Bellersdorfer Tränk</t>
  </si>
  <si>
    <t>165573</t>
  </si>
  <si>
    <t>Silberbach, Schwarzbach Und Fürstenwiese Bei Wehen</t>
  </si>
  <si>
    <t>163188</t>
  </si>
  <si>
    <t>555561280</t>
  </si>
  <si>
    <t>Lsg-Zu Der Kruemnde</t>
  </si>
  <si>
    <t>26062</t>
  </si>
  <si>
    <t>Vorpommersche Boddenlandschaft</t>
  </si>
  <si>
    <t>555558849</t>
  </si>
  <si>
    <t>Lsg-Hochflaeche Der Soeternicher Kalkmulde Westlich Und Suedlich Nettersheim</t>
  </si>
  <si>
    <t>555555294</t>
  </si>
  <si>
    <t>Lsg-Unteres Weifetal &lt;Typ C&gt;</t>
  </si>
  <si>
    <t>322929</t>
  </si>
  <si>
    <t>Mecklenburgische Schweiz Und Kummerower See - Landkreis Güstrow [Jetzt Landkreis Rostock]</t>
  </si>
  <si>
    <t>320565</t>
  </si>
  <si>
    <t>Eifeld</t>
  </si>
  <si>
    <t>323086</t>
  </si>
  <si>
    <t>Mühlenteich Krimpenforter Mühle</t>
  </si>
  <si>
    <t>555558846</t>
  </si>
  <si>
    <t>Lsg-Mechernicher Voreifelland Noerdlich Kall</t>
  </si>
  <si>
    <t>321920</t>
  </si>
  <si>
    <t>In Der Elbmarsch</t>
  </si>
  <si>
    <t>390314</t>
  </si>
  <si>
    <t>Landschaftsschutzgebiet Im Landkreis Saarlouis - Im Bereich Der (Stadt Saarlouis Und) Der Gemeinde Wadgassen</t>
  </si>
  <si>
    <t>324059</t>
  </si>
  <si>
    <t>Ruttelerfeld</t>
  </si>
  <si>
    <t>555560933</t>
  </si>
  <si>
    <t>Lsg-Groppenbruch</t>
  </si>
  <si>
    <t>378588</t>
  </si>
  <si>
    <t>Lsg-Reismecke Und Kleine Zufluesse Von Oestlich Reiste Bis Bremke &lt;Typ C&gt;</t>
  </si>
  <si>
    <t>555691039</t>
  </si>
  <si>
    <t>Lsg-Koentrup</t>
  </si>
  <si>
    <t>323723</t>
  </si>
  <si>
    <t>Quellgebiet Der Ohrn (Mit Tannenklinge, Sandklinge Und Mündung Des Katzenbachs)</t>
  </si>
  <si>
    <t>164233</t>
  </si>
  <si>
    <t>Nsg Kranenmeer</t>
  </si>
  <si>
    <t>555690946</t>
  </si>
  <si>
    <t>Frauenberg Bei Beltershausen</t>
  </si>
  <si>
    <t>329484</t>
  </si>
  <si>
    <t>Kernberge Und Wöllmisse Bei Jena</t>
  </si>
  <si>
    <t>320640</t>
  </si>
  <si>
    <t>Endeler- Und Langenheide Mit Den Tälern Der Engelmannsbäke, Twillbäke, Schaarenbäke Und Aue</t>
  </si>
  <si>
    <t>82489</t>
  </si>
  <si>
    <t>Sandkopf</t>
  </si>
  <si>
    <t>164271</t>
  </si>
  <si>
    <t>329672</t>
  </si>
  <si>
    <t>Nsg Tenter Bach Und Boekerbach</t>
  </si>
  <si>
    <t>322162</t>
  </si>
  <si>
    <t>Klein Barnitz</t>
  </si>
  <si>
    <t>395641</t>
  </si>
  <si>
    <t>Schutz Von Landschaftsteilen In Der Gemeinde Eidenberg (Lsg "Bärnloch - Eidenberg Luessen")</t>
  </si>
  <si>
    <t>344721</t>
  </si>
  <si>
    <t>Nsg Manscheider Bachtal Und Paulushof (Lp Hellenthal)</t>
  </si>
  <si>
    <t>555553586</t>
  </si>
  <si>
    <t>Lsg-Woy-Bergswick</t>
  </si>
  <si>
    <t>166382</t>
  </si>
  <si>
    <t>Wustrow</t>
  </si>
  <si>
    <t>321428</t>
  </si>
  <si>
    <t>Hattorfer Holz</t>
  </si>
  <si>
    <t>555561108</t>
  </si>
  <si>
    <t>Lsg-Westrich</t>
  </si>
  <si>
    <t>321928</t>
  </si>
  <si>
    <t>Innersteau Nord</t>
  </si>
  <si>
    <t>162646</t>
  </si>
  <si>
    <t>Burgberg Und Weiherwiesen Von Adolfseck</t>
  </si>
  <si>
    <t>323990</t>
  </si>
  <si>
    <t>Rötsee</t>
  </si>
  <si>
    <t>14354</t>
  </si>
  <si>
    <t>Fischteiche In Der Lewitz</t>
  </si>
  <si>
    <t>395817</t>
  </si>
  <si>
    <t>Lsg "Ellertshäuser See"</t>
  </si>
  <si>
    <t>318566</t>
  </si>
  <si>
    <t>Höltigbaum</t>
  </si>
  <si>
    <t>165253</t>
  </si>
  <si>
    <t>Nsg Ruhraue Syburg</t>
  </si>
  <si>
    <t>389801</t>
  </si>
  <si>
    <t>Nsg Keitenplatz</t>
  </si>
  <si>
    <t>82917</t>
  </si>
  <si>
    <t>Wildes Ried</t>
  </si>
  <si>
    <t>555690903</t>
  </si>
  <si>
    <t>Steinbeckforst</t>
  </si>
  <si>
    <t>390311</t>
  </si>
  <si>
    <t>Landschaftsschutzgebiet Im Landkreis Saarlouis - Im Bereich Der Gemeinde Ueberherrn, (Der Stadt Saarlouis Und Der Gemeinde Wadgassen)</t>
  </si>
  <si>
    <t>318761</t>
  </si>
  <si>
    <t>Mahnigsee-Dahmetal</t>
  </si>
  <si>
    <t>555588639</t>
  </si>
  <si>
    <t>Trobenholz-Vogelbühl</t>
  </si>
  <si>
    <t>322057</t>
  </si>
  <si>
    <t>Kanstein - Thüster Berg</t>
  </si>
  <si>
    <t>389791</t>
  </si>
  <si>
    <t>Nsg Hummelgrund</t>
  </si>
  <si>
    <t>164800</t>
  </si>
  <si>
    <t>Neustädter Binnenwasser</t>
  </si>
  <si>
    <t>555561665</t>
  </si>
  <si>
    <t>Lsg-Romkebach Suedlich Obersalwey &lt;Typ C&gt;</t>
  </si>
  <si>
    <t>555595954</t>
  </si>
  <si>
    <t>Landschaftsschutzgebiet "Südlich Flugplatz Düren" (L 6606-305)</t>
  </si>
  <si>
    <t>323181</t>
  </si>
  <si>
    <t>Neue Gärten - Stützgärten</t>
  </si>
  <si>
    <t>164911</t>
  </si>
  <si>
    <t>Nsg Ochsenkamp</t>
  </si>
  <si>
    <t>555552962</t>
  </si>
  <si>
    <t>Lsg-Waldgebiet Westerwald Zwischen Aa Und Saatgauer Bach</t>
  </si>
  <si>
    <t>395958</t>
  </si>
  <si>
    <t>Weißensberger Weiher</t>
  </si>
  <si>
    <t>82422</t>
  </si>
  <si>
    <t>Ringstedter See</t>
  </si>
  <si>
    <t>395757</t>
  </si>
  <si>
    <t>Bergsturzgebiet Vorderbichl In Grainau</t>
  </si>
  <si>
    <t>163676</t>
  </si>
  <si>
    <t>Nsg Hilgersberg</t>
  </si>
  <si>
    <t>389699</t>
  </si>
  <si>
    <t>Nsg Desmecketal</t>
  </si>
  <si>
    <t>165886</t>
  </si>
  <si>
    <t>Tiefe Vehn</t>
  </si>
  <si>
    <t>318531</t>
  </si>
  <si>
    <t>Herbslebener Teiche</t>
  </si>
  <si>
    <t>82733</t>
  </si>
  <si>
    <t>Totengrien</t>
  </si>
  <si>
    <t>319997</t>
  </si>
  <si>
    <t>Boddenküste Am Strelasund</t>
  </si>
  <si>
    <t>321038</t>
  </si>
  <si>
    <t>Gelände Am Nadorster Teich (Flötenteich)</t>
  </si>
  <si>
    <t>162170</t>
  </si>
  <si>
    <t>Nsg Am Lichtebach</t>
  </si>
  <si>
    <t>323743</t>
  </si>
  <si>
    <t>Rastatter Ried</t>
  </si>
  <si>
    <t>555558725</t>
  </si>
  <si>
    <t>Lsg-Voreifel Im Bereich Vladden-Hergarten-Duettling</t>
  </si>
  <si>
    <t>6970</t>
  </si>
  <si>
    <t>Graburg</t>
  </si>
  <si>
    <t>325545</t>
  </si>
  <si>
    <t>Waldenbuch/Steinenbronn (16 Teilgebiete)</t>
  </si>
  <si>
    <t>555546327</t>
  </si>
  <si>
    <t>Suckowseen</t>
  </si>
  <si>
    <t>325481</t>
  </si>
  <si>
    <t>Wacholdergebiet "Hinter Dem Holze"</t>
  </si>
  <si>
    <t>395657</t>
  </si>
  <si>
    <t>Schutz Des "Oberhauser Weihers Mit Westlichem Umland" In Den Gemeinden Dettenschwang, Issing, Ludenhausen Und Thaining Als Lsg</t>
  </si>
  <si>
    <t>165009</t>
  </si>
  <si>
    <t>Platzbruch</t>
  </si>
  <si>
    <t>81909</t>
  </si>
  <si>
    <t>Hohehahn</t>
  </si>
  <si>
    <t>555690878</t>
  </si>
  <si>
    <t>Vellage</t>
  </si>
  <si>
    <t>322884</t>
  </si>
  <si>
    <t>Jagstufer Heldenmühle Bis Zur Tiefenbacher Strasse</t>
  </si>
  <si>
    <t>555553485</t>
  </si>
  <si>
    <t>Lsg-Bergheide Auf Der Vogeltaufe</t>
  </si>
  <si>
    <t>321705</t>
  </si>
  <si>
    <t>Hohenstaufen, Rechberg, Stuifen Mit Aasrücken Und Rehgebirge</t>
  </si>
  <si>
    <t>555632840</t>
  </si>
  <si>
    <t>Nsg Birgeler Bach Birgeler Puetzchen</t>
  </si>
  <si>
    <t>555555360</t>
  </si>
  <si>
    <t>Lsg-Alte Worringer Rheinschleife</t>
  </si>
  <si>
    <t>389712</t>
  </si>
  <si>
    <t>Nsg Ehemalige Klaerteiche Bedburg</t>
  </si>
  <si>
    <t>555632942</t>
  </si>
  <si>
    <t>Lsg-Talraeum Des Nierbaches Oestlich Schederberge</t>
  </si>
  <si>
    <t>162281</t>
  </si>
  <si>
    <t>Auf Der Hardt</t>
  </si>
  <si>
    <t>555514020</t>
  </si>
  <si>
    <t>Nsg Auenlandschaft Obere Tideelbe</t>
  </si>
  <si>
    <t>322027</t>
  </si>
  <si>
    <t>Kahlenberg</t>
  </si>
  <si>
    <t>166376</t>
  </si>
  <si>
    <t>Würmaue Am Heuberg</t>
  </si>
  <si>
    <t>555554643</t>
  </si>
  <si>
    <t>Lsg-Teich Und Wald Bei Gratenpoet &lt;Raumeinheit B&gt;</t>
  </si>
  <si>
    <t>555555163</t>
  </si>
  <si>
    <t>Lsg-Offenlandschaftskomplex Duedinghausen - Referinghausen - Oberschledorn</t>
  </si>
  <si>
    <t>318438</t>
  </si>
  <si>
    <t>Giebel</t>
  </si>
  <si>
    <t>555588668</t>
  </si>
  <si>
    <t>Nsg Dreisbachtal Und Nebenbaecher</t>
  </si>
  <si>
    <t>320019</t>
  </si>
  <si>
    <t>Boiensdorfer Werder</t>
  </si>
  <si>
    <t>344703</t>
  </si>
  <si>
    <t>Nsg Kiesgrube Suedwestlich Strassfeld</t>
  </si>
  <si>
    <t>165408</t>
  </si>
  <si>
    <t>Schleife</t>
  </si>
  <si>
    <t>319954</t>
  </si>
  <si>
    <t>Birkenkopf</t>
  </si>
  <si>
    <t>555558576</t>
  </si>
  <si>
    <t>Lsg-Mittelterrassenkante Keldenich</t>
  </si>
  <si>
    <t>344825</t>
  </si>
  <si>
    <t>Nsg Wollerscheider Wiesen</t>
  </si>
  <si>
    <t>320429</t>
  </si>
  <si>
    <t>Drielaker See</t>
  </si>
  <si>
    <t>319037</t>
  </si>
  <si>
    <t>Sägmühle</t>
  </si>
  <si>
    <t>555632852</t>
  </si>
  <si>
    <t>Nsg Kitscher Bruch Kirchhover Bruch</t>
  </si>
  <si>
    <t>162088</t>
  </si>
  <si>
    <t>Alte Fulda Bei Bad Hersfeld</t>
  </si>
  <si>
    <t>162395</t>
  </si>
  <si>
    <t>Bernshäuser Sumpf</t>
  </si>
  <si>
    <t>166098</t>
  </si>
  <si>
    <t>Vordere Hohbachwiesen</t>
  </si>
  <si>
    <t>162489</t>
  </si>
  <si>
    <t>Boller Moor Und Lange Lohe</t>
  </si>
  <si>
    <t>81490</t>
  </si>
  <si>
    <t>Bültsee Und Umgebung</t>
  </si>
  <si>
    <t>325504</t>
  </si>
  <si>
    <t>Waidbach Und Fahrenholzer Holz</t>
  </si>
  <si>
    <t>319357</t>
  </si>
  <si>
    <t>Nsg Wulsenberg</t>
  </si>
  <si>
    <t>329458</t>
  </si>
  <si>
    <t>Nsg Ichterloh</t>
  </si>
  <si>
    <t>81603</t>
  </si>
  <si>
    <t>Nsg Emkental</t>
  </si>
  <si>
    <t>165321</t>
  </si>
  <si>
    <t>Sandugkensee</t>
  </si>
  <si>
    <t>318195</t>
  </si>
  <si>
    <t>Bienwiesen Bei Allmenrod</t>
  </si>
  <si>
    <t>555554626</t>
  </si>
  <si>
    <t>Lsg-Scheider Bruch &lt;Raumeinheit B&gt;</t>
  </si>
  <si>
    <t>555555367</t>
  </si>
  <si>
    <t>Lsg-Wiembach- Und Seitentaeler Zwischen Spiegelhof Und Gerstenmuehle</t>
  </si>
  <si>
    <t>389868</t>
  </si>
  <si>
    <t>Nsg Rarbach</t>
  </si>
  <si>
    <t>165785</t>
  </si>
  <si>
    <t>Südliche Düpenwiesen</t>
  </si>
  <si>
    <t>163739</t>
  </si>
  <si>
    <t>318369</t>
  </si>
  <si>
    <t>Nsg Ermener Holz</t>
  </si>
  <si>
    <t>390006</t>
  </si>
  <si>
    <t>Auberg (Ehemals L5.08.21)</t>
  </si>
  <si>
    <t>395869</t>
  </si>
  <si>
    <t>Schmutterwäldchen Bei Bäumenheim</t>
  </si>
  <si>
    <t>389999</t>
  </si>
  <si>
    <t>Alte Burg - Wallanlage</t>
  </si>
  <si>
    <t>555550090</t>
  </si>
  <si>
    <t>Fischbeker Moor</t>
  </si>
  <si>
    <t>345186</t>
  </si>
  <si>
    <t>Oberaue</t>
  </si>
  <si>
    <t>555555394</t>
  </si>
  <si>
    <t>Lsg-Oestliche Paffrather Kalkmulde Um Duerscheid &lt;Temporaer&gt;</t>
  </si>
  <si>
    <t>325945</t>
  </si>
  <si>
    <t>Wulbergsheide</t>
  </si>
  <si>
    <t>165896</t>
  </si>
  <si>
    <t>Tiergarten Boitzenburg</t>
  </si>
  <si>
    <t>555690848</t>
  </si>
  <si>
    <t>Trockenrasen Wriezen Und Biesdorfer Kehlen</t>
  </si>
  <si>
    <t>323006</t>
  </si>
  <si>
    <t>Mittleres Kossautal Und Umgebung</t>
  </si>
  <si>
    <t>555632888</t>
  </si>
  <si>
    <t>Naturschutzgebiet "Nackberg" (N 6505-302)</t>
  </si>
  <si>
    <t>320253</t>
  </si>
  <si>
    <t>Claffenbrunnenbächle</t>
  </si>
  <si>
    <t>162380</t>
  </si>
  <si>
    <t>Nsg Berggeistweiher</t>
  </si>
  <si>
    <t>555555196</t>
  </si>
  <si>
    <t>Lsg-Parkanlage Schloss Dyck</t>
  </si>
  <si>
    <t>162952</t>
  </si>
  <si>
    <t>Engelswaesgeswiese</t>
  </si>
  <si>
    <t>321035</t>
  </si>
  <si>
    <t>Geitelder Holz Und Umgebende Feldflur</t>
  </si>
  <si>
    <t>20879</t>
  </si>
  <si>
    <t>Staubeckenlandschaft Bräsinchen - Spremberg</t>
  </si>
  <si>
    <t>389668</t>
  </si>
  <si>
    <t>Nsg Blumenstein &lt;Nsg Der Gruppe Kalkkuppen&gt;</t>
  </si>
  <si>
    <t>324905</t>
  </si>
  <si>
    <t>Südermoor Bei Schwienhusen</t>
  </si>
  <si>
    <t>162670</t>
  </si>
  <si>
    <t>324187</t>
  </si>
  <si>
    <t>Schlossanlage Clemenswerth</t>
  </si>
  <si>
    <t>555588663</t>
  </si>
  <si>
    <t>Nsg Omerbach</t>
  </si>
  <si>
    <t>162515</t>
  </si>
  <si>
    <t>Borstgrasrasen Bei Alt Mölln</t>
  </si>
  <si>
    <t>82247</t>
  </si>
  <si>
    <t>Niederrodenbacher Steinbrüche</t>
  </si>
  <si>
    <t>81620</t>
  </si>
  <si>
    <t>Erlenbruckmoor</t>
  </si>
  <si>
    <t>344630</t>
  </si>
  <si>
    <t>Nsg Broel, Waldbroelbach Und Suedlich Angrenzende Waldbestaende Des Mittleren Broeltales</t>
  </si>
  <si>
    <t>323624</t>
  </si>
  <si>
    <t>Park Des Rittergutsbesitzers Harald Von Löbbecke</t>
  </si>
  <si>
    <t>390398</t>
  </si>
  <si>
    <t>Wald Noerdlich Der Prims In Der Stadt Wadern</t>
  </si>
  <si>
    <t>555560786</t>
  </si>
  <si>
    <t>Tollensetal [Landkreis Mecklenburgische Seenplatte]</t>
  </si>
  <si>
    <t>323324</t>
  </si>
  <si>
    <t>Nußlocher Wiesen</t>
  </si>
  <si>
    <t>389809</t>
  </si>
  <si>
    <t>Nsg Knaeppchen</t>
  </si>
  <si>
    <t>163467</t>
  </si>
  <si>
    <t>Hacken Und Rottauer Filz</t>
  </si>
  <si>
    <t>555552743</t>
  </si>
  <si>
    <t>Lsg-Bagno, Buchenberg</t>
  </si>
  <si>
    <t>322952</t>
  </si>
  <si>
    <t>Merklingen</t>
  </si>
  <si>
    <t>81692</t>
  </si>
  <si>
    <t>Freisinger Buckl</t>
  </si>
  <si>
    <t>555561613</t>
  </si>
  <si>
    <t>Lsg-Hilbringhusen / Wolfsbruch &lt;Typ C&gt;</t>
  </si>
  <si>
    <t>389679</t>
  </si>
  <si>
    <t>Nsg Brembachtal</t>
  </si>
  <si>
    <t>555555332</t>
  </si>
  <si>
    <t>Lsg-Guerather Hoehe</t>
  </si>
  <si>
    <t>321605</t>
  </si>
  <si>
    <t>Heyerberg - Kimmelberg</t>
  </si>
  <si>
    <t>162318</t>
  </si>
  <si>
    <t>Nsg Bachtal Saure-Epscheid</t>
  </si>
  <si>
    <t>555558634</t>
  </si>
  <si>
    <t>Lsg-Ellebach</t>
  </si>
  <si>
    <t>164252</t>
  </si>
  <si>
    <t>Kreuzäcker</t>
  </si>
  <si>
    <t>396006</t>
  </si>
  <si>
    <t>Weyerer Bergheide Mit Hangwäldern Und Altwasser</t>
  </si>
  <si>
    <t>82655</t>
  </si>
  <si>
    <t>Streithorst</t>
  </si>
  <si>
    <t>555560717</t>
  </si>
  <si>
    <t>Nsg Steinbruch Eichen</t>
  </si>
  <si>
    <t>165836</t>
  </si>
  <si>
    <t>Taubequellen</t>
  </si>
  <si>
    <t>555555156</t>
  </si>
  <si>
    <t>Lsg-Medebach</t>
  </si>
  <si>
    <t>82545</t>
  </si>
  <si>
    <t>Nsg Schnippenpohl</t>
  </si>
  <si>
    <t>318389</t>
  </si>
  <si>
    <t>Nsg Felsenthal</t>
  </si>
  <si>
    <t>321295</t>
  </si>
  <si>
    <t>Hachetal Ii</t>
  </si>
  <si>
    <t>378136</t>
  </si>
  <si>
    <t>Nordwestufer Wittow Und Kreptitzer Heide</t>
  </si>
  <si>
    <t>325433</t>
  </si>
  <si>
    <t>Vogelschutzgehölz</t>
  </si>
  <si>
    <t>165315</t>
  </si>
  <si>
    <t>Sandgrube Penna</t>
  </si>
  <si>
    <t>555553530</t>
  </si>
  <si>
    <t>Lsg-Hammelbachverlauf Im Gruenland</t>
  </si>
  <si>
    <t>395461</t>
  </si>
  <si>
    <t>Schutz Des Pfaffinger Mooses Bei Evenhausen</t>
  </si>
  <si>
    <t>378483</t>
  </si>
  <si>
    <t>Hohentengen</t>
  </si>
  <si>
    <t>165593</t>
  </si>
  <si>
    <t>Sollberg</t>
  </si>
  <si>
    <t>555555201</t>
  </si>
  <si>
    <t>Lsg-Untere Erft Bis Selikum</t>
  </si>
  <si>
    <t>390414</t>
  </si>
  <si>
    <t>Waldgebiet Schnappach-Erweiterungsflaeche: Bergehalde Schnappach (Untere Anlage)</t>
  </si>
  <si>
    <t>329565</t>
  </si>
  <si>
    <t>Nsg Orchideenwiese Bei Heintjeshammer</t>
  </si>
  <si>
    <t>320321</t>
  </si>
  <si>
    <t>Der Krähenbusch</t>
  </si>
  <si>
    <t>555561188</t>
  </si>
  <si>
    <t>Lsg-Eyller Bruch</t>
  </si>
  <si>
    <t>319173</t>
  </si>
  <si>
    <t>Südbereich Braunsteich</t>
  </si>
  <si>
    <t>162588</t>
  </si>
  <si>
    <t>Bruchwiesen</t>
  </si>
  <si>
    <t>319099</t>
  </si>
  <si>
    <t>Nsg Sebestal Suedlich Gemuend-Malsbenden</t>
  </si>
  <si>
    <t>329657</t>
  </si>
  <si>
    <t>Nsg Stollbach</t>
  </si>
  <si>
    <t>164069</t>
  </si>
  <si>
    <t>Kiesbergwiesen Bei Bergholz</t>
  </si>
  <si>
    <t>324736</t>
  </si>
  <si>
    <t>Spreelandschaft Schwarze Pumpe</t>
  </si>
  <si>
    <t>319980</t>
  </si>
  <si>
    <t>Blumenhagener Moor, Schwarzwasserniederung, Wendesser Moor, Staatsforst Peine, Harrenkamp, Flotheniederung</t>
  </si>
  <si>
    <t>320666</t>
  </si>
  <si>
    <t>Erdekaut</t>
  </si>
  <si>
    <t>163123</t>
  </si>
  <si>
    <t>Flußlandschaft Donauwiesen</t>
  </si>
  <si>
    <t>378699</t>
  </si>
  <si>
    <t>Stoppelsberg Mit Ilmestal</t>
  </si>
  <si>
    <t>162468</t>
  </si>
  <si>
    <t>Blütlinger Holz</t>
  </si>
  <si>
    <t>555632791</t>
  </si>
  <si>
    <t>Randbereiche Lichtenmoor</t>
  </si>
  <si>
    <t>322882</t>
  </si>
  <si>
    <t>Maientäle</t>
  </si>
  <si>
    <t>165740</t>
  </si>
  <si>
    <t>Nsg Stimberghoehe</t>
  </si>
  <si>
    <t>555554551</t>
  </si>
  <si>
    <t>Lsg-Almerfeld &lt;Typ B&gt;</t>
  </si>
  <si>
    <t>555632962</t>
  </si>
  <si>
    <t>Lsg Averesch/Moote/Luentener Mark</t>
  </si>
  <si>
    <t>555552935</t>
  </si>
  <si>
    <t>Lsg-Liesner Wald</t>
  </si>
  <si>
    <t>344710</t>
  </si>
  <si>
    <t>Nsg Kyllquellgebiet</t>
  </si>
  <si>
    <t>320750</t>
  </si>
  <si>
    <t>Feld- Und Waldflur Südwestlich Weddel</t>
  </si>
  <si>
    <t>323656</t>
  </si>
  <si>
    <t>Peezer Bach</t>
  </si>
  <si>
    <t>81367</t>
  </si>
  <si>
    <t>Bärnthal-Hüttenthal</t>
  </si>
  <si>
    <t>555552606</t>
  </si>
  <si>
    <t>Nsg Quellbereich Des Bockholtes Baches</t>
  </si>
  <si>
    <t>323745</t>
  </si>
  <si>
    <t>Rasteder Geestrand</t>
  </si>
  <si>
    <t>329486</t>
  </si>
  <si>
    <t>Nsg Kiebitzwiese</t>
  </si>
  <si>
    <t>319083</t>
  </si>
  <si>
    <t>Schmielteich Polenz</t>
  </si>
  <si>
    <t>318134</t>
  </si>
  <si>
    <t>Nsg Auf Dem Knapp</t>
  </si>
  <si>
    <t>319155</t>
  </si>
  <si>
    <t>Steinkopf</t>
  </si>
  <si>
    <t>555514047</t>
  </si>
  <si>
    <t>Nsg Katzbachtal</t>
  </si>
  <si>
    <t>555554741</t>
  </si>
  <si>
    <t>Lsg-Im Lonscheid</t>
  </si>
  <si>
    <t>344580</t>
  </si>
  <si>
    <t>Die Oberweide Bei Breungeshain</t>
  </si>
  <si>
    <t>555558470</t>
  </si>
  <si>
    <t>Lsg-Lerbacher Wald</t>
  </si>
  <si>
    <t>555632871</t>
  </si>
  <si>
    <t>Nsg Baeche Im Linnert Und Rietwiesen</t>
  </si>
  <si>
    <t>162803</t>
  </si>
  <si>
    <t>Nsg Dreisbachtal</t>
  </si>
  <si>
    <t>318238</t>
  </si>
  <si>
    <t>Brettachtal Oberhalb Geddelsbach</t>
  </si>
  <si>
    <t>555561614</t>
  </si>
  <si>
    <t>Lsg-Gruenlandkomplex Am Frettholz &lt;Typ C&gt;</t>
  </si>
  <si>
    <t>320807</t>
  </si>
  <si>
    <t>Finne-Triasland</t>
  </si>
  <si>
    <t>163204</t>
  </si>
  <si>
    <t>Gebersack</t>
  </si>
  <si>
    <t>395855</t>
  </si>
  <si>
    <t>Lsg Barmstein, Gemarkung Scheffau, Markt Marktschellenberg</t>
  </si>
  <si>
    <t>555552565</t>
  </si>
  <si>
    <t>Mönchsee-Weiherwiesen</t>
  </si>
  <si>
    <t>162158</t>
  </si>
  <si>
    <t>Am Hechtgraben Bei Dorheim</t>
  </si>
  <si>
    <t>555560686</t>
  </si>
  <si>
    <t>Nsg Steinbruch Lyngsberg</t>
  </si>
  <si>
    <t>329654</t>
  </si>
  <si>
    <t>Nsg Stemmel</t>
  </si>
  <si>
    <t>323368</t>
  </si>
  <si>
    <t>Oberes Bühlertal Und Umgebung</t>
  </si>
  <si>
    <t>163194</t>
  </si>
  <si>
    <t>Nsg Gallberg</t>
  </si>
  <si>
    <t>165820</t>
  </si>
  <si>
    <t>Talhänge Der Lauer Bei Stadtlauringen</t>
  </si>
  <si>
    <t>323565</t>
  </si>
  <si>
    <t>Osterheide - Welzer Grund</t>
  </si>
  <si>
    <t>555561144</t>
  </si>
  <si>
    <t>Lsg-Hellwegboerde Noerdlich Der A44</t>
  </si>
  <si>
    <t>81425</t>
  </si>
  <si>
    <t>Blockschutthalden Am Rammelsberg</t>
  </si>
  <si>
    <t>555546368</t>
  </si>
  <si>
    <t>Nsg Wiembachtal Und Oelbachtal</t>
  </si>
  <si>
    <t>318885</t>
  </si>
  <si>
    <t>Nsg Oberes Kalltal Mit Nebenbaechen</t>
  </si>
  <si>
    <t>163481</t>
  </si>
  <si>
    <t>Haigergrund</t>
  </si>
  <si>
    <t>325636</t>
  </si>
  <si>
    <t>Walldorfer Wiesen</t>
  </si>
  <si>
    <t>395519</t>
  </si>
  <si>
    <t>Schutz Eines Landschaftsteils In Der Stadt Landshut (Restpfettrach)</t>
  </si>
  <si>
    <t>555553596</t>
  </si>
  <si>
    <t>Lsg-Werther Bruch</t>
  </si>
  <si>
    <t>555555384</t>
  </si>
  <si>
    <t>Lsg-Murbachtal</t>
  </si>
  <si>
    <t>64683</t>
  </si>
  <si>
    <t>555561360</t>
  </si>
  <si>
    <t>Lsg-Offenland Suedoestlich Brilon &lt;Typ B&gt;</t>
  </si>
  <si>
    <t>555553231</t>
  </si>
  <si>
    <t>Lsg-Trockensenne</t>
  </si>
  <si>
    <t>555553014</t>
  </si>
  <si>
    <t>Lsg-Gruenlandkomplex Bei Sauerland</t>
  </si>
  <si>
    <t>555589399</t>
  </si>
  <si>
    <t>329692</t>
  </si>
  <si>
    <t>Vierenbach</t>
  </si>
  <si>
    <t>162840</t>
  </si>
  <si>
    <t>Eddesser Seewiesen</t>
  </si>
  <si>
    <t>166423</t>
  </si>
  <si>
    <t>Zienerwiesen Von Oberzell</t>
  </si>
  <si>
    <t>555553794</t>
  </si>
  <si>
    <t>Lsg-Elverische Hoefe</t>
  </si>
  <si>
    <t>555552898</t>
  </si>
  <si>
    <t>Lsg-Siek Bei Faulensiek</t>
  </si>
  <si>
    <t>555555267</t>
  </si>
  <si>
    <t>Lsg-Attendorn-Heggen-Helden &lt;Typ B&gt;</t>
  </si>
  <si>
    <t>378664</t>
  </si>
  <si>
    <t>Rechtenstein</t>
  </si>
  <si>
    <t>320927</t>
  </si>
  <si>
    <t>Fuhsetal</t>
  </si>
  <si>
    <t>555554069</t>
  </si>
  <si>
    <t>Lsg-Burg Vondern</t>
  </si>
  <si>
    <t>163818</t>
  </si>
  <si>
    <t>Hülbe Bei Sulz</t>
  </si>
  <si>
    <t>396133</t>
  </si>
  <si>
    <t>Lsg Rückersdorf</t>
  </si>
  <si>
    <t>555691036</t>
  </si>
  <si>
    <t>Lsg-Finkenberg</t>
  </si>
  <si>
    <t>165355</t>
  </si>
  <si>
    <t>Schafteich</t>
  </si>
  <si>
    <t>555547200</t>
  </si>
  <si>
    <t>Horben</t>
  </si>
  <si>
    <t>82409</t>
  </si>
  <si>
    <t>Riddagshausen</t>
  </si>
  <si>
    <t>555555085</t>
  </si>
  <si>
    <t>Lsg-Remscheid-Gelpe</t>
  </si>
  <si>
    <t>555690932</t>
  </si>
  <si>
    <t>Nsg Auf' M Ebbe / Blomberger Bachtal (7)</t>
  </si>
  <si>
    <t>555546337</t>
  </si>
  <si>
    <t>Okeraue Zwischen Meinersen Und Müden (Aller)</t>
  </si>
  <si>
    <t>163874</t>
  </si>
  <si>
    <t>Nsg Im Korkus</t>
  </si>
  <si>
    <t>555553592</t>
  </si>
  <si>
    <t>Lsg-Kolklandschaft Overkamp-Ree</t>
  </si>
  <si>
    <t>165669</t>
  </si>
  <si>
    <t>Steinachgrund</t>
  </si>
  <si>
    <t>555550988</t>
  </si>
  <si>
    <t>Clever Au-Tal Und Rocksholz</t>
  </si>
  <si>
    <t>378737</t>
  </si>
  <si>
    <t>Zechsteinhänge Bei Lieschensruh</t>
  </si>
  <si>
    <t>395968</t>
  </si>
  <si>
    <t>Wertachauen Im Landkreis Unterallgäu</t>
  </si>
  <si>
    <t>390351</t>
  </si>
  <si>
    <t>Roesselborn, Muehlental In Grossrosseln</t>
  </si>
  <si>
    <t>318185</t>
  </si>
  <si>
    <t>Bergen - Weissacker Moor</t>
  </si>
  <si>
    <t>165597</t>
  </si>
  <si>
    <t>Sonder</t>
  </si>
  <si>
    <t>323598</t>
  </si>
  <si>
    <t>Oswaldtal</t>
  </si>
  <si>
    <t>555554342</t>
  </si>
  <si>
    <t>Lsg-Stadtwald</t>
  </si>
  <si>
    <t>555561513</t>
  </si>
  <si>
    <t>Lsg-Hanggruenflaechen Innerhalb Eines Seitensiepens Zur Linnepe In Ortsrandlage Von Erfthagen</t>
  </si>
  <si>
    <t>378167</t>
  </si>
  <si>
    <t>Nsg Brookbusch</t>
  </si>
  <si>
    <t>162988</t>
  </si>
  <si>
    <t>Nsg Bruch- Und Auenwald Und Angrenzender Eichenwald Am Ostrand Der Leucht</t>
  </si>
  <si>
    <t>324613</t>
  </si>
  <si>
    <t>Sommerschafweide Am Krähenberg</t>
  </si>
  <si>
    <t>555561409</t>
  </si>
  <si>
    <t>Lsg-Hamecketal &lt;Typ C&gt;</t>
  </si>
  <si>
    <t>7109</t>
  </si>
  <si>
    <t>Nsg Bienener Altrhein, Millinger Meer Und Hurler Meer</t>
  </si>
  <si>
    <t>81713</t>
  </si>
  <si>
    <t>Garchinger Heide</t>
  </si>
  <si>
    <t>318618</t>
  </si>
  <si>
    <t>Kailstadt-Mühlhelde</t>
  </si>
  <si>
    <t>165716</t>
  </si>
  <si>
    <t>Steinbühl-Schäfergraben</t>
  </si>
  <si>
    <t>555554053</t>
  </si>
  <si>
    <t>Lsg-Sterkrader Wald - Dunkelschlag</t>
  </si>
  <si>
    <t>555561095</t>
  </si>
  <si>
    <t>Lsg-Mittelfeld/Luetge Heide/Gerther Muehlenbach In Bochum-Nord, 3, Gerthe &lt;Temporaer&gt;</t>
  </si>
  <si>
    <t>390053</t>
  </si>
  <si>
    <t>Feilbachaue Bis Hochwiesmuehle</t>
  </si>
  <si>
    <t>164187</t>
  </si>
  <si>
    <t>Kohlersloch</t>
  </si>
  <si>
    <t>164602</t>
  </si>
  <si>
    <t>Mellensee Bei Lychen</t>
  </si>
  <si>
    <t>325156</t>
  </si>
  <si>
    <t>Thieder Lindenberg</t>
  </si>
  <si>
    <t>390066</t>
  </si>
  <si>
    <t>Gehlenbachtal</t>
  </si>
  <si>
    <t>555555391</t>
  </si>
  <si>
    <t>Lsg-Koettersbachtal, Hirzenberger Muehlenbachtal</t>
  </si>
  <si>
    <t>555561532</t>
  </si>
  <si>
    <t>Lsg-Oberlauf Der Kelbke Oestlich Oesterberge &lt;Typ C&gt;</t>
  </si>
  <si>
    <t>82264</t>
  </si>
  <si>
    <t>Ober-Mooser-Teich</t>
  </si>
  <si>
    <t>163329</t>
  </si>
  <si>
    <t>Gronauer Masch</t>
  </si>
  <si>
    <t>555690841</t>
  </si>
  <si>
    <t>Mellensee-Marienfließ</t>
  </si>
  <si>
    <t>395796</t>
  </si>
  <si>
    <t>Graßlfinger Moos Und Olchinger See</t>
  </si>
  <si>
    <t>395480</t>
  </si>
  <si>
    <t>Schutz Des Schliersees Und Seiner Umgebung</t>
  </si>
  <si>
    <t>165815</t>
  </si>
  <si>
    <t>Nsg Talbereich Des Sonnenborn-Borns- Und Welschbach</t>
  </si>
  <si>
    <t>555588691</t>
  </si>
  <si>
    <t>Nsg Nordhaenge Des Altenautals</t>
  </si>
  <si>
    <t>329667</t>
  </si>
  <si>
    <t>Nsg Teiche Am Steinheimer Holz</t>
  </si>
  <si>
    <t>166299</t>
  </si>
  <si>
    <t>Wiesen Westlich Der Vogelbacher Mühle</t>
  </si>
  <si>
    <t>321126</t>
  </si>
  <si>
    <t>Gömnitzer Berg</t>
  </si>
  <si>
    <t>82804</t>
  </si>
  <si>
    <t>Vogelfreistätte Mittlere Isarstauseen</t>
  </si>
  <si>
    <t>378706</t>
  </si>
  <si>
    <t>Totenberg</t>
  </si>
  <si>
    <t>324554</t>
  </si>
  <si>
    <t>Siebendörfer Moor [Landkreis Ludwigslust-Parchim]</t>
  </si>
  <si>
    <t>81873</t>
  </si>
  <si>
    <t>Herrschaftliches Moor</t>
  </si>
  <si>
    <t>162394</t>
  </si>
  <si>
    <t>Bernshäuser Kutte</t>
  </si>
  <si>
    <t>555691047</t>
  </si>
  <si>
    <t>Lsg-Lohner Heide</t>
  </si>
  <si>
    <t>323791</t>
  </si>
  <si>
    <t>Reisenbachtal</t>
  </si>
  <si>
    <t>322661</t>
  </si>
  <si>
    <t>Lohwald-Christelgrund</t>
  </si>
  <si>
    <t>555560837</t>
  </si>
  <si>
    <t>Lsg Ventruper-, Huxburgs- Und Mönkingsheide</t>
  </si>
  <si>
    <t>165230</t>
  </si>
  <si>
    <t>Roter Rain Und Umgebung</t>
  </si>
  <si>
    <t>555553591</t>
  </si>
  <si>
    <t>Lsg-Kirchenrenn</t>
  </si>
  <si>
    <t>166320</t>
  </si>
  <si>
    <t>Nsg Willertshagener Wiesen</t>
  </si>
  <si>
    <t>163478</t>
  </si>
  <si>
    <t>Hahnenfilz Bei Mehlmeisel</t>
  </si>
  <si>
    <t>324000</t>
  </si>
  <si>
    <t>Rückersdorf-Drößiger-Heidelandschaft</t>
  </si>
  <si>
    <t>555552590</t>
  </si>
  <si>
    <t>Nsg Auf Dem Eschenberg</t>
  </si>
  <si>
    <t>555513991</t>
  </si>
  <si>
    <t>Rehbach-Speyerbach</t>
  </si>
  <si>
    <t>164563</t>
  </si>
  <si>
    <t>Mangerwiese-Wotanseiche</t>
  </si>
  <si>
    <t>319094</t>
  </si>
  <si>
    <t>Schwarzes Moor Bei Dannhorn</t>
  </si>
  <si>
    <t>555552782</t>
  </si>
  <si>
    <t>Lsg-Tal-Und Sieksysteme Des Ravensberger Huegellandes Und Des Herforder Berglandes &lt;"Die Lind"&gt;</t>
  </si>
  <si>
    <t>395651</t>
  </si>
  <si>
    <t>Schutz Eines Auwaldgehölzes In Der Gemeinde Grimolzhausen</t>
  </si>
  <si>
    <t>555561194</t>
  </si>
  <si>
    <t>Lsg-Wiesfurthgraben, Klein Hugengraben, Dong, Anrathskanal, Parsick-, Vinnbruch-, Landwehrgraben</t>
  </si>
  <si>
    <t>164962</t>
  </si>
  <si>
    <t>Osterried</t>
  </si>
  <si>
    <t>395455</t>
  </si>
  <si>
    <t>Schutz Des Sog. "Weitfilz" In Der Staatswaldunterabteilung I 1F Jägerwald</t>
  </si>
  <si>
    <t>165599</t>
  </si>
  <si>
    <t>Sondertal Und Talgraben Bei Bad Wildungen</t>
  </si>
  <si>
    <t>390099</t>
  </si>
  <si>
    <t>Hohenberg</t>
  </si>
  <si>
    <t>555552633</t>
  </si>
  <si>
    <t>Glindbachniederung, Hesedorfer Wiesen Und Keenmoorwiesen</t>
  </si>
  <si>
    <t>344698</t>
  </si>
  <si>
    <t>Nsg Kalltal Und Nebentaeler</t>
  </si>
  <si>
    <t>318596</t>
  </si>
  <si>
    <t>In Den Seeben</t>
  </si>
  <si>
    <t>325622</t>
  </si>
  <si>
    <t>Wellige Geestlandschaft Mit Gehölzstrukturen Und Wald</t>
  </si>
  <si>
    <t>326012</t>
  </si>
  <si>
    <t>Zwischen Uess Und Kyll</t>
  </si>
  <si>
    <t>163912</t>
  </si>
  <si>
    <t>Nsg In Der Roten Maar</t>
  </si>
  <si>
    <t>555638510</t>
  </si>
  <si>
    <t>Ostfriesische Seemarsch Zwischen Norden Und Esens Im Bereich Bensersiel</t>
  </si>
  <si>
    <t>163262</t>
  </si>
  <si>
    <t>322467</t>
  </si>
  <si>
    <t>Landschaftsteile Im Bereich Der Gemeinde Leerhafe (Eichenwald)</t>
  </si>
  <si>
    <t>163915</t>
  </si>
  <si>
    <t>In Der Teisebach Bei Anzefahr</t>
  </si>
  <si>
    <t>165888</t>
  </si>
  <si>
    <t>Tiefenbronner Seewiesen</t>
  </si>
  <si>
    <t>555638563</t>
  </si>
  <si>
    <t>Landschaftsschutzgebiet "Südteil Des Nohfeldener Rhyolith-Massivs" (L 6408-308)</t>
  </si>
  <si>
    <t>318281</t>
  </si>
  <si>
    <t>Nsg Davert &lt;Ms&gt;</t>
  </si>
  <si>
    <t>165750</t>
  </si>
  <si>
    <t>Stöckig-Ruppershöhe</t>
  </si>
  <si>
    <t>555554988</t>
  </si>
  <si>
    <t>Lsg-Happelter Heide</t>
  </si>
  <si>
    <t>555555477</t>
  </si>
  <si>
    <t>Lsg-Haus Vorst Und Neu-Hemmerich</t>
  </si>
  <si>
    <t>378714</t>
  </si>
  <si>
    <t>Lsg-Vossel Mit Zufluessen Suedlich Cobbenrode &lt;Typ B&gt;</t>
  </si>
  <si>
    <t>164144</t>
  </si>
  <si>
    <t>Klippeneck</t>
  </si>
  <si>
    <t>162222</t>
  </si>
  <si>
    <t>Nsg Angelniederung &lt;5C&gt;</t>
  </si>
  <si>
    <t>344823</t>
  </si>
  <si>
    <t>Nsg Wollerscheider Wald</t>
  </si>
  <si>
    <t>162133</t>
  </si>
  <si>
    <t>Nsg Altteich Costedt</t>
  </si>
  <si>
    <t>82369</t>
  </si>
  <si>
    <t>Randecker Maar Mit Zipfelbachschlucht</t>
  </si>
  <si>
    <t>555558635</t>
  </si>
  <si>
    <t>Lsg-Am Rauhfuss</t>
  </si>
  <si>
    <t>163243</t>
  </si>
  <si>
    <t>Giesener Teiche</t>
  </si>
  <si>
    <t>555555204</t>
  </si>
  <si>
    <t>Lsg-Hummelsbach</t>
  </si>
  <si>
    <t>162869</t>
  </si>
  <si>
    <t>Nsg Ehemaliger Yachthafen Harkortsee</t>
  </si>
  <si>
    <t>555553612</t>
  </si>
  <si>
    <t>Lsg-Rhader Hoefe</t>
  </si>
  <si>
    <t>555552859</t>
  </si>
  <si>
    <t>Lsg-Hangwald Weserlust</t>
  </si>
  <si>
    <t>323572</t>
  </si>
  <si>
    <t>Osterndorfer Moor</t>
  </si>
  <si>
    <t>378157</t>
  </si>
  <si>
    <t>Nsg Berlebecke</t>
  </si>
  <si>
    <t>555553026</t>
  </si>
  <si>
    <t>Lsg-Ravensberger Huegelland</t>
  </si>
  <si>
    <t>322598</t>
  </si>
  <si>
    <t>Lichterfelde-Süd</t>
  </si>
  <si>
    <t>395518</t>
  </si>
  <si>
    <t>Schutz Des Landschaftsteils Buchberger- Und Reschbachleite, Im Bereich Der Gemeinden Freyung, Hohenau, Kumreut Und Wasching, Landkreis Wolfstein</t>
  </si>
  <si>
    <t>395989</t>
  </si>
  <si>
    <t>Herlheimer Wiesen</t>
  </si>
  <si>
    <t>162252</t>
  </si>
  <si>
    <t>Aßbütteler Moor</t>
  </si>
  <si>
    <t>555553312</t>
  </si>
  <si>
    <t>Lsg-Werretal Westlich Bad Meinberg</t>
  </si>
  <si>
    <t>162071</t>
  </si>
  <si>
    <t>Alpensteig</t>
  </si>
  <si>
    <t>555553588</t>
  </si>
  <si>
    <t>Lsg-Wolfstrang</t>
  </si>
  <si>
    <t>555555277</t>
  </si>
  <si>
    <t>Lsg-Medebacher Sueden: Talraeume Und Hangflaeche Um Berge Und Dreislar</t>
  </si>
  <si>
    <t>555552671</t>
  </si>
  <si>
    <t>Lsg-Sinniger Wald</t>
  </si>
  <si>
    <t>555555188</t>
  </si>
  <si>
    <t>Lsg-Niersaue Rheydt &lt;Temporaer&gt;</t>
  </si>
  <si>
    <t>555552812</t>
  </si>
  <si>
    <t>Lsg-Finnebachtal</t>
  </si>
  <si>
    <t>555561459</t>
  </si>
  <si>
    <t>Lsg-Talraum Der Roehr Bei Stemel</t>
  </si>
  <si>
    <t>165005</t>
  </si>
  <si>
    <t>Pinsenberg</t>
  </si>
  <si>
    <t>555690913</t>
  </si>
  <si>
    <t>378581</t>
  </si>
  <si>
    <t>Lsg-Duepke Nordwestlich Frielinghausen &lt;Typ C&gt;</t>
  </si>
  <si>
    <t>378285</t>
  </si>
  <si>
    <t>Nsg Spreiberg</t>
  </si>
  <si>
    <t>555554392</t>
  </si>
  <si>
    <t>Lsg-Baak</t>
  </si>
  <si>
    <t>555589404</t>
  </si>
  <si>
    <t>Bodeniederung</t>
  </si>
  <si>
    <t>555552349</t>
  </si>
  <si>
    <t>Landschaft Der Oberen Eider</t>
  </si>
  <si>
    <t>396082</t>
  </si>
  <si>
    <t>Kraftshofer Forst</t>
  </si>
  <si>
    <t>323792</t>
  </si>
  <si>
    <t>Reitbrake Hohelucht</t>
  </si>
  <si>
    <t>555638634</t>
  </si>
  <si>
    <t>Nsg Emmerbach Oberhalb Davensberg</t>
  </si>
  <si>
    <t>165612</t>
  </si>
  <si>
    <t>Nsg Spielwigge</t>
  </si>
  <si>
    <t>555553983</t>
  </si>
  <si>
    <t>Lsg-Schwarzes Bruch</t>
  </si>
  <si>
    <t>162315</t>
  </si>
  <si>
    <t>Bacher Lay</t>
  </si>
  <si>
    <t>329669</t>
  </si>
  <si>
    <t>Nsg Teiche Varlarer Muehlenbach</t>
  </si>
  <si>
    <t>555561390</t>
  </si>
  <si>
    <t>Lsg-Momecketal &lt;Typ C&gt;</t>
  </si>
  <si>
    <t>166009</t>
  </si>
  <si>
    <t>Unterer Neckar: Maulbeerinsel</t>
  </si>
  <si>
    <t>318644</t>
  </si>
  <si>
    <t>Nsg Kermeter &lt;Eu&gt;</t>
  </si>
  <si>
    <t>555638520</t>
  </si>
  <si>
    <t>Lsg Sport- Und Segelflugplatz Wesel</t>
  </si>
  <si>
    <t>555560730</t>
  </si>
  <si>
    <t>Nsg Mennerbachtal</t>
  </si>
  <si>
    <t>82770</t>
  </si>
  <si>
    <t>Urwaldzelle</t>
  </si>
  <si>
    <t>378494</t>
  </si>
  <si>
    <t>Kalkberge Und Diebachsaue Zwischen Heiligenrode Und Niederkaufungen</t>
  </si>
  <si>
    <t>322423</t>
  </si>
  <si>
    <t>Landschaftsschutzgebiet Bei Der Stadt Weißenstein</t>
  </si>
  <si>
    <t>320240</t>
  </si>
  <si>
    <t>Bywisch - Hullen - Schohasbergen</t>
  </si>
  <si>
    <t>163492</t>
  </si>
  <si>
    <t>Halbinsel Fahrenbrink</t>
  </si>
  <si>
    <t>324539</t>
  </si>
  <si>
    <t>Selenter See Mit Niederung Zwischen Fargau Und Pratjau Und Umgebung</t>
  </si>
  <si>
    <t>318280</t>
  </si>
  <si>
    <t>Nsg Davert &lt;Coe&gt;</t>
  </si>
  <si>
    <t>162238</t>
  </si>
  <si>
    <t>Arneburger Hang</t>
  </si>
  <si>
    <t>555558608</t>
  </si>
  <si>
    <t>Lsg-Mullartshuette</t>
  </si>
  <si>
    <t>318153</t>
  </si>
  <si>
    <t>Nsg Bachtal In Leversum</t>
  </si>
  <si>
    <t>81854</t>
  </si>
  <si>
    <t>Heidmoor</t>
  </si>
  <si>
    <t>555547221</t>
  </si>
  <si>
    <t>Buchenwälder Und Kalkmagerrasen Zwischen Dransfeld Und Hedemünden</t>
  </si>
  <si>
    <t>329267</t>
  </si>
  <si>
    <t>Nsg Baerenhohlklippen</t>
  </si>
  <si>
    <t>165413</t>
  </si>
  <si>
    <t>555560690</t>
  </si>
  <si>
    <t>Nsg Haenge Der Neyetalsperre</t>
  </si>
  <si>
    <t>166241</t>
  </si>
  <si>
    <t>Wendschotter Und Vorsfelder Drömling</t>
  </si>
  <si>
    <t>318245</t>
  </si>
  <si>
    <t>Nsg Bruchwaelder Im Forst Schmidtheim</t>
  </si>
  <si>
    <t>555690866</t>
  </si>
  <si>
    <t>321319</t>
  </si>
  <si>
    <t>Hainbergsee Meuselwitz</t>
  </si>
  <si>
    <t>555555470</t>
  </si>
  <si>
    <t>Lsg-Sintherner Bach</t>
  </si>
  <si>
    <t>555554697</t>
  </si>
  <si>
    <t>Lsg-Niederbredenscheid - Elfringhausen</t>
  </si>
  <si>
    <t>318301</t>
  </si>
  <si>
    <t>Nsg Donnerbruch</t>
  </si>
  <si>
    <t>323057</t>
  </si>
  <si>
    <t>Mudbachtal</t>
  </si>
  <si>
    <t>162595</t>
  </si>
  <si>
    <t>Brummershop</t>
  </si>
  <si>
    <t>395705</t>
  </si>
  <si>
    <t>Schutz Des Bergkiefernbestandes "Beermoos" Im Gemeindefreien Gebiet Bayerdießen Bei Abtsried (Markt Dießen Am Ammersee) Als Lsg</t>
  </si>
  <si>
    <t>555553130</t>
  </si>
  <si>
    <t>Lsg-Bachtal Mit Gruenland-Gehoelzkomplex Bei Hohensonne</t>
  </si>
  <si>
    <t>162743</t>
  </si>
  <si>
    <t>Die Mengelshäuser Teiche</t>
  </si>
  <si>
    <t>322546</t>
  </si>
  <si>
    <t>Laushalde</t>
  </si>
  <si>
    <t>164436</t>
  </si>
  <si>
    <t>Nsg Lennesteilhang Garenfeld</t>
  </si>
  <si>
    <t>555553310</t>
  </si>
  <si>
    <t>Lsg-Bachniederungen Und Talrandzonen Noerdlich Wehren</t>
  </si>
  <si>
    <t>395620</t>
  </si>
  <si>
    <t>Schutz Von Landschaftsteilen In Der Marktgemeinde Pfaffenberg Des Landkreises Mallersdorf - Lsg Frauenbrunn</t>
  </si>
  <si>
    <t>555555068</t>
  </si>
  <si>
    <t>Lsg-Eigenbachtal Mit Nebentaelchen Und Obstwiesen</t>
  </si>
  <si>
    <t>555554638</t>
  </si>
  <si>
    <t>Lsg-Heidberg Und Sermer Wald</t>
  </si>
  <si>
    <t>555553093</t>
  </si>
  <si>
    <t>Lsg-Hanggruenland Am Windberg</t>
  </si>
  <si>
    <t>163846</t>
  </si>
  <si>
    <t>Idehorst</t>
  </si>
  <si>
    <t>162381</t>
  </si>
  <si>
    <t>Nsg Berggeisweiher</t>
  </si>
  <si>
    <t>389912</t>
  </si>
  <si>
    <t>Nsg Stiftholz</t>
  </si>
  <si>
    <t>555638668</t>
  </si>
  <si>
    <t>319827</t>
  </si>
  <si>
    <t>Baumbestand Voßstraße Und Die Bäume An Der Drielaker Schule</t>
  </si>
  <si>
    <t>82866</t>
  </si>
  <si>
    <t>329670</t>
  </si>
  <si>
    <t>Nsg Teilbereich Der Kalkkuppen-Landschaft Eschweiler Tal Und Angrenzende Waldflaechen</t>
  </si>
  <si>
    <t>82952</t>
  </si>
  <si>
    <t>Wutachflühen</t>
  </si>
  <si>
    <t>378229</t>
  </si>
  <si>
    <t>Nsg Leiverbachtal Und Talhaenge</t>
  </si>
  <si>
    <t>320029</t>
  </si>
  <si>
    <t>Booser-Musbacher Ried</t>
  </si>
  <si>
    <t>20782</t>
  </si>
  <si>
    <t>555595905</t>
  </si>
  <si>
    <t>Lsg-Offenland Und Ortsrandlagen Im Wassenberger Riedelland</t>
  </si>
  <si>
    <t>82639</t>
  </si>
  <si>
    <t>Stephanskuppe Bei Sterbfritz</t>
  </si>
  <si>
    <t>390393</t>
  </si>
  <si>
    <t>Vreschen-Bokel Am Aper Tief</t>
  </si>
  <si>
    <t>318506</t>
  </si>
  <si>
    <t>555595904</t>
  </si>
  <si>
    <t>Lsg-Untere Rurniederung</t>
  </si>
  <si>
    <t>555553115</t>
  </si>
  <si>
    <t>Lsg-Hecken- Und Gruenlandkomplex</t>
  </si>
  <si>
    <t>163515</t>
  </si>
  <si>
    <t>Hammersbachtal Nordöstlich Von Westgartshausen</t>
  </si>
  <si>
    <t>165718</t>
  </si>
  <si>
    <t>Nsg Steinert</t>
  </si>
  <si>
    <t>555553156</t>
  </si>
  <si>
    <t>Lsg-Nordvelen / Lobbenberg / Dorenfeld / Hochmoor</t>
  </si>
  <si>
    <t>321028</t>
  </si>
  <si>
    <t>Gehrdener Berg</t>
  </si>
  <si>
    <t>396030</t>
  </si>
  <si>
    <t>Mündungsgebiet Von Rednitz Und Schwabach</t>
  </si>
  <si>
    <t>555691012</t>
  </si>
  <si>
    <t>Lsg-Gauxbach - Haltener Mark</t>
  </si>
  <si>
    <t>344644</t>
  </si>
  <si>
    <t>Nsg Drover Heide &lt;Lp Kreuzau Nideggen&gt;</t>
  </si>
  <si>
    <t>320224</t>
  </si>
  <si>
    <t>Busch Des Bauern Deye In Halstrup</t>
  </si>
  <si>
    <t>319268</t>
  </si>
  <si>
    <t>Nsg Waelder Um Welver</t>
  </si>
  <si>
    <t>165523</t>
  </si>
  <si>
    <t>Schweimker Moor Und Lüderbruch</t>
  </si>
  <si>
    <t>378174</t>
  </si>
  <si>
    <t>Nsg Doerpetal Und Quellsiefen</t>
  </si>
  <si>
    <t>555554673</t>
  </si>
  <si>
    <t>Lsg-Nierenhof-Ost &lt;Raumeinheit C&gt;</t>
  </si>
  <si>
    <t>82833</t>
  </si>
  <si>
    <t>Wacholderhain</t>
  </si>
  <si>
    <t>555561314</t>
  </si>
  <si>
    <t>Lsg-Holzen-Mimberge</t>
  </si>
  <si>
    <t>555558494</t>
  </si>
  <si>
    <t>Lsg-Kueppershof/Gut Hasenwald</t>
  </si>
  <si>
    <t>555560882</t>
  </si>
  <si>
    <t>Lsg-Nr. 6 Und 6A</t>
  </si>
  <si>
    <t>164458</t>
  </si>
  <si>
    <t>Nsg Lilienvenn</t>
  </si>
  <si>
    <t>82415</t>
  </si>
  <si>
    <t>Riedschachen</t>
  </si>
  <si>
    <t>163968</t>
  </si>
  <si>
    <t>Kahle Haardt Bei Scheid Am Edersee</t>
  </si>
  <si>
    <t>318249</t>
  </si>
  <si>
    <t>Nsg Bruehnetal</t>
  </si>
  <si>
    <t>81809</t>
  </si>
  <si>
    <t>Halbinseln Und Buchten Im Lanker See</t>
  </si>
  <si>
    <t>20850</t>
  </si>
  <si>
    <t>Peitzer Teichlandschaft Mit Hammergraben</t>
  </si>
  <si>
    <t>555553972</t>
  </si>
  <si>
    <t>Lsg-Beverungen</t>
  </si>
  <si>
    <t>344727</t>
  </si>
  <si>
    <t>Nsg Mintarder Ruhrtalhang Und Mintarder Berg</t>
  </si>
  <si>
    <t>390027</t>
  </si>
  <si>
    <t>Der Warndt (Teilbereich Ludweiler-Lauterbach)</t>
  </si>
  <si>
    <t>555552909</t>
  </si>
  <si>
    <t>Lsg-Lennebeke L Bueltenbach</t>
  </si>
  <si>
    <t>81259</t>
  </si>
  <si>
    <t>Albeck</t>
  </si>
  <si>
    <t>318925</t>
  </si>
  <si>
    <t>Östliche Pfälzer Moorniederung</t>
  </si>
  <si>
    <t>165126</t>
  </si>
  <si>
    <t>Rehfeldsee</t>
  </si>
  <si>
    <t>390334</t>
  </si>
  <si>
    <t>Ottweiler, Zwischen Hangarder Weg Und Maisbach</t>
  </si>
  <si>
    <t>555638650</t>
  </si>
  <si>
    <t>Naturschutzgebiet "Limbacher Und Spieser Wald" (N 6609-301)</t>
  </si>
  <si>
    <t>162111</t>
  </si>
  <si>
    <t>Alter Berg</t>
  </si>
  <si>
    <t>318220</t>
  </si>
  <si>
    <t>Bordumer Busch</t>
  </si>
  <si>
    <t>378204</t>
  </si>
  <si>
    <t>Nsg Hasenkamp Und Junkersbeck</t>
  </si>
  <si>
    <t>555588633</t>
  </si>
  <si>
    <t>Sandhausener Dünen Pferdstrieb</t>
  </si>
  <si>
    <t>82645</t>
  </si>
  <si>
    <t>Stiegelesfels-Oberes Donautal</t>
  </si>
  <si>
    <t>163996</t>
  </si>
  <si>
    <t>Kalksteinbruch Bei Hadamar</t>
  </si>
  <si>
    <t>166117</t>
  </si>
  <si>
    <t>Wacholderschluchten Hohendorf</t>
  </si>
  <si>
    <t>555552820</t>
  </si>
  <si>
    <t>Lsg-Steinegge</t>
  </si>
  <si>
    <t>555561564</t>
  </si>
  <si>
    <t>Lsg-Ruhrtal Bei Hofanlage Laer</t>
  </si>
  <si>
    <t>555553260</t>
  </si>
  <si>
    <t>Lsg-Heidenbach</t>
  </si>
  <si>
    <t>163462</t>
  </si>
  <si>
    <t>Haardtrand-Wolfsteig</t>
  </si>
  <si>
    <t>166290</t>
  </si>
  <si>
    <t>Nsg Wiembecketal</t>
  </si>
  <si>
    <t>165017</t>
  </si>
  <si>
    <t>Polder I Im Hochwasserrückhaltebecken Salzderhelden</t>
  </si>
  <si>
    <t>320201</t>
  </si>
  <si>
    <t>Burgdorfer Holz</t>
  </si>
  <si>
    <t>325125</t>
  </si>
  <si>
    <t>Teile Des Hammoors</t>
  </si>
  <si>
    <t>321025</t>
  </si>
  <si>
    <t>Gehölz Beim Hause Des Bauern Lüke Goldenstein In Lüdstede</t>
  </si>
  <si>
    <t>555553038</t>
  </si>
  <si>
    <t>Lsg-Evenhauser Holz</t>
  </si>
  <si>
    <t>325614</t>
  </si>
  <si>
    <t>Waldpark</t>
  </si>
  <si>
    <t>164801</t>
  </si>
  <si>
    <t>Neuteich</t>
  </si>
  <si>
    <t>318675</t>
  </si>
  <si>
    <t>Nsg Knuell - Storkenberg</t>
  </si>
  <si>
    <t>390141</t>
  </si>
  <si>
    <t>Langgarten Bei Wahlschied</t>
  </si>
  <si>
    <t>378417</t>
  </si>
  <si>
    <t>Rheinniederung Zwischen Insel Aubügel Und Neuburgweier</t>
  </si>
  <si>
    <t>555555448</t>
  </si>
  <si>
    <t>Lsg-Erfttal</t>
  </si>
  <si>
    <t>395545</t>
  </si>
  <si>
    <t>Lsg "Rothenbürger Weiher"</t>
  </si>
  <si>
    <t>162124</t>
  </si>
  <si>
    <t>Althellinger Grund</t>
  </si>
  <si>
    <t>329431</t>
  </si>
  <si>
    <t>Nsg Hexbachtal</t>
  </si>
  <si>
    <t>324967</t>
  </si>
  <si>
    <t>Surheide</t>
  </si>
  <si>
    <t>162839</t>
  </si>
  <si>
    <t>Eckenlauh-Weißgerberberg</t>
  </si>
  <si>
    <t>555552930</t>
  </si>
  <si>
    <t>Lsg-Zwillbrock</t>
  </si>
  <si>
    <t>555560891</t>
  </si>
  <si>
    <t>Lsg-Geineggequelle</t>
  </si>
  <si>
    <t>82322</t>
  </si>
  <si>
    <t>Pfälzerwoog</t>
  </si>
  <si>
    <t>390093</t>
  </si>
  <si>
    <t>Heiligengeistwall</t>
  </si>
  <si>
    <t>324742</t>
  </si>
  <si>
    <t>Springbrunnen-Ettenbachtal</t>
  </si>
  <si>
    <t>322223</t>
  </si>
  <si>
    <t>Kniebis</t>
  </si>
  <si>
    <t>82221</t>
  </si>
  <si>
    <t>Nsg Mühlenberger Loch/Neßsand</t>
  </si>
  <si>
    <t>555690987</t>
  </si>
  <si>
    <t>Lsg-Haustenbach</t>
  </si>
  <si>
    <t>322107</t>
  </si>
  <si>
    <t>Kiebitzer Baggerteich</t>
  </si>
  <si>
    <t>82736</t>
  </si>
  <si>
    <t>Trockenhang Im Lötal</t>
  </si>
  <si>
    <t>555553608</t>
  </si>
  <si>
    <t>Lsg-Raesfeld / Homer / Erle / Westrich / Oestrich</t>
  </si>
  <si>
    <t>162225</t>
  </si>
  <si>
    <t>Ans Enden Bei Walsdorf</t>
  </si>
  <si>
    <t>81595</t>
  </si>
  <si>
    <t>Eisenkaute Bei Bernsfeld</t>
  </si>
  <si>
    <t>322632</t>
  </si>
  <si>
    <t>Lippertsreuter Umland</t>
  </si>
  <si>
    <t>390267</t>
  </si>
  <si>
    <t>Landschaftsschutzgebiet Im Landkreis Saarlouis - Im Bereich Der Gemeinden Rehlingen (Und Wallerfangen)</t>
  </si>
  <si>
    <t>319540</t>
  </si>
  <si>
    <t>Alter Deich Am Deichweg</t>
  </si>
  <si>
    <t>389594</t>
  </si>
  <si>
    <t>Gadsdorfer Torfstiche Und Luderbusch</t>
  </si>
  <si>
    <t>163738</t>
  </si>
  <si>
    <t>Hohe Wann</t>
  </si>
  <si>
    <t>344734</t>
  </si>
  <si>
    <t>Nsg Oberlauf Des Omerbaches</t>
  </si>
  <si>
    <t>320891</t>
  </si>
  <si>
    <t>Friedeholz</t>
  </si>
  <si>
    <t>82703</t>
  </si>
  <si>
    <t>Teufelsloch</t>
  </si>
  <si>
    <t>14326</t>
  </si>
  <si>
    <t>Göldenitzer Moor</t>
  </si>
  <si>
    <t>324529</t>
  </si>
  <si>
    <t>Seewiesen Bei Der Ehemaligen Schneidemühle</t>
  </si>
  <si>
    <t>164077</t>
  </si>
  <si>
    <t>Nsg Kiesgrube Duenstekoven</t>
  </si>
  <si>
    <t>555553205</t>
  </si>
  <si>
    <t>Lsg-Emsaue Und Emsduenen Zw. Telgte Und Haus Lonn</t>
  </si>
  <si>
    <t>82446</t>
  </si>
  <si>
    <t>Rote Lache Von Wolfgang</t>
  </si>
  <si>
    <t>555555424</t>
  </si>
  <si>
    <t>Lsg-Westlicher Steilhang Des Rurtales</t>
  </si>
  <si>
    <t>555553643</t>
  </si>
  <si>
    <t>Lsg-Roenhagener Heide</t>
  </si>
  <si>
    <t>162829</t>
  </si>
  <si>
    <t>Nsg Duwelssiepen</t>
  </si>
  <si>
    <t>319580</t>
  </si>
  <si>
    <t>Am Angelberg</t>
  </si>
  <si>
    <t>555561643</t>
  </si>
  <si>
    <t>Lsg-Kulturlandschaftskomplex Westlich Wenholthausen &lt;Typ B&gt;</t>
  </si>
  <si>
    <t>324209</t>
  </si>
  <si>
    <t>Schloßpark, Park Hagen</t>
  </si>
  <si>
    <t>555553017</t>
  </si>
  <si>
    <t>Lsg-Sussieksbach Und Wohlbrede</t>
  </si>
  <si>
    <t>389708</t>
  </si>
  <si>
    <t>Nsg Ehemalige Grube Silistria</t>
  </si>
  <si>
    <t>162240</t>
  </si>
  <si>
    <t>Nsg Arnsberger Wald</t>
  </si>
  <si>
    <t>378267</t>
  </si>
  <si>
    <t>Nsg Rhader Wiesen &lt;Lp&gt;</t>
  </si>
  <si>
    <t>320484</t>
  </si>
  <si>
    <t>Dwergter Sand</t>
  </si>
  <si>
    <t>555552685</t>
  </si>
  <si>
    <t>Lsg-Handarpe</t>
  </si>
  <si>
    <t>555561572</t>
  </si>
  <si>
    <t>Lsg-Talraum Suedwestlich Meschede</t>
  </si>
  <si>
    <t>162841</t>
  </si>
  <si>
    <t>Ederaue Bei Hatzfeld</t>
  </si>
  <si>
    <t>329453</t>
  </si>
  <si>
    <t>Nsg Hubertsdieck</t>
  </si>
  <si>
    <t>81971</t>
  </si>
  <si>
    <t>Huntloser Moor</t>
  </si>
  <si>
    <t>555560885</t>
  </si>
  <si>
    <t>Lsg-Kraehenbusch</t>
  </si>
  <si>
    <t>555552559</t>
  </si>
  <si>
    <t>395648</t>
  </si>
  <si>
    <t>Landschaftsschutzgebiet "St. Anton"</t>
  </si>
  <si>
    <t>82671</t>
  </si>
  <si>
    <t>Süderkolk</t>
  </si>
  <si>
    <t>344799</t>
  </si>
  <si>
    <t>Nsg Untere Kettwiger Ruhraue</t>
  </si>
  <si>
    <t>162254</t>
  </si>
  <si>
    <t>Auäcker</t>
  </si>
  <si>
    <t>163931</t>
  </si>
  <si>
    <t>Nsg Isselniederung</t>
  </si>
  <si>
    <t>555690900</t>
  </si>
  <si>
    <t>Höhlengebiet Im Kleinen Deister</t>
  </si>
  <si>
    <t>81353</t>
  </si>
  <si>
    <t>Bannwald Faulbach</t>
  </si>
  <si>
    <t>378069</t>
  </si>
  <si>
    <t>Ehmkendorfer Moor</t>
  </si>
  <si>
    <t>329452</t>
  </si>
  <si>
    <t>Hornbosteler Hutweide</t>
  </si>
  <si>
    <t>164248</t>
  </si>
  <si>
    <t>Nsg Kreienfeld</t>
  </si>
  <si>
    <t>389897</t>
  </si>
  <si>
    <t>Nsg Schuberstein</t>
  </si>
  <si>
    <t>555560697</t>
  </si>
  <si>
    <t>Nsg Steinbruch Am Wahlberg</t>
  </si>
  <si>
    <t>164256</t>
  </si>
  <si>
    <t>Kreuzgrund</t>
  </si>
  <si>
    <t>163291</t>
  </si>
  <si>
    <t>Göttersitz</t>
  </si>
  <si>
    <t>324670</t>
  </si>
  <si>
    <t>Sommerschafweide Im Pfingstholz</t>
  </si>
  <si>
    <t>329587</t>
  </si>
  <si>
    <t>Nsg Rehwiese</t>
  </si>
  <si>
    <t>555561006</t>
  </si>
  <si>
    <t>Lsg-Am Frohnholz</t>
  </si>
  <si>
    <t>555638531</t>
  </si>
  <si>
    <t>Lsg Holtwicker Bach</t>
  </si>
  <si>
    <t>390347</t>
  </si>
  <si>
    <t>Ransbacher Berg (Gemeindewald Fechingen)</t>
  </si>
  <si>
    <t>166006</t>
  </si>
  <si>
    <t>Unterer Neckar: Altneckar Heidelberg-Wieblingen</t>
  </si>
  <si>
    <t>555553150</t>
  </si>
  <si>
    <t>Lsg-Breul - Estern - Lohner Heide</t>
  </si>
  <si>
    <t>325658</t>
  </si>
  <si>
    <t>Wartbiegel - Katharinenlinde Und Umgebung</t>
  </si>
  <si>
    <t>555553484</t>
  </si>
  <si>
    <t>Lsg-Heckenlandschaft Am Galgenberg</t>
  </si>
  <si>
    <t>555546383</t>
  </si>
  <si>
    <t>Trockenhänge Südöstlich Lommatzsch</t>
  </si>
  <si>
    <t>162637</t>
  </si>
  <si>
    <t>Bunkenmoor</t>
  </si>
  <si>
    <t>378275</t>
  </si>
  <si>
    <t>Nsg Sanderoth</t>
  </si>
  <si>
    <t>318944</t>
  </si>
  <si>
    <t>Pfmersgrund</t>
  </si>
  <si>
    <t>555561195</t>
  </si>
  <si>
    <t>Lsg-Balderbruch-, Horstmanns-, Peschkens-,Huelsdonker Flutgraben</t>
  </si>
  <si>
    <t>318886</t>
  </si>
  <si>
    <t>Nsg Oberes Langenbachtal</t>
  </si>
  <si>
    <t>323034</t>
  </si>
  <si>
    <t>Lsg Moorfleet</t>
  </si>
  <si>
    <t>395504</t>
  </si>
  <si>
    <t>Maintalschutzlandschaft Thüngersheim</t>
  </si>
  <si>
    <t>82685</t>
  </si>
  <si>
    <t>Tannenhalde</t>
  </si>
  <si>
    <t>82822</t>
  </si>
  <si>
    <t>Vollradser Wäldchen</t>
  </si>
  <si>
    <t>324963</t>
  </si>
  <si>
    <t>318940</t>
  </si>
  <si>
    <t>Nsg Peterbachquellgebiet</t>
  </si>
  <si>
    <t>389980</t>
  </si>
  <si>
    <t>Lsg-Tripser Wald</t>
  </si>
  <si>
    <t>555558653</t>
  </si>
  <si>
    <t>Lsg-Haus Boulig</t>
  </si>
  <si>
    <t>555553580</t>
  </si>
  <si>
    <t>Lsg-Louisenplatz</t>
  </si>
  <si>
    <t>163347</t>
  </si>
  <si>
    <t>Große Und Kleine Jahnberge</t>
  </si>
  <si>
    <t>164557</t>
  </si>
  <si>
    <t>Maintalhang Kleinochsenfurter Berg</t>
  </si>
  <si>
    <t>378321</t>
  </si>
  <si>
    <t>Nsg Westliches Ahrgebiet</t>
  </si>
  <si>
    <t>82349</t>
  </si>
  <si>
    <t>Nsg Quellgebiet Bockskopf</t>
  </si>
  <si>
    <t>81342</t>
  </si>
  <si>
    <t>555554240</t>
  </si>
  <si>
    <t>Lsg-Spring Und Gastendonker Graben</t>
  </si>
  <si>
    <t>555690845</t>
  </si>
  <si>
    <t>555632881</t>
  </si>
  <si>
    <t>Naturschutzgebiet "Wusterhang Und Beierwies Bei Fechingen" (N 6708-302)</t>
  </si>
  <si>
    <t>163331</t>
  </si>
  <si>
    <t>Nsg Groppenbruch</t>
  </si>
  <si>
    <t>163803</t>
  </si>
  <si>
    <t>Hosenbachtal</t>
  </si>
  <si>
    <t>81549</t>
  </si>
  <si>
    <t>Dost</t>
  </si>
  <si>
    <t>386367</t>
  </si>
  <si>
    <t>Lsg-Sportplatz An Der Sandkaul, Rueckhaltebecken</t>
  </si>
  <si>
    <t>82593</t>
  </si>
  <si>
    <t>Silzwiesen Von Darmstadt-Arheilgen</t>
  </si>
  <si>
    <t>166018</t>
  </si>
  <si>
    <t>Unteres Feuerbachtal Mit Hangwäldern Und Umgebung</t>
  </si>
  <si>
    <t>555553199</t>
  </si>
  <si>
    <t>Lsg-Einensche Mark</t>
  </si>
  <si>
    <t>378665</t>
  </si>
  <si>
    <t>Lsg-Gruenlandinseln Um Winerberg &lt;Typ C&gt;</t>
  </si>
  <si>
    <t>555561336</t>
  </si>
  <si>
    <t>Lsg-Uentrop-Wintrop</t>
  </si>
  <si>
    <t>319180</t>
  </si>
  <si>
    <t>Süd-West-Kyffhäuser</t>
  </si>
  <si>
    <t>555595791</t>
  </si>
  <si>
    <t>Kammmolch-Biotop Bei Bassum</t>
  </si>
  <si>
    <t>320295</t>
  </si>
  <si>
    <t>Dehmse</t>
  </si>
  <si>
    <t>378668</t>
  </si>
  <si>
    <t>Rocklinghausen</t>
  </si>
  <si>
    <t>555589369</t>
  </si>
  <si>
    <t>Laweketal</t>
  </si>
  <si>
    <t>389940</t>
  </si>
  <si>
    <t>Nsg Walsbachtal</t>
  </si>
  <si>
    <t>320473</t>
  </si>
  <si>
    <t>Dün - Helbetal</t>
  </si>
  <si>
    <t>166398</t>
  </si>
  <si>
    <t>318133</t>
  </si>
  <si>
    <t>Auf Dem Hausgiebel</t>
  </si>
  <si>
    <t>163080</t>
  </si>
  <si>
    <t>Feuchtwiesen Bei Ahl</t>
  </si>
  <si>
    <t>389571</t>
  </si>
  <si>
    <t>555554367</t>
  </si>
  <si>
    <t>Lsg-Im Vaeste Und Dumberger Tal</t>
  </si>
  <si>
    <t>329489</t>
  </si>
  <si>
    <t>Nsg Kleine Dingdener Heide</t>
  </si>
  <si>
    <t>378481</t>
  </si>
  <si>
    <t>Hochdorfer Tal</t>
  </si>
  <si>
    <t>555691055</t>
  </si>
  <si>
    <t>Lsg-Holmbach</t>
  </si>
  <si>
    <t>555588685</t>
  </si>
  <si>
    <t>Nsg Schmitterbachtal</t>
  </si>
  <si>
    <t>14348</t>
  </si>
  <si>
    <t>Bolzer See</t>
  </si>
  <si>
    <t>555690849</t>
  </si>
  <si>
    <t>Zützener Moorwiesen</t>
  </si>
  <si>
    <t>322608</t>
  </si>
  <si>
    <t>Limberg Und Dieselkamp</t>
  </si>
  <si>
    <t>81819</t>
  </si>
  <si>
    <t>Hang Am Rengerstal</t>
  </si>
  <si>
    <t>555595868</t>
  </si>
  <si>
    <t>Lsg Kentrup - Temming</t>
  </si>
  <si>
    <t>555558728</t>
  </si>
  <si>
    <t>Lsg-Neffelbachaue</t>
  </si>
  <si>
    <t>319489</t>
  </si>
  <si>
    <t>Allertal - Barnbruch Und Angrenzende Landschaftsteile</t>
  </si>
  <si>
    <t>321256</t>
  </si>
  <si>
    <t>555553340</t>
  </si>
  <si>
    <t>Lsg-Blutbachtal</t>
  </si>
  <si>
    <t>164232</t>
  </si>
  <si>
    <t>Nsg Kranenburger Bruch</t>
  </si>
  <si>
    <t>555561346</t>
  </si>
  <si>
    <t>Lsg-Holdmecke Noerdlich Wennemann</t>
  </si>
  <si>
    <t>163688</t>
  </si>
  <si>
    <t>Hinterer See</t>
  </si>
  <si>
    <t>329664</t>
  </si>
  <si>
    <t>Nsg Suedlicher Arnstein</t>
  </si>
  <si>
    <t>318090</t>
  </si>
  <si>
    <t>Alstergrund Mit Grenzstreifen</t>
  </si>
  <si>
    <t>162586</t>
  </si>
  <si>
    <t>Nsg Bruchwald, Buchenbestand Bei Enste</t>
  </si>
  <si>
    <t>165484</t>
  </si>
  <si>
    <t>555561002</t>
  </si>
  <si>
    <t>Lsg-Suedliche Ahseniederung-West</t>
  </si>
  <si>
    <t>319800</t>
  </si>
  <si>
    <t>Bauerbach- Und Kraichbachtal</t>
  </si>
  <si>
    <t>555558686</t>
  </si>
  <si>
    <t>Lsg-Roetgener Wald</t>
  </si>
  <si>
    <t>555555151</t>
  </si>
  <si>
    <t>Lsg-Boedefelder Mulde &lt;Typ B&gt;</t>
  </si>
  <si>
    <t>81455</t>
  </si>
  <si>
    <t>Breitecke</t>
  </si>
  <si>
    <t>165145</t>
  </si>
  <si>
    <t>Restmoor Dreesberg</t>
  </si>
  <si>
    <t>555555444</t>
  </si>
  <si>
    <t>Lsg-Licher Bach</t>
  </si>
  <si>
    <t>329575</t>
  </si>
  <si>
    <t>Nsg Quellbachsystem Osterbach, Langefortsbach</t>
  </si>
  <si>
    <t>319168</t>
  </si>
  <si>
    <t>Streganzsee-Dahme</t>
  </si>
  <si>
    <t>82023</t>
  </si>
  <si>
    <t>Kaiserberg</t>
  </si>
  <si>
    <t>555558721</t>
  </si>
  <si>
    <t>Lsg-Thuir</t>
  </si>
  <si>
    <t>555558627</t>
  </si>
  <si>
    <t>Lsg-Stockheimer Wald</t>
  </si>
  <si>
    <t>325782</t>
  </si>
  <si>
    <t>Main-Tauber-Tal</t>
  </si>
  <si>
    <t>555555369</t>
  </si>
  <si>
    <t>Lsg-Burscheid-Buechel, Irlerhof, Massiefen, Gruenscheid &lt;Temporaer&gt;</t>
  </si>
  <si>
    <t>555558902</t>
  </si>
  <si>
    <t>Matheswall, Schmielen- Und Gabelsee</t>
  </si>
  <si>
    <t>163078</t>
  </si>
  <si>
    <t>Nsg Feuchtwiesen Am Bullerbach</t>
  </si>
  <si>
    <t>344771</t>
  </si>
  <si>
    <t>Nsg Schlosswald Ehreshoven</t>
  </si>
  <si>
    <t>555552895</t>
  </si>
  <si>
    <t>Lsg-Siek Oestlich Kalidorf</t>
  </si>
  <si>
    <t>82768</t>
  </si>
  <si>
    <t>81436</t>
  </si>
  <si>
    <t>Bohlweiher</t>
  </si>
  <si>
    <t>82058</t>
  </si>
  <si>
    <t>Ketscher Rheininsel</t>
  </si>
  <si>
    <t>321684</t>
  </si>
  <si>
    <t>Höhe 493,8 Südlich Tettnang Bei Schäferhof</t>
  </si>
  <si>
    <t>322512</t>
  </si>
  <si>
    <t>Langenwisch - Emshoop</t>
  </si>
  <si>
    <t>555632843</t>
  </si>
  <si>
    <t>Nsg Auf Der Ammert</t>
  </si>
  <si>
    <t>164644</t>
  </si>
  <si>
    <t>Mloder Teichgebiet</t>
  </si>
  <si>
    <t>322329</t>
  </si>
  <si>
    <t>Kreuzförtsbach</t>
  </si>
  <si>
    <t>555632946</t>
  </si>
  <si>
    <t>Lsg Parklandschaft Um Buldern</t>
  </si>
  <si>
    <t>318722</t>
  </si>
  <si>
    <t>Lehmlache Lauer</t>
  </si>
  <si>
    <t>378636</t>
  </si>
  <si>
    <t>Mooswald</t>
  </si>
  <si>
    <t>325612</t>
  </si>
  <si>
    <t>Waldkopf Östlich Der Ruine Hohenwittlingen</t>
  </si>
  <si>
    <t>555589552</t>
  </si>
  <si>
    <t>Lsg-Tal-Und Sieksysteme Des Ravensberger Huegellandes Und Des Herforder Berglandes &lt;Siek Am "Krõhenbrink"&gt;</t>
  </si>
  <si>
    <t>82069</t>
  </si>
  <si>
    <t>Kissinger Heide</t>
  </si>
  <si>
    <t>321991</t>
  </si>
  <si>
    <t>Jagsttal Mit Angrenzenden Gebietsteilen Zwischen Neudenau-Siglingen Und Bad Fried-Richshall-Jagstfeld Und Sülztal Bei Neudenau-Siglingen</t>
  </si>
  <si>
    <t>389643</t>
  </si>
  <si>
    <t>Nsg Auf Der Eulenkirche</t>
  </si>
  <si>
    <t>163413</t>
  </si>
  <si>
    <t>Nsg Gunnewiesen</t>
  </si>
  <si>
    <t>555553529</t>
  </si>
  <si>
    <t>Lsg-Wiesental Bei Kortenberg</t>
  </si>
  <si>
    <t>555555242</t>
  </si>
  <si>
    <t>Lsg-Vierschelsbachtalgebiet Bei Wersbach Bis Friedrichshoehe</t>
  </si>
  <si>
    <t>162391</t>
  </si>
  <si>
    <t>Nsg Bermecker Siepen</t>
  </si>
  <si>
    <t>395531</t>
  </si>
  <si>
    <t>Dreifaltigkeitsberg - Miesberg - Bei Schwarzenfeld</t>
  </si>
  <si>
    <t>378335</t>
  </si>
  <si>
    <t>Okertal Südlich Vienenburg</t>
  </si>
  <si>
    <t>165348</t>
  </si>
  <si>
    <t>Schadewitz</t>
  </si>
  <si>
    <t>321465</t>
  </si>
  <si>
    <t>Heckengelände Im Gewand Kaltenberg</t>
  </si>
  <si>
    <t>378617</t>
  </si>
  <si>
    <t>Lsg-Winterberg &lt;Typ A&gt;</t>
  </si>
  <si>
    <t>164545</t>
  </si>
  <si>
    <t>Mahlscheid</t>
  </si>
  <si>
    <t>165607</t>
  </si>
  <si>
    <t>Spargründe Bei Dohna</t>
  </si>
  <si>
    <t>555514013</t>
  </si>
  <si>
    <t>Bodenseeufer (Gmk. Wangen, Hemmenhofen)</t>
  </si>
  <si>
    <t>395509</t>
  </si>
  <si>
    <t>Schutz Des Landschaftsteils Ilztal Im Bereich Des Stadt- Und Des Landkreises Passau</t>
  </si>
  <si>
    <t>318106</t>
  </si>
  <si>
    <t>Nsg Am Nattbach</t>
  </si>
  <si>
    <t>329315</t>
  </si>
  <si>
    <t>Nsg Buirer Lei Suedlich Buir</t>
  </si>
  <si>
    <t>344836</t>
  </si>
  <si>
    <t>Schwarzes Moos</t>
  </si>
  <si>
    <t>555553169</t>
  </si>
  <si>
    <t>Lsg-Hastehausen-Hanloer Mark</t>
  </si>
  <si>
    <t>164377</t>
  </si>
  <si>
    <t>Nsg Lanstroper See</t>
  </si>
  <si>
    <t>163758</t>
  </si>
  <si>
    <t>Hoisdorfer Teiche</t>
  </si>
  <si>
    <t>322586</t>
  </si>
  <si>
    <t>Leubnitz-Tobertitzer Riedelgebiet</t>
  </si>
  <si>
    <t>81356</t>
  </si>
  <si>
    <t>Bannwald Konventwald</t>
  </si>
  <si>
    <t>14525</t>
  </si>
  <si>
    <t>395560</t>
  </si>
  <si>
    <t>Waldstück An Der Stadtgrenze Südlich Freiham</t>
  </si>
  <si>
    <t>164275</t>
  </si>
  <si>
    <t>Kugelberg</t>
  </si>
  <si>
    <t>555560749</t>
  </si>
  <si>
    <t>Nsg Pfannenberger Wald</t>
  </si>
  <si>
    <t>555555160</t>
  </si>
  <si>
    <t>Lsg-Medebacher Norden: Duedinghauser Hochmulde, Talraeume Und Hangflaechen</t>
  </si>
  <si>
    <t>165056</t>
  </si>
  <si>
    <t>162602</t>
  </si>
  <si>
    <t>Buchenbachtal</t>
  </si>
  <si>
    <t>386349</t>
  </si>
  <si>
    <t>Lsg-Untere Bermecke &lt;Typ C&gt;</t>
  </si>
  <si>
    <t>320741</t>
  </si>
  <si>
    <t>Fallofurth</t>
  </si>
  <si>
    <t>321777</t>
  </si>
  <si>
    <t>Hotterloch</t>
  </si>
  <si>
    <t>165838</t>
  </si>
  <si>
    <t>Taubried</t>
  </si>
  <si>
    <t>82306</t>
  </si>
  <si>
    <t>Nsg Parrig</t>
  </si>
  <si>
    <t>323566</t>
  </si>
  <si>
    <t>329428</t>
  </si>
  <si>
    <t>Nsg Herkensiefen</t>
  </si>
  <si>
    <t>318728</t>
  </si>
  <si>
    <t>Nsg Letter Bruch</t>
  </si>
  <si>
    <t>555553391</t>
  </si>
  <si>
    <t>Lsg-Hainbach Zwischen Woehren Und Istrup</t>
  </si>
  <si>
    <t>395730</t>
  </si>
  <si>
    <t>Schutz Der Donau-Auen In Den Städten Lauingen Und Dillingen An Der Donau</t>
  </si>
  <si>
    <t>164593</t>
  </si>
  <si>
    <t>Nsg Mechtenberg</t>
  </si>
  <si>
    <t>378593</t>
  </si>
  <si>
    <t>Lsg-Hengsbecker Bach Vom Quellbereich Nördlich Landenbeckerbruch Bis Bremscheid &lt;Typ C&gt;</t>
  </si>
  <si>
    <t>555553514</t>
  </si>
  <si>
    <t>Lsg-Paderborner Und Bad Lippspringer Waelder</t>
  </si>
  <si>
    <t>555547208</t>
  </si>
  <si>
    <t>Riedbachtal</t>
  </si>
  <si>
    <t>555558786</t>
  </si>
  <si>
    <t>Lsg-Imgenbroich Sued</t>
  </si>
  <si>
    <t>82867</t>
  </si>
  <si>
    <t>Wasenmoos Bei Grünkraut</t>
  </si>
  <si>
    <t>321324</t>
  </si>
  <si>
    <t>Halbser Teich, Bauernholz Und Breitenstrauch</t>
  </si>
  <si>
    <t>555552816</t>
  </si>
  <si>
    <t>324667</t>
  </si>
  <si>
    <t>Sommerschafweide Im Grastel</t>
  </si>
  <si>
    <t>318984</t>
  </si>
  <si>
    <t>Nsg Rheinufer- Urdenbacher Altrhein Bei Baumberg &lt;D&gt;</t>
  </si>
  <si>
    <t>555561061</t>
  </si>
  <si>
    <t>Lsg-Park Hordel, Dahlhausen, Hueller Bach, Hofsteder Bach Und Marbach In Bochum-Mitte</t>
  </si>
  <si>
    <t>321494</t>
  </si>
  <si>
    <t>Hegau</t>
  </si>
  <si>
    <t>165191</t>
  </si>
  <si>
    <t>Roberner See</t>
  </si>
  <si>
    <t>318521</t>
  </si>
  <si>
    <t>Heidhübel (Naturwaldzelle)</t>
  </si>
  <si>
    <t>81450</t>
  </si>
  <si>
    <t>Brandmoos</t>
  </si>
  <si>
    <t>318823</t>
  </si>
  <si>
    <t>Nsg Munnebach</t>
  </si>
  <si>
    <t>325877</t>
  </si>
  <si>
    <t>Wiesengelände An Der Borussenstraße</t>
  </si>
  <si>
    <t>163074</t>
  </si>
  <si>
    <t>Nsg Feuchtwiese Hohner Mark</t>
  </si>
  <si>
    <t>318826</t>
  </si>
  <si>
    <t>Müßholz</t>
  </si>
  <si>
    <t>164870</t>
  </si>
  <si>
    <t>Nsg Oberer Breyeller See</t>
  </si>
  <si>
    <t>322125</t>
  </si>
  <si>
    <t>Kippe Equord</t>
  </si>
  <si>
    <t>321651</t>
  </si>
  <si>
    <t>Hochschwarzwald - Bereiche Feldberg, Friedenweiler Und Schluchsee</t>
  </si>
  <si>
    <t>321584</t>
  </si>
  <si>
    <t>Heselgraben</t>
  </si>
  <si>
    <t>318671</t>
  </si>
  <si>
    <t>Nsg Kluckbachtal</t>
  </si>
  <si>
    <t>325821</t>
  </si>
  <si>
    <t>Westermark</t>
  </si>
  <si>
    <t>390346</t>
  </si>
  <si>
    <t>Quierschieder Kopf (Waldungen Zwischen Bildstock Und Quierschied, Hier:Teilbereich Friedrichsthal)</t>
  </si>
  <si>
    <t>166266</t>
  </si>
  <si>
    <t>Nsg Wessendorfer Elven</t>
  </si>
  <si>
    <t>322532</t>
  </si>
  <si>
    <t>Laubener Brunnen</t>
  </si>
  <si>
    <t>162356</t>
  </si>
  <si>
    <t>Nsg Beerenbruch</t>
  </si>
  <si>
    <t>82230</t>
  </si>
  <si>
    <t>Neuburger Altrhein, Westlicher Teil</t>
  </si>
  <si>
    <t>324805</t>
  </si>
  <si>
    <t>Steinberg</t>
  </si>
  <si>
    <t>555588634</t>
  </si>
  <si>
    <t>Sandhausener Düne, Pflege Schönau-Galgenbuckel</t>
  </si>
  <si>
    <t>323433</t>
  </si>
  <si>
    <t>Ochsenweg</t>
  </si>
  <si>
    <t>555561630</t>
  </si>
  <si>
    <t>Lsg-Fuenf Teilflaechen Auf Dem Lennegebirgskamm Bei Lenscheid</t>
  </si>
  <si>
    <t>320069</t>
  </si>
  <si>
    <t>Breddewarden</t>
  </si>
  <si>
    <t>389675</t>
  </si>
  <si>
    <t>Nsg Brandtenberg</t>
  </si>
  <si>
    <t>322320</t>
  </si>
  <si>
    <t>Krelinger Heide</t>
  </si>
  <si>
    <t>82195</t>
  </si>
  <si>
    <t>Muendungsgebiet Der Ahr</t>
  </si>
  <si>
    <t>390097</t>
  </si>
  <si>
    <t>Hinter Den Waeldern</t>
  </si>
  <si>
    <t>396141</t>
  </si>
  <si>
    <t>Pilsachtal, Wünnaubachtal Und Pfeffershofener Bachtal</t>
  </si>
  <si>
    <t>323998</t>
  </si>
  <si>
    <t>Rottwald (Wald Östlich Der Hunte)</t>
  </si>
  <si>
    <t>378342</t>
  </si>
  <si>
    <t>555558483</t>
  </si>
  <si>
    <t>Lsg-Suelzaue &lt;Temporaer&gt;</t>
  </si>
  <si>
    <t>166179</t>
  </si>
  <si>
    <t>Wartenberger/Falkenberg Luch</t>
  </si>
  <si>
    <t>81552</t>
  </si>
  <si>
    <t>Drachenfels</t>
  </si>
  <si>
    <t>395852</t>
  </si>
  <si>
    <t>Lsg "Auwald Südlich Der Donau"</t>
  </si>
  <si>
    <t>555595842</t>
  </si>
  <si>
    <t>Naturschutzgebiet "Muschelkalkhänge Bei Bebelsheim Und Wittersheim" (N 6808-303)</t>
  </si>
  <si>
    <t>386357</t>
  </si>
  <si>
    <t>Lsg-Saeffelbachtal</t>
  </si>
  <si>
    <t>555553141</t>
  </si>
  <si>
    <t>Lsg-Bachtal Und Talhaenge Zwischen Winterberg Und Eimke</t>
  </si>
  <si>
    <t>162617</t>
  </si>
  <si>
    <t>344646</t>
  </si>
  <si>
    <t>Nsg Ehemalige Braunkohle-Abgrabung Ottilie</t>
  </si>
  <si>
    <t>165400</t>
  </si>
  <si>
    <t>Nsg Schlangenberg</t>
  </si>
  <si>
    <t>164251</t>
  </si>
  <si>
    <t>Kreutberg Bei Altmannstein</t>
  </si>
  <si>
    <t>555638574</t>
  </si>
  <si>
    <t>Nsg Westerweiden</t>
  </si>
  <si>
    <t>318793</t>
  </si>
  <si>
    <t>Oranienbaumer Heide</t>
  </si>
  <si>
    <t>165959</t>
  </si>
  <si>
    <t>555553583</t>
  </si>
  <si>
    <t>Lsg-Im Bereich Der Rees-Bislicher Rheinniederung Einschliesslich Der Reeser Rheinaue</t>
  </si>
  <si>
    <t>396117</t>
  </si>
  <si>
    <t>Lsg Innerhalb Des Naturparks Oberpfälzer Wald (Ehemals Schutzzone)</t>
  </si>
  <si>
    <t>555553540</t>
  </si>
  <si>
    <t>Lsg-Niesetal Und Boenekenbach</t>
  </si>
  <si>
    <t>555595846</t>
  </si>
  <si>
    <t>165794</t>
  </si>
  <si>
    <t>Nsg Sueltsoid</t>
  </si>
  <si>
    <t>162765</t>
  </si>
  <si>
    <t>Dithmarscher Eidervorland Mit Watt</t>
  </si>
  <si>
    <t>390248</t>
  </si>
  <si>
    <t>Landschaftsschutzgebiet Im Landkreis St. Wendel - In Der Stadt St. Wendel</t>
  </si>
  <si>
    <t>323649</t>
  </si>
  <si>
    <t>Pastling-See</t>
  </si>
  <si>
    <t>344760</t>
  </si>
  <si>
    <t>Nsg Rotenbruchbach Und Kannenhau</t>
  </si>
  <si>
    <t>378695</t>
  </si>
  <si>
    <t>Stahlberg Und Hölleberg Bei Deisel</t>
  </si>
  <si>
    <t>321754</t>
  </si>
  <si>
    <t>Höpen</t>
  </si>
  <si>
    <t>319213</t>
  </si>
  <si>
    <t>Tister Bauernmoor</t>
  </si>
  <si>
    <t>163707</t>
  </si>
  <si>
    <t>Hochholz-Kapellenbruch (3 Teilgebiete)</t>
  </si>
  <si>
    <t>389907</t>
  </si>
  <si>
    <t>Nsg Stadtwald Am Bindel</t>
  </si>
  <si>
    <t>389623</t>
  </si>
  <si>
    <t>Maylust</t>
  </si>
  <si>
    <t>320410</t>
  </si>
  <si>
    <t>Dornbusch-Grabkaut-Seifenbitz</t>
  </si>
  <si>
    <t>320465</t>
  </si>
  <si>
    <t>Dümmersee [Landkreis Nordwestmecklenburg]</t>
  </si>
  <si>
    <t>389822</t>
  </si>
  <si>
    <t>Nsg Limersbach Und Zuflüsse</t>
  </si>
  <si>
    <t>165088</t>
  </si>
  <si>
    <t>Rahmbruch</t>
  </si>
  <si>
    <t>82360</t>
  </si>
  <si>
    <t>Radolfzeller Aachried</t>
  </si>
  <si>
    <t>555558831</t>
  </si>
  <si>
    <t>Lsg-Magerwiesen Und -Weiden Oestlich Olef</t>
  </si>
  <si>
    <t>555553805</t>
  </si>
  <si>
    <t>Lsg-Holthauser Und Speller Heide</t>
  </si>
  <si>
    <t>322991</t>
  </si>
  <si>
    <t>Mittlere Röderaue Und Kienheide</t>
  </si>
  <si>
    <t>555561079</t>
  </si>
  <si>
    <t>Lsg-Waldbereich Noerdlich Der Zeche Teutoburgia</t>
  </si>
  <si>
    <t>164757</t>
  </si>
  <si>
    <t>Nationalpark Unteres Odertal</t>
  </si>
  <si>
    <t>555638595</t>
  </si>
  <si>
    <t>Untere Oste</t>
  </si>
  <si>
    <t>555560681</t>
  </si>
  <si>
    <t>Geesteniederung</t>
  </si>
  <si>
    <t>322542</t>
  </si>
  <si>
    <t>318949</t>
  </si>
  <si>
    <t>389580</t>
  </si>
  <si>
    <t>Brüsenwalde</t>
  </si>
  <si>
    <t>320014</t>
  </si>
  <si>
    <t>Böhmetal</t>
  </si>
  <si>
    <t>555561190</t>
  </si>
  <si>
    <t>Lsg-Ehemalige Bahntrasse Am Eyller Berg</t>
  </si>
  <si>
    <t>165049</t>
  </si>
  <si>
    <t>Prügelwiesen Bei Wiesbaden In Breckenheim</t>
  </si>
  <si>
    <t>555561295</t>
  </si>
  <si>
    <t>Lsg-Iserlohn - Typ A</t>
  </si>
  <si>
    <t>555558760</t>
  </si>
  <si>
    <t>Lsg-Oberer Schiefelsberg</t>
  </si>
  <si>
    <t>162821</t>
  </si>
  <si>
    <t>Dünenheide Auf Der Insel Hiddensee</t>
  </si>
  <si>
    <t>555589575</t>
  </si>
  <si>
    <t>Lsg-Tal-Und Sieksysteme Des Ravensberger Huegellandes Und Des Herforder Berglandes &lt;Siek "An Der Kinzbeeke"&gt;</t>
  </si>
  <si>
    <t>555558753</t>
  </si>
  <si>
    <t>Lsg-Mit Befristung &lt;Lp Euskirchen&gt;</t>
  </si>
  <si>
    <t>378596</t>
  </si>
  <si>
    <t>Lsg-Sorpetal Mit Seitentaelern &lt;Typ C&gt;</t>
  </si>
  <si>
    <t>322446</t>
  </si>
  <si>
    <t>Landschaftsteil Lautrupsbachtal</t>
  </si>
  <si>
    <t>323860</t>
  </si>
  <si>
    <t>Kohlenbach</t>
  </si>
  <si>
    <t>344805</t>
  </si>
  <si>
    <t>Nsg Wald Am Schloss Miel</t>
  </si>
  <si>
    <t>319053</t>
  </si>
  <si>
    <t>Schaapmoor</t>
  </si>
  <si>
    <t>322351</t>
  </si>
  <si>
    <t>Kugelfangtrift/Segelfluggelände</t>
  </si>
  <si>
    <t>82722</t>
  </si>
  <si>
    <t>Birkenfelder Tongrube</t>
  </si>
  <si>
    <t>325221</t>
  </si>
  <si>
    <t>Trebeltal [Landkreis Vorpommern-Rügen]</t>
  </si>
  <si>
    <t>81335</t>
  </si>
  <si>
    <t>Auf Der Eckt</t>
  </si>
  <si>
    <t>323044</t>
  </si>
  <si>
    <t>324232</t>
  </si>
  <si>
    <t>Schobüller Berg</t>
  </si>
  <si>
    <t>389697</t>
  </si>
  <si>
    <t>Nsg Derkerstein / Itzelstein &lt;Nsg Der Gruppe Kalkkuppen&gt;</t>
  </si>
  <si>
    <t>555558844</t>
  </si>
  <si>
    <t>Lsg-Bovereiweg</t>
  </si>
  <si>
    <t>81618</t>
  </si>
  <si>
    <t>Erkenbergwasen</t>
  </si>
  <si>
    <t>390354</t>
  </si>
  <si>
    <t>Ruhbachtal - Kirchendick (Spiesen-Elversberg)</t>
  </si>
  <si>
    <t>82158</t>
  </si>
  <si>
    <t>Nsg Mersch</t>
  </si>
  <si>
    <t>389729</t>
  </si>
  <si>
    <t>Nsg Feuchtgruenland Am Hengsbecker Bach</t>
  </si>
  <si>
    <t>555555327</t>
  </si>
  <si>
    <t>Lsg-Hanglagen Der Vollrather Hoehe</t>
  </si>
  <si>
    <t>395458</t>
  </si>
  <si>
    <t>Inschutznahme Des Soiener Sees Und Seiner Umgebung</t>
  </si>
  <si>
    <t>82241</t>
  </si>
  <si>
    <t>Neuhofener Altrhein</t>
  </si>
  <si>
    <t>555552686</t>
  </si>
  <si>
    <t>Lsg-Lada</t>
  </si>
  <si>
    <t>555561323</t>
  </si>
  <si>
    <t>Lsg-Muehlenbach Nordwestlich Vosswinkel</t>
  </si>
  <si>
    <t>396095</t>
  </si>
  <si>
    <t>Ausweisung Des Lsg "Südlicher Jura Mit Moritzberg Und Umgebung"</t>
  </si>
  <si>
    <t>163162</t>
  </si>
  <si>
    <t>Fröslev-Jardelunder Moor</t>
  </si>
  <si>
    <t>165226</t>
  </si>
  <si>
    <t>Rotasweiher-Degermoos</t>
  </si>
  <si>
    <t>555555467</t>
  </si>
  <si>
    <t>Lsg-Rekultivierung Quarzsandgrube Frechen</t>
  </si>
  <si>
    <t>555546382</t>
  </si>
  <si>
    <t>378559</t>
  </si>
  <si>
    <t>Lsg-Magergruenland An Haengen Oestlich Wenholthausen &lt;Typ C&gt;</t>
  </si>
  <si>
    <t>555561686</t>
  </si>
  <si>
    <t>Lsg-Hohlenbrucher Bach Westlich Cobbenrode &lt;Typ B&gt;</t>
  </si>
  <si>
    <t>323074</t>
  </si>
  <si>
    <t>Müggelspree</t>
  </si>
  <si>
    <t>163019</t>
  </si>
  <si>
    <t>Falchenwiesen</t>
  </si>
  <si>
    <t>325553</t>
  </si>
  <si>
    <t>Waldgebiet  In Eickholt</t>
  </si>
  <si>
    <t>324245</t>
  </si>
  <si>
    <t>Oberes Würmtal Nördlich Hildrizhausen Samt Dem Talbecken Um Mauren Zwischen Holzgerlingen Und Ehningen</t>
  </si>
  <si>
    <t>555552750</t>
  </si>
  <si>
    <t>Lsg-Emsaue Zwischen Hembergen Und Greven</t>
  </si>
  <si>
    <t>555558645</t>
  </si>
  <si>
    <t>Lsg-Rotbach - Muehlenbach</t>
  </si>
  <si>
    <t>81269</t>
  </si>
  <si>
    <t>Altenauer Moor</t>
  </si>
  <si>
    <t>164345</t>
  </si>
  <si>
    <t>Nsg Langeler Auwald, Rechtsrheinisch</t>
  </si>
  <si>
    <t>318498</t>
  </si>
  <si>
    <t>Hammer Aue Von Gernsheim Und Groß-Rohrheim</t>
  </si>
  <si>
    <t>329344</t>
  </si>
  <si>
    <t>Eiskellerberge - Os Bei Malchow</t>
  </si>
  <si>
    <t>555561070</t>
  </si>
  <si>
    <t>Lsg-Emsring</t>
  </si>
  <si>
    <t>82057</t>
  </si>
  <si>
    <t>Nsg Kesselsiefen</t>
  </si>
  <si>
    <t>344717</t>
  </si>
  <si>
    <t>Nsg Lippeaue Zwischen Goettingen Und Cappel</t>
  </si>
  <si>
    <t>555558813</t>
  </si>
  <si>
    <t>Lsg-Dreiborner Hochflaeche</t>
  </si>
  <si>
    <t>322081</t>
  </si>
  <si>
    <t>Kellenberg</t>
  </si>
  <si>
    <t>389905</t>
  </si>
  <si>
    <t>Nsg Sonder</t>
  </si>
  <si>
    <t>165546</t>
  </si>
  <si>
    <t>Nsg Seffent Mit Wilkensberg</t>
  </si>
  <si>
    <t>166023</t>
  </si>
  <si>
    <t>Unteres Pfistertal Nördlich Von Vilshofen</t>
  </si>
  <si>
    <t>166102</t>
  </si>
  <si>
    <t>Nsg Vorster Feld</t>
  </si>
  <si>
    <t>318131</t>
  </si>
  <si>
    <t>Auf Dem Grossen Scheid Bei Bendorf</t>
  </si>
  <si>
    <t>555561236</t>
  </si>
  <si>
    <t>Lsg-Uemminger Feld In Bochum-Ost, 4, Langendreer</t>
  </si>
  <si>
    <t>320717</t>
  </si>
  <si>
    <t>Estetal Und Umgebung</t>
  </si>
  <si>
    <t>395559</t>
  </si>
  <si>
    <t>Aubinger Lohe Und Moosschwaige Mit Erweiterung</t>
  </si>
  <si>
    <t>164388</t>
  </si>
  <si>
    <t>Laubenheimer-Bodenheimer Ried</t>
  </si>
  <si>
    <t>162851</t>
  </si>
  <si>
    <t>Egertal Bei Neuhaus</t>
  </si>
  <si>
    <t>555558581</t>
  </si>
  <si>
    <t>Lsg-Eichholz &lt;Temporaer&gt;</t>
  </si>
  <si>
    <t>555555285</t>
  </si>
  <si>
    <t>Lsg-Gruenland Suedlich Von Hesborn &lt;Typ C&gt;</t>
  </si>
  <si>
    <t>166146</t>
  </si>
  <si>
    <t>Waldhägenich (3 Teilgebiete)</t>
  </si>
  <si>
    <t>389988</t>
  </si>
  <si>
    <t>Urstromtal Bei Golßen</t>
  </si>
  <si>
    <t>321145</t>
  </si>
  <si>
    <t>Gräfingshorst</t>
  </si>
  <si>
    <t>165769</t>
  </si>
  <si>
    <t>Nsg Strothe-Niederung</t>
  </si>
  <si>
    <t>323104</t>
  </si>
  <si>
    <t>Murrhardter Wald</t>
  </si>
  <si>
    <t>319822</t>
  </si>
  <si>
    <t>Baumbestand Der Thomasstraße</t>
  </si>
  <si>
    <t>166123</t>
  </si>
  <si>
    <t>Nsg Waeldchen An Gut Neuheim</t>
  </si>
  <si>
    <t>323192</t>
  </si>
  <si>
    <t>Neuershausener Mooswald</t>
  </si>
  <si>
    <t>318274</t>
  </si>
  <si>
    <t>Bussenried</t>
  </si>
  <si>
    <t>163936</t>
  </si>
  <si>
    <t>Jägersruh-Gemäßgrund-Mulschwitzen</t>
  </si>
  <si>
    <t>555560833</t>
  </si>
  <si>
    <t>Lsg-Schonebeck, Rueschenfeld Und Alvingheide</t>
  </si>
  <si>
    <t>395930</t>
  </si>
  <si>
    <t>Lsg "Ammertal", Böbing, Hohenpeißenberg, Peißenberg, Peiting</t>
  </si>
  <si>
    <t>378484</t>
  </si>
  <si>
    <t>Hohentwiel</t>
  </si>
  <si>
    <t>555514051</t>
  </si>
  <si>
    <t>Nsg An Der Horst</t>
  </si>
  <si>
    <t>318363</t>
  </si>
  <si>
    <t>Erlenbruch-Oberbusch Grüngräbchen</t>
  </si>
  <si>
    <t>319368</t>
  </si>
  <si>
    <t>Nsg Ziegenwiese</t>
  </si>
  <si>
    <t>164854</t>
  </si>
  <si>
    <t>Nsg Ober Der Lehmkuhle</t>
  </si>
  <si>
    <t>318945</t>
  </si>
  <si>
    <t>Pinnower Läuche Und Tauersche Eichen</t>
  </si>
  <si>
    <t>555558881</t>
  </si>
  <si>
    <t>Lsg-Dollendorfer Kalkmulde</t>
  </si>
  <si>
    <t>163671</t>
  </si>
  <si>
    <t>Hexwiese Und Hohekadrich Bei Lorch</t>
  </si>
  <si>
    <t>329597</t>
  </si>
  <si>
    <t>Nsg Rotbach- Und Bruchbachtal</t>
  </si>
  <si>
    <t>378729</t>
  </si>
  <si>
    <t>Wickerbachaue Von Flörsheim Und Hochheim</t>
  </si>
  <si>
    <t>81428</t>
  </si>
  <si>
    <t>Bockholter Dose</t>
  </si>
  <si>
    <t>386297</t>
  </si>
  <si>
    <t>Lsg-Offenlandbereiche Um Harbecke &lt;Typ B&gt;</t>
  </si>
  <si>
    <t>318799</t>
  </si>
  <si>
    <t>Mombacher Rheinufer</t>
  </si>
  <si>
    <t>329380</t>
  </si>
  <si>
    <t>Nsg Fosshohl</t>
  </si>
  <si>
    <t>555554218</t>
  </si>
  <si>
    <t>Lsg-Bittinger Talzug/Bilmer Grund</t>
  </si>
  <si>
    <t>163094</t>
  </si>
  <si>
    <t>Fieler Moor</t>
  </si>
  <si>
    <t>555558737</t>
  </si>
  <si>
    <t>Lsg-Fliessgewaesser Und Auen &lt;Lp Mechernich&gt;</t>
  </si>
  <si>
    <t>318493</t>
  </si>
  <si>
    <t>Halbberge Bei Mertendorf</t>
  </si>
  <si>
    <t>320086</t>
  </si>
  <si>
    <t>Brettachtal Unterhalb Brettenfeld Und Angrenzende Gebiete</t>
  </si>
  <si>
    <t>319211</t>
  </si>
  <si>
    <t>Nsg Tiefenbachtal Bei Simmerath Mit Nebenbaechen</t>
  </si>
  <si>
    <t>555595929</t>
  </si>
  <si>
    <t>Lsg-Reichshof-Sued &lt;2.2.2&gt;</t>
  </si>
  <si>
    <t>389630</t>
  </si>
  <si>
    <t>Nsg Alte Grimme</t>
  </si>
  <si>
    <t>321890</t>
  </si>
  <si>
    <t>Im Dorn</t>
  </si>
  <si>
    <t>81981</t>
  </si>
  <si>
    <t>Im Himmelreich</t>
  </si>
  <si>
    <t>329728</t>
  </si>
  <si>
    <t>Nsg Woeste</t>
  </si>
  <si>
    <t>165142</t>
  </si>
  <si>
    <t>Reps- Und Ochsenweiher</t>
  </si>
  <si>
    <t>344780</t>
  </si>
  <si>
    <t>Nsg Steinbruch Kallbrueck Und Peterbach &lt;Ack&gt;</t>
  </si>
  <si>
    <t>329284</t>
  </si>
  <si>
    <t>Nsg Binnenduenen Am Lichterholzweg</t>
  </si>
  <si>
    <t>322868</t>
  </si>
  <si>
    <t>Lütjenwestedter Moor</t>
  </si>
  <si>
    <t>555561444</t>
  </si>
  <si>
    <t>Lsg-Drei Teilflaechen Im Landschaftsraum Zwischen Amecke, Bruchhausen, Allendorf Und Stockum</t>
  </si>
  <si>
    <t>322150</t>
  </si>
  <si>
    <t>Kirchweyher See</t>
  </si>
  <si>
    <t>323879</t>
  </si>
  <si>
    <t>Geroldseck</t>
  </si>
  <si>
    <t>162059</t>
  </si>
  <si>
    <t>Albtal Und Seitentäler</t>
  </si>
  <si>
    <t>82689</t>
  </si>
  <si>
    <t>Nsg Tanzberg</t>
  </si>
  <si>
    <t>162558</t>
  </si>
  <si>
    <t>Nsg Breloh</t>
  </si>
  <si>
    <t>389740</t>
  </si>
  <si>
    <t>Nsg Gelber Bruch</t>
  </si>
  <si>
    <t>164491</t>
  </si>
  <si>
    <t>Nsg Listertal</t>
  </si>
  <si>
    <t>386361</t>
  </si>
  <si>
    <t>Lsg-Waeldchen Oestlich Suesterseel</t>
  </si>
  <si>
    <t>555561051</t>
  </si>
  <si>
    <t>Lsg-Halde Pattberg</t>
  </si>
  <si>
    <t>344650</t>
  </si>
  <si>
    <t>Nsg Eifelfuss</t>
  </si>
  <si>
    <t>318158</t>
  </si>
  <si>
    <t>Nsg Bahnwald</t>
  </si>
  <si>
    <t>166221</t>
  </si>
  <si>
    <t>Weinberg Bei Hohenwarthe</t>
  </si>
  <si>
    <t>165721</t>
  </si>
  <si>
    <t>Steinicht</t>
  </si>
  <si>
    <t>555555043</t>
  </si>
  <si>
    <t>Lsg-Sedentaler Bach/Eickerter Busch &lt;Raumeinheit A&gt;</t>
  </si>
  <si>
    <t>555595890</t>
  </si>
  <si>
    <t>Lsg-Lanz`Scher Park</t>
  </si>
  <si>
    <t>325683</t>
  </si>
  <si>
    <t>Wehlens</t>
  </si>
  <si>
    <t>20835</t>
  </si>
  <si>
    <t>Neißeaue Im Kreis Forst</t>
  </si>
  <si>
    <t>555632878</t>
  </si>
  <si>
    <t>Naturschutzgebiet "In Geiern" (N 6506-305)</t>
  </si>
  <si>
    <t>555553571</t>
  </si>
  <si>
    <t>Lsg-Kendeldonken, Asperheide, Huelmer Heide, Villersches Feld, Unteres Nierstal, Boentum.</t>
  </si>
  <si>
    <t>555554754</t>
  </si>
  <si>
    <t>Lsg-Emst, Westlich Der A 45</t>
  </si>
  <si>
    <t>82163</t>
  </si>
  <si>
    <t>Michelberg</t>
  </si>
  <si>
    <t>325988</t>
  </si>
  <si>
    <t>Zingerwiesen</t>
  </si>
  <si>
    <t>162857</t>
  </si>
  <si>
    <t>Ehemalige Baggergrube Östlich Basedow</t>
  </si>
  <si>
    <t>555632763</t>
  </si>
  <si>
    <t>Müggelsee/Fredersdorfer Mühlenfließ</t>
  </si>
  <si>
    <t>323929</t>
  </si>
  <si>
    <t>Rohrbachtal Mit Reichenberg</t>
  </si>
  <si>
    <t>555558659</t>
  </si>
  <si>
    <t>Lsg-Laubmischwaelder Des Ville-Westhanges</t>
  </si>
  <si>
    <t>165363</t>
  </si>
  <si>
    <t>Schanzenberg Bei Korbach</t>
  </si>
  <si>
    <t>165990</t>
  </si>
  <si>
    <t>Unstruttal Zwischen Nägelstedt Und Großvargula</t>
  </si>
  <si>
    <t>164984</t>
  </si>
  <si>
    <t>Nsg Pellini-Weiher</t>
  </si>
  <si>
    <t>320260</t>
  </si>
  <si>
    <t>Dachsberg</t>
  </si>
  <si>
    <t>321568</t>
  </si>
  <si>
    <t>Heroldstatt</t>
  </si>
  <si>
    <t>319244</t>
  </si>
  <si>
    <t>Nsg Unteres Morsbachtal Mit Hoelterfelder Siefen Und Fuerberger Bachtal</t>
  </si>
  <si>
    <t>320282</t>
  </si>
  <si>
    <t>Das Moor</t>
  </si>
  <si>
    <t>329360</t>
  </si>
  <si>
    <t>Espenluch Und Stülper See</t>
  </si>
  <si>
    <t>555553029</t>
  </si>
  <si>
    <t>Lsg-Herforder Bergland</t>
  </si>
  <si>
    <t>320152</t>
  </si>
  <si>
    <t>Buchhorst</t>
  </si>
  <si>
    <t>319393</t>
  </si>
  <si>
    <t>Ahe Und Bünte</t>
  </si>
  <si>
    <t>82065</t>
  </si>
  <si>
    <t>Kirchheimer Wasen</t>
  </si>
  <si>
    <t>164216</t>
  </si>
  <si>
    <t>Kostgefäll</t>
  </si>
  <si>
    <t>555589600</t>
  </si>
  <si>
    <t>Lsg-Waldflõchen Und Siefen Bei Raderhof Und Flamerscheid</t>
  </si>
  <si>
    <t>164956</t>
  </si>
  <si>
    <t>Osterfelder Tongruben</t>
  </si>
  <si>
    <t>555589476</t>
  </si>
  <si>
    <t>Lsg-Kettelkamp, Sellbrinks Kamp, Gahmer Geist, Westlich Der Gahmener Strasse, Noerdlich Des Datteln-Hamm-Kanals</t>
  </si>
  <si>
    <t>82014</t>
  </si>
  <si>
    <t>Jennetal</t>
  </si>
  <si>
    <t>81466</t>
  </si>
  <si>
    <t>Nsg Bruchhauser Steine</t>
  </si>
  <si>
    <t>322525</t>
  </si>
  <si>
    <t>Lasbek-Dorf</t>
  </si>
  <si>
    <t>163205</t>
  </si>
  <si>
    <t>Nsg Gebiet Noerdlich Der Asterlager Kuhstrasse</t>
  </si>
  <si>
    <t>555558480</t>
  </si>
  <si>
    <t>Lsg-Bergische Hochflaeche Bei Roesrath</t>
  </si>
  <si>
    <t>395828</t>
  </si>
  <si>
    <t>Schutz Des Brucker Forstes In Der Stadt Neuburg Und In Der Gemeinde Weichering, Landkreis Neuburg-Schrobenhausen</t>
  </si>
  <si>
    <t>555550063</t>
  </si>
  <si>
    <t>Dockkoog Und Porrenkoog</t>
  </si>
  <si>
    <t>555632819</t>
  </si>
  <si>
    <t>Goor-Muglitz: Freetzer Niederung Und Goor</t>
  </si>
  <si>
    <t>555595811</t>
  </si>
  <si>
    <t>Nsg Quellgebiet Nonnenbach</t>
  </si>
  <si>
    <t>81758</t>
  </si>
  <si>
    <t>Grimmbachmündung</t>
  </si>
  <si>
    <t>32669</t>
  </si>
  <si>
    <t>Schleswig-Holsteinisches Wattenmeer</t>
  </si>
  <si>
    <t>555561698</t>
  </si>
  <si>
    <t>Lsg-Ortsrandlage Foeckinghausen &lt;Typ B&gt;</t>
  </si>
  <si>
    <t>166049</t>
  </si>
  <si>
    <t>Venusberg - Wolfsäcker - Besental/Halde</t>
  </si>
  <si>
    <t>164797</t>
  </si>
  <si>
    <t>Neuhofer Heide</t>
  </si>
  <si>
    <t>166059</t>
  </si>
  <si>
    <t>Viehweide Am Barstein</t>
  </si>
  <si>
    <t>321016</t>
  </si>
  <si>
    <t>Gefällwald</t>
  </si>
  <si>
    <t>378171</t>
  </si>
  <si>
    <t>Nsg Buschei</t>
  </si>
  <si>
    <t>321708</t>
  </si>
  <si>
    <t>Hohensteiner Täle, Schellenmüller, Dämmerbrunnen</t>
  </si>
  <si>
    <t>162654</t>
  </si>
  <si>
    <t>Bürgle</t>
  </si>
  <si>
    <t>324778</t>
  </si>
  <si>
    <t>Stärrenberg - Bronnbachtal</t>
  </si>
  <si>
    <t>164649</t>
  </si>
  <si>
    <t>Nsg Moenchsfelsen</t>
  </si>
  <si>
    <t>555638637</t>
  </si>
  <si>
    <t>Nsg Kiesgrube Ranzel</t>
  </si>
  <si>
    <t>555558898</t>
  </si>
  <si>
    <t>318495</t>
  </si>
  <si>
    <t>Nsg Halde Rheinbaben</t>
  </si>
  <si>
    <t>555552868</t>
  </si>
  <si>
    <t>Lsg-Auf Der Heide</t>
  </si>
  <si>
    <t>162632</t>
  </si>
  <si>
    <t>Bühlchen Bei Weißenbach</t>
  </si>
  <si>
    <t>555555389</t>
  </si>
  <si>
    <t>Lsg-Leimbachtal, Loetzelbachtal</t>
  </si>
  <si>
    <t>555561621</t>
  </si>
  <si>
    <t>Lsg-Morsbachtal, Eschbachtal, Seitentaeler Und Haenge</t>
  </si>
  <si>
    <t>318710</t>
  </si>
  <si>
    <t>Langes Elsenfließ Und Wegendorfer Mühlenfließ</t>
  </si>
  <si>
    <t>323789</t>
  </si>
  <si>
    <t>Reinfeld</t>
  </si>
  <si>
    <t>555561247</t>
  </si>
  <si>
    <t>Lsg-Rombacher Holz In Bochum-Mitte, 1, Weitmar</t>
  </si>
  <si>
    <t>395822</t>
  </si>
  <si>
    <t>Schutz Von Landschaftsteilen Der Isar-Hangleiten Zwischen Bernlochner Schluchtweg Und Hagrainer Straße</t>
  </si>
  <si>
    <t>555561239</t>
  </si>
  <si>
    <t>Lsg-Uemminger See In Bochum-Ost, 4, Laer/Werne/Langendreer &lt;Temporaer&gt;</t>
  </si>
  <si>
    <t>323434</t>
  </si>
  <si>
    <t>Lsg Ochsenwerder</t>
  </si>
  <si>
    <t>555553075</t>
  </si>
  <si>
    <t>Lsg-Quellauf Noerdlich Henstorf</t>
  </si>
  <si>
    <t>555561176</t>
  </si>
  <si>
    <t>Lsg-Auf Dem Dahlberg &lt;Typ C&gt;</t>
  </si>
  <si>
    <t>555589557</t>
  </si>
  <si>
    <t>Lsg-Tal-Und Sieksysteme Des Ravensberger Huegellandes Und Des Herforder Berglandes &lt;Siek Am Steilen Weg&gt;</t>
  </si>
  <si>
    <t>325712</t>
  </si>
  <si>
    <t>Weidmichele, Eichelesäcker Und Anschließender Talgrund</t>
  </si>
  <si>
    <t>378705</t>
  </si>
  <si>
    <t>Thüringer Schiefergebirge</t>
  </si>
  <si>
    <t>555553376</t>
  </si>
  <si>
    <t>Lsg-Muldental Noerdlich Sabbenhausen</t>
  </si>
  <si>
    <t>324846</t>
  </si>
  <si>
    <t>Stettener Tal</t>
  </si>
  <si>
    <t>319828</t>
  </si>
  <si>
    <t>Baumbestand Zwischen Dem "Oberen Triftweg" Und Der "Von-Garßen-Straße"</t>
  </si>
  <si>
    <t>164850</t>
  </si>
  <si>
    <t>Nunkirche Mit Rochusfeld</t>
  </si>
  <si>
    <t>165502</t>
  </si>
  <si>
    <t>Schwarzenbachsgrund Bei Grebenau</t>
  </si>
  <si>
    <t>318532</t>
  </si>
  <si>
    <t>Nsg Hermsbrock</t>
  </si>
  <si>
    <t>81834</t>
  </si>
  <si>
    <t>Häselteiche</t>
  </si>
  <si>
    <t>166094</t>
  </si>
  <si>
    <t>Nsg Vorbahnhofsgelaende Dueren</t>
  </si>
  <si>
    <t>321017</t>
  </si>
  <si>
    <t>Gengenbachtal Und Dolinenlandschaft Südlich Göbrichen</t>
  </si>
  <si>
    <t>318081</t>
  </si>
  <si>
    <t>Ägenberg-Ofenloch</t>
  </si>
  <si>
    <t>81262</t>
  </si>
  <si>
    <t>Alhuser Ahe</t>
  </si>
  <si>
    <t>324553</t>
  </si>
  <si>
    <t>Siebenbergensheide</t>
  </si>
  <si>
    <t>389918</t>
  </si>
  <si>
    <t>Nsg Talmulde Am Eggenberg</t>
  </si>
  <si>
    <t>344862</t>
  </si>
  <si>
    <t>Höhnsmoor</t>
  </si>
  <si>
    <t>378542</t>
  </si>
  <si>
    <t>Lsg-Offenlandbereich Zwischen Bremke Und Frielinghausen &lt;Typ B&gt;</t>
  </si>
  <si>
    <t>82668</t>
  </si>
  <si>
    <t>Südliches Hagener Königsmoor</t>
  </si>
  <si>
    <t>320241</t>
  </si>
  <si>
    <t>Cäcilienplatz</t>
  </si>
  <si>
    <t>555595915</t>
  </si>
  <si>
    <t>Lsg-Wipperfuerth-Lindlar-Nord &lt;2.2.2&gt;</t>
  </si>
  <si>
    <t>321839</t>
  </si>
  <si>
    <t>Hummetal</t>
  </si>
  <si>
    <t>165924</t>
  </si>
  <si>
    <t>Töpferberg</t>
  </si>
  <si>
    <t>82161</t>
  </si>
  <si>
    <t>Methhorstteich Und Rümlandteich</t>
  </si>
  <si>
    <t>163079</t>
  </si>
  <si>
    <t>Nsg Feuchtwiesen An Der Strasse Neuenroisfeld</t>
  </si>
  <si>
    <t>555553782</t>
  </si>
  <si>
    <t>Lsg-Bislicher Insel</t>
  </si>
  <si>
    <t>82478</t>
  </si>
  <si>
    <t>Salzwiese Seckertrift</t>
  </si>
  <si>
    <t>323490</t>
  </si>
  <si>
    <t>Okeraue Zwischen Wolfenbüttel Und Ohrum</t>
  </si>
  <si>
    <t>165111</t>
  </si>
  <si>
    <t>Nsg Rauhe Horst - Schaeferwiesen</t>
  </si>
  <si>
    <t>163345</t>
  </si>
  <si>
    <t>Große Nachthut</t>
  </si>
  <si>
    <t>344813</t>
  </si>
  <si>
    <t>Nsg Vennhochflaeche Bei Muetzenich</t>
  </si>
  <si>
    <t>162134</t>
  </si>
  <si>
    <t>Altwasser Goldscheuer</t>
  </si>
  <si>
    <t>555553548</t>
  </si>
  <si>
    <t>Lsg-Talbereich Oestlich Der Niese</t>
  </si>
  <si>
    <t>164741</t>
  </si>
  <si>
    <t>Müsse</t>
  </si>
  <si>
    <t>395507</t>
  </si>
  <si>
    <t>Schutz Des Landschaftsteiles Bergschloß In Lichtenfels</t>
  </si>
  <si>
    <t>320737</t>
  </si>
  <si>
    <t>Falchen Nördlich Ochsenberg</t>
  </si>
  <si>
    <t>555560956</t>
  </si>
  <si>
    <t>Lsg-Geithebachniederung</t>
  </si>
  <si>
    <t>325205</t>
  </si>
  <si>
    <t>Tötenser Sunder</t>
  </si>
  <si>
    <t>555554068</t>
  </si>
  <si>
    <t>Lsg-Westlich Hof Klaas &lt;Temporaer&gt;</t>
  </si>
  <si>
    <t>166073</t>
  </si>
  <si>
    <t>Vogelfreistätte Kauerlacher Weiher</t>
  </si>
  <si>
    <t>162674</t>
  </si>
  <si>
    <t>Charlottenhofer Weihergebiet</t>
  </si>
  <si>
    <t>81968</t>
  </si>
  <si>
    <t>Hundsbachtal</t>
  </si>
  <si>
    <t>555690980</t>
  </si>
  <si>
    <t>Tideweser Vor Berne Und Lemwerder</t>
  </si>
  <si>
    <t>323127</t>
  </si>
  <si>
    <t>Nationalparkregion Unteres Odertal</t>
  </si>
  <si>
    <t>555561146</t>
  </si>
  <si>
    <t>Lsg-Kessebueren Und Luenerner Bachtal</t>
  </si>
  <si>
    <t>325861</t>
  </si>
  <si>
    <t>Wiedener Eck Und Trubelsmattkopf</t>
  </si>
  <si>
    <t>321721</t>
  </si>
  <si>
    <t>Höhne Mit Plietenberg</t>
  </si>
  <si>
    <t>165213</t>
  </si>
  <si>
    <t>Rohrwiesen Und Gänswiesen</t>
  </si>
  <si>
    <t>320846</t>
  </si>
  <si>
    <t>Forchenkopf</t>
  </si>
  <si>
    <t>323145</t>
  </si>
  <si>
    <t>Neckartal Ii - Eberbach</t>
  </si>
  <si>
    <t>555561657</t>
  </si>
  <si>
    <t>Lsg-Mathmeckebach Westlich Wenholthausen &lt;Typ C&gt;</t>
  </si>
  <si>
    <t>395496</t>
  </si>
  <si>
    <t>Schutz Des Tegernsees Und Umgebung</t>
  </si>
  <si>
    <t>319553</t>
  </si>
  <si>
    <t>Alter Neckar</t>
  </si>
  <si>
    <t>555555326</t>
  </si>
  <si>
    <t>Lsg-Welchenberg</t>
  </si>
  <si>
    <t>555561707</t>
  </si>
  <si>
    <t>Lsg-Offenlandbereich Hengsiepen Noerdlich Altenilpe &lt;Typ B&gt;</t>
  </si>
  <si>
    <t>555552932</t>
  </si>
  <si>
    <t>Lsg-Fuerstenbusch</t>
  </si>
  <si>
    <t>389584</t>
  </si>
  <si>
    <t>Lsg-Teverener Heide</t>
  </si>
  <si>
    <t>329583</t>
  </si>
  <si>
    <t>Nsg Querbruch Im Antfelder Wald</t>
  </si>
  <si>
    <t>30101</t>
  </si>
  <si>
    <t>Helgoländer Felssockel</t>
  </si>
  <si>
    <t>165335</t>
  </si>
  <si>
    <t>Saukopfmoor</t>
  </si>
  <si>
    <t>344699</t>
  </si>
  <si>
    <t>Nsg Kaltenbachtal</t>
  </si>
  <si>
    <t>386300</t>
  </si>
  <si>
    <t>Lsg-Offenlandkomplex Werntrop/Selkentrop/Felbecke &lt;Typ B&gt;</t>
  </si>
  <si>
    <t>322209</t>
  </si>
  <si>
    <t>Klostergarten Neuwerk Mit Baumbestand</t>
  </si>
  <si>
    <t>164091</t>
  </si>
  <si>
    <t>Kiesteich Unter Der Aue'Schen Kugel</t>
  </si>
  <si>
    <t>390025</t>
  </si>
  <si>
    <t>Burgberg</t>
  </si>
  <si>
    <t>163651</t>
  </si>
  <si>
    <t>Herrenweide</t>
  </si>
  <si>
    <t>329530</t>
  </si>
  <si>
    <t>Nsg Nass- Und Feuchtgruenlandkomplex Oestlich Holzwipper</t>
  </si>
  <si>
    <t>163088</t>
  </si>
  <si>
    <t>Feuchtwiesen Ziegenanger Bei Neuhaus</t>
  </si>
  <si>
    <t>162898</t>
  </si>
  <si>
    <t>Einwinkel</t>
  </si>
  <si>
    <t>4415</t>
  </si>
  <si>
    <t>344793</t>
  </si>
  <si>
    <t>Nsg Tiefsbachtal</t>
  </si>
  <si>
    <t>329398</t>
  </si>
  <si>
    <t>Nsg Grosses Und Kleines Unland</t>
  </si>
  <si>
    <t>389757</t>
  </si>
  <si>
    <t>Nsg Hagen - Koenigsseite</t>
  </si>
  <si>
    <t>324093</t>
  </si>
  <si>
    <t>Sandgrube Bohlenbergerfeld</t>
  </si>
  <si>
    <t>81653</t>
  </si>
  <si>
    <t>Felsenmeer</t>
  </si>
  <si>
    <t>163940</t>
  </si>
  <si>
    <t>Nsg Jakobsberg</t>
  </si>
  <si>
    <t>164247</t>
  </si>
  <si>
    <t>Kreideberg Bei Ellerode</t>
  </si>
  <si>
    <t>81553</t>
  </si>
  <si>
    <t>Dreiberg</t>
  </si>
  <si>
    <t>555560969</t>
  </si>
  <si>
    <t>Lsg-Ostdorf</t>
  </si>
  <si>
    <t>555552634</t>
  </si>
  <si>
    <t>Bever Und Reither Bach</t>
  </si>
  <si>
    <t>323742</t>
  </si>
  <si>
    <t>Rastatter Bruch</t>
  </si>
  <si>
    <t>319373</t>
  </si>
  <si>
    <t>Nsg Zweckeler Wald</t>
  </si>
  <si>
    <t>81849</t>
  </si>
  <si>
    <t>Heidemoor Bei Ottermoor</t>
  </si>
  <si>
    <t>667</t>
  </si>
  <si>
    <t>Bayerischer Wald</t>
  </si>
  <si>
    <t>319855</t>
  </si>
  <si>
    <t>Beim Zollhaus Und Allmandswald</t>
  </si>
  <si>
    <t>555552996</t>
  </si>
  <si>
    <t>Lsg-Tatenhauser Wald</t>
  </si>
  <si>
    <t>378222</t>
  </si>
  <si>
    <t>Nsg Kirschwiesental</t>
  </si>
  <si>
    <t>555552721</t>
  </si>
  <si>
    <t>Lsg-Tal- Und Sieksystem Des Ravensberger Huegellandes &lt;Abgrabungsgewaesser "Fichtensee"&gt;</t>
  </si>
  <si>
    <t>164391</t>
  </si>
  <si>
    <t>Laubmischwald Bei Ahlstadt</t>
  </si>
  <si>
    <t>323597</t>
  </si>
  <si>
    <t>Oststeinbek</t>
  </si>
  <si>
    <t>324857</t>
  </si>
  <si>
    <t>Stockerbachtal</t>
  </si>
  <si>
    <t>166169</t>
  </si>
  <si>
    <t>Warmberg</t>
  </si>
  <si>
    <t>555553600</t>
  </si>
  <si>
    <t>Lsg-Leitgraben</t>
  </si>
  <si>
    <t>14518</t>
  </si>
  <si>
    <t>Döbener Wald</t>
  </si>
  <si>
    <t>20732</t>
  </si>
  <si>
    <t>Bad Freienwalde (Waldkomplex)</t>
  </si>
  <si>
    <t>323414</t>
  </si>
  <si>
    <t>Obermoseltal</t>
  </si>
  <si>
    <t>555553946</t>
  </si>
  <si>
    <t>Lsg-Gieseler</t>
  </si>
  <si>
    <t>162237</t>
  </si>
  <si>
    <t>Argen</t>
  </si>
  <si>
    <t>395872</t>
  </si>
  <si>
    <t>Lsg "Steinachtal Mit Nebentälern" Im Gebiet Der Landkreise Hof Und Kulmbach</t>
  </si>
  <si>
    <t>162772</t>
  </si>
  <si>
    <t>Dolinenhänge</t>
  </si>
  <si>
    <t>555558749</t>
  </si>
  <si>
    <t>Lsg-Ortholz</t>
  </si>
  <si>
    <t>324005</t>
  </si>
  <si>
    <t>Ruhestettener Ried</t>
  </si>
  <si>
    <t>555638584</t>
  </si>
  <si>
    <t>162794</t>
  </si>
  <si>
    <t>555553360</t>
  </si>
  <si>
    <t>Lsg-Eschenbach</t>
  </si>
  <si>
    <t>319248</t>
  </si>
  <si>
    <t>Unteres Warnowland</t>
  </si>
  <si>
    <t>555553143</t>
  </si>
  <si>
    <t>Lsg-Doehmerbachtal</t>
  </si>
  <si>
    <t>322254</t>
  </si>
  <si>
    <t>Kohlflage</t>
  </si>
  <si>
    <t>324037</t>
  </si>
  <si>
    <t>Ruinen Auf Dem Petersberg Einschließlich Klusfelsen</t>
  </si>
  <si>
    <t>378264</t>
  </si>
  <si>
    <t>Nsg Rennacken</t>
  </si>
  <si>
    <t>166089</t>
  </si>
  <si>
    <t>Volkenroder Wald</t>
  </si>
  <si>
    <t>318263</t>
  </si>
  <si>
    <t>Buhnenwerder-Wusterau</t>
  </si>
  <si>
    <t>555553725</t>
  </si>
  <si>
    <t>Lsg-Seen In Der Lippeniederung</t>
  </si>
  <si>
    <t>324247</t>
  </si>
  <si>
    <t>Schönbuchrand Vom Schaichhof Bis Dettenhausen Mit Schaich-, Ramsbachtal Und Österhalde</t>
  </si>
  <si>
    <t>64680</t>
  </si>
  <si>
    <t>Fehntjer Tief-Süd</t>
  </si>
  <si>
    <t>165988</t>
  </si>
  <si>
    <t>Ungeheuerklamm</t>
  </si>
  <si>
    <t>395977</t>
  </si>
  <si>
    <t>Schutz Von Landschaftsteilen (Landschaftsschutzverordnung) - Südhang Absberg</t>
  </si>
  <si>
    <t>395954</t>
  </si>
  <si>
    <t>Forggensee Und Benachbarte Seen</t>
  </si>
  <si>
    <t>329454</t>
  </si>
  <si>
    <t>Nsg Huehnerkamp</t>
  </si>
  <si>
    <t>322280</t>
  </si>
  <si>
    <t>Kopperby/Olpenitz</t>
  </si>
  <si>
    <t>395971</t>
  </si>
  <si>
    <t>Lsg "Plassenburg" Im Gebiet Der Stadt Kulmbach</t>
  </si>
  <si>
    <t>318516</t>
  </si>
  <si>
    <t>166342</t>
  </si>
  <si>
    <t>Nsg Wittenbergen</t>
  </si>
  <si>
    <t>555558641</t>
  </si>
  <si>
    <t>Lsg-Adelsbach</t>
  </si>
  <si>
    <t>320444</t>
  </si>
  <si>
    <t>378183</t>
  </si>
  <si>
    <t>Nsg Erftal Zw. Kreuzweingarten Und Stotzheim</t>
  </si>
  <si>
    <t>390105</t>
  </si>
  <si>
    <t>Illaue Zwischen Muehlengrabenweg Und Bundesbahn In Wemmetsweiler</t>
  </si>
  <si>
    <t>395883</t>
  </si>
  <si>
    <t>390371</t>
  </si>
  <si>
    <t>Sohrwiesen</t>
  </si>
  <si>
    <t>555554585</t>
  </si>
  <si>
    <t>Lsg-Koenigsbach</t>
  </si>
  <si>
    <t>81373</t>
  </si>
  <si>
    <t>Battertfelsen Beim Schloß Hohenbaden</t>
  </si>
  <si>
    <t>322967</t>
  </si>
  <si>
    <t>Michaelsberg - Eichelberg</t>
  </si>
  <si>
    <t>163774</t>
  </si>
  <si>
    <t>Holmmoor</t>
  </si>
  <si>
    <t>555632933</t>
  </si>
  <si>
    <t>Lsg Averbeck Und Gemen</t>
  </si>
  <si>
    <t>165177</t>
  </si>
  <si>
    <t>Riedried</t>
  </si>
  <si>
    <t>20911</t>
  </si>
  <si>
    <t>Weidatalsperre</t>
  </si>
  <si>
    <t>555554387</t>
  </si>
  <si>
    <t>Lsg-Fischlaker Mark</t>
  </si>
  <si>
    <t>555589482</t>
  </si>
  <si>
    <t>Lsg-Lei?E Suedoestlich Frielinghausen &lt;Typ C&gt;</t>
  </si>
  <si>
    <t>325328</t>
  </si>
  <si>
    <t>Unterer Neckar: Zwischen Heidelberg Und Ladenburg</t>
  </si>
  <si>
    <t>378629</t>
  </si>
  <si>
    <t>Mittlere Elbe-Steckby</t>
  </si>
  <si>
    <t>555558798</t>
  </si>
  <si>
    <t>Lsg-Ruitzhof</t>
  </si>
  <si>
    <t>555554751</t>
  </si>
  <si>
    <t>Lsg-Duenningsbruch</t>
  </si>
  <si>
    <t>162971</t>
  </si>
  <si>
    <t>Erlenberg Bei Weichersbach</t>
  </si>
  <si>
    <t>164074</t>
  </si>
  <si>
    <t>Kiesgrube Bei Baumbach</t>
  </si>
  <si>
    <t>165387</t>
  </si>
  <si>
    <t>Schierbruch Und Forellenbachtal</t>
  </si>
  <si>
    <t>318111</t>
  </si>
  <si>
    <t>Nsg Am Teufelsbach</t>
  </si>
  <si>
    <t>389742</t>
  </si>
  <si>
    <t>Nsg Gesecker Stein &lt;Nsg Der Gruppe "Kalkkuppen"&gt;</t>
  </si>
  <si>
    <t>9352</t>
  </si>
  <si>
    <t>555554958</t>
  </si>
  <si>
    <t>Lsg-Hudebachtal &lt;Typ C&gt;</t>
  </si>
  <si>
    <t>81437</t>
  </si>
  <si>
    <t>Bokeler Heide</t>
  </si>
  <si>
    <t>324157</t>
  </si>
  <si>
    <t>Schlamersdorf</t>
  </si>
  <si>
    <t>82273</t>
  </si>
  <si>
    <t>Ochsenhof</t>
  </si>
  <si>
    <t>555638597</t>
  </si>
  <si>
    <t>Nsg Schwarzbachtal Zwischen Duesseldorferstrasse Und Bahndamm &lt;B&gt;</t>
  </si>
  <si>
    <t>555555002</t>
  </si>
  <si>
    <t>Lsg-Floethbach Und Beckerhoefe</t>
  </si>
  <si>
    <t>318581</t>
  </si>
  <si>
    <t>396088</t>
  </si>
  <si>
    <t>Lsg "Oberer Bleyer" Im Landkreis Bayreuth</t>
  </si>
  <si>
    <t>319128</t>
  </si>
  <si>
    <t>Spitzenberg-Schießplatz Rothenstein-Borntal</t>
  </si>
  <si>
    <t>555553696</t>
  </si>
  <si>
    <t>Lsg-Beckumer Berge</t>
  </si>
  <si>
    <t>164918</t>
  </si>
  <si>
    <t>555553389</t>
  </si>
  <si>
    <t>Lsg-Rosenborn</t>
  </si>
  <si>
    <t>323143</t>
  </si>
  <si>
    <t>Neckarlandschaft Anschließend An Den Zuckerberg Bis Zur Schleuse Hofen</t>
  </si>
  <si>
    <t>555554978</t>
  </si>
  <si>
    <t>Lsg-Schwalmniederung</t>
  </si>
  <si>
    <t>81320</t>
  </si>
  <si>
    <t>Astheimer Dürringswasen</t>
  </si>
  <si>
    <t>390399</t>
  </si>
  <si>
    <t>Wald Oestlich/Nordoestlich Von Wadern-Kostenbach</t>
  </si>
  <si>
    <t>555588710</t>
  </si>
  <si>
    <t>320917</t>
  </si>
  <si>
    <t>Fuchslochhalde, Ruckenhalde, Steighalde</t>
  </si>
  <si>
    <t>555553055</t>
  </si>
  <si>
    <t>Lsg-Istorfer Bach</t>
  </si>
  <si>
    <t>164447</t>
  </si>
  <si>
    <t>Lichtenauer Rheinniederung</t>
  </si>
  <si>
    <t>318488</t>
  </si>
  <si>
    <t>Nsg Hafen Grimberg</t>
  </si>
  <si>
    <t>555555207</t>
  </si>
  <si>
    <t>Lsg-Niederterrasse Mit Landwirtschaftlichen Niederungsbereichen</t>
  </si>
  <si>
    <t>395748</t>
  </si>
  <si>
    <t>Verordnung Des Lkr. Dachau Über Ein Lsg Im Glonntal</t>
  </si>
  <si>
    <t>323706</t>
  </si>
  <si>
    <t>Prag-Wolfersberg</t>
  </si>
  <si>
    <t>555560667</t>
  </si>
  <si>
    <t>Sauersbosch, Pfrimmersbach- Und Märzenbachtal</t>
  </si>
  <si>
    <t>555554616</t>
  </si>
  <si>
    <t>Lsg-Elt</t>
  </si>
  <si>
    <t>344746</t>
  </si>
  <si>
    <t>Nsg Quellbach- Und Laubwaldbereich Im Gervershagener Forst</t>
  </si>
  <si>
    <t>14522</t>
  </si>
  <si>
    <t>Hirschberg - Seiffener Grund</t>
  </si>
  <si>
    <t>555561412</t>
  </si>
  <si>
    <t>Lsg-Frohental &lt;Typ C&gt;</t>
  </si>
  <si>
    <t>164330</t>
  </si>
  <si>
    <t>Lammer Holz</t>
  </si>
  <si>
    <t>164463</t>
  </si>
  <si>
    <t>Lindenberg-Spießenberg</t>
  </si>
  <si>
    <t>329579</t>
  </si>
  <si>
    <t>Nsg Quellregion Am Scheitenberger Weg</t>
  </si>
  <si>
    <t>555554131</t>
  </si>
  <si>
    <t>Lsg-Am Kraftwerk Kloeckner (Temp.)</t>
  </si>
  <si>
    <t>82682</t>
  </si>
  <si>
    <t>Tagkaute Von Lieblos</t>
  </si>
  <si>
    <t>321798</t>
  </si>
  <si>
    <t>Hügel Mit 3 Eichen</t>
  </si>
  <si>
    <t>555555247</t>
  </si>
  <si>
    <t>Lsg-Hangwaldflaechen Des Roder- Und Gruenscheider Baches</t>
  </si>
  <si>
    <t>165586</t>
  </si>
  <si>
    <t>Nsg Sittertskamp</t>
  </si>
  <si>
    <t>318760</t>
  </si>
  <si>
    <t>Nsg Magerwiesen Bei Hohenhein</t>
  </si>
  <si>
    <t>319488</t>
  </si>
  <si>
    <t>Allertal - Barnbruch</t>
  </si>
  <si>
    <t>164978</t>
  </si>
  <si>
    <t>Paschensee</t>
  </si>
  <si>
    <t>390072</t>
  </si>
  <si>
    <t>Gemeindewald Kleinblittersdorf</t>
  </si>
  <si>
    <t>389831</t>
  </si>
  <si>
    <t>Nsg Mittleres Negertal</t>
  </si>
  <si>
    <t>555632974</t>
  </si>
  <si>
    <t>Landschaftsschutzgebiet "Grauer Dorn Bei Baltersweiler" (L 6508-304)</t>
  </si>
  <si>
    <t>162039</t>
  </si>
  <si>
    <t>Nsg Abbabach &lt;Lp&gt;</t>
  </si>
  <si>
    <t>81748</t>
  </si>
  <si>
    <t>Grafenberg</t>
  </si>
  <si>
    <t>555555167</t>
  </si>
  <si>
    <t>Lsg-Meinweg</t>
  </si>
  <si>
    <t>162906</t>
  </si>
  <si>
    <t>Ekelmoor</t>
  </si>
  <si>
    <t>165724</t>
  </si>
  <si>
    <t>Nsg Steinsmark &lt;Lp Kierspe&gt;</t>
  </si>
  <si>
    <t>82859</t>
  </si>
  <si>
    <t>Waldwiese Im Mahdental</t>
  </si>
  <si>
    <t>389966</t>
  </si>
  <si>
    <t>555589538</t>
  </si>
  <si>
    <t>Lsg-Tal- Und Sieksystem Des Ravensberger Huegellandes &lt;Talabschnitt Des Muehlenbaches Suedlich Der Kirche Stift Quernheim&gt;</t>
  </si>
  <si>
    <t>329302</t>
  </si>
  <si>
    <t>Nsg Brink</t>
  </si>
  <si>
    <t>165627</t>
  </si>
  <si>
    <t>Springmoor Bei Hollenstedt</t>
  </si>
  <si>
    <t>321264</t>
  </si>
  <si>
    <t>Gültlinger Und Holzbronner Heiden</t>
  </si>
  <si>
    <t>324637</t>
  </si>
  <si>
    <t>Sommerschafweide Auf Irnestal Und Guckenbühl</t>
  </si>
  <si>
    <t>320641</t>
  </si>
  <si>
    <t>Endmoränengebiet Mit Hessenstein Zwischen Lütjenburg Und Hohenfelde Und Umgebung</t>
  </si>
  <si>
    <t>325957</t>
  </si>
  <si>
    <t>Würm-Heckengäu</t>
  </si>
  <si>
    <t>163565</t>
  </si>
  <si>
    <t>Nsg Haverforths Wiesen Und Gruetzemachers Kanaelchen</t>
  </si>
  <si>
    <t>320944</t>
  </si>
  <si>
    <t>Gain - Mühlenbach - Obere Dummeniederung</t>
  </si>
  <si>
    <t>329608</t>
  </si>
  <si>
    <t>Nsg Rumbachtal, Gothenbach, Schlippenbach</t>
  </si>
  <si>
    <t>555632765</t>
  </si>
  <si>
    <t>Postfenn Und Teufelsfenn</t>
  </si>
  <si>
    <t>555554044</t>
  </si>
  <si>
    <t>Lsg-Rheinaue Nordhafen</t>
  </si>
  <si>
    <t>162367</t>
  </si>
  <si>
    <t>Belkers Bei Großlangheim</t>
  </si>
  <si>
    <t>395604</t>
  </si>
  <si>
    <t>Landschaftsschutzgebiet "Heiligenstädter Moos"</t>
  </si>
  <si>
    <t>82649</t>
  </si>
  <si>
    <t>318689</t>
  </si>
  <si>
    <t>Kreut</t>
  </si>
  <si>
    <t>318704</t>
  </si>
  <si>
    <t>Lahnaue Zwischen Atzbach, Dutenhofen Und Heuchelheim</t>
  </si>
  <si>
    <t>81257</t>
  </si>
  <si>
    <t>Ahrberger Holz / Groß Förster Holz</t>
  </si>
  <si>
    <t>163043</t>
  </si>
  <si>
    <t>Felsbachtal</t>
  </si>
  <si>
    <t>320236</t>
  </si>
  <si>
    <t>Butzbachtal - Pliensbachtal</t>
  </si>
  <si>
    <t>390061</t>
  </si>
  <si>
    <t>Gebiet Hirzeck</t>
  </si>
  <si>
    <t>162583</t>
  </si>
  <si>
    <t>Nsg Bruchwald Bormecke</t>
  </si>
  <si>
    <t>555561231</t>
  </si>
  <si>
    <t>Lsg-Bramheide In Bochum-Ost, 4, Werne</t>
  </si>
  <si>
    <t>555560715</t>
  </si>
  <si>
    <t>Nsg Heronger Heide</t>
  </si>
  <si>
    <t>163255</t>
  </si>
  <si>
    <t>Gipskarstlandschaft Pölsfeld</t>
  </si>
  <si>
    <t>318127</t>
  </si>
  <si>
    <t>Atzels-Berg - Brecher-Berg</t>
  </si>
  <si>
    <t>81999</t>
  </si>
  <si>
    <t>Insel Sassau Im Walchensee</t>
  </si>
  <si>
    <t>329691</t>
  </si>
  <si>
    <t>Nsg Veybach Zwischen Breitenbenden Und Satzvey</t>
  </si>
  <si>
    <t>319054</t>
  </si>
  <si>
    <t>Nsg Schafbachtal Mit Seinen Seitentaelern Und Hohnerter Feld</t>
  </si>
  <si>
    <t>323497</t>
  </si>
  <si>
    <t>Oldhorster Moor</t>
  </si>
  <si>
    <t>555553282</t>
  </si>
  <si>
    <t>Lsg-Bachtal Noerdlich Bremke</t>
  </si>
  <si>
    <t>165659</t>
  </si>
  <si>
    <t>555589560</t>
  </si>
  <si>
    <t>Lsg-Tal-Und Sieksysteme Des Ravensberger Huegellandes Und Des Herforder Berglandes &lt;Siek Suedlich Der Loehner Stra?E (L 782)&gt;</t>
  </si>
  <si>
    <t>389620</t>
  </si>
  <si>
    <t>Lsg-Scheidbusch</t>
  </si>
  <si>
    <t>162923</t>
  </si>
  <si>
    <t>Ellerborn</t>
  </si>
  <si>
    <t>164432</t>
  </si>
  <si>
    <t>Nsg Lenneaue Berchum</t>
  </si>
  <si>
    <t>318466</t>
  </si>
  <si>
    <t>Nsg Grossebach</t>
  </si>
  <si>
    <t>318240</t>
  </si>
  <si>
    <t>Briesensee Und Klingeberg</t>
  </si>
  <si>
    <t>319889</t>
  </si>
  <si>
    <t>Bergle</t>
  </si>
  <si>
    <t>344581</t>
  </si>
  <si>
    <t>Echazaue</t>
  </si>
  <si>
    <t>166016</t>
  </si>
  <si>
    <t>Unteres Bühlertal</t>
  </si>
  <si>
    <t>389666</t>
  </si>
  <si>
    <t>Nsg Bleibachniederung</t>
  </si>
  <si>
    <t>162253</t>
  </si>
  <si>
    <t>Nsg Atzelnhardt</t>
  </si>
  <si>
    <t>324671</t>
  </si>
  <si>
    <t>Sommerschafweide Im Weidental</t>
  </si>
  <si>
    <t>323435</t>
  </si>
  <si>
    <t>Ochtumniederung</t>
  </si>
  <si>
    <t>318079</t>
  </si>
  <si>
    <t>Nsg Abgrabung Stemmen</t>
  </si>
  <si>
    <t>164579</t>
  </si>
  <si>
    <t>Maschbruch</t>
  </si>
  <si>
    <t>555553155</t>
  </si>
  <si>
    <t>Lsg-Holthausen West</t>
  </si>
  <si>
    <t>555558885</t>
  </si>
  <si>
    <t>Lsg-Ahrdorfer Kalkmulde</t>
  </si>
  <si>
    <t>320087</t>
  </si>
  <si>
    <t>Brettach-Und Heimbachtal Mit Angrenzenden Höhenzügen (Verrenberg, Golberg Und Lindelberg)</t>
  </si>
  <si>
    <t>386356</t>
  </si>
  <si>
    <t>Lsg-Schalbruchniederung Und Grenzbereich Bei Schalbruch</t>
  </si>
  <si>
    <t>323825</t>
  </si>
  <si>
    <t>Rethwisch</t>
  </si>
  <si>
    <t>164040</t>
  </si>
  <si>
    <t>Katzenbach-Dünnbachtal</t>
  </si>
  <si>
    <t>82965</t>
  </si>
  <si>
    <t>Zwerrenberg</t>
  </si>
  <si>
    <t>166392</t>
  </si>
  <si>
    <t>166143</t>
  </si>
  <si>
    <t>Waldecker Schloßgrund</t>
  </si>
  <si>
    <t>344784</t>
  </si>
  <si>
    <t>Nsg Stroehbend Und Waeldchen Nordoestlich Von Hahn</t>
  </si>
  <si>
    <t>555553847</t>
  </si>
  <si>
    <t>Lsg-Gebiet Noerdlich Sinsen</t>
  </si>
  <si>
    <t>325900</t>
  </si>
  <si>
    <t>Windberg</t>
  </si>
  <si>
    <t>320446</t>
  </si>
  <si>
    <t>Dudelberg</t>
  </si>
  <si>
    <t>555589425</t>
  </si>
  <si>
    <t>Lsg-Abschnitt Der Ilpe Mit Kleiner Ilpe, Hengsiepen Und Hallebach Von Der Quelle Bis Zur Grenze Der Gemeinde Eslohe Mit Angrenzendem Hangmagergruenland Bei Nierentrop &lt;Typ C&gt;</t>
  </si>
  <si>
    <t>102229</t>
  </si>
  <si>
    <t>162320</t>
  </si>
  <si>
    <t>Backofen-Riedwiesen</t>
  </si>
  <si>
    <t>378409</t>
  </si>
  <si>
    <t>Auenverbund Wetterau</t>
  </si>
  <si>
    <t>555555203</t>
  </si>
  <si>
    <t>Lsg-Himmelsberg</t>
  </si>
  <si>
    <t>555550981</t>
  </si>
  <si>
    <t>Hemmelsdorfer See Und Umgebung</t>
  </si>
  <si>
    <t>395861</t>
  </si>
  <si>
    <t>Schmähingen Nord</t>
  </si>
  <si>
    <t>321796</t>
  </si>
  <si>
    <t>Hufeisenförmiger Teich Bei Gut Vardel</t>
  </si>
  <si>
    <t>165611</t>
  </si>
  <si>
    <t>Spielburg</t>
  </si>
  <si>
    <t>555561488</t>
  </si>
  <si>
    <t>Lsg-Ortsnahe Freiflaechen Suedlich Berge</t>
  </si>
  <si>
    <t>555554329</t>
  </si>
  <si>
    <t>Lsg-Hausmannsfeld - Knappenhalde</t>
  </si>
  <si>
    <t>81468</t>
  </si>
  <si>
    <t>Brückenkopf</t>
  </si>
  <si>
    <t>555552897</t>
  </si>
  <si>
    <t>Lsg-Hanggruenland Am Haiberg</t>
  </si>
  <si>
    <t>164607</t>
  </si>
  <si>
    <t>Nsg Menkhauser Bachtal Mit Schopketal &lt;Lip&gt;</t>
  </si>
  <si>
    <t>555553944</t>
  </si>
  <si>
    <t>Lsg-Rixbeck</t>
  </si>
  <si>
    <t>81343</t>
  </si>
  <si>
    <t>Auweiher</t>
  </si>
  <si>
    <t>555547209</t>
  </si>
  <si>
    <t>Verlorener Bach</t>
  </si>
  <si>
    <t>82948</t>
  </si>
  <si>
    <t>Nsg Wupperschleife Bilstein-Daipenbecke</t>
  </si>
  <si>
    <t>555555399</t>
  </si>
  <si>
    <t>Lsg-Im Rheinisch Bergischen Kreis</t>
  </si>
  <si>
    <t>81488</t>
  </si>
  <si>
    <t>Bültenmoor</t>
  </si>
  <si>
    <t>389838</t>
  </si>
  <si>
    <t>Nsg Nassgruenland Am Boehmerbach</t>
  </si>
  <si>
    <t>164314</t>
  </si>
  <si>
    <t>555561327</t>
  </si>
  <si>
    <t>Lsg-Ruhraue</t>
  </si>
  <si>
    <t>165294</t>
  </si>
  <si>
    <t>Salzstetter Horn</t>
  </si>
  <si>
    <t>164448</t>
  </si>
  <si>
    <t>Nsg Lichtenhagen</t>
  </si>
  <si>
    <t>165929</t>
  </si>
  <si>
    <t>Torflohe Und Pfrentschwiese</t>
  </si>
  <si>
    <t>555514055</t>
  </si>
  <si>
    <t>Nsg Wupperaue</t>
  </si>
  <si>
    <t>555555202</t>
  </si>
  <si>
    <t>Lsg-Suedliche Rheinaue Zwischen Grimlinghausen Und Uedesheim</t>
  </si>
  <si>
    <t>162976</t>
  </si>
  <si>
    <t>Nsg Erlenbruch Densterberg</t>
  </si>
  <si>
    <t>164073</t>
  </si>
  <si>
    <t>Kiesgrube Am Muehlenstein</t>
  </si>
  <si>
    <t>319659</t>
  </si>
  <si>
    <t>Argenaue Reutenen</t>
  </si>
  <si>
    <t>555558787</t>
  </si>
  <si>
    <t>Lsg-Heckenlandschaft Konzen Sued</t>
  </si>
  <si>
    <t>82953</t>
  </si>
  <si>
    <t>Nsg Zachariassee</t>
  </si>
  <si>
    <t>386366</t>
  </si>
  <si>
    <t>Lsg-Niersquellgebiet</t>
  </si>
  <si>
    <t>378236</t>
  </si>
  <si>
    <t>Nsg Madbachtal</t>
  </si>
  <si>
    <t>165311</t>
  </si>
  <si>
    <t>Sandgrube Im Jagen 86 Des Grunewaldes</t>
  </si>
  <si>
    <t>164143</t>
  </si>
  <si>
    <t>Klinten</t>
  </si>
  <si>
    <t>555553136</t>
  </si>
  <si>
    <t>Lsg-Bachtal Mit Hanggruenland Zwischen Siekfeld Und Vallentrup</t>
  </si>
  <si>
    <t>395465</t>
  </si>
  <si>
    <t>Schutz Des Kempfinger Lohes Bei Eichenried, Gemeinde Moosinning</t>
  </si>
  <si>
    <t>81826</t>
  </si>
  <si>
    <t>Harbacher Quellsumpf</t>
  </si>
  <si>
    <t>318432</t>
  </si>
  <si>
    <t>Nsg Geithewald</t>
  </si>
  <si>
    <t>82858</t>
  </si>
  <si>
    <t>Waldsteingipfel</t>
  </si>
  <si>
    <t>555638653</t>
  </si>
  <si>
    <t>Naturschutzgebiet "Ostertal" (N 6509-301)</t>
  </si>
  <si>
    <t>396131</t>
  </si>
  <si>
    <t>Donauauen Zwischen Offingen Und Peterswörth</t>
  </si>
  <si>
    <t>163718</t>
  </si>
  <si>
    <t>Hochwiesen-Pfullinger Berg</t>
  </si>
  <si>
    <t>395744</t>
  </si>
  <si>
    <t>Rosenau</t>
  </si>
  <si>
    <t>321402</t>
  </si>
  <si>
    <t>Harz (Landkreis Goslar)</t>
  </si>
  <si>
    <t>166404</t>
  </si>
  <si>
    <t>Zerninsee-Senke</t>
  </si>
  <si>
    <t>555561413</t>
  </si>
  <si>
    <t>Lsg-Hasselbicketal &lt;Typ C&gt;</t>
  </si>
  <si>
    <t>325516</t>
  </si>
  <si>
    <t>Wald Im Westerhauser Bruch</t>
  </si>
  <si>
    <t>166177</t>
  </si>
  <si>
    <t>Wartekopf</t>
  </si>
  <si>
    <t>555514065</t>
  </si>
  <si>
    <t>Hangflächen Südöstlich Heidesheim</t>
  </si>
  <si>
    <t>320442</t>
  </si>
  <si>
    <t>Drumlin "Im Hasenbühl" Und "Gegez"</t>
  </si>
  <si>
    <t>319272</t>
  </si>
  <si>
    <t>Wald An Der Mainhölle Bei Großheubach</t>
  </si>
  <si>
    <t>322505</t>
  </si>
  <si>
    <t>Langendorfer Berg</t>
  </si>
  <si>
    <t>555550082</t>
  </si>
  <si>
    <t>Travetal Zwischen Lokfeld Und Lübecker Stadtgrenze</t>
  </si>
  <si>
    <t>318480</t>
  </si>
  <si>
    <t>Guggenbühl</t>
  </si>
  <si>
    <t>165987</t>
  </si>
  <si>
    <t>Umenlauh</t>
  </si>
  <si>
    <t>329643</t>
  </si>
  <si>
    <t>Nsg Steinbach</t>
  </si>
  <si>
    <t>165877</t>
  </si>
  <si>
    <t>Nsg Thielenbruch Und Thurner Wald</t>
  </si>
  <si>
    <t>395762</t>
  </si>
  <si>
    <t>Schutz Von Landschaftsteilen In Den Märkten Altusried Und Dietmannsried</t>
  </si>
  <si>
    <t>555553415</t>
  </si>
  <si>
    <t>Lsg-Heelden</t>
  </si>
  <si>
    <t>378418</t>
  </si>
  <si>
    <t>Brombergkopf, Lorettoberg, Schlierberg</t>
  </si>
  <si>
    <t>555553494</t>
  </si>
  <si>
    <t>Lsg-Silberbachtal</t>
  </si>
  <si>
    <t>323101</t>
  </si>
  <si>
    <t>81462</t>
  </si>
  <si>
    <t>Brombachmoor</t>
  </si>
  <si>
    <t>395843</t>
  </si>
  <si>
    <t>Klosterwald Mit Lobersweihern Und Dem Grünzug Westlich Des Ortsteiles Neuses</t>
  </si>
  <si>
    <t>555546360</t>
  </si>
  <si>
    <t>Nsg Aske</t>
  </si>
  <si>
    <t>164510</t>
  </si>
  <si>
    <t>Löschleite</t>
  </si>
  <si>
    <t>322657</t>
  </si>
  <si>
    <t>Lohmühlenteich</t>
  </si>
  <si>
    <t>555555357</t>
  </si>
  <si>
    <t>Lsg-Pletschbachtal Und Waldbereiche Um Das Wasserwerk Weiler</t>
  </si>
  <si>
    <t>555550061</t>
  </si>
  <si>
    <t>Poppenbüll</t>
  </si>
  <si>
    <t>321460</t>
  </si>
  <si>
    <t>Hecken Am Gaisberg</t>
  </si>
  <si>
    <t>163675</t>
  </si>
  <si>
    <t>Nsg Hildener-Heide, Suedlich Sandberg &lt;D&gt;</t>
  </si>
  <si>
    <t>323444</t>
  </si>
  <si>
    <t>Odenwald</t>
  </si>
  <si>
    <t>319269</t>
  </si>
  <si>
    <t>Nsg Wagenbruchquellen</t>
  </si>
  <si>
    <t>555552615</t>
  </si>
  <si>
    <t>Nsg Sundern</t>
  </si>
  <si>
    <t>389924</t>
  </si>
  <si>
    <t>Nsg Udorfer Muehle</t>
  </si>
  <si>
    <t>164641</t>
  </si>
  <si>
    <t>Mittleres Ourtal Zw. Dreilaendereck Und Rellesmuehle</t>
  </si>
  <si>
    <t>165678</t>
  </si>
  <si>
    <t>555561111</t>
  </si>
  <si>
    <t>Lsg-Marten-Olleroh</t>
  </si>
  <si>
    <t>324604</t>
  </si>
  <si>
    <t>Sommerschafweide Am Fetzenried</t>
  </si>
  <si>
    <t>20821</t>
  </si>
  <si>
    <t>Merzdorf / Hirschfelder Waldhöhen</t>
  </si>
  <si>
    <t>389840</t>
  </si>
  <si>
    <t>Nsg Neger- Und Birautal</t>
  </si>
  <si>
    <t>324069</t>
  </si>
  <si>
    <t>Salem-Killenweiher</t>
  </si>
  <si>
    <t>378359</t>
  </si>
  <si>
    <t>Schönmoos</t>
  </si>
  <si>
    <t>165863</t>
  </si>
  <si>
    <t>Teufelsgrund Und Saalehänge</t>
  </si>
  <si>
    <t>555555225</t>
  </si>
  <si>
    <t>Lsg-Wenzelberg/Spuerklen &lt;Raumeinheit D&gt;</t>
  </si>
  <si>
    <t>163217</t>
  </si>
  <si>
    <t>Geisert Bei Demerath</t>
  </si>
  <si>
    <t>555553636</t>
  </si>
  <si>
    <t>Lsg-Uphuser Und Sythener Mark</t>
  </si>
  <si>
    <t>389604</t>
  </si>
  <si>
    <t>Horreninsel</t>
  </si>
  <si>
    <t>163376</t>
  </si>
  <si>
    <t>Großes Moor Bei Großenmoor</t>
  </si>
  <si>
    <t>324206</t>
  </si>
  <si>
    <t>Schloßpark Ludwigslust Mit Anschließendem Bruch- Und Mischwald Sowie Oberer Rögnitzniederung</t>
  </si>
  <si>
    <t>162557</t>
  </si>
  <si>
    <t>Breitwiese Bei Steinfurth Und Oppershofen</t>
  </si>
  <si>
    <t>320550</t>
  </si>
  <si>
    <t>Eichenmischwald Lisei</t>
  </si>
  <si>
    <t>322578</t>
  </si>
  <si>
    <t>Lerchenberg-Hahnenberg</t>
  </si>
  <si>
    <t>162063</t>
  </si>
  <si>
    <t>Allerniederung Bei Klein Häuslingen</t>
  </si>
  <si>
    <t>395900</t>
  </si>
  <si>
    <t>Lsg "Rosenberg" Im Gebiet Der Stadt Kronach, Landkreis Kronach</t>
  </si>
  <si>
    <t>164552</t>
  </si>
  <si>
    <t>Mainaltwasser Bei Theisau</t>
  </si>
  <si>
    <t>319289</t>
  </si>
  <si>
    <t>Wannersbruch</t>
  </si>
  <si>
    <t>386358</t>
  </si>
  <si>
    <t>Lsg-Rodebachtal Und Gangelter Heide</t>
  </si>
  <si>
    <t>555554948</t>
  </si>
  <si>
    <t>Lsg-Freiflaechen Oestlich Hoppecke &lt;Typ B&gt;</t>
  </si>
  <si>
    <t>163516</t>
  </si>
  <si>
    <t>Hammersbecker Wiesen</t>
  </si>
  <si>
    <t>163182</t>
  </si>
  <si>
    <t>Nsg Gagelbruch Borkenberge</t>
  </si>
  <si>
    <t>162164</t>
  </si>
  <si>
    <t>Am Kahlenberg</t>
  </si>
  <si>
    <t>166263</t>
  </si>
  <si>
    <t>Nsg Weseraue</t>
  </si>
  <si>
    <t>165231</t>
  </si>
  <si>
    <t>Roter See Bei Glowe</t>
  </si>
  <si>
    <t>555553639</t>
  </si>
  <si>
    <t>Lsg-Stadtforst An Der Stockwiese</t>
  </si>
  <si>
    <t>555553171</t>
  </si>
  <si>
    <t>Lsg-Gaupel</t>
  </si>
  <si>
    <t>318916</t>
  </si>
  <si>
    <t>Orbquelle Bei Bad Orb</t>
  </si>
  <si>
    <t>555558782</t>
  </si>
  <si>
    <t>Lsg-Imgenbroich West</t>
  </si>
  <si>
    <t>165614</t>
  </si>
  <si>
    <t>Spitalgrund-Oberes Volkachtal</t>
  </si>
  <si>
    <t>6973</t>
  </si>
  <si>
    <t>163793</t>
  </si>
  <si>
    <t>Hormersdorfer Hochmoor</t>
  </si>
  <si>
    <t>555632956</t>
  </si>
  <si>
    <t>Lsg Westrup Ermen</t>
  </si>
  <si>
    <t>555555284</t>
  </si>
  <si>
    <t>Lsg-Gruenlandbereich Mertensborn Westlich Des Liesetales &lt;Typ C&gt;</t>
  </si>
  <si>
    <t>323431</t>
  </si>
  <si>
    <t>Ochsenbruch</t>
  </si>
  <si>
    <t>389882</t>
  </si>
  <si>
    <t>Nsg Rotter Hardt Und Mohrsberg</t>
  </si>
  <si>
    <t>390219</t>
  </si>
  <si>
    <t>Litermont Bei Beckingen-Dueppenweiler</t>
  </si>
  <si>
    <t>555558570</t>
  </si>
  <si>
    <t>Lsg-Entenfang</t>
  </si>
  <si>
    <t>555561689</t>
  </si>
  <si>
    <t>Lsg-Schmallenberg Nord-West &lt;Typ A&gt;</t>
  </si>
  <si>
    <t>318435</t>
  </si>
  <si>
    <t>Nsg Geldenberg</t>
  </si>
  <si>
    <t>319698</t>
  </si>
  <si>
    <t>Auetal</t>
  </si>
  <si>
    <t>318379</t>
  </si>
  <si>
    <t>Eube</t>
  </si>
  <si>
    <t>165944</t>
  </si>
  <si>
    <t>Nsg Trerichsweiher / Untere Aggeraue</t>
  </si>
  <si>
    <t>165926</t>
  </si>
  <si>
    <t>Torfbusch</t>
  </si>
  <si>
    <t>324237</t>
  </si>
  <si>
    <t>Schömberger Stausee Mit Palmbühl</t>
  </si>
  <si>
    <t>319549</t>
  </si>
  <si>
    <t>Alter Gutshof Düppel</t>
  </si>
  <si>
    <t>555589360</t>
  </si>
  <si>
    <t>Potsdamer Havelseengebiet</t>
  </si>
  <si>
    <t>318791</t>
  </si>
  <si>
    <t>378422</t>
  </si>
  <si>
    <t>Buchenberg, Grisselborner Wäldchen Und Taftgrund Bei Soisdorf</t>
  </si>
  <si>
    <t>82263</t>
  </si>
  <si>
    <t>Nußhardt</t>
  </si>
  <si>
    <t>323781</t>
  </si>
  <si>
    <t>Reibertal Mit Scheiterhäule, Lindletal, Westliche Halde, Zimmertle Und Stephanstal</t>
  </si>
  <si>
    <t>165787</t>
  </si>
  <si>
    <t>Südliches Federseeried</t>
  </si>
  <si>
    <t>166116</t>
  </si>
  <si>
    <t>Wacholderjagen</t>
  </si>
  <si>
    <t>319212</t>
  </si>
  <si>
    <t>Nsg Tiergarten</t>
  </si>
  <si>
    <t>555553695</t>
  </si>
  <si>
    <t>Lsg-Goldberg Bei Holtmar</t>
  </si>
  <si>
    <t>378408</t>
  </si>
  <si>
    <t>Auenverbund Weser</t>
  </si>
  <si>
    <t>162227</t>
  </si>
  <si>
    <t>Antrifttalsperre Bei Angenrod</t>
  </si>
  <si>
    <t>165640</t>
  </si>
  <si>
    <t>Staffelberg</t>
  </si>
  <si>
    <t>321502</t>
  </si>
  <si>
    <t>Heide- Und Binnendünenlandschaft Zwischen Latendorf Und Dem Forst Halloh</t>
  </si>
  <si>
    <t>321322</t>
  </si>
  <si>
    <t>Hainwald (Westliche Und Nordöstliche Erweiterung)</t>
  </si>
  <si>
    <t>555595918</t>
  </si>
  <si>
    <t>Lsg-Hueckeswagen&lt;2.2.3&gt;</t>
  </si>
  <si>
    <t>555550071</t>
  </si>
  <si>
    <t>322585</t>
  </si>
  <si>
    <t>Leubener Döllnitzaue</t>
  </si>
  <si>
    <t>390263</t>
  </si>
  <si>
    <t>Landschaftsschutzgebiet Im Landkreis Saarlouis - Im Bereich Der Gemeinde Rehlingen</t>
  </si>
  <si>
    <t>555554969</t>
  </si>
  <si>
    <t>Lsg-Waldwiesen "Hansenberg" Und "Wiedenknapp" &lt;Typ C&gt;</t>
  </si>
  <si>
    <t>378655</t>
  </si>
  <si>
    <t>Nordwestliche Osterholzer Feldmark</t>
  </si>
  <si>
    <t>389821</t>
  </si>
  <si>
    <t>Nsg Liers- Und Letherter Bach</t>
  </si>
  <si>
    <t>82412</t>
  </si>
  <si>
    <t>Riedelbacher Heide</t>
  </si>
  <si>
    <t>165577</t>
  </si>
  <si>
    <t>Nsg Silvertbach</t>
  </si>
  <si>
    <t>389747</t>
  </si>
  <si>
    <t>Nsg Goerresberg Und Schievelsberg</t>
  </si>
  <si>
    <t>163839</t>
  </si>
  <si>
    <t>Huettenweiher</t>
  </si>
  <si>
    <t>319660</t>
  </si>
  <si>
    <t>Argensee</t>
  </si>
  <si>
    <t>344762</t>
  </si>
  <si>
    <t>Nsg Rothsiefen</t>
  </si>
  <si>
    <t>82050</t>
  </si>
  <si>
    <t>Katzenstein</t>
  </si>
  <si>
    <t>320588</t>
  </si>
  <si>
    <t>Elfmorgenbruch</t>
  </si>
  <si>
    <t>555588664</t>
  </si>
  <si>
    <t>Nsg Merzbach Zw. Welz Und Muendung Freialdenhovener Flie?</t>
  </si>
  <si>
    <t>164744</t>
  </si>
  <si>
    <t>Nsg Naafbachtal &lt;Su&gt;</t>
  </si>
  <si>
    <t>318309</t>
  </si>
  <si>
    <t>Duinger Wald</t>
  </si>
  <si>
    <t>165855</t>
  </si>
  <si>
    <t>Tettautal Und Sattelgrund</t>
  </si>
  <si>
    <t>163869</t>
  </si>
  <si>
    <t>Im Haken</t>
  </si>
  <si>
    <t>395636</t>
  </si>
  <si>
    <t>Dillinger Au</t>
  </si>
  <si>
    <t>162190</t>
  </si>
  <si>
    <t>Nsg Am Tierkoven</t>
  </si>
  <si>
    <t>390010</t>
  </si>
  <si>
    <t>Baumbestand In Den Vorgärten Der Gartenstraße</t>
  </si>
  <si>
    <t>555558762</t>
  </si>
  <si>
    <t>Lsg-Hellenthaler Wald</t>
  </si>
  <si>
    <t>555552579</t>
  </si>
  <si>
    <t>Nsg Siefental Noerdlich Oberschmitte</t>
  </si>
  <si>
    <t>321403</t>
  </si>
  <si>
    <t>Harz (Landkreis Osterode Am Harz)</t>
  </si>
  <si>
    <t>555554698</t>
  </si>
  <si>
    <t>Lsg-Hammer Mark, Moosbachtal</t>
  </si>
  <si>
    <t>319251</t>
  </si>
  <si>
    <t>Urlesbachtal</t>
  </si>
  <si>
    <t>162093</t>
  </si>
  <si>
    <t>Alte Leite</t>
  </si>
  <si>
    <t>164003</t>
  </si>
  <si>
    <t>Kalktuffniedermoor</t>
  </si>
  <si>
    <t>321851</t>
  </si>
  <si>
    <t>Hunte Zwischen Barkhausen Und Wittlage</t>
  </si>
  <si>
    <t>20914</t>
  </si>
  <si>
    <t>Westlausitz</t>
  </si>
  <si>
    <t>325806</t>
  </si>
  <si>
    <t>Westbarnim</t>
  </si>
  <si>
    <t>318667</t>
  </si>
  <si>
    <t>Klienitz</t>
  </si>
  <si>
    <t>318514</t>
  </si>
  <si>
    <t>Nsg Heessener Wald</t>
  </si>
  <si>
    <t>555553837</t>
  </si>
  <si>
    <t>Lsg-Silvertbach</t>
  </si>
  <si>
    <t>555691006</t>
  </si>
  <si>
    <t>Lsg-Emslandschaft</t>
  </si>
  <si>
    <t>82778</t>
  </si>
  <si>
    <t>390326</t>
  </si>
  <si>
    <t>Lsg-Wilnsdorf</t>
  </si>
  <si>
    <t>165857</t>
  </si>
  <si>
    <t>Teufels Hirnschale</t>
  </si>
  <si>
    <t>555554579</t>
  </si>
  <si>
    <t>Lsg-Vorster Heide &lt;Temporaer&gt;</t>
  </si>
  <si>
    <t>555558678</t>
  </si>
  <si>
    <t>Lsg-Niederholtorf/Oberholtorf/Hoholz/Roleber/Gellenbachtal</t>
  </si>
  <si>
    <t>319150</t>
  </si>
  <si>
    <t>Nsg Steinbruchgelaende Hohenhagen</t>
  </si>
  <si>
    <t>81453</t>
  </si>
  <si>
    <t>Breilried</t>
  </si>
  <si>
    <t>555552995</t>
  </si>
  <si>
    <t>Lsg-Baeche Des Ostmuensterlandes</t>
  </si>
  <si>
    <t>555550086</t>
  </si>
  <si>
    <t>Oher Tannen</t>
  </si>
  <si>
    <t>555632764</t>
  </si>
  <si>
    <t>Eiskeller Und Spandauer Luchwald</t>
  </si>
  <si>
    <t>162485</t>
  </si>
  <si>
    <t>555558769</t>
  </si>
  <si>
    <t>Lsg-Monschau-Hellenthaler Waldhochflaeche</t>
  </si>
  <si>
    <t>555554750</t>
  </si>
  <si>
    <t>Lsg-Berchumer Heide, Reher Heide</t>
  </si>
  <si>
    <t>555561328</t>
  </si>
  <si>
    <t>Lsg-Siefen Oestlich Neheim</t>
  </si>
  <si>
    <t>555553810</t>
  </si>
  <si>
    <t>Lsg-Lippeaue</t>
  </si>
  <si>
    <t>323384</t>
  </si>
  <si>
    <t>Oberes Osterzgebirge</t>
  </si>
  <si>
    <t>344777</t>
  </si>
  <si>
    <t>Nsg Silikatfelsen An Der Sieg</t>
  </si>
  <si>
    <t>82207</t>
  </si>
  <si>
    <t>Naßwiesen Lierenfeld</t>
  </si>
  <si>
    <t>81544</t>
  </si>
  <si>
    <t>Dörre Wieslein</t>
  </si>
  <si>
    <t>555638513</t>
  </si>
  <si>
    <t>Die Große Aue - Von Voigtei Bis Steyerberg</t>
  </si>
  <si>
    <t>165793</t>
  </si>
  <si>
    <t>Nsg Suelsmaar</t>
  </si>
  <si>
    <t>555553470</t>
  </si>
  <si>
    <t>Lsg-Sundern, Haus Vorhelm</t>
  </si>
  <si>
    <t>164919</t>
  </si>
  <si>
    <t>Nsg Oefter Tal</t>
  </si>
  <si>
    <t>320562</t>
  </si>
  <si>
    <t>Eider-Sorge Niederung</t>
  </si>
  <si>
    <t>324903</t>
  </si>
  <si>
    <t>Süd-Deister</t>
  </si>
  <si>
    <t>329570</t>
  </si>
  <si>
    <t>Nsg Padberg</t>
  </si>
  <si>
    <t>165201</t>
  </si>
  <si>
    <t>Roggenmoor</t>
  </si>
  <si>
    <t>165417</t>
  </si>
  <si>
    <t>Nsg Schloss Kellenberg</t>
  </si>
  <si>
    <t>555632826</t>
  </si>
  <si>
    <t>Nsg Haselbach Und Haspelhuck</t>
  </si>
  <si>
    <t>320498</t>
  </si>
  <si>
    <t>Egelser Wald Und Umgebung</t>
  </si>
  <si>
    <t>323263</t>
  </si>
  <si>
    <t>Norderkolk Und Umgebung</t>
  </si>
  <si>
    <t>81536</t>
  </si>
  <si>
    <t>Dolpenried</t>
  </si>
  <si>
    <t>395673</t>
  </si>
  <si>
    <t>Schutz Des Landschaftsteiles "Eckersberg" Im Bereich Der Gemeinde Dettendorf, Landkreis Bad Aibling</t>
  </si>
  <si>
    <t>164254</t>
  </si>
  <si>
    <t>Kreuzbühl</t>
  </si>
  <si>
    <t>555558893</t>
  </si>
  <si>
    <t>Deutschmühlenweiher Mit Mockental, Ehrental Und Glockenwäldchen</t>
  </si>
  <si>
    <t>325657</t>
  </si>
  <si>
    <t>Warper- Und Bücker Heide - Schweringer Berg</t>
  </si>
  <si>
    <t>164629</t>
  </si>
  <si>
    <t>Nsg Mittel- Und Unterlauf Der Mattmecke Sowie Talraum Der Linnepe Oestlich Schloss Oedenthal</t>
  </si>
  <si>
    <t>555553222</t>
  </si>
  <si>
    <t>Lsg-Temporaeres Landschaftsschutzgebiet Feuchtwiesen An Der Eisenstrasse</t>
  </si>
  <si>
    <t>324653</t>
  </si>
  <si>
    <t>Sommerschafweide Hinter Dem Hockenden Stein, Auchtweide</t>
  </si>
  <si>
    <t>165167</t>
  </si>
  <si>
    <t>Nsg Rheinvorland Zwischen Mehrum Und Emmelsum</t>
  </si>
  <si>
    <t>555560757</t>
  </si>
  <si>
    <t>Nsg Hachenbruch</t>
  </si>
  <si>
    <t>378082</t>
  </si>
  <si>
    <t>Flusslandschaft Donauwiesen Zwischen Zwiefaltendorf Und Munderkingen</t>
  </si>
  <si>
    <t>555561675</t>
  </si>
  <si>
    <t>Lsg-Talraum Des Seilbaches</t>
  </si>
  <si>
    <t>344679</t>
  </si>
  <si>
    <t>Nsg Heisterholz</t>
  </si>
  <si>
    <t>378260</t>
  </si>
  <si>
    <t>Nsg Pruder Bachtal Und Nebenbaeche &lt;Lp Hueckeswagen&gt;</t>
  </si>
  <si>
    <t>81646</t>
  </si>
  <si>
    <t>Felder See</t>
  </si>
  <si>
    <t>319481</t>
  </si>
  <si>
    <t>Albtrauf Zwischen Unterkochen Und Baiershofen</t>
  </si>
  <si>
    <t>82102</t>
  </si>
  <si>
    <t>Vogelfreistätte Lindenweiher</t>
  </si>
  <si>
    <t>322915</t>
  </si>
  <si>
    <t>Mascheroder-, Rautheimer- Und Salzdahlumer Holz</t>
  </si>
  <si>
    <t>164523</t>
  </si>
  <si>
    <t>Lugteich Bei Grüngräbchen</t>
  </si>
  <si>
    <t>378424</t>
  </si>
  <si>
    <t>Burg Herzberg</t>
  </si>
  <si>
    <t>329291</t>
  </si>
  <si>
    <t>Nsg Boede Bruch</t>
  </si>
  <si>
    <t>81556</t>
  </si>
  <si>
    <t>Drosselfels-Schwarzfels</t>
  </si>
  <si>
    <t>164605</t>
  </si>
  <si>
    <t>Nsg Mengeder Heide</t>
  </si>
  <si>
    <t>555554211</t>
  </si>
  <si>
    <t>Lsg-Schafhauser Haar</t>
  </si>
  <si>
    <t>319228</t>
  </si>
  <si>
    <t>Trogener Moore</t>
  </si>
  <si>
    <t>318399</t>
  </si>
  <si>
    <t>Filsberg - Großes Loh</t>
  </si>
  <si>
    <t>318586</t>
  </si>
  <si>
    <t>Ilmenauer Teiche</t>
  </si>
  <si>
    <t>555691024</t>
  </si>
  <si>
    <t>Lsg-Werseniederung</t>
  </si>
  <si>
    <t>555553220</t>
  </si>
  <si>
    <t>Lsg-Beelener Mark Mit Beilbachniederung / Hemfeld</t>
  </si>
  <si>
    <t>82503</t>
  </si>
  <si>
    <t>Schachblumenwiesen Bei Zeitlofs</t>
  </si>
  <si>
    <t>163214</t>
  </si>
  <si>
    <t>Gehlsbachtal</t>
  </si>
  <si>
    <t>555558874</t>
  </si>
  <si>
    <t>Lsg-Dahlem</t>
  </si>
  <si>
    <t>389751</t>
  </si>
  <si>
    <t>Nsg Gretenberg</t>
  </si>
  <si>
    <t>555554402</t>
  </si>
  <si>
    <t>Lsg-Bommerholz-Elbschebach-Boellberg-Brunsberg</t>
  </si>
  <si>
    <t>329364</t>
  </si>
  <si>
    <t>Nsg Fettkueche</t>
  </si>
  <si>
    <t>320734</t>
  </si>
  <si>
    <t>Fackenburger Landgraben Und Tremser Teich</t>
  </si>
  <si>
    <t>321622</t>
  </si>
  <si>
    <t>Elzwiesen</t>
  </si>
  <si>
    <t>165766</t>
  </si>
  <si>
    <t>Nsg Stroenfeld</t>
  </si>
  <si>
    <t>166060</t>
  </si>
  <si>
    <t>Vils-Engtal</t>
  </si>
  <si>
    <t>320516</t>
  </si>
  <si>
    <t>Ehemalige Schießstände Heppens Zwischen Freiligrathstraße Und Neuengrodendeich</t>
  </si>
  <si>
    <t>396014</t>
  </si>
  <si>
    <t>Verordnung Des Landkreises Fürstenfeldbruck Über Das Lsg "Emmeringer Leite, Eichenauer Wald"</t>
  </si>
  <si>
    <t>555514044</t>
  </si>
  <si>
    <t>Nsg Holzbachaue</t>
  </si>
  <si>
    <t>319513</t>
  </si>
  <si>
    <t>Alte Hülsenbüsche</t>
  </si>
  <si>
    <t>318577</t>
  </si>
  <si>
    <t>Nsg Huelsbergsiepen</t>
  </si>
  <si>
    <t>318375</t>
  </si>
  <si>
    <t>Erweiterung Laubenheimer - Bodenheimer Ried</t>
  </si>
  <si>
    <t>321001</t>
  </si>
  <si>
    <t>Gebiete Nördlich Und Östlich Welzheim</t>
  </si>
  <si>
    <t>322344</t>
  </si>
  <si>
    <t>Krumme Spree</t>
  </si>
  <si>
    <t>325241</t>
  </si>
  <si>
    <t>Trosselbachtal</t>
  </si>
  <si>
    <t>555690998</t>
  </si>
  <si>
    <t>Lsg-Suedlicher Kreis Hoexter</t>
  </si>
  <si>
    <t>319458</t>
  </si>
  <si>
    <t>Ahrensfelde</t>
  </si>
  <si>
    <t>555595794</t>
  </si>
  <si>
    <t>Untere Allerniederung Bei Boye</t>
  </si>
  <si>
    <t>395477</t>
  </si>
  <si>
    <t>Schutz Des Auerbachtales Einschl. Regau (Am Förchenbach) Und Bichlersee, Gemeinden Niederaudorf, Oberaudorf, Flintsbach Und Kiefersfelden</t>
  </si>
  <si>
    <t>320235</t>
  </si>
  <si>
    <t>Büttnau</t>
  </si>
  <si>
    <t>164974</t>
  </si>
  <si>
    <t>Pantener Moorweiher Und Umgebung</t>
  </si>
  <si>
    <t>555553448</t>
  </si>
  <si>
    <t>Lsg-Limbergen-Karthaus</t>
  </si>
  <si>
    <t>323778</t>
  </si>
  <si>
    <t>Rehren/ Horsten</t>
  </si>
  <si>
    <t>324634</t>
  </si>
  <si>
    <t>Sommerschafweide Auf Hochhalde</t>
  </si>
  <si>
    <t>555554665</t>
  </si>
  <si>
    <t>Lsg-Wald- Und Talbereiche Oestlich Schloss Oefte</t>
  </si>
  <si>
    <t>164015</t>
  </si>
  <si>
    <t>Nsg Kaninchenberge</t>
  </si>
  <si>
    <t>164622</t>
  </si>
  <si>
    <t>555552877</t>
  </si>
  <si>
    <t>Lsg-Quellwiese Am Eiberg</t>
  </si>
  <si>
    <t>165305</t>
  </si>
  <si>
    <t>Sandgrasheiden Am Elgersheimer Hof</t>
  </si>
  <si>
    <t>322055</t>
  </si>
  <si>
    <t>Kanalkippe Bolzum</t>
  </si>
  <si>
    <t>163731</t>
  </si>
  <si>
    <t>Nsg Hofsteder Weiher</t>
  </si>
  <si>
    <t>555554346</t>
  </si>
  <si>
    <t>Lsg-Mecklenbecks Tal, Wienenbusch</t>
  </si>
  <si>
    <t>555553609</t>
  </si>
  <si>
    <t>Lsg-Tiergarten Schloss Raesfeld / Erler Mark</t>
  </si>
  <si>
    <t>389648</t>
  </si>
  <si>
    <t>Nsg Basemicke</t>
  </si>
  <si>
    <t>14423</t>
  </si>
  <si>
    <t>378426</t>
  </si>
  <si>
    <t>Dattenbachtal Zwischen Kröftel Und Vockenhausen</t>
  </si>
  <si>
    <t>555555041</t>
  </si>
  <si>
    <t>Lsg-Taeler Von Duessel Und Mettmanner Bach &lt;Raumeinheit A&gt;</t>
  </si>
  <si>
    <t>321163</t>
  </si>
  <si>
    <t>Grödel-Elsterwerdaer Floßkanal</t>
  </si>
  <si>
    <t>344739</t>
  </si>
  <si>
    <t>Nsg Pagenholz</t>
  </si>
  <si>
    <t>164810</t>
  </si>
  <si>
    <t>Niedermoorwiesen Am Tegeler Fließ</t>
  </si>
  <si>
    <t>344620</t>
  </si>
  <si>
    <t>Nsg Bergehalde Maria-Hauptschacht</t>
  </si>
  <si>
    <t>395881</t>
  </si>
  <si>
    <t>Lsg "Hesselberg" Im Landkreis Ansbach</t>
  </si>
  <si>
    <t>82073</t>
  </si>
  <si>
    <t>Nsg Klauserwaeldchen-Nsg Frankenwaeldchen</t>
  </si>
  <si>
    <t>165359</t>
  </si>
  <si>
    <t>Nsg Schalkstal</t>
  </si>
  <si>
    <t>555560825</t>
  </si>
  <si>
    <t>Lsg-Subbern</t>
  </si>
  <si>
    <t>318535</t>
  </si>
  <si>
    <t>Nsg Herzhorn-Tal</t>
  </si>
  <si>
    <t>329631</t>
  </si>
  <si>
    <t>Nsg Siegaue In Den Gemeinden Windeck, Eitorf Und Der Stadt Hennef</t>
  </si>
  <si>
    <t>555554325</t>
  </si>
  <si>
    <t>Lsg-Grafenbusch</t>
  </si>
  <si>
    <t>162274</t>
  </si>
  <si>
    <t>Auf Dem Ried Bei Iba</t>
  </si>
  <si>
    <t>555561543</t>
  </si>
  <si>
    <t>Lsg-Freiflaechen Suedlich Remblinghausen</t>
  </si>
  <si>
    <t>324222</t>
  </si>
  <si>
    <t>Schmidbachtal - Oberes Bottwartal Mit Seitentälern Und Umgebenden Gebietsteilen</t>
  </si>
  <si>
    <t>389637</t>
  </si>
  <si>
    <t>Nsg Angel Westlich Der K 33</t>
  </si>
  <si>
    <t>329593</t>
  </si>
  <si>
    <t>Nsg Rockeler Wald</t>
  </si>
  <si>
    <t>165592</t>
  </si>
  <si>
    <t>Sölla</t>
  </si>
  <si>
    <t>555561162</t>
  </si>
  <si>
    <t>Lsg-Agrarbereiche Im Bereich Der Poeppelsche Suedlich Der A44</t>
  </si>
  <si>
    <t>555554230</t>
  </si>
  <si>
    <t>Lsg-Niersniederung/Nieukerker Bruch</t>
  </si>
  <si>
    <t>321674</t>
  </si>
  <si>
    <t>Hofbusch Steinhausen</t>
  </si>
  <si>
    <t>555558598</t>
  </si>
  <si>
    <t>Lsg-Wehebachtal</t>
  </si>
  <si>
    <t>164243</t>
  </si>
  <si>
    <t>Krebsbachtal</t>
  </si>
  <si>
    <t>164303</t>
  </si>
  <si>
    <t>Kürnberg</t>
  </si>
  <si>
    <t>395626</t>
  </si>
  <si>
    <t>Ruhmannsfeldener Leite</t>
  </si>
  <si>
    <t>82006</t>
  </si>
  <si>
    <t>Irrendorfer Hardt</t>
  </si>
  <si>
    <t>555550062</t>
  </si>
  <si>
    <t>Westerhever</t>
  </si>
  <si>
    <t>318817</t>
  </si>
  <si>
    <t>Mühlbachtal</t>
  </si>
  <si>
    <t>555691033</t>
  </si>
  <si>
    <t>Lsg-Davert</t>
  </si>
  <si>
    <t>389839</t>
  </si>
  <si>
    <t>Nsg Neffelsee</t>
  </si>
  <si>
    <t>329447</t>
  </si>
  <si>
    <t>Nsg Hollerberg Suedoestlich Bouderath</t>
  </si>
  <si>
    <t>319972</t>
  </si>
  <si>
    <t>Blauhand</t>
  </si>
  <si>
    <t>164663</t>
  </si>
  <si>
    <t>Moor Am Pfahlberg</t>
  </si>
  <si>
    <t>344752</t>
  </si>
  <si>
    <t>Nsg Reinzelbachtal</t>
  </si>
  <si>
    <t>390046</t>
  </si>
  <si>
    <t>Lsg-Muellendorfer Bruch Sued</t>
  </si>
  <si>
    <t>555638626</t>
  </si>
  <si>
    <t>Nsg Feuchtwiesen Im Vardingholter Venn</t>
  </si>
  <si>
    <t>321320</t>
  </si>
  <si>
    <t>Hainwald</t>
  </si>
  <si>
    <t>324838</t>
  </si>
  <si>
    <t>Stemwarde</t>
  </si>
  <si>
    <t>324531</t>
  </si>
  <si>
    <t>Sehmsdorf</t>
  </si>
  <si>
    <t>322609</t>
  </si>
  <si>
    <t>Limberg Und Jeinser Holz</t>
  </si>
  <si>
    <t>322547</t>
  </si>
  <si>
    <t>Lausheimer Weiher</t>
  </si>
  <si>
    <t>162655</t>
  </si>
  <si>
    <t>Burglehen</t>
  </si>
  <si>
    <t>389855</t>
  </si>
  <si>
    <t>Nsg Ohmberg - Bilstein</t>
  </si>
  <si>
    <t>165528</t>
  </si>
  <si>
    <t>Schwellenburg</t>
  </si>
  <si>
    <t>82051</t>
  </si>
  <si>
    <t>Kehnaer Trift</t>
  </si>
  <si>
    <t>165672</t>
  </si>
  <si>
    <t>Steinalbmündung</t>
  </si>
  <si>
    <t>555589461</t>
  </si>
  <si>
    <t>Lsg-Gruenzug Koenigsdorf Weiden</t>
  </si>
  <si>
    <t>320035</t>
  </si>
  <si>
    <t>Bornbachtal</t>
  </si>
  <si>
    <t>555554985</t>
  </si>
  <si>
    <t>Lsg-Elmpter Bachtal &lt;Temporaer&gt;</t>
  </si>
  <si>
    <t>555553188</t>
  </si>
  <si>
    <t>Lsg-Waldgebiet Suedlich Der Mengelingheide</t>
  </si>
  <si>
    <t>555553594</t>
  </si>
  <si>
    <t>Lsg-Gruenlandniederung Gesthuysen Und Vynsche Ley</t>
  </si>
  <si>
    <t>324839</t>
  </si>
  <si>
    <t>81518</t>
  </si>
  <si>
    <t>Derenmoor</t>
  </si>
  <si>
    <t>321414</t>
  </si>
  <si>
    <t>Hasenloch Mit Orstelhalde, Lindach, Stürzel Und Heidental</t>
  </si>
  <si>
    <t>555552729</t>
  </si>
  <si>
    <t>Lsg-Noerdliches Weser- Und Wiehengebirgsvorland</t>
  </si>
  <si>
    <t>82053</t>
  </si>
  <si>
    <t>Nsg Kellenberger Kamp</t>
  </si>
  <si>
    <t>325719</t>
  </si>
  <si>
    <t>Weiherhalde</t>
  </si>
  <si>
    <t>378147</t>
  </si>
  <si>
    <t>Nsg Aplerbecker Wald</t>
  </si>
  <si>
    <t>555552637</t>
  </si>
  <si>
    <t>Wümmeniederung Mit Dünen Und Seitentälern</t>
  </si>
  <si>
    <t>166182</t>
  </si>
  <si>
    <t>Wasenried</t>
  </si>
  <si>
    <t>164089</t>
  </si>
  <si>
    <t>Kiesteich Bei Frieda</t>
  </si>
  <si>
    <t>329466</t>
  </si>
  <si>
    <t>Jägersburger Wald/Königsbruch</t>
  </si>
  <si>
    <t>555550056</t>
  </si>
  <si>
    <t>Drachensee, Russee Und Umgebung</t>
  </si>
  <si>
    <t>555554124</t>
  </si>
  <si>
    <t>Lsg-Poeppinghausen - Insel Zwischen Emscher Und Rhein-Herne-Kanal</t>
  </si>
  <si>
    <t>324161</t>
  </si>
  <si>
    <t>Schlatt Bruns</t>
  </si>
  <si>
    <t>325271</t>
  </si>
  <si>
    <t>Ulm</t>
  </si>
  <si>
    <t>323995</t>
  </si>
  <si>
    <t>Rottsberghang</t>
  </si>
  <si>
    <t>318836</t>
  </si>
  <si>
    <t>Naturwaldreservat Nesselsee</t>
  </si>
  <si>
    <t>325987</t>
  </si>
  <si>
    <t>Zimmerwald</t>
  </si>
  <si>
    <t>395779</t>
  </si>
  <si>
    <t>Schutz Von Landschaftsteilen Der Isar-Hangleiten Im Bereich Klausenberg - Ochsenbuckel</t>
  </si>
  <si>
    <t>378201</t>
  </si>
  <si>
    <t>Nsg Hangsbachquellen</t>
  </si>
  <si>
    <t>349939</t>
  </si>
  <si>
    <t>Nsg Wupperhang Zwischen Fuchskuhl Und Unterholzer Bach</t>
  </si>
  <si>
    <t>165416</t>
  </si>
  <si>
    <t>Nsg Schlootkuhlen</t>
  </si>
  <si>
    <t>555561158</t>
  </si>
  <si>
    <t>Lsg-Bloeggeaue</t>
  </si>
  <si>
    <t>323168</t>
  </si>
  <si>
    <t>Neißeaue Um Grießen</t>
  </si>
  <si>
    <t>555554465</t>
  </si>
  <si>
    <t>Lsg-Auf Dem Boehfelde</t>
  </si>
  <si>
    <t>7127</t>
  </si>
  <si>
    <t>321106</t>
  </si>
  <si>
    <t>Glinde</t>
  </si>
  <si>
    <t>555552703</t>
  </si>
  <si>
    <t>Lsg-Tal- Und Sieksystem Des Ravensberger Huegellandes &lt;Bachlauf Mit Siek Und Waldflaechen "Turlake"&gt;</t>
  </si>
  <si>
    <t>163889</t>
  </si>
  <si>
    <t>Im Üblen Ried Bei Wallernhausen</t>
  </si>
  <si>
    <t>321475</t>
  </si>
  <si>
    <t>Heckenlandschaft Im Gewand Bühl</t>
  </si>
  <si>
    <t>555561014</t>
  </si>
  <si>
    <t>Lsg-Herzfeld-Nordost</t>
  </si>
  <si>
    <t>555552799</t>
  </si>
  <si>
    <t>Lsg-Tal- Und Sieksystem Des Ravensberger Huegellandes &lt;Seitensiek Des Sudbachs&gt;</t>
  </si>
  <si>
    <t>555554923</t>
  </si>
  <si>
    <t>Lsg-Kulturlandschaftskomplex Gevelinghausen-Helmeringhausen-Bigge-Olsberg/Suedost &lt;Typ B&gt;</t>
  </si>
  <si>
    <t>321112</t>
  </si>
  <si>
    <t>Guecklinger Kaiserbachtal</t>
  </si>
  <si>
    <t>164278</t>
  </si>
  <si>
    <t>Kuhbachtal Bei Hausen</t>
  </si>
  <si>
    <t>318779</t>
  </si>
  <si>
    <t>162590</t>
  </si>
  <si>
    <t>Bruchwiesen Bei Salz</t>
  </si>
  <si>
    <t>555554356</t>
  </si>
  <si>
    <t>Lsg-Ackerterrassen In Schuir</t>
  </si>
  <si>
    <t>82136</t>
  </si>
  <si>
    <t>Mainzer Sand</t>
  </si>
  <si>
    <t>329592</t>
  </si>
  <si>
    <t>Ritzerauer Hofsee Und Duvenseebachniederung</t>
  </si>
  <si>
    <t>329620</t>
  </si>
  <si>
    <t>Nsg Schwalenberger Wald</t>
  </si>
  <si>
    <t>555558792</t>
  </si>
  <si>
    <t>Lsg-Muetzenich Eschweide</t>
  </si>
  <si>
    <t>555558550</t>
  </si>
  <si>
    <t>Lsg-Ville-Westhang Bei Bliesheim &lt;Temporaer&gt;</t>
  </si>
  <si>
    <t>165047</t>
  </si>
  <si>
    <t>Nsg Proevenholz</t>
  </si>
  <si>
    <t>318750</t>
  </si>
  <si>
    <t>Nsg Lothewiesen</t>
  </si>
  <si>
    <t>555595862</t>
  </si>
  <si>
    <t>555558543</t>
  </si>
  <si>
    <t>Lsg-Berrenrather Boerde</t>
  </si>
  <si>
    <t>555553094</t>
  </si>
  <si>
    <t>Lsg-Gruenland-Heckenkomplex Suedlich Brosen</t>
  </si>
  <si>
    <t>555558693</t>
  </si>
  <si>
    <t>Lsg-Lammersdorf West</t>
  </si>
  <si>
    <t>320233</t>
  </si>
  <si>
    <t>Butendieker Gehölz</t>
  </si>
  <si>
    <t>325603</t>
  </si>
  <si>
    <t>Waldgebiete Bei Schlochtern</t>
  </si>
  <si>
    <t>378348</t>
  </si>
  <si>
    <t>Röbbelbach</t>
  </si>
  <si>
    <t>163271</t>
  </si>
  <si>
    <t>Nsg Goldberg</t>
  </si>
  <si>
    <t>329526</t>
  </si>
  <si>
    <t>Nsg Muehlenberg</t>
  </si>
  <si>
    <t>162091</t>
  </si>
  <si>
    <t>Alte Kartause Bei Gensungen</t>
  </si>
  <si>
    <t>319202</t>
  </si>
  <si>
    <t>20812</t>
  </si>
  <si>
    <t>Lewitz [Landkreis Ludwigslust-Parchim, Altkreis  Ludwigslust]</t>
  </si>
  <si>
    <t>344796</t>
  </si>
  <si>
    <t>Nsg Uebachtal Noerdlich Merkstein Einschliesslich Heidberg Und Floesser Bueschchen</t>
  </si>
  <si>
    <t>555553001</t>
  </si>
  <si>
    <t>Lsg-Temporaeres Landschaftsschutzgebiet Babenhauser -Und Gellershagener Bachtal</t>
  </si>
  <si>
    <t>395955</t>
  </si>
  <si>
    <t>Lsg "Täler Der Tauber, Gollach, Steinach Und Umgebende Wälder" In Den Gemarkungen Aub, Baldersheim, Burgerroth, Bieberehren, Buch, Klingen, Strüth, Aufstetten, Tauberrettersheim Und Riedenheim</t>
  </si>
  <si>
    <t>390217</t>
  </si>
  <si>
    <t>Metzisweiler Weiher</t>
  </si>
  <si>
    <t>344716</t>
  </si>
  <si>
    <t>Nsg Lindenberger Wald</t>
  </si>
  <si>
    <t>389947</t>
  </si>
  <si>
    <t>Nsg Wesenberg</t>
  </si>
  <si>
    <t>378634</t>
  </si>
  <si>
    <t>Lsg-Kulturlandschaftskomplex Groenebach - Hildfeld &lt;Typ B&gt;</t>
  </si>
  <si>
    <t>20882</t>
  </si>
  <si>
    <t>Strausberger Und Blumenthaler Wald- Und Seengebiet</t>
  </si>
  <si>
    <t>324906</t>
  </si>
  <si>
    <t>Südhang Des Clusberges</t>
  </si>
  <si>
    <t>555589368</t>
  </si>
  <si>
    <t>Unstrut-Triasland</t>
  </si>
  <si>
    <t>396047</t>
  </si>
  <si>
    <t>Zenntal/Zennwald</t>
  </si>
  <si>
    <t>395840</t>
  </si>
  <si>
    <t>Bimbachtal</t>
  </si>
  <si>
    <t>319361</t>
  </si>
  <si>
    <t>Zellbachtal</t>
  </si>
  <si>
    <t>555553113</t>
  </si>
  <si>
    <t>Lsg-Eichelbach</t>
  </si>
  <si>
    <t>165758</t>
  </si>
  <si>
    <t>Storrenberg</t>
  </si>
  <si>
    <t>555558652</t>
  </si>
  <si>
    <t>Lsg-Biotopkomplex Suedlich Lommersum</t>
  </si>
  <si>
    <t>81997</t>
  </si>
  <si>
    <t>Insel Imchen</t>
  </si>
  <si>
    <t>555553673</t>
  </si>
  <si>
    <t>Lsg-Vorderste Holt</t>
  </si>
  <si>
    <t>324593</t>
  </si>
  <si>
    <t>Söhrteich Und Steimker Bach</t>
  </si>
  <si>
    <t>163508</t>
  </si>
  <si>
    <t>Hamberg</t>
  </si>
  <si>
    <t>329313</t>
  </si>
  <si>
    <t>Nsg Buerener Bruch</t>
  </si>
  <si>
    <t>555560738</t>
  </si>
  <si>
    <t>Nsg Arfetal</t>
  </si>
  <si>
    <t>165650</t>
  </si>
  <si>
    <t>555553748</t>
  </si>
  <si>
    <t>Lsg-Weseraue Mit Weich- Und Hartholzaue Zwischen Stahle Und Wehrden</t>
  </si>
  <si>
    <t>378217</t>
  </si>
  <si>
    <t>Nsg Jaegerwiese Und Eltershausen</t>
  </si>
  <si>
    <t>319629</t>
  </si>
  <si>
    <t>Amtshofpark</t>
  </si>
  <si>
    <t>162293</t>
  </si>
  <si>
    <t>Auf Troendoj</t>
  </si>
  <si>
    <t>320532</t>
  </si>
  <si>
    <t>Ehrenfriedhof</t>
  </si>
  <si>
    <t>555547224</t>
  </si>
  <si>
    <t>Delmetal Zwischen Harpstedt Und Delmenhorst</t>
  </si>
  <si>
    <t>323332</t>
  </si>
  <si>
    <t>Oberdischingen</t>
  </si>
  <si>
    <t>320190</t>
  </si>
  <si>
    <t>Burg Wildeck-Ruine Helfenberg Und Umgebung</t>
  </si>
  <si>
    <t>555561540</t>
  </si>
  <si>
    <t>Lsg-Ortsrandlagen Oestlich Heinrichsthal</t>
  </si>
  <si>
    <t>555561431</t>
  </si>
  <si>
    <t>Lsg-Wellingsetal Suedwestlich Kesberg</t>
  </si>
  <si>
    <t>319347</t>
  </si>
  <si>
    <t>Nsg Woeste &lt;Vo&gt;</t>
  </si>
  <si>
    <t>162905</t>
  </si>
  <si>
    <t>Nsg Eissteinberg</t>
  </si>
  <si>
    <t>82837</t>
  </si>
  <si>
    <t>Wacholderhänge Bei Wallersberg</t>
  </si>
  <si>
    <t>389732</t>
  </si>
  <si>
    <t>Nsg Feuchtwald An Der Burg</t>
  </si>
  <si>
    <t>162217</t>
  </si>
  <si>
    <t>An Der Raumühle</t>
  </si>
  <si>
    <t>555555051</t>
  </si>
  <si>
    <t>Lsg-Obmettmann-Erbach &lt;Raumeinheit C&gt;</t>
  </si>
  <si>
    <t>165791</t>
  </si>
  <si>
    <t>Südufer Des Simssees</t>
  </si>
  <si>
    <t>164328</t>
  </si>
  <si>
    <t>Lambsbachtal</t>
  </si>
  <si>
    <t>165323</t>
  </si>
  <si>
    <t>Saengscheid Bei Stadtkyll</t>
  </si>
  <si>
    <t>395699</t>
  </si>
  <si>
    <t>Schutz Von Landschaftsteilen Des Tiefenberger Mooses</t>
  </si>
  <si>
    <t>321508</t>
  </si>
  <si>
    <t>Heidenaecker-Druslach-Lachenaecker</t>
  </si>
  <si>
    <t>555552642</t>
  </si>
  <si>
    <t>Lsg-Kaelberberg</t>
  </si>
  <si>
    <t>320238</t>
  </si>
  <si>
    <t>Lsg "Butzenwiesen-Klebwald-Kühhalde-Letten" Vom 21.11.1994</t>
  </si>
  <si>
    <t>64701</t>
  </si>
  <si>
    <t>Siebertal</t>
  </si>
  <si>
    <t>329487</t>
  </si>
  <si>
    <t>Nsg Kiesgrube Klein-Vernich</t>
  </si>
  <si>
    <t>20865</t>
  </si>
  <si>
    <t>Saidenbachtalsperre</t>
  </si>
  <si>
    <t>81899</t>
  </si>
  <si>
    <t>Hochsimmer</t>
  </si>
  <si>
    <t>163031</t>
  </si>
  <si>
    <t>Nsg Faules Siepen</t>
  </si>
  <si>
    <t>162533</t>
  </si>
  <si>
    <t>Brandlberg</t>
  </si>
  <si>
    <t>555554353</t>
  </si>
  <si>
    <t>Lsg-Aseytal Und Heissiwald</t>
  </si>
  <si>
    <t>325197</t>
  </si>
  <si>
    <t>Wegerdeplatz Und Tonkuhle Am Hegekamp</t>
  </si>
  <si>
    <t>81757</t>
  </si>
  <si>
    <t>Griesheimer Düne Und Eichwäldchen</t>
  </si>
  <si>
    <t>322359</t>
  </si>
  <si>
    <t>Kuhreisberg, Dörrbergle, Kamerbergle Mit Umgebung Nördlich Von Demmingen</t>
  </si>
  <si>
    <t>82417</t>
  </si>
  <si>
    <t>555555362</t>
  </si>
  <si>
    <t>Lsg-Landschaftsraum Um Den Maedchenbusch Und Gruenverbindungen Zum Rhein</t>
  </si>
  <si>
    <t>555690929</t>
  </si>
  <si>
    <t>Nsg Auf' M Ebbe / Mahlersberg (4)</t>
  </si>
  <si>
    <t>162596</t>
  </si>
  <si>
    <t>Brünnbachtal</t>
  </si>
  <si>
    <t>555553806</t>
  </si>
  <si>
    <t>Lsg-Issel</t>
  </si>
  <si>
    <t>163157</t>
  </si>
  <si>
    <t>Fritschlach</t>
  </si>
  <si>
    <t>322322</t>
  </si>
  <si>
    <t>Kreuzbachniederung/ Ahrendberg</t>
  </si>
  <si>
    <t>555553593</t>
  </si>
  <si>
    <t>Lsg-Husen</t>
  </si>
  <si>
    <t>555638590</t>
  </si>
  <si>
    <t>Quell- Und Durchströmungsmoor Mit Kleingewässern Bei Dalle</t>
  </si>
  <si>
    <t>81470</t>
  </si>
  <si>
    <t>162267</t>
  </si>
  <si>
    <t>Auwald Laske</t>
  </si>
  <si>
    <t>555561053</t>
  </si>
  <si>
    <t>Lsg-Rheim, Bahnlinie Und Halde Bei Repelen</t>
  </si>
  <si>
    <t>325971</t>
  </si>
  <si>
    <t>Yberg Bei Bühl</t>
  </si>
  <si>
    <t>329729</t>
  </si>
  <si>
    <t>Nsg Wolfsbachtal</t>
  </si>
  <si>
    <t>163532</t>
  </si>
  <si>
    <t>Hartenberg/Steincheswiese</t>
  </si>
  <si>
    <t>555553744</t>
  </si>
  <si>
    <t>Lsg-Durch Kerbtaeler Und Rinnen Gegliederter Solling-Westhang Bei Luechtringen</t>
  </si>
  <si>
    <t>555690914</t>
  </si>
  <si>
    <t>344609</t>
  </si>
  <si>
    <t>Nsg Auen Und Haenge An Urft Und Gillesbach</t>
  </si>
  <si>
    <t>555553124</t>
  </si>
  <si>
    <t>Lsg-Biotopkomplex Oestlich Luedenhausen</t>
  </si>
  <si>
    <t>390316</t>
  </si>
  <si>
    <t>Landschaftsschutzgebiet Im Landkreis Saarlouis - Im Bereich Der Gemeinde Wadgassen, Ortsteil Werbeln</t>
  </si>
  <si>
    <t>321893</t>
  </si>
  <si>
    <t>Im Hamme</t>
  </si>
  <si>
    <t>555632957</t>
  </si>
  <si>
    <t>Lsg Kulturlandschaft Zw. Dernekamp Und Berenbrock</t>
  </si>
  <si>
    <t>318112</t>
  </si>
  <si>
    <t>Ammersbek-Niederung</t>
  </si>
  <si>
    <t>324266</t>
  </si>
  <si>
    <t>Lsg "Schurwaldrand Altbach-Plochingen-Reichenbach" Vom 20.03.1987</t>
  </si>
  <si>
    <t>555589382</t>
  </si>
  <si>
    <t>Saaletal</t>
  </si>
  <si>
    <t>165692</t>
  </si>
  <si>
    <t>Nsg Steinbruch Halle</t>
  </si>
  <si>
    <t>164324</t>
  </si>
  <si>
    <t>Lahnknie Bei Michelbach</t>
  </si>
  <si>
    <t>81583</t>
  </si>
  <si>
    <t>Eichelskopf</t>
  </si>
  <si>
    <t>163090</t>
  </si>
  <si>
    <t>Feuerheck Bei Waldaubach</t>
  </si>
  <si>
    <t>163728</t>
  </si>
  <si>
    <t>Nsg Hofermuehle Sued &lt;B&gt;</t>
  </si>
  <si>
    <t>555595891</t>
  </si>
  <si>
    <t>Lsg-Kiessee Im Kalkumer Forst</t>
  </si>
  <si>
    <t>395863</t>
  </si>
  <si>
    <t>Schutz Des Ebersberger Forstes Im Landkreis Ebersberg Als Lsg</t>
  </si>
  <si>
    <t>555632830</t>
  </si>
  <si>
    <t>Nsg Obere Ruraue</t>
  </si>
  <si>
    <t>162186</t>
  </si>
  <si>
    <t>Am Stein Bei Elm</t>
  </si>
  <si>
    <t>164351</t>
  </si>
  <si>
    <t>Langenberg Und Bocksberg Bei Wallendorf</t>
  </si>
  <si>
    <t>163924</t>
  </si>
  <si>
    <t>Irrlichtsweiher</t>
  </si>
  <si>
    <t>555553443</t>
  </si>
  <si>
    <t>Lsg-Heubachniederung, Weisses Venn</t>
  </si>
  <si>
    <t>163531</t>
  </si>
  <si>
    <t>Hardt Bei Bernbach</t>
  </si>
  <si>
    <t>555560976</t>
  </si>
  <si>
    <t>Lsg-Kirchspiel Pelkum</t>
  </si>
  <si>
    <t>555561715</t>
  </si>
  <si>
    <t>Lsg-Offenlandbereiche Um Niederberndorf &lt;Typ B&gt;</t>
  </si>
  <si>
    <t>555555430</t>
  </si>
  <si>
    <t>Lsg-Im Noerdlichen Teil Des Kreises Dueren</t>
  </si>
  <si>
    <t>165741</t>
  </si>
  <si>
    <t>Nsg Stinderbachtal &lt;A&gt;</t>
  </si>
  <si>
    <t>320849</t>
  </si>
  <si>
    <t>Fornsbacher Talspinne - Hungerbühl - Hunnenburg</t>
  </si>
  <si>
    <t>555638526</t>
  </si>
  <si>
    <t>Lsg Dinkelniederung Gronau - Epe</t>
  </si>
  <si>
    <t>319856</t>
  </si>
  <si>
    <t>Beißerweiher, Wegweiher, Moosweiher, Gießrechenweiher, Weiher Bei Der Felsenmühle, Hammerweiher Mit Umgebendem Gelände</t>
  </si>
  <si>
    <t>319807</t>
  </si>
  <si>
    <t>Bauernhöfe</t>
  </si>
  <si>
    <t>165946</t>
  </si>
  <si>
    <t>Triebhalde</t>
  </si>
  <si>
    <t>82154</t>
  </si>
  <si>
    <t>Mehlberg</t>
  </si>
  <si>
    <t>555638502</t>
  </si>
  <si>
    <t>Lsg Hamburger Elbe</t>
  </si>
  <si>
    <t>555595865</t>
  </si>
  <si>
    <t>Ellerndorfer Wacholderheide</t>
  </si>
  <si>
    <t>555561527</t>
  </si>
  <si>
    <t>Lsg-Rumketal Einschliesslich Altenhellefelder Bachtal</t>
  </si>
  <si>
    <t>165062</t>
  </si>
  <si>
    <t>Nsg Quellgebiet Genkel</t>
  </si>
  <si>
    <t>318372</t>
  </si>
  <si>
    <t>Erpetal</t>
  </si>
  <si>
    <t>555561011</t>
  </si>
  <si>
    <t>Lsg-Rosenaue</t>
  </si>
  <si>
    <t>555560778</t>
  </si>
  <si>
    <t>Moor- Und Hügelland Südlich Wangen Im Allgäu</t>
  </si>
  <si>
    <t>81406</t>
  </si>
  <si>
    <t>Birkensee</t>
  </si>
  <si>
    <t>318424</t>
  </si>
  <si>
    <t>Garbeeke</t>
  </si>
  <si>
    <t>164895</t>
  </si>
  <si>
    <t>Oberhofer Schloßberg</t>
  </si>
  <si>
    <t>320285</t>
  </si>
  <si>
    <t>Das Untere Weidachtal, Das Obere Ramsbachtal</t>
  </si>
  <si>
    <t>555589577</t>
  </si>
  <si>
    <t>Lsg-Tal-Und Sieksysteme Des Ravensberger Huegellandes Und Des Herforder Berglandes &lt;Siek "In Der Bomke"&gt;</t>
  </si>
  <si>
    <t>555588638</t>
  </si>
  <si>
    <t>Galgenwiesen</t>
  </si>
  <si>
    <t>82734</t>
  </si>
  <si>
    <t>Treiser Schock</t>
  </si>
  <si>
    <t>319067</t>
  </si>
  <si>
    <t>Nsg Schilsbachtal Mit Nebenbaechen Und Hangwaeldern Am Rursee</t>
  </si>
  <si>
    <t>318628</t>
  </si>
  <si>
    <t>Nsg Kammoor</t>
  </si>
  <si>
    <t>81920</t>
  </si>
  <si>
    <t>Holle Sand</t>
  </si>
  <si>
    <t>555553343</t>
  </si>
  <si>
    <t>Lsg-Diestelbachtal</t>
  </si>
  <si>
    <t>318771</t>
  </si>
  <si>
    <t>Mäusberg-Rammersberg-Ständelberg</t>
  </si>
  <si>
    <t>555554332</t>
  </si>
  <si>
    <t>Lsg-Witthausbusch</t>
  </si>
  <si>
    <t>166063</t>
  </si>
  <si>
    <t>Nsg Vlattener Bachtal Und Luetzenberghang</t>
  </si>
  <si>
    <t>555553306</t>
  </si>
  <si>
    <t>Lsg-Birksiek Westlich Dalborn</t>
  </si>
  <si>
    <t>81623</t>
  </si>
  <si>
    <t>Ernstberg</t>
  </si>
  <si>
    <t>555553234</t>
  </si>
  <si>
    <t>Lsg-Teutoburger Wald Mit Lippischem Wald, Osning Kamm Und Oestlichem Osning-Vorland</t>
  </si>
  <si>
    <t>555589389</t>
  </si>
  <si>
    <t>555552661</t>
  </si>
  <si>
    <t>Lsg-Waldgebiet Heinsches Feld</t>
  </si>
  <si>
    <t>555555466</t>
  </si>
  <si>
    <t>Lsg-Koenigsdorfer Wald</t>
  </si>
  <si>
    <t>81529</t>
  </si>
  <si>
    <t>Dobelwiesen</t>
  </si>
  <si>
    <t>81842</t>
  </si>
  <si>
    <t>Hechtmoor</t>
  </si>
  <si>
    <t>165216</t>
  </si>
  <si>
    <t>Romberg</t>
  </si>
  <si>
    <t>81750</t>
  </si>
  <si>
    <t>321956</t>
  </si>
  <si>
    <t>Insel Reichenau</t>
  </si>
  <si>
    <t>325439</t>
  </si>
  <si>
    <t>Volkersbach Mit Bachgehölz</t>
  </si>
  <si>
    <t>165712</t>
  </si>
  <si>
    <t>Steinbrüche Hirst Und Gassenheck</t>
  </si>
  <si>
    <t>165384</t>
  </si>
  <si>
    <t>Schiefer Holzer Berg</t>
  </si>
  <si>
    <t>395521</t>
  </si>
  <si>
    <t>Schutz Von Landschaftsteilen Um Den Altensee In Der Gemeinde Soyen</t>
  </si>
  <si>
    <t>555553497</t>
  </si>
  <si>
    <t>Lsg-Hecken-Gruenlandkomplex Nordoestlich Kohlstaedt</t>
  </si>
  <si>
    <t>165525</t>
  </si>
  <si>
    <t>Schweinebruch</t>
  </si>
  <si>
    <t>325385</t>
  </si>
  <si>
    <t>Veitwasen-Schlechtenberg-Lindle-Spitalfeld-Goldbachäcker Und Umgebung</t>
  </si>
  <si>
    <t>162561</t>
  </si>
  <si>
    <t>321869</t>
  </si>
  <si>
    <t>Ihlinger Berg Und Osterhalde</t>
  </si>
  <si>
    <t>81491</t>
  </si>
  <si>
    <t>Buntsandsteinbrüche Bei Bürgstadt</t>
  </si>
  <si>
    <t>555552907</t>
  </si>
  <si>
    <t>Lsg-Westorfer Bachtal</t>
  </si>
  <si>
    <t>555554134</t>
  </si>
  <si>
    <t>Lsg-Grutholz Und Beerenbruch</t>
  </si>
  <si>
    <t>163771</t>
  </si>
  <si>
    <t>Höllerskopf</t>
  </si>
  <si>
    <t>164853</t>
  </si>
  <si>
    <t>555558873</t>
  </si>
  <si>
    <t>Lsg-Blankenheimer Wald Nord Suedlich Von Nettersheim Und Suedoestlich Von Buir Und Tondorf</t>
  </si>
  <si>
    <t>555561470</t>
  </si>
  <si>
    <t>Lsg-Kreuzberg-Eisenberg</t>
  </si>
  <si>
    <t>329345</t>
  </si>
  <si>
    <t>Nsg Elpe- Und Bremecketal</t>
  </si>
  <si>
    <t>165458</t>
  </si>
  <si>
    <t>Schönbrunner Berg</t>
  </si>
  <si>
    <t>165537</t>
  </si>
  <si>
    <t>162306</t>
  </si>
  <si>
    <t>Nsg Auwald Stapelskotten</t>
  </si>
  <si>
    <t>82863</t>
  </si>
  <si>
    <t>Waltersberg</t>
  </si>
  <si>
    <t>164998</t>
  </si>
  <si>
    <t>Pferdekopf</t>
  </si>
  <si>
    <t>555554983</t>
  </si>
  <si>
    <t>Lsg-Schwalmtal</t>
  </si>
  <si>
    <t>329673</t>
  </si>
  <si>
    <t>Nsg Tibaum</t>
  </si>
  <si>
    <t>166220</t>
  </si>
  <si>
    <t>Weinberg Bei Bellings</t>
  </si>
  <si>
    <t>555690924</t>
  </si>
  <si>
    <t>Nsg Im Stemweder Berg</t>
  </si>
  <si>
    <t>395618</t>
  </si>
  <si>
    <t>Lsg Ostmarkstraße - Nördlicher Teil</t>
  </si>
  <si>
    <t>378446</t>
  </si>
  <si>
    <t>14325</t>
  </si>
  <si>
    <t>Heiligensee Und Hütelmoor</t>
  </si>
  <si>
    <t>324986</t>
  </si>
  <si>
    <t>Tal Der Roten Weißeritz</t>
  </si>
  <si>
    <t>390356</t>
  </si>
  <si>
    <t>555550051</t>
  </si>
  <si>
    <t>Pfälzische Rheinauen</t>
  </si>
  <si>
    <t>162156</t>
  </si>
  <si>
    <t>Am Haidepuetz Bei Walsdorf</t>
  </si>
  <si>
    <t>164565</t>
  </si>
  <si>
    <t>Nsg Manninghofer Bach</t>
  </si>
  <si>
    <t>390274</t>
  </si>
  <si>
    <t>Landschaftsschutzgebiet Im Landkreis Saarlouis - Im Bereich Der Gemeinden Saarwellingen (Und Nalbach)</t>
  </si>
  <si>
    <t>555561080</t>
  </si>
  <si>
    <t>Lsg-Horsthausen</t>
  </si>
  <si>
    <t>555561580</t>
  </si>
  <si>
    <t>Lsg-Laer</t>
  </si>
  <si>
    <t>555555076</t>
  </si>
  <si>
    <t>Lsg-Obstgartenbrache Zwischen Unter- Und Oberdahl</t>
  </si>
  <si>
    <t>555589407</t>
  </si>
  <si>
    <t>Nördliches Harzvorland</t>
  </si>
  <si>
    <t>166012</t>
  </si>
  <si>
    <t>Unterer See Und Umgebung</t>
  </si>
  <si>
    <t>555690916</t>
  </si>
  <si>
    <t>Mausohrjagdgebiet Lindhoop</t>
  </si>
  <si>
    <t>163785</t>
  </si>
  <si>
    <t>Homberg Bei Buchenau</t>
  </si>
  <si>
    <t>555595813</t>
  </si>
  <si>
    <t>Nsg Dielbach</t>
  </si>
  <si>
    <t>389992</t>
  </si>
  <si>
    <t>Wasserwerk Johannisthal</t>
  </si>
  <si>
    <t>165479</t>
  </si>
  <si>
    <t>Schwalbaue</t>
  </si>
  <si>
    <t>395841</t>
  </si>
  <si>
    <t>Rittersbachtal</t>
  </si>
  <si>
    <t>81844</t>
  </si>
  <si>
    <t>Heftricher Moor</t>
  </si>
  <si>
    <t>323447</t>
  </si>
  <si>
    <t>Odervorland Groß Neuendorf-Lebus</t>
  </si>
  <si>
    <t>164558</t>
  </si>
  <si>
    <t>Mainzer Sand Teil Ii</t>
  </si>
  <si>
    <t>164129</t>
  </si>
  <si>
    <t>Nsg Kleiner Selberg</t>
  </si>
  <si>
    <t>325147</t>
  </si>
  <si>
    <t>Teufenbach-Fischbach-Tal</t>
  </si>
  <si>
    <t>320243</t>
  </si>
  <si>
    <t>Calhorner Mühlenbachtal Zwischen Cappeln Und Lager Hase</t>
  </si>
  <si>
    <t>555595888</t>
  </si>
  <si>
    <t>Lsg-Muehlenberg-Sommersberg</t>
  </si>
  <si>
    <t>325762</t>
  </si>
  <si>
    <t>Lsg "Wendlingen Am Neckar" (6 Teilgebiete) Vom 25.11.1992</t>
  </si>
  <si>
    <t>555560701</t>
  </si>
  <si>
    <t>Nsg Schwarzenbachtal</t>
  </si>
  <si>
    <t>163950</t>
  </si>
  <si>
    <t>Jockgrimer Tongruben</t>
  </si>
  <si>
    <t>165697</t>
  </si>
  <si>
    <t>Nsg Steinbruch Im Kleefeld (Canyon)</t>
  </si>
  <si>
    <t>555589605</t>
  </si>
  <si>
    <t>Lsg-Wennetal Von Südlich Wenholthausen Bis Südlich Gut Blessenohl &lt;Typ C&gt;</t>
  </si>
  <si>
    <t>319369</t>
  </si>
  <si>
    <t>Zimmerbachtal - Hellerbachtal</t>
  </si>
  <si>
    <t>82515</t>
  </si>
  <si>
    <t>Scheibensee</t>
  </si>
  <si>
    <t>555554136</t>
  </si>
  <si>
    <t>Lsg-Emscheraue</t>
  </si>
  <si>
    <t>555558711</t>
  </si>
  <si>
    <t>Lsg-Hochflaeche Und Taeler Bei Schmidt</t>
  </si>
  <si>
    <t>321187</t>
  </si>
  <si>
    <t>Großer Bühl</t>
  </si>
  <si>
    <t>323167</t>
  </si>
  <si>
    <t>Lsg "Neidlinger Tal" Vom18.12.1975</t>
  </si>
  <si>
    <t>163027</t>
  </si>
  <si>
    <t>Fasanerieholz</t>
  </si>
  <si>
    <t>166024</t>
  </si>
  <si>
    <t>323974</t>
  </si>
  <si>
    <t>Rotenbachtal - Sekretärweiher</t>
  </si>
  <si>
    <t>162378</t>
  </si>
  <si>
    <t>Nsg Bergeler Wald</t>
  </si>
  <si>
    <t>324847</t>
  </si>
  <si>
    <t>Stettenfels</t>
  </si>
  <si>
    <t>323571</t>
  </si>
  <si>
    <t>Ostermoor - Felstehausener Schanzen</t>
  </si>
  <si>
    <t>555638516</t>
  </si>
  <si>
    <t>81967</t>
  </si>
  <si>
    <t>Hundekehlefenn</t>
  </si>
  <si>
    <t>555553977</t>
  </si>
  <si>
    <t>Lsg-Dondertniederung</t>
  </si>
  <si>
    <t>555632772</t>
  </si>
  <si>
    <t>Kluterthöhlensystem</t>
  </si>
  <si>
    <t>555588649</t>
  </si>
  <si>
    <t>Allertal Zwischen Gifhorn Und Wolfsburg</t>
  </si>
  <si>
    <t>378650</t>
  </si>
  <si>
    <t>Oberes Holzapetal</t>
  </si>
  <si>
    <t>555555433</t>
  </si>
  <si>
    <t>Lsg-Osthang Des Rurtales Zwischen Juelich Und Broich</t>
  </si>
  <si>
    <t>392882</t>
  </si>
  <si>
    <t>Lsg-Freiraeume Um Lengsdorf, Ippendorf Und Venusberg</t>
  </si>
  <si>
    <t>318279</t>
  </si>
  <si>
    <t>Dammühlenfließniederung</t>
  </si>
  <si>
    <t>164973</t>
  </si>
  <si>
    <t>Nsg Pannenschopp</t>
  </si>
  <si>
    <t>14521</t>
  </si>
  <si>
    <t>396069</t>
  </si>
  <si>
    <t>Königshof</t>
  </si>
  <si>
    <t>555560931</t>
  </si>
  <si>
    <t>Lsg-Telgen, Nordoestlich Der Achenbachstrasse, Nordwestlich Luenen-Brambauer</t>
  </si>
  <si>
    <t>14357</t>
  </si>
  <si>
    <t>164396</t>
  </si>
  <si>
    <t>Nsg Laubwaldkomplex Starksfeld Und Rennbahnskoepfchen</t>
  </si>
  <si>
    <t>389707</t>
  </si>
  <si>
    <t>Nsg Ehemalige Grube - Gottessegen</t>
  </si>
  <si>
    <t>163547</t>
  </si>
  <si>
    <t>Hasenwiese</t>
  </si>
  <si>
    <t>320620</t>
  </si>
  <si>
    <t>Hüttenbühl</t>
  </si>
  <si>
    <t>81729</t>
  </si>
  <si>
    <t>322165</t>
  </si>
  <si>
    <t>Klein Himstedter Rotten</t>
  </si>
  <si>
    <t>324261</t>
  </si>
  <si>
    <t>Schraderberg</t>
  </si>
  <si>
    <t>325119</t>
  </si>
  <si>
    <t>Teichwiesen Barnstorf Und Große Wiese Warle</t>
  </si>
  <si>
    <t>162980</t>
  </si>
  <si>
    <t>Nsg Erlenbruch Schneebecke</t>
  </si>
  <si>
    <t>324242</t>
  </si>
  <si>
    <t>320533</t>
  </si>
  <si>
    <t>Ehrenfriedhof Essel</t>
  </si>
  <si>
    <t>555555157</t>
  </si>
  <si>
    <t>Lsg-Kulturlandschaftskomplex Kuestelberg</t>
  </si>
  <si>
    <t>81727</t>
  </si>
  <si>
    <t>82697</t>
  </si>
  <si>
    <t>164244</t>
  </si>
  <si>
    <t>Krebsbachtal Bei Kaichen</t>
  </si>
  <si>
    <t>324954</t>
  </si>
  <si>
    <t>Sumpf Mit Weidenbruch</t>
  </si>
  <si>
    <t>389896</t>
  </si>
  <si>
    <t>Nsg Schneil</t>
  </si>
  <si>
    <t>325285</t>
  </si>
  <si>
    <t>Umgebung Des Brettorfer Schlatts</t>
  </si>
  <si>
    <t>344694</t>
  </si>
  <si>
    <t>Nsg Jammetsbach</t>
  </si>
  <si>
    <t>324644</t>
  </si>
  <si>
    <t>Sommerschafweide Auf Schwendeberg</t>
  </si>
  <si>
    <t>322902</t>
  </si>
  <si>
    <t>Markdorfer Eisweiher</t>
  </si>
  <si>
    <t>324543</t>
  </si>
  <si>
    <t>Sennwiesen</t>
  </si>
  <si>
    <t>165813</t>
  </si>
  <si>
    <t>Tal Der Weißen Laaber Bei Deining</t>
  </si>
  <si>
    <t>81914</t>
  </si>
  <si>
    <t>Hoher Geisberg</t>
  </si>
  <si>
    <t>555561627</t>
  </si>
  <si>
    <t>Lsg-Temporaeres Landschaftsschutzgebiet</t>
  </si>
  <si>
    <t>321008</t>
  </si>
  <si>
    <t>Gebiete Um Welzheim Und Walkersbacher Tal</t>
  </si>
  <si>
    <t>389968</t>
  </si>
  <si>
    <t>Rheinsberger Rhin Und Hellberge</t>
  </si>
  <si>
    <t>162960</t>
  </si>
  <si>
    <t>Nsg Entenweiher</t>
  </si>
  <si>
    <t>164948</t>
  </si>
  <si>
    <t>Orbishöhe Von Auerbach Und Zwingenberg</t>
  </si>
  <si>
    <t>555555216</t>
  </si>
  <si>
    <t>Lsg-Hildener Stadtwald/Itter &lt;Raumeinheit A&gt;</t>
  </si>
  <si>
    <t>82549</t>
  </si>
  <si>
    <t>Schönleitenmoos Im Wierlinger Forst</t>
  </si>
  <si>
    <t>163142</t>
  </si>
  <si>
    <t>555553629</t>
  </si>
  <si>
    <t>Lsg-Gebiet Suedlich Von Flaesheim</t>
  </si>
  <si>
    <t>555550072</t>
  </si>
  <si>
    <t>Wildes Moor</t>
  </si>
  <si>
    <t>389877</t>
  </si>
  <si>
    <t>Nsg Rodebachtal - Niederbusch</t>
  </si>
  <si>
    <t>82021</t>
  </si>
  <si>
    <t>Nsg Kahler Asten &lt;Lp Winterberg&gt;</t>
  </si>
  <si>
    <t>555561712</t>
  </si>
  <si>
    <t>Lsg-Offenlandbereiche Um Mailar &lt;Typ B&gt;</t>
  </si>
  <si>
    <t>555555366</t>
  </si>
  <si>
    <t>Lsg-Grombachssiepen</t>
  </si>
  <si>
    <t>318233</t>
  </si>
  <si>
    <t>Nsg Brauke &lt;Lp Kierspe&gt;</t>
  </si>
  <si>
    <t>82333</t>
  </si>
  <si>
    <t>Nsg Plaesterlegge - Auf' M Kipp &lt;Lp Olsberg&gt;</t>
  </si>
  <si>
    <t>555552638</t>
  </si>
  <si>
    <t>Bäkental Der Halfsteder, Bokeler Und Nutteler Bäke Einschl. Randlicher Waldflächen Mansholter Holz Und Schippstroth</t>
  </si>
  <si>
    <t>318254</t>
  </si>
  <si>
    <t>Nsg Buchenwald Am Letgenbruch</t>
  </si>
  <si>
    <t>320234</t>
  </si>
  <si>
    <t>323950</t>
  </si>
  <si>
    <t>Rosengarten</t>
  </si>
  <si>
    <t>320905</t>
  </si>
  <si>
    <t>Friedhof Ohmstede</t>
  </si>
  <si>
    <t>395957</t>
  </si>
  <si>
    <t>Lsg "Fichtelgebirge"</t>
  </si>
  <si>
    <t>321178</t>
  </si>
  <si>
    <t>Groß Himstedter Rotten</t>
  </si>
  <si>
    <t>165266</t>
  </si>
  <si>
    <t>164364</t>
  </si>
  <si>
    <t>Langer Grund Bei Schönstadt</t>
  </si>
  <si>
    <t>162585</t>
  </si>
  <si>
    <t>Bruchwald Südlich Selbach</t>
  </si>
  <si>
    <t>555552600</t>
  </si>
  <si>
    <t>Nsg Siesel-Teilgebiet Jungfernsprung</t>
  </si>
  <si>
    <t>162268</t>
  </si>
  <si>
    <t>Auewäldchen</t>
  </si>
  <si>
    <t>162232</t>
  </si>
  <si>
    <t>Apfelwörth</t>
  </si>
  <si>
    <t>325641</t>
  </si>
  <si>
    <t>Wallmodener Berge, Appelhorn-Bredelemer Holz</t>
  </si>
  <si>
    <t>555554993</t>
  </si>
  <si>
    <t>Lsg-Muehlenbach</t>
  </si>
  <si>
    <t>555546343</t>
  </si>
  <si>
    <t>Nsg Ehemaliges Munitionsdepot Im Friesheimer Busch</t>
  </si>
  <si>
    <t>344788</t>
  </si>
  <si>
    <t>Nsg Zinsbachtal</t>
  </si>
  <si>
    <t>390343</t>
  </si>
  <si>
    <t>Puettlinger Wald- Erweiterungsflaeche: Hundsberg Mit Marienkapelle</t>
  </si>
  <si>
    <t>162996</t>
  </si>
  <si>
    <t>Nsg Erlenwald Suedlich Frenkhausen</t>
  </si>
  <si>
    <t>321007</t>
  </si>
  <si>
    <t>Lsg "Gebiete Um Nürtingen, Neckarhausen Und Raidwangen" Vom 21.02.1983 Geändert Am 07.11.1983</t>
  </si>
  <si>
    <t>163505</t>
  </si>
  <si>
    <t>Halser Ilzschleifen</t>
  </si>
  <si>
    <t>325519</t>
  </si>
  <si>
    <t>Wald- Und Seengebiet Nebst Umgebung Neukloster - Warin - Blankenberg</t>
  </si>
  <si>
    <t>324474</t>
  </si>
  <si>
    <t>Schwaigfurter Weiher</t>
  </si>
  <si>
    <t>321596</t>
  </si>
  <si>
    <t>320447</t>
  </si>
  <si>
    <t>Dudenser Moor</t>
  </si>
  <si>
    <t>165265</t>
  </si>
  <si>
    <t>Ruschweiler Und Volzer See</t>
  </si>
  <si>
    <t>555555061</t>
  </si>
  <si>
    <t>Lsg-Oberer Eigenerbach  &lt;Raumeinheit C&gt;</t>
  </si>
  <si>
    <t>325363</t>
  </si>
  <si>
    <t>Unterstadion</t>
  </si>
  <si>
    <t>555690947</t>
  </si>
  <si>
    <t>Lsg Altona-Südwest, Ottensen, Othmarschen, Klein Flottbek, Nienstedten, Dockenhuden, Blankenese, Rissen</t>
  </si>
  <si>
    <t>163457</t>
  </si>
  <si>
    <t>Haardtrand - Lehnsberg</t>
  </si>
  <si>
    <t>82857</t>
  </si>
  <si>
    <t>Waldnaabtal</t>
  </si>
  <si>
    <t>555589432</t>
  </si>
  <si>
    <t>Lsg-Beiderseits Der Ospreu?Enstra?E</t>
  </si>
  <si>
    <t>555558551</t>
  </si>
  <si>
    <t>Lsg-Erfttal Im Bereich Gymnicher Und Brueggener Muehle &lt;Temporaer&gt;</t>
  </si>
  <si>
    <t>163909</t>
  </si>
  <si>
    <t>In Der Metz Bei Münzenberg</t>
  </si>
  <si>
    <t>555561487</t>
  </si>
  <si>
    <t>Lsg-Ortsnahe Freiflaechen Noerdlich Berge</t>
  </si>
  <si>
    <t>555555261</t>
  </si>
  <si>
    <t>Lsg-Marienheide-Lieberhausen</t>
  </si>
  <si>
    <t>164138</t>
  </si>
  <si>
    <t>Kleve</t>
  </si>
  <si>
    <t>555595908</t>
  </si>
  <si>
    <t>Lsg-Waldgepraegte Bereiche Im Wassenberger Riedeiiand</t>
  </si>
  <si>
    <t>324623</t>
  </si>
  <si>
    <t>Sommerschafweide Auf Breitelau</t>
  </si>
  <si>
    <t>325733</t>
  </si>
  <si>
    <t>Weinberghang Südlich Und Nordöstlich Des Schlosses Stocksberg</t>
  </si>
  <si>
    <t>318139</t>
  </si>
  <si>
    <t>Nsg Auf Der Mark</t>
  </si>
  <si>
    <t>162858</t>
  </si>
  <si>
    <t>Nsg Ehemalige Grube Hermann</t>
  </si>
  <si>
    <t>319397</t>
  </si>
  <si>
    <t>Borm (Quellteich) Mit Waldumgebung</t>
  </si>
  <si>
    <t>164814</t>
  </si>
  <si>
    <t>Niederwald Bei Rüdesheim</t>
  </si>
  <si>
    <t>555558596</t>
  </si>
  <si>
    <t>Lsg-Vorfeld Des Naturparks Nordeifel Westlich Und Oestlich Der Vicht</t>
  </si>
  <si>
    <t>555550050</t>
  </si>
  <si>
    <t>Kreuzgraben</t>
  </si>
  <si>
    <t>395634</t>
  </si>
  <si>
    <t>Schutz Von Landschaftsteilen Um Den Staudhamer See In Den Gemeinden Steppach, Soyen, Attel Und Edling</t>
  </si>
  <si>
    <t>555561126</t>
  </si>
  <si>
    <t>Lsg-Waldflaeche Am Hauptfriedhof</t>
  </si>
  <si>
    <t>166047</t>
  </si>
  <si>
    <t>Nsg Vennbruch</t>
  </si>
  <si>
    <t>163151</t>
  </si>
  <si>
    <t>Friedersdorfer Tiergarten</t>
  </si>
  <si>
    <t>324095</t>
  </si>
  <si>
    <t>Sandhauser-Engelbartsbrake, Ausgenommen Wochenendhausgebiet</t>
  </si>
  <si>
    <t>555690915</t>
  </si>
  <si>
    <t>Waller Flachteiche</t>
  </si>
  <si>
    <t>555561129</t>
  </si>
  <si>
    <t>Lsg-Alter Flughafen Brackel</t>
  </si>
  <si>
    <t>321090</t>
  </si>
  <si>
    <t>Kreuzbachtal</t>
  </si>
  <si>
    <t>164155</t>
  </si>
  <si>
    <t>Klotzberg</t>
  </si>
  <si>
    <t>325296</t>
  </si>
  <si>
    <t>Ummel/ Dickes Holz</t>
  </si>
  <si>
    <t>395985</t>
  </si>
  <si>
    <t>Lsg Regnitztal Bei Unterkotzau Im Gebiet Der Stadt Hof</t>
  </si>
  <si>
    <t>82852</t>
  </si>
  <si>
    <t>Wagrain - Lange Wiese - Stegbrühl</t>
  </si>
  <si>
    <t>349938</t>
  </si>
  <si>
    <t>Nsg Schwarzbachtal &lt;Pb&gt;</t>
  </si>
  <si>
    <t>396085</t>
  </si>
  <si>
    <t>Rednitztal - Süd</t>
  </si>
  <si>
    <t>318129</t>
  </si>
  <si>
    <t>Auenwald Hohenaue</t>
  </si>
  <si>
    <t>164027</t>
  </si>
  <si>
    <t>Nsg Karlsmoor</t>
  </si>
  <si>
    <t>555560855</t>
  </si>
  <si>
    <t>Lsg-Merfelder Bruch, Heubachniederung</t>
  </si>
  <si>
    <t>319124</t>
  </si>
  <si>
    <t>Spetzgarter Tobel</t>
  </si>
  <si>
    <t>162755</t>
  </si>
  <si>
    <t>Dievenmoor</t>
  </si>
  <si>
    <t>162862</t>
  </si>
  <si>
    <t>Ehemaliger Buntsandsteinbruch An Der Neckarhalde</t>
  </si>
  <si>
    <t>555553201</t>
  </si>
  <si>
    <t>Lsg-Lange Wand - Kooks Heide</t>
  </si>
  <si>
    <t>555554947</t>
  </si>
  <si>
    <t>Lsg-Freiflaechen Westlich Hoppecke &lt;Typ B&gt;</t>
  </si>
  <si>
    <t>329265</t>
  </si>
  <si>
    <t>Nsg Bachtal Bei Gruenau</t>
  </si>
  <si>
    <t>555638630</t>
  </si>
  <si>
    <t>Nsg Laub- Und Bruchwald Nördlich Von Senden</t>
  </si>
  <si>
    <t>555553291</t>
  </si>
  <si>
    <t>Lsg-Biotopkomplex Am Hiddeser Berg</t>
  </si>
  <si>
    <t>555560788</t>
  </si>
  <si>
    <t>164793</t>
  </si>
  <si>
    <t>Neuhaus</t>
  </si>
  <si>
    <t>323610</t>
  </si>
  <si>
    <t>Pagenwerder</t>
  </si>
  <si>
    <t>322441</t>
  </si>
  <si>
    <t>Landschaftsteil Volksparkgelände</t>
  </si>
  <si>
    <t>390159</t>
  </si>
  <si>
    <t>Lsg Gersheim (Ehem. Landkreis Homburg)</t>
  </si>
  <si>
    <t>555554647</t>
  </si>
  <si>
    <t>Lsg-Anger/Laubecker Bach &lt;Raumeinheit B&gt;</t>
  </si>
  <si>
    <t>163595</t>
  </si>
  <si>
    <t>Nsg Heideweiher An Der Floette</t>
  </si>
  <si>
    <t>163452</t>
  </si>
  <si>
    <t>Haardtrand - Im Hohen Rech</t>
  </si>
  <si>
    <t>555558867</t>
  </si>
  <si>
    <t>Lsg-Udenbrether Heckenlandschaft</t>
  </si>
  <si>
    <t>555555206</t>
  </si>
  <si>
    <t>Lsg-Terrassenkante Am Gohrer Berg</t>
  </si>
  <si>
    <t>81649</t>
  </si>
  <si>
    <t>Felsberg Bei Reichenbach</t>
  </si>
  <si>
    <t>162932</t>
  </si>
  <si>
    <t>Elsenzaue-Hollmuthang</t>
  </si>
  <si>
    <t>324076</t>
  </si>
  <si>
    <t>Salztröge Südwestlich Von Giengen</t>
  </si>
  <si>
    <t>318870</t>
  </si>
  <si>
    <t>Nsg Nuemmert</t>
  </si>
  <si>
    <t>321314</t>
  </si>
  <si>
    <t>Haigern</t>
  </si>
  <si>
    <t>166344</t>
  </si>
  <si>
    <t>Wöbelsburg</t>
  </si>
  <si>
    <t>555561449</t>
  </si>
  <si>
    <t>Lsg-Unterhang Zum Flamecketal Noerdlich Von Sundern</t>
  </si>
  <si>
    <t>164013</t>
  </si>
  <si>
    <t>Nsg Kampeters Kolk</t>
  </si>
  <si>
    <t>555561226</t>
  </si>
  <si>
    <t>Lsg-Ruhraue/ Ruhrsteilhang / Chursbusch In Bochum-Suedwest, 6, Dahlhausen</t>
  </si>
  <si>
    <t>162853</t>
  </si>
  <si>
    <t>Ehebach</t>
  </si>
  <si>
    <t>555560994</t>
  </si>
  <si>
    <t>Lsg-Ostgeithe</t>
  </si>
  <si>
    <t>318537</t>
  </si>
  <si>
    <t>555554732</t>
  </si>
  <si>
    <t>Lsg-Buschbach</t>
  </si>
  <si>
    <t>319594</t>
  </si>
  <si>
    <t>Am Hohberg</t>
  </si>
  <si>
    <t>322574</t>
  </si>
  <si>
    <t>320720</t>
  </si>
  <si>
    <t>Eutinger Tal</t>
  </si>
  <si>
    <t>321616</t>
  </si>
  <si>
    <t>Himstedter Und Bettrumer Lah</t>
  </si>
  <si>
    <t>395918</t>
  </si>
  <si>
    <t>Lsg "Talau Des Sendelbaches Und Des Tappert" Im Gebiet Der Stadt Bayreuth</t>
  </si>
  <si>
    <t>378478</t>
  </si>
  <si>
    <t>Heubruchwiesen Bei Eschenstruth</t>
  </si>
  <si>
    <t>14438</t>
  </si>
  <si>
    <t>Stremel</t>
  </si>
  <si>
    <t>325355</t>
  </si>
  <si>
    <t>Unteres Rinschbachtal</t>
  </si>
  <si>
    <t>318720</t>
  </si>
  <si>
    <t>324189</t>
  </si>
  <si>
    <t>Schloßanlage Monrepos Und Seeschloßallee Mit Umgebung</t>
  </si>
  <si>
    <t>165061</t>
  </si>
  <si>
    <t>Quellgebiet Des Idarbaches</t>
  </si>
  <si>
    <t>166278</t>
  </si>
  <si>
    <t>Westliches Hollerland (Leher Feld) 2. Änderungsverordnung</t>
  </si>
  <si>
    <t>320472</t>
  </si>
  <si>
    <t>Dungelbecker Bruch</t>
  </si>
  <si>
    <t>555553432</t>
  </si>
  <si>
    <t>Lsg-Schwarzer Bach / Vennbach / Weisser Vennbach</t>
  </si>
  <si>
    <t>555558905</t>
  </si>
  <si>
    <t>Küstrinchen</t>
  </si>
  <si>
    <t>166248</t>
  </si>
  <si>
    <t>329262</t>
  </si>
  <si>
    <t>Nsg Bachtaeler Im Truppenuebungsplatz Vogelsang</t>
  </si>
  <si>
    <t>323714</t>
  </si>
  <si>
    <t>Pulvermühle</t>
  </si>
  <si>
    <t>322878</t>
  </si>
  <si>
    <t>Mahnmal Upschloot</t>
  </si>
  <si>
    <t>555561219</t>
  </si>
  <si>
    <t>Lsg-Schulte-Kemna In Bochum-Wattenscheid, 2, Leithe</t>
  </si>
  <si>
    <t>555558469</t>
  </si>
  <si>
    <t>Lsg-Suiedliches Strundetal</t>
  </si>
  <si>
    <t>329437</t>
  </si>
  <si>
    <t>Nsg Hoehle Halver Huelloch</t>
  </si>
  <si>
    <t>555595810</t>
  </si>
  <si>
    <t>Nsg Muenstersche Aa</t>
  </si>
  <si>
    <t>555632867</t>
  </si>
  <si>
    <t>Nsg Asseler Wald</t>
  </si>
  <si>
    <t>555553826</t>
  </si>
  <si>
    <t>Lsg-Oberscholven</t>
  </si>
  <si>
    <t>321840</t>
  </si>
  <si>
    <t>386285</t>
  </si>
  <si>
    <t>Lsg-Rodungsinsel Jagdhaus &lt;Typ B&gt;</t>
  </si>
  <si>
    <t>555691043</t>
  </si>
  <si>
    <t>Lsg-Emmelkaemper Brauck</t>
  </si>
  <si>
    <t>165683</t>
  </si>
  <si>
    <t>Steinbrinker-Ströhener Masch</t>
  </si>
  <si>
    <t>555553502</t>
  </si>
  <si>
    <t>Lsg-Heckenlandschaft Suedlich Kohlstaedt</t>
  </si>
  <si>
    <t>555554137</t>
  </si>
  <si>
    <t>Lsg-Brandheide</t>
  </si>
  <si>
    <t>320427</t>
  </si>
  <si>
    <t>Dresdner Elbwiesen Und -Altarme</t>
  </si>
  <si>
    <t>555547225</t>
  </si>
  <si>
    <t>Niederung Der Großen Norderbäke</t>
  </si>
  <si>
    <t>320724</t>
  </si>
  <si>
    <t>Eversten Holz</t>
  </si>
  <si>
    <t>163603</t>
  </si>
  <si>
    <t>Heiligkreuz Und Schloßberg</t>
  </si>
  <si>
    <t>555553821</t>
  </si>
  <si>
    <t>Lsg-Suedlich Gahlen</t>
  </si>
  <si>
    <t>396021</t>
  </si>
  <si>
    <t>Kohlbruck</t>
  </si>
  <si>
    <t>165486</t>
  </si>
  <si>
    <t>Schwarza-Schlücht-Tal</t>
  </si>
  <si>
    <t>163264</t>
  </si>
  <si>
    <t>Glockenborn Bei Bründersen</t>
  </si>
  <si>
    <t>162608</t>
  </si>
  <si>
    <t>162667</t>
  </si>
  <si>
    <t>Butterberg Und Hopfenbusch Bei Bartolfelde</t>
  </si>
  <si>
    <t>323078</t>
  </si>
  <si>
    <t>389805</t>
  </si>
  <si>
    <t>Nsg Klatenberge</t>
  </si>
  <si>
    <t>344722</t>
  </si>
  <si>
    <t>Nsg Manscheider Bachtal Und Paulushof (Lp Kall)</t>
  </si>
  <si>
    <t>166236</t>
  </si>
  <si>
    <t>Nsg Weisses Moor</t>
  </si>
  <si>
    <t>318289</t>
  </si>
  <si>
    <t>Nsg Deterings Wiesen</t>
  </si>
  <si>
    <t>319658</t>
  </si>
  <si>
    <t>Arenshorst</t>
  </si>
  <si>
    <t>319928</t>
  </si>
  <si>
    <t>Bierder Koppel</t>
  </si>
  <si>
    <t>165284</t>
  </si>
  <si>
    <t>Nsg Salbruch</t>
  </si>
  <si>
    <t>321201</t>
  </si>
  <si>
    <t>Großes Meer Und Umgebung</t>
  </si>
  <si>
    <t>323737</t>
  </si>
  <si>
    <t>Lsg "Randbereiche Sauhag Mit Riederwiesen" (2 Teilgebiete) Vom 01.03.1989</t>
  </si>
  <si>
    <t>162053</t>
  </si>
  <si>
    <t>Nsg Ahse Noerdlich Lohne</t>
  </si>
  <si>
    <t>555560756</t>
  </si>
  <si>
    <t>Nsg Ahse Bei Dinker</t>
  </si>
  <si>
    <t>81636</t>
  </si>
  <si>
    <t>Eulenhald-Ungertal</t>
  </si>
  <si>
    <t>389602</t>
  </si>
  <si>
    <t>Hochweitzschener Wald</t>
  </si>
  <si>
    <t>166249</t>
  </si>
  <si>
    <t>Wernaue Bei Ettleben</t>
  </si>
  <si>
    <t>14488</t>
  </si>
  <si>
    <t>Alperstedter Ried</t>
  </si>
  <si>
    <t>555690935</t>
  </si>
  <si>
    <t>Nsg Am Treßsee</t>
  </si>
  <si>
    <t>162778</t>
  </si>
  <si>
    <t>Donaualtwasser Schnödhof</t>
  </si>
  <si>
    <t>319866</t>
  </si>
  <si>
    <t>Benther Berg - Südaue</t>
  </si>
  <si>
    <t>555561298</t>
  </si>
  <si>
    <t>Lsg-Raum Beckhausen</t>
  </si>
  <si>
    <t>163046</t>
  </si>
  <si>
    <t>Ferchauer Forst</t>
  </si>
  <si>
    <t>555638522</t>
  </si>
  <si>
    <t>Lsg Rheinberger Heide Vo</t>
  </si>
  <si>
    <t>395920</t>
  </si>
  <si>
    <t>Schutz Des "Polnhölzl" Als Lsg Im Gebiet Der Gemeinde Karlskron, Landkreis Neuburg-Schrobenhausen</t>
  </si>
  <si>
    <t>163133</t>
  </si>
  <si>
    <t>82128</t>
  </si>
  <si>
    <t>Maasberg</t>
  </si>
  <si>
    <t>329671</t>
  </si>
  <si>
    <t>Nsg Teilbereiche Der Ruraue Im Stadtgebiet Dueren</t>
  </si>
  <si>
    <t>82738</t>
  </si>
  <si>
    <t>Tröndelsee Und Umgebung</t>
  </si>
  <si>
    <t>395882</t>
  </si>
  <si>
    <t>Gschwellhau</t>
  </si>
  <si>
    <t>82085</t>
  </si>
  <si>
    <t>Lemberg</t>
  </si>
  <si>
    <t>395886</t>
  </si>
  <si>
    <t>Lsg "Hausener Tal"</t>
  </si>
  <si>
    <t>81316</t>
  </si>
  <si>
    <t>Arnegger Ried</t>
  </si>
  <si>
    <t>82342</t>
  </si>
  <si>
    <t>Prinz-Karl-Wörth</t>
  </si>
  <si>
    <t>555589385</t>
  </si>
  <si>
    <t>Harz</t>
  </si>
  <si>
    <t>555589487</t>
  </si>
  <si>
    <t>Lsg-Mittelerft Zwischen Dem Villewestweg Bei Koettingen Und Der Einmuendung Der Swist Suedlich Von Bliesheim</t>
  </si>
  <si>
    <t>555558654</t>
  </si>
  <si>
    <t>Lsg-Bleibachtal Bei Oberwichterich Und Frauenberg</t>
  </si>
  <si>
    <t>318848</t>
  </si>
  <si>
    <t>Neuforweiler Weiherbachtal</t>
  </si>
  <si>
    <t>555558706</t>
  </si>
  <si>
    <t>Lsg-Heckenlandschaft Suedlich Kesternich</t>
  </si>
  <si>
    <t>321801</t>
  </si>
  <si>
    <t>Hügel Mit Bäumen Und Gebüsch</t>
  </si>
  <si>
    <t>555553258</t>
  </si>
  <si>
    <t>Lsg-Retlager Bach</t>
  </si>
  <si>
    <t>555561656</t>
  </si>
  <si>
    <t>Lsg-Haenge Des Dormecketales Um Dormecke &lt;Typ B&gt;</t>
  </si>
  <si>
    <t>555560961</t>
  </si>
  <si>
    <t>Lsg-Nr. 19</t>
  </si>
  <si>
    <t>555561485</t>
  </si>
  <si>
    <t>Lsg-Ortsnahe Freiflaechen Noerdlich Visbeck</t>
  </si>
  <si>
    <t>555552894</t>
  </si>
  <si>
    <t>344740</t>
  </si>
  <si>
    <t>Nsg Piewitzfeld</t>
  </si>
  <si>
    <t>389870</t>
  </si>
  <si>
    <t>Nsg Rehhecke</t>
  </si>
  <si>
    <t>82909</t>
  </si>
  <si>
    <t>Wieragrund Von Schwalmstadt</t>
  </si>
  <si>
    <t>395802</t>
  </si>
  <si>
    <t>Altwasser Bei Donauwörth</t>
  </si>
  <si>
    <t>555553857</t>
  </si>
  <si>
    <t>Lsg-Oberwiese, Leveringhausen, Herdicksbach</t>
  </si>
  <si>
    <t>4419</t>
  </si>
  <si>
    <t>81647</t>
  </si>
  <si>
    <t>Feldungelsee</t>
  </si>
  <si>
    <t>166257</t>
  </si>
  <si>
    <t>Nsg Werther Heide Und Napoleonsweg</t>
  </si>
  <si>
    <t>164200</t>
  </si>
  <si>
    <t>Königsbruch</t>
  </si>
  <si>
    <t>555638504</t>
  </si>
  <si>
    <t>Lüchower Landgraben</t>
  </si>
  <si>
    <t>390339</t>
  </si>
  <si>
    <t>Pfaffenwald Bei Hoechen, Glantal</t>
  </si>
  <si>
    <t>555553841</t>
  </si>
  <si>
    <t>Lsg-Haus Oberfeldingen</t>
  </si>
  <si>
    <t>555554637</t>
  </si>
  <si>
    <t>Lsg-Landwirtschaftliche Flaechen In Rahm-Ost</t>
  </si>
  <si>
    <t>324633</t>
  </si>
  <si>
    <t>Sommerschafweide Auf Hilbertswiese</t>
  </si>
  <si>
    <t>344645</t>
  </si>
  <si>
    <t>Nsg Drover Heide &lt;Lp Vettweiss&gt;</t>
  </si>
  <si>
    <t>325477</t>
  </si>
  <si>
    <t>Wacholder Und Brücklein</t>
  </si>
  <si>
    <t>166292</t>
  </si>
  <si>
    <t>Wiesen Am Einschiederhof</t>
  </si>
  <si>
    <t>82848</t>
  </si>
  <si>
    <t>Wacholderheiden Rassberg Und Heidbueschel</t>
  </si>
  <si>
    <t>555558519</t>
  </si>
  <si>
    <t>Lsg-Eschweiler Wald</t>
  </si>
  <si>
    <t>389836</t>
  </si>
  <si>
    <t>Nsg Muellstein &lt;Nsg Der Gruppe Kalkkuppen&gt;</t>
  </si>
  <si>
    <t>321829</t>
  </si>
  <si>
    <t>Hügelgräbergebiet Diensthop Und Hassel</t>
  </si>
  <si>
    <t>322453</t>
  </si>
  <si>
    <t>Landschaftsteile Der Markung Roßwangen</t>
  </si>
  <si>
    <t>165854</t>
  </si>
  <si>
    <t>Teterower Heidberge</t>
  </si>
  <si>
    <t>395919</t>
  </si>
  <si>
    <t>Schutz Des Gebietes "Am Albersbach" Als Lsg In Der Gemeinde Brunnen, Landkreis Neuburg-Schrobenhausen</t>
  </si>
  <si>
    <t>322593</t>
  </si>
  <si>
    <t>555547222</t>
  </si>
  <si>
    <t>555561645</t>
  </si>
  <si>
    <t>Lsg-Ortsnahe Freiflaechen Suedlich Grevenstein</t>
  </si>
  <si>
    <t>163663</t>
  </si>
  <si>
    <t>Hessische Schweiz Bei Meinhard</t>
  </si>
  <si>
    <t>555553048</t>
  </si>
  <si>
    <t>Lsg-Begaaue</t>
  </si>
  <si>
    <t>390005</t>
  </si>
  <si>
    <t>Aschbachtal</t>
  </si>
  <si>
    <t>555552568</t>
  </si>
  <si>
    <t>Aschener Moor/Heeder Moor</t>
  </si>
  <si>
    <t>555514041</t>
  </si>
  <si>
    <t>Nsg Krumbach</t>
  </si>
  <si>
    <t>81288</t>
  </si>
  <si>
    <t>Nsg Am Kerstall</t>
  </si>
  <si>
    <t>390133</t>
  </si>
  <si>
    <t>Koellertaler Wald - Erweiterungsflaeche: Hilschbach Und Roedelbachtal</t>
  </si>
  <si>
    <t>318561</t>
  </si>
  <si>
    <t>Höhfeldplatte Und Scharlachberg</t>
  </si>
  <si>
    <t>163642</t>
  </si>
  <si>
    <t>Nsg Henkhauser- Und Hasselbachtal</t>
  </si>
  <si>
    <t>163339</t>
  </si>
  <si>
    <t>Nsg Grosse Dhuenntalsperre</t>
  </si>
  <si>
    <t>322070</t>
  </si>
  <si>
    <t>Katholischer Friedhof</t>
  </si>
  <si>
    <t>14457</t>
  </si>
  <si>
    <t>Teufelsmauer Und Bode Nordöstlich Thale</t>
  </si>
  <si>
    <t>165482</t>
  </si>
  <si>
    <t>Schwaneburger Moor-Nord</t>
  </si>
  <si>
    <t>378090</t>
  </si>
  <si>
    <t>Grenzwiesen Fürstenau Und Fürstenwalde</t>
  </si>
  <si>
    <t>162211</t>
  </si>
  <si>
    <t>Nsg An Der Gemeine</t>
  </si>
  <si>
    <t>324514</t>
  </si>
  <si>
    <t>Secker Weiher - Wiesensee</t>
  </si>
  <si>
    <t>555554365</t>
  </si>
  <si>
    <t>Lsg-Ruhrhang Bei Ueberruhr Und Burgaltendorf</t>
  </si>
  <si>
    <t>318744</t>
  </si>
  <si>
    <t>Nsg Loermecketal</t>
  </si>
  <si>
    <t>323398</t>
  </si>
  <si>
    <t>Oberes Wettebachtal</t>
  </si>
  <si>
    <t>165516</t>
  </si>
  <si>
    <t>Schwarzwald</t>
  </si>
  <si>
    <t>14444</t>
  </si>
  <si>
    <t>Magdeburgerforth</t>
  </si>
  <si>
    <t>164694</t>
  </si>
  <si>
    <t>555560960</t>
  </si>
  <si>
    <t>Lsg-Nr. 16</t>
  </si>
  <si>
    <t>320664</t>
  </si>
  <si>
    <t>Enztalschlingen</t>
  </si>
  <si>
    <t>555552803</t>
  </si>
  <si>
    <t>Lsg-Bocksieksbach / Finnebach</t>
  </si>
  <si>
    <t>162352</t>
  </si>
  <si>
    <t>Nsg Becker Bruch</t>
  </si>
  <si>
    <t>148534</t>
  </si>
  <si>
    <t>318913</t>
  </si>
  <si>
    <t>Oldenburger Bruch</t>
  </si>
  <si>
    <t>82949</t>
  </si>
  <si>
    <t>Wurmberg-Possenberg</t>
  </si>
  <si>
    <t>555553570</t>
  </si>
  <si>
    <t>Lsg-Waldflaeche Des Kattenwaldes Oestlich Reichswalde</t>
  </si>
  <si>
    <t>320749</t>
  </si>
  <si>
    <t>Feisternachtbachtal</t>
  </si>
  <si>
    <t>323690</t>
  </si>
  <si>
    <t>Plotzgrund</t>
  </si>
  <si>
    <t>555595919</t>
  </si>
  <si>
    <t>Lsg-Wurmniederung</t>
  </si>
  <si>
    <t>321202</t>
  </si>
  <si>
    <t>Großes Moor</t>
  </si>
  <si>
    <t>82465</t>
  </si>
  <si>
    <t>Ruppertsklamm</t>
  </si>
  <si>
    <t>325994</t>
  </si>
  <si>
    <t>Zollhausried</t>
  </si>
  <si>
    <t>555560946</t>
  </si>
  <si>
    <t>Lsg-Bergehalde Noerdlich Der Lippe Und Oestlich Der Zwolle Allee</t>
  </si>
  <si>
    <t>321961</t>
  </si>
  <si>
    <t>Interessentenplatz Dedendorf</t>
  </si>
  <si>
    <t>555691042</t>
  </si>
  <si>
    <t>Lsg-Haltern Lippetal Und Dattelner Lippetal</t>
  </si>
  <si>
    <t>329498</t>
  </si>
  <si>
    <t>386340</t>
  </si>
  <si>
    <t>Lsg-Hangmagergruenland Um Lengenbeck &lt;Typ C&gt;</t>
  </si>
  <si>
    <t>395573</t>
  </si>
  <si>
    <t>Angerlohe</t>
  </si>
  <si>
    <t>329506</t>
  </si>
  <si>
    <t>Nsg Lippeaue</t>
  </si>
  <si>
    <t>318831</t>
  </si>
  <si>
    <t>Naturwaldreservat Eisgraben</t>
  </si>
  <si>
    <t>555595857</t>
  </si>
  <si>
    <t>Schutz Von Landschaftsteilen Im Hügelland Zwischen Der Wilhelm-Hauff-Straße Und Sallmannsberg (Tal Josaphat)</t>
  </si>
  <si>
    <t>318165</t>
  </si>
  <si>
    <t>Bärluch</t>
  </si>
  <si>
    <t>555555393</t>
  </si>
  <si>
    <t>Lsg-Wasserflaechen Hauptbecken Und Vorsperre "Grosse Dhuenntalsperre"</t>
  </si>
  <si>
    <t>555554343</t>
  </si>
  <si>
    <t>Lsg-Beckmannsbusch, Stocksiepen</t>
  </si>
  <si>
    <t>162046</t>
  </si>
  <si>
    <t>Ahlewiesen</t>
  </si>
  <si>
    <t>14383</t>
  </si>
  <si>
    <t>Zerrinsee Bei Qualzow</t>
  </si>
  <si>
    <t>324798</t>
  </si>
  <si>
    <t>Steinacher Ried</t>
  </si>
  <si>
    <t>164172</t>
  </si>
  <si>
    <t>Kobersfelsen</t>
  </si>
  <si>
    <t>555552780</t>
  </si>
  <si>
    <t>Lsg-Tal-Und Sieksysteme Des Ravensberger Huegellandes Und Des Herforder Berglandes &lt;"Antersiek"&gt;</t>
  </si>
  <si>
    <t>555552623</t>
  </si>
  <si>
    <t>162152</t>
  </si>
  <si>
    <t>Nsg Am Godorfer Hafen</t>
  </si>
  <si>
    <t>165297</t>
  </si>
  <si>
    <t>Nsg Samensberg</t>
  </si>
  <si>
    <t>555558476</t>
  </si>
  <si>
    <t>Lsg-Bergische Hochflaeche Um Overath</t>
  </si>
  <si>
    <t>555561366</t>
  </si>
  <si>
    <t>Lsg-Magergruenland Am Nehder Kopf &lt;Typ C&gt;</t>
  </si>
  <si>
    <t>163558</t>
  </si>
  <si>
    <t>Nsg Haus Langen</t>
  </si>
  <si>
    <t>555555229</t>
  </si>
  <si>
    <t>Lsg-Leichlinger Schulbusch</t>
  </si>
  <si>
    <t>555595913</t>
  </si>
  <si>
    <t>Lsg-Lindlar-Engelskirchen &lt;2.2.2&gt;</t>
  </si>
  <si>
    <t>322116</t>
  </si>
  <si>
    <t>Kiesgruben Wallendorf/Schladebach</t>
  </si>
  <si>
    <t>14408</t>
  </si>
  <si>
    <t>555561057</t>
  </si>
  <si>
    <t>Lsg-Landschaftspark Pluto V</t>
  </si>
  <si>
    <t>555553352</t>
  </si>
  <si>
    <t>Lsg-Gruenlandbereich Suedlich Freismissen</t>
  </si>
  <si>
    <t>164070</t>
  </si>
  <si>
    <t>Nsg Kiesgrube Am Blutpfad</t>
  </si>
  <si>
    <t>81774</t>
  </si>
  <si>
    <t>Großes Meer</t>
  </si>
  <si>
    <t>378396</t>
  </si>
  <si>
    <t>Lsg-Teipeln Siepen Oestlich Dorlar &lt;Typ C&gt;</t>
  </si>
  <si>
    <t>555552918</t>
  </si>
  <si>
    <t>Lsg-Silixer Bachtal</t>
  </si>
  <si>
    <t>166203</t>
  </si>
  <si>
    <t>Weideswiesen-Oberwald Bei Erlensee</t>
  </si>
  <si>
    <t>555589439</t>
  </si>
  <si>
    <t>Lsg-Egge-Gebiet Und Lipper Bergland Mit Bielefelder Osning, Paderborner Hochflaeche Und Hellwegboerden</t>
  </si>
  <si>
    <t>64663</t>
  </si>
  <si>
    <t>165809</t>
  </si>
  <si>
    <t>Tailfinger Ried</t>
  </si>
  <si>
    <t>555638535</t>
  </si>
  <si>
    <t>Lsg Bredenbeck</t>
  </si>
  <si>
    <t>555554588</t>
  </si>
  <si>
    <t>Lsg-Vorster Heide</t>
  </si>
  <si>
    <t>390428</t>
  </si>
  <si>
    <t>Wisch- Und Wogbachtal</t>
  </si>
  <si>
    <t>322379</t>
  </si>
  <si>
    <t>Küstenwald</t>
  </si>
  <si>
    <t>319482</t>
  </si>
  <si>
    <t>Albvorland Östlich Wilflingen</t>
  </si>
  <si>
    <t>555554723</t>
  </si>
  <si>
    <t>Lsg-Ostermanns Holz</t>
  </si>
  <si>
    <t>319024</t>
  </si>
  <si>
    <t>Runstwiesen Und Totenmoos</t>
  </si>
  <si>
    <t>555561509</t>
  </si>
  <si>
    <t>Lsg-Oestliche Ortsrandlage Unterhalb Des Kreuzberges</t>
  </si>
  <si>
    <t>166400</t>
  </si>
  <si>
    <t>Zelleraue Bei Salmünster</t>
  </si>
  <si>
    <t>389920</t>
  </si>
  <si>
    <t>Nsg Tettler &lt;Nsg Der Gruppe Kalkkuppen&gt;</t>
  </si>
  <si>
    <t>389625</t>
  </si>
  <si>
    <t>Mönchsbruch</t>
  </si>
  <si>
    <t>555552887</t>
  </si>
  <si>
    <t>Lsg-Rinteln-Hamelner Weserland</t>
  </si>
  <si>
    <t>378198</t>
  </si>
  <si>
    <t>Nsg Grutt- Und Sunderbach</t>
  </si>
  <si>
    <t>322563</t>
  </si>
  <si>
    <t>Leinetal</t>
  </si>
  <si>
    <t>395469</t>
  </si>
  <si>
    <t>Schutz Von Landschaftsteilen Der Kurfürstenallee In Marktoberdorf</t>
  </si>
  <si>
    <t>395689</t>
  </si>
  <si>
    <t>Schutz Des Hirschberges, Des Kerschlacher Forstes Und Der Anschließenden Moränenlandschaft, Gemeinde Pähl</t>
  </si>
  <si>
    <t>325260</t>
  </si>
  <si>
    <t>Uelsener Berge</t>
  </si>
  <si>
    <t>555561215</t>
  </si>
  <si>
    <t>Lsg-Moersbachaue Mit Jungborn- Und Freizeitpark</t>
  </si>
  <si>
    <t>323638</t>
  </si>
  <si>
    <t>Parkgebiet Richmond</t>
  </si>
  <si>
    <t>325885</t>
  </si>
  <si>
    <t>Wildenburgisches Land</t>
  </si>
  <si>
    <t>164562</t>
  </si>
  <si>
    <t>Malscher Aue</t>
  </si>
  <si>
    <t>318256</t>
  </si>
  <si>
    <t>Nsg Buchenwald Bei Elsen Bahnhof</t>
  </si>
  <si>
    <t>164786</t>
  </si>
  <si>
    <t>Nsg Neue Born-Oberes Hilletal</t>
  </si>
  <si>
    <t>165411</t>
  </si>
  <si>
    <t>Schleuse Hollerich</t>
  </si>
  <si>
    <t>322549</t>
  </si>
  <si>
    <t>Lechlumer Holz Und Angrenzende Forste</t>
  </si>
  <si>
    <t>555560930</t>
  </si>
  <si>
    <t>Lsg-Buchenberg, Oestlich Und Westlich Der Dortmunder Strasse, Noerdlich Des Datteln-Hamm-Kanals</t>
  </si>
  <si>
    <t>344824</t>
  </si>
  <si>
    <t>Nsg Wollerscheider Venn</t>
  </si>
  <si>
    <t>322896</t>
  </si>
  <si>
    <t>Marienberger Hoehe</t>
  </si>
  <si>
    <t>555546329</t>
  </si>
  <si>
    <t>Leudelsbachtal</t>
  </si>
  <si>
    <t>555553774</t>
  </si>
  <si>
    <t>Lsg-Clossenwoy</t>
  </si>
  <si>
    <t>555638617</t>
  </si>
  <si>
    <t>Nsg Mossmoerken</t>
  </si>
  <si>
    <t>325886</t>
  </si>
  <si>
    <t>Wildenfelser Zwischengebirge</t>
  </si>
  <si>
    <t>555595875</t>
  </si>
  <si>
    <t>Lsg-Hohe Heide</t>
  </si>
  <si>
    <t>166338</t>
  </si>
  <si>
    <t>Wischsee</t>
  </si>
  <si>
    <t>395924</t>
  </si>
  <si>
    <t>Lsg "Unteres Rotmaintal" Im Gebiet Der Landkreise Bayreuth Und Kulmbach Sowie Der Stadt Bayreuth</t>
  </si>
  <si>
    <t>555553403</t>
  </si>
  <si>
    <t>Lsg-Niersniederung</t>
  </si>
  <si>
    <t>321067</t>
  </si>
  <si>
    <t>Gertrudenkirchhof</t>
  </si>
  <si>
    <t>164743</t>
  </si>
  <si>
    <t>Nsg Naafbachtal</t>
  </si>
  <si>
    <t>325976</t>
  </si>
  <si>
    <t>Zaufensgraben</t>
  </si>
  <si>
    <t>555560935</t>
  </si>
  <si>
    <t>Lsg-Altenborg</t>
  </si>
  <si>
    <t>319343</t>
  </si>
  <si>
    <t>Winterried</t>
  </si>
  <si>
    <t>329421</t>
  </si>
  <si>
    <t>Nsg Heidbusch &lt;Vo&gt;</t>
  </si>
  <si>
    <t>555588669</t>
  </si>
  <si>
    <t>Nsg Dreschhauser Bachtal Und Nebenbaeche</t>
  </si>
  <si>
    <t>555554634</t>
  </si>
  <si>
    <t>Lsg-Buescherhof</t>
  </si>
  <si>
    <t>395725</t>
  </si>
  <si>
    <t>Inschutznahme Des Hofstätter- Und Rinssees In Den Gemeinden Prutting, Söchtenau Und Vogtareuth</t>
  </si>
  <si>
    <t>395763</t>
  </si>
  <si>
    <t>396121</t>
  </si>
  <si>
    <t>Lsg Innerhalb Des Naturparks Fichtelgebirge (Ehemals Schutzzone)</t>
  </si>
  <si>
    <t>555553618</t>
  </si>
  <si>
    <t>Lsg-Gebiet Des Noerdlichen Forstes Haltern Oestlich Und Westlich Der B 51</t>
  </si>
  <si>
    <t>320906</t>
  </si>
  <si>
    <t>Friedhof Und Gutswald Des Gutes Ohlhof</t>
  </si>
  <si>
    <t>378428</t>
  </si>
  <si>
    <t>Der Hegen Bei Ziegenhagen</t>
  </si>
  <si>
    <t>389686</t>
  </si>
  <si>
    <t>Nsg Buchenwald An Der Deutmecke</t>
  </si>
  <si>
    <t>162100</t>
  </si>
  <si>
    <t>Alte Tongrube</t>
  </si>
  <si>
    <t>555558859</t>
  </si>
  <si>
    <t>Lsg-Fliessgewaesser Und Auen &lt;Lp Nettersheim&gt;</t>
  </si>
  <si>
    <t>555553235</t>
  </si>
  <si>
    <t>Lsg-Steinbruch Menkhauser Berg</t>
  </si>
  <si>
    <t>390074</t>
  </si>
  <si>
    <t>Gemeindewald Kleinblittersdorf: Erweiterungsflaeche: Tiefenbachtal</t>
  </si>
  <si>
    <t>319231</t>
  </si>
  <si>
    <t>Nsg Tutmicke-Tal</t>
  </si>
  <si>
    <t>322392</t>
  </si>
  <si>
    <t>Lah, Küblinger Trift Und Angrenzende Landschaftsteile</t>
  </si>
  <si>
    <t>555560926</t>
  </si>
  <si>
    <t>Lsg-Waldgebiet Suedoestlich Der Heikenberg- Siedlung In Luenen-Alstedde</t>
  </si>
  <si>
    <t>329659</t>
  </si>
  <si>
    <t>Nsg Strassfelder Fliess</t>
  </si>
  <si>
    <t>318272</t>
  </si>
  <si>
    <t>Burgruine Schwarzenberg (Haneck)</t>
  </si>
  <si>
    <t>555553270</t>
  </si>
  <si>
    <t>Lsg-Bruchbach</t>
  </si>
  <si>
    <t>162402</t>
  </si>
  <si>
    <t>Nsg Beverteich</t>
  </si>
  <si>
    <t>324877</t>
  </si>
  <si>
    <t>Stratje-Busch</t>
  </si>
  <si>
    <t>81559</t>
  </si>
  <si>
    <t>Düne Am Rimmelsberg</t>
  </si>
  <si>
    <t>555561347</t>
  </si>
  <si>
    <t>Lsg-Meschede</t>
  </si>
  <si>
    <t>555632911</t>
  </si>
  <si>
    <t>Untere Allerniederung Im Landkreis Verden</t>
  </si>
  <si>
    <t>378619</t>
  </si>
  <si>
    <t>Lsg-Offenlandschaftskomplex Elpe &lt;Typ B&gt;</t>
  </si>
  <si>
    <t>329063</t>
  </si>
  <si>
    <t>Elbtalaue</t>
  </si>
  <si>
    <t>164099</t>
  </si>
  <si>
    <t>Kirdorfer Feld Bei Bad Homburg</t>
  </si>
  <si>
    <t>81830</t>
  </si>
  <si>
    <t>Nsg Harskamp</t>
  </si>
  <si>
    <t>163459</t>
  </si>
  <si>
    <t>Haardtrand - Schloßberg</t>
  </si>
  <si>
    <t>319204</t>
  </si>
  <si>
    <t>Tettautal</t>
  </si>
  <si>
    <t>390276</t>
  </si>
  <si>
    <t>323146</t>
  </si>
  <si>
    <t>Neckartal Ii Mit Koppenbachtal, Weisbachtal Und Seebachtal</t>
  </si>
  <si>
    <t>322478</t>
  </si>
  <si>
    <t>Landschaftsteile Westlich Wehnserhorst</t>
  </si>
  <si>
    <t>319726</t>
  </si>
  <si>
    <t>Lsg "Autmuttal - Kohlberg" Vom 24.03.1975</t>
  </si>
  <si>
    <t>395830</t>
  </si>
  <si>
    <t>Grünau</t>
  </si>
  <si>
    <t>320002</t>
  </si>
  <si>
    <t>321923</t>
  </si>
  <si>
    <t>In Der Wedewinne</t>
  </si>
  <si>
    <t>163951</t>
  </si>
  <si>
    <t>Johanneser Bergwiesen</t>
  </si>
  <si>
    <t>323945</t>
  </si>
  <si>
    <t>Röndahl</t>
  </si>
  <si>
    <t>555561284</t>
  </si>
  <si>
    <t>Lsg-Holzen-West</t>
  </si>
  <si>
    <t>325600</t>
  </si>
  <si>
    <t>Waldgebiete Bei Bederkesa</t>
  </si>
  <si>
    <t>318318</t>
  </si>
  <si>
    <t>Nsg Ehemalige Klaerteiche An Der Zuckerfabrik Soest</t>
  </si>
  <si>
    <t>322115</t>
  </si>
  <si>
    <t>Kiesgruben Eisenhüttenstadt</t>
  </si>
  <si>
    <t>163711</t>
  </si>
  <si>
    <t>Hochmoore Bei Wieckenberg</t>
  </si>
  <si>
    <t>378186</t>
  </si>
  <si>
    <t>Nsg Feldholz Suedl. Des Hofes Bolte</t>
  </si>
  <si>
    <t>162470</t>
  </si>
  <si>
    <t>Bobenheimer Altrhein</t>
  </si>
  <si>
    <t>555558626</t>
  </si>
  <si>
    <t>Lsg-Drovertalaue</t>
  </si>
  <si>
    <t>322122</t>
  </si>
  <si>
    <t>Kinzig-Murg-Rinne Zwischen Ettlingen Und Malsch</t>
  </si>
  <si>
    <t>323375</t>
  </si>
  <si>
    <t>Oberes Gerdautal</t>
  </si>
  <si>
    <t>555546364</t>
  </si>
  <si>
    <t>Nsg Bereich "Haffen?Sche Landwehr"</t>
  </si>
  <si>
    <t>320436</t>
  </si>
  <si>
    <t>Drommberg</t>
  </si>
  <si>
    <t>82104</t>
  </si>
  <si>
    <t>Lipbachmündung</t>
  </si>
  <si>
    <t>320705</t>
  </si>
  <si>
    <t>Eselbachtal</t>
  </si>
  <si>
    <t>325686</t>
  </si>
  <si>
    <t>Wehratal</t>
  </si>
  <si>
    <t>163042</t>
  </si>
  <si>
    <t>Feldhauser Moor</t>
  </si>
  <si>
    <t>164664</t>
  </si>
  <si>
    <t>Moor An Der Roten Pfütze</t>
  </si>
  <si>
    <t>318706</t>
  </si>
  <si>
    <t>Landiner Haussee</t>
  </si>
  <si>
    <t>320153</t>
  </si>
  <si>
    <t>Buchwedel Und Umgebung</t>
  </si>
  <si>
    <t>555589520</t>
  </si>
  <si>
    <t>Lsg-Tal- Und Sieksystem Des Ravensberger Huegellandes &lt;Siek Und Teich Am Nordwestrand Des Ulenburger Waldes&gt;</t>
  </si>
  <si>
    <t>162879</t>
  </si>
  <si>
    <t>Eichelberg</t>
  </si>
  <si>
    <t>555554206</t>
  </si>
  <si>
    <t>Lsg-Froemern-Ost</t>
  </si>
  <si>
    <t>319515</t>
  </si>
  <si>
    <t>Alte Landwehr</t>
  </si>
  <si>
    <t>82272</t>
  </si>
  <si>
    <t>555558521</t>
  </si>
  <si>
    <t>Lsg-Kirchberg</t>
  </si>
  <si>
    <t>555553661</t>
  </si>
  <si>
    <t>Lsg-Vossbrock</t>
  </si>
  <si>
    <t>323011</t>
  </si>
  <si>
    <t>Mittleres Warnowtal [Landkreis Ludwigslust-Parchim]</t>
  </si>
  <si>
    <t>324481</t>
  </si>
  <si>
    <t>Schwartauwiesen</t>
  </si>
  <si>
    <t>555558583</t>
  </si>
  <si>
    <t>Lsg-Abgrabungsflaechen Bei Bruehl Und Wesseling &lt;Temporaer&gt;</t>
  </si>
  <si>
    <t>555553731</t>
  </si>
  <si>
    <t>Lsg-Fliessgewaesser Und Auen</t>
  </si>
  <si>
    <t>14362</t>
  </si>
  <si>
    <t>Kronwald</t>
  </si>
  <si>
    <t>390192</t>
  </si>
  <si>
    <t>Lsg-Neunkirchen</t>
  </si>
  <si>
    <t>390337</t>
  </si>
  <si>
    <t>Ottweiler - Mainzweiler</t>
  </si>
  <si>
    <t>319088</t>
  </si>
  <si>
    <t>Schreckberg</t>
  </si>
  <si>
    <t>329250</t>
  </si>
  <si>
    <t>Nsg Am Battenberg</t>
  </si>
  <si>
    <t>320165</t>
  </si>
  <si>
    <t>Lsg "Bühl" Vom 17.02.1977</t>
  </si>
  <si>
    <t>555561386</t>
  </si>
  <si>
    <t>Lsg-Freiflaechen Um Erlinghausen / Auf Der Sandkuhle &lt;Typ B&gt;</t>
  </si>
  <si>
    <t>82203</t>
  </si>
  <si>
    <t>Nägelried</t>
  </si>
  <si>
    <t>555558675</t>
  </si>
  <si>
    <t>Lsg-Pleiser Huegelland</t>
  </si>
  <si>
    <t>162427</t>
  </si>
  <si>
    <t>Birken-Mittelmeß</t>
  </si>
  <si>
    <t>320476</t>
  </si>
  <si>
    <t>Düppeler Forst</t>
  </si>
  <si>
    <t>322393</t>
  </si>
  <si>
    <t>Laher Wiesen</t>
  </si>
  <si>
    <t>378556</t>
  </si>
  <si>
    <t>Lsg-Bueemker Bachtal Am Oestlichen Ortsrand Von Wenholthausen &lt;Typ C&gt;</t>
  </si>
  <si>
    <t>318648</t>
  </si>
  <si>
    <t>Kiehnmoor</t>
  </si>
  <si>
    <t>166295</t>
  </si>
  <si>
    <t>Wiesen Im Rot- Und Dachsbachtal Bei Finsterrot</t>
  </si>
  <si>
    <t>329247</t>
  </si>
  <si>
    <t>Allerschleifen Zwischen Wohlendorf Und Hülsen</t>
  </si>
  <si>
    <t>20741</t>
  </si>
  <si>
    <t>Calau/Altdöbern/Reddern</t>
  </si>
  <si>
    <t>555547199</t>
  </si>
  <si>
    <t>81304</t>
  </si>
  <si>
    <t>Amolterer Heide</t>
  </si>
  <si>
    <t>164421</t>
  </si>
  <si>
    <t>Nsg Leihenberg-Nordhelle</t>
  </si>
  <si>
    <t>165679</t>
  </si>
  <si>
    <t>Nsg Altenbuerener Steinberg</t>
  </si>
  <si>
    <t>163943</t>
  </si>
  <si>
    <t>Nsg Jaust-Bruchwald</t>
  </si>
  <si>
    <t>389932</t>
  </si>
  <si>
    <t>Nsg Vogtshagen</t>
  </si>
  <si>
    <t>164813</t>
  </si>
  <si>
    <t>Nsg Niederwaelder Bei Visbeck</t>
  </si>
  <si>
    <t>166144</t>
  </si>
  <si>
    <t>Waldfrieden Und Vogelherd Im Hohen Holz</t>
  </si>
  <si>
    <t>386310</t>
  </si>
  <si>
    <t>Lsg-Offenlandbereiche Um Obringhausen &lt;Typ B&gt;</t>
  </si>
  <si>
    <t>318697</t>
  </si>
  <si>
    <t>Kurbuesch</t>
  </si>
  <si>
    <t>324119</t>
  </si>
  <si>
    <t>Scharrel Und Bargeloh</t>
  </si>
  <si>
    <t>389761</t>
  </si>
  <si>
    <t>Nsg Halle &lt;Nsg Der Gruppe Kalkkuppen&gt;</t>
  </si>
  <si>
    <t>555553344</t>
  </si>
  <si>
    <t>Lsg-Am Bohnenbachtal Suedlich Stammhof</t>
  </si>
  <si>
    <t>555553257</t>
  </si>
  <si>
    <t>Lsg-Werretal</t>
  </si>
  <si>
    <t>378540</t>
  </si>
  <si>
    <t>Lsg-Ortsrandlage Landenbeck &lt;Typ B&gt;</t>
  </si>
  <si>
    <t>318579</t>
  </si>
  <si>
    <t>Nsg Huelser Bruch</t>
  </si>
  <si>
    <t>164122</t>
  </si>
  <si>
    <t>Kleiner Griesensee</t>
  </si>
  <si>
    <t>555561050</t>
  </si>
  <si>
    <t>Lsg-Impler Berg</t>
  </si>
  <si>
    <t>81255</t>
  </si>
  <si>
    <t>Ahorn-Lindenwald</t>
  </si>
  <si>
    <t>319216</t>
  </si>
  <si>
    <t>Nsg Tongrube Witterschlick</t>
  </si>
  <si>
    <t>325871</t>
  </si>
  <si>
    <t>Wiesen- Und Ackerlandschaft Ströbitz/Kolkwitz</t>
  </si>
  <si>
    <t>81331</t>
  </si>
  <si>
    <t>Nsg Auf Dem Kraemer</t>
  </si>
  <si>
    <t>319161</t>
  </si>
  <si>
    <t>Nsg Stippessiepen</t>
  </si>
  <si>
    <t>166333</t>
  </si>
  <si>
    <t>Winterberg Bei Wiesbaum</t>
  </si>
  <si>
    <t>555561220</t>
  </si>
  <si>
    <t>Lsg-Sevinghausen / Stalleicken In Bochum-Wattenscheid, 2, Sevinghausen</t>
  </si>
  <si>
    <t>163896</t>
  </si>
  <si>
    <t>Im Wörth</t>
  </si>
  <si>
    <t>555554573</t>
  </si>
  <si>
    <t>Lsg-Hoppecke - Diemel - Bergland &lt;Typ A&gt;</t>
  </si>
  <si>
    <t>318178</t>
  </si>
  <si>
    <t>Bei Der Olgahöhe</t>
  </si>
  <si>
    <t>320005</t>
  </si>
  <si>
    <t>Bodenstedter Holz</t>
  </si>
  <si>
    <t>555560671</t>
  </si>
  <si>
    <t>Deggendorfer Himmelreich</t>
  </si>
  <si>
    <t>378738</t>
  </si>
  <si>
    <t>Zellerbruch Von Seligenstadt Und Zellhausen</t>
  </si>
  <si>
    <t>164108</t>
  </si>
  <si>
    <t>Klädener Plage Und Mildenitz-Durchbruchstal</t>
  </si>
  <si>
    <t>555553493</t>
  </si>
  <si>
    <t>Lsg-Hecken-Gruenlandkomplex Suedoestlich Horn</t>
  </si>
  <si>
    <t>555555044</t>
  </si>
  <si>
    <t>Lsg-Mahnerter Bach &lt;Raumeinheit A&gt;</t>
  </si>
  <si>
    <t>555514011</t>
  </si>
  <si>
    <t>Albtrauf Baar</t>
  </si>
  <si>
    <t>321445</t>
  </si>
  <si>
    <t>Hausener Wand</t>
  </si>
  <si>
    <t>329305</t>
  </si>
  <si>
    <t>Nsg Buchenwaelder Und Wiesentaeler Bei Stuenzel</t>
  </si>
  <si>
    <t>555553518</t>
  </si>
  <si>
    <t>Lsg-Baerental</t>
  </si>
  <si>
    <t>555560775</t>
  </si>
  <si>
    <t>Jonastal</t>
  </si>
  <si>
    <t>81863</t>
  </si>
  <si>
    <t>Hemmelter Moor</t>
  </si>
  <si>
    <t>162735</t>
  </si>
  <si>
    <t>Die Buedden Bei Oberbettingen</t>
  </si>
  <si>
    <t>82414</t>
  </si>
  <si>
    <t>Riedloch Von Trebur</t>
  </si>
  <si>
    <t>555554622</t>
  </si>
  <si>
    <t>Lsg-Landwirtschaftliche Bereiche In Muehlenberg</t>
  </si>
  <si>
    <t>378621</t>
  </si>
  <si>
    <t>Landschaftsteile Im Kreis Melsungen (Von 1969) / Melsungen (Gemarkung)</t>
  </si>
  <si>
    <t>318210</t>
  </si>
  <si>
    <t>Bockmerholz</t>
  </si>
  <si>
    <t>162610</t>
  </si>
  <si>
    <t>Buchenhänge</t>
  </si>
  <si>
    <t>165671</t>
  </si>
  <si>
    <t>Steinachwiesen Bei Wörlsdorf</t>
  </si>
  <si>
    <t>14390</t>
  </si>
  <si>
    <t>Wumm- Und Twernsee</t>
  </si>
  <si>
    <t>164206</t>
  </si>
  <si>
    <t>Köppelmannsberg</t>
  </si>
  <si>
    <t>555552718</t>
  </si>
  <si>
    <t>Lsg-Tal- Und Sieksystem Des Ravensberger Huegellandes &lt;Langes Siek&gt;</t>
  </si>
  <si>
    <t>165808</t>
  </si>
  <si>
    <t>Taffingstal</t>
  </si>
  <si>
    <t>323947</t>
  </si>
  <si>
    <t>Röpker Durchstich</t>
  </si>
  <si>
    <t>164133</t>
  </si>
  <si>
    <t>Nsg Kleines Gebketal</t>
  </si>
  <si>
    <t>326014</t>
  </si>
  <si>
    <t>Zwischenahner Meer Mit Umgebung</t>
  </si>
  <si>
    <t>324793</t>
  </si>
  <si>
    <t>Steighalde Nördlich Des Rüblinger Hofes</t>
  </si>
  <si>
    <t>555555022</t>
  </si>
  <si>
    <t>Lsg-Radebroicher Busch/Hoppbruch</t>
  </si>
  <si>
    <t>555561208</t>
  </si>
  <si>
    <t>Lsg-Suesselheide</t>
  </si>
  <si>
    <t>319300</t>
  </si>
  <si>
    <t>Weihersgrund</t>
  </si>
  <si>
    <t>396007</t>
  </si>
  <si>
    <t>Donauengtal Erlau-Jochenstein</t>
  </si>
  <si>
    <t>555558556</t>
  </si>
  <si>
    <t>Lsg-Stotzheimer Bach</t>
  </si>
  <si>
    <t>378173</t>
  </si>
  <si>
    <t>Nsg Diersfordter Wald</t>
  </si>
  <si>
    <t>555561269</t>
  </si>
  <si>
    <t>Lsg-Schondelle- Und Pferdebachtal/Hacheney</t>
  </si>
  <si>
    <t>318529</t>
  </si>
  <si>
    <t>Nsg Hemche-Tal / Geitsiepen</t>
  </si>
  <si>
    <t>319887</t>
  </si>
  <si>
    <t>Berghülen</t>
  </si>
  <si>
    <t>378368</t>
  </si>
  <si>
    <t>Strohauser Vorländer Und Plate</t>
  </si>
  <si>
    <t>162683</t>
  </si>
  <si>
    <t>Conradswiese</t>
  </si>
  <si>
    <t>378261</t>
  </si>
  <si>
    <t>Nsg Quabbeaue / Berkenkamp</t>
  </si>
  <si>
    <t>322639</t>
  </si>
  <si>
    <t>Löbauer Wasser</t>
  </si>
  <si>
    <t>14498</t>
  </si>
  <si>
    <t>Leutratal Und Cospoth</t>
  </si>
  <si>
    <t>318499</t>
  </si>
  <si>
    <t>Nsg Hammerbachtal</t>
  </si>
  <si>
    <t>555553682</t>
  </si>
  <si>
    <t>Lsg-Haus Hardenberg</t>
  </si>
  <si>
    <t>320364</t>
  </si>
  <si>
    <t>319057</t>
  </si>
  <si>
    <t>Scharlenbachtal-Hofwald</t>
  </si>
  <si>
    <t>164613</t>
  </si>
  <si>
    <t>Merzhäuser Teiche</t>
  </si>
  <si>
    <t>555553553</t>
  </si>
  <si>
    <t>Lsg-Muehlenberg Bei Hummersen</t>
  </si>
  <si>
    <t>329563</t>
  </si>
  <si>
    <t>Nsg Olle Wiese Und Bachsysteme Zwischen Erwitte Und Stirpe</t>
  </si>
  <si>
    <t>329434</t>
  </si>
  <si>
    <t>Nsg Hilmesberg</t>
  </si>
  <si>
    <t>555595956</t>
  </si>
  <si>
    <t>Landschaftsschutzgebiet "Altarme Der Saar" (L 6606-309)</t>
  </si>
  <si>
    <t>555561364</t>
  </si>
  <si>
    <t>Lsg-Hallerkamp &lt;Typ C&gt;</t>
  </si>
  <si>
    <t>325367</t>
  </si>
  <si>
    <t>Upstalsboom Und Umgebung</t>
  </si>
  <si>
    <t>164606</t>
  </si>
  <si>
    <t>Nsg Menkhauser Bachtal &lt;Bi&gt;</t>
  </si>
  <si>
    <t>162303</t>
  </si>
  <si>
    <t>Auwald Bei Hingste</t>
  </si>
  <si>
    <t>162663</t>
  </si>
  <si>
    <t>Nsg Bustedter Wiesen</t>
  </si>
  <si>
    <t>163853</t>
  </si>
  <si>
    <t>Nsg Im Binner</t>
  </si>
  <si>
    <t>163039</t>
  </si>
  <si>
    <t>Nsg Felderbachtal &lt;C&gt;</t>
  </si>
  <si>
    <t>163124</t>
  </si>
  <si>
    <t>Fohlenweide Von Dieburg</t>
  </si>
  <si>
    <t>395494</t>
  </si>
  <si>
    <t>Schutz Des Landschaftsteils "Wojaleite"</t>
  </si>
  <si>
    <t>555553575</t>
  </si>
  <si>
    <t>Lsg-Waldflaeche Suedlich Des Harstmannshofes</t>
  </si>
  <si>
    <t>555554650</t>
  </si>
  <si>
    <t>Lsg-Zechenbach &lt;Raumeinheit B&gt;</t>
  </si>
  <si>
    <t>320818</t>
  </si>
  <si>
    <t>Fissenberg</t>
  </si>
  <si>
    <t>555589421</t>
  </si>
  <si>
    <t>Lsg-Auf Dem Schrick/Piepers Kamp/Kleve/Honberg/Im Haarholz/Haiweg/Oberstiepel In Bochum-Sued, 5, Querenburg, Stiepel, Wiemelshausen &lt;Temporaer&gt;</t>
  </si>
  <si>
    <t>395880</t>
  </si>
  <si>
    <t>Lsg "Hardtlandschaft Und Eberfinger Drumlinfelder", Weilheim, Wiedenbach, Bernried, Seeshaupt, Eberting</t>
  </si>
  <si>
    <t>390086</t>
  </si>
  <si>
    <t>Halberg</t>
  </si>
  <si>
    <t>395475</t>
  </si>
  <si>
    <t>Lsg Sophienberg</t>
  </si>
  <si>
    <t>320434</t>
  </si>
  <si>
    <t>389828</t>
  </si>
  <si>
    <t>Nsg Mintenplatz</t>
  </si>
  <si>
    <t>319140</t>
  </si>
  <si>
    <t>Nsg Steinbachtal</t>
  </si>
  <si>
    <t>325287</t>
  </si>
  <si>
    <t>Umgebung Des Großen Meeres</t>
  </si>
  <si>
    <t>318656</t>
  </si>
  <si>
    <t>Kirchspielwald-Ibacher Moos</t>
  </si>
  <si>
    <t>163539</t>
  </si>
  <si>
    <t>Haselbach</t>
  </si>
  <si>
    <t>555558491</t>
  </si>
  <si>
    <t>Lsg-Aachen</t>
  </si>
  <si>
    <t>165018</t>
  </si>
  <si>
    <t>Polder Lüsche</t>
  </si>
  <si>
    <t>163361</t>
  </si>
  <si>
    <t>Großer Stöckberg</t>
  </si>
  <si>
    <t>555561285</t>
  </si>
  <si>
    <t>Lsg-Wannebachtal</t>
  </si>
  <si>
    <t>555552698</t>
  </si>
  <si>
    <t>Lsg-Tal- Und Sieksystem Des Ravensberger Huegellandes &lt;Siek Oestlich Und Westlich Huellerkamp&gt;</t>
  </si>
  <si>
    <t>321697</t>
  </si>
  <si>
    <t>Hohenfelder Moor</t>
  </si>
  <si>
    <t>163065</t>
  </si>
  <si>
    <t>Feuchtgebiete Am Ilvesbach</t>
  </si>
  <si>
    <t>163879</t>
  </si>
  <si>
    <t>Im Mörsbacher Grund Von Darmstadt-Arheilgen</t>
  </si>
  <si>
    <t>162531</t>
  </si>
  <si>
    <t>324152</t>
  </si>
  <si>
    <t>Schimmelhüttenweg</t>
  </si>
  <si>
    <t>395703</t>
  </si>
  <si>
    <t>Schutz Von Landschaftsteilen Am Ammersee-Südufer, Pähl</t>
  </si>
  <si>
    <t>320333</t>
  </si>
  <si>
    <t>Dexelberg Westlich Von Sontheim</t>
  </si>
  <si>
    <t>164574</t>
  </si>
  <si>
    <t>Marsberg-Wachtelberg</t>
  </si>
  <si>
    <t>165905</t>
  </si>
  <si>
    <t>Töneböns Teiche</t>
  </si>
  <si>
    <t>555558718</t>
  </si>
  <si>
    <t>Lsg-Waldhaenge Des Weiden-, Wolfs- Und Wollebachtales</t>
  </si>
  <si>
    <t>555553064</t>
  </si>
  <si>
    <t>Lsg-Biotopkomplex Hasenbrede</t>
  </si>
  <si>
    <t>555558611</t>
  </si>
  <si>
    <t>Lsg-Voreifel Zwischen Wollersheim Und Bergheim</t>
  </si>
  <si>
    <t>164963</t>
  </si>
  <si>
    <t>Osterwesten</t>
  </si>
  <si>
    <t>390071</t>
  </si>
  <si>
    <t>Gemeindewald Fechingen - Gebberg</t>
  </si>
  <si>
    <t>162723</t>
  </si>
  <si>
    <t>Nsg Der Breite Eschel</t>
  </si>
  <si>
    <t>321006</t>
  </si>
  <si>
    <t>Lsg "Gebiete Um Nürtingen Und Reudern" Vom 12.03.1984 Geändert Am 19.04.1994</t>
  </si>
  <si>
    <t>390079</t>
  </si>
  <si>
    <t>Greifswalder Bodden</t>
  </si>
  <si>
    <t>164154</t>
  </si>
  <si>
    <t>Klosterwiesen Von Rockenberg</t>
  </si>
  <si>
    <t>555554603</t>
  </si>
  <si>
    <t>Lsg-Selder</t>
  </si>
  <si>
    <t>555553043</t>
  </si>
  <si>
    <t>555595940</t>
  </si>
  <si>
    <t>Landschaftsschutzgebiet "Hölzbach Zwischen Rappweiler Und Niederlosheim" (L 6406-305)</t>
  </si>
  <si>
    <t>555595897</t>
  </si>
  <si>
    <t>Lsg_Duesselaue</t>
  </si>
  <si>
    <t>81508</t>
  </si>
  <si>
    <t>Deggenreuschen - Rauschachen</t>
  </si>
  <si>
    <t>555552595</t>
  </si>
  <si>
    <t>Nsg Tongrube Majefski &lt;A&gt;</t>
  </si>
  <si>
    <t>555690950</t>
  </si>
  <si>
    <t>Lsg Bergedorf/Lohbrügge</t>
  </si>
  <si>
    <t>390325</t>
  </si>
  <si>
    <t>Obereichsfeld</t>
  </si>
  <si>
    <t>165350</t>
  </si>
  <si>
    <t>Schaeppersee Von Rüsselsheim</t>
  </si>
  <si>
    <t>319487</t>
  </si>
  <si>
    <t>Allernbachtal</t>
  </si>
  <si>
    <t>318202</t>
  </si>
  <si>
    <t>Nsg Bleibachtal Bei Roggendorf Und Strempter Heide</t>
  </si>
  <si>
    <t>555558808</t>
  </si>
  <si>
    <t>Lsg-Hohlenbruchs Venn</t>
  </si>
  <si>
    <t>164372</t>
  </si>
  <si>
    <t>Langwald</t>
  </si>
  <si>
    <t>555561137</t>
  </si>
  <si>
    <t>Lsg-Rottum-Boegger-Boerde</t>
  </si>
  <si>
    <t>81423</t>
  </si>
  <si>
    <t>Blochinger Ried</t>
  </si>
  <si>
    <t>320481</t>
  </si>
  <si>
    <t>Duttenstedt Gainbusch Und Angrenzende Landschaftsteile</t>
  </si>
  <si>
    <t>318589</t>
  </si>
  <si>
    <t>Im Felst Bei Birresborn</t>
  </si>
  <si>
    <t>319962</t>
  </si>
  <si>
    <t>Blankenlocher Wiesen</t>
  </si>
  <si>
    <t>166070</t>
  </si>
  <si>
    <t>Vogelfreistätte Flachwasser- Und Inselzone Im Altmühlsee</t>
  </si>
  <si>
    <t>378119</t>
  </si>
  <si>
    <t>Lutter</t>
  </si>
  <si>
    <t>82740</t>
  </si>
  <si>
    <t>344832</t>
  </si>
  <si>
    <t>Ruine Homburg</t>
  </si>
  <si>
    <t>555546347</t>
  </si>
  <si>
    <t>Nsg Wollebachsystem</t>
  </si>
  <si>
    <t>82513</t>
  </si>
  <si>
    <t>Scheibenbuck-Bluttenbuck</t>
  </si>
  <si>
    <t>164878</t>
  </si>
  <si>
    <t>324094</t>
  </si>
  <si>
    <t>323867</t>
  </si>
  <si>
    <t>Vorderau (Rheinufer Zwischen Rhein Und Hochwasserdamm Xxvii Und Ehemaligem Pionierhafen Bis Ölhafen)</t>
  </si>
  <si>
    <t>378055</t>
  </si>
  <si>
    <t>Barnstedt-Melbecker Bach</t>
  </si>
  <si>
    <t>319655</t>
  </si>
  <si>
    <t>Areal Bei Der Burg Hinte</t>
  </si>
  <si>
    <t>164631</t>
  </si>
  <si>
    <t>555555333</t>
  </si>
  <si>
    <t>Lsg-Gommershovener Busch</t>
  </si>
  <si>
    <t>164646</t>
  </si>
  <si>
    <t>Nsg Modde</t>
  </si>
  <si>
    <t>555555166</t>
  </si>
  <si>
    <t>Lsg-Schwalmplatte</t>
  </si>
  <si>
    <t>162355</t>
  </si>
  <si>
    <t>Nsg Beelener Mark</t>
  </si>
  <si>
    <t>555558526</t>
  </si>
  <si>
    <t>Lsg-Polderflaechen Zwischen Muehlenteich Und Abwas</t>
  </si>
  <si>
    <t>555561511</t>
  </si>
  <si>
    <t>Lsg-Suedliche Ortsrandlage Von Hellefeld</t>
  </si>
  <si>
    <t>329472</t>
  </si>
  <si>
    <t>Nsg Kalkmagerrasen Bei Calenberg Und Dalheim</t>
  </si>
  <si>
    <t>555558555</t>
  </si>
  <si>
    <t>Lsg-Bleibtreusee</t>
  </si>
  <si>
    <t>20888</t>
  </si>
  <si>
    <t>Talsperre Kriebstein</t>
  </si>
  <si>
    <t>329695</t>
  </si>
  <si>
    <t>Nsg Vogelschutzgebiet Osterwick</t>
  </si>
  <si>
    <t>395603</t>
  </si>
  <si>
    <t>318889</t>
  </si>
  <si>
    <t>Nsg Oberes Rurtal Mit Den Felsbildungen Der Ehrensteinley</t>
  </si>
  <si>
    <t>555558632</t>
  </si>
  <si>
    <t>Lsg-Neffelbachtal</t>
  </si>
  <si>
    <t>555553791</t>
  </si>
  <si>
    <t>Lsg-Leygraben</t>
  </si>
  <si>
    <t>319027</t>
  </si>
  <si>
    <t>Nsg Rurtal Mit Den Felsbildungen Der Uhusley</t>
  </si>
  <si>
    <t>164430</t>
  </si>
  <si>
    <t>Lengenberg</t>
  </si>
  <si>
    <t>555555053</t>
  </si>
  <si>
    <t>Lsg-Steinbruch Fricken/Frickenhaus &lt;Raumeinheit C&gt;</t>
  </si>
  <si>
    <t>555561592</t>
  </si>
  <si>
    <t>Lsg-Offenland Um Grimlinghausen</t>
  </si>
  <si>
    <t>555558617</t>
  </si>
  <si>
    <t>Lsg-Stockheimer Wald-Drovetal-Stufenlaendchen-Eifelvorland</t>
  </si>
  <si>
    <t>82035</t>
  </si>
  <si>
    <t>Känzele</t>
  </si>
  <si>
    <t>318365</t>
  </si>
  <si>
    <t>Nsg Erlenbruchwald Noerdlich Dackmar</t>
  </si>
  <si>
    <t>320820</t>
  </si>
  <si>
    <t>Flachsrotten</t>
  </si>
  <si>
    <t>395785</t>
  </si>
  <si>
    <t>Lsg "Moorseen Bei Schnaitsee"</t>
  </si>
  <si>
    <t>555632951</t>
  </si>
  <si>
    <t>Lsg Bechtrup Schoelling</t>
  </si>
  <si>
    <t>323123</t>
  </si>
  <si>
    <t>Nassachtal</t>
  </si>
  <si>
    <t>165219</t>
  </si>
  <si>
    <t>Rosenheimer Lay</t>
  </si>
  <si>
    <t>81817</t>
  </si>
  <si>
    <t>Nsg Hamorsbruch Und Quellbaeche &lt;So&gt;</t>
  </si>
  <si>
    <t>322569</t>
  </si>
  <si>
    <t>Lengede-Broistedt</t>
  </si>
  <si>
    <t>555638625</t>
  </si>
  <si>
    <t>Nsg Goorbach Undt Hornebecke (Bor)</t>
  </si>
  <si>
    <t>555547212</t>
  </si>
  <si>
    <t>Lsg Palingener Heide Und Halbinsel Teschow</t>
  </si>
  <si>
    <t>555691051</t>
  </si>
  <si>
    <t>Lsg-Nieheimer Land</t>
  </si>
  <si>
    <t>324610</t>
  </si>
  <si>
    <t>Sommerschafweide Am Hummelberg</t>
  </si>
  <si>
    <t>323554</t>
  </si>
  <si>
    <t>Ostabfall Der Waldenburger Berge Mit Streiflesberg, Streifleswald Und Angrenzenden Gebietsteilen</t>
  </si>
  <si>
    <t>555554928</t>
  </si>
  <si>
    <t>Lsg-Obere Desmecke &lt;Typ C&gt;</t>
  </si>
  <si>
    <t>555553856</t>
  </si>
  <si>
    <t>Lsg-Becklem</t>
  </si>
  <si>
    <t>329511</t>
  </si>
  <si>
    <t>Nsg Luerwald Und Biebertal</t>
  </si>
  <si>
    <t>319566</t>
  </si>
  <si>
    <t>Altshausen-Laubbach-Fleischwangen</t>
  </si>
  <si>
    <t>322417</t>
  </si>
  <si>
    <t>Landschaftsbestandteile Und Landschaftsteile In Der Gemarkung Stelle</t>
  </si>
  <si>
    <t>30106</t>
  </si>
  <si>
    <t>555553758</t>
  </si>
  <si>
    <t>Lsg-Kernbereiche Uedemer Bruch</t>
  </si>
  <si>
    <t>164380</t>
  </si>
  <si>
    <t>Laßbrook</t>
  </si>
  <si>
    <t>163073</t>
  </si>
  <si>
    <t>Nsg Feuchtwiese Hansell</t>
  </si>
  <si>
    <t>555554388</t>
  </si>
  <si>
    <t>Lsg-Siepen Und Feldgehoelze In Fischlaken</t>
  </si>
  <si>
    <t>164445</t>
  </si>
  <si>
    <t>Nsg Lever Teich-Lever Bruch</t>
  </si>
  <si>
    <t>395806</t>
  </si>
  <si>
    <t>320911</t>
  </si>
  <si>
    <t>Friesenheimer Insel</t>
  </si>
  <si>
    <t>555558877</t>
  </si>
  <si>
    <t>Lsg-Waelder Der Kalkeifel</t>
  </si>
  <si>
    <t>555561109</t>
  </si>
  <si>
    <t>Lsg-Kirchlinde-Rahm</t>
  </si>
  <si>
    <t>555560879</t>
  </si>
  <si>
    <t>Lsg-Passbachniederung</t>
  </si>
  <si>
    <t>555552800</t>
  </si>
  <si>
    <t>Lsg-Tal- Und Sieksystem Des Ravensberger Huegellandes &lt;Mittelbachsiek&gt;</t>
  </si>
  <si>
    <t>81624</t>
  </si>
  <si>
    <t>Ernstberg Bei Sichenhausen</t>
  </si>
  <si>
    <t>319196</t>
  </si>
  <si>
    <t>555561642</t>
  </si>
  <si>
    <t>Lsg-Nasswiesen Am Fichtenbrauck Westlich Von Huettebruechen</t>
  </si>
  <si>
    <t>395701</t>
  </si>
  <si>
    <t>Inschutznahme Von Landschaftsteilen Des Erweiterten Soinkargebietes In Den Gemeinden Brannenburg, Flintsbach Am Inn Und Oberaudorf</t>
  </si>
  <si>
    <t>319310</t>
  </si>
  <si>
    <t>Wendelstein</t>
  </si>
  <si>
    <t>82727</t>
  </si>
  <si>
    <t>Tönneckenkopf - Röseckenbach</t>
  </si>
  <si>
    <t>82030</t>
  </si>
  <si>
    <t>Nsg Kallerhoeh Und Limmicketal</t>
  </si>
  <si>
    <t>325179</t>
  </si>
  <si>
    <t>Timmerlaher Busch, Gleidinger Holz Und Angrenzende Landschaftsteile</t>
  </si>
  <si>
    <t>395743</t>
  </si>
  <si>
    <t>Schutz Der Donautallandschaft Mit Den Winzerer Höhen</t>
  </si>
  <si>
    <t>162537</t>
  </si>
  <si>
    <t>Brasinski-Luch</t>
  </si>
  <si>
    <t>82304</t>
  </si>
  <si>
    <t>Paradies Bei Gellershausen</t>
  </si>
  <si>
    <t>326006</t>
  </si>
  <si>
    <t>Zwei Hügelgräber</t>
  </si>
  <si>
    <t>395510</t>
  </si>
  <si>
    <t>Schutz Von Landschaftsteilen Im Bereich Des Schartenkirchleins Und Des Schullandheims Solla</t>
  </si>
  <si>
    <t>319510</t>
  </si>
  <si>
    <t>Alte Deichbruchstelle Bei Großbüttel</t>
  </si>
  <si>
    <t>390069</t>
  </si>
  <si>
    <t>Gemeindewald Auersmacher-Erweiterungsflaeche: Bliesaue Zwischen Gehlbacher Muehle Und Ehem. Zollstation Rilchingen-Hanweiler</t>
  </si>
  <si>
    <t>164085</t>
  </si>
  <si>
    <t>Nsg Kiesgruben Meschenich</t>
  </si>
  <si>
    <t>14494</t>
  </si>
  <si>
    <t>Still</t>
  </si>
  <si>
    <t>325655</t>
  </si>
  <si>
    <t>Warnowtal Bei Gädebehn</t>
  </si>
  <si>
    <t>555632823</t>
  </si>
  <si>
    <t>Nsg Wexter Waeldchen</t>
  </si>
  <si>
    <t>390137</t>
  </si>
  <si>
    <t>Kreuzberg</t>
  </si>
  <si>
    <t>555554397</t>
  </si>
  <si>
    <t>Lsg-Papenholz-Bueckenberg</t>
  </si>
  <si>
    <t>555561062</t>
  </si>
  <si>
    <t>Lsg-Surwiese/Drahkamp/Goldhamme In Bochum-Mitte, 1, Hamme/Hordel</t>
  </si>
  <si>
    <t>319102</t>
  </si>
  <si>
    <t>Seegut-Semmlersberg</t>
  </si>
  <si>
    <t>324114</t>
  </si>
  <si>
    <t>Schanderied</t>
  </si>
  <si>
    <t>555554389</t>
  </si>
  <si>
    <t>Lsg-Parkanlage Der Villa Huegel</t>
  </si>
  <si>
    <t>325727</t>
  </si>
  <si>
    <t>Weinberg- Und Gartenlandschaft Zwischen Bad Cannstatt Und Untertürkheim</t>
  </si>
  <si>
    <t>320926</t>
  </si>
  <si>
    <t>Fuhseniederung Südlich Der Ortschaft Ölsburg</t>
  </si>
  <si>
    <t>322354</t>
  </si>
  <si>
    <t>Kuhberg - Steinicht</t>
  </si>
  <si>
    <t>82328</t>
  </si>
  <si>
    <t>Pflanzenstandorte Pfahl Und Sündrich</t>
  </si>
  <si>
    <t>166093</t>
  </si>
  <si>
    <t>Nsg Volmetal</t>
  </si>
  <si>
    <t>555561379</t>
  </si>
  <si>
    <t>Lsg-Moehneburg / Im Wenster &lt;Typ C&gt;</t>
  </si>
  <si>
    <t>163485</t>
  </si>
  <si>
    <t>Hainberg Bei Elm</t>
  </si>
  <si>
    <t>164530</t>
  </si>
  <si>
    <t>555561260</t>
  </si>
  <si>
    <t>Lsg-Parkanlage "Wiesental" In Bochum-Suedwest, 6, Weitmar</t>
  </si>
  <si>
    <t>555560974</t>
  </si>
  <si>
    <t>Lsg-Herringer Sundern</t>
  </si>
  <si>
    <t>555560703</t>
  </si>
  <si>
    <t>Nsg Schladerwiesen</t>
  </si>
  <si>
    <t>163826</t>
  </si>
  <si>
    <t>Hundsmoor</t>
  </si>
  <si>
    <t>165934</t>
  </si>
  <si>
    <t>Nsg Tote Rahm</t>
  </si>
  <si>
    <t>378346</t>
  </si>
  <si>
    <t>Recknitzwiesen</t>
  </si>
  <si>
    <t>555558858</t>
  </si>
  <si>
    <t>Lsg-Blankenheimer Kalkruecken Nordost</t>
  </si>
  <si>
    <t>555632833</t>
  </si>
  <si>
    <t>Nsg Am Hintersten Berg</t>
  </si>
  <si>
    <t>555558646</t>
  </si>
  <si>
    <t>Lsg-Friesheimer Busch</t>
  </si>
  <si>
    <t>395941</t>
  </si>
  <si>
    <t>Lsg "Umgebung Des Alten Und Neuen Sees"</t>
  </si>
  <si>
    <t>555553473</t>
  </si>
  <si>
    <t>Lsg-Geistkamp Oestlich Neubeckum</t>
  </si>
  <si>
    <t>390116</t>
  </si>
  <si>
    <t>Itzenplitz - Altsteigerhaus - Jungenwald</t>
  </si>
  <si>
    <t>163295</t>
  </si>
  <si>
    <t>Gräbenwiesen, Spechbach, Weidichberg Und Birkenwald</t>
  </si>
  <si>
    <t>163876</t>
  </si>
  <si>
    <t>Im Leiken</t>
  </si>
  <si>
    <t>162514</t>
  </si>
  <si>
    <t>Nsg Borstenbachtal</t>
  </si>
  <si>
    <t>31921</t>
  </si>
  <si>
    <t>Bodenseeufer</t>
  </si>
  <si>
    <t>82720</t>
  </si>
  <si>
    <t>Todtenbronnen</t>
  </si>
  <si>
    <t>166014</t>
  </si>
  <si>
    <t>Nsg Unteres Baarbachtal</t>
  </si>
  <si>
    <t>81892</t>
  </si>
  <si>
    <t>Hochberg</t>
  </si>
  <si>
    <t>555555473</t>
  </si>
  <si>
    <t>Lsg-Manstedten</t>
  </si>
  <si>
    <t>318835</t>
  </si>
  <si>
    <t>Naturwaldreservat Mordgrund</t>
  </si>
  <si>
    <t>378140</t>
  </si>
  <si>
    <t>Nsg Ahseniederung Oestinghausen</t>
  </si>
  <si>
    <t>389842</t>
  </si>
  <si>
    <t>Nsg Niedermuehle &lt;Nsg Der Gruppe Kalkkuppen&gt;</t>
  </si>
  <si>
    <t>389887</t>
  </si>
  <si>
    <t>Nsg Schatthangwald Am Kleff</t>
  </si>
  <si>
    <t>555552992</t>
  </si>
  <si>
    <t>Lsg-Sieke Des Ravensberger Huegellandes</t>
  </si>
  <si>
    <t>9355</t>
  </si>
  <si>
    <t>Ibengarten</t>
  </si>
  <si>
    <t>386290</t>
  </si>
  <si>
    <t>Lsg-Ortsrandlage Werpe &lt;Typ B&gt;</t>
  </si>
  <si>
    <t>555589602</t>
  </si>
  <si>
    <t>Lsg-Waldgebiete Niersenberg, Hoher Busch, Kamper Berg, Dachsberg, Suedlicher Rayener Berg, Guelixberg</t>
  </si>
  <si>
    <t>378085</t>
  </si>
  <si>
    <t>Gipskarstlandschaft Bei Ührde</t>
  </si>
  <si>
    <t>318077</t>
  </si>
  <si>
    <t>Kellerwald-Edersee</t>
  </si>
  <si>
    <t>555638641</t>
  </si>
  <si>
    <t>Nsg Mondorfer See</t>
  </si>
  <si>
    <t>555561610</t>
  </si>
  <si>
    <t>Lsg-Einsel / Mueckenborn &lt;Typ C&gt;</t>
  </si>
  <si>
    <t>81410</t>
  </si>
  <si>
    <t>Bisten</t>
  </si>
  <si>
    <t>162804</t>
  </si>
  <si>
    <t>Dreiser Weiher Mit Doehmberg Und Boerchen</t>
  </si>
  <si>
    <t>321998</t>
  </si>
  <si>
    <t>Jahnatal</t>
  </si>
  <si>
    <t>325489</t>
  </si>
  <si>
    <t>Wacholderheide Oberes Mittel</t>
  </si>
  <si>
    <t>166104</t>
  </si>
  <si>
    <t>Wacholderberg Und Schmiedsberg Bei Dens</t>
  </si>
  <si>
    <t>81814</t>
  </si>
  <si>
    <t>Halloher Moor, Brandsheide Und Könster Moor</t>
  </si>
  <si>
    <t>319318</t>
  </si>
  <si>
    <t>Nsg Westerholt</t>
  </si>
  <si>
    <t>82724</t>
  </si>
  <si>
    <t>Tongrube Von Hailer</t>
  </si>
  <si>
    <t>555553990</t>
  </si>
  <si>
    <t>Lsg-Im Bereich Der Boenninghardt</t>
  </si>
  <si>
    <t>318203</t>
  </si>
  <si>
    <t>Nsg Bleikuhlen Und Waeschebachtal</t>
  </si>
  <si>
    <t>555595817</t>
  </si>
  <si>
    <t>Nsg Balver Wald</t>
  </si>
  <si>
    <t>396019</t>
  </si>
  <si>
    <t>Landschaftsschutzverordnung Für Das Ehemalige Übungsgelände Der Us-Army (Lschv-Us-Army)</t>
  </si>
  <si>
    <t>555553852</t>
  </si>
  <si>
    <t>Lsg-Gebiet Im Bereich Dillenburg, Oer-Erkenschwick</t>
  </si>
  <si>
    <t>325538</t>
  </si>
  <si>
    <t>Waldbestand Sökenshus Und Spökerei Am Drögen-Hasen-Weg</t>
  </si>
  <si>
    <t>163228</t>
  </si>
  <si>
    <t>Georgewitzer Skala</t>
  </si>
  <si>
    <t>82873</t>
  </si>
  <si>
    <t>324167</t>
  </si>
  <si>
    <t>Schlatt Sandmann</t>
  </si>
  <si>
    <t>390344</t>
  </si>
  <si>
    <t>Quellgebiet Des Koellerbaches Zwischen Grosswald Und Kirschhofer Tal</t>
  </si>
  <si>
    <t>378224</t>
  </si>
  <si>
    <t>Nsg Kraehenberg</t>
  </si>
  <si>
    <t>395850</t>
  </si>
  <si>
    <t>Lsg "Amperauen Mit Hebertshauser Moos Und Inhauser Moos"</t>
  </si>
  <si>
    <t>320903</t>
  </si>
  <si>
    <t>Friedhof In Eversten</t>
  </si>
  <si>
    <t>395758</t>
  </si>
  <si>
    <t>Landschaft Südlich Des Estergebirges</t>
  </si>
  <si>
    <t>166008</t>
  </si>
  <si>
    <t>Unterer Neckar: Altneckarschleife-Neckarplatten</t>
  </si>
  <si>
    <t>162398</t>
  </si>
  <si>
    <t>Beseritzer Torfwiesen</t>
  </si>
  <si>
    <t>323338</t>
  </si>
  <si>
    <t>Obere Gehle-Levesen</t>
  </si>
  <si>
    <t>324224</t>
  </si>
  <si>
    <t>Schmidt'S Kiefern Und Heidhof</t>
  </si>
  <si>
    <t>82370</t>
  </si>
  <si>
    <t>Rantumer Dünen/Sylt</t>
  </si>
  <si>
    <t>164777</t>
  </si>
  <si>
    <t>Nesselgrundwiese</t>
  </si>
  <si>
    <t>321192</t>
  </si>
  <si>
    <t>Großer Und Kleiner Baumhof</t>
  </si>
  <si>
    <t>163139</t>
  </si>
  <si>
    <t>Nsg Franziskussee</t>
  </si>
  <si>
    <t>165764</t>
  </si>
  <si>
    <t>Strickshute Von Frechenhausen</t>
  </si>
  <si>
    <t>321075</t>
  </si>
  <si>
    <t>Giehler Bach</t>
  </si>
  <si>
    <t>555550994</t>
  </si>
  <si>
    <t>Holmer Sandberge Und Moorbereiche</t>
  </si>
  <si>
    <t>318857</t>
  </si>
  <si>
    <t>Nollig Bei Lorch</t>
  </si>
  <si>
    <t>555558525</t>
  </si>
  <si>
    <t>Lsg-Rurwiesen Bei Altenburg Und Schophoven</t>
  </si>
  <si>
    <t>324525</t>
  </si>
  <si>
    <t>Seenkette Des Platkower Mühlenfließes / Heidelandschaft Worin</t>
  </si>
  <si>
    <t>395539</t>
  </si>
  <si>
    <t>Schutz Des Simssees Und Seiner Umgebung</t>
  </si>
  <si>
    <t>555561178</t>
  </si>
  <si>
    <t>Lsg-Donken In Den Niederungen Von Niers, Niersgraben Und Nette</t>
  </si>
  <si>
    <t>82376</t>
  </si>
  <si>
    <t>Reesholm/Schlei</t>
  </si>
  <si>
    <t>164063</t>
  </si>
  <si>
    <t>Kiekbuschwiesen Bei Neuhof</t>
  </si>
  <si>
    <t>378207</t>
  </si>
  <si>
    <t>Nsg Heimbachtal</t>
  </si>
  <si>
    <t>165495</t>
  </si>
  <si>
    <t>Schwarzberge Und Spreeniederung</t>
  </si>
  <si>
    <t>390287</t>
  </si>
  <si>
    <t>Landschaftsschutzgebiet Im Landkreis Saarlouis - Im Bereich Der Stadt Saarlouis (Und Der Gemeinden Saarwellingen Und Schwalbach)</t>
  </si>
  <si>
    <t>162250</t>
  </si>
  <si>
    <t>Nsg Aschholter Becke</t>
  </si>
  <si>
    <t>81972</t>
  </si>
  <si>
    <t>Huvenhoopsmoor</t>
  </si>
  <si>
    <t>329704</t>
  </si>
  <si>
    <t>Nsg Wald Bei Haus Burlo</t>
  </si>
  <si>
    <t>162077</t>
  </si>
  <si>
    <t>Alfbachtal Mit  Tunenbach U. Hollbach Zwischen Grosslangenfeld Und Pronsfeld</t>
  </si>
  <si>
    <t>555555184</t>
  </si>
  <si>
    <t>Lsg-Hoppbruch</t>
  </si>
  <si>
    <t>555553421</t>
  </si>
  <si>
    <t>Lsg-Honselbach</t>
  </si>
  <si>
    <t>555690966</t>
  </si>
  <si>
    <t>Kalktuffquellen Bei Westerhof</t>
  </si>
  <si>
    <t>555632897</t>
  </si>
  <si>
    <t>Werbeliner See</t>
  </si>
  <si>
    <t>378235</t>
  </si>
  <si>
    <t>Nsg Lossbecke</t>
  </si>
  <si>
    <t>555638530</t>
  </si>
  <si>
    <t>Lsg Reyerdingvenn - Reyerdingsbach</t>
  </si>
  <si>
    <t>555560674</t>
  </si>
  <si>
    <t>Auersberg Nördlich Hilders</t>
  </si>
  <si>
    <t>163723</t>
  </si>
  <si>
    <t>Nsg Hoelzerner Peter</t>
  </si>
  <si>
    <t>163775</t>
  </si>
  <si>
    <t>Nsg Holter Bruch</t>
  </si>
  <si>
    <t>555553974</t>
  </si>
  <si>
    <t>Lsg-Lake</t>
  </si>
  <si>
    <t>395532</t>
  </si>
  <si>
    <t>14368</t>
  </si>
  <si>
    <t>Hinrichshagen</t>
  </si>
  <si>
    <t>324709</t>
  </si>
  <si>
    <t>Spanauer Forst</t>
  </si>
  <si>
    <t>165912</t>
  </si>
  <si>
    <t>Tongrube Gochsheim</t>
  </si>
  <si>
    <t>323967</t>
  </si>
  <si>
    <t>Rotbachtal Mit Seitentälern Und Angrenzenden Gebieten</t>
  </si>
  <si>
    <t>165300</t>
  </si>
  <si>
    <t>Sandberg Bei Hoiersdorf</t>
  </si>
  <si>
    <t>163346</t>
  </si>
  <si>
    <t>Nsg Grosse Steinmecke</t>
  </si>
  <si>
    <t>323913</t>
  </si>
  <si>
    <t>Rödelsberg</t>
  </si>
  <si>
    <t>555690976</t>
  </si>
  <si>
    <t>389714</t>
  </si>
  <si>
    <t>Nsgsteinbruch Und Talhaenge Bei Bieberstein</t>
  </si>
  <si>
    <t>318855</t>
  </si>
  <si>
    <t>Nitteler Fels</t>
  </si>
  <si>
    <t>162964</t>
  </si>
  <si>
    <t>Enztal Zwischen Niefern Und Mühlacker</t>
  </si>
  <si>
    <t>81443</t>
  </si>
  <si>
    <t>Borkener Paradies</t>
  </si>
  <si>
    <t>166256</t>
  </si>
  <si>
    <t>Nsg Werthauser Wardt</t>
  </si>
  <si>
    <t>318321</t>
  </si>
  <si>
    <t>Nsg Ehemalige Steinbrueche Am Soensberg, Lanzenberg Und Kaucherbachtal</t>
  </si>
  <si>
    <t>555547198</t>
  </si>
  <si>
    <t>Schwabswiesen</t>
  </si>
  <si>
    <t>555552915</t>
  </si>
  <si>
    <t>Lsg-Talbereich Nordoestlich Heidelbeck</t>
  </si>
  <si>
    <t>82249</t>
  </si>
  <si>
    <t>Nielönn/Sylt</t>
  </si>
  <si>
    <t>555561450</t>
  </si>
  <si>
    <t>Lsg-Ortsnahe Freiflaechen Noerdlich Von Hachen</t>
  </si>
  <si>
    <t>555552692</t>
  </si>
  <si>
    <t>Lsg-Tal- Und Sieksystem Des Ravensberger Huegellandes &lt;3 Seitensieke Des Ostbachs&gt;</t>
  </si>
  <si>
    <t>555691018</t>
  </si>
  <si>
    <t>Lsg-Groneburg</t>
  </si>
  <si>
    <t>319217</t>
  </si>
  <si>
    <t>Nsg Tongruben Am Ratinger Weg</t>
  </si>
  <si>
    <t>555554318</t>
  </si>
  <si>
    <t>Lsg-Rheinuferpark</t>
  </si>
  <si>
    <t>82477</t>
  </si>
  <si>
    <t>Salzwiese Barnstorf</t>
  </si>
  <si>
    <t>555547218</t>
  </si>
  <si>
    <t>Jeversches Moorland</t>
  </si>
  <si>
    <t>324166</t>
  </si>
  <si>
    <t>Schlatt Niemann</t>
  </si>
  <si>
    <t>325852</t>
  </si>
  <si>
    <t>Wiblingen</t>
  </si>
  <si>
    <t>555555026</t>
  </si>
  <si>
    <t>Lsg-Schwarzbach West &lt;Raumeinheit B&gt;</t>
  </si>
  <si>
    <t>555553853</t>
  </si>
  <si>
    <t>Lsg-Gebiet Oestlich Des Gewerbe- Und Industriekomplexes Oer-Erkenschwick - Rapen</t>
  </si>
  <si>
    <t>324205</t>
  </si>
  <si>
    <t>Schloßpark Friedrichsruhe</t>
  </si>
  <si>
    <t>321590</t>
  </si>
  <si>
    <t>Hessisch Oldendorfer Wesertal/Nord</t>
  </si>
  <si>
    <t>322610</t>
  </si>
  <si>
    <t>Limes Bei Pfahlbach</t>
  </si>
  <si>
    <t>389864</t>
  </si>
  <si>
    <t>Nsg Poppenberg</t>
  </si>
  <si>
    <t>322588</t>
  </si>
  <si>
    <t>Lewitz - Landkreis Parchim [Jetzt Landkreis Ludwigslust-Parchim]</t>
  </si>
  <si>
    <t>378413</t>
  </si>
  <si>
    <t>Lsg-Wenneaue Von Niederberndorf Bis Noerdlich Grimminghausen &lt;Typ C&gt;</t>
  </si>
  <si>
    <t>81507</t>
  </si>
  <si>
    <t>Deepenbrock</t>
  </si>
  <si>
    <t>555553848</t>
  </si>
  <si>
    <t>Lsg-Panhuetter Weg &lt;Temporaer&gt;</t>
  </si>
  <si>
    <t>318611</t>
  </si>
  <si>
    <t>Jagsttal Mit Seitentälern Zwischen Crailsheim Und Kirchberg</t>
  </si>
  <si>
    <t>318585</t>
  </si>
  <si>
    <t>Ichstedter Lehde</t>
  </si>
  <si>
    <t>164022</t>
  </si>
  <si>
    <t>Nsg Guenninghauser Mark</t>
  </si>
  <si>
    <t>329201</t>
  </si>
  <si>
    <t>Selter</t>
  </si>
  <si>
    <t>82675</t>
  </si>
  <si>
    <t>Sulzeiche</t>
  </si>
  <si>
    <t>14429</t>
  </si>
  <si>
    <t>Borcheltsbusch Und Brandkieten</t>
  </si>
  <si>
    <t>555561251</t>
  </si>
  <si>
    <t>Lsg-Kalwes/Klosterbusch/Der Grimberg In Bochum-Sued, 5, Querenburg</t>
  </si>
  <si>
    <t>323668</t>
  </si>
  <si>
    <t>Pferdebruch</t>
  </si>
  <si>
    <t>325461</t>
  </si>
  <si>
    <t>Vorholzer Bergland</t>
  </si>
  <si>
    <t>389762</t>
  </si>
  <si>
    <t>Nsg Hallerstein &lt;Nsg Der Gruppe Kalkkuppen&gt;</t>
  </si>
  <si>
    <t>396075</t>
  </si>
  <si>
    <t>Pegnitztal West</t>
  </si>
  <si>
    <t>163944</t>
  </si>
  <si>
    <t>318457</t>
  </si>
  <si>
    <t>555561282</t>
  </si>
  <si>
    <t>Lsg-Standortuebungsplatz Hengsen-Opherdicke</t>
  </si>
  <si>
    <t>555561210</t>
  </si>
  <si>
    <t>Lsg-Klietbruch Und Niephof</t>
  </si>
  <si>
    <t>162560</t>
  </si>
  <si>
    <t>Nsg Bremmersbruch</t>
  </si>
  <si>
    <t>555552825</t>
  </si>
  <si>
    <t>Lsg-Forellenbachsiek</t>
  </si>
  <si>
    <t>81897</t>
  </si>
  <si>
    <t>Hochmoor Am Kesselsee</t>
  </si>
  <si>
    <t>389786</t>
  </si>
  <si>
    <t>Nsg Hohler Stein</t>
  </si>
  <si>
    <t>166403</t>
  </si>
  <si>
    <t>555595952</t>
  </si>
  <si>
    <t>Landschaftsschutzgebiet "Grießbach Westlich Oberlinxweiler" (L 6508-303)</t>
  </si>
  <si>
    <t>344637</t>
  </si>
  <si>
    <t>Nsg Bunkeranlagen</t>
  </si>
  <si>
    <t>344826</t>
  </si>
  <si>
    <t>Nsg Wupperaue Bei Gogarten</t>
  </si>
  <si>
    <t>165492</t>
  </si>
  <si>
    <t>Nsg Schwarzbachsystem Mit Haberg Und Krenkeltal</t>
  </si>
  <si>
    <t>323292</t>
  </si>
  <si>
    <t>Lsg "Notzingen" (3 Teilgebiete) Vom 27.02.1989</t>
  </si>
  <si>
    <t>319084</t>
  </si>
  <si>
    <t>Schönbuch-Westhang/Ammerbuch</t>
  </si>
  <si>
    <t>329321</t>
  </si>
  <si>
    <t>Deinster Mühlenbach</t>
  </si>
  <si>
    <t>555553971</t>
  </si>
  <si>
    <t>Lsg-Gaffelntal Und Kiepenberg</t>
  </si>
  <si>
    <t>555552878</t>
  </si>
  <si>
    <t>Lsg-Bad Seebruch</t>
  </si>
  <si>
    <t>378692</t>
  </si>
  <si>
    <t>Stadt Offenbach</t>
  </si>
  <si>
    <t>555553160</t>
  </si>
  <si>
    <t>Lsg-Hoeven-Sundern</t>
  </si>
  <si>
    <t>163681</t>
  </si>
  <si>
    <t>322368</t>
  </si>
  <si>
    <t>Kupfertal</t>
  </si>
  <si>
    <t>163427</t>
  </si>
  <si>
    <t>Haardtrand - Am Häuselberg</t>
  </si>
  <si>
    <t>319101</t>
  </si>
  <si>
    <t>Seeburger Fenn - Sümpelfichten</t>
  </si>
  <si>
    <t>163002</t>
  </si>
  <si>
    <t>Eschengrundmoos</t>
  </si>
  <si>
    <t>164725</t>
  </si>
  <si>
    <t>Mühlhaldenweiher</t>
  </si>
  <si>
    <t>396017</t>
  </si>
  <si>
    <t>Isental Und Südliche Quellbäche</t>
  </si>
  <si>
    <t>165215</t>
  </si>
  <si>
    <t>389895</t>
  </si>
  <si>
    <t>Nsg Schmalenautal</t>
  </si>
  <si>
    <t>166046</t>
  </si>
  <si>
    <t>Nsg Vellerner Brook</t>
  </si>
  <si>
    <t>555561414</t>
  </si>
  <si>
    <t>Lsg-Bauernscheid &lt;Typ C&gt;</t>
  </si>
  <si>
    <t>321716</t>
  </si>
  <si>
    <t>325315</t>
  </si>
  <si>
    <t>Untere Rodau- Und Wiedauniederung</t>
  </si>
  <si>
    <t>321342</t>
  </si>
  <si>
    <t>Hambrücker Wiesen</t>
  </si>
  <si>
    <t>81798</t>
  </si>
  <si>
    <t>Hahnenmoor</t>
  </si>
  <si>
    <t>325164</t>
  </si>
  <si>
    <t>Tiefen Tal</t>
  </si>
  <si>
    <t>325337</t>
  </si>
  <si>
    <t>Unteres Feuerbachtal</t>
  </si>
  <si>
    <t>395661</t>
  </si>
  <si>
    <t>Landschaftsstreifen Entlang Der B 85</t>
  </si>
  <si>
    <t>166133</t>
  </si>
  <si>
    <t>Nsg Walachei</t>
  </si>
  <si>
    <t>163469</t>
  </si>
  <si>
    <t>Haderaue-Königsklinger Aue</t>
  </si>
  <si>
    <t>164676</t>
  </si>
  <si>
    <t>Moorgebiet Kranika</t>
  </si>
  <si>
    <t>555632885</t>
  </si>
  <si>
    <t>Naturschutzgebiet "Birzberg, Honigsack/Kappelberghang Bei Fechingen" (N 6808-301)</t>
  </si>
  <si>
    <t>163340</t>
  </si>
  <si>
    <t>Nsg Grosse Heide</t>
  </si>
  <si>
    <t>390386</t>
  </si>
  <si>
    <t>Talhaenge Suedlich Von Kirrberg</t>
  </si>
  <si>
    <t>319661</t>
  </si>
  <si>
    <t>Armenholz</t>
  </si>
  <si>
    <t>319967</t>
  </si>
  <si>
    <t>Blaubachtal Zwischen Blaubach Und Blaufelden Sowie Nördlich Von Blaufelden (2 Teilgebiete)</t>
  </si>
  <si>
    <t>166336</t>
  </si>
  <si>
    <t>Wirfttal Bei Stadtkyll</t>
  </si>
  <si>
    <t>320571</t>
  </si>
  <si>
    <t>Eisbachauen</t>
  </si>
  <si>
    <t>378382</t>
  </si>
  <si>
    <t>Wiesmoor-Klinge</t>
  </si>
  <si>
    <t>166283</t>
  </si>
  <si>
    <t>Wickerser Hute</t>
  </si>
  <si>
    <t>555561161</t>
  </si>
  <si>
    <t>Lsg-Waldgebiet Suedoestlich Anroechte</t>
  </si>
  <si>
    <t>82403</t>
  </si>
  <si>
    <t>Rheinhalde Burkheim</t>
  </si>
  <si>
    <t>555553409</t>
  </si>
  <si>
    <t>Lsg-Suderwick</t>
  </si>
  <si>
    <t>389583</t>
  </si>
  <si>
    <t>Donauhänge Und Auen Zwischen Leipheim Und Offingen</t>
  </si>
  <si>
    <t>323770</t>
  </si>
  <si>
    <t>Regelsbachtal</t>
  </si>
  <si>
    <t>81707</t>
  </si>
  <si>
    <t>Nsg Further Moor &lt;D&gt;</t>
  </si>
  <si>
    <t>323620</t>
  </si>
  <si>
    <t>Paradiesgrund</t>
  </si>
  <si>
    <t>378726</t>
  </si>
  <si>
    <t>Lsg-Offenlandhaenge Um Gleidorf &lt;Typ B&gt;</t>
  </si>
  <si>
    <t>162880</t>
  </si>
  <si>
    <t>Eichelberg Und Bischofsau</t>
  </si>
  <si>
    <t>163591</t>
  </si>
  <si>
    <t>Nsg Heidesee</t>
  </si>
  <si>
    <t>166054</t>
  </si>
  <si>
    <t>Nsg Versetal</t>
  </si>
  <si>
    <t>163063</t>
  </si>
  <si>
    <t>Nsg Feuchtgebiet Vlassrath</t>
  </si>
  <si>
    <t>324950</t>
  </si>
  <si>
    <t>Sultmer</t>
  </si>
  <si>
    <t>318755</t>
  </si>
  <si>
    <t>Luisenhofer Teiche</t>
  </si>
  <si>
    <t>329270</t>
  </si>
  <si>
    <t>Nsg Barenborg</t>
  </si>
  <si>
    <t>82601</t>
  </si>
  <si>
    <t>Sommerberg</t>
  </si>
  <si>
    <t>322594</t>
  </si>
  <si>
    <t>Lichtenberge - Oelber Tal - Elberberg-Höhenzug</t>
  </si>
  <si>
    <t>319040</t>
  </si>
  <si>
    <t>Salzatal Zwischen Langenbogen Und Köllme</t>
  </si>
  <si>
    <t>323169</t>
  </si>
  <si>
    <t>Neißetal Und Klosterwald</t>
  </si>
  <si>
    <t>555553645</t>
  </si>
  <si>
    <t>Lsg-Flothfeld</t>
  </si>
  <si>
    <t>555589612</t>
  </si>
  <si>
    <t>Lsg Honigbachtal - Kloster Gerleve</t>
  </si>
  <si>
    <t>555561493</t>
  </si>
  <si>
    <t>Lsg-Talraum Der Ruemmecke</t>
  </si>
  <si>
    <t>555552679</t>
  </si>
  <si>
    <t>Lsg-Osterberg, Alstedde</t>
  </si>
  <si>
    <t>164745</t>
  </si>
  <si>
    <t>Nachtigallental</t>
  </si>
  <si>
    <t>395839</t>
  </si>
  <si>
    <t>Steinforstgraben Mit Kosbacher Weihern Und Dauerwaldstreifen Östlich Des Main-Donau-Kanals</t>
  </si>
  <si>
    <t>378734</t>
  </si>
  <si>
    <t>Rohrniederung</t>
  </si>
  <si>
    <t>20886</t>
  </si>
  <si>
    <t>Süßer Und Salziger See</t>
  </si>
  <si>
    <t>82202</t>
  </si>
  <si>
    <t>Nägelesfelsen</t>
  </si>
  <si>
    <t>319073</t>
  </si>
  <si>
    <t>Nsg Schleipe-Tal &lt;Lp Kierspe&gt;</t>
  </si>
  <si>
    <t>320842</t>
  </si>
  <si>
    <t>Fohlenstall - Haster Wald</t>
  </si>
  <si>
    <t>329367</t>
  </si>
  <si>
    <t>Nsg Feuchte Gruenlandbrachen Und Maehweiden "Kohlkaul"</t>
  </si>
  <si>
    <t>386291</t>
  </si>
  <si>
    <t>Lsg-Leisse Mit Seitentaelchen Westlich Bad Fredeburg &lt;Typ C&gt;</t>
  </si>
  <si>
    <t>162223</t>
  </si>
  <si>
    <t>Anhaltinischer Saalstein</t>
  </si>
  <si>
    <t>555691028</t>
  </si>
  <si>
    <t>Lsg-Vo Rees</t>
  </si>
  <si>
    <t>555552790</t>
  </si>
  <si>
    <t>Lsg-Tal-Und Sieksysteme Des Ravensberger Huegellandes Und Des Herforder Berglandes &lt;"Fasanengrund"&gt;</t>
  </si>
  <si>
    <t>322230</t>
  </si>
  <si>
    <t>Kocheraue-Salinekanal Bei Bad Friedrichshall Und Oedheim</t>
  </si>
  <si>
    <t>555553471</t>
  </si>
  <si>
    <t>Lsg-Torcksholt, Hellbachaue</t>
  </si>
  <si>
    <t>555638515</t>
  </si>
  <si>
    <t>Wälder Und Schlatts Am Alten Forstamt Erdmannshausen</t>
  </si>
  <si>
    <t>321601</t>
  </si>
  <si>
    <t>Heuschlaufenberg Sowie Süd- Und Osthänge Des Kutschenberges</t>
  </si>
  <si>
    <t>555638624</t>
  </si>
  <si>
    <t>Nsg Reyerdingsbach</t>
  </si>
  <si>
    <t>344663</t>
  </si>
  <si>
    <t>Nsg Fischbachtal Und Unterster Fischbach</t>
  </si>
  <si>
    <t>319916</t>
  </si>
  <si>
    <t>Beuthenbach</t>
  </si>
  <si>
    <t>319143</t>
  </si>
  <si>
    <t>Steinbruch Am Farrenberg</t>
  </si>
  <si>
    <t>555560980</t>
  </si>
  <si>
    <t>Lsg-Dinker Berg</t>
  </si>
  <si>
    <t>162372</t>
  </si>
  <si>
    <t>Benthullener Moor</t>
  </si>
  <si>
    <t>164875</t>
  </si>
  <si>
    <t>Oberes Dombachtal</t>
  </si>
  <si>
    <t>555554721</t>
  </si>
  <si>
    <t>Lsg-Uellendahl</t>
  </si>
  <si>
    <t>555553290</t>
  </si>
  <si>
    <t>Lsg-Scherenbruch</t>
  </si>
  <si>
    <t>389646</t>
  </si>
  <si>
    <t>Nsg Auf``M Riese</t>
  </si>
  <si>
    <t>325443</t>
  </si>
  <si>
    <t>Volkspark An Der Alexanderstraße (Kleiner Bürgerbusch)</t>
  </si>
  <si>
    <t>395995</t>
  </si>
  <si>
    <t>Lsg "Ainringer Und Peracher Moos"</t>
  </si>
  <si>
    <t>389852</t>
  </si>
  <si>
    <t>Nsg Odeborn - Talsystem</t>
  </si>
  <si>
    <t>319075</t>
  </si>
  <si>
    <t>Schloßleite</t>
  </si>
  <si>
    <t>162540</t>
  </si>
  <si>
    <t>Nsg Brauke &lt;Meinerzhagen&gt;</t>
  </si>
  <si>
    <t>165011</t>
  </si>
  <si>
    <t>Plettenkeller</t>
  </si>
  <si>
    <t>82900</t>
  </si>
  <si>
    <t>Wesseker See</t>
  </si>
  <si>
    <t>555553765</t>
  </si>
  <si>
    <t>Lsg-Kevelaerer Donkenland</t>
  </si>
  <si>
    <t>319021</t>
  </si>
  <si>
    <t>Nsg Ruhrsteilhaenge Hohensyburg</t>
  </si>
  <si>
    <t>81449</t>
  </si>
  <si>
    <t>318343</t>
  </si>
  <si>
    <t>Elster- Und Pleiße- Auwald</t>
  </si>
  <si>
    <t>81796</t>
  </si>
  <si>
    <t>Hagenburger Moor</t>
  </si>
  <si>
    <t>322357</t>
  </si>
  <si>
    <t>Kühnbachtal Oberhalb Beuerlbach Mit Hermannsberg</t>
  </si>
  <si>
    <t>82818</t>
  </si>
  <si>
    <t>Vogelschutzgebiet Beim Tremhof</t>
  </si>
  <si>
    <t>395910</t>
  </si>
  <si>
    <t>Lsg "Rotwand"</t>
  </si>
  <si>
    <t>163024</t>
  </si>
  <si>
    <t>Falkenstein Und Pechleite Östlich Lauenstein</t>
  </si>
  <si>
    <t>81610</t>
  </si>
  <si>
    <t>Entenfang</t>
  </si>
  <si>
    <t>320545</t>
  </si>
  <si>
    <t>Eichenhain Bei Der Dalkinger Heidkapelle</t>
  </si>
  <si>
    <t>555589394</t>
  </si>
  <si>
    <t>Mittlere Elbe</t>
  </si>
  <si>
    <t>555555042</t>
  </si>
  <si>
    <t>Lsg-Bruchhausen &lt;Raumeinheit A&gt;</t>
  </si>
  <si>
    <t>162385</t>
  </si>
  <si>
    <t>Bergrutschung Tannenwald</t>
  </si>
  <si>
    <t>389598</t>
  </si>
  <si>
    <t>344595</t>
  </si>
  <si>
    <t>Lietebach Und Kelterberg Von Ahlersbach Und Hohenzell</t>
  </si>
  <si>
    <t>165915</t>
  </si>
  <si>
    <t>Nsg Tongrube Toni Bei Kalkar</t>
  </si>
  <si>
    <t>555552981</t>
  </si>
  <si>
    <t>Lsg-Hoerster Heide</t>
  </si>
  <si>
    <t>323055</t>
  </si>
  <si>
    <t>Müchelner Kalktäler</t>
  </si>
  <si>
    <t>323135</t>
  </si>
  <si>
    <t>Naturpark Nördlicher Teutoburger Wald - Wiehengebirge</t>
  </si>
  <si>
    <t>82190</t>
  </si>
  <si>
    <t>Moselufer Zwischen Niederfell Und Dieblich</t>
  </si>
  <si>
    <t>319337</t>
  </si>
  <si>
    <t>Nsg Willenahle</t>
  </si>
  <si>
    <t>555561406</t>
  </si>
  <si>
    <t>Lsg-Staupketal &lt;Typ C&gt;</t>
  </si>
  <si>
    <t>324499</t>
  </si>
  <si>
    <t>Schwentinetal Im Kreis Plön Im Verlauf Vom Stadtgebiet Preetz Bis An Die Stadtgrenze Von Kiel</t>
  </si>
  <si>
    <t>555561267</t>
  </si>
  <si>
    <t>Lsg-Emschertal</t>
  </si>
  <si>
    <t>319857</t>
  </si>
  <si>
    <t>Bekow</t>
  </si>
  <si>
    <t>82826</t>
  </si>
  <si>
    <t>Vulkan Kalem</t>
  </si>
  <si>
    <t>395706</t>
  </si>
  <si>
    <t>Schutz Des Burgberges, Gemeinde Burggen</t>
  </si>
  <si>
    <t>163224</t>
  </si>
  <si>
    <t>Nsg Gelpe-Saalbach</t>
  </si>
  <si>
    <t>82516</t>
  </si>
  <si>
    <t>Schellbruch</t>
  </si>
  <si>
    <t>319004</t>
  </si>
  <si>
    <t>Nsg Rosenberg</t>
  </si>
  <si>
    <t>163286</t>
  </si>
  <si>
    <t>Göringer Grund</t>
  </si>
  <si>
    <t>555561719</t>
  </si>
  <si>
    <t>Lsg-Stockeisiepen Zwischen Moenekind Und Soegtrop &lt;Typ C&gt;</t>
  </si>
  <si>
    <t>162709</t>
  </si>
  <si>
    <t>Daschower Moor</t>
  </si>
  <si>
    <t>325123</t>
  </si>
  <si>
    <t>Teile Der Blässhalde, Der Täsch, Buchschorren, Lindle Und Gampfertal</t>
  </si>
  <si>
    <t>165286</t>
  </si>
  <si>
    <t>Sallengrund-Waldwiesen</t>
  </si>
  <si>
    <t>555554624</t>
  </si>
  <si>
    <t>Lsg-Rechtsrheinischer Uferstreifen Suedlich Des Suedhafens</t>
  </si>
  <si>
    <t>324507</t>
  </si>
  <si>
    <t>Schwetzinger Wiesen</t>
  </si>
  <si>
    <t>162044</t>
  </si>
  <si>
    <t>Adell</t>
  </si>
  <si>
    <t>555554704</t>
  </si>
  <si>
    <t>Lsg-Noerdliche Deilbachhaenge</t>
  </si>
  <si>
    <t>555554462</t>
  </si>
  <si>
    <t>Lsg-Hengsteysee-Ruhr-Suedufer</t>
  </si>
  <si>
    <t>163175</t>
  </si>
  <si>
    <t>Füllmenbacher Hofberg</t>
  </si>
  <si>
    <t>325949</t>
  </si>
  <si>
    <t>Wümmeniederung Unterhalb Rotenburg</t>
  </si>
  <si>
    <t>555553711</t>
  </si>
  <si>
    <t>Lsg-Oenkhaus-Berg</t>
  </si>
  <si>
    <t>325998</t>
  </si>
  <si>
    <t>Zschonergrund</t>
  </si>
  <si>
    <t>82680</t>
  </si>
  <si>
    <t>555595783</t>
  </si>
  <si>
    <t>Ehemaliger Nato-Übungsplatz Siegenburg</t>
  </si>
  <si>
    <t>324909</t>
  </si>
  <si>
    <t>Südheide Im Gebiet Der Stadt Celle</t>
  </si>
  <si>
    <t>323198</t>
  </si>
  <si>
    <t>Monbach, Maisgraben Und St. Leonhardquelle</t>
  </si>
  <si>
    <t>325651</t>
  </si>
  <si>
    <t>Warmeloher Heide</t>
  </si>
  <si>
    <t>555555079</t>
  </si>
  <si>
    <t>Lsg-Freiflaechen Zwischen Siedlungsrand Und Nsg Burgholz</t>
  </si>
  <si>
    <t>164465</t>
  </si>
  <si>
    <t>Lindenhöfer Bach</t>
  </si>
  <si>
    <t>322892</t>
  </si>
  <si>
    <t>Manolzweiler</t>
  </si>
  <si>
    <t>329653</t>
  </si>
  <si>
    <t>Nsg Stemmberg</t>
  </si>
  <si>
    <t>329392</t>
  </si>
  <si>
    <t>Nsg Gimmental</t>
  </si>
  <si>
    <t>81861</t>
  </si>
  <si>
    <t>Helstorfer Moor</t>
  </si>
  <si>
    <t>389898</t>
  </si>
  <si>
    <t>Nsg Sellbachtal</t>
  </si>
  <si>
    <t>395812</t>
  </si>
  <si>
    <t>Im Osterried Südöstlich Von Auchsesheim</t>
  </si>
  <si>
    <t>555554718</t>
  </si>
  <si>
    <t>Lsg-Schee</t>
  </si>
  <si>
    <t>325436</t>
  </si>
  <si>
    <t>Vogtsberg</t>
  </si>
  <si>
    <t>319208</t>
  </si>
  <si>
    <t>Twedter Feld</t>
  </si>
  <si>
    <t>555558800</t>
  </si>
  <si>
    <t>Lsg-Kalterherberg Sued</t>
  </si>
  <si>
    <t>344820</t>
  </si>
  <si>
    <t>Nsg Vischelbachtal</t>
  </si>
  <si>
    <t>555638621</t>
  </si>
  <si>
    <t>Nsg Ammerter Mark</t>
  </si>
  <si>
    <t>14397</t>
  </si>
  <si>
    <t>322074</t>
  </si>
  <si>
    <t>Katzenbachtal</t>
  </si>
  <si>
    <t>325611</t>
  </si>
  <si>
    <t>163836</t>
  </si>
  <si>
    <t>Hüttenbach</t>
  </si>
  <si>
    <t>555552650</t>
  </si>
  <si>
    <t>Lsg-Langenbrueck</t>
  </si>
  <si>
    <t>396063</t>
  </si>
  <si>
    <t>Lsg "Obermichelbach-Puschendorf-Tuchenbach"</t>
  </si>
  <si>
    <t>555554959</t>
  </si>
  <si>
    <t>Lsg-Gruenlandtaelchen Westlich Hoppecke &lt;Typ C&gt;</t>
  </si>
  <si>
    <t>555553332</t>
  </si>
  <si>
    <t>Lsg-Gruenlandbereich Am Mossenberg</t>
  </si>
  <si>
    <t>324476</t>
  </si>
  <si>
    <t>Schwandeck</t>
  </si>
  <si>
    <t>321626</t>
  </si>
  <si>
    <t>Hirntal</t>
  </si>
  <si>
    <t>163342</t>
  </si>
  <si>
    <t>Große Hölle Bei Luckow - Petershagen</t>
  </si>
  <si>
    <t>164236</t>
  </si>
  <si>
    <t>Kranichteich</t>
  </si>
  <si>
    <t>555560727</t>
  </si>
  <si>
    <t>Nsg Birkelbach Und Pfaffenhude</t>
  </si>
  <si>
    <t>82853</t>
  </si>
  <si>
    <t>Nsg Wahler Berg, Hannepuetzheide Und Martinsee</t>
  </si>
  <si>
    <t>81279</t>
  </si>
  <si>
    <t>Altrhein-Königsee</t>
  </si>
  <si>
    <t>321516</t>
  </si>
  <si>
    <t>Heiligensee</t>
  </si>
  <si>
    <t>390096</t>
  </si>
  <si>
    <t>Hesswiese-Neuwies</t>
  </si>
  <si>
    <t>555595814</t>
  </si>
  <si>
    <t>Nsg Waldkomplex Bei Stapels Muehle</t>
  </si>
  <si>
    <t>555561683</t>
  </si>
  <si>
    <t>Lsg-Oberlauf Des Seilbachtales Oestlich Von Meinkenbracht</t>
  </si>
  <si>
    <t>555555064</t>
  </si>
  <si>
    <t>Lsg-Krutscheidter Bachtal Westlich Von Vohwinkel</t>
  </si>
  <si>
    <t>390332</t>
  </si>
  <si>
    <t>Ottweiler, Auf Dem Kopf Im Krummen Kehr</t>
  </si>
  <si>
    <t>325256</t>
  </si>
  <si>
    <t>Uchte-Tangerquellen Und Waldgebiete ...</t>
  </si>
  <si>
    <t>389775</t>
  </si>
  <si>
    <t>Nsg Hertener Emscherbruch</t>
  </si>
  <si>
    <t>344649</t>
  </si>
  <si>
    <t>Nsg Eichen-Buchenwald Strothbach</t>
  </si>
  <si>
    <t>163553</t>
  </si>
  <si>
    <t>Nsg Hasper Bach</t>
  </si>
  <si>
    <t>555553710</t>
  </si>
  <si>
    <t>Lsg-Diestedder Berg</t>
  </si>
  <si>
    <t>165150</t>
  </si>
  <si>
    <t>Rhäden Bei Obersuhl Und Bosserode</t>
  </si>
  <si>
    <t>318559</t>
  </si>
  <si>
    <t>Hohes Holz</t>
  </si>
  <si>
    <t>555558530</t>
  </si>
  <si>
    <t>Lsg-Merzenicher Heide, Rather Feld Und Grosse Bend</t>
  </si>
  <si>
    <t>164204</t>
  </si>
  <si>
    <t>Kopflache Am Friesenheimer Altrhein</t>
  </si>
  <si>
    <t>163993</t>
  </si>
  <si>
    <t>Kalksklinge</t>
  </si>
  <si>
    <t>555561674</t>
  </si>
  <si>
    <t>Lsg-Talraum Suedlich Grevenstein</t>
  </si>
  <si>
    <t>164273</t>
  </si>
  <si>
    <t>Kudensee Und Umgebung</t>
  </si>
  <si>
    <t>555552824</t>
  </si>
  <si>
    <t>Lsg-Sprickberg</t>
  </si>
  <si>
    <t>329504</t>
  </si>
  <si>
    <t>Nsg Lebersiek</t>
  </si>
  <si>
    <t>164651</t>
  </si>
  <si>
    <t>Mohn'Scher Park</t>
  </si>
  <si>
    <t>396062</t>
  </si>
  <si>
    <t>Lsg "Kirchseeoner Moos"</t>
  </si>
  <si>
    <t>163577</t>
  </si>
  <si>
    <t>Nsg Hehler Feld</t>
  </si>
  <si>
    <t>165532</t>
  </si>
  <si>
    <t>Schwimmhafenwiesen</t>
  </si>
  <si>
    <t>555552963</t>
  </si>
  <si>
    <t>Lsg-Brueskenheide</t>
  </si>
  <si>
    <t>555632886</t>
  </si>
  <si>
    <t>Naturschutzgebiet "Hammelsberg Und Atzbüsch Bei Perl" (N 6504-301)</t>
  </si>
  <si>
    <t>389889</t>
  </si>
  <si>
    <t>Nsg Scheidt</t>
  </si>
  <si>
    <t>555595858</t>
  </si>
  <si>
    <t>Achterdiek</t>
  </si>
  <si>
    <t>163099</t>
  </si>
  <si>
    <t>Nsg Finkenburg</t>
  </si>
  <si>
    <t>325919</t>
  </si>
  <si>
    <t>Wittensee, Hüttener Und Duvenstedter Berge</t>
  </si>
  <si>
    <t>320996</t>
  </si>
  <si>
    <t>Gebiet Von Federlohmühlen</t>
  </si>
  <si>
    <t>165938</t>
  </si>
  <si>
    <t>Trebeltal</t>
  </si>
  <si>
    <t>344668</t>
  </si>
  <si>
    <t>Nsg Gierenbachtal</t>
  </si>
  <si>
    <t>164549</t>
  </si>
  <si>
    <t>Maientännig</t>
  </si>
  <si>
    <t>166080</t>
  </si>
  <si>
    <t>Vogelherd</t>
  </si>
  <si>
    <t>319693</t>
  </si>
  <si>
    <t>Aue-Niederung Bei Wendeburg Und Östlich Angrenzende Landschaftsteile</t>
  </si>
  <si>
    <t>555554049</t>
  </si>
  <si>
    <t>Lsg-Oberlohberg</t>
  </si>
  <si>
    <t>318986</t>
  </si>
  <si>
    <t>Rhöneberg Bei Marzhausen</t>
  </si>
  <si>
    <t>555554949</t>
  </si>
  <si>
    <t>Lsg-Freiflaechen Suedlich Des Grossen Buttenberges &lt;Typ B&gt;</t>
  </si>
  <si>
    <t>322409</t>
  </si>
  <si>
    <t>Landschaft Um Den Heppenstein</t>
  </si>
  <si>
    <t>555554375</t>
  </si>
  <si>
    <t>Lsg-Kruppwald</t>
  </si>
  <si>
    <t>162323</t>
  </si>
  <si>
    <t>Badsee</t>
  </si>
  <si>
    <t>389979</t>
  </si>
  <si>
    <t>Stockhügel Und Auerbach</t>
  </si>
  <si>
    <t>162439</t>
  </si>
  <si>
    <t>Nsg Bislicher Meer Und Wat Ley</t>
  </si>
  <si>
    <t>389953</t>
  </si>
  <si>
    <t>Nsg Wildenberg</t>
  </si>
  <si>
    <t>320715</t>
  </si>
  <si>
    <t>Lsg "Esslingen" (7 Teilgebiete) Vom 16.07.1990</t>
  </si>
  <si>
    <t>555561105</t>
  </si>
  <si>
    <t>Lsg-Bodelschwingh</t>
  </si>
  <si>
    <t>344729</t>
  </si>
  <si>
    <t>Nsg Naturpark Worm-Wildnis</t>
  </si>
  <si>
    <t>162675</t>
  </si>
  <si>
    <t>165806</t>
  </si>
  <si>
    <t>320768</t>
  </si>
  <si>
    <t>Feldgehölz In Ardorf</t>
  </si>
  <si>
    <t>324790</t>
  </si>
  <si>
    <t>Steenhafe</t>
  </si>
  <si>
    <t>323968</t>
  </si>
  <si>
    <t>555513807</t>
  </si>
  <si>
    <t>Lesumniederung Und Burg-Grambke</t>
  </si>
  <si>
    <t>321731</t>
  </si>
  <si>
    <t>Hollerbachtal</t>
  </si>
  <si>
    <t>14331</t>
  </si>
  <si>
    <t>Grenztalmoor</t>
  </si>
  <si>
    <t>324917</t>
  </si>
  <si>
    <t>Südliches Delmetal</t>
  </si>
  <si>
    <t>324631</t>
  </si>
  <si>
    <t>Sommerschafweide Auf Hagbühl</t>
  </si>
  <si>
    <t>163070</t>
  </si>
  <si>
    <t>Nsg Feuchtwiese An Der Wienbecker Muehle</t>
  </si>
  <si>
    <t>390352</t>
  </si>
  <si>
    <t>Rövers Brake</t>
  </si>
  <si>
    <t>14456</t>
  </si>
  <si>
    <t>Harslebener Berge Und Steinholz</t>
  </si>
  <si>
    <t>378317</t>
  </si>
  <si>
    <t>Nsg Waldville</t>
  </si>
  <si>
    <t>389731</t>
  </si>
  <si>
    <t>Nsg Feuchtgruenland An Der Walbecke</t>
  </si>
  <si>
    <t>555513801</t>
  </si>
  <si>
    <t>Ehem. Mauerstreifen Schönholzer Heide Und Bürgerpark</t>
  </si>
  <si>
    <t>319615</t>
  </si>
  <si>
    <t>Am Zeughaus, Bierkeller Eglingen Südlich Von Eglingen</t>
  </si>
  <si>
    <t>163607</t>
  </si>
  <si>
    <t>Heimerbrühl</t>
  </si>
  <si>
    <t>395752</t>
  </si>
  <si>
    <t>Schutz Des "Eichenhaines" Nordwestlich Unterigling In Der Gemeinde Igling</t>
  </si>
  <si>
    <t>20722</t>
  </si>
  <si>
    <t>165852</t>
  </si>
  <si>
    <t>Termenei Bei Wilhelmshausen</t>
  </si>
  <si>
    <t>395938</t>
  </si>
  <si>
    <t>Lsg "Oberes Saalachtal Mit Wendelberg Und Kienberg, Gemeinde Schneizlreuth"</t>
  </si>
  <si>
    <t>320693</t>
  </si>
  <si>
    <t>Erweiterte Umgebung Bisseer Gehege</t>
  </si>
  <si>
    <t>325925</t>
  </si>
  <si>
    <t>Wocker-See</t>
  </si>
  <si>
    <t>14426</t>
  </si>
  <si>
    <t>555554043</t>
  </si>
  <si>
    <t>Lsg-Driesenbusch</t>
  </si>
  <si>
    <t>325944</t>
  </si>
  <si>
    <t>Wulbecktal</t>
  </si>
  <si>
    <t>320462</t>
  </si>
  <si>
    <t>325249</t>
  </si>
  <si>
    <t>Twiedtberge Mit Umgebung</t>
  </si>
  <si>
    <t>555554500</t>
  </si>
  <si>
    <t>Lsg-Ruhrterrassen</t>
  </si>
  <si>
    <t>320714</t>
  </si>
  <si>
    <t>Essenrode-Grassel</t>
  </si>
  <si>
    <t>555552719</t>
  </si>
  <si>
    <t>Lsg-Tal- Und Sieksystem Des Ravensberger Huegellandes &lt;Siek Bei Langengrass&gt;</t>
  </si>
  <si>
    <t>555561357</t>
  </si>
  <si>
    <t>Lsg-Offenlandkomplex Rixen / Scharfenberg &lt;Typ B&gt;</t>
  </si>
  <si>
    <t>163127</t>
  </si>
  <si>
    <t>Föritzau</t>
  </si>
  <si>
    <t>14405</t>
  </si>
  <si>
    <t>Horstfelder- Und Hechtsee</t>
  </si>
  <si>
    <t>319445</t>
  </si>
  <si>
    <t>Adliges Holz</t>
  </si>
  <si>
    <t>324259</t>
  </si>
  <si>
    <t>Schozachtal - Weidach - Wertwiesen</t>
  </si>
  <si>
    <t>329551</t>
  </si>
  <si>
    <t>Nsg Oberes Elpetal</t>
  </si>
  <si>
    <t>378320</t>
  </si>
  <si>
    <t>Nsg Wesebachtal</t>
  </si>
  <si>
    <t>555553601</t>
  </si>
  <si>
    <t>Lsg-Dingender Und Bruener Hoehen</t>
  </si>
  <si>
    <t>81359</t>
  </si>
  <si>
    <t>Bansmeer Und Umgebung</t>
  </si>
  <si>
    <t>344822</t>
  </si>
  <si>
    <t>Nsg Wolferter Bachtal Und Nebenbaeche</t>
  </si>
  <si>
    <t>81486</t>
  </si>
  <si>
    <t>163870</t>
  </si>
  <si>
    <t>Im Heidsieke</t>
  </si>
  <si>
    <t>326013</t>
  </si>
  <si>
    <t>Landschaftsteil Südlich Salzgitter-Bad Zwischen Windmühlenberg Und Schäferstuhl</t>
  </si>
  <si>
    <t>318926</t>
  </si>
  <si>
    <t>Östringer Erlenwald</t>
  </si>
  <si>
    <t>378089</t>
  </si>
  <si>
    <t>Gramstorfer Berge</t>
  </si>
  <si>
    <t>320286</t>
  </si>
  <si>
    <t>Das Weiße Moor Bei Hustedt</t>
  </si>
  <si>
    <t>555589483</t>
  </si>
  <si>
    <t>Lsg-Lipper Bergland Mit Bega-Huegelland Und Westlichem Lipper Bergland Sowie Ravensberger Huegelland Mit Herforder Platten- Und Huegelland</t>
  </si>
  <si>
    <t>555553125</t>
  </si>
  <si>
    <t>Lsg-Biotopkomplex Am Krubberg</t>
  </si>
  <si>
    <t>82232</t>
  </si>
  <si>
    <t>Neudorfwiesen Bei Steinau</t>
  </si>
  <si>
    <t>81596</t>
  </si>
  <si>
    <t>Eistobel</t>
  </si>
  <si>
    <t>555561522</t>
  </si>
  <si>
    <t>Lsg-Talraum Der Milmke Oestlich Von Westenfelde</t>
  </si>
  <si>
    <t>165090</t>
  </si>
  <si>
    <t>Nsg Rahmer Benden / Scheiderbruch &lt;B&gt;</t>
  </si>
  <si>
    <t>163963</t>
  </si>
  <si>
    <t>Nsg Kaelberweide</t>
  </si>
  <si>
    <t>555690884</t>
  </si>
  <si>
    <t>555589378</t>
  </si>
  <si>
    <t>Mittelelbe</t>
  </si>
  <si>
    <t>325552</t>
  </si>
  <si>
    <t>Waldfriedhof-Dornhalde</t>
  </si>
  <si>
    <t>320810</t>
  </si>
  <si>
    <t>Fischbachtal</t>
  </si>
  <si>
    <t>395517</t>
  </si>
  <si>
    <t>Kreisverordnung Zum Schutze Von Landschaftsteilen In Der Gemeinde Altheim, Landkreis Landshut (St.-Andreas-Kirche)</t>
  </si>
  <si>
    <t>555638503</t>
  </si>
  <si>
    <t>Fledermauswälder Nördlich Nienburg</t>
  </si>
  <si>
    <t>319673</t>
  </si>
  <si>
    <t>Aschener- Und Heeder Moor Und Hoher Sühn</t>
  </si>
  <si>
    <t>555550978</t>
  </si>
  <si>
    <t>Grömitzer Heide (Schafweide)</t>
  </si>
  <si>
    <t>325236</t>
  </si>
  <si>
    <t>Trochtelfinger Heide Und Seckachtal</t>
  </si>
  <si>
    <t>555552768</t>
  </si>
  <si>
    <t>Lsg-Tal- Und Sieksystem Des Ravensberger Huegellandes &lt;Siek An Der Kleinen Brandhorst&gt;</t>
  </si>
  <si>
    <t>555595894</t>
  </si>
  <si>
    <t>Lsg-Hauptterrasse</t>
  </si>
  <si>
    <t>321512</t>
  </si>
  <si>
    <t>Heiligenberg</t>
  </si>
  <si>
    <t>329702</t>
  </si>
  <si>
    <t>Nsg Bergland Wittgenstein</t>
  </si>
  <si>
    <t>344605</t>
  </si>
  <si>
    <t>Nsg Altendorfer Und Hilberather Bach</t>
  </si>
  <si>
    <t>81525</t>
  </si>
  <si>
    <t>Diefenbacher Mettenberg</t>
  </si>
  <si>
    <t>555690978</t>
  </si>
  <si>
    <t>Teichfledermausgewässer Bei Oberhammelwarden Und Lienen</t>
  </si>
  <si>
    <t>321097</t>
  </si>
  <si>
    <t>Glemstal Zwischen Der Fleischmühle Und Ditzingen Und Streuobstwiesen Im Gewann Weinbergpfad Mit Angrenzenden Gebieten</t>
  </si>
  <si>
    <t>165187</t>
  </si>
  <si>
    <t>Nsg Rintger Bruch</t>
  </si>
  <si>
    <t>555553138</t>
  </si>
  <si>
    <t>Lsg-Wald- Gruenlandkomplex Am Grennerberg</t>
  </si>
  <si>
    <t>555550055</t>
  </si>
  <si>
    <t>Eidertal Bei Flintbek</t>
  </si>
  <si>
    <t>321917</t>
  </si>
  <si>
    <t>In Den Wietsbergen</t>
  </si>
  <si>
    <t>165742</t>
  </si>
  <si>
    <t>555514042</t>
  </si>
  <si>
    <t>Nsg Kupfersiefer Bachtal</t>
  </si>
  <si>
    <t>555553345</t>
  </si>
  <si>
    <t>Lsg-Ellernbachtal</t>
  </si>
  <si>
    <t>318492</t>
  </si>
  <si>
    <t>Nsg Hainswinkel</t>
  </si>
  <si>
    <t>165921</t>
  </si>
  <si>
    <t>Tönsheider Wald</t>
  </si>
  <si>
    <t>555561297</t>
  </si>
  <si>
    <t>Lsg-Kreuzschlenke-Halstenberg</t>
  </si>
  <si>
    <t>390002</t>
  </si>
  <si>
    <t>Am Berg, Beim Hallerkopf, Fuerstenhausen</t>
  </si>
  <si>
    <t>555589464</t>
  </si>
  <si>
    <t>Lsg-Holthuyser Heide - Paesmühle</t>
  </si>
  <si>
    <t>164334</t>
  </si>
  <si>
    <t>Landeskrone</t>
  </si>
  <si>
    <t>555554202</t>
  </si>
  <si>
    <t>Lsg-Froendenberg-Ost</t>
  </si>
  <si>
    <t>319197</t>
  </si>
  <si>
    <t>555552931</t>
  </si>
  <si>
    <t>82289</t>
  </si>
  <si>
    <t>Orchideenwiese</t>
  </si>
  <si>
    <t>325674</t>
  </si>
  <si>
    <t>Watthalde</t>
  </si>
  <si>
    <t>162987</t>
  </si>
  <si>
    <t>Nsg Erlenbruchwald Schlatt</t>
  </si>
  <si>
    <t>319298</t>
  </si>
  <si>
    <t>Nsg Weier- Und Winterbach</t>
  </si>
  <si>
    <t>395732</t>
  </si>
  <si>
    <t>Nördlicher Riesrand</t>
  </si>
  <si>
    <t>162689</t>
  </si>
  <si>
    <t>Dachsbusch</t>
  </si>
  <si>
    <t>555554612</t>
  </si>
  <si>
    <t>329331</t>
  </si>
  <si>
    <t>Nsg Dollenbruch &lt;Oe&gt;</t>
  </si>
  <si>
    <t>14369</t>
  </si>
  <si>
    <t>Großer Koblentzer See</t>
  </si>
  <si>
    <t>555553955</t>
  </si>
  <si>
    <t>Lsg-Langholz, Rechen</t>
  </si>
  <si>
    <t>162559</t>
  </si>
  <si>
    <t>Bremengrund</t>
  </si>
  <si>
    <t>555552993</t>
  </si>
  <si>
    <t>329584</t>
  </si>
  <si>
    <t>555558783</t>
  </si>
  <si>
    <t>Lsg-Heckenlandschaft Imgenbroich</t>
  </si>
  <si>
    <t>555589355</t>
  </si>
  <si>
    <t>Tegeler Forst (Südl. Teil)</t>
  </si>
  <si>
    <t>82751</t>
  </si>
  <si>
    <t>Nsg Untere Nuthseen</t>
  </si>
  <si>
    <t>555560822</t>
  </si>
  <si>
    <t>Lsg-Altenberger Hoehenruecken</t>
  </si>
  <si>
    <t>555561692</t>
  </si>
  <si>
    <t>Lsg-Offenlandbereiche Um Soegtrop &lt;Typ B&gt;</t>
  </si>
  <si>
    <t>555552649</t>
  </si>
  <si>
    <t>Lsg-Oestlicher Schafberg</t>
  </si>
  <si>
    <t>163003</t>
  </si>
  <si>
    <t>Eschschallen Im Seestermüher Vorland</t>
  </si>
  <si>
    <t>555561320</t>
  </si>
  <si>
    <t>Lsg-Gut Stiepel-Kalte Lieth</t>
  </si>
  <si>
    <t>329539</t>
  </si>
  <si>
    <t>Nsg Noerdlichetueschenwald</t>
  </si>
  <si>
    <t>329517</t>
  </si>
  <si>
    <t>Nsg Medebachtal Und Quellgebiet</t>
  </si>
  <si>
    <t>555638664</t>
  </si>
  <si>
    <t>Thüringische Muschwitz Mit Grenzstreifen</t>
  </si>
  <si>
    <t>555561652</t>
  </si>
  <si>
    <t>Lsg-Ortsrandlage Und Freie Hangbereiche Bei Kueckelheim &lt;Typ B&gt;</t>
  </si>
  <si>
    <t>555553958</t>
  </si>
  <si>
    <t>Lsg-Fliessgewaesser, Auen Und Kleine Taeler</t>
  </si>
  <si>
    <t>318614</t>
  </si>
  <si>
    <t>Ehemaliges Flugfeld Johannisthal</t>
  </si>
  <si>
    <t>555558484</t>
  </si>
  <si>
    <t>Lsg-Gemeindegebiet Wipperfuerth, Lindlar, Engelskirchen</t>
  </si>
  <si>
    <t>320276</t>
  </si>
  <si>
    <t>Dannenkamp</t>
  </si>
  <si>
    <t>319431</t>
  </si>
  <si>
    <t>Achdorfer Tal, Buchberg Und Mundelfinger Viehweide</t>
  </si>
  <si>
    <t>320618</t>
  </si>
  <si>
    <t>Elzbachtal</t>
  </si>
  <si>
    <t>82125</t>
  </si>
  <si>
    <t>Lütjenholmer Heidedünen</t>
  </si>
  <si>
    <t>555560966</t>
  </si>
  <si>
    <t>Lsg-Cappenberg</t>
  </si>
  <si>
    <t>318213</t>
  </si>
  <si>
    <t>Bodensteinerlai</t>
  </si>
  <si>
    <t>164241</t>
  </si>
  <si>
    <t>Krebsbachaue</t>
  </si>
  <si>
    <t>162345</t>
  </si>
  <si>
    <t>Basaltmagerrasen Bei Gundhelm</t>
  </si>
  <si>
    <t>320055</t>
  </si>
  <si>
    <t>Brandenburgische Elbtalaue</t>
  </si>
  <si>
    <t>323692</t>
  </si>
  <si>
    <t>Poisenwald</t>
  </si>
  <si>
    <t>81857</t>
  </si>
  <si>
    <t>Heilsmoor</t>
  </si>
  <si>
    <t>555554456</t>
  </si>
  <si>
    <t>Lsg-Rehberg-Wienberg-Kleff-Hengsteysee</t>
  </si>
  <si>
    <t>164888</t>
  </si>
  <si>
    <t>Nsg Oberes Wallmecketal</t>
  </si>
  <si>
    <t>378448</t>
  </si>
  <si>
    <t>165527</t>
  </si>
  <si>
    <t>Schweinsgrund Am Tannen Und Lissauer Berge</t>
  </si>
  <si>
    <t>323344</t>
  </si>
  <si>
    <t>318346</t>
  </si>
  <si>
    <t>Nsg Emsaue</t>
  </si>
  <si>
    <t>165165</t>
  </si>
  <si>
    <t>Nsg Rheinvorland Noerdlich Der Ossenberger Schleuse</t>
  </si>
  <si>
    <t>165771</t>
  </si>
  <si>
    <t>Nsg Struffelt</t>
  </si>
  <si>
    <t>555555392</t>
  </si>
  <si>
    <t>Lsg-Grosse Dhuenntalsperre, In Der Brache (Wochenendhausgebiet)</t>
  </si>
  <si>
    <t>555558719</t>
  </si>
  <si>
    <t>Lsg-Wald Zwischen Dedenborn Und Rurberg</t>
  </si>
  <si>
    <t>390376</t>
  </si>
  <si>
    <t>Stadtwald Voelklingen (Koellertal Zwischen Voelklingen Und Puettlingen)</t>
  </si>
  <si>
    <t>390052</t>
  </si>
  <si>
    <t>Ettgentaler Wald - Wimbach</t>
  </si>
  <si>
    <t>390330</t>
  </si>
  <si>
    <t>Osterhauser Wald</t>
  </si>
  <si>
    <t>163664</t>
  </si>
  <si>
    <t>Nsg Hetter-Millinger Bruch</t>
  </si>
  <si>
    <t>162575</t>
  </si>
  <si>
    <t>Bruch Bei Stettfeld</t>
  </si>
  <si>
    <t>378466</t>
  </si>
  <si>
    <t>Grund- Und Bergwiesen Im Einzugsbereich Von Jossa Und Sinn</t>
  </si>
  <si>
    <t>319111</t>
  </si>
  <si>
    <t>Siechenberg Bei Liebenau</t>
  </si>
  <si>
    <t>82405</t>
  </si>
  <si>
    <t>Rheinwiesen Von Oestrich-Winkel Und Geisenheim</t>
  </si>
  <si>
    <t>555553307</t>
  </si>
  <si>
    <t>Lsg-Wald Im Bereich Eggeland</t>
  </si>
  <si>
    <t>555552640</t>
  </si>
  <si>
    <t>Lsg-Bentlage-Hengemuehle</t>
  </si>
  <si>
    <t>81306</t>
  </si>
  <si>
    <t>162517</t>
  </si>
  <si>
    <t>Bösebruch</t>
  </si>
  <si>
    <t>318898</t>
  </si>
  <si>
    <t>Nsg Oberkotten</t>
  </si>
  <si>
    <t>555553718</t>
  </si>
  <si>
    <t>Lsg-Lipperoder Bruch</t>
  </si>
  <si>
    <t>378659</t>
  </si>
  <si>
    <t>Pappelallee Bei Onolzheim</t>
  </si>
  <si>
    <t>323350</t>
  </si>
  <si>
    <t>Oberer Bruchgraben</t>
  </si>
  <si>
    <t>321808</t>
  </si>
  <si>
    <t>Hügelgräber</t>
  </si>
  <si>
    <t>164750</t>
  </si>
  <si>
    <t>Nähberg</t>
  </si>
  <si>
    <t>555552602</t>
  </si>
  <si>
    <t>Nsg Bertlich</t>
  </si>
  <si>
    <t>318563</t>
  </si>
  <si>
    <t>Höhnhügel</t>
  </si>
  <si>
    <t>166209</t>
  </si>
  <si>
    <t>Weihergrund Bei Ebrach</t>
  </si>
  <si>
    <t>20763</t>
  </si>
  <si>
    <t>Feldberger Seenlandschaft</t>
  </si>
  <si>
    <t>555632952</t>
  </si>
  <si>
    <t>Lsg Kanalinsel</t>
  </si>
  <si>
    <t>162627</t>
  </si>
  <si>
    <t>Nsg Buengernsche Und Dingdener Heide &lt;Bor&gt;</t>
  </si>
  <si>
    <t>318329</t>
  </si>
  <si>
    <t>Nsg Eichen-Buchenwald Bei Haus Duesse</t>
  </si>
  <si>
    <t>555553132</t>
  </si>
  <si>
    <t>Lsg-Scharpker Bachtal</t>
  </si>
  <si>
    <t>82114</t>
  </si>
  <si>
    <t>Löserbecken Von Weiterstadt</t>
  </si>
  <si>
    <t>555554989</t>
  </si>
  <si>
    <t>Lsg-Luetterbach-Tal</t>
  </si>
  <si>
    <t>321688</t>
  </si>
  <si>
    <t>Hohe Börde</t>
  </si>
  <si>
    <t>390064</t>
  </si>
  <si>
    <t>Gebiet Weiherwiese</t>
  </si>
  <si>
    <t>555632842</t>
  </si>
  <si>
    <t>Nsg Doverner Bruch</t>
  </si>
  <si>
    <t>82830</t>
  </si>
  <si>
    <t>Wacholdergebiet Bei Demerath</t>
  </si>
  <si>
    <t>81541</t>
  </si>
  <si>
    <t>Dornbusch Und Schwedenhagener Ufer</t>
  </si>
  <si>
    <t>81910</t>
  </si>
  <si>
    <t>Hohenhewen</t>
  </si>
  <si>
    <t>555690909</t>
  </si>
  <si>
    <t>Teichfledermausgewässer</t>
  </si>
  <si>
    <t>166158</t>
  </si>
  <si>
    <t>Nsg Walheim</t>
  </si>
  <si>
    <t>162927</t>
  </si>
  <si>
    <t>Nsg Elmpter Bach</t>
  </si>
  <si>
    <t>163333</t>
  </si>
  <si>
    <t>Groß Potremser Moor</t>
  </si>
  <si>
    <t>555632815</t>
  </si>
  <si>
    <t>Mönchgut: Nordperd</t>
  </si>
  <si>
    <t>318678</t>
  </si>
  <si>
    <t>Köpfertal</t>
  </si>
  <si>
    <t>555552917</t>
  </si>
  <si>
    <t>Lsg-Wemke Bachtal</t>
  </si>
  <si>
    <t>323703</t>
  </si>
  <si>
    <t>Poststraße</t>
  </si>
  <si>
    <t>555560909</t>
  </si>
  <si>
    <t>Lsg-Lippstaedter Fichten, Boker Kanal</t>
  </si>
  <si>
    <t>163790</t>
  </si>
  <si>
    <t>Hoppenriethe</t>
  </si>
  <si>
    <t>166389</t>
  </si>
  <si>
    <t>Nsg Zachhorn</t>
  </si>
  <si>
    <t>378332</t>
  </si>
  <si>
    <t>Obere Dummeniederung</t>
  </si>
  <si>
    <t>555638572</t>
  </si>
  <si>
    <t>Baggerweiher Zwischen Bechhofen Und Gauchsdorf</t>
  </si>
  <si>
    <t>164806</t>
  </si>
  <si>
    <t>Nsg Niedemoor Im Widdauer Wald</t>
  </si>
  <si>
    <t>555589374</t>
  </si>
  <si>
    <t>390269</t>
  </si>
  <si>
    <t>Landschaftsschutzgebiet Im Landkreis Saarlouis - Im Bereich Der Stadt Dillingen</t>
  </si>
  <si>
    <t>329610</t>
  </si>
  <si>
    <t>Nsg Sandgrube Homberg &lt;B&gt;</t>
  </si>
  <si>
    <t>555553054</t>
  </si>
  <si>
    <t>Lsg-Taller Bach</t>
  </si>
  <si>
    <t>395778</t>
  </si>
  <si>
    <t>Lsg "Starnberger See - Ost"</t>
  </si>
  <si>
    <t>386288</t>
  </si>
  <si>
    <t>Lsg-Landwirtschaftliche Vorrangflaeche Zwischen Schmallenberg Und Fleckenberg &lt;Typ B&gt;</t>
  </si>
  <si>
    <t>555690857</t>
  </si>
  <si>
    <t>395490</t>
  </si>
  <si>
    <t>Stellung Der Rothenrainer Moore, Gemeinde Unterfischbach, Unter Landschaftsschutz</t>
  </si>
  <si>
    <t>318270</t>
  </si>
  <si>
    <t>Nsg Burbacher Struth</t>
  </si>
  <si>
    <t>389939</t>
  </si>
  <si>
    <t>Nsg Waldreservat Schanze &lt;Noerdliche Teilflaeche&gt;</t>
  </si>
  <si>
    <t>166370</t>
  </si>
  <si>
    <t>Wünne Bei Viesebeck</t>
  </si>
  <si>
    <t>555554636</t>
  </si>
  <si>
    <t>Lsg-Grossenbaumer See, Rahmer See</t>
  </si>
  <si>
    <t>319633</t>
  </si>
  <si>
    <t>An Der Leine</t>
  </si>
  <si>
    <t>162426</t>
  </si>
  <si>
    <t>Biotop Am Speicherbecken Geeste</t>
  </si>
  <si>
    <t>81673</t>
  </si>
  <si>
    <t>Flachsberg</t>
  </si>
  <si>
    <t>163747</t>
  </si>
  <si>
    <t>Hohensteinsforst</t>
  </si>
  <si>
    <t>395687</t>
  </si>
  <si>
    <t>Schutz Des Quellmoorhanges Bei Lippach Im Bereich Der Gemeinde Flossing</t>
  </si>
  <si>
    <t>323271</t>
  </si>
  <si>
    <t>Nördliche Rietzschke</t>
  </si>
  <si>
    <t>318446</t>
  </si>
  <si>
    <t>165776</t>
  </si>
  <si>
    <t>162710</t>
  </si>
  <si>
    <t>555554561</t>
  </si>
  <si>
    <t>Lsg-Freiflaechen Noerdlich Bredelar &lt;Typ B&gt;</t>
  </si>
  <si>
    <t>555589469</t>
  </si>
  <si>
    <t>Lsg-In Den Gemeinden Windeck, Eitorf, Neunkirchen-Seelscheid, Ruppichteroth Und Much Sowie Den Staedten Hennef Und Siegburg</t>
  </si>
  <si>
    <t>319260</t>
  </si>
  <si>
    <t>555561560</t>
  </si>
  <si>
    <t>Lsg-Talraum Der Gebke Zwischen Wennemen Und Stockhausen</t>
  </si>
  <si>
    <t>555554165</t>
  </si>
  <si>
    <t>Lsg-Westhofsches Feld, Dingerdal</t>
  </si>
  <si>
    <t>395696</t>
  </si>
  <si>
    <t>Silberbrünnel</t>
  </si>
  <si>
    <t>318257</t>
  </si>
  <si>
    <t>Nsg Buchenwald Bei Wenningen</t>
  </si>
  <si>
    <t>555561119</t>
  </si>
  <si>
    <t>Lsg-Koernebachtal</t>
  </si>
  <si>
    <t>164315</t>
  </si>
  <si>
    <t>Lache-Felsen-Felsenwiesen</t>
  </si>
  <si>
    <t>162822</t>
  </si>
  <si>
    <t>Dünenkiefernwald Am Langhagensee</t>
  </si>
  <si>
    <t>555558542</t>
  </si>
  <si>
    <t>Lsg-Moedrather Muehle</t>
  </si>
  <si>
    <t>555632785</t>
  </si>
  <si>
    <t>82520</t>
  </si>
  <si>
    <t>Schilfsandsteinbruch Beim Jägerhaus Mit Umgebung</t>
  </si>
  <si>
    <t>389894</t>
  </si>
  <si>
    <t>Nsg Schluchtwald Helle</t>
  </si>
  <si>
    <t>82790</t>
  </si>
  <si>
    <t>Vogelfreistätte Eggelburger See</t>
  </si>
  <si>
    <t>81253</t>
  </si>
  <si>
    <t>Aher Kämpe</t>
  </si>
  <si>
    <t>322395</t>
  </si>
  <si>
    <t>Lamberg</t>
  </si>
  <si>
    <t>555595937</t>
  </si>
  <si>
    <t>Landschaftsschutzgebiet "Westlich Otzenhausen" (L 6307-302)</t>
  </si>
  <si>
    <t>323673</t>
  </si>
  <si>
    <t>Pichelswerder</t>
  </si>
  <si>
    <t>555554442</t>
  </si>
  <si>
    <t>Lsg-Dorney</t>
  </si>
  <si>
    <t>166156</t>
  </si>
  <si>
    <t>Waldwiesenbachtal Von Oberhöchstadt</t>
  </si>
  <si>
    <t>82451</t>
  </si>
  <si>
    <t>Nsg Rothenberg</t>
  </si>
  <si>
    <t>162229</t>
  </si>
  <si>
    <t>Apfelbachaue Bei Neuswarts</t>
  </si>
  <si>
    <t>164291</t>
  </si>
  <si>
    <t>Kuhstiebel</t>
  </si>
  <si>
    <t>318431</t>
  </si>
  <si>
    <t>Nsg Geisterholz</t>
  </si>
  <si>
    <t>555560981</t>
  </si>
  <si>
    <t>Lsg-Eichkamp</t>
  </si>
  <si>
    <t>390409</t>
  </si>
  <si>
    <t>Wälder Und Offenlandbereiche Um Marienthal</t>
  </si>
  <si>
    <t>321116</t>
  </si>
  <si>
    <t>Göhlensee</t>
  </si>
  <si>
    <t>165138</t>
  </si>
  <si>
    <t>Remmelbachtal Und Braunebachtal Bei Muerlenbach</t>
  </si>
  <si>
    <t>378643</t>
  </si>
  <si>
    <t>Niederungsbereich Bollandswater</t>
  </si>
  <si>
    <t>395528</t>
  </si>
  <si>
    <t>Landschaftsschutzgebiet Parsberg</t>
  </si>
  <si>
    <t>555560735</t>
  </si>
  <si>
    <t>Nsg Rinthe</t>
  </si>
  <si>
    <t>20778</t>
  </si>
  <si>
    <t>Gubener Fließtäler</t>
  </si>
  <si>
    <t>318108</t>
  </si>
  <si>
    <t>Nsg Am Quellmuehlenbach</t>
  </si>
  <si>
    <t>164864</t>
  </si>
  <si>
    <t>Obere Ilz</t>
  </si>
  <si>
    <t>322348</t>
  </si>
  <si>
    <t>555588650</t>
  </si>
  <si>
    <t>Auenlandschaft Hohenrode</t>
  </si>
  <si>
    <t>378124</t>
  </si>
  <si>
    <t>Moore Bei Buxtehude</t>
  </si>
  <si>
    <t>165392</t>
  </si>
  <si>
    <t>Schild</t>
  </si>
  <si>
    <t>163592</t>
  </si>
  <si>
    <t>82690</t>
  </si>
  <si>
    <t>Taubenried</t>
  </si>
  <si>
    <t>555552583</t>
  </si>
  <si>
    <t>Nsg Scherfbachtal</t>
  </si>
  <si>
    <t>396090</t>
  </si>
  <si>
    <t>Verordnung Über Das Landschaftsschutzgebiet Seukendorf-Veitsbronn</t>
  </si>
  <si>
    <t>555558459</t>
  </si>
  <si>
    <t>Lsg-Melatenfriedhof</t>
  </si>
  <si>
    <t>319276</t>
  </si>
  <si>
    <t>Nsg Waldflaechen An Burg Hemmersbach</t>
  </si>
  <si>
    <t>163502</t>
  </si>
  <si>
    <t>Nsg Halden Suedlich Von Boenkhausen</t>
  </si>
  <si>
    <t>344632</t>
  </si>
  <si>
    <t>Nsg Buchenwaelder Zwischen Ziegenberg Und Langer Berg</t>
  </si>
  <si>
    <t>555553142</t>
  </si>
  <si>
    <t>Lsg-Heckenlandschaft Suedlich Boesingfeld</t>
  </si>
  <si>
    <t>555561240</t>
  </si>
  <si>
    <t>Lsg-Backenberg/Uemminger Feld/Kaltehardt In Bochum-Ost, 4, Langendreer Und Bochum-Sued, 5 Querenburg</t>
  </si>
  <si>
    <t>321140</t>
  </si>
  <si>
    <t>Grafenau</t>
  </si>
  <si>
    <t>164188</t>
  </si>
  <si>
    <t>Kohlhütte-Lampenschweine</t>
  </si>
  <si>
    <t>324149</t>
  </si>
  <si>
    <t>Schilfbruch</t>
  </si>
  <si>
    <t>162209</t>
  </si>
  <si>
    <t>An Der Alten Rheinstraße</t>
  </si>
  <si>
    <t>555553302</t>
  </si>
  <si>
    <t>Lsg-Kuiturlandschaftskomplex Hagendonop</t>
  </si>
  <si>
    <t>378118</t>
  </si>
  <si>
    <t>Lüneburger Ilmenauniederung Mit Tiergarten</t>
  </si>
  <si>
    <t>555553625</t>
  </si>
  <si>
    <t>Lsg-Eppendorfer Flachwellen</t>
  </si>
  <si>
    <t>325365</t>
  </si>
  <si>
    <t>Unterweiler</t>
  </si>
  <si>
    <t>329471</t>
  </si>
  <si>
    <t>Nsg Kalkmagerrasen Am Achelberg Nordoestlich Nettersheim</t>
  </si>
  <si>
    <t>9331</t>
  </si>
  <si>
    <t>Kormorankolonie Bei Niederhof</t>
  </si>
  <si>
    <t>165020</t>
  </si>
  <si>
    <t>Ponnholzbachtal</t>
  </si>
  <si>
    <t>162835</t>
  </si>
  <si>
    <t>Ebertsberg Bei Elm</t>
  </si>
  <si>
    <t>390140</t>
  </si>
  <si>
    <t>Landschaftsteile Stadt Marburg</t>
  </si>
  <si>
    <t>555561361</t>
  </si>
  <si>
    <t>Lsg-Offenlandkomplex Um Wuelfte / Briloner Hochflaeche &lt;Typ B&gt;</t>
  </si>
  <si>
    <t>164742</t>
  </si>
  <si>
    <t>319005</t>
  </si>
  <si>
    <t>Nsg Rosselbachtal U. Geisbachtal Z. Broich U. Olef</t>
  </si>
  <si>
    <t>321463</t>
  </si>
  <si>
    <t>Hecken Unter Winkelshalde</t>
  </si>
  <si>
    <t>163596</t>
  </si>
  <si>
    <t>Heidhofer Teiche</t>
  </si>
  <si>
    <t>163269</t>
  </si>
  <si>
    <t>Nsg Goettfricker Bach</t>
  </si>
  <si>
    <t>319146</t>
  </si>
  <si>
    <t>Nsg Steinbruch Ilse</t>
  </si>
  <si>
    <t>555588644</t>
  </si>
  <si>
    <t>Lichternsee</t>
  </si>
  <si>
    <t>164738</t>
  </si>
  <si>
    <t>Müsbrücke-Speckesteg</t>
  </si>
  <si>
    <t>321724</t>
  </si>
  <si>
    <t>Hoisdorf</t>
  </si>
  <si>
    <t>555553846</t>
  </si>
  <si>
    <t>Lsg-Gebiet Des Oestlichen Haardhuegel- Und Haardvorlandes</t>
  </si>
  <si>
    <t>319468</t>
  </si>
  <si>
    <t>Albrand</t>
  </si>
  <si>
    <t>325350</t>
  </si>
  <si>
    <t>Unteres Peenetal [Landkreis Mecklenburgische Seenplatte, Altkreis  Demmin]</t>
  </si>
  <si>
    <t>318715</t>
  </si>
  <si>
    <t>Nsg Laubmisch- U. Erlenwald Oestl. Hoellinghofen</t>
  </si>
  <si>
    <t>389866</t>
  </si>
  <si>
    <t>Nsg Querbruch - Quellbereich</t>
  </si>
  <si>
    <t>164896</t>
  </si>
  <si>
    <t>Nsg Oberlauf Der Inde Im Muensterwald</t>
  </si>
  <si>
    <t>165001</t>
  </si>
  <si>
    <t>Nsg Pierer Wald</t>
  </si>
  <si>
    <t>164733</t>
  </si>
  <si>
    <t>Nsg Mummicker-Siefen</t>
  </si>
  <si>
    <t>349936</t>
  </si>
  <si>
    <t>Nsg Issumer Fleuth</t>
  </si>
  <si>
    <t>555554709</t>
  </si>
  <si>
    <t>Lsg-Buchenwald Hohenholz / Zum Lohbusch Nordoestlich Von Doenberg</t>
  </si>
  <si>
    <t>322968</t>
  </si>
  <si>
    <t>Michaelsberg Und Habichtsbuckel</t>
  </si>
  <si>
    <t>162069</t>
  </si>
  <si>
    <t>Almstorfer Moor</t>
  </si>
  <si>
    <t>324735</t>
  </si>
  <si>
    <t>Spreeaue Südlich Cottbus</t>
  </si>
  <si>
    <t>323698</t>
  </si>
  <si>
    <t>Popenser Gehölz Und Umgebung</t>
  </si>
  <si>
    <t>166428</t>
  </si>
  <si>
    <t>Zschopautalhänge</t>
  </si>
  <si>
    <t>395538</t>
  </si>
  <si>
    <t>Lsg "Seidlersreuther Weiher"</t>
  </si>
  <si>
    <t>555553262</t>
  </si>
  <si>
    <t>Lsg-Bachtal Bei Krawinkel</t>
  </si>
  <si>
    <t>162304</t>
  </si>
  <si>
    <t>Auwald Bei Plötzkau</t>
  </si>
  <si>
    <t>555554729</t>
  </si>
  <si>
    <t>Lsg-Wassergewinnungsanlage Der Stadtwerke Hagen</t>
  </si>
  <si>
    <t>390234</t>
  </si>
  <si>
    <t>Landschaftsschutzgebiet Im Landkreis St. Wendel - In Der Gemeinde Tholey</t>
  </si>
  <si>
    <t>163343</t>
  </si>
  <si>
    <t>Große Lache Von Geinsheim</t>
  </si>
  <si>
    <t>324607</t>
  </si>
  <si>
    <t>Sommerschafweide Am Galgenberg</t>
  </si>
  <si>
    <t>323780</t>
  </si>
  <si>
    <t>Rehwiese Und Nikolassee</t>
  </si>
  <si>
    <t>329346</t>
  </si>
  <si>
    <t>Nsg Elpetal Bei Gevelinghausen</t>
  </si>
  <si>
    <t>162634</t>
  </si>
  <si>
    <t>Bühler Tal Und Unterer Bürg</t>
  </si>
  <si>
    <t>390077</t>
  </si>
  <si>
    <t>Grosser Und Kleiner Weiherkopf, Ludweiler</t>
  </si>
  <si>
    <t>163179</t>
  </si>
  <si>
    <t>Gaabsweiher</t>
  </si>
  <si>
    <t>320612</t>
  </si>
  <si>
    <t>Elstergebiet Um Neuwiese</t>
  </si>
  <si>
    <t>163925</t>
  </si>
  <si>
    <t>Isaraltwasser Bei Neutiefenweg</t>
  </si>
  <si>
    <t>555632774</t>
  </si>
  <si>
    <t>322641</t>
  </si>
  <si>
    <t>Löbnitz-Roitzschjora</t>
  </si>
  <si>
    <t>162992</t>
  </si>
  <si>
    <t>Nsg Erlenkamp</t>
  </si>
  <si>
    <t>318465</t>
  </si>
  <si>
    <t>Nsg Grosse Wiese</t>
  </si>
  <si>
    <t>396093</t>
  </si>
  <si>
    <t>Westlicher Teil Des Landkreises Starnberg</t>
  </si>
  <si>
    <t>378631</t>
  </si>
  <si>
    <t>Mittleres Fuldatal</t>
  </si>
  <si>
    <t>163336</t>
  </si>
  <si>
    <t>Nsg Grosser  Auesee</t>
  </si>
  <si>
    <t>322269</t>
  </si>
  <si>
    <t>Königsbrück</t>
  </si>
  <si>
    <t>82032</t>
  </si>
  <si>
    <t>Kaltenhofer Moor</t>
  </si>
  <si>
    <t>378633</t>
  </si>
  <si>
    <t>Mönchbruch Und Wälder Bei Mörfelden-Walldorf Und Groß-Gerau</t>
  </si>
  <si>
    <t>321304</t>
  </si>
  <si>
    <t>Hägeberg</t>
  </si>
  <si>
    <t>165395</t>
  </si>
  <si>
    <t>Nsg Schla</t>
  </si>
  <si>
    <t>318536</t>
  </si>
  <si>
    <t>Hessigheimer Felsengärten</t>
  </si>
  <si>
    <t>323116</t>
  </si>
  <si>
    <t>Nagoldtal (8 Teilgebiete)</t>
  </si>
  <si>
    <t>323184</t>
  </si>
  <si>
    <t>Lsg Neuengamme</t>
  </si>
  <si>
    <t>555553095</t>
  </si>
  <si>
    <t>Lsg-Feldgehoelz Oestlich Bavenhausen</t>
  </si>
  <si>
    <t>378145</t>
  </si>
  <si>
    <t>Nsg Ameshorst</t>
  </si>
  <si>
    <t>166288</t>
  </si>
  <si>
    <t>Nsg Wiekaempe</t>
  </si>
  <si>
    <t>82250</t>
  </si>
  <si>
    <t>Nienwohlder Moor</t>
  </si>
  <si>
    <t>555690948</t>
  </si>
  <si>
    <t>Lsg Boberg,Weitere</t>
  </si>
  <si>
    <t>162848</t>
  </si>
  <si>
    <t>Nsg Egelsberg</t>
  </si>
  <si>
    <t>555553361</t>
  </si>
  <si>
    <t>Lsg-Osterberg</t>
  </si>
  <si>
    <t>165374</t>
  </si>
  <si>
    <t>Scheibhalden</t>
  </si>
  <si>
    <t>324993</t>
  </si>
  <si>
    <t>Tal Des Kimmer Baches Zwischen Kneifzange Und Wendenkamp</t>
  </si>
  <si>
    <t>318366</t>
  </si>
  <si>
    <t>Erlensumpf Im Gerloh Bei Idstein</t>
  </si>
  <si>
    <t>325760</t>
  </si>
  <si>
    <t>Welzheimer Wald Mit Leintal</t>
  </si>
  <si>
    <t>166077</t>
  </si>
  <si>
    <t>Vogelfreistätte Schwarzachwiesen Bei Freystadt</t>
  </si>
  <si>
    <t>81268</t>
  </si>
  <si>
    <t>Alte Tongrube Borstel</t>
  </si>
  <si>
    <t>82598</t>
  </si>
  <si>
    <t>Nsg Sloopsteene</t>
  </si>
  <si>
    <t>395484</t>
  </si>
  <si>
    <t>Schutz Der Umgebung Des Naturschutzgebietes "Mettenhamer Filz" Im Landkreis Traunstein</t>
  </si>
  <si>
    <t>555588642</t>
  </si>
  <si>
    <t>Ortenberg</t>
  </si>
  <si>
    <t>555558817</t>
  </si>
  <si>
    <t>Lsg-Im Schafsberg Noerdlich Schafbergmuehle</t>
  </si>
  <si>
    <t>318726</t>
  </si>
  <si>
    <t>Nsg Lenzbach</t>
  </si>
  <si>
    <t>555552570</t>
  </si>
  <si>
    <t>Kuhlmoor Und Tiefenmoor</t>
  </si>
  <si>
    <t>555589603</t>
  </si>
  <si>
    <t>Lsg-Waldkomplex Hahnbusch/ Gemeindebusch Und Koetteler Schar</t>
  </si>
  <si>
    <t>389956</t>
  </si>
  <si>
    <t>Nsg Wolfsbach Und Zufluesse / Freckenhohn</t>
  </si>
  <si>
    <t>555553763</t>
  </si>
  <si>
    <t>Lsg-Niersniederung Bei Huedderath</t>
  </si>
  <si>
    <t>555561099</t>
  </si>
  <si>
    <t>Lsg-Brueninghausen</t>
  </si>
  <si>
    <t>320169</t>
  </si>
  <si>
    <t>Bühlertal</t>
  </si>
  <si>
    <t>322638</t>
  </si>
  <si>
    <t>Löbauer Berg</t>
  </si>
  <si>
    <t>320636</t>
  </si>
  <si>
    <t>Emstal</t>
  </si>
  <si>
    <t>555558612</t>
  </si>
  <si>
    <t>Lsg-Ruraue Bei Kreuzau</t>
  </si>
  <si>
    <t>378372</t>
  </si>
  <si>
    <t>Uchter Moor</t>
  </si>
  <si>
    <t>320213</t>
  </si>
  <si>
    <t>Burgruine Reichenfels</t>
  </si>
  <si>
    <t>318639</t>
  </si>
  <si>
    <t>Kellerberg Bei Nauborn</t>
  </si>
  <si>
    <t>320825</t>
  </si>
  <si>
    <t>Flattbach</t>
  </si>
  <si>
    <t>555690942</t>
  </si>
  <si>
    <t>81535</t>
  </si>
  <si>
    <t>Dollberg</t>
  </si>
  <si>
    <t>555588696</t>
  </si>
  <si>
    <t>Nsg Millerscheider Bachtal</t>
  </si>
  <si>
    <t>162195</t>
  </si>
  <si>
    <t>Nsg Am Waldhof</t>
  </si>
  <si>
    <t>389936</t>
  </si>
  <si>
    <t>Nsg Waldgebiet Harkampsheide</t>
  </si>
  <si>
    <t>329645</t>
  </si>
  <si>
    <t>Nsg Steinbruch Am Barkhauser Berg</t>
  </si>
  <si>
    <t>389846</t>
  </si>
  <si>
    <t>Nsg Oberes Lennetal &lt;Lp Schmallenberg So&gt;</t>
  </si>
  <si>
    <t>164585</t>
  </si>
  <si>
    <t>Maeuerchenberg, Hierneberg Und Pinnert Bei Goennersdorf</t>
  </si>
  <si>
    <t>165985</t>
  </si>
  <si>
    <t>Ulsteraue Bei Günthers</t>
  </si>
  <si>
    <t>325194</t>
  </si>
  <si>
    <t>321012</t>
  </si>
  <si>
    <t>Geer Moor</t>
  </si>
  <si>
    <t>344661</t>
  </si>
  <si>
    <t>Nsg Feuchtwiesen Roehrmann</t>
  </si>
  <si>
    <t>395567</t>
  </si>
  <si>
    <t>Waldgebiet Bei Trudering Einschl. Der Friedenspromenade</t>
  </si>
  <si>
    <t>164452</t>
  </si>
  <si>
    <t>Nsg Liese- Und Boxelbachtal</t>
  </si>
  <si>
    <t>344658</t>
  </si>
  <si>
    <t>Nsg Feuchtwiese Vennheide</t>
  </si>
  <si>
    <t>555561234</t>
  </si>
  <si>
    <t>Lsg-Langendreerholz In Bochum-Ost, 4, Langendreer</t>
  </si>
  <si>
    <t>14359</t>
  </si>
  <si>
    <t>Upahler Und Lenzener See</t>
  </si>
  <si>
    <t>555561545</t>
  </si>
  <si>
    <t>Lsg-Knochen Suedlich Calle</t>
  </si>
  <si>
    <t>329303</t>
  </si>
  <si>
    <t>Nsg Bruckhauser Muehlenbach</t>
  </si>
  <si>
    <t>320835</t>
  </si>
  <si>
    <t>Flöha- Und Lößnitztal</t>
  </si>
  <si>
    <t>555555023</t>
  </si>
  <si>
    <t>Lsg-Buettgen-Driesch</t>
  </si>
  <si>
    <t>319858</t>
  </si>
  <si>
    <t>Bellamonter Rottum Mit Krummbachhang</t>
  </si>
  <si>
    <t>555558625</t>
  </si>
  <si>
    <t>Lsg-Droverberg</t>
  </si>
  <si>
    <t>165658</t>
  </si>
  <si>
    <t>Stauwurzel Des Seeweihers Bei Mengerskirchen</t>
  </si>
  <si>
    <t>319568</t>
  </si>
  <si>
    <t>163384</t>
  </si>
  <si>
    <t>Großlellenfelder Moor</t>
  </si>
  <si>
    <t>555558512</t>
  </si>
  <si>
    <t>Lsg-Gruenland Und Gehoelzbestand Der Ortslage Roehe</t>
  </si>
  <si>
    <t>319082</t>
  </si>
  <si>
    <t>Nsg Schmidtheimer Wiesen</t>
  </si>
  <si>
    <t>20902</t>
  </si>
  <si>
    <t>Untere Havel</t>
  </si>
  <si>
    <t>165094</t>
  </si>
  <si>
    <t>Ramper Moor</t>
  </si>
  <si>
    <t>555560975</t>
  </si>
  <si>
    <t>Lsg-Wiescherbach-Senke</t>
  </si>
  <si>
    <t>344652</t>
  </si>
  <si>
    <t>Nsg Erlen- Und Birkenbruch Am Suedwestfeld</t>
  </si>
  <si>
    <t>322103</t>
  </si>
  <si>
    <t>Keuperstufenrand Bei Pfedelbach (Burgberg, Frauenberg Und Charlottenberg Mit Weiterer Umgebung)</t>
  </si>
  <si>
    <t>164537</t>
  </si>
  <si>
    <t>Magertriften Von Ober-Mörlen Und Ostheim</t>
  </si>
  <si>
    <t>165710</t>
  </si>
  <si>
    <t>Nsg Steinbruchbereich Brockenberg</t>
  </si>
  <si>
    <t>319281</t>
  </si>
  <si>
    <t>Nsg Waldreservat Glindfeld &lt;Lp Medebach&gt;</t>
  </si>
  <si>
    <t>555558601</t>
  </si>
  <si>
    <t>Lsg-Gressenicher Wald</t>
  </si>
  <si>
    <t>555554619</t>
  </si>
  <si>
    <t>Lsg-Rheinaue</t>
  </si>
  <si>
    <t>329529</t>
  </si>
  <si>
    <t>Muschelkalkhänge Der Nietleben-Bennstedter Mulde</t>
  </si>
  <si>
    <t>322860</t>
  </si>
  <si>
    <t>Lühnder Rotten</t>
  </si>
  <si>
    <t>163807</t>
  </si>
  <si>
    <t>Nsg Hubbelrather Bachtal &lt;A&gt;</t>
  </si>
  <si>
    <t>555561317</t>
  </si>
  <si>
    <t>Lsg-Huesten-Ost</t>
  </si>
  <si>
    <t>390226</t>
  </si>
  <si>
    <t>Landschaftsschutzgebiet Im Landkreis St. Wendel - In Der Gemeinde Nohfelden</t>
  </si>
  <si>
    <t>163769</t>
  </si>
  <si>
    <t>Holler- Und Wittemoor</t>
  </si>
  <si>
    <t>555553031</t>
  </si>
  <si>
    <t>Lsg-Siekbach</t>
  </si>
  <si>
    <t>555589518</t>
  </si>
  <si>
    <t>Lsg-Tal- Und Sieksystem Des Ravensberger Huegellandes &lt;Markbachsiek/Schliepsiek Noerdlich Gewerbegebiet Obrock&gt;</t>
  </si>
  <si>
    <t>20806</t>
  </si>
  <si>
    <t>Kyffhäuser</t>
  </si>
  <si>
    <t>324628</t>
  </si>
  <si>
    <t>Sommerschafweide Auf Der Halden</t>
  </si>
  <si>
    <t>82548</t>
  </si>
  <si>
    <t>Schönhelden</t>
  </si>
  <si>
    <t>164964</t>
  </si>
  <si>
    <t>162338</t>
  </si>
  <si>
    <t>Bärenbach</t>
  </si>
  <si>
    <t>555632787</t>
  </si>
  <si>
    <t>Weserniederung Am Heiligenberg</t>
  </si>
  <si>
    <t>395552</t>
  </si>
  <si>
    <t>Oberes Naabtal: Münchshofer Berg Mit Brunnberg Von Burglengenfeld</t>
  </si>
  <si>
    <t>164830</t>
  </si>
  <si>
    <t>Nsg Nocken</t>
  </si>
  <si>
    <t>322396</t>
  </si>
  <si>
    <t>Lammer Bruch</t>
  </si>
  <si>
    <t>555690864</t>
  </si>
  <si>
    <t>Steinbruch Neudorf Bei Barig-Selbenhausen</t>
  </si>
  <si>
    <t>555555147</t>
  </si>
  <si>
    <t>Lsg-Offenland Um Brabecke &lt;Typ B&gt;</t>
  </si>
  <si>
    <t>555514062</t>
  </si>
  <si>
    <t>Nsg Scholtenbusch</t>
  </si>
  <si>
    <t>162263</t>
  </si>
  <si>
    <t>Auenwälder Und Feuchtwiesen Westlich Von Ötigheim</t>
  </si>
  <si>
    <t>165175</t>
  </si>
  <si>
    <t>378062</t>
  </si>
  <si>
    <t>Brünneleswiesen</t>
  </si>
  <si>
    <t>164431</t>
  </si>
  <si>
    <t>Nsg Siesel-Teilgebiet Humme</t>
  </si>
  <si>
    <t>163871</t>
  </si>
  <si>
    <t>Im Hirtenberg Bei Feusdorf</t>
  </si>
  <si>
    <t>555553670</t>
  </si>
  <si>
    <t>Lsg-Letzter Wolf</t>
  </si>
  <si>
    <t>555561254</t>
  </si>
  <si>
    <t>Lsg-Freizeitanlage Kemnade In Bochum-Sued, 5, Querenburg/Stiepel</t>
  </si>
  <si>
    <t>323402</t>
  </si>
  <si>
    <t>Oberger Gutsforst</t>
  </si>
  <si>
    <t>324661</t>
  </si>
  <si>
    <t>Sommerschafweide Im Buch</t>
  </si>
  <si>
    <t>329560</t>
  </si>
  <si>
    <t>Nsg Oesterholzer Bruch Mit Schwedenschanze</t>
  </si>
  <si>
    <t>165583</t>
  </si>
  <si>
    <t>Sippersfelder Weiher</t>
  </si>
  <si>
    <t>555560733</t>
  </si>
  <si>
    <t>Nsg Obernbach</t>
  </si>
  <si>
    <t>81338</t>
  </si>
  <si>
    <t>Nsg Auf Der Sommerseite</t>
  </si>
  <si>
    <t>320237</t>
  </si>
  <si>
    <t>Butzenmühltobel</t>
  </si>
  <si>
    <t>322131</t>
  </si>
  <si>
    <t>Kirchberg/ Mosterholz</t>
  </si>
  <si>
    <t>82561</t>
  </si>
  <si>
    <t>Schwalbennest Von Neckarsteinach</t>
  </si>
  <si>
    <t>555554213</t>
  </si>
  <si>
    <t>Lsg-Strullbachtal</t>
  </si>
  <si>
    <t>555560784</t>
  </si>
  <si>
    <t>Mittlerer Strelasund</t>
  </si>
  <si>
    <t>82537</t>
  </si>
  <si>
    <t>Nsg Schnaakenmoor</t>
  </si>
  <si>
    <t>162115</t>
  </si>
  <si>
    <t>Alter Main Bei Volkach</t>
  </si>
  <si>
    <t>165720</t>
  </si>
  <si>
    <t>Nsg Steinhorster Becken</t>
  </si>
  <si>
    <t>81248</t>
  </si>
  <si>
    <t>Aachtobel</t>
  </si>
  <si>
    <t>162074</t>
  </si>
  <si>
    <t>Nsg Altabgrabung Klingenberger &lt;D&gt;</t>
  </si>
  <si>
    <t>555552810</t>
  </si>
  <si>
    <t>Lsg-Baerensiek</t>
  </si>
  <si>
    <t>378341</t>
  </si>
  <si>
    <t>329552</t>
  </si>
  <si>
    <t>Nsg Oberes Hoppecketal</t>
  </si>
  <si>
    <t>163770</t>
  </si>
  <si>
    <t>Hollerheck</t>
  </si>
  <si>
    <t>162947</t>
  </si>
  <si>
    <t>Nsg Emssee</t>
  </si>
  <si>
    <t>555558474</t>
  </si>
  <si>
    <t>Lsg-Dellbruecker Wald, Vorgelagerte Freiraeume Und Verbindende Gruenbereiche</t>
  </si>
  <si>
    <t>166121</t>
  </si>
  <si>
    <t>Wachtelberg-Mühlbachtal</t>
  </si>
  <si>
    <t>162673</t>
  </si>
  <si>
    <t>Caßlauer Wiesenteiche</t>
  </si>
  <si>
    <t>324591</t>
  </si>
  <si>
    <t>Söflingen</t>
  </si>
  <si>
    <t>325964</t>
  </si>
  <si>
    <t>Württembergisches Bodenseeufer</t>
  </si>
  <si>
    <t>318832</t>
  </si>
  <si>
    <t>Naturwaldreservat Gansbrunn</t>
  </si>
  <si>
    <t>81560</t>
  </si>
  <si>
    <t>Dünengebiet Und Halsetal Bei Verden-Neumühlen</t>
  </si>
  <si>
    <t>318595</t>
  </si>
  <si>
    <t>Nsg Im Wiebruch</t>
  </si>
  <si>
    <t>555561066</t>
  </si>
  <si>
    <t>Lsg-An Der Linde</t>
  </si>
  <si>
    <t>555553527</t>
  </si>
  <si>
    <t>Lsg-Mergelkuhle Oestlich Billerbeck</t>
  </si>
  <si>
    <t>395853</t>
  </si>
  <si>
    <t>Lsg "Zucheringer Wäldchen"</t>
  </si>
  <si>
    <t>555638658</t>
  </si>
  <si>
    <t>Naturschutzgebiet "Bickenalbtal" (N 6809-301)</t>
  </si>
  <si>
    <t>386308</t>
  </si>
  <si>
    <t>Lsg-Offenland Um Ebbinghof &lt;Typ B&gt;</t>
  </si>
  <si>
    <t>555550059</t>
  </si>
  <si>
    <t>Lundener Niederung Westlich Des Umleitungsvorfluters</t>
  </si>
  <si>
    <t>20896</t>
  </si>
  <si>
    <t>Thüringer Wald</t>
  </si>
  <si>
    <t>164145</t>
  </si>
  <si>
    <t>Klippmühle</t>
  </si>
  <si>
    <t>386330</t>
  </si>
  <si>
    <t>Lsg-Gruenlandinseln Im Rothaargebirge Zwischen Wohnplatz Esmecke Und Vorwald &lt;Typ B&gt;</t>
  </si>
  <si>
    <t>555552797</t>
  </si>
  <si>
    <t>Lsg-Tal- Und Sieksystem Des Ravensberger Huegellandes &lt;Siekfragment Am Unteren Hellweg&gt;</t>
  </si>
  <si>
    <t>162893</t>
  </si>
  <si>
    <t>Eichwald Mit Tzschetzschnower Schweiz Und Steiler Wand</t>
  </si>
  <si>
    <t>555561617</t>
  </si>
  <si>
    <t>Lsg-Kleppe &lt;Typ C&gt;</t>
  </si>
  <si>
    <t>329698</t>
  </si>
  <si>
    <t>Nsg Wache</t>
  </si>
  <si>
    <t>321988</t>
  </si>
  <si>
    <t>Jägersburger Heide</t>
  </si>
  <si>
    <t>329703</t>
  </si>
  <si>
    <t>Nsg Wald Am Huewel</t>
  </si>
  <si>
    <t>318461</t>
  </si>
  <si>
    <t>Grenzstreifen Zwischen Teistungen Und Ecklingerode</t>
  </si>
  <si>
    <t>319039</t>
  </si>
  <si>
    <t>389810</t>
  </si>
  <si>
    <t>Nsg Krabach / Ravensteiner Bach</t>
  </si>
  <si>
    <t>319032</t>
  </si>
  <si>
    <t>Saalewiesen Zwischen Bad Neustadt Und Salz</t>
  </si>
  <si>
    <t>166072</t>
  </si>
  <si>
    <t>Vogelfreistätte Graureiherkolonie Bei Kleinschwarzach</t>
  </si>
  <si>
    <t>378262</t>
  </si>
  <si>
    <t>Nsg Quelle Am Rueenhardt</t>
  </si>
  <si>
    <t>555561203</t>
  </si>
  <si>
    <t>Lsg-Moerskanal, Neukirchener Kanal</t>
  </si>
  <si>
    <t>164016</t>
  </si>
  <si>
    <t>Kaninchenwerder Und Großer Stein Im Großen Schweriner See</t>
  </si>
  <si>
    <t>555550089</t>
  </si>
  <si>
    <t>Westerautal Und Umgebende Kulturlandschaft</t>
  </si>
  <si>
    <t>389926</t>
  </si>
  <si>
    <t>Nsg Untere Elpe</t>
  </si>
  <si>
    <t>344844</t>
  </si>
  <si>
    <t>Wilder Berg Bei Seelow</t>
  </si>
  <si>
    <t>318964</t>
  </si>
  <si>
    <t>Nsg Quellgebiet Der Gieseler</t>
  </si>
  <si>
    <t>555595898</t>
  </si>
  <si>
    <t>Lsg-Unterbacher Hoehen</t>
  </si>
  <si>
    <t>164072</t>
  </si>
  <si>
    <t>Kiesgrube Am Hardtwald Durmersheim</t>
  </si>
  <si>
    <t>322010</t>
  </si>
  <si>
    <t>Jüdischer Friedhof</t>
  </si>
  <si>
    <t>81658</t>
  </si>
  <si>
    <t>Feuchtgebiet Westgroßefehn</t>
  </si>
  <si>
    <t>322015</t>
  </si>
  <si>
    <t>Jükermarsch Und Tipkenhügel</t>
  </si>
  <si>
    <t>162049</t>
  </si>
  <si>
    <t>Ahrensee Und Nordöstlicher Westensee</t>
  </si>
  <si>
    <t>321774</t>
  </si>
  <si>
    <t>Hössen Mit Umgebung</t>
  </si>
  <si>
    <t>165939</t>
  </si>
  <si>
    <t>163048</t>
  </si>
  <si>
    <t>Festberg Bei Phillipinenthal</t>
  </si>
  <si>
    <t>164014</t>
  </si>
  <si>
    <t>Nsg Kamptal</t>
  </si>
  <si>
    <t>318730</t>
  </si>
  <si>
    <t>Nsg Leyerbachtal</t>
  </si>
  <si>
    <t>555561497</t>
  </si>
  <si>
    <t>Lsg-Talraum Noerdlich Berge</t>
  </si>
  <si>
    <t>555553255</t>
  </si>
  <si>
    <t>Lsg-Hoerster Egge</t>
  </si>
  <si>
    <t>14374</t>
  </si>
  <si>
    <t>Rosenholz Und Zippelower Bachtal</t>
  </si>
  <si>
    <t>82872</t>
  </si>
  <si>
    <t>Weddeler Teich</t>
  </si>
  <si>
    <t>322200</t>
  </si>
  <si>
    <t>Klingenberg</t>
  </si>
  <si>
    <t>555555249</t>
  </si>
  <si>
    <t>Lsg-Waldflaechen Und Siefentaeler Bei Oberbuescherhof</t>
  </si>
  <si>
    <t>163322</t>
  </si>
  <si>
    <t>Griesbuckellandschaft Demmingen</t>
  </si>
  <si>
    <t>324530</t>
  </si>
  <si>
    <t>Sehlder Bruch</t>
  </si>
  <si>
    <t>344604</t>
  </si>
  <si>
    <t>Nsg Altenberg Und Aggertalhoehlen</t>
  </si>
  <si>
    <t>318508</t>
  </si>
  <si>
    <t>Nsg Hasseln</t>
  </si>
  <si>
    <t>319121</t>
  </si>
  <si>
    <t>Speckenbachtal</t>
  </si>
  <si>
    <t>162902</t>
  </si>
  <si>
    <t>Eiskarb</t>
  </si>
  <si>
    <t>163263</t>
  </si>
  <si>
    <t>555561064</t>
  </si>
  <si>
    <t>Lsg-Flautwiesen &lt;Temporaer&gt;</t>
  </si>
  <si>
    <t>555554758</t>
  </si>
  <si>
    <t>Lsg-Egge</t>
  </si>
  <si>
    <t>164267</t>
  </si>
  <si>
    <t>Nsg Krummbeck</t>
  </si>
  <si>
    <t>324956</t>
  </si>
  <si>
    <t>Sündern</t>
  </si>
  <si>
    <t>319117</t>
  </si>
  <si>
    <t>Arterner Solgraben</t>
  </si>
  <si>
    <t>555555459</t>
  </si>
  <si>
    <t>Lsg-Schlenderhan</t>
  </si>
  <si>
    <t>555553068</t>
  </si>
  <si>
    <t>Lsg-Biotopkomplex Bieberg / Plattwiese</t>
  </si>
  <si>
    <t>20897</t>
  </si>
  <si>
    <t>325952</t>
  </si>
  <si>
    <t>Wunnenstein, Forstberg Und Köchersberg Mit Angrenzenden Gebieten</t>
  </si>
  <si>
    <t>164346</t>
  </si>
  <si>
    <t>Nsg Langeloh</t>
  </si>
  <si>
    <t>321359</t>
  </si>
  <si>
    <t>Hang Im Gurgel</t>
  </si>
  <si>
    <t>323027</t>
  </si>
  <si>
    <t>Mönkeburger Busch</t>
  </si>
  <si>
    <t>555555464</t>
  </si>
  <si>
    <t>Lsg-Roettgenhalde Und Landwirtschaftliche Flaechen Bis An Die A4</t>
  </si>
  <si>
    <t>555552653</t>
  </si>
  <si>
    <t>Lsg-Westerkappelner Flachwellenland</t>
  </si>
  <si>
    <t>324098</t>
  </si>
  <si>
    <t>Sandtorfer Bruch</t>
  </si>
  <si>
    <t>164561</t>
  </si>
  <si>
    <t>Mallertshofer Holz Mit Heiden</t>
  </si>
  <si>
    <t>318082</t>
  </si>
  <si>
    <t>Nsg Agger-Tal</t>
  </si>
  <si>
    <t>82175</t>
  </si>
  <si>
    <t>Moor Bei Osterwede</t>
  </si>
  <si>
    <t>81469</t>
  </si>
  <si>
    <t>Bruckried</t>
  </si>
  <si>
    <t>82153</t>
  </si>
  <si>
    <t>Meerkolk</t>
  </si>
  <si>
    <t>318109</t>
  </si>
  <si>
    <t>Am Rümpfwald</t>
  </si>
  <si>
    <t>324556</t>
  </si>
  <si>
    <t>Siebethsburg</t>
  </si>
  <si>
    <t>344748</t>
  </si>
  <si>
    <t>Nsg Quellgebiet Des Lederbaches</t>
  </si>
  <si>
    <t>164691</t>
  </si>
  <si>
    <t>Moosteile Am Klarweiher</t>
  </si>
  <si>
    <t>395786</t>
  </si>
  <si>
    <t>Schutz Des Gebietes Des "Mühldorfer Hart" Als Lsg</t>
  </si>
  <si>
    <t>555554371</t>
  </si>
  <si>
    <t>Lsg-Diebecke Und Holthuser Tal</t>
  </si>
  <si>
    <t>82527</t>
  </si>
  <si>
    <t>Schloß Prunn</t>
  </si>
  <si>
    <t>555553162</t>
  </si>
  <si>
    <t>Lsg-Zuschlag</t>
  </si>
  <si>
    <t>163218</t>
  </si>
  <si>
    <t>Geisingberg</t>
  </si>
  <si>
    <t>555561141</t>
  </si>
  <si>
    <t>Lsg-Norduenern</t>
  </si>
  <si>
    <t>324520</t>
  </si>
  <si>
    <t>Seegrund</t>
  </si>
  <si>
    <t>324231</t>
  </si>
  <si>
    <t>Schnürpflingen</t>
  </si>
  <si>
    <t>555561193</t>
  </si>
  <si>
    <t>Lsg-Waldgebiet Noerdlich Und Suedlich Der Rayer Strasse</t>
  </si>
  <si>
    <t>555690990</t>
  </si>
  <si>
    <t>Lsg-Delbruecker Schweiz</t>
  </si>
  <si>
    <t>164455</t>
  </si>
  <si>
    <t>Lieth</t>
  </si>
  <si>
    <t>166155</t>
  </si>
  <si>
    <t>Waldwiesen Im Neuwirtshauser Forst</t>
  </si>
  <si>
    <t>322606</t>
  </si>
  <si>
    <t>Liethberg</t>
  </si>
  <si>
    <t>396046</t>
  </si>
  <si>
    <t>„Trappenholz“ (Wald Am Schießplatz Burgfarrnbach)</t>
  </si>
  <si>
    <t>81586</t>
  </si>
  <si>
    <t>Eichenhudewälder Bei Lauenberg</t>
  </si>
  <si>
    <t>165182</t>
  </si>
  <si>
    <t>Nsg Rieselfelder Appelhuelsen</t>
  </si>
  <si>
    <t>555552872</t>
  </si>
  <si>
    <t>Lsg-Vossgrund, Kaelbersiek</t>
  </si>
  <si>
    <t>344599</t>
  </si>
  <si>
    <t>Nsg Aggeraue Ehreshoven Mit Weierberg</t>
  </si>
  <si>
    <t>390100</t>
  </si>
  <si>
    <t>Holpebachtal Und Landschaft Um Birken-Honigsessen</t>
  </si>
  <si>
    <t>164977</t>
  </si>
  <si>
    <t>Nsg Parklandschaft Westlich Guissen</t>
  </si>
  <si>
    <t>555554946</t>
  </si>
  <si>
    <t>Lsg-Freiflaechen Um Gudenhagen &lt;Typ B&gt;</t>
  </si>
  <si>
    <t>321501</t>
  </si>
  <si>
    <t>Heide Am Poggenberg</t>
  </si>
  <si>
    <t>20866</t>
  </si>
  <si>
    <t>Salzwedel-Diesdorf</t>
  </si>
  <si>
    <t>555638499</t>
  </si>
  <si>
    <t>Unteres Und Mittleres Elsenztal</t>
  </si>
  <si>
    <t>555553490</t>
  </si>
  <si>
    <t>Lsg-Krebsbachtal</t>
  </si>
  <si>
    <t>163840</t>
  </si>
  <si>
    <t>Hüttenwiesen</t>
  </si>
  <si>
    <t>390298</t>
  </si>
  <si>
    <t>Landschaftsschutzgebiet Im Landkreis Saarlouis - Im Bereich Der (Gemeinde Ueberherrn,) Der Stadt Saarlouis (Und Der Gemeinde Wadgassen)</t>
  </si>
  <si>
    <t>378123</t>
  </si>
  <si>
    <t>Mönkeberger See</t>
  </si>
  <si>
    <t>318341</t>
  </si>
  <si>
    <t>Nsg Elsebachtal</t>
  </si>
  <si>
    <t>555558683</t>
  </si>
  <si>
    <t>Lsg-Rote Kaul</t>
  </si>
  <si>
    <t>320845</t>
  </si>
  <si>
    <t>Fohrhäldele, Weingarthalde, Tobel</t>
  </si>
  <si>
    <t>163858</t>
  </si>
  <si>
    <t>Im Dulbaum Bei Alsbach</t>
  </si>
  <si>
    <t>555552573</t>
  </si>
  <si>
    <t>Mansholter Holz Und Schippstroth An Der Nutteler Und Bokeler Bäke</t>
  </si>
  <si>
    <t>555638537</t>
  </si>
  <si>
    <t>Lsg Dorfbauerschaft</t>
  </si>
  <si>
    <t>320094</t>
  </si>
  <si>
    <t>Brinkumer Kronsbruch</t>
  </si>
  <si>
    <t>163908</t>
  </si>
  <si>
    <t>Nsg In Der Laake</t>
  </si>
  <si>
    <t>320185</t>
  </si>
  <si>
    <t>Burg Dinklage</t>
  </si>
  <si>
    <t>162188</t>
  </si>
  <si>
    <t>Am Taufichtig</t>
  </si>
  <si>
    <t>82928</t>
  </si>
  <si>
    <t>Nsg Wisseler Duenen</t>
  </si>
  <si>
    <t>555553450</t>
  </si>
  <si>
    <t>Lsg-Silberseen Und Schmaloer Heide</t>
  </si>
  <si>
    <t>555561442</t>
  </si>
  <si>
    <t>Lsg-Kraehenschlade Oestlich Von Hoevel</t>
  </si>
  <si>
    <t>162329</t>
  </si>
  <si>
    <t>165443</t>
  </si>
  <si>
    <t>Schnatermann</t>
  </si>
  <si>
    <t>20904</t>
  </si>
  <si>
    <t>Wald- Und Restseengebiet Döbern</t>
  </si>
  <si>
    <t>555553611</t>
  </si>
  <si>
    <t>Lsg-Forst Gewerkschaft Augustus</t>
  </si>
  <si>
    <t>14402</t>
  </si>
  <si>
    <t>325769</t>
  </si>
  <si>
    <t>Bad Mergentheim</t>
  </si>
  <si>
    <t>555561340</t>
  </si>
  <si>
    <t>Lsg-Hevensbrinktal</t>
  </si>
  <si>
    <t>81740</t>
  </si>
  <si>
    <t>Görbelmoos</t>
  </si>
  <si>
    <t>555554952</t>
  </si>
  <si>
    <t>Lsg-Freiflaechen Plattenberg &lt;Typ B&gt;</t>
  </si>
  <si>
    <t>82774</t>
  </si>
  <si>
    <t>Vechte-Altarm Kalle</t>
  </si>
  <si>
    <t>164135</t>
  </si>
  <si>
    <t>Kleines Labyrinth</t>
  </si>
  <si>
    <t>555561343</t>
  </si>
  <si>
    <t>Lsg-Lattenberg</t>
  </si>
  <si>
    <t>163374</t>
  </si>
  <si>
    <t>Großes Moor Bei Becklingen</t>
  </si>
  <si>
    <t>163444</t>
  </si>
  <si>
    <t>Haardtrand - Berggewanne</t>
  </si>
  <si>
    <t>82718</t>
  </si>
  <si>
    <t>Tinner Loh</t>
  </si>
  <si>
    <t>555553624</t>
  </si>
  <si>
    <t>Lsg-Grosse Heide, Wulfener Heide, Lange Heide</t>
  </si>
  <si>
    <t>345191</t>
  </si>
  <si>
    <t>Salzachaue Mit Seitentälern, Aschberg Und Eichelberg</t>
  </si>
  <si>
    <t>378054</t>
  </si>
  <si>
    <t>Aschendorfer Obermoor / Wildes Moor</t>
  </si>
  <si>
    <t>555555236</t>
  </si>
  <si>
    <t>Lsg-Wuppertalabschnitt Noerdlich Von Leichlingen</t>
  </si>
  <si>
    <t>20849</t>
  </si>
  <si>
    <t>Partheaue Machern</t>
  </si>
  <si>
    <t>555558531</t>
  </si>
  <si>
    <t>Lsg-Wald Am Sportplatz Manheim</t>
  </si>
  <si>
    <t>164672</t>
  </si>
  <si>
    <t>Moore Und Weiher Um Brunnen</t>
  </si>
  <si>
    <t>322071</t>
  </si>
  <si>
    <t>Kattenberg</t>
  </si>
  <si>
    <t>323148</t>
  </si>
  <si>
    <t>Neckartal Mit Randgebieten Zwischen Ludwigsburg-Hoheneck Und Der Neckarschleuse Marbach</t>
  </si>
  <si>
    <t>555553167</t>
  </si>
  <si>
    <t>Lsg-Gladbeck-Hoevel</t>
  </si>
  <si>
    <t>555553833</t>
  </si>
  <si>
    <t>Lsg-Herten &lt;Temporaer&gt;</t>
  </si>
  <si>
    <t>81642</t>
  </si>
  <si>
    <t>Favoritepark</t>
  </si>
  <si>
    <t>321718</t>
  </si>
  <si>
    <t>Hohewerther Grashaus</t>
  </si>
  <si>
    <t>81933</t>
  </si>
  <si>
    <t>Hoenselberg</t>
  </si>
  <si>
    <t>322108</t>
  </si>
  <si>
    <t>Kiebitzmoor</t>
  </si>
  <si>
    <t>322987</t>
  </si>
  <si>
    <t>Mittlere Hunte</t>
  </si>
  <si>
    <t>555546362</t>
  </si>
  <si>
    <t>Nsg Baadenberger Senke, Stoeckheimer See Und Grosse Laache</t>
  </si>
  <si>
    <t>395592</t>
  </si>
  <si>
    <t>Obere Vils Zwischen Reisach Und Irlbach</t>
  </si>
  <si>
    <t>555554054</t>
  </si>
  <si>
    <t>Lsg-Lohfeld</t>
  </si>
  <si>
    <t>166367</t>
  </si>
  <si>
    <t>Nsg Wulfesknapp / Krähenbrink</t>
  </si>
  <si>
    <t>14485</t>
  </si>
  <si>
    <t>555558628</t>
  </si>
  <si>
    <t>Lsg-Buschberg</t>
  </si>
  <si>
    <t>164184</t>
  </si>
  <si>
    <t>Kohlbachtal</t>
  </si>
  <si>
    <t>555561075</t>
  </si>
  <si>
    <t>Lsg-Wasserrueckhaltebecken Landwehrbach</t>
  </si>
  <si>
    <t>555558622</t>
  </si>
  <si>
    <t>Lsg-In Der Baerenkaul</t>
  </si>
  <si>
    <t>323356</t>
  </si>
  <si>
    <t>Oberes Allertal</t>
  </si>
  <si>
    <t>162459</t>
  </si>
  <si>
    <t>Blindsee Bei Hundsbach</t>
  </si>
  <si>
    <t>344757</t>
  </si>
  <si>
    <t>Nsg Roetgenbach</t>
  </si>
  <si>
    <t>20773</t>
  </si>
  <si>
    <t>Grabentour</t>
  </si>
  <si>
    <t>555552616</t>
  </si>
  <si>
    <t>Nsg Haler Feld-Vogelpohl</t>
  </si>
  <si>
    <t>163041</t>
  </si>
  <si>
    <t>Nsg Feldgehoelz Westlich Von Stockum</t>
  </si>
  <si>
    <t>555561393</t>
  </si>
  <si>
    <t>Lsg-Schweinegruendchen / Berghagen / Unter Der Koenigsseite &lt;Typ B&gt;</t>
  </si>
  <si>
    <t>555550073</t>
  </si>
  <si>
    <t>Grönsfurther Berge</t>
  </si>
  <si>
    <t>555561594</t>
  </si>
  <si>
    <t>Lsg-Offenlandkomplex Um Wasserfall</t>
  </si>
  <si>
    <t>389759</t>
  </si>
  <si>
    <t>Nsg Halberger Bachtal</t>
  </si>
  <si>
    <t>82824</t>
  </si>
  <si>
    <t>Vorsperre - Twistetalsperre</t>
  </si>
  <si>
    <t>82794</t>
  </si>
  <si>
    <t>Vogelfreistätte Graureiherkolonie Bei Dippach Am Main</t>
  </si>
  <si>
    <t>163201</t>
  </si>
  <si>
    <t>Gäßnersklinge-Hohberg</t>
  </si>
  <si>
    <t>322260</t>
  </si>
  <si>
    <t>Kollbecksmoor</t>
  </si>
  <si>
    <t>325288</t>
  </si>
  <si>
    <t>Umgebung Des Gutes Reinshaus</t>
  </si>
  <si>
    <t>396052</t>
  </si>
  <si>
    <t>Bucher Landgraben, Bisloher Entwässerungsgraben</t>
  </si>
  <si>
    <t>555553468</t>
  </si>
  <si>
    <t>Lsg-Parklandschaft Im Bereich Halene</t>
  </si>
  <si>
    <t>555690983</t>
  </si>
  <si>
    <t>Lsg-Wiehengebirge, Wesergebirge</t>
  </si>
  <si>
    <t>555638662</t>
  </si>
  <si>
    <t>Radener Runze</t>
  </si>
  <si>
    <t>325343</t>
  </si>
  <si>
    <t>Lsg "Unteres Körschtal" Vom19.10.1978</t>
  </si>
  <si>
    <t>163278</t>
  </si>
  <si>
    <t>Goldgrund</t>
  </si>
  <si>
    <t>82956</t>
  </si>
  <si>
    <t>Zeppelinhalde</t>
  </si>
  <si>
    <t>319372</t>
  </si>
  <si>
    <t>163913</t>
  </si>
  <si>
    <t>In Der Striet Bei Vöckelsbach</t>
  </si>
  <si>
    <t>81457</t>
  </si>
  <si>
    <t>Breites Wasser</t>
  </si>
  <si>
    <t>555553834</t>
  </si>
  <si>
    <t>Lsg-Bertlich</t>
  </si>
  <si>
    <t>164947</t>
  </si>
  <si>
    <t>Orbachtal Mit Streuwiesen</t>
  </si>
  <si>
    <t>378290</t>
  </si>
  <si>
    <t>Nsg Stever (Sued)</t>
  </si>
  <si>
    <t>378214</t>
  </si>
  <si>
    <t>Nsg Im Grund</t>
  </si>
  <si>
    <t>555690850</t>
  </si>
  <si>
    <t>Naturentwicklungsgebiet Kockrowsberg</t>
  </si>
  <si>
    <t>166245</t>
  </si>
  <si>
    <t>555553716</t>
  </si>
  <si>
    <t>Lsg-Eickenpfahlbusch</t>
  </si>
  <si>
    <t>82570</t>
  </si>
  <si>
    <t>Schwarzlaichmoor</t>
  </si>
  <si>
    <t>555558587</t>
  </si>
  <si>
    <t>Lsg-Freiraeume Um Zuendorf, Wahn, Libur, Lind Und Langel Rechtsrheinisch</t>
  </si>
  <si>
    <t>555552612</t>
  </si>
  <si>
    <t>Nsg Das Loh</t>
  </si>
  <si>
    <t>555561521</t>
  </si>
  <si>
    <t>Lsg-Roehrtal Oestlich Von Endorf</t>
  </si>
  <si>
    <t>164764</t>
  </si>
  <si>
    <t>Nsg Nausenberg</t>
  </si>
  <si>
    <t>82034</t>
  </si>
  <si>
    <t>Kampener Vogelkoje Auf Sylt</t>
  </si>
  <si>
    <t>162887</t>
  </si>
  <si>
    <t>Eichenkratt Und Kiesgrube Südlich Böxlund</t>
  </si>
  <si>
    <t>555554660</t>
  </si>
  <si>
    <t>Lsg-Ruhraue Zwischen Menden Und Mintard</t>
  </si>
  <si>
    <t>329122</t>
  </si>
  <si>
    <t>Landschaftsteil Vogelsang-Trögelsby</t>
  </si>
  <si>
    <t>555555096</t>
  </si>
  <si>
    <t>Lsg-Typ A</t>
  </si>
  <si>
    <t>322195</t>
  </si>
  <si>
    <t>Klev Von Windbergen Bis St. Michaelisdonn</t>
  </si>
  <si>
    <t>325459</t>
  </si>
  <si>
    <t>Vorhofer Und Farnersberger Tal</t>
  </si>
  <si>
    <t>555553528</t>
  </si>
  <si>
    <t>Lsg-Buschenberg</t>
  </si>
  <si>
    <t>555561586</t>
  </si>
  <si>
    <t>Lsg-Ortsnahe Freiflaechen Zwischen Klause Und Mosebolle</t>
  </si>
  <si>
    <t>163375</t>
  </si>
  <si>
    <t>Großes Moor Bei Dänschenburg</t>
  </si>
  <si>
    <t>82926</t>
  </si>
  <si>
    <t>30107</t>
  </si>
  <si>
    <t>378347</t>
  </si>
  <si>
    <t>164868</t>
  </si>
  <si>
    <t>555555050</t>
  </si>
  <si>
    <t>Lsg-Hasselbeck/Schwarzbach &lt;Raumeinheit B&gt;</t>
  </si>
  <si>
    <t>319638</t>
  </si>
  <si>
    <t>An Der Tappenburg</t>
  </si>
  <si>
    <t>81685</t>
  </si>
  <si>
    <t>Fohrenweiher</t>
  </si>
  <si>
    <t>323475</t>
  </si>
  <si>
    <t>Ofenloch - Hagener Tobel</t>
  </si>
  <si>
    <t>325084</t>
  </si>
  <si>
    <t>Talschwarzwald - Obere Elz</t>
  </si>
  <si>
    <t>82711</t>
  </si>
  <si>
    <t>Thronbachtal</t>
  </si>
  <si>
    <t>389754</t>
  </si>
  <si>
    <t>Nsg Gruenlandkomplex Obere Orke</t>
  </si>
  <si>
    <t>555561237</t>
  </si>
  <si>
    <t>Lsg-Uemminger See In Bochum-Ost, 4, Laer/Werne/Langendreer</t>
  </si>
  <si>
    <t>323118</t>
  </si>
  <si>
    <t>Naherholungsgebiet Hoyerswerda</t>
  </si>
  <si>
    <t>390129</t>
  </si>
  <si>
    <t>Koellertaler Wald (Teilbereich Quierschied)</t>
  </si>
  <si>
    <t>555690934</t>
  </si>
  <si>
    <t>Nsg Auf' M Ebbe / Steimer Siepen (6)</t>
  </si>
  <si>
    <t>20814</t>
  </si>
  <si>
    <t>Lindhorst - Ramstedter Forst</t>
  </si>
  <si>
    <t>555554340</t>
  </si>
  <si>
    <t>Lsg-Park Und Alter Friedhof An Der Strasse Lohscheidt</t>
  </si>
  <si>
    <t>81283</t>
  </si>
  <si>
    <t>Altweiherwiese</t>
  </si>
  <si>
    <t>4380</t>
  </si>
  <si>
    <t>Rantumbecken</t>
  </si>
  <si>
    <t>318674</t>
  </si>
  <si>
    <t>Nsg Knickhagen</t>
  </si>
  <si>
    <t>555561127</t>
  </si>
  <si>
    <t>Lsg-Lanstrup, Kurl</t>
  </si>
  <si>
    <t>555554020</t>
  </si>
  <si>
    <t>Lsg-Lohheidesee</t>
  </si>
  <si>
    <t>165237</t>
  </si>
  <si>
    <t>Ruchberg</t>
  </si>
  <si>
    <t>319205</t>
  </si>
  <si>
    <t>Teufels- Oder Rhinsberg</t>
  </si>
  <si>
    <t>555561443</t>
  </si>
  <si>
    <t>Lsg-Echterfeld Noerdlich Von Langscheid</t>
  </si>
  <si>
    <t>325932</t>
  </si>
  <si>
    <t>Wolfsburger Moor, Butterberg Und Lerchenberg</t>
  </si>
  <si>
    <t>163692</t>
  </si>
  <si>
    <t>Hinterste Neuwiese Bei Kronberg</t>
  </si>
  <si>
    <t>320270</t>
  </si>
  <si>
    <t>Dammburg</t>
  </si>
  <si>
    <t>555553788</t>
  </si>
  <si>
    <t>Lsg-Niederungen Suedlich  Und Oestlich Grenzdyck</t>
  </si>
  <si>
    <t>555553995</t>
  </si>
  <si>
    <t>Lsg-Ehemalige Bahndaemme Noerdlich Von Alpen Und Menzelen</t>
  </si>
  <si>
    <t>164576</t>
  </si>
  <si>
    <t>Marxdorfer Moor</t>
  </si>
  <si>
    <t>555632771</t>
  </si>
  <si>
    <t>Tagebau Haverlahwiese</t>
  </si>
  <si>
    <t>389641</t>
  </si>
  <si>
    <t>Nsg Auf Dem Bruch</t>
  </si>
  <si>
    <t>555589559</t>
  </si>
  <si>
    <t>Lsg-Tal-Und Sieksysteme Des Ravensberger Huegellandes Und Des Herforder Berglandes &lt;Siek Suedlich Bab A 2&gt;</t>
  </si>
  <si>
    <t>163810</t>
  </si>
  <si>
    <t>Nsg Huehnerbachtal &lt;A&gt;</t>
  </si>
  <si>
    <t>162766</t>
  </si>
  <si>
    <t>378092</t>
  </si>
  <si>
    <t>162786</t>
  </si>
  <si>
    <t>Dornburger Mosaik</t>
  </si>
  <si>
    <t>555553062</t>
  </si>
  <si>
    <t>Lsg-Maibolte</t>
  </si>
  <si>
    <t>162078</t>
  </si>
  <si>
    <t>Nsg Altbuchen An Harbes Hof</t>
  </si>
  <si>
    <t>319153</t>
  </si>
  <si>
    <t>Steinhorste</t>
  </si>
  <si>
    <t>163122</t>
  </si>
  <si>
    <t>Flumm-Niederung</t>
  </si>
  <si>
    <t>82174</t>
  </si>
  <si>
    <t>Moor Am Oberbühlhof</t>
  </si>
  <si>
    <t>555552903</t>
  </si>
  <si>
    <t>Lsg-Talbereich Bei Roentorf</t>
  </si>
  <si>
    <t>318236</t>
  </si>
  <si>
    <t>Nsg Breitenbruch-Neuhaus</t>
  </si>
  <si>
    <t>395707</t>
  </si>
  <si>
    <t>Schutz Des "Haslacher Sees" In Den Gemeinden Burggen U.  Bernbeuren</t>
  </si>
  <si>
    <t>555560892</t>
  </si>
  <si>
    <t>Lsg-Dornheide</t>
  </si>
  <si>
    <t>321990</t>
  </si>
  <si>
    <t>Jagsttal Mit Angrenzenden Gebieten Zwischen Der Kreisgrenze Gegen Den Ostalbkreis Und Der Brücke Der Bundesstraße 290 Über Die Jagst Bei Der Wiesmühle</t>
  </si>
  <si>
    <t>164994</t>
  </si>
  <si>
    <t>Pfatterer Au</t>
  </si>
  <si>
    <t>389783</t>
  </si>
  <si>
    <t>Nsg Hirschberg</t>
  </si>
  <si>
    <t>318608</t>
  </si>
  <si>
    <t>Itztal Und Effeldertal Bei Weißenbrunn Vorm Wald</t>
  </si>
  <si>
    <t>555589387</t>
  </si>
  <si>
    <t>Süßer See</t>
  </si>
  <si>
    <t>378255</t>
  </si>
  <si>
    <t>Nsg Oetternbach</t>
  </si>
  <si>
    <t>344702</t>
  </si>
  <si>
    <t>Nsg Kiesgrube Paulsmoor</t>
  </si>
  <si>
    <t>378511</t>
  </si>
  <si>
    <t>Lahntal Zwischen Marburg Und Gießen</t>
  </si>
  <si>
    <t>329652</t>
  </si>
  <si>
    <t>Nsg Stelborner Klippen</t>
  </si>
  <si>
    <t>82954</t>
  </si>
  <si>
    <t>Zavelsteiner Krokuswiesen</t>
  </si>
  <si>
    <t>11837</t>
  </si>
  <si>
    <t>324831</t>
  </si>
  <si>
    <t>Steller Burg</t>
  </si>
  <si>
    <t>390130</t>
  </si>
  <si>
    <t>Koellertaler Wald, Bietschieder Bachtal (Teilbereich Riegegelsberg)</t>
  </si>
  <si>
    <t>555632880</t>
  </si>
  <si>
    <t>Naturschutzgebiet "Bremerkopf Bei Steinberg" (N 6407-306)</t>
  </si>
  <si>
    <t>82864</t>
  </si>
  <si>
    <t>Nsg Wambachtal Und Oembergmoor</t>
  </si>
  <si>
    <t>164185</t>
  </si>
  <si>
    <t>Kohlbachtal Und Angrenzende Gebiete</t>
  </si>
  <si>
    <t>163386</t>
  </si>
  <si>
    <t>Grotenberg Bei Welleringhausen</t>
  </si>
  <si>
    <t>395875</t>
  </si>
  <si>
    <t>Lechheide-Sachsenwald Südlich Von Oberpeiching</t>
  </si>
  <si>
    <t>555595885</t>
  </si>
  <si>
    <t>Lsg-Angeraue</t>
  </si>
  <si>
    <t>165867</t>
  </si>
  <si>
    <t>Teufelsmoor Bei Horst</t>
  </si>
  <si>
    <t>163371</t>
  </si>
  <si>
    <t>555561489</t>
  </si>
  <si>
    <t>Lsg-Ortsnahe Freiflaechen Nordwestlich Grevenstein</t>
  </si>
  <si>
    <t>82512</t>
  </si>
  <si>
    <t>Scheelhecke Von Groß-Zimmern</t>
  </si>
  <si>
    <t>389853</t>
  </si>
  <si>
    <t>Nsg Oegmannsholz</t>
  </si>
  <si>
    <t>81333</t>
  </si>
  <si>
    <t>Nsg Auf Dem Roten Schlote</t>
  </si>
  <si>
    <t>378626</t>
  </si>
  <si>
    <t>Malchustal Bei Ersrode</t>
  </si>
  <si>
    <t>82920</t>
  </si>
  <si>
    <t>Wildseefilz</t>
  </si>
  <si>
    <t>555514036</t>
  </si>
  <si>
    <t>Nsg Hombachtal</t>
  </si>
  <si>
    <t>555552614</t>
  </si>
  <si>
    <t>Nsg Ochsenholz</t>
  </si>
  <si>
    <t>81894</t>
  </si>
  <si>
    <t>Hochkelberg Mit Mosbrucher Weiher</t>
  </si>
  <si>
    <t>555595821</t>
  </si>
  <si>
    <t>Nsg Waelder Auf Kalk</t>
  </si>
  <si>
    <t>378551</t>
  </si>
  <si>
    <t>Lsg-Offene Hangbereiche Noerdlich Und Westlich Niederlandenbeck &lt;Typ B&gt;</t>
  </si>
  <si>
    <t>322580</t>
  </si>
  <si>
    <t>Lesesteinwälle Bei Sanitz</t>
  </si>
  <si>
    <t>324068</t>
  </si>
  <si>
    <t>Sahngebiet</t>
  </si>
  <si>
    <t>555632865</t>
  </si>
  <si>
    <t>Nsg Absetzbecken Doverack</t>
  </si>
  <si>
    <t>163928</t>
  </si>
  <si>
    <t>Isarauen Zwischen Hangenham Und Moosburg</t>
  </si>
  <si>
    <t>81380</t>
  </si>
  <si>
    <t>Bei Der Silberpappel</t>
  </si>
  <si>
    <t>162733</t>
  </si>
  <si>
    <t>Nsg Dhuennaue &lt;Lp Mittlere Dhuenn&gt;</t>
  </si>
  <si>
    <t>555558660</t>
  </si>
  <si>
    <t>Lsg-Gewaesserlaeufe In Der Boerde</t>
  </si>
  <si>
    <t>320698</t>
  </si>
  <si>
    <t>Esbachteich</t>
  </si>
  <si>
    <t>378059</t>
  </si>
  <si>
    <t>Beverner Wald</t>
  </si>
  <si>
    <t>162445</t>
  </si>
  <si>
    <t>Blasenberg-Ringelesberg</t>
  </si>
  <si>
    <t>165123</t>
  </si>
  <si>
    <t>Rehagen</t>
  </si>
  <si>
    <t>555589390</t>
  </si>
  <si>
    <t>Harz Und Nördliches Harzvorland</t>
  </si>
  <si>
    <t>555553517</t>
  </si>
  <si>
    <t>Lsg-Bennersiek</t>
  </si>
  <si>
    <t>389647</t>
  </si>
  <si>
    <t>Nsg Bachtal Maarbecke</t>
  </si>
  <si>
    <t>555588666</t>
  </si>
  <si>
    <t>Nsg Bergsenkungsgebiet Bettendorfer Flie?</t>
  </si>
  <si>
    <t>14323</t>
  </si>
  <si>
    <t>Döpe</t>
  </si>
  <si>
    <t>163231</t>
  </si>
  <si>
    <t>Gerlebogker Teiche</t>
  </si>
  <si>
    <t>325442</t>
  </si>
  <si>
    <t>Volkspark Am Scheideweg (Großer Bürgerbusch)</t>
  </si>
  <si>
    <t>323133</t>
  </si>
  <si>
    <t>Naturpark Märkische Schweiz</t>
  </si>
  <si>
    <t>555560704</t>
  </si>
  <si>
    <t>Nsg Spüelteiche Bei Forst</t>
  </si>
  <si>
    <t>318224</t>
  </si>
  <si>
    <t>Nsg Boyetal-Ost</t>
  </si>
  <si>
    <t>163327</t>
  </si>
  <si>
    <t>Grohberg</t>
  </si>
  <si>
    <t>82265</t>
  </si>
  <si>
    <t>Oberbernhardser Höhe</t>
  </si>
  <si>
    <t>319256</t>
  </si>
  <si>
    <t>Nsg Vlothoer Weserwiesen</t>
  </si>
  <si>
    <t>555553741</t>
  </si>
  <si>
    <t>Lsg-Loess-Hangzone Am Stockberg</t>
  </si>
  <si>
    <t>325173</t>
  </si>
  <si>
    <t>Tiefes Tal</t>
  </si>
  <si>
    <t>20811</t>
  </si>
  <si>
    <t>324622</t>
  </si>
  <si>
    <t>Sommerschafweide An Der Heiligenhalde</t>
  </si>
  <si>
    <t>323370</t>
  </si>
  <si>
    <t>Oberes Filstal - Gemeinde Gruibingen</t>
  </si>
  <si>
    <t>555561544</t>
  </si>
  <si>
    <t>Lsg-Ortsnahe Freiflaechen Bei Wallen</t>
  </si>
  <si>
    <t>555638619</t>
  </si>
  <si>
    <t>Nsg Aa-Aue</t>
  </si>
  <si>
    <t>396051</t>
  </si>
  <si>
    <t>Herboldshofer Landgraben</t>
  </si>
  <si>
    <t>163280</t>
  </si>
  <si>
    <t>7054</t>
  </si>
  <si>
    <t>Erpeler Ley</t>
  </si>
  <si>
    <t>555554703</t>
  </si>
  <si>
    <t>Lsg-Bergfriedhof</t>
  </si>
  <si>
    <t>390358</t>
  </si>
  <si>
    <t>Schecken</t>
  </si>
  <si>
    <t>555555057</t>
  </si>
  <si>
    <t>Lsg-Oberhaan &lt;Raumeinheit A&gt;</t>
  </si>
  <si>
    <t>555555091</t>
  </si>
  <si>
    <t>Lsg-Noerdlich Boehler Weg</t>
  </si>
  <si>
    <t>319267</t>
  </si>
  <si>
    <t>Wadrilltal Zwischen Felsenmuehle Und Grimburg</t>
  </si>
  <si>
    <t>319725</t>
  </si>
  <si>
    <t>Auterniederung</t>
  </si>
  <si>
    <t>318157</t>
  </si>
  <si>
    <t>Bahndammgelände Krusenbusch</t>
  </si>
  <si>
    <t>163433</t>
  </si>
  <si>
    <t>Haardtrand - Am Limburgberg</t>
  </si>
  <si>
    <t>396056</t>
  </si>
  <si>
    <t>Stadtwald</t>
  </si>
  <si>
    <t>162626</t>
  </si>
  <si>
    <t>Buddenhagener Moor</t>
  </si>
  <si>
    <t>378323</t>
  </si>
  <si>
    <t>Nsg Wickeder Ostholz</t>
  </si>
  <si>
    <t>555588709</t>
  </si>
  <si>
    <t>Harzfelder Holz</t>
  </si>
  <si>
    <t>329403</t>
  </si>
  <si>
    <t>Nsg Gruenscheider Bach</t>
  </si>
  <si>
    <t>555638644</t>
  </si>
  <si>
    <t>Nsg Wupper</t>
  </si>
  <si>
    <t>555589496</t>
  </si>
  <si>
    <t>Lsg-Roehlinghaus / Koellerhaus In Bochum-Wattenscheid, 2, Eppendorf, Munscheid Und Hilgenhecke / Nevel / Bette In Bochum-Suedwest, 6, Weitmar</t>
  </si>
  <si>
    <t>165552</t>
  </si>
  <si>
    <t>Seimbergswald</t>
  </si>
  <si>
    <t>396128</t>
  </si>
  <si>
    <t>Oberer Bayerischer Wald</t>
  </si>
  <si>
    <t>378445</t>
  </si>
  <si>
    <t>Lsg-Ortsrandlage Eslohe &lt;Typ B&gt;</t>
  </si>
  <si>
    <t>555690962</t>
  </si>
  <si>
    <t>Teiche An Den Sieben Quellen Und Umgebung</t>
  </si>
  <si>
    <t>165217</t>
  </si>
  <si>
    <t>Nsg Rosbachtal</t>
  </si>
  <si>
    <t>555554046</t>
  </si>
  <si>
    <t>Lsg-Rheinvorland Bei Orsoy</t>
  </si>
  <si>
    <t>324853</t>
  </si>
  <si>
    <t>Stiftsberg - Wartberg</t>
  </si>
  <si>
    <t>82254</t>
  </si>
  <si>
    <t>Nordalbhänge: Ottenwang-Ungerhalde-Sommerberg</t>
  </si>
  <si>
    <t>389807</t>
  </si>
  <si>
    <t>Nsg Kleine Heide</t>
  </si>
  <si>
    <t>555560888</t>
  </si>
  <si>
    <t>Lsg-Haus Ermelinghof</t>
  </si>
  <si>
    <t>555554702</t>
  </si>
  <si>
    <t>Lsg-Weinberg</t>
  </si>
  <si>
    <t>555690846</t>
  </si>
  <si>
    <t>Körbaer Teich Und Niederungslandschaft Am Schweinitzer Fließ</t>
  </si>
  <si>
    <t>164879</t>
  </si>
  <si>
    <t>Oberes Hölzertal</t>
  </si>
  <si>
    <t>164580</t>
  </si>
  <si>
    <t>Massenheimer Kiesgruben</t>
  </si>
  <si>
    <t>318800</t>
  </si>
  <si>
    <t>Mönchesrieth Bei Grebendorf</t>
  </si>
  <si>
    <t>555552756</t>
  </si>
  <si>
    <t>Lsg-Heckenlandschaft Lienen/Kattenvenne</t>
  </si>
  <si>
    <t>324057</t>
  </si>
  <si>
    <t>Rutental</t>
  </si>
  <si>
    <t>164847</t>
  </si>
  <si>
    <t>Nsg Gehoelzbestsnd Mit Graureiherkolonie Nordwestlich Ofden</t>
  </si>
  <si>
    <t>555589592</t>
  </si>
  <si>
    <t>Lsg-Tal-Und Sieksysteme Des Ravensberger Huegellandes Und Des Herforder Berglandes &lt;Werreniederung Südl. Herford&gt;</t>
  </si>
  <si>
    <t>318866</t>
  </si>
  <si>
    <t>Nördliches Federseeried</t>
  </si>
  <si>
    <t>555561436</t>
  </si>
  <si>
    <t>Lsg-Ainkhausen-Katterhof</t>
  </si>
  <si>
    <t>389767</t>
  </si>
  <si>
    <t>Nsg Heideweiher Fockenbrocksheide</t>
  </si>
  <si>
    <t>319234</t>
  </si>
  <si>
    <t>Uferzone Dassower See</t>
  </si>
  <si>
    <t>555553784</t>
  </si>
  <si>
    <t>Lsg-Parkanlage Burg Winnenthal Und Winnenthaler Kanal</t>
  </si>
  <si>
    <t>163903</t>
  </si>
  <si>
    <t>In Der Au</t>
  </si>
  <si>
    <t>321503</t>
  </si>
  <si>
    <t>Heide Zwischen Jahnstraße Und Fuchssteige (Reute)</t>
  </si>
  <si>
    <t>319166</t>
  </si>
  <si>
    <t>Nsg Stollen An Der Bahnlinie Kassel-Altenbeken</t>
  </si>
  <si>
    <t>324738</t>
  </si>
  <si>
    <t>Spreetal</t>
  </si>
  <si>
    <t>378467</t>
  </si>
  <si>
    <t>Gründauaue Bei Niedergründau</t>
  </si>
  <si>
    <t>20729</t>
  </si>
  <si>
    <t>Aga-Elster-Tal Und Zeitzer Forst</t>
  </si>
  <si>
    <t>378437</t>
  </si>
  <si>
    <t>Efzepforte Bei Homberg</t>
  </si>
  <si>
    <t>395905</t>
  </si>
  <si>
    <t>Lsg "Sempt- Und Schwillachtal"</t>
  </si>
  <si>
    <t>164355</t>
  </si>
  <si>
    <t>Nsg Langenbergteich</t>
  </si>
  <si>
    <t>164225</t>
  </si>
  <si>
    <t>Krähenmoor Ii</t>
  </si>
  <si>
    <t>555553177</t>
  </si>
  <si>
    <t>Lsg-Stevern</t>
  </si>
  <si>
    <t>164954</t>
  </si>
  <si>
    <t>321347</t>
  </si>
  <si>
    <t>Hameltal</t>
  </si>
  <si>
    <t>82757</t>
  </si>
  <si>
    <t>Unterhölzer Wald</t>
  </si>
  <si>
    <t>324698</t>
  </si>
  <si>
    <t>390389</t>
  </si>
  <si>
    <t>Vogelschutzgehoelz Auersmacher - Tierschutzgebiet -</t>
  </si>
  <si>
    <t>20749</t>
  </si>
  <si>
    <t>389789</t>
  </si>
  <si>
    <t>Nsg Houverather Bach Und Nebenbaeche</t>
  </si>
  <si>
    <t>390307</t>
  </si>
  <si>
    <t>Landschaftsschutzgebiet Im Landkreis Saarlouis - Im Bereich Der Gemeinde Schwalbach [Bous]</t>
  </si>
  <si>
    <t>165709</t>
  </si>
  <si>
    <t>Nsg Steinbruchbereich Baerenstein</t>
  </si>
  <si>
    <t>162777</t>
  </si>
  <si>
    <t>Donaualtwasser Bei Leitheim</t>
  </si>
  <si>
    <t>324873</t>
  </si>
  <si>
    <t>Storchenweiher Mit Umgebendem Gelände Sowie Dem Nördlich Gelegenen Damm</t>
  </si>
  <si>
    <t>555514001</t>
  </si>
  <si>
    <t>Am Filzbach</t>
  </si>
  <si>
    <t>166276</t>
  </si>
  <si>
    <t>Westliche Hälfte Des Langen Moores</t>
  </si>
  <si>
    <t>378263</t>
  </si>
  <si>
    <t>Nsg Ratinger Sandberge &lt;B&gt;</t>
  </si>
  <si>
    <t>555561660</t>
  </si>
  <si>
    <t>Lsg-Salwey Von Plangebietsgrenze Bei Schlipruethener Muehle Bis Oestlich Sieperting &lt;Typ C&gt;</t>
  </si>
  <si>
    <t>555553032</t>
  </si>
  <si>
    <t>Lsg-Heipker Bachtal</t>
  </si>
  <si>
    <t>165795</t>
  </si>
  <si>
    <t>Nsg Suerthtal &lt;Lp Kuerten&gt;</t>
  </si>
  <si>
    <t>320408</t>
  </si>
  <si>
    <t>Dorfwarf Hohewerth</t>
  </si>
  <si>
    <t>329336</t>
  </si>
  <si>
    <t>Nsg Eder &lt;Lp Bad Berleburg&gt;</t>
  </si>
  <si>
    <t>329537</t>
  </si>
  <si>
    <t>Nsg Niederhof</t>
  </si>
  <si>
    <t>389859</t>
  </si>
  <si>
    <t>Nsg Palmetal</t>
  </si>
  <si>
    <t>321848</t>
  </si>
  <si>
    <t>Hungerbrunnental</t>
  </si>
  <si>
    <t>389665</t>
  </si>
  <si>
    <t>Nsg Biotopkomplex Suedlich Lauheide</t>
  </si>
  <si>
    <t>165862</t>
  </si>
  <si>
    <t>Nsg Teufelschlucht</t>
  </si>
  <si>
    <t>163458</t>
  </si>
  <si>
    <t>Haardtrand - Mittelberg</t>
  </si>
  <si>
    <t>165210</t>
  </si>
  <si>
    <t>Rohrmaar Bei Scharfbillig</t>
  </si>
  <si>
    <t>166244</t>
  </si>
  <si>
    <t>Wennebeker Moor Und Wennebekniederung</t>
  </si>
  <si>
    <t>555553589</t>
  </si>
  <si>
    <t>Lsg-Aspel</t>
  </si>
  <si>
    <t>329278</t>
  </si>
  <si>
    <t>Nsg Berkelaue</t>
  </si>
  <si>
    <t>165280</t>
  </si>
  <si>
    <t>Sachsenburg</t>
  </si>
  <si>
    <t>555588677</t>
  </si>
  <si>
    <t>Nsg Steinbruch Ulbert</t>
  </si>
  <si>
    <t>20750</t>
  </si>
  <si>
    <t>Dresdner Heide</t>
  </si>
  <si>
    <t>320380</t>
  </si>
  <si>
    <t>Döbritzer Höhlen</t>
  </si>
  <si>
    <t>555514056</t>
  </si>
  <si>
    <t>Nsg Drevenacker Duenen</t>
  </si>
  <si>
    <t>164824</t>
  </si>
  <si>
    <t>Nsg Niersbruch</t>
  </si>
  <si>
    <t>163020</t>
  </si>
  <si>
    <t>164635</t>
  </si>
  <si>
    <t>Mittelsee Bei Langwitz</t>
  </si>
  <si>
    <t>555638596</t>
  </si>
  <si>
    <t>Nsg Ravensberg - Barenberg</t>
  </si>
  <si>
    <t>555561382</t>
  </si>
  <si>
    <t>Lsg-Gruenlandkomplex Kalberstert / Scheffelberg &lt;Typ C&gt;</t>
  </si>
  <si>
    <t>323740</t>
  </si>
  <si>
    <t>Rappenberg</t>
  </si>
  <si>
    <t>325290</t>
  </si>
  <si>
    <t>Umgebung Des Höllenberges</t>
  </si>
  <si>
    <t>395639</t>
  </si>
  <si>
    <t>Volkacher Mainschleife</t>
  </si>
  <si>
    <t>319188</t>
  </si>
  <si>
    <t>Sulzwiesen-Lüssenschöpfle</t>
  </si>
  <si>
    <t>323585</t>
  </si>
  <si>
    <t>Östliche Rietzschke - Stünz</t>
  </si>
  <si>
    <t>322069</t>
  </si>
  <si>
    <t>Katharinenhof</t>
  </si>
  <si>
    <t>555632805</t>
  </si>
  <si>
    <t>Mönchgut: Schafberg Bei Mariendorf</t>
  </si>
  <si>
    <t>325621</t>
  </si>
  <si>
    <t>Waldstreifen Zwischen Wernerwald Und Küstenwald</t>
  </si>
  <si>
    <t>323053</t>
  </si>
  <si>
    <t>Mosigkauer Heide</t>
  </si>
  <si>
    <t>344647</t>
  </si>
  <si>
    <t>Nsg Ehemaliges Bergwerksgelaende Langenbroicher Heide</t>
  </si>
  <si>
    <t>555555149</t>
  </si>
  <si>
    <t>Lsg-Offenlandinseln Osterwald &lt;Typ B&gt;</t>
  </si>
  <si>
    <t>162895</t>
  </si>
  <si>
    <t>Nsg Eiler Mark</t>
  </si>
  <si>
    <t>555632770</t>
  </si>
  <si>
    <t>Veerseniederung</t>
  </si>
  <si>
    <t>82092</t>
  </si>
  <si>
    <t>321378</t>
  </si>
  <si>
    <t>Hardautal Zwischen Holdenstedt Und Holxen</t>
  </si>
  <si>
    <t>555552830</t>
  </si>
  <si>
    <t>Lsg-Tal-Und Sieksysteme Des Ravensberger Huegellandes Und Des Herforder Berglandes &lt;"Vosskuhle"&gt;</t>
  </si>
  <si>
    <t>555632856</t>
  </si>
  <si>
    <t>Nsg Nonnenbach Bei Schoelling</t>
  </si>
  <si>
    <t>390078</t>
  </si>
  <si>
    <t>Gredlingen</t>
  </si>
  <si>
    <t>81394</t>
  </si>
  <si>
    <t>Bewerlohmoor</t>
  </si>
  <si>
    <t>82710</t>
  </si>
  <si>
    <t>Thorengrund</t>
  </si>
  <si>
    <t>555595879</t>
  </si>
  <si>
    <t>Lsg-Batenbrock</t>
  </si>
  <si>
    <t>163795</t>
  </si>
  <si>
    <t>Horn Bei Zotzenheim</t>
  </si>
  <si>
    <t>166017</t>
  </si>
  <si>
    <t>Nsg Unteres Eggeltal &lt;Lp&gt;</t>
  </si>
  <si>
    <t>555638557</t>
  </si>
  <si>
    <t>Landschaftsschutzgebiet "Wiesenlandschaft Bei Wahlschied" (L 6607-301)</t>
  </si>
  <si>
    <t>318942</t>
  </si>
  <si>
    <t>Pfingstanger Bei Wörmlitz</t>
  </si>
  <si>
    <t>555553970</t>
  </si>
  <si>
    <t>Lsg-Kraehenberg</t>
  </si>
  <si>
    <t>389902</t>
  </si>
  <si>
    <t>Nsg Silbacher Nordhelle</t>
  </si>
  <si>
    <t>378431</t>
  </si>
  <si>
    <t>Dinkelberg</t>
  </si>
  <si>
    <t>555552927</t>
  </si>
  <si>
    <t>Lsg-Siek Zwischen Wiemke Und Fuetig</t>
  </si>
  <si>
    <t>318186</t>
  </si>
  <si>
    <t>Nsg Berger Bachtal</t>
  </si>
  <si>
    <t>329712</t>
  </si>
  <si>
    <t>Nsg Weisse Frau - Roesenbecker Burg</t>
  </si>
  <si>
    <t>555553554</t>
  </si>
  <si>
    <t>Lsg-Lonau-Bach</t>
  </si>
  <si>
    <t>162375</t>
  </si>
  <si>
    <t>Berg Bei Unterleinach</t>
  </si>
  <si>
    <t>165986</t>
  </si>
  <si>
    <t>Ulsterwiesen Bei Mansbach</t>
  </si>
  <si>
    <t>81632</t>
  </si>
  <si>
    <t>Essigberg</t>
  </si>
  <si>
    <t>318402</t>
  </si>
  <si>
    <t>Nsg Fliessgewaesssersystem Gelpe- Und Saalbachtal</t>
  </si>
  <si>
    <t>324749</t>
  </si>
  <si>
    <t>Staatsforst Hasbruch</t>
  </si>
  <si>
    <t>555589494</t>
  </si>
  <si>
    <t>Lsg-Offenlandbereiche Westlich Und Südlich Lochtrop &lt;Typ B&gt;</t>
  </si>
  <si>
    <t>318229</t>
  </si>
  <si>
    <t>164449</t>
  </si>
  <si>
    <t>14452</t>
  </si>
  <si>
    <t>Bucher Brack-Bölsdorfer Haken</t>
  </si>
  <si>
    <t>389566</t>
  </si>
  <si>
    <t>Lsg-Erndtebrueck</t>
  </si>
  <si>
    <t>324181</t>
  </si>
  <si>
    <t>Schloß Baldern</t>
  </si>
  <si>
    <t>323004</t>
  </si>
  <si>
    <t>Mittleres Jagsttal Mit Nebentälern Und Angrenzenden Gebieten</t>
  </si>
  <si>
    <t>318802</t>
  </si>
  <si>
    <t>Nsg Moorbachtal</t>
  </si>
  <si>
    <t>321271</t>
  </si>
  <si>
    <t>Gut Lage</t>
  </si>
  <si>
    <t>163426</t>
  </si>
  <si>
    <t>Haardtrand - Am Hasenberg</t>
  </si>
  <si>
    <t>555554065</t>
  </si>
  <si>
    <t>Lsg-Immenhoefchen Und Koenigshardt</t>
  </si>
  <si>
    <t>555588653</t>
  </si>
  <si>
    <t>Ilmenau-Luhe-Niederung</t>
  </si>
  <si>
    <t>555553362</t>
  </si>
  <si>
    <t>Lsg-Gruenlandtal Am Suedhang Des Schildberges</t>
  </si>
  <si>
    <t>324764</t>
  </si>
  <si>
    <t>Stadtrand Neumünster</t>
  </si>
  <si>
    <t>162461</t>
  </si>
  <si>
    <t>Nsg Bliesenbach-Hundskopf</t>
  </si>
  <si>
    <t>390345</t>
  </si>
  <si>
    <t>Quierschieder Kopf (Waldungen Zwischen Bildstock Und Quierschied)</t>
  </si>
  <si>
    <t>555552604</t>
  </si>
  <si>
    <t>Nsg Telgenbusch</t>
  </si>
  <si>
    <t>555555055</t>
  </si>
  <si>
    <t>Lsg-Gruiten Nord-Ost/Hahnenfurth &lt;Raumeinheit A&gt;</t>
  </si>
  <si>
    <t>163050</t>
  </si>
  <si>
    <t>Feuchtbereiche Am Steizbrunn-Graben</t>
  </si>
  <si>
    <t>555514048</t>
  </si>
  <si>
    <t>Nsg Kombachtal</t>
  </si>
  <si>
    <t>555632849</t>
  </si>
  <si>
    <t>Nsg Hinnenburger Forst Mit Emder Bachtal &lt;Lp&gt;</t>
  </si>
  <si>
    <t>320808</t>
  </si>
  <si>
    <t>Floßgraben</t>
  </si>
  <si>
    <t>329482</t>
  </si>
  <si>
    <t>Nsg Katzensteine</t>
  </si>
  <si>
    <t>321079</t>
  </si>
  <si>
    <t>Gifhorner, Winkeler Und Fahle Heide Und Angrenzende Landschaftsteile</t>
  </si>
  <si>
    <t>555589525</t>
  </si>
  <si>
    <t>Lsg-Tal- Und Sieksystem Des Ravensberger Huegellandes Und Des Oestlichen Wiehengebirges &lt;Ostbachsieksystem&gt;</t>
  </si>
  <si>
    <t>163866</t>
  </si>
  <si>
    <t>Im Glashüttental / Rohrbachtal</t>
  </si>
  <si>
    <t>162593</t>
  </si>
  <si>
    <t>Nsg Bruehler Schlosspark</t>
  </si>
  <si>
    <t>166328</t>
  </si>
  <si>
    <t>Wingertsberg Bei Huettingen</t>
  </si>
  <si>
    <t>81467</t>
  </si>
  <si>
    <t>Bruchwiesen Von Dorndiel</t>
  </si>
  <si>
    <t>162079</t>
  </si>
  <si>
    <t>Nsg Alte Beverwiese</t>
  </si>
  <si>
    <t>323809</t>
  </si>
  <si>
    <t>Rendsburg-Untereider</t>
  </si>
  <si>
    <t>555558845</t>
  </si>
  <si>
    <t>Lsg-Kleines Laufenbachtal Nord</t>
  </si>
  <si>
    <t>81385</t>
  </si>
  <si>
    <t>Berghaus</t>
  </si>
  <si>
    <t>82701</t>
  </si>
  <si>
    <t>An Der Teufelsley</t>
  </si>
  <si>
    <t>323092</t>
  </si>
  <si>
    <t>321280</t>
  </si>
  <si>
    <t>Gutspark In Groß Dahlum</t>
  </si>
  <si>
    <t>386352</t>
  </si>
  <si>
    <t>Lsg-Frilinghovener, Waldfeuchter Und Kitschbachtal Sowie Grenzwaldbereich Bei Haaren</t>
  </si>
  <si>
    <t>555514039</t>
  </si>
  <si>
    <t>Nsg Volbachtal</t>
  </si>
  <si>
    <t>321751</t>
  </si>
  <si>
    <t>Honberg</t>
  </si>
  <si>
    <t>555553515</t>
  </si>
  <si>
    <t>Lsg-Ffh-Gebiet Egge</t>
  </si>
  <si>
    <t>555554657</t>
  </si>
  <si>
    <t>Lsg-Asbach/Vossnacken &lt;Raumeinheit C&gt;</t>
  </si>
  <si>
    <t>166306</t>
  </si>
  <si>
    <t>Wiesentäler Bei Der Menzlesmühle</t>
  </si>
  <si>
    <t>555553943</t>
  </si>
  <si>
    <t>Lsg-Sundern</t>
  </si>
  <si>
    <t>555589545</t>
  </si>
  <si>
    <t>Lsg-Tal-Und Sieksysteme Des Ravensberger Huegellandes Und Des Herforder Berglandes &lt;"Heier-Muehlenbachtal"&gt;</t>
  </si>
  <si>
    <t>395800</t>
  </si>
  <si>
    <t>Riedgraben Bei Laub</t>
  </si>
  <si>
    <t>555554654</t>
  </si>
  <si>
    <t>Lsg-Angertal &lt;Raumeinheit B&gt;</t>
  </si>
  <si>
    <t>323005</t>
  </si>
  <si>
    <t>Lsg "Mittleres Körschtal" Vom 01.08.1996</t>
  </si>
  <si>
    <t>320054</t>
  </si>
  <si>
    <t>Brandenburger Osthavelniederung</t>
  </si>
  <si>
    <t>555513808</t>
  </si>
  <si>
    <t>Wiesbaden</t>
  </si>
  <si>
    <t>321656</t>
  </si>
  <si>
    <t>Hockenheimer Rheinbogen</t>
  </si>
  <si>
    <t>390397</t>
  </si>
  <si>
    <t>Wald Des Pfaendertales Noerdlich Einoed Mit Gruenland, Brachen, Feldgehoelzen</t>
  </si>
  <si>
    <t>163713</t>
  </si>
  <si>
    <t>163270</t>
  </si>
  <si>
    <t>Goldau</t>
  </si>
  <si>
    <t>555561256</t>
  </si>
  <si>
    <t>Lsg-Ruhraue/Wiener Weide/Die Ey/Hofstiepel In Bochum-Sued, Stiepel</t>
  </si>
  <si>
    <t>555561352</t>
  </si>
  <si>
    <t>Lsg-Feuchtgruenland Um Rixen &lt;Typ C&gt;</t>
  </si>
  <si>
    <t>555561647</t>
  </si>
  <si>
    <t>Lsg-Unterhaenge Des Marpetales Zwischen Sieperting Und Kueckelheim &lt;Typ B&gt;</t>
  </si>
  <si>
    <t>555553423</t>
  </si>
  <si>
    <t>Lsg-Hogespork</t>
  </si>
  <si>
    <t>30102</t>
  </si>
  <si>
    <t>Haseldorfer Binnenelbe Mit Elbvorland</t>
  </si>
  <si>
    <t>555553057</t>
  </si>
  <si>
    <t>Lsg-Straenger Bach</t>
  </si>
  <si>
    <t>321462</t>
  </si>
  <si>
    <t>Hecken- Und Schlehengäu, Gemarkung Gechingen</t>
  </si>
  <si>
    <t>321635</t>
  </si>
  <si>
    <t>164121</t>
  </si>
  <si>
    <t>Kleiner Först</t>
  </si>
  <si>
    <t>320499</t>
  </si>
  <si>
    <t>Egelwasser</t>
  </si>
  <si>
    <t>555561069</t>
  </si>
  <si>
    <t>Lsg-Duengelbruch</t>
  </si>
  <si>
    <t>165518</t>
  </si>
  <si>
    <t>344681</t>
  </si>
  <si>
    <t>Nsg Heubachwiesen</t>
  </si>
  <si>
    <t>555589356</t>
  </si>
  <si>
    <t>Tegeler Forst (Nördl. Teil)</t>
  </si>
  <si>
    <t>555555431</t>
  </si>
  <si>
    <t>Lsg-Bergehalde Emil-Mayrisch</t>
  </si>
  <si>
    <t>555589388</t>
  </si>
  <si>
    <t>163856</t>
  </si>
  <si>
    <t>Im Briehl/Schafwiese</t>
  </si>
  <si>
    <t>324797</t>
  </si>
  <si>
    <t>Stein- Und Hügelgräberfriedhof In Der Steinahlkenheide</t>
  </si>
  <si>
    <t>163806</t>
  </si>
  <si>
    <t>Nsg Hubbelrather Bachtal</t>
  </si>
  <si>
    <t>319521</t>
  </si>
  <si>
    <t>Alte Und Neue Maade Zwischen Coldewei Und Kreuzelwerk</t>
  </si>
  <si>
    <t>555554572</t>
  </si>
  <si>
    <t>Lsg-Enkenberg &lt;Typ C&gt;</t>
  </si>
  <si>
    <t>163920</t>
  </si>
  <si>
    <t>Innleite Bei Marktl Mit Dachlwand</t>
  </si>
  <si>
    <t>165949</t>
  </si>
  <si>
    <t>Trimberg Bei Reichensachsen</t>
  </si>
  <si>
    <t>555550058</t>
  </si>
  <si>
    <t>Speicherkoog Dithmarschen (Nordkoog)</t>
  </si>
  <si>
    <t>162753</t>
  </si>
  <si>
    <t>Nsg Diepmannsbachtal Und Seitenbaeche</t>
  </si>
  <si>
    <t>555589499</t>
  </si>
  <si>
    <t>Lsg-Remscheider Bergland Und Dhünnhochflaeche</t>
  </si>
  <si>
    <t>81358</t>
  </si>
  <si>
    <t>Bannwald Wehratal</t>
  </si>
  <si>
    <t>555558774</t>
  </si>
  <si>
    <t>Lsg-Schwangelbachtal</t>
  </si>
  <si>
    <t>325732</t>
  </si>
  <si>
    <t>Weinberghalde Weildorf</t>
  </si>
  <si>
    <t>164653</t>
  </si>
  <si>
    <t>162273</t>
  </si>
  <si>
    <t>Nsg Auf Dem Kort</t>
  </si>
  <si>
    <t>319093</t>
  </si>
  <si>
    <t>Schwarze Elster-Kuhlache</t>
  </si>
  <si>
    <t>555554587</t>
  </si>
  <si>
    <t>Lsg-Netteniederung</t>
  </si>
  <si>
    <t>163979</t>
  </si>
  <si>
    <t>Kalk-Zwischenmoor Wendischhagen</t>
  </si>
  <si>
    <t>163743</t>
  </si>
  <si>
    <t>Hohenäcker-Imenberg</t>
  </si>
  <si>
    <t>555554334</t>
  </si>
  <si>
    <t>Lsg-Friedhof Am Herderweg</t>
  </si>
  <si>
    <t>164869</t>
  </si>
  <si>
    <t>Altenteiche Moritzburg</t>
  </si>
  <si>
    <t>555690844</t>
  </si>
  <si>
    <t>Friedrichshof</t>
  </si>
  <si>
    <t>378691</t>
  </si>
  <si>
    <t>Stadt Darmstadt</t>
  </si>
  <si>
    <t>323653</t>
  </si>
  <si>
    <t>Paunsdorfer Wäldchen - Heiterblick</t>
  </si>
  <si>
    <t>555691000</t>
  </si>
  <si>
    <t>Lsg-Recker Moor</t>
  </si>
  <si>
    <t>323273</t>
  </si>
  <si>
    <t>Nördlicher Osterwald Und Umgebung</t>
  </si>
  <si>
    <t>555550984</t>
  </si>
  <si>
    <t>Nordküste Von Großenbrode</t>
  </si>
  <si>
    <t>164925</t>
  </si>
  <si>
    <t>Nsg Oelsiefental</t>
  </si>
  <si>
    <t>555554118</t>
  </si>
  <si>
    <t>Lsg-Schweriner Hoehenruecken,  Landwehrbachtal-Schellenberg, Cottenburg</t>
  </si>
  <si>
    <t>322461</t>
  </si>
  <si>
    <t>Landschaftsteile Entlang Der Autobahn: Heimsheim</t>
  </si>
  <si>
    <t>165427</t>
  </si>
  <si>
    <t>Nsg Schluchtwald Mueggenholl</t>
  </si>
  <si>
    <t>165725</t>
  </si>
  <si>
    <t>Steinwiesen</t>
  </si>
  <si>
    <t>321348</t>
  </si>
  <si>
    <t>165901</t>
  </si>
  <si>
    <t>Nsg Tollbachtal</t>
  </si>
  <si>
    <t>555558793</t>
  </si>
  <si>
    <t>Lsg-Platte Venn</t>
  </si>
  <si>
    <t>378652</t>
  </si>
  <si>
    <t>Oberes Rinnetal</t>
  </si>
  <si>
    <t>321013</t>
  </si>
  <si>
    <t>Geesthang Bei Dägeling Mit Bockwischer Moor</t>
  </si>
  <si>
    <t>389688</t>
  </si>
  <si>
    <t>Nsg Buelgesbach Mit Hangwaeldern</t>
  </si>
  <si>
    <t>390321</t>
  </si>
  <si>
    <t>Landschaftsschutzgebiet Im [Ehem.] Landkreis St. Ingbert</t>
  </si>
  <si>
    <t>378284</t>
  </si>
  <si>
    <t>Nsg Silbergsruecken Und Puderbachtal</t>
  </si>
  <si>
    <t>20730</t>
  </si>
  <si>
    <t>Alter Stolberg</t>
  </si>
  <si>
    <t>555561342</t>
  </si>
  <si>
    <t>Lsg-Berbketal</t>
  </si>
  <si>
    <t>324177</t>
  </si>
  <si>
    <t>Schlierbachtal Und Burghalde</t>
  </si>
  <si>
    <t>82049</t>
  </si>
  <si>
    <t>Katzenbacherhang</t>
  </si>
  <si>
    <t>318187</t>
  </si>
  <si>
    <t>Nsg Berkelaue &lt;Lp Gescher&gt;</t>
  </si>
  <si>
    <t>378150</t>
  </si>
  <si>
    <t>Nsg Aue Des Unteren Sengbachtals</t>
  </si>
  <si>
    <t>325297</t>
  </si>
  <si>
    <t>Ummelsbachtal</t>
  </si>
  <si>
    <t>82472</t>
  </si>
  <si>
    <t>Sahlensee Bei Mernes</t>
  </si>
  <si>
    <t>163168</t>
  </si>
  <si>
    <t>Nsg Fuellenbruch</t>
  </si>
  <si>
    <t>319016</t>
  </si>
  <si>
    <t>Nsg Ruedenscheid</t>
  </si>
  <si>
    <t>555560677</t>
  </si>
  <si>
    <t>Nsg Holzhafen</t>
  </si>
  <si>
    <t>378276</t>
  </si>
  <si>
    <t>Nsg Schnegelberg</t>
  </si>
  <si>
    <t>82739</t>
  </si>
  <si>
    <t>Truebenbachtal</t>
  </si>
  <si>
    <t>319654</t>
  </si>
  <si>
    <t>Areal Bei Der Burg Berum</t>
  </si>
  <si>
    <t>389899</t>
  </si>
  <si>
    <t>Nsg Siebenbuchen</t>
  </si>
  <si>
    <t>320637</t>
  </si>
  <si>
    <t>82101</t>
  </si>
  <si>
    <t>Lindenberg Bei Birklar</t>
  </si>
  <si>
    <t>555554060</t>
  </si>
  <si>
    <t>Lsg-Binsheimer Feld</t>
  </si>
  <si>
    <t>555553860</t>
  </si>
  <si>
    <t>Lsg-Becklem/Suderwich</t>
  </si>
  <si>
    <t>164389</t>
  </si>
  <si>
    <t>Laubertal</t>
  </si>
  <si>
    <t>395549</t>
  </si>
  <si>
    <t>Burgberg Von Burglengenfeld</t>
  </si>
  <si>
    <t>164327</t>
  </si>
  <si>
    <t>Laichinger Eichberg</t>
  </si>
  <si>
    <t>389854</t>
  </si>
  <si>
    <t>166149</t>
  </si>
  <si>
    <t>Nsg Waldhuegel</t>
  </si>
  <si>
    <t>390076</t>
  </si>
  <si>
    <t>Grosser Und Kleiner Meisenberg (Karlsbrunn)</t>
  </si>
  <si>
    <t>320814</t>
  </si>
  <si>
    <t>Fischburgtal</t>
  </si>
  <si>
    <t>555550080</t>
  </si>
  <si>
    <t>Wallberg Und Waldreiche Endmoränenlandschaft Bei Heidekamp</t>
  </si>
  <si>
    <t>325108</t>
  </si>
  <si>
    <t>Tegelbusch</t>
  </si>
  <si>
    <t>318617</t>
  </si>
  <si>
    <t>Kahlenberg (Naturwaldzelle)</t>
  </si>
  <si>
    <t>555553127</t>
  </si>
  <si>
    <t>Lsg-Bachtal Oestlich Gruener Anger</t>
  </si>
  <si>
    <t>555561669</t>
  </si>
  <si>
    <t>Lsg-Ramscheid Westlich Kueckelheim &lt;Typ C&gt;</t>
  </si>
  <si>
    <t>321393</t>
  </si>
  <si>
    <t>Harrl</t>
  </si>
  <si>
    <t>555555004</t>
  </si>
  <si>
    <t>Lsg-Niersaue, Neersbroicher Busch</t>
  </si>
  <si>
    <t>166285</t>
  </si>
  <si>
    <t>Nsg Wiechholz</t>
  </si>
  <si>
    <t>323606</t>
  </si>
  <si>
    <t>Oyler Wald</t>
  </si>
  <si>
    <t>320520</t>
  </si>
  <si>
    <t>Ehemaliger Bahndamm In Loyerberg</t>
  </si>
  <si>
    <t>322213</t>
  </si>
  <si>
    <t>Klosterhof Jührden</t>
  </si>
  <si>
    <t>555554088</t>
  </si>
  <si>
    <t>Lsg-Abelheide/Fernewald</t>
  </si>
  <si>
    <t>165180</t>
  </si>
  <si>
    <t>Riemeisterfenn</t>
  </si>
  <si>
    <t>321459</t>
  </si>
  <si>
    <t>Hechtgraben</t>
  </si>
  <si>
    <t>555554574</t>
  </si>
  <si>
    <t>Lsg-Ffh-Gebiet Fuerstenberger Wald</t>
  </si>
  <si>
    <t>164051</t>
  </si>
  <si>
    <t>Nsg Keltischer Ringwall Und Kerbtal</t>
  </si>
  <si>
    <t>555595824</t>
  </si>
  <si>
    <t>Ehemalige Allmende-Viehweiden Lachen-Speyerdorf</t>
  </si>
  <si>
    <t>325606</t>
  </si>
  <si>
    <t>Waldgelände Frohnau</t>
  </si>
  <si>
    <t>319183</t>
  </si>
  <si>
    <t>Nsg Suedliches Sprockhoeveler Bachtal</t>
  </si>
  <si>
    <t>81276</t>
  </si>
  <si>
    <t>Altneckar</t>
  </si>
  <si>
    <t>555561600</t>
  </si>
  <si>
    <t>Lsg-Berlarer Bach/Nierbach</t>
  </si>
  <si>
    <t>318814</t>
  </si>
  <si>
    <t>Nsg Muehlenmasch</t>
  </si>
  <si>
    <t>378343</t>
  </si>
  <si>
    <t>Lsg-Bermecke &lt;Typ C&gt;</t>
  </si>
  <si>
    <t>555552856</t>
  </si>
  <si>
    <t>Lsg-Tal- Und Sieksystem Des Ravensberger Huegellandes &lt;Siek Zwischen Golfplatz Und Loher Strasse&gt;</t>
  </si>
  <si>
    <t>329568</t>
  </si>
  <si>
    <t>Nsg Ostholzbachtal</t>
  </si>
  <si>
    <t>164858</t>
  </si>
  <si>
    <t>Oberberg-Köpfle</t>
  </si>
  <si>
    <t>555555019</t>
  </si>
  <si>
    <t>Lsg-Hoterheide</t>
  </si>
  <si>
    <t>321640</t>
  </si>
  <si>
    <t>Hochholz</t>
  </si>
  <si>
    <t>165594</t>
  </si>
  <si>
    <t>Sommerberg Bei Frauenstein</t>
  </si>
  <si>
    <t>555560952</t>
  </si>
  <si>
    <t>Lsg-Nr. 2</t>
  </si>
  <si>
    <t>378058</t>
  </si>
  <si>
    <t>Berger Weiher</t>
  </si>
  <si>
    <t>378436</t>
  </si>
  <si>
    <t>Eckerich Bei Fritzlar</t>
  </si>
  <si>
    <t>166251</t>
  </si>
  <si>
    <t>Wernershöhe</t>
  </si>
  <si>
    <t>82815</t>
  </si>
  <si>
    <t>Nsg Vogelschutzgelaende Porta Westfalica</t>
  </si>
  <si>
    <t>319701</t>
  </si>
  <si>
    <t>Auetal Unterhalb Liebenau</t>
  </si>
  <si>
    <t>390001</t>
  </si>
  <si>
    <t>Altstadter Wald Und Teile Des Zweibruecker Weg Waldes</t>
  </si>
  <si>
    <t>555638512</t>
  </si>
  <si>
    <t>Steinhuder Meerbach Und Nebengewässer (Mit Leeser Erlen-Riede)</t>
  </si>
  <si>
    <t>555553792</t>
  </si>
  <si>
    <t>Lsg-Menzeler Heide</t>
  </si>
  <si>
    <t>163773</t>
  </si>
  <si>
    <t>Hollweger Moor</t>
  </si>
  <si>
    <t>162554</t>
  </si>
  <si>
    <t>Nsg Breiter Hagen (Vo)</t>
  </si>
  <si>
    <t>555554101</t>
  </si>
  <si>
    <t>Lsg-Westerholter Wald / Loechterheide</t>
  </si>
  <si>
    <t>555588673</t>
  </si>
  <si>
    <t>Nsg Bieberstein-Steinbreche</t>
  </si>
  <si>
    <t>555589445</t>
  </si>
  <si>
    <t>Lsg-Gartenland Lannesdorf</t>
  </si>
  <si>
    <t>318255</t>
  </si>
  <si>
    <t>Nsg Buchenwald Am Schoeppinger Berg</t>
  </si>
  <si>
    <t>319265</t>
  </si>
  <si>
    <t>Nsg Wacholderheide Bei Wettmarsen</t>
  </si>
  <si>
    <t>166186</t>
  </si>
  <si>
    <t>Wattertal Bei Landau</t>
  </si>
  <si>
    <t>555632926</t>
  </si>
  <si>
    <t>Lsg Engster Heide Bis Goeversheide</t>
  </si>
  <si>
    <t>555561483</t>
  </si>
  <si>
    <t>Lsg-In Der Giesmecke</t>
  </si>
  <si>
    <t>320266</t>
  </si>
  <si>
    <t>Dallauer Tal</t>
  </si>
  <si>
    <t>378564</t>
  </si>
  <si>
    <t>Lsg-Silpke Oestlich Wenholthausen &lt;Typ C&gt;</t>
  </si>
  <si>
    <t>81708</t>
  </si>
  <si>
    <t>Gabelstein-Hoelloch</t>
  </si>
  <si>
    <t>555638616</t>
  </si>
  <si>
    <t>Nsg Fuechte-Kallenbeck</t>
  </si>
  <si>
    <t>324138</t>
  </si>
  <si>
    <t>Schenkenburg</t>
  </si>
  <si>
    <t>318216</t>
  </si>
  <si>
    <t>Bogenseekette Und Lietzengrabenniederung</t>
  </si>
  <si>
    <t>555555030</t>
  </si>
  <si>
    <t>Lsg-Apelter Feld</t>
  </si>
  <si>
    <t>82806</t>
  </si>
  <si>
    <t>Vogelfreistätte Südlich Der Fischteiche Der Mittleren Isar</t>
  </si>
  <si>
    <t>555561077</t>
  </si>
  <si>
    <t>Lsg-Vossnacken-Bereich West</t>
  </si>
  <si>
    <t>82637</t>
  </si>
  <si>
    <t>Nsg Stellmoorer Tunneltal</t>
  </si>
  <si>
    <t>318767</t>
  </si>
  <si>
    <t>Nsg Marschallshagen Und Nonnenholz Mit Oberen Altenautal</t>
  </si>
  <si>
    <t>555638556</t>
  </si>
  <si>
    <t>Landschaftsschutzgebiet "Moselaue Bei Nennig" (L 6404-303)</t>
  </si>
  <si>
    <t>555553226</t>
  </si>
  <si>
    <t>Lsg-Bielefelder Osning Mit Kalkstein- Und Sandsteinzug</t>
  </si>
  <si>
    <t>555552621</t>
  </si>
  <si>
    <t>Haselbacher Teiche</t>
  </si>
  <si>
    <t>555555027</t>
  </si>
  <si>
    <t>Lsg-Stingesbachaue Mit Dreieckswaeldchen Und Baggersee</t>
  </si>
  <si>
    <t>555561633</t>
  </si>
  <si>
    <t>Lsg-Sorpetal Zwischen Hagen Und Allendorf Einschliesslich Eines Oestlichen Seitensiepens</t>
  </si>
  <si>
    <t>165242</t>
  </si>
  <si>
    <t>Nsg Ruemmecke</t>
  </si>
  <si>
    <t>325454</t>
  </si>
  <si>
    <t>Vorbergzone Nördlich Von Ettlingen</t>
  </si>
  <si>
    <t>396078</t>
  </si>
  <si>
    <t>Rednitztal - Nord</t>
  </si>
  <si>
    <t>325115</t>
  </si>
  <si>
    <t>Teich Östlich Geigelbach</t>
  </si>
  <si>
    <t>321252</t>
  </si>
  <si>
    <t>Grumpes Dütewald</t>
  </si>
  <si>
    <t>320109</t>
  </si>
  <si>
    <t>Brookdeich Mit Braken</t>
  </si>
  <si>
    <t>555552779</t>
  </si>
  <si>
    <t>Lsg-Tal-Und Sieksysteme Des Ravensberger Huegellandes Und Des Herforder Berglandes &lt;"Rottsiek"&gt;</t>
  </si>
  <si>
    <t>163409</t>
  </si>
  <si>
    <t>Gültlinger Und Holzbronner Heiden (8 Teilgebiete)</t>
  </si>
  <si>
    <t>555553547</t>
  </si>
  <si>
    <t>Lsg-Lippebachtal</t>
  </si>
  <si>
    <t>555691007</t>
  </si>
  <si>
    <t>Lsg-Sandbuelten</t>
  </si>
  <si>
    <t>321862</t>
  </si>
  <si>
    <t>Huy</t>
  </si>
  <si>
    <t>320277</t>
  </si>
  <si>
    <t>Das Ganze Körschtal</t>
  </si>
  <si>
    <t>164142</t>
  </si>
  <si>
    <t>Klinker Plage</t>
  </si>
  <si>
    <t>555558492</t>
  </si>
  <si>
    <t>Lsg-Amstelbach Westlich Kohlscheid</t>
  </si>
  <si>
    <t>82772</t>
  </si>
  <si>
    <t>Utzenfluh</t>
  </si>
  <si>
    <t>164139</t>
  </si>
  <si>
    <t>82107</t>
  </si>
  <si>
    <t>Lochborn Von Bieber</t>
  </si>
  <si>
    <t>64684</t>
  </si>
  <si>
    <t>165288</t>
  </si>
  <si>
    <t>Nsg Saltenwiese-Fernrodde &lt;Lp&gt;</t>
  </si>
  <si>
    <t>82437</t>
  </si>
  <si>
    <t>Rohrweiher-Rösselsweiher</t>
  </si>
  <si>
    <t>162147</t>
  </si>
  <si>
    <t>Nsg Am Eimberg</t>
  </si>
  <si>
    <t>390317</t>
  </si>
  <si>
    <t>Landschaftsschutzgebiet Im Landkreis Saarlouis - Im Bereich Der Gemeinde Wadgassen, Ortsteil Werbeln Und Schaffhausen</t>
  </si>
  <si>
    <t>396129</t>
  </si>
  <si>
    <t>555553851</t>
  </si>
  <si>
    <t>Lsg-Gebiet Im Bereich Dillenburg, Oer-Erkenschwick,Bestehend Aus Zwei Voneinander Getrennten Teilen</t>
  </si>
  <si>
    <t>555589493</t>
  </si>
  <si>
    <t>Lsg-Oestlich Und Westlich Der Hattinger Stra?E</t>
  </si>
  <si>
    <t>555554323</t>
  </si>
  <si>
    <t>Lsg-Deponieerweiterungsflaeche Kolkerhofweg &lt;Temporaer&gt;</t>
  </si>
  <si>
    <t>555553083</t>
  </si>
  <si>
    <t>Lsg-Wald- Und Gruenlandkomplex Hillentrup</t>
  </si>
  <si>
    <t>344858</t>
  </si>
  <si>
    <t>Erbach</t>
  </si>
  <si>
    <t>82179</t>
  </si>
  <si>
    <t>Moorverlandungsgebiet Tinholt</t>
  </si>
  <si>
    <t>166271</t>
  </si>
  <si>
    <t>Westerberg</t>
  </si>
  <si>
    <t>378094</t>
  </si>
  <si>
    <t>Hasenburger Bachtal</t>
  </si>
  <si>
    <t>163929</t>
  </si>
  <si>
    <t>329370</t>
  </si>
  <si>
    <t>Nsg Feuchtgruenlandkomplex Ellinghorst</t>
  </si>
  <si>
    <t>389957</t>
  </si>
  <si>
    <t>Nsg Wuennenbecke</t>
  </si>
  <si>
    <t>165113</t>
  </si>
  <si>
    <t>Rauschenbachtal</t>
  </si>
  <si>
    <t>166053</t>
  </si>
  <si>
    <t>Veronikaberg</t>
  </si>
  <si>
    <t>164928</t>
  </si>
  <si>
    <t>Nsg Oestricher Wald</t>
  </si>
  <si>
    <t>162424</t>
  </si>
  <si>
    <t>Binsenbrink Im Teterower See</t>
  </si>
  <si>
    <t>555553531</t>
  </si>
  <si>
    <t>Lsg-Bachtal Westlich Rischenau</t>
  </si>
  <si>
    <t>81866</t>
  </si>
  <si>
    <t>Nsg Hengelsbach</t>
  </si>
  <si>
    <t>325280</t>
  </si>
  <si>
    <t>Umgebung Der Bantelner Allee</t>
  </si>
  <si>
    <t>165534</t>
  </si>
  <si>
    <t>Seckachtal</t>
  </si>
  <si>
    <t>164734</t>
  </si>
  <si>
    <t>Münchenberg</t>
  </si>
  <si>
    <t>555560997</t>
  </si>
  <si>
    <t>Lsg-Pilsholz/Huels</t>
  </si>
  <si>
    <t>163791</t>
  </si>
  <si>
    <t>Horaser Wiesen</t>
  </si>
  <si>
    <t>555555434</t>
  </si>
  <si>
    <t>Lsg-Laubwald Bei Haus Mariawald</t>
  </si>
  <si>
    <t>555558836</t>
  </si>
  <si>
    <t>Lsg-Schoene Aussicht</t>
  </si>
  <si>
    <t>82075</t>
  </si>
  <si>
    <t>Kleiner Bermel</t>
  </si>
  <si>
    <t>325685</t>
  </si>
  <si>
    <t>Wehramündung</t>
  </si>
  <si>
    <t>389607</t>
  </si>
  <si>
    <t>In Den Drecklöchern</t>
  </si>
  <si>
    <t>321891</t>
  </si>
  <si>
    <t>Im Flethe</t>
  </si>
  <si>
    <t>555561201</t>
  </si>
  <si>
    <t>Lsg-Donke Hasselt</t>
  </si>
  <si>
    <t>323580</t>
  </si>
  <si>
    <t>Ostheide</t>
  </si>
  <si>
    <t>390125</t>
  </si>
  <si>
    <t>Kieselbronner Streuobst- Und Dolinengebiet</t>
  </si>
  <si>
    <t>555553070</t>
  </si>
  <si>
    <t>Lsg-Langenkampsbach</t>
  </si>
  <si>
    <t>555514025</t>
  </si>
  <si>
    <t>Balksee Und Randmoore/ Basmoor Und Nordahner Holz</t>
  </si>
  <si>
    <t>555553785</t>
  </si>
  <si>
    <t>Lsg-Offenland Zwischen Der Hees Und Fuerstenberg</t>
  </si>
  <si>
    <t>318819</t>
  </si>
  <si>
    <t>Mühlenfließ - Sägebach</t>
  </si>
  <si>
    <t>14404</t>
  </si>
  <si>
    <t>390260</t>
  </si>
  <si>
    <t>318360</t>
  </si>
  <si>
    <t>Nsg Erkensruhrtal Mit Nebenbaechen Und Felsen Am Oberseeufer</t>
  </si>
  <si>
    <t>321383</t>
  </si>
  <si>
    <t>Hardtwald Südlich Von Karlsruhe</t>
  </si>
  <si>
    <t>555553845</t>
  </si>
  <si>
    <t>Lsg-Gebiet Noerdlich Von Oer-Erkenschwick</t>
  </si>
  <si>
    <t>320108</t>
  </si>
  <si>
    <t>Brookdeich</t>
  </si>
  <si>
    <t>162319</t>
  </si>
  <si>
    <t>Bachtäler Im Oberharz Um Braunlage</t>
  </si>
  <si>
    <t>318995</t>
  </si>
  <si>
    <t>Rodauwiesen Bei Rollwald</t>
  </si>
  <si>
    <t>395789</t>
  </si>
  <si>
    <t>Fußberger Moos</t>
  </si>
  <si>
    <t>163463</t>
  </si>
  <si>
    <t>Habelstein Bei Habel</t>
  </si>
  <si>
    <t>318665</t>
  </si>
  <si>
    <t>Kleines Bruch Und Düsteres Bruch</t>
  </si>
  <si>
    <t>555553790</t>
  </si>
  <si>
    <t>319293</t>
  </si>
  <si>
    <t>Nsg Wasserscheide</t>
  </si>
  <si>
    <t>322005</t>
  </si>
  <si>
    <t>162102</t>
  </si>
  <si>
    <t>Alte Weide Bei Neudorf</t>
  </si>
  <si>
    <t>164838</t>
  </si>
  <si>
    <t>Nsg Norderteich Mit Naptetal</t>
  </si>
  <si>
    <t>329556</t>
  </si>
  <si>
    <t>Nsg Obergraben Westlich Wickede</t>
  </si>
  <si>
    <t>166126</t>
  </si>
  <si>
    <t>Nsg Waestertal</t>
  </si>
  <si>
    <t>81747</t>
  </si>
  <si>
    <t>Graf-Dietrichs-Weiher Bei Fischborn</t>
  </si>
  <si>
    <t>555690858</t>
  </si>
  <si>
    <t>Bullenberg-Dudelberg-Stockhau</t>
  </si>
  <si>
    <t>555589478</t>
  </si>
  <si>
    <t>Lsg-Landschaftsschutzgebiet</t>
  </si>
  <si>
    <t>162509</t>
  </si>
  <si>
    <t>Borntal</t>
  </si>
  <si>
    <t>396035</t>
  </si>
  <si>
    <t>Mittlerer Abschnitt Des Schwabachtales</t>
  </si>
  <si>
    <t>165823</t>
  </si>
  <si>
    <t>Nsg Talraum Westlich Greverhagen</t>
  </si>
  <si>
    <t>323647</t>
  </si>
  <si>
    <t>Pasewalker Kirchenforst</t>
  </si>
  <si>
    <t>389718</t>
  </si>
  <si>
    <t>Nsg Erftaue Und Nebenbaeche</t>
  </si>
  <si>
    <t>378375</t>
  </si>
  <si>
    <t>163086</t>
  </si>
  <si>
    <t>Nsg Feuchtwiesen Oestlich Gut Barnsfeld</t>
  </si>
  <si>
    <t>555561156</t>
  </si>
  <si>
    <t>390378</t>
  </si>
  <si>
    <t>Steinrausche</t>
  </si>
  <si>
    <t>162692</t>
  </si>
  <si>
    <t>Nsg Daechelsberg - Liessemer Berg</t>
  </si>
  <si>
    <t>322378</t>
  </si>
  <si>
    <t>Küstenlandschaft Wismar-West</t>
  </si>
  <si>
    <t>555558650</t>
  </si>
  <si>
    <t>Lsg-Gruenlandrelikte In Der Boerde</t>
  </si>
  <si>
    <t>555552571</t>
  </si>
  <si>
    <t>Westerberg Und Oberes Hackemühlener Bachtal</t>
  </si>
  <si>
    <t>162382</t>
  </si>
  <si>
    <t>Berghauser Matten</t>
  </si>
  <si>
    <t>555638583</t>
  </si>
  <si>
    <t>Oker- Und Eckertal In Den Landkreisen Goslar Und Wolfenbüttel</t>
  </si>
  <si>
    <t>555552928</t>
  </si>
  <si>
    <t>Lsg-Kollerbachtal</t>
  </si>
  <si>
    <t>329516</t>
  </si>
  <si>
    <t>Nsg Mausenloch</t>
  </si>
  <si>
    <t>555638661</t>
  </si>
  <si>
    <t>Vierteich Freitelsdorf</t>
  </si>
  <si>
    <t>378081</t>
  </si>
  <si>
    <t>320776</t>
  </si>
  <si>
    <t>Feldmarkung Östlich Von Kolbingen</t>
  </si>
  <si>
    <t>165116</t>
  </si>
  <si>
    <t>Rechtebachtal Bei Georgenborn</t>
  </si>
  <si>
    <t>389804</t>
  </si>
  <si>
    <t>Nsg Kiesgruben Doerpeder Mark</t>
  </si>
  <si>
    <t>395837</t>
  </si>
  <si>
    <t>Meilwald Mit Eisgrube</t>
  </si>
  <si>
    <t>324121</t>
  </si>
  <si>
    <t>Schauinsland (Landkreis Breisgau-Hochschwarzwald)</t>
  </si>
  <si>
    <t>390118</t>
  </si>
  <si>
    <t>378259</t>
  </si>
  <si>
    <t>Nsg Permer Stollen (Unterirdisch)</t>
  </si>
  <si>
    <t>166364</t>
  </si>
  <si>
    <t>Nsg Worringer Bruch</t>
  </si>
  <si>
    <t>164323</t>
  </si>
  <si>
    <t>Lahnaltarm Von Bellnhausen</t>
  </si>
  <si>
    <t>555558812</t>
  </si>
  <si>
    <t>Lsg-Schleiden</t>
  </si>
  <si>
    <t>81663</t>
  </si>
  <si>
    <t>Filsenberg</t>
  </si>
  <si>
    <t>318397</t>
  </si>
  <si>
    <t>Nsg Feuerbach-Laufenbachtal</t>
  </si>
  <si>
    <t>320877</t>
  </si>
  <si>
    <t>Freilichtbühne Marklohe</t>
  </si>
  <si>
    <t>20910</t>
  </si>
  <si>
    <t>Wandlitz - Biesenthal - Prendener Seengebiet</t>
  </si>
  <si>
    <t>319744</t>
  </si>
  <si>
    <t>Bad Bramstedt</t>
  </si>
  <si>
    <t>318421</t>
  </si>
  <si>
    <t>329397</t>
  </si>
  <si>
    <t>Nsg Grosser Kluskopf</t>
  </si>
  <si>
    <t>318701</t>
  </si>
  <si>
    <t>Nsg Kyllaue</t>
  </si>
  <si>
    <t>555638549</t>
  </si>
  <si>
    <t>378185</t>
  </si>
  <si>
    <t>Nsg Eskesberg</t>
  </si>
  <si>
    <t>318221</t>
  </si>
  <si>
    <t>Nsg Borghorster Elblandschaft</t>
  </si>
  <si>
    <t>325535</t>
  </si>
  <si>
    <t>Waldbestand Feldwirsch</t>
  </si>
  <si>
    <t>164584</t>
  </si>
  <si>
    <t>Matzenhauser Mahlweiher</t>
  </si>
  <si>
    <t>555554608</t>
  </si>
  <si>
    <t>Lsg-Ossum/Boesinghover Altstromrinne/Herrenbusch/Lanker Bruch Und Lanker Busch</t>
  </si>
  <si>
    <t>324045</t>
  </si>
  <si>
    <t>Ruppiner Wald- Und Seengebiet</t>
  </si>
  <si>
    <t>82786</t>
  </si>
  <si>
    <t>Vogelfreistätte Ammersee-Südufer</t>
  </si>
  <si>
    <t>555553864</t>
  </si>
  <si>
    <t>Lsg-Waltroper Lippetal/Dortmunder Rieselfelder/Schwarzbach</t>
  </si>
  <si>
    <t>555561350</t>
  </si>
  <si>
    <t>Lsg-Offenland Um Esshoff &lt;Typ B&gt;</t>
  </si>
  <si>
    <t>555555059</t>
  </si>
  <si>
    <t>Lsg-Wiesenbach &lt;Raumeinheit C&gt;</t>
  </si>
  <si>
    <t>396081</t>
  </si>
  <si>
    <t>Gründlachtal - Ost</t>
  </si>
  <si>
    <t>81637</t>
  </si>
  <si>
    <t>Evershorst</t>
  </si>
  <si>
    <t>324113</t>
  </si>
  <si>
    <t>Schalentiner See</t>
  </si>
  <si>
    <t>164950</t>
  </si>
  <si>
    <t>Nsg Orsbacher Wald</t>
  </si>
  <si>
    <t>329681</t>
  </si>
  <si>
    <t>Nsg Uelfetal Mit Nebentaelern</t>
  </si>
  <si>
    <t>322117</t>
  </si>
  <si>
    <t>Kiesgrubengebiet Gleidingen</t>
  </si>
  <si>
    <t>165318</t>
  </si>
  <si>
    <t>Sandsteinbrüche Am Burzelberg Bei Frau Nauses</t>
  </si>
  <si>
    <t>320619</t>
  </si>
  <si>
    <t>166170</t>
  </si>
  <si>
    <t>Nsg Warmenau &lt;Martmuehle Und Strangfeld&gt;</t>
  </si>
  <si>
    <t>321710</t>
  </si>
  <si>
    <t>Hoher Fläming - Belziger Landschaftswiesen</t>
  </si>
  <si>
    <t>555589364</t>
  </si>
  <si>
    <t>82518</t>
  </si>
  <si>
    <t>Schenkenwald</t>
  </si>
  <si>
    <t>555561492</t>
  </si>
  <si>
    <t>Lsg-Ruhrtal Noerdlich Freienohl</t>
  </si>
  <si>
    <t>166044</t>
  </si>
  <si>
    <t>Vehnemoor-West</t>
  </si>
  <si>
    <t>82178</t>
  </si>
  <si>
    <t>Moor- Und Heidegebiet Bei Kircheib</t>
  </si>
  <si>
    <t>319864</t>
  </si>
  <si>
    <t>Benser Tief</t>
  </si>
  <si>
    <t>82748</t>
  </si>
  <si>
    <t>Unter Der Haardt</t>
  </si>
  <si>
    <t>318957</t>
  </si>
  <si>
    <t>Putgolla</t>
  </si>
  <si>
    <t>14351</t>
  </si>
  <si>
    <t>555589488</t>
  </si>
  <si>
    <t>Lsg-Mittelerft Zwischen Dem Villewestweg Bei Koettingen Und Der Einmuendung Der Swist Suedlich Von Bliesheim &lt;Temporaer&gt;</t>
  </si>
  <si>
    <t>555552761</t>
  </si>
  <si>
    <t>Lsg-Oberlauf Muehlenbach</t>
  </si>
  <si>
    <t>555589611</t>
  </si>
  <si>
    <t>Lsg Hohenholte</t>
  </si>
  <si>
    <t>322526</t>
  </si>
  <si>
    <t>Lasbek-Gut</t>
  </si>
  <si>
    <t>318909</t>
  </si>
  <si>
    <t>Ohetal Bei Großropperhausen</t>
  </si>
  <si>
    <t>555588654</t>
  </si>
  <si>
    <t>Alexanderheide</t>
  </si>
  <si>
    <t>329377</t>
  </si>
  <si>
    <t>Nsg Floesswiese Am Holtwicker Bach</t>
  </si>
  <si>
    <t>555552609</t>
  </si>
  <si>
    <t>Nsg Burggraben</t>
  </si>
  <si>
    <t>81512</t>
  </si>
  <si>
    <t>Delver Koog</t>
  </si>
  <si>
    <t>555553292</t>
  </si>
  <si>
    <t>Lsg-Woerbke /  Diestelbach</t>
  </si>
  <si>
    <t>555589372</t>
  </si>
  <si>
    <t>555552823</t>
  </si>
  <si>
    <t>Lsg-Siek Noerdlich Des Backsweges</t>
  </si>
  <si>
    <t>555553324</t>
  </si>
  <si>
    <t>Lsg-Tal Der Donope</t>
  </si>
  <si>
    <t>82507</t>
  </si>
  <si>
    <t>Schand</t>
  </si>
  <si>
    <t>555554339</t>
  </si>
  <si>
    <t>Lsg-Ruhraue Zwischen Menden Und Konrad-Adenauer-Bruecke</t>
  </si>
  <si>
    <t>555553363</t>
  </si>
  <si>
    <t>Lsg-Uhlensenbach</t>
  </si>
  <si>
    <t>378651</t>
  </si>
  <si>
    <t>Oberes Niestetal</t>
  </si>
  <si>
    <t>323281</t>
  </si>
  <si>
    <t>Norduckermärkische Seenlandschaft</t>
  </si>
  <si>
    <t>555638576</t>
  </si>
  <si>
    <t>Obere Ohre/Landwehr Von Rade</t>
  </si>
  <si>
    <t>163368</t>
  </si>
  <si>
    <t>Großes Bruch Bei Wulferstedt</t>
  </si>
  <si>
    <t>82677</t>
  </si>
  <si>
    <t>164262</t>
  </si>
  <si>
    <t>Kronenloch/Speicherkoog Dithmarschen</t>
  </si>
  <si>
    <t>164382</t>
  </si>
  <si>
    <t>Nsg Latumer Bruch</t>
  </si>
  <si>
    <t>378442</t>
  </si>
  <si>
    <t>Lsg-Ortsrandlage Sallinghausen &lt;Typ B&gt;</t>
  </si>
  <si>
    <t>318881</t>
  </si>
  <si>
    <t>Nsg Oberes Felderbachtal</t>
  </si>
  <si>
    <t>395969</t>
  </si>
  <si>
    <t>Lsg "Sutten Und Umgebung"</t>
  </si>
  <si>
    <t>323112</t>
  </si>
  <si>
    <t>Nadelwald Am Heselsberg</t>
  </si>
  <si>
    <t>14473</t>
  </si>
  <si>
    <t>Wipperdurchbruch</t>
  </si>
  <si>
    <t>320638</t>
  </si>
  <si>
    <t>165471</t>
  </si>
  <si>
    <t>Schulterbachtal</t>
  </si>
  <si>
    <t>164926</t>
  </si>
  <si>
    <t>Nsg Oerkhaussee &lt;D&gt;</t>
  </si>
  <si>
    <t>390135</t>
  </si>
  <si>
    <t>Koellertaler Wald - Erweiterungsflaeche: Oberer Hilschbach</t>
  </si>
  <si>
    <t>329674</t>
  </si>
  <si>
    <t>Nsg Tiefe Hohl - Kottensiepen &lt;Lp Olsberg&gt;</t>
  </si>
  <si>
    <t>555690895</t>
  </si>
  <si>
    <t>Groveniederung</t>
  </si>
  <si>
    <t>555550081</t>
  </si>
  <si>
    <t>Wesenberger Grundmoränenlandschaft</t>
  </si>
  <si>
    <t>164684</t>
  </si>
  <si>
    <t>Moosbachaue</t>
  </si>
  <si>
    <t>555553769</t>
  </si>
  <si>
    <t>Lsg-Leybach-System</t>
  </si>
  <si>
    <t>555632798</t>
  </si>
  <si>
    <t>Goor-Muglitz: Muglitzer Boddenufer</t>
  </si>
  <si>
    <t>555560680</t>
  </si>
  <si>
    <t>Lührsbockeler Moor</t>
  </si>
  <si>
    <t>555553986</t>
  </si>
  <si>
    <t>Lsg-Niers- Und Fleuthniederung</t>
  </si>
  <si>
    <t>324946</t>
  </si>
  <si>
    <t>Sühlen</t>
  </si>
  <si>
    <t>163412</t>
  </si>
  <si>
    <t>Gungoldinger Wacholderheide</t>
  </si>
  <si>
    <t>555638519</t>
  </si>
  <si>
    <t>Lsg Wardt</t>
  </si>
  <si>
    <t>390062</t>
  </si>
  <si>
    <t>Gebiet Noerdlich Merzig-Schwemlingen</t>
  </si>
  <si>
    <t>165833</t>
  </si>
  <si>
    <t>Nsg Tatternsteine Mit Talaue</t>
  </si>
  <si>
    <t>319261</t>
  </si>
  <si>
    <t>164722</t>
  </si>
  <si>
    <t>Mühlenbachtal Bei Trittau</t>
  </si>
  <si>
    <t>165751</t>
  </si>
  <si>
    <t>Stöcklwörth</t>
  </si>
  <si>
    <t>320496</t>
  </si>
  <si>
    <t>Egautal Und Katzensteiner Tal Mit Angrenzenden Großflächigen Geländeteilen</t>
  </si>
  <si>
    <t>321576</t>
  </si>
  <si>
    <t>Herrnhuter Bergland</t>
  </si>
  <si>
    <t>555553783</t>
  </si>
  <si>
    <t>Lsg-Landwehren Suedlich Der Weseler Strasse</t>
  </si>
  <si>
    <t>320196</t>
  </si>
  <si>
    <t>Burgberg Bei Lissendorf</t>
  </si>
  <si>
    <t>82054</t>
  </si>
  <si>
    <t>Kelzer Teiche</t>
  </si>
  <si>
    <t>555552858</t>
  </si>
  <si>
    <t>Lsg-Tal- Und Sieksystem Des Ravensberger Huegellandes &lt;Siek Suedlich Der Ehemaligen Tonabgrabung&gt;</t>
  </si>
  <si>
    <t>318813</t>
  </si>
  <si>
    <t>Nsg Muehlenlaar</t>
  </si>
  <si>
    <t>322043</t>
  </si>
  <si>
    <t>Kaltenbach-Bruch</t>
  </si>
  <si>
    <t>165824</t>
  </si>
  <si>
    <t>321362</t>
  </si>
  <si>
    <t>Hangflächen Um Die Pfefferburg</t>
  </si>
  <si>
    <t>555553248</t>
  </si>
  <si>
    <t>Lsg-Werreniederung</t>
  </si>
  <si>
    <t>344745</t>
  </si>
  <si>
    <t>Nsg Quellbach- Und Laubwaldbereich Deipensiefen</t>
  </si>
  <si>
    <t>555558899</t>
  </si>
  <si>
    <t>Kockot</t>
  </si>
  <si>
    <t>318747</t>
  </si>
  <si>
    <t>Nsg Lohgraben-Herzgraben</t>
  </si>
  <si>
    <t>323479</t>
  </si>
  <si>
    <t>Oftersheimer Dünen</t>
  </si>
  <si>
    <t>322867</t>
  </si>
  <si>
    <t>Lütjensee</t>
  </si>
  <si>
    <t>555553382</t>
  </si>
  <si>
    <t>Lsg-Bachtal Westlich Rauher Kopf</t>
  </si>
  <si>
    <t>555632816</t>
  </si>
  <si>
    <t>162638</t>
  </si>
  <si>
    <t>Buntsandsteinbrüche Bei Dorfprozelten</t>
  </si>
  <si>
    <t>555632966</t>
  </si>
  <si>
    <t>Landschaftsschutzgebiet "Hellerberg Bei Freisen" (L 6409-306)</t>
  </si>
  <si>
    <t>555552912</t>
  </si>
  <si>
    <t>Lsg-Feldgehoelz Suedlich Hellberg</t>
  </si>
  <si>
    <t>555554100</t>
  </si>
  <si>
    <t>329500</t>
  </si>
  <si>
    <t>Nsg Kuehlbach Zwischen Lessenich Und Rissdorf</t>
  </si>
  <si>
    <t>318939</t>
  </si>
  <si>
    <t>Pegnitzau Zwischen Ranna Und Michelfeld</t>
  </si>
  <si>
    <t>14398</t>
  </si>
  <si>
    <t>324586</t>
  </si>
  <si>
    <t>Slamer Heide</t>
  </si>
  <si>
    <t>555513804</t>
  </si>
  <si>
    <t>Altwässer Und Verlandende Flußschlingen Der Donau</t>
  </si>
  <si>
    <t>324535</t>
  </si>
  <si>
    <t>Seitentäler Der Murg</t>
  </si>
  <si>
    <t>165426</t>
  </si>
  <si>
    <t>Nsg Lechenstueck</t>
  </si>
  <si>
    <t>555554552</t>
  </si>
  <si>
    <t>Lsg-Freiflaechen Im Luehlingsbachtal &lt;Typ B&gt;</t>
  </si>
  <si>
    <t>162465</t>
  </si>
  <si>
    <t>Nsg Blumenkamp</t>
  </si>
  <si>
    <t>322401</t>
  </si>
  <si>
    <t>Landeck Und Hochburg</t>
  </si>
  <si>
    <t>321500</t>
  </si>
  <si>
    <t>Heidberg/ Wohlenhausen</t>
  </si>
  <si>
    <t>165258</t>
  </si>
  <si>
    <t>Nsg Rumberg</t>
  </si>
  <si>
    <t>164675</t>
  </si>
  <si>
    <t>Moorgebiet Bei Bärnau</t>
  </si>
  <si>
    <t>163196</t>
  </si>
  <si>
    <t>Gaensehals, Schorenberg, Burgberg Und Schmitzkopf</t>
  </si>
  <si>
    <t>82894</t>
  </si>
  <si>
    <t>Wendenkopf</t>
  </si>
  <si>
    <t>555690969</t>
  </si>
  <si>
    <t>318754</t>
  </si>
  <si>
    <t>Nsg Luerwald</t>
  </si>
  <si>
    <t>378102</t>
  </si>
  <si>
    <t>Ithwiesen</t>
  </si>
  <si>
    <t>165154</t>
  </si>
  <si>
    <t>Nsg Rheinaue Ehingen</t>
  </si>
  <si>
    <t>163880</t>
  </si>
  <si>
    <t>Im Oberen Haubruch</t>
  </si>
  <si>
    <t>344691</t>
  </si>
  <si>
    <t>Nsg Iberg Bei Welda</t>
  </si>
  <si>
    <t>163363</t>
  </si>
  <si>
    <t>Großer Teich Und Tambachau</t>
  </si>
  <si>
    <t>395621</t>
  </si>
  <si>
    <t>Schutz Von Landschaftsteilen Im Ortsteil Illbach, Gemeinde Wallkofen Des Landkreises Mallersdorf (Lsg Auwald Südöstlich Illbach)</t>
  </si>
  <si>
    <t>82762</t>
  </si>
  <si>
    <t>Ursulahochberg</t>
  </si>
  <si>
    <t>81345</t>
  </si>
  <si>
    <t>Badberg</t>
  </si>
  <si>
    <t>164860</t>
  </si>
  <si>
    <t>Oberbruchwiesen</t>
  </si>
  <si>
    <t>319105</t>
  </si>
  <si>
    <t>Nsg Sehmbach-Quellgebiet</t>
  </si>
  <si>
    <t>162807</t>
  </si>
  <si>
    <t>Nsg Droste Woy, Rheinaue Zwischen Wesel Und Bislich</t>
  </si>
  <si>
    <t>555546370</t>
  </si>
  <si>
    <t>Nsg Bilstein / Rosenberg</t>
  </si>
  <si>
    <t>390070</t>
  </si>
  <si>
    <t>Gemeindewald Auersmacher - Bliesbogen -</t>
  </si>
  <si>
    <t>555553541</t>
  </si>
  <si>
    <t>Lsg-Niesetal Oestlich Der Ortschaft Niese</t>
  </si>
  <si>
    <t>555561233</t>
  </si>
  <si>
    <t>Lsg-Heimelsberg/Herrensiepen/Grabeloh In Bochum-Ost, 4, Langendreer &lt;Temporaer&gt;</t>
  </si>
  <si>
    <t>323508</t>
  </si>
  <si>
    <t>321545</t>
  </si>
  <si>
    <t>Hemmelskamp</t>
  </si>
  <si>
    <t>555554672</t>
  </si>
  <si>
    <t>Lsg-Kressenberg &lt;Raumeinheit C&gt;</t>
  </si>
  <si>
    <t>555589522</t>
  </si>
  <si>
    <t>Lsg-Tal- Und Sieksystem Des Ravensberger Huegellandes Und Des Oestlichen Wiehengebirges &lt;Eselsbachsieksystem&gt;</t>
  </si>
  <si>
    <t>322232</t>
  </si>
  <si>
    <t>Kochertal Mit Angrenzenden Höhenzügen</t>
  </si>
  <si>
    <t>165665</t>
  </si>
  <si>
    <t>Steimbker Kuhlen</t>
  </si>
  <si>
    <t>325475</t>
  </si>
  <si>
    <t>Waadenbusch</t>
  </si>
  <si>
    <t>322901</t>
  </si>
  <si>
    <t>Markatal Zwischen Markhausen Und Ellerbrock</t>
  </si>
  <si>
    <t>320469</t>
  </si>
  <si>
    <t>Dünengebiet Südlich Gandesbergen, Sechsacker Und Kraienkamp</t>
  </si>
  <si>
    <t>555595816</t>
  </si>
  <si>
    <t>Nsg Nottkleff</t>
  </si>
  <si>
    <t>555554441</t>
  </si>
  <si>
    <t>Lsg-Duennebecke</t>
  </si>
  <si>
    <t>389781</t>
  </si>
  <si>
    <t>Nsg Himerk / Wettstein</t>
  </si>
  <si>
    <t>555632982</t>
  </si>
  <si>
    <t>322665</t>
  </si>
  <si>
    <t>Loretto Und Friedhof</t>
  </si>
  <si>
    <t>81934</t>
  </si>
  <si>
    <t>Hootmanns Meer</t>
  </si>
  <si>
    <t>322300</t>
  </si>
  <si>
    <t>Krätzental</t>
  </si>
  <si>
    <t>164851</t>
  </si>
  <si>
    <t>555558517</t>
  </si>
  <si>
    <t>Lsg-Propsteier Wald Mit Angrenzenden Flaechen</t>
  </si>
  <si>
    <t>555561422</t>
  </si>
  <si>
    <t>Lsg-Wehrlingsbruch Und Heiliges Bruch</t>
  </si>
  <si>
    <t>324195</t>
  </si>
  <si>
    <t>Schlossberg Mit Ruine Flochberg</t>
  </si>
  <si>
    <t>163935</t>
  </si>
  <si>
    <t>Jägersgrüner Hochmoor</t>
  </si>
  <si>
    <t>555555262</t>
  </si>
  <si>
    <t>Lsg-Kierspe - Typ A</t>
  </si>
  <si>
    <t>396065</t>
  </si>
  <si>
    <t>Lsg "Oberes Rotmaintal"</t>
  </si>
  <si>
    <t>319651</t>
  </si>
  <si>
    <t>Apfelbach-Lembach- Und Strombachtal, Einschließlich Stöckenberg, Mühläcker Und Gaffert</t>
  </si>
  <si>
    <t>555558662</t>
  </si>
  <si>
    <t>Lsg-Magdalenenkreuz, Lehberg, Im Hamm, Vilicher Bach Und Vilicher Bueschelchen</t>
  </si>
  <si>
    <t>165008</t>
  </si>
  <si>
    <t>Plattenmoos</t>
  </si>
  <si>
    <t>81382</t>
  </si>
  <si>
    <t>Beilstein</t>
  </si>
  <si>
    <t>164246</t>
  </si>
  <si>
    <t>Krebsmühlwiesen Bei Hofheim</t>
  </si>
  <si>
    <t>555589508</t>
  </si>
  <si>
    <t>Lsg-Stadtwald Troisdorf</t>
  </si>
  <si>
    <t>386287</t>
  </si>
  <si>
    <t>Lsg-Ortsrandlagen Und Hanggruenland Um Winkhausen Und Oberkirchen &lt;Typ B&gt;</t>
  </si>
  <si>
    <t>395627</t>
  </si>
  <si>
    <t>Inschutzstellung Des Kupferbachtales Als Lsg Im Landkreis Bad Aibling</t>
  </si>
  <si>
    <t>555553573</t>
  </si>
  <si>
    <t>Lsg-Galleien/Niederung Kermisdahl</t>
  </si>
  <si>
    <t>162647</t>
  </si>
  <si>
    <t>Nsg Burgberg Wocklum</t>
  </si>
  <si>
    <t>14467</t>
  </si>
  <si>
    <t>Großer Streng</t>
  </si>
  <si>
    <t>555638593</t>
  </si>
  <si>
    <t>390387</t>
  </si>
  <si>
    <t>Talzug Des Dienststadterweihers</t>
  </si>
  <si>
    <t>555561582</t>
  </si>
  <si>
    <t>Lsg-Ortsrandlagen Noerdlich Und Oestlich Von Eversberg</t>
  </si>
  <si>
    <t>164159</t>
  </si>
  <si>
    <t>Nsg Hecken- Und Gruenlandkomplex Auf Der Sonnenborner Hochflaeche Und Dem Knappberg</t>
  </si>
  <si>
    <t>164979</t>
  </si>
  <si>
    <t>Paupitzscher See</t>
  </si>
  <si>
    <t>318892</t>
  </si>
  <si>
    <t>Nsg Oberes Sprockhoeveler Bachtal</t>
  </si>
  <si>
    <t>555552974</t>
  </si>
  <si>
    <t>Lsg-Werse-Ems-Niederung, Kreuzbach, Angel Und Wolbecker Tiergarten</t>
  </si>
  <si>
    <t>162310</t>
  </si>
  <si>
    <t>Baakensmoor</t>
  </si>
  <si>
    <t>555555359</t>
  </si>
  <si>
    <t>Lsg-Fuehlinger See Und Freiraum Oestlich Fuehlingen</t>
  </si>
  <si>
    <t>555690954</t>
  </si>
  <si>
    <t>Lsg Boberg</t>
  </si>
  <si>
    <t>165163</t>
  </si>
  <si>
    <t>Nsg Rheinaue Zwischen Büderich Und Perrich</t>
  </si>
  <si>
    <t>323645</t>
  </si>
  <si>
    <t>Pasberg Bei Oese</t>
  </si>
  <si>
    <t>14414</t>
  </si>
  <si>
    <t>165883</t>
  </si>
  <si>
    <t>Thuerer Wiesen</t>
  </si>
  <si>
    <t>555560768</t>
  </si>
  <si>
    <t>Nsg Issumer Fleuth &lt;Wes&gt;</t>
  </si>
  <si>
    <t>344759</t>
  </si>
  <si>
    <t>Nsg Rote Kouhl</t>
  </si>
  <si>
    <t>555553572</t>
  </si>
  <si>
    <t>Lsg-Rheinaue Galleien/Moyland</t>
  </si>
  <si>
    <t>555632969</t>
  </si>
  <si>
    <t>Landschaftsschutzgebiet "Östlich Wochern" (L 6404-301)</t>
  </si>
  <si>
    <t>163837</t>
  </si>
  <si>
    <t>Hüttensee</t>
  </si>
  <si>
    <t>324639</t>
  </si>
  <si>
    <t>Sommerschafweide Auf Maiersberg</t>
  </si>
  <si>
    <t>325235</t>
  </si>
  <si>
    <t>Trittau</t>
  </si>
  <si>
    <t>389763</t>
  </si>
  <si>
    <t>Nsg Hanfbach Und Zufluesse</t>
  </si>
  <si>
    <t>555553599</t>
  </si>
  <si>
    <t>Lsg-Risswald / Bislicher Wald</t>
  </si>
  <si>
    <t>386345</t>
  </si>
  <si>
    <t>Lsg-Postwiese Und Magergruenland Bei Neuastenberg &lt;Typ C&gt;</t>
  </si>
  <si>
    <t>378722</t>
  </si>
  <si>
    <t>Lsg Wandsbeker Geest</t>
  </si>
  <si>
    <t>555561410</t>
  </si>
  <si>
    <t>Lsg-Bensloh Und Sieke &lt;Typ C&gt;</t>
  </si>
  <si>
    <t>162140</t>
  </si>
  <si>
    <t>Nsg Am Bagno - Buchenberg</t>
  </si>
  <si>
    <t>82031</t>
  </si>
  <si>
    <t>Kaltenberg</t>
  </si>
  <si>
    <t>555561030</t>
  </si>
  <si>
    <t>Lsg-Erwitter Bruch</t>
  </si>
  <si>
    <t>344765</t>
  </si>
  <si>
    <t>Nsg Rur In Juelich</t>
  </si>
  <si>
    <t>555595916</t>
  </si>
  <si>
    <t>Lsg-Wipperfuerth</t>
  </si>
  <si>
    <t>164825</t>
  </si>
  <si>
    <t>Nsg Niersseitenarme Und Niersmoraeste Bei Huedderath</t>
  </si>
  <si>
    <t>164587</t>
  </si>
  <si>
    <t>322191</t>
  </si>
  <si>
    <t>Kleinhaldenareal Im Nördlichen Mansfelder Land</t>
  </si>
  <si>
    <t>378057</t>
  </si>
  <si>
    <t>Bergbaufolgelandschaft Grünhaus</t>
  </si>
  <si>
    <t>324598</t>
  </si>
  <si>
    <t>Untereichsfeld</t>
  </si>
  <si>
    <t>81954</t>
  </si>
  <si>
    <t>Nsg Huelsenhaine Im Schellenberger Wald</t>
  </si>
  <si>
    <t>555553387</t>
  </si>
  <si>
    <t>Lsg-Tal- Und Hangbereiche Bei Harzberg</t>
  </si>
  <si>
    <t>166360</t>
  </si>
  <si>
    <t>Wonhalde-Spielberg</t>
  </si>
  <si>
    <t>555561005</t>
  </si>
  <si>
    <t>Lsg-Niederboerde Bei Blumroth</t>
  </si>
  <si>
    <t>162482</t>
  </si>
  <si>
    <t>Bodenseeufer - Untere Güll</t>
  </si>
  <si>
    <t>555638659</t>
  </si>
  <si>
    <t>Naturschutzgebiet "Südteil Des Nohfeldener Rhyolith-Massivs" (N 6408-308)</t>
  </si>
  <si>
    <t>165301</t>
  </si>
  <si>
    <t>Sandberg Wiederau Und  Klinkholz</t>
  </si>
  <si>
    <t>319030</t>
  </si>
  <si>
    <t>Saale-Elster-Aue Bei Halle</t>
  </si>
  <si>
    <t>386329</t>
  </si>
  <si>
    <t>Lsg-Rodungsinsel Schanze &lt;Typ B&gt;</t>
  </si>
  <si>
    <t>81604</t>
  </si>
  <si>
    <t>Emmerzhausen</t>
  </si>
  <si>
    <t>164098</t>
  </si>
  <si>
    <t>Nsg Kirchwerder Wiesen</t>
  </si>
  <si>
    <t>555555378</t>
  </si>
  <si>
    <t>Lsg-Mittlere Dhuenn</t>
  </si>
  <si>
    <t>555554678</t>
  </si>
  <si>
    <t>Lsg-Wilhelmshoehe Sued &lt;Raumeinheit C&gt;</t>
  </si>
  <si>
    <t>165110</t>
  </si>
  <si>
    <t>Rauenstein</t>
  </si>
  <si>
    <t>555552986</t>
  </si>
  <si>
    <t>Lsg-Park Loburg</t>
  </si>
  <si>
    <t>325591</t>
  </si>
  <si>
    <t>Waldgebiet Um Gut Hopen</t>
  </si>
  <si>
    <t>31855</t>
  </si>
  <si>
    <t>Bergholz</t>
  </si>
  <si>
    <t>324818</t>
  </si>
  <si>
    <t>Steinförthsbach</t>
  </si>
  <si>
    <t>555561574</t>
  </si>
  <si>
    <t>Lsg-Talraeume Der Kleinen Henne Und Nebentaeler Zwischen Loettmaringhausen Und Loellinghausen</t>
  </si>
  <si>
    <t>555589463</t>
  </si>
  <si>
    <t>Lsg-Henninghauser Bach Und Zufluss Zwischen Quellbereich Bei Wohnplatz Herscheid Und Bockheim &lt;Typ C&gt;</t>
  </si>
  <si>
    <t>323943</t>
  </si>
  <si>
    <t>Romersbach</t>
  </si>
  <si>
    <t>378394</t>
  </si>
  <si>
    <t>Lsg-Leisse Mit Namenlosen Zufluessen Und Landenbecker Siepen &lt;Typ C&gt;</t>
  </si>
  <si>
    <t>390278</t>
  </si>
  <si>
    <t>Landschaftsschutzgebiet Im Landkreis Saarlouis - Im Bereich Der (Stadt Saarlouis Und Der) Gemeinden Saarwellingen (Und Schwalbach)</t>
  </si>
  <si>
    <t>81742</t>
  </si>
  <si>
    <t>Gottschlägtal - Karlsruher Grat</t>
  </si>
  <si>
    <t>389621</t>
  </si>
  <si>
    <t>Leineniederung Salzderhelden</t>
  </si>
  <si>
    <t>555554234</t>
  </si>
  <si>
    <t>Lsg-Landwehr, Siebenhaeuser Graben Und Niepkanal</t>
  </si>
  <si>
    <t>319956</t>
  </si>
  <si>
    <t>Birkenweide Ob Der Warth</t>
  </si>
  <si>
    <t>318669</t>
  </si>
  <si>
    <t>Nsg Klippen Und Felsenmeer Bei Hardehausen</t>
  </si>
  <si>
    <t>386307</t>
  </si>
  <si>
    <t>Lsg-Offenlandbereich Habichtshof Nordwestlich Ebbinghof &lt;Typ B&gt;</t>
  </si>
  <si>
    <t>321410</t>
  </si>
  <si>
    <t>Haselbachtal</t>
  </si>
  <si>
    <t>555560688</t>
  </si>
  <si>
    <t>Nsg Butenfeld</t>
  </si>
  <si>
    <t>164739</t>
  </si>
  <si>
    <t>Muschelkalksteilhänge Am Emberg</t>
  </si>
  <si>
    <t>555589570</t>
  </si>
  <si>
    <t>Lsg-Talsysteme Von Gleierbach (Mit Angrenzendem Magergruenland) Und Westernahbach Mit Juebecke Und Von Schmalnau Mit Siepen Zwischen Gleidorf Und Huxel Und Holthausen &lt;Typ C&gt;</t>
  </si>
  <si>
    <t>320929</t>
  </si>
  <si>
    <t>Füllbruch - Vokkenau</t>
  </si>
  <si>
    <t>322064</t>
  </si>
  <si>
    <t>Karlsbader Bachlandschaften</t>
  </si>
  <si>
    <t>555554578</t>
  </si>
  <si>
    <t>Lsg-Netteniederung Und Hinsbecker Hoehen &lt;Temporaer&gt;</t>
  </si>
  <si>
    <t>555690887</t>
  </si>
  <si>
    <t>389802</t>
  </si>
  <si>
    <t>Nsg Kerbtal Am Muehrenknapp</t>
  </si>
  <si>
    <t>378165</t>
  </si>
  <si>
    <t>Nsg Breiter Hagen (Lp)</t>
  </si>
  <si>
    <t>555555205</t>
  </si>
  <si>
    <t>Lsg-Norfbach</t>
  </si>
  <si>
    <t>555632832</t>
  </si>
  <si>
    <t>Nsg Kapbusch</t>
  </si>
  <si>
    <t>555632938</t>
  </si>
  <si>
    <t>Lsg Ammerter Mark</t>
  </si>
  <si>
    <t>166227</t>
  </si>
  <si>
    <t>Weinberg Im Hergstbachtal</t>
  </si>
  <si>
    <t>319097</t>
  </si>
  <si>
    <t>Nsg Schwenner Hunsrueck</t>
  </si>
  <si>
    <t>325466</t>
  </si>
  <si>
    <t>Vorweden</t>
  </si>
  <si>
    <t>164770</t>
  </si>
  <si>
    <t>Neckarwasen</t>
  </si>
  <si>
    <t>555558776</t>
  </si>
  <si>
    <t>Lsg-Langenbruch</t>
  </si>
  <si>
    <t>165571</t>
  </si>
  <si>
    <t>Sigrazhofer Ried</t>
  </si>
  <si>
    <t>321498</t>
  </si>
  <si>
    <t>Heglachaue</t>
  </si>
  <si>
    <t>555558860</t>
  </si>
  <si>
    <t>Lsg-Oberes Steinbachtal</t>
  </si>
  <si>
    <t>82647</t>
  </si>
  <si>
    <t>Stockau-Wiesen</t>
  </si>
  <si>
    <t>318992</t>
  </si>
  <si>
    <t>Rimpacher Moos - Weites Ried</t>
  </si>
  <si>
    <t>163471</t>
  </si>
  <si>
    <t>Nsg Haeverner Marsch</t>
  </si>
  <si>
    <t>555632821</t>
  </si>
  <si>
    <t>Nsg Borkenberge</t>
  </si>
  <si>
    <t>323173</t>
  </si>
  <si>
    <t>Neritz</t>
  </si>
  <si>
    <t>320788</t>
  </si>
  <si>
    <t>555552922</t>
  </si>
  <si>
    <t>Lsg-Magergruenland Am Heinrichsberg</t>
  </si>
  <si>
    <t>386289</t>
  </si>
  <si>
    <t>Lsg-Ortsrandlage Fleckenberg &lt;Typ C&gt;</t>
  </si>
  <si>
    <t>319782</t>
  </si>
  <si>
    <t>Bärenkamp</t>
  </si>
  <si>
    <t>389921</t>
  </si>
  <si>
    <t>Nsg Tiefe Hohl - Kottensiepen &lt;Lp Bestwig&gt;</t>
  </si>
  <si>
    <t>164036</t>
  </si>
  <si>
    <t>Kathagenberg</t>
  </si>
  <si>
    <t>555558856</t>
  </si>
  <si>
    <t>Lsg-Zingsheimer Wald</t>
  </si>
  <si>
    <t>82260</t>
  </si>
  <si>
    <t>Westufer Des Einfelder Sees</t>
  </si>
  <si>
    <t>555638655</t>
  </si>
  <si>
    <t>Naturschutzgebiet "Wolferskopf" (N 6506-301)</t>
  </si>
  <si>
    <t>555553417</t>
  </si>
  <si>
    <t>Lsg-Werth - Sued</t>
  </si>
  <si>
    <t>555632773</t>
  </si>
  <si>
    <t>Naturentwicklungsgebiet Abramka</t>
  </si>
  <si>
    <t>165630</t>
  </si>
  <si>
    <t>Sprohne</t>
  </si>
  <si>
    <t>390128</t>
  </si>
  <si>
    <t>Klingelfloss - Finkenrech</t>
  </si>
  <si>
    <t>555553633</t>
  </si>
  <si>
    <t>Lsg-Emkumer Mark-West</t>
  </si>
  <si>
    <t>318931</t>
  </si>
  <si>
    <t>Panzerwiese Und Hartelholz</t>
  </si>
  <si>
    <t>389626</t>
  </si>
  <si>
    <t>Nsg Rosetal</t>
  </si>
  <si>
    <t>162808</t>
  </si>
  <si>
    <t>Nsg Druererberg</t>
  </si>
  <si>
    <t>555553237</t>
  </si>
  <si>
    <t>Lsg-Windwehetal Und Seitentaeler</t>
  </si>
  <si>
    <t>82499</t>
  </si>
  <si>
    <t>Sauloch</t>
  </si>
  <si>
    <t>555553219</t>
  </si>
  <si>
    <t>Lsg-Axtbachniederung / Bauerschaft Oester</t>
  </si>
  <si>
    <t>378247</t>
  </si>
  <si>
    <t>Nsg Oberes Lahntal Und Laaspher Rothaarkamm</t>
  </si>
  <si>
    <t>82447</t>
  </si>
  <si>
    <t>Roter Burren</t>
  </si>
  <si>
    <t>555561481</t>
  </si>
  <si>
    <t>Lsg-Kulturlandschaftskomplex Nordwestlich Wenholthausen &lt;Typ C&gt;</t>
  </si>
  <si>
    <t>323909</t>
  </si>
  <si>
    <t>Rochau - Kolpiener Heide</t>
  </si>
  <si>
    <t>395849</t>
  </si>
  <si>
    <t>Lsg Sylvensteinsee Und Oberes Isartal In Den Gemeinden Lenggries Und Jachenau</t>
  </si>
  <si>
    <t>389650</t>
  </si>
  <si>
    <t>Nsg Bergehalde Anna I Oestlich Zopp</t>
  </si>
  <si>
    <t>325329</t>
  </si>
  <si>
    <t>555553581</t>
  </si>
  <si>
    <t>Lsg-Seenlandschaft Bei Bislich</t>
  </si>
  <si>
    <t>396096</t>
  </si>
  <si>
    <t>Lsg "Donauschüttlandschaft Im Roten Gries"</t>
  </si>
  <si>
    <t>165878</t>
  </si>
  <si>
    <t>Thielenhaide</t>
  </si>
  <si>
    <t>164586</t>
  </si>
  <si>
    <t>Mauermer Und Bammentaler Elsenztal</t>
  </si>
  <si>
    <t>164732</t>
  </si>
  <si>
    <t>Mümmelkensee</t>
  </si>
  <si>
    <t>555553557</t>
  </si>
  <si>
    <t>Lsg-Buchenwaelder Am Kukenberg Und Stieltalsberg</t>
  </si>
  <si>
    <t>555553187</t>
  </si>
  <si>
    <t>Lsg-Kulturlandschaft Entlang Des Glanderbecker Baches</t>
  </si>
  <si>
    <t>555555426</t>
  </si>
  <si>
    <t>Lsg-Burg Tetz / Malefinkbachtal</t>
  </si>
  <si>
    <t>81944</t>
  </si>
  <si>
    <t>555554630</t>
  </si>
  <si>
    <t>Lsg-Ehingen Und Ehinger Berge</t>
  </si>
  <si>
    <t>323000</t>
  </si>
  <si>
    <t>Mittleres Glantal</t>
  </si>
  <si>
    <t>389696</t>
  </si>
  <si>
    <t>Nsg Der Stein</t>
  </si>
  <si>
    <t>395579</t>
  </si>
  <si>
    <t>Voggenthal</t>
  </si>
  <si>
    <t>555560897</t>
  </si>
  <si>
    <t>Lsg-Frielinghausen</t>
  </si>
  <si>
    <t>165989</t>
  </si>
  <si>
    <t>Unger</t>
  </si>
  <si>
    <t>162553</t>
  </si>
  <si>
    <t>Breitenteichische Mühle</t>
  </si>
  <si>
    <t>82251</t>
  </si>
  <si>
    <t>Nsg Niersaltarme Und Muehlenteiche</t>
  </si>
  <si>
    <t>81293</t>
  </si>
  <si>
    <t>Am Saarbacher Mühlweiher</t>
  </si>
  <si>
    <t>555554532</t>
  </si>
  <si>
    <t>Lsg-Moehnetal</t>
  </si>
  <si>
    <t>165423</t>
  </si>
  <si>
    <t>Schloßberg - Solwiesen</t>
  </si>
  <si>
    <t>164880</t>
  </si>
  <si>
    <t>555561714</t>
  </si>
  <si>
    <t>Lsg-Offenland Um Menkhausen &lt;Typ B&gt;</t>
  </si>
  <si>
    <t>344682</t>
  </si>
  <si>
    <t>Nsg Heubachwiesen &lt;Bor&gt;</t>
  </si>
  <si>
    <t>555552905</t>
  </si>
  <si>
    <t>Lsg-Hanggruenland Am Holzkamp</t>
  </si>
  <si>
    <t>320016</t>
  </si>
  <si>
    <t>Bohmter Heide</t>
  </si>
  <si>
    <t>165799</t>
  </si>
  <si>
    <t>Sumpfmoor Dose</t>
  </si>
  <si>
    <t>320081</t>
  </si>
  <si>
    <t>Bremer Schweiz</t>
  </si>
  <si>
    <t>378702</t>
  </si>
  <si>
    <t>Tanger - Elbeniederung</t>
  </si>
  <si>
    <t>395500</t>
  </si>
  <si>
    <t>Schutz Von Landschaftsteilen Im Bereich Des Faulenbacher Tales, Des Lechtales, Des Schwanseetales Und Des Alpseegebietes Im Landkreis Füssen</t>
  </si>
  <si>
    <t>378403</t>
  </si>
  <si>
    <t>Auenverbund Lahn-Dill</t>
  </si>
  <si>
    <t>555589396</t>
  </si>
  <si>
    <t>321613</t>
  </si>
  <si>
    <t>Hilsbacher Bruchwiesen</t>
  </si>
  <si>
    <t>378237</t>
  </si>
  <si>
    <t>Nsg Mitbachaue</t>
  </si>
  <si>
    <t>555690853</t>
  </si>
  <si>
    <t>Oelseniederung Mit Torfstichen</t>
  </si>
  <si>
    <t>329282</t>
  </si>
  <si>
    <t>Nsg Bierberg</t>
  </si>
  <si>
    <t>389578</t>
  </si>
  <si>
    <t>389612</t>
  </si>
  <si>
    <t>555561167</t>
  </si>
  <si>
    <t>Lsg-Ortsrandlagen Bei Menzel</t>
  </si>
  <si>
    <t>378404</t>
  </si>
  <si>
    <t>Auenverbund Lahn-Ohm</t>
  </si>
  <si>
    <t>166083</t>
  </si>
  <si>
    <t>Nsg Vogelsangbachtal &lt;B&gt;</t>
  </si>
  <si>
    <t>325505</t>
  </si>
  <si>
    <t>Wakenitz Und Falkenhusen</t>
  </si>
  <si>
    <t>162566</t>
  </si>
  <si>
    <t>Nsg Brinksknapp</t>
  </si>
  <si>
    <t>324743</t>
  </si>
  <si>
    <t>St. Annenberg Mit Lübbensteinen, Heidberg Und Angrenzende Landschaftsteile</t>
  </si>
  <si>
    <t>555558643</t>
  </si>
  <si>
    <t>Lsg-Regenbusch</t>
  </si>
  <si>
    <t>555560996</t>
  </si>
  <si>
    <t>Lsg-Noerdliche Ahseniederung</t>
  </si>
  <si>
    <t>82330</t>
  </si>
  <si>
    <t>Pfungstädter Moor</t>
  </si>
  <si>
    <t>555589569</t>
  </si>
  <si>
    <t>Lsg-Talraum Des Nierbaches Suedlich Wehrstapel</t>
  </si>
  <si>
    <t>378732</t>
  </si>
  <si>
    <t>Lsg Wohldorf/Ohlstedt</t>
  </si>
  <si>
    <t>555638529</t>
  </si>
  <si>
    <t>Lsg Eitinghook - Kretier - Hovesaat -Tangerding Hook - Vardingholter Venn</t>
  </si>
  <si>
    <t>163121</t>
  </si>
  <si>
    <t>Flohrberg Und Ohmsberg Bei Deisel</t>
  </si>
  <si>
    <t>555589353</t>
  </si>
  <si>
    <t>Alte Aller Und Weiße Berge</t>
  </si>
  <si>
    <t>323584</t>
  </si>
  <si>
    <t>Östliche (Dingelber) Klunkau</t>
  </si>
  <si>
    <t>14468</t>
  </si>
  <si>
    <t>Alte Elbe Bei Bösewig</t>
  </si>
  <si>
    <t>344828</t>
  </si>
  <si>
    <t>Ohre-Drömling</t>
  </si>
  <si>
    <t>555546366</t>
  </si>
  <si>
    <t>Nsg Bellinghover Meer</t>
  </si>
  <si>
    <t>81714</t>
  </si>
  <si>
    <t>Garstadter Holz</t>
  </si>
  <si>
    <t>555589342</t>
  </si>
  <si>
    <t>Kräppelweiher</t>
  </si>
  <si>
    <t>378690</t>
  </si>
  <si>
    <t>Soisberg</t>
  </si>
  <si>
    <t>318160</t>
  </si>
  <si>
    <t>Nsg Bakenfeld</t>
  </si>
  <si>
    <t>555558756</t>
  </si>
  <si>
    <t>Lsg-Flamersheimer Wald</t>
  </si>
  <si>
    <t>319436</t>
  </si>
  <si>
    <t>Achtobel</t>
  </si>
  <si>
    <t>163344</t>
  </si>
  <si>
    <t>Große Luppe</t>
  </si>
  <si>
    <t>555561107</t>
  </si>
  <si>
    <t>Lsg-Eving</t>
  </si>
  <si>
    <t>378574</t>
  </si>
  <si>
    <t>Lsg-Wenne Zwischen Frielinghausen Und Klaeranlage Bremke &lt;Typ C&gt;</t>
  </si>
  <si>
    <t>555690967</t>
  </si>
  <si>
    <t>Schlatts Am Wietingsmoor</t>
  </si>
  <si>
    <t>320418</t>
  </si>
  <si>
    <t>Dörverdener Wiesen Und Barnstedter See</t>
  </si>
  <si>
    <t>165176</t>
  </si>
  <si>
    <t>Riedhölzle Und Jagstaue</t>
  </si>
  <si>
    <t>318843</t>
  </si>
  <si>
    <t>Naturwaldreservat Wolfsee</t>
  </si>
  <si>
    <t>166132</t>
  </si>
  <si>
    <t>Waizenberg Bei Hohenzell</t>
  </si>
  <si>
    <t>81781</t>
  </si>
  <si>
    <t>4381</t>
  </si>
  <si>
    <t>Amrumer Dünen</t>
  </si>
  <si>
    <t>324860</t>
  </si>
  <si>
    <t>Stocksee-Tensfelder Au</t>
  </si>
  <si>
    <t>165968</t>
  </si>
  <si>
    <t>Truper Blänken</t>
  </si>
  <si>
    <t>555553195</t>
  </si>
  <si>
    <t>Lsg-Berdelheide, Puening</t>
  </si>
  <si>
    <t>344731</t>
  </si>
  <si>
    <t>Nsg Nordholz</t>
  </si>
  <si>
    <t>323157</t>
  </si>
  <si>
    <t>Neckartäle</t>
  </si>
  <si>
    <t>163495</t>
  </si>
  <si>
    <t>Halbinsel Mettnau</t>
  </si>
  <si>
    <t>318125</t>
  </si>
  <si>
    <t>Asselbachtal Bei Wißmar</t>
  </si>
  <si>
    <t>324864</t>
  </si>
  <si>
    <t>Stockweiher</t>
  </si>
  <si>
    <t>319238</t>
  </si>
  <si>
    <t>Unkenpfuhle Marzahn</t>
  </si>
  <si>
    <t>318523</t>
  </si>
  <si>
    <t>Heidfeld</t>
  </si>
  <si>
    <t>163555</t>
  </si>
  <si>
    <t>Hasselniederung</t>
  </si>
  <si>
    <t>163953</t>
  </si>
  <si>
    <t>Josbachtal Bei Lischeid</t>
  </si>
  <si>
    <t>318808</t>
  </si>
  <si>
    <t>Morgenweide</t>
  </si>
  <si>
    <t>318943</t>
  </si>
  <si>
    <t>Pfingstweide Und Kloppenheimer Wäldchen</t>
  </si>
  <si>
    <t>322149</t>
  </si>
  <si>
    <t>Lsg Kirchwerder</t>
  </si>
  <si>
    <t>82908</t>
  </si>
  <si>
    <t>Wiedaue Bei Borod</t>
  </si>
  <si>
    <t>555554215</t>
  </si>
  <si>
    <t>Lsg-Gerlinger Grund</t>
  </si>
  <si>
    <t>329352</t>
  </si>
  <si>
    <t>Nsg Erftaue Und Streuobstwiesen Westlich Weilerswist</t>
  </si>
  <si>
    <t>165121</t>
  </si>
  <si>
    <t>Regentalhänge Zwischen Kirchenrohrbach Und Zenzing</t>
  </si>
  <si>
    <t>555554611</t>
  </si>
  <si>
    <t>Lsg-Elfrath</t>
  </si>
  <si>
    <t>555589513</t>
  </si>
  <si>
    <t>Lsg-Tal- Und Sieksystem Des Ravensberger Huegellandes &lt;Ehem. Tongrube Am Suedhang Der Obernbecker Egge&gt;</t>
  </si>
  <si>
    <t>555690977</t>
  </si>
  <si>
    <t>Dornebbe, Braker Sieltief Und Colmarer Tief</t>
  </si>
  <si>
    <t>555553087</t>
  </si>
  <si>
    <t>Lsg-Kuestergrund</t>
  </si>
  <si>
    <t>329384</t>
  </si>
  <si>
    <t>Gailinger Berg-Bölderen</t>
  </si>
  <si>
    <t>325794</t>
  </si>
  <si>
    <t>Weserniederung Diethe - Müsleringen</t>
  </si>
  <si>
    <t>323816</t>
  </si>
  <si>
    <t>Reptener Mühlenfließ</t>
  </si>
  <si>
    <t>389756</t>
  </si>
  <si>
    <t>Nsg Haar &lt;Nsg Der Gruppe "Kalkkuppen"&gt;</t>
  </si>
  <si>
    <t>555550979</t>
  </si>
  <si>
    <t>Schwartauer Waldungen</t>
  </si>
  <si>
    <t>164425</t>
  </si>
  <si>
    <t>Leistwiesen Bei Rommershausen</t>
  </si>
  <si>
    <t>555553770</t>
  </si>
  <si>
    <t>Lsg-Stadtveen</t>
  </si>
  <si>
    <t>64685</t>
  </si>
  <si>
    <t>Grüne Insel Mit Eiderwatt</t>
  </si>
  <si>
    <t>164437</t>
  </si>
  <si>
    <t>320930</t>
  </si>
  <si>
    <t>Albtalplatten Und Herrenalber Berge</t>
  </si>
  <si>
    <t>82897</t>
  </si>
  <si>
    <t>Wernauer Baggerseen</t>
  </si>
  <si>
    <t>555550069</t>
  </si>
  <si>
    <t>Toter Arm Der Gieselau</t>
  </si>
  <si>
    <t>325250</t>
  </si>
  <si>
    <t>Twieholz-Wellengraben</t>
  </si>
  <si>
    <t>386302</t>
  </si>
  <si>
    <t>Lsg-Offenlandbereiche Noerdlich Und Oestlich Arpe &lt;Typ B&gt;</t>
  </si>
  <si>
    <t>395756</t>
  </si>
  <si>
    <t>Wettersteingebiet Einschließlich Latschengürtel Bei Mittenwald</t>
  </si>
  <si>
    <t>162873</t>
  </si>
  <si>
    <t>Ehinger Ried</t>
  </si>
  <si>
    <t>378112</t>
  </si>
  <si>
    <t>Kollrunger Moor</t>
  </si>
  <si>
    <t>555553200</t>
  </si>
  <si>
    <t>Lsg-Hesseltal</t>
  </si>
  <si>
    <t>555632777</t>
  </si>
  <si>
    <t>Beverniederung</t>
  </si>
  <si>
    <t>329635</t>
  </si>
  <si>
    <t>Nsg Staatsforst Rheurdt / Littard</t>
  </si>
  <si>
    <t>30115</t>
  </si>
  <si>
    <t>Tinner Dose-Sprakeler Heide</t>
  </si>
  <si>
    <t>555554569</t>
  </si>
  <si>
    <t>Lsg-Leiental &lt;Typ C&gt;</t>
  </si>
  <si>
    <t>318633</t>
  </si>
  <si>
    <t>Nsg Katerloeh</t>
  </si>
  <si>
    <t>82421</t>
  </si>
  <si>
    <t>Ringberg</t>
  </si>
  <si>
    <t>325542</t>
  </si>
  <si>
    <t>Wäldchen Bei Buer</t>
  </si>
  <si>
    <t>82413</t>
  </si>
  <si>
    <t>Riedholz Und Grettstädter Wiesen</t>
  </si>
  <si>
    <t>162942</t>
  </si>
  <si>
    <t>Nsg Emmertal</t>
  </si>
  <si>
    <t>389812</t>
  </si>
  <si>
    <t>Nsg Kulturlandschaftskomplex Rehsiepen</t>
  </si>
  <si>
    <t>320766</t>
  </si>
  <si>
    <t>Feldgehölz "Bült"</t>
  </si>
  <si>
    <t>30118</t>
  </si>
  <si>
    <t>555561454</t>
  </si>
  <si>
    <t>Lsg-Talraum In Der Kritmecke Westlich Von Wulfringhausen</t>
  </si>
  <si>
    <t>166335</t>
  </si>
  <si>
    <t>Wipfelder Mainaue Bei St.Ludwig</t>
  </si>
  <si>
    <t>323808</t>
  </si>
  <si>
    <t>Remtetal</t>
  </si>
  <si>
    <t>319001</t>
  </si>
  <si>
    <t>Nsg Rombrauk</t>
  </si>
  <si>
    <t>555553811</t>
  </si>
  <si>
    <t>Lsg-Bruckhauser / Bucholtwelmener Ebene</t>
  </si>
  <si>
    <t>329731</t>
  </si>
  <si>
    <t>Nsg Wupper Bei Radevormwald</t>
  </si>
  <si>
    <t>163629</t>
  </si>
  <si>
    <t>Nsg Helmeringhauser Bruch</t>
  </si>
  <si>
    <t>164616</t>
  </si>
  <si>
    <t>Nsg Mesumer Mark</t>
  </si>
  <si>
    <t>555553408</t>
  </si>
  <si>
    <t>Lsg-Bocholter Aa - Kahles Bruch</t>
  </si>
  <si>
    <t>165767</t>
  </si>
  <si>
    <t>Stromelsberg-Hessenbühl</t>
  </si>
  <si>
    <t>82581</t>
  </si>
  <si>
    <t>Seefelder Aachmündung</t>
  </si>
  <si>
    <t>162974</t>
  </si>
  <si>
    <t>Nsg Erlenbruch Am Oberen Glasmeckesiepen</t>
  </si>
  <si>
    <t>163296</t>
  </si>
  <si>
    <t>Gräberfeld Bei Dannstadt (Erweiterung)</t>
  </si>
  <si>
    <t>555553773</t>
  </si>
  <si>
    <t>Lsg-Hufscher Berg / Loewenberg</t>
  </si>
  <si>
    <t>164573</t>
  </si>
  <si>
    <t>Marktstefter Tännig</t>
  </si>
  <si>
    <t>162770</t>
  </si>
  <si>
    <t>Dolinen Im Mahlholz</t>
  </si>
  <si>
    <t>555554243</t>
  </si>
  <si>
    <t>Lsg-Schaephuysener Hoehen</t>
  </si>
  <si>
    <t>163893</t>
  </si>
  <si>
    <t>Im Willig</t>
  </si>
  <si>
    <t>82435</t>
  </si>
  <si>
    <t>Rohrlache Von Heringen</t>
  </si>
  <si>
    <t>555555451</t>
  </si>
  <si>
    <t>Lsg-Sittarder Hof</t>
  </si>
  <si>
    <t>322259</t>
  </si>
  <si>
    <t>Köllbachtal Mit Seitentälern</t>
  </si>
  <si>
    <t>318902</t>
  </si>
  <si>
    <t>Oberlausitzer Heide- Und Teichlandschaft</t>
  </si>
  <si>
    <t>395608</t>
  </si>
  <si>
    <t>Inschutznahme Des Prientales Als Lsg</t>
  </si>
  <si>
    <t>163852</t>
  </si>
  <si>
    <t>Im Bergkamp</t>
  </si>
  <si>
    <t>166097</t>
  </si>
  <si>
    <t>Vordere Aue</t>
  </si>
  <si>
    <t>323654</t>
  </si>
  <si>
    <t>Pechpfuhl Bei Siethen</t>
  </si>
  <si>
    <t>555589530</t>
  </si>
  <si>
    <t>Lsg-Standortuebungsplatz Einschlie?Lich Der Umgebung Westlich Kleve</t>
  </si>
  <si>
    <t>555553111</t>
  </si>
  <si>
    <t>Lsg-Diepkebachtal</t>
  </si>
  <si>
    <t>396037</t>
  </si>
  <si>
    <t>Nördlicher Abschnitt Des Rednitztales</t>
  </si>
  <si>
    <t>555561615</t>
  </si>
  <si>
    <t>Lsg-Radensberg &lt;Typ C&gt;</t>
  </si>
  <si>
    <t>555553322</t>
  </si>
  <si>
    <t>Lsg-Siek Westlich Reelkirchen</t>
  </si>
  <si>
    <t>555554722</t>
  </si>
  <si>
    <t>Lsg-Hasslinghausen - Landringhausen - Bruchmuehle</t>
  </si>
  <si>
    <t>323115</t>
  </si>
  <si>
    <t>Nagoldtal</t>
  </si>
  <si>
    <t>318749</t>
  </si>
  <si>
    <t>555555234</t>
  </si>
  <si>
    <t>Lsg-Waldflaechen Noerdlich Berringhausen</t>
  </si>
  <si>
    <t>164661</t>
  </si>
  <si>
    <t>323498</t>
  </si>
  <si>
    <t>Ölkofer Ried</t>
  </si>
  <si>
    <t>555595909</t>
  </si>
  <si>
    <t>Lsg-Abgrabungsgewaesser</t>
  </si>
  <si>
    <t>555555058</t>
  </si>
  <si>
    <t>Lsg-Holzer Bach &lt;Raumeinheit C&gt;</t>
  </si>
  <si>
    <t>555561018</t>
  </si>
  <si>
    <t>Lsg-Dornloh</t>
  </si>
  <si>
    <t>378521</t>
  </si>
  <si>
    <t>Landschaftsteile Im Landkreis Melsungen (Von 1956)</t>
  </si>
  <si>
    <t>81932</t>
  </si>
  <si>
    <t>Honigbuck</t>
  </si>
  <si>
    <t>555553862</t>
  </si>
  <si>
    <t>82252</t>
  </si>
  <si>
    <t>Nieverner Wehr</t>
  </si>
  <si>
    <t>82000</t>
  </si>
  <si>
    <t>Insel Taubengruen</t>
  </si>
  <si>
    <t>164152</t>
  </si>
  <si>
    <t>Klosterschranne - Faulunger Stein</t>
  </si>
  <si>
    <t>165925</t>
  </si>
  <si>
    <t>Torfbruch Bei Polßen</t>
  </si>
  <si>
    <t>6979</t>
  </si>
  <si>
    <t>555553603</t>
  </si>
  <si>
    <t>Lsg-Stammshutte</t>
  </si>
  <si>
    <t>322448</t>
  </si>
  <si>
    <t>Landschaftsteile Am Riesrandbereich</t>
  </si>
  <si>
    <t>320323</t>
  </si>
  <si>
    <t>Der Reiherhorst Bei Ahlden</t>
  </si>
  <si>
    <t>165483</t>
  </si>
  <si>
    <t>321344</t>
  </si>
  <si>
    <t>Hamelner - Fischbecker Wälder Und Randbereiche</t>
  </si>
  <si>
    <t>555589345</t>
  </si>
  <si>
    <t>Im Hansenbusch</t>
  </si>
  <si>
    <t>320172</t>
  </si>
  <si>
    <t>Bühlertal Zwischen Bühlertann Und Obersontheim Mit Randgebieten Sowie Den Abhängen Des Weinberges</t>
  </si>
  <si>
    <t>396118</t>
  </si>
  <si>
    <t>Lsg Innerhalb Des Naturparks Steinwald (Ehemals Schutzzone)</t>
  </si>
  <si>
    <t>318448</t>
  </si>
  <si>
    <t>Nsg Goldene Troege</t>
  </si>
  <si>
    <t>389730</t>
  </si>
  <si>
    <t>Nsg Feuchtgruenland Am Schwarzen Siepen</t>
  </si>
  <si>
    <t>166066</t>
  </si>
  <si>
    <t>Vogelfreistätte Großer Und Kleiner Lindleinsee</t>
  </si>
  <si>
    <t>344615</t>
  </si>
  <si>
    <t>Nsg Beller Holz</t>
  </si>
  <si>
    <t>319029</t>
  </si>
  <si>
    <t>Saaledurchbruch Bei Rothenburg</t>
  </si>
  <si>
    <t>555638533</t>
  </si>
  <si>
    <t>Lsg Rheder Bach</t>
  </si>
  <si>
    <t>163600</t>
  </si>
  <si>
    <t>Heiligenwiesen Und Heiligenleite</t>
  </si>
  <si>
    <t>555547213</t>
  </si>
  <si>
    <t>Am Randow Bruch</t>
  </si>
  <si>
    <t>82966</t>
  </si>
  <si>
    <t>Zwicklfilz</t>
  </si>
  <si>
    <t>555595873</t>
  </si>
  <si>
    <t>Lsg-Strunks Busch Und Halde Mathias Stinnes</t>
  </si>
  <si>
    <t>321867</t>
  </si>
  <si>
    <t>Igelriede</t>
  </si>
  <si>
    <t>390261</t>
  </si>
  <si>
    <t>{Landschaftsschutzgebiet Im Landkreis Saarlouis - Im Bereich Der Gemeinden (Saarwellingen Und) Lebach}</t>
  </si>
  <si>
    <t>324949</t>
  </si>
  <si>
    <t>Lsg Sülldorf</t>
  </si>
  <si>
    <t>555561561</t>
  </si>
  <si>
    <t>Lsg-Ruhrtal Suedlich Stockhausen</t>
  </si>
  <si>
    <t>555560983</t>
  </si>
  <si>
    <t>Lsg-Am Welveraner Wald</t>
  </si>
  <si>
    <t>389771</t>
  </si>
  <si>
    <t>Nsg Hengesberg</t>
  </si>
  <si>
    <t>378594</t>
  </si>
  <si>
    <t>Lsg-Wenne Und Zufluss Bei Lochtrop &lt;Typ B&gt;</t>
  </si>
  <si>
    <t>321755</t>
  </si>
  <si>
    <t>Höpener Heide Und Höpener Berg</t>
  </si>
  <si>
    <t>323548</t>
  </si>
  <si>
    <t>Osburger Hochwald</t>
  </si>
  <si>
    <t>162800</t>
  </si>
  <si>
    <t>Nsg Dreierwalder Bruchwiesen</t>
  </si>
  <si>
    <t>555595960</t>
  </si>
  <si>
    <t>Landschaftsschutzgebiet "Allmendwald Und Bettelwald Bei Ormesheim" (L 6708-303)</t>
  </si>
  <si>
    <t>386347</t>
  </si>
  <si>
    <t>Lsg-Westfalenhang &lt;Typ C&gt;</t>
  </si>
  <si>
    <t>344815</t>
  </si>
  <si>
    <t>Nsg Werschsiefen</t>
  </si>
  <si>
    <t>555638506</t>
  </si>
  <si>
    <t>Beekniederung</t>
  </si>
  <si>
    <t>318621</t>
  </si>
  <si>
    <t>Nsg Kalkklippen-Buchenwald Bei Ainkhausen</t>
  </si>
  <si>
    <t>321321</t>
  </si>
  <si>
    <t>555552964</t>
  </si>
  <si>
    <t>Lsg-Westrupper Wiese</t>
  </si>
  <si>
    <t>329647</t>
  </si>
  <si>
    <t>Nsg Steinbruch Rauen</t>
  </si>
  <si>
    <t>321387</t>
  </si>
  <si>
    <t>Harly</t>
  </si>
  <si>
    <t>555554372</t>
  </si>
  <si>
    <t>Lsg-Schellenberger Wald Und Heisinger Mark</t>
  </si>
  <si>
    <t>165647</t>
  </si>
  <si>
    <t>Stauchmoräne Nördlich Remplin</t>
  </si>
  <si>
    <t>395695</t>
  </si>
  <si>
    <t>Schutz Des Thaler Waldes, Landkreis Griesbach Im Rottal</t>
  </si>
  <si>
    <t>395613</t>
  </si>
  <si>
    <t>Oberes Kesseltal</t>
  </si>
  <si>
    <t>396077</t>
  </si>
  <si>
    <t>Holzheim</t>
  </si>
  <si>
    <t>386323</t>
  </si>
  <si>
    <t>Lsg-Muehlenbach Von Noerdlich Werntrop Bis Arpe &lt;Typ C&gt;</t>
  </si>
  <si>
    <t>166079</t>
  </si>
  <si>
    <t>Vogelhaken Glewitz</t>
  </si>
  <si>
    <t>555638536</t>
  </si>
  <si>
    <t>Lsg Stever Mit Angrenzender Feldflur Zwischen Appelhülsen Und Senden</t>
  </si>
  <si>
    <t>14387</t>
  </si>
  <si>
    <t>Karlsburger Und Oldenburger Holz</t>
  </si>
  <si>
    <t>325942</t>
  </si>
  <si>
    <t>Wuchsort Von Lycopodium Annotinum</t>
  </si>
  <si>
    <t>81571</t>
  </si>
  <si>
    <t>Edelberg</t>
  </si>
  <si>
    <t>324159</t>
  </si>
  <si>
    <t>Schlatt Bei Garthe</t>
  </si>
  <si>
    <t>165336</t>
  </si>
  <si>
    <t>Sauldorfer Baggerseen</t>
  </si>
  <si>
    <t>318277</t>
  </si>
  <si>
    <t>Cossensee</t>
  </si>
  <si>
    <t>329614</t>
  </si>
  <si>
    <t>Nsg Honert</t>
  </si>
  <si>
    <t>166153</t>
  </si>
  <si>
    <t>Waldstetter Tal</t>
  </si>
  <si>
    <t>389931</t>
  </si>
  <si>
    <t>Nsg Vlattener Bach Zwischen Merzenich Und Loevenich</t>
  </si>
  <si>
    <t>325897</t>
  </si>
  <si>
    <t>Wilschdorf-Rähnitzer Sandhügelland</t>
  </si>
  <si>
    <t>395996</t>
  </si>
  <si>
    <t>Lsg "Oberlauf Der Kleinen Sur"</t>
  </si>
  <si>
    <t>166421</t>
  </si>
  <si>
    <t>Zielfinger Vogelsee</t>
  </si>
  <si>
    <t>82256</t>
  </si>
  <si>
    <t>Nordfriesisches Wattenmeer</t>
  </si>
  <si>
    <t>555589433</t>
  </si>
  <si>
    <t>Lsg-Buchenmischwald-Komplex Gruenental Noerdlich Von Obensiebeneick Am Hang Des Brunnenbaches Nahe Der Stadtgrenze Zu Velbert-Neviges</t>
  </si>
  <si>
    <t>396064</t>
  </si>
  <si>
    <t>Lsg "Rankenkomplex Westlich Von Irgertsheim"</t>
  </si>
  <si>
    <t>555553564</t>
  </si>
  <si>
    <t>Lsg-Schelpetal Zwischen Brenkhausen Und Hoexter</t>
  </si>
  <si>
    <t>395668</t>
  </si>
  <si>
    <t>Annaberg</t>
  </si>
  <si>
    <t>321141</t>
  </si>
  <si>
    <t>325518</t>
  </si>
  <si>
    <t>Wald- Und Grünlandflächen Willbrok An Der Gießelhorster Bäke</t>
  </si>
  <si>
    <t>555632944</t>
  </si>
  <si>
    <t>162182</t>
  </si>
  <si>
    <t>Nsg Am Schnorrenberg</t>
  </si>
  <si>
    <t>320292</t>
  </si>
  <si>
    <t>Deepener Wacholdergebiet</t>
  </si>
  <si>
    <t>163225</t>
  </si>
  <si>
    <t>Gemeindesee Von Langsdorf</t>
  </si>
  <si>
    <t>318483</t>
  </si>
  <si>
    <t>Nsg Haarener Lippeaue</t>
  </si>
  <si>
    <t>162407</t>
  </si>
  <si>
    <t>Nsg Bielsteinhoehle Mit Lukenloch</t>
  </si>
  <si>
    <t>344594</t>
  </si>
  <si>
    <t>164724</t>
  </si>
  <si>
    <t>Mühlenmoor</t>
  </si>
  <si>
    <t>4399</t>
  </si>
  <si>
    <t>322217</t>
  </si>
  <si>
    <t>Klövekorns Quelle</t>
  </si>
  <si>
    <t>166068</t>
  </si>
  <si>
    <t>Vogelfreistätte Burgteich</t>
  </si>
  <si>
    <t>318568</t>
  </si>
  <si>
    <t>Nsg Holtwicker Bach</t>
  </si>
  <si>
    <t>555558616</t>
  </si>
  <si>
    <t>Lsg-Laufenburger Wald</t>
  </si>
  <si>
    <t>555561427</t>
  </si>
  <si>
    <t>Lsg-Talzug Des Muehlenbaches Und Des Orlebaches Zwischen Melscheder Muehle Und Langenholthausen</t>
  </si>
  <si>
    <t>555595921</t>
  </si>
  <si>
    <t>Lsg-Obere Rurniederung</t>
  </si>
  <si>
    <t>555561143</t>
  </si>
  <si>
    <t>Lsg-Voehde-Steinen</t>
  </si>
  <si>
    <t>165768</t>
  </si>
  <si>
    <t>Stromtal</t>
  </si>
  <si>
    <t>163969</t>
  </si>
  <si>
    <t>Kahle Pön Bei Usseln</t>
  </si>
  <si>
    <t>164841</t>
  </si>
  <si>
    <t>Nördliche Okeraue Zwischen Hülperode Und Neubrück</t>
  </si>
  <si>
    <t>162191</t>
  </si>
  <si>
    <t>Am Totenweg</t>
  </si>
  <si>
    <t>82378</t>
  </si>
  <si>
    <t>81838</t>
  </si>
  <si>
    <t>Hausener Aachried</t>
  </si>
  <si>
    <t>81846</t>
  </si>
  <si>
    <t>Heide Am Hillenwang</t>
  </si>
  <si>
    <t>555553486</t>
  </si>
  <si>
    <t>Lsg-Gruenland-Gebuesch-Waldkomplex Nordwestlich Horn</t>
  </si>
  <si>
    <t>164387</t>
  </si>
  <si>
    <t>318746</t>
  </si>
  <si>
    <t>Nsg Loher Tal</t>
  </si>
  <si>
    <t>395937</t>
  </si>
  <si>
    <t>Lsg "Katzenreuther Filze" In Der Stadt Grafing Bei München</t>
  </si>
  <si>
    <t>164665</t>
  </si>
  <si>
    <t>Moor Bei Gerdehaus</t>
  </si>
  <si>
    <t>14450</t>
  </si>
  <si>
    <t>Beetzendorfer Bruchwald Und Tangelnscher Bach</t>
  </si>
  <si>
    <t>329715</t>
  </si>
  <si>
    <t>Nsg Wespelbach Mit Seitenbaechen Suedlich Pesch</t>
  </si>
  <si>
    <t>395715</t>
  </si>
  <si>
    <t>Weinbergshut</t>
  </si>
  <si>
    <t>395691</t>
  </si>
  <si>
    <t>Firnhabermoos (Mertinger Hölle)</t>
  </si>
  <si>
    <t>319461</t>
  </si>
  <si>
    <t>Aidlingen</t>
  </si>
  <si>
    <t>555546355</t>
  </si>
  <si>
    <t>Nsg Oberes Schluchtbachtal</t>
  </si>
  <si>
    <t>555561705</t>
  </si>
  <si>
    <t>Lsg-Offenlandbereich Lehmke Nordwestlich Altenilpe &lt;Typ B&gt;</t>
  </si>
  <si>
    <t>20819</t>
  </si>
  <si>
    <t>390017</t>
  </si>
  <si>
    <t>Bliesaue Bei Wiebelskirchen</t>
  </si>
  <si>
    <t>555553428</t>
  </si>
  <si>
    <t>Lsg-Hoxfeld</t>
  </si>
  <si>
    <t>321074</t>
  </si>
  <si>
    <t>Ghägnet Östlich Dem Waldteil Häselhau Mit Umgebung</t>
  </si>
  <si>
    <t>163962</t>
  </si>
  <si>
    <t>Kadelburger Lauffen-Wutachmündung</t>
  </si>
  <si>
    <t>555558638</t>
  </si>
  <si>
    <t>Lsg-Marienholz</t>
  </si>
  <si>
    <t>319018</t>
  </si>
  <si>
    <t>Ruhberg Südlich Arzberg</t>
  </si>
  <si>
    <t>555552660</t>
  </si>
  <si>
    <t>Lsg-Gellendorf</t>
  </si>
  <si>
    <t>162226</t>
  </si>
  <si>
    <t>Antrifttal Bei Ober-Breidenbach</t>
  </si>
  <si>
    <t>555552924</t>
  </si>
  <si>
    <t>Lsg-Hanggruenland Oestlich Rott</t>
  </si>
  <si>
    <t>325130</t>
  </si>
  <si>
    <t>Teinachtal Mit Seitentälern</t>
  </si>
  <si>
    <t>555561262</t>
  </si>
  <si>
    <t>Lsg-Grosses Weitmarer Holz In Bochum-Suedwest, 6, Weitmar</t>
  </si>
  <si>
    <t>322465</t>
  </si>
  <si>
    <t>Landschaftsteile Horben - St. Ulrich</t>
  </si>
  <si>
    <t>166417</t>
  </si>
  <si>
    <t>Nsg Ziegenfeld</t>
  </si>
  <si>
    <t>555514017</t>
  </si>
  <si>
    <t>Regentalaue Zwischen Cham Und Pösing</t>
  </si>
  <si>
    <t>322464</t>
  </si>
  <si>
    <t>Landschaftsteile Entlang Der Autobahn: Schafwäsche</t>
  </si>
  <si>
    <t>329301</t>
  </si>
  <si>
    <t>Nsg Bremecke-Quellrinnsal</t>
  </si>
  <si>
    <t>323095</t>
  </si>
  <si>
    <t>Münchinger Tal</t>
  </si>
  <si>
    <t>329114</t>
  </si>
  <si>
    <t>Klostergrabenniederung</t>
  </si>
  <si>
    <t>555553269</t>
  </si>
  <si>
    <t>Lsg-Biotopkomplex Wiembecker Driften</t>
  </si>
  <si>
    <t>329317</t>
  </si>
  <si>
    <t>82943</t>
  </si>
  <si>
    <t>Wormental</t>
  </si>
  <si>
    <t>322469</t>
  </si>
  <si>
    <t>Landschaftsteile Im Neckartal Bei Kirchheim/Neckar (Lagen Hag, Hochgericht, Wasen Und Hangende Mühle) Einschließlich Umgebung</t>
  </si>
  <si>
    <t>555560683</t>
  </si>
  <si>
    <t>Hügelgräberheide Am Wiesengrund</t>
  </si>
  <si>
    <t>165354</t>
  </si>
  <si>
    <t>Schafstein Bei Wüstensachsen</t>
  </si>
  <si>
    <t>555561563</t>
  </si>
  <si>
    <t>Lsg-Ensterbachtal Zwischen Enste Und Landesstrasse 743</t>
  </si>
  <si>
    <t>319495</t>
  </si>
  <si>
    <t>Niederungsrand Bei Brunnenborstel</t>
  </si>
  <si>
    <t>164182</t>
  </si>
  <si>
    <t>Nsg Koenigsdorfer Forst</t>
  </si>
  <si>
    <t>395586</t>
  </si>
  <si>
    <t>Schutz Von Landschaftsteilen Im Gebiet Der Mitternacher Ohe Von Gmünd Bis Eberhardsreuth, Landkreis Grafenau</t>
  </si>
  <si>
    <t>329733</t>
  </si>
  <si>
    <t>Nsg Wupperhaenge Mit Seitensiefen Und Der Wupper Noerdlich Witzhelden Und Leichlingen</t>
  </si>
  <si>
    <t>324510</t>
  </si>
  <si>
    <t>Schwindebeck</t>
  </si>
  <si>
    <t>321131</t>
  </si>
  <si>
    <t>Gossberg Bei Walsdorf</t>
  </si>
  <si>
    <t>319648</t>
  </si>
  <si>
    <t>Apeler Bachtal</t>
  </si>
  <si>
    <t>555546377</t>
  </si>
  <si>
    <t>Nsg Aa / Elting-Muehlenbach</t>
  </si>
  <si>
    <t>321599</t>
  </si>
  <si>
    <t>Heubronner Eck</t>
  </si>
  <si>
    <t>162671</t>
  </si>
  <si>
    <t>Callenberg Nord Ii</t>
  </si>
  <si>
    <t>320289</t>
  </si>
  <si>
    <t>Dauelser Bruch</t>
  </si>
  <si>
    <t>319026</t>
  </si>
  <si>
    <t>Nsg Rurtal Von Der Staumauer Heimbach Bis Stadtgrenze Noerdlich Blens</t>
  </si>
  <si>
    <t>555638508</t>
  </si>
  <si>
    <t>82288</t>
  </si>
  <si>
    <t>Nsg Oppenweher Moorlandschaft</t>
  </si>
  <si>
    <t>329297</t>
  </si>
  <si>
    <t>Nsg Brauck Und Eckernkamp</t>
  </si>
  <si>
    <t>320318</t>
  </si>
  <si>
    <t>Der Berggarten Des Edelhofes</t>
  </si>
  <si>
    <t>555690981</t>
  </si>
  <si>
    <t>Lsg-Altkreis Minden</t>
  </si>
  <si>
    <t>163985</t>
  </si>
  <si>
    <t>Kalkklippen Südlich Des Iberges</t>
  </si>
  <si>
    <t>323734</t>
  </si>
  <si>
    <t>321564</t>
  </si>
  <si>
    <t>Hermannstal</t>
  </si>
  <si>
    <t>321993</t>
  </si>
  <si>
    <t>Jagsttal Mit Nebentälern Und Angrenzenden Gebieten Zwischen Kreisgrenze Schwäbisch Hall Und Gemeindegrenze Krautheim/Schöntal</t>
  </si>
  <si>
    <t>165519</t>
  </si>
  <si>
    <t>Nsg Schwatten Paul</t>
  </si>
  <si>
    <t>555553294</t>
  </si>
  <si>
    <t>Lsg-Quelllaeufe Des Daemischbaches</t>
  </si>
  <si>
    <t>162849</t>
  </si>
  <si>
    <t>Egelseewiesen</t>
  </si>
  <si>
    <t>389983</t>
  </si>
  <si>
    <t>Trockenhänge Bei Böttigheim</t>
  </si>
  <si>
    <t>555558552</t>
  </si>
  <si>
    <t>Lsg-Waldseengebiet Ville &lt;Temporaer&gt;</t>
  </si>
  <si>
    <t>166171</t>
  </si>
  <si>
    <t>Warnowtal Bei Karnin</t>
  </si>
  <si>
    <t>329413</t>
  </si>
  <si>
    <t>Nsg Hangwaelder Des Olsberges</t>
  </si>
  <si>
    <t>555561571</t>
  </si>
  <si>
    <t>Lsg-Talraum Des Schuerenbaches Und Nebental Zwischen Muelsborn Schueren</t>
  </si>
  <si>
    <t>386316</t>
  </si>
  <si>
    <t>Lsg-Wennezufluesse Westlich Berghausen &lt;Typ C&gt;</t>
  </si>
  <si>
    <t>81622</t>
  </si>
  <si>
    <t>Erlwiesfilz, Bremstauden, Am Eschenbächel</t>
  </si>
  <si>
    <t>82881</t>
  </si>
  <si>
    <t>Weiperz-Berg Bei Breunings Und Weiperz</t>
  </si>
  <si>
    <t>395902</t>
  </si>
  <si>
    <t>Lsg "Kirchholz", Stadt Bad Reichenhall Und Gemeinde Bayerisch Gmain</t>
  </si>
  <si>
    <t>329697</t>
  </si>
  <si>
    <t>Nsg Vordere Winterseite</t>
  </si>
  <si>
    <t>20831</t>
  </si>
  <si>
    <t>Müritz-Seen-Park</t>
  </si>
  <si>
    <t>555553165</t>
  </si>
  <si>
    <t>Lsg-Rorup</t>
  </si>
  <si>
    <t>378203</t>
  </si>
  <si>
    <t>Nsg Harthbachtal Mit Nebenbaechen Und Hangwaeldern</t>
  </si>
  <si>
    <t>555552704</t>
  </si>
  <si>
    <t>166061</t>
  </si>
  <si>
    <t>Vilstal Bei Marklkofen</t>
  </si>
  <si>
    <t>325677</t>
  </si>
  <si>
    <t>Weckerlesbrünnle</t>
  </si>
  <si>
    <t>162313</t>
  </si>
  <si>
    <t>Nsg Bachaue Des Buergerbuschbaches</t>
  </si>
  <si>
    <t>164567</t>
  </si>
  <si>
    <t>555595819</t>
  </si>
  <si>
    <t>Nsg Merpketal</t>
  </si>
  <si>
    <t>164226</t>
  </si>
  <si>
    <t>166151</t>
  </si>
  <si>
    <t>Nsg Waldorfer Schulwald</t>
  </si>
  <si>
    <t>325810</t>
  </si>
  <si>
    <t>322524</t>
  </si>
  <si>
    <t>Lappwald</t>
  </si>
  <si>
    <t>395951</t>
  </si>
  <si>
    <t>Hoyerberg</t>
  </si>
  <si>
    <t>318206</t>
  </si>
  <si>
    <t>Blonsberg</t>
  </si>
  <si>
    <t>319473</t>
  </si>
  <si>
    <t>386303</t>
  </si>
  <si>
    <t>Lsg-Offenlandbereiche Um Oberberndorf &lt;Typ B&gt;</t>
  </si>
  <si>
    <t>555690840</t>
  </si>
  <si>
    <t>163234</t>
  </si>
  <si>
    <t>Nsg Gernebachtal</t>
  </si>
  <si>
    <t>165951</t>
  </si>
  <si>
    <t>Nsg Trippelsdorfer Bachtaelchen</t>
  </si>
  <si>
    <t>555560901</t>
  </si>
  <si>
    <t>Lsg-Westhusen</t>
  </si>
  <si>
    <t>82620</t>
  </si>
  <si>
    <t>Nsg Stapelfelder Moor</t>
  </si>
  <si>
    <t>555555245</t>
  </si>
  <si>
    <t>Lsg-Westliche Und Noerdliche Wupperaue Sowie Heideterrassen Bei Leichlingen</t>
  </si>
  <si>
    <t>162661</t>
  </si>
  <si>
    <t>Bussensee</t>
  </si>
  <si>
    <t>164601</t>
  </si>
  <si>
    <t>Meißendorfer Teiche/ Bannetzer Moor</t>
  </si>
  <si>
    <t>318209</t>
  </si>
  <si>
    <t>164468</t>
  </si>
  <si>
    <t>Nsg Linnenbeeke</t>
  </si>
  <si>
    <t>324972</t>
  </si>
  <si>
    <t>Suttorfer Bruchgraben</t>
  </si>
  <si>
    <t>163307</t>
  </si>
  <si>
    <t>Grasmutter</t>
  </si>
  <si>
    <t>555554648</t>
  </si>
  <si>
    <t>Lsg-Anger/Laubecker Bach &lt;Raumeinheit A&gt;</t>
  </si>
  <si>
    <t>555553425</t>
  </si>
  <si>
    <t>Lsg-Hemden</t>
  </si>
  <si>
    <t>329725</t>
  </si>
  <si>
    <t>Nsg Winkhauser Bachtal</t>
  </si>
  <si>
    <t>320950</t>
  </si>
  <si>
    <t>Gallberg, Finkenberg Und Lerchenberg</t>
  </si>
  <si>
    <t>555561688</t>
  </si>
  <si>
    <t>Lsg-Ortsrandlage Bei Fredeburg &lt;Typ B&gt;</t>
  </si>
  <si>
    <t>555550093</t>
  </si>
  <si>
    <t>Landschaftsschutzgebiet Im Landkreis Saarlouis - Im Bereich Der Gemeinden (Schmelz Und) Nalbach</t>
  </si>
  <si>
    <t>324473</t>
  </si>
  <si>
    <t>Schwafördener Wald</t>
  </si>
  <si>
    <t>164467</t>
  </si>
  <si>
    <t>Lindians Seifen</t>
  </si>
  <si>
    <t>322458</t>
  </si>
  <si>
    <t>Entlang Der Autobahn Zwischen Stuttgart U. Karlsruhe (Friolzheim, Wimsheim)</t>
  </si>
  <si>
    <t>555552763</t>
  </si>
  <si>
    <t>Lsg-Teutoburger Wald</t>
  </si>
  <si>
    <t>555555301</t>
  </si>
  <si>
    <t>555555223</t>
  </si>
  <si>
    <t>Lsg-Waelder Oestlich Monheim &lt;Raumeinheit D&gt;</t>
  </si>
  <si>
    <t>321159</t>
  </si>
  <si>
    <t>Grimmelfingen</t>
  </si>
  <si>
    <t>164084</t>
  </si>
  <si>
    <t>Kiesgrube Wüstmark</t>
  </si>
  <si>
    <t>555552890</t>
  </si>
  <si>
    <t>Lsg-Weseraue</t>
  </si>
  <si>
    <t>555553537</t>
  </si>
  <si>
    <t>Lsg-Hecken-Gruenland-Brache-Komplex Noerdlich Niese</t>
  </si>
  <si>
    <t>555560746</t>
  </si>
  <si>
    <t>Nsg Edergrund</t>
  </si>
  <si>
    <t>162978</t>
  </si>
  <si>
    <t>Nsg Erlenbruch Im Gebketal</t>
  </si>
  <si>
    <t>395983</t>
  </si>
  <si>
    <t>Südlicher Itzgrund</t>
  </si>
  <si>
    <t>378271</t>
  </si>
  <si>
    <t>Nsg Rodderberg &lt;Su&gt;</t>
  </si>
  <si>
    <t>164360</t>
  </si>
  <si>
    <t>Längenloch</t>
  </si>
  <si>
    <t>392880</t>
  </si>
  <si>
    <t>Lsg-Dransdorfer Weg, Bornheimer Weg Und Tannenbusch Weg</t>
  </si>
  <si>
    <t>319504</t>
  </si>
  <si>
    <t>Alte Bahntrasse Von Bietigheim Bis Heutingsheim</t>
  </si>
  <si>
    <t>555561259</t>
  </si>
  <si>
    <t>Lsg-Kleines Weitmarer Holz In Bochum-Suedwest, 6, Weitmar</t>
  </si>
  <si>
    <t>318555</t>
  </si>
  <si>
    <t>Hofwiesenteiche</t>
  </si>
  <si>
    <t>395974</t>
  </si>
  <si>
    <t>Lsg "Höret Und Zückberg" In Der Gemarkung Arnshausen, Stadt Bad Kissingen, Landkreis Bad Kissingen</t>
  </si>
  <si>
    <t>555561059</t>
  </si>
  <si>
    <t>Lsg-Thyssenhalde</t>
  </si>
  <si>
    <t>378219</t>
  </si>
  <si>
    <t>Nsg Kalkarer Moor (Entwicklungsflaeche)</t>
  </si>
  <si>
    <t>389829</t>
  </si>
  <si>
    <t>Nsg Mittagsbrueche (Inkl. Temporaerem Nsg9</t>
  </si>
  <si>
    <t>555553480</t>
  </si>
  <si>
    <t>Lsg-Obere Senne</t>
  </si>
  <si>
    <t>323150</t>
  </si>
  <si>
    <t>Neckartal Zwischen Bad Wimpfen Und Gundelsheim</t>
  </si>
  <si>
    <t>166145</t>
  </si>
  <si>
    <t>Nsg Waldgebiet "Grindsmark"</t>
  </si>
  <si>
    <t>555561542</t>
  </si>
  <si>
    <t>Lsg-Hemfeld Oestlich Berge</t>
  </si>
  <si>
    <t>322155</t>
  </si>
  <si>
    <t>Kirschenfeld</t>
  </si>
  <si>
    <t>164630</t>
  </si>
  <si>
    <t>Mittelberg Bei Hofgeismar</t>
  </si>
  <si>
    <t>163304</t>
  </si>
  <si>
    <t>Nsg Grasberg</t>
  </si>
  <si>
    <t>81527</t>
  </si>
  <si>
    <t>Dietenberger Weiher</t>
  </si>
  <si>
    <t>82268</t>
  </si>
  <si>
    <t>Oberes Emsbachtal</t>
  </si>
  <si>
    <t>555560766</t>
  </si>
  <si>
    <t>Nsg Beermanns Venneken</t>
  </si>
  <si>
    <t>163401</t>
  </si>
  <si>
    <t>166354</t>
  </si>
  <si>
    <t>Wolfsloch Bei Waldmichelbach</t>
  </si>
  <si>
    <t>322440</t>
  </si>
  <si>
    <t>Landschaftsteil Marienautal</t>
  </si>
  <si>
    <t>555558789</t>
  </si>
  <si>
    <t>Lsg-Korioth (Suedwestlich Hargard)</t>
  </si>
  <si>
    <t>325756</t>
  </si>
  <si>
    <t>Welmbütteler Moor</t>
  </si>
  <si>
    <t>165328</t>
  </si>
  <si>
    <t>Nsg Saubachtal-Lehmsief Suedlicher Teilbereich</t>
  </si>
  <si>
    <t>389824</t>
  </si>
  <si>
    <t>Nsg Luetteckenstein / Halberg</t>
  </si>
  <si>
    <t>164840</t>
  </si>
  <si>
    <t>Nsg Nordfeldweiher</t>
  </si>
  <si>
    <t>378060</t>
  </si>
  <si>
    <t>Billetal</t>
  </si>
  <si>
    <t>164666</t>
  </si>
  <si>
    <t>Moor Bei Niedersandhausen</t>
  </si>
  <si>
    <t>395734</t>
  </si>
  <si>
    <t>Lsg "Bischofsmeilwald", Schutz Von Landschaftsteilen Im Gebiet Des Landkreises Erlangen (Lsg Im Bereich Der Gemeinde Bubenreuth)</t>
  </si>
  <si>
    <t>555550047</t>
  </si>
  <si>
    <t>Landschaftsschutzverordnung Zum Schutze Von Landschaftsbestandteilen Und Landschaftsteilen Im Regierungsbezirk Trier</t>
  </si>
  <si>
    <t>322568</t>
  </si>
  <si>
    <t>Lemberg Und Umgebung</t>
  </si>
  <si>
    <t>378610</t>
  </si>
  <si>
    <t>Lsg-Twilmecker Feld</t>
  </si>
  <si>
    <t>555547210</t>
  </si>
  <si>
    <t>Gelstertal</t>
  </si>
  <si>
    <t>395488</t>
  </si>
  <si>
    <t>Schutz Des Staffelseegebietes</t>
  </si>
  <si>
    <t>322282</t>
  </si>
  <si>
    <t>Korbmatten Baden-Baden</t>
  </si>
  <si>
    <t>396031</t>
  </si>
  <si>
    <t>Gebiet Südlich Des Bebauten Gebietes Des Ortsteils Obermainbach Und Der Straße Von Obermainbach Nach Walpersdorf</t>
  </si>
  <si>
    <t>321396</t>
  </si>
  <si>
    <t>Härten</t>
  </si>
  <si>
    <t>322376</t>
  </si>
  <si>
    <t>Küstenheide - Eichenkratt</t>
  </si>
  <si>
    <t>555638588</t>
  </si>
  <si>
    <t>Ehemaliger Standortübungsplatz Pötzen</t>
  </si>
  <si>
    <t>14430</t>
  </si>
  <si>
    <t>82563</t>
  </si>
  <si>
    <t>Schwansmoor Und Kranichmoor</t>
  </si>
  <si>
    <t>82510</t>
  </si>
  <si>
    <t>Scharrel</t>
  </si>
  <si>
    <t>164652</t>
  </si>
  <si>
    <t>Molberger Dose</t>
  </si>
  <si>
    <t>162736</t>
  </si>
  <si>
    <t>Nsg Die Buersbach</t>
  </si>
  <si>
    <t>555552625</t>
  </si>
  <si>
    <t>Lsg Ortsrand Neuried</t>
  </si>
  <si>
    <t>319676</t>
  </si>
  <si>
    <t>Ashausener Mühlenbachtal</t>
  </si>
  <si>
    <t>555690939</t>
  </si>
  <si>
    <t>Mittelelbe Zwischen Mulde Und Saale</t>
  </si>
  <si>
    <t>321385</t>
  </si>
  <si>
    <t>Hardtwasseraue</t>
  </si>
  <si>
    <t>82944</t>
  </si>
  <si>
    <t>Wormser Ried</t>
  </si>
  <si>
    <t>390127</t>
  </si>
  <si>
    <t>Kirnbachtal</t>
  </si>
  <si>
    <t>82132</t>
  </si>
  <si>
    <t>Magerweide Südöstlich Volkensen</t>
  </si>
  <si>
    <t>389848</t>
  </si>
  <si>
    <t>Nsg Oberes Moehnetal</t>
  </si>
  <si>
    <t>323151</t>
  </si>
  <si>
    <t>Neckartal Zwischen Benningen Und Großingersheim Mit Angrenzenden Gebieten</t>
  </si>
  <si>
    <t>319098</t>
  </si>
  <si>
    <t>Schwimmkaute Bei Mehlen</t>
  </si>
  <si>
    <t>555546358</t>
  </si>
  <si>
    <t>Nsg Herbstbach / Steinbach</t>
  </si>
  <si>
    <t>378283</t>
  </si>
  <si>
    <t>Nsg Siekbachtal</t>
  </si>
  <si>
    <t>321985</t>
  </si>
  <si>
    <t>Ivenacker Tiergarten</t>
  </si>
  <si>
    <t>390149</t>
  </si>
  <si>
    <t>Lsg Blieskastel (Alter Landkreis Homburg, Bereich Xiii)</t>
  </si>
  <si>
    <t>325982</t>
  </si>
  <si>
    <t>318960</t>
  </si>
  <si>
    <t>Nsg Quellbaeche Des Uthsbaches</t>
  </si>
  <si>
    <t>164829</t>
  </si>
  <si>
    <t>Nitzelbachtal</t>
  </si>
  <si>
    <t>555552934</t>
  </si>
  <si>
    <t>Lsg-Almsick-Bueren-Estern</t>
  </si>
  <si>
    <t>555595818</t>
  </si>
  <si>
    <t>Nsg Lippe Bei Sande</t>
  </si>
  <si>
    <t>162353</t>
  </si>
  <si>
    <t>Nsg Becklemer Busch</t>
  </si>
  <si>
    <t>555638543</t>
  </si>
  <si>
    <t>Lsg Spilkenbrock Und Breitenkõmpe</t>
  </si>
  <si>
    <t>555558544</t>
  </si>
  <si>
    <t>Lsg-Waldseengebiet Ville</t>
  </si>
  <si>
    <t>320963</t>
  </si>
  <si>
    <t>323959</t>
  </si>
  <si>
    <t>Roßkastaniengruppe</t>
  </si>
  <si>
    <t>165524</t>
  </si>
  <si>
    <t>Schweineberg</t>
  </si>
  <si>
    <t>395962</t>
  </si>
  <si>
    <t>165419</t>
  </si>
  <si>
    <t>Schloßberg Flossenbürg</t>
  </si>
  <si>
    <t>329341</t>
  </si>
  <si>
    <t>Eidenbruch Bei Gusenburg</t>
  </si>
  <si>
    <t>555561160</t>
  </si>
  <si>
    <t>Lsg-Agrarbereich Entlang Der  Sonnenborn, Welsch-, Bornsbaches</t>
  </si>
  <si>
    <t>163568</t>
  </si>
  <si>
    <t>Hechenberger Leite</t>
  </si>
  <si>
    <t>82372</t>
  </si>
  <si>
    <t>Rauhes Moor</t>
  </si>
  <si>
    <t>378329</t>
  </si>
  <si>
    <t>Nsg Woeste &lt;Lp&gt;</t>
  </si>
  <si>
    <t>555552979</t>
  </si>
  <si>
    <t>Lsg-Huelshorst / Schlangenbrink</t>
  </si>
  <si>
    <t>164379</t>
  </si>
  <si>
    <t>322548</t>
  </si>
  <si>
    <t>166316</t>
  </si>
  <si>
    <t>Wildvogelreservat Nordkehdingen</t>
  </si>
  <si>
    <t>325623</t>
  </si>
  <si>
    <t>Waldstück "Dreesche"</t>
  </si>
  <si>
    <t>81885</t>
  </si>
  <si>
    <t>Hirschauer Berg</t>
  </si>
  <si>
    <t>318828</t>
  </si>
  <si>
    <t>Naturwaldreservat Brunnstube</t>
  </si>
  <si>
    <t>14502</t>
  </si>
  <si>
    <t>Uhlstädter Heide</t>
  </si>
  <si>
    <t>166064</t>
  </si>
  <si>
    <t>Nsg Voellinghauser Bach - Sonnenbornbach</t>
  </si>
  <si>
    <t>555554492</t>
  </si>
  <si>
    <t>Lsg-Dellwig-Nord</t>
  </si>
  <si>
    <t>82302</t>
  </si>
  <si>
    <t>Pannenfels</t>
  </si>
  <si>
    <t>395482</t>
  </si>
  <si>
    <t>Schutz Des Soyensees Und Seiner Umgebung</t>
  </si>
  <si>
    <t>390124</t>
  </si>
  <si>
    <t>Kettiger Bachtal</t>
  </si>
  <si>
    <t>320353</t>
  </si>
  <si>
    <t>Die Sette</t>
  </si>
  <si>
    <t>318846</t>
  </si>
  <si>
    <t>Nsg Neuenhaehnen</t>
  </si>
  <si>
    <t>322363</t>
  </si>
  <si>
    <t>Kulturlandschaft An Der Wahnbäke</t>
  </si>
  <si>
    <t>325924</t>
  </si>
  <si>
    <t>Witzhave</t>
  </si>
  <si>
    <t>162591</t>
  </si>
  <si>
    <t>Brückenhut Bei Dietges</t>
  </si>
  <si>
    <t>162860</t>
  </si>
  <si>
    <t>Ehemaliger August-Euler-Flugplatz Von Darmstadt</t>
  </si>
  <si>
    <t>162121</t>
  </si>
  <si>
    <t>Alter Stolberg(Sachsen-Anhalt) U.Grasburger Wiesen</t>
  </si>
  <si>
    <t>319865</t>
  </si>
  <si>
    <t>Benstaben</t>
  </si>
  <si>
    <t>395833</t>
  </si>
  <si>
    <t>Dechsendorfer Lohe</t>
  </si>
  <si>
    <t>555554714</t>
  </si>
  <si>
    <t>Lsg-Gruenlandstreifen Kattenbreuken</t>
  </si>
  <si>
    <t>166363</t>
  </si>
  <si>
    <t>Nsg Worpenberger Teiche</t>
  </si>
  <si>
    <t>555553036</t>
  </si>
  <si>
    <t>Lsg-Pansbach Mit Kraehenholz Und Hinnaksteich</t>
  </si>
  <si>
    <t>318840</t>
  </si>
  <si>
    <t>Naturwaldreservat Waldhaus Mit Feuchtbereich Im Handthalgrund</t>
  </si>
  <si>
    <t>164966</t>
  </si>
  <si>
    <t>Östlicher Langenberg</t>
  </si>
  <si>
    <t>162814</t>
  </si>
  <si>
    <t>Nsg Duesterdieker Niederung</t>
  </si>
  <si>
    <t>390242</t>
  </si>
  <si>
    <t>390367</t>
  </si>
  <si>
    <t>Schneckenhumes, Schlehbachtal</t>
  </si>
  <si>
    <t>378213</t>
  </si>
  <si>
    <t>Nsg Schmahlkuhl</t>
  </si>
  <si>
    <t>322912</t>
  </si>
  <si>
    <t>Maschbruch Und Schwienauniederung</t>
  </si>
  <si>
    <t>395492</t>
  </si>
  <si>
    <t>Gebiet Um Den Elbsee, Gde. Aitrang</t>
  </si>
  <si>
    <t>555552983</t>
  </si>
  <si>
    <t>Lsg-Im Westvenn</t>
  </si>
  <si>
    <t>555553061</t>
  </si>
  <si>
    <t>Lsg-Radsiekbach</t>
  </si>
  <si>
    <t>395655</t>
  </si>
  <si>
    <t>Schutz Des Auwaldes An Der Ach In Der Gemeinde Grimolzhausen</t>
  </si>
  <si>
    <t>555561624</t>
  </si>
  <si>
    <t>Lsg-Herscheid - Typ B</t>
  </si>
  <si>
    <t>555561604</t>
  </si>
  <si>
    <t>164310</t>
  </si>
  <si>
    <t>Laarsche Bruch</t>
  </si>
  <si>
    <t>319821</t>
  </si>
  <si>
    <t>Baumbestand Auf Dem Grundstück Des Ziegelhofes</t>
  </si>
  <si>
    <t>555589458</t>
  </si>
  <si>
    <t>Lsg-Grünland Oestlich Des Pflanzenberges &lt;Typ C&gt;</t>
  </si>
  <si>
    <t>163474</t>
  </si>
  <si>
    <t>164210</t>
  </si>
  <si>
    <t>329357</t>
  </si>
  <si>
    <t>Nsg Eschker Holz</t>
  </si>
  <si>
    <t>325936</t>
  </si>
  <si>
    <t>Wollenbachtal</t>
  </si>
  <si>
    <t>378100</t>
  </si>
  <si>
    <t>Im Sieken Und Bruch</t>
  </si>
  <si>
    <t>82597</t>
  </si>
  <si>
    <t>386359</t>
  </si>
  <si>
    <t>Lsg-Westerheide</t>
  </si>
  <si>
    <t>81891</t>
  </si>
  <si>
    <t>555558701</t>
  </si>
  <si>
    <t>Lsg-Heckenlandschaft Zwischen Witzerath Und Strauch</t>
  </si>
  <si>
    <t>165928</t>
  </si>
  <si>
    <t>Nsg Torfloecher Am Galgenkamp</t>
  </si>
  <si>
    <t>164006</t>
  </si>
  <si>
    <t>Kallenberg Und Kaiserberg</t>
  </si>
  <si>
    <t>389664</t>
  </si>
  <si>
    <t>Nsg Biotopkomplex Am Nordwestlichen Stadtrand Von Zuelpich</t>
  </si>
  <si>
    <t>389917</t>
  </si>
  <si>
    <t>Nsg Talaue Haus Marck</t>
  </si>
  <si>
    <t>389883</t>
  </si>
  <si>
    <t>Nsg Ruenthetal</t>
  </si>
  <si>
    <t>162244</t>
  </si>
  <si>
    <t>Nsg Asbachtal</t>
  </si>
  <si>
    <t>82947</t>
  </si>
  <si>
    <t>Wunderburger Moor</t>
  </si>
  <si>
    <t>162321</t>
  </si>
  <si>
    <t>Badischbruch</t>
  </si>
  <si>
    <t>163641</t>
  </si>
  <si>
    <t>Hengstwiese Bei Naumburg</t>
  </si>
  <si>
    <t>81565</t>
  </si>
  <si>
    <t>Dürbheimer Moos</t>
  </si>
  <si>
    <t>378133</t>
  </si>
  <si>
    <t>Naturwaldreservat Eichhall</t>
  </si>
  <si>
    <t>322905</t>
  </si>
  <si>
    <t>Lsg Marmstorfer Flottsandplatte</t>
  </si>
  <si>
    <t>555514033</t>
  </si>
  <si>
    <t>Nsg Bechsiefen Und Hundberger Siefen &lt;Lp Suedkreis"</t>
  </si>
  <si>
    <t>555555341</t>
  </si>
  <si>
    <t>Lsg-Hasselrath</t>
  </si>
  <si>
    <t>344583</t>
  </si>
  <si>
    <t>82208</t>
  </si>
  <si>
    <t>Nastberg</t>
  </si>
  <si>
    <t>164518</t>
  </si>
  <si>
    <t>Nsg Luehlingsbach-Nettetal</t>
  </si>
  <si>
    <t>323363</t>
  </si>
  <si>
    <t>Oberes Böhmetal</t>
  </si>
  <si>
    <t>322198</t>
  </si>
  <si>
    <t>Klinge-Froschäcker</t>
  </si>
  <si>
    <t>395659</t>
  </si>
  <si>
    <t>Lsg Nuschelberg</t>
  </si>
  <si>
    <t>165207</t>
  </si>
  <si>
    <t>Rohrbacher Teiche</t>
  </si>
  <si>
    <t>319720</t>
  </si>
  <si>
    <t>Ausländerfriedhof Oerbke</t>
  </si>
  <si>
    <t>163366</t>
  </si>
  <si>
    <t>81907</t>
  </si>
  <si>
    <t>Hohe Sieben</t>
  </si>
  <si>
    <t>322277</t>
  </si>
  <si>
    <t>Konstenklinge-Krappenfelsen</t>
  </si>
  <si>
    <t>555555074</t>
  </si>
  <si>
    <t>Lsg-Obstwiesenbestand Westlich Hipgendahl</t>
  </si>
  <si>
    <t>555555278</t>
  </si>
  <si>
    <t>Lsg-Medebacher Kernraum: Quellmulden, Niederungszonen Und Flachhaenge</t>
  </si>
  <si>
    <t>319796</t>
  </si>
  <si>
    <t>Barthe</t>
  </si>
  <si>
    <t>20759</t>
  </si>
  <si>
    <t>Elsteraue Zwischen Herzberg Und Übigau</t>
  </si>
  <si>
    <t>555553820</t>
  </si>
  <si>
    <t>Lsg-Brackenberg</t>
  </si>
  <si>
    <t>162645</t>
  </si>
  <si>
    <t>Burgberg Mit Baldrichstein Und Kräuterwiese</t>
  </si>
  <si>
    <t>162805</t>
  </si>
  <si>
    <t>Nsg Drewer Steinbrueche</t>
  </si>
  <si>
    <t>164697</t>
  </si>
  <si>
    <t>Moeschelberg Bei Lissendorf</t>
  </si>
  <si>
    <t>386312</t>
  </si>
  <si>
    <t>Lsg-Gruenlandkomplexe Suedlich Arpe &lt;Typ C&gt;</t>
  </si>
  <si>
    <t>555553628</t>
  </si>
  <si>
    <t>Lsg-Sickingmuehlenbach</t>
  </si>
  <si>
    <t>396136</t>
  </si>
  <si>
    <t>Schwarzachtal Mit Nebentälern</t>
  </si>
  <si>
    <t>395544</t>
  </si>
  <si>
    <t>386332</t>
  </si>
  <si>
    <t>Lsg-Westliche Ortsrandlage Langewiese &lt;Typ B&gt;</t>
  </si>
  <si>
    <t>318193</t>
  </si>
  <si>
    <t>Bessunger Kiesgrube</t>
  </si>
  <si>
    <t>321704</t>
  </si>
  <si>
    <t>Hohenriepen - Hüttenmoor</t>
  </si>
  <si>
    <t>323933</t>
  </si>
  <si>
    <t>Rohrhardsberg-Obere Elz</t>
  </si>
  <si>
    <t>378295</t>
  </si>
  <si>
    <t>Nsg Tal Der Ennepe</t>
  </si>
  <si>
    <t>323422</t>
  </si>
  <si>
    <t>81875</t>
  </si>
  <si>
    <t>Heulerberg</t>
  </si>
  <si>
    <t>82146</t>
  </si>
  <si>
    <t>Mauerner Höhlen</t>
  </si>
  <si>
    <t>325824</t>
  </si>
  <si>
    <t>Westerwaelder Seenplatte</t>
  </si>
  <si>
    <t>321722</t>
  </si>
  <si>
    <t>Hohnstedter Holz Und Wilshop</t>
  </si>
  <si>
    <t>82246</t>
  </si>
  <si>
    <t>Nidderauen Von Stockheim</t>
  </si>
  <si>
    <t>344783</t>
  </si>
  <si>
    <t>Nsg Stilleking</t>
  </si>
  <si>
    <t>390419</t>
  </si>
  <si>
    <t>Weiheranlagen Trenkelbachtal</t>
  </si>
  <si>
    <t>82400</t>
  </si>
  <si>
    <t>Nsg Rhee</t>
  </si>
  <si>
    <t>555558695</t>
  </si>
  <si>
    <t>Lsg-Heckenlandschaft Oestlich Paustenbach</t>
  </si>
  <si>
    <t>555550066</t>
  </si>
  <si>
    <t>Lsg Des Kreises Pinneberg</t>
  </si>
  <si>
    <t>555632915</t>
  </si>
  <si>
    <t>Natura 2000-Emsauen Von Salzbergen Bis Papenburg</t>
  </si>
  <si>
    <t>81496</t>
  </si>
  <si>
    <t>Butterberggelände</t>
  </si>
  <si>
    <t>555552566</t>
  </si>
  <si>
    <t>Schelinger Weide-Barzental</t>
  </si>
  <si>
    <t>318248</t>
  </si>
  <si>
    <t>Nsg Brueckborn, Kranzbruch</t>
  </si>
  <si>
    <t>555514021</t>
  </si>
  <si>
    <t>Peenetal Von Jarmen Bis Anklam</t>
  </si>
  <si>
    <t>395678</t>
  </si>
  <si>
    <t>Schutz Von Landschaftsteilen Im Gebiet Der Stadt Kulmbach Und Des Landkreises Kulmbach (Metzdorfer Gründlein Und Dobrachtal)</t>
  </si>
  <si>
    <t>82936</t>
  </si>
  <si>
    <t>Woelferlinger Weiher</t>
  </si>
  <si>
    <t>329442</t>
  </si>
  <si>
    <t>Hohe Schrecke</t>
  </si>
  <si>
    <t>82480</t>
  </si>
  <si>
    <t>Salzwiesen Von Münzenberg</t>
  </si>
  <si>
    <t>324811</t>
  </si>
  <si>
    <t>Steinbruch Häneken</t>
  </si>
  <si>
    <t>165548</t>
  </si>
  <si>
    <t>Seifenwiesen Und Luchsee</t>
  </si>
  <si>
    <t>321694</t>
  </si>
  <si>
    <t>Hohenasperg-Hurst Und Weitere Umgebung</t>
  </si>
  <si>
    <t>395629</t>
  </si>
  <si>
    <t>320180</t>
  </si>
  <si>
    <t>Bundwiesen - Holzwank</t>
  </si>
  <si>
    <t>163010</t>
  </si>
  <si>
    <t>Eusberg Bei Mirbach</t>
  </si>
  <si>
    <t>319305</t>
  </si>
  <si>
    <t>Weinfeld</t>
  </si>
  <si>
    <t>323615</t>
  </si>
  <si>
    <t>Papenteich Und Schweineholz</t>
  </si>
  <si>
    <t>555553153</t>
  </si>
  <si>
    <t>Lsg-Velen - Tungerloh - Proebsting</t>
  </si>
  <si>
    <t>318442</t>
  </si>
  <si>
    <t>Gleistalhänge</t>
  </si>
  <si>
    <t>325199</t>
  </si>
  <si>
    <t>Tonnenberg Und Karkstein Mit Östlicher Barnberghalde (Barnholz, Katzenhölzle), Käsbühl, Vorderer Und Hinterer Fohbühl, Siegert Und Ruine Schenkenstein</t>
  </si>
  <si>
    <t>321177</t>
  </si>
  <si>
    <t>Lsg Gross Flottbek</t>
  </si>
  <si>
    <t>164546</t>
  </si>
  <si>
    <t>Nsg Mahnerter Bachtal &lt;A&gt;</t>
  </si>
  <si>
    <t>555514049</t>
  </si>
  <si>
    <t>Nsg Streusselbruch</t>
  </si>
  <si>
    <t>555513814</t>
  </si>
  <si>
    <t>Zwei Büsche Nördlich Von Linswege</t>
  </si>
  <si>
    <t>555558832</t>
  </si>
  <si>
    <t>Lsg-Fliessgewaesser, Auen Und Steile Hangbereiche &lt;Lp Hellenthal&gt;</t>
  </si>
  <si>
    <t>324186</t>
  </si>
  <si>
    <t>Schloß Rötteln Und Umgebung</t>
  </si>
  <si>
    <t>555553819</t>
  </si>
  <si>
    <t>Lsg-Hardt, Schwickingsfeld, Lohmannskamp</t>
  </si>
  <si>
    <t>395906</t>
  </si>
  <si>
    <t>Lsg "Ponlachgraben Mit Angrenzenden Laubwaldteilen"</t>
  </si>
  <si>
    <t>322381</t>
  </si>
  <si>
    <t>Kyffhäuser (Ohne Sachs. - Anh.)</t>
  </si>
  <si>
    <t>81709</t>
  </si>
  <si>
    <t>Gagelstrauchbestand Bei Vorhop</t>
  </si>
  <si>
    <t>319476</t>
  </si>
  <si>
    <t>Albtrauf Im Raum Bad Boll</t>
  </si>
  <si>
    <t>164457</t>
  </si>
  <si>
    <t>162576</t>
  </si>
  <si>
    <t>Bruch Von Gravenbruch</t>
  </si>
  <si>
    <t>326001</t>
  </si>
  <si>
    <t>Zuckmantel</t>
  </si>
  <si>
    <t>320913</t>
  </si>
  <si>
    <t>Fuchsbusch</t>
  </si>
  <si>
    <t>81444</t>
  </si>
  <si>
    <t>Bottsand</t>
  </si>
  <si>
    <t>555558821</t>
  </si>
  <si>
    <t>Lsg-Olefaue Suedlich Oberhausen</t>
  </si>
  <si>
    <t>555561553</t>
  </si>
  <si>
    <t>Lsg-Ortsnahe Freiflaechen Bei Enste</t>
  </si>
  <si>
    <t>555589375</t>
  </si>
  <si>
    <t>Ostrand Der Arendseer Hochfläche</t>
  </si>
  <si>
    <t>395835</t>
  </si>
  <si>
    <t>Moorbachtal</t>
  </si>
  <si>
    <t>321290</t>
  </si>
  <si>
    <t>Haarenniederung</t>
  </si>
  <si>
    <t>164736</t>
  </si>
  <si>
    <t>Murellelschlucht Und Schanzenwald</t>
  </si>
  <si>
    <t>390028</t>
  </si>
  <si>
    <t>Der Warndt - Erweiterungsflaeche: Ehemalige Sandgrube Beim Kaesbruch (Grossrosseln)</t>
  </si>
  <si>
    <t>318459</t>
  </si>
  <si>
    <t>Nsg Grauwackesteinbrueche Am Pressberg Und Hangflaechen</t>
  </si>
  <si>
    <t>81534</t>
  </si>
  <si>
    <t>Nsg Krutscheid</t>
  </si>
  <si>
    <t>165026</t>
  </si>
  <si>
    <t>Nsg Postwegmoore</t>
  </si>
  <si>
    <t>555558861</t>
  </si>
  <si>
    <t>Lsg-Mutscheider Hochflaeche</t>
  </si>
  <si>
    <t>395824</t>
  </si>
  <si>
    <t>Lsg "Degen" In Der Gemarkung Küps Und Au</t>
  </si>
  <si>
    <t>163416</t>
  </si>
  <si>
    <t>Nsg Gut Erpenbeck</t>
  </si>
  <si>
    <t>555691022</t>
  </si>
  <si>
    <t>Lsg-Loddenbuesche</t>
  </si>
  <si>
    <t>395921</t>
  </si>
  <si>
    <t>Bachtel- Und Bärensee</t>
  </si>
  <si>
    <t>555514064</t>
  </si>
  <si>
    <t>Forster Bruch</t>
  </si>
  <si>
    <t>164272</t>
  </si>
  <si>
    <t>Kuckssee Und Lapitzer See</t>
  </si>
  <si>
    <t>555632876</t>
  </si>
  <si>
    <t>Naturschutzgebiet "Kasbruch" (N 6609-302)</t>
  </si>
  <si>
    <t>165608</t>
  </si>
  <si>
    <t>Spatenberge</t>
  </si>
  <si>
    <t>555691037</t>
  </si>
  <si>
    <t>Lsg-Hohes Kreuz, Vornholz, Geisterbach</t>
  </si>
  <si>
    <t>323621</t>
  </si>
  <si>
    <t>318099</t>
  </si>
  <si>
    <t>Althellinger Grund Und Kreckaue</t>
  </si>
  <si>
    <t>163620</t>
  </si>
  <si>
    <t>Hellbachtal Mit Lottsee, Krebssee Und Schwarzsee</t>
  </si>
  <si>
    <t>325266</t>
  </si>
  <si>
    <t>Ufer Des Langsees</t>
  </si>
  <si>
    <t>555638514</t>
  </si>
  <si>
    <t>82552</t>
  </si>
  <si>
    <t>Schopflocher Moor (Torfgrube)</t>
  </si>
  <si>
    <t>555554765</t>
  </si>
  <si>
    <t>Lsg-Lenne-Niederung</t>
  </si>
  <si>
    <t>555555279</t>
  </si>
  <si>
    <t>Lsg-Hallenberger Waldlandschaft &lt;Typ A&gt;</t>
  </si>
  <si>
    <t>162412</t>
  </si>
  <si>
    <t>Nsg Bietenschlatt</t>
  </si>
  <si>
    <t>164444</t>
  </si>
  <si>
    <t>Leutstettener Moos</t>
  </si>
  <si>
    <t>329491</t>
  </si>
  <si>
    <t>Nsg Koenigswiese</t>
  </si>
  <si>
    <t>320933</t>
  </si>
  <si>
    <t>Fünfmühlental</t>
  </si>
  <si>
    <t>390013</t>
  </si>
  <si>
    <t>Berwanger Bachtal Zwischen Kirchardt-Berwangen Und Eppingen-Richen</t>
  </si>
  <si>
    <t>319548</t>
  </si>
  <si>
    <t>Alter Friedhof Osternburg</t>
  </si>
  <si>
    <t>390011</t>
  </si>
  <si>
    <t>Wellenbachtal Bei Buweiler-Rathen In Der Stadt Wadern</t>
  </si>
  <si>
    <t>318681</t>
  </si>
  <si>
    <t>Nsg Krabbenheider Bach In Gevelsberg</t>
  </si>
  <si>
    <t>319210</t>
  </si>
  <si>
    <t>Nsg Tiefenbachtal Bei Rollesbroich Mit Nebenbaechen</t>
  </si>
  <si>
    <t>555552695</t>
  </si>
  <si>
    <t>Lsg-Tal- Und Sieksystem Des Ravensberger Huegellandes &lt;Siek Oestlich Vossbrink&gt;</t>
  </si>
  <si>
    <t>555554390</t>
  </si>
  <si>
    <t>Lsg-Friedhof Nottkamp</t>
  </si>
  <si>
    <t>390259</t>
  </si>
  <si>
    <t>Landschaftsschutzgebiet Im Landkreis Saarlouis - Im Bereich Der Gemeinden (Nalbach Und) Lebach</t>
  </si>
  <si>
    <t>318753</t>
  </si>
  <si>
    <t>Nsg Luentener Fischteiche</t>
  </si>
  <si>
    <t>555555038</t>
  </si>
  <si>
    <t>Lsg-Stinderbachtal &lt;Raumeinheit A&gt;</t>
  </si>
  <si>
    <t>166184</t>
  </si>
  <si>
    <t>Wasserschöpp Bei Unter-Hambach</t>
  </si>
  <si>
    <t>162549</t>
  </si>
  <si>
    <t>Breitenbachtal Bei Michelsrombach</t>
  </si>
  <si>
    <t>82676</t>
  </si>
  <si>
    <t>Sulzheimer Gipshügel</t>
  </si>
  <si>
    <t>378685</t>
  </si>
  <si>
    <t>Lsg-Ortsrandlage Bracht &lt;Typ B&gt;</t>
  </si>
  <si>
    <t>329585</t>
  </si>
  <si>
    <t>Nsg Rakenbachtal</t>
  </si>
  <si>
    <t>165805</t>
  </si>
  <si>
    <t>Sundheimer Grund</t>
  </si>
  <si>
    <t>329309</t>
  </si>
  <si>
    <t>Nsg Buchenwaldkomplex Schmalenberg</t>
  </si>
  <si>
    <t>82572</t>
  </si>
  <si>
    <t>Nsg Schwattet Gatt</t>
  </si>
  <si>
    <t>389872</t>
  </si>
  <si>
    <t>Nsg Rimberg</t>
  </si>
  <si>
    <t>323484</t>
  </si>
  <si>
    <t>Lsg Ohmoor</t>
  </si>
  <si>
    <t>163404</t>
  </si>
  <si>
    <t>Grüninger Ried</t>
  </si>
  <si>
    <t>390237</t>
  </si>
  <si>
    <t>555561131</t>
  </si>
  <si>
    <t>Lsg-Wickeder Feld</t>
  </si>
  <si>
    <t>14449</t>
  </si>
  <si>
    <t>Nedlitzer Niederung</t>
  </si>
  <si>
    <t>555589409</t>
  </si>
  <si>
    <t>Großes Bruch/Aueniederung</t>
  </si>
  <si>
    <t>555552940</t>
  </si>
  <si>
    <t>Lsg-Holtwick</t>
  </si>
  <si>
    <t>395888</t>
  </si>
  <si>
    <t>Lsg "Selbitztal Mit Nebentälern" Im Gebiet Des Landkreis Hof</t>
  </si>
  <si>
    <t>396094</t>
  </si>
  <si>
    <t>Ausweisung Des Lsg "Nördlicher Jura"</t>
  </si>
  <si>
    <t>555558853</t>
  </si>
  <si>
    <t>Lsg-Mit Befristung &lt;Lp Kall&gt;</t>
  </si>
  <si>
    <t>162500</t>
  </si>
  <si>
    <t>344795</t>
  </si>
  <si>
    <t>Nsg Tuffstein Bei Bueren</t>
  </si>
  <si>
    <t>82305</t>
  </si>
  <si>
    <t>395535</t>
  </si>
  <si>
    <t>Schutz Der Ruinen Hohenfreyberg - Eisenberg Im Landkreis Füssen</t>
  </si>
  <si>
    <t>81629</t>
  </si>
  <si>
    <t>321642</t>
  </si>
  <si>
    <t>Hochmoor</t>
  </si>
  <si>
    <t>555554548</t>
  </si>
  <si>
    <t>Lsg-Freiflaechen Um Radlinghausen Und Madfeld &lt;Typ B&gt;</t>
  </si>
  <si>
    <t>555555013</t>
  </si>
  <si>
    <t>Lsg-Muenchheide</t>
  </si>
  <si>
    <t>163257</t>
  </si>
  <si>
    <t>Gladbachtal Bei Obergladbach</t>
  </si>
  <si>
    <t>389909</t>
  </si>
  <si>
    <t>Nsg Steinberg / Im Hagen</t>
  </si>
  <si>
    <t>555589443</t>
  </si>
  <si>
    <t>Lsg-Gahmer Berg Nordwestlich Der Sueggel, Suedlich Des Datteln-Hamm-Kanals Und Oestlich Der Dortmunder Strasse</t>
  </si>
  <si>
    <t>165870</t>
  </si>
  <si>
    <t>321624</t>
  </si>
  <si>
    <t>Hinzel-Hölzer Bruch</t>
  </si>
  <si>
    <t>163890</t>
  </si>
  <si>
    <t>Nsg Im Venn</t>
  </si>
  <si>
    <t>395816</t>
  </si>
  <si>
    <t>Großer Weiher (= Harmatinger Weiher)</t>
  </si>
  <si>
    <t>166225</t>
  </si>
  <si>
    <t>Weinberg Bei Rühle</t>
  </si>
  <si>
    <t>82395</t>
  </si>
  <si>
    <t>Nsg Rengershauser Muehle</t>
  </si>
  <si>
    <t>14425</t>
  </si>
  <si>
    <t>Hermannsdorf</t>
  </si>
  <si>
    <t>318096</t>
  </si>
  <si>
    <t>163499</t>
  </si>
  <si>
    <t>Halbtrockenrasen Bei Irmenseul</t>
  </si>
  <si>
    <t>82089</t>
  </si>
  <si>
    <t>Lerautal Bei Leuchtenberg</t>
  </si>
  <si>
    <t>165415</t>
  </si>
  <si>
    <t>Nsg Schlingenbachtal</t>
  </si>
  <si>
    <t>319279</t>
  </si>
  <si>
    <t>Waldmoore Bei Großdittmannsdorf</t>
  </si>
  <si>
    <t>163809</t>
  </si>
  <si>
    <t>Nsg Hudeeichen</t>
  </si>
  <si>
    <t>165714</t>
  </si>
  <si>
    <t>Steinbuechel Bei Schueller</t>
  </si>
  <si>
    <t>82704</t>
  </si>
  <si>
    <t>Teufelsloch Und Almosenwiese Bei Steinau An Der Straße</t>
  </si>
  <si>
    <t>81879</t>
  </si>
  <si>
    <t>Nsg Hildener Heide-Schoenholz &lt;D&gt;</t>
  </si>
  <si>
    <t>322216</t>
  </si>
  <si>
    <t>Klosterpark Oestringfelde</t>
  </si>
  <si>
    <t>378730</t>
  </si>
  <si>
    <t>Lsg-Offenlandmulde Grafschaft - Almert &lt;Typ B&gt;</t>
  </si>
  <si>
    <t>164428</t>
  </si>
  <si>
    <t>Lemker Marsch</t>
  </si>
  <si>
    <t>164504</t>
  </si>
  <si>
    <t>Nsg Lohbusch</t>
  </si>
  <si>
    <t>162687</t>
  </si>
  <si>
    <t>Nsg Dabeckskamp</t>
  </si>
  <si>
    <t>324791</t>
  </si>
  <si>
    <t>Steenkroger Moor</t>
  </si>
  <si>
    <t>555558757</t>
  </si>
  <si>
    <t>Lsg-Baeche Und Auen Bei Flamersheim</t>
  </si>
  <si>
    <t>389720</t>
  </si>
  <si>
    <t>Nsg Erlenbruch Grenschede</t>
  </si>
  <si>
    <t>82346</t>
  </si>
  <si>
    <t>Pulsatilla-Standort Dangstetten</t>
  </si>
  <si>
    <t>329361</t>
  </si>
  <si>
    <t>Nsg Faule Und Lange Siepen</t>
  </si>
  <si>
    <t>378097</t>
  </si>
  <si>
    <t>Holdenstedter Teiche</t>
  </si>
  <si>
    <t>163521</t>
  </si>
  <si>
    <t>Hänge An Spitzlberg Und Kunkelsbühl</t>
  </si>
  <si>
    <t>378249</t>
  </si>
  <si>
    <t>Nsg Oberlauf Der Gro?En Dhuenn &lt; Lp Hueckeswagen&gt;</t>
  </si>
  <si>
    <t>81593</t>
  </si>
  <si>
    <t>Eisenbachhain</t>
  </si>
  <si>
    <t>320257</t>
  </si>
  <si>
    <t>Weikersheim (6 Teilgebiete)</t>
  </si>
  <si>
    <t>321027</t>
  </si>
  <si>
    <t>Gehölz Südlich Der K 229</t>
  </si>
  <si>
    <t>165971</t>
  </si>
  <si>
    <t>Tuchtberg</t>
  </si>
  <si>
    <t>555638613</t>
  </si>
  <si>
    <t>Nsg Sandbachtal</t>
  </si>
  <si>
    <t>81568</t>
  </si>
  <si>
    <t>Ebelsberg</t>
  </si>
  <si>
    <t>164796</t>
  </si>
  <si>
    <t>Neuhofener Altrhein (Nördliche Erweiterung)</t>
  </si>
  <si>
    <t>378306</t>
  </si>
  <si>
    <t>Nsg Uentruper Wald</t>
  </si>
  <si>
    <t>320345</t>
  </si>
  <si>
    <t>Die Hohehorst</t>
  </si>
  <si>
    <t>163460</t>
  </si>
  <si>
    <t>Haardtrand - Steinbühl</t>
  </si>
  <si>
    <t>166286</t>
  </si>
  <si>
    <t>Wiedesee</t>
  </si>
  <si>
    <t>345188</t>
  </si>
  <si>
    <t>Pirnaer Elbtal</t>
  </si>
  <si>
    <t>344597</t>
  </si>
  <si>
    <t>Neuendorfer Wiek Mit Insel Beuchel</t>
  </si>
  <si>
    <t>318243</t>
  </si>
  <si>
    <t>Nsg Bromberg-Steinbrueche</t>
  </si>
  <si>
    <t>320513</t>
  </si>
  <si>
    <t>Ehemalige Burg Bei Heudorf</t>
  </si>
  <si>
    <t>81683</t>
  </si>
  <si>
    <t>Föhrenbühl</t>
  </si>
  <si>
    <t>319247</t>
  </si>
  <si>
    <t>Nsg Unteres Sprockhoeveler Bachtal</t>
  </si>
  <si>
    <t>324840</t>
  </si>
  <si>
    <t>318152</t>
  </si>
  <si>
    <t>Bachlerner Moos</t>
  </si>
  <si>
    <t>320719</t>
  </si>
  <si>
    <t>Eulenkopf Und Umgebung</t>
  </si>
  <si>
    <t>555555095</t>
  </si>
  <si>
    <t>Lsg-Noerdlich Der Strasse Laaken</t>
  </si>
  <si>
    <t>344719</t>
  </si>
  <si>
    <t>Nsg Luetzenbachtal</t>
  </si>
  <si>
    <t>162288</t>
  </si>
  <si>
    <t>Auf Der Schottel</t>
  </si>
  <si>
    <t>555561067</t>
  </si>
  <si>
    <t>Lsg-Bereich Westlich "Auf'M Kolm"</t>
  </si>
  <si>
    <t>320328</t>
  </si>
  <si>
    <t>Lsg "Dettingen Unter Teck" Vom 17.02.1977</t>
  </si>
  <si>
    <t>321334</t>
  </si>
  <si>
    <t>165234</t>
  </si>
  <si>
    <t>Rotmeer</t>
  </si>
  <si>
    <t>163171</t>
  </si>
  <si>
    <t>329456</t>
  </si>
  <si>
    <t>Nsg Huettenberg</t>
  </si>
  <si>
    <t>319538</t>
  </si>
  <si>
    <t>Alter Baumbestand</t>
  </si>
  <si>
    <t>390040</t>
  </si>
  <si>
    <t>Drahtzugweiher Und Das Habsterwiesental</t>
  </si>
  <si>
    <t>555560978</t>
  </si>
  <si>
    <t>Lsg-Eilmsener Wald</t>
  </si>
  <si>
    <t>164384</t>
  </si>
  <si>
    <t>Nsg Laubachtal &lt;A&gt;</t>
  </si>
  <si>
    <t>322029</t>
  </si>
  <si>
    <t>Kainbach- Und Lachtetal</t>
  </si>
  <si>
    <t>390280</t>
  </si>
  <si>
    <t>Landschaftsschutzgebiet Im Landkreis Saarlouis - Im Bereich Der Gemeinden (Schwalbach Und) Saarwellingen</t>
  </si>
  <si>
    <t>321585</t>
  </si>
  <si>
    <t>Hespenbusch</t>
  </si>
  <si>
    <t>555558819</t>
  </si>
  <si>
    <t>Lsg-Scheurener Berg</t>
  </si>
  <si>
    <t>163654</t>
  </si>
  <si>
    <t>Herrnberg Von Groß-Umstadt</t>
  </si>
  <si>
    <t>163432</t>
  </si>
  <si>
    <t>Haardtrand - Am Klingbach</t>
  </si>
  <si>
    <t>81947</t>
  </si>
  <si>
    <t>Nsg Huegelgraeberfeld Bei Ramsdorf</t>
  </si>
  <si>
    <t>555595882</t>
  </si>
  <si>
    <t>Lsg-Rheinauen</t>
  </si>
  <si>
    <t>325322</t>
  </si>
  <si>
    <t>Unterer Neckar: Mannheimer Neckaraue</t>
  </si>
  <si>
    <t>555561118</t>
  </si>
  <si>
    <t>Lsg-Kurler Busch-Ost</t>
  </si>
  <si>
    <t>320088</t>
  </si>
  <si>
    <t>Brettbachtal Und Nähere Umgebung</t>
  </si>
  <si>
    <t>320398</t>
  </si>
  <si>
    <t>Donkens Gehölz</t>
  </si>
  <si>
    <t>555554604</t>
  </si>
  <si>
    <t>Lsg-Unterweiden</t>
  </si>
  <si>
    <t>555561082</t>
  </si>
  <si>
    <t>Lsg-Suedlich Holsterhauser Strasse/Stadtgrenze Bochum</t>
  </si>
  <si>
    <t>555595861</t>
  </si>
  <si>
    <t>Oberneulander Feldmark (Oberneulander Wiesen), Oberneulander/Osterholzer Wümmeniederung Und Parks In Oberneuland</t>
  </si>
  <si>
    <t>164844</t>
  </si>
  <si>
    <t>Nordufer Langhagensee Und Kleiner Langhagensee</t>
  </si>
  <si>
    <t>555552588</t>
  </si>
  <si>
    <t>Nsg Erlenbruch Rheda</t>
  </si>
  <si>
    <t>389952</t>
  </si>
  <si>
    <t>Nsg Wiehbruch</t>
  </si>
  <si>
    <t>329709</t>
  </si>
  <si>
    <t>Nsg Wald-Gruenlandkomplex Bei Schloss Bentlage</t>
  </si>
  <si>
    <t>395677</t>
  </si>
  <si>
    <t>Schutz Von Landschaftsteilen In Den Landkreisen Hof Und Wunsiedel (Lsg "Lamitzgrund" - Südlicher Teil)</t>
  </si>
  <si>
    <t>322215</t>
  </si>
  <si>
    <t>Klösterle Und Nordwestlicher Teil Des Hochberges Nordwestlich Von Steinheim</t>
  </si>
  <si>
    <t>165745</t>
  </si>
  <si>
    <t>Stöbritzer See</t>
  </si>
  <si>
    <t>163276</t>
  </si>
  <si>
    <t>Goldenseeufer, Heidberg Und Umgebung</t>
  </si>
  <si>
    <t>555554642</t>
  </si>
  <si>
    <t>Lsg-Lintorfer Mark &lt;Raumeinheit B&gt;</t>
  </si>
  <si>
    <t>81413</t>
  </si>
  <si>
    <t>Blasiusberg</t>
  </si>
  <si>
    <t>555554084</t>
  </si>
  <si>
    <t>Lsg-Vonderort</t>
  </si>
  <si>
    <t>555561677</t>
  </si>
  <si>
    <t>Lsg-Ortsrandlagen Altenhellefeld</t>
  </si>
  <si>
    <t>318663</t>
  </si>
  <si>
    <t>Kleine Schorfheide</t>
  </si>
  <si>
    <t>318174</t>
  </si>
  <si>
    <t>Bauschlotter Au</t>
  </si>
  <si>
    <t>555561462</t>
  </si>
  <si>
    <t>Lsg-Talraum Der Settmecke Zwischen Settmecke Und Seidfeld</t>
  </si>
  <si>
    <t>322992</t>
  </si>
  <si>
    <t>Mittlere Schunter</t>
  </si>
  <si>
    <t>162568</t>
  </si>
  <si>
    <t>Brockzeteler Moor</t>
  </si>
  <si>
    <t>319007</t>
  </si>
  <si>
    <t>Nsg Rotbach</t>
  </si>
  <si>
    <t>555555146</t>
  </si>
  <si>
    <t>Lsg-Schmallenberg Sued-Ost &lt;Typ A&gt;</t>
  </si>
  <si>
    <t>319612</t>
  </si>
  <si>
    <t>Am Tiefen Weg</t>
  </si>
  <si>
    <t>555553957</t>
  </si>
  <si>
    <t>Lsg-Offene Kulturlandschaft</t>
  </si>
  <si>
    <t>378240</t>
  </si>
  <si>
    <t>Nsg Morsbach Und Rheinbach</t>
  </si>
  <si>
    <t>320129</t>
  </si>
  <si>
    <t>Brünnbachberg</t>
  </si>
  <si>
    <t>81734</t>
  </si>
  <si>
    <t>Girasmoos</t>
  </si>
  <si>
    <t>389825</t>
  </si>
  <si>
    <t>Nsg Magergruenland Am Kaeseberg</t>
  </si>
  <si>
    <t>319630</t>
  </si>
  <si>
    <t>Amtswiesen</t>
  </si>
  <si>
    <t>318268</t>
  </si>
  <si>
    <t>Buntsandsteinbruch Reistenhausen</t>
  </si>
  <si>
    <t>555560696</t>
  </si>
  <si>
    <t>Nsg Oberlaeufe Der Gro?En Dhuenn &lt;Lp Wipperfuerth&gt;</t>
  </si>
  <si>
    <t>165680</t>
  </si>
  <si>
    <t>Steinberg Bei Wesseln</t>
  </si>
  <si>
    <t>163974</t>
  </si>
  <si>
    <t>Nsg Kalbecker Torfkuhlen</t>
  </si>
  <si>
    <t>320912</t>
  </si>
  <si>
    <t>Fuchsberg, Kappersberg, Weißer Berg, Strohnberg</t>
  </si>
  <si>
    <t>329404</t>
  </si>
  <si>
    <t>Grünauer Kreuz</t>
  </si>
  <si>
    <t>320319</t>
  </si>
  <si>
    <t>Der Büschen</t>
  </si>
  <si>
    <t>319930</t>
  </si>
  <si>
    <t>555560789</t>
  </si>
  <si>
    <t>Klosterlandschaft Marienrode</t>
  </si>
  <si>
    <t>319104</t>
  </si>
  <si>
    <t>Seewiesenweiher Bei Steinau An Der Straße</t>
  </si>
  <si>
    <t>555561330</t>
  </si>
  <si>
    <t>Lsg-Roehraue</t>
  </si>
  <si>
    <t>164255</t>
  </si>
  <si>
    <t>Nsg Kreuzbusch</t>
  </si>
  <si>
    <t>321634</t>
  </si>
  <si>
    <t>Hirzwald-Lägerfelsen</t>
  </si>
  <si>
    <t>320590</t>
  </si>
  <si>
    <t>Elisabethstraße</t>
  </si>
  <si>
    <t>555560791</t>
  </si>
  <si>
    <t>162451</t>
  </si>
  <si>
    <t>Bleiberg</t>
  </si>
  <si>
    <t>396140</t>
  </si>
  <si>
    <t>Hügelland Nördlich Lernpoint</t>
  </si>
  <si>
    <t>318409</t>
  </si>
  <si>
    <t>Forstwerder</t>
  </si>
  <si>
    <t>378110</t>
  </si>
  <si>
    <t>Klinkbachtal</t>
  </si>
  <si>
    <t>9341</t>
  </si>
  <si>
    <t>163298</t>
  </si>
  <si>
    <t>Nsg Grafenmuehle</t>
  </si>
  <si>
    <t>81751</t>
  </si>
  <si>
    <t>Graswarder / Heiligenhafen</t>
  </si>
  <si>
    <t>378315</t>
  </si>
  <si>
    <t>Nsg Wälder Bei Cappenberg-West</t>
  </si>
  <si>
    <t>319147</t>
  </si>
  <si>
    <t>Nsg Steinbruch Lohner Klei</t>
  </si>
  <si>
    <t>321329</t>
  </si>
  <si>
    <t>Haldenbachtal Und Umgebung</t>
  </si>
  <si>
    <t>555552681</t>
  </si>
  <si>
    <t>Lsg-Goldhuegel</t>
  </si>
  <si>
    <t>555589596</t>
  </si>
  <si>
    <t>Lsg-Volkspark Schwansbell, Wesslingholz", Suedlich Und Oestlich Der Bahnlinie, Nordwestlich Des Datteln-Hamm-Kanals</t>
  </si>
  <si>
    <t>324721</t>
  </si>
  <si>
    <t>Spitzberg</t>
  </si>
  <si>
    <t>324036</t>
  </si>
  <si>
    <t>Ruine Waldau</t>
  </si>
  <si>
    <t>555589453</t>
  </si>
  <si>
    <t>Lsg-Gewaessersystem Des Willohsiepens Und Des Rosentalsiepens Mit Namenlosem Zufluss Nordoestlich Moenekind Mit Angrenzendem Hangmagergruenland Noerdlich Moenekind &lt;Typ C&gt;</t>
  </si>
  <si>
    <t>81975</t>
  </si>
  <si>
    <t>Ihlsee Und Ihlwald</t>
  </si>
  <si>
    <t>320784</t>
  </si>
  <si>
    <t>Fennens Wald In Osterloh</t>
  </si>
  <si>
    <t>555588672</t>
  </si>
  <si>
    <t>Nsg Wiehltal Zw. Wildbererhuette Und Wiehl</t>
  </si>
  <si>
    <t>165333</t>
  </si>
  <si>
    <t>Nsg Saukaute</t>
  </si>
  <si>
    <t>555555418</t>
  </si>
  <si>
    <t>Lsg-Rurtal Noerdlich Der Autobahn A 44</t>
  </si>
  <si>
    <t>318769</t>
  </si>
  <si>
    <t>555553620</t>
  </si>
  <si>
    <t>Lsg-Gebiet Oestlich Und Westlich Der Huelsbergstrasse In Marl</t>
  </si>
  <si>
    <t>320168</t>
  </si>
  <si>
    <t>Bühler Tal Und Unterer Bürg (3 Teilgebiete)</t>
  </si>
  <si>
    <t>318362</t>
  </si>
  <si>
    <t>Nsg Erlenbach - Tal</t>
  </si>
  <si>
    <t>81640</t>
  </si>
  <si>
    <t>Falkenlay</t>
  </si>
  <si>
    <t>318646</t>
  </si>
  <si>
    <t>82109</t>
  </si>
  <si>
    <t>Lönsgrab</t>
  </si>
  <si>
    <t>81420</t>
  </si>
  <si>
    <t>Blender See</t>
  </si>
  <si>
    <t>555553579</t>
  </si>
  <si>
    <t>Lsg-Tannenbusch</t>
  </si>
  <si>
    <t>319334</t>
  </si>
  <si>
    <t>Wilhelmsglücksbrunn</t>
  </si>
  <si>
    <t>555554625</t>
  </si>
  <si>
    <t>Lsg-Waldgebiet Rehwiesen</t>
  </si>
  <si>
    <t>555553717</t>
  </si>
  <si>
    <t>Lsg-Osthusen-Boom</t>
  </si>
  <si>
    <t>344629</t>
  </si>
  <si>
    <t>Nsg Brettner Hof</t>
  </si>
  <si>
    <t>555554601</t>
  </si>
  <si>
    <t>Lsg-Kleine Schleck</t>
  </si>
  <si>
    <t>319921</t>
  </si>
  <si>
    <t>Biehla-Weißig</t>
  </si>
  <si>
    <t>164863</t>
  </si>
  <si>
    <t>Obere Ihleniederung</t>
  </si>
  <si>
    <t>318544</t>
  </si>
  <si>
    <t>Nsg Hingstberg</t>
  </si>
  <si>
    <t>318460</t>
  </si>
  <si>
    <t>Nsg Gravenkamp</t>
  </si>
  <si>
    <t>318352</t>
  </si>
  <si>
    <t>Nsg Emscherbruch Mit Ewaldsee</t>
  </si>
  <si>
    <t>555552968</t>
  </si>
  <si>
    <t>Lsg-Kulturlandschaft Zwischen Nsg "In Den Poehlen" Und Nsg "Emsaue Bei Telgte"</t>
  </si>
  <si>
    <t>165421</t>
  </si>
  <si>
    <t>Schlossberg-Hauberg</t>
  </si>
  <si>
    <t>555560705</t>
  </si>
  <si>
    <t>Nsg Kallberg</t>
  </si>
  <si>
    <t>555553715</t>
  </si>
  <si>
    <t>Lsg-Liesborner Holz - Sengers Busch</t>
  </si>
  <si>
    <t>319051</t>
  </si>
  <si>
    <t>Nsg Sauertal</t>
  </si>
  <si>
    <t>325387</t>
  </si>
  <si>
    <t>Veltheimer Forst</t>
  </si>
  <si>
    <t>81493</t>
  </si>
  <si>
    <t>Burghain - Falkenstein</t>
  </si>
  <si>
    <t>82184</t>
  </si>
  <si>
    <t>Nsg Moosheide</t>
  </si>
  <si>
    <t>555553049</t>
  </si>
  <si>
    <t>Lsg-Pottenhauser Bachtal</t>
  </si>
  <si>
    <t>163829</t>
  </si>
  <si>
    <t>Hungerberg</t>
  </si>
  <si>
    <t>82459</t>
  </si>
  <si>
    <t>555560902</t>
  </si>
  <si>
    <t>Lsg-Noerdliche Lippeaue</t>
  </si>
  <si>
    <t>555554954</t>
  </si>
  <si>
    <t>Lsg-Hoppecketal Westlich Messinghausen &lt;Typ C&gt;</t>
  </si>
  <si>
    <t>390279</t>
  </si>
  <si>
    <t>Landschaftsschutzgebiet Im Landkreis Saarlouis - Im Bereich Der (Stadt Saarlouis), Sowie Der Gemeinde Saarwellingen</t>
  </si>
  <si>
    <t>166372</t>
  </si>
  <si>
    <t>Nsg Wupper Osthang</t>
  </si>
  <si>
    <t>555561010</t>
  </si>
  <si>
    <t>Lsg-Ahse-Ost</t>
  </si>
  <si>
    <t>395831</t>
  </si>
  <si>
    <t>Dechsendorfer Weihergebiet</t>
  </si>
  <si>
    <t>81575</t>
  </si>
  <si>
    <t>Ederauen Zwischen Bergheim Und Wega</t>
  </si>
  <si>
    <t>321004</t>
  </si>
  <si>
    <t>Gebiete Um Die Murrquellflüsse (2 Teilgebiete)</t>
  </si>
  <si>
    <t>555561500</t>
  </si>
  <si>
    <t>Lsg-Talraum Des Arpebaches</t>
  </si>
  <si>
    <t>390029</t>
  </si>
  <si>
    <t>Der Warndt - Erweiterungsflaeche: Ehemaliger Schiessstand Bei Der Alten Ziegelei (Dorf Im Warndt)</t>
  </si>
  <si>
    <t>319009</t>
  </si>
  <si>
    <t>Nsg Rotenberg,Baerenkopf,Habichtsberg Und Wihupsberg</t>
  </si>
  <si>
    <t>555554676</t>
  </si>
  <si>
    <t>Lsg-Rinderbach/Wordenbeckerbach &lt;Raumeinheit C&gt;</t>
  </si>
  <si>
    <t>166174</t>
  </si>
  <si>
    <t>Nsg Warsteiner Kopf</t>
  </si>
  <si>
    <t>318212</t>
  </si>
  <si>
    <t>Bockwitz</t>
  </si>
  <si>
    <t>320506</t>
  </si>
  <si>
    <t>Eggingen</t>
  </si>
  <si>
    <t>320046</t>
  </si>
  <si>
    <t>Bottwartal Zwischen Steinheim Und Kleinbottwar</t>
  </si>
  <si>
    <t>395479</t>
  </si>
  <si>
    <t>Schutz Von Landschaftsteilen Im Landkreis Lichtenfels, Lsg "Katzogel"</t>
  </si>
  <si>
    <t>318102</t>
  </si>
  <si>
    <t>Am Gödelsteiner Hang</t>
  </si>
  <si>
    <t>555554649</t>
  </si>
  <si>
    <t>Lsg-Muehscheider Feld/Breitscheider Bach &lt;Raumeinheit B&gt;</t>
  </si>
  <si>
    <t>345200</t>
  </si>
  <si>
    <t>Untermarchtal</t>
  </si>
  <si>
    <t>164028</t>
  </si>
  <si>
    <t>Karower Teiche</t>
  </si>
  <si>
    <t>324489</t>
  </si>
  <si>
    <t>Schwarzer Pfuhl</t>
  </si>
  <si>
    <t>395452</t>
  </si>
  <si>
    <t>Schutz Der Innauen Bei Vogtareuth</t>
  </si>
  <si>
    <t>555638538</t>
  </si>
  <si>
    <t>Lsg Venne</t>
  </si>
  <si>
    <t>555553756</t>
  </si>
  <si>
    <t>Lsg-Veen-Sonsbecker-Bruch</t>
  </si>
  <si>
    <t>555554927</t>
  </si>
  <si>
    <t>Lsg-Offenland Am Noerdlichen Ortsrand Brilon &lt;Typ B&gt;</t>
  </si>
  <si>
    <t>555561344</t>
  </si>
  <si>
    <t>Lsg-Ortsnahe Freiflaechen Oestlich Von Freienohl</t>
  </si>
  <si>
    <t>329595</t>
  </si>
  <si>
    <t>Nsg Rohmbachtal Und Rossenbecktal</t>
  </si>
  <si>
    <t>323963</t>
  </si>
  <si>
    <t>Rostocker Heide Und Wallbach</t>
  </si>
  <si>
    <t>390384</t>
  </si>
  <si>
    <t>Südwest-Rügen-Zudar</t>
  </si>
  <si>
    <t>321870</t>
  </si>
  <si>
    <t>Ihlower Forst Und Niederung Des Krummen Tiefs</t>
  </si>
  <si>
    <t>321687</t>
  </si>
  <si>
    <t>Höhe 75</t>
  </si>
  <si>
    <t>555589595</t>
  </si>
  <si>
    <t>Lsg-Teutoburger Wald Mit Brackweder Osning Und Obere Senne Mit  Wistinghauser-, Haustenbecker- Und Augustdorfer Senne Und Auslõufern Der Stukenbroker Lehmplatten</t>
  </si>
  <si>
    <t>555553786</t>
  </si>
  <si>
    <t>Lsg-Die Hees</t>
  </si>
  <si>
    <t>164290</t>
  </si>
  <si>
    <t>Kührener Teich Und Umgebung</t>
  </si>
  <si>
    <t>319167</t>
  </si>
  <si>
    <t>Stollhofener Platte</t>
  </si>
  <si>
    <t>82687</t>
  </si>
  <si>
    <t>Tannhörnle</t>
  </si>
  <si>
    <t>555632904</t>
  </si>
  <si>
    <t>Schutz Des Gebietes Um Die Wies</t>
  </si>
  <si>
    <t>162926</t>
  </si>
  <si>
    <t>Ellmendinger Roggenschleh</t>
  </si>
  <si>
    <t>318657</t>
  </si>
  <si>
    <t>Nsg Kirrberg</t>
  </si>
  <si>
    <t>81256</t>
  </si>
  <si>
    <t>Ahrenviöler Südermoor</t>
  </si>
  <si>
    <t>163812</t>
  </si>
  <si>
    <t>Nsg Huenenpforte</t>
  </si>
  <si>
    <t>555555195</t>
  </si>
  <si>
    <t>Lsg-Umfeld Der Parkanlage Schloss Dyck</t>
  </si>
  <si>
    <t>164559</t>
  </si>
  <si>
    <t>Mairied Von Rodheim Und Gänsweid Von Steinheim</t>
  </si>
  <si>
    <t>378620</t>
  </si>
  <si>
    <t>Lsg-Offenlandschaftskomplex Heinrichsdorf &lt;Typ B&gt;</t>
  </si>
  <si>
    <t>163954</t>
  </si>
  <si>
    <t>Jösigk</t>
  </si>
  <si>
    <t>555553704</t>
  </si>
  <si>
    <t>Lsg-Hinterste Holt Bei Roland</t>
  </si>
  <si>
    <t>390247</t>
  </si>
  <si>
    <t>165130</t>
  </si>
  <si>
    <t>Reicherskreuzer Heide Und Schwansee</t>
  </si>
  <si>
    <t>555552636</t>
  </si>
  <si>
    <t>Obere Beekeniederung</t>
  </si>
  <si>
    <t>318464</t>
  </si>
  <si>
    <t>Große Freiheit Bei Plaue</t>
  </si>
  <si>
    <t>555560848</t>
  </si>
  <si>
    <t>Lsg-Sunder- Und Bruchbachtal</t>
  </si>
  <si>
    <t>390143</t>
  </si>
  <si>
    <t>Beckinger Saaraltarm</t>
  </si>
  <si>
    <t>318290</t>
  </si>
  <si>
    <t>Nsg Die Erlen</t>
  </si>
  <si>
    <t>324496</t>
  </si>
  <si>
    <t>Schweinbachtal</t>
  </si>
  <si>
    <t>320392</t>
  </si>
  <si>
    <t>395871</t>
  </si>
  <si>
    <t>Lsg Mohrhof</t>
  </si>
  <si>
    <t>162619</t>
  </si>
  <si>
    <t>Buchhölzer Teich</t>
  </si>
  <si>
    <t>378535</t>
  </si>
  <si>
    <t>Lsg-Offenlandbereiche Um Friedrichstal &lt;Typ B&gt;</t>
  </si>
  <si>
    <t>395940</t>
  </si>
  <si>
    <t>Schutz Des "Donautales Westlich Von Neuburg" Im Gebiet Der Stadt Neuburg Sowie Der Märkte Burgheim Und Rennertshofen Und Der Gemeinde Oberhausen, Landkreis Neuburg-Schrobenhausen</t>
  </si>
  <si>
    <t>318629</t>
  </si>
  <si>
    <t>Kanalwiesen Wendisch Rietz</t>
  </si>
  <si>
    <t>162919</t>
  </si>
  <si>
    <t>Elendstal</t>
  </si>
  <si>
    <t>162403</t>
  </si>
  <si>
    <t>Biberhacken</t>
  </si>
  <si>
    <t>322163</t>
  </si>
  <si>
    <t>Klein Förster Holz</t>
  </si>
  <si>
    <t>165849</t>
  </si>
  <si>
    <t>81731</t>
  </si>
  <si>
    <t>Gimbsheimer Altrhein</t>
  </si>
  <si>
    <t>163667</t>
  </si>
  <si>
    <t>555555350</t>
  </si>
  <si>
    <t>Lsg-Waldwinkel</t>
  </si>
  <si>
    <t>329571</t>
  </si>
  <si>
    <t>329209</t>
  </si>
  <si>
    <t>Südostniederbarnimer Weiherketten</t>
  </si>
  <si>
    <t>320869</t>
  </si>
  <si>
    <t>Freiberger Mulde-Zweiniger Grund</t>
  </si>
  <si>
    <t>555595896</t>
  </si>
  <si>
    <t>Lsg-Zentraldeponie Hubbeirath</t>
  </si>
  <si>
    <t>378134</t>
  </si>
  <si>
    <t>Neuendorfer Moor</t>
  </si>
  <si>
    <t>320643</t>
  </si>
  <si>
    <t>Endmoränenlage "Höhe 585,1" Zwischen Gunzenweiler Und Litzelmannshof</t>
  </si>
  <si>
    <t>166297</t>
  </si>
  <si>
    <t>Wiesen Südöstlich Fischbach</t>
  </si>
  <si>
    <t>163424</t>
  </si>
  <si>
    <t>Haardtrand - Am Eichelberg</t>
  </si>
  <si>
    <t>555554944</t>
  </si>
  <si>
    <t>Lsg-Kultur- Und Offenlandschaftskomplex Assinghausen-Wiemeringhausen &lt;Typ B&gt;</t>
  </si>
  <si>
    <t>323419</t>
  </si>
  <si>
    <t>Oberstes Rottal Mit Seitentälern Und Umgebung</t>
  </si>
  <si>
    <t>555554943</t>
  </si>
  <si>
    <t>Lsg-Kultur- Und Offenlandschaftskomplex Bruchhausen &lt;Typ B&gt;</t>
  </si>
  <si>
    <t>389710</t>
  </si>
  <si>
    <t>Nsg Ehemalige Kiesgrube Auf Den Stein</t>
  </si>
  <si>
    <t>82313</t>
  </si>
  <si>
    <t>Perler Kopf</t>
  </si>
  <si>
    <t>555632899</t>
  </si>
  <si>
    <t>Wald- Und Heidelandschaft Östlich Von Bodenwöhr Und Bruck I. D. Opf.</t>
  </si>
  <si>
    <t>162564</t>
  </si>
  <si>
    <t>Briglirain</t>
  </si>
  <si>
    <t>555690933</t>
  </si>
  <si>
    <t>Nsg Auf' M Ebbe / Langes Holz (5)</t>
  </si>
  <si>
    <t>555561209</t>
  </si>
  <si>
    <t>Lsg-Hagenscher Graben, Achterrathsheidegraben, Larfeldgraben, Ophuelsgraben, Eyrahmsley</t>
  </si>
  <si>
    <t>319123</t>
  </si>
  <si>
    <t>Spessartwiesen</t>
  </si>
  <si>
    <t>165967</t>
  </si>
  <si>
    <t>Truffvenn Bei Burbach</t>
  </si>
  <si>
    <t>164075</t>
  </si>
  <si>
    <t>Nsg Kiesgrube Noerdlich Von Elsig</t>
  </si>
  <si>
    <t>344578</t>
  </si>
  <si>
    <t>Boissower See Und Südteil Des Neuenkirchener Sees</t>
  </si>
  <si>
    <t>323342</t>
  </si>
  <si>
    <t>Obere Leine</t>
  </si>
  <si>
    <t>555555382</t>
  </si>
  <si>
    <t>Lsg-Diepeschrather Wald</t>
  </si>
  <si>
    <t>324248</t>
  </si>
  <si>
    <t>Schönbuchrand Zwischen Herrenberg Und Bundesstraße 14 Mit Herrenberger Schloßberg</t>
  </si>
  <si>
    <t>318401</t>
  </si>
  <si>
    <t>Flechten-Kiefernwälder Südlich Leinburg</t>
  </si>
  <si>
    <t>165440</t>
  </si>
  <si>
    <t>Schmiedebruch</t>
  </si>
  <si>
    <t>555552809</t>
  </si>
  <si>
    <t>Lsg-Siek Im Bruch</t>
  </si>
  <si>
    <t>395674</t>
  </si>
  <si>
    <t>Schutz Von Landschaftsteilen In Der Gemeinde Hirschling, Landkreis Mallersdorf - Lsg "Hirschlinger Au"</t>
  </si>
  <si>
    <t>163047</t>
  </si>
  <si>
    <t>Nsg Ferkensbruch</t>
  </si>
  <si>
    <t>321059</t>
  </si>
  <si>
    <t>Gerdshorst</t>
  </si>
  <si>
    <t>555552873</t>
  </si>
  <si>
    <t>Lsg-Maasbeeke</t>
  </si>
  <si>
    <t>163682</t>
  </si>
  <si>
    <t>320025</t>
  </si>
  <si>
    <t>Bolzberg</t>
  </si>
  <si>
    <t>319195</t>
  </si>
  <si>
    <t>Täler Der Ill Und Ihrer Nebenbäche</t>
  </si>
  <si>
    <t>318818</t>
  </si>
  <si>
    <t>Mühlberg Und Kramberg Bei Erdbach</t>
  </si>
  <si>
    <t>318852</t>
  </si>
  <si>
    <t>Nsg Niedermoor Bei Birkefehl</t>
  </si>
  <si>
    <t>321044</t>
  </si>
  <si>
    <t>Gelbe Riede</t>
  </si>
  <si>
    <t>320769</t>
  </si>
  <si>
    <t>321179</t>
  </si>
  <si>
    <t>Groß Ilseder Holz</t>
  </si>
  <si>
    <t>20913</t>
  </si>
  <si>
    <t>Wermsdorfer Forst</t>
  </si>
  <si>
    <t>329335</t>
  </si>
  <si>
    <t>Nsg Duesterbachaue</t>
  </si>
  <si>
    <t>165432</t>
  </si>
  <si>
    <t>Nsg Schmale Becke</t>
  </si>
  <si>
    <t>164193</t>
  </si>
  <si>
    <t>Nsg Kollen- Und Westerbachtal</t>
  </si>
  <si>
    <t>395546</t>
  </si>
  <si>
    <t>Inschutznahme Des Sog. "Brandl", Ortsteil Degerndorf/Inn, Gemeinde Brannenburg</t>
  </si>
  <si>
    <t>555638527</t>
  </si>
  <si>
    <t>Lsg Brook</t>
  </si>
  <si>
    <t>555552635</t>
  </si>
  <si>
    <t>163599</t>
  </si>
  <si>
    <t>Heilige Hallen</t>
  </si>
  <si>
    <t>555554464</t>
  </si>
  <si>
    <t>Lsg-Garenfelder Wald</t>
  </si>
  <si>
    <t>322553</t>
  </si>
  <si>
    <t>Lehmkuhle</t>
  </si>
  <si>
    <t>555595840</t>
  </si>
  <si>
    <t>Naturschutzgebiet "St. Arnualer Wiesen" (N 6708-308)</t>
  </si>
  <si>
    <t>318741</t>
  </si>
  <si>
    <t>Nsg Lippsches Holt</t>
  </si>
  <si>
    <t>555638548</t>
  </si>
  <si>
    <t>Lsg-Rheidter Werth ( Rheinaue )</t>
  </si>
  <si>
    <t>555558584</t>
  </si>
  <si>
    <t>Lsg-Rhein, Rheinauen Und Uferbereiche Von Rodenkirchen Bis Langel Rechtsrheinisch</t>
  </si>
  <si>
    <t>320044</t>
  </si>
  <si>
    <t>Böttcher Moor</t>
  </si>
  <si>
    <t>555553099</t>
  </si>
  <si>
    <t>Lsg-Biotopkomplex Krusfeld</t>
  </si>
  <si>
    <t>319237</t>
  </si>
  <si>
    <t>Nsg Unkenbachtal</t>
  </si>
  <si>
    <t>321778</t>
  </si>
  <si>
    <t>Hoxbach - Ellerbach - Und Graefenbachtal</t>
  </si>
  <si>
    <t>555553122</t>
  </si>
  <si>
    <t>Lsg-Talbereich Nordoestlich Luedenhausen</t>
  </si>
  <si>
    <t>20828</t>
  </si>
  <si>
    <t>Mittleres Zschopautal</t>
  </si>
  <si>
    <t>162241</t>
  </si>
  <si>
    <t>Arnspitze</t>
  </si>
  <si>
    <t>163365</t>
  </si>
  <si>
    <t>Großer Und Kleiner Bruch Bei Roßdorf</t>
  </si>
  <si>
    <t>555553504</t>
  </si>
  <si>
    <t>Lsg-Schlaenger Bachtal</t>
  </si>
  <si>
    <t>555553238</t>
  </si>
  <si>
    <t>Lsg-Siekbachtal Oestlich Grester Feld</t>
  </si>
  <si>
    <t>321782</t>
  </si>
  <si>
    <t>Hüddessumer Rotten</t>
  </si>
  <si>
    <t>324962</t>
  </si>
  <si>
    <t>323438</t>
  </si>
  <si>
    <t>Öde Am Mägerkinger Häule</t>
  </si>
  <si>
    <t>165322</t>
  </si>
  <si>
    <t>Sang- Und Katzengröterwiese Von Johannisberg</t>
  </si>
  <si>
    <t>555552919</t>
  </si>
  <si>
    <t>Lsg-Gruenland-Gehoelzkomplex Bei Kuekenbruch</t>
  </si>
  <si>
    <t>319178</t>
  </si>
  <si>
    <t>Südliches Versener Moor</t>
  </si>
  <si>
    <t>395680</t>
  </si>
  <si>
    <t>Bibertal</t>
  </si>
  <si>
    <t>82226</t>
  </si>
  <si>
    <t>Nerother Kopf</t>
  </si>
  <si>
    <t>389908</t>
  </si>
  <si>
    <t>Nsg Steinbecke</t>
  </si>
  <si>
    <t>82599</t>
  </si>
  <si>
    <t>Vogelschutzgehölz Sodenmatt</t>
  </si>
  <si>
    <t>325742</t>
  </si>
  <si>
    <t>Weissach (11 Teilgebiete)</t>
  </si>
  <si>
    <t>395600</t>
  </si>
  <si>
    <t>Zant</t>
  </si>
  <si>
    <t>82754</t>
  </si>
  <si>
    <t>Unteres Heimental</t>
  </si>
  <si>
    <t>390713</t>
  </si>
  <si>
    <t>Schutz Eines Landschaftsteiles In Der Gemeinde Jachenau, Hochmoor Am Rauthof</t>
  </si>
  <si>
    <t>323003</t>
  </si>
  <si>
    <t>Mittleres Heimbachtal</t>
  </si>
  <si>
    <t>166355</t>
  </si>
  <si>
    <t>Wolfslöcher</t>
  </si>
  <si>
    <t>325734</t>
  </si>
  <si>
    <t>Weinberghang Und Wäldchen Um Die Burg Neipperg</t>
  </si>
  <si>
    <t>555554571</t>
  </si>
  <si>
    <t>Lsg-Twerswecke &lt;Typ C&gt;</t>
  </si>
  <si>
    <t>555558770</t>
  </si>
  <si>
    <t>Lsg-Vennhochflaeche</t>
  </si>
  <si>
    <t>323683</t>
  </si>
  <si>
    <t>Platz Westlich Der Straße Von Süd-Edewecht Nach Edewechterdamm Und Südlich Der Vehne</t>
  </si>
  <si>
    <t>324676</t>
  </si>
  <si>
    <t>Sommerschafweide In Den Spitzäckern</t>
  </si>
  <si>
    <t>555555094</t>
  </si>
  <si>
    <t>Lsg-Im Hallerbachtal</t>
  </si>
  <si>
    <t>555561007</t>
  </si>
  <si>
    <t>Lsg-Lippeaue/Lippborg-Herzfeld</t>
  </si>
  <si>
    <t>329263</t>
  </si>
  <si>
    <t>Nsg Bachtaeler Suedoestlich Huenxe</t>
  </si>
  <si>
    <t>325543</t>
  </si>
  <si>
    <t>Waeldchen Im Loh</t>
  </si>
  <si>
    <t>555560990</t>
  </si>
  <si>
    <t>Lsg-Geithebusch</t>
  </si>
  <si>
    <t>323866</t>
  </si>
  <si>
    <t>Rheinufer Büsingen-Gailingen</t>
  </si>
  <si>
    <t>320223</t>
  </si>
  <si>
    <t>Bürsteler Fuhren</t>
  </si>
  <si>
    <t>82160</t>
  </si>
  <si>
    <t>Mesnerbichl</t>
  </si>
  <si>
    <t>162759</t>
  </si>
  <si>
    <t>Nsg Dinkelaue Mit Oldemoells Venneken</t>
  </si>
  <si>
    <t>164383</t>
  </si>
  <si>
    <t>Nsg Laub- Und Auenwaldgebiet Bei Herzogenrath Westlich Pannesheide Im Amstelbachtal</t>
  </si>
  <si>
    <t>396101</t>
  </si>
  <si>
    <t>Schutz Der Egartenlandschaft Um Miesbach</t>
  </si>
  <si>
    <t>555632913</t>
  </si>
  <si>
    <t>Teichfledermausgewässer In Der Raddestorfer Marsch</t>
  </si>
  <si>
    <t>555560971</t>
  </si>
  <si>
    <t>Lsg-Lippealtarme</t>
  </si>
  <si>
    <t>555550995</t>
  </si>
  <si>
    <t>Düpenau Und Mühlenau</t>
  </si>
  <si>
    <t>165676</t>
  </si>
  <si>
    <t>Steinberg Bei Scharzfeld</t>
  </si>
  <si>
    <t>164993</t>
  </si>
  <si>
    <t>Pfarrwiese</t>
  </si>
  <si>
    <t>386370</t>
  </si>
  <si>
    <t>Lsg-Rothaargebirge</t>
  </si>
  <si>
    <t>344849</t>
  </si>
  <si>
    <t>Asselgrabenniederung</t>
  </si>
  <si>
    <t>82373</t>
  </si>
  <si>
    <t>Ravensburg</t>
  </si>
  <si>
    <t>378192</t>
  </si>
  <si>
    <t>Nsg Fürstenbergholz Und Wannebachtal</t>
  </si>
  <si>
    <t>390020</t>
  </si>
  <si>
    <t>Blockland - Burgdammer Wiesen</t>
  </si>
  <si>
    <t>329627</t>
  </si>
  <si>
    <t>Nsg Sengbachtal</t>
  </si>
  <si>
    <t>555690907</t>
  </si>
  <si>
    <t>Niedersächsischer Mündungstrichter Der Elbe</t>
  </si>
  <si>
    <t>318095</t>
  </si>
  <si>
    <t>329440</t>
  </si>
  <si>
    <t>Nsg Hoeven</t>
  </si>
  <si>
    <t>390355</t>
  </si>
  <si>
    <t>Saarschleife Und Leukbachtal</t>
  </si>
  <si>
    <t>321255</t>
  </si>
  <si>
    <t>Grundstück Der Evangelischen Volksschule In Schwaneburgermoor</t>
  </si>
  <si>
    <t>555589610</t>
  </si>
  <si>
    <t>Lsg Baumberge</t>
  </si>
  <si>
    <t>82016</t>
  </si>
  <si>
    <t>Jestädter Weinberg</t>
  </si>
  <si>
    <t>164400</t>
  </si>
  <si>
    <t>318712</t>
  </si>
  <si>
    <t>Langhöll-Falkenberg</t>
  </si>
  <si>
    <t>555552901</t>
  </si>
  <si>
    <t>Lsg-Tiefental</t>
  </si>
  <si>
    <t>389744</t>
  </si>
  <si>
    <t>Nsg Giershagener Bucholz</t>
  </si>
  <si>
    <t>329417</t>
  </si>
  <si>
    <t>Nsg Hastenrather Kalksteinbrueche - Albertsgrube</t>
  </si>
  <si>
    <t>396050</t>
  </si>
  <si>
    <t>Am (Bucher) Landgraben</t>
  </si>
  <si>
    <t>555553445</t>
  </si>
  <si>
    <t>Lsg-Dorfbauernschaft Reken</t>
  </si>
  <si>
    <t>555555177</t>
  </si>
  <si>
    <t>Lsg-Hackhauser Fliess</t>
  </si>
  <si>
    <t>319636</t>
  </si>
  <si>
    <t>An Der Schleifmühle</t>
  </si>
  <si>
    <t>329573</t>
  </si>
  <si>
    <t>Platkowsee</t>
  </si>
  <si>
    <t>162725</t>
  </si>
  <si>
    <t>Der Ewige Teich</t>
  </si>
  <si>
    <t>320495</t>
  </si>
  <si>
    <t>Egautal Südlich Von Neresheim</t>
  </si>
  <si>
    <t>163619</t>
  </si>
  <si>
    <t>Helfholzwiesen Bei Erda</t>
  </si>
  <si>
    <t>162344</t>
  </si>
  <si>
    <t>Barschmoor</t>
  </si>
  <si>
    <t>555554577</t>
  </si>
  <si>
    <t>Lsg-Netteniederung &lt;Temporaer&gt;</t>
  </si>
  <si>
    <t>555555182</t>
  </si>
  <si>
    <t>Lsg-Fuchskuhle</t>
  </si>
  <si>
    <t>555561495</t>
  </si>
  <si>
    <t>Lsg-Ruhrtal Und Wennetal Bei Wennemen</t>
  </si>
  <si>
    <t>318316</t>
  </si>
  <si>
    <t>Nsg Ehemalige Braunkohlentagebau Bzw. Ehemalige Deponie Maria-Theresia Westlich Herzogenrath</t>
  </si>
  <si>
    <t>555554395</t>
  </si>
  <si>
    <t>Lsg-Fuchsloch</t>
  </si>
  <si>
    <t>555561668</t>
  </si>
  <si>
    <t>Lsg-Kuelmecke Nordwestlich Kueckelheim &lt;Typ C&gt;</t>
  </si>
  <si>
    <t>4407</t>
  </si>
  <si>
    <t>Wilder See - Hornisgrinde</t>
  </si>
  <si>
    <t>395665</t>
  </si>
  <si>
    <t>Högenbachtal, Lichtenegg, Beselberg Mit Westlichem Birgland</t>
  </si>
  <si>
    <t>345199</t>
  </si>
  <si>
    <t>Unteraue</t>
  </si>
  <si>
    <t>323663</t>
  </si>
  <si>
    <t>Pfaffental</t>
  </si>
  <si>
    <t>165562</t>
  </si>
  <si>
    <t>Sette</t>
  </si>
  <si>
    <t>164088</t>
  </si>
  <si>
    <t>Kiessee Am Oberwasen Bei Naunheim</t>
  </si>
  <si>
    <t>164005</t>
  </si>
  <si>
    <t>Kallenbachtal Bei Arborn Und Nenderoth</t>
  </si>
  <si>
    <t>555555197</t>
  </si>
  <si>
    <t>Lsg-Erftniederung</t>
  </si>
  <si>
    <t>555554307</t>
  </si>
  <si>
    <t>Lsg-Rheinauenbereiche Moerser Grinden, Schreckling, Rheinau</t>
  </si>
  <si>
    <t>322113</t>
  </si>
  <si>
    <t>324821</t>
  </si>
  <si>
    <t>Steinhauser Ried</t>
  </si>
  <si>
    <t>390216</t>
  </si>
  <si>
    <t>Merziger/Bachemer Kammerforst</t>
  </si>
  <si>
    <t>395646</t>
  </si>
  <si>
    <t>Schutzstreifen Flutkanal</t>
  </si>
  <si>
    <t>555561120</t>
  </si>
  <si>
    <t>Lsg-Am Oelpfad</t>
  </si>
  <si>
    <t>324565</t>
  </si>
  <si>
    <t>Siekholz</t>
  </si>
  <si>
    <t>81752</t>
  </si>
  <si>
    <t>Graues Ried</t>
  </si>
  <si>
    <t>555553037</t>
  </si>
  <si>
    <t>Lsg-Kleibusch</t>
  </si>
  <si>
    <t>555561678</t>
  </si>
  <si>
    <t>Lsg-Ortsrandlagen Von Endorf</t>
  </si>
  <si>
    <t>162889</t>
  </si>
  <si>
    <t>Eichholz</t>
  </si>
  <si>
    <t>322207</t>
  </si>
  <si>
    <t>320494</t>
  </si>
  <si>
    <t>555554012</t>
  </si>
  <si>
    <t>Lsg-Rheinvorland An Der Momm Und Rheinauenwald</t>
  </si>
  <si>
    <t>82910</t>
  </si>
  <si>
    <t>Wiesbütt - Moor</t>
  </si>
  <si>
    <t>390101</t>
  </si>
  <si>
    <t>Honigsack - Heckenstueck (Teilbereich Gemeindewald Fechingen Und Meerwald Buebingen)</t>
  </si>
  <si>
    <t>555691050</t>
  </si>
  <si>
    <t>Lsg-Reker Feld(L9)</t>
  </si>
  <si>
    <t>322570</t>
  </si>
  <si>
    <t>Lengenweiler See</t>
  </si>
  <si>
    <t>319678</t>
  </si>
  <si>
    <t>Freudenberg</t>
  </si>
  <si>
    <t>162351</t>
  </si>
  <si>
    <t>Nsg Bechsiefen Und Hundberger Siefen &lt;Lp Mittlere Dhuenn&gt;</t>
  </si>
  <si>
    <t>321964</t>
  </si>
  <si>
    <t>Irpfel Mit Bernauer Feld, Rechberg, Läutenberg, Kürnberg, Schießberg, Heideflächen Im Hölletal</t>
  </si>
  <si>
    <t>555552728</t>
  </si>
  <si>
    <t>Lsg-Weser- Und Wiehengebirge</t>
  </si>
  <si>
    <t>555553390</t>
  </si>
  <si>
    <t>Lsg-Gruenlandkomplex Suentruper Holz</t>
  </si>
  <si>
    <t>320795</t>
  </si>
  <si>
    <t>Fichtelberg</t>
  </si>
  <si>
    <t>318973</t>
  </si>
  <si>
    <t>Reiterswiesener Höhe-Häuserlohwäldchen</t>
  </si>
  <si>
    <t>389691</t>
  </si>
  <si>
    <t>Nsg Burgholz</t>
  </si>
  <si>
    <t>555555189</t>
  </si>
  <si>
    <t>Lsg-Buchholzer - Wickrather Wald</t>
  </si>
  <si>
    <t>555560663</t>
  </si>
  <si>
    <t>323094</t>
  </si>
  <si>
    <t>Muldeaue Pouch-Schwemsal</t>
  </si>
  <si>
    <t>320528</t>
  </si>
  <si>
    <t>Ehestetter Buckel (Schaiwiesen)</t>
  </si>
  <si>
    <t>165099</t>
  </si>
  <si>
    <t>Upfinger Ried</t>
  </si>
  <si>
    <t>555561631</t>
  </si>
  <si>
    <t>Lsg-Westliche Ortsrandlage Von Stockum</t>
  </si>
  <si>
    <t>323103</t>
  </si>
  <si>
    <t>Murraue Unterhalb Steinheim</t>
  </si>
  <si>
    <t>555546326</t>
  </si>
  <si>
    <t>Neudorfer Wald</t>
  </si>
  <si>
    <t>318386</t>
  </si>
  <si>
    <t>Fauler See/Markendorfer Wald</t>
  </si>
  <si>
    <t>555554322</t>
  </si>
  <si>
    <t>Lsg-Broich-Speldorfer Wald Und Lintorfer Mark</t>
  </si>
  <si>
    <t>555589460</t>
  </si>
  <si>
    <t>Lsg-Gruenlandhaenge Und -Plateaus Um Altastenberg - Neuastenberg - Langewiese - Hoheleye - Mollseifen &lt;Typ B&gt;</t>
  </si>
  <si>
    <t>324080</t>
  </si>
  <si>
    <t>Sandberg (Südwestlich Von Höven)</t>
  </si>
  <si>
    <t>555561491</t>
  </si>
  <si>
    <t>Lsg-Talraum Erlenbruch Nordwestlich Freienohl</t>
  </si>
  <si>
    <t>555638633</t>
  </si>
  <si>
    <t>Nsg Sudhofs Moor</t>
  </si>
  <si>
    <t>395889</t>
  </si>
  <si>
    <t>Lsg "Zeller Grund"</t>
  </si>
  <si>
    <t>555550065</t>
  </si>
  <si>
    <t>Röbeler Gehege Und Grabhügel Im Gehege Schatthagen</t>
  </si>
  <si>
    <t>555554605</t>
  </si>
  <si>
    <t>Lsg-Koenigshuette</t>
  </si>
  <si>
    <t>323669</t>
  </si>
  <si>
    <t>Pfinzgau</t>
  </si>
  <si>
    <t>318089</t>
  </si>
  <si>
    <t>Nsg Almecke</t>
  </si>
  <si>
    <t>378630</t>
  </si>
  <si>
    <t>Mittlere Sude</t>
  </si>
  <si>
    <t>163420</t>
  </si>
  <si>
    <t>Haarberg</t>
  </si>
  <si>
    <t>329485</t>
  </si>
  <si>
    <t>Nsg Kestenbusch</t>
  </si>
  <si>
    <t>321101</t>
  </si>
  <si>
    <t>Lsg "Glemswald" Vom 16.10.1995</t>
  </si>
  <si>
    <t>164970</t>
  </si>
  <si>
    <t>Ottersberger Moor</t>
  </si>
  <si>
    <t>555632820</t>
  </si>
  <si>
    <t>Nsg Meinhoevels Holz</t>
  </si>
  <si>
    <t>166232</t>
  </si>
  <si>
    <t>Weißenberg</t>
  </si>
  <si>
    <t>555553339</t>
  </si>
  <si>
    <t>Lsg-Fauler Siek</t>
  </si>
  <si>
    <t>318265</t>
  </si>
  <si>
    <t>Bullenberger Bach/Klein Briesener Bach</t>
  </si>
  <si>
    <t>81489</t>
  </si>
  <si>
    <t>Bülter See Und Randmoore</t>
  </si>
  <si>
    <t>165778</t>
  </si>
  <si>
    <t>Suddenmoor/ Anten</t>
  </si>
  <si>
    <t>164823</t>
  </si>
  <si>
    <t>Nsg Niersaltarm Bei Weeze</t>
  </si>
  <si>
    <t>162473</t>
  </si>
  <si>
    <t>Bockautal</t>
  </si>
  <si>
    <t>555595939</t>
  </si>
  <si>
    <t>Landschaftsschutzgebiet "Wachtelkopf Bei Rappweiler" (L 6406-304)</t>
  </si>
  <si>
    <t>318456</t>
  </si>
  <si>
    <t>Grafenmühle</t>
  </si>
  <si>
    <t>390380</t>
  </si>
  <si>
    <t>Strausberger Sander-, Os- Und Barnimhanglandschaft</t>
  </si>
  <si>
    <t>319674</t>
  </si>
  <si>
    <t>Aseler Busch</t>
  </si>
  <si>
    <t>322208</t>
  </si>
  <si>
    <t>Klosterberg Neresheim</t>
  </si>
  <si>
    <t>555514045</t>
  </si>
  <si>
    <t>Nsg Agger</t>
  </si>
  <si>
    <t>555553418</t>
  </si>
  <si>
    <t>Lsg-Tenkingesch - Winkelhauser Berg</t>
  </si>
  <si>
    <t>389901</t>
  </si>
  <si>
    <t>Nsg Siegtalhänge</t>
  </si>
  <si>
    <t>395915</t>
  </si>
  <si>
    <t>Lsg "Im Kies Und Unterer Unkenbach"</t>
  </si>
  <si>
    <t>389624</t>
  </si>
  <si>
    <t>Mittleres Innerstetal Mit Kanstein</t>
  </si>
  <si>
    <t>318159</t>
  </si>
  <si>
    <t>Nsg Bakenbusch</t>
  </si>
  <si>
    <t>319668</t>
  </si>
  <si>
    <t>389592</t>
  </si>
  <si>
    <t>82029</t>
  </si>
  <si>
    <t>Nsg Lampertstal Und Alendorfer Kalktriften Und Mit Fuhrbach Und Mackental</t>
  </si>
  <si>
    <t>321696</t>
  </si>
  <si>
    <t>Hohenfelde</t>
  </si>
  <si>
    <t>81567</t>
  </si>
  <si>
    <t>Durchenbergried</t>
  </si>
  <si>
    <t>165398</t>
  </si>
  <si>
    <t>Nsg Schlaenke</t>
  </si>
  <si>
    <t>555558545</t>
  </si>
  <si>
    <t>Lsg-Forstliche Rekultivierung Westlich Knapsack</t>
  </si>
  <si>
    <t>555546349</t>
  </si>
  <si>
    <t>Nsg Geybach</t>
  </si>
  <si>
    <t>323425</t>
  </si>
  <si>
    <t>Oberzwieselberg Und Unterzwieselberg</t>
  </si>
  <si>
    <t>166234</t>
  </si>
  <si>
    <t>Weißeritzwiesen Schellerhau</t>
  </si>
  <si>
    <t>325226</t>
  </si>
  <si>
    <t>Trepliner Seen, Booßener Und Altzeschdorfer Mühlenfließ</t>
  </si>
  <si>
    <t>555552558</t>
  </si>
  <si>
    <t>555554455</t>
  </si>
  <si>
    <t>Lsg-Schede-Auf Dem Heil-Rostesiepen-Kallenberg-Har</t>
  </si>
  <si>
    <t>162346</t>
  </si>
  <si>
    <t>Basaltsteinbruch Von Heegheim</t>
  </si>
  <si>
    <t>555589519</t>
  </si>
  <si>
    <t>Lsg-Tal- Und Sieksystem Des Ravensberger Huegellandes &lt;Siek Oestlich Schierholzstrasse Und Am Leinkamp&gt;</t>
  </si>
  <si>
    <t>325327</t>
  </si>
  <si>
    <t>Unterer Neckar: Westlich Der Ilvesheimer Schlinge</t>
  </si>
  <si>
    <t>163942</t>
  </si>
  <si>
    <t>Nsg Jammertal</t>
  </si>
  <si>
    <t>323420</t>
  </si>
  <si>
    <t>555558557</t>
  </si>
  <si>
    <t>Lsg-Duffesbach</t>
  </si>
  <si>
    <t>555552758</t>
  </si>
  <si>
    <t>Lsg-Lienener Osning (Ffh-Gebiet)</t>
  </si>
  <si>
    <t>555554115</t>
  </si>
  <si>
    <t>Lsg-Habinghorst</t>
  </si>
  <si>
    <t>320028</t>
  </si>
  <si>
    <t>Bookholt, Plietenberger Moor</t>
  </si>
  <si>
    <t>329602</t>
  </si>
  <si>
    <t>Rufsteinhänge Und Umgebung</t>
  </si>
  <si>
    <t>555550989</t>
  </si>
  <si>
    <t>Pönitzer Seenplatte Und Haffwiesen</t>
  </si>
  <si>
    <t>318605</t>
  </si>
  <si>
    <t>Insel Görmitz</t>
  </si>
  <si>
    <t>555561399</t>
  </si>
  <si>
    <t>Lsg-Freiflaechen Um Canstein &lt;Typ B&gt;</t>
  </si>
  <si>
    <t>325858</t>
  </si>
  <si>
    <t>Wiedebrocksheide</t>
  </si>
  <si>
    <t>81393</t>
  </si>
  <si>
    <t>Bewaldete Düne Bei Noer</t>
  </si>
  <si>
    <t>318969</t>
  </si>
  <si>
    <t>Rauhes Soll</t>
  </si>
  <si>
    <t>82280</t>
  </si>
  <si>
    <t>Ohrberg</t>
  </si>
  <si>
    <t>555554682</t>
  </si>
  <si>
    <t>Lsg-Toenisheide Sued &lt;Raumeinheit C&gt;</t>
  </si>
  <si>
    <t>319355</t>
  </si>
  <si>
    <t>Wudritzniederung Willmersdorf-Stöbritz</t>
  </si>
  <si>
    <t>329548</t>
  </si>
  <si>
    <t>Nsg Oberer Und Unterer Knapp</t>
  </si>
  <si>
    <t>322930</t>
  </si>
  <si>
    <t>Mecklenburger Schweiz Und Kummerower See - Landkreis Müritz [Jetzt Landkreis Mecklenburgische Seenpl</t>
  </si>
  <si>
    <t>555561204</t>
  </si>
  <si>
    <t>Lsg-Waldsee Und Ehemalige Bahnlinie</t>
  </si>
  <si>
    <t>81762</t>
  </si>
  <si>
    <t>Große Tannen</t>
  </si>
  <si>
    <t>165396</t>
  </si>
  <si>
    <t>319509</t>
  </si>
  <si>
    <t>Alte Burg-Altenberg Und Klingenberg</t>
  </si>
  <si>
    <t>165252</t>
  </si>
  <si>
    <t>Nsg Ruhr-Altwasser</t>
  </si>
  <si>
    <t>555553666</t>
  </si>
  <si>
    <t>Lsg-Hagelbach</t>
  </si>
  <si>
    <t>82059</t>
  </si>
  <si>
    <t>Nsg Kiebitzteich</t>
  </si>
  <si>
    <t>319338</t>
  </si>
  <si>
    <t>Nsg Wilshauser Holz</t>
  </si>
  <si>
    <t>555558541</t>
  </si>
  <si>
    <t>Lsg-Roemerhof</t>
  </si>
  <si>
    <t>321274</t>
  </si>
  <si>
    <t>Gut Und Forst Burg-Sittensen</t>
  </si>
  <si>
    <t>378292</t>
  </si>
  <si>
    <t>Nsg Stoedterbachtal Und Nebenbaeche</t>
  </si>
  <si>
    <t>555560753</t>
  </si>
  <si>
    <t>Nsg Muehlenbach-Siepenbach</t>
  </si>
  <si>
    <t>319014</t>
  </si>
  <si>
    <t>Nsg Ruebgarten</t>
  </si>
  <si>
    <t>14531</t>
  </si>
  <si>
    <t>Großer Kranichsee</t>
  </si>
  <si>
    <t>555553659</t>
  </si>
  <si>
    <t>Lsg-Osterfeld</t>
  </si>
  <si>
    <t>4384</t>
  </si>
  <si>
    <t>Nsg Fischbeker Heide</t>
  </si>
  <si>
    <t>165555</t>
  </si>
  <si>
    <t>Sellstedter See Und Ochsentriftmoor/ Wildes Moor</t>
  </si>
  <si>
    <t>164938</t>
  </si>
  <si>
    <t>Ölberg Ehrenstetten</t>
  </si>
  <si>
    <t>82678</t>
  </si>
  <si>
    <t>Süssener Und Lanzinger Moos</t>
  </si>
  <si>
    <t>555560721</t>
  </si>
  <si>
    <t>Nsg Steinbruch Steinklapper</t>
  </si>
  <si>
    <t>344711</t>
  </si>
  <si>
    <t>Nsg Lamersiefen</t>
  </si>
  <si>
    <t>378672</t>
  </si>
  <si>
    <t>Rothgrund Bei Besse</t>
  </si>
  <si>
    <t>319171</t>
  </si>
  <si>
    <t>Nsg Strukturreicher Eichenwald Bei Dreihausen</t>
  </si>
  <si>
    <t>396100</t>
  </si>
  <si>
    <t>Roter Bühl</t>
  </si>
  <si>
    <t>319417</t>
  </si>
  <si>
    <t>Großensee</t>
  </si>
  <si>
    <t>555553045</t>
  </si>
  <si>
    <t>Lsg-Tal-Und Sieksysteme Des Ravensberger Huegellandes Und Des Herforder Berglandes &lt;"Höltensiek&gt;</t>
  </si>
  <si>
    <t>162504</t>
  </si>
  <si>
    <t>Borngrund Bei Oberndorf</t>
  </si>
  <si>
    <t>162532</t>
  </si>
  <si>
    <t>Brandberge</t>
  </si>
  <si>
    <t>323583</t>
  </si>
  <si>
    <t>Lsg Ost-Krauel</t>
  </si>
  <si>
    <t>555558629</t>
  </si>
  <si>
    <t>Lsg-Vettweisser Busch</t>
  </si>
  <si>
    <t>555561396</t>
  </si>
  <si>
    <t>Lsg-Freiflaechen Bei Oesdorf / Westheim Und Kraehengrund &lt;Typ B&gt;</t>
  </si>
  <si>
    <t>555632979</t>
  </si>
  <si>
    <t>Landschaftsschutzgebiet "Röllbachschlucht Und Lateswald Bei Nennig" (L 6404-304)</t>
  </si>
  <si>
    <t>163439</t>
  </si>
  <si>
    <t>Haardtrand - An Der Kropsburg</t>
  </si>
  <si>
    <t>389785</t>
  </si>
  <si>
    <t>Nsg Hohenstein</t>
  </si>
  <si>
    <t>319151</t>
  </si>
  <si>
    <t>Nsg Steinbruch Wiehau</t>
  </si>
  <si>
    <t>555554701</t>
  </si>
  <si>
    <t>Lsg-Steinbeck</t>
  </si>
  <si>
    <t>166168</t>
  </si>
  <si>
    <t>Nsg Wannebachtal</t>
  </si>
  <si>
    <t>395526</t>
  </si>
  <si>
    <t>20777</t>
  </si>
  <si>
    <t>Müggelspree-Löcknitzer Wald- Und Seengebiet</t>
  </si>
  <si>
    <t>555558670</t>
  </si>
  <si>
    <t>Lsg-In Den Staedten Koenigswinter Und Bad Honnef</t>
  </si>
  <si>
    <t>321312</t>
  </si>
  <si>
    <t>Hahnenbachtal</t>
  </si>
  <si>
    <t>20918</t>
  </si>
  <si>
    <t>Zeitzgrund</t>
  </si>
  <si>
    <t>319219</t>
  </si>
  <si>
    <t>165037</t>
  </si>
  <si>
    <t>Priel</t>
  </si>
  <si>
    <t>14537</t>
  </si>
  <si>
    <t>165204</t>
  </si>
  <si>
    <t>Röhnberg</t>
  </si>
  <si>
    <t>162493</t>
  </si>
  <si>
    <t>Nsg Bombecker Aa</t>
  </si>
  <si>
    <t>162524</t>
  </si>
  <si>
    <t>Braken Und Harselah</t>
  </si>
  <si>
    <t>555554247</t>
  </si>
  <si>
    <t>Lsg-Schwafheimer Bruch</t>
  </si>
  <si>
    <t>7103</t>
  </si>
  <si>
    <t>Nsg Zwillbrocker Venn</t>
  </si>
  <si>
    <t>329470</t>
  </si>
  <si>
    <t>Nsg Eschweiler Tal Und Kalkkuppen</t>
  </si>
  <si>
    <t>555553505</t>
  </si>
  <si>
    <t>Lsg-Langes Tal</t>
  </si>
  <si>
    <t>395856</t>
  </si>
  <si>
    <t>Lsg Burgergraben, Gemeinde Bischofswiesen</t>
  </si>
  <si>
    <t>321971</t>
  </si>
  <si>
    <t>Isingerode</t>
  </si>
  <si>
    <t>162956</t>
  </si>
  <si>
    <t>Ennersbacher Moor</t>
  </si>
  <si>
    <t>324506</t>
  </si>
  <si>
    <t>Schwetzinger Schloßgarten Und Umgebung</t>
  </si>
  <si>
    <t>555553854</t>
  </si>
  <si>
    <t>Lsg-Dattelner Haardvorland</t>
  </si>
  <si>
    <t>555558696</t>
  </si>
  <si>
    <t>Lsg-Paustenbach Sued</t>
  </si>
  <si>
    <t>163653</t>
  </si>
  <si>
    <t>Herrgottsried</t>
  </si>
  <si>
    <t>555595869</t>
  </si>
  <si>
    <t>Lsg Schonebeck - Herkentrup</t>
  </si>
  <si>
    <t>555560968</t>
  </si>
  <si>
    <t>Lsg-Lippewiesen</t>
  </si>
  <si>
    <t>389998</t>
  </si>
  <si>
    <t>163690</t>
  </si>
  <si>
    <t>Hinteres Stöckigt</t>
  </si>
  <si>
    <t>81555</t>
  </si>
  <si>
    <t>Dreifelder Weiher</t>
  </si>
  <si>
    <t>162838</t>
  </si>
  <si>
    <t>Eckenfels</t>
  </si>
  <si>
    <t>319745</t>
  </si>
  <si>
    <t>Bad Ditzenbach</t>
  </si>
  <si>
    <t>555558738</t>
  </si>
  <si>
    <t>Lsg-Mechernicher Voreifel Bei Kommern</t>
  </si>
  <si>
    <t>555553954</t>
  </si>
  <si>
    <t>Lsg-Huester Kaempe, Wittenbreite</t>
  </si>
  <si>
    <t>164996</t>
  </si>
  <si>
    <t>Nsg Pfengstbach</t>
  </si>
  <si>
    <t>344850</t>
  </si>
  <si>
    <t>Baruther Urstromtal Und Luckenwalder Heide</t>
  </si>
  <si>
    <t>555553218</t>
  </si>
  <si>
    <t>Lsg-Bauerschaft Dackmar Suedlich Der Hessel</t>
  </si>
  <si>
    <t>323662</t>
  </si>
  <si>
    <t>Pfaffenberg - Oberwald</t>
  </si>
  <si>
    <t>555555478</t>
  </si>
  <si>
    <t>Lsg-Erfttal Zwischen Pliesmuehle Und Horremer Muehle &lt;Temporaer&gt;</t>
  </si>
  <si>
    <t>326000</t>
  </si>
  <si>
    <t>Zuckerberg-Muckensturm</t>
  </si>
  <si>
    <t>555553104</t>
  </si>
  <si>
    <t>Lsg-Muehlingsbachtal Und Pottkuhlenteich</t>
  </si>
  <si>
    <t>390240</t>
  </si>
  <si>
    <t>Landschaftsschutzgebiet Im Landkreis St. Wendel - In Der Gemeinde Marpingen</t>
  </si>
  <si>
    <t>321370</t>
  </si>
  <si>
    <t>Hangteile Um Den Hahnenschnabel</t>
  </si>
  <si>
    <t>318719</t>
  </si>
  <si>
    <t>Lauschika</t>
  </si>
  <si>
    <t>164037</t>
  </si>
  <si>
    <t>Katharinenfelsen</t>
  </si>
  <si>
    <t>555558747</t>
  </si>
  <si>
    <t>Lsg-Billiger Wald</t>
  </si>
  <si>
    <t>555553101</t>
  </si>
  <si>
    <t>Lsg-Wald- Und Gruenlandkomplex Huppigsberg</t>
  </si>
  <si>
    <t>81495</t>
  </si>
  <si>
    <t>Buschwiesen Von Höchst</t>
  </si>
  <si>
    <t>378358</t>
  </si>
  <si>
    <t>Wüste Und Glase</t>
  </si>
  <si>
    <t>164748</t>
  </si>
  <si>
    <t>Nagelbrink</t>
  </si>
  <si>
    <t>390362</t>
  </si>
  <si>
    <t>Schiffweiler - Rombach</t>
  </si>
  <si>
    <t>165025</t>
  </si>
  <si>
    <t>Dammer Postmoor</t>
  </si>
  <si>
    <t>555632857</t>
  </si>
  <si>
    <t>Nsg Rothenbach Effelder Wald</t>
  </si>
  <si>
    <t>555555465</t>
  </si>
  <si>
    <t>Lsg-Umgebung Rosmar, Magdalenen Und Sybillenhof</t>
  </si>
  <si>
    <t>166287</t>
  </si>
  <si>
    <t>Nsg Wiehltalaue Oberwiehl-Bieberstein</t>
  </si>
  <si>
    <t>318844</t>
  </si>
  <si>
    <t>Nsg Neersener Bruch</t>
  </si>
  <si>
    <t>81472</t>
  </si>
  <si>
    <t>Brühl Von Erda</t>
  </si>
  <si>
    <t>555632948</t>
  </si>
  <si>
    <t>Lsg Thiebrink / Moorbach</t>
  </si>
  <si>
    <t>321331</t>
  </si>
  <si>
    <t>Haldenberg</t>
  </si>
  <si>
    <t>321389</t>
  </si>
  <si>
    <t>Harmerholz</t>
  </si>
  <si>
    <t>322009</t>
  </si>
  <si>
    <t>555589346</t>
  </si>
  <si>
    <t>Hachinger Tal Im Gebiet Der Gemeinden Oberhaching Und Taufkirchen</t>
  </si>
  <si>
    <t>164441</t>
  </si>
  <si>
    <t>Leue</t>
  </si>
  <si>
    <t>164509</t>
  </si>
  <si>
    <t>164936</t>
  </si>
  <si>
    <t>324630</t>
  </si>
  <si>
    <t>Sommerschafweide Auf Elwangen (Urenbühl)</t>
  </si>
  <si>
    <t>81639</t>
  </si>
  <si>
    <t>Fährhof</t>
  </si>
  <si>
    <t>378200</t>
  </si>
  <si>
    <t>Nsg Hamorsbruch &lt;Hsk&gt;</t>
  </si>
  <si>
    <t>396043</t>
  </si>
  <si>
    <t>Lsg "Donauengtal Gelbersdorf-Windorf-Otterskirchen Mit Donauinseln"</t>
  </si>
  <si>
    <t>14407</t>
  </si>
  <si>
    <t>555554385</t>
  </si>
  <si>
    <t>Lsg-Baldeneysee Und Werdener Ruhraue</t>
  </si>
  <si>
    <t>166140</t>
  </si>
  <si>
    <t>Waldaubacher Hecke Bei Rabenscheid</t>
  </si>
  <si>
    <t>318553</t>
  </si>
  <si>
    <t>Nsg Hoeddelbachtal</t>
  </si>
  <si>
    <t>378421</t>
  </si>
  <si>
    <t>Lsg-Siepenoberlauf Mit Quellbereichen Oestlich Mailar &lt;Typ C&gt;</t>
  </si>
  <si>
    <t>318156</t>
  </si>
  <si>
    <t>Bahlburger Bruch</t>
  </si>
  <si>
    <t>320154</t>
  </si>
  <si>
    <t>Bückeberge</t>
  </si>
  <si>
    <t>318775</t>
  </si>
  <si>
    <t>Meerbruchswiesen</t>
  </si>
  <si>
    <t>555690870</t>
  </si>
  <si>
    <t>164883</t>
  </si>
  <si>
    <t>Oberes Merchtal</t>
  </si>
  <si>
    <t>82394</t>
  </si>
  <si>
    <t>323889</t>
  </si>
  <si>
    <t>555555311</t>
  </si>
  <si>
    <t>Lsg-Kitschbach</t>
  </si>
  <si>
    <t>378063</t>
  </si>
  <si>
    <t>162930</t>
  </si>
  <si>
    <t>323622</t>
  </si>
  <si>
    <t>Park Bei Gut Vehr</t>
  </si>
  <si>
    <t>165981</t>
  </si>
  <si>
    <t>Nsg Uhlenbachtal</t>
  </si>
  <si>
    <t>81479</t>
  </si>
  <si>
    <t>Büchelberg</t>
  </si>
  <si>
    <t>555561579</t>
  </si>
  <si>
    <t>Lsg-Talraum Der Kleinen Henne Zwischen Drasenbeck Und Hoeringhausen</t>
  </si>
  <si>
    <t>166056</t>
  </si>
  <si>
    <t>Nsg Versmolder Bruch</t>
  </si>
  <si>
    <t>82511</t>
  </si>
  <si>
    <t>Scharren Bei Dockendorf</t>
  </si>
  <si>
    <t>555561593</t>
  </si>
  <si>
    <t>Lsg-Offenland Um Die Hauptsiedlungsachse Velmede Bis Nuttlar</t>
  </si>
  <si>
    <t>322023</t>
  </si>
  <si>
    <t>Kadelburger Lauffen - Wutachmündung</t>
  </si>
  <si>
    <t>555589495</t>
  </si>
  <si>
    <t>Lsg-Remscheider Bergland Und Dhuenn-Hochflaechen, Bereiche Buschhausen,Ostringhausen,Hoeferhoferfeld,Neuenfluegel,Schoellerhof</t>
  </si>
  <si>
    <t>555555215</t>
  </si>
  <si>
    <t>Lsg-Leichlingen-Staderhof,Suedlich Eicherhof,Bei Leichlingen Foerstchen, &lt;Temporaer&gt;</t>
  </si>
  <si>
    <t>318184</t>
  </si>
  <si>
    <t>Bennhäuser Teich Und Rothbalzer Teich Bei Immenh,</t>
  </si>
  <si>
    <t>390039</t>
  </si>
  <si>
    <t>Lsg-Muellendorfer Bruch Nord</t>
  </si>
  <si>
    <t>555632917</t>
  </si>
  <si>
    <t>Hohenbökener Moor</t>
  </si>
  <si>
    <t>162623</t>
  </si>
  <si>
    <t>Bückeburger Niederung</t>
  </si>
  <si>
    <t>329599</t>
  </si>
  <si>
    <t>Nsg Rothaarkamm Und Wiesentaeler &lt;Vo&gt;</t>
  </si>
  <si>
    <t>164338</t>
  </si>
  <si>
    <t>Langbruch</t>
  </si>
  <si>
    <t>165761</t>
  </si>
  <si>
    <t>Strangen</t>
  </si>
  <si>
    <t>555558649</t>
  </si>
  <si>
    <t>Lsg-Relikte Von Streuobstwiesen/- Weiden In Erftniederung Und Boerde</t>
  </si>
  <si>
    <t>396040</t>
  </si>
  <si>
    <t>Lsg "Iiler"</t>
  </si>
  <si>
    <t>162183</t>
  </si>
  <si>
    <t>Am Schusterstein</t>
  </si>
  <si>
    <t>386353</t>
  </si>
  <si>
    <t>Schmachter See Und Fangerien</t>
  </si>
  <si>
    <t>319108</t>
  </si>
  <si>
    <t>Nsg Seufzertal</t>
  </si>
  <si>
    <t>165897</t>
  </si>
  <si>
    <t>Nsg Tiergarten Und Schachblumenwiese</t>
  </si>
  <si>
    <t>555553469</t>
  </si>
  <si>
    <t>Lsg-Angelfeld Westlich Toennishaeuschen</t>
  </si>
  <si>
    <t>555553489</t>
  </si>
  <si>
    <t>Lsg-Kerbtal Suedwestlich Bellenberg</t>
  </si>
  <si>
    <t>555561703</t>
  </si>
  <si>
    <t>Lsg-Offenlandbereiche Um Altenilpe &lt;Typ B&gt;</t>
  </si>
  <si>
    <t>555561351</t>
  </si>
  <si>
    <t>Lsg-Escherfeld &lt;Typ C&gt;</t>
  </si>
  <si>
    <t>329275</t>
  </si>
  <si>
    <t>Bergehalde Viktoria</t>
  </si>
  <si>
    <t>162492</t>
  </si>
  <si>
    <t>Boltenmoor</t>
  </si>
  <si>
    <t>165752</t>
  </si>
  <si>
    <t>Stoffelskuppe</t>
  </si>
  <si>
    <t>396135</t>
  </si>
  <si>
    <t>Lsg "Kloster Banz", Landkreis Lichtenfels</t>
  </si>
  <si>
    <t>555553720</t>
  </si>
  <si>
    <t>555558764</t>
  </si>
  <si>
    <t>Lsg-Waldhaenge Des Belgen- Und Drosselbachtales</t>
  </si>
  <si>
    <t>555554633</t>
  </si>
  <si>
    <t>Lsg-Verlauf Des Angerbaches Sowie Niederung Des Alten Angerbaches Und Des Bruchgrabens</t>
  </si>
  <si>
    <t>555561375</t>
  </si>
  <si>
    <t>Lsg-Magergruenlandkomplex Suedlich Wuelfte &lt;Typ C&gt;</t>
  </si>
  <si>
    <t>378318</t>
  </si>
  <si>
    <t>Nsg Welschenkamp</t>
  </si>
  <si>
    <t>163487</t>
  </si>
  <si>
    <t>Hainholz An Der Stepenitz</t>
  </si>
  <si>
    <t>555553035</t>
  </si>
  <si>
    <t>Lsg-Tal Des Eselbaches</t>
  </si>
  <si>
    <t>555553225</t>
  </si>
  <si>
    <t>Lsg-Stuckenbrocker Lehmplatten, Holter Wald Und Obere Senne Und Neuenkirchener Sandebene</t>
  </si>
  <si>
    <t>82725</t>
  </si>
  <si>
    <t>Tongrube Von Meerholz</t>
  </si>
  <si>
    <t>14475</t>
  </si>
  <si>
    <t>Tote Täler</t>
  </si>
  <si>
    <t>321830</t>
  </si>
  <si>
    <t>Hügelgräbergelände In Der Gemeinde Goldbeck</t>
  </si>
  <si>
    <t>319784</t>
  </si>
  <si>
    <t>Bargfeld-Stegen</t>
  </si>
  <si>
    <t>555589418</t>
  </si>
  <si>
    <t>Lsg-Am Vinnenberger Busch  - Gro?Er Dyk</t>
  </si>
  <si>
    <t>323403</t>
  </si>
  <si>
    <t>Oberhohenberg</t>
  </si>
  <si>
    <t>555595884</t>
  </si>
  <si>
    <t>Lsg-Dickenbusch</t>
  </si>
  <si>
    <t>344848</t>
  </si>
  <si>
    <t>Altheim</t>
  </si>
  <si>
    <t>163509</t>
  </si>
  <si>
    <t>Nsg Hammerberg</t>
  </si>
  <si>
    <t>320694</t>
  </si>
  <si>
    <t>Erweiterung Des Lsg Saale</t>
  </si>
  <si>
    <t>165715</t>
  </si>
  <si>
    <t>Steinbuckel</t>
  </si>
  <si>
    <t>82287</t>
  </si>
  <si>
    <t>323988</t>
  </si>
  <si>
    <t>Rothenburger Landhege (13 Teilgebiete)</t>
  </si>
  <si>
    <t>329062</t>
  </si>
  <si>
    <t>Elbetal - Zwischen Wittenberg Und Bösewig</t>
  </si>
  <si>
    <t>555553610</t>
  </si>
  <si>
    <t>Lsg-Waldbach</t>
  </si>
  <si>
    <t>555595936</t>
  </si>
  <si>
    <t>Landschaftsschutzgebiet "Wiesen Bei Wadrill Und Sitzerath" (L 6307-301)</t>
  </si>
  <si>
    <t>162510</t>
  </si>
  <si>
    <t>Bornwiesen Bei Büdesheim</t>
  </si>
  <si>
    <t>555632883</t>
  </si>
  <si>
    <t>Naturschutzgebiet "Umgebung Gräfinthal" (N 6808-304)</t>
  </si>
  <si>
    <t>329349</t>
  </si>
  <si>
    <t>Nsg Elter Fischteiche</t>
  </si>
  <si>
    <t>389682</t>
  </si>
  <si>
    <t>Nsg Brueche</t>
  </si>
  <si>
    <t>322374</t>
  </si>
  <si>
    <t>Küsten- Und Moränenlandschaft Auf Dem Gebiet Der Gemeinden Hohwacht Und Blekendorf Bis An Die Grenze Zum Kreis Ostholstein</t>
  </si>
  <si>
    <t>396130</t>
  </si>
  <si>
    <t>Am Mariahilfberg</t>
  </si>
  <si>
    <t>555560718</t>
  </si>
  <si>
    <t>Nsg Waldenburg</t>
  </si>
  <si>
    <t>162349</t>
  </si>
  <si>
    <t>Baumberg Bei Wiesbaum</t>
  </si>
  <si>
    <t>81562</t>
  </si>
  <si>
    <t>Düpenwiesen</t>
  </si>
  <si>
    <t>319727</t>
  </si>
  <si>
    <t>Lsg "Autmuttal Bei Großbettlingen, Geigersbühl Und Gewann Gelber Brunnen" (3 Teilgebiete) Vom 24.07.1981</t>
  </si>
  <si>
    <t>320300</t>
  </si>
  <si>
    <t>Deichzug Steindamm Bis Schilldeich</t>
  </si>
  <si>
    <t>165645</t>
  </si>
  <si>
    <t>Stäte</t>
  </si>
  <si>
    <t>329258</t>
  </si>
  <si>
    <t>Nsg An Der Roesenbecker Burg</t>
  </si>
  <si>
    <t>555558879</t>
  </si>
  <si>
    <t>Lsg-Waelder Des Noerdlichen Ahrberglandes</t>
  </si>
  <si>
    <t>555638614</t>
  </si>
  <si>
    <t>Nsg Kernzone Ommelstal</t>
  </si>
  <si>
    <t>321729</t>
  </si>
  <si>
    <t>Hollener Heide</t>
  </si>
  <si>
    <t>82653</t>
  </si>
  <si>
    <t>Storchenteich Am Schwertzellsgraben</t>
  </si>
  <si>
    <t>322049</t>
  </si>
  <si>
    <t>Kaltes Feld Bis Rosenstein</t>
  </si>
  <si>
    <t>320391</t>
  </si>
  <si>
    <t>Donaumoosrand Mit Hart, Espenbühl, Plon, Lache, Moos</t>
  </si>
  <si>
    <t>329543</t>
  </si>
  <si>
    <t>Nsg Nuhnewiesen</t>
  </si>
  <si>
    <t>162986</t>
  </si>
  <si>
    <t>Erlenbruchwald Beim Lichteler Landturm</t>
  </si>
  <si>
    <t>164852</t>
  </si>
  <si>
    <t>Nüsttal Bei Mackenzell</t>
  </si>
  <si>
    <t>323774</t>
  </si>
  <si>
    <t>Rehburger Berge</t>
  </si>
  <si>
    <t>555558835</t>
  </si>
  <si>
    <t>Lsg-Roesroder Hochflaeche</t>
  </si>
  <si>
    <t>389969</t>
  </si>
  <si>
    <t>Lsg-An Der Fleet</t>
  </si>
  <si>
    <t>555691045</t>
  </si>
  <si>
    <t>Lsg-Naturpark Eggegebirge Und Teutoburger Wald</t>
  </si>
  <si>
    <t>555554212</t>
  </si>
  <si>
    <t>Lsg-Wiehagener Wassertal</t>
  </si>
  <si>
    <t>555638629</t>
  </si>
  <si>
    <t>Nsg Eichen-Hainbuchenwald Nordwestlich Von Senden</t>
  </si>
  <si>
    <t>395658</t>
  </si>
  <si>
    <t>Schutz Des Gebietes Zwischen Katzenstein Und Sonderhof</t>
  </si>
  <si>
    <t>555589427</t>
  </si>
  <si>
    <t>Lsg-Auf?M Hoevel</t>
  </si>
  <si>
    <t>555552562</t>
  </si>
  <si>
    <t>Kalkofen</t>
  </si>
  <si>
    <t>555561052</t>
  </si>
  <si>
    <t>Lsg-Rumelner Bach, Schwafheimer Bruchkendel, Aubruchkanal, Moersbach, Moerskanal, Lohkanal</t>
  </si>
  <si>
    <t>555554106</t>
  </si>
  <si>
    <t>Lsg-Linnenbrinksfeld</t>
  </si>
  <si>
    <t>162266</t>
  </si>
  <si>
    <t>Nsg Auewald Am Essingholtbach</t>
  </si>
  <si>
    <t>20758</t>
  </si>
  <si>
    <t>Elsteraue Und Teichlandschaft Um Bad Liebenwerda</t>
  </si>
  <si>
    <t>165572</t>
  </si>
  <si>
    <t>Silbachtal Bei Gonterskirchen</t>
  </si>
  <si>
    <t>329574</t>
  </si>
  <si>
    <t>Nsg Pragpaul</t>
  </si>
  <si>
    <t>162242</t>
  </si>
  <si>
    <t>Arnstein</t>
  </si>
  <si>
    <t>164570</t>
  </si>
  <si>
    <t>Markatal</t>
  </si>
  <si>
    <t>322501</t>
  </si>
  <si>
    <t>Langenbachtal Zwischen Diebach Und Crispenhofen Mit Weiterer Umgebung</t>
  </si>
  <si>
    <t>324669</t>
  </si>
  <si>
    <t>Sommerschafweide Im Mittelberg</t>
  </si>
  <si>
    <t>323049</t>
  </si>
  <si>
    <t>Morretal</t>
  </si>
  <si>
    <t>81376</t>
  </si>
  <si>
    <t>555555375</t>
  </si>
  <si>
    <t>Lsg-Talsperre Diepenthal Mit Wochenendhausgebiet</t>
  </si>
  <si>
    <t>344774</t>
  </si>
  <si>
    <t>Nsg Schwarzes Venn</t>
  </si>
  <si>
    <t>166315</t>
  </si>
  <si>
    <t>Wildnis Am Rathsberg</t>
  </si>
  <si>
    <t>322130</t>
  </si>
  <si>
    <t>Kirchberg Und Kochhartgraben</t>
  </si>
  <si>
    <t>81923</t>
  </si>
  <si>
    <t>Nsg Holtwicker Wacholderheide</t>
  </si>
  <si>
    <t>164082</t>
  </si>
  <si>
    <t>Nsg Kiesgrube Wahn</t>
  </si>
  <si>
    <t>165819</t>
  </si>
  <si>
    <t>Talhänge Bei Göttin</t>
  </si>
  <si>
    <t>555561073</t>
  </si>
  <si>
    <t>Lsg-Ostbachtal</t>
  </si>
  <si>
    <t>555554349</t>
  </si>
  <si>
    <t>Lsg-Ackerterrassen Oberhalb Des Hexbachtales, Im Nierfeld</t>
  </si>
  <si>
    <t>324479</t>
  </si>
  <si>
    <t>Schwansener Schleilandschaft</t>
  </si>
  <si>
    <t>329640</t>
  </si>
  <si>
    <t>Nsg Stapelbach</t>
  </si>
  <si>
    <t>163348</t>
  </si>
  <si>
    <t>Großer Arbersee Und Arberseewand</t>
  </si>
  <si>
    <t>555553355</t>
  </si>
  <si>
    <t>Lsg-Ellernbach</t>
  </si>
  <si>
    <t>321169</t>
  </si>
  <si>
    <t>555560776</t>
  </si>
  <si>
    <t>Hügel Und Bachtäler Zwischen Eppingen Und Mühlbach</t>
  </si>
  <si>
    <t>166352</t>
  </si>
  <si>
    <t>Wolfsberg Bei Dietfurt</t>
  </si>
  <si>
    <t>395470</t>
  </si>
  <si>
    <t>Schutz Der "Sachsenruhe" In Bad Steben</t>
  </si>
  <si>
    <t>329418</t>
  </si>
  <si>
    <t>Havelländisches Luch</t>
  </si>
  <si>
    <t>319136</t>
  </si>
  <si>
    <t>Stäudlin-Hornenberg</t>
  </si>
  <si>
    <t>555553364</t>
  </si>
  <si>
    <t>Lsg-Gruenland-Hecken-Komplex Am Humberg</t>
  </si>
  <si>
    <t>395827</t>
  </si>
  <si>
    <t>Schutz Des Kitzelsees Und Seiner Umgebung In Der Gemeinde Moosach Und Der Marktgemeinde Glonn Als Lsg</t>
  </si>
  <si>
    <t>555553638</t>
  </si>
  <si>
    <t>Lsg-Emkumer Mark</t>
  </si>
  <si>
    <t>319680</t>
  </si>
  <si>
    <t>Asseler Holz</t>
  </si>
  <si>
    <t>324638</t>
  </si>
  <si>
    <t>Sommerschafweide Auf Linsenberg Und Bienenwäldle</t>
  </si>
  <si>
    <t>81674</t>
  </si>
  <si>
    <t>Flachtenbergmoor</t>
  </si>
  <si>
    <t>82300</t>
  </si>
  <si>
    <t>Pähler Schlucht</t>
  </si>
  <si>
    <t>166224</t>
  </si>
  <si>
    <t>Nsg Weinberg Bei Ruenderoth</t>
  </si>
  <si>
    <t>163604</t>
  </si>
  <si>
    <t>Heimbachaue</t>
  </si>
  <si>
    <t>81528</t>
  </si>
  <si>
    <t>Disibodenberg</t>
  </si>
  <si>
    <t>555561275</t>
  </si>
  <si>
    <t>Lsg-Beverbachtal/Somborn In Bochum-Ost, 4, Langendreer</t>
  </si>
  <si>
    <t>555558656</t>
  </si>
  <si>
    <t>Lsg-In Den Gemeinden Alfter Und Wachtberg Im Rhein-Sieg-Kreis</t>
  </si>
  <si>
    <t>555555175</t>
  </si>
  <si>
    <t>Lsg-Kelzenberger Bachtal</t>
  </si>
  <si>
    <t>390136</t>
  </si>
  <si>
    <t>Lsg-Netphen</t>
  </si>
  <si>
    <t>163522</t>
  </si>
  <si>
    <t>Nsg Hangmoor Damerbruch</t>
  </si>
  <si>
    <t>555553524</t>
  </si>
  <si>
    <t>Lsg-Hagensiek</t>
  </si>
  <si>
    <t>81456</t>
  </si>
  <si>
    <t>396002</t>
  </si>
  <si>
    <t>Lsg "Köstner Gründla"</t>
  </si>
  <si>
    <t>162224</t>
  </si>
  <si>
    <t>82171</t>
  </si>
  <si>
    <t>Mittlerer Stocksee Und Umgebung</t>
  </si>
  <si>
    <t>81898</t>
  </si>
  <si>
    <t>Hochmoor Wymeer</t>
  </si>
  <si>
    <t>329518</t>
  </si>
  <si>
    <t>Nsg Meinweg</t>
  </si>
  <si>
    <t>555638507</t>
  </si>
  <si>
    <t>Teufelsmoor</t>
  </si>
  <si>
    <t>555553737</t>
  </si>
  <si>
    <t>Lsg-Bastenberg</t>
  </si>
  <si>
    <t>319470</t>
  </si>
  <si>
    <t>Albtal (Unterlauf Der Hauensteiner Alb)</t>
  </si>
  <si>
    <t>164358</t>
  </si>
  <si>
    <t>Langenfeld</t>
  </si>
  <si>
    <t>318338</t>
  </si>
  <si>
    <t>Ellenbach</t>
  </si>
  <si>
    <t>378175</t>
  </si>
  <si>
    <t>Nsg Dorneywald</t>
  </si>
  <si>
    <t>555553285</t>
  </si>
  <si>
    <t>Lsg-Sylbecke</t>
  </si>
  <si>
    <t>555552841</t>
  </si>
  <si>
    <t>Lsg-Tal-Und Sieksysteme Des Ravensberger Huegellandes Und Des Herforder Berglandes &lt;"Im Koggenholt"&gt;</t>
  </si>
  <si>
    <t>344797</t>
  </si>
  <si>
    <t>Nsg Ueberanger Mark</t>
  </si>
  <si>
    <t>395904</t>
  </si>
  <si>
    <t>Schutz Des Chiemsees, Seiner Inseln Und Ufergebiete In Den Landkreisen Rosenheim Und Traunstein Als Lsg ("Chiemsee-Schutzverordnung")</t>
  </si>
  <si>
    <t>555561591</t>
  </si>
  <si>
    <t>Lsg-Rodungsinsel Foeckinghausen</t>
  </si>
  <si>
    <t>555550983</t>
  </si>
  <si>
    <t>Holsteinische Schweiz</t>
  </si>
  <si>
    <t>555691032</t>
  </si>
  <si>
    <t>Lsg-Rekener Berge(L10)</t>
  </si>
  <si>
    <t>164773</t>
  </si>
  <si>
    <t>Nelbener Grund Und Georgsburg</t>
  </si>
  <si>
    <t>555555400</t>
  </si>
  <si>
    <t>Lsg-Bergische Hochflaeche</t>
  </si>
  <si>
    <t>555553073</t>
  </si>
  <si>
    <t>Lsg-Haselbeke</t>
  </si>
  <si>
    <t>395485</t>
  </si>
  <si>
    <t>Schutz Der "Osterseen" Und Ihrer Umgebung In Den Gemeinden Frauenrain, Iffeldorf Und Seeshaupt</t>
  </si>
  <si>
    <t>320811</t>
  </si>
  <si>
    <t>162081</t>
  </si>
  <si>
    <t>Alte Donau Mit Brenne</t>
  </si>
  <si>
    <t>555554739</t>
  </si>
  <si>
    <t>Lsg-Hensberg</t>
  </si>
  <si>
    <t>20783</t>
  </si>
  <si>
    <t>Harbke-Allertal</t>
  </si>
  <si>
    <t>165422</t>
  </si>
  <si>
    <t>Schloßbergsattel Bei Markt Einersheim</t>
  </si>
  <si>
    <t>555555213</t>
  </si>
  <si>
    <t>Lsg-Garten- Und Anbauflaechen Im Riedbachgebiet</t>
  </si>
  <si>
    <t>165317</t>
  </si>
  <si>
    <t>Sandgrubenteich</t>
  </si>
  <si>
    <t>319360</t>
  </si>
  <si>
    <t>329706</t>
  </si>
  <si>
    <t>Nsg Waldgebiet Brookheide</t>
  </si>
  <si>
    <t>324723</t>
  </si>
  <si>
    <t>Spitzbergle Südwestlich Von Demmingen</t>
  </si>
  <si>
    <t>318796</t>
  </si>
  <si>
    <t>Nsg Moehne</t>
  </si>
  <si>
    <t>389856</t>
  </si>
  <si>
    <t>Nsg Olpebachtal</t>
  </si>
  <si>
    <t>320898</t>
  </si>
  <si>
    <t>Friedhof An Der Hildesheimer Straße</t>
  </si>
  <si>
    <t>14343</t>
  </si>
  <si>
    <t>Peenemünder Haken, Struck Und Ruden - Gebietsteil A</t>
  </si>
  <si>
    <t>555554493</t>
  </si>
  <si>
    <t>Lsg-Maerkischer Kreis</t>
  </si>
  <si>
    <t>164731</t>
  </si>
  <si>
    <t>395601</t>
  </si>
  <si>
    <t>Bezirksverordnung Über Den Schutz Des Grüntensees In Den Landkreisen Oberallgäu Und Ostallgäu</t>
  </si>
  <si>
    <t>162331</t>
  </si>
  <si>
    <t>Bäken Der Endeler Und Holzhauser Heide</t>
  </si>
  <si>
    <t>555553597</t>
  </si>
  <si>
    <t>Lsg-Randbereiche Des Diersfordter Waldes Und Wittenhorster Graben</t>
  </si>
  <si>
    <t>324244</t>
  </si>
  <si>
    <t>Lsg "Schönbuch" Vom 01.12.1961</t>
  </si>
  <si>
    <t>555546346</t>
  </si>
  <si>
    <t>Nsg Emmerbach Mit Angrenzenden Flaechen</t>
  </si>
  <si>
    <t>555554641</t>
  </si>
  <si>
    <t>Lsg-Kleinebruch &lt;Raumeinheit B&gt;</t>
  </si>
  <si>
    <t>324517</t>
  </si>
  <si>
    <t>See Im Stell Bei Lauenbrück</t>
  </si>
  <si>
    <t>318232</t>
  </si>
  <si>
    <t>Nsg Brauke</t>
  </si>
  <si>
    <t>555547196</t>
  </si>
  <si>
    <t>Lsg "Gebiete Um Bissingen Und Ochsenwang" Vom 01.06.1988</t>
  </si>
  <si>
    <t>320335</t>
  </si>
  <si>
    <t>Dickeler Sand</t>
  </si>
  <si>
    <t>322152</t>
  </si>
  <si>
    <t>Kirnautal</t>
  </si>
  <si>
    <t>162143</t>
  </si>
  <si>
    <t>Am Bubenrain Bei Waldensberg</t>
  </si>
  <si>
    <t>163678</t>
  </si>
  <si>
    <t>Nsg Himmelgeister Rheinbogen</t>
  </si>
  <si>
    <t>325181</t>
  </si>
  <si>
    <t>Titisee-Neustadt</t>
  </si>
  <si>
    <t>555553349</t>
  </si>
  <si>
    <t>Lsg-Quellbereich Mit Feuchtgebiet Im Sundern Westlich Mossenberg</t>
  </si>
  <si>
    <t>82816</t>
  </si>
  <si>
    <t>Vogelschutzgebiet Alter Und Neuer See</t>
  </si>
  <si>
    <t>165218</t>
  </si>
  <si>
    <t>Roschbach</t>
  </si>
  <si>
    <t>163627</t>
  </si>
  <si>
    <t>Nsg Hellertalaue</t>
  </si>
  <si>
    <t>378661</t>
  </si>
  <si>
    <t>Pfarrhübel - Alte Harth - Berbisdorfer Flur</t>
  </si>
  <si>
    <t>555558713</t>
  </si>
  <si>
    <t>Lsg-Rurtal Und Seitenhaenge Zwischen Blens Und Hasenfeld</t>
  </si>
  <si>
    <t>390065</t>
  </si>
  <si>
    <t>Gebiet Westlich Merzig-Weiler</t>
  </si>
  <si>
    <t>396013</t>
  </si>
  <si>
    <t>Laubwälder Südlich Von Uffenheim</t>
  </si>
  <si>
    <t>162908</t>
  </si>
  <si>
    <t>322999</t>
  </si>
  <si>
    <t>Mittleres Flöhatal</t>
  </si>
  <si>
    <t>555552655</t>
  </si>
  <si>
    <t>Lsg-Feuchtwiesen</t>
  </si>
  <si>
    <t>323266</t>
  </si>
  <si>
    <t>Nordhang Am Metzensee</t>
  </si>
  <si>
    <t>164581</t>
  </si>
  <si>
    <t>Nsg Mastberg Und Weissenstein</t>
  </si>
  <si>
    <t>82924</t>
  </si>
  <si>
    <t>162685</t>
  </si>
  <si>
    <t>Craimoosweiher</t>
  </si>
  <si>
    <t>318724</t>
  </si>
  <si>
    <t>Leintal Zwischen Leinecksee Und Leinhäusle</t>
  </si>
  <si>
    <t>555553123</t>
  </si>
  <si>
    <t>Lsg-Quellaeufe Im Wittsieker Holz</t>
  </si>
  <si>
    <t>324241</t>
  </si>
  <si>
    <t>64694</t>
  </si>
  <si>
    <t>555561031</t>
  </si>
  <si>
    <t>Lsg-Hof Zu Osten, Lehmke</t>
  </si>
  <si>
    <t>165876</t>
  </si>
  <si>
    <t>Nsg Thielenbruch</t>
  </si>
  <si>
    <t>555690859</t>
  </si>
  <si>
    <t>Kutschenberg-Heuschlaufenberg- Stürzelberg</t>
  </si>
  <si>
    <t>390333</t>
  </si>
  <si>
    <t>Ottweiler, Steinbach, Ostertal</t>
  </si>
  <si>
    <t>318121</t>
  </si>
  <si>
    <t>Aschau</t>
  </si>
  <si>
    <t>395654</t>
  </si>
  <si>
    <t>Niedersonthofener See</t>
  </si>
  <si>
    <t>319975</t>
  </si>
  <si>
    <t>Bleichsee</t>
  </si>
  <si>
    <t>166349</t>
  </si>
  <si>
    <t>Wöhrdener Loch/Speicherkoog Dithmarschen</t>
  </si>
  <si>
    <t>555589561</t>
  </si>
  <si>
    <t>Lsg-Tal-Und Sieksysteme Des Ravensberger Huegellandes Und Des Herforder Berglandes &lt;Siek Suedlich Milchstrasse&gt;</t>
  </si>
  <si>
    <t>555561446</t>
  </si>
  <si>
    <t>Lsg-Ortsrandlagen Noerdlich Und Suedlich Von Tiefenhagen</t>
  </si>
  <si>
    <t>162767</t>
  </si>
  <si>
    <t>Dohlen Im Wald</t>
  </si>
  <si>
    <t>163830</t>
  </si>
  <si>
    <t>329307</t>
  </si>
  <si>
    <t>Nsg Buchenwald Bei Bellenberg</t>
  </si>
  <si>
    <t>555638651</t>
  </si>
  <si>
    <t>Naturschutzgebiet "Saarkohlenwald" (N 6707-301)</t>
  </si>
  <si>
    <t>378541</t>
  </si>
  <si>
    <t>Lsg-Reister Senke Zwischen Reiste Und Bremke &lt;Typ B&gt;</t>
  </si>
  <si>
    <t>389653</t>
  </si>
  <si>
    <t>Nsg Bergwiesen Bei Neuastenberg &lt;Westli. Randflaeche&gt;</t>
  </si>
  <si>
    <t>81880</t>
  </si>
  <si>
    <t>Hilsbruch</t>
  </si>
  <si>
    <t>555589539</t>
  </si>
  <si>
    <t>Lsg-Tal- Und Sieksystem Des Ravensberger Huegellandes &lt;Teich Und Feuchtwiese Noerdlich Grimmighausen&gt;</t>
  </si>
  <si>
    <t>320812</t>
  </si>
  <si>
    <t>323760</t>
  </si>
  <si>
    <t>Ravensburg Und Alter Berg</t>
  </si>
  <si>
    <t>165304</t>
  </si>
  <si>
    <t>Sandentnahmestelle Neustadtgödens</t>
  </si>
  <si>
    <t>555690958</t>
  </si>
  <si>
    <t>Fledermaus-Lebensraum In Der Alpeniederung</t>
  </si>
  <si>
    <t>323210</t>
  </si>
  <si>
    <t>Nickelshalde, Kalkgruben, Gschwendhalde</t>
  </si>
  <si>
    <t>395489</t>
  </si>
  <si>
    <t>Schutz Des Obersten Leitzachtales Und Seiner Umgebung Bei Bayerischzell</t>
  </si>
  <si>
    <t>319106</t>
  </si>
  <si>
    <t>Nsg Senkelbachquellen</t>
  </si>
  <si>
    <t>164058</t>
  </si>
  <si>
    <t>Nsg Kesberner Kalkbuchenwald</t>
  </si>
  <si>
    <t>329686</t>
  </si>
  <si>
    <t>Nsg Urfttal Mit Seitentaelern Noerdlich Und Westlich Von Nettersheim</t>
  </si>
  <si>
    <t>555558805</t>
  </si>
  <si>
    <t>Lsg-Hoefen Suedost</t>
  </si>
  <si>
    <t>555553982</t>
  </si>
  <si>
    <t>Lsg-Wembscher Bruch / Twistedener Heide</t>
  </si>
  <si>
    <t>555555280</t>
  </si>
  <si>
    <t>Lsg-Hallenberger Huegelland &lt;Typ B&gt;</t>
  </si>
  <si>
    <t>390357</t>
  </si>
  <si>
    <t>Saufangweiher</t>
  </si>
  <si>
    <t>378656</t>
  </si>
  <si>
    <t>555558779</t>
  </si>
  <si>
    <t>Lsg-Roemerbachtal/Kluesenborn</t>
  </si>
  <si>
    <t>555554301</t>
  </si>
  <si>
    <t>Lsg-Baggersee "Lohmannsheide","Kerlenhof","Auf Dem Gerdtbusch","Gerdt","Fuchsberg"</t>
  </si>
  <si>
    <t>555553105</t>
  </si>
  <si>
    <t>Lsg-Hecken- Und Gruenlandkomplex Selberg-Friedenstal</t>
  </si>
  <si>
    <t>390271</t>
  </si>
  <si>
    <t>Landschaftsschutzgebiet Im Landkreis Saarlouis - Im Bereich Der Gemeinde Nalbach</t>
  </si>
  <si>
    <t>322335</t>
  </si>
  <si>
    <t>Kromlau-Gablenzer Restseengebiet</t>
  </si>
  <si>
    <t>555552582</t>
  </si>
  <si>
    <t>318137</t>
  </si>
  <si>
    <t>Auf Der Bach Bei Berndorf</t>
  </si>
  <si>
    <t>555552620</t>
  </si>
  <si>
    <t>Stollensystem Büchenberg Bei Elbingerode</t>
  </si>
  <si>
    <t>165485</t>
  </si>
  <si>
    <t>Schwansener See</t>
  </si>
  <si>
    <t>319940</t>
  </si>
  <si>
    <t>Biosphärenreservat Spreewald</t>
  </si>
  <si>
    <t>555553329</t>
  </si>
  <si>
    <t>Lsg-Auenbereich Westlich Nabberg</t>
  </si>
  <si>
    <t>319814</t>
  </si>
  <si>
    <t>Baumallee Am Westlichen Soesteufer Südlich Friesoythe</t>
  </si>
  <si>
    <t>389777</t>
  </si>
  <si>
    <t>Nsg Hesselner Berge</t>
  </si>
  <si>
    <t>555561040</t>
  </si>
  <si>
    <t>Lsg-Baerlag</t>
  </si>
  <si>
    <t>378352</t>
  </si>
  <si>
    <t>Rühler Moor</t>
  </si>
  <si>
    <t>321702</t>
  </si>
  <si>
    <t>Hohenleipisch-Sornoer-Altmoränenlandschaft</t>
  </si>
  <si>
    <t>321070</t>
  </si>
  <si>
    <t>Kembachtal</t>
  </si>
  <si>
    <t>164049</t>
  </si>
  <si>
    <t>Kellerberg</t>
  </si>
  <si>
    <t>555595805</t>
  </si>
  <si>
    <t>323450</t>
  </si>
  <si>
    <t>Ödung Am Schelmengarten</t>
  </si>
  <si>
    <t>82838</t>
  </si>
  <si>
    <t>Wacholderhänge Bei Wonsees</t>
  </si>
  <si>
    <t>555555349</t>
  </si>
  <si>
    <t>Lsg-Unteres Tal Der Wupper</t>
  </si>
  <si>
    <t>321957</t>
  </si>
  <si>
    <t>Insel Usedom Mit Festlandgürtel</t>
  </si>
  <si>
    <t>395726</t>
  </si>
  <si>
    <t>Schutz Von Landschaftsteilen Im Bereich Der Allgäuer Hochalpenkette Mit Einschluß Der Oberstdorfer Täler Und Des Hintersteiner Tales Im Landkreis Oberallgäu</t>
  </si>
  <si>
    <t>555690879</t>
  </si>
  <si>
    <t>Stellmoor Und Weichel</t>
  </si>
  <si>
    <t>555552564</t>
  </si>
  <si>
    <t>Felsengärten Mühlhausen</t>
  </si>
  <si>
    <t>555589350</t>
  </si>
  <si>
    <t>Lsg Wilhelmsburger Elbinsel</t>
  </si>
  <si>
    <t>555589343</t>
  </si>
  <si>
    <t>Im Kleinen Wald</t>
  </si>
  <si>
    <t>165652</t>
  </si>
  <si>
    <t>Stausee Stockmühle</t>
  </si>
  <si>
    <t>164612</t>
  </si>
  <si>
    <t>Mertinger Hölle</t>
  </si>
  <si>
    <t>4413</t>
  </si>
  <si>
    <t>Isarauen Zwischen Schäftlarn Und Bad Tölz (Ex-"Pupplinger Und Ascholdinger Au")</t>
  </si>
  <si>
    <t>323863</t>
  </si>
  <si>
    <t>Bahnbrücker Acker- Und Streuobstgebiet</t>
  </si>
  <si>
    <t>166228</t>
  </si>
  <si>
    <t>Nsg Weiner Mark</t>
  </si>
  <si>
    <t>162757</t>
  </si>
  <si>
    <t>Dingel Und Eberschützer Klippen</t>
  </si>
  <si>
    <t>319325</t>
  </si>
  <si>
    <t>82310</t>
  </si>
  <si>
    <t>Barssee Und Pechsee</t>
  </si>
  <si>
    <t>555561222</t>
  </si>
  <si>
    <t>Lsg-Bredde / Esch / Hoerster Holz In Bochum-Suedwest, 6, Dahlhausen</t>
  </si>
  <si>
    <t>164156</t>
  </si>
  <si>
    <t>Klüdener Pax-Wanneweh</t>
  </si>
  <si>
    <t>26064</t>
  </si>
  <si>
    <t>Müritz-Nationalpark</t>
  </si>
  <si>
    <t>555554761</t>
  </si>
  <si>
    <t>Lsg-Asmecker Bachtal</t>
  </si>
  <si>
    <t>322916</t>
  </si>
  <si>
    <t>Rotbachtal</t>
  </si>
  <si>
    <t>81712</t>
  </si>
  <si>
    <t>Gans Und Rheingrafenstein</t>
  </si>
  <si>
    <t>386320</t>
  </si>
  <si>
    <t>Lsg-Arpetal Zwischen Arpe Und Niederberndorf &lt;Typ C&gt;</t>
  </si>
  <si>
    <t>81859</t>
  </si>
  <si>
    <t>Hellberge</t>
  </si>
  <si>
    <t>165057</t>
  </si>
  <si>
    <t>Quellbäche Des Eppenbrunner Baches</t>
  </si>
  <si>
    <t>162050</t>
  </si>
  <si>
    <t>Ahrenshäger See</t>
  </si>
  <si>
    <t>320989</t>
  </si>
  <si>
    <t>Schönbuchrand Unter Den Rohrauer Köpfen</t>
  </si>
  <si>
    <t>555553449</t>
  </si>
  <si>
    <t>Lsg-Merfeld-Sued</t>
  </si>
  <si>
    <t>323704</t>
  </si>
  <si>
    <t>Potenburg</t>
  </si>
  <si>
    <t>389705</t>
  </si>
  <si>
    <t>Nsg Drommecke</t>
  </si>
  <si>
    <t>323992</t>
  </si>
  <si>
    <t>Rottebach</t>
  </si>
  <si>
    <t>555554663</t>
  </si>
  <si>
    <t>Lsg-Charlottenhof, Grosses Feld</t>
  </si>
  <si>
    <t>324822</t>
  </si>
  <si>
    <t>Steinheimer Becken Mit Schäfhalde, Teilen Des Stuben- Und Zwerchstubentales Mit Nebentälern Und Angrenzenden Geländeteilen (Ausgenommen Ortsbereiche Von Steinheim Und Sontheim)</t>
  </si>
  <si>
    <t>390315</t>
  </si>
  <si>
    <t>Landschaftsschutzgebiet Im Landkreis Saarlouis - Im Bereich Der (Gemeinde Ueberherrn, Der Stadt Saarlouis Und) Der Gemeinde Wadgassen</t>
  </si>
  <si>
    <t>555554699</t>
  </si>
  <si>
    <t>Lsg-Eggenlandschaft An Der Ludscheidstrasse Und Rodberger Stra?E</t>
  </si>
  <si>
    <t>81561</t>
  </si>
  <si>
    <t>Dünenlandschaft Auf Dem Roten Kliff/Sylt</t>
  </si>
  <si>
    <t>389572</t>
  </si>
  <si>
    <t>Alte Halde - Dolomitgebiet Ostrau</t>
  </si>
  <si>
    <t>325227</t>
  </si>
  <si>
    <t>Treptowsee</t>
  </si>
  <si>
    <t>395942</t>
  </si>
  <si>
    <t>Lsg "Seehamer See Mit Wattersdorfer Moor"</t>
  </si>
  <si>
    <t>166280</t>
  </si>
  <si>
    <t>Wettertannenwiese</t>
  </si>
  <si>
    <t>395749</t>
  </si>
  <si>
    <t>Verordnung Des Lkr. Dachau Über Ein Lsg Im Palsweiser Moos</t>
  </si>
  <si>
    <t>321963</t>
  </si>
  <si>
    <t>Ippenburg</t>
  </si>
  <si>
    <t>322288</t>
  </si>
  <si>
    <t>Köthel</t>
  </si>
  <si>
    <t>82295</t>
  </si>
  <si>
    <t>Osterkopf Bei Usseln</t>
  </si>
  <si>
    <t>555558759</t>
  </si>
  <si>
    <t>Lsg-Aue Und Haenge Des Steinbaches</t>
  </si>
  <si>
    <t>162817</t>
  </si>
  <si>
    <t>Düllhamm</t>
  </si>
  <si>
    <t>82773</t>
  </si>
  <si>
    <t>Vallenmoor</t>
  </si>
  <si>
    <t>164043</t>
  </si>
  <si>
    <t>Kauligenberg Bei Mirbach</t>
  </si>
  <si>
    <t>321416</t>
  </si>
  <si>
    <t>Haspel</t>
  </si>
  <si>
    <t>555561319</t>
  </si>
  <si>
    <t>Lsg-Oelinghauser Heide</t>
  </si>
  <si>
    <t>395959</t>
  </si>
  <si>
    <t>Marienhöhe Und Stoffelsberg</t>
  </si>
  <si>
    <t>555552771</t>
  </si>
  <si>
    <t>Lsg-Tal-Und Sieksysteme Des Ravensberger Huegellandes Und Des Herforder Berglandes &lt;Schweigsiek&gt;</t>
  </si>
  <si>
    <t>82040</t>
  </si>
  <si>
    <t>Kappelwasen</t>
  </si>
  <si>
    <t>82892</t>
  </si>
  <si>
    <t>Welschwiesen Im Wehrer Kessel</t>
  </si>
  <si>
    <t>323644</t>
  </si>
  <si>
    <t>555589524</t>
  </si>
  <si>
    <t>Lsg-Tal- Und Sieksystem Des Ravensberger Huegellandes Und Des Oestlichen Wiehengebirges &lt;Nebensieke Des Kilverbaches&gt;</t>
  </si>
  <si>
    <t>82386</t>
  </si>
  <si>
    <t>Reiherhalde Morstein</t>
  </si>
  <si>
    <t>319107</t>
  </si>
  <si>
    <t>Nsg Seppenrader Schweiz</t>
  </si>
  <si>
    <t>163687</t>
  </si>
  <si>
    <t>Hinter Der Träncke Im Flögelner Holz</t>
  </si>
  <si>
    <t>64667</t>
  </si>
  <si>
    <t>Bruchbach-Otterbachniederung</t>
  </si>
  <si>
    <t>344839</t>
  </si>
  <si>
    <t>389813</t>
  </si>
  <si>
    <t>Nsg Landenbecker Klippe</t>
  </si>
  <si>
    <t>164146</t>
  </si>
  <si>
    <t>320493</t>
  </si>
  <si>
    <t>Edesheimer Berg</t>
  </si>
  <si>
    <t>325986</t>
  </si>
  <si>
    <t>Ziallerns</t>
  </si>
  <si>
    <t>555561148</t>
  </si>
  <si>
    <t>Lsg-Unna-Sued, Billmerich</t>
  </si>
  <si>
    <t>81520</t>
  </si>
  <si>
    <t>Dettenhofer Filz Und Hälsle</t>
  </si>
  <si>
    <t>390324</t>
  </si>
  <si>
    <t>Nussberg</t>
  </si>
  <si>
    <t>165864</t>
  </si>
  <si>
    <t>Teufelskadrich Bei Lorch</t>
  </si>
  <si>
    <t>389642</t>
  </si>
  <si>
    <t>Nsg Auf Der Burg</t>
  </si>
  <si>
    <t>323393</t>
  </si>
  <si>
    <t>Oberes Striegis- Und Kirchbachtal</t>
  </si>
  <si>
    <t>555558901</t>
  </si>
  <si>
    <t>Treplin - Alt Zeschdorfer Fließtal</t>
  </si>
  <si>
    <t>164443</t>
  </si>
  <si>
    <t>Leuengraben</t>
  </si>
  <si>
    <t>390092</t>
  </si>
  <si>
    <t>Heger Friedhof, Rubbenbruch, Heger- Und Natruper Holz</t>
  </si>
  <si>
    <t>555561389</t>
  </si>
  <si>
    <t>Lsg-Erlenbachtal &lt;Typ C&gt;</t>
  </si>
  <si>
    <t>555555003</t>
  </si>
  <si>
    <t>Lsg-Schiefbahner Bruch</t>
  </si>
  <si>
    <t>378220</t>
  </si>
  <si>
    <t>Nsg Kalksumpf Und Teich Im Haehnenbachtal</t>
  </si>
  <si>
    <t>324753</t>
  </si>
  <si>
    <t>Staatsforst Sophiental Und Angrenzende Forste</t>
  </si>
  <si>
    <t>322255</t>
  </si>
  <si>
    <t>Kohlung - Ebersdorfer Gründe</t>
  </si>
  <si>
    <t>324800</t>
  </si>
  <si>
    <t>Steinbacher Tal Mit Randgebieten (Oberes Ohrntal)</t>
  </si>
  <si>
    <t>555555401</t>
  </si>
  <si>
    <t>Lsg-Wenden-Drolshagen &lt;Typ A&gt;</t>
  </si>
  <si>
    <t>20747</t>
  </si>
  <si>
    <t>Dobbertiner Seenlandschaft Und Mittleres Mildenitztal - Landkreis Güstrow [Jetzt Landkreis Rostock]</t>
  </si>
  <si>
    <t>320301</t>
  </si>
  <si>
    <t>Deichzug Steindamm Über Schnapp</t>
  </si>
  <si>
    <t>392879</t>
  </si>
  <si>
    <t>Lsg-Rheindorfer Bach Und Auf Dem Klosteracker Und Lausacker</t>
  </si>
  <si>
    <t>555550070</t>
  </si>
  <si>
    <t>Duxmoor</t>
  </si>
  <si>
    <t>20803</t>
  </si>
  <si>
    <t>Krakower Seenlandschaft</t>
  </si>
  <si>
    <t>378230</t>
  </si>
  <si>
    <t>Nsg Lippeaue Selm</t>
  </si>
  <si>
    <t>162362</t>
  </si>
  <si>
    <t>Beim Roten Kreuz (8 Teilgebiete)</t>
  </si>
  <si>
    <t>324760</t>
  </si>
  <si>
    <t>Stadtforst Uelzen</t>
  </si>
  <si>
    <t>319894</t>
  </si>
  <si>
    <t>Bergstraße-Nord</t>
  </si>
  <si>
    <t>81291</t>
  </si>
  <si>
    <t>Am Rank (Röhmsee)</t>
  </si>
  <si>
    <t>7058</t>
  </si>
  <si>
    <t>555555476</t>
  </si>
  <si>
    <t>Lsg-Rekultivierungsbereich Benzelrath</t>
  </si>
  <si>
    <t>555632861</t>
  </si>
  <si>
    <t>Nsg Volkspark Sodingen.</t>
  </si>
  <si>
    <t>318226</t>
  </si>
  <si>
    <t>Nsg Brachter Wald</t>
  </si>
  <si>
    <t>555558466</t>
  </si>
  <si>
    <t>Lsg-Deutzer Friedhof Und Umgebung</t>
  </si>
  <si>
    <t>163358</t>
  </si>
  <si>
    <t>Großer Ronneberg-Bielstein</t>
  </si>
  <si>
    <t>555554667</t>
  </si>
  <si>
    <t>Lsg-Kettwiger Stausee</t>
  </si>
  <si>
    <t>319370</t>
  </si>
  <si>
    <t>Zschornoer Wald</t>
  </si>
  <si>
    <t>82559</t>
  </si>
  <si>
    <t>Schützinger Spiegel</t>
  </si>
  <si>
    <t>163208</t>
  </si>
  <si>
    <t>Geesower Hügel</t>
  </si>
  <si>
    <t>389949</t>
  </si>
  <si>
    <t>Nsg Westernahtal</t>
  </si>
  <si>
    <t>81811</t>
  </si>
  <si>
    <t>Nsg Hallerey</t>
  </si>
  <si>
    <t>322863</t>
  </si>
  <si>
    <t>Lüngmoor</t>
  </si>
  <si>
    <t>321323</t>
  </si>
  <si>
    <t>Haithabu-Dannewerk</t>
  </si>
  <si>
    <t>555558481</t>
  </si>
  <si>
    <t>Lsg-Bergische Hochflaeche Bei Roesrath &lt;Temporaer&gt;</t>
  </si>
  <si>
    <t>555552610</t>
  </si>
  <si>
    <t>Nsg Kaninchenberg</t>
  </si>
  <si>
    <t>164677</t>
  </si>
  <si>
    <t>Moorgebiet Wunsiedler Weiher</t>
  </si>
  <si>
    <t>320132</t>
  </si>
  <si>
    <t>Buchberg Mit Umgebung Südöstlich Von Dunstelkingen</t>
  </si>
  <si>
    <t>162615</t>
  </si>
  <si>
    <t>Buchhalde-Oberes Donautal</t>
  </si>
  <si>
    <t>325607</t>
  </si>
  <si>
    <t>Waldgelände Ostwärts Des Kirchhainer Dammes</t>
  </si>
  <si>
    <t>555595854</t>
  </si>
  <si>
    <t>Landschaftsteile "Felsenwiesen, Lachenwiesen, Krieger, In Der Gemeinde, Schrittstein", Gemeindewald "Haag" Auf Gemarkung Winzenhofen Und "Stein" Auf Gemarkung Gommersdorf</t>
  </si>
  <si>
    <t>166013</t>
  </si>
  <si>
    <t>Unteres Altenhainer Tal Bei Bad Soden</t>
  </si>
  <si>
    <t>164438</t>
  </si>
  <si>
    <t>Lerchenberg Und Kernesbellen Von Darmstadt-Eberstadt</t>
  </si>
  <si>
    <t>319879</t>
  </si>
  <si>
    <t>Bergbaufolgelandschaft Schlabendorf-Seese</t>
  </si>
  <si>
    <t>390388</t>
  </si>
  <si>
    <t>Teufelsberg Und Oberes Tuempelbachtal</t>
  </si>
  <si>
    <t>378243</t>
  </si>
  <si>
    <t>Nsg Nethemuendung</t>
  </si>
  <si>
    <t>166032</t>
  </si>
  <si>
    <t>Unterwassermatten</t>
  </si>
  <si>
    <t>390301</t>
  </si>
  <si>
    <t>Landschaftsschutzgebiet Im Landkreis Saarlouis - Im Bereich Der Gemeinde Schwalbach, Ortsteil Ensdorf</t>
  </si>
  <si>
    <t>555595901</t>
  </si>
  <si>
    <t>Lsg-Radevormwald</t>
  </si>
  <si>
    <t>390082</t>
  </si>
  <si>
    <t>Grumbachtal</t>
  </si>
  <si>
    <t>378598</t>
  </si>
  <si>
    <t>Lsg-Oberlauf Der Kleinen Henne Nordwestlich Westernboedefeld &lt;Typ C&gt;</t>
  </si>
  <si>
    <t>162582</t>
  </si>
  <si>
    <t>Bruchwald Bei Ehrenburg</t>
  </si>
  <si>
    <t>555554979</t>
  </si>
  <si>
    <t>Lsg-Bockler Berg</t>
  </si>
  <si>
    <t>555555266</t>
  </si>
  <si>
    <t>Lsg-Attendorn-Heggen-Helden &lt;Typ A&gt;</t>
  </si>
  <si>
    <t>324883</t>
  </si>
  <si>
    <t>Streuobstwiesen Südlich Marbach (2 Teilgebiete)</t>
  </si>
  <si>
    <t>555638569</t>
  </si>
  <si>
    <t>Feuchtwiesen Schwandorf</t>
  </si>
  <si>
    <t>555558631</t>
  </si>
  <si>
    <t>Lsg-Luexheim</t>
  </si>
  <si>
    <t>395564</t>
  </si>
  <si>
    <t>Gebiet Des Kapuzinerhölzls Einschließlich Eines Teiles Des Gebietes Um Hartmannshofen</t>
  </si>
  <si>
    <t>555553213</t>
  </si>
  <si>
    <t>Lsg-Emsaue</t>
  </si>
  <si>
    <t>555558563</t>
  </si>
  <si>
    <t>Lsg-Kendenich</t>
  </si>
  <si>
    <t>395698</t>
  </si>
  <si>
    <t>Lsg Lattengebirge</t>
  </si>
  <si>
    <t>555595927</t>
  </si>
  <si>
    <t>Lsg-Engelskirchen &lt;2.2.2&gt;</t>
  </si>
  <si>
    <t>344802</t>
  </si>
  <si>
    <t>Nsg Waelder Bei Blomberg</t>
  </si>
  <si>
    <t>318294</t>
  </si>
  <si>
    <t>Nsg Dirlenbachtal</t>
  </si>
  <si>
    <t>164809</t>
  </si>
  <si>
    <t>Niedermoorgebiet Bei Georgenberg</t>
  </si>
  <si>
    <t>555554997</t>
  </si>
  <si>
    <t>Lsg-Wey</t>
  </si>
  <si>
    <t>555690922</t>
  </si>
  <si>
    <t>555553587</t>
  </si>
  <si>
    <t>Lsg-Im Westlichen Teil Der Norderweiterung Reeser Meer</t>
  </si>
  <si>
    <t>319201</t>
  </si>
  <si>
    <t>Nsg Teiche Im Schee</t>
  </si>
  <si>
    <t>555553025</t>
  </si>
  <si>
    <t>Lsg-Hahnendieken In Brake</t>
  </si>
  <si>
    <t>166164</t>
  </si>
  <si>
    <t>Walperstettener Quellmoor</t>
  </si>
  <si>
    <t>324894</t>
  </si>
  <si>
    <t>Strutbachtal</t>
  </si>
  <si>
    <t>555638667</t>
  </si>
  <si>
    <t>Borkum Riffgrund</t>
  </si>
  <si>
    <t>81266</t>
  </si>
  <si>
    <t>Alte Fulda Bei Blankenheim</t>
  </si>
  <si>
    <t>555638517</t>
  </si>
  <si>
    <t>Die Große Aue - Von Steyerberg Bis Zur Weser</t>
  </si>
  <si>
    <t>389874</t>
  </si>
  <si>
    <t>Nsg Ringelnbusch</t>
  </si>
  <si>
    <t>164547</t>
  </si>
  <si>
    <t>Nsg Maibroich</t>
  </si>
  <si>
    <t>555558754</t>
  </si>
  <si>
    <t>Lsg-Veybachtal</t>
  </si>
  <si>
    <t>319295</t>
  </si>
  <si>
    <t>329656</t>
  </si>
  <si>
    <t>Nsg Sticklenberg - Schwarze Haupt</t>
  </si>
  <si>
    <t>323075</t>
  </si>
  <si>
    <t>Muggesfelder See, Nehmser See, Blunker See</t>
  </si>
  <si>
    <t>344579</t>
  </si>
  <si>
    <t>Burghofweiher Bei Langerringen</t>
  </si>
  <si>
    <t>82381</t>
  </si>
  <si>
    <t>Reichloser Teich</t>
  </si>
  <si>
    <t>329544</t>
  </si>
  <si>
    <t>Nsg Ober-, Mittel- Und Untersee In Der Ville-Seenkette</t>
  </si>
  <si>
    <t>82347</t>
  </si>
  <si>
    <t>Pulvermoos</t>
  </si>
  <si>
    <t>555561164</t>
  </si>
  <si>
    <t>Lsg-Ortsrandlagen Bei Nettelstaedt</t>
  </si>
  <si>
    <t>555554398</t>
  </si>
  <si>
    <t>164874</t>
  </si>
  <si>
    <t>319126</t>
  </si>
  <si>
    <t>Spittergrund</t>
  </si>
  <si>
    <t>324881</t>
  </si>
  <si>
    <t>81475</t>
  </si>
  <si>
    <t>Brunnenholzried</t>
  </si>
  <si>
    <t>555554671</t>
  </si>
  <si>
    <t>Lsg-Heidhauser Hoehen</t>
  </si>
  <si>
    <t>165133</t>
  </si>
  <si>
    <t>Reinstädter Berg</t>
  </si>
  <si>
    <t>555552819</t>
  </si>
  <si>
    <t>Lsg-Siek Bei Wuesten-Kaetchenort</t>
  </si>
  <si>
    <t>389978</t>
  </si>
  <si>
    <t>Steinbruch Baddeckenstedt</t>
  </si>
  <si>
    <t>322014</t>
  </si>
  <si>
    <t>Jugenheimer Waeldchen</t>
  </si>
  <si>
    <t>555553293</t>
  </si>
  <si>
    <t>Lsg-Wedasch</t>
  </si>
  <si>
    <t>322004</t>
  </si>
  <si>
    <t>555561302</t>
  </si>
  <si>
    <t>Lsg-Buerenbruch-Reinsgen</t>
  </si>
  <si>
    <t>323030</t>
  </si>
  <si>
    <t>Moor- Und Bruchwald Östlich Eitze</t>
  </si>
  <si>
    <t>555561104</t>
  </si>
  <si>
    <t>Lsg-Derne, Kirchderne, Hostedde</t>
  </si>
  <si>
    <t>386319</t>
  </si>
  <si>
    <t>Lsg-Wurmbach Nordwestlich Wormbach &lt;Typ C&gt;</t>
  </si>
  <si>
    <t>555632813</t>
  </si>
  <si>
    <t>Mönchgut: Lobber Ort</t>
  </si>
  <si>
    <t>378182</t>
  </si>
  <si>
    <t>Nsg Emsaue Bei Telgte</t>
  </si>
  <si>
    <t>378252</t>
  </si>
  <si>
    <t>Nsg Oestlicher Teutoburger Wald (Lp Bi-Senne)</t>
  </si>
  <si>
    <t>81927</t>
  </si>
  <si>
    <t>Hölzlers Tobel</t>
  </si>
  <si>
    <t>555589392</t>
  </si>
  <si>
    <t>555589472</t>
  </si>
  <si>
    <t>Lsg-Kollenkamp, Beckacker Und Sauerfeld, Noerdlich Der Sueggel, Suedlich Des Datteln-Hamm-Kanals Und Oestlich Der Gahmener Strasse</t>
  </si>
  <si>
    <t>329558</t>
  </si>
  <si>
    <t>Nsg Ochsenberg</t>
  </si>
  <si>
    <t>555632964</t>
  </si>
  <si>
    <t>Lsg Venn, Vitiverter Mark, Hessinghook</t>
  </si>
  <si>
    <t>165802</t>
  </si>
  <si>
    <t>Nsg Sumpfwiesen Am Kuesterkamp</t>
  </si>
  <si>
    <t>162529</t>
  </si>
  <si>
    <t>Nsg Bramschebach-Nagelsbachtal</t>
  </si>
  <si>
    <t>321686</t>
  </si>
  <si>
    <t>Höhe 652,4 Südwestlich Von Boms</t>
  </si>
  <si>
    <t>82566</t>
  </si>
  <si>
    <t>Schwarzes Moor Bei Gavendorf</t>
  </si>
  <si>
    <t>555561032</t>
  </si>
  <si>
    <t>Lsg-Langeneicker Bruch</t>
  </si>
  <si>
    <t>555554358</t>
  </si>
  <si>
    <t>Lsg-Ruhraue - Hattingen</t>
  </si>
  <si>
    <t>325901</t>
  </si>
  <si>
    <t>Windebyer Noor Und Schnaaper Seen</t>
  </si>
  <si>
    <t>555555191</t>
  </si>
  <si>
    <t>81348</t>
  </si>
  <si>
    <t>Bahnkolk Upgant-Schott</t>
  </si>
  <si>
    <t>318439</t>
  </si>
  <si>
    <t>Gifitzenmoos</t>
  </si>
  <si>
    <t>162658</t>
  </si>
  <si>
    <t>Nsg Buschhauser Siepen</t>
  </si>
  <si>
    <t>163673</t>
  </si>
  <si>
    <t>Nsg Hildener Stadtwald, Bereich Sandbach-Krebsbach &lt;D&gt;</t>
  </si>
  <si>
    <t>320204</t>
  </si>
  <si>
    <t>Bürgerpark</t>
  </si>
  <si>
    <t>325953</t>
  </si>
  <si>
    <t>326011</t>
  </si>
  <si>
    <t>Zwischen Heischer Tal Und Schilkseer Steilküste</t>
  </si>
  <si>
    <t>555638553</t>
  </si>
  <si>
    <t>Landschaftsschutzgebiet "Bei Gisingen" (L 6605-302)</t>
  </si>
  <si>
    <t>329606</t>
  </si>
  <si>
    <t>Nsg Ruhrtal Zwischen Olsberg Und Assinghausen</t>
  </si>
  <si>
    <t>166384</t>
  </si>
  <si>
    <t>163377</t>
  </si>
  <si>
    <t>Großes Moor Und Aueniederung Bei Wistedt</t>
  </si>
  <si>
    <t>555553550</t>
  </si>
  <si>
    <t>Lsg-Talbereiche Westlich Hoffeld</t>
  </si>
  <si>
    <t>165080</t>
  </si>
  <si>
    <t>Rabensteiner Höhe Mit Zeyerner Wand</t>
  </si>
  <si>
    <t>555561502</t>
  </si>
  <si>
    <t>Lsg-Selscheder Berg Suedlich Sundern/Erfthagen</t>
  </si>
  <si>
    <t>378401</t>
  </si>
  <si>
    <t>Auenverbund Fulda</t>
  </si>
  <si>
    <t>321068</t>
  </si>
  <si>
    <t>Gesmoldsberg</t>
  </si>
  <si>
    <t>82925</t>
  </si>
  <si>
    <t>Wingertsberg</t>
  </si>
  <si>
    <t>555514068</t>
  </si>
  <si>
    <t>555553424</t>
  </si>
  <si>
    <t>Lsg-Isselpende</t>
  </si>
  <si>
    <t>82028</t>
  </si>
  <si>
    <t>Kalksteinbrüche Rosengarten</t>
  </si>
  <si>
    <t>322654</t>
  </si>
  <si>
    <t>Loher Berge</t>
  </si>
  <si>
    <t>164756</t>
  </si>
  <si>
    <t>Nsg Liemecke Und Hangwaelder Um Elkeringhausen</t>
  </si>
  <si>
    <t>323599</t>
  </si>
  <si>
    <t>Oterser Bruch</t>
  </si>
  <si>
    <t>81447</t>
  </si>
  <si>
    <t>Braderuper Heide/Sylt</t>
  </si>
  <si>
    <t>555558506</t>
  </si>
  <si>
    <t>Lsg-Hoflagen Rotthof, Braunfelder Hof</t>
  </si>
  <si>
    <t>82396</t>
  </si>
  <si>
    <t>Rentmauer - Dattenberg</t>
  </si>
  <si>
    <t>166050</t>
  </si>
  <si>
    <t>Nsg Verbrannte Maar-Hellenmaar</t>
  </si>
  <si>
    <t>555560910</t>
  </si>
  <si>
    <t>Lsg-Lippstadt-Nord</t>
  </si>
  <si>
    <t>321730</t>
  </si>
  <si>
    <t>Hollener See</t>
  </si>
  <si>
    <t>318183</t>
  </si>
  <si>
    <t>Nsg Benkhoefer Bruch</t>
  </si>
  <si>
    <t>555553532</t>
  </si>
  <si>
    <t>Lsg-Bachtal Noerdlich Biesterfeld</t>
  </si>
  <si>
    <t>82781</t>
  </si>
  <si>
    <t>Viehmoor</t>
  </si>
  <si>
    <t>163021</t>
  </si>
  <si>
    <t>Falkenburg-Tiergarten</t>
  </si>
  <si>
    <t>390098</t>
  </si>
  <si>
    <t>Hoferkopf Mit Villinger Park</t>
  </si>
  <si>
    <t>389967</t>
  </si>
  <si>
    <t>Phönix Nord</t>
  </si>
  <si>
    <t>165945</t>
  </si>
  <si>
    <t>Tretzendorfer Weiher</t>
  </si>
  <si>
    <t>81862</t>
  </si>
  <si>
    <t>318668</t>
  </si>
  <si>
    <t>Nsg Klingelbachtal</t>
  </si>
  <si>
    <t>318413</t>
  </si>
  <si>
    <t>Freeden</t>
  </si>
  <si>
    <t>82433</t>
  </si>
  <si>
    <t>Rohrbachtobel Im Wierlinger Forst</t>
  </si>
  <si>
    <t>320692</t>
  </si>
  <si>
    <t>Ersetal</t>
  </si>
  <si>
    <t>555561447</t>
  </si>
  <si>
    <t>Lsg-Hangflaeche Zum Roehrtal In Noerdlicher Ortsrandlage Von Hachen</t>
  </si>
  <si>
    <t>319834</t>
  </si>
  <si>
    <t>Nieferner Enztal Mit Seitentälern</t>
  </si>
  <si>
    <t>82439</t>
  </si>
  <si>
    <t>322556</t>
  </si>
  <si>
    <t>Lehrdetal</t>
  </si>
  <si>
    <t>555561608</t>
  </si>
  <si>
    <t>Lsg-Gruenlandkomplex Am Kirchloh &lt;Typ C&gt;</t>
  </si>
  <si>
    <t>555552631</t>
  </si>
  <si>
    <t>Borsum-Heede-Schukenbrock</t>
  </si>
  <si>
    <t>318592</t>
  </si>
  <si>
    <t>Im Lützelgrund Bei Maulbach</t>
  </si>
  <si>
    <t>165635</t>
  </si>
  <si>
    <t>St. Avold</t>
  </si>
  <si>
    <t>82959</t>
  </si>
  <si>
    <t>555554297</t>
  </si>
  <si>
    <t>Lsg-Ruhrpark - Ruhraue</t>
  </si>
  <si>
    <t>321853</t>
  </si>
  <si>
    <t>Huntetal</t>
  </si>
  <si>
    <t>555560953</t>
  </si>
  <si>
    <t>Lsg-Nr. 4</t>
  </si>
  <si>
    <t>555553813</t>
  </si>
  <si>
    <t>Lsg-Moellen Und Wohnungswald</t>
  </si>
  <si>
    <t>555555373</t>
  </si>
  <si>
    <t>Lsg-Waldflaechen Und Weiden Bei Lungstrasse</t>
  </si>
  <si>
    <t>166325</t>
  </si>
  <si>
    <t>Windsberg</t>
  </si>
  <si>
    <t>555632936</t>
  </si>
  <si>
    <t>Lsg Ambuotterpatt</t>
  </si>
  <si>
    <t>389634</t>
  </si>
  <si>
    <t>Nsg Am Wei?En Stein</t>
  </si>
  <si>
    <t>555554753</t>
  </si>
  <si>
    <t>Lsg-Bemberg</t>
  </si>
  <si>
    <t>81662</t>
  </si>
  <si>
    <t>Nsg Fiekers Busch</t>
  </si>
  <si>
    <t>318593</t>
  </si>
  <si>
    <t>Im Pfaffendriesch Bei Freiensteinau</t>
  </si>
  <si>
    <t>344672</t>
  </si>
  <si>
    <t>Nsg Grube Weiss</t>
  </si>
  <si>
    <t>555561664</t>
  </si>
  <si>
    <t>Lsg-Offene Siepentalflaechen Noerdlich Niedersalwey &lt;Typ C&gt;</t>
  </si>
  <si>
    <t>82312</t>
  </si>
  <si>
    <t>Nsg Perlenbach-Fuhrtsbachtal-Talsystem</t>
  </si>
  <si>
    <t>389586</t>
  </si>
  <si>
    <t>Eichberg</t>
  </si>
  <si>
    <t>82070</t>
  </si>
  <si>
    <t>Klamm Und Kastlhäng</t>
  </si>
  <si>
    <t>378565</t>
  </si>
  <si>
    <t>Lsg-Kerbtal Nordoestlich Friedrichstal &lt;Typ C&gt;</t>
  </si>
  <si>
    <t>165405</t>
  </si>
  <si>
    <t>322880</t>
  </si>
  <si>
    <t>Mähringen</t>
  </si>
  <si>
    <t>329701</t>
  </si>
  <si>
    <t>555632914</t>
  </si>
  <si>
    <t>Calenberger Börde</t>
  </si>
  <si>
    <t>164871</t>
  </si>
  <si>
    <t>Oberer Gründel</t>
  </si>
  <si>
    <t>555589526</t>
  </si>
  <si>
    <t>Lsg-Tal- Und Sieksystem Des Ravensberger Huegellandes Und Des Oestlichen Wiehengebirges &lt;Schierenbekesieksystem&gt;</t>
  </si>
  <si>
    <t>555553534</t>
  </si>
  <si>
    <t>Lsg-Hammelbachverlauf Im Wald</t>
  </si>
  <si>
    <t>555553350</t>
  </si>
  <si>
    <t>Lsg-Siekbereich Am Buschkamp</t>
  </si>
  <si>
    <t>555588674</t>
  </si>
  <si>
    <t>Nsg Wiehlaue Bruechermuehle</t>
  </si>
  <si>
    <t>321259</t>
  </si>
  <si>
    <t>Grüte</t>
  </si>
  <si>
    <t>378474</t>
  </si>
  <si>
    <t>Heisebachtal In Kassel</t>
  </si>
  <si>
    <t>319456</t>
  </si>
  <si>
    <t>Ahlhorner Fischteiche, Sager Heide</t>
  </si>
  <si>
    <t>324168</t>
  </si>
  <si>
    <t>Schlatt Slor</t>
  </si>
  <si>
    <t>163129</t>
  </si>
  <si>
    <t>Forstberg Von Ueberau</t>
  </si>
  <si>
    <t>318151</t>
  </si>
  <si>
    <t>Nsg Baasemer Heide</t>
  </si>
  <si>
    <t>555555006</t>
  </si>
  <si>
    <t>Lsg-Bistheide</t>
  </si>
  <si>
    <t>163235</t>
  </si>
  <si>
    <t>Nsg Gernsdorfer Weidekaempe</t>
  </si>
  <si>
    <t>162528</t>
  </si>
  <si>
    <t>Nsg Bramschebach - Nagelsbachtal</t>
  </si>
  <si>
    <t>163431</t>
  </si>
  <si>
    <t>Haardtrand - Am Klausental</t>
  </si>
  <si>
    <t>378590</t>
  </si>
  <si>
    <t>Lsg-Henne Und Zufluesse Von Herhagen Bis Noerdlich Nichtinghausen &lt;Typ C&gt;</t>
  </si>
  <si>
    <t>320303</t>
  </si>
  <si>
    <t>Deinenbachtal</t>
  </si>
  <si>
    <t>321064</t>
  </si>
  <si>
    <t>Dörlinbacher Grund</t>
  </si>
  <si>
    <t>389608</t>
  </si>
  <si>
    <t>323904</t>
  </si>
  <si>
    <t>Ristedter Ölpott</t>
  </si>
  <si>
    <t>395805</t>
  </si>
  <si>
    <t>Auerberg</t>
  </si>
  <si>
    <t>165319</t>
  </si>
  <si>
    <t>318965</t>
  </si>
  <si>
    <t>Nsg Quellwiesen Steckelbuechel</t>
  </si>
  <si>
    <t>318900</t>
  </si>
  <si>
    <t>Nsg Oberlauf Des Meimkebaches</t>
  </si>
  <si>
    <t>322531</t>
  </si>
  <si>
    <t>Laubbronner Ried</t>
  </si>
  <si>
    <t>324587</t>
  </si>
  <si>
    <t>Slater Moor</t>
  </si>
  <si>
    <t>555554116</t>
  </si>
  <si>
    <t>Lsg-Behringhausen</t>
  </si>
  <si>
    <t>322515</t>
  </si>
  <si>
    <t>Langer Busch</t>
  </si>
  <si>
    <t>395563</t>
  </si>
  <si>
    <t>Allacher Forst</t>
  </si>
  <si>
    <t>20848</t>
  </si>
  <si>
    <t>Ostrügen</t>
  </si>
  <si>
    <t>329372</t>
  </si>
  <si>
    <t>555553577</t>
  </si>
  <si>
    <t>Lsg-Waldflaechen Um Nierswalde</t>
  </si>
  <si>
    <t>344593</t>
  </si>
  <si>
    <t>Krautwiese Am Wesebach</t>
  </si>
  <si>
    <t>555553117</t>
  </si>
  <si>
    <t>Lsg-Wald- Und Gruenlandkomplex Blomenstein</t>
  </si>
  <si>
    <t>82562</t>
  </si>
  <si>
    <t>Schwanne-Wald</t>
  </si>
  <si>
    <t>555554763</t>
  </si>
  <si>
    <t>Lsg-Westlich Priorei</t>
  </si>
  <si>
    <t>318285</t>
  </si>
  <si>
    <t>Nsg Deipe Bieke</t>
  </si>
  <si>
    <t>389850</t>
  </si>
  <si>
    <t>Nsg Oberes Ruhrtal</t>
  </si>
  <si>
    <t>344753</t>
  </si>
  <si>
    <t>Nsg Resser Waeldchen</t>
  </si>
  <si>
    <t>164515</t>
  </si>
  <si>
    <t>Lüchower Landgrabenniederung</t>
  </si>
  <si>
    <t>555554082</t>
  </si>
  <si>
    <t>Lsg-Hegestrasse &lt;Tempraer&gt;</t>
  </si>
  <si>
    <t>165517</t>
  </si>
  <si>
    <t>Schwarzwald Bei Wüstensachsen</t>
  </si>
  <si>
    <t>555554627</t>
  </si>
  <si>
    <t>Lsg-Golfplatz Oestlich Der Grossenbaumer Allee, Waldgebiete "Grindsmark", "Huckinger Mark"</t>
  </si>
  <si>
    <t>555632882</t>
  </si>
  <si>
    <t>Naturschutzgebiet "Südlicher Klapperberg - Im Schachen" (N 6507-303)</t>
  </si>
  <si>
    <t>395907</t>
  </si>
  <si>
    <t>Schutz Von Landschaftsräumen Im Bereich Der Stadt Herzogenaurach</t>
  </si>
  <si>
    <t>163353</t>
  </si>
  <si>
    <t>Großer Goldgrund Bei Hessenaue</t>
  </si>
  <si>
    <t>555553652</t>
  </si>
  <si>
    <t>Lsg-Leversum-Dorfbauerschaft</t>
  </si>
  <si>
    <t>555554311</t>
  </si>
  <si>
    <t>Lsg-Rheinauenbereich Werthauser Und Rheinhauser Wardt</t>
  </si>
  <si>
    <t>165179</t>
  </si>
  <si>
    <t>Riegelberg</t>
  </si>
  <si>
    <t>164819</t>
  </si>
  <si>
    <t>Niendorfer-Bernstorfer Binnensee</t>
  </si>
  <si>
    <t>555589402</t>
  </si>
  <si>
    <t>555638579</t>
  </si>
  <si>
    <t>Kahles Und Wildes Moor</t>
  </si>
  <si>
    <t>321802</t>
  </si>
  <si>
    <t>Hügel Mit Eichen</t>
  </si>
  <si>
    <t>555558510</t>
  </si>
  <si>
    <t>Lsg-Kinzweiler-Hehlrath</t>
  </si>
  <si>
    <t>555552957</t>
  </si>
  <si>
    <t>Lsg-Emsaue Suedlich Von Greven</t>
  </si>
  <si>
    <t>329354</t>
  </si>
  <si>
    <t>Erlenwiese Und Kratzenau Von Groß-Gerau Und Nauheim</t>
  </si>
  <si>
    <t>555555325</t>
  </si>
  <si>
    <t>Lsg-Elsbachtal</t>
  </si>
  <si>
    <t>82893</t>
  </si>
  <si>
    <t>323111</t>
  </si>
  <si>
    <t>Nachtbucht</t>
  </si>
  <si>
    <t>162256</t>
  </si>
  <si>
    <t>Aubachtal Bei Rabenscheid</t>
  </si>
  <si>
    <t>555553631</t>
  </si>
  <si>
    <t>Lsg-Gebiet Der Flaesheimer Bucht</t>
  </si>
  <si>
    <t>321449</t>
  </si>
  <si>
    <t>Hauwald-Querenbach</t>
  </si>
  <si>
    <t>319138</t>
  </si>
  <si>
    <t>82339</t>
  </si>
  <si>
    <t>165463</t>
  </si>
  <si>
    <t>Schopflochberg</t>
  </si>
  <si>
    <t>164703</t>
  </si>
  <si>
    <t>Müchelholz</t>
  </si>
  <si>
    <t>555554092</t>
  </si>
  <si>
    <t>Lsg-Haldenlandschaft Hoppenbruch</t>
  </si>
  <si>
    <t>555554368</t>
  </si>
  <si>
    <t>Lsg-Am Froehlinge, Markersegge</t>
  </si>
  <si>
    <t>322296</t>
  </si>
  <si>
    <t>389819</t>
  </si>
  <si>
    <t>Nsg Leveringhäuser Teich</t>
  </si>
  <si>
    <t>555561475</t>
  </si>
  <si>
    <t>Lsg-Ennecker Bruch</t>
  </si>
  <si>
    <t>555552888</t>
  </si>
  <si>
    <t>Lsg-Weserlauf Vlotho/Uffeln</t>
  </si>
  <si>
    <t>389820</t>
  </si>
  <si>
    <t>Nsg Lienener Osning</t>
  </si>
  <si>
    <t>319573</t>
  </si>
  <si>
    <t>Altwasser Goldscheuer  (2 Teilflächen)</t>
  </si>
  <si>
    <t>162774</t>
  </si>
  <si>
    <t>555553267</t>
  </si>
  <si>
    <t>Lsg-Echternbach</t>
  </si>
  <si>
    <t>555561456</t>
  </si>
  <si>
    <t>Lsg-Gruenlandkomplex Noerdlich Von Estinghausen</t>
  </si>
  <si>
    <t>320156</t>
  </si>
  <si>
    <t>Bückeburg-West/ Sandfurth</t>
  </si>
  <si>
    <t>81441</t>
  </si>
  <si>
    <t>Bong'Sche Kiesgrube Und Mainufer Bei Mainflingen</t>
  </si>
  <si>
    <t>319132</t>
  </si>
  <si>
    <t>Staatsbruch</t>
  </si>
  <si>
    <t>165738</t>
  </si>
  <si>
    <t>Stettener Weinberg</t>
  </si>
  <si>
    <t>321160</t>
  </si>
  <si>
    <t>Grimnitzsee</t>
  </si>
  <si>
    <t>162940</t>
  </si>
  <si>
    <t>Nsg Emmericher Ward</t>
  </si>
  <si>
    <t>325168</t>
  </si>
  <si>
    <t>Neuhausen-Biet</t>
  </si>
  <si>
    <t>329469</t>
  </si>
  <si>
    <t>Nsg Kalkkuppen Auf Der Hochflaeche Der Soetenicher Kalkmulde Noerdlich Zingsheim</t>
  </si>
  <si>
    <t>555561397</t>
  </si>
  <si>
    <t>Lsg-Heidenpost / Steintwisten Und Niedernfeld &lt;Typ B&gt;</t>
  </si>
  <si>
    <t>555553401</t>
  </si>
  <si>
    <t>Lsg-Puttenbroekgraben</t>
  </si>
  <si>
    <t>163978</t>
  </si>
  <si>
    <t>Kälberklamm Und Hasenklamm</t>
  </si>
  <si>
    <t>81930</t>
  </si>
  <si>
    <t>Holzwiese-Bockmerholz</t>
  </si>
  <si>
    <t>164951</t>
  </si>
  <si>
    <t>Öschenbachtal</t>
  </si>
  <si>
    <t>82482</t>
  </si>
  <si>
    <t>Samlischbuck</t>
  </si>
  <si>
    <t>395901</t>
  </si>
  <si>
    <t>Lsg "Mönau"</t>
  </si>
  <si>
    <t>555558454</t>
  </si>
  <si>
    <t>Lsg-Freiraeume Um Loevenich Und Widdersdorf</t>
  </si>
  <si>
    <t>81395</t>
  </si>
  <si>
    <t>Bibersee</t>
  </si>
  <si>
    <t>164659</t>
  </si>
  <si>
    <t>Nsg Monheimer Baggersee &lt;D&gt;</t>
  </si>
  <si>
    <t>555554965</t>
  </si>
  <si>
    <t>Lsg-Talsystem Nordwestlich Helminghausen &lt;Typ C&gt;</t>
  </si>
  <si>
    <t>329388</t>
  </si>
  <si>
    <t>Nsg Genfbachtal Suedoestlich Nettersheim</t>
  </si>
  <si>
    <t>322397</t>
  </si>
  <si>
    <t>Lammergrund</t>
  </si>
  <si>
    <t>555554942</t>
  </si>
  <si>
    <t>Lsg-Offenlandkomplex Elleringhausen &lt;Typ B&gt;</t>
  </si>
  <si>
    <t>555553626</t>
  </si>
  <si>
    <t>Lsg-Lippramsdorfer Flachwellen Und Niederungen</t>
  </si>
  <si>
    <t>555555452</t>
  </si>
  <si>
    <t>Lsg-An Den Sieben Giften</t>
  </si>
  <si>
    <t>166345</t>
  </si>
  <si>
    <t>Wochenau Und Illerzeller Auwald</t>
  </si>
  <si>
    <t>322477</t>
  </si>
  <si>
    <t>Landschaftsteile Und Landschaftsbestandteile An Der Reichsautobahn Hamburg-Bremen Von Km 14 Bis Km 30</t>
  </si>
  <si>
    <t>162611</t>
  </si>
  <si>
    <t>Nsg Loehen</t>
  </si>
  <si>
    <t>319192</t>
  </si>
  <si>
    <t>555558855</t>
  </si>
  <si>
    <t>Lsg-Strukturreiche Kulturlandschaft Im Westlichen Plangebiet</t>
  </si>
  <si>
    <t>318166</t>
  </si>
  <si>
    <t>Barneführer Holz Und Schreensmoor</t>
  </si>
  <si>
    <t>325201</t>
  </si>
  <si>
    <t>Toteismoor</t>
  </si>
  <si>
    <t>323776</t>
  </si>
  <si>
    <t>Rehfeld, Hof, Steinmäurich, Heiligenäcker Und Umgebung</t>
  </si>
  <si>
    <t>82483</t>
  </si>
  <si>
    <t>Sandberg</t>
  </si>
  <si>
    <t>395946</t>
  </si>
  <si>
    <t>Lsg "Talau Des Mistelbaches" Im Gebiet Der Stadt Bayreuth</t>
  </si>
  <si>
    <t>555638642</t>
  </si>
  <si>
    <t>Nsg Emmeroberlauf Und Beberbach &lt;Vo&gt;</t>
  </si>
  <si>
    <t>323105</t>
  </si>
  <si>
    <t>Muskauer Parklandschaft Und Neißeaue</t>
  </si>
  <si>
    <t>555555402</t>
  </si>
  <si>
    <t>Lsg-Wenden-Drolshagen &lt;Typ B&gt;</t>
  </si>
  <si>
    <t>164541</t>
  </si>
  <si>
    <t>Nsg Magerwiese Bettenhagen</t>
  </si>
  <si>
    <t>325729</t>
  </si>
  <si>
    <t>Weinberg- Und Obsthänge Rings Um Die Wangener Höhe</t>
  </si>
  <si>
    <t>378248</t>
  </si>
  <si>
    <t>Nsg Oberes Sengbachtal</t>
  </si>
  <si>
    <t>389611</t>
  </si>
  <si>
    <t>319816</t>
  </si>
  <si>
    <t>Baumbachtal Zwischen Erligheim Und Walheim, Steinbachtal Zwischen Löchgau Und Besigheim Mit Umgebung, Insbesondere Niedernberg, Schalkstein Und Hart</t>
  </si>
  <si>
    <t>555550992</t>
  </si>
  <si>
    <t>Mittlere Krückau</t>
  </si>
  <si>
    <t>555555450</t>
  </si>
  <si>
    <t>Lsg-Hambacher Forst</t>
  </si>
  <si>
    <t>378452</t>
  </si>
  <si>
    <t>555553511</t>
  </si>
  <si>
    <t>Lsg-Hangwiese Steinbrink</t>
  </si>
  <si>
    <t>165118</t>
  </si>
  <si>
    <t>Rechtes Mainufer Bei Sommerach</t>
  </si>
  <si>
    <t>82636</t>
  </si>
  <si>
    <t>Stellmoor-Ahrensburger Tunneltal</t>
  </si>
  <si>
    <t>555632803</t>
  </si>
  <si>
    <t>Mönchgut: Südperd</t>
  </si>
  <si>
    <t>555595870</t>
  </si>
  <si>
    <t>Lsg Kleuterbach Bei Elvert</t>
  </si>
  <si>
    <t>555553365</t>
  </si>
  <si>
    <t>Lsg-Gruenland Am Osthang Des Humberges</t>
  </si>
  <si>
    <t>325274</t>
  </si>
  <si>
    <t>Um Den Eichelberg Und Mahlberg</t>
  </si>
  <si>
    <t>386299</t>
  </si>
  <si>
    <t>Lsg-Restoffenland Westlich Und Oestlich Kueckelheim &lt;Typ B&gt;</t>
  </si>
  <si>
    <t>321117</t>
  </si>
  <si>
    <t>Goitsche</t>
  </si>
  <si>
    <t>555552697</t>
  </si>
  <si>
    <t>Lsg-Tal- Und Sieksystem Des Ravensberger Huegellandes &lt;Siek Am Linathsweg&gt;</t>
  </si>
  <si>
    <t>166291</t>
  </si>
  <si>
    <t>Wiesen Am Alteberg Bei Rodheim</t>
  </si>
  <si>
    <t>20870</t>
  </si>
  <si>
    <t>Schwielochsee</t>
  </si>
  <si>
    <t>555555187</t>
  </si>
  <si>
    <t>Lsg-Fuchskuhle &lt;Temporaer&gt;</t>
  </si>
  <si>
    <t>555553321</t>
  </si>
  <si>
    <t>Lsg-Liethbachtal</t>
  </si>
  <si>
    <t>164137</t>
  </si>
  <si>
    <t>Nsg Kleines Steinmecketal</t>
  </si>
  <si>
    <t>164560</t>
  </si>
  <si>
    <t>Malchower Aue</t>
  </si>
  <si>
    <t>14396</t>
  </si>
  <si>
    <t>329365</t>
  </si>
  <si>
    <t>Nsg Feuchtbiotop Oestlich Horchheim</t>
  </si>
  <si>
    <t>163370</t>
  </si>
  <si>
    <t>555561496</t>
  </si>
  <si>
    <t>Lsg-Talraum Des Kesselbaches</t>
  </si>
  <si>
    <t>82931</t>
  </si>
  <si>
    <t>390235</t>
  </si>
  <si>
    <t>323008</t>
  </si>
  <si>
    <t>Mittleres Modenbachtal</t>
  </si>
  <si>
    <t>325002</t>
  </si>
  <si>
    <t>Talabschnitt Der Rems Zwischen Weinstadt Und Remshalden Samt Fuß Des Kappelberges</t>
  </si>
  <si>
    <t>82357</t>
  </si>
  <si>
    <t>Rabensteig</t>
  </si>
  <si>
    <t>555552607</t>
  </si>
  <si>
    <t>Nsg Pothgraben Und Goestal</t>
  </si>
  <si>
    <t>555554242</t>
  </si>
  <si>
    <t>Lsg-Venloer Heide &lt;Temporaer&gt;</t>
  </si>
  <si>
    <t>378143</t>
  </si>
  <si>
    <t>Nsg Almetal &lt;Pb&gt; &gt;Lp&gt;</t>
  </si>
  <si>
    <t>162401</t>
  </si>
  <si>
    <t>Nsg Beversee</t>
  </si>
  <si>
    <t>389713</t>
  </si>
  <si>
    <t>Nsg Ehemalige Tongrube Edgoven</t>
  </si>
  <si>
    <t>329641</t>
  </si>
  <si>
    <t>Steilhalden Und Flussauen Des Lechs Zwischen Kinsau Und Hohenfurch</t>
  </si>
  <si>
    <t>164589</t>
  </si>
  <si>
    <t>Mayengewann Von Lämmerspiel</t>
  </si>
  <si>
    <t>164394</t>
  </si>
  <si>
    <t>Nsg Laubwald Mit Quellrinnen Suedlich Schloss Homb</t>
  </si>
  <si>
    <t>166028</t>
  </si>
  <si>
    <t>Nsg Unteres Wannebachtal</t>
  </si>
  <si>
    <t>165273</t>
  </si>
  <si>
    <t>Ruwerbachtal</t>
  </si>
  <si>
    <t>164957</t>
  </si>
  <si>
    <t>Osterhalde</t>
  </si>
  <si>
    <t>323439</t>
  </si>
  <si>
    <t>Öde Am Schloßburren</t>
  </si>
  <si>
    <t>555558569</t>
  </si>
  <si>
    <t>Lsg-Palmersdorfer Bach</t>
  </si>
  <si>
    <t>166238</t>
  </si>
  <si>
    <t>Wellenberge-Rüsterberg</t>
  </si>
  <si>
    <t>555552645</t>
  </si>
  <si>
    <t>Lsg-Martensberg</t>
  </si>
  <si>
    <t>555558465</t>
  </si>
  <si>
    <t>Lsg-Freiraum Um Das Gremberger Waeldchen Von Poll Bis Heumar</t>
  </si>
  <si>
    <t>324922</t>
  </si>
  <si>
    <t>Sudmerberg</t>
  </si>
  <si>
    <t>318283</t>
  </si>
  <si>
    <t>Dehrner Auwald Und Dehrner Teiche</t>
  </si>
  <si>
    <t>555553713</t>
  </si>
  <si>
    <t>Lsg-Sandbreede-Schoppenkamp (Bergwiesenbach)</t>
  </si>
  <si>
    <t>555554736</t>
  </si>
  <si>
    <t>Lsg-Tuecking-Auf Der Halle Und Umgebung</t>
  </si>
  <si>
    <t>555558841</t>
  </si>
  <si>
    <t>Lsg-Wald Zwischen Einruhr Und Truppenuebungsplatz</t>
  </si>
  <si>
    <t>390349</t>
  </si>
  <si>
    <t>Rheinhang Unterhalb Gut Besselich</t>
  </si>
  <si>
    <t>318711</t>
  </si>
  <si>
    <t>Langheck Bei Nittel</t>
  </si>
  <si>
    <t>163226</t>
  </si>
  <si>
    <t>Gemsenweiher</t>
  </si>
  <si>
    <t>555560729</t>
  </si>
  <si>
    <t>Nsg Winterbach</t>
  </si>
  <si>
    <t>162396</t>
  </si>
  <si>
    <t>Berschaue</t>
  </si>
  <si>
    <t>20856</t>
  </si>
  <si>
    <t>Rabensteiner Wald - Pfaffenberg</t>
  </si>
  <si>
    <t>164212</t>
  </si>
  <si>
    <t>Korretsberg</t>
  </si>
  <si>
    <t>555555070</t>
  </si>
  <si>
    <t>Lsg-Mittellauf Des Schevenhofer Bachs Und Kraehenberger Bachtal Mit Wald Und Weideflaechen</t>
  </si>
  <si>
    <t>555555097</t>
  </si>
  <si>
    <t>Lsg-Typ B</t>
  </si>
  <si>
    <t>14528</t>
  </si>
  <si>
    <t>555560707</t>
  </si>
  <si>
    <t>Nsg Loopebachquellen</t>
  </si>
  <si>
    <t>555554458</t>
  </si>
  <si>
    <t>Lsg-Wartenberg-Arenberg-Kalmerskopf-Im Schuppling</t>
  </si>
  <si>
    <t>324951</t>
  </si>
  <si>
    <t>Sulzbach, Farrenkopf</t>
  </si>
  <si>
    <t>389725</t>
  </si>
  <si>
    <t>Nsg Feldberg &lt;Nsg Der Gruppe Kalkkuppen&gt; &lt;Lp Briloner Hochflaeche&gt;</t>
  </si>
  <si>
    <t>163621</t>
  </si>
  <si>
    <t>Hellberg Bei Kirn</t>
  </si>
  <si>
    <t>555561354</t>
  </si>
  <si>
    <t>Lsg-Wintertal / Escherfeld &lt;Typ B&gt;</t>
  </si>
  <si>
    <t>555560754</t>
  </si>
  <si>
    <t>Nsg Salzbach</t>
  </si>
  <si>
    <t>14497</t>
  </si>
  <si>
    <t>Hufeisen-Jenzig</t>
  </si>
  <si>
    <t>555552567</t>
  </si>
  <si>
    <t>Höllwald Bei Rodenbach</t>
  </si>
  <si>
    <t>165153</t>
  </si>
  <si>
    <t>Nsg Rheinaue Bislich-Vahnum</t>
  </si>
  <si>
    <t>322305</t>
  </si>
  <si>
    <t>Kreckelberg, Karlsberg (Galgenberg) Mit Weinberg Und Breitsee</t>
  </si>
  <si>
    <t>20760</t>
  </si>
  <si>
    <t>Elsterniederung/Westlich Oberlausitzer Heide Zwischen  Senftenberg Und Ortrand</t>
  </si>
  <si>
    <t>321821</t>
  </si>
  <si>
    <t>Hügelgräberfeld Mehlbergen</t>
  </si>
  <si>
    <t>82278</t>
  </si>
  <si>
    <t>Nsg Ohligser Heide</t>
  </si>
  <si>
    <t>329327</t>
  </si>
  <si>
    <t>Nsg Dilborner Benden</t>
  </si>
  <si>
    <t>325646</t>
  </si>
  <si>
    <t>Wannen</t>
  </si>
  <si>
    <t>162571</t>
  </si>
  <si>
    <t>Bromberg-Rosengarten</t>
  </si>
  <si>
    <t>555554110</t>
  </si>
  <si>
    <t>Lsg-Bulmker Park / Burgers Park</t>
  </si>
  <si>
    <t>321468</t>
  </si>
  <si>
    <t>Heckengelände Zwischen Gewand Hub Und Steigle</t>
  </si>
  <si>
    <t>555561271</t>
  </si>
  <si>
    <t>Lsg-Loessflaechen Um Menglinghausen, Kruckel Und Grossholthausen</t>
  </si>
  <si>
    <t>555553151</t>
  </si>
  <si>
    <t>Lsg-Hartwick - Berkel</t>
  </si>
  <si>
    <t>165448</t>
  </si>
  <si>
    <t>Nsg Schneisenberg</t>
  </si>
  <si>
    <t>555554760</t>
  </si>
  <si>
    <t>Lsg-Roter Stein, Zimmerberg</t>
  </si>
  <si>
    <t>555561524</t>
  </si>
  <si>
    <t>Lsg-Linnepetal Zwischen Linnepe Und Der Suedlichen Plangrenze</t>
  </si>
  <si>
    <t>390148</t>
  </si>
  <si>
    <t>Lsg Blieskastel (Alter Landkreis Homburg, Bereich Xii)</t>
  </si>
  <si>
    <t>320209</t>
  </si>
  <si>
    <t>Burggraben Und Wald Bei Haus Brettberg</t>
  </si>
  <si>
    <t>324919</t>
  </si>
  <si>
    <t>Südliches Kuhbachtal, Bobrink Und Groß Lessener Moor</t>
  </si>
  <si>
    <t>318735</t>
  </si>
  <si>
    <t>Nsg Linnenbrink</t>
  </si>
  <si>
    <t>323085</t>
  </si>
  <si>
    <t>Mühlenteich In Spreda</t>
  </si>
  <si>
    <t>318163</t>
  </si>
  <si>
    <t>321399</t>
  </si>
  <si>
    <t>Hart-Kalkofen</t>
  </si>
  <si>
    <t>325464</t>
  </si>
  <si>
    <t>Vorpommersche Boddenküste</t>
  </si>
  <si>
    <t>555553370</t>
  </si>
  <si>
    <t>Lsg-Bachtal Noerdlich Doerenberg</t>
  </si>
  <si>
    <t>82384</t>
  </si>
  <si>
    <t>Reihenkrater Mosenberg Und Horngraben</t>
  </si>
  <si>
    <t>395664</t>
  </si>
  <si>
    <t>Poppberg</t>
  </si>
  <si>
    <t>165975</t>
  </si>
  <si>
    <t>Nsg Turenbusch</t>
  </si>
  <si>
    <t>164669</t>
  </si>
  <si>
    <t>Moor In Der Schotenheide</t>
  </si>
  <si>
    <t>162935</t>
  </si>
  <si>
    <t>Elsterhang Bei Pirk</t>
  </si>
  <si>
    <t>318918</t>
  </si>
  <si>
    <t>Nsg Orketal</t>
  </si>
  <si>
    <t>389700</t>
  </si>
  <si>
    <t>Nsg Diemelsberg - Kolsberg</t>
  </si>
  <si>
    <t>166289</t>
  </si>
  <si>
    <t>Nsg Wiembach-Aue</t>
  </si>
  <si>
    <t>329288</t>
  </si>
  <si>
    <t>Nsg Bleibach Zwischen Schaven Und Firmenich</t>
  </si>
  <si>
    <t>81701</t>
  </si>
  <si>
    <t>Fuldaaue</t>
  </si>
  <si>
    <t>165477</t>
  </si>
  <si>
    <t>Nsg Schwafheimer Meer Und Kraehenbusch</t>
  </si>
  <si>
    <t>318260</t>
  </si>
  <si>
    <t>Nsg Buchhellerquellgebiet</t>
  </si>
  <si>
    <t>325847</t>
  </si>
  <si>
    <t>Wetscher Fladder Und Vossen Neufeld</t>
  </si>
  <si>
    <t>329525</t>
  </si>
  <si>
    <t>Nsg Moor Am Holstener Weg</t>
  </si>
  <si>
    <t>322118</t>
  </si>
  <si>
    <t>Kiesgrubengebiet Heisede - Gleidingen</t>
  </si>
  <si>
    <t>320721</t>
  </si>
  <si>
    <t>Evenser Moor</t>
  </si>
  <si>
    <t>82823</t>
  </si>
  <si>
    <t>Vorsee-Wegenried</t>
  </si>
  <si>
    <t>162801</t>
  </si>
  <si>
    <t>Dreiländereck</t>
  </si>
  <si>
    <t>555632922</t>
  </si>
  <si>
    <t>Lsg Kulturlandschaft Von Holtrup</t>
  </si>
  <si>
    <t>555555381</t>
  </si>
  <si>
    <t>Lsg-Paffrather Kalkmulde</t>
  </si>
  <si>
    <t>390007</t>
  </si>
  <si>
    <t>Baeckerwaeldchen, Kleberbach, Muehlental (Spiesen-Elversberg)</t>
  </si>
  <si>
    <t>163067</t>
  </si>
  <si>
    <t>Nsg Feuchtgebietskomplex Zwischen Landwehrstrasse Und Datteln-Hamm-Kanal</t>
  </si>
  <si>
    <t>329391</t>
  </si>
  <si>
    <t>Nsg Gierather Wald</t>
  </si>
  <si>
    <t>318313</t>
  </si>
  <si>
    <t>Ebenberg</t>
  </si>
  <si>
    <t>555552997</t>
  </si>
  <si>
    <t>Lsg-Waelder Des Ostmuensterlandes</t>
  </si>
  <si>
    <t>162457</t>
  </si>
  <si>
    <t>Blieswiesen Niederlinxweiler / Ottweiler</t>
  </si>
  <si>
    <t>322002</t>
  </si>
  <si>
    <t>Joachimsquelle</t>
  </si>
  <si>
    <t>344602</t>
  </si>
  <si>
    <t>Nsg Almehaenge Bei Ahden Und Wewelsburg</t>
  </si>
  <si>
    <t>319714</t>
  </si>
  <si>
    <t>Auf Unsang Und Birkenschächle</t>
  </si>
  <si>
    <t>162708</t>
  </si>
  <si>
    <t>Daschfeld</t>
  </si>
  <si>
    <t>319081</t>
  </si>
  <si>
    <t>Nsg Schmehauser Mersch</t>
  </si>
  <si>
    <t>555558600</t>
  </si>
  <si>
    <t>Lsg-Zwischen Vicht Und Mausbach</t>
  </si>
  <si>
    <t>82896</t>
  </si>
  <si>
    <t>Weper</t>
  </si>
  <si>
    <t>345190</t>
  </si>
  <si>
    <t>Saaletal In Den Fluren Göschwitz Bis Kahla</t>
  </si>
  <si>
    <t>81424</t>
  </si>
  <si>
    <t>Blockfelder Am Taufstein</t>
  </si>
  <si>
    <t>81924</t>
  </si>
  <si>
    <t>81820</t>
  </si>
  <si>
    <t>555638518</t>
  </si>
  <si>
    <t>Wesertal-Süd</t>
  </si>
  <si>
    <t>555561526</t>
  </si>
  <si>
    <t>Lsg-Rumketal Suedlich Hellellefeld</t>
  </si>
  <si>
    <t>395702</t>
  </si>
  <si>
    <t>Lsg Auf Dem Tumpen Und Dem Krumbichl, Gemeinde Marzoll</t>
  </si>
  <si>
    <t>555561710</t>
  </si>
  <si>
    <t>Lsg-Offenlandbereich Kuhberg Nordwestlich Dorlar &lt;Typ B&gt;</t>
  </si>
  <si>
    <t>555560995</t>
  </si>
  <si>
    <t>Lsg-Noerdliches Ahsevorland</t>
  </si>
  <si>
    <t>164298</t>
  </si>
  <si>
    <t>Kümmelberg</t>
  </si>
  <si>
    <t>555589455</t>
  </si>
  <si>
    <t>Lsg-Grie?Ebach</t>
  </si>
  <si>
    <t>323722</t>
  </si>
  <si>
    <t>Quellental, Fahlenberg Und Silberberg</t>
  </si>
  <si>
    <t>319508</t>
  </si>
  <si>
    <t>555553699</t>
  </si>
  <si>
    <t>Lsg-Vinckewald, Dueppe</t>
  </si>
  <si>
    <t>389690</t>
  </si>
  <si>
    <t>Nsg Burbecketal</t>
  </si>
  <si>
    <t>555595804</t>
  </si>
  <si>
    <t>Nsg Voeingholz</t>
  </si>
  <si>
    <t>390319</t>
  </si>
  <si>
    <t>Gebiet Hanhenkopf-Rehbruch</t>
  </si>
  <si>
    <t>325887</t>
  </si>
  <si>
    <t>319915</t>
  </si>
  <si>
    <t>Beutelstein Und Angrenzende Gebiete</t>
  </si>
  <si>
    <t>320251</t>
  </si>
  <si>
    <t>Christental Und Galgenberg Bei Nenningen</t>
  </si>
  <si>
    <t>323241</t>
  </si>
  <si>
    <t>Nistertal</t>
  </si>
  <si>
    <t>555555338</t>
  </si>
  <si>
    <t>Lsg-Totengraben</t>
  </si>
  <si>
    <t>396079</t>
  </si>
  <si>
    <t>Brunn - Netzstall</t>
  </si>
  <si>
    <t>82220</t>
  </si>
  <si>
    <t>Nsg Neandertal &lt;A&gt;</t>
  </si>
  <si>
    <t>163724</t>
  </si>
  <si>
    <t>Nsg Hoengener Und Saeffeler Bruch</t>
  </si>
  <si>
    <t>163029</t>
  </si>
  <si>
    <t>324629</t>
  </si>
  <si>
    <t>Sommerschafweide Auf Der Nordalb Im Rennhau Und Am Wacholderburren</t>
  </si>
  <si>
    <t>163821</t>
  </si>
  <si>
    <t>Hümmer Bruch Bei Stammen</t>
  </si>
  <si>
    <t>165829</t>
  </si>
  <si>
    <t>Tannenbusch Und Teichlandschaft Groß Mehßow</t>
  </si>
  <si>
    <t>322099</t>
  </si>
  <si>
    <t>Ketziner Bruchlandschaft</t>
  </si>
  <si>
    <t>329726</t>
  </si>
  <si>
    <t>Nsg Winzenberg</t>
  </si>
  <si>
    <t>82619</t>
  </si>
  <si>
    <t>Stapeler Moor Und Umgebung</t>
  </si>
  <si>
    <t>555555092</t>
  </si>
  <si>
    <t>Lsg-Im Lohbachtal/Noerdlich Kotthausen</t>
  </si>
  <si>
    <t>555552774</t>
  </si>
  <si>
    <t>Lsg-Tal-Und Sieksysteme Des Ravensberger Huegellandes Und Des Herforder Berglandes &lt;Brandbachtal&gt;</t>
  </si>
  <si>
    <t>344750</t>
  </si>
  <si>
    <t>Nsg Reiher- Und Roehrbach</t>
  </si>
  <si>
    <t>319063</t>
  </si>
  <si>
    <t>Schieferberg</t>
  </si>
  <si>
    <t>555555251</t>
  </si>
  <si>
    <t>Lsg-Leichlingen - Metzhold &lt;Temporaer&gt;</t>
  </si>
  <si>
    <t>319164</t>
  </si>
  <si>
    <t>Nsg Stockumer Bach</t>
  </si>
  <si>
    <t>166038</t>
  </si>
  <si>
    <t>Urpruemschleife Bei Echtershausen</t>
  </si>
  <si>
    <t>555555259</t>
  </si>
  <si>
    <t>Lsg-Grosse Dhuenntalsperre</t>
  </si>
  <si>
    <t>319939</t>
  </si>
  <si>
    <t>Biosphärenreservat Schorfheide - Chorin</t>
  </si>
  <si>
    <t>81339</t>
  </si>
  <si>
    <t>Nsg Auf Der Struth</t>
  </si>
  <si>
    <t>319060</t>
  </si>
  <si>
    <t>Nsg Scheelenteich</t>
  </si>
  <si>
    <t>555552959</t>
  </si>
  <si>
    <t>Lsg-Noerdliches Aatal Und Emsniederung</t>
  </si>
  <si>
    <t>555561265</t>
  </si>
  <si>
    <t>Lsg-Somborn-Kley</t>
  </si>
  <si>
    <t>344830</t>
  </si>
  <si>
    <t>Randowhänge Bei Schmölln</t>
  </si>
  <si>
    <t>555560945</t>
  </si>
  <si>
    <t>Lsg-Kleine Heide, Noerdlich Und Suedlich Der Hammer Strasse In Luenen-Beckinghausen</t>
  </si>
  <si>
    <t>165076</t>
  </si>
  <si>
    <t>Rabenscheider Holz</t>
  </si>
  <si>
    <t>555589554</t>
  </si>
  <si>
    <t>Lsg-Tal-Und Sieksysteme Des Ravensberger Huegellandes Und Des Herforder Berglandes &lt;Siek Am "Wuestener Weg"&gt;</t>
  </si>
  <si>
    <t>14446</t>
  </si>
  <si>
    <t>Bodetal</t>
  </si>
  <si>
    <t>395859</t>
  </si>
  <si>
    <t>Lsg "Theresienstein" Der Stadt Hof</t>
  </si>
  <si>
    <t>344732</t>
  </si>
  <si>
    <t>Nsg Oberes Naafbachtal</t>
  </si>
  <si>
    <t>329286</t>
  </si>
  <si>
    <t>Nsg Biotopkomplex Suedoestlich Der Vogelshoehe</t>
  </si>
  <si>
    <t>102244</t>
  </si>
  <si>
    <t>325601</t>
  </si>
  <si>
    <t>Waldgebiete Bei Dielingdorf Und Handarpe</t>
  </si>
  <si>
    <t>319323</t>
  </si>
  <si>
    <t>Nsg Westliches Neandertal &lt;A&gt;</t>
  </si>
  <si>
    <t>318584</t>
  </si>
  <si>
    <t>Nsg Iburg-Aschenhuette</t>
  </si>
  <si>
    <t>319904</t>
  </si>
  <si>
    <t>Bernsdorfer Teichlandschaft</t>
  </si>
  <si>
    <t>165547</t>
  </si>
  <si>
    <t>Segete</t>
  </si>
  <si>
    <t>82168</t>
  </si>
  <si>
    <t>Mittelseemoos</t>
  </si>
  <si>
    <t>320175</t>
  </si>
  <si>
    <t>Bullensee Etelsen</t>
  </si>
  <si>
    <t>166366</t>
  </si>
  <si>
    <t>Nsg Wulferdingsener Muehlensiek</t>
  </si>
  <si>
    <t>555560698</t>
  </si>
  <si>
    <t>Nsg Purder Bachtal &lt;Lp Wipperfuerth&gt;</t>
  </si>
  <si>
    <t>165489</t>
  </si>
  <si>
    <t>Schwarzbach</t>
  </si>
  <si>
    <t>555690992</t>
  </si>
  <si>
    <t>Lsg-Hamborn-Lieth</t>
  </si>
  <si>
    <t>324009</t>
  </si>
  <si>
    <t>Rühner See Und Rühner Laden</t>
  </si>
  <si>
    <t>555553632</t>
  </si>
  <si>
    <t>Lsg-Gebiet Mit Schrammberg Und Levisch Berge</t>
  </si>
  <si>
    <t>163261</t>
  </si>
  <si>
    <t>Glaswiesen Und Glaswald</t>
  </si>
  <si>
    <t>321401</t>
  </si>
  <si>
    <t>Hartweiher</t>
  </si>
  <si>
    <t>325295</t>
  </si>
  <si>
    <t>Umlachtal</t>
  </si>
  <si>
    <t>318825</t>
  </si>
  <si>
    <t>Mürschnitzer Sack</t>
  </si>
  <si>
    <t>378242</t>
  </si>
  <si>
    <t>Nsg Muttersteinhoehle</t>
  </si>
  <si>
    <t>390175</t>
  </si>
  <si>
    <t>Lsg Noerdlich Blieskastel (Ehem. Landkreis St. Ingbert)</t>
  </si>
  <si>
    <t>163698</t>
  </si>
  <si>
    <t>Hirschberg Und Altmühlleiten</t>
  </si>
  <si>
    <t>320736</t>
  </si>
  <si>
    <t>Fahrtal</t>
  </si>
  <si>
    <t>389880</t>
  </si>
  <si>
    <t>Nsg Roster Bach Und Blankenbach</t>
  </si>
  <si>
    <t>81341</t>
  </si>
  <si>
    <t>Auloch Von Dutenhofen Und Sändchen Von Atzbach</t>
  </si>
  <si>
    <t>389629</t>
  </si>
  <si>
    <t>Nsg Ahretalsystem</t>
  </si>
  <si>
    <t>555558499</t>
  </si>
  <si>
    <t>Lsg-Haarenheidchen/Kaisersruh</t>
  </si>
  <si>
    <t>323937</t>
  </si>
  <si>
    <t>555554108</t>
  </si>
  <si>
    <t>Lsg-Terneddenstrasse / Sonderkamp / Bergehalde Zollverein 4/11</t>
  </si>
  <si>
    <t>555588656</t>
  </si>
  <si>
    <t>Nsg Nordoestlicher Blausteinsee</t>
  </si>
  <si>
    <t>555638632</t>
  </si>
  <si>
    <t>Nsg Vennebrink/Olle Diek</t>
  </si>
  <si>
    <t>163177</t>
  </si>
  <si>
    <t>Wollschank Und Zschark</t>
  </si>
  <si>
    <t>319158</t>
  </si>
  <si>
    <t>Nsg Steinsmark &lt;Meinerzhagen&gt;</t>
  </si>
  <si>
    <t>323888</t>
  </si>
  <si>
    <t>Riemsloher Wald</t>
  </si>
  <si>
    <t>323616</t>
  </si>
  <si>
    <t>Pappel-, Eichen- Und Buchenbestand An Der Wachtelpforte</t>
  </si>
  <si>
    <t>389911</t>
  </si>
  <si>
    <t>Nsg Steinkuhle Und Hillmickebach</t>
  </si>
  <si>
    <t>555547220</t>
  </si>
  <si>
    <t>Marschen Am Jadebusen - West</t>
  </si>
  <si>
    <t>555546325</t>
  </si>
  <si>
    <t>Jakobsdorfer Feuchtland</t>
  </si>
  <si>
    <t>324751</t>
  </si>
  <si>
    <t>Staatsforst Litteler Fuhrenkamp</t>
  </si>
  <si>
    <t>322927</t>
  </si>
  <si>
    <t>Mecklenburger Großseenland</t>
  </si>
  <si>
    <t>162966</t>
  </si>
  <si>
    <t>Erbacher Wäldchen</t>
  </si>
  <si>
    <t>555514059</t>
  </si>
  <si>
    <t>Nsg Forschungsrevier Im Orsoyer Rheinbogen</t>
  </si>
  <si>
    <t>162498</t>
  </si>
  <si>
    <t>Nsg Borghorster Venn</t>
  </si>
  <si>
    <t>322620</t>
  </si>
  <si>
    <t>Lipburg</t>
  </si>
  <si>
    <t>163136</t>
  </si>
  <si>
    <t>Frankenloch Bei Heldra</t>
  </si>
  <si>
    <t>555638547</t>
  </si>
  <si>
    <t>Lsg-Liburer See</t>
  </si>
  <si>
    <t>321723</t>
  </si>
  <si>
    <t>555554575</t>
  </si>
  <si>
    <t>321171</t>
  </si>
  <si>
    <t>Grönenberg</t>
  </si>
  <si>
    <t>555561072</t>
  </si>
  <si>
    <t>Lsg-Gysenberger Wald/Constantin X</t>
  </si>
  <si>
    <t>555552572</t>
  </si>
  <si>
    <t>Hohes Moor Randbereiche</t>
  </si>
  <si>
    <t>555555235</t>
  </si>
  <si>
    <t>Lsg-Leichlingen-Balken,Wacholder,Burscheid-Duerscheid,Linde,Oberwietsche &lt;Temporaer&gt;</t>
  </si>
  <si>
    <t>389929</t>
  </si>
  <si>
    <t>Nsg Unterste Langewieser Seite</t>
  </si>
  <si>
    <t>165557</t>
  </si>
  <si>
    <t>Nsg Selsberge</t>
  </si>
  <si>
    <t>7066</t>
  </si>
  <si>
    <t>Hamburger Hallig</t>
  </si>
  <si>
    <t>163398</t>
  </si>
  <si>
    <t>Grünauer Fenn</t>
  </si>
  <si>
    <t>163349</t>
  </si>
  <si>
    <t>Nsg Grosser Bohnstein</t>
  </si>
  <si>
    <t>395606</t>
  </si>
  <si>
    <t>Illerschleife Oberhalb Martinszell Und Unteres Rottachtal</t>
  </si>
  <si>
    <t>82356</t>
  </si>
  <si>
    <t>Rabenkopf</t>
  </si>
  <si>
    <t>555561458</t>
  </si>
  <si>
    <t>Lsg-Flamecketal Noerdlich Von Langscheid</t>
  </si>
  <si>
    <t>555561192</t>
  </si>
  <si>
    <t>Lsg-Inneboltsgraben, Plankendickskendel, Schwanenbrueckskendel, Kleine Goorley</t>
  </si>
  <si>
    <t>166334</t>
  </si>
  <si>
    <t>Winzerwiese Und Gosebruch</t>
  </si>
  <si>
    <t>325625</t>
  </si>
  <si>
    <t>Waldteil Bei Der Lochmühle</t>
  </si>
  <si>
    <t>555554445</t>
  </si>
  <si>
    <t>Lsg-Hohenstein</t>
  </si>
  <si>
    <t>378386</t>
  </si>
  <si>
    <t>Wüstemoor Am Blanksee</t>
  </si>
  <si>
    <t>555558833</t>
  </si>
  <si>
    <t>Lsg-Mit Besonderer Zweckbestimmung &lt;Lp Hellenthal&gt;</t>
  </si>
  <si>
    <t>555589509</t>
  </si>
  <si>
    <t>Lsg-Streuobstwiese Mit Bauerngarten Noerdlich Von Uellendahl Im Heidacker Bachtal Bei Hoflage Schmetzes-Heidacker</t>
  </si>
  <si>
    <t>390391</t>
  </si>
  <si>
    <t>Lsg-Bad Laasphe</t>
  </si>
  <si>
    <t>81966</t>
  </si>
  <si>
    <t>Hülbe Am Märtelesberg</t>
  </si>
  <si>
    <t>555690882</t>
  </si>
  <si>
    <t>Ise Mit Nebenbächen</t>
  </si>
  <si>
    <t>82504</t>
  </si>
  <si>
    <t>Schächele</t>
  </si>
  <si>
    <t>82231</t>
  </si>
  <si>
    <t>Neudorfer Moor</t>
  </si>
  <si>
    <t>164224</t>
  </si>
  <si>
    <t>Krähenmoor</t>
  </si>
  <si>
    <t>378293</t>
  </si>
  <si>
    <t>Nsg Sueggel</t>
  </si>
  <si>
    <t>555560692</t>
  </si>
  <si>
    <t>Nsg Neyetalsperre</t>
  </si>
  <si>
    <t>329638</t>
  </si>
  <si>
    <t>Nsg Stadtwald</t>
  </si>
  <si>
    <t>325825</t>
  </si>
  <si>
    <t>Westfläming</t>
  </si>
  <si>
    <t>163483</t>
  </si>
  <si>
    <t>Hain Lübben</t>
  </si>
  <si>
    <t>165544</t>
  </si>
  <si>
    <t>Seetalhalde-Galgenberg</t>
  </si>
  <si>
    <t>555553750</t>
  </si>
  <si>
    <t>Lsg-Bielenbergplateau</t>
  </si>
  <si>
    <t>82445</t>
  </si>
  <si>
    <t>Roßweiher</t>
  </si>
  <si>
    <t>164992</t>
  </si>
  <si>
    <t>Pfarrholz Groitzsch</t>
  </si>
  <si>
    <t>378336</t>
  </si>
  <si>
    <t>Muschelkalkgebiet Am Oschenberg</t>
  </si>
  <si>
    <t>555589412</t>
  </si>
  <si>
    <t>Saale</t>
  </si>
  <si>
    <t>395975</t>
  </si>
  <si>
    <t>163989</t>
  </si>
  <si>
    <t>Kalkmagerrasen Und Diemelaltwasser Bei Lamerden</t>
  </si>
  <si>
    <t>163207</t>
  </si>
  <si>
    <t>Gedüngtes Ried</t>
  </si>
  <si>
    <t>344611</t>
  </si>
  <si>
    <t>Nsg Bad Muenstereifeler Wald</t>
  </si>
  <si>
    <t>390338</t>
  </si>
  <si>
    <t>Park Schloss Saareck Bei Mettlach-Keuchingen</t>
  </si>
  <si>
    <t>325899</t>
  </si>
  <si>
    <t>Wilsumer Moor</t>
  </si>
  <si>
    <t>329079</t>
  </si>
  <si>
    <t>Griebensölle</t>
  </si>
  <si>
    <t>166331</t>
  </si>
  <si>
    <t>Nsg Winkhauser Tal</t>
  </si>
  <si>
    <t>166427</t>
  </si>
  <si>
    <t>163140</t>
  </si>
  <si>
    <t>Nsg Franzosenbach</t>
  </si>
  <si>
    <t>165247</t>
  </si>
  <si>
    <t>Ruhestetter Ried</t>
  </si>
  <si>
    <t>555553371</t>
  </si>
  <si>
    <t>Lsg-Bachlaeufe Suedwestlich Blankenburg</t>
  </si>
  <si>
    <t>162430</t>
  </si>
  <si>
    <t>Nsg Leucht</t>
  </si>
  <si>
    <t>162973</t>
  </si>
  <si>
    <t>Nsg Erlenbruch "Sandheck"</t>
  </si>
  <si>
    <t>378614</t>
  </si>
  <si>
    <t>Lsg-Talsystem Der Elpe &lt;Typ C&gt;</t>
  </si>
  <si>
    <t>163891</t>
  </si>
  <si>
    <t>Im Wehr Bei Breidenstein</t>
  </si>
  <si>
    <t>163202</t>
  </si>
  <si>
    <t>Gau-Algesheimer Kopf - Erweiterung</t>
  </si>
  <si>
    <t>323897</t>
  </si>
  <si>
    <t>Ringelesberg</t>
  </si>
  <si>
    <t>555561583</t>
  </si>
  <si>
    <t>Lsg-Freiflaechen Oestlich Eversberg</t>
  </si>
  <si>
    <t>555638500</t>
  </si>
  <si>
    <t>Zwölferholz-Haid</t>
  </si>
  <si>
    <t>322564</t>
  </si>
  <si>
    <t>Leinewehtal</t>
  </si>
  <si>
    <t>555589565</t>
  </si>
  <si>
    <t>Lsg-Tal-Und Sieksysteme Des Ravensberger Huegellandes Und Des Herforder Berglandes &lt;Siek Zur "Mergelkuhle"&gt;</t>
  </si>
  <si>
    <t>64664</t>
  </si>
  <si>
    <t>Nsg Bastauwiesen</t>
  </si>
  <si>
    <t>555595825</t>
  </si>
  <si>
    <t>Wasenbacher Höhe</t>
  </si>
  <si>
    <t>555514008</t>
  </si>
  <si>
    <t>Siebenmühlental</t>
  </si>
  <si>
    <t>555514061</t>
  </si>
  <si>
    <t>Nsg Renaturierungsgelände Büdericher Ziegelei</t>
  </si>
  <si>
    <t>555553303</t>
  </si>
  <si>
    <t>Lsg-Bachtal Thebenbreite</t>
  </si>
  <si>
    <t>164983</t>
  </si>
  <si>
    <t>Peitzer Teiche Mit Dem Teichgebiet Bärenbrück Und Laßzinswiesen</t>
  </si>
  <si>
    <t>323185</t>
  </si>
  <si>
    <t>Neuenlander Moor</t>
  </si>
  <si>
    <t>555553582</t>
  </si>
  <si>
    <t>Lsg-Hagener Meer / Galgenberg</t>
  </si>
  <si>
    <t>319547</t>
  </si>
  <si>
    <t>Alter Friedhof Dannenberg</t>
  </si>
  <si>
    <t>318241</t>
  </si>
  <si>
    <t>Nsg Broemke Bach</t>
  </si>
  <si>
    <t>164761</t>
  </si>
  <si>
    <t>Naturwaldreservat Schwengbrunn</t>
  </si>
  <si>
    <t>378379</t>
  </si>
  <si>
    <t>Warmtal</t>
  </si>
  <si>
    <t>324908</t>
  </si>
  <si>
    <t>389703</t>
  </si>
  <si>
    <t>Nsg Drei Eichen &lt;Nsg Der Gruppe Kalkkuppen&gt;</t>
  </si>
  <si>
    <t>81964</t>
  </si>
  <si>
    <t>Nsg Huronensee</t>
  </si>
  <si>
    <t>378282</t>
  </si>
  <si>
    <t>Nsg Siegmuendung</t>
  </si>
  <si>
    <t>165256</t>
  </si>
  <si>
    <t>Nsg Ruhrtal Bei Laer</t>
  </si>
  <si>
    <t>318231</t>
  </si>
  <si>
    <t>Nsg Braubachtal Zwischen Herhahn Und Gemuend</t>
  </si>
  <si>
    <t>165960</t>
  </si>
  <si>
    <t>555554752</t>
  </si>
  <si>
    <t>Lsg-Herbeck</t>
  </si>
  <si>
    <t>555553243</t>
  </si>
  <si>
    <t>Lsg-Quellbereich An Der Nordflanke Des Toensberges</t>
  </si>
  <si>
    <t>555560847</t>
  </si>
  <si>
    <t>Hunsrück-Hochwald</t>
  </si>
  <si>
    <t>64677</t>
  </si>
  <si>
    <t>324522</t>
  </si>
  <si>
    <t>Seehau, Eselsburg, Bartenberg Und Ensinger See Mit Angrenzenden Gebieten</t>
  </si>
  <si>
    <t>162064</t>
  </si>
  <si>
    <t>Allmendäcker</t>
  </si>
  <si>
    <t>165580</t>
  </si>
  <si>
    <t>Sinnquellgebiet Und Arnsbergsüdhang</t>
  </si>
  <si>
    <t>82135</t>
  </si>
  <si>
    <t>Magnetsrieder Hardt</t>
  </si>
  <si>
    <t>324635</t>
  </si>
  <si>
    <t>Sommerschafweide Auf Hohengreutter</t>
  </si>
  <si>
    <t>162141</t>
  </si>
  <si>
    <t>Am Belzberg</t>
  </si>
  <si>
    <t>555632839</t>
  </si>
  <si>
    <t>Nsg Muehlenbach Millicher Bach</t>
  </si>
  <si>
    <t>163193</t>
  </si>
  <si>
    <t>Galgenloch</t>
  </si>
  <si>
    <t>318815</t>
  </si>
  <si>
    <t>Nsg Muehlenstrang</t>
  </si>
  <si>
    <t>325792</t>
  </si>
  <si>
    <t>Wesergebirge</t>
  </si>
  <si>
    <t>555513805</t>
  </si>
  <si>
    <t>Ried An Der Donau</t>
  </si>
  <si>
    <t>555553574</t>
  </si>
  <si>
    <t>Lsg-Sternbusch</t>
  </si>
  <si>
    <t>395798</t>
  </si>
  <si>
    <t>Lsg "Mörnbachtal-Gries" Im Gebiet Der Städte Altötting Und Neuötting</t>
  </si>
  <si>
    <t>320004</t>
  </si>
  <si>
    <t>Bodenseeufer (19 Teilgebiete)</t>
  </si>
  <si>
    <t>322228</t>
  </si>
  <si>
    <t>Koberbachgrund</t>
  </si>
  <si>
    <t>323021</t>
  </si>
  <si>
    <t>320049</t>
  </si>
  <si>
    <t>Boxhoop</t>
  </si>
  <si>
    <t>166069</t>
  </si>
  <si>
    <t>Vogelfreistätte Eittinger Weiher</t>
  </si>
  <si>
    <t>163035</t>
  </si>
  <si>
    <t>Fehntjer Tief-Nord</t>
  </si>
  <si>
    <t>164381</t>
  </si>
  <si>
    <t>Nsg Lasthauser Moor</t>
  </si>
  <si>
    <t>166118</t>
  </si>
  <si>
    <t>Nsg Wacholdervorkommen Graefenberg</t>
  </si>
  <si>
    <t>164975</t>
  </si>
  <si>
    <t>Nsg Panzertal</t>
  </si>
  <si>
    <t>555589408</t>
  </si>
  <si>
    <t>Barleber-Jersleber See Mit Elbniederung</t>
  </si>
  <si>
    <t>162205</t>
  </si>
  <si>
    <t>Amphibienfreistätte Sommergrund</t>
  </si>
  <si>
    <t>389985</t>
  </si>
  <si>
    <t>81452</t>
  </si>
  <si>
    <t>Brauselay</t>
  </si>
  <si>
    <t>325246</t>
  </si>
  <si>
    <t>Tüllinger Berg</t>
  </si>
  <si>
    <t>162951</t>
  </si>
  <si>
    <t>Engelgrund - Girtelwiese</t>
  </si>
  <si>
    <t>390379</t>
  </si>
  <si>
    <t>Stiftswald St. Arnual</t>
  </si>
  <si>
    <t>555554125</t>
  </si>
  <si>
    <t>Lsg-Recklinghausen - Suderwich</t>
  </si>
  <si>
    <t>163911</t>
  </si>
  <si>
    <t>In Der Rommerswiese</t>
  </si>
  <si>
    <t>555595892</t>
  </si>
  <si>
    <t>Lsg-Zeppenheimer Kiesseen</t>
  </si>
  <si>
    <t>164658</t>
  </si>
  <si>
    <t>Mönchsteig</t>
  </si>
  <si>
    <t>395652</t>
  </si>
  <si>
    <t>Schutz Von Landschaftsteilen In Den Gemeinden Gachenbach Und Peutenhausen, Landkreis Schrobenhausen</t>
  </si>
  <si>
    <t>318666</t>
  </si>
  <si>
    <t>Nsg Kleines Laufenbachtal</t>
  </si>
  <si>
    <t>163259</t>
  </si>
  <si>
    <t>Glasbächle, Krebsbächle Und Farlickwiesen</t>
  </si>
  <si>
    <t>555553246</t>
  </si>
  <si>
    <t>Lsg-Gruttbachtal</t>
  </si>
  <si>
    <t>555589527</t>
  </si>
  <si>
    <t>Lsg-Tal- Und Sieksystem Des Ravensberger Huegellandes Und Des Oestlichen Wiehengebirges &lt;Werfener Bruch&gt;</t>
  </si>
  <si>
    <t>20880</t>
  </si>
  <si>
    <t>Steigerwald</t>
  </si>
  <si>
    <t>82963</t>
  </si>
  <si>
    <t>Zwergbirkenmoor Bei Schafwedel</t>
  </si>
  <si>
    <t>319416</t>
  </si>
  <si>
    <t>33 Alte Eichen In Wiemsdorf</t>
  </si>
  <si>
    <t>319793</t>
  </si>
  <si>
    <t>Barnstorfer Huntetal</t>
  </si>
  <si>
    <t>166350</t>
  </si>
  <si>
    <t>Wolfegger Ach</t>
  </si>
  <si>
    <t>82879</t>
  </si>
  <si>
    <t>Weinberg Von Neuengronau</t>
  </si>
  <si>
    <t>164769</t>
  </si>
  <si>
    <t>Neckarufer Seitelsgrund-Moosklinge</t>
  </si>
  <si>
    <t>82533</t>
  </si>
  <si>
    <t>Schlüchtsee</t>
  </si>
  <si>
    <t>323821</t>
  </si>
  <si>
    <t>Resthochmoorfläche Kreismoor</t>
  </si>
  <si>
    <t>555553341</t>
  </si>
  <si>
    <t>Lsg-Feldkuhle Im Siekfeld</t>
  </si>
  <si>
    <t>323026</t>
  </si>
  <si>
    <t>Mönkeberg</t>
  </si>
  <si>
    <t>162060</t>
  </si>
  <si>
    <t>Nsg Alemigsiefental</t>
  </si>
  <si>
    <t>395848</t>
  </si>
  <si>
    <t>Brucker Lache Mit Langenaufeld</t>
  </si>
  <si>
    <t>318429</t>
  </si>
  <si>
    <t>Geiersbachtal</t>
  </si>
  <si>
    <t>164704</t>
  </si>
  <si>
    <t>Nsg Muckenbruch</t>
  </si>
  <si>
    <t>389726</t>
  </si>
  <si>
    <t>Nsg Felsbastion "Hollenhaus"</t>
  </si>
  <si>
    <t>318323</t>
  </si>
  <si>
    <t>Ehemaliger Standortübungsplatz Landshut Mit Isarleite</t>
  </si>
  <si>
    <t>166120</t>
  </si>
  <si>
    <t>Wachsenburg</t>
  </si>
  <si>
    <t>82633</t>
  </si>
  <si>
    <t>Steinhäusle</t>
  </si>
  <si>
    <t>390331</t>
  </si>
  <si>
    <t>Östliches Hexental</t>
  </si>
  <si>
    <t>163857</t>
  </si>
  <si>
    <t>Im Buehnchen Bei Pfeffingen</t>
  </si>
  <si>
    <t>555638566</t>
  </si>
  <si>
    <t>Landschaftsschutzgebiet "Blies" (L 6609-305)</t>
  </si>
  <si>
    <t>555561619</t>
  </si>
  <si>
    <t>162151</t>
  </si>
  <si>
    <t>Nsg Am Ginsterpfad</t>
  </si>
  <si>
    <t>320155</t>
  </si>
  <si>
    <t>325338</t>
  </si>
  <si>
    <t>Unteres Friesenbachtal</t>
  </si>
  <si>
    <t>555555082</t>
  </si>
  <si>
    <t>Lsg-Freiflaechen Zwischen Siedlungsrand Von Cronenberg Und Waldflaechen Um Sudberg Und Rheinbachtal</t>
  </si>
  <si>
    <t>555561277</t>
  </si>
  <si>
    <t>Lsg-Ehemalige Zeche Siebenplaneten/Siebenplaneten In Bochum-Ost, 4, Langendreer</t>
  </si>
  <si>
    <t>163113</t>
  </si>
  <si>
    <t>Nsg Fleckernheide</t>
  </si>
  <si>
    <t>322599</t>
  </si>
  <si>
    <t>Liebenberg</t>
  </si>
  <si>
    <t>166142</t>
  </si>
  <si>
    <t>Waldbrunnen</t>
  </si>
  <si>
    <t>162413</t>
  </si>
  <si>
    <t>Biezental-Kirnerberg</t>
  </si>
  <si>
    <t>163097</t>
  </si>
  <si>
    <t>Nsg Magergruenland Richstein</t>
  </si>
  <si>
    <t>323930</t>
  </si>
  <si>
    <t>Rohrdorfer Täle</t>
  </si>
  <si>
    <t>555638623</t>
  </si>
  <si>
    <t>Nsg Dinkelaue Gronau-Epe</t>
  </si>
  <si>
    <t>322333</t>
  </si>
  <si>
    <t>Krögsberg</t>
  </si>
  <si>
    <t>162231</t>
  </si>
  <si>
    <t>Apfelstädter Ried</t>
  </si>
  <si>
    <t>378196</t>
  </si>
  <si>
    <t>Nsg Gruenland Im Quellbereich Des Winkelbaches</t>
  </si>
  <si>
    <t>82036</t>
  </si>
  <si>
    <t>Kanzelstein Bei Eibach</t>
  </si>
  <si>
    <t>82500</t>
  </si>
  <si>
    <t>Sauscholle</t>
  </si>
  <si>
    <t>81578</t>
  </si>
  <si>
    <t>Nsg Ehemalige Grube "Neue Hoffnung"</t>
  </si>
  <si>
    <t>322872</t>
  </si>
  <si>
    <t>Lützelwiesen</t>
  </si>
  <si>
    <t>162584</t>
  </si>
  <si>
    <t>555553987</t>
  </si>
  <si>
    <t>Lsg-Blumenheide</t>
  </si>
  <si>
    <t>325865</t>
  </si>
  <si>
    <t>Wiekhorn - Graftanlagen</t>
  </si>
  <si>
    <t>555558685</t>
  </si>
  <si>
    <t>Lsg-Rotter Wald</t>
  </si>
  <si>
    <t>321196</t>
  </si>
  <si>
    <t>Großes Engelsmeer Mit Umgebung</t>
  </si>
  <si>
    <t>322591</t>
  </si>
  <si>
    <t>Liastrauf Zwischen Oberzell Und.Der Landesgrenze</t>
  </si>
  <si>
    <t>395862</t>
  </si>
  <si>
    <t>Schmähingen West</t>
  </si>
  <si>
    <t>322658</t>
  </si>
  <si>
    <t>Lohnder - Almhorster Wald</t>
  </si>
  <si>
    <t>324616</t>
  </si>
  <si>
    <t>Sommerschafweide Am Pfaffenburren</t>
  </si>
  <si>
    <t>82769</t>
  </si>
  <si>
    <t>555690921</t>
  </si>
  <si>
    <t>Nsg Emmeroberlauf Und Beberbach &lt;Lp&gt;</t>
  </si>
  <si>
    <t>555554446</t>
  </si>
  <si>
    <t>Lsg-Herrenholz-Buchenholz-Kermelberg-Appelsiepen</t>
  </si>
  <si>
    <t>555560747</t>
  </si>
  <si>
    <t>Nsg Rothaarkamm Und Wiesentaeler &lt;Lp Erndtebrueck&gt;</t>
  </si>
  <si>
    <t>555561549</t>
  </si>
  <si>
    <t>Lsg-Ulmecke</t>
  </si>
  <si>
    <t>555553331</t>
  </si>
  <si>
    <t>Lsg-Gruenlandbereich Am Ackerrott</t>
  </si>
  <si>
    <t>162546</t>
  </si>
  <si>
    <t>Nsg Breibachtal</t>
  </si>
  <si>
    <t>165063</t>
  </si>
  <si>
    <t>Nsg Quellgebiet Glessener Bach</t>
  </si>
  <si>
    <t>555552961</t>
  </si>
  <si>
    <t>Lsg-Waldkomplex Noerdlich Der Bever</t>
  </si>
  <si>
    <t>325795</t>
  </si>
  <si>
    <t>Wesertal</t>
  </si>
  <si>
    <t>164893</t>
  </si>
  <si>
    <t>Oberhardt</t>
  </si>
  <si>
    <t>390402</t>
  </si>
  <si>
    <t>Wald Und Landw. Nutzflaeche Suedlich A6/Westlich A8/Noerdlich Abstaeberhof</t>
  </si>
  <si>
    <t>318938</t>
  </si>
  <si>
    <t>Unteres Peenetal (Peenetalmoor)</t>
  </si>
  <si>
    <t>163763</t>
  </si>
  <si>
    <t>Hölle Von Rockenberg</t>
  </si>
  <si>
    <t>555553379</t>
  </si>
  <si>
    <t>Lsg-Seitental Der Woermke Oestlich Elbrinxen</t>
  </si>
  <si>
    <t>555560739</t>
  </si>
  <si>
    <t>Glaswaldsee</t>
  </si>
  <si>
    <t>321877</t>
  </si>
  <si>
    <t>Illerrieden</t>
  </si>
  <si>
    <t>555561294</t>
  </si>
  <si>
    <t>Lsg-Iserlohn - Typ B</t>
  </si>
  <si>
    <t>81987</t>
  </si>
  <si>
    <t>Insel Graswerth</t>
  </si>
  <si>
    <t>319537</t>
  </si>
  <si>
    <t>Altenwalder Höhe Mit Burg</t>
  </si>
  <si>
    <t>322895</t>
  </si>
  <si>
    <t>Mardalwiese</t>
  </si>
  <si>
    <t>329395</t>
  </si>
  <si>
    <t>Nsg Gravenkamp Sued</t>
  </si>
  <si>
    <t>325846</t>
  </si>
  <si>
    <t>Westufer Des Bordesholmer Sees</t>
  </si>
  <si>
    <t>164569</t>
  </si>
  <si>
    <t>Mark Naundorf</t>
  </si>
  <si>
    <t>555595902</t>
  </si>
  <si>
    <t>Lsg-Lindlar-Engelskirchen &lt;2.2.1&gt;</t>
  </si>
  <si>
    <t>555555060</t>
  </si>
  <si>
    <t>Lsg-Viehbach, Goetsche, Kruedersheide, Graven, Feldhaus, Im Torfbruch &lt;Raumeinheit D&gt;</t>
  </si>
  <si>
    <t>164501</t>
  </si>
  <si>
    <t>Lödlaer Bruch</t>
  </si>
  <si>
    <t>165377</t>
  </si>
  <si>
    <t>Scheiderwald Bei Hennethal</t>
  </si>
  <si>
    <t>165480</t>
  </si>
  <si>
    <t>Nsg Schwalmbruch, Muehlenbach- Und Knippertzbachtal</t>
  </si>
  <si>
    <t>324115</t>
  </si>
  <si>
    <t>Schanze Bei Dellbrück</t>
  </si>
  <si>
    <t>389964</t>
  </si>
  <si>
    <t>Okeraue Bei Volkse</t>
  </si>
  <si>
    <t>555555379</t>
  </si>
  <si>
    <t>Lsg-Bergische Heideterrasse</t>
  </si>
  <si>
    <t>164293</t>
  </si>
  <si>
    <t>Kuhwinkel</t>
  </si>
  <si>
    <t>163615</t>
  </si>
  <si>
    <t>344831</t>
  </si>
  <si>
    <t>Reutiner Bucht</t>
  </si>
  <si>
    <t>344749</t>
  </si>
  <si>
    <t>Nsg Rafelsberg</t>
  </si>
  <si>
    <t>378156</t>
  </si>
  <si>
    <t>Nsg Baumberge</t>
  </si>
  <si>
    <t>319062</t>
  </si>
  <si>
    <t>Scheuelberg</t>
  </si>
  <si>
    <t>378397</t>
  </si>
  <si>
    <t>Antrefftal</t>
  </si>
  <si>
    <t>162332</t>
  </si>
  <si>
    <t>Bäketal</t>
  </si>
  <si>
    <t>320661</t>
  </si>
  <si>
    <t>Enztal Zwischen Bissingen Und Bietigheim Einschließlich Der Brandhalde</t>
  </si>
  <si>
    <t>82536</t>
  </si>
  <si>
    <t>Schmittröder Wiesen</t>
  </si>
  <si>
    <t>378265</t>
  </si>
  <si>
    <t>Nsg Repe</t>
  </si>
  <si>
    <t>390067</t>
  </si>
  <si>
    <t>Geissheck</t>
  </si>
  <si>
    <t>324627</t>
  </si>
  <si>
    <t>Sommerschafweide Auf Dem Wachtbühl</t>
  </si>
  <si>
    <t>81989</t>
  </si>
  <si>
    <t>In Den Weiden Bei Blankenheim</t>
  </si>
  <si>
    <t>162098</t>
  </si>
  <si>
    <t>Alte Teichanlage An Der Rinderweide</t>
  </si>
  <si>
    <t>555561213</t>
  </si>
  <si>
    <t>Lsg-Lauersforter Wald</t>
  </si>
  <si>
    <t>555553288</t>
  </si>
  <si>
    <t>Lsg-Bremker Bach</t>
  </si>
  <si>
    <t>163538</t>
  </si>
  <si>
    <t>Hasel Bei Donsbach</t>
  </si>
  <si>
    <t>555558644</t>
  </si>
  <si>
    <t>324066</t>
  </si>
  <si>
    <t>Sager Schweiz</t>
  </si>
  <si>
    <t>165089</t>
  </si>
  <si>
    <t>Nsg Rahmer Benden</t>
  </si>
  <si>
    <t>555552665</t>
  </si>
  <si>
    <t>Lsg-Frischhofsbach Bei Schulte Hoeping</t>
  </si>
  <si>
    <t>318776</t>
  </si>
  <si>
    <t>165325</t>
  </si>
  <si>
    <t>Saßweiher</t>
  </si>
  <si>
    <t>82641</t>
  </si>
  <si>
    <t>Sterneck</t>
  </si>
  <si>
    <t>82383</t>
  </si>
  <si>
    <t>Reifenberger Wiesen</t>
  </si>
  <si>
    <t>396025</t>
  </si>
  <si>
    <t>Schutz Des Egglburger Sees Und Umgebung</t>
  </si>
  <si>
    <t>395623</t>
  </si>
  <si>
    <t>Uferstreifen Am Main Zwischen Dem Markt Zell Am Main Und Der Grenze Des Landkreises Würzburg Zu Lkr. Main-Spessart</t>
  </si>
  <si>
    <t>555550986</t>
  </si>
  <si>
    <t>Dahmer Moor</t>
  </si>
  <si>
    <t>318798</t>
  </si>
  <si>
    <t>Mögeliner Luch</t>
  </si>
  <si>
    <t>344776</t>
  </si>
  <si>
    <t>Nsg Sievernicher Aue</t>
  </si>
  <si>
    <t>395645</t>
  </si>
  <si>
    <t>Schweinenaabniederung - Waldgebiet Moosloh - Sauerbachniederung</t>
  </si>
  <si>
    <t>555561290</t>
  </si>
  <si>
    <t>Lsg-Schwerte-Ost</t>
  </si>
  <si>
    <t>323079</t>
  </si>
  <si>
    <t>Mühlenau Zwischen Der Ostsee Bei Hohenfelde Und Klinker, Gem. Giekau, Und Der Ostseeküste Zwischen Hohenfelde-Malmsteg Und Hubertsberg Und Umgebung</t>
  </si>
  <si>
    <t>318454</t>
  </si>
  <si>
    <t>Nsg Grabland</t>
  </si>
  <si>
    <t>555553842</t>
  </si>
  <si>
    <t>Lsg-Picksmuehlenbsch</t>
  </si>
  <si>
    <t>325484</t>
  </si>
  <si>
    <t>Wacholderhain Volkse</t>
  </si>
  <si>
    <t>164062</t>
  </si>
  <si>
    <t>Nsg Kiebitzbrack</t>
  </si>
  <si>
    <t>386298</t>
  </si>
  <si>
    <t>555553736</t>
  </si>
  <si>
    <t>Lsg-Hoexter Ost</t>
  </si>
  <si>
    <t>1542</t>
  </si>
  <si>
    <t>Federsee</t>
  </si>
  <si>
    <t>165578</t>
  </si>
  <si>
    <t>Simonsberg-Fuchsrangen</t>
  </si>
  <si>
    <t>163988</t>
  </si>
  <si>
    <t>Nsg Kalkmagerrasen Bei Ruethen-Meiste</t>
  </si>
  <si>
    <t>166242</t>
  </si>
  <si>
    <t>Wengert</t>
  </si>
  <si>
    <t>345115</t>
  </si>
  <si>
    <t>Lsg-Randelbach</t>
  </si>
  <si>
    <t>329414</t>
  </si>
  <si>
    <t>Nsg Hangweide Brunskappel</t>
  </si>
  <si>
    <t>386306</t>
  </si>
  <si>
    <t>Lsg-Offenlandbereiche Um Herschede Noerdlich Bracht &lt;Typ B&gt;</t>
  </si>
  <si>
    <t>319324</t>
  </si>
  <si>
    <t>Westmarkscheide - Mariensumpf</t>
  </si>
  <si>
    <t>322061</t>
  </si>
  <si>
    <t>Kappelberg, Kernen, Haldenbach-, Strümpfelbach- Und Beutelsbachtal Mit Angrenzenden Höhen</t>
  </si>
  <si>
    <t>555553460</t>
  </si>
  <si>
    <t>Lsg-Wietkamp - Feldbusch</t>
  </si>
  <si>
    <t>555558884</t>
  </si>
  <si>
    <t>Lsg-Kyllaue Und Haenge</t>
  </si>
  <si>
    <t>555555046</t>
  </si>
  <si>
    <t>Lsg-Oberlauf Des Huehnerbaches&lt;Raumeinheit A&gt;</t>
  </si>
  <si>
    <t>555553197</t>
  </si>
  <si>
    <t>Lsg-Westliche Angelniederung</t>
  </si>
  <si>
    <t>555552982</t>
  </si>
  <si>
    <t>Lsg-Milter Mark</t>
  </si>
  <si>
    <t>329510</t>
  </si>
  <si>
    <t>Nsg Luelingsknapp</t>
  </si>
  <si>
    <t>82862</t>
  </si>
  <si>
    <t>Wallnau/Fehmarn</t>
  </si>
  <si>
    <t>318182</t>
  </si>
  <si>
    <t>Benitz</t>
  </si>
  <si>
    <t>389845</t>
  </si>
  <si>
    <t>Nsg Nuttlarer Schiefergrube</t>
  </si>
  <si>
    <t>163102</t>
  </si>
  <si>
    <t>Finnberg</t>
  </si>
  <si>
    <t>322301</t>
  </si>
  <si>
    <t>378193</t>
  </si>
  <si>
    <t>Nsg Gieseler</t>
  </si>
  <si>
    <t>163549</t>
  </si>
  <si>
    <t>Hasenwinkel</t>
  </si>
  <si>
    <t>325520</t>
  </si>
  <si>
    <t>Wald- Und Seengebiet Zwischen Schwielochsee, Lieberose Und Spreewald</t>
  </si>
  <si>
    <t>318384</t>
  </si>
  <si>
    <t>Faule Wiesen Bei Bernau</t>
  </si>
  <si>
    <t>321818</t>
  </si>
  <si>
    <t>Hügelgräberfeld Bei Addenstorf</t>
  </si>
  <si>
    <t>163125</t>
  </si>
  <si>
    <t>Forbachsee Bei Bebra</t>
  </si>
  <si>
    <t>329535</t>
  </si>
  <si>
    <t>Nsg Neuer Hagen Padberg</t>
  </si>
  <si>
    <t>555595809</t>
  </si>
  <si>
    <t>Nsg Waldkomplex Nordholt</t>
  </si>
  <si>
    <t>163197</t>
  </si>
  <si>
    <t>Ganswiese</t>
  </si>
  <si>
    <t>81340</t>
  </si>
  <si>
    <t>Auhagener Schier</t>
  </si>
  <si>
    <t>555632828</t>
  </si>
  <si>
    <t>Nsg Frettholz</t>
  </si>
  <si>
    <t>162112</t>
  </si>
  <si>
    <t>Alter Hagen Bei Willingen</t>
  </si>
  <si>
    <t>319049</t>
  </si>
  <si>
    <t>Saarenbruch-Matzwerder</t>
  </si>
  <si>
    <t>555561611</t>
  </si>
  <si>
    <t>Lsg-Gruenlandkomplex Burhagen / Drei Steine &lt;Typ C&gt;</t>
  </si>
  <si>
    <t>318705</t>
  </si>
  <si>
    <t>Laie-Langes Luch</t>
  </si>
  <si>
    <t>344618</t>
  </si>
  <si>
    <t>Nsg Bergehalde Carl-Alexander</t>
  </si>
  <si>
    <t>323442</t>
  </si>
  <si>
    <t>Öde In Der Wanne</t>
  </si>
  <si>
    <t>166293</t>
  </si>
  <si>
    <t>Nsg Wiesen Am Max-Clemens-Kanal</t>
  </si>
  <si>
    <t>320459</t>
  </si>
  <si>
    <t>Düingdorfer Berg</t>
  </si>
  <si>
    <t>325528</t>
  </si>
  <si>
    <t>Waldach- Und Haiterbachtal</t>
  </si>
  <si>
    <t>395523</t>
  </si>
  <si>
    <t>Schutz Von Landschaftsteilen Um Den Friedlsee, Gemeinde Evenhausen Und Amerang</t>
  </si>
  <si>
    <t>395553</t>
  </si>
  <si>
    <t>Unteres Naabtal: Feldkreuz Nördlich Zaar Bis Burglengenfeld (Westseite)</t>
  </si>
  <si>
    <t>329607</t>
  </si>
  <si>
    <t>Nsg Ruhrtalhang Am Auberg</t>
  </si>
  <si>
    <t>323623</t>
  </si>
  <si>
    <t>Park Des Rittergutes Groß Vahlberg Und Der Schönebusch</t>
  </si>
  <si>
    <t>164533</t>
  </si>
  <si>
    <t>Nsg Feuchtwald Landenbeck</t>
  </si>
  <si>
    <t>163260</t>
  </si>
  <si>
    <t>Glashuetter Wiesen</t>
  </si>
  <si>
    <t>164981</t>
  </si>
  <si>
    <t>Pechgraben Bei Klein-Krotzenburg</t>
  </si>
  <si>
    <t>555561411</t>
  </si>
  <si>
    <t>Lsg-Duewel / Wortknaeppe &lt;Typ C&gt;</t>
  </si>
  <si>
    <t>555589383</t>
  </si>
  <si>
    <t>Harz Und Südliches Harzvorland</t>
  </si>
  <si>
    <t>319199</t>
  </si>
  <si>
    <t>Teck</t>
  </si>
  <si>
    <t>164392</t>
  </si>
  <si>
    <t>Laubmischwald Im Oberen Aufseßtal</t>
  </si>
  <si>
    <t>318211</t>
  </si>
  <si>
    <t>Bockscheuer</t>
  </si>
  <si>
    <t>165155</t>
  </si>
  <si>
    <t>Nsg Rheinaue Langel-Merkenich</t>
  </si>
  <si>
    <t>81905</t>
  </si>
  <si>
    <t>Hof-Pfahl</t>
  </si>
  <si>
    <t>321139</t>
  </si>
  <si>
    <t>162939</t>
  </si>
  <si>
    <t>378324</t>
  </si>
  <si>
    <t>Nsg Wickesberger Bachtal Und Seitenbaeche</t>
  </si>
  <si>
    <t>162047</t>
  </si>
  <si>
    <t>165825</t>
  </si>
  <si>
    <t>Nsg Talsystem Der Poeppelsche Mit Hoinkhauser Bach</t>
  </si>
  <si>
    <t>14379</t>
  </si>
  <si>
    <t>Landgrabenwiesen Bei Werder</t>
  </si>
  <si>
    <t>555554309</t>
  </si>
  <si>
    <t>Lsg-Essenberger See</t>
  </si>
  <si>
    <t>166198</t>
  </si>
  <si>
    <t>Weichselbrunner Weiher Und Trockenkiefernwald Bei Bodenwöhr</t>
  </si>
  <si>
    <t>555555248</t>
  </si>
  <si>
    <t>Lsg-Waldflaechen Und Siefen Bei Leysiefen</t>
  </si>
  <si>
    <t>319242</t>
  </si>
  <si>
    <t>Nsg Unteres Hellefelder Bachtal</t>
  </si>
  <si>
    <t>164373</t>
  </si>
  <si>
    <t>Langweiher Moor</t>
  </si>
  <si>
    <t>321492</t>
  </si>
  <si>
    <t>Heete Mit Heeteniederung</t>
  </si>
  <si>
    <t>322053</t>
  </si>
  <si>
    <t>Eisinger Gäulandschaft</t>
  </si>
  <si>
    <t>389760</t>
  </si>
  <si>
    <t>Nsg Halden Bei Ramsbeck</t>
  </si>
  <si>
    <t>555561182</t>
  </si>
  <si>
    <t>Lsg-Entlang Oestlicher Terrassenkante Von Dam</t>
  </si>
  <si>
    <t>20891</t>
  </si>
  <si>
    <t>Talsperre Quitzdorf Und Kollmer Höhen</t>
  </si>
  <si>
    <t>555638575</t>
  </si>
  <si>
    <t>Nsg Neuländer Moorwiesen</t>
  </si>
  <si>
    <t>555553978</t>
  </si>
  <si>
    <t>Lsg-Niers-Und Fleuthniederungen</t>
  </si>
  <si>
    <t>165932</t>
  </si>
  <si>
    <t>Torfstichgelände Bei Carlewitz</t>
  </si>
  <si>
    <t>555560666</t>
  </si>
  <si>
    <t>555553801</t>
  </si>
  <si>
    <t>Lsg-Rheinvorland Oestlich Buederich</t>
  </si>
  <si>
    <t>555560713</t>
  </si>
  <si>
    <t>Nsg Stender Benden</t>
  </si>
  <si>
    <t>378294</t>
  </si>
  <si>
    <t>Nsg Sumpfwald Am Mitbach</t>
  </si>
  <si>
    <t>555589436</t>
  </si>
  <si>
    <t>Lsg-Bruensel, Stemberg, Diedrichs Feld, Grueters Kamp, Berger Feld, Koetterberg, Tippelsberg, In Bochum-Nord, 3, Bergen Und Bochum-Mitte, 1, Riemke, Grumme</t>
  </si>
  <si>
    <t>164469</t>
  </si>
  <si>
    <t>Linowsee - Dutzendsee</t>
  </si>
  <si>
    <t>555558479</t>
  </si>
  <si>
    <t>Lsg-Bergische Heideterrasse Bei Roesrath &lt;Temporaer&gt;</t>
  </si>
  <si>
    <t>162666</t>
  </si>
  <si>
    <t>Buttenhausener Eichhalde</t>
  </si>
  <si>
    <t>322495</t>
  </si>
  <si>
    <t>Landzunge Flemhuder See/Ringkanal</t>
  </si>
  <si>
    <t>81843</t>
  </si>
  <si>
    <t>Heeseberg</t>
  </si>
  <si>
    <t>555554450</t>
  </si>
  <si>
    <t>Lsg-Almerfeld</t>
  </si>
  <si>
    <t>162350</t>
  </si>
  <si>
    <t>Beberbach-Humme-Niederung</t>
  </si>
  <si>
    <t>325840</t>
  </si>
  <si>
    <t>Westlicher Kraichgau</t>
  </si>
  <si>
    <t>555552759</t>
  </si>
  <si>
    <t>Lsg-Liene</t>
  </si>
  <si>
    <t>555553959</t>
  </si>
  <si>
    <t>Lsg-Talhaenge Von Alme Und Afte</t>
  </si>
  <si>
    <t>321425</t>
  </si>
  <si>
    <t>Hastbruch</t>
  </si>
  <si>
    <t>395916</t>
  </si>
  <si>
    <t>Rauhenzeller Moos</t>
  </si>
  <si>
    <t>321297</t>
  </si>
  <si>
    <t>Hackebusch-Kalkberge</t>
  </si>
  <si>
    <t>318482</t>
  </si>
  <si>
    <t>Nsg Haarener Baggerseen</t>
  </si>
  <si>
    <t>324086</t>
  </si>
  <si>
    <t>Sanddünen Niederwald</t>
  </si>
  <si>
    <t>321986</t>
  </si>
  <si>
    <t>Jader Moormarsch</t>
  </si>
  <si>
    <t>318191</t>
  </si>
  <si>
    <t>Nsg Berker Wiesen</t>
  </si>
  <si>
    <t>390041</t>
  </si>
  <si>
    <t>Drei Donaualtwässer (Ehingen)</t>
  </si>
  <si>
    <t>166339</t>
  </si>
  <si>
    <t>Wißberg</t>
  </si>
  <si>
    <t>329637</t>
  </si>
  <si>
    <t>Nsg Staatswald Vinnenberger Busch</t>
  </si>
  <si>
    <t>555690906</t>
  </si>
  <si>
    <t>325345</t>
  </si>
  <si>
    <t>Unteres Metter- Und Tiefental</t>
  </si>
  <si>
    <t>163379</t>
  </si>
  <si>
    <t>Nsg Grosses Torfmoor</t>
  </si>
  <si>
    <t>163126</t>
  </si>
  <si>
    <t>14443</t>
  </si>
  <si>
    <t>Kreuzhorst</t>
  </si>
  <si>
    <t>555553261</t>
  </si>
  <si>
    <t>Lsg-Biotopkomplex Am Viethberg</t>
  </si>
  <si>
    <t>325447</t>
  </si>
  <si>
    <t>Volkspark Rehberge</t>
  </si>
  <si>
    <t>81963</t>
  </si>
  <si>
    <t>Nsg Huenxer Bachtal</t>
  </si>
  <si>
    <t>555561501</t>
  </si>
  <si>
    <t>Lsg-Talraum Des Enscheider Baches</t>
  </si>
  <si>
    <t>344720</t>
  </si>
  <si>
    <t>Nsg Magerwiesen "Im Alten Berg"</t>
  </si>
  <si>
    <t>318650</t>
  </si>
  <si>
    <t>Nsg Kierspetal</t>
  </si>
  <si>
    <t>555558536</t>
  </si>
  <si>
    <t>Lsg-Noervenicher Wald</t>
  </si>
  <si>
    <t>319239</t>
  </si>
  <si>
    <t>Untere Geiselniederung Bei Merseburg</t>
  </si>
  <si>
    <t>81675</t>
  </si>
  <si>
    <t>325688</t>
  </si>
  <si>
    <t>Wehrlager Lahn</t>
  </si>
  <si>
    <t>320539</t>
  </si>
  <si>
    <t>555561721</t>
  </si>
  <si>
    <t>Lsg-Oberlauf Der Henne Suedoestlich Oberhenneborn &lt;Typ C&gt;</t>
  </si>
  <si>
    <t>162432</t>
  </si>
  <si>
    <t>Birkenwald</t>
  </si>
  <si>
    <t>555553595</t>
  </si>
  <si>
    <t>Lsg-Niederung Hohe Ley Und Heckgraben</t>
  </si>
  <si>
    <t>164405</t>
  </si>
  <si>
    <t>Lautenfelsen</t>
  </si>
  <si>
    <t>329389</t>
  </si>
  <si>
    <t>Nsg Gerstebrook</t>
  </si>
  <si>
    <t>555555208</t>
  </si>
  <si>
    <t>Lsg-Rheinaue Mit Altarmen Und Vorland</t>
  </si>
  <si>
    <t>82237</t>
  </si>
  <si>
    <t>Neuenlander Außendeich</t>
  </si>
  <si>
    <t>555595859</t>
  </si>
  <si>
    <t>Oberneulander Wümmeniederung (Oberneulander Schnabel)</t>
  </si>
  <si>
    <t>378647</t>
  </si>
  <si>
    <t>Lsg-Niersfelder Ruhr Und Seitentaeler &lt;Typ C&gt;</t>
  </si>
  <si>
    <t>555558501</t>
  </si>
  <si>
    <t>Lsg-Bergehalde Adolph</t>
  </si>
  <si>
    <t>323659</t>
  </si>
  <si>
    <t>Pestruper Heide Und Lehmkuhle</t>
  </si>
  <si>
    <t>555558575</t>
  </si>
  <si>
    <t>Lsg-Hagenhof</t>
  </si>
  <si>
    <t>395506</t>
  </si>
  <si>
    <t>Schutz Von Landschaftsteilen In Den Landkreisen Hof, Kronach, Kulmbach, Münchberg, Naila Und Stadtsteinach (Landschaftsteil Schorgasttal)</t>
  </si>
  <si>
    <t>320600</t>
  </si>
  <si>
    <t>Elm</t>
  </si>
  <si>
    <t>390283</t>
  </si>
  <si>
    <t>Landschaftsschutzgebiet Im Landkreis Saarlouis - Im Bereich Der Gemeinde Wallerfangen</t>
  </si>
  <si>
    <t>165289</t>
  </si>
  <si>
    <t>Salzberg Und Heugrund</t>
  </si>
  <si>
    <t>329468</t>
  </si>
  <si>
    <t>Nsg Kahlenberg</t>
  </si>
  <si>
    <t>162467</t>
  </si>
  <si>
    <t>555555356</t>
  </si>
  <si>
    <t>Lsg-Widdauen &lt;Raumeinheit D&gt;</t>
  </si>
  <si>
    <t>322264</t>
  </si>
  <si>
    <t>Kollerinsel</t>
  </si>
  <si>
    <t>323178</t>
  </si>
  <si>
    <t>555638666</t>
  </si>
  <si>
    <t>Sylter Außenriff - Östliche Deutsche Bucht</t>
  </si>
  <si>
    <t>162433</t>
  </si>
  <si>
    <t>Birkenweiher</t>
  </si>
  <si>
    <t>165673</t>
  </si>
  <si>
    <t>Steinaubachtal Bei Steinau An Der Straße</t>
  </si>
  <si>
    <t>320386</t>
  </si>
  <si>
    <t>395979</t>
  </si>
  <si>
    <t>Donau-Auen Zwischen Blindheim Und Tapfheim</t>
  </si>
  <si>
    <t>320363</t>
  </si>
  <si>
    <t>321903</t>
  </si>
  <si>
    <t>Im Seifen</t>
  </si>
  <si>
    <t>555555007</t>
  </si>
  <si>
    <t>Lsg-Niers- Und Trietbachaue Neuwerk</t>
  </si>
  <si>
    <t>318794</t>
  </si>
  <si>
    <t>Nsg Mittleres Johannisbachtal</t>
  </si>
  <si>
    <t>81948</t>
  </si>
  <si>
    <t>Nsg Huegelgraeberfeld Mantinghausen</t>
  </si>
  <si>
    <t>318975</t>
  </si>
  <si>
    <t>Nsg Rempel</t>
  </si>
  <si>
    <t>166309</t>
  </si>
  <si>
    <t>Wietser Teiche</t>
  </si>
  <si>
    <t>166036</t>
  </si>
  <si>
    <t>Nsg Urdenbacher Kaempen</t>
  </si>
  <si>
    <t>323958</t>
  </si>
  <si>
    <t>Rossiner Wiese</t>
  </si>
  <si>
    <t>162507</t>
  </si>
  <si>
    <t>555554403</t>
  </si>
  <si>
    <t>Lsg-Elberg</t>
  </si>
  <si>
    <t>329649</t>
  </si>
  <si>
    <t>Nsg Steinkuhle</t>
  </si>
  <si>
    <t>555553109</t>
  </si>
  <si>
    <t>Lsg-Oestlingsbach</t>
  </si>
  <si>
    <t>14411</t>
  </si>
  <si>
    <t>396012</t>
  </si>
  <si>
    <t>Talgründe Im Iff- Und Gollachgau</t>
  </si>
  <si>
    <t>555552818</t>
  </si>
  <si>
    <t>Lsg-Wuestener Bach</t>
  </si>
  <si>
    <t>389685</t>
  </si>
  <si>
    <t>Nsg Buchenberg</t>
  </si>
  <si>
    <t>555554814</t>
  </si>
  <si>
    <t>Lsg-Westliche Ortsrandlagen Von Olpe</t>
  </si>
  <si>
    <t>320030</t>
  </si>
  <si>
    <t>395992</t>
  </si>
  <si>
    <t>Lsg "Scharwerkholz"</t>
  </si>
  <si>
    <t>319519</t>
  </si>
  <si>
    <t>Alte Schanze</t>
  </si>
  <si>
    <t>323871</t>
  </si>
  <si>
    <t>Rheinvorland</t>
  </si>
  <si>
    <t>395530</t>
  </si>
  <si>
    <t>Habsberg</t>
  </si>
  <si>
    <t>555561713</t>
  </si>
  <si>
    <t>Lsg-Offenlandbereiche Um Grimminghausen &lt;Typ B&gt;</t>
  </si>
  <si>
    <t>390415</t>
  </si>
  <si>
    <t>Waldgebiet Und Angrenzende Landschaft Zwischen Bexbach Und Niederbexbach</t>
  </si>
  <si>
    <t>390109</t>
  </si>
  <si>
    <t>Illingen - Hirzweiler/Welschbach</t>
  </si>
  <si>
    <t>323964</t>
  </si>
  <si>
    <t>Rot- Und Rechtmurg</t>
  </si>
  <si>
    <t>555553562</t>
  </si>
  <si>
    <t>Lsg-Saumerbachtal Mit Noerdlich Angrenzender Loess-Hangzone Bei Albaxen</t>
  </si>
  <si>
    <t>82557</t>
  </si>
  <si>
    <t>Schulerloch</t>
  </si>
  <si>
    <t>389995</t>
  </si>
  <si>
    <t>Wesuweer Moor</t>
  </si>
  <si>
    <t>325818</t>
  </si>
  <si>
    <t>Westerhöfer Bergland - Langfast</t>
  </si>
  <si>
    <t>82238</t>
  </si>
  <si>
    <t>Nsg Neuer Hagen</t>
  </si>
  <si>
    <t>82648</t>
  </si>
  <si>
    <t>Nsg Stockberg</t>
  </si>
  <si>
    <t>82139</t>
  </si>
  <si>
    <t>Margaretenschlucht</t>
  </si>
  <si>
    <t>386326</t>
  </si>
  <si>
    <t>Lsg-Offenlandbereich Noerdlich Landenbeckerbruch &lt;Typ B&gt;</t>
  </si>
  <si>
    <t>555638635</t>
  </si>
  <si>
    <t>Nsg Hambroks Busch</t>
  </si>
  <si>
    <t>324466</t>
  </si>
  <si>
    <t>Schützenburg - Bröker Weg</t>
  </si>
  <si>
    <t>555561477</t>
  </si>
  <si>
    <t>Lsg-Unteres Hellefelder Bachtal</t>
  </si>
  <si>
    <t>163422</t>
  </si>
  <si>
    <t>Haarberg - Wasserberg</t>
  </si>
  <si>
    <t>320925</t>
  </si>
  <si>
    <t>Fuhseniederung</t>
  </si>
  <si>
    <t>318829</t>
  </si>
  <si>
    <t>Naturwaldreservat Dachsbau</t>
  </si>
  <si>
    <t>162187</t>
  </si>
  <si>
    <t>Nsg Am Sundern</t>
  </si>
  <si>
    <t>162123</t>
  </si>
  <si>
    <t>555561174</t>
  </si>
  <si>
    <t>Lsg-Dahlbachtal &lt;Typ C&gt;</t>
  </si>
  <si>
    <t>321517</t>
  </si>
  <si>
    <t>Heimbach- Und Staffelbachtal</t>
  </si>
  <si>
    <t>555561083</t>
  </si>
  <si>
    <t>Lsg-Landschaftspark Um Die Fortbildungsakademie Des Landesinnenministeriums</t>
  </si>
  <si>
    <t>166237</t>
  </si>
  <si>
    <t>Nsg Weldaer Wald</t>
  </si>
  <si>
    <t>386331</t>
  </si>
  <si>
    <t>Lsg-Offenlandkomplex Westfeld-Ohlenbach &lt;Typ B&gt;</t>
  </si>
  <si>
    <t>163814</t>
  </si>
  <si>
    <t>555589449</t>
  </si>
  <si>
    <t>Lsg-Gebiet An Der Ahsener Allee, Bestehend Aus 3 Voneinander Getrennten Teilen Oestlich, Suedlichen Und Westlich Des Nsg "Gernebach"</t>
  </si>
  <si>
    <t>555554724</t>
  </si>
  <si>
    <t>Lsg-Horath - Oberlauf Deilbach</t>
  </si>
  <si>
    <t>325913</t>
  </si>
  <si>
    <t>Wipperautal</t>
  </si>
  <si>
    <t>325789</t>
  </si>
  <si>
    <t>Weser-Altarm Westlich Der Staustufe Landesbergen</t>
  </si>
  <si>
    <t>82729</t>
  </si>
  <si>
    <t>Torfkanal Und Randmoore</t>
  </si>
  <si>
    <t>82450</t>
  </si>
  <si>
    <t>Rothenbachteich</t>
  </si>
  <si>
    <t>386283</t>
  </si>
  <si>
    <t>Lsg-Ortsrandlage Hundesossen &lt;Typ B&gt;</t>
  </si>
  <si>
    <t>320231</t>
  </si>
  <si>
    <t>Büsenbachtal</t>
  </si>
  <si>
    <t>323208</t>
  </si>
  <si>
    <t>Neuwiesen</t>
  </si>
  <si>
    <t>165464</t>
  </si>
  <si>
    <t>Schorberg Und Scheldkoepfchen</t>
  </si>
  <si>
    <t>555632891</t>
  </si>
  <si>
    <t>Naturschutzgebiet "Warndt" (N 6706-301)</t>
  </si>
  <si>
    <t>395801</t>
  </si>
  <si>
    <t>Am Langweidlegraben Östlich Von Heißesheim</t>
  </si>
  <si>
    <t>555554961</t>
  </si>
  <si>
    <t>Lsg-Freiflaechen Remstoss &lt;Typ B&gt;</t>
  </si>
  <si>
    <t>322256</t>
  </si>
  <si>
    <t>555561523</t>
  </si>
  <si>
    <t>Lsg-Linnepetal Zwischen Linnepe Und Westenfeld</t>
  </si>
  <si>
    <t>162607</t>
  </si>
  <si>
    <t>Büchenberg Und Platzberg Bei Hesperinghausen</t>
  </si>
  <si>
    <t>163241</t>
  </si>
  <si>
    <t>Giebelmoor</t>
  </si>
  <si>
    <t>555555458</t>
  </si>
  <si>
    <t>Lsg-Erholungsgebiet Quadrath-Ichendorf</t>
  </si>
  <si>
    <t>165631</t>
  </si>
  <si>
    <t>Nsg Sprungbach Oberlauf</t>
  </si>
  <si>
    <t>324825</t>
  </si>
  <si>
    <t>Steinknickle</t>
  </si>
  <si>
    <t>319776</t>
  </si>
  <si>
    <t>Balzheim</t>
  </si>
  <si>
    <t>164816</t>
  </si>
  <si>
    <t>Nsg Niederwald Recklinghausen</t>
  </si>
  <si>
    <t>165436</t>
  </si>
  <si>
    <t>Schmalwert Von Biebesheim</t>
  </si>
  <si>
    <t>555561153</t>
  </si>
  <si>
    <t>Lsg-Werl West</t>
  </si>
  <si>
    <t>81537</t>
  </si>
  <si>
    <t>Donaualtwasser Staatshaufen</t>
  </si>
  <si>
    <t>164901</t>
  </si>
  <si>
    <t>Oberrimbacher Erdfälle</t>
  </si>
  <si>
    <t>162463</t>
  </si>
  <si>
    <t>Blüchersches Bruch Und Mittelplan</t>
  </si>
  <si>
    <t>555554631</t>
  </si>
  <si>
    <t>Lsg-Muendelheimer Rheinbogen</t>
  </si>
  <si>
    <t>81478</t>
  </si>
  <si>
    <t>Brunsberg</t>
  </si>
  <si>
    <t>555554640</t>
  </si>
  <si>
    <t>Lsg-Golfplatz Am Haubach</t>
  </si>
  <si>
    <t>164536</t>
  </si>
  <si>
    <t>Magerstandorte Bei Rosenau</t>
  </si>
  <si>
    <t>555589466</t>
  </si>
  <si>
    <t>Lsg-Horstmar, Niederaden, Methler, Zwischen Bab2 Und Seseke, Oestlich Des Asternweges Und Oestlich Des Suedlichen Abschnittes Des Lueserbaches</t>
  </si>
  <si>
    <t>320852</t>
  </si>
  <si>
    <t>Forst Wildenloh</t>
  </si>
  <si>
    <t>555553975</t>
  </si>
  <si>
    <t>Lsg-Roter Berg</t>
  </si>
  <si>
    <t>318304</t>
  </si>
  <si>
    <t>Dreiherrenstein-Eschenberg-Kreutzerberg</t>
  </si>
  <si>
    <t>555632968</t>
  </si>
  <si>
    <t>Landschaftsschutzgebiet "Rothenberg" (L-6308-304)</t>
  </si>
  <si>
    <t>323040</t>
  </si>
  <si>
    <t>Moorhausen</t>
  </si>
  <si>
    <t>166347</t>
  </si>
  <si>
    <t>Nsg Woehrener Siek</t>
  </si>
  <si>
    <t>162145</t>
  </si>
  <si>
    <t>Am Dörnberg Bei Homberg/Ohm</t>
  </si>
  <si>
    <t>165996</t>
  </si>
  <si>
    <t>Untere Au</t>
  </si>
  <si>
    <t>321391</t>
  </si>
  <si>
    <t>Harpstedter Geest</t>
  </si>
  <si>
    <t>555514026</t>
  </si>
  <si>
    <t>Borkum Riff</t>
  </si>
  <si>
    <t>555638524</t>
  </si>
  <si>
    <t>Lsg-Rotbach Zw. Friesheim Und Niederberg (Temporaer)</t>
  </si>
  <si>
    <t>318997</t>
  </si>
  <si>
    <t>Nsg Roedersche</t>
  </si>
  <si>
    <t>323023</t>
  </si>
  <si>
    <t>Mönchsberg, Hörnle Und Wolf</t>
  </si>
  <si>
    <t>555546324</t>
  </si>
  <si>
    <t>Bergsoll</t>
  </si>
  <si>
    <t>344712</t>
  </si>
  <si>
    <t>Nsg Laubwald Am Kuttenbach</t>
  </si>
  <si>
    <t>390256</t>
  </si>
  <si>
    <t>Landschaftsschutzgebiet Im Landkreis Saarlouis - Im Bereich Der Gemeinde (Schmelz) [Und Lebach]</t>
  </si>
  <si>
    <t>319080</t>
  </si>
  <si>
    <t>Schmale Heide Mit Steinfeldern - Erweiterung</t>
  </si>
  <si>
    <t>163317</t>
  </si>
  <si>
    <t>82431</t>
  </si>
  <si>
    <t>Nsg Roesebecker Bruch</t>
  </si>
  <si>
    <t>555595835</t>
  </si>
  <si>
    <t>Naturschutzgebiet "Kuhnenwald-Huhngrund" (N 6507-305)</t>
  </si>
  <si>
    <t>162341</t>
  </si>
  <si>
    <t>Bargsmoor/ Rechtenflethermoor</t>
  </si>
  <si>
    <t>320841</t>
  </si>
  <si>
    <t>Fohlenberg Und Umgebung</t>
  </si>
  <si>
    <t>325990</t>
  </si>
  <si>
    <t>Zipfelbachtal Unterhalb Hochdorf Mit Roßberg, Altach Und Umgebung</t>
  </si>
  <si>
    <t>390302</t>
  </si>
  <si>
    <t>Landschaftsschutzgebiet Im Landkreis Saarlouis - Im Bereich Der Gemeinde Schwalbach, Ortsteil Griesborn</t>
  </si>
  <si>
    <t>165816</t>
  </si>
  <si>
    <t>Talebuckel</t>
  </si>
  <si>
    <t>555555264</t>
  </si>
  <si>
    <t>Lsg-Meinerzhagen - Typ B</t>
  </si>
  <si>
    <t>325916</t>
  </si>
  <si>
    <t>Wittenberger Vorfläming Und Zahnabachtal</t>
  </si>
  <si>
    <t>163907</t>
  </si>
  <si>
    <t>In Der Kiesel Bei Hintersteinau</t>
  </si>
  <si>
    <t>320935</t>
  </si>
  <si>
    <t>Fürstenberger Wald- Und Seengebiet</t>
  </si>
  <si>
    <t>81720</t>
  </si>
  <si>
    <t>Gehspitzweiher Bei Neu-Isenburg</t>
  </si>
  <si>
    <t>318988</t>
  </si>
  <si>
    <t>Nsg Rieselfelder</t>
  </si>
  <si>
    <t>320105</t>
  </si>
  <si>
    <t>Broitzemer Holz</t>
  </si>
  <si>
    <t>320645</t>
  </si>
  <si>
    <t>378106</t>
  </si>
  <si>
    <t>Kaolingrube Ortenberg</t>
  </si>
  <si>
    <t>81990</t>
  </si>
  <si>
    <t>Nsg In Der Bommert</t>
  </si>
  <si>
    <t>555560785</t>
  </si>
  <si>
    <t>Unteres Peenetal [Landkreis Vorpommern-Greifswald, Altkreis Demmin]</t>
  </si>
  <si>
    <t>321728</t>
  </si>
  <si>
    <t>Höllenberg</t>
  </si>
  <si>
    <t>319292</t>
  </si>
  <si>
    <t>Warthügel</t>
  </si>
  <si>
    <t>555553772</t>
  </si>
  <si>
    <t>Lsg-Suedlicher Taschenwald</t>
  </si>
  <si>
    <t>325564</t>
  </si>
  <si>
    <t>Waldgebiet Bei Neuenkirchen</t>
  </si>
  <si>
    <t>162204</t>
  </si>
  <si>
    <t>Amphibienbiotope Hohenbüchen</t>
  </si>
  <si>
    <t>320007</t>
  </si>
  <si>
    <t>Boekzeteler Meer Und Umgebung</t>
  </si>
  <si>
    <t>555561009</t>
  </si>
  <si>
    <t>Lsg-Ahse-West</t>
  </si>
  <si>
    <t>165430</t>
  </si>
  <si>
    <t>Nsg Schlupkothen &lt;C&gt;</t>
  </si>
  <si>
    <t>163397</t>
  </si>
  <si>
    <t>Gruna</t>
  </si>
  <si>
    <t>164952</t>
  </si>
  <si>
    <t>Ossenberg - Fehrenbusch</t>
  </si>
  <si>
    <t>163012</t>
  </si>
  <si>
    <t>Eutergrund Bei Bullau</t>
  </si>
  <si>
    <t>82614</t>
  </si>
  <si>
    <t>Springmoor</t>
  </si>
  <si>
    <t>319914</t>
  </si>
  <si>
    <t>Lsg "Beuren" Vom 09.04.2001</t>
  </si>
  <si>
    <t>555555287</t>
  </si>
  <si>
    <t>Lsg-Hecken-Gruenland-Komplex Am Galgenberg &lt;Typ C&gt;</t>
  </si>
  <si>
    <t>82595</t>
  </si>
  <si>
    <t>Nsg Sinninger Veen</t>
  </si>
  <si>
    <t>81542</t>
  </si>
  <si>
    <t>Dornburg</t>
  </si>
  <si>
    <t>555588667</t>
  </si>
  <si>
    <t>Nsg Schlangengraben</t>
  </si>
  <si>
    <t>325891</t>
  </si>
  <si>
    <t>Wilhelmsäcker</t>
  </si>
  <si>
    <t>555555396</t>
  </si>
  <si>
    <t>Lsg-Bergische Hochflaeche Um Kuerten, Suedlich Biesfeld</t>
  </si>
  <si>
    <t>555595899</t>
  </si>
  <si>
    <t>Lsg-Eller Forst, Hasseler Forst, Benrather Forst</t>
  </si>
  <si>
    <t>555558830</t>
  </si>
  <si>
    <t>Lsg-Rinkenbach Und Seitentaeler Oestlich Oberhausen</t>
  </si>
  <si>
    <t>318299</t>
  </si>
  <si>
    <t>Nsg Domkebachtal</t>
  </si>
  <si>
    <t>322551</t>
  </si>
  <si>
    <t>162652</t>
  </si>
  <si>
    <t>164130</t>
  </si>
  <si>
    <t>Kleiner Wagenberg</t>
  </si>
  <si>
    <t>390102</t>
  </si>
  <si>
    <t>Huettigweiler - Zeisweiler</t>
  </si>
  <si>
    <t>162955</t>
  </si>
  <si>
    <t>Nsg Ennecker Bruch(Suedoestlich Oeventrop)</t>
  </si>
  <si>
    <t>329617</t>
  </si>
  <si>
    <t>Nsg Schlucht</t>
  </si>
  <si>
    <t>320708</t>
  </si>
  <si>
    <t>Eselsburger Tal Mit Buigen Und Angrenzenden Geländeteilen</t>
  </si>
  <si>
    <t>319249</t>
  </si>
  <si>
    <t>Nsg Unterm Kreuz</t>
  </si>
  <si>
    <t>555553264</t>
  </si>
  <si>
    <t>Lsg-Biotopkomplex Hilgenstuhl</t>
  </si>
  <si>
    <t>318358</t>
  </si>
  <si>
    <t>Nsg Eringerfelder Wald-Nord Und Westerschledde</t>
  </si>
  <si>
    <t>318208</t>
  </si>
  <si>
    <t>Blutsee-Moor</t>
  </si>
  <si>
    <t>163141</t>
  </si>
  <si>
    <t>Franzosenwiesen/Rotes Wasser</t>
  </si>
  <si>
    <t>164804</t>
  </si>
  <si>
    <t>Neuwoogmoor</t>
  </si>
  <si>
    <t>555554621</t>
  </si>
  <si>
    <t>Lsg-Muehlenberger See</t>
  </si>
  <si>
    <t>395557</t>
  </si>
  <si>
    <t>Lauterachtal Und Vilstal (Westseite)</t>
  </si>
  <si>
    <t>323154</t>
  </si>
  <si>
    <t>Neckartal Zwischen Hessigheim Und Besigheim: Hamberg, Neckarhalde, Hörnle, Häslach Und Wasen</t>
  </si>
  <si>
    <t>163918</t>
  </si>
  <si>
    <t>166411</t>
  </si>
  <si>
    <t>Ziegeleiweiher Rickelshausen</t>
  </si>
  <si>
    <t>555558758</t>
  </si>
  <si>
    <t>Lsg-Forst Schornbusch</t>
  </si>
  <si>
    <t>329700</t>
  </si>
  <si>
    <t>Nsg Waelder Auf Dem Leuscheid</t>
  </si>
  <si>
    <t>323617</t>
  </si>
  <si>
    <t>Pappelallee Zum Freihof</t>
  </si>
  <si>
    <t>555554602</t>
  </si>
  <si>
    <t>Lsg-Fliethbach</t>
  </si>
  <si>
    <t>389601</t>
  </si>
  <si>
    <t>Herrensee, Lange-Damm-Wiesen Und Barnim-Hänge</t>
  </si>
  <si>
    <t>389881</t>
  </si>
  <si>
    <t>Nsg Rotbach-Niederung</t>
  </si>
  <si>
    <t>163932</t>
  </si>
  <si>
    <t>Isserstedter Holz</t>
  </si>
  <si>
    <t>555558847</t>
  </si>
  <si>
    <t>Lsg-Soetenicher Kalkmulde</t>
  </si>
  <si>
    <t>555560964</t>
  </si>
  <si>
    <t>Lsg-Nr. 22</t>
  </si>
  <si>
    <t>165096</t>
  </si>
  <si>
    <t>Nsg Kurler Busch</t>
  </si>
  <si>
    <t>555558804</t>
  </si>
  <si>
    <t>Lsg-Eschenhof</t>
  </si>
  <si>
    <t>162562</t>
  </si>
  <si>
    <t>Briesener Luch</t>
  </si>
  <si>
    <t>322970</t>
  </si>
  <si>
    <t>Michelbachtal</t>
  </si>
  <si>
    <t>164682</t>
  </si>
  <si>
    <t>Moorwiesen-Ringgasser Bruch</t>
  </si>
  <si>
    <t>162543</t>
  </si>
  <si>
    <t>Braunsel</t>
  </si>
  <si>
    <t>555552861</t>
  </si>
  <si>
    <t>Lsg-Hangwald Buhn</t>
  </si>
  <si>
    <t>323676</t>
  </si>
  <si>
    <t>395819</t>
  </si>
  <si>
    <t>Lsg "Ebenbergfilze" In Der Gemeinde Dietramszell</t>
  </si>
  <si>
    <t>555632767</t>
  </si>
  <si>
    <t>Wolfmoos</t>
  </si>
  <si>
    <t>325684</t>
  </si>
  <si>
    <t>81925</t>
  </si>
  <si>
    <t>Holzbachdurchbruch</t>
  </si>
  <si>
    <t>322303</t>
  </si>
  <si>
    <t>318251</t>
  </si>
  <si>
    <t>Buch- Und Helmberg Bei Münster</t>
  </si>
  <si>
    <t>165563</t>
  </si>
  <si>
    <t>Sickler Teich Bei Londorf</t>
  </si>
  <si>
    <t>319430</t>
  </si>
  <si>
    <t>Achberg</t>
  </si>
  <si>
    <t>555558871</t>
  </si>
  <si>
    <t>Lsg-Noerdlicher Blankenheimer Wald &lt;Lp Kall&gt;</t>
  </si>
  <si>
    <t>325499</t>
  </si>
  <si>
    <t>Wagensteigtal-Höllental</t>
  </si>
  <si>
    <t>555555039</t>
  </si>
  <si>
    <t>Lsg-Mettmann Sued-Ost &lt;Raumeinheit A&gt;</t>
  </si>
  <si>
    <t>162495</t>
  </si>
  <si>
    <t>Nsg Bonnenkamp</t>
  </si>
  <si>
    <t>318609</t>
  </si>
  <si>
    <t>325544</t>
  </si>
  <si>
    <t>Waldenbachtal</t>
  </si>
  <si>
    <t>555546372</t>
  </si>
  <si>
    <t>Nsg Goorbach Mit Hornebecke &lt;St&gt;</t>
  </si>
  <si>
    <t>166412</t>
  </si>
  <si>
    <t>Ziegelwerder</t>
  </si>
  <si>
    <t>318350</t>
  </si>
  <si>
    <t>81700</t>
  </si>
  <si>
    <t>Fuhlensee Und Umgebung</t>
  </si>
  <si>
    <t>555638660</t>
  </si>
  <si>
    <t>Naturschutzgebiet "Prims" (N 6507-301)</t>
  </si>
  <si>
    <t>162135</t>
  </si>
  <si>
    <t>Altwiesen</t>
  </si>
  <si>
    <t>319041</t>
  </si>
  <si>
    <t>Nsg Salzbrink</t>
  </si>
  <si>
    <t>164627</t>
  </si>
  <si>
    <t>Mindersbacher Tal</t>
  </si>
  <si>
    <t>395973</t>
  </si>
  <si>
    <t>Bremental</t>
  </si>
  <si>
    <t>163575</t>
  </si>
  <si>
    <t>Heerweger Moor Und Quellbereiche Der  Ritterhuder Beeke</t>
  </si>
  <si>
    <t>162640</t>
  </si>
  <si>
    <t>Burg Bei Unter-Widdersheim</t>
  </si>
  <si>
    <t>555558763</t>
  </si>
  <si>
    <t>Lsg-Hochflaechen Zwischen Simmerath Und Eicherscheid</t>
  </si>
  <si>
    <t>555561648</t>
  </si>
  <si>
    <t>Lsg-Offenlandbereiche Noerdlich Und Suedlich Nieder-Marpe &lt;Typ B&gt;</t>
  </si>
  <si>
    <t>164307</t>
  </si>
  <si>
    <t>Küssaberg</t>
  </si>
  <si>
    <t>320663</t>
  </si>
  <si>
    <t>Enztal Zwischen Vaihingen-Roßwag Und Dem Leinfelder Hof</t>
  </si>
  <si>
    <t>555632903</t>
  </si>
  <si>
    <t>Ammerbachtal</t>
  </si>
  <si>
    <t>555560777</t>
  </si>
  <si>
    <t>Südwestlicher Dinkelberg</t>
  </si>
  <si>
    <t>163380</t>
  </si>
  <si>
    <t>Großes Und Weißes Moor</t>
  </si>
  <si>
    <t>555561339</t>
  </si>
  <si>
    <t>Lsg-Gloesingen-Oeventrop</t>
  </si>
  <si>
    <t>555553217</t>
  </si>
  <si>
    <t>Lsg-Axtbachniederung In Beelen</t>
  </si>
  <si>
    <t>555553521</t>
  </si>
  <si>
    <t>Lsg-Talsystem Des Breitenhauptbaches</t>
  </si>
  <si>
    <t>386333</t>
  </si>
  <si>
    <t>Lsg-Offenlandhaenge Um Inderlenne Und Lengenbeck &lt;Typ B&gt;</t>
  </si>
  <si>
    <t>163611</t>
  </si>
  <si>
    <t>Nsg Heinenwiese</t>
  </si>
  <si>
    <t>555558690</t>
  </si>
  <si>
    <t>Lsg-Schwerzfeld</t>
  </si>
  <si>
    <t>166003</t>
  </si>
  <si>
    <t>Untereck</t>
  </si>
  <si>
    <t>324191</t>
  </si>
  <si>
    <t>555555078</t>
  </si>
  <si>
    <t>Lsg-Waldguertel Um Sudberg/Rheinbachtal/Bruchscheidt</t>
  </si>
  <si>
    <t>318897</t>
  </si>
  <si>
    <t>81921</t>
  </si>
  <si>
    <t>Holschkenfehn</t>
  </si>
  <si>
    <t>389575</t>
  </si>
  <si>
    <t>Appelhorn</t>
  </si>
  <si>
    <t>390054</t>
  </si>
  <si>
    <t>Lsg-Freudenberg</t>
  </si>
  <si>
    <t>318936</t>
  </si>
  <si>
    <t>Pätzer Kiesgrube</t>
  </si>
  <si>
    <t>162392</t>
  </si>
  <si>
    <t>Bermershube Bei Heisterberg</t>
  </si>
  <si>
    <t>323806</t>
  </si>
  <si>
    <t>Remswasen (2 Teilgebiete)</t>
  </si>
  <si>
    <t>555553416</t>
  </si>
  <si>
    <t>Lsg-Isselburg-Sued - Kalfurter Heide</t>
  </si>
  <si>
    <t>322391</t>
  </si>
  <si>
    <t>Lah</t>
  </si>
  <si>
    <t>378190</t>
  </si>
  <si>
    <t>Nsg Fuerstenberg</t>
  </si>
  <si>
    <t>164320</t>
  </si>
  <si>
    <t>Nsg Ladberger Muehlenbach</t>
  </si>
  <si>
    <t>324602</t>
  </si>
  <si>
    <t>Sommerschafweide Am Eingang Zum Schäfertal, Im Grauental, Kuhwasen Und Am Hühnerbühl</t>
  </si>
  <si>
    <t>555632850</t>
  </si>
  <si>
    <t>Nsg Sonnenbornbachtal</t>
  </si>
  <si>
    <t>162106</t>
  </si>
  <si>
    <t>Nsg Altehaier Bruch</t>
  </si>
  <si>
    <t>555561428</t>
  </si>
  <si>
    <t>Lsg-Borkebachtal Nordoestlich Von Langenholthausen</t>
  </si>
  <si>
    <t>344819</t>
  </si>
  <si>
    <t>Nsg Wipperaue Eulenbecke</t>
  </si>
  <si>
    <t>162544</t>
  </si>
  <si>
    <t>Brauntal</t>
  </si>
  <si>
    <t>349944</t>
  </si>
  <si>
    <t>Harheimer Ried</t>
  </si>
  <si>
    <t>395529</t>
  </si>
  <si>
    <t>Landschaftsschutzgebiet Bei Velburg</t>
  </si>
  <si>
    <t>555558523</t>
  </si>
  <si>
    <t>Lsg-Fuchstalhangwald Mit Laubwald "Auf Der Auel"</t>
  </si>
  <si>
    <t>320747</t>
  </si>
  <si>
    <t>Fauler See, Märkischer Naturgarten, Güldendorfer Mühlental, Eichwald Und Buschmühle</t>
  </si>
  <si>
    <t>395536</t>
  </si>
  <si>
    <t>Landschaftsschutz Am Schwaltenweiher</t>
  </si>
  <si>
    <t>321699</t>
  </si>
  <si>
    <t>555553803</t>
  </si>
  <si>
    <t>Lsg-Wesel-Datteln-Kanal, Lippedorf</t>
  </si>
  <si>
    <t>555691049</t>
  </si>
  <si>
    <t>Lsg-Loevelingloh</t>
  </si>
  <si>
    <t>325628</t>
  </si>
  <si>
    <t>Waldwiesen Im Gewand Weihdorf</t>
  </si>
  <si>
    <t>20893</t>
  </si>
  <si>
    <t>Teupitz - Köriser Seengebiet</t>
  </si>
  <si>
    <t>324888</t>
  </si>
  <si>
    <t>Strohmberg</t>
  </si>
  <si>
    <t>162843</t>
  </si>
  <si>
    <t>Ederseeufer Bei Herzhausen</t>
  </si>
  <si>
    <t>329416</t>
  </si>
  <si>
    <t>Nsg Hardtkopfsiepen</t>
  </si>
  <si>
    <t>165200</t>
  </si>
  <si>
    <t>Rogätzer Hang - Ohremündung</t>
  </si>
  <si>
    <t>395625</t>
  </si>
  <si>
    <t>Schutz Von Landschaftsteilen Im Isartal Zwischen Icking Und Königsdorf</t>
  </si>
  <si>
    <t>555553223</t>
  </si>
  <si>
    <t>Lsg-Temporaeres Landschaftsschutzgebiet Brachflaechen An Niemoellers Hof</t>
  </si>
  <si>
    <t>165954</t>
  </si>
  <si>
    <t>Trockenhänge Bei Unsleben</t>
  </si>
  <si>
    <t>555553522</t>
  </si>
  <si>
    <t>Lsg-Talzug Mit Hecken-Gruenlandkomplex Noerdlich Vahlhausen</t>
  </si>
  <si>
    <t>396125</t>
  </si>
  <si>
    <t>Lsg "Pegnitzaue Schwaig"</t>
  </si>
  <si>
    <t>378084</t>
  </si>
  <si>
    <t>Gipskarstlandschaft Bad Sachsa Und Walkenried</t>
  </si>
  <si>
    <t>344738</t>
  </si>
  <si>
    <t>Nsg Osterwald</t>
  </si>
  <si>
    <t>81960</t>
  </si>
  <si>
    <t>Nsg Huenenburg-Boke</t>
  </si>
  <si>
    <t>318086</t>
  </si>
  <si>
    <t>Nsg Ahsemersch</t>
  </si>
  <si>
    <t>344686</t>
  </si>
  <si>
    <t>Nsg Hohle Schell</t>
  </si>
  <si>
    <t>165457</t>
  </si>
  <si>
    <t>Schönberg</t>
  </si>
  <si>
    <t>395721</t>
  </si>
  <si>
    <t>Schutz Des Singoldlaufes In Den Gemeinden Holzhausen Bei Buchloe Und Igling Als Lsg</t>
  </si>
  <si>
    <t>389749</t>
  </si>
  <si>
    <t>323388</t>
  </si>
  <si>
    <t>Oberes Rostelbachtal</t>
  </si>
  <si>
    <t>555554986</t>
  </si>
  <si>
    <t>Lsg-Genroher Graben</t>
  </si>
  <si>
    <t>555632804</t>
  </si>
  <si>
    <t>Neuensiener Und Selliner See: Westufer Des Selliner Sees</t>
  </si>
  <si>
    <t>165021</t>
  </si>
  <si>
    <t>Poppenholz</t>
  </si>
  <si>
    <t>555561528</t>
  </si>
  <si>
    <t>Lsg-Weistebachtal Westlich Von Westenfeld</t>
  </si>
  <si>
    <t>555632941</t>
  </si>
  <si>
    <t>Lsg-Rekultivierungsflaechen Frimmersdorf Sued</t>
  </si>
  <si>
    <t>165784</t>
  </si>
  <si>
    <t>Südliche Burgberghänge</t>
  </si>
  <si>
    <t>164540</t>
  </si>
  <si>
    <t>Nsg Magerweide Suedlich Des Baerenberges</t>
  </si>
  <si>
    <t>323401</t>
  </si>
  <si>
    <t>Oberes Zabergäu Zwischen Zaberfeld-Ochsenburg Und Pfaffenhofen-Weiler In Zaberfeld Und Pfaffenhofen</t>
  </si>
  <si>
    <t>163686</t>
  </si>
  <si>
    <t>Hinter Dem Wieh Brock</t>
  </si>
  <si>
    <t>323159</t>
  </si>
  <si>
    <t>Neckartalhang Südlich Klingenberg</t>
  </si>
  <si>
    <t>319907</t>
  </si>
  <si>
    <t>Berumerfehner - Meerhusener Moor</t>
  </si>
  <si>
    <t>163111</t>
  </si>
  <si>
    <t>164101</t>
  </si>
  <si>
    <t>395892</t>
  </si>
  <si>
    <t>Verordnung Des Bezirks Oberbayern Über Den Schutz Von Landschaftsteilen Entlang Der Isar In Den Landkreisen Bad-Tölz-Wolfratshausen, München, Freising Und Erding Als Lsg</t>
  </si>
  <si>
    <t>324545</t>
  </si>
  <si>
    <t>Seppenser Bach, Steinbach Und Angrenzende Talbereiche</t>
  </si>
  <si>
    <t>555553499</t>
  </si>
  <si>
    <t>Lsg-Hellebecke-Niederung</t>
  </si>
  <si>
    <t>14472</t>
  </si>
  <si>
    <t>Rothenburg</t>
  </si>
  <si>
    <t>323353</t>
  </si>
  <si>
    <t>Oberer Langenhard</t>
  </si>
  <si>
    <t>164103</t>
  </si>
  <si>
    <t>Kist Von Berstadt</t>
  </si>
  <si>
    <t>378099</t>
  </si>
  <si>
    <t>Huntebruch Und Huntebruchwiesen</t>
  </si>
  <si>
    <t>319662</t>
  </si>
  <si>
    <t>Arnbachursprung Zwischen Schwarzwald Und Pfinzgau</t>
  </si>
  <si>
    <t>164529</t>
  </si>
  <si>
    <t>Lütjensee Und Hochfelder See Südöstlich Gut Bothkamp</t>
  </si>
  <si>
    <t>555558703</t>
  </si>
  <si>
    <t>Lsg-Der Buhlert</t>
  </si>
  <si>
    <t>555632860</t>
  </si>
  <si>
    <t>Nsg Dornicksche Ward</t>
  </si>
  <si>
    <t>321395</t>
  </si>
  <si>
    <t>20744</t>
  </si>
  <si>
    <t>165513</t>
  </si>
  <si>
    <t>Schwarzes Moor Bei Resse</t>
  </si>
  <si>
    <t>324070</t>
  </si>
  <si>
    <t>Salonwald Und Umgebung</t>
  </si>
  <si>
    <t>318545</t>
  </si>
  <si>
    <t>Hinterbachtal Bei Raubach</t>
  </si>
  <si>
    <t>162641</t>
  </si>
  <si>
    <t>Burgau</t>
  </si>
  <si>
    <t>555555194</t>
  </si>
  <si>
    <t>Lsg-Juechener Bachtal</t>
  </si>
  <si>
    <t>395612</t>
  </si>
  <si>
    <t>Wässernachtal Im Landkreis Haßfurt - Teil Ii</t>
  </si>
  <si>
    <t>319657</t>
  </si>
  <si>
    <t>163571</t>
  </si>
  <si>
    <t>Nsg Heckenlandschaft Kattenvenne</t>
  </si>
  <si>
    <t>329561</t>
  </si>
  <si>
    <t>Nsg Oestlicher Arnstein</t>
  </si>
  <si>
    <t>163369</t>
  </si>
  <si>
    <t>Großes Everstorfer Moor</t>
  </si>
  <si>
    <t>166165</t>
  </si>
  <si>
    <t>Walterbachtal</t>
  </si>
  <si>
    <t>163973</t>
  </si>
  <si>
    <t>Kaiserwinkel</t>
  </si>
  <si>
    <t>165880</t>
  </si>
  <si>
    <t>Nsg Thralanberg</t>
  </si>
  <si>
    <t>82551</t>
  </si>
  <si>
    <t>Schönramer Moor</t>
  </si>
  <si>
    <t>321847</t>
  </si>
  <si>
    <t>Hungerberg - Schildwacht</t>
  </si>
  <si>
    <t>319787</t>
  </si>
  <si>
    <t>Barkenholmer Moor</t>
  </si>
  <si>
    <t>555552886</t>
  </si>
  <si>
    <t>Lsg-Gruenlandbereiche Am Klusberg</t>
  </si>
  <si>
    <t>324655</t>
  </si>
  <si>
    <t>Sommerschafweide Hinter Feilhau</t>
  </si>
  <si>
    <t>555513811</t>
  </si>
  <si>
    <t>Gestorfer Lößhügel</t>
  </si>
  <si>
    <t>165433</t>
  </si>
  <si>
    <t>Schmalegger Und Rinkenburger Tobel</t>
  </si>
  <si>
    <t>164940</t>
  </si>
  <si>
    <t>Oldenburger See Und Umgebung</t>
  </si>
  <si>
    <t>163498</t>
  </si>
  <si>
    <t>Halbtrockenrasen Am Schwanberg</t>
  </si>
  <si>
    <t>321200</t>
  </si>
  <si>
    <t>390322</t>
  </si>
  <si>
    <t>555561541</t>
  </si>
  <si>
    <t>Lsg-Berlaschlade Suedlich Wehrstapel</t>
  </si>
  <si>
    <t>162681</t>
  </si>
  <si>
    <t>Comthureyer Berg</t>
  </si>
  <si>
    <t>321154</t>
  </si>
  <si>
    <t>Greifensteingebiet</t>
  </si>
  <si>
    <t>555554359</t>
  </si>
  <si>
    <t>Lsg-Niederwenigern</t>
  </si>
  <si>
    <t>555589515</t>
  </si>
  <si>
    <t>Lsg-Tal- Und Sieksystem Des Ravensberger Huegellandes &lt;Elseniederung Mit Wasserlauf, Uferzone Und Angrenzenden Auenbereichen Zwischen Kraftwerk Und Muendung In Die Werre&gt;</t>
  </si>
  <si>
    <t>163033</t>
  </si>
  <si>
    <t>555560700</t>
  </si>
  <si>
    <t>Nsg Suertal &lt;Lp Wipperfuerth&gt;</t>
  </si>
  <si>
    <t>164418</t>
  </si>
  <si>
    <t>Leichenkopf Bei Gleichen</t>
  </si>
  <si>
    <t>555546376</t>
  </si>
  <si>
    <t>Nsg Fleiergosse</t>
  </si>
  <si>
    <t>329429</t>
  </si>
  <si>
    <t>Nsg Heronger Buschberge, Wankumer Heide</t>
  </si>
  <si>
    <t>165290</t>
  </si>
  <si>
    <t>Nsg Salzenteichs Heide</t>
  </si>
  <si>
    <t>82543</t>
  </si>
  <si>
    <t>Nsg Schnettenberg</t>
  </si>
  <si>
    <t>555561691</t>
  </si>
  <si>
    <t>Lsg-Offenlandbereich Steimel Noerdlich Kirchrarbach &lt;Typ B&gt;</t>
  </si>
  <si>
    <t>555553672</t>
  </si>
  <si>
    <t>Lsg-Wald Wittenbusk Und Disselbrock</t>
  </si>
  <si>
    <t>162235</t>
  </si>
  <si>
    <t>Arenberg-Dreigemeindewald</t>
  </si>
  <si>
    <t>555553176</t>
  </si>
  <si>
    <t>Lsg-Boesensell</t>
  </si>
  <si>
    <t>81362</t>
  </si>
  <si>
    <t>Bärenwirtshalde - Steinklinge</t>
  </si>
  <si>
    <t>164898</t>
  </si>
  <si>
    <t>Oberlauf Des Linspherbaches</t>
  </si>
  <si>
    <t>163107</t>
  </si>
  <si>
    <t>Fischsee</t>
  </si>
  <si>
    <t>318522</t>
  </si>
  <si>
    <t>Heideteiche Bei Osterfeld</t>
  </si>
  <si>
    <t>82508</t>
  </si>
  <si>
    <t>323761</t>
  </si>
  <si>
    <t>Rechberg</t>
  </si>
  <si>
    <t>319329</t>
  </si>
  <si>
    <t>Nsg Wienhagen</t>
  </si>
  <si>
    <t>163917</t>
  </si>
  <si>
    <t>Nsg Indetal</t>
  </si>
  <si>
    <t>344785</t>
  </si>
  <si>
    <t>Nsg Suedkamp</t>
  </si>
  <si>
    <t>329636</t>
  </si>
  <si>
    <t>Nsg Staatswald Rengering</t>
  </si>
  <si>
    <t>162672</t>
  </si>
  <si>
    <t>Campower Steilufer</t>
  </si>
  <si>
    <t>555561186</t>
  </si>
  <si>
    <t>Lsg-Meerbeckniederung</t>
  </si>
  <si>
    <t>390073</t>
  </si>
  <si>
    <t>Gemeindewald Kleinblittersdorf: Erweiterungsflaeche: Rebenhof</t>
  </si>
  <si>
    <t>164183</t>
  </si>
  <si>
    <t>Nsg Koffituten</t>
  </si>
  <si>
    <t>555554980</t>
  </si>
  <si>
    <t>378238</t>
  </si>
  <si>
    <t>Nsg Mittleres Ittertal Und Baverter Bachtal</t>
  </si>
  <si>
    <t>322596</t>
  </si>
  <si>
    <t>Lichteneck</t>
  </si>
  <si>
    <t>322042</t>
  </si>
  <si>
    <t>Kallenberg - Withau</t>
  </si>
  <si>
    <t>323392</t>
  </si>
  <si>
    <t>Oberes Starzeltal Und Zollerberg</t>
  </si>
  <si>
    <t>165420</t>
  </si>
  <si>
    <t>163781</t>
  </si>
  <si>
    <t>Holzberg, Denkiehäuser Wald, Heukenberg</t>
  </si>
  <si>
    <t>321384</t>
  </si>
  <si>
    <t>Hardtwald, Kaisersbachtal, Rohrbachtal, Benning Und Harzberg Sowie Bottwartal Zwischen Großbottwar Und Kleinbottwar Mit Angrenzenden Gebieten</t>
  </si>
  <si>
    <t>319511</t>
  </si>
  <si>
    <t>Alte Deichbruchstelle Bei Preil</t>
  </si>
  <si>
    <t>555555035</t>
  </si>
  <si>
    <t>Lsg-Obmettmann-Erbach &lt;Raumeinheit A&gt;</t>
  </si>
  <si>
    <t>323197</t>
  </si>
  <si>
    <t>Lsg "Neuhausen A.D.F." (5 Teilgebiete) Vom 13.09.1996</t>
  </si>
  <si>
    <t>555588675</t>
  </si>
  <si>
    <t>324686</t>
  </si>
  <si>
    <t>Sommerschafweide Mit Baum- Und Heckenbeständen Südlich Der Straße Trossingen-Aldingen Im Gewand Auwasen</t>
  </si>
  <si>
    <t>555553799</t>
  </si>
  <si>
    <t>Lsg-Poll, Ginderichswardt</t>
  </si>
  <si>
    <t>162995</t>
  </si>
  <si>
    <t>Erlenwald Röte - Strüt</t>
  </si>
  <si>
    <t>344816</t>
  </si>
  <si>
    <t>Nsg Weser</t>
  </si>
  <si>
    <t>324123</t>
  </si>
  <si>
    <t>344794</t>
  </si>
  <si>
    <t>Nsg Tongrube Oberauel</t>
  </si>
  <si>
    <t>318392</t>
  </si>
  <si>
    <t>Feuchtgebiet Schönberg-Blankenberg</t>
  </si>
  <si>
    <t>81272</t>
  </si>
  <si>
    <t>Alter Weiher</t>
  </si>
  <si>
    <t>164023</t>
  </si>
  <si>
    <t>Kappelwiesen-Beim Roten Brunnen-Salzwiesen</t>
  </si>
  <si>
    <t>390119</t>
  </si>
  <si>
    <t>Kallenborn</t>
  </si>
  <si>
    <t>555555086</t>
  </si>
  <si>
    <t>Lsg-Remscheid-Ost</t>
  </si>
  <si>
    <t>165262</t>
  </si>
  <si>
    <t>Nsg Rurmaeander Zwischen Flossdorf Und Broich</t>
  </si>
  <si>
    <t>555558672</t>
  </si>
  <si>
    <t>Lsg-Teilgebiet Muehlenbach Am Suedlichen Ortsrand Von Holzlar</t>
  </si>
  <si>
    <t>378469</t>
  </si>
  <si>
    <t>Habichtsstein Und Warmetal Bei Ehlen</t>
  </si>
  <si>
    <t>324870</t>
  </si>
  <si>
    <t>Stolpe</t>
  </si>
  <si>
    <t>329541</t>
  </si>
  <si>
    <t>Nonnenwies/Distelwies</t>
  </si>
  <si>
    <t>82290</t>
  </si>
  <si>
    <t>Orchideenwiese Küßnach</t>
  </si>
  <si>
    <t>165873</t>
  </si>
  <si>
    <t>Thalberg</t>
  </si>
  <si>
    <t>82314</t>
  </si>
  <si>
    <t>Pestruper Gräberfeld Und Rosengarten</t>
  </si>
  <si>
    <t>323219</t>
  </si>
  <si>
    <t>Niederungs- Und Grundmoränenlandschaft Bei Groß Niendorf</t>
  </si>
  <si>
    <t>555588689</t>
  </si>
  <si>
    <t>Nsg Schmittwassertal</t>
  </si>
  <si>
    <t>555558640</t>
  </si>
  <si>
    <t>Lsg-Wintermaar</t>
  </si>
  <si>
    <t>555560876</t>
  </si>
  <si>
    <t>Lsg-Ternsche</t>
  </si>
  <si>
    <t>163694</t>
  </si>
  <si>
    <t>Hirrensee</t>
  </si>
  <si>
    <t>325228</t>
  </si>
  <si>
    <t>Tresdorfer See, Rottensee Und Umgebung</t>
  </si>
  <si>
    <t>329328</t>
  </si>
  <si>
    <t>Nsg Dingdener Heide</t>
  </si>
  <si>
    <t>318196</t>
  </si>
  <si>
    <t>Biggequellgebiet</t>
  </si>
  <si>
    <t>395836</t>
  </si>
  <si>
    <t>Regnitztal</t>
  </si>
  <si>
    <t>323289</t>
  </si>
  <si>
    <t>Nossentiner/Schwinzer Heide - Landkreis Müritz [Jetzt Landkreis Mecklenburgische Seenplatte]</t>
  </si>
  <si>
    <t>163815</t>
  </si>
  <si>
    <t>Hühnerberg Bei Tiefenlauter</t>
  </si>
  <si>
    <t>163905</t>
  </si>
  <si>
    <t>In Der Held Bei Huettingen</t>
  </si>
  <si>
    <t>555589528</t>
  </si>
  <si>
    <t>Lsg-Tal-Und Sieksysteme Des Ravensberger Huegellandes Und Des Herforder Berglandes &lt;"Bredensiek" / "Baerenschlucht"&gt;</t>
  </si>
  <si>
    <t>555632872</t>
  </si>
  <si>
    <t>Nsg Mergelkuhlen</t>
  </si>
  <si>
    <t>555561322</t>
  </si>
  <si>
    <t>Lsg-Kehlsiepen</t>
  </si>
  <si>
    <t>164721</t>
  </si>
  <si>
    <t>Mühlenbachsee</t>
  </si>
  <si>
    <t>163071</t>
  </si>
  <si>
    <t>Nsg Feuchtwiese Bei Keller</t>
  </si>
  <si>
    <t>165272</t>
  </si>
  <si>
    <t>Rüttewies-Scheibenrain</t>
  </si>
  <si>
    <t>82151</t>
  </si>
  <si>
    <t>Meerbruch</t>
  </si>
  <si>
    <t>163961</t>
  </si>
  <si>
    <t>Jütrichauer Busch</t>
  </si>
  <si>
    <t>555690963</t>
  </si>
  <si>
    <t>Stimmecke Bei Suderode (Niedersächsischer Teil)</t>
  </si>
  <si>
    <t>163254</t>
  </si>
  <si>
    <t>Gipskarstlandschaft Heimkehle</t>
  </si>
  <si>
    <t>324557</t>
  </si>
  <si>
    <t>Siechenberg Mit Vohberg Und Umgebung</t>
  </si>
  <si>
    <t>321915</t>
  </si>
  <si>
    <t>In Den Brunnenwiesen</t>
  </si>
  <si>
    <t>555558580</t>
  </si>
  <si>
    <t>Lsg-Eichholz</t>
  </si>
  <si>
    <t>321211</t>
  </si>
  <si>
    <t>555561700</t>
  </si>
  <si>
    <t>Lsg-Offenlandbereiche Um Oberrarbach &lt;Typ B&gt;</t>
  </si>
  <si>
    <t>20808</t>
  </si>
  <si>
    <t>Lausitzer Grenzwall Zwischen Gehren, Crinitz Und Buschwiesen</t>
  </si>
  <si>
    <t>319931</t>
  </si>
  <si>
    <t>Billerbachwiesen</t>
  </si>
  <si>
    <t>344613</t>
  </si>
  <si>
    <t>Nsg Barrelpaeule</t>
  </si>
  <si>
    <t>378233</t>
  </si>
  <si>
    <t>Nsg Lippeaue Von Werne Bis Heil</t>
  </si>
  <si>
    <t>165038</t>
  </si>
  <si>
    <t>Prierow Bei Golßen</t>
  </si>
  <si>
    <t>164171</t>
  </si>
  <si>
    <t>Kobergswiese Bei Berndorf</t>
  </si>
  <si>
    <t>555589400</t>
  </si>
  <si>
    <t>322006</t>
  </si>
  <si>
    <t>Johann-Justus-Weg -Anlagen-</t>
  </si>
  <si>
    <t>395943</t>
  </si>
  <si>
    <t>Lsg "Am Stampflberg" Im Gebiet Des Marktes Gars Am Inn</t>
  </si>
  <si>
    <t>320316</t>
  </si>
  <si>
    <t>Der Barbusch Und Vossberg</t>
  </si>
  <si>
    <t>325182</t>
  </si>
  <si>
    <t>Blautal Und Seine Seitentäler</t>
  </si>
  <si>
    <t>555560709</t>
  </si>
  <si>
    <t>Nsg Steinbruch Juergesbruch</t>
  </si>
  <si>
    <t>165186</t>
  </si>
  <si>
    <t>Nsg Rinner Heide</t>
  </si>
  <si>
    <t>555560691</t>
  </si>
  <si>
    <t>Nsg Neye-Oberlauf</t>
  </si>
  <si>
    <t>81473</t>
  </si>
  <si>
    <t>Brühlwiesen</t>
  </si>
  <si>
    <t>389739</t>
  </si>
  <si>
    <t>Nsg Galgenberg / Auf Dem Glindschen Grund</t>
  </si>
  <si>
    <t>162347</t>
  </si>
  <si>
    <t>Bauenofen-Häulesrain-Tal</t>
  </si>
  <si>
    <t>164707</t>
  </si>
  <si>
    <t>323500</t>
  </si>
  <si>
    <t>Ölsiger Luch</t>
  </si>
  <si>
    <t>20738</t>
  </si>
  <si>
    <t>Brandenburger Wald- Und Seengebiet</t>
  </si>
  <si>
    <t>166431</t>
  </si>
  <si>
    <t>Zwiebrandwiesen</t>
  </si>
  <si>
    <t>162087</t>
  </si>
  <si>
    <t>Alte Fulda Bei Asbach</t>
  </si>
  <si>
    <t>555553498</t>
  </si>
  <si>
    <t>Lsg-Oberes Strothetal</t>
  </si>
  <si>
    <t>323619</t>
  </si>
  <si>
    <t>Paradies Kleinringe</t>
  </si>
  <si>
    <t>164141</t>
  </si>
  <si>
    <t>Nsg Klinkenbergsweg</t>
  </si>
  <si>
    <t>325154</t>
  </si>
  <si>
    <t>Theaterwall</t>
  </si>
  <si>
    <t>389797</t>
  </si>
  <si>
    <t>Nsg Irrgeister</t>
  </si>
  <si>
    <t>162883</t>
  </si>
  <si>
    <t>Eichen-Hainbuchenwald Laubenbuch Bei Rothenstein</t>
  </si>
  <si>
    <t>555560947</t>
  </si>
  <si>
    <t>Lsg-Noerdlich Der Bahnlinie, Noerdlich Und Suedlich Der Kamener Strasse Und Suedlich Der Lippe</t>
  </si>
  <si>
    <t>329299</t>
  </si>
  <si>
    <t>Breitinger Schönrain</t>
  </si>
  <si>
    <t>165687</t>
  </si>
  <si>
    <t>Nsg Steinbruch Arenritt</t>
  </si>
  <si>
    <t>378599</t>
  </si>
  <si>
    <t>Lsg-Magergruenlandparzellen An Haengen Im Sorpetal &lt;Typ B&gt;</t>
  </si>
  <si>
    <t>390329</t>
  </si>
  <si>
    <t>Osteraue Bei Hangard</t>
  </si>
  <si>
    <t>318824</t>
  </si>
  <si>
    <t>Müritzsteilufer Bei Rechlin</t>
  </si>
  <si>
    <t>81548</t>
  </si>
  <si>
    <t>Dosenmoor</t>
  </si>
  <si>
    <t>555690891</t>
  </si>
  <si>
    <t>Obere Geesteniederung</t>
  </si>
  <si>
    <t>555553103</t>
  </si>
  <si>
    <t>Lsg-Dewesiek</t>
  </si>
  <si>
    <t>163864</t>
  </si>
  <si>
    <t>Nsg Im Fort Westlich Der Vellenfurth</t>
  </si>
  <si>
    <t>555554352</t>
  </si>
  <si>
    <t>Lsg-Am Treppchen, Rosskothen</t>
  </si>
  <si>
    <t>81882</t>
  </si>
  <si>
    <t>Hinter Der Mortkaute</t>
  </si>
  <si>
    <t>378506</t>
  </si>
  <si>
    <t>Buchenbachtal Bei Christerode</t>
  </si>
  <si>
    <t>555552910</t>
  </si>
  <si>
    <t>Lsg-Biotopkomplex Am Kordhankensberg</t>
  </si>
  <si>
    <t>82464</t>
  </si>
  <si>
    <t>Runkeler Laach</t>
  </si>
  <si>
    <t>163337</t>
  </si>
  <si>
    <t>Nsg Grosse Bree</t>
  </si>
  <si>
    <t>396099</t>
  </si>
  <si>
    <t>Lsg "Mitwitzer Wustungen" Im Gebiet Des Marktes Mitwitz, Landkreis Kronach</t>
  </si>
  <si>
    <t>323147</t>
  </si>
  <si>
    <t>Neckartal Iii</t>
  </si>
  <si>
    <t>555589446</t>
  </si>
  <si>
    <t>Lsg-Fahle Merk / Welpersche Nocken / Papenloh / Baaker Mulde /Baaker Berg / Kiste / Sundern In Bochum-Suedwest, 6, Linden, Weitmar</t>
  </si>
  <si>
    <t>162828</t>
  </si>
  <si>
    <t>Düvels Kamp</t>
  </si>
  <si>
    <t>82165</t>
  </si>
  <si>
    <t>Milseburg</t>
  </si>
  <si>
    <t>318670</t>
  </si>
  <si>
    <t>Nsg Klippkes</t>
  </si>
  <si>
    <t>82100</t>
  </si>
  <si>
    <t>Lindenberg</t>
  </si>
  <si>
    <t>82229</t>
  </si>
  <si>
    <t>Neuburger Altrhein, Südlicher Teil</t>
  </si>
  <si>
    <t>324755</t>
  </si>
  <si>
    <t>Staatswald Südlich Bernbach</t>
  </si>
  <si>
    <t>323395</t>
  </si>
  <si>
    <t>Oberes Sulmtal Mit Randhöhen</t>
  </si>
  <si>
    <t>555558698</t>
  </si>
  <si>
    <t>Lsg-Heckenlandschaft Suedlich Simmerath</t>
  </si>
  <si>
    <t>378499</t>
  </si>
  <si>
    <t>82661</t>
  </si>
  <si>
    <t>Strümpfelbachtal</t>
  </si>
  <si>
    <t>166359</t>
  </si>
  <si>
    <t>Wondreb-Aue</t>
  </si>
  <si>
    <t>378663</t>
  </si>
  <si>
    <t>Lsg-Hengstkopf &lt;Typ C&gt;</t>
  </si>
  <si>
    <t>329668</t>
  </si>
  <si>
    <t>Nsg Teiche Asbecker Muehlenbach</t>
  </si>
  <si>
    <t>325720</t>
  </si>
  <si>
    <t>Niederstetten</t>
  </si>
  <si>
    <t>164710</t>
  </si>
  <si>
    <t>Nsg Muehlenbruch</t>
  </si>
  <si>
    <t>555561506</t>
  </si>
  <si>
    <t>Lsg-Oestlich Exponierte Hangwiese Oestlich Altenhellfeld</t>
  </si>
  <si>
    <t>390374</t>
  </si>
  <si>
    <t>Staatsforst Saarbruecken (Koellertaler Wald, St.Johanner Stadtwald, Netzbachtal Usw.)</t>
  </si>
  <si>
    <t>324904</t>
  </si>
  <si>
    <t>396057</t>
  </si>
  <si>
    <t>Lsg "Altheimer Stausee"</t>
  </si>
  <si>
    <t>318570</t>
  </si>
  <si>
    <t>Nsg Homberg</t>
  </si>
  <si>
    <t>165106</t>
  </si>
  <si>
    <t>163106</t>
  </si>
  <si>
    <t>Fischhausen</t>
  </si>
  <si>
    <t>163883</t>
  </si>
  <si>
    <t>Im Seifenwald</t>
  </si>
  <si>
    <t>81808</t>
  </si>
  <si>
    <t>555561058</t>
  </si>
  <si>
    <t>Lsg-Koenigsgrube</t>
  </si>
  <si>
    <t>555554957</t>
  </si>
  <si>
    <t>Lsg-Gruenlandtaelchen Westlich Bontkirchen &lt;Typ C&gt;</t>
  </si>
  <si>
    <t>164763</t>
  </si>
  <si>
    <t>Naturwaldreservat Wolfsruhe</t>
  </si>
  <si>
    <t>164354</t>
  </si>
  <si>
    <t>Langenbergskopf</t>
  </si>
  <si>
    <t>166258</t>
  </si>
  <si>
    <t>Weschnitzaue Von Rimbach Und Mörlenbach</t>
  </si>
  <si>
    <t>389981</t>
  </si>
  <si>
    <t>325210</t>
  </si>
  <si>
    <t>Toter Jeetzelarm</t>
  </si>
  <si>
    <t>81985</t>
  </si>
  <si>
    <t>Immerather Maar</t>
  </si>
  <si>
    <t>82726</t>
  </si>
  <si>
    <t>Tongrubengelände Von Bensheim Und Heppenheim</t>
  </si>
  <si>
    <t>162688</t>
  </si>
  <si>
    <t>Dachsberg Bei Iba</t>
  </si>
  <si>
    <t>555561074</t>
  </si>
  <si>
    <t>Lsg-Holthausen, Sodinger Volkspark, Langeloh</t>
  </si>
  <si>
    <t>329415</t>
  </si>
  <si>
    <t>Nsg Hansenberg</t>
  </si>
  <si>
    <t>325951</t>
  </si>
  <si>
    <t>Wunderburgpark</t>
  </si>
  <si>
    <t>319068</t>
  </si>
  <si>
    <t>Nsg Schlaan</t>
  </si>
  <si>
    <t>555558564</t>
  </si>
  <si>
    <t>Lsg-Ville</t>
  </si>
  <si>
    <t>555547217</t>
  </si>
  <si>
    <t>Marschen Am Jadebusen - Ost</t>
  </si>
  <si>
    <t>325380</t>
  </si>
  <si>
    <t>Vareler Geest</t>
  </si>
  <si>
    <t>64688</t>
  </si>
  <si>
    <t>Innerer Unterspreewald</t>
  </si>
  <si>
    <t>390400</t>
  </si>
  <si>
    <t>Wald Suedlich Der Prims Zwischen Wadern-Bueschfeld Und Wadern-Altland</t>
  </si>
  <si>
    <t>318450</t>
  </si>
  <si>
    <t>555552760</t>
  </si>
  <si>
    <t>390051</t>
  </si>
  <si>
    <t>Erbachtal, Axknoepfchen Und Kalkloecher</t>
  </si>
  <si>
    <t>321772</t>
  </si>
  <si>
    <t>Horstmühle</t>
  </si>
  <si>
    <t>395720</t>
  </si>
  <si>
    <t>Schutz Des "Westerholzes" In Den Gemeinden Kaufering, Scheuring Und Weil Als Lsg</t>
  </si>
  <si>
    <t>323454</t>
  </si>
  <si>
    <t>Oelbachgrund</t>
  </si>
  <si>
    <t>555553330</t>
  </si>
  <si>
    <t>Lsg-Talbereich Bei Klus</t>
  </si>
  <si>
    <t>162305</t>
  </si>
  <si>
    <t>Auwald Bei Westheim</t>
  </si>
  <si>
    <t>390294</t>
  </si>
  <si>
    <t>Landschaftsschutzgebiet Im Landkreis Saarlouis - Im Bereich Der Stadt Saarlouis</t>
  </si>
  <si>
    <t>324672</t>
  </si>
  <si>
    <t>Sommerschafweide In Buchhausen</t>
  </si>
  <si>
    <t>163011</t>
  </si>
  <si>
    <t>555589440</t>
  </si>
  <si>
    <t>Lsg-Erfttal Im Bereich Schloss Tuernich Und Brueggener Muehle</t>
  </si>
  <si>
    <t>163732</t>
  </si>
  <si>
    <t>Nsg Hohbruch</t>
  </si>
  <si>
    <t>555638636</t>
  </si>
  <si>
    <t>Nsg In Der Elt</t>
  </si>
  <si>
    <t>319002</t>
  </si>
  <si>
    <t>Roemerskoepfchen Bei Messerich</t>
  </si>
  <si>
    <t>318407</t>
  </si>
  <si>
    <t>162450</t>
  </si>
  <si>
    <t>Bleckriede</t>
  </si>
  <si>
    <t>555690893</t>
  </si>
  <si>
    <t>Hellern Bei Wietze</t>
  </si>
  <si>
    <t>163514</t>
  </si>
  <si>
    <t>Hammerlugk</t>
  </si>
  <si>
    <t>163083</t>
  </si>
  <si>
    <t>Nsg Gruenland- / Gehoelzkomplex Bei Ostbevern</t>
  </si>
  <si>
    <t>320207</t>
  </si>
  <si>
    <t>Burgfrieden - Oberes Dachsbachtal</t>
  </si>
  <si>
    <t>390431</t>
  </si>
  <si>
    <t>Zwei Gebiete Suedlich Mettlach-Keuchingen</t>
  </si>
  <si>
    <t>320677</t>
  </si>
  <si>
    <t>Erlach</t>
  </si>
  <si>
    <t>165281</t>
  </si>
  <si>
    <t>Sachsenwiese</t>
  </si>
  <si>
    <t>329445</t>
  </si>
  <si>
    <t>Nsg Hohlsteinhoehle</t>
  </si>
  <si>
    <t>82130</t>
  </si>
  <si>
    <t>Made Und Taubenloch</t>
  </si>
  <si>
    <t>164781</t>
  </si>
  <si>
    <t>Nsg Netteberge</t>
  </si>
  <si>
    <t>555554099</t>
  </si>
  <si>
    <t>Lsg-Berger Anlagen / Lohmuehlental</t>
  </si>
  <si>
    <t>324712</t>
  </si>
  <si>
    <t>Spätwürmeiszeitliche Terrassen Zwischen Burnau, Prestenberg, Vorderreute, Buch Und Krumbach</t>
  </si>
  <si>
    <t>555690982</t>
  </si>
  <si>
    <t>Lsg-Weserbogen Bei Schluesselburg</t>
  </si>
  <si>
    <t>555553358</t>
  </si>
  <si>
    <t>Lsg-Winzenberg</t>
  </si>
  <si>
    <t>318373</t>
  </si>
  <si>
    <t>Erweiterung Des Vogelschutzgebietes Garstadt</t>
  </si>
  <si>
    <t>165719</t>
  </si>
  <si>
    <t>Steinfelder Moor</t>
  </si>
  <si>
    <t>555546331</t>
  </si>
  <si>
    <t>Schopfeln-Rehletal</t>
  </si>
  <si>
    <t>318200</t>
  </si>
  <si>
    <t>162118</t>
  </si>
  <si>
    <t>Nsg Alter Rhein, Jenneckers Gatt, Niepgraben</t>
  </si>
  <si>
    <t>395739</t>
  </si>
  <si>
    <t>Ochsenfurter Forst Und Hübnerholz</t>
  </si>
  <si>
    <t>322408</t>
  </si>
  <si>
    <t>Landschaft Um Das Naturschutzgebiet Schwenninger Moos</t>
  </si>
  <si>
    <t>324786</t>
  </si>
  <si>
    <t>Steegen</t>
  </si>
  <si>
    <t>390246</t>
  </si>
  <si>
    <t>555595932</t>
  </si>
  <si>
    <t>Lsg-Wiehl &lt;2.2.2&gt;</t>
  </si>
  <si>
    <t>555595806</t>
  </si>
  <si>
    <t>Nsg Himmelsteiche Am Koenigsweg</t>
  </si>
  <si>
    <t>163528</t>
  </si>
  <si>
    <t>Nsg Hard</t>
  </si>
  <si>
    <t>395976</t>
  </si>
  <si>
    <t>Nagelfluhkette</t>
  </si>
  <si>
    <t>322249</t>
  </si>
  <si>
    <t>20868</t>
  </si>
  <si>
    <t>Scharmützelseegebiet</t>
  </si>
  <si>
    <t>344626</t>
  </si>
  <si>
    <t>Nsg Boomberge</t>
  </si>
  <si>
    <t>555553516</t>
  </si>
  <si>
    <t>Lsg-Emmertal Suedwestlich Noltehof</t>
  </si>
  <si>
    <t>318782</t>
  </si>
  <si>
    <t>325724</t>
  </si>
  <si>
    <t>Lsg "Weilheim An Der Teck Auf Gemarkungen Weilheim Und Hepsisau" Vom 23.01.1979</t>
  </si>
  <si>
    <t>164730</t>
  </si>
  <si>
    <t>Muellenbachtal - Kaulenbachtal</t>
  </si>
  <si>
    <t>555553215</t>
  </si>
  <si>
    <t>Lsg-Duenenlandschaft Und Waldgebiete Suedlich Der Emsniederung</t>
  </si>
  <si>
    <t>555691054</t>
  </si>
  <si>
    <t>Lsg-Röthebachtal</t>
  </si>
  <si>
    <t>318406</t>
  </si>
  <si>
    <t>82015</t>
  </si>
  <si>
    <t>Jericho/ Langwarden</t>
  </si>
  <si>
    <t>321041</t>
  </si>
  <si>
    <t>Geländeteile Am Westlichen Wartberg</t>
  </si>
  <si>
    <t>555558533</t>
  </si>
  <si>
    <t>Lsg-Wald Vogelsang</t>
  </si>
  <si>
    <t>323200</t>
  </si>
  <si>
    <t>Neukloster Forst</t>
  </si>
  <si>
    <t>164931</t>
  </si>
  <si>
    <t>82389</t>
  </si>
  <si>
    <t>Reiherteich Bei Böddiger</t>
  </si>
  <si>
    <t>396032</t>
  </si>
  <si>
    <t>Waldgebiet Der "Maisenlach"</t>
  </si>
  <si>
    <t>555561551</t>
  </si>
  <si>
    <t>Lsg-Ortsnahe Freiflaechen Zwischen Vellinghausen Und Remblinghausen</t>
  </si>
  <si>
    <t>318368</t>
  </si>
  <si>
    <t>Erlich</t>
  </si>
  <si>
    <t>555560858</t>
  </si>
  <si>
    <t>Lsg-Sueskenbrocks Heide</t>
  </si>
  <si>
    <t>329077</t>
  </si>
  <si>
    <t>Grafeler Holz, Hamerloh Und Lintel</t>
  </si>
  <si>
    <t>555561596</t>
  </si>
  <si>
    <t>Lsg-Offenland Um Ramsbeck Und Andreasberg</t>
  </si>
  <si>
    <t>329718</t>
  </si>
  <si>
    <t>Nsg Wiedegge</t>
  </si>
  <si>
    <t>82811</t>
  </si>
  <si>
    <t>Vogelhalde Sindringen-Ohrnberg</t>
  </si>
  <si>
    <t>555558700</t>
  </si>
  <si>
    <t>Lsg-Rollesbroich</t>
  </si>
  <si>
    <t>395794</t>
  </si>
  <si>
    <t>Kreuzlinger Forst</t>
  </si>
  <si>
    <t>164683</t>
  </si>
  <si>
    <t>Moos Im Zeller Wald</t>
  </si>
  <si>
    <t>324982</t>
  </si>
  <si>
    <t>Tal Der Drögen Eider Und Eidertal</t>
  </si>
  <si>
    <t>82758</t>
  </si>
  <si>
    <t>Unterm Siegel Bei Bebra</t>
  </si>
  <si>
    <t>163737</t>
  </si>
  <si>
    <t>Nsg Hohe Ley</t>
  </si>
  <si>
    <t>555589614</t>
  </si>
  <si>
    <t>Teich Mit Gehölzbestand Suedoestlich Auf?M Weidfeld</t>
  </si>
  <si>
    <t>318170</t>
  </si>
  <si>
    <t>Nsg Basaltsteinbruch Eudenberg</t>
  </si>
  <si>
    <t>395587</t>
  </si>
  <si>
    <t>Köferinger Tal, Köferinger Heide, Hirschwald Und Vilstal Südlich Von Amberg</t>
  </si>
  <si>
    <t>82083</t>
  </si>
  <si>
    <t>Leidenrain</t>
  </si>
  <si>
    <t>344612</t>
  </si>
  <si>
    <t>Nsg Bagelwald Im Wackenbruch</t>
  </si>
  <si>
    <t>555546323</t>
  </si>
  <si>
    <t>555561531</t>
  </si>
  <si>
    <t>Lsg-Gruenlandkomplex Um Oesterberge &lt;Typ C&gt;</t>
  </si>
  <si>
    <t>318292</t>
  </si>
  <si>
    <t>Nsg Die Moiedtjes</t>
  </si>
  <si>
    <t>395581</t>
  </si>
  <si>
    <t>Lauterachtal Mit Den Tälern Des Hausener- Und Utzenhofener Baches Und Das Juragebiet Zwischen Kastl Und Utzenhofen</t>
  </si>
  <si>
    <t>319988</t>
  </si>
  <si>
    <t>Böblingen</t>
  </si>
  <si>
    <t>162711</t>
  </si>
  <si>
    <t>320194</t>
  </si>
  <si>
    <t>319220</t>
  </si>
  <si>
    <t>Torfstich Klosterfelde</t>
  </si>
  <si>
    <t>555558566</t>
  </si>
  <si>
    <t>Lsg-Abgrabungsflaechen Bei Bruehl Und Wesseling</t>
  </si>
  <si>
    <t>162749</t>
  </si>
  <si>
    <t>Diebskammer</t>
  </si>
  <si>
    <t>324668</t>
  </si>
  <si>
    <t>Sommerschafweide Im Löhle</t>
  </si>
  <si>
    <t>555554558</t>
  </si>
  <si>
    <t>Lsg-Freiflaechen Oestlich Padberg &lt;Typ B&gt;</t>
  </si>
  <si>
    <t>163357</t>
  </si>
  <si>
    <t>Großer Plötzsee</t>
  </si>
  <si>
    <t>555552596</t>
  </si>
  <si>
    <t>Nsg Spoerkelnbruch &lt;D&gt;</t>
  </si>
  <si>
    <t>164196</t>
  </si>
  <si>
    <t>Nsg Kolweder Bachtal</t>
  </si>
  <si>
    <t>163292</t>
  </si>
  <si>
    <t>Gottesberg</t>
  </si>
  <si>
    <t>555632846</t>
  </si>
  <si>
    <t>Nsg Wei?Es Venn Und Geisheide</t>
  </si>
  <si>
    <t>81867</t>
  </si>
  <si>
    <t>Hengster</t>
  </si>
  <si>
    <t>344852</t>
  </si>
  <si>
    <t>Bekeniederung</t>
  </si>
  <si>
    <t>162696</t>
  </si>
  <si>
    <t>323878</t>
  </si>
  <si>
    <t>324574</t>
  </si>
  <si>
    <t>81770</t>
  </si>
  <si>
    <t>Großer Und Kleiner Rohrpfuhl</t>
  </si>
  <si>
    <t>322451</t>
  </si>
  <si>
    <t>Landschaftsteile Auf Den Gemarkungen Deilingen Und Wehingen</t>
  </si>
  <si>
    <t>82355</t>
  </si>
  <si>
    <t>Nsg Raakmoor</t>
  </si>
  <si>
    <t>165302</t>
  </si>
  <si>
    <t>Sandburr</t>
  </si>
  <si>
    <t>164628</t>
  </si>
  <si>
    <t>396114</t>
  </si>
  <si>
    <t>Lsg Innerhalb Des Naturparks Nördlicher Oberpfälzer Wald (Ehemals Schutzzone)</t>
  </si>
  <si>
    <t>319286</t>
  </si>
  <si>
    <t>Wangeliner See</t>
  </si>
  <si>
    <t>323852</t>
  </si>
  <si>
    <t>Rheingebiet Von Bingen Bis Koblenz</t>
  </si>
  <si>
    <t>165320</t>
  </si>
  <si>
    <t>Sandtrockenrasen Am Biener Busch</t>
  </si>
  <si>
    <t>344625</t>
  </si>
  <si>
    <t>Nsg Boicher Bachtal Und Bruchbachtal</t>
  </si>
  <si>
    <t>163677</t>
  </si>
  <si>
    <t>163540</t>
  </si>
  <si>
    <t>Haselberg-Straßenteich</t>
  </si>
  <si>
    <t>555595958</t>
  </si>
  <si>
    <t>Landschaftsschutzgebiet "Binnendüne Nordöstlich Homburg" (L 6610-303)</t>
  </si>
  <si>
    <t>555553730</t>
  </si>
  <si>
    <t>Lsg-Kurwald Bad Lippspringe Mit Strotheaue</t>
  </si>
  <si>
    <t>555558775</t>
  </si>
  <si>
    <t>Lsg-Hangwaelder Am Oberen Rurtal Und Am Unteren Perlenbachtal</t>
  </si>
  <si>
    <t>81735</t>
  </si>
  <si>
    <t>Glaner Heide</t>
  </si>
  <si>
    <t>323551</t>
  </si>
  <si>
    <t>Ösel</t>
  </si>
  <si>
    <t>378298</t>
  </si>
  <si>
    <t>Nsg Tal Der Kleinen Werre</t>
  </si>
  <si>
    <t>318225</t>
  </si>
  <si>
    <t>Nsg Boyetal-West</t>
  </si>
  <si>
    <t>555554998</t>
  </si>
  <si>
    <t>Lsg-Rietbruch</t>
  </si>
  <si>
    <t>162578</t>
  </si>
  <si>
    <t>Bruchgraben</t>
  </si>
  <si>
    <t>555554338</t>
  </si>
  <si>
    <t>Lsg-Friedhof Am Heubach</t>
  </si>
  <si>
    <t>378256</t>
  </si>
  <si>
    <t>Nsg Ohrbach, Steinbach Und Suerstbach</t>
  </si>
  <si>
    <t>320128</t>
  </si>
  <si>
    <t>Brühl- Und Stadtseetal</t>
  </si>
  <si>
    <t>322001</t>
  </si>
  <si>
    <t>Jettebruch</t>
  </si>
  <si>
    <t>165906</t>
  </si>
  <si>
    <t>Tongrube Am Lantershofener Galgen</t>
  </si>
  <si>
    <t>321484</t>
  </si>
  <si>
    <t>Heckenlandschaft Oberhalb Der Hausener Mühle In Heeräcker, Ried, Buchreute Und Schildbühl</t>
  </si>
  <si>
    <t>166381</t>
  </si>
  <si>
    <t>Wüster Forst Bei Rüsselsheim</t>
  </si>
  <si>
    <t>322511</t>
  </si>
  <si>
    <t>Langensteiner Durchbruchstal</t>
  </si>
  <si>
    <t>82274</t>
  </si>
  <si>
    <t>Ochsenlache</t>
  </si>
  <si>
    <t>378212</t>
  </si>
  <si>
    <t>Nsg Holler Kley</t>
  </si>
  <si>
    <t>322276</t>
  </si>
  <si>
    <t>Königswald Mit Havelseen Und Seeburger Agrarlandschaft</t>
  </si>
  <si>
    <t>555553839</t>
  </si>
  <si>
    <t>Lsg-Koesfeld / Scholver Feld</t>
  </si>
  <si>
    <t>164826</t>
  </si>
  <si>
    <t>Niesenberg Bei Weinsheim</t>
  </si>
  <si>
    <t>555595928</t>
  </si>
  <si>
    <t>Lsg-Engelskirchen &lt;2.2.1&gt;</t>
  </si>
  <si>
    <t>319965</t>
  </si>
  <si>
    <t>Blankes Schlatt Und Kleines Schlatt</t>
  </si>
  <si>
    <t>322257</t>
  </si>
  <si>
    <t>Kolenfelder Stadtfeld</t>
  </si>
  <si>
    <t>555558839</t>
  </si>
  <si>
    <t>Lsg-Hirschrotter Und Erkensruhrer Tal</t>
  </si>
  <si>
    <t>386293</t>
  </si>
  <si>
    <t>Lsg-Talraum Der Grafschaft Und Seitentaeler &lt;Typ C&gt;</t>
  </si>
  <si>
    <t>324056</t>
  </si>
  <si>
    <t>Rüstjer Forst</t>
  </si>
  <si>
    <t>320393</t>
  </si>
  <si>
    <t>Donaustetten</t>
  </si>
  <si>
    <t>165147</t>
  </si>
  <si>
    <t>Reudnitz</t>
  </si>
  <si>
    <t>324006</t>
  </si>
  <si>
    <t>165193</t>
  </si>
  <si>
    <t>Rodachtal</t>
  </si>
  <si>
    <t>163450</t>
  </si>
  <si>
    <t>Haardtrand - Im Dörnel</t>
  </si>
  <si>
    <t>319691</t>
  </si>
  <si>
    <t>Aue-Dummbruchgraben Und Pferdekoppel - Wüstung Glinde</t>
  </si>
  <si>
    <t>163625</t>
  </si>
  <si>
    <t>Hellental</t>
  </si>
  <si>
    <t>165072</t>
  </si>
  <si>
    <t>Rabeninsel Und Saaleaue Bei Böllberg</t>
  </si>
  <si>
    <t>389906</t>
  </si>
  <si>
    <t>Nsg Springebachtal</t>
  </si>
  <si>
    <t>325823</t>
  </si>
  <si>
    <t>Westerstetten</t>
  </si>
  <si>
    <t>555558828</t>
  </si>
  <si>
    <t>Lsg-Quellbereich Und Seitental Des Juengselbaches Suedwestlich Schoenesiffen</t>
  </si>
  <si>
    <t>555552821</t>
  </si>
  <si>
    <t>Lsg-Siekbereich Entlang Der Detmolder Str.</t>
  </si>
  <si>
    <t>555553076</t>
  </si>
  <si>
    <t>Lsg-Biotopkomplex Westlich Rentorf</t>
  </si>
  <si>
    <t>555552960</t>
  </si>
  <si>
    <t>Lsg-Parklandschaft Brueskenheide</t>
  </si>
  <si>
    <t>163425</t>
  </si>
  <si>
    <t>Haardtrand - Am Goldberg</t>
  </si>
  <si>
    <t>555552589</t>
  </si>
  <si>
    <t>Nsg Steinbruch Schneiker</t>
  </si>
  <si>
    <t>378370</t>
  </si>
  <si>
    <t>Taubenmoos</t>
  </si>
  <si>
    <t>318267</t>
  </si>
  <si>
    <t>Bunner Masuren</t>
  </si>
  <si>
    <t>324256</t>
  </si>
  <si>
    <t>Schornbach-, Wieslauf-, Urbach- Und Bärenbachtal Mit Angrenzenden Höhen Und Sünchenberg</t>
  </si>
  <si>
    <t>323139</t>
  </si>
  <si>
    <t>Lsg "Neckar-, Erms- Und Autmuttal Im Verwaltungsraum Neckartenzlingen" (4 Teilgebiete) Vom 08.08.1980 Geändert Am 03.09.1984 Und 10.04.1086</t>
  </si>
  <si>
    <t>320730</t>
  </si>
  <si>
    <t>Eyachtal Beim Eckwäldchen</t>
  </si>
  <si>
    <t>555555480</t>
  </si>
  <si>
    <t>Lsg-Aeusserer Gruenguertel Muengersdorf Bis Marienburg Und Verbindende Gruenzuege</t>
  </si>
  <si>
    <t>555561121</t>
  </si>
  <si>
    <t>Lsg-Holzwickeder Bachtal</t>
  </si>
  <si>
    <t>555595886</t>
  </si>
  <si>
    <t>Lsg-Angermunder Kiesseen</t>
  </si>
  <si>
    <t>378127</t>
  </si>
  <si>
    <t>Moorseiters</t>
  </si>
  <si>
    <t>555561138</t>
  </si>
  <si>
    <t>Lsg-Hohe Ridde-Heerener Holz</t>
  </si>
  <si>
    <t>323106</t>
  </si>
  <si>
    <t>555589434</t>
  </si>
  <si>
    <t>Lsg-Buchenwald Mit Angrenzenden Feuchtwiesen Und Quellbereich Des Obenrohleder Baches Nördlich Des Mirker Hain</t>
  </si>
  <si>
    <t>329590</t>
  </si>
  <si>
    <t>Nsg Rigauds Busch</t>
  </si>
  <si>
    <t>395966</t>
  </si>
  <si>
    <t>Lsg "Innauen-Nord"</t>
  </si>
  <si>
    <t>555560972</t>
  </si>
  <si>
    <t>Lsg-Lippetal-West</t>
  </si>
  <si>
    <t>390427</t>
  </si>
  <si>
    <t>Winterberg</t>
  </si>
  <si>
    <t>555553701</t>
  </si>
  <si>
    <t>Lsg-Parklandschaft Um Dolberg</t>
  </si>
  <si>
    <t>329623</t>
  </si>
  <si>
    <t>Nsg Schwelge - Wolfsknapp</t>
  </si>
  <si>
    <t>20822</t>
  </si>
  <si>
    <t>321483</t>
  </si>
  <si>
    <t>Heckenlandschaft Ob Der Halde</t>
  </si>
  <si>
    <t>555553202</t>
  </si>
  <si>
    <t>Lsg-Muessingener Wald - Am Alten Muensterweg</t>
  </si>
  <si>
    <t>323562</t>
  </si>
  <si>
    <t>Osteregelser Moor Und Umgebung</t>
  </si>
  <si>
    <t>325429</t>
  </si>
  <si>
    <t>Vögelestal Mit Umgebung</t>
  </si>
  <si>
    <t>555632838</t>
  </si>
  <si>
    <t>Nsg Am Becker Feld</t>
  </si>
  <si>
    <t>555588698</t>
  </si>
  <si>
    <t>Schaalsee Mit Niendorfer Binnensee, Priestersee U. Großzecher Küchensee, Phulsee, Seedorfer Küchensee Und Umgebung</t>
  </si>
  <si>
    <t>555632983</t>
  </si>
  <si>
    <t>Altmärkische Wische</t>
  </si>
  <si>
    <t>390411</t>
  </si>
  <si>
    <t>Waldgebiet Rueckersloch-Erweiterungsflaeche: Adelsrodt</t>
  </si>
  <si>
    <t>165566</t>
  </si>
  <si>
    <t>Siebleber Teich</t>
  </si>
  <si>
    <t>555595880</t>
  </si>
  <si>
    <t>Lsg-Klaumerbruch</t>
  </si>
  <si>
    <t>165632</t>
  </si>
  <si>
    <t>Nsg Sprungbach-Mittellauf</t>
  </si>
  <si>
    <t>386337</t>
  </si>
  <si>
    <t>Lsg-Schmittmecke Suedlich Westfeld &lt;Typ C&gt;</t>
  </si>
  <si>
    <t>318685</t>
  </si>
  <si>
    <t>Kramershai</t>
  </si>
  <si>
    <t>555561021</t>
  </si>
  <si>
    <t>Lsg-Erlenholz</t>
  </si>
  <si>
    <t>323862</t>
  </si>
  <si>
    <t>Rheinniederung Zwischen Au Am Rhein, Durmersheim Und Rheinstetten</t>
  </si>
  <si>
    <t>555638628</t>
  </si>
  <si>
    <t>Nsg Ringwallanlage Bei Gro?-Schonebeck</t>
  </si>
  <si>
    <t>164588</t>
  </si>
  <si>
    <t>Mäuseberg Und Eulenberg</t>
  </si>
  <si>
    <t>163017</t>
  </si>
  <si>
    <t>555552713</t>
  </si>
  <si>
    <t>Lsg-Tal- Und Sieksystem Des Ravensberger Huegellandes &lt;Vosssiek Am Suedhang Der Obernbecker Egge&gt;</t>
  </si>
  <si>
    <t>164935</t>
  </si>
  <si>
    <t>Ohreaue Bei Altendorf Und Brome</t>
  </si>
  <si>
    <t>555561508</t>
  </si>
  <si>
    <t>Lsg-Feldflur Suedlich Des Linnepetals Nordwestlich Linnepe Einschliesslich Der Ortslage Weninghausen</t>
  </si>
  <si>
    <t>555558674</t>
  </si>
  <si>
    <t>Lsg-Giersberg Bei Holzlar</t>
  </si>
  <si>
    <t>162255</t>
  </si>
  <si>
    <t>Aubachtal Bei Langenaubach</t>
  </si>
  <si>
    <t>165522</t>
  </si>
  <si>
    <t>329038</t>
  </si>
  <si>
    <t>Blankenfelde</t>
  </si>
  <si>
    <t>320701</t>
  </si>
  <si>
    <t>Eschelhof</t>
  </si>
  <si>
    <t>81546</t>
  </si>
  <si>
    <t>Doertebachtal</t>
  </si>
  <si>
    <t>163016</t>
  </si>
  <si>
    <t>Eybtal Mit Teilen Des Längen- Und Rohrachtales</t>
  </si>
  <si>
    <t>555514066</t>
  </si>
  <si>
    <t>Linzer Wasser</t>
  </si>
  <si>
    <t>320655</t>
  </si>
  <si>
    <t>Entenfang Bei Giften</t>
  </si>
  <si>
    <t>81986</t>
  </si>
  <si>
    <t>Immerland</t>
  </si>
  <si>
    <t>321092</t>
  </si>
  <si>
    <t>Glattenzain- Und Rauhenzain- Sowie Dappachtal</t>
  </si>
  <si>
    <t>82079</t>
  </si>
  <si>
    <t>Lauterniederung</t>
  </si>
  <si>
    <t>396016</t>
  </si>
  <si>
    <t>Quellgebiet Der Schwillach</t>
  </si>
  <si>
    <t>555558614</t>
  </si>
  <si>
    <t>Lsg-Gronauer Hecke</t>
  </si>
  <si>
    <t>555514018</t>
  </si>
  <si>
    <t>Fuchswiese Bei Stettbach</t>
  </si>
  <si>
    <t>344733</t>
  </si>
  <si>
    <t>Nsg Oberes Schlingenbachtal</t>
  </si>
  <si>
    <t>555553569</t>
  </si>
  <si>
    <t>Lsg-Waldgebiet Reichswald</t>
  </si>
  <si>
    <t>555553298</t>
  </si>
  <si>
    <t>Lsg-Strangbach/Buchholz</t>
  </si>
  <si>
    <t>555553989</t>
  </si>
  <si>
    <t>Lsg-Kulturlandschaft Bei Nieder Und Hochwald</t>
  </si>
  <si>
    <t>162594</t>
  </si>
  <si>
    <t>Nsg Brueskenheide</t>
  </si>
  <si>
    <t>163960</t>
  </si>
  <si>
    <t>Jusi - Auf Dem Berg</t>
  </si>
  <si>
    <t>82834</t>
  </si>
  <si>
    <t>Nsg Wacholderhain</t>
  </si>
  <si>
    <t>162695</t>
  </si>
  <si>
    <t>Dalisberg</t>
  </si>
  <si>
    <t>81619</t>
  </si>
  <si>
    <t>Erlachsee</t>
  </si>
  <si>
    <t>555558742</t>
  </si>
  <si>
    <t>Lsg-Agrarlandschaft Bei Kalkar</t>
  </si>
  <si>
    <t>389832</t>
  </si>
  <si>
    <t>Nsg Moenchenknapp</t>
  </si>
  <si>
    <t>164712</t>
  </si>
  <si>
    <t>Nsg Muellermeisters Poel</t>
  </si>
  <si>
    <t>164519</t>
  </si>
  <si>
    <t>Nsg Luelsdorfer Weiden</t>
  </si>
  <si>
    <t>163438</t>
  </si>
  <si>
    <t>Haardtrand - Am Wingertsberg</t>
  </si>
  <si>
    <t>396023</t>
  </si>
  <si>
    <t>Lsg "Roßtal"</t>
  </si>
  <si>
    <t>326009</t>
  </si>
  <si>
    <t>Zweidorfer Holz/ Woltorfer Holz (Nordwestliche Erweiterung)</t>
  </si>
  <si>
    <t>165459</t>
  </si>
  <si>
    <t>Schönebühl</t>
  </si>
  <si>
    <t>555553827</t>
  </si>
  <si>
    <t>Lsg-Gebiet An Der A43 Noerdlich Brinkfortsheide</t>
  </si>
  <si>
    <t>320888</t>
  </si>
  <si>
    <t>Frickenhofer Höhe</t>
  </si>
  <si>
    <t>555561086</t>
  </si>
  <si>
    <t>Lsg-Dellwig</t>
  </si>
  <si>
    <t>555638582</t>
  </si>
  <si>
    <t>Unterems</t>
  </si>
  <si>
    <t>322102</t>
  </si>
  <si>
    <t>Keuperstufenrand Bei Goldbach</t>
  </si>
  <si>
    <t>81377</t>
  </si>
  <si>
    <t>Bauschlotter Schloßpark</t>
  </si>
  <si>
    <t>390233</t>
  </si>
  <si>
    <t>Landschaftsschutzgebiet Im Landkreis St. Wendel - In Der Gemeinde Freisen</t>
  </si>
  <si>
    <t>82022</t>
  </si>
  <si>
    <t>Kahler Berg - Kuhberg</t>
  </si>
  <si>
    <t>82148</t>
  </si>
  <si>
    <t>Max-Schultze-Steig</t>
  </si>
  <si>
    <t>318707</t>
  </si>
  <si>
    <t>Nsg Landschaftsraum "Im Schee"</t>
  </si>
  <si>
    <t>164608</t>
  </si>
  <si>
    <t>Nsg Menner Seihe</t>
  </si>
  <si>
    <t>319336</t>
  </si>
  <si>
    <t>Nsg Wilhelmsthaler Und Haller Bachtal</t>
  </si>
  <si>
    <t>320099</t>
  </si>
  <si>
    <t>Brodtener Winkel</t>
  </si>
  <si>
    <t>555561416</t>
  </si>
  <si>
    <t>Lsg-Warte &lt;Typ C&gt;</t>
  </si>
  <si>
    <t>378105</t>
  </si>
  <si>
    <t>Kalkflachmoor Und Mergelgruben Bei Degtow</t>
  </si>
  <si>
    <t>166346</t>
  </si>
  <si>
    <t>321989</t>
  </si>
  <si>
    <t>Jagstaue Bei Der Ehemaligen Lohmühle In Kirchberg/Jagst</t>
  </si>
  <si>
    <t>165935</t>
  </si>
  <si>
    <t>82009</t>
  </si>
  <si>
    <t>Jaderberg</t>
  </si>
  <si>
    <t>319830</t>
  </si>
  <si>
    <t>Baumgruppe Nordostecke Des Ritzebütteler Friedhofs</t>
  </si>
  <si>
    <t>163077</t>
  </si>
  <si>
    <t>Nsg Feuchtwiese Ochtrup</t>
  </si>
  <si>
    <t>20881</t>
  </si>
  <si>
    <t>Stepenitztal</t>
  </si>
  <si>
    <t>64661</t>
  </si>
  <si>
    <t>322612</t>
  </si>
  <si>
    <t>Lindetal - Stadt Neubrandenburg [Jetzt Landkreis Mecklenburgische Seenplatte]</t>
  </si>
  <si>
    <t>165637</t>
  </si>
  <si>
    <t>Stadtbruch Von Volkmarsen</t>
  </si>
  <si>
    <t>555552893</t>
  </si>
  <si>
    <t>Lsg-Heckenkomplex Nordwestlich Kalldorf</t>
  </si>
  <si>
    <t>162157</t>
  </si>
  <si>
    <t>Am Hartmannsgalgen</t>
  </si>
  <si>
    <t>162606</t>
  </si>
  <si>
    <t>Buchenberg Bei Krölpa</t>
  </si>
  <si>
    <t>165508</t>
  </si>
  <si>
    <t>378362</t>
  </si>
  <si>
    <t>325313</t>
  </si>
  <si>
    <t>Untere Murg</t>
  </si>
  <si>
    <t>165366</t>
  </si>
  <si>
    <t>Scharren Beim Urmeskreuzchen</t>
  </si>
  <si>
    <t>163082</t>
  </si>
  <si>
    <t>Feuchtwiesen Bei Lüderbach</t>
  </si>
  <si>
    <t>81754</t>
  </si>
  <si>
    <t>Greifenberg</t>
  </si>
  <si>
    <t>555558745</t>
  </si>
  <si>
    <t>Lsg-Bleibachaue</t>
  </si>
  <si>
    <t>555632863</t>
  </si>
  <si>
    <t>Nsg Untere Ruraue</t>
  </si>
  <si>
    <t>555560893</t>
  </si>
  <si>
    <t>Lsg-Lippeaue Uentrop Lippborg</t>
  </si>
  <si>
    <t>165567</t>
  </si>
  <si>
    <t>Siedener Moor</t>
  </si>
  <si>
    <t>318116</t>
  </si>
  <si>
    <t>Nsg An Der Burg</t>
  </si>
  <si>
    <t>163364</t>
  </si>
  <si>
    <t>Großer Teichelberg</t>
  </si>
  <si>
    <t>319896</t>
  </si>
  <si>
    <t>Bergwald - Rappeneigen</t>
  </si>
  <si>
    <t>329457</t>
  </si>
  <si>
    <t>Nsg Hummerbachtal</t>
  </si>
  <si>
    <t>329478</t>
  </si>
  <si>
    <t>323861</t>
  </si>
  <si>
    <t>318652</t>
  </si>
  <si>
    <t>Kindelsee-Springluch</t>
  </si>
  <si>
    <t>14395</t>
  </si>
  <si>
    <t>Gülper See</t>
  </si>
  <si>
    <t>329501</t>
  </si>
  <si>
    <t>Nsg Kuhkamp</t>
  </si>
  <si>
    <t>378319</t>
  </si>
  <si>
    <t>Nsg Werreniederung Und Haferbach</t>
  </si>
  <si>
    <t>395598</t>
  </si>
  <si>
    <t>Krumbach</t>
  </si>
  <si>
    <t>349933</t>
  </si>
  <si>
    <t>Nsg Tonenburg Und Saumermuendung</t>
  </si>
  <si>
    <t>319491</t>
  </si>
  <si>
    <t>Allmersbacher Und Kleinaspacher Weinberge Mit Rohrbachtal</t>
  </si>
  <si>
    <t>165558</t>
  </si>
  <si>
    <t>Nsg Seltenberg</t>
  </si>
  <si>
    <t>81521</t>
  </si>
  <si>
    <t>Deusmauer Moor</t>
  </si>
  <si>
    <t>555561316</t>
  </si>
  <si>
    <t>Lsg-Herdringen</t>
  </si>
  <si>
    <t>318624</t>
  </si>
  <si>
    <t>Nsg Kalktriften Willebadessen</t>
  </si>
  <si>
    <t>82172</t>
  </si>
  <si>
    <t>Monbijou</t>
  </si>
  <si>
    <t>555554396</t>
  </si>
  <si>
    <t>Lsg-Blankenstein</t>
  </si>
  <si>
    <t>320191</t>
  </si>
  <si>
    <t>Burganlage Bei Der Pulvermühle</t>
  </si>
  <si>
    <t>395766</t>
  </si>
  <si>
    <t>Leipheimer Und Günzburger Moos</t>
  </si>
  <si>
    <t>162481</t>
  </si>
  <si>
    <t>Bodenseeufer (Gmk. Öhningen)</t>
  </si>
  <si>
    <t>555561171</t>
  </si>
  <si>
    <t>Lsg-Nuttlerfeld &lt;Typ C&gt;</t>
  </si>
  <si>
    <t>389628</t>
  </si>
  <si>
    <t>Nsg Aggeraue</t>
  </si>
  <si>
    <t>164097</t>
  </si>
  <si>
    <t>Kirchweiler Rohr</t>
  </si>
  <si>
    <t>321009</t>
  </si>
  <si>
    <t>163038</t>
  </si>
  <si>
    <t>Nsg Feldbachtal</t>
  </si>
  <si>
    <t>386296</t>
  </si>
  <si>
    <t>Lsg-Extensivgruenland An Unterhaengen Des Beerenberges Noerdlich Fleckenberg &lt;Typ C&gt;</t>
  </si>
  <si>
    <t>164296</t>
  </si>
  <si>
    <t>Kulowseen</t>
  </si>
  <si>
    <t>163229</t>
  </si>
  <si>
    <t>Georgshütte</t>
  </si>
  <si>
    <t>555552563</t>
  </si>
  <si>
    <t>Kammertenberg</t>
  </si>
  <si>
    <t>320597</t>
  </si>
  <si>
    <t>Ellernbruch</t>
  </si>
  <si>
    <t>322339</t>
  </si>
  <si>
    <t>Kröpeliner Torfmoor</t>
  </si>
  <si>
    <t>324807</t>
  </si>
  <si>
    <t>Steinberg Auf Dem Kreisgebiet</t>
  </si>
  <si>
    <t>82082</t>
  </si>
  <si>
    <t>165994</t>
  </si>
  <si>
    <t>Unter Lauhern</t>
  </si>
  <si>
    <t>555553566</t>
  </si>
  <si>
    <t>Lsg-Landschaftsraum Zwischen Schottheide, Nuetterden Und Dem Reichswald</t>
  </si>
  <si>
    <t>555558864</t>
  </si>
  <si>
    <t>Lsg-Basaltkuppe Hochthuermen</t>
  </si>
  <si>
    <t>165871</t>
  </si>
  <si>
    <t>Teufelssee Bei Thelkow</t>
  </si>
  <si>
    <t>166414</t>
  </si>
  <si>
    <t>Nsg Ziegenberg</t>
  </si>
  <si>
    <t>166137</t>
  </si>
  <si>
    <t>Nsg Wald U. Wiesenflaechen Zw. Schloss Frens U. Pliesmuehle</t>
  </si>
  <si>
    <t>102245</t>
  </si>
  <si>
    <t>Insel Koos, Kooser See Und Wampener Riff</t>
  </si>
  <si>
    <t>322274</t>
  </si>
  <si>
    <t>Königsmoor</t>
  </si>
  <si>
    <t>320313</t>
  </si>
  <si>
    <t>Dendelbachtal</t>
  </si>
  <si>
    <t>163279</t>
  </si>
  <si>
    <t>Goldland-Klausenberg</t>
  </si>
  <si>
    <t>555554362</t>
  </si>
  <si>
    <t>Lsg-Steeler Ruhrhang</t>
  </si>
  <si>
    <t>81991</t>
  </si>
  <si>
    <t>In Der Breungeshainer Heide</t>
  </si>
  <si>
    <t>390282</t>
  </si>
  <si>
    <t>81267</t>
  </si>
  <si>
    <t>Alte Kiesgrube Bei Vötting</t>
  </si>
  <si>
    <t>378142</t>
  </si>
  <si>
    <t>Nsg Almetal</t>
  </si>
  <si>
    <t>318354</t>
  </si>
  <si>
    <t>Enterbachtal</t>
  </si>
  <si>
    <t>318538</t>
  </si>
  <si>
    <t>555561029</t>
  </si>
  <si>
    <t>Lsg-Forst Schwarzenraben</t>
  </si>
  <si>
    <t>555561246</t>
  </si>
  <si>
    <t>Lsg-Saure Wiesen In Bochum-Mitte, 1, Weitmar &lt;Temporaer&gt;</t>
  </si>
  <si>
    <t>555690959</t>
  </si>
  <si>
    <t>Loher Holz</t>
  </si>
  <si>
    <t>323386</t>
  </si>
  <si>
    <t>Oberes Prinzbachtal</t>
  </si>
  <si>
    <t>555553714</t>
  </si>
  <si>
    <t>Lsg-Hermisholz</t>
  </si>
  <si>
    <t>166161</t>
  </si>
  <si>
    <t>Waller Moor</t>
  </si>
  <si>
    <t>14392</t>
  </si>
  <si>
    <t>320317</t>
  </si>
  <si>
    <t>Der Behrenshop Bei Altenhagen</t>
  </si>
  <si>
    <t>555553614</t>
  </si>
  <si>
    <t>Lsg-Barkeler Und Emmelkaemper Mark</t>
  </si>
  <si>
    <t>82669</t>
  </si>
  <si>
    <t>Südtannenmoor</t>
  </si>
  <si>
    <t>321265</t>
  </si>
  <si>
    <t>Gundelfingen-Wildtal-Heuweiler</t>
  </si>
  <si>
    <t>329376</t>
  </si>
  <si>
    <t>Nsg Floeddert</t>
  </si>
  <si>
    <t>164968</t>
  </si>
  <si>
    <t>Ostufer Des Großen Ratzeburger Sees</t>
  </si>
  <si>
    <t>162768</t>
  </si>
  <si>
    <t>Dohlenstein Und Pfaffenberg</t>
  </si>
  <si>
    <t>555554017</t>
  </si>
  <si>
    <t>Lsg-Haus Wolfskuhlen Und Baggerseen Suedlich Budberg</t>
  </si>
  <si>
    <t>318691</t>
  </si>
  <si>
    <t>Nsg Krombachtal</t>
  </si>
  <si>
    <t>165382</t>
  </si>
  <si>
    <t>Nsg Scherresbruch, Haberger Busch</t>
  </si>
  <si>
    <t>319805</t>
  </si>
  <si>
    <t>Bauernhof Frerichs</t>
  </si>
  <si>
    <t>555555292</t>
  </si>
  <si>
    <t>Lsg-Gruenland Zwischen Hallenberg Und Braunshausen &lt;Typ C&gt;</t>
  </si>
  <si>
    <t>82945</t>
  </si>
  <si>
    <t>378345</t>
  </si>
  <si>
    <t>Rauner- Und Haarbachtal</t>
  </si>
  <si>
    <t>81643</t>
  </si>
  <si>
    <t>Federbachbruch Zwischen Muggensturm Und Malsch</t>
  </si>
  <si>
    <t>324519</t>
  </si>
  <si>
    <t>324246</t>
  </si>
  <si>
    <t>Schönbuchrand Von Der Regierungsbezirksgrenze Im So Des Landkreises Bis Zum Gewann "Horn" Und Gemarkung Gültstein</t>
  </si>
  <si>
    <t>82115</t>
  </si>
  <si>
    <t>Nsg Lotzemer Bruch</t>
  </si>
  <si>
    <t>323267</t>
  </si>
  <si>
    <t>Nordhaushöhe</t>
  </si>
  <si>
    <t>322172</t>
  </si>
  <si>
    <t>Kleine Bottwar Und Seitentäler</t>
  </si>
  <si>
    <t>555561394</t>
  </si>
  <si>
    <t>Lsg-Kuckengrund / Helmberg &lt;Typ B&gt;</t>
  </si>
  <si>
    <t>389963</t>
  </si>
  <si>
    <t>Okeraue Bei Didderse</t>
  </si>
  <si>
    <t>324590</t>
  </si>
  <si>
    <t>Soestetal Zwischen Talsperre Und Friesoythe</t>
  </si>
  <si>
    <t>321051</t>
  </si>
  <si>
    <t>Gemeindewald Loffenau</t>
  </si>
  <si>
    <t>395704</t>
  </si>
  <si>
    <t>Lsg Saalachauen Nördlich Bad Reichenhall</t>
  </si>
  <si>
    <t>555553535</t>
  </si>
  <si>
    <t>Lsg-Rote Kuhle</t>
  </si>
  <si>
    <t>164350</t>
  </si>
  <si>
    <t>Langenbachgrund Und Haarweiherkette</t>
  </si>
  <si>
    <t>319218</t>
  </si>
  <si>
    <t>Tongruben Bei Muggenbach</t>
  </si>
  <si>
    <t>390390</t>
  </si>
  <si>
    <t>Vogelschutzgehoelz Auersmacher-Erweiterungsflaeche: In Der Dell, Ober Dem Bruch</t>
  </si>
  <si>
    <t>555554073</t>
  </si>
  <si>
    <t>Lsg-Rentfort</t>
  </si>
  <si>
    <t>323752</t>
  </si>
  <si>
    <t>Rauher Rammert</t>
  </si>
  <si>
    <t>319938</t>
  </si>
  <si>
    <t>Biosphärenreservat Schaalsee</t>
  </si>
  <si>
    <t>329362</t>
  </si>
  <si>
    <t>Nsg Feldberg &lt;Lp Hoppecketal&gt;</t>
  </si>
  <si>
    <t>81976</t>
  </si>
  <si>
    <t>Nsg Im Deipen Gatt</t>
  </si>
  <si>
    <t>166208</t>
  </si>
  <si>
    <t>Weihergebiet Bei Krausenbechhofen</t>
  </si>
  <si>
    <t>164461</t>
  </si>
  <si>
    <t>Lindbusch</t>
  </si>
  <si>
    <t>555632894</t>
  </si>
  <si>
    <t>Naturschutzgebiet "Bostalsee" (N 6408-304)</t>
  </si>
  <si>
    <t>81874</t>
  </si>
  <si>
    <t>Nsg Heuckenlock</t>
  </si>
  <si>
    <t>555514015</t>
  </si>
  <si>
    <t>Bodenseeufer (Gmk. Iznang, Moos, Böhringen)</t>
  </si>
  <si>
    <t>82747</t>
  </si>
  <si>
    <t>Ummendorfer Ried</t>
  </si>
  <si>
    <t>324695</t>
  </si>
  <si>
    <t>Sonnenberger Holz Und Wierther Holz</t>
  </si>
  <si>
    <t>165270</t>
  </si>
  <si>
    <t>Rutschen</t>
  </si>
  <si>
    <t>165044</t>
  </si>
  <si>
    <t>555555178</t>
  </si>
  <si>
    <t>Lsg-Viehstrasse</t>
  </si>
  <si>
    <t>163984</t>
  </si>
  <si>
    <t>555552574</t>
  </si>
  <si>
    <t>Nsg Ruebenbusch</t>
  </si>
  <si>
    <t>164642</t>
  </si>
  <si>
    <t>Mittleres Seidewitztal</t>
  </si>
  <si>
    <t>162979</t>
  </si>
  <si>
    <t>Nsg Erlenbruch Klingersiepen</t>
  </si>
  <si>
    <t>165506</t>
  </si>
  <si>
    <t>Schwarzer Berg Bei Krummasel</t>
  </si>
  <si>
    <t>320598</t>
  </si>
  <si>
    <t>Ellerstadter Weiher</t>
  </si>
  <si>
    <t>555554393</t>
  </si>
  <si>
    <t>Lsg-Ruhrhaenge Welper - Katzenstein</t>
  </si>
  <si>
    <t>82173</t>
  </si>
  <si>
    <t>Mönchbruch Von Mörfelden Und Rüsselsheim</t>
  </si>
  <si>
    <t>555555454</t>
  </si>
  <si>
    <t>Lsg-Haus Bochheim</t>
  </si>
  <si>
    <t>82117</t>
  </si>
  <si>
    <t>Ludwigshain</t>
  </si>
  <si>
    <t>555561248</t>
  </si>
  <si>
    <t>Lsg-Rombacher Holz In Bochum-Mitte, 1, Weitmar &lt;Temporaer&gt;</t>
  </si>
  <si>
    <t>555558717</t>
  </si>
  <si>
    <t>Lsg-Steckenborn</t>
  </si>
  <si>
    <t>555552688</t>
  </si>
  <si>
    <t>Lsg-Oestliches Wiehengebirge</t>
  </si>
  <si>
    <t>555558513</t>
  </si>
  <si>
    <t>Lsg-Ortseingruenungen Mariadorf Und Hoengen Sowie Bahnlionien Um Hoengen</t>
  </si>
  <si>
    <t>555691035</t>
  </si>
  <si>
    <t>81893</t>
  </si>
  <si>
    <t>Hochbruch Von Hausen</t>
  </si>
  <si>
    <t>395650</t>
  </si>
  <si>
    <t>Schutz Von Landschaftsteilen In Den Gemeinden Oberkreuzberg, St. Oswald, Großarmschlag, Hartmannsreit Und Schlag Des Landkreises Grafenau (Lsg "Große Ohe Von Der Steinklamm Bis Zu Stadlmühle")</t>
  </si>
  <si>
    <t>395972</t>
  </si>
  <si>
    <t>Kleiner Alpsee Bei Immenstadt</t>
  </si>
  <si>
    <t>323961</t>
  </si>
  <si>
    <t>Roßwört (3 Teilgebiete)</t>
  </si>
  <si>
    <t>325714</t>
  </si>
  <si>
    <t>Weiher Im Miesachtal</t>
  </si>
  <si>
    <t>555632935</t>
  </si>
  <si>
    <t>Lsg Allgemeines Landschaftsschutzgebiet</t>
  </si>
  <si>
    <t>162374</t>
  </si>
  <si>
    <t>Benzinger Berg</t>
  </si>
  <si>
    <t>378603</t>
  </si>
  <si>
    <t>Lsg-Talsystem Der Neger &lt;Typ C&gt;</t>
  </si>
  <si>
    <t>395672</t>
  </si>
  <si>
    <t>Sackdillinger-Krottenseer Forst</t>
  </si>
  <si>
    <t>329378</t>
  </si>
  <si>
    <t>Nsg Forst Bredelar</t>
  </si>
  <si>
    <t>324236</t>
  </si>
  <si>
    <t>Schomberg - Streichenberg</t>
  </si>
  <si>
    <t>163110</t>
  </si>
  <si>
    <t>Flachsrasen Bei Dittershausen</t>
  </si>
  <si>
    <t>555555354</t>
  </si>
  <si>
    <t>Lsg-Schloss Laach &lt;Raumeinheit D&gt;</t>
  </si>
  <si>
    <t>318423</t>
  </si>
  <si>
    <t>555555441</t>
  </si>
  <si>
    <t>Lsg-Hambach-Niederzier-Oberzier</t>
  </si>
  <si>
    <t>164245</t>
  </si>
  <si>
    <t>Krebsbachtal Bei Ruppertshain</t>
  </si>
  <si>
    <t>555553366</t>
  </si>
  <si>
    <t>Lsg-Tal Am Suedhang Des Humberges</t>
  </si>
  <si>
    <t>329312</t>
  </si>
  <si>
    <t>395502</t>
  </si>
  <si>
    <t>Schutz Des Nördlich Hochgreut In Den Gemarkungen Wildpoldsried, Betzigau Und Kraftisried Gelegenen Bruckmooses</t>
  </si>
  <si>
    <t>318469</t>
  </si>
  <si>
    <t>Nsg Grosser Stein</t>
  </si>
  <si>
    <t>396073</t>
  </si>
  <si>
    <t>Pegnitztal Ost</t>
  </si>
  <si>
    <t>396026</t>
  </si>
  <si>
    <t>Schutz Der Weiherkette In Der Stadt Ebersberg Als Lsg</t>
  </si>
  <si>
    <t>165338</t>
  </si>
  <si>
    <t>Saumain In Der Stadt Schweinfurt</t>
  </si>
  <si>
    <t>555558486</t>
  </si>
  <si>
    <t>Lsg-Bergneustadt, Eckenhagen</t>
  </si>
  <si>
    <t>555691009</t>
  </si>
  <si>
    <t>Lsg-Teutoburger Wald Von Tecklenburg Bis Holperdoler Tal</t>
  </si>
  <si>
    <t>378524</t>
  </si>
  <si>
    <t>Lossetal Bei Fürstenhagen</t>
  </si>
  <si>
    <t>319354</t>
  </si>
  <si>
    <t>Wörsbachtal</t>
  </si>
  <si>
    <t>378179</t>
  </si>
  <si>
    <t>Nsg Egge-Nord &lt;Lip&gt;</t>
  </si>
  <si>
    <t>555554950</t>
  </si>
  <si>
    <t>Lsg-Freiflaechen Oestlich Bontkirchen &lt;Typ B&gt;</t>
  </si>
  <si>
    <t>322406</t>
  </si>
  <si>
    <t>Landgrabental</t>
  </si>
  <si>
    <t>555555212</t>
  </si>
  <si>
    <t>Lsg-Itter/Haanerbach &lt;Raumeinheit A&gt;</t>
  </si>
  <si>
    <t>163130</t>
  </si>
  <si>
    <t>Förstergrund Von Kelkheim</t>
  </si>
  <si>
    <t>82684</t>
  </si>
  <si>
    <t>Talsperre Thülsfeld</t>
  </si>
  <si>
    <t>163187</t>
  </si>
  <si>
    <t>82907</t>
  </si>
  <si>
    <t>Wettenbosteler Moor</t>
  </si>
  <si>
    <t>323775</t>
  </si>
  <si>
    <t>Rehburger Moorgeest</t>
  </si>
  <si>
    <t>555554725</t>
  </si>
  <si>
    <t>Lsg-Brastberg-Huestreichberg-Nockenbach-Elbsche-Te</t>
  </si>
  <si>
    <t>165661</t>
  </si>
  <si>
    <t>Stegendieksbach</t>
  </si>
  <si>
    <t>555560954</t>
  </si>
  <si>
    <t>Lsg-Nr. 8</t>
  </si>
  <si>
    <t>318296</t>
  </si>
  <si>
    <t>Nsg Doerpetal Und Seitentaeler</t>
  </si>
  <si>
    <t>164913</t>
  </si>
  <si>
    <t>378733</t>
  </si>
  <si>
    <t>An Der Wolfsgrube Bei Kerspenhausen</t>
  </si>
  <si>
    <t>165166</t>
  </si>
  <si>
    <t>Nsg Rheinvorland Oestlich Von Wallach</t>
  </si>
  <si>
    <t>395776</t>
  </si>
  <si>
    <t>Callenberger Forst</t>
  </si>
  <si>
    <t>318172</t>
  </si>
  <si>
    <t>Nsg Bauernland</t>
  </si>
  <si>
    <t>555558840</t>
  </si>
  <si>
    <t>Lsg-Leykaul</t>
  </si>
  <si>
    <t>319233</t>
  </si>
  <si>
    <t>Uferwiesen Bei Niewisch</t>
  </si>
  <si>
    <t>162458</t>
  </si>
  <si>
    <t>Blinder See Kanzach</t>
  </si>
  <si>
    <t>395713</t>
  </si>
  <si>
    <t>Schutz Des Waginger Und Tachinger Sees Und Der Umliegenden Landschaft</t>
  </si>
  <si>
    <t>163373</t>
  </si>
  <si>
    <t>Großes Michelried Bei Erfelden</t>
  </si>
  <si>
    <t>555691052</t>
  </si>
  <si>
    <t>Lsg-Emmersystem Und Wolfskamp</t>
  </si>
  <si>
    <t>396045</t>
  </si>
  <si>
    <t>Waldgebiet Mannhof</t>
  </si>
  <si>
    <t>329409</t>
  </si>
  <si>
    <t>Nsg Haidknueckel</t>
  </si>
  <si>
    <t>4402</t>
  </si>
  <si>
    <t>Feldberg</t>
  </si>
  <si>
    <t>555555015</t>
  </si>
  <si>
    <t>Lsg-Moosheide</t>
  </si>
  <si>
    <t>555560741</t>
  </si>
  <si>
    <t>Nsg Baerenkaute</t>
  </si>
  <si>
    <t>395879</t>
  </si>
  <si>
    <t>Lsg "Bad Füssing", Gemeinde Bad Füssing</t>
  </si>
  <si>
    <t>555632766</t>
  </si>
  <si>
    <t>Tegeler Fließ</t>
  </si>
  <si>
    <t>555554984</t>
  </si>
  <si>
    <t>321822</t>
  </si>
  <si>
    <t>Hügelgräberfeld Westerbuch</t>
  </si>
  <si>
    <t>555553745</t>
  </si>
  <si>
    <t>Lsg-Noerdliche Loess-Hangzone Am Ziegenberg</t>
  </si>
  <si>
    <t>555561374</t>
  </si>
  <si>
    <t>Lsg-Gruenlandkomplex Ortsrand Oberalme &lt;Typ C&gt;</t>
  </si>
  <si>
    <t>555553465</t>
  </si>
  <si>
    <t>Lsg-Borbein Noerdlich Der Werse</t>
  </si>
  <si>
    <t>378459</t>
  </si>
  <si>
    <t>Glauberg</t>
  </si>
  <si>
    <t>555638646</t>
  </si>
  <si>
    <t>Im Großen Reth Bei Zilsdorf</t>
  </si>
  <si>
    <t>163570</t>
  </si>
  <si>
    <t>Heckenberg Von Strinz-Trinitatis</t>
  </si>
  <si>
    <t>166020</t>
  </si>
  <si>
    <t>Nsg Unteres Heckmersiepen</t>
  </si>
  <si>
    <t>555588708</t>
  </si>
  <si>
    <t>Brühl Von Merkers</t>
  </si>
  <si>
    <t>555558681</t>
  </si>
  <si>
    <t>Lsg-Waelder Der Kalltalhaenge</t>
  </si>
  <si>
    <t>165503</t>
  </si>
  <si>
    <t>Schwarzenbruch</t>
  </si>
  <si>
    <t>82033</t>
  </si>
  <si>
    <t>Kammereckswiesen Und Herchwiesen Von Langen</t>
  </si>
  <si>
    <t>319824</t>
  </si>
  <si>
    <t>Baumbestand Im "Schönen  Garten"</t>
  </si>
  <si>
    <t>378513</t>
  </si>
  <si>
    <t>Landkreis Dieburg</t>
  </si>
  <si>
    <t>555561142</t>
  </si>
  <si>
    <t>Lsg-Hemmerde-Nord, Westhemmerde, Stockum</t>
  </si>
  <si>
    <t>555554990</t>
  </si>
  <si>
    <t>555632829</t>
  </si>
  <si>
    <t>Nsg Kleuterbach Bei Buldern</t>
  </si>
  <si>
    <t>321960</t>
  </si>
  <si>
    <t>Interessentenforst Westlich Düring</t>
  </si>
  <si>
    <t>555589341</t>
  </si>
  <si>
    <t>Landschaftsschutzgebiet Im Landkreis Saarlouis - Im Bereich Der Gemeinden (Schmelz Und) Lebach</t>
  </si>
  <si>
    <t>162635</t>
  </si>
  <si>
    <t>Bukoitza</t>
  </si>
  <si>
    <t>165633</t>
  </si>
  <si>
    <t>Spülflächen Schachtholm</t>
  </si>
  <si>
    <t>555554620</t>
  </si>
  <si>
    <t>Lsg-Langenbruchsbach</t>
  </si>
  <si>
    <t>555513803</t>
  </si>
  <si>
    <t>Altdorf</t>
  </si>
  <si>
    <t>81330</t>
  </si>
  <si>
    <t>Auf Dem Knickbrink</t>
  </si>
  <si>
    <t>166284</t>
  </si>
  <si>
    <t>Nsg Wiebelsaat</t>
  </si>
  <si>
    <t>555558724</t>
  </si>
  <si>
    <t>Lsg-Boerde Bei Embken Und Wollersheim</t>
  </si>
  <si>
    <t>165604</t>
  </si>
  <si>
    <t>Nsg Southerberg</t>
  </si>
  <si>
    <t>325613</t>
  </si>
  <si>
    <t>Waldlandschaft Doberlug-Kirchhain</t>
  </si>
  <si>
    <t>555589471</t>
  </si>
  <si>
    <t>Lsg-Kaltenbachtal Und Kohlfurth</t>
  </si>
  <si>
    <t>389706</t>
  </si>
  <si>
    <t>Nsg Egge</t>
  </si>
  <si>
    <t>82428</t>
  </si>
  <si>
    <t>Rodenbacher Bruch</t>
  </si>
  <si>
    <t>344766</t>
  </si>
  <si>
    <t>Nsg Rurtal Bei Kreuzau</t>
  </si>
  <si>
    <t>318590</t>
  </si>
  <si>
    <t>Nsg Im Huelsen</t>
  </si>
  <si>
    <t>555553775</t>
  </si>
  <si>
    <t>Lsg-Eichenwald Am Grenzdyck</t>
  </si>
  <si>
    <t>163783</t>
  </si>
  <si>
    <t>Holzöd Bei Ippesheim</t>
  </si>
  <si>
    <t>164124</t>
  </si>
  <si>
    <t>Kleiner Kranichsee, Butterwegmoor Und Henneberger Hang</t>
  </si>
  <si>
    <t>555546328</t>
  </si>
  <si>
    <t>555553402</t>
  </si>
  <si>
    <t>Lsg-Nuthgraben Und Rietgraben</t>
  </si>
  <si>
    <t>555555265</t>
  </si>
  <si>
    <t>Lsg-Meinerzhagen - Typ A</t>
  </si>
  <si>
    <t>329662</t>
  </si>
  <si>
    <t>Nsg Styrumer Ruhraue</t>
  </si>
  <si>
    <t>555632967</t>
  </si>
  <si>
    <t>Landschaftsschutzgebiet "Muschelkalkhänge Nordwestlich Wecklingen" (L 6709-303)</t>
  </si>
  <si>
    <t>320690</t>
  </si>
  <si>
    <t>Erseaue</t>
  </si>
  <si>
    <t>165194</t>
  </si>
  <si>
    <t>Rödel</t>
  </si>
  <si>
    <t>395846</t>
  </si>
  <si>
    <t>Hutgraben Mit Winkelfeld Und Wolfsmantel</t>
  </si>
  <si>
    <t>318222</t>
  </si>
  <si>
    <t>Nsg Borstenbach</t>
  </si>
  <si>
    <t>395562</t>
  </si>
  <si>
    <t>555552691</t>
  </si>
  <si>
    <t>Lsg-Tal- Und Sieksystem Des Ravensberger Huegellandes &lt;Ostbachsiek Mit Seitensieken&gt;</t>
  </si>
  <si>
    <t>163167</t>
  </si>
  <si>
    <t>Nsg Fuechtorfer Moor</t>
  </si>
  <si>
    <t>555553407</t>
  </si>
  <si>
    <t>Lsg-Dwarsfeld</t>
  </si>
  <si>
    <t>555561673</t>
  </si>
  <si>
    <t>Lsg-Talraum Suedwestlich Grevenstein</t>
  </si>
  <si>
    <t>329622</t>
  </si>
  <si>
    <t>Nsg Schwedenschanze</t>
  </si>
  <si>
    <t>162957</t>
  </si>
  <si>
    <t>Nsg Entenfang Wesseling</t>
  </si>
  <si>
    <t>396055</t>
  </si>
  <si>
    <t>325723</t>
  </si>
  <si>
    <t>Weilertal, Stühlingen</t>
  </si>
  <si>
    <t>555553979</t>
  </si>
  <si>
    <t>Lsg-Im Bereich Boeckelt, Aengenesch, Waterhuck, Zitterhuck, Lamerong, Hamsfeld</t>
  </si>
  <si>
    <t>323685</t>
  </si>
  <si>
    <t>Plenter- Und Femelwälder</t>
  </si>
  <si>
    <t>319163</t>
  </si>
  <si>
    <t>320582</t>
  </si>
  <si>
    <t>Elbaue Torgau</t>
  </si>
  <si>
    <t>163556</t>
  </si>
  <si>
    <t>Hattersheimer Kiesgrube</t>
  </si>
  <si>
    <t>329424</t>
  </si>
  <si>
    <t>Nsg Heidemoore</t>
  </si>
  <si>
    <t>555553993</t>
  </si>
  <si>
    <t>Lsg-Helmes Ley</t>
  </si>
  <si>
    <t>390249</t>
  </si>
  <si>
    <t>Landschaftsschutzgebiet Im Landkreis Saarlouis - Im Bereich Der Gemeinde Schmelz</t>
  </si>
  <si>
    <t>555632834</t>
  </si>
  <si>
    <t>Nsg Samberg</t>
  </si>
  <si>
    <t>555561651</t>
  </si>
  <si>
    <t>Lsg-Ortsrandlage Cobbenrode &lt;Typ B&gt;</t>
  </si>
  <si>
    <t>318300</t>
  </si>
  <si>
    <t>Nsg Dondorfer See</t>
  </si>
  <si>
    <t>395711</t>
  </si>
  <si>
    <t>Asperwäldchen</t>
  </si>
  <si>
    <t>555554103</t>
  </si>
  <si>
    <t>Lsg-Haus Leythe / Knabenbusch / Eulenbusch</t>
  </si>
  <si>
    <t>389922</t>
  </si>
  <si>
    <t>Nsg Trinsberg</t>
  </si>
  <si>
    <t>555588694</t>
  </si>
  <si>
    <t>Nsg Geimer Berg</t>
  </si>
  <si>
    <t>162056</t>
  </si>
  <si>
    <t>Nsg Albaumer Klippen</t>
  </si>
  <si>
    <t>163464</t>
  </si>
  <si>
    <t>Haberschlachter Tal</t>
  </si>
  <si>
    <t>555554085</t>
  </si>
  <si>
    <t>Lsg-Ebel</t>
  </si>
  <si>
    <t>555555244</t>
  </si>
  <si>
    <t>Lsg-Nebenbaeche Des Sengbaches Und Gruenlandflaechen Bei Hoelverscheid Sowie Grossbruch</t>
  </si>
  <si>
    <t>165299</t>
  </si>
  <si>
    <t>Nsg Sandberg &lt;D&gt;</t>
  </si>
  <si>
    <t>164395</t>
  </si>
  <si>
    <t>Nsg Laubwald Noerdl. Drasenbeck</t>
  </si>
  <si>
    <t>322270</t>
  </si>
  <si>
    <t>Königshainer Berge</t>
  </si>
  <si>
    <t>323152</t>
  </si>
  <si>
    <t>Neckartal Zwischen Den Neckarbrücken Von Hochberg Und Neckarweihingen Mit Randgebieten, Insbesondere Uhlberg, Lochholz Und Beuzlen</t>
  </si>
  <si>
    <t>14432</t>
  </si>
  <si>
    <t>Alte Elster Und Rieke</t>
  </si>
  <si>
    <t>390392</t>
  </si>
  <si>
    <t>Vorwedener Wiesen</t>
  </si>
  <si>
    <t>324641</t>
  </si>
  <si>
    <t>Sommerschafweide Auf Ohl</t>
  </si>
  <si>
    <t>81670</t>
  </si>
  <si>
    <t>Finteler Wacholderlandschaft</t>
  </si>
  <si>
    <t>162399</t>
  </si>
  <si>
    <t>Betzenbuckel</t>
  </si>
  <si>
    <t>325113</t>
  </si>
  <si>
    <t>Teich In Westeremstek</t>
  </si>
  <si>
    <t>323494</t>
  </si>
  <si>
    <t>Oldehave</t>
  </si>
  <si>
    <t>324082</t>
  </si>
  <si>
    <t>Sandberge</t>
  </si>
  <si>
    <t>319902</t>
  </si>
  <si>
    <t>Bernau Im Schwarzwald</t>
  </si>
  <si>
    <t>555558822</t>
  </si>
  <si>
    <t>Lsg-Haenge Des Golbachtales Bei Broich</t>
  </si>
  <si>
    <t>322643</t>
  </si>
  <si>
    <t>Löcknitzer See</t>
  </si>
  <si>
    <t>166076</t>
  </si>
  <si>
    <t>Vogelfreistätte Salzachmündung</t>
  </si>
  <si>
    <t>165736</t>
  </si>
  <si>
    <t>Stettener Bach</t>
  </si>
  <si>
    <t>329576</t>
  </si>
  <si>
    <t>Nsg Quell-Bachsystem Siegewinkelbach</t>
  </si>
  <si>
    <t>162278</t>
  </si>
  <si>
    <t>Auf Den Hesseln Bei Naumburg</t>
  </si>
  <si>
    <t>82940</t>
  </si>
  <si>
    <t>166204</t>
  </si>
  <si>
    <t>Nsg Weiers Wiesen</t>
  </si>
  <si>
    <t>555589590</t>
  </si>
  <si>
    <t>Lsg-Tal-Und Sieksysteme Des Ravensberger Huegellandes Und Des Herforder Berglandes &lt;Werreniederung Bereich "Goldener Winkel"&gt;</t>
  </si>
  <si>
    <t>378420</t>
  </si>
  <si>
    <t>Bruchwiesen Bei Büttelborn</t>
  </si>
  <si>
    <t>163877</t>
  </si>
  <si>
    <t>Im Mayen</t>
  </si>
  <si>
    <t>555560731</t>
  </si>
  <si>
    <t>Nsg Luetzelsbach</t>
  </si>
  <si>
    <t>165386</t>
  </si>
  <si>
    <t>Schieferbrüche Am Bocksberg</t>
  </si>
  <si>
    <t>81872</t>
  </si>
  <si>
    <t>Herrenmoor Bei Kleve</t>
  </si>
  <si>
    <t>555546351</t>
  </si>
  <si>
    <t>Nsg Rinnebachtal</t>
  </si>
  <si>
    <t>319320</t>
  </si>
  <si>
    <t>Westlicher Rhönwald</t>
  </si>
  <si>
    <t>318626</t>
  </si>
  <si>
    <t>Kaltenbronn</t>
  </si>
  <si>
    <t>165616</t>
  </si>
  <si>
    <t>Spitzberg - Ödenburg</t>
  </si>
  <si>
    <t>324765</t>
  </si>
  <si>
    <t>Stadtteiche Und Grünanlagen Von Stralsund</t>
  </si>
  <si>
    <t>318564</t>
  </si>
  <si>
    <t>Nsg Holderbachtal, Duerholderbachtal</t>
  </si>
  <si>
    <t>555553033</t>
  </si>
  <si>
    <t>Lsg-Bachsiek Bei Hovedissen</t>
  </si>
  <si>
    <t>395568</t>
  </si>
  <si>
    <t>Gebiet Um Den Hachinger Bach Von Der Stadtgrenze Bis Zur Versickerungsstelle</t>
  </si>
  <si>
    <t>329325</t>
  </si>
  <si>
    <t>Dieksbeck</t>
  </si>
  <si>
    <t>395693</t>
  </si>
  <si>
    <t>Schutz Von Landschaftsteilen Im Hirschbachtal</t>
  </si>
  <si>
    <t>319095</t>
  </si>
  <si>
    <t>Schwarzwasser Bei Lipsa</t>
  </si>
  <si>
    <t>555552754</t>
  </si>
  <si>
    <t>Lsg-Holperdorp</t>
  </si>
  <si>
    <t>555514003</t>
  </si>
  <si>
    <t>Peickwitzer Teiche Und Schwarzbacher Heide</t>
  </si>
  <si>
    <t>164205</t>
  </si>
  <si>
    <t>Koppe</t>
  </si>
  <si>
    <t>318443</t>
  </si>
  <si>
    <t>324852</t>
  </si>
  <si>
    <t>Stiekelkamper Wald Und Umgebung</t>
  </si>
  <si>
    <t>322377</t>
  </si>
  <si>
    <t>Küstenlandschaft Dänischer Wohld</t>
  </si>
  <si>
    <t>555553859</t>
  </si>
  <si>
    <t>Lsg-Essel/Westerbach</t>
  </si>
  <si>
    <t>323681</t>
  </si>
  <si>
    <t>Plänterwald</t>
  </si>
  <si>
    <t>323564</t>
  </si>
  <si>
    <t>Osterheide</t>
  </si>
  <si>
    <t>325087</t>
  </si>
  <si>
    <t>Talsperre Einsiedel - Kemtauer Wald</t>
  </si>
  <si>
    <t>166127</t>
  </si>
  <si>
    <t>Wagenhals</t>
  </si>
  <si>
    <t>325303</t>
  </si>
  <si>
    <t>386314</t>
  </si>
  <si>
    <t>Lsg-Bruchbach Und Witmecke Westlich Werntrop &lt;Typ C&gt;</t>
  </si>
  <si>
    <t>162912</t>
  </si>
  <si>
    <t>Nsg Elberndorfer Bachtal &lt;Vo&gt;</t>
  </si>
  <si>
    <t>162052</t>
  </si>
  <si>
    <t>81602</t>
  </si>
  <si>
    <t>Elmuß</t>
  </si>
  <si>
    <t>395809</t>
  </si>
  <si>
    <t>Schutz Der Grünflächen An Der Mangfall (Lsg Mangfall)</t>
  </si>
  <si>
    <t>555561685</t>
  </si>
  <si>
    <t>Lsg-Talwiese Nordoestlich Von Roehrenspring</t>
  </si>
  <si>
    <t>324074</t>
  </si>
  <si>
    <t>Salzhaff</t>
  </si>
  <si>
    <t>163741</t>
  </si>
  <si>
    <t>Hohe Wiese Und Steinfirst Bei Breunings</t>
  </si>
  <si>
    <t>323203</t>
  </si>
  <si>
    <t>Neu-Osenberge</t>
  </si>
  <si>
    <t>555561530</t>
  </si>
  <si>
    <t>Lsg-Talwiese Entlang Der L 840 Oestlich Altenhellefeld</t>
  </si>
  <si>
    <t>323609</t>
  </si>
  <si>
    <t>Padenstedter Moor</t>
  </si>
  <si>
    <t>329722</t>
  </si>
  <si>
    <t>Nsg Wildenstein</t>
  </si>
  <si>
    <t>378502</t>
  </si>
  <si>
    <t>Lsg-Trebusch Suedlich Wulstern</t>
  </si>
  <si>
    <t>164899</t>
  </si>
  <si>
    <t>Oberlücke Von Viernheim</t>
  </si>
  <si>
    <t>323850</t>
  </si>
  <si>
    <t>Rheinauewald Diersheim</t>
  </si>
  <si>
    <t>319572</t>
  </si>
  <si>
    <t>Altwasser Bei Der Bleiche</t>
  </si>
  <si>
    <t>319042</t>
  </si>
  <si>
    <t>Nsg Salze-Glimketal</t>
  </si>
  <si>
    <t>321286</t>
  </si>
  <si>
    <t>165942</t>
  </si>
  <si>
    <t>Trendelmoor</t>
  </si>
  <si>
    <t>555690863</t>
  </si>
  <si>
    <t>Kiesgrube Laukertsberg Bei Nieder-Mörlen</t>
  </si>
  <si>
    <t>165164</t>
  </si>
  <si>
    <t>Nsg Hasenfeld Und Rheinvorland Zwischen Eversael Und Ossenberg</t>
  </si>
  <si>
    <t>318978</t>
  </si>
  <si>
    <t>Rethmoorsee</t>
  </si>
  <si>
    <t>318845</t>
  </si>
  <si>
    <t>Nsg Nethe &lt;Lp&gt;</t>
  </si>
  <si>
    <t>324589</t>
  </si>
  <si>
    <t>Soestetal Zwischen Cloppenburg Und Neumühlen</t>
  </si>
  <si>
    <t>378068</t>
  </si>
  <si>
    <t>Ehemaliges Kalkbergwerk</t>
  </si>
  <si>
    <t>555514006</t>
  </si>
  <si>
    <t>Putlitzer Stadtheide</t>
  </si>
  <si>
    <t>81524</t>
  </si>
  <si>
    <t>Nsg Die Schlade</t>
  </si>
  <si>
    <t>166207</t>
  </si>
  <si>
    <t>Weiherboden Bei Anfelden</t>
  </si>
  <si>
    <t>555558707</t>
  </si>
  <si>
    <t>Lsg-Waldhaenge Des Tiefen-, Brom- Und Brommersbachtales</t>
  </si>
  <si>
    <t>81284</t>
  </si>
  <si>
    <t>555553660</t>
  </si>
  <si>
    <t>Lsg-Teufelsbach</t>
  </si>
  <si>
    <t>555553966</t>
  </si>
  <si>
    <t>Lsg-Eggeberg</t>
  </si>
  <si>
    <t>318642</t>
  </si>
  <si>
    <t>Nsg Kerbtal Und Laubmischwald In Der Mark</t>
  </si>
  <si>
    <t>390106</t>
  </si>
  <si>
    <t>Illingen - "Zu Den Rechen"</t>
  </si>
  <si>
    <t>320676</t>
  </si>
  <si>
    <t>Lsg "Erkenbrechtsweiler Berghalbinsel (Mit Hörnle Und Jusi)" Vom 25.10.1939</t>
  </si>
  <si>
    <t>82827</t>
  </si>
  <si>
    <t>Wachendorfer Wacholderhain</t>
  </si>
  <si>
    <t>555555374</t>
  </si>
  <si>
    <t>Lsg-Talhaenge Zu Den Seitensiefen Zum Eifgenbach Suedlich Kaltenherberg Bis Eichenplaetzchen</t>
  </si>
  <si>
    <t>162659</t>
  </si>
  <si>
    <t>Büsnauer Wiesental</t>
  </si>
  <si>
    <t>555553253</t>
  </si>
  <si>
    <t>Lsg-Rethlager Bachtal</t>
  </si>
  <si>
    <t>164054</t>
  </si>
  <si>
    <t>Kenner Flur</t>
  </si>
  <si>
    <t>318417</t>
  </si>
  <si>
    <t>Nsg Funneaue</t>
  </si>
  <si>
    <t>555560883</t>
  </si>
  <si>
    <t>Lsg-Nr. 7</t>
  </si>
  <si>
    <t>555561518</t>
  </si>
  <si>
    <t>Hacksberg Und Steckental</t>
  </si>
  <si>
    <t>165283</t>
  </si>
  <si>
    <t>Sadenbecker Brandhorst</t>
  </si>
  <si>
    <t>555561205</t>
  </si>
  <si>
    <t>Lsg-Halde Rheinpreussen</t>
  </si>
  <si>
    <t>555513990</t>
  </si>
  <si>
    <t>Bad Dürkheimer Und Erpolzheimer Bruch</t>
  </si>
  <si>
    <t>318696</t>
  </si>
  <si>
    <t>Nsg Kuhsieferberg Oestlich Oberhausen</t>
  </si>
  <si>
    <t>318339</t>
  </si>
  <si>
    <t>Nsg Ellerbachtal</t>
  </si>
  <si>
    <t>319142</t>
  </si>
  <si>
    <t>Steinberg Oberlinxweiler / Remmesweiler</t>
  </si>
  <si>
    <t>163227</t>
  </si>
  <si>
    <t>Nsg Genkel-Tal</t>
  </si>
  <si>
    <t>321647</t>
  </si>
  <si>
    <t>Hochschwarzwald</t>
  </si>
  <si>
    <t>165978</t>
  </si>
  <si>
    <t>Nsg Uebergangsmoor In Der Wittenhorster Heide</t>
  </si>
  <si>
    <t>164223</t>
  </si>
  <si>
    <t>Krähenhäule</t>
  </si>
  <si>
    <t>81426</t>
  </si>
  <si>
    <t>Nsg Bloome</t>
  </si>
  <si>
    <t>555560984</t>
  </si>
  <si>
    <t>Lsg-Hachenbruch</t>
  </si>
  <si>
    <t>555561516</t>
  </si>
  <si>
    <t>Lsg-Unteres Mettmecketal Noerdlich Von Gut Schnellenhaus</t>
  </si>
  <si>
    <t>162925</t>
  </si>
  <si>
    <t>Nsg Ellewicker Feld</t>
  </si>
  <si>
    <t>378208</t>
  </si>
  <si>
    <t>Nsg Herrentheyer Wald (Holzkamp)</t>
  </si>
  <si>
    <t>165565</t>
  </si>
  <si>
    <t>Nsg Siebersbruch</t>
  </si>
  <si>
    <t>318718</t>
  </si>
  <si>
    <t>Nsg Laubwald Bei Haus Westrich</t>
  </si>
  <si>
    <t>319246</t>
  </si>
  <si>
    <t>555550054</t>
  </si>
  <si>
    <t>Welzbachtal Von Hasenborn Bis Atzelberg</t>
  </si>
  <si>
    <t>555561415</t>
  </si>
  <si>
    <t>Lsg-Oberes Orpetal &lt;Typ C&gt;</t>
  </si>
  <si>
    <t>555558579</t>
  </si>
  <si>
    <t>Lsg-Urfeld</t>
  </si>
  <si>
    <t>329329</t>
  </si>
  <si>
    <t>Nsg Doerenschlucht</t>
  </si>
  <si>
    <t>325359</t>
  </si>
  <si>
    <t>Unteres Würmtal</t>
  </si>
  <si>
    <t>323413</t>
  </si>
  <si>
    <t>Obermarchtal</t>
  </si>
  <si>
    <t>319079</t>
  </si>
  <si>
    <t>Nsg Schluchtwald Kalltal</t>
  </si>
  <si>
    <t>163545</t>
  </si>
  <si>
    <t>Hasenreuth</t>
  </si>
  <si>
    <t>344764</t>
  </si>
  <si>
    <t>Nsg Ruhraue</t>
  </si>
  <si>
    <t>390003</t>
  </si>
  <si>
    <t>Am Gruehlingswaeldchen</t>
  </si>
  <si>
    <t>396068</t>
  </si>
  <si>
    <t>Schutz Des Inntales</t>
  </si>
  <si>
    <t>324223</t>
  </si>
  <si>
    <t>555553411</t>
  </si>
  <si>
    <t>Lsg-Breels - Herzebocholt</t>
  </si>
  <si>
    <t>162342</t>
  </si>
  <si>
    <t>Barkenkuhlen Im Ipweger Moor</t>
  </si>
  <si>
    <t>323678</t>
  </si>
  <si>
    <t>Pipinsburg Und Umland</t>
  </si>
  <si>
    <t>162416</t>
  </si>
  <si>
    <t>Billibuck</t>
  </si>
  <si>
    <t>164217</t>
  </si>
  <si>
    <t>Nsg Kraehenpfuhl</t>
  </si>
  <si>
    <t>318607</t>
  </si>
  <si>
    <t>Nsg Ittertal &lt;A&gt;</t>
  </si>
  <si>
    <t>324656</t>
  </si>
  <si>
    <t>Sommerschafweide Im Banholz</t>
  </si>
  <si>
    <t>322272</t>
  </si>
  <si>
    <t>Koenigsland</t>
  </si>
  <si>
    <t>325314</t>
  </si>
  <si>
    <t>Untere Oker Und Mittlere Aller</t>
  </si>
  <si>
    <t>378166</t>
  </si>
  <si>
    <t>Nsg Bremker Bachtal</t>
  </si>
  <si>
    <t>555552577</t>
  </si>
  <si>
    <t>Nsg Wald Bei Muellerhof</t>
  </si>
  <si>
    <t>555554570</t>
  </si>
  <si>
    <t>Lsg-Hoppecketal Suedlich Beringhausen &lt;Typ C&gt;</t>
  </si>
  <si>
    <t>555589381</t>
  </si>
  <si>
    <t>Ohre- Und Elbniederung</t>
  </si>
  <si>
    <t>555561484</t>
  </si>
  <si>
    <t>Lsg-Ortsrandlagen Suedlich Und Oestlich Von Olpe</t>
  </si>
  <si>
    <t>165762</t>
  </si>
  <si>
    <t>Streckelsberg</t>
  </si>
  <si>
    <t>164422</t>
  </si>
  <si>
    <t>555553022</t>
  </si>
  <si>
    <t>Lsg-Tal-Und Sieksysteme Des Ravensberger Huegellandes Und Des Herforder Berglandes &lt;"Schachtsiek"&gt;</t>
  </si>
  <si>
    <t>555691027</t>
  </si>
  <si>
    <t>Lsg-Mussenbach</t>
  </si>
  <si>
    <t>324636</t>
  </si>
  <si>
    <t>Sommerschafweide Auf Hungermauern</t>
  </si>
  <si>
    <t>555561486</t>
  </si>
  <si>
    <t>Lsg-Ortsnahe Freiflaechen Suedlich Visbeck</t>
  </si>
  <si>
    <t>325161</t>
  </si>
  <si>
    <t>Thingplatz Räbke</t>
  </si>
  <si>
    <t>324814</t>
  </si>
  <si>
    <t>Steindamm</t>
  </si>
  <si>
    <t>555554590</t>
  </si>
  <si>
    <t>Lsg-Suechtelner Hoehen &lt;Temporaer&gt;</t>
  </si>
  <si>
    <t>318887</t>
  </si>
  <si>
    <t>Oberes Lempetal Bei Hombressen</t>
  </si>
  <si>
    <t>164716</t>
  </si>
  <si>
    <t>Mühlbachtal Bei Gusternhain</t>
  </si>
  <si>
    <t>82157</t>
  </si>
  <si>
    <t>Merklinger Ried</t>
  </si>
  <si>
    <t>555560986</t>
  </si>
  <si>
    <t>Lsg-Bispinghof</t>
  </si>
  <si>
    <t>555552891</t>
  </si>
  <si>
    <t>Lsg-Lhmser Bruch L Grund</t>
  </si>
  <si>
    <t>555632780</t>
  </si>
  <si>
    <t>Naturentwicklungsgebiet Wasserburger Spreewald</t>
  </si>
  <si>
    <t>555553129</t>
  </si>
  <si>
    <t>Lsg-Humme-Bachtal Mit Dewesiek</t>
  </si>
  <si>
    <t>81763</t>
  </si>
  <si>
    <t>Großes Tate Meer</t>
  </si>
  <si>
    <t>164239</t>
  </si>
  <si>
    <t>Nsg Krapuhlsee</t>
  </si>
  <si>
    <t>378649</t>
  </si>
  <si>
    <t>Oberes Fuldatal</t>
  </si>
  <si>
    <t>322903</t>
  </si>
  <si>
    <t>Markgrafenacker</t>
  </si>
  <si>
    <t>555589510</t>
  </si>
  <si>
    <t>Lsg-Sundern, Nordoestlich Der Alstedder Strasse, Suedlich Der Waltroper Strasse, Beiderseits Der Bahnlinie In Selm</t>
  </si>
  <si>
    <t>555554560</t>
  </si>
  <si>
    <t>Lsg-Freiflaechen Zwischen Forstenberg Und Schafbruch &lt;Typ B&gt;</t>
  </si>
  <si>
    <t>165682</t>
  </si>
  <si>
    <t>Steinberg-Dürrenfeld</t>
  </si>
  <si>
    <t>164754</t>
  </si>
  <si>
    <t>Nsg Nassweide Suedlich Des Grossen Kamps</t>
  </si>
  <si>
    <t>555632858</t>
  </si>
  <si>
    <t>Nsg Laubwaeldchen Bei Roedder</t>
  </si>
  <si>
    <t>389698</t>
  </si>
  <si>
    <t>Nsg Dermicketal</t>
  </si>
  <si>
    <t>389644</t>
  </si>
  <si>
    <t>Nsg Auf Der Heide &lt;Lp Bad Muenstereifel&gt;</t>
  </si>
  <si>
    <t>555554564</t>
  </si>
  <si>
    <t>Lsg-Oberer Aabach &lt;Typ C&gt;</t>
  </si>
  <si>
    <t>81505</t>
  </si>
  <si>
    <t>319263</t>
  </si>
  <si>
    <t>Wachendorfer/Gödestorfer Bruch</t>
  </si>
  <si>
    <t>323827</t>
  </si>
  <si>
    <t>Retzklinge-Ebnet-Frauenberg Und Umgebung</t>
  </si>
  <si>
    <t>166210</t>
  </si>
  <si>
    <t>Weihergrund Von Anspach</t>
  </si>
  <si>
    <t>325934</t>
  </si>
  <si>
    <t>Wolfsschlucht</t>
  </si>
  <si>
    <t>163287</t>
  </si>
  <si>
    <t>Gorinsee</t>
  </si>
  <si>
    <t>329644</t>
  </si>
  <si>
    <t>Steinbeck</t>
  </si>
  <si>
    <t>323140</t>
  </si>
  <si>
    <t>Neckaraue Südlich Heilbronn</t>
  </si>
  <si>
    <t>378130</t>
  </si>
  <si>
    <t>Musberger Eichberg</t>
  </si>
  <si>
    <t>555554370</t>
  </si>
  <si>
    <t>Lsg-Rahmannsfeld</t>
  </si>
  <si>
    <t>555553706</t>
  </si>
  <si>
    <t>Lsg-Guenksberg-Eixternberg</t>
  </si>
  <si>
    <t>344701</t>
  </si>
  <si>
    <t>Nsg Kiesgrube Nordwestlich Lueftelberg</t>
  </si>
  <si>
    <t>164822</t>
  </si>
  <si>
    <t>Nsg Nieper Altrheinrinne Bei Bloemersheim</t>
  </si>
  <si>
    <t>555558671</t>
  </si>
  <si>
    <t>Lsg-Siegaue</t>
  </si>
  <si>
    <t>81853</t>
  </si>
  <si>
    <t>Nsg Heideweiher Visse</t>
  </si>
  <si>
    <t>555561618</t>
  </si>
  <si>
    <t>Lsg-Magergruenland Westlich Borntosten &lt;Typ C&gt;</t>
  </si>
  <si>
    <t>165239</t>
  </si>
  <si>
    <t>Rüdigsdorfer Schweiz</t>
  </si>
  <si>
    <t>555553674</t>
  </si>
  <si>
    <t>Lsg-Dorfbach</t>
  </si>
  <si>
    <t>82008</t>
  </si>
  <si>
    <t>389614</t>
  </si>
  <si>
    <t>Lsg-Uebachtal</t>
  </si>
  <si>
    <t>555550048</t>
  </si>
  <si>
    <t>Haardtkopf</t>
  </si>
  <si>
    <t>325541</t>
  </si>
  <si>
    <t>Wäldchen Am Königsgraben</t>
  </si>
  <si>
    <t>555595833</t>
  </si>
  <si>
    <t>Naturschutzgebiet "Weisselberg" (N 6409-305)</t>
  </si>
  <si>
    <t>324147</t>
  </si>
  <si>
    <t>Schilde- Und Motelniederung</t>
  </si>
  <si>
    <t>20754</t>
  </si>
  <si>
    <t>Elbaue Mühlberg</t>
  </si>
  <si>
    <t>555554443</t>
  </si>
  <si>
    <t>Lsg-Tiefenbach</t>
  </si>
  <si>
    <t>555690885</t>
  </si>
  <si>
    <t>555560982</t>
  </si>
  <si>
    <t>Lsg-Ahseaue Zwischen Dinker Und Oestinghausen</t>
  </si>
  <si>
    <t>325118</t>
  </si>
  <si>
    <t>Teichlandschaft Nördlich Commerau Bei Klix</t>
  </si>
  <si>
    <t>325860</t>
  </si>
  <si>
    <t>Wiedener Eck Und Lückle</t>
  </si>
  <si>
    <t>321330</t>
  </si>
  <si>
    <t>555558673</t>
  </si>
  <si>
    <t>Lsg-Uckerather Hochflaeche</t>
  </si>
  <si>
    <t>555513809</t>
  </si>
  <si>
    <t>Fluß- Und Bachläufe Von Fulda, Ulster, Haune, Bieber Etc.</t>
  </si>
  <si>
    <t>165807</t>
  </si>
  <si>
    <t>Swistbachaue</t>
  </si>
  <si>
    <t>82266</t>
  </si>
  <si>
    <t>Obere Weide</t>
  </si>
  <si>
    <t>389876</t>
  </si>
  <si>
    <t>Nsg Rodebach - Gangelt / Mindergangelt</t>
  </si>
  <si>
    <t>555560962</t>
  </si>
  <si>
    <t>Lsg-Nr. 20</t>
  </si>
  <si>
    <t>164827</t>
  </si>
  <si>
    <t>Nsg Nieseniederung Mit Muendungsbereich</t>
  </si>
  <si>
    <t>555595947</t>
  </si>
  <si>
    <t>Landschaftsschutzgebiet "Flachshübel, Südlich Wolfersweiler" (L 6409-302)</t>
  </si>
  <si>
    <t>162384</t>
  </si>
  <si>
    <t>Bergrutsch Am Hirschkopf</t>
  </si>
  <si>
    <t>325604</t>
  </si>
  <si>
    <t>Waldgebiete Um Sondermühlen</t>
  </si>
  <si>
    <t>555690889</t>
  </si>
  <si>
    <t>Fledermauswinterquartier Im Asphaltstollen, Hils</t>
  </si>
  <si>
    <t>555553206</t>
  </si>
  <si>
    <t>Lsg-Maarbecke</t>
  </si>
  <si>
    <t>555560774</t>
  </si>
  <si>
    <t>Kahle Schmücke Bei Heldrungen</t>
  </si>
  <si>
    <t>555547201</t>
  </si>
  <si>
    <t>Dreisamniederung</t>
  </si>
  <si>
    <t>163289</t>
  </si>
  <si>
    <t>320573</t>
  </si>
  <si>
    <t>Eisenbach</t>
  </si>
  <si>
    <t>390266</t>
  </si>
  <si>
    <t>Landschaftsschutzgebiet Im Landkreis Saarlouis - Im Bereich Der Gemeinde Wallerfangen [Rehlingen-Siersburg]</t>
  </si>
  <si>
    <t>555553491</t>
  </si>
  <si>
    <t>Lsg-Zangenbachtal</t>
  </si>
  <si>
    <t>389683</t>
  </si>
  <si>
    <t>Nsg Brummerhagen</t>
  </si>
  <si>
    <t>320468</t>
  </si>
  <si>
    <t>Dünengebiet Sandmeer</t>
  </si>
  <si>
    <t>555555364</t>
  </si>
  <si>
    <t>Lsg-Freiflaechen Mit Binnenduene Noerdlich Des Dhuennwalder Waldes</t>
  </si>
  <si>
    <t>164575</t>
  </si>
  <si>
    <t>Nsg Marscheider Bachtal</t>
  </si>
  <si>
    <t>319637</t>
  </si>
  <si>
    <t>An Der Schweineinsel</t>
  </si>
  <si>
    <t>390033</t>
  </si>
  <si>
    <t>Die Eichen Am 19. Dragoner-Denkmal An Der Cloppenburger Straße</t>
  </si>
  <si>
    <t>555514043</t>
  </si>
  <si>
    <t>Nsg Immetsiefen</t>
  </si>
  <si>
    <t>378088</t>
  </si>
  <si>
    <t>Grainberg-Kalbenstein Und Saupurzel</t>
  </si>
  <si>
    <t>164639</t>
  </si>
  <si>
    <t>Mittlere Horloffaue</t>
  </si>
  <si>
    <t>555558870</t>
  </si>
  <si>
    <t>Lsg-Noerdlicher Blankenheimer Wald &lt;Lp Hellenthal&gt;</t>
  </si>
  <si>
    <t>81408</t>
  </si>
  <si>
    <t>Nsg Bislicher Insel</t>
  </si>
  <si>
    <t>323984</t>
  </si>
  <si>
    <t>Rothauäcker Östlich Des Ugenhofes</t>
  </si>
  <si>
    <t>30119</t>
  </si>
  <si>
    <t>Mündung Der Tiroler Achen</t>
  </si>
  <si>
    <t>322925</t>
  </si>
  <si>
    <t>Mecklenheide/Vinnhorst</t>
  </si>
  <si>
    <t>555553707</t>
  </si>
  <si>
    <t>Lsg-Doerberg</t>
  </si>
  <si>
    <t>163562</t>
  </si>
  <si>
    <t>Hausener Berg / Büchelesberg</t>
  </si>
  <si>
    <t>329625</t>
  </si>
  <si>
    <t>Nsg Seester Feld</t>
  </si>
  <si>
    <t>378191</t>
  </si>
  <si>
    <t>Nsg Fuerstenbergmaar</t>
  </si>
  <si>
    <t>555595957</t>
  </si>
  <si>
    <t>Landschaftsschutzgebiet "Beeder Bruch" (L 6609-308)</t>
  </si>
  <si>
    <t>555554373</t>
  </si>
  <si>
    <t>Lsg-Baldeneyer Berg</t>
  </si>
  <si>
    <t>82407</t>
  </si>
  <si>
    <t>Rickelsbüller Koog</t>
  </si>
  <si>
    <t>555552646</t>
  </si>
  <si>
    <t>Lsg-Rudolphschacht</t>
  </si>
  <si>
    <t>555558478</t>
  </si>
  <si>
    <t>Lsg-Bergische Heideterrasse Bei Roesrath</t>
  </si>
  <si>
    <t>555546369</t>
  </si>
  <si>
    <t>Nsg Dhuenn</t>
  </si>
  <si>
    <t>555691021</t>
  </si>
  <si>
    <t>Lsg-Vennheide</t>
  </si>
  <si>
    <t>329609</t>
  </si>
  <si>
    <t>Nsg Salzetal</t>
  </si>
  <si>
    <t>82938</t>
  </si>
  <si>
    <t>Veenhuser Königsmoor</t>
  </si>
  <si>
    <t>555553084</t>
  </si>
  <si>
    <t>Lsg-Maiboltetal</t>
  </si>
  <si>
    <t>321859</t>
  </si>
  <si>
    <t>Hüttisheim</t>
  </si>
  <si>
    <t>165641</t>
  </si>
  <si>
    <t>325312</t>
  </si>
  <si>
    <t>Untere Leine</t>
  </si>
  <si>
    <t>329285</t>
  </si>
  <si>
    <t>Nsg Biotopkomplex Oestlich Hallenberg</t>
  </si>
  <si>
    <t>320414</t>
  </si>
  <si>
    <t>Dornhalde-Haldenwald</t>
  </si>
  <si>
    <t>165884</t>
  </si>
  <si>
    <t>Thüringische Muschwitz</t>
  </si>
  <si>
    <t>165119</t>
  </si>
  <si>
    <t>Nsg Recker Moor</t>
  </si>
  <si>
    <t>555558825</t>
  </si>
  <si>
    <t>Lsg-Olefaue Im Bereich Von Olef Und Noerdlich Schleiden</t>
  </si>
  <si>
    <t>325947</t>
  </si>
  <si>
    <t>Wulfter Holz</t>
  </si>
  <si>
    <t>162246</t>
  </si>
  <si>
    <t>Nsg Asbeketal</t>
  </si>
  <si>
    <t>164302</t>
  </si>
  <si>
    <t>Kupfermoor</t>
  </si>
  <si>
    <t>163543</t>
  </si>
  <si>
    <t>Häsener Luch</t>
  </si>
  <si>
    <t>163040</t>
  </si>
  <si>
    <t>Nsg Feldgehoelz Almenscheid</t>
  </si>
  <si>
    <t>318364</t>
  </si>
  <si>
    <t>Nsg Erlenbruchwald Beek Am Grenzwall Und Stoeker Bach</t>
  </si>
  <si>
    <t>378367</t>
  </si>
  <si>
    <t>Stocksee Und Umgebung</t>
  </si>
  <si>
    <t>555552762</t>
  </si>
  <si>
    <t>Lsg-Bullerbach</t>
  </si>
  <si>
    <t>166343</t>
  </si>
  <si>
    <t>Wittsaal</t>
  </si>
  <si>
    <t>555561432</t>
  </si>
  <si>
    <t>Lsg-Dreinstrop-Klinksberg</t>
  </si>
  <si>
    <t>555638525</t>
  </si>
  <si>
    <t>Lsg Rüenberg - Füchte</t>
  </si>
  <si>
    <t>166134</t>
  </si>
  <si>
    <t>Nsg Wald Am Oberen Paasbach</t>
  </si>
  <si>
    <t>81403</t>
  </si>
  <si>
    <t>Bimisdorfer Mösle</t>
  </si>
  <si>
    <t>395933</t>
  </si>
  <si>
    <t>Lsg "Ostufer Starnberger See Bei Münsing"</t>
  </si>
  <si>
    <t>344709</t>
  </si>
  <si>
    <t>Nsg Kutzgraben</t>
  </si>
  <si>
    <t>389914</t>
  </si>
  <si>
    <t>Nsg Stupperige Baumgosse</t>
  </si>
  <si>
    <t>395912</t>
  </si>
  <si>
    <t>Lsg "Weidsee"</t>
  </si>
  <si>
    <t>321476</t>
  </si>
  <si>
    <t>Heckenlandschaft Im Kohl</t>
  </si>
  <si>
    <t>555560751</t>
  </si>
  <si>
    <t>Nsg Bahlenbachseifen</t>
  </si>
  <si>
    <t>325432</t>
  </si>
  <si>
    <t>Vogelschutzgebiet Zwischen Küsten- Und Osternburger Kanal</t>
  </si>
  <si>
    <t>82692</t>
  </si>
  <si>
    <t>Taufach- Und Fetzachmoos Mit Urseen</t>
  </si>
  <si>
    <t>165628</t>
  </si>
  <si>
    <t>Sprockfitz</t>
  </si>
  <si>
    <t>319160</t>
  </si>
  <si>
    <t>Nsg Steveraue</t>
  </si>
  <si>
    <t>82693</t>
  </si>
  <si>
    <t>Nsg Teimer</t>
  </si>
  <si>
    <t>318933</t>
  </si>
  <si>
    <t>Nsg Paterholz</t>
  </si>
  <si>
    <t>390288</t>
  </si>
  <si>
    <t>Landschaftsschutzgebiet Im Landkreis Saarlouis - Im Bereich Der Stadt Saarlouis, (Sowie Der Gemeinde Saarwellingen)</t>
  </si>
  <si>
    <t>82377</t>
  </si>
  <si>
    <t>Regnitzer Weiher</t>
  </si>
  <si>
    <t>323358</t>
  </si>
  <si>
    <t>Oberes Beierbachtal</t>
  </si>
  <si>
    <t>163910</t>
  </si>
  <si>
    <t>Nsg In Der Nieder Mark</t>
  </si>
  <si>
    <t>82646</t>
  </si>
  <si>
    <t>Stixwörth</t>
  </si>
  <si>
    <t>390142</t>
  </si>
  <si>
    <t>Lichtenkopfwald, Steinerner Mann Und Toter Krieger Bei Frankenholz</t>
  </si>
  <si>
    <t>395463</t>
  </si>
  <si>
    <t>Egaulauf Zwischen Schabringen Und Donaualtheim</t>
  </si>
  <si>
    <t>164582</t>
  </si>
  <si>
    <t>Nsg Mastbruch</t>
  </si>
  <si>
    <t>555690999</t>
  </si>
  <si>
    <t>Lsg-Herthasee, Heiliges Meer, Bad Steinbeck</t>
  </si>
  <si>
    <t>164260</t>
  </si>
  <si>
    <t>Kripplöcher Und Hielöcher</t>
  </si>
  <si>
    <t>555514067</t>
  </si>
  <si>
    <t>Bergbaufolgelandschaft Kayna-Süd</t>
  </si>
  <si>
    <t>14378</t>
  </si>
  <si>
    <t>Endmoränenlandschaft Bei Ringenwalde</t>
  </si>
  <si>
    <t>555555238</t>
  </si>
  <si>
    <t>Lsg-Hangflaechen Und Gewaesser Des Schmerbachtales</t>
  </si>
  <si>
    <t>164787</t>
  </si>
  <si>
    <t>Neue Göhle</t>
  </si>
  <si>
    <t>164564</t>
  </si>
  <si>
    <t>Mannhagener Moor</t>
  </si>
  <si>
    <t>555561650</t>
  </si>
  <si>
    <t>Lsg-Offenlandbereiche Um Obermarpe &lt;Typ B&gt;</t>
  </si>
  <si>
    <t>324683</t>
  </si>
  <si>
    <t>Sommerschafweide In Zwiesel Und Au</t>
  </si>
  <si>
    <t>555553642</t>
  </si>
  <si>
    <t>Lsg-Steveraue</t>
  </si>
  <si>
    <t>82127</t>
  </si>
  <si>
    <t>Maaßeler Lindenwald</t>
  </si>
  <si>
    <t>164695</t>
  </si>
  <si>
    <t>Nsg Morper Bachtal &lt;A&gt;</t>
  </si>
  <si>
    <t>163529</t>
  </si>
  <si>
    <t>Nsg Hardenstein</t>
  </si>
  <si>
    <t>82640</t>
  </si>
  <si>
    <t>Steppenheide Hardt</t>
  </si>
  <si>
    <t>395541</t>
  </si>
  <si>
    <t>Lsg Deisenhofener Forst</t>
  </si>
  <si>
    <t>555554087</t>
  </si>
  <si>
    <t>Lsg-Grafenwald/Boyetal</t>
  </si>
  <si>
    <t>325966</t>
  </si>
  <si>
    <t>Talraum Und Umfeld Von Grienau Und Quadebek</t>
  </si>
  <si>
    <t>320022</t>
  </si>
  <si>
    <t>Bolander Schlossberg</t>
  </si>
  <si>
    <t>555558508</t>
  </si>
  <si>
    <t>Lsg-Merzbach Zwischen St.Joeris Und Kinzweiler</t>
  </si>
  <si>
    <t>164316</t>
  </si>
  <si>
    <t>Lachenwäldchen</t>
  </si>
  <si>
    <t>555552980</t>
  </si>
  <si>
    <t>Lsg-Wurzliche Heide / Loburg</t>
  </si>
  <si>
    <t>321583</t>
  </si>
  <si>
    <t>555589537</t>
  </si>
  <si>
    <t>Lsg-Tal- Und Sieksystem Des Ravensberger Huegellandes &lt;Siek Zwischen Ortsrand Haever Und Wald "Uienburger Heide"&gt;</t>
  </si>
  <si>
    <t>390107</t>
  </si>
  <si>
    <t>Illingen - Wustweiler/Hirzweiler</t>
  </si>
  <si>
    <t>323366</t>
  </si>
  <si>
    <t>Oberes Bühlertal Mit Nebentälern Und Angrenzenden Gebieten</t>
  </si>
  <si>
    <t>162751</t>
  </si>
  <si>
    <t>Nsg Diekwiesen</t>
  </si>
  <si>
    <t>555552348</t>
  </si>
  <si>
    <t>Westenseelandschaft</t>
  </si>
  <si>
    <t>555595953</t>
  </si>
  <si>
    <t>Landschaftsschutzgebiet "Rodener Saarwiesen" (L 6606-304)</t>
  </si>
  <si>
    <t>318745</t>
  </si>
  <si>
    <t>Lohenbachtal</t>
  </si>
  <si>
    <t>162884</t>
  </si>
  <si>
    <t>Nsg Eichen-Hainbuchenwald Noerdllich Anroechte</t>
  </si>
  <si>
    <t>555561465</t>
  </si>
  <si>
    <t>Lsg-Talraum Der Asmecke Oestlich Von Seidfeld</t>
  </si>
  <si>
    <t>396120</t>
  </si>
  <si>
    <t>Lsg Innerhalb Des Naturparks Frankenhöhe (Ehemals Schutzzone)</t>
  </si>
  <si>
    <t>555558507</t>
  </si>
  <si>
    <t>Lsg-Im Suedlichen Teil Des Kreises Dueren</t>
  </si>
  <si>
    <t>321764</t>
  </si>
  <si>
    <t>Hörner Niederung</t>
  </si>
  <si>
    <t>555553824</t>
  </si>
  <si>
    <t>Lsg-Kirchheller Heide</t>
  </si>
  <si>
    <t>321668</t>
  </si>
  <si>
    <t>Hof Kämena</t>
  </si>
  <si>
    <t>555632908</t>
  </si>
  <si>
    <t>555632961</t>
  </si>
  <si>
    <t>Lsg Dinkelniederung Heek-Legden</t>
  </si>
  <si>
    <t>163245</t>
  </si>
  <si>
    <t>Nsg Gilberginsel</t>
  </si>
  <si>
    <t>555595871</t>
  </si>
  <si>
    <t>Lsg-Ekel/Hardinghausen</t>
  </si>
  <si>
    <t>344623</t>
  </si>
  <si>
    <t>Nsg Blauer See</t>
  </si>
  <si>
    <t>164052</t>
  </si>
  <si>
    <t>Kemmerlanger Moos</t>
  </si>
  <si>
    <t>329499</t>
  </si>
  <si>
    <t>Krumme Lake Grünau</t>
  </si>
  <si>
    <t>320738</t>
  </si>
  <si>
    <t>Falkenberger Krugwiesen</t>
  </si>
  <si>
    <t>166057</t>
  </si>
  <si>
    <t>Nsg Viehstrasse</t>
  </si>
  <si>
    <t>323196</t>
  </si>
  <si>
    <t>Lsg Neugraben</t>
  </si>
  <si>
    <t>318503</t>
  </si>
  <si>
    <t>Nsg Hardt</t>
  </si>
  <si>
    <t>163316</t>
  </si>
  <si>
    <t>Greifenstein</t>
  </si>
  <si>
    <t>164597</t>
  </si>
  <si>
    <t>Mehlisch Hölzchen</t>
  </si>
  <si>
    <t>555552883</t>
  </si>
  <si>
    <t>Lsg-Wolfskuhle</t>
  </si>
  <si>
    <t>318332</t>
  </si>
  <si>
    <t>Nsg Eichholz</t>
  </si>
  <si>
    <t>325793</t>
  </si>
  <si>
    <t>Wesermarsch</t>
  </si>
  <si>
    <t>395949</t>
  </si>
  <si>
    <t>Lsg "Aschau", Gemeinde Bischofswiesen</t>
  </si>
  <si>
    <t>389913</t>
  </si>
  <si>
    <t>Nsg Stuckenplatz</t>
  </si>
  <si>
    <t>555554021</t>
  </si>
  <si>
    <t>Lsg-Baerler Busch, Lohkanal</t>
  </si>
  <si>
    <t>389958</t>
  </si>
  <si>
    <t>Nsg Zueschener Wald</t>
  </si>
  <si>
    <t>323009</t>
  </si>
  <si>
    <t>Mittleres Murgtal</t>
  </si>
  <si>
    <t>163165</t>
  </si>
  <si>
    <t>Fuchspöhl</t>
  </si>
  <si>
    <t>555554345</t>
  </si>
  <si>
    <t>Lsg-Suedwestfriedhof</t>
  </si>
  <si>
    <t>319148</t>
  </si>
  <si>
    <t>Nsg Steinbruch Weiershagen</t>
  </si>
  <si>
    <t>162649</t>
  </si>
  <si>
    <t>Bürgerholz Bei Burg</t>
  </si>
  <si>
    <t>344697</t>
  </si>
  <si>
    <t>Nsg Kallmuter Berg (Lp Kall)</t>
  </si>
  <si>
    <t>322345</t>
  </si>
  <si>
    <t>Krummes Fenn</t>
  </si>
  <si>
    <t>20863</t>
  </si>
  <si>
    <t>Rotehofbachtal</t>
  </si>
  <si>
    <t>395594</t>
  </si>
  <si>
    <t>Hahnbach - Frohnberg</t>
  </si>
  <si>
    <t>389910</t>
  </si>
  <si>
    <t>Nsg Steinberg An Der Renau</t>
  </si>
  <si>
    <t>378731</t>
  </si>
  <si>
    <t>Wingertsberg Von Langstadt</t>
  </si>
  <si>
    <t>378149</t>
  </si>
  <si>
    <t>Nsg Attahoehle</t>
  </si>
  <si>
    <t>82462</t>
  </si>
  <si>
    <t>Rümminger Moos</t>
  </si>
  <si>
    <t>344730</t>
  </si>
  <si>
    <t>Nsg Neffelbachtal  Bei Embken &lt;Dn&gt;</t>
  </si>
  <si>
    <t>555555088</t>
  </si>
  <si>
    <t>Lsg-Obstwiesenbrache Suedlich Der  L419 Bei Lichtscheid</t>
  </si>
  <si>
    <t>555554094</t>
  </si>
  <si>
    <t>Lsg-Wielandstrasse &lt;Temporaer&gt;</t>
  </si>
  <si>
    <t>319258</t>
  </si>
  <si>
    <t>Vögelestal Und Oberes Lontal</t>
  </si>
  <si>
    <t>378510</t>
  </si>
  <si>
    <t>Kütte Mit Stehendem Gewässer</t>
  </si>
  <si>
    <t>395813</t>
  </si>
  <si>
    <t>Riegelberg Bei Holheim</t>
  </si>
  <si>
    <t>318359</t>
  </si>
  <si>
    <t>Nsg Eringerfelder Wald-Sued</t>
  </si>
  <si>
    <t>81864</t>
  </si>
  <si>
    <t>Nsg Hemmings-Schlinke</t>
  </si>
  <si>
    <t>163315</t>
  </si>
  <si>
    <t>Greifenberg Und Waltenhofener Hänge</t>
  </si>
  <si>
    <t>166106</t>
  </si>
  <si>
    <t>Nsg Wacholderbestaende Bei Wildberg</t>
  </si>
  <si>
    <t>395917</t>
  </si>
  <si>
    <t>Karthäusertal</t>
  </si>
  <si>
    <t>320848</t>
  </si>
  <si>
    <t>Forellenbachtal</t>
  </si>
  <si>
    <t>321203</t>
  </si>
  <si>
    <t>164362</t>
  </si>
  <si>
    <t>318865</t>
  </si>
  <si>
    <t>Nsg Nordhelle</t>
  </si>
  <si>
    <t>318787</t>
  </si>
  <si>
    <t>Nsg Mittelbachtal</t>
  </si>
  <si>
    <t>555691005</t>
  </si>
  <si>
    <t>Lsg-Rothenberge</t>
  </si>
  <si>
    <t>164690</t>
  </si>
  <si>
    <t>Moosmühle</t>
  </si>
  <si>
    <t>164768</t>
  </si>
  <si>
    <t>Neckarburg</t>
  </si>
  <si>
    <t>163030</t>
  </si>
  <si>
    <t>Fauler See - Rustwerder/Poel</t>
  </si>
  <si>
    <t>378680</t>
  </si>
  <si>
    <t>Lsg-Bigge-Lister-Bergland &lt;Typ B&gt;</t>
  </si>
  <si>
    <t>386346</t>
  </si>
  <si>
    <t>Lsg-Freiflaechen Und Rodungsinseln Im Rothaargebirge &lt;Typ B&gt;</t>
  </si>
  <si>
    <t>166383</t>
  </si>
  <si>
    <t>Wüstung Großenfalz</t>
  </si>
  <si>
    <t>166239</t>
  </si>
  <si>
    <t>Wellier Schleife/ Staustufe Landesbergen</t>
  </si>
  <si>
    <t>378195</t>
  </si>
  <si>
    <t>Nsg Grosses Holz</t>
  </si>
  <si>
    <t>555595924</t>
  </si>
  <si>
    <t>Lsg-Halden Zw. Ratheim Und Hueckelhoven</t>
  </si>
  <si>
    <t>389890</t>
  </si>
  <si>
    <t>Nsg Schlackenhalde Monte Schlacko</t>
  </si>
  <si>
    <t>165019</t>
  </si>
  <si>
    <t>Polenzwald</t>
  </si>
  <si>
    <t>81308</t>
  </si>
  <si>
    <t>Nsg Amphibienteiche</t>
  </si>
  <si>
    <t>163693</t>
  </si>
  <si>
    <t>Hinterwörth-Laast</t>
  </si>
  <si>
    <t>323594</t>
  </si>
  <si>
    <t>Ostroher/Süderholmer Moor</t>
  </si>
  <si>
    <t>555553751</t>
  </si>
  <si>
    <t>Lsg-Loess-Hangzone Am Bielenberg-Osthang</t>
  </si>
  <si>
    <t>555546335</t>
  </si>
  <si>
    <t>Weiherkuppe Bei Sieblos</t>
  </si>
  <si>
    <t>555550076</t>
  </si>
  <si>
    <t>Oberes Treenetal Und Umgebung</t>
  </si>
  <si>
    <t>81250</t>
  </si>
  <si>
    <t>Affelderchen Und Rettichbruch Von Klein-Welzheim</t>
  </si>
  <si>
    <t>165362</t>
  </si>
  <si>
    <t>Schanzberge Bei Brietzig</t>
  </si>
  <si>
    <t>555554693</t>
  </si>
  <si>
    <t>Lsg-Offenland-Komplex Suedlich Vom Oetersbach In Untensiebeneick</t>
  </si>
  <si>
    <t>318966</t>
  </si>
  <si>
    <t>Quiddelbacher Hoehe/Nuerburgring</t>
  </si>
  <si>
    <t>81777</t>
  </si>
  <si>
    <t>Nsg Grubenhalde Rhonard</t>
  </si>
  <si>
    <t>319129</t>
  </si>
  <si>
    <t>Spreebögen Bei Briescht</t>
  </si>
  <si>
    <t>81415</t>
  </si>
  <si>
    <t>Blauen</t>
  </si>
  <si>
    <t>555554743</t>
  </si>
  <si>
    <t>Lsg-Selbecke</t>
  </si>
  <si>
    <t>318087</t>
  </si>
  <si>
    <t>Allacher Lohe</t>
  </si>
  <si>
    <t>555561512</t>
  </si>
  <si>
    <t>Lsg-Noerdlich Exponierte Bergwiese Zum Rumketal Suedlich Hellefeld</t>
  </si>
  <si>
    <t>318951</t>
  </si>
  <si>
    <t>Nsg Ploegereisiek</t>
  </si>
  <si>
    <t>165972</t>
  </si>
  <si>
    <t>Nsg Tuedderner Fenn</t>
  </si>
  <si>
    <t>14441</t>
  </si>
  <si>
    <t>Bartenslebener Forst</t>
  </si>
  <si>
    <t>389892</t>
  </si>
  <si>
    <t>Nsg Schluchtbachtal / Talsystem Buervenicher Bach</t>
  </si>
  <si>
    <t>378098</t>
  </si>
  <si>
    <t>Holzurburg Am Bederkesaer See</t>
  </si>
  <si>
    <t>7057</t>
  </si>
  <si>
    <t>Greuthau</t>
  </si>
  <si>
    <t>325021</t>
  </si>
  <si>
    <t>Täle Mit Angrenzenden Landschaftsteilen</t>
  </si>
  <si>
    <t>395459</t>
  </si>
  <si>
    <t>Lsg "Toteiskessel" Zwischen Burggen Und Bernbeuren</t>
  </si>
  <si>
    <t>319339</t>
  </si>
  <si>
    <t>Wiltinger Saarbogen</t>
  </si>
  <si>
    <t>555561636</t>
  </si>
  <si>
    <t>Lsg-Talraum Von Echler- Und Rohrsiepen Suedoestlich Von Hagen</t>
  </si>
  <si>
    <t>163563</t>
  </si>
  <si>
    <t>Häuserbachtal Bei Möttau</t>
  </si>
  <si>
    <t>378381</t>
  </si>
  <si>
    <t>Westliche Dümmerniederung</t>
  </si>
  <si>
    <t>318119</t>
  </si>
  <si>
    <t>Nsg Arnholz</t>
  </si>
  <si>
    <t>325926</t>
  </si>
  <si>
    <t>Wockertal Bei Parchim</t>
  </si>
  <si>
    <t>81361</t>
  </si>
  <si>
    <t>Bärentobel</t>
  </si>
  <si>
    <t>555561569</t>
  </si>
  <si>
    <t>Lsg-Talraum Des Schuerenbaches Zwischen Calle Und Muelsborn</t>
  </si>
  <si>
    <t>344678</t>
  </si>
  <si>
    <t>Nsg Heidemoor Kindshardt</t>
  </si>
  <si>
    <t>555595834</t>
  </si>
  <si>
    <t>Naturschutzgebiet "Südhang Hohe Berg" (N 6505-303)</t>
  </si>
  <si>
    <t>321467</t>
  </si>
  <si>
    <t>Heckengelände Zwischen Dunningen Und Seedorf</t>
  </si>
  <si>
    <t>318789</t>
  </si>
  <si>
    <t>322537</t>
  </si>
  <si>
    <t>Lauchagrund</t>
  </si>
  <si>
    <t>555561510</t>
  </si>
  <si>
    <t>Lsg-Oestliche Ortsrandlage Von Niederroehre</t>
  </si>
  <si>
    <t>329567</t>
  </si>
  <si>
    <t>Nsg Ostdorsel</t>
  </si>
  <si>
    <t>318820</t>
  </si>
  <si>
    <t>165957</t>
  </si>
  <si>
    <t>Trockenhänge Und Urwiese Bei Junkersdorf</t>
  </si>
  <si>
    <t>329254</t>
  </si>
  <si>
    <t>Nsg Am Kramenzelloch</t>
  </si>
  <si>
    <t>162969</t>
  </si>
  <si>
    <t>Erlebach Bei Ehlen</t>
  </si>
  <si>
    <t>555561228</t>
  </si>
  <si>
    <t>Lsg-Hohes Feld/Zu Den Kaempen, Kornharpen In Bochum-Nord, 3, Harpen</t>
  </si>
  <si>
    <t>344859</t>
  </si>
  <si>
    <t>Finie</t>
  </si>
  <si>
    <t>320900</t>
  </si>
  <si>
    <t>Friedhof Der St. Abunduskirche Mit Baumbestand</t>
  </si>
  <si>
    <t>320083</t>
  </si>
  <si>
    <t>Brennenheide</t>
  </si>
  <si>
    <t>81251</t>
  </si>
  <si>
    <t>318117</t>
  </si>
  <si>
    <t>Nsg Antlenbachtal</t>
  </si>
  <si>
    <t>162108</t>
  </si>
  <si>
    <t>344775</t>
  </si>
  <si>
    <t>Nsg Siegaue</t>
  </si>
  <si>
    <t>555553224</t>
  </si>
  <si>
    <t>Lsg-Feuchtsenne</t>
  </si>
  <si>
    <t>318613</t>
  </si>
  <si>
    <t>Nsg Johannisegge - Schornstein Und Suedexponierte Kammlage</t>
  </si>
  <si>
    <t>329580</t>
  </si>
  <si>
    <t>Nsg Quellsiepen In Der Reimecke</t>
  </si>
  <si>
    <t>81779</t>
  </si>
  <si>
    <t>Gründlenried - Rötseemoos</t>
  </si>
  <si>
    <t>555561147</t>
  </si>
  <si>
    <t>Lsg-Hellwegboerde Suedlich Der A44</t>
  </si>
  <si>
    <t>555595944</t>
  </si>
  <si>
    <t>Landschaftsschutzgebiet "Eiweiler" (L 6408-305)</t>
  </si>
  <si>
    <t>323186</t>
  </si>
  <si>
    <t>Neuer Friedhof Am Friedhofsweg</t>
  </si>
  <si>
    <t>395764</t>
  </si>
  <si>
    <t>Lsg Südliches Gleißental Im Gebiet Der Gemeinden Dingharting Und Oberbiberg</t>
  </si>
  <si>
    <t>329650</t>
  </si>
  <si>
    <t>Nsg Steinmarkskopf-Hardenberg</t>
  </si>
  <si>
    <t>396003</t>
  </si>
  <si>
    <t>Lsg "Regnitzgrund"</t>
  </si>
  <si>
    <t>318115</t>
  </si>
  <si>
    <t>Ampfrachsee</t>
  </si>
  <si>
    <t>555561590</t>
  </si>
  <si>
    <t>Lsg-Talraeume Des Nierbaches Und Nebentaeler Bei Blueggelscheid</t>
  </si>
  <si>
    <t>164803</t>
  </si>
  <si>
    <t>Neuwiese Von Messel</t>
  </si>
  <si>
    <t>165407</t>
  </si>
  <si>
    <t>Nsg Schleifbachtal Suedwestlich Nettersheim</t>
  </si>
  <si>
    <t>163274</t>
  </si>
  <si>
    <t>Goldbergsee</t>
  </si>
  <si>
    <t>329407</t>
  </si>
  <si>
    <t>Nsg Habuchen</t>
  </si>
  <si>
    <t>166095</t>
  </si>
  <si>
    <t>Vorbecken Buch</t>
  </si>
  <si>
    <t>323807</t>
  </si>
  <si>
    <t>555561419</t>
  </si>
  <si>
    <t>Lsg-Am Leitmarscher Bruch &lt;Typ C&gt;</t>
  </si>
  <si>
    <t>162040</t>
  </si>
  <si>
    <t>Nsg Huebsche Graendort</t>
  </si>
  <si>
    <t>321620</t>
  </si>
  <si>
    <t>Hinter Gleinsgelesberg</t>
  </si>
  <si>
    <t>163506</t>
  </si>
  <si>
    <t>Nsg Halverder Aa-Niederung</t>
  </si>
  <si>
    <t>378158</t>
  </si>
  <si>
    <t>Nsg Berndebachtal</t>
  </si>
  <si>
    <t>323039</t>
  </si>
  <si>
    <t>Moorgraben</t>
  </si>
  <si>
    <t>555553106</t>
  </si>
  <si>
    <t>Lsg-Wald- Und Gruenlandkomplex Marksberg</t>
  </si>
  <si>
    <t>162419</t>
  </si>
  <si>
    <t>Bingerwiese</t>
  </si>
  <si>
    <t>378218</t>
  </si>
  <si>
    <t>Nsg Juergensberg</t>
  </si>
  <si>
    <t>164266</t>
  </si>
  <si>
    <t>Krottental - Karbach</t>
  </si>
  <si>
    <t>329699</t>
  </si>
  <si>
    <t>Nsg Wacholderheide Kihlenberg</t>
  </si>
  <si>
    <t>165329</t>
  </si>
  <si>
    <t>Nsg Saubachtal-Lehmsiefen Noerdlicher Teilbereich</t>
  </si>
  <si>
    <t>378141</t>
  </si>
  <si>
    <t>Nsg Ahsewiesen &lt;Lp&gt;</t>
  </si>
  <si>
    <t>81585</t>
  </si>
  <si>
    <t>555638670</t>
  </si>
  <si>
    <t>Pommersche Bucht - Rönnebank</t>
  </si>
  <si>
    <t>555554664</t>
  </si>
  <si>
    <t>Lsg-Auf Der Hoehe, Passberg, Hoheholz</t>
  </si>
  <si>
    <t>395984</t>
  </si>
  <si>
    <t>Paartal</t>
  </si>
  <si>
    <t>323051</t>
  </si>
  <si>
    <t>Moselgebiet Von Schweich Bis Koblenz</t>
  </si>
  <si>
    <t>555558565</t>
  </si>
  <si>
    <t>Lsg-Weiler Bach</t>
  </si>
  <si>
    <t>320073</t>
  </si>
  <si>
    <t>Breite Egert</t>
  </si>
  <si>
    <t>555589470</t>
  </si>
  <si>
    <t>Lsg-Kaemperbusch Und Oberes Erlenroder Bachtal Oestlich Von Naechstebreck Zwischen Der B 51 Und Der A1</t>
  </si>
  <si>
    <t>320416</t>
  </si>
  <si>
    <t>Dornstadt</t>
  </si>
  <si>
    <t>320173</t>
  </si>
  <si>
    <t>Bühlertal Zwischen Vellberg Und Geislingen Mit Nebentälern Und Angrenzenden Gebieten</t>
  </si>
  <si>
    <t>323195</t>
  </si>
  <si>
    <t>Lsg "Neuffen Auf Gemarkungen Neuffen Und Kappishäusern" (2 Teilgebiete) Vom 10.08.1993 Geändert Am 10.12.1996</t>
  </si>
  <si>
    <t>378311</t>
  </si>
  <si>
    <t>Nsg Waelder Am Muehlenbach</t>
  </si>
  <si>
    <t>390114</t>
  </si>
  <si>
    <t>In Den Grundkaulen - In Den Birkenstueckern (St. Nikolaus-Nassweiler)</t>
  </si>
  <si>
    <t>82429</t>
  </si>
  <si>
    <t>Nsg Rodenbeker Quellental</t>
  </si>
  <si>
    <t>318246</t>
  </si>
  <si>
    <t>81836</t>
  </si>
  <si>
    <t>Hatter Holz</t>
  </si>
  <si>
    <t>389834</t>
  </si>
  <si>
    <t>Nsg Molbecke</t>
  </si>
  <si>
    <t>555554544</t>
  </si>
  <si>
    <t>Lsg-Bueren-Wuennenberger Waelder</t>
  </si>
  <si>
    <t>81992</t>
  </si>
  <si>
    <t>In Der Burwies</t>
  </si>
  <si>
    <t>555560889</t>
  </si>
  <si>
    <t>Lsg-Arenbergischer Forst</t>
  </si>
  <si>
    <t>555560685</t>
  </si>
  <si>
    <t>Nsg Melbtal</t>
  </si>
  <si>
    <t>555552906</t>
  </si>
  <si>
    <t>Lsg-Gruenland-Heckenkomplex "Helle Grund"</t>
  </si>
  <si>
    <t>163919</t>
  </si>
  <si>
    <t>Mastberg Und Innersteaue</t>
  </si>
  <si>
    <t>162892</t>
  </si>
  <si>
    <t>Eichtal-Brand</t>
  </si>
  <si>
    <t>318700</t>
  </si>
  <si>
    <t>Kutschgeteich Moritzburg</t>
  </si>
  <si>
    <t>318471</t>
  </si>
  <si>
    <t>Großer Und Kleiner Möggelinsee</t>
  </si>
  <si>
    <t>82662</t>
  </si>
  <si>
    <t>Struth Von Altengronau</t>
  </si>
  <si>
    <t>555554675</t>
  </si>
  <si>
    <t>320084</t>
  </si>
  <si>
    <t>Brenntenklinge - Oberes Schozachtal Bei Oberheinriet</t>
  </si>
  <si>
    <t>165349</t>
  </si>
  <si>
    <t>Schadewitzer Feuchtbiotop</t>
  </si>
  <si>
    <t>555554613</t>
  </si>
  <si>
    <t>Lsg-Suedlich Und Westlich Fischeln</t>
  </si>
  <si>
    <t>165699</t>
  </si>
  <si>
    <t>Nsg Steinbruch Landesherrn Nordwestllich Berge</t>
  </si>
  <si>
    <t>555595785</t>
  </si>
  <si>
    <t>165728</t>
  </si>
  <si>
    <t>Stelzenbachwiesen</t>
  </si>
  <si>
    <t>378205</t>
  </si>
  <si>
    <t>Nsg Hasselbach /Schwarzenbrink / Heidemoor Am Kupferberg</t>
  </si>
  <si>
    <t>164173</t>
  </si>
  <si>
    <t>Kochel-Filz Bei Unterammergau</t>
  </si>
  <si>
    <t>82922</t>
  </si>
  <si>
    <t>Wildweiberhäuschen</t>
  </si>
  <si>
    <t>322575</t>
  </si>
  <si>
    <t>Lenzkirch</t>
  </si>
  <si>
    <t>82588</t>
  </si>
  <si>
    <t>166075</t>
  </si>
  <si>
    <t>82209</t>
  </si>
  <si>
    <t>Felsenmeer, Russenstein, Naturpark Michelsbrunnen</t>
  </si>
  <si>
    <t>555555455</t>
  </si>
  <si>
    <t>Lsg-Umgebung Naturschutzgebiete Steinheide, Loersfelder Busch, Dickbusch Und Kiesgrube Steinheide</t>
  </si>
  <si>
    <t>324828</t>
  </si>
  <si>
    <t>Steinsberg</t>
  </si>
  <si>
    <t>323385</t>
  </si>
  <si>
    <t>Oberes Polenztal Und Hohes Birkigt</t>
  </si>
  <si>
    <t>395649</t>
  </si>
  <si>
    <t>Hagspielmoor Und Seine Umgebung</t>
  </si>
  <si>
    <t>163507</t>
  </si>
  <si>
    <t>Nsg Halverder Moor</t>
  </si>
  <si>
    <t>344853</t>
  </si>
  <si>
    <t>Bergstraße - Süd</t>
  </si>
  <si>
    <t>555552687</t>
  </si>
  <si>
    <t>81289</t>
  </si>
  <si>
    <t>Am Kronenberg</t>
  </si>
  <si>
    <t>555555148</t>
  </si>
  <si>
    <t>Lsg-Restgruenland Um Gellinghausen Und Offenlandinseln Suedlich Gellinghausen Bis Rimberg &lt;Typ B&gt;</t>
  </si>
  <si>
    <t>396112</t>
  </si>
  <si>
    <t>Lsg Innerhalb Des Naturparks Bayerischer Odenwald (Ehemals Schutzzone)</t>
  </si>
  <si>
    <t>555690953</t>
  </si>
  <si>
    <t>Lsg Bahrenfeld</t>
  </si>
  <si>
    <t>378253</t>
  </si>
  <si>
    <t>Nsg Oestlicher Teutoburger Wald (Lp Bi-West)</t>
  </si>
  <si>
    <t>395589</t>
  </si>
  <si>
    <t>Freudenberg, Wutschdorf Und Etsdorf</t>
  </si>
  <si>
    <t>322881</t>
  </si>
  <si>
    <t>Maibachtal</t>
  </si>
  <si>
    <t>82550</t>
  </si>
  <si>
    <t>Schönrain</t>
  </si>
  <si>
    <t>165169</t>
  </si>
  <si>
    <t>Rhönwald</t>
  </si>
  <si>
    <t>322222</t>
  </si>
  <si>
    <t>Knellesberger Moos</t>
  </si>
  <si>
    <t>163842</t>
  </si>
  <si>
    <t>Huuss Im Flögelner Holz</t>
  </si>
  <si>
    <t>555555446</t>
  </si>
  <si>
    <t>Lsg-Escher Bach Und Elsdorfer Fliess</t>
  </si>
  <si>
    <t>162405</t>
  </si>
  <si>
    <t>Bieberstein Bei Langenbieber</t>
  </si>
  <si>
    <t>166002</t>
  </si>
  <si>
    <t>82906</t>
  </si>
  <si>
    <t>Wettenberger Ried</t>
  </si>
  <si>
    <t>555554066</t>
  </si>
  <si>
    <t>Lsg-Nordoestlicher Ortsrand Von Zweckel &lt;Temporaer&gt;</t>
  </si>
  <si>
    <t>165109</t>
  </si>
  <si>
    <t>Ratzerod Bei Neuengronau</t>
  </si>
  <si>
    <t>555561306</t>
  </si>
  <si>
    <t>Lsg-Bachum</t>
  </si>
  <si>
    <t>389925</t>
  </si>
  <si>
    <t>Nsg Uentrop</t>
  </si>
  <si>
    <t>81254</t>
  </si>
  <si>
    <t>Ahlder Pool (Schwatte Venn)</t>
  </si>
  <si>
    <t>555561087</t>
  </si>
  <si>
    <t>Lsg-Boevinghausen</t>
  </si>
  <si>
    <t>555561134</t>
  </si>
  <si>
    <t>Lsg-Schuerener Feld</t>
  </si>
  <si>
    <t>163044</t>
  </si>
  <si>
    <t>Fenn</t>
  </si>
  <si>
    <t>386328</t>
  </si>
  <si>
    <t>Lsg-Bad Berleburg</t>
  </si>
  <si>
    <t>318381</t>
  </si>
  <si>
    <t>Falkenrehder Wublitz</t>
  </si>
  <si>
    <t>162928</t>
  </si>
  <si>
    <t>Nsg Elmpter Schwalmbruch</t>
  </si>
  <si>
    <t>378184</t>
  </si>
  <si>
    <t>Nsg Erlenauwald Bei Kellershammer</t>
  </si>
  <si>
    <t>555560765</t>
  </si>
  <si>
    <t>Nsg Feuchtweide Darbrook</t>
  </si>
  <si>
    <t>390360</t>
  </si>
  <si>
    <t>Schiffweiler-Itzenplitz</t>
  </si>
  <si>
    <t>319792</t>
  </si>
  <si>
    <t>Barnimer Heide</t>
  </si>
  <si>
    <t>82307</t>
  </si>
  <si>
    <t>Pastorendiek</t>
  </si>
  <si>
    <t>318763</t>
  </si>
  <si>
    <t>Mainaue Bei Oberau</t>
  </si>
  <si>
    <t>164737</t>
  </si>
  <si>
    <t>Nsg Murmelbachtal</t>
  </si>
  <si>
    <t>318336</t>
  </si>
  <si>
    <t>Eishoehlen Und Fischbachtal Bei Birresborn</t>
  </si>
  <si>
    <t>318733</t>
  </si>
  <si>
    <t>Liether Kalkgrube</t>
  </si>
  <si>
    <t>81434</t>
  </si>
  <si>
    <t>Böhler Bruch-Kandelwiese</t>
  </si>
  <si>
    <t>163281</t>
  </si>
  <si>
    <t>Golm</t>
  </si>
  <si>
    <t>555547215</t>
  </si>
  <si>
    <t>Ludwigsluster-Grabower Heide</t>
  </si>
  <si>
    <t>555558829</t>
  </si>
  <si>
    <t>Lsg-Magerwiesen Und -Weiden Westlich Olef</t>
  </si>
  <si>
    <t>321124</t>
  </si>
  <si>
    <t>Gölshausener Niederung (2 Teilgebiete)</t>
  </si>
  <si>
    <t>555513992</t>
  </si>
  <si>
    <t>395637</t>
  </si>
  <si>
    <t>Inschutzstellung Des Schloßberges In Wald An Der Alz Als Lsg</t>
  </si>
  <si>
    <t>165043</t>
  </si>
  <si>
    <t>Nsg Prinzwingert</t>
  </si>
  <si>
    <t>555555067</t>
  </si>
  <si>
    <t>Lsg-Steinberger Bachtal Und Brucher Bachtal Mit Nebentaelchen Und Obenaprather Buchenwald</t>
  </si>
  <si>
    <t>319350</t>
  </si>
  <si>
    <t>Nsg Wolfweid</t>
  </si>
  <si>
    <t>318603</t>
  </si>
  <si>
    <t>Ingelheimer Dünen Und Sande</t>
  </si>
  <si>
    <t>166254</t>
  </si>
  <si>
    <t>Werraaue Treffurt</t>
  </si>
  <si>
    <t>163744</t>
  </si>
  <si>
    <t>318612</t>
  </si>
  <si>
    <t>165199</t>
  </si>
  <si>
    <t>Nsg Roemerbachtal</t>
  </si>
  <si>
    <t>323160</t>
  </si>
  <si>
    <t>Neckartalhang Zwischen Böckingen Und Klingenberg</t>
  </si>
  <si>
    <t>320170</t>
  </si>
  <si>
    <t>Bühlertal Bei Untersontheim Und Ummenhofen</t>
  </si>
  <si>
    <t>329323</t>
  </si>
  <si>
    <t>Nsg Dhuenntal Und Linnefetal Mit Seitentaelern</t>
  </si>
  <si>
    <t>165162</t>
  </si>
  <si>
    <t>Nsg Rheinufer Monheim &lt;D&gt;</t>
  </si>
  <si>
    <t>555588686</t>
  </si>
  <si>
    <t>Nsg Unternammerholz</t>
  </si>
  <si>
    <t>555554217</t>
  </si>
  <si>
    <t>Lsg-Bilmer Buesche/Himmelpforter Heide/Riesenberg</t>
  </si>
  <si>
    <t>555561476</t>
  </si>
  <si>
    <t>Lsg-Talzug Nordoestlich Wenningloh</t>
  </si>
  <si>
    <t>318842</t>
  </si>
  <si>
    <t>Naturwaldreservat Wildacker</t>
  </si>
  <si>
    <t>555555321</t>
  </si>
  <si>
    <t>Lsg-Umfeld Des Ruebenbusches Und Hohenholz</t>
  </si>
  <si>
    <t>164386</t>
  </si>
  <si>
    <t>Laubeck-Rensberg</t>
  </si>
  <si>
    <t>555553157</t>
  </si>
  <si>
    <t>Lsg-Rindelfortsbach</t>
  </si>
  <si>
    <t>318543</t>
  </si>
  <si>
    <t>Hevenbruch</t>
  </si>
  <si>
    <t>555546340</t>
  </si>
  <si>
    <t>Seemoor Und Schwarzes Moor Bei Zahrensen</t>
  </si>
  <si>
    <t>165917</t>
  </si>
  <si>
    <t>Tongruben Bei Niederpruem</t>
  </si>
  <si>
    <t>14526</t>
  </si>
  <si>
    <t>Hermannsdorfer Wiesen</t>
  </si>
  <si>
    <t>555561092</t>
  </si>
  <si>
    <t>Lsg-Gernholz/Bockholt In Bochum-Nord, 3, Harpen, Gerthe</t>
  </si>
  <si>
    <t>555561520</t>
  </si>
  <si>
    <t>Lsg-Roehrtal Zwischen Recklinghausen Und Endorfer Muehle</t>
  </si>
  <si>
    <t>318847</t>
  </si>
  <si>
    <t>Neuenhagener Mühlenfließ</t>
  </si>
  <si>
    <t>82883</t>
  </si>
  <si>
    <t>Weiße Laaber Bei Waltersberg</t>
  </si>
  <si>
    <t>322134</t>
  </si>
  <si>
    <t>Kirche In Holle</t>
  </si>
  <si>
    <t>555561566</t>
  </si>
  <si>
    <t>Lsg-Talraum Des Berkeybaches Suedlich Eversberg</t>
  </si>
  <si>
    <t>555553419</t>
  </si>
  <si>
    <t>Lsg-Bocholter Aa</t>
  </si>
  <si>
    <t>555514069</t>
  </si>
  <si>
    <t>Apfelstädtaue Zwischen Wechmar Und Wandersleben</t>
  </si>
  <si>
    <t>162965</t>
  </si>
  <si>
    <t>Nsg Eper-Graeser Venn</t>
  </si>
  <si>
    <t>81634</t>
  </si>
  <si>
    <t>Ettringer Und Mayener Bellberg, Kottenheimer Bueden</t>
  </si>
  <si>
    <t>555561266</t>
  </si>
  <si>
    <t>165510</t>
  </si>
  <si>
    <t>Schwarzes Luch</t>
  </si>
  <si>
    <t>344610</t>
  </si>
  <si>
    <t>Nsg Bachsystem Des Wienbaches</t>
  </si>
  <si>
    <t>325568</t>
  </si>
  <si>
    <t>Waldgebiet Hinterbruch</t>
  </si>
  <si>
    <t>166114</t>
  </si>
  <si>
    <t>Wacholderheide Wurmberg Und Brücklein</t>
  </si>
  <si>
    <t>555589384</t>
  </si>
  <si>
    <t>Zuwachs-Külzauer Forst</t>
  </si>
  <si>
    <t>318910</t>
  </si>
  <si>
    <t>Nsg Ohmbach</t>
  </si>
  <si>
    <t>320324</t>
  </si>
  <si>
    <t>Der Schloßpark Von Ritzebüttel</t>
  </si>
  <si>
    <t>320057</t>
  </si>
  <si>
    <t>Branitzer Parklandschaft</t>
  </si>
  <si>
    <t>555554121</t>
  </si>
  <si>
    <t>Lsg-Oestliches Roellinghausen &lt;Temporaer&gt;)</t>
  </si>
  <si>
    <t>318990</t>
  </si>
  <si>
    <t>Nsg Riffelsbachtal</t>
  </si>
  <si>
    <t>162722</t>
  </si>
  <si>
    <t>Denkendorfer Erlachsee</t>
  </si>
  <si>
    <t>324204</t>
  </si>
  <si>
    <t>Schloßpark Eichtersheim</t>
  </si>
  <si>
    <t>320864</t>
  </si>
  <si>
    <t>555553381</t>
  </si>
  <si>
    <t>Lsg-Ilsenbach Suedoestlich Elbrinxen</t>
  </si>
  <si>
    <t>555553198</t>
  </si>
  <si>
    <t>Lsg-Dorffeld</t>
  </si>
  <si>
    <t>162176</t>
  </si>
  <si>
    <t>Am Ostufer Des Starnberger Sees</t>
  </si>
  <si>
    <t>318987</t>
  </si>
  <si>
    <t>Nsg Richelsbach Und Alche</t>
  </si>
  <si>
    <t>555588661</t>
  </si>
  <si>
    <t>Nsg Teilflaechen Und Gewaesserstrukturen Im Meroder Und Laufenburger Wald</t>
  </si>
  <si>
    <t>318444</t>
  </si>
  <si>
    <t>Glockenbuckel Von Viernheim</t>
  </si>
  <si>
    <t>318525</t>
  </si>
  <si>
    <t>Nsg Heimche-Tal</t>
  </si>
  <si>
    <t>555691019</t>
  </si>
  <si>
    <t>Lsg-Guetersloh</t>
  </si>
  <si>
    <t>555553227</t>
  </si>
  <si>
    <t>Lsg-Temporaeres Landschaftsschutzgebiet Suedlich Des Schillingshofes</t>
  </si>
  <si>
    <t>324044</t>
  </si>
  <si>
    <t>Rümpel</t>
  </si>
  <si>
    <t>329591</t>
  </si>
  <si>
    <t>Nsg Risswald</t>
  </si>
  <si>
    <t>165144</t>
  </si>
  <si>
    <t>163189</t>
  </si>
  <si>
    <t>Galgenberg Und Fuchshöhlen</t>
  </si>
  <si>
    <t>319590</t>
  </si>
  <si>
    <t>Am Grothau Östlich Von Neuselhalden</t>
  </si>
  <si>
    <t>319672</t>
  </si>
  <si>
    <t>Aschenberg Bei Remsfeld</t>
  </si>
  <si>
    <t>319459</t>
  </si>
  <si>
    <t>Lsg "Aichtal Mit Angrenzenden Gebieten" (3 Teilgebiete) Vom 10.01.1985 Geändert Am 24.09.1998</t>
  </si>
  <si>
    <t>322016</t>
  </si>
  <si>
    <t>Jungbrunnental</t>
  </si>
  <si>
    <t>320569</t>
  </si>
  <si>
    <t>Einfelder See</t>
  </si>
  <si>
    <t>164849</t>
  </si>
  <si>
    <t>Notzingermoos</t>
  </si>
  <si>
    <t>165789</t>
  </si>
  <si>
    <t>Südöstliche Juraausläufer Bei Regensburg</t>
  </si>
  <si>
    <t>390224</t>
  </si>
  <si>
    <t>166422</t>
  </si>
  <si>
    <t>Ziemenbachtal</t>
  </si>
  <si>
    <t>325649</t>
  </si>
  <si>
    <t>Warder See Und Börn See Mit Umgebung</t>
  </si>
  <si>
    <t>555552920</t>
  </si>
  <si>
    <t>Lsg-Lassbachtal</t>
  </si>
  <si>
    <t>321553</t>
  </si>
  <si>
    <t>Hepbacher - Leimbacher Ried ( 2 Teilgebiete)</t>
  </si>
  <si>
    <t>555553759</t>
  </si>
  <si>
    <t>Lsg-Uedemer Bruch</t>
  </si>
  <si>
    <t>395923</t>
  </si>
  <si>
    <t>Oberes Günztal</t>
  </si>
  <si>
    <t>162406</t>
  </si>
  <si>
    <t>Bieförthmoor</t>
  </si>
  <si>
    <t>389574</t>
  </si>
  <si>
    <t>Lsg-Rodebachtal</t>
  </si>
  <si>
    <t>555561019</t>
  </si>
  <si>
    <t>Lsg-Trotzbach</t>
  </si>
  <si>
    <t>162287</t>
  </si>
  <si>
    <t>Nsg Auf Der Scheidthecke Und Hoverbachtal</t>
  </si>
  <si>
    <t>320577</t>
  </si>
  <si>
    <t>Eisrandformen Zwischen Rebholz Und Knellesberg</t>
  </si>
  <si>
    <t>324527</t>
  </si>
  <si>
    <t>Seewald Und Umgebung</t>
  </si>
  <si>
    <t>323441</t>
  </si>
  <si>
    <t>Öde Im Hartberg</t>
  </si>
  <si>
    <t>163417</t>
  </si>
  <si>
    <t>Gutenberg</t>
  </si>
  <si>
    <t>320431</t>
  </si>
  <si>
    <t>Drittenbachtal-Nillaberg</t>
  </si>
  <si>
    <t>82761</t>
  </si>
  <si>
    <t>Ursee</t>
  </si>
  <si>
    <t>324953</t>
  </si>
  <si>
    <t>Sulzbachtal-Berg</t>
  </si>
  <si>
    <t>319462</t>
  </si>
  <si>
    <t>Aimersbachtal</t>
  </si>
  <si>
    <t>82380</t>
  </si>
  <si>
    <t>555552998</t>
  </si>
  <si>
    <t>325650</t>
  </si>
  <si>
    <t>Warflether Sand/ Juliusplate</t>
  </si>
  <si>
    <t>318680</t>
  </si>
  <si>
    <t>Kortenbach Bei Froschhausen</t>
  </si>
  <si>
    <t>329479</t>
  </si>
  <si>
    <t>Kamm Des Wesergebirges</t>
  </si>
  <si>
    <t>555691038</t>
  </si>
  <si>
    <t>Lsg-Vintrop-Ost</t>
  </si>
  <si>
    <t>320490</t>
  </si>
  <si>
    <t>Ebnisee</t>
  </si>
  <si>
    <t>555690904</t>
  </si>
  <si>
    <t>Hachetal Und Freidorfer Hachetal</t>
  </si>
  <si>
    <t>320098</t>
  </si>
  <si>
    <t>Brockhöhe</t>
  </si>
  <si>
    <t>318302</t>
  </si>
  <si>
    <t>Dörgener Moor</t>
  </si>
  <si>
    <t>555554711</t>
  </si>
  <si>
    <t>Lsg-Maehlersbeck-Bachtal Mit Kopfweiden In Naechstebreck Noerdlich Von Oberbarmen</t>
  </si>
  <si>
    <t>319266</t>
  </si>
  <si>
    <t>Nsg Wadelheim-Bentlage</t>
  </si>
  <si>
    <t>82375</t>
  </si>
  <si>
    <t>Nsg Reeser Schanz, Rheinaue Zwischen Obermoermter Und Vynen, Bei Gut Grindt Und Haus Luettingen</t>
  </si>
  <si>
    <t>325665</t>
  </si>
  <si>
    <t>Wassergraben Um Das Pastorat Lohne</t>
  </si>
  <si>
    <t>162234</t>
  </si>
  <si>
    <t>Nsg Aprather Muehlenteich &lt;C&gt;</t>
  </si>
  <si>
    <t>319015</t>
  </si>
  <si>
    <t>Nsg Rueden Heide</t>
  </si>
  <si>
    <t>163441</t>
  </si>
  <si>
    <t>Haardtrand - Auf Dem Kirchberg</t>
  </si>
  <si>
    <t>395631</t>
  </si>
  <si>
    <t>Schwaighölzer</t>
  </si>
  <si>
    <t>555552662</t>
  </si>
  <si>
    <t>Lsg-Emslandschaft Bei Mesum</t>
  </si>
  <si>
    <t>162317</t>
  </si>
  <si>
    <t>Nsg Bachtal Am Hasenkamp</t>
  </si>
  <si>
    <t>319317</t>
  </si>
  <si>
    <t>Wester-Spätinge</t>
  </si>
  <si>
    <t>395547</t>
  </si>
  <si>
    <t>Katzdorfer Weihergruppe</t>
  </si>
  <si>
    <t>329531</t>
  </si>
  <si>
    <t>Nsg Nasswiesen Und Bruchwald "Kohlkaul"</t>
  </si>
  <si>
    <t>344601</t>
  </si>
  <si>
    <t>Nsg Agger-Hangwald Engelskirchen</t>
  </si>
  <si>
    <t>555554731</t>
  </si>
  <si>
    <t>Lsg-Altenhof-Papenstueck-Haus Ruhreck</t>
  </si>
  <si>
    <t>555632907</t>
  </si>
  <si>
    <t>Hache, Ochtum, Klosterbach/Varreler Bäke</t>
  </si>
  <si>
    <t>20762</t>
  </si>
  <si>
    <t>Fahner Höhe</t>
  </si>
  <si>
    <t>396080</t>
  </si>
  <si>
    <t>Birnthon</t>
  </si>
  <si>
    <t>81277</t>
  </si>
  <si>
    <t>Altrhein Maxau</t>
  </si>
  <si>
    <t>555560940</t>
  </si>
  <si>
    <t>Lsg-Suelsen</t>
  </si>
  <si>
    <t>555690973</t>
  </si>
  <si>
    <t>555554083</t>
  </si>
  <si>
    <t>Lsg-Brauck</t>
  </si>
  <si>
    <t>555553829</t>
  </si>
  <si>
    <t>Lsg-Westerholt - Herten</t>
  </si>
  <si>
    <t>323220</t>
  </si>
  <si>
    <t>Niederungssystem Des Neuenhagener Mühlenfließes Und Seiner Vorfluter</t>
  </si>
  <si>
    <t>322444</t>
  </si>
  <si>
    <t>Landschaftsteil Schwarzenbachtal</t>
  </si>
  <si>
    <t>322086</t>
  </si>
  <si>
    <t>Kemnatenberg Und Spitalsberg</t>
  </si>
  <si>
    <t>319058</t>
  </si>
  <si>
    <t>318841</t>
  </si>
  <si>
    <t>Naturwaldreservat Waldkugel</t>
  </si>
  <si>
    <t>81979</t>
  </si>
  <si>
    <t>Im Grenzstock Von Gettenau</t>
  </si>
  <si>
    <t>319546</t>
  </si>
  <si>
    <t>Alter Friedhof</t>
  </si>
  <si>
    <t>555552879</t>
  </si>
  <si>
    <t>Lsg-Bachlauf Hermannsweg</t>
  </si>
  <si>
    <t>325602</t>
  </si>
  <si>
    <t>Waldgebiete Bei Gerden</t>
  </si>
  <si>
    <t>390407</t>
  </si>
  <si>
    <t>Wald/Kalktriften Westlich Merziger Muschelkalkplatte</t>
  </si>
  <si>
    <t>165002</t>
  </si>
  <si>
    <t>Nsg Pillebachtal Und Dernkamp</t>
  </si>
  <si>
    <t>166103</t>
  </si>
  <si>
    <t>Nsg Vossnacken</t>
  </si>
  <si>
    <t>164423</t>
  </si>
  <si>
    <t>Leineaue Unter Dem Rammelsberg</t>
  </si>
  <si>
    <t>555560764</t>
  </si>
  <si>
    <t>Nsg Randelbachquelle</t>
  </si>
  <si>
    <t>82155</t>
  </si>
  <si>
    <t>Mehne-, Bruch- Und Pottwiese</t>
  </si>
  <si>
    <t>163646</t>
  </si>
  <si>
    <t>Hermannsberger Weiher</t>
  </si>
  <si>
    <t>162464</t>
  </si>
  <si>
    <t>82611</t>
  </si>
  <si>
    <t>164538</t>
  </si>
  <si>
    <t>Nsg Magerweide Am Hoemberg</t>
  </si>
  <si>
    <t>319215</t>
  </si>
  <si>
    <t>Nsg Tongrube Lessmoellmann</t>
  </si>
  <si>
    <t>389673</t>
  </si>
  <si>
    <t>Nsg Brandhorster Wald</t>
  </si>
  <si>
    <t>555638618</t>
  </si>
  <si>
    <t>Nsg Heckberg</t>
  </si>
  <si>
    <t>390134</t>
  </si>
  <si>
    <t>Koellertaler Wald - Erweiterungsflaeche: Lampennest</t>
  </si>
  <si>
    <t>318400</t>
  </si>
  <si>
    <t>Flachstal</t>
  </si>
  <si>
    <t>162501</t>
  </si>
  <si>
    <t>Nsg Bormecker Bachtal</t>
  </si>
  <si>
    <t>555514014</t>
  </si>
  <si>
    <t>Bodenseeufer (Gmk. Litzelstetten, Dingelsdorf, Dettingen)</t>
  </si>
  <si>
    <t>164483</t>
  </si>
  <si>
    <t>Nsg Lippeniederung Bei Sande &lt;Lp&gt;</t>
  </si>
  <si>
    <t>325157</t>
  </si>
  <si>
    <t>555595836</t>
  </si>
  <si>
    <t>Naturschutzgebiet "Kühnbruch" (N 6609-304)</t>
  </si>
  <si>
    <t>318649</t>
  </si>
  <si>
    <t>Kielforst Bei Herleshausen</t>
  </si>
  <si>
    <t>555589573</t>
  </si>
  <si>
    <t>Lsg-Tal-Und Sieksysteme Des Ravensberger Huegellandes Und Des Herforder Berglandes &lt;Seitensiek Zum "Jammertal"&gt;</t>
  </si>
  <si>
    <t>555553671</t>
  </si>
  <si>
    <t>Lsg-Horn</t>
  </si>
  <si>
    <t>555589551</t>
  </si>
  <si>
    <t>Lsg-Tal-Und Sieksysteme Des Ravensberger Huegellandes Und Des Herforder Berglandes &lt;Siek Am "Hollinder Weg"&gt;</t>
  </si>
  <si>
    <t>395682</t>
  </si>
  <si>
    <t>Lsg Isarauen</t>
  </si>
  <si>
    <t>395914</t>
  </si>
  <si>
    <t>Lsg "Steinsee, Moosach, Doblbach, Brucker Moos Und Umgebung"</t>
  </si>
  <si>
    <t>555558699</t>
  </si>
  <si>
    <t>Lsg-Heckenlandschaft Oestlich Lammersdorf</t>
  </si>
  <si>
    <t>162166</t>
  </si>
  <si>
    <t>Nsg Am Karauschenweiher</t>
  </si>
  <si>
    <t>555690988</t>
  </si>
  <si>
    <t>Lsg-Bueren</t>
  </si>
  <si>
    <t>344867</t>
  </si>
  <si>
    <t>Lauterach</t>
  </si>
  <si>
    <t>323600</t>
  </si>
  <si>
    <t>Oterser Dünen</t>
  </si>
  <si>
    <t>318528</t>
  </si>
  <si>
    <t>Helmental-Kleinleiden</t>
  </si>
  <si>
    <t>386348</t>
  </si>
  <si>
    <t>Lsg-Offenland Um Zueschen &lt;Typ B&gt;</t>
  </si>
  <si>
    <t>164776</t>
  </si>
  <si>
    <t>Nesselgrund</t>
  </si>
  <si>
    <t>81794</t>
  </si>
  <si>
    <t>Hässeler Weiher Von Neuenhaßlau</t>
  </si>
  <si>
    <t>390284</t>
  </si>
  <si>
    <t>Landschaftsschutzgebiet Im Landkreis Saarlouis - Im Bereich Der Gemeinden (Rehlingen Und) Wallerfangen</t>
  </si>
  <si>
    <t>164862</t>
  </si>
  <si>
    <t>Nsg Obere Gebke</t>
  </si>
  <si>
    <t>319103</t>
  </si>
  <si>
    <t>Seemenbachtal Bei Rinderbügen</t>
  </si>
  <si>
    <t>555555429</t>
  </si>
  <si>
    <t>Lsg-Seitentaelchen Bei Bourheim</t>
  </si>
  <si>
    <t>163023</t>
  </si>
  <si>
    <t>Nsg Falkenluster Allee Und Schloss Falkenlust</t>
  </si>
  <si>
    <t>319190</t>
  </si>
  <si>
    <t>555632929</t>
  </si>
  <si>
    <t>Lsg Fuechtorfer Moor</t>
  </si>
  <si>
    <t>81679</t>
  </si>
  <si>
    <t>Flütenberg</t>
  </si>
  <si>
    <t>555554963</t>
  </si>
  <si>
    <t>Lsg-Freiflaechen Am Arnstein &lt;Landschaftstyp B&gt;</t>
  </si>
  <si>
    <t>323217</t>
  </si>
  <si>
    <t>Gewann Sensen Und Tal Nordöstlich Eichswiesen</t>
  </si>
  <si>
    <t>555589419</t>
  </si>
  <si>
    <t>Lsg-Asbrucher Bachtal Mit Nebentaelchen Nördlich Von Katernberg An Der Stadtgrenze Zu Velbert-Neviges</t>
  </si>
  <si>
    <t>390318</t>
  </si>
  <si>
    <t>Landschaftsschutzgebiet Im Landkreis Saarlouis - Im Bereich Der Gemeinden (Ueberherrn Und) Wadgassen</t>
  </si>
  <si>
    <t>320642</t>
  </si>
  <si>
    <t>Endmoränenkegel Ebersberg Mit Mahlweiher</t>
  </si>
  <si>
    <t>325468</t>
  </si>
  <si>
    <t>Vorwerk Syke</t>
  </si>
  <si>
    <t>166212</t>
  </si>
  <si>
    <t>Weiherkette Beim Spitalhof</t>
  </si>
  <si>
    <t>389803</t>
  </si>
  <si>
    <t>Nsg Kiesgrube - In Der Stuhleiche</t>
  </si>
  <si>
    <t>9344</t>
  </si>
  <si>
    <t>Riß</t>
  </si>
  <si>
    <t>318551</t>
  </si>
  <si>
    <t>Nsg Hoche</t>
  </si>
  <si>
    <t>164237</t>
  </si>
  <si>
    <t>Nsg Kranzbach Und Kranzbruchvenn</t>
  </si>
  <si>
    <t>378708</t>
  </si>
  <si>
    <t>Lsg-Quellbereich Des Lehmkuhler Siepens Beim Wohnplatz Fleper &lt;Typ B&gt;</t>
  </si>
  <si>
    <t>321850</t>
  </si>
  <si>
    <t>Hünnefeld</t>
  </si>
  <si>
    <t>555550982</t>
  </si>
  <si>
    <t>Alleen Und Baumreihen</t>
  </si>
  <si>
    <t>166341</t>
  </si>
  <si>
    <t>Nsg Wittekindsberg</t>
  </si>
  <si>
    <t>318451</t>
  </si>
  <si>
    <t>Gornhofer Egelsee</t>
  </si>
  <si>
    <t>20852</t>
  </si>
  <si>
    <t>Plauer See</t>
  </si>
  <si>
    <t>555553023</t>
  </si>
  <si>
    <t>Lsg-Temporaeres Landschaftsschutzgebiet Apenbrink In Brake</t>
  </si>
  <si>
    <t>555561607</t>
  </si>
  <si>
    <t>Lsg-Gruenlandkomplex Am Mennenkreuz &lt;Typ C&gt;</t>
  </si>
  <si>
    <t>555632781</t>
  </si>
  <si>
    <t>Weiher Am Syen-Venn</t>
  </si>
  <si>
    <t>321446</t>
  </si>
  <si>
    <t>Häusern</t>
  </si>
  <si>
    <t>555554227</t>
  </si>
  <si>
    <t>Lsg-Alme- Und Afteaue</t>
  </si>
  <si>
    <t>323891</t>
  </si>
  <si>
    <t>Riesaer Döllnitzaue</t>
  </si>
  <si>
    <t>319777</t>
  </si>
  <si>
    <t>Banner Wiesen</t>
  </si>
  <si>
    <t>395722</t>
  </si>
  <si>
    <t>Schutz Des "Engelsrieder Sees" In Der Gemeinde Rott Als Lsg</t>
  </si>
  <si>
    <t>318475</t>
  </si>
  <si>
    <t>Nsg Grube Kastor</t>
  </si>
  <si>
    <t>82283</t>
  </si>
  <si>
    <t>Ölberg Wöllstein</t>
  </si>
  <si>
    <t>390251</t>
  </si>
  <si>
    <t>319194</t>
  </si>
  <si>
    <t>Nsg Tal Der Wolfsbecke</t>
  </si>
  <si>
    <t>163952</t>
  </si>
  <si>
    <t>Jonsdorfer Felsenstadt</t>
  </si>
  <si>
    <t>82002</t>
  </si>
  <si>
    <t>Ipf</t>
  </si>
  <si>
    <t>162479</t>
  </si>
  <si>
    <t>319364</t>
  </si>
  <si>
    <t>Nsg Ziegenberg &lt;Vo&gt;</t>
  </si>
  <si>
    <t>555558883</t>
  </si>
  <si>
    <t>Lsg-Agrarlandschaft Bei Losheim</t>
  </si>
  <si>
    <t>323347</t>
  </si>
  <si>
    <t>Obere Wietze</t>
  </si>
  <si>
    <t>555555155</t>
  </si>
  <si>
    <t>Lsg-Walbecketal Suedlich Walbecke &lt;Typ C&gt;</t>
  </si>
  <si>
    <t>322340</t>
  </si>
  <si>
    <t>Krozinger Und Schlatter Berg</t>
  </si>
  <si>
    <t>378384</t>
  </si>
  <si>
    <t>Wurmberg</t>
  </si>
  <si>
    <t>555554756</t>
  </si>
  <si>
    <t>Lsg-Hassley</t>
  </si>
  <si>
    <t>324987</t>
  </si>
  <si>
    <t>Tal Der Stickgraser Bäke Und Heidbäke</t>
  </si>
  <si>
    <t>555558657</t>
  </si>
  <si>
    <t>Lsg-Swistbachniederung</t>
  </si>
  <si>
    <t>163497</t>
  </si>
  <si>
    <t>Nsg Halbtrockenrasen Am Dahlberg</t>
  </si>
  <si>
    <t>319090</t>
  </si>
  <si>
    <t>Nsg Schunkenteich</t>
  </si>
  <si>
    <t>81860</t>
  </si>
  <si>
    <t>Nsg Hellberg-Scheffelberg</t>
  </si>
  <si>
    <t>555555063</t>
  </si>
  <si>
    <t>Lsg-Obere Duessel &lt;Raumeinheit C&gt;</t>
  </si>
  <si>
    <t>555561385</t>
  </si>
  <si>
    <t>Lsg-Bredelarer Kammer-Fuerstenberger Wald &lt;Typ A&gt;</t>
  </si>
  <si>
    <t>82423</t>
  </si>
  <si>
    <t>Ritterbruch</t>
  </si>
  <si>
    <t>320587</t>
  </si>
  <si>
    <t>Elendsmoor Bei Schafstedt</t>
  </si>
  <si>
    <t>389721</t>
  </si>
  <si>
    <t>Nsg Eselsbruch / Harlebachsystem</t>
  </si>
  <si>
    <t>378670</t>
  </si>
  <si>
    <t>Roßkopf - Schloßberg</t>
  </si>
  <si>
    <t>386286</t>
  </si>
  <si>
    <t>Lsg-Sommerseite Und Ortsrandlage Latrop &lt;Typ B&gt;</t>
  </si>
  <si>
    <t>322619</t>
  </si>
  <si>
    <t>Lipbachsenke</t>
  </si>
  <si>
    <t>164411</t>
  </si>
  <si>
    <t>Nsg Leedener Stiftsmuehlenwiesen</t>
  </si>
  <si>
    <t>162103</t>
  </si>
  <si>
    <t>Alte Werra</t>
  </si>
  <si>
    <t>555555425</t>
  </si>
  <si>
    <t>Lsg-Malefinkbachtal</t>
  </si>
  <si>
    <t>82025</t>
  </si>
  <si>
    <t>Kalkberg</t>
  </si>
  <si>
    <t>318479</t>
  </si>
  <si>
    <t>Grundwiese (Hornwiese)</t>
  </si>
  <si>
    <t>319177</t>
  </si>
  <si>
    <t>Südlicher Priwall</t>
  </si>
  <si>
    <t>166255</t>
  </si>
  <si>
    <t>Werraaue Bei Berka Und Untersuhl</t>
  </si>
  <si>
    <t>395644</t>
  </si>
  <si>
    <t>Schweinenaabniederung - Orthegelmühlbach</t>
  </si>
  <si>
    <t>166399</t>
  </si>
  <si>
    <t>323083</t>
  </si>
  <si>
    <t>Mühlenhunte</t>
  </si>
  <si>
    <t>162130</t>
  </si>
  <si>
    <t>Altrhein Kleiner Bodensee</t>
  </si>
  <si>
    <t>555558664</t>
  </si>
  <si>
    <t>Lsg-Weidlecken, Bramer Acker, An Der Bramer Traenke, Am Muehlenpfad, In Der Schlicken</t>
  </si>
  <si>
    <t>389776</t>
  </si>
  <si>
    <t>Nsg Hertener Schlosswald</t>
  </si>
  <si>
    <t>555554981</t>
  </si>
  <si>
    <t>319043</t>
  </si>
  <si>
    <t>Nsg Sandduennen Randlich Der Borkenberge</t>
  </si>
  <si>
    <t>82832</t>
  </si>
  <si>
    <t>Nsg Wacholdergelaende Bei Branscheid</t>
  </si>
  <si>
    <t>322253</t>
  </si>
  <si>
    <t>Kohlengrube</t>
  </si>
  <si>
    <t>555554759</t>
  </si>
  <si>
    <t>Lsg-Stoppelberg(Westlich Nahmer)</t>
  </si>
  <si>
    <t>163861</t>
  </si>
  <si>
    <t>Im Escherts Bei Hutten</t>
  </si>
  <si>
    <t>555632779</t>
  </si>
  <si>
    <t>Naturentwicklungsgebiet Kockot</t>
  </si>
  <si>
    <t>82391</t>
  </si>
  <si>
    <t>Reißinsel</t>
  </si>
  <si>
    <t>555690943</t>
  </si>
  <si>
    <t>Lsg Otterfing - Hofoldinger Forst</t>
  </si>
  <si>
    <t>14433</t>
  </si>
  <si>
    <t>555561230</t>
  </si>
  <si>
    <t>Lsg-Havkenscheid In Bochum-Ost, 4, Laer &lt;Tempraer&gt;</t>
  </si>
  <si>
    <t>555547203</t>
  </si>
  <si>
    <t>Quelle Mit Naturpark</t>
  </si>
  <si>
    <t>396015</t>
  </si>
  <si>
    <t>Lsg "Steinachtal Mit Oschenberg"</t>
  </si>
  <si>
    <t>14342</t>
  </si>
  <si>
    <t>Eldena</t>
  </si>
  <si>
    <t>165851</t>
  </si>
  <si>
    <t>Tennenloher Forst</t>
  </si>
  <si>
    <t>324267</t>
  </si>
  <si>
    <t>Schurwaldrand Bei Ebersbach</t>
  </si>
  <si>
    <t>320770</t>
  </si>
  <si>
    <t>555553081</t>
  </si>
  <si>
    <t>Lsg-Lipper Und Pyrmonter Bergland</t>
  </si>
  <si>
    <t>164047</t>
  </si>
  <si>
    <t>Keischel Bei Weimar</t>
  </si>
  <si>
    <t>324528</t>
  </si>
  <si>
    <t>Seewald Und Umgebung-Erweiterung</t>
  </si>
  <si>
    <t>162744</t>
  </si>
  <si>
    <t>Die Ruthenstücker</t>
  </si>
  <si>
    <t>395571</t>
  </si>
  <si>
    <t>Waldfriedhof, Gebiet Nördl. Des Schlosses Fürstenried Einschl. Schloß Und Schloßpark, Geländestreifen Entlang Der Allee Zwischen Kreuzhof Und Fürstenried, Waldgebiet Südl. Der Albert-Roßhaupter-Str. (Sendlinger Wald)</t>
  </si>
  <si>
    <t>321199</t>
  </si>
  <si>
    <t>Großes Lautertal</t>
  </si>
  <si>
    <t>165536</t>
  </si>
  <si>
    <t>Seebachtal</t>
  </si>
  <si>
    <t>329381</t>
  </si>
  <si>
    <t>Fredenbecker Mühlenbach</t>
  </si>
  <si>
    <t>324955</t>
  </si>
  <si>
    <t>Sünder</t>
  </si>
  <si>
    <t>321631</t>
  </si>
  <si>
    <t>Hirschgrund</t>
  </si>
  <si>
    <t>395884</t>
  </si>
  <si>
    <t>165095</t>
  </si>
  <si>
    <t>Nsg Ramselbruch</t>
  </si>
  <si>
    <t>318736</t>
  </si>
  <si>
    <t>555561589</t>
  </si>
  <si>
    <t>Lsg-Bestwig</t>
  </si>
  <si>
    <t>390254</t>
  </si>
  <si>
    <t>Landschaftsschutzgebiet Im Landkreis Saarlouis - Im Bereich Der Gemeinden Schmelz (Und Lebach)</t>
  </si>
  <si>
    <t>162706</t>
  </si>
  <si>
    <t>Das Alte Moor Bei Drispeth</t>
  </si>
  <si>
    <t>344770</t>
  </si>
  <si>
    <t>Nsg Schlehbachtal Mit Kaldenbach</t>
  </si>
  <si>
    <t>162276</t>
  </si>
  <si>
    <t>Nsg Auf Dem Sprengel</t>
  </si>
  <si>
    <t>319911</t>
  </si>
  <si>
    <t>Bettmar Holz Und Uhlen</t>
  </si>
  <si>
    <t>162784</t>
  </si>
  <si>
    <t>Nsg Donseler Feld</t>
  </si>
  <si>
    <t>82444</t>
  </si>
  <si>
    <t>Rößlesmahdsee Mit Pfaffenklinge</t>
  </si>
  <si>
    <t>82495</t>
  </si>
  <si>
    <t>Sauergrund</t>
  </si>
  <si>
    <t>555595867</t>
  </si>
  <si>
    <t>Lsg Frielinger Heide - Mersmannsbach</t>
  </si>
  <si>
    <t>324220</t>
  </si>
  <si>
    <t>555558518</t>
  </si>
  <si>
    <t>Lsg-Zwischen Eschweiler Und Weisweiler, Mit Halde Nierchen Und Bovenberger Wald</t>
  </si>
  <si>
    <t>82807</t>
  </si>
  <si>
    <t>Vogelfreistätte Weihergebiet Bei Mohrhof</t>
  </si>
  <si>
    <t>162633</t>
  </si>
  <si>
    <t>Bühler Moos</t>
  </si>
  <si>
    <t>319779</t>
  </si>
  <si>
    <t>Bäratal</t>
  </si>
  <si>
    <t>389811</t>
  </si>
  <si>
    <t>Nsg Kulturlandschaftskomplex Nordenau</t>
  </si>
  <si>
    <t>165881</t>
  </si>
  <si>
    <t>Thranenbruch</t>
  </si>
  <si>
    <t>555561112</t>
  </si>
  <si>
    <t>Lsg-Revierpark Wischlingen</t>
  </si>
  <si>
    <t>166326</t>
  </si>
  <si>
    <t>Nsg Windweheniederung &lt;Bi&gt;</t>
  </si>
  <si>
    <t>81953</t>
  </si>
  <si>
    <t>Nsg Huehnermoor</t>
  </si>
  <si>
    <t>321799</t>
  </si>
  <si>
    <t>163501</t>
  </si>
  <si>
    <t>Nsg Halbtrockenrasen Suedlich Neubeckum</t>
  </si>
  <si>
    <t>166373</t>
  </si>
  <si>
    <t>Nsg Wupperhang Mit Henkensiepen Und Huescheider Bachtal</t>
  </si>
  <si>
    <t>165454</t>
  </si>
  <si>
    <t>Nsg Schoenebecker Schlucht</t>
  </si>
  <si>
    <t>162642</t>
  </si>
  <si>
    <t>Burgaue</t>
  </si>
  <si>
    <t>555550049</t>
  </si>
  <si>
    <t>Maudacher Bruch</t>
  </si>
  <si>
    <t>555560783</t>
  </si>
  <si>
    <t>Wallensteingraben</t>
  </si>
  <si>
    <t>318349</t>
  </si>
  <si>
    <t>164059</t>
  </si>
  <si>
    <t>Kesselborn</t>
  </si>
  <si>
    <t>329350</t>
  </si>
  <si>
    <t>Nsg Emsaue Westlich Warendorf</t>
  </si>
  <si>
    <t>555561655</t>
  </si>
  <si>
    <t>Lsg-Offenlandrest An Unterhang Des Dormecketales Suedlich Dormecke &lt;Typ B&gt;</t>
  </si>
  <si>
    <t>378070</t>
  </si>
  <si>
    <t>Ellwanger Schloßweiher Und Umgebung</t>
  </si>
  <si>
    <t>324218</t>
  </si>
  <si>
    <t>Nördlicher Teil Des Kühlenberges</t>
  </si>
  <si>
    <t>322873</t>
  </si>
  <si>
    <t>Maaser Höpen</t>
  </si>
  <si>
    <t>81793</t>
  </si>
  <si>
    <t>Haderwiese</t>
  </si>
  <si>
    <t>555561404</t>
  </si>
  <si>
    <t>Lsg-Prierberg &lt;Typ B&gt;</t>
  </si>
  <si>
    <t>162300</t>
  </si>
  <si>
    <t>Äußeres Ried</t>
  </si>
  <si>
    <t>324781</t>
  </si>
  <si>
    <t>Staulinie</t>
  </si>
  <si>
    <t>321524</t>
  </si>
  <si>
    <t>Heinzental</t>
  </si>
  <si>
    <t>324719</t>
  </si>
  <si>
    <t>Spiegelberger Lautertal Mit Nebentälern Und Angrenzenden Gebieten</t>
  </si>
  <si>
    <t>165788</t>
  </si>
  <si>
    <t>Südlohner Moor</t>
  </si>
  <si>
    <t>555553996</t>
  </si>
  <si>
    <t>Lsg-Hoehenrand Der Boenninghardt Und Der Leucht</t>
  </si>
  <si>
    <t>163211</t>
  </si>
  <si>
    <t>Nsg Gehlberg</t>
  </si>
  <si>
    <t>165468</t>
  </si>
  <si>
    <t>Schulensee Und Umgebung</t>
  </si>
  <si>
    <t>166365</t>
  </si>
  <si>
    <t>Wreechener See</t>
  </si>
  <si>
    <t>163036</t>
  </si>
  <si>
    <t>Feilebach</t>
  </si>
  <si>
    <t>82426</t>
  </si>
  <si>
    <t>555632923</t>
  </si>
  <si>
    <t>Lsg Broecke</t>
  </si>
  <si>
    <t>81996</t>
  </si>
  <si>
    <t>Nsg In Der Strei</t>
  </si>
  <si>
    <t>325610</t>
  </si>
  <si>
    <t>Waldgürtel Zwischen Salzgitter-Osterlinde Und Salzgitter-Bad (Salzgitterscher Höhenzug)</t>
  </si>
  <si>
    <t>555547214</t>
  </si>
  <si>
    <t>Naturwald Busdorf</t>
  </si>
  <si>
    <t>82420</t>
  </si>
  <si>
    <t>555553313</t>
  </si>
  <si>
    <t>Lsg-Biotopkomplex Kleiner Hagen</t>
  </si>
  <si>
    <t>555553018</t>
  </si>
  <si>
    <t>Lsg-Tal-Und Sieksysteme Des Ravensberger Huegellandes Und Des Herforder Berglandes &lt;"Hellebachtal"&gt;</t>
  </si>
  <si>
    <t>82650</t>
  </si>
  <si>
    <t>Stockwiesen Bei Schollenried</t>
  </si>
  <si>
    <t>163542</t>
  </si>
  <si>
    <t>Haselschacher Buck</t>
  </si>
  <si>
    <t>162496</t>
  </si>
  <si>
    <t>319066</t>
  </si>
  <si>
    <t>82427</t>
  </si>
  <si>
    <t>Nsg Rodderberg &lt;Bn&gt;</t>
  </si>
  <si>
    <t>389815</t>
  </si>
  <si>
    <t>Nsg Laubholzbestand "Im Duempel"</t>
  </si>
  <si>
    <t>322060</t>
  </si>
  <si>
    <t>Kapfenburg</t>
  </si>
  <si>
    <t>378101</t>
  </si>
  <si>
    <t>Insel Walfisch</t>
  </si>
  <si>
    <t>319516</t>
  </si>
  <si>
    <t>Alte Lauffener Neckartalschlinge</t>
  </si>
  <si>
    <t>555561464</t>
  </si>
  <si>
    <t>Lsg-Talraum Der Flamecke Oestlich Von Sundern</t>
  </si>
  <si>
    <t>555555075</t>
  </si>
  <si>
    <t>Lsg-Teilbereich Des Dahler Bachtales Oestlich Unterdahl</t>
  </si>
  <si>
    <t>164505</t>
  </si>
  <si>
    <t>Lohholz</t>
  </si>
  <si>
    <t>165048</t>
  </si>
  <si>
    <t>Prudel Döhlen</t>
  </si>
  <si>
    <t>162628</t>
  </si>
  <si>
    <t>Nsg Buergewald Blatzheimer Buerge</t>
  </si>
  <si>
    <t>390218</t>
  </si>
  <si>
    <t>Mittelradde - Marka -Südradde</t>
  </si>
  <si>
    <t>555555461</t>
  </si>
  <si>
    <t>Lsg-Erftaue Im Umfeld Der Auenwaelder Parrig Und Kerpener Broich</t>
  </si>
  <si>
    <t>555554098</t>
  </si>
  <si>
    <t>Lsg-Bauer Becks</t>
  </si>
  <si>
    <t>555553855</t>
  </si>
  <si>
    <t>Lsg-Losheide, Deinebach, Oberwieser Bach</t>
  </si>
  <si>
    <t>395632</t>
  </si>
  <si>
    <t>Lsg "Dachlwand" In Den Gemeinden Perach, Schutzing, Marktlberg Und Dem Markt Marktl, Landkreis Altötting</t>
  </si>
  <si>
    <t>318120</t>
  </si>
  <si>
    <t>Nsg Arnikaheide Noerdlich Der Dahlemer Binz</t>
  </si>
  <si>
    <t>390320</t>
  </si>
  <si>
    <t>165895</t>
  </si>
  <si>
    <t>162728</t>
  </si>
  <si>
    <t>Der Niederwald Von Groß-Gerau</t>
  </si>
  <si>
    <t>321717</t>
  </si>
  <si>
    <t>319340</t>
  </si>
  <si>
    <t>Windmühlenberg</t>
  </si>
  <si>
    <t>164095</t>
  </si>
  <si>
    <t>Nsg Kirchheller Heide Und Hilsfelder Wald &lt;Bot&gt;</t>
  </si>
  <si>
    <t>82914</t>
  </si>
  <si>
    <t>Nsg Wilde Und Zahme Nuth</t>
  </si>
  <si>
    <t>162428</t>
  </si>
  <si>
    <t>Nsg Birkenborn, Flurteil Eckstein</t>
  </si>
  <si>
    <t>555552956</t>
  </si>
  <si>
    <t>Lsg-Muenstersche Aa Suedlich Von Greven</t>
  </si>
  <si>
    <t>163191</t>
  </si>
  <si>
    <t>Galgenberg-Goßberg</t>
  </si>
  <si>
    <t>81494</t>
  </si>
  <si>
    <t>Nsg Burlo-Vardingholter-Venn / Entenschlatt</t>
  </si>
  <si>
    <t>166087</t>
  </si>
  <si>
    <t>Vogelwoog - Schmalzwoog</t>
  </si>
  <si>
    <t>395944</t>
  </si>
  <si>
    <t>Lsg "Münchner Norden Im Bereich Der Gemeinden Garching Bei München, Ober- Und Unterschleißheim"</t>
  </si>
  <si>
    <t>389633</t>
  </si>
  <si>
    <t>Nsg Am Hitzhof</t>
  </si>
  <si>
    <t>555553240</t>
  </si>
  <si>
    <t>Lsg-Schafberg</t>
  </si>
  <si>
    <t>319280</t>
  </si>
  <si>
    <t>Nsg Waldnaturschutzgebiet Knechtsteden</t>
  </si>
  <si>
    <t>555561557</t>
  </si>
  <si>
    <t>Lsg-Talraum Der Kleinen Steinmecke</t>
  </si>
  <si>
    <t>555589361</t>
  </si>
  <si>
    <t>Inseln Im Tegeler See</t>
  </si>
  <si>
    <t>163388</t>
  </si>
  <si>
    <t>Nsg Grube Baltus</t>
  </si>
  <si>
    <t>321002</t>
  </si>
  <si>
    <t>Gebiete Nördlich Von Gemmrigheim, Insbesondere Untere Au, Drachenloch, Kalb, Heinzenberg, Niedernberg Und Hoher Berg/Braunhardt</t>
  </si>
  <si>
    <t>396127</t>
  </si>
  <si>
    <t>Lsg "Rohrenstädter Bachtal"</t>
  </si>
  <si>
    <t>555554982</t>
  </si>
  <si>
    <t>Lsg-Kranenbachniederung</t>
  </si>
  <si>
    <t>163009</t>
  </si>
  <si>
    <t>165271</t>
  </si>
  <si>
    <t>Rütscheten</t>
  </si>
  <si>
    <t>82898</t>
  </si>
  <si>
    <t>Wertwiesen</t>
  </si>
  <si>
    <t>555690899</t>
  </si>
  <si>
    <t>320746</t>
  </si>
  <si>
    <t>166390</t>
  </si>
  <si>
    <t>Zahrensee Bei Dabelow</t>
  </si>
  <si>
    <t>329308</t>
  </si>
  <si>
    <t>Nsg Buchenwald Dedenborn</t>
  </si>
  <si>
    <t>165629</t>
  </si>
  <si>
    <t>Spröde</t>
  </si>
  <si>
    <t>166086</t>
  </si>
  <si>
    <t>Nsg Vogelschutzgebiet Heisinger Bogen</t>
  </si>
  <si>
    <t>344700</t>
  </si>
  <si>
    <t>Nsg Kiesgrube Flerzheim</t>
  </si>
  <si>
    <t>389772</t>
  </si>
  <si>
    <t>Nsg Hengstberg</t>
  </si>
  <si>
    <t>320718</t>
  </si>
  <si>
    <t>Estorfer See</t>
  </si>
  <si>
    <t>555561114</t>
  </si>
  <si>
    <t>Lsg-Deusen-Ellinghausen</t>
  </si>
  <si>
    <t>82753</t>
  </si>
  <si>
    <t>389670</t>
  </si>
  <si>
    <t>Nsg Bodendeponie Sto?Dorf</t>
  </si>
  <si>
    <t>555589608</t>
  </si>
  <si>
    <t>Lsg-Wurmtal Mit Tal Des Beeckfliess, Immendorfer Fliess,Gereonsweiler Fliess Und Koetteler Schar Sowie Leerodter Wald Und Hover Busch</t>
  </si>
  <si>
    <t>320792</t>
  </si>
  <si>
    <t>Feudenheimer Au</t>
  </si>
  <si>
    <t>555690910</t>
  </si>
  <si>
    <t>Großes Renzeler Moor</t>
  </si>
  <si>
    <t>395724</t>
  </si>
  <si>
    <t>Inschutznahme Eines Auwaldbestandes In Den Kaltenbachauen In Der Gemeinde Pang Als Lsg</t>
  </si>
  <si>
    <t>9363</t>
  </si>
  <si>
    <t>555554009</t>
  </si>
  <si>
    <t>Lsg-Alpsche Ley</t>
  </si>
  <si>
    <t>390264</t>
  </si>
  <si>
    <t>555561417</t>
  </si>
  <si>
    <t>Lsg-Am Laerchen &lt;Typ C&gt;</t>
  </si>
  <si>
    <t>324874</t>
  </si>
  <si>
    <t>Stormsdorfer Bachtal (Wolfsberger Wald)</t>
  </si>
  <si>
    <t>555553252</t>
  </si>
  <si>
    <t>Lsg-Hoerster Bachtal</t>
  </si>
  <si>
    <t>164470</t>
  </si>
  <si>
    <t>162272</t>
  </si>
  <si>
    <t>Nsg Friesenauel</t>
  </si>
  <si>
    <t>555561388</t>
  </si>
  <si>
    <t>Lsg-Klustal &lt;Typ C&gt;</t>
  </si>
  <si>
    <t>555553016</t>
  </si>
  <si>
    <t>Lsg-Siek Suedlich Gut Eckendorf</t>
  </si>
  <si>
    <t>555589411</t>
  </si>
  <si>
    <t>Bodeniederung Mit Angrenzenden Hochflächen</t>
  </si>
  <si>
    <t>165830</t>
  </si>
  <si>
    <t>Tannenwald</t>
  </si>
  <si>
    <t>162296</t>
  </si>
  <si>
    <t>Aulheimer Tälchen</t>
  </si>
  <si>
    <t>319420</t>
  </si>
  <si>
    <t>8 Warfen</t>
  </si>
  <si>
    <t>555561307</t>
  </si>
  <si>
    <t>Lsg-Totenberg</t>
  </si>
  <si>
    <t>163668</t>
  </si>
  <si>
    <t>Heudorfer Ried</t>
  </si>
  <si>
    <t>389788</t>
  </si>
  <si>
    <t>Nsg Hoppecke - Quellbaeche</t>
  </si>
  <si>
    <t>555553825</t>
  </si>
  <si>
    <t>Lsg-Feldhausen/Overhagen</t>
  </si>
  <si>
    <t>555690996</t>
  </si>
  <si>
    <t>Lsg-Letzter Heller</t>
  </si>
  <si>
    <t>82343</t>
  </si>
  <si>
    <t>Priorteich/ Sachsenstein</t>
  </si>
  <si>
    <t>555560695</t>
  </si>
  <si>
    <t>Nsg Ibachtal Und Nebenbaeche</t>
  </si>
  <si>
    <t>325490</t>
  </si>
  <si>
    <t>Wacholderheide Rauschbart</t>
  </si>
  <si>
    <t>390008</t>
  </si>
  <si>
    <t>Baltersbacherhof - Bauershaus</t>
  </si>
  <si>
    <t>668</t>
  </si>
  <si>
    <t>Berchtesgaden</t>
  </si>
  <si>
    <t>321156</t>
  </si>
  <si>
    <t>Grenzacher Horn</t>
  </si>
  <si>
    <t>555554130</t>
  </si>
  <si>
    <t>Lsg-Waldflaeche Am Schwarzen Berg &lt;Temporaer&gt;</t>
  </si>
  <si>
    <t>82177</t>
  </si>
  <si>
    <t>Moor Bei Wehrda</t>
  </si>
  <si>
    <t>329713</t>
  </si>
  <si>
    <t>Nsg Welter Bach</t>
  </si>
  <si>
    <t>555552749</t>
  </si>
  <si>
    <t>Lsg-Eltingmuehlenbach (Ffh-Gebiet)</t>
  </si>
  <si>
    <t>555561426</t>
  </si>
  <si>
    <t>Lsg-Ruthmecketal Nordwestlich Von Volkringhausen</t>
  </si>
  <si>
    <t>164050</t>
  </si>
  <si>
    <t>Kelterdell Und Kuckuckslay Bei Echternachbrueck</t>
  </si>
  <si>
    <t>324508</t>
  </si>
  <si>
    <t>324521</t>
  </si>
  <si>
    <t>Seegut</t>
  </si>
  <si>
    <t>162161</t>
  </si>
  <si>
    <t>Nsg Am Hornpottweg</t>
  </si>
  <si>
    <t>555553838</t>
  </si>
  <si>
    <t>Lsg-Marl &lt;Temporaer&gt;</t>
  </si>
  <si>
    <t>320585</t>
  </si>
  <si>
    <t>Elbhöhen-Drawehn</t>
  </si>
  <si>
    <t>395505</t>
  </si>
  <si>
    <t>Schutz Eines Landschaftsteils Im Bereich Der Stadt Schweinfurt Und Des Landkreises Schweinfurt</t>
  </si>
  <si>
    <t>320111</t>
  </si>
  <si>
    <t>Bruchbusch</t>
  </si>
  <si>
    <t>82200</t>
  </si>
  <si>
    <t>Nachtweid Von Dauernheim</t>
  </si>
  <si>
    <t>395887</t>
  </si>
  <si>
    <t>Eschacher Weiher</t>
  </si>
  <si>
    <t>344804</t>
  </si>
  <si>
    <t>Nsg Waelder Bei Hugenpoet Und Landsberg &lt;B&gt;</t>
  </si>
  <si>
    <t>324910</t>
  </si>
  <si>
    <t>Südheide Im Landkreis Celle</t>
  </si>
  <si>
    <t>344640</t>
  </si>
  <si>
    <t>Nsg Chorbusch</t>
  </si>
  <si>
    <t>329546</t>
  </si>
  <si>
    <t>Nsg Oberer Bewerbach</t>
  </si>
  <si>
    <t>163436</t>
  </si>
  <si>
    <t>Haardtrand - Am Wachtberg</t>
  </si>
  <si>
    <t>555514058</t>
  </si>
  <si>
    <t>Nsg Erlenbruchwald Und Landwehr In Der Leucht</t>
  </si>
  <si>
    <t>20895</t>
  </si>
  <si>
    <t>Thümmlitzwald-Muldetal</t>
  </si>
  <si>
    <t>322154</t>
  </si>
  <si>
    <t>Kirnbergsee</t>
  </si>
  <si>
    <t>164021</t>
  </si>
  <si>
    <t>Kapf Bei Trochtelfingen</t>
  </si>
  <si>
    <t>555561097</t>
  </si>
  <si>
    <t>Lsg-Herner Mark/Volkspark Hiltrop, Hiltroper Berg In Bochum-Nord, 3, Hiltrop &lt;Temporaer&gt;</t>
  </si>
  <si>
    <t>20826</t>
  </si>
  <si>
    <t>Mittleres Saaletal</t>
  </si>
  <si>
    <t>320448</t>
  </si>
  <si>
    <t>Düdinghäuser Berg  -  Aueniederung</t>
  </si>
  <si>
    <t>322052</t>
  </si>
  <si>
    <t>325692</t>
  </si>
  <si>
    <t>Weidenbergel</t>
  </si>
  <si>
    <t>555555214</t>
  </si>
  <si>
    <t>Lsg-Gruenlandflaechen Im Riedbachgebiet</t>
  </si>
  <si>
    <t>321042</t>
  </si>
  <si>
    <t>Geländeteile Um Den Erpfenhauser Hof</t>
  </si>
  <si>
    <t>555553709</t>
  </si>
  <si>
    <t>Lsg-Kollenbach</t>
  </si>
  <si>
    <t>81513</t>
  </si>
  <si>
    <t>Denkershäuser Teich</t>
  </si>
  <si>
    <t>164164</t>
  </si>
  <si>
    <t>Kniebis-Alexanderschanze</t>
  </si>
  <si>
    <t>165569</t>
  </si>
  <si>
    <t>Nsg Siegaue &lt;Lp Siegmündung&gt;</t>
  </si>
  <si>
    <t>555558586</t>
  </si>
  <si>
    <t>Lsg-Freiraeume Um Meschenich, Immendorf Und Rondorf</t>
  </si>
  <si>
    <t>555558621</t>
  </si>
  <si>
    <t>Lsg-Neffelbachtal-Grosser Busch-Kirschenbusch</t>
  </si>
  <si>
    <t>320817</t>
  </si>
  <si>
    <t>Fischweiher Buchholz-Affwinkel</t>
  </si>
  <si>
    <t>322085</t>
  </si>
  <si>
    <t>Werbach</t>
  </si>
  <si>
    <t>323596</t>
  </si>
  <si>
    <t>Ostseeküste Zwischen Stakendorfer Strand Und Hohenfelde Und Umgebung</t>
  </si>
  <si>
    <t>162866</t>
  </si>
  <si>
    <t>Nsg Fredlar</t>
  </si>
  <si>
    <t>20853</t>
  </si>
  <si>
    <t>Plothener Teichgebiet</t>
  </si>
  <si>
    <t>378095</t>
  </si>
  <si>
    <t>Hochmoor Und Grünland Am Heiddeich</t>
  </si>
  <si>
    <t>322353</t>
  </si>
  <si>
    <t>Kuhbachtal</t>
  </si>
  <si>
    <t>324155</t>
  </si>
  <si>
    <t>Schlafdeich Constantia</t>
  </si>
  <si>
    <t>163674</t>
  </si>
  <si>
    <t>Nsg Hildener Stadtwald-Bereich Biesenbach &lt;D&gt;</t>
  </si>
  <si>
    <t>555558766</t>
  </si>
  <si>
    <t>Lsg-Kuhler Heide</t>
  </si>
  <si>
    <t>165341</t>
  </si>
  <si>
    <t>Nsg Saure Epscheid</t>
  </si>
  <si>
    <t>555561276</t>
  </si>
  <si>
    <t>Lsg-Beverbachtal/Somborn In Bochum-Ost, 4, Langendreer &lt;Temporaer&gt;</t>
  </si>
  <si>
    <t>81564</t>
  </si>
  <si>
    <t>Duppacher Maar</t>
  </si>
  <si>
    <t>555558730</t>
  </si>
  <si>
    <t>Lsg-Wald/Gehoelzkomplex Auf Braunkohlehalde / Bergschadengebiet Buschfeld</t>
  </si>
  <si>
    <t>319667</t>
  </si>
  <si>
    <t>Arnsdorfer-Jessener-Schweinitzer Berge</t>
  </si>
  <si>
    <t>162741</t>
  </si>
  <si>
    <t>Die Kleine Qualle Von Hergershausen</t>
  </si>
  <si>
    <t>320093</t>
  </si>
  <si>
    <t>Brinkmoor In Uchte</t>
  </si>
  <si>
    <t>555514063</t>
  </si>
  <si>
    <t>Marlachwiesen</t>
  </si>
  <si>
    <t>322146</t>
  </si>
  <si>
    <t>Gießelhorster Kirchweg</t>
  </si>
  <si>
    <t>378529</t>
  </si>
  <si>
    <t>Lsg-Ortsrandlage Hengsbeck Mit Freien Hangbereichen Des Hengsbecker Bachtales &lt;Typ B&gt;</t>
  </si>
  <si>
    <t>321591</t>
  </si>
  <si>
    <t>Hessisch Oldendorfer Wesertal/Süd</t>
  </si>
  <si>
    <t>163873</t>
  </si>
  <si>
    <t>Im Kaelberpesch Vor Birkelswieschen Bei Zilsdorf</t>
  </si>
  <si>
    <t>324169</t>
  </si>
  <si>
    <t>Schlatt Teven Pott</t>
  </si>
  <si>
    <t>323189</t>
  </si>
  <si>
    <t>Neuer Teich</t>
  </si>
  <si>
    <t>555560921</t>
  </si>
  <si>
    <t>Lsg-Sonnenberg, Westerfeld, Stockei Westlich Der B236 In Selm</t>
  </si>
  <si>
    <t>389581</t>
  </si>
  <si>
    <t>Dahmetal Bei Briesen</t>
  </si>
  <si>
    <t>163669</t>
  </si>
  <si>
    <t>Heuhofer Weg</t>
  </si>
  <si>
    <t>319994</t>
  </si>
  <si>
    <t>Bocksbachtal</t>
  </si>
  <si>
    <t>323834</t>
  </si>
  <si>
    <t>Rhein-Ahr-Eifel</t>
  </si>
  <si>
    <t>555560959</t>
  </si>
  <si>
    <t>Lsg-Nr. 14</t>
  </si>
  <si>
    <t>82038</t>
  </si>
  <si>
    <t>Kapfhalde</t>
  </si>
  <si>
    <t>325177</t>
  </si>
  <si>
    <t>Tillyhügel Und Umgebung</t>
  </si>
  <si>
    <t>318180</t>
  </si>
  <si>
    <t>Nsg Belgenbachtal</t>
  </si>
  <si>
    <t>395874</t>
  </si>
  <si>
    <t>Schutz Des Usseltales Im Markt Rennertshofen, Landkreis Neuburg-Schrobenhausen</t>
  </si>
  <si>
    <t>395635</t>
  </si>
  <si>
    <t>Landschaftsschutzgebiet "Dürnbucher Forst" Im Altlandkreis Kelheim</t>
  </si>
  <si>
    <t>163727</t>
  </si>
  <si>
    <t>Hofehübel Bärenfels</t>
  </si>
  <si>
    <t>396066</t>
  </si>
  <si>
    <t>Schutz Von Landschaftsteilen Im Stadt- Und Landkreis Bamberg Lsg "Hauptsmoorwald"</t>
  </si>
  <si>
    <t>318235</t>
  </si>
  <si>
    <t>Nsg Breitenbachtal</t>
  </si>
  <si>
    <t>162598</t>
  </si>
  <si>
    <t>Brutteich Und Brutwiesen Bei Neuhaus A.D. Eger</t>
  </si>
  <si>
    <t>323569</t>
  </si>
  <si>
    <t>Osterholzweiher</t>
  </si>
  <si>
    <t>329505</t>
  </si>
  <si>
    <t>Nsg Leifkenstadt</t>
  </si>
  <si>
    <t>395890</t>
  </si>
  <si>
    <t>Lsg "Dobelgebiet Und Atteltal Im Gebiet Der Stadt Grafing Bei München Und Der Gemeinde Aßling</t>
  </si>
  <si>
    <t>164474</t>
  </si>
  <si>
    <t>378366</t>
  </si>
  <si>
    <t>329547</t>
  </si>
  <si>
    <t>Nsg Oberer Hollebach</t>
  </si>
  <si>
    <t>329222</t>
  </si>
  <si>
    <t>Wachberg Rückmarsdorf</t>
  </si>
  <si>
    <t>4398</t>
  </si>
  <si>
    <t>164638</t>
  </si>
  <si>
    <t>Mittlere Bollerhalde</t>
  </si>
  <si>
    <t>165749</t>
  </si>
  <si>
    <t>Nsg Stockheimer Bruch</t>
  </si>
  <si>
    <t>320119</t>
  </si>
  <si>
    <t>Bruchwald</t>
  </si>
  <si>
    <t>389610</t>
  </si>
  <si>
    <t>Jungfernheide</t>
  </si>
  <si>
    <t>318839</t>
  </si>
  <si>
    <t>321552</t>
  </si>
  <si>
    <t>Henschelberg</t>
  </si>
  <si>
    <t>555561214</t>
  </si>
  <si>
    <t>Lsg-Schwafheimer Seenplatte</t>
  </si>
  <si>
    <t>555553495</t>
  </si>
  <si>
    <t>Lsg-Forsthaus Nassesand</t>
  </si>
  <si>
    <t>344704</t>
  </si>
  <si>
    <t>Nsg Kluckenstein</t>
  </si>
  <si>
    <t>555589507</t>
  </si>
  <si>
    <t>318419</t>
  </si>
  <si>
    <t>Gain</t>
  </si>
  <si>
    <t>165365</t>
  </si>
  <si>
    <t>Scharren Am Altenhof Bei Bettingen</t>
  </si>
  <si>
    <t>81369</t>
  </si>
  <si>
    <t>Barsberg</t>
  </si>
  <si>
    <t>318573</t>
  </si>
  <si>
    <t>Horn Mit Kahlköpfchen</t>
  </si>
  <si>
    <t>165331</t>
  </si>
  <si>
    <t>Nsg Sauerwiese Und Oberndorfer Bruch</t>
  </si>
  <si>
    <t>329353</t>
  </si>
  <si>
    <t>Nsg Erlenbruch</t>
  </si>
  <si>
    <t>555561453</t>
  </si>
  <si>
    <t>Lsg-Melscheder Muehlenbachtal Suedwestlich Von Melschede</t>
  </si>
  <si>
    <t>555595883</t>
  </si>
  <si>
    <t>Lsg-Heltorfer Mark, Ueberanger Mark Und Kalkumer Forst</t>
  </si>
  <si>
    <t>378704</t>
  </si>
  <si>
    <t>Lsg-Quellbereich Des Gleierbaches Und Namenloser Zufluss Nahe Gleierhaus Suedlich Bracht &lt;Typ C&gt;</t>
  </si>
  <si>
    <t>555560970</t>
  </si>
  <si>
    <t>Lsg-Pedinghausen</t>
  </si>
  <si>
    <t>82436</t>
  </si>
  <si>
    <t>Rohrvenn</t>
  </si>
  <si>
    <t>555553317</t>
  </si>
  <si>
    <t>555555181</t>
  </si>
  <si>
    <t>Lsg-Niersaue Wickrath</t>
  </si>
  <si>
    <t>165409</t>
  </si>
  <si>
    <t>Schleifwiesen Und Nußloch Bei Lindach</t>
  </si>
  <si>
    <t>555589505</t>
  </si>
  <si>
    <t>Lsg-Ruhrauenbereiche "Blaettchensweide","Die Weide","Die Bauweide","Beeckmannsweide","Die Bauernweide","Grotstollenweide","Der Pferdskamp","In Den Platten"</t>
  </si>
  <si>
    <t>318078</t>
  </si>
  <si>
    <t>Nsg Aberg-Herrengraben</t>
  </si>
  <si>
    <t>555638607</t>
  </si>
  <si>
    <t>Nsg Teilflaechen Im Huertgenwald Mit Schieferbergbauflaechen Von Der Roten Wehe Bis Zum Guerzenicher Bruch</t>
  </si>
  <si>
    <t>555555440</t>
  </si>
  <si>
    <t>Lsg-Juelich-Sued, Stellwerk-Muehlenteich, Haus Koe</t>
  </si>
  <si>
    <t>323325</t>
  </si>
  <si>
    <t>Nüstenbachtal Mit Westlich Angrenzendem Höhenrücken</t>
  </si>
  <si>
    <t>378305</t>
  </si>
  <si>
    <t>Nsg Uebachtal</t>
  </si>
  <si>
    <t>163638</t>
  </si>
  <si>
    <t>Hengstberg</t>
  </si>
  <si>
    <t>555560894</t>
  </si>
  <si>
    <t>Lsg-Luetke-Uentrup/Ebbecke</t>
  </si>
  <si>
    <t>555552347</t>
  </si>
  <si>
    <t>Schwansener Ostseeküste</t>
  </si>
  <si>
    <t>395936</t>
  </si>
  <si>
    <t>Schutz Des Landschaftsraumes Im Gebiet Des Landkreises Roth - "Südliches Mittelfränkisches Becken Östlich Der Schwäbischen Rezat Und Der Rednitz Mit Vorland Der Mittleren Frankenalb" (Lsg Ost)</t>
  </si>
  <si>
    <t>320844</t>
  </si>
  <si>
    <t>Föhren- Und Wacholdergebiet Bei Der Ahauser Mühle</t>
  </si>
  <si>
    <t>555561434</t>
  </si>
  <si>
    <t>Lsg-Wettmarsen</t>
  </si>
  <si>
    <t>82216</t>
  </si>
  <si>
    <t>Naturwaldreservat Kühberg</t>
  </si>
  <si>
    <t>555554214</t>
  </si>
  <si>
    <t>Lsg-Bremer-, Banner- Und Wamelbachsystem</t>
  </si>
  <si>
    <t>324487</t>
  </si>
  <si>
    <t>Schwarzer Felsen-Höllenstein (2 Teilgebiete)</t>
  </si>
  <si>
    <t>378696</t>
  </si>
  <si>
    <t>Lsg-Elsmecke Und Angrenzende Quellmulde Nordwestlich Bracht &lt;Typ C&gt;</t>
  </si>
  <si>
    <t>82457</t>
  </si>
  <si>
    <t>Rudolfshagen</t>
  </si>
  <si>
    <t>555553844</t>
  </si>
  <si>
    <t>Lsg-Gebiet Suedlich Der Krankenanstalt Oestlich Und Westlich Der B 51</t>
  </si>
  <si>
    <t>325881</t>
  </si>
  <si>
    <t>Wietzeaue</t>
  </si>
  <si>
    <t>82479</t>
  </si>
  <si>
    <t>Salzwiesen Und Weinberg Von Selters</t>
  </si>
  <si>
    <t>164688</t>
  </si>
  <si>
    <t>555588693</t>
  </si>
  <si>
    <t>Nsg Oberer Kleinenberg</t>
  </si>
  <si>
    <t>378433</t>
  </si>
  <si>
    <t>Lsg-Kulturlandschaftskomplex Oestlich Wenholthausen &lt;Typ B&gt;</t>
  </si>
  <si>
    <t>164889</t>
  </si>
  <si>
    <t>Nsg Oberes Wannebachtal</t>
  </si>
  <si>
    <t>390340</t>
  </si>
  <si>
    <t>Prachtwald Einschl. Geissbach, Lambertsberg, Loeffelsberg Und Weidental</t>
  </si>
  <si>
    <t>555558582</t>
  </si>
  <si>
    <t>Lsg-Entenfang &lt;Temporaer&gt;</t>
  </si>
  <si>
    <t>321148</t>
  </si>
  <si>
    <t>Grauhöfer Holz</t>
  </si>
  <si>
    <t>319303</t>
  </si>
  <si>
    <t>Weinberg Und Giebel Bei Elm</t>
  </si>
  <si>
    <t>555561599</t>
  </si>
  <si>
    <t>Lsg-Talsystem Der Valme</t>
  </si>
  <si>
    <t>325767</t>
  </si>
  <si>
    <t>Wental</t>
  </si>
  <si>
    <t>82453</t>
  </si>
  <si>
    <t>Rottachmoos</t>
  </si>
  <si>
    <t>164220</t>
  </si>
  <si>
    <t>Kragenhof Bei Fuldatal</t>
  </si>
  <si>
    <t>320474</t>
  </si>
  <si>
    <t>Dünsener Bach - Steller Heide</t>
  </si>
  <si>
    <t>390295</t>
  </si>
  <si>
    <t>166025</t>
  </si>
  <si>
    <t>Unteres Schwarzbachtal</t>
  </si>
  <si>
    <t>390004</t>
  </si>
  <si>
    <t>Am Roensbrunnen - Oberste Birkern (St. Nikolaus-Nassweiler)</t>
  </si>
  <si>
    <t>318752</t>
  </si>
  <si>
    <t>Nsg Lueckenkopf</t>
  </si>
  <si>
    <t>322235</t>
  </si>
  <si>
    <t>Kochertal Zwischen Schwäbisch Hall Und Weilersbach Mit Nebentälern</t>
  </si>
  <si>
    <t>555595803</t>
  </si>
  <si>
    <t>Nsg Schlehdorn / Kirchhorst</t>
  </si>
  <si>
    <t>163383</t>
  </si>
  <si>
    <t>Großholz</t>
  </si>
  <si>
    <t>390395</t>
  </si>
  <si>
    <t>Wald  Mit Eingestreuten Gruenland-Gebieten Westlich Und Suedlich Von Jaegersburg, Gruenlandbereiche Noerdlich Websweiler</t>
  </si>
  <si>
    <t>321218</t>
  </si>
  <si>
    <t>Gröster Berge</t>
  </si>
  <si>
    <t>555554645</t>
  </si>
  <si>
    <t>Lsg-Ratinger Stadtwald Nord-Ost &lt;Raumeinheit B&gt;</t>
  </si>
  <si>
    <t>321878</t>
  </si>
  <si>
    <t>Iller-Rottal</t>
  </si>
  <si>
    <t>389830</t>
  </si>
  <si>
    <t>Nsg Mittellauf Der Bega</t>
  </si>
  <si>
    <t>82913</t>
  </si>
  <si>
    <t>Nsg Wilde Ennepe</t>
  </si>
  <si>
    <t>165243</t>
  </si>
  <si>
    <t>Nsg Rueppershausen Und Hermannsteg</t>
  </si>
  <si>
    <t>165875</t>
  </si>
  <si>
    <t>Theißtal Von Niedernhausen</t>
  </si>
  <si>
    <t>325546</t>
  </si>
  <si>
    <t>Wälder Um Greiz Und Werdau</t>
  </si>
  <si>
    <t>14499</t>
  </si>
  <si>
    <t>Dissau Und Steinberg</t>
  </si>
  <si>
    <t>329271</t>
  </si>
  <si>
    <t>Nsg Basaltsteinbruch Huehnerberg</t>
  </si>
  <si>
    <t>163518</t>
  </si>
  <si>
    <t>Hang Am Hohengoebel Bei Kimmlingen</t>
  </si>
  <si>
    <t>329578</t>
  </si>
  <si>
    <t>Nsg Quellenhang In Der Lintorfer Mark</t>
  </si>
  <si>
    <t>164915</t>
  </si>
  <si>
    <t>165581</t>
  </si>
  <si>
    <t>Sinnwiesen Von Altengronau</t>
  </si>
  <si>
    <t>329441</t>
  </si>
  <si>
    <t>Nsg Hohe Ley, Wesendonker Abzugsgraben, Urselmanns Ley, Tacke Ley</t>
  </si>
  <si>
    <t>555553787</t>
  </si>
  <si>
    <t>Lsg-Latzenbusch</t>
  </si>
  <si>
    <t>318473</t>
  </si>
  <si>
    <t>Groß-Machnower Weinberg</t>
  </si>
  <si>
    <t>165160</t>
  </si>
  <si>
    <t>Nsg Rheinmittelterrassenkante</t>
  </si>
  <si>
    <t>165158</t>
  </si>
  <si>
    <t>Nsg Rheinaue Worringen-Langel</t>
  </si>
  <si>
    <t>165151</t>
  </si>
  <si>
    <t>Nsg Rhader Wiesen &lt;Re&gt;</t>
  </si>
  <si>
    <t>322079</t>
  </si>
  <si>
    <t>Kelberg</t>
  </si>
  <si>
    <t>324128</t>
  </si>
  <si>
    <t>Schefflenstal Mit Randgebieten</t>
  </si>
  <si>
    <t>323782</t>
  </si>
  <si>
    <t>555561207</t>
  </si>
  <si>
    <t>Lsg-Vinner Feld, Vinngraben</t>
  </si>
  <si>
    <t>555632870</t>
  </si>
  <si>
    <t>Nsg Broecke</t>
  </si>
  <si>
    <t>164976</t>
  </si>
  <si>
    <t>Nsg Papenloh</t>
  </si>
  <si>
    <t>395457</t>
  </si>
  <si>
    <t>Schutz Des Lindenbestandes Östlich Schwaig Im Bereich Der Gemeinde Wildsteig</t>
  </si>
  <si>
    <t>396113</t>
  </si>
  <si>
    <t>Lsg "Bayerische Rhön"</t>
  </si>
  <si>
    <t>320839</t>
  </si>
  <si>
    <t>Flughafensee</t>
  </si>
  <si>
    <t>323260</t>
  </si>
  <si>
    <t>Nonnenmattweiher</t>
  </si>
  <si>
    <t>165340</t>
  </si>
  <si>
    <t>Saurasen Bei Schweinsberg</t>
  </si>
  <si>
    <t>81295</t>
  </si>
  <si>
    <t>Nsg Am Schlehen</t>
  </si>
  <si>
    <t>164686</t>
  </si>
  <si>
    <t>Moosbruch</t>
  </si>
  <si>
    <t>321149</t>
  </si>
  <si>
    <t>Grauhöfer Landwehr</t>
  </si>
  <si>
    <t>162790</t>
  </si>
  <si>
    <t>Dossinger Tal</t>
  </si>
  <si>
    <t>322112</t>
  </si>
  <si>
    <t>Kieler Fördeumgebung Stadtkreis Kiel, Landschaftsteil Forstbaumschule, Düsternbrooker Gehölz, Krusenkoppel</t>
  </si>
  <si>
    <t>555553412</t>
  </si>
  <si>
    <t>Lsg-Diesfeld - Vehlingen</t>
  </si>
  <si>
    <t>162284</t>
  </si>
  <si>
    <t>Auf Der Langen Galle Bei Rudingshain</t>
  </si>
  <si>
    <t>378322</t>
  </si>
  <si>
    <t>Nsg Wettsteinsiek</t>
  </si>
  <si>
    <t>555595841</t>
  </si>
  <si>
    <t>Naturschutzgebiet "Bliesaue Zwischen Blieskastel Und Bliesdalheim" (N 6709-302)</t>
  </si>
  <si>
    <t>165907</t>
  </si>
  <si>
    <t>Tongrube Auf Escherfeld</t>
  </si>
  <si>
    <t>82236</t>
  </si>
  <si>
    <t>Neuenkirchener Moor</t>
  </si>
  <si>
    <t>395826</t>
  </si>
  <si>
    <t>Schutz Von Landschaftsräumen Am Riegsee (Landschaftsschutzverordnung "Riegsee")</t>
  </si>
  <si>
    <t>555561028</t>
  </si>
  <si>
    <t>Lsg-Im Berg, Tiwitt</t>
  </si>
  <si>
    <t>395961</t>
  </si>
  <si>
    <t>Lsg "Polisina" In Den Gemarkungen Ochsenfurt Und Frickenhausen</t>
  </si>
  <si>
    <t>163706</t>
  </si>
  <si>
    <t>Hochheimer Mainufer</t>
  </si>
  <si>
    <t>162213</t>
  </si>
  <si>
    <t>An Der Kühweide Bei Steinheim</t>
  </si>
  <si>
    <t>555553383</t>
  </si>
  <si>
    <t>Lsg-Bachlauf Suedoestlich Sabbenhausen</t>
  </si>
  <si>
    <t>162472</t>
  </si>
  <si>
    <t>Nsg Bocholter Aa Velen - Borken</t>
  </si>
  <si>
    <t>318664</t>
  </si>
  <si>
    <t>555554567</t>
  </si>
  <si>
    <t>Lsg-Altenfilstal &lt;Typ C&gt;</t>
  </si>
  <si>
    <t>82315</t>
  </si>
  <si>
    <t>Pestruper Moor</t>
  </si>
  <si>
    <t>82440</t>
  </si>
  <si>
    <t>Rosenstein</t>
  </si>
  <si>
    <t>555690875</t>
  </si>
  <si>
    <t>318699</t>
  </si>
  <si>
    <t>Küstenlandschaft Zw. Priwall U. Barendorf M. Harkenbäkniederg.</t>
  </si>
  <si>
    <t>555554496</t>
  </si>
  <si>
    <t>Lsg-Luetkenheide/Aufschlag/Bellingser Berg</t>
  </si>
  <si>
    <t>319927</t>
  </si>
  <si>
    <t>Bienwald</t>
  </si>
  <si>
    <t>555554550</t>
  </si>
  <si>
    <t>Lsg-Freiflaechen Westlich Thuelen &lt;Typ B&gt;</t>
  </si>
  <si>
    <t>81364</t>
  </si>
  <si>
    <t>163683</t>
  </si>
  <si>
    <t>Himmelsberg Bei Woffleben</t>
  </si>
  <si>
    <t>30110</t>
  </si>
  <si>
    <t>Saupark</t>
  </si>
  <si>
    <t>325626</t>
  </si>
  <si>
    <t>Waldungen Bei Den Gütern Welpe Und Füchtel</t>
  </si>
  <si>
    <t>390241</t>
  </si>
  <si>
    <t>396036</t>
  </si>
  <si>
    <t>Westlicher Abschnitt Des Westlich-Östlich Gerichteten Talgrundes "Pointwiesen"</t>
  </si>
  <si>
    <t>329527</t>
  </si>
  <si>
    <t>Nsg Muellenberg</t>
  </si>
  <si>
    <t>555589456</t>
  </si>
  <si>
    <t>Lsg-Gruenzug Wiemelhausen/Am Langen Seil In Bochum-Süd, 5, Wiemelhausen</t>
  </si>
  <si>
    <t>344843</t>
  </si>
  <si>
    <t>Wildentierbacher Berg</t>
  </si>
  <si>
    <t>555552670</t>
  </si>
  <si>
    <t>Lsg-Elter Sand</t>
  </si>
  <si>
    <t>390157</t>
  </si>
  <si>
    <t>165399</t>
  </si>
  <si>
    <t>Schlämmteiche Bei Geismar</t>
  </si>
  <si>
    <t>324794</t>
  </si>
  <si>
    <t>Steilrand Und Schotterfeld Des Argentals Südlich Der Kochermühle</t>
  </si>
  <si>
    <t>162185</t>
  </si>
  <si>
    <t>Am Stadtwaldsee (Uni-Wildnis)</t>
  </si>
  <si>
    <t>555595845</t>
  </si>
  <si>
    <t>Naturschutzgebiet "Himsklamm" (N 6809-307)</t>
  </si>
  <si>
    <t>319797</t>
  </si>
  <si>
    <t>Bärwalder Ländchen</t>
  </si>
  <si>
    <t>323262</t>
  </si>
  <si>
    <t>Norddeister</t>
  </si>
  <si>
    <t>395991</t>
  </si>
  <si>
    <t>Kessel-Plosenberg</t>
  </si>
  <si>
    <t>378735</t>
  </si>
  <si>
    <t>324882</t>
  </si>
  <si>
    <t>Streuobstgebiet Westlich Immenhausen</t>
  </si>
  <si>
    <t>555561720</t>
  </si>
  <si>
    <t>Lsg-Abschnitte Des Rarbaches Von Hanxleden Bis Suedlich Oberrarbach &lt;Typ C&gt;</t>
  </si>
  <si>
    <t>555555231</t>
  </si>
  <si>
    <t>Lsg-Bahntrasse Zwischen Burscheid-Kretzheide Bis Kotten &lt;Temporaer&gt;</t>
  </si>
  <si>
    <t>319958</t>
  </si>
  <si>
    <t>Bischofs-See</t>
  </si>
  <si>
    <t>555690851</t>
  </si>
  <si>
    <t>Reitweiner Sporn Mit Priesterschlucht, Mühlen- Und Zeisigberg</t>
  </si>
  <si>
    <t>318405</t>
  </si>
  <si>
    <t>Flutgrabenaue Waltersdorf</t>
  </si>
  <si>
    <t>165848</t>
  </si>
  <si>
    <t>Teichgebiet Wismar-Kluß</t>
  </si>
  <si>
    <t>555554502</t>
  </si>
  <si>
    <t>Lsg-Tiefes Tal/Langesberg/Hoeinger Berg</t>
  </si>
  <si>
    <t>319118</t>
  </si>
  <si>
    <t>Sonderrain</t>
  </si>
  <si>
    <t>555561235</t>
  </si>
  <si>
    <t>Lsg-Langendreerholz In Bochum-Ost, 4, Langendreer &lt;Temporaer&gt;</t>
  </si>
  <si>
    <t>329399</t>
  </si>
  <si>
    <t>Nsg Grottenberg</t>
  </si>
  <si>
    <t>555555185</t>
  </si>
  <si>
    <t>Lsg-Hochneukircher Fliess</t>
  </si>
  <si>
    <t>166029</t>
  </si>
  <si>
    <t>319483</t>
  </si>
  <si>
    <t>Algermissener Kippe (Bennerskippe)</t>
  </si>
  <si>
    <t>555555222</t>
  </si>
  <si>
    <t>Lsg-Kiesgrube Baumberg &lt;Raumeinheit D&gt;</t>
  </si>
  <si>
    <t>555595843</t>
  </si>
  <si>
    <t>Naturschutzgebiet "Zwischen Bliesdalheim Und Herbitzheim" (N 6809-303)</t>
  </si>
  <si>
    <t>389972</t>
  </si>
  <si>
    <t>Schnegaer Mühlenbachtal</t>
  </si>
  <si>
    <t>162931</t>
  </si>
  <si>
    <t>Nsg Elseaue</t>
  </si>
  <si>
    <t>320602</t>
  </si>
  <si>
    <t>Elmenhorst</t>
  </si>
  <si>
    <t>389857</t>
  </si>
  <si>
    <t>Nsg Opspring</t>
  </si>
  <si>
    <t>165309</t>
  </si>
  <si>
    <t>Sandgrube Bei Schauernheim</t>
  </si>
  <si>
    <t>324555</t>
  </si>
  <si>
    <t>Siebendörfer Moor [Stadt Schwerin]</t>
  </si>
  <si>
    <t>322017</t>
  </si>
  <si>
    <t>82623</t>
  </si>
  <si>
    <t>Stehlwiesen</t>
  </si>
  <si>
    <t>164140</t>
  </si>
  <si>
    <t>Klingheumatte Schloßau</t>
  </si>
  <si>
    <t>322443</t>
  </si>
  <si>
    <t>Landschaftsteil Schlichten</t>
  </si>
  <si>
    <t>555553945</t>
  </si>
  <si>
    <t>Lsg-Agrar- Und Waldbereich Entlang Der Poeppelsche</t>
  </si>
  <si>
    <t>164162</t>
  </si>
  <si>
    <t>318698</t>
  </si>
  <si>
    <t>Kurzer Wasen - Roter Wasen</t>
  </si>
  <si>
    <t>162279</t>
  </si>
  <si>
    <t>Auf Der Buchenlied Bei Wirmighausen</t>
  </si>
  <si>
    <t>324673</t>
  </si>
  <si>
    <t>325213</t>
  </si>
  <si>
    <t>Trammer See, Schluensee, Wald- Und Knicklandschaft Zwischen Schöhsee Und Behler See Und Umgebung</t>
  </si>
  <si>
    <t>396018</t>
  </si>
  <si>
    <t>Ramsachleiten Und Alte Loisach Bei Murnau Am Staffelsee</t>
  </si>
  <si>
    <t>555554683</t>
  </si>
  <si>
    <t>Lsg-Helsbeck &lt;Raumeinheit C&gt;</t>
  </si>
  <si>
    <t>318303</t>
  </si>
  <si>
    <t>Dreherhofmoor</t>
  </si>
  <si>
    <t>82932</t>
  </si>
  <si>
    <t>Nsg Wittmoor</t>
  </si>
  <si>
    <t>82526</t>
  </si>
  <si>
    <t>Schilf- Und Wasserfläche Krautsand/ Ostende</t>
  </si>
  <si>
    <t>163437</t>
  </si>
  <si>
    <t>Haardtrand - Am Wetterkreuz</t>
  </si>
  <si>
    <t>166395</t>
  </si>
  <si>
    <t>Zeidelweide Und Pfaffenloh</t>
  </si>
  <si>
    <t>320135</t>
  </si>
  <si>
    <t>Büchelberger Grat Und Umgebung</t>
  </si>
  <si>
    <t>324912</t>
  </si>
  <si>
    <t>Südliche Hardt</t>
  </si>
  <si>
    <t>81848</t>
  </si>
  <si>
    <t>Heideflächen Bei Kellinghusen</t>
  </si>
  <si>
    <t>555554006</t>
  </si>
  <si>
    <t>Lsg-Muehlohlsley</t>
  </si>
  <si>
    <t>555553641</t>
  </si>
  <si>
    <t>Lsg-Westruper Und Struebings Heide</t>
  </si>
  <si>
    <t>344600</t>
  </si>
  <si>
    <t>Nsg Aggeraue Ohl-Gruenscheid</t>
  </si>
  <si>
    <t>322181</t>
  </si>
  <si>
    <t>Kleiner Bühl</t>
  </si>
  <si>
    <t>14410</t>
  </si>
  <si>
    <t>555554109</t>
  </si>
  <si>
    <t>Lsg-Nienhausenbusch / Stadtgarten / Gruenanlage Auf Der Reihe</t>
  </si>
  <si>
    <t>320897</t>
  </si>
  <si>
    <t>Friedhof Am Hochheider Weg</t>
  </si>
  <si>
    <t>163240</t>
  </si>
  <si>
    <t>Gfällach</t>
  </si>
  <si>
    <t>389900</t>
  </si>
  <si>
    <t>165054</t>
  </si>
  <si>
    <t>Nsg Quarzitkuppe Liedberg</t>
  </si>
  <si>
    <t>378504</t>
  </si>
  <si>
    <t>Lsg-Freiflaechen Bei Einhaus</t>
  </si>
  <si>
    <t>395945</t>
  </si>
  <si>
    <t>Lsg "Talau Der Pensenwiesen" Im Gebiet Der Stadt Bayreuth</t>
  </si>
  <si>
    <t>395740</t>
  </si>
  <si>
    <t>Schutz Von Landschaftsteilen Beiderseits Der Iller In Den Gemarkungen Legau, Maria Steinbach, Grönenbach Und Kronburg</t>
  </si>
  <si>
    <t>320003</t>
  </si>
  <si>
    <t>323830</t>
  </si>
  <si>
    <t>Kämpfelbach-Gengenbachtal I</t>
  </si>
  <si>
    <t>82856</t>
  </si>
  <si>
    <t>Waldmoor-Torfstich</t>
  </si>
  <si>
    <t>323670</t>
  </si>
  <si>
    <t>Pfrimmaue Hochheim / Pfiffligheim</t>
  </si>
  <si>
    <t>555561515</t>
  </si>
  <si>
    <t>Lsg-Talraum Der Linnepe Zwischen Erfthagen Und Gut Schnellenhaus</t>
  </si>
  <si>
    <t>555546373</t>
  </si>
  <si>
    <t>Nsg Hemmerder Wiesen</t>
  </si>
  <si>
    <t>165707</t>
  </si>
  <si>
    <t>Nsg Steinbruch Straken Suedoestlich Erwitte</t>
  </si>
  <si>
    <t>322007</t>
  </si>
  <si>
    <t>Jordanbach</t>
  </si>
  <si>
    <t>323784</t>
  </si>
  <si>
    <t>Reifentäle</t>
  </si>
  <si>
    <t>325216</t>
  </si>
  <si>
    <t>Trauzenbachtal</t>
  </si>
  <si>
    <t>164953</t>
  </si>
  <si>
    <t>395712</t>
  </si>
  <si>
    <t>Schutz Des Leitgeringer Sees Und Der Ihn Umgebenden Landschaft</t>
  </si>
  <si>
    <t>555554556</t>
  </si>
  <si>
    <t>Lsg-Freiflaechen Zwischen Helminghausen Und Padberg &lt;Typ B&gt;</t>
  </si>
  <si>
    <t>163181</t>
  </si>
  <si>
    <t>Nsg Gagelbestand</t>
  </si>
  <si>
    <t>555555241</t>
  </si>
  <si>
    <t>Lsg-Bewaldete Talhaenge Des Weltersbaches</t>
  </si>
  <si>
    <t>324176</t>
  </si>
  <si>
    <t>Schlieffenberger See</t>
  </si>
  <si>
    <t>166233</t>
  </si>
  <si>
    <t>Weißer Graben</t>
  </si>
  <si>
    <t>555558458</t>
  </si>
  <si>
    <t>Lsg-Innerer Gruenguertel</t>
  </si>
  <si>
    <t>318602</t>
  </si>
  <si>
    <t>Nsg Industriebrache Morsbacher Heide, Wuerselen</t>
  </si>
  <si>
    <t>162535</t>
  </si>
  <si>
    <t>Brandrübeler Moor</t>
  </si>
  <si>
    <t>555561499</t>
  </si>
  <si>
    <t>Lsg-Talraum Des Kisbecker Baches</t>
  </si>
  <si>
    <t>555690854</t>
  </si>
  <si>
    <t>Odertal Frankfurt - Lebus Mit Pontischen Hängen</t>
  </si>
  <si>
    <t>555514034</t>
  </si>
  <si>
    <t>Nsg Diepeschrather Wald</t>
  </si>
  <si>
    <t>555553619</t>
  </si>
  <si>
    <t>Lsg-Gebiet Nordwestlich Und Suedoestlich Der Marler Strasse Bei Sickingmuehle</t>
  </si>
  <si>
    <t>163163</t>
  </si>
  <si>
    <t>Fuchsberg</t>
  </si>
  <si>
    <t>318135</t>
  </si>
  <si>
    <t>Auf Dem Sand Zwischen Hergershausen Und Altheim</t>
  </si>
  <si>
    <t>321641</t>
  </si>
  <si>
    <t>Hochholz-Kapellenbruch</t>
  </si>
  <si>
    <t>324990</t>
  </si>
  <si>
    <t>Tal Des Denghauser Mühlenbaches</t>
  </si>
  <si>
    <t>386342</t>
  </si>
  <si>
    <t>Lsg-Esenbecktal Noerdlich Inderlenne &lt;Typ C&gt;</t>
  </si>
  <si>
    <t>325267</t>
  </si>
  <si>
    <t>Uferbewuchs Der Eschach</t>
  </si>
  <si>
    <t>344857</t>
  </si>
  <si>
    <t>165521</t>
  </si>
  <si>
    <t>Nsg Schweenssand</t>
  </si>
  <si>
    <t>165006</t>
  </si>
  <si>
    <t>Pipermoor/Mühlbachtal</t>
  </si>
  <si>
    <t>320514</t>
  </si>
  <si>
    <t>Ehemalige Burg Bei Hirschegg</t>
  </si>
  <si>
    <t>555558572</t>
  </si>
  <si>
    <t>Lsg-Dickopsbach</t>
  </si>
  <si>
    <t>323341</t>
  </si>
  <si>
    <t>162577</t>
  </si>
  <si>
    <t>Nsg Brachflaeche Im Sorpetal</t>
  </si>
  <si>
    <t>162228</t>
  </si>
  <si>
    <t>Aper Tief</t>
  </si>
  <si>
    <t>318557</t>
  </si>
  <si>
    <t>Nsg Hohenhager Bachtal Und Umgebung</t>
  </si>
  <si>
    <t>82955</t>
  </si>
  <si>
    <t>Zellerhornwiese</t>
  </si>
  <si>
    <t>555561601</t>
  </si>
  <si>
    <t>Lsg-Unteres Elpetal</t>
  </si>
  <si>
    <t>555632976</t>
  </si>
  <si>
    <t>Landschaftsschutzgebiet "Wiesen Bei Frankenholz Und Oberbexbach" (L 6609-303)</t>
  </si>
  <si>
    <t>165212</t>
  </si>
  <si>
    <t>Rohrsee Von Rehbach</t>
  </si>
  <si>
    <t>329705</t>
  </si>
  <si>
    <t>Nsg Waldgebiet Brock</t>
  </si>
  <si>
    <t>163867</t>
  </si>
  <si>
    <t>Im Graefenbruehl</t>
  </si>
  <si>
    <t>163831</t>
  </si>
  <si>
    <t>Hungerbühl-Weiherwiesen</t>
  </si>
  <si>
    <t>164078</t>
  </si>
  <si>
    <t>Kiesgrube Einsiedel</t>
  </si>
  <si>
    <t>319455</t>
  </si>
  <si>
    <t>Ahlftener Flatt</t>
  </si>
  <si>
    <t>324884</t>
  </si>
  <si>
    <t>Streuobstwiesen Zwischen Bauerbach Und Flehingen</t>
  </si>
  <si>
    <t>165595</t>
  </si>
  <si>
    <t>Sommerrain</t>
  </si>
  <si>
    <t>165941</t>
  </si>
  <si>
    <t>Treburer Unterau</t>
  </si>
  <si>
    <t>162754</t>
  </si>
  <si>
    <t>Nsg Diergardt?Scher Wald</t>
  </si>
  <si>
    <t>396071</t>
  </si>
  <si>
    <t>Worzeldorfer Berg - Glasersberg</t>
  </si>
  <si>
    <t>165039</t>
  </si>
  <si>
    <t>390132</t>
  </si>
  <si>
    <t>Koellertaler Wald Mit Bietschieder- Und Roedelbachtal Sowie Frohnwald</t>
  </si>
  <si>
    <t>395622</t>
  </si>
  <si>
    <t>Schutz Von Landschaftsteilen In Der Marktgemeinde Ergoldsbach, Landkreis Mallersdorf (Lsg Kapellenberg)</t>
  </si>
  <si>
    <t>162309</t>
  </si>
  <si>
    <t>Nsg Axtbach</t>
  </si>
  <si>
    <t>555588655</t>
  </si>
  <si>
    <t>Nsg Ehemalige Kieswaesche Kinzweiler</t>
  </si>
  <si>
    <t>81421</t>
  </si>
  <si>
    <t>Blindensee</t>
  </si>
  <si>
    <t>324926</t>
  </si>
  <si>
    <t>Südwesthang Des Moldenberges Mit Verbindung Über Enges Feld Zum Kelzberg Mit Heidestreifen Am Südlichen Möhntalrand</t>
  </si>
  <si>
    <t>322361</t>
  </si>
  <si>
    <t>Kühtal Westlich Bergenweiler</t>
  </si>
  <si>
    <t>323122</t>
  </si>
  <si>
    <t>555553604</t>
  </si>
  <si>
    <t>318181</t>
  </si>
  <si>
    <t>Nsg Belgenbachtal Mit Seilfertsief, Drossel-Und Holzbachtal</t>
  </si>
  <si>
    <t>163200</t>
  </si>
  <si>
    <t>Gartzsee</t>
  </si>
  <si>
    <t>555554557</t>
  </si>
  <si>
    <t>Lsg-Freiflaechen Bei Beringhofen &lt;Typ B&gt;</t>
  </si>
  <si>
    <t>163238</t>
  </si>
  <si>
    <t>Gewann Frankreich-Wiesental</t>
  </si>
  <si>
    <t>555638528</t>
  </si>
  <si>
    <t>Lsg Südlich Gronau-Epe, Graes Und Alstõtte</t>
  </si>
  <si>
    <t>82584</t>
  </si>
  <si>
    <t>Seitel</t>
  </si>
  <si>
    <t>320682</t>
  </si>
  <si>
    <t>Erlenbachtal Bei Neunstetten Und Oberndorf</t>
  </si>
  <si>
    <t>165533</t>
  </si>
  <si>
    <t>Schwingetal Und Peenewiesen Bei Trantow</t>
  </si>
  <si>
    <t>555561680</t>
  </si>
  <si>
    <t>Lsg-Oberes Waldbachtal Zwischen Endorf Und Dem Wanderparkplatz Noerdlich Von Haus Gehren</t>
  </si>
  <si>
    <t>389915</t>
  </si>
  <si>
    <t>Nsg Stuxenberg Und Freuling</t>
  </si>
  <si>
    <t>329676</t>
  </si>
  <si>
    <t>Nsg Toensberg</t>
  </si>
  <si>
    <t>318258</t>
  </si>
  <si>
    <t>Nsg Buchenwald Schakenberg</t>
  </si>
  <si>
    <t>82590</t>
  </si>
  <si>
    <t>Silberhohl</t>
  </si>
  <si>
    <t>81588</t>
  </si>
  <si>
    <t>Eichenkrattwälder Bei Berensch</t>
  </si>
  <si>
    <t>555554652</t>
  </si>
  <si>
    <t>Lsg-Vogelsangbach &lt;Raumeinheit B&gt;</t>
  </si>
  <si>
    <t>555553653</t>
  </si>
  <si>
    <t>Lsg-Seppenrade-Tetekum</t>
  </si>
  <si>
    <t>82541</t>
  </si>
  <si>
    <t>Schneeglöckchenstandort Auf Gemarkung Buch, Landkreis Waldshut</t>
  </si>
  <si>
    <t>165755</t>
  </si>
  <si>
    <t>Stoltera</t>
  </si>
  <si>
    <t>82538</t>
  </si>
  <si>
    <t>Nsg Schnakenpohl</t>
  </si>
  <si>
    <t>322576</t>
  </si>
  <si>
    <t>Leonberg</t>
  </si>
  <si>
    <t>555632795</t>
  </si>
  <si>
    <t>Oberes Hirtenbachtal</t>
  </si>
  <si>
    <t>82630</t>
  </si>
  <si>
    <t>Steinerne Rinne Bei Wolfsbronn</t>
  </si>
  <si>
    <t>320793</t>
  </si>
  <si>
    <t>Feuerbacher Heide</t>
  </si>
  <si>
    <t>163972</t>
  </si>
  <si>
    <t>Nsg Kaisbergaue</t>
  </si>
  <si>
    <t>329735</t>
  </si>
  <si>
    <t>Nsg Zinser Bachtal &lt;Vo&gt;</t>
  </si>
  <si>
    <t>323002</t>
  </si>
  <si>
    <t>318261</t>
  </si>
  <si>
    <t>Buckower See Und Luch</t>
  </si>
  <si>
    <t>386315</t>
  </si>
  <si>
    <t>Lsg-Brachter Bach Oestlich Bracht &lt;Typ C&gt;</t>
  </si>
  <si>
    <t>81374</t>
  </si>
  <si>
    <t>Nsg Baumerstal</t>
  </si>
  <si>
    <t>555554679</t>
  </si>
  <si>
    <t>Lsg-Brandenberger Siepe &lt;Raumeinheit C&gt;</t>
  </si>
  <si>
    <t>320546</t>
  </si>
  <si>
    <t>Eichenhain Bei Waldtann Am Crailsheimer Weg</t>
  </si>
  <si>
    <t>162245</t>
  </si>
  <si>
    <t>Nsg Asbeke-Kinzbachtal</t>
  </si>
  <si>
    <t>555560745</t>
  </si>
  <si>
    <t>Nsg Elberndorfer Bachtal &lt;Lp Erndtebrueck&gt;</t>
  </si>
  <si>
    <t>555561085</t>
  </si>
  <si>
    <t>Lsg-Volksgarten Boevinghausen</t>
  </si>
  <si>
    <t>82198</t>
  </si>
  <si>
    <t>Nsg Muschelkalkkuppen Mit Neffelbach Und Wattlingsgraben Noerdlich Wollersheim</t>
  </si>
  <si>
    <t>323187</t>
  </si>
  <si>
    <t>Neuer Friedhof An Der Feldstraße</t>
  </si>
  <si>
    <t>319467</t>
  </si>
  <si>
    <t>Albhochflächen Um Hohenstadt Und Drackenstein Mit Oberem Gosbachtal</t>
  </si>
  <si>
    <t>82625</t>
  </si>
  <si>
    <t>Steinbruch Am Breiten Berg</t>
  </si>
  <si>
    <t>555561016</t>
  </si>
  <si>
    <t>Lsg-Lippeaue Herzfeld-Eickelborn</t>
  </si>
  <si>
    <t>319966</t>
  </si>
  <si>
    <t>Blasenberg Und Saalhau</t>
  </si>
  <si>
    <t>555554241</t>
  </si>
  <si>
    <t>Lsg-Das Grosse Broich</t>
  </si>
  <si>
    <t>323380</t>
  </si>
  <si>
    <t>Oberes Murgtal</t>
  </si>
  <si>
    <t>555552936</t>
  </si>
  <si>
    <t>Lsg-Almsick-Sued</t>
  </si>
  <si>
    <t>320103</t>
  </si>
  <si>
    <t>Brohmer Berge/Rosenthaler Staffel [Landkreis Vorpommern-Greifswald]</t>
  </si>
  <si>
    <t>321031</t>
  </si>
  <si>
    <t>Geiselaue</t>
  </si>
  <si>
    <t>555560937</t>
  </si>
  <si>
    <t>Lsg-Haus Sandfort</t>
  </si>
  <si>
    <t>20923</t>
  </si>
  <si>
    <t>Spreeniederung</t>
  </si>
  <si>
    <t>163161</t>
  </si>
  <si>
    <t>Froschhauser See</t>
  </si>
  <si>
    <t>162847</t>
  </si>
  <si>
    <t>Egelpfuhl Bei Oberwetz</t>
  </si>
  <si>
    <t>162505</t>
  </si>
  <si>
    <t>Bornhorster Huntewiesen</t>
  </si>
  <si>
    <t>319122</t>
  </si>
  <si>
    <t>Speckgraben Bei Mainflingen</t>
  </si>
  <si>
    <t>555560682</t>
  </si>
  <si>
    <t>Provinzialmoor</t>
  </si>
  <si>
    <t>378645</t>
  </si>
  <si>
    <t>Niedervieland-Wiedbrok-Stromer Feldmark</t>
  </si>
  <si>
    <t>30113</t>
  </si>
  <si>
    <t>Die Lucie</t>
  </si>
  <si>
    <t>164456</t>
  </si>
  <si>
    <t>Nsg Liethoehle Und Bachschwinden Des Waeschebaches</t>
  </si>
  <si>
    <t>329515</t>
  </si>
  <si>
    <t>Nsg Marmagener Bachtal</t>
  </si>
  <si>
    <t>165530</t>
  </si>
  <si>
    <t>Schwetzinger Wiesen-Riedwiesen</t>
  </si>
  <si>
    <t>320385</t>
  </si>
  <si>
    <t>Doline Im Gewand Aichen</t>
  </si>
  <si>
    <t>322214</t>
  </si>
  <si>
    <t>318654</t>
  </si>
  <si>
    <t>Nsg Kirchgrund</t>
  </si>
  <si>
    <t>322250</t>
  </si>
  <si>
    <t>Lsg "Kohlberg" Und 24.07.1998</t>
  </si>
  <si>
    <t>555555240</t>
  </si>
  <si>
    <t>Lsg-Oberlauf Des Weltersbaches Mit Zulaufenden Siefen</t>
  </si>
  <si>
    <t>378607</t>
  </si>
  <si>
    <t>Lsg-Talraum Kleine Henne Suedlich Hoeringhausen</t>
  </si>
  <si>
    <t>323033</t>
  </si>
  <si>
    <t>Lsg Moorburg</t>
  </si>
  <si>
    <t>378589</t>
  </si>
  <si>
    <t>Lsg-Henne Und Zufluesse Von Suedlich Landenbeck Bis Herhagen &lt;Typ C&gt;</t>
  </si>
  <si>
    <t>555554058</t>
  </si>
  <si>
    <t>Lsg-Mattlerbusch Und Freizeitpark Hamborn</t>
  </si>
  <si>
    <t>322888</t>
  </si>
  <si>
    <t>Malliner Bach Und Seenkette - Stadt Neubrandenburg [Jetzt Landkreis Mecklenburgische Seenplatte]</t>
  </si>
  <si>
    <t>555555192</t>
  </si>
  <si>
    <t>Lsg-Umfeld Der Quarzitkuppe Liedberg</t>
  </si>
  <si>
    <t>64699</t>
  </si>
  <si>
    <t>Schwarze Berge</t>
  </si>
  <si>
    <t>322990</t>
  </si>
  <si>
    <t>Mittlere Leine</t>
  </si>
  <si>
    <t>162731</t>
  </si>
  <si>
    <t>Detzelbachtal Bei Wernborn</t>
  </si>
  <si>
    <t>14474</t>
  </si>
  <si>
    <t>555554055</t>
  </si>
  <si>
    <t>Lsg-Elsenbruch</t>
  </si>
  <si>
    <t>7012</t>
  </si>
  <si>
    <t>Dauner Maare</t>
  </si>
  <si>
    <t>555554584</t>
  </si>
  <si>
    <t>Lsg-Grenzwald</t>
  </si>
  <si>
    <t>163746</t>
  </si>
  <si>
    <t>Hohenkarpfen</t>
  </si>
  <si>
    <t>555554996</t>
  </si>
  <si>
    <t>Lsg-Nette-Niederung</t>
  </si>
  <si>
    <t>555555435</t>
  </si>
  <si>
    <t>Lsg-Rurtal Suedlich Der Autobahn A 44</t>
  </si>
  <si>
    <t>389987</t>
  </si>
  <si>
    <t>Unteres Seebachtal</t>
  </si>
  <si>
    <t>4417</t>
  </si>
  <si>
    <t>Eggstätt-Hemhofer Seenplatte</t>
  </si>
  <si>
    <t>318792</t>
  </si>
  <si>
    <t>82886</t>
  </si>
  <si>
    <t>Weißensee Und Steinatal</t>
  </si>
  <si>
    <t>395866</t>
  </si>
  <si>
    <t>Schutz Des Wellheimer Donautrockentales Im Markt Rennertshofen, Landkreis Neuburg-Schrobenhausen</t>
  </si>
  <si>
    <t>162929</t>
  </si>
  <si>
    <t>389768</t>
  </si>
  <si>
    <t>Nsg Heidmecke</t>
  </si>
  <si>
    <t>322063</t>
  </si>
  <si>
    <t>Karbachtal</t>
  </si>
  <si>
    <t>555560787</t>
  </si>
  <si>
    <t>Tollensetal [Landkreis Vorpommern-Greifswald]</t>
  </si>
  <si>
    <t>323349</t>
  </si>
  <si>
    <t>Obere Wümmeniederung</t>
  </si>
  <si>
    <t>555553539</t>
  </si>
  <si>
    <t>Lsg-Magerweiden-Hecken-Komplex Noerdlich Koeterberg</t>
  </si>
  <si>
    <t>555553000</t>
  </si>
  <si>
    <t>Lsg-Bielefelder Osning</t>
  </si>
  <si>
    <t>555595911</t>
  </si>
  <si>
    <t>Lsg-Garath, Hellerhof</t>
  </si>
  <si>
    <t>319351</t>
  </si>
  <si>
    <t>Nsg Wollbergsiepen Und Kuhpfadsiepen</t>
  </si>
  <si>
    <t>325989</t>
  </si>
  <si>
    <t>Zinsbachtal</t>
  </si>
  <si>
    <t>555554581</t>
  </si>
  <si>
    <t>Lsg-Suechtelner Hoehen</t>
  </si>
  <si>
    <t>395967</t>
  </si>
  <si>
    <t>Lsg "Weipoltshäuser- Und Jeusing-Grund"</t>
  </si>
  <si>
    <t>555554463</t>
  </si>
  <si>
    <t>Lsg-Lennehofsweide</t>
  </si>
  <si>
    <t>82364</t>
  </si>
  <si>
    <t>Rammelsee Und Kleiner Schimmelsteig</t>
  </si>
  <si>
    <t>163834</t>
  </si>
  <si>
    <t>Hutberg Bei Fischbach</t>
  </si>
  <si>
    <t>165171</t>
  </si>
  <si>
    <t>Ribocka</t>
  </si>
  <si>
    <t>344693</t>
  </si>
  <si>
    <t>Nsg Jaegersfahrter Fischbachtal</t>
  </si>
  <si>
    <t>555632930</t>
  </si>
  <si>
    <t>Lsg Wexter Mark, Kallenbeck, Stroenfeld</t>
  </si>
  <si>
    <t>325334</t>
  </si>
  <si>
    <t>Lsg "Unteres Donzdorfer Tal" Vom 24.07.1981</t>
  </si>
  <si>
    <t>323436</t>
  </si>
  <si>
    <t>Öde "Runder Burren"</t>
  </si>
  <si>
    <t>396143</t>
  </si>
  <si>
    <t>Mainwiesen</t>
  </si>
  <si>
    <t>555558866</t>
  </si>
  <si>
    <t>Lsg-Wildenburger Hochflaeche</t>
  </si>
  <si>
    <t>163408</t>
  </si>
  <si>
    <t>Nsg Gueller Bach - Lobbenbach</t>
  </si>
  <si>
    <t>324258</t>
  </si>
  <si>
    <t>Schötener Grund</t>
  </si>
  <si>
    <t>325099</t>
  </si>
  <si>
    <t>Tangstedt, Ortsteil Tangstedt</t>
  </si>
  <si>
    <t>378688</t>
  </si>
  <si>
    <t>329727</t>
  </si>
  <si>
    <t>Wittenberge-Rühstädter Elbniederung</t>
  </si>
  <si>
    <t>555552817</t>
  </si>
  <si>
    <t>Lsg-Oeynhausener Huegelland</t>
  </si>
  <si>
    <t>555561649</t>
  </si>
  <si>
    <t>Lsg-Haenge Des Esselbachtales Bei Bremscheid, Isingheim, Bockheim Und Noerdlich Cobbenrode&lt;Typ B&gt;</t>
  </si>
  <si>
    <t>555558694</t>
  </si>
  <si>
    <t>Lsg-Lammersdorf Sued</t>
  </si>
  <si>
    <t>325219</t>
  </si>
  <si>
    <t>324740</t>
  </si>
  <si>
    <t>Sprenge</t>
  </si>
  <si>
    <t>322597</t>
  </si>
  <si>
    <t>Lichtenwalde</t>
  </si>
  <si>
    <t>555632761</t>
  </si>
  <si>
    <t>Schlosspark Buch Und Angrenzende Waldfläche</t>
  </si>
  <si>
    <t>82901</t>
  </si>
  <si>
    <t>Westbruch Von Breitenborn</t>
  </si>
  <si>
    <t>163799</t>
  </si>
  <si>
    <t>Hörnle Und Geißberg</t>
  </si>
  <si>
    <t>555553337</t>
  </si>
  <si>
    <t>Lsg-Rosensiek Und Bocksgrund Suedlich Istrup</t>
  </si>
  <si>
    <t>321345</t>
  </si>
  <si>
    <t>163716</t>
  </si>
  <si>
    <t>Hochstetter Feld</t>
  </si>
  <si>
    <t>555588651</t>
  </si>
  <si>
    <t>Riensheide Mit Stichter See Und Sägenmoor</t>
  </si>
  <si>
    <t>81336</t>
  </si>
  <si>
    <t>Nsg Auf Der Gassmert</t>
  </si>
  <si>
    <t>555552643</t>
  </si>
  <si>
    <t>Lsg-Noerdlicher Dickenberg</t>
  </si>
  <si>
    <t>4416</t>
  </si>
  <si>
    <t>Ellbach- Und Kirchseemoor</t>
  </si>
  <si>
    <t>329521</t>
  </si>
  <si>
    <t>Mesenberg Bei Wittlich</t>
  </si>
  <si>
    <t>20860</t>
  </si>
  <si>
    <t>Rinne - Rottenbachtal</t>
  </si>
  <si>
    <t>378438</t>
  </si>
  <si>
    <t>Efzetal Zwischen Holzhausen Und Relbehausen</t>
  </si>
  <si>
    <t>162657</t>
  </si>
  <si>
    <t>Burgwall Rothemühl</t>
  </si>
  <si>
    <t>555691001</t>
  </si>
  <si>
    <t>Lsg-Gabelin, Werser Holz</t>
  </si>
  <si>
    <t>81941</t>
  </si>
  <si>
    <t>Hornspitze Auf Der Höri</t>
  </si>
  <si>
    <t>395965</t>
  </si>
  <si>
    <t>Lsg "Dachsholz"</t>
  </si>
  <si>
    <t>555558597</t>
  </si>
  <si>
    <t>Lsg-Zwischen Mausbach, Gressenich Und Schevenhuette</t>
  </si>
  <si>
    <t>555595931</t>
  </si>
  <si>
    <t>Lsg-Wiehl &lt;2.2.1&gt;</t>
  </si>
  <si>
    <t>555555220</t>
  </si>
  <si>
    <t>Lsg-Kaiserbusch/Furth/Hapelrath/Galkhausen/Reusrath/Mittelheide &lt;Raumeinheit D&gt;</t>
  </si>
  <si>
    <t>166222</t>
  </si>
  <si>
    <t>Weinberg Bei Hohenzell</t>
  </si>
  <si>
    <t>166159</t>
  </si>
  <si>
    <t>Wallberge Und Kreidescholle Bei Alt Gatschow</t>
  </si>
  <si>
    <t>14346</t>
  </si>
  <si>
    <t>Kuhlrader Moor Und Röggeliner See</t>
  </si>
  <si>
    <t>555554302</t>
  </si>
  <si>
    <t>Lsg-Waldgebiet, Baggersee, Vogelwiese</t>
  </si>
  <si>
    <t>329113</t>
  </si>
  <si>
    <t>Kleinzerbster Busch</t>
  </si>
  <si>
    <t>319795</t>
  </si>
  <si>
    <t>Barsbüttel</t>
  </si>
  <si>
    <t>555553166</t>
  </si>
  <si>
    <t>Lsg-Roruper Mark</t>
  </si>
  <si>
    <t>318291</t>
  </si>
  <si>
    <t>Die Heck Bei Hohenroth</t>
  </si>
  <si>
    <t>81686</t>
  </si>
  <si>
    <t>Nsg Forellenteich</t>
  </si>
  <si>
    <t>555561534</t>
  </si>
  <si>
    <t>Lsg-Heufeld Suedlich Wennemann</t>
  </si>
  <si>
    <t>555554696</t>
  </si>
  <si>
    <t>Lsg-Isenberg - Schulenberg - Bredenscheid - Beul</t>
  </si>
  <si>
    <t>166015</t>
  </si>
  <si>
    <t>Nsg Unteres Broichbachtal Suedlich Noppenberg</t>
  </si>
  <si>
    <t>325813</t>
  </si>
  <si>
    <t>Westerescher Wacholdergebiet</t>
  </si>
  <si>
    <t>164679</t>
  </si>
  <si>
    <t>Moorkamp Bei Süddorf</t>
  </si>
  <si>
    <t>322668</t>
  </si>
  <si>
    <t>Lößnig-Dölitz</t>
  </si>
  <si>
    <t>163965</t>
  </si>
  <si>
    <t>Nsg Kaesbachtal</t>
  </si>
  <si>
    <t>319297</t>
  </si>
  <si>
    <t>Nsg Weidenbachtal Mit Nebenbaechen Bis Zum Rurseeufer</t>
  </si>
  <si>
    <t>329613</t>
  </si>
  <si>
    <t>Nsg Schengerholzbachtal</t>
  </si>
  <si>
    <t>555553373</t>
  </si>
  <si>
    <t>Lsg-Doerenberg</t>
  </si>
  <si>
    <t>165052</t>
  </si>
  <si>
    <t>Pulvermaar Mit Roemerberg Und Strohner Maerchen</t>
  </si>
  <si>
    <t>164030</t>
  </si>
  <si>
    <t>Karrachsee</t>
  </si>
  <si>
    <t>555554238</t>
  </si>
  <si>
    <t>Lsg-Am Oferweg Und An Den Neubenden &lt;Temporaer&gt;</t>
  </si>
  <si>
    <t>555555098</t>
  </si>
  <si>
    <t>Lsg-Kreis Olpe</t>
  </si>
  <si>
    <t>81771</t>
  </si>
  <si>
    <t>Großes Engelsmeer</t>
  </si>
  <si>
    <t>555553348</t>
  </si>
  <si>
    <t>Lsg-Butterbachtal Mit Gruenlandkomplex Am Puengelsberg</t>
  </si>
  <si>
    <t>165197</t>
  </si>
  <si>
    <t>390063</t>
  </si>
  <si>
    <t>Gebiet Schlossstrasse-Hammerstrasse</t>
  </si>
  <si>
    <t>396054</t>
  </si>
  <si>
    <t>Farrnbachtal</t>
  </si>
  <si>
    <t>318441</t>
  </si>
  <si>
    <t>Glashütte</t>
  </si>
  <si>
    <t>555552560</t>
  </si>
  <si>
    <t>Dolgenseen-Ragollinsee</t>
  </si>
  <si>
    <t>555552994</t>
  </si>
  <si>
    <t>Lsg-Halle-Steinhagen</t>
  </si>
  <si>
    <t>555555024</t>
  </si>
  <si>
    <t>Lsg-Juechener Bachaue</t>
  </si>
  <si>
    <t>164020</t>
  </si>
  <si>
    <t>Kapellengrien</t>
  </si>
  <si>
    <t>321176</t>
  </si>
  <si>
    <t>Groß Belt</t>
  </si>
  <si>
    <t>321574</t>
  </si>
  <si>
    <t>166314</t>
  </si>
  <si>
    <t>Wildes Moor Bei Stinstedt</t>
  </si>
  <si>
    <t>165460</t>
  </si>
  <si>
    <t>Schoenecker Schweiz</t>
  </si>
  <si>
    <t>162055</t>
  </si>
  <si>
    <t>Alacher See</t>
  </si>
  <si>
    <t>323343</t>
  </si>
  <si>
    <t>Obere Lußhardt</t>
  </si>
  <si>
    <t>162900</t>
  </si>
  <si>
    <t>Nsg Eisberger Werder</t>
  </si>
  <si>
    <t>555561359</t>
  </si>
  <si>
    <t>Lsg-Offenland Um Nehden &lt;Typ B&gt;</t>
  </si>
  <si>
    <t>165267</t>
  </si>
  <si>
    <t>Rustwerder</t>
  </si>
  <si>
    <t>325921</t>
  </si>
  <si>
    <t>Witthohstraße Mit Angrenzenden Wiesen</t>
  </si>
  <si>
    <t>395453</t>
  </si>
  <si>
    <t>Lechauen Nördlich Von Augsburg</t>
  </si>
  <si>
    <t>378086</t>
  </si>
  <si>
    <t>555514035</t>
  </si>
  <si>
    <t>Nsg Strundetal</t>
  </si>
  <si>
    <t>344718</t>
  </si>
  <si>
    <t>Nsg Loosen Berge</t>
  </si>
  <si>
    <t>555553431</t>
  </si>
  <si>
    <t>Lsg-Schoenstatt Aue</t>
  </si>
  <si>
    <t>325347</t>
  </si>
  <si>
    <t>Unteres Murrtal</t>
  </si>
  <si>
    <t>555561529</t>
  </si>
  <si>
    <t>Lsg-Gruenlandflaechen Im Verlauf Eines Siepens Zwischen Weninghausen Und Linnepe</t>
  </si>
  <si>
    <t>166157</t>
  </si>
  <si>
    <t>Nsg Waldwinkelkuhle</t>
  </si>
  <si>
    <t>164131</t>
  </si>
  <si>
    <t>Kleines Altwasser</t>
  </si>
  <si>
    <t>318880</t>
  </si>
  <si>
    <t>Nsg Oberes Elsetal</t>
  </si>
  <si>
    <t>318533</t>
  </si>
  <si>
    <t>Nsg Herveler Bachtal</t>
  </si>
  <si>
    <t>555641594</t>
  </si>
  <si>
    <t>Lyngby-Taarbæk Kommune Privat</t>
  </si>
  <si>
    <t>§3 Beskyttet Natur (Alle Søer, Moser, Vandløb, Heder, Enge Mv)</t>
  </si>
  <si>
    <t>§3 Protected Habitats (All Lakes, Bogs, Streams, Heaths And Meadows Etc.)</t>
  </si>
  <si>
    <t>323495</t>
  </si>
  <si>
    <t>320932</t>
  </si>
  <si>
    <t>Fünf Berge</t>
  </si>
  <si>
    <t>165982</t>
  </si>
  <si>
    <t>Nsg Uhlenbruch</t>
  </si>
  <si>
    <t>162665</t>
  </si>
  <si>
    <t>Buttenberghalde</t>
  </si>
  <si>
    <t>555555317</t>
  </si>
  <si>
    <t>Lsg-Fuchskaul-Heckental</t>
  </si>
  <si>
    <t>81635</t>
  </si>
  <si>
    <t>Etzenrichter Kirchberg</t>
  </si>
  <si>
    <t>555561309</t>
  </si>
  <si>
    <t>Lsg-Dreihausen</t>
  </si>
  <si>
    <t>555561333</t>
  </si>
  <si>
    <t>Lsg-Baumbachtal</t>
  </si>
  <si>
    <t>82760</t>
  </si>
  <si>
    <t>Urmitzer Werth</t>
  </si>
  <si>
    <t>555589401</t>
  </si>
  <si>
    <t>378266</t>
  </si>
  <si>
    <t>81465</t>
  </si>
  <si>
    <t>Bruch Von Heegheim</t>
  </si>
  <si>
    <t>555553702</t>
  </si>
  <si>
    <t>Lsg-Lippeniederterrasse</t>
  </si>
  <si>
    <t>9339</t>
  </si>
  <si>
    <t>389792</t>
  </si>
  <si>
    <t>Nsg Hunnenbach Und Zuflüsse</t>
  </si>
  <si>
    <t>163536</t>
  </si>
  <si>
    <t>Hartmannsberg</t>
  </si>
  <si>
    <t>81977</t>
  </si>
  <si>
    <t>Im Fängen</t>
  </si>
  <si>
    <t>165777</t>
  </si>
  <si>
    <t>Nsg Sudbachtal</t>
  </si>
  <si>
    <t>555552722</t>
  </si>
  <si>
    <t>Lsg-Tal- Und Sieksystem Des Ravensberger Huegellandes &lt;Bruchwiese&gt;</t>
  </si>
  <si>
    <t>555558516</t>
  </si>
  <si>
    <t>Lsg-Haus Palant</t>
  </si>
  <si>
    <t>322997</t>
  </si>
  <si>
    <t>Lsg "Mittlerer Schurwald" Vom 30.09.1082 Geändert Am 14.08.1997 Und 20.12.2000</t>
  </si>
  <si>
    <t>166432</t>
  </si>
  <si>
    <t>Nsg Zwillingssee</t>
  </si>
  <si>
    <t>318325</t>
  </si>
  <si>
    <t>Nsg Eiberg</t>
  </si>
  <si>
    <t>163406</t>
  </si>
  <si>
    <t>Grünzer Berge</t>
  </si>
  <si>
    <t>319365</t>
  </si>
  <si>
    <t>Nsg Ziegenhardt</t>
  </si>
  <si>
    <t>163155</t>
  </si>
  <si>
    <t>Nsg Friesheimer Busch</t>
  </si>
  <si>
    <t>165292</t>
  </si>
  <si>
    <t>Salzstelle Bei Hecklingen</t>
  </si>
  <si>
    <t>555690860</t>
  </si>
  <si>
    <t>321069</t>
  </si>
  <si>
    <t>165293</t>
  </si>
  <si>
    <t>Salzstellen Bei Sülldorf</t>
  </si>
  <si>
    <t>395733</t>
  </si>
  <si>
    <t>Jurahang Und Waldabteilung "Großer Forst"</t>
  </si>
  <si>
    <t>320755</t>
  </si>
  <si>
    <t>395908</t>
  </si>
  <si>
    <t>Schutz Der Donauauen Östlich Der Stadt Neuburg In Der Stadt Neuburg Und Den Gemeinden Weichering Und Bergheim, Landkreis Neuburg Sowie Des Gebietes "Branst" In Der Gemeinde Weichering Als Lsg</t>
  </si>
  <si>
    <t>555589503</t>
  </si>
  <si>
    <t>322965</t>
  </si>
  <si>
    <t>Michaelsberg</t>
  </si>
  <si>
    <t>163704</t>
  </si>
  <si>
    <t>Höchenschwander Moor</t>
  </si>
  <si>
    <t>390597</t>
  </si>
  <si>
    <t>Glostrup Kommune</t>
  </si>
  <si>
    <t>390603</t>
  </si>
  <si>
    <t>Hedensted Kommune</t>
  </si>
  <si>
    <t>555589398</t>
  </si>
  <si>
    <t>166188</t>
  </si>
  <si>
    <t>Wawerner Bruch</t>
  </si>
  <si>
    <t>390615</t>
  </si>
  <si>
    <t>Ikast-Brande Kommune</t>
  </si>
  <si>
    <t>378340</t>
  </si>
  <si>
    <t>Pfänderbachtal</t>
  </si>
  <si>
    <t>321554</t>
  </si>
  <si>
    <t>Herbartplatz</t>
  </si>
  <si>
    <t>555561467</t>
  </si>
  <si>
    <t>Lsg-Nasse Gruenlandbrache Nordwestlich Der Sauerlandklinik</t>
  </si>
  <si>
    <t>378197</t>
  </si>
  <si>
    <t>Nsg Grundlose - Taubenborn</t>
  </si>
  <si>
    <t>555554328</t>
  </si>
  <si>
    <t>Lsg-Ripshorst</t>
  </si>
  <si>
    <t>322933</t>
  </si>
  <si>
    <t>Meerbachniederung</t>
  </si>
  <si>
    <t>166150</t>
  </si>
  <si>
    <t>Waldmatten</t>
  </si>
  <si>
    <t>396122</t>
  </si>
  <si>
    <t>Lsg Innerhalb Des Naturparks Hassberge (Ehemals Schutzzone)</t>
  </si>
  <si>
    <t>378545</t>
  </si>
  <si>
    <t>Lsg-Offenlandbereiche Bei Twismecke &lt;Typ B&gt;</t>
  </si>
  <si>
    <t>555561202</t>
  </si>
  <si>
    <t>Lsg-Klingerhuf</t>
  </si>
  <si>
    <t>390396</t>
  </si>
  <si>
    <t>Wald Des Gipsberges Bei Merzig</t>
  </si>
  <si>
    <t>555560710</t>
  </si>
  <si>
    <t>Nsg Dornhecke I</t>
  </si>
  <si>
    <t>390613</t>
  </si>
  <si>
    <t>Høje-Taastrup Kommune</t>
  </si>
  <si>
    <t>318412</t>
  </si>
  <si>
    <t>Nsg Freebach</t>
  </si>
  <si>
    <t>555561392</t>
  </si>
  <si>
    <t>Lsg-Rotes Land &lt;Typ A&gt;</t>
  </si>
  <si>
    <t>166195</t>
  </si>
  <si>
    <t>166273</t>
  </si>
  <si>
    <t>Westerwaldgrube Bei Thalheim</t>
  </si>
  <si>
    <t>555554018</t>
  </si>
  <si>
    <t>Lsg-Spanische Schanzen, Peldenhof Und Baggerseen Oestlich Budberg</t>
  </si>
  <si>
    <t>324203</t>
  </si>
  <si>
    <t>Schloßpark Alt-Wolfsburg</t>
  </si>
  <si>
    <t>163882</t>
  </si>
  <si>
    <t>Im Rußland Und In Der Kuhweide Bei Lindheim</t>
  </si>
  <si>
    <t>378155</t>
  </si>
  <si>
    <t>Nsg Baerenloch</t>
  </si>
  <si>
    <t>323767</t>
  </si>
  <si>
    <t>Recknitztal</t>
  </si>
  <si>
    <t>319110</t>
  </si>
  <si>
    <t>Nsg Siebenstuecken</t>
  </si>
  <si>
    <t>82425</t>
  </si>
  <si>
    <t>Rixdorfer Teich Und Umgebung</t>
  </si>
  <si>
    <t>555554354</t>
  </si>
  <si>
    <t>Lsg-Meisenburg Und Kettwig-Umstand</t>
  </si>
  <si>
    <t>390607</t>
  </si>
  <si>
    <t>Hillerød Kommune</t>
  </si>
  <si>
    <t>319314</t>
  </si>
  <si>
    <t>Werra-Altarm Bei Schwebda</t>
  </si>
  <si>
    <t>162796</t>
  </si>
  <si>
    <t>Dreibächel</t>
  </si>
  <si>
    <t>323153</t>
  </si>
  <si>
    <t>Neckartal Zwischen Großingersheim Und Hessigheim Mit Umgebung (Insbesondere Beutenbachtal, Wurmberg, Kallenberg, Salen, Hart Und Bachwiesental)</t>
  </si>
  <si>
    <t>555560951</t>
  </si>
  <si>
    <t>Lsg-Nr. 1</t>
  </si>
  <si>
    <t>324101</t>
  </si>
  <si>
    <t>Lsg "Sauhag" Vom 16.08.1972</t>
  </si>
  <si>
    <t>166147</t>
  </si>
  <si>
    <t>Waldhaus</t>
  </si>
  <si>
    <t>325884</t>
  </si>
  <si>
    <t>Wilde Berge Und Umgebung</t>
  </si>
  <si>
    <t>323109</t>
  </si>
  <si>
    <t>Mutterstadter Wald-Eichelgarten</t>
  </si>
  <si>
    <t>162953</t>
  </si>
  <si>
    <t>Nsg Enger Bruch</t>
  </si>
  <si>
    <t>165104</t>
  </si>
  <si>
    <t>Rastatter Bruch (4 Teilgebiete)</t>
  </si>
  <si>
    <t>165512</t>
  </si>
  <si>
    <t>Schwarzes Moor Bei Bülstedt</t>
  </si>
  <si>
    <t>321962</t>
  </si>
  <si>
    <t>Ipf Mit Blasenberg Und Reimersbergle</t>
  </si>
  <si>
    <t>318374</t>
  </si>
  <si>
    <t>Nsg Heiliges Meer - Heupen</t>
  </si>
  <si>
    <t>555554300</t>
  </si>
  <si>
    <t>Lsg-Alte Emscher In Duisburg</t>
  </si>
  <si>
    <t>555589450</t>
  </si>
  <si>
    <t>Lsg-Geist Und Hof Schulze Wethmar, Noerdlich Der Lippe, Suedlich Der Muensterstrasse, Oestlich Der Eisenhuette Westfalia</t>
  </si>
  <si>
    <t>555553131</t>
  </si>
  <si>
    <t>Lsg-Waid-Gruenlandkomplex Suedlich Lassbruch</t>
  </si>
  <si>
    <t>389996</t>
  </si>
  <si>
    <t>Wiedener Weidberge</t>
  </si>
  <si>
    <t>162886</t>
  </si>
  <si>
    <t>Eichenkratt (Deblinghausen)</t>
  </si>
  <si>
    <t>555632892</t>
  </si>
  <si>
    <t>Naturschutzgebiet "Wadrilltal" (N 6407-302)</t>
  </si>
  <si>
    <t>165470</t>
  </si>
  <si>
    <t>Nsg Schultendille</t>
  </si>
  <si>
    <t>396083</t>
  </si>
  <si>
    <t>Tiefgraben Und Kohlbuck</t>
  </si>
  <si>
    <t>555554717</t>
  </si>
  <si>
    <t>Lsg-Herzkamp</t>
  </si>
  <si>
    <t>390303</t>
  </si>
  <si>
    <t>Landschaftsschutzgebiet Im Landkreis Saarlouis - Im Bereich Der Gemeinden Schwalbach (Und Saarwellingen)</t>
  </si>
  <si>
    <t>555555198</t>
  </si>
  <si>
    <t>Lsg-Gillbachtal</t>
  </si>
  <si>
    <t>321984</t>
  </si>
  <si>
    <t>Itzelberger See Mit Den Mooswiesen</t>
  </si>
  <si>
    <t>555553274</t>
  </si>
  <si>
    <t>Lsg-Stenderbusch</t>
  </si>
  <si>
    <t>162174</t>
  </si>
  <si>
    <t>Am Oberhof Bei Großen-Linden</t>
  </si>
  <si>
    <t>555554444</t>
  </si>
  <si>
    <t>Lsg-Steinberg</t>
  </si>
  <si>
    <t>555558826</t>
  </si>
  <si>
    <t>321281</t>
  </si>
  <si>
    <t>Gutspark Riechenberg</t>
  </si>
  <si>
    <t>164598</t>
  </si>
  <si>
    <t>Meiereisee</t>
  </si>
  <si>
    <t>165739</t>
  </si>
  <si>
    <t>Nsg Stever (Nord)</t>
  </si>
  <si>
    <t>162551</t>
  </si>
  <si>
    <t>Breitenmoos</t>
  </si>
  <si>
    <t>82387</t>
  </si>
  <si>
    <t>Reiherkolonie Lage</t>
  </si>
  <si>
    <t>165747</t>
  </si>
  <si>
    <t>Nsg Stockemer See</t>
  </si>
  <si>
    <t>163748</t>
  </si>
  <si>
    <t>555588695</t>
  </si>
  <si>
    <t>Nsg Dollenbruch &lt;Si&gt;</t>
  </si>
  <si>
    <t>164439</t>
  </si>
  <si>
    <t>Lescheder Venne</t>
  </si>
  <si>
    <t>389591</t>
  </si>
  <si>
    <t>Forchenhügel Und Moosleiten</t>
  </si>
  <si>
    <t>390592</t>
  </si>
  <si>
    <t>Frederikssund Kommune</t>
  </si>
  <si>
    <t>555555028</t>
  </si>
  <si>
    <t>Lsg-Noerdliche Rheinaue Zwischen Grimlinghausen Und Oelgangsinsel</t>
  </si>
  <si>
    <t>344617</t>
  </si>
  <si>
    <t>Nsg Bergehalde Anna Ii</t>
  </si>
  <si>
    <t>318993</t>
  </si>
  <si>
    <t>Ringelstaler-Weinhalde</t>
  </si>
  <si>
    <t>164481</t>
  </si>
  <si>
    <t>Nsg Lippeaue Zwischen Dolberg Und Uentrop</t>
  </si>
  <si>
    <t>319273</t>
  </si>
  <si>
    <t>Waldauer Kiesteiche</t>
  </si>
  <si>
    <t>162738</t>
  </si>
  <si>
    <t>Nsg Die Emst</t>
  </si>
  <si>
    <t>390598</t>
  </si>
  <si>
    <t>Greve Kommune</t>
  </si>
  <si>
    <t>555553147</t>
  </si>
  <si>
    <t>Lsg-Klostervenn</t>
  </si>
  <si>
    <t>325662</t>
  </si>
  <si>
    <t>Wasserberg (2 Teilgebiete)</t>
  </si>
  <si>
    <t>318437</t>
  </si>
  <si>
    <t>Nsg Gelmerheide</t>
  </si>
  <si>
    <t>555552715</t>
  </si>
  <si>
    <t>Lsg-Tal- Und Sieksystem Des Ravensberger Huegellandes &lt;Abschnitt Des Bollbachtals Mit Seitental&gt;</t>
  </si>
  <si>
    <t>555554610</t>
  </si>
  <si>
    <t>Lsg-Niepkuhlen</t>
  </si>
  <si>
    <t>395464</t>
  </si>
  <si>
    <t>Lsg Wertachauen Zwischen Inningen Und Göggingen</t>
  </si>
  <si>
    <t>166408</t>
  </si>
  <si>
    <t>Nsg Ziegeleigrube Ennigloh</t>
  </si>
  <si>
    <t>325975</t>
  </si>
  <si>
    <t>Zartener Becken</t>
  </si>
  <si>
    <t>555561321</t>
  </si>
  <si>
    <t>Lsg-Mueschede</t>
  </si>
  <si>
    <t>163959</t>
  </si>
  <si>
    <t>Juratrockenhang Mit Der Felsgruppe "Zwölf Apostel"</t>
  </si>
  <si>
    <t>395948</t>
  </si>
  <si>
    <t>Friedberger Lechleite</t>
  </si>
  <si>
    <t>165496</t>
  </si>
  <si>
    <t>Schwarzbruch Von Seligenstadt</t>
  </si>
  <si>
    <t>323408</t>
  </si>
  <si>
    <t>Oberlauf Des Scharmbecker Baches</t>
  </si>
  <si>
    <t>555554713</t>
  </si>
  <si>
    <t>Lsg-Oberes Felderbachtal</t>
  </si>
  <si>
    <t>165327</t>
  </si>
  <si>
    <t>Saubach Und Niedgesbach Bei Schmitten</t>
  </si>
  <si>
    <t>319780</t>
  </si>
  <si>
    <t>Barenberg</t>
  </si>
  <si>
    <t>166318</t>
  </si>
  <si>
    <t>555555173</t>
  </si>
  <si>
    <t>Lsg-Hardter Wald &lt;Temporaer&gt;</t>
  </si>
  <si>
    <t>318414</t>
  </si>
  <si>
    <t>555561096</t>
  </si>
  <si>
    <t>Lsg-Gernholz/Bockholt In Bochum-Nord, 3, Harpen, Gerthe &lt;Temporaer&gt;</t>
  </si>
  <si>
    <t>555552725</t>
  </si>
  <si>
    <t>Lsg-Wiehengebirge Und Vorland</t>
  </si>
  <si>
    <t>389867</t>
  </si>
  <si>
    <t>Nsg Rammelsbachtal</t>
  </si>
  <si>
    <t>81911</t>
  </si>
  <si>
    <t>Hohenkrähen</t>
  </si>
  <si>
    <t>164378</t>
  </si>
  <si>
    <t>Lappen Und Eiderbachgraben</t>
  </si>
  <si>
    <t>81654</t>
  </si>
  <si>
    <t>Nsg Felsenmeer</t>
  </si>
  <si>
    <t>81414</t>
  </si>
  <si>
    <t>Blaue Kuppe</t>
  </si>
  <si>
    <t>163544</t>
  </si>
  <si>
    <t>Nsg Haseniederung</t>
  </si>
  <si>
    <t>555638577</t>
  </si>
  <si>
    <t>82664</t>
  </si>
  <si>
    <t>Sudendorfer Vennepohl</t>
  </si>
  <si>
    <t>395851</t>
  </si>
  <si>
    <t>Lsg "Grünzug Nördlich Aschheim Im Gebiet Der Gemeinden Aschheim Und Kirchheim Bei München"</t>
  </si>
  <si>
    <t>64691</t>
  </si>
  <si>
    <t>165504</t>
  </si>
  <si>
    <t>Schwarzenbrucker Moor</t>
  </si>
  <si>
    <t>162448</t>
  </si>
  <si>
    <t>Blaues Wasser</t>
  </si>
  <si>
    <t>162636</t>
  </si>
  <si>
    <t>Bündtlisried</t>
  </si>
  <si>
    <t>555546379</t>
  </si>
  <si>
    <t>Nsg Wald- / Heidekomplex Brueskenheide</t>
  </si>
  <si>
    <t>164424</t>
  </si>
  <si>
    <t>163239</t>
  </si>
  <si>
    <t>Nsg Gewinghausener Bachtal</t>
  </si>
  <si>
    <t>323829</t>
  </si>
  <si>
    <t>Reutlinger Und Uracher Alb</t>
  </si>
  <si>
    <t>555555179</t>
  </si>
  <si>
    <t>Lsg-Stadtwald Rheydt</t>
  </si>
  <si>
    <t>555561640</t>
  </si>
  <si>
    <t>Lsg-Talraum Westlich Von Allendorf</t>
  </si>
  <si>
    <t>555589542</t>
  </si>
  <si>
    <t>Lsg-Tal- Und Sieksystem Des Ravensberger Huegellandes Und Des Oestlichen Wiehengebirges &lt;Boeckeler Muehlenbachsieksystem&gt;</t>
  </si>
  <si>
    <t>166379</t>
  </si>
  <si>
    <t>Würzberg Bei Garbenheim</t>
  </si>
  <si>
    <t>321675</t>
  </si>
  <si>
    <t>Hoffenheimer Klinge</t>
  </si>
  <si>
    <t>389860</t>
  </si>
  <si>
    <t>Nsg Passadetal</t>
  </si>
  <si>
    <t>555691057</t>
  </si>
  <si>
    <t>Meißner Triebischtäler</t>
  </si>
  <si>
    <t>555552969</t>
  </si>
  <si>
    <t>Lsg-Emsaue In Telgte</t>
  </si>
  <si>
    <t>323482</t>
  </si>
  <si>
    <t>Lsg "Ohmden-Holzmaden" (4 Teilgebiete) Vom 03.03.1993 Geändert Am 23.02.1995</t>
  </si>
  <si>
    <t>555554104</t>
  </si>
  <si>
    <t>Lsg-Resser Mark / Im Emscherbruch</t>
  </si>
  <si>
    <t>323201</t>
  </si>
  <si>
    <t>Lsg Neuland</t>
  </si>
  <si>
    <t>555641560</t>
  </si>
  <si>
    <t>Furesø Kommune Privat</t>
  </si>
  <si>
    <t>555553098</t>
  </si>
  <si>
    <t>Lsg-Alter Sternberg</t>
  </si>
  <si>
    <t>322946</t>
  </si>
  <si>
    <t>Menssen, Grafschaft</t>
  </si>
  <si>
    <t>321377</t>
  </si>
  <si>
    <t>Harbachtal</t>
  </si>
  <si>
    <t>163415</t>
  </si>
  <si>
    <t>Guntal Bei Presberg</t>
  </si>
  <si>
    <t>555589363</t>
  </si>
  <si>
    <t>Fuhneaue</t>
  </si>
  <si>
    <t>555589370</t>
  </si>
  <si>
    <t>323960</t>
  </si>
  <si>
    <t>378131</t>
  </si>
  <si>
    <t>Lsg-Buchhagener Bach Suedlich Oberhenneborn &lt;Typ C&gt;</t>
  </si>
  <si>
    <t>165744</t>
  </si>
  <si>
    <t>555641552</t>
  </si>
  <si>
    <t>Esbjerg Kommune Privat</t>
  </si>
  <si>
    <t>325917</t>
  </si>
  <si>
    <t>Wittenheim, Burgforder Busch Und Herrenkamp</t>
  </si>
  <si>
    <t>318619</t>
  </si>
  <si>
    <t>Berger Keienvenn</t>
  </si>
  <si>
    <t>329386</t>
  </si>
  <si>
    <t>Nsg Gambach</t>
  </si>
  <si>
    <t>165974</t>
  </si>
  <si>
    <t>Tuffsteinbruch Weissenbronnen</t>
  </si>
  <si>
    <t>163164</t>
  </si>
  <si>
    <t>Fuchskaute</t>
  </si>
  <si>
    <t>318422</t>
  </si>
  <si>
    <t>Nsg Gambachtal</t>
  </si>
  <si>
    <t>164711</t>
  </si>
  <si>
    <t>Nsg Muehlenteich Bei Visse</t>
  </si>
  <si>
    <t>555553207</t>
  </si>
  <si>
    <t>Lsg-Kulturlandschaft Heidbusch-Maarbecke</t>
  </si>
  <si>
    <t>555691031</t>
  </si>
  <si>
    <t>Lsg-Aa-Niederung, Rheder Busch(L5)</t>
  </si>
  <si>
    <t>162455</t>
  </si>
  <si>
    <t>Bleidenberg Bei Niederbrechen</t>
  </si>
  <si>
    <t>329474</t>
  </si>
  <si>
    <t>Nsg Kalkmagerrasen Bei Ottbergen Und Bruchhausen</t>
  </si>
  <si>
    <t>324178</t>
  </si>
  <si>
    <t>Schlierbachtal Zwischen Hattenhofen Und Schlierbach</t>
  </si>
  <si>
    <t>555554299</t>
  </si>
  <si>
    <t>Lsg-Stalbergshof</t>
  </si>
  <si>
    <t>555555230</t>
  </si>
  <si>
    <t>Lsg-Suedlich Leichlingen-Hoelverscheid, Burscheid-Grossbruch, Heide, Huerringhausen &lt;Temporaer&gt;</t>
  </si>
  <si>
    <t>320377</t>
  </si>
  <si>
    <t>Dobbenanlagen</t>
  </si>
  <si>
    <t>555595802</t>
  </si>
  <si>
    <t>Nsg Feldhauser Muehlenbach</t>
  </si>
  <si>
    <t>165605</t>
  </si>
  <si>
    <t>Spaltenmoor</t>
  </si>
  <si>
    <t>555561445</t>
  </si>
  <si>
    <t>Lsg-Stark Strukturierte Feldflur Noerdlich Von Enkhausen</t>
  </si>
  <si>
    <t>389808</t>
  </si>
  <si>
    <t>Nsg Kleinschmidts Muehle &lt;Nsg Der Gruppe Kalkkuppen&gt;</t>
  </si>
  <si>
    <t>555641562</t>
  </si>
  <si>
    <t>Gentofte Kommune Privat</t>
  </si>
  <si>
    <t>165556</t>
  </si>
  <si>
    <t>Selmsdorfer Traveufer</t>
  </si>
  <si>
    <t>82775</t>
  </si>
  <si>
    <t>Nsg Veengraben</t>
  </si>
  <si>
    <t>555641634</t>
  </si>
  <si>
    <t>Vordingborg Kommune Privat</t>
  </si>
  <si>
    <t>163574</t>
  </si>
  <si>
    <t>Nsg Heerener Holz</t>
  </si>
  <si>
    <t>555632784</t>
  </si>
  <si>
    <t>Teiche Am Erz- Und Finkenbruch Im Solling</t>
  </si>
  <si>
    <t>318100</t>
  </si>
  <si>
    <t>Am Bilstein Bei Breungeshain Und Busenborn</t>
  </si>
  <si>
    <t>555632824</t>
  </si>
  <si>
    <t>Nsg Lago Laprello-Nord</t>
  </si>
  <si>
    <t>320610</t>
  </si>
  <si>
    <t>Elsteraue</t>
  </si>
  <si>
    <t>555555472</t>
  </si>
  <si>
    <t>Lsg-Freimersdorf</t>
  </si>
  <si>
    <t>319327</t>
  </si>
  <si>
    <t>390144</t>
  </si>
  <si>
    <t>Wald Von Saarschleife Ueber Mettlach Bis Steinberg Und Lösterwald Östlich Wadrill</t>
  </si>
  <si>
    <t>555641622</t>
  </si>
  <si>
    <t>Svendborg Kommune Privat</t>
  </si>
  <si>
    <t>82027</t>
  </si>
  <si>
    <t>Kalksteinbruch Und Halbtrockenrasen Am Eich-Berg Bei Hemkenrode</t>
  </si>
  <si>
    <t>318963</t>
  </si>
  <si>
    <t>Nsg Quellen Am Stoppelberg</t>
  </si>
  <si>
    <t>345187</t>
  </si>
  <si>
    <t>Oberes Talbachtal, Pfahlhofwald Und Angrenzende Gebiete Zwischen Besigheim-Ottmarsheim, Mundelsheim Und Großbottwar-Winzerhausen</t>
  </si>
  <si>
    <t>555561023</t>
  </si>
  <si>
    <t>Lsg-Overhagen</t>
  </si>
  <si>
    <t>163804</t>
  </si>
  <si>
    <t>Hotzenberg</t>
  </si>
  <si>
    <t>555560932</t>
  </si>
  <si>
    <t>Lsg-Talraum Des Muehlenbaches, Noerdlich Dortmund-Brechten, Suedlich Des Datteln-Hamm-Kanals</t>
  </si>
  <si>
    <t>164326</t>
  </si>
  <si>
    <t>Laibachsweinberg - Im Tal - Im Köchlein</t>
  </si>
  <si>
    <t>389784</t>
  </si>
  <si>
    <t>Nsg Hoemberg / Brusenbecke / Eberg / Kalte Spring</t>
  </si>
  <si>
    <t>344656</t>
  </si>
  <si>
    <t>Nsg Feuchtgebiet An Der Heide &lt;B&gt;</t>
  </si>
  <si>
    <t>555641559</t>
  </si>
  <si>
    <t>Frederikssund Kommune Privat</t>
  </si>
  <si>
    <t>390035</t>
  </si>
  <si>
    <t>Doerschbachtal</t>
  </si>
  <si>
    <t>378072</t>
  </si>
  <si>
    <t>Erweiterung Galenbecker See</t>
  </si>
  <si>
    <t>555595889</t>
  </si>
  <si>
    <t>Lsg-Rheinpark</t>
  </si>
  <si>
    <t>395683</t>
  </si>
  <si>
    <t>Schutz Des Landschaftsteiles "Benediktenfilze" Im Gebiet Des Marktes Bruckmühl Und Der Gemeinde Beyharting</t>
  </si>
  <si>
    <t>555554615</t>
  </si>
  <si>
    <t>Lsg-Oppumer Feld</t>
  </si>
  <si>
    <t>323907</t>
  </si>
  <si>
    <t>Ritzenbütteler Brake</t>
  </si>
  <si>
    <t>321823</t>
  </si>
  <si>
    <t>Hügelgräberfeld Woltringhausen</t>
  </si>
  <si>
    <t>555641548</t>
  </si>
  <si>
    <t>Brøndby Kommune Privat</t>
  </si>
  <si>
    <t>82475</t>
  </si>
  <si>
    <t>Salenhofweiher</t>
  </si>
  <si>
    <t>320167</t>
  </si>
  <si>
    <t>Bühlauer Wiesen</t>
  </si>
  <si>
    <t>20737</t>
  </si>
  <si>
    <t>Boxberg-Reichwalder Wald- Und Wiesengebiet</t>
  </si>
  <si>
    <t>395807</t>
  </si>
  <si>
    <t>Troll- Und Luimoosweiher</t>
  </si>
  <si>
    <t>555641590</t>
  </si>
  <si>
    <t>Langeland Kommune Privat</t>
  </si>
  <si>
    <t>555553254</t>
  </si>
  <si>
    <t>Lsg-Wald- Und Wieselkomplex Muenterburg</t>
  </si>
  <si>
    <t>378419</t>
  </si>
  <si>
    <t>Bruchwald Grötzingen</t>
  </si>
  <si>
    <t>349931</t>
  </si>
  <si>
    <t>Nsg Torfvenn, Rehrbach &lt;Bot&gt;</t>
  </si>
  <si>
    <t>555552619</t>
  </si>
  <si>
    <t>Bielsteinhöhlengebiet Bei Rübeland</t>
  </si>
  <si>
    <t>555513996</t>
  </si>
  <si>
    <t>Rheinhessische Schweiz</t>
  </si>
  <si>
    <t>322545</t>
  </si>
  <si>
    <t>Laurental Und Rößlerweiher</t>
  </si>
  <si>
    <t>378475</t>
  </si>
  <si>
    <t>Lsg-Freiflaechen Westlich Horbach</t>
  </si>
  <si>
    <t>324132</t>
  </si>
  <si>
    <t>Scheibenbühl Und Bühle</t>
  </si>
  <si>
    <t>162379</t>
  </si>
  <si>
    <t>Bergener Moos</t>
  </si>
  <si>
    <t>166301</t>
  </si>
  <si>
    <t>319112</t>
  </si>
  <si>
    <t>Silberbachtal Bei Schloßborn</t>
  </si>
  <si>
    <t>165357</t>
  </si>
  <si>
    <t>Schaichtal</t>
  </si>
  <si>
    <t>555554740</t>
  </si>
  <si>
    <t>Lsg-Breckerfeld</t>
  </si>
  <si>
    <t>555560906</t>
  </si>
  <si>
    <t>Lsg-Schachtrups Busch</t>
  </si>
  <si>
    <t>318380</t>
  </si>
  <si>
    <t>Exerzierplatz</t>
  </si>
  <si>
    <t>378087</t>
  </si>
  <si>
    <t>Stadtwald Göttingen Und Kerstlingeröder Feld</t>
  </si>
  <si>
    <t>318415</t>
  </si>
  <si>
    <t>Friedländer Tal</t>
  </si>
  <si>
    <t>164924</t>
  </si>
  <si>
    <t>Mittelgebirgslandschaft Um Oelsen</t>
  </si>
  <si>
    <t>166420</t>
  </si>
  <si>
    <t>Nsg Zielenbacher Tal</t>
  </si>
  <si>
    <t>81760</t>
  </si>
  <si>
    <t>Gronne</t>
  </si>
  <si>
    <t>81678</t>
  </si>
  <si>
    <t>Flotzgrün</t>
  </si>
  <si>
    <t>555552984</t>
  </si>
  <si>
    <t>Lsg-Waelder In Der Bever Mark</t>
  </si>
  <si>
    <t>165473</t>
  </si>
  <si>
    <t>Schurmsee</t>
  </si>
  <si>
    <t>165045</t>
  </si>
  <si>
    <t>Probsteizella</t>
  </si>
  <si>
    <t>386295</t>
  </si>
  <si>
    <t>Lsg-Magergruenlandkomplex Westlich Schmallenberg &lt;Typ C&gt;</t>
  </si>
  <si>
    <t>395556</t>
  </si>
  <si>
    <t>Lauterachtal Und Vilstal (Ostseite)</t>
  </si>
  <si>
    <t>396039</t>
  </si>
  <si>
    <t>Lsg "Rottachtobel"</t>
  </si>
  <si>
    <t>14481</t>
  </si>
  <si>
    <t>Bodenstein</t>
  </si>
  <si>
    <t>555553178</t>
  </si>
  <si>
    <t>Lsg-Baumberge-Stevertal</t>
  </si>
  <si>
    <t>4383</t>
  </si>
  <si>
    <t>Nsg Duvenstedter Brook</t>
  </si>
  <si>
    <t>395928</t>
  </si>
  <si>
    <t>Inschutznahme Von Landschaftsteilen Beiderseits Des Lechs Von Der Stadt Landsberg Bis Zur Südlichen Landkreisgrenze Des Landkreises Landsberg Bei Kinsau Als Lsg "Lechtal-Süd"</t>
  </si>
  <si>
    <t>555561223</t>
  </si>
  <si>
    <t>Lsg-Am Hedtberg In Bochum-Suedwest, 6, Linden, Dahlhausen</t>
  </si>
  <si>
    <t>20802</t>
  </si>
  <si>
    <t>321959</t>
  </si>
  <si>
    <t>Interessentenforst Südöstlich Düring</t>
  </si>
  <si>
    <t>318411</t>
  </si>
  <si>
    <t>Nsg Fraunhofer Steinbruch&lt;A&gt;</t>
  </si>
  <si>
    <t>81788</t>
  </si>
  <si>
    <t>Nsg Haart-Venn</t>
  </si>
  <si>
    <t>321040</t>
  </si>
  <si>
    <t>Gelände Zwischen Rothau Und Zollhau</t>
  </si>
  <si>
    <t>323270</t>
  </si>
  <si>
    <t>Nördliche Okeraue</t>
  </si>
  <si>
    <t>82607</t>
  </si>
  <si>
    <t>Speckswinkler Hutewald</t>
  </si>
  <si>
    <t>322960</t>
  </si>
  <si>
    <t>Mettertal Zw.Gündelbach U. Sersheim, Streitenbachtal, Steinbachtal Und Angrenzende Gebiete</t>
  </si>
  <si>
    <t>320809</t>
  </si>
  <si>
    <t>Fischachtal Mit Nebentälern Und Angrenzenden Gebieten Zwischen Herlebach Und Kottspiel</t>
  </si>
  <si>
    <t>555558461</t>
  </si>
  <si>
    <t>Lsg-Aeusserer Gruenguertel Nuessenberger Busch Bis Muengersdorf</t>
  </si>
  <si>
    <t>319998</t>
  </si>
  <si>
    <t>Boddenlandschaft</t>
  </si>
  <si>
    <t>344755</t>
  </si>
  <si>
    <t>Nsg Rimburger Busch Und Kanualbusch</t>
  </si>
  <si>
    <t>321955</t>
  </si>
  <si>
    <t>Insel Hiddensee</t>
  </si>
  <si>
    <t>165481</t>
  </si>
  <si>
    <t>Schwaneburger Moor</t>
  </si>
  <si>
    <t>163955</t>
  </si>
  <si>
    <t>Josinsky-Luch</t>
  </si>
  <si>
    <t>318259</t>
  </si>
  <si>
    <t>Buchenwälder Im Rosengarten</t>
  </si>
  <si>
    <t>555553976</t>
  </si>
  <si>
    <t>Lsg-In Het Venn</t>
  </si>
  <si>
    <t>165129</t>
  </si>
  <si>
    <t>165085</t>
  </si>
  <si>
    <t>Nsg Raffenberg</t>
  </si>
  <si>
    <t>555641591</t>
  </si>
  <si>
    <t>Lejre Kommune Privat</t>
  </si>
  <si>
    <t>325457</t>
  </si>
  <si>
    <t>Vorderes Sulzbachtal</t>
  </si>
  <si>
    <t>390632</t>
  </si>
  <si>
    <t>Norddjurs Kommune</t>
  </si>
  <si>
    <t>319259</t>
  </si>
  <si>
    <t>Schleimündung</t>
  </si>
  <si>
    <t>323986</t>
  </si>
  <si>
    <t>Rothehofer Forst, Klieversberg Und Detmerode</t>
  </si>
  <si>
    <t>7005</t>
  </si>
  <si>
    <t>Lange Rhön</t>
  </si>
  <si>
    <t>390323</t>
  </si>
  <si>
    <t>Notte-Niederung</t>
  </si>
  <si>
    <t>555558578</t>
  </si>
  <si>
    <t>Lsg-Kulturlandschaft Villehang Bei Badorf</t>
  </si>
  <si>
    <t>555641613</t>
  </si>
  <si>
    <t>Samsø Kommune Privat</t>
  </si>
  <si>
    <t>162042</t>
  </si>
  <si>
    <t>Abtshagen</t>
  </si>
  <si>
    <t>163680</t>
  </si>
  <si>
    <t>Himmelreich-See</t>
  </si>
  <si>
    <t>320684</t>
  </si>
  <si>
    <t>Erlenbruch Mit Schilfröhricht</t>
  </si>
  <si>
    <t>555561638</t>
  </si>
  <si>
    <t>Lsg-Kleines Gruenlandtal Suedwestlich Von Stockum</t>
  </si>
  <si>
    <t>82656</t>
  </si>
  <si>
    <t>Streitmoor</t>
  </si>
  <si>
    <t>390238</t>
  </si>
  <si>
    <t>166235</t>
  </si>
  <si>
    <t>390654</t>
  </si>
  <si>
    <t>Struer Kommune</t>
  </si>
  <si>
    <t>555552669</t>
  </si>
  <si>
    <t>Lsg-Wildes Weddenfeld</t>
  </si>
  <si>
    <t>165831</t>
  </si>
  <si>
    <t>Tännichen</t>
  </si>
  <si>
    <t>390602</t>
  </si>
  <si>
    <t>Halsnæs Kommune</t>
  </si>
  <si>
    <t>555561301</t>
  </si>
  <si>
    <t>Lsg-Das Ohl-Brauck</t>
  </si>
  <si>
    <t>165892</t>
  </si>
  <si>
    <t>Tiefer Weg</t>
  </si>
  <si>
    <t>325361</t>
  </si>
  <si>
    <t>Unterlauf Der Schwarzach (Grenzbach)</t>
  </si>
  <si>
    <t>555554951</t>
  </si>
  <si>
    <t>Lsg-Freiflaechen Bontkirchen - Huckeshohl &lt;Typ B&gt;</t>
  </si>
  <si>
    <t>162727</t>
  </si>
  <si>
    <t>Nsg Der Meerbusch</t>
  </si>
  <si>
    <t>30111</t>
  </si>
  <si>
    <t>Hadelner Und Belumer Außendeich</t>
  </si>
  <si>
    <t>162417</t>
  </si>
  <si>
    <t>Nsg Bilstein - Klippen</t>
  </si>
  <si>
    <t>323357</t>
  </si>
  <si>
    <t>Oberes Ammertal Mit Dem Seitental Merkental</t>
  </si>
  <si>
    <t>555558482</t>
  </si>
  <si>
    <t>Lsg-Suelzaue</t>
  </si>
  <si>
    <t>321195</t>
  </si>
  <si>
    <t>Großes Bruch</t>
  </si>
  <si>
    <t>555553133</t>
  </si>
  <si>
    <t>Lsg-Zulaeufe Zur Alme</t>
  </si>
  <si>
    <t>395990</t>
  </si>
  <si>
    <t>Schutz Von Landschaftsteilen In Den Gemeinde Neuburg Am Inn Und Neuhaus Am Inn Als Lsg "Vornbacher Enge"</t>
  </si>
  <si>
    <t>322286</t>
  </si>
  <si>
    <t>Korte Heide</t>
  </si>
  <si>
    <t>319363</t>
  </si>
  <si>
    <t>323501</t>
  </si>
  <si>
    <t>Ölweiher Mit Umgebendem Gelände</t>
  </si>
  <si>
    <t>162110</t>
  </si>
  <si>
    <t>555561261</t>
  </si>
  <si>
    <t>Lsg-Holtbruegge In Bochum-Suedwest, 6, Weitmar</t>
  </si>
  <si>
    <t>555553510</t>
  </si>
  <si>
    <t>Lsg-Wiese Am Hangstein</t>
  </si>
  <si>
    <t>555553405</t>
  </si>
  <si>
    <t>Lsg-Niederungszuege Halderner Bach Und Wolfstrang</t>
  </si>
  <si>
    <t>555690898</t>
  </si>
  <si>
    <t>Stillgewässer Bei Kluse</t>
  </si>
  <si>
    <t>318959</t>
  </si>
  <si>
    <t>329566</t>
  </si>
  <si>
    <t>Nsg Oserberg</t>
  </si>
  <si>
    <t>555554730</t>
  </si>
  <si>
    <t>Lsg-Hilgenland</t>
  </si>
  <si>
    <t>164197</t>
  </si>
  <si>
    <t>Nsg Komper Heide</t>
  </si>
  <si>
    <t>395633</t>
  </si>
  <si>
    <t>Kalvarienberg</t>
  </si>
  <si>
    <t>555555361</t>
  </si>
  <si>
    <t>Lsg-Freiraum Und Gruenverbindungen Um Blumenberg, Chorweiler Und Seeberg Bis Esch</t>
  </si>
  <si>
    <t>555561387</t>
  </si>
  <si>
    <t>Lsg-Muehlental &lt;Typ C&gt;</t>
  </si>
  <si>
    <t>81845</t>
  </si>
  <si>
    <t>Heglauer Wasen</t>
  </si>
  <si>
    <t>555555340</t>
  </si>
  <si>
    <t>Lsg-Stommelner Terrassenkante</t>
  </si>
  <si>
    <t>555561699</t>
  </si>
  <si>
    <t>Lsg-Offenlandbereich Suedoestlich Foeckinghausen &lt;Typ B&gt;</t>
  </si>
  <si>
    <t>162592</t>
  </si>
  <si>
    <t>Brucker Lache</t>
  </si>
  <si>
    <t>395583</t>
  </si>
  <si>
    <t>Haimburg - Wallerbuch - Ottenberg</t>
  </si>
  <si>
    <t>555552727</t>
  </si>
  <si>
    <t>555553422</t>
  </si>
  <si>
    <t>Lsg-Up De Weiden</t>
  </si>
  <si>
    <t>20925</t>
  </si>
  <si>
    <t>Elbhänge Dresden-Pirna Und Schönfelder Hochland</t>
  </si>
  <si>
    <t>555641595</t>
  </si>
  <si>
    <t>Læsø Kommune Privat</t>
  </si>
  <si>
    <t>555561452</t>
  </si>
  <si>
    <t>Lsg-Beckumer Bachtal Suedwestlich Von Hoevel</t>
  </si>
  <si>
    <t>555558613</t>
  </si>
  <si>
    <t>Lsg-Voreifel Bei Gey</t>
  </si>
  <si>
    <t>163105</t>
  </si>
  <si>
    <t>Fischerweihermoor</t>
  </si>
  <si>
    <t>395516</t>
  </si>
  <si>
    <t>Schutz Eines Landschaftsteils In Der Stadt Landshut (Gutenbergweg)</t>
  </si>
  <si>
    <t>324550</t>
  </si>
  <si>
    <t>Sickinger Tal</t>
  </si>
  <si>
    <t>329281</t>
  </si>
  <si>
    <t>Nsg Bexter Wald</t>
  </si>
  <si>
    <t>163720</t>
  </si>
  <si>
    <t>Nsg Hockenstein</t>
  </si>
  <si>
    <t>163434</t>
  </si>
  <si>
    <t>Haardtrand - Am Schlammberg</t>
  </si>
  <si>
    <t>324582</t>
  </si>
  <si>
    <t>Sindelfingen</t>
  </si>
  <si>
    <t>555691008</t>
  </si>
  <si>
    <t>Lsg-Surenburg</t>
  </si>
  <si>
    <t>395710</t>
  </si>
  <si>
    <t>Schutz Von Landschaftsteilen In Den Gemeinden Adelshausen, Freinhausen Und Im Markt Hohenwart, Landkreis Schrobenhausen</t>
  </si>
  <si>
    <t>323875</t>
  </si>
  <si>
    <t>Rheinvorland Ii</t>
  </si>
  <si>
    <t>329339</t>
  </si>
  <si>
    <t>Nsg Ehemalige Klebsandgrube Bei Satzvey</t>
  </si>
  <si>
    <t>163496</t>
  </si>
  <si>
    <t>Halbmeiler Wiesen</t>
  </si>
  <si>
    <t>555632893</t>
  </si>
  <si>
    <t>Naturschutzgebiet "Wiesenkomplex Bei Eisen" (N-6308-302)</t>
  </si>
  <si>
    <t>318770</t>
  </si>
  <si>
    <t>Nsg Mattmecketal</t>
  </si>
  <si>
    <t>325022</t>
  </si>
  <si>
    <t>Taeler Bruehl- Und Schleidgraben</t>
  </si>
  <si>
    <t>555554229</t>
  </si>
  <si>
    <t>Lsg-Ffh-Gebiet Waelder Bei Buerener</t>
  </si>
  <si>
    <t>82096</t>
  </si>
  <si>
    <t>555550087</t>
  </si>
  <si>
    <t>Klingeberg</t>
  </si>
  <si>
    <t>390016</t>
  </si>
  <si>
    <t>Bliesaue Mit Gruenland, Brachen, Auwaldfragmenten, Stehendem Und Fliessendem Gewaesser, Begleitgehoelz</t>
  </si>
  <si>
    <t>555641620</t>
  </si>
  <si>
    <t>Stevns Kommune Privat</t>
  </si>
  <si>
    <t>81869</t>
  </si>
  <si>
    <t>Henschelberg (3 Teilgebiete)</t>
  </si>
  <si>
    <t>555641545</t>
  </si>
  <si>
    <t>Billund Kommune Privat</t>
  </si>
  <si>
    <t>163186</t>
  </si>
  <si>
    <t>Nsg Galgenberg &lt;Zone I Und Ii&gt;</t>
  </si>
  <si>
    <t>165004</t>
  </si>
  <si>
    <t>555595907</t>
  </si>
  <si>
    <t>Lsg-Kitscher Und Kirchhover Bruch</t>
  </si>
  <si>
    <t>555641588</t>
  </si>
  <si>
    <t>Københavns Kommune Privat</t>
  </si>
  <si>
    <t>323549</t>
  </si>
  <si>
    <t>319395</t>
  </si>
  <si>
    <t>Baggersee Auf Markung Obereisesheim</t>
  </si>
  <si>
    <t>165668</t>
  </si>
  <si>
    <t>555558794</t>
  </si>
  <si>
    <t>Lsg-Vennhof</t>
  </si>
  <si>
    <t>322252</t>
  </si>
  <si>
    <t>555554710</t>
  </si>
  <si>
    <t>Lsg-Koenigssiepen Nordoestlich Von Doenberg</t>
  </si>
  <si>
    <t>323493</t>
  </si>
  <si>
    <t>Oland</t>
  </si>
  <si>
    <t>555553555</t>
  </si>
  <si>
    <t>Lsg-Twiertal Im Forst Corvey</t>
  </si>
  <si>
    <t>320739</t>
  </si>
  <si>
    <t>Falkenhardt Und Hengemühle</t>
  </si>
  <si>
    <t>389954</t>
  </si>
  <si>
    <t>Nsg Wilzenberg</t>
  </si>
  <si>
    <t>344659</t>
  </si>
  <si>
    <t>Nsg Feuchtwiesen Hoerste</t>
  </si>
  <si>
    <t>389847</t>
  </si>
  <si>
    <t>Nsg Oberes Lennetal &lt;Lp Winterberg&gt;</t>
  </si>
  <si>
    <t>163176</t>
  </si>
  <si>
    <t>Nsg Funckenhauser Bachtal</t>
  </si>
  <si>
    <t>555560712</t>
  </si>
  <si>
    <t>Nsg Rheurdt-Schaephuysener Kuhlenzug</t>
  </si>
  <si>
    <t>555554694</t>
  </si>
  <si>
    <t>Lsg-Ibach - Einzugsgebiet Noerdlich Von Doenberg An Der Stadtgrenze Zu Velbert-Langenberg</t>
  </si>
  <si>
    <t>555561124</t>
  </si>
  <si>
    <t>Lsg-Afferde-Niedermassen</t>
  </si>
  <si>
    <t>555554746</t>
  </si>
  <si>
    <t>Lsg-Oestlich Delstern</t>
  </si>
  <si>
    <t>165181</t>
  </si>
  <si>
    <t>Riemerholz</t>
  </si>
  <si>
    <t>555638631</t>
  </si>
  <si>
    <t>Nsg Woerdenbusch Und Kliefkoetters Heide</t>
  </si>
  <si>
    <t>163054</t>
  </si>
  <si>
    <t>Nsg Feuchtgebiet Bei Meyer Zu Stieghorst</t>
  </si>
  <si>
    <t>378364</t>
  </si>
  <si>
    <t>Silberweidenwald Steinmauern</t>
  </si>
  <si>
    <t>555558714</t>
  </si>
  <si>
    <t>Lsg-Hausener Busch/Hergartener Wald</t>
  </si>
  <si>
    <t>81695</t>
  </si>
  <si>
    <t>Friedrichshäuser Bruch</t>
  </si>
  <si>
    <t>390348</t>
  </si>
  <si>
    <t>Regenbogen, Brenkelfeld, Hermesbach Bei Rittenhofen</t>
  </si>
  <si>
    <t>323962</t>
  </si>
  <si>
    <t>Rostocker Heide</t>
  </si>
  <si>
    <t>555553634</t>
  </si>
  <si>
    <t>Lsg-Gebiet Westlich Und Oestlich Des Gernebaches Bestehend Aus Zwei Voneinder Getrennten Teilen</t>
  </si>
  <si>
    <t>324923</t>
  </si>
  <si>
    <t>Südosthang Des Konnenbergs</t>
  </si>
  <si>
    <t>165391</t>
  </si>
  <si>
    <t>Schifflache Bei Großauheim</t>
  </si>
  <si>
    <t>320208</t>
  </si>
  <si>
    <t>162941</t>
  </si>
  <si>
    <t>162809</t>
  </si>
  <si>
    <t>Dubrauker Horken</t>
  </si>
  <si>
    <t>555641561</t>
  </si>
  <si>
    <t>Faaborg-Midtfyn Kommune Privat</t>
  </si>
  <si>
    <t>165689</t>
  </si>
  <si>
    <t>Steinbruch Ehrleshalden</t>
  </si>
  <si>
    <t>319125</t>
  </si>
  <si>
    <t>Spitalholz Bei Gochsheim</t>
  </si>
  <si>
    <t>325731</t>
  </si>
  <si>
    <t>Weinberghalde Gruol</t>
  </si>
  <si>
    <t>319551</t>
  </si>
  <si>
    <t>Alter Hasearm Mit Steilabfall (Lampske Gatt)</t>
  </si>
  <si>
    <t>321816</t>
  </si>
  <si>
    <t>Hügelgräber In Der Hotfeldheide Und Schulreith</t>
  </si>
  <si>
    <t>165306</t>
  </si>
  <si>
    <t>Sandgrube Am Grafenrain</t>
  </si>
  <si>
    <t>165644</t>
  </si>
  <si>
    <t>Stapelfelder Moor</t>
  </si>
  <si>
    <t>323162</t>
  </si>
  <si>
    <t>Neersener Bergland</t>
  </si>
  <si>
    <t>82385</t>
  </si>
  <si>
    <t>Reiherhalde Bei Bächlingen</t>
  </si>
  <si>
    <t>396022</t>
  </si>
  <si>
    <t>Donautal Zwischen Weißingen Und Günzburg</t>
  </si>
  <si>
    <t>164402</t>
  </si>
  <si>
    <t>Lausche</t>
  </si>
  <si>
    <t>325766</t>
  </si>
  <si>
    <t>162171</t>
  </si>
  <si>
    <t>Am Melgershain Bei Feldkrücken</t>
  </si>
  <si>
    <t>318690</t>
  </si>
  <si>
    <t>Kreuzberg Bei Marktheidenfeld</t>
  </si>
  <si>
    <t>555589428</t>
  </si>
  <si>
    <t>Lsg-Bachtaeler Der Noerdlichen Ardey-Abdachung (Heisterbachtal, Marksbachtal, Heimatbachtal, Lohbachtal, Nathebachtal)</t>
  </si>
  <si>
    <t>390169</t>
  </si>
  <si>
    <t>Lsg In Gershein (Alter Landkreis Homburg; Bereich Xiv)</t>
  </si>
  <si>
    <t>162363</t>
  </si>
  <si>
    <t>Beim Sauheckelchen Bei Lixfeld</t>
  </si>
  <si>
    <t>324498</t>
  </si>
  <si>
    <t>Schwenninger Moos</t>
  </si>
  <si>
    <t>323012</t>
  </si>
  <si>
    <t>Mittweidaer Zschopautal</t>
  </si>
  <si>
    <t>165837</t>
  </si>
  <si>
    <t>Taubergießen</t>
  </si>
  <si>
    <t>396076</t>
  </si>
  <si>
    <t>Eichenwaldgraben - Stockweiher</t>
  </si>
  <si>
    <t>555561022</t>
  </si>
  <si>
    <t>555554666</t>
  </si>
  <si>
    <t>Lsg-Oefter Ruhraue</t>
  </si>
  <si>
    <t>396004</t>
  </si>
  <si>
    <t>Südliche Mindelaue</t>
  </si>
  <si>
    <t>555561457</t>
  </si>
  <si>
    <t>Lsg-Enkhauser Bachtal Suedlich Und Noerdlich Der B 229</t>
  </si>
  <si>
    <t>81980</t>
  </si>
  <si>
    <t>Im Hausbeeken</t>
  </si>
  <si>
    <t>555555469</t>
  </si>
  <si>
    <t>Lsg-Geyener-Pulheimer Bach</t>
  </si>
  <si>
    <t>164922</t>
  </si>
  <si>
    <t>Nsg Oelbachtal Mit Augustorfer Duenenfeld</t>
  </si>
  <si>
    <t>390068</t>
  </si>
  <si>
    <t>Gemeindewaeldchen Guedingen (Parz. Nr.93/28 In Flur 14, Gemarkung Guedingen)</t>
  </si>
  <si>
    <t>555554010</t>
  </si>
  <si>
    <t>Lsg-Drueptsche Ley, Rheiberger Ley</t>
  </si>
  <si>
    <t>555690975</t>
  </si>
  <si>
    <t>395471</t>
  </si>
  <si>
    <t>Gericht</t>
  </si>
  <si>
    <t>389635</t>
  </si>
  <si>
    <t>Nsg Ammertenbuehl &lt;Nsg Der Gruppe Kalkkuppen&gt;</t>
  </si>
  <si>
    <t>555558504</t>
  </si>
  <si>
    <t>Lsg-Merkstein-Baesweiler</t>
  </si>
  <si>
    <t>555553576</t>
  </si>
  <si>
    <t>Lsg-Reichswald</t>
  </si>
  <si>
    <t>321136</t>
  </si>
  <si>
    <t>Grabau</t>
  </si>
  <si>
    <t>390581</t>
  </si>
  <si>
    <t>Brøndby Kommune</t>
  </si>
  <si>
    <t>555514060</t>
  </si>
  <si>
    <t>Nsg Lipperandsee</t>
  </si>
  <si>
    <t>389816</t>
  </si>
  <si>
    <t>Nsg Lauthausen-Altenbödinger Kulturlandschaft</t>
  </si>
  <si>
    <t>395953</t>
  </si>
  <si>
    <t>Lsg "Kulm - Pfaffenteiche" Im Gebiet Der Stadt Hof</t>
  </si>
  <si>
    <t>555558537</t>
  </si>
  <si>
    <t>Lsg-Muehlenbach Zwischen Lechenich Und Dirmerzheimer</t>
  </si>
  <si>
    <t>395543</t>
  </si>
  <si>
    <t>Schutz Von Landschaftsteilen Im Bereich Der Stadt Füssen Und Der Gemeinden Weissensee, Eisenberg Und Pfronten Im Landkreis Füssen</t>
  </si>
  <si>
    <t>390663</t>
  </si>
  <si>
    <t>Vejen Kommune</t>
  </si>
  <si>
    <t>555553708</t>
  </si>
  <si>
    <t>Lsg-Steinbruch Honerberg</t>
  </si>
  <si>
    <t>555552863</t>
  </si>
  <si>
    <t>Lsg-Hang-/Talbereich Höferbrink</t>
  </si>
  <si>
    <t>165455</t>
  </si>
  <si>
    <t>Schollenmoos</t>
  </si>
  <si>
    <t>82573</t>
  </si>
  <si>
    <t>Schweinsberger Moor</t>
  </si>
  <si>
    <t>82735</t>
  </si>
  <si>
    <t>Trichter-Ehehalde</t>
  </si>
  <si>
    <t>395750</t>
  </si>
  <si>
    <t>Schutz Von Landschaftsräumen Im Gebiet Der Stadt Bayreuth Und Des Landkreises Bayreuth ("Roter Hügel/Oberpreuschwitz")</t>
  </si>
  <si>
    <t>555555371</t>
  </si>
  <si>
    <t>Lsg-Burscheid-Heddinghofen, Geilenbach &lt;Temporaer&gt;</t>
  </si>
  <si>
    <t>322849</t>
  </si>
  <si>
    <t>Lübarser Felder</t>
  </si>
  <si>
    <t>82408</t>
  </si>
  <si>
    <t>Ricklinger Entenpool</t>
  </si>
  <si>
    <t>14339</t>
  </si>
  <si>
    <t>Steinfelder In Der Schmalen Heide</t>
  </si>
  <si>
    <t>378325</t>
  </si>
  <si>
    <t>Nsg Wiebachtal Und Talhaenge</t>
  </si>
  <si>
    <t>555561381</t>
  </si>
  <si>
    <t>Lsg-Feuchtgruenland Am Windsberg &lt;Typ C&gt;</t>
  </si>
  <si>
    <t>555553342</t>
  </si>
  <si>
    <t>Lsg-Talbereich Im Siekfeld</t>
  </si>
  <si>
    <t>322450</t>
  </si>
  <si>
    <t>Landschaftsteile An Der Reichsautobahn Hamburg-Hannover Von Km 11 Bis Km 18</t>
  </si>
  <si>
    <t>164442</t>
  </si>
  <si>
    <t>Leuenberger Soll</t>
  </si>
  <si>
    <t>164125</t>
  </si>
  <si>
    <t>Kleiner Krebssee</t>
  </si>
  <si>
    <t>20731</t>
  </si>
  <si>
    <t>Augustusburg-Sternmühlental</t>
  </si>
  <si>
    <t>555589489</t>
  </si>
  <si>
    <t>Lsg-Noppick, Spanische Schanzen, Schanze St.Maria, Fossa Eugeniana</t>
  </si>
  <si>
    <t>164148</t>
  </si>
  <si>
    <t>Klößweiher</t>
  </si>
  <si>
    <t>166405</t>
  </si>
  <si>
    <t>162703</t>
  </si>
  <si>
    <t>Dannauer See Und Umgebung</t>
  </si>
  <si>
    <t>378533</t>
  </si>
  <si>
    <t>Lsg-Offenlandbereich Bueenfeld &lt;Typ B&gt;</t>
  </si>
  <si>
    <t>555632977</t>
  </si>
  <si>
    <t>Landschaftsschutzgebiet "Nördlich Rilchingen-Hanweiler" (L 6808-305)</t>
  </si>
  <si>
    <t>555555291</t>
  </si>
  <si>
    <t>Lsg-Wehlenbachtal Und Heidebachtal &lt;Typ C&gt;</t>
  </si>
  <si>
    <t>322560</t>
  </si>
  <si>
    <t>Leinebergland</t>
  </si>
  <si>
    <t>162308</t>
  </si>
  <si>
    <t>395499</t>
  </si>
  <si>
    <t>Landschaftsschutz Der Mainleite Im Bereich Der Stadt Schweinfurt Und Des Landkreis Schweinfurt</t>
  </si>
  <si>
    <t>329385</t>
  </si>
  <si>
    <t>Nsg Galgenberg</t>
  </si>
  <si>
    <t>555553607</t>
  </si>
  <si>
    <t>555561100</t>
  </si>
  <si>
    <t>Lsg-Brechten</t>
  </si>
  <si>
    <t>344763</t>
  </si>
  <si>
    <t>Nsg Rotterbach Und Hacksiefen</t>
  </si>
  <si>
    <t>318141</t>
  </si>
  <si>
    <t>Auf Klein-Pamet Bei Walsdorf</t>
  </si>
  <si>
    <t>164337</t>
  </si>
  <si>
    <t>Landwiesen</t>
  </si>
  <si>
    <t>555595943</t>
  </si>
  <si>
    <t>Landschaftsschutzgebiet "Südlich Braunshausen" (L 6408-303)</t>
  </si>
  <si>
    <t>555553822</t>
  </si>
  <si>
    <t>Lsg-Schoelzbach, Ulfkotter Heide</t>
  </si>
  <si>
    <t>378296</t>
  </si>
  <si>
    <t>Nsg Tal Der Exter</t>
  </si>
  <si>
    <t>396001</t>
  </si>
  <si>
    <t>Lsg "Donau-Auen Zwischen Günzburg Und Gundelfingen"</t>
  </si>
  <si>
    <t>323671</t>
  </si>
  <si>
    <t>Pfrunger Ried - Rinkenburg</t>
  </si>
  <si>
    <t>324685</t>
  </si>
  <si>
    <t>Sommerschafweide Mit Baum- Und Heckenbeständen In Den Gewanden Brühl Und Menishalde</t>
  </si>
  <si>
    <t>555554593</t>
  </si>
  <si>
    <t>Lsg-Landgraben</t>
  </si>
  <si>
    <t>162486</t>
  </si>
  <si>
    <t>Nsg Boker Heide</t>
  </si>
  <si>
    <t>390601</t>
  </si>
  <si>
    <t>Haderslev Kommune</t>
  </si>
  <si>
    <t>162289</t>
  </si>
  <si>
    <t>Nsg Auf Der Wiemecke</t>
  </si>
  <si>
    <t>319371</t>
  </si>
  <si>
    <t>Zülowgrabenniederung</t>
  </si>
  <si>
    <t>555595790</t>
  </si>
  <si>
    <t>Orchideenwiese Bei Diepenau</t>
  </si>
  <si>
    <t>321706</t>
  </si>
  <si>
    <t>Hohenstaufen, Rechberg, Stuifen Mit Aasrücken Und Rehgebirge (Kaiserberge)</t>
  </si>
  <si>
    <t>378434</t>
  </si>
  <si>
    <t>Dreienberg-Landecker</t>
  </si>
  <si>
    <t>321637</t>
  </si>
  <si>
    <t>Hoecherberg - Westrich</t>
  </si>
  <si>
    <t>162707</t>
  </si>
  <si>
    <t>Das Große Hörmes Bei Dieburg</t>
  </si>
  <si>
    <t>389765</t>
  </si>
  <si>
    <t>Nsg Haumecke</t>
  </si>
  <si>
    <t>318547</t>
  </si>
  <si>
    <t>Nsg Hirschpark Nordkirchen</t>
  </si>
  <si>
    <t>319617</t>
  </si>
  <si>
    <t>Ambachtal Mit Weiher</t>
  </si>
  <si>
    <t>162726</t>
  </si>
  <si>
    <t>Der Hohenberg</t>
  </si>
  <si>
    <t>378618</t>
  </si>
  <si>
    <t>Lsg-Kultur- Und Offenlandschaftskomplex Brunskappel &lt;Typ B&gt;</t>
  </si>
  <si>
    <t>555560881</t>
  </si>
  <si>
    <t>Lsg-Nr. 5</t>
  </si>
  <si>
    <t>82041</t>
  </si>
  <si>
    <t>Karlsberg</t>
  </si>
  <si>
    <t>82737</t>
  </si>
  <si>
    <t>Trockenhänge Bei Dollnstein</t>
  </si>
  <si>
    <t>164949</t>
  </si>
  <si>
    <t>Nsg Orlebachtal</t>
  </si>
  <si>
    <t>555561398</t>
  </si>
  <si>
    <t>Lsg-Diemeltalflanken Um Niedermarsberg &lt;Typ B&gt;</t>
  </si>
  <si>
    <t>81982</t>
  </si>
  <si>
    <t>Im Teichbruch</t>
  </si>
  <si>
    <t>555589429</t>
  </si>
  <si>
    <t>Lsg-Bachtaeler Von Hartmecke Und Luettmecke Suedlich Und Von Waldsiepen Und Grosser Bellmecke Oestlich Oberkirchen &lt;Typ C&gt;</t>
  </si>
  <si>
    <t>555554501</t>
  </si>
  <si>
    <t>Lsg-Fuechtener Heide/Fuerstenberg</t>
  </si>
  <si>
    <t>164909</t>
  </si>
  <si>
    <t>Ochsenberg Und Knottenberg Von Fischbach</t>
  </si>
  <si>
    <t>344590</t>
  </si>
  <si>
    <t>555641557</t>
  </si>
  <si>
    <t>Fredericia Kommune Privat</t>
  </si>
  <si>
    <t>162842</t>
  </si>
  <si>
    <t>Ederknie Am Auhammer Bei Battenberg</t>
  </si>
  <si>
    <t>555554971</t>
  </si>
  <si>
    <t>Lsg-Elmpter Wald</t>
  </si>
  <si>
    <t>555553760</t>
  </si>
  <si>
    <t>Lsg-Balberger Hoehenruecken Mit Den Waldgebieten Uedemer Hochwald Und Tueschenwald</t>
  </si>
  <si>
    <t>81803</t>
  </si>
  <si>
    <t>Hailerer Sonnenberg</t>
  </si>
  <si>
    <t>348850</t>
  </si>
  <si>
    <t>Estero De Domingo Rubio</t>
  </si>
  <si>
    <t>Paraje Natural</t>
  </si>
  <si>
    <t>Nature Place</t>
  </si>
  <si>
    <t>390088</t>
  </si>
  <si>
    <t>Hangard - Muenchwies</t>
  </si>
  <si>
    <t>318252</t>
  </si>
  <si>
    <t>Nsg Buchenwald Am Freberg</t>
  </si>
  <si>
    <t>82037</t>
  </si>
  <si>
    <t>Kapellenhalde - Wüster See</t>
  </si>
  <si>
    <t>389640</t>
  </si>
  <si>
    <t>Nsg Assmanns Bachtal</t>
  </si>
  <si>
    <t>318161</t>
  </si>
  <si>
    <t>Nsg Balgheimer See</t>
  </si>
  <si>
    <t>325183</t>
  </si>
  <si>
    <t>Tobeltal</t>
  </si>
  <si>
    <t>81324</t>
  </si>
  <si>
    <t>Auequelle</t>
  </si>
  <si>
    <t>319241</t>
  </si>
  <si>
    <t>Nsg Unteres Buchhellertal</t>
  </si>
  <si>
    <t>82964</t>
  </si>
  <si>
    <t>Zweribach</t>
  </si>
  <si>
    <t>389652</t>
  </si>
  <si>
    <t>Nsg Bergwiesen Bei Neuastenberg</t>
  </si>
  <si>
    <t>390121</t>
  </si>
  <si>
    <t>Kasbruch</t>
  </si>
  <si>
    <t>164512</t>
  </si>
  <si>
    <t>Luchberg</t>
  </si>
  <si>
    <t>344851</t>
  </si>
  <si>
    <t>Bei Der Ruine Straubenhardt</t>
  </si>
  <si>
    <t>395952</t>
  </si>
  <si>
    <t>Stoffelberg</t>
  </si>
  <si>
    <t>165797</t>
  </si>
  <si>
    <t>Sulzbusch</t>
  </si>
  <si>
    <t>395782</t>
  </si>
  <si>
    <t>Schutz Des Abtsdorfer Sees Und Der Ihn Umgebenden Landschaft</t>
  </si>
  <si>
    <t>555553461</t>
  </si>
  <si>
    <t>Lsg-Oestliche Angelniederung</t>
  </si>
  <si>
    <t>163616</t>
  </si>
  <si>
    <t>Nsg Heisinger Ruhraue</t>
  </si>
  <si>
    <t>390058</t>
  </si>
  <si>
    <t>Gackelsberg Und Hirschberg Suedllich Von Limbach</t>
  </si>
  <si>
    <t>162747</t>
  </si>
  <si>
    <t>Die Struth Von Bottenhorn</t>
  </si>
  <si>
    <t>164902</t>
  </si>
  <si>
    <t>20748</t>
  </si>
  <si>
    <t>Dolgener Berg</t>
  </si>
  <si>
    <t>319127</t>
  </si>
  <si>
    <t>Spitzenberg-Michelbach-Baiershälde</t>
  </si>
  <si>
    <t>320683</t>
  </si>
  <si>
    <t>Erlenbachwiesen - Rote Hecke</t>
  </si>
  <si>
    <t>165842</t>
  </si>
  <si>
    <t>Techin</t>
  </si>
  <si>
    <t>165390</t>
  </si>
  <si>
    <t>Schießberg</t>
  </si>
  <si>
    <t>326008</t>
  </si>
  <si>
    <t>Zweidorfer Holz/ Woltorfer Holz</t>
  </si>
  <si>
    <t>555638554</t>
  </si>
  <si>
    <t>Landschaftsschutzgebiet "Primswiesen Bei Nalbach" (L 6606-302)</t>
  </si>
  <si>
    <t>389709</t>
  </si>
  <si>
    <t>Nsg Ehemalige Kiesgrube - Geistinger Sand</t>
  </si>
  <si>
    <t>390423</t>
  </si>
  <si>
    <t>Wengenwald Mit Schaeferbachtal Und Hirteler Tal</t>
  </si>
  <si>
    <t>322470</t>
  </si>
  <si>
    <t>Landschaftsteile Im Raum Waldenburg (3 Teilgebiete)</t>
  </si>
  <si>
    <t>318418</t>
  </si>
  <si>
    <t>Gägelower See</t>
  </si>
  <si>
    <t>164147</t>
  </si>
  <si>
    <t>Kloppwiesen</t>
  </si>
  <si>
    <t>555553656</t>
  </si>
  <si>
    <t>Lsg-Am Schlodbach</t>
  </si>
  <si>
    <t>318194</t>
  </si>
  <si>
    <t>Bibersdorfer Wiesen</t>
  </si>
  <si>
    <t>555552885</t>
  </si>
  <si>
    <t>Lsg-Seitensiek Des Forellenbaches I</t>
  </si>
  <si>
    <t>164632</t>
  </si>
  <si>
    <t>Nsg Mittelbruch</t>
  </si>
  <si>
    <t>164946</t>
  </si>
  <si>
    <t>Oppenheimer Wäldchen</t>
  </si>
  <si>
    <t>164061</t>
  </si>
  <si>
    <t>Kickelbach Von Fischbach</t>
  </si>
  <si>
    <t>555641627</t>
  </si>
  <si>
    <t>Tårnby Kommune Privat</t>
  </si>
  <si>
    <t>162220</t>
  </si>
  <si>
    <t>An Der Ullitz</t>
  </si>
  <si>
    <t>555641636</t>
  </si>
  <si>
    <t>Aabenraa Kommune Privat</t>
  </si>
  <si>
    <t>166385</t>
  </si>
  <si>
    <t>Wutschgerogge</t>
  </si>
  <si>
    <t>325654</t>
  </si>
  <si>
    <t>Warnowtal Bei Der Rönkendorfer Mühle</t>
  </si>
  <si>
    <t>390223</t>
  </si>
  <si>
    <t>Landschaftsschutzgebiet Im Landkreis St. Wendel - In Der Gemeinde Nonnweiler</t>
  </si>
  <si>
    <t>319520</t>
  </si>
  <si>
    <t>Alte Und Neue Maade</t>
  </si>
  <si>
    <t>344725</t>
  </si>
  <si>
    <t>Nsg Mausbachtal</t>
  </si>
  <si>
    <t>378080</t>
  </si>
  <si>
    <t>Fischerhuder Wümmeniederung</t>
  </si>
  <si>
    <t>555555456</t>
  </si>
  <si>
    <t>Lsg-Finkelbachtal &lt;Temporaer&gt;</t>
  </si>
  <si>
    <t>555561020</t>
  </si>
  <si>
    <t>Lsg-Steinbecke</t>
  </si>
  <si>
    <t>165196</t>
  </si>
  <si>
    <t>Rodewalder Wiehbuschwiesen</t>
  </si>
  <si>
    <t>555589568</t>
  </si>
  <si>
    <t>Lsg-Talraum Des Murbachtales Westlich Der Talsperre Diepenthal Bis Wietsche Und Hangwaelder Bei Balken</t>
  </si>
  <si>
    <t>82567</t>
  </si>
  <si>
    <t>166368</t>
  </si>
  <si>
    <t>Wumm-See Und Twern-See</t>
  </si>
  <si>
    <t>555553112</t>
  </si>
  <si>
    <t>Lsg-Hermsiek</t>
  </si>
  <si>
    <t>319808</t>
  </si>
  <si>
    <t>Bauernmoor Bei Prinzenmoor</t>
  </si>
  <si>
    <t>20827</t>
  </si>
  <si>
    <t>Mittleres Warnowtal [Landkreis Rostock]</t>
  </si>
  <si>
    <t>325351</t>
  </si>
  <si>
    <t>Unteres Peenetal Und Peene-Haff [Landkreis Vorpommern-Greifswald, Altkreis Ostvorpommern]</t>
  </si>
  <si>
    <t>165379</t>
  </si>
  <si>
    <t>Schelmenkopf - Falkenstein</t>
  </si>
  <si>
    <t>81791</t>
  </si>
  <si>
    <t>Haberstein</t>
  </si>
  <si>
    <t>163782</t>
  </si>
  <si>
    <t>Nsg Holzhauser Mark</t>
  </si>
  <si>
    <t>165209</t>
  </si>
  <si>
    <t>555554546</t>
  </si>
  <si>
    <t>Lsg-Obermoehe- /Almewald Und Almer Quellgrund &lt;Typ A&gt;</t>
  </si>
  <si>
    <t>555558765</t>
  </si>
  <si>
    <t>Lsg-Heckenlandschaft Huppenbroich</t>
  </si>
  <si>
    <t>329495</t>
  </si>
  <si>
    <t>Nsg Kottenforst</t>
  </si>
  <si>
    <t>555641579</t>
  </si>
  <si>
    <t>Hvidovre Kommune Privat</t>
  </si>
  <si>
    <t>165748</t>
  </si>
  <si>
    <t>Stockenweiler Weiher</t>
  </si>
  <si>
    <t>555560887</t>
  </si>
  <si>
    <t>Lsg-Wiedenholt</t>
  </si>
  <si>
    <t>162449</t>
  </si>
  <si>
    <t>Blaulach</t>
  </si>
  <si>
    <t>82267</t>
  </si>
  <si>
    <t>Oberer Berg</t>
  </si>
  <si>
    <t>162311</t>
  </si>
  <si>
    <t>Babenstubener Moore</t>
  </si>
  <si>
    <t>555554050</t>
  </si>
  <si>
    <t>Lsg-Wehofer-, Hiesfelderbruch, Huehnerheide Und Landgraben</t>
  </si>
  <si>
    <t>164775</t>
  </si>
  <si>
    <t>Nenkel Bei Gudensberg</t>
  </si>
  <si>
    <t>162163</t>
  </si>
  <si>
    <t>Nsg Am Kaelberberg</t>
  </si>
  <si>
    <t>318625</t>
  </si>
  <si>
    <t>Nsg Kalltal</t>
  </si>
  <si>
    <t>82719</t>
  </si>
  <si>
    <t>Todtenau Und Umgebende Auen</t>
  </si>
  <si>
    <t>322218</t>
  </si>
  <si>
    <t>Klün-Pott</t>
  </si>
  <si>
    <t>20906</t>
  </si>
  <si>
    <t>Waldgebiet Bei Crivitz Und Barniner See</t>
  </si>
  <si>
    <t>555558720</t>
  </si>
  <si>
    <t>Lsg-Rur- Und Obersee Mit Ufer</t>
  </si>
  <si>
    <t>165535</t>
  </si>
  <si>
    <t>See An Der Merschheimer Lache Bei Trebur</t>
  </si>
  <si>
    <t>555555254</t>
  </si>
  <si>
    <t>Lsg-Leichlingen-Planenhof-Diepenthal &lt;Temporaer&gt;</t>
  </si>
  <si>
    <t>162333</t>
  </si>
  <si>
    <t>Bäkewiese</t>
  </si>
  <si>
    <t>162099</t>
  </si>
  <si>
    <t>Nsg Alte Tongrube</t>
  </si>
  <si>
    <t>162101</t>
  </si>
  <si>
    <t>Alte Warth</t>
  </si>
  <si>
    <t>165472</t>
  </si>
  <si>
    <t>555560719</t>
  </si>
  <si>
    <t>Nsg Bremgetal Und Seitentaeler</t>
  </si>
  <si>
    <t>389849</t>
  </si>
  <si>
    <t>Nsg Oberes Nuhnetal</t>
  </si>
  <si>
    <t>389745</t>
  </si>
  <si>
    <t>Nsg Glanderbecker Bach</t>
  </si>
  <si>
    <t>14428</t>
  </si>
  <si>
    <t>Insel Im Senftenberger See</t>
  </si>
  <si>
    <t>555513993</t>
  </si>
  <si>
    <t>Klingbachtal-Kaiserbachtal</t>
  </si>
  <si>
    <t>81657</t>
  </si>
  <si>
    <t>Feuchtfläche Bei Der Buchmühle</t>
  </si>
  <si>
    <t>321813</t>
  </si>
  <si>
    <t>Hügelgräber Bei Werder</t>
  </si>
  <si>
    <t>555552752</t>
  </si>
  <si>
    <t>Lsg-Kattmannskamp</t>
  </si>
  <si>
    <t>163662</t>
  </si>
  <si>
    <t>Hessenbol</t>
  </si>
  <si>
    <t>4400</t>
  </si>
  <si>
    <t>Rotwildpark Bei Stuttgart</t>
  </si>
  <si>
    <t>164885</t>
  </si>
  <si>
    <t>Oberes Niddatal / Forellenteiche</t>
  </si>
  <si>
    <t>165965</t>
  </si>
  <si>
    <t>Nsg Trogbahn-Wienhake</t>
  </si>
  <si>
    <t>344744</t>
  </si>
  <si>
    <t>Nsg Puhlbruch / Silberkuhle</t>
  </si>
  <si>
    <t>163945</t>
  </si>
  <si>
    <t>Jeddeloher Moor</t>
  </si>
  <si>
    <t>555690968</t>
  </si>
  <si>
    <t>Münchehägener Forst</t>
  </si>
  <si>
    <t>320796</t>
  </si>
  <si>
    <t>Fichtenberger Rot-, Murr- Und Fornsbachtal Mit Angrenzenden Höhenzügen</t>
  </si>
  <si>
    <t>324773</t>
  </si>
  <si>
    <t>Staig</t>
  </si>
  <si>
    <t>318947</t>
  </si>
  <si>
    <t>Nsg Piusberg</t>
  </si>
  <si>
    <t>320433</t>
  </si>
  <si>
    <t>555558811</t>
  </si>
  <si>
    <t>Lsg-Hollerather Hochflaeche</t>
  </si>
  <si>
    <t>325431</t>
  </si>
  <si>
    <t>Vogelschutzgebiet Am Wildmeisterdamm</t>
  </si>
  <si>
    <t>555561629</t>
  </si>
  <si>
    <t>Lsg-Suedliche Und Oestliche Ortsrandlagen Von Hagen</t>
  </si>
  <si>
    <t>555690960</t>
  </si>
  <si>
    <t>Libellen-Biotop Bei Swinelake</t>
  </si>
  <si>
    <t>318295</t>
  </si>
  <si>
    <t>Drispether Moor</t>
  </si>
  <si>
    <t>319557</t>
  </si>
  <si>
    <t>555546365</t>
  </si>
  <si>
    <t>Nsg Lange Renne</t>
  </si>
  <si>
    <t>555558514</t>
  </si>
  <si>
    <t>Lsg-Schaufenberg-Bettendorf-Oidtweiler</t>
  </si>
  <si>
    <t>555632928</t>
  </si>
  <si>
    <t>Lsg-Haltern Nord (Temp.)</t>
  </si>
  <si>
    <t>318765</t>
  </si>
  <si>
    <t>323048</t>
  </si>
  <si>
    <t>390665</t>
  </si>
  <si>
    <t>Vesthimmerlands Kommune</t>
  </si>
  <si>
    <t>555553085</t>
  </si>
  <si>
    <t>Lsg-Luetter Bachtal</t>
  </si>
  <si>
    <t>555554684</t>
  </si>
  <si>
    <t>Lsg-Schlupkothen-Lohbach  &lt;Raumeinheit C&gt;</t>
  </si>
  <si>
    <t>323672</t>
  </si>
  <si>
    <t>Pfuhlgelände An Der Britzer Straße</t>
  </si>
  <si>
    <t>163726</t>
  </si>
  <si>
    <t>378071</t>
  </si>
  <si>
    <t>Elsenzer Bruchgraben</t>
  </si>
  <si>
    <t>555558568</t>
  </si>
  <si>
    <t>Lsg-Falkenlust</t>
  </si>
  <si>
    <t>555558851</t>
  </si>
  <si>
    <t>Lsg-Kindshardt, Heisterbusch, Keldenicher Heide, Soetenicher Wald, Sistiger Wald</t>
  </si>
  <si>
    <t>555553250</t>
  </si>
  <si>
    <t>Lsg-Rothenbachtal</t>
  </si>
  <si>
    <t>318716</t>
  </si>
  <si>
    <t>Nsg Laubmischwald Sternhelle</t>
  </si>
  <si>
    <t>390624</t>
  </si>
  <si>
    <t>Lejre Kommune</t>
  </si>
  <si>
    <t>390168</t>
  </si>
  <si>
    <t>Lsg In Gersheim (Alter Landkreis Homburg; Bereich Xiii)</t>
  </si>
  <si>
    <t>555589481</t>
  </si>
  <si>
    <t>Lsg-Lodenkaempe, Mergelkamp, Nordoestlich Der Bergehalde Der Zeche Minister Achenbach Iv, Suedlich Des Datteln- Hamm-Kanals</t>
  </si>
  <si>
    <t>82564</t>
  </si>
  <si>
    <t>Schwarzberger Moor</t>
  </si>
  <si>
    <t>321098</t>
  </si>
  <si>
    <t>Glemstal Zwischen Schwieberdingen Und Markgröningen Mit Randgebieten</t>
  </si>
  <si>
    <t>82296</t>
  </si>
  <si>
    <t>Ostesee</t>
  </si>
  <si>
    <t>555638620</t>
  </si>
  <si>
    <t>Nsg Alvingheide</t>
  </si>
  <si>
    <t>555553203</t>
  </si>
  <si>
    <t>Lsg-Emstal</t>
  </si>
  <si>
    <t>395478</t>
  </si>
  <si>
    <t>Thierbachtal</t>
  </si>
  <si>
    <t>555641583</t>
  </si>
  <si>
    <t>Ishøj Kommune Privat</t>
  </si>
  <si>
    <t>318727</t>
  </si>
  <si>
    <t>Nsg Lesmicker-Siepen</t>
  </si>
  <si>
    <t>555589444</t>
  </si>
  <si>
    <t>Lsg-Galgenbusch Mit Feuchtbrache An Der Freilichtbuehne Bei Koenigshof Noerdlich Von Katernberg An Der Stadtgrenze Zu Velbert-Neviges</t>
  </si>
  <si>
    <t>555641554</t>
  </si>
  <si>
    <t>Favrskov Kommune Privat</t>
  </si>
  <si>
    <t>555552807</t>
  </si>
  <si>
    <t>Lsg-Exterbachsieksystem</t>
  </si>
  <si>
    <t>323689</t>
  </si>
  <si>
    <t>Plohnbachaue</t>
  </si>
  <si>
    <t>555589586</t>
  </si>
  <si>
    <t>Lsg-Tal-Und Sieksysteme Des Ravensberger Huegellandes Und Des Herforder Berglandes &lt;Siek Noerdlich Der "Sudetenstrasse&gt;</t>
  </si>
  <si>
    <t>555641621</t>
  </si>
  <si>
    <t>Struer Kommune Privat</t>
  </si>
  <si>
    <t>390643</t>
  </si>
  <si>
    <t>Roskilde Kommune</t>
  </si>
  <si>
    <t>318398</t>
  </si>
  <si>
    <t>Nsg Figgemecketal</t>
  </si>
  <si>
    <t>325509</t>
  </si>
  <si>
    <t>Wald Am Kommende Bokelesch (Klosterbusch)</t>
  </si>
  <si>
    <t>319429</t>
  </si>
  <si>
    <t>Achalm</t>
  </si>
  <si>
    <t>344812</t>
  </si>
  <si>
    <t>Nsg Wallefelder Hoehlen</t>
  </si>
  <si>
    <t>166371</t>
  </si>
  <si>
    <t>Totes Moor</t>
  </si>
  <si>
    <t>555632868</t>
  </si>
  <si>
    <t>Nsg Fuechte Kallenbeck</t>
  </si>
  <si>
    <t>319059</t>
  </si>
  <si>
    <t>Schechinger Weiher</t>
  </si>
  <si>
    <t>390631</t>
  </si>
  <si>
    <t>Morsø Kommune</t>
  </si>
  <si>
    <t>325872</t>
  </si>
  <si>
    <t>Wiesen- Und Teichgebiet Eulo Und Jamno</t>
  </si>
  <si>
    <t>555558669</t>
  </si>
  <si>
    <t>Lsg-Rheinufer</t>
  </si>
  <si>
    <t>555589377</t>
  </si>
  <si>
    <t>555641592</t>
  </si>
  <si>
    <t>Lemvig Kommune Privat</t>
  </si>
  <si>
    <t>320961</t>
  </si>
  <si>
    <t>Gauangelbachtal</t>
  </si>
  <si>
    <t>318076</t>
  </si>
  <si>
    <t>Eifel</t>
  </si>
  <si>
    <t>386294</t>
  </si>
  <si>
    <t>Lsg-Lennetal Von Oestlich Westfeld Bis Westlich Hundesossen &lt;Typ C&gt;</t>
  </si>
  <si>
    <t>320403</t>
  </si>
  <si>
    <t>Dorf Bümmerstede</t>
  </si>
  <si>
    <t>166264</t>
  </si>
  <si>
    <t>Weserportsee</t>
  </si>
  <si>
    <t>555560857</t>
  </si>
  <si>
    <t>Lsg-Duelmener Wildpark</t>
  </si>
  <si>
    <t>81706</t>
  </si>
  <si>
    <t>Nsg Schluchten Und Moore Am Oberem Furlbach</t>
  </si>
  <si>
    <t>555561708</t>
  </si>
  <si>
    <t>Lsg-Offenlandinsel Beim Quellbereich Der Kleinen Ilpe Suedwestlich Von Niederhenneborn &lt;Typ B&gt;</t>
  </si>
  <si>
    <t>325325</t>
  </si>
  <si>
    <t>Unterer Neckar: Südöstlich Der Ilvesheimer Schlinge</t>
  </si>
  <si>
    <t>324193</t>
  </si>
  <si>
    <t>Schloßberg Friedingen</t>
  </si>
  <si>
    <t>555595893</t>
  </si>
  <si>
    <t>Lsg-Aaper Wald, Grafenberger Wald, Auf Der Hardt Und Hangwald Torbruch</t>
  </si>
  <si>
    <t>164279</t>
  </si>
  <si>
    <t>Kuhberg</t>
  </si>
  <si>
    <t>390030</t>
  </si>
  <si>
    <t>Der Warndt - Erweiterungsflaeche: Ehemaliger Schiessstand Bei Grosstal (Dorf Im Warndt)</t>
  </si>
  <si>
    <t>319715</t>
  </si>
  <si>
    <t>Auffahrtsberg Nördlich Itzelberg, Reute Mit Umgebung</t>
  </si>
  <si>
    <t>329723</t>
  </si>
  <si>
    <t>Nsg Willgesbachtal Suedlich Langscheid</t>
  </si>
  <si>
    <t>555641600</t>
  </si>
  <si>
    <t>Nordfyns Kommune Privat</t>
  </si>
  <si>
    <t>81313</t>
  </si>
  <si>
    <t>329666</t>
  </si>
  <si>
    <t>Kittlitzer Hofsee Und Umgebung</t>
  </si>
  <si>
    <t>162138</t>
  </si>
  <si>
    <t>Am Alten Floßgraben</t>
  </si>
  <si>
    <t>322347</t>
  </si>
  <si>
    <t>Kuchener Tal, Hinter Dem Wiesenberg, Hinter Dem Mittelhof Und Wiesenberggrund (Teilweise)</t>
  </si>
  <si>
    <t>555641582</t>
  </si>
  <si>
    <t>Ikast-Brande Kommune Privat</t>
  </si>
  <si>
    <t>555641601</t>
  </si>
  <si>
    <t>Nyborg Kommune Privat</t>
  </si>
  <si>
    <t>321528</t>
  </si>
  <si>
    <t>Hellbachtal</t>
  </si>
  <si>
    <t>555641550</t>
  </si>
  <si>
    <t>Dragør Kommune Privat</t>
  </si>
  <si>
    <t>555641637</t>
  </si>
  <si>
    <t>Aalborg Kommune Privat</t>
  </si>
  <si>
    <t>165681</t>
  </si>
  <si>
    <t>Steinberg Und Wein-Berg</t>
  </si>
  <si>
    <t>390609</t>
  </si>
  <si>
    <t>Holbæk Kommune</t>
  </si>
  <si>
    <t>555553947</t>
  </si>
  <si>
    <t>Lsg-Stoermeder Bach, Westernschledde</t>
  </si>
  <si>
    <t>325570</t>
  </si>
  <si>
    <t>Waldgebiet Lahrheide</t>
  </si>
  <si>
    <t>555554968</t>
  </si>
  <si>
    <t>Lsg-Gruenlandtaelchen Westlich Kotthausen &lt;Yp C&gt;</t>
  </si>
  <si>
    <t>163421</t>
  </si>
  <si>
    <t>Haarberg-Höllberg</t>
  </si>
  <si>
    <t>555558852</t>
  </si>
  <si>
    <t>Lsg-Fliessgewaesser Und Auen &lt;Lp Kall&gt;</t>
  </si>
  <si>
    <t>163703</t>
  </si>
  <si>
    <t>Hochbermel</t>
  </si>
  <si>
    <t>378164</t>
  </si>
  <si>
    <t>Nsg Brechte</t>
  </si>
  <si>
    <t>555638652</t>
  </si>
  <si>
    <t>Naturschutzgebiet "Saarhölzbachtal - Zunkelsbruch" (N 6405-302)</t>
  </si>
  <si>
    <t>555641565</t>
  </si>
  <si>
    <t>Greve Kommune Privat</t>
  </si>
  <si>
    <t>555554048</t>
  </si>
  <si>
    <t>Lsg-Im Bruch - Suedlich Entlang Des Lohberger Entwaesserungsgrabens</t>
  </si>
  <si>
    <t>325418</t>
  </si>
  <si>
    <t>Villingen - Süd</t>
  </si>
  <si>
    <t>318113</t>
  </si>
  <si>
    <t>Ammerschlucht An Der Echelsbacher Brücke</t>
  </si>
  <si>
    <t>82269</t>
  </si>
  <si>
    <t>Oberes Steinach</t>
  </si>
  <si>
    <t>165956</t>
  </si>
  <si>
    <t>Trockenhänge Um Pottenstein</t>
  </si>
  <si>
    <t>390660</t>
  </si>
  <si>
    <t>Tårnby Kommune</t>
  </si>
  <si>
    <t>329460</t>
  </si>
  <si>
    <t>Nsg Im Hagen</t>
  </si>
  <si>
    <t>555595860</t>
  </si>
  <si>
    <t>Borgfeld-Timmersloh, Warf, Kuhweide</t>
  </si>
  <si>
    <t>555552813</t>
  </si>
  <si>
    <t>Lsg-Siek Bei Pelshenke</t>
  </si>
  <si>
    <t>81379</t>
  </si>
  <si>
    <t>Bei Der Mühle</t>
  </si>
  <si>
    <t>389746</t>
  </si>
  <si>
    <t>Nsg Glindetal</t>
  </si>
  <si>
    <t>82553</t>
  </si>
  <si>
    <t>Schoren</t>
  </si>
  <si>
    <t>318658</t>
  </si>
  <si>
    <t>Kirschberg Und Handkante</t>
  </si>
  <si>
    <t>323348</t>
  </si>
  <si>
    <t>Obere Wörpe</t>
  </si>
  <si>
    <t>386344</t>
  </si>
  <si>
    <t>Lsg-Kahler Asten &lt;Typ C&gt;</t>
  </si>
  <si>
    <t>555641576</t>
  </si>
  <si>
    <t>Holbæk Kommune Privat</t>
  </si>
  <si>
    <t>395670</t>
  </si>
  <si>
    <t>Katzenbergl Mit Bruchgebiet Nördlich Von Sulzbach</t>
  </si>
  <si>
    <t>320166</t>
  </si>
  <si>
    <t>Bühl Westlich Des Rüblinger Hofes</t>
  </si>
  <si>
    <t>395803</t>
  </si>
  <si>
    <t>Lsg Wittelsbacherpark</t>
  </si>
  <si>
    <t>390150</t>
  </si>
  <si>
    <t>Lsg Blieskastel (Alter Landkreis Homburg; Bereich Iv)</t>
  </si>
  <si>
    <t>390670</t>
  </si>
  <si>
    <t>Aalborg Kommune</t>
  </si>
  <si>
    <t>378449</t>
  </si>
  <si>
    <t>Lsg-Ortsrandlage Luedingheim Und Angrenzende Unterhaenge Des Kraenzgenbachtales &lt;Typ B&gt;</t>
  </si>
  <si>
    <t>555554742</t>
  </si>
  <si>
    <t>Lsg-Kettelberg Und Hof Wahl</t>
  </si>
  <si>
    <t>81913</t>
  </si>
  <si>
    <t>Hoher Berg Bei Lettgenbrunn</t>
  </si>
  <si>
    <t>318306</t>
  </si>
  <si>
    <t>Nsg Duerrenbruch</t>
  </si>
  <si>
    <t>555690965</t>
  </si>
  <si>
    <t>Großes Bruch Östlich Von Mattierzoll</t>
  </si>
  <si>
    <t>320466</t>
  </si>
  <si>
    <t>Dummersdorfer Feld</t>
  </si>
  <si>
    <t>166391</t>
  </si>
  <si>
    <t>Zauberwald</t>
  </si>
  <si>
    <t>322555</t>
  </si>
  <si>
    <t>318314</t>
  </si>
  <si>
    <t>Effeldertal</t>
  </si>
  <si>
    <t>165137</t>
  </si>
  <si>
    <t>Nsg Rehmerloh-Mennighueffer Muehlenbach</t>
  </si>
  <si>
    <t>164309</t>
  </si>
  <si>
    <t>Kuttenbach</t>
  </si>
  <si>
    <t>324576</t>
  </si>
  <si>
    <t>395865</t>
  </si>
  <si>
    <t>Sulzberger See</t>
  </si>
  <si>
    <t>555553559</t>
  </si>
  <si>
    <t>Lsg-Kalkbuchenwaelder Am Kandel-Osthang Bei Stahle</t>
  </si>
  <si>
    <t>321841</t>
  </si>
  <si>
    <t>Hundsrücken</t>
  </si>
  <si>
    <t>162275</t>
  </si>
  <si>
    <t>Nsg Auf Dem Schneeberge</t>
  </si>
  <si>
    <t>344603</t>
  </si>
  <si>
    <t>Nsg Alte Teichanlagen Und Laubwald Am Gut Capellen</t>
  </si>
  <si>
    <t>163212</t>
  </si>
  <si>
    <t>Nsg Gehle</t>
  </si>
  <si>
    <t>165461</t>
  </si>
  <si>
    <t>Schönerlinder Teiche</t>
  </si>
  <si>
    <t>319240</t>
  </si>
  <si>
    <t>Unterer Berg</t>
  </si>
  <si>
    <t>165505</t>
  </si>
  <si>
    <t>Nsg Schwarzer Berg</t>
  </si>
  <si>
    <t>162045</t>
  </si>
  <si>
    <t>Ahlershorst</t>
  </si>
  <si>
    <t>344696</t>
  </si>
  <si>
    <t>Nsg Kallbach Und Rotzbach</t>
  </si>
  <si>
    <t>318470</t>
  </si>
  <si>
    <t>Nsg Grosser Steinberg</t>
  </si>
  <si>
    <t>395578</t>
  </si>
  <si>
    <t>Bundesautobahnen Berlin - München, Nürnberg - Amberg, Und Nürnberg - Regensburg</t>
  </si>
  <si>
    <t>166211</t>
  </si>
  <si>
    <t>Weiherkette Bei Oberreichenbach</t>
  </si>
  <si>
    <t>555553163</t>
  </si>
  <si>
    <t>Lsg-Huensberg - Monenberg</t>
  </si>
  <si>
    <t>165424</t>
  </si>
  <si>
    <t>Nsg Schluchten Und Moore Am Oberen Furlbach</t>
  </si>
  <si>
    <t>555554086</t>
  </si>
  <si>
    <t>Lsg-Welheimer Mark</t>
  </si>
  <si>
    <t>325211</t>
  </si>
  <si>
    <t>Toter Soeste-Arm</t>
  </si>
  <si>
    <t>555550976</t>
  </si>
  <si>
    <t>Klostergelände In Cismar</t>
  </si>
  <si>
    <t>82871</t>
  </si>
  <si>
    <t>Wattenmeer Nördlich Des Hindenburgdammes</t>
  </si>
  <si>
    <t>392293</t>
  </si>
  <si>
    <t>Türi Mka, Türi Pv.</t>
  </si>
  <si>
    <t>Maastikukaitseala Piiranguvöönd</t>
  </si>
  <si>
    <t>Limited Management Zone Of Protected Landscape</t>
  </si>
  <si>
    <t>555558692</t>
  </si>
  <si>
    <t>Lsg-Quellgebiet Kelzerbach</t>
  </si>
  <si>
    <t>555558647</t>
  </si>
  <si>
    <t>Lsg-Rotbach Zwischen Friesheim Und Niederberg</t>
  </si>
  <si>
    <t>164667</t>
  </si>
  <si>
    <t>Moor Bei Revenahe</t>
  </si>
  <si>
    <t>555553216</t>
  </si>
  <si>
    <t>Lsg-Talbereiche Des Axtbachs Westlich Von Beelen</t>
  </si>
  <si>
    <t>555561004</t>
  </si>
  <si>
    <t>Lsg-Soestbach-Niederung</t>
  </si>
  <si>
    <t>555554327</t>
  </si>
  <si>
    <t>Lsg-Zeche Vondern</t>
  </si>
  <si>
    <t>555553413</t>
  </si>
  <si>
    <t>Lsg-Clev`Sche Landwehr - Wolfstrang</t>
  </si>
  <si>
    <t>320294</t>
  </si>
  <si>
    <t>Degernau</t>
  </si>
  <si>
    <t>164645</t>
  </si>
  <si>
    <t>163362</t>
  </si>
  <si>
    <t>Großer Teich Torgau</t>
  </si>
  <si>
    <t>324682</t>
  </si>
  <si>
    <t>Sommerschafweide In Lindenhalde Und Wiesensteigtrieb</t>
  </si>
  <si>
    <t>320399</t>
  </si>
  <si>
    <t>Donnersbergkreis</t>
  </si>
  <si>
    <t>81274</t>
  </si>
  <si>
    <t>Altholzinsel Gretenberg</t>
  </si>
  <si>
    <t>555558712</t>
  </si>
  <si>
    <t>Lsg-Terrassenlandschaft Und Haenge Zwischen Hausen Und Heimbach</t>
  </si>
  <si>
    <t>321138</t>
  </si>
  <si>
    <t>Grabener Höhe</t>
  </si>
  <si>
    <t>390253</t>
  </si>
  <si>
    <t>Landschaftsschutzgebiet Im Landkreis Saarlouis - Im Bereich Der Gemeinden Schmelz (Und Nalbach)</t>
  </si>
  <si>
    <t>555641609</t>
  </si>
  <si>
    <t>Ringsted Kommune Privat</t>
  </si>
  <si>
    <t>390614</t>
  </si>
  <si>
    <t>Hørsholm Kommune</t>
  </si>
  <si>
    <t>395860</t>
  </si>
  <si>
    <t>Untere Iller Bei Kardorf</t>
  </si>
  <si>
    <t>82578</t>
  </si>
  <si>
    <t>Nsg Seebucht Hohe Niemen</t>
  </si>
  <si>
    <t>162494</t>
  </si>
  <si>
    <t>Nsg Bommecketal</t>
  </si>
  <si>
    <t>321828</t>
  </si>
  <si>
    <t>162556</t>
  </si>
  <si>
    <t>Breitweiher Mit Hilsenweiher</t>
  </si>
  <si>
    <t>344782</t>
  </si>
  <si>
    <t>Nsg Stiefelsbach Und Zufluesse</t>
  </si>
  <si>
    <t>162202</t>
  </si>
  <si>
    <t>Amperauen Mit Leitenwälder Zwischen Fürstenfeldbruck Und Schöngeising</t>
  </si>
  <si>
    <t>555561472</t>
  </si>
  <si>
    <t>Lsg-Dickenbruch</t>
  </si>
  <si>
    <t>325270</t>
  </si>
  <si>
    <t>Ugental Zwischen Ochsenhau Und Buchhalde</t>
  </si>
  <si>
    <t>555555358</t>
  </si>
  <si>
    <t>Lsg-Rhein Und Rheinauen Worringen Bis Merkenich</t>
  </si>
  <si>
    <t>64679</t>
  </si>
  <si>
    <t>Ewiges Meer Und Umgebung</t>
  </si>
  <si>
    <t>329306</t>
  </si>
  <si>
    <t>Nsg Buchenwald Am Suedosthang Der Grotenburg</t>
  </si>
  <si>
    <t>389941</t>
  </si>
  <si>
    <t>Nsg Warenberg &lt;Nsg Der Gruppe "Kalkkuppen"&gt;</t>
  </si>
  <si>
    <t>319356</t>
  </si>
  <si>
    <t>Nsg Wuestebachtal</t>
  </si>
  <si>
    <t>555641580</t>
  </si>
  <si>
    <t>Høje-Taastrup Kommune Privat</t>
  </si>
  <si>
    <t>163158</t>
  </si>
  <si>
    <t>Nsg Fritzbruch</t>
  </si>
  <si>
    <t>14333</t>
  </si>
  <si>
    <t>Krummenhagener See</t>
  </si>
  <si>
    <t>555641624</t>
  </si>
  <si>
    <t>Sønderborg Kommune Privat</t>
  </si>
  <si>
    <t>390577</t>
  </si>
  <si>
    <t>Assens Kommune</t>
  </si>
  <si>
    <t>323708</t>
  </si>
  <si>
    <t>Prinz-Albrecht-Park</t>
  </si>
  <si>
    <t>321089</t>
  </si>
  <si>
    <t>Glatt- Und Dobeltal</t>
  </si>
  <si>
    <t>325305</t>
  </si>
  <si>
    <t>555641569</t>
  </si>
  <si>
    <t>Halsnæs Kommune Privat</t>
  </si>
  <si>
    <t>390606</t>
  </si>
  <si>
    <t>Herning Kommune</t>
  </si>
  <si>
    <t>555589452</t>
  </si>
  <si>
    <t>Lsg-Genienaue</t>
  </si>
  <si>
    <t>555554653</t>
  </si>
  <si>
    <t>Lsg-Quellbereich Dickelsbach &lt;Raumeinheit B&gt;</t>
  </si>
  <si>
    <t>555595799</t>
  </si>
  <si>
    <t>Nsg Koelnischer Wald</t>
  </si>
  <si>
    <t>555553027</t>
  </si>
  <si>
    <t>555561130</t>
  </si>
  <si>
    <t>Lsg-Oestlicher Teil Des Wickeder Feldes</t>
  </si>
  <si>
    <t>164034</t>
  </si>
  <si>
    <t>Kassernbachtal Bei Wallau</t>
  </si>
  <si>
    <t>555641589</t>
  </si>
  <si>
    <t>Køge Kommune Privat</t>
  </si>
  <si>
    <t>165962</t>
  </si>
  <si>
    <t>Trockenrasenflächen Bei Karsdorf</t>
  </si>
  <si>
    <t>555589523</t>
  </si>
  <si>
    <t>Lsg-Tal- Und Sieksystem Des Ravensberger Huegellandes Und Des Oestlichen Wiehengebirges &lt;Gewinghauser Bachsieksystem&gt;</t>
  </si>
  <si>
    <t>389770</t>
  </si>
  <si>
    <t>Nsg Heimberg &lt;Nsg Der Gruppe Kalkkuppen&gt; &lt;Lp Briloner Hochflaeche&gt;</t>
  </si>
  <si>
    <t>555553447</t>
  </si>
  <si>
    <t>Lsg-Hohe Mark</t>
  </si>
  <si>
    <t>555558509</t>
  </si>
  <si>
    <t>Lsg-Gruenland Und Gehoelzbestand Der Ortslage Warden</t>
  </si>
  <si>
    <t>165579</t>
  </si>
  <si>
    <t>Simonstal</t>
  </si>
  <si>
    <t>555553509</t>
  </si>
  <si>
    <t>Lsg-Suedholz</t>
  </si>
  <si>
    <t>324197</t>
  </si>
  <si>
    <t>Schloßberg Staufen</t>
  </si>
  <si>
    <t>555558715</t>
  </si>
  <si>
    <t>Lsg-Rurtalsperre</t>
  </si>
  <si>
    <t>163946</t>
  </si>
  <si>
    <t>Jederitzer Holz</t>
  </si>
  <si>
    <t>396042</t>
  </si>
  <si>
    <t>Schutz Von Landschaftsteilen In Den Unteren Isarauen Am Altheimer Stausee</t>
  </si>
  <si>
    <t>164356</t>
  </si>
  <si>
    <t>Nsg Langenbroich-Stetternicher Wald</t>
  </si>
  <si>
    <t>329675</t>
  </si>
  <si>
    <t>Nsg Toeckelhausener Bachtal</t>
  </si>
  <si>
    <t>378061</t>
  </si>
  <si>
    <t>Böckweiler Wald</t>
  </si>
  <si>
    <t>344860</t>
  </si>
  <si>
    <t>Griesingen</t>
  </si>
  <si>
    <t>555554070</t>
  </si>
  <si>
    <t>Lsg-Klosterhardt - Elpenbachtal</t>
  </si>
  <si>
    <t>555554744</t>
  </si>
  <si>
    <t>Lsg-Rafflenbeuler Kopf</t>
  </si>
  <si>
    <t>82140</t>
  </si>
  <si>
    <t>Mariataler Wäldle</t>
  </si>
  <si>
    <t>319187</t>
  </si>
  <si>
    <t>Sülzensee - Mackenröder Wald</t>
  </si>
  <si>
    <t>165451</t>
  </si>
  <si>
    <t>Nsg Schneppendahler Siepen</t>
  </si>
  <si>
    <t>555553374</t>
  </si>
  <si>
    <t>Lsg-Bachtal Suedlich Finkenborn</t>
  </si>
  <si>
    <t>318967</t>
  </si>
  <si>
    <t>Nsg Rafelder Berg</t>
  </si>
  <si>
    <t>165224</t>
  </si>
  <si>
    <t>Rößling</t>
  </si>
  <si>
    <t>555553296</t>
  </si>
  <si>
    <t>Lsg-Buchenwald / Obstwiesenkomplex Bei Hedderhagen</t>
  </si>
  <si>
    <t>323882</t>
  </si>
  <si>
    <t>Rhumequelle</t>
  </si>
  <si>
    <t>322380</t>
  </si>
  <si>
    <t>Küstereigarten (Goldberg)</t>
  </si>
  <si>
    <t>555641593</t>
  </si>
  <si>
    <t>Lolland Kommune Privat</t>
  </si>
  <si>
    <t>555641551</t>
  </si>
  <si>
    <t>Egedal Kommune Privat</t>
  </si>
  <si>
    <t>555561272</t>
  </si>
  <si>
    <t>Lsg-Kirchhoerder Bachtal</t>
  </si>
  <si>
    <t>395998</t>
  </si>
  <si>
    <t>Lsg "Schwabelsberger Weiher"</t>
  </si>
  <si>
    <t>389753</t>
  </si>
  <si>
    <t>Nsg Grossmicketal</t>
  </si>
  <si>
    <t>389750</t>
  </si>
  <si>
    <t>Nsg Graureiherkolonie Bei Harsewinkel</t>
  </si>
  <si>
    <t>395525</t>
  </si>
  <si>
    <t>Schloßberg Mit Ruine Helfenburg</t>
  </si>
  <si>
    <t>163635</t>
  </si>
  <si>
    <t>Nsg Hengeler</t>
  </si>
  <si>
    <t>320928</t>
  </si>
  <si>
    <t>Fulda Und Fuldaufer</t>
  </si>
  <si>
    <t>555555170</t>
  </si>
  <si>
    <t>Lsg-Hardter Wald</t>
  </si>
  <si>
    <t>555553616</t>
  </si>
  <si>
    <t>Lsg-Gerlicher Heide</t>
  </si>
  <si>
    <t>166187</t>
  </si>
  <si>
    <t>Wätzumer Tonkuhle</t>
  </si>
  <si>
    <t>163300</t>
  </si>
  <si>
    <t>Gräfholz Und Dachsberge</t>
  </si>
  <si>
    <t>164269</t>
  </si>
  <si>
    <t>Krummes Moor</t>
  </si>
  <si>
    <t>321720</t>
  </si>
  <si>
    <t>Hohnatsberg, Wacholderberg, Seewiesen, Pleidelsheimer Höhe Und Angrenzende Gebiete</t>
  </si>
  <si>
    <t>395755</t>
  </si>
  <si>
    <t>Lsg Bahnhofswald Im Gebiet Der Gemeinden Neubiberg Und Ottobrunn</t>
  </si>
  <si>
    <t>555588697</t>
  </si>
  <si>
    <t>Nsg Venloer Heide</t>
  </si>
  <si>
    <t>165844</t>
  </si>
  <si>
    <t>Nsg Teich Bei Woebbel</t>
  </si>
  <si>
    <t>555632790</t>
  </si>
  <si>
    <t>Mergelgrube Bei Hannover (Hpc I)</t>
  </si>
  <si>
    <t>322067</t>
  </si>
  <si>
    <t>Kastellberg Bei Waldkirch</t>
  </si>
  <si>
    <t>389657</t>
  </si>
  <si>
    <t>Nsg Beveraue</t>
  </si>
  <si>
    <t>163780</t>
  </si>
  <si>
    <t>Holzbachtal</t>
  </si>
  <si>
    <t>555561575</t>
  </si>
  <si>
    <t>Lsg-Talraeume Der Kleinen Henne Zwischen Loettmaringhausen Und Remblinghausen</t>
  </si>
  <si>
    <t>555553289</t>
  </si>
  <si>
    <t>Lsg-Mosebecke</t>
  </si>
  <si>
    <t>555641638</t>
  </si>
  <si>
    <t>Aarhus Kommune Privat</t>
  </si>
  <si>
    <t>390576</t>
  </si>
  <si>
    <t>Allerød Kommune</t>
  </si>
  <si>
    <t>555553464</t>
  </si>
  <si>
    <t>Lsg-Gegliederter Agrarraum Bei Hof "Potthast" Nordwestlich Ahlen</t>
  </si>
  <si>
    <t>329494</t>
  </si>
  <si>
    <t>Kornberg</t>
  </si>
  <si>
    <t>163721</t>
  </si>
  <si>
    <t>Nsg Hoelter Feld</t>
  </si>
  <si>
    <t>390633</t>
  </si>
  <si>
    <t>Nordfyns Kommune</t>
  </si>
  <si>
    <t>320609</t>
  </si>
  <si>
    <t>Elsnigk - Osternienburger Teiche</t>
  </si>
  <si>
    <t>321266</t>
  </si>
  <si>
    <t>Gut Eule</t>
  </si>
  <si>
    <t>390600</t>
  </si>
  <si>
    <t>Guldborgsund Kommune</t>
  </si>
  <si>
    <t>555632920</t>
  </si>
  <si>
    <t>Lsg Schloesser Harkotten</t>
  </si>
  <si>
    <t>555632943</t>
  </si>
  <si>
    <t>Lsg Aldenhoevel-Westrup</t>
  </si>
  <si>
    <t>555558741</t>
  </si>
  <si>
    <t>Lsg-Strukturreiche Kulturlandschaft Oestlich Arloff Und Kirspenich</t>
  </si>
  <si>
    <t>81526</t>
  </si>
  <si>
    <t>Diemelsee</t>
  </si>
  <si>
    <t>82316</t>
  </si>
  <si>
    <t>Pfaffenhauser Moos</t>
  </si>
  <si>
    <t>395690</t>
  </si>
  <si>
    <t>Schutz Von Landschaftsteilen In Der Gemeinde Reupelsdorf, Landkreis Gerolzhofen - Staatswaldrevier Reupelsdorf</t>
  </si>
  <si>
    <t>389587</t>
  </si>
  <si>
    <t>Emsauen Zwischen Herbrum Und Vellage</t>
  </si>
  <si>
    <t>389593</t>
  </si>
  <si>
    <t>Frankenbacher Schotter</t>
  </si>
  <si>
    <t>555553357</t>
  </si>
  <si>
    <t>Lsg-Pyrmonter Bergland Sowie Suedliches Lipper Bergland</t>
  </si>
  <si>
    <t>320544</t>
  </si>
  <si>
    <t>Eichener See</t>
  </si>
  <si>
    <t>319529</t>
  </si>
  <si>
    <t>Altenberg-Mittelberg</t>
  </si>
  <si>
    <t>555561038</t>
  </si>
  <si>
    <t>Lsg-Hoehenrand Und Randbereiche Der Leucht, Hoerstgenshof</t>
  </si>
  <si>
    <t>396097</t>
  </si>
  <si>
    <t>Lsg "Ampertal Im Landkreis Freising"</t>
  </si>
  <si>
    <t>390667</t>
  </si>
  <si>
    <t>Vordingborg Kommune</t>
  </si>
  <si>
    <t>555691020</t>
  </si>
  <si>
    <t>Lsg-Weseker Mark</t>
  </si>
  <si>
    <t>344756</t>
  </si>
  <si>
    <t>Nsg Rinnebachtal Mit Nebenbaechen</t>
  </si>
  <si>
    <t>323209</t>
  </si>
  <si>
    <t>Nexdorf-Kirchhainer-Waldlandschaft</t>
  </si>
  <si>
    <t>325218</t>
  </si>
  <si>
    <t>Travemünder Winkel</t>
  </si>
  <si>
    <t>555554629</t>
  </si>
  <si>
    <t>Lsg-Remberger See Und Umliegende Bereiche</t>
  </si>
  <si>
    <t>81474</t>
  </si>
  <si>
    <t>Brünas Heide</t>
  </si>
  <si>
    <t>325661</t>
  </si>
  <si>
    <t>Warthof</t>
  </si>
  <si>
    <t>325648</t>
  </si>
  <si>
    <t>Wanzeberg</t>
  </si>
  <si>
    <t>395795</t>
  </si>
  <si>
    <t>Mittlere Amper, Weiher-Einfang Fürstenfeldbruck</t>
  </si>
  <si>
    <t>390618</t>
  </si>
  <si>
    <t>Kalundborg Kommune</t>
  </si>
  <si>
    <t>395854</t>
  </si>
  <si>
    <t>Lsg Taubensee, Gemeinde Ramsau Bei Berchtesgaden</t>
  </si>
  <si>
    <t>162035</t>
  </si>
  <si>
    <t>Nsg Aabachtal</t>
  </si>
  <si>
    <t>166219</t>
  </si>
  <si>
    <t>Nsg Weinberg</t>
  </si>
  <si>
    <t>81607</t>
  </si>
  <si>
    <t>Nsg Emsdettener Venn</t>
  </si>
  <si>
    <t>390644</t>
  </si>
  <si>
    <t>Rudersdal Kommune</t>
  </si>
  <si>
    <t>555558755</t>
  </si>
  <si>
    <t>Lsg-Erholungsgebiet Steinbachtalsperre</t>
  </si>
  <si>
    <t>555554333</t>
  </si>
  <si>
    <t>Lsg-Oppspring Und Rumbachtal</t>
  </si>
  <si>
    <t>349932</t>
  </si>
  <si>
    <t>Nsg Albaxer Trift</t>
  </si>
  <si>
    <t>344789</t>
  </si>
  <si>
    <t>Nsg Zuschlag</t>
  </si>
  <si>
    <t>321871</t>
  </si>
  <si>
    <t>Ihl-Rihn Und Lohmoor</t>
  </si>
  <si>
    <t>378638</t>
  </si>
  <si>
    <t>Muldental Bei Nossen</t>
  </si>
  <si>
    <t>162236</t>
  </si>
  <si>
    <t>Arendorfer Moor</t>
  </si>
  <si>
    <t>163609</t>
  </si>
  <si>
    <t>Nsg Heineberg</t>
  </si>
  <si>
    <t>162631</t>
  </si>
  <si>
    <t>Nsg Buervenicher Berg Und Toetschberg Sowie Berg- Und Mausbachtal</t>
  </si>
  <si>
    <t>390655</t>
  </si>
  <si>
    <t>Svendborg Kommune</t>
  </si>
  <si>
    <t>555546333</t>
  </si>
  <si>
    <t>Ehemaliger Standortübungsplatz Aschaffenburg Und Altenbachgrund</t>
  </si>
  <si>
    <t>320751</t>
  </si>
  <si>
    <t>Feld- Und Waldflur Von Weddel, Klein Schöppenstedt, Destedt, Schulenrode Und Cremlingen</t>
  </si>
  <si>
    <t>390009</t>
  </si>
  <si>
    <t>Baum- Und Strauchbestand Auf Dem Wege Von Groß-Hehlen Nach Boye</t>
  </si>
  <si>
    <t>555641623</t>
  </si>
  <si>
    <t>Syddjurs Kommune Privat</t>
  </si>
  <si>
    <t>390578</t>
  </si>
  <si>
    <t>Ballerup Kommune</t>
  </si>
  <si>
    <t>318659</t>
  </si>
  <si>
    <t>Nsg Kittenberg</t>
  </si>
  <si>
    <t>81280</t>
  </si>
  <si>
    <t>Altshauser Weiher</t>
  </si>
  <si>
    <t>81577</t>
  </si>
  <si>
    <t>Ehbläcksmoor</t>
  </si>
  <si>
    <t>163267</t>
  </si>
  <si>
    <t>Gmünder Au</t>
  </si>
  <si>
    <t>323763</t>
  </si>
  <si>
    <t>Rechterfelder Bruchbachtal</t>
  </si>
  <si>
    <t>390608</t>
  </si>
  <si>
    <t>Hjørring Kommune</t>
  </si>
  <si>
    <t>555641608</t>
  </si>
  <si>
    <t>Ringkøbing-Skjern Kommune Privat</t>
  </si>
  <si>
    <t>320994</t>
  </si>
  <si>
    <t>Schmalbachtal Nordwestlich Von Tailfingen</t>
  </si>
  <si>
    <t>555561008</t>
  </si>
  <si>
    <t>Lsg-Heidplatz/Wierlauke</t>
  </si>
  <si>
    <t>555552751</t>
  </si>
  <si>
    <t>Lsg-Emsaue Zwischen Emsdetten Und Saerbeck</t>
  </si>
  <si>
    <t>555560880</t>
  </si>
  <si>
    <t>Lsg-Nr. 3</t>
  </si>
  <si>
    <t>344723</t>
  </si>
  <si>
    <t>Nsg Markengrund</t>
  </si>
  <si>
    <t>390650</t>
  </si>
  <si>
    <t>Slagelse Kommune</t>
  </si>
  <si>
    <t>555552682</t>
  </si>
  <si>
    <t>Lsg-Zollweg</t>
  </si>
  <si>
    <t>555553969</t>
  </si>
  <si>
    <t>Lsg-Schnegelberg</t>
  </si>
  <si>
    <t>162312</t>
  </si>
  <si>
    <t>Bach Und Schluchtwald Bei Untermässing</t>
  </si>
  <si>
    <t>325805</t>
  </si>
  <si>
    <t>Westaue</t>
  </si>
  <si>
    <t>163013</t>
  </si>
  <si>
    <t>162587</t>
  </si>
  <si>
    <t>Nsg Bruchwaldrest Schloss Wickrath</t>
  </si>
  <si>
    <t>555555158</t>
  </si>
  <si>
    <t>Lsg-Kulturlandschaftskomplex Deifeld - Wissinghausen</t>
  </si>
  <si>
    <t>321360</t>
  </si>
  <si>
    <t>Hänge Mit Wald Und Hecken Im Neckartal Und Mückenbachtal</t>
  </si>
  <si>
    <t>165783</t>
  </si>
  <si>
    <t>Südhang Ettersberg</t>
  </si>
  <si>
    <t>319846</t>
  </si>
  <si>
    <t>Beddinger Holz Und Langes Holz</t>
  </si>
  <si>
    <t>322969</t>
  </si>
  <si>
    <t>Michaelsberg, Eisbühl Mit Umgebung, Südwestlich Von Dischingen</t>
  </si>
  <si>
    <t>555595903</t>
  </si>
  <si>
    <t>Lsg-Ophovener Wald</t>
  </si>
  <si>
    <t>323674</t>
  </si>
  <si>
    <t>Piesberg - Haster Berg - Klee Berg</t>
  </si>
  <si>
    <t>555553814</t>
  </si>
  <si>
    <t>Lsg-Egerheide, Schlaegersheide Und Schlaegerhardt</t>
  </si>
  <si>
    <t>323458</t>
  </si>
  <si>
    <t>Oeninger Bruch</t>
  </si>
  <si>
    <t>323805</t>
  </si>
  <si>
    <t>Remsaue Mit Linsenberg</t>
  </si>
  <si>
    <t>555560762</t>
  </si>
  <si>
    <t>Nsg Gerlings Sande</t>
  </si>
  <si>
    <t>324497</t>
  </si>
  <si>
    <t>Schweinegrube</t>
  </si>
  <si>
    <t>322265</t>
  </si>
  <si>
    <t>Kollmarer Marsch</t>
  </si>
  <si>
    <t>396116</t>
  </si>
  <si>
    <t>Lsg Innerhalb Des Naturparks Fränkische Schweiz - Veldensteiner Forst (Ehemals Schutzzone)</t>
  </si>
  <si>
    <t>325283</t>
  </si>
  <si>
    <t>Umgebung Des Alten Römerkastells Und Heckengelände</t>
  </si>
  <si>
    <t>555595796</t>
  </si>
  <si>
    <t>Nsg Kernzone Erftaue Gymnich</t>
  </si>
  <si>
    <t>320374</t>
  </si>
  <si>
    <t>Dithmarscher Wattenmeer</t>
  </si>
  <si>
    <t>555558528</t>
  </si>
  <si>
    <t>Lsg-Rurwiesen Und Auwaelder Zwischen Merken U.Huch</t>
  </si>
  <si>
    <t>164789</t>
  </si>
  <si>
    <t>Nsg Neuenbaumer Moor</t>
  </si>
  <si>
    <t>321776</t>
  </si>
  <si>
    <t>Hottelner Rotten</t>
  </si>
  <si>
    <t>324088</t>
  </si>
  <si>
    <t>Sandelerburg</t>
  </si>
  <si>
    <t>163396</t>
  </si>
  <si>
    <t>165979</t>
  </si>
  <si>
    <t>Nsg Uedesheimer Rheinbogen</t>
  </si>
  <si>
    <t>325690</t>
  </si>
  <si>
    <t>Weide In Der Wannenhalde</t>
  </si>
  <si>
    <t>555641547</t>
  </si>
  <si>
    <t>Bornholms Regionskommune  Privat</t>
  </si>
  <si>
    <t>163551</t>
  </si>
  <si>
    <t>Häslachwald</t>
  </si>
  <si>
    <t>390623</t>
  </si>
  <si>
    <t>Langeland Kommune</t>
  </si>
  <si>
    <t>555641584</t>
  </si>
  <si>
    <t>Jammerbugt Kommune Privat</t>
  </si>
  <si>
    <t>321571</t>
  </si>
  <si>
    <t>Herrenhassel - Harberger Heide</t>
  </si>
  <si>
    <t>164035</t>
  </si>
  <si>
    <t>Nsg Katenberg</t>
  </si>
  <si>
    <t>163185</t>
  </si>
  <si>
    <t>Gaisenmoos</t>
  </si>
  <si>
    <t>390641</t>
  </si>
  <si>
    <t>Ringkøbing-Skjern Kommune</t>
  </si>
  <si>
    <t>390662</t>
  </si>
  <si>
    <t>Varde Kommune</t>
  </si>
  <si>
    <t>165757</t>
  </si>
  <si>
    <t>Stoppelsberg Bei Weichersbach</t>
  </si>
  <si>
    <t>319301</t>
  </si>
  <si>
    <t>Weihertalkopf</t>
  </si>
  <si>
    <t>163892</t>
  </si>
  <si>
    <t>Im Weiher Bei Diedenbergen</t>
  </si>
  <si>
    <t>555554014</t>
  </si>
  <si>
    <t>Lsg-Rheinberger Heide</t>
  </si>
  <si>
    <t>82430</t>
  </si>
  <si>
    <t>Röhrig Von Rodenbach</t>
  </si>
  <si>
    <t>396048</t>
  </si>
  <si>
    <t>Talzug Heidestraße</t>
  </si>
  <si>
    <t>318176</t>
  </si>
  <si>
    <t>165686</t>
  </si>
  <si>
    <t>Nsg Steinbruch Anneliese</t>
  </si>
  <si>
    <t>325304</t>
  </si>
  <si>
    <t>Unstrut - Triasland</t>
  </si>
  <si>
    <t>320722</t>
  </si>
  <si>
    <t>Eversburg</t>
  </si>
  <si>
    <t>323989</t>
  </si>
  <si>
    <t>Röthepfuhl</t>
  </si>
  <si>
    <t>390671</t>
  </si>
  <si>
    <t>Aarhus Kommune</t>
  </si>
  <si>
    <t>378479</t>
  </si>
  <si>
    <t>Hinterberger Wiesen</t>
  </si>
  <si>
    <t>318709</t>
  </si>
  <si>
    <t>Langer Berg</t>
  </si>
  <si>
    <t>555553191</t>
  </si>
  <si>
    <t>Lsg-Gehoelz-Gruenlandkomplex Im Berdel</t>
  </si>
  <si>
    <t>555690902</t>
  </si>
  <si>
    <t>Unteres Estetal</t>
  </si>
  <si>
    <t>395585</t>
  </si>
  <si>
    <t>Lsg Planegger Holz</t>
  </si>
  <si>
    <t>163850</t>
  </si>
  <si>
    <t>Nsg Ilvericher Altrheinschlinge</t>
  </si>
  <si>
    <t>389613</t>
  </si>
  <si>
    <t>Kesselmoor</t>
  </si>
  <si>
    <t>390638</t>
  </si>
  <si>
    <t>Odsherred Kommune</t>
  </si>
  <si>
    <t>390594</t>
  </si>
  <si>
    <t>Faaborg-Midtfyn Kommune</t>
  </si>
  <si>
    <t>555554924</t>
  </si>
  <si>
    <t>Lsg-Offenlandkomplex Antfeld &lt;Typ B&gt;</t>
  </si>
  <si>
    <t>396092</t>
  </si>
  <si>
    <t>Verordnung Über Das Landschaftsschutzgebiet "Gartlberg"</t>
  </si>
  <si>
    <t>162811</t>
  </si>
  <si>
    <t>Nsg Duene Tannenbusch</t>
  </si>
  <si>
    <t>390582</t>
  </si>
  <si>
    <t>Brønderslev Kommune</t>
  </si>
  <si>
    <t>555554606</t>
  </si>
  <si>
    <t>Lsg-Benrad</t>
  </si>
  <si>
    <t>378472</t>
  </si>
  <si>
    <t>Lsg-Talraeume Zwischen Mielinghausen Und Erflinghausen</t>
  </si>
  <si>
    <t>390619</t>
  </si>
  <si>
    <t>Kerteminde Kommune</t>
  </si>
  <si>
    <t>390036</t>
  </si>
  <si>
    <t>Doerschbachtal-Reinbacher Furt</t>
  </si>
  <si>
    <t>81801</t>
  </si>
  <si>
    <t>Haidfilz</t>
  </si>
  <si>
    <t>165622</t>
  </si>
  <si>
    <t>Sporen</t>
  </si>
  <si>
    <t>555560958</t>
  </si>
  <si>
    <t>Lsg-Nr. 17</t>
  </si>
  <si>
    <t>319071</t>
  </si>
  <si>
    <t>325192</t>
  </si>
  <si>
    <t>Tollenseniederung - Stadt Neubrandenburg [Jetzt Landkreis Mecklenburgische Seenplatte]</t>
  </si>
  <si>
    <t>165822</t>
  </si>
  <si>
    <t>Talniederung Im Barnstorfer Wald</t>
  </si>
  <si>
    <t>82441</t>
  </si>
  <si>
    <t>Rosselhalde</t>
  </si>
  <si>
    <t>81878</t>
  </si>
  <si>
    <t>Nsg Hiesfelder Wald</t>
  </si>
  <si>
    <t>325240</t>
  </si>
  <si>
    <t>Trosselbach-, Hagenbach- Und Primtal</t>
  </si>
  <si>
    <t>395788</t>
  </si>
  <si>
    <t>Obere Amper</t>
  </si>
  <si>
    <t>390637</t>
  </si>
  <si>
    <t>Odense Kommune</t>
  </si>
  <si>
    <t>390635</t>
  </si>
  <si>
    <t>Næstved Kommune</t>
  </si>
  <si>
    <t>321190</t>
  </si>
  <si>
    <t>Großer Segeberger See</t>
  </si>
  <si>
    <t>164045</t>
  </si>
  <si>
    <t>Nsg Kehling / Stuckerlen</t>
  </si>
  <si>
    <t>395792</t>
  </si>
  <si>
    <t>320467</t>
  </si>
  <si>
    <t>Dünen- Und Heidelandschaft Hörnum Auf Sylt</t>
  </si>
  <si>
    <t>321220</t>
  </si>
  <si>
    <t>Grubenseen In Der Rückersdorfer Heide</t>
  </si>
  <si>
    <t>555553053</t>
  </si>
  <si>
    <t>Lsg-Welsdorfer Bach</t>
  </si>
  <si>
    <t>165027</t>
  </si>
  <si>
    <t>Nsg Postwegmoore Und Ruetterberg-Nord</t>
  </si>
  <si>
    <t>555638505</t>
  </si>
  <si>
    <t>Mittleres Gerdautal</t>
  </si>
  <si>
    <t>555691040</t>
  </si>
  <si>
    <t>Lsg-Letter Geist</t>
  </si>
  <si>
    <t>390627</t>
  </si>
  <si>
    <t>Lyngby-Taarbæk Kommune</t>
  </si>
  <si>
    <t>82005</t>
  </si>
  <si>
    <t>Irrenberg-Hundsrücken</t>
  </si>
  <si>
    <t>389738</t>
  </si>
  <si>
    <t>Nsg Frettholz &lt;Nsg Der Gruppe Kalkkuppen&gt;</t>
  </si>
  <si>
    <t>164818</t>
  </si>
  <si>
    <t>Nieklitzer Moor</t>
  </si>
  <si>
    <t>555561430</t>
  </si>
  <si>
    <t>Lsg-Oberes Borkebachtal Suedlich Langenholthausen</t>
  </si>
  <si>
    <t>555553764</t>
  </si>
  <si>
    <t>Lsg-Keylaer</t>
  </si>
  <si>
    <t>555555377</t>
  </si>
  <si>
    <t>Lsg-Leichlingen-Wietsche &lt;Temporaer&gt;</t>
  </si>
  <si>
    <t>329318</t>
  </si>
  <si>
    <t>Cuxhavener Küstenheiden</t>
  </si>
  <si>
    <t>390642</t>
  </si>
  <si>
    <t>Ringsted Kommune</t>
  </si>
  <si>
    <t>390651</t>
  </si>
  <si>
    <t>Solrød Kommune</t>
  </si>
  <si>
    <t>82624</t>
  </si>
  <si>
    <t>Steinbacher Teich Und Fürstenauer Park</t>
  </si>
  <si>
    <t>322539</t>
  </si>
  <si>
    <t>Laucherttal Mit Nebentälern</t>
  </si>
  <si>
    <t>162625</t>
  </si>
  <si>
    <t>Buckelwiesen Am Plattele</t>
  </si>
  <si>
    <t>318682</t>
  </si>
  <si>
    <t>Nsg Kradepohlsmuehle</t>
  </si>
  <si>
    <t>390575</t>
  </si>
  <si>
    <t>Albertslund Kommune</t>
  </si>
  <si>
    <t>555641616</t>
  </si>
  <si>
    <t>Skive Kommune Privat</t>
  </si>
  <si>
    <t>555588679</t>
  </si>
  <si>
    <t>Nsg Koetzel</t>
  </si>
  <si>
    <t>555558862</t>
  </si>
  <si>
    <t>Lsg-Gruenlandgepraegte Quell- Und Auenbereiche In Der Mutscheider Hochflaeche</t>
  </si>
  <si>
    <t>389893</t>
  </si>
  <si>
    <t>Nsg Schluchtwald Bei Hundesossen</t>
  </si>
  <si>
    <t>390291</t>
  </si>
  <si>
    <t>395451</t>
  </si>
  <si>
    <t>Schutz Von Landschaftsteilen Beiderseits Der Ostmarkstraße Berneck-Weiden</t>
  </si>
  <si>
    <t>390640</t>
  </si>
  <si>
    <t>Rebild Kommune</t>
  </si>
  <si>
    <t>555553654</t>
  </si>
  <si>
    <t>Lsg-Koekelsum</t>
  </si>
  <si>
    <t>390297</t>
  </si>
  <si>
    <t>Landschaftsschutzgebiet Im Landkreis Saarlouis - Im Bereich Der Stadt Saarlouis (Und Der Gemeinde Wadgassen)</t>
  </si>
  <si>
    <t>389973</t>
  </si>
  <si>
    <t>Schweinefehn</t>
  </si>
  <si>
    <t>323840</t>
  </si>
  <si>
    <t>Rheinaue</t>
  </si>
  <si>
    <t>390616</t>
  </si>
  <si>
    <t>Ishøj Kommune</t>
  </si>
  <si>
    <t>165499</t>
  </si>
  <si>
    <t>Schwarze Heide - Kriegswiese</t>
  </si>
  <si>
    <t>323369</t>
  </si>
  <si>
    <t>Oberes Doschental Mit Heide Südlich Des Waldrandes "Blümlesbrunnen"</t>
  </si>
  <si>
    <t>321771</t>
  </si>
  <si>
    <t>Horstmanns Holz</t>
  </si>
  <si>
    <t>319229</t>
  </si>
  <si>
    <t>Halbinsel Devin</t>
  </si>
  <si>
    <t>323633</t>
  </si>
  <si>
    <t>Parkanlage Bosquet</t>
  </si>
  <si>
    <t>555589414</t>
  </si>
  <si>
    <t>Stadt Hanau</t>
  </si>
  <si>
    <t>555641541</t>
  </si>
  <si>
    <t>Albertslund Kommune Privat</t>
  </si>
  <si>
    <t>555641617</t>
  </si>
  <si>
    <t>Slagelse Kommune Privat</t>
  </si>
  <si>
    <t>555561241</t>
  </si>
  <si>
    <t>Lsg-Grosses Holz, Laerheide, Haus Laer In Bochum-Ost</t>
  </si>
  <si>
    <t>389576</t>
  </si>
  <si>
    <t>Audobel</t>
  </si>
  <si>
    <t>390648</t>
  </si>
  <si>
    <t>Skanderborg Kommune</t>
  </si>
  <si>
    <t>165287</t>
  </si>
  <si>
    <t>Salmengrund</t>
  </si>
  <si>
    <t>329436</t>
  </si>
  <si>
    <t>Nsg Hoehle Am Kattenstein</t>
  </si>
  <si>
    <t>82744</t>
  </si>
  <si>
    <t>Überschwemmungswiesen Jägerslust</t>
  </si>
  <si>
    <t>82501</t>
  </si>
  <si>
    <t>Saußbachleite</t>
  </si>
  <si>
    <t>555641607</t>
  </si>
  <si>
    <t>Rebild Kommune Privat</t>
  </si>
  <si>
    <t>555641597</t>
  </si>
  <si>
    <t>Middelfart Kommune Privat</t>
  </si>
  <si>
    <t>165149</t>
  </si>
  <si>
    <t>Nsg Reyerdingvenn</t>
  </si>
  <si>
    <t>555589422</t>
  </si>
  <si>
    <t>Lsg-Auf Dem Sporkel/Werner Teiche/Kohlleppel/Wieschermühlenstrasse In Bochum-Ost, Werne 3 U. 4, Harpen/Werne</t>
  </si>
  <si>
    <t>162690</t>
  </si>
  <si>
    <t>Dachsloecher Bei Bergweiler</t>
  </si>
  <si>
    <t>555641575</t>
  </si>
  <si>
    <t>Hjørring Kommune Privat</t>
  </si>
  <si>
    <t>390646</t>
  </si>
  <si>
    <t>Samsø Kommune</t>
  </si>
  <si>
    <t>162400</t>
  </si>
  <si>
    <t>Beurener Heide</t>
  </si>
  <si>
    <t>555553533</t>
  </si>
  <si>
    <t>Lsg-Oberlauf Des Ilsenbach Suedlich Rischenau</t>
  </si>
  <si>
    <t>323275</t>
  </si>
  <si>
    <t>Geländeteile Westlich Und Nördlich Der Ketterlenshalde (Füllesbrunnen, Beim Kaiserbusch Und Birkensee) (3 Teilegebiete)</t>
  </si>
  <si>
    <t>323448</t>
  </si>
  <si>
    <t>Oderwald (Nord)</t>
  </si>
  <si>
    <t>162447</t>
  </si>
  <si>
    <t>Nsg Blaue Kuhle</t>
  </si>
  <si>
    <t>318962</t>
  </si>
  <si>
    <t>Nsg Quellbereich Der Osterkalle</t>
  </si>
  <si>
    <t>378454</t>
  </si>
  <si>
    <t>325967</t>
  </si>
  <si>
    <t>162748</t>
  </si>
  <si>
    <t>Die Teichwiesen Bei Heskem</t>
  </si>
  <si>
    <t>390661</t>
  </si>
  <si>
    <t>Vallensbæk Kommune</t>
  </si>
  <si>
    <t>318378</t>
  </si>
  <si>
    <t>Eselmühle</t>
  </si>
  <si>
    <t>164517</t>
  </si>
  <si>
    <t>Luderbachaue Von Dreieich</t>
  </si>
  <si>
    <t>163250</t>
  </si>
  <si>
    <t>Ginsterheiden Im Irsental Bei Daleiden</t>
  </si>
  <si>
    <t>164758</t>
  </si>
  <si>
    <t>Nsg Nattbachtal</t>
  </si>
  <si>
    <t>555552748</t>
  </si>
  <si>
    <t>Lsg-Elting,- Ladberger Muehlenbach Und Glane</t>
  </si>
  <si>
    <t>323605</t>
  </si>
  <si>
    <t>Lsg "Owen" Vom 05.06.1974</t>
  </si>
  <si>
    <t>81613</t>
  </si>
  <si>
    <t>Entlesboden</t>
  </si>
  <si>
    <t>322159</t>
  </si>
  <si>
    <t>Klecker Wald Und Umgebung</t>
  </si>
  <si>
    <t>329626</t>
  </si>
  <si>
    <t>Nsg Segelfluggelaende Eudenbach</t>
  </si>
  <si>
    <t>555553691</t>
  </si>
  <si>
    <t>Lsg-Oestricher Wald, Parklandschaft Westl. Ahlen</t>
  </si>
  <si>
    <t>555561311</t>
  </si>
  <si>
    <t>Lsg-Arnsberg</t>
  </si>
  <si>
    <t>325969</t>
  </si>
  <si>
    <t>Wyhraaue</t>
  </si>
  <si>
    <t>323587</t>
  </si>
  <si>
    <t>321880</t>
  </si>
  <si>
    <t>Ilmenautal</t>
  </si>
  <si>
    <t>555553024</t>
  </si>
  <si>
    <t>Lsg-Temporaeres Landschaftsschutzgebiet Assbach-Niederung</t>
  </si>
  <si>
    <t>344866</t>
  </si>
  <si>
    <t>Lauda-Königshofen</t>
  </si>
  <si>
    <t>82404</t>
  </si>
  <si>
    <t>Rheinwald Neuenburg</t>
  </si>
  <si>
    <t>555553635</t>
  </si>
  <si>
    <t>Lsg-Gebiet Des Unteren Gernebachtales</t>
  </si>
  <si>
    <t>320952</t>
  </si>
  <si>
    <t>Gardelegen-Letzlinger Forst</t>
  </si>
  <si>
    <t>164295</t>
  </si>
  <si>
    <t>Kulm</t>
  </si>
  <si>
    <t>555561684</t>
  </si>
  <si>
    <t>Lsg-Romecketal Suedoestlich Von Meinkenbracht</t>
  </si>
  <si>
    <t>162913</t>
  </si>
  <si>
    <t>Nsg Elberskamp</t>
  </si>
  <si>
    <t>165105</t>
  </si>
  <si>
    <t>Rastatter Rheinaue</t>
  </si>
  <si>
    <t>395481</t>
  </si>
  <si>
    <t>Schutz Von Eicherloh Und Umgebung, Gemeinde Finsing</t>
  </si>
  <si>
    <t>164910</t>
  </si>
  <si>
    <t>Ochsenberg-Litzelstetten</t>
  </si>
  <si>
    <t>555555252</t>
  </si>
  <si>
    <t>Lsg-Burscheid - Oberwietsche &lt;Temporaer&gt;</t>
  </si>
  <si>
    <t>81516</t>
  </si>
  <si>
    <t>Der Höst</t>
  </si>
  <si>
    <t>82275</t>
  </si>
  <si>
    <t>Ochsenweide</t>
  </si>
  <si>
    <t>82939</t>
  </si>
  <si>
    <t>Nsg Wolfsbruch</t>
  </si>
  <si>
    <t>555589576</t>
  </si>
  <si>
    <t>Lsg-Tal-Und Sieksysteme Des Ravensberger Huegellandes Und Des Herforder Berglandes &lt;Siek "Auf Dem Dudel"&gt;</t>
  </si>
  <si>
    <t>321996</t>
  </si>
  <si>
    <t>Jagsttal Zwischen Ellwangen-Rindelbach U. D. Kreisgrenze Nördlich V. Jagstzell Mit Angrenzenden Gebieten</t>
  </si>
  <si>
    <t>82491</t>
  </si>
  <si>
    <t>Sandwater</t>
  </si>
  <si>
    <t>20829</t>
  </si>
  <si>
    <t>Möckern-Magdeburgerforth</t>
  </si>
  <si>
    <t>555641555</t>
  </si>
  <si>
    <t>Faxe Kommune Privat</t>
  </si>
  <si>
    <t>81926</t>
  </si>
  <si>
    <t>Holzberg</t>
  </si>
  <si>
    <t>81705</t>
  </si>
  <si>
    <t>Füremoos</t>
  </si>
  <si>
    <t>555553606</t>
  </si>
  <si>
    <t>Lsg-Forstrevier Steinberge</t>
  </si>
  <si>
    <t>555553738</t>
  </si>
  <si>
    <t>Lsg-Durch Taeler Und Rinnen Gegliederte Waldfreie Muschelkalk-Hangzone Bei Bosseborn</t>
  </si>
  <si>
    <t>555641567</t>
  </si>
  <si>
    <t>Guldborgsund Kommune Privat</t>
  </si>
  <si>
    <t>390664</t>
  </si>
  <si>
    <t>Vejle Kommune</t>
  </si>
  <si>
    <t>82780</t>
  </si>
  <si>
    <t>Viehlaßmoos</t>
  </si>
  <si>
    <t>555555363</t>
  </si>
  <si>
    <t>Lsg-Hamberger Bachtal Und Taeler Zufliessender Baeche</t>
  </si>
  <si>
    <t>163865</t>
  </si>
  <si>
    <t>Im Geraum</t>
  </si>
  <si>
    <t>324841</t>
  </si>
  <si>
    <t>Sterbrucher Moor</t>
  </si>
  <si>
    <t>320343</t>
  </si>
  <si>
    <t>Die Gesseler Spreeken</t>
  </si>
  <si>
    <t>555554045</t>
  </si>
  <si>
    <t>Lsg-Sassenhof</t>
  </si>
  <si>
    <t>163488</t>
  </si>
  <si>
    <t>Haiterbacher Heckengäu (6 Teilgebiete)</t>
  </si>
  <si>
    <t>390628</t>
  </si>
  <si>
    <t>Læsø Kommune</t>
  </si>
  <si>
    <t>162999</t>
  </si>
  <si>
    <t>Nsg Ermberg</t>
  </si>
  <si>
    <t>319442</t>
  </si>
  <si>
    <t>Adelheide</t>
  </si>
  <si>
    <t>324207</t>
  </si>
  <si>
    <t>Schloßpark Neckarhausen</t>
  </si>
  <si>
    <t>555558455</t>
  </si>
  <si>
    <t>Lsg-Ehemaliger Tagebau Frechen/Marienfeld</t>
  </si>
  <si>
    <t>389667</t>
  </si>
  <si>
    <t>Nsg Bleikuhlen &lt;Hsk&gt;</t>
  </si>
  <si>
    <t>321582</t>
  </si>
  <si>
    <t>Heseler Wald Und Umgebung</t>
  </si>
  <si>
    <t>555555010</t>
  </si>
  <si>
    <t>Lsg-Niers- Und Trietbachaue Neuwerk &lt;Temporaer&gt;</t>
  </si>
  <si>
    <t>324112</t>
  </si>
  <si>
    <t>Schalenstein</t>
  </si>
  <si>
    <t>162837</t>
  </si>
  <si>
    <t>390658</t>
  </si>
  <si>
    <t>Thisted Kommune</t>
  </si>
  <si>
    <t>555553523</t>
  </si>
  <si>
    <t>Lsg-Beller Holz Und Niederbeller Bachtal</t>
  </si>
  <si>
    <t>318143</t>
  </si>
  <si>
    <t>Auf Lind Bei Esch</t>
  </si>
  <si>
    <t>163391</t>
  </si>
  <si>
    <t>Nsg Hoerre</t>
  </si>
  <si>
    <t>165698</t>
  </si>
  <si>
    <t>Steinbruch Kirchardter Berg</t>
  </si>
  <si>
    <t>555560886</t>
  </si>
  <si>
    <t>Lsg-Dasbeck</t>
  </si>
  <si>
    <t>319061</t>
  </si>
  <si>
    <t>Schergesbachaue</t>
  </si>
  <si>
    <t>555641633</t>
  </si>
  <si>
    <t>Viborg Kommune Privat</t>
  </si>
  <si>
    <t>555546357</t>
  </si>
  <si>
    <t>Nsg Staubecken Heimbach</t>
  </si>
  <si>
    <t>329279</t>
  </si>
  <si>
    <t>555588637</t>
  </si>
  <si>
    <t>Schwarzenbach</t>
  </si>
  <si>
    <t>320361</t>
  </si>
  <si>
    <t>165188</t>
  </si>
  <si>
    <t>Ritterstal</t>
  </si>
  <si>
    <t>390652</t>
  </si>
  <si>
    <t>Sorø Kommune</t>
  </si>
  <si>
    <t>555561587</t>
  </si>
  <si>
    <t>Lsg-Herrgottsohl Oestlich Eversberg</t>
  </si>
  <si>
    <t>162756</t>
  </si>
  <si>
    <t>Digelfeld</t>
  </si>
  <si>
    <t>390656</t>
  </si>
  <si>
    <t>Syddjurs Kommune</t>
  </si>
  <si>
    <t>555641628</t>
  </si>
  <si>
    <t>Vallensbæk Kommune Privat</t>
  </si>
  <si>
    <t>555555034</t>
  </si>
  <si>
    <t>Lsg-Spiekerbach &lt;Raumeinheit A&gt;</t>
  </si>
  <si>
    <t>555560780</t>
  </si>
  <si>
    <t>Hirschau Und Obere Isarau</t>
  </si>
  <si>
    <t>386341</t>
  </si>
  <si>
    <t>Lsg-Ohlmecke In Ohlenbach &lt;Typ C&gt;</t>
  </si>
  <si>
    <t>390587</t>
  </si>
  <si>
    <t>Favrskov Kommune</t>
  </si>
  <si>
    <t>163519</t>
  </si>
  <si>
    <t>Hangbruecher Bei Morbach</t>
  </si>
  <si>
    <t>318162</t>
  </si>
  <si>
    <t>Bansee</t>
  </si>
  <si>
    <t>555554589</t>
  </si>
  <si>
    <t>Lsg-Venloer Heide</t>
  </si>
  <si>
    <t>555641572</t>
  </si>
  <si>
    <t>Herlev Kommune Privat</t>
  </si>
  <si>
    <t>325175</t>
  </si>
  <si>
    <t>Tiefwerder Wiesen</t>
  </si>
  <si>
    <t>555595912</t>
  </si>
  <si>
    <t>Lsg-Wipperfuerth-Lindlar-Nord &lt;2.2.1&gt;</t>
  </si>
  <si>
    <t>555555152</t>
  </si>
  <si>
    <t>Lsg-Hanggruenland Im Valmetal &lt;Typ B&gt;</t>
  </si>
  <si>
    <t>555641604</t>
  </si>
  <si>
    <t>Odense Kommune Privat</t>
  </si>
  <si>
    <t>555555447</t>
  </si>
  <si>
    <t>Lsg-Wiebachtal</t>
  </si>
  <si>
    <t>320868</t>
  </si>
  <si>
    <t>Freesenholz, Stubbenkamp, Wetschenholz, Holtershagen, Buchholz, Breitenbruch, Herrenholz, Arkeburg Und Buchhorst</t>
  </si>
  <si>
    <t>163606</t>
  </si>
  <si>
    <t>Heimberg</t>
  </si>
  <si>
    <t>325284</t>
  </si>
  <si>
    <t>Umgebung Des Bärenschlößle</t>
  </si>
  <si>
    <t>555638591</t>
  </si>
  <si>
    <t>Burgwald Dinklage</t>
  </si>
  <si>
    <t>164249</t>
  </si>
  <si>
    <t>163957</t>
  </si>
  <si>
    <t>Juliushütte</t>
  </si>
  <si>
    <t>164802</t>
  </si>
  <si>
    <t>Neuweiler Viehweide</t>
  </si>
  <si>
    <t>319567</t>
  </si>
  <si>
    <t>555555037</t>
  </si>
  <si>
    <t>Lsg-Oberlauf Des Hasselbaches &lt;Raumeinheit A&gt;</t>
  </si>
  <si>
    <t>555691023</t>
  </si>
  <si>
    <t>Lsg-Hohe Ward</t>
  </si>
  <si>
    <t>162730</t>
  </si>
  <si>
    <t>Nsg Derichsheck</t>
  </si>
  <si>
    <t>555553369</t>
  </si>
  <si>
    <t>Lsg-Bachtal Suedlich Mittelberg</t>
  </si>
  <si>
    <t>555595866</t>
  </si>
  <si>
    <t>Drawehn - Teilgebiet Im Landkreis Uelzen</t>
  </si>
  <si>
    <t>555552580</t>
  </si>
  <si>
    <t>Nsg Gruenland- Und Waldflaechen Bei Rothenberg</t>
  </si>
  <si>
    <t>319591</t>
  </si>
  <si>
    <t>Am Havetofter See</t>
  </si>
  <si>
    <t>82337</t>
  </si>
  <si>
    <t>Pöbbeckenmühle</t>
  </si>
  <si>
    <t>162105</t>
  </si>
  <si>
    <t>Alteberg Und Sauernberg</t>
  </si>
  <si>
    <t>390595</t>
  </si>
  <si>
    <t>Gentofte Kommune</t>
  </si>
  <si>
    <t>82795</t>
  </si>
  <si>
    <t>Vogelfreistätte Großer Rußweiher</t>
  </si>
  <si>
    <t>555638643</t>
  </si>
  <si>
    <t>Nsg Hinnenburger Forst Mit Emder Bachtal &lt;Insbesondere Sind In Ihrer Natürlichen Vergesellschaftung Zu Schützen:</t>
  </si>
  <si>
    <t>164660</t>
  </si>
  <si>
    <t>14466</t>
  </si>
  <si>
    <t>Crassensee</t>
  </si>
  <si>
    <t>389885</t>
  </si>
  <si>
    <t>Nsg Schaaken &lt;Nsg Der Gruppe Kalkkuppen&gt;</t>
  </si>
  <si>
    <t>164855</t>
  </si>
  <si>
    <t>Ober Öschle</t>
  </si>
  <si>
    <t>321210</t>
  </si>
  <si>
    <t>Großhansdorf</t>
  </si>
  <si>
    <t>555641619</t>
  </si>
  <si>
    <t>Sorø Kommune Privat</t>
  </si>
  <si>
    <t>322554</t>
  </si>
  <si>
    <t>Lehr</t>
  </si>
  <si>
    <t>320723</t>
  </si>
  <si>
    <t>Eversener See</t>
  </si>
  <si>
    <t>82831</t>
  </si>
  <si>
    <t>Wacholdergelaende Bei Bleckhausen</t>
  </si>
  <si>
    <t>555595801</t>
  </si>
  <si>
    <t>Nsg Feuchtbiotopkömplex Dinslakener Stra?E</t>
  </si>
  <si>
    <t>82063</t>
  </si>
  <si>
    <t>Nsg Kipshagener Teiche</t>
  </si>
  <si>
    <t>324185</t>
  </si>
  <si>
    <t>Schloß Eberstein Und Umgebung</t>
  </si>
  <si>
    <t>555641626</t>
  </si>
  <si>
    <t>Tønder Kommune Privat</t>
  </si>
  <si>
    <t>555589504</t>
  </si>
  <si>
    <t>Lsg-Schwormecke Und Abschnitt Des Rarbaches Nord- Und Westlich Soegtrop Mit Benachbartem Hangmagergruenland &lt;Typ C&gt;</t>
  </si>
  <si>
    <t>555561081</t>
  </si>
  <si>
    <t>Lsg-Waeldchen An Der Voedestrasse</t>
  </si>
  <si>
    <t>555641587</t>
  </si>
  <si>
    <t>Kolding Kommune Privat</t>
  </si>
  <si>
    <t>390626</t>
  </si>
  <si>
    <t>Lolland Kommune</t>
  </si>
  <si>
    <t>318331</t>
  </si>
  <si>
    <t>Nsg Eichenwald Im Sundern</t>
  </si>
  <si>
    <t>323702</t>
  </si>
  <si>
    <t>Postsee - Neuwührener Au - Klosterforst Preetz Und Umgebung</t>
  </si>
  <si>
    <t>555588707</t>
  </si>
  <si>
    <t>Geierswalder Heide</t>
  </si>
  <si>
    <t>318737</t>
  </si>
  <si>
    <t>Nsg Lippeaue Lipperode - Esbeck</t>
  </si>
  <si>
    <t>555589529</t>
  </si>
  <si>
    <t>Lsg-Tal-Und Sieksysteme Des Ravensberger Huegellandes Und Des Herforder Berglandes &lt;"Butterbachsiek"&gt;</t>
  </si>
  <si>
    <t>329314</t>
  </si>
  <si>
    <t>Büg Bei Eggolsheim</t>
  </si>
  <si>
    <t>325627</t>
  </si>
  <si>
    <t>Waldwiese Nördlich Der Winterhalde</t>
  </si>
  <si>
    <t>390657</t>
  </si>
  <si>
    <t>Sønderborg Kommune</t>
  </si>
  <si>
    <t>325948</t>
  </si>
  <si>
    <t>Wullwinkel, Finken-, Mäde- Und Westerberg</t>
  </si>
  <si>
    <t>555514010</t>
  </si>
  <si>
    <t>390612</t>
  </si>
  <si>
    <t>Hvidovre Kommune</t>
  </si>
  <si>
    <t>166021</t>
  </si>
  <si>
    <t>Unteres Kemnitztal</t>
  </si>
  <si>
    <t>165381</t>
  </si>
  <si>
    <t>390257</t>
  </si>
  <si>
    <t>390585</t>
  </si>
  <si>
    <t>Esbjerg Kommune</t>
  </si>
  <si>
    <t>555552913</t>
  </si>
  <si>
    <t>Lsg-Herrengraben</t>
  </si>
  <si>
    <t>322455</t>
  </si>
  <si>
    <t>Landschaftsteile Entlang Der Autobahn: Birkener Höhe</t>
  </si>
  <si>
    <t>555554298</t>
  </si>
  <si>
    <t>Lsg-Rekultivierte Halde Alsumer Kippe</t>
  </si>
  <si>
    <t>555690955</t>
  </si>
  <si>
    <t>Göhrener Tannen Nord</t>
  </si>
  <si>
    <t>321307</t>
  </si>
  <si>
    <t>Hagener Au Von Probsteierhagen Bis Zur Einmündung In Die Ostsee Und Umgebung Sowie Die Ostseeküste Zwischen Laboe Und Stein</t>
  </si>
  <si>
    <t>164165</t>
  </si>
  <si>
    <t>Kniepower See Und Katharinensee</t>
  </si>
  <si>
    <t>325715</t>
  </si>
  <si>
    <t>Weiher Im Raum Ellenberg - Wört - Stödtlen - Tannhausen</t>
  </si>
  <si>
    <t>390669</t>
  </si>
  <si>
    <t>Aabenraa Kommune</t>
  </si>
  <si>
    <t>318558</t>
  </si>
  <si>
    <t>Nsg Hohenover</t>
  </si>
  <si>
    <t>555690957</t>
  </si>
  <si>
    <t>Maade-Barghauser See-Fort Rüstersiel</t>
  </si>
  <si>
    <t>81458</t>
  </si>
  <si>
    <t>Brenner Moor</t>
  </si>
  <si>
    <t>163465</t>
  </si>
  <si>
    <t>555558820</t>
  </si>
  <si>
    <t>Lsg-Haenge Des Selbach- Und Rosselbachtales Bei Wintzen</t>
  </si>
  <si>
    <t>320581</t>
  </si>
  <si>
    <t>Eitzer Sunder</t>
  </si>
  <si>
    <t>321819</t>
  </si>
  <si>
    <t>Hügelgräberfeld Bei Axstedt</t>
  </si>
  <si>
    <t>323007</t>
  </si>
  <si>
    <t>Mittleres Lonetal</t>
  </si>
  <si>
    <t>555558609</t>
  </si>
  <si>
    <t>Lsg-Rurtalhaenge Zwischen Untermaubach Und Abenden</t>
  </si>
  <si>
    <t>163352</t>
  </si>
  <si>
    <t>Großer Fallstein</t>
  </si>
  <si>
    <t>164988</t>
  </si>
  <si>
    <t>Pfaffenberg</t>
  </si>
  <si>
    <t>555561548</t>
  </si>
  <si>
    <t>Lsg-Ortsnahe Freiflaeche Suedlich Meschede</t>
  </si>
  <si>
    <t>390625</t>
  </si>
  <si>
    <t>Lemvig Kommune</t>
  </si>
  <si>
    <t>165034</t>
  </si>
  <si>
    <t>Prechtaler Schanze-Ecklesberg</t>
  </si>
  <si>
    <t>395647</t>
  </si>
  <si>
    <t>Landschaftsschutzgebiet "Maria Brünnl"</t>
  </si>
  <si>
    <t>165478</t>
  </si>
  <si>
    <t>329507</t>
  </si>
  <si>
    <t>81429</t>
  </si>
  <si>
    <t>Nsg Bockholter Berge</t>
  </si>
  <si>
    <t>395681</t>
  </si>
  <si>
    <t>Schutz Von Landschaftsteilen In Der Gemarkung Abersfeld, Landkreis Schweinfurt</t>
  </si>
  <si>
    <t>389919</t>
  </si>
  <si>
    <t>Nsg Talsystem Der Glenne</t>
  </si>
  <si>
    <t>555558823</t>
  </si>
  <si>
    <t>Lsg-Urftaue Und Gruenlandbereich Bei Gemuend-Malsbenden</t>
  </si>
  <si>
    <t>555561012</t>
  </si>
  <si>
    <t>Lsg-Ahse/Hagen</t>
  </si>
  <si>
    <t>319275</t>
  </si>
  <si>
    <t>Nsg Insel Im Haferbruchsee</t>
  </si>
  <si>
    <t>164594</t>
  </si>
  <si>
    <t>Meerfelder Maar</t>
  </si>
  <si>
    <t>555561581</t>
  </si>
  <si>
    <t>Lsg-Talraeume Volkenborn Suedlich Wallen</t>
  </si>
  <si>
    <t>555595926</t>
  </si>
  <si>
    <t>Lsg-Teichbachaue</t>
  </si>
  <si>
    <t>162890</t>
  </si>
  <si>
    <t>Eichhorst Im Schönbecker Wald</t>
  </si>
  <si>
    <t>163898</t>
  </si>
  <si>
    <t>163100</t>
  </si>
  <si>
    <t>Nsg Finkenfeld</t>
  </si>
  <si>
    <t>20824</t>
  </si>
  <si>
    <t>Mittlere Mulde</t>
  </si>
  <si>
    <t>162909</t>
  </si>
  <si>
    <t>166108</t>
  </si>
  <si>
    <t>Nsg Wacholdergebiet Hermscheid</t>
  </si>
  <si>
    <t>396067</t>
  </si>
  <si>
    <t>Lsg Perlacher Und Grünwalder Forst Einschließlich Des Gleißentalesl</t>
  </si>
  <si>
    <t>20846</t>
  </si>
  <si>
    <t>Osterzgebirge</t>
  </si>
  <si>
    <t>81900</t>
  </si>
  <si>
    <t>Hochmoor Ringe</t>
  </si>
  <si>
    <t>396024</t>
  </si>
  <si>
    <t>Illerauwald Von Neu-Ulm Bis Kellmünz</t>
  </si>
  <si>
    <t>555554594</t>
  </si>
  <si>
    <t>396103</t>
  </si>
  <si>
    <t>Verordnung Des Landkreises Freising Über Das Lsg "Freisinger Moos Und Echinger Gfild"</t>
  </si>
  <si>
    <t>395590</t>
  </si>
  <si>
    <t>Hirschau - Süd</t>
  </si>
  <si>
    <t>81690</t>
  </si>
  <si>
    <t>Frauenöder Filz</t>
  </si>
  <si>
    <t>165688</t>
  </si>
  <si>
    <t>Steinbruch Bei Ahlbach</t>
  </si>
  <si>
    <t>163734</t>
  </si>
  <si>
    <t>Nsg Hohe Hahn</t>
  </si>
  <si>
    <t>555561693</t>
  </si>
  <si>
    <t>Lsg-Offenlandbereich Twismecke Nordwestlich Nierentrop &lt;Typ B&gt;</t>
  </si>
  <si>
    <t>164548</t>
  </si>
  <si>
    <t>Maienburg Bei Winkels</t>
  </si>
  <si>
    <t>320239</t>
  </si>
  <si>
    <t>Buxtehuder Geestrand</t>
  </si>
  <si>
    <t>166322</t>
  </si>
  <si>
    <t>Wilslebener See</t>
  </si>
  <si>
    <t>324737</t>
  </si>
  <si>
    <t>Spreelandschaft Um Bärwalde</t>
  </si>
  <si>
    <t>163275</t>
  </si>
  <si>
    <t>Goldensee</t>
  </si>
  <si>
    <t>389799</t>
  </si>
  <si>
    <t>Nsg Kapellenstein &lt;Nsg Der Gruppe Kalkkuppen&gt;</t>
  </si>
  <si>
    <t>324605</t>
  </si>
  <si>
    <t>Sommerschafweide Am Fleckenhau</t>
  </si>
  <si>
    <t>322268</t>
  </si>
  <si>
    <t>Assamstadt</t>
  </si>
  <si>
    <t>164440</t>
  </si>
  <si>
    <t>Nsg Lettenbruch</t>
  </si>
  <si>
    <t>390593</t>
  </si>
  <si>
    <t>Furesø Kommune</t>
  </si>
  <si>
    <t>319048</t>
  </si>
  <si>
    <t>162126</t>
  </si>
  <si>
    <t>Altlaufsenke Zwischen Äußerem Mühlgraben Und Kühmoos</t>
  </si>
  <si>
    <t>163679</t>
  </si>
  <si>
    <t>344685</t>
  </si>
  <si>
    <t>Nsg Hohes Waeldchen Ii</t>
  </si>
  <si>
    <t>378363</t>
  </si>
  <si>
    <t>Trockengebiete Nordwestlich Mittelstreu</t>
  </si>
  <si>
    <t>390645</t>
  </si>
  <si>
    <t>Rødovre Kommune</t>
  </si>
  <si>
    <t>81506</t>
  </si>
  <si>
    <t>Dassower See Und Inseln Buchhorst Und Graswerder (Plönswerder)</t>
  </si>
  <si>
    <t>82224</t>
  </si>
  <si>
    <t>Neckarhochufer</t>
  </si>
  <si>
    <t>322886</t>
  </si>
  <si>
    <t>Mallendarer Bachtal</t>
  </si>
  <si>
    <t>324251</t>
  </si>
  <si>
    <t>Schöneberger Südgelände</t>
  </si>
  <si>
    <t>82185</t>
  </si>
  <si>
    <t>Mooswiese</t>
  </si>
  <si>
    <t>163216</t>
  </si>
  <si>
    <t>555641632</t>
  </si>
  <si>
    <t>Vesthimmerlands Kommune Privat</t>
  </si>
  <si>
    <t>555641596</t>
  </si>
  <si>
    <t>Mariagerfjord Kommune Privat</t>
  </si>
  <si>
    <t>555595925</t>
  </si>
  <si>
    <t>Lsg-Kaphof</t>
  </si>
  <si>
    <t>319702</t>
  </si>
  <si>
    <t>Auetal, Holzhauser Heide, Steinhorst, Ahlhorner Heide</t>
  </si>
  <si>
    <t>555558549</t>
  </si>
  <si>
    <t>Lsg-Ville-Westhang Bei Bliesheim</t>
  </si>
  <si>
    <t>82454</t>
  </si>
  <si>
    <t>Rottlichwald</t>
  </si>
  <si>
    <t>165514</t>
  </si>
  <si>
    <t>Schwarzhölzl</t>
  </si>
  <si>
    <t>390405</t>
  </si>
  <si>
    <t>Wald Zwischen Mettlach-Tuensdorf Und Mettlach-Nohn</t>
  </si>
  <si>
    <t>318856</t>
  </si>
  <si>
    <t>Nsg Nittum- Hoppersheider Bruch</t>
  </si>
  <si>
    <t>164199</t>
  </si>
  <si>
    <t>Koenigsbachtal Bei Neuhuetten</t>
  </si>
  <si>
    <t>320110</t>
  </si>
  <si>
    <t>Bruch Zwischen Schafhof Und Margarethenkapelle</t>
  </si>
  <si>
    <t>555638509</t>
  </si>
  <si>
    <t>Natura 2000-Untere Haseniederung</t>
  </si>
  <si>
    <t>324711</t>
  </si>
  <si>
    <t>Spanger Berg</t>
  </si>
  <si>
    <t>555641543</t>
  </si>
  <si>
    <t>Assens Kommune Privat</t>
  </si>
  <si>
    <t>555555052</t>
  </si>
  <si>
    <t>Lsg-Oberlauf Des Diepensieper Baches &lt;Raumeinheit A&gt;</t>
  </si>
  <si>
    <t>344587</t>
  </si>
  <si>
    <t>82262</t>
  </si>
  <si>
    <t>Nuerburg</t>
  </si>
  <si>
    <t>4397</t>
  </si>
  <si>
    <t>82123</t>
  </si>
  <si>
    <t>Lundtop</t>
  </si>
  <si>
    <t>319134</t>
  </si>
  <si>
    <t>Nsg Stadtwald Horrem</t>
  </si>
  <si>
    <t>162058</t>
  </si>
  <si>
    <t>Albrechtshaus</t>
  </si>
  <si>
    <t>555560694</t>
  </si>
  <si>
    <t>Nsg Hangquellmoor Kupferberg</t>
  </si>
  <si>
    <t>325139</t>
  </si>
  <si>
    <t>Tennenbachertal</t>
  </si>
  <si>
    <t>321509</t>
  </si>
  <si>
    <t>Heidewald</t>
  </si>
  <si>
    <t>319156</t>
  </si>
  <si>
    <t>Steinköpfe</t>
  </si>
  <si>
    <t>319806</t>
  </si>
  <si>
    <t>Bauernhof Oyensburg</t>
  </si>
  <si>
    <t>163776</t>
  </si>
  <si>
    <t>Nsg Holthauser Bachtal</t>
  </si>
  <si>
    <t>555561400</t>
  </si>
  <si>
    <t>Lsg-Freiflaechen Um Giershagen &lt;Typ B&gt;</t>
  </si>
  <si>
    <t>320023</t>
  </si>
  <si>
    <t>Böllinger Bach</t>
  </si>
  <si>
    <t>555561155</t>
  </si>
  <si>
    <t>Lsg-Werl Sued</t>
  </si>
  <si>
    <t>163849</t>
  </si>
  <si>
    <t>Ilmwand</t>
  </si>
  <si>
    <t>555595900</t>
  </si>
  <si>
    <t>Lsg-Unterbacher See, Elbsee, Menzelsee</t>
  </si>
  <si>
    <t>344741</t>
  </si>
  <si>
    <t>Nsg Plati?Bachtal</t>
  </si>
  <si>
    <t>324973</t>
  </si>
  <si>
    <t>Syratal</t>
  </si>
  <si>
    <t>555632864</t>
  </si>
  <si>
    <t>Nsg Nethe &lt;Vo&gt;</t>
  </si>
  <si>
    <t>390630</t>
  </si>
  <si>
    <t>Middelfart Kommune</t>
  </si>
  <si>
    <t>318453</t>
  </si>
  <si>
    <t>Nsg Gottegrund</t>
  </si>
  <si>
    <t>555555427</t>
  </si>
  <si>
    <t>Lsg-Merzbachtal Und Rurtalhang</t>
  </si>
  <si>
    <t>555554677</t>
  </si>
  <si>
    <t>Lsg-Hefel/Nordpark &lt;Raumeinheit C&gt;</t>
  </si>
  <si>
    <t>321646</t>
  </si>
  <si>
    <t>Hochrhein-Klettgau (6 Teilgebiete)</t>
  </si>
  <si>
    <t>395893</t>
  </si>
  <si>
    <t>Lsg "Thumsee", Stadt Bad Reichenhall Und Gemeinde Schneizlreuth</t>
  </si>
  <si>
    <t>329410</t>
  </si>
  <si>
    <t>Nsg Hallenberger Wald</t>
  </si>
  <si>
    <t>162897</t>
  </si>
  <si>
    <t>Einberg</t>
  </si>
  <si>
    <t>81906</t>
  </si>
  <si>
    <t>Hohe Acht</t>
  </si>
  <si>
    <t>14532</t>
  </si>
  <si>
    <t>Seußlitzer Und Gauernitzer Gründe</t>
  </si>
  <si>
    <t>321464</t>
  </si>
  <si>
    <t>Heckengäu - Weil Der Stadt</t>
  </si>
  <si>
    <t>389645</t>
  </si>
  <si>
    <t>Nsg Auf Der Heide &lt;Lp Zuelplich&gt;</t>
  </si>
  <si>
    <t>162526</t>
  </si>
  <si>
    <t>Nsg Bramberg</t>
  </si>
  <si>
    <t>165811</t>
  </si>
  <si>
    <t>Tal Der Kleinen Örtze</t>
  </si>
  <si>
    <t>378146</t>
  </si>
  <si>
    <t>Nsg Angertal &lt;B&gt;</t>
  </si>
  <si>
    <t>390044</t>
  </si>
  <si>
    <t>Ehem. Steinbruch Witt (Schiffweiler)</t>
  </si>
  <si>
    <t>389639</t>
  </si>
  <si>
    <t>Nsg Aschensiepen</t>
  </si>
  <si>
    <t>164080</t>
  </si>
  <si>
    <t>Nsg Kiesgrube Steinheide</t>
  </si>
  <si>
    <t>555554016</t>
  </si>
  <si>
    <t>Lsg-Moersbach, Winterswicker Abzugsgraben, Niepgraben, Grintgraben</t>
  </si>
  <si>
    <t>344837</t>
  </si>
  <si>
    <t>Zerweliner Koppel</t>
  </si>
  <si>
    <t>319064</t>
  </si>
  <si>
    <t>Schiefergrube Rosit Bei Nauroth</t>
  </si>
  <si>
    <t>390584</t>
  </si>
  <si>
    <t>Egedal Kommune</t>
  </si>
  <si>
    <t>165955</t>
  </si>
  <si>
    <t>Trockenhänge Leitenberg Bei Illdorf</t>
  </si>
  <si>
    <t>162371</t>
  </si>
  <si>
    <t>Bennerstedt</t>
  </si>
  <si>
    <t>329524</t>
  </si>
  <si>
    <t>Nsg Mittleres Weifetal</t>
  </si>
  <si>
    <t>163114</t>
  </si>
  <si>
    <t>Nsg Fledder</t>
  </si>
  <si>
    <t>164446</t>
  </si>
  <si>
    <t>Leyhörn</t>
  </si>
  <si>
    <t>164696</t>
  </si>
  <si>
    <t>Mosbachwiesen Bei Rönshausen</t>
  </si>
  <si>
    <t>555558824</t>
  </si>
  <si>
    <t>Lsg-Urftaue Zwischen Gemuend-Mauel Und Kall Anstois</t>
  </si>
  <si>
    <t>555558592</t>
  </si>
  <si>
    <t>Lsg-Nuembrecht, Waldbroel</t>
  </si>
  <si>
    <t>82397</t>
  </si>
  <si>
    <t>Rettbergsaue Bei Wiesbaden</t>
  </si>
  <si>
    <t>81249</t>
  </si>
  <si>
    <t>Aalkistensee</t>
  </si>
  <si>
    <t>555561704</t>
  </si>
  <si>
    <t>Lsg-Ortsrandlage Sellinghausen &lt;Typ B&gt;</t>
  </si>
  <si>
    <t>165655</t>
  </si>
  <si>
    <t>Stauwurzel Des Großen Weihers Am Weiherhof</t>
  </si>
  <si>
    <t>318708</t>
  </si>
  <si>
    <t>325503</t>
  </si>
  <si>
    <t>Waibstädter Schwarzbachaue (2 Teilgebiete)</t>
  </si>
  <si>
    <t>322906</t>
  </si>
  <si>
    <t>Marsbachtal Und Eiderbachtal</t>
  </si>
  <si>
    <t>390236</t>
  </si>
  <si>
    <t>396005</t>
  </si>
  <si>
    <t>Saalach-Salzachauen</t>
  </si>
  <si>
    <t>555554239</t>
  </si>
  <si>
    <t>Lsg-Kendel-, Selder- Und Boxgraben</t>
  </si>
  <si>
    <t>378416</t>
  </si>
  <si>
    <t>Brenztalaue Beim Brünneleskopf</t>
  </si>
  <si>
    <t>82176</t>
  </si>
  <si>
    <t>Moor Bei Rottenbach</t>
  </si>
  <si>
    <t>320531</t>
  </si>
  <si>
    <t>Ehrenbachtal Mit Kaltem Brunnen</t>
  </si>
  <si>
    <t>318308</t>
  </si>
  <si>
    <t>Nsg Dueffel - Kellener Altrhein Und Flussmarschen</t>
  </si>
  <si>
    <t>390588</t>
  </si>
  <si>
    <t>Faxe Kommune</t>
  </si>
  <si>
    <t>390649</t>
  </si>
  <si>
    <t>Skive Kommune</t>
  </si>
  <si>
    <t>555561289</t>
  </si>
  <si>
    <t>Lsg-Weisched</t>
  </si>
  <si>
    <t>555554133</t>
  </si>
  <si>
    <t>Lsg-Rieperberg</t>
  </si>
  <si>
    <t>164985</t>
  </si>
  <si>
    <t>Pennigbütteler Moor</t>
  </si>
  <si>
    <t>555554326</t>
  </si>
  <si>
    <t>Lsg-Kaisergarten</t>
  </si>
  <si>
    <t>555638534</t>
  </si>
  <si>
    <t>Lsg Roesing Busch</t>
  </si>
  <si>
    <t>555550083</t>
  </si>
  <si>
    <t>Knicklandschaft Und Feuchtwälder Nördlich Hamberge</t>
  </si>
  <si>
    <t>164999</t>
  </si>
  <si>
    <t>Pfingstgemeinde Bei Zennern</t>
  </si>
  <si>
    <t>555513806</t>
  </si>
  <si>
    <t>Werderland Und Lesumröhrichte</t>
  </si>
  <si>
    <t>555588636</t>
  </si>
  <si>
    <t>322390</t>
  </si>
  <si>
    <t>Lafferder Busch</t>
  </si>
  <si>
    <t>390596</t>
  </si>
  <si>
    <t>Gladsaxe Kommune</t>
  </si>
  <si>
    <t>320726</t>
  </si>
  <si>
    <t>Exerzierplatz Am Timeloberg</t>
  </si>
  <si>
    <t>322433</t>
  </si>
  <si>
    <t>Landschaftsteil Mühlenstromtal</t>
  </si>
  <si>
    <t>165277</t>
  </si>
  <si>
    <t>Saarsteilhaenge Am Kaiserweg (Rheinland-Pfaelzischer Teil)</t>
  </si>
  <si>
    <t>321855</t>
  </si>
  <si>
    <t>555553071</t>
  </si>
  <si>
    <t>Lsg-Tal Suedlich Rieperturm</t>
  </si>
  <si>
    <t>318580</t>
  </si>
  <si>
    <t>Hürs-Nück</t>
  </si>
  <si>
    <t>555641553</t>
  </si>
  <si>
    <t>Fanø Kommune Privat</t>
  </si>
  <si>
    <t>329356</t>
  </si>
  <si>
    <t>Nsg Eschbachtal</t>
  </si>
  <si>
    <t>555632827</t>
  </si>
  <si>
    <t>Nsg Blutfeld</t>
  </si>
  <si>
    <t>555561345</t>
  </si>
  <si>
    <t>Lsg-Ortsrandlagen Westlich Von Eversberg</t>
  </si>
  <si>
    <t>318679</t>
  </si>
  <si>
    <t>Kornsand Und Schacht Bei Geinsheim</t>
  </si>
  <si>
    <t>82799</t>
  </si>
  <si>
    <t>Vogelfreistätte Jastorfer See</t>
  </si>
  <si>
    <t>319046</t>
  </si>
  <si>
    <t>Nsg Sandgrube Seelenfeld</t>
  </si>
  <si>
    <t>555514032</t>
  </si>
  <si>
    <t>Nsg Dhuennaue &lt;Lp Suedkreis&gt;</t>
  </si>
  <si>
    <t>378432</t>
  </si>
  <si>
    <t>Lsg-Gewann Passel Nordoestlich Wenholthausen &lt;Typ B&gt;</t>
  </si>
  <si>
    <t>555554401</t>
  </si>
  <si>
    <t>Lsg-Vormholz Waldungen-Muttental Waldungen-Muttenb</t>
  </si>
  <si>
    <t>329464</t>
  </si>
  <si>
    <t>Nsg In Der Masch</t>
  </si>
  <si>
    <t>162612</t>
  </si>
  <si>
    <t>Bucher Moor</t>
  </si>
  <si>
    <t>164877</t>
  </si>
  <si>
    <t>Nsg Oberes Hasselbachtal</t>
  </si>
  <si>
    <t>164111</t>
  </si>
  <si>
    <t>Klein Marzehns</t>
  </si>
  <si>
    <t>82554</t>
  </si>
  <si>
    <t>Schornmoos</t>
  </si>
  <si>
    <t>390424</t>
  </si>
  <si>
    <t>West-Rügen</t>
  </si>
  <si>
    <t>555641631</t>
  </si>
  <si>
    <t>Vejle Kommune Privat</t>
  </si>
  <si>
    <t>162337</t>
  </si>
  <si>
    <t>Bärbachtal Bei Grebenroth</t>
  </si>
  <si>
    <t>555561697</t>
  </si>
  <si>
    <t>Lsg-Ortsrandlage Hanxleden &lt;Typ B&gt;</t>
  </si>
  <si>
    <t>162875</t>
  </si>
  <si>
    <t>Eich Von Niederbrechen</t>
  </si>
  <si>
    <t>162491</t>
  </si>
  <si>
    <t>Nsg Bolmke &lt;Lp Dortmund-Mitte&gt;</t>
  </si>
  <si>
    <t>555641598</t>
  </si>
  <si>
    <t>Morsø Kommune Privat</t>
  </si>
  <si>
    <t>378357</t>
  </si>
  <si>
    <t>555554749</t>
  </si>
  <si>
    <t>Lsg-Lichtenboecken</t>
  </si>
  <si>
    <t>162724</t>
  </si>
  <si>
    <t>Der Bunte Berg Bei Eberschütz</t>
  </si>
  <si>
    <t>322432</t>
  </si>
  <si>
    <t>Landschaftsteil Aichenbachhof</t>
  </si>
  <si>
    <t>389582</t>
  </si>
  <si>
    <t>Dalum-Wietmarscher Moor</t>
  </si>
  <si>
    <t>324645</t>
  </si>
  <si>
    <t>Sommerschafweide Auf Stallbuch</t>
  </si>
  <si>
    <t>378697</t>
  </si>
  <si>
    <t>Steinachtal</t>
  </si>
  <si>
    <t>344863</t>
  </si>
  <si>
    <t>Hönower Weiherkette</t>
  </si>
  <si>
    <t>555553214</t>
  </si>
  <si>
    <t>Lsg-Landratsbuesche / Vohrener Mark</t>
  </si>
  <si>
    <t>555560767</t>
  </si>
  <si>
    <t>Nsg Alte Fahrt</t>
  </si>
  <si>
    <t>555555295</t>
  </si>
  <si>
    <t>Lsg-Magergruenland Suedlich Hallenberg &lt;Typ C&gt;</t>
  </si>
  <si>
    <t>555552952</t>
  </si>
  <si>
    <t>Lsg-Talaue Der Vechte</t>
  </si>
  <si>
    <t>555553367</t>
  </si>
  <si>
    <t>Lsg-Oberer Kirchberg</t>
  </si>
  <si>
    <t>555553861</t>
  </si>
  <si>
    <t>Lsg-Recklinghausen &lt;Temporaer&gt;</t>
  </si>
  <si>
    <t>555553507</t>
  </si>
  <si>
    <t>Lsg-Tal- Und Hangbereich Noerdlich Kempen</t>
  </si>
  <si>
    <t>324921</t>
  </si>
  <si>
    <t>Südliches Weissacher Tal Und Berglen</t>
  </si>
  <si>
    <t>163859</t>
  </si>
  <si>
    <t>Nsg Im Eilaendchen</t>
  </si>
  <si>
    <t>318688</t>
  </si>
  <si>
    <t>Nsg Krebsbachtal Bei Roggendorf</t>
  </si>
  <si>
    <t>318850</t>
  </si>
  <si>
    <t>Neuhofener Woog</t>
  </si>
  <si>
    <t>324823</t>
  </si>
  <si>
    <t>390579</t>
  </si>
  <si>
    <t>Billund Kommune</t>
  </si>
  <si>
    <t>162791</t>
  </si>
  <si>
    <t>Doxbrunnen-Steinachtal</t>
  </si>
  <si>
    <t>318643</t>
  </si>
  <si>
    <t>Kerkerbachtal</t>
  </si>
  <si>
    <t>395554</t>
  </si>
  <si>
    <t>Leonberger Holz</t>
  </si>
  <si>
    <t>555561326</t>
  </si>
  <si>
    <t>Lsg-Moehneaue</t>
  </si>
  <si>
    <t>395474</t>
  </si>
  <si>
    <t>Lsg Baarer Weiher</t>
  </si>
  <si>
    <t>82182</t>
  </si>
  <si>
    <t>Moosbacher Pfahl</t>
  </si>
  <si>
    <t>321930</t>
  </si>
  <si>
    <t>Innersteniederung Südlich Hildesheim Einschließlich Des Lönsbruches</t>
  </si>
  <si>
    <t>322323</t>
  </si>
  <si>
    <t>82276</t>
  </si>
  <si>
    <t>Oeffinger Scillawald</t>
  </si>
  <si>
    <t>164554</t>
  </si>
  <si>
    <t>Mainaue Zwischen Sommerach Und Köhler</t>
  </si>
  <si>
    <t>555589362</t>
  </si>
  <si>
    <t>555561550</t>
  </si>
  <si>
    <t>Lsg-Ortsnahe Freiflaechen Zwischen Loettmaringhausen Und Beringhausen</t>
  </si>
  <si>
    <t>378716</t>
  </si>
  <si>
    <t>Wacholderheide</t>
  </si>
  <si>
    <t>164180</t>
  </si>
  <si>
    <t>Nsg Koenigsblick</t>
  </si>
  <si>
    <t>20743</t>
  </si>
  <si>
    <t>Colditzer Forst</t>
  </si>
  <si>
    <t>555561474</t>
  </si>
  <si>
    <t>Lsg-Muehlenbachtal</t>
  </si>
  <si>
    <t>555641586</t>
  </si>
  <si>
    <t>Kerteminde Kommune Privat</t>
  </si>
  <si>
    <t>555588678</t>
  </si>
  <si>
    <t>Nsg Aubachtal Und Nebenbaeche</t>
  </si>
  <si>
    <t>389764</t>
  </si>
  <si>
    <t>Nsg Hangquellmoor Am Langenberg</t>
  </si>
  <si>
    <t>555641571</t>
  </si>
  <si>
    <t>Helsingør Kommune Privat</t>
  </si>
  <si>
    <t>164715</t>
  </si>
  <si>
    <t>Müglitzhang Bei Schlottwitz</t>
  </si>
  <si>
    <t>319359</t>
  </si>
  <si>
    <t>329572</t>
  </si>
  <si>
    <t>Nsg Plankenbach</t>
  </si>
  <si>
    <t>82723</t>
  </si>
  <si>
    <t>Tongrube Huettwohl</t>
  </si>
  <si>
    <t>82560</t>
  </si>
  <si>
    <t>Schwaigwaldmoos</t>
  </si>
  <si>
    <t>163075</t>
  </si>
  <si>
    <t>Nsg Feuchtwiese Im Schinkenort</t>
  </si>
  <si>
    <t>162096</t>
  </si>
  <si>
    <t>Alte See-Ruhmberg</t>
  </si>
  <si>
    <t>82732</t>
  </si>
  <si>
    <t>Nsg Torfvenn</t>
  </si>
  <si>
    <t>555554308</t>
  </si>
  <si>
    <t>Lsg-Essenberger Bruch</t>
  </si>
  <si>
    <t>318445</t>
  </si>
  <si>
    <t>Nsg Glockenheide Noerdl. Oelinghauser Heide</t>
  </si>
  <si>
    <t>322862</t>
  </si>
  <si>
    <t>Lundener Niederung Mit Mötjensee Und Steller See</t>
  </si>
  <si>
    <t>555561537</t>
  </si>
  <si>
    <t>Lsg-Freiflaechen Oestlich Meschede</t>
  </si>
  <si>
    <t>164726</t>
  </si>
  <si>
    <t>Mühlhauser Halde</t>
  </si>
  <si>
    <t>324062</t>
  </si>
  <si>
    <t>Sachsenhain Mit Umgebung</t>
  </si>
  <si>
    <t>378272</t>
  </si>
  <si>
    <t>Nsg Rosenaue &lt;Lp&gt;</t>
  </si>
  <si>
    <t>324696</t>
  </si>
  <si>
    <t>Sonnenwalde Und Lugkteich</t>
  </si>
  <si>
    <t>166218</t>
  </si>
  <si>
    <t>Weilersbachtal</t>
  </si>
  <si>
    <t>163749</t>
  </si>
  <si>
    <t>Hoher Stein Bei Fernwald</t>
  </si>
  <si>
    <t>555641635</t>
  </si>
  <si>
    <t>Ærø Kommune Privat</t>
  </si>
  <si>
    <t>163265</t>
  </si>
  <si>
    <t>Nsg Glockengrund</t>
  </si>
  <si>
    <t>81451</t>
  </si>
  <si>
    <t>Bratental</t>
  </si>
  <si>
    <t>555561232</t>
  </si>
  <si>
    <t>Lsg-Heimelsberg/Herrensiepen/Grabeloh In Bochum-Ost, 4, Langendreer</t>
  </si>
  <si>
    <t>555589491</t>
  </si>
  <si>
    <t>Lsg-Niederung Oestlich Der Lippeaue Nahe Luenen-Alstedde, Suedlich Der Bahnlinie, Suedoestlich Des Waldgebietes Sundern Und Nordwestlich Des Stadtteils Alstedde</t>
  </si>
  <si>
    <t>555641542</t>
  </si>
  <si>
    <t>Allerød Kommune Privat</t>
  </si>
  <si>
    <t>82490</t>
  </si>
  <si>
    <t>Sandlache</t>
  </si>
  <si>
    <t>166007</t>
  </si>
  <si>
    <t>Unterer Neckar: Altneckar Wörth-Weidenstücker</t>
  </si>
  <si>
    <t>318985</t>
  </si>
  <si>
    <t>Rhinplate Und Elbufer Südlich Glückstadt</t>
  </si>
  <si>
    <t>322224</t>
  </si>
  <si>
    <t>555558561</t>
  </si>
  <si>
    <t>Lsg-Sportflaechen Westlich Huerth-Kendenich</t>
  </si>
  <si>
    <t>389609</t>
  </si>
  <si>
    <t>378148</t>
  </si>
  <si>
    <t>Nsg Armutsbach Und Nebenbaeche</t>
  </si>
  <si>
    <t>396126</t>
  </si>
  <si>
    <t>Lsg "Sindlbachtal"</t>
  </si>
  <si>
    <t>164903</t>
  </si>
  <si>
    <t>555554747</t>
  </si>
  <si>
    <t>Lsg-Hasper Talsperre</t>
  </si>
  <si>
    <t>164623</t>
  </si>
  <si>
    <t>Nsg Mildenberg</t>
  </si>
  <si>
    <t>555561117</t>
  </si>
  <si>
    <t>Lsg-Volkspark Luenen-Sued, Noerdlich Der Bab 2, Oestlich Der Jaegerstrasse</t>
  </si>
  <si>
    <t>389903</t>
  </si>
  <si>
    <t>Nsg Silberberg</t>
  </si>
  <si>
    <t>164866</t>
  </si>
  <si>
    <t>Obere Nebelseen</t>
  </si>
  <si>
    <t>555642151</t>
  </si>
  <si>
    <t>Naistevalla Lka, Naistevalla Skv.</t>
  </si>
  <si>
    <t>Looduskaitseala Hooldatav Sihtkaitsevöönd</t>
  </si>
  <si>
    <t>Managed Conservation Zone Of Nature Reserve</t>
  </si>
  <si>
    <t>555632778</t>
  </si>
  <si>
    <t>Friesacker Zootzen (Erweiterung)</t>
  </si>
  <si>
    <t>318217</t>
  </si>
  <si>
    <t>Bohlberg</t>
  </si>
  <si>
    <t>324494</t>
  </si>
  <si>
    <t>Schwarzwaldtäler (Schlüchttal)</t>
  </si>
  <si>
    <t>320854</t>
  </si>
  <si>
    <t>555555297</t>
  </si>
  <si>
    <t>Lsg-Gruenland Suedwestlich Braunshausen &lt;Typ C&gt;</t>
  </si>
  <si>
    <t>344648</t>
  </si>
  <si>
    <t>Nsg Ehemaliges Eisenbahn-Ausbesserungswerk Juelich-Sued</t>
  </si>
  <si>
    <t>162361</t>
  </si>
  <si>
    <t>Beim Reutwald</t>
  </si>
  <si>
    <t>82930</t>
  </si>
  <si>
    <t>Nsg Witte Berge Und Deutener Moore</t>
  </si>
  <si>
    <t>164259</t>
  </si>
  <si>
    <t>82240</t>
  </si>
  <si>
    <t>Neuffener Heide</t>
  </si>
  <si>
    <t>325174</t>
  </si>
  <si>
    <t>395597</t>
  </si>
  <si>
    <t>Hirschau - Nord</t>
  </si>
  <si>
    <t>320527</t>
  </si>
  <si>
    <t>Ehemaliges Grubengelände Finkenheerd</t>
  </si>
  <si>
    <t>395524</t>
  </si>
  <si>
    <t>Schutz Von Landschaftsteilen Im Landkreis Pfarrkirchen, Hier: Schloßpark In Thurnstein, Gemeinde Postmünster</t>
  </si>
  <si>
    <t>555632975</t>
  </si>
  <si>
    <t>Landschaftsschutzgebiet "Nördlich Oberlöstern" (L 6407-309)</t>
  </si>
  <si>
    <t>320077</t>
  </si>
  <si>
    <t>Breitnau-Hinterzarten</t>
  </si>
  <si>
    <t>163256</t>
  </si>
  <si>
    <t>Nsg Glaadtbachtal Mit Nebenbaechen</t>
  </si>
  <si>
    <t>555641610</t>
  </si>
  <si>
    <t>Roskilde Kommune Privat</t>
  </si>
  <si>
    <t>555554008</t>
  </si>
  <si>
    <t>Lsg-Waldflaeche Bei Damm</t>
  </si>
  <si>
    <t>163173</t>
  </si>
  <si>
    <t>Fuldatal Bei Eichenzell</t>
  </si>
  <si>
    <t>555550993</t>
  </si>
  <si>
    <t>Pinneberger Elbmarschen</t>
  </si>
  <si>
    <t>323754</t>
  </si>
  <si>
    <t>Rausdorf</t>
  </si>
  <si>
    <t>81856</t>
  </si>
  <si>
    <t>Heiliger Hain</t>
  </si>
  <si>
    <t>555554481</t>
  </si>
  <si>
    <t>Lsg-Garenfeld</t>
  </si>
  <si>
    <t>82749</t>
  </si>
  <si>
    <t>Untere Fasanerie Von Klein-Auheim</t>
  </si>
  <si>
    <t>20851</t>
  </si>
  <si>
    <t>Petersberg</t>
  </si>
  <si>
    <t>164698</t>
  </si>
  <si>
    <t>Mosenberg Bei Homberg</t>
  </si>
  <si>
    <t>321625</t>
  </si>
  <si>
    <t>Leinbachtal</t>
  </si>
  <si>
    <t>378689</t>
  </si>
  <si>
    <t>Sistro Und Große Meede</t>
  </si>
  <si>
    <t>390591</t>
  </si>
  <si>
    <t>Frederikshavn Kommune</t>
  </si>
  <si>
    <t>555558651</t>
  </si>
  <si>
    <t>Lsg-Abbauflaechen</t>
  </si>
  <si>
    <t>378710</t>
  </si>
  <si>
    <t>Unteres Fuldatal</t>
  </si>
  <si>
    <t>82763</t>
  </si>
  <si>
    <t>Urwald Am Dreisessel</t>
  </si>
  <si>
    <t>555641599</t>
  </si>
  <si>
    <t>Norddjurs Kommune Privat</t>
  </si>
  <si>
    <t>320197</t>
  </si>
  <si>
    <t>Burgberg Mit "Weibertreu"</t>
  </si>
  <si>
    <t>162518</t>
  </si>
  <si>
    <t>Böseler Moor</t>
  </si>
  <si>
    <t>555561482</t>
  </si>
  <si>
    <t>Lsg-Himmenhagen Nordwestlich Freienohl</t>
  </si>
  <si>
    <t>321495</t>
  </si>
  <si>
    <t>321766</t>
  </si>
  <si>
    <t>Horngrabenniederung</t>
  </si>
  <si>
    <t>396111</t>
  </si>
  <si>
    <t>Lsg Innerhalb Des Naturparks Spessart (Ehemals Schutzzone)</t>
  </si>
  <si>
    <t>324699</t>
  </si>
  <si>
    <t>Soppenbachtal</t>
  </si>
  <si>
    <t>345185</t>
  </si>
  <si>
    <t>Niederungssystem Des Fredersdorfer Mühlenfließes Und Seiner Vorfluter</t>
  </si>
  <si>
    <t>555641615</t>
  </si>
  <si>
    <t>Skanderborg Kommune Privat</t>
  </si>
  <si>
    <t>555641947</t>
  </si>
  <si>
    <t>Pikknurme Lka, Pikknurme Skv.</t>
  </si>
  <si>
    <t>164693</t>
  </si>
  <si>
    <t>Morgensand Und Seelachen</t>
  </si>
  <si>
    <t>555595877</t>
  </si>
  <si>
    <t>Lsg-Boy</t>
  </si>
  <si>
    <t>163056</t>
  </si>
  <si>
    <t>Nsg Feuchtgebiet Handorf</t>
  </si>
  <si>
    <t>334115</t>
  </si>
  <si>
    <t>Ubberup Stenstrøning, Bøgebjerg</t>
  </si>
  <si>
    <t>Fredet Ved Afgørelse, Exl. Kirkeomgivelser</t>
  </si>
  <si>
    <t>Protected By Conservation Order, Excl. Church Surroundings</t>
  </si>
  <si>
    <t>555561663</t>
  </si>
  <si>
    <t>Lsg-Marpebach Von Suedlich Nieder-Marpe Bis Kueckelheim Mit Angrenzendem Hangmagergruenland &lt;Typ C&gt;</t>
  </si>
  <si>
    <t>389946</t>
  </si>
  <si>
    <t>Nsg Wennetal</t>
  </si>
  <si>
    <t>555632709</t>
  </si>
  <si>
    <t>Luhasoo Looduskaitseala</t>
  </si>
  <si>
    <t>Looduskaitseala</t>
  </si>
  <si>
    <t>82144</t>
  </si>
  <si>
    <t>Mattinger Hänge</t>
  </si>
  <si>
    <t>390244</t>
  </si>
  <si>
    <t>324264</t>
  </si>
  <si>
    <t>Schuntertal</t>
  </si>
  <si>
    <t>349081</t>
  </si>
  <si>
    <t>Bonal Del Cerro De Los Barranquillos</t>
  </si>
  <si>
    <t>Microrreserva</t>
  </si>
  <si>
    <t>Microreserve</t>
  </si>
  <si>
    <t>162359</t>
  </si>
  <si>
    <t>Bei Der Knorscheider Mühle</t>
  </si>
  <si>
    <t>319203</t>
  </si>
  <si>
    <t>Nsg Teichwiese</t>
  </si>
  <si>
    <t>164706</t>
  </si>
  <si>
    <t>Nsg Muehlenbachtal</t>
  </si>
  <si>
    <t>320341</t>
  </si>
  <si>
    <t>Die Böhrde</t>
  </si>
  <si>
    <t>555553552</t>
  </si>
  <si>
    <t>Lsg-Westerberg</t>
  </si>
  <si>
    <t>162603</t>
  </si>
  <si>
    <t>555589593</t>
  </si>
  <si>
    <t>Lsg-Talraum Der Kolmecke Und Der Kraehe Suedwestlich Von Allendorf Einschliesslich Einschliesslich Angrenzender Gruenlandbereiche</t>
  </si>
  <si>
    <t>164837</t>
  </si>
  <si>
    <t>Nordeler Bruch</t>
  </si>
  <si>
    <t>321043</t>
  </si>
  <si>
    <t>Schönbuchrand Südlich Von Altdorf Und Hildrizhausen Sowie Gelände Am Schönbuchrand Zwischen Egertenhau Und Schaichhof</t>
  </si>
  <si>
    <t>320801</t>
  </si>
  <si>
    <t>Filsumer Moor</t>
  </si>
  <si>
    <t>325828</t>
  </si>
  <si>
    <t>Westl. Brenztalhang Südlich Von Giengen Mit Nordteil Des Bruckersberges Sowie Greutberg, Hürbenhalde</t>
  </si>
  <si>
    <t>14470</t>
  </si>
  <si>
    <t>Untere Mulde</t>
  </si>
  <si>
    <t>14347</t>
  </si>
  <si>
    <t>Warnowseen</t>
  </si>
  <si>
    <t>163535</t>
  </si>
  <si>
    <t>Hartig Bei Hochstadt</t>
  </si>
  <si>
    <t>326712</t>
  </si>
  <si>
    <t>Selja Jõe Mka, Selja Jõe Pv.</t>
  </si>
  <si>
    <t>344627</t>
  </si>
  <si>
    <t>163466</t>
  </si>
  <si>
    <t>Nsg Habighorster Wiesental</t>
  </si>
  <si>
    <t>395950</t>
  </si>
  <si>
    <t>Lsg "Untersberg Mit Randgebieten", Gemeinde Bischofswiesen, Markt Berchtesgaden Und Markt Marktschellenberg Sowie Das Gemeindefreie Gebiet Schellenberger Forst</t>
  </si>
  <si>
    <t>164600</t>
  </si>
  <si>
    <t>Meirother Kopf Und Tiefenstein</t>
  </si>
  <si>
    <t>323280</t>
  </si>
  <si>
    <t>Nordteil Der Limpurger Berge Mit Abhängen Und Geländeteilen Zwischen Hessental Und Sulzdorf</t>
  </si>
  <si>
    <t>322582</t>
  </si>
  <si>
    <t>Lethe-Tal Und Staatsforst Tüdick</t>
  </si>
  <si>
    <t>555558848</t>
  </si>
  <si>
    <t>Lsg-Broicher Hochflaeche/Frohnrather Venn</t>
  </si>
  <si>
    <t>555553613</t>
  </si>
  <si>
    <t>Lsg-Wessendorfer Elven, Wessendorfer Heiden</t>
  </si>
  <si>
    <t>555561238</t>
  </si>
  <si>
    <t>Lsg-Osterholt In Bochum-Ost, 4, Laer</t>
  </si>
  <si>
    <t>81557</t>
  </si>
  <si>
    <t>Nsg Druebel &lt;Nsg Der Gruppe Kalkkuppen&gt;</t>
  </si>
  <si>
    <t>164170</t>
  </si>
  <si>
    <t>Klautzke-See Und Waldmoore Mit Kobbelke</t>
  </si>
  <si>
    <t>329600</t>
  </si>
  <si>
    <t>Rotsohl Und Thomassee Von Dudenhofen</t>
  </si>
  <si>
    <t>378563</t>
  </si>
  <si>
    <t>Lsg-Quellbereich Und Oberlauf Des Habbecker Siepens Suedwestlich Wenholthausen &lt;Typ C&gt;</t>
  </si>
  <si>
    <t>555553346</t>
  </si>
  <si>
    <t>Lsg-Toellengrund</t>
  </si>
  <si>
    <t>555553089</t>
  </si>
  <si>
    <t>Lsg-Biotopkomplex Suedlich Hohenhausen</t>
  </si>
  <si>
    <t>163647</t>
  </si>
  <si>
    <t>Nsg Hermkesiepen</t>
  </si>
  <si>
    <t>82039</t>
  </si>
  <si>
    <t>Kappelberg</t>
  </si>
  <si>
    <t>378139</t>
  </si>
  <si>
    <t>Nsg Aggeraue Zwischen Lohmar Und Siegburg</t>
  </si>
  <si>
    <t>555638193</t>
  </si>
  <si>
    <t>Vep Nr.204416</t>
  </si>
  <si>
    <t>Võtmebiotoop Ehk Vääriselupaik</t>
  </si>
  <si>
    <t>Woodland Key Habitat</t>
  </si>
  <si>
    <t>82890</t>
  </si>
  <si>
    <t>Nsg Weldaer Berg</t>
  </si>
  <si>
    <t>165973</t>
  </si>
  <si>
    <t>Nsg Tuetenvenn</t>
  </si>
  <si>
    <t>555599061</t>
  </si>
  <si>
    <t>Vep Nr.126042</t>
  </si>
  <si>
    <t>378234</t>
  </si>
  <si>
    <t>Nsg Lippeaue Von Wethmar Bis Lünen</t>
  </si>
  <si>
    <t>81261</t>
  </si>
  <si>
    <t>Albtrauf Bei Pollanten</t>
  </si>
  <si>
    <t>329425</t>
  </si>
  <si>
    <t>Nsg Heiden Und Magerrasen Bei Trupbach</t>
  </si>
  <si>
    <t>81759</t>
  </si>
  <si>
    <t>Groen Breike</t>
  </si>
  <si>
    <t>164258</t>
  </si>
  <si>
    <t>Kreuzweiher-Langensee</t>
  </si>
  <si>
    <t>318878</t>
  </si>
  <si>
    <t>Nsg Oberes Buchhellertal</t>
  </si>
  <si>
    <t>171067</t>
  </si>
  <si>
    <t>Vormsi Maastikukaitseala</t>
  </si>
  <si>
    <t>Maastikukaitseala (Looduspark)</t>
  </si>
  <si>
    <t>Protected Landscape (Nature Park)</t>
  </si>
  <si>
    <t>344655</t>
  </si>
  <si>
    <t>Nsg Ersdorfer Bach</t>
  </si>
  <si>
    <t>555550077</t>
  </si>
  <si>
    <t>Altmoräne Am Lundtop-Jardelunder Moor</t>
  </si>
  <si>
    <t>555560842</t>
  </si>
  <si>
    <t>319209</t>
  </si>
  <si>
    <t>Nsg Tiefenbach</t>
  </si>
  <si>
    <t>395472</t>
  </si>
  <si>
    <t>Rottenbachsgrund</t>
  </si>
  <si>
    <t>389787</t>
  </si>
  <si>
    <t>Nsg Holter Wald</t>
  </si>
  <si>
    <t>164403</t>
  </si>
  <si>
    <t>Lausiger Teiche Und Ausreißer-Teich</t>
  </si>
  <si>
    <t>324901</t>
  </si>
  <si>
    <t>Südbruch</t>
  </si>
  <si>
    <t>163302</t>
  </si>
  <si>
    <t>Gras-Ellenbacher Wiesen</t>
  </si>
  <si>
    <t>166135</t>
  </si>
  <si>
    <t>Wald An Der Hallburg</t>
  </si>
  <si>
    <t>349937</t>
  </si>
  <si>
    <t>Nsg Baggersee Vorster Busch</t>
  </si>
  <si>
    <t>555558809</t>
  </si>
  <si>
    <t>Lsg-Stellerholz</t>
  </si>
  <si>
    <t>325492</t>
  </si>
  <si>
    <t>Wackelberge Und Angrenzende Landschaftsteile</t>
  </si>
  <si>
    <t>325111</t>
  </si>
  <si>
    <t>Teich Im Deindruper Esch</t>
  </si>
  <si>
    <t>555642656</t>
  </si>
  <si>
    <t>Vep Nr.206711</t>
  </si>
  <si>
    <t>555547211</t>
  </si>
  <si>
    <t>Werratal Zwischen Oberrieden Und Wenderhausen Und Ludwigstein Mit Hintergelände</t>
  </si>
  <si>
    <t>555555263</t>
  </si>
  <si>
    <t>Lsg-Kierspe - Typ B</t>
  </si>
  <si>
    <t>81726</t>
  </si>
  <si>
    <t>Geschendorfer Moor</t>
  </si>
  <si>
    <t>555629661</t>
  </si>
  <si>
    <t>Vep Nr.124184</t>
  </si>
  <si>
    <t>378701</t>
  </si>
  <si>
    <t>Lsg-Offenlandbereiche Um Schwartmecke Und Leckmart &lt;Typ B&gt;</t>
  </si>
  <si>
    <t>395688</t>
  </si>
  <si>
    <t>Schutz Des Bachlaufes Samt Uferbewuchs Zwischen Bergham Und Polling Im Bereich Der Gemeinde Polling</t>
  </si>
  <si>
    <t>82379</t>
  </si>
  <si>
    <t>163174</t>
  </si>
  <si>
    <t>Fuldatal Bei Konnefeld</t>
  </si>
  <si>
    <t>555690839</t>
  </si>
  <si>
    <t>Boitzenburger Tiergarten Und Strom</t>
  </si>
  <si>
    <t>555554669</t>
  </si>
  <si>
    <t>Lsg-Helmesberg</t>
  </si>
  <si>
    <t>163160</t>
  </si>
  <si>
    <t>Frohnsbachtal - Geissbachtal</t>
  </si>
  <si>
    <t>164261</t>
  </si>
  <si>
    <t>Krombachtalsperre</t>
  </si>
  <si>
    <t>164002</t>
  </si>
  <si>
    <t>Kalktuffgelände Am Tegeler Fließ</t>
  </si>
  <si>
    <t>324578</t>
  </si>
  <si>
    <t>Sillenbuch-Heumaden</t>
  </si>
  <si>
    <t>555554685</t>
  </si>
  <si>
    <t>Lsg-An Der Beek &lt;Raumeinheit C&gt;</t>
  </si>
  <si>
    <t>555554734</t>
  </si>
  <si>
    <t>Lsg-Ruhraue Auf Der Bleiche</t>
  </si>
  <si>
    <t>165024</t>
  </si>
  <si>
    <t>324075</t>
  </si>
  <si>
    <t>186698</t>
  </si>
  <si>
    <t>Vep Nr.158080</t>
  </si>
  <si>
    <t>162476</t>
  </si>
  <si>
    <t>Bockhorner Moor</t>
  </si>
  <si>
    <t>555558620</t>
  </si>
  <si>
    <t>Lsg-Luexheimer Aue</t>
  </si>
  <si>
    <t>165434</t>
  </si>
  <si>
    <t>Nsg Schmalenaus Bruch</t>
  </si>
  <si>
    <t>166230</t>
  </si>
  <si>
    <t>Weissacher Tal</t>
  </si>
  <si>
    <t>187948</t>
  </si>
  <si>
    <t>Vep Nr.127038</t>
  </si>
  <si>
    <t>555638580</t>
  </si>
  <si>
    <t>163605</t>
  </si>
  <si>
    <t>323956</t>
  </si>
  <si>
    <t>Roßberg</t>
  </si>
  <si>
    <t>378151</t>
  </si>
  <si>
    <t>Nsg Auf Dem Stein</t>
  </si>
  <si>
    <t>345183</t>
  </si>
  <si>
    <t>Markgräfler Hügelland Und Angrenzender Westlicher Südschwarzwald</t>
  </si>
  <si>
    <t>318651</t>
  </si>
  <si>
    <t>Kiesgrube Käppelin</t>
  </si>
  <si>
    <t>321161</t>
  </si>
  <si>
    <t>Grinder Wald</t>
  </si>
  <si>
    <t>165902</t>
  </si>
  <si>
    <t>Nsg Tolmecke-Siepen</t>
  </si>
  <si>
    <t>165693</t>
  </si>
  <si>
    <t>Steinbruch Hasselichskopf</t>
  </si>
  <si>
    <t>169006</t>
  </si>
  <si>
    <t>Dornacher Ried Mit Häckler Ried, Häckler Weiher Und Buchsee</t>
  </si>
  <si>
    <t>555558790</t>
  </si>
  <si>
    <t>Lsg-Heckenlandschaft Muetzenich Sued</t>
  </si>
  <si>
    <t>378430</t>
  </si>
  <si>
    <t>164087</t>
  </si>
  <si>
    <t>Kieshofer Moor</t>
  </si>
  <si>
    <t>321749</t>
  </si>
  <si>
    <t>Hombach-Finkenbach-Klosterbach</t>
  </si>
  <si>
    <t>344728</t>
  </si>
  <si>
    <t>Nsg Moehnetal</t>
  </si>
  <si>
    <t>163076</t>
  </si>
  <si>
    <t>Nsg Feuchtwiese Kroener</t>
  </si>
  <si>
    <t>164626</t>
  </si>
  <si>
    <t>Mindelrieder Paradies</t>
  </si>
  <si>
    <t>323339</t>
  </si>
  <si>
    <t>Obere Hanerau</t>
  </si>
  <si>
    <t>320699</t>
  </si>
  <si>
    <t>Eschachtal</t>
  </si>
  <si>
    <t>64660</t>
  </si>
  <si>
    <t>Ahlen-Falkenberger Moor, Halemer/Dahlemer See</t>
  </si>
  <si>
    <t>318676</t>
  </si>
  <si>
    <t>Nsg Koenigsbuescher Waeldchen</t>
  </si>
  <si>
    <t>318092</t>
  </si>
  <si>
    <t>Nsg Alte Hahner Strasse</t>
  </si>
  <si>
    <t>378355</t>
  </si>
  <si>
    <t>Sager Meere, Kleiner Sand Und Heumoor</t>
  </si>
  <si>
    <t>321216</t>
  </si>
  <si>
    <t>Groß-See</t>
  </si>
  <si>
    <t>555558471</t>
  </si>
  <si>
    <t>Lsg-Landschaftsraum Gut Leidenhausen Und Freiraeume Um Brueck</t>
  </si>
  <si>
    <t>162442</t>
  </si>
  <si>
    <t>Bistaue - Landesgrenze</t>
  </si>
  <si>
    <t>344736</t>
  </si>
  <si>
    <t>Nsg Okental</t>
  </si>
  <si>
    <t>329387</t>
  </si>
  <si>
    <t>Nsg Gartroper Muehlenbach</t>
  </si>
  <si>
    <t>555552929</t>
  </si>
  <si>
    <t>Lsg-Noerdliche Berkelniederung</t>
  </si>
  <si>
    <t>349082</t>
  </si>
  <si>
    <t>Bonal Del Morro De La Parrilla</t>
  </si>
  <si>
    <t>162214</t>
  </si>
  <si>
    <t>An Der Lausau</t>
  </si>
  <si>
    <t>322928</t>
  </si>
  <si>
    <t>Mecklenburgische Schweiz Und Kummerower See [Landkreis Mecklenburgische Seenplatte, Altkreis Demmin]</t>
  </si>
  <si>
    <t>82214</t>
  </si>
  <si>
    <t>Naturwaldreservat Gscheibte Loh</t>
  </si>
  <si>
    <t>163757</t>
  </si>
  <si>
    <t>Höhnriß-Neuben</t>
  </si>
  <si>
    <t>162443</t>
  </si>
  <si>
    <t>Nsg Bistheide</t>
  </si>
  <si>
    <t>318638</t>
  </si>
  <si>
    <t>Keller Mulde Mit Leh- Und Rothbachtal, Mit Laberg Und Grammert</t>
  </si>
  <si>
    <t>555553392</t>
  </si>
  <si>
    <t>Lsg-Gruenlandtaeler Noerdlich Und Suedlich Eschenbruch</t>
  </si>
  <si>
    <t>555558750</t>
  </si>
  <si>
    <t>Lsg-Alter Burgberg Und Hardt</t>
  </si>
  <si>
    <t>325434</t>
  </si>
  <si>
    <t>Vogelschutzgehölz Auf Parzelle Nr. 938/9 Im Gewand Ziegelholz</t>
  </si>
  <si>
    <t>81778</t>
  </si>
  <si>
    <t>Grüner Brink</t>
  </si>
  <si>
    <t>324734</t>
  </si>
  <si>
    <t>Spreeaue Cottbus-Nord</t>
  </si>
  <si>
    <t>163922</t>
  </si>
  <si>
    <t>Inseln Im Großen Plöner See Und Halbinsel Störland</t>
  </si>
  <si>
    <t>378278</t>
  </si>
  <si>
    <t>Nsg Schwarzer Bach / Sellenbach</t>
  </si>
  <si>
    <t>395929</t>
  </si>
  <si>
    <t>Schwarzenberger Weiher Mit Wintermoos Und Sennenmoos</t>
  </si>
  <si>
    <t>81922</t>
  </si>
  <si>
    <t>162397</t>
  </si>
  <si>
    <t>Besenhorster Sandberge Und Elbsandwiesen</t>
  </si>
  <si>
    <t>396061</t>
  </si>
  <si>
    <t>Pfuhler, Finninger Und Bauernried</t>
  </si>
  <si>
    <t>163131</t>
  </si>
  <si>
    <t>Trollblumenwiese Neukloster</t>
  </si>
  <si>
    <t>321173</t>
  </si>
  <si>
    <t>Grönwohld</t>
  </si>
  <si>
    <t>325220</t>
  </si>
  <si>
    <t>Trebeltal [Landkreis Mecklenburgische Seenplatte]</t>
  </si>
  <si>
    <t>164674</t>
  </si>
  <si>
    <t>Moorgebiet Bei Arrach</t>
  </si>
  <si>
    <t>349806</t>
  </si>
  <si>
    <t>Troldeskoven</t>
  </si>
  <si>
    <t>555555383</t>
  </si>
  <si>
    <t>Lsg-Noerdliches Strundetal</t>
  </si>
  <si>
    <t>163761</t>
  </si>
  <si>
    <t>Hölle</t>
  </si>
  <si>
    <t>323886</t>
  </si>
  <si>
    <t>Riedlinger Alb</t>
  </si>
  <si>
    <t>164234</t>
  </si>
  <si>
    <t>Kranichsberg</t>
  </si>
  <si>
    <t>188474</t>
  </si>
  <si>
    <t>Vep Nr.156069</t>
  </si>
  <si>
    <t>555589480</t>
  </si>
  <si>
    <t>Lsg-Lippeaue, Suedlich Und Oestlich Der Schleuse Horst, Westlich Der Heikenbergsiedlung Und Der Alstedder Strasse</t>
  </si>
  <si>
    <t>163455</t>
  </si>
  <si>
    <t>Haardtrand - Kieferberg</t>
  </si>
  <si>
    <t>166330</t>
  </si>
  <si>
    <t>163640</t>
  </si>
  <si>
    <t>Hengstkampkuhlen</t>
  </si>
  <si>
    <t>555561616</t>
  </si>
  <si>
    <t>Lsg-Freiflaechen Um Borntosten &lt;Typ B&gt;</t>
  </si>
  <si>
    <t>396027</t>
  </si>
  <si>
    <t>Lsg "Innauen-Süd"</t>
  </si>
  <si>
    <t>163423</t>
  </si>
  <si>
    <t>Haardtrand - Am Bechsteinkopf</t>
  </si>
  <si>
    <t>164955</t>
  </si>
  <si>
    <t>555589406</t>
  </si>
  <si>
    <t>81666</t>
  </si>
  <si>
    <t>Finkenbachtal Bei Finkenbach</t>
  </si>
  <si>
    <t>164805</t>
  </si>
  <si>
    <t>Neuzenlache Von Viernheim</t>
  </si>
  <si>
    <t>318328</t>
  </si>
  <si>
    <t>Eichenberg Bei Frieda</t>
  </si>
  <si>
    <t>164989</t>
  </si>
  <si>
    <t>Pfaffenbusch</t>
  </si>
  <si>
    <t>337439</t>
  </si>
  <si>
    <t>Salep Gøgeurt Ved Ugleenge</t>
  </si>
  <si>
    <t>164046</t>
  </si>
  <si>
    <t>Am Keilstein</t>
  </si>
  <si>
    <t>163533</t>
  </si>
  <si>
    <t>Hartensteiner Wald</t>
  </si>
  <si>
    <t>555558837</t>
  </si>
  <si>
    <t>Lsg-Seifenauelfeld</t>
  </si>
  <si>
    <t>349083</t>
  </si>
  <si>
    <t>Bonal El Arcornocal</t>
  </si>
  <si>
    <t>163750</t>
  </si>
  <si>
    <t>Hohes Elbufer Zwischen Tesperhude Und Lauenburg</t>
  </si>
  <si>
    <t>555598694</t>
  </si>
  <si>
    <t>Vep Nr.L00824</t>
  </si>
  <si>
    <t>395821</t>
  </si>
  <si>
    <t>Schutz Von Landschaftsteilen Der Isar-Hangleiten Zwischen Carossahöhe Und B 299 Neu</t>
  </si>
  <si>
    <t>555589512</t>
  </si>
  <si>
    <t>Lsg-Swistsprung-Waldville-Kottenforst</t>
  </si>
  <si>
    <t>163628</t>
  </si>
  <si>
    <t>Hellgrund</t>
  </si>
  <si>
    <t>555595832</t>
  </si>
  <si>
    <t>Naturschutzgebiet "Hofberg Bei Reitscheid" (N 6409-303)</t>
  </si>
  <si>
    <t>555552926</t>
  </si>
  <si>
    <t>Lsg-Rickbachtal</t>
  </si>
  <si>
    <t>555553334</t>
  </si>
  <si>
    <t>Lsg-Talabschnitt Westlich Von Blomberg</t>
  </si>
  <si>
    <t>14384</t>
  </si>
  <si>
    <t>Krüselinsee Und Mechowseen</t>
  </si>
  <si>
    <t>555588778</t>
  </si>
  <si>
    <t>Alcornoque De Los Cercones</t>
  </si>
  <si>
    <t>Árbol Singular</t>
  </si>
  <si>
    <t>Singular Tree</t>
  </si>
  <si>
    <t>555555460</t>
  </si>
  <si>
    <t>Lsg-Erfttal Zwischen Pliesmuehle Und Horremer Muehle</t>
  </si>
  <si>
    <t>555553002</t>
  </si>
  <si>
    <t>Lsg-Temporaeres Landschaftsschutzgebiet Heidsieker Heide</t>
  </si>
  <si>
    <t>349159</t>
  </si>
  <si>
    <t>Alcornoque De Los Galaperales</t>
  </si>
  <si>
    <t>555553159</t>
  </si>
  <si>
    <t>Lsg-Brink</t>
  </si>
  <si>
    <t>322094</t>
  </si>
  <si>
    <t>Kessachtal Mit Angrenzenden Gebietsteilen</t>
  </si>
  <si>
    <t>344747</t>
  </si>
  <si>
    <t>Nsg Quellgebiet Der Dorla</t>
  </si>
  <si>
    <t>555588858</t>
  </si>
  <si>
    <t>Fondos Marinos Estuario Del Rio Guadiaro</t>
  </si>
  <si>
    <t>Zona De Importancia Comunitaria Zic (Zepa/Zec)</t>
  </si>
  <si>
    <t>Natura 2000</t>
  </si>
  <si>
    <t>162550</t>
  </si>
  <si>
    <t>Breitenbachtalsperre</t>
  </si>
  <si>
    <t>320489</t>
  </si>
  <si>
    <t>Ebersdorfer Wald-Glösbachtal</t>
  </si>
  <si>
    <t>555561662</t>
  </si>
  <si>
    <t>Lsg-Marpebach Zwischen Sieperting Und Kueckelheim &lt;Typ C&gt;</t>
  </si>
  <si>
    <t>81422</t>
  </si>
  <si>
    <t>Blinder See</t>
  </si>
  <si>
    <t>318207</t>
  </si>
  <si>
    <t>Nsg Bloomsfeld</t>
  </si>
  <si>
    <t>164399</t>
  </si>
  <si>
    <t>Lauenburger Elbvorland</t>
  </si>
  <si>
    <t>555558522</t>
  </si>
  <si>
    <t>Lsg-Lohberg-Kahlenberg Und Seitentaelchen</t>
  </si>
  <si>
    <t>102240</t>
  </si>
  <si>
    <t>Gletscherkessel Präg</t>
  </si>
  <si>
    <t>319433</t>
  </si>
  <si>
    <t>Ächselesberg Westlich Von Hohenmemmingen</t>
  </si>
  <si>
    <t>555638540</t>
  </si>
  <si>
    <t>Lsg Laubwõlder Der Nordbauerschaft</t>
  </si>
  <si>
    <t>162322</t>
  </si>
  <si>
    <t>Badraer Lehde - Großer Eller</t>
  </si>
  <si>
    <t>165332</t>
  </si>
  <si>
    <t>Sauerwiesen-Fuchsloch</t>
  </si>
  <si>
    <t>390308</t>
  </si>
  <si>
    <t>Landschaftsschutzgebiet Im Landkreis Saarlouis - Im Bereich Der Gemeinden (Wallerfangen Und) Ueberherrn (Und Der Stadt Saarlouis)</t>
  </si>
  <si>
    <t>164018</t>
  </si>
  <si>
    <t>Nsg Kanzenberg</t>
  </si>
  <si>
    <t>555552958</t>
  </si>
  <si>
    <t>Lsg-Altenberger Ruecken</t>
  </si>
  <si>
    <t>378287</t>
  </si>
  <si>
    <t>Nsg Stahler Ufer</t>
  </si>
  <si>
    <t>555553279</t>
  </si>
  <si>
    <t>Lsg-Bachlauf Oestlich Lossbruch</t>
  </si>
  <si>
    <t>555690847</t>
  </si>
  <si>
    <t>Dömnitz</t>
  </si>
  <si>
    <t>164407</t>
  </si>
  <si>
    <t>Lauternsee Bei Klein-Auheim</t>
  </si>
  <si>
    <t>555588779</t>
  </si>
  <si>
    <t>Alcornoque Del Venero</t>
  </si>
  <si>
    <t>163756</t>
  </si>
  <si>
    <t>Hohner See</t>
  </si>
  <si>
    <t>320799</t>
  </si>
  <si>
    <t>Lsg "Filder" Vom 08.11.1994 Geändert Am 10.12.1998</t>
  </si>
  <si>
    <t>555561439</t>
  </si>
  <si>
    <t>Lsg-Dittmecke</t>
  </si>
  <si>
    <t>378515</t>
  </si>
  <si>
    <t>Bremen 1968 37. Änderung</t>
  </si>
  <si>
    <t>162196</t>
  </si>
  <si>
    <t>Am Wallenberg Bei Villingen</t>
  </si>
  <si>
    <t>164120</t>
  </si>
  <si>
    <t>Kleiner Fallstein</t>
  </si>
  <si>
    <t>555554967</t>
  </si>
  <si>
    <t>Lsg-Duesmecke - Kuemecke &lt;Typ C&gt;</t>
  </si>
  <si>
    <t>555558588</t>
  </si>
  <si>
    <t>Lsg-Wahner Heide</t>
  </si>
  <si>
    <t>389678</t>
  </si>
  <si>
    <t>324625</t>
  </si>
  <si>
    <t>Sommerschafweide Auf Dem Bäunisberg Und Kraftstein</t>
  </si>
  <si>
    <t>162116</t>
  </si>
  <si>
    <t>Alter Nahearm</t>
  </si>
  <si>
    <t>395572</t>
  </si>
  <si>
    <t>Hirschgarten</t>
  </si>
  <si>
    <t>187706</t>
  </si>
  <si>
    <t>Vep Nr.123054</t>
  </si>
  <si>
    <t>555553239</t>
  </si>
  <si>
    <t>Lsg-Gruetebach Oestlich Niederbarkhausen</t>
  </si>
  <si>
    <t>319973</t>
  </si>
  <si>
    <t>Blaustein</t>
  </si>
  <si>
    <t>82046</t>
  </si>
  <si>
    <t>Kastelberg</t>
  </si>
  <si>
    <t>320274</t>
  </si>
  <si>
    <t>Dammstücker</t>
  </si>
  <si>
    <t>555690880</t>
  </si>
  <si>
    <t>Kleines Moor Bei Sothel</t>
  </si>
  <si>
    <t>162208</t>
  </si>
  <si>
    <t>Sümpfe Und Wälder Bei Bad Klosterlausnitz</t>
  </si>
  <si>
    <t>555642666</t>
  </si>
  <si>
    <t>Vep Nr.206000</t>
  </si>
  <si>
    <t>165070</t>
  </si>
  <si>
    <t>Rabenauer Grund</t>
  </si>
  <si>
    <t>324977</t>
  </si>
  <si>
    <t>Taglöhnergärten</t>
  </si>
  <si>
    <t>378199</t>
  </si>
  <si>
    <t>Nsg Haerdler</t>
  </si>
  <si>
    <t>166270</t>
  </si>
  <si>
    <t>Nsg Westerbachtal</t>
  </si>
  <si>
    <t>81334</t>
  </si>
  <si>
    <t>319179</t>
  </si>
  <si>
    <t>Süd-Ost-Kyffhäuser</t>
  </si>
  <si>
    <t>389424</t>
  </si>
  <si>
    <t>Avenc De La Donzella</t>
  </si>
  <si>
    <t>Cuevas</t>
  </si>
  <si>
    <t>162852</t>
  </si>
  <si>
    <t>Nsg Eggeosthang Mit Lippischer Velmerstot</t>
  </si>
  <si>
    <t>555632854</t>
  </si>
  <si>
    <t>Nsg Steverauen Noerdlich Luedinghausen</t>
  </si>
  <si>
    <t>318476</t>
  </si>
  <si>
    <t>Nsg Gruener Stot</t>
  </si>
  <si>
    <t>325728</t>
  </si>
  <si>
    <t>Weinberg- Und Obsthänge Rings Um Den Burgholzhof</t>
  </si>
  <si>
    <t>555634699</t>
  </si>
  <si>
    <t>Vep Nr.204959</t>
  </si>
  <si>
    <t>329283</t>
  </si>
  <si>
    <t>Nsg Bilstein</t>
  </si>
  <si>
    <t>555555275</t>
  </si>
  <si>
    <t>Lsg-Kulturlandschaftskomplex Berge - Dreislar</t>
  </si>
  <si>
    <t>164300</t>
  </si>
  <si>
    <t>Kupferbachtal Bei Unterlaus</t>
  </si>
  <si>
    <t>555554013</t>
  </si>
  <si>
    <t>Lsg-Baggersee Bei Millingen Und Wald-Offenlandkomplex Am Loisberg</t>
  </si>
  <si>
    <t>555554244</t>
  </si>
  <si>
    <t>Lsg-Waldgebiet Bloemersheim Und Vluyner Busch</t>
  </si>
  <si>
    <t>14372</t>
  </si>
  <si>
    <t>Großer Schwerin Mit Steinhorn</t>
  </si>
  <si>
    <t>323991</t>
  </si>
  <si>
    <t>Rottal Zwischen Fichtenberg Und Gaildorf Mit Seitentälern Und Angrenzenden Talhängen</t>
  </si>
  <si>
    <t>81725</t>
  </si>
  <si>
    <t>Gerstenfilz</t>
  </si>
  <si>
    <t>555690871</t>
  </si>
  <si>
    <t>Barnstorfer Wald</t>
  </si>
  <si>
    <t>319533</t>
  </si>
  <si>
    <t>Altengrodener Weg</t>
  </si>
  <si>
    <t>555595955</t>
  </si>
  <si>
    <t>Landschaftsschutzgebiet "Wiesenlandschaft Zwischen Hülzweiler Und Schwalbach" (L 6606-306)</t>
  </si>
  <si>
    <t>318189</t>
  </si>
  <si>
    <t>Nsg Berkelaue &lt;Lp&gt;</t>
  </si>
  <si>
    <t>321316</t>
  </si>
  <si>
    <t>Hainberg</t>
  </si>
  <si>
    <t>555558740</t>
  </si>
  <si>
    <t>Lsg-Fliessgewaesser, Auen Und Hangbereiche Im Bad Muenstereifeler Tal</t>
  </si>
  <si>
    <t>555598405</t>
  </si>
  <si>
    <t>Vep Nr.E00634</t>
  </si>
  <si>
    <t>166260</t>
  </si>
  <si>
    <t>Nsg Weseler Aue Und Leygraben Bei Flueren</t>
  </si>
  <si>
    <t>555553815</t>
  </si>
  <si>
    <t>Lsg-Breiker Hoefe</t>
  </si>
  <si>
    <t>165730</t>
  </si>
  <si>
    <t>Stepenitz- Und Maurine-Niederung</t>
  </si>
  <si>
    <t>324988</t>
  </si>
  <si>
    <t>Tal Der Wilden Weißeritz</t>
  </si>
  <si>
    <t>555553658</t>
  </si>
  <si>
    <t>Lsg-Pottkamp</t>
  </si>
  <si>
    <t>163156</t>
  </si>
  <si>
    <t>Frießnitzer See - Struth</t>
  </si>
  <si>
    <t>324782</t>
  </si>
  <si>
    <t>Stausee Glauchau Und Muldenaue</t>
  </si>
  <si>
    <t>318742</t>
  </si>
  <si>
    <t>Listhof</t>
  </si>
  <si>
    <t>319114</t>
  </si>
  <si>
    <t>163832</t>
  </si>
  <si>
    <t>Nsg Hunstein</t>
  </si>
  <si>
    <t>70923</t>
  </si>
  <si>
    <t>Geltinger Birk</t>
  </si>
  <si>
    <t>165385</t>
  </si>
  <si>
    <t>Schieferbach</t>
  </si>
  <si>
    <t>555635170</t>
  </si>
  <si>
    <t>Vep Nr.205743</t>
  </si>
  <si>
    <t>320471</t>
  </si>
  <si>
    <t>Dünenlandschaft Am Wehrmeistersee</t>
  </si>
  <si>
    <t>81772</t>
  </si>
  <si>
    <t>162702</t>
  </si>
  <si>
    <t>82167</t>
  </si>
  <si>
    <t>Mittagsfels</t>
  </si>
  <si>
    <t>323954</t>
  </si>
  <si>
    <t>Rosensteinpark</t>
  </si>
  <si>
    <t>82011</t>
  </si>
  <si>
    <t>Jägers Weinberg</t>
  </si>
  <si>
    <t>319480</t>
  </si>
  <si>
    <t>Albtrauf Zwischen Lautern Und Aalen Mit Angrenzenden Gebieten</t>
  </si>
  <si>
    <t>555561308</t>
  </si>
  <si>
    <t>Lsg-Bellingsen</t>
  </si>
  <si>
    <t>395551</t>
  </si>
  <si>
    <t>Kreuzberg Von Burglengenfeld</t>
  </si>
  <si>
    <t>319920</t>
  </si>
  <si>
    <t>Biegener Hellen</t>
  </si>
  <si>
    <t>319230</t>
  </si>
  <si>
    <t>Tuschensee</t>
  </si>
  <si>
    <t>555690905</t>
  </si>
  <si>
    <t>Tide-Este</t>
  </si>
  <si>
    <t>164287</t>
  </si>
  <si>
    <t>Kühmstedter Berg</t>
  </si>
  <si>
    <t>323953</t>
  </si>
  <si>
    <t>Rosenower Seen</t>
  </si>
  <si>
    <t>390300</t>
  </si>
  <si>
    <t>Landschaftsschutzgebiet Im Landkreis Saarlouis - Im Bereich Der Gemeinde Schwalbach</t>
  </si>
  <si>
    <t>555642690</t>
  </si>
  <si>
    <t>Vep Nr.206275</t>
  </si>
  <si>
    <t>378337</t>
  </si>
  <si>
    <t>Lsg-Sellmecke Suedlich Kirchrarbach &lt;Typ C&gt;</t>
  </si>
  <si>
    <t>390425</t>
  </si>
  <si>
    <t>Wiehengebirge Und Nördliches Osnabrücker Hügelland</t>
  </si>
  <si>
    <t>390285</t>
  </si>
  <si>
    <t>Landschaftsschutzgebiet Im Landkreis Saarlouis - In Der Gemeinde Wallerfangen</t>
  </si>
  <si>
    <t>329252</t>
  </si>
  <si>
    <t>Nsg Am Forstenberg</t>
  </si>
  <si>
    <t>323853</t>
  </si>
  <si>
    <t>14364</t>
  </si>
  <si>
    <t>Anklamer Stadtbruch</t>
  </si>
  <si>
    <t>318875</t>
  </si>
  <si>
    <t>Nsg Obere Urft</t>
  </si>
  <si>
    <t>555691004</t>
  </si>
  <si>
    <t>Lsg-Haddorf</t>
  </si>
  <si>
    <t>162067</t>
  </si>
  <si>
    <t>Nsg Almetal &lt;Hsk&gt;</t>
  </si>
  <si>
    <t>162054</t>
  </si>
  <si>
    <t>Nsg Ahsewiesen &lt;Vo&gt;</t>
  </si>
  <si>
    <t>555690920</t>
  </si>
  <si>
    <t>Nsg Nieheimer Tongrube</t>
  </si>
  <si>
    <t>163523</t>
  </si>
  <si>
    <t>Nsg Hangmulde Strasserhof</t>
  </si>
  <si>
    <t>318507</t>
  </si>
  <si>
    <t>Nsg Hasper Bachtal</t>
  </si>
  <si>
    <t>555589430</t>
  </si>
  <si>
    <t>Lsg-Bachtal Und Siefen Oestlich Thielenmühle</t>
  </si>
  <si>
    <t>164604</t>
  </si>
  <si>
    <t>81983</t>
  </si>
  <si>
    <t>Im Waldwinkel</t>
  </si>
  <si>
    <t>389990</t>
  </si>
  <si>
    <t>Versener Heidesee</t>
  </si>
  <si>
    <t>81957</t>
  </si>
  <si>
    <t>Nsg Huelstenholter Wacholderheide</t>
  </si>
  <si>
    <t>395781</t>
  </si>
  <si>
    <t>Schutz Von Landschaftsteilen Der Isar-Hangleiten Zwischen Schweinbachtal Und Der Geplanten Bab A93</t>
  </si>
  <si>
    <t>162057</t>
  </si>
  <si>
    <t>Albersbacher Riedwiesen</t>
  </si>
  <si>
    <t>165899</t>
  </si>
  <si>
    <t>Nsg Toepker Teich</t>
  </si>
  <si>
    <t>329438</t>
  </si>
  <si>
    <t>Nsg Hoehscheider Bachtal</t>
  </si>
  <si>
    <t>163382</t>
  </si>
  <si>
    <t>Nsg Grossheide</t>
  </si>
  <si>
    <t>323695</t>
  </si>
  <si>
    <t>Pölitz</t>
  </si>
  <si>
    <t>378369</t>
  </si>
  <si>
    <t>Tarnewitzer Huk</t>
  </si>
  <si>
    <t>165380</t>
  </si>
  <si>
    <t>Schenkenberg</t>
  </si>
  <si>
    <t>555558842</t>
  </si>
  <si>
    <t>Lsg-Wiesen Oberhalb Einruhr</t>
  </si>
  <si>
    <t>555560898</t>
  </si>
  <si>
    <t>Lsg-Heessener Wald/Schafsbusch</t>
  </si>
  <si>
    <t>163456</t>
  </si>
  <si>
    <t>Haardtrand - Kirchholz</t>
  </si>
  <si>
    <t>82013</t>
  </si>
  <si>
    <t>Jakobsberg</t>
  </si>
  <si>
    <t>14461</t>
  </si>
  <si>
    <t>Diebziger Busch</t>
  </si>
  <si>
    <t>319141</t>
  </si>
  <si>
    <t>Steinbachtal Und Hirschhagener Teiche</t>
  </si>
  <si>
    <t>319514</t>
  </si>
  <si>
    <t>Alte Hunte</t>
  </si>
  <si>
    <t>320020</t>
  </si>
  <si>
    <t>Boize</t>
  </si>
  <si>
    <t>378728</t>
  </si>
  <si>
    <t>Lsg-Kulturlandschafts- Und Offenlandkomplex Um Holthausen &lt;Typ B&gt;</t>
  </si>
  <si>
    <t>555558663</t>
  </si>
  <si>
    <t>Lsg-Auf Dem Bungert</t>
  </si>
  <si>
    <t>389888</t>
  </si>
  <si>
    <t>Nsg Scheffelberg / Kalberstert</t>
  </si>
  <si>
    <t>555555272</t>
  </si>
  <si>
    <t>Lsg-Bigge-Lister-Bergland &lt;Typ A&gt;</t>
  </si>
  <si>
    <t>329564</t>
  </si>
  <si>
    <t>Nsg Olsberger Ruhrtal Oberhalb Assinghausen</t>
  </si>
  <si>
    <t>319892</t>
  </si>
  <si>
    <t>Bergstraße - Mitte</t>
  </si>
  <si>
    <t>390365</t>
  </si>
  <si>
    <t>323362</t>
  </si>
  <si>
    <t>Oberes Blinde Rot-Tal</t>
  </si>
  <si>
    <t>82162</t>
  </si>
  <si>
    <t>Mettenhamer Filz</t>
  </si>
  <si>
    <t>555552755</t>
  </si>
  <si>
    <t>Lsg-Suedlicher Rand Lienener Osning</t>
  </si>
  <si>
    <t>165696</t>
  </si>
  <si>
    <t>Steinbruch Holzmühle</t>
  </si>
  <si>
    <t>555595823</t>
  </si>
  <si>
    <t>Mayener Grubenfeld</t>
  </si>
  <si>
    <t>165444</t>
  </si>
  <si>
    <t>Schneckenstiege</t>
  </si>
  <si>
    <t>165139</t>
  </si>
  <si>
    <t>Rengersmoos</t>
  </si>
  <si>
    <t>164539</t>
  </si>
  <si>
    <t>Nsg Magerweide Stockmecke</t>
  </si>
  <si>
    <t>318781</t>
  </si>
  <si>
    <t>Nsg Michelsbach, Ahbach Und Aulbach Mit Nebenbaechen</t>
  </si>
  <si>
    <t>165810</t>
  </si>
  <si>
    <t>Tal Der Blinden Rot</t>
  </si>
  <si>
    <t>320689</t>
  </si>
  <si>
    <t>82652</t>
  </si>
  <si>
    <t>Stolzenberg</t>
  </si>
  <si>
    <t>164397</t>
  </si>
  <si>
    <t>Lauchhalde (2 Teilgebiete)</t>
  </si>
  <si>
    <t>163494</t>
  </si>
  <si>
    <t>Halbinsel Im Kleinen Brombachsee</t>
  </si>
  <si>
    <t>555553386</t>
  </si>
  <si>
    <t>Lsg-Gruenlandbereich Westlich Spielberg</t>
  </si>
  <si>
    <t>102241</t>
  </si>
  <si>
    <t>Gottesheide Mit Schloßsee Und Lenzener See</t>
  </si>
  <si>
    <t>81797</t>
  </si>
  <si>
    <t>Nsg Hagenreck</t>
  </si>
  <si>
    <t>14510</t>
  </si>
  <si>
    <t>Windberg Freital</t>
  </si>
  <si>
    <t>396123</t>
  </si>
  <si>
    <t>Lsg "Oberpfälzer Hügelland Im Westlichen Landkreis Neustadt A.D.Waldnaab"</t>
  </si>
  <si>
    <t>81519</t>
  </si>
  <si>
    <t>Nsg Desenberg</t>
  </si>
  <si>
    <t>187265</t>
  </si>
  <si>
    <t>Vep Nr.201005</t>
  </si>
  <si>
    <t>378569</t>
  </si>
  <si>
    <t>Lsg-Wenne Mit Zufluss Bei Haus Wenne &lt;Typ C&gt;</t>
  </si>
  <si>
    <t>378495</t>
  </si>
  <si>
    <t>329628</t>
  </si>
  <si>
    <t>Nsg Senne Noerdlich Oesterholz</t>
  </si>
  <si>
    <t>378176</t>
  </si>
  <si>
    <t>Nsg Düsseltal</t>
  </si>
  <si>
    <t>324526</t>
  </si>
  <si>
    <t>Seenplatte Und Hügelland Südlich Der Argen Und Nonnenbachtal (2 Teilgebiete)</t>
  </si>
  <si>
    <t>82474</t>
  </si>
  <si>
    <t>82874</t>
  </si>
  <si>
    <t>Wehrley Von Runkel</t>
  </si>
  <si>
    <t>82118</t>
  </si>
  <si>
    <t>Ludwigsquelle</t>
  </si>
  <si>
    <t>555638550</t>
  </si>
  <si>
    <t>Landschaftsschutzgebiet "Wiesenlandschaft Bei Düppenweiler" (L 6506-302)</t>
  </si>
  <si>
    <t>81928</t>
  </si>
  <si>
    <t>Holzmaar</t>
  </si>
  <si>
    <t>395577</t>
  </si>
  <si>
    <t>Gnadenberg</t>
  </si>
  <si>
    <t>318511</t>
  </si>
  <si>
    <t>Nsg Haus Oberfeldingen</t>
  </si>
  <si>
    <t>395599</t>
  </si>
  <si>
    <t>Ursensollen Und Rängberg</t>
  </si>
  <si>
    <t>555561547</t>
  </si>
  <si>
    <t>Lsg-Ortsnahe Freiflaeche Noerdlich Und Suedlich Muelsborn</t>
  </si>
  <si>
    <t>322966</t>
  </si>
  <si>
    <t>Michaelsberg - Böttinger Neckarschleife</t>
  </si>
  <si>
    <t>555550084</t>
  </si>
  <si>
    <t>Grinautal</t>
  </si>
  <si>
    <t>555514958</t>
  </si>
  <si>
    <t>Vep Nr.L01397</t>
  </si>
  <si>
    <t>163178</t>
  </si>
  <si>
    <t>Gaab</t>
  </si>
  <si>
    <t>555595906</t>
  </si>
  <si>
    <t>Lsg-Effelder Waldsee U. Lago Laprello-Sued</t>
  </si>
  <si>
    <t>165225</t>
  </si>
  <si>
    <t>Roßwört</t>
  </si>
  <si>
    <t>318929</t>
  </si>
  <si>
    <t>Ottinger Ochsenmoor</t>
  </si>
  <si>
    <t>324165</t>
  </si>
  <si>
    <t>Schlatt Morthorst</t>
  </si>
  <si>
    <t>163765</t>
  </si>
  <si>
    <t>Hollener Moor</t>
  </si>
  <si>
    <t>389636</t>
  </si>
  <si>
    <t>Nsg An Der Kleppwiese</t>
  </si>
  <si>
    <t>318858</t>
  </si>
  <si>
    <t>Nsg Nonnenbach Und Eichholzbach Mit Seitentaelern</t>
  </si>
  <si>
    <t>320192</t>
  </si>
  <si>
    <t>555690949</t>
  </si>
  <si>
    <t>Lsg Altengamme</t>
  </si>
  <si>
    <t>555629635</t>
  </si>
  <si>
    <t>Vep Nr.126149</t>
  </si>
  <si>
    <t>81753</t>
  </si>
  <si>
    <t>Graureiherkolonie Am Salzberg</t>
  </si>
  <si>
    <t>166141</t>
  </si>
  <si>
    <t>Nsg Waldbachtal</t>
  </si>
  <si>
    <t>378239</t>
  </si>
  <si>
    <t>Nsg Moosfelder Wald</t>
  </si>
  <si>
    <t>329582</t>
  </si>
  <si>
    <t>Quelltäler Der Wienbeck</t>
  </si>
  <si>
    <t>555642473</t>
  </si>
  <si>
    <t>Vep Nr.206495</t>
  </si>
  <si>
    <t>555690897</t>
  </si>
  <si>
    <t>Glüsinger Bruch Und Osterbruch</t>
  </si>
  <si>
    <t>555555180</t>
  </si>
  <si>
    <t>Lsg-Tongrube Rheindahlen</t>
  </si>
  <si>
    <t>389875</t>
  </si>
  <si>
    <t>Nsg Ringesbach- Und Oberes Gleierbachtal</t>
  </si>
  <si>
    <t>162763</t>
  </si>
  <si>
    <t>Dipperts</t>
  </si>
  <si>
    <t>81594</t>
  </si>
  <si>
    <t>Eisenbachwiesen</t>
  </si>
  <si>
    <t>344622</t>
  </si>
  <si>
    <t>Nsg Bergehalden Noppenberg Und Nordstern</t>
  </si>
  <si>
    <t>163939</t>
  </si>
  <si>
    <t>Heide Und Moorwald Am Filzteich</t>
  </si>
  <si>
    <t>163660</t>
  </si>
  <si>
    <t>Herzogenweiher</t>
  </si>
  <si>
    <t>555638539</t>
  </si>
  <si>
    <t>Lsg Wei?Es Venn Und Hobbelings Davert</t>
  </si>
  <si>
    <t>82865</t>
  </si>
  <si>
    <t>Nsg Wandelnsberg</t>
  </si>
  <si>
    <t>164174</t>
  </si>
  <si>
    <t>Kochertal Zwischen Westheim Und Steinbach Einschließlich Klingenbach Sowie Geiß- Und Eselsklinge</t>
  </si>
  <si>
    <t>555690883</t>
  </si>
  <si>
    <t>Südlicher Drömling</t>
  </si>
  <si>
    <t>164634</t>
  </si>
  <si>
    <t>Mittelgrund Helmlingen</t>
  </si>
  <si>
    <t>162597</t>
  </si>
  <si>
    <t>Nsg Brunsberg Und Kerbtal Am Brunsberg</t>
  </si>
  <si>
    <t>555629634</t>
  </si>
  <si>
    <t>Vep Nr.157206</t>
  </si>
  <si>
    <t>555561628</t>
  </si>
  <si>
    <t>Lsg-Wildewiese</t>
  </si>
  <si>
    <t>165861</t>
  </si>
  <si>
    <t>Teufelsbruch Und Nebenmoore</t>
  </si>
  <si>
    <t>555632848</t>
  </si>
  <si>
    <t>Nsg Effelder Waldsee</t>
  </si>
  <si>
    <t>165238</t>
  </si>
  <si>
    <t>Rückerscheid Mit Aubachtal</t>
  </si>
  <si>
    <t>390289</t>
  </si>
  <si>
    <t>344772</t>
  </si>
  <si>
    <t>Nsg Schluchtwaelder Und Siefen Bei Bellingroth</t>
  </si>
  <si>
    <t>162882</t>
  </si>
  <si>
    <t>Nsg Eichen-Hainbuchenwald In Der Wupperschleife</t>
  </si>
  <si>
    <t>163392</t>
  </si>
  <si>
    <t>Nsg Grubengelaende Und Waelder Bei Burgholdinghausen</t>
  </si>
  <si>
    <t>162169</t>
  </si>
  <si>
    <t>Am Laurenzihof</t>
  </si>
  <si>
    <t>555558502</t>
  </si>
  <si>
    <t>Lsg-Merkstein-Ritzerfeld</t>
  </si>
  <si>
    <t>325993</t>
  </si>
  <si>
    <t>Zitzmannsbrunnenbachtal</t>
  </si>
  <si>
    <t>555558781</t>
  </si>
  <si>
    <t>Lsg-Hatzevenn</t>
  </si>
  <si>
    <t>20919</t>
  </si>
  <si>
    <t>Zichtauer Berge Und Klötzer Forst</t>
  </si>
  <si>
    <t>555552736</t>
  </si>
  <si>
    <t>Lsg-Hoersteloe</t>
  </si>
  <si>
    <t>329512</t>
  </si>
  <si>
    <t>Nsg Magergruenland Und Felsen Am Ackerpetersberg Westlich Nettersheim</t>
  </si>
  <si>
    <t>162870</t>
  </si>
  <si>
    <t>Nsg Ehemaliges Gipsabbaugebiet</t>
  </si>
  <si>
    <t>555560884</t>
  </si>
  <si>
    <t>Lsg-Frielick</t>
  </si>
  <si>
    <t>555554306</t>
  </si>
  <si>
    <t>Lsg-Ehrenfriedhof, Lutherpark, Hakenfeld, Eisenbahnhafen In Homberg</t>
  </si>
  <si>
    <t>319556</t>
  </si>
  <si>
    <t>Alter Rodenberg/Altebusch</t>
  </si>
  <si>
    <t>321856</t>
  </si>
  <si>
    <t>Hüttener Vorland</t>
  </si>
  <si>
    <t>318882</t>
  </si>
  <si>
    <t>Oberes Fintautal</t>
  </si>
  <si>
    <t>555561666</t>
  </si>
  <si>
    <t>Lsg-Wickenbruch Und Offene Talabschnitte Am Nordabfall Der Homert &lt;Typ C&gt;</t>
  </si>
  <si>
    <t>166433</t>
  </si>
  <si>
    <t>Zwing</t>
  </si>
  <si>
    <t>321026</t>
  </si>
  <si>
    <t>Gehölz Des Landwirts Heinecke, Köchingen</t>
  </si>
  <si>
    <t>395838</t>
  </si>
  <si>
    <t>Schwabachtal</t>
  </si>
  <si>
    <t>555561218</t>
  </si>
  <si>
    <t>Lsg-Dickmanns Hof In Bochum-Wattenscheid, 2, Guennigfeld</t>
  </si>
  <si>
    <t>318827</t>
  </si>
  <si>
    <t>Nsg Natroper Feld</t>
  </si>
  <si>
    <t>555629633</t>
  </si>
  <si>
    <t>Vep Nr.123217</t>
  </si>
  <si>
    <t>555555274</t>
  </si>
  <si>
    <t>Lsg-Waldlichtung Glindfeld</t>
  </si>
  <si>
    <t>555558677</t>
  </si>
  <si>
    <t>Lsg-Ackerflaechen Und Obstwiesen Noerdlich Und Oestlich Von Gielgen</t>
  </si>
  <si>
    <t>164189</t>
  </si>
  <si>
    <t>Kohllache-Spießlache</t>
  </si>
  <si>
    <t>555629632</t>
  </si>
  <si>
    <t>Vep Nr.L01664</t>
  </si>
  <si>
    <t>166298</t>
  </si>
  <si>
    <t>Wiesen Und Weiden Nordöstlich Des Breiten Wassers</t>
  </si>
  <si>
    <t>555560955</t>
  </si>
  <si>
    <t>Lsg-Nr. 13</t>
  </si>
  <si>
    <t>555642591</t>
  </si>
  <si>
    <t>Vep Nr.206453</t>
  </si>
  <si>
    <t>324214</t>
  </si>
  <si>
    <t>Schlutup</t>
  </si>
  <si>
    <t>555553067</t>
  </si>
  <si>
    <t>Lsg-Laubker Bach</t>
  </si>
  <si>
    <t>162172</t>
  </si>
  <si>
    <t>Nsg Am Merschgraben</t>
  </si>
  <si>
    <t>555642464</t>
  </si>
  <si>
    <t>Vep Nr.206614</t>
  </si>
  <si>
    <t>318497</t>
  </si>
  <si>
    <t>Nsg Hamecke Und Kaelberbecke</t>
  </si>
  <si>
    <t>163655</t>
  </si>
  <si>
    <t>Herrnröther- Und Bornwaldswiesen Von Sprendlingen</t>
  </si>
  <si>
    <t>166160</t>
  </si>
  <si>
    <t>Nsg Wallenstein</t>
  </si>
  <si>
    <t>191671</t>
  </si>
  <si>
    <t>Vep Nr.132062</t>
  </si>
  <si>
    <t>319191</t>
  </si>
  <si>
    <t>Nsg Tal Der Brambecke</t>
  </si>
  <si>
    <t>323110</t>
  </si>
  <si>
    <t>Nachtberg Nördlich Heuchstetten</t>
  </si>
  <si>
    <t>14490</t>
  </si>
  <si>
    <t>Hain</t>
  </si>
  <si>
    <t>555629889</t>
  </si>
  <si>
    <t>Vep Nr.143202</t>
  </si>
  <si>
    <t>389790</t>
  </si>
  <si>
    <t>Nsg Huckeshohl - Lorenbecke</t>
  </si>
  <si>
    <t>324722</t>
  </si>
  <si>
    <t>164398</t>
  </si>
  <si>
    <t>Lauen</t>
  </si>
  <si>
    <t>166401</t>
  </si>
  <si>
    <t>318640</t>
  </si>
  <si>
    <t>Nsg Kelzer- Und Saarscher Bachtal</t>
  </si>
  <si>
    <t>162150</t>
  </si>
  <si>
    <t>Am Galgenteich Altenberg</t>
  </si>
  <si>
    <t>555553072</t>
  </si>
  <si>
    <t>Lsg-Luetter Bach</t>
  </si>
  <si>
    <t>162933</t>
  </si>
  <si>
    <t>Nsg Elser Holz - Rottberg</t>
  </si>
  <si>
    <t>555589511</t>
  </si>
  <si>
    <t>Lsg-Swistbucht - Rheinbacher Loessplatte</t>
  </si>
  <si>
    <t>555638545</t>
  </si>
  <si>
    <t>Lsg Osterbauerschaft</t>
  </si>
  <si>
    <t>81459</t>
  </si>
  <si>
    <t>Brinkenweiher</t>
  </si>
  <si>
    <t>396028</t>
  </si>
  <si>
    <t>Oberes Schwabachtal Mit Nadlersbach Und Mittelbach</t>
  </si>
  <si>
    <t>323449</t>
  </si>
  <si>
    <t>Oderwald (Süd)</t>
  </si>
  <si>
    <t>344689</t>
  </si>
  <si>
    <t>Nsg Huettsiefen</t>
  </si>
  <si>
    <t>555589376</t>
  </si>
  <si>
    <t>165064</t>
  </si>
  <si>
    <t>Erweiterung Quellgebiet Swistbach</t>
  </si>
  <si>
    <t>555554745</t>
  </si>
  <si>
    <t>Lsg-Eilper Berg-Langenberg</t>
  </si>
  <si>
    <t>323844</t>
  </si>
  <si>
    <t>Rheinaue Nördlich Von Karlsruhe</t>
  </si>
  <si>
    <t>319052</t>
  </si>
  <si>
    <t>Nsg Schaafbachtal Mit Seitentaelern Und Stromberg</t>
  </si>
  <si>
    <t>325830</t>
  </si>
  <si>
    <t>Westlich Des Scheckens</t>
  </si>
  <si>
    <t>555561154</t>
  </si>
  <si>
    <t>Lsg-Werler Wald</t>
  </si>
  <si>
    <t>555555233</t>
  </si>
  <si>
    <t>Lsg-Talhaenge Zu Den Seitensiefen Zum Eifgenbach Suedlich Hilgen Bis Kaltenherberg</t>
  </si>
  <si>
    <t>555553126</t>
  </si>
  <si>
    <t>Lsg-Wald-Gruenlandbereich Am Grennerberg</t>
  </si>
  <si>
    <t>555552793</t>
  </si>
  <si>
    <t>329322</t>
  </si>
  <si>
    <t>Der Lohn</t>
  </si>
  <si>
    <t>344803</t>
  </si>
  <si>
    <t>Nsg Waelder Bei Bueren</t>
  </si>
  <si>
    <t>164958</t>
  </si>
  <si>
    <t>Nsg Osterklee</t>
  </si>
  <si>
    <t>165170</t>
  </si>
  <si>
    <t>Rhumeaue/ Ellerniederung/ Gillersheimer Bachtal</t>
  </si>
  <si>
    <t>555553058</t>
  </si>
  <si>
    <t>Lsg-Hellbach</t>
  </si>
  <si>
    <t>323359</t>
  </si>
  <si>
    <t>Oberes Biberstal Einschließlich Randgebieten</t>
  </si>
  <si>
    <t>163146</t>
  </si>
  <si>
    <t>Freiburger Rieselfeld</t>
  </si>
  <si>
    <t>318996</t>
  </si>
  <si>
    <t>Röderauwald Zabeltitz</t>
  </si>
  <si>
    <t>163894</t>
  </si>
  <si>
    <t>Im Wischen</t>
  </si>
  <si>
    <t>378644</t>
  </si>
  <si>
    <t>Lsg-Ellenberg &lt;Typ C&gt;</t>
  </si>
  <si>
    <t>164798</t>
  </si>
  <si>
    <t>Neumarkter Sanddünen</t>
  </si>
  <si>
    <t>319717</t>
  </si>
  <si>
    <t>Augrabental</t>
  </si>
  <si>
    <t>555555334</t>
  </si>
  <si>
    <t>Lsg-Gut Gommershoven</t>
  </si>
  <si>
    <t>321258</t>
  </si>
  <si>
    <t>Grünwettersbacher Wald-Hatzengraben</t>
  </si>
  <si>
    <t>389425</t>
  </si>
  <si>
    <t>Avenc De Quatretonda</t>
  </si>
  <si>
    <t>389603</t>
  </si>
  <si>
    <t>Hoiberhügel</t>
  </si>
  <si>
    <t>162950</t>
  </si>
  <si>
    <t>Engdener Wüste/ Heseper Moor (Nordhorn Range)</t>
  </si>
  <si>
    <t>329348</t>
  </si>
  <si>
    <t>Nsg Elter Duenen</t>
  </si>
  <si>
    <t>555554955</t>
  </si>
  <si>
    <t>Lsg-Talsystem Westlich Messinghausen &lt;Typ C&gt;</t>
  </si>
  <si>
    <t>165488</t>
  </si>
  <si>
    <t>164881</t>
  </si>
  <si>
    <t>Oberes Lenninger Tal Mit Seitentälern</t>
  </si>
  <si>
    <t>555634490</t>
  </si>
  <si>
    <t>Vep Nr.205572</t>
  </si>
  <si>
    <t>163253</t>
  </si>
  <si>
    <t>Gipskarstlandschaft Hainholz</t>
  </si>
  <si>
    <t>318583</t>
  </si>
  <si>
    <t>327944</t>
  </si>
  <si>
    <t>Vep Nr.E00740</t>
  </si>
  <si>
    <t>166353</t>
  </si>
  <si>
    <t>389595</t>
  </si>
  <si>
    <t>Geestmoor</t>
  </si>
  <si>
    <t>318804</t>
  </si>
  <si>
    <t>Moorwald Am Pechfluss Bei Medingen</t>
  </si>
  <si>
    <t>164401</t>
  </si>
  <si>
    <t>Nsg Lauhoffs Bach</t>
  </si>
  <si>
    <t>319189</t>
  </si>
  <si>
    <t>Swatzke- Und Skabyberge</t>
  </si>
  <si>
    <t>320819</t>
  </si>
  <si>
    <t>Flachsberg Nördlich Königsbronn</t>
  </si>
  <si>
    <t>163730</t>
  </si>
  <si>
    <t>Hoffenheimer Klinge (3 Teilgebiete)</t>
  </si>
  <si>
    <t>319296</t>
  </si>
  <si>
    <t>Weichser Moos</t>
  </si>
  <si>
    <t>320078</t>
  </si>
  <si>
    <t>Brelinger Berge</t>
  </si>
  <si>
    <t>389780</t>
  </si>
  <si>
    <t>Nsg Hillebachtal</t>
  </si>
  <si>
    <t>321820</t>
  </si>
  <si>
    <t>Hügelgräberfeld Erichshagen</t>
  </si>
  <si>
    <t>81299</t>
  </si>
  <si>
    <t>378453</t>
  </si>
  <si>
    <t>Forehahi</t>
  </si>
  <si>
    <t>30112</t>
  </si>
  <si>
    <t>163971</t>
  </si>
  <si>
    <t>Kahlenberg Am Sievenicherhof</t>
  </si>
  <si>
    <t>16794</t>
  </si>
  <si>
    <t>Streitwald</t>
  </si>
  <si>
    <t>165936</t>
  </si>
  <si>
    <t>Traunwiesen</t>
  </si>
  <si>
    <t>329443</t>
  </si>
  <si>
    <t>Hohe Warte Bei Gießen</t>
  </si>
  <si>
    <t>322068</t>
  </si>
  <si>
    <t>Kastorfer See</t>
  </si>
  <si>
    <t>165190</t>
  </si>
  <si>
    <t>Nsg Rixelbruch</t>
  </si>
  <si>
    <t>81509</t>
  </si>
  <si>
    <t>Nsg Deipe Briaeke</t>
  </si>
  <si>
    <t>378168</t>
  </si>
  <si>
    <t>Nsg Bruchwald Am Femekreuz</t>
  </si>
  <si>
    <t>555635476</t>
  </si>
  <si>
    <t>Vep Nr.204898</t>
  </si>
  <si>
    <t>386350</t>
  </si>
  <si>
    <t>Lsg-Homberg Und Magergruenland Bei Zueschen &lt;Typ C&gt;</t>
  </si>
  <si>
    <t>555553823</t>
  </si>
  <si>
    <t>Lsg-Rapphofs Muehlenbach, Erdbach, Barloer Busch</t>
  </si>
  <si>
    <t>395679</t>
  </si>
  <si>
    <t>Lsg Hofoldinger Und Höhenkirchner Forst</t>
  </si>
  <si>
    <t>329596</t>
  </si>
  <si>
    <t>Nsg Roruper Holz</t>
  </si>
  <si>
    <t>321408</t>
  </si>
  <si>
    <t>Häsebruch</t>
  </si>
  <si>
    <t>325713</t>
  </si>
  <si>
    <t>Weigoldsberg</t>
  </si>
  <si>
    <t>555552696</t>
  </si>
  <si>
    <t>Lsg-Tal- Und Sieksystem Des Ravensberger Huegellandes &lt;Siek Suedlich Hagedorner Kirche&gt;</t>
  </si>
  <si>
    <t>345198</t>
  </si>
  <si>
    <t>Trießnitz</t>
  </si>
  <si>
    <t>322662</t>
  </si>
  <si>
    <t>Lokfeld</t>
  </si>
  <si>
    <t>321057</t>
  </si>
  <si>
    <t>Georgenbergruine Einschließlich Des Gesamten Baumbestandes</t>
  </si>
  <si>
    <t>555552585</t>
  </si>
  <si>
    <t>Nsg Steinbruch Morkepuetz</t>
  </si>
  <si>
    <t>325933</t>
  </si>
  <si>
    <t>Lsg "Wolfschlugen" (4 Teilgebiete) Vom 18.04.1985</t>
  </si>
  <si>
    <t>318122</t>
  </si>
  <si>
    <t>Aschborn Und Uderborn Bei Rödgen</t>
  </si>
  <si>
    <t>555558869</t>
  </si>
  <si>
    <t>Lsg-Blankenheimer Kalkruecken</t>
  </si>
  <si>
    <t>395728</t>
  </si>
  <si>
    <t>Schutz Von Landschaftsteilen In Der Stadt Oettingen Und Der Gemeinde Hainsfarth</t>
  </si>
  <si>
    <t>555629735</t>
  </si>
  <si>
    <t>Vep Nr.L00595</t>
  </si>
  <si>
    <t>318237</t>
  </si>
  <si>
    <t>Breiter Berg Bei Haselstein</t>
  </si>
  <si>
    <t>555555232</t>
  </si>
  <si>
    <t>Lsg-Oestlich Burscheid-Grossoesinghausen &lt;Temporaer&gt;</t>
  </si>
  <si>
    <t>162604</t>
  </si>
  <si>
    <t>555638453</t>
  </si>
  <si>
    <t>Vep Nr.204523</t>
  </si>
  <si>
    <t>555558843</t>
  </si>
  <si>
    <t>Lsg-Wald Zwischen Erkensruh Und Truppenuebungsplatz Vogelsang</t>
  </si>
  <si>
    <t>166387</t>
  </si>
  <si>
    <t>Zaberauen Von Meimsheim Und Botenheim</t>
  </si>
  <si>
    <t>320497</t>
  </si>
  <si>
    <t>Lsg "Egelsee, Neuhausen Auf Den Fildern" Vom 10.10.1986</t>
  </si>
  <si>
    <t>180770</t>
  </si>
  <si>
    <t>A.Kurvitsa Selektsiooniaed</t>
  </si>
  <si>
    <t>Tsoneerimata Kaitseala</t>
  </si>
  <si>
    <t>Unzoned Protected Area</t>
  </si>
  <si>
    <t>163306</t>
  </si>
  <si>
    <t>Nsg Grasmeerwiesen</t>
  </si>
  <si>
    <t>555561076</t>
  </si>
  <si>
    <t>Lsg-Vossnacken-Bereich Nord</t>
  </si>
  <si>
    <t>555560679</t>
  </si>
  <si>
    <t>Wiestetal</t>
  </si>
  <si>
    <t>555552884</t>
  </si>
  <si>
    <t>Lsg-Im Bruch</t>
  </si>
  <si>
    <t>164714</t>
  </si>
  <si>
    <t>Nsg Muensterbusch Zwischen Hamm Und Haumuehle</t>
  </si>
  <si>
    <t>555629726</t>
  </si>
  <si>
    <t>Vep Nr.143192</t>
  </si>
  <si>
    <t>324989</t>
  </si>
  <si>
    <t>Tal Des Altonaer Mühlenbaches Und Bauernschaft Busch</t>
  </si>
  <si>
    <t>555589486</t>
  </si>
  <si>
    <t>Lsg-Lp Bornheim</t>
  </si>
  <si>
    <t>555589468</t>
  </si>
  <si>
    <t>Lsg-Huelsenbusch/Berger Feld/Wassmegge/Henkenberg/Kortwiger Feld/Haar/Rumbergs Berg/Koenigsbusch In Bochum-Sued, Stiepel &lt;Temporaer&gt;</t>
  </si>
  <si>
    <t>163389</t>
  </si>
  <si>
    <t>Nsg Grube Cox</t>
  </si>
  <si>
    <t>325652</t>
  </si>
  <si>
    <t>Warmenau-Ufer</t>
  </si>
  <si>
    <t>344660</t>
  </si>
  <si>
    <t>Nsg Feuchtwiesen In Den Woesten</t>
  </si>
  <si>
    <t>162502</t>
  </si>
  <si>
    <t>Bornbruchsmoor</t>
  </si>
  <si>
    <t>166324</t>
  </si>
  <si>
    <t>Windknollen</t>
  </si>
  <si>
    <t>321005</t>
  </si>
  <si>
    <t>Lsg "Gebiete Um Frickenhausen, Linsenhofen Und Tischardt" (4 Teilgebiete) Vom 02.03.1982</t>
  </si>
  <si>
    <t>318489</t>
  </si>
  <si>
    <t>Nsg Hagedorn</t>
  </si>
  <si>
    <t>555589597</t>
  </si>
  <si>
    <t>Lsg-Toeppersee, Binsenteich, Coelvegraben, Bahnstrassen, Bereiche Oestlich Der Roemerstrasse In Oestrum, "Auf Dem Pickert"</t>
  </si>
  <si>
    <t>555589574</t>
  </si>
  <si>
    <t>Lsg-Tal-Und Sieksysteme Des Ravensberger Huegellandes Und Des Herforder Berglandes &lt;Sieg Oestlich Der Buender Stra?E (L 545)&gt;</t>
  </si>
  <si>
    <t>324892</t>
  </si>
  <si>
    <t>Strudelbachtal</t>
  </si>
  <si>
    <t>319695</t>
  </si>
  <si>
    <t>389375</t>
  </si>
  <si>
    <t>Cova Del Somo</t>
  </si>
  <si>
    <t>390327</t>
  </si>
  <si>
    <t>Oelwiese</t>
  </si>
  <si>
    <t>82455</t>
  </si>
  <si>
    <t>Rückershäuser Moor</t>
  </si>
  <si>
    <t>164012</t>
  </si>
  <si>
    <t>Kammerbruch</t>
  </si>
  <si>
    <t>555553281</t>
  </si>
  <si>
    <t>Lsg-Bachtaeler Westlich Biesen</t>
  </si>
  <si>
    <t>163994</t>
  </si>
  <si>
    <t>Nsg Kalksteinbruch Am Flimmerberg</t>
  </si>
  <si>
    <t>555515068</t>
  </si>
  <si>
    <t>Vep Nr.L01117</t>
  </si>
  <si>
    <t>395909</t>
  </si>
  <si>
    <t>Lechauwald Bei Todtenweis Und Rehling</t>
  </si>
  <si>
    <t>81438</t>
  </si>
  <si>
    <t>Bokelholmer Fischteiche</t>
  </si>
  <si>
    <t>389506</t>
  </si>
  <si>
    <t>Avenc De S Aigua</t>
  </si>
  <si>
    <t>Lugar De Interés Científico</t>
  </si>
  <si>
    <t>Site Of Scientific Interest</t>
  </si>
  <si>
    <t>319466</t>
  </si>
  <si>
    <t>165545</t>
  </si>
  <si>
    <t>Seeteich Blankenhain</t>
  </si>
  <si>
    <t>378435</t>
  </si>
  <si>
    <t>Lsg-Freiflaechen Thuelener Bruch - Schwarzes Haupt - Roesenbeck &lt;Typ B&gt;</t>
  </si>
  <si>
    <t>162127</t>
  </si>
  <si>
    <t>Altmain Und Sandmagerrasen Bei Limbach</t>
  </si>
  <si>
    <t>190816</t>
  </si>
  <si>
    <t>Vep Nr.107177</t>
  </si>
  <si>
    <t>390312</t>
  </si>
  <si>
    <t>Landschaftsschutzgebiet Im Landkreis Saarlouis - Im Bereich Der Gemeinde Ueberherrn</t>
  </si>
  <si>
    <t>318083</t>
  </si>
  <si>
    <t>Nsg Ahauser Klippen Und Stausee</t>
  </si>
  <si>
    <t>390406</t>
  </si>
  <si>
    <t>Wald Zwischen Weiskirchen-Thailen Und Wadern-Muenchweiler</t>
  </si>
  <si>
    <t>318877</t>
  </si>
  <si>
    <t>Nsg Oberer Schwarzbach Suedwest. Schoeneseiffen</t>
  </si>
  <si>
    <t>389687</t>
  </si>
  <si>
    <t>Nsg Bueemker Bach Und Nebensiepen</t>
  </si>
  <si>
    <t>191675</t>
  </si>
  <si>
    <t>Vep Nr.132087</t>
  </si>
  <si>
    <t>164795</t>
  </si>
  <si>
    <t>Neuhäuseler Arm</t>
  </si>
  <si>
    <t>325569</t>
  </si>
  <si>
    <t>Waldgebiet In Döhren</t>
  </si>
  <si>
    <t>162041</t>
  </si>
  <si>
    <t>Abtei Und Saaleaue Bei Planena</t>
  </si>
  <si>
    <t>319624</t>
  </si>
  <si>
    <t>Gebiet Um Kuppinger Und Jettinger Weg</t>
  </si>
  <si>
    <t>378128</t>
  </si>
  <si>
    <t>Mühlenberg</t>
  </si>
  <si>
    <t>555554097</t>
  </si>
  <si>
    <t>Lsg-Huelser Heide, Schaffrath, Rungenberg</t>
  </si>
  <si>
    <t>82658</t>
  </si>
  <si>
    <t>Streuwiese Bei Rötenbach</t>
  </si>
  <si>
    <t>378583</t>
  </si>
  <si>
    <t>Lsg-Ilpe Oestlich Frielinghausen &lt;Typ C&gt;</t>
  </si>
  <si>
    <t>555561391</t>
  </si>
  <si>
    <t>Lsg-Am Rennebusch &lt;Typ C&gt;</t>
  </si>
  <si>
    <t>163419</t>
  </si>
  <si>
    <t>Gütterlitz</t>
  </si>
  <si>
    <t>555552724</t>
  </si>
  <si>
    <t>Lsg-Suedliche Weseraue</t>
  </si>
  <si>
    <t>389662</t>
  </si>
  <si>
    <t>Nsg Biggetal</t>
  </si>
  <si>
    <t>555554733</t>
  </si>
  <si>
    <t>Lsg-Fleyer Wald</t>
  </si>
  <si>
    <t>389627</t>
  </si>
  <si>
    <t>Nsg Abgrabungssee Sto?Dorf</t>
  </si>
  <si>
    <t>555642195</t>
  </si>
  <si>
    <t>Vep Nr.206439</t>
  </si>
  <si>
    <t>555561514</t>
  </si>
  <si>
    <t>Lsg-Boenkhauser Bachtal Zwischen Boenkhausen Und Recklinghausen</t>
  </si>
  <si>
    <t>555561507</t>
  </si>
  <si>
    <t>Lsg-Feldflur In Noerdlicher Ortsrandlage Von Linnepe Bis Zum Rumketal</t>
  </si>
  <si>
    <t>162357</t>
  </si>
  <si>
    <t>Beerenbusch</t>
  </si>
  <si>
    <t>555561671</t>
  </si>
  <si>
    <t>Lsg-Esselbach Zwischen Cobbenrode Und Bremscheid &lt;Typ C&gt;</t>
  </si>
  <si>
    <t>82044</t>
  </si>
  <si>
    <t>Karmelenberg</t>
  </si>
  <si>
    <t>555558722</t>
  </si>
  <si>
    <t>Lsg-Am Muldenauer Bach</t>
  </si>
  <si>
    <t>162107</t>
  </si>
  <si>
    <t>Nsg Altenbachtal</t>
  </si>
  <si>
    <t>14536</t>
  </si>
  <si>
    <t>Niederspreer Teichgebiet Und Kleine Heide Hähnichen</t>
  </si>
  <si>
    <t>390108</t>
  </si>
  <si>
    <t>Illingen - Bamsterwald</t>
  </si>
  <si>
    <t>166418</t>
  </si>
  <si>
    <t>Ziegenholz</t>
  </si>
  <si>
    <t>555555390</t>
  </si>
  <si>
    <t>Lsg-Noerdlicher Dhuennwalder Wald</t>
  </si>
  <si>
    <t>165251</t>
  </si>
  <si>
    <t>Nsg Ruhr Bei Freienohl</t>
  </si>
  <si>
    <t>323381</t>
  </si>
  <si>
    <t>Oberes Neckartal</t>
  </si>
  <si>
    <t>378505</t>
  </si>
  <si>
    <t>Köhlersgrund Und Semgesgraben</t>
  </si>
  <si>
    <t>378312</t>
  </si>
  <si>
    <t>Nsg Wahner Heide &lt;Gl&gt;</t>
  </si>
  <si>
    <t>322922</t>
  </si>
  <si>
    <t>318853</t>
  </si>
  <si>
    <t>Niederwallufer Bucht</t>
  </si>
  <si>
    <t>555553831</t>
  </si>
  <si>
    <t>Lsg-Frentroper Mark</t>
  </si>
  <si>
    <t>164550</t>
  </si>
  <si>
    <t>Mainaltarm Bei Dörfleins</t>
  </si>
  <si>
    <t>389724</t>
  </si>
  <si>
    <t>Nsg Fallenstein</t>
  </si>
  <si>
    <t>323941</t>
  </si>
  <si>
    <t>Römerkastell Halheim</t>
  </si>
  <si>
    <t>163341</t>
  </si>
  <si>
    <t>Große Hirschbalzwiese</t>
  </si>
  <si>
    <t>555558558</t>
  </si>
  <si>
    <t>Lsg-Kloster Burbach, Burbachtal, Rekultivierung Theresia</t>
  </si>
  <si>
    <t>555547202</t>
  </si>
  <si>
    <t>Rheinniederung Wyhl-Weisweil</t>
  </si>
  <si>
    <t>81877</t>
  </si>
  <si>
    <t>Hirtenwiese Im Luetzelsoon</t>
  </si>
  <si>
    <t>163618</t>
  </si>
  <si>
    <t>Heldenberg</t>
  </si>
  <si>
    <t>164412</t>
  </si>
  <si>
    <t>Lehenbruch</t>
  </si>
  <si>
    <t>325112</t>
  </si>
  <si>
    <t>Teich In Der Gansgrube</t>
  </si>
  <si>
    <t>1538</t>
  </si>
  <si>
    <t>Oberharz</t>
  </si>
  <si>
    <t>555546334</t>
  </si>
  <si>
    <t>Hübelsberg Nördlich Haselstein</t>
  </si>
  <si>
    <t>164990</t>
  </si>
  <si>
    <t>Pfaffenstein</t>
  </si>
  <si>
    <t>555558607</t>
  </si>
  <si>
    <t>Lsg-Zweifaller Wald</t>
  </si>
  <si>
    <t>555690944</t>
  </si>
  <si>
    <t>Herzberge</t>
  </si>
  <si>
    <t>555595787</t>
  </si>
  <si>
    <t>Steinkaute Bei Holzheim</t>
  </si>
  <si>
    <t>325298</t>
  </si>
  <si>
    <t>Unbenutzter Weg In Leerhafe</t>
  </si>
  <si>
    <t>187187</t>
  </si>
  <si>
    <t>Vep Nr.153033</t>
  </si>
  <si>
    <t>555554321</t>
  </si>
  <si>
    <t>Lsg-Nachtigallentat Und Scheuerbachtal</t>
  </si>
  <si>
    <t>14360</t>
  </si>
  <si>
    <t>Schaalelauf</t>
  </si>
  <si>
    <t>395558</t>
  </si>
  <si>
    <t>Gebiet Um Den Langwieder Autobahnsee Unter Einschluß Des Anschließenden Gebietes Links Der Autobahn München-Stuttgart</t>
  </si>
  <si>
    <t>555589441</t>
  </si>
  <si>
    <t>Lsg-Erlkamp, Im Bruch, Illand, Hanenbrock, Worth, Thiergarten, Geistwinkel, Vennwiese Und Schneesberg Noerdlich Der Bahnlinie</t>
  </si>
  <si>
    <t>555553249</t>
  </si>
  <si>
    <t>Lsg-Siek Am Hellwegshof</t>
  </si>
  <si>
    <t>395845</t>
  </si>
  <si>
    <t>Römerreuth Und Umgebung</t>
  </si>
  <si>
    <t>389376</t>
  </si>
  <si>
    <t>Cova Del Tio Melcior</t>
  </si>
  <si>
    <t>321394</t>
  </si>
  <si>
    <t>Harsumer Holz</t>
  </si>
  <si>
    <t>324748</t>
  </si>
  <si>
    <t>Staatsforst Diepholz</t>
  </si>
  <si>
    <t>82258</t>
  </si>
  <si>
    <t>Nordspitze Amrum Auf Der Insel Amrum Im Kreis Südtondern</t>
  </si>
  <si>
    <t>318534</t>
  </si>
  <si>
    <t>Nsg Herveler Bruch</t>
  </si>
  <si>
    <t>14483</t>
  </si>
  <si>
    <t>Großer Horn</t>
  </si>
  <si>
    <t>191758</t>
  </si>
  <si>
    <t>Vep Nr.110294</t>
  </si>
  <si>
    <t>329716</t>
  </si>
  <si>
    <t>Westliche Hainleite</t>
  </si>
  <si>
    <t>555555221</t>
  </si>
  <si>
    <t>Lsg-Hildener Stadtwald/Itter &lt;Raumeinheit D&gt;</t>
  </si>
  <si>
    <t>555630066</t>
  </si>
  <si>
    <t>Vep Nr.124134</t>
  </si>
  <si>
    <t>555553287</t>
  </si>
  <si>
    <t>Lsg-Almberg</t>
  </si>
  <si>
    <t>390215</t>
  </si>
  <si>
    <t>Merchtal</t>
  </si>
  <si>
    <t>344614</t>
  </si>
  <si>
    <t>Nsg Behrendsgrund</t>
  </si>
  <si>
    <t>555558806</t>
  </si>
  <si>
    <t>Lsg-Heckenlandschaft Rohren</t>
  </si>
  <si>
    <t>320475</t>
  </si>
  <si>
    <t>390366</t>
  </si>
  <si>
    <t>555642184</t>
  </si>
  <si>
    <t>Vep Nr.206677</t>
  </si>
  <si>
    <t>14370</t>
  </si>
  <si>
    <t>Damerower Werder</t>
  </si>
  <si>
    <t>82411</t>
  </si>
  <si>
    <t>Riedbruch</t>
  </si>
  <si>
    <t>555553295</t>
  </si>
  <si>
    <t>555552648</t>
  </si>
  <si>
    <t>Lsg-Niederbockraden</t>
  </si>
  <si>
    <t>555690872</t>
  </si>
  <si>
    <t>Idtberg</t>
  </si>
  <si>
    <t>20840</t>
  </si>
  <si>
    <t>Obere Saale</t>
  </si>
  <si>
    <t>555553463</t>
  </si>
  <si>
    <t>Lsg-Averdung</t>
  </si>
  <si>
    <t>378356</t>
  </si>
  <si>
    <t>555561341</t>
  </si>
  <si>
    <t>Lsg-Wannetal</t>
  </si>
  <si>
    <t>325735</t>
  </si>
  <si>
    <t>Weinberghänge Rechts Des Neckars Unterhalb Des Muckensturms, Der Steinhalde, Des Zuckerberges Und Die Anschließende Hochfläche Mit Dem Steinhaldenfriedhof</t>
  </si>
  <si>
    <t>82529</t>
  </si>
  <si>
    <t>Schloßhalde - Mannsteighalde</t>
  </si>
  <si>
    <t>337304</t>
  </si>
  <si>
    <t>Sdr. Hostrup Syd</t>
  </si>
  <si>
    <t>555558807</t>
  </si>
  <si>
    <t>Lsg-Heckenlandschaft Widdau</t>
  </si>
  <si>
    <t>344821</t>
  </si>
  <si>
    <t>Nsg Wisselbachtal</t>
  </si>
  <si>
    <t>555553275</t>
  </si>
  <si>
    <t>Lsg-Linnebach</t>
  </si>
  <si>
    <t>162376</t>
  </si>
  <si>
    <t>Nsg Bergbauwuestungszone Im Eschweiler Wald</t>
  </si>
  <si>
    <t>318114</t>
  </si>
  <si>
    <t>Ammerschlucht Im Bereich Des Scheibum</t>
  </si>
  <si>
    <t>555558889</t>
  </si>
  <si>
    <t>Lsg-Godesberger Bach Und Zufluesse</t>
  </si>
  <si>
    <t>166178</t>
  </si>
  <si>
    <t>396010</t>
  </si>
  <si>
    <t>Wald- Und Weiherlandschaften Im Östlichen Landkreis</t>
  </si>
  <si>
    <t>555634610</t>
  </si>
  <si>
    <t>Vep Nr.205641</t>
  </si>
  <si>
    <t>325675</t>
  </si>
  <si>
    <t>Weberkuhle - Kaiserberg</t>
  </si>
  <si>
    <t>389937</t>
  </si>
  <si>
    <t>Nsg Waldgebiet Haus Lonn</t>
  </si>
  <si>
    <t>329290</t>
  </si>
  <si>
    <t>Nsg Bockler Berg</t>
  </si>
  <si>
    <t>329379</t>
  </si>
  <si>
    <t>Nsg Forstbachtal</t>
  </si>
  <si>
    <t>165236</t>
  </si>
  <si>
    <t>Nsg Rotthaeuser Bachtal</t>
  </si>
  <si>
    <t>555629706</t>
  </si>
  <si>
    <t>Vep Nr.L01317</t>
  </si>
  <si>
    <t>378159</t>
  </si>
  <si>
    <t>Nsg Bewaldete Quellbereiche Des Wamelbaches</t>
  </si>
  <si>
    <t>162383</t>
  </si>
  <si>
    <t>390309</t>
  </si>
  <si>
    <t>Landschaftsschutzgebiet Im Landkreis Saarlouis - Im Bereich Der Gemeinde Überherrn</t>
  </si>
  <si>
    <t>319291</t>
  </si>
  <si>
    <t>Nsg Wartenhorster Sundern</t>
  </si>
  <si>
    <t>555629705</t>
  </si>
  <si>
    <t>Vep Nr.E00680</t>
  </si>
  <si>
    <t>318999</t>
  </si>
  <si>
    <t>Rohatsch Zwischen Guteborn Und Hohenbocka</t>
  </si>
  <si>
    <t>81912</t>
  </si>
  <si>
    <t>Hohenstoffeln</t>
  </si>
  <si>
    <t>162621</t>
  </si>
  <si>
    <t>Buchleite Bei Markt Berolzheim</t>
  </si>
  <si>
    <t>555560790</t>
  </si>
  <si>
    <t>Ihmeniederung</t>
  </si>
  <si>
    <t>165609</t>
  </si>
  <si>
    <t>Speckenberg</t>
  </si>
  <si>
    <t>329446</t>
  </si>
  <si>
    <t>Nsg Hollenloch-Ziegentempel</t>
  </si>
  <si>
    <t>82589</t>
  </si>
  <si>
    <t>395741</t>
  </si>
  <si>
    <t>Schutz Von Landschaftsteilen An Der Isar Und Deren Mündungsgebiet Im Landkreis Deggendorf (Lsg "Untere Isar")</t>
  </si>
  <si>
    <t>188115</t>
  </si>
  <si>
    <t>Vep Nr.126082</t>
  </si>
  <si>
    <t>81566</t>
  </si>
  <si>
    <t>Durchbruchstal Der Tiroler Achen</t>
  </si>
  <si>
    <t>162283</t>
  </si>
  <si>
    <t>Nsg Auf Der Humpfert</t>
  </si>
  <si>
    <t>190967</t>
  </si>
  <si>
    <t>Vep Nr.103071</t>
  </si>
  <si>
    <t>320449</t>
  </si>
  <si>
    <t>Düdinghäuser Berg - Aueniederung</t>
  </si>
  <si>
    <t>555553116</t>
  </si>
  <si>
    <t>Lsg-Hecken- Und Gruenlandkomplex Sonneborn</t>
  </si>
  <si>
    <t>318977</t>
  </si>
  <si>
    <t>Reptener Teiche</t>
  </si>
  <si>
    <t>555589533</t>
  </si>
  <si>
    <t>Lsg-Tal- Und Sieksystem Des Ravensberger Huegellandes &lt;2 Sieke Am Suedhang Der Obernbecker Egge (Wassiek)&gt;</t>
  </si>
  <si>
    <t>318655</t>
  </si>
  <si>
    <t>Kirchhalde</t>
  </si>
  <si>
    <t>555632831</t>
  </si>
  <si>
    <t>Nsg Am Dickholz</t>
  </si>
  <si>
    <t>555639826</t>
  </si>
  <si>
    <t>Allerød Lergrav</t>
  </si>
  <si>
    <t>322175</t>
  </si>
  <si>
    <t>Kleine Marsch Bei Drakenburg Und Rohrsen</t>
  </si>
  <si>
    <t>386343</t>
  </si>
  <si>
    <t>Lsg-Magergruenlandinsel Suedoestlich Westfeld &lt;Typ C&gt;</t>
  </si>
  <si>
    <t>329316</t>
  </si>
  <si>
    <t>Nsg Caldenhof Sued</t>
  </si>
  <si>
    <t>329259</t>
  </si>
  <si>
    <t>Nsg Armuthsbach Mit Seitenbaechen Suedlich Tondorf</t>
  </si>
  <si>
    <t>555632822</t>
  </si>
  <si>
    <t>Nsg Wasag-Moore</t>
  </si>
  <si>
    <t>320948</t>
  </si>
  <si>
    <t>Galgenberg - Frauenberg</t>
  </si>
  <si>
    <t>555561329</t>
  </si>
  <si>
    <t>Lsg-Dollberg Siepen</t>
  </si>
  <si>
    <t>336610</t>
  </si>
  <si>
    <t>Ertebølle Hoved</t>
  </si>
  <si>
    <t>555561479</t>
  </si>
  <si>
    <t>Lsg-Gut Blessenohl &lt;Typ B&gt;</t>
  </si>
  <si>
    <t>81597</t>
  </si>
  <si>
    <t>Eiszeitliches Loessprofil</t>
  </si>
  <si>
    <t>319888</t>
  </si>
  <si>
    <t>Bergkirche Büsingen</t>
  </si>
  <si>
    <t>336547</t>
  </si>
  <si>
    <t>Olstrup Skov</t>
  </si>
  <si>
    <t>555553488</t>
  </si>
  <si>
    <t>Lsg-Heckenlandschaft Bellenberg-Nord</t>
  </si>
  <si>
    <t>162184</t>
  </si>
  <si>
    <t>Nsg Am Schwarzwasser-Graben</t>
  </si>
  <si>
    <t>336732</t>
  </si>
  <si>
    <t>Råbjergstene</t>
  </si>
  <si>
    <t>162117</t>
  </si>
  <si>
    <t>555632971</t>
  </si>
  <si>
    <t>Landschaftsschutzgebiet "Sauberg Bei Felsberg" (L 6706-306)</t>
  </si>
  <si>
    <t>318833</t>
  </si>
  <si>
    <t>Naturwaldreservat Hoher Knuck</t>
  </si>
  <si>
    <t>187650</t>
  </si>
  <si>
    <t>Vep Nr.107004</t>
  </si>
  <si>
    <t>321522</t>
  </si>
  <si>
    <t>Heinrich-Laehr-Park</t>
  </si>
  <si>
    <t>163246</t>
  </si>
  <si>
    <t>Gillenbachtal</t>
  </si>
  <si>
    <t>164352</t>
  </si>
  <si>
    <t>Langenberger Hute Bei Breitenbach</t>
  </si>
  <si>
    <t>555560689</t>
  </si>
  <si>
    <t>Nsg Berkelquelle</t>
  </si>
  <si>
    <t>81531</t>
  </si>
  <si>
    <t>Dörnberg</t>
  </si>
  <si>
    <t>164029</t>
  </si>
  <si>
    <t>Karpfenwinkel Mit Streuwiesen Am Starnberger See</t>
  </si>
  <si>
    <t>390304</t>
  </si>
  <si>
    <t>Landschaftsschutzgebiet Im Landkreis Saarlouis - Im Bereich Der Gemeinden (Saarwellingen Und) Schwalbach</t>
  </si>
  <si>
    <t>164067</t>
  </si>
  <si>
    <t>Kies- Und Sandgrube Von Dudenhofen</t>
  </si>
  <si>
    <t>82696</t>
  </si>
  <si>
    <t>Tetenhusener Moor</t>
  </si>
  <si>
    <t>336910</t>
  </si>
  <si>
    <t>Andebjerg Og Holmsø Heder</t>
  </si>
  <si>
    <t>164033</t>
  </si>
  <si>
    <t>Kasseedorfer Teiche Und Umgebung</t>
  </si>
  <si>
    <t>555555437</t>
  </si>
  <si>
    <t>Lsg-Wymarshof</t>
  </si>
  <si>
    <t>165274</t>
  </si>
  <si>
    <t>Saalehänge Bei Dobis</t>
  </si>
  <si>
    <t>165376</t>
  </si>
  <si>
    <t>Scheidelberger Woog</t>
  </si>
  <si>
    <t>319344</t>
  </si>
  <si>
    <t>Wirtswiesen Bei Lich</t>
  </si>
  <si>
    <t>323389</t>
  </si>
  <si>
    <t>Oberes Schiltachtal, Bernecktal</t>
  </si>
  <si>
    <t>164175</t>
  </si>
  <si>
    <t>Kochhartgraben Und Ammertalhänge</t>
  </si>
  <si>
    <t>81286</t>
  </si>
  <si>
    <t>Am Busch</t>
  </si>
  <si>
    <t>321987</t>
  </si>
  <si>
    <t>Jagen 21 Im Gartower Forst</t>
  </si>
  <si>
    <t>321099</t>
  </si>
  <si>
    <t>555553640</t>
  </si>
  <si>
    <t>Lsg-Stauseen Haltern</t>
  </si>
  <si>
    <t>555641556</t>
  </si>
  <si>
    <t>Fredensborg Kommune Privat</t>
  </si>
  <si>
    <t>81901</t>
  </si>
  <si>
    <t>396132</t>
  </si>
  <si>
    <t>Halfinger Freimoos</t>
  </si>
  <si>
    <t>555641603</t>
  </si>
  <si>
    <t>Odder Kommune Privat</t>
  </si>
  <si>
    <t>389835</t>
  </si>
  <si>
    <t>Nsg Moorbirkenbruch Am Gemeinheitskopf &lt;Lp Bestwig&gt;</t>
  </si>
  <si>
    <t>555553865</t>
  </si>
  <si>
    <t>Lsg-Brockenscheidt, Elmenhorst</t>
  </si>
  <si>
    <t>555691014</t>
  </si>
  <si>
    <t>Lsg-Borghorster Venn</t>
  </si>
  <si>
    <t>555560759</t>
  </si>
  <si>
    <t>Nsg Wierlauke &lt;Lp Welver&gt;</t>
  </si>
  <si>
    <t>555641630</t>
  </si>
  <si>
    <t>Vejen Kommune Privat</t>
  </si>
  <si>
    <t>395616</t>
  </si>
  <si>
    <t>Inschutznahme Des Bärnsees Und Seiner Umgebung Als Lsg</t>
  </si>
  <si>
    <t>555555352</t>
  </si>
  <si>
    <t>Lsg-Unteres Dhuenntal</t>
  </si>
  <si>
    <t>396058</t>
  </si>
  <si>
    <t>Lsg "Wolfzahnau"</t>
  </si>
  <si>
    <t>318723</t>
  </si>
  <si>
    <t>Leineaue Zwischen Ruthe Und Koldingen</t>
  </si>
  <si>
    <t>163838</t>
  </si>
  <si>
    <t>Hüttenstuhlburren</t>
  </si>
  <si>
    <t>322473</t>
  </si>
  <si>
    <t>Landschaftsteil Kluesrieser Gehölz Mit Fördeufer Wassersleben-Ostseebad</t>
  </si>
  <si>
    <t>82546</t>
  </si>
  <si>
    <t>Schollacher Moor</t>
  </si>
  <si>
    <t>81314</t>
  </si>
  <si>
    <t>Arfurter Felsen</t>
  </si>
  <si>
    <t>82681</t>
  </si>
  <si>
    <t>395993</t>
  </si>
  <si>
    <t>Lsg Stein</t>
  </si>
  <si>
    <t>395774</t>
  </si>
  <si>
    <t>Schutz Der Loisach- Und Erlfilze Im Gebiet Der Stadt Penzberg Und Der Gemeinde Sindelsdorf</t>
  </si>
  <si>
    <t>555690842</t>
  </si>
  <si>
    <t>Kuhzer See-Klaushagen</t>
  </si>
  <si>
    <t>165963</t>
  </si>
  <si>
    <t>Trockenrasenhutung Cadolzhofen</t>
  </si>
  <si>
    <t>344631</t>
  </si>
  <si>
    <t>Nsg Buchenwaelder Zwischen Muehlenberg Und Hasselburg</t>
  </si>
  <si>
    <t>322449</t>
  </si>
  <si>
    <t>Landschaftsteile An Der Autobahn Wurmberg</t>
  </si>
  <si>
    <t>344808</t>
  </si>
  <si>
    <t>Nsg Wald Oestlich Freckenhorst</t>
  </si>
  <si>
    <t>389507</t>
  </si>
  <si>
    <t>Avenc De Sa Mitjania</t>
  </si>
  <si>
    <t>329639</t>
  </si>
  <si>
    <t>Nsg Standortuebungsplatz Bei Bueecke</t>
  </si>
  <si>
    <t>555555159</t>
  </si>
  <si>
    <t>Lsg-Rodungsinsel Rennefeld</t>
  </si>
  <si>
    <t>555561152</t>
  </si>
  <si>
    <t>Lsg-Haus Borg</t>
  </si>
  <si>
    <t>320653</t>
  </si>
  <si>
    <t>Remchingen - Mittleres Pfinztal</t>
  </si>
  <si>
    <t>318784</t>
  </si>
  <si>
    <t>Nsg Mischebachtal &lt;Lp Burbach&gt;</t>
  </si>
  <si>
    <t>395498</t>
  </si>
  <si>
    <t>Schutz Von Landschaftsteilen Im Landkreis Schweinfurt</t>
  </si>
  <si>
    <t>82576</t>
  </si>
  <si>
    <t>Seckbacher Ried</t>
  </si>
  <si>
    <t>162944</t>
  </si>
  <si>
    <t>Nsg Empeler Meer</t>
  </si>
  <si>
    <t>344735</t>
  </si>
  <si>
    <t>Nsg Ohrbach / Jungbach</t>
  </si>
  <si>
    <t>163948</t>
  </si>
  <si>
    <t>Jellen</t>
  </si>
  <si>
    <t>165438</t>
  </si>
  <si>
    <t>Schmerbachtal Von Fürth Und Hammelbach</t>
  </si>
  <si>
    <t>81545</t>
  </si>
  <si>
    <t>Dorschberger Hohl</t>
  </si>
  <si>
    <t>555558744</t>
  </si>
  <si>
    <t>Lsg-Mit Befristung &lt;Lp Bad Muenstereifel&gt;</t>
  </si>
  <si>
    <t>323421</t>
  </si>
  <si>
    <t>555629683</t>
  </si>
  <si>
    <t>Vep Nr.E01021</t>
  </si>
  <si>
    <t>164231</t>
  </si>
  <si>
    <t>319699</t>
  </si>
  <si>
    <t>163841</t>
  </si>
  <si>
    <t>Hutung Am Gigert</t>
  </si>
  <si>
    <t>555595837</t>
  </si>
  <si>
    <t>Naturschutzgebiet "Limbacher Sanddüne" (N 6609-306)</t>
  </si>
  <si>
    <t>323054</t>
  </si>
  <si>
    <t>Mözener See, Leezener (Neversdorfer) See Und Henstedter Rhen</t>
  </si>
  <si>
    <t>318347</t>
  </si>
  <si>
    <t>334277</t>
  </si>
  <si>
    <t>Bjergene, Grindløse Å</t>
  </si>
  <si>
    <t>324708</t>
  </si>
  <si>
    <t>Lsg Spadenland</t>
  </si>
  <si>
    <t>82317</t>
  </si>
  <si>
    <t>Pfaffenwert</t>
  </si>
  <si>
    <t>162904</t>
  </si>
  <si>
    <t>Eispohl, Sandwehen Und Heideweiher</t>
  </si>
  <si>
    <t>82596</t>
  </si>
  <si>
    <t>Sinsum/ Burhave</t>
  </si>
  <si>
    <t>344664</t>
  </si>
  <si>
    <t>Nsg Foddenbach-Landbach</t>
  </si>
  <si>
    <t>163583</t>
  </si>
  <si>
    <t>Nsg Heidegebiet Steinfurt</t>
  </si>
  <si>
    <t>555595961</t>
  </si>
  <si>
    <t>Landschaftsschutzgebiet "Brücker Berg Bei Niedergailbach" (L 6809-308)</t>
  </si>
  <si>
    <t>321346</t>
  </si>
  <si>
    <t>Hamelner Stadtforsten (Südwest)</t>
  </si>
  <si>
    <t>323183</t>
  </si>
  <si>
    <t>555561168</t>
  </si>
  <si>
    <t>Lsg-Randhoehen Zwischen Sintfeld Und Diemeltal &lt;Typ A&gt;</t>
  </si>
  <si>
    <t>555561478</t>
  </si>
  <si>
    <t>Lsg-Eslohe &lt;Typ A&gt;</t>
  </si>
  <si>
    <t>555558816</t>
  </si>
  <si>
    <t>Lsg-Burg Dreiborn</t>
  </si>
  <si>
    <t>555553551</t>
  </si>
  <si>
    <t>Lsg-Talbereich Am Sperlberg</t>
  </si>
  <si>
    <t>164535</t>
  </si>
  <si>
    <t>Mägdeberg</t>
  </si>
  <si>
    <t>163081</t>
  </si>
  <si>
    <t>Feuchtwiesen Bei Aufenau</t>
  </si>
  <si>
    <t>555513800</t>
  </si>
  <si>
    <t>Nørrestrands Søterritorium Ved Horsens</t>
  </si>
  <si>
    <t>163768</t>
  </si>
  <si>
    <t>Höllental</t>
  </si>
  <si>
    <t>164032</t>
  </si>
  <si>
    <t>Kasparsbrunnen-Ried-Binn</t>
  </si>
  <si>
    <t>555560736</t>
  </si>
  <si>
    <t>Nsg Muehlbach</t>
  </si>
  <si>
    <t>334317</t>
  </si>
  <si>
    <t>Præstemose</t>
  </si>
  <si>
    <t>555561562</t>
  </si>
  <si>
    <t>Lsg-Ruhrtal Suedlich Ensthof</t>
  </si>
  <si>
    <t>329683</t>
  </si>
  <si>
    <t>Nsg Unterer Bewerbach</t>
  </si>
  <si>
    <t>318150</t>
  </si>
  <si>
    <t>Nsg Auf Der Saat</t>
  </si>
  <si>
    <t>555553733</t>
  </si>
  <si>
    <t>555561332</t>
  </si>
  <si>
    <t>Lsg-Biberbachtal</t>
  </si>
  <si>
    <t>555588632</t>
  </si>
  <si>
    <t>Hilpertsau</t>
  </si>
  <si>
    <t>555641546</t>
  </si>
  <si>
    <t>Havstrategiområde A</t>
  </si>
  <si>
    <t>Havstrategiområde</t>
  </si>
  <si>
    <t>Marine Strategy Area</t>
  </si>
  <si>
    <t>555555328</t>
  </si>
  <si>
    <t>Lsg-Neurath-Ost</t>
  </si>
  <si>
    <t>321761</t>
  </si>
  <si>
    <t>Hörner Bruch</t>
  </si>
  <si>
    <t>323036</t>
  </si>
  <si>
    <t>Moorgebiet Am Rothensteiner Damm (Westlich)</t>
  </si>
  <si>
    <t>555589405</t>
  </si>
  <si>
    <t>389508</t>
  </si>
  <si>
    <t>Avenc De Son Pou</t>
  </si>
  <si>
    <t>555595781</t>
  </si>
  <si>
    <t>Brombachertal</t>
  </si>
  <si>
    <t>318694</t>
  </si>
  <si>
    <t>Nsg Kuhlenvenn</t>
  </si>
  <si>
    <t>389916</t>
  </si>
  <si>
    <t>Nsg Suelzbachaue</t>
  </si>
  <si>
    <t>320358</t>
  </si>
  <si>
    <t>Diehloer Höhen</t>
  </si>
  <si>
    <t>378508</t>
  </si>
  <si>
    <t>Weseraltarm Bei Gieselwerder</t>
  </si>
  <si>
    <t>555555036</t>
  </si>
  <si>
    <t>Lsg-Aussenbuergerschaft &lt;Raumeinheit A&gt;</t>
  </si>
  <si>
    <t>555635044</t>
  </si>
  <si>
    <t>Vep Nr.205204</t>
  </si>
  <si>
    <t>555553107</t>
  </si>
  <si>
    <t>Lsg-Wald- Und Gruenlandkomplex Querental</t>
  </si>
  <si>
    <t>82895</t>
  </si>
  <si>
    <t>163399</t>
  </si>
  <si>
    <t>389360</t>
  </si>
  <si>
    <t>Avenc Del Mig</t>
  </si>
  <si>
    <t>82903</t>
  </si>
  <si>
    <t>Westerngrund Von Neuengronau Und Breunings</t>
  </si>
  <si>
    <t>555632797</t>
  </si>
  <si>
    <t>Sandgrube Im Pflänzer</t>
  </si>
  <si>
    <t>325148</t>
  </si>
  <si>
    <t>Teufenbachtal</t>
  </si>
  <si>
    <t>555514012</t>
  </si>
  <si>
    <t>Bodenseeufer (Gmk. Gaienhofen, Horn, Gundholzen)</t>
  </si>
  <si>
    <t>163479</t>
  </si>
  <si>
    <t>378209</t>
  </si>
  <si>
    <t>Nsg Hexenkuhle</t>
  </si>
  <si>
    <t>378400</t>
  </si>
  <si>
    <t>Auenverbund Eder</t>
  </si>
  <si>
    <t>327486</t>
  </si>
  <si>
    <t>Vep Nr.133102</t>
  </si>
  <si>
    <t>555554599</t>
  </si>
  <si>
    <t>Lsg-Orbroich</t>
  </si>
  <si>
    <t>555561420</t>
  </si>
  <si>
    <t>Lsg-Magergruenland Am Glockengrund &lt;Typ C&gt;</t>
  </si>
  <si>
    <t>319909</t>
  </si>
  <si>
    <t>Bettelmannsholz</t>
  </si>
  <si>
    <t>164281</t>
  </si>
  <si>
    <t>Kuhgrabensee 1. Änderungsverordnung</t>
  </si>
  <si>
    <t>555690991</t>
  </si>
  <si>
    <t>Lsg-Delbruecker Ruecken</t>
  </si>
  <si>
    <t>323191</t>
  </si>
  <si>
    <t>Mauracher Berg</t>
  </si>
  <si>
    <t>321515</t>
  </si>
  <si>
    <t>Heiligenloher Beeke Und Angrenzende Bachniederungen</t>
  </si>
  <si>
    <t>555638441</t>
  </si>
  <si>
    <t>Vep Nr.204539</t>
  </si>
  <si>
    <t>322034</t>
  </si>
  <si>
    <t>Kaiserslauterer Reichswald</t>
  </si>
  <si>
    <t>390420</t>
  </si>
  <si>
    <t>Weiheranlagen Trenkelbachtal (Teilbereich Friedrichsthal)</t>
  </si>
  <si>
    <t>319278</t>
  </si>
  <si>
    <t>Nsg Waldmeister-Buchenwald Bei Roelenommer</t>
  </si>
  <si>
    <t>164112</t>
  </si>
  <si>
    <t>Klein Vielener See</t>
  </si>
  <si>
    <t>164406</t>
  </si>
  <si>
    <t>Lauterberg</t>
  </si>
  <si>
    <t>324136</t>
  </si>
  <si>
    <t>Schelklingen</t>
  </si>
  <si>
    <t>555560890</t>
  </si>
  <si>
    <t>Lsg-Kurricker Berg</t>
  </si>
  <si>
    <t>329680</t>
  </si>
  <si>
    <t>Nsg Uefter-, Ruester- Und Emmelkaemper Mark</t>
  </si>
  <si>
    <t>322949</t>
  </si>
  <si>
    <t>Mergelgruben Bei Ummeln</t>
  </si>
  <si>
    <t>164681</t>
  </si>
  <si>
    <t>Moorwiesen Am Theikenmeer</t>
  </si>
  <si>
    <t>555553074</t>
  </si>
  <si>
    <t>Lsg-Biotopkomplex Suedlich Des Romberges</t>
  </si>
  <si>
    <t>325501</t>
  </si>
  <si>
    <t>Wahlenhorstmoor</t>
  </si>
  <si>
    <t>378686</t>
  </si>
  <si>
    <t>324678</t>
  </si>
  <si>
    <t>Sommerschafweide In Der Eselsweide</t>
  </si>
  <si>
    <t>329375</t>
  </si>
  <si>
    <t>Nsg Fledermausstollen Am Thuelener Stein</t>
  </si>
  <si>
    <t>165393</t>
  </si>
  <si>
    <t>Schimmelsbachtal</t>
  </si>
  <si>
    <t>165235</t>
  </si>
  <si>
    <t>Rotstein</t>
  </si>
  <si>
    <t>555558778</t>
  </si>
  <si>
    <t>555553605</t>
  </si>
  <si>
    <t>Lsg-Bruenen Ost</t>
  </si>
  <si>
    <t>325761</t>
  </si>
  <si>
    <t>81755</t>
  </si>
  <si>
    <t>Grienwiesen (Schüle-See)</t>
  </si>
  <si>
    <t>319116</t>
  </si>
  <si>
    <t>Sodenberg-Gans</t>
  </si>
  <si>
    <t>163137</t>
  </si>
  <si>
    <t>Frankenmoor</t>
  </si>
  <si>
    <t>162177</t>
  </si>
  <si>
    <t>Am Pfingsthut</t>
  </si>
  <si>
    <t>163612</t>
  </si>
  <si>
    <t>Heinrichstein</t>
  </si>
  <si>
    <t>165073</t>
  </si>
  <si>
    <t>Rabenlei Und Ruhestein Bei Geroldstein</t>
  </si>
  <si>
    <t>344781</t>
  </si>
  <si>
    <t>Nsg Steinbruch Und Wald Kupferhardt</t>
  </si>
  <si>
    <t>318932</t>
  </si>
  <si>
    <t>165028</t>
  </si>
  <si>
    <t>Pöttcher Grund</t>
  </si>
  <si>
    <t>163689</t>
  </si>
  <si>
    <t>Hinteres Sommerhofental</t>
  </si>
  <si>
    <t>165908</t>
  </si>
  <si>
    <t>Tongrube Bei Altenkirchen</t>
  </si>
  <si>
    <t>389585</t>
  </si>
  <si>
    <t>Lsg-Wurmtal Und Seitentaeler</t>
  </si>
  <si>
    <t>190968</t>
  </si>
  <si>
    <t>Vep Nr.149170</t>
  </si>
  <si>
    <t>325635</t>
  </si>
  <si>
    <t>Wallanlagen Der Stadt Wolfenbüttel</t>
  </si>
  <si>
    <t>325991</t>
  </si>
  <si>
    <t>Zipfelbachtal, Korber Kopf, Buocher Höhe, Remstalhänge, Ramsbachtal Und Grafenberg</t>
  </si>
  <si>
    <t>389361</t>
  </si>
  <si>
    <t>Avenc Del Morro De L`Estepar</t>
  </si>
  <si>
    <t>396070</t>
  </si>
  <si>
    <t>Fischbach</t>
  </si>
  <si>
    <t>186604</t>
  </si>
  <si>
    <t>Vep Nr.129132</t>
  </si>
  <si>
    <t>166229</t>
  </si>
  <si>
    <t>Weingartener Moor-Bruchwald Grötzingen</t>
  </si>
  <si>
    <t>395987</t>
  </si>
  <si>
    <t>Lsg "Röthelbachtal" Im Gebiet Der Stadt Bamberg</t>
  </si>
  <si>
    <t>165798</t>
  </si>
  <si>
    <t>Nsg Sumpfgebiet Im Oelbachtal</t>
  </si>
  <si>
    <t>324983</t>
  </si>
  <si>
    <t>Tal Der Hagelager Bäke Bei Bühren</t>
  </si>
  <si>
    <t>395747</t>
  </si>
  <si>
    <t>Schutz Von Landschaftsräumen Im Gebiet Der Stadt Hof Und Des Landkreises Hof ("Untreubachtal")</t>
  </si>
  <si>
    <t>389974</t>
  </si>
  <si>
    <t>Selterklippen</t>
  </si>
  <si>
    <t>320121</t>
  </si>
  <si>
    <t>Bruchwaldgebiet Der Alten Kinzig-Murg-Rinne (2 Teilgebiete)</t>
  </si>
  <si>
    <t>329513</t>
  </si>
  <si>
    <t>Nsg Mahlbach- Und Oelfetalsystem</t>
  </si>
  <si>
    <t>390293</t>
  </si>
  <si>
    <t>Landschaftsschutzgebiet Im Landkreis Saarlouis - Im Bereich Der Stadt Saarlouis [Und Wallerfangen]</t>
  </si>
  <si>
    <t>321454</t>
  </si>
  <si>
    <t>Haverbeker Moor</t>
  </si>
  <si>
    <t>555595945</t>
  </si>
  <si>
    <t>Landschaftsschutzgebiet "Südwestlich Selbach" (L 6408-307)</t>
  </si>
  <si>
    <t>165036</t>
  </si>
  <si>
    <t>555561622</t>
  </si>
  <si>
    <t>Lsg-Wupperengtal</t>
  </si>
  <si>
    <t>164393</t>
  </si>
  <si>
    <t>Nsg Laubwald Im "Broecker Holz"</t>
  </si>
  <si>
    <t>163981</t>
  </si>
  <si>
    <t>Kalkberg Bei Weißenborn</t>
  </si>
  <si>
    <t>318242</t>
  </si>
  <si>
    <t>Nsg Brombachtal Und Brommersbachtal Mit Nebenbach</t>
  </si>
  <si>
    <t>555550088</t>
  </si>
  <si>
    <t>323575</t>
  </si>
  <si>
    <t>Osterwalder Moorgeest</t>
  </si>
  <si>
    <t>378677</t>
  </si>
  <si>
    <t>Lsg-Ohligser Mittelterrasse</t>
  </si>
  <si>
    <t>165310</t>
  </si>
  <si>
    <t>Sandgrube Im Dreispitz-Mörsch</t>
  </si>
  <si>
    <t>163833</t>
  </si>
  <si>
    <t>Husumer Tal</t>
  </si>
  <si>
    <t>166128</t>
  </si>
  <si>
    <t>Nsg Wahbachtal</t>
  </si>
  <si>
    <t>555561473</t>
  </si>
  <si>
    <t>Lsg-Rumbeck</t>
  </si>
  <si>
    <t>187951</t>
  </si>
  <si>
    <t>Vep Nr.129134</t>
  </si>
  <si>
    <t>163472</t>
  </si>
  <si>
    <t>Hafenlohrtal</t>
  </si>
  <si>
    <t>344688</t>
  </si>
  <si>
    <t>Nsg Hoscheider Venn Mit Quellgebieten Des Dreilaeger- Und Schleebaches</t>
  </si>
  <si>
    <t>389389</t>
  </si>
  <si>
    <t>Avenc Del Pla De Litrago</t>
  </si>
  <si>
    <t>165952</t>
  </si>
  <si>
    <t>Trockengebiete Bei Machtilshausen</t>
  </si>
  <si>
    <t>164945</t>
  </si>
  <si>
    <t>Nsg Olper Hoehe-Winterseite</t>
  </si>
  <si>
    <t>162358</t>
  </si>
  <si>
    <t>Nsg Begatal</t>
  </si>
  <si>
    <t>165874</t>
  </si>
  <si>
    <t>Thalheimer Kiesgrube</t>
  </si>
  <si>
    <t>320572</t>
  </si>
  <si>
    <t>Eisbachtal Und Irsbachtal</t>
  </si>
  <si>
    <t>163330</t>
  </si>
  <si>
    <t>Nsg Gronenborner Fischteiche</t>
  </si>
  <si>
    <t>378257</t>
  </si>
  <si>
    <t>Nsg Orbroich</t>
  </si>
  <si>
    <t>389509</t>
  </si>
  <si>
    <t>Avenc Del Silenci</t>
  </si>
  <si>
    <t>320041</t>
  </si>
  <si>
    <t>Bösingen</t>
  </si>
  <si>
    <t>555561264</t>
  </si>
  <si>
    <t>Lsg-Bolmke</t>
  </si>
  <si>
    <t>389989</t>
  </si>
  <si>
    <t>Vehnemoor</t>
  </si>
  <si>
    <t>555554658</t>
  </si>
  <si>
    <t>Lsg-Siepe Bei Tueschen &lt;Raumeinheit B&gt;</t>
  </si>
  <si>
    <t>555553368</t>
  </si>
  <si>
    <t>Lsg-Dallensenbach</t>
  </si>
  <si>
    <t>555558666</t>
  </si>
  <si>
    <t>349680</t>
  </si>
  <si>
    <t>Rio Ouro</t>
  </si>
  <si>
    <t>Zona De Especial Protección De Los Valores Naturales</t>
  </si>
  <si>
    <t>395804</t>
  </si>
  <si>
    <t>Lsg "Schloßpark Fantaisie" Im Gebiet Der Stadt Bayreuth Und Des Landkreises Bayreuth</t>
  </si>
  <si>
    <t>165774</t>
  </si>
  <si>
    <t>Strutwiesen Bei Steinau</t>
  </si>
  <si>
    <t>555553755</t>
  </si>
  <si>
    <t>Lsg-Kendelniederung</t>
  </si>
  <si>
    <t>389798</t>
  </si>
  <si>
    <t>Nsg Kahler Asten &lt;Lp Schmallenberg So&gt;</t>
  </si>
  <si>
    <t>162327</t>
  </si>
  <si>
    <t>Baggersee Hohenfelde</t>
  </si>
  <si>
    <t>318868</t>
  </si>
  <si>
    <t>Nordwestufer Der Rothsee-Hauptsperre</t>
  </si>
  <si>
    <t>162264</t>
  </si>
  <si>
    <t>Auer Köpfle - Illinger Altrhein - Motherner Wörth</t>
  </si>
  <si>
    <t>555691034</t>
  </si>
  <si>
    <t>555632970</t>
  </si>
  <si>
    <t>Landschaftsschutzgebiet "Rastgebiete Im Mittleren Saartal" (L 6606-310)</t>
  </si>
  <si>
    <t>555552869</t>
  </si>
  <si>
    <t>Lsg-Buhnsiek</t>
  </si>
  <si>
    <t>321407</t>
  </si>
  <si>
    <t>Hasbachtal</t>
  </si>
  <si>
    <t>555561250</t>
  </si>
  <si>
    <t>Lsg-Auf Dem Kalwes/Oelbach In Bochum-Sued, 5, Querenburg</t>
  </si>
  <si>
    <t>396059</t>
  </si>
  <si>
    <t>Schutz Von Landschaftsteilen (Landschaftsschutzverordnung) - "Kleiner Brombachsee"</t>
  </si>
  <si>
    <t>20889</t>
  </si>
  <si>
    <t>Talsperre Pirk</t>
  </si>
  <si>
    <t>396105</t>
  </si>
  <si>
    <t>Schutz Von Landschaftsräumen Im Gebiet Der Stadt Bayreuth Und Der Landkreise Bayreuth Und Kulmbach ("Hohe Warte / Maintalhang")</t>
  </si>
  <si>
    <t>349698</t>
  </si>
  <si>
    <t>Rio Pelagallinas</t>
  </si>
  <si>
    <t>Reserva Fluvial</t>
  </si>
  <si>
    <t>Fluvial Reserve</t>
  </si>
  <si>
    <t>555635347</t>
  </si>
  <si>
    <t>Vep Nr.204580</t>
  </si>
  <si>
    <t>555554047</t>
  </si>
  <si>
    <t>Lsg-Lohkanal, Orsoyer Berg, Ohlmannshof</t>
  </si>
  <si>
    <t>163500</t>
  </si>
  <si>
    <t>Halbtrockenrasen Im Gewann Fuchs</t>
  </si>
  <si>
    <t>555560781</t>
  </si>
  <si>
    <t>Havelquellseen Kratzeburg</t>
  </si>
  <si>
    <t>555642519</t>
  </si>
  <si>
    <t>Vep Nr.205986</t>
  </si>
  <si>
    <t>319918</t>
  </si>
  <si>
    <t>Biberbachtal-Holzbachtal</t>
  </si>
  <si>
    <t>555552586</t>
  </si>
  <si>
    <t>Nsg Wupperaue Bei Westenbruecke</t>
  </si>
  <si>
    <t>165474</t>
  </si>
  <si>
    <t>Schützenbergmoor</t>
  </si>
  <si>
    <t>162818</t>
  </si>
  <si>
    <t>Dümpel An Der Landwehr</t>
  </si>
  <si>
    <t>323102</t>
  </si>
  <si>
    <t>395988</t>
  </si>
  <si>
    <t>Untere Amper</t>
  </si>
  <si>
    <t>555590804</t>
  </si>
  <si>
    <t>Vep Nr. 204208</t>
  </si>
  <si>
    <t>165947</t>
  </si>
  <si>
    <t>165013</t>
  </si>
  <si>
    <t>Plöwensches Seebruch</t>
  </si>
  <si>
    <t>555553808</t>
  </si>
  <si>
    <t>Lsg-Westlich Schermbeck</t>
  </si>
  <si>
    <t>390432</t>
  </si>
  <si>
    <t>Zwischen Hartungshof Und Schorrenwald</t>
  </si>
  <si>
    <t>555589447</t>
  </si>
  <si>
    <t>Lsg-Fossa Eugeniana</t>
  </si>
  <si>
    <t>325167</t>
  </si>
  <si>
    <t>Tiefenbachtal Mit Seitentälern</t>
  </si>
  <si>
    <t>555561303</t>
  </si>
  <si>
    <t>Lsg-Asbecktal Westlich Von Asbeck</t>
  </si>
  <si>
    <t>81688</t>
  </si>
  <si>
    <t>Metzgergraben - Krone</t>
  </si>
  <si>
    <t>329444</t>
  </si>
  <si>
    <t>Nsg Hohenover Sued</t>
  </si>
  <si>
    <t>322442</t>
  </si>
  <si>
    <t>Landschaftsteil Am Mückenteich</t>
  </si>
  <si>
    <t>162409</t>
  </si>
  <si>
    <t>Bierbachtal Zwischen Hollnich Und Masthorn</t>
  </si>
  <si>
    <t>319469</t>
  </si>
  <si>
    <t>Albstadt-Bitz</t>
  </si>
  <si>
    <t>164353</t>
  </si>
  <si>
    <t>Langenberger Moor</t>
  </si>
  <si>
    <t>395595</t>
  </si>
  <si>
    <t>Hammerweiher</t>
  </si>
  <si>
    <t>82279</t>
  </si>
  <si>
    <t>Ohnastetter Bühl</t>
  </si>
  <si>
    <t>555589391</t>
  </si>
  <si>
    <t>Ostheide Bei Himbergen Und Bad Bodenteich</t>
  </si>
  <si>
    <t>390050</t>
  </si>
  <si>
    <t>Eppelborn - Kesselwald - Kepp</t>
  </si>
  <si>
    <t>20735</t>
  </si>
  <si>
    <t>Blumberger Forst</t>
  </si>
  <si>
    <t>162876</t>
  </si>
  <si>
    <t>322413</t>
  </si>
  <si>
    <t>Landschaftsbestandteil Um St. Patriz</t>
  </si>
  <si>
    <t>163659</t>
  </si>
  <si>
    <t>555554632</t>
  </si>
  <si>
    <t>Lsg-Ungelsheimer Graben, Ueber Dem Bruch</t>
  </si>
  <si>
    <t>378378</t>
  </si>
  <si>
    <t>Waldhof</t>
  </si>
  <si>
    <t>555632851</t>
  </si>
  <si>
    <t>Nsg Schmaloer Moor</t>
  </si>
  <si>
    <t>14400</t>
  </si>
  <si>
    <t>395729</t>
  </si>
  <si>
    <t>Kirchholz</t>
  </si>
  <si>
    <t>164834</t>
  </si>
  <si>
    <t>Nsg Nonnenbachtal Und Seitentaeler Mit Froschberg Und Gillenberg</t>
  </si>
  <si>
    <t>555561206</t>
  </si>
  <si>
    <t>Lsg-Gerdtbachniederung</t>
  </si>
  <si>
    <t>320137</t>
  </si>
  <si>
    <t>Buchenbach-, Brunnbächle-, Steinach- Und Zipfelbachtal Mit Angrenzenden Hängen Sowie Bürger Höhe</t>
  </si>
  <si>
    <t>163613</t>
  </si>
  <si>
    <t>Heinsener Klippen</t>
  </si>
  <si>
    <t>321677</t>
  </si>
  <si>
    <t>Hofgehölz Wellbrock, Lüdingen</t>
  </si>
  <si>
    <t>324580</t>
  </si>
  <si>
    <t>Simonswälder-Tal (2 Teilgebiete)</t>
  </si>
  <si>
    <t>82353</t>
  </si>
  <si>
    <t>Quellmoore Bei Englisreute</t>
  </si>
  <si>
    <t>555555386</t>
  </si>
  <si>
    <t>Lsg-Duennwalder Wald</t>
  </si>
  <si>
    <t>319496</t>
  </si>
  <si>
    <t>Alpeniederung</t>
  </si>
  <si>
    <t>165232</t>
  </si>
  <si>
    <t>Röthengrund</t>
  </si>
  <si>
    <t>321118</t>
  </si>
  <si>
    <t>Goldbachtal</t>
  </si>
  <si>
    <t>165610</t>
  </si>
  <si>
    <t>Nsg Spexard</t>
  </si>
  <si>
    <t>378302</t>
  </si>
  <si>
    <t>Nsg Tongrube Niederpleis</t>
  </si>
  <si>
    <t>321456</t>
  </si>
  <si>
    <t>Havighorst B. Reinbek</t>
  </si>
  <si>
    <t>555598017</t>
  </si>
  <si>
    <t>Vep Nr.126170</t>
  </si>
  <si>
    <t>163005</t>
  </si>
  <si>
    <t>Espenloch-Hintere Halde</t>
  </si>
  <si>
    <t>162251</t>
  </si>
  <si>
    <t>Aspenbusch</t>
  </si>
  <si>
    <t>329688</t>
  </si>
  <si>
    <t>Nsg Varlarer Muehlenbach</t>
  </si>
  <si>
    <t>378627</t>
  </si>
  <si>
    <t>Massenei</t>
  </si>
  <si>
    <t>318554</t>
  </si>
  <si>
    <t>Nsg Hoehlen</t>
  </si>
  <si>
    <t>323710</t>
  </si>
  <si>
    <t>Etzoldsche Sandgrube Und Rietzschketal Zweinaundorf</t>
  </si>
  <si>
    <t>322229</t>
  </si>
  <si>
    <t>Köchelsdorfer Mühle Einschl. Wedendorfer See</t>
  </si>
  <si>
    <t>318168</t>
  </si>
  <si>
    <t>Basaltsteinbruch Bei Glashütten</t>
  </si>
  <si>
    <t>164368</t>
  </si>
  <si>
    <t>Langes Luch</t>
  </si>
  <si>
    <t>344817</t>
  </si>
  <si>
    <t>Nsg Vichtbachtal Mit Groelis-, Schlee- Und Lensbach</t>
  </si>
  <si>
    <t>320149</t>
  </si>
  <si>
    <t>Buchholz Bei Parchim</t>
  </si>
  <si>
    <t>164265</t>
  </si>
  <si>
    <t>Krötenluch</t>
  </si>
  <si>
    <t>164109</t>
  </si>
  <si>
    <t>Heerter See Und Waldgebiet Heerter Strauchholz</t>
  </si>
  <si>
    <t>320407</t>
  </si>
  <si>
    <t>Schandelaher Wohld Und Pfeifengraswiese Wohld</t>
  </si>
  <si>
    <t>555514046</t>
  </si>
  <si>
    <t>Nsg Lombachtal</t>
  </si>
  <si>
    <t>191183</t>
  </si>
  <si>
    <t>Vep Nr.141047</t>
  </si>
  <si>
    <t>164980</t>
  </si>
  <si>
    <t>Pausaer Weide</t>
  </si>
  <si>
    <t>555554355</t>
  </si>
  <si>
    <t>Lsg-Huxold- Und Ruthertal, Kettwiger Stadtwald</t>
  </si>
  <si>
    <t>165103</t>
  </si>
  <si>
    <t>Räsenmoos</t>
  </si>
  <si>
    <t>322436</t>
  </si>
  <si>
    <t>Landschaftsteil Osbektal</t>
  </si>
  <si>
    <t>325965</t>
  </si>
  <si>
    <t>Wüschemeer</t>
  </si>
  <si>
    <t>162499</t>
  </si>
  <si>
    <t>Borgwallsee Und Pütter See</t>
  </si>
  <si>
    <t>555597976</t>
  </si>
  <si>
    <t>Vep Nr.L01142</t>
  </si>
  <si>
    <t>165636</t>
  </si>
  <si>
    <t>Stachelroder Tal Und Lohtal</t>
  </si>
  <si>
    <t>378181</t>
  </si>
  <si>
    <t>Nsg Eichen-Hainbuchenwald An Der Burg Veynau</t>
  </si>
  <si>
    <t>555561113</t>
  </si>
  <si>
    <t>Lsg-Marten-Oespel</t>
  </si>
  <si>
    <t>555558797</t>
  </si>
  <si>
    <t>Lsg-Breitenbachtal Nord</t>
  </si>
  <si>
    <t>82319</t>
  </si>
  <si>
    <t>Pfahl Bei Der Ruine Weißenstein</t>
  </si>
  <si>
    <t>318154</t>
  </si>
  <si>
    <t>Bachtäler Des Lappwaldes</t>
  </si>
  <si>
    <t>395522</t>
  </si>
  <si>
    <t>Schutz Von Landschaftsteilen Um Den Penzinger See, Gemeinde Penzing</t>
  </si>
  <si>
    <t>323430</t>
  </si>
  <si>
    <t>345195</t>
  </si>
  <si>
    <t>Schweriner Außensee [Landkreis Nordwestmecklenburg]</t>
  </si>
  <si>
    <t>555514009</t>
  </si>
  <si>
    <t>Auweinberge-Fuchsenloch</t>
  </si>
  <si>
    <t>555561367</t>
  </si>
  <si>
    <t>Lsg-Magergruenland Am Zyndelstein &lt;Typ C&gt;</t>
  </si>
  <si>
    <t>389426</t>
  </si>
  <si>
    <t>Avenc Del Simarro</t>
  </si>
  <si>
    <t>555561169</t>
  </si>
  <si>
    <t>Lsg-Freiflaechen Nordöstlich Westheim &lt;Typ B&gt;</t>
  </si>
  <si>
    <t>389390</t>
  </si>
  <si>
    <t>Avenc Del Turio</t>
  </si>
  <si>
    <t>395473</t>
  </si>
  <si>
    <t>Kalmusrangen</t>
  </si>
  <si>
    <t>322435</t>
  </si>
  <si>
    <t>Landschaftsteil Bei Der Frauenkapelle</t>
  </si>
  <si>
    <t>320691</t>
  </si>
  <si>
    <t>Erse-Aue</t>
  </si>
  <si>
    <t>555558682</t>
  </si>
  <si>
    <t>Lsg-Hochflaeche Im Bereich Raffelsbrand-Vossenack</t>
  </si>
  <si>
    <t>555634742</t>
  </si>
  <si>
    <t>Vep Nr.205350</t>
  </si>
  <si>
    <t>555553056</t>
  </si>
  <si>
    <t>Lsg-Jaegerbach</t>
  </si>
  <si>
    <t>390273</t>
  </si>
  <si>
    <t>Landschaftsschutzgebiet Im Landkreis Saarlouis - Im Bereich Der Gemeinden Nalbach (Und Lebach)</t>
  </si>
  <si>
    <t>389510</t>
  </si>
  <si>
    <t>Avenc Dels Silos</t>
  </si>
  <si>
    <t>344683</t>
  </si>
  <si>
    <t>Nsg Hillenbach-Tal</t>
  </si>
  <si>
    <t>555550057</t>
  </si>
  <si>
    <t>Zwischen Eidertal Und Klosterforst Preetz</t>
  </si>
  <si>
    <t>322434</t>
  </si>
  <si>
    <t>Landschaftsteil Fördeufer Mürwik-Solitüde</t>
  </si>
  <si>
    <t>555595946</t>
  </si>
  <si>
    <t>Landschaftsschutzgebiet "Östlich Nohfelden" (L 6409-301)</t>
  </si>
  <si>
    <t>Hammerweiher Mit Buch</t>
  </si>
  <si>
    <t>378093</t>
  </si>
  <si>
    <t>Harper Moor</t>
  </si>
  <si>
    <t>329632</t>
  </si>
  <si>
    <t>Nsg Sirksfelder Schule</t>
  </si>
  <si>
    <t>555598016</t>
  </si>
  <si>
    <t>Vep Nr.163041</t>
  </si>
  <si>
    <t>166407</t>
  </si>
  <si>
    <t>378103</t>
  </si>
  <si>
    <t>Juliusplate</t>
  </si>
  <si>
    <t>395932</t>
  </si>
  <si>
    <t>Waldsee Bei Lindenberg Im Allgäu Und Umgebung</t>
  </si>
  <si>
    <t>165866</t>
  </si>
  <si>
    <t>389511</t>
  </si>
  <si>
    <t>Avenc Des Gel</t>
  </si>
  <si>
    <t>324981</t>
  </si>
  <si>
    <t>Tal Der Brok- Und Ellenbäke</t>
  </si>
  <si>
    <t>320232</t>
  </si>
  <si>
    <t>Bussen</t>
  </si>
  <si>
    <t>395450</t>
  </si>
  <si>
    <t>Schutz Von Landschaftsteilen Im Bereich Der Griesstätter Brücke, Gemarkung Feldkirchen, Griesstätt, Holzhausen, Ramerberg</t>
  </si>
  <si>
    <t>325379</t>
  </si>
  <si>
    <t>Lsg Vahrendorf Forst (Haake), Heimfeld, Eissendorf Und Marmstorf</t>
  </si>
  <si>
    <t>81463</t>
  </si>
  <si>
    <t>Bruch Von Bad König Und Etzen-Gesäß</t>
  </si>
  <si>
    <t>82705</t>
  </si>
  <si>
    <t>81739</t>
  </si>
  <si>
    <t>321994</t>
  </si>
  <si>
    <t>555554237</t>
  </si>
  <si>
    <t>Lsg-Am Oferweg Und An Den Neubenden</t>
  </si>
  <si>
    <t>390120</t>
  </si>
  <si>
    <t>Kaninchenberg</t>
  </si>
  <si>
    <t>389663</t>
  </si>
  <si>
    <t>Nsg Bindel</t>
  </si>
  <si>
    <t>555552624</t>
  </si>
  <si>
    <t>555598135</t>
  </si>
  <si>
    <t>Vep Nr.E00527</t>
  </si>
  <si>
    <t>163617</t>
  </si>
  <si>
    <t>Heißbachgrund Von Michelnau</t>
  </si>
  <si>
    <t>322204</t>
  </si>
  <si>
    <t>Klintum-Moor</t>
  </si>
  <si>
    <t>321282</t>
  </si>
  <si>
    <t>Gutspark Westendorf</t>
  </si>
  <si>
    <t>321115</t>
  </si>
  <si>
    <t>Gögglingen</t>
  </si>
  <si>
    <t>323451</t>
  </si>
  <si>
    <t>Ödung Bei Zwirtenberg</t>
  </si>
  <si>
    <t>165173</t>
  </si>
  <si>
    <t>555552862</t>
  </si>
  <si>
    <t>Lsg-Talbereich Schmiedebusch</t>
  </si>
  <si>
    <t>325539</t>
  </si>
  <si>
    <t>Waldbronner Albgau</t>
  </si>
  <si>
    <t>389403</t>
  </si>
  <si>
    <t>Cova Del Toro</t>
  </si>
  <si>
    <t>319536</t>
  </si>
  <si>
    <t>Altental-Rottweiler Tal</t>
  </si>
  <si>
    <t>323276</t>
  </si>
  <si>
    <t>Nördliches Schleiufer</t>
  </si>
  <si>
    <t>318312</t>
  </si>
  <si>
    <t>Nsg Ebberg</t>
  </si>
  <si>
    <t>389512</t>
  </si>
  <si>
    <t>Avenc Des Gorg Blau</t>
  </si>
  <si>
    <t>321094</t>
  </si>
  <si>
    <t>Glaubitzer Wald</t>
  </si>
  <si>
    <t>389513</t>
  </si>
  <si>
    <t>Avenc Des Llorer</t>
  </si>
  <si>
    <t>166112</t>
  </si>
  <si>
    <t>Wacholderheide Bei Waldfisch</t>
  </si>
  <si>
    <t>325368</t>
  </si>
  <si>
    <t>Ur-Brenztal</t>
  </si>
  <si>
    <t>555553175</t>
  </si>
  <si>
    <t>Lsg-Nonnenbusch-Staatsforst Muenster</t>
  </si>
  <si>
    <t>319700</t>
  </si>
  <si>
    <t>Auetal Oberhalb Steyerberg</t>
  </si>
  <si>
    <t>555589531</t>
  </si>
  <si>
    <t>Lsg-Stockumer Bachtal Zwischen Seidfeld Und Stockum Einschliesslich Angrenzender Feuchter Gruenlandbereiche</t>
  </si>
  <si>
    <t>378135</t>
  </si>
  <si>
    <t>Niederungsbereich Oerrelbach</t>
  </si>
  <si>
    <t>378338</t>
  </si>
  <si>
    <t>Lsg-Quellbereich Des Hengsbecker Baches &lt;Typ C&gt;</t>
  </si>
  <si>
    <t>555555199</t>
  </si>
  <si>
    <t>Lsg-Suedpark</t>
  </si>
  <si>
    <t>20746</t>
  </si>
  <si>
    <t>Dippoldiswalder Heide Und Wilisch</t>
  </si>
  <si>
    <t>318610</t>
  </si>
  <si>
    <t>81715</t>
  </si>
  <si>
    <t>Gau-Algesheimer Kopf</t>
  </si>
  <si>
    <t>324902</t>
  </si>
  <si>
    <t>555560903</t>
  </si>
  <si>
    <t>Lsg-Froelich</t>
  </si>
  <si>
    <t>324163</t>
  </si>
  <si>
    <t>Schlatt Im Dullen Moore</t>
  </si>
  <si>
    <t>389514</t>
  </si>
  <si>
    <t>Avenc Des Puig Caragoler</t>
  </si>
  <si>
    <t>555561637</t>
  </si>
  <si>
    <t>Lsg-Oberes Sorpetal Zwischen Hagen Und Wildwiese</t>
  </si>
  <si>
    <t>324920</t>
  </si>
  <si>
    <t>Südliches Warnowland Und Burg Werle</t>
  </si>
  <si>
    <t>389515</t>
  </si>
  <si>
    <t>Avenc Des Tossals</t>
  </si>
  <si>
    <t>390328</t>
  </si>
  <si>
    <t>Öpfingen</t>
  </si>
  <si>
    <t>329383</t>
  </si>
  <si>
    <t>389362</t>
  </si>
  <si>
    <t>Avenc Estret</t>
  </si>
  <si>
    <t>555554077</t>
  </si>
  <si>
    <t>Lsg-Brabecker Muehlenbach</t>
  </si>
  <si>
    <t>555561094</t>
  </si>
  <si>
    <t>Lsg-Am Oppenpoll, Karwe, Normarge, Driebusch, Am Kamper Holzkamp, Berghofer Feld In Bochum-Nord</t>
  </si>
  <si>
    <t>389427</t>
  </si>
  <si>
    <t>Avenc Llengua De Cervol</t>
  </si>
  <si>
    <t>390228</t>
  </si>
  <si>
    <t>Landschaftsschutzgebiet Im Landkreis St. Wendel - In Der Gemeinde Oberthal</t>
  </si>
  <si>
    <t>20789</t>
  </si>
  <si>
    <t>Hohburger Berge</t>
  </si>
  <si>
    <t>555560758</t>
  </si>
  <si>
    <t>Nsg Salzbach-Mittellauf Mit Bewerbach</t>
  </si>
  <si>
    <t>82004</t>
  </si>
  <si>
    <t>Irlhamer Moos</t>
  </si>
  <si>
    <t>165437</t>
  </si>
  <si>
    <t>Schmalzmisse</t>
  </si>
  <si>
    <t>165964</t>
  </si>
  <si>
    <t>Nsg Trockentaeler Kastentaeler Und Duenen Des Oberen Westerholter Baches</t>
  </si>
  <si>
    <t>163751</t>
  </si>
  <si>
    <t>Hohes Kreuz</t>
  </si>
  <si>
    <t>319345</t>
  </si>
  <si>
    <t>Nsg Wissinghauser Heide</t>
  </si>
  <si>
    <t>82113</t>
  </si>
  <si>
    <t>Lorcher Baggerseen</t>
  </si>
  <si>
    <t>555553326</t>
  </si>
  <si>
    <t>Lsg-Oberes Marpetal</t>
  </si>
  <si>
    <t>344606</t>
  </si>
  <si>
    <t>Nsg Am Kirberger Loch &lt;D&gt;</t>
  </si>
  <si>
    <t>555598134</t>
  </si>
  <si>
    <t>Vep Nr.L02039</t>
  </si>
  <si>
    <t>164039</t>
  </si>
  <si>
    <t>Kattenhorner Bühl</t>
  </si>
  <si>
    <t>14349</t>
  </si>
  <si>
    <t>Hohe Burg Und Schwarzer See</t>
  </si>
  <si>
    <t>82707</t>
  </si>
  <si>
    <t>Nsg Teverener Heide</t>
  </si>
  <si>
    <t>555632874</t>
  </si>
  <si>
    <t>Nsg Baggersee Gro?Kuenkel</t>
  </si>
  <si>
    <t>395775</t>
  </si>
  <si>
    <t>Kobelwald</t>
  </si>
  <si>
    <t>81290</t>
  </si>
  <si>
    <t>Am Mähried Bei Staden</t>
  </si>
  <si>
    <t>555561711</t>
  </si>
  <si>
    <t>Lsg-Ortsrandlage Dorlar &lt;Typ B&gt;</t>
  </si>
  <si>
    <t>389363</t>
  </si>
  <si>
    <t>Avencs De Partagat</t>
  </si>
  <si>
    <t>555691056</t>
  </si>
  <si>
    <t>Landschaftsschutzgebiet "Renglischberg" (L 6404-306)</t>
  </si>
  <si>
    <t>324762</t>
  </si>
  <si>
    <t>Stadthagen-Süd/ Bergehalden</t>
  </si>
  <si>
    <t>82111</t>
  </si>
  <si>
    <t>Nsg Lohagen</t>
  </si>
  <si>
    <t>390170</t>
  </si>
  <si>
    <t>Lsg In Mandelbachtal (Ehem. Landkreis St. Ingbert)</t>
  </si>
  <si>
    <t>320151</t>
  </si>
  <si>
    <t>Buchholzer Und Wilstedter Moor</t>
  </si>
  <si>
    <t>165754</t>
  </si>
  <si>
    <t>Stollwiese Bei Erzbach</t>
  </si>
  <si>
    <t>162460</t>
  </si>
  <si>
    <t>Nsg Blink &lt;Kle&gt;</t>
  </si>
  <si>
    <t>166004</t>
  </si>
  <si>
    <t>Nsg Unterer Breyeller See</t>
  </si>
  <si>
    <t>142962</t>
  </si>
  <si>
    <t>Aztaparreta</t>
  </si>
  <si>
    <t>Reserva Integral</t>
  </si>
  <si>
    <t>Integral Reserve</t>
  </si>
  <si>
    <t>555555438</t>
  </si>
  <si>
    <t>Lsg-Ellebachtal Juelich-Stetternich-Hambach</t>
  </si>
  <si>
    <t>320117</t>
  </si>
  <si>
    <t>165050</t>
  </si>
  <si>
    <t>Puhlsee</t>
  </si>
  <si>
    <t>555588762</t>
  </si>
  <si>
    <t>Babia Y Luna</t>
  </si>
  <si>
    <t>390250</t>
  </si>
  <si>
    <t>395565</t>
  </si>
  <si>
    <t>Isarauen (Mit Ausführlicher Beschreibung Der Schutzgebietsflächen Zwischen Der Stadtgrenze Oberföhring Und Dem St.-Quirin-Platz)</t>
  </si>
  <si>
    <t>166419</t>
  </si>
  <si>
    <t>Ziegeunerwäldchen</t>
  </si>
  <si>
    <t>163672</t>
  </si>
  <si>
    <t>Nsg Hildener Heide, Oestlich Taubenberg &lt;D&gt;</t>
  </si>
  <si>
    <t>389064</t>
  </si>
  <si>
    <t>Los Calderones</t>
  </si>
  <si>
    <t>Paraje Natural Municipal</t>
  </si>
  <si>
    <t>Nature Place (Local Interest)</t>
  </si>
  <si>
    <t>349045</t>
  </si>
  <si>
    <t>Los Castillejos Volcánicos De La Bienvenida</t>
  </si>
  <si>
    <t>318311</t>
  </si>
  <si>
    <t>Nsg Ebbebach-Tal</t>
  </si>
  <si>
    <t>322411</t>
  </si>
  <si>
    <t>Landschaft Um Gößlingen</t>
  </si>
  <si>
    <t>165303</t>
  </si>
  <si>
    <t>Sande Am Tannenbusch Bei Kleinlangheim</t>
  </si>
  <si>
    <t>323100</t>
  </si>
  <si>
    <t>Münzesheimer Berg</t>
  </si>
  <si>
    <t>82371</t>
  </si>
  <si>
    <t>Rauhe Wiese</t>
  </si>
  <si>
    <t>555558746</t>
  </si>
  <si>
    <t>Lsg-Waldkomplex Plenkseling / Frentzchesmaar</t>
  </si>
  <si>
    <t>555595657</t>
  </si>
  <si>
    <t>Los Chorradores</t>
  </si>
  <si>
    <t>163938</t>
  </si>
  <si>
    <t>Jahna-Auenwälder</t>
  </si>
  <si>
    <t>191184</t>
  </si>
  <si>
    <t>Vep Nr.139006</t>
  </si>
  <si>
    <t>395787</t>
  </si>
  <si>
    <t>Lsg "Feilenforst Manching"</t>
  </si>
  <si>
    <t>82691</t>
  </si>
  <si>
    <t>Taubensemd Von Habitzheim, Semd Und Groß-Umstadt</t>
  </si>
  <si>
    <t>555597975</t>
  </si>
  <si>
    <t>Vep Nr.L02157</t>
  </si>
  <si>
    <t>555555331</t>
  </si>
  <si>
    <t>Lsg-Alter Erftlauf Bei Kaster</t>
  </si>
  <si>
    <t>378277</t>
  </si>
  <si>
    <t>Nsg Schneppenthaler Bachtal Und Mohlsbachtal</t>
  </si>
  <si>
    <t>81407</t>
  </si>
  <si>
    <t>Birkenweiher Mit Ober- Und Unterholzweiher</t>
  </si>
  <si>
    <t>555638570</t>
  </si>
  <si>
    <t>329642</t>
  </si>
  <si>
    <t>Nsg Steilhang-Buchenwald Brunskappel</t>
  </si>
  <si>
    <t>81435</t>
  </si>
  <si>
    <t>Bohlinger Aachried</t>
  </si>
  <si>
    <t>555553393</t>
  </si>
  <si>
    <t>Lsg-Luergrund</t>
  </si>
  <si>
    <t>324078</t>
  </si>
  <si>
    <t>Sand- Bzw. Baggergruben Nördlich Und Westlich Des Bierkellers</t>
  </si>
  <si>
    <t>165372</t>
  </si>
  <si>
    <t>Scheerweihergebiet Bei Schalkhausen</t>
  </si>
  <si>
    <t>389416</t>
  </si>
  <si>
    <t>Los Ojos Del Prao</t>
  </si>
  <si>
    <t>392889</t>
  </si>
  <si>
    <t>Lsg-Waldgebiete Hochflaeche Kottenforst</t>
  </si>
  <si>
    <t>395814</t>
  </si>
  <si>
    <t>Eglinger Und Ascholdinger Filze</t>
  </si>
  <si>
    <t>164687</t>
  </si>
  <si>
    <t>Nsg Moosfelder Ohl</t>
  </si>
  <si>
    <t>389984</t>
  </si>
  <si>
    <t>555555016</t>
  </si>
  <si>
    <t>Lsg-Hardt</t>
  </si>
  <si>
    <t>82577</t>
  </si>
  <si>
    <t>See Am Goldberg</t>
  </si>
  <si>
    <t>348982</t>
  </si>
  <si>
    <t>Nogal De Garde</t>
  </si>
  <si>
    <t>164556</t>
  </si>
  <si>
    <t>Mainhang An Der Vogelsburg</t>
  </si>
  <si>
    <t>555561217</t>
  </si>
  <si>
    <t>Lsg-Surwiese/Drahkamp/Goldhamme In Bochum-Mitte, 1, Hamme/Hordel &lt;Temporaer&gt;</t>
  </si>
  <si>
    <t>344585</t>
  </si>
  <si>
    <t>Fredersdorfer Mühlenfließ, Langes Luch Und Breites Luch</t>
  </si>
  <si>
    <t>318647</t>
  </si>
  <si>
    <t>Kiecker</t>
  </si>
  <si>
    <t>164166</t>
  </si>
  <si>
    <t>Nsg Knippertzbachtal</t>
  </si>
  <si>
    <t>555599130</t>
  </si>
  <si>
    <t>Vep Nr.L00583</t>
  </si>
  <si>
    <t>395754</t>
  </si>
  <si>
    <t>Schutz Der Landschaftsräume "Altenburg - Rothof" Im Gebiet Der Stadt Bamberg</t>
  </si>
  <si>
    <t>323149</t>
  </si>
  <si>
    <t>Neckartal Mit Seitentälern Von Rottweil Bis Aistaig</t>
  </si>
  <si>
    <t>322540</t>
  </si>
  <si>
    <t>165916</t>
  </si>
  <si>
    <t>Tongruben Bei Binsfeld</t>
  </si>
  <si>
    <t>318571</t>
  </si>
  <si>
    <t>Nsg Honertseifen Und Heinborn</t>
  </si>
  <si>
    <t>555642670</t>
  </si>
  <si>
    <t>Vep Nr.206651</t>
  </si>
  <si>
    <t>555561670</t>
  </si>
  <si>
    <t>Lsg-Dormecke Und Zufluss Von Westlich Dormecke Bis Kueckelheim &lt;Typ C&gt;</t>
  </si>
  <si>
    <t>165161</t>
  </si>
  <si>
    <t>Rheinniederung Zwischen Au Am Rhein, Durmersheim Und Rheinst</t>
  </si>
  <si>
    <t>162694</t>
  </si>
  <si>
    <t>Dalbekschlucht</t>
  </si>
  <si>
    <t>389977</t>
  </si>
  <si>
    <t>Staupenbachtal</t>
  </si>
  <si>
    <t>555589580</t>
  </si>
  <si>
    <t>Lsg-Tal-Und Sieksysteme Des Ravensberger Huegellandes Und Des Herforder Berglandes &lt;Siek An Der "Jungfernheide"&gt;</t>
  </si>
  <si>
    <t>164820</t>
  </si>
  <si>
    <t>Nsg Niep</t>
  </si>
  <si>
    <t>164276</t>
  </si>
  <si>
    <t>Kugelwäldle</t>
  </si>
  <si>
    <t>329277</t>
  </si>
  <si>
    <t>Bergsenkungsgebiet An Der Amalienhöhe - Wiesen Nördlich Weiler</t>
  </si>
  <si>
    <t>378450</t>
  </si>
  <si>
    <t>Feldberg-Schluchsee</t>
  </si>
  <si>
    <t>555555462</t>
  </si>
  <si>
    <t>Lsg-Am Naturschutzgebiet Koenigsdorfer Wald</t>
  </si>
  <si>
    <t>165561</t>
  </si>
  <si>
    <t>Nsg Serries-Teich</t>
  </si>
  <si>
    <t>555553512</t>
  </si>
  <si>
    <t>Lsg-Magerwiesen Und -Weiden Am Niedersachenweg</t>
  </si>
  <si>
    <t>164657</t>
  </si>
  <si>
    <t>Monbach, Maisgraben Und St. Leonhardquelle (2 Teilgebiete)</t>
  </si>
  <si>
    <t>82486</t>
  </si>
  <si>
    <t>Sandharlander Heide</t>
  </si>
  <si>
    <t>82416</t>
  </si>
  <si>
    <t>Riedwiesen Bei Niederursel</t>
  </si>
  <si>
    <t>318395</t>
  </si>
  <si>
    <t>Nsg Feuchtwiesen Axtbachniederung</t>
  </si>
  <si>
    <t>319977</t>
  </si>
  <si>
    <t>162918</t>
  </si>
  <si>
    <t>Nsg Elbschebach Witten Bommerholz</t>
  </si>
  <si>
    <t>81419</t>
  </si>
  <si>
    <t>Nsg Bleikuhlen</t>
  </si>
  <si>
    <t>389590</t>
  </si>
  <si>
    <t>165961</t>
  </si>
  <si>
    <t>555553030</t>
  </si>
  <si>
    <t>Lsg-Johannisbach-Unterseebereich</t>
  </si>
  <si>
    <t>319791</t>
  </si>
  <si>
    <t>Am Weißen Damm</t>
  </si>
  <si>
    <t>162095</t>
  </si>
  <si>
    <t>Nsg Alte Ruhr-Katzenstein</t>
  </si>
  <si>
    <t>81628</t>
  </si>
  <si>
    <t>Nsg Eselsbett Und Schwarzes Bruch</t>
  </si>
  <si>
    <t>20791</t>
  </si>
  <si>
    <t>Ilmtal Von Oettern Bis Kranichfeld</t>
  </si>
  <si>
    <t>164042</t>
  </si>
  <si>
    <t>329519</t>
  </si>
  <si>
    <t>Nsg Melbecke Und Ruebenkamp</t>
  </si>
  <si>
    <t>20900</t>
  </si>
  <si>
    <t>163801</t>
  </si>
  <si>
    <t>Nsg Horstbend - Mausbachquelle</t>
  </si>
  <si>
    <t>318567</t>
  </si>
  <si>
    <t>Nsg Höltigbaum</t>
  </si>
  <si>
    <t>555555453</t>
  </si>
  <si>
    <t>Lsg-Haus Etzweiler</t>
  </si>
  <si>
    <t>555558771</t>
  </si>
  <si>
    <t>Lsg-Heckenlandschaft Muetzenich Nord</t>
  </si>
  <si>
    <t>320384</t>
  </si>
  <si>
    <t>Dolgener Und Hohen Sprenzer See - Landkreis Güstrow [Jetzt Landkreis Rostock]</t>
  </si>
  <si>
    <t>188146</t>
  </si>
  <si>
    <t>Vep Nr.157128</t>
  </si>
  <si>
    <t>555554681</t>
  </si>
  <si>
    <t>Lsg-Suedlich Eigenerbach-Klaerteich &lt;Raumeinheit C&gt;</t>
  </si>
  <si>
    <t>188994</t>
  </si>
  <si>
    <t>Vep Nr.158134</t>
  </si>
  <si>
    <t>389861</t>
  </si>
  <si>
    <t>Nsg Plaesterlegge - Auf' M Kipp &lt;Lp Bestwig&gt;</t>
  </si>
  <si>
    <t>396009</t>
  </si>
  <si>
    <t>Lsg "Auwaldreste Südlich Der Wankelstraße"</t>
  </si>
  <si>
    <t>555589555</t>
  </si>
  <si>
    <t>Lsg-Tal-Und Sieksysteme Des Ravensberger Huegellandes Und Des Herforder Berglandes &lt;Siek Am Baeumerteich&gt;</t>
  </si>
  <si>
    <t>555561318</t>
  </si>
  <si>
    <t>Lsg-Retringen</t>
  </si>
  <si>
    <t>390117</t>
  </si>
  <si>
    <t>Jungholz In Der Buchenheck (Nassweiler)</t>
  </si>
  <si>
    <t>325515</t>
  </si>
  <si>
    <t>Wald Bei Schrum Mit Hügelgräbern</t>
  </si>
  <si>
    <t>555555032</t>
  </si>
  <si>
    <t>Lsg-Bruchhauser Graben &lt;Raumeinheit A&gt;</t>
  </si>
  <si>
    <t>319570</t>
  </si>
  <si>
    <t>Altwarmbüchener Moor - Ahltener Wald</t>
  </si>
  <si>
    <t>163805</t>
  </si>
  <si>
    <t>Höveltangesche Mörte</t>
  </si>
  <si>
    <t>164333</t>
  </si>
  <si>
    <t>Landesgemeinde</t>
  </si>
  <si>
    <t>324801</t>
  </si>
  <si>
    <t>329266</t>
  </si>
  <si>
    <t>Nsg Bachtal Stapelknapp</t>
  </si>
  <si>
    <t>162697</t>
  </si>
  <si>
    <t>Damerower Wald</t>
  </si>
  <si>
    <t>318234</t>
  </si>
  <si>
    <t>Nsg Breiker Hoefe</t>
  </si>
  <si>
    <t>319501</t>
  </si>
  <si>
    <t>Lütt-Wittmoor</t>
  </si>
  <si>
    <t>164150</t>
  </si>
  <si>
    <t>Klosterholz Und Nordmannssteine</t>
  </si>
  <si>
    <t>162104</t>
  </si>
  <si>
    <t>Alte Ziegelei Höpfingen</t>
  </si>
  <si>
    <t>165760</t>
  </si>
  <si>
    <t>Strandseelandschaft Bei Schmoel</t>
  </si>
  <si>
    <t>389945</t>
  </si>
  <si>
    <t>Nsg Wendequellgebiet</t>
  </si>
  <si>
    <t>325774</t>
  </si>
  <si>
    <t>Lsg "Wernau (Neckar)" (6 Teilgebiete) Vom03.05.1995</t>
  </si>
  <si>
    <t>318548</t>
  </si>
  <si>
    <t>555553655</t>
  </si>
  <si>
    <t>Lsg-Rechede-Tuellinghoff</t>
  </si>
  <si>
    <t>319554</t>
  </si>
  <si>
    <t>Alter Neckarbogen Bei Kirchheim Am Neckar, Hofen Und Hohenstein Mit Angrenzenden Gebieten</t>
  </si>
  <si>
    <t>378309</t>
  </si>
  <si>
    <t>Nsg Versunken Bokelt</t>
  </si>
  <si>
    <t>555513815</t>
  </si>
  <si>
    <t>Ostfriesische Seemarsch Zwischen Norden Und Esens</t>
  </si>
  <si>
    <t>344855</t>
  </si>
  <si>
    <t>Elbetal - Zwischen Elster Und Sachau</t>
  </si>
  <si>
    <t>81584</t>
  </si>
  <si>
    <t>Eichen-Hülsenwälder</t>
  </si>
  <si>
    <t>188360</t>
  </si>
  <si>
    <t>Vep Nr.001024</t>
  </si>
  <si>
    <t>390277</t>
  </si>
  <si>
    <t>Landschaftsschutzgebiet Im Landkreis Saarlouis - Im Bereich Der Gemeinde Saarwellingen</t>
  </si>
  <si>
    <t>162534</t>
  </si>
  <si>
    <t>Brandmoorwiesen</t>
  </si>
  <si>
    <t>555558723</t>
  </si>
  <si>
    <t>Lsg-Auf'M Reth</t>
  </si>
  <si>
    <t>390080</t>
  </si>
  <si>
    <t>Grosser Hirschberg</t>
  </si>
  <si>
    <t>324612</t>
  </si>
  <si>
    <t>Sommerschafweide Am Kahlenstein</t>
  </si>
  <si>
    <t>555546363</t>
  </si>
  <si>
    <t>Nsg Aspeler-Schmales Meer</t>
  </si>
  <si>
    <t>324230</t>
  </si>
  <si>
    <t>Lsg Schnelsen, Niendorf, Lokstedt, Eidelstedt Und Stellingen</t>
  </si>
  <si>
    <t>321056</t>
  </si>
  <si>
    <t>322104</t>
  </si>
  <si>
    <t>Keuperstufenrand Bei Wittau</t>
  </si>
  <si>
    <t>164192</t>
  </si>
  <si>
    <t>389404</t>
  </si>
  <si>
    <t>Cova Dels Encenalls</t>
  </si>
  <si>
    <t>165858</t>
  </si>
  <si>
    <t>Teufelsbäder</t>
  </si>
  <si>
    <t>329615</t>
  </si>
  <si>
    <t>Nsg Schildberg</t>
  </si>
  <si>
    <t>323555</t>
  </si>
  <si>
    <t>Ostabfall Des Mainhardter Waldes Mit Teilen Des Kochertales Und Nebentälern Zwischen Gaildorf Und Westheim</t>
  </si>
  <si>
    <t>389377</t>
  </si>
  <si>
    <t>Cova Dels Morets</t>
  </si>
  <si>
    <t>555561291</t>
  </si>
  <si>
    <t>Lsg-Ruhrtal-Ost</t>
  </si>
  <si>
    <t>555561185</t>
  </si>
  <si>
    <t>Lsg-Niederungen Zwischen Niersgraben Und Spring</t>
  </si>
  <si>
    <t>555558658</t>
  </si>
  <si>
    <t>321866</t>
  </si>
  <si>
    <t>Iffezheimer Sanddünen</t>
  </si>
  <si>
    <t>322033</t>
  </si>
  <si>
    <t>Kaiserpfalz Werla</t>
  </si>
  <si>
    <t>164792</t>
  </si>
  <si>
    <t>Neuffener Hörnle-Jusenberg</t>
  </si>
  <si>
    <t>555561110</t>
  </si>
  <si>
    <t>Lsg-Huckarde</t>
  </si>
  <si>
    <t>165966</t>
  </si>
  <si>
    <t>Trostgrund</t>
  </si>
  <si>
    <t>323905</t>
  </si>
  <si>
    <t>Rittergutspark Destedt</t>
  </si>
  <si>
    <t>325341</t>
  </si>
  <si>
    <t>Unteres Gundelsbacher Tal</t>
  </si>
  <si>
    <t>344769</t>
  </si>
  <si>
    <t>Nsg Schimmelhau-Buschhardt-Burscheid</t>
  </si>
  <si>
    <t>390385</t>
  </si>
  <si>
    <t>Tabakmuehlental - Oberster Weiher -</t>
  </si>
  <si>
    <t>389458</t>
  </si>
  <si>
    <t>Cova Dels Mosseguellos</t>
  </si>
  <si>
    <t>81902</t>
  </si>
  <si>
    <t>Hödinger Tobel</t>
  </si>
  <si>
    <t>329497</t>
  </si>
  <si>
    <t>Nsg Krahwinkel, Pulvermuehle</t>
  </si>
  <si>
    <t>162153</t>
  </si>
  <si>
    <t>Am Grubenkopf</t>
  </si>
  <si>
    <t>555632265</t>
  </si>
  <si>
    <t>Pahnimäe Mka, Pahnimäe Pv.</t>
  </si>
  <si>
    <t>Kohaliku Omavalitsuse Tasandil Kaitstava Loodusobjekti Piiranguvöönd</t>
  </si>
  <si>
    <t>Limited Management Zone Of Natural Object Protected At Municipal Level</t>
  </si>
  <si>
    <t>14344</t>
  </si>
  <si>
    <t>Gothensee Und Thurbruch</t>
  </si>
  <si>
    <t>320435</t>
  </si>
  <si>
    <t>319078</t>
  </si>
  <si>
    <t>Nsg Schlosspark Gracht</t>
  </si>
  <si>
    <t>555558463</t>
  </si>
  <si>
    <t>Lsg-Nordfriedhof Und Ginsterpfad-Gelaende</t>
  </si>
  <si>
    <t>329338</t>
  </si>
  <si>
    <t>Nsg Ehemalige Kiesgrube Am Swisterhof</t>
  </si>
  <si>
    <t>319285</t>
  </si>
  <si>
    <t>Nsg Wamecke - Wilde Aar</t>
  </si>
  <si>
    <t>389660</t>
  </si>
  <si>
    <t>Nsg Biggenstein - Lehrersbruch</t>
  </si>
  <si>
    <t>389459</t>
  </si>
  <si>
    <t>Cova Dels Orgues</t>
  </si>
  <si>
    <t>555554391</t>
  </si>
  <si>
    <t>Lsg-Oberbyfang</t>
  </si>
  <si>
    <t>81764</t>
  </si>
  <si>
    <t>Große Viehweide</t>
  </si>
  <si>
    <t>555598131</t>
  </si>
  <si>
    <t>Vep Nr.L00533</t>
  </si>
  <si>
    <t>319013</t>
  </si>
  <si>
    <t>323383</t>
  </si>
  <si>
    <t>555553164</t>
  </si>
  <si>
    <t>Lsg-Stevede-Sued</t>
  </si>
  <si>
    <t>325605</t>
  </si>
  <si>
    <t>Waldgelände Am Oskar-Helene-Heim</t>
  </si>
  <si>
    <t>327215</t>
  </si>
  <si>
    <t>Vep Nr.000964</t>
  </si>
  <si>
    <t>555638665</t>
  </si>
  <si>
    <t>378458</t>
  </si>
  <si>
    <t>Landschaftsteile Im Kreis Hersfeld</t>
  </si>
  <si>
    <t>555554549</t>
  </si>
  <si>
    <t>Lsg-Freiflaechen Oestlich Thuelen &lt;Typ B&gt;</t>
  </si>
  <si>
    <t>320942</t>
  </si>
  <si>
    <t>Gaienbühl</t>
  </si>
  <si>
    <t>165779</t>
  </si>
  <si>
    <t>Suden Bei Gorden</t>
  </si>
  <si>
    <t>324642</t>
  </si>
  <si>
    <t>Sommerschafweide Auf Rauhberg</t>
  </si>
  <si>
    <t>390037</t>
  </si>
  <si>
    <t>Doerschbachtal - Reinbacher Furt (Teilbereich Puettlingen)</t>
  </si>
  <si>
    <t>164783</t>
  </si>
  <si>
    <t>Neu Zaucher Weinberg</t>
  </si>
  <si>
    <t>162462</t>
  </si>
  <si>
    <t>Blochinger Sandwinkel</t>
  </si>
  <si>
    <t>82197</t>
  </si>
  <si>
    <t>Murner Filz</t>
  </si>
  <si>
    <t>555546348</t>
  </si>
  <si>
    <t>Nsg Ehemaliges Bergwerksgelaende "Langenbroicher Heide"</t>
  </si>
  <si>
    <t>555589358</t>
  </si>
  <si>
    <t>165585</t>
  </si>
  <si>
    <t>Nsg Sistiger Heide</t>
  </si>
  <si>
    <t>165068</t>
  </si>
  <si>
    <t>Nsg Quellteiche Bei Linnich</t>
  </si>
  <si>
    <t>389378</t>
  </si>
  <si>
    <t>Cova Dels Vells</t>
  </si>
  <si>
    <t>82918</t>
  </si>
  <si>
    <t>324658</t>
  </si>
  <si>
    <t>Sommerschafweide Im Bau, Ofenbuckel Und Butzenbuch</t>
  </si>
  <si>
    <t>166226</t>
  </si>
  <si>
    <t>Weinberg Bei Stockhausen</t>
  </si>
  <si>
    <t>180093</t>
  </si>
  <si>
    <t>Nätsi-Võlla Lka,Salusaarte Skv</t>
  </si>
  <si>
    <t>Looduskaitseala Looduslik Sihtkaitsevöönd</t>
  </si>
  <si>
    <t>Wilderness Conservation Zone Of Nature Reserve</t>
  </si>
  <si>
    <t>390126</t>
  </si>
  <si>
    <t>Bubsheimer Kirchberg Und Umgebung</t>
  </si>
  <si>
    <t>325169</t>
  </si>
  <si>
    <t>Tiefental</t>
  </si>
  <si>
    <t>329480</t>
  </si>
  <si>
    <t>Nsg Karthaeuser Muehlenbach</t>
  </si>
  <si>
    <t>164812</t>
  </si>
  <si>
    <t>Niederrodener Lache</t>
  </si>
  <si>
    <t>319912</t>
  </si>
  <si>
    <t>162961</t>
  </si>
  <si>
    <t>Enzaue Bei Roßwag Und Burghalde</t>
  </si>
  <si>
    <t>555550091</t>
  </si>
  <si>
    <t>Fischbeker Mühlengrund Mit Norderbesteniederung Und Umgebender Kulturlandschaft</t>
  </si>
  <si>
    <t>318477</t>
  </si>
  <si>
    <t>Nsg Gruenlandbrache Bachumer Ohl</t>
  </si>
  <si>
    <t>166425</t>
  </si>
  <si>
    <t>Nsg Zollenspieker</t>
  </si>
  <si>
    <t>555632953</t>
  </si>
  <si>
    <t>Lsg Wehr Und Beikelort</t>
  </si>
  <si>
    <t>180661</t>
  </si>
  <si>
    <t>Kuimetsa Põlispuud</t>
  </si>
  <si>
    <t>321857</t>
  </si>
  <si>
    <t>Hüttenmoor</t>
  </si>
  <si>
    <t>81608</t>
  </si>
  <si>
    <t>Engweger Kopf Und Scheibigkopf Bei Lorch</t>
  </si>
  <si>
    <t>555560967</t>
  </si>
  <si>
    <t>Lsg-Osterboener-Fliericher Boerde</t>
  </si>
  <si>
    <t>555561054</t>
  </si>
  <si>
    <t>Lsg-Welheim</t>
  </si>
  <si>
    <t>379206</t>
  </si>
  <si>
    <t>Kahtla-Kübassaare Hoiuala</t>
  </si>
  <si>
    <t>Hoiuala</t>
  </si>
  <si>
    <t>Limited-Conservation Area</t>
  </si>
  <si>
    <t>555552965</t>
  </si>
  <si>
    <t>Lsg-Kulturlandschaft Oestlich Westbevern</t>
  </si>
  <si>
    <t>555553268</t>
  </si>
  <si>
    <t>Lsg-Vorderbach</t>
  </si>
  <si>
    <t>321598</t>
  </si>
  <si>
    <t>165494</t>
  </si>
  <si>
    <t>Nsg Schwarzbachtal Bei Goetzenberg &lt;B&gt;</t>
  </si>
  <si>
    <t>389526</t>
  </si>
  <si>
    <t>Cova Des Bufador Des Solleric</t>
  </si>
  <si>
    <t>555553097</t>
  </si>
  <si>
    <t>Lsg-Quellsieke Der Hasebeke</t>
  </si>
  <si>
    <t>390265</t>
  </si>
  <si>
    <t>396038</t>
  </si>
  <si>
    <t>Im Gebiet Kappelberg Und Ellbogental</t>
  </si>
  <si>
    <t>81936</t>
  </si>
  <si>
    <t>555588706</t>
  </si>
  <si>
    <t>Ziegeleigruben Prohlis Und Torna</t>
  </si>
  <si>
    <t>555690855</t>
  </si>
  <si>
    <t>Krugberg-Mosesberg</t>
  </si>
  <si>
    <t>323326</t>
  </si>
  <si>
    <t>Nuthetal - Beelitzer Sander</t>
  </si>
  <si>
    <t>555553536</t>
  </si>
  <si>
    <t>Lsg-Lakenbach</t>
  </si>
  <si>
    <t>390290</t>
  </si>
  <si>
    <t>555555344</t>
  </si>
  <si>
    <t>Lsg-Kirchtal</t>
  </si>
  <si>
    <t>318773</t>
  </si>
  <si>
    <t>Nsg Medebacher Heide</t>
  </si>
  <si>
    <t>555561039</t>
  </si>
  <si>
    <t>Lsg-Die Leucht</t>
  </si>
  <si>
    <t>162516</t>
  </si>
  <si>
    <t>Börstig Bei Hallstadt</t>
  </si>
  <si>
    <t>323279</t>
  </si>
  <si>
    <t>Nord-Ost-Heide Kampen</t>
  </si>
  <si>
    <t>321701</t>
  </si>
  <si>
    <t>321649</t>
  </si>
  <si>
    <t>318377</t>
  </si>
  <si>
    <t>Eschbachtal Bei Wehen</t>
  </si>
  <si>
    <t>555638585</t>
  </si>
  <si>
    <t>555589410</t>
  </si>
  <si>
    <t>555553297</t>
  </si>
  <si>
    <t>Lsg-Wiembecke</t>
  </si>
  <si>
    <t>390104</t>
  </si>
  <si>
    <t>Illaue Suedlich Von Rassweiler</t>
  </si>
  <si>
    <t>324008</t>
  </si>
  <si>
    <t>81661</t>
  </si>
  <si>
    <t>Fichtsee Im Sindelsbachfilz</t>
  </si>
  <si>
    <t>390220</t>
  </si>
  <si>
    <t>Muehlenberg, Am Galgenberg</t>
  </si>
  <si>
    <t>555595951</t>
  </si>
  <si>
    <t>Landschaftsschutzgebiet "Saaraue Bei Schwemlingen" (L 6505-307)</t>
  </si>
  <si>
    <t>390187</t>
  </si>
  <si>
    <t>Lsg Suedlich Blieskastel (Ehem. Landkreis St. Ingbert)</t>
  </si>
  <si>
    <t>162282</t>
  </si>
  <si>
    <t>Auf Der Heid Bei Stadtkyll</t>
  </si>
  <si>
    <t>389527</t>
  </si>
  <si>
    <t>Cova Des Corral Des Porcs</t>
  </si>
  <si>
    <t>82292</t>
  </si>
  <si>
    <t>Os Bei Süderbrarup</t>
  </si>
  <si>
    <t>323661</t>
  </si>
  <si>
    <t>164794</t>
  </si>
  <si>
    <t>Neuhauser Moos-Mollenweiher</t>
  </si>
  <si>
    <t>164093</t>
  </si>
  <si>
    <t>Nsg Kilverbachtal</t>
  </si>
  <si>
    <t>320043</t>
  </si>
  <si>
    <t>Bothkamper See, Tal Der Drögen Eider Und Umgebung</t>
  </si>
  <si>
    <t>389528</t>
  </si>
  <si>
    <t>Cova Des Mirador De S Entreforc</t>
  </si>
  <si>
    <t>396102</t>
  </si>
  <si>
    <t>Lsg "Untere Leitzach"</t>
  </si>
  <si>
    <t>320658</t>
  </si>
  <si>
    <t>Enzkofer Ried</t>
  </si>
  <si>
    <t>322020</t>
  </si>
  <si>
    <t>Jungmoränenlandschaft Zwischen Amtzell Und Vogt</t>
  </si>
  <si>
    <t>324513</t>
  </si>
  <si>
    <t>Schwingewiesen</t>
  </si>
  <si>
    <t>162538</t>
  </si>
  <si>
    <t>Nsg Braucksenke</t>
  </si>
  <si>
    <t>555552900</t>
  </si>
  <si>
    <t>Lsg-Eichholzer Bach L Hegerbeke</t>
  </si>
  <si>
    <t>555690997</t>
  </si>
  <si>
    <t>Lsg-Altenautal, Nonnenbusch</t>
  </si>
  <si>
    <t>7125</t>
  </si>
  <si>
    <t>82594</t>
  </si>
  <si>
    <t>Simmozheimer Wald</t>
  </si>
  <si>
    <t>555554646</t>
  </si>
  <si>
    <t>Lsg-Rinderbach/Wordenbeckerbach &lt;Raumeinheit B&gt;</t>
  </si>
  <si>
    <t>555638141</t>
  </si>
  <si>
    <t>Vep Nr.205278</t>
  </si>
  <si>
    <t>555554062</t>
  </si>
  <si>
    <t>Lsg-Ardeshof</t>
  </si>
  <si>
    <t>389529</t>
  </si>
  <si>
    <t>Cova Des Rovell</t>
  </si>
  <si>
    <t>82318</t>
  </si>
  <si>
    <t>82889</t>
  </si>
  <si>
    <t>Weitenried</t>
  </si>
  <si>
    <t>82361</t>
  </si>
  <si>
    <t>Rallbruch Von Wolfskehlen</t>
  </si>
  <si>
    <t>163828</t>
  </si>
  <si>
    <t>Hünerbergwiesen Von Oberursel</t>
  </si>
  <si>
    <t>344592</t>
  </si>
  <si>
    <t>Kleine Wiesen - An Den Horsten Bei Kahla</t>
  </si>
  <si>
    <t>389960</t>
  </si>
  <si>
    <t>Oberes Zipfelbachtal Mit Seitenklinge Und Teilen Des Sonnenbergs</t>
  </si>
  <si>
    <t>82957</t>
  </si>
  <si>
    <t>Zeubelrieder Moor</t>
  </si>
  <si>
    <t>162092</t>
  </si>
  <si>
    <t>Nsg Alte Koerne</t>
  </si>
  <si>
    <t>164680</t>
  </si>
  <si>
    <t>Moorwiese Bei Vosswinkel</t>
  </si>
  <si>
    <t>318449</t>
  </si>
  <si>
    <t>Goldshöfer Sande</t>
  </si>
  <si>
    <t>323877</t>
  </si>
  <si>
    <t>Rheinwald</t>
  </si>
  <si>
    <t>166041</t>
  </si>
  <si>
    <t>319074</t>
  </si>
  <si>
    <t>Schlierbach-Kohlrain</t>
  </si>
  <si>
    <t>555561438</t>
  </si>
  <si>
    <t>Lsg-Teufelssiepen</t>
  </si>
  <si>
    <t>163949</t>
  </si>
  <si>
    <t>Jemmeritzer Moor</t>
  </si>
  <si>
    <t>163550</t>
  </si>
  <si>
    <t>Haslacher Weiher</t>
  </si>
  <si>
    <t>319976</t>
  </si>
  <si>
    <t>Blickwedel-Hagen</t>
  </si>
  <si>
    <t>162233</t>
  </si>
  <si>
    <t>Nsg Appenhaeuser Bruch</t>
  </si>
  <si>
    <t>321767</t>
  </si>
  <si>
    <t>322456</t>
  </si>
  <si>
    <t>Landschaftsteile Entlang Der Autobahn: Bohlhalde Mit Hang</t>
  </si>
  <si>
    <t>162885</t>
  </si>
  <si>
    <t>Eichenberg</t>
  </si>
  <si>
    <t>378399</t>
  </si>
  <si>
    <t>Auenverbund Diemel</t>
  </si>
  <si>
    <t>555553077</t>
  </si>
  <si>
    <t>Lsg-Gruenland - Heckenkomplex Am Schanzenberg</t>
  </si>
  <si>
    <t>325372</t>
  </si>
  <si>
    <t>Urloge</t>
  </si>
  <si>
    <t>555555008</t>
  </si>
  <si>
    <t>Lsg-Donk</t>
  </si>
  <si>
    <t>320242</t>
  </si>
  <si>
    <t>Calenberger Leinetal</t>
  </si>
  <si>
    <t>348876</t>
  </si>
  <si>
    <t>Enebro De Las Mestas</t>
  </si>
  <si>
    <t>82019</t>
  </si>
  <si>
    <t>320443</t>
  </si>
  <si>
    <t>Drumlin Biblis</t>
  </si>
  <si>
    <t>162295</t>
  </si>
  <si>
    <t>Auflandeteich Groß Bülten-Adenstedt</t>
  </si>
  <si>
    <t>324618</t>
  </si>
  <si>
    <t>Sommerschafweide Am Tobelburren</t>
  </si>
  <si>
    <t>321204</t>
  </si>
  <si>
    <t>Großes Renzeler Moor Und Schwarzes Moor</t>
  </si>
  <si>
    <t>322640</t>
  </si>
  <si>
    <t>Loberaue</t>
  </si>
  <si>
    <t>321111</t>
  </si>
  <si>
    <t>Göckel-, Otterbach- Und Oberes Murrtal</t>
  </si>
  <si>
    <t>82801</t>
  </si>
  <si>
    <t>Vogelfreistätte Lebrader Teich</t>
  </si>
  <si>
    <t>318731</t>
  </si>
  <si>
    <t>Lieberoser Endmoräne</t>
  </si>
  <si>
    <t>324552</t>
  </si>
  <si>
    <t>Sieben Berge Und Vorberge</t>
  </si>
  <si>
    <t>325085</t>
  </si>
  <si>
    <t>Talsperre Dröda</t>
  </si>
  <si>
    <t>164532</t>
  </si>
  <si>
    <t>Machnower See</t>
  </si>
  <si>
    <t>180603</t>
  </si>
  <si>
    <t>Sürgavere Park</t>
  </si>
  <si>
    <t>82078</t>
  </si>
  <si>
    <t>Lauffener Neckarschlinge</t>
  </si>
  <si>
    <t>318205</t>
  </si>
  <si>
    <t>Nsg Blockflur Am Steinschab</t>
  </si>
  <si>
    <t>82321</t>
  </si>
  <si>
    <t>Pfahl-Ruine Schwärzenberg</t>
  </si>
  <si>
    <t>320901</t>
  </si>
  <si>
    <t>Friedhof Der St. Gertrudenkirche Mit Baumbestand</t>
  </si>
  <si>
    <t>165067</t>
  </si>
  <si>
    <t>Quellsumpf Ziegensteine Bei Groß Stresow</t>
  </si>
  <si>
    <t>389982</t>
  </si>
  <si>
    <t>164673</t>
  </si>
  <si>
    <t>Moorer Busch</t>
  </si>
  <si>
    <t>389617</t>
  </si>
  <si>
    <t>162825</t>
  </si>
  <si>
    <t>Durchbruchstal Der Warnow Und Mildenitz</t>
  </si>
  <si>
    <t>323042</t>
  </si>
  <si>
    <t>Moosenmättle</t>
  </si>
  <si>
    <t>555642418</t>
  </si>
  <si>
    <t>Vep Nr.206630</t>
  </si>
  <si>
    <t>162679</t>
  </si>
  <si>
    <t>Clusberg</t>
  </si>
  <si>
    <t>555553276</t>
  </si>
  <si>
    <t>Lsg-Buchenwald-Obstwiesenkomplex In Hedderhagen</t>
  </si>
  <si>
    <t>395476</t>
  </si>
  <si>
    <t>Schutz Von Landschaftsteilen Im Landkreis Bayreuth (Lsg Lüchaugraben Zwischen Donndorf Und Eckersdorf)</t>
  </si>
  <si>
    <t>555514024</t>
  </si>
  <si>
    <t>Westliches Borchelsmoor</t>
  </si>
  <si>
    <t>555588704</t>
  </si>
  <si>
    <t>Neuhäuseler Arm (Erweiterung)</t>
  </si>
  <si>
    <t>555561504</t>
  </si>
  <si>
    <t>Lsg-Hellefelder Senke</t>
  </si>
  <si>
    <t>395511</t>
  </si>
  <si>
    <t>Thalhammer Schlucht In Der Gemeinde Loderham</t>
  </si>
  <si>
    <t>164524</t>
  </si>
  <si>
    <t>555558676</t>
  </si>
  <si>
    <t>Lsg-Siegtal-Haenge</t>
  </si>
  <si>
    <t>323819</t>
  </si>
  <si>
    <t>Rest Des Alten Krusenbusches</t>
  </si>
  <si>
    <t>389823</t>
  </si>
  <si>
    <t>Nsg Loermecketalsystem</t>
  </si>
  <si>
    <t>320272</t>
  </si>
  <si>
    <t>325718</t>
  </si>
  <si>
    <t>Weiherbachtal</t>
  </si>
  <si>
    <t>81378</t>
  </si>
  <si>
    <t>Bausenberg</t>
  </si>
  <si>
    <t>163004</t>
  </si>
  <si>
    <t>Eselsholz</t>
  </si>
  <si>
    <t>185924</t>
  </si>
  <si>
    <t>Vep Nr.139029</t>
  </si>
  <si>
    <t>555561334</t>
  </si>
  <si>
    <t>Lsg-Erlbachtal</t>
  </si>
  <si>
    <t>163429</t>
  </si>
  <si>
    <t>Haardtrand - Am Hinterberg</t>
  </si>
  <si>
    <t>395542</t>
  </si>
  <si>
    <t>Lsg Forstenrieder Park Einschließlich Forst Kasten Und Fürstenrieder Wald</t>
  </si>
  <si>
    <t>321715</t>
  </si>
  <si>
    <t>Hohes Leineufer</t>
  </si>
  <si>
    <t>555638669</t>
  </si>
  <si>
    <t>555690896</t>
  </si>
  <si>
    <t>Am Flögelner See</t>
  </si>
  <si>
    <t>318630</t>
  </si>
  <si>
    <t>Kananohe</t>
  </si>
  <si>
    <t>392885</t>
  </si>
  <si>
    <t>Lsg-Hangbereiche Venusberg, Kahlenberg Und Klufterberg</t>
  </si>
  <si>
    <t>318980</t>
  </si>
  <si>
    <t>Nsg Rheinaue Zons-Rheinfeld Und Altrheinschlinge Zons</t>
  </si>
  <si>
    <t>389530</t>
  </si>
  <si>
    <t>Cova Des Torrent De Cuber</t>
  </si>
  <si>
    <t>555561635</t>
  </si>
  <si>
    <t>Lsg-Stockumer Bachtal Suedlich Von Doernholthausen</t>
  </si>
  <si>
    <t>20810</t>
  </si>
  <si>
    <t>Lehniner Wald- Und Seengebiet</t>
  </si>
  <si>
    <t>555561585</t>
  </si>
  <si>
    <t>Lsg-Ortsnahe Freiflaechen Schederberge</t>
  </si>
  <si>
    <t>318714</t>
  </si>
  <si>
    <t>Nsg Laubacher Steinbruch &lt;A&gt;</t>
  </si>
  <si>
    <t>555561315</t>
  </si>
  <si>
    <t>Lsg-Oelinghausen</t>
  </si>
  <si>
    <t>321143</t>
  </si>
  <si>
    <t>Tiefenbronn-Biet</t>
  </si>
  <si>
    <t>323277</t>
  </si>
  <si>
    <t>Nördliches Wietingsmoor</t>
  </si>
  <si>
    <t>555634887</t>
  </si>
  <si>
    <t>Vep Nr.205116</t>
  </si>
  <si>
    <t>329439</t>
  </si>
  <si>
    <t>Nsg Hoester Berge</t>
  </si>
  <si>
    <t>555638594</t>
  </si>
  <si>
    <t>Trockenlebensräume - Siebenberge, Vorberge</t>
  </si>
  <si>
    <t>378122</t>
  </si>
  <si>
    <t>Mittlere Ohreaue</t>
  </si>
  <si>
    <t>318169</t>
  </si>
  <si>
    <t>Nsg Basaltsteinbruch Eitorf-Stein</t>
  </si>
  <si>
    <t>82654</t>
  </si>
  <si>
    <t>Storchenwiesen</t>
  </si>
  <si>
    <t>555561140</t>
  </si>
  <si>
    <t>Lsg-Muehlhausen-Luenern</t>
  </si>
  <si>
    <t>187344</t>
  </si>
  <si>
    <t>Vep Nr.132080</t>
  </si>
  <si>
    <t>81825</t>
  </si>
  <si>
    <t>Hansdorfer Brook</t>
  </si>
  <si>
    <t>322275</t>
  </si>
  <si>
    <t>Königstannen</t>
  </si>
  <si>
    <t>389837</t>
  </si>
  <si>
    <t>Nsg Namenlose - Talsystem</t>
  </si>
  <si>
    <t>555598346</t>
  </si>
  <si>
    <t>Vep Nr.134115</t>
  </si>
  <si>
    <t>555554135</t>
  </si>
  <si>
    <t>Lsg-Emscherniederung</t>
  </si>
  <si>
    <t>555555471</t>
  </si>
  <si>
    <t>Lsg-Brauweiler Ronne</t>
  </si>
  <si>
    <t>344829</t>
  </si>
  <si>
    <t>Pohnstorfer Moor</t>
  </si>
  <si>
    <t>191271</t>
  </si>
  <si>
    <t>Vep Nr.110212</t>
  </si>
  <si>
    <t>555588635</t>
  </si>
  <si>
    <t>Schliffkopf</t>
  </si>
  <si>
    <t>319625</t>
  </si>
  <si>
    <t>Amrum</t>
  </si>
  <si>
    <t>180453</t>
  </si>
  <si>
    <t>Lokuta Mõisa Park</t>
  </si>
  <si>
    <t>378331</t>
  </si>
  <si>
    <t>Obere Allerniederung Bei Celle</t>
  </si>
  <si>
    <t>555555200</t>
  </si>
  <si>
    <t>Lsg-Obererft, Reuschenberger Busch</t>
  </si>
  <si>
    <t>389379</t>
  </si>
  <si>
    <t>Cova Fosca-Corb-Pedrera</t>
  </si>
  <si>
    <t>555552999</t>
  </si>
  <si>
    <t>Lsg-Temporaeres Landschaftsschutzgebiet Horstkotters Feld Nordwestlich Deppendorf</t>
  </si>
  <si>
    <t>163393</t>
  </si>
  <si>
    <t>Grubengelände Nordfeld Jaucha</t>
  </si>
  <si>
    <t>378350</t>
  </si>
  <si>
    <t>Rötenbacher Wiesen</t>
  </si>
  <si>
    <t>165931</t>
  </si>
  <si>
    <t>Torfstiche Stuer</t>
  </si>
  <si>
    <t>163639</t>
  </si>
  <si>
    <t>Nsg Hengstener Bachtal</t>
  </si>
  <si>
    <t>163977</t>
  </si>
  <si>
    <t>Kälberhalde</t>
  </si>
  <si>
    <t>555553284</t>
  </si>
  <si>
    <t>Lsg-Biotopkomplex Noerdlich Jerxen</t>
  </si>
  <si>
    <t>555561198</t>
  </si>
  <si>
    <t>Lsg-Halde Norddeutschland</t>
  </si>
  <si>
    <t>165772</t>
  </si>
  <si>
    <t>Struth</t>
  </si>
  <si>
    <t>322142</t>
  </si>
  <si>
    <t>Kirchhof Stuhr</t>
  </si>
  <si>
    <t>389380</t>
  </si>
  <si>
    <t>555555468</t>
  </si>
  <si>
    <t>Lsg-Diebenhoehle, Buesdorfer Muehle</t>
  </si>
  <si>
    <t>555552985</t>
  </si>
  <si>
    <t>Lsg-Landschaftsraum Schirlheide / Schultenheide</t>
  </si>
  <si>
    <t>164972</t>
  </si>
  <si>
    <t>Owinger Bühl</t>
  </si>
  <si>
    <t>320696</t>
  </si>
  <si>
    <t>Erzengelteich</t>
  </si>
  <si>
    <t>162122</t>
  </si>
  <si>
    <t>Altes Moor</t>
  </si>
  <si>
    <t>164434</t>
  </si>
  <si>
    <t>Lennebergwald</t>
  </si>
  <si>
    <t>321981</t>
  </si>
  <si>
    <t>163752</t>
  </si>
  <si>
    <t>Hohes Moor (Lüneburg)</t>
  </si>
  <si>
    <t>555554668</t>
  </si>
  <si>
    <t>Lsg-Ruhraue Zwischen Kettwiger Stausee Und Werden</t>
  </si>
  <si>
    <t>166361</t>
  </si>
  <si>
    <t>Woogwiesen</t>
  </si>
  <si>
    <t>555554491</t>
  </si>
  <si>
    <t>Lsg-Froendenberg-Nord</t>
  </si>
  <si>
    <t>390239</t>
  </si>
  <si>
    <t>81580</t>
  </si>
  <si>
    <t>Eibenwald Bei Paterzell</t>
  </si>
  <si>
    <t>555599099</t>
  </si>
  <si>
    <t>Vep Nr.143095</t>
  </si>
  <si>
    <t>395630</t>
  </si>
  <si>
    <t>Attlesee - Kögelweiher</t>
  </si>
  <si>
    <t>318512</t>
  </si>
  <si>
    <t>Hausener Talhänge</t>
  </si>
  <si>
    <t>92463</t>
  </si>
  <si>
    <t>163134</t>
  </si>
  <si>
    <t>Forstloch - Riedwiesen</t>
  </si>
  <si>
    <t>555560992</t>
  </si>
  <si>
    <t>Lsg-Groeneberger Holz - Westenholz</t>
  </si>
  <si>
    <t>555554716</t>
  </si>
  <si>
    <t>Lsg-Holthausen - Niedersprockhoevel-Nord</t>
  </si>
  <si>
    <t>164571</t>
  </si>
  <si>
    <t>Markbach Und Jagdhäuser Wald</t>
  </si>
  <si>
    <t>325449</t>
  </si>
  <si>
    <t>Vollmershalde</t>
  </si>
  <si>
    <t>321113</t>
  </si>
  <si>
    <t>Gödfeldteich, Lammershagener Teiche Und Die Bewaldete Endmoränenlandschaft Östl. Von Lammershagen Und Umgebung</t>
  </si>
  <si>
    <t>555690822</t>
  </si>
  <si>
    <t>Havstrategiområde C2</t>
  </si>
  <si>
    <t>320325</t>
  </si>
  <si>
    <t>Der Steilhang Östlich Unterhalb Der Bebauung Von Heumaden</t>
  </si>
  <si>
    <t>102335</t>
  </si>
  <si>
    <t>Unteres Recknitztal</t>
  </si>
  <si>
    <t>162739</t>
  </si>
  <si>
    <t>Die Großen Wiesen Von Mottgers</t>
  </si>
  <si>
    <t>555558642</t>
  </si>
  <si>
    <t>Lsg-Ellenbusch</t>
  </si>
  <si>
    <t>555690821</t>
  </si>
  <si>
    <t>Havstrategiområde C1</t>
  </si>
  <si>
    <t>555554568</t>
  </si>
  <si>
    <t>Lsg-Gruenlandtaelchen Noerdlich Des Forstenberges &lt;Typ C&gt;</t>
  </si>
  <si>
    <t>555554726</t>
  </si>
  <si>
    <t>Lsg-Harkortsee</t>
  </si>
  <si>
    <t>555553040</t>
  </si>
  <si>
    <t>Lsg-Vosssiek</t>
  </si>
  <si>
    <t>389638</t>
  </si>
  <si>
    <t>Nsg Apfelbaumgrund</t>
  </si>
  <si>
    <t>395643</t>
  </si>
  <si>
    <t>Waldnaabniederung</t>
  </si>
  <si>
    <t>318732</t>
  </si>
  <si>
    <t>Lienewitz-Caputher Seen- Und Feuchtgebietskette</t>
  </si>
  <si>
    <t>6995</t>
  </si>
  <si>
    <t>Wollmatinger Ried - Untersee - Gnadensee</t>
  </si>
  <si>
    <t>164181</t>
  </si>
  <si>
    <t>Nsg Koenigsforst</t>
  </si>
  <si>
    <t>318284</t>
  </si>
  <si>
    <t>Nsg Deilbachtal &lt;C&gt;</t>
  </si>
  <si>
    <t>318190</t>
  </si>
  <si>
    <t>Nsg Berkelaue Ii &lt;Lp Zwillbrocker Sandebene-Berkelniederung&gt;</t>
  </si>
  <si>
    <t>555552627</t>
  </si>
  <si>
    <t>Carbäkniederung</t>
  </si>
  <si>
    <t>322472</t>
  </si>
  <si>
    <t>Landschaftsteile In Der Stadt Weil Am Rhein (Mattrain, Hellerrain Und Tränkemattrain)</t>
  </si>
  <si>
    <t>320018</t>
  </si>
  <si>
    <t>Böhrde/ Hohes Moor</t>
  </si>
  <si>
    <t>555553812</t>
  </si>
  <si>
    <t>Lsg-Hauptterrasse Suedlich Huenxe</t>
  </si>
  <si>
    <t>555553693</t>
  </si>
  <si>
    <t>Lsg-Hinteler</t>
  </si>
  <si>
    <t>191274</t>
  </si>
  <si>
    <t>Vep Nr.160023</t>
  </si>
  <si>
    <t>166317</t>
  </si>
  <si>
    <t>164149</t>
  </si>
  <si>
    <t>Klosterfilz</t>
  </si>
  <si>
    <t>555550052</t>
  </si>
  <si>
    <t>Stadtpark</t>
  </si>
  <si>
    <t>344778</t>
  </si>
  <si>
    <t>Nsg Solchbachtal Mit Hassel- Und Gieschbach</t>
  </si>
  <si>
    <t>163699</t>
  </si>
  <si>
    <t>555553942</t>
  </si>
  <si>
    <t>Lsg-Lippeniederung</t>
  </si>
  <si>
    <t>164178</t>
  </si>
  <si>
    <t>Ködnitzer Weinleite</t>
  </si>
  <si>
    <t>164882</t>
  </si>
  <si>
    <t>Nsg Oberes Luettmecketal</t>
  </si>
  <si>
    <t>14520</t>
  </si>
  <si>
    <t>Um Die Rochsburg</t>
  </si>
  <si>
    <t>329581</t>
  </si>
  <si>
    <t>Nsg Quellsumpf Westlich Schmidtheim</t>
  </si>
  <si>
    <t>187697</t>
  </si>
  <si>
    <t>Vep Nr.124125</t>
  </si>
  <si>
    <t>165670</t>
  </si>
  <si>
    <t>Steinachtal Mit Deichselhölzchen</t>
  </si>
  <si>
    <t>319541</t>
  </si>
  <si>
    <t>Alter Eiderkanal Beim Gut Kluvensiek</t>
  </si>
  <si>
    <t>555561603</t>
  </si>
  <si>
    <t>Lsg-Gruenland Um Die Plaesterlegge</t>
  </si>
  <si>
    <t>555554639</t>
  </si>
  <si>
    <t>Lsg-Naherholungsgebiet Entenfang</t>
  </si>
  <si>
    <t>329476</t>
  </si>
  <si>
    <t>Nsg Kalkuppenlandschaft Zwischen Wachendorf Und Pesch</t>
  </si>
  <si>
    <t>82836</t>
  </si>
  <si>
    <t>Wacholderhänge Bei Kleinziegenfeld</t>
  </si>
  <si>
    <t>323337</t>
  </si>
  <si>
    <t>Obere Geeste</t>
  </si>
  <si>
    <t>163658</t>
  </si>
  <si>
    <t>Nsg Herseler Werth</t>
  </si>
  <si>
    <t>323944</t>
  </si>
  <si>
    <t>Römertal</t>
  </si>
  <si>
    <t>323892</t>
  </si>
  <si>
    <t>Riesaer Elbtal Und Seußlitzer Elbhügelland</t>
  </si>
  <si>
    <t>322035</t>
  </si>
  <si>
    <t>319185</t>
  </si>
  <si>
    <t>Nsg Sueselberg</t>
  </si>
  <si>
    <t>165428</t>
  </si>
  <si>
    <t>Nsg Remmestoth</t>
  </si>
  <si>
    <t>555553434</t>
  </si>
  <si>
    <t>Lsg-Holtbachtal</t>
  </si>
  <si>
    <t>555595831</t>
  </si>
  <si>
    <t>Naturschutzgebiet "Wiesenlandschaft Bei Überroth" (N 6407-307)</t>
  </si>
  <si>
    <t>555598491</t>
  </si>
  <si>
    <t>Vep Nr.204253</t>
  </si>
  <si>
    <t>165598</t>
  </si>
  <si>
    <t>Nsg Sonderhorst</t>
  </si>
  <si>
    <t>555561027</t>
  </si>
  <si>
    <t>Lsg-Moenninghauser Bruch/Stoermeder Bach</t>
  </si>
  <si>
    <t>322231</t>
  </si>
  <si>
    <t>Kochertal Bei Kocherstetten</t>
  </si>
  <si>
    <t>321572</t>
  </si>
  <si>
    <t>Herrenhassel - Harbergerheide</t>
  </si>
  <si>
    <t>325927</t>
  </si>
  <si>
    <t>Wodansberg</t>
  </si>
  <si>
    <t>329451</t>
  </si>
  <si>
    <t>Nsg Hondert Suedoestlich Pesch</t>
  </si>
  <si>
    <t>555555442</t>
  </si>
  <si>
    <t>Lsg-Stetternicher Wald</t>
  </si>
  <si>
    <t>555561559</t>
  </si>
  <si>
    <t>Lsg-Ruhrtal Oestlich Meschede Und Talraum Oestlich Eversberg</t>
  </si>
  <si>
    <t>555555077</t>
  </si>
  <si>
    <t>Lsg-Gelpe</t>
  </si>
  <si>
    <t>555561013</t>
  </si>
  <si>
    <t>Lsg-Brenkerholz/Doerenkamp</t>
  </si>
  <si>
    <t>555561626</t>
  </si>
  <si>
    <t>Lsg-Herscheid - Typ A</t>
  </si>
  <si>
    <t>345196</t>
  </si>
  <si>
    <t>Schweriner Innensee, Ziegelaußensee Und Medeweger See [Stadt Schwerin]</t>
  </si>
  <si>
    <t>162484</t>
  </si>
  <si>
    <t>Bohlen</t>
  </si>
  <si>
    <t>555642313</t>
  </si>
  <si>
    <t>Vep Nr.205943</t>
  </si>
  <si>
    <t>395934</t>
  </si>
  <si>
    <t>Hochfirst</t>
  </si>
  <si>
    <t>325301</t>
  </si>
  <si>
    <t>Unregelmäßig Breiter Wall</t>
  </si>
  <si>
    <t>555632980</t>
  </si>
  <si>
    <t>Landschaftsschutzgebiet "Schreck Nördlich Kastel" (L 6407-308)</t>
  </si>
  <si>
    <t>320778</t>
  </si>
  <si>
    <t>Felmer Moor</t>
  </si>
  <si>
    <t>81484</t>
  </si>
  <si>
    <t>Buchswald Bei Grenzach</t>
  </si>
  <si>
    <t>162301</t>
  </si>
  <si>
    <t>Ausstichgelände Röntgental</t>
  </si>
  <si>
    <t>334645</t>
  </si>
  <si>
    <t>Tissø</t>
  </si>
  <si>
    <t>163215</t>
  </si>
  <si>
    <t>Geifitze</t>
  </si>
  <si>
    <t>165178</t>
  </si>
  <si>
    <t>Riedwiesen Von Wächterstadt</t>
  </si>
  <si>
    <t>320378</t>
  </si>
  <si>
    <t>Dobbertiner Seenlandschaft Und Mittleres Mildenitztal - Landkreis Parchim [Jetzt Landkreis Ludwigslu</t>
  </si>
  <si>
    <t>389405</t>
  </si>
  <si>
    <t>Cova Matilde</t>
  </si>
  <si>
    <t>318653</t>
  </si>
  <si>
    <t>Kinzigaue Bei Gelnhausen</t>
  </si>
  <si>
    <t>102317</t>
  </si>
  <si>
    <t>329273</t>
  </si>
  <si>
    <t>555552921</t>
  </si>
  <si>
    <t>Lsg-Hamsterbachtal</t>
  </si>
  <si>
    <t>320753</t>
  </si>
  <si>
    <t>162816</t>
  </si>
  <si>
    <t>Nsg Durbachtal</t>
  </si>
  <si>
    <t>389531</t>
  </si>
  <si>
    <t>319277</t>
  </si>
  <si>
    <t>Nsg Waldflaechen Im Sandforter Forst</t>
  </si>
  <si>
    <t>555589585</t>
  </si>
  <si>
    <t>Lsg-Tal-Und Sieksysteme Des Ravensberger Huegellandes Und Des Herforder Berglandes &lt;Siek Noerdlich Bermbeck&gt;</t>
  </si>
  <si>
    <t>389406</t>
  </si>
  <si>
    <t>Cova Obscura</t>
  </si>
  <si>
    <t>555595923</t>
  </si>
  <si>
    <t>389631</t>
  </si>
  <si>
    <t>Nsg Altholzinsel Im Fredeburger Wald</t>
  </si>
  <si>
    <t>162975</t>
  </si>
  <si>
    <t>Nsg Erlenbruch Am Suedwestfeld</t>
  </si>
  <si>
    <t>389460</t>
  </si>
  <si>
    <t>Cova Pates</t>
  </si>
  <si>
    <t>163588</t>
  </si>
  <si>
    <t>Heiden Im Langen Tal</t>
  </si>
  <si>
    <t>389865</t>
  </si>
  <si>
    <t>Nsg Quellgebiet Der Henne</t>
  </si>
  <si>
    <t>162216</t>
  </si>
  <si>
    <t>An Der Pommermühle</t>
  </si>
  <si>
    <t>162257</t>
  </si>
  <si>
    <t>Aubachtal Bei Wildensee</t>
  </si>
  <si>
    <t>555642651</t>
  </si>
  <si>
    <t>Vep Nr.206180</t>
  </si>
  <si>
    <t>555558801</t>
  </si>
  <si>
    <t>Lsg-Hoefen West</t>
  </si>
  <si>
    <t>165084</t>
  </si>
  <si>
    <t>Nsg Raeuschenberg</t>
  </si>
  <si>
    <t>323360</t>
  </si>
  <si>
    <t>318703</t>
  </si>
  <si>
    <t>Ladeburger Schäferpfühle</t>
  </si>
  <si>
    <t>163301</t>
  </si>
  <si>
    <t>555632901</t>
  </si>
  <si>
    <t>Müggelsee Und Fredersdorfer Mühlenfließ</t>
  </si>
  <si>
    <t>555558886</t>
  </si>
  <si>
    <t>378215</t>
  </si>
  <si>
    <t>Nsg In Der Hagerbeck</t>
  </si>
  <si>
    <t>318455</t>
  </si>
  <si>
    <t>Nsg Gradberg</t>
  </si>
  <si>
    <t>555561292</t>
  </si>
  <si>
    <t>Lsg-Altendorf</t>
  </si>
  <si>
    <t>389975</t>
  </si>
  <si>
    <t>Lsg-Teverener Bachtal</t>
  </si>
  <si>
    <t>555561200</t>
  </si>
  <si>
    <t>Lsg-Vietengraben, Klein Hugengraben In Der Donke Hasselt</t>
  </si>
  <si>
    <t>555558495</t>
  </si>
  <si>
    <t>Lsg-Unteres Broichbachtal</t>
  </si>
  <si>
    <t>555558619</t>
  </si>
  <si>
    <t>555635056</t>
  </si>
  <si>
    <t>Vep Nr.205291</t>
  </si>
  <si>
    <t>329272</t>
  </si>
  <si>
    <t>323489</t>
  </si>
  <si>
    <t>Okeraue Und Angrenzende Landschaftsteile</t>
  </si>
  <si>
    <t>555642417</t>
  </si>
  <si>
    <t>Vep Nr.206534</t>
  </si>
  <si>
    <t>320311</t>
  </si>
  <si>
    <t>Delmetal</t>
  </si>
  <si>
    <t>165872</t>
  </si>
  <si>
    <t>Thalachwiesen</t>
  </si>
  <si>
    <t>555598966</t>
  </si>
  <si>
    <t>Vep Nr.110090</t>
  </si>
  <si>
    <t>82374</t>
  </si>
  <si>
    <t>Rechberg Bei Olk</t>
  </si>
  <si>
    <t>555558709</t>
  </si>
  <si>
    <t>Lsg-Hoscheit</t>
  </si>
  <si>
    <t>555690923</t>
  </si>
  <si>
    <t>Nsg Baggersee Greffener Mark</t>
  </si>
  <si>
    <t>164912</t>
  </si>
  <si>
    <t>Ochsenmoor</t>
  </si>
  <si>
    <t>164596</t>
  </si>
  <si>
    <t>Mehlenbachtal Zwischen Gondenbrett Und Weinsfeld</t>
  </si>
  <si>
    <t>324891</t>
  </si>
  <si>
    <t>Strothheide</t>
  </si>
  <si>
    <t>162613</t>
  </si>
  <si>
    <t>Buchertsgräben Bei Schlierbach</t>
  </si>
  <si>
    <t>389891</t>
  </si>
  <si>
    <t>Nsg Schlebornbach / Duestere Siepen</t>
  </si>
  <si>
    <t>325983</t>
  </si>
  <si>
    <t>Zerbster Nuthetäler</t>
  </si>
  <si>
    <t>555514031</t>
  </si>
  <si>
    <t>Nsg Elbsee</t>
  </si>
  <si>
    <t>555561078</t>
  </si>
  <si>
    <t>Lsg-Vossnacken-Bereich Ost</t>
  </si>
  <si>
    <t>163395</t>
  </si>
  <si>
    <t>Nsg Gruenlandbrache Suedoestlich Von Hagen</t>
  </si>
  <si>
    <t>555632916</t>
  </si>
  <si>
    <t>Schlatts In Der Leerßer Moorheide</t>
  </si>
  <si>
    <t>395820</t>
  </si>
  <si>
    <t>Lsg "Saaletal" Im Gebiet Der Stadt Hof Und Des Landkreises Hof</t>
  </si>
  <si>
    <t>164371</t>
  </si>
  <si>
    <t>Langhorst Von Hainburg Und Seligenstadt</t>
  </si>
  <si>
    <t>81693</t>
  </si>
  <si>
    <t>Freudenthal Bei Witzenhausen</t>
  </si>
  <si>
    <t>389381</t>
  </si>
  <si>
    <t>Cova Sant Joan</t>
  </si>
  <si>
    <t>349934</t>
  </si>
  <si>
    <t>Nsg Gaffelntal Und Kiepenberg</t>
  </si>
  <si>
    <t>164941</t>
  </si>
  <si>
    <t>Oldendorfer Moor</t>
  </si>
  <si>
    <t>320252</t>
  </si>
  <si>
    <t>Christiansburg</t>
  </si>
  <si>
    <t>555589558</t>
  </si>
  <si>
    <t>Lsg-Tal-Und Sieksysteme Des Ravensberger Huegellandes Und Des Herforder Berglandes &lt;Siek Suedl. "In Der Nath"&gt;</t>
  </si>
  <si>
    <t>165051</t>
  </si>
  <si>
    <t>Pulsnitz</t>
  </si>
  <si>
    <t>555638654</t>
  </si>
  <si>
    <t>Naturschutzgebiet "Woogbachtal" (N 6708-305)</t>
  </si>
  <si>
    <t>555554735</t>
  </si>
  <si>
    <t>Lsg-Huelsbergbach</t>
  </si>
  <si>
    <t>555629562</t>
  </si>
  <si>
    <t>Vep Nr.E01065</t>
  </si>
  <si>
    <t>395512</t>
  </si>
  <si>
    <t>Schellenberg In Den Gemeinden Kirchberg-Simbach Und Erlach</t>
  </si>
  <si>
    <t>163926</t>
  </si>
  <si>
    <t>Isaraltwasser- Und Brennenbereich Bei Mamming</t>
  </si>
  <si>
    <t>320580</t>
  </si>
  <si>
    <t>Eiszeitliche Ränder Des Argentals Mit Argenaue</t>
  </si>
  <si>
    <t>555558768</t>
  </si>
  <si>
    <t>Lsg-Ruhrtalhaenge Noerdlich Hammer</t>
  </si>
  <si>
    <t>14381</t>
  </si>
  <si>
    <t>Birkbuschwiesen</t>
  </si>
  <si>
    <t>320379</t>
  </si>
  <si>
    <t>Dobersdorfer See, Passader See Mit Dem Oberlauf Der Hagener Au, Kasseeteiche Und Umgebung</t>
  </si>
  <si>
    <t>162085</t>
  </si>
  <si>
    <t>Alte Elde Bei Kuppentin</t>
  </si>
  <si>
    <t>81460</t>
  </si>
  <si>
    <t>Nsg Broeggel</t>
  </si>
  <si>
    <t>165621</t>
  </si>
  <si>
    <t>Sponheimer Lettkaut</t>
  </si>
  <si>
    <t>555555355</t>
  </si>
  <si>
    <t>Lsg-Monheimer Aue &lt;Raumeinheit D&gt;</t>
  </si>
  <si>
    <t>378380</t>
  </si>
  <si>
    <t>Lsg-Quellmulde Der Kleinen Ilpe Suedoestlich Kirchilpe &lt;Typ C&gt;</t>
  </si>
  <si>
    <t>165638</t>
  </si>
  <si>
    <t>Stadtforst Sondershausen</t>
  </si>
  <si>
    <t>555555255</t>
  </si>
  <si>
    <t>Lsg-Freiflaechen Um Cronenberg-Sudberg</t>
  </si>
  <si>
    <t>555589340</t>
  </si>
  <si>
    <t>81799</t>
  </si>
  <si>
    <t>Hahntal Und Höckels</t>
  </si>
  <si>
    <t>389407</t>
  </si>
  <si>
    <t>Cova Santa (Altura)</t>
  </si>
  <si>
    <t>162072</t>
  </si>
  <si>
    <t>Nsg Alpke / Alpbach</t>
  </si>
  <si>
    <t>166311</t>
  </si>
  <si>
    <t>Wildenberg</t>
  </si>
  <si>
    <t>555552575</t>
  </si>
  <si>
    <t>Nsg Ehemalige Kiesgrube Bei Tuernich</t>
  </si>
  <si>
    <t>389461</t>
  </si>
  <si>
    <t>Cova Santa (Font De La Figuera)</t>
  </si>
  <si>
    <t>81344</t>
  </si>
  <si>
    <t>Baakdeel-Rantum/Sylt</t>
  </si>
  <si>
    <t>389408</t>
  </si>
  <si>
    <t>Cova Santa (Serra D`En Galceran)</t>
  </si>
  <si>
    <t>555554337</t>
  </si>
  <si>
    <t>Lsg-Horbachtal</t>
  </si>
  <si>
    <t>164009</t>
  </si>
  <si>
    <t>Kalten</t>
  </si>
  <si>
    <t>389462</t>
  </si>
  <si>
    <t>Cova Soterranya</t>
  </si>
  <si>
    <t>322910</t>
  </si>
  <si>
    <t>Martinsbüttel</t>
  </si>
  <si>
    <t>318948</t>
  </si>
  <si>
    <t>Planken Und Schletauer Post</t>
  </si>
  <si>
    <t>389382</t>
  </si>
  <si>
    <t>Cova Tallada</t>
  </si>
  <si>
    <t>555554706</t>
  </si>
  <si>
    <t>Lsg-Deilbachaue</t>
  </si>
  <si>
    <t>378326</t>
  </si>
  <si>
    <t>164617</t>
  </si>
  <si>
    <t>Nsg Mettinger Moor</t>
  </si>
  <si>
    <t>166416</t>
  </si>
  <si>
    <t>Ziegenbuschhänge Bei Oberau</t>
  </si>
  <si>
    <t>389796</t>
  </si>
  <si>
    <t>Nsg In Den Pöhlen</t>
  </si>
  <si>
    <t>344758</t>
  </si>
  <si>
    <t>Nsg Rommerich</t>
  </si>
  <si>
    <t>164104</t>
  </si>
  <si>
    <t>Kistnerweiher</t>
  </si>
  <si>
    <t>318427</t>
  </si>
  <si>
    <t>Gegensteine-Schierberg</t>
  </si>
  <si>
    <t>378612</t>
  </si>
  <si>
    <t>Lsg-Kulturlandschaftskomplex Altenfeld - Siedlingshausen - Silbach &lt;Typ B&gt;</t>
  </si>
  <si>
    <t>329633</t>
  </si>
  <si>
    <t>Nsg Sperrenberg</t>
  </si>
  <si>
    <t>165998</t>
  </si>
  <si>
    <t>378328</t>
  </si>
  <si>
    <t>Nsg Wimberner Bach</t>
  </si>
  <si>
    <t>389463</t>
  </si>
  <si>
    <t>Cova Xurra</t>
  </si>
  <si>
    <t>555558503</t>
  </si>
  <si>
    <t>Lsg-Wurmtal</t>
  </si>
  <si>
    <t>81570</t>
  </si>
  <si>
    <t>Echinger Lohe</t>
  </si>
  <si>
    <t>162861</t>
  </si>
  <si>
    <t>Ehemaliger Blankenfelder See</t>
  </si>
  <si>
    <t>322550</t>
  </si>
  <si>
    <t>321153</t>
  </si>
  <si>
    <t>Hube, Greener Wald Und Luhberg</t>
  </si>
  <si>
    <t>389409</t>
  </si>
  <si>
    <t>Coves De Sant Josep</t>
  </si>
  <si>
    <t>349350</t>
  </si>
  <si>
    <t>Cruzul-Agüeira</t>
  </si>
  <si>
    <t>162483</t>
  </si>
  <si>
    <t>Bodenseeufer Auf Gemarkung Markelfingen</t>
  </si>
  <si>
    <t>319366</t>
  </si>
  <si>
    <t>Nsg Ziegenhardt - Heidekoeppel</t>
  </si>
  <si>
    <t>163454</t>
  </si>
  <si>
    <t>Haardtrand - Käfernberg</t>
  </si>
  <si>
    <t>555513802</t>
  </si>
  <si>
    <t>Burghalde-Allmendhäule</t>
  </si>
  <si>
    <t>555555020</t>
  </si>
  <si>
    <t>Lsg-Struemper Busch, Meerbusch, Stingesbachaue</t>
  </si>
  <si>
    <t>163524</t>
  </si>
  <si>
    <t>Hangquellmoor Bei Weihe</t>
  </si>
  <si>
    <t>555553351</t>
  </si>
  <si>
    <t>Lsg-Bachtal Bei Brunsiek</t>
  </si>
  <si>
    <t>165214</t>
  </si>
  <si>
    <t>Rohrwiesenbachtal Und Eisenberg Bei Schlitz</t>
  </si>
  <si>
    <t>323190</t>
  </si>
  <si>
    <t>Neurburger Kopf Und Luxemer Kopf In Der Wittlicher Senke</t>
  </si>
  <si>
    <t>349352</t>
  </si>
  <si>
    <t>378303</t>
  </si>
  <si>
    <t>Nsg Trotzbach / Gut Alpe</t>
  </si>
  <si>
    <t>329294</t>
  </si>
  <si>
    <t>Nsg Bramegge</t>
  </si>
  <si>
    <t>82434</t>
  </si>
  <si>
    <t>Rohrberg</t>
  </si>
  <si>
    <t>162194</t>
  </si>
  <si>
    <t>Am Vogelgesang</t>
  </si>
  <si>
    <t>349353</t>
  </si>
  <si>
    <t>Cuenca Alta Del Manzanares</t>
  </si>
  <si>
    <t>555588910</t>
  </si>
  <si>
    <t>Cuencas Del Rumblar, Guadalen Y Guadalmena</t>
  </si>
  <si>
    <t>14358</t>
  </si>
  <si>
    <t>Breeser See</t>
  </si>
  <si>
    <t>319996</t>
  </si>
  <si>
    <t>318871</t>
  </si>
  <si>
    <t>Naturwaldreservat Zwerchstück</t>
  </si>
  <si>
    <t>82521</t>
  </si>
  <si>
    <t>Schimmerich</t>
  </si>
  <si>
    <t>14373</t>
  </si>
  <si>
    <t>163119</t>
  </si>
  <si>
    <t>Nsg Flittarder Rheinaue</t>
  </si>
  <si>
    <t>555553042</t>
  </si>
  <si>
    <t>Lsg-Rhienbach</t>
  </si>
  <si>
    <t>349354</t>
  </si>
  <si>
    <t>349355</t>
  </si>
  <si>
    <t>Cuerda De La Melera</t>
  </si>
  <si>
    <t>14478</t>
  </si>
  <si>
    <t>Gräfenthal</t>
  </si>
  <si>
    <t>555638639</t>
  </si>
  <si>
    <t>Nsg Stockem Nord</t>
  </si>
  <si>
    <t>318142</t>
  </si>
  <si>
    <t>Auf Kuhlmannsberge</t>
  </si>
  <si>
    <t>320095</t>
  </si>
  <si>
    <t>Brock Bei Leitzingen</t>
  </si>
  <si>
    <t>329269</t>
  </si>
  <si>
    <t>Nsg Bamenohl</t>
  </si>
  <si>
    <t>319794</t>
  </si>
  <si>
    <t>Barrler Dünen Und Wacholderheide</t>
  </si>
  <si>
    <t>164191</t>
  </si>
  <si>
    <t>81645</t>
  </si>
  <si>
    <t>Fehlingsbleck</t>
  </si>
  <si>
    <t>324164</t>
  </si>
  <si>
    <t>Schlatt Kaufhaut</t>
  </si>
  <si>
    <t>81659</t>
  </si>
  <si>
    <t>Feuerbachmoor</t>
  </si>
  <si>
    <t>325281</t>
  </si>
  <si>
    <t>Umgebung Der Martinskirche Mit Baumbestand</t>
  </si>
  <si>
    <t>329684</t>
  </si>
  <si>
    <t>Nsg Unteres Hoppecketal</t>
  </si>
  <si>
    <t>82228</t>
  </si>
  <si>
    <t>Neu-Bamberger-Heide</t>
  </si>
  <si>
    <t>555561606</t>
  </si>
  <si>
    <t>Lsg-Untreuetal &lt;Typ C&gt;</t>
  </si>
  <si>
    <t>555561281</t>
  </si>
  <si>
    <t>386321</t>
  </si>
  <si>
    <t>Lsg-Oberlaeufe Der Silbecke, Der Papenschlade Und Des Hardtsiepens Noerdlich Arpe &lt;Typ C&gt;</t>
  </si>
  <si>
    <t>318921</t>
  </si>
  <si>
    <t>Osterbachtal Bei Reinsfeld</t>
  </si>
  <si>
    <t>329496</t>
  </si>
  <si>
    <t>162080</t>
  </si>
  <si>
    <t>Alte Burg</t>
  </si>
  <si>
    <t>323488</t>
  </si>
  <si>
    <t>Lsg Öjendorf-Billstedter Geest</t>
  </si>
  <si>
    <t>196289</t>
  </si>
  <si>
    <t>Cueva Basajaun-Etxea De Lanz</t>
  </si>
  <si>
    <t>322177</t>
  </si>
  <si>
    <t>Kleine Spree Bei Weißkollm</t>
  </si>
  <si>
    <t>165475</t>
  </si>
  <si>
    <t>321121</t>
  </si>
  <si>
    <t>386334</t>
  </si>
  <si>
    <t>Lsg-Kulturlandschaftskomplex Nordenau - Nesselbach &lt;Typ B&gt;</t>
  </si>
  <si>
    <t>320215</t>
  </si>
  <si>
    <t>Burgsteinlandschaft</t>
  </si>
  <si>
    <t>555560979</t>
  </si>
  <si>
    <t>Lsg-Vellinghausen Mit Loewenwaeldchen</t>
  </si>
  <si>
    <t>555558814</t>
  </si>
  <si>
    <t>Lsg-An Der Mode, Nordoestlich Morsbach</t>
  </si>
  <si>
    <t>82904</t>
  </si>
  <si>
    <t>Westspitze Dutenhofener See</t>
  </si>
  <si>
    <t>165591</t>
  </si>
  <si>
    <t>555561519</t>
  </si>
  <si>
    <t>Lsg-Talraum Der Baermecke Bis Nach Weninghausen</t>
  </si>
  <si>
    <t>323709</t>
  </si>
  <si>
    <t>Probsteier Salzwiesen Und Umgebung</t>
  </si>
  <si>
    <t>329463</t>
  </si>
  <si>
    <t>Nsg Immerkopf</t>
  </si>
  <si>
    <t>164845</t>
  </si>
  <si>
    <t>Nordufer Plätlinsee</t>
  </si>
  <si>
    <t>555553091</t>
  </si>
  <si>
    <t>Lsg-Talbereich Bei Hagen</t>
  </si>
  <si>
    <t>14512</t>
  </si>
  <si>
    <t>555638313</t>
  </si>
  <si>
    <t>Vep Nr.204310</t>
  </si>
  <si>
    <t>390350</t>
  </si>
  <si>
    <t>Rheinnieder Bei Vallendar</t>
  </si>
  <si>
    <t>323503</t>
  </si>
  <si>
    <t>Oos Schülp</t>
  </si>
  <si>
    <t>163875</t>
  </si>
  <si>
    <t>Im Kumpf</t>
  </si>
  <si>
    <t>14353</t>
  </si>
  <si>
    <t>Friedrichsmoor</t>
  </si>
  <si>
    <t>395614</t>
  </si>
  <si>
    <t>Landschaftsschutzgebiet "Donautal"</t>
  </si>
  <si>
    <t>390268</t>
  </si>
  <si>
    <t>{Landschaftsschutzgebiet Im Landkreis Saarlouis - Im Bereich Der Gemeinden (Rehlingen Und Wallerfangen) [Dillingen]}</t>
  </si>
  <si>
    <t>81626</t>
  </si>
  <si>
    <t>Eschdell</t>
  </si>
  <si>
    <t>344635</t>
  </si>
  <si>
    <t>Nsg Buennbachtal</t>
  </si>
  <si>
    <t>344761</t>
  </si>
  <si>
    <t>Nsg Roter Wehebach Mit Nebenbaechen</t>
  </si>
  <si>
    <t>392886</t>
  </si>
  <si>
    <t>Lsg-Burbach</t>
  </si>
  <si>
    <t>378407</t>
  </si>
  <si>
    <t>Auenverbund Werra</t>
  </si>
  <si>
    <t>165695</t>
  </si>
  <si>
    <t>Nsg Steinbruch Helmke</t>
  </si>
  <si>
    <t>555561646</t>
  </si>
  <si>
    <t>Lsg-Hangflaechen Oestlich Und Suedlich Sieperting &lt;Typ B&gt;</t>
  </si>
  <si>
    <t>320960</t>
  </si>
  <si>
    <t>Gatow, Kladow Und Groß-Glienicke</t>
  </si>
  <si>
    <t>166010</t>
  </si>
  <si>
    <t>Unterer Neckar: Neckaraue Zwischen Botzheimer Wasen Und Obere Wörth</t>
  </si>
  <si>
    <t>320611</t>
  </si>
  <si>
    <t>555514050</t>
  </si>
  <si>
    <t>Nsg Hoenselaersche Bruch</t>
  </si>
  <si>
    <t>327094</t>
  </si>
  <si>
    <t>Vep Nr.000202</t>
  </si>
  <si>
    <t>319006</t>
  </si>
  <si>
    <t>Rot- Und Seebachtal</t>
  </si>
  <si>
    <t>378091</t>
  </si>
  <si>
    <t>Grönauer Heide, Grönauer Moor Und Blankensee</t>
  </si>
  <si>
    <t>555553440</t>
  </si>
  <si>
    <t>Lsg- Hohe Mark</t>
  </si>
  <si>
    <t>555558567</t>
  </si>
  <si>
    <t>Lsg-Bruehler Schlosspark</t>
  </si>
  <si>
    <t>555561122</t>
  </si>
  <si>
    <t>Lsg-Soelder Holz</t>
  </si>
  <si>
    <t>320102</t>
  </si>
  <si>
    <t>Brohmer Berge [Landkreis Mecklenburgische Seenplatte]</t>
  </si>
  <si>
    <t>318218</t>
  </si>
  <si>
    <t>Nsg Bolmke &lt;Lp Dortmund-Sued&gt;</t>
  </si>
  <si>
    <t>324887</t>
  </si>
  <si>
    <t>Strohauser Plate</t>
  </si>
  <si>
    <t>164900</t>
  </si>
  <si>
    <t>Obermannslache Bei Froschhausen</t>
  </si>
  <si>
    <t>389733</t>
  </si>
  <si>
    <t>Nsg Feuchtwiesen Mersk</t>
  </si>
  <si>
    <t>389410</t>
  </si>
  <si>
    <t>Cueva Cerdaña</t>
  </si>
  <si>
    <t>81303</t>
  </si>
  <si>
    <t>Ammertal Im Bereich Der Ammerleite Und Talbachhänge</t>
  </si>
  <si>
    <t>82116</t>
  </si>
  <si>
    <t>389466</t>
  </si>
  <si>
    <t>Cueva De La Pedriza</t>
  </si>
  <si>
    <t>82150</t>
  </si>
  <si>
    <t>Mecklenbruch</t>
  </si>
  <si>
    <t>395593</t>
  </si>
  <si>
    <t>Weißenberg (Vogelschutzgebiet)</t>
  </si>
  <si>
    <t>324490</t>
  </si>
  <si>
    <t>Schwarzes Brack</t>
  </si>
  <si>
    <t>319839</t>
  </si>
  <si>
    <t>Bechertal</t>
  </si>
  <si>
    <t>555561159</t>
  </si>
  <si>
    <t>Lsg-Ostoenner Linde</t>
  </si>
  <si>
    <t>555554719</t>
  </si>
  <si>
    <t>Lsg-Stueter - Sprockhoevel - Hiddinghausen</t>
  </si>
  <si>
    <t>555632750</t>
  </si>
  <si>
    <t>Vep Nr.205586</t>
  </si>
  <si>
    <t>162536</t>
  </si>
  <si>
    <t>Brantensee</t>
  </si>
  <si>
    <t>166130</t>
  </si>
  <si>
    <t>555558850</t>
  </si>
  <si>
    <t>Lsg-Hochflaeche Der Soeternicher Kalkmulde Oestlich Nettersheim</t>
  </si>
  <si>
    <t>162705</t>
  </si>
  <si>
    <t>Darschkower See Bei Stolzenburg</t>
  </si>
  <si>
    <t>555561273</t>
  </si>
  <si>
    <t>Lsg-Ardey-Waelder</t>
  </si>
  <si>
    <t>389934</t>
  </si>
  <si>
    <t>Nsg Waldbereiche Bei Haus Boulig / Wichtericher Busch</t>
  </si>
  <si>
    <t>555555256</t>
  </si>
  <si>
    <t>Lsg-Morsbachtal</t>
  </si>
  <si>
    <t>555560769</t>
  </si>
  <si>
    <t>Nsg Fossa Eugeniana Noerdlich Vom Kamperbrucher Feld</t>
  </si>
  <si>
    <t>162846</t>
  </si>
  <si>
    <t>Nsg Effenberg</t>
  </si>
  <si>
    <t>378202</t>
  </si>
  <si>
    <t>Nsg Hardenberger Bachtal</t>
  </si>
  <si>
    <t>555558560</t>
  </si>
  <si>
    <t>Lsg-Huerther Berg</t>
  </si>
  <si>
    <t>555589516</t>
  </si>
  <si>
    <t>Lsg-Tal- Und Sieksystem Des Ravensberger Huegellandes &lt;Elseniederung Zwischen Naturschutzgebiet 3.1.1.5 (Elseaue) Und Dem Kraftwerk&gt;</t>
  </si>
  <si>
    <t>389873</t>
  </si>
  <si>
    <t>Nsg Rimmert</t>
  </si>
  <si>
    <t>164209</t>
  </si>
  <si>
    <t>Korbmatten - Im Mäthi</t>
  </si>
  <si>
    <t>555553692</t>
  </si>
  <si>
    <t>Lsg-Dueppenkamp In Hinteler</t>
  </si>
  <si>
    <t>163482</t>
  </si>
  <si>
    <t>Haimberg Bei Mittelrode</t>
  </si>
  <si>
    <t>555638559</t>
  </si>
  <si>
    <t>Landschaftsschutzgebiet "Löstertal" (L 6407-305)</t>
  </si>
  <si>
    <t>395899</t>
  </si>
  <si>
    <t>Lsg "Teuschnitz Au" Im Gebiet Der Stadt Teuschnitz, Landkreis Kronach</t>
  </si>
  <si>
    <t>325282</t>
  </si>
  <si>
    <t>Umgebung Der Riedenmuehle</t>
  </si>
  <si>
    <t>82484</t>
  </si>
  <si>
    <t>Sandentnahme Hammah</t>
  </si>
  <si>
    <t>162589</t>
  </si>
  <si>
    <t>Bruchwiesen Bei Mengshausen</t>
  </si>
  <si>
    <t>555630091</t>
  </si>
  <si>
    <t>Vep Nr.L00465</t>
  </si>
  <si>
    <t>320284</t>
  </si>
  <si>
    <t>Das Untere Ramsbachtal</t>
  </si>
  <si>
    <t>555553830</t>
  </si>
  <si>
    <t>Lsg-Herten-Recklinghausen</t>
  </si>
  <si>
    <t>187500</t>
  </si>
  <si>
    <t>Vep Nr.141064</t>
  </si>
  <si>
    <t>378162</t>
  </si>
  <si>
    <t>Nsg Bonnwiesen</t>
  </si>
  <si>
    <t>318809</t>
  </si>
  <si>
    <t>Nsg Morsbachtal Westlich Morsbach</t>
  </si>
  <si>
    <t>555595838</t>
  </si>
  <si>
    <t>Naturschutzgebiet "Closenbruch" (N 6610-301)</t>
  </si>
  <si>
    <t>320621</t>
  </si>
  <si>
    <t>Emeringen</t>
  </si>
  <si>
    <t>82090</t>
  </si>
  <si>
    <t>Lescheder Keienvenn</t>
  </si>
  <si>
    <t>555553630</t>
  </si>
  <si>
    <t>Lsg-Gebiet Am Wesel-Datteln-Kanal Westlich Und Oestlich Von Flaesheim</t>
  </si>
  <si>
    <t>165980</t>
  </si>
  <si>
    <t>Nsg Uelzener Heide, Muelhauser Mark</t>
  </si>
  <si>
    <t>81402</t>
  </si>
  <si>
    <t>Bilstein Im Höllental</t>
  </si>
  <si>
    <t>392888</t>
  </si>
  <si>
    <t>Lsg-Annaberger Feld</t>
  </si>
  <si>
    <t>389470</t>
  </si>
  <si>
    <t>Cueva Del Crisuel</t>
  </si>
  <si>
    <t>325687</t>
  </si>
  <si>
    <t>395663</t>
  </si>
  <si>
    <t>Trockental Oberhalb Ammerthal Mit Hainsburg</t>
  </si>
  <si>
    <t>555690926</t>
  </si>
  <si>
    <t>Nsg Auf' M Ebbe / Ebbemoore (1)</t>
  </si>
  <si>
    <t>389930</t>
  </si>
  <si>
    <t>Nsg Villewaelder Bei Bornheim</t>
  </si>
  <si>
    <t>555545987</t>
  </si>
  <si>
    <t>Enebro De Legardeta</t>
  </si>
  <si>
    <t>555553768</t>
  </si>
  <si>
    <t>Lsg-Niederung Pistley</t>
  </si>
  <si>
    <t>390359</t>
  </si>
  <si>
    <t>Schiffweiler - Am Kraemerberg</t>
  </si>
  <si>
    <t>82688</t>
  </si>
  <si>
    <t>Nsg Tantelbruch</t>
  </si>
  <si>
    <t>318416</t>
  </si>
  <si>
    <t>Nsg Fuchsstein</t>
  </si>
  <si>
    <t>555553168</t>
  </si>
  <si>
    <t>Lsg-Stockum-Horst</t>
  </si>
  <si>
    <t>323576</t>
  </si>
  <si>
    <t>Ostetal</t>
  </si>
  <si>
    <t>321332</t>
  </si>
  <si>
    <t>Haldenmoos</t>
  </si>
  <si>
    <t>395956</t>
  </si>
  <si>
    <t>Lsg "Hochrunstfilze"</t>
  </si>
  <si>
    <t>348867</t>
  </si>
  <si>
    <t>Enebro Del Caserio Equiza</t>
  </si>
  <si>
    <t>555558854</t>
  </si>
  <si>
    <t>Lsg-Strukturreicher Gruenlandkomplex Oestlich Iversheim</t>
  </si>
  <si>
    <t>348878</t>
  </si>
  <si>
    <t>Enseada De San Simon</t>
  </si>
  <si>
    <t>188498</t>
  </si>
  <si>
    <t>Vep Nr.141120</t>
  </si>
  <si>
    <t>555552866</t>
  </si>
  <si>
    <t>Lsg-Westenholz</t>
  </si>
  <si>
    <t>389795</t>
  </si>
  <si>
    <t>Nsg Ilse</t>
  </si>
  <si>
    <t>325659</t>
  </si>
  <si>
    <t>321800</t>
  </si>
  <si>
    <t>555546009</t>
  </si>
  <si>
    <t>Cueva Del Gato</t>
  </si>
  <si>
    <t>164923</t>
  </si>
  <si>
    <t>Nsg Oelgangsinsel</t>
  </si>
  <si>
    <t>318390</t>
  </si>
  <si>
    <t>Nsg Fernhagener Bach Und Jubachtal</t>
  </si>
  <si>
    <t>344633</t>
  </si>
  <si>
    <t>Nsg Buchenwaelder Zwischen Wildburg Und Heineberg</t>
  </si>
  <si>
    <t>320865</t>
  </si>
  <si>
    <t>Franzosenbuckel</t>
  </si>
  <si>
    <t>555558752</t>
  </si>
  <si>
    <t>Lsg-Erholungsgebiete Grossbuellesheim Sowie Erftaue Bei Euskirchen</t>
  </si>
  <si>
    <t>378079</t>
  </si>
  <si>
    <t>188493</t>
  </si>
  <si>
    <t>Vep Nr.143151</t>
  </si>
  <si>
    <t>555589549</t>
  </si>
  <si>
    <t>Lsg-Tal-Und Sieksysteme Des Ravensberger Huegellandes Und Des Herforder Berglandes &lt;Siek Am "Ewigen Frieden"&gt;</t>
  </si>
  <si>
    <t>164886</t>
  </si>
  <si>
    <t>555552881</t>
  </si>
  <si>
    <t>Lsg-Wellensiek</t>
  </si>
  <si>
    <t>164755</t>
  </si>
  <si>
    <t>Naßwiese Am Bahndamm</t>
  </si>
  <si>
    <t>555561103</t>
  </si>
  <si>
    <t>Lsg-Schwieringhausen, Holthausen, Kemminghausen</t>
  </si>
  <si>
    <t>165401</t>
  </si>
  <si>
    <t>Schlangenbruch</t>
  </si>
  <si>
    <t>396145</t>
  </si>
  <si>
    <t>Lsg Hartelholz, Stadt München</t>
  </si>
  <si>
    <t>165657</t>
  </si>
  <si>
    <t>Stauwurzel Des Rothsees</t>
  </si>
  <si>
    <t>165890</t>
  </si>
  <si>
    <t>323382</t>
  </si>
  <si>
    <t>Oberes Neckartal Mit Den Seitentälern Rommelstal, Starzeltal Und Eyachtal</t>
  </si>
  <si>
    <t>166152</t>
  </si>
  <si>
    <t>Nsg Waldsiepen Hevener Strasse - Im Lottental</t>
  </si>
  <si>
    <t>82829</t>
  </si>
  <si>
    <t>Nsg Westruper Waelder</t>
  </si>
  <si>
    <t>395731</t>
  </si>
  <si>
    <t>Schutz Von Landschaftsteilen Im Bereich Der Stadt Harburg Und Der Gemeinde Großsorheim</t>
  </si>
  <si>
    <t>164219</t>
  </si>
  <si>
    <t>Kraftstein</t>
  </si>
  <si>
    <t>163095</t>
  </si>
  <si>
    <t>166040</t>
  </si>
  <si>
    <t>Urwald Fünfeichen</t>
  </si>
  <si>
    <t>162712</t>
  </si>
  <si>
    <t>Datterbruch Von Dornheim</t>
  </si>
  <si>
    <t>318155</t>
  </si>
  <si>
    <t>Nsg Baerberg</t>
  </si>
  <si>
    <t>555638222</t>
  </si>
  <si>
    <t>Vep Nr.204376</t>
  </si>
  <si>
    <t>555558802</t>
  </si>
  <si>
    <t>Lsg-Hoefen Nord</t>
  </si>
  <si>
    <t>555558875</t>
  </si>
  <si>
    <t>Lsg-Auen, Hecken Und Wiesen Bei Schmidtheim, Dahlem, Berg Und Kronenburg</t>
  </si>
  <si>
    <t>389471</t>
  </si>
  <si>
    <t>Cueva Del Lago</t>
  </si>
  <si>
    <t>163335</t>
  </si>
  <si>
    <t>Nsg Grosse Aa</t>
  </si>
  <si>
    <t>323951</t>
  </si>
  <si>
    <t>Rosengarten - Kiekeberg - Stuvenwald</t>
  </si>
  <si>
    <t>162651</t>
  </si>
  <si>
    <t>Burgesroth-Bruchholz</t>
  </si>
  <si>
    <t>329426</t>
  </si>
  <si>
    <t>Nsg Heidfeldsiepen</t>
  </si>
  <si>
    <t>344671</t>
  </si>
  <si>
    <t>Nsg Grube Silberkaule</t>
  </si>
  <si>
    <t>187501</t>
  </si>
  <si>
    <t>Vep Nr.150042</t>
  </si>
  <si>
    <t>166138</t>
  </si>
  <si>
    <t>Nsg Waldseenbereich Theresia</t>
  </si>
  <si>
    <t>389879</t>
  </si>
  <si>
    <t>Nsg Ronsfeld</t>
  </si>
  <si>
    <t>325086</t>
  </si>
  <si>
    <t>Talsperre Eibenstock</t>
  </si>
  <si>
    <t>555589589</t>
  </si>
  <si>
    <t>Lsg-Tal-Und Sieksysteme Des Ravensberger Huegellandes Und Des Herforder Berglandes &lt;Sieksystem Der Jölle&gt;</t>
  </si>
  <si>
    <t>324524</t>
  </si>
  <si>
    <t>Seengebiet Warin-Neukloster [Landkreis Ludwigslust-Parchim]</t>
  </si>
  <si>
    <t>555561173</t>
  </si>
  <si>
    <t>Lsg-Am Hoeleken &lt;Typ C&gt;</t>
  </si>
  <si>
    <t>82694</t>
  </si>
  <si>
    <t>Teninger Unterwald</t>
  </si>
  <si>
    <t>555553584</t>
  </si>
  <si>
    <t>Lsg-Groinsche Weiden / Lohbrink</t>
  </si>
  <si>
    <t>325923</t>
  </si>
  <si>
    <t>Wittschiebenteich</t>
  </si>
  <si>
    <t>319290</t>
  </si>
  <si>
    <t>395898</t>
  </si>
  <si>
    <t>Lsg "Melm" Im Gebiet Der Stadt Kronach Und Des Marktes Marktrodach, Landkreis Kronach</t>
  </si>
  <si>
    <t>389472</t>
  </si>
  <si>
    <t>Cueva Del Nacimiento</t>
  </si>
  <si>
    <t>81887</t>
  </si>
  <si>
    <t>Hirschberg- Und Heidweiher In Der Gabellohe</t>
  </si>
  <si>
    <t>395980</t>
  </si>
  <si>
    <t>Wertachschlucht</t>
  </si>
  <si>
    <t>323574</t>
  </si>
  <si>
    <t>Osterwald - Saupark</t>
  </si>
  <si>
    <t>555690901</t>
  </si>
  <si>
    <t>Quellwald Bei Bennemühlen</t>
  </si>
  <si>
    <t>555514019</t>
  </si>
  <si>
    <t>Quarzitbruch Bei Rosbach</t>
  </si>
  <si>
    <t>389383</t>
  </si>
  <si>
    <t>Cueva Del Perro</t>
  </si>
  <si>
    <t>325242</t>
  </si>
  <si>
    <t>162411</t>
  </si>
  <si>
    <t>555554204</t>
  </si>
  <si>
    <t>Lsg-Ostfeld</t>
  </si>
  <si>
    <t>81497</t>
  </si>
  <si>
    <t>Nsg Caenheide Und Mittlere Niersaue</t>
  </si>
  <si>
    <t>81699</t>
  </si>
  <si>
    <t>Nsg Fuerstenkuhle</t>
  </si>
  <si>
    <t>396086</t>
  </si>
  <si>
    <t>Kornburg</t>
  </si>
  <si>
    <t>166107</t>
  </si>
  <si>
    <t>Wacholderbusch</t>
  </si>
  <si>
    <t>318575</t>
  </si>
  <si>
    <t>Nsg Horrenbachtal Nordoestlich Herhahn</t>
  </si>
  <si>
    <t>555554994</t>
  </si>
  <si>
    <t>Lsg-Woltersheide</t>
  </si>
  <si>
    <t>319544</t>
  </si>
  <si>
    <t>81821</t>
  </si>
  <si>
    <t>Hangquellmoor Bachholz</t>
  </si>
  <si>
    <t>555558799</t>
  </si>
  <si>
    <t>Lsg-Kalterherberg Engelgasse</t>
  </si>
  <si>
    <t>14434</t>
  </si>
  <si>
    <t>82105</t>
  </si>
  <si>
    <t>Litzelsee</t>
  </si>
  <si>
    <t>164577</t>
  </si>
  <si>
    <t>Märzenbecherwald Bei Ettenstadt</t>
  </si>
  <si>
    <t>378188</t>
  </si>
  <si>
    <t>Nsg Finkenbruch</t>
  </si>
  <si>
    <t>162773</t>
  </si>
  <si>
    <t>Nsg Vosloh</t>
  </si>
  <si>
    <t>323193</t>
  </si>
  <si>
    <t>Neues Moor - Herrenmoor</t>
  </si>
  <si>
    <t>555595798</t>
  </si>
  <si>
    <t>Nsg Kirchheller Heide</t>
  </si>
  <si>
    <t>555552717</t>
  </si>
  <si>
    <t>Lsg-Tal- Und Sieksystem Des Ravensberger Huegellandes &lt;Quellsiek Des Wulferdingser Baches&gt;</t>
  </si>
  <si>
    <t>163990</t>
  </si>
  <si>
    <t>163777</t>
  </si>
  <si>
    <t>Holtorfer Moor</t>
  </si>
  <si>
    <t>188100</t>
  </si>
  <si>
    <t>Vep Nr.114028</t>
  </si>
  <si>
    <t>162440</t>
  </si>
  <si>
    <t>Bissendorfer Moor Ii</t>
  </si>
  <si>
    <t>320662</t>
  </si>
  <si>
    <t>Enztal Zwischen Dem Leinfelder Hof Und Bietigheim-Bissingen Sowie Glems- Und Leudelsbachtal Unterhalb Markgröningen Mit Angrenzenden Gebieten (Insbesondere Ottern-, Berg- Und Siegental, Muckenschupf Und Rotenacker Wald)</t>
  </si>
  <si>
    <t>329368</t>
  </si>
  <si>
    <t>Nsg Feuchtgebiet Nordpark</t>
  </si>
  <si>
    <t>82660</t>
  </si>
  <si>
    <t>555552350</t>
  </si>
  <si>
    <t>82259</t>
  </si>
  <si>
    <t>Nöttinger Viehweide Und Badertaferl</t>
  </si>
  <si>
    <t>555634702</t>
  </si>
  <si>
    <t>Vep Nr.204958</t>
  </si>
  <si>
    <t>165812</t>
  </si>
  <si>
    <t>Tal Der Langballigau</t>
  </si>
  <si>
    <t>395719</t>
  </si>
  <si>
    <t>Schutz Des "Windachtales" Im Markt Dießen A. Ammersee Und Den Gemeinden Hofstetten, Finning Und Windach Als Lsg</t>
  </si>
  <si>
    <t>555555219</t>
  </si>
  <si>
    <t>Lsg-Urdenbacher Altrhein &lt;Raumeinheit D&gt;</t>
  </si>
  <si>
    <t>14500</t>
  </si>
  <si>
    <t>Schwarzatal</t>
  </si>
  <si>
    <t>82912</t>
  </si>
  <si>
    <t>Wieslaufschlucht Und Edenbachschlucht</t>
  </si>
  <si>
    <t>555561283</t>
  </si>
  <si>
    <t>Lsg-Schwerter Wald</t>
  </si>
  <si>
    <t>390383</t>
  </si>
  <si>
    <t>Südliche Goitzsche</t>
  </si>
  <si>
    <t>325308</t>
  </si>
  <si>
    <t>Untere Bade Und Geest</t>
  </si>
  <si>
    <t>14422</t>
  </si>
  <si>
    <t>188101</t>
  </si>
  <si>
    <t>Vep Nr.107069</t>
  </si>
  <si>
    <t>163443</t>
  </si>
  <si>
    <t>Haardtrand - Auf Der Krähhöhle</t>
  </si>
  <si>
    <t>345197</t>
  </si>
  <si>
    <t>Schweriner Seenlandschaft Im Landkreis Ludwigslust-Parchim</t>
  </si>
  <si>
    <t>555561423</t>
  </si>
  <si>
    <t>Lsg-Balve, Mittleres Hoennetal</t>
  </si>
  <si>
    <t>555560826</t>
  </si>
  <si>
    <t>Lsg-Rippelbaum</t>
  </si>
  <si>
    <t>81386</t>
  </si>
  <si>
    <t>Bernrieder Filz</t>
  </si>
  <si>
    <t>395793</t>
  </si>
  <si>
    <t>Parsberg</t>
  </si>
  <si>
    <t>327497</t>
  </si>
  <si>
    <t>Vep Nr.133113</t>
  </si>
  <si>
    <t>389748</t>
  </si>
  <si>
    <t>Nsg Goldbachtal</t>
  </si>
  <si>
    <t>165208</t>
  </si>
  <si>
    <t>Rohrerlen Bei Werkel</t>
  </si>
  <si>
    <t>322402</t>
  </si>
  <si>
    <t>Ländereien Im Seerick</t>
  </si>
  <si>
    <t>323371</t>
  </si>
  <si>
    <t>Oberes Filstal - Gemeinde Mühlhausen Im Täle (2 Teilgebiete)</t>
  </si>
  <si>
    <t>321077</t>
  </si>
  <si>
    <t>Giesener Berge Und Teiche</t>
  </si>
  <si>
    <t>555632859</t>
  </si>
  <si>
    <t>Nsg Neuer Busch</t>
  </si>
  <si>
    <t>389476</t>
  </si>
  <si>
    <t>Cueva Negra (Ayora)</t>
  </si>
  <si>
    <t>165991</t>
  </si>
  <si>
    <t>Unter Dem Burz</t>
  </si>
  <si>
    <t>555558732</t>
  </si>
  <si>
    <t>Lsg-Eifelfluss Bei Schwerfen Und Rotbachniederung</t>
  </si>
  <si>
    <t>322192</t>
  </si>
  <si>
    <t>Klenkenholz</t>
  </si>
  <si>
    <t>329508</t>
  </si>
  <si>
    <t>Nsg Luechtenberg</t>
  </si>
  <si>
    <t>378108</t>
  </si>
  <si>
    <t>Kiesgrube Aitrach</t>
  </si>
  <si>
    <t>396109</t>
  </si>
  <si>
    <t>Verordnung Über Die Landschaftsschutzgebiete Im Landkreis Regensburg</t>
  </si>
  <si>
    <t>323935</t>
  </si>
  <si>
    <t>Röhrser Bach - Schweimker Moor - Lüderbruch</t>
  </si>
  <si>
    <t>82842</t>
  </si>
  <si>
    <t>Wacholderheide Bei Rohrbach</t>
  </si>
  <si>
    <t>322412</t>
  </si>
  <si>
    <t>Landschaftliches Hochmoor</t>
  </si>
  <si>
    <t>555554221</t>
  </si>
  <si>
    <t>Lsg-Seitentaeler Von Alme Und Afte</t>
  </si>
  <si>
    <t>555554559</t>
  </si>
  <si>
    <t>Lsg-Freiflaechen Suedwestlich Beringhausen &lt;Typ B&gt;</t>
  </si>
  <si>
    <t>390085</t>
  </si>
  <si>
    <t>Hahneberg Und Umgebung</t>
  </si>
  <si>
    <t>389412</t>
  </si>
  <si>
    <t>Cueva Negra (Montanejos)</t>
  </si>
  <si>
    <t>344842</t>
  </si>
  <si>
    <t>Westhang Des Dolmar</t>
  </si>
  <si>
    <t>344591</t>
  </si>
  <si>
    <t>Karrenwiesen</t>
  </si>
  <si>
    <t>555589601</t>
  </si>
  <si>
    <t>Lsg-Waldgebiete Lyngsberg, Caecilienhoehe Und Heiderhof Sued</t>
  </si>
  <si>
    <t>349401</t>
  </si>
  <si>
    <t>Sistema Del Jitu</t>
  </si>
  <si>
    <t>323970</t>
  </si>
  <si>
    <t>Rote Riede</t>
  </si>
  <si>
    <t>318594</t>
  </si>
  <si>
    <t>Im Sand Bei Rotenburg</t>
  </si>
  <si>
    <t>162614</t>
  </si>
  <si>
    <t>Buchhalde - Neresheimer Tal</t>
  </si>
  <si>
    <t>325716</t>
  </si>
  <si>
    <t>Weiher Nördlich Wilfingen</t>
  </si>
  <si>
    <t>378361</t>
  </si>
  <si>
    <t>Schwackenreuter Baggerseen - Rübelisbach</t>
  </si>
  <si>
    <t>555598376</t>
  </si>
  <si>
    <t>Vep Nr.E00796</t>
  </si>
  <si>
    <t>162328</t>
  </si>
  <si>
    <t>Bagower Bruch</t>
  </si>
  <si>
    <t>323206</t>
  </si>
  <si>
    <t>Neustrelitzer Kleinseenplatte</t>
  </si>
  <si>
    <t>322193</t>
  </si>
  <si>
    <t>Klessenbergtrieb</t>
  </si>
  <si>
    <t>389933</t>
  </si>
  <si>
    <t>Nsg Vor Dem Priesterberg</t>
  </si>
  <si>
    <t>188605</t>
  </si>
  <si>
    <t>Vep Nr.132175</t>
  </si>
  <si>
    <t>395808</t>
  </si>
  <si>
    <t>Lsg "Ortelbach" Im Gebiet Der Gemeinde Bayerisch Gmain</t>
  </si>
  <si>
    <t>319322</t>
  </si>
  <si>
    <t>Westliches Federseeried/Seelenhofer Ried</t>
  </si>
  <si>
    <t>20723</t>
  </si>
  <si>
    <t>Schachen Und Reintal</t>
  </si>
  <si>
    <t>319813</t>
  </si>
  <si>
    <t>Baum- Und Strauchbestand Im Ehemaligen Fort Thomsen</t>
  </si>
  <si>
    <t>389994</t>
  </si>
  <si>
    <t>Wental Mit Seitentälern Und Feldinsel Klösterle</t>
  </si>
  <si>
    <t>164349</t>
  </si>
  <si>
    <t>Langenbach-Trubelsbach</t>
  </si>
  <si>
    <t>555555385</t>
  </si>
  <si>
    <t>Lsg-Oelbachtal Und Wiehbachtal</t>
  </si>
  <si>
    <t>390139</t>
  </si>
  <si>
    <t>Lachtetal</t>
  </si>
  <si>
    <t>555514022</t>
  </si>
  <si>
    <t>Alter Steinbruch Liekwegen</t>
  </si>
  <si>
    <t>81732</t>
  </si>
  <si>
    <t>Nsg Ginnicker Bruch</t>
  </si>
  <si>
    <t>555588768</t>
  </si>
  <si>
    <t>Dehesa Del Rincon</t>
  </si>
  <si>
    <t>378251</t>
  </si>
  <si>
    <t>Nsg Oestlicher Teutoburger Wald (Lp Bielefeld-Ost)</t>
  </si>
  <si>
    <t>323896</t>
  </si>
  <si>
    <t>Rinderburg</t>
  </si>
  <si>
    <t>318326</t>
  </si>
  <si>
    <t>Eichberg Und Talgrube</t>
  </si>
  <si>
    <t>320349</t>
  </si>
  <si>
    <t>Die Krähe</t>
  </si>
  <si>
    <t>389132</t>
  </si>
  <si>
    <t>El Moianes I La Riera De Muntanyola</t>
  </si>
  <si>
    <t>Plan Especial De Protección (Pein)</t>
  </si>
  <si>
    <t>Protection Plan</t>
  </si>
  <si>
    <t>555595654</t>
  </si>
  <si>
    <t>El Molon</t>
  </si>
  <si>
    <t>163927</t>
  </si>
  <si>
    <t>Isarauen Bei Goben</t>
  </si>
  <si>
    <t>324162</t>
  </si>
  <si>
    <t>Schlatt Erlte</t>
  </si>
  <si>
    <t>325324</t>
  </si>
  <si>
    <t>329618</t>
  </si>
  <si>
    <t>Nsg Schluchtwald Heinrichsdorf</t>
  </si>
  <si>
    <t>165378</t>
  </si>
  <si>
    <t>Nsg Schellenwiese</t>
  </si>
  <si>
    <t>555558618</t>
  </si>
  <si>
    <t>Lsg-Stueckchen</t>
  </si>
  <si>
    <t>162910</t>
  </si>
  <si>
    <t>195960</t>
  </si>
  <si>
    <t>El Montgo</t>
  </si>
  <si>
    <t>395533</t>
  </si>
  <si>
    <t>Magdalenenthal</t>
  </si>
  <si>
    <t>163548</t>
  </si>
  <si>
    <t>163987</t>
  </si>
  <si>
    <t>Kalkmagerrasen Bei Roßbach</t>
  </si>
  <si>
    <t>555632835</t>
  </si>
  <si>
    <t>Nsg Berenbrocks Busch</t>
  </si>
  <si>
    <t>555552942</t>
  </si>
  <si>
    <t>Lsg-Hengelborger Bach</t>
  </si>
  <si>
    <t>389137</t>
  </si>
  <si>
    <t>555515097</t>
  </si>
  <si>
    <t>Vep Nr.L00311</t>
  </si>
  <si>
    <t>555554336</t>
  </si>
  <si>
    <t>Lsg-Muehlenbach - Frohnhauser Weg</t>
  </si>
  <si>
    <t>318215</t>
  </si>
  <si>
    <t>Boekzeteler Meer</t>
  </si>
  <si>
    <t>319849</t>
  </si>
  <si>
    <t>Bei Der Ruine Waldenburg</t>
  </si>
  <si>
    <t>349294</t>
  </si>
  <si>
    <t>El Pielago</t>
  </si>
  <si>
    <t>166358</t>
  </si>
  <si>
    <t>555553479</t>
  </si>
  <si>
    <t>Lsg-Untere Senne</t>
  </si>
  <si>
    <t>322387</t>
  </si>
  <si>
    <t>Ladeholz</t>
  </si>
  <si>
    <t>555554394</t>
  </si>
  <si>
    <t>Lsg-Ludwigstal</t>
  </si>
  <si>
    <t>555629561</t>
  </si>
  <si>
    <t>Vep Nr.143163</t>
  </si>
  <si>
    <t>163324</t>
  </si>
  <si>
    <t>Nsg Grietherorter Altrhein</t>
  </si>
  <si>
    <t>166111</t>
  </si>
  <si>
    <t>Wacholderheide Bei Vockerode-Dinkelberg</t>
  </si>
  <si>
    <t>389101</t>
  </si>
  <si>
    <t>Estanh De Vielha</t>
  </si>
  <si>
    <t>324090</t>
  </si>
  <si>
    <t>Sandergebiet Westlich Von Brammerau</t>
  </si>
  <si>
    <t>191098</t>
  </si>
  <si>
    <t>Vep Nr.128026</t>
  </si>
  <si>
    <t>555554363</t>
  </si>
  <si>
    <t>Lsg-Steeler Ruhraue</t>
  </si>
  <si>
    <t>395873</t>
  </si>
  <si>
    <t>Lsg "Ausgetorfte Moorfläche Bei Klösterlschwaige"</t>
  </si>
  <si>
    <t>395997</t>
  </si>
  <si>
    <t>Lsg "Moor- Und Tallandschaften Bei Söchtenau"</t>
  </si>
  <si>
    <t>390313</t>
  </si>
  <si>
    <t>Landschaftsschutzgebiet Im Landkreis Saarlouis - Im Bereich Der Gemeinden Ueberherrn (Und Wadgassen)</t>
  </si>
  <si>
    <t>82846</t>
  </si>
  <si>
    <t>Wacholderheide Nassenberg</t>
  </si>
  <si>
    <t>555554067</t>
  </si>
  <si>
    <t>Lsg-Volksgarten Osterfeld</t>
  </si>
  <si>
    <t>191248</t>
  </si>
  <si>
    <t>Vep Nr.127026</t>
  </si>
  <si>
    <t>555561216</t>
  </si>
  <si>
    <t>Lsg-Essenberger Bruchgraben</t>
  </si>
  <si>
    <t>329685</t>
  </si>
  <si>
    <t>Nsg Mischebachtal &lt;Lp Neunkirchen&gt;</t>
  </si>
  <si>
    <t>165782</t>
  </si>
  <si>
    <t>Südhang Des Thüster Berges</t>
  </si>
  <si>
    <t>555554554</t>
  </si>
  <si>
    <t>Lsg-Ffh-Gebiet Leiberger Wald</t>
  </si>
  <si>
    <t>81418</t>
  </si>
  <si>
    <t>Blaugrashalden</t>
  </si>
  <si>
    <t>389422</t>
  </si>
  <si>
    <t>Sistema Del Tossal De La Font</t>
  </si>
  <si>
    <t>555561525</t>
  </si>
  <si>
    <t>Lsg-Oberes Frenkhauser Bachtal Westlich Herbringhausen</t>
  </si>
  <si>
    <t>555588838</t>
  </si>
  <si>
    <t>Estuario Del Rio Guadiaro</t>
  </si>
  <si>
    <t>555588643</t>
  </si>
  <si>
    <t>318287</t>
  </si>
  <si>
    <t>Der Weinberg Bei Perleberg</t>
  </si>
  <si>
    <t>318743</t>
  </si>
  <si>
    <t>Nsg Loemuehlenbachtal</t>
  </si>
  <si>
    <t>555546374</t>
  </si>
  <si>
    <t>Nsg "Krickenbecker Seen Und Kleiner De Wittsee"</t>
  </si>
  <si>
    <t>320062</t>
  </si>
  <si>
    <t>Braunsteich</t>
  </si>
  <si>
    <t>389694</t>
  </si>
  <si>
    <t>Nsg Dahlsberg</t>
  </si>
  <si>
    <t>32667</t>
  </si>
  <si>
    <t>162265</t>
  </si>
  <si>
    <t>Auerberg Bei Schwarz</t>
  </si>
  <si>
    <t>81417</t>
  </si>
  <si>
    <t>Blauer Steinbruch</t>
  </si>
  <si>
    <t>555561098</t>
  </si>
  <si>
    <t>Lsg-Suedlich Von Luenen-Brambauer Und Der Brechtener Strasse, Noerdlich Der Bab 2</t>
  </si>
  <si>
    <t>163244</t>
  </si>
  <si>
    <t>Gießenmoos (2 Teilgebiete)</t>
  </si>
  <si>
    <t>162259</t>
  </si>
  <si>
    <t>Nsg Auebachtal</t>
  </si>
  <si>
    <t>319169</t>
  </si>
  <si>
    <t>Streuobstwiese Zossen</t>
  </si>
  <si>
    <t>386365</t>
  </si>
  <si>
    <t>Lsg-Loevenicher Graben</t>
  </si>
  <si>
    <t>555561363</t>
  </si>
  <si>
    <t>Lsg-Keffelke &lt;Typ C&gt;</t>
  </si>
  <si>
    <t>555558795</t>
  </si>
  <si>
    <t>Lsg-Kalterherberg Ost</t>
  </si>
  <si>
    <t>555513998</t>
  </si>
  <si>
    <t>Selztal</t>
  </si>
  <si>
    <t>165330</t>
  </si>
  <si>
    <t>Nsg Sauerbachtal Buelheim</t>
  </si>
  <si>
    <t>31845</t>
  </si>
  <si>
    <t>Kapellenberg Ottbergen</t>
  </si>
  <si>
    <t>320887</t>
  </si>
  <si>
    <t>Igersheim</t>
  </si>
  <si>
    <t>163144</t>
  </si>
  <si>
    <t>Frauweilerwiesen</t>
  </si>
  <si>
    <t>396119</t>
  </si>
  <si>
    <t>Lsg Innerhalb Des Naturparks Steigerwald (Ehemals Schutzzone)</t>
  </si>
  <si>
    <t>319012</t>
  </si>
  <si>
    <t>Nsg Rottbusch</t>
  </si>
  <si>
    <t>555589546</t>
  </si>
  <si>
    <t>Lsg-Tal-Und Sieksysteme Des Ravensberger Huegellandes Und Des Herforder Berglandes &lt;"Speckenbachtal"&gt;</t>
  </si>
  <si>
    <t>162779</t>
  </si>
  <si>
    <t>Donaualtwasser Winzerer Letten</t>
  </si>
  <si>
    <t>319139</t>
  </si>
  <si>
    <t>Stecknitz-Delvenau-Niederung</t>
  </si>
  <si>
    <t>320409</t>
  </si>
  <si>
    <t>Yacher Zinken</t>
  </si>
  <si>
    <t>319149</t>
  </si>
  <si>
    <t>Nsg Steinbruch Schueren</t>
  </si>
  <si>
    <t>555561304</t>
  </si>
  <si>
    <t>Lsg-Stockei</t>
  </si>
  <si>
    <t>320644</t>
  </si>
  <si>
    <t>Endmoränenwall Und Flachmoor Nördlich Rappertsweiler</t>
  </si>
  <si>
    <t>162569</t>
  </si>
  <si>
    <t>Nsg Broelbach-Aue Auf Dem Auel Bei Hombrug-Broel</t>
  </si>
  <si>
    <t>163213</t>
  </si>
  <si>
    <t>Nsg Gehlenbecker Masch</t>
  </si>
  <si>
    <t>162824</t>
  </si>
  <si>
    <t>Dünsberg</t>
  </si>
  <si>
    <t>324202</t>
  </si>
  <si>
    <t>Schloßhalde Warthausen</t>
  </si>
  <si>
    <t>165195</t>
  </si>
  <si>
    <t>Rodewalder Lichtenheide</t>
  </si>
  <si>
    <t>165263</t>
  </si>
  <si>
    <t>Ruschbachtal</t>
  </si>
  <si>
    <t>165775</t>
  </si>
  <si>
    <t>Stuckenstein-Eichen</t>
  </si>
  <si>
    <t>378373</t>
  </si>
  <si>
    <t>318783</t>
  </si>
  <si>
    <t>Nsg Mirlenbrink-Holtrup-Vohrener Mark</t>
  </si>
  <si>
    <t>319441</t>
  </si>
  <si>
    <t>Adelegg Und Zugehöriges Tertiäres Hügelvorland</t>
  </si>
  <si>
    <t>555595815</t>
  </si>
  <si>
    <t>Nsg Hasseler Muehlenbach, Rappenhofsmuehlenbach, Picksmuehlenbach</t>
  </si>
  <si>
    <t>164292</t>
  </si>
  <si>
    <t>Kühwampenmoor</t>
  </si>
  <si>
    <t>191251</t>
  </si>
  <si>
    <t>Vep Nr.137002</t>
  </si>
  <si>
    <t>329300</t>
  </si>
  <si>
    <t>Brembacher Weinberge</t>
  </si>
  <si>
    <t>321748</t>
  </si>
  <si>
    <t>Hombach - Finkenbach - Klosterbach</t>
  </si>
  <si>
    <t>325905</t>
  </si>
  <si>
    <t>Winkler Vorbergzone</t>
  </si>
  <si>
    <t>165446</t>
  </si>
  <si>
    <t>Nsg Schneeberg</t>
  </si>
  <si>
    <t>320613</t>
  </si>
  <si>
    <t>325273</t>
  </si>
  <si>
    <t>322367</t>
  </si>
  <si>
    <t>Kupfermühle-Niehuus</t>
  </si>
  <si>
    <t>555588641</t>
  </si>
  <si>
    <t>164374</t>
  </si>
  <si>
    <t>555555289</t>
  </si>
  <si>
    <t>Lsg-Oberes Nuhnetal &lt;Typ C&gt;</t>
  </si>
  <si>
    <t>319092</t>
  </si>
  <si>
    <t>Nsg Schwarzbachtal</t>
  </si>
  <si>
    <t>163644</t>
  </si>
  <si>
    <t>Herdle</t>
  </si>
  <si>
    <t>555561369</t>
  </si>
  <si>
    <t>Lsg-Gruenlandverbund Aa &lt;Typ C&gt;</t>
  </si>
  <si>
    <t>555555423</t>
  </si>
  <si>
    <t>Lsg-Grosse Trisch, Schiffers Kamp, Kirchen Gerind</t>
  </si>
  <si>
    <t>378669</t>
  </si>
  <si>
    <t>378517</t>
  </si>
  <si>
    <t>Stadt Kassel</t>
  </si>
  <si>
    <t>81935</t>
  </si>
  <si>
    <t>Horbacher Moor</t>
  </si>
  <si>
    <t>329394</t>
  </si>
  <si>
    <t>Nsg Graureiherhorste</t>
  </si>
  <si>
    <t>555555474</t>
  </si>
  <si>
    <t>Lsg-Sportpark Frechen-Nord</t>
  </si>
  <si>
    <t>344576</t>
  </si>
  <si>
    <t>Bergbaufolgelandschaft Geiseltal</t>
  </si>
  <si>
    <t>396034</t>
  </si>
  <si>
    <t>Volkachtal Zwischen Der Stadtgrenze Und Dem Bebauten Gebiet Des Ortsteils Unterreichenbach</t>
  </si>
  <si>
    <t>165092</t>
  </si>
  <si>
    <t>Ralinger Roeder</t>
  </si>
  <si>
    <t>323701</t>
  </si>
  <si>
    <t>Porphyrkuppenlandschaft Bei Landsberg</t>
  </si>
  <si>
    <t>166166</t>
  </si>
  <si>
    <t>Waltere Moor</t>
  </si>
  <si>
    <t>555561505</t>
  </si>
  <si>
    <t>389928</t>
  </si>
  <si>
    <t>Nsg Unteres Diemeltal</t>
  </si>
  <si>
    <t>320771</t>
  </si>
  <si>
    <t>555550060</t>
  </si>
  <si>
    <t>Kotzenbüll</t>
  </si>
  <si>
    <t>320113</t>
  </si>
  <si>
    <t>Bruchgebiet Am Järdelbeck</t>
  </si>
  <si>
    <t>322355</t>
  </si>
  <si>
    <t>Kühling'Sches Holz</t>
  </si>
  <si>
    <t>555642495</t>
  </si>
  <si>
    <t>Vep Nr.206675</t>
  </si>
  <si>
    <t>82234</t>
  </si>
  <si>
    <t>Neuenburger Urwald</t>
  </si>
  <si>
    <t>555588671</t>
  </si>
  <si>
    <t>Nsg Sangenberg-Dornhecke</t>
  </si>
  <si>
    <t>82916</t>
  </si>
  <si>
    <t>Wildenburg Und Umgebung</t>
  </si>
  <si>
    <t>329366</t>
  </si>
  <si>
    <t>Nsg Feuchtbrachkomplex Bei Heinrichsdorf</t>
  </si>
  <si>
    <t>319010</t>
  </si>
  <si>
    <t>319174</t>
  </si>
  <si>
    <t>Nsg Suderwicker Venn, Teilabschnitt B, Gemarkung Herzebocholt</t>
  </si>
  <si>
    <t>344737</t>
  </si>
  <si>
    <t>Nsg Orchideenwiese Nuerschen</t>
  </si>
  <si>
    <t>555552680</t>
  </si>
  <si>
    <t>Lsg-Grosser Tannenkamp</t>
  </si>
  <si>
    <t>324701</t>
  </si>
  <si>
    <t>Sorgetal</t>
  </si>
  <si>
    <t>188004</t>
  </si>
  <si>
    <t>Vep Nr.132013</t>
  </si>
  <si>
    <t>555558661</t>
  </si>
  <si>
    <t>Lsg-Schwarz-Rheindorfer Werd, Werd Unter Dem Bach</t>
  </si>
  <si>
    <t>164194</t>
  </si>
  <si>
    <t>Kollenbruch Von Groß-Gerau</t>
  </si>
  <si>
    <t>164213</t>
  </si>
  <si>
    <t>Kossautal</t>
  </si>
  <si>
    <t>345201</t>
  </si>
  <si>
    <t>Wolfställen</t>
  </si>
  <si>
    <t>322370</t>
  </si>
  <si>
    <t>Kurpark</t>
  </si>
  <si>
    <t>555691044</t>
  </si>
  <si>
    <t>Lsg-Altkreis Luebbecke</t>
  </si>
  <si>
    <t>162676</t>
  </si>
  <si>
    <t>395716</t>
  </si>
  <si>
    <t>Weisbachsgrund</t>
  </si>
  <si>
    <t>81702</t>
  </si>
  <si>
    <t>Fuldatal Bei Lüdermünd</t>
  </si>
  <si>
    <t>322171</t>
  </si>
  <si>
    <t>Kleine Aue</t>
  </si>
  <si>
    <t>319555</t>
  </si>
  <si>
    <t>Alter Ochsenweg</t>
  </si>
  <si>
    <t>162567</t>
  </si>
  <si>
    <t>Nsg Brockbusch</t>
  </si>
  <si>
    <t>165497</t>
  </si>
  <si>
    <t>Schwarze Grube</t>
  </si>
  <si>
    <t>188005</t>
  </si>
  <si>
    <t>Vep Nr.157059</t>
  </si>
  <si>
    <t>82821</t>
  </si>
  <si>
    <t>Nsg Volksgarten-Bungtwald-Elschenbruch</t>
  </si>
  <si>
    <t>378169</t>
  </si>
  <si>
    <t>Nsg Buchenwaelder Und Wiesentaeler Bad Laasphe</t>
  </si>
  <si>
    <t>555632902</t>
  </si>
  <si>
    <t>Gottschlägtal, Eichhaldenfirst Und Bosensteiner Eck</t>
  </si>
  <si>
    <t>555690989</t>
  </si>
  <si>
    <t>Lsg-Sporkhof</t>
  </si>
  <si>
    <t>555554132</t>
  </si>
  <si>
    <t>Lsg-Oestlicher Castroper Hoehenruecken</t>
  </si>
  <si>
    <t>349400</t>
  </si>
  <si>
    <t>Sistema Del Trave</t>
  </si>
  <si>
    <t>555553743</t>
  </si>
  <si>
    <t>Lsg-Grubetal Zwischen Luetmarsen Und Hoexter</t>
  </si>
  <si>
    <t>322644</t>
  </si>
  <si>
    <t>Lockwitztal Und Gebergrund</t>
  </si>
  <si>
    <t>164168</t>
  </si>
  <si>
    <t>Nsg Knollmanns Meerkott</t>
  </si>
  <si>
    <t>555553849</t>
  </si>
  <si>
    <t>Lsg-Gebiet Noerdlich Und Suedlich Der L 798 In Oer-Erkenschwick Und Marl</t>
  </si>
  <si>
    <t>555561546</t>
  </si>
  <si>
    <t>Lsg-Ortsnahe Freiflaeche Oestlich Calle</t>
  </si>
  <si>
    <t>82605</t>
  </si>
  <si>
    <t>Sorgwohld</t>
  </si>
  <si>
    <t>390243</t>
  </si>
  <si>
    <t>349399</t>
  </si>
  <si>
    <t>Sistema Fluvial Ulla-Deza</t>
  </si>
  <si>
    <t>555554399</t>
  </si>
  <si>
    <t>Lsg-Katzenstein-Hammertal</t>
  </si>
  <si>
    <t>555553965</t>
  </si>
  <si>
    <t>Lsg-Suedlicher Kreis Hoexter Und Stadtwald Brakel</t>
  </si>
  <si>
    <t>318266</t>
  </si>
  <si>
    <t>Nsg Bulmecke</t>
  </si>
  <si>
    <t>164060</t>
  </si>
  <si>
    <t>Keulaer Tiergarten</t>
  </si>
  <si>
    <t>164253</t>
  </si>
  <si>
    <t>Nsg Kreuzbroich</t>
  </si>
  <si>
    <t>389248</t>
  </si>
  <si>
    <t>163308</t>
  </si>
  <si>
    <t>Graureiher-Kolonie</t>
  </si>
  <si>
    <t>396072</t>
  </si>
  <si>
    <t>Rednitztal - Mitte</t>
  </si>
  <si>
    <t>164842</t>
  </si>
  <si>
    <t>Nördliches Mainauried</t>
  </si>
  <si>
    <t>348923</t>
  </si>
  <si>
    <t>Fraga De Catasos</t>
  </si>
  <si>
    <t>325910</t>
  </si>
  <si>
    <t>Winterhauch-Katzenbuckel</t>
  </si>
  <si>
    <t>555554064</t>
  </si>
  <si>
    <t>Lsg-Reinersbachtal</t>
  </si>
  <si>
    <t>165826</t>
  </si>
  <si>
    <t>Tannbach Bei Mödlareuth</t>
  </si>
  <si>
    <t>81278</t>
  </si>
  <si>
    <t>Altrhein Wyhlen</t>
  </si>
  <si>
    <t>555561536</t>
  </si>
  <si>
    <t>319282</t>
  </si>
  <si>
    <t>Nsg Waldreservat Obereimer</t>
  </si>
  <si>
    <t>555553520</t>
  </si>
  <si>
    <t>Lsg-Bueckeburger Riesen</t>
  </si>
  <si>
    <t>162239</t>
  </si>
  <si>
    <t>Arnsberger Leite</t>
  </si>
  <si>
    <t>395513</t>
  </si>
  <si>
    <t>Klamme Südlich Von Ecking In Der Gemeinde Wiesing</t>
  </si>
  <si>
    <t>555690892</t>
  </si>
  <si>
    <t>Nördliches Und Mittleres Wietingsmoor, Freistätter Moor Und Sprekelsmeer</t>
  </si>
  <si>
    <t>389014</t>
  </si>
  <si>
    <t>Fragas Do Eume</t>
  </si>
  <si>
    <t>348877</t>
  </si>
  <si>
    <t>349388</t>
  </si>
  <si>
    <t>Sobreirais Do Arnego</t>
  </si>
  <si>
    <t>386305</t>
  </si>
  <si>
    <t>Lsg-Offenland Um Berghausen &lt;Typ B&gt;</t>
  </si>
  <si>
    <t>555555387</t>
  </si>
  <si>
    <t>Lsg-Buergerbusch</t>
  </si>
  <si>
    <t>318227</t>
  </si>
  <si>
    <t>Brackenbruch Bei Hergershausen</t>
  </si>
  <si>
    <t>325243</t>
  </si>
  <si>
    <t>Trutenbachtal Mit Nebentälern Und Angrenzenden Gebieten</t>
  </si>
  <si>
    <t>555553802</t>
  </si>
  <si>
    <t>Lsg-Wackenbruch, Krudenburger Wald, Aaper Busch, Randbereiche Der Lippeaue</t>
  </si>
  <si>
    <t>165553</t>
  </si>
  <si>
    <t>Selketal</t>
  </si>
  <si>
    <t>555558810</t>
  </si>
  <si>
    <t>Lsg-Hangwaelder Am Mittleren Rurtal, Am Kluck- Und Belgenbachtal</t>
  </si>
  <si>
    <t>329371</t>
  </si>
  <si>
    <t>Nsg Feuchtwiese Suedoestlich Von Baasem</t>
  </si>
  <si>
    <t>555558710</t>
  </si>
  <si>
    <t>Lsg-Heckenlandschaft Konzen Nordost</t>
  </si>
  <si>
    <t>164359</t>
  </si>
  <si>
    <t>Langenhägener Seewiesen</t>
  </si>
  <si>
    <t>82485</t>
  </si>
  <si>
    <t>Sandgrasheide Pettstadt</t>
  </si>
  <si>
    <t>555560896</t>
  </si>
  <si>
    <t>Lsg-Beckkamp</t>
  </si>
  <si>
    <t>321087</t>
  </si>
  <si>
    <t>Glasbachtal</t>
  </si>
  <si>
    <t>555632769</t>
  </si>
  <si>
    <t>Laubwälder Im Hils</t>
  </si>
  <si>
    <t>555690938</t>
  </si>
  <si>
    <t>Unteres Zinsbachtal</t>
  </si>
  <si>
    <t>389793</t>
  </si>
  <si>
    <t>Nsg Huxstein</t>
  </si>
  <si>
    <t>322445</t>
  </si>
  <si>
    <t>Landschaftsteil Bauernwald</t>
  </si>
  <si>
    <t>389596</t>
  </si>
  <si>
    <t>Geestmoor-Klosterbachtal Und Schlattbeeke</t>
  </si>
  <si>
    <t>555546354</t>
  </si>
  <si>
    <t>Nsg Odenbachbachtal</t>
  </si>
  <si>
    <t>321762</t>
  </si>
  <si>
    <t>164340</t>
  </si>
  <si>
    <t>Lange Grube</t>
  </si>
  <si>
    <t>349407</t>
  </si>
  <si>
    <t>Solana Del Benicadell</t>
  </si>
  <si>
    <t>378600</t>
  </si>
  <si>
    <t>Lsg-Offenlandbereiche Um Dornheim &lt;Typ B&gt;</t>
  </si>
  <si>
    <t>555558585</t>
  </si>
  <si>
    <t>Lsg-Friedenswald, Forstbotanischer Garten Und Gruenverbindungen Um Hahnwald</t>
  </si>
  <si>
    <t>555589514</t>
  </si>
  <si>
    <t>Lsg-Tal- Und Sieksystem Des Ravensberger Huegellandes &lt;Ehemals Sandabgrabungsgelaende, Abgrabungsgewaesser "Dickertsee"&gt;</t>
  </si>
  <si>
    <t>349395</t>
  </si>
  <si>
    <t>Solana Y Barranco Lucia</t>
  </si>
  <si>
    <t>162541</t>
  </si>
  <si>
    <t>Braunhalden-Schlattboden</t>
  </si>
  <si>
    <t>165927</t>
  </si>
  <si>
    <t>Nsg Torfkuhlen Brueckerheide</t>
  </si>
  <si>
    <t>321443</t>
  </si>
  <si>
    <t>Der Hausberg</t>
  </si>
  <si>
    <t>164774</t>
  </si>
  <si>
    <t>Nemphetal Bei Bottendorf</t>
  </si>
  <si>
    <t>389965</t>
  </si>
  <si>
    <t>Peenetal Von Salem Bis Jarmen</t>
  </si>
  <si>
    <t>151315</t>
  </si>
  <si>
    <t>555558729</t>
  </si>
  <si>
    <t>Lsg-Biotopkomplex Am Westlichen Stadtrand Von Zuelpich</t>
  </si>
  <si>
    <t>81833</t>
  </si>
  <si>
    <t>Haseder Busch</t>
  </si>
  <si>
    <t>555558727</t>
  </si>
  <si>
    <t>Lsg-Gewaessersystem Rotbachniederung</t>
  </si>
  <si>
    <t>82212</t>
  </si>
  <si>
    <t>Naturwaldreservat Eibenwald Bei Gößweinstein</t>
  </si>
  <si>
    <t>395797</t>
  </si>
  <si>
    <t>Lsg Steinhausener Burgberg Und Quellsumpf Im Gebiet Der Gemeinde Erlbach</t>
  </si>
  <si>
    <t>555554061</t>
  </si>
  <si>
    <t>Lsg-Rheinaue "Hinter Dem Neuen Damm In Niederhalen" Und "In Den Rheinkaempen"</t>
  </si>
  <si>
    <t>325217</t>
  </si>
  <si>
    <t>Trave-Einzugsgebiet Zwischen Wesenberg U. Elbe-Lübeck-Kanal</t>
  </si>
  <si>
    <t>555588658</t>
  </si>
  <si>
    <t>Nsg Wehebachtalsystem Mit Nebenbaechen &lt;Dn&gt;</t>
  </si>
  <si>
    <t>320802</t>
  </si>
  <si>
    <t>Findorffschanze</t>
  </si>
  <si>
    <t>81396</t>
  </si>
  <si>
    <t>Bichlweiher Und Bichlweihermoos</t>
  </si>
  <si>
    <t>555629680</t>
  </si>
  <si>
    <t>Vep Nr.E01603</t>
  </si>
  <si>
    <t>163800</t>
  </si>
  <si>
    <t>Hörschbachschlucht</t>
  </si>
  <si>
    <t>555596223</t>
  </si>
  <si>
    <t>Laguna De Coripe</t>
  </si>
  <si>
    <t>321852</t>
  </si>
  <si>
    <t>319182</t>
  </si>
  <si>
    <t>Nsg Suedliche Hellertalaue</t>
  </si>
  <si>
    <t>164933</t>
  </si>
  <si>
    <t>Ohlsteinbruch Bei  Steinau An Der Straße</t>
  </si>
  <si>
    <t>395570</t>
  </si>
  <si>
    <t>Gebiet Um Das Kloster Warnberg Mit Anschließenden Waldstücken In Richtung Forstenried Und Solln</t>
  </si>
  <si>
    <t>82876</t>
  </si>
  <si>
    <t>Weiherbruch Und Rohrbachwiesen</t>
  </si>
  <si>
    <t>555558460</t>
  </si>
  <si>
    <t>Lsg-Erholungsgebiet Buergerpark Nord Und Angrenzende Gruenverbindungen</t>
  </si>
  <si>
    <t>318463</t>
  </si>
  <si>
    <t>82164</t>
  </si>
  <si>
    <t>Michelröder</t>
  </si>
  <si>
    <t>555629681</t>
  </si>
  <si>
    <t>Vep Nr.E00482</t>
  </si>
  <si>
    <t>555588681</t>
  </si>
  <si>
    <t>Nsg Streesharthbach Und Nebenbaeche</t>
  </si>
  <si>
    <t>555632925</t>
  </si>
  <si>
    <t>Lsg Piekenbrock</t>
  </si>
  <si>
    <t>378623</t>
  </si>
  <si>
    <t>Lützelstrauch Bei Oberellenbach</t>
  </si>
  <si>
    <t>555597939</t>
  </si>
  <si>
    <t>Vep Nr.E00961</t>
  </si>
  <si>
    <t>324700</t>
  </si>
  <si>
    <t>Sörenberg</t>
  </si>
  <si>
    <t>324609</t>
  </si>
  <si>
    <t>Sommerschafweide Am Hochbucher Weg</t>
  </si>
  <si>
    <t>164357</t>
  </si>
  <si>
    <t>Längenbühl</t>
  </si>
  <si>
    <t>396142</t>
  </si>
  <si>
    <t>Gaißatal</t>
  </si>
  <si>
    <t>82223</t>
  </si>
  <si>
    <t>Neckarhalde</t>
  </si>
  <si>
    <t>81483</t>
  </si>
  <si>
    <t>Büchsenberg</t>
  </si>
  <si>
    <t>322890</t>
  </si>
  <si>
    <t>323084</t>
  </si>
  <si>
    <t>555638358</t>
  </si>
  <si>
    <t>Vep Nr.204634</t>
  </si>
  <si>
    <t>555690993</t>
  </si>
  <si>
    <t>Lsg-Sammtholz, Ziegenberg</t>
  </si>
  <si>
    <t>164701</t>
  </si>
  <si>
    <t>Möttbachtal Bei Weilmünster</t>
  </si>
  <si>
    <t>555552666</t>
  </si>
  <si>
    <t>Lsg-Wambach An Der Emsaue</t>
  </si>
  <si>
    <t>166081</t>
  </si>
  <si>
    <t>82933</t>
  </si>
  <si>
    <t>Nsg Wohldorfer Wald</t>
  </si>
  <si>
    <t>319003</t>
  </si>
  <si>
    <t>Nsg Rosenaue &lt;Vo&gt;</t>
  </si>
  <si>
    <t>378075</t>
  </si>
  <si>
    <t>Peenemünder Haken, Struck Und Ruden - Gebietsteil B</t>
  </si>
  <si>
    <t>344639</t>
  </si>
  <si>
    <t>Nsg Buntsandsteinruecken Noerdlich Kall</t>
  </si>
  <si>
    <t>555561533</t>
  </si>
  <si>
    <t>Lsg-Hangflaechen Oestlich Der Hofanlage Bockum</t>
  </si>
  <si>
    <t>555554991</t>
  </si>
  <si>
    <t>Lsg-Kranenbach-Tal</t>
  </si>
  <si>
    <t>163722</t>
  </si>
  <si>
    <t>Nsg Hoelzchen</t>
  </si>
  <si>
    <t>344684</t>
  </si>
  <si>
    <t>Nsg Hipperich</t>
  </si>
  <si>
    <t>555589584</t>
  </si>
  <si>
    <t>Lsg-Tal-Und Sieksysteme Des Ravensberger Huegellandes Und Des Herforder Berglandes &lt;Siek Bei "Brandhorst"&gt;</t>
  </si>
  <si>
    <t>555555161</t>
  </si>
  <si>
    <t>Lsg-Rodungsinsel Sperrenberg &lt;Typ B&gt;</t>
  </si>
  <si>
    <t>320091</t>
  </si>
  <si>
    <t>Briesensee</t>
  </si>
  <si>
    <t>323032</t>
  </si>
  <si>
    <t>Moorbachknie</t>
  </si>
  <si>
    <t>319284</t>
  </si>
  <si>
    <t>Walterstein Bei Lorsbach</t>
  </si>
  <si>
    <t>555554607</t>
  </si>
  <si>
    <t>Lsg-Oberbenrad-Forstwald</t>
  </si>
  <si>
    <t>395534</t>
  </si>
  <si>
    <t>396074</t>
  </si>
  <si>
    <t>Wöhrder See</t>
  </si>
  <si>
    <t>321652</t>
  </si>
  <si>
    <t>Höchsten</t>
  </si>
  <si>
    <t>318604</t>
  </si>
  <si>
    <t>Innenkippe Nochten</t>
  </si>
  <si>
    <t>378308</t>
  </si>
  <si>
    <t>Nsg Unteres Steinbachtal</t>
  </si>
  <si>
    <t>555561696</t>
  </si>
  <si>
    <t>Lsg-Offenlandbereiche Um Niederhenneborn &lt;Typ B&gt;</t>
  </si>
  <si>
    <t>395847</t>
  </si>
  <si>
    <t>Bachgraben</t>
  </si>
  <si>
    <t>82129</t>
  </si>
  <si>
    <t>Nsg Mackenberg</t>
  </si>
  <si>
    <t>555553140</t>
  </si>
  <si>
    <t>Lsg-Nordhagenbachtal</t>
  </si>
  <si>
    <t>319457</t>
  </si>
  <si>
    <t>Ahrberger Und Groß Förster Holz</t>
  </si>
  <si>
    <t>163385</t>
  </si>
  <si>
    <t>Großschwabhäuser Hain</t>
  </si>
  <si>
    <t>555632875</t>
  </si>
  <si>
    <t>Nsg Muehlenbachaue</t>
  </si>
  <si>
    <t>329648</t>
  </si>
  <si>
    <t>Steinerne Rinne Und Mechower Holz</t>
  </si>
  <si>
    <t>329324</t>
  </si>
  <si>
    <t>Nsg Die Hardt Westlich Holzmuehlheim</t>
  </si>
  <si>
    <t>555632924</t>
  </si>
  <si>
    <t>Lsg Suedahler Mark</t>
  </si>
  <si>
    <t>555550987</t>
  </si>
  <si>
    <t>Insel Fehmarn</t>
  </si>
  <si>
    <t>165727</t>
  </si>
  <si>
    <t>Nsg Steltenberg</t>
  </si>
  <si>
    <t>324174</t>
  </si>
  <si>
    <t>Schlichemaue Zwischen Rotenzimmern Und Böhringen</t>
  </si>
  <si>
    <t>162970</t>
  </si>
  <si>
    <t>Erlen-, Metten- Und Gründelbachniederung (4 Teilgebiete)</t>
  </si>
  <si>
    <t>555642518</t>
  </si>
  <si>
    <t>Vep Nr.206455</t>
  </si>
  <si>
    <t>555553304</t>
  </si>
  <si>
    <t>Lsg-Nebental Der Marpe Nordwestlich Luedersdorf</t>
  </si>
  <si>
    <t>318606</t>
  </si>
  <si>
    <t>Nsg Itter-Quellen</t>
  </si>
  <si>
    <t>389671</t>
  </si>
  <si>
    <t>Nsg Boede Bruch Und Rehhacken</t>
  </si>
  <si>
    <t>162782</t>
  </si>
  <si>
    <t>Donauleiten Von Passau Bis Jochenstein</t>
  </si>
  <si>
    <t>344588</t>
  </si>
  <si>
    <t>165922</t>
  </si>
  <si>
    <t>Tonnenberg, Käsbühl, Karkstein</t>
  </si>
  <si>
    <t>555560673</t>
  </si>
  <si>
    <t>Weiherkette Nördlich Bösenbechhofen</t>
  </si>
  <si>
    <t>555690956</t>
  </si>
  <si>
    <t>Kaufunger Wald</t>
  </si>
  <si>
    <t>162917</t>
  </si>
  <si>
    <t>Elbrighäuser Bach</t>
  </si>
  <si>
    <t>378493</t>
  </si>
  <si>
    <t>395970</t>
  </si>
  <si>
    <t>Kreuzberg Bei Thierhaupten</t>
  </si>
  <si>
    <t>378115</t>
  </si>
  <si>
    <t>Ladebower Moor</t>
  </si>
  <si>
    <t>14453</t>
  </si>
  <si>
    <t>319367</t>
  </si>
  <si>
    <t>Ziegenried</t>
  </si>
  <si>
    <t>323812</t>
  </si>
  <si>
    <t>Renningen</t>
  </si>
  <si>
    <t>162639</t>
  </si>
  <si>
    <t>166362</t>
  </si>
  <si>
    <t>Woogwiesen/Bruchwiesen</t>
  </si>
  <si>
    <t>344827</t>
  </si>
  <si>
    <t>Nsg Wurmtal Noerdlich Herzogenrath</t>
  </si>
  <si>
    <t>344670</t>
  </si>
  <si>
    <t>Nsg Grosser Und Kleiner Kranzberg</t>
  </si>
  <si>
    <t>82756</t>
  </si>
  <si>
    <t>Unteres Schondratal</t>
  </si>
  <si>
    <t>318275</t>
  </si>
  <si>
    <t>Nsg Caan</t>
  </si>
  <si>
    <t>319025</t>
  </si>
  <si>
    <t>Ruppersdorfer See</t>
  </si>
  <si>
    <t>81969</t>
  </si>
  <si>
    <t>Hunsenberg</t>
  </si>
  <si>
    <t>322021</t>
  </si>
  <si>
    <t>Jürsenbach</t>
  </si>
  <si>
    <t>162836</t>
  </si>
  <si>
    <t>Ebertsberge</t>
  </si>
  <si>
    <t>166215</t>
  </si>
  <si>
    <t>Weiherwiesen</t>
  </si>
  <si>
    <t>555632918</t>
  </si>
  <si>
    <t>Wellier Kolk</t>
  </si>
  <si>
    <t>319313</t>
  </si>
  <si>
    <t>Werbiger Heide</t>
  </si>
  <si>
    <t>82813</t>
  </si>
  <si>
    <t>395858</t>
  </si>
  <si>
    <t>Schutz Der Paarauen Im Gebiet Der Stadt Schrobenhausen, Stadtteil Mühlried Und Der Gemeinde Waidhofen</t>
  </si>
  <si>
    <t>389727</t>
  </si>
  <si>
    <t>Nsg Felsberg - Kraehenberg</t>
  </si>
  <si>
    <t>321409</t>
  </si>
  <si>
    <t>Haseknie</t>
  </si>
  <si>
    <t>82962</t>
  </si>
  <si>
    <t>Nsg Zonser Grind</t>
  </si>
  <si>
    <t>344675</t>
  </si>
  <si>
    <t>Nsg Haubachtal, Dietrichseiffen Mit Urftaue Bei Blankenheim-Wald</t>
  </si>
  <si>
    <t>163643</t>
  </si>
  <si>
    <t>Nsg Herbringhauser Bachtal</t>
  </si>
  <si>
    <t>320198</t>
  </si>
  <si>
    <t>Burg- Und Hoehenberg Bei Kerpen</t>
  </si>
  <si>
    <t>190835</t>
  </si>
  <si>
    <t>Vep Nr.139063</t>
  </si>
  <si>
    <t>165402</t>
  </si>
  <si>
    <t>82844</t>
  </si>
  <si>
    <t>Nsg Wacholderheide Hoersteloe</t>
  </si>
  <si>
    <t>163006</t>
  </si>
  <si>
    <t>Nsg Esselhofer Bruch</t>
  </si>
  <si>
    <t>190837</t>
  </si>
  <si>
    <t>Vep Nr.156024</t>
  </si>
  <si>
    <t>319903</t>
  </si>
  <si>
    <t>Bernhardsweiher</t>
  </si>
  <si>
    <t>386364</t>
  </si>
  <si>
    <t>Lsg-Wahnenbusch, Nuesterbachtal</t>
  </si>
  <si>
    <t>555555346</t>
  </si>
  <si>
    <t>Lsg-Chorbusch, Pletschbachtal Und Umgebung</t>
  </si>
  <si>
    <t>82674</t>
  </si>
  <si>
    <t>Südteil Großes Meer</t>
  </si>
  <si>
    <t>164068</t>
  </si>
  <si>
    <t>Kiesau</t>
  </si>
  <si>
    <t>329493</t>
  </si>
  <si>
    <t>Königsfließ</t>
  </si>
  <si>
    <t>319152</t>
  </si>
  <si>
    <t>Steingrabental - Mackenröder Wald</t>
  </si>
  <si>
    <t>318661</t>
  </si>
  <si>
    <t>Nsg Kleebachtal</t>
  </si>
  <si>
    <t>555634692</t>
  </si>
  <si>
    <t>Vep Nr.204961</t>
  </si>
  <si>
    <t>166337</t>
  </si>
  <si>
    <t>Nsg Wischlager Wiesen</t>
  </si>
  <si>
    <t>164843</t>
  </si>
  <si>
    <t>Nordspitze Peißnitz</t>
  </si>
  <si>
    <t>555515073</t>
  </si>
  <si>
    <t>Vep Nr.L01681</t>
  </si>
  <si>
    <t>321833</t>
  </si>
  <si>
    <t>Hügelland Um Hofen</t>
  </si>
  <si>
    <t>20734</t>
  </si>
  <si>
    <t>165429</t>
  </si>
  <si>
    <t>Schluifelder Moos</t>
  </si>
  <si>
    <t>323141</t>
  </si>
  <si>
    <t>Neckaraue Zwischen Remseck-Neckarrems Und Remseck-Hochberg Mit Hochberger Wald, Hummelberg Und Hesenbühl</t>
  </si>
  <si>
    <t>324830</t>
  </si>
  <si>
    <t>Stellengrube</t>
  </si>
  <si>
    <t>14454</t>
  </si>
  <si>
    <t>Alte Elbe Zwischen Kannenberg Und Berge</t>
  </si>
  <si>
    <t>378681</t>
  </si>
  <si>
    <t>Lsg-Biggesee-Listersee</t>
  </si>
  <si>
    <t>390230</t>
  </si>
  <si>
    <t>Landschaftsschutzgebiet Im Landkreis St. Wendel - In Der Gemeinde Namborn</t>
  </si>
  <si>
    <t>318353</t>
  </si>
  <si>
    <t>Nsg Emscherbruch, Westlich Kleinweg</t>
  </si>
  <si>
    <t>190974</t>
  </si>
  <si>
    <t>Vep Nr.000006</t>
  </si>
  <si>
    <t>344690</t>
  </si>
  <si>
    <t>Nsg Hurn</t>
  </si>
  <si>
    <t>555555018</t>
  </si>
  <si>
    <t>Lsg-Lange Hecke</t>
  </si>
  <si>
    <t>318740</t>
  </si>
  <si>
    <t>Nsg Lipper Hoehe</t>
  </si>
  <si>
    <t>555642319</t>
  </si>
  <si>
    <t>Vep Nr.206388</t>
  </si>
  <si>
    <t>163491</t>
  </si>
  <si>
    <t>Lauenhagener See</t>
  </si>
  <si>
    <t>555561620</t>
  </si>
  <si>
    <t>Lsg-Schwalmniederung &lt;Temporaer&gt;</t>
  </si>
  <si>
    <t>82359</t>
  </si>
  <si>
    <t>Nsg Raderveekes Bruch Und Luettelforster Bruch</t>
  </si>
  <si>
    <t>151304</t>
  </si>
  <si>
    <t>Tejo De Bermiego</t>
  </si>
  <si>
    <t>555589462</t>
  </si>
  <si>
    <t>Lsg-Harbecker Siepen Suedwestlich Und Quellbereich Noerdlich Harbecke Mit Angrenzendem Hangmagergruenland &lt;Typ C&gt;</t>
  </si>
  <si>
    <t>322917</t>
  </si>
  <si>
    <t>Massenbach, Leinbach, Schozach Und Deinenbach</t>
  </si>
  <si>
    <t>555554235</t>
  </si>
  <si>
    <t>162051</t>
  </si>
  <si>
    <t>555553836</t>
  </si>
  <si>
    <t>Lsg-Westlicher Hoehenruecken</t>
  </si>
  <si>
    <t>164907</t>
  </si>
  <si>
    <t>Obig Den Scharren Bei Pfeffingen</t>
  </si>
  <si>
    <t>378310</t>
  </si>
  <si>
    <t>Nsg Vor' M Haengeberg</t>
  </si>
  <si>
    <t>162871</t>
  </si>
  <si>
    <t>Nsg Riemke</t>
  </si>
  <si>
    <t>163447</t>
  </si>
  <si>
    <t>Haardtrand - Gottesacker</t>
  </si>
  <si>
    <t>555561451</t>
  </si>
  <si>
    <t>Lsg-Gruenlandkomplex Noerdlich Von Hoevel</t>
  </si>
  <si>
    <t>555598229</t>
  </si>
  <si>
    <t>Vep Nr.L00779</t>
  </si>
  <si>
    <t>378507</t>
  </si>
  <si>
    <t>164700</t>
  </si>
  <si>
    <t>Möster Birken</t>
  </si>
  <si>
    <t>319221</t>
  </si>
  <si>
    <t>Trautzke-Seen Und Moore</t>
  </si>
  <si>
    <t>389278</t>
  </si>
  <si>
    <t>Lic-Cueva De Rogeria</t>
  </si>
  <si>
    <t>Zona De La Red Ecológica Europea Natura 2000</t>
  </si>
  <si>
    <t>555558791</t>
  </si>
  <si>
    <t>Lsg-Kleines Laufenbachtal West</t>
  </si>
  <si>
    <t>166180</t>
  </si>
  <si>
    <t>163862</t>
  </si>
  <si>
    <t>Im Flößrich/Gänsklauer</t>
  </si>
  <si>
    <t>165677</t>
  </si>
  <si>
    <t>389292</t>
  </si>
  <si>
    <t>Lic-Rio Pas</t>
  </si>
  <si>
    <t>390000</t>
  </si>
  <si>
    <t>Alt-Saarbruecker Stadtwald</t>
  </si>
  <si>
    <t>162154</t>
  </si>
  <si>
    <t>Nsg Am Gruenen Kuhweg</t>
  </si>
  <si>
    <t>389293</t>
  </si>
  <si>
    <t>Lic-Rio Saja</t>
  </si>
  <si>
    <t>555642252</t>
  </si>
  <si>
    <t>Vep Nr.206668</t>
  </si>
  <si>
    <t>164502</t>
  </si>
  <si>
    <t>319663</t>
  </si>
  <si>
    <t>378387</t>
  </si>
  <si>
    <t>555588857</t>
  </si>
  <si>
    <t>Fondos Marinos Marismas Del Rio Palmones</t>
  </si>
  <si>
    <t>163288</t>
  </si>
  <si>
    <t>166084</t>
  </si>
  <si>
    <t>Vogelschutzgebiet Garstadt</t>
  </si>
  <si>
    <t>164942</t>
  </si>
  <si>
    <t>Oldensworter Vorland</t>
  </si>
  <si>
    <t>555553832</t>
  </si>
  <si>
    <t>Lsg-Rennbach</t>
  </si>
  <si>
    <t>323601</t>
  </si>
  <si>
    <t>Otterberg</t>
  </si>
  <si>
    <t>164872</t>
  </si>
  <si>
    <t>Nsg Oberer Mutzbach</t>
  </si>
  <si>
    <t>348860</t>
  </si>
  <si>
    <t>Fons Marins Del Cap De Sant Antoni</t>
  </si>
  <si>
    <t>389533</t>
  </si>
  <si>
    <t>Font D Algaret</t>
  </si>
  <si>
    <t>555560734</t>
  </si>
  <si>
    <t>Nsg Pferdsbach</t>
  </si>
  <si>
    <t>555560744</t>
  </si>
  <si>
    <t>Nsg Zinser Bachtal &lt;Lp Erndtebrueck)</t>
  </si>
  <si>
    <t>324150</t>
  </si>
  <si>
    <t>Schiller- Und Kaiserhöhe</t>
  </si>
  <si>
    <t>324899</t>
  </si>
  <si>
    <t>Stupfericher Wald-Schönberg</t>
  </si>
  <si>
    <t>162616</t>
  </si>
  <si>
    <t>389274</t>
  </si>
  <si>
    <t>Peñas De Arnedillo, Peñalmonte Y Peña Isasa</t>
  </si>
  <si>
    <t>Zona De Especial Conservación De Importancia Comunitaria</t>
  </si>
  <si>
    <t>318574</t>
  </si>
  <si>
    <t>Hörnle</t>
  </si>
  <si>
    <t>329304</t>
  </si>
  <si>
    <t>Nsg Buchen- Und Bruchwaelder Bei Einsiedelei Und Apollmicke</t>
  </si>
  <si>
    <t>555553438</t>
  </si>
  <si>
    <t>Lsg-Weisses Venn</t>
  </si>
  <si>
    <t>555561139</t>
  </si>
  <si>
    <t>Lsg-Alte Heide-Uelzener Heide</t>
  </si>
  <si>
    <t>318167</t>
  </si>
  <si>
    <t>Fauler See - Barssee</t>
  </si>
  <si>
    <t>555561049</t>
  </si>
  <si>
    <t>Lsg-Haferbruchgraben</t>
  </si>
  <si>
    <t>318110</t>
  </si>
  <si>
    <t>318085</t>
  </si>
  <si>
    <t>Ahrensdorfer Moor</t>
  </si>
  <si>
    <t>555546378</t>
  </si>
  <si>
    <t>Nsg Schirlheide</t>
  </si>
  <si>
    <t>322518</t>
  </si>
  <si>
    <t>Langgewann</t>
  </si>
  <si>
    <t>321533</t>
  </si>
  <si>
    <t>Hellerberg</t>
  </si>
  <si>
    <t>164198</t>
  </si>
  <si>
    <t>Königsau Bei Großmehring</t>
  </si>
  <si>
    <t>188412</t>
  </si>
  <si>
    <t>Vep Nr.149135</t>
  </si>
  <si>
    <t>322581</t>
  </si>
  <si>
    <t>Lethetal</t>
  </si>
  <si>
    <t>164939</t>
  </si>
  <si>
    <t>Olbrueck</t>
  </si>
  <si>
    <t>318527</t>
  </si>
  <si>
    <t>Helme Bei Martinsrieth</t>
  </si>
  <si>
    <t>318509</t>
  </si>
  <si>
    <t>Haßlebener Ried</t>
  </si>
  <si>
    <t>389534</t>
  </si>
  <si>
    <t>Font D En Mig</t>
  </si>
  <si>
    <t>323076</t>
  </si>
  <si>
    <t>555553749</t>
  </si>
  <si>
    <t>Lsg-Osthangzone Des Heggeberges Bei Wehrden</t>
  </si>
  <si>
    <t>318549</t>
  </si>
  <si>
    <t>Nsg Hirtenwiese</t>
  </si>
  <si>
    <t>344638</t>
  </si>
  <si>
    <t>Nsg Buntsandsteinfelsen Im Rurtal Von Untermaubach Bis Abenden</t>
  </si>
  <si>
    <t>323903</t>
  </si>
  <si>
    <t>Rißquelle</t>
  </si>
  <si>
    <t>320394</t>
  </si>
  <si>
    <t>Donautal Mit Bära- Und Lippachtal</t>
  </si>
  <si>
    <t>324116</t>
  </si>
  <si>
    <t>Schapener Forst</t>
  </si>
  <si>
    <t>555555432</t>
  </si>
  <si>
    <t>Lsg-Roettgen</t>
  </si>
  <si>
    <t>323652</t>
  </si>
  <si>
    <t>Pastors Busch</t>
  </si>
  <si>
    <t>164123</t>
  </si>
  <si>
    <t>Kleiner Kraichbach</t>
  </si>
  <si>
    <t>322121</t>
  </si>
  <si>
    <t>Kilverbachtal</t>
  </si>
  <si>
    <t>14365</t>
  </si>
  <si>
    <t>319898</t>
  </si>
  <si>
    <t>Bergwiesengewand Haldenlang</t>
  </si>
  <si>
    <t>555595941</t>
  </si>
  <si>
    <t>Landschaftsschutzgebiet "Wiesenlandschaft Bei Buweiler" (L 6407-304)</t>
  </si>
  <si>
    <t>14355</t>
  </si>
  <si>
    <t>321797</t>
  </si>
  <si>
    <t>Huflen</t>
  </si>
  <si>
    <t>555561597</t>
  </si>
  <si>
    <t>Lsg-Gruenlandhaenge Des Valmetales</t>
  </si>
  <si>
    <t>555560669</t>
  </si>
  <si>
    <t>Topflet Und Obere Aschau</t>
  </si>
  <si>
    <t>162471</t>
  </si>
  <si>
    <t>Nsg Boberger Niederung</t>
  </si>
  <si>
    <t>166085</t>
  </si>
  <si>
    <t>Vogelschutzgebiet Gustavsee</t>
  </si>
  <si>
    <t>164654</t>
  </si>
  <si>
    <t>Momberger Bruchwiesen Und Lohgrund Bei Mengsberg</t>
  </si>
  <si>
    <t>318307</t>
  </si>
  <si>
    <t>Nsg Duesbecke</t>
  </si>
  <si>
    <t>82133</t>
  </si>
  <si>
    <t>Magerwiese Bei Potshausen</t>
  </si>
  <si>
    <t>396138</t>
  </si>
  <si>
    <t>Buckenhof</t>
  </si>
  <si>
    <t>318197</t>
  </si>
  <si>
    <t>321832</t>
  </si>
  <si>
    <t>Hügelgräberheide Am Halsetal</t>
  </si>
  <si>
    <t>344654</t>
  </si>
  <si>
    <t>Nsg Ermesbachtal</t>
  </si>
  <si>
    <t>319144</t>
  </si>
  <si>
    <t>Nsg Steinbruch Bolzenbach</t>
  </si>
  <si>
    <t>378216</t>
  </si>
  <si>
    <t>Nsg In Der Stesse</t>
  </si>
  <si>
    <t>324532</t>
  </si>
  <si>
    <t>Seifersdorfer Tal</t>
  </si>
  <si>
    <t>389535</t>
  </si>
  <si>
    <t>Font D Escorca</t>
  </si>
  <si>
    <t>319245</t>
  </si>
  <si>
    <t>Nsg Unteres Perlenbachtal Mit Den Felsbildungen Der Teufelsley, Engelsley, Bromelsley Und Pferdeley</t>
  </si>
  <si>
    <t>555558872</t>
  </si>
  <si>
    <t>Lsg-Offenland Suedlich Krekel</t>
  </si>
  <si>
    <t>389536</t>
  </si>
  <si>
    <t>Font De Baix</t>
  </si>
  <si>
    <t>319100</t>
  </si>
  <si>
    <t>325796</t>
  </si>
  <si>
    <t>318729</t>
  </si>
  <si>
    <t>Nsg Lewertbach Mit Nebenbaechen</t>
  </si>
  <si>
    <t>322279</t>
  </si>
  <si>
    <t>Koppelwiese</t>
  </si>
  <si>
    <t>318376</t>
  </si>
  <si>
    <t>162325</t>
  </si>
  <si>
    <t>Baggerkuhle Gribbohm</t>
  </si>
  <si>
    <t>82388</t>
  </si>
  <si>
    <t>Reiherschussinsel Bei Lehmen</t>
  </si>
  <si>
    <t>555560742</t>
  </si>
  <si>
    <t>Nsg Rothaarkamm Am Grenzweg &lt;Lp Erndtebrueck&gt;</t>
  </si>
  <si>
    <t>344809</t>
  </si>
  <si>
    <t>Nsg Waldbereich Suedlich Daxborn</t>
  </si>
  <si>
    <t>555554207</t>
  </si>
  <si>
    <t>Lsg-Strickherdicke-Ost</t>
  </si>
  <si>
    <t>555555171</t>
  </si>
  <si>
    <t>Lsg-Am Nato-Hauptquartier</t>
  </si>
  <si>
    <t>318269</t>
  </si>
  <si>
    <t>Nsg Suedwestexponierte Waelder Und Felsbereiche Im Rurtal</t>
  </si>
  <si>
    <t>555632959</t>
  </si>
  <si>
    <t>Lsg-Halterner Stausee</t>
  </si>
  <si>
    <t>166189</t>
  </si>
  <si>
    <t>Nsg Weesgesweg</t>
  </si>
  <si>
    <t>322565</t>
  </si>
  <si>
    <t>Leintal Mit Seitentälern Und Angrenzenden Gebieten</t>
  </si>
  <si>
    <t>322227</t>
  </si>
  <si>
    <t>Knöckle</t>
  </si>
  <si>
    <t>395527</t>
  </si>
  <si>
    <t>555561245</t>
  </si>
  <si>
    <t>Lsg-Saure Wiesen In Bochum-Mitte, 1, Weitmar</t>
  </si>
  <si>
    <t>389537</t>
  </si>
  <si>
    <t>Font De Balitx</t>
  </si>
  <si>
    <t>325326</t>
  </si>
  <si>
    <t>389661</t>
  </si>
  <si>
    <t>Nsg Biggequellgebiet</t>
  </si>
  <si>
    <t>378503</t>
  </si>
  <si>
    <t>Lsg-Sterkenbruch Oestlich Wulstern</t>
  </si>
  <si>
    <t>318385</t>
  </si>
  <si>
    <t>164004</t>
  </si>
  <si>
    <t>Nsg Kalkwaeldchen Schueren</t>
  </si>
  <si>
    <t>162812</t>
  </si>
  <si>
    <t>Nsg Duenscheder Heide</t>
  </si>
  <si>
    <t>555595829</t>
  </si>
  <si>
    <t>Naturschutzgebiet "Holzbachtal" (N 6406-303)</t>
  </si>
  <si>
    <t>395624</t>
  </si>
  <si>
    <t>Volkenberg</t>
  </si>
  <si>
    <t>555561672</t>
  </si>
  <si>
    <t>Lsg-Am Eimberg</t>
  </si>
  <si>
    <t>164317</t>
  </si>
  <si>
    <t>Lachmöwenkolonie Stelle</t>
  </si>
  <si>
    <t>188397</t>
  </si>
  <si>
    <t>Vep Nr.160100</t>
  </si>
  <si>
    <t>329483</t>
  </si>
  <si>
    <t>Nsg Kerbecker Siepen</t>
  </si>
  <si>
    <t>395791</t>
  </si>
  <si>
    <t>Haspelmoor</t>
  </si>
  <si>
    <t>325740</t>
  </si>
  <si>
    <t>Wein-Und Obstbaulandschaft Württemberg Und Götzenberg</t>
  </si>
  <si>
    <t>555552744</t>
  </si>
  <si>
    <t>Lsg-Im Sande</t>
  </si>
  <si>
    <t>320420</t>
  </si>
  <si>
    <t>555554079</t>
  </si>
  <si>
    <t>Lsg-Bohmertstrasse - Steinstrasse</t>
  </si>
  <si>
    <t>20798</t>
  </si>
  <si>
    <t>Knappensee</t>
  </si>
  <si>
    <t>322499</t>
  </si>
  <si>
    <t>Langelage</t>
  </si>
  <si>
    <t>395503</t>
  </si>
  <si>
    <t>Lsg "Regnitzauen"</t>
  </si>
  <si>
    <t>555595876</t>
  </si>
  <si>
    <t>Lsg-Voeingholz</t>
  </si>
  <si>
    <t>162901</t>
  </si>
  <si>
    <t>Eisenkaute Von Inheiden</t>
  </si>
  <si>
    <t>319479</t>
  </si>
  <si>
    <t>Albtrauf Zwischen Balgheim Und Gosheim Mit Dreifaltigkeitsberg, Klippeneck Und Lemberg</t>
  </si>
  <si>
    <t>390422</t>
  </si>
  <si>
    <t>Mosbach-Muehlenbachtal (Beckingen)</t>
  </si>
  <si>
    <t>81281</t>
  </si>
  <si>
    <t>555545972</t>
  </si>
  <si>
    <t>Roble De Santa Isabel</t>
  </si>
  <si>
    <t>164056</t>
  </si>
  <si>
    <t>Nsg Kermelbach</t>
  </si>
  <si>
    <t>165115</t>
  </si>
  <si>
    <t>Nsg Rayener Berg</t>
  </si>
  <si>
    <t>82213</t>
  </si>
  <si>
    <t>Naturwaldreservat Fichtelseemoor</t>
  </si>
  <si>
    <t>555554600</t>
  </si>
  <si>
    <t>Lsg-Huverheide-Stiegerheide</t>
  </si>
  <si>
    <t>555589359</t>
  </si>
  <si>
    <t>320222</t>
  </si>
  <si>
    <t>Burren Mit Westhang Des Kreuzbühls, Fuchsloch</t>
  </si>
  <si>
    <t>162179</t>
  </si>
  <si>
    <t>Am Riedert</t>
  </si>
  <si>
    <t>190975</t>
  </si>
  <si>
    <t>Vep Nr.146067</t>
  </si>
  <si>
    <t>329555</t>
  </si>
  <si>
    <t>Nsg Oberetrift</t>
  </si>
  <si>
    <t>555553388</t>
  </si>
  <si>
    <t>Lsg-Tal- Und Hangbereiche Bei Elbrinxer Glashuette</t>
  </si>
  <si>
    <t>318565</t>
  </si>
  <si>
    <t>Nsg Hollenhaus</t>
  </si>
  <si>
    <t>81440</t>
  </si>
  <si>
    <t>Nsg Boltenmoor</t>
  </si>
  <si>
    <t>555552629</t>
  </si>
  <si>
    <t>Tunxdorf-Nenndorf-Rhede/Brook</t>
  </si>
  <si>
    <t>163999</t>
  </si>
  <si>
    <t>Nsg Kalksteinbrueche Suedoestlich Erwitte</t>
  </si>
  <si>
    <t>319578</t>
  </si>
  <si>
    <t>Alveser See</t>
  </si>
  <si>
    <t>166279</t>
  </si>
  <si>
    <t>Nsg Wetscheweller-Guedderather Bruch</t>
  </si>
  <si>
    <t>324107</t>
  </si>
  <si>
    <t>Schaalsee-Landschaft [Landkreis Nordwestmecklenburg]</t>
  </si>
  <si>
    <t>190976</t>
  </si>
  <si>
    <t>Vep Nr.107291</t>
  </si>
  <si>
    <t>555558704</t>
  </si>
  <si>
    <t>Lsg-Michelshof</t>
  </si>
  <si>
    <t>324601</t>
  </si>
  <si>
    <t>Sommerschafweide Am Eichholz</t>
  </si>
  <si>
    <t>318128</t>
  </si>
  <si>
    <t>Auenwald Bei Erlenfurt</t>
  </si>
  <si>
    <t>327817</t>
  </si>
  <si>
    <t>Vep Nr.E00362</t>
  </si>
  <si>
    <t>164944</t>
  </si>
  <si>
    <t>319627</t>
  </si>
  <si>
    <t>Amstetten</t>
  </si>
  <si>
    <t>389538</t>
  </si>
  <si>
    <t>Font De Bini Gran</t>
  </si>
  <si>
    <t>555691026</t>
  </si>
  <si>
    <t>Lsg-Hengen, Sundern</t>
  </si>
  <si>
    <t>165843</t>
  </si>
  <si>
    <t>Teich Am Braunshardter Tännchen</t>
  </si>
  <si>
    <t>162388</t>
  </si>
  <si>
    <t>Bergwiesen Bei St. Andreasberg</t>
  </si>
  <si>
    <t>389539</t>
  </si>
  <si>
    <t>Font De Coma Freda</t>
  </si>
  <si>
    <t>344786</t>
  </si>
  <si>
    <t>Nsg Swistbach Und Berger Wiesen</t>
  </si>
  <si>
    <t>555634940</t>
  </si>
  <si>
    <t>Vep Nr.204743</t>
  </si>
  <si>
    <t>20877</t>
  </si>
  <si>
    <t>Sprottetal</t>
  </si>
  <si>
    <t>327504</t>
  </si>
  <si>
    <t>Vep Nr.133120</t>
  </si>
  <si>
    <t>555555293</t>
  </si>
  <si>
    <t>Lsg-Gruenland Westlich Von Hallenberg &lt;Typ C&gt;</t>
  </si>
  <si>
    <t>555558815</t>
  </si>
  <si>
    <t>Lsg-Lieberg Suedlich Gemuend</t>
  </si>
  <si>
    <t>162340</t>
  </si>
  <si>
    <t>Bärenbachtal Bei Langenau</t>
  </si>
  <si>
    <t>318487</t>
  </si>
  <si>
    <t>Nsg Haenge Und Seitentaeler Des Oleftals Zwischen Gemuend Und Schleiden</t>
  </si>
  <si>
    <t>555588692</t>
  </si>
  <si>
    <t>Nsg Mental</t>
  </si>
  <si>
    <t>555555090</t>
  </si>
  <si>
    <t>Lsg-Obere Lichtenplatzer Strasse</t>
  </si>
  <si>
    <t>389540</t>
  </si>
  <si>
    <t>Font De S Aritja</t>
  </si>
  <si>
    <t>14439</t>
  </si>
  <si>
    <t>Schollener See</t>
  </si>
  <si>
    <t>389923</t>
  </si>
  <si>
    <t>Nsg Twilmecke / Kalmecke</t>
  </si>
  <si>
    <t>163268</t>
  </si>
  <si>
    <t>Gnagen</t>
  </si>
  <si>
    <t>555553567</t>
  </si>
  <si>
    <t>Lsg-Waldgebiet Des Tiergartenwaldes</t>
  </si>
  <si>
    <t>322338</t>
  </si>
  <si>
    <t>Kronshorst</t>
  </si>
  <si>
    <t>323022</t>
  </si>
  <si>
    <t>395783</t>
  </si>
  <si>
    <t>Lsg Nördlich Zengermoos (Birkenwald)</t>
  </si>
  <si>
    <t>555553273</t>
  </si>
  <si>
    <t>Lsg-Hahnberg</t>
  </si>
  <si>
    <t>555598303</t>
  </si>
  <si>
    <t>Vep Nr.L00709</t>
  </si>
  <si>
    <t>14327</t>
  </si>
  <si>
    <t>Ribnitzer Großes Moor</t>
  </si>
  <si>
    <t>322414</t>
  </si>
  <si>
    <t>Landschaftsbestandteile Der Neckartalaue Zwischen Benningen Und Freiberg Und Landschaftsbestandteile In Den Gewannen Steinlanden, Oberer Beihinger Weg Und Seelach (4 Teilgebiete)</t>
  </si>
  <si>
    <t>555552833</t>
  </si>
  <si>
    <t>Lsg-Tal-Und Sieksysteme Des Ravensberger Huegellandes Und Des Herforder Berglandes &lt;"Tiefental"&gt;</t>
  </si>
  <si>
    <t>555552617</t>
  </si>
  <si>
    <t>Zwönitzer Moosheide</t>
  </si>
  <si>
    <t>325104</t>
  </si>
  <si>
    <t>Lsg Tatenberg</t>
  </si>
  <si>
    <t>378281</t>
  </si>
  <si>
    <t>Nsg Siebengebirge Teilgebiet Ennert &lt;Bn&gt;</t>
  </si>
  <si>
    <t>323496</t>
  </si>
  <si>
    <t>Oldenburg - Rasteder Geestrand</t>
  </si>
  <si>
    <t>389541</t>
  </si>
  <si>
    <t>Font De S Olla</t>
  </si>
  <si>
    <t>389851</t>
  </si>
  <si>
    <t>Nsg Oberes Schweimecketal</t>
  </si>
  <si>
    <t>329433</t>
  </si>
  <si>
    <t>Nsg Hilgener Ziegeleiloch</t>
  </si>
  <si>
    <t>555546353</t>
  </si>
  <si>
    <t>555635216</t>
  </si>
  <si>
    <t>Vep Nr.204670</t>
  </si>
  <si>
    <t>555589457</t>
  </si>
  <si>
    <t>Lsg-Hanenbusch, Auf Dem Rohr, Pellmer Brok, Hachnei, Meth Feldhecke, Noerdlich Der Bahnlinie Beiderseits Der Strasse Dreischfeld, Suedlich Der Wethmarer Mark</t>
  </si>
  <si>
    <t>329594</t>
  </si>
  <si>
    <t>Nsg Roderbachtal Mit Seitensiefen</t>
  </si>
  <si>
    <t>190598</t>
  </si>
  <si>
    <t>Vep Nr.123090</t>
  </si>
  <si>
    <t>164625</t>
  </si>
  <si>
    <t>Milzgrund</t>
  </si>
  <si>
    <t>555561353</t>
  </si>
  <si>
    <t>Lsg-Briloner Kalkplateau Und Randhoehen &lt;Typ A&gt;</t>
  </si>
  <si>
    <t>555552865</t>
  </si>
  <si>
    <t>Lsg-Ruehrups Muehle</t>
  </si>
  <si>
    <t>389542</t>
  </si>
  <si>
    <t>Font De Sa Balma</t>
  </si>
  <si>
    <t>378440</t>
  </si>
  <si>
    <t>Eisenberg</t>
  </si>
  <si>
    <t>320945</t>
  </si>
  <si>
    <t>Gaishauser Ried</t>
  </si>
  <si>
    <t>555558633</t>
  </si>
  <si>
    <t>Lsg-Der Grosse Busch</t>
  </si>
  <si>
    <t>164306</t>
  </si>
  <si>
    <t>Nsg Kurricker Berg &lt;Waf&gt;</t>
  </si>
  <si>
    <t>163285</t>
  </si>
  <si>
    <t>Goosemoor</t>
  </si>
  <si>
    <t>378608</t>
  </si>
  <si>
    <t>Lsg-Talraeume Der Bieke Und Der Kleinen Henne Bei Bonacker</t>
  </si>
  <si>
    <t>164527</t>
  </si>
  <si>
    <t>Luppeaue</t>
  </si>
  <si>
    <t>389543</t>
  </si>
  <si>
    <t>Font De Sa Canaleta</t>
  </si>
  <si>
    <t>555553664</t>
  </si>
  <si>
    <t>Lsg-Schloss Westerwinkel</t>
  </si>
  <si>
    <t>555561567</t>
  </si>
  <si>
    <t>Lsg-Talraum Der Surbecke Suedlich Heinrichsthal</t>
  </si>
  <si>
    <t>162446</t>
  </si>
  <si>
    <t>Blasienberg</t>
  </si>
  <si>
    <t>555555162</t>
  </si>
  <si>
    <t>Lsg-Kulturlandschaftskomplex Auf Der Wede Noerdlich Duedinghausen</t>
  </si>
  <si>
    <t>162094</t>
  </si>
  <si>
    <t>Alte Röder Bei Prieschka</t>
  </si>
  <si>
    <t>555561372</t>
  </si>
  <si>
    <t>Lsg-Gruenlandkomplex Um Schloss Alme &lt;Typ C&gt;</t>
  </si>
  <si>
    <t>390015</t>
  </si>
  <si>
    <t>Birzberg - Meerwald (Teilbereich Gemeindewald Fechingen Und Meerwald Buebingen)</t>
  </si>
  <si>
    <t>82797</t>
  </si>
  <si>
    <t>Vogelfreistätte Innstausee Bei Attel Und Freiham</t>
  </si>
  <si>
    <t>555558689</t>
  </si>
  <si>
    <t>Lsg-Simmerather Wald</t>
  </si>
  <si>
    <t>555553050</t>
  </si>
  <si>
    <t>Lsg-Flugsandduene Bei Waddenhausen</t>
  </si>
  <si>
    <t>555642556</t>
  </si>
  <si>
    <t>Vep Nr.206263</t>
  </si>
  <si>
    <t>81598</t>
  </si>
  <si>
    <t>Eiterbachtal Von Wald-Michelbach</t>
  </si>
  <si>
    <t>555553308</t>
  </si>
  <si>
    <t>Lsg-Talsystem Bei Bruentrup</t>
  </si>
  <si>
    <t>555515043</t>
  </si>
  <si>
    <t>Vep Nr.L01403</t>
  </si>
  <si>
    <t>555595808</t>
  </si>
  <si>
    <t>Nsg Asholtbusch</t>
  </si>
  <si>
    <t>81572</t>
  </si>
  <si>
    <t>Edelmannswald</t>
  </si>
  <si>
    <t>390045</t>
  </si>
  <si>
    <t>Eichenallee Zwischen Marschweg Und Sodenstich</t>
  </si>
  <si>
    <t>555553549</t>
  </si>
  <si>
    <t>Lsg-Burgberg</t>
  </si>
  <si>
    <t>555555224</t>
  </si>
  <si>
    <t>Lsg-Rheinufer &lt;Raumeinheit D&gt;</t>
  </si>
  <si>
    <t>555558535</t>
  </si>
  <si>
    <t>324144</t>
  </si>
  <si>
    <t>Schießberg Mit Teilen Des Galgen- Und Nolberges</t>
  </si>
  <si>
    <t>162200</t>
  </si>
  <si>
    <t>555598233</t>
  </si>
  <si>
    <t>Vep Nr.L00378</t>
  </si>
  <si>
    <t>555555217</t>
  </si>
  <si>
    <t>Lsg-Duesseldorfer Stadtwald &lt;Raumeinheit D&gt;</t>
  </si>
  <si>
    <t>163314</t>
  </si>
  <si>
    <t>Grebensteine Bei Willingen</t>
  </si>
  <si>
    <t>325892</t>
  </si>
  <si>
    <t>Wilhelmshavener Friedhof</t>
  </si>
  <si>
    <t>166243</t>
  </si>
  <si>
    <t>Nsg Wenkenberg</t>
  </si>
  <si>
    <t>319207</t>
  </si>
  <si>
    <t>Nsg Teutoniaklippen Und Teutonia</t>
  </si>
  <si>
    <t>163072</t>
  </si>
  <si>
    <t>Feuchtwiese Beim Schafstaller Hof</t>
  </si>
  <si>
    <t>329396</t>
  </si>
  <si>
    <t>Nsg Griesberg Und Ehemalige Abbbaubereiche Bei Kommern</t>
  </si>
  <si>
    <t>164943</t>
  </si>
  <si>
    <t>Nsg Oleftal</t>
  </si>
  <si>
    <t>164496</t>
  </si>
  <si>
    <t>Lochwiesen Von Biblis</t>
  </si>
  <si>
    <t>555554966</t>
  </si>
  <si>
    <t>Lsg-Gruenlandtaelchen Noerdlich Des Buchhagen &lt;Typ C&gt;</t>
  </si>
  <si>
    <t>164092</t>
  </si>
  <si>
    <t>Kiesteiche Altenburg In Felsberg</t>
  </si>
  <si>
    <t>378383</t>
  </si>
  <si>
    <t>Wostevitzer Teiche</t>
  </si>
  <si>
    <t>344840</t>
  </si>
  <si>
    <t>Weidengalle Und Hasenbach Bei Merlau</t>
  </si>
  <si>
    <t>162545</t>
  </si>
  <si>
    <t>Breeser Grund</t>
  </si>
  <si>
    <t>82325</t>
  </si>
  <si>
    <t>Nsg Pferdeweiher</t>
  </si>
  <si>
    <t>378180</t>
  </si>
  <si>
    <t>Nsg Egge-Nord &lt;Lp&gt;</t>
  </si>
  <si>
    <t>555515042</t>
  </si>
  <si>
    <t>Vep Nr.L00483</t>
  </si>
  <si>
    <t>164331</t>
  </si>
  <si>
    <t>Lämmerberg Und Vockenwinkel</t>
  </si>
  <si>
    <t>555561274</t>
  </si>
  <si>
    <t>Lsg-Mittleres Emschertal</t>
  </si>
  <si>
    <t>20890</t>
  </si>
  <si>
    <t>Talsperre Pöhl</t>
  </si>
  <si>
    <t>190584</t>
  </si>
  <si>
    <t>Vep Nr.149078</t>
  </si>
  <si>
    <t>14503</t>
  </si>
  <si>
    <t>Assberg - Hasenleite</t>
  </si>
  <si>
    <t>82498</t>
  </si>
  <si>
    <t>Saukopf</t>
  </si>
  <si>
    <t>555561716</t>
  </si>
  <si>
    <t>Lsg-Offenlandbereiche Um Heiminghausen &lt;Typ B&gt;</t>
  </si>
  <si>
    <t>164784</t>
  </si>
  <si>
    <t>165560</t>
  </si>
  <si>
    <t>Sergen-Kathlower Teich- Und Wiesenlandschaft</t>
  </si>
  <si>
    <t>165157</t>
  </si>
  <si>
    <t>Nsg Rheinaue Walsum, Dinslaken</t>
  </si>
  <si>
    <t>321217</t>
  </si>
  <si>
    <t>Großsteinberg-Ammelshain</t>
  </si>
  <si>
    <t>321453</t>
  </si>
  <si>
    <t>Havelufer (Nördlich Gatow)</t>
  </si>
  <si>
    <t>81464</t>
  </si>
  <si>
    <t>Bruch Von Brensbach</t>
  </si>
  <si>
    <t>318505</t>
  </si>
  <si>
    <t>81273</t>
  </si>
  <si>
    <t>Nsg Altes Moor</t>
  </si>
  <si>
    <t>389544</t>
  </si>
  <si>
    <t>Font De Sa Fabrica</t>
  </si>
  <si>
    <t>555632762</t>
  </si>
  <si>
    <t>555690919</t>
  </si>
  <si>
    <t>Nsg Kartsteinhoehle Mit Kakushoehle</t>
  </si>
  <si>
    <t>555560772</t>
  </si>
  <si>
    <t>Am Nördlichen Zeisigwald</t>
  </si>
  <si>
    <t>165933</t>
  </si>
  <si>
    <t>Nsg Torvenn / Rehrbach</t>
  </si>
  <si>
    <t>389841</t>
  </si>
  <si>
    <t>Nsg Nettetal</t>
  </si>
  <si>
    <t>555554976</t>
  </si>
  <si>
    <t>Lsg-Elmpter Bachtal</t>
  </si>
  <si>
    <t>555558546</t>
  </si>
  <si>
    <t>Lsg-Rekultivierungsbereich Frechen, Fuerstenberg,Gotteshuelfe,Ottomaigler-See</t>
  </si>
  <si>
    <t>163014</t>
  </si>
  <si>
    <t>319193</t>
  </si>
  <si>
    <t>Nsg Tal Der Fastenbecke</t>
  </si>
  <si>
    <t>162292</t>
  </si>
  <si>
    <t>Auf Seckerath Bei Mirbach</t>
  </si>
  <si>
    <t>344713</t>
  </si>
  <si>
    <t>Nsg Leiberger Wald</t>
  </si>
  <si>
    <t>163899</t>
  </si>
  <si>
    <t>In Den Eichen</t>
  </si>
  <si>
    <t>163860</t>
  </si>
  <si>
    <t>Im Eschen</t>
  </si>
  <si>
    <t>389545</t>
  </si>
  <si>
    <t>Font De Sa Mata</t>
  </si>
  <si>
    <t>320296</t>
  </si>
  <si>
    <t>555555017</t>
  </si>
  <si>
    <t>Lsg-Morgensternsheide, Stadtwald</t>
  </si>
  <si>
    <t>323955</t>
  </si>
  <si>
    <t>Rosental - Heiliger Wald</t>
  </si>
  <si>
    <t>555560737</t>
  </si>
  <si>
    <t>Nsg Heuwiese</t>
  </si>
  <si>
    <t>318907</t>
  </si>
  <si>
    <t>555558602</t>
  </si>
  <si>
    <t>Lsg-Bend Bei Schevenhuette</t>
  </si>
  <si>
    <t>324890</t>
  </si>
  <si>
    <t>Stroot</t>
  </si>
  <si>
    <t>163266</t>
  </si>
  <si>
    <t>Nsg Gloebuscher Und Benscheider Wiesen</t>
  </si>
  <si>
    <t>318550</t>
  </si>
  <si>
    <t>Nsg Hirzgabel</t>
  </si>
  <si>
    <t>555553119</t>
  </si>
  <si>
    <t>Lsg-Gruener Siek</t>
  </si>
  <si>
    <t>555561055</t>
  </si>
  <si>
    <t>Lsg-Wiedehopfstrasse</t>
  </si>
  <si>
    <t>395818</t>
  </si>
  <si>
    <t>Lsg "Dachauer Moos Im Gebiet Der Gemeinden Ober- Und Unterschleißheim"</t>
  </si>
  <si>
    <t>555561625</t>
  </si>
  <si>
    <t>Lsg-Landschaftsschutzgebiet Typ A</t>
  </si>
  <si>
    <t>165903</t>
  </si>
  <si>
    <t>Nsg Tomberg</t>
  </si>
  <si>
    <t>555554331</t>
  </si>
  <si>
    <t>Lsg-Buehlsbachtal Und Schengerholzbach</t>
  </si>
  <si>
    <t>555553679</t>
  </si>
  <si>
    <t>Lsg-Hagenkamp-Koetterskamp</t>
  </si>
  <si>
    <t>329569</t>
  </si>
  <si>
    <t>Othaler Wald</t>
  </si>
  <si>
    <t>325488</t>
  </si>
  <si>
    <t>Wacholderheide Dissenhorn</t>
  </si>
  <si>
    <t>555690876</t>
  </si>
  <si>
    <t>Henneckenmoor Bei Scheuen</t>
  </si>
  <si>
    <t>389546</t>
  </si>
  <si>
    <t>Font De Sa Teula</t>
  </si>
  <si>
    <t>162073</t>
  </si>
  <si>
    <t>Nsg Alstedder Mark</t>
  </si>
  <si>
    <t>378470</t>
  </si>
  <si>
    <t>Lsg-Talraeume Der Illmecke Und Bieke</t>
  </si>
  <si>
    <t>81312</t>
  </si>
  <si>
    <t>Apfelberg</t>
  </si>
  <si>
    <t>163085</t>
  </si>
  <si>
    <t>Feuchtwiesen Im Sulzbachtal</t>
  </si>
  <si>
    <t>162113</t>
  </si>
  <si>
    <t>Nsg Alter Kanalarm Luedinghausen</t>
  </si>
  <si>
    <t>344677</t>
  </si>
  <si>
    <t>Nsg Heideflaechen Bei Dottel</t>
  </si>
  <si>
    <t>389547</t>
  </si>
  <si>
    <t>Font De Son Amer</t>
  </si>
  <si>
    <t>4393</t>
  </si>
  <si>
    <t>Otternhagener Moor</t>
  </si>
  <si>
    <t>320297</t>
  </si>
  <si>
    <t>Deich Von Hörn Bis Voslapp</t>
  </si>
  <si>
    <t>555552764</t>
  </si>
  <si>
    <t>Lsg-Enger, Spenge</t>
  </si>
  <si>
    <t>389743</t>
  </si>
  <si>
    <t>Nsg Gewaesser Mit Feuchtwaeldern Im Geistinger Wald</t>
  </si>
  <si>
    <t>555552808</t>
  </si>
  <si>
    <t>Lsg-Siek Dornberger Heide</t>
  </si>
  <si>
    <t>319332</t>
  </si>
  <si>
    <t>Wietzendorfer Moor</t>
  </si>
  <si>
    <t>324055</t>
  </si>
  <si>
    <t>Rusteberg</t>
  </si>
  <si>
    <t>390377</t>
  </si>
  <si>
    <t>Stangenwald Und Brueckhumes</t>
  </si>
  <si>
    <t>555553835</t>
  </si>
  <si>
    <t>Lsg-Loemuehlenbach</t>
  </si>
  <si>
    <t>324153</t>
  </si>
  <si>
    <t>Schinkelberg</t>
  </si>
  <si>
    <t>555632811</t>
  </si>
  <si>
    <t>Neuensiener Und Selliner See: Neuensiener See</t>
  </si>
  <si>
    <t>6959</t>
  </si>
  <si>
    <t>Nordteil Des Selenter Sees Und Umgebung</t>
  </si>
  <si>
    <t>166052</t>
  </si>
  <si>
    <t>555553108</t>
  </si>
  <si>
    <t>Lsg-Quellbereiche Der Exter</t>
  </si>
  <si>
    <t>325198</t>
  </si>
  <si>
    <t>Tonkuhle Bei Ummeln</t>
  </si>
  <si>
    <t>555632978</t>
  </si>
  <si>
    <t>Landschaftsschutzgebiet "Östlich Begweiler" (L 6508-302)</t>
  </si>
  <si>
    <t>555561468</t>
  </si>
  <si>
    <t>Lsg-Talwiese Im Roehrtal Zwischen Obergraben Und Der Roehr</t>
  </si>
  <si>
    <t>555553560</t>
  </si>
  <si>
    <t>Lsg-Feldberg Mit Loesshangzone, Orttal Und Twiertal Bei Stahle</t>
  </si>
  <si>
    <t>321110</t>
  </si>
  <si>
    <t>555588647</t>
  </si>
  <si>
    <t>Hochwasserschutzpolder Zwischen Senator-Apelt-Straße Und Neustädter Hafen</t>
  </si>
  <si>
    <t>162600</t>
  </si>
  <si>
    <t>Buchbachtal Mit Ramschleite Und Buchbachsleite</t>
  </si>
  <si>
    <t>555553858</t>
  </si>
  <si>
    <t>Lsg-Oestlicher Hoehenruecken</t>
  </si>
  <si>
    <t>555561539</t>
  </si>
  <si>
    <t>Lsg-Ortsrandlagen Westlich Von Wehrstapel</t>
  </si>
  <si>
    <t>555546026</t>
  </si>
  <si>
    <t>Font Del Baladre-Fontanars-Riu D`Agress</t>
  </si>
  <si>
    <t>555558505</t>
  </si>
  <si>
    <t>Lsg-Gruenland- Und Waldbereich Oestlich Der A44, Noerdlich Der A4, Suedlich St.Joeris</t>
  </si>
  <si>
    <t>325340</t>
  </si>
  <si>
    <t>Unteres Göltzschtal</t>
  </si>
  <si>
    <t>323786</t>
  </si>
  <si>
    <t>Reiherholz</t>
  </si>
  <si>
    <t>163484</t>
  </si>
  <si>
    <t>329477</t>
  </si>
  <si>
    <t>Nsg Kallmuther Berg (Lp Mechernich)</t>
  </si>
  <si>
    <t>164828</t>
  </si>
  <si>
    <t>Nisteraue</t>
  </si>
  <si>
    <t>389548</t>
  </si>
  <si>
    <t>Font Del Poll</t>
  </si>
  <si>
    <t>395770</t>
  </si>
  <si>
    <t>Lsg In Den Gemarkungen Kahl Am Main Und Alzenau In Ufr.</t>
  </si>
  <si>
    <t>395660</t>
  </si>
  <si>
    <t>Breitenstein Mit Steinberg</t>
  </si>
  <si>
    <t>6968</t>
  </si>
  <si>
    <t>Warmberg-Osterberg</t>
  </si>
  <si>
    <t>329390</t>
  </si>
  <si>
    <t>Nsg Gesshardthoehle</t>
  </si>
  <si>
    <t>162781</t>
  </si>
  <si>
    <t>Donauauen Bei Stadldorf</t>
  </si>
  <si>
    <t>329214</t>
  </si>
  <si>
    <t>Kücknitzer Mühlenbach Und Söhlengraben</t>
  </si>
  <si>
    <t>555554233</t>
  </si>
  <si>
    <t>Lsg-Kerkener Bruch</t>
  </si>
  <si>
    <t>318433</t>
  </si>
  <si>
    <t>Nsg Gelaengebachtal</t>
  </si>
  <si>
    <t>322602</t>
  </si>
  <si>
    <t>Lieper Burg</t>
  </si>
  <si>
    <t>81569</t>
  </si>
  <si>
    <t>Eberstein</t>
  </si>
  <si>
    <t>329351</t>
  </si>
  <si>
    <t>Nsg Erft- Und Suelchesbachtal Mit Seitentaelern</t>
  </si>
  <si>
    <t>321873</t>
  </si>
  <si>
    <t>Ilexbestand</t>
  </si>
  <si>
    <t>164932</t>
  </si>
  <si>
    <t>Ohlen Kuhlen</t>
  </si>
  <si>
    <t>555589354</t>
  </si>
  <si>
    <t>Waldgebiete Auf Dem Hümmling</t>
  </si>
  <si>
    <t>555553145</t>
  </si>
  <si>
    <t>Lsg-Hundewick-Immingheide</t>
  </si>
  <si>
    <t>555561211</t>
  </si>
  <si>
    <t>165035</t>
  </si>
  <si>
    <t>Premer Weiher</t>
  </si>
  <si>
    <t>555690908</t>
  </si>
  <si>
    <t>Elbe Und Inseln</t>
  </si>
  <si>
    <t>81827</t>
  </si>
  <si>
    <t>Nsg Hardisser Moor</t>
  </si>
  <si>
    <t>389344</t>
  </si>
  <si>
    <t>Font Dels Sants</t>
  </si>
  <si>
    <t>Zonas Húmedas</t>
  </si>
  <si>
    <t>Wetland Site</t>
  </si>
  <si>
    <t>324878</t>
  </si>
  <si>
    <t>Straubenhardter Schwarzwaldrandhöhe</t>
  </si>
  <si>
    <t>389549</t>
  </si>
  <si>
    <t>Font Des Guix</t>
  </si>
  <si>
    <t>378250</t>
  </si>
  <si>
    <t>Nsg Oefter Bachtal Mit Nebentälern &lt;B&gt;</t>
  </si>
  <si>
    <t>555554609</t>
  </si>
  <si>
    <t>Lsg-Huelser Berg, Huelser Bruch</t>
  </si>
  <si>
    <t>389550</t>
  </si>
  <si>
    <t>Font Des Joncs</t>
  </si>
  <si>
    <t>323613</t>
  </si>
  <si>
    <t>Papenhuser Sunder Und Wiethoop</t>
  </si>
  <si>
    <t>555561694</t>
  </si>
  <si>
    <t>Lsg-Ortsrandlage Kirchrarbach &lt;Typ B&gt;</t>
  </si>
  <si>
    <t>389551</t>
  </si>
  <si>
    <t>Font Des Noguer</t>
  </si>
  <si>
    <t>389702</t>
  </si>
  <si>
    <t>Nsg Dormecketal</t>
  </si>
  <si>
    <t>555554078</t>
  </si>
  <si>
    <t>Lsg-Gruenzug Schultendorf</t>
  </si>
  <si>
    <t>29307</t>
  </si>
  <si>
    <t>Attental</t>
  </si>
  <si>
    <t>318869</t>
  </si>
  <si>
    <t>Nsg Westlich Bank</t>
  </si>
  <si>
    <t>555691053</t>
  </si>
  <si>
    <t>Lsg-Mühlenbachtal Und Sonnenberg</t>
  </si>
  <si>
    <t>555554350</t>
  </si>
  <si>
    <t>Lsg-Hexbachtal</t>
  </si>
  <si>
    <t>555555322</t>
  </si>
  <si>
    <t>Lsg-Puetzer Bachtal</t>
  </si>
  <si>
    <t>555560760</t>
  </si>
  <si>
    <t>Nsg Seller Feld</t>
  </si>
  <si>
    <t>378439</t>
  </si>
  <si>
    <t>Ehingen</t>
  </si>
  <si>
    <t>389552</t>
  </si>
  <si>
    <t>Font Des Patro Lau</t>
  </si>
  <si>
    <t>165418</t>
  </si>
  <si>
    <t>Schloßberg Bei Hofeld</t>
  </si>
  <si>
    <t>555553746</t>
  </si>
  <si>
    <t>Lsg-Nordhangzone Des Wildberges Beim Forsthaus Laue</t>
  </si>
  <si>
    <t>321181</t>
  </si>
  <si>
    <t>Große Heide Bei Bispingen</t>
  </si>
  <si>
    <t>389553</t>
  </si>
  <si>
    <t>Font Des Prat</t>
  </si>
  <si>
    <t>82556</t>
  </si>
  <si>
    <t>Schreckensee</t>
  </si>
  <si>
    <t>165487</t>
  </si>
  <si>
    <t>Schwarzach-Durchbruch</t>
  </si>
  <si>
    <t>162874</t>
  </si>
  <si>
    <t>Ehrenbürg</t>
  </si>
  <si>
    <t>318132</t>
  </si>
  <si>
    <t>Nsg Auf Dem Hahne</t>
  </si>
  <si>
    <t>321306</t>
  </si>
  <si>
    <t>Hagenbruch</t>
  </si>
  <si>
    <t>555553565</t>
  </si>
  <si>
    <t>Lsg-Schottheider Graben</t>
  </si>
  <si>
    <t>318873</t>
  </si>
  <si>
    <t>Obere Güll</t>
  </si>
  <si>
    <t>555550385</t>
  </si>
  <si>
    <t>Vep Nr.204071</t>
  </si>
  <si>
    <t>555595878</t>
  </si>
  <si>
    <t>Lsg-Fuhlenbrock</t>
  </si>
  <si>
    <t>329427</t>
  </si>
  <si>
    <t>Nsg Helpensteiner Bachtal, Oberes Schaagbachtal Und Petersholz</t>
  </si>
  <si>
    <t>322439</t>
  </si>
  <si>
    <t>Landschaftsteil Marienhölzung</t>
  </si>
  <si>
    <t>555560728</t>
  </si>
  <si>
    <t>Nsg Viehweide Brunkel</t>
  </si>
  <si>
    <t>396110</t>
  </si>
  <si>
    <t>Lsg "Sandrachaue Südwestlich Von Unterbrunnenreuth"</t>
  </si>
  <si>
    <t>165361</t>
  </si>
  <si>
    <t>Schandtauberhöhle</t>
  </si>
  <si>
    <t>555552591</t>
  </si>
  <si>
    <t>Nsg Uedemer Bruch</t>
  </si>
  <si>
    <t>319288</t>
  </si>
  <si>
    <t>319262</t>
  </si>
  <si>
    <t>Nsg Vorbergs Huegel</t>
  </si>
  <si>
    <t>555555479</t>
  </si>
  <si>
    <t>Lsg-Erftaue Im Umfeld Der Auenwaelder Parrig Und Kerpener Broich &lt;Temporaer&gt;</t>
  </si>
  <si>
    <t>395609</t>
  </si>
  <si>
    <t>Inschutznahme Des Schwarzen Sees Und Umgebung Als Lsg</t>
  </si>
  <si>
    <t>32666</t>
  </si>
  <si>
    <t>Sächsische Schweiz</t>
  </si>
  <si>
    <t>555560878</t>
  </si>
  <si>
    <t>Lsg-Westerfelde</t>
  </si>
  <si>
    <t>323080</t>
  </si>
  <si>
    <t>Mühlenbach - Wedehorner Holz</t>
  </si>
  <si>
    <t>389554</t>
  </si>
  <si>
    <t>Font Des Verger</t>
  </si>
  <si>
    <t>555554063</t>
  </si>
  <si>
    <t>Lsg-Alsbachtal Und Volkspark Sterkrade</t>
  </si>
  <si>
    <t>322982</t>
  </si>
  <si>
    <t>Mittelsee Und Oberer See</t>
  </si>
  <si>
    <t>321643</t>
  </si>
  <si>
    <t>Hochmoor Am Mooracker- Und 1. Hochmoorweg</t>
  </si>
  <si>
    <t>378698</t>
  </si>
  <si>
    <t>Steinkammer</t>
  </si>
  <si>
    <t>14367</t>
  </si>
  <si>
    <t>Kleppelshagen</t>
  </si>
  <si>
    <t>325132</t>
  </si>
  <si>
    <t>Telle</t>
  </si>
  <si>
    <t>163299</t>
  </si>
  <si>
    <t>Nsg Grafensteiner See</t>
  </si>
  <si>
    <t>555635073</t>
  </si>
  <si>
    <t>Vep Nr.205441</t>
  </si>
  <si>
    <t>555553194</t>
  </si>
  <si>
    <t>Lsg-Delsener Heide</t>
  </si>
  <si>
    <t>555554582</t>
  </si>
  <si>
    <t>Lsg-Glabbacher Graben</t>
  </si>
  <si>
    <t>555558655</t>
  </si>
  <si>
    <t>Lsg-Erfttal Und Erftmuehlenbach Bei Euskirchen</t>
  </si>
  <si>
    <t>325386</t>
  </si>
  <si>
    <t>Velpker Schweiz</t>
  </si>
  <si>
    <t>395903</t>
  </si>
  <si>
    <t>Berger Moos</t>
  </si>
  <si>
    <t>386309</t>
  </si>
  <si>
    <t>Lsg-Offenland Zwischen Ebbinghof Und Wormbacher Muehle &lt;Typ B&gt;</t>
  </si>
  <si>
    <t>378314</t>
  </si>
  <si>
    <t>Nsg Wälder Bei Cappenberg-Ost</t>
  </si>
  <si>
    <t>389555</t>
  </si>
  <si>
    <t>Font Major</t>
  </si>
  <si>
    <t>555560989</t>
  </si>
  <si>
    <t>Lsg-Mittlerer Salzbach</t>
  </si>
  <si>
    <t>555632955</t>
  </si>
  <si>
    <t>Lsg-Ehemaliger Tagebau Bergheim</t>
  </si>
  <si>
    <t>389556</t>
  </si>
  <si>
    <t>Font Negra</t>
  </si>
  <si>
    <t>319133</t>
  </si>
  <si>
    <t>389557</t>
  </si>
  <si>
    <t>Font Rotja</t>
  </si>
  <si>
    <t>164495</t>
  </si>
  <si>
    <t>Lochmoos</t>
  </si>
  <si>
    <t>165389</t>
  </si>
  <si>
    <t>Schierstedter Busch</t>
  </si>
  <si>
    <t>555561048</t>
  </si>
  <si>
    <t>Lsg-Laukenshof, Vogelsangsberg</t>
  </si>
  <si>
    <t>555642317</t>
  </si>
  <si>
    <t>Vep Nr.206610</t>
  </si>
  <si>
    <t>555553039</t>
  </si>
  <si>
    <t>Lsg-Speckenbach</t>
  </si>
  <si>
    <t>81908</t>
  </si>
  <si>
    <t>Hohegert</t>
  </si>
  <si>
    <t>324640</t>
  </si>
  <si>
    <t>Sommerschafweide Auf Marksteigle</t>
  </si>
  <si>
    <t>389558</t>
  </si>
  <si>
    <t>Font Viva</t>
  </si>
  <si>
    <t>165723</t>
  </si>
  <si>
    <t>Steinriegellandschaft Zwischen Weikersheim Und Elpersheim</t>
  </si>
  <si>
    <t>555690865</t>
  </si>
  <si>
    <t>Esterfelder Moor</t>
  </si>
  <si>
    <t>82494</t>
  </si>
  <si>
    <t>St. Wendel Zum Stein</t>
  </si>
  <si>
    <t>395931</t>
  </si>
  <si>
    <t>Lsg "Tuffberg Südlich Von Vagen"</t>
  </si>
  <si>
    <t>396029</t>
  </si>
  <si>
    <t>Östlicher Abschnitt Des Westlich-Östlich Gerichteten Talgrundes "Pointwiesen"</t>
  </si>
  <si>
    <t>348907</t>
  </si>
  <si>
    <t>Fresno De Santa Teodosia (Arana)</t>
  </si>
  <si>
    <t>319119</t>
  </si>
  <si>
    <t>Nsg Sonnenhohl</t>
  </si>
  <si>
    <t>321763</t>
  </si>
  <si>
    <t>Horner Holz (Westlicher Teil)</t>
  </si>
  <si>
    <t>555546237</t>
  </si>
  <si>
    <t>Riu De La Llosa</t>
  </si>
  <si>
    <t>320464</t>
  </si>
  <si>
    <t>Dümmer See [Landkreis Ludwigslust-Parchim]</t>
  </si>
  <si>
    <t>163848</t>
  </si>
  <si>
    <t>Ilkerbruch</t>
  </si>
  <si>
    <t>555546238</t>
  </si>
  <si>
    <t>555562406</t>
  </si>
  <si>
    <t>Riu Fluvia</t>
  </si>
  <si>
    <t>389080</t>
  </si>
  <si>
    <t>Riu Gaia-Albereda De Santes Creus</t>
  </si>
  <si>
    <t>163661</t>
  </si>
  <si>
    <t>Hesel-, Brand- Und Kohlmisse</t>
  </si>
  <si>
    <t>320512</t>
  </si>
  <si>
    <t>Ehemalige Burg Bei Friedberg</t>
  </si>
  <si>
    <t>555690952</t>
  </si>
  <si>
    <t>Lsg Allermöhe</t>
  </si>
  <si>
    <t>82788</t>
  </si>
  <si>
    <t>Nsg Buntsandsteinfelsen Bei Blens</t>
  </si>
  <si>
    <t>187929</t>
  </si>
  <si>
    <t>Vep Nr.158109</t>
  </si>
  <si>
    <t>319597</t>
  </si>
  <si>
    <t>Am Kreuzberg</t>
  </si>
  <si>
    <t>165439</t>
  </si>
  <si>
    <t>Schmidtsberg</t>
  </si>
  <si>
    <t>555588789</t>
  </si>
  <si>
    <t>Roble Del Saltadero</t>
  </si>
  <si>
    <t>164008</t>
  </si>
  <si>
    <t>Nsg Kalsbachtal</t>
  </si>
  <si>
    <t>555595800</t>
  </si>
  <si>
    <t>Nsg Abgrabungsgewaesser Am Zieroth</t>
  </si>
  <si>
    <t>349641</t>
  </si>
  <si>
    <t>Roble El Centinela</t>
  </si>
  <si>
    <t>82137</t>
  </si>
  <si>
    <t>Maisinger See</t>
  </si>
  <si>
    <t>390372</t>
  </si>
  <si>
    <t>Spieser Hoehe - Weiherbach</t>
  </si>
  <si>
    <t>321529</t>
  </si>
  <si>
    <t>555638564</t>
  </si>
  <si>
    <t>Landschaftsschutzgebiet "Söterbachtal" (L 6408-302)</t>
  </si>
  <si>
    <t>322019</t>
  </si>
  <si>
    <t>Jungingen</t>
  </si>
  <si>
    <t>555561639</t>
  </si>
  <si>
    <t>Lsg-Sorpe- Und Stockmecketal Suedlich Amecke Sowie Oestlich Allendorf</t>
  </si>
  <si>
    <t>555555031</t>
  </si>
  <si>
    <t>Lsg-Laubachtal &lt;Raumeinheit A&gt;</t>
  </si>
  <si>
    <t>82211</t>
  </si>
  <si>
    <t>Naturwaldreservat Hengstberg</t>
  </si>
  <si>
    <t>324763</t>
  </si>
  <si>
    <t>325317</t>
  </si>
  <si>
    <t>Weserbergland - Kaufunger Wald</t>
  </si>
  <si>
    <t>81761</t>
  </si>
  <si>
    <t>Groß Wittenseer Moor</t>
  </si>
  <si>
    <t>82524</t>
  </si>
  <si>
    <t>Oberalsterniederung</t>
  </si>
  <si>
    <t>395877</t>
  </si>
  <si>
    <t>Lsg "Ufergebiet Am Starnberger See" Bernried, Seeshaupt</t>
  </si>
  <si>
    <t>319287</t>
  </si>
  <si>
    <t>Nsg Wannebach</t>
  </si>
  <si>
    <t>325335</t>
  </si>
  <si>
    <t>Unteres Elde- Und Meynbachtal</t>
  </si>
  <si>
    <t>320354</t>
  </si>
  <si>
    <t>Die Wöstinge</t>
  </si>
  <si>
    <t>555597966</t>
  </si>
  <si>
    <t>Vep Nr.E00517</t>
  </si>
  <si>
    <t>319020</t>
  </si>
  <si>
    <t>Nsg Ruhraue Hattingen Winz</t>
  </si>
  <si>
    <t>318468</t>
  </si>
  <si>
    <t>Wurzelbergfarmde</t>
  </si>
  <si>
    <t>186037</t>
  </si>
  <si>
    <t>Vep Nr.114012</t>
  </si>
  <si>
    <t>82882</t>
  </si>
  <si>
    <t>Weißbachtal Bei Reichenbach</t>
  </si>
  <si>
    <t>322918</t>
  </si>
  <si>
    <t>Mastbrucher Holz</t>
  </si>
  <si>
    <t>319472</t>
  </si>
  <si>
    <t>324143</t>
  </si>
  <si>
    <t>Schierholz</t>
  </si>
  <si>
    <t>14501</t>
  </si>
  <si>
    <t>Meuraer Heide</t>
  </si>
  <si>
    <t>395684</t>
  </si>
  <si>
    <t>Landschaftsschutzgebiet "Bachmühlbachtal Und Paintner Forst"</t>
  </si>
  <si>
    <t>378104</t>
  </si>
  <si>
    <t>Kalbenberg-Süd</t>
  </si>
  <si>
    <t>163252</t>
  </si>
  <si>
    <t>Gipshöhle Höllern Und Gipshügel "Sieben Buckel"</t>
  </si>
  <si>
    <t>324597</t>
  </si>
  <si>
    <t>Solling-Vogler</t>
  </si>
  <si>
    <t>389438</t>
  </si>
  <si>
    <t>Roble Grande De La Solana</t>
  </si>
  <si>
    <t>389038</t>
  </si>
  <si>
    <t>Robledales De Ultzama Y Basaburua</t>
  </si>
  <si>
    <t>555561437</t>
  </si>
  <si>
    <t>Lsg-Wenninger Und Wettmarsener Bachtal</t>
  </si>
  <si>
    <t>162425</t>
  </si>
  <si>
    <t>Nsg Binsenweiher</t>
  </si>
  <si>
    <t>163648</t>
  </si>
  <si>
    <t>Herrenberg Und Vorberg Im Huy</t>
  </si>
  <si>
    <t>164118</t>
  </si>
  <si>
    <t>Kleiner Berg Hohburg</t>
  </si>
  <si>
    <t>320716</t>
  </si>
  <si>
    <t>Este- Und Goldbecktal</t>
  </si>
  <si>
    <t>165729</t>
  </si>
  <si>
    <t>Stelzener Berg</t>
  </si>
  <si>
    <t>389002</t>
  </si>
  <si>
    <t>Saladar De Cordovilla</t>
  </si>
  <si>
    <t>349664</t>
  </si>
  <si>
    <t>Saladares De Huerta De Valdecarabanos</t>
  </si>
  <si>
    <t>329660</t>
  </si>
  <si>
    <t>Nsg Strickherdicker Bachtal</t>
  </si>
  <si>
    <t>165700</t>
  </si>
  <si>
    <t>344608</t>
  </si>
  <si>
    <t>Nsg Amtsvenn - Huendfelder Moor</t>
  </si>
  <si>
    <t>349643</t>
  </si>
  <si>
    <t>Saladares De La Cuenca Del Rio Salado</t>
  </si>
  <si>
    <t>349671</t>
  </si>
  <si>
    <t>Saladares De Villasequilla</t>
  </si>
  <si>
    <t>163001</t>
  </si>
  <si>
    <t>Eschenbacher Weihergebiet</t>
  </si>
  <si>
    <t>349443</t>
  </si>
  <si>
    <t>Sequoias Del Monte Cabezon</t>
  </si>
  <si>
    <t>163480</t>
  </si>
  <si>
    <t>Hahnheimer Bruch</t>
  </si>
  <si>
    <t>325025</t>
  </si>
  <si>
    <t>Talhänge Um Schwäbisch Hall</t>
  </si>
  <si>
    <t>14431</t>
  </si>
  <si>
    <t>555545988</t>
  </si>
  <si>
    <t>Sequoya Del Embalse De Domiko</t>
  </si>
  <si>
    <t>162833</t>
  </si>
  <si>
    <t>Ebenweiler See</t>
  </si>
  <si>
    <t>319186</t>
  </si>
  <si>
    <t>Suhrer See Und Umgebung</t>
  </si>
  <si>
    <t>555561370</t>
  </si>
  <si>
    <t>Lsg-Feuchtgruenland Brueche Und Waldbruch &lt;Typ C&gt;</t>
  </si>
  <si>
    <t>319750</t>
  </si>
  <si>
    <t>Baden-Baden</t>
  </si>
  <si>
    <t>389212</t>
  </si>
  <si>
    <t>Seros-Tossals De Montmeneu</t>
  </si>
  <si>
    <t>389176</t>
  </si>
  <si>
    <t>Serra De Boumort</t>
  </si>
  <si>
    <t>389177</t>
  </si>
  <si>
    <t>Serra De Carreu-Sant Corneli</t>
  </si>
  <si>
    <t>555561690</t>
  </si>
  <si>
    <t>Lsg-Ortsrandlage Moenekind &lt;Typ B&gt;</t>
  </si>
  <si>
    <t>555553134</t>
  </si>
  <si>
    <t>Lsg-Bachtal Bei Vogelsang</t>
  </si>
  <si>
    <t>163982</t>
  </si>
  <si>
    <t>Nsg Kalkbuchenwald Zwischen Hove Und Weyermuehle</t>
  </si>
  <si>
    <t>389178</t>
  </si>
  <si>
    <t>Serra De Castelltallat</t>
  </si>
  <si>
    <t>325634</t>
  </si>
  <si>
    <t>Wallanlagen</t>
  </si>
  <si>
    <t>164107</t>
  </si>
  <si>
    <t>Kläden</t>
  </si>
  <si>
    <t>82074</t>
  </si>
  <si>
    <t>Klebwald</t>
  </si>
  <si>
    <t>165324</t>
  </si>
  <si>
    <t>Nsg Sannenbruch</t>
  </si>
  <si>
    <t>555632812</t>
  </si>
  <si>
    <t>Mönchgut: Having Und Reddevitzer Höft</t>
  </si>
  <si>
    <t>164336</t>
  </si>
  <si>
    <t>Landskrone</t>
  </si>
  <si>
    <t>389112</t>
  </si>
  <si>
    <t>Serra De Pena Corneira</t>
  </si>
  <si>
    <t>389183</t>
  </si>
  <si>
    <t>Serra De Picancel</t>
  </si>
  <si>
    <t>389242</t>
  </si>
  <si>
    <t>Serra De Prada-Castellas</t>
  </si>
  <si>
    <t>166090</t>
  </si>
  <si>
    <t>Nsg Volksdorfer Teichwiesen</t>
  </si>
  <si>
    <t>555555099</t>
  </si>
  <si>
    <t>Lsg-Muhlerohl</t>
  </si>
  <si>
    <t>164076</t>
  </si>
  <si>
    <t>Kiesgrube Bei Oberkirch</t>
  </si>
  <si>
    <t>349440</t>
  </si>
  <si>
    <t>Serra De Quatretonda</t>
  </si>
  <si>
    <t>389184</t>
  </si>
  <si>
    <t>Serra De Queralt I Els Tossals</t>
  </si>
  <si>
    <t>349439</t>
  </si>
  <si>
    <t>Serra De Rodes</t>
  </si>
  <si>
    <t>Paraje Natural De Interés Nacional</t>
  </si>
  <si>
    <t>Nature Place (National Interest)</t>
  </si>
  <si>
    <t>555561424</t>
  </si>
  <si>
    <t>Lsg-Amecketal Westlich Von Balve</t>
  </si>
  <si>
    <t>81298</t>
  </si>
  <si>
    <t>Am Wolfsberg</t>
  </si>
  <si>
    <t>389035</t>
  </si>
  <si>
    <t>Serra De Tramuntana</t>
  </si>
  <si>
    <t>389000</t>
  </si>
  <si>
    <t>Reserva Natural Especial</t>
  </si>
  <si>
    <t>Nature Reserve (Special )</t>
  </si>
  <si>
    <t>389185</t>
  </si>
  <si>
    <t>Serra De Turp I Mora Condal-Valldaran</t>
  </si>
  <si>
    <t>165254</t>
  </si>
  <si>
    <t>Nsg Ruhraue Witten-Gedern</t>
  </si>
  <si>
    <t>162788</t>
  </si>
  <si>
    <t>Dornheim-Wallerstädter Teichwiesen</t>
  </si>
  <si>
    <t>555561641</t>
  </si>
  <si>
    <t>Lsg-Gruenlandflaechen Am Felberhof</t>
  </si>
  <si>
    <t>318622</t>
  </si>
  <si>
    <t>Nsg Kalktriften Noerdlich Dahlem</t>
  </si>
  <si>
    <t>164429</t>
  </si>
  <si>
    <t>Lengelbachtal</t>
  </si>
  <si>
    <t>162219</t>
  </si>
  <si>
    <t>Nsg An Der Schwarzen Bruecke</t>
  </si>
  <si>
    <t>329717</t>
  </si>
  <si>
    <t>Nsg Weyrer Wald Und Hahnenberg</t>
  </si>
  <si>
    <t>555690869</t>
  </si>
  <si>
    <t>555561565</t>
  </si>
  <si>
    <t>Lsg-Talraum Der Birmecke</t>
  </si>
  <si>
    <t>321076</t>
  </si>
  <si>
    <t>319853</t>
  </si>
  <si>
    <t>Beim Karlsbrunnen Mit Umgebung Nördlich Trugenhofen</t>
  </si>
  <si>
    <t>162075</t>
  </si>
  <si>
    <t>Altarm Der Schwentine</t>
  </si>
  <si>
    <t>389186</t>
  </si>
  <si>
    <t>Serra Del Catllaras</t>
  </si>
  <si>
    <t>318426</t>
  </si>
  <si>
    <t>Gatterberge</t>
  </si>
  <si>
    <t>555691048</t>
  </si>
  <si>
    <t>Lsg-Gathsche Ley, Kolk Bei Borth, Achterste Weide</t>
  </si>
  <si>
    <t>166172</t>
  </si>
  <si>
    <t>Nsg Warnsbachtal</t>
  </si>
  <si>
    <t>389043</t>
  </si>
  <si>
    <t>Serra Del Maigmo Y Serra Del Sit</t>
  </si>
  <si>
    <t>349447</t>
  </si>
  <si>
    <t>Serra Del Montsant</t>
  </si>
  <si>
    <t>389187</t>
  </si>
  <si>
    <t>319950</t>
  </si>
  <si>
    <t>Birkenbruch</t>
  </si>
  <si>
    <t>555555089</t>
  </si>
  <si>
    <t>Lsg-Teilbereich Des Heusieper Bachtals Suedlich Der Ortslage Heidt</t>
  </si>
  <si>
    <t>82024</t>
  </si>
  <si>
    <t>Nsg Kalkarer Moor / Tongrube Toni</t>
  </si>
  <si>
    <t>555632963</t>
  </si>
  <si>
    <t>Lsg Bulderner Schlosswald</t>
  </si>
  <si>
    <t>318934</t>
  </si>
  <si>
    <t>Nsg Patersweiher Oestlich Dreiborn</t>
  </si>
  <si>
    <t>389188</t>
  </si>
  <si>
    <t>Serra Del Montsec</t>
  </si>
  <si>
    <t>82469</t>
  </si>
  <si>
    <t>Nsg Saarn-Mendener Ruhraue</t>
  </si>
  <si>
    <t>319131</t>
  </si>
  <si>
    <t>162863</t>
  </si>
  <si>
    <t>389192</t>
  </si>
  <si>
    <t>Serres D`Oden-Port Del Comte</t>
  </si>
  <si>
    <t>389193</t>
  </si>
  <si>
    <t>Serres De Busa-Els Bastets-Lord</t>
  </si>
  <si>
    <t>555554592</t>
  </si>
  <si>
    <t>Lsg-Schleck</t>
  </si>
  <si>
    <t>389194</t>
  </si>
  <si>
    <t>Serres De Cardo- El Boix</t>
  </si>
  <si>
    <t>389195</t>
  </si>
  <si>
    <t>Serres De Milany-Santa Magdalena I Puigsacalm-Bellmunt</t>
  </si>
  <si>
    <t>389196</t>
  </si>
  <si>
    <t>Serres De Pandols-Cavalls</t>
  </si>
  <si>
    <t>555595839</t>
  </si>
  <si>
    <t>Naturschutzgebiet "Breitborner Floss" (N 6706-304)</t>
  </si>
  <si>
    <t>389204</t>
  </si>
  <si>
    <t>Serres De Pradell-L`Argentera</t>
  </si>
  <si>
    <t>555595784</t>
  </si>
  <si>
    <t>164464</t>
  </si>
  <si>
    <t>Lindenfeld</t>
  </si>
  <si>
    <t>322887</t>
  </si>
  <si>
    <t>Malliner Bach Und Seenkette - Landkreis Mecklenburg-Strelitz [Jetzt Landkreis Mecklenburgische Seenp</t>
  </si>
  <si>
    <t>555552731</t>
  </si>
  <si>
    <t>Lsg-Luentener Feld, Ammeloer Venn</t>
  </si>
  <si>
    <t>389205</t>
  </si>
  <si>
    <t>Serres Del Cadí-Moixero</t>
  </si>
  <si>
    <t>389206</t>
  </si>
  <si>
    <t>Serres Del Montnegre I El Corredor</t>
  </si>
  <si>
    <t>320482</t>
  </si>
  <si>
    <t>Duvensand/ Horstberg</t>
  </si>
  <si>
    <t>555589536</t>
  </si>
  <si>
    <t>Lsg-Tal- Und Sieksystem Des Ravensberger Huegellandes &lt;Siek Noerdlich Und Suedlich Des Weges "Zu Den Meerwiesen"&gt;</t>
  </si>
  <si>
    <t>555546352</t>
  </si>
  <si>
    <t>Nsg Todtenbruch</t>
  </si>
  <si>
    <t>390059</t>
  </si>
  <si>
    <t>Galgenberg, Auf Scheiders, Vordere Ahnung</t>
  </si>
  <si>
    <t>555588804</t>
  </si>
  <si>
    <t>555558553</t>
  </si>
  <si>
    <t>Lsg-Knapsacker Tal</t>
  </si>
  <si>
    <t>555553818</t>
  </si>
  <si>
    <t>Lsg-Schermbeck-Ost</t>
  </si>
  <si>
    <t>555588927</t>
  </si>
  <si>
    <t>555588947</t>
  </si>
  <si>
    <t>349464</t>
  </si>
  <si>
    <t>Sierra Calderona</t>
  </si>
  <si>
    <t>322538</t>
  </si>
  <si>
    <t>555638501</t>
  </si>
  <si>
    <t>Lsg Rapfenschutzgebiet Hamburger Stromelbe</t>
  </si>
  <si>
    <t>165003</t>
  </si>
  <si>
    <t>Elbinseln Pillnitz Und Gauernitz</t>
  </si>
  <si>
    <t>555588810</t>
  </si>
  <si>
    <t>Sierra De Aracena Y Picos Dearoche</t>
  </si>
  <si>
    <t>164609</t>
  </si>
  <si>
    <t>Meppener Kuhweide</t>
  </si>
  <si>
    <t>555554317</t>
  </si>
  <si>
    <t>Lsg-Wasserwerk Rheinhausen</t>
  </si>
  <si>
    <t>378225</t>
  </si>
  <si>
    <t>Nsg Kranenkasper</t>
  </si>
  <si>
    <t>555588880</t>
  </si>
  <si>
    <t>Sierra De Arana</t>
  </si>
  <si>
    <t>318327</t>
  </si>
  <si>
    <t>319157</t>
  </si>
  <si>
    <t>Nsg Steinnoch</t>
  </si>
  <si>
    <t>555595910</t>
  </si>
  <si>
    <t>Lsg-Schlo?Park Eller</t>
  </si>
  <si>
    <t>164603</t>
  </si>
  <si>
    <t>Mellenthiner Os</t>
  </si>
  <si>
    <t>555554614</t>
  </si>
  <si>
    <t>Lsg-Oberbruch, Grundend</t>
  </si>
  <si>
    <t>555554974</t>
  </si>
  <si>
    <t>Lsg-Bockler Berg &lt;Temporaer&gt;</t>
  </si>
  <si>
    <t>555561402</t>
  </si>
  <si>
    <t>Lsg-Echelpohlen &lt;Typ B&gt;</t>
  </si>
  <si>
    <t>555589373</t>
  </si>
  <si>
    <t>Dölauer Heide</t>
  </si>
  <si>
    <t>378654</t>
  </si>
  <si>
    <t>Lsg-Hillebach-Zulaeufe Und Gruenlandkomplex Bei Hildfeld &lt;Typ C&gt;</t>
  </si>
  <si>
    <t>329449</t>
  </si>
  <si>
    <t>Nsg Holzplatz Fuechtorf</t>
  </si>
  <si>
    <t>81800</t>
  </si>
  <si>
    <t>Haiden-Weiher</t>
  </si>
  <si>
    <t>555561403</t>
  </si>
  <si>
    <t>Lsg-Unteres Orpetal &lt;Typ B&gt;</t>
  </si>
  <si>
    <t>318556</t>
  </si>
  <si>
    <t>Hohenberg - Setz</t>
  </si>
  <si>
    <t>318810</t>
  </si>
  <si>
    <t>Muckental</t>
  </si>
  <si>
    <t>82056</t>
  </si>
  <si>
    <t>Kesselrain</t>
  </si>
  <si>
    <t>318620</t>
  </si>
  <si>
    <t>Kalkberge Bei Großenlüder</t>
  </si>
  <si>
    <t>339836</t>
  </si>
  <si>
    <t>Oina Hoiuala</t>
  </si>
  <si>
    <t>Ministry of Environment, Narva mnt 7a, Tallinn, Estonia</t>
  </si>
  <si>
    <t>318097</t>
  </si>
  <si>
    <t>555560711</t>
  </si>
  <si>
    <t>Nsg Streuobstwiese Und Magergruenland Am Stichelberg</t>
  </si>
  <si>
    <t>555550067</t>
  </si>
  <si>
    <t>Moorige Feuchtgebiete</t>
  </si>
  <si>
    <t>165770</t>
  </si>
  <si>
    <t>Strubenberg</t>
  </si>
  <si>
    <t>379036</t>
  </si>
  <si>
    <t>Väinamere Hoiuala (Läänemaa)</t>
  </si>
  <si>
    <t>162780</t>
  </si>
  <si>
    <t>Donauauen An Der Kälberschütt</t>
  </si>
  <si>
    <t>390113</t>
  </si>
  <si>
    <t>Im Kirchengrün</t>
  </si>
  <si>
    <t>555632734</t>
  </si>
  <si>
    <t>Vep Nr.205590</t>
  </si>
  <si>
    <t>555553327</t>
  </si>
  <si>
    <t>Lsg-Tal Noerdlich Riechenberg</t>
  </si>
  <si>
    <t>396087</t>
  </si>
  <si>
    <t>Langwasser</t>
  </si>
  <si>
    <t>165016</t>
  </si>
  <si>
    <t>Pohlbachtal Bei Adolfseck</t>
  </si>
  <si>
    <t>329295</t>
  </si>
  <si>
    <t>Brammer</t>
  </si>
  <si>
    <t>344779</t>
  </si>
  <si>
    <t>Nsg Staubecken Obermaubach Einschliesslich Einmuendungsbereich Der Rur</t>
  </si>
  <si>
    <t>555514699</t>
  </si>
  <si>
    <t>Vep Nr.L01451</t>
  </si>
  <si>
    <t>323334</t>
  </si>
  <si>
    <t>Obere Burgdorfer Aue</t>
  </si>
  <si>
    <t>555553439</t>
  </si>
  <si>
    <t>Lsg-Lavesumer Bruch</t>
  </si>
  <si>
    <t>319910</t>
  </si>
  <si>
    <t>Bettenberg</t>
  </si>
  <si>
    <t>162750</t>
  </si>
  <si>
    <t>164780</t>
  </si>
  <si>
    <t>Nsg Nettbruch</t>
  </si>
  <si>
    <t>555589572</t>
  </si>
  <si>
    <t>Lsg-Tal-Und Sieksysteme Des Ravensberger Huegellandes Und Des Herforder Berglandes &lt;Feuchtwiesen In Elsen&gt;</t>
  </si>
  <si>
    <t>555589490</t>
  </si>
  <si>
    <t>Lsg-Nette, Niersaue, Niersgraben, Schleck,Aerbecker Bach, Hetzerter Beek, Moorbeek, Langdorfer Beek Und Dorfbeek</t>
  </si>
  <si>
    <t>323158</t>
  </si>
  <si>
    <t>Neckartalhang Nördlich Neckargartach</t>
  </si>
  <si>
    <t>164511</t>
  </si>
  <si>
    <t>Lübbersdorfer Kiesgrube</t>
  </si>
  <si>
    <t>162421</t>
  </si>
  <si>
    <t>166327</t>
  </si>
  <si>
    <t>164367</t>
  </si>
  <si>
    <t>Langes Holz - Radeland</t>
  </si>
  <si>
    <t>555553318</t>
  </si>
  <si>
    <t>Lsg-Hahnebach</t>
  </si>
  <si>
    <t>82443</t>
  </si>
  <si>
    <t>Rossert - Hainkopf - Dachsbau</t>
  </si>
  <si>
    <t>165840</t>
  </si>
  <si>
    <t>Tausendschrittmoor</t>
  </si>
  <si>
    <t>555555080</t>
  </si>
  <si>
    <t>Lsg-Vohwinkler Stadtwald/Stackenberger Busch</t>
  </si>
  <si>
    <t>555630056</t>
  </si>
  <si>
    <t>Vep Nr.E00622</t>
  </si>
  <si>
    <t>555560675</t>
  </si>
  <si>
    <t>Langenstüttig Und Basaltblockmeer Am Buchschirmküppel Bei Batten</t>
  </si>
  <si>
    <t>329586</t>
  </si>
  <si>
    <t>Nsg Raumberg</t>
  </si>
  <si>
    <t>82233</t>
  </si>
  <si>
    <t>Neue Wiese-Wasserlacher Hecke</t>
  </si>
  <si>
    <t>392300</t>
  </si>
  <si>
    <t>Haabneeme-Klindiastangu Maastikukaitseala</t>
  </si>
  <si>
    <t>Kohaliku Omavalitsuse Tasandil Kaitstav Loodusobjekt</t>
  </si>
  <si>
    <t>Natural Object Protected At Municipal Level</t>
  </si>
  <si>
    <t>321292</t>
  </si>
  <si>
    <t>Haberloher Holz</t>
  </si>
  <si>
    <t>164274</t>
  </si>
  <si>
    <t>Nsg Kuemmecke</t>
  </si>
  <si>
    <t>555553985</t>
  </si>
  <si>
    <t>Lsg-Blumenheide &lt;Lp Kevelaer&gt;</t>
  </si>
  <si>
    <t>162700</t>
  </si>
  <si>
    <t>164433</t>
  </si>
  <si>
    <t>Nsg Lenneaue Kabel</t>
  </si>
  <si>
    <t>318546</t>
  </si>
  <si>
    <t>Hintere Dick-Eisenbolz</t>
  </si>
  <si>
    <t>319968</t>
  </si>
  <si>
    <t>Blaubeuren</t>
  </si>
  <si>
    <t>555555298</t>
  </si>
  <si>
    <t>Lsg-Gruenland Noerdlich Und Oestlich Des Heideknipp &lt;Typ C&gt;</t>
  </si>
  <si>
    <t>555632330</t>
  </si>
  <si>
    <t>Meelva Lka, Suursoo Skv.</t>
  </si>
  <si>
    <t>165540</t>
  </si>
  <si>
    <t>Nsg Seelbachs- Und Eulenbruchswald</t>
  </si>
  <si>
    <t>165832</t>
  </si>
  <si>
    <t>Tännreisig</t>
  </si>
  <si>
    <t>163956</t>
  </si>
  <si>
    <t>Jossaaue Bei Breitenbach Am Herzberg</t>
  </si>
  <si>
    <t>163305</t>
  </si>
  <si>
    <t>Nsg Grasheide Und Muehlhausener Benden</t>
  </si>
  <si>
    <t>555632329</t>
  </si>
  <si>
    <t>Puhtu-Laelatu Lka, Puhtu Skv.</t>
  </si>
  <si>
    <t>555598251</t>
  </si>
  <si>
    <t>Vep Nr.L00791</t>
  </si>
  <si>
    <t>165249</t>
  </si>
  <si>
    <t>Rühlower Os</t>
  </si>
  <si>
    <t>555558604</t>
  </si>
  <si>
    <t>Lsg-Muensterwald</t>
  </si>
  <si>
    <t>378232</t>
  </si>
  <si>
    <t>Nsg Lippeaue Von Stockum Bis Werne</t>
  </si>
  <si>
    <t>321311</t>
  </si>
  <si>
    <t>Hahle</t>
  </si>
  <si>
    <t>180449</t>
  </si>
  <si>
    <t>Kolu Mõisa Park</t>
  </si>
  <si>
    <t>319991</t>
  </si>
  <si>
    <t>Bockhorster Moor, Wilder Pool, Märschendorfer Teiche</t>
  </si>
  <si>
    <t>163572</t>
  </si>
  <si>
    <t>Nsg Hederaue Mit Thueler Moorkomplex</t>
  </si>
  <si>
    <t>389993</t>
  </si>
  <si>
    <t>Weißer Berg Bei Bahnsdorf</t>
  </si>
  <si>
    <t>323915</t>
  </si>
  <si>
    <t>Rodungsinseln Im Schwäbischen Wald</t>
  </si>
  <si>
    <t>162120</t>
  </si>
  <si>
    <t>Alter Schloßpark Wrisbergholzen</t>
  </si>
  <si>
    <t>555642281</t>
  </si>
  <si>
    <t>Vep Nr.206218</t>
  </si>
  <si>
    <t>321184</t>
  </si>
  <si>
    <t>Große Und Kleine Moorteile Otersen</t>
  </si>
  <si>
    <t>321982</t>
  </si>
  <si>
    <t>344861</t>
  </si>
  <si>
    <t>Hankhauser Geestrand</t>
  </si>
  <si>
    <t>81427</t>
  </si>
  <si>
    <t>Bockenemer Klärteiche</t>
  </si>
  <si>
    <t>555554720</t>
  </si>
  <si>
    <t>Lsg-Hellmannsbruch</t>
  </si>
  <si>
    <t>325435</t>
  </si>
  <si>
    <t>Vogelschutzgehölz Matthieshagen</t>
  </si>
  <si>
    <t>164451</t>
  </si>
  <si>
    <t>Lienig</t>
  </si>
  <si>
    <t>555553079</t>
  </si>
  <si>
    <t>Lsg-Quellauf Bei Kleikamp</t>
  </si>
  <si>
    <t>318382</t>
  </si>
  <si>
    <t>Nsg Farrenbracker Bachtal</t>
  </si>
  <si>
    <t>555513994</t>
  </si>
  <si>
    <t>Blümelstal</t>
  </si>
  <si>
    <t>81870</t>
  </si>
  <si>
    <t>Hepbacher - Leimbacher Ried</t>
  </si>
  <si>
    <t>180450</t>
  </si>
  <si>
    <t>Koordi Mõisa Park</t>
  </si>
  <si>
    <t>318091</t>
  </si>
  <si>
    <t>Alte Elster Und Rohrbornwiesen</t>
  </si>
  <si>
    <t>555560991</t>
  </si>
  <si>
    <t>Lsg-Goerheide</t>
  </si>
  <si>
    <t>329536</t>
  </si>
  <si>
    <t>Nsg Niedere Lenmecke</t>
  </si>
  <si>
    <t>555561300</t>
  </si>
  <si>
    <t>Lsg-Boerstinger Berg</t>
  </si>
  <si>
    <t>389606</t>
  </si>
  <si>
    <t>Nsg Hummelsbütteler Moore</t>
  </si>
  <si>
    <t>555598250</t>
  </si>
  <si>
    <t>Vep Nr.154180</t>
  </si>
  <si>
    <t>164790</t>
  </si>
  <si>
    <t>Neuendorfer Seewiesen</t>
  </si>
  <si>
    <t>390281</t>
  </si>
  <si>
    <t>Landschaftsschutzgebiet Im Landkreis Saarlouis - Im Bereich Der Gemeinden Saarwellingen (Und Schwalbach)</t>
  </si>
  <si>
    <t>180536</t>
  </si>
  <si>
    <t>Kastre Park</t>
  </si>
  <si>
    <t>555589426</t>
  </si>
  <si>
    <t>Lsg-Aue Des Holthauser Bachs Mit Streuobstwiesen Noerdlich Von Vohwinkel An Der Strasse Holthauser Heide</t>
  </si>
  <si>
    <t>555690888</t>
  </si>
  <si>
    <t>Mittlere Dumme Und Püggener Moor</t>
  </si>
  <si>
    <t>555632981</t>
  </si>
  <si>
    <t>Landschaftsschutzgebiet "Gebberg Bei Fechingen" (L 6808-302)</t>
  </si>
  <si>
    <t>555642559</t>
  </si>
  <si>
    <t>Vep Nr.205989</t>
  </si>
  <si>
    <t>555690867</t>
  </si>
  <si>
    <t>162776</t>
  </si>
  <si>
    <t>Dombachwiesen Von Riedelbach</t>
  </si>
  <si>
    <t>329419</t>
  </si>
  <si>
    <t>Nsg Heckenlandschaft Braunshausen</t>
  </si>
  <si>
    <t>325195</t>
  </si>
  <si>
    <t>Tongrube Erbsengarten</t>
  </si>
  <si>
    <t>82610</t>
  </si>
  <si>
    <t>Spendel-Wildenstein</t>
  </si>
  <si>
    <t>320949</t>
  </si>
  <si>
    <t>Galgenberg - Schweinsberg - Staufenberg</t>
  </si>
  <si>
    <t>555561197</t>
  </si>
  <si>
    <t>Lsg-Abgrabung Muehlenfeld</t>
  </si>
  <si>
    <t>555634820</t>
  </si>
  <si>
    <t>Vep Nr.205312</t>
  </si>
  <si>
    <t>555553850</t>
  </si>
  <si>
    <t>Lsg-Gebiet Bei Oer-Erkenschwick, Lohaeuser Berg Und Rapen</t>
  </si>
  <si>
    <t>321834</t>
  </si>
  <si>
    <t>164167</t>
  </si>
  <si>
    <t>Knock Bei Obernsees</t>
  </si>
  <si>
    <t>163045</t>
  </si>
  <si>
    <t>344636</t>
  </si>
  <si>
    <t>Nsg Bunker Wiesen</t>
  </si>
  <si>
    <t>165624</t>
  </si>
  <si>
    <t>Spring</t>
  </si>
  <si>
    <t>162348</t>
  </si>
  <si>
    <t>Nsg Baulofsbruch &lt;B&gt;</t>
  </si>
  <si>
    <t>162737</t>
  </si>
  <si>
    <t>Nsg Die Burg</t>
  </si>
  <si>
    <t>324118</t>
  </si>
  <si>
    <t>Essehofer Holz</t>
  </si>
  <si>
    <t>555554635</t>
  </si>
  <si>
    <t>Lsg-Landwirtschaftliche Bereiche "Kesselberg","An Der Bueschergasse","Flieschmacher","Steinwerth"</t>
  </si>
  <si>
    <t>555598284</t>
  </si>
  <si>
    <t>Vep Nr.107015</t>
  </si>
  <si>
    <t>329557</t>
  </si>
  <si>
    <t>Nsg Auberg Undoberlaeufe Des Wambaches</t>
  </si>
  <si>
    <t>555690861</t>
  </si>
  <si>
    <t>Oberholz Zwischen Bettenhausen Und Bellersheim</t>
  </si>
  <si>
    <t>163448</t>
  </si>
  <si>
    <t>Haardtrand - Hinkelberg</t>
  </si>
  <si>
    <t>165351</t>
  </si>
  <si>
    <t>Schafberg - Lochenstein</t>
  </si>
  <si>
    <t>555558520</t>
  </si>
  <si>
    <t>Lsg-Indetal Zwischen Stolberg Und Eschweiler</t>
  </si>
  <si>
    <t>324131</t>
  </si>
  <si>
    <t>Scheibenberg</t>
  </si>
  <si>
    <t>395922</t>
  </si>
  <si>
    <t>Betzigauer Moos</t>
  </si>
  <si>
    <t>325339</t>
  </si>
  <si>
    <t>Unteres Gerdautal</t>
  </si>
  <si>
    <t>165344</t>
  </si>
  <si>
    <t>Nsg Schaagbachtal</t>
  </si>
  <si>
    <t>325352</t>
  </si>
  <si>
    <t>Unteres Pulvermühlenbachtal</t>
  </si>
  <si>
    <t>378713</t>
  </si>
  <si>
    <t>Vogelschutzgebiet Schwalmniederung Bei Schwalmstadt</t>
  </si>
  <si>
    <t>555555169</t>
  </si>
  <si>
    <t>378187</t>
  </si>
  <si>
    <t>Nsg Feuchtwiese Am Ameshorst</t>
  </si>
  <si>
    <t>555554674</t>
  </si>
  <si>
    <t>Lsg-Niederbergisches Huegelland &lt;Raumeinheit C&gt;</t>
  </si>
  <si>
    <t>171123</t>
  </si>
  <si>
    <t>Lepna Tammik</t>
  </si>
  <si>
    <t>318262</t>
  </si>
  <si>
    <t>Bückwitzer See Und Rohrlacker Graben</t>
  </si>
  <si>
    <t>555691011</t>
  </si>
  <si>
    <t>Lsg-Haus Wellbergen Und Umgebung</t>
  </si>
  <si>
    <t>555589582</t>
  </si>
  <si>
    <t>Lsg-Tal-Und Sieksysteme Des Ravensberger Huegellandes Und Des Herforder Berglandes &lt;Siek An Der Klõranlage&gt;</t>
  </si>
  <si>
    <t>319569</t>
  </si>
  <si>
    <t>318458</t>
  </si>
  <si>
    <t>Graupenburg</t>
  </si>
  <si>
    <t>163755</t>
  </si>
  <si>
    <t>Höhlteich</t>
  </si>
  <si>
    <t>322913</t>
  </si>
  <si>
    <t>Mascher Moor</t>
  </si>
  <si>
    <t>555690985</t>
  </si>
  <si>
    <t>Lsg-Rodehut</t>
  </si>
  <si>
    <t>319008</t>
  </si>
  <si>
    <t>Rotenberg</t>
  </si>
  <si>
    <t>163995</t>
  </si>
  <si>
    <t>Kalksteinbruch Am Lohlberg</t>
  </si>
  <si>
    <t>378712</t>
  </si>
  <si>
    <t>Urbach- Und Angersbachtal</t>
  </si>
  <si>
    <t>555555150</t>
  </si>
  <si>
    <t>Lsg-Hanggruenland Im Sorpetal &lt;Typ B&gt;</t>
  </si>
  <si>
    <t>555629589</t>
  </si>
  <si>
    <t>Vep Nr.E00367</t>
  </si>
  <si>
    <t>322221</t>
  </si>
  <si>
    <t>395823</t>
  </si>
  <si>
    <t>Schutz Von Landschaftsteilen Der Isar-Hangleiten Am Annaberg</t>
  </si>
  <si>
    <t>14484</t>
  </si>
  <si>
    <t>Großenbehringer Holz</t>
  </si>
  <si>
    <t>378703</t>
  </si>
  <si>
    <t>Tannenberg Nentershausen</t>
  </si>
  <si>
    <t>325374</t>
  </si>
  <si>
    <t>Ursental Mit Unterem Bräunisberg</t>
  </si>
  <si>
    <t>318941</t>
  </si>
  <si>
    <t>Pfaffenheide-Wörpener Bach</t>
  </si>
  <si>
    <t>162785</t>
  </si>
  <si>
    <t>Nsg Dorffeld</t>
  </si>
  <si>
    <t>324879</t>
  </si>
  <si>
    <t>Strauch-Ponickauer Höhenrücken</t>
  </si>
  <si>
    <t>164136</t>
  </si>
  <si>
    <t>Kleines Lautertal</t>
  </si>
  <si>
    <t>321418</t>
  </si>
  <si>
    <t>Hassel</t>
  </si>
  <si>
    <t>163148</t>
  </si>
  <si>
    <t>Freienholz (Kriegholz)</t>
  </si>
  <si>
    <t>319392</t>
  </si>
  <si>
    <t>Vorbachtal Unterhalb Schrozberg Und Ottenbachtal Mit Umgebung</t>
  </si>
  <si>
    <t>555553420</t>
  </si>
  <si>
    <t>Lsg-Biemenhorst - Buengern - Krommert</t>
  </si>
  <si>
    <t>555555428</t>
  </si>
  <si>
    <t>Lsg-Saure Benden, Pferdskammer</t>
  </si>
  <si>
    <t>163557</t>
  </si>
  <si>
    <t>Hauptmannsberg</t>
  </si>
  <si>
    <t>165334</t>
  </si>
  <si>
    <t>Saukopf Und Fichtekopf</t>
  </si>
  <si>
    <t>389961</t>
  </si>
  <si>
    <t>Oberwürzbach-Hirschental</t>
  </si>
  <si>
    <t>555630160</t>
  </si>
  <si>
    <t>Vep Nr.E00975</t>
  </si>
  <si>
    <t>555630244</t>
  </si>
  <si>
    <t>Vep Nr.117144</t>
  </si>
  <si>
    <t>555561003</t>
  </si>
  <si>
    <t>Lsg-An Der Wierlauke</t>
  </si>
  <si>
    <t>165603</t>
  </si>
  <si>
    <t>Sotten</t>
  </si>
  <si>
    <t>14489</t>
  </si>
  <si>
    <t>Prinzenschneise</t>
  </si>
  <si>
    <t>166281</t>
  </si>
  <si>
    <t>Weyhershauk</t>
  </si>
  <si>
    <t>163461</t>
  </si>
  <si>
    <t>Haardtrand - Unterhalb Der Madenburg</t>
  </si>
  <si>
    <t>329235</t>
  </si>
  <si>
    <t>Westerheim</t>
  </si>
  <si>
    <t>165983</t>
  </si>
  <si>
    <t>Ulfewiesen Bei Weiterode</t>
  </si>
  <si>
    <t>325529</t>
  </si>
  <si>
    <t>Waldachtal Mit Seitentälern</t>
  </si>
  <si>
    <t>378496</t>
  </si>
  <si>
    <t>322289</t>
  </si>
  <si>
    <t>Kottmar</t>
  </si>
  <si>
    <t>555554216</t>
  </si>
  <si>
    <t>Lsg-Oevinghauser Wald Und Ruhrtal</t>
  </si>
  <si>
    <t>555561695</t>
  </si>
  <si>
    <t>Lsg-Ortsrandlage Nierentrop &lt;Typ B&gt;</t>
  </si>
  <si>
    <t>555561471</t>
  </si>
  <si>
    <t>Lsg-Wenningloh-Boenkhausen</t>
  </si>
  <si>
    <t>319302</t>
  </si>
  <si>
    <t>Weinberg Bei Hünfeld</t>
  </si>
  <si>
    <t>319346</t>
  </si>
  <si>
    <t>Wittenmoor</t>
  </si>
  <si>
    <t>102226</t>
  </si>
  <si>
    <t>Ahlbecker Seegrund</t>
  </si>
  <si>
    <t>555598773</t>
  </si>
  <si>
    <t>Vep Nr.E00407</t>
  </si>
  <si>
    <t>555553446</t>
  </si>
  <si>
    <t>Lsg-Heubach- Und Boombachniederung</t>
  </si>
  <si>
    <t>162921</t>
  </si>
  <si>
    <t>Ellenberg-Kapf</t>
  </si>
  <si>
    <t>318911</t>
  </si>
  <si>
    <t>555561090</t>
  </si>
  <si>
    <t>Lsg-Herner Mark/Volkspark Hiltrop, Hiltroper Berg In Bochum-Nord, 3, Hiltrop</t>
  </si>
  <si>
    <t>390043</t>
  </si>
  <si>
    <t>Eberstein Und Maykesselkopf</t>
  </si>
  <si>
    <t>390110</t>
  </si>
  <si>
    <t>Illingen - Malzbach</t>
  </si>
  <si>
    <t>329467</t>
  </si>
  <si>
    <t>Nsg Judengrund</t>
  </si>
  <si>
    <t>555553698</t>
  </si>
  <si>
    <t>Lsg-Stadtwald Langst</t>
  </si>
  <si>
    <t>321526</t>
  </si>
  <si>
    <t>378289</t>
  </si>
  <si>
    <t>Nsg Steinbruch Biggen</t>
  </si>
  <si>
    <t>163813</t>
  </si>
  <si>
    <t>Nsg Hufener Bachtal</t>
  </si>
  <si>
    <t>555632793</t>
  </si>
  <si>
    <t>Extensivweiden Nördlich Langen</t>
  </si>
  <si>
    <t>555632806</t>
  </si>
  <si>
    <t>Mönchgut: Zicker</t>
  </si>
  <si>
    <t>162523</t>
  </si>
  <si>
    <t>Nsg Botzelaerer Meer</t>
  </si>
  <si>
    <t>321000</t>
  </si>
  <si>
    <t>Gebiete Nördlich Des Neckars Bei Mundelsheim, Hessigheim, Besigheim Und Gemmrigheim: Käsberg, Felsengärten, Wurmberg, Gündelstein, Kelterschen Und Umgebung</t>
  </si>
  <si>
    <t>163418</t>
  </si>
  <si>
    <t>Gutershofer Weiher</t>
  </si>
  <si>
    <t>166369</t>
  </si>
  <si>
    <t>Nsg Wunderwaeldchen (Vo)</t>
  </si>
  <si>
    <t>555547197</t>
  </si>
  <si>
    <t>323346</t>
  </si>
  <si>
    <t>165250</t>
  </si>
  <si>
    <t>323166</t>
  </si>
  <si>
    <t>Nehmtener Forst Und Nehmtener Ufer Des Großen Plöner Sees</t>
  </si>
  <si>
    <t>555554166</t>
  </si>
  <si>
    <t>Lsg-Deininghauser Bachbereich</t>
  </si>
  <si>
    <t>82899</t>
  </si>
  <si>
    <t>Weschnitz-Insel Von Lorsch</t>
  </si>
  <si>
    <t>164228</t>
  </si>
  <si>
    <t>Kraichbachniederung</t>
  </si>
  <si>
    <t>555554661</t>
  </si>
  <si>
    <t>Lsg-Wald- Und Talbereiche Um Ickten, Brederbachtal</t>
  </si>
  <si>
    <t>320097</t>
  </si>
  <si>
    <t>Brockeswald</t>
  </si>
  <si>
    <t>555553681</t>
  </si>
  <si>
    <t>Lsg-Haus Itlingen</t>
  </si>
  <si>
    <t>320402</t>
  </si>
  <si>
    <t>Dorchetal Und Fasanenwald (Neuzelle)</t>
  </si>
  <si>
    <t>555554232</t>
  </si>
  <si>
    <t>Lsg-Westerbroek</t>
  </si>
  <si>
    <t>323972</t>
  </si>
  <si>
    <t>Rotenbacher Weg - Achufer</t>
  </si>
  <si>
    <t>102230</t>
  </si>
  <si>
    <t>Drewitzer See Mit Lübowsee Und Dreiersee</t>
  </si>
  <si>
    <t>555629791</t>
  </si>
  <si>
    <t>Vep Nr.E00033</t>
  </si>
  <si>
    <t>555552896</t>
  </si>
  <si>
    <t>Lsg-Sieksystem Suedlich Varenholz</t>
  </si>
  <si>
    <t>318103</t>
  </si>
  <si>
    <t>Nsg Am Hasseler Muehlenbach</t>
  </si>
  <si>
    <t>325279</t>
  </si>
  <si>
    <t>Umflutehle-Külzauer Forst</t>
  </si>
  <si>
    <t>555630055</t>
  </si>
  <si>
    <t>Vep Nr.125026</t>
  </si>
  <si>
    <t>322075</t>
  </si>
  <si>
    <t>Katzenhalde, Bestenshalde, Fabrikhalde, Pfannenhalde, Ulmer Steighalde</t>
  </si>
  <si>
    <t>319328</t>
  </si>
  <si>
    <t>Widdumer Weiher</t>
  </si>
  <si>
    <t>328090</t>
  </si>
  <si>
    <t>Vep Nr.E01032</t>
  </si>
  <si>
    <t>555598583</t>
  </si>
  <si>
    <t>Vep Nr.000562</t>
  </si>
  <si>
    <t>81365</t>
  </si>
  <si>
    <t>Barkauer See Und Umgebung</t>
  </si>
  <si>
    <t>318958</t>
  </si>
  <si>
    <t>Nsg Quaelingsbachaue</t>
  </si>
  <si>
    <t>320955</t>
  </si>
  <si>
    <t>Garlstorfer Wald Und Weitere Umgebung</t>
  </si>
  <si>
    <t>555632910</t>
  </si>
  <si>
    <t>Hügellandschaft Heeseberg</t>
  </si>
  <si>
    <t>378228</t>
  </si>
  <si>
    <t>Nsg Lasbecker Quellen</t>
  </si>
  <si>
    <t>319922</t>
  </si>
  <si>
    <t>162221</t>
  </si>
  <si>
    <t>Nsg An Der Ziegelei</t>
  </si>
  <si>
    <t>389579</t>
  </si>
  <si>
    <t>378516</t>
  </si>
  <si>
    <t>Landschaftsschutzgebiet Hessische Rheinuferlandschaft</t>
  </si>
  <si>
    <t>555555329</t>
  </si>
  <si>
    <t>Lsg-Neurath Suedost</t>
  </si>
  <si>
    <t>82635</t>
  </si>
  <si>
    <t>Stellbrookmoor</t>
  </si>
  <si>
    <t>81442</t>
  </si>
  <si>
    <t>Bordelumer Heide Und Langenhorner Heide Mit Umgebung</t>
  </si>
  <si>
    <t>321685</t>
  </si>
  <si>
    <t>Höhe 646,4 Südlich Haid</t>
  </si>
  <si>
    <t>162977</t>
  </si>
  <si>
    <t>Nsg Erlenbruch Im Buergerbusch</t>
  </si>
  <si>
    <t>166100</t>
  </si>
  <si>
    <t>Vorderer Roxheimer Altrhein-Krumbeeräcker</t>
  </si>
  <si>
    <t>81962</t>
  </si>
  <si>
    <t>Hünselburg</t>
  </si>
  <si>
    <t>322356</t>
  </si>
  <si>
    <t>82618</t>
  </si>
  <si>
    <t>Stammberg</t>
  </si>
  <si>
    <t>555589420</t>
  </si>
  <si>
    <t>Lsg-Auf Dem Schrick/Piepers Kamp/Kleve/Honberg/Im Haarholz/Haiweg/Oberstiepel In Bochum-Sued, 5, Querenburg, Stiepel, Wiemelshausen</t>
  </si>
  <si>
    <t>321992</t>
  </si>
  <si>
    <t>Jagsttal Mit Nebentälern Und Angrenzenden Gebieten In Der Gemeinde Schöntal</t>
  </si>
  <si>
    <t>555553096</t>
  </si>
  <si>
    <t>Lsg-Bungental/Schellental</t>
  </si>
  <si>
    <t>555560904</t>
  </si>
  <si>
    <t>Lsg-Assen</t>
  </si>
  <si>
    <t>555554448</t>
  </si>
  <si>
    <t>Lsg-Peddenhohl</t>
  </si>
  <si>
    <t>555634883</t>
  </si>
  <si>
    <t>Vep Nr.205310</t>
  </si>
  <si>
    <t>319222</t>
  </si>
  <si>
    <t>Trittsee-Bruchbach</t>
  </si>
  <si>
    <t>329481</t>
  </si>
  <si>
    <t>319091</t>
  </si>
  <si>
    <t>Schwarzbacher Grund</t>
  </si>
  <si>
    <t>395999</t>
  </si>
  <si>
    <t>Illerauen Nördlich Von Buxheim</t>
  </si>
  <si>
    <t>555595895</t>
  </si>
  <si>
    <t>Lsg-Gerresheimer Hoehen</t>
  </si>
  <si>
    <t>321653</t>
  </si>
  <si>
    <t>555598353</t>
  </si>
  <si>
    <t>Vep Nr.110140</t>
  </si>
  <si>
    <t>188182</t>
  </si>
  <si>
    <t>Vep Nr.124051</t>
  </si>
  <si>
    <t>165128</t>
  </si>
  <si>
    <t>Reichelsteiner Bachtal</t>
  </si>
  <si>
    <t>164719</t>
  </si>
  <si>
    <t>Mühlberg Nördlich Sülzfeld</t>
  </si>
  <si>
    <t>164746</t>
  </si>
  <si>
    <t>Nachtweide Von Patershausen</t>
  </si>
  <si>
    <t>555561150</t>
  </si>
  <si>
    <t>Lsg-Westholz Mit Westbach Mit Bonnekoh</t>
  </si>
  <si>
    <t>324173</t>
  </si>
  <si>
    <t>Schleusenstraße</t>
  </si>
  <si>
    <t>389862</t>
  </si>
  <si>
    <t>Nsg Pleisbach</t>
  </si>
  <si>
    <t>322283</t>
  </si>
  <si>
    <t>164413</t>
  </si>
  <si>
    <t>Lehmgrube Am Heulenberg</t>
  </si>
  <si>
    <t>395709</t>
  </si>
  <si>
    <t>Schutz Von Landschaftsteilen In Der Stadt Donauwörth Und In Den Gemeinden Altisheim, Graisbach, Marxheim Und Schäfstall</t>
  </si>
  <si>
    <t>555630149</t>
  </si>
  <si>
    <t>Vep Nr.124127</t>
  </si>
  <si>
    <t>14533</t>
  </si>
  <si>
    <t>Zschornaer Teichgebiet</t>
  </si>
  <si>
    <t>322663</t>
  </si>
  <si>
    <t>Lone- Und Hürbetal</t>
  </si>
  <si>
    <t>319735</t>
  </si>
  <si>
    <t>Bachlauf Mit Steilufer</t>
  </si>
  <si>
    <t>555553487</t>
  </si>
  <si>
    <t>Lsg-Oberes Wiembecketal</t>
  </si>
  <si>
    <t>555589613</t>
  </si>
  <si>
    <t>Lsg Westhellen Und Osthellermark</t>
  </si>
  <si>
    <t>555598971</t>
  </si>
  <si>
    <t>Vep Nr.L00899</t>
  </si>
  <si>
    <t>165022</t>
  </si>
  <si>
    <t>Porphyrlandschaft Bei Gimritz</t>
  </si>
  <si>
    <t>318383</t>
  </si>
  <si>
    <t>Faulbruch Bei Erzhausen</t>
  </si>
  <si>
    <t>165559</t>
  </si>
  <si>
    <t>Sennigshöhe</t>
  </si>
  <si>
    <t>318387</t>
  </si>
  <si>
    <t>Nsg Felderbachtal</t>
  </si>
  <si>
    <t>555554964</t>
  </si>
  <si>
    <t>Lsg-Freiflaechen Westlich Helminghausen &lt;Landschaftstyp B&gt;</t>
  </si>
  <si>
    <t>555632879</t>
  </si>
  <si>
    <t>Naturschutzgebiet "Leuktal, Krautfelsen Und Bärenfelsen Bei Orscholz" (N 6404-302)</t>
  </si>
  <si>
    <t>163541</t>
  </si>
  <si>
    <t>Haselgrund Bei Schwarzenhasel</t>
  </si>
  <si>
    <t>323446</t>
  </si>
  <si>
    <t>Oderhänge Seelow-Lebus</t>
  </si>
  <si>
    <t>555598967</t>
  </si>
  <si>
    <t>Vep Nr.E01732</t>
  </si>
  <si>
    <t>555561498</t>
  </si>
  <si>
    <t>Lsg-Talraum Der Resmecke</t>
  </si>
  <si>
    <t>329603</t>
  </si>
  <si>
    <t>Nsg Ruhberg</t>
  </si>
  <si>
    <t>555638598</t>
  </si>
  <si>
    <t>Nsg Duesselaue Bei Goedinghoven &lt;A&gt;</t>
  </si>
  <si>
    <t>164751</t>
  </si>
  <si>
    <t>Nahetal Von Boos Bis Niederhausen</t>
  </si>
  <si>
    <t>555630148</t>
  </si>
  <si>
    <t>Vep Nr.000563</t>
  </si>
  <si>
    <t>555554057</t>
  </si>
  <si>
    <t>Lsg-Ruloffsbusch</t>
  </si>
  <si>
    <t>163249</t>
  </si>
  <si>
    <t>Gimpelfang</t>
  </si>
  <si>
    <t>163442</t>
  </si>
  <si>
    <t>Haardtrand - Auf Dem Schoeb</t>
  </si>
  <si>
    <t>555558615</t>
  </si>
  <si>
    <t>Lsg-Rurtalhaenge</t>
  </si>
  <si>
    <t>327076</t>
  </si>
  <si>
    <t>Vep Nr.000184</t>
  </si>
  <si>
    <t>555547204</t>
  </si>
  <si>
    <t>Illmensee, Ruschweiler See Und Volzer See</t>
  </si>
  <si>
    <t>320656</t>
  </si>
  <si>
    <t>Entenfang Boye</t>
  </si>
  <si>
    <t>81275</t>
  </si>
  <si>
    <t>81994</t>
  </si>
  <si>
    <t>Nsg In Der Hardt</t>
  </si>
  <si>
    <t>322183</t>
  </si>
  <si>
    <t>Kleiner Fallstein Und Angrenzende Landschaftsteile</t>
  </si>
  <si>
    <t>395982</t>
  </si>
  <si>
    <t>Säugries</t>
  </si>
  <si>
    <t>555553598</t>
  </si>
  <si>
    <t>Lsg-Isselniederung</t>
  </si>
  <si>
    <t>321760</t>
  </si>
  <si>
    <t>Horkheimer Insel</t>
  </si>
  <si>
    <t>321741</t>
  </si>
  <si>
    <t>82095</t>
  </si>
  <si>
    <t>Nsg Limberg Und Offelter Berg</t>
  </si>
  <si>
    <t>323828</t>
  </si>
  <si>
    <t>Reutinerberg Und Silberg</t>
  </si>
  <si>
    <t>555558605</t>
  </si>
  <si>
    <t>Lsg-Zweifaller Tal</t>
  </si>
  <si>
    <t>555589371</t>
  </si>
  <si>
    <t>14340</t>
  </si>
  <si>
    <t>Insel Pulitz</t>
  </si>
  <si>
    <t>389948</t>
  </si>
  <si>
    <t>Nsg Wessels Fluegel</t>
  </si>
  <si>
    <t>555553410</t>
  </si>
  <si>
    <t>Lsg-Regnieter Bach</t>
  </si>
  <si>
    <t>395468</t>
  </si>
  <si>
    <t>Schutz Des Weissachtales</t>
  </si>
  <si>
    <t>318600</t>
  </si>
  <si>
    <t>Nsg In Der Wasserdell</t>
  </si>
  <si>
    <t>395537</t>
  </si>
  <si>
    <t>Kreisverordnung Über Den Schutz Von Landschaftsteilen Im Markt Hohenburg Und In Der Gemeinde Adertshausen Des Landkreis Amberg</t>
  </si>
  <si>
    <t>318138</t>
  </si>
  <si>
    <t>Nsg Auf Der Kaempe</t>
  </si>
  <si>
    <t>555554119</t>
  </si>
  <si>
    <t>Lsg-Ortloh Ii &lt;Temporaer&gt;)</t>
  </si>
  <si>
    <t>324558</t>
  </si>
  <si>
    <t>Siechenmoos</t>
  </si>
  <si>
    <t>327248</t>
  </si>
  <si>
    <t>Vep Nr.000997</t>
  </si>
  <si>
    <t>319955</t>
  </si>
  <si>
    <t>163411</t>
  </si>
  <si>
    <t>Gumnitz Und Großer Schlagenthinsee</t>
  </si>
  <si>
    <t>555561191</t>
  </si>
  <si>
    <t>Lsg-Eyller Berg</t>
  </si>
  <si>
    <t>321925</t>
  </si>
  <si>
    <t>Infanterieweg -Anlagen-</t>
  </si>
  <si>
    <t>318803</t>
  </si>
  <si>
    <t>Nsg Moorgürtel</t>
  </si>
  <si>
    <t>165711</t>
  </si>
  <si>
    <t>Nsg Steinbruchbereiche Bei Bernhards- Und Binsfeldhammer</t>
  </si>
  <si>
    <t>555558457</t>
  </si>
  <si>
    <t>Lsg-Gruenguertel &lt;Temporaer&gt;</t>
  </si>
  <si>
    <t>555598556</t>
  </si>
  <si>
    <t>Vep Nr.123244</t>
  </si>
  <si>
    <t>555560723</t>
  </si>
  <si>
    <t>Nsg Alsmicketal Mit Hangwaeldern</t>
  </si>
  <si>
    <t>323202</t>
  </si>
  <si>
    <t>Neuloh</t>
  </si>
  <si>
    <t>163976</t>
  </si>
  <si>
    <t>Kälberberg-Hochberg</t>
  </si>
  <si>
    <t>165634</t>
  </si>
  <si>
    <t>Spyckerscher See Und Mittelsee</t>
  </si>
  <si>
    <t>555553100</t>
  </si>
  <si>
    <t>Lsg-Wald- Und Gruenlandkomplex Muehlenberg</t>
  </si>
  <si>
    <t>318084</t>
  </si>
  <si>
    <t>Nsg Ahrenbachtal Und Adscheider Tal</t>
  </si>
  <si>
    <t>82159</t>
  </si>
  <si>
    <t>Nsg Mersheimer Bruch</t>
  </si>
  <si>
    <t>555553712</t>
  </si>
  <si>
    <t>Lsg-Hoehenruecken Bei Basel</t>
  </si>
  <si>
    <t>162066</t>
  </si>
  <si>
    <t>Nsg Tinne / Nehder Kopf</t>
  </si>
  <si>
    <t>555630099</t>
  </si>
  <si>
    <t>Vep Nr.L00820</t>
  </si>
  <si>
    <t>81363</t>
  </si>
  <si>
    <t>Bargauer Horn</t>
  </si>
  <si>
    <t>555555005</t>
  </si>
  <si>
    <t>Lsg-Grossheide</t>
  </si>
  <si>
    <t>324660</t>
  </si>
  <si>
    <t>82571</t>
  </si>
  <si>
    <t>Schwärzwiesen Bei Hülsa</t>
  </si>
  <si>
    <t>555598882</t>
  </si>
  <si>
    <t>Vep Nr.E01741</t>
  </si>
  <si>
    <t>555553259</t>
  </si>
  <si>
    <t>Lsg-Hasselbach</t>
  </si>
  <si>
    <t>390296</t>
  </si>
  <si>
    <t>320037</t>
  </si>
  <si>
    <t>Bornhöveder Und Schmalen-See</t>
  </si>
  <si>
    <t>555555422</t>
  </si>
  <si>
    <t>Lsg-Rurtalhang Zwischen Glimbach Und Gevenich</t>
  </si>
  <si>
    <t>318335</t>
  </si>
  <si>
    <t>Nsg Eiserbachtal Mit Nebenbaechen</t>
  </si>
  <si>
    <t>321152</t>
  </si>
  <si>
    <t>Grebswarden</t>
  </si>
  <si>
    <t>555553010</t>
  </si>
  <si>
    <t>Lsg-Tal-Und Sieksysteme Des Ravensberger Huegellandes Und Des Herforder Berglandes &lt;"Wellholz"&gt;</t>
  </si>
  <si>
    <t>555598937</t>
  </si>
  <si>
    <t>Vep Nr.E01219</t>
  </si>
  <si>
    <t>555553669</t>
  </si>
  <si>
    <t>Lsg-Langenbrock</t>
  </si>
  <si>
    <t>81411</t>
  </si>
  <si>
    <t>Bitzenberg</t>
  </si>
  <si>
    <t>4391</t>
  </si>
  <si>
    <t>Hohenstein</t>
  </si>
  <si>
    <t>395963</t>
  </si>
  <si>
    <t>Lsg "Bergholz", Gemeinde Büchlberg</t>
  </si>
  <si>
    <t>164873</t>
  </si>
  <si>
    <t>Oberer Schwarzenbach</t>
  </si>
  <si>
    <t>555553128</t>
  </si>
  <si>
    <t>Lsg-Terrassenkulturlandschaft Noerdlich Hohe Asch</t>
  </si>
  <si>
    <t>324518</t>
  </si>
  <si>
    <t>Seeberg/Seewiesen</t>
  </si>
  <si>
    <t>318903</t>
  </si>
  <si>
    <t>Nsg Oberwerrieser Mersch</t>
  </si>
  <si>
    <t>555553941</t>
  </si>
  <si>
    <t>Lsg-Baage-Hausbusch</t>
  </si>
  <si>
    <t>555691017</t>
  </si>
  <si>
    <t>Lsg-Hanfteich</t>
  </si>
  <si>
    <t>320775</t>
  </si>
  <si>
    <t>Feldmarkung Irndorf</t>
  </si>
  <si>
    <t>395832</t>
  </si>
  <si>
    <t>Mönau</t>
  </si>
  <si>
    <t>323290</t>
  </si>
  <si>
    <t>Nossentiner/Schwinzer Heide - Landkreis Parchim [Jetzt Landkreis Ludwigslust-Parchim]</t>
  </si>
  <si>
    <t>555555445</t>
  </si>
  <si>
    <t>Lsg-Erftaue Zwischen Bergheim Und Bedburg</t>
  </si>
  <si>
    <t>165206</t>
  </si>
  <si>
    <t>Rohrachschlucht</t>
  </si>
  <si>
    <t>555598936</t>
  </si>
  <si>
    <t>Vep Nr.L00859</t>
  </si>
  <si>
    <t>395466</t>
  </si>
  <si>
    <t>Lsg "Langer Filz Und Gruber See" In Den Gemeinden Peiting Und Steingaden</t>
  </si>
  <si>
    <t>166377</t>
  </si>
  <si>
    <t>Wurmbergwiese</t>
  </si>
  <si>
    <t>555555330</t>
  </si>
  <si>
    <t>Lsg-Todtenbachtal</t>
  </si>
  <si>
    <t>325184</t>
  </si>
  <si>
    <t>Todendorf</t>
  </si>
  <si>
    <t>555630036</t>
  </si>
  <si>
    <t>Vep Nr.L00373</t>
  </si>
  <si>
    <t>555555475</t>
  </si>
  <si>
    <t>Lsg-Buschbell, Baumannshof, Neuenhof</t>
  </si>
  <si>
    <t>329679</t>
  </si>
  <si>
    <t>Nsg Uedemer Hochwald</t>
  </si>
  <si>
    <t>555555316</t>
  </si>
  <si>
    <t>Lsg-Am Eselsberg</t>
  </si>
  <si>
    <t>329245</t>
  </si>
  <si>
    <t>Nsg Abbabach &lt;Vo&gt;</t>
  </si>
  <si>
    <t>389734</t>
  </si>
  <si>
    <t>Nsg Floethbach</t>
  </si>
  <si>
    <t>395671</t>
  </si>
  <si>
    <t>Landschaftsstreifen Entlang Der Bundesautobahn Nürnberg - Amberg</t>
  </si>
  <si>
    <t>162210</t>
  </si>
  <si>
    <t>An Der Brachehöll Bei Niedereisenhausen</t>
  </si>
  <si>
    <t>163709</t>
  </si>
  <si>
    <t>Nsg Hochmoor Borkenberge</t>
  </si>
  <si>
    <t>555588645</t>
  </si>
  <si>
    <t>Hochmoore Im Kemptener Wald: Staatswaldabteilungen Teufelsküche, Sommerhof, Unterlangmoos, Oberlangmoos Des Ausmärkischen Forstamtsbezirkes Kemptener Wald</t>
  </si>
  <si>
    <t>389774</t>
  </si>
  <si>
    <t>Nsg Herrenholz Und Schoeppinger Berg</t>
  </si>
  <si>
    <t>555553767</t>
  </si>
  <si>
    <t>Lsg-Niederung Koervesley / Marienbaumergraben</t>
  </si>
  <si>
    <t>162148</t>
  </si>
  <si>
    <t>Nsg Am Enteborn</t>
  </si>
  <si>
    <t>555589540</t>
  </si>
  <si>
    <t>Lsg-Tal- Und Sieksystem Des Ravensberger Huegellandes &lt;Werreniederung Mit Wasserlauf, Uferzone Und Angrenzenden Auenbereichen&gt;</t>
  </si>
  <si>
    <t>555555436</t>
  </si>
  <si>
    <t>Lsg-Baggersee Juelich-Kirchberg Mit Ruruferbereich</t>
  </si>
  <si>
    <t>82542</t>
  </si>
  <si>
    <t>Schnepker Schlatt</t>
  </si>
  <si>
    <t>318830</t>
  </si>
  <si>
    <t>Naturwaldreservat Dianensruh</t>
  </si>
  <si>
    <t>318288</t>
  </si>
  <si>
    <t>Nsg Dermbach Und Schneppersiefen</t>
  </si>
  <si>
    <t>378334</t>
  </si>
  <si>
    <t>Oderaue</t>
  </si>
  <si>
    <t>325940</t>
  </si>
  <si>
    <t>Worpswede</t>
  </si>
  <si>
    <t>321525</t>
  </si>
  <si>
    <t>Heiseder Rotten</t>
  </si>
  <si>
    <t>555555164</t>
  </si>
  <si>
    <t>Lsg-Kulturlandschaftskomplex Medebach</t>
  </si>
  <si>
    <t>320800</t>
  </si>
  <si>
    <t>Filgenbachtal</t>
  </si>
  <si>
    <t>319028</t>
  </si>
  <si>
    <t>Saaleaue Bei Goseck</t>
  </si>
  <si>
    <t>82018</t>
  </si>
  <si>
    <t>81325</t>
  </si>
  <si>
    <t>Auer Weidmoos</t>
  </si>
  <si>
    <t>166105</t>
  </si>
  <si>
    <t>Wacholderberg - Geigerswasen</t>
  </si>
  <si>
    <t>82580</t>
  </si>
  <si>
    <t>Seedorfer See Und Umgebung</t>
  </si>
  <si>
    <t>163772</t>
  </si>
  <si>
    <t>Hölltal</t>
  </si>
  <si>
    <t>555630035</t>
  </si>
  <si>
    <t>Vep Nr.157143</t>
  </si>
  <si>
    <t>164332</t>
  </si>
  <si>
    <t>Landecker Berg Bei Ransbach</t>
  </si>
  <si>
    <t>319749</t>
  </si>
  <si>
    <t>Bad Salzdetfurth</t>
  </si>
  <si>
    <t>329342</t>
  </si>
  <si>
    <t>Nsg Eifgenbachtal Und Seitentaeler</t>
  </si>
  <si>
    <t>555589492</t>
  </si>
  <si>
    <t>Lsg-Noerdlich Des Schwimmbades In Luenen- Brambauer, Westlich Der Bergehalde Der Zeche Minister Achenbach Iv</t>
  </si>
  <si>
    <t>555630034</t>
  </si>
  <si>
    <t>Vep Nr.132130</t>
  </si>
  <si>
    <t>555598912</t>
  </si>
  <si>
    <t>Vep Nr.133218</t>
  </si>
  <si>
    <t>329088</t>
  </si>
  <si>
    <t>Heckenlandschaft Bei Riede</t>
  </si>
  <si>
    <t>344621</t>
  </si>
  <si>
    <t>Nsg Bergehalde Pluto-Wilhelm</t>
  </si>
  <si>
    <t>555630143</t>
  </si>
  <si>
    <t>Vep Nr.E01159</t>
  </si>
  <si>
    <t>164692</t>
  </si>
  <si>
    <t>Morgenbachtal</t>
  </si>
  <si>
    <t>555632909</t>
  </si>
  <si>
    <t>Ivenacker Eichen</t>
  </si>
  <si>
    <t>555589351</t>
  </si>
  <si>
    <t>Feldhausen-Barkel</t>
  </si>
  <si>
    <t>327678</t>
  </si>
  <si>
    <t>Vep Nr.151045</t>
  </si>
  <si>
    <t>165066</t>
  </si>
  <si>
    <t>Quellhorizonte Und Magerrasen Am Albtrauf Bei Niederhofen</t>
  </si>
  <si>
    <t>324863</t>
  </si>
  <si>
    <t>170334</t>
  </si>
  <si>
    <t>Matsalu Rp, Väinamere Vabavee Skv.</t>
  </si>
  <si>
    <t>Rahvuspargi Looduslik Sihtkaitsevöönd</t>
  </si>
  <si>
    <t>Wilderness Conservation Zone Of National Park</t>
  </si>
  <si>
    <t>555552946</t>
  </si>
  <si>
    <t>Lsg-Ramsberg</t>
  </si>
  <si>
    <t>318276</t>
  </si>
  <si>
    <t>Nsg Caldenhof</t>
  </si>
  <si>
    <t>555642558</t>
  </si>
  <si>
    <t>Vep Nr.206671</t>
  </si>
  <si>
    <t>318228</t>
  </si>
  <si>
    <t>Brandesbachtal</t>
  </si>
  <si>
    <t>166305</t>
  </si>
  <si>
    <t>Wiesentälchen Von Beedenkirchen</t>
  </si>
  <si>
    <t>165958</t>
  </si>
  <si>
    <t>Trockenrasen Am Kapellenberg</t>
  </si>
  <si>
    <t>555561405</t>
  </si>
  <si>
    <t>Lsg-Freiflaechen Um Heddinghausen &lt;Typ B&gt;</t>
  </si>
  <si>
    <t>555595812</t>
  </si>
  <si>
    <t>Nsg Sundern Ost</t>
  </si>
  <si>
    <t>555552911</t>
  </si>
  <si>
    <t>Lsg-Muehlbach Und Stoeckerbach</t>
  </si>
  <si>
    <t>166332</t>
  </si>
  <si>
    <t>Winshäuser Teich</t>
  </si>
  <si>
    <t>190594</t>
  </si>
  <si>
    <t>Vep Nr.128078</t>
  </si>
  <si>
    <t>318834</t>
  </si>
  <si>
    <t>Naturwaldreservat Kreuzbuckel</t>
  </si>
  <si>
    <t>555553283</t>
  </si>
  <si>
    <t>Lsg-Biotopkomplex Bei Vosshagen</t>
  </si>
  <si>
    <t>166185</t>
  </si>
  <si>
    <t>Wasservogelreservat Northeimer Seenplatte</t>
  </si>
  <si>
    <t>555558748</t>
  </si>
  <si>
    <t>Lsg-Voreifel Bei Billig</t>
  </si>
  <si>
    <t>555629790</t>
  </si>
  <si>
    <t>Vep Nr.163032</t>
  </si>
  <si>
    <t>165033</t>
  </si>
  <si>
    <t>Prämer Berge</t>
  </si>
  <si>
    <t>555561448</t>
  </si>
  <si>
    <t>Lsg-Oestliche Ortsrandlage Von Hachen</t>
  </si>
  <si>
    <t>555558493</t>
  </si>
  <si>
    <t>Lsg-Wurmtal Suedlich Herzogenrath</t>
  </si>
  <si>
    <t>166058</t>
  </si>
  <si>
    <t>Viehwäldchen, Apfelkammer, Neuwäldchen</t>
  </si>
  <si>
    <t>82612</t>
  </si>
  <si>
    <t>Spiessweiher</t>
  </si>
  <si>
    <t>165539</t>
  </si>
  <si>
    <t>Seelachwiesen</t>
  </si>
  <si>
    <t>344586</t>
  </si>
  <si>
    <t>Friedrich-August-Grube</t>
  </si>
  <si>
    <t>555589467</t>
  </si>
  <si>
    <t>Lsg-Huelsenbusch/Berger Feld/Wassmegge/Henkenberg/Kortwiger Feld/Haar/Rumbergs Berg/Koenigsbusch In Bochum-Sued, Stiepel</t>
  </si>
  <si>
    <t>165223</t>
  </si>
  <si>
    <t>Rössenbergheide - Külsenmoor</t>
  </si>
  <si>
    <t>322541</t>
  </si>
  <si>
    <t>Lauchhalde</t>
  </si>
  <si>
    <t>389701</t>
  </si>
  <si>
    <t>Nsg Doernberg</t>
  </si>
  <si>
    <t>392270</t>
  </si>
  <si>
    <t>Vep Nr. L00278</t>
  </si>
  <si>
    <t>164053</t>
  </si>
  <si>
    <t>Kendlmühlfilzen</t>
  </si>
  <si>
    <t>163614</t>
  </si>
  <si>
    <t>Nsg Heipker See</t>
  </si>
  <si>
    <t>555553359</t>
  </si>
  <si>
    <t>Lsg-Halbtrockenrasen Auf Der Kuppe Des Hamberges</t>
  </si>
  <si>
    <t>318490</t>
  </si>
  <si>
    <t>Haidenaabtal Und Gabellohe</t>
  </si>
  <si>
    <t>349940</t>
  </si>
  <si>
    <t>Nsg Weinsberger Bachtal</t>
  </si>
  <si>
    <t>163843</t>
  </si>
  <si>
    <t>Ibenkuppe</t>
  </si>
  <si>
    <t>555630193</t>
  </si>
  <si>
    <t>Vep Nr.L01009</t>
  </si>
  <si>
    <t>82042</t>
  </si>
  <si>
    <t>Karlstalschlucht</t>
  </si>
  <si>
    <t>318970</t>
  </si>
  <si>
    <t>Nsg Raunsberg</t>
  </si>
  <si>
    <t>555552699</t>
  </si>
  <si>
    <t>Lsg-Tal- Und Sieksystem Des Ravensberger Huegellandes &lt;Siek Suedwestlich Fuenfhausen&gt;</t>
  </si>
  <si>
    <t>555589435</t>
  </si>
  <si>
    <t>Lsg-Brabecke Und Gellinghauser Bach Mit Seitentaelern Von Noerdlich Brabecke Bis Osterwald Und Suedlich Boedefeld &lt;Typ C&gt;</t>
  </si>
  <si>
    <t>555554205</t>
  </si>
  <si>
    <t>Lsg-Hellwegboerde</t>
  </si>
  <si>
    <t>323483</t>
  </si>
  <si>
    <t>Öhmdwiesen Mit Gebüsch</t>
  </si>
  <si>
    <t>555691013</t>
  </si>
  <si>
    <t>Lsg-Baumberge(L24)</t>
  </si>
  <si>
    <t>555558743</t>
  </si>
  <si>
    <t>Lsg-Waelder Im Naturraum Muenstereifeler Wald/Muenstereifeler Tal</t>
  </si>
  <si>
    <t>555630192</t>
  </si>
  <si>
    <t>Vep Nr.E00564</t>
  </si>
  <si>
    <t>555555345</t>
  </si>
  <si>
    <t>Lsg-Fliestedener Bach / Ommelstal</t>
  </si>
  <si>
    <t>318912</t>
  </si>
  <si>
    <t>Ölberg</t>
  </si>
  <si>
    <t>165602</t>
  </si>
  <si>
    <t>Sorgwiesen Bei Weißenhasel</t>
  </si>
  <si>
    <t>555554074</t>
  </si>
  <si>
    <t>Lsg-Die Lune</t>
  </si>
  <si>
    <t>555632814</t>
  </si>
  <si>
    <t>Neuensiener Und Selliner See: Hügel Bei Neuensien</t>
  </si>
  <si>
    <t>555560905</t>
  </si>
  <si>
    <t>Lsg-Wilde See</t>
  </si>
  <si>
    <t>555552592</t>
  </si>
  <si>
    <t>Nsg Kermisdahl</t>
  </si>
  <si>
    <t>165291</t>
  </si>
  <si>
    <t>Salziger See</t>
  </si>
  <si>
    <t>555589344</t>
  </si>
  <si>
    <t>Gonsbachtal</t>
  </si>
  <si>
    <t>163933</t>
  </si>
  <si>
    <t>Isteiner Klotz</t>
  </si>
  <si>
    <t>389942</t>
  </si>
  <si>
    <t>Nsg Watzenberg</t>
  </si>
  <si>
    <t>164729</t>
  </si>
  <si>
    <t>Muldenwiesen</t>
  </si>
  <si>
    <t>555638622</t>
  </si>
  <si>
    <t>Nsg Floerbach</t>
  </si>
  <si>
    <t>162036</t>
  </si>
  <si>
    <t>Aalbek-Niederung</t>
  </si>
  <si>
    <t>555560977</t>
  </si>
  <si>
    <t>Lsg-Lercher Kuppen</t>
  </si>
  <si>
    <t>555553988</t>
  </si>
  <si>
    <t>Lsg-Helmes Ley Im Niederungsbereich Der Niederterrasse</t>
  </si>
  <si>
    <t>162795</t>
  </si>
  <si>
    <t>Drebbersches Moor</t>
  </si>
  <si>
    <t>324880</t>
  </si>
  <si>
    <t>Streitheide</t>
  </si>
  <si>
    <t>390373</t>
  </si>
  <si>
    <t>St. Johanner Stadtwald</t>
  </si>
  <si>
    <t>555635365</t>
  </si>
  <si>
    <t>Vep Nr.204561</t>
  </si>
  <si>
    <t>555555239</t>
  </si>
  <si>
    <t>Lsg-Hangwaelder Und Obstweiden Suedlich St.Heribert</t>
  </si>
  <si>
    <t>81326</t>
  </si>
  <si>
    <t>Nsg Auerhahnwald</t>
  </si>
  <si>
    <t>162149</t>
  </si>
  <si>
    <t>Am Faulenberg Bei Dauernheim</t>
  </si>
  <si>
    <t>321213</t>
  </si>
  <si>
    <t>Groß-Leuthener See Und Dollgen See</t>
  </si>
  <si>
    <t>555561071</t>
  </si>
  <si>
    <t>Lsg-Gruenzug Oestlich Friedrich Der Grosse/Storchenwiese</t>
  </si>
  <si>
    <t>378443</t>
  </si>
  <si>
    <t>Lsg-Offenlandbereiche Um Henninghausen &lt;Typ B&gt;</t>
  </si>
  <si>
    <t>329689</t>
  </si>
  <si>
    <t>Nsg Vechtequelle</t>
  </si>
  <si>
    <t>329714</t>
  </si>
  <si>
    <t>Nsg Weltersbachtal</t>
  </si>
  <si>
    <t>555561358</t>
  </si>
  <si>
    <t>Lsg-Offenland Am Ortsrand Alme &lt;Typ B&gt;</t>
  </si>
  <si>
    <t>163034</t>
  </si>
  <si>
    <t>Fehlatal</t>
  </si>
  <si>
    <t>555630802</t>
  </si>
  <si>
    <t>Vep Nr.L00265</t>
  </si>
  <si>
    <t>378537</t>
  </si>
  <si>
    <t>Lsg-Offenlandbereich Bueemke &lt;Typ B&gt;</t>
  </si>
  <si>
    <t>319225</t>
  </si>
  <si>
    <t>Trockenhänge Bei Jülchendorf Und Schönlager See</t>
  </si>
  <si>
    <t>323452</t>
  </si>
  <si>
    <t>Oeffinger Rain Und Weidachtal</t>
  </si>
  <si>
    <t>378330</t>
  </si>
  <si>
    <t>Nsg Wunderwaeldchen (Lp)</t>
  </si>
  <si>
    <t>164578</t>
  </si>
  <si>
    <t>Märzenbecherwiese</t>
  </si>
  <si>
    <t>321496</t>
  </si>
  <si>
    <t>Hegeler Wald, Döhler Wehe, Kahleberg, Scharpenberg</t>
  </si>
  <si>
    <t>162622</t>
  </si>
  <si>
    <t>Buchwald</t>
  </si>
  <si>
    <t>318762</t>
  </si>
  <si>
    <t>Mainaue Bei Augsfeld</t>
  </si>
  <si>
    <t>163526</t>
  </si>
  <si>
    <t>Nsg Hanseller Floth</t>
  </si>
  <si>
    <t>163468</t>
  </si>
  <si>
    <t>322870</t>
  </si>
  <si>
    <t>Luttertal</t>
  </si>
  <si>
    <t>386324</t>
  </si>
  <si>
    <t>Lsg-Heimke Suedlich Arpe &lt;Typ C&gt;</t>
  </si>
  <si>
    <t>378163</t>
  </si>
  <si>
    <t>Nsg Brandiger Berg</t>
  </si>
  <si>
    <t>555553384</t>
  </si>
  <si>
    <t>Lsg-Bachtal Bei Woerderfeld</t>
  </si>
  <si>
    <t>555560998</t>
  </si>
  <si>
    <t>Lsg-Allen</t>
  </si>
  <si>
    <t>82324</t>
  </si>
  <si>
    <t>325269</t>
  </si>
  <si>
    <t>Ugental Mit Vorderem Und Hinterem Teil Und Arphalde</t>
  </si>
  <si>
    <t>163428</t>
  </si>
  <si>
    <t>Haardtrand - Am Heidelberg</t>
  </si>
  <si>
    <t>81929</t>
  </si>
  <si>
    <t>Holzwäldchen Bei Krofdorf-Gleiberg</t>
  </si>
  <si>
    <t>324467</t>
  </si>
  <si>
    <t>Schützenholz Ii, Visselhövede</t>
  </si>
  <si>
    <t>555635186</t>
  </si>
  <si>
    <t>Vep Nr.204744</t>
  </si>
  <si>
    <t>323377</t>
  </si>
  <si>
    <t>Oberes Göltzschtal</t>
  </si>
  <si>
    <t>163355</t>
  </si>
  <si>
    <t>386355</t>
  </si>
  <si>
    <t>Langreder Mark</t>
  </si>
  <si>
    <t>163745</t>
  </si>
  <si>
    <t>Nsg Hohenhorster Berge</t>
  </si>
  <si>
    <t>164280</t>
  </si>
  <si>
    <t>Kühberg Bei Gastenfelden</t>
  </si>
  <si>
    <t>163787</t>
  </si>
  <si>
    <t>Nsg Hoppbruch</t>
  </si>
  <si>
    <t>186343</t>
  </si>
  <si>
    <t>Vep Nr.150047</t>
  </si>
  <si>
    <t>555560899</t>
  </si>
  <si>
    <t>Lsg-Heessener Wald/Sundern</t>
  </si>
  <si>
    <t>165920</t>
  </si>
  <si>
    <t>Tongruben Von Hintermeilingen</t>
  </si>
  <si>
    <t>318795</t>
  </si>
  <si>
    <t>Nsg Mittleres Kalltal</t>
  </si>
  <si>
    <t>165865</t>
  </si>
  <si>
    <t>Teufelsloch-Kaltenwang</t>
  </si>
  <si>
    <t>329450</t>
  </si>
  <si>
    <t>Nsg Homboehl</t>
  </si>
  <si>
    <t>555632836</t>
  </si>
  <si>
    <t>Nsg Laubwald Hoepings Brock</t>
  </si>
  <si>
    <t>162165</t>
  </si>
  <si>
    <t>Am Kalten Born Bei Wallenrod</t>
  </si>
  <si>
    <t>82911</t>
  </si>
  <si>
    <t>Wiesenbatterie Schillig</t>
  </si>
  <si>
    <t>319995</t>
  </si>
  <si>
    <t>Bockstedter Moor</t>
  </si>
  <si>
    <t>555598905</t>
  </si>
  <si>
    <t>Vep Nr.E00062</t>
  </si>
  <si>
    <t>82715</t>
  </si>
  <si>
    <t>Tieflach Und Eichenlach</t>
  </si>
  <si>
    <t>555561165</t>
  </si>
  <si>
    <t>Lsg-Ortsrandlagen Bei Kellinghausen</t>
  </si>
  <si>
    <t>555634531</t>
  </si>
  <si>
    <t>Vep Nr.205524</t>
  </si>
  <si>
    <t>555561441</t>
  </si>
  <si>
    <t>Lsg-Hohe Hahn Westlich Von Hoevel</t>
  </si>
  <si>
    <t>321392</t>
  </si>
  <si>
    <t>162720</t>
  </si>
  <si>
    <t>Delligser Steinbruch</t>
  </si>
  <si>
    <t>555514601</t>
  </si>
  <si>
    <t>Vep Nr.L00293</t>
  </si>
  <si>
    <t>555638558</t>
  </si>
  <si>
    <t>Landschaftsschutzgebiet "Nordwestlich Heinitz" (L 6608-301)</t>
  </si>
  <si>
    <t>555561584</t>
  </si>
  <si>
    <t>Lsg-Burghagen Suedlich Eversberg</t>
  </si>
  <si>
    <t>555638560</t>
  </si>
  <si>
    <t>Landschaftsschutzgebiet "Saar-Nied-Gau" (L 6605-303)</t>
  </si>
  <si>
    <t>555553430</t>
  </si>
  <si>
    <t>Lsg-Waldvelen / Ramsdorf-Sued / Gemenkrueckling / Sternbusch</t>
  </si>
  <si>
    <t>82329</t>
  </si>
  <si>
    <t>Pfrunger-Burgweiler Ried</t>
  </si>
  <si>
    <t>191889</t>
  </si>
  <si>
    <t>Vep Nr.137037</t>
  </si>
  <si>
    <t>329280</t>
  </si>
  <si>
    <t>Nsg Berkelaue Ii &lt;Vo&gt;</t>
  </si>
  <si>
    <t>327304</t>
  </si>
  <si>
    <t>Vep Nr.104014</t>
  </si>
  <si>
    <t>555560699</t>
  </si>
  <si>
    <t>389863</t>
  </si>
  <si>
    <t>Nsg Poeppinghaeuser Wald</t>
  </si>
  <si>
    <t>318396</t>
  </si>
  <si>
    <t>Feuerbacher Heide-Dickenberg</t>
  </si>
  <si>
    <t>344742</t>
  </si>
  <si>
    <t>Nsg Prether Bachtal Und Nebenbaeche</t>
  </si>
  <si>
    <t>20769</t>
  </si>
  <si>
    <t>Gamengrund</t>
  </si>
  <si>
    <t>555553757</t>
  </si>
  <si>
    <t>Lsg-Kalbecker Busch</t>
  </si>
  <si>
    <t>390410</t>
  </si>
  <si>
    <t>Waldgebiet Rueckersloch</t>
  </si>
  <si>
    <t>555635033</t>
  </si>
  <si>
    <t>Vep Nr.205044</t>
  </si>
  <si>
    <t>390012</t>
  </si>
  <si>
    <t>Berschweiler Tal Mit Kreuzwaeldchen Und Holzer Wiese</t>
  </si>
  <si>
    <t>191890</t>
  </si>
  <si>
    <t>Vep Nr.140027</t>
  </si>
  <si>
    <t>390081</t>
  </si>
  <si>
    <t>Grosser Lueckner Zwischen Beckingen-Oppen Und Losheim-Wahlen</t>
  </si>
  <si>
    <t>81710</t>
  </si>
  <si>
    <t>Gallberg</t>
  </si>
  <si>
    <t>163453</t>
  </si>
  <si>
    <t>Haardtrand - In Der Rüstergewann</t>
  </si>
  <si>
    <t>555553378</t>
  </si>
  <si>
    <t>Lsg-Gruenland Am Schwalenberger Wald</t>
  </si>
  <si>
    <t>555632747</t>
  </si>
  <si>
    <t>Vep Nr.205600</t>
  </si>
  <si>
    <t>378674</t>
  </si>
  <si>
    <t>Schloßberg Homberg</t>
  </si>
  <si>
    <t>320836</t>
  </si>
  <si>
    <t>Flönstäle Mit Verbindung Um Kleinen Starkenberg Zum Haintal</t>
  </si>
  <si>
    <t>555690917</t>
  </si>
  <si>
    <t>Mittlere Billerbeckniederung Mit Nebenbächen</t>
  </si>
  <si>
    <t>318777</t>
  </si>
  <si>
    <t>Nsg Meisberg Noerdlich Mauel</t>
  </si>
  <si>
    <t>344708</t>
  </si>
  <si>
    <t>Nsg Kottenforst &lt;Lp&gt;</t>
  </si>
  <si>
    <t>162599</t>
  </si>
  <si>
    <t>Buchbach</t>
  </si>
  <si>
    <t>171172</t>
  </si>
  <si>
    <t>Selja Mäed</t>
  </si>
  <si>
    <t>Kaitstav Looduse Üksikobjekt</t>
  </si>
  <si>
    <t>Protected Nature Monument</t>
  </si>
  <si>
    <t>321442</t>
  </si>
  <si>
    <t>Hausbäke-Niederung</t>
  </si>
  <si>
    <t>325456</t>
  </si>
  <si>
    <t>Vorderes Michelbachtal</t>
  </si>
  <si>
    <t>180451</t>
  </si>
  <si>
    <t>Kuksema Põlispuud</t>
  </si>
  <si>
    <t>555553244</t>
  </si>
  <si>
    <t>162136</t>
  </si>
  <si>
    <t>Alzenauer Sande</t>
  </si>
  <si>
    <t>555552599</t>
  </si>
  <si>
    <t>Nsg Siesel-Teilgebiet Lenne</t>
  </si>
  <si>
    <t>323927</t>
  </si>
  <si>
    <t>Roggenbuck Westlich Des Hochstatter Hofes</t>
  </si>
  <si>
    <t>378152</t>
  </si>
  <si>
    <t>Nsg Auwald Biggen</t>
  </si>
  <si>
    <t>389737</t>
  </si>
  <si>
    <t>Nsg Frehnershohl</t>
  </si>
  <si>
    <t>318884</t>
  </si>
  <si>
    <t>Nsg Oberes Johannisbachtal Mit Nebentaelern</t>
  </si>
  <si>
    <t>555558834</t>
  </si>
  <si>
    <t>Lsg-Mit Befristung</t>
  </si>
  <si>
    <t>555554019</t>
  </si>
  <si>
    <t>Lsg-Haferbruchsee</t>
  </si>
  <si>
    <t>163293</t>
  </si>
  <si>
    <t>Gottesholz</t>
  </si>
  <si>
    <t>555632825</t>
  </si>
  <si>
    <t>Nsg Hohemarkenbusch</t>
  </si>
  <si>
    <t>81412</t>
  </si>
  <si>
    <t>Blankes Flat</t>
  </si>
  <si>
    <t>82066</t>
  </si>
  <si>
    <t>Kirschenwiesen Von Marjoß</t>
  </si>
  <si>
    <t>389676</t>
  </si>
  <si>
    <t>Nsg Breberg</t>
  </si>
  <si>
    <t>163449</t>
  </si>
  <si>
    <t>Haardtrand - Im Baumgarten</t>
  </si>
  <si>
    <t>82810</t>
  </si>
  <si>
    <t>Vogelfreistätte Weiherhammer</t>
  </si>
  <si>
    <t>165134</t>
  </si>
  <si>
    <t>Reitlingstal</t>
  </si>
  <si>
    <t>322520</t>
  </si>
  <si>
    <t>Langsee, Kuckucksberg Und Umgebung</t>
  </si>
  <si>
    <t>329406</t>
  </si>
  <si>
    <t>Nsg Habichtswald</t>
  </si>
  <si>
    <t>318282</t>
  </si>
  <si>
    <t>Nsg Davert &lt;Waf&gt;</t>
  </si>
  <si>
    <t>555598330</t>
  </si>
  <si>
    <t>Vep Nr.L01798</t>
  </si>
  <si>
    <t>555561017</t>
  </si>
  <si>
    <t>Lsg-Nordfelder Bach</t>
  </si>
  <si>
    <t>165055</t>
  </si>
  <si>
    <t>Nsg Quarzsandgrube</t>
  </si>
  <si>
    <t>163589</t>
  </si>
  <si>
    <t>Heiden In Lonsee Und Amstetten (12 Teilgebiete)</t>
  </si>
  <si>
    <t>163742</t>
  </si>
  <si>
    <t>Hohekopf Bei Großalmerode</t>
  </si>
  <si>
    <t>555598329</t>
  </si>
  <si>
    <t>Vep Nr.146123</t>
  </si>
  <si>
    <t>180547</t>
  </si>
  <si>
    <t>Koikküla Park</t>
  </si>
  <si>
    <t>555561293</t>
  </si>
  <si>
    <t>Lsg-Ruhrtal-West</t>
  </si>
  <si>
    <t>165074</t>
  </si>
  <si>
    <t>162802</t>
  </si>
  <si>
    <t>165098</t>
  </si>
  <si>
    <t>Ransberg Bei Ober-Gleen</t>
  </si>
  <si>
    <t>555552674</t>
  </si>
  <si>
    <t>Lsg-Hummertsbach</t>
  </si>
  <si>
    <t>162521</t>
  </si>
  <si>
    <t>555552971</t>
  </si>
  <si>
    <t>Lsg-Landschaftsraum Harkampsheide Und Fockenbrocksheide</t>
  </si>
  <si>
    <t>320777</t>
  </si>
  <si>
    <t>Feldmoor, Hurreler Sand, Klaushau</t>
  </si>
  <si>
    <t>349942</t>
  </si>
  <si>
    <t>Nsg Bremer Bachaue</t>
  </si>
  <si>
    <t>555558577</t>
  </si>
  <si>
    <t>Lsg-Kapellenstrasse, Industriestrasse</t>
  </si>
  <si>
    <t>379210</t>
  </si>
  <si>
    <t>Koorunõmme Hoiuala</t>
  </si>
  <si>
    <t>162302</t>
  </si>
  <si>
    <t>Autal Bei Bad Orb</t>
  </si>
  <si>
    <t>378125</t>
  </si>
  <si>
    <t>Moorrinne Von Klein Salitz Bis Zum Neuenkirchener See</t>
  </si>
  <si>
    <t>555553780</t>
  </si>
  <si>
    <t>Lsg-Tannenspeet / Grossenbusch</t>
  </si>
  <si>
    <t>163037</t>
  </si>
  <si>
    <t>Feldatal</t>
  </si>
  <si>
    <t>555632710</t>
  </si>
  <si>
    <t>Kärasi Lka, Vadi Skv.</t>
  </si>
  <si>
    <t>555634807</t>
  </si>
  <si>
    <t>Vep Nr.205325</t>
  </si>
  <si>
    <t>555632965</t>
  </si>
  <si>
    <t>Landschaftsschutzgebiet "Umgebung Böckweiler (Westl.)" (L 6809-304)</t>
  </si>
  <si>
    <t>378671</t>
  </si>
  <si>
    <t>165781</t>
  </si>
  <si>
    <t>Nsg Suderwicker Venn, Teilabschnitt A &lt;Lp&gt;</t>
  </si>
  <si>
    <t>318462</t>
  </si>
  <si>
    <t>Griesheimer Bruch</t>
  </si>
  <si>
    <t>321550</t>
  </si>
  <si>
    <t>Hennstedter Moor</t>
  </si>
  <si>
    <t>344834</t>
  </si>
  <si>
    <t>Schannenbacher Moor</t>
  </si>
  <si>
    <t>325172</t>
  </si>
  <si>
    <t>Tiefes Ried</t>
  </si>
  <si>
    <t>390369</t>
  </si>
  <si>
    <t>Schweizerberg, Am Tiefen Graben</t>
  </si>
  <si>
    <t>320575</t>
  </si>
  <si>
    <t>Erlen-, Metten- Und Gründelbachniederung</t>
  </si>
  <si>
    <t>82348</t>
  </si>
  <si>
    <t>Quellental</t>
  </si>
  <si>
    <t>324657</t>
  </si>
  <si>
    <t>Sommerschafweide Im Banntal</t>
  </si>
  <si>
    <t>555690974</t>
  </si>
  <si>
    <t>Gladeberg</t>
  </si>
  <si>
    <t>555555172</t>
  </si>
  <si>
    <t>190664</t>
  </si>
  <si>
    <t>Vep Nr.131047</t>
  </si>
  <si>
    <t>555555380</t>
  </si>
  <si>
    <t>Lsg-Bergische Heideterrasse &lt;Temporaer&gt;</t>
  </si>
  <si>
    <t>555553263</t>
  </si>
  <si>
    <t>Lsg-Quellbereich Massiekbach</t>
  </si>
  <si>
    <t>555555056</t>
  </si>
  <si>
    <t>Lsg-Wiesenbach &lt;Raumeinheit A&gt;</t>
  </si>
  <si>
    <t>190481</t>
  </si>
  <si>
    <t>Vep Nr.157172</t>
  </si>
  <si>
    <t>318591</t>
  </si>
  <si>
    <t>Nsg Im Klosterforst</t>
  </si>
  <si>
    <t>82108</t>
  </si>
  <si>
    <t>Lochbusch-Königswiesen</t>
  </si>
  <si>
    <t>82535</t>
  </si>
  <si>
    <t>Nsg Schmiedebruch</t>
  </si>
  <si>
    <t>344856</t>
  </si>
  <si>
    <t>Endmoränenlandschaft Zwischen Taucha Und Eilenburg</t>
  </si>
  <si>
    <t>165590</t>
  </si>
  <si>
    <t>Sohlgrund Von Erksdorf</t>
  </si>
  <si>
    <t>322114</t>
  </si>
  <si>
    <t>Kiesgrube Bei Altenkamp</t>
  </si>
  <si>
    <t>163440</t>
  </si>
  <si>
    <t>Haardtrand - Annaberg</t>
  </si>
  <si>
    <t>163634</t>
  </si>
  <si>
    <t>Hemslinger Moor</t>
  </si>
  <si>
    <t>81638</t>
  </si>
  <si>
    <t>Nsg Externsteine</t>
  </si>
  <si>
    <t>324596</t>
  </si>
  <si>
    <t>166378</t>
  </si>
  <si>
    <t>Nsg Wurmtal Suedlich Herzogenrath, Einschliesslich Meisbach, Wuerselen</t>
  </si>
  <si>
    <t>389615</t>
  </si>
  <si>
    <t>KirstenmüHle-Schanzenbachtal</t>
  </si>
  <si>
    <t>344676</t>
  </si>
  <si>
    <t>555598859</t>
  </si>
  <si>
    <t>Vep Nr.L00485</t>
  </si>
  <si>
    <t>555552647</t>
  </si>
  <si>
    <t>Lsg-Windmuehlenweg</t>
  </si>
  <si>
    <t>318271</t>
  </si>
  <si>
    <t>Nsg Burghagen</t>
  </si>
  <si>
    <t>555553080</t>
  </si>
  <si>
    <t>Lsg-Siek "Im Klee"</t>
  </si>
  <si>
    <t>165414</t>
  </si>
  <si>
    <t>Schlichtes Moor</t>
  </si>
  <si>
    <t>320082</t>
  </si>
  <si>
    <t>Bremerscher Gutspark Cadenberge</t>
  </si>
  <si>
    <t>555561554</t>
  </si>
  <si>
    <t>Lsg-Ortsnahe Freiflaechen Bei Schueren</t>
  </si>
  <si>
    <t>165140</t>
  </si>
  <si>
    <t>Nsg Rengsetal</t>
  </si>
  <si>
    <t>555598858</t>
  </si>
  <si>
    <t>Vep Nr.103081</t>
  </si>
  <si>
    <t>555638571</t>
  </si>
  <si>
    <t>166429</t>
  </si>
  <si>
    <t>Zugmantel-Bandholz</t>
  </si>
  <si>
    <t>555561701</t>
  </si>
  <si>
    <t>Lsg-Offenland Bei Sellmecke &lt;Typ B&gt;</t>
  </si>
  <si>
    <t>555634970</t>
  </si>
  <si>
    <t>Vep Nr.204705</t>
  </si>
  <si>
    <t>323996</t>
  </si>
  <si>
    <t>325931</t>
  </si>
  <si>
    <t>Wolfsberger Seewiesen</t>
  </si>
  <si>
    <t>186436</t>
  </si>
  <si>
    <t>Vep Nr.130098</t>
  </si>
  <si>
    <t>325275</t>
  </si>
  <si>
    <t>Um Die Großwiese</t>
  </si>
  <si>
    <t>555555314</t>
  </si>
  <si>
    <t>Lsg-Abgrabungsbereiche Suedlich Heinsberg</t>
  </si>
  <si>
    <t>165467</t>
  </si>
  <si>
    <t>Schottental Bei Heldmannsberg</t>
  </si>
  <si>
    <t>395723</t>
  </si>
  <si>
    <t>Schutz Von Landschaftsteilen Im Gebiet Des Landkreises Kulmbach - "Patersberg - Wacholdergrund"</t>
  </si>
  <si>
    <t>324135</t>
  </si>
  <si>
    <t>Schelenbusch</t>
  </si>
  <si>
    <t>555561356</t>
  </si>
  <si>
    <t>Lsg-Offenland Bindel / Moehnetal &lt;Typ B&gt;</t>
  </si>
  <si>
    <t>165404</t>
  </si>
  <si>
    <t>555554999</t>
  </si>
  <si>
    <t>Lsg-Bockerter-, Bebericher Rinnenlandschaft</t>
  </si>
  <si>
    <t>322336</t>
  </si>
  <si>
    <t>Kronsberg</t>
  </si>
  <si>
    <t>378402</t>
  </si>
  <si>
    <t>Auenverbund Kinzig</t>
  </si>
  <si>
    <t>555598857</t>
  </si>
  <si>
    <t>Vep Nr.E00710</t>
  </si>
  <si>
    <t>163798</t>
  </si>
  <si>
    <t>Hornisgrinde-Biberkessel</t>
  </si>
  <si>
    <t>163576</t>
  </si>
  <si>
    <t>Hegbachaue Bei Messel</t>
  </si>
  <si>
    <t>555595856</t>
  </si>
  <si>
    <t>Durchbruchstal Der Wolfegger Ach</t>
  </si>
  <si>
    <t>379177</t>
  </si>
  <si>
    <t>Agusalu Lka, Järvekalda Oja Skv.</t>
  </si>
  <si>
    <t>318713</t>
  </si>
  <si>
    <t>Nsg Lassbachtal Noerdlich Herhahn</t>
  </si>
  <si>
    <t>555588676</t>
  </si>
  <si>
    <t>Nsg Heidsiefen Und Herzsiefen Mit Angrenzenden Laubholzbereichen</t>
  </si>
  <si>
    <t>82303</t>
  </si>
  <si>
    <t>Panzbruch Bei Greimerath</t>
  </si>
  <si>
    <t>164482</t>
  </si>
  <si>
    <t>Nsg Lippeaue Zwischen Schloss "Oberwerries Und Dolberg"</t>
  </si>
  <si>
    <t>163958</t>
  </si>
  <si>
    <t>Jungfernbach Und Brandteich Bei Calden</t>
  </si>
  <si>
    <t>555598768</t>
  </si>
  <si>
    <t>Vep Nr.L01973</t>
  </si>
  <si>
    <t>163390</t>
  </si>
  <si>
    <t>Grubenfelder Leonie</t>
  </si>
  <si>
    <t>555547207</t>
  </si>
  <si>
    <t>165976</t>
  </si>
  <si>
    <t>Nsg Ubbedisser Berg</t>
  </si>
  <si>
    <t>389769</t>
  </si>
  <si>
    <t>Nsg Heimberg &lt;Lp Bestwig&gt;</t>
  </si>
  <si>
    <t>344707</t>
  </si>
  <si>
    <t>Nsg Kohbrink</t>
  </si>
  <si>
    <t>555546371</t>
  </si>
  <si>
    <t>Nsg Steinbrueche Groene</t>
  </si>
  <si>
    <t>81285</t>
  </si>
  <si>
    <t>Nsg Am Bocksbart</t>
  </si>
  <si>
    <t>378280</t>
  </si>
  <si>
    <t>Nsg Schönheitsbachtal Und Mauerbachtal &lt;B&gt;</t>
  </si>
  <si>
    <t>555589543</t>
  </si>
  <si>
    <t>Lsg-Tal- Und Sieksystem Des Ravensberger Huegellandes Und Des Oestlichen Wiehengebirges &lt;Elseniederung Zw. Ahle U. Eschenbruecke&gt;</t>
  </si>
  <si>
    <t>162745</t>
  </si>
  <si>
    <t>Nsg Die Spey &lt;Kr&gt;</t>
  </si>
  <si>
    <t>324265</t>
  </si>
  <si>
    <t>329730</t>
  </si>
  <si>
    <t>Nsg Wulmke</t>
  </si>
  <si>
    <t>318440</t>
  </si>
  <si>
    <t>Nsg Gilsbachtal</t>
  </si>
  <si>
    <t>555560927</t>
  </si>
  <si>
    <t>Lsg-Lippeaue, Nordoestlich Der Steag, Noerdlich Der Moltkestrasse</t>
  </si>
  <si>
    <t>555598767</t>
  </si>
  <si>
    <t>Vep Nr.135005</t>
  </si>
  <si>
    <t>390056</t>
  </si>
  <si>
    <t>Frankenbach - Kaselswald</t>
  </si>
  <si>
    <t>164760</t>
  </si>
  <si>
    <t>Naturwaldreservat Lohntal</t>
  </si>
  <si>
    <t>555554075</t>
  </si>
  <si>
    <t>Lsg-Wittringer Wald</t>
  </si>
  <si>
    <t>555555033</t>
  </si>
  <si>
    <t>Lsg-Schwarzbach Oberlauf &lt;Raumeinheit A&gt;</t>
  </si>
  <si>
    <t>162160</t>
  </si>
  <si>
    <t>Am Hindstein Bei Greifenstein</t>
  </si>
  <si>
    <t>555554236</t>
  </si>
  <si>
    <t>Lsg-Toenisberger Hoehen</t>
  </si>
  <si>
    <t>163477</t>
  </si>
  <si>
    <t>Hahlener Moor</t>
  </si>
  <si>
    <t>555589571</t>
  </si>
  <si>
    <t>Lsg-Tal-Und Sieksysteme Des Ravensberger Huegellandes Und Des Herforder Berglandes &lt;Brandquellensiek&gt;</t>
  </si>
  <si>
    <t>555552902</t>
  </si>
  <si>
    <t>Lsg-Biotopkomplex Westlich Heidelbeck</t>
  </si>
  <si>
    <t>555560939</t>
  </si>
  <si>
    <t>Lsg-Beifang</t>
  </si>
  <si>
    <t>555690927</t>
  </si>
  <si>
    <t>Nsg Auf' M Ebbe / Buschhauser Siepen (2)</t>
  </si>
  <si>
    <t>191896</t>
  </si>
  <si>
    <t>Vep Nr.102005</t>
  </si>
  <si>
    <t>321343</t>
  </si>
  <si>
    <t>Hämelerwald</t>
  </si>
  <si>
    <t>555553665</t>
  </si>
  <si>
    <t>Lsg-Mayknapp</t>
  </si>
  <si>
    <t>555553034</t>
  </si>
  <si>
    <t>Lsg-Wald-Talbereich Bei Krentrup</t>
  </si>
  <si>
    <t>164723</t>
  </si>
  <si>
    <t>Mühlenberg Bei Pegestorf</t>
  </si>
  <si>
    <t>14401</t>
  </si>
  <si>
    <t>165456</t>
  </si>
  <si>
    <t>Nsg Schomet</t>
  </si>
  <si>
    <t>191897</t>
  </si>
  <si>
    <t>Vep Nr.115129</t>
  </si>
  <si>
    <t>329165</t>
  </si>
  <si>
    <t>Müritzer Wiesen</t>
  </si>
  <si>
    <t>555553090</t>
  </si>
  <si>
    <t>Lsg-Gruenland-Heckenkomplex Am Knueppelberg</t>
  </si>
  <si>
    <t>555561068</t>
  </si>
  <si>
    <t>Lsg-Berkelstrasse</t>
  </si>
  <si>
    <t>555561257</t>
  </si>
  <si>
    <t>Lsg-Hohes Feld/Zu Den Kaempen, Kornharpen In Bochum-Nord, 3, Harpen &lt;Temporaer&gt;</t>
  </si>
  <si>
    <t>164785</t>
  </si>
  <si>
    <t>Neubrück</t>
  </si>
  <si>
    <t>378602</t>
  </si>
  <si>
    <t>Lsg-Dornheimer Bach Noerd- Und Suedlich Dornheim &lt;Typ C&gt;</t>
  </si>
  <si>
    <t>319206</t>
  </si>
  <si>
    <t>Teufelsee Und Pfaffensee Zwischen Echzell Und Reichelsheim-Weckesheim</t>
  </si>
  <si>
    <t>320934</t>
  </si>
  <si>
    <t>Füramooser Ried</t>
  </si>
  <si>
    <t>319804</t>
  </si>
  <si>
    <t>Bauernhof</t>
  </si>
  <si>
    <t>166321</t>
  </si>
  <si>
    <t>Willinger Berg</t>
  </si>
  <si>
    <t>323437</t>
  </si>
  <si>
    <t>Öde Am Gleißenberg</t>
  </si>
  <si>
    <t>329732</t>
  </si>
  <si>
    <t>318394</t>
  </si>
  <si>
    <t>Nsg 3 Feuchtwaldparzellen Noerdl. Des Spulberg</t>
  </si>
  <si>
    <t>319952</t>
  </si>
  <si>
    <t>Birkenbusch</t>
  </si>
  <si>
    <t>321695</t>
  </si>
  <si>
    <t>555561149</t>
  </si>
  <si>
    <t>Lsg-Salzbach</t>
  </si>
  <si>
    <t>322083</t>
  </si>
  <si>
    <t>Gräfenhausener Kirschgäu</t>
  </si>
  <si>
    <t>395727</t>
  </si>
  <si>
    <t>Schutz Des Grüntengebietes, Des Großen Waldes, Der Deutschen Alpenstraße Und Des Wertachtales</t>
  </si>
  <si>
    <t>321756</t>
  </si>
  <si>
    <t>Hoper Mühle</t>
  </si>
  <si>
    <t>555630158</t>
  </si>
  <si>
    <t>Vep Nr.E01729</t>
  </si>
  <si>
    <t>162669</t>
  </si>
  <si>
    <t>325893</t>
  </si>
  <si>
    <t>Wilhelmshavener Park</t>
  </si>
  <si>
    <t>165435</t>
  </si>
  <si>
    <t>Schmalenberg</t>
  </si>
  <si>
    <t>324183</t>
  </si>
  <si>
    <t>Schloß Beuggen</t>
  </si>
  <si>
    <t>555546356</t>
  </si>
  <si>
    <t>Nsg Kalkberg</t>
  </si>
  <si>
    <t>165619</t>
  </si>
  <si>
    <t>Nsg Spoerkelnbruch &lt;A&gt;</t>
  </si>
  <si>
    <t>164348</t>
  </si>
  <si>
    <t>Nsg Langenbach</t>
  </si>
  <si>
    <t>555558751</t>
  </si>
  <si>
    <t>Lsg-Voreifel Bei Kirchheim</t>
  </si>
  <si>
    <t>318734</t>
  </si>
  <si>
    <t>Nsg Lingese-Tal</t>
  </si>
  <si>
    <t>329655</t>
  </si>
  <si>
    <t>555632818</t>
  </si>
  <si>
    <t>Mönchgut: Salzwiesen Bei Middelhagen</t>
  </si>
  <si>
    <t>162197</t>
  </si>
  <si>
    <t>Amerikafeld Und Schindkaute Bei Steinheim</t>
  </si>
  <si>
    <t>395462</t>
  </si>
  <si>
    <t>Schutz Von Landschaftsteilen Im Landkreis Eggenfelden, Lsg "Park Schönau"</t>
  </si>
  <si>
    <t>166252</t>
  </si>
  <si>
    <t>Werraaltarm Und Werraaue Bei Albungen</t>
  </si>
  <si>
    <t>164916</t>
  </si>
  <si>
    <t>324971</t>
  </si>
  <si>
    <t>Süsing</t>
  </si>
  <si>
    <t>14366</t>
  </si>
  <si>
    <t>Nonnenhof</t>
  </si>
  <si>
    <t>318627</t>
  </si>
  <si>
    <t>Kammerwoog - Krechelsfels</t>
  </si>
  <si>
    <t>322522</t>
  </si>
  <si>
    <t>Lanker See Und Die Schwentine Bis Zum Kleinen Plöner See U. Umgebung</t>
  </si>
  <si>
    <t>163530</t>
  </si>
  <si>
    <t>Harderburg</t>
  </si>
  <si>
    <t>163061</t>
  </si>
  <si>
    <t>Nsg Feuchtgebiet Saerbeck</t>
  </si>
  <si>
    <t>555553556</t>
  </si>
  <si>
    <t>Lsg-Knickbruch Im Forst Corvey</t>
  </si>
  <si>
    <t>318717</t>
  </si>
  <si>
    <t>Nsg Laubwald Am Hasselbachgraben</t>
  </si>
  <si>
    <t>162466</t>
  </si>
  <si>
    <t>555552939</t>
  </si>
  <si>
    <t>Lsg-Osterwick-Nord</t>
  </si>
  <si>
    <t>164759</t>
  </si>
  <si>
    <t>Naturwald Saubrink/Oberberg</t>
  </si>
  <si>
    <t>390232</t>
  </si>
  <si>
    <t>318297</t>
  </si>
  <si>
    <t>Nsg Doerscheln</t>
  </si>
  <si>
    <t>318641</t>
  </si>
  <si>
    <t>Nsg Kerbtal Am Werdenberg</t>
  </si>
  <si>
    <t>82585</t>
  </si>
  <si>
    <t>Nsg Sellenbruch</t>
  </si>
  <si>
    <t>555554312</t>
  </si>
  <si>
    <t>Lsg-Waldgebiet Am Kaiserberg, "Schnabelhuck", "Ehrenfriedhof", "Marienborn"</t>
  </si>
  <si>
    <t>164294</t>
  </si>
  <si>
    <t>390171</t>
  </si>
  <si>
    <t>555515177</t>
  </si>
  <si>
    <t>Vep Nr.L00381</t>
  </si>
  <si>
    <t>319609</t>
  </si>
  <si>
    <t>Am Röhrensteg</t>
  </si>
  <si>
    <t>555642453</t>
  </si>
  <si>
    <t>Vep Nr.206154</t>
  </si>
  <si>
    <t>555642452</t>
  </si>
  <si>
    <t>Vep Nr.205814</t>
  </si>
  <si>
    <t>555553703</t>
  </si>
  <si>
    <t>Lsg-Friedrichshorster Bruch</t>
  </si>
  <si>
    <t>323477</t>
  </si>
  <si>
    <t>Creglingen</t>
  </si>
  <si>
    <t>162114</t>
  </si>
  <si>
    <t>Alter Main Bei Bergrheinfeld Und Grafenrheinfeld</t>
  </si>
  <si>
    <t>327195</t>
  </si>
  <si>
    <t>Vep Nr.000944</t>
  </si>
  <si>
    <t>378642</t>
  </si>
  <si>
    <t>Muschelkalkhänge Weimar</t>
  </si>
  <si>
    <t>378721</t>
  </si>
  <si>
    <t>Lsg-Quellregion Und Oberlauf Der Schwartmecke Westlich Wohnplatz Schwartmecke &lt;Typ A&gt;</t>
  </si>
  <si>
    <t>164240</t>
  </si>
  <si>
    <t>Krausenbruch</t>
  </si>
  <si>
    <t>555552630</t>
  </si>
  <si>
    <t>Rhede-Flaar</t>
  </si>
  <si>
    <t>555554071</t>
  </si>
  <si>
    <t>Lsg-Stadtwald Osterfeld - Revierpark Vonderort</t>
  </si>
  <si>
    <t>555638484</t>
  </si>
  <si>
    <t>Vep Nr.204276</t>
  </si>
  <si>
    <t>166115</t>
  </si>
  <si>
    <t>Wacholderheiden Südlich Münnerstadt</t>
  </si>
  <si>
    <t>555634604</t>
  </si>
  <si>
    <t>Vep Nr.205619</t>
  </si>
  <si>
    <t>14455</t>
  </si>
  <si>
    <t>Kalbescher Werder Bei Vienau</t>
  </si>
  <si>
    <t>329559</t>
  </si>
  <si>
    <t>163049</t>
  </si>
  <si>
    <t>Fettseemoor</t>
  </si>
  <si>
    <t>555552848</t>
  </si>
  <si>
    <t>Lsg-Tal-Und Sieksysteme Des Ravensberger Huegellandes Und Des Herforder Berglandes &lt;"Glumkesiek"&gt;</t>
  </si>
  <si>
    <t>323630</t>
  </si>
  <si>
    <t>Park- Und Wiesenlandschaft Schorbus</t>
  </si>
  <si>
    <t>325006</t>
  </si>
  <si>
    <t>Talbachtal</t>
  </si>
  <si>
    <t>555514005</t>
  </si>
  <si>
    <t>Saugberge</t>
  </si>
  <si>
    <t>555629588</t>
  </si>
  <si>
    <t>Vep Nr.E00295</t>
  </si>
  <si>
    <t>349943</t>
  </si>
  <si>
    <t>555552972</t>
  </si>
  <si>
    <t>Lsg-Gellenbach-Gertrudensee</t>
  </si>
  <si>
    <t>555560732</t>
  </si>
  <si>
    <t>Brachenleite Bei Tauberbischofsheim</t>
  </si>
  <si>
    <t>162793</t>
  </si>
  <si>
    <t>Drakenburger Marsch</t>
  </si>
  <si>
    <t>163802</t>
  </si>
  <si>
    <t>Nsg Horster Muehle</t>
  </si>
  <si>
    <t>162230</t>
  </si>
  <si>
    <t>Nsg Apfelmaar</t>
  </si>
  <si>
    <t>64662</t>
  </si>
  <si>
    <t>Altwarper Binnendünen, Neuwarper See Und Riether Werder</t>
  </si>
  <si>
    <t>163192</t>
  </si>
  <si>
    <t>Galgenkopf</t>
  </si>
  <si>
    <t>555561605</t>
  </si>
  <si>
    <t>Lsg-Offenlandflaechen Suedwestlich Brilon &lt;Typ B&gt;</t>
  </si>
  <si>
    <t>555595874</t>
  </si>
  <si>
    <t>Lsg-Eigen</t>
  </si>
  <si>
    <t>318920</t>
  </si>
  <si>
    <t>555553719</t>
  </si>
  <si>
    <t>Lsg-Mettinghausen, Rebbecke</t>
  </si>
  <si>
    <t>323607</t>
  </si>
  <si>
    <t>Paarberg</t>
  </si>
  <si>
    <t>162990</t>
  </si>
  <si>
    <t>Nsg Erlenbruecher Noerdlich Amecke</t>
  </si>
  <si>
    <t>190480</t>
  </si>
  <si>
    <t>Vep Nr.148041</t>
  </si>
  <si>
    <t>555561279</t>
  </si>
  <si>
    <t>Lsg-Kellerkopf</t>
  </si>
  <si>
    <t>165995</t>
  </si>
  <si>
    <t>Untere Alz</t>
  </si>
  <si>
    <t>320406</t>
  </si>
  <si>
    <t>Dorfpark Döhle</t>
  </si>
  <si>
    <t>163190</t>
  </si>
  <si>
    <t>Galgenberg, Lieblingsfelsen, Scheibenberg</t>
  </si>
  <si>
    <t>555553646</t>
  </si>
  <si>
    <t>Lsg-Ermen</t>
  </si>
  <si>
    <t>165763</t>
  </si>
  <si>
    <t>Streuobstwiesen Bei Wehlen</t>
  </si>
  <si>
    <t>555554122</t>
  </si>
  <si>
    <t>Lsg-Poeppinghausen &lt;Temporaer&gt;</t>
  </si>
  <si>
    <t>555558827</t>
  </si>
  <si>
    <t>Lsg-Morsbachtal Westlich Morsbach</t>
  </si>
  <si>
    <t>321426</t>
  </si>
  <si>
    <t>Hastedter Schnuckenheide</t>
  </si>
  <si>
    <t>164195</t>
  </si>
  <si>
    <t>Nsg Kollental</t>
  </si>
  <si>
    <t>555561383</t>
  </si>
  <si>
    <t>Lsg-Magergruenland Am Heimberg &lt;Typ C&gt;</t>
  </si>
  <si>
    <t>321146</t>
  </si>
  <si>
    <t>Grande</t>
  </si>
  <si>
    <t>321205</t>
  </si>
  <si>
    <t>Großes Und Kleines Enztal Mit Seitentälern</t>
  </si>
  <si>
    <t>164343</t>
  </si>
  <si>
    <t>Nsg Lange-Baeume</t>
  </si>
  <si>
    <t>191762</t>
  </si>
  <si>
    <t>Vep Nr.107096</t>
  </si>
  <si>
    <t>14530</t>
  </si>
  <si>
    <t>Triebtal</t>
  </si>
  <si>
    <t>555553807</t>
  </si>
  <si>
    <t>Lsg-Straeterei, Grafschaft, Lingelmannstrasse</t>
  </si>
  <si>
    <t>378121</t>
  </si>
  <si>
    <t>Männige Berge</t>
  </si>
  <si>
    <t>319783</t>
  </si>
  <si>
    <t>555629587</t>
  </si>
  <si>
    <t>Vep Nr.123022</t>
  </si>
  <si>
    <t>329719</t>
  </si>
  <si>
    <t>Nsg Wiembachtal Und Seitensiefen</t>
  </si>
  <si>
    <t>162270</t>
  </si>
  <si>
    <t>Nsg Auf Dem Brink</t>
  </si>
  <si>
    <t>191765</t>
  </si>
  <si>
    <t>Vep Nr.103045</t>
  </si>
  <si>
    <t>555598576</t>
  </si>
  <si>
    <t>Vep Nr.107151</t>
  </si>
  <si>
    <t>555553190</t>
  </si>
  <si>
    <t>Lsg-Waldgebiet Suedwestlich Des Flughafens Muenster - Telgte</t>
  </si>
  <si>
    <t>165375</t>
  </si>
  <si>
    <t>Scheid Bei Volkmarsen</t>
  </si>
  <si>
    <t>166351</t>
  </si>
  <si>
    <t>Wolfsägertal</t>
  </si>
  <si>
    <t>162684</t>
  </si>
  <si>
    <t>Cösitzer Teich</t>
  </si>
  <si>
    <t>165077</t>
  </si>
  <si>
    <t>Rabenstein</t>
  </si>
  <si>
    <t>555641854</t>
  </si>
  <si>
    <t>Suurekivi Looduskaitseala</t>
  </si>
  <si>
    <t>323733</t>
  </si>
  <si>
    <t>Rain Mit Hecken</t>
  </si>
  <si>
    <t>555595933</t>
  </si>
  <si>
    <t>Lsg-Zone 1</t>
  </si>
  <si>
    <t>163313</t>
  </si>
  <si>
    <t>Nsg Gipperbachtal Und Grauwackesteinbruch Stupperhof</t>
  </si>
  <si>
    <t>81677</t>
  </si>
  <si>
    <t>Nsg Flottbektal</t>
  </si>
  <si>
    <t>319243</t>
  </si>
  <si>
    <t>Nsg Unteres Kerspetal</t>
  </si>
  <si>
    <t>555598714</t>
  </si>
  <si>
    <t>Vep Nr.107253</t>
  </si>
  <si>
    <t>187165</t>
  </si>
  <si>
    <t>Vep Nr.000169</t>
  </si>
  <si>
    <t>163350</t>
  </si>
  <si>
    <t>163159</t>
  </si>
  <si>
    <t>Nsg Fronnenbroich-Buschhorner Bruch</t>
  </si>
  <si>
    <t>555638431</t>
  </si>
  <si>
    <t>Vep Nr.204565</t>
  </si>
  <si>
    <t>318950</t>
  </si>
  <si>
    <t>Nsg Plittersche</t>
  </si>
  <si>
    <t>555598713</t>
  </si>
  <si>
    <t>Vep Nr.143158</t>
  </si>
  <si>
    <t>318118</t>
  </si>
  <si>
    <t>325680</t>
  </si>
  <si>
    <t>Wegenholz</t>
  </si>
  <si>
    <t>329611</t>
  </si>
  <si>
    <t>Nsg Schafbruch</t>
  </si>
  <si>
    <t>320118</t>
  </si>
  <si>
    <t>187050</t>
  </si>
  <si>
    <t>Vep Nr.132108</t>
  </si>
  <si>
    <t>555554962</t>
  </si>
  <si>
    <t>Lsg-Freiflaechen Bei Hessinghausen &lt;Typ B&gt;</t>
  </si>
  <si>
    <t>320813</t>
  </si>
  <si>
    <t>Lsg Fischbek, Neugraben</t>
  </si>
  <si>
    <t>555588670</t>
  </si>
  <si>
    <t>Nsg Haenge Und Talraeume Bei Heikhausen</t>
  </si>
  <si>
    <t>555598798</t>
  </si>
  <si>
    <t>Vep Nr.126180</t>
  </si>
  <si>
    <t>165410</t>
  </si>
  <si>
    <t>Nsg Schleipe-Tal &lt;Lp Meinerzhagen&gt;</t>
  </si>
  <si>
    <t>191790</t>
  </si>
  <si>
    <t>Vep Nr.161011</t>
  </si>
  <si>
    <t>329549</t>
  </si>
  <si>
    <t>Nsg Oberes Breitenbachtal</t>
  </si>
  <si>
    <t>555552822</t>
  </si>
  <si>
    <t>Lsg-Oberlauf Borstenbach</t>
  </si>
  <si>
    <t>555561570</t>
  </si>
  <si>
    <t>Lsg-Talraum Des Kelbkebaches Suedlich Calle</t>
  </si>
  <si>
    <t>555553563</t>
  </si>
  <si>
    <t>Lsg-Kerbtaeler Mit Gruenland Und Hecken Am Raeuschenberg-Westhang</t>
  </si>
  <si>
    <t>395964</t>
  </si>
  <si>
    <t>Lsg "Tüttensee"</t>
  </si>
  <si>
    <t>81471</t>
  </si>
  <si>
    <t>Bruggmatt</t>
  </si>
  <si>
    <t>187052</t>
  </si>
  <si>
    <t>Vep Nr.139025</t>
  </si>
  <si>
    <t>164640</t>
  </si>
  <si>
    <t>Nsg Mittleres Broichbachtal Zwischen Broicher Siedlung Und Ofden</t>
  </si>
  <si>
    <t>319579</t>
  </si>
  <si>
    <t>Alzeyer Berg</t>
  </si>
  <si>
    <t>555561687</t>
  </si>
  <si>
    <t>Lsg-Pamecke Suedlich Kirchrarbach &lt;Typ C&gt;</t>
  </si>
  <si>
    <t>325736</t>
  </si>
  <si>
    <t>Kühnbachtal</t>
  </si>
  <si>
    <t>323643</t>
  </si>
  <si>
    <t>Parkwaldflächen Maxwald Und Waldfläche Hammelhorn</t>
  </si>
  <si>
    <t>318908</t>
  </si>
  <si>
    <t>Nsg Oesternwiesen</t>
  </si>
  <si>
    <t>555638248</t>
  </si>
  <si>
    <t>Vep Nr.204356</t>
  </si>
  <si>
    <t>320787</t>
  </si>
  <si>
    <t>322516</t>
  </si>
  <si>
    <t>Langes Moor</t>
  </si>
  <si>
    <t>165589</t>
  </si>
  <si>
    <t>Söhlbruch</t>
  </si>
  <si>
    <t>555598832</t>
  </si>
  <si>
    <t>Vep Nr.E00180</t>
  </si>
  <si>
    <t>555638546</t>
  </si>
  <si>
    <t>Lsg-Landschaftskorridore</t>
  </si>
  <si>
    <t>319762</t>
  </si>
  <si>
    <t>Baggersee Oyten</t>
  </si>
  <si>
    <t>555598831</t>
  </si>
  <si>
    <t>Vep Nr.133206</t>
  </si>
  <si>
    <t>555560724</t>
  </si>
  <si>
    <t>Nsg Hoher Bilstein</t>
  </si>
  <si>
    <t>555552908</t>
  </si>
  <si>
    <t>Lsg-Talbereich Zwischen Taue Und Westorf</t>
  </si>
  <si>
    <t>164179</t>
  </si>
  <si>
    <t>Nsg Koellnischer Wald - Ffh</t>
  </si>
  <si>
    <t>163736</t>
  </si>
  <si>
    <t>Hohe Lehde</t>
  </si>
  <si>
    <t>318524</t>
  </si>
  <si>
    <t>Nsg Heilenbecker Tal</t>
  </si>
  <si>
    <t>320052</t>
  </si>
  <si>
    <t>Brandeck</t>
  </si>
  <si>
    <t>321811</t>
  </si>
  <si>
    <t>Hügelgräber Bei Berensch</t>
  </si>
  <si>
    <t>329475</t>
  </si>
  <si>
    <t>Nsg Kalkmagerrasenkomplex Bei Weyer</t>
  </si>
  <si>
    <t>81329</t>
  </si>
  <si>
    <t>Nsg Auf Dem Giebel</t>
  </si>
  <si>
    <t>555550068</t>
  </si>
  <si>
    <t>Mittlere Pinnau</t>
  </si>
  <si>
    <t>555642355</t>
  </si>
  <si>
    <t>Vep Nr.206639</t>
  </si>
  <si>
    <t>555589473</t>
  </si>
  <si>
    <t>Lsg-Krõnzgenbach Vom Quellgebiet Südlich Oberlandenbeck Bis Isingheim &lt;Typ C&gt;</t>
  </si>
  <si>
    <t>555546342</t>
  </si>
  <si>
    <t>Nsg Brander Wald</t>
  </si>
  <si>
    <t>395669</t>
  </si>
  <si>
    <t>Spittlberg</t>
  </si>
  <si>
    <t>325377</t>
  </si>
  <si>
    <t>Utters</t>
  </si>
  <si>
    <t>323443</t>
  </si>
  <si>
    <t>Öde Und Sommerschafweide Unter Dem Ernstfeld</t>
  </si>
  <si>
    <t>186940</t>
  </si>
  <si>
    <t>Vep Nr.129050</t>
  </si>
  <si>
    <t>162881</t>
  </si>
  <si>
    <t>Nsg Eichen-Hainbuchenwald Am Hoevingsfeld</t>
  </si>
  <si>
    <t>555561440</t>
  </si>
  <si>
    <t>Lsg-Klingsschlade</t>
  </si>
  <si>
    <t>378471</t>
  </si>
  <si>
    <t>Haugrund Bei Biedebach</t>
  </si>
  <si>
    <t>82080</t>
  </si>
  <si>
    <t>Lechauen Bei Thierhaupten</t>
  </si>
  <si>
    <t>81318</t>
  </si>
  <si>
    <t>Nsg Aschenhuette Und Bachsysteme Der Romecke</t>
  </si>
  <si>
    <t>555554120</t>
  </si>
  <si>
    <t>Lsg-Noerdliches Waldgebiet</t>
  </si>
  <si>
    <t>555553204</t>
  </si>
  <si>
    <t>Lsg-Waldkomplex Bei Vechtrup</t>
  </si>
  <si>
    <t>555632954</t>
  </si>
  <si>
    <t>Lsg Sickinghook</t>
  </si>
  <si>
    <t>186551</t>
  </si>
  <si>
    <t>Vep Nr.130079</t>
  </si>
  <si>
    <t>164215</t>
  </si>
  <si>
    <t>Kösterbeck</t>
  </si>
  <si>
    <t>186814</t>
  </si>
  <si>
    <t>Vep Nr.107162</t>
  </si>
  <si>
    <t>396124</t>
  </si>
  <si>
    <t>Staufer Berg</t>
  </si>
  <si>
    <t>555632807</t>
  </si>
  <si>
    <t>Mönchgut: Göhrener Litorinakliff Und Baaber Heide</t>
  </si>
  <si>
    <t>163998</t>
  </si>
  <si>
    <t>Nsg Kalksteinbruch Suedllich Erwitte</t>
  </si>
  <si>
    <t>324549</t>
  </si>
  <si>
    <t>Seweckenberge</t>
  </si>
  <si>
    <t>186555</t>
  </si>
  <si>
    <t>Vep Nr.110073</t>
  </si>
  <si>
    <t>555552561</t>
  </si>
  <si>
    <t>Sandheiden Und Dünen Bei Sandweier Und Iffezheim</t>
  </si>
  <si>
    <t>64690</t>
  </si>
  <si>
    <t>555552694</t>
  </si>
  <si>
    <t>Lsg-Tal- Und Sieksystem Des Ravensberger Huegellandes &lt;Siekwurzeln Des Ramhorstbaches&gt;</t>
  </si>
  <si>
    <t>318344</t>
  </si>
  <si>
    <t>Elsteraue Bei Ermlitz</t>
  </si>
  <si>
    <t>319803</t>
  </si>
  <si>
    <t>Bauerngehölz Lah</t>
  </si>
  <si>
    <t>163794</t>
  </si>
  <si>
    <t>Horn Bei Siefersheim</t>
  </si>
  <si>
    <t>166001</t>
  </si>
  <si>
    <t>Untere Wümme 1. Änderungsverordnung</t>
  </si>
  <si>
    <t>555553980</t>
  </si>
  <si>
    <t>Lsg-Im Bereich Des Kevelaerer Donkenlandes</t>
  </si>
  <si>
    <t>325532</t>
  </si>
  <si>
    <t>Waldbestand "Im Fange"</t>
  </si>
  <si>
    <t>318859</t>
  </si>
  <si>
    <t>378480</t>
  </si>
  <si>
    <t>Höberück</t>
  </si>
  <si>
    <t>318788</t>
  </si>
  <si>
    <t>82326</t>
  </si>
  <si>
    <t>Pflanzenstandorte Brühl Und Rautel</t>
  </si>
  <si>
    <t>555558838</t>
  </si>
  <si>
    <t>Lsg-Dedenborner Bergwiesen</t>
  </si>
  <si>
    <t>555555281</t>
  </si>
  <si>
    <t>Lsg-Gruenland Am Bueckling &lt;Typ C&gt;</t>
  </si>
  <si>
    <t>378297</t>
  </si>
  <si>
    <t>165814</t>
  </si>
  <si>
    <t>Talaue Von Sausel Und Rauchel</t>
  </si>
  <si>
    <t>164807</t>
  </si>
  <si>
    <t>Nsg Nieder Heide Am Egelsberg</t>
  </si>
  <si>
    <t>555558818</t>
  </si>
  <si>
    <t>Lsg-Weiermuehle</t>
  </si>
  <si>
    <t>164064</t>
  </si>
  <si>
    <t>Nsg Kiekenstein</t>
  </si>
  <si>
    <t>555553212</t>
  </si>
  <si>
    <t>Lsg-Kulturlandschaft Noerdlich Der Emsniederung</t>
  </si>
  <si>
    <t>189784</t>
  </si>
  <si>
    <t>Vep Nr.127118</t>
  </si>
  <si>
    <t>162656</t>
  </si>
  <si>
    <t>Burglesauer Tal</t>
  </si>
  <si>
    <t>14462</t>
  </si>
  <si>
    <t>Neolith-Teich</t>
  </si>
  <si>
    <t>322993</t>
  </si>
  <si>
    <t>322938</t>
  </si>
  <si>
    <t>Meisterstaller Heide</t>
  </si>
  <si>
    <t>555561056</t>
  </si>
  <si>
    <t>Lsg-Roehlinghausen</t>
  </si>
  <si>
    <t>555632947</t>
  </si>
  <si>
    <t>Lsg Lohner Heide, Brink</t>
  </si>
  <si>
    <t>189785</t>
  </si>
  <si>
    <t>Vep Nr.102017</t>
  </si>
  <si>
    <t>555553375</t>
  </si>
  <si>
    <t>Lsg-Luedenberg</t>
  </si>
  <si>
    <t>555558733</t>
  </si>
  <si>
    <t>Lsg-Biotopkomplex Am Ortsrand Von Merzenich</t>
  </si>
  <si>
    <t>318821</t>
  </si>
  <si>
    <t>324125</t>
  </si>
  <si>
    <t>82239</t>
  </si>
  <si>
    <t>390095</t>
  </si>
  <si>
    <t>Hessisch Oldendorfer Wesertal/ Mitte</t>
  </si>
  <si>
    <t>164833</t>
  </si>
  <si>
    <t>Nonnenbachtal</t>
  </si>
  <si>
    <t>319113</t>
  </si>
  <si>
    <t>Nsg Simmeler Bach</t>
  </si>
  <si>
    <t>319823</t>
  </si>
  <si>
    <t>Baumbestand Des Stephanigartens</t>
  </si>
  <si>
    <t>189786</t>
  </si>
  <si>
    <t>Vep Nr.202032</t>
  </si>
  <si>
    <t>379218</t>
  </si>
  <si>
    <t>Põldeniidi Hoiuala</t>
  </si>
  <si>
    <t>378120</t>
  </si>
  <si>
    <t>81818</t>
  </si>
  <si>
    <t>Nsg Hanfteich</t>
  </si>
  <si>
    <t>555553377</t>
  </si>
  <si>
    <t>Lsg-Gruenland-Hecken-Komplex Am Schwalenberger Wald</t>
  </si>
  <si>
    <t>555554995</t>
  </si>
  <si>
    <t>162570</t>
  </si>
  <si>
    <t>Nsg Broelbach-Aue Grosse Wiese Und Dicksteinswiese</t>
  </si>
  <si>
    <t>14382</t>
  </si>
  <si>
    <t>Rothes Moor Bei Wesenberg</t>
  </si>
  <si>
    <t>555589437</t>
  </si>
  <si>
    <t>Lsg-Duisburger Stadtwald Mit Den Bereichen "Witzberg","Monning","Wolfsberg","Am Stein","Eselsbruch","Nachtigallental","Uhlenhorst"</t>
  </si>
  <si>
    <t>555561538</t>
  </si>
  <si>
    <t>Lsg-Drueerberg Oestlich Meschede</t>
  </si>
  <si>
    <t>147554</t>
  </si>
  <si>
    <t>Laiksaare Männik</t>
  </si>
  <si>
    <t>186669</t>
  </si>
  <si>
    <t>Vep Nr.140048</t>
  </si>
  <si>
    <t>164876</t>
  </si>
  <si>
    <t>Nsg Oberes Gepketal</t>
  </si>
  <si>
    <t>318286</t>
  </si>
  <si>
    <t>Nsg Deppendorfer Wiesen</t>
  </si>
  <si>
    <t>555560993</t>
  </si>
  <si>
    <t>Lsg-Haus Kentrop</t>
  </si>
  <si>
    <t>186670</t>
  </si>
  <si>
    <t>Vep Nr.149156</t>
  </si>
  <si>
    <t>555558785</t>
  </si>
  <si>
    <t>Lsg-Heckenlandschaft Menzenrath</t>
  </si>
  <si>
    <t>555561429</t>
  </si>
  <si>
    <t>Lsg-Hoennetal Suedoestlich Von Garbeck</t>
  </si>
  <si>
    <t>555553414</t>
  </si>
  <si>
    <t>Lsg-Bielehorster Landwehr</t>
  </si>
  <si>
    <t>555561093</t>
  </si>
  <si>
    <t>Lsg-Harpener Weg/Schulte Limbeck In Bochum-Ost, 4, Werne</t>
  </si>
  <si>
    <t>329533</t>
  </si>
  <si>
    <t>Nsg Negertal</t>
  </si>
  <si>
    <t>322530</t>
  </si>
  <si>
    <t>Laubachtal</t>
  </si>
  <si>
    <t>555553305</t>
  </si>
  <si>
    <t>Lsg-Bachtal Am Luedershof</t>
  </si>
  <si>
    <t>555555300</t>
  </si>
  <si>
    <t>Lsg-Gruenland Nordwestlich Der Wasserlehne &lt;Typ C&gt;</t>
  </si>
  <si>
    <t>81743</t>
  </si>
  <si>
    <t>Gräberfeld Bei Dannstadt</t>
  </si>
  <si>
    <t>389597</t>
  </si>
  <si>
    <t>555555421</t>
  </si>
  <si>
    <t>Lsg-Tal Des Kofferer Grabens</t>
  </si>
  <si>
    <t>318337</t>
  </si>
  <si>
    <t>Elbtalhänge Zwischen Rottewitz Und Zadel</t>
  </si>
  <si>
    <t>325902</t>
  </si>
  <si>
    <t>Winderatter See</t>
  </si>
  <si>
    <t>396107</t>
  </si>
  <si>
    <t>Lsg "Fränkische Schweiz - Veldensteiner Forst" Im Regierungsbezirk Oberfranken</t>
  </si>
  <si>
    <t>323288</t>
  </si>
  <si>
    <t>Nossentiner/Schwinzer Heide - Landkreis Güstrow [Jetzt Landkreis Rostock]</t>
  </si>
  <si>
    <t>164361</t>
  </si>
  <si>
    <t>Langenstein Bei Oberwerbe</t>
  </si>
  <si>
    <t>555690984</t>
  </si>
  <si>
    <t>Lsg-Ems, Furlbach</t>
  </si>
  <si>
    <t>555589415</t>
  </si>
  <si>
    <t>Lsg-Aeusserer Gruenguertel Am Bergheimer Hof Und Gruenverbindungen Zum Rhein Und Zum Inneren Gruenguertel</t>
  </si>
  <si>
    <t>390394</t>
  </si>
  <si>
    <t>Waeldchen Bei Altenwald</t>
  </si>
  <si>
    <t>390160</t>
  </si>
  <si>
    <t>555598794</t>
  </si>
  <si>
    <t>Vep Nr.123011</t>
  </si>
  <si>
    <t>163930</t>
  </si>
  <si>
    <t>Nsg Isselburg - Werth</t>
  </si>
  <si>
    <t>389871</t>
  </si>
  <si>
    <t>Nsg Reinscheid</t>
  </si>
  <si>
    <t>555558475</t>
  </si>
  <si>
    <t>555550990</t>
  </si>
  <si>
    <t>Winselmoor/Hörnerau-Niederung</t>
  </si>
  <si>
    <t>319825</t>
  </si>
  <si>
    <t>Baumbestand Im Klubgarten</t>
  </si>
  <si>
    <t>555550439</t>
  </si>
  <si>
    <t>Vep Nr.204127</t>
  </si>
  <si>
    <t>555550399</t>
  </si>
  <si>
    <t>Vep Nr.204087</t>
  </si>
  <si>
    <t>165326</t>
  </si>
  <si>
    <t>Sattelköpfe</t>
  </si>
  <si>
    <t>82604</t>
  </si>
  <si>
    <t>Nsg Sonnenwinkel</t>
  </si>
  <si>
    <t>321650</t>
  </si>
  <si>
    <t>Hochschwarzwald - Bereiche Breitnau, Buchenbach, Hinterzarten, St. Märgen Und St. Peter</t>
  </si>
  <si>
    <t>329661</t>
  </si>
  <si>
    <t>Nsg Strukturreicher Biotopkomplex Westlich Derkum</t>
  </si>
  <si>
    <t>162799</t>
  </si>
  <si>
    <t>Dreienberg Bei Friedewald</t>
  </si>
  <si>
    <t>555553766</t>
  </si>
  <si>
    <t>Lsg-Steinchensbusch</t>
  </si>
  <si>
    <t>339595</t>
  </si>
  <si>
    <t>Kõpu Lka, Roogoja Skv.</t>
  </si>
  <si>
    <t>555598791</t>
  </si>
  <si>
    <t>Vep Nr.E00449</t>
  </si>
  <si>
    <t>81260</t>
  </si>
  <si>
    <t>Albertskreuz</t>
  </si>
  <si>
    <t>165059</t>
  </si>
  <si>
    <t>Nsg Quellgebiet Broichbach Mit Schwalbennistwand Estlich Broicher Siedlung, Noerdlich Broich</t>
  </si>
  <si>
    <t>555589534</t>
  </si>
  <si>
    <t>Lsg-Tal- Und Sieksystem Des Ravensberger Huegellandes &lt;Bachlauf Des Rehmerloh-Mennighueffer Muehlenbachs Zwischen Haus Beck Und Muendung In Die Werre&gt;</t>
  </si>
  <si>
    <t>555598291</t>
  </si>
  <si>
    <t>Vep Nr.E00267</t>
  </si>
  <si>
    <t>166092</t>
  </si>
  <si>
    <t>82086</t>
  </si>
  <si>
    <t>165694</t>
  </si>
  <si>
    <t>Nsg Steinbruch Hefel &lt;C&gt;</t>
  </si>
  <si>
    <t>378333</t>
  </si>
  <si>
    <t>320902</t>
  </si>
  <si>
    <t>Friedhof Des Klostergutes Grauhof</t>
  </si>
  <si>
    <t>555635137</t>
  </si>
  <si>
    <t>Vep Nr.205383</t>
  </si>
  <si>
    <t>186815</t>
  </si>
  <si>
    <t>Vep Nr.110232</t>
  </si>
  <si>
    <t>555555025</t>
  </si>
  <si>
    <t>Lsg-Westlich Schwarzbach &lt;Raumeinheit B&gt;</t>
  </si>
  <si>
    <t>164929</t>
  </si>
  <si>
    <t>Oewest</t>
  </si>
  <si>
    <t>82592</t>
  </si>
  <si>
    <t>Silbersee Und Laaschmoor</t>
  </si>
  <si>
    <t>555561573</t>
  </si>
  <si>
    <t>Lsg-Talraeume Der Kleinen Henne Zwischen Meschede Und Loettmaringhausen</t>
  </si>
  <si>
    <t>378429</t>
  </si>
  <si>
    <t>Der Küppel</t>
  </si>
  <si>
    <t>322985</t>
  </si>
  <si>
    <t>321014</t>
  </si>
  <si>
    <t>Geestrand Von Stade Bis Horneburg</t>
  </si>
  <si>
    <t>322158</t>
  </si>
  <si>
    <t>Klausheide</t>
  </si>
  <si>
    <t>321997</t>
  </si>
  <si>
    <t>Jagsttal Zwischen Jagsthausen Und Möckmühl-Züttlingen Mit Angrenzenden Gebietsteilen</t>
  </si>
  <si>
    <t>555598290</t>
  </si>
  <si>
    <t>Vep Nr.E00775</t>
  </si>
  <si>
    <t>166078</t>
  </si>
  <si>
    <t>Vogelfreistätte Walk- Und Gaisweiher</t>
  </si>
  <si>
    <t>555550053</t>
  </si>
  <si>
    <t>Im Hansenbusch (West)</t>
  </si>
  <si>
    <t>322986</t>
  </si>
  <si>
    <t>327609</t>
  </si>
  <si>
    <t>Vep Nr.133232</t>
  </si>
  <si>
    <t>9322</t>
  </si>
  <si>
    <t>Insel Langenwerder</t>
  </si>
  <si>
    <t>555553277</t>
  </si>
  <si>
    <t>Lsg-Biotopkomplex Am Rotenberg</t>
  </si>
  <si>
    <t>81573</t>
  </si>
  <si>
    <t>Edensbacher Mösle</t>
  </si>
  <si>
    <t>378269</t>
  </si>
  <si>
    <t>Nsg Riethbenden</t>
  </si>
  <si>
    <t>555553657</t>
  </si>
  <si>
    <t>Lsg-Capeller Bach</t>
  </si>
  <si>
    <t>324911</t>
  </si>
  <si>
    <t>Sudholz</t>
  </si>
  <si>
    <t>555629610</t>
  </si>
  <si>
    <t>Vep Nr.143014</t>
  </si>
  <si>
    <t>555635255</t>
  </si>
  <si>
    <t>Vep Nr.205340</t>
  </si>
  <si>
    <t>166033</t>
  </si>
  <si>
    <t>163552</t>
  </si>
  <si>
    <t>329503</t>
  </si>
  <si>
    <t>Nsg Laubfroschweiher Hoepingen</t>
  </si>
  <si>
    <t>555642664</t>
  </si>
  <si>
    <t>Vep Nr.206293</t>
  </si>
  <si>
    <t>555558574</t>
  </si>
  <si>
    <t>Lsg-Urfelder Weiden Und Rhein</t>
  </si>
  <si>
    <t>390370</t>
  </si>
  <si>
    <t>Sellerbacher Humes</t>
  </si>
  <si>
    <t>163937</t>
  </si>
  <si>
    <t>Jägerweiher</t>
  </si>
  <si>
    <t>318623</t>
  </si>
  <si>
    <t>Nsg Kalktriften Westlich Dahlem</t>
  </si>
  <si>
    <t>386292</t>
  </si>
  <si>
    <t>Lsg-Lenne-Seitentaeler Zwischen Hundesossen Und Latrop &lt;Typ C&gt;</t>
  </si>
  <si>
    <t>555554452</t>
  </si>
  <si>
    <t>Lsg-Herdecker Bachtal</t>
  </si>
  <si>
    <t>555553519</t>
  </si>
  <si>
    <t>Lsg-Tal Am Kerrensberg</t>
  </si>
  <si>
    <t>164553</t>
  </si>
  <si>
    <t>Mainauen Bei Sulzbach Und Kleinwallstadt</t>
  </si>
  <si>
    <t>166393</t>
  </si>
  <si>
    <t>Zehlendorfer Moor</t>
  </si>
  <si>
    <t>164117</t>
  </si>
  <si>
    <t>Kleiner Arbersee</t>
  </si>
  <si>
    <t>319087</t>
  </si>
  <si>
    <t>Nsg Schoppenwasser-Tal</t>
  </si>
  <si>
    <t>555560773</t>
  </si>
  <si>
    <t>Moore Südlich Von Schönheide</t>
  </si>
  <si>
    <t>555553170</t>
  </si>
  <si>
    <t>Lsg-Honigbachtal</t>
  </si>
  <si>
    <t>378538</t>
  </si>
  <si>
    <t>Lsg-Ortsrandlagen Mit Haengen Des Hennetales Um Nichtinghausen Und Herhagen &lt;Typ B&gt;</t>
  </si>
  <si>
    <t>166197</t>
  </si>
  <si>
    <t>Nsg Wehrstroot</t>
  </si>
  <si>
    <t>390022</t>
  </si>
  <si>
    <t>Brettener Kraichgau (Lohnwald Und Talbachniederung Neibsheim, Kuckucksberg Und Aspe Büchig, Waldwingert Bauerbach, Großmulte Gölshausen, Weinberg Dürrenbüchig, Sprantal Und Salzachtal Ruit)</t>
  </si>
  <si>
    <t>555589379</t>
  </si>
  <si>
    <t>Bode-Selke-Aue Und Angrenzende Hochterrasse</t>
  </si>
  <si>
    <t>327562</t>
  </si>
  <si>
    <t>Vep Nr.133181</t>
  </si>
  <si>
    <t>395610</t>
  </si>
  <si>
    <t>Landschaftsschutzgebiet "Dürnbucher Forst, Riedmoos Und Forstmoos" Im Altlandkreis Mainburg</t>
  </si>
  <si>
    <t>318219</t>
  </si>
  <si>
    <t>Booser Maar</t>
  </si>
  <si>
    <t>165713</t>
  </si>
  <si>
    <t>Nsg Steinbrueche - Auf Der Hoehe</t>
  </si>
  <si>
    <t>555635042</t>
  </si>
  <si>
    <t>Vep Nr.204683</t>
  </si>
  <si>
    <t>165347</t>
  </si>
  <si>
    <t>Schachenwald</t>
  </si>
  <si>
    <t>82929</t>
  </si>
  <si>
    <t>Nsg Witte Venn</t>
  </si>
  <si>
    <t>20832</t>
  </si>
  <si>
    <t>Mulden- Und Chemnitztal</t>
  </si>
  <si>
    <t>163150</t>
  </si>
  <si>
    <t>Nsg Freyenter Wald</t>
  </si>
  <si>
    <t>164506</t>
  </si>
  <si>
    <t>Lohhügel Bei Ruppertsburg</t>
  </si>
  <si>
    <t>165663</t>
  </si>
  <si>
    <t>Steider Keienvenn</t>
  </si>
  <si>
    <t>555595797</t>
  </si>
  <si>
    <t>191779</t>
  </si>
  <si>
    <t>Vep Nr.123084</t>
  </si>
  <si>
    <t>555561401</t>
  </si>
  <si>
    <t>Lsg-Freiflaechen Westlich Udorf &lt;Typ B&gt;</t>
  </si>
  <si>
    <t>323156</t>
  </si>
  <si>
    <t>Neckartal Zwischen Tübingen Und Plochingen</t>
  </si>
  <si>
    <t>555553981</t>
  </si>
  <si>
    <t>Lsg-Im Bereich Der Gelderner Und Sevelener Heide</t>
  </si>
  <si>
    <t>81876</t>
  </si>
  <si>
    <t>Nsg Hevearm Und Hevesee</t>
  </si>
  <si>
    <t>191869</t>
  </si>
  <si>
    <t>Vep Nr.127093</t>
  </si>
  <si>
    <t>327138</t>
  </si>
  <si>
    <t>Vep Nr.000316</t>
  </si>
  <si>
    <t>318876</t>
  </si>
  <si>
    <t>Oberer Herrenteich</t>
  </si>
  <si>
    <t>555546339</t>
  </si>
  <si>
    <t>Kameslandschaft</t>
  </si>
  <si>
    <t>164934</t>
  </si>
  <si>
    <t>Ohmaue/Igelsrain</t>
  </si>
  <si>
    <t>187930</t>
  </si>
  <si>
    <t>Vep Nr.113004</t>
  </si>
  <si>
    <t>555638609</t>
  </si>
  <si>
    <t>Nsg Bergehalde Beythal</t>
  </si>
  <si>
    <t>164618</t>
  </si>
  <si>
    <t>Metzenberg Bei Schrecksbach</t>
  </si>
  <si>
    <t>162298</t>
  </si>
  <si>
    <t>Ausoniusstein</t>
  </si>
  <si>
    <t>329708</t>
  </si>
  <si>
    <t>Nsg Waldgebiet Kettelerhorst</t>
  </si>
  <si>
    <t>555632905</t>
  </si>
  <si>
    <t>Am Gilderspfad</t>
  </si>
  <si>
    <t>555555183</t>
  </si>
  <si>
    <t>Lsg-Niersaue Rheydt</t>
  </si>
  <si>
    <t>325534</t>
  </si>
  <si>
    <t>Waldbestand Des Gutes Daren</t>
  </si>
  <si>
    <t>396084</t>
  </si>
  <si>
    <t>Schmausenbuck</t>
  </si>
  <si>
    <t>162167</t>
  </si>
  <si>
    <t>Am Kleewoog Von Gräfenhausen</t>
  </si>
  <si>
    <t>164678</t>
  </si>
  <si>
    <t>Moorhauser Polder</t>
  </si>
  <si>
    <t>555553793</t>
  </si>
  <si>
    <t>Lsg-Schwarzer Graben, Borthsche Ley</t>
  </si>
  <si>
    <t>163760</t>
  </si>
  <si>
    <t>Höll-Martinsberg</t>
  </si>
  <si>
    <t>81252</t>
  </si>
  <si>
    <t>Ahbachtal</t>
  </si>
  <si>
    <t>82218</t>
  </si>
  <si>
    <t>Naturwaldreservat Neugeschüttwörth</t>
  </si>
  <si>
    <t>555553316</t>
  </si>
  <si>
    <t>Lsg-Papenquellbachtal</t>
  </si>
  <si>
    <t>555691046</t>
  </si>
  <si>
    <t>Lsg-Vredener Feld, Poiksbrook</t>
  </si>
  <si>
    <t>163835</t>
  </si>
  <si>
    <t>Hute Vor Dem Bärenberg</t>
  </si>
  <si>
    <t>555561425</t>
  </si>
  <si>
    <t>Lsg-Wiesental Eckey Suedwestlich Von Garbeck</t>
  </si>
  <si>
    <t>555561136</t>
  </si>
  <si>
    <t>Lsg-Seseke-Niederung</t>
  </si>
  <si>
    <t>378719</t>
  </si>
  <si>
    <t>Waldfläche Garnholt</t>
  </si>
  <si>
    <t>555558610</t>
  </si>
  <si>
    <t>Lsg-Boerde Bei Stockheim Und Drove Und Rurniederung Zwischen Kreuzau Und Niederau</t>
  </si>
  <si>
    <t>164591</t>
  </si>
  <si>
    <t>Mechower See</t>
  </si>
  <si>
    <t>165520</t>
  </si>
  <si>
    <t>Nsg Swattet Moeoerken</t>
  </si>
  <si>
    <t>325105</t>
  </si>
  <si>
    <t>555552941</t>
  </si>
  <si>
    <t>Lsg-Eissingort-Heven</t>
  </si>
  <si>
    <t>344619</t>
  </si>
  <si>
    <t>Nsg Bergehalde Jaspersberg</t>
  </si>
  <si>
    <t>82583</t>
  </si>
  <si>
    <t>Sehlendorfer Binnensee Und Umgebung</t>
  </si>
  <si>
    <t>396089</t>
  </si>
  <si>
    <t>Polder Straubing</t>
  </si>
  <si>
    <t>555555001</t>
  </si>
  <si>
    <t>Lsg-Anrather Bach/Holterhoefe</t>
  </si>
  <si>
    <t>82629</t>
  </si>
  <si>
    <t>Steinbruchterrassen Im Egautal</t>
  </si>
  <si>
    <t>555629812</t>
  </si>
  <si>
    <t>Vep Nr.L00605</t>
  </si>
  <si>
    <t>378523</t>
  </si>
  <si>
    <t>166247</t>
  </si>
  <si>
    <t>389959</t>
  </si>
  <si>
    <t>Oberes Wiedtal</t>
  </si>
  <si>
    <t>325775</t>
  </si>
  <si>
    <t>Wernerwald</t>
  </si>
  <si>
    <t>163103</t>
  </si>
  <si>
    <t>Firnhaberauheide</t>
  </si>
  <si>
    <t>165373</t>
  </si>
  <si>
    <t>Scheftheimer Wiesen Bei Darmstadt</t>
  </si>
  <si>
    <t>555558780</t>
  </si>
  <si>
    <t>Lsg-Imgenbroich Nordost</t>
  </si>
  <si>
    <t>165664</t>
  </si>
  <si>
    <t>Steigwiesen Bei Presberg</t>
  </si>
  <si>
    <t>555642455</t>
  </si>
  <si>
    <t>Vep Nr.206024</t>
  </si>
  <si>
    <t>555560750</t>
  </si>
  <si>
    <t>Nsg Hofstaetter Wald</t>
  </si>
  <si>
    <t>325540</t>
  </si>
  <si>
    <t>555561179</t>
  </si>
  <si>
    <t>Lsg-Terrassenplatten Und Hoehenzuege</t>
  </si>
  <si>
    <t>555630159</t>
  </si>
  <si>
    <t>Vep Nr.157037</t>
  </si>
  <si>
    <t>321858</t>
  </si>
  <si>
    <t>Hüttertal</t>
  </si>
  <si>
    <t>325460</t>
  </si>
  <si>
    <t>166374</t>
  </si>
  <si>
    <t>Nsg Wupperinsel</t>
  </si>
  <si>
    <t>329330</t>
  </si>
  <si>
    <t>Nsg Doerenter Klippen</t>
  </si>
  <si>
    <t>324684</t>
  </si>
  <si>
    <t>Sommerschafweide Kleiner Kapf Und Tal, Sommerschafweide Im Heinach</t>
  </si>
  <si>
    <t>555560708</t>
  </si>
  <si>
    <t>Nsg Laubwaldkomplex "In Den Eichen"</t>
  </si>
  <si>
    <t>555561609</t>
  </si>
  <si>
    <t>Lsg-Gruenlandguertel Am Suedfeld &lt;Typ C&gt;</t>
  </si>
  <si>
    <t>321024</t>
  </si>
  <si>
    <t>Gehölz Bei Schiffdorf</t>
  </si>
  <si>
    <t>555642662</t>
  </si>
  <si>
    <t>Vep Nr.206064</t>
  </si>
  <si>
    <t>322463</t>
  </si>
  <si>
    <t>Lsg "Landschaftsbestandteile Und Landschaftsteile Entlang Der Reichsautobahn Stuttgart München In Den Landkreisen Esslingen, Nürtingen, Göppingen Und Ulm" Vom 12.08.1940</t>
  </si>
  <si>
    <t>555560665</t>
  </si>
  <si>
    <t>555598772</t>
  </si>
  <si>
    <t>Vep Nr.001046</t>
  </si>
  <si>
    <t>320120</t>
  </si>
  <si>
    <t>Bruchwaldgebiet Der Alten Kinzig-Murg-Rinne</t>
  </si>
  <si>
    <t>555558630</t>
  </si>
  <si>
    <t>Lsg-Schafsmaar Und Am Sterz</t>
  </si>
  <si>
    <t>162247</t>
  </si>
  <si>
    <t>324674</t>
  </si>
  <si>
    <t>Sommerschafweide In Dem Oberen Und Unteren Böttental Und Vorderen Berg</t>
  </si>
  <si>
    <t>378611</t>
  </si>
  <si>
    <t>Lsg-Rodungsinseln Zwischen Scheidt Und Hohenstein</t>
  </si>
  <si>
    <t>318757</t>
  </si>
  <si>
    <t>Nsg Maasbecke</t>
  </si>
  <si>
    <t>555598771</t>
  </si>
  <si>
    <t>Vep Nr.158177</t>
  </si>
  <si>
    <t>555553700</t>
  </si>
  <si>
    <t>Lsg-Gegliederter Agrarraum Bei Haus Pustekrey</t>
  </si>
  <si>
    <t>165575</t>
  </si>
  <si>
    <t>Silberberge Gartz</t>
  </si>
  <si>
    <t>319115</t>
  </si>
  <si>
    <t>555513995</t>
  </si>
  <si>
    <t>Landstuhler Bruch - Oberes Glantal</t>
  </si>
  <si>
    <t>555553060</t>
  </si>
  <si>
    <t>Lsg-Sellsiekbach</t>
  </si>
  <si>
    <t>323660</t>
  </si>
  <si>
    <t>Petersberg - Brücker</t>
  </si>
  <si>
    <t>386301</t>
  </si>
  <si>
    <t>Lsg-Offenlandbereiche Keppel / Silberg / Landenbeckerbruch" Noerdlich Arpe &lt;Typ B&gt;</t>
  </si>
  <si>
    <t>164636</t>
  </si>
  <si>
    <t>Nsg Mittelweser</t>
  </si>
  <si>
    <t>329248</t>
  </si>
  <si>
    <t>Nsg Alte Lippe Und Ehemaliger Radbodsee</t>
  </si>
  <si>
    <t>319315</t>
  </si>
  <si>
    <t>Werraaue Mit Altarmen Bei Unterrohn</t>
  </si>
  <si>
    <t>20784</t>
  </si>
  <si>
    <t>555553752</t>
  </si>
  <si>
    <t>Lsg-Raeuschenbergplateau Mit Loesshangzone Zwischen Hoexter Und Brenkhausen</t>
  </si>
  <si>
    <t>319817</t>
  </si>
  <si>
    <t>Lsg "Baumbachtal - Uhlberg" Vom 25.07.1988</t>
  </si>
  <si>
    <t>164905</t>
  </si>
  <si>
    <t>Oberwaldsee Von Dietesheim</t>
  </si>
  <si>
    <t>555598770</t>
  </si>
  <si>
    <t>Vep Nr.E01742</t>
  </si>
  <si>
    <t>395790</t>
  </si>
  <si>
    <t>Triftwiesen Germering</t>
  </si>
  <si>
    <t>166194</t>
  </si>
  <si>
    <t>Wehmholz</t>
  </si>
  <si>
    <t>555558878</t>
  </si>
  <si>
    <t>Lsg-Mit Befristung &lt;Lp Blankenheim&gt;</t>
  </si>
  <si>
    <t>166162</t>
  </si>
  <si>
    <t>Wallmoor</t>
  </si>
  <si>
    <t>164218</t>
  </si>
  <si>
    <t>Nsg Kraehetal Oestlich Der Grube Hermann</t>
  </si>
  <si>
    <t>318616</t>
  </si>
  <si>
    <t>Nsg Kahle Poen</t>
  </si>
  <si>
    <t>166296</t>
  </si>
  <si>
    <t>Wiesen Nördlich Von Vogelbach</t>
  </si>
  <si>
    <t>555632866</t>
  </si>
  <si>
    <t>Nsg Teichbachaue Himmericher Bruch</t>
  </si>
  <si>
    <t>555558498</t>
  </si>
  <si>
    <t>Lsg-Gruenland Mit Gehoelzbestand Um Die Ortslagen Linden-Neusen Und Weiden</t>
  </si>
  <si>
    <t>329287</t>
  </si>
  <si>
    <t>Biotopverbund Welsengraben</t>
  </si>
  <si>
    <t>321335</t>
  </si>
  <si>
    <t>Halsetal</t>
  </si>
  <si>
    <t>318946</t>
  </si>
  <si>
    <t>Nsg Pirensberg</t>
  </si>
  <si>
    <t>318136</t>
  </si>
  <si>
    <t>Nsg Auf Dem Schleim</t>
  </si>
  <si>
    <t>166176</t>
  </si>
  <si>
    <t>Wartberg Thossen</t>
  </si>
  <si>
    <t>389794</t>
  </si>
  <si>
    <t>Nsg Iberg</t>
  </si>
  <si>
    <t>164668</t>
  </si>
  <si>
    <t>Moor Im Krötenseewald</t>
  </si>
  <si>
    <t>395642</t>
  </si>
  <si>
    <t>Feld- Und Waldgebiet Almesbach - Im Ibelnest - Eichrangen - Fischerberg - Buchrangen-Ebene - Hint. Neuried - Hl. Staude - Sauhübel</t>
  </si>
  <si>
    <t>324632</t>
  </si>
  <si>
    <t>Sommerschafweide Auf Hagnau</t>
  </si>
  <si>
    <t>325739</t>
  </si>
  <si>
    <t>Weinmeisterhöhe</t>
  </si>
  <si>
    <t>319460</t>
  </si>
  <si>
    <t>Lsg "Aichwald" Vom 12.08.1991 Geändert Am 15.11.2000</t>
  </si>
  <si>
    <t>81432</t>
  </si>
  <si>
    <t>Böhmetal Bei Huckenrieth</t>
  </si>
  <si>
    <t>555561469</t>
  </si>
  <si>
    <t>Lsg-Talwiese Im Verlauf Eines Seitensiepens Zur Roehr Oestlich Hachen</t>
  </si>
  <si>
    <t>162519</t>
  </si>
  <si>
    <t>Nsg Bosheimer Nette Und Brueggenerhuette</t>
  </si>
  <si>
    <t>165850</t>
  </si>
  <si>
    <t>Nsg Temporaer Mastberg &lt;Teilflaeche&gt;</t>
  </si>
  <si>
    <t>395769</t>
  </si>
  <si>
    <t>Lsg "Schobertsberg" Im Landkreis Bayreuth</t>
  </si>
  <si>
    <t>555634832</t>
  </si>
  <si>
    <t>Vep Nr.204886</t>
  </si>
  <si>
    <t>324249</t>
  </si>
  <si>
    <t>Ammertal Vom Ursprung Bis Zur Kochmühle Mit Umgebung</t>
  </si>
  <si>
    <t>165337</t>
  </si>
  <si>
    <t>Säulingssee Bei Kleinensee</t>
  </si>
  <si>
    <t>390094</t>
  </si>
  <si>
    <t>Hergottswies, Rundwies</t>
  </si>
  <si>
    <t>322337</t>
  </si>
  <si>
    <t>Kronsbruch Bei Heiligenrode</t>
  </si>
  <si>
    <t>82506</t>
  </si>
  <si>
    <t>555554707</t>
  </si>
  <si>
    <t>Lsg-Wald- Und Talgebiete Zwischen Asbachtal Und Vossnacken</t>
  </si>
  <si>
    <t>389997</t>
  </si>
  <si>
    <t>322559</t>
  </si>
  <si>
    <t>Böllingerbachtal Und Michelbachtal</t>
  </si>
  <si>
    <t>396008</t>
  </si>
  <si>
    <t>Ampermoos Und Eichbühl</t>
  </si>
  <si>
    <t>163476</t>
  </si>
  <si>
    <t>Hagstaffelweiher</t>
  </si>
  <si>
    <t>323550</t>
  </si>
  <si>
    <t>Lsg Osdorf</t>
  </si>
  <si>
    <t>555554656</t>
  </si>
  <si>
    <t>Lsg-Ratinger Stadtwald Sued-West &lt;Raumeinheit B&gt;</t>
  </si>
  <si>
    <t>555555282</t>
  </si>
  <si>
    <t>Lsg-Gruenlandkomplex Noerdlich Und Suedlich Des Mahlbaches &lt;Typ C&gt;</t>
  </si>
  <si>
    <t>378154</t>
  </si>
  <si>
    <t>Nsg Bachtäler Von Hasselbach Und Conesbach &lt;B&gt;</t>
  </si>
  <si>
    <t>555552899</t>
  </si>
  <si>
    <t>Lsg-Bentorfer Bach</t>
  </si>
  <si>
    <t>165617</t>
  </si>
  <si>
    <t>Spitzenberg Bei Ebrach</t>
  </si>
  <si>
    <t>325159</t>
  </si>
  <si>
    <t>Thiergarten Annaburg</t>
  </si>
  <si>
    <t>320480</t>
  </si>
  <si>
    <t>Düt-Berg</t>
  </si>
  <si>
    <t>378286</t>
  </si>
  <si>
    <t>Nsg Stadenhauser Mergelkuhlen</t>
  </si>
  <si>
    <t>389943</t>
  </si>
  <si>
    <t>Nsg Weberstein &lt;Nsg Der Gruppe Kalkkuppen&gt;</t>
  </si>
  <si>
    <t>389944</t>
  </si>
  <si>
    <t>Nsg Weisses Venn - Geisheide</t>
  </si>
  <si>
    <t>82951</t>
  </si>
  <si>
    <t>Wüstnächstenbach Und Haferbuckel</t>
  </si>
  <si>
    <t>324060</t>
  </si>
  <si>
    <t>Saalbachniederung</t>
  </si>
  <si>
    <t>555561535</t>
  </si>
  <si>
    <t>Lsg-Ortsrandlagen Suedlich Von Wennemann</t>
  </si>
  <si>
    <t>320660</t>
  </si>
  <si>
    <t>Enztal Zwischen Bietigheim Und Besigheim Mit Rossert, Brachberg, Abendberg Und Hirschberg Sowie Galgenfeld, Forst Und Brandholz Mit Umgebung</t>
  </si>
  <si>
    <t>555554107</t>
  </si>
  <si>
    <t>Lsg-Graf Bismarck</t>
  </si>
  <si>
    <t>324643</t>
  </si>
  <si>
    <t>Sommerschafweide Auf Sandberg, Silberberg Und Vor Dem Brömes</t>
  </si>
  <si>
    <t>164007</t>
  </si>
  <si>
    <t>Kallmuth</t>
  </si>
  <si>
    <t>82390</t>
  </si>
  <si>
    <t>Reinheimer Teich</t>
  </si>
  <si>
    <t>82194</t>
  </si>
  <si>
    <t>319145</t>
  </si>
  <si>
    <t>Nsg Steinbruch Gravenhorst</t>
  </si>
  <si>
    <t>162693</t>
  </si>
  <si>
    <t>Nsg Dahlemer Binz</t>
  </si>
  <si>
    <t>164969</t>
  </si>
  <si>
    <t>Ostufer Tiefwaren - Falkenhäger Bruch</t>
  </si>
  <si>
    <t>555630133</t>
  </si>
  <si>
    <t>Vep Nr.149178</t>
  </si>
  <si>
    <t>166193</t>
  </si>
  <si>
    <t>Nsg Wehmerhorster Wiesental</t>
  </si>
  <si>
    <t>555555276</t>
  </si>
  <si>
    <t>Lsg-Kulturlandschaftskomplex Medelon</t>
  </si>
  <si>
    <t>390026</t>
  </si>
  <si>
    <t>Der Warndt (Teilbereich Grossrosseln, Emmersweiler, Nassweiler, Karlsbrunn, Dorf Im Warndt)</t>
  </si>
  <si>
    <t>191885</t>
  </si>
  <si>
    <t>Vep Nr.127165</t>
  </si>
  <si>
    <t>555561433</t>
  </si>
  <si>
    <t>Lsg-Wenningen-Kirchlinde</t>
  </si>
  <si>
    <t>555554310</t>
  </si>
  <si>
    <t>Lsg-Spitze Dohn</t>
  </si>
  <si>
    <t>555598662</t>
  </si>
  <si>
    <t>Vep Nr.126083</t>
  </si>
  <si>
    <t>555561338</t>
  </si>
  <si>
    <t>Lsg-Luesenberg</t>
  </si>
  <si>
    <t>324064</t>
  </si>
  <si>
    <t>Sackwald</t>
  </si>
  <si>
    <t>82449</t>
  </si>
  <si>
    <t>Rotfilz</t>
  </si>
  <si>
    <t>164419</t>
  </si>
  <si>
    <t>Leidingshofer Tal</t>
  </si>
  <si>
    <t>162948</t>
  </si>
  <si>
    <t>Endlache Von Wallerstädten</t>
  </si>
  <si>
    <t>325829</t>
  </si>
  <si>
    <t>319331</t>
  </si>
  <si>
    <t>329420</t>
  </si>
  <si>
    <t>Nsg Hehrburg</t>
  </si>
  <si>
    <t>324263</t>
  </si>
  <si>
    <t>Schunteraue</t>
  </si>
  <si>
    <t>555553082</t>
  </si>
  <si>
    <t>Lsg-Hillbachtal</t>
  </si>
  <si>
    <t>318317</t>
  </si>
  <si>
    <t>Nsg Ehemalige Ahrtalbahntrasse Bei Blankenheim</t>
  </si>
  <si>
    <t>162128</t>
  </si>
  <si>
    <t>Altneckar Horkheim</t>
  </si>
  <si>
    <t>165551</t>
  </si>
  <si>
    <t>Seifferts Bei Oberkalbach</t>
  </si>
  <si>
    <t>162454</t>
  </si>
  <si>
    <t>Bleichenbachtal Zwischen Bergheim Und Bleichenbach</t>
  </si>
  <si>
    <t>329382</t>
  </si>
  <si>
    <t>Nsg Frielicker Holz</t>
  </si>
  <si>
    <t>555546341</t>
  </si>
  <si>
    <t>Brualer Hammrich</t>
  </si>
  <si>
    <t>555561151</t>
  </si>
  <si>
    <t>Lsg-Pentling/Proebsting</t>
  </si>
  <si>
    <t>321365</t>
  </si>
  <si>
    <t>Hangfuß Des Hörnle</t>
  </si>
  <si>
    <t>555553396</t>
  </si>
  <si>
    <t>Lsg-Huenkergrund</t>
  </si>
  <si>
    <t>395768</t>
  </si>
  <si>
    <t>Schutz Von Landschaftsräumen Im Gebiet Der Landkreise Bayreuth Und Kulmbach ("Trebgasttal")</t>
  </si>
  <si>
    <t>320008</t>
  </si>
  <si>
    <t>555554687</t>
  </si>
  <si>
    <t>Lsg-Langenholz &lt;Raumeinheit C&gt;</t>
  </si>
  <si>
    <t>555560740</t>
  </si>
  <si>
    <t>Nsg Maerzenbecherwald Ennersbach</t>
  </si>
  <si>
    <t>162758</t>
  </si>
  <si>
    <t>Dingelsdorfer Ried</t>
  </si>
  <si>
    <t>321995</t>
  </si>
  <si>
    <t>Jagsttal Zwischen Der Wiesmühle Und Crailsheim</t>
  </si>
  <si>
    <t>64697</t>
  </si>
  <si>
    <t>Nsg Salmorth</t>
  </si>
  <si>
    <t>555554727</t>
  </si>
  <si>
    <t>Lsg-Werdringen-Kaisberg</t>
  </si>
  <si>
    <t>162920</t>
  </si>
  <si>
    <t>Ellbachtal</t>
  </si>
  <si>
    <t>166217</t>
  </si>
  <si>
    <t>Nsg Weilerhofer See</t>
  </si>
  <si>
    <t>555561376</t>
  </si>
  <si>
    <t>Lsg-Nehdener Muehlental &lt;Typ C&gt;</t>
  </si>
  <si>
    <t>555642454</t>
  </si>
  <si>
    <t>Vep Nr.206085</t>
  </si>
  <si>
    <t>321458</t>
  </si>
  <si>
    <t>Heberberg</t>
  </si>
  <si>
    <t>555561503</t>
  </si>
  <si>
    <t>Lsg-Selschede</t>
  </si>
  <si>
    <t>321967</t>
  </si>
  <si>
    <t>Isenburger Tal</t>
  </si>
  <si>
    <t>555561242</t>
  </si>
  <si>
    <t>Lsg-Grosses Holz, Laerheide, Haus Laer In Bochum-Ost &lt;Temporaer&gt;</t>
  </si>
  <si>
    <t>162506</t>
  </si>
  <si>
    <t>Börnichen</t>
  </si>
  <si>
    <t>555553186</t>
  </si>
  <si>
    <t>Lsg-Waldgebiet Mengelingheide</t>
  </si>
  <si>
    <t>555553496</t>
  </si>
  <si>
    <t>Lsg-Hecken-Gruenlandkomplex Noerdlich Kohlstaedt</t>
  </si>
  <si>
    <t>328630</t>
  </si>
  <si>
    <t>Vep Nr.L00168</t>
  </si>
  <si>
    <t>555690918</t>
  </si>
  <si>
    <t>Gellener Torfmöörte Mit Rockenmoor Und Fuchsberg</t>
  </si>
  <si>
    <t>395574</t>
  </si>
  <si>
    <t>Würmniederung Mit Erweiterungen Bis Zur Stadtgrenze</t>
  </si>
  <si>
    <t>82721</t>
  </si>
  <si>
    <t>Tongrube Beckershaid</t>
  </si>
  <si>
    <t>165564</t>
  </si>
  <si>
    <t>Nsg Sieben Quellen - Talaue Hohnerbach</t>
  </si>
  <si>
    <t>324869</t>
  </si>
  <si>
    <t>Stollberg</t>
  </si>
  <si>
    <t>555553647</t>
  </si>
  <si>
    <t>Lsg-Berger</t>
  </si>
  <si>
    <t>82141</t>
  </si>
  <si>
    <t>Maringer Wies</t>
  </si>
  <si>
    <t>555554081</t>
  </si>
  <si>
    <t>Lsg-Winkelstrasse / Vossstrasse</t>
  </si>
  <si>
    <t>14356</t>
  </si>
  <si>
    <t>Nordufer Plauer See</t>
  </si>
  <si>
    <t>166269</t>
  </si>
  <si>
    <t>Nsg Westenfelder Kalkknaepchen</t>
  </si>
  <si>
    <t>555599011</t>
  </si>
  <si>
    <t>Vep Nr.E01455</t>
  </si>
  <si>
    <t>321769</t>
  </si>
  <si>
    <t>Horst/ Kreiswiesen Glindbruch</t>
  </si>
  <si>
    <t>324243</t>
  </si>
  <si>
    <t>390034</t>
  </si>
  <si>
    <t>Dirmingen - Alte Ziegelei</t>
  </si>
  <si>
    <t>320264</t>
  </si>
  <si>
    <t>Dahme-Heideseen</t>
  </si>
  <si>
    <t>4408</t>
  </si>
  <si>
    <t>162959</t>
  </si>
  <si>
    <t>Nsg Ententeich</t>
  </si>
  <si>
    <t>555691010</t>
  </si>
  <si>
    <t>Lsg-Sundern, Habichtswald, Hagenberg</t>
  </si>
  <si>
    <t>555514054</t>
  </si>
  <si>
    <t>Nsg Tongrube Fuchsloch</t>
  </si>
  <si>
    <t>323573</t>
  </si>
  <si>
    <t>555558599</t>
  </si>
  <si>
    <t>Lsg-Huertgenwald</t>
  </si>
  <si>
    <t>328558</t>
  </si>
  <si>
    <t>Vep Nr.L00094</t>
  </si>
  <si>
    <t>555638426</t>
  </si>
  <si>
    <t>Vep Nr.204559</t>
  </si>
  <si>
    <t>324995</t>
  </si>
  <si>
    <t>Tal Des Lohklingenbächle Mit Seitenbächen Und Angrenzenden Höhenzügen Bei Ammertsweiler</t>
  </si>
  <si>
    <t>321427</t>
  </si>
  <si>
    <t>Hastedter Wacholder- Und Stechginstergebiet</t>
  </si>
  <si>
    <t>164503</t>
  </si>
  <si>
    <t>Lohbergerbachtal - Bauernkuppe</t>
  </si>
  <si>
    <t>329658</t>
  </si>
  <si>
    <t>322980</t>
  </si>
  <si>
    <t>Grenzbachtal</t>
  </si>
  <si>
    <t>555552880</t>
  </si>
  <si>
    <t>Lsg-Karenberg</t>
  </si>
  <si>
    <t>389689</t>
  </si>
  <si>
    <t>Nsg Buervenicher Berg / Toetschberg</t>
  </si>
  <si>
    <t>164717</t>
  </si>
  <si>
    <t>Mühlbachtal Von Bergen-Enkheim</t>
  </si>
  <si>
    <t>386339</t>
  </si>
  <si>
    <t>Lsg-Nesselbach, Basemicke, Schauerten Und Albers Siepen Und Talabschnitte Der Lengenbeck &lt;Typ C&gt;</t>
  </si>
  <si>
    <t>555553069</t>
  </si>
  <si>
    <t>Lsg-Untreu</t>
  </si>
  <si>
    <t>555629626</t>
  </si>
  <si>
    <t>Vep Nr.126163</t>
  </si>
  <si>
    <t>324746</t>
  </si>
  <si>
    <t>Staatsforst Alt-Osenberge, Wunderhorn, Oldenburger Sand, Tannersand Mit Randgebieten</t>
  </si>
  <si>
    <t>81448</t>
  </si>
  <si>
    <t>Brai</t>
  </si>
  <si>
    <t>82344</t>
  </si>
  <si>
    <t>Püttenbollen</t>
  </si>
  <si>
    <t>555629625</t>
  </si>
  <si>
    <t>Vep Nr.L01518</t>
  </si>
  <si>
    <t>555553991</t>
  </si>
  <si>
    <t>Lsg-Winkelscher Busch Und Brandhorst</t>
  </si>
  <si>
    <t>555561227</t>
  </si>
  <si>
    <t>Lsg-Luetgendortmund</t>
  </si>
  <si>
    <t>320357</t>
  </si>
  <si>
    <t>Diedersdorfer Heide Und Großbeerener Graben</t>
  </si>
  <si>
    <t>82868</t>
  </si>
  <si>
    <t>Wasserburger Bucht</t>
  </si>
  <si>
    <t>163697</t>
  </si>
  <si>
    <t>378113</t>
  </si>
  <si>
    <t>390225</t>
  </si>
  <si>
    <t>321071</t>
  </si>
  <si>
    <t>Gewanne Neue Reute Und Dissenhorn</t>
  </si>
  <si>
    <t>555553114</t>
  </si>
  <si>
    <t>Lsg-Hecken- Und Gruenlandkomplex Bromberg</t>
  </si>
  <si>
    <t>389935</t>
  </si>
  <si>
    <t>Nsg Waldbruch</t>
  </si>
  <si>
    <t>186599</t>
  </si>
  <si>
    <t>Vep Nr.159033</t>
  </si>
  <si>
    <t>325962</t>
  </si>
  <si>
    <t>Gebiet Um Das Heiligenwäldle Und Südlich Des Buchenberges</t>
  </si>
  <si>
    <t>323691</t>
  </si>
  <si>
    <t>Pöhlberg</t>
  </si>
  <si>
    <t>166062</t>
  </si>
  <si>
    <t>Nsg Vitiverter Venn</t>
  </si>
  <si>
    <t>162525</t>
  </si>
  <si>
    <t>Brambach</t>
  </si>
  <si>
    <t>555589556</t>
  </si>
  <si>
    <t>Lsg-Tal-Und Sieksysteme Des Ravensberger Huegellandes Und Des Herforder Berglandes &lt;Siek Am Osthang Des Hombergs&gt;</t>
  </si>
  <si>
    <t>555555186</t>
  </si>
  <si>
    <t>Lsg-Buchholzer/ Wickrather Wald &lt;Temporaer&gt;</t>
  </si>
  <si>
    <t>322400</t>
  </si>
  <si>
    <t>Landauhof</t>
  </si>
  <si>
    <t>555630163</t>
  </si>
  <si>
    <t>Vep Nr.L00617</t>
  </si>
  <si>
    <t>555558571</t>
  </si>
  <si>
    <t>Lsg-Geildorfer Bach</t>
  </si>
  <si>
    <t>555634711</t>
  </si>
  <si>
    <t>Vep Nr.205219</t>
  </si>
  <si>
    <t>164404</t>
  </si>
  <si>
    <t>Lausker Skala</t>
  </si>
  <si>
    <t>318576</t>
  </si>
  <si>
    <t>Hoxfels (Naturwaldzelle)</t>
  </si>
  <si>
    <t>81837</t>
  </si>
  <si>
    <t>Häuselloh</t>
  </si>
  <si>
    <t>555629811</t>
  </si>
  <si>
    <t>Vep Nr.127231</t>
  </si>
  <si>
    <t>555589607</t>
  </si>
  <si>
    <t>Lsg-Wiewelsholz Und Wiederott Oestlich Der Polizeikaserne Und Der Oestliche Teil Des Waldgebietes Alstedder Mark In Selm</t>
  </si>
  <si>
    <t>555555335</t>
  </si>
  <si>
    <t>Lsg-Zenshof Und Schopenhof</t>
  </si>
  <si>
    <t>389695</t>
  </si>
  <si>
    <t>Nsg Dellbruecker Heide</t>
  </si>
  <si>
    <t>190666</t>
  </si>
  <si>
    <t>Vep Nr.156025</t>
  </si>
  <si>
    <t>378244</t>
  </si>
  <si>
    <t>Nsg Niederkamp Und Moenchschall</t>
  </si>
  <si>
    <t>555546332</t>
  </si>
  <si>
    <t>Arzberg Bei Beilngries</t>
  </si>
  <si>
    <t>555553742</t>
  </si>
  <si>
    <t>Lsg-Flutmulde Der Nethe Zwischen Ottbergen Und Godelheim</t>
  </si>
  <si>
    <t>82149</t>
  </si>
  <si>
    <t>Mechtersheimer Tongruben</t>
  </si>
  <si>
    <t>395497</t>
  </si>
  <si>
    <t>Schutz Von Landschaftsteilen Im Landkreis Forchheim (Lsg Burk)</t>
  </si>
  <si>
    <t>325353</t>
  </si>
  <si>
    <t>Unteres Remstal Mit Randgebieten</t>
  </si>
  <si>
    <t>323744</t>
  </si>
  <si>
    <t>329311</t>
  </si>
  <si>
    <t>Nsg Buchhorstkuppe</t>
  </si>
  <si>
    <t>319993</t>
  </si>
  <si>
    <t>319751</t>
  </si>
  <si>
    <t>318351</t>
  </si>
  <si>
    <t>Nsg Emsaue Und Mussenbachaue</t>
  </si>
  <si>
    <t>319047</t>
  </si>
  <si>
    <t>Sandsteinbruch Am Hollenberg</t>
  </si>
  <si>
    <t>329363</t>
  </si>
  <si>
    <t>Nsg Felsbachaue</t>
  </si>
  <si>
    <t>325890</t>
  </si>
  <si>
    <t>Wilhelminenholz</t>
  </si>
  <si>
    <t>322077</t>
  </si>
  <si>
    <t>Kaulsdorfer Seen</t>
  </si>
  <si>
    <t>164277</t>
  </si>
  <si>
    <t>Kugler Hang</t>
  </si>
  <si>
    <t>555690843</t>
  </si>
  <si>
    <t>Frankenhainer Luch</t>
  </si>
  <si>
    <t>555560957</t>
  </si>
  <si>
    <t>Lsg-Nr. 18</t>
  </si>
  <si>
    <t>165244</t>
  </si>
  <si>
    <t>Nsg Ruetterberg-Nord</t>
  </si>
  <si>
    <t>555553229</t>
  </si>
  <si>
    <t>Lsg-Temporaeres Landschaftsschutzgebiet Suedlich Des Ortsteiles Windfloete</t>
  </si>
  <si>
    <t>320214</t>
  </si>
  <si>
    <t>Burgruine Wernerseck</t>
  </si>
  <si>
    <t>325547</t>
  </si>
  <si>
    <t>Waldfläche In Ocholt</t>
  </si>
  <si>
    <t>164543</t>
  </si>
  <si>
    <t>Mahlheide</t>
  </si>
  <si>
    <t>162714</t>
  </si>
  <si>
    <t>Degermoos</t>
  </si>
  <si>
    <t>82942</t>
  </si>
  <si>
    <t>Wollingster See Und Randmoore</t>
  </si>
  <si>
    <t>555514038</t>
  </si>
  <si>
    <t>318914</t>
  </si>
  <si>
    <t>Nsg Olfetal</t>
  </si>
  <si>
    <t>555588680</t>
  </si>
  <si>
    <t>Wiehltalsperre</t>
  </si>
  <si>
    <t>395767</t>
  </si>
  <si>
    <t>Lsg "Salzachtal" Im Gebiet Der Gemeinde Haiming, Der Stadt Burghausen Und Der Gemeinden Raitenhaslach Und Burgkirchen An Der Alz</t>
  </si>
  <si>
    <t>165835</t>
  </si>
  <si>
    <t>Taubenäcker</t>
  </si>
  <si>
    <t>162968</t>
  </si>
  <si>
    <t>Nsg Erdgarten-Lauerwiesen</t>
  </si>
  <si>
    <t>164986</t>
  </si>
  <si>
    <t>Perfeist Bei Wasserliesch</t>
  </si>
  <si>
    <t>555632950</t>
  </si>
  <si>
    <t>Lsg-Wiedenfelder Hoehe</t>
  </si>
  <si>
    <t>320039</t>
  </si>
  <si>
    <t>Borsumer Holz</t>
  </si>
  <si>
    <t>324579</t>
  </si>
  <si>
    <t>Simonswälder Tal</t>
  </si>
  <si>
    <t>390335</t>
  </si>
  <si>
    <t>Ottweiler - Bliesaue</t>
  </si>
  <si>
    <t>555561249</t>
  </si>
  <si>
    <t>Lsg-Parkanlage "Wiesental" In Bochum-Mitte, 1, Weitmar</t>
  </si>
  <si>
    <t>81547</t>
  </si>
  <si>
    <t>318917</t>
  </si>
  <si>
    <t>Orchideenwiese Bad Freienwalde</t>
  </si>
  <si>
    <t>555690936</t>
  </si>
  <si>
    <t>Fröruper Berge</t>
  </si>
  <si>
    <t>321610</t>
  </si>
  <si>
    <t>Hildrizhausen (5 Teilgebiete)</t>
  </si>
  <si>
    <t>395867</t>
  </si>
  <si>
    <t>Schutz Von Landschaftsteilen Des Lech Und Seiner Uferbereiche Zwischen Gründl, Gemeinde Prem Und Niederwies, Markt Peiting (Bernbeuren, Steingaden, Burggen, Peiting)</t>
  </si>
  <si>
    <t>555589578</t>
  </si>
  <si>
    <t>Lsg-Tal-Und Sieksysteme Des Ravensberger Huegellandes Und Des Herforder Berglandes &lt;Siek "Unterm Berge"&gt;</t>
  </si>
  <si>
    <t>321397</t>
  </si>
  <si>
    <t>Hartensteiner Muldetal Und Forstrevier</t>
  </si>
  <si>
    <t>186038</t>
  </si>
  <si>
    <t>Vep Nr.127164</t>
  </si>
  <si>
    <t>390310</t>
  </si>
  <si>
    <t>555588648</t>
  </si>
  <si>
    <t>Allertal Zwischen Gifhorn (B 4) Und Flettmar (Kreisgrenze)</t>
  </si>
  <si>
    <t>389605</t>
  </si>
  <si>
    <t>Humbrühl-Rohrmatten</t>
  </si>
  <si>
    <t>555515149</t>
  </si>
  <si>
    <t>Vep Nr.L00702</t>
  </si>
  <si>
    <t>164728</t>
  </si>
  <si>
    <t>Mühlwiesen Im Elsbachtal</t>
  </si>
  <si>
    <t>166213</t>
  </si>
  <si>
    <t>Weihersberg Bei Kiedrich</t>
  </si>
  <si>
    <t>555561025</t>
  </si>
  <si>
    <t>Lsg-Landschaftsschutzgebiet Im Kreis Soest</t>
  </si>
  <si>
    <t>165773</t>
  </si>
  <si>
    <t>Struthwiesen Bei Kalbach</t>
  </si>
  <si>
    <t>163520</t>
  </si>
  <si>
    <t>Hänge Am Kraiberg</t>
  </si>
  <si>
    <t>555638194</t>
  </si>
  <si>
    <t>Vep Nr.204415</t>
  </si>
  <si>
    <t>390147</t>
  </si>
  <si>
    <t>Lsg Blieskastel (Alter Landkreis Homburg, Bereich Xi)</t>
  </si>
  <si>
    <t>378477</t>
  </si>
  <si>
    <t>82067</t>
  </si>
  <si>
    <t>Kirschweiler Festung</t>
  </si>
  <si>
    <t>555642472</t>
  </si>
  <si>
    <t>Vep Nr.205908</t>
  </si>
  <si>
    <t>329374</t>
  </si>
  <si>
    <t>Finkenberg/ Lerchenberg</t>
  </si>
  <si>
    <t>81581</t>
  </si>
  <si>
    <t>555553778</t>
  </si>
  <si>
    <t>Lsg-Suedlich Passenstrasse Und Veendyk</t>
  </si>
  <si>
    <t>555638532</t>
  </si>
  <si>
    <t>Lsg Bocholter Stadtwald - Hasenwald - Ziegelheide - Tenking - Kretier</t>
  </si>
  <si>
    <t>555629628</t>
  </si>
  <si>
    <t>Vep Nr.126033</t>
  </si>
  <si>
    <t>555552827</t>
  </si>
  <si>
    <t>Lsg-Bachlauf Schmeltenweg</t>
  </si>
  <si>
    <t>324235</t>
  </si>
  <si>
    <t>Schölerberg</t>
  </si>
  <si>
    <t>555552947</t>
  </si>
  <si>
    <t>Lsg-Talraum Am Hof Naber</t>
  </si>
  <si>
    <t>186227</t>
  </si>
  <si>
    <t>Vep Nr.202045</t>
  </si>
  <si>
    <t>165887</t>
  </si>
  <si>
    <t>Tiefenbachwiesen Bei Rommerode</t>
  </si>
  <si>
    <t>81871</t>
  </si>
  <si>
    <t>Herrenmoor [Lk Osnabrück]</t>
  </si>
  <si>
    <t>555547223</t>
  </si>
  <si>
    <t>Landschaftsschutzgebiet Des Landkreises Lüneburg</t>
  </si>
  <si>
    <t>555690951</t>
  </si>
  <si>
    <t>Lsg Curslack</t>
  </si>
  <si>
    <t>329369</t>
  </si>
  <si>
    <t>Nsg Feuchtgruenland Am Haus Hubertus</t>
  </si>
  <si>
    <t>320731</t>
  </si>
  <si>
    <t>Eyachtal Im Bereich Des Ehemaligen Landkreises Hechingen</t>
  </si>
  <si>
    <t>325485</t>
  </si>
  <si>
    <t>Wacholderheide Am Irslenbach</t>
  </si>
  <si>
    <t>555632958</t>
  </si>
  <si>
    <t>Lsg-Rekultivierungsflaechen Fortuna Garsdorf</t>
  </si>
  <si>
    <t>339758</t>
  </si>
  <si>
    <t>Manija Mka, Anilaiu Skv.</t>
  </si>
  <si>
    <t>Maastikukaitseala Hooldatav Sihtkaitsevöönd</t>
  </si>
  <si>
    <t>Managed Conservation Zone Of Protected Landscape</t>
  </si>
  <si>
    <t>323038</t>
  </si>
  <si>
    <t>Moorgeest</t>
  </si>
  <si>
    <t>389826</t>
  </si>
  <si>
    <t>Nsg Meilfesknapp</t>
  </si>
  <si>
    <t>325938</t>
  </si>
  <si>
    <t>395584</t>
  </si>
  <si>
    <t>Traunfelder Bachtal</t>
  </si>
  <si>
    <t>555554659</t>
  </si>
  <si>
    <t>Lsg-Saarn-Selbecker Hochflaechen</t>
  </si>
  <si>
    <t>319628</t>
  </si>
  <si>
    <t>Amtsgehölz</t>
  </si>
  <si>
    <t>164621</t>
  </si>
  <si>
    <t>Mietenmoor</t>
  </si>
  <si>
    <t>318805</t>
  </si>
  <si>
    <t>Nsg Moosfelde</t>
  </si>
  <si>
    <t>162609</t>
  </si>
  <si>
    <t>Büchener Sander</t>
  </si>
  <si>
    <t>324868</t>
  </si>
  <si>
    <t>Stockinger Hang</t>
  </si>
  <si>
    <t>555553779</t>
  </si>
  <si>
    <t>Lsg-Birkenkampsley, Hockenderley, Winnenthaler Kanal</t>
  </si>
  <si>
    <t>555553271</t>
  </si>
  <si>
    <t>Lsg-Krebsbach</t>
  </si>
  <si>
    <t>323591</t>
  </si>
  <si>
    <t>Ostrand Des Donau- Und Schwarzachtales Zwischen Marbach Riedlingen</t>
  </si>
  <si>
    <t>322911</t>
  </si>
  <si>
    <t>Märzenhalde</t>
  </si>
  <si>
    <t>555559014</t>
  </si>
  <si>
    <t>Riidaja Looduskaitseala</t>
  </si>
  <si>
    <t>321294</t>
  </si>
  <si>
    <t>Hachetal I</t>
  </si>
  <si>
    <t>344743</t>
  </si>
  <si>
    <t>Nsg Prontzgraben</t>
  </si>
  <si>
    <t>319264</t>
  </si>
  <si>
    <t>Wacholdervorkommen Welterod</t>
  </si>
  <si>
    <t>191605</t>
  </si>
  <si>
    <t>Vep Nr.130033</t>
  </si>
  <si>
    <t>555553501</t>
  </si>
  <si>
    <t>Lsg-Bachniederung Nordoestlich Schlangen</t>
  </si>
  <si>
    <t>555552569</t>
  </si>
  <si>
    <t>Liebenauer Gruben</t>
  </si>
  <si>
    <t>82534</t>
  </si>
  <si>
    <t>164528</t>
  </si>
  <si>
    <t>Nsg Lusebredde</t>
  </si>
  <si>
    <t>555552801</t>
  </si>
  <si>
    <t>Lsg-Salzeoberlauf</t>
  </si>
  <si>
    <t>555562248</t>
  </si>
  <si>
    <t>Haanja Lp, Hinni Skv.</t>
  </si>
  <si>
    <t>162958</t>
  </si>
  <si>
    <t>Entenmoor Moitin</t>
  </si>
  <si>
    <t>165491</t>
  </si>
  <si>
    <t>329523</t>
  </si>
  <si>
    <t>Nsg Mittleres Hoppecketal</t>
  </si>
  <si>
    <t>555638656</t>
  </si>
  <si>
    <t>Naturschutzgebiet "Steilhänge Der Saar" (N 6505-301)</t>
  </si>
  <si>
    <t>390048</t>
  </si>
  <si>
    <t>Elenzberg, Matzendell, Grossenacker Bei Entenpfuhl (Nassweiler)</t>
  </si>
  <si>
    <t>378226</t>
  </si>
  <si>
    <t>Nsg Krekeler Berg - Suedhang</t>
  </si>
  <si>
    <t>328652</t>
  </si>
  <si>
    <t>Vep Nr.L00190</t>
  </si>
  <si>
    <t>555560725</t>
  </si>
  <si>
    <t>Nsg Griesemert</t>
  </si>
  <si>
    <t>14509</t>
  </si>
  <si>
    <t>Frauenteich Moritzburg</t>
  </si>
  <si>
    <t>555554366</t>
  </si>
  <si>
    <t>Lsg-Ruhrhang Bei Haus Horst</t>
  </si>
  <si>
    <t>321219</t>
  </si>
  <si>
    <t>Grötzinger Bergwald - Knittelberg</t>
  </si>
  <si>
    <t>390055</t>
  </si>
  <si>
    <t>Fischbachtal In Lauterbach</t>
  </si>
  <si>
    <t>163897</t>
  </si>
  <si>
    <t>Imkehörn</t>
  </si>
  <si>
    <t>555547205</t>
  </si>
  <si>
    <t>Stadt Maintal</t>
  </si>
  <si>
    <t>320036</t>
  </si>
  <si>
    <t>Bornhöveder Seenplatte Auf Dem Gebiet Des Kreises Plön Und Die Alte Schwentine (Kührener Au) Bis Kührener Brücke Und Umgebung</t>
  </si>
  <si>
    <t>555635468</t>
  </si>
  <si>
    <t>Vep Nr.204978</t>
  </si>
  <si>
    <t>166265</t>
  </si>
  <si>
    <t>Nsg Wesmecke-Tal</t>
  </si>
  <si>
    <t>322352</t>
  </si>
  <si>
    <t>Kugeltal, Ebnater Tal, Teile Des Heiligentals Und Angrenzende Gebiete</t>
  </si>
  <si>
    <t>555629629</t>
  </si>
  <si>
    <t>Vep Nr.000530</t>
  </si>
  <si>
    <t>191594</t>
  </si>
  <si>
    <t>Vep Nr.132168</t>
  </si>
  <si>
    <t>164752</t>
  </si>
  <si>
    <t>Namedyer Werth</t>
  </si>
  <si>
    <t>164740</t>
  </si>
  <si>
    <t>Mußbacher Baggerweiher</t>
  </si>
  <si>
    <t>323822</t>
  </si>
  <si>
    <t>Restmoorfläche  Bei Ochtelbur</t>
  </si>
  <si>
    <t>329522</t>
  </si>
  <si>
    <t>555555048</t>
  </si>
  <si>
    <t>Lsg-Schwarzbach Oberlauf &lt;Raumeinheit B&gt;</t>
  </si>
  <si>
    <t>82517</t>
  </si>
  <si>
    <t>Schellenbergmoor</t>
  </si>
  <si>
    <t>164221</t>
  </si>
  <si>
    <t>Krähberg-Kapellenberg</t>
  </si>
  <si>
    <t>81703</t>
  </si>
  <si>
    <t>Fulderaue - Ilmenaue</t>
  </si>
  <si>
    <t>555550390</t>
  </si>
  <si>
    <t>Vep Nr.204078</t>
  </si>
  <si>
    <t>555553353</t>
  </si>
  <si>
    <t>Lsg-Bachtal Nordwestlich Belle</t>
  </si>
  <si>
    <t>162393</t>
  </si>
  <si>
    <t>Bernertsgrund Bei Löhlbach</t>
  </si>
  <si>
    <t>555553558</t>
  </si>
  <si>
    <t>Lsg-Weseraue Im Bereich Grosse Masch</t>
  </si>
  <si>
    <t>20781</t>
  </si>
  <si>
    <t>Hainleite</t>
  </si>
  <si>
    <t>164508</t>
  </si>
  <si>
    <t>Loppersumer Meer</t>
  </si>
  <si>
    <t>82905</t>
  </si>
  <si>
    <t>Nsg Westruper Heide</t>
  </si>
  <si>
    <t>163145</t>
  </si>
  <si>
    <t>Frehmbeck</t>
  </si>
  <si>
    <t>395619</t>
  </si>
  <si>
    <t>Inschutznahme Der Thalkirchner Achen Und Ihrer Umgebung Als Lsg</t>
  </si>
  <si>
    <t>318578</t>
  </si>
  <si>
    <t>Nsg Huelsdonker Senke, Westlich Von Isselburg</t>
  </si>
  <si>
    <t>320372</t>
  </si>
  <si>
    <t>Dingsteder Gehäge, Twiestholz, Hatter Holz</t>
  </si>
  <si>
    <t>324600</t>
  </si>
  <si>
    <t>Sommerschafweide Aggenhauser Weiler Und Bühl</t>
  </si>
  <si>
    <t>327298</t>
  </si>
  <si>
    <t>Vep Nr.001098</t>
  </si>
  <si>
    <t>164930</t>
  </si>
  <si>
    <t>Ofenwisch</t>
  </si>
  <si>
    <t>162129</t>
  </si>
  <si>
    <t>Altneckarlachen Von Alsbach, Hähnlein Und Bickenbach</t>
  </si>
  <si>
    <t>555553372</t>
  </si>
  <si>
    <t>Lsg-Seitentaeler Der Woermke</t>
  </si>
  <si>
    <t>322963</t>
  </si>
  <si>
    <t>Meulenwald Und Stadtwald Trier</t>
  </si>
  <si>
    <t>378725</t>
  </si>
  <si>
    <t>Werratal Zwischen Blickershausen Und Wendershausen</t>
  </si>
  <si>
    <t>329393</t>
  </si>
  <si>
    <t>Nsg Glimketal</t>
  </si>
  <si>
    <t>319031</t>
  </si>
  <si>
    <t>Saale-Ilm-Platten Bei Bad Kösen</t>
  </si>
  <si>
    <t>555629627</t>
  </si>
  <si>
    <t>Vep Nr.E01313</t>
  </si>
  <si>
    <t>555552757</t>
  </si>
  <si>
    <t>Lsg-Dorfbauerschaft Lienen</t>
  </si>
  <si>
    <t>344665</t>
  </si>
  <si>
    <t>Nsg Fuchslochbachtal / Siepener Bachtal &lt;B&gt;</t>
  </si>
  <si>
    <t>555553968</t>
  </si>
  <si>
    <t>Lsg-Spechterberg</t>
  </si>
  <si>
    <t>163657</t>
  </si>
  <si>
    <t>Nsg Herseler See</t>
  </si>
  <si>
    <t>180452</t>
  </si>
  <si>
    <t>Laupa Mõisa Park</t>
  </si>
  <si>
    <t>555632931</t>
  </si>
  <si>
    <t>Lsg Oedings Feld, Sternbusch</t>
  </si>
  <si>
    <t>390342</t>
  </si>
  <si>
    <t>Puettlinger Wald- Erweiterungsflaeche: Kloster Heilig Kreuz Und Kreuzkapelle</t>
  </si>
  <si>
    <t>164322</t>
  </si>
  <si>
    <t>Nsg Lahder Marsch</t>
  </si>
  <si>
    <t>555552613</t>
  </si>
  <si>
    <t>Nsg Kellergatt</t>
  </si>
  <si>
    <t>390227</t>
  </si>
  <si>
    <t>555588688</t>
  </si>
  <si>
    <t>Nsg Rixel</t>
  </si>
  <si>
    <t>555555154</t>
  </si>
  <si>
    <t>Lsg-Valmetal Noerdlich Und Suedlich Lanfert &lt;Typ C&gt;</t>
  </si>
  <si>
    <t>162574</t>
  </si>
  <si>
    <t>Bruch An Der Eichkanzel Im Reinhardswald</t>
  </si>
  <si>
    <t>329687</t>
  </si>
  <si>
    <t>Nsg Urfttal Mit Seitentaelern Suedlich Nettersheim</t>
  </si>
  <si>
    <t>81311</t>
  </si>
  <si>
    <t>Nsg Apelsteich</t>
  </si>
  <si>
    <t>555558497</t>
  </si>
  <si>
    <t>Lsg-Ehemalige Bahntrasse Zwischen Ofden Und Elchenrath Mit Ortslage Euchen Und Elchenrath</t>
  </si>
  <si>
    <t>555547216</t>
  </si>
  <si>
    <t>555555370</t>
  </si>
  <si>
    <t>Lsg-Oestlich Burscheid-Duerscheid &lt;Temporaer&gt;</t>
  </si>
  <si>
    <t>166091</t>
  </si>
  <si>
    <t>Vollmarshäuser Teiche</t>
  </si>
  <si>
    <t>325346</t>
  </si>
  <si>
    <t>20780</t>
  </si>
  <si>
    <t>Haffküste</t>
  </si>
  <si>
    <t>320542</t>
  </si>
  <si>
    <t>Eichenallee In Steinfeld</t>
  </si>
  <si>
    <t>320202</t>
  </si>
  <si>
    <t>Bürgelrain - Liederbach</t>
  </si>
  <si>
    <t>389722</t>
  </si>
  <si>
    <t>Nsg Espey</t>
  </si>
  <si>
    <t>164521</t>
  </si>
  <si>
    <t>Nsg Luesekamp Und Boschbeek</t>
  </si>
  <si>
    <t>324226</t>
  </si>
  <si>
    <t>Schneckenberg</t>
  </si>
  <si>
    <t>555690995</t>
  </si>
  <si>
    <t>Lsg-Buchenhof</t>
  </si>
  <si>
    <t>555553380</t>
  </si>
  <si>
    <t>Lsg-Gruenland-Hecken-Komplex Oestlich Elbrinxen</t>
  </si>
  <si>
    <t>555589550</t>
  </si>
  <si>
    <t>Lsg-Tal-Und Sieksysteme Des Ravensberger Huegellandes Und Des Herforder Berglandes &lt;Siek Am "Hamscheberg"&gt;</t>
  </si>
  <si>
    <t>322866</t>
  </si>
  <si>
    <t>Lutherisch Wäldele</t>
  </si>
  <si>
    <t>164492</t>
  </si>
  <si>
    <t>Nsg Listertalsperre</t>
  </si>
  <si>
    <t>180551</t>
  </si>
  <si>
    <t>Laatre Park</t>
  </si>
  <si>
    <t>555515147</t>
  </si>
  <si>
    <t>Vep Nr.L01093</t>
  </si>
  <si>
    <t>395897</t>
  </si>
  <si>
    <t>Lsg "Kreuzberg - Hohe Warte" Im Gebiet Der Stadt Kronach, Des Marktes Marktrodach Und Der Gemeinde Wilhelmsthal, Landkreis Kronach</t>
  </si>
  <si>
    <t>389632</t>
  </si>
  <si>
    <t>Nsg Am Bastenberg</t>
  </si>
  <si>
    <t>555632711</t>
  </si>
  <si>
    <t>Suuremõisa Lahe Lka, Paeranna Skv.</t>
  </si>
  <si>
    <t>555562271</t>
  </si>
  <si>
    <t>Ropka-Ihaste Lka, Ropka Skv.</t>
  </si>
  <si>
    <t>395981</t>
  </si>
  <si>
    <t>Mainauelandschaft Bei Sennfeld</t>
  </si>
  <si>
    <t>162563</t>
  </si>
  <si>
    <t>Brießelserlen</t>
  </si>
  <si>
    <t>395829</t>
  </si>
  <si>
    <t>Schutz Des Endmoränenzuges Zwischen Der Stadt Ebersberg Und Dem Markt Kirchseeon Als Lsg</t>
  </si>
  <si>
    <t>319649</t>
  </si>
  <si>
    <t>Apeler See Und Umland</t>
  </si>
  <si>
    <t>82468</t>
  </si>
  <si>
    <t>Rußheimer Altrhein-Elisabethenwört</t>
  </si>
  <si>
    <t>555589497</t>
  </si>
  <si>
    <t>Lsg-Ostmünsterland</t>
  </si>
  <si>
    <t>165352</t>
  </si>
  <si>
    <t>Schafhof-Teufelsloch</t>
  </si>
  <si>
    <t>555635277</t>
  </si>
  <si>
    <t>Vep Nr.205013</t>
  </si>
  <si>
    <t>555632934</t>
  </si>
  <si>
    <t>Lsg Landhagen</t>
  </si>
  <si>
    <t>389684</t>
  </si>
  <si>
    <t>Nsg Buchberg / Steinkopf</t>
  </si>
  <si>
    <t>81668</t>
  </si>
  <si>
    <t>Finnenbruch, Großes Butterloch Und Schwimmende Insel</t>
  </si>
  <si>
    <t>14480</t>
  </si>
  <si>
    <t>Schloßberg Von Sattelpeilnstein</t>
  </si>
  <si>
    <t>555546359</t>
  </si>
  <si>
    <t>Nsg Ruraue Bei Zerkall</t>
  </si>
  <si>
    <t>555561407</t>
  </si>
  <si>
    <t>Lsg-Ortsrand Obermarsberg &lt;Typ C&gt;</t>
  </si>
  <si>
    <t>395760</t>
  </si>
  <si>
    <t>Schutz Von Landschaftsteilen Im Markt Dietmannsried</t>
  </si>
  <si>
    <t>555554992</t>
  </si>
  <si>
    <t>Lsg-Happelter Heide, Schomm</t>
  </si>
  <si>
    <t>555553622</t>
  </si>
  <si>
    <t>Lsg-Gebiet Des Suedlichen Forstes Haltern Oestlich Und Westlich Der B 51</t>
  </si>
  <si>
    <t>320535</t>
  </si>
  <si>
    <t>Ehrenmal Ofener Straße</t>
  </si>
  <si>
    <t>320843</t>
  </si>
  <si>
    <t>390038</t>
  </si>
  <si>
    <t>Lsg-Fuerthenrode</t>
  </si>
  <si>
    <t>389741</t>
  </si>
  <si>
    <t>Nsg Gericht &lt;Nsg Der Gruppe Kalkkuppen&gt;</t>
  </si>
  <si>
    <t>555515156</t>
  </si>
  <si>
    <t>Vep Nr.L01016</t>
  </si>
  <si>
    <t>329422</t>
  </si>
  <si>
    <t>Nsg Heide Bergsee Und Schluchtsee In Ville-Seenkette</t>
  </si>
  <si>
    <t>163230</t>
  </si>
  <si>
    <t>Nsg Gerkerather Wald</t>
  </si>
  <si>
    <t>320826</t>
  </si>
  <si>
    <t>Flechtinger Höhenzug</t>
  </si>
  <si>
    <t>555558716</t>
  </si>
  <si>
    <t>Lsg-Hochflaeche Im Bereich Vossenack-Bergstein-Grosshau</t>
  </si>
  <si>
    <t>191678</t>
  </si>
  <si>
    <t>Vep Nr.111014</t>
  </si>
  <si>
    <t>318991</t>
  </si>
  <si>
    <t>386318</t>
  </si>
  <si>
    <t>Lsg-Vossmecke Und Wennetal Zwischen Obringhausen Und Niederberndorf &lt;Typ C&gt;</t>
  </si>
  <si>
    <t>555558468</t>
  </si>
  <si>
    <t>Lsg-Marienhoehe</t>
  </si>
  <si>
    <t>322127</t>
  </si>
  <si>
    <t>Kirbachtal Zwischen Hohenhaslach Und Großsachsenheim, Mettertal Zwischen Sersheim Und Großsachsenheim, Jeweils Mit Weiterer Umgebung, Insbesondere Gebiete Nordwestlich Von Kleinsachsenheim, Westlich Von Großsachsenheim ...</t>
  </si>
  <si>
    <t>555629613</t>
  </si>
  <si>
    <t>Vep Nr.130029</t>
  </si>
  <si>
    <t>390429</t>
  </si>
  <si>
    <t>Ziegelberg-Bauernkuppe-Schmittenberg-Krembachtal</t>
  </si>
  <si>
    <t>325992</t>
  </si>
  <si>
    <t>Zipfelbachtalaue</t>
  </si>
  <si>
    <t>162539</t>
  </si>
  <si>
    <t>Brauhauspöhl</t>
  </si>
  <si>
    <t>20833</t>
  </si>
  <si>
    <t>Nauen-Brieselang-Krämer</t>
  </si>
  <si>
    <t>163026</t>
  </si>
  <si>
    <t>Fasanerie Bohsdorf</t>
  </si>
  <si>
    <t>163325</t>
  </si>
  <si>
    <t>164811</t>
  </si>
  <si>
    <t>164370</t>
  </si>
  <si>
    <t>318552</t>
  </si>
  <si>
    <t>Nsg Hochsteiner Moor</t>
  </si>
  <si>
    <t>555550092</t>
  </si>
  <si>
    <t>Trittauer Heide Und Helkenteich</t>
  </si>
  <si>
    <t>318500</t>
  </si>
  <si>
    <t>Nsg Hammertal</t>
  </si>
  <si>
    <t>191681</t>
  </si>
  <si>
    <t>Vep Nr.123045</t>
  </si>
  <si>
    <t>555629612</t>
  </si>
  <si>
    <t>Vep Nr.E01019</t>
  </si>
  <si>
    <t>395926</t>
  </si>
  <si>
    <t>Lsg "Rote Filze Nördlich Bad Aibling"</t>
  </si>
  <si>
    <t>166022</t>
  </si>
  <si>
    <t>163559</t>
  </si>
  <si>
    <t>Nsg Haus Ley</t>
  </si>
  <si>
    <t>166231</t>
  </si>
  <si>
    <t>Weißehöll Bei Niederscheld</t>
  </si>
  <si>
    <t>555553427</t>
  </si>
  <si>
    <t>Lsg-Vardingholt-Sued / Rheder</t>
  </si>
  <si>
    <t>322373</t>
  </si>
  <si>
    <t>Kurzacher Tal, Bottwartal</t>
  </si>
  <si>
    <t>82152</t>
  </si>
  <si>
    <t>Meerheck</t>
  </si>
  <si>
    <t>81503</t>
  </si>
  <si>
    <t>Daisbachwiesen Bei Bremthal</t>
  </si>
  <si>
    <t>321015</t>
  </si>
  <si>
    <t>Geestrücken Mit Seinen Bewaldeten Gebieten Zwischen Vechta Und Steinfeld</t>
  </si>
  <si>
    <t>320249</t>
  </si>
  <si>
    <t>555554764</t>
  </si>
  <si>
    <t>Lsg-Brantenberg, Stapelberg</t>
  </si>
  <si>
    <t>555552601</t>
  </si>
  <si>
    <t>Nsg Heinrich-Bernhard-Hoehle</t>
  </si>
  <si>
    <t>321932</t>
  </si>
  <si>
    <t>Innerstetal Zwischen Salzgitter-Hohenrode Und Salzgitter-Ringelheim</t>
  </si>
  <si>
    <t>191688</t>
  </si>
  <si>
    <t>Vep Nr.000688</t>
  </si>
  <si>
    <t>555555286</t>
  </si>
  <si>
    <t>Lsg-Liesetal Noerdlich Von Liesen &lt;Typ C&gt;</t>
  </si>
  <si>
    <t>165790</t>
  </si>
  <si>
    <t>Südspitze Gnitz</t>
  </si>
  <si>
    <t>166240</t>
  </si>
  <si>
    <t>Nsg Wendfeld</t>
  </si>
  <si>
    <t>165923</t>
  </si>
  <si>
    <t>Tonstich Bei Goldbeck</t>
  </si>
  <si>
    <t>389618</t>
  </si>
  <si>
    <t>Lachte</t>
  </si>
  <si>
    <t>395483</t>
  </si>
  <si>
    <t>Anordnung Zum Schutz Der Altenbergfilze In Der Gemeinde Manhartshofen</t>
  </si>
  <si>
    <t>555553336</t>
  </si>
  <si>
    <t>Lsg-Siekgraben Westlich Drawenberg</t>
  </si>
  <si>
    <t>81858</t>
  </si>
  <si>
    <t>Heineberg</t>
  </si>
  <si>
    <t>82574</t>
  </si>
  <si>
    <t>Nsg Schweinsbruch</t>
  </si>
  <si>
    <t>180744</t>
  </si>
  <si>
    <t>Sanglepa Allee (4.7 Km)</t>
  </si>
  <si>
    <t>318901</t>
  </si>
  <si>
    <t>Nsg Oberlauf Marscheider Bachtal</t>
  </si>
  <si>
    <t>325968</t>
  </si>
  <si>
    <t>555558708</t>
  </si>
  <si>
    <t>Lsg-Historisches Bergbaugebiet Am Loensfelsen</t>
  </si>
  <si>
    <t>164242</t>
  </si>
  <si>
    <t>Krebsbachaue Von Oberissigheim</t>
  </si>
  <si>
    <t>1647</t>
  </si>
  <si>
    <t>Matsalu Rahvuspark</t>
  </si>
  <si>
    <t>Rahvuspark</t>
  </si>
  <si>
    <t>555558784</t>
  </si>
  <si>
    <t>Lsg-Menzenrather Bachtal</t>
  </si>
  <si>
    <t>389782</t>
  </si>
  <si>
    <t>Nsg Hinter`M Bruch</t>
  </si>
  <si>
    <t>191689</t>
  </si>
  <si>
    <t>Vep Nr.160031</t>
  </si>
  <si>
    <t>318140</t>
  </si>
  <si>
    <t>Auf Der Pottschütthöhe</t>
  </si>
  <si>
    <t>162364</t>
  </si>
  <si>
    <t>Beim Steiner Mittelberg</t>
  </si>
  <si>
    <t>555550980</t>
  </si>
  <si>
    <t>Tallandschaft Der Schwartau Nördlich Alt-Techau</t>
  </si>
  <si>
    <t>555553078</t>
  </si>
  <si>
    <t>Lsg-Gruenlandbereich Suedoestlich Niedermeien</t>
  </si>
  <si>
    <t>555555211</t>
  </si>
  <si>
    <t>Lsg-Terrassenhang</t>
  </si>
  <si>
    <t>555553973</t>
  </si>
  <si>
    <t>163430</t>
  </si>
  <si>
    <t>Haardtrand - Am Kämmertsberg</t>
  </si>
  <si>
    <t>163066</t>
  </si>
  <si>
    <t>Feuchtgebiete Im Nothbachtal</t>
  </si>
  <si>
    <t>318893</t>
  </si>
  <si>
    <t>Oberes Tal</t>
  </si>
  <si>
    <t>82540</t>
  </si>
  <si>
    <t>Schneeberggipfel</t>
  </si>
  <si>
    <t>191690</t>
  </si>
  <si>
    <t>Vep Nr.001048</t>
  </si>
  <si>
    <t>555560973</t>
  </si>
  <si>
    <t>Lsg-Kerstheide, Haus Reck</t>
  </si>
  <si>
    <t>555554700</t>
  </si>
  <si>
    <t>Lsg-Hespertal Und Halde Poertingsiepen</t>
  </si>
  <si>
    <t>82121</t>
  </si>
  <si>
    <t>Luisenburg</t>
  </si>
  <si>
    <t>165079</t>
  </si>
  <si>
    <t>Rabensteiner Grund</t>
  </si>
  <si>
    <t>555553561</t>
  </si>
  <si>
    <t>Lsg-Loess-Hangzone Zwischen Twiertal Und Liesengrund</t>
  </si>
  <si>
    <t>81482</t>
  </si>
  <si>
    <t>Buchhorster Auwald</t>
  </si>
  <si>
    <t>163062</t>
  </si>
  <si>
    <t>Feuchtgebiet Und Sandmagerrasen Bei Speikern</t>
  </si>
  <si>
    <t>555642463</t>
  </si>
  <si>
    <t>Vep Nr.206337</t>
  </si>
  <si>
    <t>162934</t>
  </si>
  <si>
    <t>Elsterbachtal</t>
  </si>
  <si>
    <t>390416</t>
  </si>
  <si>
    <t>Waldgebiet Westlich Woerschweiler Mit Gruenland, Brachen Und Feldgehoelzen</t>
  </si>
  <si>
    <t>555554617</t>
  </si>
  <si>
    <t>Lsg-Rheinuferbereich</t>
  </si>
  <si>
    <t>555553637</t>
  </si>
  <si>
    <t>Lsg-Linnert, Brook Und Heubachniederung</t>
  </si>
  <si>
    <t>322427</t>
  </si>
  <si>
    <t>Landschaftsschutzgebiet Für Den Stadtkreis Pforzheim</t>
  </si>
  <si>
    <t>555638199</t>
  </si>
  <si>
    <t>Vep Nr.204408</t>
  </si>
  <si>
    <t>81616</t>
  </si>
  <si>
    <t>Erdbacher Höhlen</t>
  </si>
  <si>
    <t>395925</t>
  </si>
  <si>
    <t>Augsburg - Westliche Wälder</t>
  </si>
  <si>
    <t>164544</t>
  </si>
  <si>
    <t>Nsg Mahlscheid</t>
  </si>
  <si>
    <t>320570</t>
  </si>
  <si>
    <t>Einsingen</t>
  </si>
  <si>
    <t>319235</t>
  </si>
  <si>
    <t>Ulfenbachtal Bei Hirschhorn</t>
  </si>
  <si>
    <t>318320</t>
  </si>
  <si>
    <t>Nsg Ehemalige Siegschleife Bei Dreisel</t>
  </si>
  <si>
    <t>555690862</t>
  </si>
  <si>
    <t>Lückebachaue</t>
  </si>
  <si>
    <t>555553137</t>
  </si>
  <si>
    <t>Lsg-Beberbachtal Oestlich Schoenhagen</t>
  </si>
  <si>
    <t>555629611</t>
  </si>
  <si>
    <t>Vep Nr.E01446</t>
  </si>
  <si>
    <t>555558788</t>
  </si>
  <si>
    <t>Lsg-Konzen-Aderich</t>
  </si>
  <si>
    <t>555558777</t>
  </si>
  <si>
    <t>Lsg-Hasselbachtales</t>
  </si>
  <si>
    <t>20801</t>
  </si>
  <si>
    <t>Köthener See</t>
  </si>
  <si>
    <t>378109</t>
  </si>
  <si>
    <t>Kleinblittersdorfer Wald</t>
  </si>
  <si>
    <t>555642462</t>
  </si>
  <si>
    <t>Vep Nr.206167</t>
  </si>
  <si>
    <t>321803</t>
  </si>
  <si>
    <t>Hügelgebiet Um Den Langen Berg</t>
  </si>
  <si>
    <t>555554680</t>
  </si>
  <si>
    <t>Lsg-Wald Bei Langenberg Spring &lt;Raumeinheit C&gt;</t>
  </si>
  <si>
    <t>555554451</t>
  </si>
  <si>
    <t>Lsg-Im Siepen</t>
  </si>
  <si>
    <t>191682</t>
  </si>
  <si>
    <t>Vep Nr.103095</t>
  </si>
  <si>
    <t>82519</t>
  </si>
  <si>
    <t>Schergenbuck Mit Schloß Neidstein</t>
  </si>
  <si>
    <t>555561310</t>
  </si>
  <si>
    <t>Lsg-Breloh</t>
  </si>
  <si>
    <t>555595782</t>
  </si>
  <si>
    <t>Nüstenbachtal, Hessental Und Masseldorn</t>
  </si>
  <si>
    <t>191684</t>
  </si>
  <si>
    <t>Vep Nr.127207</t>
  </si>
  <si>
    <t>7015</t>
  </si>
  <si>
    <t>Rotes Moor</t>
  </si>
  <si>
    <t>325511</t>
  </si>
  <si>
    <t>Wald Bei Hollingstedt</t>
  </si>
  <si>
    <t>162998</t>
  </si>
  <si>
    <t>Erletal</t>
  </si>
  <si>
    <t>165549</t>
  </si>
  <si>
    <t>390286</t>
  </si>
  <si>
    <t>Landschaftsschutzgebiet Im Landkreis Saarlouis - Im Bereich Der Gemeinden Wallerfangen (Und Ueberherrn Und Der Stadt Saarlouis)</t>
  </si>
  <si>
    <t>555642479</t>
  </si>
  <si>
    <t>Vep Nr.205798</t>
  </si>
  <si>
    <t>163534</t>
  </si>
  <si>
    <t>Harthberg</t>
  </si>
  <si>
    <t>323117</t>
  </si>
  <si>
    <t>Naherholungsgebiet Idstedt-Gehege</t>
  </si>
  <si>
    <t>555555457</t>
  </si>
  <si>
    <t>Lsg-Erfttal &lt;Temporaer&gt;</t>
  </si>
  <si>
    <t>321639</t>
  </si>
  <si>
    <t>Hochgestade Westlich Von Graben</t>
  </si>
  <si>
    <t>555558637</t>
  </si>
  <si>
    <t>Lsg-Waeldchen Am Galgenberg</t>
  </si>
  <si>
    <t>162527</t>
  </si>
  <si>
    <t>Brambosteler Moor</t>
  </si>
  <si>
    <t>344847</t>
  </si>
  <si>
    <t>Allmendingen</t>
  </si>
  <si>
    <t>396108</t>
  </si>
  <si>
    <t>Lsg "Tyrolsberg"</t>
  </si>
  <si>
    <t>555560900</t>
  </si>
  <si>
    <t>Lsg-Ostholz</t>
  </si>
  <si>
    <t>81533</t>
  </si>
  <si>
    <t>Nsg Dolinengelaende Im Hoelken</t>
  </si>
  <si>
    <t>555634808</t>
  </si>
  <si>
    <t>Vep Nr.205271</t>
  </si>
  <si>
    <t>555589417</t>
  </si>
  <si>
    <t>164048</t>
  </si>
  <si>
    <t>Kelle-Teufelskanzel</t>
  </si>
  <si>
    <t>318428</t>
  </si>
  <si>
    <t>Gehron-See</t>
  </si>
  <si>
    <t>555690868</t>
  </si>
  <si>
    <t>323813</t>
  </si>
  <si>
    <t>Rennplatz An Der Flachsbäke</t>
  </si>
  <si>
    <t>322334</t>
  </si>
  <si>
    <t>328007</t>
  </si>
  <si>
    <t>Vep Nr.E00923</t>
  </si>
  <si>
    <t>321768</t>
  </si>
  <si>
    <t>Hornungshof</t>
  </si>
  <si>
    <t>555588660</t>
  </si>
  <si>
    <t>Nsg Wehebach</t>
  </si>
  <si>
    <t>322605</t>
  </si>
  <si>
    <t>Lietberg</t>
  </si>
  <si>
    <t>164270</t>
  </si>
  <si>
    <t>Krummsteert-Sulsdorfer Wiek/Fehmarn</t>
  </si>
  <si>
    <t>324122</t>
  </si>
  <si>
    <t>Schauinsland (Stadtkreis Freiburg)</t>
  </si>
  <si>
    <t>318904</t>
  </si>
  <si>
    <t>Ochtumniederung Bei Brokhuchting</t>
  </si>
  <si>
    <t>329212</t>
  </si>
  <si>
    <t>Teutoburger Wald</t>
  </si>
  <si>
    <t>324824</t>
  </si>
  <si>
    <t>Steinitz-Geisendorfer Endmoränenlandschaft</t>
  </si>
  <si>
    <t>318801</t>
  </si>
  <si>
    <t>555552870</t>
  </si>
  <si>
    <t>Lsg-Talbereich Krueckeberg</t>
  </si>
  <si>
    <t>180743</t>
  </si>
  <si>
    <t>Kukruse Mõisa Park</t>
  </si>
  <si>
    <t>164025</t>
  </si>
  <si>
    <t>Karbachmoos</t>
  </si>
  <si>
    <t>162343</t>
  </si>
  <si>
    <t>Barsbeker See Und Umgebung</t>
  </si>
  <si>
    <t>81931</t>
  </si>
  <si>
    <t>Hondinger Zisiberg</t>
  </si>
  <si>
    <t>555562381</t>
  </si>
  <si>
    <t>Audru Poldri Looduskaitseala</t>
  </si>
  <si>
    <t>319214</t>
  </si>
  <si>
    <t>Nsg Toeckelhauser Bach</t>
  </si>
  <si>
    <t>325914</t>
  </si>
  <si>
    <t>Wipperniederung</t>
  </si>
  <si>
    <t>378194</t>
  </si>
  <si>
    <t>Nsg Grävingholz</t>
  </si>
  <si>
    <t>390221</t>
  </si>
  <si>
    <t>318748</t>
  </si>
  <si>
    <t>Lönnewitzer Heide</t>
  </si>
  <si>
    <t>378601</t>
  </si>
  <si>
    <t>Lsg-Offenlandbereich Rimberg &lt;Typ B&gt;</t>
  </si>
  <si>
    <t>320315</t>
  </si>
  <si>
    <t>Denstorfer Holz</t>
  </si>
  <si>
    <t>555589395</t>
  </si>
  <si>
    <t>344715</t>
  </si>
  <si>
    <t>Nsg Liesner Wald</t>
  </si>
  <si>
    <t>555691003</t>
  </si>
  <si>
    <t>Lsg-Bergfreibad Und Umgebung</t>
  </si>
  <si>
    <t>389649</t>
  </si>
  <si>
    <t>Nsg Benze Und Binsenbach</t>
  </si>
  <si>
    <t>323029</t>
  </si>
  <si>
    <t>Monsilienburg</t>
  </si>
  <si>
    <t>555550085</t>
  </si>
  <si>
    <t>Hahnenkoppel</t>
  </si>
  <si>
    <t>325166</t>
  </si>
  <si>
    <t>Lsg "Tiefenbachtal" Vom 15.10.1958</t>
  </si>
  <si>
    <t>555558524</t>
  </si>
  <si>
    <t>Lsg-Fuchstal-Indetal</t>
  </si>
  <si>
    <t>555554591</t>
  </si>
  <si>
    <t>555589465</t>
  </si>
  <si>
    <t>Lsg-Hõnge Des Hengsbecker Bachtales Suedoestlich Bremscheid &lt;Typ B&gt;</t>
  </si>
  <si>
    <t>329646</t>
  </si>
  <si>
    <t>Nsg Steinbruch Imhausen</t>
  </si>
  <si>
    <t>101203</t>
  </si>
  <si>
    <t>Kivisaare Liigikaitseala</t>
  </si>
  <si>
    <t>319120</t>
  </si>
  <si>
    <t>Spatzenwinkel</t>
  </si>
  <si>
    <t>163223</t>
  </si>
  <si>
    <t>Geißrucken</t>
  </si>
  <si>
    <t>319307</t>
  </si>
  <si>
    <t>Nsg Weissbachtal Zwischen Wilgersdorf Und Rudersdorf</t>
  </si>
  <si>
    <t>162981</t>
  </si>
  <si>
    <t>Nsg Erlenbruch Sittard</t>
  </si>
  <si>
    <t>165060</t>
  </si>
  <si>
    <t>Quellgebiet Der Weißen Gelster</t>
  </si>
  <si>
    <t>82885</t>
  </si>
  <si>
    <t>Weißenhäuser Brök</t>
  </si>
  <si>
    <t>323975</t>
  </si>
  <si>
    <t>Rötenberg-Rötenbachtal</t>
  </si>
  <si>
    <t>165233</t>
  </si>
  <si>
    <t>Rothenmoorsche Sumpfwiese</t>
  </si>
  <si>
    <t>555561170</t>
  </si>
  <si>
    <t>Lsg-Paderborner Hochflaeche &lt;Typ B&gt;</t>
  </si>
  <si>
    <t>379223</t>
  </si>
  <si>
    <t>Sutu Lahe Hoiuala</t>
  </si>
  <si>
    <t>162924</t>
  </si>
  <si>
    <t>Nsg Ellerburger Wiesen</t>
  </si>
  <si>
    <t>165940</t>
  </si>
  <si>
    <t>Trebnitzgrund</t>
  </si>
  <si>
    <t>555599013</t>
  </si>
  <si>
    <t>Vep Nr.L01286</t>
  </si>
  <si>
    <t>318955</t>
  </si>
  <si>
    <t>Porphyrlandschaft Bei Brachwitz</t>
  </si>
  <si>
    <t>345182</t>
  </si>
  <si>
    <t>164214</t>
  </si>
  <si>
    <t>Köstenerberg</t>
  </si>
  <si>
    <t>163359</t>
  </si>
  <si>
    <t>Großer Schönberg Bei Breitenbach</t>
  </si>
  <si>
    <t>166356</t>
  </si>
  <si>
    <t>Nsg Lehmichsbachtal</t>
  </si>
  <si>
    <t>555599012</t>
  </si>
  <si>
    <t>Vep Nr.E00452</t>
  </si>
  <si>
    <t>165476</t>
  </si>
  <si>
    <t>Nsg Schwafheimer Bruch</t>
  </si>
  <si>
    <t>165112</t>
  </si>
  <si>
    <t>324110</t>
  </si>
  <si>
    <t>Schainbachtal, Honigbergwasen Und Umgebende Landschaftsteile Bei Schainbach</t>
  </si>
  <si>
    <t>325222</t>
  </si>
  <si>
    <t>Trebendorfer Abbaufeld</t>
  </si>
  <si>
    <t>163059</t>
  </si>
  <si>
    <t>Nsg Feuchtgebiet Im Hufwald</t>
  </si>
  <si>
    <t>555558623</t>
  </si>
  <si>
    <t>Lsg-Dirlau</t>
  </si>
  <si>
    <t>389878</t>
  </si>
  <si>
    <t>Nsg Romberg &lt;Nsg Der Gruppe Kalkkuppen&gt;</t>
  </si>
  <si>
    <t>318348</t>
  </si>
  <si>
    <t>555630150</t>
  </si>
  <si>
    <t>Vep Nr.E01725</t>
  </si>
  <si>
    <t>555634822</t>
  </si>
  <si>
    <t>Vep Nr.205726</t>
  </si>
  <si>
    <t>162132</t>
  </si>
  <si>
    <t>Nsg Altrhein Reeser-Eyland</t>
  </si>
  <si>
    <t>555514424</t>
  </si>
  <si>
    <t>Vep Nr.L02176</t>
  </si>
  <si>
    <t>555642421</t>
  </si>
  <si>
    <t>Vep Nr.206123</t>
  </si>
  <si>
    <t>164846</t>
  </si>
  <si>
    <t>Nordufer Wittow Mit Hohen Dielen</t>
  </si>
  <si>
    <t>186029</t>
  </si>
  <si>
    <t>Vep Nr.131065</t>
  </si>
  <si>
    <t>163636</t>
  </si>
  <si>
    <t>Hengelesweiher</t>
  </si>
  <si>
    <t>325755</t>
  </si>
  <si>
    <t>Wellsee Und Wellsau-Niederung</t>
  </si>
  <si>
    <t>323031</t>
  </si>
  <si>
    <t>Moor- Und Wiesenlandschaft Dänschenburg</t>
  </si>
  <si>
    <t>186030</t>
  </si>
  <si>
    <t>Vep Nr.146003</t>
  </si>
  <si>
    <t>20787</t>
  </si>
  <si>
    <t>Helmestausee</t>
  </si>
  <si>
    <t>82277</t>
  </si>
  <si>
    <t>Ofnethöhlen Bei Holheim</t>
  </si>
  <si>
    <t>186217</t>
  </si>
  <si>
    <t>Vep Nr.156085</t>
  </si>
  <si>
    <t>318333</t>
  </si>
  <si>
    <t>Eichholz-Buchholz</t>
  </si>
  <si>
    <t>555554728</t>
  </si>
  <si>
    <t>Lsg-Gut Hausen</t>
  </si>
  <si>
    <t>555635119</t>
  </si>
  <si>
    <t>Vep Nr.205393</t>
  </si>
  <si>
    <t>555555021</t>
  </si>
  <si>
    <t>Lsg-Kaarster Graben, Nordkanal</t>
  </si>
  <si>
    <t>324228</t>
  </si>
  <si>
    <t>Schneerener Geest - Eisenberg</t>
  </si>
  <si>
    <t>378077</t>
  </si>
  <si>
    <t>Erweiterungsflächen Vogelmoor</t>
  </si>
  <si>
    <t>555560831</t>
  </si>
  <si>
    <t>Lsg-Coesfelder Berg</t>
  </si>
  <si>
    <t>186691</t>
  </si>
  <si>
    <t>Vep Nr.123161</t>
  </si>
  <si>
    <t>162972</t>
  </si>
  <si>
    <t>Erlenbruch</t>
  </si>
  <si>
    <t>329488</t>
  </si>
  <si>
    <t>Nsg Klef &lt;Vo&gt;</t>
  </si>
  <si>
    <t>378138</t>
  </si>
  <si>
    <t>Nsg Abgrabung Retlager Bach</t>
  </si>
  <si>
    <t>555642406</t>
  </si>
  <si>
    <t>Vep Nr.205854</t>
  </si>
  <si>
    <t>555561089</t>
  </si>
  <si>
    <t>Lsg-Grummer Bachtal In Bochum-Mitte, 1, Grumme Und Fahnendahl In Bochum-Nord</t>
  </si>
  <si>
    <t>329355</t>
  </si>
  <si>
    <t>Nsg Erzebachtal</t>
  </si>
  <si>
    <t>186218</t>
  </si>
  <si>
    <t>Vep Nr.160063</t>
  </si>
  <si>
    <t>555561595</t>
  </si>
  <si>
    <t>Lsg-Hochflaeche Um Halbeswig</t>
  </si>
  <si>
    <t>322297</t>
  </si>
  <si>
    <t>Kraichgau</t>
  </si>
  <si>
    <t>166200</t>
  </si>
  <si>
    <t>Weidenbruch</t>
  </si>
  <si>
    <t>555638418</t>
  </si>
  <si>
    <t>Vep Nr.204567</t>
  </si>
  <si>
    <t>191512</t>
  </si>
  <si>
    <t>Vep Nr.157209</t>
  </si>
  <si>
    <t>82219</t>
  </si>
  <si>
    <t>Nauwald</t>
  </si>
  <si>
    <t>81397</t>
  </si>
  <si>
    <t>Bichlbauernfilz Mit Schwaigsee</t>
  </si>
  <si>
    <t>81733</t>
  </si>
  <si>
    <t>Gipfel Der Großen Kösseine</t>
  </si>
  <si>
    <t>81883</t>
  </si>
  <si>
    <t>Hinterer Roxheimer Altrhein</t>
  </si>
  <si>
    <t>186431</t>
  </si>
  <si>
    <t>Vep Nr.000555</t>
  </si>
  <si>
    <t>164747</t>
  </si>
  <si>
    <t>Nacker Mühle</t>
  </si>
  <si>
    <t>319299</t>
  </si>
  <si>
    <t>Weiherlandschaft Bei Wiesenfelden</t>
  </si>
  <si>
    <t>555691016</t>
  </si>
  <si>
    <t>Lsg-Noetleberg</t>
  </si>
  <si>
    <t>162513</t>
  </si>
  <si>
    <t>Borsteler Moor</t>
  </si>
  <si>
    <t>389773</t>
  </si>
  <si>
    <t>Nsg Hermelenstein &lt;Nsg Der Gruppe Kalkkuppen&gt;</t>
  </si>
  <si>
    <t>395676</t>
  </si>
  <si>
    <t>Schutz Von Landschaftsteilen (Lsg "Lamitzgrund" - Nördlicher Teil)</t>
  </si>
  <si>
    <t>555595822</t>
  </si>
  <si>
    <t>Nsg Waldbroelbachhoehle</t>
  </si>
  <si>
    <t>320133</t>
  </si>
  <si>
    <t>Buchberg Mit Umgebung Westlich Von Demmingen</t>
  </si>
  <si>
    <t>321129</t>
  </si>
  <si>
    <t>Görnitztal</t>
  </si>
  <si>
    <t>389951</t>
  </si>
  <si>
    <t>Nsg Wiebachtal Und Siepener Bachtal</t>
  </si>
  <si>
    <t>166031</t>
  </si>
  <si>
    <t>Unterm Wolfsberg</t>
  </si>
  <si>
    <t>191513</t>
  </si>
  <si>
    <t>Vep Nr.117094</t>
  </si>
  <si>
    <t>378064</t>
  </si>
  <si>
    <t>Dörlinbacher Grund - Münstergraben</t>
  </si>
  <si>
    <t>81391</t>
  </si>
  <si>
    <t>Beutelfels</t>
  </si>
  <si>
    <t>386360</t>
  </si>
  <si>
    <t>Lsg-Schlounerberg</t>
  </si>
  <si>
    <t>555560743</t>
  </si>
  <si>
    <t>Nsg Eder &lt;Lp Erndtebrueck&gt;</t>
  </si>
  <si>
    <t>82020</t>
  </si>
  <si>
    <t>Jungholz Bei Leipheim</t>
  </si>
  <si>
    <t>319941</t>
  </si>
  <si>
    <t>Biosphärenreservat Südost-Rügen</t>
  </si>
  <si>
    <t>344641</t>
  </si>
  <si>
    <t>Nsg Dankmasch</t>
  </si>
  <si>
    <t>555634670</t>
  </si>
  <si>
    <t>Vep Nr.205461</t>
  </si>
  <si>
    <t>318994</t>
  </si>
  <si>
    <t>Rinntal Bei Alfeld</t>
  </si>
  <si>
    <t>164321</t>
  </si>
  <si>
    <t>Nsg Laeusebrink</t>
  </si>
  <si>
    <t>555632895</t>
  </si>
  <si>
    <t>Naturschutzgebiet "Lambsbachtal" (N 6610-304)</t>
  </si>
  <si>
    <t>320805</t>
  </si>
  <si>
    <t>Finkenbrake</t>
  </si>
  <si>
    <t>320085</t>
  </si>
  <si>
    <t>Brettachtal</t>
  </si>
  <si>
    <t>64696</t>
  </si>
  <si>
    <t>Presseler Heidewald- Und Moorgebiet</t>
  </si>
  <si>
    <t>325799</t>
  </si>
  <si>
    <t>Wesertal Im Bereich Der Stadt Rinteln</t>
  </si>
  <si>
    <t>555589544</t>
  </si>
  <si>
    <t>Lsg-Tal-Und Sieksysteme Des Ravensberger Huegellandes Und Des Herforder Berglandes &lt;"Gruenlandkomplex Eggeteile"&gt;</t>
  </si>
  <si>
    <t>321254</t>
  </si>
  <si>
    <t>Grundsheim</t>
  </si>
  <si>
    <t>163825</t>
  </si>
  <si>
    <t>Hundsgraben Bei Elm</t>
  </si>
  <si>
    <t>319577</t>
  </si>
  <si>
    <t>Altweiherwiese Und Taldorfer Bach</t>
  </si>
  <si>
    <t>344706</t>
  </si>
  <si>
    <t>163579</t>
  </si>
  <si>
    <t>Heide Am Dünnersberg</t>
  </si>
  <si>
    <t>555642486</t>
  </si>
  <si>
    <t>Vep Nr.205771</t>
  </si>
  <si>
    <t>320314</t>
  </si>
  <si>
    <t>Denghauser Mühlbach</t>
  </si>
  <si>
    <t>186433</t>
  </si>
  <si>
    <t>Vep Nr.108016</t>
  </si>
  <si>
    <t>163180</t>
  </si>
  <si>
    <t>555554712</t>
  </si>
  <si>
    <t>Lsg-Oberes Tal Der Junkersbeck</t>
  </si>
  <si>
    <t>325514</t>
  </si>
  <si>
    <t>Wald Bei Schrum</t>
  </si>
  <si>
    <t>81307</t>
  </si>
  <si>
    <t>Amphibienfreistätte Speckkahl</t>
  </si>
  <si>
    <t>389681</t>
  </si>
  <si>
    <t>Nsg Bruchwald Brandheide</t>
  </si>
  <si>
    <t>324067</t>
  </si>
  <si>
    <t>Sahlenburger Wacholderheide</t>
  </si>
  <si>
    <t>555552673</t>
  </si>
  <si>
    <t>Lsg-Elter Muehlenbach Und Floeddergraben</t>
  </si>
  <si>
    <t>555598834</t>
  </si>
  <si>
    <t>Vep Nr.149163</t>
  </si>
  <si>
    <t>555554987</t>
  </si>
  <si>
    <t>Lsg-Pletschbach</t>
  </si>
  <si>
    <t>318485</t>
  </si>
  <si>
    <t>Hackpfüffler See</t>
  </si>
  <si>
    <t>163884</t>
  </si>
  <si>
    <t>Nsg Im Siesack</t>
  </si>
  <si>
    <t>555598833</t>
  </si>
  <si>
    <t>Vep Nr.L01644</t>
  </si>
  <si>
    <t>325331</t>
  </si>
  <si>
    <t>Unteres Biberstal</t>
  </si>
  <si>
    <t>325826</t>
  </si>
  <si>
    <t>Westhavelland</t>
  </si>
  <si>
    <t>555558515</t>
  </si>
  <si>
    <t>Lsg-Kippe Distelrath</t>
  </si>
  <si>
    <t>555561349</t>
  </si>
  <si>
    <t>Lsg-Im Boxen &lt;Typ B&gt;</t>
  </si>
  <si>
    <t>186548</t>
  </si>
  <si>
    <t>Vep Nr.124053</t>
  </si>
  <si>
    <t>555553777</t>
  </si>
  <si>
    <t>Lsg-Veensche Ley, Veener Ley Und Veen-Winnenthaler Ley</t>
  </si>
  <si>
    <t>163247</t>
  </si>
  <si>
    <t>Nsg Gillenbusch</t>
  </si>
  <si>
    <t>329448</t>
  </si>
  <si>
    <t>Nsg Holzhauser Bruch</t>
  </si>
  <si>
    <t>81375</t>
  </si>
  <si>
    <t>Baumweg</t>
  </si>
  <si>
    <t>166262</t>
  </si>
  <si>
    <t>322416</t>
  </si>
  <si>
    <t>555690971</t>
  </si>
  <si>
    <t>Osterholz, Südholz, Kassebusch</t>
  </si>
  <si>
    <t>325873</t>
  </si>
  <si>
    <t>Wiesen- Und Teichlandschaft Kolkwitz/Hänchen</t>
  </si>
  <si>
    <t>555558731</t>
  </si>
  <si>
    <t>Lsg-Zuelpicher See</t>
  </si>
  <si>
    <t>320221</t>
  </si>
  <si>
    <t>Burren</t>
  </si>
  <si>
    <t>191433</t>
  </si>
  <si>
    <t>Vep Nr.129047</t>
  </si>
  <si>
    <t>555558735</t>
  </si>
  <si>
    <t>Lsg-Wollersheimer Stufenlaendchen</t>
  </si>
  <si>
    <t>389680</t>
  </si>
  <si>
    <t>Nsg Broemmersbach</t>
  </si>
  <si>
    <t>322509</t>
  </si>
  <si>
    <t>Lsg Langenhorn, Fuhlsbüttel, Kl. Borstel</t>
  </si>
  <si>
    <t>81416</t>
  </si>
  <si>
    <t>Blauensee</t>
  </si>
  <si>
    <t>82242</t>
  </si>
  <si>
    <t>Neulinger Dolinen</t>
  </si>
  <si>
    <t>164408</t>
  </si>
  <si>
    <t>Lechabschnitt Hirschauer Steilhalde - Litzauer Schleife</t>
  </si>
  <si>
    <t>555589352</t>
  </si>
  <si>
    <t>Weserniederung Zwischen Kanalmündung Bei Eissel Und Clüverswerder</t>
  </si>
  <si>
    <t>378711</t>
  </si>
  <si>
    <t>389927</t>
  </si>
  <si>
    <t>Nsg Untere Hilbringse</t>
  </si>
  <si>
    <t>190394</t>
  </si>
  <si>
    <t>Vep Nr.114044</t>
  </si>
  <si>
    <t>555690852</t>
  </si>
  <si>
    <t>Elsteraue Bei Arnsnesta</t>
  </si>
  <si>
    <t>555553059</t>
  </si>
  <si>
    <t>Lsg-Luher Bach</t>
  </si>
  <si>
    <t>324106</t>
  </si>
  <si>
    <t>Schaalseelandschaft [Landkreis Ludwigslust-Parchim]</t>
  </si>
  <si>
    <t>324512</t>
  </si>
  <si>
    <t>Schwinge Und Nebentäler</t>
  </si>
  <si>
    <t>322203</t>
  </si>
  <si>
    <t>Klintum-Berg</t>
  </si>
  <si>
    <t>555558697</t>
  </si>
  <si>
    <t>Lsg-Simmerath Nordwest</t>
  </si>
  <si>
    <t>327431</t>
  </si>
  <si>
    <t>Vep Nr.124020</t>
  </si>
  <si>
    <t>329319</t>
  </si>
  <si>
    <t>Nsg Daemmerwald</t>
  </si>
  <si>
    <t>81792</t>
  </si>
  <si>
    <t>Habichau</t>
  </si>
  <si>
    <t>321726</t>
  </si>
  <si>
    <t>Hollbecker- Und Kiekerberg</t>
  </si>
  <si>
    <t>329605</t>
  </si>
  <si>
    <t>Nsg Ruhrleggen</t>
  </si>
  <si>
    <t>164727</t>
  </si>
  <si>
    <t>Mühlwiesen Bei Nieder-Moos</t>
  </si>
  <si>
    <t>555553667</t>
  </si>
  <si>
    <t>Lsg-Dammbach</t>
  </si>
  <si>
    <t>164656</t>
  </si>
  <si>
    <t>Nsg Momm-Niederung</t>
  </si>
  <si>
    <t>323724</t>
  </si>
  <si>
    <t>555550079</t>
  </si>
  <si>
    <t>Ammersbek</t>
  </si>
  <si>
    <t>395640</t>
  </si>
  <si>
    <t>Schutz Von Landschaftsteilen In Der Stadt Dingolfing, Dem Markt Teisbach, Sowie Den Gemeinden Gottfrieding, Loiching, Mamming Und Niederviehbach Im Landkreis Dingolfing (Lsg "Isartal")</t>
  </si>
  <si>
    <t>395467</t>
  </si>
  <si>
    <t>Schutz Der "Äußeren Lohe" Westlich Des Penzinger Sees (Zwischen Den Ortschaften Neudeck Und Penzing, Landkreis Wasserburg)</t>
  </si>
  <si>
    <t>325882</t>
  </si>
  <si>
    <t>Wietzetal</t>
  </si>
  <si>
    <t>324895</t>
  </si>
  <si>
    <t>Stubenberg-Estelberg</t>
  </si>
  <si>
    <t>555589609</t>
  </si>
  <si>
    <t>Lsg-Zwischen Puetzchen Und Kohlkaul "Auf Der Bruchgasse", Nordrand Des Ennert, Kleingarten In Puetzchen/Bechlinghoven, An Den Hecken</t>
  </si>
  <si>
    <t>81530</t>
  </si>
  <si>
    <t>Nsg Doberg</t>
  </si>
  <si>
    <t>378657</t>
  </si>
  <si>
    <t>555597950</t>
  </si>
  <si>
    <t>Vep Nr.L02059</t>
  </si>
  <si>
    <t>324219</t>
  </si>
  <si>
    <t>Schmalberg</t>
  </si>
  <si>
    <t>81904</t>
  </si>
  <si>
    <t>Hörnum-Odde/Sylt</t>
  </si>
  <si>
    <t>555561556</t>
  </si>
  <si>
    <t>Lsg-Ruhrtal Oestlich Freienohl</t>
  </si>
  <si>
    <t>165868</t>
  </si>
  <si>
    <t>Nsg Teufelsschlucht Bei Dolberg</t>
  </si>
  <si>
    <t>162644</t>
  </si>
  <si>
    <t>Nsg Burgberg</t>
  </si>
  <si>
    <t>555690874</t>
  </si>
  <si>
    <t>Suddenmoor</t>
  </si>
  <si>
    <t>555546381</t>
  </si>
  <si>
    <t>Wartgesberg, Alfbachtal Bei Strohn, Braunebachtal Bei Mückeln Und Trautzberger Maar</t>
  </si>
  <si>
    <t>555642485</t>
  </si>
  <si>
    <t>Vep Nr.206427</t>
  </si>
  <si>
    <t>555560722</t>
  </si>
  <si>
    <t>Nsg Herpeltal</t>
  </si>
  <si>
    <t>165369</t>
  </si>
  <si>
    <t>Nsg Schatthangwald Roehre</t>
  </si>
  <si>
    <t>320258</t>
  </si>
  <si>
    <t>Crinitzberg</t>
  </si>
  <si>
    <t>555635268</t>
  </si>
  <si>
    <t>Vep Nr.205014</t>
  </si>
  <si>
    <t>390131</t>
  </si>
  <si>
    <t>Koellertaler Wald Mit Bietschieder- Und Roedelbachtal (Teilbereich Heusweiler)</t>
  </si>
  <si>
    <t>389884</t>
  </si>
  <si>
    <t>Nsg Saltenwiese (Vo)</t>
  </si>
  <si>
    <t>389970</t>
  </si>
  <si>
    <t>Nsg Rothsteinsmoor</t>
  </si>
  <si>
    <t>321980</t>
  </si>
  <si>
    <t>555560877</t>
  </si>
  <si>
    <t>Lsg-Ondrup</t>
  </si>
  <si>
    <t>378405</t>
  </si>
  <si>
    <t>Auenverbund Schwalm</t>
  </si>
  <si>
    <t>191434</t>
  </si>
  <si>
    <t>Vep Nr.000722</t>
  </si>
  <si>
    <t>555561183</t>
  </si>
  <si>
    <t>Lsg-Straelener Veen</t>
  </si>
  <si>
    <t>555558529</t>
  </si>
  <si>
    <t>Lsg-Ellebachaue Zwischen Oberzier Und Ellen</t>
  </si>
  <si>
    <t>325565</t>
  </si>
  <si>
    <t>Waldgebiet Bei Tittingdorf</t>
  </si>
  <si>
    <t>395708</t>
  </si>
  <si>
    <t>Schutz Von Landschaftsteilen Der Donau-Auen Sowie Des Speichersees Der Staustufe Faimingen</t>
  </si>
  <si>
    <t>555515130</t>
  </si>
  <si>
    <t>Vep Nr.L00904</t>
  </si>
  <si>
    <t>164592</t>
  </si>
  <si>
    <t>Mechower Seeufer</t>
  </si>
  <si>
    <t>555552769</t>
  </si>
  <si>
    <t>Lsg-Tal- Und Sieksystem Des Ravensberger Huegellandes &lt;Siek An Der Gemeindegrenze Zu Hiddenhausen&gt;</t>
  </si>
  <si>
    <t>319070</t>
  </si>
  <si>
    <t>Nsg Schlagmersch</t>
  </si>
  <si>
    <t>319471</t>
  </si>
  <si>
    <t>555553994</t>
  </si>
  <si>
    <t>Lsg-Boenninghardt, Haagscher Berg, Passberg</t>
  </si>
  <si>
    <t>555553144</t>
  </si>
  <si>
    <t>Lsg-Biotopkomplex Riddersgrund</t>
  </si>
  <si>
    <t>322479</t>
  </si>
  <si>
    <t>Landschaftsteile Zwischen Möbisburg Und Egstedt</t>
  </si>
  <si>
    <t>318956</t>
  </si>
  <si>
    <t>Nsg Puengelbachtal</t>
  </si>
  <si>
    <t>163400</t>
  </si>
  <si>
    <t>Grundloser See Bei Ahrensberg</t>
  </si>
  <si>
    <t>378522</t>
  </si>
  <si>
    <t>Lsg-Offenlandbereiche Um Oberlandenbeck &lt;Typ B&gt;</t>
  </si>
  <si>
    <t>555554956</t>
  </si>
  <si>
    <t>Lsg-Gruenlandflaechen Noerdlich Bontkirchen &lt;Typ C&gt;</t>
  </si>
  <si>
    <t>555589594</t>
  </si>
  <si>
    <t>Lsg-Talraum Und Hõnge Des Imelsbaches Noerdlich Burscheid</t>
  </si>
  <si>
    <t>318906</t>
  </si>
  <si>
    <t>Nsg Oelingrather Und Grunder Bachtal</t>
  </si>
  <si>
    <t>555554623</t>
  </si>
  <si>
    <t>Lsg-Waldgebiet Eichacker, Kruppsee</t>
  </si>
  <si>
    <t>163700</t>
  </si>
  <si>
    <t>Hirtenwiese Am Eisenberg</t>
  </si>
  <si>
    <t>323823</t>
  </si>
  <si>
    <t>Restmoorfläche Am Donkens Gehölz</t>
  </si>
  <si>
    <t>555599054</t>
  </si>
  <si>
    <t>Vep Nr.L00771</t>
  </si>
  <si>
    <t>14375</t>
  </si>
  <si>
    <t>Großer Und Kleiner Serrahn</t>
  </si>
  <si>
    <t>555589475</t>
  </si>
  <si>
    <t>Lsg-Im Vogelschutzgebiet Im Bereich Der Rees-Bislicher Rheinniederung Einschlie?Lich Der Reeser Rheinaue</t>
  </si>
  <si>
    <t>165841</t>
  </si>
  <si>
    <t>Tävsmoor/Haselauer Moor</t>
  </si>
  <si>
    <t>555553230</t>
  </si>
  <si>
    <t>Lsg-Temporaeres Landschaftsschutzgebiet Im Bereich Eckhardsheim</t>
  </si>
  <si>
    <t>555553795</t>
  </si>
  <si>
    <t>Lsg-Spellener Duenen</t>
  </si>
  <si>
    <t>321958</t>
  </si>
  <si>
    <t>Inselsee Und Heidberge</t>
  </si>
  <si>
    <t>165148</t>
  </si>
  <si>
    <t>378327</t>
  </si>
  <si>
    <t>Nsg Wierlauke &lt;Lp&gt;</t>
  </si>
  <si>
    <t>165588</t>
  </si>
  <si>
    <t>Nsg Soestmecke</t>
  </si>
  <si>
    <t>321745</t>
  </si>
  <si>
    <t>Holzweg Mit Eichenbestandenen Knicks</t>
  </si>
  <si>
    <t>318542</t>
  </si>
  <si>
    <t>Heusteige</t>
  </si>
  <si>
    <t>555598801</t>
  </si>
  <si>
    <t>Vep Nr.L00863</t>
  </si>
  <si>
    <t>378473</t>
  </si>
  <si>
    <t>81888</t>
  </si>
  <si>
    <t>Hirschenmoor</t>
  </si>
  <si>
    <t>378126</t>
  </si>
  <si>
    <t>Moorschlatts Und Heiden In Wachendorf</t>
  </si>
  <si>
    <t>322490</t>
  </si>
  <si>
    <t>Landwehrwall</t>
  </si>
  <si>
    <t>163053</t>
  </si>
  <si>
    <t>Nsg Feuchtgebiet Bei Menzelen-Ost</t>
  </si>
  <si>
    <t>321299</t>
  </si>
  <si>
    <t>Hackklinge Mit Seitentälern, Kocheraue Und Kochertalhang</t>
  </si>
  <si>
    <t>555589366</t>
  </si>
  <si>
    <t>163578</t>
  </si>
  <si>
    <t>Heidberg</t>
  </si>
  <si>
    <t>555552632</t>
  </si>
  <si>
    <t>Welgenmarsch</t>
  </si>
  <si>
    <t>555555065</t>
  </si>
  <si>
    <t>Lsg-Obst- /Bauerngarten/Kleine Lindenallee An Der Ehemaligen Zollstation Schoellersheide</t>
  </si>
  <si>
    <t>186663</t>
  </si>
  <si>
    <t>Vep Nr.110047</t>
  </si>
  <si>
    <t>324151</t>
  </si>
  <si>
    <t>Schiltachtal Vom Teufelskopf Bis Hohenschramberg</t>
  </si>
  <si>
    <t>322273</t>
  </si>
  <si>
    <t>163272</t>
  </si>
  <si>
    <t>186667</t>
  </si>
  <si>
    <t>Vep Nr.141098</t>
  </si>
  <si>
    <t>163323</t>
  </si>
  <si>
    <t>Nsg Giesmecketal</t>
  </si>
  <si>
    <t>322437</t>
  </si>
  <si>
    <t>Landschaftsteil Lachsbachtal</t>
  </si>
  <si>
    <t>320946</t>
  </si>
  <si>
    <t>555555397</t>
  </si>
  <si>
    <t>555558868</t>
  </si>
  <si>
    <t>Lsg-Dahlemer Land</t>
  </si>
  <si>
    <t>164865</t>
  </si>
  <si>
    <t>Obere Lachte, Kainbach, Jafelbach</t>
  </si>
  <si>
    <t>329292</t>
  </si>
  <si>
    <t>Nsg Bollenberg</t>
  </si>
  <si>
    <t>390245</t>
  </si>
  <si>
    <t>186791</t>
  </si>
  <si>
    <t>Vep Nr.132182</t>
  </si>
  <si>
    <t>555598671</t>
  </si>
  <si>
    <t>Vep Nr.148026</t>
  </si>
  <si>
    <t>555560761</t>
  </si>
  <si>
    <t>Nsg Vorbleck</t>
  </si>
  <si>
    <t>324624</t>
  </si>
  <si>
    <t>Sommerschafweide Auf Burgstall Und Milchberg</t>
  </si>
  <si>
    <t>164096</t>
  </si>
  <si>
    <t>Nsg Kirchheller Heide, Schwarzbach</t>
  </si>
  <si>
    <t>555561189</t>
  </si>
  <si>
    <t>Lsg-Ehemalige Bahntrasse Mit Angrenzenden Wald- Und Freiflaechen</t>
  </si>
  <si>
    <t>555553753</t>
  </si>
  <si>
    <t>Lsg-Kendelniederung &lt;Lp Goch&gt;</t>
  </si>
  <si>
    <t>319050</t>
  </si>
  <si>
    <t>Nsg Satzer Moor</t>
  </si>
  <si>
    <t>555555404</t>
  </si>
  <si>
    <t>378641</t>
  </si>
  <si>
    <t>Lsg-Hang- Und Hochlagen Um Winterberg Und Elkeringhausen &lt;Typ B&gt;</t>
  </si>
  <si>
    <t>555555288</t>
  </si>
  <si>
    <t>Lsg-Gruenland Am Freien Stein &lt;Typ C&gt;</t>
  </si>
  <si>
    <t>555558773</t>
  </si>
  <si>
    <t>Lsg-Am Rosenkreuz</t>
  </si>
  <si>
    <t>555554330</t>
  </si>
  <si>
    <t>Lsg-Hauptfriedhof</t>
  </si>
  <si>
    <t>378460</t>
  </si>
  <si>
    <t>Lsg-Ortsnahe Freiflaechen Bei Erflinghausen</t>
  </si>
  <si>
    <t>378377</t>
  </si>
  <si>
    <t>Wakenitzniederung</t>
  </si>
  <si>
    <t>326005</t>
  </si>
  <si>
    <t>Zwei Donaualtwässer</t>
  </si>
  <si>
    <t>555598670</t>
  </si>
  <si>
    <t>Vep Nr.140050</t>
  </si>
  <si>
    <t>555514533</t>
  </si>
  <si>
    <t>Vep Nr.204023</t>
  </si>
  <si>
    <t>395656</t>
  </si>
  <si>
    <t>Faulensee</t>
  </si>
  <si>
    <t>378365</t>
  </si>
  <si>
    <t>Stapeler Moor Süd Und Kleines Bullenmeer</t>
  </si>
  <si>
    <t>186901</t>
  </si>
  <si>
    <t>Vep Nr.154108</t>
  </si>
  <si>
    <t>81387</t>
  </si>
  <si>
    <t>Bertenauer Kopf Und Telegraphenhuegel</t>
  </si>
  <si>
    <t>82196</t>
  </si>
  <si>
    <t>Muermes</t>
  </si>
  <si>
    <t>555632960</t>
  </si>
  <si>
    <t>Lsg-Ontrup (Temp.)</t>
  </si>
  <si>
    <t>555552578</t>
  </si>
  <si>
    <t>Nsg Riedbachaue</t>
  </si>
  <si>
    <t>191438</t>
  </si>
  <si>
    <t>Vep Nr.107175</t>
  </si>
  <si>
    <t>555552923</t>
  </si>
  <si>
    <t>Lsg-Hanggruenland Am Saalberg</t>
  </si>
  <si>
    <t>555553328</t>
  </si>
  <si>
    <t>Lsg-Talbereich Der Diestelbachaue Mit Nebentaelern</t>
  </si>
  <si>
    <t>555632796</t>
  </si>
  <si>
    <t>Pöntertal</t>
  </si>
  <si>
    <t>329509</t>
  </si>
  <si>
    <t>Nsg Luehlingsbachtal</t>
  </si>
  <si>
    <t>325958</t>
  </si>
  <si>
    <t>Würmtal Mit Schwippetal, Venusberg Mit Umgebung, Teil Des Irmtales</t>
  </si>
  <si>
    <t>7059</t>
  </si>
  <si>
    <t>Volkmarsberg</t>
  </si>
  <si>
    <t>186902</t>
  </si>
  <si>
    <t>Vep Nr.139057</t>
  </si>
  <si>
    <t>164595</t>
  </si>
  <si>
    <t>Mehlbaum</t>
  </si>
  <si>
    <t>164297</t>
  </si>
  <si>
    <t>Külsheimer Gipshügel</t>
  </si>
  <si>
    <t>324885</t>
  </si>
  <si>
    <t>Striegistal</t>
  </si>
  <si>
    <t>555561244</t>
  </si>
  <si>
    <t>Lsg-Ehemalige Zeche Engelsburg In Bochum-Mitte &lt;Temporaer&gt;</t>
  </si>
  <si>
    <t>555554102</t>
  </si>
  <si>
    <t>Lsg-Eckerresse / Surresse / Sienbeck</t>
  </si>
  <si>
    <t>164892</t>
  </si>
  <si>
    <t>Nsg Oberhagen</t>
  </si>
  <si>
    <t>329588</t>
  </si>
  <si>
    <t>Nsg Reitmecke</t>
  </si>
  <si>
    <t>555598636</t>
  </si>
  <si>
    <t>Vep Nr.E01068</t>
  </si>
  <si>
    <t>395700</t>
  </si>
  <si>
    <t>Schutz Von Landschaftsteilen Im Gebiet Des Landkreises Höchstadt An Der Aisch, Lsg "Großdechsendorfer Weihergebiet"</t>
  </si>
  <si>
    <t>325408</t>
  </si>
  <si>
    <t>Victorburer Und Georgsfelder Moor</t>
  </si>
  <si>
    <t>14427</t>
  </si>
  <si>
    <t>321412</t>
  </si>
  <si>
    <t>Haselbachtal Ii</t>
  </si>
  <si>
    <t>555598635</t>
  </si>
  <si>
    <t>Vep Nr.E00569</t>
  </si>
  <si>
    <t>344674</t>
  </si>
  <si>
    <t>Nsg Hasselbachaue</t>
  </si>
  <si>
    <t>328281</t>
  </si>
  <si>
    <t>Vep Nr.E01555</t>
  </si>
  <si>
    <t>555553063</t>
  </si>
  <si>
    <t>Lsg-Sugehohlbach</t>
  </si>
  <si>
    <t>163630</t>
  </si>
  <si>
    <t>Helstorfer Altwasser</t>
  </si>
  <si>
    <t>328479</t>
  </si>
  <si>
    <t>Vep Nr.L00015</t>
  </si>
  <si>
    <t>166426</t>
  </si>
  <si>
    <t>Zollerhalde</t>
  </si>
  <si>
    <t>390404</t>
  </si>
  <si>
    <t>Wald Zwischen L119 Im Norden, Der Landesgrenze Und Kirrberg Im [Sued]Osten Sowie Homburg Im Westen</t>
  </si>
  <si>
    <t>555514028</t>
  </si>
  <si>
    <t>Nsg Kiesgrube "Am Buchenhof"</t>
  </si>
  <si>
    <t>396144</t>
  </si>
  <si>
    <t>Inntal Süd</t>
  </si>
  <si>
    <t>555561362</t>
  </si>
  <si>
    <t>Lsg-Oestenberg / Riestental &lt;Typ B&gt;</t>
  </si>
  <si>
    <t>378622</t>
  </si>
  <si>
    <t>Lübschützer Teiche-Tresenwald</t>
  </si>
  <si>
    <t>162618</t>
  </si>
  <si>
    <t>Buchholz</t>
  </si>
  <si>
    <t>555595950</t>
  </si>
  <si>
    <t>Landschaftsschutzgebiet "Kalkbergwerk Mondorf" (L 6505-305)</t>
  </si>
  <si>
    <t>555638589</t>
  </si>
  <si>
    <t>Barger Heide</t>
  </si>
  <si>
    <t>392881</t>
  </si>
  <si>
    <t>Lsg-Kappesland Und Messdorfer Feld</t>
  </si>
  <si>
    <t>555553662</t>
  </si>
  <si>
    <t>Lsg-Wildbecke</t>
  </si>
  <si>
    <t>165970</t>
  </si>
  <si>
    <t>Tschirner Und Nordhalbener Ködeltal Mit Mäusbeutel</t>
  </si>
  <si>
    <t>166214</t>
  </si>
  <si>
    <t>Weiherwiese Bei St. Thomas</t>
  </si>
  <si>
    <t>555561644</t>
  </si>
  <si>
    <t>Lsg-Haenge Des Salweytales &lt;Typ B&gt;</t>
  </si>
  <si>
    <t>318890</t>
  </si>
  <si>
    <t>Oberes Schmiechtal</t>
  </si>
  <si>
    <t>319986</t>
  </si>
  <si>
    <t>Bobenwald - Sieken</t>
  </si>
  <si>
    <t>187023</t>
  </si>
  <si>
    <t>Vep Nr.153056</t>
  </si>
  <si>
    <t>320101</t>
  </si>
  <si>
    <t>82875</t>
  </si>
  <si>
    <t>Weidenau Von Hirschhorn</t>
  </si>
  <si>
    <t>555634642</t>
  </si>
  <si>
    <t>Vep Nr.205551</t>
  </si>
  <si>
    <t>324733</t>
  </si>
  <si>
    <t>Spree- Und Teichlandschaft Südlich Uhyst</t>
  </si>
  <si>
    <t>396049</t>
  </si>
  <si>
    <t>Poppenreuther Landgraben</t>
  </si>
  <si>
    <t>323361</t>
  </si>
  <si>
    <t>555553761</t>
  </si>
  <si>
    <t>Lsg-Boxteler Bahn</t>
  </si>
  <si>
    <t>555555087</t>
  </si>
  <si>
    <t>Lsg-Gruenland-/Gehoelzkomplex Mit Nebenbachtaelchen Der Schellenbeck Noerdlich Von Oberbarmen</t>
  </si>
  <si>
    <t>555555253</t>
  </si>
  <si>
    <t>Lsg-Leichlingen-Witzhelden, Leichlingen-Altenbach &lt;Temporaer&gt;</t>
  </si>
  <si>
    <t>555690930</t>
  </si>
  <si>
    <t>Nsg Holbecke</t>
  </si>
  <si>
    <t>164453</t>
  </si>
  <si>
    <t>Nsg Liesenbachtal</t>
  </si>
  <si>
    <t>319454</t>
  </si>
  <si>
    <t>Albachtal</t>
  </si>
  <si>
    <t>325437</t>
  </si>
  <si>
    <t>Vöhrensteig</t>
  </si>
  <si>
    <t>389655</t>
  </si>
  <si>
    <t>Nsg Berkmecke - Talsystem</t>
  </si>
  <si>
    <t>555555388</t>
  </si>
  <si>
    <t>Lsg-Ophovener Muehlenbachtal Und Driescher Bachtal</t>
  </si>
  <si>
    <t>320614</t>
  </si>
  <si>
    <t>Elsterniederung Und Westliche Oberlausitzer Heide Zwischen Senftenberg Und Ortrand</t>
  </si>
  <si>
    <t>389779</t>
  </si>
  <si>
    <t>Nsg Hexenstein &lt;Nsg Der Gruppe Kalkkuppen&gt;</t>
  </si>
  <si>
    <t>324501</t>
  </si>
  <si>
    <t>Gr. Schweriner See, Pinnower See, Neumühler See Usw. [Landkreis Nordwestmecklenburg]</t>
  </si>
  <si>
    <t>164010</t>
  </si>
  <si>
    <t>Kaltes Feld Mit Hornberg, Galgenberg Und Eierberg</t>
  </si>
  <si>
    <t>329682</t>
  </si>
  <si>
    <t>Untere Havel Nord</t>
  </si>
  <si>
    <t>165704</t>
  </si>
  <si>
    <t>Nsg Steinbruch Nordoestlich Anroechte</t>
  </si>
  <si>
    <t>555553242</t>
  </si>
  <si>
    <t>Lsg-Haferbach Am Noelkenberg</t>
  </si>
  <si>
    <t>323993</t>
  </si>
  <si>
    <t>Rottenacker</t>
  </si>
  <si>
    <t>165198</t>
  </si>
  <si>
    <t>Nsg Roehrichtbestand Schloss Wickrath</t>
  </si>
  <si>
    <t>318998</t>
  </si>
  <si>
    <t>Nsg Roehrtal</t>
  </si>
  <si>
    <t>378279</t>
  </si>
  <si>
    <t>Nsg Schwarzes Haupt</t>
  </si>
  <si>
    <t>390229</t>
  </si>
  <si>
    <t>555630124</t>
  </si>
  <si>
    <t>Vep Nr.163045</t>
  </si>
  <si>
    <t>389752</t>
  </si>
  <si>
    <t>Nsg Grosses Und Kleines Langenbachtal</t>
  </si>
  <si>
    <t>163209</t>
  </si>
  <si>
    <t>Geesthang Nordholz</t>
  </si>
  <si>
    <t>165146</t>
  </si>
  <si>
    <t>Nsg Rethlage</t>
  </si>
  <si>
    <t>555599060</t>
  </si>
  <si>
    <t>Vep Nr.126041</t>
  </si>
  <si>
    <t>555546367</t>
  </si>
  <si>
    <t>Nsg Abgrabungsseen Lohrwardt Und Reckerfeld</t>
  </si>
  <si>
    <t>163273</t>
  </si>
  <si>
    <t>Goldberg Im Meßbachtal</t>
  </si>
  <si>
    <t>555552663</t>
  </si>
  <si>
    <t>Lsg-Flussschlinge Heine</t>
  </si>
  <si>
    <t>555561380</t>
  </si>
  <si>
    <t>Lsg-Klosssiepen &lt;Typ C&gt;</t>
  </si>
  <si>
    <t>162258</t>
  </si>
  <si>
    <t>Nsg Aue Des Alten Angerbaches Am Altenbrucher Damm</t>
  </si>
  <si>
    <t>555553309</t>
  </si>
  <si>
    <t>Lsg-Tal Westlich Schling</t>
  </si>
  <si>
    <t>325656</t>
  </si>
  <si>
    <t>Warnowtal Bei Kritzow</t>
  </si>
  <si>
    <t>555553705</t>
  </si>
  <si>
    <t>165368</t>
  </si>
  <si>
    <t>Nsg Schatthangwald Hohe Liete</t>
  </si>
  <si>
    <t>162752</t>
  </si>
  <si>
    <t>166055</t>
  </si>
  <si>
    <t>Nsg Versetal Suedlich Der Talsperre</t>
  </si>
  <si>
    <t>329186</t>
  </si>
  <si>
    <t>Reutershäger Wiesen</t>
  </si>
  <si>
    <t>318391</t>
  </si>
  <si>
    <t>Nsg Feucht- Und Obstwiesen Am Marienbach</t>
  </si>
  <si>
    <t>555638350</t>
  </si>
  <si>
    <t>Vep Nr.204637</t>
  </si>
  <si>
    <t>329554</t>
  </si>
  <si>
    <t>Nsg Oberes Steinbachtal</t>
  </si>
  <si>
    <t>81769</t>
  </si>
  <si>
    <t>Großer Pfahl Und Pfahlriegel St. Antoniuspfahl</t>
  </si>
  <si>
    <t>187236</t>
  </si>
  <si>
    <t>Vep Nr.145054</t>
  </si>
  <si>
    <t>378427</t>
  </si>
  <si>
    <t>Lsg-Quellreicher Gruenlandkomplex Nordoestlich Altenilpe &lt;Typ C&gt;</t>
  </si>
  <si>
    <t>163118</t>
  </si>
  <si>
    <t>Fliegenberg-Kahlhof</t>
  </si>
  <si>
    <t>81919</t>
  </si>
  <si>
    <t>81322</t>
  </si>
  <si>
    <t>81445</t>
  </si>
  <si>
    <t>Boyneburg Und Schickeberg Bei Breitau</t>
  </si>
  <si>
    <t>555552581</t>
  </si>
  <si>
    <t>Nsg Huelserbruch</t>
  </si>
  <si>
    <t>555634719</t>
  </si>
  <si>
    <t>Vep Nr.205314</t>
  </si>
  <si>
    <t>322869</t>
  </si>
  <si>
    <t>Lütjes Moor</t>
  </si>
  <si>
    <t>395653</t>
  </si>
  <si>
    <t>Kreisverordnung Zum Schutze Des Tertiären Hügelrandes Von Maisteig Bis Zur Stadtgrenze Freising</t>
  </si>
  <si>
    <t>321065</t>
  </si>
  <si>
    <t>Gerolstein Und Umgebung</t>
  </si>
  <si>
    <t>555632844</t>
  </si>
  <si>
    <t>Nsg Dicke Mark</t>
  </si>
  <si>
    <t>323124</t>
  </si>
  <si>
    <t>Nassau</t>
  </si>
  <si>
    <t>555561041</t>
  </si>
  <si>
    <t>Lsg-Nenneper Fleuth, Hoerstgener Kendel</t>
  </si>
  <si>
    <t>164921</t>
  </si>
  <si>
    <t>Nsg Oelbachtal</t>
  </si>
  <si>
    <t>191411</t>
  </si>
  <si>
    <t>Vep Nr.127200</t>
  </si>
  <si>
    <t>555555283</t>
  </si>
  <si>
    <t>Lsg-Gruenland Westlich Von Hesborn &lt;Typ C&gt;</t>
  </si>
  <si>
    <t>323001</t>
  </si>
  <si>
    <t>Mittleres Glemstal</t>
  </si>
  <si>
    <t>328225</t>
  </si>
  <si>
    <t>Vep Nr.E01462</t>
  </si>
  <si>
    <t>555690931</t>
  </si>
  <si>
    <t>Nsg Sichter-Talraeume</t>
  </si>
  <si>
    <t>322166</t>
  </si>
  <si>
    <t>390014</t>
  </si>
  <si>
    <t>Binsenthal</t>
  </si>
  <si>
    <t>389654</t>
  </si>
  <si>
    <t>Nsg Bergwiesen Bei Winterberg</t>
  </si>
  <si>
    <t>555561555</t>
  </si>
  <si>
    <t>Lsg-Talraum Erlenbruch Suedlich Wildshausen</t>
  </si>
  <si>
    <t>319964</t>
  </si>
  <si>
    <t>Blankes Moor</t>
  </si>
  <si>
    <t>555554970</t>
  </si>
  <si>
    <t>Lsg-Ittertal &lt;Typ C&gt;</t>
  </si>
  <si>
    <t>164299</t>
  </si>
  <si>
    <t>Kundinger Feld</t>
  </si>
  <si>
    <t>166282</t>
  </si>
  <si>
    <t>Wickerbachtal Bei Kloppenheim</t>
  </si>
  <si>
    <t>162260</t>
  </si>
  <si>
    <t>Aueniederung Und Nebentäler</t>
  </si>
  <si>
    <t>555595920</t>
  </si>
  <si>
    <t>Lsg-Baaler Riedelland</t>
  </si>
  <si>
    <t>81372</t>
  </si>
  <si>
    <t>329502</t>
  </si>
  <si>
    <t>Nsg Lange Wiese</t>
  </si>
  <si>
    <t>163475</t>
  </si>
  <si>
    <t>Hagnaufurter Ried</t>
  </si>
  <si>
    <t>165656</t>
  </si>
  <si>
    <t>Stauwurzel Des Igelsbachsees</t>
  </si>
  <si>
    <t>319833</t>
  </si>
  <si>
    <t>Baumreihen</t>
  </si>
  <si>
    <t>395602</t>
  </si>
  <si>
    <t>Bertenau</t>
  </si>
  <si>
    <t>102224</t>
  </si>
  <si>
    <t>14417</t>
  </si>
  <si>
    <t>Große Göhlenze Und Fichtengrund</t>
  </si>
  <si>
    <t>555555395</t>
  </si>
  <si>
    <t>Lsg-Oestliche Paffrather Kalkmulde Um Duerscheid</t>
  </si>
  <si>
    <t>395746</t>
  </si>
  <si>
    <t>Schutz Von Landschaftsteilen In Den Gemeinden Saldenburg Und Thurmannsbang (Lsg "Lohberg")</t>
  </si>
  <si>
    <t>81965</t>
  </si>
  <si>
    <t>Nsg Huettruper Heide</t>
  </si>
  <si>
    <t>555554246</t>
  </si>
  <si>
    <t>Lsg-Binnenlandwehr</t>
  </si>
  <si>
    <t>164264</t>
  </si>
  <si>
    <t>Nsg Krosewicker Grenzwald</t>
  </si>
  <si>
    <t>322438</t>
  </si>
  <si>
    <t>Landschaftsteil Scherrebektal</t>
  </si>
  <si>
    <t>555589604</t>
  </si>
  <si>
    <t>Lsg-Weege, Beckhof, Noerdlich Der Muensterstrasse, Suedlich Der Bahnlinie Und -Beiderseits Des Kiliansbaches</t>
  </si>
  <si>
    <t>324833</t>
  </si>
  <si>
    <t>Stellingmoor Mit Hemelsmoorwiesen Und Steinfelder Holz</t>
  </si>
  <si>
    <t>319721</t>
  </si>
  <si>
    <t>Ausläufer Des Stromberges Um Bönnigheim, Erligheim, Freudental, Löchgau Und Kleinsachsenheim</t>
  </si>
  <si>
    <t>395784</t>
  </si>
  <si>
    <t>Schutz Des Mörnbachtales Mit Anschließender Hochterrasse Und Teilen Der Osterwiese Im Bereich Der Gemeinden Tüßling, Unterneukirchen Und Garching An Der Alz, Landkreis Altötting</t>
  </si>
  <si>
    <t>165339</t>
  </si>
  <si>
    <t>Saurasen</t>
  </si>
  <si>
    <t>390299</t>
  </si>
  <si>
    <t>Landschaftsschutzgebiet Im Landkreis Saarlouis - Im Bereich Der (Stadt Saarlouis Und Der) Gemeinden (Saarwellingen Und) Schwalbach</t>
  </si>
  <si>
    <t>323684</t>
  </si>
  <si>
    <t>Pleißestausee Rötha</t>
  </si>
  <si>
    <t>396134</t>
  </si>
  <si>
    <t>Lsg "Schutz Von Landschaftsteilen Im Hügelland Östlich Schweinbach - Stadtgrenze - St 2045"</t>
  </si>
  <si>
    <t>555555218</t>
  </si>
  <si>
    <t>Lsg-Hilden Sued-West &lt;Raumeinheit D&gt;</t>
  </si>
  <si>
    <t>555598716</t>
  </si>
  <si>
    <t>Vep Nr.L01292</t>
  </si>
  <si>
    <t>378487</t>
  </si>
  <si>
    <t>Hordorfer Forst Und Feldflur Zwischen Hordorf Und Weddel</t>
  </si>
  <si>
    <t>162474</t>
  </si>
  <si>
    <t>Bockberg</t>
  </si>
  <si>
    <t>378116</t>
  </si>
  <si>
    <t>14436</t>
  </si>
  <si>
    <t>378666</t>
  </si>
  <si>
    <t>Rhoder Sommerhude</t>
  </si>
  <si>
    <t>325163</t>
  </si>
  <si>
    <t>Thune</t>
  </si>
  <si>
    <t>165615</t>
  </si>
  <si>
    <t>318088</t>
  </si>
  <si>
    <t>Nsg Almagelaende</t>
  </si>
  <si>
    <t>164960</t>
  </si>
  <si>
    <t>Nsg Osternheuland - In Den Erlen</t>
  </si>
  <si>
    <t>320759</t>
  </si>
  <si>
    <t>Feldflur Gatow/Kladow</t>
  </si>
  <si>
    <t>163624</t>
  </si>
  <si>
    <t>165229</t>
  </si>
  <si>
    <t>Nsg Rote Brook</t>
  </si>
  <si>
    <t>390305</t>
  </si>
  <si>
    <t>389817</t>
  </si>
  <si>
    <t>Nsg Lengericher Osning</t>
  </si>
  <si>
    <t>555552814</t>
  </si>
  <si>
    <t>Lsg-Talbereich Fuchsquelle</t>
  </si>
  <si>
    <t>555552608</t>
  </si>
  <si>
    <t>Nsg Grenzgraben</t>
  </si>
  <si>
    <t>378497</t>
  </si>
  <si>
    <t>Karlshagen Bei Melsungen</t>
  </si>
  <si>
    <t>329616</t>
  </si>
  <si>
    <t>Nsg Schliebachtal Und Obstwiesen Bei Bescheid</t>
  </si>
  <si>
    <t>322879</t>
  </si>
  <si>
    <t>Mahnmal Upschlott</t>
  </si>
  <si>
    <t>320667</t>
  </si>
  <si>
    <t>Erfatal</t>
  </si>
  <si>
    <t>325737</t>
  </si>
  <si>
    <t>Weingartener Wiesental</t>
  </si>
  <si>
    <t>390361</t>
  </si>
  <si>
    <t>Schiffweiler - Kobenwaeldchen</t>
  </si>
  <si>
    <t>555558903</t>
  </si>
  <si>
    <t>Netzowsee-Metzelthiner Feldmark</t>
  </si>
  <si>
    <t>329069</t>
  </si>
  <si>
    <t>Fallstein</t>
  </si>
  <si>
    <t>323928</t>
  </si>
  <si>
    <t>Rohlfshagen</t>
  </si>
  <si>
    <t>319588</t>
  </si>
  <si>
    <t>Am Galgenberg</t>
  </si>
  <si>
    <t>555561435</t>
  </si>
  <si>
    <t>165394</t>
  </si>
  <si>
    <t>Schittkamm Im Wispertal Bei Lorch</t>
  </si>
  <si>
    <t>166131</t>
  </si>
  <si>
    <t>Waibstädter Schwarzbachaue</t>
  </si>
  <si>
    <t>322611</t>
  </si>
  <si>
    <t>Lindenallee In Spahn</t>
  </si>
  <si>
    <t>162915</t>
  </si>
  <si>
    <t>Elbinsel Pagensand</t>
  </si>
  <si>
    <t>82473</t>
  </si>
  <si>
    <t>Salemer Moor Mit Angrenzenden Wäldern Und Seen</t>
  </si>
  <si>
    <t>378724</t>
  </si>
  <si>
    <t>Weilimdorf-West</t>
  </si>
  <si>
    <t>319309</t>
  </si>
  <si>
    <t>Wellbachtal Bei Eppstein</t>
  </si>
  <si>
    <t>378117</t>
  </si>
  <si>
    <t>Lindenfels</t>
  </si>
  <si>
    <t>344589</t>
  </si>
  <si>
    <t>Hütter Klosterteiche</t>
  </si>
  <si>
    <t>319023</t>
  </si>
  <si>
    <t>Ruine Scharfenberg</t>
  </si>
  <si>
    <t>164127</t>
  </si>
  <si>
    <t>Kleiner Mehlberg</t>
  </si>
  <si>
    <t>386363</t>
  </si>
  <si>
    <t>Lsg-Im Hetzerather Bueschchen, Am Unteren Kaulchen</t>
  </si>
  <si>
    <t>555552603</t>
  </si>
  <si>
    <t>Nsg Hasseler Muehlenbach Und Lamerottbach</t>
  </si>
  <si>
    <t>165800</t>
  </si>
  <si>
    <t>Sumpfwiese Am Wattenberg</t>
  </si>
  <si>
    <t>319159</t>
  </si>
  <si>
    <t>Nsg Stemmwegsiepen</t>
  </si>
  <si>
    <t>318420</t>
  </si>
  <si>
    <t>325770</t>
  </si>
  <si>
    <t>Werdauer Wald</t>
  </si>
  <si>
    <t>555553245</t>
  </si>
  <si>
    <t>Lsg-Siek- Und Haferbachtal</t>
  </si>
  <si>
    <t>324659</t>
  </si>
  <si>
    <t>Sommerschafweide Im Bental</t>
  </si>
  <si>
    <t>165100</t>
  </si>
  <si>
    <t>Rappennestgießen</t>
  </si>
  <si>
    <t>390272</t>
  </si>
  <si>
    <t>Landschaftsschutzgebiet Im Landkreis Saarlouis - Im Bereich Der Gemeinden (Saarwellingen Und) Nalbach</t>
  </si>
  <si>
    <t>82716</t>
  </si>
  <si>
    <t>Tierstein Mit Hangwald Und Egerquelle</t>
  </si>
  <si>
    <t>555561577</t>
  </si>
  <si>
    <t>Lsg-Talraeume Des Horbaches Und Nebentaeler Suedlich Remblinghausen</t>
  </si>
  <si>
    <t>329720</t>
  </si>
  <si>
    <t>Wiesen Am Hirtenborn</t>
  </si>
  <si>
    <t>162831</t>
  </si>
  <si>
    <t>324175</t>
  </si>
  <si>
    <t>395825</t>
  </si>
  <si>
    <t>Schutz Des Landschaftsraumes "Umgebung Der Sulzheimer Gipshügel" In Der Gemarkung Sulzheim, Landkreis Schweinfurt</t>
  </si>
  <si>
    <t>14403</t>
  </si>
  <si>
    <t>Prierow See</t>
  </si>
  <si>
    <t>555561667</t>
  </si>
  <si>
    <t>Lsg-Quellregion Mit Zufluessen Und Oberlauf Der Marpe Um Obermarpe &lt;Typ C&gt;</t>
  </si>
  <si>
    <t>555589548</t>
  </si>
  <si>
    <t>Lsg-Tal-Und Sieksysteme Des Ravensberger Huegellandes Und Des Herforder Berglandes &lt;Bachtal"In Der Quelle/Schellerholz"&gt;</t>
  </si>
  <si>
    <t>325930</t>
  </si>
  <si>
    <t>Wöhlkens Forst</t>
  </si>
  <si>
    <t>555561421</t>
  </si>
  <si>
    <t>Lsg-Platte &lt;Typ C&gt;</t>
  </si>
  <si>
    <t>555598715</t>
  </si>
  <si>
    <t>Vep Nr.107127</t>
  </si>
  <si>
    <t>319162</t>
  </si>
  <si>
    <t>Stirnberg Bei Wüstensachsen</t>
  </si>
  <si>
    <t>344751</t>
  </si>
  <si>
    <t>Nsg Reiherkolonie Schevenhuette</t>
  </si>
  <si>
    <t>162717</t>
  </si>
  <si>
    <t>Nsg Deichvorland Bei Grieth Mit Kalflack</t>
  </si>
  <si>
    <t>321506</t>
  </si>
  <si>
    <t>Heidegelände Mit 10 Hügelgräbern</t>
  </si>
  <si>
    <t>82010</t>
  </si>
  <si>
    <t>Jägerhölzle</t>
  </si>
  <si>
    <t>555642323</t>
  </si>
  <si>
    <t>Vep Nr.206525</t>
  </si>
  <si>
    <t>555554490</t>
  </si>
  <si>
    <t>325444</t>
  </si>
  <si>
    <t>Volkspark Jungfernheide Und Dauerwäldchen</t>
  </si>
  <si>
    <t>390341</t>
  </si>
  <si>
    <t>Puettlinger Wald</t>
  </si>
  <si>
    <t>82860</t>
  </si>
  <si>
    <t>Nsg Waeschebach / Tieberg</t>
  </si>
  <si>
    <t>555638567</t>
  </si>
  <si>
    <t>555630168</t>
  </si>
  <si>
    <t>Vep Nr.E00974</t>
  </si>
  <si>
    <t>318780</t>
  </si>
  <si>
    <t>Nsg Meuchelberg Und Suedexponierte Haenge Am Staubecken Heimbach</t>
  </si>
  <si>
    <t>555561578</t>
  </si>
  <si>
    <t>Lsg-Talraum Des Salmensiepen Suedlich Remblinghausen</t>
  </si>
  <si>
    <t>165685</t>
  </si>
  <si>
    <t>Steinbruch Am Steinberg</t>
  </si>
  <si>
    <t>322366</t>
  </si>
  <si>
    <t>Kupferhälde</t>
  </si>
  <si>
    <t>390222</t>
  </si>
  <si>
    <t>555638283</t>
  </si>
  <si>
    <t>Vep Nr.204345</t>
  </si>
  <si>
    <t>555552914</t>
  </si>
  <si>
    <t>Lsg-Wald-Gruenlandbereich Bei Langewand</t>
  </si>
  <si>
    <t>329665</t>
  </si>
  <si>
    <t>319838</t>
  </si>
  <si>
    <t>Beberbachtal</t>
  </si>
  <si>
    <t>187550</t>
  </si>
  <si>
    <t>Vep Nr.107167</t>
  </si>
  <si>
    <t>165081</t>
  </si>
  <si>
    <t>Radelsee</t>
  </si>
  <si>
    <t>164055</t>
  </si>
  <si>
    <t>Nsg Kerbtal Am Brunskamp</t>
  </si>
  <si>
    <t>344798</t>
  </si>
  <si>
    <t>Nsg Ueberanger Mark - Hinkesforst &lt;B&gt;</t>
  </si>
  <si>
    <t>318452</t>
  </si>
  <si>
    <t>320230</t>
  </si>
  <si>
    <t>Buschwiesen</t>
  </si>
  <si>
    <t>14328</t>
  </si>
  <si>
    <t>Dierhäger Moor</t>
  </si>
  <si>
    <t>389693</t>
  </si>
  <si>
    <t>Nsg Butterfeld</t>
  </si>
  <si>
    <t>555635386</t>
  </si>
  <si>
    <t>Vep Nr.204511</t>
  </si>
  <si>
    <t>187556</t>
  </si>
  <si>
    <t>Vep Nr.154024</t>
  </si>
  <si>
    <t>319778</t>
  </si>
  <si>
    <t>Barain</t>
  </si>
  <si>
    <t>378177</t>
  </si>
  <si>
    <t>Nsg Eckenbach-Quellbaeche</t>
  </si>
  <si>
    <t>555638562</t>
  </si>
  <si>
    <t>Landschaftsschutzgebiet "Felsental Der Nahe Bei Nohfelden" (L 6308-303)</t>
  </si>
  <si>
    <t>329347</t>
  </si>
  <si>
    <t>Nsg Elsbergsiepen</t>
  </si>
  <si>
    <t>555558772</t>
  </si>
  <si>
    <t>Lsg-Kirmessief</t>
  </si>
  <si>
    <t>555552925</t>
  </si>
  <si>
    <t>Lsg-Noesingfelder Bachtal</t>
  </si>
  <si>
    <t>329264</t>
  </si>
  <si>
    <t>Nsg Bachtal Am Wefelnberg</t>
  </si>
  <si>
    <t>555552853</t>
  </si>
  <si>
    <t>Lsg-Tal- Und Sieksystem Des Ravensberger Huegellandes &lt;Grosses Siek&gt;</t>
  </si>
  <si>
    <t>329432</t>
  </si>
  <si>
    <t>Nsg Hiesecke</t>
  </si>
  <si>
    <t>322989</t>
  </si>
  <si>
    <t>318080</t>
  </si>
  <si>
    <t>Aderstedter Busch</t>
  </si>
  <si>
    <t>320038</t>
  </si>
  <si>
    <t>Borsteler Kuhlen Und Brunautal</t>
  </si>
  <si>
    <t>390212</t>
  </si>
  <si>
    <t>Meisterswies/Geisberg</t>
  </si>
  <si>
    <t>165397</t>
  </si>
  <si>
    <t>Nsg Schlaenger Moor</t>
  </si>
  <si>
    <t>555514626</t>
  </si>
  <si>
    <t>Vep Nr.L00425</t>
  </si>
  <si>
    <t>389818</t>
  </si>
  <si>
    <t>Nsg Lennetal Unterhalb Schmallenberg</t>
  </si>
  <si>
    <t>163503</t>
  </si>
  <si>
    <t>Nsg Haldengelaende Der Grube "Alexander"</t>
  </si>
  <si>
    <t>555589535</t>
  </si>
  <si>
    <t>Lsg-Tal- Und Sieksystem Des Ravensberger Huegellandes &lt;Seitensiek Des Mittelbaches Suedlich Der Hahnenstrasse&gt;</t>
  </si>
  <si>
    <t>555561337</t>
  </si>
  <si>
    <t>Lsg-Wicheln</t>
  </si>
  <si>
    <t>319308</t>
  </si>
  <si>
    <t>Weißes Und Schwarzes Moor</t>
  </si>
  <si>
    <t>323081</t>
  </si>
  <si>
    <t>555553280</t>
  </si>
  <si>
    <t>344643</t>
  </si>
  <si>
    <t>Nsg Dreilaegerbach Mit Vorbecken Und Steinbach</t>
  </si>
  <si>
    <t>163242</t>
  </si>
  <si>
    <t>Nsg Gierssiefen</t>
  </si>
  <si>
    <t>555558559</t>
  </si>
  <si>
    <t>Lsg-Theresienhoehe</t>
  </si>
  <si>
    <t>318171</t>
  </si>
  <si>
    <t>Battweiler Höhe</t>
  </si>
  <si>
    <t>163872</t>
  </si>
  <si>
    <t>Im Jiewitt</t>
  </si>
  <si>
    <t>165600</t>
  </si>
  <si>
    <t>Nsg Sonsfeldsche Bruch, Hagener Meer Und Duene</t>
  </si>
  <si>
    <t>81515</t>
  </si>
  <si>
    <t>Der Hartkamp</t>
  </si>
  <si>
    <t>555553956</t>
  </si>
  <si>
    <t>Lsg-Buerener Waelder</t>
  </si>
  <si>
    <t>320329</t>
  </si>
  <si>
    <t>Deubachtal</t>
  </si>
  <si>
    <t>555561084</t>
  </si>
  <si>
    <t>Lsg-Dorneburger Muehlenbach In Bochum-Mitte</t>
  </si>
  <si>
    <t>187669</t>
  </si>
  <si>
    <t>Vep Nr.160181</t>
  </si>
  <si>
    <t>164105</t>
  </si>
  <si>
    <t>Kitschentalrangen</t>
  </si>
  <si>
    <t>555561091</t>
  </si>
  <si>
    <t>Lsg-Mittelfeld/Luetge Heide/Gerther Muehlenbach In Bochum-Nord, 3, Gerthe</t>
  </si>
  <si>
    <t>82088</t>
  </si>
  <si>
    <t>Leonhardsfilz</t>
  </si>
  <si>
    <t>14482</t>
  </si>
  <si>
    <t>Keulaer Wald</t>
  </si>
  <si>
    <t>323136</t>
  </si>
  <si>
    <t>319306</t>
  </si>
  <si>
    <t>Weißacker</t>
  </si>
  <si>
    <t>555552622</t>
  </si>
  <si>
    <t>Wittbrietzener Feldflur</t>
  </si>
  <si>
    <t>555638459</t>
  </si>
  <si>
    <t>Vep Nr.204979</t>
  </si>
  <si>
    <t>323547</t>
  </si>
  <si>
    <t>Osergebiet Bei Perleberg</t>
  </si>
  <si>
    <t>555553311</t>
  </si>
  <si>
    <t>Lsg-Werretal Oestlich Bad Meinberg</t>
  </si>
  <si>
    <t>164836</t>
  </si>
  <si>
    <t>395799</t>
  </si>
  <si>
    <t>Altwasser Bei Rettingen</t>
  </si>
  <si>
    <t>555560779</t>
  </si>
  <si>
    <t>Schutzstreifen Ostmarkstraße</t>
  </si>
  <si>
    <t>319586</t>
  </si>
  <si>
    <t>Am Forstamt Sandhorst</t>
  </si>
  <si>
    <t>166206</t>
  </si>
  <si>
    <t>82877</t>
  </si>
  <si>
    <t>Weinberg Bei Steinau</t>
  </si>
  <si>
    <t>555553325</t>
  </si>
  <si>
    <t>Lsg-Koellerberg</t>
  </si>
  <si>
    <t>162827</t>
  </si>
  <si>
    <t>Duttelswiese Bei Bermuthshain</t>
  </si>
  <si>
    <t>318785</t>
  </si>
  <si>
    <t>Mistwiesen</t>
  </si>
  <si>
    <t>162215</t>
  </si>
  <si>
    <t>Nsg An Der Panne</t>
  </si>
  <si>
    <t>555598467</t>
  </si>
  <si>
    <t>Vep Nr.E01333</t>
  </si>
  <si>
    <t>319055</t>
  </si>
  <si>
    <t>Schandental</t>
  </si>
  <si>
    <t>555552860</t>
  </si>
  <si>
    <t>Lsg-Kiesteich</t>
  </si>
  <si>
    <t>555555227</t>
  </si>
  <si>
    <t>Lsg-Hochflaechen Buscher Hof, Hohen Hagen Und Westhausen</t>
  </si>
  <si>
    <t>555630110</t>
  </si>
  <si>
    <t>Vep Nr.L00633</t>
  </si>
  <si>
    <t>187780</t>
  </si>
  <si>
    <t>Vep Nr.128061</t>
  </si>
  <si>
    <t>555555009</t>
  </si>
  <si>
    <t>Lsg-Nordwald-Jahrhundertwald</t>
  </si>
  <si>
    <t>162488</t>
  </si>
  <si>
    <t>Böllenwörth</t>
  </si>
  <si>
    <t>166205</t>
  </si>
  <si>
    <t>Nsg Neffelbachaue</t>
  </si>
  <si>
    <t>555561135</t>
  </si>
  <si>
    <t>Lsg-Landwirtschaftsbereich Um Soelde</t>
  </si>
  <si>
    <t>555691002</t>
  </si>
  <si>
    <t>Lsg-Duetetal</t>
  </si>
  <si>
    <t>555595938</t>
  </si>
  <si>
    <t>Landschaftsschutzgebiet "Lannenbachaue Bei Scheiden Und Umgebung" (L 6406-302)</t>
  </si>
  <si>
    <t>164435</t>
  </si>
  <si>
    <t>Nsg Lennestau In Werdohl-Lengelsen Wilhelmstal</t>
  </si>
  <si>
    <t>162336</t>
  </si>
  <si>
    <t>Bannwaldsee</t>
  </si>
  <si>
    <t>329553</t>
  </si>
  <si>
    <t>Nsg Oberes Schlebornbachtal</t>
  </si>
  <si>
    <t>389677</t>
  </si>
  <si>
    <t>Nsg Bredaer Bruch</t>
  </si>
  <si>
    <t>162769</t>
  </si>
  <si>
    <t>20753</t>
  </si>
  <si>
    <t>Hainspitzer See</t>
  </si>
  <si>
    <t>187874</t>
  </si>
  <si>
    <t>Vep Nr.126018</t>
  </si>
  <si>
    <t>555554651</t>
  </si>
  <si>
    <t>Lsg-Linneper Heide/Hummelsbach &lt;Raumeinheit B&gt;</t>
  </si>
  <si>
    <t>164749</t>
  </si>
  <si>
    <t>Nägelestal</t>
  </si>
  <si>
    <t>325928</t>
  </si>
  <si>
    <t>Wohldenstein</t>
  </si>
  <si>
    <t>555554315</t>
  </si>
  <si>
    <t>Lsg-Sportpark Wedau, Barbarasee Und Angrenzende Bereiche</t>
  </si>
  <si>
    <t>555629793</t>
  </si>
  <si>
    <t>Vep Nr.143177</t>
  </si>
  <si>
    <t>378451</t>
  </si>
  <si>
    <t>Fikensolterfeld Mit Kirchweg Durch Die Böhrn Bis Torsholt</t>
  </si>
  <si>
    <t>555589416</t>
  </si>
  <si>
    <t>163394</t>
  </si>
  <si>
    <t>Gruber Forst</t>
  </si>
  <si>
    <t>555552798</t>
  </si>
  <si>
    <t>Lsg-Tal- Und Sieksystem Des Ravensberger Huegellandes &lt;Rosstalsiek&gt;</t>
  </si>
  <si>
    <t>323725</t>
  </si>
  <si>
    <t>Quellgebiet Der Schozach</t>
  </si>
  <si>
    <t>555630107</t>
  </si>
  <si>
    <t>Vep Nr.204257</t>
  </si>
  <si>
    <t>555691041</t>
  </si>
  <si>
    <t>Lsg-Geisterholz</t>
  </si>
  <si>
    <t>555560702</t>
  </si>
  <si>
    <t>Nsg Oberes Lindlarer Suelztal</t>
  </si>
  <si>
    <t>555553538</t>
  </si>
  <si>
    <t>Lsg-Feuchtwiese Am Bentberg</t>
  </si>
  <si>
    <t>164238</t>
  </si>
  <si>
    <t>Kranzer</t>
  </si>
  <si>
    <t>555553984</t>
  </si>
  <si>
    <t>Lsg-Twistener Heide/Straelener Hoehe</t>
  </si>
  <si>
    <t>322889</t>
  </si>
  <si>
    <t>82122</t>
  </si>
  <si>
    <t>Lummenfelsen Der Insel Helgoland</t>
  </si>
  <si>
    <t>555554348</t>
  </si>
  <si>
    <t>Lsg-Kaldenhofs Kamp Und Grosser Kamp</t>
  </si>
  <si>
    <t>555597949</t>
  </si>
  <si>
    <t>Vep Nr.E01572</t>
  </si>
  <si>
    <t>555553118</t>
  </si>
  <si>
    <t>Lsg-Siektal Westlich Schwelentrup</t>
  </si>
  <si>
    <t>81590</t>
  </si>
  <si>
    <t>Eichkratt Schirlbusch</t>
  </si>
  <si>
    <t>162896</t>
  </si>
  <si>
    <t>Eilsbusch Bei Wethen</t>
  </si>
  <si>
    <t>555553546</t>
  </si>
  <si>
    <t>Lsg-Kraemergrund Und Henzenberg</t>
  </si>
  <si>
    <t>319011</t>
  </si>
  <si>
    <t>Rottal Zwischen Hüttenbühl Und Buchengehren</t>
  </si>
  <si>
    <t>318768</t>
  </si>
  <si>
    <t>Märzgrund Bei Ulmbach</t>
  </si>
  <si>
    <t>318968</t>
  </si>
  <si>
    <t>Rangsdorfer See</t>
  </si>
  <si>
    <t>324160</t>
  </si>
  <si>
    <t>Schlatt Bei Grönheim</t>
  </si>
  <si>
    <t>555561145</t>
  </si>
  <si>
    <t>Lsg-Dreihausen, Schelk, Hiddinghausen</t>
  </si>
  <si>
    <t>329459</t>
  </si>
  <si>
    <t>Nsg Ilsenbach</t>
  </si>
  <si>
    <t>188572</t>
  </si>
  <si>
    <t>Vep Nr.123043</t>
  </si>
  <si>
    <t>329577</t>
  </si>
  <si>
    <t>Nsg Quellbereiche Und Quellbaeche Am Lohweg</t>
  </si>
  <si>
    <t>318634</t>
  </si>
  <si>
    <t>Nsg Katmecketal</t>
  </si>
  <si>
    <t>555560988</t>
  </si>
  <si>
    <t>Lsg-Berksener Niederung</t>
  </si>
  <si>
    <t>163109</t>
  </si>
  <si>
    <t>Nsg Flaaken</t>
  </si>
  <si>
    <t>555598436</t>
  </si>
  <si>
    <t>Vep Nr.132029</t>
  </si>
  <si>
    <t>555598413</t>
  </si>
  <si>
    <t>Vep Nr.L00080</t>
  </si>
  <si>
    <t>165889</t>
  </si>
  <si>
    <t>165722</t>
  </si>
  <si>
    <t>Steinklöbe</t>
  </si>
  <si>
    <t>325330</t>
  </si>
  <si>
    <t>Unteres Ammertal</t>
  </si>
  <si>
    <t>349941</t>
  </si>
  <si>
    <t>Nsg Hoher Stein</t>
  </si>
  <si>
    <t>187979</t>
  </si>
  <si>
    <t>Vep Nr.125020</t>
  </si>
  <si>
    <t>555558548</t>
  </si>
  <si>
    <t>Lsg-Gleueler Bach</t>
  </si>
  <si>
    <t>165241</t>
  </si>
  <si>
    <t>Nsg Rueenberger Venn</t>
  </si>
  <si>
    <t>555561286</t>
  </si>
  <si>
    <t>Lsg-Ebberg-Westhofen</t>
  </si>
  <si>
    <t>318447</t>
  </si>
  <si>
    <t>Gohrischheide Und Elbniederterrasse Zeithain</t>
  </si>
  <si>
    <t>392330</t>
  </si>
  <si>
    <t>Vep Nr.L00252</t>
  </si>
  <si>
    <t>378270</t>
  </si>
  <si>
    <t>Nsg Rinnenberg</t>
  </si>
  <si>
    <t>188063</t>
  </si>
  <si>
    <t>Vep Nr.159008</t>
  </si>
  <si>
    <t>188066</t>
  </si>
  <si>
    <t>Vep Nr.141039</t>
  </si>
  <si>
    <t>163705</t>
  </si>
  <si>
    <t>Hochhausener Weinberge</t>
  </si>
  <si>
    <t>555554126</t>
  </si>
  <si>
    <t>Lsg-Stuckenbusch &lt;Temporaer&gt;</t>
  </si>
  <si>
    <t>555595820</t>
  </si>
  <si>
    <t>Nsg Im Tannenkamp</t>
  </si>
  <si>
    <t>82683</t>
  </si>
  <si>
    <t>Talauen Von Nidder Und Hillersbach Bei Gedern Und Burkhards</t>
  </si>
  <si>
    <t>320938</t>
  </si>
  <si>
    <t>Gadebuscher Stadtwald</t>
  </si>
  <si>
    <t>555630031</t>
  </si>
  <si>
    <t>Vep Nr.148035</t>
  </si>
  <si>
    <t>555555339</t>
  </si>
  <si>
    <t>Lsg-Koettelbachtal</t>
  </si>
  <si>
    <t>555553503</t>
  </si>
  <si>
    <t>Lsg-Unteres Emkental</t>
  </si>
  <si>
    <t>165211</t>
  </si>
  <si>
    <t>164375</t>
  </si>
  <si>
    <t>Lankower See</t>
  </si>
  <si>
    <t>555589547</t>
  </si>
  <si>
    <t>Lsg-Tal-Und Sieksysteme Des Ravensberger Huegellandes Und Des Herforder Berglandes &lt;Aa-Niederung Südl. Herford&gt;</t>
  </si>
  <si>
    <t>389692</t>
  </si>
  <si>
    <t>Nsg Burhagen &lt;Nsg Der Gruppe "Kalkkuppen"&gt;</t>
  </si>
  <si>
    <t>555589485</t>
  </si>
  <si>
    <t>Lsg-Lipper Bergland Mit Steinheimer Becken, Blomberger Hoehen, Sabbenhauser Mulde Und Schwalenberger Hoehen</t>
  </si>
  <si>
    <t>319176</t>
  </si>
  <si>
    <t>Südliche Regnitz Und Zinnbach</t>
  </si>
  <si>
    <t>30120</t>
  </si>
  <si>
    <t>Osterseen</t>
  </si>
  <si>
    <t>555558500</t>
  </si>
  <si>
    <t>Lsg-Gruenlandflaechen Suedlich Worm-Wildnis</t>
  </si>
  <si>
    <t>325381</t>
  </si>
  <si>
    <t>Vareler Wacholdergebiet</t>
  </si>
  <si>
    <t>555630030</t>
  </si>
  <si>
    <t>Vep Nr.204261</t>
  </si>
  <si>
    <t>163649</t>
  </si>
  <si>
    <t>323418</t>
  </si>
  <si>
    <t>Oberstadion</t>
  </si>
  <si>
    <t>162444</t>
  </si>
  <si>
    <t>Blankes Flath Bei Jeversen</t>
  </si>
  <si>
    <t>329358</t>
  </si>
  <si>
    <t>Nsg Eschmecke-Hueckenstein</t>
  </si>
  <si>
    <t>163564</t>
  </si>
  <si>
    <t>Häuslematt</t>
  </si>
  <si>
    <t>321215</t>
  </si>
  <si>
    <t>Großsedlitzer Elbhänge Und Hochflächen</t>
  </si>
  <si>
    <t>318105</t>
  </si>
  <si>
    <t>Nsg Am Knabenbach, Lauselacke</t>
  </si>
  <si>
    <t>324687</t>
  </si>
  <si>
    <t>Sommerschafweide Mit Baum- Und Heckenlandschaft Beim Steinbruch Im Bohl</t>
  </si>
  <si>
    <t>555690925</t>
  </si>
  <si>
    <t>Nsg Gleyer</t>
  </si>
  <si>
    <t>81881</t>
  </si>
  <si>
    <t>Hintelestal</t>
  </si>
  <si>
    <t>162144</t>
  </si>
  <si>
    <t>Am Dimberg Bei Steinperf</t>
  </si>
  <si>
    <t>555630029</t>
  </si>
  <si>
    <t>Vep Nr.E00850</t>
  </si>
  <si>
    <t>319474</t>
  </si>
  <si>
    <t>555561060</t>
  </si>
  <si>
    <t>Lsg-Bergehalde Der Ehemaligen Zeche "Unser Fritz I/Iv"</t>
  </si>
  <si>
    <t>318517</t>
  </si>
  <si>
    <t>Nsg Heideholz</t>
  </si>
  <si>
    <t>555558796</t>
  </si>
  <si>
    <t>Lsg-Kalterherberg West</t>
  </si>
  <si>
    <t>323487</t>
  </si>
  <si>
    <t>Ohrntal</t>
  </si>
  <si>
    <t>165041</t>
  </si>
  <si>
    <t>Primerkoepfchen Bei Ingendorf</t>
  </si>
  <si>
    <t>555598666</t>
  </si>
  <si>
    <t>Vep Nr.126155</t>
  </si>
  <si>
    <t>555561612</t>
  </si>
  <si>
    <t>Lsg-Vosskuhle &lt;Typ C&gt;</t>
  </si>
  <si>
    <t>324787</t>
  </si>
  <si>
    <t>Steeger See</t>
  </si>
  <si>
    <t>322462</t>
  </si>
  <si>
    <t>Landschaftsteile Entlang Der Autobahn: Münchingen</t>
  </si>
  <si>
    <t>389962</t>
  </si>
  <si>
    <t>163112</t>
  </si>
  <si>
    <t>Fleckenshölzer</t>
  </si>
  <si>
    <t>318510</t>
  </si>
  <si>
    <t>Haunestausee Bei Marbach</t>
  </si>
  <si>
    <t>164454</t>
  </si>
  <si>
    <t>Nsg Liesetal</t>
  </si>
  <si>
    <t>82112</t>
  </si>
  <si>
    <t>Nsg Loopebachtal Mit Nebentaelern</t>
  </si>
  <si>
    <t>322233</t>
  </si>
  <si>
    <t>Kochertal Mit Seitenklingen Von Westheim Bis Unterhalb Tullau</t>
  </si>
  <si>
    <t>324260</t>
  </si>
  <si>
    <t>Schozachtal Zwischen Ilsfeld Und Talheim</t>
  </si>
  <si>
    <t>162048</t>
  </si>
  <si>
    <t>Ahlhorner Fischteiche</t>
  </si>
  <si>
    <t>162746</t>
  </si>
  <si>
    <t>Nsg Die Spey &lt;Ne&gt;</t>
  </si>
  <si>
    <t>555514023</t>
  </si>
  <si>
    <t>Hahnenknooper Moore</t>
  </si>
  <si>
    <t>7095</t>
  </si>
  <si>
    <t>Asselersand</t>
  </si>
  <si>
    <t>81631</t>
  </si>
  <si>
    <t>Esprehmer Moor</t>
  </si>
  <si>
    <t>555550417</t>
  </si>
  <si>
    <t>Vep Nr.204105</t>
  </si>
  <si>
    <t>555555290</t>
  </si>
  <si>
    <t>Lsg-Liesetal &lt;Typ C&gt;</t>
  </si>
  <si>
    <t>188068</t>
  </si>
  <si>
    <t>Vep Nr.149048</t>
  </si>
  <si>
    <t>329091</t>
  </si>
  <si>
    <t>Hessens</t>
  </si>
  <si>
    <t>323785</t>
  </si>
  <si>
    <t>Reiglersbachtal Und Umgebung</t>
  </si>
  <si>
    <t>319065</t>
  </si>
  <si>
    <t>Schießlweiher Bei Schwarzenbach</t>
  </si>
  <si>
    <t>555598665</t>
  </si>
  <si>
    <t>Vep Nr.L01068</t>
  </si>
  <si>
    <t>81805</t>
  </si>
  <si>
    <t>Nsg Hainesch Iland</t>
  </si>
  <si>
    <t>555555176</t>
  </si>
  <si>
    <t>82188</t>
  </si>
  <si>
    <t>Moerschieder Borr (Burr)</t>
  </si>
  <si>
    <t>188165</t>
  </si>
  <si>
    <t>Vep Nr.112008</t>
  </si>
  <si>
    <t>555561042</t>
  </si>
  <si>
    <t>Lsg-Issumer Fleuth</t>
  </si>
  <si>
    <t>188166</t>
  </si>
  <si>
    <t>Vep Nr.127076</t>
  </si>
  <si>
    <t>555599059</t>
  </si>
  <si>
    <t>Vep Nr.110284</t>
  </si>
  <si>
    <t>555553065</t>
  </si>
  <si>
    <t>Lsg-Thronsbach</t>
  </si>
  <si>
    <t>555598331</t>
  </si>
  <si>
    <t>Vep Nr.112017</t>
  </si>
  <si>
    <t>555554052</t>
  </si>
  <si>
    <t>Lsg-Sterkrade-Nord Und Schlaegerheide</t>
  </si>
  <si>
    <t>82622</t>
  </si>
  <si>
    <t>Stechginsterheide In Nordholz</t>
  </si>
  <si>
    <t>378245</t>
  </si>
  <si>
    <t>Nsg Niepkuhlen</t>
  </si>
  <si>
    <t>555561634</t>
  </si>
  <si>
    <t>Lsg-Talraum Von Selbecke, Koenigswasser Und Schloeterbach Suedwestlich Von Hagen</t>
  </si>
  <si>
    <t>162806</t>
  </si>
  <si>
    <t>Droher Holz</t>
  </si>
  <si>
    <t>166406</t>
  </si>
  <si>
    <t>Zickeritzer Busch</t>
  </si>
  <si>
    <t>555553333</t>
  </si>
  <si>
    <t>Lsg-Hainbach Suedoestlich Von Istrup</t>
  </si>
  <si>
    <t>163321</t>
  </si>
  <si>
    <t>Greutterwald</t>
  </si>
  <si>
    <t>555552576</t>
  </si>
  <si>
    <t>Nsg Balkener Feld</t>
  </si>
  <si>
    <t>163104</t>
  </si>
  <si>
    <t>Fischbacher Felsen</t>
  </si>
  <si>
    <t>395460</t>
  </si>
  <si>
    <t>Lsg Gögginger Wäldchen</t>
  </si>
  <si>
    <t>188266</t>
  </si>
  <si>
    <t>Vep Nr.151024</t>
  </si>
  <si>
    <t>555690940</t>
  </si>
  <si>
    <t>Erlensee-Maiwiesen</t>
  </si>
  <si>
    <t>319908</t>
  </si>
  <si>
    <t>164702</t>
  </si>
  <si>
    <t>Möweninsel Buhnenwerder</t>
  </si>
  <si>
    <t>188268</t>
  </si>
  <si>
    <t>Vep Nr.107027</t>
  </si>
  <si>
    <t>390231</t>
  </si>
  <si>
    <t>320089</t>
  </si>
  <si>
    <t>Brettenweiher Mit Umgebendem Gelände</t>
  </si>
  <si>
    <t>319774</t>
  </si>
  <si>
    <t>Ballauf-Wilhelmswörth</t>
  </si>
  <si>
    <t>555638381</t>
  </si>
  <si>
    <t>Vep Nr.204608</t>
  </si>
  <si>
    <t>324952</t>
  </si>
  <si>
    <t>Sulzbachtal</t>
  </si>
  <si>
    <t>555598242</t>
  </si>
  <si>
    <t>Vep Nr.110104</t>
  </si>
  <si>
    <t>555598241</t>
  </si>
  <si>
    <t>Vep Nr.E01200</t>
  </si>
  <si>
    <t>555554926</t>
  </si>
  <si>
    <t>Lsg-Offenlandschaftskomplex Olsberg-Ost &lt;Typ B&gt;</t>
  </si>
  <si>
    <t>555558897</t>
  </si>
  <si>
    <t>555589423</t>
  </si>
  <si>
    <t>Lsg-Auf Den Hosiepen / Dickhoff / Heidnocken / Huelsenkamp In Bochum-Wattenscheid, 2, Hoentrop, Eppendorf</t>
  </si>
  <si>
    <t>389577</t>
  </si>
  <si>
    <t>Bergrutsch Am Kirchsteig Bei Urbach</t>
  </si>
  <si>
    <t>318361</t>
  </si>
  <si>
    <t>Erlache Bei Bensheim</t>
  </si>
  <si>
    <t>320896</t>
  </si>
  <si>
    <t>Friedhof</t>
  </si>
  <si>
    <t>320187</t>
  </si>
  <si>
    <t>Burg Kniphausen</t>
  </si>
  <si>
    <t>555553088</t>
  </si>
  <si>
    <t>Lsg-Hagensiek L Grund</t>
  </si>
  <si>
    <t>320998</t>
  </si>
  <si>
    <t>Lsg "Gebiete Bei Unterensingen Und Zizishausen" (4 Teilgebiete) Vom 25.03.1985 Geändert Am 04.11.1999</t>
  </si>
  <si>
    <t>555561371</t>
  </si>
  <si>
    <t>Lsg-Steinrutsch &lt;Typ C&gt;</t>
  </si>
  <si>
    <t>386325</t>
  </si>
  <si>
    <t>Lsg-Herschede Siepen Noerdlich Bracht &lt;Typ C&gt;</t>
  </si>
  <si>
    <t>329540</t>
  </si>
  <si>
    <t>Nsg Nonnenbusch</t>
  </si>
  <si>
    <t>82463</t>
  </si>
  <si>
    <t>Rumpenheimer Und Bürgeler Kiesgruben</t>
  </si>
  <si>
    <t>163881</t>
  </si>
  <si>
    <t>Im Odendell Bei Bettingen</t>
  </si>
  <si>
    <t>555595917</t>
  </si>
  <si>
    <t>Lsg-Hueckeswagen&lt;2.2.2&gt;</t>
  </si>
  <si>
    <t>390162</t>
  </si>
  <si>
    <t>Lsg-Schoemel</t>
  </si>
  <si>
    <t>555599058</t>
  </si>
  <si>
    <t>Vep Nr.161015</t>
  </si>
  <si>
    <t>322513</t>
  </si>
  <si>
    <t>318430</t>
  </si>
  <si>
    <t>Geierstal Von Vielbrunn</t>
  </si>
  <si>
    <t>188368</t>
  </si>
  <si>
    <t>Vep Nr.128041</t>
  </si>
  <si>
    <t>555632802</t>
  </si>
  <si>
    <t>Richtenberger See</t>
  </si>
  <si>
    <t>164024</t>
  </si>
  <si>
    <t>Karauschsee</t>
  </si>
  <si>
    <t>395777</t>
  </si>
  <si>
    <t>Günzriedweiher Mit Umgebung</t>
  </si>
  <si>
    <t>164186</t>
  </si>
  <si>
    <t>Nsg Kohlbrueche</t>
  </si>
  <si>
    <t>325286</t>
  </si>
  <si>
    <t>Umgebung Des Favoriteparks</t>
  </si>
  <si>
    <t>165893</t>
  </si>
  <si>
    <t>Tiefkippe Schlaitz</t>
  </si>
  <si>
    <t>555589386</t>
  </si>
  <si>
    <t>386351</t>
  </si>
  <si>
    <t>Lsg-Kronhuegel &lt;Typ C&gt;</t>
  </si>
  <si>
    <t>555552735</t>
  </si>
  <si>
    <t>Lsg-Talaue Der Alstaetter Aa</t>
  </si>
  <si>
    <t>395870</t>
  </si>
  <si>
    <t>Würmtal</t>
  </si>
  <si>
    <t>165296</t>
  </si>
  <si>
    <t>Sämanns- Und Waschwiesen Bei Seidenroth</t>
  </si>
  <si>
    <t>164765</t>
  </si>
  <si>
    <t>Nebel</t>
  </si>
  <si>
    <t>555553299</t>
  </si>
  <si>
    <t>Lsg-Refers Siek</t>
  </si>
  <si>
    <t>555589357</t>
  </si>
  <si>
    <t>555561654</t>
  </si>
  <si>
    <t>Lsg-Offenland Um Larmecke &lt;Typ B&gt;</t>
  </si>
  <si>
    <t>555638511</t>
  </si>
  <si>
    <t>Riehe, Alme, Gehbeek Und Subeek</t>
  </si>
  <si>
    <t>323628</t>
  </si>
  <si>
    <t>Park Sophienhof</t>
  </si>
  <si>
    <t>166181</t>
  </si>
  <si>
    <t>Wasenlöcher Bei Illerberg</t>
  </si>
  <si>
    <t>82628</t>
  </si>
  <si>
    <t>Nsg Steinbruch Vellern</t>
  </si>
  <si>
    <t>186808</t>
  </si>
  <si>
    <t>Vep Nr.153074</t>
  </si>
  <si>
    <t>555690881</t>
  </si>
  <si>
    <t>324968</t>
  </si>
  <si>
    <t>Surheide-Süd/Ahnthammsmoor</t>
  </si>
  <si>
    <t>555597977</t>
  </si>
  <si>
    <t>Vep Nr.000527</t>
  </si>
  <si>
    <t>555553940</t>
  </si>
  <si>
    <t>Lsg-Linsebach</t>
  </si>
  <si>
    <t>320956</t>
  </si>
  <si>
    <t>Garßener Loh</t>
  </si>
  <si>
    <t>163210</t>
  </si>
  <si>
    <t>Gefallener Felsen</t>
  </si>
  <si>
    <t>322630</t>
  </si>
  <si>
    <t>Lipper Bergland</t>
  </si>
  <si>
    <t>395491</t>
  </si>
  <si>
    <t>Stellung Des Auerfilzes Mit Karpfseen, Gemeinde Schönrain, Unter Landschaftsschutz</t>
  </si>
  <si>
    <t>555555449</t>
  </si>
  <si>
    <t>Lsg-Noerdliche Kaninhuette</t>
  </si>
  <si>
    <t>82759</t>
  </si>
  <si>
    <t>Nsg Uphoffs Busch</t>
  </si>
  <si>
    <t>329624</t>
  </si>
  <si>
    <t>555630092</t>
  </si>
  <si>
    <t>Vep Nr.129105</t>
  </si>
  <si>
    <t>188472</t>
  </si>
  <si>
    <t>Vep Nr.110002</t>
  </si>
  <si>
    <t>164894</t>
  </si>
  <si>
    <t>Oberhauser Weiher</t>
  </si>
  <si>
    <t>162431</t>
  </si>
  <si>
    <t>Birkenbruchwald Oed</t>
  </si>
  <si>
    <t>555553135</t>
  </si>
  <si>
    <t>Lsg-Waid-Gruenlandkomplex Westlich Nalhof</t>
  </si>
  <si>
    <t>166308</t>
  </si>
  <si>
    <t>Wiestal Mit Rauber</t>
  </si>
  <si>
    <t>395780</t>
  </si>
  <si>
    <t>Schutz Von Landschaftsteilen Der Isar-Hangleiten Zwischen B 299 Neu Und Schweinbachtal</t>
  </si>
  <si>
    <t>324614</t>
  </si>
  <si>
    <t>Sommerschafweide Am Kuchberg</t>
  </si>
  <si>
    <t>7011</t>
  </si>
  <si>
    <t>Nsg Siebengebirge &lt;Su&gt;</t>
  </si>
  <si>
    <t>318310</t>
  </si>
  <si>
    <t>Nsg Duloh-Loebbecken-Kopf</t>
  </si>
  <si>
    <t>164526</t>
  </si>
  <si>
    <t>Lunzberge</t>
  </si>
  <si>
    <t>390060</t>
  </si>
  <si>
    <t>Galgenberg-Kappelheck</t>
  </si>
  <si>
    <t>555560856</t>
  </si>
  <si>
    <t>Lsg-Stevede, Merfelder Flachruecken</t>
  </si>
  <si>
    <t>378153</t>
  </si>
  <si>
    <t>Nsg Wahner Heide &lt;K&gt;</t>
  </si>
  <si>
    <t>164967</t>
  </si>
  <si>
    <t>Ostpeene</t>
  </si>
  <si>
    <t>555561123</t>
  </si>
  <si>
    <t>Lsg-Ostendorfer Buesche</t>
  </si>
  <si>
    <t>165069</t>
  </si>
  <si>
    <t>Nsg Rabbruch Und Osternheuland</t>
  </si>
  <si>
    <t>389622</t>
  </si>
  <si>
    <t>188562</t>
  </si>
  <si>
    <t>Vep Nr.130114</t>
  </si>
  <si>
    <t>555642678</t>
  </si>
  <si>
    <t>Vep Nr.206324</t>
  </si>
  <si>
    <t>318371</t>
  </si>
  <si>
    <t>20757</t>
  </si>
  <si>
    <t>322225</t>
  </si>
  <si>
    <t>Kniebusch</t>
  </si>
  <si>
    <t>318199</t>
  </si>
  <si>
    <t>Binnensalzwiese Bei Sülten</t>
  </si>
  <si>
    <t>14469</t>
  </si>
  <si>
    <t>Gipskarstlandschaft Questenberg</t>
  </si>
  <si>
    <t>325678</t>
  </si>
  <si>
    <t>Weddigeloh</t>
  </si>
  <si>
    <t>555554922</t>
  </si>
  <si>
    <t>Lsg-Olsberg &lt;Typ A&gt;</t>
  </si>
  <si>
    <t>320061</t>
  </si>
  <si>
    <t>555555047</t>
  </si>
  <si>
    <t>Lsg-Ankerweg &lt;Raumeinheit A&gt;</t>
  </si>
  <si>
    <t>190200</t>
  </si>
  <si>
    <t>Vep Nr.110048</t>
  </si>
  <si>
    <t>555553747</t>
  </si>
  <si>
    <t>Lsg-Bewaldeter Steinberg Bei Wehrden</t>
  </si>
  <si>
    <t>162370</t>
  </si>
  <si>
    <t>Nsg Bennekampshaar</t>
  </si>
  <si>
    <t>378727</t>
  </si>
  <si>
    <t>Lsg-Ortsrandlage Und Offenlandbereiche Um Schmallenberg &lt;Typ B&gt;</t>
  </si>
  <si>
    <t>166154</t>
  </si>
  <si>
    <t>Waldweiher Bei Bad Soden-Salmünster</t>
  </si>
  <si>
    <t>325513</t>
  </si>
  <si>
    <t>Wald Bei Schloß Gesmold</t>
  </si>
  <si>
    <t>188565</t>
  </si>
  <si>
    <t>Vep Nr.127148</t>
  </si>
  <si>
    <t>325203</t>
  </si>
  <si>
    <t>Totenbruchsmoor</t>
  </si>
  <si>
    <t>320383</t>
  </si>
  <si>
    <t>555589521</t>
  </si>
  <si>
    <t>Lsg-Tal- Und Sieksystem Des Ravensberger Huegellandes &lt;Siek Zwischen Gewerbegbiet Obrock Und Der Gemeindegrenze&gt;</t>
  </si>
  <si>
    <t>162823</t>
  </si>
  <si>
    <t>Dunger See 1. Änderungsverordnung</t>
  </si>
  <si>
    <t>319679</t>
  </si>
  <si>
    <t>Asse, Klein Vahlberger Buchen Und Angrenzende Landschaftsteile</t>
  </si>
  <si>
    <t>555553828</t>
  </si>
  <si>
    <t>Lsg-Gebiet Der Ehemaligen Brinkfortsheide(Haldenflaeche)</t>
  </si>
  <si>
    <t>555598218</t>
  </si>
  <si>
    <t>Vep Nr.107231</t>
  </si>
  <si>
    <t>165159</t>
  </si>
  <si>
    <t>Rheinknie Alter Kopfgrund</t>
  </si>
  <si>
    <t>320537</t>
  </si>
  <si>
    <t>318588</t>
  </si>
  <si>
    <t>Nsg Im Emscherbruch, Noerdlich Des Ewaldsees</t>
  </si>
  <si>
    <t>318598</t>
  </si>
  <si>
    <t>In Der Erbach Bei Mörlenbach</t>
  </si>
  <si>
    <t>82817</t>
  </si>
  <si>
    <t>Arsten-Habenhausen</t>
  </si>
  <si>
    <t>165706</t>
  </si>
  <si>
    <t>Steinbruch Steinweiler</t>
  </si>
  <si>
    <t>344575</t>
  </si>
  <si>
    <t>Belziger Landschaftswiesen</t>
  </si>
  <si>
    <t>555553525</t>
  </si>
  <si>
    <t>Lsg-Bachniederung Suedlich Belle</t>
  </si>
  <si>
    <t>164897</t>
  </si>
  <si>
    <t>Oberlauf Der Ohe</t>
  </si>
  <si>
    <t>555632939</t>
  </si>
  <si>
    <t>Lsg-Peringssee</t>
  </si>
  <si>
    <t>555513997</t>
  </si>
  <si>
    <t>Rheinhessisches Rheingebiet</t>
  </si>
  <si>
    <t>165845</t>
  </si>
  <si>
    <t>Teiche Am Landgraben</t>
  </si>
  <si>
    <t>188672</t>
  </si>
  <si>
    <t>Vep Nr.141096</t>
  </si>
  <si>
    <t>378700</t>
  </si>
  <si>
    <t>Straßenheimer Hof</t>
  </si>
  <si>
    <t>555554563</t>
  </si>
  <si>
    <t>Lsg-Fauler Bruch - Hemmeker Bruch &lt;Typ C&gt;</t>
  </si>
  <si>
    <t>320356</t>
  </si>
  <si>
    <t>Diedelsheimer Talaue</t>
  </si>
  <si>
    <t>318175</t>
  </si>
  <si>
    <t>Nsg Beckendorfer Muehlenbachtal</t>
  </si>
  <si>
    <t>555629885</t>
  </si>
  <si>
    <t>Vep Nr.158184</t>
  </si>
  <si>
    <t>378465</t>
  </si>
  <si>
    <t>Lsg-Talraum Suedlich Koettinghausen</t>
  </si>
  <si>
    <t>389904</t>
  </si>
  <si>
    <t>Nsg Silberkuhle</t>
  </si>
  <si>
    <t>555554072</t>
  </si>
  <si>
    <t>Lsg-Haarbach &lt;Temporaer&gt;</t>
  </si>
  <si>
    <t>162820</t>
  </si>
  <si>
    <t>Düne Am Ulvenberg Von Darmstadt-Eberstadt</t>
  </si>
  <si>
    <t>319971</t>
  </si>
  <si>
    <t>Blauer See</t>
  </si>
  <si>
    <t>325212</t>
  </si>
  <si>
    <t>Tralau</t>
  </si>
  <si>
    <t>163854</t>
  </si>
  <si>
    <t>Nsg Unteres Helletal</t>
  </si>
  <si>
    <t>320858</t>
  </si>
  <si>
    <t>Fort Kugelbake</t>
  </si>
  <si>
    <t>324577</t>
  </si>
  <si>
    <t>Silbersee</t>
  </si>
  <si>
    <t>322864</t>
  </si>
  <si>
    <t>Lupfen</t>
  </si>
  <si>
    <t>320713</t>
  </si>
  <si>
    <t>555638645</t>
  </si>
  <si>
    <t>Wiesen Am Layenhof - Ober-Olmer Wald</t>
  </si>
  <si>
    <t>390031</t>
  </si>
  <si>
    <t>Der Warndt - Erweiterungsflaeche: Im Neugelaend (St. Nikolaus)</t>
  </si>
  <si>
    <t>318179</t>
  </si>
  <si>
    <t>Beiberg-Buchberg</t>
  </si>
  <si>
    <t>324714</t>
  </si>
  <si>
    <t>(Speicherbecken) Silbersee Lohsa</t>
  </si>
  <si>
    <t>20883</t>
  </si>
  <si>
    <t>Striegistäler</t>
  </si>
  <si>
    <t>329528</t>
  </si>
  <si>
    <t>Nsg Mumbecker Bach</t>
  </si>
  <si>
    <t>555561125</t>
  </si>
  <si>
    <t>Lsg-Massen</t>
  </si>
  <si>
    <t>321128</t>
  </si>
  <si>
    <t>Görlitzer Neißeaue</t>
  </si>
  <si>
    <t>555554692</t>
  </si>
  <si>
    <t>Lsg-Siepen Noerdlich Brunnenhaeuschen</t>
  </si>
  <si>
    <t>555558554</t>
  </si>
  <si>
    <t>Lsg-Restfeld Vereinigte Ville</t>
  </si>
  <si>
    <t>81433</t>
  </si>
  <si>
    <t>Bogenberg</t>
  </si>
  <si>
    <t>163822</t>
  </si>
  <si>
    <t>Nsg Hunau - Langer Ruecken - Heidberg</t>
  </si>
  <si>
    <t>164415</t>
  </si>
  <si>
    <t>327196</t>
  </si>
  <si>
    <t>Vep Nr.000945</t>
  </si>
  <si>
    <t>329334</t>
  </si>
  <si>
    <t>Drehnaer Weinberg Und Stiebsdorfer See</t>
  </si>
  <si>
    <t>163567</t>
  </si>
  <si>
    <t>555552949</t>
  </si>
  <si>
    <t>Lsg-Schloss Darfeld</t>
  </si>
  <si>
    <t>322194</t>
  </si>
  <si>
    <t>Klev Von St. Michaelisdonn Bis Burg</t>
  </si>
  <si>
    <t>320924</t>
  </si>
  <si>
    <t>Fuhrbleek</t>
  </si>
  <si>
    <t>318739</t>
  </si>
  <si>
    <t>Nsg Lippeniederung Zwischen Bad Lippspringe Und Mastbruch</t>
  </si>
  <si>
    <t>188673</t>
  </si>
  <si>
    <t>Vep Nr.140026</t>
  </si>
  <si>
    <t>164335</t>
  </si>
  <si>
    <t>Landschaft Am Waldangelbach</t>
  </si>
  <si>
    <t>395868</t>
  </si>
  <si>
    <t>Großer Alpsee</t>
  </si>
  <si>
    <t>82097</t>
  </si>
  <si>
    <t>Lindach</t>
  </si>
  <si>
    <t>318935</t>
  </si>
  <si>
    <t>164821</t>
  </si>
  <si>
    <t>Nsg Nieper Altrheinrinne</t>
  </si>
  <si>
    <t>390364</t>
  </si>
  <si>
    <t>Schiffweiler-Ziegelhuette - Nudental</t>
  </si>
  <si>
    <t>396033</t>
  </si>
  <si>
    <t>Talgrund Entlang Der Rittersbacher Straße Und Im Gebiet Der Steigäcker</t>
  </si>
  <si>
    <t>555589498</t>
  </si>
  <si>
    <t>Lsg-Randzone Erftaue Gymnich</t>
  </si>
  <si>
    <t>555558636</t>
  </si>
  <si>
    <t>Lsg-Im Stuettgen</t>
  </si>
  <si>
    <t>325717</t>
  </si>
  <si>
    <t>Weiher Östlich Reichenbach</t>
  </si>
  <si>
    <t>325640</t>
  </si>
  <si>
    <t>Wallhalbtal - Schauerbachtal</t>
  </si>
  <si>
    <t>555598288</t>
  </si>
  <si>
    <t>Vep Nr.000950</t>
  </si>
  <si>
    <t>81625</t>
  </si>
  <si>
    <t>Ersinger Springenhalde</t>
  </si>
  <si>
    <t>555642305</t>
  </si>
  <si>
    <t>Vep Nr.206080</t>
  </si>
  <si>
    <t>378129</t>
  </si>
  <si>
    <t>Muldetalhang Rösa</t>
  </si>
  <si>
    <t>322132</t>
  </si>
  <si>
    <t>Kirchberger Granit</t>
  </si>
  <si>
    <t>344642</t>
  </si>
  <si>
    <t>Nsg Daubental</t>
  </si>
  <si>
    <t>379018</t>
  </si>
  <si>
    <t>Käina Lahe-Kassari Mka, Kiigeplatsi Pv.</t>
  </si>
  <si>
    <t>318888</t>
  </si>
  <si>
    <t>Oberes Pfefferfließ</t>
  </si>
  <si>
    <t>82401</t>
  </si>
  <si>
    <t>Nsg Rheinaue Friemersheim</t>
  </si>
  <si>
    <t>163052</t>
  </si>
  <si>
    <t>Nsg Feuchtgebiet Am Moor</t>
  </si>
  <si>
    <t>319254</t>
  </si>
  <si>
    <t>Vereinigte Mulde Eilenburg - Bad Düben</t>
  </si>
  <si>
    <t>555554737</t>
  </si>
  <si>
    <t>Lsg-Rosengarten-Noerdlich Eppenhauser Strasse</t>
  </si>
  <si>
    <t>555555463</t>
  </si>
  <si>
    <t>Lsg-Auf Der Fischbachhoehe</t>
  </si>
  <si>
    <t>555555210</t>
  </si>
  <si>
    <t>Lsg-Ehemalige Bahntrasse</t>
  </si>
  <si>
    <t>555552970</t>
  </si>
  <si>
    <t>Lsg-Landschaftsraum Waldfriedhof Lauheide Bis Boehmerbach</t>
  </si>
  <si>
    <t>555598215</t>
  </si>
  <si>
    <t>Vep Nr.000167</t>
  </si>
  <si>
    <t>555555337</t>
  </si>
  <si>
    <t>321151</t>
  </si>
  <si>
    <t>Gräwig</t>
  </si>
  <si>
    <t>321052</t>
  </si>
  <si>
    <t>Gemeindewäldchen Zehlendorf</t>
  </si>
  <si>
    <t>555595872</t>
  </si>
  <si>
    <t>Lsg-Wiesentalbach</t>
  </si>
  <si>
    <t>166323</t>
  </si>
  <si>
    <t>Windbrackenholz</t>
  </si>
  <si>
    <t>187791</t>
  </si>
  <si>
    <t>Vep Nr.110230</t>
  </si>
  <si>
    <t>318474</t>
  </si>
  <si>
    <t>Nsg Grube 7 Und Ehemaliger Klaerteich &lt;A&gt;</t>
  </si>
  <si>
    <t>344726</t>
  </si>
  <si>
    <t>Nsg Mindenerwald</t>
  </si>
  <si>
    <t>318502</t>
  </si>
  <si>
    <t>Hangflächen Um Den Heidesheimer Weg</t>
  </si>
  <si>
    <t>555634515</t>
  </si>
  <si>
    <t>Vep Nr.205067</t>
  </si>
  <si>
    <t>163258</t>
  </si>
  <si>
    <t>Glanniederung Bei Elschbach</t>
  </si>
  <si>
    <t>82672</t>
  </si>
  <si>
    <t>163885</t>
  </si>
  <si>
    <t>Nsg Im Suempfel</t>
  </si>
  <si>
    <t>82825</t>
  </si>
  <si>
    <t>Voßberge</t>
  </si>
  <si>
    <t>321381</t>
  </si>
  <si>
    <t>Hardtwald Bei Ettlingen Und Rheinstetten</t>
  </si>
  <si>
    <t>318436</t>
  </si>
  <si>
    <t>Nsg Gellerswiese Und Bruch</t>
  </si>
  <si>
    <t>555553426</t>
  </si>
  <si>
    <t>Lsg-Ruempingbach</t>
  </si>
  <si>
    <t>555553406</t>
  </si>
  <si>
    <t>555595942</t>
  </si>
  <si>
    <t>Landschaftsschutzgebiet "Wiesenlandschaft Bei Überroth" (L 6407-307)</t>
  </si>
  <si>
    <t>378206</t>
  </si>
  <si>
    <t>Nsg Heidbusch &lt;Lp&gt;</t>
  </si>
  <si>
    <t>555635534</t>
  </si>
  <si>
    <t>Vep Nr.205093</t>
  </si>
  <si>
    <t>163051</t>
  </si>
  <si>
    <t>Feuchtflächen Am Hammerschmiedsweiher</t>
  </si>
  <si>
    <t>162198</t>
  </si>
  <si>
    <t>Nsg Am Wildenberg Bei Hetzingen</t>
  </si>
  <si>
    <t>81264</t>
  </si>
  <si>
    <t>Allgaier Riedle</t>
  </si>
  <si>
    <t>555561461</t>
  </si>
  <si>
    <t>Lsg-Talraum (Unterlauf) Des Selmecker Baches</t>
  </si>
  <si>
    <t>318481</t>
  </si>
  <si>
    <t>Gutower Moor Und Schöninsel</t>
  </si>
  <si>
    <t>318812</t>
  </si>
  <si>
    <t>555558606</t>
  </si>
  <si>
    <t>164671</t>
  </si>
  <si>
    <t>Moore Um Die Wies</t>
  </si>
  <si>
    <t>165726</t>
  </si>
  <si>
    <t>Stellberg Bei Wolferts</t>
  </si>
  <si>
    <t>318683</t>
  </si>
  <si>
    <t>Nsg Kraemershagen</t>
  </si>
  <si>
    <t>378660</t>
  </si>
  <si>
    <t>Lsg-Eschenberg &lt;Typ C&gt;</t>
  </si>
  <si>
    <t>323707</t>
  </si>
  <si>
    <t>Preussische Berge</t>
  </si>
  <si>
    <t>555553623</t>
  </si>
  <si>
    <t>Lsg-Dimke</t>
  </si>
  <si>
    <t>163064</t>
  </si>
  <si>
    <t>Feuchtgebiet Waidmannslust</t>
  </si>
  <si>
    <t>555553102</t>
  </si>
  <si>
    <t>Lsg-Doehmerbach</t>
  </si>
  <si>
    <t>325833</t>
  </si>
  <si>
    <t>Westliche (Dinklarer) Klunkau</t>
  </si>
  <si>
    <t>555561460</t>
  </si>
  <si>
    <t>Lsg-Sorpewiesen Erlenkamp Suedlich Tiefenhagen</t>
  </si>
  <si>
    <t>328517</t>
  </si>
  <si>
    <t>Vep Nr.L00053</t>
  </si>
  <si>
    <t>329359</t>
  </si>
  <si>
    <t>Nsg Eselstall - Mittelberg</t>
  </si>
  <si>
    <t>188850</t>
  </si>
  <si>
    <t>Vep Nr.137072</t>
  </si>
  <si>
    <t>162280</t>
  </si>
  <si>
    <t>Auf Der First Bei Fusenich</t>
  </si>
  <si>
    <t>318983</t>
  </si>
  <si>
    <t>81667</t>
  </si>
  <si>
    <t>Finkenstein</t>
  </si>
  <si>
    <t>320130</t>
  </si>
  <si>
    <t>Brunnhalde Südlich Hof Hohenwittlingen</t>
  </si>
  <si>
    <t>164163</t>
  </si>
  <si>
    <t>Nsg Knicksiek</t>
  </si>
  <si>
    <t>555632884</t>
  </si>
  <si>
    <t>Naturschutzgebiet "Badstube Mimbach" (N 6709-301)</t>
  </si>
  <si>
    <t>165031</t>
  </si>
  <si>
    <t>Prackendorfer Und Kulzer Moos</t>
  </si>
  <si>
    <t>555690964</t>
  </si>
  <si>
    <t>318357</t>
  </si>
  <si>
    <t>Erikasee Bei Großkoschen</t>
  </si>
  <si>
    <t>14442</t>
  </si>
  <si>
    <t>555560720</t>
  </si>
  <si>
    <t>319181</t>
  </si>
  <si>
    <t>Nsg Suedholz</t>
  </si>
  <si>
    <t>318597</t>
  </si>
  <si>
    <t>In Der Aue Bei Malsfeld</t>
  </si>
  <si>
    <t>188852</t>
  </si>
  <si>
    <t>Vep Nr.149084</t>
  </si>
  <si>
    <t>329326</t>
  </si>
  <si>
    <t>Nsg Dielsbruch</t>
  </si>
  <si>
    <t>164799</t>
  </si>
  <si>
    <t>Neuravensburger Weiher</t>
  </si>
  <si>
    <t>162366</t>
  </si>
  <si>
    <t>Beketal</t>
  </si>
  <si>
    <t>329402</t>
  </si>
  <si>
    <t>Nsg Gruenlandkomplex Westlich Loeffelsterz</t>
  </si>
  <si>
    <t>319316</t>
  </si>
  <si>
    <t>Nsg Westener Und Platzer Siefen</t>
  </si>
  <si>
    <t>318772</t>
  </si>
  <si>
    <t>164342</t>
  </si>
  <si>
    <t>Lange Wiese Bei Weilers</t>
  </si>
  <si>
    <t>323885</t>
  </si>
  <si>
    <t>555553266</t>
  </si>
  <si>
    <t>389658</t>
  </si>
  <si>
    <t>Nsg Bibertal</t>
  </si>
  <si>
    <t>81574</t>
  </si>
  <si>
    <t>Ederauen Bei Obermöllrich Und Cappel</t>
  </si>
  <si>
    <t>555558473</t>
  </si>
  <si>
    <t>Lsg-Merheimer Heide Und Ehemaliger Festungsguertel Ostheim Bis Muelheim</t>
  </si>
  <si>
    <t>329651</t>
  </si>
  <si>
    <t>Nsg Steinschlade</t>
  </si>
  <si>
    <t>395638</t>
  </si>
  <si>
    <t>Schutz Von Landschaftsteilen An Beiden Seiten Des Inns Zwischen Den Gemeindeteilen Ebing (Gemeinde Pürten) Und Ecksberg (Gemeinde Altmühldorf), Landkreis Mühldorf</t>
  </si>
  <si>
    <t>166415</t>
  </si>
  <si>
    <t>Ziegenberg Bei Heimburg</t>
  </si>
  <si>
    <t>165666</t>
  </si>
  <si>
    <t>Steimelskopf Bei Arfurt</t>
  </si>
  <si>
    <t>14486</t>
  </si>
  <si>
    <t>Wälder Mit Schluchten Zwischen Wartburg Und Hohe Sonne</t>
  </si>
  <si>
    <t>555598170</t>
  </si>
  <si>
    <t>Vep Nr.143046</t>
  </si>
  <si>
    <t>321086</t>
  </si>
  <si>
    <t>Glambecksee Bei Basthorst</t>
  </si>
  <si>
    <t>165356</t>
  </si>
  <si>
    <t>Schafwiesen</t>
  </si>
  <si>
    <t>395456</t>
  </si>
  <si>
    <t>Inschutznahme Des "Breiten Mooses", Gemeinde Apfeldorf Und Birkland Unter Landschaftsschutz</t>
  </si>
  <si>
    <t>555630077</t>
  </si>
  <si>
    <t>Vep Nr.107256</t>
  </si>
  <si>
    <t>162316</t>
  </si>
  <si>
    <t>Nsg Bachlauf Des Hengser Baches Mit Teichen Oestlich Der Kampstrasse</t>
  </si>
  <si>
    <t>555552753</t>
  </si>
  <si>
    <t>Lsg-Lengericher Osning</t>
  </si>
  <si>
    <t>555514822</t>
  </si>
  <si>
    <t>Vep Nr.L01037</t>
  </si>
  <si>
    <t>555598464</t>
  </si>
  <si>
    <t>Vep Nr.L02015</t>
  </si>
  <si>
    <t>378683</t>
  </si>
  <si>
    <t>Lsg-Offenlandbereiche Um Gleierhaus Suedlich Bracht &lt;Typ B&gt;</t>
  </si>
  <si>
    <t>82424</t>
  </si>
  <si>
    <t>Nsg Ritzeroder Duenen</t>
  </si>
  <si>
    <t>555561196</t>
  </si>
  <si>
    <t>Lsg-Huelsdonker Bueschchen</t>
  </si>
  <si>
    <t>344714</t>
  </si>
  <si>
    <t>Nsg Lewertbachtal</t>
  </si>
  <si>
    <t>555589477</t>
  </si>
  <si>
    <t>Lsg-Kulturlandschaft Bei Altenrath</t>
  </si>
  <si>
    <t>555595788</t>
  </si>
  <si>
    <t>Nsg Finkenwerder Süderelbe</t>
  </si>
  <si>
    <t>319333</t>
  </si>
  <si>
    <t>Nsg Wilde Aa</t>
  </si>
  <si>
    <t>555558532</t>
  </si>
  <si>
    <t>Lsg-Wald Am Haus Forst</t>
  </si>
  <si>
    <t>555589563</t>
  </si>
  <si>
    <t>Lsg-Tal-Und Sieksysteme Des Ravensberger Huegellandes Und Des Herforder Berglandes &lt;Siek Westl. Dorfstrasse&gt;</t>
  </si>
  <si>
    <t>164778</t>
  </si>
  <si>
    <t>Neßsand</t>
  </si>
  <si>
    <t>163847</t>
  </si>
  <si>
    <t>Igelsee</t>
  </si>
  <si>
    <t>389833</t>
  </si>
  <si>
    <t>Nsg Moenchspiele</t>
  </si>
  <si>
    <t>165093</t>
  </si>
  <si>
    <t>Rambower Torfmoor</t>
  </si>
  <si>
    <t>395617</t>
  </si>
  <si>
    <t>Inschutznahme Des Litzelsees Und Seiner Umgebung Als Lsg</t>
  </si>
  <si>
    <t>396060</t>
  </si>
  <si>
    <t>Schutz Von Landschaftsteilen In Der Gemeinde Dietramszell (Kreuzbichl)</t>
  </si>
  <si>
    <t>555560987</t>
  </si>
  <si>
    <t>Lsg-Einecker Voehde</t>
  </si>
  <si>
    <t>390353</t>
  </si>
  <si>
    <t>Ruebenkoepfchen</t>
  </si>
  <si>
    <t>322358</t>
  </si>
  <si>
    <t>Kuhndorftal</t>
  </si>
  <si>
    <t>555558906</t>
  </si>
  <si>
    <t>Großglattbacher Riedberg</t>
  </si>
  <si>
    <t>555630109</t>
  </si>
  <si>
    <t>Vep Nr.E00487</t>
  </si>
  <si>
    <t>555632877</t>
  </si>
  <si>
    <t>Naturschutzgebiet "Westlich Berus" (N 6706-302)</t>
  </si>
  <si>
    <t>318751</t>
  </si>
  <si>
    <t>Luckauer Holz</t>
  </si>
  <si>
    <t>555629767</t>
  </si>
  <si>
    <t>Vep Nr.160164</t>
  </si>
  <si>
    <t>555553578</t>
  </si>
  <si>
    <t>Lsg-Moylaender Wald</t>
  </si>
  <si>
    <t>555629766</t>
  </si>
  <si>
    <t>Vep Nr.E01243</t>
  </si>
  <si>
    <t>324129</t>
  </si>
  <si>
    <t>Scheffzental</t>
  </si>
  <si>
    <t>323411</t>
  </si>
  <si>
    <t>Oberlether Fuhrenkamp</t>
  </si>
  <si>
    <t>389827</t>
  </si>
  <si>
    <t>Nsg Minderheide</t>
  </si>
  <si>
    <t>555552584</t>
  </si>
  <si>
    <t>Nsg Duerschbachtal</t>
  </si>
  <si>
    <t>318702</t>
  </si>
  <si>
    <t>390042</t>
  </si>
  <si>
    <t>389755</t>
  </si>
  <si>
    <t>Nsg Gutmecke Und Renau</t>
  </si>
  <si>
    <t>395947</t>
  </si>
  <si>
    <t>Weilachtal</t>
  </si>
  <si>
    <t>191517</t>
  </si>
  <si>
    <t>Vep Nr.103134</t>
  </si>
  <si>
    <t>395686</t>
  </si>
  <si>
    <t>Inschutznahme Der Oberallmannshauser Filze Als Lsg Im Bereich Der Gemeinden Höhenrain Und Münsing</t>
  </si>
  <si>
    <t>325306</t>
  </si>
  <si>
    <t>Unter Uckersee</t>
  </si>
  <si>
    <t>163294</t>
  </si>
  <si>
    <t>Gräbenwäldchesfeld Von Hausen</t>
  </si>
  <si>
    <t>344835</t>
  </si>
  <si>
    <t>Schleusenhalbinsel Und Altarm Bei Viereth</t>
  </si>
  <si>
    <t>327794</t>
  </si>
  <si>
    <t>Vep Nr.E00303</t>
  </si>
  <si>
    <t>555561395</t>
  </si>
  <si>
    <t>Lsg-Freiflaechen Um Leitmar &lt;Typ B&gt;</t>
  </si>
  <si>
    <t>321382</t>
  </si>
  <si>
    <t>Hardtwald Nördlich Von Karlsruhe</t>
  </si>
  <si>
    <t>165542</t>
  </si>
  <si>
    <t>Seeoner Seen</t>
  </si>
  <si>
    <t>164301</t>
  </si>
  <si>
    <t>Nsg Kupferberg</t>
  </si>
  <si>
    <t>20847</t>
  </si>
  <si>
    <t>319017</t>
  </si>
  <si>
    <t>Nsg Rueggen</t>
  </si>
  <si>
    <t>165541</t>
  </si>
  <si>
    <t>Seen- Und Bruchlandschaft Südlich Alt Gaarz</t>
  </si>
  <si>
    <t>81768</t>
  </si>
  <si>
    <t>Nsg Grosser Keller</t>
  </si>
  <si>
    <t>163561</t>
  </si>
  <si>
    <t>Nsg Haus Overbach-Ost</t>
  </si>
  <si>
    <t>555560782</t>
  </si>
  <si>
    <t>Tollensebecken</t>
  </si>
  <si>
    <t>555553146</t>
  </si>
  <si>
    <t>Lsg-Weseker Geest</t>
  </si>
  <si>
    <t>164083</t>
  </si>
  <si>
    <t>Kiesgrube Weberalten</t>
  </si>
  <si>
    <t>555629659</t>
  </si>
  <si>
    <t>Vep Nr.E00519</t>
  </si>
  <si>
    <t>390255</t>
  </si>
  <si>
    <t>Landschaftsschutzgebiet Im Landkreis Saarlouis - Im Bereich Der Gemeinde Schmelz (Und Lebach)</t>
  </si>
  <si>
    <t>165172</t>
  </si>
  <si>
    <t>Ried Am Foehrenbach</t>
  </si>
  <si>
    <t>163172</t>
  </si>
  <si>
    <t>323893</t>
  </si>
  <si>
    <t>Rieselfelder Karolinenhöhe</t>
  </si>
  <si>
    <t>81539</t>
  </si>
  <si>
    <t>Dörneberg Bei Viesebeck</t>
  </si>
  <si>
    <t>321088</t>
  </si>
  <si>
    <t>Glastal</t>
  </si>
  <si>
    <t>162581</t>
  </si>
  <si>
    <t>Bruchwald Am Gahrenberg</t>
  </si>
  <si>
    <t>190662</t>
  </si>
  <si>
    <t>Vep Nr.107212</t>
  </si>
  <si>
    <t>555546345</t>
  </si>
  <si>
    <t>Nsg Tiergarten Am Schloss Raesfeld</t>
  </si>
  <si>
    <t>165308</t>
  </si>
  <si>
    <t>Sandgrube Am Weilersberg</t>
  </si>
  <si>
    <t>378349</t>
  </si>
  <si>
    <t>Rohrlache Zwischen Dippach Und Dankmarshausen</t>
  </si>
  <si>
    <t>165156</t>
  </si>
  <si>
    <t>Nsg Rheinaue Walsum</t>
  </si>
  <si>
    <t>324964</t>
  </si>
  <si>
    <t>163582</t>
  </si>
  <si>
    <t>Heideflächen Mittleres Lüßplateau</t>
  </si>
  <si>
    <t>555589564</t>
  </si>
  <si>
    <t>Lsg-Tal-Und Sieksysteme Des Ravensberger Huegellandes Und Des Herforder Berglandes &lt;Siek Westl. Elsen&gt;</t>
  </si>
  <si>
    <t>555555209</t>
  </si>
  <si>
    <t>Lsg-Terrassenkante Mit Kontaktzone</t>
  </si>
  <si>
    <t>191522</t>
  </si>
  <si>
    <t>Vep Nr.128137</t>
  </si>
  <si>
    <t>386317</t>
  </si>
  <si>
    <t>Lsg-Werde, Selkentroper Bach Und Wehrsiepen Zwischen Werpe Und Selkentrop Und Oberberndorf &lt;Typ C&gt;</t>
  </si>
  <si>
    <t>555553663</t>
  </si>
  <si>
    <t>Lsg-Forst Lembeck</t>
  </si>
  <si>
    <t>318298</t>
  </si>
  <si>
    <t>Nsg Dolomitsteinbruch Linde</t>
  </si>
  <si>
    <t>555632760</t>
  </si>
  <si>
    <t>Müggelspreeniederung Köpenick</t>
  </si>
  <si>
    <t>555589567</t>
  </si>
  <si>
    <t>Lsg-Siepentaelchen Noerdlich Von Bruch</t>
  </si>
  <si>
    <t>329251</t>
  </si>
  <si>
    <t>Nsg Am Dasseberg</t>
  </si>
  <si>
    <t>166192</t>
  </si>
  <si>
    <t>Nsg Weher Fledder</t>
  </si>
  <si>
    <t>378687</t>
  </si>
  <si>
    <t>Lsg-Offenlandbereiche Um Hebbecke Und Rotbusch Suedwestlich Bracht &lt;Typ B&gt;</t>
  </si>
  <si>
    <t>555554076</t>
  </si>
  <si>
    <t>Lsg-Ellinghorst - Koesheide</t>
  </si>
  <si>
    <t>321296</t>
  </si>
  <si>
    <t>Hachtel Und Türnental</t>
  </si>
  <si>
    <t>164417</t>
  </si>
  <si>
    <t>Lehrenkopf</t>
  </si>
  <si>
    <t>324180</t>
  </si>
  <si>
    <t>Schlippenmoor</t>
  </si>
  <si>
    <t>324523</t>
  </si>
  <si>
    <t>Seeland-Moor</t>
  </si>
  <si>
    <t>378241</t>
  </si>
  <si>
    <t>Nsg Muerelbach</t>
  </si>
  <si>
    <t>171999</t>
  </si>
  <si>
    <t>Puude Grupp; Liivoja Puude Grupp</t>
  </si>
  <si>
    <t>555554662</t>
  </si>
  <si>
    <t>Lsg-Untere Kettwiger Ruhraue</t>
  </si>
  <si>
    <t>318974</t>
  </si>
  <si>
    <t>Nsg Remessiefen</t>
  </si>
  <si>
    <t>318899</t>
  </si>
  <si>
    <t>Nsg Oberlauf Der Kleinen Schmalenau</t>
  </si>
  <si>
    <t>390087</t>
  </si>
  <si>
    <t>Hammelsberg Bei Perl Mit Hanecker Und Atzbuesch Bei Sehndorf</t>
  </si>
  <si>
    <t>318410</t>
  </si>
  <si>
    <t>Frankenbacher Hof (Naturwaldzelle)</t>
  </si>
  <si>
    <t>14322</t>
  </si>
  <si>
    <t>Dambecker Seen</t>
  </si>
  <si>
    <t>162248</t>
  </si>
  <si>
    <t>Aschbachtal-Jagdhausweiher</t>
  </si>
  <si>
    <t>323614</t>
  </si>
  <si>
    <t>Papenknüll</t>
  </si>
  <si>
    <t>14393</t>
  </si>
  <si>
    <t>320947</t>
  </si>
  <si>
    <t>555595830</t>
  </si>
  <si>
    <t>Naturschutzgebiet "Noswendeler Bruch" (N 6407-301)</t>
  </si>
  <si>
    <t>320501</t>
  </si>
  <si>
    <t>Egenhäuser Kapf Mit Bömbachtal</t>
  </si>
  <si>
    <t>320445</t>
  </si>
  <si>
    <t>389950</t>
  </si>
  <si>
    <t>Nsg Westernau</t>
  </si>
  <si>
    <t>555629860</t>
  </si>
  <si>
    <t>Vep Nr.L01327</t>
  </si>
  <si>
    <t>378304</t>
  </si>
  <si>
    <t>Nsg Tueschenbroicher Wald</t>
  </si>
  <si>
    <t>164305</t>
  </si>
  <si>
    <t>Nsg Kurricker Berg &lt;Ham&gt;</t>
  </si>
  <si>
    <t>166386</t>
  </si>
  <si>
    <t>Wuzenfelsen</t>
  </si>
  <si>
    <t>165342</t>
  </si>
  <si>
    <t>Saure Matten</t>
  </si>
  <si>
    <t>555595922</t>
  </si>
  <si>
    <t>Lsg-Adolfosee</t>
  </si>
  <si>
    <t>165529</t>
  </si>
  <si>
    <t>Schwelteich Von Echzell</t>
  </si>
  <si>
    <t>555642478</t>
  </si>
  <si>
    <t>Vep Nr.206665</t>
  </si>
  <si>
    <t>162775</t>
  </si>
  <si>
    <t>Domäne Stolzenau/Leese</t>
  </si>
  <si>
    <t>318849</t>
  </si>
  <si>
    <t>Neuheeder Moor</t>
  </si>
  <si>
    <t>395540</t>
  </si>
  <si>
    <t>Pfannental</t>
  </si>
  <si>
    <t>163725</t>
  </si>
  <si>
    <t>Nsg Hoennetal</t>
  </si>
  <si>
    <t>555550416</t>
  </si>
  <si>
    <t>Vep Nr.204104</t>
  </si>
  <si>
    <t>321010</t>
  </si>
  <si>
    <t>Gebietsteile Um Breitenstein (Aischbachtal Nördlich Und Südlich Des Ortes, Alte Halde, Bergwiesen Jeweils Mit Umgebung)(3 Teilgebiete</t>
  </si>
  <si>
    <t>318928</t>
  </si>
  <si>
    <t>Ostufer Stoßdorfer See</t>
  </si>
  <si>
    <t>162180</t>
  </si>
  <si>
    <t>Am Roten Steine</t>
  </si>
  <si>
    <t>555561377</t>
  </si>
  <si>
    <t>Lsg-Hoppenberg / Raumberg &lt;Typ C&gt;</t>
  </si>
  <si>
    <t>325572</t>
  </si>
  <si>
    <t>Waldgebiet Mit Vorgeschichtlichen Funden Rechts Der Straße Löningen - Elbergen</t>
  </si>
  <si>
    <t>555635039</t>
  </si>
  <si>
    <t>Vep Nr.205040</t>
  </si>
  <si>
    <t>555638311</t>
  </si>
  <si>
    <t>Vep Nr.204315</t>
  </si>
  <si>
    <t>162490</t>
  </si>
  <si>
    <t>390023</t>
  </si>
  <si>
    <t>555553278</t>
  </si>
  <si>
    <t>Lsg-Gruenland-Heckenkomplex Suedlich Lossbruch</t>
  </si>
  <si>
    <t>321361</t>
  </si>
  <si>
    <t>Hänge Um Den Schelmenberg Sowie Langer Berg</t>
  </si>
  <si>
    <t>338967</t>
  </si>
  <si>
    <t>Väätsa Lka, Saaremäe Skv.</t>
  </si>
  <si>
    <t>321411</t>
  </si>
  <si>
    <t>Haselbachtal I</t>
  </si>
  <si>
    <t>555555045</t>
  </si>
  <si>
    <t>Lsg-Eselsbach &lt;Raumeinheit A&gt;</t>
  </si>
  <si>
    <t>20899</t>
  </si>
  <si>
    <t>Torgelower See</t>
  </si>
  <si>
    <t>379081</t>
  </si>
  <si>
    <t>Muraka Lka, Roostoja Skv.</t>
  </si>
  <si>
    <t>555558667</t>
  </si>
  <si>
    <t>Lsg-Hangbereiche Suedwestlich Der A59 Und B42N Kuedinghoven/Oberkassel</t>
  </si>
  <si>
    <t>318494</t>
  </si>
  <si>
    <t>Nsg Halde Ellinghorst</t>
  </si>
  <si>
    <t>319019</t>
  </si>
  <si>
    <t>Nsg Ruhrtal</t>
  </si>
  <si>
    <t>321632</t>
  </si>
  <si>
    <t>Hirtenbach - Wettberger Holz</t>
  </si>
  <si>
    <t>555588640</t>
  </si>
  <si>
    <t>378518</t>
  </si>
  <si>
    <t>Lsg-Freiflaechen Westlich Bonacker</t>
  </si>
  <si>
    <t>82621</t>
  </si>
  <si>
    <t>Stausee Von Affoldern</t>
  </si>
  <si>
    <t>166312</t>
  </si>
  <si>
    <t>Wildes Moor Bei Borken</t>
  </si>
  <si>
    <t>555554369</t>
  </si>
  <si>
    <t>Lsg-Deipenbeck- Und Schroertal</t>
  </si>
  <si>
    <t>395896</t>
  </si>
  <si>
    <t>555599010</t>
  </si>
  <si>
    <t>Vep Nr.132167</t>
  </si>
  <si>
    <t>14440</t>
  </si>
  <si>
    <t>Schelldorfer See</t>
  </si>
  <si>
    <t>163326</t>
  </si>
  <si>
    <t>Gröditzer Skala</t>
  </si>
  <si>
    <t>318972</t>
  </si>
  <si>
    <t>Rehbachwiesen - Langwiesen</t>
  </si>
  <si>
    <t>325098</t>
  </si>
  <si>
    <t>Tangerfeld</t>
  </si>
  <si>
    <t>82081</t>
  </si>
  <si>
    <t>Lechtegoor</t>
  </si>
  <si>
    <t>555598558</t>
  </si>
  <si>
    <t>Vep Nr.L00535</t>
  </si>
  <si>
    <t>164705</t>
  </si>
  <si>
    <t>Nsg Muehlbachtal</t>
  </si>
  <si>
    <t>555553466</t>
  </si>
  <si>
    <t>Lsg-Aechterberg Nordwestlich Neubeckum</t>
  </si>
  <si>
    <t>163032</t>
  </si>
  <si>
    <t>Faunertal</t>
  </si>
  <si>
    <t>82432</t>
  </si>
  <si>
    <t>Rohrachtal</t>
  </si>
  <si>
    <t>166088</t>
  </si>
  <si>
    <t>Vogtei</t>
  </si>
  <si>
    <t>555642429</t>
  </si>
  <si>
    <t>Vep Nr.206695</t>
  </si>
  <si>
    <t>378246</t>
  </si>
  <si>
    <t>Nsg Nonnenbach Nottulner Berg</t>
  </si>
  <si>
    <t>164222</t>
  </si>
  <si>
    <t>390049</t>
  </si>
  <si>
    <t>Emesheck Beim Schmittenberg</t>
  </si>
  <si>
    <t>163152</t>
  </si>
  <si>
    <t>Friedrichsheider Hochmoor</t>
  </si>
  <si>
    <t>319616</t>
  </si>
  <si>
    <t>Am Zollweg</t>
  </si>
  <si>
    <t>164283</t>
  </si>
  <si>
    <t>344662</t>
  </si>
  <si>
    <t>Nsg Feuchtwiesen Stroehen &lt;Gt&gt;</t>
  </si>
  <si>
    <t>163715</t>
  </si>
  <si>
    <t>Hochstein-Karlsleite</t>
  </si>
  <si>
    <t>165937</t>
  </si>
  <si>
    <t>Trebelmoor Bei Tangrim</t>
  </si>
  <si>
    <t>555558464</t>
  </si>
  <si>
    <t>Lsg-Takufeld/Rochuspark</t>
  </si>
  <si>
    <t>185923</t>
  </si>
  <si>
    <t>Vep Nr.115099</t>
  </si>
  <si>
    <t>344651</t>
  </si>
  <si>
    <t>Nsg Enser See</t>
  </si>
  <si>
    <t>555558705</t>
  </si>
  <si>
    <t>Lsg-Kesternich Nordost</t>
  </si>
  <si>
    <t>395508</t>
  </si>
  <si>
    <t>Schutz Von Landschaftsteilen Im Landkreis Forchheim (Lsg Langensendelbach)</t>
  </si>
  <si>
    <t>320840</t>
  </si>
  <si>
    <t>555555405</t>
  </si>
  <si>
    <t>Lsg-Plitschard</t>
  </si>
  <si>
    <t>555553003</t>
  </si>
  <si>
    <t>Lsg-Tal-Und Sieksysteme Des Ravensberger Huegellandes Und Des Herforder Berglandes &lt;"Flachsbachtal"&gt;</t>
  </si>
  <si>
    <t>165000</t>
  </si>
  <si>
    <t>320624</t>
  </si>
  <si>
    <t>186031</t>
  </si>
  <si>
    <t>Vep Nr.201016</t>
  </si>
  <si>
    <t>186033</t>
  </si>
  <si>
    <t>Vep Nr.132073</t>
  </si>
  <si>
    <t>395697</t>
  </si>
  <si>
    <t>Lsg Höglwörther See, Gemeinde Anger</t>
  </si>
  <si>
    <t>20920</t>
  </si>
  <si>
    <t>555632921</t>
  </si>
  <si>
    <t>Lsg Ahauser Aa</t>
  </si>
  <si>
    <t>163895</t>
  </si>
  <si>
    <t>Im Woog Von Hainstadt</t>
  </si>
  <si>
    <t>320681</t>
  </si>
  <si>
    <t>Erlenbach-Horbachtal</t>
  </si>
  <si>
    <t>162277</t>
  </si>
  <si>
    <t>Auf Dem Tiergarten Bei Frankenberg</t>
  </si>
  <si>
    <t>555550363</t>
  </si>
  <si>
    <t>Vep Nr.204049</t>
  </si>
  <si>
    <t>378056</t>
  </si>
  <si>
    <t>Baumbusch</t>
  </si>
  <si>
    <t>555555420</t>
  </si>
  <si>
    <t>Lsg-Im Rurbruch</t>
  </si>
  <si>
    <t>164995</t>
  </si>
  <si>
    <t>Pfaumoos, Niggelmoos Und Bei Der Schleife</t>
  </si>
  <si>
    <t>163767</t>
  </si>
  <si>
    <t>Höllengrund - Pulverberg</t>
  </si>
  <si>
    <t>319056</t>
  </si>
  <si>
    <t>Schanzenberge Bei Mankmoos</t>
  </si>
  <si>
    <t>164410</t>
  </si>
  <si>
    <t>Lechauwald Bei Unterbergen</t>
  </si>
  <si>
    <t>555553066</t>
  </si>
  <si>
    <t>164041</t>
  </si>
  <si>
    <t>Katzenbuck-Halde</t>
  </si>
  <si>
    <t>324035</t>
  </si>
  <si>
    <t>Ruine Albeck Und Umgebung (Flurstück 5774)</t>
  </si>
  <si>
    <t>555552904</t>
  </si>
  <si>
    <t>Lsg-Talbereich Am Eichhof</t>
  </si>
  <si>
    <t>319970</t>
  </si>
  <si>
    <t>319086</t>
  </si>
  <si>
    <t>318816</t>
  </si>
  <si>
    <t>Nsg Staubecken Obermaubach</t>
  </si>
  <si>
    <t>344833</t>
  </si>
  <si>
    <t>Schachried</t>
  </si>
  <si>
    <t>555554757</t>
  </si>
  <si>
    <t>Lsg-Steltenberg, Oege</t>
  </si>
  <si>
    <t>165442</t>
  </si>
  <si>
    <t>Schmoner Busch, Spielberger Höhe Und Elsloch</t>
  </si>
  <si>
    <t>386284</t>
  </si>
  <si>
    <t>Lsg-Ortsrandlage Und Restgruenland Um Lenne &lt;Typ B&gt;</t>
  </si>
  <si>
    <t>555553526</t>
  </si>
  <si>
    <t>Lsg-Napte Bei Woebbel</t>
  </si>
  <si>
    <t>555642411</t>
  </si>
  <si>
    <t>Vep Nr.206121</t>
  </si>
  <si>
    <t>318342</t>
  </si>
  <si>
    <t>Elsholzwiesen</t>
  </si>
  <si>
    <t>320895</t>
  </si>
  <si>
    <t>Friedheimer See</t>
  </si>
  <si>
    <t>163796</t>
  </si>
  <si>
    <t>Hörnauer Wald</t>
  </si>
  <si>
    <t>555629913</t>
  </si>
  <si>
    <t>Vep Nr.110118</t>
  </si>
  <si>
    <t>164647</t>
  </si>
  <si>
    <t>Moddersee</t>
  </si>
  <si>
    <t>81392</t>
  </si>
  <si>
    <t>Beutling</t>
  </si>
  <si>
    <t>318758</t>
  </si>
  <si>
    <t>Nsg Mackendahl</t>
  </si>
  <si>
    <t>7014</t>
  </si>
  <si>
    <t>555560908</t>
  </si>
  <si>
    <t>Lsg-Lipperbruch</t>
  </si>
  <si>
    <t>555555351</t>
  </si>
  <si>
    <t>Lsg-Gruenflaechen Am Friesenweg, An Der Heidehoehe Und Der Gustav-Freytag-Strasse</t>
  </si>
  <si>
    <t>555589581</t>
  </si>
  <si>
    <t>Lsg-Tal-Und Sieksysteme Des Ravensberger Huegellandes Und Des Herforder Berglandes &lt;Siek An Der "Ledeburstra?E&gt;</t>
  </si>
  <si>
    <t>555558595</t>
  </si>
  <si>
    <t>Lsg-Wuersener Wald Mit Angrenzenden Flaechen</t>
  </si>
  <si>
    <t>555550991</t>
  </si>
  <si>
    <t>Klein Offenseth-Bokelsesser Moor/Offenau-Niederung</t>
  </si>
  <si>
    <t>555561312</t>
  </si>
  <si>
    <t>Lsg-Wiebelsheide</t>
  </si>
  <si>
    <t>555558863</t>
  </si>
  <si>
    <t>Lsg-Geisenbach</t>
  </si>
  <si>
    <t>164134</t>
  </si>
  <si>
    <t>Kleines Knöckle</t>
  </si>
  <si>
    <t>555553621</t>
  </si>
  <si>
    <t>Lsg-Westlicher Rand Der Hohen Mark</t>
  </si>
  <si>
    <t>555553121</t>
  </si>
  <si>
    <t>Lsg-Biotopkomplex Am Windberg (Luedenhausen)</t>
  </si>
  <si>
    <t>395894</t>
  </si>
  <si>
    <t>Lsg "Üchtelhäuser Grund"</t>
  </si>
  <si>
    <t>329598</t>
  </si>
  <si>
    <t>Nsg Rothaarkamm Am Grenzweg</t>
  </si>
  <si>
    <t>81599</t>
  </si>
  <si>
    <t>Nsg Eller Forst</t>
  </si>
  <si>
    <t>378736</t>
  </si>
  <si>
    <t>Württembergisches Bodenseeufer - Neufassung Teilbereich Friedrichhafen-West -</t>
  </si>
  <si>
    <t>162324</t>
  </si>
  <si>
    <t>Nsg Baehrenbruch</t>
  </si>
  <si>
    <t>555599086</t>
  </si>
  <si>
    <t>Vep Nr.E01367</t>
  </si>
  <si>
    <t>82062</t>
  </si>
  <si>
    <t>Kinzigaue Von Langenselbold</t>
  </si>
  <si>
    <t>555552867</t>
  </si>
  <si>
    <t>Lsg-Twielenborn</t>
  </si>
  <si>
    <t>166082</t>
  </si>
  <si>
    <t>Vogelherdskopf</t>
  </si>
  <si>
    <t>555514983</t>
  </si>
  <si>
    <t>Vep Nr.L00303</t>
  </si>
  <si>
    <t>395449</t>
  </si>
  <si>
    <t>Landschaftsschutz Für Das Hochmoor Bei Der Schemeralm, Gemeinde Lenggries</t>
  </si>
  <si>
    <t>163206</t>
  </si>
  <si>
    <t>Nsg Gebke-Seitenarm</t>
  </si>
  <si>
    <t>191322</t>
  </si>
  <si>
    <t>Vep Nr.120001</t>
  </si>
  <si>
    <t>325302</t>
  </si>
  <si>
    <t>324677</t>
  </si>
  <si>
    <t>Sommerschafweide In Den Weißen Äckern</t>
  </si>
  <si>
    <t>555561001</t>
  </si>
  <si>
    <t>Lsg-Suedliche Ahseniederung-Ost</t>
  </si>
  <si>
    <t>389778</t>
  </si>
  <si>
    <t>Nsg Hessenkamp</t>
  </si>
  <si>
    <t>163991</t>
  </si>
  <si>
    <t>Kalkrain Bei Giflitz</t>
  </si>
  <si>
    <t>555642491</t>
  </si>
  <si>
    <t>Vep Nr.206196</t>
  </si>
  <si>
    <t>166397</t>
  </si>
  <si>
    <t>Zeitelmoos</t>
  </si>
  <si>
    <t>322536</t>
  </si>
  <si>
    <t>Laubwaldparzelle Mit Wallhecken</t>
  </si>
  <si>
    <t>555552672</t>
  </si>
  <si>
    <t>Lsg-Ortheide</t>
  </si>
  <si>
    <t>191330</t>
  </si>
  <si>
    <t>Vep Nr.131038</t>
  </si>
  <si>
    <t>320114</t>
  </si>
  <si>
    <t>555553492</t>
  </si>
  <si>
    <t>Lsg-Heckenlandschaft Suedlich Horn</t>
  </si>
  <si>
    <t>320688</t>
  </si>
  <si>
    <t>Ermingen</t>
  </si>
  <si>
    <t>555642288</t>
  </si>
  <si>
    <t>Vep Nr.206661</t>
  </si>
  <si>
    <t>165997</t>
  </si>
  <si>
    <t>Untere Hellebarten</t>
  </si>
  <si>
    <t>164081</t>
  </si>
  <si>
    <t>Kiesgrube Von Niederhadamar</t>
  </si>
  <si>
    <t>82539</t>
  </si>
  <si>
    <t>327688</t>
  </si>
  <si>
    <t>Vep Nr.151055</t>
  </si>
  <si>
    <t>165141</t>
  </si>
  <si>
    <t>Reppeliner Bachtal</t>
  </si>
  <si>
    <t>162668</t>
  </si>
  <si>
    <t>Buttermoor/Butterbargsmoor</t>
  </si>
  <si>
    <t>555552683</t>
  </si>
  <si>
    <t>Lsg-Kulturlandschaft Haus Mark</t>
  </si>
  <si>
    <t>324572</t>
  </si>
  <si>
    <t>Sießener See</t>
  </si>
  <si>
    <t>82481</t>
  </si>
  <si>
    <t>Salzwiesen Von Wisselsheim</t>
  </si>
  <si>
    <t>555552882</t>
  </si>
  <si>
    <t>Lsg-Bachlauf Bei Niehage</t>
  </si>
  <si>
    <t>323170</t>
  </si>
  <si>
    <t>Nellingen</t>
  </si>
  <si>
    <t>162993</t>
  </si>
  <si>
    <t>Erlensee Bei Erlensee</t>
  </si>
  <si>
    <t>186221</t>
  </si>
  <si>
    <t>Vep Nr.137009</t>
  </si>
  <si>
    <t>163788</t>
  </si>
  <si>
    <t>Hoppelberg</t>
  </si>
  <si>
    <t>16788</t>
  </si>
  <si>
    <t>328205</t>
  </si>
  <si>
    <t>Vep Nr.E01433</t>
  </si>
  <si>
    <t>319170</t>
  </si>
  <si>
    <t>Streuobstwiesen Und Hecken Am Muenchensberg Bei Huettingen</t>
  </si>
  <si>
    <t>395495</t>
  </si>
  <si>
    <t>Schutz Des Ulrichshögl, Gemeinde Ainring</t>
  </si>
  <si>
    <t>164079</t>
  </si>
  <si>
    <t>Nsg Kiesgrube Nordoestlich Strassfeld</t>
  </si>
  <si>
    <t>327516</t>
  </si>
  <si>
    <t>Vep Nr.133133</t>
  </si>
  <si>
    <t>389814</t>
  </si>
  <si>
    <t>Nsg Langenbergsiepen</t>
  </si>
  <si>
    <t>162119</t>
  </si>
  <si>
    <t>Nsg Alter Ruhrgraben &lt;Ha&gt;</t>
  </si>
  <si>
    <t>555554690</t>
  </si>
  <si>
    <t>Lsg-Muehlenbach Und Unterlauf Des Schevenhofer Bachs Im Bereich Des Golfplatzes Bergisch-Gladbach</t>
  </si>
  <si>
    <t>319198</t>
  </si>
  <si>
    <t>Taufwiesenberge</t>
  </si>
  <si>
    <t>390214</t>
  </si>
  <si>
    <t>Menschenhaus - Silbersandquelle</t>
  </si>
  <si>
    <t>164859</t>
  </si>
  <si>
    <t>Oberbergener Scheibenbuck</t>
  </si>
  <si>
    <t>318872</t>
  </si>
  <si>
    <t>Nsg Obere Ahr Mit Muehlheimer Bach, Reetzer Bach Und Muehlenbachsystem</t>
  </si>
  <si>
    <t>555598885</t>
  </si>
  <si>
    <t>Vep Nr.E00514</t>
  </si>
  <si>
    <t>390167</t>
  </si>
  <si>
    <t>Lsg In Gersheim (Alter Landkreis Homburg; Bereich X)</t>
  </si>
  <si>
    <t>344768</t>
  </si>
  <si>
    <t>Nsg Schiefelsbach Und Zufluesse</t>
  </si>
  <si>
    <t>166167</t>
  </si>
  <si>
    <t>Wanhödener Moor</t>
  </si>
  <si>
    <t>555634959</t>
  </si>
  <si>
    <t>Vep Nr.204414</t>
  </si>
  <si>
    <t>329629</t>
  </si>
  <si>
    <t>Nsg Seseke</t>
  </si>
  <si>
    <t>555554586</t>
  </si>
  <si>
    <t>555553005</t>
  </si>
  <si>
    <t>Lsg-Tal-Und Sieksysteme Des Ravensberger Huegellandes Und Des Herforder Berglandes &lt;"Fretsiek"&gt;</t>
  </si>
  <si>
    <t>318513</t>
  </si>
  <si>
    <t>Nsg Hausschlade</t>
  </si>
  <si>
    <t>186441</t>
  </si>
  <si>
    <t>Vep Nr.126025</t>
  </si>
  <si>
    <t>324071</t>
  </si>
  <si>
    <t>Salzatal</t>
  </si>
  <si>
    <t>322028</t>
  </si>
  <si>
    <t>Hinteres Bleichtal</t>
  </si>
  <si>
    <t>395857</t>
  </si>
  <si>
    <t>Lsg Kulbinger Filz, Stadt Laufen</t>
  </si>
  <si>
    <t>164390</t>
  </si>
  <si>
    <t>Laubmischwald Am Hetzleser Berg</t>
  </si>
  <si>
    <t>555632841</t>
  </si>
  <si>
    <t>Nsg Weiher Im Levesumer Bruch</t>
  </si>
  <si>
    <t>165918</t>
  </si>
  <si>
    <t>Tongruben Bei Speicher</t>
  </si>
  <si>
    <t>163696</t>
  </si>
  <si>
    <t>Hirschacker Und Dossenwald</t>
  </si>
  <si>
    <t>555589588</t>
  </si>
  <si>
    <t>Lsg-Tal-Und Sieksysteme Des Ravensberger Huegellandes Und Des Herforder Berglandes &lt;Siek Oestlich Der Birkenstrasse&gt;</t>
  </si>
  <si>
    <t>395694</t>
  </si>
  <si>
    <t>Landschaftsteile Bei Thalhausen</t>
  </si>
  <si>
    <t>321513</t>
  </si>
  <si>
    <t>Heiligenbühl Und Königsbühl</t>
  </si>
  <si>
    <t>81776</t>
  </si>
  <si>
    <t>318572</t>
  </si>
  <si>
    <t>Hopptal</t>
  </si>
  <si>
    <t>340628</t>
  </si>
  <si>
    <t>Vep Nr.E00755</t>
  </si>
  <si>
    <t>320203</t>
  </si>
  <si>
    <t>Bürgerheide</t>
  </si>
  <si>
    <t>555559109</t>
  </si>
  <si>
    <t>Vep Nr.204156</t>
  </si>
  <si>
    <t>320461</t>
  </si>
  <si>
    <t>163888</t>
  </si>
  <si>
    <t>Im Tiefen Ried Bei Steinheim</t>
  </si>
  <si>
    <t>324980</t>
  </si>
  <si>
    <t>319236</t>
  </si>
  <si>
    <t>Um Den Eibsee</t>
  </si>
  <si>
    <t>165584</t>
  </si>
  <si>
    <t>Sipplinger Dreieck</t>
  </si>
  <si>
    <t>395771</t>
  </si>
  <si>
    <t>Lsg "Lindigwald" In Der Gemarkung Karlstein</t>
  </si>
  <si>
    <t>555642215</t>
  </si>
  <si>
    <t>Vep Nr.206440</t>
  </si>
  <si>
    <t>378291</t>
  </si>
  <si>
    <t>Nsg Stockumer Holz</t>
  </si>
  <si>
    <t>555560726</t>
  </si>
  <si>
    <t>Nsg Rietberger Emsniederung &lt;Pb&gt;</t>
  </si>
  <si>
    <t>319085</t>
  </si>
  <si>
    <t>555638187</t>
  </si>
  <si>
    <t>Vep Nr.204422</t>
  </si>
  <si>
    <t>318895</t>
  </si>
  <si>
    <t>188963</t>
  </si>
  <si>
    <t>Vep Nr.134071</t>
  </si>
  <si>
    <t>395986</t>
  </si>
  <si>
    <t>Lsg Hohenkastener Filz Mit Stadler Weiher Und Mühlgraben, Eberfing</t>
  </si>
  <si>
    <t>82055</t>
  </si>
  <si>
    <t>Nsg Kerpener Bruch Sowie Die Suedlich Angrenzenden Freiflaechen Und Ehemaligen Abgrabungsbereiche</t>
  </si>
  <si>
    <t>162682</t>
  </si>
  <si>
    <t>Conower Werder</t>
  </si>
  <si>
    <t>323936</t>
  </si>
  <si>
    <t>Rohrweiher Mit Umgebendem Gelände</t>
  </si>
  <si>
    <t>162787</t>
  </si>
  <si>
    <t>Dörngraben Bei Haibach</t>
  </si>
  <si>
    <t>378274</t>
  </si>
  <si>
    <t>Nsg Salzquelle Am Rothenberge</t>
  </si>
  <si>
    <t>318198</t>
  </si>
  <si>
    <t>Bilstein Bei Bad Wildungen</t>
  </si>
  <si>
    <t>186558</t>
  </si>
  <si>
    <t>Vep Nr.132200</t>
  </si>
  <si>
    <t>319274</t>
  </si>
  <si>
    <t>Wälder Am Jagdschloß Göhrde</t>
  </si>
  <si>
    <t>81889</t>
  </si>
  <si>
    <t>Nsg Hirschstein</t>
  </si>
  <si>
    <t>555635128</t>
  </si>
  <si>
    <t>Vep Nr.205415</t>
  </si>
  <si>
    <t>555560938</t>
  </si>
  <si>
    <t>Lsg-Hassel</t>
  </si>
  <si>
    <t>555690945</t>
  </si>
  <si>
    <t>Oberwald-Rißnert</t>
  </si>
  <si>
    <t>318894</t>
  </si>
  <si>
    <t>Nsg Oberes Teufelsbach</t>
  </si>
  <si>
    <t>321400</t>
  </si>
  <si>
    <t>Hartwald Mit Umgebung</t>
  </si>
  <si>
    <t>319223</t>
  </si>
  <si>
    <t>Trockenhänge Am Petersberg</t>
  </si>
  <si>
    <t>378371</t>
  </si>
  <si>
    <t>Taubental</t>
  </si>
  <si>
    <t>188964</t>
  </si>
  <si>
    <t>Vep Nr.114035</t>
  </si>
  <si>
    <t>555552990</t>
  </si>
  <si>
    <t>Lsg-Brook</t>
  </si>
  <si>
    <t>186671</t>
  </si>
  <si>
    <t>Vep Nr.102031</t>
  </si>
  <si>
    <t>555638492</t>
  </si>
  <si>
    <t>Vep Nr.204269</t>
  </si>
  <si>
    <t>555555348</t>
  </si>
  <si>
    <t>165122</t>
  </si>
  <si>
    <t>Reginasee, Pfadensee Und Schnitzersteich</t>
  </si>
  <si>
    <t>378525</t>
  </si>
  <si>
    <t>Lossewiesen Bei Niederkaufungen</t>
  </si>
  <si>
    <t>328532</t>
  </si>
  <si>
    <t>Vep Nr.L00068</t>
  </si>
  <si>
    <t>318244</t>
  </si>
  <si>
    <t>Brooksee</t>
  </si>
  <si>
    <t>321466</t>
  </si>
  <si>
    <t>Heckengelände Im Gewand Zwirgel</t>
  </si>
  <si>
    <t>164516</t>
  </si>
  <si>
    <t>319349</t>
  </si>
  <si>
    <t>Nsg Wolfsberg</t>
  </si>
  <si>
    <t>555598668</t>
  </si>
  <si>
    <t>Vep Nr.E01486</t>
  </si>
  <si>
    <t>163816</t>
  </si>
  <si>
    <t>Hühnermoor (Lüneburg)</t>
  </si>
  <si>
    <t>555554231</t>
  </si>
  <si>
    <t>395569</t>
  </si>
  <si>
    <t>Schwarzhölzl Mit Dem Nach Süden Und Osten Anschließenden Gebiet, Dem Würmkanal Und Dem Gebiet Um Den Baggersee In Feldmoching</t>
  </si>
  <si>
    <t>322302</t>
  </si>
  <si>
    <t>318388</t>
  </si>
  <si>
    <t>Felsenberg-Berntal</t>
  </si>
  <si>
    <t>163594</t>
  </si>
  <si>
    <t>Heideweiher</t>
  </si>
  <si>
    <t>555553335</t>
  </si>
  <si>
    <t>Lsg-Talbereich Oestlich Des Sportplatzes Blomberg</t>
  </si>
  <si>
    <t>555553444</t>
  </si>
  <si>
    <t>Lsg-Rekener Berge</t>
  </si>
  <si>
    <t>321058</t>
  </si>
  <si>
    <t>Geraer Stadtwald</t>
  </si>
  <si>
    <t>555635373</t>
  </si>
  <si>
    <t>Vep Nr.205002</t>
  </si>
  <si>
    <t>318478</t>
  </si>
  <si>
    <t>Nsg Gruete</t>
  </si>
  <si>
    <t>20804</t>
  </si>
  <si>
    <t>Diedrichshäger Land</t>
  </si>
  <si>
    <t>555558496</t>
  </si>
  <si>
    <t>Lsg-Oberes Broichbachtal</t>
  </si>
  <si>
    <t>389886</t>
  </si>
  <si>
    <t>Nsg Schaefers Schlade</t>
  </si>
  <si>
    <t>555632940</t>
  </si>
  <si>
    <t>Lsg Barle / Sabstaette / Poiksbrook</t>
  </si>
  <si>
    <t>555553354</t>
  </si>
  <si>
    <t>Lsg-Steinbruch Am Drostenberg</t>
  </si>
  <si>
    <t>319565</t>
  </si>
  <si>
    <t>Altrhein Neuburgweier</t>
  </si>
  <si>
    <t>324503</t>
  </si>
  <si>
    <t>Schweriner Seenlandschaft [Stadt Schwerin]</t>
  </si>
  <si>
    <t>165717</t>
  </si>
  <si>
    <t>Steiner Wald Von Nordheim</t>
  </si>
  <si>
    <t>321627</t>
  </si>
  <si>
    <t>319652</t>
  </si>
  <si>
    <t>Archsum</t>
  </si>
  <si>
    <t>323097</t>
  </si>
  <si>
    <t>Münstedter Holz</t>
  </si>
  <si>
    <t>164808</t>
  </si>
  <si>
    <t>Niedermoor Südlich Niederleierndorf</t>
  </si>
  <si>
    <t>165307</t>
  </si>
  <si>
    <t>Sandgrube Am Mahlertshof</t>
  </si>
  <si>
    <t>555555014</t>
  </si>
  <si>
    <t>Lsg-Muenchheide &lt;Temporaer&gt;</t>
  </si>
  <si>
    <t>164113</t>
  </si>
  <si>
    <t>Kleine Kalmit</t>
  </si>
  <si>
    <t>555554351</t>
  </si>
  <si>
    <t>Lsg-Ruhmbachtal Und Steinbachgrund</t>
  </si>
  <si>
    <t>319257</t>
  </si>
  <si>
    <t>Nsg Voelmeder Quellen</t>
  </si>
  <si>
    <t>165136</t>
  </si>
  <si>
    <t>Nsg Remberg</t>
  </si>
  <si>
    <t>318587</t>
  </si>
  <si>
    <t>Im Alten See Bei Gronau</t>
  </si>
  <si>
    <t>162648</t>
  </si>
  <si>
    <t>Nsg Burgbruch</t>
  </si>
  <si>
    <t>163068</t>
  </si>
  <si>
    <t>Nsg Feuchtwald Bei Haus Steprath</t>
  </si>
  <si>
    <t>323899</t>
  </si>
  <si>
    <t>Ringstedtenhof</t>
  </si>
  <si>
    <t>555558687</t>
  </si>
  <si>
    <t>Lsg-Roetgener Heckenlandschaft</t>
  </si>
  <si>
    <t>186798</t>
  </si>
  <si>
    <t>Vep Nr.137041</t>
  </si>
  <si>
    <t>165185</t>
  </si>
  <si>
    <t>Ringelsdorf</t>
  </si>
  <si>
    <t>555552587</t>
  </si>
  <si>
    <t>Nsg Rietberger Emsniederung &lt;Gt&gt;</t>
  </si>
  <si>
    <t>378221</t>
  </si>
  <si>
    <t>Nsg Kirchderner Wald</t>
  </si>
  <si>
    <t>555553301</t>
  </si>
  <si>
    <t>Lsg-Niedernkamp Und Grabenbreite</t>
  </si>
  <si>
    <t>555553172</t>
  </si>
  <si>
    <t>Lsg-Schloss Varlar</t>
  </si>
  <si>
    <t>325941</t>
  </si>
  <si>
    <t>Wössinger Waldwiesen</t>
  </si>
  <si>
    <t>325801</t>
  </si>
  <si>
    <t>Wesselstorf</t>
  </si>
  <si>
    <t>555552944</t>
  </si>
  <si>
    <t>Lsg-Talraum Des Asbecker Muehlenbachs In Der Bauerschaft Eissingort</t>
  </si>
  <si>
    <t>82362</t>
  </si>
  <si>
    <t>Rallenteich Von Eppertshausen</t>
  </si>
  <si>
    <t>81522</t>
  </si>
  <si>
    <t>Nsg Die Reit</t>
  </si>
  <si>
    <t>320958</t>
  </si>
  <si>
    <t>Gartlage</t>
  </si>
  <si>
    <t>555554596</t>
  </si>
  <si>
    <t>Lsg-Floethhuette</t>
  </si>
  <si>
    <t>555552626</t>
  </si>
  <si>
    <t>Erzberg</t>
  </si>
  <si>
    <t>390306</t>
  </si>
  <si>
    <t>163232</t>
  </si>
  <si>
    <t>Gerlinger Heide</t>
  </si>
  <si>
    <t>395978</t>
  </si>
  <si>
    <t>Schutz Von Landschaftsteilen In Der Gemeinde Schalkham, Landkreis Landshut (Lsg "Ruttinger Vilswiesen")</t>
  </si>
  <si>
    <t>395486</t>
  </si>
  <si>
    <t>Schutz Des Spitzingsees Und Seiner Umgebung</t>
  </si>
  <si>
    <t>555598633</t>
  </si>
  <si>
    <t>Vep Nr.L01790</t>
  </si>
  <si>
    <t>163108</t>
  </si>
  <si>
    <t>555632889</t>
  </si>
  <si>
    <t>Naturschutzgebiet "Eulenmühle / Eulenmühle-Welschwies" (N 6706-307)</t>
  </si>
  <si>
    <t>555554093</t>
  </si>
  <si>
    <t>Lsg-Gruenzug Ost</t>
  </si>
  <si>
    <t>318883</t>
  </si>
  <si>
    <t>Nsg Oberes Frommecketal</t>
  </si>
  <si>
    <t>325225</t>
  </si>
  <si>
    <t>Tremsbüttel</t>
  </si>
  <si>
    <t>186911</t>
  </si>
  <si>
    <t>Vep Nr.101015</t>
  </si>
  <si>
    <t>555598608</t>
  </si>
  <si>
    <t>Vep Nr.L00364</t>
  </si>
  <si>
    <t>163863</t>
  </si>
  <si>
    <t>Nsg Im Fort</t>
  </si>
  <si>
    <t>329171</t>
  </si>
  <si>
    <t>Niederungssystem Des Zinndorfer Mühlenfließes Und Seiner Vorfluter</t>
  </si>
  <si>
    <t>164263</t>
  </si>
  <si>
    <t>Kronswarder Und Südöstlicher Teil Des Großen Binnensees</t>
  </si>
  <si>
    <t>555554555</t>
  </si>
  <si>
    <t>Lsg-Freiflaechen Am Raumberg &lt;Typ B&gt;</t>
  </si>
  <si>
    <t>163719</t>
  </si>
  <si>
    <t>Hockenheimer Rheinbogen (30 Teilgebiete)</t>
  </si>
  <si>
    <t>187030</t>
  </si>
  <si>
    <t>Vep Nr.000839</t>
  </si>
  <si>
    <t>555630234</t>
  </si>
  <si>
    <t>Vep Nr.101069</t>
  </si>
  <si>
    <t>555632890</t>
  </si>
  <si>
    <t>Naturschutzgebiet "Holzhauser Wald Bei Türkismühle" (N 6408-301)</t>
  </si>
  <si>
    <t>555554129</t>
  </si>
  <si>
    <t>Lsg-Freiraumbereich Stadtmittelpunkt &lt;Temporaer&gt;</t>
  </si>
  <si>
    <t>82410</t>
  </si>
  <si>
    <t>321023</t>
  </si>
  <si>
    <t>Gehölz Am Weißen Berg</t>
  </si>
  <si>
    <t>187141</t>
  </si>
  <si>
    <t>Vep Nr.137052</t>
  </si>
  <si>
    <t>162285</t>
  </si>
  <si>
    <t>Nsg Auf Der Ruest</t>
  </si>
  <si>
    <t>166313</t>
  </si>
  <si>
    <t>Wildes Moor Bei Schwabstedt</t>
  </si>
  <si>
    <t>389656</t>
  </si>
  <si>
    <t>Nsg Bestwiger Ruhrtal</t>
  </si>
  <si>
    <t>555589479</t>
  </si>
  <si>
    <t>Lsg-Landschaftsschutzgebiet Des Lp Wuppertal-Ost</t>
  </si>
  <si>
    <t>323593</t>
  </si>
  <si>
    <t>Ostro - Neustädtel</t>
  </si>
  <si>
    <t>555598582</t>
  </si>
  <si>
    <t>Vep Nr.E00512</t>
  </si>
  <si>
    <t>389735</t>
  </si>
  <si>
    <t>Nsg Flotsberg &lt;Nsg Der Gruppe Kalkkuppen&gt;</t>
  </si>
  <si>
    <t>162872</t>
  </si>
  <si>
    <t>Ehinger Galgenberg</t>
  </si>
  <si>
    <t>319571</t>
  </si>
  <si>
    <t>Altwarmbüchener See</t>
  </si>
  <si>
    <t>555561552</t>
  </si>
  <si>
    <t>Lsg-Rade Oestlich Loellinghausen</t>
  </si>
  <si>
    <t>555634912</t>
  </si>
  <si>
    <t>Vep Nr.204774</t>
  </si>
  <si>
    <t>555554344</t>
  </si>
  <si>
    <t>Lsg-Taeler Um Die Margarethenhoehe</t>
  </si>
  <si>
    <t>164572</t>
  </si>
  <si>
    <t>555642341</t>
  </si>
  <si>
    <t>Vep Nr.206034</t>
  </si>
  <si>
    <t>164044</t>
  </si>
  <si>
    <t>Keetzseen</t>
  </si>
  <si>
    <t>329690</t>
  </si>
  <si>
    <t>Nsg Venne</t>
  </si>
  <si>
    <t>555561172</t>
  </si>
  <si>
    <t>Lsg-Vor Der Egge &lt;Typ B&gt;</t>
  </si>
  <si>
    <t>555555093</t>
  </si>
  <si>
    <t>Lsg-Suedoestlich Sieper Hof</t>
  </si>
  <si>
    <t>166122</t>
  </si>
  <si>
    <t>Wadebruch</t>
  </si>
  <si>
    <t>555553644</t>
  </si>
  <si>
    <t>Lsg-Reckelsum</t>
  </si>
  <si>
    <t>323478</t>
  </si>
  <si>
    <t>555555271</t>
  </si>
  <si>
    <t>Lsg-Elsper Senke - Lennebergland &lt;Typ B&gt;</t>
  </si>
  <si>
    <t>322519</t>
  </si>
  <si>
    <t>Langholter Meer Und Rhauder Meer</t>
  </si>
  <si>
    <t>390417</t>
  </si>
  <si>
    <t>Wangerland - Binnendeichs</t>
  </si>
  <si>
    <t>325868</t>
  </si>
  <si>
    <t>Wierener Berge</t>
  </si>
  <si>
    <t>165101</t>
  </si>
  <si>
    <t>323089</t>
  </si>
  <si>
    <t>Mühlhäuser Stadtwald</t>
  </si>
  <si>
    <t>555552628</t>
  </si>
  <si>
    <t>Butjadinger Marsch</t>
  </si>
  <si>
    <t>555554686</t>
  </si>
  <si>
    <t>Lsg-Jungfernholz &lt;Raumeinheit C&gt;</t>
  </si>
  <si>
    <t>163451</t>
  </si>
  <si>
    <t>Haardtrand - Im Erb</t>
  </si>
  <si>
    <t>344818</t>
  </si>
  <si>
    <t>Nsg Windheimer Marsch</t>
  </si>
  <si>
    <t>324816</t>
  </si>
  <si>
    <t>555561133</t>
  </si>
  <si>
    <t>Lsg-Asseln-Wickede</t>
  </si>
  <si>
    <t>555558761</t>
  </si>
  <si>
    <t>Lsg-In Der Stadt Bonn</t>
  </si>
  <si>
    <t>82919</t>
  </si>
  <si>
    <t>Nsg Wildpferdebahn Im Merfelder Bruch</t>
  </si>
  <si>
    <t>555558688</t>
  </si>
  <si>
    <t>Lsg-Wiesen Im Schleebach</t>
  </si>
  <si>
    <t>555642200</t>
  </si>
  <si>
    <t>Vep Nr.206593</t>
  </si>
  <si>
    <t>555561598</t>
  </si>
  <si>
    <t>Lsg-Talsystem Des Schlebornbachs</t>
  </si>
  <si>
    <t>324948</t>
  </si>
  <si>
    <t>Sulinger Moor Und Maasener Moor</t>
  </si>
  <si>
    <t>555588665</t>
  </si>
  <si>
    <t>Nsg Feuchtbiotopkomplex "Bocksbart" Am Freialdenhovener Flie?</t>
  </si>
  <si>
    <t>555561331</t>
  </si>
  <si>
    <t>Lsg-Schildbruchsiepen</t>
  </si>
  <si>
    <t>323242</t>
  </si>
  <si>
    <t>Nobiskuhle</t>
  </si>
  <si>
    <t>82452</t>
  </si>
  <si>
    <t>Rothenberg Bei Burguffeln</t>
  </si>
  <si>
    <t>324079</t>
  </si>
  <si>
    <t>327440</t>
  </si>
  <si>
    <t>Vep Nr.124029</t>
  </si>
  <si>
    <t>162218</t>
  </si>
  <si>
    <t>Nsg An Der Roisdorfer Hufebahn</t>
  </si>
  <si>
    <t>166148</t>
  </si>
  <si>
    <t>Waldhof-Standorfsberg Bei Grüsselbach</t>
  </si>
  <si>
    <t>555555439</t>
  </si>
  <si>
    <t>Lsg-Tagebaurestwaelder Stetternich-Hambach</t>
  </si>
  <si>
    <t>325822</t>
  </si>
  <si>
    <t>Westerseiter Hochmoor/ Krodonswiesen</t>
  </si>
  <si>
    <t>82189</t>
  </si>
  <si>
    <t>Morsum-Kliff</t>
  </si>
  <si>
    <t>555553192</t>
  </si>
  <si>
    <t>Lsg-Waldgebiet Brockenhagen Und Glanderbecker Bach</t>
  </si>
  <si>
    <t>320400</t>
  </si>
  <si>
    <t>Doppelreihe Alter Eschen Und Anderer Bäume</t>
  </si>
  <si>
    <t>555553506</t>
  </si>
  <si>
    <t>Lsg-Durbeketal</t>
  </si>
  <si>
    <t>165245</t>
  </si>
  <si>
    <t>Rugenseemoor</t>
  </si>
  <si>
    <t>81884</t>
  </si>
  <si>
    <t>Hinterzartener Moor</t>
  </si>
  <si>
    <t>318434</t>
  </si>
  <si>
    <t>Nsg Gelaengeberg</t>
  </si>
  <si>
    <t>555552593</t>
  </si>
  <si>
    <t>Nsg Moylaender Bruch</t>
  </si>
  <si>
    <t>327727</t>
  </si>
  <si>
    <t>Vep Nr.E00076</t>
  </si>
  <si>
    <t>82746</t>
  </si>
  <si>
    <t>Ulmener Maar</t>
  </si>
  <si>
    <t>390270</t>
  </si>
  <si>
    <t>555560752</t>
  </si>
  <si>
    <t>Nsg Wildenbachtal &lt;Lp Wilnsdorf&gt;</t>
  </si>
  <si>
    <t>389072</t>
  </si>
  <si>
    <t>La Laguna De Hervias</t>
  </si>
  <si>
    <t>Área Natural Singular</t>
  </si>
  <si>
    <t>Natural Area (Singular)</t>
  </si>
  <si>
    <t>321135</t>
  </si>
  <si>
    <t>Großes Moor/Kätner Moor</t>
  </si>
  <si>
    <t>323108</t>
  </si>
  <si>
    <t>Muterts Großer Holzbusch</t>
  </si>
  <si>
    <t>390091</t>
  </si>
  <si>
    <t>Heesbach</t>
  </si>
  <si>
    <t>555553771</t>
  </si>
  <si>
    <t>Lsg-Sonsbecker Schweiz</t>
  </si>
  <si>
    <t>92771</t>
  </si>
  <si>
    <t>La Llosa</t>
  </si>
  <si>
    <t>Reserva Natural Parcial</t>
  </si>
  <si>
    <t>Nature Reserve (Parcial)</t>
  </si>
  <si>
    <t>82084</t>
  </si>
  <si>
    <t>Leimen</t>
  </si>
  <si>
    <t>323269</t>
  </si>
  <si>
    <t>Nördliche Hardt</t>
  </si>
  <si>
    <t>162137</t>
  </si>
  <si>
    <t>Nsg Am Alten Backhaus</t>
  </si>
  <si>
    <t>324620</t>
  </si>
  <si>
    <t>Sommerschafweide An Buchhalden</t>
  </si>
  <si>
    <t>165246</t>
  </si>
  <si>
    <t>Ruhbachtal</t>
  </si>
  <si>
    <t>555599083</t>
  </si>
  <si>
    <t>Vep Nr.E00828</t>
  </si>
  <si>
    <t>555553797</t>
  </si>
  <si>
    <t>Lsg-Auesee</t>
  </si>
  <si>
    <t>390408</t>
  </si>
  <si>
    <t>Wälder Und Offenlandbereiche Bei Ückerseifen/Kratzhahn</t>
  </si>
  <si>
    <t>555589506</t>
  </si>
  <si>
    <t>Lsg-Sieg-/Aggeraue</t>
  </si>
  <si>
    <t>555552557</t>
  </si>
  <si>
    <t>Glinziger Teich- Und Wiesengebiet</t>
  </si>
  <si>
    <t>395515</t>
  </si>
  <si>
    <t>Enges Tal In Der Gemeinde Ulbering</t>
  </si>
  <si>
    <t>378520</t>
  </si>
  <si>
    <t>Landschaftsteile Gemarkung Grünberg</t>
  </si>
  <si>
    <t>555598519</t>
  </si>
  <si>
    <t>Vep Nr.E01494</t>
  </si>
  <si>
    <t>395580</t>
  </si>
  <si>
    <t>Wolfstein</t>
  </si>
  <si>
    <t>14388</t>
  </si>
  <si>
    <t>Großes Moor Bei Darze</t>
  </si>
  <si>
    <t>165649</t>
  </si>
  <si>
    <t>Staufen</t>
  </si>
  <si>
    <t>64666</t>
  </si>
  <si>
    <t>Beltringharder Koog</t>
  </si>
  <si>
    <t>162199</t>
  </si>
  <si>
    <t>Nsg Ammeloer Venn</t>
  </si>
  <si>
    <t>555598518</t>
  </si>
  <si>
    <t>Vep Nr.124155</t>
  </si>
  <si>
    <t>395815</t>
  </si>
  <si>
    <t>Mooshamer Weiher</t>
  </si>
  <si>
    <t>164190</t>
  </si>
  <si>
    <t>Kohlplattenschlag</t>
  </si>
  <si>
    <t>324240</t>
  </si>
  <si>
    <t>Schönberg (1982)</t>
  </si>
  <si>
    <t>163735</t>
  </si>
  <si>
    <t>Hohe Klinge - Dorngehege</t>
  </si>
  <si>
    <t>319135</t>
  </si>
  <si>
    <t>Stärtchen Und Freibusch</t>
  </si>
  <si>
    <t>320743</t>
  </si>
  <si>
    <t>Lsg Farmsen</t>
  </si>
  <si>
    <t>166175</t>
  </si>
  <si>
    <t>Wartberg Bei Kirchberg</t>
  </si>
  <si>
    <t>555561187</t>
  </si>
  <si>
    <t>Lsg-Oermter Berg</t>
  </si>
  <si>
    <t>165107</t>
  </si>
  <si>
    <t>Rathsbruch</t>
  </si>
  <si>
    <t>163992</t>
  </si>
  <si>
    <t>Kalksandkiefernwald Bei Bickenbach, Pfungstadt Und Seeheim-Jugenheim</t>
  </si>
  <si>
    <t>555553740</t>
  </si>
  <si>
    <t>Lsg-Kalkbuchenwaelder Am Westhang Des Hebremer Holzes</t>
  </si>
  <si>
    <t>555595847</t>
  </si>
  <si>
    <t>Chemnitzaue Bei Draisdorf</t>
  </si>
  <si>
    <t>325653</t>
  </si>
  <si>
    <t>Warnautal</t>
  </si>
  <si>
    <t>378406</t>
  </si>
  <si>
    <t>Auenverbund Untere Gersprenz</t>
  </si>
  <si>
    <t>555595930</t>
  </si>
  <si>
    <t>Lsg-Reichshof-Sued &lt;2.2.1&gt;</t>
  </si>
  <si>
    <t>344695</t>
  </si>
  <si>
    <t>Nsg Kaempchen</t>
  </si>
  <si>
    <t>555555011</t>
  </si>
  <si>
    <t>Lsg-Donk &lt;Temporaer&gt;</t>
  </si>
  <si>
    <t>322603</t>
  </si>
  <si>
    <t>Lierbachtal Und Kniebisstraße</t>
  </si>
  <si>
    <t>378299</t>
  </si>
  <si>
    <t>Nsg Tal- Und Hangbereiche Der Wupper Mit Seitenbaechen</t>
  </si>
  <si>
    <t>321134</t>
  </si>
  <si>
    <t>Götzenbachtal</t>
  </si>
  <si>
    <t>555555443</t>
  </si>
  <si>
    <t>Lsg-Finkelbachtal</t>
  </si>
  <si>
    <t>322894</t>
  </si>
  <si>
    <t>Lsg "Marbachtal" Vom 13.01.1978</t>
  </si>
  <si>
    <t>378066</t>
  </si>
  <si>
    <t>Driefeler Wiesen</t>
  </si>
  <si>
    <t>165701</t>
  </si>
  <si>
    <t>Nsg Steinbruch Mit Hoehle Am Schieferstein (Hoelloecher)</t>
  </si>
  <si>
    <t>81563</t>
  </si>
  <si>
    <t>Dummersdorfer Ufer</t>
  </si>
  <si>
    <t>555554360</t>
  </si>
  <si>
    <t>Lsg-Ackerterrassen Entlang Der Grenze Zu Bochum Und Gelsenkirchen</t>
  </si>
  <si>
    <t>82961</t>
  </si>
  <si>
    <t>Zitterteiche</t>
  </si>
  <si>
    <t>395885</t>
  </si>
  <si>
    <t>Lsg "Toteiskessellandschaft Kastenseeon" Im Markt Glonn Und Der Gemeinde Egmating</t>
  </si>
  <si>
    <t>555554364</t>
  </si>
  <si>
    <t>Lsg-Wassergewinnungsgelaende</t>
  </si>
  <si>
    <t>164498</t>
  </si>
  <si>
    <t>14324</t>
  </si>
  <si>
    <t>Conventer See</t>
  </si>
  <si>
    <t>555690856</t>
  </si>
  <si>
    <t>325455</t>
  </si>
  <si>
    <t>Vorbergzone Zwischen Ettlingenweier Und Malsch, Mohrenwiesen Und Langwiesen</t>
  </si>
  <si>
    <t>165507</t>
  </si>
  <si>
    <t>Schwarzer Graben</t>
  </si>
  <si>
    <t>555546375</t>
  </si>
  <si>
    <t>555514040</t>
  </si>
  <si>
    <t>Nsg Krebsbachtal</t>
  </si>
  <si>
    <t>323552</t>
  </si>
  <si>
    <t>Osmanns-See Bei Reeßum</t>
  </si>
  <si>
    <t>163199</t>
  </si>
  <si>
    <t>Gartenwiese</t>
  </si>
  <si>
    <t>389659</t>
  </si>
  <si>
    <t>Nsg Biesterberg</t>
  </si>
  <si>
    <t>395742</t>
  </si>
  <si>
    <t>Lsg Schönberg In Den Gemeinden Deining Und Egling, Jetzt Egling, Landkreis Bad Tölz-Wolfratshausen</t>
  </si>
  <si>
    <t>325126</t>
  </si>
  <si>
    <t>Würmtal Zwischen Aidlingen Und Ehningen Mit Angrenzendem Gelände</t>
  </si>
  <si>
    <t>389573</t>
  </si>
  <si>
    <t>Lsg-Wirtsberg</t>
  </si>
  <si>
    <t>321189</t>
  </si>
  <si>
    <t>Großer Heuberg</t>
  </si>
  <si>
    <t>555560965</t>
  </si>
  <si>
    <t>Lsg-Nr. 23</t>
  </si>
  <si>
    <t>320483</t>
  </si>
  <si>
    <t>Lsg Duvenstedt, Bergstedt, Lemsahl-Mellingstedt, Volksdorf Und Rahlstedt</t>
  </si>
  <si>
    <t>325749</t>
  </si>
  <si>
    <t>Weitzschkerbachtal</t>
  </si>
  <si>
    <t>82138</t>
  </si>
  <si>
    <t>Malberg</t>
  </si>
  <si>
    <t>325416</t>
  </si>
  <si>
    <t>Vilgensee</t>
  </si>
  <si>
    <t>320275</t>
  </si>
  <si>
    <t>Dangast</t>
  </si>
  <si>
    <t>166348</t>
  </si>
  <si>
    <t>Wohrateiche Bei Haina</t>
  </si>
  <si>
    <t>555552916</t>
  </si>
  <si>
    <t>Lsg-Oestliches Lipper Bergland</t>
  </si>
  <si>
    <t>162201</t>
  </si>
  <si>
    <t>Amperauen Mit Altwasser Bei Palzing</t>
  </si>
  <si>
    <t>555553863</t>
  </si>
  <si>
    <t>Lsg-Oer-Erkenschwick &lt;Temporaer&gt;</t>
  </si>
  <si>
    <t>555598712</t>
  </si>
  <si>
    <t>Vep Nr.110146</t>
  </si>
  <si>
    <t>323729</t>
  </si>
  <si>
    <t>Radegasttal</t>
  </si>
  <si>
    <t>163303</t>
  </si>
  <si>
    <t>Gras-Seen</t>
  </si>
  <si>
    <t>165501</t>
  </si>
  <si>
    <t>329340</t>
  </si>
  <si>
    <t>Nsg Ehemaliger Kalksteinbruch Bei Eichhof</t>
  </si>
  <si>
    <t>102318</t>
  </si>
  <si>
    <t>Melmmoor/ Kuhdammoor</t>
  </si>
  <si>
    <t>324238</t>
  </si>
  <si>
    <t>Schönbachtal Zwischen Bergertshofen Und Riegelbach Mit Dem Hohenkreßberg Und Umgebenden Geländeteilen.</t>
  </si>
  <si>
    <t>378210</t>
  </si>
  <si>
    <t>Nsg Hohes Waeldchen I</t>
  </si>
  <si>
    <t>323476</t>
  </si>
  <si>
    <t>Offenburger Vorbergzone</t>
  </si>
  <si>
    <t>555598711</t>
  </si>
  <si>
    <t>Vep Nr.143015</t>
  </si>
  <si>
    <t>82935</t>
  </si>
  <si>
    <t>Nsg Wolbecker Tiergarten</t>
  </si>
  <si>
    <t>319985</t>
  </si>
  <si>
    <t>Böbberbachniederung</t>
  </si>
  <si>
    <t>318124</t>
  </si>
  <si>
    <t>Asendorfer Kippe</t>
  </si>
  <si>
    <t>395759</t>
  </si>
  <si>
    <t>Loisachtal Zwischen Schmölz Und Griesen</t>
  </si>
  <si>
    <t>321085</t>
  </si>
  <si>
    <t>Glambeck</t>
  </si>
  <si>
    <t>187234</t>
  </si>
  <si>
    <t>Vep Nr.000047</t>
  </si>
  <si>
    <t>162891</t>
  </si>
  <si>
    <t>Eichköppel Bei Eichelsdorf</t>
  </si>
  <si>
    <t>395960</t>
  </si>
  <si>
    <t>Verordnung Des Landkreises Freising Über Das Lsg "Mooslandschaft Südlich Hallbergmoos"</t>
  </si>
  <si>
    <t>555554305</t>
  </si>
  <si>
    <t>Lsg-Wasserwerk Homberg</t>
  </si>
  <si>
    <t>319517</t>
  </si>
  <si>
    <t>Alte Lethe - Tungeln</t>
  </si>
  <si>
    <t>555595863</t>
  </si>
  <si>
    <t>Luhetal Mit Brunau Und Wittenbeck</t>
  </si>
  <si>
    <t>555690937</t>
  </si>
  <si>
    <t>Am Scheidebach</t>
  </si>
  <si>
    <t>323595</t>
  </si>
  <si>
    <t>Ostseeküste Auf Dem Gebiet Der Gemeinden Behrensdorf Und Hohwacht, Des Großen Binnensees, Des Unterlaufs Der Kossau Und Umgebung</t>
  </si>
  <si>
    <t>555558603</t>
  </si>
  <si>
    <t>Lsg-Muensterlaendchen</t>
  </si>
  <si>
    <t>14341</t>
  </si>
  <si>
    <t>Wittenhagen</t>
  </si>
  <si>
    <t>555595948</t>
  </si>
  <si>
    <t>Landschaftsschutzgebiet "Wiesen Bei Reitscheid" (L 6409-304)</t>
  </si>
  <si>
    <t>324208</t>
  </si>
  <si>
    <t>Schloßpark Und Die Kreihörn In Dornum</t>
  </si>
  <si>
    <t>378170</t>
  </si>
  <si>
    <t>Nsg Buchenwald Noerdlich Heckhaus</t>
  </si>
  <si>
    <t>318982</t>
  </si>
  <si>
    <t>Rheinhaenge Von Burg Gutenfels Bis Zur Loreley</t>
  </si>
  <si>
    <t>555554547</t>
  </si>
  <si>
    <t>Lsg-Oberes Immental &lt;Typ B&gt;</t>
  </si>
  <si>
    <t>344792</t>
  </si>
  <si>
    <t>Nsg Tatenhauser Wald</t>
  </si>
  <si>
    <t>11796</t>
  </si>
  <si>
    <t>Insel Vilm</t>
  </si>
  <si>
    <t>81317</t>
  </si>
  <si>
    <t>Ascheberger Warder Im Großen Plöner See</t>
  </si>
  <si>
    <t>555553320</t>
  </si>
  <si>
    <t>Lsg-Gruenlandbereich Bei Obersiebenhoefen</t>
  </si>
  <si>
    <t>162307</t>
  </si>
  <si>
    <t>Auwald Und Eisenberg Guttau</t>
  </si>
  <si>
    <t>324718</t>
  </si>
  <si>
    <t>165358</t>
  </si>
  <si>
    <t>Schalksbachteiche</t>
  </si>
  <si>
    <t>30121</t>
  </si>
  <si>
    <t>Stadtwald Augsburg</t>
  </si>
  <si>
    <t>166026</t>
  </si>
  <si>
    <t>Unteres Tal/Haldenrain</t>
  </si>
  <si>
    <t>555561568</t>
  </si>
  <si>
    <t>Lsg-Stesser Wiese Noerdlich Calle</t>
  </si>
  <si>
    <t>555554015</t>
  </si>
  <si>
    <t>Lsg-Orsoyer Rheinbogen Und Eversael</t>
  </si>
  <si>
    <t>555561466</t>
  </si>
  <si>
    <t>Lsg-Roehrtal Noerdlich Von Hachen</t>
  </si>
  <si>
    <t>103142</t>
  </si>
  <si>
    <t>319505</t>
  </si>
  <si>
    <t>Alte Bult</t>
  </si>
  <si>
    <t>324227</t>
  </si>
  <si>
    <t>Schneckenbühl</t>
  </si>
  <si>
    <t>329412</t>
  </si>
  <si>
    <t>Nsg Hangquellen An Der Tannenstrasse</t>
  </si>
  <si>
    <t>162109</t>
  </si>
  <si>
    <t>Altenburg Bei Trappstadt</t>
  </si>
  <si>
    <t>320001</t>
  </si>
  <si>
    <t>Bodenabbau-Gebiet Bei Heisede</t>
  </si>
  <si>
    <t>395666</t>
  </si>
  <si>
    <t>Breitenbrunner Tal</t>
  </si>
  <si>
    <t>322137</t>
  </si>
  <si>
    <t>Kirchenmoor</t>
  </si>
  <si>
    <t>165869</t>
  </si>
  <si>
    <t>Teufelssee Bei Sperenberg</t>
  </si>
  <si>
    <t>555553762</t>
  </si>
  <si>
    <t>Lsg-Bucholt</t>
  </si>
  <si>
    <t>320959</t>
  </si>
  <si>
    <t>Gärtringer Tal Mit Eckberg, Bärenstall, Heckental, Steinenberg, Höhnle, Unterer Grund Mit Umgebung</t>
  </si>
  <si>
    <t>164339</t>
  </si>
  <si>
    <t>Lange Dammwiesen Und Unteres Annatal</t>
  </si>
  <si>
    <t>166410</t>
  </si>
  <si>
    <t>Ziegeler Aue</t>
  </si>
  <si>
    <t>163753</t>
  </si>
  <si>
    <t>Hohes Moor (Hannover)</t>
  </si>
  <si>
    <t>390252</t>
  </si>
  <si>
    <t>162994</t>
  </si>
  <si>
    <t>Erlensteg Von Bieber</t>
  </si>
  <si>
    <t>555598072</t>
  </si>
  <si>
    <t>Vep Nr.E00065</t>
  </si>
  <si>
    <t>325145</t>
  </si>
  <si>
    <t>Tettnanger Wald Mit Hochwacht, Krüntenbühl, Reichenbühl, Argenhardter Kopf, Schoos Und Steilrand Des Argentales An Dem Schwandenbogen</t>
  </si>
  <si>
    <t>555632792</t>
  </si>
  <si>
    <t>81511</t>
  </si>
  <si>
    <t>Dellstedter Birkwildmoor</t>
  </si>
  <si>
    <t>555598289</t>
  </si>
  <si>
    <t>Vep Nr.110275</t>
  </si>
  <si>
    <t>555638544</t>
  </si>
  <si>
    <t>Lsg Sudberg Und Flõckenberg In Der Westerbauerschaft</t>
  </si>
  <si>
    <t>395675</t>
  </si>
  <si>
    <t>Schutz Des Riedes (Wittislinger Moor)</t>
  </si>
  <si>
    <t>162441</t>
  </si>
  <si>
    <t>Nsg Bissingheimer Waeldchen</t>
  </si>
  <si>
    <t>555642650</t>
  </si>
  <si>
    <t>Vep Nr.206621</t>
  </si>
  <si>
    <t>320269</t>
  </si>
  <si>
    <t>Dammbachtal Mit Angrenzenden Höhenzügen</t>
  </si>
  <si>
    <t>14513</t>
  </si>
  <si>
    <t>324991</t>
  </si>
  <si>
    <t>Tal Des Goldenstedter Mühlenbaches</t>
  </si>
  <si>
    <t>555554576</t>
  </si>
  <si>
    <t>165737</t>
  </si>
  <si>
    <t>Stettener Halde</t>
  </si>
  <si>
    <t>323155</t>
  </si>
  <si>
    <t>164115</t>
  </si>
  <si>
    <t>Kleine Und Mittelleber</t>
  </si>
  <si>
    <t>329461</t>
  </si>
  <si>
    <t>Nsg Im Himmelreich</t>
  </si>
  <si>
    <t>320299</t>
  </si>
  <si>
    <t>Deichzug Langewerth</t>
  </si>
  <si>
    <t>555634792</t>
  </si>
  <si>
    <t>Vep Nr.205138</t>
  </si>
  <si>
    <t>81558</t>
  </si>
  <si>
    <t>329400</t>
  </si>
  <si>
    <t>Nsg Grueberg - Thuelener Stein</t>
  </si>
  <si>
    <t>555555237</t>
  </si>
  <si>
    <t>Lsg-Hangwaldstreifen Und Obstweiden In Wuppertal Noerdlich Von Leichlingen</t>
  </si>
  <si>
    <t>82638</t>
  </si>
  <si>
    <t>Stemmbruch</t>
  </si>
  <si>
    <t>318953</t>
  </si>
  <si>
    <t>Nsg Gevelsberger Stadtwald</t>
  </si>
  <si>
    <t>321537</t>
  </si>
  <si>
    <t>555554953</t>
  </si>
  <si>
    <t>Lsg-Untreue-Seitental &lt;Typ C&gt;</t>
  </si>
  <si>
    <t>329408</t>
  </si>
  <si>
    <t>Nsg Hagener Meer, Bellinghover Meer, Lange Renne</t>
  </si>
  <si>
    <t>389672</t>
  </si>
  <si>
    <t>Nsg Brachtper Bruch</t>
  </si>
  <si>
    <t>325354</t>
  </si>
  <si>
    <t>555552945</t>
  </si>
  <si>
    <t>Lsg-Averbeck-Gemen</t>
  </si>
  <si>
    <t>82068</t>
  </si>
  <si>
    <t>Kisselwörth Und Sändchen</t>
  </si>
  <si>
    <t>389651</t>
  </si>
  <si>
    <t>Nsg Bergwiesen Bei Altastenberg</t>
  </si>
  <si>
    <t>389723</t>
  </si>
  <si>
    <t>Nsg Eulenberg</t>
  </si>
  <si>
    <t>165587</t>
  </si>
  <si>
    <t>Nsg Soelder Bruch</t>
  </si>
  <si>
    <t>329473</t>
  </si>
  <si>
    <t>Nsg Kalkmagerrasen Bei Ossendorf Mit Den Teilgebieten Franzosenschanze, Heinberg Und Rabensberg</t>
  </si>
  <si>
    <t>320021</t>
  </si>
  <si>
    <t>Boklah</t>
  </si>
  <si>
    <t>555690928</t>
  </si>
  <si>
    <t>Nsg Auf' M Ebbe / Wesebach-Tal / Wesebruch (3)</t>
  </si>
  <si>
    <t>321854</t>
  </si>
  <si>
    <t>Husumer Geest</t>
  </si>
  <si>
    <t>186223</t>
  </si>
  <si>
    <t>Vep Nr.155019</t>
  </si>
  <si>
    <t>555560672</t>
  </si>
  <si>
    <t>Vogelfreistätte Glender Wiesen Mit Goldbergsee Bei Coburg</t>
  </si>
  <si>
    <t>324680</t>
  </si>
  <si>
    <t>Sommerschafweide In Fußenäcker</t>
  </si>
  <si>
    <t>186224</t>
  </si>
  <si>
    <t>Vep Nr.158111</t>
  </si>
  <si>
    <t>555552976</t>
  </si>
  <si>
    <t>Lsg-Duenengebiet Klatenberge</t>
  </si>
  <si>
    <t>166246</t>
  </si>
  <si>
    <t>81384</t>
  </si>
  <si>
    <t>163318</t>
  </si>
  <si>
    <t>Nsg Grenzbachtal</t>
  </si>
  <si>
    <t>390122</t>
  </si>
  <si>
    <t>Katzenellenbogen, Almeshofen Und Muehlenberg</t>
  </si>
  <si>
    <t>321275</t>
  </si>
  <si>
    <t>Gut Und Forst Kuhmühlen</t>
  </si>
  <si>
    <t>555552726</t>
  </si>
  <si>
    <t>Lsg-Wulferdingsener Bachniederung</t>
  </si>
  <si>
    <t>163486</t>
  </si>
  <si>
    <t>Nsg Hainberg</t>
  </si>
  <si>
    <t>318919</t>
  </si>
  <si>
    <t>Nsg Orrer Wald Und Grosse Laache</t>
  </si>
  <si>
    <t>318692</t>
  </si>
  <si>
    <t>555558803</t>
  </si>
  <si>
    <t>Lsg-Hoefen Sued</t>
  </si>
  <si>
    <t>318123</t>
  </si>
  <si>
    <t>Nsg Asdorfer Weiher</t>
  </si>
  <si>
    <t>555558876</t>
  </si>
  <si>
    <t>Lsg-Eichholzruecken</t>
  </si>
  <si>
    <t>82851</t>
  </si>
  <si>
    <t>319045</t>
  </si>
  <si>
    <t>Nsg Sandgrube Exter</t>
  </si>
  <si>
    <t>322921</t>
  </si>
  <si>
    <t>Mauertal Mit Kuhberg, Stöckelberg Und Wenzeltal</t>
  </si>
  <si>
    <t>555638568</t>
  </si>
  <si>
    <t>Ziegelhäule</t>
  </si>
  <si>
    <t>555589403</t>
  </si>
  <si>
    <t>162662</t>
  </si>
  <si>
    <t>Nsg Bustedter Holz</t>
  </si>
  <si>
    <t>555550977</t>
  </si>
  <si>
    <t>Kirchengelände In Neukirchen</t>
  </si>
  <si>
    <t>322000</t>
  </si>
  <si>
    <t>Jersbek</t>
  </si>
  <si>
    <t>319396</t>
  </si>
  <si>
    <t>Berg, Magerrasenflächen Südwestlich Von Niederstotzingen Entlang Bahnlinie</t>
  </si>
  <si>
    <t>318467</t>
  </si>
  <si>
    <t>Nsg Grosser Berg - Hellberg</t>
  </si>
  <si>
    <t>165948</t>
  </si>
  <si>
    <t>Trilobitenfelder Bei Gees</t>
  </si>
  <si>
    <t>163914</t>
  </si>
  <si>
    <t>In Der Stubbach Bei Ulmbach</t>
  </si>
  <si>
    <t>81738</t>
  </si>
  <si>
    <t>Glindbusch</t>
  </si>
  <si>
    <t>329246</t>
  </si>
  <si>
    <t>Nsg Ahsemersch Sued</t>
  </si>
  <si>
    <t>555642306</t>
  </si>
  <si>
    <t>Vep Nr.206010</t>
  </si>
  <si>
    <t>162418</t>
  </si>
  <si>
    <t>Bingenheimer Ried</t>
  </si>
  <si>
    <t>20841</t>
  </si>
  <si>
    <t>Oberes Vogtland</t>
  </si>
  <si>
    <t>163407</t>
  </si>
  <si>
    <t>Nsg Grutbend</t>
  </si>
  <si>
    <t>319490</t>
  </si>
  <si>
    <t>Lsg-Allgemeine Landschaftsschutzgebiete</t>
  </si>
  <si>
    <t>163025</t>
  </si>
  <si>
    <t>Faltenbogen Südlich Döbern</t>
  </si>
  <si>
    <t>555554114</t>
  </si>
  <si>
    <t>Lsg-Castroper Holz - Bladenhorst</t>
  </si>
  <si>
    <t>555561063</t>
  </si>
  <si>
    <t>Lsg-Langeloh, Distelkamp</t>
  </si>
  <si>
    <t>81499</t>
  </si>
  <si>
    <t>Crailsheimer Eichwald</t>
  </si>
  <si>
    <t>555632775</t>
  </si>
  <si>
    <t>162894</t>
  </si>
  <si>
    <t>Nsg Eifgenbach Und Seitentaeler</t>
  </si>
  <si>
    <t>4412</t>
  </si>
  <si>
    <t>187671</t>
  </si>
  <si>
    <t>Vep Nr.143228</t>
  </si>
  <si>
    <t>555550378</t>
  </si>
  <si>
    <t>Vep Nr.204064</t>
  </si>
  <si>
    <t>555561558</t>
  </si>
  <si>
    <t>Lsg-Talraum Des Kohlweder Baches</t>
  </si>
  <si>
    <t>162630</t>
  </si>
  <si>
    <t>Nsg Buergewald Steinheide</t>
  </si>
  <si>
    <t>395878</t>
  </si>
  <si>
    <t>Lsg "Edelsbrunner Tal", Gemeinde Aldersbach, Markt Aidenbach, Stadt Vilshofen</t>
  </si>
  <si>
    <t>162181</t>
  </si>
  <si>
    <t>Am Rothen Sand</t>
  </si>
  <si>
    <t>164158</t>
  </si>
  <si>
    <t>Nsg Kluterthoehle Und Bismarckhoehle</t>
  </si>
  <si>
    <t>555642216</t>
  </si>
  <si>
    <t>Vep Nr.205863</t>
  </si>
  <si>
    <t>555558734</t>
  </si>
  <si>
    <t>Lsg-Voreifel Bei Buervenich Und Suedlich Schwerfen</t>
  </si>
  <si>
    <t>555632853</t>
  </si>
  <si>
    <t>Nsg Sandsteinbruch Rogge</t>
  </si>
  <si>
    <t>555550367</t>
  </si>
  <si>
    <t>Vep Nr.204053</t>
  </si>
  <si>
    <t>164017</t>
  </si>
  <si>
    <t>Kanonen- Und Schloßberg, Schäfergrund</t>
  </si>
  <si>
    <t>390111</t>
  </si>
  <si>
    <t>Illingen - Schwarzenheller</t>
  </si>
  <si>
    <t>162269</t>
  </si>
  <si>
    <t>Nsg Auf Dem Berenbruch</t>
  </si>
  <si>
    <t>323589</t>
  </si>
  <si>
    <t>Östlicher Teil Des Sandberges Südlich Von Honhardt</t>
  </si>
  <si>
    <t>344582</t>
  </si>
  <si>
    <t>Ehemalige Tongrube Von Mainhausen</t>
  </si>
  <si>
    <t>386311</t>
  </si>
  <si>
    <t>Lsg-Zusammenfluss Von Eimecker Siepen Und Burbecke Suedwestlich Harbecke &lt;Typ C&gt;</t>
  </si>
  <si>
    <t>165452</t>
  </si>
  <si>
    <t>Nsg Schnoerringer Bachtal</t>
  </si>
  <si>
    <t>555642297</t>
  </si>
  <si>
    <t>Vep Nr.206418</t>
  </si>
  <si>
    <t>329337</t>
  </si>
  <si>
    <t>555554361</t>
  </si>
  <si>
    <t>Lsg-Leither Bach, Schirnbecker Teiche, Eibergbach</t>
  </si>
  <si>
    <t>163702</t>
  </si>
  <si>
    <t>329694</t>
  </si>
  <si>
    <t>329276</t>
  </si>
  <si>
    <t>Nsg Berghaeuser Bachtal</t>
  </si>
  <si>
    <t>165406</t>
  </si>
  <si>
    <t>Schleesen</t>
  </si>
  <si>
    <t>555553314</t>
  </si>
  <si>
    <t>Lsg-Steinkensbachtal</t>
  </si>
  <si>
    <t>164257</t>
  </si>
  <si>
    <t>Kreuzmoos</t>
  </si>
  <si>
    <t>322975</t>
  </si>
  <si>
    <t>162548</t>
  </si>
  <si>
    <t>Breite Heide Bei Hatzfeld</t>
  </si>
  <si>
    <t>555554335</t>
  </si>
  <si>
    <t>Lsg-Hexbachtal Und Winkhauser Bachtaeler</t>
  </si>
  <si>
    <t>323035</t>
  </si>
  <si>
    <t>Moorgebiet Am Rothensteiner Damm</t>
  </si>
  <si>
    <t>165131</t>
  </si>
  <si>
    <t>319870</t>
  </si>
  <si>
    <t>Benzenberg</t>
  </si>
  <si>
    <t>81950</t>
  </si>
  <si>
    <t>Hügelgräber-Heide Bei Kirchlinteln</t>
  </si>
  <si>
    <t>325875</t>
  </si>
  <si>
    <t>Wiesenbachtal</t>
  </si>
  <si>
    <t>389976</t>
  </si>
  <si>
    <t>Stadtveen</t>
  </si>
  <si>
    <t>164670</t>
  </si>
  <si>
    <t>Nsg Moorbirkenbruch Am Gemeinheitskopf &lt;Lp Meschede&gt;</t>
  </si>
  <si>
    <t>318518</t>
  </si>
  <si>
    <t>Heidekrug</t>
  </si>
  <si>
    <t>323050</t>
  </si>
  <si>
    <t>Morsum</t>
  </si>
  <si>
    <t>163203</t>
  </si>
  <si>
    <t>Gau-Köngernheimer Ried</t>
  </si>
  <si>
    <t>386322</t>
  </si>
  <si>
    <t>Lsg-Arpetal Und Seismecke Mit Quellzufluessen West- Und Suedwestlich Arpe &lt;Typ C&gt;</t>
  </si>
  <si>
    <t>163512</t>
  </si>
  <si>
    <t>Hammelwiese</t>
  </si>
  <si>
    <t>555595848</t>
  </si>
  <si>
    <t>Hunnengrube-Katzenschwanz</t>
  </si>
  <si>
    <t>555598465</t>
  </si>
  <si>
    <t>Vep Nr.000536</t>
  </si>
  <si>
    <t>329520</t>
  </si>
  <si>
    <t>Nsg Menkhauser Bachtal Mit Schopketal</t>
  </si>
  <si>
    <t>392883</t>
  </si>
  <si>
    <t>Lsg-Hardtberg</t>
  </si>
  <si>
    <t>328577</t>
  </si>
  <si>
    <t>Vep Nr.L00113</t>
  </si>
  <si>
    <t>162423</t>
  </si>
  <si>
    <t>Binninger Ried</t>
  </si>
  <si>
    <t>166300</t>
  </si>
  <si>
    <t>Wiesen- Und Weidenflächen An Der Oste</t>
  </si>
  <si>
    <t>162530</t>
  </si>
  <si>
    <t>344667</t>
  </si>
  <si>
    <t>Nsg Geistal</t>
  </si>
  <si>
    <t>166110</t>
  </si>
  <si>
    <t>Wacholderheide Bei Ahrdt</t>
  </si>
  <si>
    <t>166113</t>
  </si>
  <si>
    <t>Wacholderheide Bei Weilmünster</t>
  </si>
  <si>
    <t>165708</t>
  </si>
  <si>
    <t>Nsg Steinbruch Suedlich Berge</t>
  </si>
  <si>
    <t>323971</t>
  </si>
  <si>
    <t>Rötenbach</t>
  </si>
  <si>
    <t>318408</t>
  </si>
  <si>
    <t>Forst Zinna-Jüterbog-Keilberg</t>
  </si>
  <si>
    <t>395761</t>
  </si>
  <si>
    <t>Schutz Von Landschaftsteilen Um Das Schloß Ortenburg (Lsg "Schloß Ortenburg")</t>
  </si>
  <si>
    <t>555561287</t>
  </si>
  <si>
    <t>Lsg-Wittenkamp-Ruhrtal</t>
  </si>
  <si>
    <t>82145</t>
  </si>
  <si>
    <t>Mauchenmühle</t>
  </si>
  <si>
    <t>162555</t>
  </si>
  <si>
    <t>Breitunger Seen</t>
  </si>
  <si>
    <t>389806</t>
  </si>
  <si>
    <t>Nsg Klebberg</t>
  </si>
  <si>
    <t>82345</t>
  </si>
  <si>
    <t>Pugumer See Und Umgebung</t>
  </si>
  <si>
    <t>555588705</t>
  </si>
  <si>
    <t>Naturschutzgebiet "Panzbachtal Westlich Bergen" (N 6406-301)</t>
  </si>
  <si>
    <t>189096</t>
  </si>
  <si>
    <t>Vep Nr.148060</t>
  </si>
  <si>
    <t>323726</t>
  </si>
  <si>
    <t>Querumer Holz Und  Angrenzende Landschaftsteile</t>
  </si>
  <si>
    <t>555554347</t>
  </si>
  <si>
    <t>Lsg-Gleisdreieck</t>
  </si>
  <si>
    <t>555598107</t>
  </si>
  <si>
    <t>Vep Nr.E01762</t>
  </si>
  <si>
    <t>555558540</t>
  </si>
  <si>
    <t>Lsg-Rotbach-Muehlenbach Bei Konradsheim</t>
  </si>
  <si>
    <t>555690890</t>
  </si>
  <si>
    <t>Amphibienbiotope An Der Hohen Warte</t>
  </si>
  <si>
    <t>555554598</t>
  </si>
  <si>
    <t>Lsg-Anrather Bach/Kehn</t>
  </si>
  <si>
    <t>555634788</t>
  </si>
  <si>
    <t>Vep Nr.205141</t>
  </si>
  <si>
    <t>318107</t>
  </si>
  <si>
    <t>Nsg Am Nockenberg</t>
  </si>
  <si>
    <t>555561676</t>
  </si>
  <si>
    <t>Lsg-Roehrenspring</t>
  </si>
  <si>
    <t>166329</t>
  </si>
  <si>
    <t>Wingertsberg Bei Oppershofen</t>
  </si>
  <si>
    <t>82466</t>
  </si>
  <si>
    <t>Nsg Rurauenwald-Indemuendung</t>
  </si>
  <si>
    <t>555638523</t>
  </si>
  <si>
    <t>Lsg-Ehemaliger Tagebau Frechen / Marienfel (Temporaer)</t>
  </si>
  <si>
    <t>325808</t>
  </si>
  <si>
    <t>Westenholzer Und Esseler Bruch</t>
  </si>
  <si>
    <t>329249</t>
  </si>
  <si>
    <t>Nsg Altwald Ville</t>
  </si>
  <si>
    <t>319154</t>
  </si>
  <si>
    <t>320293</t>
  </si>
  <si>
    <t>Deergraben, Kisdorfer Wohld, Endern</t>
  </si>
  <si>
    <t>82532</t>
  </si>
  <si>
    <t>Schlucht Des Großen Wimbachs</t>
  </si>
  <si>
    <t>164685</t>
  </si>
  <si>
    <t>Moosbachtal</t>
  </si>
  <si>
    <t>325898</t>
  </si>
  <si>
    <t>Wilshauser Moor</t>
  </si>
  <si>
    <t>555558527</t>
  </si>
  <si>
    <t>Lsg-Rurwiesen Zwischen Krauthausen Und Merken</t>
  </si>
  <si>
    <t>164610</t>
  </si>
  <si>
    <t>Mergelhalde</t>
  </si>
  <si>
    <t>319252</t>
  </si>
  <si>
    <t>Nsg Vechte</t>
  </si>
  <si>
    <t>324775</t>
  </si>
  <si>
    <t>Stammheim-West</t>
  </si>
  <si>
    <t>329343</t>
  </si>
  <si>
    <t>Nsg Eisenberg Und Maxstollen</t>
  </si>
  <si>
    <t>320515</t>
  </si>
  <si>
    <t>Ehemalige Kiesgrube Klaus</t>
  </si>
  <si>
    <t>322664</t>
  </si>
  <si>
    <t>Lonsee</t>
  </si>
  <si>
    <t>327236</t>
  </si>
  <si>
    <t>Vep Nr.000985</t>
  </si>
  <si>
    <t>189219</t>
  </si>
  <si>
    <t>Vep Nr.149130</t>
  </si>
  <si>
    <t>555555419</t>
  </si>
  <si>
    <t>Lsg-Glimbacher Bruch, Ivenhainer Wald</t>
  </si>
  <si>
    <t>555553840</t>
  </si>
  <si>
    <t>Lsg-Haus Luettinghof / Teltrop</t>
  </si>
  <si>
    <t>166000</t>
  </si>
  <si>
    <t>Untere Seeveniederung</t>
  </si>
  <si>
    <t>81698</t>
  </si>
  <si>
    <t>378476</t>
  </si>
  <si>
    <t>Hessische Mainauen</t>
  </si>
  <si>
    <t>555598074</t>
  </si>
  <si>
    <t>Vep Nr.L01358</t>
  </si>
  <si>
    <t>322459</t>
  </si>
  <si>
    <t>Landschaftsteile Entlang Der Autobahn: Gerlinger Heide/Forchenrain</t>
  </si>
  <si>
    <t>165626</t>
  </si>
  <si>
    <t>Springersberg Bei Odersbach</t>
  </si>
  <si>
    <t>322978</t>
  </si>
  <si>
    <t>Missionsberg</t>
  </si>
  <si>
    <t>555561000</t>
  </si>
  <si>
    <t>Lsg-Zengerott</t>
  </si>
  <si>
    <t>165453</t>
  </si>
  <si>
    <t>Schnuckenheide</t>
  </si>
  <si>
    <t>187781</t>
  </si>
  <si>
    <t>Vep Nr.133041</t>
  </si>
  <si>
    <t>318425</t>
  </si>
  <si>
    <t>Nsg Gartnischberg</t>
  </si>
  <si>
    <t>162173</t>
  </si>
  <si>
    <t>Am Mühlenberg Bei Adorf</t>
  </si>
  <si>
    <t>164286</t>
  </si>
  <si>
    <t>Kuhlstückenmoor</t>
  </si>
  <si>
    <t>165466</t>
  </si>
  <si>
    <t>Schottenbruch Bei Niedermeiser</t>
  </si>
  <si>
    <t>187783</t>
  </si>
  <si>
    <t>Vep Nr.103100</t>
  </si>
  <si>
    <t>187785</t>
  </si>
  <si>
    <t>Vep Nr.126076</t>
  </si>
  <si>
    <t>555561325</t>
  </si>
  <si>
    <t>Lsg-Hasbach-Oestingsiepen</t>
  </si>
  <si>
    <t>165538</t>
  </si>
  <si>
    <t>Seeholz Und Seewiese</t>
  </si>
  <si>
    <t>320697</t>
  </si>
  <si>
    <t>Erzgebirgsweg</t>
  </si>
  <si>
    <t>163504</t>
  </si>
  <si>
    <t>Halmberg</t>
  </si>
  <si>
    <t>318504</t>
  </si>
  <si>
    <t>Harenzacken</t>
  </si>
  <si>
    <t>395596</t>
  </si>
  <si>
    <t>Freihung - Seugast</t>
  </si>
  <si>
    <t>162408</t>
  </si>
  <si>
    <t>Biener Busch</t>
  </si>
  <si>
    <t>164735</t>
  </si>
  <si>
    <t>Münchswiesen Bei Frischborn</t>
  </si>
  <si>
    <t>323491</t>
  </si>
  <si>
    <t>Okertal</t>
  </si>
  <si>
    <t>378301</t>
  </si>
  <si>
    <t>Nsg Teilflaeche Des Nordhangs Im Restfeld Vereinigte Ville</t>
  </si>
  <si>
    <t>555598557</t>
  </si>
  <si>
    <t>Vep Nr.103110</t>
  </si>
  <si>
    <t>378532</t>
  </si>
  <si>
    <t>Lsg-Plateau Zwischen Bueenfeld Und Oesterberge &lt;Typ B&gt;</t>
  </si>
  <si>
    <t>555598466</t>
  </si>
  <si>
    <t>Vep Nr.L00765</t>
  </si>
  <si>
    <t>555553286</t>
  </si>
  <si>
    <t>Lsg-Brokerbach</t>
  </si>
  <si>
    <t>189310</t>
  </si>
  <si>
    <t>Vep Nr.143125</t>
  </si>
  <si>
    <t>325896</t>
  </si>
  <si>
    <t>Willinghusen</t>
  </si>
  <si>
    <t>395662</t>
  </si>
  <si>
    <t>Buchenberg Zwischen Hirschricht Und Schwend</t>
  </si>
  <si>
    <t>555553590</t>
  </si>
  <si>
    <t>Lsg-Alter Hafen</t>
  </si>
  <si>
    <t>81409</t>
  </si>
  <si>
    <t>396044</t>
  </si>
  <si>
    <t>Rednitz-, Pegnitz- Und Regnitztalsystem</t>
  </si>
  <si>
    <t>165108</t>
  </si>
  <si>
    <t>Nsg Ratinger Waldsee &lt;B&gt;</t>
  </si>
  <si>
    <t>555554670</t>
  </si>
  <si>
    <t>Lsg-Pastoratsberg Und Pfefferbachtal</t>
  </si>
  <si>
    <t>165690</t>
  </si>
  <si>
    <t>Steinbruch Fachingen</t>
  </si>
  <si>
    <t>165264</t>
  </si>
  <si>
    <t>Ruschdahlmoor (Lesumer Moor)</t>
  </si>
  <si>
    <t>325247</t>
  </si>
  <si>
    <t>Turmberggebiet Bei Wesseln</t>
  </si>
  <si>
    <t>555558702</t>
  </si>
  <si>
    <t>Lsg-Ortsrand Simmerath/Kesternich</t>
  </si>
  <si>
    <t>555691030</t>
  </si>
  <si>
    <t>Lsg-Vo Kleve</t>
  </si>
  <si>
    <t>555598047</t>
  </si>
  <si>
    <t>Vep Nr.124095</t>
  </si>
  <si>
    <t>555638496</t>
  </si>
  <si>
    <t>Vep Nr.204287</t>
  </si>
  <si>
    <t>555555029</t>
  </si>
  <si>
    <t>Lsg-Die Issel</t>
  </si>
  <si>
    <t>323934</t>
  </si>
  <si>
    <t>Röhrholz</t>
  </si>
  <si>
    <t>82713</t>
  </si>
  <si>
    <t>Tiefenried</t>
  </si>
  <si>
    <t>82048</t>
  </si>
  <si>
    <t>Katenmoor, Schindermoor, Dewsbeeker Moor Und Schapbrooker Moor</t>
  </si>
  <si>
    <t>395810</t>
  </si>
  <si>
    <t>Schloßberg In Der Gemeinde Leiblfing</t>
  </si>
  <si>
    <t>555553323</t>
  </si>
  <si>
    <t>Lsg-Bach-Eschenwaelder Am Puellenberg</t>
  </si>
  <si>
    <t>390421</t>
  </si>
  <si>
    <t>Weißenmoorstraße</t>
  </si>
  <si>
    <t>187877</t>
  </si>
  <si>
    <t>Vep Nr.107077</t>
  </si>
  <si>
    <t>555553120</t>
  </si>
  <si>
    <t>Lsg-Sieksystem Bei Sturheide</t>
  </si>
  <si>
    <t>395501</t>
  </si>
  <si>
    <t>Schutz Eines Landschaftsstreifens Beiderseits Der Bundesstraße 305 (Alpenstraße) Im Abschnitt Zwing-Sichertsau Und Des Rauschberges</t>
  </si>
  <si>
    <t>163117</t>
  </si>
  <si>
    <t>Nsg Fleuthkuhlen</t>
  </si>
  <si>
    <t>166319</t>
  </si>
  <si>
    <t>Willersinn'Sche Grube Bei Dietzenbach</t>
  </si>
  <si>
    <t>319255</t>
  </si>
  <si>
    <t>Nsg Viehbachtal Westlich Schoeneseiffen</t>
  </si>
  <si>
    <t>389442</t>
  </si>
  <si>
    <t>Castaños De Escondelobo O Condelobo</t>
  </si>
  <si>
    <t>395745</t>
  </si>
  <si>
    <t>Muppberg</t>
  </si>
  <si>
    <t>325101</t>
  </si>
  <si>
    <t>Tannenberg</t>
  </si>
  <si>
    <t>92383</t>
  </si>
  <si>
    <t>Grærup Langsø</t>
  </si>
  <si>
    <t>82575</t>
  </si>
  <si>
    <t>555554341</t>
  </si>
  <si>
    <t>20843</t>
  </si>
  <si>
    <t>Oberes Zschopautal Mit Preßnitztal</t>
  </si>
  <si>
    <t>323410</t>
  </si>
  <si>
    <t>Oberlausitzer Bergland</t>
  </si>
  <si>
    <t>555589393</t>
  </si>
  <si>
    <t>555632949</t>
  </si>
  <si>
    <t>Lsg-Duelmener See (Temp.)</t>
  </si>
  <si>
    <t>323977</t>
  </si>
  <si>
    <t>Rotenbühl</t>
  </si>
  <si>
    <t>555553602</t>
  </si>
  <si>
    <t>Lsg-Isselniederung, Drevenacker Landwehr</t>
  </si>
  <si>
    <t>395548</t>
  </si>
  <si>
    <t>Oberes Naabtal: Naabeck - Strießendorf</t>
  </si>
  <si>
    <t>82793</t>
  </si>
  <si>
    <t>Vogelfreistätte Graureiherkolonie Bei Au A. Inn</t>
  </si>
  <si>
    <t>395454</t>
  </si>
  <si>
    <t>Kuhseegebiet Beim Hochablaßwehr</t>
  </si>
  <si>
    <t>320957</t>
  </si>
  <si>
    <t>Garten Mit Baumbestand</t>
  </si>
  <si>
    <t>165316</t>
  </si>
  <si>
    <t>Sandgruben Am Föhrenbuck</t>
  </si>
  <si>
    <t>555560834</t>
  </si>
  <si>
    <t>Lsg-Brook Tilbeck</t>
  </si>
  <si>
    <t>334477</t>
  </si>
  <si>
    <t>Lønne Kirkeflod</t>
  </si>
  <si>
    <t>555560748</t>
  </si>
  <si>
    <t>Nsg Wildenbachtal &lt;Lp Neunkirchen&gt;</t>
  </si>
  <si>
    <t>162192</t>
  </si>
  <si>
    <t>Nsg Am Vinkewald, Dueppe</t>
  </si>
  <si>
    <t>324925</t>
  </si>
  <si>
    <t>Südöstliche Erweiterung Des Landschaftsschutzgebietes Zweidorfer Holz/ Woltorfer Holz</t>
  </si>
  <si>
    <t>325231</t>
  </si>
  <si>
    <t>Trienzbachtal Mit Seitentälern</t>
  </si>
  <si>
    <t>337075</t>
  </si>
  <si>
    <t>Knude Klint Fur</t>
  </si>
  <si>
    <t>555642289</t>
  </si>
  <si>
    <t>Vep Nr.206669</t>
  </si>
  <si>
    <t>386338</t>
  </si>
  <si>
    <t>Lsg-Bachtal Des Schwarzen Siepens Zwischen Westfeld Und Nordoestlich Ohlenbach &lt;Typ C&gt;</t>
  </si>
  <si>
    <t>555561128</t>
  </si>
  <si>
    <t>Lsg-Kirchderner Waeldchen</t>
  </si>
  <si>
    <t>324252</t>
  </si>
  <si>
    <t>320712</t>
  </si>
  <si>
    <t>323336</t>
  </si>
  <si>
    <t>395575</t>
  </si>
  <si>
    <t>Sulzbürg Mit Schlüpfelberg</t>
  </si>
  <si>
    <t>555555336</t>
  </si>
  <si>
    <t>Lsg-Rather Muehle</t>
  </si>
  <si>
    <t>555596015</t>
  </si>
  <si>
    <t>Potsdamer Wald- Und Havelseengebiet</t>
  </si>
  <si>
    <t>395611</t>
  </si>
  <si>
    <t>Wässernachtal Im Landkreis Haßfurt - Teil I</t>
  </si>
  <si>
    <t>321633</t>
  </si>
  <si>
    <t>Hirtenbuck</t>
  </si>
  <si>
    <t>555690911</t>
  </si>
  <si>
    <t>Mascheroder Und Rautheimer Holz</t>
  </si>
  <si>
    <t>329604</t>
  </si>
  <si>
    <t>Nsg Ruhr Bei Olsberg</t>
  </si>
  <si>
    <t>321405</t>
  </si>
  <si>
    <t>Harzloch</t>
  </si>
  <si>
    <t>378482</t>
  </si>
  <si>
    <t>344787</t>
  </si>
  <si>
    <t>Nsg Swistniederung Bei Miel</t>
  </si>
  <si>
    <t>82750</t>
  </si>
  <si>
    <t>320923</t>
  </si>
  <si>
    <t>163320</t>
  </si>
  <si>
    <t>Grenzstreifen Am Galgenberg</t>
  </si>
  <si>
    <t>555561365</t>
  </si>
  <si>
    <t>Lsg-Unteres Immental &lt;Typ C&gt;</t>
  </si>
  <si>
    <t>327140</t>
  </si>
  <si>
    <t>Vep Nr.000318</t>
  </si>
  <si>
    <t>164460</t>
  </si>
  <si>
    <t>Limburg</t>
  </si>
  <si>
    <t>555554447</t>
  </si>
  <si>
    <t>Lsg-Kruckeler Bach</t>
  </si>
  <si>
    <t>555547219</t>
  </si>
  <si>
    <t>Zeteler Esch</t>
  </si>
  <si>
    <t>395738</t>
  </si>
  <si>
    <t>Schutz Des Großen Topfen, Kleinen Dopfen Und Dopfengraben</t>
  </si>
  <si>
    <t>6977</t>
  </si>
  <si>
    <t>Weltenburger Enge</t>
  </si>
  <si>
    <t>318687</t>
  </si>
  <si>
    <t>Nsg Krebsbach- Und Horstbachtal</t>
  </si>
  <si>
    <t>186226</t>
  </si>
  <si>
    <t>Vep Nr.107171</t>
  </si>
  <si>
    <t>324984</t>
  </si>
  <si>
    <t>Tal Der Heinefelder Bäke, Engelsches Moor, Hageler Höhe, Ahlhorner Moor</t>
  </si>
  <si>
    <t>165648</t>
  </si>
  <si>
    <t>Staudacher Weiher</t>
  </si>
  <si>
    <t>165450</t>
  </si>
  <si>
    <t>Schnepfenried</t>
  </si>
  <si>
    <t>165259</t>
  </si>
  <si>
    <t>555552991</t>
  </si>
  <si>
    <t>Lsg-Osning</t>
  </si>
  <si>
    <t>555598911</t>
  </si>
  <si>
    <t>Vep Nr.L00627</t>
  </si>
  <si>
    <t>555560676</t>
  </si>
  <si>
    <t>Stallberg Und Morsberg Bei Hünfeld</t>
  </si>
  <si>
    <t>164815</t>
  </si>
  <si>
    <t>Nsg Niederwald Odin</t>
  </si>
  <si>
    <t>555560941</t>
  </si>
  <si>
    <t>Lsg-Suedlich Der Strasse "Im Holt" Und Suedwestlich Des Friedhofs In Nord-Luenen</t>
  </si>
  <si>
    <t>318188</t>
  </si>
  <si>
    <t>Nsg Berkelaue &lt;Lp Stadtlohn&gt;</t>
  </si>
  <si>
    <t>555589598</t>
  </si>
  <si>
    <t>Lsg-Vluynbusch Und Spickerbruch</t>
  </si>
  <si>
    <t>555550369</t>
  </si>
  <si>
    <t>Vep Nr.204055</t>
  </si>
  <si>
    <t>321175</t>
  </si>
  <si>
    <t>Groppertal</t>
  </si>
  <si>
    <t>166223</t>
  </si>
  <si>
    <t>Weinberg Bei Holenberg</t>
  </si>
  <si>
    <t>14511</t>
  </si>
  <si>
    <t>Weißeritztalhänge</t>
  </si>
  <si>
    <t>555554117</t>
  </si>
  <si>
    <t>Lsg-Westlicher Castroper Hoehenruecken</t>
  </si>
  <si>
    <t>555561132</t>
  </si>
  <si>
    <t>Lsg-Westbrink-Halde Schleswig</t>
  </si>
  <si>
    <t>555630106</t>
  </si>
  <si>
    <t>Vep Nr.L02113</t>
  </si>
  <si>
    <t>165526</t>
  </si>
  <si>
    <t>164525</t>
  </si>
  <si>
    <t>Lumdatal Bei Allendorf</t>
  </si>
  <si>
    <t>321732</t>
  </si>
  <si>
    <t>Höllgrund Mit Eisigklinge Und Scheuerklinge</t>
  </si>
  <si>
    <t>555638552</t>
  </si>
  <si>
    <t>Landschaftsschutzgebiet "Steinbach - Truppenübungsgelände" (L 6507-302)</t>
  </si>
  <si>
    <t>555589431</t>
  </si>
  <si>
    <t>Lsg-Baggersee Bei Luit, Am Jaspershof Und Bei Schwafheim Mit Brachflaeche Bei Schwafheim</t>
  </si>
  <si>
    <t>555598710</t>
  </si>
  <si>
    <t>Vep Nr.123201</t>
  </si>
  <si>
    <t>555553051</t>
  </si>
  <si>
    <t>Lsg-Schiefenbrink</t>
  </si>
  <si>
    <t>320176</t>
  </si>
  <si>
    <t>Bullensee/ Reckin-Berg/ Knüllensmoor</t>
  </si>
  <si>
    <t>325559</t>
  </si>
  <si>
    <t>Waldgebiet Auf Der Südostseite Der Innenstadt</t>
  </si>
  <si>
    <t>165086</t>
  </si>
  <si>
    <t>Nsg Rahlbruch</t>
  </si>
  <si>
    <t>555635380</t>
  </si>
  <si>
    <t>Vep Nr.204520</t>
  </si>
  <si>
    <t>81839</t>
  </si>
  <si>
    <t>324924</t>
  </si>
  <si>
    <t>Süd-Ost-Heide Kampen</t>
  </si>
  <si>
    <t>555690912</t>
  </si>
  <si>
    <t>82579</t>
  </si>
  <si>
    <t>555561313</t>
  </si>
  <si>
    <t>Lsg-Breitenbruch</t>
  </si>
  <si>
    <t>163598</t>
  </si>
  <si>
    <t>81633</t>
  </si>
  <si>
    <t>Ettaler Weidmoos</t>
  </si>
  <si>
    <t>395667</t>
  </si>
  <si>
    <t>Sternstein</t>
  </si>
  <si>
    <t>390075</t>
  </si>
  <si>
    <t>Lsg-Siegen</t>
  </si>
  <si>
    <t>321727</t>
  </si>
  <si>
    <t>Hollen Brand</t>
  </si>
  <si>
    <t>319851</t>
  </si>
  <si>
    <t>14487</t>
  </si>
  <si>
    <t>Großer Inselsberg</t>
  </si>
  <si>
    <t>378444</t>
  </si>
  <si>
    <t>Elbtal Zwischen Dresden Und Meißen Mit Linkselbischen Tälern Und Spaargebirge</t>
  </si>
  <si>
    <t>555595934</t>
  </si>
  <si>
    <t>Lsg-Zone 2</t>
  </si>
  <si>
    <t>327139</t>
  </si>
  <si>
    <t>Vep Nr.000317</t>
  </si>
  <si>
    <t>321167</t>
  </si>
  <si>
    <t>Gromberger Heide</t>
  </si>
  <si>
    <t>555561378</t>
  </si>
  <si>
    <t>Lsg-Gruenlandgewann Westlich Der Hilbringse &lt;Typ C&gt;</t>
  </si>
  <si>
    <t>164520</t>
  </si>
  <si>
    <t>Nsg Luentener Wald</t>
  </si>
  <si>
    <t>81399</t>
  </si>
  <si>
    <t>Nsg Bielenberg</t>
  </si>
  <si>
    <t>344624</t>
  </si>
  <si>
    <t>Nsg Blink &lt;Wes&gt;</t>
  </si>
  <si>
    <t>81795</t>
  </si>
  <si>
    <t>Hägeles- Und Brunnenklinge</t>
  </si>
  <si>
    <t>164066</t>
  </si>
  <si>
    <t>Kienmoor</t>
  </si>
  <si>
    <t>329601</t>
  </si>
  <si>
    <t>Nsg Rottbachtal</t>
  </si>
  <si>
    <t>555554304</t>
  </si>
  <si>
    <t>Lsg-Uettelsheimer See</t>
  </si>
  <si>
    <t>318811</t>
  </si>
  <si>
    <t>Nsg Mueckewies</t>
  </si>
  <si>
    <t>318662</t>
  </si>
  <si>
    <t>Kleine Lummersbach Bei Cyriaxweimar</t>
  </si>
  <si>
    <t>555589365</t>
  </si>
  <si>
    <t>163886</t>
  </si>
  <si>
    <t>Im Tadel</t>
  </si>
  <si>
    <t>555561455</t>
  </si>
  <si>
    <t>Lsg-Hespetal Oberhalb Von Bruchhausen</t>
  </si>
  <si>
    <t>162699</t>
  </si>
  <si>
    <t>162452</t>
  </si>
  <si>
    <t>Bleich</t>
  </si>
  <si>
    <t>322651</t>
  </si>
  <si>
    <t>Lohbergen, Höllental Und Angrenzende Flächen</t>
  </si>
  <si>
    <t>378463</t>
  </si>
  <si>
    <t>Lsg-Talraum Rosental Suedlich Einhaus</t>
  </si>
  <si>
    <t>555555012</t>
  </si>
  <si>
    <t>318864</t>
  </si>
  <si>
    <t>Nordhang Wasserkuppe</t>
  </si>
  <si>
    <t>395615</t>
  </si>
  <si>
    <t>Seeger See</t>
  </si>
  <si>
    <t>555691015</t>
  </si>
  <si>
    <t>Lsg-Suedlich Reckenfeld, Siedlung</t>
  </si>
  <si>
    <t>395550</t>
  </si>
  <si>
    <t>Unteres Naabtal - Ostseite</t>
  </si>
  <si>
    <t>555589438</t>
  </si>
  <si>
    <t>Lsg-Die Gebiete Kalbeck, Vorselaer, Grafendonk, Grotendonk, Berberheide, Schravelner Heide, Knappheide, Baalerbruch, Gocher Veen, Weezer Veen, Wember Veen, Hees, Laarbruch</t>
  </si>
  <si>
    <t>378065</t>
  </si>
  <si>
    <t>Dresdner Elbtalhänge</t>
  </si>
  <si>
    <t>318472</t>
  </si>
  <si>
    <t>Großer Und Westufer Kleiner Zeschsee</t>
  </si>
  <si>
    <t>164887</t>
  </si>
  <si>
    <t>Nsg Oberes Oelbachtal</t>
  </si>
  <si>
    <t>187990</t>
  </si>
  <si>
    <t>Vep Nr.127147</t>
  </si>
  <si>
    <t>395736</t>
  </si>
  <si>
    <t>Sandberg Bei Ahorn</t>
  </si>
  <si>
    <t>323848</t>
  </si>
  <si>
    <t>Rheinauenwälder</t>
  </si>
  <si>
    <t>323884</t>
  </si>
  <si>
    <t>Ried Südlich Luditsweiler</t>
  </si>
  <si>
    <t>319478</t>
  </si>
  <si>
    <t>Lsg "Albtrauf Oberlenningen" Vom 16.05.1973</t>
  </si>
  <si>
    <t>555514707</t>
  </si>
  <si>
    <t>Vep Nr.L00490</t>
  </si>
  <si>
    <t>555598386</t>
  </si>
  <si>
    <t>Vep Nr.E01890</t>
  </si>
  <si>
    <t>555561045</t>
  </si>
  <si>
    <t>Lsg-Saalhoffer Ley, Heidecker Ley, Niederung Bei Alpsray</t>
  </si>
  <si>
    <t>555598385</t>
  </si>
  <si>
    <t>Vep Nr.E01321</t>
  </si>
  <si>
    <t>378653</t>
  </si>
  <si>
    <t>Obersäckingen</t>
  </si>
  <si>
    <t>162480</t>
  </si>
  <si>
    <t>Bodenseeufer (Bodman-Ludwigshafen)</t>
  </si>
  <si>
    <t>188186</t>
  </si>
  <si>
    <t>Vep Nr.140059</t>
  </si>
  <si>
    <t>555553228</t>
  </si>
  <si>
    <t>Lsg-Temporaeres Landschaftsschutzgebiet Zwischen Kammerich-, Senner -,Friedrichsdorfer Str.</t>
  </si>
  <si>
    <t>555553232</t>
  </si>
  <si>
    <t>Lsg-Temporaeres Landschaftsschutzgebiet Dalbke Zwischen Morsestrasse Und Der B68</t>
  </si>
  <si>
    <t>324156</t>
  </si>
  <si>
    <t>Schlagsdorfer Waldhöhen</t>
  </si>
  <si>
    <t>555638573</t>
  </si>
  <si>
    <t>Nsg Allermöher Wiesen</t>
  </si>
  <si>
    <t>319341</t>
  </si>
  <si>
    <t>Nsg Windwehetal</t>
  </si>
  <si>
    <t>555589517</t>
  </si>
  <si>
    <t>Lsg-Tal- Und Sieksystem Des Ravensberger Huegellandes &lt;Johann Feldsiek Noerdlich Der Ortslage Kirchlengern&gt;</t>
  </si>
  <si>
    <t>555552864</t>
  </si>
  <si>
    <t>Lsg-Siek Kriegerweg</t>
  </si>
  <si>
    <t>555638134</t>
  </si>
  <si>
    <t>Vep Nr.204490</t>
  </si>
  <si>
    <t>555598328</t>
  </si>
  <si>
    <t>Vep Nr.103115</t>
  </si>
  <si>
    <t>390103</t>
  </si>
  <si>
    <t>Ill- Und Theeltal</t>
  </si>
  <si>
    <t>324210</t>
  </si>
  <si>
    <t>Schloßwäldle Mit Schloß Und Ruine Neuenbürg</t>
  </si>
  <si>
    <t>323965</t>
  </si>
  <si>
    <t>Rotachtobel Und Zußdorfer Wald</t>
  </si>
  <si>
    <t>555554056</t>
  </si>
  <si>
    <t>Lsg-Am Rubbert</t>
  </si>
  <si>
    <t>319076</t>
  </si>
  <si>
    <t>Nsg Schlosspark Benrath</t>
  </si>
  <si>
    <t>162297</t>
  </si>
  <si>
    <t>Aumatal</t>
  </si>
  <si>
    <t>555554945</t>
  </si>
  <si>
    <t>Lsg-Suedfeld &lt;Typ B&gt;</t>
  </si>
  <si>
    <t>163631</t>
  </si>
  <si>
    <t>Hembachwald</t>
  </si>
  <si>
    <t>555598327</t>
  </si>
  <si>
    <t>Vep Nr.E01562</t>
  </si>
  <si>
    <t>188369</t>
  </si>
  <si>
    <t>Vep Nr.154110</t>
  </si>
  <si>
    <t>323914</t>
  </si>
  <si>
    <t>Röderhofer Teiche Und Egenstedter Forst</t>
  </si>
  <si>
    <t>165950</t>
  </si>
  <si>
    <t>Tringensteiner Schelde</t>
  </si>
  <si>
    <t>555642255</t>
  </si>
  <si>
    <t>Vep Nr.206077</t>
  </si>
  <si>
    <t>82777</t>
  </si>
  <si>
    <t>Nsg Venner Moor</t>
  </si>
  <si>
    <t>82204</t>
  </si>
  <si>
    <t>Nahegau</t>
  </si>
  <si>
    <t>165445</t>
  </si>
  <si>
    <t>555555368</t>
  </si>
  <si>
    <t>Lsg-Laubwaldgebiet Und Streuobstwiese Bei Repinghof</t>
  </si>
  <si>
    <t>555632972</t>
  </si>
  <si>
    <t>Landschaftsschutzgebiet "Bei Rimlingen Und Rissenthal" (L 6506-306)</t>
  </si>
  <si>
    <t>555553013</t>
  </si>
  <si>
    <t>Lsg-Bielefelder Osning Mit Teutoburger Wald Und Osningvorbergen Sowie Ravensberger Huegelland</t>
  </si>
  <si>
    <t>329663</t>
  </si>
  <si>
    <t>Südlicher Bliesgau/Auf Der Lohe</t>
  </si>
  <si>
    <t>555638209</t>
  </si>
  <si>
    <t>Vep Nr.204399</t>
  </si>
  <si>
    <t>320045</t>
  </si>
  <si>
    <t>Bottenberg</t>
  </si>
  <si>
    <t>555552805</t>
  </si>
  <si>
    <t>Lsg-Siek Bei Krutheide</t>
  </si>
  <si>
    <t>389728</t>
  </si>
  <si>
    <t>Nsg Feuchtgehoelze, Mager- Und Obstwiesen Oestlich Nemmenich</t>
  </si>
  <si>
    <t>188567</t>
  </si>
  <si>
    <t>Vep Nr.157205</t>
  </si>
  <si>
    <t>555561288</t>
  </si>
  <si>
    <t>319801</t>
  </si>
  <si>
    <t>Bauerbruch</t>
  </si>
  <si>
    <t>188570</t>
  </si>
  <si>
    <t>Vep Nr.127184</t>
  </si>
  <si>
    <t>555634782</t>
  </si>
  <si>
    <t>Vep Nr.204943</t>
  </si>
  <si>
    <t>162162</t>
  </si>
  <si>
    <t>Nsg Am Janhaarspool</t>
  </si>
  <si>
    <t>190027</t>
  </si>
  <si>
    <t>Vep Nr.140041</t>
  </si>
  <si>
    <t>318223</t>
  </si>
  <si>
    <t>Böttental</t>
  </si>
  <si>
    <t>318961</t>
  </si>
  <si>
    <t>Nsg Quellbaeche Schlibbecke-Bach</t>
  </si>
  <si>
    <t>322236</t>
  </si>
  <si>
    <t>Kochertal Zwischen Westheim Und Steinbach Mit Seitenklingen Und Randgebieten</t>
  </si>
  <si>
    <t>163808</t>
  </si>
  <si>
    <t>Hubholz Bei Mühlfeld</t>
  </si>
  <si>
    <t>163764</t>
  </si>
  <si>
    <t>378223</t>
  </si>
  <si>
    <t>Nsg Koetterberg</t>
  </si>
  <si>
    <t>323976</t>
  </si>
  <si>
    <t>Rotenberg Bei Gründelhardt</t>
  </si>
  <si>
    <t>163058</t>
  </si>
  <si>
    <t>Nsg Feuchtgebiet Im "Widdauer Wald"</t>
  </si>
  <si>
    <t>187346</t>
  </si>
  <si>
    <t>Vep Nr.141026</t>
  </si>
  <si>
    <t>318759</t>
  </si>
  <si>
    <t>Magerrasen Bei Emstadt Und Itzaue</t>
  </si>
  <si>
    <t>166051</t>
  </si>
  <si>
    <t>Verdener Moor</t>
  </si>
  <si>
    <t>322026</t>
  </si>
  <si>
    <t>Käfertaler Wald</t>
  </si>
  <si>
    <t>555552806</t>
  </si>
  <si>
    <t>Lsg-Mittelbachsieksystem</t>
  </si>
  <si>
    <t>555561166</t>
  </si>
  <si>
    <t>Lsg-Ortsrandlagen Bei Ostereiden</t>
  </si>
  <si>
    <t>555553356</t>
  </si>
  <si>
    <t>Lsg-Hanggruenland An Kruegers Berg Suedoestlich Reelkirchen</t>
  </si>
  <si>
    <t>188681</t>
  </si>
  <si>
    <t>Vep Nr.124164</t>
  </si>
  <si>
    <t>163986</t>
  </si>
  <si>
    <t>Kalkkuppen Bei Winterscheid</t>
  </si>
  <si>
    <t>322613</t>
  </si>
  <si>
    <t>Lindetal Bei Neubrandenburg [Landkreis Mecklenburgische Seenplatte, Altkreis  Mecklenburg-Strelitz]</t>
  </si>
  <si>
    <t>319881</t>
  </si>
  <si>
    <t>Bergen</t>
  </si>
  <si>
    <t>163236</t>
  </si>
  <si>
    <t>Gerolsteiner Dolomiten (Auberg,Munterlay,Hustlay,Papenkaule,Juddenkirc</t>
  </si>
  <si>
    <t>555632919</t>
  </si>
  <si>
    <t>Roter Berg Mit Lenebruch</t>
  </si>
  <si>
    <t>322636</t>
  </si>
  <si>
    <t>Litschental</t>
  </si>
  <si>
    <t>555552639</t>
  </si>
  <si>
    <t>Lsg-Bentlage, Hengemuehle</t>
  </si>
  <si>
    <t>555595963</t>
  </si>
  <si>
    <t>Elbaue-Wahlenberge</t>
  </si>
  <si>
    <t>81949</t>
  </si>
  <si>
    <t>Hügelgräberheide Bei Gr. Und Kl. Berßen</t>
  </si>
  <si>
    <t>555560714</t>
  </si>
  <si>
    <t>329514</t>
  </si>
  <si>
    <t>Maiburg</t>
  </si>
  <si>
    <t>390158</t>
  </si>
  <si>
    <t>325526</t>
  </si>
  <si>
    <t>Wald In Holtgast</t>
  </si>
  <si>
    <t>555598217</t>
  </si>
  <si>
    <t>Vep Nr.126246</t>
  </si>
  <si>
    <t>318319</t>
  </si>
  <si>
    <t>Nsg Ehemalige Klaerteiche Bei Hattrop</t>
  </si>
  <si>
    <t>165601</t>
  </si>
  <si>
    <t>555553508</t>
  </si>
  <si>
    <t>Lsg-Gruenlandbereich Suedlich Kempen</t>
  </si>
  <si>
    <t>395844</t>
  </si>
  <si>
    <t>Aurachtal</t>
  </si>
  <si>
    <t>166129</t>
  </si>
  <si>
    <t>Wahlbacher Heide</t>
  </si>
  <si>
    <t>166199</t>
  </si>
  <si>
    <t>Weidach- Und Zettachwald</t>
  </si>
  <si>
    <t>329612</t>
  </si>
  <si>
    <t>Nsg Schavener Heide</t>
  </si>
  <si>
    <t>164615</t>
  </si>
  <si>
    <t>Meßhagen Bei Niedermeiser</t>
  </si>
  <si>
    <t>164227</t>
  </si>
  <si>
    <t>Kraichbach- Und Weiherbachaue</t>
  </si>
  <si>
    <t>164568</t>
  </si>
  <si>
    <t>162262</t>
  </si>
  <si>
    <t>Nsg Auenwald</t>
  </si>
  <si>
    <t>20892</t>
  </si>
  <si>
    <t>Templiner Seenkreuz</t>
  </si>
  <si>
    <t>555598216</t>
  </si>
  <si>
    <t>Vep Nr.204242</t>
  </si>
  <si>
    <t>555638383</t>
  </si>
  <si>
    <t>Vep Nr.205285</t>
  </si>
  <si>
    <t>164100</t>
  </si>
  <si>
    <t>Kirkeler Bachtal</t>
  </si>
  <si>
    <t>555553817</t>
  </si>
  <si>
    <t>Lsg-Ruetterberg, Oestrich</t>
  </si>
  <si>
    <t>188780</t>
  </si>
  <si>
    <t>Vep Nr.134056</t>
  </si>
  <si>
    <t>323881</t>
  </si>
  <si>
    <t>Rhododendronpark Hobbie</t>
  </si>
  <si>
    <t>555561682</t>
  </si>
  <si>
    <t>Lsg-Roehrtal Unterhalb Von Brenschede</t>
  </si>
  <si>
    <t>396091</t>
  </si>
  <si>
    <t>Verordnung Über Das Landschaftsschutzgebiet "Reichenberg"</t>
  </si>
  <si>
    <t>162437</t>
  </si>
  <si>
    <t>Bischofswiese</t>
  </si>
  <si>
    <t>325248</t>
  </si>
  <si>
    <t>Turmberg-Augustenberg</t>
  </si>
  <si>
    <t>324985</t>
  </si>
  <si>
    <t>Tal Der Kleinen Striegis</t>
  </si>
  <si>
    <t>321155</t>
  </si>
  <si>
    <t>Grellberg</t>
  </si>
  <si>
    <t>165930</t>
  </si>
  <si>
    <t>Torfmoor</t>
  </si>
  <si>
    <t>318322</t>
  </si>
  <si>
    <t>Ehemaliger Fieler See</t>
  </si>
  <si>
    <t>390292</t>
  </si>
  <si>
    <t>Landschaftsschutzgebiet Im Landkreis Saarlouis - Im Bereich Der (Gemeinden Wallerfangen Und Ueberherrn Und) Der Stadt Saarlouis</t>
  </si>
  <si>
    <t>318862</t>
  </si>
  <si>
    <t>Nordausläufer Westerberg</t>
  </si>
  <si>
    <t>555595795</t>
  </si>
  <si>
    <t>Borstgrasrasen Bei Badenstedt</t>
  </si>
  <si>
    <t>162503</t>
  </si>
  <si>
    <t>Borner Moor</t>
  </si>
  <si>
    <t>555632768</t>
  </si>
  <si>
    <t>Pfinzquellen</t>
  </si>
  <si>
    <t>555638323</t>
  </si>
  <si>
    <t>Vep Nr.204340</t>
  </si>
  <si>
    <t>82076</t>
  </si>
  <si>
    <t>Kleiner Binnensee Und Angrenzende Salzwiesen</t>
  </si>
  <si>
    <t>322164</t>
  </si>
  <si>
    <t>Klein Hansdorf</t>
  </si>
  <si>
    <t>163695</t>
  </si>
  <si>
    <t>Hirschäcker</t>
  </si>
  <si>
    <t>81828</t>
  </si>
  <si>
    <t>Nsg Hardthoehlen</t>
  </si>
  <si>
    <t>318838</t>
  </si>
  <si>
    <t>Naturwaldreservat Schubertswald</t>
  </si>
  <si>
    <t>555638578</t>
  </si>
  <si>
    <t>Kehdinger Moore</t>
  </si>
  <si>
    <t>162469</t>
  </si>
  <si>
    <t>Nsg Blutwiese</t>
  </si>
  <si>
    <t>323486</t>
  </si>
  <si>
    <t>Ohretal Bei Altendorf</t>
  </si>
  <si>
    <t>325920</t>
  </si>
  <si>
    <t>Witthoh Zwischen Lohhof, Württembergerhof Und Aichhalderhof, Soweit Nicht Bewaldet</t>
  </si>
  <si>
    <t>81611</t>
  </si>
  <si>
    <t>Entenpool</t>
  </si>
  <si>
    <t>555555302</t>
  </si>
  <si>
    <t>Lsg-Strukturreiche-Obstwiesen-Gehoelzkomplexe Der Ortsraender</t>
  </si>
  <si>
    <t>318273</t>
  </si>
  <si>
    <t>555552598</t>
  </si>
  <si>
    <t>Nsg Klef &lt;Lp&gt;</t>
  </si>
  <si>
    <t>555598499</t>
  </si>
  <si>
    <t>Vep Nr.132061</t>
  </si>
  <si>
    <t>390403</t>
  </si>
  <si>
    <t>390401</t>
  </si>
  <si>
    <t>Wald Suedlich Einoed Mit Gruenland, Streuobstbestaenden, Brachen, Feldgehoelzen</t>
  </si>
  <si>
    <t>395773</t>
  </si>
  <si>
    <t>Inschutznahme Der Weldner Weiher (Hof-, Kreuz-, Neu- Und Mühlweiher) Und Der Angrenzenden Landschaftsteile In Der Gemeinde Fuchstal, Gemeindeteil Welden, Landkreis Landsberg Am Lech Als Lsg</t>
  </si>
  <si>
    <t>555558534</t>
  </si>
  <si>
    <t>Lsg-Seelrath</t>
  </si>
  <si>
    <t>395718</t>
  </si>
  <si>
    <t>Landschaftsteile Um Den Windachspeicher</t>
  </si>
  <si>
    <t>318126</t>
  </si>
  <si>
    <t>Nsg Gaulskopf Mit Asseler Wald</t>
  </si>
  <si>
    <t>555561015</t>
  </si>
  <si>
    <t>Lsg-Herzfeld-Nordwest</t>
  </si>
  <si>
    <t>163560</t>
  </si>
  <si>
    <t>Nsg Haus Overbach-Nord</t>
  </si>
  <si>
    <t>322101</t>
  </si>
  <si>
    <t>Keuerstadt Und Umgebung</t>
  </si>
  <si>
    <t>555560907</t>
  </si>
  <si>
    <t>Lsg-Cappel/Bad Waldliesborn</t>
  </si>
  <si>
    <t>163356</t>
  </si>
  <si>
    <t>Großer Lubowsee</t>
  </si>
  <si>
    <t>319319</t>
  </si>
  <si>
    <t>Westliche Naabtalhänge Bei Pielenhofen</t>
  </si>
  <si>
    <t>389766</t>
  </si>
  <si>
    <t>Nsg Hausstaette</t>
  </si>
  <si>
    <t>555553110</t>
  </si>
  <si>
    <t>Lsg-Dorotheental</t>
  </si>
  <si>
    <t>188048</t>
  </si>
  <si>
    <t>Vep Nr.157137</t>
  </si>
  <si>
    <t>81783</t>
  </si>
  <si>
    <t>Grunewaldsee (Südl. Teil)</t>
  </si>
  <si>
    <t>325344</t>
  </si>
  <si>
    <t>Unteres Leintal Mit Nebentälern</t>
  </si>
  <si>
    <t>321523</t>
  </si>
  <si>
    <t>321214</t>
  </si>
  <si>
    <t>Groß-Scheep</t>
  </si>
  <si>
    <t>320530</t>
  </si>
  <si>
    <t>Ehlenbogener Tal</t>
  </si>
  <si>
    <t>555553385</t>
  </si>
  <si>
    <t>Lsg-Klingenbachtal</t>
  </si>
  <si>
    <t>555514004</t>
  </si>
  <si>
    <t>Oderinsel Küstrin-Kietz</t>
  </si>
  <si>
    <t>324626</t>
  </si>
  <si>
    <t>Sommerschafweide Auf Dem Lau</t>
  </si>
  <si>
    <t>555514057</t>
  </si>
  <si>
    <t>555634976</t>
  </si>
  <si>
    <t>Vep Nr.205068</t>
  </si>
  <si>
    <t>165465</t>
  </si>
  <si>
    <t>Schoritzer Wiek</t>
  </si>
  <si>
    <t>164450</t>
  </si>
  <si>
    <t>Nsg Liedbachtal</t>
  </si>
  <si>
    <t>555635230</t>
  </si>
  <si>
    <t>Vep Nr.204510</t>
  </si>
  <si>
    <t>162650</t>
  </si>
  <si>
    <t>Bürgerholz Bei Rosian</t>
  </si>
  <si>
    <t>7051</t>
  </si>
  <si>
    <t>Plesse - Konstein</t>
  </si>
  <si>
    <t>82627</t>
  </si>
  <si>
    <t>Steinbruch Sulzbach</t>
  </si>
  <si>
    <t>318952</t>
  </si>
  <si>
    <t>Nsg Poelinxer Grund</t>
  </si>
  <si>
    <t>165660</t>
  </si>
  <si>
    <t>Nsg Steeger Berg</t>
  </si>
  <si>
    <t>395714</t>
  </si>
  <si>
    <t>Schutz Der Paarauen In Den Gemeinden Hörzhausen, Peutenhausen Und Der Stadt Schrobenhausen, Landkreis Schrobenhausen</t>
  </si>
  <si>
    <t>163778</t>
  </si>
  <si>
    <t>Nsg Holtumer Hoefe</t>
  </si>
  <si>
    <t>322212</t>
  </si>
  <si>
    <t>Klosterhof Grabhorn</t>
  </si>
  <si>
    <t>7050</t>
  </si>
  <si>
    <t>Rotenfels</t>
  </si>
  <si>
    <t>165653</t>
  </si>
  <si>
    <t>Nsg Staustufe Schluesselburg</t>
  </si>
  <si>
    <t>336949</t>
  </si>
  <si>
    <t>Hedeklitområde</t>
  </si>
  <si>
    <t>390123</t>
  </si>
  <si>
    <t>Kehlbach Hommes</t>
  </si>
  <si>
    <t>82670</t>
  </si>
  <si>
    <t>Süderberge Bei Süderlügum</t>
  </si>
  <si>
    <t>4418</t>
  </si>
  <si>
    <t>Karwendel Und Karwendelvorgebirge</t>
  </si>
  <si>
    <t>166340</t>
  </si>
  <si>
    <t>Wittbachtal Bei Himbach</t>
  </si>
  <si>
    <t>162954</t>
  </si>
  <si>
    <t>Nsg Enkhauser Berg</t>
  </si>
  <si>
    <t>555553433</t>
  </si>
  <si>
    <t>Lsg-Die Berge</t>
  </si>
  <si>
    <t>165313</t>
  </si>
  <si>
    <t>Nsg Sandgrube In Der Bracht &lt;B&gt;</t>
  </si>
  <si>
    <t>555561355</t>
  </si>
  <si>
    <t>555558639</t>
  </si>
  <si>
    <t>Lsg-Waeldchen Am Sievernich - Roevenicher Weg</t>
  </si>
  <si>
    <t>319348</t>
  </si>
  <si>
    <t>Nsg Wolfs- Und Wollebachtal</t>
  </si>
  <si>
    <t>166173</t>
  </si>
  <si>
    <t>Warrenberg</t>
  </si>
  <si>
    <t>555589583</t>
  </si>
  <si>
    <t>Lsg-Tal-Und Sieksysteme Des Ravensberger Huegellandes Und Des Herforder Berglandes &lt;Siek An Der Unteren Ringstrasse&gt;</t>
  </si>
  <si>
    <t>325979</t>
  </si>
  <si>
    <t>Zechsteinriffe In Der Orlasenke</t>
  </si>
  <si>
    <t>320092</t>
  </si>
  <si>
    <t>Brinkmeyers Busch</t>
  </si>
  <si>
    <t>555554738</t>
  </si>
  <si>
    <t>Lsg-In Der Bach-Am Vorberg</t>
  </si>
  <si>
    <t>555554051</t>
  </si>
  <si>
    <t>Lsg-Huehnerheide - Waldhuck</t>
  </si>
  <si>
    <t>329310</t>
  </si>
  <si>
    <t>Nsg Buchholz</t>
  </si>
  <si>
    <t>389869</t>
  </si>
  <si>
    <t>Nsg Ratmerstein &lt;Nsg Der Gruppe Kalkkuppen&gt;</t>
  </si>
  <si>
    <t>555638561</t>
  </si>
  <si>
    <t>Landschaftsschutzgebiet "Bickenalbtal" (L 6809-301)</t>
  </si>
  <si>
    <t>395939</t>
  </si>
  <si>
    <t>Lsg "Oberes Alztal"</t>
  </si>
  <si>
    <t>555598169</t>
  </si>
  <si>
    <t>Vep Nr.163002</t>
  </si>
  <si>
    <t>164920</t>
  </si>
  <si>
    <t>555561026</t>
  </si>
  <si>
    <t>Lsg-Ortsrandbereich Bei Eikeloh</t>
  </si>
  <si>
    <t>555550078</t>
  </si>
  <si>
    <t>Eichede</t>
  </si>
  <si>
    <t>319957</t>
  </si>
  <si>
    <t>Birnbachtal West Und Ost</t>
  </si>
  <si>
    <t>188951</t>
  </si>
  <si>
    <t>Vep Nr.115109</t>
  </si>
  <si>
    <t>555554975</t>
  </si>
  <si>
    <t>323604</t>
  </si>
  <si>
    <t>Lsg Overhaken</t>
  </si>
  <si>
    <t>164782</t>
  </si>
  <si>
    <t>555553781</t>
  </si>
  <si>
    <t>Lsg-Boxteler Bahn Zwischen Gemeindegrenze Uedem Und Xanten / Trajanstrasse</t>
  </si>
  <si>
    <t>555558691</t>
  </si>
  <si>
    <t>Lsg-Lammersdorf Nord</t>
  </si>
  <si>
    <t>555598143</t>
  </si>
  <si>
    <t>Vep Nr.129093</t>
  </si>
  <si>
    <t>188113</t>
  </si>
  <si>
    <t>Vep Nr.000134</t>
  </si>
  <si>
    <t>165613</t>
  </si>
  <si>
    <t>Spießwald Und Streitwiese</t>
  </si>
  <si>
    <t>324221</t>
  </si>
  <si>
    <t>Schmerzker Busch</t>
  </si>
  <si>
    <t>325548</t>
  </si>
  <si>
    <t>Waldflächen Am Walbrooksweg</t>
  </si>
  <si>
    <t>555554595</t>
  </si>
  <si>
    <t>320212</t>
  </si>
  <si>
    <t>Burgplatz Mansingen Mit Umgebung</t>
  </si>
  <si>
    <t>555555246</t>
  </si>
  <si>
    <t>Lsg-Bergische Hochflaechen</t>
  </si>
  <si>
    <t>81498</t>
  </si>
  <si>
    <t>319820</t>
  </si>
  <si>
    <t>Baumbestand "Gut Kempe"</t>
  </si>
  <si>
    <t>81650</t>
  </si>
  <si>
    <t>555553800</t>
  </si>
  <si>
    <t>Lsg-Alt-Buederich, Zur Bauerschaft Und Ehemalige Bahnstrasse</t>
  </si>
  <si>
    <t>165705</t>
  </si>
  <si>
    <t>555598142</t>
  </si>
  <si>
    <t>Vep Nr.L00458</t>
  </si>
  <si>
    <t>188957</t>
  </si>
  <si>
    <t>Vep Nr.133060</t>
  </si>
  <si>
    <t>82340</t>
  </si>
  <si>
    <t>Pommerheld</t>
  </si>
  <si>
    <t>323400</t>
  </si>
  <si>
    <t>Maurener Täle Südwestlich Böblingen</t>
  </si>
  <si>
    <t>320024</t>
  </si>
  <si>
    <t>Weinbergweg - Weingartsweg</t>
  </si>
  <si>
    <t>14345</t>
  </si>
  <si>
    <t>Inseln Böhmke Und Werder</t>
  </si>
  <si>
    <t>318340</t>
  </si>
  <si>
    <t>Nsg Elmchebach-Tal</t>
  </si>
  <si>
    <t>378144</t>
  </si>
  <si>
    <t>Nsg Alt-Sternberg Und Steinberg</t>
  </si>
  <si>
    <t>390047</t>
  </si>
  <si>
    <t>Elbergrund, Elbbachtal Und Sieghöhen Bei Durwittgen</t>
  </si>
  <si>
    <t>321158</t>
  </si>
  <si>
    <t>Grießweiher - Eichenhain Bei Neuler</t>
  </si>
  <si>
    <t>378258</t>
  </si>
  <si>
    <t>Nsg Passade-/Dorlatal</t>
  </si>
  <si>
    <t>395607</t>
  </si>
  <si>
    <t>Inschutznahme Des Gebietes Mühlau-Schöffau Als Lsg</t>
  </si>
  <si>
    <t>324201</t>
  </si>
  <si>
    <t>Schloßgarten Rastatt</t>
  </si>
  <si>
    <t>321317</t>
  </si>
  <si>
    <t>Hainberg, Wohldenberg, Braune Heide, Klein Rhüdener Holz Und Angrenzende Landschaftsteile</t>
  </si>
  <si>
    <t>555629995</t>
  </si>
  <si>
    <t>Vep Nr.E00059</t>
  </si>
  <si>
    <t>324715</t>
  </si>
  <si>
    <t>Speicherbecken Orrot</t>
  </si>
  <si>
    <t>555555000</t>
  </si>
  <si>
    <t>555635104</t>
  </si>
  <si>
    <t>Vep Nr.205412</t>
  </si>
  <si>
    <t>102328</t>
  </si>
  <si>
    <t>Tetzitzer See Mit Halbinsel Liddow Und Banzelvitzer Berge</t>
  </si>
  <si>
    <t>555598106</t>
  </si>
  <si>
    <t>Vep Nr.E00989</t>
  </si>
  <si>
    <t>318496</t>
  </si>
  <si>
    <t>Nsg Hallebachtal</t>
  </si>
  <si>
    <t>555552951</t>
  </si>
  <si>
    <t>Lsg-Noerdlicher Ramsberg-Vechte</t>
  </si>
  <si>
    <t>321876</t>
  </si>
  <si>
    <t>Illerkirchberg</t>
  </si>
  <si>
    <t>336407</t>
  </si>
  <si>
    <t>Kåse-Hjardemål Knude Brunbakke Skrænt</t>
  </si>
  <si>
    <t>165353</t>
  </si>
  <si>
    <t>Schafhutungen Um Kirnberg</t>
  </si>
  <si>
    <t>555690941</t>
  </si>
  <si>
    <t>Winkelberg</t>
  </si>
  <si>
    <t>555598105</t>
  </si>
  <si>
    <t>Vep Nr.E01312</t>
  </si>
  <si>
    <t>555561681</t>
  </si>
  <si>
    <t>Lsg-Rackenbachtal Westlich Von Meinkenbracht</t>
  </si>
  <si>
    <t>162762</t>
  </si>
  <si>
    <t>Dippelsdorfer Teich</t>
  </si>
  <si>
    <t>318214</t>
  </si>
  <si>
    <t>Nsg Boehlen</t>
  </si>
  <si>
    <t>321868</t>
  </si>
  <si>
    <t>Wertheim (4 Teilgebiete)</t>
  </si>
  <si>
    <t>189107</t>
  </si>
  <si>
    <t>Vep Nr.127051</t>
  </si>
  <si>
    <t>555589442</t>
  </si>
  <si>
    <t>Lsg-Esselbach Und Zuflüsse Zwischen Eslohe Und Bremscheid &lt;Typ C&gt;</t>
  </si>
  <si>
    <t>378414</t>
  </si>
  <si>
    <t>555595844</t>
  </si>
  <si>
    <t>Naturschutzgebiet "Baumbusch Bei Medelsheim" (N 6809-305)</t>
  </si>
  <si>
    <t>555552978</t>
  </si>
  <si>
    <t>Lsg-Bevertal</t>
  </si>
  <si>
    <t>81258</t>
  </si>
  <si>
    <t>Ahrschleife Bei Altenahr</t>
  </si>
  <si>
    <t>386327</t>
  </si>
  <si>
    <t>Lsg-Quellbereich Des Hardtsiepens Bei Landenbeckerbruch &lt;Typ B&gt;</t>
  </si>
  <si>
    <t>319961</t>
  </si>
  <si>
    <t>Blankenburger Holz Und Klostermark</t>
  </si>
  <si>
    <t>322184</t>
  </si>
  <si>
    <t>Kleiner Maschsee</t>
  </si>
  <si>
    <t>320837</t>
  </si>
  <si>
    <t>Flotheniederung</t>
  </si>
  <si>
    <t>82398</t>
  </si>
  <si>
    <t>Reusenberg</t>
  </si>
  <si>
    <t>555561163</t>
  </si>
  <si>
    <t>Lsg-Agrarbereiche Entlang Des Hoinkhauser Bachtals</t>
  </si>
  <si>
    <t>395717</t>
  </si>
  <si>
    <t>Thanner Grund Mit Angrenzenden Waldgebieten</t>
  </si>
  <si>
    <t>189110</t>
  </si>
  <si>
    <t>Vep Nr.158155</t>
  </si>
  <si>
    <t>555590805</t>
  </si>
  <si>
    <t>Vep Nr.204209</t>
  </si>
  <si>
    <t>389669</t>
  </si>
  <si>
    <t>Nsg Bochtenbeck</t>
  </si>
  <si>
    <t>324225</t>
  </si>
  <si>
    <t>Schnauderaue</t>
  </si>
  <si>
    <t>325500</t>
  </si>
  <si>
    <t>Wagrain</t>
  </si>
  <si>
    <t>555553161</t>
  </si>
  <si>
    <t>Lsg-Tungerloh - Proebsting Ost</t>
  </si>
  <si>
    <t>162084</t>
  </si>
  <si>
    <t>Alte Elbe Kathewitz</t>
  </si>
  <si>
    <t>163762</t>
  </si>
  <si>
    <t>Hölle Und Weinberg Von Kressenbach</t>
  </si>
  <si>
    <t>162850</t>
  </si>
  <si>
    <t>555553545</t>
  </si>
  <si>
    <t>Lsg-Tal- Und Hangbereiche Bei Brakelsiek</t>
  </si>
  <si>
    <t>327500</t>
  </si>
  <si>
    <t>Vep Nr.133116</t>
  </si>
  <si>
    <t>555595881</t>
  </si>
  <si>
    <t>Lsg-Baldeneyer Ruhrhang</t>
  </si>
  <si>
    <t>81292</t>
  </si>
  <si>
    <t>Am Rauhensee Bei Steinheim</t>
  </si>
  <si>
    <t>555560999</t>
  </si>
  <si>
    <t>Lsg-Bewerbach</t>
  </si>
  <si>
    <t>166011</t>
  </si>
  <si>
    <t>Unterer Neckar: Wörthel</t>
  </si>
  <si>
    <t>378307</t>
  </si>
  <si>
    <t>Nsg Ufer Und Talhaenge Der Wuppertalsperre</t>
  </si>
  <si>
    <t>555632862</t>
  </si>
  <si>
    <t>Nsg Haller Bruch</t>
  </si>
  <si>
    <t>555642201</t>
  </si>
  <si>
    <t>Vep Nr.206089</t>
  </si>
  <si>
    <t>555634734</t>
  </si>
  <si>
    <t>Vep Nr.205169</t>
  </si>
  <si>
    <t>81782</t>
  </si>
  <si>
    <t>Nsg Grundwassertal-Hollmecker Bachtal</t>
  </si>
  <si>
    <t>165703</t>
  </si>
  <si>
    <t>Steinbruch Niederrotweil</t>
  </si>
  <si>
    <t>555638551</t>
  </si>
  <si>
    <t>Landschaftsschutzgebiet "Östlich Merzig" (L 6506-303)</t>
  </si>
  <si>
    <t>555632869</t>
  </si>
  <si>
    <t>Nsg Insel Overrafh</t>
  </si>
  <si>
    <t>323602</t>
  </si>
  <si>
    <t>Ottilienberg</t>
  </si>
  <si>
    <t>321621</t>
  </si>
  <si>
    <t>Hintere Harrasbachtalwiesen</t>
  </si>
  <si>
    <t>82927</t>
  </si>
  <si>
    <t>Winterhalde</t>
  </si>
  <si>
    <t>395514</t>
  </si>
  <si>
    <t>Klamme Mit Nagelfluhfelsen</t>
  </si>
  <si>
    <t>20818</t>
  </si>
  <si>
    <t>Madlitz-Falkenhagener Seengebiet</t>
  </si>
  <si>
    <t>555561368</t>
  </si>
  <si>
    <t>Lsg-Magergruenland An Feldberg Und Schaaken &lt;Typ C&gt;</t>
  </si>
  <si>
    <t>555550361</t>
  </si>
  <si>
    <t>Vep Nr.204047</t>
  </si>
  <si>
    <t>189314</t>
  </si>
  <si>
    <t>Vep Nr.124078</t>
  </si>
  <si>
    <t>320745</t>
  </si>
  <si>
    <t>Faule Spree</t>
  </si>
  <si>
    <t>163527</t>
  </si>
  <si>
    <t>Harberner Heide</t>
  </si>
  <si>
    <t>555561602</t>
  </si>
  <si>
    <t>Lsg-Magergruenland An Ruhr Und Valme</t>
  </si>
  <si>
    <t>555514612</t>
  </si>
  <si>
    <t>Vep Nr.L01291</t>
  </si>
  <si>
    <t>164766</t>
  </si>
  <si>
    <t>318923</t>
  </si>
  <si>
    <t>Nsg Osterntal</t>
  </si>
  <si>
    <t>163817</t>
  </si>
  <si>
    <t>Nsg Huisbruch Und Wolfsschlucht</t>
  </si>
  <si>
    <t>555558594</t>
  </si>
  <si>
    <t>Lsg-Oestlicher Huertgenwald</t>
  </si>
  <si>
    <t>555561659</t>
  </si>
  <si>
    <t>Lsg-Salwey Von Westlich Ketten Wulf Bis Sallinghausen Mit Muendungsbereich Des Esselbaches &lt;Typ C&gt;</t>
  </si>
  <si>
    <t>319850</t>
  </si>
  <si>
    <t>Bei Der Tongrube Ii</t>
  </si>
  <si>
    <t>166216</t>
  </si>
  <si>
    <t>164599</t>
  </si>
  <si>
    <t>Meilschnitzwiesen</t>
  </si>
  <si>
    <t>81554</t>
  </si>
  <si>
    <t>Dreibergen</t>
  </si>
  <si>
    <t>163184</t>
  </si>
  <si>
    <t>Gaim</t>
  </si>
  <si>
    <t>327660</t>
  </si>
  <si>
    <t>Vep Nr.147042</t>
  </si>
  <si>
    <t>389843</t>
  </si>
  <si>
    <t>Nsg Niedernfeld</t>
  </si>
  <si>
    <t>165083</t>
  </si>
  <si>
    <t>Radolfzeller Aachmündung</t>
  </si>
  <si>
    <t>319130</t>
  </si>
  <si>
    <t>Spreewiesen Südlich Beeskow</t>
  </si>
  <si>
    <t>555555190</t>
  </si>
  <si>
    <t>Lsg-Erftaue Mit Niederungstal Und Gillbachniederung</t>
  </si>
  <si>
    <t>555558739</t>
  </si>
  <si>
    <t>Lsg-Mit Besonderer Zweckbestimmung &lt;Lp Mechernich&gt;</t>
  </si>
  <si>
    <t>164347</t>
  </si>
  <si>
    <t>Langenauer Ried</t>
  </si>
  <si>
    <t>555598046</t>
  </si>
  <si>
    <t>Vep Nr.160141</t>
  </si>
  <si>
    <t>555589397</t>
  </si>
  <si>
    <t>164207</t>
  </si>
  <si>
    <t>Koppelstein - Helmestal</t>
  </si>
  <si>
    <t>319270</t>
  </si>
  <si>
    <t>Wakenitz</t>
  </si>
  <si>
    <t>378632</t>
  </si>
  <si>
    <t>Lsg-Offenland Um Niedersfeld &lt;Typ B&gt;</t>
  </si>
  <si>
    <t>555638542</t>
  </si>
  <si>
    <t>Lsg Wald- Und Kulturlandschaft Der Davert</t>
  </si>
  <si>
    <t>189412</t>
  </si>
  <si>
    <t>Vep Nr.145045</t>
  </si>
  <si>
    <t>555690886</t>
  </si>
  <si>
    <t>Bullensee Und Hemelsmoor</t>
  </si>
  <si>
    <t>555589451</t>
  </si>
  <si>
    <t>Lsg-Gelte, Noerdlich Des Lippedeiches, Suedlich Der Alstedder Strasse Und Suedwestlich Der Klaeranlage</t>
  </si>
  <si>
    <t>189415</t>
  </si>
  <si>
    <t>Vep Nr.157166</t>
  </si>
  <si>
    <t>555638272</t>
  </si>
  <si>
    <t>Vep Nr.204305</t>
  </si>
  <si>
    <t>555638521</t>
  </si>
  <si>
    <t>Lsg Niederung Bei Alpsray, Heidecker Ley, Fossa Eugeniana</t>
  </si>
  <si>
    <t>82712</t>
  </si>
  <si>
    <t>Tiefenhäuser Moos</t>
  </si>
  <si>
    <t>189418</t>
  </si>
  <si>
    <t>Vep Nr.154092</t>
  </si>
  <si>
    <t>555554320</t>
  </si>
  <si>
    <t>Lsg-Wald Zwischen Wolfsburg Und Uhlenhorstweg</t>
  </si>
  <si>
    <t>164427</t>
  </si>
  <si>
    <t>Nsg Leitmarer Felsen</t>
  </si>
  <si>
    <t>555642652</t>
  </si>
  <si>
    <t>Vep Nr.206161</t>
  </si>
  <si>
    <t>555561490</t>
  </si>
  <si>
    <t>Lsg-Ortsnahe Freiflaechen Westlich Grevenstein</t>
  </si>
  <si>
    <t>344596</t>
  </si>
  <si>
    <t>Naturwaldinsel Buchwald</t>
  </si>
  <si>
    <t>395927</t>
  </si>
  <si>
    <t>Inschutznahme Von Landschaftsteilen Beiderseits Des Lechs Von Der Stadt Landsberg Bis Zur Nördlichen Landkreisgrenze Des Landkreises Landsberg Als Lsg "Lechtal-Nord"</t>
  </si>
  <si>
    <t>555552973</t>
  </si>
  <si>
    <t>Lsg-Oberer Eltingmuehlenbach</t>
  </si>
  <si>
    <t>324158</t>
  </si>
  <si>
    <t>555553967</t>
  </si>
  <si>
    <t>Lsg-Gruenlandtaeler Zwischen Rothe Und Dalhausen</t>
  </si>
  <si>
    <t>318879</t>
  </si>
  <si>
    <t>Nsg Oberes Dittelsbachtal-Klokenbruch</t>
  </si>
  <si>
    <t>555552875</t>
  </si>
  <si>
    <t>Lsg-Linnenbeeke</t>
  </si>
  <si>
    <t>165441</t>
  </si>
  <si>
    <t>Nsg Schmithof</t>
  </si>
  <si>
    <t>555555270</t>
  </si>
  <si>
    <t>Lsg-Elsper Senke - Lennebergland &lt;Typ A&gt;</t>
  </si>
  <si>
    <t>555642178</t>
  </si>
  <si>
    <t>Vep Nr.206545</t>
  </si>
  <si>
    <t>165898</t>
  </si>
  <si>
    <t>Nsg Tippelsberg-Berger Muehle</t>
  </si>
  <si>
    <t>329724</t>
  </si>
  <si>
    <t>Nsg Winkelscher Busch</t>
  </si>
  <si>
    <t>323161</t>
  </si>
  <si>
    <t>Neckarufer Und Das Anschließende Hanggelände</t>
  </si>
  <si>
    <t>329373</t>
  </si>
  <si>
    <t>Nsg Feuchtwiesen Bucholter Bruch Und Nordhang Testerberge</t>
  </si>
  <si>
    <t>81951</t>
  </si>
  <si>
    <t>Hügelgräberheide Bei Langeloh</t>
  </si>
  <si>
    <t>20809</t>
  </si>
  <si>
    <t>Lauta - Hoyerswerda - Wittichenau</t>
  </si>
  <si>
    <t>555550074</t>
  </si>
  <si>
    <t>Boxberg</t>
  </si>
  <si>
    <t>395582</t>
  </si>
  <si>
    <t>Dietrichstein</t>
  </si>
  <si>
    <t>320074</t>
  </si>
  <si>
    <t>Breite Wiese - Nasse Wiese</t>
  </si>
  <si>
    <t>318093</t>
  </si>
  <si>
    <t>Alte Leine</t>
  </si>
  <si>
    <t>555561106</t>
  </si>
  <si>
    <t>Lsg-Westerfilde, Obernette</t>
  </si>
  <si>
    <t>163597</t>
  </si>
  <si>
    <t>Heidkoppelmoor Und Umgebung</t>
  </si>
  <si>
    <t>163845</t>
  </si>
  <si>
    <t>Iberg Bei Markershausen</t>
  </si>
  <si>
    <t>555561408</t>
  </si>
  <si>
    <t>Lsg-Sauerlandgraben &lt;Typ C&gt;</t>
  </si>
  <si>
    <t>329707</t>
  </si>
  <si>
    <t>Nsg Waldgebiet Hengwehr Und Hanloer Mark</t>
  </si>
  <si>
    <t>165257</t>
  </si>
  <si>
    <t>Nsg Ruhruferstreifen Am Golfplatz Oefte</t>
  </si>
  <si>
    <t>386304</t>
  </si>
  <si>
    <t>Lsg-Offenlandbereiche Um Wormbach &lt;Typ B&gt;</t>
  </si>
  <si>
    <t>165082</t>
  </si>
  <si>
    <t>Radeweg</t>
  </si>
  <si>
    <t>555638292</t>
  </si>
  <si>
    <t>Vep Nr.205683</t>
  </si>
  <si>
    <t>324092</t>
  </si>
  <si>
    <t>162937</t>
  </si>
  <si>
    <t>Elzhof</t>
  </si>
  <si>
    <t>319038</t>
  </si>
  <si>
    <t>Salzwiesen Bei Aseleben</t>
  </si>
  <si>
    <t>162844</t>
  </si>
  <si>
    <t>Ediger Laach</t>
  </si>
  <si>
    <t>324621</t>
  </si>
  <si>
    <t>Sommerschafweide An Der Eichhalde</t>
  </si>
  <si>
    <t>320584</t>
  </si>
  <si>
    <t>Elbetal - Prettin</t>
  </si>
  <si>
    <t>164086</t>
  </si>
  <si>
    <t>Nsg Kiesgrubensee Gremberghoven</t>
  </si>
  <si>
    <t>162789</t>
  </si>
  <si>
    <t>Dornreichenbacher Berg</t>
  </si>
  <si>
    <t>555513812</t>
  </si>
  <si>
    <t>Heidbeck</t>
  </si>
  <si>
    <t>555553265</t>
  </si>
  <si>
    <t>Lsg-Retlager Bachtal</t>
  </si>
  <si>
    <t>325382</t>
  </si>
  <si>
    <t>Varenescher Bäke</t>
  </si>
  <si>
    <t>378489</t>
  </si>
  <si>
    <t>Lsg Hummelsbütteler Feldmark/Alstertal</t>
  </si>
  <si>
    <t>165282</t>
  </si>
  <si>
    <t>Sacrower See Und Königswald</t>
  </si>
  <si>
    <t>320951</t>
  </si>
  <si>
    <t>Garbsener Moorgeest</t>
  </si>
  <si>
    <t>555558456</t>
  </si>
  <si>
    <t>Lsg-Rhein, Rheinauen Und Uferbereiche Von Flittard Bis Rodenkirchen</t>
  </si>
  <si>
    <t>392887</t>
  </si>
  <si>
    <t>Lsg-Freiraeume Um Ueckesdorf Und Roettgen</t>
  </si>
  <si>
    <t>555554565</t>
  </si>
  <si>
    <t>Lsg-Gruenlandtaelchen Noerdlich Rosenbeck &lt;Typ C&gt;</t>
  </si>
  <si>
    <t>325207</t>
  </si>
  <si>
    <t>Totenweg In Bösel</t>
  </si>
  <si>
    <t>396115</t>
  </si>
  <si>
    <t>Schutzzone Im Naturpark "Altmühltal"</t>
  </si>
  <si>
    <t>324785</t>
  </si>
  <si>
    <t>Stecknitz/Delvenau-Niederung</t>
  </si>
  <si>
    <t>327628</t>
  </si>
  <si>
    <t>Vep Nr.147005</t>
  </si>
  <si>
    <t>324996</t>
  </si>
  <si>
    <t>Tal Des Lohmühlenbaches</t>
  </si>
  <si>
    <t>163057</t>
  </si>
  <si>
    <t>Nsg Feuchtgebiet Harscheider Bach-Tal Bei Geringhauser Muehle</t>
  </si>
  <si>
    <t>378374</t>
  </si>
  <si>
    <t>344806</t>
  </si>
  <si>
    <t>Nsg Wald An Der Burg Heimerzheim</t>
  </si>
  <si>
    <t>555630054</t>
  </si>
  <si>
    <t>Vep Nr.204254</t>
  </si>
  <si>
    <t>163789</t>
  </si>
  <si>
    <t>Nsg Hoppenberg</t>
  </si>
  <si>
    <t>165732</t>
  </si>
  <si>
    <t>Nsg Steprather Heide</t>
  </si>
  <si>
    <t>164937</t>
  </si>
  <si>
    <t>189616</t>
  </si>
  <si>
    <t>Vep Nr.158123</t>
  </si>
  <si>
    <t>555553272</t>
  </si>
  <si>
    <t>Lsg-Moorsiek</t>
  </si>
  <si>
    <t>323367</t>
  </si>
  <si>
    <t>555550075</t>
  </si>
  <si>
    <t>555561102</t>
  </si>
  <si>
    <t>Lsg-Mengede</t>
  </si>
  <si>
    <t>555561324</t>
  </si>
  <si>
    <t>Lsg-Vosswinkeler Heide</t>
  </si>
  <si>
    <t>555558726</t>
  </si>
  <si>
    <t>Lsg-Vlattener Bach</t>
  </si>
  <si>
    <t>555514052</t>
  </si>
  <si>
    <t>Nsg Hestert</t>
  </si>
  <si>
    <t>344754</t>
  </si>
  <si>
    <t>Nsg Rheinbacher Wald</t>
  </si>
  <si>
    <t>378227</t>
  </si>
  <si>
    <t>Nsg Kruedersheide Und Goetsche</t>
  </si>
  <si>
    <t>329693</t>
  </si>
  <si>
    <t>Nsg Villewaelder</t>
  </si>
  <si>
    <t>325405</t>
  </si>
  <si>
    <t>Vethbach</t>
  </si>
  <si>
    <t>163580</t>
  </si>
  <si>
    <t>Heide Und Moor Bei Haslah</t>
  </si>
  <si>
    <t>82419</t>
  </si>
  <si>
    <t>Riesenbruch</t>
  </si>
  <si>
    <t>321733</t>
  </si>
  <si>
    <t>Höllwiesental</t>
  </si>
  <si>
    <t>321305</t>
  </si>
  <si>
    <t>Hagen</t>
  </si>
  <si>
    <t>329430</t>
  </si>
  <si>
    <t>Nsg Herzgraben</t>
  </si>
  <si>
    <t>14523</t>
  </si>
  <si>
    <t>Rungstock</t>
  </si>
  <si>
    <t>81540</t>
  </si>
  <si>
    <t>Nsg Donoperteich-Hiddeser Bent</t>
  </si>
  <si>
    <t>555554059</t>
  </si>
  <si>
    <t>Lsg-Baerler Leitgraben / Lohkanal</t>
  </si>
  <si>
    <t>163546</t>
  </si>
  <si>
    <t>Nsg Hasental-Kregenberg</t>
  </si>
  <si>
    <t>323137</t>
  </si>
  <si>
    <t>Naturreservat Stadensen</t>
  </si>
  <si>
    <t>162691</t>
  </si>
  <si>
    <t>Dachslöcher Buck</t>
  </si>
  <si>
    <t>555630229</t>
  </si>
  <si>
    <t>Vep Nr.E00279</t>
  </si>
  <si>
    <t>555632900</t>
  </si>
  <si>
    <t>Südliche Fröttmaninger Heide</t>
  </si>
  <si>
    <t>320894</t>
  </si>
  <si>
    <t>Friedewald, Moritzburger Teichlandschaft Und Lößnitz</t>
  </si>
  <si>
    <t>191323</t>
  </si>
  <si>
    <t>Vep Nr.201023</t>
  </si>
  <si>
    <t>555552857</t>
  </si>
  <si>
    <t>Lsg-Tal- Und Sieksystem Des Ravensberger Huegellandes &lt;Siek Suedlich Windmuehlenweg&gt;</t>
  </si>
  <si>
    <t>82007</t>
  </si>
  <si>
    <t>Itelteich</t>
  </si>
  <si>
    <t>163633</t>
  </si>
  <si>
    <t>Nsg Hemmeker Bruch</t>
  </si>
  <si>
    <t>555642272</t>
  </si>
  <si>
    <t>Vep Nr.206515</t>
  </si>
  <si>
    <t>378137</t>
  </si>
  <si>
    <t>555599085</t>
  </si>
  <si>
    <t>Vep Nr.107181</t>
  </si>
  <si>
    <t>555553347</t>
  </si>
  <si>
    <t>Lsg-Duddenloch Suedoestlich Blomberg</t>
  </si>
  <si>
    <t>164965</t>
  </si>
  <si>
    <t>Östliche Malse</t>
  </si>
  <si>
    <t>319200</t>
  </si>
  <si>
    <t>81691</t>
  </si>
  <si>
    <t>Nsg Freimoor</t>
  </si>
  <si>
    <t>555630033</t>
  </si>
  <si>
    <t>Vep Nr.163026</t>
  </si>
  <si>
    <t>396053</t>
  </si>
  <si>
    <t>Scherbsgraben</t>
  </si>
  <si>
    <t>165894</t>
  </si>
  <si>
    <t>555630227</t>
  </si>
  <si>
    <t>Vep Nr.133081</t>
  </si>
  <si>
    <t>164106</t>
  </si>
  <si>
    <t>Kladdinger Wiesen</t>
  </si>
  <si>
    <t>164997</t>
  </si>
  <si>
    <t>Nsg Pferdebroich</t>
  </si>
  <si>
    <t>4395</t>
  </si>
  <si>
    <t>Nsg Wahner Heide Im Rhein-Sieg-Kreis</t>
  </si>
  <si>
    <t>319326</t>
  </si>
  <si>
    <t>Nsg Wetterbachtal</t>
  </si>
  <si>
    <t>162903</t>
  </si>
  <si>
    <t>318764</t>
  </si>
  <si>
    <t>Nsg Margaretensee</t>
  </si>
  <si>
    <t>555553804</t>
  </si>
  <si>
    <t>Lsg-Der Huck</t>
  </si>
  <si>
    <t>555690894</t>
  </si>
  <si>
    <t>555558865</t>
  </si>
  <si>
    <t>Lsg-Losheimer Wald</t>
  </si>
  <si>
    <t>555630032</t>
  </si>
  <si>
    <t>Vep Nr.L01538</t>
  </si>
  <si>
    <t>555630004</t>
  </si>
  <si>
    <t>Vep Nr.115107</t>
  </si>
  <si>
    <t>318937</t>
  </si>
  <si>
    <t>Nsg Paustenbacher Venn</t>
  </si>
  <si>
    <t>162899</t>
  </si>
  <si>
    <t>Nsg Eisbachtal Mit Nebensiefen</t>
  </si>
  <si>
    <t>318721</t>
  </si>
  <si>
    <t>Lechaue Westlich Todtenweis</t>
  </si>
  <si>
    <t>322562</t>
  </si>
  <si>
    <t>555552874</t>
  </si>
  <si>
    <t>Lsg-Siek An Den Siebenstuecken</t>
  </si>
  <si>
    <t>189788</t>
  </si>
  <si>
    <t>Vep Nr.111100</t>
  </si>
  <si>
    <t>165879</t>
  </si>
  <si>
    <t>Thomasschollen</t>
  </si>
  <si>
    <t>555554080</t>
  </si>
  <si>
    <t>Lsg-Berliner Strasse / Uchtmannstrasse &lt;Temporaer&gt;</t>
  </si>
  <si>
    <t>395735</t>
  </si>
  <si>
    <t>Schutz Von Landschaftsteilen Im Gebiet Des Landkreises Kulmbach - "Igelsweiher"</t>
  </si>
  <si>
    <t>329462</t>
  </si>
  <si>
    <t>Nsg Im Tal</t>
  </si>
  <si>
    <t>389719</t>
  </si>
  <si>
    <t>Nsg Erlenbruch Duestere Siepen</t>
  </si>
  <si>
    <t>555630003</t>
  </si>
  <si>
    <t>Vep Nr.E00583</t>
  </si>
  <si>
    <t>328523</t>
  </si>
  <si>
    <t>Vep Nr.L00059</t>
  </si>
  <si>
    <t>555690994</t>
  </si>
  <si>
    <t>Lsg-Almetal</t>
  </si>
  <si>
    <t>324692</t>
  </si>
  <si>
    <t>Sommerschafweiden Unterhalb Des Lembergs, Hirnwiesen Und Längenberg</t>
  </si>
  <si>
    <t>320756</t>
  </si>
  <si>
    <t>Feldberger Rotten</t>
  </si>
  <si>
    <t>30104</t>
  </si>
  <si>
    <t>Hahnheide</t>
  </si>
  <si>
    <t>555630002</t>
  </si>
  <si>
    <t>Vep Nr.202060</t>
  </si>
  <si>
    <t>555632776</t>
  </si>
  <si>
    <t>Naturentwicklungsgebiet Redernswalde</t>
  </si>
  <si>
    <t>395864</t>
  </si>
  <si>
    <t>Waltenhofener Moor</t>
  </si>
  <si>
    <t>555599084</t>
  </si>
  <si>
    <t>Vep Nr.158201</t>
  </si>
  <si>
    <t>389716</t>
  </si>
  <si>
    <t>Nsg Emmese</t>
  </si>
  <si>
    <t>555553152</t>
  </si>
  <si>
    <t>Lsg-Bueren - Tungerloh - Cappellen</t>
  </si>
  <si>
    <t>555555310</t>
  </si>
  <si>
    <t>Lsg-Liecker Bach/Klosterhof</t>
  </si>
  <si>
    <t>555514027</t>
  </si>
  <si>
    <t>Sandhauser Brake Und Schwarze Brake</t>
  </si>
  <si>
    <t>166394</t>
  </si>
  <si>
    <t>Zehnbuchen</t>
  </si>
  <si>
    <t>555598370</t>
  </si>
  <si>
    <t>Vep Nr.L00723</t>
  </si>
  <si>
    <t>389758</t>
  </si>
  <si>
    <t>Nsg Hahnenberg</t>
  </si>
  <si>
    <t>163784</t>
  </si>
  <si>
    <t>Nsg Holzplatz</t>
  </si>
  <si>
    <t>81398</t>
  </si>
  <si>
    <t>Biedenbacher Teiche Bei Florshain</t>
  </si>
  <si>
    <t>322945</t>
  </si>
  <si>
    <t>Mennekampsberg</t>
  </si>
  <si>
    <t>322050</t>
  </si>
  <si>
    <t>325415</t>
  </si>
  <si>
    <t>Vierburg-Waldung</t>
  </si>
  <si>
    <t>555638587</t>
  </si>
  <si>
    <t>Natura 2000-Naturschutzgebiet In Der Unteren Haseniederung</t>
  </si>
  <si>
    <t>162422</t>
  </si>
  <si>
    <t>Binnendünen Bei Siegenburg Und Offenstetten</t>
  </si>
  <si>
    <t>325631</t>
  </si>
  <si>
    <t>Wall In Uttel</t>
  </si>
  <si>
    <t>81615</t>
  </si>
  <si>
    <t>Nsg Eppendorfer Moor</t>
  </si>
  <si>
    <t>162783</t>
  </si>
  <si>
    <t>319748</t>
  </si>
  <si>
    <t>Königheim</t>
  </si>
  <si>
    <t>395520</t>
  </si>
  <si>
    <t>Schutz Von Landschaftsteilen Im Bereich Des Sog. "Bergl" Nordöstlich Von Ramsau In Der Gemeinde Oberbuchen, Jetzt Bad Heilbrunn</t>
  </si>
  <si>
    <t>325383</t>
  </si>
  <si>
    <t>Varrel, Neue Horst, Dankelshorst Und Hahnhorst</t>
  </si>
  <si>
    <t>378566</t>
  </si>
  <si>
    <t>Lsg-Oberlauf Des Bueemker Baches &lt;Typ C&gt;</t>
  </si>
  <si>
    <t>325758</t>
  </si>
  <si>
    <t>Welsetal Und Stühe</t>
  </si>
  <si>
    <t>396098</t>
  </si>
  <si>
    <t>Lsg "Bayerischer Wald"</t>
  </si>
  <si>
    <t>555634963</t>
  </si>
  <si>
    <t>Vep Nr.204719</t>
  </si>
  <si>
    <t>378316</t>
  </si>
  <si>
    <t>555629727</t>
  </si>
  <si>
    <t>Vep Nr.L00753</t>
  </si>
  <si>
    <t>378353</t>
  </si>
  <si>
    <t>Rutschung P</t>
  </si>
  <si>
    <t>190812</t>
  </si>
  <si>
    <t>Vep Nr.127086</t>
  </si>
  <si>
    <t>166139</t>
  </si>
  <si>
    <t>325229</t>
  </si>
  <si>
    <t>Triberger Wasserfälle Und Prisenbach</t>
  </si>
  <si>
    <t>324255</t>
  </si>
  <si>
    <t>Lsg "Landschaftsbestandteile Und Landschaftsteile Im Landkreis Nürtingen" Vom 22.10.1942</t>
  </si>
  <si>
    <t>555553189</t>
  </si>
  <si>
    <t>Lsg-Waldgebiet Noerdlich Des Flugplatzes Muenster-Telgte</t>
  </si>
  <si>
    <t>378254</t>
  </si>
  <si>
    <t>555561494</t>
  </si>
  <si>
    <t>Lsg-Ruhrtal Westlich Freienohl</t>
  </si>
  <si>
    <t>190093</t>
  </si>
  <si>
    <t>Vep Nr.140029</t>
  </si>
  <si>
    <t>318530</t>
  </si>
  <si>
    <t>Nsg Hemecketal</t>
  </si>
  <si>
    <t>20873</t>
  </si>
  <si>
    <t>Seengebiet Warin-Neukloster [Landkreis Nordwestmecklenburg]</t>
  </si>
  <si>
    <t>555630218</t>
  </si>
  <si>
    <t>Vep Nr.143221</t>
  </si>
  <si>
    <t>555561024</t>
  </si>
  <si>
    <t>Lsg-Lippeaue/Lippstadt</t>
  </si>
  <si>
    <t>81309</t>
  </si>
  <si>
    <t>An Der Jossoller Bei Hattenrod</t>
  </si>
  <si>
    <t>555588690</t>
  </si>
  <si>
    <t>Nsg Glasebruch</t>
  </si>
  <si>
    <t>81741</t>
  </si>
  <si>
    <t>Goettelsteiner Felsen</t>
  </si>
  <si>
    <t>163446</t>
  </si>
  <si>
    <t>Haardtrand - Geraide</t>
  </si>
  <si>
    <t>319477</t>
  </si>
  <si>
    <t>Lsg "Albtrauf Kohlberg" 10.07.1984</t>
  </si>
  <si>
    <t>325738</t>
  </si>
  <si>
    <t>Weinges Erlich</t>
  </si>
  <si>
    <t>555629968</t>
  </si>
  <si>
    <t>Vep Nr.E00485</t>
  </si>
  <si>
    <t>162826</t>
  </si>
  <si>
    <t>Dürr-Ellenbachtal Von Wald-Michelbach</t>
  </si>
  <si>
    <t>324745</t>
  </si>
  <si>
    <t>St. Peter, St. Märgen</t>
  </si>
  <si>
    <t>81430</t>
  </si>
  <si>
    <t>Bodenbachschlucht</t>
  </si>
  <si>
    <t>555629932</t>
  </si>
  <si>
    <t>Vep Nr.117043</t>
  </si>
  <si>
    <t>81517</t>
  </si>
  <si>
    <t>Nsg Luensberg Und Hombornquelle</t>
  </si>
  <si>
    <t>165625</t>
  </si>
  <si>
    <t>319271</t>
  </si>
  <si>
    <t>Wald Am Busigberg Bei Großheubach</t>
  </si>
  <si>
    <t>555560755</t>
  </si>
  <si>
    <t>Nsg Lippeaue-Lippeaue Westlich Lippborg</t>
  </si>
  <si>
    <t>555553694</t>
  </si>
  <si>
    <t>Lsg-Goldsteinbusch - Elker</t>
  </si>
  <si>
    <t>324073</t>
  </si>
  <si>
    <t>Salzgitterscher Höhenzug</t>
  </si>
  <si>
    <t>325160</t>
  </si>
  <si>
    <t>Thimos</t>
  </si>
  <si>
    <t>555513813</t>
  </si>
  <si>
    <t>Ehemalige Bahntrasse Zwischen Semmenstedt, Mattierzoll Und Börßum Sowie Angrenzende Landschaftsteile</t>
  </si>
  <si>
    <t>395588</t>
  </si>
  <si>
    <t>Ammerthal</t>
  </si>
  <si>
    <t>555560664</t>
  </si>
  <si>
    <t>Damerower Wald, Schlepkower Wald Und Jagenbruch</t>
  </si>
  <si>
    <t>555589579</t>
  </si>
  <si>
    <t>Lsg-Tal-Und Sieksysteme Des Ravensberger Huegellandes Und Des Herforder Berglandes &lt;Siek Am "Ahmser Baum"&gt;</t>
  </si>
  <si>
    <t>318515</t>
  </si>
  <si>
    <t>Heidberg Bei Sickendorf</t>
  </si>
  <si>
    <t>555560936</t>
  </si>
  <si>
    <t>555558857</t>
  </si>
  <si>
    <t>82608</t>
  </si>
  <si>
    <t>Speller Dose</t>
  </si>
  <si>
    <t>321863</t>
  </si>
  <si>
    <t>Huzenbacher See, Schönmünz- Und Langenbachtal</t>
  </si>
  <si>
    <t>555634577</t>
  </si>
  <si>
    <t>Vep Nr.205652</t>
  </si>
  <si>
    <t>555642605</t>
  </si>
  <si>
    <t>Vep Nr.206546</t>
  </si>
  <si>
    <t>319506</t>
  </si>
  <si>
    <t>Alte Burg - Vogelsang - Viehtrieb</t>
  </si>
  <si>
    <t>323793</t>
  </si>
  <si>
    <t>Lsg Reitbrook</t>
  </si>
  <si>
    <t>320271</t>
  </si>
  <si>
    <t>Dämmelwald</t>
  </si>
  <si>
    <t>555629931</t>
  </si>
  <si>
    <t>Vep Nr.123222</t>
  </si>
  <si>
    <t>318247</t>
  </si>
  <si>
    <t>Nsg Brueche-Talung</t>
  </si>
  <si>
    <t>321849</t>
  </si>
  <si>
    <t>555691029</t>
  </si>
  <si>
    <t>319077</t>
  </si>
  <si>
    <t>Schloßpark Falkenstein</t>
  </si>
  <si>
    <t>162624</t>
  </si>
  <si>
    <t>Buckelwiesen Am Geißschädel</t>
  </si>
  <si>
    <t>163015</t>
  </si>
  <si>
    <t>Eyach-Und Rotenbachtal</t>
  </si>
  <si>
    <t>325124</t>
  </si>
  <si>
    <t>Teile Der Hirschhalde Und Laiberberges Sowie Talhang Nördlich Der Vorderen Enggasse</t>
  </si>
  <si>
    <t>81510</t>
  </si>
  <si>
    <t>Dellenhäule</t>
  </si>
  <si>
    <t>555638541</t>
  </si>
  <si>
    <t>Lsg Emmerbachniederung</t>
  </si>
  <si>
    <t>82351</t>
  </si>
  <si>
    <t>Nsg Quellgebiet Der Wupper</t>
  </si>
  <si>
    <t>555635024</t>
  </si>
  <si>
    <t>Vep Nr.204688</t>
  </si>
  <si>
    <t>162082</t>
  </si>
  <si>
    <t>Alte Egart</t>
  </si>
  <si>
    <t>322934</t>
  </si>
  <si>
    <t>395555</t>
  </si>
  <si>
    <t>Charlottenhofer Weiher</t>
  </si>
  <si>
    <t>162832</t>
  </si>
  <si>
    <t>Ebental Bei Rüdesheim</t>
  </si>
  <si>
    <t>555554400</t>
  </si>
  <si>
    <t>Lsg-Kaempen-Durchholz</t>
  </si>
  <si>
    <t>323677</t>
  </si>
  <si>
    <t>Pipinsburg</t>
  </si>
  <si>
    <t>378723</t>
  </si>
  <si>
    <t>162212</t>
  </si>
  <si>
    <t>An Der Klosterwiese</t>
  </si>
  <si>
    <t>329333</t>
  </si>
  <si>
    <t>Nsg Donauer Bach</t>
  </si>
  <si>
    <t>555555312</t>
  </si>
  <si>
    <t>Lsg-Gruenlandniederung Koetteler Schar</t>
  </si>
  <si>
    <t>14376</t>
  </si>
  <si>
    <t>Feldberger Hütte</t>
  </si>
  <si>
    <t>321889</t>
  </si>
  <si>
    <t>Im Dohrn</t>
  </si>
  <si>
    <t>555554755</t>
  </si>
  <si>
    <t>Lsg-Barmerfeld</t>
  </si>
  <si>
    <t>190089</t>
  </si>
  <si>
    <t>Vep Nr.145014</t>
  </si>
  <si>
    <t>321208</t>
  </si>
  <si>
    <t>Größeltal</t>
  </si>
  <si>
    <t>319226</t>
  </si>
  <si>
    <t>81591</t>
  </si>
  <si>
    <t>Eiderberg Bei Freudenburg</t>
  </si>
  <si>
    <t>14477</t>
  </si>
  <si>
    <t>Wulfener Bruchwiesen</t>
  </si>
  <si>
    <t>162522</t>
  </si>
  <si>
    <t>Böttinger Baggerseen</t>
  </si>
  <si>
    <t>555629631</t>
  </si>
  <si>
    <t>Vep Nr.E01737</t>
  </si>
  <si>
    <t>318989</t>
  </si>
  <si>
    <t>Riesloch</t>
  </si>
  <si>
    <t>165574</t>
  </si>
  <si>
    <t>Nsg Silberbachtal Mit Ziegenberg</t>
  </si>
  <si>
    <t>555561296</t>
  </si>
  <si>
    <t>Lsg-Stueppenberg-Ergste</t>
  </si>
  <si>
    <t>82888</t>
  </si>
  <si>
    <t>82617</t>
  </si>
  <si>
    <t>Stamers Hop</t>
  </si>
  <si>
    <t>324268</t>
  </si>
  <si>
    <t>Schutterlindenberg</t>
  </si>
  <si>
    <t>162989</t>
  </si>
  <si>
    <t>Nsg Erlenbruchwald-Kalbeck</t>
  </si>
  <si>
    <t>555629630</t>
  </si>
  <si>
    <t>Vep Nr.E01137</t>
  </si>
  <si>
    <t>320122</t>
  </si>
  <si>
    <t>Landschaftsteile, Wasserläufe Und Bruchwiesengelände Bad Tennstedt</t>
  </si>
  <si>
    <t>555690824</t>
  </si>
  <si>
    <t>Havstrategiområde D2</t>
  </si>
  <si>
    <t>322362</t>
  </si>
  <si>
    <t>164304</t>
  </si>
  <si>
    <t>Kurpark Bad Kreuznach</t>
  </si>
  <si>
    <t>555554250</t>
  </si>
  <si>
    <t>Lsg-Landwirtschaftliche Bereiche "Muehlenwinkel","Buschkamp","Kleine Bloedt",Waldgebiet "Waldborn"</t>
  </si>
  <si>
    <t>555560985</t>
  </si>
  <si>
    <t>Lsg-Salzbach Mit Muehlenbach</t>
  </si>
  <si>
    <t>555690826</t>
  </si>
  <si>
    <t>Havstrategiområde E</t>
  </si>
  <si>
    <t>378707</t>
  </si>
  <si>
    <t>Lsg-Abschnitte Des Hebbecker Siepen Suedwestlich Bracht &lt;Typ C&gt;</t>
  </si>
  <si>
    <t>325804</t>
  </si>
  <si>
    <t>Westabhang Der Limpurger Berge</t>
  </si>
  <si>
    <t>322120</t>
  </si>
  <si>
    <t>Kiessee Bei Bothmer</t>
  </si>
  <si>
    <t>555552845</t>
  </si>
  <si>
    <t>Lsg-Tal-Und Sieksysteme Des Ravensberger Huegellandes Und Des Herforder Berglandes &lt;"Finnebachsiek"&gt;</t>
  </si>
  <si>
    <t>163493</t>
  </si>
  <si>
    <t>Halbinsel Holnis</t>
  </si>
  <si>
    <t>82338</t>
  </si>
  <si>
    <t>Pobüller Bauernholz</t>
  </si>
  <si>
    <t>82934</t>
  </si>
  <si>
    <t>Wojaleite</t>
  </si>
  <si>
    <t>318230</t>
  </si>
  <si>
    <t>Braubachtal Bei Hornau</t>
  </si>
  <si>
    <t>555555296</t>
  </si>
  <si>
    <t>Lsg-Gruenland Suedlich Der Wache &lt;Typ C&gt;</t>
  </si>
  <si>
    <t>318250</t>
  </si>
  <si>
    <t>Brühl</t>
  </si>
  <si>
    <t>555558589</t>
  </si>
  <si>
    <t>Lsg-Wahner Heide &lt;Temporaer&gt;</t>
  </si>
  <si>
    <t>555690827</t>
  </si>
  <si>
    <t>Havstrategiområde F</t>
  </si>
  <si>
    <t>318562</t>
  </si>
  <si>
    <t>Hohlenfelsbachtal</t>
  </si>
  <si>
    <t>555552811</t>
  </si>
  <si>
    <t>Lsg-Talbereich Hollenhagen</t>
  </si>
  <si>
    <t>555638657</t>
  </si>
  <si>
    <t>Naturschutzgebiet "Nied" (N 6605-301)</t>
  </si>
  <si>
    <t>324739</t>
  </si>
  <si>
    <t>Sprekelsmeer</t>
  </si>
  <si>
    <t>555561418</t>
  </si>
  <si>
    <t>Lsg-Margarethenhof &lt;Typ C&gt;</t>
  </si>
  <si>
    <t>555561384</t>
  </si>
  <si>
    <t>Lsg-Gruenlandtaelchen Suedoestlich  Roesenbeck &lt;Typ C&gt;</t>
  </si>
  <si>
    <t>555632927</t>
  </si>
  <si>
    <t>Lsg Schlinge</t>
  </si>
  <si>
    <t>325208</t>
  </si>
  <si>
    <t>162414</t>
  </si>
  <si>
    <t>Nsg Bildchen</t>
  </si>
  <si>
    <t>555690820</t>
  </si>
  <si>
    <t>Havstrategiområde B</t>
  </si>
  <si>
    <t>164857</t>
  </si>
  <si>
    <t>Öberauer Donauschleife</t>
  </si>
  <si>
    <t>318837</t>
  </si>
  <si>
    <t>Naturwaldreservat Schloßberg</t>
  </si>
  <si>
    <t>318774</t>
  </si>
  <si>
    <t>Nsg Medebach-Frauenbruch</t>
  </si>
  <si>
    <t>162131</t>
  </si>
  <si>
    <t>555553680</t>
  </si>
  <si>
    <t>Lsg-Forsthoevel</t>
  </si>
  <si>
    <t>555641614</t>
  </si>
  <si>
    <t>Silkeborg Kommune Privat</t>
  </si>
  <si>
    <t>390610</t>
  </si>
  <si>
    <t>Holstebro Kommune</t>
  </si>
  <si>
    <t>555641558</t>
  </si>
  <si>
    <t>Frederikshavn Kommune Privat</t>
  </si>
  <si>
    <t>320376</t>
  </si>
  <si>
    <t>Döbachtal Zwischen Kläranlage Schökingen Und Heimerdingen, Weihinger Grund, Greut, Hühnerwald Und Angrenzende Gebiete</t>
  </si>
  <si>
    <t>390629</t>
  </si>
  <si>
    <t>Mariagerfjord Kommune</t>
  </si>
  <si>
    <t>390617</t>
  </si>
  <si>
    <t>Jammerbugt Kommune</t>
  </si>
  <si>
    <t>320806</t>
  </si>
  <si>
    <t>Finne</t>
  </si>
  <si>
    <t>163623</t>
  </si>
  <si>
    <t>Nsg Hellenkruegel</t>
  </si>
  <si>
    <t>555553798</t>
  </si>
  <si>
    <t>Lsg-Fluerener Heide</t>
  </si>
  <si>
    <t>318874</t>
  </si>
  <si>
    <t>Obere Und Untere Au</t>
  </si>
  <si>
    <t>390647</t>
  </si>
  <si>
    <t>Silkeborg Kommune</t>
  </si>
  <si>
    <t>327945</t>
  </si>
  <si>
    <t>Vep Nr.E00742</t>
  </si>
  <si>
    <t>14527</t>
  </si>
  <si>
    <t>324907</t>
  </si>
  <si>
    <t>Südhänge Des Neckartales, Berghänge Des Haugenloches, Alte Bildechinger Steige, Altheimer Tal Und Angrenzende Hochflächen</t>
  </si>
  <si>
    <t>321648</t>
  </si>
  <si>
    <t>325109</t>
  </si>
  <si>
    <t>555546035</t>
  </si>
  <si>
    <t>349177</t>
  </si>
  <si>
    <t>349232</t>
  </si>
  <si>
    <t>555558904</t>
  </si>
  <si>
    <t>Sorno-Rosendorfer-Buchten</t>
  </si>
  <si>
    <t>555638581</t>
  </si>
  <si>
    <t>Fintlandsmoor Und Dänikhorster Moor</t>
  </si>
  <si>
    <t>555588895</t>
  </si>
  <si>
    <t>555638592</t>
  </si>
  <si>
    <t>555513810</t>
  </si>
  <si>
    <t>Hallerniederung</t>
  </si>
  <si>
    <t>555554583</t>
  </si>
  <si>
    <t>Lsg-Renne-Niederung</t>
  </si>
  <si>
    <t>325158</t>
  </si>
  <si>
    <t>Thielmannshorst, Lembrucher Torfmoor, Brockumer Und Stemmer Moor</t>
  </si>
  <si>
    <t>162943</t>
  </si>
  <si>
    <t>Nsg Emmertal &lt;Lp&gt;</t>
  </si>
  <si>
    <t>555629707</t>
  </si>
  <si>
    <t>Vep Nr.131004</t>
  </si>
  <si>
    <t>322607</t>
  </si>
  <si>
    <t>Limbacher Teichgebiet</t>
  </si>
  <si>
    <t>555554449</t>
  </si>
  <si>
    <t>Lsg-Vaerstenberg</t>
  </si>
  <si>
    <t>555558684</t>
  </si>
  <si>
    <t>Lsg-Wiesen Um Rott</t>
  </si>
  <si>
    <t>555690873</t>
  </si>
  <si>
    <t>318355</t>
  </si>
  <si>
    <t>Enzwiese</t>
  </si>
  <si>
    <t>324212</t>
  </si>
  <si>
    <t>Schlucht Im Grund</t>
  </si>
  <si>
    <t>555553776</t>
  </si>
  <si>
    <t>Lsg-Marwick, Loh, Mars, Harsumer Graben, Schlossanlage Diersfordt</t>
  </si>
  <si>
    <t>164637</t>
  </si>
  <si>
    <t>Mitternacher Ohe</t>
  </si>
  <si>
    <t>555552828</t>
  </si>
  <si>
    <t>Lsg-Im Grund</t>
  </si>
  <si>
    <t>318324</t>
  </si>
  <si>
    <t>Nsg Ehemaliges Floatglas-Gelaende</t>
  </si>
  <si>
    <t>555595793</t>
  </si>
  <si>
    <t>Kinderberg Und Stellbachniederung</t>
  </si>
  <si>
    <t>324776</t>
  </si>
  <si>
    <t>Stapelfeld</t>
  </si>
  <si>
    <t>555595807</t>
  </si>
  <si>
    <t>Nsg Alstaetter Waeldchen Und Muehlenbach Bei Haus Hameren</t>
  </si>
  <si>
    <t>555558767</t>
  </si>
  <si>
    <t>Lsg-Heckenlandschaft Um Eicherscheidt</t>
  </si>
  <si>
    <t>323900</t>
  </si>
  <si>
    <t>Rinnener Tal</t>
  </si>
  <si>
    <t>20839</t>
  </si>
  <si>
    <t>Noitzscher Und Prellheide</t>
  </si>
  <si>
    <t>320112</t>
  </si>
  <si>
    <t>Brucher Holz</t>
  </si>
  <si>
    <t>555553500</t>
  </si>
  <si>
    <t>Lsg-Unteres Strothetal</t>
  </si>
  <si>
    <t>555552826</t>
  </si>
  <si>
    <t>Lsg-Seitensiek Des Forellenbaches Ii</t>
  </si>
  <si>
    <t>555632912</t>
  </si>
  <si>
    <t>Teichfledermaus-Gewässer In Der Nienburger Marsch</t>
  </si>
  <si>
    <t>164788</t>
  </si>
  <si>
    <t>Neue Weser</t>
  </si>
  <si>
    <t>163941</t>
  </si>
  <si>
    <t>Jakobsgrund Bei Gammelsbach</t>
  </si>
  <si>
    <t>555642530</t>
  </si>
  <si>
    <t>Vep Nr.205799</t>
  </si>
  <si>
    <t>555553690</t>
  </si>
  <si>
    <t>Lsg-Mersch</t>
  </si>
  <si>
    <t>191402</t>
  </si>
  <si>
    <t>Vep Nr.157047</t>
  </si>
  <si>
    <t>389616</t>
  </si>
  <si>
    <t>163297</t>
  </si>
  <si>
    <t>Grabsche Berge</t>
  </si>
  <si>
    <t>163445</t>
  </si>
  <si>
    <t>Haardtrand - Faulenberg</t>
  </si>
  <si>
    <t>324196</t>
  </si>
  <si>
    <t>Schlossberg Bei Montabaur</t>
  </si>
  <si>
    <t>162435</t>
  </si>
  <si>
    <t>Bischofsau</t>
  </si>
  <si>
    <t>325323</t>
  </si>
  <si>
    <t>Unterer Neckar: Nordwestlich Der Ilvesheimer Schlinge</t>
  </si>
  <si>
    <t>82814</t>
  </si>
  <si>
    <t>555553617</t>
  </si>
  <si>
    <t>Lsg-Gebiet Am Wesel-Datteln-Kanal Um Hamm Und Bossendorf</t>
  </si>
  <si>
    <t>320368</t>
  </si>
  <si>
    <t>Dietenheim</t>
  </si>
  <si>
    <t>323461</t>
  </si>
  <si>
    <t>Oertzetal Von Müden Bis Zur Mündung In Die Aller</t>
  </si>
  <si>
    <t>165015</t>
  </si>
  <si>
    <t>Nsg Pluemer Feld</t>
  </si>
  <si>
    <t>319358</t>
  </si>
  <si>
    <t>Nsg Wupper Und Wupperhaenge Suedlich Muengsten</t>
  </si>
  <si>
    <t>555546338</t>
  </si>
  <si>
    <t>Lange Dreisch Und Osterberg</t>
  </si>
  <si>
    <t>325178</t>
  </si>
  <si>
    <t>82679</t>
  </si>
  <si>
    <t>Swatte Flag</t>
  </si>
  <si>
    <t>555552967</t>
  </si>
  <si>
    <t>Lsg-Beveraue Mit Gut Haus Langen</t>
  </si>
  <si>
    <t>389971</t>
  </si>
  <si>
    <t>Scheergrund</t>
  </si>
  <si>
    <t>325757</t>
  </si>
  <si>
    <t>Welseniederung</t>
  </si>
  <si>
    <t>164906</t>
  </si>
  <si>
    <t>Oberwiesen Von Sprendlingen</t>
  </si>
  <si>
    <t>165543</t>
  </si>
  <si>
    <t>166099</t>
  </si>
  <si>
    <t>Vordere Schwarzbachwiese</t>
  </si>
  <si>
    <t>82134</t>
  </si>
  <si>
    <t>Magerwiesen Am Eulenkopf</t>
  </si>
  <si>
    <t>165220</t>
  </si>
  <si>
    <t>Roßbachtal Bei Völkershain</t>
  </si>
  <si>
    <t>82771</t>
  </si>
  <si>
    <t>Nsg Usemert</t>
  </si>
  <si>
    <t>555588662</t>
  </si>
  <si>
    <t>Nsg Halde Und Abgrabung Oestlich Schöenthal</t>
  </si>
  <si>
    <t>165500</t>
  </si>
  <si>
    <t>Schwärzelsberg-Langeberg-Grasburg</t>
  </si>
  <si>
    <t>349161</t>
  </si>
  <si>
    <t>Almez De Lugar Nuevo</t>
  </si>
  <si>
    <t>555560895</t>
  </si>
  <si>
    <t>Lsg-Haaren</t>
  </si>
  <si>
    <t>378161</t>
  </si>
  <si>
    <t>Nsg Bleibach Mit Angrenzenden Feuchtwiesen</t>
  </si>
  <si>
    <t>555560706</t>
  </si>
  <si>
    <t>Nsg Scherbusch</t>
  </si>
  <si>
    <t>82180</t>
  </si>
  <si>
    <t>Moorwald Bei Kirchl</t>
  </si>
  <si>
    <t>163221</t>
  </si>
  <si>
    <t>Geißberg</t>
  </si>
  <si>
    <t>81551</t>
  </si>
  <si>
    <t>Drabafelsen</t>
  </si>
  <si>
    <t>555588905</t>
  </si>
  <si>
    <t>555588874</t>
  </si>
  <si>
    <t>349169</t>
  </si>
  <si>
    <t>81823</t>
  </si>
  <si>
    <t>Nsg Hannoversche Klippen</t>
  </si>
  <si>
    <t>395891</t>
  </si>
  <si>
    <t>Lsg "Rostwald/Stanggaß"</t>
  </si>
  <si>
    <t>555589474</t>
  </si>
  <si>
    <t>Lsg-Im Bereich Der Isselburg-Werther Bruchniederung, Der Millinger Ebene Und Wittenhorster Sandplatten</t>
  </si>
  <si>
    <t>323037</t>
  </si>
  <si>
    <t>Moorgebiet In Der Beekreen</t>
  </si>
  <si>
    <t>555555372</t>
  </si>
  <si>
    <t>Lsg-Landscheider Bachtal</t>
  </si>
  <si>
    <t>555553739</t>
  </si>
  <si>
    <t>Lsg-Loessgepraegte Mittelhangzone Von Brunsberg,Mittelberg,Luedgen Berg,Langer Berg Und</t>
  </si>
  <si>
    <t>378462</t>
  </si>
  <si>
    <t>Lsg-Talraum Bruch Suedlich Schueren</t>
  </si>
  <si>
    <t>165919</t>
  </si>
  <si>
    <t>349171</t>
  </si>
  <si>
    <t>389030</t>
  </si>
  <si>
    <t>164884</t>
  </si>
  <si>
    <t>Oberes Molsberger Tal</t>
  </si>
  <si>
    <t>390172</t>
  </si>
  <si>
    <t>555588891</t>
  </si>
  <si>
    <t>Andevalo Occidental</t>
  </si>
  <si>
    <t>555642487</t>
  </si>
  <si>
    <t>Vep Nr.206193</t>
  </si>
  <si>
    <t>555595935</t>
  </si>
  <si>
    <t>Pfauengrund</t>
  </si>
  <si>
    <t>82336</t>
  </si>
  <si>
    <t>Pleidelsheimer Wiesental</t>
  </si>
  <si>
    <t>81480</t>
  </si>
  <si>
    <t>Buchenseen (Güttinger Seen)</t>
  </si>
  <si>
    <t>82309</t>
  </si>
  <si>
    <t>Nsg Paterberg</t>
  </si>
  <si>
    <t>555588763</t>
  </si>
  <si>
    <t>Alcornoque El Abuelo</t>
  </si>
  <si>
    <t>319044</t>
  </si>
  <si>
    <t>Sandfluren Bei Volkach, Schwarzach A.Main Und Sommerach</t>
  </si>
  <si>
    <t>163372</t>
  </si>
  <si>
    <t>Großes Holz</t>
  </si>
  <si>
    <t>319619</t>
  </si>
  <si>
    <t>Amedorfer Stau</t>
  </si>
  <si>
    <t>329562</t>
  </si>
  <si>
    <t>Nsg Oestlicher Teutoburger Wald</t>
  </si>
  <si>
    <t>324744</t>
  </si>
  <si>
    <t>St. Blasien</t>
  </si>
  <si>
    <t>555553092</t>
  </si>
  <si>
    <t>Lsg-Siekbereich Des Hasselbaches</t>
  </si>
  <si>
    <t>163820</t>
  </si>
  <si>
    <t>Nsg Hummelsbach &lt;B&gt;</t>
  </si>
  <si>
    <t>555588780</t>
  </si>
  <si>
    <t>Alcornoque Padre Nuestro O Santo</t>
  </si>
  <si>
    <t>163435</t>
  </si>
  <si>
    <t>Haardtrand - Am Sonnenweg</t>
  </si>
  <si>
    <t>555554545</t>
  </si>
  <si>
    <t>Lsg-Briloner Hochflaeche &lt;Typ B&gt;</t>
  </si>
  <si>
    <t>164169</t>
  </si>
  <si>
    <t>Knorrenwald</t>
  </si>
  <si>
    <t>555558624</t>
  </si>
  <si>
    <t>Lsg-Im Waeldchen</t>
  </si>
  <si>
    <t>323746</t>
  </si>
  <si>
    <t>Ratberg Mit Umgebung</t>
  </si>
  <si>
    <t>323355</t>
  </si>
  <si>
    <t>Oberes Achertal</t>
  </si>
  <si>
    <t>163701</t>
  </si>
  <si>
    <t>Hirtlohweiher Bei Schwandorf</t>
  </si>
  <si>
    <t>389223</t>
  </si>
  <si>
    <t>Aligars-Serra Fulletera</t>
  </si>
  <si>
    <t>323492</t>
  </si>
  <si>
    <t>Okertalaue</t>
  </si>
  <si>
    <t>163328</t>
  </si>
  <si>
    <t>322544</t>
  </si>
  <si>
    <t>Laufbachfälle</t>
  </si>
  <si>
    <t>165279</t>
  </si>
  <si>
    <t>Sabelsee</t>
  </si>
  <si>
    <t>318599</t>
  </si>
  <si>
    <t>Nsg In Der Lake</t>
  </si>
  <si>
    <t>555630238</t>
  </si>
  <si>
    <t>Vep Nr.163038</t>
  </si>
  <si>
    <t>378313</t>
  </si>
  <si>
    <t>Lsg-Abschnitte Der Henne Von Oberhenneborn Bis Noerdlich Niederhenneborn &lt;Typ C&gt;</t>
  </si>
  <si>
    <t>555629684</t>
  </si>
  <si>
    <t>Vep Nr.001028</t>
  </si>
  <si>
    <t>555560763</t>
  </si>
  <si>
    <t>Nsg In Den Hiaerken</t>
  </si>
  <si>
    <t>318673</t>
  </si>
  <si>
    <t>Nsg Kluettgenswiese</t>
  </si>
  <si>
    <t>555552778</t>
  </si>
  <si>
    <t>Lsg-Tal-Und Sieksysteme Des Ravensberger Huegellandes Und Des Herforder Berglandes &lt;"Im Liensieke"&gt;</t>
  </si>
  <si>
    <t>322135</t>
  </si>
  <si>
    <t>Kirche In Schönemoor</t>
  </si>
  <si>
    <t>322484</t>
  </si>
  <si>
    <t>Landwehr - Süllberg</t>
  </si>
  <si>
    <t>163153</t>
  </si>
  <si>
    <t>Friedrichshohenberg</t>
  </si>
  <si>
    <t>318660</t>
  </si>
  <si>
    <t>Nsg Klafter- Und Fringsklafterbachtal</t>
  </si>
  <si>
    <t>555589553</t>
  </si>
  <si>
    <t>Lsg-Tal-Und Sieksysteme Des Ravensberger Huegellandes Und Des Herforder Berglandes &lt;Siek Am "Schlingkamp"&gt;</t>
  </si>
  <si>
    <t>555588764</t>
  </si>
  <si>
    <t>Almendro Real</t>
  </si>
  <si>
    <t>81711</t>
  </si>
  <si>
    <t>Gangolfsberg</t>
  </si>
  <si>
    <t>162810</t>
  </si>
  <si>
    <t>Dudelsackbruch</t>
  </si>
  <si>
    <t>555690979</t>
  </si>
  <si>
    <t>Bergwiesen Und Wolfsbachtal Bei Hohegeiß</t>
  </si>
  <si>
    <t>555589484</t>
  </si>
  <si>
    <t>Lsg-Lipper Bergland Mit Blomberger Hoehen, Detmolder Huegelland Und Blomberger Becken Sowie Bachtaeler Und Gruenlandbereiche Der Blomberger Hoehen Und Blomberger Becken</t>
  </si>
  <si>
    <t>163489</t>
  </si>
  <si>
    <t>164718</t>
  </si>
  <si>
    <t>329532</t>
  </si>
  <si>
    <t>Nsg Naturnahe Abschnitte Des Swistbaches</t>
  </si>
  <si>
    <t>82531</t>
  </si>
  <si>
    <t>Schloßpark Lichterfelde</t>
  </si>
  <si>
    <t>344841</t>
  </si>
  <si>
    <t>Verlorenwasserbach Oberlauf</t>
  </si>
  <si>
    <t>164494</t>
  </si>
  <si>
    <t>Litzenteich</t>
  </si>
  <si>
    <t>555554597</t>
  </si>
  <si>
    <t>Lsg-Floethbach</t>
  </si>
  <si>
    <t>389351</t>
  </si>
  <si>
    <t>A Carballa Da Rocha</t>
  </si>
  <si>
    <t>165032</t>
  </si>
  <si>
    <t>Prallhang Des Neckars Bei Lauffen</t>
  </si>
  <si>
    <t>320281</t>
  </si>
  <si>
    <t>Das Loh Bei Gesmold</t>
  </si>
  <si>
    <t>396139</t>
  </si>
  <si>
    <t>190966</t>
  </si>
  <si>
    <t>Vep Nr.201008</t>
  </si>
  <si>
    <t>555553052</t>
  </si>
  <si>
    <t>Lsg-Oberlauf Der Ilse</t>
  </si>
  <si>
    <t>390363</t>
  </si>
  <si>
    <t>Schiffweiler - Schmalwies</t>
  </si>
  <si>
    <t>555560693</t>
  </si>
  <si>
    <t>Nsg Berrenbecke</t>
  </si>
  <si>
    <t>555638640</t>
  </si>
  <si>
    <t>Nsg Kiesgrube Fuchskaule</t>
  </si>
  <si>
    <t>191425</t>
  </si>
  <si>
    <t>Vep Nr.117067</t>
  </si>
  <si>
    <t>395765</t>
  </si>
  <si>
    <t>Lsg "Gerolfinger Eichenwald"</t>
  </si>
  <si>
    <t>162477</t>
  </si>
  <si>
    <t>Nsg Bokshorn</t>
  </si>
  <si>
    <t>555599055</t>
  </si>
  <si>
    <t>Vep Nr.E01445</t>
  </si>
  <si>
    <t>162830</t>
  </si>
  <si>
    <t>Ebenauer Köpfe Und Wisch</t>
  </si>
  <si>
    <t>555555342</t>
  </si>
  <si>
    <t>Lsg-Umgebung Orrer Busch Und Grosse Laache</t>
  </si>
  <si>
    <t>320131</t>
  </si>
  <si>
    <t>Buch</t>
  </si>
  <si>
    <t>555554705</t>
  </si>
  <si>
    <t>Lsg-Volkspark Kupferdreh</t>
  </si>
  <si>
    <t>555554203</t>
  </si>
  <si>
    <t>Lsg-Grosse Und Kleine Wand</t>
  </si>
  <si>
    <t>395911</t>
  </si>
  <si>
    <t>Starnberger See Und Westlich Angrenzende Gebiete</t>
  </si>
  <si>
    <t>378160</t>
  </si>
  <si>
    <t>Nsg Biotopkomplex Am Muehlenturm</t>
  </si>
  <si>
    <t>82698</t>
  </si>
  <si>
    <t>Teufelsgraben</t>
  </si>
  <si>
    <t>165909</t>
  </si>
  <si>
    <t>Tongrube Bei Utscheid</t>
  </si>
  <si>
    <t>191430</t>
  </si>
  <si>
    <t>Vep Nr.159004</t>
  </si>
  <si>
    <t>324947</t>
  </si>
  <si>
    <t>Sukopsmühle</t>
  </si>
  <si>
    <t>81404</t>
  </si>
  <si>
    <t>Birkenberg</t>
  </si>
  <si>
    <t>389069</t>
  </si>
  <si>
    <t>A Curotiña</t>
  </si>
  <si>
    <t>Sitio Natural De Interés Nacional</t>
  </si>
  <si>
    <t>Site Of National Interest</t>
  </si>
  <si>
    <t>395487</t>
  </si>
  <si>
    <t>Schutz Von Landschaftsteilen (Lsg Weißenstein Bei Stammbach, Landkreis Münchberg) Landkreis Hof</t>
  </si>
  <si>
    <t>165114</t>
  </si>
  <si>
    <t>Rautenschlag</t>
  </si>
  <si>
    <t>555555343</t>
  </si>
  <si>
    <t>Lsg-Ingendorfer Tal</t>
  </si>
  <si>
    <t>164753</t>
  </si>
  <si>
    <t>Nsg Nassweide Im Linnepetal</t>
  </si>
  <si>
    <t>326002</t>
  </si>
  <si>
    <t>Zuckmantel - Erweiterung</t>
  </si>
  <si>
    <t>389222</t>
  </si>
  <si>
    <t>71222</t>
  </si>
  <si>
    <t>555638555</t>
  </si>
  <si>
    <t>Landschaftsschutzgebiet "Primswiesen Bei Bilsdorf" (L 6606-303)</t>
  </si>
  <si>
    <t>555545984</t>
  </si>
  <si>
    <t>Arce De Lezaun</t>
  </si>
  <si>
    <t>555629866</t>
  </si>
  <si>
    <t>Vep Nr.E00325</t>
  </si>
  <si>
    <t>395737</t>
  </si>
  <si>
    <t>Schutz Von Landschaftsteilen Südlich Und Östlich Der Iller</t>
  </si>
  <si>
    <t>329293</t>
  </si>
  <si>
    <t>Nsg Bornstein</t>
  </si>
  <si>
    <t>349173</t>
  </si>
  <si>
    <t>Arce De Orion</t>
  </si>
  <si>
    <t>349202</t>
  </si>
  <si>
    <t>Ardal Y Tinjarra</t>
  </si>
  <si>
    <t>163351</t>
  </si>
  <si>
    <t>Nsg Grosser Bruch Am Wellbach</t>
  </si>
  <si>
    <t>555554580</t>
  </si>
  <si>
    <t>Lsg-Netteniederung Und Huensbecker Hoehen</t>
  </si>
  <si>
    <t>555589562</t>
  </si>
  <si>
    <t>Lsg-Tal-Und Sieksysteme Des Ravensberger Huegellandes Und Des Herforder Berglandes &lt;Siek Und Wiesen In Hillewalsen&gt;</t>
  </si>
  <si>
    <t>396011</t>
  </si>
  <si>
    <t>Aischauen</t>
  </si>
  <si>
    <t>322601</t>
  </si>
  <si>
    <t>Liebschützer Höhenzug</t>
  </si>
  <si>
    <t>349176</t>
  </si>
  <si>
    <t>Area Critica De La Vella Pseudocytisus Subsp.Pseudocytisus</t>
  </si>
  <si>
    <t>555642680</t>
  </si>
  <si>
    <t>Vep Nr.206126</t>
  </si>
  <si>
    <t>163490</t>
  </si>
  <si>
    <t>Halbinsel Cosim</t>
  </si>
  <si>
    <t>321713</t>
  </si>
  <si>
    <t>Hohes Holz, Saures Holz Mit Östlichem Vorland</t>
  </si>
  <si>
    <t>555588682</t>
  </si>
  <si>
    <t>Nsg Laubwaelder Am Mun-Depot</t>
  </si>
  <si>
    <t>389443</t>
  </si>
  <si>
    <t>Castaños De La Fuente De Las Escobanchas</t>
  </si>
  <si>
    <t>162721</t>
  </si>
  <si>
    <t>Nsg Dellwiger Bach</t>
  </si>
  <si>
    <t>323804</t>
  </si>
  <si>
    <t>Kelterner Obst- Und Rebengäu</t>
  </si>
  <si>
    <t>82334</t>
  </si>
  <si>
    <t>Plattengipfel</t>
  </si>
  <si>
    <t>318922</t>
  </si>
  <si>
    <t>Osterbruch Bei Groß-Gerau</t>
  </si>
  <si>
    <t>395895</t>
  </si>
  <si>
    <t>Lsg "Neuenseer Weiher" In Der Gemarkung Neuensee, Landkreis Lichtenfels</t>
  </si>
  <si>
    <t>555558882</t>
  </si>
  <si>
    <t>Lsg-Freilinger See</t>
  </si>
  <si>
    <t>321562</t>
  </si>
  <si>
    <t>Hergstbachtal</t>
  </si>
  <si>
    <t>396137</t>
  </si>
  <si>
    <t>Nymphenburg</t>
  </si>
  <si>
    <t>164971</t>
  </si>
  <si>
    <t>Ourschleife/Falkenstein</t>
  </si>
  <si>
    <t>82103</t>
  </si>
  <si>
    <t>Linsenbergweiher</t>
  </si>
  <si>
    <t>555561278</t>
  </si>
  <si>
    <t>Lsg-Ostendorfer Feld</t>
  </si>
  <si>
    <t>322206</t>
  </si>
  <si>
    <t>Klosterbach</t>
  </si>
  <si>
    <t>555552855</t>
  </si>
  <si>
    <t>Lsg-Tal- Und Sieksystem Des Ravensberger Huegellandes &lt;Seitensiek Des Siekerbachs&gt;</t>
  </si>
  <si>
    <t>320866</t>
  </si>
  <si>
    <t>Frauenkopf - Dürrbach</t>
  </si>
  <si>
    <t>555595887</t>
  </si>
  <si>
    <t>Lsg-Schwarzbachaue</t>
  </si>
  <si>
    <t>325985</t>
  </si>
  <si>
    <t>Zettelhalde, Südhang Des Hinteren Ohrberges Nordöstlich Von Fleinheim</t>
  </si>
  <si>
    <t>162335</t>
  </si>
  <si>
    <t>349336</t>
  </si>
  <si>
    <t>Castaños Del Temblar</t>
  </si>
  <si>
    <t>344767</t>
  </si>
  <si>
    <t>Nsg Rurtal Von Abenden Bis Zum Einmuendungsbereich Der Rur Ins Staubecken Obermaubach</t>
  </si>
  <si>
    <t>389221</t>
  </si>
  <si>
    <t>Castell-Cap Roig</t>
  </si>
  <si>
    <t>162368</t>
  </si>
  <si>
    <t>555558668</t>
  </si>
  <si>
    <t>Lsg-Teilgebiet Finkenberg (Steinbruch)</t>
  </si>
  <si>
    <t>555691025</t>
  </si>
  <si>
    <t>Lsg-Muessingen</t>
  </si>
  <si>
    <t>349343</t>
  </si>
  <si>
    <t>Cerros Volcanicos De La Miñosa</t>
  </si>
  <si>
    <t>555552597</t>
  </si>
  <si>
    <t>Nsg Klief</t>
  </si>
  <si>
    <t>163403</t>
  </si>
  <si>
    <t>Grünheider Hochmoor</t>
  </si>
  <si>
    <t>323730</t>
  </si>
  <si>
    <t>Radewitzer Heide</t>
  </si>
  <si>
    <t>164235</t>
  </si>
  <si>
    <t>Kranichsmoorsee</t>
  </si>
  <si>
    <t>555553400</t>
  </si>
  <si>
    <t>Lsg-Pfalzdorfer Hoehenrand Und Nierstal</t>
  </si>
  <si>
    <t>81366</t>
  </si>
  <si>
    <t>162718</t>
  </si>
  <si>
    <t>555555040</t>
  </si>
  <si>
    <t>Lsg-Terrassenlandschaft &lt;Raumeinheit A&gt;</t>
  </si>
  <si>
    <t>162572</t>
  </si>
  <si>
    <t>Brömster Bei Darmstadt-Eberstadt</t>
  </si>
  <si>
    <t>349344</t>
  </si>
  <si>
    <t>Chaparro De La Vega</t>
  </si>
  <si>
    <t>162475</t>
  </si>
  <si>
    <t>Nsg Bockerter Heide</t>
  </si>
  <si>
    <t>20894</t>
  </si>
  <si>
    <t>Tharandter Wald</t>
  </si>
  <si>
    <t>555629864</t>
  </si>
  <si>
    <t>Vep Nr.L01028</t>
  </si>
  <si>
    <t>319335</t>
  </si>
  <si>
    <t>Nsg Wilhelmshoehe</t>
  </si>
  <si>
    <t>318094</t>
  </si>
  <si>
    <t>Alte Meilschnitz</t>
  </si>
  <si>
    <t>555690972</t>
  </si>
  <si>
    <t>318976</t>
  </si>
  <si>
    <t>163656</t>
  </si>
  <si>
    <t>Herrschinger Moos</t>
  </si>
  <si>
    <t>322642</t>
  </si>
  <si>
    <t>Loburger Vorfläming</t>
  </si>
  <si>
    <t>164211</t>
  </si>
  <si>
    <t>Kornbühl</t>
  </si>
  <si>
    <t>389354</t>
  </si>
  <si>
    <t>Cinamomos Del Bulevar Del Pilar</t>
  </si>
  <si>
    <t>555638663</t>
  </si>
  <si>
    <t>Oertelsbruch</t>
  </si>
  <si>
    <t>323738</t>
  </si>
  <si>
    <t>Rantum (Sylt)</t>
  </si>
  <si>
    <t>555599053</t>
  </si>
  <si>
    <t>Vep Nr.160136</t>
  </si>
  <si>
    <t>82730</t>
  </si>
  <si>
    <t>Torfkaute - Bannholz Von Dornheim-Wolfskehlen</t>
  </si>
  <si>
    <t>81550</t>
  </si>
  <si>
    <t>Dr. Heinrich-Menke-Park</t>
  </si>
  <si>
    <t>322600</t>
  </si>
  <si>
    <t>Liebfrauenbusch</t>
  </si>
  <si>
    <t>396020</t>
  </si>
  <si>
    <t>Ammersee-West</t>
  </si>
  <si>
    <t>321093</t>
  </si>
  <si>
    <t>Glatt-Tal</t>
  </si>
  <si>
    <t>555554628</t>
  </si>
  <si>
    <t>Lsg-Aue Des Alten Angerbaches Und "Erholungspark Biegerhof"</t>
  </si>
  <si>
    <t>323182</t>
  </si>
  <si>
    <t>Neue Wiesen</t>
  </si>
  <si>
    <t>395772</t>
  </si>
  <si>
    <t>Lsg "Unter- Und Oberhübnerwald" In Der Gemarkung Stockstadt</t>
  </si>
  <si>
    <t>163525</t>
  </si>
  <si>
    <t>Hangried Schrännen</t>
  </si>
  <si>
    <t>20800</t>
  </si>
  <si>
    <t>Körbaer Teich Und Lebusaer Waldgebiet</t>
  </si>
  <si>
    <t>555558511</t>
  </si>
  <si>
    <t>Lsg-Gruenland Und Gehoelzbestand Im Bereich Gut Sterzbach</t>
  </si>
  <si>
    <t>390115</t>
  </si>
  <si>
    <t>In Der Meisbach</t>
  </si>
  <si>
    <t>163091</t>
  </si>
  <si>
    <t>Feuerkopf</t>
  </si>
  <si>
    <t>344577</t>
  </si>
  <si>
    <t>Besselbergweinberge</t>
  </si>
  <si>
    <t>555595789</t>
  </si>
  <si>
    <t>390021</t>
  </si>
  <si>
    <t>Bodensteiner Klippen Und Klein Rhüdener Holz</t>
  </si>
  <si>
    <t>329274</t>
  </si>
  <si>
    <t>Nsg Bellergrund</t>
  </si>
  <si>
    <t>162949</t>
  </si>
  <si>
    <t>Endmoränenweiher Südlich Asten</t>
  </si>
  <si>
    <t>555589587</t>
  </si>
  <si>
    <t>Lsg-Tal-Und Sieksysteme Des Ravensberger Huegellandes Und Des Herforder Berglandes &lt;Siek Oestl. "Waldfriedenstrasse"&gt;</t>
  </si>
  <si>
    <t>319724</t>
  </si>
  <si>
    <t>166435</t>
  </si>
  <si>
    <t>Zwölf Morgen</t>
  </si>
  <si>
    <t>555635094</t>
  </si>
  <si>
    <t>Vep Nr.205425</t>
  </si>
  <si>
    <t>323973</t>
  </si>
  <si>
    <t>Rötenbachtal</t>
  </si>
  <si>
    <t>189419</t>
  </si>
  <si>
    <t>Vep Nr.126105</t>
  </si>
  <si>
    <t>555632973</t>
  </si>
  <si>
    <t>Landschaftsschutzgebiet "Biesaue Bei Beeden" (L 6609-307)</t>
  </si>
  <si>
    <t>81865</t>
  </si>
  <si>
    <t>Hemsberg Von Bensheim - Zell</t>
  </si>
  <si>
    <t>318797</t>
  </si>
  <si>
    <t>Nsg Moellers Bruch</t>
  </si>
  <si>
    <t>189928</t>
  </si>
  <si>
    <t>Vep Nr.108023</t>
  </si>
  <si>
    <t>555554762</t>
  </si>
  <si>
    <t>Lsg-Deipenbrink</t>
  </si>
  <si>
    <t>389991</t>
  </si>
  <si>
    <t>329490</t>
  </si>
  <si>
    <t>Nsg Kleiner Stein</t>
  </si>
  <si>
    <t>555555398</t>
  </si>
  <si>
    <t>Lsg-Hangflaechen Und Siefentaeler Zum Olpebachtal</t>
  </si>
  <si>
    <t>164961</t>
  </si>
  <si>
    <t>Osteroder Holz</t>
  </si>
  <si>
    <t>325319</t>
  </si>
  <si>
    <t>Unterer Bruchgraben</t>
  </si>
  <si>
    <t>396106</t>
  </si>
  <si>
    <t>Lsg "Frankenwald" Im Gebiet Der Landkreise Hof, Kronach Und Kulmbach</t>
  </si>
  <si>
    <t>189420</t>
  </si>
  <si>
    <t>Vep Nr.124089</t>
  </si>
  <si>
    <t>81481</t>
  </si>
  <si>
    <t>Buchholzer Moor Mit Loekestein Und Sauerwieser Heide</t>
  </si>
  <si>
    <t>325615</t>
  </si>
  <si>
    <t>Waldparzelle</t>
  </si>
  <si>
    <t>320700</t>
  </si>
  <si>
    <t>Eschelbachtal</t>
  </si>
  <si>
    <t>321096</t>
  </si>
  <si>
    <t>Gleitsch</t>
  </si>
  <si>
    <t>82708</t>
  </si>
  <si>
    <t>Theikenmeer</t>
  </si>
  <si>
    <t>162729</t>
  </si>
  <si>
    <t>Der Spieß - An Der Spießbrücke</t>
  </si>
  <si>
    <t>189422</t>
  </si>
  <si>
    <t>Vep Nr.148023</t>
  </si>
  <si>
    <t>322398</t>
  </si>
  <si>
    <t>Lammetal Mit Glüsing</t>
  </si>
  <si>
    <t>555588646</t>
  </si>
  <si>
    <t>Kernzonen Im Bayerischen Teil Des Biosphärenreservats Rhön</t>
  </si>
  <si>
    <t>318264</t>
  </si>
  <si>
    <t>Buhrenboden</t>
  </si>
  <si>
    <t>395811</t>
  </si>
  <si>
    <t>Dickerlberg In Der Gemeinde Leiblfing</t>
  </si>
  <si>
    <t>390018</t>
  </si>
  <si>
    <t>Bliesaue Von Der Kreisgrenze Im Nordwesten Bis Zur Stadtgrenze Im Suedosten</t>
  </si>
  <si>
    <t>318491</t>
  </si>
  <si>
    <t>Hainbrunner Tal Bei Hirschhorn</t>
  </si>
  <si>
    <t>319969</t>
  </si>
  <si>
    <t>Blaue Berge Mit Hardautal</t>
  </si>
  <si>
    <t>163138</t>
  </si>
  <si>
    <t>Fränkische Muschwitz</t>
  </si>
  <si>
    <t>320943</t>
  </si>
  <si>
    <t>Gaim - Bockmer Holz</t>
  </si>
  <si>
    <t>555630197</t>
  </si>
  <si>
    <t>Vep Nr.143030</t>
  </si>
  <si>
    <t>555554495</t>
  </si>
  <si>
    <t>Lsg-Wickeder Ruhraue, Feldflur Beringhof, Nesselbruch</t>
  </si>
  <si>
    <t>378273</t>
  </si>
  <si>
    <t>Nsg Ruemperholz</t>
  </si>
  <si>
    <t>324199</t>
  </si>
  <si>
    <t>Schloßgarten</t>
  </si>
  <si>
    <t>320850</t>
  </si>
  <si>
    <t>Forst Rundshorn - Fuhrberg</t>
  </si>
  <si>
    <t>555552730</t>
  </si>
  <si>
    <t>Lsg-Hausberger Huegel- Und Bergland</t>
  </si>
  <si>
    <t>378514</t>
  </si>
  <si>
    <t>Landkreis Offenbach</t>
  </si>
  <si>
    <t>349314</t>
  </si>
  <si>
    <t>Cipres Calvo De La Mimbre</t>
  </si>
  <si>
    <t>390336</t>
  </si>
  <si>
    <t>Ottweiler-Fuerth, Auf Der Hardt</t>
  </si>
  <si>
    <t>162629</t>
  </si>
  <si>
    <t>Nsg Buergewald Dickbusch Und Loersfelder Busch</t>
  </si>
  <si>
    <t>389516</t>
  </si>
  <si>
    <t>Clot D Almadra</t>
  </si>
  <si>
    <t>349315</t>
  </si>
  <si>
    <t>Clot De Galvany</t>
  </si>
  <si>
    <t>555554562</t>
  </si>
  <si>
    <t>Lsg-Freiflaechen Am Aabach &lt;Typ B&gt;</t>
  </si>
  <si>
    <t>322858</t>
  </si>
  <si>
    <t>Luhberg</t>
  </si>
  <si>
    <t>321308</t>
  </si>
  <si>
    <t>Hagener Moor</t>
  </si>
  <si>
    <t>555558467</t>
  </si>
  <si>
    <t>Lsg-Gruenguertel</t>
  </si>
  <si>
    <t>390156</t>
  </si>
  <si>
    <t>389519</t>
  </si>
  <si>
    <t>Cova De Can Millo O De Coa Negrina</t>
  </si>
  <si>
    <t>555553462</t>
  </si>
  <si>
    <t>555553139</t>
  </si>
  <si>
    <t>Lsg-Beekebachtal</t>
  </si>
  <si>
    <t>555554228</t>
  </si>
  <si>
    <t>Lsg-Ffh-Gebiet Alme Und Afteaue</t>
  </si>
  <si>
    <t>325100</t>
  </si>
  <si>
    <t>Tangstedt, Ortsteile Wilstedt-Siedlung Und Wilstedt</t>
  </si>
  <si>
    <t>163367</t>
  </si>
  <si>
    <t>Großer Wotig</t>
  </si>
  <si>
    <t>318305</t>
  </si>
  <si>
    <t>Nsg Duchshornwiese</t>
  </si>
  <si>
    <t>323372</t>
  </si>
  <si>
    <t>Oberes Filstal - Stadt Wiesensteig</t>
  </si>
  <si>
    <t>386369</t>
  </si>
  <si>
    <t>Lsg-Kreuztal</t>
  </si>
  <si>
    <t>320827</t>
  </si>
  <si>
    <t>555553615</t>
  </si>
  <si>
    <t>Lsg-Lembecker Hagen</t>
  </si>
  <si>
    <t>323180</t>
  </si>
  <si>
    <t>Nette Und Sennebach</t>
  </si>
  <si>
    <t>20864</t>
  </si>
  <si>
    <t>390430</t>
  </si>
  <si>
    <t>Zoo (Nk)</t>
  </si>
  <si>
    <t>395753</t>
  </si>
  <si>
    <t>Schutz Der Landschaftsräume "Leinritt" Und "Bamberger Hain" Im Gebiet Der Stadt Bamberg</t>
  </si>
  <si>
    <t>321654</t>
  </si>
  <si>
    <t>Hochwald-Idarwald Mit Randgebieten</t>
  </si>
  <si>
    <t>555552966</t>
  </si>
  <si>
    <t>Lsg-Kulturlandschaft Emsaue Und Emsduenen Suedlich Westbevern Vadrup</t>
  </si>
  <si>
    <t>389986</t>
  </si>
  <si>
    <t>Untere Havel Süd</t>
  </si>
  <si>
    <t>555554695</t>
  </si>
  <si>
    <t>Lsg-Felderbachtal - Paasbachtal - Deilbachtal</t>
  </si>
  <si>
    <t>162497</t>
  </si>
  <si>
    <t>378468</t>
  </si>
  <si>
    <t>Grüngürtel Und Grünzüge In Der Stadt Frankfurt Am Main</t>
  </si>
  <si>
    <t>395935</t>
  </si>
  <si>
    <t>Schutz Des Landschaftsraumes Im Gebiet Des Landkreises Roth - "Südliches Mittelfränkisches Becken Westlich Der Schwäbischen Rezat Und Der Rednitz Mit Spalter Hügelland, Abenberger Hügelgruppe Und Heidenberg" (Lsg West)</t>
  </si>
  <si>
    <t>395842</t>
  </si>
  <si>
    <t>Schutzstreifen Beiderseits Der Bundesautobahn A3</t>
  </si>
  <si>
    <t>378344</t>
  </si>
  <si>
    <t>555589454</t>
  </si>
  <si>
    <t>Lsg-Gewaessersystem Swistbach</t>
  </si>
  <si>
    <t>555553086</t>
  </si>
  <si>
    <t>Lsg-Taller Bachtal</t>
  </si>
  <si>
    <t>390413</t>
  </si>
  <si>
    <t>Waldgebiet Zwischen Schnappach Und Elversberg Mit Ruhbachtal</t>
  </si>
  <si>
    <t>322139</t>
  </si>
  <si>
    <t>Lsg "Kirchheim Unter Teck" (8 Teilgebiete) Vom 23.03.1984 Geändert 21.04.1993 Und 30.01.2004</t>
  </si>
  <si>
    <t>325349</t>
  </si>
  <si>
    <t>Unteres Osterzgebirge</t>
  </si>
  <si>
    <t>82448</t>
  </si>
  <si>
    <t>Rotes Wasser Von Olfen</t>
  </si>
  <si>
    <t>555553041</t>
  </si>
  <si>
    <t>Lsg-Westliches Und Suedliches Lipper Bergland</t>
  </si>
  <si>
    <t>555560963</t>
  </si>
  <si>
    <t>Lsg-Nr. 21</t>
  </si>
  <si>
    <t>323144</t>
  </si>
  <si>
    <t>Neckartal I - Kleiner Odenwald</t>
  </si>
  <si>
    <t>318891</t>
  </si>
  <si>
    <t>Oberes Selketal</t>
  </si>
  <si>
    <t>323224</t>
  </si>
  <si>
    <t>Nienwohld</t>
  </si>
  <si>
    <t>555589606</t>
  </si>
  <si>
    <t>Lsg-Westliches Lipper Bergland, Ravensberger Hügelland Und Bielefelder Osning</t>
  </si>
  <si>
    <t>324495</t>
  </si>
  <si>
    <t>Schweimker Moor</t>
  </si>
  <si>
    <t>555589502</t>
  </si>
  <si>
    <t>Lsg-Rinteln-Hamelner Weserbergland Mit Vlothoer Weserdurchbruch Und Rintelner Talweitung Sowie Lipper Bergland Mit Krankenhagener Kuppen, Heidelbecker Hoehen, Hohenhauser Und Taller Bergland Als Gro?Flaechiges Gebiet</t>
  </si>
  <si>
    <t>389520</t>
  </si>
  <si>
    <t>Cova De Can Sion</t>
  </si>
  <si>
    <t>325451</t>
  </si>
  <si>
    <t>Von Pawelsches Holz, Ölper Holz Und Der Lammer Busch</t>
  </si>
  <si>
    <t>390057</t>
  </si>
  <si>
    <t>Freiberger Mulde-Zschopau</t>
  </si>
  <si>
    <t>318860</t>
  </si>
  <si>
    <t>Nord-Sylt</t>
  </si>
  <si>
    <t>555595914</t>
  </si>
  <si>
    <t>Lsg-Hueckeswagen&lt;2.2.1&gt;</t>
  </si>
  <si>
    <t>378640</t>
  </si>
  <si>
    <t>Munderkingen</t>
  </si>
  <si>
    <t>11800</t>
  </si>
  <si>
    <t>319000</t>
  </si>
  <si>
    <t>Röllbachtal Bei Usingen</t>
  </si>
  <si>
    <t>163098</t>
  </si>
  <si>
    <t>Nsg Finkenberger Bruch</t>
  </si>
  <si>
    <t>324081</t>
  </si>
  <si>
    <t>Sandberg Mit Breitwang, Buchberg, Beiberg Und Umgebung</t>
  </si>
  <si>
    <t>555589532</t>
  </si>
  <si>
    <t>Lsg-Suedliches Lipper Bergland Mit Werrehuegelland Und Detmolder Huegelland Sowie Bielefelder Osning Mit Pivitsheider Bergen</t>
  </si>
  <si>
    <t>555553796</t>
  </si>
  <si>
    <t>Lsg-Ork, Spellen, Unteremmelsum, Mehr, Loehnen, Mehrum, Goetterswickerhamm, Haus Ahr Und</t>
  </si>
  <si>
    <t>320067</t>
  </si>
  <si>
    <t>Bredbeck</t>
  </si>
  <si>
    <t>321100</t>
  </si>
  <si>
    <t>555561299</t>
  </si>
  <si>
    <t>Lsg-Ruhrtal-Mitte</t>
  </si>
  <si>
    <t>323142</t>
  </si>
  <si>
    <t>Neckarbischofsheimer Höhen</t>
  </si>
  <si>
    <t>323387</t>
  </si>
  <si>
    <t>Oberes Rißtal</t>
  </si>
  <si>
    <t>555553992</t>
  </si>
  <si>
    <t>Lsg-Kapellsche Bruch / Hamber Bruch</t>
  </si>
  <si>
    <t>390412</t>
  </si>
  <si>
    <t>Waldgebiet Schnappach [Feld-, Wald- Und Wiesenteil Schnappach]</t>
  </si>
  <si>
    <t>555638565</t>
  </si>
  <si>
    <t>Landschaftsschutzgebiet "Prims" (L 6507-301)</t>
  </si>
  <si>
    <t>555552815</t>
  </si>
  <si>
    <t>Lsg-Lipper Bergland</t>
  </si>
  <si>
    <t>389393</t>
  </si>
  <si>
    <t>Cova De Cantallops</t>
  </si>
  <si>
    <t>555561268</t>
  </si>
  <si>
    <t>Lsg-Umfeld Universitaet Dortmund</t>
  </si>
  <si>
    <t>324710</t>
  </si>
  <si>
    <t>Spandauer Zitadelle</t>
  </si>
  <si>
    <t>555642177</t>
  </si>
  <si>
    <t>Vep Nr.205849</t>
  </si>
  <si>
    <t>555561706</t>
  </si>
  <si>
    <t>Lsg-Offenlandbereich Kleinsorge Oestlich Nierentrop &lt;Typ B&gt;</t>
  </si>
  <si>
    <t>555690970</t>
  </si>
  <si>
    <t>Kehdinger Marsch</t>
  </si>
  <si>
    <t>82958</t>
  </si>
  <si>
    <t>Ziegeleigraben/Albtalweg</t>
  </si>
  <si>
    <t>389521</t>
  </si>
  <si>
    <t>Cova De Cornavaques</t>
  </si>
  <si>
    <t>324192</t>
  </si>
  <si>
    <t>Schloßberg Ellwangen Und Schönenberg</t>
  </si>
  <si>
    <t>163729</t>
  </si>
  <si>
    <t>Hoffeld Bei Eisemroth</t>
  </si>
  <si>
    <t>166402</t>
  </si>
  <si>
    <t>Zengermoos</t>
  </si>
  <si>
    <t>555552876</t>
  </si>
  <si>
    <t>Lsg-Moellersiek, Domteich</t>
  </si>
  <si>
    <t>395561</t>
  </si>
  <si>
    <t>Waldrest An Der Autobahn München-Stuttgart Beim Campingplatz München-West</t>
  </si>
  <si>
    <t>389434</t>
  </si>
  <si>
    <t>Cova De L`Aigua (Carcaixent-Simat)</t>
  </si>
  <si>
    <t>555554105</t>
  </si>
  <si>
    <t>Lsg-Sutumerfeld</t>
  </si>
  <si>
    <t>378441</t>
  </si>
  <si>
    <t>Eisenberg Bei Schlitz</t>
  </si>
  <si>
    <t>555634528</t>
  </si>
  <si>
    <t>Vep Nr.205528</t>
  </si>
  <si>
    <t>395591</t>
  </si>
  <si>
    <t>Schutzstreifen Entlang Der B 85 Neu</t>
  </si>
  <si>
    <t>165152</t>
  </si>
  <si>
    <t>Nsg Rheinaue Binsheim</t>
  </si>
  <si>
    <t>164620</t>
  </si>
  <si>
    <t>320219</t>
  </si>
  <si>
    <t>Burgwartsberg</t>
  </si>
  <si>
    <t>165735</t>
  </si>
  <si>
    <t>Sterzwiese Von Hesseldorf</t>
  </si>
  <si>
    <t>555561305</t>
  </si>
  <si>
    <t>Lsg-Vosswinkel</t>
  </si>
  <si>
    <t>162062</t>
  </si>
  <si>
    <t>Allerdreckwiesen</t>
  </si>
  <si>
    <t>82686</t>
  </si>
  <si>
    <t>Tannersand Und Gierenberg</t>
  </si>
  <si>
    <t>164861</t>
  </si>
  <si>
    <t>Oberdingermoos</t>
  </si>
  <si>
    <t>318756</t>
  </si>
  <si>
    <t>Luppeaue Bei Horburg Und Zweimen</t>
  </si>
  <si>
    <t>162864</t>
  </si>
  <si>
    <t>Nsg Kiesgrube Noerdlich Von Dom-Esch</t>
  </si>
  <si>
    <t>555561157</t>
  </si>
  <si>
    <t>Lsg-Schwefer Voehde</t>
  </si>
  <si>
    <t>165462</t>
  </si>
  <si>
    <t>Schönitzer See</t>
  </si>
  <si>
    <t>390426</t>
  </si>
  <si>
    <t>Wiesbach - Schwarzenheller</t>
  </si>
  <si>
    <t>325362</t>
  </si>
  <si>
    <t>Lsg "Unterlenningen" Vom 22.12.1971 Geändert Am 13.11.1974 Und 03.03.1995</t>
  </si>
  <si>
    <t>378461</t>
  </si>
  <si>
    <t>323592</t>
  </si>
  <si>
    <t>Ostrand Des Donau- Und Schwarzachtales Zwischen Marbach Und Riedlingen</t>
  </si>
  <si>
    <t>396104</t>
  </si>
  <si>
    <t>Lsg "Dillberg-Heinrichsberg"</t>
  </si>
  <si>
    <t>323188</t>
  </si>
  <si>
    <t>Neuer Friedhof Osternburg</t>
  </si>
  <si>
    <t>81785</t>
  </si>
  <si>
    <t>Gundelfinger Moos</t>
  </si>
  <si>
    <t>166039</t>
  </si>
  <si>
    <t>Nsg Urschmaar</t>
  </si>
  <si>
    <t>164201</t>
  </si>
  <si>
    <t>320601</t>
  </si>
  <si>
    <t>389435</t>
  </si>
  <si>
    <t>Cova De L`Aigua (Quatretonda)</t>
  </si>
  <si>
    <t>162429</t>
  </si>
  <si>
    <t>Nsg Birkenborn, Flurteil Sinderbach</t>
  </si>
  <si>
    <t>555552675</t>
  </si>
  <si>
    <t>Lsg-Huckberg, Teutoburger Wald Bis Tecklenburg</t>
  </si>
  <si>
    <t>323445</t>
  </si>
  <si>
    <t>Ödenwald</t>
  </si>
  <si>
    <t>555641564</t>
  </si>
  <si>
    <t>Glostrup Kommune Privat</t>
  </si>
  <si>
    <t>390634</t>
  </si>
  <si>
    <t>Nyborg Kommune</t>
  </si>
  <si>
    <t>555641544</t>
  </si>
  <si>
    <t>Ballerup Kommune Privat</t>
  </si>
  <si>
    <t>320463</t>
  </si>
  <si>
    <t>318725</t>
  </si>
  <si>
    <t>Leite Bei Harras</t>
  </si>
  <si>
    <t>555639830</t>
  </si>
  <si>
    <t>Ulvshale Skov</t>
  </si>
  <si>
    <t>335544</t>
  </si>
  <si>
    <t>Køge Ås</t>
  </si>
  <si>
    <t>92481</t>
  </si>
  <si>
    <t>Ulvshale</t>
  </si>
  <si>
    <t>334107</t>
  </si>
  <si>
    <t>Rudbæks Bakke</t>
  </si>
  <si>
    <t>333997</t>
  </si>
  <si>
    <t>Daugbjerg Dås</t>
  </si>
  <si>
    <t>390604</t>
  </si>
  <si>
    <t>Helsingør Kommune</t>
  </si>
  <si>
    <t>390583</t>
  </si>
  <si>
    <t>Dragør Kommune</t>
  </si>
  <si>
    <t>390636</t>
  </si>
  <si>
    <t>Odder Kommune</t>
  </si>
  <si>
    <t>390590</t>
  </si>
  <si>
    <t>Fredericia Kommune</t>
  </si>
  <si>
    <t>555641581</t>
  </si>
  <si>
    <t>Hørsholm Kommune Privat</t>
  </si>
  <si>
    <t>555641612</t>
  </si>
  <si>
    <t>Rødovre Kommune Privat</t>
  </si>
  <si>
    <t>390653</t>
  </si>
  <si>
    <t>Stevns Kommune</t>
  </si>
  <si>
    <t>390599</t>
  </si>
  <si>
    <t>Gribskov Kommune</t>
  </si>
  <si>
    <t>390589</t>
  </si>
  <si>
    <t>Fredensborg Kommune</t>
  </si>
  <si>
    <t>390611</t>
  </si>
  <si>
    <t>Horsens Kommune</t>
  </si>
  <si>
    <t>555641611</t>
  </si>
  <si>
    <t>Rudersdal Kommune Privat</t>
  </si>
  <si>
    <t>390605</t>
  </si>
  <si>
    <t>Herlev Kommune</t>
  </si>
  <si>
    <t>555641605</t>
  </si>
  <si>
    <t>Odsherred Kommune Privat</t>
  </si>
  <si>
    <t>555641602</t>
  </si>
  <si>
    <t>Næstved Kommune Privat</t>
  </si>
  <si>
    <t>555641563</t>
  </si>
  <si>
    <t>Gladsaxe Kommune Privat</t>
  </si>
  <si>
    <t>390621</t>
  </si>
  <si>
    <t>Københavns Kommune</t>
  </si>
  <si>
    <t>555641585</t>
  </si>
  <si>
    <t>Kalundborg Kommune Privat</t>
  </si>
  <si>
    <t>555641629</t>
  </si>
  <si>
    <t>Varde Kommune Privat</t>
  </si>
  <si>
    <t>349788</t>
  </si>
  <si>
    <t>Borrebakken, Brede Bakke Og Troldhøj</t>
  </si>
  <si>
    <t>390564</t>
  </si>
  <si>
    <t>Flyvestation Værløse I</t>
  </si>
  <si>
    <t>334238</t>
  </si>
  <si>
    <t>Mogenstrup Ås, Fladså Banker</t>
  </si>
  <si>
    <t>337429</t>
  </si>
  <si>
    <t>Hennegårds Klitte</t>
  </si>
  <si>
    <t>337314</t>
  </si>
  <si>
    <t>Hvidding Krat</t>
  </si>
  <si>
    <t>92405</t>
  </si>
  <si>
    <t>Jernhatten</t>
  </si>
  <si>
    <t>337032</t>
  </si>
  <si>
    <t>Vissing Kloster Det Midtjyske Søhøjland Vilholt</t>
  </si>
  <si>
    <t>335611</t>
  </si>
  <si>
    <t>Lergrav Egekrat</t>
  </si>
  <si>
    <t>334130</t>
  </si>
  <si>
    <t>Salten Profil</t>
  </si>
  <si>
    <t>335971</t>
  </si>
  <si>
    <t>Hvorslev Bakker</t>
  </si>
  <si>
    <t>555514920</t>
  </si>
  <si>
    <t>Vep Nr.L00433</t>
  </si>
  <si>
    <t>336721</t>
  </si>
  <si>
    <t>Nymølle Bæk</t>
  </si>
  <si>
    <t>64588</t>
  </si>
  <si>
    <t>92488</t>
  </si>
  <si>
    <t>Eskebjerg Vesterlyng</t>
  </si>
  <si>
    <t>334098</t>
  </si>
  <si>
    <t>Hegedals Bakker</t>
  </si>
  <si>
    <t>337270</t>
  </si>
  <si>
    <t>Kappelgård</t>
  </si>
  <si>
    <t>555629958</t>
  </si>
  <si>
    <t>Vep Nr.E01879</t>
  </si>
  <si>
    <t>92370</t>
  </si>
  <si>
    <t>Enø Overdrev</t>
  </si>
  <si>
    <t>349731</t>
  </si>
  <si>
    <t>Hundevængsgård Høje Møn</t>
  </si>
  <si>
    <t>334279</t>
  </si>
  <si>
    <t>92428</t>
  </si>
  <si>
    <t>Monnet</t>
  </si>
  <si>
    <t>20575</t>
  </si>
  <si>
    <t>Stenbjerg - Vorupør</t>
  </si>
  <si>
    <t>555639814</t>
  </si>
  <si>
    <t>Hesselø</t>
  </si>
  <si>
    <t>334330</t>
  </si>
  <si>
    <t>Kirkeengen, Skidenås</t>
  </si>
  <si>
    <t>336311</t>
  </si>
  <si>
    <t>64596</t>
  </si>
  <si>
    <t>Nysø, Bøndernes Egehoved</t>
  </si>
  <si>
    <t>334101</t>
  </si>
  <si>
    <t>Møgelskår</t>
  </si>
  <si>
    <t>336618</t>
  </si>
  <si>
    <t>Tystrup - Bavelse Sø</t>
  </si>
  <si>
    <t>336199</t>
  </si>
  <si>
    <t>Stjær Stenskov</t>
  </si>
  <si>
    <t>555513799</t>
  </si>
  <si>
    <t>Ordrup Næs - Supl. Fredning</t>
  </si>
  <si>
    <t>555634498</t>
  </si>
  <si>
    <t>Vep Nr.205566</t>
  </si>
  <si>
    <t>92465</t>
  </si>
  <si>
    <t>Tved Plantage Nors Sø</t>
  </si>
  <si>
    <t>337444</t>
  </si>
  <si>
    <t>Klippeløkke Ved Kåsgård</t>
  </si>
  <si>
    <t>390572</t>
  </si>
  <si>
    <t>Storebjerg, Farum Naturpark</t>
  </si>
  <si>
    <t>64593</t>
  </si>
  <si>
    <t>337267</t>
  </si>
  <si>
    <t>Dalegård Brud</t>
  </si>
  <si>
    <t>336375</t>
  </si>
  <si>
    <t>Vroue Hede</t>
  </si>
  <si>
    <t>336186</t>
  </si>
  <si>
    <t>Tystrup -Bavelse, Kastrup Overdrev</t>
  </si>
  <si>
    <t>64583</t>
  </si>
  <si>
    <t>336771</t>
  </si>
  <si>
    <t>Lild Strandkær</t>
  </si>
  <si>
    <t>92384</t>
  </si>
  <si>
    <t>Gundsømagle Sø</t>
  </si>
  <si>
    <t>17673</t>
  </si>
  <si>
    <t>Lyngby - Flade Sø</t>
  </si>
  <si>
    <t>189633</t>
  </si>
  <si>
    <t>Vep Nr.116020</t>
  </si>
  <si>
    <t>337334</t>
  </si>
  <si>
    <t>Røllum Nørremark</t>
  </si>
  <si>
    <t>337428</t>
  </si>
  <si>
    <t>Jordbassiner Ved Stege</t>
  </si>
  <si>
    <t>337219</t>
  </si>
  <si>
    <t>Mogenstrup Ås</t>
  </si>
  <si>
    <t>92461</t>
  </si>
  <si>
    <t>Strø Bjerge</t>
  </si>
  <si>
    <t>389431</t>
  </si>
  <si>
    <t>Cova De L`Alt Del Pi</t>
  </si>
  <si>
    <t>349835</t>
  </si>
  <si>
    <t>Knudshoved</t>
  </si>
  <si>
    <t>555630048</t>
  </si>
  <si>
    <t>Vep Nr.E00941</t>
  </si>
  <si>
    <t>92429</t>
  </si>
  <si>
    <t>Katholm Odde Munkholm Odde Fuglholm</t>
  </si>
  <si>
    <t>349774</t>
  </si>
  <si>
    <t>Æbelø</t>
  </si>
  <si>
    <t>336779</t>
  </si>
  <si>
    <t>Stovbæk Krat</t>
  </si>
  <si>
    <t>336960</t>
  </si>
  <si>
    <t>Store Råbjerg</t>
  </si>
  <si>
    <t>349802</t>
  </si>
  <si>
    <t>Hasle -Kystområde</t>
  </si>
  <si>
    <t>555639816</t>
  </si>
  <si>
    <t>Langsødal Og Kedelsødal</t>
  </si>
  <si>
    <t>389364</t>
  </si>
  <si>
    <t>Cova De L`Andorial</t>
  </si>
  <si>
    <t>336945</t>
  </si>
  <si>
    <t>Stensmark Strand</t>
  </si>
  <si>
    <t>335970</t>
  </si>
  <si>
    <t>Busbjerg</t>
  </si>
  <si>
    <t>336496</t>
  </si>
  <si>
    <t>Udsager Hage</t>
  </si>
  <si>
    <t>20574</t>
  </si>
  <si>
    <t>Sønderho Fuglekøjer</t>
  </si>
  <si>
    <t>555635378</t>
  </si>
  <si>
    <t>Vep Nr.204525</t>
  </si>
  <si>
    <t>349761</t>
  </si>
  <si>
    <t>92421</t>
  </si>
  <si>
    <t>Kærsgård Strand - Vandplasken</t>
  </si>
  <si>
    <t>186238</t>
  </si>
  <si>
    <t>Vep Nr.148004</t>
  </si>
  <si>
    <t>334299</t>
  </si>
  <si>
    <t>Bangsbo</t>
  </si>
  <si>
    <t>337250</t>
  </si>
  <si>
    <t>Brandlund Mose</t>
  </si>
  <si>
    <t>389436</t>
  </si>
  <si>
    <t>Cova De L`Autopista</t>
  </si>
  <si>
    <t>5760</t>
  </si>
  <si>
    <t>Stubbergård Sø</t>
  </si>
  <si>
    <t>333897</t>
  </si>
  <si>
    <t>Arnkilsøre</t>
  </si>
  <si>
    <t>92448</t>
  </si>
  <si>
    <t>Dybesø, Rørvig</t>
  </si>
  <si>
    <t>334349</t>
  </si>
  <si>
    <t>Bastrup Sø - Bure Sø, Mølleådalen</t>
  </si>
  <si>
    <t>337303</t>
  </si>
  <si>
    <t>Napstjært Enge</t>
  </si>
  <si>
    <t>336403</t>
  </si>
  <si>
    <t>Valbjerg</t>
  </si>
  <si>
    <t>334638</t>
  </si>
  <si>
    <t>Værløse, Skov- Og Sønære Arealer,</t>
  </si>
  <si>
    <t>335333</t>
  </si>
  <si>
    <t>Nydam Sø</t>
  </si>
  <si>
    <t>62092</t>
  </si>
  <si>
    <t>336775</t>
  </si>
  <si>
    <t>Kandestederne Ii, Vestre Engklit</t>
  </si>
  <si>
    <t>337344</t>
  </si>
  <si>
    <t>Krubbedal</t>
  </si>
  <si>
    <t>92456</t>
  </si>
  <si>
    <t>Læsø</t>
  </si>
  <si>
    <t>337235</t>
  </si>
  <si>
    <t>Haslund Skov</t>
  </si>
  <si>
    <t>334354</t>
  </si>
  <si>
    <t>Frøbjerg Banke</t>
  </si>
  <si>
    <t>17683</t>
  </si>
  <si>
    <t>Ryegård, Jorder</t>
  </si>
  <si>
    <t>337364</t>
  </si>
  <si>
    <t>Sønderskov Overdrev</t>
  </si>
  <si>
    <t>61714</t>
  </si>
  <si>
    <t>Grønnestrand, Svinkløv Og Kollerup Plantager</t>
  </si>
  <si>
    <t>337321</t>
  </si>
  <si>
    <t>Hesselager Møllegård</t>
  </si>
  <si>
    <t>555598708</t>
  </si>
  <si>
    <t>Vep Nr.L01484</t>
  </si>
  <si>
    <t>17657</t>
  </si>
  <si>
    <t>Anholt, Ørkenen</t>
  </si>
  <si>
    <t>337358</t>
  </si>
  <si>
    <t>Stenholt Skov</t>
  </si>
  <si>
    <t>389397</t>
  </si>
  <si>
    <t>Cova De L`Ereta</t>
  </si>
  <si>
    <t>555513791</t>
  </si>
  <si>
    <t>Ganløse Og Slagslunde Tunneldale</t>
  </si>
  <si>
    <t>334231</t>
  </si>
  <si>
    <t>Hornbæk Sø</t>
  </si>
  <si>
    <t>389399</t>
  </si>
  <si>
    <t>Cova De L`Ocre</t>
  </si>
  <si>
    <t>349787</t>
  </si>
  <si>
    <t>Bølling Sø</t>
  </si>
  <si>
    <t>555642402</t>
  </si>
  <si>
    <t>Vep Nr.205852</t>
  </si>
  <si>
    <t>337333</t>
  </si>
  <si>
    <t>Årslev Skov Røllum Skov</t>
  </si>
  <si>
    <t>92358</t>
  </si>
  <si>
    <t>349768</t>
  </si>
  <si>
    <t>Himmerlandske Heder</t>
  </si>
  <si>
    <t>334512</t>
  </si>
  <si>
    <t>Issehoved</t>
  </si>
  <si>
    <t>186325</t>
  </si>
  <si>
    <t>Vep Nr.154094</t>
  </si>
  <si>
    <t>349816</t>
  </si>
  <si>
    <t>Sebbersund, Handels-, Håndværksplads, Kirke</t>
  </si>
  <si>
    <t>336613</t>
  </si>
  <si>
    <t>Nordsamsø Brøndkæret</t>
  </si>
  <si>
    <t>336157</t>
  </si>
  <si>
    <t>Asnæs Dyrehave</t>
  </si>
  <si>
    <t>389400</t>
  </si>
  <si>
    <t>Cova De L`Ondera</t>
  </si>
  <si>
    <t>337329</t>
  </si>
  <si>
    <t>Bjerre Skov</t>
  </si>
  <si>
    <t>337149</t>
  </si>
  <si>
    <t>Børstingrød Mose</t>
  </si>
  <si>
    <t>349829</t>
  </si>
  <si>
    <t>Sengeløse Mose</t>
  </si>
  <si>
    <t>334504</t>
  </si>
  <si>
    <t>Tibirke Bakker, Ellemose</t>
  </si>
  <si>
    <t>337260</t>
  </si>
  <si>
    <t>Snoldelev, Gl. Havdrup Mose</t>
  </si>
  <si>
    <t>336608</t>
  </si>
  <si>
    <t>Klim Bjerg</t>
  </si>
  <si>
    <t>337017</t>
  </si>
  <si>
    <t>Hammer-Torup Bakker</t>
  </si>
  <si>
    <t>389394</t>
  </si>
  <si>
    <t>Cova De La Balma</t>
  </si>
  <si>
    <t>337269</t>
  </si>
  <si>
    <t>Kabbel Syd (Nørlem Kirke)</t>
  </si>
  <si>
    <t>92490</t>
  </si>
  <si>
    <t>Vrads Sande</t>
  </si>
  <si>
    <t>334547</t>
  </si>
  <si>
    <t>Afgrunden</t>
  </si>
  <si>
    <t>327030</t>
  </si>
  <si>
    <t>Vaindloo Hoiuala</t>
  </si>
  <si>
    <t>92441</t>
  </si>
  <si>
    <t>Feddet - Præstø Fjord</t>
  </si>
  <si>
    <t>92450</t>
  </si>
  <si>
    <t>337287</t>
  </si>
  <si>
    <t>Pirupshvarre</t>
  </si>
  <si>
    <t>555641641</t>
  </si>
  <si>
    <t>Kattehale Mose, Allerød Sø</t>
  </si>
  <si>
    <t>92424</t>
  </si>
  <si>
    <t>Maglemosen</t>
  </si>
  <si>
    <t>337293</t>
  </si>
  <si>
    <t>Klosterhede Møllesø</t>
  </si>
  <si>
    <t>337023</t>
  </si>
  <si>
    <t>Noret, Dynkrogen</t>
  </si>
  <si>
    <t>337037</t>
  </si>
  <si>
    <t>Jejsing Bjerg</t>
  </si>
  <si>
    <t>390566</t>
  </si>
  <si>
    <t>Bjergene, Vejrhøjbuen 1</t>
  </si>
  <si>
    <t>349754</t>
  </si>
  <si>
    <t>Bolderslev Skov, Uge</t>
  </si>
  <si>
    <t>336806</t>
  </si>
  <si>
    <t>Alsbjerg Bakker</t>
  </si>
  <si>
    <t>337351</t>
  </si>
  <si>
    <t>Hadeborg</t>
  </si>
  <si>
    <t>17666</t>
  </si>
  <si>
    <t>Hjerl Hede, Flyndersø</t>
  </si>
  <si>
    <t>335156</t>
  </si>
  <si>
    <t>Dokkedal Mulbjerge Mou</t>
  </si>
  <si>
    <t>336622</t>
  </si>
  <si>
    <t>Dybdal Lille Norge</t>
  </si>
  <si>
    <t>390675</t>
  </si>
  <si>
    <t>333917</t>
  </si>
  <si>
    <t>Enerishøj, Kullebjerg</t>
  </si>
  <si>
    <t>180654</t>
  </si>
  <si>
    <t>Mihkli-Andrese Kasesalu</t>
  </si>
  <si>
    <t>92425</t>
  </si>
  <si>
    <t>Brorfelde</t>
  </si>
  <si>
    <t>349766</t>
  </si>
  <si>
    <t>Stampestrømmen, Mundbjerg</t>
  </si>
  <si>
    <t>336406</t>
  </si>
  <si>
    <t>Lillehav Saltkær Hvidbjerg Klit</t>
  </si>
  <si>
    <t>349751</t>
  </si>
  <si>
    <t>Trylleskoven</t>
  </si>
  <si>
    <t>349775</t>
  </si>
  <si>
    <t>Hald Sø</t>
  </si>
  <si>
    <t>92414</t>
  </si>
  <si>
    <t>Sejerø Bugt Korevlen</t>
  </si>
  <si>
    <t>17658</t>
  </si>
  <si>
    <t>Holme Å</t>
  </si>
  <si>
    <t>389395</t>
  </si>
  <si>
    <t>Cova De La Mestra</t>
  </si>
  <si>
    <t>349797</t>
  </si>
  <si>
    <t>Værnengene</t>
  </si>
  <si>
    <t>92486</t>
  </si>
  <si>
    <t>Vaserne</t>
  </si>
  <si>
    <t>337343</t>
  </si>
  <si>
    <t>Vrøgum Kær</t>
  </si>
  <si>
    <t>334099</t>
  </si>
  <si>
    <t>Katsig Bakker</t>
  </si>
  <si>
    <t>336232</t>
  </si>
  <si>
    <t>Lien</t>
  </si>
  <si>
    <t>337316</t>
  </si>
  <si>
    <t>349762</t>
  </si>
  <si>
    <t>Tolne Skov</t>
  </si>
  <si>
    <t>334116</t>
  </si>
  <si>
    <t>Strandmarken, Dueodde</t>
  </si>
  <si>
    <t>180655</t>
  </si>
  <si>
    <t>Reinu Kasesalu</t>
  </si>
  <si>
    <t>92422</t>
  </si>
  <si>
    <t>Rubjerg Knude, Mårup Kirke</t>
  </si>
  <si>
    <t>64579</t>
  </si>
  <si>
    <t>Livø</t>
  </si>
  <si>
    <t>335129</t>
  </si>
  <si>
    <t>Villestrup Å, Store Blåkilde</t>
  </si>
  <si>
    <t>189817</t>
  </si>
  <si>
    <t>Vep Nr.159014</t>
  </si>
  <si>
    <t>390573</t>
  </si>
  <si>
    <t>Tysmosen</t>
  </si>
  <si>
    <t>337119</t>
  </si>
  <si>
    <t>Jørlunde, Sperrestrup</t>
  </si>
  <si>
    <t>62094</t>
  </si>
  <si>
    <t>Saksfjed Inddæmning, Hyllekrog</t>
  </si>
  <si>
    <t>92442</t>
  </si>
  <si>
    <t>Grene Sande</t>
  </si>
  <si>
    <t>336745</t>
  </si>
  <si>
    <t>Sejerø Bugt</t>
  </si>
  <si>
    <t>92495</t>
  </si>
  <si>
    <t>Urup Mose</t>
  </si>
  <si>
    <t>349793</t>
  </si>
  <si>
    <t>Lynæs</t>
  </si>
  <si>
    <t>389432</t>
  </si>
  <si>
    <t>Cova De La Moneda</t>
  </si>
  <si>
    <t>337238</t>
  </si>
  <si>
    <t>Nørreby Hals</t>
  </si>
  <si>
    <t>17692</t>
  </si>
  <si>
    <t>Maribo Søerne</t>
  </si>
  <si>
    <t>334984</t>
  </si>
  <si>
    <t>Flommen</t>
  </si>
  <si>
    <t>337295</t>
  </si>
  <si>
    <t>Draved Mose</t>
  </si>
  <si>
    <t>349812</t>
  </si>
  <si>
    <t>Sømosen</t>
  </si>
  <si>
    <t>336774</t>
  </si>
  <si>
    <t>Kandestederne I, Pælens Mile</t>
  </si>
  <si>
    <t>188160</t>
  </si>
  <si>
    <t>Vep Nr.126225</t>
  </si>
  <si>
    <t>92467</t>
  </si>
  <si>
    <t>Kås</t>
  </si>
  <si>
    <t>337427</t>
  </si>
  <si>
    <t>Kvorup, Kvong Hede</t>
  </si>
  <si>
    <t>92369</t>
  </si>
  <si>
    <t>Hoffmansgave, Enebærodde</t>
  </si>
  <si>
    <t>555690825</t>
  </si>
  <si>
    <t>Havstrategiområde D3</t>
  </si>
  <si>
    <t>555690823</t>
  </si>
  <si>
    <t>Havstrategiområde D1</t>
  </si>
  <si>
    <t>389365</t>
  </si>
  <si>
    <t>Cova De La Punta De Benimaquia</t>
  </si>
  <si>
    <t>555639819</t>
  </si>
  <si>
    <t>Usserød Ådal</t>
  </si>
  <si>
    <t>334143</t>
  </si>
  <si>
    <t>Kolds Stubbe</t>
  </si>
  <si>
    <t>349800</t>
  </si>
  <si>
    <t>Ristinge Klint</t>
  </si>
  <si>
    <t>333871</t>
  </si>
  <si>
    <t>Kauslund Skov, Karlslund</t>
  </si>
  <si>
    <t>337286</t>
  </si>
  <si>
    <t>Brobæk Mose</t>
  </si>
  <si>
    <t>5721</t>
  </si>
  <si>
    <t>Rømø Vest</t>
  </si>
  <si>
    <t>555598909</t>
  </si>
  <si>
    <t>Vep Nr.124150</t>
  </si>
  <si>
    <t>337282</t>
  </si>
  <si>
    <t>Holtser Hage Andkær Vig</t>
  </si>
  <si>
    <t>390674</t>
  </si>
  <si>
    <t>Tystrup, Næsbyholm Gods, Bavelse Gods</t>
  </si>
  <si>
    <t>335948</t>
  </si>
  <si>
    <t>555639834</t>
  </si>
  <si>
    <t>Amager Vildtreservat Og Fredning</t>
  </si>
  <si>
    <t>92398</t>
  </si>
  <si>
    <t>334278</t>
  </si>
  <si>
    <t>Tange Bakker</t>
  </si>
  <si>
    <t>389396</t>
  </si>
  <si>
    <t>Cova De La Puntassa</t>
  </si>
  <si>
    <t>62093</t>
  </si>
  <si>
    <t>Kalvebodkilen, Vestamager</t>
  </si>
  <si>
    <t>389433</t>
  </si>
  <si>
    <t>Cova De La Sarsa</t>
  </si>
  <si>
    <t>92385</t>
  </si>
  <si>
    <t>Hærup Sø</t>
  </si>
  <si>
    <t>337302</t>
  </si>
  <si>
    <t>Rækkebjergene Simmel Mose</t>
  </si>
  <si>
    <t>555639821</t>
  </si>
  <si>
    <t>Gudenåen Mellem Voervadsbro Og Vilholt</t>
  </si>
  <si>
    <t>336537</t>
  </si>
  <si>
    <t>Kongehøj Borgbjerg</t>
  </si>
  <si>
    <t>186240</t>
  </si>
  <si>
    <t>Vep Nr.126024</t>
  </si>
  <si>
    <t>17653</t>
  </si>
  <si>
    <t>Førby Sø</t>
  </si>
  <si>
    <t>334319</t>
  </si>
  <si>
    <t>Nørre Halme Egekrat</t>
  </si>
  <si>
    <t>336769</t>
  </si>
  <si>
    <t>Dejbjerg Hede</t>
  </si>
  <si>
    <t>92374</t>
  </si>
  <si>
    <t>Salgjerhøj, Flade Klit, Hanklit</t>
  </si>
  <si>
    <t>555639824</t>
  </si>
  <si>
    <t>Præstegårdsbakkerne I Hjørring</t>
  </si>
  <si>
    <t>349822</t>
  </si>
  <si>
    <t>Mogenstrup Ås V/Stenskov</t>
  </si>
  <si>
    <t>337087</t>
  </si>
  <si>
    <t>Ramten Og Dystrup Sø</t>
  </si>
  <si>
    <t>5766</t>
  </si>
  <si>
    <t>Nekselø</t>
  </si>
  <si>
    <t>336523</t>
  </si>
  <si>
    <t>Hobro Egeskov</t>
  </si>
  <si>
    <t>555639835</t>
  </si>
  <si>
    <t>Vorsø, Vorsø Kalv Og Langøerne</t>
  </si>
  <si>
    <t>92492</t>
  </si>
  <si>
    <t>337271</t>
  </si>
  <si>
    <t>Kabbel Nord</t>
  </si>
  <si>
    <t>337213</t>
  </si>
  <si>
    <t>Listed</t>
  </si>
  <si>
    <t>389366</t>
  </si>
  <si>
    <t>Cova De Les Calaveres</t>
  </si>
  <si>
    <t>5772</t>
  </si>
  <si>
    <t>Draved Skov</t>
  </si>
  <si>
    <t>349748</t>
  </si>
  <si>
    <t>Østerådalen</t>
  </si>
  <si>
    <t>389437</t>
  </si>
  <si>
    <t>Cova De Les Graelles</t>
  </si>
  <si>
    <t>555635063</t>
  </si>
  <si>
    <t>Vep Nr.205457</t>
  </si>
  <si>
    <t>337291</t>
  </si>
  <si>
    <t>336565</t>
  </si>
  <si>
    <t>Slette Å</t>
  </si>
  <si>
    <t>349826</t>
  </si>
  <si>
    <t>Bagsværd Søpark - Arealer</t>
  </si>
  <si>
    <t>390586</t>
  </si>
  <si>
    <t>Fanø Kommune</t>
  </si>
  <si>
    <t>390620</t>
  </si>
  <si>
    <t>Kolding Kommune</t>
  </si>
  <si>
    <t>180656</t>
  </si>
  <si>
    <t>Saueaugu Kasesalu</t>
  </si>
  <si>
    <t>92437</t>
  </si>
  <si>
    <t>Øvre Endelave</t>
  </si>
  <si>
    <t>337151</t>
  </si>
  <si>
    <t>Fladså Indlandsklitten</t>
  </si>
  <si>
    <t>336615</t>
  </si>
  <si>
    <t>Skiveren Slåbakkegård</t>
  </si>
  <si>
    <t>555641640</t>
  </si>
  <si>
    <t>Helsingørs Grønne Vestkile</t>
  </si>
  <si>
    <t>336572</t>
  </si>
  <si>
    <t>Dall Hede</t>
  </si>
  <si>
    <t>334108</t>
  </si>
  <si>
    <t>Møllers Badekar</t>
  </si>
  <si>
    <t>334342</t>
  </si>
  <si>
    <t>Balkalyng</t>
  </si>
  <si>
    <t>555639815</t>
  </si>
  <si>
    <t>Lindale</t>
  </si>
  <si>
    <t>337189</t>
  </si>
  <si>
    <t>Syltemade Ådal</t>
  </si>
  <si>
    <t>555635433</t>
  </si>
  <si>
    <t>Vep Nr.204875</t>
  </si>
  <si>
    <t>337350</t>
  </si>
  <si>
    <t>Sørup Tandrup Sø</t>
  </si>
  <si>
    <t>337436</t>
  </si>
  <si>
    <t>Kystskrænter Ved Ejby</t>
  </si>
  <si>
    <t>337288</t>
  </si>
  <si>
    <t>Stenild Hede</t>
  </si>
  <si>
    <t>334325</t>
  </si>
  <si>
    <t>337182</t>
  </si>
  <si>
    <t>Skærsø</t>
  </si>
  <si>
    <t>334343</t>
  </si>
  <si>
    <t>Sindbjerg, Stoubjerg (Sejs Hede)</t>
  </si>
  <si>
    <t>555642382</t>
  </si>
  <si>
    <t>Vep Nr.206434</t>
  </si>
  <si>
    <t>92362</t>
  </si>
  <si>
    <t>Brabrand Sø</t>
  </si>
  <si>
    <t>555638330</t>
  </si>
  <si>
    <t>Vep Nr.205236</t>
  </si>
  <si>
    <t>17671</t>
  </si>
  <si>
    <t>Kongenshus Mindepark</t>
  </si>
  <si>
    <t>336404</t>
  </si>
  <si>
    <t>Vestersø Tvoruphul</t>
  </si>
  <si>
    <t>337218</t>
  </si>
  <si>
    <t>Kohavevej</t>
  </si>
  <si>
    <t>555641549</t>
  </si>
  <si>
    <t>Brønderslev Kommune Privat</t>
  </si>
  <si>
    <t>555641568</t>
  </si>
  <si>
    <t>Haderslev Kommune Privat</t>
  </si>
  <si>
    <t>555630141</t>
  </si>
  <si>
    <t>Vep Nr.134034</t>
  </si>
  <si>
    <t>92372</t>
  </si>
  <si>
    <t>Bastrup Sø Farum Sø, Mølleådalen</t>
  </si>
  <si>
    <t>336409</t>
  </si>
  <si>
    <t>Harkens Bakke Troldsting</t>
  </si>
  <si>
    <t>5769</t>
  </si>
  <si>
    <t>Strødam</t>
  </si>
  <si>
    <t>337144</t>
  </si>
  <si>
    <t>Tornved Bjerg</t>
  </si>
  <si>
    <t>17656</t>
  </si>
  <si>
    <t>Knudsø</t>
  </si>
  <si>
    <t>349833</t>
  </si>
  <si>
    <t>Klipperne</t>
  </si>
  <si>
    <t>334156</t>
  </si>
  <si>
    <t>Horneks Odde</t>
  </si>
  <si>
    <t>17689</t>
  </si>
  <si>
    <t>334162</t>
  </si>
  <si>
    <t>Møllekrog</t>
  </si>
  <si>
    <t>349794</t>
  </si>
  <si>
    <t>Smør- Og Fedtmosen</t>
  </si>
  <si>
    <t>334396</t>
  </si>
  <si>
    <t>Femsølyng</t>
  </si>
  <si>
    <t>334264</t>
  </si>
  <si>
    <t>Furesø, Vaserne</t>
  </si>
  <si>
    <t>92440</t>
  </si>
  <si>
    <t>Plet Enge Sønderholme Enge</t>
  </si>
  <si>
    <t>349807</t>
  </si>
  <si>
    <t>Råmosen</t>
  </si>
  <si>
    <t>349827</t>
  </si>
  <si>
    <t>17665</t>
  </si>
  <si>
    <t>Fanø Syd</t>
  </si>
  <si>
    <t>555638154</t>
  </si>
  <si>
    <t>Vep Nr.204464</t>
  </si>
  <si>
    <t>92356</t>
  </si>
  <si>
    <t>Almindingen</t>
  </si>
  <si>
    <t>334352</t>
  </si>
  <si>
    <t>Kulsbjerge</t>
  </si>
  <si>
    <t>92389</t>
  </si>
  <si>
    <t>Hammeren, Bornholm</t>
  </si>
  <si>
    <t>17687</t>
  </si>
  <si>
    <t>Skallingen</t>
  </si>
  <si>
    <t>20572</t>
  </si>
  <si>
    <t>336579</t>
  </si>
  <si>
    <t>Særløse Overdrev</t>
  </si>
  <si>
    <t>336687</t>
  </si>
  <si>
    <t>Ørby, Stødov Klint, Smumhagen</t>
  </si>
  <si>
    <t>92433</t>
  </si>
  <si>
    <t>Fur Nordkyst</t>
  </si>
  <si>
    <t>336948</t>
  </si>
  <si>
    <t>92404</t>
  </si>
  <si>
    <t>Øer I Roskilde Fjord</t>
  </si>
  <si>
    <t>170248</t>
  </si>
  <si>
    <t>Vangså, Område Ved</t>
  </si>
  <si>
    <t>389398</t>
  </si>
  <si>
    <t>Cova De Les Meravelles</t>
  </si>
  <si>
    <t>92485</t>
  </si>
  <si>
    <t>Varnæs Hoved</t>
  </si>
  <si>
    <t>389522</t>
  </si>
  <si>
    <t>5672</t>
  </si>
  <si>
    <t>Dybsø</t>
  </si>
  <si>
    <t>336222</t>
  </si>
  <si>
    <t>Hammer Bakker Øst</t>
  </si>
  <si>
    <t>336233</t>
  </si>
  <si>
    <t>Klithuse Skallerup</t>
  </si>
  <si>
    <t>92410</t>
  </si>
  <si>
    <t>337201</t>
  </si>
  <si>
    <t>Flasken Reersø</t>
  </si>
  <si>
    <t>188243</t>
  </si>
  <si>
    <t>Vep Nr.001041</t>
  </si>
  <si>
    <t>555639818</t>
  </si>
  <si>
    <t>Krogenlund Mose, Småsøerne</t>
  </si>
  <si>
    <t>337315</t>
  </si>
  <si>
    <t>Borret</t>
  </si>
  <si>
    <t>555639831</t>
  </si>
  <si>
    <t>Skidendam</t>
  </si>
  <si>
    <t>337254</t>
  </si>
  <si>
    <t>Risebæk</t>
  </si>
  <si>
    <t>555639827</t>
  </si>
  <si>
    <t>Fladstensdalen</t>
  </si>
  <si>
    <t>17679</t>
  </si>
  <si>
    <t>Jerup Hede, Råbjerg Mose</t>
  </si>
  <si>
    <t>336456</t>
  </si>
  <si>
    <t>Avernakø</t>
  </si>
  <si>
    <t>334364</t>
  </si>
  <si>
    <t>Gammel Dyrehave</t>
  </si>
  <si>
    <t>349770</t>
  </si>
  <si>
    <t>Århus Ådal</t>
  </si>
  <si>
    <t>334242</t>
  </si>
  <si>
    <t>Gindeskov Krat</t>
  </si>
  <si>
    <t>337352</t>
  </si>
  <si>
    <t>Nivå Ådal</t>
  </si>
  <si>
    <t>334482</t>
  </si>
  <si>
    <t>Heatherhill</t>
  </si>
  <si>
    <t>337276</t>
  </si>
  <si>
    <t>Lundbjerggård Rigkær</t>
  </si>
  <si>
    <t>349737</t>
  </si>
  <si>
    <t>Hørhaven</t>
  </si>
  <si>
    <t>17695</t>
  </si>
  <si>
    <t>Gødvad Ådal</t>
  </si>
  <si>
    <t>389447</t>
  </si>
  <si>
    <t>Cova De Les Meravelles (Alzira)</t>
  </si>
  <si>
    <t>337360</t>
  </si>
  <si>
    <t>555514613</t>
  </si>
  <si>
    <t>Vep Nr.L02086</t>
  </si>
  <si>
    <t>337310</t>
  </si>
  <si>
    <t>Vinge Mølledam</t>
  </si>
  <si>
    <t>336785</t>
  </si>
  <si>
    <t>Overby Lyng</t>
  </si>
  <si>
    <t>349786</t>
  </si>
  <si>
    <t>Soderup Maglemose</t>
  </si>
  <si>
    <t>390559</t>
  </si>
  <si>
    <t>Lien, Fosdalen Og Sandmosen</t>
  </si>
  <si>
    <t>555639833</t>
  </si>
  <si>
    <t>336860</t>
  </si>
  <si>
    <t>Lisbjerg Mose</t>
  </si>
  <si>
    <t>389367</t>
  </si>
  <si>
    <t>Cova De Les Meravelles (Cocentaina)</t>
  </si>
  <si>
    <t>187431</t>
  </si>
  <si>
    <t>Vep Nr.140056</t>
  </si>
  <si>
    <t>349730</t>
  </si>
  <si>
    <t>Gødstrup Sø</t>
  </si>
  <si>
    <t>64599</t>
  </si>
  <si>
    <t>Dybsø Fjord, Stejlebanke</t>
  </si>
  <si>
    <t>349824</t>
  </si>
  <si>
    <t>Skagen Gren</t>
  </si>
  <si>
    <t>555639836</t>
  </si>
  <si>
    <t>Ringkøbing Fjord Vildtreservat Og Fredning</t>
  </si>
  <si>
    <t>333935</t>
  </si>
  <si>
    <t>Åsen, Gudhjem</t>
  </si>
  <si>
    <t>555639828</t>
  </si>
  <si>
    <t>Lindet-Området I Ravnsby Bakker</t>
  </si>
  <si>
    <t>92359</t>
  </si>
  <si>
    <t>Krogshede Enge</t>
  </si>
  <si>
    <t>92412</t>
  </si>
  <si>
    <t>Råbjerg Mile</t>
  </si>
  <si>
    <t>337193</t>
  </si>
  <si>
    <t>Døndal</t>
  </si>
  <si>
    <t>555597963</t>
  </si>
  <si>
    <t>Vep Nr.L01400</t>
  </si>
  <si>
    <t>92436</t>
  </si>
  <si>
    <t>Ø Bakker</t>
  </si>
  <si>
    <t>349801</t>
  </si>
  <si>
    <t>Ramsødalen</t>
  </si>
  <si>
    <t>334193</t>
  </si>
  <si>
    <t>Røjle Klint</t>
  </si>
  <si>
    <t>92366</t>
  </si>
  <si>
    <t>Bryrup Langsø Og Karlsø</t>
  </si>
  <si>
    <t>349831</t>
  </si>
  <si>
    <t>Fruens Plantage, Bendtshoved</t>
  </si>
  <si>
    <t>336408</t>
  </si>
  <si>
    <t>Nissekær</t>
  </si>
  <si>
    <t>334357</t>
  </si>
  <si>
    <t>Sønderup Å</t>
  </si>
  <si>
    <t>390666</t>
  </si>
  <si>
    <t>Viborg Kommune</t>
  </si>
  <si>
    <t>390668</t>
  </si>
  <si>
    <t>Ærø Kommune</t>
  </si>
  <si>
    <t>390622</t>
  </si>
  <si>
    <t>Køge Kommune</t>
  </si>
  <si>
    <t>389448</t>
  </si>
  <si>
    <t>Cova De Les Meravelles (Llombai)</t>
  </si>
  <si>
    <t>555639820</t>
  </si>
  <si>
    <t>Gammelmose I Vangede</t>
  </si>
  <si>
    <t>349783</t>
  </si>
  <si>
    <t>Vasby Mose</t>
  </si>
  <si>
    <t>334103</t>
  </si>
  <si>
    <t>Als Præstegård</t>
  </si>
  <si>
    <t>92381</t>
  </si>
  <si>
    <t>Fyns Hoved</t>
  </si>
  <si>
    <t>555641606</t>
  </si>
  <si>
    <t>Randers Kommune Privat</t>
  </si>
  <si>
    <t>555641618</t>
  </si>
  <si>
    <t>Solrød Kommune Privat</t>
  </si>
  <si>
    <t>555641566</t>
  </si>
  <si>
    <t>Gribskov Kommune Privat</t>
  </si>
  <si>
    <t>389368</t>
  </si>
  <si>
    <t>Cova De Les Meravelles (Xalo)</t>
  </si>
  <si>
    <t>337305</t>
  </si>
  <si>
    <t>Bjergskov Og Hostrup Krat, Feldsted Vestermark</t>
  </si>
  <si>
    <t>64584</t>
  </si>
  <si>
    <t>Kragemosen, Issehoved, Samsø</t>
  </si>
  <si>
    <t>92378</t>
  </si>
  <si>
    <t>336471</t>
  </si>
  <si>
    <t>Åbjerg Sø Nørresø</t>
  </si>
  <si>
    <t>17685</t>
  </si>
  <si>
    <t>555639817</t>
  </si>
  <si>
    <t>Øleåens Og Læsåens Udmunding</t>
  </si>
  <si>
    <t>336746</t>
  </si>
  <si>
    <t>349736</t>
  </si>
  <si>
    <t>Bagsværd- Og Lyngby Sø</t>
  </si>
  <si>
    <t>349743</t>
  </si>
  <si>
    <t>Udby Vig, Tuse Næs</t>
  </si>
  <si>
    <t>337252</t>
  </si>
  <si>
    <t>Smidie Kalkgrube</t>
  </si>
  <si>
    <t>389449</t>
  </si>
  <si>
    <t>Cova De Les Rates Penades (Rotova)</t>
  </si>
  <si>
    <t>92487</t>
  </si>
  <si>
    <t>Veddinge Bakker</t>
  </si>
  <si>
    <t>336773</t>
  </si>
  <si>
    <t>Alslev Å</t>
  </si>
  <si>
    <t>20571</t>
  </si>
  <si>
    <t>Hulsig Hede</t>
  </si>
  <si>
    <t>92479</t>
  </si>
  <si>
    <t>337433</t>
  </si>
  <si>
    <t>Avnø</t>
  </si>
  <si>
    <t>336002</t>
  </si>
  <si>
    <t>Stubhaven Næs</t>
  </si>
  <si>
    <t>337279</t>
  </si>
  <si>
    <t>Linnebjerg.</t>
  </si>
  <si>
    <t>334244</t>
  </si>
  <si>
    <t>Vejlen Mose</t>
  </si>
  <si>
    <t>92483</t>
  </si>
  <si>
    <t>Vandet Sø</t>
  </si>
  <si>
    <t>334171</t>
  </si>
  <si>
    <t>Ho, Bredmose</t>
  </si>
  <si>
    <t>349832</t>
  </si>
  <si>
    <t>390580</t>
  </si>
  <si>
    <t>Bornholms Regionskommune</t>
  </si>
  <si>
    <t>555641625</t>
  </si>
  <si>
    <t>Thisted Kommune Privat</t>
  </si>
  <si>
    <t>335372</t>
  </si>
  <si>
    <t>337405</t>
  </si>
  <si>
    <t>Rusland - Pandehave Å</t>
  </si>
  <si>
    <t>349823</t>
  </si>
  <si>
    <t>Søby Brunkulslejer</t>
  </si>
  <si>
    <t>92402</t>
  </si>
  <si>
    <t>Idom Å</t>
  </si>
  <si>
    <t>389369</t>
  </si>
  <si>
    <t>Cova De Les Rates Penades (Teulada)</t>
  </si>
  <si>
    <t>61711</t>
  </si>
  <si>
    <t>Nordvestsamsø</t>
  </si>
  <si>
    <t>349804</t>
  </si>
  <si>
    <t>Tryggelev Nor, Salme Nor</t>
  </si>
  <si>
    <t>555641577</t>
  </si>
  <si>
    <t>Holstebro Kommune Privat</t>
  </si>
  <si>
    <t>555641578</t>
  </si>
  <si>
    <t>Horsens Kommune Privat</t>
  </si>
  <si>
    <t>389450</t>
  </si>
  <si>
    <t>Cova De Les Ratetes</t>
  </si>
  <si>
    <t>349820</t>
  </si>
  <si>
    <t>Læsten Bakker</t>
  </si>
  <si>
    <t>555513798</t>
  </si>
  <si>
    <t>Frendrup Hede</t>
  </si>
  <si>
    <t>390639</t>
  </si>
  <si>
    <t>Randers Kommune</t>
  </si>
  <si>
    <t>390659</t>
  </si>
  <si>
    <t>Tønder Kommune</t>
  </si>
  <si>
    <t>555641573</t>
  </si>
  <si>
    <t>Herning Kommune Privat</t>
  </si>
  <si>
    <t>555641570</t>
  </si>
  <si>
    <t>Hedensted Kommune Privat</t>
  </si>
  <si>
    <t>555641574</t>
  </si>
  <si>
    <t>Hillerød Kommune Privat</t>
  </si>
  <si>
    <t>389523</t>
  </si>
  <si>
    <t>Cova De Moleta</t>
  </si>
  <si>
    <t>17674</t>
  </si>
  <si>
    <t>Mols Bjerge Nord</t>
  </si>
  <si>
    <t>555638427</t>
  </si>
  <si>
    <t>Vep Nr.204558</t>
  </si>
  <si>
    <t>64582</t>
  </si>
  <si>
    <t>Mols Bjerge, Syd</t>
  </si>
  <si>
    <t>17661</t>
  </si>
  <si>
    <t>Lild Klit</t>
  </si>
  <si>
    <t>5699</t>
  </si>
  <si>
    <t>Ovstrup Hede</t>
  </si>
  <si>
    <t>336655</t>
  </si>
  <si>
    <t>Hjørring Bjerge</t>
  </si>
  <si>
    <t>5715</t>
  </si>
  <si>
    <t>Navn Sø</t>
  </si>
  <si>
    <t>92377</t>
  </si>
  <si>
    <t>Frederiksdal</t>
  </si>
  <si>
    <t>389451</t>
  </si>
  <si>
    <t>Cova De Planxa</t>
  </si>
  <si>
    <t>390569</t>
  </si>
  <si>
    <t>Vitsø Nor Og Søbygård</t>
  </si>
  <si>
    <t>92400</t>
  </si>
  <si>
    <t>92466</t>
  </si>
  <si>
    <t>Jeksendalen</t>
  </si>
  <si>
    <t>555641642</t>
  </si>
  <si>
    <t>Arrenakke Bakker</t>
  </si>
  <si>
    <t>92390</t>
  </si>
  <si>
    <t>Nørlund Og Gludsted Plantager</t>
  </si>
  <si>
    <t>5680</t>
  </si>
  <si>
    <t>Vodrup Klint</t>
  </si>
  <si>
    <t>349747</t>
  </si>
  <si>
    <t>Sose, Bombarderbille Lokalitet</t>
  </si>
  <si>
    <t>555639825</t>
  </si>
  <si>
    <t>Hammer Bakker</t>
  </si>
  <si>
    <t>555598904</t>
  </si>
  <si>
    <t>Vep Nr.E00859</t>
  </si>
  <si>
    <t>555639829</t>
  </si>
  <si>
    <t>Kær Vestermark</t>
  </si>
  <si>
    <t>349792</t>
  </si>
  <si>
    <t>Daugbjerg Kalkgruber</t>
  </si>
  <si>
    <t>336614</t>
  </si>
  <si>
    <t>5723</t>
  </si>
  <si>
    <t>Boserup Skov, Kattinge Vig</t>
  </si>
  <si>
    <t>334157</t>
  </si>
  <si>
    <t>336291</t>
  </si>
  <si>
    <t>Staunings Ø</t>
  </si>
  <si>
    <t>20569</t>
  </si>
  <si>
    <t>Melby Hede Og Overdrev</t>
  </si>
  <si>
    <t>17691</t>
  </si>
  <si>
    <t>Hansted Reservatet</t>
  </si>
  <si>
    <t>336538</t>
  </si>
  <si>
    <t>Præstegårdshede Ormebakke</t>
  </si>
  <si>
    <t>337440</t>
  </si>
  <si>
    <t>Ellinge Lyng</t>
  </si>
  <si>
    <t>17686</t>
  </si>
  <si>
    <t>Saltholm</t>
  </si>
  <si>
    <t>334137</t>
  </si>
  <si>
    <t>Lemvig Sødal</t>
  </si>
  <si>
    <t>349734</t>
  </si>
  <si>
    <t>Observatoriebakken - Brorfelde</t>
  </si>
  <si>
    <t>555639822</t>
  </si>
  <si>
    <t>Agerø, Skibsted Fjord</t>
  </si>
  <si>
    <t>334178</t>
  </si>
  <si>
    <t>Bangsbo Bakker</t>
  </si>
  <si>
    <t>389524</t>
  </si>
  <si>
    <t>Cova De Sa Font De Ses Artigues</t>
  </si>
  <si>
    <t>333944</t>
  </si>
  <si>
    <t>Frejlev Bøget</t>
  </si>
  <si>
    <t>349808</t>
  </si>
  <si>
    <t>Gravlevdalen (Lindenborg Å), Rebild</t>
  </si>
  <si>
    <t>335719</t>
  </si>
  <si>
    <t>Tibirke Bakker</t>
  </si>
  <si>
    <t>337410</t>
  </si>
  <si>
    <t>Radiomarken</t>
  </si>
  <si>
    <t>555639832</t>
  </si>
  <si>
    <t>Saltholm Vildtreservat Og Fredning</t>
  </si>
  <si>
    <t>349834</t>
  </si>
  <si>
    <t>389525</t>
  </si>
  <si>
    <t>Cova Del Boc</t>
  </si>
  <si>
    <t>92482</t>
  </si>
  <si>
    <t>Nymindestrøm</t>
  </si>
  <si>
    <t>337033</t>
  </si>
  <si>
    <t>Vilholt Mølle, Gudenådalen</t>
  </si>
  <si>
    <t>334217</t>
  </si>
  <si>
    <t>Longelse Bondeskov</t>
  </si>
  <si>
    <t>337206</t>
  </si>
  <si>
    <t>Læså, Nedre</t>
  </si>
  <si>
    <t>389452</t>
  </si>
  <si>
    <t>Cova Del Bolomor</t>
  </si>
  <si>
    <t>555639823</t>
  </si>
  <si>
    <t>Harboøre Tange - Fredning Og Vildtreservat</t>
  </si>
  <si>
    <t>92468</t>
  </si>
  <si>
    <t>Tunneldalen Mellem Kruså Og Padborg</t>
  </si>
  <si>
    <t>335536</t>
  </si>
  <si>
    <t>Fussingsø, Læsten Bakker</t>
  </si>
  <si>
    <t>555642405</t>
  </si>
  <si>
    <t>Vep Nr.206658</t>
  </si>
  <si>
    <t>334391</t>
  </si>
  <si>
    <t>Kvie Sø</t>
  </si>
  <si>
    <t>337298</t>
  </si>
  <si>
    <t>Lundemosen Grønmosen</t>
  </si>
  <si>
    <t>555598265</t>
  </si>
  <si>
    <t>Vep Nr.L00063</t>
  </si>
  <si>
    <t>349795</t>
  </si>
  <si>
    <t>Tolshave</t>
  </si>
  <si>
    <t>349180</t>
  </si>
  <si>
    <t>Abedular Del Puerto De Honduras</t>
  </si>
  <si>
    <t>349182</t>
  </si>
  <si>
    <t>Abeto Douglas De Albiztur</t>
  </si>
  <si>
    <t>555598457</t>
  </si>
  <si>
    <t>Vep Nr.L00067</t>
  </si>
  <si>
    <t>349765</t>
  </si>
  <si>
    <t>Bjergsted Bakker</t>
  </si>
  <si>
    <t>327550</t>
  </si>
  <si>
    <t>Vep Nr.133169</t>
  </si>
  <si>
    <t>5761</t>
  </si>
  <si>
    <t>Gjern Bakker, Sminge</t>
  </si>
  <si>
    <t>92472</t>
  </si>
  <si>
    <t>Kongeådal</t>
  </si>
  <si>
    <t>349772</t>
  </si>
  <si>
    <t>Ajstrup Bugt</t>
  </si>
  <si>
    <t>389388</t>
  </si>
  <si>
    <t>Avenc De L`Indi</t>
  </si>
  <si>
    <t>Ministerio de Agricultura y Pesca, Alimentación y Medio Ambiente</t>
  </si>
  <si>
    <t>349178</t>
  </si>
  <si>
    <t>349192</t>
  </si>
  <si>
    <t>Albardinales De Membrilla-La Solana</t>
  </si>
  <si>
    <t>349166</t>
  </si>
  <si>
    <t>555588831</t>
  </si>
  <si>
    <t>349158</t>
  </si>
  <si>
    <t>Alcornoque De La Fresneda</t>
  </si>
  <si>
    <t>195919</t>
  </si>
  <si>
    <t>Mondrago</t>
  </si>
  <si>
    <t>349179</t>
  </si>
  <si>
    <t>Abedular De Riofrio</t>
  </si>
  <si>
    <t>172209</t>
  </si>
  <si>
    <t>Suuremõisa Vahtra-Tamme Puiestee (0.6 Km)</t>
  </si>
  <si>
    <t>389197</t>
  </si>
  <si>
    <t>Abetos De Leitzalarrea</t>
  </si>
  <si>
    <t>349193</t>
  </si>
  <si>
    <t>Acantilado Del Asperillo</t>
  </si>
  <si>
    <t>349186</t>
  </si>
  <si>
    <t>Acantilados De La Piedra Y San Adrian</t>
  </si>
  <si>
    <t>349187</t>
  </si>
  <si>
    <t>Acantilados De Maro-Cerro Gordo</t>
  </si>
  <si>
    <t>389370</t>
  </si>
  <si>
    <t>Cova Del Bolumini</t>
  </si>
  <si>
    <t>555588918</t>
  </si>
  <si>
    <t>555588884</t>
  </si>
  <si>
    <t>Acantilados Y Fondos Marinos De Calahonda-Castell De Ferro</t>
  </si>
  <si>
    <t>555642604</t>
  </si>
  <si>
    <t>Vep Nr.206261</t>
  </si>
  <si>
    <t>555588886</t>
  </si>
  <si>
    <t>Acantilados Y Fondos Marinos De La Punta De La Mona</t>
  </si>
  <si>
    <t>555588883</t>
  </si>
  <si>
    <t>Acantilados Y Fondos Marinos Tesorillo-Salobreña</t>
  </si>
  <si>
    <t>389003</t>
  </si>
  <si>
    <t>Acebal De Garagüeta</t>
  </si>
  <si>
    <t>555545983</t>
  </si>
  <si>
    <t>Acebo De Bera</t>
  </si>
  <si>
    <t>555588844</t>
  </si>
  <si>
    <t>Acebuchales De La Campiña Sur De Cadiz</t>
  </si>
  <si>
    <t>389276</t>
  </si>
  <si>
    <t>Acebuche De El Espinillo</t>
  </si>
  <si>
    <t>349188</t>
  </si>
  <si>
    <t>Acebuches Del Rocio</t>
  </si>
  <si>
    <t>196028</t>
  </si>
  <si>
    <t>Aiako Harria</t>
  </si>
  <si>
    <t>348897</t>
  </si>
  <si>
    <t>Aigua D`Ora</t>
  </si>
  <si>
    <t>389074</t>
  </si>
  <si>
    <t>20956</t>
  </si>
  <si>
    <t>Albufera De Adra</t>
  </si>
  <si>
    <t>555595642</t>
  </si>
  <si>
    <t>Alcornoque De La Dehesa Boyal De Mirabel</t>
  </si>
  <si>
    <t>555588821</t>
  </si>
  <si>
    <t>349164</t>
  </si>
  <si>
    <t>Alcornocal De Boxo</t>
  </si>
  <si>
    <t>349183</t>
  </si>
  <si>
    <t>Alcornoque De Getaria</t>
  </si>
  <si>
    <t>555588777</t>
  </si>
  <si>
    <t>Alcornoque De La Dehesa</t>
  </si>
  <si>
    <t>389005</t>
  </si>
  <si>
    <t>Alt Aneu</t>
  </si>
  <si>
    <t>349162</t>
  </si>
  <si>
    <t>Alt Pirineu</t>
  </si>
  <si>
    <t>389081</t>
  </si>
  <si>
    <t>389082</t>
  </si>
  <si>
    <t>Alta Garrotxa, L`</t>
  </si>
  <si>
    <t>349168</t>
  </si>
  <si>
    <t>349231</t>
  </si>
  <si>
    <t>Arenal De Lalmorxo</t>
  </si>
  <si>
    <t>349185</t>
  </si>
  <si>
    <t>Arenales Del Caudete</t>
  </si>
  <si>
    <t>389018</t>
  </si>
  <si>
    <t>Armañon</t>
  </si>
  <si>
    <t>20934</t>
  </si>
  <si>
    <t>Arrecife Barrera De Posidonia</t>
  </si>
  <si>
    <t>389083</t>
  </si>
  <si>
    <t>Arribera Deth Garona</t>
  </si>
  <si>
    <t>349215</t>
  </si>
  <si>
    <t>Arribes Del Duero</t>
  </si>
  <si>
    <t>555588942</t>
  </si>
  <si>
    <t>Arroyo De La Cala</t>
  </si>
  <si>
    <t>555588954</t>
  </si>
  <si>
    <t>Arroyo De Santiago, Salado De Moron Y Matabueyes/Garrapata</t>
  </si>
  <si>
    <t>555588871</t>
  </si>
  <si>
    <t>Arroyo De Ventas Nuevas</t>
  </si>
  <si>
    <t>555588896</t>
  </si>
  <si>
    <t>Arroyo Del Alamillo</t>
  </si>
  <si>
    <t>389084</t>
  </si>
  <si>
    <t>Artiga De Lin, Era</t>
  </si>
  <si>
    <t>349216</t>
  </si>
  <si>
    <t>389503</t>
  </si>
  <si>
    <t>Avenc De Femenia</t>
  </si>
  <si>
    <t>389504</t>
  </si>
  <si>
    <t>Avenc De Fra Rafel</t>
  </si>
  <si>
    <t>555642603</t>
  </si>
  <si>
    <t>Vep Nr.206071</t>
  </si>
  <si>
    <t>349218</t>
  </si>
  <si>
    <t>Avellanos De Orion</t>
  </si>
  <si>
    <t>389359</t>
  </si>
  <si>
    <t>Avenc Ample</t>
  </si>
  <si>
    <t>389392</t>
  </si>
  <si>
    <t>Avenc D`En Serengue</t>
  </si>
  <si>
    <t>389391</t>
  </si>
  <si>
    <t>Avenc D`En Soria</t>
  </si>
  <si>
    <t>389387</t>
  </si>
  <si>
    <t>Avenc De Bellver</t>
  </si>
  <si>
    <t>555629930</t>
  </si>
  <si>
    <t>Vep Nr.L00693</t>
  </si>
  <si>
    <t>349219</t>
  </si>
  <si>
    <t>Enclave Natural</t>
  </si>
  <si>
    <t>Nature Enclave</t>
  </si>
  <si>
    <t>142805</t>
  </si>
  <si>
    <t>Bahia De Cadiz</t>
  </si>
  <si>
    <t>555588813</t>
  </si>
  <si>
    <t>15442</t>
  </si>
  <si>
    <t>349220</t>
  </si>
  <si>
    <t>389015</t>
  </si>
  <si>
    <t>Baixa Limia-Serra Do Xures</t>
  </si>
  <si>
    <t>71215</t>
  </si>
  <si>
    <t>92752</t>
  </si>
  <si>
    <t>Balsa De Agua Salada</t>
  </si>
  <si>
    <t>389327</t>
  </si>
  <si>
    <t>Balsa De Chovar</t>
  </si>
  <si>
    <t>190002</t>
  </si>
  <si>
    <t>Vep Nr.151013</t>
  </si>
  <si>
    <t>196035</t>
  </si>
  <si>
    <t>Balsa Del Pulguer</t>
  </si>
  <si>
    <t>349213</t>
  </si>
  <si>
    <t>Barayo</t>
  </si>
  <si>
    <t>151237</t>
  </si>
  <si>
    <t>15446</t>
  </si>
  <si>
    <t>Mas De Melons</t>
  </si>
  <si>
    <t>389247</t>
  </si>
  <si>
    <t>Mas De Melons-Alfes</t>
  </si>
  <si>
    <t>389225</t>
  </si>
  <si>
    <t>Massís De Bonastre</t>
  </si>
  <si>
    <t>349229</t>
  </si>
  <si>
    <t>Barranc De La Trinitat</t>
  </si>
  <si>
    <t>348986</t>
  </si>
  <si>
    <t>Barranc De Santes Creus</t>
  </si>
  <si>
    <t>389089</t>
  </si>
  <si>
    <t>Capçalera De La Noguera Ribagorçana</t>
  </si>
  <si>
    <t>389227</t>
  </si>
  <si>
    <t>Capçaleres Del Foix</t>
  </si>
  <si>
    <t>555588791</t>
  </si>
  <si>
    <t>Capçaleres Del Ter I Del Freser</t>
  </si>
  <si>
    <t>389090</t>
  </si>
  <si>
    <t>555588797</t>
  </si>
  <si>
    <t>Complejo Endorreico Del Puerto De Santa Maria</t>
  </si>
  <si>
    <t>389130</t>
  </si>
  <si>
    <t>Massis Del Montseny</t>
  </si>
  <si>
    <t>349655</t>
  </si>
  <si>
    <t>Saucedas De Buelles</t>
  </si>
  <si>
    <t>389241</t>
  </si>
  <si>
    <t>Secans Del Montsià</t>
  </si>
  <si>
    <t>196030</t>
  </si>
  <si>
    <t>Barranco De Lasia</t>
  </si>
  <si>
    <t>349104</t>
  </si>
  <si>
    <t>Barranco Del Rio Dulce</t>
  </si>
  <si>
    <t>349042</t>
  </si>
  <si>
    <t>Barrancos De Gebas</t>
  </si>
  <si>
    <t>555588885</t>
  </si>
  <si>
    <t>Barrancos Del Río De Aguas Blancas</t>
  </si>
  <si>
    <t>555595652</t>
  </si>
  <si>
    <t>Barrancs Carrasca-Gatillo</t>
  </si>
  <si>
    <t>389085</t>
  </si>
  <si>
    <t>Barrancs De Sant Antoni-Lloret-La Galera</t>
  </si>
  <si>
    <t>349200</t>
  </si>
  <si>
    <t>Barranc Del Titllar</t>
  </si>
  <si>
    <t>555546033</t>
  </si>
  <si>
    <t>Barranc La Hoz</t>
  </si>
  <si>
    <t>555545974</t>
  </si>
  <si>
    <t>Barrancas De Castrejon Y Calaña</t>
  </si>
  <si>
    <t>555546032</t>
  </si>
  <si>
    <t>Barranco De La Fos</t>
  </si>
  <si>
    <t>349124</t>
  </si>
  <si>
    <t>389091</t>
  </si>
  <si>
    <t>Carbasi</t>
  </si>
  <si>
    <t>151254</t>
  </si>
  <si>
    <t>Basaura</t>
  </si>
  <si>
    <t>389106</t>
  </si>
  <si>
    <t>Basses De L`Albera</t>
  </si>
  <si>
    <t>389226</t>
  </si>
  <si>
    <t>Basses De Sucs I Alcarras</t>
  </si>
  <si>
    <t>389175</t>
  </si>
  <si>
    <t>389224</t>
  </si>
  <si>
    <t>389086</t>
  </si>
  <si>
    <t>Bessons, Els</t>
  </si>
  <si>
    <t>349110</t>
  </si>
  <si>
    <t>Betanzos-Mandeo</t>
  </si>
  <si>
    <t>349111</t>
  </si>
  <si>
    <t>Bidueiral De Montederramo</t>
  </si>
  <si>
    <t>349112</t>
  </si>
  <si>
    <t>Bonal De La Sierra Del Hontanar</t>
  </si>
  <si>
    <t>389371</t>
  </si>
  <si>
    <t>Cova Del Canelobre</t>
  </si>
  <si>
    <t>349113</t>
  </si>
  <si>
    <t>Bonal Del Arroyo De Valdelamadera</t>
  </si>
  <si>
    <t>349114</t>
  </si>
  <si>
    <t>Bonal Del Barranco De Los Membrillos</t>
  </si>
  <si>
    <t>349115</t>
  </si>
  <si>
    <t>Bonal Del Barranco De Riofrío</t>
  </si>
  <si>
    <t>349095</t>
  </si>
  <si>
    <t>Cañada De Los Pájaros</t>
  </si>
  <si>
    <t>Reserva Natural Concertada</t>
  </si>
  <si>
    <t>555588766</t>
  </si>
  <si>
    <t>Cañada De Sierra Calera</t>
  </si>
  <si>
    <t>389453</t>
  </si>
  <si>
    <t>Cova Del Cavall</t>
  </si>
  <si>
    <t>349089</t>
  </si>
  <si>
    <t>Bonal Del Barranco De Zarzalagorda</t>
  </si>
  <si>
    <t>349087</t>
  </si>
  <si>
    <t>Bonal Del Barranco Del Chorro</t>
  </si>
  <si>
    <t>349106</t>
  </si>
  <si>
    <t>Bonal Del Barranco Del Remilladero</t>
  </si>
  <si>
    <t>327493</t>
  </si>
  <si>
    <t>Vep Nr.133109</t>
  </si>
  <si>
    <t>349084</t>
  </si>
  <si>
    <t>Bonales De Puebla De Don Rodrigo</t>
  </si>
  <si>
    <t>555545978</t>
  </si>
  <si>
    <t>Bosque De La Bañizuela</t>
  </si>
  <si>
    <t>389454</t>
  </si>
  <si>
    <t>Cova Del Dragut</t>
  </si>
  <si>
    <t>349085</t>
  </si>
  <si>
    <t>Bosque De Orgi</t>
  </si>
  <si>
    <t>Área Natural Recreativa</t>
  </si>
  <si>
    <t>Natural Area (Recreational)</t>
  </si>
  <si>
    <t>555595644</t>
  </si>
  <si>
    <t>Camino De Trevejo A Jalama</t>
  </si>
  <si>
    <t>Corredores Ecoculturales</t>
  </si>
  <si>
    <t>Ecocultural Corridor</t>
  </si>
  <si>
    <t>555588962</t>
  </si>
  <si>
    <t>Campiñas De Sevilla</t>
  </si>
  <si>
    <t>349152</t>
  </si>
  <si>
    <t>Canón Do Sil</t>
  </si>
  <si>
    <t>555630118</t>
  </si>
  <si>
    <t>Vep Nr.E00438</t>
  </si>
  <si>
    <t>389050</t>
  </si>
  <si>
    <t>Bovalar De Sant Jordi</t>
  </si>
  <si>
    <t>349079</t>
  </si>
  <si>
    <t>Brañas De Xestoso</t>
  </si>
  <si>
    <t>555588814</t>
  </si>
  <si>
    <t>Brazo Del Este</t>
  </si>
  <si>
    <t>20942</t>
  </si>
  <si>
    <t>349091</t>
  </si>
  <si>
    <t>Bufón De Santiuste</t>
  </si>
  <si>
    <t>389455</t>
  </si>
  <si>
    <t>Cova Del Forat</t>
  </si>
  <si>
    <t>349090</t>
  </si>
  <si>
    <t>Bufones De Arenillas</t>
  </si>
  <si>
    <t>555588854</t>
  </si>
  <si>
    <t>Bunker Del Santuario De La Luz</t>
  </si>
  <si>
    <t>555588848</t>
  </si>
  <si>
    <t>Bunker Del Tufillo</t>
  </si>
  <si>
    <t>196276</t>
  </si>
  <si>
    <t>Cabo Cope Y Puntas De Calnegre</t>
  </si>
  <si>
    <t>196284</t>
  </si>
  <si>
    <t>Cabo De Gata-Nijar</t>
  </si>
  <si>
    <t>555588805</t>
  </si>
  <si>
    <t>389456</t>
  </si>
  <si>
    <t>Cova Del Gall</t>
  </si>
  <si>
    <t>349140</t>
  </si>
  <si>
    <t>389068</t>
  </si>
  <si>
    <t>Cabo Vilan</t>
  </si>
  <si>
    <t>349141</t>
  </si>
  <si>
    <t>Cadi-Moixero</t>
  </si>
  <si>
    <t>196281</t>
  </si>
  <si>
    <t>Caídas De La Negra</t>
  </si>
  <si>
    <t>389272</t>
  </si>
  <si>
    <t>Peñas De Iregua, Leza Y Jubera</t>
  </si>
  <si>
    <t>349556</t>
  </si>
  <si>
    <t>Prados Humedos De Torremocha Del Pinar</t>
  </si>
  <si>
    <t>555588945</t>
  </si>
  <si>
    <t>555588830</t>
  </si>
  <si>
    <t>Calares De Sierra De Los Filabres</t>
  </si>
  <si>
    <t>71229</t>
  </si>
  <si>
    <t>Calblanque, Monte De Las Cenizas Y Peña Del Aguila</t>
  </si>
  <si>
    <t>389203</t>
  </si>
  <si>
    <t>Cami Dels Pelegrins De Les Useres</t>
  </si>
  <si>
    <t>349093</t>
  </si>
  <si>
    <t>Cañón De Las Buitreras</t>
  </si>
  <si>
    <t>349094</t>
  </si>
  <si>
    <t>Cañon Del Rio Lobos</t>
  </si>
  <si>
    <t>349127</t>
  </si>
  <si>
    <t>389087</t>
  </si>
  <si>
    <t>389006</t>
  </si>
  <si>
    <t>Nature Reserve (Integral)</t>
  </si>
  <si>
    <t>389044</t>
  </si>
  <si>
    <t>Cap De Norfeu</t>
  </si>
  <si>
    <t>389007</t>
  </si>
  <si>
    <t>151248</t>
  </si>
  <si>
    <t>389088</t>
  </si>
  <si>
    <t>Cap De Santes Creus-Litoral Meridional Tarragoni</t>
  </si>
  <si>
    <t>349256</t>
  </si>
  <si>
    <t>Ribera De L`Algars</t>
  </si>
  <si>
    <t>389157</t>
  </si>
  <si>
    <t>Ribera De L`Ebre A Flix</t>
  </si>
  <si>
    <t>349700</t>
  </si>
  <si>
    <t>Reserva Natural De Fauna Salvaje</t>
  </si>
  <si>
    <t>Nature Reserve (Wildlife)</t>
  </si>
  <si>
    <t>555546011</t>
  </si>
  <si>
    <t>Ribera Del Guadaira</t>
  </si>
  <si>
    <t>389158</t>
  </si>
  <si>
    <t>349121</t>
  </si>
  <si>
    <t>Cap Des Freu</t>
  </si>
  <si>
    <t>349122</t>
  </si>
  <si>
    <t>Cap Farrutx</t>
  </si>
  <si>
    <t>196399</t>
  </si>
  <si>
    <t>Cap Gros-Cap De Creus</t>
  </si>
  <si>
    <t>389004</t>
  </si>
  <si>
    <t>555588847</t>
  </si>
  <si>
    <t>Rio Guadalete</t>
  </si>
  <si>
    <t>555588949</t>
  </si>
  <si>
    <t>Rio Guadalevin</t>
  </si>
  <si>
    <t>555588915</t>
  </si>
  <si>
    <t>Rio Guadalimar</t>
  </si>
  <si>
    <t>555588939</t>
  </si>
  <si>
    <t>Rio Guadalmansa</t>
  </si>
  <si>
    <t>555588943</t>
  </si>
  <si>
    <t>Rio Guadalmedina</t>
  </si>
  <si>
    <t>555545973</t>
  </si>
  <si>
    <t>Rio Guadalmez</t>
  </si>
  <si>
    <t>555588862</t>
  </si>
  <si>
    <t>196305</t>
  </si>
  <si>
    <t>555588940</t>
  </si>
  <si>
    <t>Rio Real</t>
  </si>
  <si>
    <t>555588845</t>
  </si>
  <si>
    <t>Rio Salado De Conil</t>
  </si>
  <si>
    <t>349678</t>
  </si>
  <si>
    <t>Rio Tambre</t>
  </si>
  <si>
    <t>349676</t>
  </si>
  <si>
    <t>Rio Tamega</t>
  </si>
  <si>
    <t>349684</t>
  </si>
  <si>
    <t>Rio Tea</t>
  </si>
  <si>
    <t>349677</t>
  </si>
  <si>
    <t>Rio Tinto</t>
  </si>
  <si>
    <t>555588934</t>
  </si>
  <si>
    <t>Rio Verde</t>
  </si>
  <si>
    <t>555588870</t>
  </si>
  <si>
    <t>Rio Zujar</t>
  </si>
  <si>
    <t>555588867</t>
  </si>
  <si>
    <t>Ríos Cuzna Y Gato</t>
  </si>
  <si>
    <t>151318</t>
  </si>
  <si>
    <t>Capçalera De L`Orlina</t>
  </si>
  <si>
    <t>349117</t>
  </si>
  <si>
    <t>Carbayera De El Tragamon</t>
  </si>
  <si>
    <t>349135</t>
  </si>
  <si>
    <t>Carbayon De Lavandera</t>
  </si>
  <si>
    <t>349126</t>
  </si>
  <si>
    <t>Carbayon De Valentin</t>
  </si>
  <si>
    <t>349351</t>
  </si>
  <si>
    <t>Carcavas De Marchal</t>
  </si>
  <si>
    <t>349128</t>
  </si>
  <si>
    <t>Carnota-Monte Pindo</t>
  </si>
  <si>
    <t>15477</t>
  </si>
  <si>
    <t>Carrascal De La Font Roja</t>
  </si>
  <si>
    <t>186675</t>
  </si>
  <si>
    <t>Vep Nr.115002</t>
  </si>
  <si>
    <t>555596217</t>
  </si>
  <si>
    <t>Carrascal De Villarroya</t>
  </si>
  <si>
    <t>349130</t>
  </si>
  <si>
    <t>Carrascoy Y El Valle</t>
  </si>
  <si>
    <t>555596218</t>
  </si>
  <si>
    <t>Carrizal De Cofin</t>
  </si>
  <si>
    <t>349134</t>
  </si>
  <si>
    <t>Cascada De Cimbarra</t>
  </si>
  <si>
    <t>555588906</t>
  </si>
  <si>
    <t>349234</t>
  </si>
  <si>
    <t>Cascadas De Oneta</t>
  </si>
  <si>
    <t>349366</t>
  </si>
  <si>
    <t>Cascadas Del Huesna</t>
  </si>
  <si>
    <t>13364</t>
  </si>
  <si>
    <t>Castala</t>
  </si>
  <si>
    <t>Parque Periurbano</t>
  </si>
  <si>
    <t>Periurban Protected Area</t>
  </si>
  <si>
    <t>555588782</t>
  </si>
  <si>
    <t>Castañar De Gallego</t>
  </si>
  <si>
    <t>349214</t>
  </si>
  <si>
    <t>Castaño De La Escarpia</t>
  </si>
  <si>
    <t>555588783</t>
  </si>
  <si>
    <t>Castaño Del Cobijo</t>
  </si>
  <si>
    <t>349331</t>
  </si>
  <si>
    <t>Castaños De Calabazas</t>
  </si>
  <si>
    <t>389372</t>
  </si>
  <si>
    <t>Cova Del Llop Mari</t>
  </si>
  <si>
    <t>555635136</t>
  </si>
  <si>
    <t>Vep Nr.205384</t>
  </si>
  <si>
    <t>555595650</t>
  </si>
  <si>
    <t>Castillo De Arenos</t>
  </si>
  <si>
    <t>389428</t>
  </si>
  <si>
    <t>Cavidades De La Hoya De Agras</t>
  </si>
  <si>
    <t>349338</t>
  </si>
  <si>
    <t>Cedro De Bertiz</t>
  </si>
  <si>
    <t>349329</t>
  </si>
  <si>
    <t>Cedro De Gata</t>
  </si>
  <si>
    <t>349340</t>
  </si>
  <si>
    <t>Cerro De Rala</t>
  </si>
  <si>
    <t>349339</t>
  </si>
  <si>
    <t>Chorrera De Horcajo</t>
  </si>
  <si>
    <t>349341</t>
  </si>
  <si>
    <t>Cerro Del Hierro</t>
  </si>
  <si>
    <t>349342</t>
  </si>
  <si>
    <t>Cerros Margosos De Pastrana Y Yebra</t>
  </si>
  <si>
    <t>389034</t>
  </si>
  <si>
    <t>Charca De Brozas</t>
  </si>
  <si>
    <t>Parque Periurbano De Conservación Y Ocio</t>
  </si>
  <si>
    <t>Periurban Park</t>
  </si>
  <si>
    <t>349346</t>
  </si>
  <si>
    <t>Charca De Zeluan Y Ensenada De Llodero</t>
  </si>
  <si>
    <t>555545977</t>
  </si>
  <si>
    <t>Charca Suarez</t>
  </si>
  <si>
    <t>555588767</t>
  </si>
  <si>
    <t>Charneca Del Cuquil</t>
  </si>
  <si>
    <t>389025</t>
  </si>
  <si>
    <t>Chera-Sot De Chera</t>
  </si>
  <si>
    <t>555634503</t>
  </si>
  <si>
    <t>Vep Nr.205563</t>
  </si>
  <si>
    <t>555595653</t>
  </si>
  <si>
    <t>Cinc Germans</t>
  </si>
  <si>
    <t>389092</t>
  </si>
  <si>
    <t>Cingles De Berti</t>
  </si>
  <si>
    <t>187688</t>
  </si>
  <si>
    <t>Vep Nr.131019</t>
  </si>
  <si>
    <t>151257</t>
  </si>
  <si>
    <t>Complejo Endorreico De Puerto Real</t>
  </si>
  <si>
    <t>151261</t>
  </si>
  <si>
    <t>Complejo Endorreico De Utrera</t>
  </si>
  <si>
    <t>389517</t>
  </si>
  <si>
    <t>Cova Argentera</t>
  </si>
  <si>
    <t>389430</t>
  </si>
  <si>
    <t>Cova Blanca</t>
  </si>
  <si>
    <t>389401</t>
  </si>
  <si>
    <t>Cova Del Mas D`Abat</t>
  </si>
  <si>
    <t>389402</t>
  </si>
  <si>
    <t>Cova Del Molinar</t>
  </si>
  <si>
    <t>389373</t>
  </si>
  <si>
    <t>Cova Del Moraig</t>
  </si>
  <si>
    <t>349316</t>
  </si>
  <si>
    <t>Clot De La Mare De Deu</t>
  </si>
  <si>
    <t>389328</t>
  </si>
  <si>
    <t>71221</t>
  </si>
  <si>
    <t>Complejo Lagunar De Laguardia</t>
  </si>
  <si>
    <t>Protected Biotop</t>
  </si>
  <si>
    <t>349323</t>
  </si>
  <si>
    <t>Complejo Lagunar De Manjavacas</t>
  </si>
  <si>
    <t>389096</t>
  </si>
  <si>
    <t>Costoja</t>
  </si>
  <si>
    <t>15386</t>
  </si>
  <si>
    <t>Cola Del Embalse De Arcos</t>
  </si>
  <si>
    <t>389114</t>
  </si>
  <si>
    <t>Conjunto Lacustre De Somiedo</t>
  </si>
  <si>
    <t>349370</t>
  </si>
  <si>
    <t>Corrales De Rota</t>
  </si>
  <si>
    <t>555596226</t>
  </si>
  <si>
    <t>Corredor De Migracion De Cetaceos Del Mediterraneo</t>
  </si>
  <si>
    <t>Área Marina Protegida</t>
  </si>
  <si>
    <t>555588836</t>
  </si>
  <si>
    <t>142814</t>
  </si>
  <si>
    <t>Cola Del Embalse De Bornos</t>
  </si>
  <si>
    <t>555588837</t>
  </si>
  <si>
    <t>349310</t>
  </si>
  <si>
    <t>Collados Del Ason</t>
  </si>
  <si>
    <t>389093</t>
  </si>
  <si>
    <t>Collegats-Queralt</t>
  </si>
  <si>
    <t>389094</t>
  </si>
  <si>
    <t>Collsacabra</t>
  </si>
  <si>
    <t>555588798</t>
  </si>
  <si>
    <t>Complejo Endoreico De Puerto Real</t>
  </si>
  <si>
    <t>389518</t>
  </si>
  <si>
    <t>Cova De Cal Pesso</t>
  </si>
  <si>
    <t>187689</t>
  </si>
  <si>
    <t>Vep Nr.128077</t>
  </si>
  <si>
    <t>15378</t>
  </si>
  <si>
    <t>Complejo Endorreico De Chiclana</t>
  </si>
  <si>
    <t>389374</t>
  </si>
  <si>
    <t>Cova Del Rull</t>
  </si>
  <si>
    <t>555588796</t>
  </si>
  <si>
    <t>151256</t>
  </si>
  <si>
    <t>Complejo Endorreico De Espera</t>
  </si>
  <si>
    <t>555588794</t>
  </si>
  <si>
    <t>389457</t>
  </si>
  <si>
    <t>Cova Del Sardiner</t>
  </si>
  <si>
    <t>187793</t>
  </si>
  <si>
    <t>Vep Nr.159013</t>
  </si>
  <si>
    <t>196259</t>
  </si>
  <si>
    <t>Complejo Endorreico De La Lantejuela</t>
  </si>
  <si>
    <t>151258</t>
  </si>
  <si>
    <t>Complejo Endorreico De Lebrija-Las Cabezas</t>
  </si>
  <si>
    <t>555588948</t>
  </si>
  <si>
    <t>Rios Guadalhorce, Fabalas Y Pereilas</t>
  </si>
  <si>
    <t>555588856</t>
  </si>
  <si>
    <t>Rios Guadiaro Y Hozgarganta</t>
  </si>
  <si>
    <t>555546235</t>
  </si>
  <si>
    <t>555546236</t>
  </si>
  <si>
    <t>389067</t>
  </si>
  <si>
    <t>Riu De Barxeta</t>
  </si>
  <si>
    <t>555588950</t>
  </si>
  <si>
    <t>151260</t>
  </si>
  <si>
    <t>555588759</t>
  </si>
  <si>
    <t>Concejo De Elia</t>
  </si>
  <si>
    <t>389429</t>
  </si>
  <si>
    <t>Conjunt De Cavitats De Las Pedrizas</t>
  </si>
  <si>
    <t>555596222</t>
  </si>
  <si>
    <t>Complejo Endorreico La Lantejuela</t>
  </si>
  <si>
    <t>555588817</t>
  </si>
  <si>
    <t>Complejo Endorreico Lebrija-Las Cabezas</t>
  </si>
  <si>
    <t>349321</t>
  </si>
  <si>
    <t>Complejo Lagunar De Alcazar De San Juan</t>
  </si>
  <si>
    <t>349322</t>
  </si>
  <si>
    <t>Complejo Lagunar De Ballesteros</t>
  </si>
  <si>
    <t>349324</t>
  </si>
  <si>
    <t>Complejo Lagunar De Pedro Muñoz</t>
  </si>
  <si>
    <t>349368</t>
  </si>
  <si>
    <t>Costa Da Morte</t>
  </si>
  <si>
    <t>349379</t>
  </si>
  <si>
    <t>Costa Da Morte Norte</t>
  </si>
  <si>
    <t>349380</t>
  </si>
  <si>
    <t>Costa Da Vela</t>
  </si>
  <si>
    <t>349382</t>
  </si>
  <si>
    <t>Costa De Dexo</t>
  </si>
  <si>
    <t>389057</t>
  </si>
  <si>
    <t>349383</t>
  </si>
  <si>
    <t>Costa De Ferrolterra-Valdoviño</t>
  </si>
  <si>
    <t>389228</t>
  </si>
  <si>
    <t>Costes Del Garraf</t>
  </si>
  <si>
    <t>349119</t>
  </si>
  <si>
    <t>Costes Del Maresme</t>
  </si>
  <si>
    <t>555546017</t>
  </si>
  <si>
    <t>Complejo Lagunar Del Rio Moscas</t>
  </si>
  <si>
    <t>349325</t>
  </si>
  <si>
    <t>Complexo Das Praias, Duna E Lagoa De Corrubedo</t>
  </si>
  <si>
    <t>Humedal Protegido</t>
  </si>
  <si>
    <t>Protected Wetland</t>
  </si>
  <si>
    <t>349326</t>
  </si>
  <si>
    <t>Complexo Dunar De Corrubedo E Lagoas De Carregal E Vixan</t>
  </si>
  <si>
    <t>349357</t>
  </si>
  <si>
    <t>Complexo Húmido De Corrubedo</t>
  </si>
  <si>
    <t>349347</t>
  </si>
  <si>
    <t>Complexo Intermareal Umia - O Grove, A Lanzada, Punta Carreiron E Lagoa Bodeira</t>
  </si>
  <si>
    <t>349318</t>
  </si>
  <si>
    <t>349369</t>
  </si>
  <si>
    <t>Complexo Litoral De Corrubedo</t>
  </si>
  <si>
    <t>348969</t>
  </si>
  <si>
    <t>Complexo Ons-O Grove</t>
  </si>
  <si>
    <t>349125</t>
  </si>
  <si>
    <t>Cabañeros</t>
  </si>
  <si>
    <t>Nacional Park</t>
  </si>
  <si>
    <t>186327</t>
  </si>
  <si>
    <t>Vep Nr.107079</t>
  </si>
  <si>
    <t>349274</t>
  </si>
  <si>
    <t>Cornalvo</t>
  </si>
  <si>
    <t>555630105</t>
  </si>
  <si>
    <t>Vep Nr.202050</t>
  </si>
  <si>
    <t>349372</t>
  </si>
  <si>
    <t>Corredor Del Río Guadalupejo</t>
  </si>
  <si>
    <t>Corredor Ecológico Y De Biodiversidad</t>
  </si>
  <si>
    <t>555588953</t>
  </si>
  <si>
    <t>Corredor Ecologico Del Rio Guadiamar</t>
  </si>
  <si>
    <t>555588897</t>
  </si>
  <si>
    <t>Corredor Ecologico Del Rio Tinto</t>
  </si>
  <si>
    <t>349373</t>
  </si>
  <si>
    <t>Corredor Pinares Del Rio Tietar</t>
  </si>
  <si>
    <t>349374</t>
  </si>
  <si>
    <t>Corredor Verde Del Guadiamar</t>
  </si>
  <si>
    <t>349375</t>
  </si>
  <si>
    <t>Costa Artabra</t>
  </si>
  <si>
    <t>389031</t>
  </si>
  <si>
    <t>Costa Da Mariña Occidental</t>
  </si>
  <si>
    <t>349377</t>
  </si>
  <si>
    <t>555588933</t>
  </si>
  <si>
    <t>Cueva De Belda I</t>
  </si>
  <si>
    <t>349356</t>
  </si>
  <si>
    <t>Cueva De Castañar</t>
  </si>
  <si>
    <t>389411</t>
  </si>
  <si>
    <t>Cueva De Cirat</t>
  </si>
  <si>
    <t>389464</t>
  </si>
  <si>
    <t>Cueva De Don Juan</t>
  </si>
  <si>
    <t>349367</t>
  </si>
  <si>
    <t>Cueva De La Canaleja</t>
  </si>
  <si>
    <t>389465</t>
  </si>
  <si>
    <t>Cueva De La Fuente De La Plata</t>
  </si>
  <si>
    <t>349358</t>
  </si>
  <si>
    <t>Cueva De La Judia</t>
  </si>
  <si>
    <t>186329</t>
  </si>
  <si>
    <t>Vep Nr.139007</t>
  </si>
  <si>
    <t>151311</t>
  </si>
  <si>
    <t>Cueva De Las Caldas</t>
  </si>
  <si>
    <t>389467</t>
  </si>
  <si>
    <t>Cueva De Las Maravillas</t>
  </si>
  <si>
    <t>555588851</t>
  </si>
  <si>
    <t>Cueva De Las Mesas De Algar</t>
  </si>
  <si>
    <t>349327</t>
  </si>
  <si>
    <t>Cuevas De Andina</t>
  </si>
  <si>
    <t>349349</t>
  </si>
  <si>
    <t>Cueva De Las Ventanas</t>
  </si>
  <si>
    <t>348786</t>
  </si>
  <si>
    <t>Cueva De Lloviu</t>
  </si>
  <si>
    <t>389468</t>
  </si>
  <si>
    <t>Cueva De Los Arroces</t>
  </si>
  <si>
    <t>349360</t>
  </si>
  <si>
    <t>Cueva De Los Morceguillos</t>
  </si>
  <si>
    <t>349361</t>
  </si>
  <si>
    <t>Cueva De Los Morciguillos</t>
  </si>
  <si>
    <t>349362</t>
  </si>
  <si>
    <t>Cueva De Los Murcielagos</t>
  </si>
  <si>
    <t>555638337</t>
  </si>
  <si>
    <t>Vep Nr.204667</t>
  </si>
  <si>
    <t>349363</t>
  </si>
  <si>
    <t>555545964</t>
  </si>
  <si>
    <t>Cueva De San Ambrosio</t>
  </si>
  <si>
    <t>389115</t>
  </si>
  <si>
    <t>Cueva Deboyo</t>
  </si>
  <si>
    <t>389469</t>
  </si>
  <si>
    <t>Cueva Del Barranco Hondo</t>
  </si>
  <si>
    <t>555588849</t>
  </si>
  <si>
    <t>Cueva Del Buho</t>
  </si>
  <si>
    <t>186050</t>
  </si>
  <si>
    <t>Vep Nr.148052</t>
  </si>
  <si>
    <t>348787</t>
  </si>
  <si>
    <t>Cueva Del Sidron</t>
  </si>
  <si>
    <t>389473</t>
  </si>
  <si>
    <t>Cueva Del Tortero</t>
  </si>
  <si>
    <t>389474</t>
  </si>
  <si>
    <t>Cueva Dones</t>
  </si>
  <si>
    <t>389475</t>
  </si>
  <si>
    <t>Cueva Hermosa Y Cueva Del Alba</t>
  </si>
  <si>
    <t>349291</t>
  </si>
  <si>
    <t>Cueva Huerta</t>
  </si>
  <si>
    <t>555691736</t>
  </si>
  <si>
    <t>Huellas Fosiles De Medusas De Constantina</t>
  </si>
  <si>
    <t>555691737</t>
  </si>
  <si>
    <t>Encina De La Peana</t>
  </si>
  <si>
    <t>555691738</t>
  </si>
  <si>
    <t>Encina Del Marchal Del Abogado</t>
  </si>
  <si>
    <t>555588785</t>
  </si>
  <si>
    <t>Dehesa Camadilla De Almaraz</t>
  </si>
  <si>
    <t>20953</t>
  </si>
  <si>
    <t>Dunas De San Antón</t>
  </si>
  <si>
    <t>349386</t>
  </si>
  <si>
    <t>349236</t>
  </si>
  <si>
    <t>Ejes De Los Cursos Bajos De Los Rios Manzanares Y Jarama</t>
  </si>
  <si>
    <t>349253</t>
  </si>
  <si>
    <t>Cuevas De Fuentes De Leon</t>
  </si>
  <si>
    <t>555588855</t>
  </si>
  <si>
    <t>Cuevas De La Mujer Y De Las Colmenas</t>
  </si>
  <si>
    <t>349255</t>
  </si>
  <si>
    <t>Curso Medio Del Rio Guadarrama Y Su Entorno</t>
  </si>
  <si>
    <t>555595667</t>
  </si>
  <si>
    <t>Dehesa Boyal De Aceituna</t>
  </si>
  <si>
    <t>555588784</t>
  </si>
  <si>
    <t>Dehesa Boyal De Montehermoso</t>
  </si>
  <si>
    <t>555514749</t>
  </si>
  <si>
    <t>Vep Nr.L01825</t>
  </si>
  <si>
    <t>349257</t>
  </si>
  <si>
    <t>Dehesa De Abajo</t>
  </si>
  <si>
    <t>389329</t>
  </si>
  <si>
    <t>Dehesa De Soneja</t>
  </si>
  <si>
    <t>349259</t>
  </si>
  <si>
    <t>Dehesa Del Generalife</t>
  </si>
  <si>
    <t>349270</t>
  </si>
  <si>
    <t>Dehesa Del Mercadillo</t>
  </si>
  <si>
    <t>349261</t>
  </si>
  <si>
    <t>Dehesas De Santa Fe</t>
  </si>
  <si>
    <t>555546001</t>
  </si>
  <si>
    <t>Del Montgri, Les Illes Medes I El Baix Ter</t>
  </si>
  <si>
    <t>555546013</t>
  </si>
  <si>
    <t>Dels Aiguamolls Del Baix Ter</t>
  </si>
  <si>
    <t>196213</t>
  </si>
  <si>
    <t>Delta De L Ebre</t>
  </si>
  <si>
    <t>389097</t>
  </si>
  <si>
    <t>389098</t>
  </si>
  <si>
    <t>Delta Del Llobregat</t>
  </si>
  <si>
    <t>349099</t>
  </si>
  <si>
    <t>Encina La Nieta</t>
  </si>
  <si>
    <t>349263</t>
  </si>
  <si>
    <t>Desembocadura Del Guadalhorce</t>
  </si>
  <si>
    <t>349264</t>
  </si>
  <si>
    <t>Desembocadura Del Millars</t>
  </si>
  <si>
    <t>389330</t>
  </si>
  <si>
    <t>389337</t>
  </si>
  <si>
    <t>Desembocadura Del Riu Bullents</t>
  </si>
  <si>
    <t>389309</t>
  </si>
  <si>
    <t>Desembocadura Del Riu De L`Algar</t>
  </si>
  <si>
    <t>349267</t>
  </si>
  <si>
    <t>Desfiladero De Las Xanas</t>
  </si>
  <si>
    <t>20939</t>
  </si>
  <si>
    <t>Desfiladero De Los Gaitanes</t>
  </si>
  <si>
    <t>555588919</t>
  </si>
  <si>
    <t>196179</t>
  </si>
  <si>
    <t>Desierto De Tabernas</t>
  </si>
  <si>
    <t>555588806</t>
  </si>
  <si>
    <t>389331</t>
  </si>
  <si>
    <t>Desembocadura Del Riu De La Sunia</t>
  </si>
  <si>
    <t>389332</t>
  </si>
  <si>
    <t>Desembocadura Del Riu De Les Coves</t>
  </si>
  <si>
    <t>349269</t>
  </si>
  <si>
    <t>Duna De Bolonia</t>
  </si>
  <si>
    <t>349243</t>
  </si>
  <si>
    <t>Dunas De Artola O Cabopino</t>
  </si>
  <si>
    <t>389099</t>
  </si>
  <si>
    <t>Desembocadura Del Riu Gaia</t>
  </si>
  <si>
    <t>389313</t>
  </si>
  <si>
    <t>Els Carrissars D`Elx</t>
  </si>
  <si>
    <t>555588771</t>
  </si>
  <si>
    <t>Encina De Las Reliquias</t>
  </si>
  <si>
    <t>349285</t>
  </si>
  <si>
    <t>Encina De Los Perros</t>
  </si>
  <si>
    <t>349286</t>
  </si>
  <si>
    <t>Encina De Muxika</t>
  </si>
  <si>
    <t>349265</t>
  </si>
  <si>
    <t>20959</t>
  </si>
  <si>
    <t>555588907</t>
  </si>
  <si>
    <t>555595640</t>
  </si>
  <si>
    <t>Diapiro De Añana</t>
  </si>
  <si>
    <t>555596219</t>
  </si>
  <si>
    <t>Dolinas De Zenzano</t>
  </si>
  <si>
    <t>349268</t>
  </si>
  <si>
    <t>555588792</t>
  </si>
  <si>
    <t>555595662</t>
  </si>
  <si>
    <t>Doñana Norte Y Oeste</t>
  </si>
  <si>
    <t>389338</t>
  </si>
  <si>
    <t>Desembocadura Del Riu Xeraco</t>
  </si>
  <si>
    <t>389306</t>
  </si>
  <si>
    <t>Desembocadura Y Frente Litoral Del Riu Racons</t>
  </si>
  <si>
    <t>389310</t>
  </si>
  <si>
    <t>Desembocadura Y Frente Litoral Del Segura</t>
  </si>
  <si>
    <t>389339</t>
  </si>
  <si>
    <t>Desembocadura Y Frente Litoral Del Xuquer</t>
  </si>
  <si>
    <t>71219</t>
  </si>
  <si>
    <t>Desert De Les Palmes</t>
  </si>
  <si>
    <t>555597974</t>
  </si>
  <si>
    <t>Vep Nr.135012</t>
  </si>
  <si>
    <t>63492</t>
  </si>
  <si>
    <t>Dunas De Liencres</t>
  </si>
  <si>
    <t>348868</t>
  </si>
  <si>
    <t>Encina La Terrona</t>
  </si>
  <si>
    <t>389340</t>
  </si>
  <si>
    <t>El Barchell</t>
  </si>
  <si>
    <t>151243</t>
  </si>
  <si>
    <t>El Cabo Peñas</t>
  </si>
  <si>
    <t>555545963</t>
  </si>
  <si>
    <t>389054</t>
  </si>
  <si>
    <t>El Castell</t>
  </si>
  <si>
    <t>389311</t>
  </si>
  <si>
    <t>El Hondo De Amoros</t>
  </si>
  <si>
    <t>555588899</t>
  </si>
  <si>
    <t>555588786</t>
  </si>
  <si>
    <t>El Mesto De La Dehesa</t>
  </si>
  <si>
    <t>348869</t>
  </si>
  <si>
    <t>Encina Solana O De Sebastian</t>
  </si>
  <si>
    <t>555515113</t>
  </si>
  <si>
    <t>Vep Nr.L00415</t>
  </si>
  <si>
    <t>555596216</t>
  </si>
  <si>
    <t>El Chaparral</t>
  </si>
  <si>
    <t>195962</t>
  </si>
  <si>
    <t>El Fondo/El Hondo</t>
  </si>
  <si>
    <t>389384</t>
  </si>
  <si>
    <t>El Forat</t>
  </si>
  <si>
    <t>349248</t>
  </si>
  <si>
    <t>El Gergal</t>
  </si>
  <si>
    <t>555588769</t>
  </si>
  <si>
    <t>El Guapero</t>
  </si>
  <si>
    <t>389048</t>
  </si>
  <si>
    <t>El Mollet</t>
  </si>
  <si>
    <t>349296</t>
  </si>
  <si>
    <t>El Pozo Junco</t>
  </si>
  <si>
    <t>349299</t>
  </si>
  <si>
    <t>El Rivet</t>
  </si>
  <si>
    <t>191240</t>
  </si>
  <si>
    <t>Vep Nr.129026</t>
  </si>
  <si>
    <t>349301</t>
  </si>
  <si>
    <t>El Saltillo Y Lomero Llano</t>
  </si>
  <si>
    <t>555588787</t>
  </si>
  <si>
    <t>El Sierro</t>
  </si>
  <si>
    <t>555629892</t>
  </si>
  <si>
    <t>Vep Nr.E01760</t>
  </si>
  <si>
    <t>349303</t>
  </si>
  <si>
    <t>El Surar</t>
  </si>
  <si>
    <t>389116</t>
  </si>
  <si>
    <t>El Tabayon De Mongayo</t>
  </si>
  <si>
    <t>349305</t>
  </si>
  <si>
    <t>El Tello</t>
  </si>
  <si>
    <t>349306</t>
  </si>
  <si>
    <t>El Tornillo Del Torcal</t>
  </si>
  <si>
    <t>349307</t>
  </si>
  <si>
    <t>Els Arcs</t>
  </si>
  <si>
    <t>389312</t>
  </si>
  <si>
    <t>Els Bassars-Clot De Galvany</t>
  </si>
  <si>
    <t>555629891</t>
  </si>
  <si>
    <t>Vep Nr.114030</t>
  </si>
  <si>
    <t>349281</t>
  </si>
  <si>
    <t>Els Cerros</t>
  </si>
  <si>
    <t>389316</t>
  </si>
  <si>
    <t>Embalse D`Elda</t>
  </si>
  <si>
    <t>389317</t>
  </si>
  <si>
    <t>Embalse D`Elx</t>
  </si>
  <si>
    <t>349273</t>
  </si>
  <si>
    <t>Embalse De Cordobilla</t>
  </si>
  <si>
    <t>349282</t>
  </si>
  <si>
    <t>Encina De Eraul</t>
  </si>
  <si>
    <t>349283</t>
  </si>
  <si>
    <t>Encina De Garai</t>
  </si>
  <si>
    <t>555588770</t>
  </si>
  <si>
    <t>Encina De La Romeria</t>
  </si>
  <si>
    <t>196302</t>
  </si>
  <si>
    <t>Els Estanys</t>
  </si>
  <si>
    <t>349272</t>
  </si>
  <si>
    <t>Els Plantadets</t>
  </si>
  <si>
    <t>348975</t>
  </si>
  <si>
    <t>Els Ports</t>
  </si>
  <si>
    <t>555588815</t>
  </si>
  <si>
    <t>389341</t>
  </si>
  <si>
    <t>Embalse De Embarcaderos</t>
  </si>
  <si>
    <t>389342</t>
  </si>
  <si>
    <t>Embalse De La Vallessa</t>
  </si>
  <si>
    <t>349287</t>
  </si>
  <si>
    <t>Encina Dehesa De San Francisco</t>
  </si>
  <si>
    <t>349060</t>
  </si>
  <si>
    <t>Encina Juradera De Angosto</t>
  </si>
  <si>
    <t>349275</t>
  </si>
  <si>
    <t>Embalse De Malpasillo</t>
  </si>
  <si>
    <t>555630206</t>
  </si>
  <si>
    <t>Vep Nr.139074</t>
  </si>
  <si>
    <t>555630171</t>
  </si>
  <si>
    <t>Vep Nr.143206</t>
  </si>
  <si>
    <t>555588816</t>
  </si>
  <si>
    <t>349276</t>
  </si>
  <si>
    <t>Embalse De Orellana Y Sierra De Pela</t>
  </si>
  <si>
    <t>Zona De Interes Regional</t>
  </si>
  <si>
    <t>Area Of Regional Interest</t>
  </si>
  <si>
    <t>389314</t>
  </si>
  <si>
    <t>Embalse De Relleu</t>
  </si>
  <si>
    <t>195993</t>
  </si>
  <si>
    <t>Embalse De Salobre O De Las Cañas</t>
  </si>
  <si>
    <t>389315</t>
  </si>
  <si>
    <t>Embalse De Tibi</t>
  </si>
  <si>
    <t>348872</t>
  </si>
  <si>
    <t>Encinas De Corella</t>
  </si>
  <si>
    <t>389343</t>
  </si>
  <si>
    <t>Embalse Del Bosquet De Moixent</t>
  </si>
  <si>
    <t>349280</t>
  </si>
  <si>
    <t>Encina De Donostia-San Sebastian</t>
  </si>
  <si>
    <t>389352</t>
  </si>
  <si>
    <t>Encina De El Romo</t>
  </si>
  <si>
    <t>555629867</t>
  </si>
  <si>
    <t>Vep Nr.149180</t>
  </si>
  <si>
    <t>349277</t>
  </si>
  <si>
    <t>Embalses De Leurza</t>
  </si>
  <si>
    <t>349278</t>
  </si>
  <si>
    <t>Encina De Aizarnazabal</t>
  </si>
  <si>
    <t>349289</t>
  </si>
  <si>
    <t>Encina De Artziniega</t>
  </si>
  <si>
    <t>555545985</t>
  </si>
  <si>
    <t>Encina De Basaura</t>
  </si>
  <si>
    <t>348870</t>
  </si>
  <si>
    <t>Encinares De Betelu</t>
  </si>
  <si>
    <t>348873</t>
  </si>
  <si>
    <t>Encinas De Cabrega</t>
  </si>
  <si>
    <t>555515008</t>
  </si>
  <si>
    <t>Vep Nr.L02052</t>
  </si>
  <si>
    <t>188480</t>
  </si>
  <si>
    <t>Vep Nr.123051</t>
  </si>
  <si>
    <t>555545986</t>
  </si>
  <si>
    <t>Encinas De Oloriz</t>
  </si>
  <si>
    <t>349284</t>
  </si>
  <si>
    <t>Encino De Las Tres Patas</t>
  </si>
  <si>
    <t>348885</t>
  </si>
  <si>
    <t>Encoro De Abegondo-Cecebre</t>
  </si>
  <si>
    <t>15408</t>
  </si>
  <si>
    <t>Enebrales De Punta Umbría</t>
  </si>
  <si>
    <t>555588788</t>
  </si>
  <si>
    <t>Enebro De Carrascalejo</t>
  </si>
  <si>
    <t>555642497</t>
  </si>
  <si>
    <t>Vep Nr.206372</t>
  </si>
  <si>
    <t>348879</t>
  </si>
  <si>
    <t>Entrepeñes Y Playa De Vega</t>
  </si>
  <si>
    <t>389051</t>
  </si>
  <si>
    <t>Ermitorio De La Magdalena</t>
  </si>
  <si>
    <t>389100</t>
  </si>
  <si>
    <t>Erms D`Aitona</t>
  </si>
  <si>
    <t>389532</t>
  </si>
  <si>
    <t>Es Bufador De Son Berenguer</t>
  </si>
  <si>
    <t>555638694</t>
  </si>
  <si>
    <t>Es Trenc - Salobrar De Campos</t>
  </si>
  <si>
    <t>348880</t>
  </si>
  <si>
    <t>Es Vedra I Es Vedranell</t>
  </si>
  <si>
    <t>348882</t>
  </si>
  <si>
    <t>Espino De Azparren</t>
  </si>
  <si>
    <t>389070</t>
  </si>
  <si>
    <t>Estaca De Bares</t>
  </si>
  <si>
    <t>348883</t>
  </si>
  <si>
    <t>348884</t>
  </si>
  <si>
    <t>Estacio Biologica El Canal Vell</t>
  </si>
  <si>
    <t>389103</t>
  </si>
  <si>
    <t>Estany De Montcortes</t>
  </si>
  <si>
    <t>389104</t>
  </si>
  <si>
    <t>Estany De Sils</t>
  </si>
  <si>
    <t>389105</t>
  </si>
  <si>
    <t>Estanys De Basturs</t>
  </si>
  <si>
    <t>348858</t>
  </si>
  <si>
    <t>Estanys De La Jonquera</t>
  </si>
  <si>
    <t>348856</t>
  </si>
  <si>
    <t>Esteiro Do Miño</t>
  </si>
  <si>
    <t>348875</t>
  </si>
  <si>
    <t>Esteiro Do Tambre</t>
  </si>
  <si>
    <t>389229</t>
  </si>
  <si>
    <t>Estany D`Ivars-Vilasana</t>
  </si>
  <si>
    <t>389102</t>
  </si>
  <si>
    <t>Estany De Banyoles</t>
  </si>
  <si>
    <t>348853</t>
  </si>
  <si>
    <t>Estrecho Del Hocino</t>
  </si>
  <si>
    <t>348855</t>
  </si>
  <si>
    <t>Falla De La Sierra Del Camorro</t>
  </si>
  <si>
    <t>555588887</t>
  </si>
  <si>
    <t>348859</t>
  </si>
  <si>
    <t>Foces De El Pino</t>
  </si>
  <si>
    <t>389111</t>
  </si>
  <si>
    <t>Foix, El</t>
  </si>
  <si>
    <t>555596225</t>
  </si>
  <si>
    <t>Estratotipo De Fuentelsaz</t>
  </si>
  <si>
    <t>348851</t>
  </si>
  <si>
    <t>555588820</t>
  </si>
  <si>
    <t>142816</t>
  </si>
  <si>
    <t>190376</t>
  </si>
  <si>
    <t>Vep Nr.124047</t>
  </si>
  <si>
    <t>555588903</t>
  </si>
  <si>
    <t>Estuario Del Rio Tinto</t>
  </si>
  <si>
    <t>389108</t>
  </si>
  <si>
    <t>Eth Portilhon</t>
  </si>
  <si>
    <t>151312</t>
  </si>
  <si>
    <t>Fageda D En Jorda I Volca Del Puig Jorda</t>
  </si>
  <si>
    <t>348854</t>
  </si>
  <si>
    <t>Fagedes Dels Ports</t>
  </si>
  <si>
    <t>389109</t>
  </si>
  <si>
    <t>Faiada De Malpas, La</t>
  </si>
  <si>
    <t>348866</t>
  </si>
  <si>
    <t>Falla De Nigüelas</t>
  </si>
  <si>
    <t>389110</t>
  </si>
  <si>
    <t>Filia</t>
  </si>
  <si>
    <t>555588841</t>
  </si>
  <si>
    <t>Fondos Marinos De Bahía De Cádiz</t>
  </si>
  <si>
    <t>389318</t>
  </si>
  <si>
    <t>Fonts De L`Algar</t>
  </si>
  <si>
    <t>389559</t>
  </si>
  <si>
    <t>Fonts De S Hort De Solleric</t>
  </si>
  <si>
    <t>389414</t>
  </si>
  <si>
    <t>Forat D`En Ferras</t>
  </si>
  <si>
    <t>389413</t>
  </si>
  <si>
    <t>Forat Del Falco</t>
  </si>
  <si>
    <t>389560</t>
  </si>
  <si>
    <t>Forat Dels Amics</t>
  </si>
  <si>
    <t>19152</t>
  </si>
  <si>
    <t>Foz De Arbayun</t>
  </si>
  <si>
    <t>92761</t>
  </si>
  <si>
    <t>Foz De Benasa</t>
  </si>
  <si>
    <t>92762</t>
  </si>
  <si>
    <t>Foz De Burgui</t>
  </si>
  <si>
    <t>188573</t>
  </si>
  <si>
    <t>Vep Nr.103130</t>
  </si>
  <si>
    <t>555691734</t>
  </si>
  <si>
    <t>Peñon De Bernal</t>
  </si>
  <si>
    <t>92764</t>
  </si>
  <si>
    <t>Foz De Lumbier</t>
  </si>
  <si>
    <t>127898</t>
  </si>
  <si>
    <t>Foz De Ugarron</t>
  </si>
  <si>
    <t>555545966</t>
  </si>
  <si>
    <t>Fozes De Fago Y Binies</t>
  </si>
  <si>
    <t>328159</t>
  </si>
  <si>
    <t>Vep Nr.E01360</t>
  </si>
  <si>
    <t>196142</t>
  </si>
  <si>
    <t>Foz De Iñarbe</t>
  </si>
  <si>
    <t>348908</t>
  </si>
  <si>
    <t>Fuente Agria</t>
  </si>
  <si>
    <t>349640</t>
  </si>
  <si>
    <t>Gaztelugatxe</t>
  </si>
  <si>
    <t>389119</t>
  </si>
  <si>
    <t>Gelada</t>
  </si>
  <si>
    <t>348917</t>
  </si>
  <si>
    <t>Ginkgo De Hernani</t>
  </si>
  <si>
    <t>389237</t>
  </si>
  <si>
    <t>Riu Siurana I Planes Del Priorat</t>
  </si>
  <si>
    <t>555562409</t>
  </si>
  <si>
    <t>555635284</t>
  </si>
  <si>
    <t>Vep Nr.205010</t>
  </si>
  <si>
    <t>389061</t>
  </si>
  <si>
    <t>Fuente Bellido</t>
  </si>
  <si>
    <t>555546016</t>
  </si>
  <si>
    <t>Fuente De Los Cien Caños-Nacimiento Del Rio Guadalhorce</t>
  </si>
  <si>
    <t>348916</t>
  </si>
  <si>
    <t>Garganta De Los Infiernos</t>
  </si>
  <si>
    <t>389230</t>
  </si>
  <si>
    <t>Garriga D Emporda</t>
  </si>
  <si>
    <t>389118</t>
  </si>
  <si>
    <t>Gavarres, Les</t>
  </si>
  <si>
    <t>196128</t>
  </si>
  <si>
    <t>Gaztelu</t>
  </si>
  <si>
    <t>348912</t>
  </si>
  <si>
    <t>Fuente La Zarza</t>
  </si>
  <si>
    <t>196147</t>
  </si>
  <si>
    <t>Fuentes Carrionas Y Fuente Cobre - Montaña Palentina</t>
  </si>
  <si>
    <t>348924</t>
  </si>
  <si>
    <t>Fuentes Del Narcea, Degaña E Ibias</t>
  </si>
  <si>
    <t>348914</t>
  </si>
  <si>
    <t>Galachos De La Alfranca De Pastriz, La Cartuja Y El Burgo De Ebro</t>
  </si>
  <si>
    <t>Reserva Natural Dirigida</t>
  </si>
  <si>
    <t>Nature Reserve (Management)</t>
  </si>
  <si>
    <t>555546023</t>
  </si>
  <si>
    <t>Gallecs</t>
  </si>
  <si>
    <t>389117</t>
  </si>
  <si>
    <t>Gallifa</t>
  </si>
  <si>
    <t>348888</t>
  </si>
  <si>
    <t>Gandaras De Budiño</t>
  </si>
  <si>
    <t>348905</t>
  </si>
  <si>
    <t>Garganta De Las Lanchas</t>
  </si>
  <si>
    <t>348918</t>
  </si>
  <si>
    <t>Glaciares Pirenaicos - Macizo De Balaitus O Moros</t>
  </si>
  <si>
    <t>348919</t>
  </si>
  <si>
    <t>Glaciares Pirenaicos - Macizo De Infierno O Quijadar De Pondiellos</t>
  </si>
  <si>
    <t>555629845</t>
  </si>
  <si>
    <t>Vep Nr.E00587</t>
  </si>
  <si>
    <t>555642572</t>
  </si>
  <si>
    <t>Vep Nr.205784</t>
  </si>
  <si>
    <t>348920</t>
  </si>
  <si>
    <t>Glaciares Pirenaicos - Macizo De La Maladeta O Montes Malditos</t>
  </si>
  <si>
    <t>348921</t>
  </si>
  <si>
    <t>Glaciares Pirenaicos - Macizo De La Munia</t>
  </si>
  <si>
    <t>555545967</t>
  </si>
  <si>
    <t>Glaciares Pirenaicos - Macizo De Monte Perdido O De Las Tres Sorores</t>
  </si>
  <si>
    <t>348892</t>
  </si>
  <si>
    <t>Haya De Nabala</t>
  </si>
  <si>
    <t>348904</t>
  </si>
  <si>
    <t>Hayedo De Montejo De La Sierra</t>
  </si>
  <si>
    <t>555642637</t>
  </si>
  <si>
    <t>Vep Nr.206104</t>
  </si>
  <si>
    <t>348922</t>
  </si>
  <si>
    <t>Glaciares Pirenaicos - Macizo De Perdiguero</t>
  </si>
  <si>
    <t>348915</t>
  </si>
  <si>
    <t>Glaciares Pirenaicos - Macizo De Viñamala O Comachibosa</t>
  </si>
  <si>
    <t>348913</t>
  </si>
  <si>
    <t>389231</t>
  </si>
  <si>
    <t>348891</t>
  </si>
  <si>
    <t>Haya De Los Tres Brazos</t>
  </si>
  <si>
    <t>389123</t>
  </si>
  <si>
    <t>Illes Medes</t>
  </si>
  <si>
    <t>348799</t>
  </si>
  <si>
    <t>Illots De Ponent</t>
  </si>
  <si>
    <t>348896</t>
  </si>
  <si>
    <t>Glaciares Pirenaicos - Macizo De Posets O Llardana</t>
  </si>
  <si>
    <t>555629820</t>
  </si>
  <si>
    <t>Vep Nr.107041</t>
  </si>
  <si>
    <t>349123</t>
  </si>
  <si>
    <t>Grapissar De Masia Blanca</t>
  </si>
  <si>
    <t>555638148</t>
  </si>
  <si>
    <t>Vep Nr.204471</t>
  </si>
  <si>
    <t>555642296</t>
  </si>
  <si>
    <t>Vep Nr.206262</t>
  </si>
  <si>
    <t>389199</t>
  </si>
  <si>
    <t>Grutas De Cristal De Molinos</t>
  </si>
  <si>
    <t>555588864</t>
  </si>
  <si>
    <t>555588865</t>
  </si>
  <si>
    <t>Guadiato-Bembezar</t>
  </si>
  <si>
    <t>389120</t>
  </si>
  <si>
    <t>Guilleries, Les</t>
  </si>
  <si>
    <t>348889</t>
  </si>
  <si>
    <t>Hacienda Porzuna</t>
  </si>
  <si>
    <t>348890</t>
  </si>
  <si>
    <t>Haya De Altzo</t>
  </si>
  <si>
    <t>555545998</t>
  </si>
  <si>
    <t>Haya De Limitaciones</t>
  </si>
  <si>
    <t>555634550</t>
  </si>
  <si>
    <t>Vep Nr.205505</t>
  </si>
  <si>
    <t>348895</t>
  </si>
  <si>
    <t>Hayedo De Odia</t>
  </si>
  <si>
    <t>348886</t>
  </si>
  <si>
    <t>Hibrido De Roble Pedunculado Y Marojo De Arcentales</t>
  </si>
  <si>
    <t>389028</t>
  </si>
  <si>
    <t>Hoces Del Alto Ebro Y Rudrón</t>
  </si>
  <si>
    <t>389024</t>
  </si>
  <si>
    <t>Hoces Del Cabriel</t>
  </si>
  <si>
    <t>348902</t>
  </si>
  <si>
    <t>Huellas De Dinosaurios</t>
  </si>
  <si>
    <t>142959</t>
  </si>
  <si>
    <t>Humedal Del Ajauque Y Rambla Salada</t>
  </si>
  <si>
    <t>389121</t>
  </si>
  <si>
    <t>Illa De Canet</t>
  </si>
  <si>
    <t>555588819</t>
  </si>
  <si>
    <t>389012</t>
  </si>
  <si>
    <t>389011</t>
  </si>
  <si>
    <t>4750</t>
  </si>
  <si>
    <t>Tablas De Daimiel</t>
  </si>
  <si>
    <t>196045</t>
  </si>
  <si>
    <t>142956</t>
  </si>
  <si>
    <t>349694</t>
  </si>
  <si>
    <t>Roble De Jauntsarats I</t>
  </si>
  <si>
    <t>349699</t>
  </si>
  <si>
    <t>Roble De Jauntsarats Ii</t>
  </si>
  <si>
    <t>555635155</t>
  </si>
  <si>
    <t>Vep Nr.205746</t>
  </si>
  <si>
    <t>348898</t>
  </si>
  <si>
    <t>Hoces Del Esva</t>
  </si>
  <si>
    <t>63489</t>
  </si>
  <si>
    <t>Hoces Del Rio Duraton</t>
  </si>
  <si>
    <t>348899</t>
  </si>
  <si>
    <t>Hoces Del Rio Riaza</t>
  </si>
  <si>
    <t>389062</t>
  </si>
  <si>
    <t>Hort De Soriano-Font De La Parra</t>
  </si>
  <si>
    <t>348900</t>
  </si>
  <si>
    <t>Hoz De Beteta Y Sumidero De Mata Asnos</t>
  </si>
  <si>
    <t>195955</t>
  </si>
  <si>
    <t>Illa De Caramany</t>
  </si>
  <si>
    <t>389058</t>
  </si>
  <si>
    <t>Illa De Ons</t>
  </si>
  <si>
    <t>348792</t>
  </si>
  <si>
    <t>Illa De Tabarca</t>
  </si>
  <si>
    <t>389059</t>
  </si>
  <si>
    <t>Illas Cies</t>
  </si>
  <si>
    <t>348795</t>
  </si>
  <si>
    <t>348790</t>
  </si>
  <si>
    <t>Infiernos De Loja</t>
  </si>
  <si>
    <t>348903</t>
  </si>
  <si>
    <t>Inurritza</t>
  </si>
  <si>
    <t>348802</t>
  </si>
  <si>
    <t>Irta</t>
  </si>
  <si>
    <t>348803</t>
  </si>
  <si>
    <t>Isla De San Andres</t>
  </si>
  <si>
    <t>348804</t>
  </si>
  <si>
    <t>Isla De Terreros E Islas Negra</t>
  </si>
  <si>
    <t>195788</t>
  </si>
  <si>
    <t>L`Albufera</t>
  </si>
  <si>
    <t>196096</t>
  </si>
  <si>
    <t>Irubetakaskoa</t>
  </si>
  <si>
    <t>15376</t>
  </si>
  <si>
    <t>Isla De Enmedio</t>
  </si>
  <si>
    <t>555588893</t>
  </si>
  <si>
    <t>Isla De San Bruno</t>
  </si>
  <si>
    <t>349702</t>
  </si>
  <si>
    <t>Roble De Garaioa</t>
  </si>
  <si>
    <t>328551</t>
  </si>
  <si>
    <t>Vep Nr.L00087</t>
  </si>
  <si>
    <t>142820</t>
  </si>
  <si>
    <t>Isla Del Trocadero</t>
  </si>
  <si>
    <t>348805</t>
  </si>
  <si>
    <t>Isla La Deva Y El Playon De Bayas</t>
  </si>
  <si>
    <t>555588835</t>
  </si>
  <si>
    <t>Islote De San Andres</t>
  </si>
  <si>
    <t>555642562</t>
  </si>
  <si>
    <t>Vep Nr.206014</t>
  </si>
  <si>
    <t>348773</t>
  </si>
  <si>
    <t>Itxina</t>
  </si>
  <si>
    <t>13350</t>
  </si>
  <si>
    <t>Itxusi</t>
  </si>
  <si>
    <t>348798</t>
  </si>
  <si>
    <t>196084</t>
  </si>
  <si>
    <t>Karst En Yesos De Sorbas</t>
  </si>
  <si>
    <t>555588822</t>
  </si>
  <si>
    <t>389063</t>
  </si>
  <si>
    <t>L`Ermita</t>
  </si>
  <si>
    <t>349061</t>
  </si>
  <si>
    <t>L`Illa De Canet</t>
  </si>
  <si>
    <t>196452</t>
  </si>
  <si>
    <t>L`Illa De Caramany</t>
  </si>
  <si>
    <t>555629795</t>
  </si>
  <si>
    <t>Vep Nr.162039</t>
  </si>
  <si>
    <t>349062</t>
  </si>
  <si>
    <t>L`Illa De Fluvia</t>
  </si>
  <si>
    <t>349063</t>
  </si>
  <si>
    <t>L`Illa De Sant Antoni</t>
  </si>
  <si>
    <t>349064</t>
  </si>
  <si>
    <t>L`Illa De Sapinya</t>
  </si>
  <si>
    <t>348774</t>
  </si>
  <si>
    <t>L´Estany</t>
  </si>
  <si>
    <t>348782</t>
  </si>
  <si>
    <t>La Corchuela</t>
  </si>
  <si>
    <t>327512</t>
  </si>
  <si>
    <t>Vep Nr.133128</t>
  </si>
  <si>
    <t>348775</t>
  </si>
  <si>
    <t>La Barrosa</t>
  </si>
  <si>
    <t>555588840</t>
  </si>
  <si>
    <t>La Breda Y Marismas Del Barbate</t>
  </si>
  <si>
    <t>142809</t>
  </si>
  <si>
    <t>La Breña Y Marismas Del Barbate</t>
  </si>
  <si>
    <t>348777</t>
  </si>
  <si>
    <t>La Cabrenta</t>
  </si>
  <si>
    <t>555546031</t>
  </si>
  <si>
    <t>La Colaita</t>
  </si>
  <si>
    <t>555629769</t>
  </si>
  <si>
    <t>Vep Nr.154164</t>
  </si>
  <si>
    <t>555629768</t>
  </si>
  <si>
    <t>Vep Nr.L01164</t>
  </si>
  <si>
    <t>348783</t>
  </si>
  <si>
    <t>La Costera</t>
  </si>
  <si>
    <t>328526</t>
  </si>
  <si>
    <t>Vep Nr.L00062</t>
  </si>
  <si>
    <t>348784</t>
  </si>
  <si>
    <t>La Cova Negra</t>
  </si>
  <si>
    <t>389415</t>
  </si>
  <si>
    <t>La Covatilla</t>
  </si>
  <si>
    <t>348788</t>
  </si>
  <si>
    <t>La Dehesa</t>
  </si>
  <si>
    <t>348817</t>
  </si>
  <si>
    <t>348800</t>
  </si>
  <si>
    <t>La Fuentona</t>
  </si>
  <si>
    <t>555634578</t>
  </si>
  <si>
    <t>Vep Nr.205651</t>
  </si>
  <si>
    <t>555595655</t>
  </si>
  <si>
    <t>La Manguilla</t>
  </si>
  <si>
    <t>349710</t>
  </si>
  <si>
    <t>Roble De La Nava</t>
  </si>
  <si>
    <t>555545996</t>
  </si>
  <si>
    <t>Roble De Lizarraga</t>
  </si>
  <si>
    <t>349697</t>
  </si>
  <si>
    <t>Roble De Ondategi</t>
  </si>
  <si>
    <t>348836</t>
  </si>
  <si>
    <t>La Saura</t>
  </si>
  <si>
    <t>348834</t>
  </si>
  <si>
    <t>La Mola Dares</t>
  </si>
  <si>
    <t>348835</t>
  </si>
  <si>
    <t>La Mola De La Vila</t>
  </si>
  <si>
    <t>555546008</t>
  </si>
  <si>
    <t>La Sierra</t>
  </si>
  <si>
    <t>555596227</t>
  </si>
  <si>
    <t>La Sierra De Escalona Y Su Entorno</t>
  </si>
  <si>
    <t>348847</t>
  </si>
  <si>
    <t>La Molata Y Los Batanes</t>
  </si>
  <si>
    <t>348828</t>
  </si>
  <si>
    <t>La Murta Y La Casella</t>
  </si>
  <si>
    <t>348962</t>
  </si>
  <si>
    <t>Massís De L`Albera</t>
  </si>
  <si>
    <t>389126</t>
  </si>
  <si>
    <t>389127</t>
  </si>
  <si>
    <t>Massis De Les Cadiretes</t>
  </si>
  <si>
    <t>189619</t>
  </si>
  <si>
    <t>Vep Nr.157102</t>
  </si>
  <si>
    <t>348839</t>
  </si>
  <si>
    <t>La Norieta</t>
  </si>
  <si>
    <t>389033</t>
  </si>
  <si>
    <t>La Pisá Del Caballo</t>
  </si>
  <si>
    <t>348822</t>
  </si>
  <si>
    <t>Laguna De Los Ojos De Villaverde</t>
  </si>
  <si>
    <t>555596221</t>
  </si>
  <si>
    <t>Laguna De Los Tollos</t>
  </si>
  <si>
    <t>555642545</t>
  </si>
  <si>
    <t>Vep Nr.206097</t>
  </si>
  <si>
    <t>348844</t>
  </si>
  <si>
    <t>La Pilarica-Sierra De Callosa</t>
  </si>
  <si>
    <t>555545981</t>
  </si>
  <si>
    <t>Nogal De Melida</t>
  </si>
  <si>
    <t>15449</t>
  </si>
  <si>
    <t>Noguera Pallaresa-Bonaigua</t>
  </si>
  <si>
    <t>190806</t>
  </si>
  <si>
    <t>Vep Nr.126019</t>
  </si>
  <si>
    <t>555546034</t>
  </si>
  <si>
    <t>Volca Del Puig Roig</t>
  </si>
  <si>
    <t>349101</t>
  </si>
  <si>
    <t>Barranco Del Draguillo</t>
  </si>
  <si>
    <t>142947</t>
  </si>
  <si>
    <t>Barranco Del Infierno</t>
  </si>
  <si>
    <t>92604</t>
  </si>
  <si>
    <t>Barranco Del Jorado</t>
  </si>
  <si>
    <t>349107</t>
  </si>
  <si>
    <t>349109</t>
  </si>
  <si>
    <t>389046</t>
  </si>
  <si>
    <t>Ladera Del Castillo De Sax</t>
  </si>
  <si>
    <t>348810</t>
  </si>
  <si>
    <t>La Sierrezuela</t>
  </si>
  <si>
    <t>190807</t>
  </si>
  <si>
    <t>Vep Nr.129001</t>
  </si>
  <si>
    <t>555634824</t>
  </si>
  <si>
    <t>Vep Nr.205125</t>
  </si>
  <si>
    <t>348811</t>
  </si>
  <si>
    <t>La Torrecilla-Puntal De Navarrete</t>
  </si>
  <si>
    <t>348812</t>
  </si>
  <si>
    <t>La Vall Del Monestir De Poblet</t>
  </si>
  <si>
    <t>151270</t>
  </si>
  <si>
    <t>Labiaga</t>
  </si>
  <si>
    <t>555629728</t>
  </si>
  <si>
    <t>Vep Nr.E00354</t>
  </si>
  <si>
    <t>190811</t>
  </si>
  <si>
    <t>Vep Nr.128103</t>
  </si>
  <si>
    <t>142953</t>
  </si>
  <si>
    <t>Lago De La Baña</t>
  </si>
  <si>
    <t>195829</t>
  </si>
  <si>
    <t>Lago De Sanabria Y Sierras Segundera Y De Porto</t>
  </si>
  <si>
    <t>195880</t>
  </si>
  <si>
    <t>Lago De Truchillas</t>
  </si>
  <si>
    <t>348813</t>
  </si>
  <si>
    <t>Lagoa E Areal De Valdoviño</t>
  </si>
  <si>
    <t>348815</t>
  </si>
  <si>
    <t>Laguna De Caracuel</t>
  </si>
  <si>
    <t>555629710</t>
  </si>
  <si>
    <t>Vep Nr.E00570</t>
  </si>
  <si>
    <t>15390</t>
  </si>
  <si>
    <t>Laguna Amarga</t>
  </si>
  <si>
    <t>348814</t>
  </si>
  <si>
    <t>Laguna De Alboraj</t>
  </si>
  <si>
    <t>389128</t>
  </si>
  <si>
    <t>Massis De Les Salines</t>
  </si>
  <si>
    <t>348953</t>
  </si>
  <si>
    <t>Massis De Pedraforca</t>
  </si>
  <si>
    <t>348944</t>
  </si>
  <si>
    <t>Massis De Sant Llorenç Del Munt I Serra De L`Obac</t>
  </si>
  <si>
    <t>389129</t>
  </si>
  <si>
    <t>Massis Del Garraf</t>
  </si>
  <si>
    <t>348955</t>
  </si>
  <si>
    <t>348816</t>
  </si>
  <si>
    <t>Laguna De Dos Reinos</t>
  </si>
  <si>
    <t>20958</t>
  </si>
  <si>
    <t>Laguna De El Portil</t>
  </si>
  <si>
    <t>348809</t>
  </si>
  <si>
    <t>Laguna De La Albardiosa</t>
  </si>
  <si>
    <t>555588774</t>
  </si>
  <si>
    <t>Sierra De Los Olivos</t>
  </si>
  <si>
    <t>555588929</t>
  </si>
  <si>
    <t>Sierra De Mollina</t>
  </si>
  <si>
    <t>349453</t>
  </si>
  <si>
    <t>Sierra De Pela Y Laguna De Somolinos</t>
  </si>
  <si>
    <t>349452</t>
  </si>
  <si>
    <t>Sierra De San Pedro</t>
  </si>
  <si>
    <t>555588861</t>
  </si>
  <si>
    <t>Sierra De Santa Eufemia</t>
  </si>
  <si>
    <t>196082</t>
  </si>
  <si>
    <t>Laguna De La Paja</t>
  </si>
  <si>
    <t>151273</t>
  </si>
  <si>
    <t>Laguna De La Ratosa</t>
  </si>
  <si>
    <t>195856</t>
  </si>
  <si>
    <t>Laguna De Fuente De Piedra</t>
  </si>
  <si>
    <t>348958</t>
  </si>
  <si>
    <t>Mina La Jayona</t>
  </si>
  <si>
    <t>555629709</t>
  </si>
  <si>
    <t>Vep Nr.133229</t>
  </si>
  <si>
    <t>555588801</t>
  </si>
  <si>
    <t>389444</t>
  </si>
  <si>
    <t>Laguna De Gallocanta</t>
  </si>
  <si>
    <t>349701</t>
  </si>
  <si>
    <t>Roble De Igara</t>
  </si>
  <si>
    <t>555598264</t>
  </si>
  <si>
    <t>Vep Nr.152040</t>
  </si>
  <si>
    <t>555588917</t>
  </si>
  <si>
    <t>348820</t>
  </si>
  <si>
    <t>Laguna De La Sal</t>
  </si>
  <si>
    <t>389446</t>
  </si>
  <si>
    <t>Laguna De Los Carros</t>
  </si>
  <si>
    <t>349458</t>
  </si>
  <si>
    <t>Sierra De Gracia</t>
  </si>
  <si>
    <t>196038</t>
  </si>
  <si>
    <t>Laguna De Las Canteras Y El Tejon</t>
  </si>
  <si>
    <t>555588843</t>
  </si>
  <si>
    <t>389016</t>
  </si>
  <si>
    <t>Las Ubiñas-La Mesa</t>
  </si>
  <si>
    <t>15394</t>
  </si>
  <si>
    <t>Laguna De Los Jarales</t>
  </si>
  <si>
    <t>348823</t>
  </si>
  <si>
    <t>Laguna De Medina</t>
  </si>
  <si>
    <t>555588795</t>
  </si>
  <si>
    <t>348824</t>
  </si>
  <si>
    <t>Laguna De Peñahueca</t>
  </si>
  <si>
    <t>92769</t>
  </si>
  <si>
    <t>Laguna De Pitillas</t>
  </si>
  <si>
    <t>348825</t>
  </si>
  <si>
    <t>Laguna De Salicor</t>
  </si>
  <si>
    <t>389319</t>
  </si>
  <si>
    <t>Laguna De Salinas</t>
  </si>
  <si>
    <t>555595668</t>
  </si>
  <si>
    <t>Las Quinientas</t>
  </si>
  <si>
    <t>389345</t>
  </si>
  <si>
    <t>Laguna De San Benito</t>
  </si>
  <si>
    <t>348791</t>
  </si>
  <si>
    <t>Laguna De San Juan</t>
  </si>
  <si>
    <t>Refugio De Fauna</t>
  </si>
  <si>
    <t>Animal Refuge</t>
  </si>
  <si>
    <t>349468</t>
  </si>
  <si>
    <t>Sierra De Grazalema</t>
  </si>
  <si>
    <t>348906</t>
  </si>
  <si>
    <t>Laguna De Talayuelas</t>
  </si>
  <si>
    <t>349022</t>
  </si>
  <si>
    <t>Laguna De Tirez</t>
  </si>
  <si>
    <t>15388</t>
  </si>
  <si>
    <t>Laguna De Zoñar</t>
  </si>
  <si>
    <t>349621</t>
  </si>
  <si>
    <t>Pico Pelado</t>
  </si>
  <si>
    <t>4840</t>
  </si>
  <si>
    <t>Picos De Europa En Castilla Y Leon</t>
  </si>
  <si>
    <t>555588799</t>
  </si>
  <si>
    <t>142950</t>
  </si>
  <si>
    <t>Sierra De Gredos</t>
  </si>
  <si>
    <t>349023</t>
  </si>
  <si>
    <t>Laguna Del Arquillo</t>
  </si>
  <si>
    <t>349024</t>
  </si>
  <si>
    <t>Laguna Del Chinche</t>
  </si>
  <si>
    <t>20947</t>
  </si>
  <si>
    <t>Sierra De Huétor</t>
  </si>
  <si>
    <t>349456</t>
  </si>
  <si>
    <t>Sierra De Irta</t>
  </si>
  <si>
    <t>71230</t>
  </si>
  <si>
    <t>Sierra De La Pila</t>
  </si>
  <si>
    <t>195848</t>
  </si>
  <si>
    <t>Laguna Del Conde O Salobral</t>
  </si>
  <si>
    <t>349555</t>
  </si>
  <si>
    <t>Prat De Cabanes-Torreblanca</t>
  </si>
  <si>
    <t>349536</t>
  </si>
  <si>
    <t>Prats De La Pineda</t>
  </si>
  <si>
    <t>349025</t>
  </si>
  <si>
    <t>Laguna Del Gosque</t>
  </si>
  <si>
    <t>555588951</t>
  </si>
  <si>
    <t>151276</t>
  </si>
  <si>
    <t>Laguna Del Juncal</t>
  </si>
  <si>
    <t>349026</t>
  </si>
  <si>
    <t>Laguna Del Marquesado</t>
  </si>
  <si>
    <t>349455</t>
  </si>
  <si>
    <t>Sierra De Las Cabras</t>
  </si>
  <si>
    <t>349454</t>
  </si>
  <si>
    <t>Sierra De Las Moreras</t>
  </si>
  <si>
    <t>349027</t>
  </si>
  <si>
    <t>Laguna Del Prado</t>
  </si>
  <si>
    <t>195845</t>
  </si>
  <si>
    <t>Laguna Del Rincon</t>
  </si>
  <si>
    <t>389478</t>
  </si>
  <si>
    <t>Pozo Del Moro</t>
  </si>
  <si>
    <t>15761</t>
  </si>
  <si>
    <t>Sierra De Las Nieves</t>
  </si>
  <si>
    <t>555588922</t>
  </si>
  <si>
    <t>349028</t>
  </si>
  <si>
    <t>Laguna Del Tiscar</t>
  </si>
  <si>
    <t>349175</t>
  </si>
  <si>
    <t>Acantilados De Isorana</t>
  </si>
  <si>
    <t>Sitio De Interés Científico</t>
  </si>
  <si>
    <t>92608</t>
  </si>
  <si>
    <t>Acantilados De La Culata</t>
  </si>
  <si>
    <t>Roque De Gando</t>
  </si>
  <si>
    <t>555588882</t>
  </si>
  <si>
    <t>Sierra De Loja</t>
  </si>
  <si>
    <t>555588761</t>
  </si>
  <si>
    <t>Sierra De Santo Domingo</t>
  </si>
  <si>
    <t>555588828</t>
  </si>
  <si>
    <t>Sierra Del Alto De Almagro</t>
  </si>
  <si>
    <t>349039</t>
  </si>
  <si>
    <t>Laguna El Hito</t>
  </si>
  <si>
    <t>389439</t>
  </si>
  <si>
    <t>Magnolio De Los Duran</t>
  </si>
  <si>
    <t>555545989</t>
  </si>
  <si>
    <t>Majuelo De Leitza</t>
  </si>
  <si>
    <t>555595641</t>
  </si>
  <si>
    <t>Mallos De Riglos, Agüero Y Peña Rueba</t>
  </si>
  <si>
    <t>349030</t>
  </si>
  <si>
    <t>555595663</t>
  </si>
  <si>
    <t>349675</t>
  </si>
  <si>
    <t>Ria De Villaviciosa</t>
  </si>
  <si>
    <t>389155</t>
  </si>
  <si>
    <t>Riba-Roja</t>
  </si>
  <si>
    <t>349682</t>
  </si>
  <si>
    <t>389156</t>
  </si>
  <si>
    <t>349448</t>
  </si>
  <si>
    <t>Sierra Del Carche</t>
  </si>
  <si>
    <t>151279</t>
  </si>
  <si>
    <t>349705</t>
  </si>
  <si>
    <t>Riberas De Castronuño - Vega Del Duero</t>
  </si>
  <si>
    <t>349630</t>
  </si>
  <si>
    <t>Riberes De L"Alt Ter</t>
  </si>
  <si>
    <t>389159</t>
  </si>
  <si>
    <t>Riberes De L`Alt Segre</t>
  </si>
  <si>
    <t>349667</t>
  </si>
  <si>
    <t>Riberes Del Baix Ter</t>
  </si>
  <si>
    <t>555588860</t>
  </si>
  <si>
    <t>Sierra Subbetica</t>
  </si>
  <si>
    <t>555588904</t>
  </si>
  <si>
    <t>555545969</t>
  </si>
  <si>
    <t>Laguna Negra Y Circos Glaciares De Urbion</t>
  </si>
  <si>
    <t>349021</t>
  </si>
  <si>
    <t>Laguna Salada De Petrola</t>
  </si>
  <si>
    <t>20948</t>
  </si>
  <si>
    <t>Laguna Volcanica De La Alberquilla</t>
  </si>
  <si>
    <t>349032</t>
  </si>
  <si>
    <t>Laguna Volcanica De Michos</t>
  </si>
  <si>
    <t>389320</t>
  </si>
  <si>
    <t>Laguna Y Saleros De Villena</t>
  </si>
  <si>
    <t>349033</t>
  </si>
  <si>
    <t>Laguna Y Volcán De La Posadilla</t>
  </si>
  <si>
    <t>151282</t>
  </si>
  <si>
    <t>Lagunas De Archidona</t>
  </si>
  <si>
    <t>555588881</t>
  </si>
  <si>
    <t>Sierras Del Campanario Y Las Cabras</t>
  </si>
  <si>
    <t>151283</t>
  </si>
  <si>
    <t>Lagunas De Campillos</t>
  </si>
  <si>
    <t>389294</t>
  </si>
  <si>
    <t>Lic-Rio Y Embalse Del Ebro</t>
  </si>
  <si>
    <t>389295</t>
  </si>
  <si>
    <t>Lic-Sierra Del Escudo</t>
  </si>
  <si>
    <t>349054</t>
  </si>
  <si>
    <t>Madroña De Guijarroblanco</t>
  </si>
  <si>
    <t>349055</t>
  </si>
  <si>
    <t>Magnolio De Bergara</t>
  </si>
  <si>
    <t>555588879</t>
  </si>
  <si>
    <t>Sierras Del Nordeste</t>
  </si>
  <si>
    <t>555588930</t>
  </si>
  <si>
    <t>349402</t>
  </si>
  <si>
    <t>Sierras Subbeticas</t>
  </si>
  <si>
    <t>389201</t>
  </si>
  <si>
    <t>Lagunas De Cañada Del Hoyo</t>
  </si>
  <si>
    <t>349035</t>
  </si>
  <si>
    <t>Lagunas De El Longar, Altillo Grande Y Altillo Chica</t>
  </si>
  <si>
    <t>71218</t>
  </si>
  <si>
    <t>Lagunas De La Mata Y Torrevieja</t>
  </si>
  <si>
    <t>555595645</t>
  </si>
  <si>
    <t>Lagunas De Lo Monte</t>
  </si>
  <si>
    <t>349036</t>
  </si>
  <si>
    <t>Lagunas De Palos Y Las Madres</t>
  </si>
  <si>
    <t>555588853</t>
  </si>
  <si>
    <t>Río De La Jara</t>
  </si>
  <si>
    <t>555588941</t>
  </si>
  <si>
    <t>Río Del Padrón</t>
  </si>
  <si>
    <t>349683</t>
  </si>
  <si>
    <t>555588937</t>
  </si>
  <si>
    <t>Rio Fuengirola</t>
  </si>
  <si>
    <t>555588958</t>
  </si>
  <si>
    <t>555588935</t>
  </si>
  <si>
    <t>Rio Guadaiza</t>
  </si>
  <si>
    <t>555588873</t>
  </si>
  <si>
    <t>Rio Guadalbarbo</t>
  </si>
  <si>
    <t>349037</t>
  </si>
  <si>
    <t>Lagunas De Puebla De Beleña</t>
  </si>
  <si>
    <t>349521</t>
  </si>
  <si>
    <t>Sotos Del Ebro En Alfaro</t>
  </si>
  <si>
    <t>349510</t>
  </si>
  <si>
    <t>Sotos Del Rio Guadyerbas Y Arenales Del Baldio De Velada</t>
  </si>
  <si>
    <t>349519</t>
  </si>
  <si>
    <t>Sotos Del Rio Milagro</t>
  </si>
  <si>
    <t>349529</t>
  </si>
  <si>
    <t>Sotos Del Rio Tajo</t>
  </si>
  <si>
    <t>349038</t>
  </si>
  <si>
    <t>Lagunas De Ruidera</t>
  </si>
  <si>
    <t>555634916</t>
  </si>
  <si>
    <t>Vep Nr.205078</t>
  </si>
  <si>
    <t>389333</t>
  </si>
  <si>
    <t>Lagunas De Segorbe</t>
  </si>
  <si>
    <t>389001</t>
  </si>
  <si>
    <t>Lagunas De Villafafila</t>
  </si>
  <si>
    <t>555588802</t>
  </si>
  <si>
    <t>Lagunas Del Sur De Cordoba</t>
  </si>
  <si>
    <t>555642561</t>
  </si>
  <si>
    <t>Vep Nr.206464</t>
  </si>
  <si>
    <t>389029</t>
  </si>
  <si>
    <t>Lagunas Glaciares De Neila</t>
  </si>
  <si>
    <t>389479</t>
  </si>
  <si>
    <t>Sima Aldaia</t>
  </si>
  <si>
    <t>349012</t>
  </si>
  <si>
    <t>Lagunas Grande Y Chica De Villafranca De Los Caballeros</t>
  </si>
  <si>
    <t>20965</t>
  </si>
  <si>
    <t>Larra</t>
  </si>
  <si>
    <t>195786</t>
  </si>
  <si>
    <t>Las Batuecas-Sierra De Francia</t>
  </si>
  <si>
    <t>555545980</t>
  </si>
  <si>
    <t>Las Lagunas Y Albardinales Del Cigüela</t>
  </si>
  <si>
    <t>349006</t>
  </si>
  <si>
    <t>Las Medulas</t>
  </si>
  <si>
    <t>555515040</t>
  </si>
  <si>
    <t>Vep Nr.L01899</t>
  </si>
  <si>
    <t>389346</t>
  </si>
  <si>
    <t>Lavajos De Sinarcas</t>
  </si>
  <si>
    <t>349002</t>
  </si>
  <si>
    <t>Leizaran</t>
  </si>
  <si>
    <t>555595656</t>
  </si>
  <si>
    <t>Les Fontanelles</t>
  </si>
  <si>
    <t>349014</t>
  </si>
  <si>
    <t>Les Illes Columbretes</t>
  </si>
  <si>
    <t>348806</t>
  </si>
  <si>
    <t>Maritimo-Terrestre De Las Islas Atlanticas De Galicia</t>
  </si>
  <si>
    <t>349696</t>
  </si>
  <si>
    <t>Roble De Prado Sancho</t>
  </si>
  <si>
    <t>349695</t>
  </si>
  <si>
    <t>Roble De Romanejo O Del Acarreadero</t>
  </si>
  <si>
    <t>349015</t>
  </si>
  <si>
    <t>Les Illes De L`Ebre</t>
  </si>
  <si>
    <t>555546015</t>
  </si>
  <si>
    <t>Les Illes Medes</t>
  </si>
  <si>
    <t>4820</t>
  </si>
  <si>
    <t>555546231</t>
  </si>
  <si>
    <t>Sierra De Guadarrama</t>
  </si>
  <si>
    <t>195926</t>
  </si>
  <si>
    <t>Les Llaunes</t>
  </si>
  <si>
    <t>349017</t>
  </si>
  <si>
    <t>Les Rodanes</t>
  </si>
  <si>
    <t>349077</t>
  </si>
  <si>
    <t>Les Salines</t>
  </si>
  <si>
    <t>349031</t>
  </si>
  <si>
    <t>Les Sorts</t>
  </si>
  <si>
    <t>389277</t>
  </si>
  <si>
    <t>Lic-Costa Central Y Ria De Ajo</t>
  </si>
  <si>
    <t>389279</t>
  </si>
  <si>
    <t>Lic-Cueva Del Rejo</t>
  </si>
  <si>
    <t>389280</t>
  </si>
  <si>
    <t>Lic-Dunas De Liencres Y Estuario Del Pas</t>
  </si>
  <si>
    <t>389281</t>
  </si>
  <si>
    <t>Lic-Dunas Del Puntal Y Estuario Del Miera</t>
  </si>
  <si>
    <t>389282</t>
  </si>
  <si>
    <t>Lic-Liebana</t>
  </si>
  <si>
    <t>389283</t>
  </si>
  <si>
    <t>Lic-Marismas De Santoña , Victoria Y Joyel</t>
  </si>
  <si>
    <t>389284</t>
  </si>
  <si>
    <t>Lic-Montaña Oriental</t>
  </si>
  <si>
    <t>389285</t>
  </si>
  <si>
    <t>Lic-Rias Occidentales Y Duna De Oyambre</t>
  </si>
  <si>
    <t>389286</t>
  </si>
  <si>
    <t>Lic-Rio Agüera</t>
  </si>
  <si>
    <t>389287</t>
  </si>
  <si>
    <t>Lic-Rio Ason</t>
  </si>
  <si>
    <t>389288</t>
  </si>
  <si>
    <t>Lic-Rio Camesa</t>
  </si>
  <si>
    <t>389289</t>
  </si>
  <si>
    <t>Lic-Rio Deva</t>
  </si>
  <si>
    <t>389290</t>
  </si>
  <si>
    <t>Lic-Rio Miera</t>
  </si>
  <si>
    <t>389291</t>
  </si>
  <si>
    <t>Lic-Rio Nansa</t>
  </si>
  <si>
    <t>555632746</t>
  </si>
  <si>
    <t>Vep Nr.205601</t>
  </si>
  <si>
    <t>389296</t>
  </si>
  <si>
    <t>Lic-Sierra Del Escudo De Cabuerniga</t>
  </si>
  <si>
    <t>389297</t>
  </si>
  <si>
    <t>Lic-Valles Altos Del Nansa Y Saja Y Alto Campoo</t>
  </si>
  <si>
    <t>349050</t>
  </si>
  <si>
    <t>Lorera De La Trucha</t>
  </si>
  <si>
    <t>349067</t>
  </si>
  <si>
    <t>555588808</t>
  </si>
  <si>
    <t>555595646</t>
  </si>
  <si>
    <t>Los Algezares</t>
  </si>
  <si>
    <t>555550462</t>
  </si>
  <si>
    <t>Vep Nr.L01960</t>
  </si>
  <si>
    <t>142963</t>
  </si>
  <si>
    <t>Lizardoya</t>
  </si>
  <si>
    <t>349065</t>
  </si>
  <si>
    <t>Llacuna De La Tancada</t>
  </si>
  <si>
    <t>349070</t>
  </si>
  <si>
    <t>Llanos De Cáceres Y Sierra De Fuentes</t>
  </si>
  <si>
    <t>349071</t>
  </si>
  <si>
    <t>Llevant</t>
  </si>
  <si>
    <t>189230</t>
  </si>
  <si>
    <t>Vep Nr.000482</t>
  </si>
  <si>
    <t>349043</t>
  </si>
  <si>
    <t>Los Barruecos</t>
  </si>
  <si>
    <t>555596215</t>
  </si>
  <si>
    <t>Los Baselisos</t>
  </si>
  <si>
    <t>19128</t>
  </si>
  <si>
    <t>Los Cabezos</t>
  </si>
  <si>
    <t>349044</t>
  </si>
  <si>
    <t>Los Calares Del Mundo Y De La Sima</t>
  </si>
  <si>
    <t>349069</t>
  </si>
  <si>
    <t>Los Organos De Despeñaperros</t>
  </si>
  <si>
    <t>20941</t>
  </si>
  <si>
    <t>Los Reales De Sierra Bermeja</t>
  </si>
  <si>
    <t>555588920</t>
  </si>
  <si>
    <t>196156</t>
  </si>
  <si>
    <t>Los Villares</t>
  </si>
  <si>
    <t>389480</t>
  </si>
  <si>
    <t>Sima Blanca</t>
  </si>
  <si>
    <t>349040</t>
  </si>
  <si>
    <t>Maar De La Hoya De Cervera</t>
  </si>
  <si>
    <t>349051</t>
  </si>
  <si>
    <t>Maar De La Hoya Del Mortero</t>
  </si>
  <si>
    <t>349052</t>
  </si>
  <si>
    <t>349422</t>
  </si>
  <si>
    <t>Obagues De La Riera De Madrona</t>
  </si>
  <si>
    <t>389481</t>
  </si>
  <si>
    <t>Sima Colomera</t>
  </si>
  <si>
    <t>389200</t>
  </si>
  <si>
    <t>Macizo Volcanico De Calatrava</t>
  </si>
  <si>
    <t>389385</t>
  </si>
  <si>
    <t>Sima De Borreguillos</t>
  </si>
  <si>
    <t>389124</t>
  </si>
  <si>
    <t>Mare De Deu De La Roca</t>
  </si>
  <si>
    <t>389125</t>
  </si>
  <si>
    <t>Marimanha</t>
  </si>
  <si>
    <t>555546014</t>
  </si>
  <si>
    <t>Marina De Les Medes</t>
  </si>
  <si>
    <t>15383</t>
  </si>
  <si>
    <t>Marisma De El Burro</t>
  </si>
  <si>
    <t>349057</t>
  </si>
  <si>
    <t>Marismas De Isla Cristina</t>
  </si>
  <si>
    <t>389355</t>
  </si>
  <si>
    <t>Marjal Y Estany De La Ribera Sur Del Xuquer</t>
  </si>
  <si>
    <t>389308</t>
  </si>
  <si>
    <t>Marjal Y Estanys D`Almenara</t>
  </si>
  <si>
    <t>555598071</t>
  </si>
  <si>
    <t>Vep Nr.E00686</t>
  </si>
  <si>
    <t>555588888</t>
  </si>
  <si>
    <t>170354</t>
  </si>
  <si>
    <t>Paadenurme Lka, Kiissa Skv.</t>
  </si>
  <si>
    <t>142818</t>
  </si>
  <si>
    <t>Marismas De Sancti Petri</t>
  </si>
  <si>
    <t>348983</t>
  </si>
  <si>
    <t>Marismas De Santoña, Victoria Y Joyel</t>
  </si>
  <si>
    <t>196457</t>
  </si>
  <si>
    <t>Marismas Del Odiel</t>
  </si>
  <si>
    <t>555588793</t>
  </si>
  <si>
    <t>890</t>
  </si>
  <si>
    <t>Marismas Del Rio Palmones</t>
  </si>
  <si>
    <t>555588839</t>
  </si>
  <si>
    <t>20936</t>
  </si>
  <si>
    <t>Marismas Del Rio Piedras Y Flecha Del Rompido</t>
  </si>
  <si>
    <t>555588889</t>
  </si>
  <si>
    <t>555588892</t>
  </si>
  <si>
    <t>Marismas Y Riberas Del Tinto</t>
  </si>
  <si>
    <t>389347</t>
  </si>
  <si>
    <t>Marjal De La Safor</t>
  </si>
  <si>
    <t>389334</t>
  </si>
  <si>
    <t>Marjal De Nules-Burriana</t>
  </si>
  <si>
    <t>348926</t>
  </si>
  <si>
    <t>Marjal De Pego-Oliva</t>
  </si>
  <si>
    <t>389335</t>
  </si>
  <si>
    <t>Marjal De Peñiscola</t>
  </si>
  <si>
    <t>389348</t>
  </si>
  <si>
    <t>Marjal De Rafalell Y Vistabella</t>
  </si>
  <si>
    <t>389349</t>
  </si>
  <si>
    <t>Marjal Dels Moros</t>
  </si>
  <si>
    <t>170356</t>
  </si>
  <si>
    <t>Paadenurme Lka, Tõlgametsa Skv.</t>
  </si>
  <si>
    <t>555595658</t>
  </si>
  <si>
    <t>Matamon</t>
  </si>
  <si>
    <t>555546012</t>
  </si>
  <si>
    <t>Meandro De Montoro</t>
  </si>
  <si>
    <t>19118</t>
  </si>
  <si>
    <t>Parque Rural</t>
  </si>
  <si>
    <t>Rural Park</t>
  </si>
  <si>
    <t>389321</t>
  </si>
  <si>
    <t>Meandros Abandonados Del Riu Segura</t>
  </si>
  <si>
    <t>389133</t>
  </si>
  <si>
    <t>Montanhes De Les E Bossost</t>
  </si>
  <si>
    <t>389147</t>
  </si>
  <si>
    <t>Obagues Del Riu Corb</t>
  </si>
  <si>
    <t>389275</t>
  </si>
  <si>
    <t>Obarenes-Sierra De Cantabria</t>
  </si>
  <si>
    <t>142952</t>
  </si>
  <si>
    <t>389148</t>
  </si>
  <si>
    <t>Olerdola</t>
  </si>
  <si>
    <t>555642199</t>
  </si>
  <si>
    <t>Vep Nr.206260</t>
  </si>
  <si>
    <t>348956</t>
  </si>
  <si>
    <t>Meandros Del Nora</t>
  </si>
  <si>
    <t>555588758</t>
  </si>
  <si>
    <t>Meatzaldea - Zona Minera De Bizkaia</t>
  </si>
  <si>
    <t>555588773</t>
  </si>
  <si>
    <t>Piedra Furada</t>
  </si>
  <si>
    <t>349629</t>
  </si>
  <si>
    <t>Piedra Lobera</t>
  </si>
  <si>
    <t>389482</t>
  </si>
  <si>
    <t>Sima De L`Aguila</t>
  </si>
  <si>
    <t>142965</t>
  </si>
  <si>
    <t>Mendilaz</t>
  </si>
  <si>
    <t>555588900</t>
  </si>
  <si>
    <t>389483</t>
  </si>
  <si>
    <t>Sima De La Caseta De Damiano</t>
  </si>
  <si>
    <t>348959</t>
  </si>
  <si>
    <t>Mina De Los Pontones</t>
  </si>
  <si>
    <t>555588960</t>
  </si>
  <si>
    <t>555588902</t>
  </si>
  <si>
    <t>555588901</t>
  </si>
  <si>
    <t>389417</t>
  </si>
  <si>
    <t>Mina Virgen Del Amparo</t>
  </si>
  <si>
    <t>349606</t>
  </si>
  <si>
    <t>Peña Del Arcipreste De Hita</t>
  </si>
  <si>
    <t>Monumento Natural De Interés Nacional</t>
  </si>
  <si>
    <t>Natural Monument (National Interest)</t>
  </si>
  <si>
    <t>349609</t>
  </si>
  <si>
    <t>Peñaescabia</t>
  </si>
  <si>
    <t>195912</t>
  </si>
  <si>
    <t>Peñalabeja</t>
  </si>
  <si>
    <t>389419</t>
  </si>
  <si>
    <t>Sima De La Higuera</t>
  </si>
  <si>
    <t>327542</t>
  </si>
  <si>
    <t>Vep Nr.133160</t>
  </si>
  <si>
    <t>349607</t>
  </si>
  <si>
    <t>Peñas Coloradas</t>
  </si>
  <si>
    <t>555596214</t>
  </si>
  <si>
    <t>Minas De Santa Marta</t>
  </si>
  <si>
    <t>348848</t>
  </si>
  <si>
    <t>Moheda Alta</t>
  </si>
  <si>
    <t>389418</t>
  </si>
  <si>
    <t>Moli De La Font</t>
  </si>
  <si>
    <t>348928</t>
  </si>
  <si>
    <t>555588957</t>
  </si>
  <si>
    <t>Minas El Galayo Y La Jabata</t>
  </si>
  <si>
    <t>349266</t>
  </si>
  <si>
    <t>Mines De Can Palomeres</t>
  </si>
  <si>
    <t>555546021</t>
  </si>
  <si>
    <t>Miño-Neira</t>
  </si>
  <si>
    <t>389131</t>
  </si>
  <si>
    <t>Miracle, El</t>
  </si>
  <si>
    <t>555546007</t>
  </si>
  <si>
    <t>Mirador Cuenca Del Rio Turon-Mirador Del Guarda Forestal</t>
  </si>
  <si>
    <t>555598336</t>
  </si>
  <si>
    <t>Vep Nr.143232</t>
  </si>
  <si>
    <t>195915</t>
  </si>
  <si>
    <t>389138</t>
  </si>
  <si>
    <t>Montserrat</t>
  </si>
  <si>
    <t>348954</t>
  </si>
  <si>
    <t>Morera Del Castillo De Olite</t>
  </si>
  <si>
    <t>389484</t>
  </si>
  <si>
    <t>Sima De La Llenca Del Serrano</t>
  </si>
  <si>
    <t>389056</t>
  </si>
  <si>
    <t>555595665</t>
  </si>
  <si>
    <t>Monte Arabí</t>
  </si>
  <si>
    <t>389045</t>
  </si>
  <si>
    <t>Monte Coto</t>
  </si>
  <si>
    <t>555595647</t>
  </si>
  <si>
    <t>Monte Coto-Pinoso</t>
  </si>
  <si>
    <t>348971</t>
  </si>
  <si>
    <t>Montes De Valdorba</t>
  </si>
  <si>
    <t>389020</t>
  </si>
  <si>
    <t>Montes Obarenes-San Zadornil</t>
  </si>
  <si>
    <t>389134</t>
  </si>
  <si>
    <t>Montesquiu</t>
  </si>
  <si>
    <t>389136</t>
  </si>
  <si>
    <t>Montllober</t>
  </si>
  <si>
    <t>151286</t>
  </si>
  <si>
    <t>Monte De Olleta</t>
  </si>
  <si>
    <t>349569</t>
  </si>
  <si>
    <t>Red De Toneyu</t>
  </si>
  <si>
    <t>349653</t>
  </si>
  <si>
    <t>349692</t>
  </si>
  <si>
    <t>Refugios De Quiropteros De Fuencaliente</t>
  </si>
  <si>
    <t>389485</t>
  </si>
  <si>
    <t>Sima De La Loma/Cueva Del Fronton</t>
  </si>
  <si>
    <t>151287</t>
  </si>
  <si>
    <t>Monte Del Conde</t>
  </si>
  <si>
    <t>348937</t>
  </si>
  <si>
    <t>Monte E Lagoa De Louro</t>
  </si>
  <si>
    <t>348938</t>
  </si>
  <si>
    <t>389420</t>
  </si>
  <si>
    <t>Sima De La Pinosa</t>
  </si>
  <si>
    <t>348940</t>
  </si>
  <si>
    <t>Monte La Sierra</t>
  </si>
  <si>
    <t>348941</t>
  </si>
  <si>
    <t>19119</t>
  </si>
  <si>
    <t>389039</t>
  </si>
  <si>
    <t>Monte Valcorchero</t>
  </si>
  <si>
    <t>555545982</t>
  </si>
  <si>
    <t>Montera De Gossan</t>
  </si>
  <si>
    <t>195923</t>
  </si>
  <si>
    <t>Montes De Malaga</t>
  </si>
  <si>
    <t>555595664</t>
  </si>
  <si>
    <t>348985</t>
  </si>
  <si>
    <t>Muela  Pinilla  Y  Del  Puntal</t>
  </si>
  <si>
    <t>555595659</t>
  </si>
  <si>
    <t>Muela De Los Tres Reinos</t>
  </si>
  <si>
    <t>15457</t>
  </si>
  <si>
    <t>Muga-Albanya</t>
  </si>
  <si>
    <t>19044</t>
  </si>
  <si>
    <t>555595660</t>
  </si>
  <si>
    <t>Muntanya De Llauri</t>
  </si>
  <si>
    <t>389023</t>
  </si>
  <si>
    <t>Muntanya De Montserrat</t>
  </si>
  <si>
    <t>15429</t>
  </si>
  <si>
    <t>555545999</t>
  </si>
  <si>
    <t>Nacimiento Del Rio Genal</t>
  </si>
  <si>
    <t>389486</t>
  </si>
  <si>
    <t>Sima De Las Palomas</t>
  </si>
  <si>
    <t>389139</t>
  </si>
  <si>
    <t>Muntanya De Sal De Cardona</t>
  </si>
  <si>
    <t>389140</t>
  </si>
  <si>
    <t>Muntanyes De Begur</t>
  </si>
  <si>
    <t>389141</t>
  </si>
  <si>
    <t>Muntanyes De L`Ordal</t>
  </si>
  <si>
    <t>389142</t>
  </si>
  <si>
    <t>Muntanyes De Prades</t>
  </si>
  <si>
    <t>389143</t>
  </si>
  <si>
    <t>Muntanyes De Rocacorba</t>
  </si>
  <si>
    <t>389144</t>
  </si>
  <si>
    <t>Muntanyes De Tivissa-Vandellòs</t>
  </si>
  <si>
    <t>389561</t>
  </si>
  <si>
    <t>Na Gareta</t>
  </si>
  <si>
    <t>389562</t>
  </si>
  <si>
    <t>Na Lladonera</t>
  </si>
  <si>
    <t>92778</t>
  </si>
  <si>
    <t>Nacedero Del Urederra</t>
  </si>
  <si>
    <t>555545968</t>
  </si>
  <si>
    <t>Nacimiento Del Rio Pitarque</t>
  </si>
  <si>
    <t>555595661</t>
  </si>
  <si>
    <t>Nacimiento Del Rio Tuejar</t>
  </si>
  <si>
    <t>389487</t>
  </si>
  <si>
    <t>Sima Del Alto De Don Pedro</t>
  </si>
  <si>
    <t>196062</t>
  </si>
  <si>
    <t>Nacimiento Del Rio Cuervo</t>
  </si>
  <si>
    <t>389356</t>
  </si>
  <si>
    <t>Nacimiento Del Riu Verd</t>
  </si>
  <si>
    <t>389145</t>
  </si>
  <si>
    <t>Naut Aran</t>
  </si>
  <si>
    <t>555552485</t>
  </si>
  <si>
    <t>Reserva Marina De Las Islas Columbretes</t>
  </si>
  <si>
    <t>Reservas Marinas</t>
  </si>
  <si>
    <t>555552488</t>
  </si>
  <si>
    <t>Reserva Marina De Levante De Mallorca-Cala Ratjada</t>
  </si>
  <si>
    <t>555552489</t>
  </si>
  <si>
    <t>Reserva Marina De Masía Blanca</t>
  </si>
  <si>
    <t>389032</t>
  </si>
  <si>
    <t>Ria De Foz</t>
  </si>
  <si>
    <t>349575</t>
  </si>
  <si>
    <t>Ria De Foz - Masma</t>
  </si>
  <si>
    <t>389071</t>
  </si>
  <si>
    <t>Ria De Ortigueira E Ladrido</t>
  </si>
  <si>
    <t>349574</t>
  </si>
  <si>
    <t>349573</t>
  </si>
  <si>
    <t>Ria De Ribadeo</t>
  </si>
  <si>
    <t>348989</t>
  </si>
  <si>
    <t>Navas De Malagon</t>
  </si>
  <si>
    <t>349001</t>
  </si>
  <si>
    <t>389488</t>
  </si>
  <si>
    <t>Sima Del Campillo</t>
  </si>
  <si>
    <t>15450</t>
  </si>
  <si>
    <t>Noguera Pallaresa-Collegats</t>
  </si>
  <si>
    <t>15451</t>
  </si>
  <si>
    <t>Noguera Ribagorçana-Montrebei</t>
  </si>
  <si>
    <t>348994</t>
  </si>
  <si>
    <t>O Invernadeiro</t>
  </si>
  <si>
    <t>555588772</t>
  </si>
  <si>
    <t>Olivar De La Sierra</t>
  </si>
  <si>
    <t>348995</t>
  </si>
  <si>
    <t>Olivo De La Tapada</t>
  </si>
  <si>
    <t>389353</t>
  </si>
  <si>
    <t>Olmos De La Ermita De Belen</t>
  </si>
  <si>
    <t>348964</t>
  </si>
  <si>
    <t>Ombría Del Benicadell</t>
  </si>
  <si>
    <t>389052</t>
  </si>
  <si>
    <t>Palomita</t>
  </si>
  <si>
    <t>348976</t>
  </si>
  <si>
    <t>348977</t>
  </si>
  <si>
    <t>Parpallo-Borrell</t>
  </si>
  <si>
    <t>555638112</t>
  </si>
  <si>
    <t>Vep Nr.204769</t>
  </si>
  <si>
    <t>555546029</t>
  </si>
  <si>
    <t>Organos De Montoro</t>
  </si>
  <si>
    <t>348970</t>
  </si>
  <si>
    <t>Ortigueira-Mera</t>
  </si>
  <si>
    <t>20949</t>
  </si>
  <si>
    <t>Oyambre</t>
  </si>
  <si>
    <t>348981</t>
  </si>
  <si>
    <t>348972</t>
  </si>
  <si>
    <t>Palancares Y Tierra Muerta</t>
  </si>
  <si>
    <t>348963</t>
  </si>
  <si>
    <t>Palmeras Del Bulevar Del Pilar</t>
  </si>
  <si>
    <t>348978</t>
  </si>
  <si>
    <t>Parque Del Molino Del Agua</t>
  </si>
  <si>
    <t>389357</t>
  </si>
  <si>
    <t>Parque Natural De L`Albufera</t>
  </si>
  <si>
    <t>389307</t>
  </si>
  <si>
    <t>Parque Natural De La Marjal De Pego-Oliva</t>
  </si>
  <si>
    <t>389322</t>
  </si>
  <si>
    <t>Parque Natural De Las Salinas De Santa Pola</t>
  </si>
  <si>
    <t>389323</t>
  </si>
  <si>
    <t>Parque Natural Del Fondo D`Elx</t>
  </si>
  <si>
    <t>389336</t>
  </si>
  <si>
    <t>Parque Natural Del Prat De Cabanes-Torreblanca</t>
  </si>
  <si>
    <t>389324</t>
  </si>
  <si>
    <t>Parque Natural Lagunas De La Mata-Torrevieja</t>
  </si>
  <si>
    <t>389022</t>
  </si>
  <si>
    <t>Parque Natural Tajo Internacional</t>
  </si>
  <si>
    <t>389232</t>
  </si>
  <si>
    <t>Pas De L`Ase</t>
  </si>
  <si>
    <t>349604</t>
  </si>
  <si>
    <t>349603</t>
  </si>
  <si>
    <t>349592</t>
  </si>
  <si>
    <t>555638375</t>
  </si>
  <si>
    <t>Vep Nr.205030</t>
  </si>
  <si>
    <t>555546024</t>
  </si>
  <si>
    <t>Penedos De Pasarela E Traba</t>
  </si>
  <si>
    <t>555546010</t>
  </si>
  <si>
    <t>Peña De Arcos</t>
  </si>
  <si>
    <t>349610</t>
  </si>
  <si>
    <t>Peña De Castril</t>
  </si>
  <si>
    <t>389149</t>
  </si>
  <si>
    <t>Penya-Segats De La Muga</t>
  </si>
  <si>
    <t>349601</t>
  </si>
  <si>
    <t>389122</t>
  </si>
  <si>
    <t>Riberes I Illes De L`Ebre</t>
  </si>
  <si>
    <t>555546234</t>
  </si>
  <si>
    <t>Rieres De Xucla I Riudelleques</t>
  </si>
  <si>
    <t>92787</t>
  </si>
  <si>
    <t>Rincon Del Bu</t>
  </si>
  <si>
    <t>389489</t>
  </si>
  <si>
    <t>Sima Del Castell-Sima Torres</t>
  </si>
  <si>
    <t>196369</t>
  </si>
  <si>
    <t>Penyal Difac</t>
  </si>
  <si>
    <t>555546027</t>
  </si>
  <si>
    <t>Penyes Albes</t>
  </si>
  <si>
    <t>555562392</t>
  </si>
  <si>
    <t>Vep Nr.204166</t>
  </si>
  <si>
    <t>195927</t>
  </si>
  <si>
    <t>Peñas De Aroche</t>
  </si>
  <si>
    <t>555588890</t>
  </si>
  <si>
    <t>349288</t>
  </si>
  <si>
    <t>Peñon De Zaframagon</t>
  </si>
  <si>
    <t>555588818</t>
  </si>
  <si>
    <t>20955</t>
  </si>
  <si>
    <t>Peñones De San Cristobal</t>
  </si>
  <si>
    <t>555545991</t>
  </si>
  <si>
    <t>Peral De Bera</t>
  </si>
  <si>
    <t>555546025</t>
  </si>
  <si>
    <t>Pereroles</t>
  </si>
  <si>
    <t>349626</t>
  </si>
  <si>
    <t>Pinar De Abantos Y Zona De La Herreria Del Real Sitio De San Lorenzo Del Escorial</t>
  </si>
  <si>
    <t>349625</t>
  </si>
  <si>
    <t>Pinar De Canavas</t>
  </si>
  <si>
    <t>389490</t>
  </si>
  <si>
    <t>Sima Del Higueral</t>
  </si>
  <si>
    <t>142961</t>
  </si>
  <si>
    <t>Pinar De Santa Agueda</t>
  </si>
  <si>
    <t>349624</t>
  </si>
  <si>
    <t>Pinar Del Hacho</t>
  </si>
  <si>
    <t>349632</t>
  </si>
  <si>
    <t>Pino Piñonero De Lantaron</t>
  </si>
  <si>
    <t>189322</t>
  </si>
  <si>
    <t>Vep Nr.154099</t>
  </si>
  <si>
    <t>349612</t>
  </si>
  <si>
    <t>Pinares De Lerin</t>
  </si>
  <si>
    <t>349650</t>
  </si>
  <si>
    <t>Pinares De Rodeno</t>
  </si>
  <si>
    <t>349622</t>
  </si>
  <si>
    <t>Pino Centenario Del Parador De Mazagon</t>
  </si>
  <si>
    <t>189323</t>
  </si>
  <si>
    <t>Vep Nr.124065</t>
  </si>
  <si>
    <t>349619</t>
  </si>
  <si>
    <t>Pinos De Surio</t>
  </si>
  <si>
    <t>555588765</t>
  </si>
  <si>
    <t>Pinos De Tienza</t>
  </si>
  <si>
    <t>349618</t>
  </si>
  <si>
    <t>Pinsapo De Las Escaleretas</t>
  </si>
  <si>
    <t>349617</t>
  </si>
  <si>
    <t>Pinya De Rosa</t>
  </si>
  <si>
    <t>555588936</t>
  </si>
  <si>
    <t>Rio Guadalmina</t>
  </si>
  <si>
    <t>555588872</t>
  </si>
  <si>
    <t>Rio Guadalquivir -Tramo Medio</t>
  </si>
  <si>
    <t>555588914</t>
  </si>
  <si>
    <t>Rio Guadalquivir  Tramo Superior</t>
  </si>
  <si>
    <t>555588869</t>
  </si>
  <si>
    <t>Rio Guadamatilla</t>
  </si>
  <si>
    <t>555588868</t>
  </si>
  <si>
    <t>Rio Guadamatilla Y Arroyo Del Tamujar</t>
  </si>
  <si>
    <t>555588912</t>
  </si>
  <si>
    <t>Rio Guadiana Menor - Tramo Inferior</t>
  </si>
  <si>
    <t>389150</t>
  </si>
  <si>
    <t>349616</t>
  </si>
  <si>
    <t>Piton Volcanico De Cancarix</t>
  </si>
  <si>
    <t>389477</t>
  </si>
  <si>
    <t>Pla De Simes</t>
  </si>
  <si>
    <t>349565</t>
  </si>
  <si>
    <t>Playa De Gulpiyuri</t>
  </si>
  <si>
    <t>389491</t>
  </si>
  <si>
    <t>Sima Del Palmeral</t>
  </si>
  <si>
    <t>389151</t>
  </si>
  <si>
    <t>Plana De Sant Jordi, La</t>
  </si>
  <si>
    <t>555588916</t>
  </si>
  <si>
    <t>Rio Guadiana Menor - Tramo Superior</t>
  </si>
  <si>
    <t>555588894</t>
  </si>
  <si>
    <t>Rio Guadiana Y Ribera De Chanza</t>
  </si>
  <si>
    <t>555588946</t>
  </si>
  <si>
    <t>Rio Guadiaro</t>
  </si>
  <si>
    <t>555588850</t>
  </si>
  <si>
    <t>Rio Iro</t>
  </si>
  <si>
    <t>555588913</t>
  </si>
  <si>
    <t>Rio Jandula, Rio Guadalquivir Y Rio Del Rumblar</t>
  </si>
  <si>
    <t>349693</t>
  </si>
  <si>
    <t>Rio Landro</t>
  </si>
  <si>
    <t>349681</t>
  </si>
  <si>
    <t>Rio Lerez</t>
  </si>
  <si>
    <t>555588944</t>
  </si>
  <si>
    <t>Rio Manilva</t>
  </si>
  <si>
    <t>389234</t>
  </si>
  <si>
    <t>Plans De La Unilla</t>
  </si>
  <si>
    <t>389233</t>
  </si>
  <si>
    <t>Plans De Sio</t>
  </si>
  <si>
    <t>349613</t>
  </si>
  <si>
    <t>Platano Del Vivero</t>
  </si>
  <si>
    <t>389152</t>
  </si>
  <si>
    <t>Platja De Torredembarra I Creixell</t>
  </si>
  <si>
    <t>349567</t>
  </si>
  <si>
    <t>Playa De Cobijeru</t>
  </si>
  <si>
    <t>389492</t>
  </si>
  <si>
    <t>Sima Del Puntal De Mateu</t>
  </si>
  <si>
    <t>349563</t>
  </si>
  <si>
    <t>Playa De El Espartal</t>
  </si>
  <si>
    <t>349566</t>
  </si>
  <si>
    <t>Playa De Frexulfe</t>
  </si>
  <si>
    <t>186052</t>
  </si>
  <si>
    <t>Vep Nr.115090</t>
  </si>
  <si>
    <t>195928</t>
  </si>
  <si>
    <t>Playa De Los Lances</t>
  </si>
  <si>
    <t>349564</t>
  </si>
  <si>
    <t>Playa De Penarronda</t>
  </si>
  <si>
    <t>349673</t>
  </si>
  <si>
    <t>Poche De Txintxurrenea</t>
  </si>
  <si>
    <t>349560</t>
  </si>
  <si>
    <t>Ponga</t>
  </si>
  <si>
    <t>389153</t>
  </si>
  <si>
    <t>Ports, Els</t>
  </si>
  <si>
    <t>196377</t>
  </si>
  <si>
    <t>Posets-Maladeta</t>
  </si>
  <si>
    <t>389493</t>
  </si>
  <si>
    <t>Sima Del Toro</t>
  </si>
  <si>
    <t>555552479</t>
  </si>
  <si>
    <t>Pregamento Xeoloxico De Campodola-Leixazos</t>
  </si>
  <si>
    <t>389026</t>
  </si>
  <si>
    <t>Puebla De San Miguel</t>
  </si>
  <si>
    <t>389198</t>
  </si>
  <si>
    <t>Puente De Fonseca</t>
  </si>
  <si>
    <t>389494</t>
  </si>
  <si>
    <t>Sima Pablo Puchol</t>
  </si>
  <si>
    <t>349553</t>
  </si>
  <si>
    <t>Puerto Moral</t>
  </si>
  <si>
    <t>349552</t>
  </si>
  <si>
    <t>Puertos De Marabio</t>
  </si>
  <si>
    <t>389154</t>
  </si>
  <si>
    <t>Puig De La Banya Del Boc</t>
  </si>
  <si>
    <t>389041</t>
  </si>
  <si>
    <t>Puigcampana Y El Ponotx</t>
  </si>
  <si>
    <t>15452</t>
  </si>
  <si>
    <t>Punta De La Banya</t>
  </si>
  <si>
    <t>349582</t>
  </si>
  <si>
    <t>Punta Del Boquerón</t>
  </si>
  <si>
    <t>151292</t>
  </si>
  <si>
    <t>Punta Del Fangar</t>
  </si>
  <si>
    <t>349587</t>
  </si>
  <si>
    <t>Quejigo De Rala</t>
  </si>
  <si>
    <t>349586</t>
  </si>
  <si>
    <t>Quejigo Del Amo O Del Carbón</t>
  </si>
  <si>
    <t>349584</t>
  </si>
  <si>
    <t>Quejigos Del Chorrero</t>
  </si>
  <si>
    <t>349583</t>
  </si>
  <si>
    <t>Racó De Sant Bonaventura-Canalons</t>
  </si>
  <si>
    <t>389053</t>
  </si>
  <si>
    <t>Racó Del Frare</t>
  </si>
  <si>
    <t>389049</t>
  </si>
  <si>
    <t>Rambla Celumbres</t>
  </si>
  <si>
    <t>389495</t>
  </si>
  <si>
    <t>Sima Pilar</t>
  </si>
  <si>
    <t>389036</t>
  </si>
  <si>
    <t>142804</t>
  </si>
  <si>
    <t>389107</t>
  </si>
  <si>
    <t>Riu I Estanys De Tordera</t>
  </si>
  <si>
    <t>555562408</t>
  </si>
  <si>
    <t>Riu Llemena</t>
  </si>
  <si>
    <t>389236</t>
  </si>
  <si>
    <t>Riu Llobregat</t>
  </si>
  <si>
    <t>555562407</t>
  </si>
  <si>
    <t>Riu Llobregat Emporda-Riera De Torrelles</t>
  </si>
  <si>
    <t>555588807</t>
  </si>
  <si>
    <t>349703</t>
  </si>
  <si>
    <t>Roble De Eltzaburu</t>
  </si>
  <si>
    <t>555545995</t>
  </si>
  <si>
    <t>Roble De Etxarri Aranatz</t>
  </si>
  <si>
    <t>92783</t>
  </si>
  <si>
    <t>Putxerri</t>
  </si>
  <si>
    <t>555545992</t>
  </si>
  <si>
    <t>Quejigo De Garinoain</t>
  </si>
  <si>
    <t>349585</t>
  </si>
  <si>
    <t>Quejigos De Learza</t>
  </si>
  <si>
    <t>389421</t>
  </si>
  <si>
    <t>Sima Posos</t>
  </si>
  <si>
    <t>555588832</t>
  </si>
  <si>
    <t>Rambla De Arejos</t>
  </si>
  <si>
    <t>555588826</t>
  </si>
  <si>
    <t>Ramblas De Gergal, Tabernas Y Sur De Sierra Alhamilla</t>
  </si>
  <si>
    <t>555546006</t>
  </si>
  <si>
    <t>Volca De Sant Marc</t>
  </si>
  <si>
    <t>196014</t>
  </si>
  <si>
    <t>Aigüestortes I Estany De Sant Maurici</t>
  </si>
  <si>
    <t>893</t>
  </si>
  <si>
    <t>Ordesa Y Monte Perdido</t>
  </si>
  <si>
    <t>71213</t>
  </si>
  <si>
    <t>Picos De Europa</t>
  </si>
  <si>
    <t>555598964</t>
  </si>
  <si>
    <t>Vep Nr.110088</t>
  </si>
  <si>
    <t>389235</t>
  </si>
  <si>
    <t>Rasos De Tubau</t>
  </si>
  <si>
    <t>186567</t>
  </si>
  <si>
    <t>Vep Nr.129079</t>
  </si>
  <si>
    <t>349691</t>
  </si>
  <si>
    <t>Regajal-Mar Ontigola</t>
  </si>
  <si>
    <t>349690</t>
  </si>
  <si>
    <t>Remolar-Filipines</t>
  </si>
  <si>
    <t>555552486</t>
  </si>
  <si>
    <t>Reserva Marina De Cabo De Gata-Níjar</t>
  </si>
  <si>
    <t>189424</t>
  </si>
  <si>
    <t>Vep Nr.117083</t>
  </si>
  <si>
    <t>555552487</t>
  </si>
  <si>
    <t>Reserva Marina De Cabo De Palos-Islas Hormigas</t>
  </si>
  <si>
    <t>555596224</t>
  </si>
  <si>
    <t>Reserva Marina De Cabo Tiñoso</t>
  </si>
  <si>
    <t>555552483</t>
  </si>
  <si>
    <t>Reserva Marina De La Isla De Alboran</t>
  </si>
  <si>
    <t>555552484</t>
  </si>
  <si>
    <t>Reserva Marina De La Isla De Tabarca</t>
  </si>
  <si>
    <t>195974</t>
  </si>
  <si>
    <t>Ricarda-Ca L`Arana</t>
  </si>
  <si>
    <t>389160</t>
  </si>
  <si>
    <t>Riera D`Arbucies</t>
  </si>
  <si>
    <t>349712</t>
  </si>
  <si>
    <t>Riera D`Arbucies-Hostalric</t>
  </si>
  <si>
    <t>395448</t>
  </si>
  <si>
    <t>Riera De Bianya</t>
  </si>
  <si>
    <t>555546232</t>
  </si>
  <si>
    <t>Riera De Clariana</t>
  </si>
  <si>
    <t>555546233</t>
  </si>
  <si>
    <t>Riera De La Goda</t>
  </si>
  <si>
    <t>389073</t>
  </si>
  <si>
    <t>Riera De Merles</t>
  </si>
  <si>
    <t>349711</t>
  </si>
  <si>
    <t>555545997</t>
  </si>
  <si>
    <t>Roble De Orkin</t>
  </si>
  <si>
    <t>555629998</t>
  </si>
  <si>
    <t>Vep Nr.E01827</t>
  </si>
  <si>
    <t>389161</t>
  </si>
  <si>
    <t>Riera De Navel</t>
  </si>
  <si>
    <t>389162</t>
  </si>
  <si>
    <t>Riera De Santa Coloma</t>
  </si>
  <si>
    <t>389163</t>
  </si>
  <si>
    <t>Riera De Sorreigs</t>
  </si>
  <si>
    <t>349707</t>
  </si>
  <si>
    <t>Rincón Del Torozo</t>
  </si>
  <si>
    <t>555588834</t>
  </si>
  <si>
    <t>Rio Adra</t>
  </si>
  <si>
    <t>349689</t>
  </si>
  <si>
    <t>Rio Alcarrache</t>
  </si>
  <si>
    <t>349688</t>
  </si>
  <si>
    <t>Rio Anllons</t>
  </si>
  <si>
    <t>555588833</t>
  </si>
  <si>
    <t>Rio Antas</t>
  </si>
  <si>
    <t>349687</t>
  </si>
  <si>
    <t>349685</t>
  </si>
  <si>
    <t>555588956</t>
  </si>
  <si>
    <t>555588932</t>
  </si>
  <si>
    <t>Río De Castor</t>
  </si>
  <si>
    <t>555588955</t>
  </si>
  <si>
    <t>Rivera De Cala</t>
  </si>
  <si>
    <t>555588898</t>
  </si>
  <si>
    <t>Rivera De Chanza</t>
  </si>
  <si>
    <t>349704</t>
  </si>
  <si>
    <t>Roble De Altube</t>
  </si>
  <si>
    <t>555545993</t>
  </si>
  <si>
    <t>Roble De Azanza</t>
  </si>
  <si>
    <t>555545994</t>
  </si>
  <si>
    <t>Roble De Echague</t>
  </si>
  <si>
    <t>349679</t>
  </si>
  <si>
    <t>Roble De El Bocal</t>
  </si>
  <si>
    <t>186568</t>
  </si>
  <si>
    <t>Vep Nr.000736</t>
  </si>
  <si>
    <t>555545970</t>
  </si>
  <si>
    <t>Robles De Irañeta</t>
  </si>
  <si>
    <t>389164</t>
  </si>
  <si>
    <t>Rojala-Platja Del Torn, La</t>
  </si>
  <si>
    <t>389165</t>
  </si>
  <si>
    <t>Roques Blanques</t>
  </si>
  <si>
    <t>389113</t>
  </si>
  <si>
    <t>Ruta Del Alba</t>
  </si>
  <si>
    <t>349639</t>
  </si>
  <si>
    <t>349638</t>
  </si>
  <si>
    <t>Sabina Albar</t>
  </si>
  <si>
    <t>349637</t>
  </si>
  <si>
    <t>Sabinar De Calatañazor</t>
  </si>
  <si>
    <t>349636</t>
  </si>
  <si>
    <t>Saja-Besaya</t>
  </si>
  <si>
    <t>389325</t>
  </si>
  <si>
    <t>Saladar D`Aigua Amarga</t>
  </si>
  <si>
    <t>349635</t>
  </si>
  <si>
    <t>Saladar De Agramon</t>
  </si>
  <si>
    <t>349668</t>
  </si>
  <si>
    <t>S Albufera De Mallorca</t>
  </si>
  <si>
    <t>196207</t>
  </si>
  <si>
    <t>S Albufereta</t>
  </si>
  <si>
    <t>389445</t>
  </si>
  <si>
    <t>Saladas De Chiprana</t>
  </si>
  <si>
    <t>555588959</t>
  </si>
  <si>
    <t>Salado De Lebrija-Las Cabezas</t>
  </si>
  <si>
    <t>555588852</t>
  </si>
  <si>
    <t>Salado De San Pedro</t>
  </si>
  <si>
    <t>389326</t>
  </si>
  <si>
    <t>Salines De Calp</t>
  </si>
  <si>
    <t>349665</t>
  </si>
  <si>
    <t>Salines De Santa Pola</t>
  </si>
  <si>
    <t>389496</t>
  </si>
  <si>
    <t>Sima Sancho</t>
  </si>
  <si>
    <t>349666</t>
  </si>
  <si>
    <t>Salinas De Pinilla</t>
  </si>
  <si>
    <t>15509</t>
  </si>
  <si>
    <t>Salinas Y Arenales De San Pedro Del Pinatar</t>
  </si>
  <si>
    <t>196193</t>
  </si>
  <si>
    <t>San Juan Xar</t>
  </si>
  <si>
    <t>389167</t>
  </si>
  <si>
    <t>Sant Joan De Toran</t>
  </si>
  <si>
    <t>349660</t>
  </si>
  <si>
    <t>Sant Llorenç De Montgai</t>
  </si>
  <si>
    <t>349663</t>
  </si>
  <si>
    <t>Salobral De Ocaña</t>
  </si>
  <si>
    <t>196194</t>
  </si>
  <si>
    <t>San Juan De La Peña Y Monte Oroel</t>
  </si>
  <si>
    <t>389168</t>
  </si>
  <si>
    <t>Sant Llorenç Del Munt I L`Obac</t>
  </si>
  <si>
    <t>389047</t>
  </si>
  <si>
    <t>Sant Miquel</t>
  </si>
  <si>
    <t>186570</t>
  </si>
  <si>
    <t>Vep Nr.150007</t>
  </si>
  <si>
    <t>555595648</t>
  </si>
  <si>
    <t>Sant Pasqual-Torretes</t>
  </si>
  <si>
    <t>349657</t>
  </si>
  <si>
    <t>Santa Catalina</t>
  </si>
  <si>
    <t>349656</t>
  </si>
  <si>
    <t>Sauce De La Presa Del Molino</t>
  </si>
  <si>
    <t>349551</t>
  </si>
  <si>
    <t>Secuoya Del Parque De Monterron</t>
  </si>
  <si>
    <t>349445</t>
  </si>
  <si>
    <t>Sequoia De Vitoria</t>
  </si>
  <si>
    <t>555638144</t>
  </si>
  <si>
    <t>Vep Nr.204475</t>
  </si>
  <si>
    <t>349389</t>
  </si>
  <si>
    <t>Segre-Isovol</t>
  </si>
  <si>
    <t>15458</t>
  </si>
  <si>
    <t>Segre-Prullans</t>
  </si>
  <si>
    <t>19142</t>
  </si>
  <si>
    <t>Señorío De Bertiz</t>
  </si>
  <si>
    <t>389171</t>
  </si>
  <si>
    <t>Sequia Major</t>
  </si>
  <si>
    <t>555598933</t>
  </si>
  <si>
    <t>Vep Nr.E00784</t>
  </si>
  <si>
    <t>389169</t>
  </si>
  <si>
    <t>Sauva Negra, La</t>
  </si>
  <si>
    <t>389170</t>
  </si>
  <si>
    <t>Savassona</t>
  </si>
  <si>
    <t>389238</t>
  </si>
  <si>
    <t>Secans De Belianes-Preixana</t>
  </si>
  <si>
    <t>555595669</t>
  </si>
  <si>
    <t>Señorio De Egulbati / Egulbatiko Jaurerria</t>
  </si>
  <si>
    <t>389040</t>
  </si>
  <si>
    <t>Serpis</t>
  </si>
  <si>
    <t>389172</t>
  </si>
  <si>
    <t>389173</t>
  </si>
  <si>
    <t>Serra D`Aubenç I Roc De Cogul</t>
  </si>
  <si>
    <t>389174</t>
  </si>
  <si>
    <t>Serra D`Ensija-Els Rasos De Peguera</t>
  </si>
  <si>
    <t>349442</t>
  </si>
  <si>
    <t>Serra Da Enciña Da Lastra</t>
  </si>
  <si>
    <t>389055</t>
  </si>
  <si>
    <t>349444</t>
  </si>
  <si>
    <t>Sequoia Del Palacio De Diputacion</t>
  </si>
  <si>
    <t>389239</t>
  </si>
  <si>
    <t>Serra De Collcardus</t>
  </si>
  <si>
    <t>389240</t>
  </si>
  <si>
    <t>Serra De Godall</t>
  </si>
  <si>
    <t>389060</t>
  </si>
  <si>
    <t>Serra De L`Ombria-Pou Clar</t>
  </si>
  <si>
    <t>555595649</t>
  </si>
  <si>
    <t>Serra De Les Aguiles I Sant Pasqual</t>
  </si>
  <si>
    <t>389180</t>
  </si>
  <si>
    <t>Serra De Llaberia</t>
  </si>
  <si>
    <t>389181</t>
  </si>
  <si>
    <t>Serra De Montgrony</t>
  </si>
  <si>
    <t>389182</t>
  </si>
  <si>
    <t>Serra De Montsia</t>
  </si>
  <si>
    <t>555595651</t>
  </si>
  <si>
    <t>Serra Del Puig</t>
  </si>
  <si>
    <t>389189</t>
  </si>
  <si>
    <t>Serra Del Verd</t>
  </si>
  <si>
    <t>349434</t>
  </si>
  <si>
    <t>Serra Do Candan</t>
  </si>
  <si>
    <t>349433</t>
  </si>
  <si>
    <t>Serra Do Cando</t>
  </si>
  <si>
    <t>349432</t>
  </si>
  <si>
    <t>Serra Do Careon</t>
  </si>
  <si>
    <t>349431</t>
  </si>
  <si>
    <t>Serra Do Xistral</t>
  </si>
  <si>
    <t>349430</t>
  </si>
  <si>
    <t>Serra Gelada</t>
  </si>
  <si>
    <t>389190</t>
  </si>
  <si>
    <t>Serra Llarga-Secans De La Noguera</t>
  </si>
  <si>
    <t>389191</t>
  </si>
  <si>
    <t>Serra Mitjana</t>
  </si>
  <si>
    <t>349459</t>
  </si>
  <si>
    <t>Serra Perenxisa</t>
  </si>
  <si>
    <t>389008</t>
  </si>
  <si>
    <t>Serra Tramuntana</t>
  </si>
  <si>
    <t>389021</t>
  </si>
  <si>
    <t>Serrania De Cuenca</t>
  </si>
  <si>
    <t>349466</t>
  </si>
  <si>
    <t>Serrezuela De Valsalobre</t>
  </si>
  <si>
    <t>389563</t>
  </si>
  <si>
    <t>Ses Fonts Ufanes</t>
  </si>
  <si>
    <t>349465</t>
  </si>
  <si>
    <t>196166</t>
  </si>
  <si>
    <t>Ses Salines D Eivissa I Formentera</t>
  </si>
  <si>
    <t>555546019</t>
  </si>
  <si>
    <t>20935</t>
  </si>
  <si>
    <t>349463</t>
  </si>
  <si>
    <t>555588827</t>
  </si>
  <si>
    <t>Sierra De Gador Y Enix</t>
  </si>
  <si>
    <t>389386</t>
  </si>
  <si>
    <t>Simes Del Roset</t>
  </si>
  <si>
    <t>555588921</t>
  </si>
  <si>
    <t>555588952</t>
  </si>
  <si>
    <t>Sierra De Alanis</t>
  </si>
  <si>
    <t>389273</t>
  </si>
  <si>
    <t>Sierra De Alcarama Y Valle Del Alhama</t>
  </si>
  <si>
    <t>196160</t>
  </si>
  <si>
    <t>Sierra De Andújar</t>
  </si>
  <si>
    <t>20938</t>
  </si>
  <si>
    <t>Sierra De Aracena Y Picos De Aroche</t>
  </si>
  <si>
    <t>349462</t>
  </si>
  <si>
    <t>Sierra De Azuaga</t>
  </si>
  <si>
    <t>349461</t>
  </si>
  <si>
    <t>Sierra De Baza</t>
  </si>
  <si>
    <t>555588875</t>
  </si>
  <si>
    <t>389042</t>
  </si>
  <si>
    <t>Sierra De Bernia Y Ferrer</t>
  </si>
  <si>
    <t>555588825</t>
  </si>
  <si>
    <t>Sierra De Cabrera-Bedar</t>
  </si>
  <si>
    <t>349460</t>
  </si>
  <si>
    <t>Sierra De Caldereros</t>
  </si>
  <si>
    <t>555588928</t>
  </si>
  <si>
    <t>Sierra De Camarolos</t>
  </si>
  <si>
    <t>196229</t>
  </si>
  <si>
    <t>Sierra De Cardeña Y Montoro</t>
  </si>
  <si>
    <t>555588859</t>
  </si>
  <si>
    <t>20946</t>
  </si>
  <si>
    <t>Sierra De Castril</t>
  </si>
  <si>
    <t>555588876</t>
  </si>
  <si>
    <t>106780</t>
  </si>
  <si>
    <t>Sierra De Cebollera</t>
  </si>
  <si>
    <t>555546030</t>
  </si>
  <si>
    <t>Sierra De Chiva</t>
  </si>
  <si>
    <t>328017</t>
  </si>
  <si>
    <t>Vep Nr.E00933</t>
  </si>
  <si>
    <t>555596228</t>
  </si>
  <si>
    <t>Sierra De Gualchos-Castell De Ferro</t>
  </si>
  <si>
    <t>20943</t>
  </si>
  <si>
    <t>Sierra De Hornachuelos</t>
  </si>
  <si>
    <t>555588809</t>
  </si>
  <si>
    <t>555588877</t>
  </si>
  <si>
    <t>Sierra De Huetor</t>
  </si>
  <si>
    <t>555595666</t>
  </si>
  <si>
    <t>Sierra Del Cordel Y Minas De Burguillos Del Cerro</t>
  </si>
  <si>
    <t>555588824</t>
  </si>
  <si>
    <t>Sierra Del Oso</t>
  </si>
  <si>
    <t>349451</t>
  </si>
  <si>
    <t>Sierra Espada</t>
  </si>
  <si>
    <t>4745</t>
  </si>
  <si>
    <t>349418</t>
  </si>
  <si>
    <t>Sierra Mariola</t>
  </si>
  <si>
    <t>349467</t>
  </si>
  <si>
    <t>555588878</t>
  </si>
  <si>
    <t>555588812</t>
  </si>
  <si>
    <t>Sierra Norte</t>
  </si>
  <si>
    <t>555545971</t>
  </si>
  <si>
    <t>Sierra Norte De Guadalajara</t>
  </si>
  <si>
    <t>555545976</t>
  </si>
  <si>
    <t>Sierra Norte De Guadarrama</t>
  </si>
  <si>
    <t>196219</t>
  </si>
  <si>
    <t>Sierra Norte De Sevilla</t>
  </si>
  <si>
    <t>349436</t>
  </si>
  <si>
    <t>Sierra Pelada Y Rivera Del Aserrador</t>
  </si>
  <si>
    <t>555588811</t>
  </si>
  <si>
    <t>555514450</t>
  </si>
  <si>
    <t>Vep Nr.L00492</t>
  </si>
  <si>
    <t>349450</t>
  </si>
  <si>
    <t>Sierra Grande De Hornachos</t>
  </si>
  <si>
    <t>555588842</t>
  </si>
  <si>
    <t>Sierra Lijar</t>
  </si>
  <si>
    <t>71203</t>
  </si>
  <si>
    <t>Sierra Magina</t>
  </si>
  <si>
    <t>555588909</t>
  </si>
  <si>
    <t>20932</t>
  </si>
  <si>
    <t>Sierra Maria - Los Velez</t>
  </si>
  <si>
    <t>555588823</t>
  </si>
  <si>
    <t>555588775</t>
  </si>
  <si>
    <t>Sierra Utrera</t>
  </si>
  <si>
    <t>389019</t>
  </si>
  <si>
    <t>Sierra Y Los Cañones De Guara</t>
  </si>
  <si>
    <t>555588829</t>
  </si>
  <si>
    <t>Sierras Almagrera, De Los Pinos Y El Aguilon</t>
  </si>
  <si>
    <t>555588926</t>
  </si>
  <si>
    <t>Sierras Bermeja Y Real</t>
  </si>
  <si>
    <t>555588924</t>
  </si>
  <si>
    <t>Sierras De Abdalajis Y La Encantada Sur</t>
  </si>
  <si>
    <t>555588925</t>
  </si>
  <si>
    <t>Sierras De Alcaparain Y Aguas</t>
  </si>
  <si>
    <t>555588908</t>
  </si>
  <si>
    <t>Sierras De Andujar</t>
  </si>
  <si>
    <t>349404</t>
  </si>
  <si>
    <t>Sierras De Cazorla, Segura Y Las Villas</t>
  </si>
  <si>
    <t>555588803</t>
  </si>
  <si>
    <t>389271</t>
  </si>
  <si>
    <t>Sierras De Demanda, Urbion, Cebollera Y Cameros</t>
  </si>
  <si>
    <t>349403</t>
  </si>
  <si>
    <t>Sierras De Tejeda, Almijara Y Alhama</t>
  </si>
  <si>
    <t>555588923</t>
  </si>
  <si>
    <t>349500</t>
  </si>
  <si>
    <t>Sierras De Urbasa Y Andia</t>
  </si>
  <si>
    <t>349394</t>
  </si>
  <si>
    <t>Soto Alto</t>
  </si>
  <si>
    <t>349393</t>
  </si>
  <si>
    <t>Soto Arenales</t>
  </si>
  <si>
    <t>349392</t>
  </si>
  <si>
    <t>Soto Artica</t>
  </si>
  <si>
    <t>555546005</t>
  </si>
  <si>
    <t>Tajos Del Alcazar</t>
  </si>
  <si>
    <t>349391</t>
  </si>
  <si>
    <t>Soto De Campo Allende</t>
  </si>
  <si>
    <t>349417</t>
  </si>
  <si>
    <t>Soto De Los Tetones</t>
  </si>
  <si>
    <t>555562410</t>
  </si>
  <si>
    <t>Tamarit-Punta De La Móra-Costes Del Tarragones</t>
  </si>
  <si>
    <t>555598932</t>
  </si>
  <si>
    <t>Vep Nr.115104</t>
  </si>
  <si>
    <t>349396</t>
  </si>
  <si>
    <t>Soto De Campollano</t>
  </si>
  <si>
    <t>555691747</t>
  </si>
  <si>
    <t>555691748</t>
  </si>
  <si>
    <t>Chorreras Del Cabriel</t>
  </si>
  <si>
    <t>196293</t>
  </si>
  <si>
    <t>S Albufera Des Grau</t>
  </si>
  <si>
    <t>555546020</t>
  </si>
  <si>
    <t>92603</t>
  </si>
  <si>
    <t>Acantilado De La Hondura</t>
  </si>
  <si>
    <t>349184</t>
  </si>
  <si>
    <t>Acantilados De Alajeró</t>
  </si>
  <si>
    <t>349398</t>
  </si>
  <si>
    <t>Soto De Escueral</t>
  </si>
  <si>
    <t>349420</t>
  </si>
  <si>
    <t>Soto De La Mora</t>
  </si>
  <si>
    <t>555545965</t>
  </si>
  <si>
    <t>Tejo De Etxalar</t>
  </si>
  <si>
    <t>189544</t>
  </si>
  <si>
    <t>Vep Nr.128068</t>
  </si>
  <si>
    <t>349426</t>
  </si>
  <si>
    <t>Soto De Granjafria</t>
  </si>
  <si>
    <t>349425</t>
  </si>
  <si>
    <t>Soto De La Biona</t>
  </si>
  <si>
    <t>349421</t>
  </si>
  <si>
    <t>Soto De La Mejana De Santa Isabel</t>
  </si>
  <si>
    <t>349427</t>
  </si>
  <si>
    <t>Soto De Santa Eulalia</t>
  </si>
  <si>
    <t>349412</t>
  </si>
  <si>
    <t>Soto Del Quebrado, El Ramillo Y La Mejana</t>
  </si>
  <si>
    <t>349544</t>
  </si>
  <si>
    <t>Tejo De Otsaportillo</t>
  </si>
  <si>
    <t>349543</t>
  </si>
  <si>
    <t>Tejo De Pagoeta</t>
  </si>
  <si>
    <t>349542</t>
  </si>
  <si>
    <t>Tejo De Pastur</t>
  </si>
  <si>
    <t>151296</t>
  </si>
  <si>
    <t>Soto Del Ramalete</t>
  </si>
  <si>
    <t>349530</t>
  </si>
  <si>
    <t>Tejo De Salas</t>
  </si>
  <si>
    <t>349540</t>
  </si>
  <si>
    <t>Tejo De Santa Coloma</t>
  </si>
  <si>
    <t>349409</t>
  </si>
  <si>
    <t>Soto Giraldelli</t>
  </si>
  <si>
    <t>349449</t>
  </si>
  <si>
    <t>Soto Sequedo</t>
  </si>
  <si>
    <t>349527</t>
  </si>
  <si>
    <t>Soto Valporres-Soto Abajo</t>
  </si>
  <si>
    <t>349525</t>
  </si>
  <si>
    <t>Sotos De La Albolafia</t>
  </si>
  <si>
    <t>349550</t>
  </si>
  <si>
    <t>Tejo De Santibañez De La Fuente</t>
  </si>
  <si>
    <t>555588790</t>
  </si>
  <si>
    <t>Tejos De Escobarejo</t>
  </si>
  <si>
    <t>349538</t>
  </si>
  <si>
    <t>Tejos Del Cerezal</t>
  </si>
  <si>
    <t>349541</t>
  </si>
  <si>
    <t>Tejo De Aginalde</t>
  </si>
  <si>
    <t>349302</t>
  </si>
  <si>
    <t>Sotos De La Lobera Y El Sotillo</t>
  </si>
  <si>
    <t>555598931</t>
  </si>
  <si>
    <t>Vep Nr.204237</t>
  </si>
  <si>
    <t>349524</t>
  </si>
  <si>
    <t>Sotos De La Muga</t>
  </si>
  <si>
    <t>555634980</t>
  </si>
  <si>
    <t>Vep Nr.205065</t>
  </si>
  <si>
    <t>349419</t>
  </si>
  <si>
    <t>Sotos De La Recueja</t>
  </si>
  <si>
    <t>349007</t>
  </si>
  <si>
    <t>349008</t>
  </si>
  <si>
    <t>Las Playas</t>
  </si>
  <si>
    <t>195930</t>
  </si>
  <si>
    <t>Malpaís De La Rasca</t>
  </si>
  <si>
    <t>195929</t>
  </si>
  <si>
    <t>Malpaís Grande</t>
  </si>
  <si>
    <t>348957</t>
  </si>
  <si>
    <t>348931</t>
  </si>
  <si>
    <t>Montaña Colorada</t>
  </si>
  <si>
    <t>Montaña De Agüimes</t>
  </si>
  <si>
    <t>348932</t>
  </si>
  <si>
    <t>Montaña De Azufre</t>
  </si>
  <si>
    <t>348943</t>
  </si>
  <si>
    <t>Montaña De Guaza</t>
  </si>
  <si>
    <t>196351</t>
  </si>
  <si>
    <t>Sotos De La Remonta</t>
  </si>
  <si>
    <t>349523</t>
  </si>
  <si>
    <t>Sotos De Murillos De Las Limas</t>
  </si>
  <si>
    <t>349534</t>
  </si>
  <si>
    <t>Tilo De Antoñana</t>
  </si>
  <si>
    <t>349533</t>
  </si>
  <si>
    <t>Tinença De Benifassá</t>
  </si>
  <si>
    <t>349390</t>
  </si>
  <si>
    <t>Sotos De Rada</t>
  </si>
  <si>
    <t>349408</t>
  </si>
  <si>
    <t>Sotos De Traslapuente</t>
  </si>
  <si>
    <t>349483</t>
  </si>
  <si>
    <t>Torrent De Pareis</t>
  </si>
  <si>
    <t>389500</t>
  </si>
  <si>
    <t>Tunel De Carcalin (Ii)</t>
  </si>
  <si>
    <t>349520</t>
  </si>
  <si>
    <t>Tejo De Aginarte</t>
  </si>
  <si>
    <t>349522</t>
  </si>
  <si>
    <t>Sotos Del Arquillo Y Barbaraces</t>
  </si>
  <si>
    <t>92640</t>
  </si>
  <si>
    <t>Tubo Volcánico De Todoque</t>
  </si>
  <si>
    <t>196439</t>
  </si>
  <si>
    <t>Sotos Gil Y Ramal Hondo</t>
  </si>
  <si>
    <t>349517</t>
  </si>
  <si>
    <t>Sotos Lopez-Val</t>
  </si>
  <si>
    <t>151301</t>
  </si>
  <si>
    <t>Sotos Y Bosques De Ribera De Cañaverosa</t>
  </si>
  <si>
    <t>348780</t>
  </si>
  <si>
    <t>Sotos Y Riberas Del Ebro</t>
  </si>
  <si>
    <t>349516</t>
  </si>
  <si>
    <t>Souto Da Retorta</t>
  </si>
  <si>
    <t>349515</t>
  </si>
  <si>
    <t>Souto De Rozabales</t>
  </si>
  <si>
    <t>349548</t>
  </si>
  <si>
    <t>Tejo De Antoñana</t>
  </si>
  <si>
    <t>555598930</t>
  </si>
  <si>
    <t>Vep Nr.E00481</t>
  </si>
  <si>
    <t>15443</t>
  </si>
  <si>
    <t>St. Quirze De Colera</t>
  </si>
  <si>
    <t>555588863</t>
  </si>
  <si>
    <t>Suroeste De La Sierra De Cardeña Y Montoro</t>
  </si>
  <si>
    <t>389065</t>
  </si>
  <si>
    <t>Tabarla</t>
  </si>
  <si>
    <t>349546</t>
  </si>
  <si>
    <t>Tejo De Izarra</t>
  </si>
  <si>
    <t>349545</t>
  </si>
  <si>
    <t>Tejo De Lago</t>
  </si>
  <si>
    <t>555546004</t>
  </si>
  <si>
    <t>Tajos De Alhama</t>
  </si>
  <si>
    <t>349511</t>
  </si>
  <si>
    <t>Tajos De Mogarejo</t>
  </si>
  <si>
    <t>349547</t>
  </si>
  <si>
    <t>Tejo De Auzteguia</t>
  </si>
  <si>
    <t>389202</t>
  </si>
  <si>
    <t>Tetas De Viana</t>
  </si>
  <si>
    <t>195883</t>
  </si>
  <si>
    <t>Tombolo De Trafalgar</t>
  </si>
  <si>
    <t>349477</t>
  </si>
  <si>
    <t>Torca Urriellu</t>
  </si>
  <si>
    <t>4740</t>
  </si>
  <si>
    <t>Torcal De Antequera</t>
  </si>
  <si>
    <t>555588800</t>
  </si>
  <si>
    <t>349518</t>
  </si>
  <si>
    <t>Torcas De Lagunaseca</t>
  </si>
  <si>
    <t>349482</t>
  </si>
  <si>
    <t>Torrent Del Pi</t>
  </si>
  <si>
    <t>389208</t>
  </si>
  <si>
    <t>Tossa Plana De Lles-Puigpedros</t>
  </si>
  <si>
    <t>389243</t>
  </si>
  <si>
    <t>Tossal De Montagut</t>
  </si>
  <si>
    <t>389209</t>
  </si>
  <si>
    <t>Tossal Gros De Miramar</t>
  </si>
  <si>
    <t>389210</t>
  </si>
  <si>
    <t>Tossals D` Almatret</t>
  </si>
  <si>
    <t>389211</t>
  </si>
  <si>
    <t>Tossals D`Isovol I Olopte</t>
  </si>
  <si>
    <t>389213</t>
  </si>
  <si>
    <t>Tossals De Torregrossa</t>
  </si>
  <si>
    <t>555588866</t>
  </si>
  <si>
    <t>Tramo Inferior Del Rio Guadajoz</t>
  </si>
  <si>
    <t>555588911</t>
  </si>
  <si>
    <t>Tramo Inferior Del Rio Guadalimar Y Alto Guadalquivir</t>
  </si>
  <si>
    <t>555546022</t>
  </si>
  <si>
    <t>Tramo Litoral Deba-Zumaia</t>
  </si>
  <si>
    <t>555629708</t>
  </si>
  <si>
    <t>Vep Nr.E01075</t>
  </si>
  <si>
    <t>555588776</t>
  </si>
  <si>
    <t>Tres Arroyos</t>
  </si>
  <si>
    <t>389214</t>
  </si>
  <si>
    <t>Tres Hereus, Els</t>
  </si>
  <si>
    <t>151302</t>
  </si>
  <si>
    <t>Tristuibartea</t>
  </si>
  <si>
    <t>389497</t>
  </si>
  <si>
    <t>Tunel D`Arguines</t>
  </si>
  <si>
    <t>389498</t>
  </si>
  <si>
    <t>Tunel De Canals</t>
  </si>
  <si>
    <t>389499</t>
  </si>
  <si>
    <t>Tunel De Carcalin (I)</t>
  </si>
  <si>
    <t>349514</t>
  </si>
  <si>
    <t>Túnel De Niefla</t>
  </si>
  <si>
    <t>389501</t>
  </si>
  <si>
    <t>Tunel Dels Sumidors</t>
  </si>
  <si>
    <t>555588846</t>
  </si>
  <si>
    <t>Tunel Iii De Bornos</t>
  </si>
  <si>
    <t>349488</t>
  </si>
  <si>
    <t>Turbera De Las Dueñas</t>
  </si>
  <si>
    <t>555629685</t>
  </si>
  <si>
    <t>Vep Nr.110150</t>
  </si>
  <si>
    <t>349513</t>
  </si>
  <si>
    <t>Tuneles De Ojailen</t>
  </si>
  <si>
    <t>389502</t>
  </si>
  <si>
    <t>Turbera De Valdeyernos</t>
  </si>
  <si>
    <t>389027</t>
  </si>
  <si>
    <t>Turia</t>
  </si>
  <si>
    <t>389564</t>
  </si>
  <si>
    <t>Turixant De Dalt</t>
  </si>
  <si>
    <t>349475</t>
  </si>
  <si>
    <t>Turó De La Pomareda</t>
  </si>
  <si>
    <t>389215</t>
  </si>
  <si>
    <t>Turons De La Plana Ausetana</t>
  </si>
  <si>
    <t>389216</t>
  </si>
  <si>
    <t>Turons De Maçanet</t>
  </si>
  <si>
    <t>349503</t>
  </si>
  <si>
    <t>Volca Bellaire</t>
  </si>
  <si>
    <t>142964</t>
  </si>
  <si>
    <t>Ukerdi</t>
  </si>
  <si>
    <t>389358</t>
  </si>
  <si>
    <t>Ullal De L`Estany Del Duc</t>
  </si>
  <si>
    <t>389423</t>
  </si>
  <si>
    <t>Ullal De Miravet</t>
  </si>
  <si>
    <t>555545979</t>
  </si>
  <si>
    <t>Ullals Del Riu Verd</t>
  </si>
  <si>
    <t>349498</t>
  </si>
  <si>
    <t>Umbria La Plana</t>
  </si>
  <si>
    <t>63232</t>
  </si>
  <si>
    <t>Urdaibai</t>
  </si>
  <si>
    <t>Reserva De La Biosfera</t>
  </si>
  <si>
    <t>349528</t>
  </si>
  <si>
    <t>389217</t>
  </si>
  <si>
    <t>Utxesa</t>
  </si>
  <si>
    <t>196192</t>
  </si>
  <si>
    <t>389037</t>
  </si>
  <si>
    <t>Val Do Rio Navea</t>
  </si>
  <si>
    <t>389301</t>
  </si>
  <si>
    <t>Zepa-Liebana</t>
  </si>
  <si>
    <t>389302</t>
  </si>
  <si>
    <t>Zepa-Marismas De Santoña, Victoria Y Joyel</t>
  </si>
  <si>
    <t>389303</t>
  </si>
  <si>
    <t>Zepa-Sierra De Hijar</t>
  </si>
  <si>
    <t>389304</t>
  </si>
  <si>
    <t>Zepa-Sierra De Peña Sagra</t>
  </si>
  <si>
    <t>389305</t>
  </si>
  <si>
    <t>Zepa-Sierra Del Cordel Y Cabeceras Del Nansa Y Del Saja</t>
  </si>
  <si>
    <t>555642520</t>
  </si>
  <si>
    <t>Vep Nr.205918</t>
  </si>
  <si>
    <t>555595643</t>
  </si>
  <si>
    <t>Valdepajares De Tajo</t>
  </si>
  <si>
    <t>Área Privada De Interes Ecológico</t>
  </si>
  <si>
    <t>Private Area (Ecological Interest)</t>
  </si>
  <si>
    <t>20964</t>
  </si>
  <si>
    <t>Valderejo</t>
  </si>
  <si>
    <t>389249</t>
  </si>
  <si>
    <t>Vall Alta De Serradell-Terreta-Serra De Sant Gervas</t>
  </si>
  <si>
    <t>349479</t>
  </si>
  <si>
    <t>Vall De Sant Quirze</t>
  </si>
  <si>
    <t>389146</t>
  </si>
  <si>
    <t>Vall Del Rigart</t>
  </si>
  <si>
    <t>389246</t>
  </si>
  <si>
    <t>Vall La Vinaixa</t>
  </si>
  <si>
    <t>555546018</t>
  </si>
  <si>
    <t>Valle De Alcudia Y Sierra Madrona</t>
  </si>
  <si>
    <t>349623</t>
  </si>
  <si>
    <t>Valle De Iruelas</t>
  </si>
  <si>
    <t>555588931</t>
  </si>
  <si>
    <t>Valle Del Río Del Genal</t>
  </si>
  <si>
    <t>349405</t>
  </si>
  <si>
    <t>Valles Occidentales</t>
  </si>
  <si>
    <t>389244</t>
  </si>
  <si>
    <t>Valls De L`Anoia</t>
  </si>
  <si>
    <t>389218</t>
  </si>
  <si>
    <t>Valls Del Sio-Llobregos</t>
  </si>
  <si>
    <t>195887</t>
  </si>
  <si>
    <t>Vedado De Egüaras</t>
  </si>
  <si>
    <t>191317</t>
  </si>
  <si>
    <t>Vep Nr.201017</t>
  </si>
  <si>
    <t>349504</t>
  </si>
  <si>
    <t>Veiga De Ponteliñares</t>
  </si>
  <si>
    <t>151320</t>
  </si>
  <si>
    <t>Volca Aiguanegra</t>
  </si>
  <si>
    <t>328363</t>
  </si>
  <si>
    <t>Vep Nr.E01680</t>
  </si>
  <si>
    <t>555588961</t>
  </si>
  <si>
    <t>Venta De Las Navas</t>
  </si>
  <si>
    <t>389245</t>
  </si>
  <si>
    <t>Vessants De La Noguera Ribagorçana</t>
  </si>
  <si>
    <t>389066</t>
  </si>
  <si>
    <t>Villingordo</t>
  </si>
  <si>
    <t>180204</t>
  </si>
  <si>
    <t>Nätsi-Võlla Lka, Männikuste Skv.</t>
  </si>
  <si>
    <t>349502</t>
  </si>
  <si>
    <t>Volca Cabrioler</t>
  </si>
  <si>
    <t>349501</t>
  </si>
  <si>
    <t>Volca Can Simo</t>
  </si>
  <si>
    <t>151324</t>
  </si>
  <si>
    <t>Volca El Torrent</t>
  </si>
  <si>
    <t>196428</t>
  </si>
  <si>
    <t>Volca Fontpobra, De La Tuta De Colltort I De Can Tia</t>
  </si>
  <si>
    <t>189526</t>
  </si>
  <si>
    <t>Vep Nr.107268</t>
  </si>
  <si>
    <t>151322</t>
  </si>
  <si>
    <t>Volca Croscat</t>
  </si>
  <si>
    <t>349148</t>
  </si>
  <si>
    <t>Caldera De Gairía</t>
  </si>
  <si>
    <t>142938</t>
  </si>
  <si>
    <t>Inagua</t>
  </si>
  <si>
    <t>348801</t>
  </si>
  <si>
    <t>348781</t>
  </si>
  <si>
    <t>Islote De Lobos</t>
  </si>
  <si>
    <t>389219</t>
  </si>
  <si>
    <t>Volca De La Crosa</t>
  </si>
  <si>
    <t>349499</t>
  </si>
  <si>
    <t>Volca De La Garrinada I Montsacopa</t>
  </si>
  <si>
    <t>348838</t>
  </si>
  <si>
    <t>19123</t>
  </si>
  <si>
    <t>Las Cumbres</t>
  </si>
  <si>
    <t>349004</t>
  </si>
  <si>
    <t>Las Dunas De Maspalomas</t>
  </si>
  <si>
    <t>142943</t>
  </si>
  <si>
    <t>71224</t>
  </si>
  <si>
    <t>189527</t>
  </si>
  <si>
    <t>Vep Nr.135010</t>
  </si>
  <si>
    <t>349509</t>
  </si>
  <si>
    <t>Volca De Santa Margarida</t>
  </si>
  <si>
    <t>348849</t>
  </si>
  <si>
    <t>349496</t>
  </si>
  <si>
    <t>Volca El Raco</t>
  </si>
  <si>
    <t>349320</t>
  </si>
  <si>
    <t>Charco De Cieno</t>
  </si>
  <si>
    <t>189528</t>
  </si>
  <si>
    <t>Vep Nr.139067</t>
  </si>
  <si>
    <t>196015</t>
  </si>
  <si>
    <t>Volca L`Estany</t>
  </si>
  <si>
    <t>151329</t>
  </si>
  <si>
    <t>Volca Les Bisaroques</t>
  </si>
  <si>
    <t>151330</t>
  </si>
  <si>
    <t>Volca Montolivet</t>
  </si>
  <si>
    <t>151332</t>
  </si>
  <si>
    <t>Volca Puig Astrol</t>
  </si>
  <si>
    <t>151333</t>
  </si>
  <si>
    <t>Volca Puig De L`Os</t>
  </si>
  <si>
    <t>389300</t>
  </si>
  <si>
    <t>Zepa-Hoces Del Ebro</t>
  </si>
  <si>
    <t>151334</t>
  </si>
  <si>
    <t>Volca Puig De La Costa</t>
  </si>
  <si>
    <t>196372</t>
  </si>
  <si>
    <t>Zona Volcanica De La Garrotxa</t>
  </si>
  <si>
    <t>389220</t>
  </si>
  <si>
    <t>555596220</t>
  </si>
  <si>
    <t>Zonas Humedas Y Yasas De La Degollada Y El Recuenco</t>
  </si>
  <si>
    <t>92704</t>
  </si>
  <si>
    <t>Doramas</t>
  </si>
  <si>
    <t>196445</t>
  </si>
  <si>
    <t>Volca Puig De La Garça</t>
  </si>
  <si>
    <t>555691742</t>
  </si>
  <si>
    <t>Nacimiento De Riofrio</t>
  </si>
  <si>
    <t>196454</t>
  </si>
  <si>
    <t>Volca Puig Rodo, Puig De Les Medes I Llacunagra</t>
  </si>
  <si>
    <t>555691743</t>
  </si>
  <si>
    <t>Tajo De Ronda</t>
  </si>
  <si>
    <t>389095</t>
  </si>
  <si>
    <t>La Conreria-Sant Mateu-Céllecs</t>
  </si>
  <si>
    <t>389179</t>
  </si>
  <si>
    <t>Serra De Collserola</t>
  </si>
  <si>
    <t>555546000</t>
  </si>
  <si>
    <t>555546002</t>
  </si>
  <si>
    <t>Font Groga</t>
  </si>
  <si>
    <t>555546003</t>
  </si>
  <si>
    <t>Rierada-Can Balasc</t>
  </si>
  <si>
    <t>349495</t>
  </si>
  <si>
    <t>Volca Puig Safont I El Tom, Puig De Martinya, La Mallola</t>
  </si>
  <si>
    <t>151337</t>
  </si>
  <si>
    <t>Volca Pujalos</t>
  </si>
  <si>
    <t>349535</t>
  </si>
  <si>
    <t>895</t>
  </si>
  <si>
    <t>Timanfaya</t>
  </si>
  <si>
    <t>92639</t>
  </si>
  <si>
    <t>19062</t>
  </si>
  <si>
    <t>195910</t>
  </si>
  <si>
    <t>Valle De Gran Rey</t>
  </si>
  <si>
    <t>196331</t>
  </si>
  <si>
    <t>Volca Roca Negra I Puig Subia</t>
  </si>
  <si>
    <t>349628</t>
  </si>
  <si>
    <t>142933</t>
  </si>
  <si>
    <t>92628</t>
  </si>
  <si>
    <t>Pinar De Garafía</t>
  </si>
  <si>
    <t>142929</t>
  </si>
  <si>
    <t>349620</t>
  </si>
  <si>
    <t>349494</t>
  </si>
  <si>
    <t>Volca Traiter Inferior I Superior</t>
  </si>
  <si>
    <t>349489</t>
  </si>
  <si>
    <t>Volcan De El Gasco</t>
  </si>
  <si>
    <t>555546028</t>
  </si>
  <si>
    <t>Volcan De Piedrabuena</t>
  </si>
  <si>
    <t>555545975</t>
  </si>
  <si>
    <t>Volcan Del Alhorin</t>
  </si>
  <si>
    <t>349497</t>
  </si>
  <si>
    <t>Volcan Del Cerro De Los Santos</t>
  </si>
  <si>
    <t>349493</t>
  </si>
  <si>
    <t>Volcan Y Laguna De Peñarroya</t>
  </si>
  <si>
    <t>555545990</t>
  </si>
  <si>
    <t>Volcans Del Cairat, De Claperols I De Repassot</t>
  </si>
  <si>
    <t>349492</t>
  </si>
  <si>
    <t>Xubia-Castro</t>
  </si>
  <si>
    <t>349491</t>
  </si>
  <si>
    <t>Yacimiento De Icnitas De Asturias</t>
  </si>
  <si>
    <t>349490</t>
  </si>
  <si>
    <t>Yesares De Hellin</t>
  </si>
  <si>
    <t>555588938</t>
  </si>
  <si>
    <t>Yeso Iii, Higuerones Ix Y El Marrubio</t>
  </si>
  <si>
    <t>389298</t>
  </si>
  <si>
    <t>Zepa-Desfiladero De La Hermida</t>
  </si>
  <si>
    <t>389299</t>
  </si>
  <si>
    <t>Zepa-Embalse Del Ebro</t>
  </si>
  <si>
    <t>349537</t>
  </si>
  <si>
    <t>Tenegüime</t>
  </si>
  <si>
    <t>19145</t>
  </si>
  <si>
    <t>349237</t>
  </si>
  <si>
    <t>555691735</t>
  </si>
  <si>
    <t>Canales De Padules</t>
  </si>
  <si>
    <t>555691739</t>
  </si>
  <si>
    <t>Cueva Del Hundidero</t>
  </si>
  <si>
    <t>555691740</t>
  </si>
  <si>
    <t>Monte Jabalcuza</t>
  </si>
  <si>
    <t>555691741</t>
  </si>
  <si>
    <t>Cueva Del Agua De Tiscar</t>
  </si>
  <si>
    <t>196003</t>
  </si>
  <si>
    <t>El Remo</t>
  </si>
  <si>
    <t>10196</t>
  </si>
  <si>
    <t>El Teide</t>
  </si>
  <si>
    <t>142931</t>
  </si>
  <si>
    <t>142945</t>
  </si>
  <si>
    <t>555691749</t>
  </si>
  <si>
    <t>Gredas De Bolnuevo</t>
  </si>
  <si>
    <t>555691745</t>
  </si>
  <si>
    <t>Cascada De Covalagua</t>
  </si>
  <si>
    <t>349506</t>
  </si>
  <si>
    <t>Vallebrón</t>
  </si>
  <si>
    <t>142940</t>
  </si>
  <si>
    <t>Ventejís</t>
  </si>
  <si>
    <t>195797</t>
  </si>
  <si>
    <t>Volcanes De Aridane</t>
  </si>
  <si>
    <t>196371</t>
  </si>
  <si>
    <t>Volcanes De Teneguía</t>
  </si>
  <si>
    <t>389013</t>
  </si>
  <si>
    <t>897</t>
  </si>
  <si>
    <t>142946</t>
  </si>
  <si>
    <t>142937</t>
  </si>
  <si>
    <t>Güi-Güí</t>
  </si>
  <si>
    <t>555691750</t>
  </si>
  <si>
    <t>555691751</t>
  </si>
  <si>
    <t>Islas E Islotes Del Litoral Mediterráneo</t>
  </si>
  <si>
    <t>348881</t>
  </si>
  <si>
    <t>Espacios Abiertos E Islas Del Mar Menor</t>
  </si>
  <si>
    <t>555691744</t>
  </si>
  <si>
    <t>555598634</t>
  </si>
  <si>
    <t>Vep Nr.143147</t>
  </si>
  <si>
    <t>555691746</t>
  </si>
  <si>
    <t>Laberinto De Las Tuerces</t>
  </si>
  <si>
    <t>349191</t>
  </si>
  <si>
    <t>Ajuí</t>
  </si>
  <si>
    <t>19110</t>
  </si>
  <si>
    <t>196046</t>
  </si>
  <si>
    <t>Archipiélago De Chinijo</t>
  </si>
  <si>
    <t>349217</t>
  </si>
  <si>
    <t>19112</t>
  </si>
  <si>
    <t>92601</t>
  </si>
  <si>
    <t>Barranco De Erques</t>
  </si>
  <si>
    <t>349194</t>
  </si>
  <si>
    <t>Barranco De Fasnia Y Güímar</t>
  </si>
  <si>
    <t>349205</t>
  </si>
  <si>
    <t>Barranco De Guayadeque</t>
  </si>
  <si>
    <t>19114</t>
  </si>
  <si>
    <t>Barranco De Las Angustias</t>
  </si>
  <si>
    <t>349157</t>
  </si>
  <si>
    <t>Barranco De Ruiz</t>
  </si>
  <si>
    <t>349100</t>
  </si>
  <si>
    <t>Barranco Del Agua</t>
  </si>
  <si>
    <t>71231</t>
  </si>
  <si>
    <t>Barranco Del Cabrito</t>
  </si>
  <si>
    <t>349149</t>
  </si>
  <si>
    <t>Caldera Del Rey</t>
  </si>
  <si>
    <t>349151</t>
  </si>
  <si>
    <t>Campeches, Tigaiga Y Ruiz</t>
  </si>
  <si>
    <t>348829</t>
  </si>
  <si>
    <t>Idafe</t>
  </si>
  <si>
    <t>348772</t>
  </si>
  <si>
    <t>Ifonche</t>
  </si>
  <si>
    <t>196021</t>
  </si>
  <si>
    <t>Charco Del Conde</t>
  </si>
  <si>
    <t>142948</t>
  </si>
  <si>
    <t>196266</t>
  </si>
  <si>
    <t>142934</t>
  </si>
  <si>
    <t>349381</t>
  </si>
  <si>
    <t>Costa De Acentejo</t>
  </si>
  <si>
    <t>349384</t>
  </si>
  <si>
    <t>Costa De Hiscaguán</t>
  </si>
  <si>
    <t>195931</t>
  </si>
  <si>
    <t>Malpaís De La Arena</t>
  </si>
  <si>
    <t>349364</t>
  </si>
  <si>
    <t>Cueva De Los Naturalistas</t>
  </si>
  <si>
    <t>127897</t>
  </si>
  <si>
    <t>349252</t>
  </si>
  <si>
    <t>Derriscaderos</t>
  </si>
  <si>
    <t>348779</t>
  </si>
  <si>
    <t>Islote De Los Halcones</t>
  </si>
  <si>
    <t>196099</t>
  </si>
  <si>
    <t>348934</t>
  </si>
  <si>
    <t>Montaña De Los Frailes</t>
  </si>
  <si>
    <t>349647</t>
  </si>
  <si>
    <t>Roque De Garachico</t>
  </si>
  <si>
    <t>19076</t>
  </si>
  <si>
    <t>Janubio</t>
  </si>
  <si>
    <t>555514537</t>
  </si>
  <si>
    <t>Vep Nr.L00964</t>
  </si>
  <si>
    <t>196085</t>
  </si>
  <si>
    <t>389505</t>
  </si>
  <si>
    <t>Avenc De L Anfora</t>
  </si>
  <si>
    <t>92598</t>
  </si>
  <si>
    <t>19074</t>
  </si>
  <si>
    <t>Juncalillo Del Sur</t>
  </si>
  <si>
    <t>555642277</t>
  </si>
  <si>
    <t>Vep Nr.205802</t>
  </si>
  <si>
    <t>555598387</t>
  </si>
  <si>
    <t>Vep Nr.E00523</t>
  </si>
  <si>
    <t>348778</t>
  </si>
  <si>
    <t>La Caldera</t>
  </si>
  <si>
    <t>348789</t>
  </si>
  <si>
    <t>La Caldera De Taburiente</t>
  </si>
  <si>
    <t>188071</t>
  </si>
  <si>
    <t>Vep Nr.149047</t>
  </si>
  <si>
    <t>389565</t>
  </si>
  <si>
    <t>142928</t>
  </si>
  <si>
    <t>188072</t>
  </si>
  <si>
    <t>Vep Nr.124057</t>
  </si>
  <si>
    <t>187028</t>
  </si>
  <si>
    <t>Vep Nr.000487</t>
  </si>
  <si>
    <t>348846</t>
  </si>
  <si>
    <t>19125</t>
  </si>
  <si>
    <t>19130</t>
  </si>
  <si>
    <t>La Isleta</t>
  </si>
  <si>
    <t>349009</t>
  </si>
  <si>
    <t>Las Salinas De Fuencaliente</t>
  </si>
  <si>
    <t>349075</t>
  </si>
  <si>
    <t>Lomo Del Carretón</t>
  </si>
  <si>
    <t>349076</t>
  </si>
  <si>
    <t>Lomo Magullo</t>
  </si>
  <si>
    <t>349046</t>
  </si>
  <si>
    <t>Los Cuchillos De Vigán</t>
  </si>
  <si>
    <t>349047</t>
  </si>
  <si>
    <t>555598610</t>
  </si>
  <si>
    <t>Vep Nr.L02161</t>
  </si>
  <si>
    <t>555598609</t>
  </si>
  <si>
    <t>Vep Nr.L01260</t>
  </si>
  <si>
    <t>349058</t>
  </si>
  <si>
    <t>142936</t>
  </si>
  <si>
    <t>92627</t>
  </si>
  <si>
    <t>Los Roques</t>
  </si>
  <si>
    <t>349049</t>
  </si>
  <si>
    <t>Los Tilos De Moya</t>
  </si>
  <si>
    <t>151319</t>
  </si>
  <si>
    <t>19135</t>
  </si>
  <si>
    <t>195932</t>
  </si>
  <si>
    <t>Malpaís De Güímar</t>
  </si>
  <si>
    <t>92617</t>
  </si>
  <si>
    <t>Montaña Amarilla</t>
  </si>
  <si>
    <t>195918</t>
  </si>
  <si>
    <t>348930</t>
  </si>
  <si>
    <t>Montaña De Tindaya</t>
  </si>
  <si>
    <t>92624</t>
  </si>
  <si>
    <t>Montaña Pelada</t>
  </si>
  <si>
    <t>92626</t>
  </si>
  <si>
    <t>Montaña Tejina</t>
  </si>
  <si>
    <t>348925</t>
  </si>
  <si>
    <t>Montañas De Fuego</t>
  </si>
  <si>
    <t>348936</t>
  </si>
  <si>
    <t>Montañas De Ifara Y Los Riscos</t>
  </si>
  <si>
    <t>348929</t>
  </si>
  <si>
    <t>Montañón Negro</t>
  </si>
  <si>
    <t>348993</t>
  </si>
  <si>
    <t>142942</t>
  </si>
  <si>
    <t>92625</t>
  </si>
  <si>
    <t>349562</t>
  </si>
  <si>
    <t>Playa Del Matorral</t>
  </si>
  <si>
    <t>92629</t>
  </si>
  <si>
    <t>349579</t>
  </si>
  <si>
    <t>Rambla De Castro</t>
  </si>
  <si>
    <t>555552482</t>
  </si>
  <si>
    <t>Reserva Marina De La Isla De La Palma</t>
  </si>
  <si>
    <t>555552480</t>
  </si>
  <si>
    <t>Reserva Marina De La Isla Graciosa Y De Los Islotes Del Norte De Lanzarote</t>
  </si>
  <si>
    <t>555552481</t>
  </si>
  <si>
    <t>Reserva Marina De La Punta De La Restinga-Mar De Las Calmas</t>
  </si>
  <si>
    <t>196406</t>
  </si>
  <si>
    <t>Risco De La Concepción</t>
  </si>
  <si>
    <t>349706</t>
  </si>
  <si>
    <t>Riscos De Tirajana</t>
  </si>
  <si>
    <t>196418</t>
  </si>
  <si>
    <t>Roque Aguayro</t>
  </si>
  <si>
    <t>349649</t>
  </si>
  <si>
    <t>187029</t>
  </si>
  <si>
    <t>Vep Nr.158152</t>
  </si>
  <si>
    <t>349648</t>
  </si>
  <si>
    <t>349646</t>
  </si>
  <si>
    <t>Roque De Jama</t>
  </si>
  <si>
    <t>349645</t>
  </si>
  <si>
    <t>Roque Nublo</t>
  </si>
  <si>
    <t>389350</t>
  </si>
  <si>
    <t>A Praia Das Catedrais</t>
  </si>
  <si>
    <t>389075</t>
  </si>
  <si>
    <t>349644</t>
  </si>
  <si>
    <t>Roques De Anaga</t>
  </si>
  <si>
    <t>389076</t>
  </si>
  <si>
    <t>389077</t>
  </si>
  <si>
    <t>Aiguamolls De L`Alt Emporda</t>
  </si>
  <si>
    <t>349633</t>
  </si>
  <si>
    <t>Roques De Salmor</t>
  </si>
  <si>
    <t>142944</t>
  </si>
  <si>
    <t>Siete Lomas</t>
  </si>
  <si>
    <t>151247</t>
  </si>
  <si>
    <t>Aiguamolls De L`Emporda</t>
  </si>
  <si>
    <t>389079</t>
  </si>
  <si>
    <t>389017</t>
  </si>
  <si>
    <t>92638</t>
  </si>
  <si>
    <t>Tabaibal Del Porís</t>
  </si>
  <si>
    <t>349512</t>
  </si>
  <si>
    <t>142930</t>
  </si>
  <si>
    <t>Tafira</t>
  </si>
  <si>
    <t>19144</t>
  </si>
  <si>
    <t>142941</t>
  </si>
  <si>
    <t>142926</t>
  </si>
  <si>
    <t>348980</t>
  </si>
  <si>
    <t>Alamos De Lodosa</t>
  </si>
  <si>
    <t>555642410</t>
  </si>
  <si>
    <t>Vep Nr.206230</t>
  </si>
  <si>
    <t>327019</t>
  </si>
  <si>
    <t>Tammelehe Hoiuala</t>
  </si>
  <si>
    <t>189402</t>
  </si>
  <si>
    <t>Vep Nr.156050</t>
  </si>
  <si>
    <t>555598020</t>
  </si>
  <si>
    <t>Vep Nr.148061</t>
  </si>
  <si>
    <t>555598412</t>
  </si>
  <si>
    <t>Vep Nr.E00372</t>
  </si>
  <si>
    <t>187981</t>
  </si>
  <si>
    <t>Vep Nr.160014</t>
  </si>
  <si>
    <t>187983</t>
  </si>
  <si>
    <t>Vep Nr.103044</t>
  </si>
  <si>
    <t>555514524</t>
  </si>
  <si>
    <t>Vep Nr.L01314</t>
  </si>
  <si>
    <t>186796</t>
  </si>
  <si>
    <t>Vep Nr.157118</t>
  </si>
  <si>
    <t>555598669</t>
  </si>
  <si>
    <t>Vep Nr.E00446</t>
  </si>
  <si>
    <t>191078</t>
  </si>
  <si>
    <t>Vep Nr.149095</t>
  </si>
  <si>
    <t>555515093</t>
  </si>
  <si>
    <t>Vep Nr.L02084</t>
  </si>
  <si>
    <t>328593</t>
  </si>
  <si>
    <t>Vep Nr.L00129</t>
  </si>
  <si>
    <t>191160</t>
  </si>
  <si>
    <t>Vep Nr.149074</t>
  </si>
  <si>
    <t>191161</t>
  </si>
  <si>
    <t>Vep Nr.119031</t>
  </si>
  <si>
    <t>555642504</t>
  </si>
  <si>
    <t>Vep Nr.206485</t>
  </si>
  <si>
    <t>555634771</t>
  </si>
  <si>
    <t>Vep Nr.205730</t>
  </si>
  <si>
    <t>555515110</t>
  </si>
  <si>
    <t>Vep Nr.L01155</t>
  </si>
  <si>
    <t>555642498</t>
  </si>
  <si>
    <t>Vep Nr.206532</t>
  </si>
  <si>
    <t>555550405</t>
  </si>
  <si>
    <t>Vep Nr.204093</t>
  </si>
  <si>
    <t>555634990</t>
  </si>
  <si>
    <t>Vep Nr.204697</t>
  </si>
  <si>
    <t>555598750</t>
  </si>
  <si>
    <t>Vep Nr.123204</t>
  </si>
  <si>
    <t>191971</t>
  </si>
  <si>
    <t>Vep Nr.123033</t>
  </si>
  <si>
    <t>555642448</t>
  </si>
  <si>
    <t>Vep Nr.205841</t>
  </si>
  <si>
    <t>555642447</t>
  </si>
  <si>
    <t>Vep Nr.206602</t>
  </si>
  <si>
    <t>191974</t>
  </si>
  <si>
    <t>Vep Nr.156008</t>
  </si>
  <si>
    <t>555598769</t>
  </si>
  <si>
    <t>Vep Nr.E01241</t>
  </si>
  <si>
    <t>555629966</t>
  </si>
  <si>
    <t>Vep Nr.137070</t>
  </si>
  <si>
    <t>555515168</t>
  </si>
  <si>
    <t>Vep Nr.L01279</t>
  </si>
  <si>
    <t>555598800</t>
  </si>
  <si>
    <t>Vep Nr.110109</t>
  </si>
  <si>
    <t>191778</t>
  </si>
  <si>
    <t>Vep Nr.127105</t>
  </si>
  <si>
    <t>555598799</t>
  </si>
  <si>
    <t>Vep Nr.L00929</t>
  </si>
  <si>
    <t>555642459</t>
  </si>
  <si>
    <t>Vep Nr.205944</t>
  </si>
  <si>
    <t>327645</t>
  </si>
  <si>
    <t>Vep Nr.147022</t>
  </si>
  <si>
    <t>555638365</t>
  </si>
  <si>
    <t>Vep Nr.204625</t>
  </si>
  <si>
    <t>555598793</t>
  </si>
  <si>
    <t>Vep Nr.L01446</t>
  </si>
  <si>
    <t>555598792</t>
  </si>
  <si>
    <t>Vep Nr.E00840</t>
  </si>
  <si>
    <t>191696</t>
  </si>
  <si>
    <t>Vep Nr.160042</t>
  </si>
  <si>
    <t>555630257</t>
  </si>
  <si>
    <t>Vep Nr.E00995</t>
  </si>
  <si>
    <t>555631298</t>
  </si>
  <si>
    <t>Vep Nr.114045</t>
  </si>
  <si>
    <t>340206</t>
  </si>
  <si>
    <t>Vep Nr.141031</t>
  </si>
  <si>
    <t>186408</t>
  </si>
  <si>
    <t>Vep Nr.130091</t>
  </si>
  <si>
    <t>555630165</t>
  </si>
  <si>
    <t>Vep Nr.L00755</t>
  </si>
  <si>
    <t>555635133</t>
  </si>
  <si>
    <t>Vep Nr.205386</t>
  </si>
  <si>
    <t>191599</t>
  </si>
  <si>
    <t>Vep Nr.128053</t>
  </si>
  <si>
    <t>555642471</t>
  </si>
  <si>
    <t>Vep Nr.205963</t>
  </si>
  <si>
    <t>555642176</t>
  </si>
  <si>
    <t>Vep Nr.206603</t>
  </si>
  <si>
    <t>555635023</t>
  </si>
  <si>
    <t>Vep Nr.205301</t>
  </si>
  <si>
    <t>191507</t>
  </si>
  <si>
    <t>Vep Nr.160102</t>
  </si>
  <si>
    <t>191508</t>
  </si>
  <si>
    <t>Vep Nr.157007</t>
  </si>
  <si>
    <t>555629660</t>
  </si>
  <si>
    <t>Vep Nr.110122</t>
  </si>
  <si>
    <t>191514</t>
  </si>
  <si>
    <t>Vep Nr.115135</t>
  </si>
  <si>
    <t>191516</t>
  </si>
  <si>
    <t>Vep Nr.160155</t>
  </si>
  <si>
    <t>191523</t>
  </si>
  <si>
    <t>Vep Nr.132201</t>
  </si>
  <si>
    <t>191524</t>
  </si>
  <si>
    <t>Vep Nr.000710</t>
  </si>
  <si>
    <t>555629658</t>
  </si>
  <si>
    <t>Vep Nr.L01794</t>
  </si>
  <si>
    <t>189545</t>
  </si>
  <si>
    <t>Vep Nr.157050</t>
  </si>
  <si>
    <t>555638241</t>
  </si>
  <si>
    <t>Vep Nr.204366</t>
  </si>
  <si>
    <t>191336</t>
  </si>
  <si>
    <t>Vep Nr.154074</t>
  </si>
  <si>
    <t>555599081</t>
  </si>
  <si>
    <t>Vep Nr.157013</t>
  </si>
  <si>
    <t>191338</t>
  </si>
  <si>
    <t>Vep Nr.107288</t>
  </si>
  <si>
    <t>555634625</t>
  </si>
  <si>
    <t>Vep Nr.205499</t>
  </si>
  <si>
    <t>555599080</t>
  </si>
  <si>
    <t>Vep Nr.L02017</t>
  </si>
  <si>
    <t>555599079</t>
  </si>
  <si>
    <t>Vep Nr.126192</t>
  </si>
  <si>
    <t>191341</t>
  </si>
  <si>
    <t>Vep Nr.161101</t>
  </si>
  <si>
    <t>191342</t>
  </si>
  <si>
    <t>Vep Nr.154081</t>
  </si>
  <si>
    <t>555638160</t>
  </si>
  <si>
    <t>Vep Nr.204461</t>
  </si>
  <si>
    <t>555635185</t>
  </si>
  <si>
    <t>Vep Nr.205036</t>
  </si>
  <si>
    <t>555599108</t>
  </si>
  <si>
    <t>Vep Nr.161093</t>
  </si>
  <si>
    <t>555630170</t>
  </si>
  <si>
    <t>Vep Nr.E00976</t>
  </si>
  <si>
    <t>555599082</t>
  </si>
  <si>
    <t>Vep Nr.E00803</t>
  </si>
  <si>
    <t>191335</t>
  </si>
  <si>
    <t>Vep Nr.154123</t>
  </si>
  <si>
    <t>555635321</t>
  </si>
  <si>
    <t>Vep Nr.205007</t>
  </si>
  <si>
    <t>555515122</t>
  </si>
  <si>
    <t>Vep Nr.L01203</t>
  </si>
  <si>
    <t>328650</t>
  </si>
  <si>
    <t>Vep Nr.L00188</t>
  </si>
  <si>
    <t>555629736</t>
  </si>
  <si>
    <t>Vep Nr.E01273</t>
  </si>
  <si>
    <t>555599057</t>
  </si>
  <si>
    <t>Vep Nr.155065</t>
  </si>
  <si>
    <t>191420</t>
  </si>
  <si>
    <t>Vep Nr.000021</t>
  </si>
  <si>
    <t>555599056</t>
  </si>
  <si>
    <t>Vep Nr.107043</t>
  </si>
  <si>
    <t>190091</t>
  </si>
  <si>
    <t>Vep Nr.146035</t>
  </si>
  <si>
    <t>190092</t>
  </si>
  <si>
    <t>Vep Nr.000515</t>
  </si>
  <si>
    <t>555629564</t>
  </si>
  <si>
    <t>Vep Nr.E01771</t>
  </si>
  <si>
    <t>555642515</t>
  </si>
  <si>
    <t>Vep Nr.205793</t>
  </si>
  <si>
    <t>555634967</t>
  </si>
  <si>
    <t>Vep Nr.204716</t>
  </si>
  <si>
    <t>555629890</t>
  </si>
  <si>
    <t>Vep Nr.E01492</t>
  </si>
  <si>
    <t>190178</t>
  </si>
  <si>
    <t>Vep Nr.156156</t>
  </si>
  <si>
    <t>328351</t>
  </si>
  <si>
    <t>Vep Nr.E01640</t>
  </si>
  <si>
    <t>555635419</t>
  </si>
  <si>
    <t>Vep Nr.205247</t>
  </si>
  <si>
    <t>555629844</t>
  </si>
  <si>
    <t>Vep Nr.L00877</t>
  </si>
  <si>
    <t>327715</t>
  </si>
  <si>
    <t>Vep Nr.E00022</t>
  </si>
  <si>
    <t>555629843</t>
  </si>
  <si>
    <t>Vep Nr.L01560</t>
  </si>
  <si>
    <t>555642190</t>
  </si>
  <si>
    <t>Vep Nr.206350</t>
  </si>
  <si>
    <t>555562393</t>
  </si>
  <si>
    <t>Vep Nr.204163</t>
  </si>
  <si>
    <t>555638452</t>
  </si>
  <si>
    <t>Vep Nr.204579</t>
  </si>
  <si>
    <t>555635103</t>
  </si>
  <si>
    <t>Vep Nr.205413</t>
  </si>
  <si>
    <t>327307</t>
  </si>
  <si>
    <t>Vep Nr.106002</t>
  </si>
  <si>
    <t>555598214</t>
  </si>
  <si>
    <t>Vep Nr.E01244</t>
  </si>
  <si>
    <t>555599134</t>
  </si>
  <si>
    <t>Vep Nr.E01516</t>
  </si>
  <si>
    <t>188783</t>
  </si>
  <si>
    <t>Vep Nr.126106</t>
  </si>
  <si>
    <t>555514811</t>
  </si>
  <si>
    <t>Vep Nr.L00892</t>
  </si>
  <si>
    <t>555634900</t>
  </si>
  <si>
    <t>Vep Nr.205082</t>
  </si>
  <si>
    <t>555630223</t>
  </si>
  <si>
    <t>Vep Nr.153001</t>
  </si>
  <si>
    <t>555630001</t>
  </si>
  <si>
    <t>Vep Nr.L01894</t>
  </si>
  <si>
    <t>555642223</t>
  </si>
  <si>
    <t>Vep Nr.205828</t>
  </si>
  <si>
    <t>555630076</t>
  </si>
  <si>
    <t>Vep Nr.L01860</t>
  </si>
  <si>
    <t>555638100</t>
  </si>
  <si>
    <t>Vep Nr.204806</t>
  </si>
  <si>
    <t>555598408</t>
  </si>
  <si>
    <t>Vep Nr.E01381</t>
  </si>
  <si>
    <t>555514693</t>
  </si>
  <si>
    <t>Vep Nr.L00944</t>
  </si>
  <si>
    <t>555629967</t>
  </si>
  <si>
    <t>Vep Nr.134028</t>
  </si>
  <si>
    <t>555634560</t>
  </si>
  <si>
    <t>Vep Nr.205668</t>
  </si>
  <si>
    <t>327581</t>
  </si>
  <si>
    <t>Vep Nr.133202</t>
  </si>
  <si>
    <t>555635467</t>
  </si>
  <si>
    <t>Vep Nr.204822</t>
  </si>
  <si>
    <t>188079</t>
  </si>
  <si>
    <t>Vep Nr.143091</t>
  </si>
  <si>
    <t>555638306</t>
  </si>
  <si>
    <t>Vep Nr.204309</t>
  </si>
  <si>
    <t>555598102</t>
  </si>
  <si>
    <t>Vep Nr.154179</t>
  </si>
  <si>
    <t>187035</t>
  </si>
  <si>
    <t>Vep Nr.102023</t>
  </si>
  <si>
    <t>327451</t>
  </si>
  <si>
    <t>Vep Nr.124040</t>
  </si>
  <si>
    <t>555598352</t>
  </si>
  <si>
    <t>Vep Nr.E01240</t>
  </si>
  <si>
    <t>555598351</t>
  </si>
  <si>
    <t>Vep Nr.E00468</t>
  </si>
  <si>
    <t>555598581</t>
  </si>
  <si>
    <t>Vep Nr.103121</t>
  </si>
  <si>
    <t>328582</t>
  </si>
  <si>
    <t>Vep Nr.L00118</t>
  </si>
  <si>
    <t>555635323</t>
  </si>
  <si>
    <t>Vep Nr.205704</t>
  </si>
  <si>
    <t>191165</t>
  </si>
  <si>
    <t>Vep Nr.110030</t>
  </si>
  <si>
    <t>555642340</t>
  </si>
  <si>
    <t>Vep Nr.205804</t>
  </si>
  <si>
    <t>555642339</t>
  </si>
  <si>
    <t>Vep Nr.205977</t>
  </si>
  <si>
    <t>187244</t>
  </si>
  <si>
    <t>Vep Nr.111018</t>
  </si>
  <si>
    <t>170957</t>
  </si>
  <si>
    <t>Kullamäe Mka, Kullamäe Pv.</t>
  </si>
  <si>
    <t>379035</t>
  </si>
  <si>
    <t>Viidumäe Lka, Kõveroja Skv.</t>
  </si>
  <si>
    <t>188273</t>
  </si>
  <si>
    <t>Vep Nr.143107</t>
  </si>
  <si>
    <t>555598326</t>
  </si>
  <si>
    <t>Vep Nr.E00115</t>
  </si>
  <si>
    <t>555598517</t>
  </si>
  <si>
    <t>Vep Nr.E00460</t>
  </si>
  <si>
    <t>187359</t>
  </si>
  <si>
    <t>Vep Nr.000544</t>
  </si>
  <si>
    <t>555514602</t>
  </si>
  <si>
    <t>Vep Nr.L00489</t>
  </si>
  <si>
    <t>555598935</t>
  </si>
  <si>
    <t>Vep Nr.157247</t>
  </si>
  <si>
    <t>555598240</t>
  </si>
  <si>
    <t>Vep Nr.E00618</t>
  </si>
  <si>
    <t>555598239</t>
  </si>
  <si>
    <t>Vep Nr.133139</t>
  </si>
  <si>
    <t>188370</t>
  </si>
  <si>
    <t>Vep Nr.141102</t>
  </si>
  <si>
    <t>555634629</t>
  </si>
  <si>
    <t>Vep Nr.205494</t>
  </si>
  <si>
    <t>555642394</t>
  </si>
  <si>
    <t>Vep Nr.206529</t>
  </si>
  <si>
    <t>328237</t>
  </si>
  <si>
    <t>Vep Nr.E01484</t>
  </si>
  <si>
    <t>555598856</t>
  </si>
  <si>
    <t>Vep Nr.145009</t>
  </si>
  <si>
    <t>555550355</t>
  </si>
  <si>
    <t>Vep Nr.149086</t>
  </si>
  <si>
    <t>171035</t>
  </si>
  <si>
    <t>Varesemägede Mka, Varesemägede Pv.</t>
  </si>
  <si>
    <t>170978</t>
  </si>
  <si>
    <t>Muti Mka, Muti Pv.</t>
  </si>
  <si>
    <t>169008</t>
  </si>
  <si>
    <t>Suigu Looduskaitseala</t>
  </si>
  <si>
    <t>555598493</t>
  </si>
  <si>
    <t>Vep Nr.110253</t>
  </si>
  <si>
    <t>555598492</t>
  </si>
  <si>
    <t>Vep Nr.163063</t>
  </si>
  <si>
    <t>187685</t>
  </si>
  <si>
    <t>Vep Nr.158146</t>
  </si>
  <si>
    <t>555632614</t>
  </si>
  <si>
    <t>Puhatu Lka, Nestiku Skv.</t>
  </si>
  <si>
    <t>555635514</t>
  </si>
  <si>
    <t>Vep Nr.204803</t>
  </si>
  <si>
    <t>555598667</t>
  </si>
  <si>
    <t>Vep Nr.110263</t>
  </si>
  <si>
    <t>555642428</t>
  </si>
  <si>
    <t>Vep Nr.206140</t>
  </si>
  <si>
    <t>327671</t>
  </si>
  <si>
    <t>Vep Nr.151038</t>
  </si>
  <si>
    <t>186913</t>
  </si>
  <si>
    <t>Vep Nr.107033</t>
  </si>
  <si>
    <t>180565</t>
  </si>
  <si>
    <t>Rõuge Mõisa Park</t>
  </si>
  <si>
    <t>180566</t>
  </si>
  <si>
    <t>Urvaste Mõisa Park</t>
  </si>
  <si>
    <t>555642104</t>
  </si>
  <si>
    <t>Massumetsa Lka, Varbla Skv.</t>
  </si>
  <si>
    <t>180454</t>
  </si>
  <si>
    <t>Mäo Mõisa Park</t>
  </si>
  <si>
    <t>379215</t>
  </si>
  <si>
    <t>Mullutu-Loode Hoiuala</t>
  </si>
  <si>
    <t>180657</t>
  </si>
  <si>
    <t>Vastseliina Lehisepuistu</t>
  </si>
  <si>
    <t>339820</t>
  </si>
  <si>
    <t>Niidu Mka, Niidu Skv.</t>
  </si>
  <si>
    <t>326897</t>
  </si>
  <si>
    <t>Atsalama Hoiuala</t>
  </si>
  <si>
    <t>180752</t>
  </si>
  <si>
    <t>Räpina Männiallee</t>
  </si>
  <si>
    <t>180848</t>
  </si>
  <si>
    <t>Sikana Talupark</t>
  </si>
  <si>
    <t>171124</t>
  </si>
  <si>
    <t>Liigikaitseala (Tõstamaa)</t>
  </si>
  <si>
    <t>555634700</t>
  </si>
  <si>
    <t>Vep Nr.205328</t>
  </si>
  <si>
    <t>555599009</t>
  </si>
  <si>
    <t>Vep Nr.E00439</t>
  </si>
  <si>
    <t>185900</t>
  </si>
  <si>
    <t>Vep Nr.107284</t>
  </si>
  <si>
    <t>327439</t>
  </si>
  <si>
    <t>Vep Nr.124028</t>
  </si>
  <si>
    <t>555598884</t>
  </si>
  <si>
    <t>Vep Nr.L00164</t>
  </si>
  <si>
    <t>555635449</t>
  </si>
  <si>
    <t>Vep Nr.204873</t>
  </si>
  <si>
    <t>555638368</t>
  </si>
  <si>
    <t>Vep Nr.204622</t>
  </si>
  <si>
    <t>555598855</t>
  </si>
  <si>
    <t>Vep Nr.L01818</t>
  </si>
  <si>
    <t>186453</t>
  </si>
  <si>
    <t>Vep Nr.150031</t>
  </si>
  <si>
    <t>555635278</t>
  </si>
  <si>
    <t>Vep Nr.205012</t>
  </si>
  <si>
    <t>186562</t>
  </si>
  <si>
    <t>Vep Nr.132116</t>
  </si>
  <si>
    <t>186685</t>
  </si>
  <si>
    <t>Vep Nr.150002</t>
  </si>
  <si>
    <t>555630235</t>
  </si>
  <si>
    <t>Vep Nr.E00486</t>
  </si>
  <si>
    <t>186686</t>
  </si>
  <si>
    <t>Vep Nr.000702</t>
  </si>
  <si>
    <t>555598632</t>
  </si>
  <si>
    <t>Vep Nr.E01357</t>
  </si>
  <si>
    <t>186917</t>
  </si>
  <si>
    <t>Vep Nr.160115</t>
  </si>
  <si>
    <t>555598631</t>
  </si>
  <si>
    <t>Vep Nr.126087</t>
  </si>
  <si>
    <t>555550368</t>
  </si>
  <si>
    <t>Vep Nr.204054</t>
  </si>
  <si>
    <t>187146</t>
  </si>
  <si>
    <t>Vep Nr.202038</t>
  </si>
  <si>
    <t>555598580</t>
  </si>
  <si>
    <t>Vep Nr.158171</t>
  </si>
  <si>
    <t>555598579</t>
  </si>
  <si>
    <t>Vep Nr.101057</t>
  </si>
  <si>
    <t>555634930</t>
  </si>
  <si>
    <t>Vep Nr.204751</t>
  </si>
  <si>
    <t>555598555</t>
  </si>
  <si>
    <t>Vep Nr.147027</t>
  </si>
  <si>
    <t>555598554</t>
  </si>
  <si>
    <t>Vep Nr.126161</t>
  </si>
  <si>
    <t>555598553</t>
  </si>
  <si>
    <t>Vep Nr.143222</t>
  </si>
  <si>
    <t>555598552</t>
  </si>
  <si>
    <t>Vep Nr.L00365</t>
  </si>
  <si>
    <t>187362</t>
  </si>
  <si>
    <t>Vep Nr.107158</t>
  </si>
  <si>
    <t>555598516</t>
  </si>
  <si>
    <t>Vep Nr.126244</t>
  </si>
  <si>
    <t>555642322</t>
  </si>
  <si>
    <t>Vep Nr.205889</t>
  </si>
  <si>
    <t>327795</t>
  </si>
  <si>
    <t>Vep Nr.E00305</t>
  </si>
  <si>
    <t>555598707</t>
  </si>
  <si>
    <t>Vep Nr.E01404</t>
  </si>
  <si>
    <t>328089</t>
  </si>
  <si>
    <t>Vep Nr.E01031</t>
  </si>
  <si>
    <t>187567</t>
  </si>
  <si>
    <t>Vep Nr.160126</t>
  </si>
  <si>
    <t>555598434</t>
  </si>
  <si>
    <t>Vep Nr.E01417</t>
  </si>
  <si>
    <t>555598407</t>
  </si>
  <si>
    <t>Vep Nr.103074</t>
  </si>
  <si>
    <t>555642282</t>
  </si>
  <si>
    <t>Vep Nr.206082</t>
  </si>
  <si>
    <t>555598384</t>
  </si>
  <si>
    <t>Vep Nr.129109</t>
  </si>
  <si>
    <t>188081</t>
  </si>
  <si>
    <t>Vep Nr.202006</t>
  </si>
  <si>
    <t>555630096</t>
  </si>
  <si>
    <t>Vep Nr.E00030</t>
  </si>
  <si>
    <t>188190</t>
  </si>
  <si>
    <t>Vep Nr.139012</t>
  </si>
  <si>
    <t>188275</t>
  </si>
  <si>
    <t>Vep Nr.133002</t>
  </si>
  <si>
    <t>555598238</t>
  </si>
  <si>
    <t>Vep Nr.126035</t>
  </si>
  <si>
    <t>188372</t>
  </si>
  <si>
    <t>Vep Nr.107140</t>
  </si>
  <si>
    <t>188574</t>
  </si>
  <si>
    <t>Vep Nr.149049</t>
  </si>
  <si>
    <t>555514793</t>
  </si>
  <si>
    <t>Vep Nr.L01990</t>
  </si>
  <si>
    <t>555514794</t>
  </si>
  <si>
    <t>Vep Nr.L00526</t>
  </si>
  <si>
    <t>555598213</t>
  </si>
  <si>
    <t>Vep Nr.107295</t>
  </si>
  <si>
    <t>188785</t>
  </si>
  <si>
    <t>Vep Nr.117033</t>
  </si>
  <si>
    <t>555598186</t>
  </si>
  <si>
    <t>Vep Nr.E00641</t>
  </si>
  <si>
    <t>188863</t>
  </si>
  <si>
    <t>Vep Nr.127197</t>
  </si>
  <si>
    <t>555598168</t>
  </si>
  <si>
    <t>Vep Nr.119028</t>
  </si>
  <si>
    <t>392278</t>
  </si>
  <si>
    <t>Vep Nr.L00283</t>
  </si>
  <si>
    <t>188968</t>
  </si>
  <si>
    <t>Vep Nr.103089</t>
  </si>
  <si>
    <t>555598141</t>
  </si>
  <si>
    <t>Vep Nr.E01113</t>
  </si>
  <si>
    <t>555642185</t>
  </si>
  <si>
    <t>Vep Nr.206296</t>
  </si>
  <si>
    <t>189425</t>
  </si>
  <si>
    <t>Vep Nr.126239</t>
  </si>
  <si>
    <t>189538</t>
  </si>
  <si>
    <t>Vep Nr.127122</t>
  </si>
  <si>
    <t>189542</t>
  </si>
  <si>
    <t>Vep Nr.103032</t>
  </si>
  <si>
    <t>555642693</t>
  </si>
  <si>
    <t>Vep Nr.206562</t>
  </si>
  <si>
    <t>555630053</t>
  </si>
  <si>
    <t>Vep Nr.154148</t>
  </si>
  <si>
    <t>327948</t>
  </si>
  <si>
    <t>Vep Nr.E00749</t>
  </si>
  <si>
    <t>555638415</t>
  </si>
  <si>
    <t>Vep Nr.204582</t>
  </si>
  <si>
    <t>555630028</t>
  </si>
  <si>
    <t>Vep Nr.154127</t>
  </si>
  <si>
    <t>555642618</t>
  </si>
  <si>
    <t>Vep Nr.206081</t>
  </si>
  <si>
    <t>555629888</t>
  </si>
  <si>
    <t>Vep Nr.L02063</t>
  </si>
  <si>
    <t>327736</t>
  </si>
  <si>
    <t>Vep Nr.E00125</t>
  </si>
  <si>
    <t>555642588</t>
  </si>
  <si>
    <t>Vep Nr.206632</t>
  </si>
  <si>
    <t>555629863</t>
  </si>
  <si>
    <t>Vep Nr.E00806</t>
  </si>
  <si>
    <t>190282</t>
  </si>
  <si>
    <t>Vep Nr.123041</t>
  </si>
  <si>
    <t>190284</t>
  </si>
  <si>
    <t>Vep Nr.202004</t>
  </si>
  <si>
    <t>555629841</t>
  </si>
  <si>
    <t>Vep Nr.L01728</t>
  </si>
  <si>
    <t>555629840</t>
  </si>
  <si>
    <t>Vep Nr.E01342</t>
  </si>
  <si>
    <t>392304</t>
  </si>
  <si>
    <t>Vep Nr. L00277</t>
  </si>
  <si>
    <t>555635414</t>
  </si>
  <si>
    <t>Vep Nr.205309</t>
  </si>
  <si>
    <t>190386</t>
  </si>
  <si>
    <t>Vep Nr.112012</t>
  </si>
  <si>
    <t>555598039</t>
  </si>
  <si>
    <t>Vep Nr.E00103</t>
  </si>
  <si>
    <t>555629818</t>
  </si>
  <si>
    <t>Vep Nr.E01478</t>
  </si>
  <si>
    <t>555642560</t>
  </si>
  <si>
    <t>Vep Nr.206274</t>
  </si>
  <si>
    <t>555634557</t>
  </si>
  <si>
    <t>Vep Nr.205671</t>
  </si>
  <si>
    <t>555550419</t>
  </si>
  <si>
    <t>Vep Nr.204107</t>
  </si>
  <si>
    <t>555629765</t>
  </si>
  <si>
    <t>Vep Nr.110210</t>
  </si>
  <si>
    <t>555642544</t>
  </si>
  <si>
    <t>Vep Nr.205901</t>
  </si>
  <si>
    <t>555638346</t>
  </si>
  <si>
    <t>Vep Nr.204632</t>
  </si>
  <si>
    <t>555630186</t>
  </si>
  <si>
    <t>Vep Nr.E00312</t>
  </si>
  <si>
    <t>555634917</t>
  </si>
  <si>
    <t>Vep Nr.204773</t>
  </si>
  <si>
    <t>555634956</t>
  </si>
  <si>
    <t>Vep Nr.204732</t>
  </si>
  <si>
    <t>327460</t>
  </si>
  <si>
    <t>Vep Nr.133075</t>
  </si>
  <si>
    <t>191162</t>
  </si>
  <si>
    <t>Vep Nr.117059</t>
  </si>
  <si>
    <t>555599135</t>
  </si>
  <si>
    <t>Vep Nr.120007</t>
  </si>
  <si>
    <t>191166</t>
  </si>
  <si>
    <t>Vep Nr.107198</t>
  </si>
  <si>
    <t>555630175</t>
  </si>
  <si>
    <t>Vep Nr.E01303</t>
  </si>
  <si>
    <t>555630174</t>
  </si>
  <si>
    <t>Vep Nr.107125</t>
  </si>
  <si>
    <t>555599133</t>
  </si>
  <si>
    <t>Vep Nr.E00212</t>
  </si>
  <si>
    <t>555635302</t>
  </si>
  <si>
    <t>Vep Nr.205008</t>
  </si>
  <si>
    <t>555599131</t>
  </si>
  <si>
    <t>Vep Nr.204249</t>
  </si>
  <si>
    <t>191182</t>
  </si>
  <si>
    <t>Vep Nr.153012</t>
  </si>
  <si>
    <t>191244</t>
  </si>
  <si>
    <t>Vep Nr.123148</t>
  </si>
  <si>
    <t>555599105</t>
  </si>
  <si>
    <t>Vep Nr.115077</t>
  </si>
  <si>
    <t>327118</t>
  </si>
  <si>
    <t>Vep Nr.000227</t>
  </si>
  <si>
    <t>555642669</t>
  </si>
  <si>
    <t>Vep Nr.206179</t>
  </si>
  <si>
    <t>555599102</t>
  </si>
  <si>
    <t>Vep Nr.125091</t>
  </si>
  <si>
    <t>555599101</t>
  </si>
  <si>
    <t>Vep Nr.E01218</t>
  </si>
  <si>
    <t>191267</t>
  </si>
  <si>
    <t>Vep Nr.117058</t>
  </si>
  <si>
    <t>555599100</t>
  </si>
  <si>
    <t>Vep Nr.124046</t>
  </si>
  <si>
    <t>555634548</t>
  </si>
  <si>
    <t>Vep Nr.205507</t>
  </si>
  <si>
    <t>555515115</t>
  </si>
  <si>
    <t>Vep Nr.L02038</t>
  </si>
  <si>
    <t>555638293</t>
  </si>
  <si>
    <t>Vep Nr.204988</t>
  </si>
  <si>
    <t>555629559</t>
  </si>
  <si>
    <t>Vep Nr.E01859</t>
  </si>
  <si>
    <t>191105</t>
  </si>
  <si>
    <t>Vep Nr.133010</t>
  </si>
  <si>
    <t>555642511</t>
  </si>
  <si>
    <t>Vep Nr.206248</t>
  </si>
  <si>
    <t>555634762</t>
  </si>
  <si>
    <t>Vep Nr.205153</t>
  </si>
  <si>
    <t>392307</t>
  </si>
  <si>
    <t>Vep Nr.L00275</t>
  </si>
  <si>
    <t>191089</t>
  </si>
  <si>
    <t>Vep Nr.103063</t>
  </si>
  <si>
    <t>555642514</t>
  </si>
  <si>
    <t>Vep Nr.205964</t>
  </si>
  <si>
    <t>191102</t>
  </si>
  <si>
    <t>Vep Nr.107021</t>
  </si>
  <si>
    <t>555629560</t>
  </si>
  <si>
    <t>Vep Nr.103103</t>
  </si>
  <si>
    <t>555635199</t>
  </si>
  <si>
    <t>Vep Nr.204417</t>
  </si>
  <si>
    <t>191091</t>
  </si>
  <si>
    <t>Vep Nr.128089</t>
  </si>
  <si>
    <t>555642513</t>
  </si>
  <si>
    <t>Vep Nr.206244</t>
  </si>
  <si>
    <t>555642512</t>
  </si>
  <si>
    <t>Vep Nr.206182</t>
  </si>
  <si>
    <t>555635313</t>
  </si>
  <si>
    <t>Vep Nr.204708</t>
  </si>
  <si>
    <t>191094</t>
  </si>
  <si>
    <t>Vep Nr.120027</t>
  </si>
  <si>
    <t>328078</t>
  </si>
  <si>
    <t>Vep Nr.E01020</t>
  </si>
  <si>
    <t>191085</t>
  </si>
  <si>
    <t>Vep Nr.125057</t>
  </si>
  <si>
    <t>555629563</t>
  </si>
  <si>
    <t>Vep Nr.123214</t>
  </si>
  <si>
    <t>555599104</t>
  </si>
  <si>
    <t>Vep Nr.E01489</t>
  </si>
  <si>
    <t>555599103</t>
  </si>
  <si>
    <t>Vep Nr.154161</t>
  </si>
  <si>
    <t>555638321</t>
  </si>
  <si>
    <t>Vep Nr.204336</t>
  </si>
  <si>
    <t>555599111</t>
  </si>
  <si>
    <t>Vep Nr.143199</t>
  </si>
  <si>
    <t>555599110</t>
  </si>
  <si>
    <t>Vep Nr.L00745</t>
  </si>
  <si>
    <t>555599109</t>
  </si>
  <si>
    <t>Vep Nr.E00240</t>
  </si>
  <si>
    <t>328534</t>
  </si>
  <si>
    <t>Vep Nr.L00070</t>
  </si>
  <si>
    <t>555515103</t>
  </si>
  <si>
    <t>Vep Nr.L00849</t>
  </si>
  <si>
    <t>328024</t>
  </si>
  <si>
    <t>Vep Nr.E00940</t>
  </si>
  <si>
    <t>555638318</t>
  </si>
  <si>
    <t>Vep Nr.204624</t>
  </si>
  <si>
    <t>185937</t>
  </si>
  <si>
    <t>Vep Nr.127201</t>
  </si>
  <si>
    <t>555634551</t>
  </si>
  <si>
    <t>Vep Nr.205504</t>
  </si>
  <si>
    <t>555634635</t>
  </si>
  <si>
    <t>Vep Nr.205488</t>
  </si>
  <si>
    <t>190992</t>
  </si>
  <si>
    <t>Vep Nr.001061</t>
  </si>
  <si>
    <t>555629700</t>
  </si>
  <si>
    <t>Vep Nr.L02109</t>
  </si>
  <si>
    <t>190903</t>
  </si>
  <si>
    <t>Vep Nr.160120</t>
  </si>
  <si>
    <t>190904</t>
  </si>
  <si>
    <t>Vep Nr.124086</t>
  </si>
  <si>
    <t>555635269</t>
  </si>
  <si>
    <t>Vep Nr.204467</t>
  </si>
  <si>
    <t>555634991</t>
  </si>
  <si>
    <t>Vep Nr.205059</t>
  </si>
  <si>
    <t>555638343</t>
  </si>
  <si>
    <t>Vep Nr.204640</t>
  </si>
  <si>
    <t>555642517</t>
  </si>
  <si>
    <t>Vep Nr.205888</t>
  </si>
  <si>
    <t>190990</t>
  </si>
  <si>
    <t>Vep Nr.122005</t>
  </si>
  <si>
    <t>555630177</t>
  </si>
  <si>
    <t>Vep Nr.E01036</t>
  </si>
  <si>
    <t>190894</t>
  </si>
  <si>
    <t>Vep Nr.139064</t>
  </si>
  <si>
    <t>555642529</t>
  </si>
  <si>
    <t>Vep Nr.206471</t>
  </si>
  <si>
    <t>555634501</t>
  </si>
  <si>
    <t>Vep Nr.205574</t>
  </si>
  <si>
    <t>555638457</t>
  </si>
  <si>
    <t>Vep Nr.205230</t>
  </si>
  <si>
    <t>555629679</t>
  </si>
  <si>
    <t>Vep Nr.L01046</t>
  </si>
  <si>
    <t>555629682</t>
  </si>
  <si>
    <t>Vep Nr.102011</t>
  </si>
  <si>
    <t>190982</t>
  </si>
  <si>
    <t>Vep Nr.158084</t>
  </si>
  <si>
    <t>555630242</t>
  </si>
  <si>
    <t>Vep Nr.L01880</t>
  </si>
  <si>
    <t>555629722</t>
  </si>
  <si>
    <t>Vep Nr.E01665</t>
  </si>
  <si>
    <t>190828</t>
  </si>
  <si>
    <t>Vep Nr.127009</t>
  </si>
  <si>
    <t>190830</t>
  </si>
  <si>
    <t>Vep Nr.146078</t>
  </si>
  <si>
    <t>555642539</t>
  </si>
  <si>
    <t>Vep Nr.206357</t>
  </si>
  <si>
    <t>555642538</t>
  </si>
  <si>
    <t>Vep Nr.205756</t>
  </si>
  <si>
    <t>555629721</t>
  </si>
  <si>
    <t>Vep Nr.E01874</t>
  </si>
  <si>
    <t>555629720</t>
  </si>
  <si>
    <t>Vep Nr.E00365</t>
  </si>
  <si>
    <t>190832</t>
  </si>
  <si>
    <t>Vep Nr.127017</t>
  </si>
  <si>
    <t>190840</t>
  </si>
  <si>
    <t>Vep Nr.130119</t>
  </si>
  <si>
    <t>190841</t>
  </si>
  <si>
    <t>Vep Nr.123140</t>
  </si>
  <si>
    <t>555634724</t>
  </si>
  <si>
    <t>Vep Nr.205175</t>
  </si>
  <si>
    <t>190822</t>
  </si>
  <si>
    <t>Vep Nr.154101</t>
  </si>
  <si>
    <t>555629723</t>
  </si>
  <si>
    <t>Vep Nr.E00035</t>
  </si>
  <si>
    <t>190827</t>
  </si>
  <si>
    <t>Vep Nr.160095</t>
  </si>
  <si>
    <t>555642540</t>
  </si>
  <si>
    <t>Vep Nr.206644</t>
  </si>
  <si>
    <t>555599132</t>
  </si>
  <si>
    <t>Vep Nr.000948</t>
  </si>
  <si>
    <t>191174</t>
  </si>
  <si>
    <t>Vep Nr.157089</t>
  </si>
  <si>
    <t>191175</t>
  </si>
  <si>
    <t>Vep Nr.160108</t>
  </si>
  <si>
    <t>191178</t>
  </si>
  <si>
    <t>Vep Nr.108021</t>
  </si>
  <si>
    <t>555629697</t>
  </si>
  <si>
    <t>Vep Nr.E01535</t>
  </si>
  <si>
    <t>555629704</t>
  </si>
  <si>
    <t>Vep Nr. 156031</t>
  </si>
  <si>
    <t>555629703</t>
  </si>
  <si>
    <t>Vep Nr.128013</t>
  </si>
  <si>
    <t>555629702</t>
  </si>
  <si>
    <t>Vep Nr.154177</t>
  </si>
  <si>
    <t>555629701</t>
  </si>
  <si>
    <t>Vep Nr.E01408</t>
  </si>
  <si>
    <t>328547</t>
  </si>
  <si>
    <t>Vep Nr.L00083</t>
  </si>
  <si>
    <t>190737</t>
  </si>
  <si>
    <t>Vep Nr.127072</t>
  </si>
  <si>
    <t>555634489</t>
  </si>
  <si>
    <t>Vep Nr.205575</t>
  </si>
  <si>
    <t>555630185</t>
  </si>
  <si>
    <t>Vep Nr.161019</t>
  </si>
  <si>
    <t>190741</t>
  </si>
  <si>
    <t>Vep Nr.000805</t>
  </si>
  <si>
    <t>555635297</t>
  </si>
  <si>
    <t>Vep Nr.204782</t>
  </si>
  <si>
    <t>555629676</t>
  </si>
  <si>
    <t>Vep Nr.141067</t>
  </si>
  <si>
    <t>328145</t>
  </si>
  <si>
    <t>Vep Nr.E01305</t>
  </si>
  <si>
    <t>190749</t>
  </si>
  <si>
    <t>Vep Nr.157157</t>
  </si>
  <si>
    <t>555642542</t>
  </si>
  <si>
    <t>Vep Nr.206508</t>
  </si>
  <si>
    <t>190750</t>
  </si>
  <si>
    <t>Vep Nr.110256</t>
  </si>
  <si>
    <t>555515057</t>
  </si>
  <si>
    <t>Vep Nr.L00618</t>
  </si>
  <si>
    <t>190752</t>
  </si>
  <si>
    <t>Vep Nr.130089</t>
  </si>
  <si>
    <t>555629674</t>
  </si>
  <si>
    <t>Vep Nr.143205</t>
  </si>
  <si>
    <t>555635229</t>
  </si>
  <si>
    <t>Vep Nr.204516</t>
  </si>
  <si>
    <t>190739</t>
  </si>
  <si>
    <t>Vep Nr.130045</t>
  </si>
  <si>
    <t>555629675</t>
  </si>
  <si>
    <t>Vep Nr.L01732</t>
  </si>
  <si>
    <t>555642543</t>
  </si>
  <si>
    <t>Vep Nr.205794</t>
  </si>
  <si>
    <t>555642675</t>
  </si>
  <si>
    <t>Vep Nr.205942</t>
  </si>
  <si>
    <t>555629677</t>
  </si>
  <si>
    <t>Vep Nr.L00044</t>
  </si>
  <si>
    <t>555638322</t>
  </si>
  <si>
    <t>Vep Nr.205677</t>
  </si>
  <si>
    <t>555638357</t>
  </si>
  <si>
    <t>Vep Nr.204635</t>
  </si>
  <si>
    <t>190900</t>
  </si>
  <si>
    <t>Vep Nr.145073</t>
  </si>
  <si>
    <t>555629725</t>
  </si>
  <si>
    <t>Vep Nr.000593</t>
  </si>
  <si>
    <t>190818</t>
  </si>
  <si>
    <t>Vep Nr.133070</t>
  </si>
  <si>
    <t>555629724</t>
  </si>
  <si>
    <t>Vep Nr.107245</t>
  </si>
  <si>
    <t>555629699</t>
  </si>
  <si>
    <t>Vep Nr.L00953</t>
  </si>
  <si>
    <t>555515078</t>
  </si>
  <si>
    <t>Vep Nr.L00511</t>
  </si>
  <si>
    <t>555642528</t>
  </si>
  <si>
    <t>Vep Nr.206074</t>
  </si>
  <si>
    <t>555629698</t>
  </si>
  <si>
    <t>Vep Nr.L01704</t>
  </si>
  <si>
    <t>190821</t>
  </si>
  <si>
    <t>Vep Nr.128012</t>
  </si>
  <si>
    <t>555638150</t>
  </si>
  <si>
    <t>Vep Nr.204468</t>
  </si>
  <si>
    <t>555642553</t>
  </si>
  <si>
    <t>Vep Nr.206343</t>
  </si>
  <si>
    <t>555642557</t>
  </si>
  <si>
    <t>Vep Nr.206019</t>
  </si>
  <si>
    <t>190674</t>
  </si>
  <si>
    <t>Vep Nr.129039</t>
  </si>
  <si>
    <t>327488</t>
  </si>
  <si>
    <t>Vep Nr.133104</t>
  </si>
  <si>
    <t>328410</t>
  </si>
  <si>
    <t>Vep Nr.E01832</t>
  </si>
  <si>
    <t>327226</t>
  </si>
  <si>
    <t>Vep Nr.000975</t>
  </si>
  <si>
    <t>555630188</t>
  </si>
  <si>
    <t>Vep Nr.E01073</t>
  </si>
  <si>
    <t>555629764</t>
  </si>
  <si>
    <t>Vep Nr.123202</t>
  </si>
  <si>
    <t>555634785</t>
  </si>
  <si>
    <t>Vep Nr.205275</t>
  </si>
  <si>
    <t>555629816</t>
  </si>
  <si>
    <t>Vep Nr.L01044</t>
  </si>
  <si>
    <t>555629815</t>
  </si>
  <si>
    <t>Vep Nr.E00562</t>
  </si>
  <si>
    <t>555634553</t>
  </si>
  <si>
    <t>Vep Nr.205501</t>
  </si>
  <si>
    <t>555629813</t>
  </si>
  <si>
    <t>Vep Nr.110274</t>
  </si>
  <si>
    <t>190500</t>
  </si>
  <si>
    <t>Vep Nr.127057</t>
  </si>
  <si>
    <t>555515030</t>
  </si>
  <si>
    <t>Vep Nr.L00382</t>
  </si>
  <si>
    <t>327768</t>
  </si>
  <si>
    <t>Vep Nr.E00218</t>
  </si>
  <si>
    <t>555550423</t>
  </si>
  <si>
    <t>Vep Nr.204111</t>
  </si>
  <si>
    <t>555635152</t>
  </si>
  <si>
    <t>Vep Nr.205367</t>
  </si>
  <si>
    <t>555638428</t>
  </si>
  <si>
    <t>Vep Nr.204556</t>
  </si>
  <si>
    <t>190476</t>
  </si>
  <si>
    <t>Vep Nr.108028</t>
  </si>
  <si>
    <t>555642679</t>
  </si>
  <si>
    <t>Vep Nr.206234</t>
  </si>
  <si>
    <t>555642570</t>
  </si>
  <si>
    <t>Vep Nr.206556</t>
  </si>
  <si>
    <t>555515026</t>
  </si>
  <si>
    <t>Vep Nr.L01209</t>
  </si>
  <si>
    <t>190667</t>
  </si>
  <si>
    <t>Vep Nr.156091</t>
  </si>
  <si>
    <t>555629763</t>
  </si>
  <si>
    <t>Vep Nr.132010</t>
  </si>
  <si>
    <t>328603</t>
  </si>
  <si>
    <t>Vep Nr.L00139</t>
  </si>
  <si>
    <t>555635510</t>
  </si>
  <si>
    <t>Vep Nr.205106</t>
  </si>
  <si>
    <t>190672</t>
  </si>
  <si>
    <t>Vep Nr.160110</t>
  </si>
  <si>
    <t>555629762</t>
  </si>
  <si>
    <t>Vep Nr.L01502</t>
  </si>
  <si>
    <t>555629761</t>
  </si>
  <si>
    <t>Vep Nr.L00351</t>
  </si>
  <si>
    <t>190585</t>
  </si>
  <si>
    <t>Vep Nr.150027</t>
  </si>
  <si>
    <t>340328</t>
  </si>
  <si>
    <t>Vep Nr.E00224</t>
  </si>
  <si>
    <t>190590</t>
  </si>
  <si>
    <t>Vep Nr.137004</t>
  </si>
  <si>
    <t>555629792</t>
  </si>
  <si>
    <t>Vep Nr.E00983</t>
  </si>
  <si>
    <t>190395</t>
  </si>
  <si>
    <t>Vep Nr.145023</t>
  </si>
  <si>
    <t>555642578</t>
  </si>
  <si>
    <t>Vep Nr.206076</t>
  </si>
  <si>
    <t>190402</t>
  </si>
  <si>
    <t>Vep Nr.156005</t>
  </si>
  <si>
    <t>555635276</t>
  </si>
  <si>
    <t>Vep Nr.204783</t>
  </si>
  <si>
    <t>555515012</t>
  </si>
  <si>
    <t>Vep Nr.L01443</t>
  </si>
  <si>
    <t>555515013</t>
  </si>
  <si>
    <t>Vep Nr.L00480</t>
  </si>
  <si>
    <t>555635184</t>
  </si>
  <si>
    <t>Vep Nr.205037</t>
  </si>
  <si>
    <t>190400</t>
  </si>
  <si>
    <t>Vep Nr.000118</t>
  </si>
  <si>
    <t>555638206</t>
  </si>
  <si>
    <t>Vep Nr.204401</t>
  </si>
  <si>
    <t>555629839</t>
  </si>
  <si>
    <t>Vep Nr.L01928</t>
  </si>
  <si>
    <t>190390</t>
  </si>
  <si>
    <t>Vep Nr.146144</t>
  </si>
  <si>
    <t>190285</t>
  </si>
  <si>
    <t>Vep Nr.110293</t>
  </si>
  <si>
    <t>190286</t>
  </si>
  <si>
    <t>Vep Nr.115073</t>
  </si>
  <si>
    <t>190288</t>
  </si>
  <si>
    <t>Vep Nr.143114</t>
  </si>
  <si>
    <t>555629838</t>
  </si>
  <si>
    <t>Vep Nr.158197</t>
  </si>
  <si>
    <t>555550376</t>
  </si>
  <si>
    <t>Vep Nr.204062</t>
  </si>
  <si>
    <t>555629837</t>
  </si>
  <si>
    <t>Vep Nr.E00478</t>
  </si>
  <si>
    <t>555630201</t>
  </si>
  <si>
    <t>Vep Nr.L00035</t>
  </si>
  <si>
    <t>555642555</t>
  </si>
  <si>
    <t>Vep Nr.206297</t>
  </si>
  <si>
    <t>555642554</t>
  </si>
  <si>
    <t>Vep Nr.205765</t>
  </si>
  <si>
    <t>555629789</t>
  </si>
  <si>
    <t>Vep Nr.E01772</t>
  </si>
  <si>
    <t>555630191</t>
  </si>
  <si>
    <t>Vep Nr.E01191</t>
  </si>
  <si>
    <t>190603</t>
  </si>
  <si>
    <t>Vep Nr.142007</t>
  </si>
  <si>
    <t>555629788</t>
  </si>
  <si>
    <t>Vep Nr.125081</t>
  </si>
  <si>
    <t>327103</t>
  </si>
  <si>
    <t>Vep Nr.000211</t>
  </si>
  <si>
    <t>555629884</t>
  </si>
  <si>
    <t>Vep Nr.127217</t>
  </si>
  <si>
    <t>555635061</t>
  </si>
  <si>
    <t>Vep Nr.205038</t>
  </si>
  <si>
    <t>555642587</t>
  </si>
  <si>
    <t>Vep Nr.205796</t>
  </si>
  <si>
    <t>190218</t>
  </si>
  <si>
    <t>Vep Nr.114036</t>
  </si>
  <si>
    <t>190204</t>
  </si>
  <si>
    <t>Vep Nr.154017</t>
  </si>
  <si>
    <t>190206</t>
  </si>
  <si>
    <t>Vep Nr.161111</t>
  </si>
  <si>
    <t>190207</t>
  </si>
  <si>
    <t>Vep Nr.130101</t>
  </si>
  <si>
    <t>190208</t>
  </si>
  <si>
    <t>Vep Nr.157170</t>
  </si>
  <si>
    <t>555634944</t>
  </si>
  <si>
    <t>Vep Nr.204739</t>
  </si>
  <si>
    <t>190209</t>
  </si>
  <si>
    <t>Vep Nr.132146</t>
  </si>
  <si>
    <t>190316</t>
  </si>
  <si>
    <t>Vep Nr.000713</t>
  </si>
  <si>
    <t>190293</t>
  </si>
  <si>
    <t>Vep Nr.153050</t>
  </si>
  <si>
    <t>328282</t>
  </si>
  <si>
    <t>Vep Nr.E01556</t>
  </si>
  <si>
    <t>555634918</t>
  </si>
  <si>
    <t>Vep Nr.204759</t>
  </si>
  <si>
    <t>555629861</t>
  </si>
  <si>
    <t>Vep Nr.117135</t>
  </si>
  <si>
    <t>328475</t>
  </si>
  <si>
    <t>Vep Nr.L00006</t>
  </si>
  <si>
    <t>190298</t>
  </si>
  <si>
    <t>Vep Nr.107076</t>
  </si>
  <si>
    <t>555635427</t>
  </si>
  <si>
    <t>Vep Nr.204923</t>
  </si>
  <si>
    <t>190186</t>
  </si>
  <si>
    <t>Vep Nr.110163</t>
  </si>
  <si>
    <t>190188</t>
  </si>
  <si>
    <t>Vep Nr.149037</t>
  </si>
  <si>
    <t>190191</t>
  </si>
  <si>
    <t>Vep Nr.157134</t>
  </si>
  <si>
    <t>555629910</t>
  </si>
  <si>
    <t>Vep Nr.204223</t>
  </si>
  <si>
    <t>555629909</t>
  </si>
  <si>
    <t>Vep Nr.E00973</t>
  </si>
  <si>
    <t>555638250</t>
  </si>
  <si>
    <t>Vep Nr.204347</t>
  </si>
  <si>
    <t>555629908</t>
  </si>
  <si>
    <t>Vep Nr.L01448</t>
  </si>
  <si>
    <t>190110</t>
  </si>
  <si>
    <t>Vep Nr.143086</t>
  </si>
  <si>
    <t>555630212</t>
  </si>
  <si>
    <t>Vep Nr.L00459</t>
  </si>
  <si>
    <t>555635123</t>
  </si>
  <si>
    <t>Vep Nr.205401</t>
  </si>
  <si>
    <t>555514962</t>
  </si>
  <si>
    <t>Vep Nr.L00398</t>
  </si>
  <si>
    <t>328358</t>
  </si>
  <si>
    <t>Vep Nr.E01653</t>
  </si>
  <si>
    <t>555550374</t>
  </si>
  <si>
    <t>Vep Nr.204060</t>
  </si>
  <si>
    <t>555629912</t>
  </si>
  <si>
    <t>Vep Nr.L00347</t>
  </si>
  <si>
    <t>190104</t>
  </si>
  <si>
    <t>Vep Nr.130081</t>
  </si>
  <si>
    <t>190106</t>
  </si>
  <si>
    <t>Vep Nr.126115</t>
  </si>
  <si>
    <t>190107</t>
  </si>
  <si>
    <t>Vep Nr.130136</t>
  </si>
  <si>
    <t>555629911</t>
  </si>
  <si>
    <t>Vep Nr.L00019</t>
  </si>
  <si>
    <t>555550356</t>
  </si>
  <si>
    <t>Vep Nr.149096</t>
  </si>
  <si>
    <t>555598962</t>
  </si>
  <si>
    <t>Vep Nr.110258</t>
  </si>
  <si>
    <t>190289</t>
  </si>
  <si>
    <t>Vep Nr.146117</t>
  </si>
  <si>
    <t>555630205</t>
  </si>
  <si>
    <t>Vep Nr.143169</t>
  </si>
  <si>
    <t>555642580</t>
  </si>
  <si>
    <t>Vep Nr.206484</t>
  </si>
  <si>
    <t>327148</t>
  </si>
  <si>
    <t>Vep Nr.000332</t>
  </si>
  <si>
    <t>555634982</t>
  </si>
  <si>
    <t>Vep Nr.204699</t>
  </si>
  <si>
    <t>555629859</t>
  </si>
  <si>
    <t>Vep Nr.160008</t>
  </si>
  <si>
    <t>190306</t>
  </si>
  <si>
    <t>Vep Nr.112016</t>
  </si>
  <si>
    <t>555550438</t>
  </si>
  <si>
    <t>Vep Nr.204126</t>
  </si>
  <si>
    <t>190212</t>
  </si>
  <si>
    <t>Vep Nr.143031</t>
  </si>
  <si>
    <t>555634809</t>
  </si>
  <si>
    <t>Vep Nr.205272</t>
  </si>
  <si>
    <t>555629929</t>
  </si>
  <si>
    <t>Vep Nr.107233</t>
  </si>
  <si>
    <t>555630215</t>
  </si>
  <si>
    <t>Vep Nr.E00252</t>
  </si>
  <si>
    <t>190024</t>
  </si>
  <si>
    <t>Vep Nr.157110</t>
  </si>
  <si>
    <t>190025</t>
  </si>
  <si>
    <t>Vep Nr.146084</t>
  </si>
  <si>
    <t>555642601</t>
  </si>
  <si>
    <t>Vep Nr.206112</t>
  </si>
  <si>
    <t>555642684</t>
  </si>
  <si>
    <t>Vep Nr.205768</t>
  </si>
  <si>
    <t>190011</t>
  </si>
  <si>
    <t>Vep Nr.140072</t>
  </si>
  <si>
    <t>555629928</t>
  </si>
  <si>
    <t>Vep Nr.103078</t>
  </si>
  <si>
    <t>555629927</t>
  </si>
  <si>
    <t>Vep Nr.139084</t>
  </si>
  <si>
    <t>555629926</t>
  </si>
  <si>
    <t>Vep Nr.001080</t>
  </si>
  <si>
    <t>555629962</t>
  </si>
  <si>
    <t>Vep Nr.152052</t>
  </si>
  <si>
    <t>555559105</t>
  </si>
  <si>
    <t>Vep Nr.204157</t>
  </si>
  <si>
    <t>555629961</t>
  </si>
  <si>
    <t>Vep Nr.E00112</t>
  </si>
  <si>
    <t>189933</t>
  </si>
  <si>
    <t>Vep Nr.110288</t>
  </si>
  <si>
    <t>555629960</t>
  </si>
  <si>
    <t>Vep Nr.133089</t>
  </si>
  <si>
    <t>555635399</t>
  </si>
  <si>
    <t>Vep Nr.204849</t>
  </si>
  <si>
    <t>555550403</t>
  </si>
  <si>
    <t>Vep Nr.204091</t>
  </si>
  <si>
    <t>190016</t>
  </si>
  <si>
    <t>Vep Nr.130007</t>
  </si>
  <si>
    <t>555635089</t>
  </si>
  <si>
    <t>Vep Nr.205428</t>
  </si>
  <si>
    <t>555629925</t>
  </si>
  <si>
    <t>Vep Nr.L00715</t>
  </si>
  <si>
    <t>555629923</t>
  </si>
  <si>
    <t>Vep Nr.145071</t>
  </si>
  <si>
    <t>190022</t>
  </si>
  <si>
    <t>Vep Nr.140021</t>
  </si>
  <si>
    <t>555629887</t>
  </si>
  <si>
    <t>Vep Nr.110145</t>
  </si>
  <si>
    <t>555514980</t>
  </si>
  <si>
    <t>Vep Nr.L00594</t>
  </si>
  <si>
    <t>555629886</t>
  </si>
  <si>
    <t>Vep Nr.110112</t>
  </si>
  <si>
    <t>555629992</t>
  </si>
  <si>
    <t>Vep Nr.110247</t>
  </si>
  <si>
    <t>189826</t>
  </si>
  <si>
    <t>Vep Nr.107204</t>
  </si>
  <si>
    <t>189827</t>
  </si>
  <si>
    <t>Vep Nr.115094</t>
  </si>
  <si>
    <t>555629991</t>
  </si>
  <si>
    <t>Vep Nr.123241</t>
  </si>
  <si>
    <t>555629994</t>
  </si>
  <si>
    <t>Vep Nr.L00531</t>
  </si>
  <si>
    <t>555630221</t>
  </si>
  <si>
    <t>Vep Nr.E01131</t>
  </si>
  <si>
    <t>555629997</t>
  </si>
  <si>
    <t>Vep Nr.124172</t>
  </si>
  <si>
    <t>555629993</t>
  </si>
  <si>
    <t>Vep Nr.E01310</t>
  </si>
  <si>
    <t>555642687</t>
  </si>
  <si>
    <t>Vep Nr.206487</t>
  </si>
  <si>
    <t>189819</t>
  </si>
  <si>
    <t>Vep Nr.129098</t>
  </si>
  <si>
    <t>189821</t>
  </si>
  <si>
    <t>Vep Nr.124050</t>
  </si>
  <si>
    <t>189828</t>
  </si>
  <si>
    <t>Vep Nr.110065</t>
  </si>
  <si>
    <t>555629996</t>
  </si>
  <si>
    <t>Vep Nr.141043</t>
  </si>
  <si>
    <t>555642617</t>
  </si>
  <si>
    <t>Vep Nr.205797</t>
  </si>
  <si>
    <t>555514939</t>
  </si>
  <si>
    <t>Vep Nr.L00304</t>
  </si>
  <si>
    <t>555629963</t>
  </si>
  <si>
    <t>Vep Nr.133088</t>
  </si>
  <si>
    <t>555634857</t>
  </si>
  <si>
    <t>Vep Nr.205311</t>
  </si>
  <si>
    <t>555642614</t>
  </si>
  <si>
    <t>Vep Nr.205772</t>
  </si>
  <si>
    <t>555642623</t>
  </si>
  <si>
    <t>Vep Nr.206216</t>
  </si>
  <si>
    <t>189732</t>
  </si>
  <si>
    <t>Vep Nr.110016</t>
  </si>
  <si>
    <t>189736</t>
  </si>
  <si>
    <t>Vep Nr.117019</t>
  </si>
  <si>
    <t>555630019</t>
  </si>
  <si>
    <t>Vep Nr.110132</t>
  </si>
  <si>
    <t>555642622</t>
  </si>
  <si>
    <t>Vep Nr.206189</t>
  </si>
  <si>
    <t>555630230</t>
  </si>
  <si>
    <t>Vep Nr.L00931</t>
  </si>
  <si>
    <t>555630018</t>
  </si>
  <si>
    <t>Vep Nr.E00786</t>
  </si>
  <si>
    <t>555514924</t>
  </si>
  <si>
    <t>Vep Nr.L01227</t>
  </si>
  <si>
    <t>189716</t>
  </si>
  <si>
    <t>Vep Nr.107138</t>
  </si>
  <si>
    <t>555630026</t>
  </si>
  <si>
    <t>Vep Nr.L00767</t>
  </si>
  <si>
    <t>189718</t>
  </si>
  <si>
    <t>Vep Nr.130032</t>
  </si>
  <si>
    <t>327117</t>
  </si>
  <si>
    <t>Vep Nr.000226</t>
  </si>
  <si>
    <t>555630022</t>
  </si>
  <si>
    <t>Vep Nr.L00086</t>
  </si>
  <si>
    <t>555642625</t>
  </si>
  <si>
    <t>Vep Nr.206255</t>
  </si>
  <si>
    <t>555630021</t>
  </si>
  <si>
    <t>Vep Nr.E00537</t>
  </si>
  <si>
    <t>189729</t>
  </si>
  <si>
    <t>Vep Nr.110161</t>
  </si>
  <si>
    <t>189731</t>
  </si>
  <si>
    <t>Vep Nr.123113</t>
  </si>
  <si>
    <t>555642624</t>
  </si>
  <si>
    <t>Vep Nr.206228</t>
  </si>
  <si>
    <t>555630020</t>
  </si>
  <si>
    <t>Vep Nr.E01537</t>
  </si>
  <si>
    <t>555630025</t>
  </si>
  <si>
    <t>Vep Nr.132028</t>
  </si>
  <si>
    <t>189723</t>
  </si>
  <si>
    <t>Vep Nr.000733</t>
  </si>
  <si>
    <t>555630024</t>
  </si>
  <si>
    <t>Vep Nr.117130</t>
  </si>
  <si>
    <t>555630023</t>
  </si>
  <si>
    <t>Vep Nr.E01743</t>
  </si>
  <si>
    <t>189726</t>
  </si>
  <si>
    <t>Vep Nr.153025</t>
  </si>
  <si>
    <t>189715</t>
  </si>
  <si>
    <t>Vep Nr.157255</t>
  </si>
  <si>
    <t>555635328</t>
  </si>
  <si>
    <t>Vep Nr.205006</t>
  </si>
  <si>
    <t>555630027</t>
  </si>
  <si>
    <t>Vep Nr.L00969</t>
  </si>
  <si>
    <t>189914</t>
  </si>
  <si>
    <t>Vep Nr.125049</t>
  </si>
  <si>
    <t>555635143</t>
  </si>
  <si>
    <t>Vep Nr.205376</t>
  </si>
  <si>
    <t>189922</t>
  </si>
  <si>
    <t>Vep Nr.149045</t>
  </si>
  <si>
    <t>189938</t>
  </si>
  <si>
    <t>Vep Nr.128048</t>
  </si>
  <si>
    <t>555642692</t>
  </si>
  <si>
    <t>Vep Nr.205892</t>
  </si>
  <si>
    <t>555642613</t>
  </si>
  <si>
    <t>Vep Nr.205931</t>
  </si>
  <si>
    <t>555642612</t>
  </si>
  <si>
    <t>Vep Nr.206401</t>
  </si>
  <si>
    <t>189942</t>
  </si>
  <si>
    <t>Vep Nr.157203</t>
  </si>
  <si>
    <t>327320</t>
  </si>
  <si>
    <t>Vep Nr.111061</t>
  </si>
  <si>
    <t>555630051</t>
  </si>
  <si>
    <t>Vep Nr.L01900</t>
  </si>
  <si>
    <t>189625</t>
  </si>
  <si>
    <t>Vep Nr.148030</t>
  </si>
  <si>
    <t>189627</t>
  </si>
  <si>
    <t>Vep Nr.107075</t>
  </si>
  <si>
    <t>189628</t>
  </si>
  <si>
    <t>Vep Nr.156062</t>
  </si>
  <si>
    <t>555630050</t>
  </si>
  <si>
    <t>Vep Nr.152039</t>
  </si>
  <si>
    <t>555630228</t>
  </si>
  <si>
    <t>Vep Nr.132063</t>
  </si>
  <si>
    <t>189638</t>
  </si>
  <si>
    <t>Vep Nr.117080</t>
  </si>
  <si>
    <t>189639</t>
  </si>
  <si>
    <t>Vep Nr.129135</t>
  </si>
  <si>
    <t>189642</t>
  </si>
  <si>
    <t>Vep Nr.115082</t>
  </si>
  <si>
    <t>555638493</t>
  </si>
  <si>
    <t>Vep Nr.204268</t>
  </si>
  <si>
    <t>555635251</t>
  </si>
  <si>
    <t>Vep Nr.204514</t>
  </si>
  <si>
    <t>555638356</t>
  </si>
  <si>
    <t>Vep Nr.204636</t>
  </si>
  <si>
    <t>327997</t>
  </si>
  <si>
    <t>Vep Nr.E00912</t>
  </si>
  <si>
    <t>555630047</t>
  </si>
  <si>
    <t>Vep Nr.154040</t>
  </si>
  <si>
    <t>555630052</t>
  </si>
  <si>
    <t>Vep Nr.204229</t>
  </si>
  <si>
    <t>555634488</t>
  </si>
  <si>
    <t>Vep Nr.205576</t>
  </si>
  <si>
    <t>189924</t>
  </si>
  <si>
    <t>Vep Nr.127182</t>
  </si>
  <si>
    <t>555630217</t>
  </si>
  <si>
    <t>Vep Nr.E01258</t>
  </si>
  <si>
    <t>555629964</t>
  </si>
  <si>
    <t>Vep Nr.140064</t>
  </si>
  <si>
    <t>555635295</t>
  </si>
  <si>
    <t>Vep Nr.204438</t>
  </si>
  <si>
    <t>189824</t>
  </si>
  <si>
    <t>Vep Nr.141088</t>
  </si>
  <si>
    <t>555635437</t>
  </si>
  <si>
    <t>Vep Nr.204920</t>
  </si>
  <si>
    <t>189547</t>
  </si>
  <si>
    <t>Vep Nr.107048</t>
  </si>
  <si>
    <t>555635502</t>
  </si>
  <si>
    <t>Vep Nr.204847</t>
  </si>
  <si>
    <t>189548</t>
  </si>
  <si>
    <t>Vep Nr.107178</t>
  </si>
  <si>
    <t>555598015</t>
  </si>
  <si>
    <t>Vep Nr.145070</t>
  </si>
  <si>
    <t>555638488</t>
  </si>
  <si>
    <t>Vep Nr.204272</t>
  </si>
  <si>
    <t>392280</t>
  </si>
  <si>
    <t>Vep Nr. L00274</t>
  </si>
  <si>
    <t>555635318</t>
  </si>
  <si>
    <t>Vep Nr.204429</t>
  </si>
  <si>
    <t>555598041</t>
  </si>
  <si>
    <t>Vep Nr.110134</t>
  </si>
  <si>
    <t>555598014</t>
  </si>
  <si>
    <t>Vep Nr.L00957</t>
  </si>
  <si>
    <t>189441</t>
  </si>
  <si>
    <t>Vep Nr.107216</t>
  </si>
  <si>
    <t>189443</t>
  </si>
  <si>
    <t>Vep Nr.149158</t>
  </si>
  <si>
    <t>327123</t>
  </si>
  <si>
    <t>Vep Nr.000232</t>
  </si>
  <si>
    <t>555638491</t>
  </si>
  <si>
    <t>Vep Nr.204270</t>
  </si>
  <si>
    <t>555635535</t>
  </si>
  <si>
    <t>Vep Nr.204796</t>
  </si>
  <si>
    <t>555634565</t>
  </si>
  <si>
    <t>Vep Nr.205663</t>
  </si>
  <si>
    <t>189550</t>
  </si>
  <si>
    <t>Vep Nr.149105</t>
  </si>
  <si>
    <t>327462</t>
  </si>
  <si>
    <t>Vep Nr.133077</t>
  </si>
  <si>
    <t>555638490</t>
  </si>
  <si>
    <t>Vep Nr.204271</t>
  </si>
  <si>
    <t>555597992</t>
  </si>
  <si>
    <t>Vep Nr.126247</t>
  </si>
  <si>
    <t>555635348</t>
  </si>
  <si>
    <t>Vep Nr.205004</t>
  </si>
  <si>
    <t>555597991</t>
  </si>
  <si>
    <t>Vep Nr.146073</t>
  </si>
  <si>
    <t>327419</t>
  </si>
  <si>
    <t>Vep Nr.124008</t>
  </si>
  <si>
    <t>555630060</t>
  </si>
  <si>
    <t>Vep Nr.E01145</t>
  </si>
  <si>
    <t>189552</t>
  </si>
  <si>
    <t>Vep Nr.000786</t>
  </si>
  <si>
    <t>189553</t>
  </si>
  <si>
    <t>Vep Nr.000720</t>
  </si>
  <si>
    <t>189554</t>
  </si>
  <si>
    <t>Vep Nr.158085</t>
  </si>
  <si>
    <t>327798</t>
  </si>
  <si>
    <t>Vep Nr.E00308</t>
  </si>
  <si>
    <t>555598040</t>
  </si>
  <si>
    <t>Vep Nr.110268</t>
  </si>
  <si>
    <t>555598038</t>
  </si>
  <si>
    <t>Vep Nr.E00088</t>
  </si>
  <si>
    <t>555598037</t>
  </si>
  <si>
    <t>Vep Nr.E00655</t>
  </si>
  <si>
    <t>189339</t>
  </si>
  <si>
    <t>Vep Nr.140045</t>
  </si>
  <si>
    <t>555598045</t>
  </si>
  <si>
    <t>Vep Nr.128074</t>
  </si>
  <si>
    <t>555598044</t>
  </si>
  <si>
    <t>Vep Nr.E01337</t>
  </si>
  <si>
    <t>189326</t>
  </si>
  <si>
    <t>Vep Nr.126111</t>
  </si>
  <si>
    <t>555634485</t>
  </si>
  <si>
    <t>Vep Nr.205579</t>
  </si>
  <si>
    <t>555598036</t>
  </si>
  <si>
    <t>Vep Nr.126169</t>
  </si>
  <si>
    <t>555598035</t>
  </si>
  <si>
    <t>Vep Nr.E00259</t>
  </si>
  <si>
    <t>555642189</t>
  </si>
  <si>
    <t>Vep Nr.206435</t>
  </si>
  <si>
    <t>555635274</t>
  </si>
  <si>
    <t>Vep Nr.204456</t>
  </si>
  <si>
    <t>189333</t>
  </si>
  <si>
    <t>Vep Nr.157135</t>
  </si>
  <si>
    <t>555642689</t>
  </si>
  <si>
    <t>Vep Nr.206670</t>
  </si>
  <si>
    <t>555635263</t>
  </si>
  <si>
    <t>Vep Nr.205333</t>
  </si>
  <si>
    <t>327101</t>
  </si>
  <si>
    <t>Vep Nr.000209</t>
  </si>
  <si>
    <t>555598013</t>
  </si>
  <si>
    <t>Vep Nr.152073</t>
  </si>
  <si>
    <t>189445</t>
  </si>
  <si>
    <t>Vep Nr.204001</t>
  </si>
  <si>
    <t>379278</t>
  </si>
  <si>
    <t>Vep Nr.L00221</t>
  </si>
  <si>
    <t>555635195</t>
  </si>
  <si>
    <t>Vep Nr.204660</t>
  </si>
  <si>
    <t>555630062</t>
  </si>
  <si>
    <t>Vep Nr.126064</t>
  </si>
  <si>
    <t>555598019</t>
  </si>
  <si>
    <t>Vep Nr.L00162</t>
  </si>
  <si>
    <t>327672</t>
  </si>
  <si>
    <t>Vep Nr.151039</t>
  </si>
  <si>
    <t>189253</t>
  </si>
  <si>
    <t>Vep Nr.130142</t>
  </si>
  <si>
    <t>555642197</t>
  </si>
  <si>
    <t>Vep Nr.205855</t>
  </si>
  <si>
    <t>555598064</t>
  </si>
  <si>
    <t>Vep Nr.140038</t>
  </si>
  <si>
    <t>555598061</t>
  </si>
  <si>
    <t>Vep Nr.110114</t>
  </si>
  <si>
    <t>555634881</t>
  </si>
  <si>
    <t>Vep Nr.205118</t>
  </si>
  <si>
    <t>189255</t>
  </si>
  <si>
    <t>Vep Nr.102019</t>
  </si>
  <si>
    <t>555598062</t>
  </si>
  <si>
    <t>Vep Nr.134127</t>
  </si>
  <si>
    <t>555642196</t>
  </si>
  <si>
    <t>Vep Nr.206086</t>
  </si>
  <si>
    <t>189262</t>
  </si>
  <si>
    <t>Vep Nr.127099</t>
  </si>
  <si>
    <t>189245</t>
  </si>
  <si>
    <t>Vep Nr.139058</t>
  </si>
  <si>
    <t>189248</t>
  </si>
  <si>
    <t>Vep Nr.120028</t>
  </si>
  <si>
    <t>555598067</t>
  </si>
  <si>
    <t>Vep Nr.153076</t>
  </si>
  <si>
    <t>555598066</t>
  </si>
  <si>
    <t>Vep Nr.110260</t>
  </si>
  <si>
    <t>555598065</t>
  </si>
  <si>
    <t>Vep Nr.L01838</t>
  </si>
  <si>
    <t>189233</t>
  </si>
  <si>
    <t>Vep Nr.110061</t>
  </si>
  <si>
    <t>189234</t>
  </si>
  <si>
    <t>Vep Nr.128100</t>
  </si>
  <si>
    <t>555598070</t>
  </si>
  <si>
    <t>Vep Nr.E00319</t>
  </si>
  <si>
    <t>189432</t>
  </si>
  <si>
    <t>Vep Nr.134021</t>
  </si>
  <si>
    <t>555630064</t>
  </si>
  <si>
    <t>Vep Nr.L01474</t>
  </si>
  <si>
    <t>555638379</t>
  </si>
  <si>
    <t>Vep Nr.205029</t>
  </si>
  <si>
    <t>392279</t>
  </si>
  <si>
    <t>Vep Nr.L00240</t>
  </si>
  <si>
    <t>555514842</t>
  </si>
  <si>
    <t>Vep Nr.L01369</t>
  </si>
  <si>
    <t>189133</t>
  </si>
  <si>
    <t>Vep Nr.131041</t>
  </si>
  <si>
    <t>555598096</t>
  </si>
  <si>
    <t>Vep Nr.E01651</t>
  </si>
  <si>
    <t>555598095</t>
  </si>
  <si>
    <t>Vep Nr.107117</t>
  </si>
  <si>
    <t>555598100</t>
  </si>
  <si>
    <t>Vep Nr.125069</t>
  </si>
  <si>
    <t>555642209</t>
  </si>
  <si>
    <t>Vep Nr.205836</t>
  </si>
  <si>
    <t>189123</t>
  </si>
  <si>
    <t>Vep Nr.151023</t>
  </si>
  <si>
    <t>189131</t>
  </si>
  <si>
    <t>Vep Nr.103139</t>
  </si>
  <si>
    <t>555638446</t>
  </si>
  <si>
    <t>Vep Nr.204537</t>
  </si>
  <si>
    <t>189132</t>
  </si>
  <si>
    <t>Vep Nr.141011</t>
  </si>
  <si>
    <t>555514848</t>
  </si>
  <si>
    <t>Vep Nr.L00930</t>
  </si>
  <si>
    <t>555634527</t>
  </si>
  <si>
    <t>Vep Nr.205529</t>
  </si>
  <si>
    <t>555598094</t>
  </si>
  <si>
    <t>Vep Nr.123212</t>
  </si>
  <si>
    <t>189148</t>
  </si>
  <si>
    <t>Vep Nr.162022</t>
  </si>
  <si>
    <t>555598093</t>
  </si>
  <si>
    <t>Vep Nr.L00418</t>
  </si>
  <si>
    <t>555634608</t>
  </si>
  <si>
    <t>Vep Nr.205643</t>
  </si>
  <si>
    <t>555514875</t>
  </si>
  <si>
    <t>Vep Nr.L01014</t>
  </si>
  <si>
    <t>555635090</t>
  </si>
  <si>
    <t>Vep Nr.205427</t>
  </si>
  <si>
    <t>555634620</t>
  </si>
  <si>
    <t>Vep Nr.205614</t>
  </si>
  <si>
    <t>555635077</t>
  </si>
  <si>
    <t>Vep Nr.205443</t>
  </si>
  <si>
    <t>188970</t>
  </si>
  <si>
    <t>Vep Nr.119026</t>
  </si>
  <si>
    <t>555514824</t>
  </si>
  <si>
    <t>Vep Nr.L02126</t>
  </si>
  <si>
    <t>189327</t>
  </si>
  <si>
    <t>Vep Nr.000598</t>
  </si>
  <si>
    <t>555598043</t>
  </si>
  <si>
    <t>Vep Nr.158178</t>
  </si>
  <si>
    <t>555598042</t>
  </si>
  <si>
    <t>Vep Nr.L01017</t>
  </si>
  <si>
    <t>555598140</t>
  </si>
  <si>
    <t>Vep Nr.110117</t>
  </si>
  <si>
    <t>188974</t>
  </si>
  <si>
    <t>Vep Nr.137001</t>
  </si>
  <si>
    <t>555598924</t>
  </si>
  <si>
    <t>Vep Nr.161063</t>
  </si>
  <si>
    <t>327316</t>
  </si>
  <si>
    <t>Vep Nr.111057</t>
  </si>
  <si>
    <t>327087</t>
  </si>
  <si>
    <t>Vep Nr.000195</t>
  </si>
  <si>
    <t>555634695</t>
  </si>
  <si>
    <t>Vep Nr.204968</t>
  </si>
  <si>
    <t>555598161</t>
  </si>
  <si>
    <t>Vep Nr.124166</t>
  </si>
  <si>
    <t>188889</t>
  </si>
  <si>
    <t>Vep Nr.201029</t>
  </si>
  <si>
    <t>555598160</t>
  </si>
  <si>
    <t>Vep Nr.E00374</t>
  </si>
  <si>
    <t>188875</t>
  </si>
  <si>
    <t>Vep Nr.156028</t>
  </si>
  <si>
    <t>188876</t>
  </si>
  <si>
    <t>Vep Nr.154117</t>
  </si>
  <si>
    <t>555638454</t>
  </si>
  <si>
    <t>Vep Nr.204522</t>
  </si>
  <si>
    <t>555642221</t>
  </si>
  <si>
    <t>Vep Nr.205779</t>
  </si>
  <si>
    <t>555598164</t>
  </si>
  <si>
    <t>Vep Nr.158159</t>
  </si>
  <si>
    <t>555635493</t>
  </si>
  <si>
    <t>Vep Nr.204896</t>
  </si>
  <si>
    <t>188979</t>
  </si>
  <si>
    <t>Vep Nr.148048</t>
  </si>
  <si>
    <t>328160</t>
  </si>
  <si>
    <t>Vep Nr.E01361</t>
  </si>
  <si>
    <t>555598139</t>
  </si>
  <si>
    <t>Vep Nr.101053</t>
  </si>
  <si>
    <t>555598138</t>
  </si>
  <si>
    <t>Vep Nr.L00046</t>
  </si>
  <si>
    <t>555598137</t>
  </si>
  <si>
    <t>Vep Nr.157250</t>
  </si>
  <si>
    <t>188984</t>
  </si>
  <si>
    <t>Vep Nr.145056</t>
  </si>
  <si>
    <t>555638097</t>
  </si>
  <si>
    <t>Vep Nr.204789</t>
  </si>
  <si>
    <t>555598136</t>
  </si>
  <si>
    <t>Vep Nr.126002</t>
  </si>
  <si>
    <t>341054</t>
  </si>
  <si>
    <t>Vep Nr.E01681</t>
  </si>
  <si>
    <t>555550437</t>
  </si>
  <si>
    <t>Vep Nr.204125</t>
  </si>
  <si>
    <t>555632752</t>
  </si>
  <si>
    <t>Vep Nr.205585</t>
  </si>
  <si>
    <t>555634674</t>
  </si>
  <si>
    <t>Vep Nr.205351</t>
  </si>
  <si>
    <t>555642639</t>
  </si>
  <si>
    <t>Vep Nr.206478</t>
  </si>
  <si>
    <t>555630080</t>
  </si>
  <si>
    <t>Vep Nr.000585</t>
  </si>
  <si>
    <t>555630079</t>
  </si>
  <si>
    <t>Vep Nr.152028</t>
  </si>
  <si>
    <t>555634773</t>
  </si>
  <si>
    <t>Vep Nr.204937</t>
  </si>
  <si>
    <t>188786</t>
  </si>
  <si>
    <t>Vep Nr.132105</t>
  </si>
  <si>
    <t>555638108</t>
  </si>
  <si>
    <t>Vep Nr.204777</t>
  </si>
  <si>
    <t>555598184</t>
  </si>
  <si>
    <t>Vep Nr.E00063</t>
  </si>
  <si>
    <t>327729</t>
  </si>
  <si>
    <t>Vep Nr.E00078</t>
  </si>
  <si>
    <t>327680</t>
  </si>
  <si>
    <t>Vep Nr.151047</t>
  </si>
  <si>
    <t>327326</t>
  </si>
  <si>
    <t>Vep Nr.111067</t>
  </si>
  <si>
    <t>555598133</t>
  </si>
  <si>
    <t>Vep Nr.115038</t>
  </si>
  <si>
    <t>555598132</t>
  </si>
  <si>
    <t>Vep Nr.157036</t>
  </si>
  <si>
    <t>555638316</t>
  </si>
  <si>
    <t>Vep Nr.204298</t>
  </si>
  <si>
    <t>189003</t>
  </si>
  <si>
    <t>Vep Nr.132142</t>
  </si>
  <si>
    <t>555598130</t>
  </si>
  <si>
    <t>Vep Nr.154184</t>
  </si>
  <si>
    <t>555514828</t>
  </si>
  <si>
    <t>Vep Nr.204022</t>
  </si>
  <si>
    <t>555598101</t>
  </si>
  <si>
    <t>Vep Nr.156146</t>
  </si>
  <si>
    <t>328177</t>
  </si>
  <si>
    <t>Vep Nr.E01400</t>
  </si>
  <si>
    <t>189118</t>
  </si>
  <si>
    <t>Vep Nr.132189</t>
  </si>
  <si>
    <t>188709</t>
  </si>
  <si>
    <t>Vep Nr.107155</t>
  </si>
  <si>
    <t>188710</t>
  </si>
  <si>
    <t>Vep Nr.123061</t>
  </si>
  <si>
    <t>555635118</t>
  </si>
  <si>
    <t>Vep Nr.205403</t>
  </si>
  <si>
    <t>555642234</t>
  </si>
  <si>
    <t>Vep Nr.206483</t>
  </si>
  <si>
    <t>555598204</t>
  </si>
  <si>
    <t>Vep Nr.157238</t>
  </si>
  <si>
    <t>555598208</t>
  </si>
  <si>
    <t>Vep Nr.132055</t>
  </si>
  <si>
    <t>555642235</t>
  </si>
  <si>
    <t>Vep Nr.206095</t>
  </si>
  <si>
    <t>555642248</t>
  </si>
  <si>
    <t>Vep Nr.206159</t>
  </si>
  <si>
    <t>555598207</t>
  </si>
  <si>
    <t>Vep Nr.125090</t>
  </si>
  <si>
    <t>555598206</t>
  </si>
  <si>
    <t>Vep Nr.L01866</t>
  </si>
  <si>
    <t>555598205</t>
  </si>
  <si>
    <t>Vep Nr.147019</t>
  </si>
  <si>
    <t>555635256</t>
  </si>
  <si>
    <t>Vep Nr.204488</t>
  </si>
  <si>
    <t>555642237</t>
  </si>
  <si>
    <t>Vep Nr.206144</t>
  </si>
  <si>
    <t>555598203</t>
  </si>
  <si>
    <t>Vep Nr.155079</t>
  </si>
  <si>
    <t>555598202</t>
  </si>
  <si>
    <t>Vep Nr.123195</t>
  </si>
  <si>
    <t>555642233</t>
  </si>
  <si>
    <t>Vep Nr.206309</t>
  </si>
  <si>
    <t>555642236</t>
  </si>
  <si>
    <t>Vep Nr.205973</t>
  </si>
  <si>
    <t>555638255</t>
  </si>
  <si>
    <t>Vep Nr.204411</t>
  </si>
  <si>
    <t>555638462</t>
  </si>
  <si>
    <t>Vep Nr.205226</t>
  </si>
  <si>
    <t>188706</t>
  </si>
  <si>
    <t>Vep Nr.148057</t>
  </si>
  <si>
    <t>188575</t>
  </si>
  <si>
    <t>Vep Nr.123095</t>
  </si>
  <si>
    <t>188578</t>
  </si>
  <si>
    <t>Vep Nr.150032</t>
  </si>
  <si>
    <t>555597948</t>
  </si>
  <si>
    <t>Vep Nr.149053</t>
  </si>
  <si>
    <t>188582</t>
  </si>
  <si>
    <t>Vep Nr.151028</t>
  </si>
  <si>
    <t>555638391</t>
  </si>
  <si>
    <t>Vep Nr.204605</t>
  </si>
  <si>
    <t>188886</t>
  </si>
  <si>
    <t>Vep Nr.158125</t>
  </si>
  <si>
    <t>188887</t>
  </si>
  <si>
    <t>Vep Nr.155002</t>
  </si>
  <si>
    <t>555634530</t>
  </si>
  <si>
    <t>Vep Nr.205525</t>
  </si>
  <si>
    <t>555598212</t>
  </si>
  <si>
    <t>Vep Nr.E00566</t>
  </si>
  <si>
    <t>555598163</t>
  </si>
  <si>
    <t>Vep Nr.L00867</t>
  </si>
  <si>
    <t>555642220</t>
  </si>
  <si>
    <t>Vep Nr.206306</t>
  </si>
  <si>
    <t>555597947</t>
  </si>
  <si>
    <t>Vep Nr.L01498</t>
  </si>
  <si>
    <t>188586</t>
  </si>
  <si>
    <t>Vep Nr.127037</t>
  </si>
  <si>
    <t>555597946</t>
  </si>
  <si>
    <t>Vep Nr.L00298</t>
  </si>
  <si>
    <t>328619</t>
  </si>
  <si>
    <t>Vep Nr.L00157</t>
  </si>
  <si>
    <t>555597943</t>
  </si>
  <si>
    <t>Vep Nr.E01755</t>
  </si>
  <si>
    <t>188596</t>
  </si>
  <si>
    <t>Vep Nr.129022</t>
  </si>
  <si>
    <t>555638367</t>
  </si>
  <si>
    <t>Vep Nr.204615</t>
  </si>
  <si>
    <t>555597945</t>
  </si>
  <si>
    <t>Vep Nr.L01510</t>
  </si>
  <si>
    <t>555635511</t>
  </si>
  <si>
    <t>Vep Nr.204802</t>
  </si>
  <si>
    <t>188590</t>
  </si>
  <si>
    <t>Vep Nr.116021</t>
  </si>
  <si>
    <t>555597944</t>
  </si>
  <si>
    <t>Vep Nr.L00659</t>
  </si>
  <si>
    <t>555642246</t>
  </si>
  <si>
    <t>Vep Nr.206687</t>
  </si>
  <si>
    <t>188595</t>
  </si>
  <si>
    <t>Vep Nr.156017</t>
  </si>
  <si>
    <t>555638278</t>
  </si>
  <si>
    <t>Vep Nr.204333</t>
  </si>
  <si>
    <t>555597940</t>
  </si>
  <si>
    <t>Vep Nr.161134</t>
  </si>
  <si>
    <t>555630087</t>
  </si>
  <si>
    <t>Vep Nr.L01062</t>
  </si>
  <si>
    <t>555598165</t>
  </si>
  <si>
    <t>Vep Nr.L01464</t>
  </si>
  <si>
    <t>188204</t>
  </si>
  <si>
    <t>Vep Nr.103146</t>
  </si>
  <si>
    <t>188873</t>
  </si>
  <si>
    <t>Vep Nr.110066</t>
  </si>
  <si>
    <t>188880</t>
  </si>
  <si>
    <t>Vep Nr.123115</t>
  </si>
  <si>
    <t>555598162</t>
  </si>
  <si>
    <t>Vep Nr.L02123</t>
  </si>
  <si>
    <t>188884</t>
  </si>
  <si>
    <t>Vep Nr.146088</t>
  </si>
  <si>
    <t>555642643</t>
  </si>
  <si>
    <t>Vep Nr.205853</t>
  </si>
  <si>
    <t>555597973</t>
  </si>
  <si>
    <t>Vep Nr.L01796</t>
  </si>
  <si>
    <t>327523</t>
  </si>
  <si>
    <t>Vep Nr.133140</t>
  </si>
  <si>
    <t>328146</t>
  </si>
  <si>
    <t>Vep Nr.E01306</t>
  </si>
  <si>
    <t>555598230</t>
  </si>
  <si>
    <t>Vep Nr.E01335</t>
  </si>
  <si>
    <t>327814</t>
  </si>
  <si>
    <t>Vep Nr.E00359</t>
  </si>
  <si>
    <t>555598232</t>
  </si>
  <si>
    <t>Vep Nr.E01521</t>
  </si>
  <si>
    <t>328505</t>
  </si>
  <si>
    <t>Vep Nr.L00041</t>
  </si>
  <si>
    <t>555642254</t>
  </si>
  <si>
    <t>Vep Nr.206367</t>
  </si>
  <si>
    <t>188402</t>
  </si>
  <si>
    <t>Vep Nr.128132</t>
  </si>
  <si>
    <t>188403</t>
  </si>
  <si>
    <t>Vep Nr.142005</t>
  </si>
  <si>
    <t>555598185</t>
  </si>
  <si>
    <t>Vep Nr.L01690</t>
  </si>
  <si>
    <t>555514812</t>
  </si>
  <si>
    <t>Vep Nr.L00319</t>
  </si>
  <si>
    <t>327703</t>
  </si>
  <si>
    <t>Vep Nr.E00008</t>
  </si>
  <si>
    <t>555597967</t>
  </si>
  <si>
    <t>Vep Nr.E00066</t>
  </si>
  <si>
    <t>555635459</t>
  </si>
  <si>
    <t>Vep Nr.204907</t>
  </si>
  <si>
    <t>555597962</t>
  </si>
  <si>
    <t>Vep Nr.161088</t>
  </si>
  <si>
    <t>555597961</t>
  </si>
  <si>
    <t>Vep Nr.133176</t>
  </si>
  <si>
    <t>555642642</t>
  </si>
  <si>
    <t>Vep Nr.206428</t>
  </si>
  <si>
    <t>555597972</t>
  </si>
  <si>
    <t>Vep Nr.E00612</t>
  </si>
  <si>
    <t>555597971</t>
  </si>
  <si>
    <t>Vep Nr.L00683</t>
  </si>
  <si>
    <t>188484</t>
  </si>
  <si>
    <t>Vep Nr.132031</t>
  </si>
  <si>
    <t>555598323</t>
  </si>
  <si>
    <t>Vep Nr.143237</t>
  </si>
  <si>
    <t>555635315</t>
  </si>
  <si>
    <t>Vep Nr.204433</t>
  </si>
  <si>
    <t>555598322</t>
  </si>
  <si>
    <t>Vep Nr.152056</t>
  </si>
  <si>
    <t>555598321</t>
  </si>
  <si>
    <t>Vep Nr.L00989</t>
  </si>
  <si>
    <t>555598263</t>
  </si>
  <si>
    <t>Vep Nr.130044</t>
  </si>
  <si>
    <t>555598262</t>
  </si>
  <si>
    <t>Vep Nr.163062</t>
  </si>
  <si>
    <t>555550452</t>
  </si>
  <si>
    <t>Vep Nr.204140</t>
  </si>
  <si>
    <t>555642259</t>
  </si>
  <si>
    <t>Vep Nr.206111</t>
  </si>
  <si>
    <t>555598261</t>
  </si>
  <si>
    <t>Vep Nr.E00829</t>
  </si>
  <si>
    <t>555598260</t>
  </si>
  <si>
    <t>Vep Nr.130040</t>
  </si>
  <si>
    <t>555642258</t>
  </si>
  <si>
    <t>Vep Nr.206356</t>
  </si>
  <si>
    <t>555598325</t>
  </si>
  <si>
    <t>Vep Nr.130043</t>
  </si>
  <si>
    <t>555598347</t>
  </si>
  <si>
    <t>Vep Nr.204246</t>
  </si>
  <si>
    <t>555598324</t>
  </si>
  <si>
    <t>Vep Nr.147032</t>
  </si>
  <si>
    <t>188286</t>
  </si>
  <si>
    <t>Vep Nr.110211</t>
  </si>
  <si>
    <t>555598270</t>
  </si>
  <si>
    <t>Vep Nr.E01363</t>
  </si>
  <si>
    <t>555597970</t>
  </si>
  <si>
    <t>Vep Nr.149128</t>
  </si>
  <si>
    <t>188488</t>
  </si>
  <si>
    <t>Vep Nr.161084</t>
  </si>
  <si>
    <t>555597969</t>
  </si>
  <si>
    <t>Vep Nr.E01418</t>
  </si>
  <si>
    <t>327448</t>
  </si>
  <si>
    <t>Vep Nr.124037</t>
  </si>
  <si>
    <t>555597965</t>
  </si>
  <si>
    <t>Vep Nr.117088</t>
  </si>
  <si>
    <t>188508</t>
  </si>
  <si>
    <t>Vep Nr.201015</t>
  </si>
  <si>
    <t>555597964</t>
  </si>
  <si>
    <t>Vep Nr.114049</t>
  </si>
  <si>
    <t>555598345</t>
  </si>
  <si>
    <t>Vep Nr.E01016</t>
  </si>
  <si>
    <t>188192</t>
  </si>
  <si>
    <t>Vep Nr.137050</t>
  </si>
  <si>
    <t>555514721</t>
  </si>
  <si>
    <t>Vep Nr.L00383</t>
  </si>
  <si>
    <t>188193</t>
  </si>
  <si>
    <t>Vep Nr.103097</t>
  </si>
  <si>
    <t>188198</t>
  </si>
  <si>
    <t>Vep Nr.141034</t>
  </si>
  <si>
    <t>555598348</t>
  </si>
  <si>
    <t>Vep Nr.E00464</t>
  </si>
  <si>
    <t>555638093</t>
  </si>
  <si>
    <t>Vep Nr.204892</t>
  </si>
  <si>
    <t>555642268</t>
  </si>
  <si>
    <t>Vep Nr.206241</t>
  </si>
  <si>
    <t>555634957</t>
  </si>
  <si>
    <t>Vep Nr.205070</t>
  </si>
  <si>
    <t>339854</t>
  </si>
  <si>
    <t>Padakõrve Lka, Kärgandi Pv.</t>
  </si>
  <si>
    <t>Looduskaitseala Piiranguvöönd</t>
  </si>
  <si>
    <t>Limited Management Zone Of Nature Reserve</t>
  </si>
  <si>
    <t>555598344</t>
  </si>
  <si>
    <t>Vep Nr.204263</t>
  </si>
  <si>
    <t>555514725</t>
  </si>
  <si>
    <t>Vep Nr.L01950</t>
  </si>
  <si>
    <t>555598350</t>
  </si>
  <si>
    <t>Vep Nr.L00159</t>
  </si>
  <si>
    <t>188194</t>
  </si>
  <si>
    <t>Vep Nr.158093</t>
  </si>
  <si>
    <t>555598349</t>
  </si>
  <si>
    <t>Vep Nr.L01268</t>
  </si>
  <si>
    <t>188197</t>
  </si>
  <si>
    <t>Vep Nr.158049</t>
  </si>
  <si>
    <t>555597968</t>
  </si>
  <si>
    <t>Vep Nr.E00617</t>
  </si>
  <si>
    <t>188082</t>
  </si>
  <si>
    <t>Vep Nr.157097</t>
  </si>
  <si>
    <t>555642647</t>
  </si>
  <si>
    <t>Vep Nr.206629</t>
  </si>
  <si>
    <t>555550463</t>
  </si>
  <si>
    <t>Vep Nr.L01984</t>
  </si>
  <si>
    <t>188407</t>
  </si>
  <si>
    <t>Vep Nr.160163</t>
  </si>
  <si>
    <t>555642253</t>
  </si>
  <si>
    <t>Vep Nr.205850</t>
  </si>
  <si>
    <t>555598379</t>
  </si>
  <si>
    <t>Vep Nr.107089</t>
  </si>
  <si>
    <t>188096</t>
  </si>
  <si>
    <t>Vep Nr.139018</t>
  </si>
  <si>
    <t>555598378</t>
  </si>
  <si>
    <t>Vep Nr.L00462</t>
  </si>
  <si>
    <t>555598377</t>
  </si>
  <si>
    <t>Vep Nr.125076</t>
  </si>
  <si>
    <t>327480</t>
  </si>
  <si>
    <t>Vep Nr.133095</t>
  </si>
  <si>
    <t>188105</t>
  </si>
  <si>
    <t>Vep Nr.103144</t>
  </si>
  <si>
    <t>555598383</t>
  </si>
  <si>
    <t>Vep Nr.L00727</t>
  </si>
  <si>
    <t>327299</t>
  </si>
  <si>
    <t>Vep Nr.101010</t>
  </si>
  <si>
    <t>188102</t>
  </si>
  <si>
    <t>Vep Nr.117025</t>
  </si>
  <si>
    <t>555642276</t>
  </si>
  <si>
    <t>Vep Nr.206152</t>
  </si>
  <si>
    <t>555630233</t>
  </si>
  <si>
    <t>Vep Nr.E01901</t>
  </si>
  <si>
    <t>555598381</t>
  </si>
  <si>
    <t>Vep Nr.133074</t>
  </si>
  <si>
    <t>327756</t>
  </si>
  <si>
    <t>Vep Nr.E00174</t>
  </si>
  <si>
    <t>555598380</t>
  </si>
  <si>
    <t>Vep Nr.143204</t>
  </si>
  <si>
    <t>555514687</t>
  </si>
  <si>
    <t>Vep Nr.L01561</t>
  </si>
  <si>
    <t>188191</t>
  </si>
  <si>
    <t>Vep Nr.137034</t>
  </si>
  <si>
    <t>555598236</t>
  </si>
  <si>
    <t>Vep Nr.132187</t>
  </si>
  <si>
    <t>328234</t>
  </si>
  <si>
    <t>Vep Nr.E01481</t>
  </si>
  <si>
    <t>555598401</t>
  </si>
  <si>
    <t>Vep Nr.E00717</t>
  </si>
  <si>
    <t>555635525</t>
  </si>
  <si>
    <t>Vep Nr.205099</t>
  </si>
  <si>
    <t>555642280</t>
  </si>
  <si>
    <t>Vep Nr.205914</t>
  </si>
  <si>
    <t>188021</t>
  </si>
  <si>
    <t>Vep Nr.139031</t>
  </si>
  <si>
    <t>555514695</t>
  </si>
  <si>
    <t>Vep Nr.L01575</t>
  </si>
  <si>
    <t>328512</t>
  </si>
  <si>
    <t>Vep Nr.L00048</t>
  </si>
  <si>
    <t>555634671</t>
  </si>
  <si>
    <t>Vep Nr.205460</t>
  </si>
  <si>
    <t>187996</t>
  </si>
  <si>
    <t>Vep Nr.115127</t>
  </si>
  <si>
    <t>187997</t>
  </si>
  <si>
    <t>Vep Nr.132104</t>
  </si>
  <si>
    <t>188009</t>
  </si>
  <si>
    <t>Vep Nr.157215</t>
  </si>
  <si>
    <t>188011</t>
  </si>
  <si>
    <t>Vep Nr.115027</t>
  </si>
  <si>
    <t>188014</t>
  </si>
  <si>
    <t>Vep Nr.161119</t>
  </si>
  <si>
    <t>555514697</t>
  </si>
  <si>
    <t>Vep Nr.L01085</t>
  </si>
  <si>
    <t>555598403</t>
  </si>
  <si>
    <t>Vep Nr.107180</t>
  </si>
  <si>
    <t>555598402</t>
  </si>
  <si>
    <t>Vep Nr.143044</t>
  </si>
  <si>
    <t>555635285</t>
  </si>
  <si>
    <t>Vep Nr.204451</t>
  </si>
  <si>
    <t>188376</t>
  </si>
  <si>
    <t>Vep Nr.110025</t>
  </si>
  <si>
    <t>555598237</t>
  </si>
  <si>
    <t>Vep Nr.126090</t>
  </si>
  <si>
    <t>555598231</t>
  </si>
  <si>
    <t>Vep Nr.E00375</t>
  </si>
  <si>
    <t>327797</t>
  </si>
  <si>
    <t>Vep Nr.E00307</t>
  </si>
  <si>
    <t>328591</t>
  </si>
  <si>
    <t>Vep Nr.L00127</t>
  </si>
  <si>
    <t>555634496</t>
  </si>
  <si>
    <t>Vep Nr.205593</t>
  </si>
  <si>
    <t>187906</t>
  </si>
  <si>
    <t>Vep Nr.117082</t>
  </si>
  <si>
    <t>555598429</t>
  </si>
  <si>
    <t>Vep Nr.000954</t>
  </si>
  <si>
    <t>555598427</t>
  </si>
  <si>
    <t>Vep Nr.103120</t>
  </si>
  <si>
    <t>555550375</t>
  </si>
  <si>
    <t>Vep Nr.204061</t>
  </si>
  <si>
    <t>555598430</t>
  </si>
  <si>
    <t>Vep Nr.000941</t>
  </si>
  <si>
    <t>187568</t>
  </si>
  <si>
    <t>Vep Nr.204006</t>
  </si>
  <si>
    <t>555598287</t>
  </si>
  <si>
    <t>Vep Nr.147016</t>
  </si>
  <si>
    <t>187569</t>
  </si>
  <si>
    <t>Vep Nr.132144</t>
  </si>
  <si>
    <t>327830</t>
  </si>
  <si>
    <t>Vep Nr.E00387</t>
  </si>
  <si>
    <t>555638468</t>
  </si>
  <si>
    <t>Vep Nr.204290</t>
  </si>
  <si>
    <t>555598428</t>
  </si>
  <si>
    <t>Vep Nr.L01772</t>
  </si>
  <si>
    <t>187907</t>
  </si>
  <si>
    <t>Vep Nr.152104</t>
  </si>
  <si>
    <t>555642304</t>
  </si>
  <si>
    <t>Vep Nr.206496</t>
  </si>
  <si>
    <t>555588125</t>
  </si>
  <si>
    <t>Vep Nr.204202</t>
  </si>
  <si>
    <t>555598432</t>
  </si>
  <si>
    <t>Vep Nr.156047</t>
  </si>
  <si>
    <t>187794</t>
  </si>
  <si>
    <t>Vep Nr.130054</t>
  </si>
  <si>
    <t>555635037</t>
  </si>
  <si>
    <t>Vep Nr.205041</t>
  </si>
  <si>
    <t>555598463</t>
  </si>
  <si>
    <t>Vep Nr.133175</t>
  </si>
  <si>
    <t>555598431</t>
  </si>
  <si>
    <t>Vep Nr.E01756</t>
  </si>
  <si>
    <t>187900</t>
  </si>
  <si>
    <t>Vep Nr.128027</t>
  </si>
  <si>
    <t>555638359</t>
  </si>
  <si>
    <t>Vep Nr.204618</t>
  </si>
  <si>
    <t>327336</t>
  </si>
  <si>
    <t>Vep Nr.111077</t>
  </si>
  <si>
    <t>188289</t>
  </si>
  <si>
    <t>Vep Nr.112003</t>
  </si>
  <si>
    <t>188294</t>
  </si>
  <si>
    <t>Vep Nr.001034</t>
  </si>
  <si>
    <t>186809</t>
  </si>
  <si>
    <t>Vep Nr.157092</t>
  </si>
  <si>
    <t>186810</t>
  </si>
  <si>
    <t>Vep Nr.127126</t>
  </si>
  <si>
    <t>186812</t>
  </si>
  <si>
    <t>Vep Nr.000701</t>
  </si>
  <si>
    <t>555598664</t>
  </si>
  <si>
    <t>Vep Nr.126205</t>
  </si>
  <si>
    <t>555634588</t>
  </si>
  <si>
    <t>Vep Nr.205632</t>
  </si>
  <si>
    <t>555598459</t>
  </si>
  <si>
    <t>Vep Nr.L01019</t>
  </si>
  <si>
    <t>555598458</t>
  </si>
  <si>
    <t>Vep Nr.E01116</t>
  </si>
  <si>
    <t>555635446</t>
  </si>
  <si>
    <t>Vep Nr.204874</t>
  </si>
  <si>
    <t>555598630</t>
  </si>
  <si>
    <t>Vep Nr.E01477</t>
  </si>
  <si>
    <t>555598629</t>
  </si>
  <si>
    <t>Vep Nr.110022</t>
  </si>
  <si>
    <t>187812</t>
  </si>
  <si>
    <t>Vep Nr.107147</t>
  </si>
  <si>
    <t>555550413</t>
  </si>
  <si>
    <t>Vep Nr.204101</t>
  </si>
  <si>
    <t>187039</t>
  </si>
  <si>
    <t>Vep Nr.154035</t>
  </si>
  <si>
    <t>187044</t>
  </si>
  <si>
    <t>Vep Nr.110027</t>
  </si>
  <si>
    <t>555642349</t>
  </si>
  <si>
    <t>Vep Nr.206371</t>
  </si>
  <si>
    <t>187045</t>
  </si>
  <si>
    <t>Vep Nr.143115</t>
  </si>
  <si>
    <t>555635503</t>
  </si>
  <si>
    <t>Vep Nr.204818</t>
  </si>
  <si>
    <t>187801</t>
  </si>
  <si>
    <t>Vep Nr.112023</t>
  </si>
  <si>
    <t>555638298</t>
  </si>
  <si>
    <t>Vep Nr.205561</t>
  </si>
  <si>
    <t>555599007</t>
  </si>
  <si>
    <t>Vep Nr.E00721</t>
  </si>
  <si>
    <t>555599006</t>
  </si>
  <si>
    <t>Vep Nr.L01532</t>
  </si>
  <si>
    <t>555550411</t>
  </si>
  <si>
    <t>Vep Nr.204099</t>
  </si>
  <si>
    <t>555598461</t>
  </si>
  <si>
    <t>Vep Nr.E01292</t>
  </si>
  <si>
    <t>555598460</t>
  </si>
  <si>
    <t>Vep Nr.E00427</t>
  </si>
  <si>
    <t>555635084</t>
  </si>
  <si>
    <t>Vep Nr.205439</t>
  </si>
  <si>
    <t>185933</t>
  </si>
  <si>
    <t>Vep Nr.111015</t>
  </si>
  <si>
    <t>555598965</t>
  </si>
  <si>
    <t>Vep Nr.L01001</t>
  </si>
  <si>
    <t>555638085</t>
  </si>
  <si>
    <t>Vep Nr.204813</t>
  </si>
  <si>
    <t>555598551</t>
  </si>
  <si>
    <t>Vep Nr.L00607</t>
  </si>
  <si>
    <t>186571</t>
  </si>
  <si>
    <t>Vep Nr.120022</t>
  </si>
  <si>
    <t>555634890</t>
  </si>
  <si>
    <t>Vep Nr.205257</t>
  </si>
  <si>
    <t>186041</t>
  </si>
  <si>
    <t>Vep Nr.150006</t>
  </si>
  <si>
    <t>555634852</t>
  </si>
  <si>
    <t>Vep Nr.205268</t>
  </si>
  <si>
    <t>186233</t>
  </si>
  <si>
    <t>Vep Nr.123086</t>
  </si>
  <si>
    <t>187368</t>
  </si>
  <si>
    <t>Vep Nr.149188</t>
  </si>
  <si>
    <t>187369</t>
  </si>
  <si>
    <t>Vep Nr.102032</t>
  </si>
  <si>
    <t>555634861</t>
  </si>
  <si>
    <t>Vep Nr.204864</t>
  </si>
  <si>
    <t>180455</t>
  </si>
  <si>
    <t>Norra Mõisa Park</t>
  </si>
  <si>
    <t>555642401</t>
  </si>
  <si>
    <t>Vep Nr.205838</t>
  </si>
  <si>
    <t>186330</t>
  </si>
  <si>
    <t>Vep Nr.143127</t>
  </si>
  <si>
    <t>339580</t>
  </si>
  <si>
    <t>Kõpu Lka, Kõivasoo Skv.</t>
  </si>
  <si>
    <t>326975</t>
  </si>
  <si>
    <t>Pakri Hoiuala</t>
  </si>
  <si>
    <t>187808</t>
  </si>
  <si>
    <t>Vep Nr.110236</t>
  </si>
  <si>
    <t>187809</t>
  </si>
  <si>
    <t>Vep Nr.139001</t>
  </si>
  <si>
    <t>555638384</t>
  </si>
  <si>
    <t>Vep Nr.205284</t>
  </si>
  <si>
    <t>180658</t>
  </si>
  <si>
    <t>Meremäe Kaasik</t>
  </si>
  <si>
    <t>555598854</t>
  </si>
  <si>
    <t>Vep Nr.L01991</t>
  </si>
  <si>
    <t>555635331</t>
  </si>
  <si>
    <t>Vep Nr.205699</t>
  </si>
  <si>
    <t>555642393</t>
  </si>
  <si>
    <t>Vep Nr.206062</t>
  </si>
  <si>
    <t>180779</t>
  </si>
  <si>
    <t>Kalamaja Kalmistupark</t>
  </si>
  <si>
    <t>180780</t>
  </si>
  <si>
    <t>Kopli Kalmistupark</t>
  </si>
  <si>
    <t>555635120</t>
  </si>
  <si>
    <t>Vep Nr.205392</t>
  </si>
  <si>
    <t>187448</t>
  </si>
  <si>
    <t>Vep Nr.122003</t>
  </si>
  <si>
    <t>186564</t>
  </si>
  <si>
    <t>Vep Nr.129114</t>
  </si>
  <si>
    <t>171074</t>
  </si>
  <si>
    <t>Angasilla Mägi</t>
  </si>
  <si>
    <t>187815</t>
  </si>
  <si>
    <t>Vep Nr.156090</t>
  </si>
  <si>
    <t>170552</t>
  </si>
  <si>
    <t>Paadenurme Lka, Tõlga Pv.</t>
  </si>
  <si>
    <t>555635169</t>
  </si>
  <si>
    <t>Vep Nr.205744</t>
  </si>
  <si>
    <t>555598695</t>
  </si>
  <si>
    <t>Vep Nr.L01482</t>
  </si>
  <si>
    <t>171560</t>
  </si>
  <si>
    <t>Konnavere Allikad</t>
  </si>
  <si>
    <t>180456</t>
  </si>
  <si>
    <t>Oisu Mõisa Park</t>
  </si>
  <si>
    <t>180458</t>
  </si>
  <si>
    <t>Roosna-Alliku Mõisa Park</t>
  </si>
  <si>
    <t>339415</t>
  </si>
  <si>
    <t>Ilusaoja Hoiuala</t>
  </si>
  <si>
    <t>555590776</t>
  </si>
  <si>
    <t>Lavassaare Lka, Puistama Skv.</t>
  </si>
  <si>
    <t>338978</t>
  </si>
  <si>
    <t>Kareda Lka, Murumäe Skv.</t>
  </si>
  <si>
    <t>180781</t>
  </si>
  <si>
    <t>Löwenruh' Park</t>
  </si>
  <si>
    <t>170452</t>
  </si>
  <si>
    <t>Muraka Lka, Ratvajärvesoo Skv.</t>
  </si>
  <si>
    <t>170939</t>
  </si>
  <si>
    <t>Hiiumaa Laidude Mka, Soonlepa Lahe Pv.</t>
  </si>
  <si>
    <t>170584</t>
  </si>
  <si>
    <t>Kurimetsa Looduskaitseala</t>
  </si>
  <si>
    <t>379184</t>
  </si>
  <si>
    <t>Kärevere Lka, Luhaääre Skv.</t>
  </si>
  <si>
    <t>555599005</t>
  </si>
  <si>
    <t>Vep Nr.L01026</t>
  </si>
  <si>
    <t>185905</t>
  </si>
  <si>
    <t>Vep Nr.127056</t>
  </si>
  <si>
    <t>555642427</t>
  </si>
  <si>
    <t>Vep Nr.206137</t>
  </si>
  <si>
    <t>185935</t>
  </si>
  <si>
    <t>Vep Nr.000831</t>
  </si>
  <si>
    <t>555598934</t>
  </si>
  <si>
    <t>Vep Nr.L01632</t>
  </si>
  <si>
    <t>186235</t>
  </si>
  <si>
    <t>Vep Nr.132114</t>
  </si>
  <si>
    <t>555598910</t>
  </si>
  <si>
    <t>Vep Nr.124176</t>
  </si>
  <si>
    <t>555598883</t>
  </si>
  <si>
    <t>Vep Nr.000492</t>
  </si>
  <si>
    <t>186333</t>
  </si>
  <si>
    <t>Vep Nr.132198</t>
  </si>
  <si>
    <t>555635049</t>
  </si>
  <si>
    <t>Vep Nr.205297</t>
  </si>
  <si>
    <t>555598853</t>
  </si>
  <si>
    <t>Vep Nr.139079</t>
  </si>
  <si>
    <t>186461</t>
  </si>
  <si>
    <t>Vep Nr.117028</t>
  </si>
  <si>
    <t>555598852</t>
  </si>
  <si>
    <t>Vep Nr.E01669</t>
  </si>
  <si>
    <t>555634778</t>
  </si>
  <si>
    <t>Vep Nr.205729</t>
  </si>
  <si>
    <t>555642370</t>
  </si>
  <si>
    <t>Vep Nr.205883</t>
  </si>
  <si>
    <t>555514539</t>
  </si>
  <si>
    <t>Vep Nr.L00386</t>
  </si>
  <si>
    <t>555634712</t>
  </si>
  <si>
    <t>Vep Nr.205181</t>
  </si>
  <si>
    <t>555514541</t>
  </si>
  <si>
    <t>Vep Nr.L00740</t>
  </si>
  <si>
    <t>555642348</t>
  </si>
  <si>
    <t>Vep Nr.206450</t>
  </si>
  <si>
    <t>555598607</t>
  </si>
  <si>
    <t>Vep Nr.E00947</t>
  </si>
  <si>
    <t>555598578</t>
  </si>
  <si>
    <t>Vep Nr.163005</t>
  </si>
  <si>
    <t>555630123</t>
  </si>
  <si>
    <t>Vep Nr.163053</t>
  </si>
  <si>
    <t>555598550</t>
  </si>
  <si>
    <t>Vep Nr.L01272</t>
  </si>
  <si>
    <t>555598549</t>
  </si>
  <si>
    <t>Vep Nr.146125</t>
  </si>
  <si>
    <t>555598548</t>
  </si>
  <si>
    <t>Vep Nr.126159</t>
  </si>
  <si>
    <t>555598515</t>
  </si>
  <si>
    <t>Vep Nr.E00877</t>
  </si>
  <si>
    <t>327619</t>
  </si>
  <si>
    <t>Vep Nr.135032</t>
  </si>
  <si>
    <t>187449</t>
  </si>
  <si>
    <t>Vep Nr.137006</t>
  </si>
  <si>
    <t>187452</t>
  </si>
  <si>
    <t>Vep Nr.145024</t>
  </si>
  <si>
    <t>555635015</t>
  </si>
  <si>
    <t>Vep Nr.205694</t>
  </si>
  <si>
    <t>555634607</t>
  </si>
  <si>
    <t>Vep Nr.205645</t>
  </si>
  <si>
    <t>327716</t>
  </si>
  <si>
    <t>Vep Nr.E00023</t>
  </si>
  <si>
    <t>555638480</t>
  </si>
  <si>
    <t>Vep Nr.204275</t>
  </si>
  <si>
    <t>555642303</t>
  </si>
  <si>
    <t>Vep Nr.206533</t>
  </si>
  <si>
    <t>187702</t>
  </si>
  <si>
    <t>Vep Nr.000714</t>
  </si>
  <si>
    <t>555598462</t>
  </si>
  <si>
    <t>Vep Nr.158066</t>
  </si>
  <si>
    <t>187798</t>
  </si>
  <si>
    <t>Vep Nr.000107</t>
  </si>
  <si>
    <t>187799</t>
  </si>
  <si>
    <t>Vep Nr.134112</t>
  </si>
  <si>
    <t>555598433</t>
  </si>
  <si>
    <t>Vep Nr.154175</t>
  </si>
  <si>
    <t>555642287</t>
  </si>
  <si>
    <t>Vep Nr.206146</t>
  </si>
  <si>
    <t>187703</t>
  </si>
  <si>
    <t>Vep Nr.000826</t>
  </si>
  <si>
    <t>555598490</t>
  </si>
  <si>
    <t>Vep Nr.202030</t>
  </si>
  <si>
    <t>555630114</t>
  </si>
  <si>
    <t>Vep Nr.L01920</t>
  </si>
  <si>
    <t>187708</t>
  </si>
  <si>
    <t>Vep Nr.110246</t>
  </si>
  <si>
    <t>187709</t>
  </si>
  <si>
    <t>Vep Nr.124059</t>
  </si>
  <si>
    <t>187710</t>
  </si>
  <si>
    <t>Vep Nr.000691</t>
  </si>
  <si>
    <t>555598489</t>
  </si>
  <si>
    <t>Vep Nr.110139</t>
  </si>
  <si>
    <t>555598488</t>
  </si>
  <si>
    <t>Vep Nr.126068</t>
  </si>
  <si>
    <t>187714</t>
  </si>
  <si>
    <t>Vep Nr.156109</t>
  </si>
  <si>
    <t>187715</t>
  </si>
  <si>
    <t>Vep Nr.111031</t>
  </si>
  <si>
    <t>187717</t>
  </si>
  <si>
    <t>Vep Nr.154036</t>
  </si>
  <si>
    <t>555635101</t>
  </si>
  <si>
    <t>Vep Nr.205417</t>
  </si>
  <si>
    <t>555598406</t>
  </si>
  <si>
    <t>Vep Nr.E01066</t>
  </si>
  <si>
    <t>555598487</t>
  </si>
  <si>
    <t>Vep Nr.E00394</t>
  </si>
  <si>
    <t>187720</t>
  </si>
  <si>
    <t>Vep Nr.141037</t>
  </si>
  <si>
    <t>555598486</t>
  </si>
  <si>
    <t>Vep Nr.101020</t>
  </si>
  <si>
    <t>555598482</t>
  </si>
  <si>
    <t>Vep Nr.127219</t>
  </si>
  <si>
    <t>555634701</t>
  </si>
  <si>
    <t>Vep Nr.205220</t>
  </si>
  <si>
    <t>555598481</t>
  </si>
  <si>
    <t>Vep Nr.117150</t>
  </si>
  <si>
    <t>187604</t>
  </si>
  <si>
    <t>Vep Nr.126226</t>
  </si>
  <si>
    <t>555514631</t>
  </si>
  <si>
    <t>Vep Nr.L02050</t>
  </si>
  <si>
    <t>555635363</t>
  </si>
  <si>
    <t>Vep Nr.205336</t>
  </si>
  <si>
    <t>555598319</t>
  </si>
  <si>
    <t>Vep Nr.149167</t>
  </si>
  <si>
    <t>555630117</t>
  </si>
  <si>
    <t>Vep Nr.L00431</t>
  </si>
  <si>
    <t>187584</t>
  </si>
  <si>
    <t>Vep Nr.127202</t>
  </si>
  <si>
    <t>555635281</t>
  </si>
  <si>
    <t>Vep Nr.205338</t>
  </si>
  <si>
    <t>187573</t>
  </si>
  <si>
    <t>Vep Nr.132070</t>
  </si>
  <si>
    <t>187577</t>
  </si>
  <si>
    <t>Vep Nr.107059</t>
  </si>
  <si>
    <t>187583</t>
  </si>
  <si>
    <t>Vep Nr.101003</t>
  </si>
  <si>
    <t>187585</t>
  </si>
  <si>
    <t>Vep Nr.127176</t>
  </si>
  <si>
    <t>555598285</t>
  </si>
  <si>
    <t>Vep Nr.127011</t>
  </si>
  <si>
    <t>555598309</t>
  </si>
  <si>
    <t>Vep Nr.107236</t>
  </si>
  <si>
    <t>555598286</t>
  </si>
  <si>
    <t>Vep Nr.E01232</t>
  </si>
  <si>
    <t>187586</t>
  </si>
  <si>
    <t>Vep Nr.157004</t>
  </si>
  <si>
    <t>327333</t>
  </si>
  <si>
    <t>Vep Nr.111074</t>
  </si>
  <si>
    <t>555598282</t>
  </si>
  <si>
    <t>Vep Nr.161082</t>
  </si>
  <si>
    <t>555598281</t>
  </si>
  <si>
    <t>Vep Nr.133019</t>
  </si>
  <si>
    <t>187600</t>
  </si>
  <si>
    <t>Vep Nr.143061</t>
  </si>
  <si>
    <t>555630113</t>
  </si>
  <si>
    <t>Vep Nr.101050</t>
  </si>
  <si>
    <t>187603</t>
  </si>
  <si>
    <t>Vep Nr.129027</t>
  </si>
  <si>
    <t>187588</t>
  </si>
  <si>
    <t>Vep Nr.156087</t>
  </si>
  <si>
    <t>555598308</t>
  </si>
  <si>
    <t>Vep Nr.E00817</t>
  </si>
  <si>
    <t>555635102</t>
  </si>
  <si>
    <t>Vep Nr.205416</t>
  </si>
  <si>
    <t>555598307</t>
  </si>
  <si>
    <t>Vep Nr.E01754</t>
  </si>
  <si>
    <t>555598317</t>
  </si>
  <si>
    <t>Vep Nr.E00884</t>
  </si>
  <si>
    <t>187475</t>
  </si>
  <si>
    <t>Vep Nr.139003</t>
  </si>
  <si>
    <t>187478</t>
  </si>
  <si>
    <t>Vep Nr.132169</t>
  </si>
  <si>
    <t>555598316</t>
  </si>
  <si>
    <t>Vep Nr.101065</t>
  </si>
  <si>
    <t>555632738</t>
  </si>
  <si>
    <t>Vep Nr.205589</t>
  </si>
  <si>
    <t>187482</t>
  </si>
  <si>
    <t>Vep Nr.101004</t>
  </si>
  <si>
    <t>555598313</t>
  </si>
  <si>
    <t>Vep Nr.E01246</t>
  </si>
  <si>
    <t>340327</t>
  </si>
  <si>
    <t>Vep Nr.E00223</t>
  </si>
  <si>
    <t>555514617</t>
  </si>
  <si>
    <t>Vep Nr.L00938</t>
  </si>
  <si>
    <t>555598318</t>
  </si>
  <si>
    <t>Vep Nr.103076</t>
  </si>
  <si>
    <t>555598315</t>
  </si>
  <si>
    <t>Vep Nr.E01326</t>
  </si>
  <si>
    <t>187484</t>
  </si>
  <si>
    <t>Vep Nr.120024</t>
  </si>
  <si>
    <t>555598312</t>
  </si>
  <si>
    <t>Vep Nr.157245</t>
  </si>
  <si>
    <t>187489</t>
  </si>
  <si>
    <t>Vep Nr.143007</t>
  </si>
  <si>
    <t>555598311</t>
  </si>
  <si>
    <t>Vep Nr.E00191</t>
  </si>
  <si>
    <t>555598310</t>
  </si>
  <si>
    <t>Vep Nr.117013</t>
  </si>
  <si>
    <t>555642330</t>
  </si>
  <si>
    <t>Vep Nr.206470</t>
  </si>
  <si>
    <t>555635406</t>
  </si>
  <si>
    <t>Vep Nr.204836</t>
  </si>
  <si>
    <t>339788</t>
  </si>
  <si>
    <t>Metsaääre Lka, Metsaääre Skv.</t>
  </si>
  <si>
    <t>326622</t>
  </si>
  <si>
    <t>Koiva-Mustjõe Mka, Koikküla Skv.</t>
  </si>
  <si>
    <t>Maastikukaitseala Looduslik Sihtkaitsevöönd</t>
  </si>
  <si>
    <t>Wilderness Conservation Zone Of Protected Landscape</t>
  </si>
  <si>
    <t>379262</t>
  </si>
  <si>
    <t>Pärnu Lahe Hoiuala</t>
  </si>
  <si>
    <t>327072</t>
  </si>
  <si>
    <t>Vep Nr.000180</t>
  </si>
  <si>
    <t>555630119</t>
  </si>
  <si>
    <t>Vep Nr.L00679</t>
  </si>
  <si>
    <t>555598513</t>
  </si>
  <si>
    <t>Vep Nr.L01852</t>
  </si>
  <si>
    <t>187381</t>
  </si>
  <si>
    <t>Vep Nr.130066</t>
  </si>
  <si>
    <t>555642332</t>
  </si>
  <si>
    <t>Vep Nr.206635</t>
  </si>
  <si>
    <t>555642331</t>
  </si>
  <si>
    <t>Vep Nr.206011</t>
  </si>
  <si>
    <t>555598512</t>
  </si>
  <si>
    <t>Vep Nr.E00738</t>
  </si>
  <si>
    <t>187376</t>
  </si>
  <si>
    <t>Vep Nr.145017</t>
  </si>
  <si>
    <t>187378</t>
  </si>
  <si>
    <t>Vep Nr.123038</t>
  </si>
  <si>
    <t>555598511</t>
  </si>
  <si>
    <t>Vep Nr.154086</t>
  </si>
  <si>
    <t>328174</t>
  </si>
  <si>
    <t>Vep Nr.E01397</t>
  </si>
  <si>
    <t>555514605</t>
  </si>
  <si>
    <t>Vep Nr.L00640</t>
  </si>
  <si>
    <t>555598510</t>
  </si>
  <si>
    <t>Vep Nr.E00135</t>
  </si>
  <si>
    <t>327244</t>
  </si>
  <si>
    <t>Vep Nr.000993</t>
  </si>
  <si>
    <t>187389</t>
  </si>
  <si>
    <t>Vep Nr.126132</t>
  </si>
  <si>
    <t>555598509</t>
  </si>
  <si>
    <t>Vep Nr.E01056</t>
  </si>
  <si>
    <t>555598514</t>
  </si>
  <si>
    <t>Vep Nr.L02159</t>
  </si>
  <si>
    <t>555635305</t>
  </si>
  <si>
    <t>Vep Nr.204445</t>
  </si>
  <si>
    <t>555635509</t>
  </si>
  <si>
    <t>Vep Nr.204843</t>
  </si>
  <si>
    <t>555598545</t>
  </si>
  <si>
    <t>Vep Nr.L01504</t>
  </si>
  <si>
    <t>555634764</t>
  </si>
  <si>
    <t>Vep Nr.204939</t>
  </si>
  <si>
    <t>555598541</t>
  </si>
  <si>
    <t>Vep Nr.L01822</t>
  </si>
  <si>
    <t>187294</t>
  </si>
  <si>
    <t>Vep Nr.157237</t>
  </si>
  <si>
    <t>555630310</t>
  </si>
  <si>
    <t>Vep Nr.L00222</t>
  </si>
  <si>
    <t>327563</t>
  </si>
  <si>
    <t>Vep Nr.133182</t>
  </si>
  <si>
    <t>187298</t>
  </si>
  <si>
    <t>Vep Nr.132052</t>
  </si>
  <si>
    <t>555634688</t>
  </si>
  <si>
    <t>Vep Nr.204966</t>
  </si>
  <si>
    <t>187301</t>
  </si>
  <si>
    <t>Vep Nr.127173</t>
  </si>
  <si>
    <t>555598546</t>
  </si>
  <si>
    <t>Vep Nr.E00818</t>
  </si>
  <si>
    <t>187274</t>
  </si>
  <si>
    <t>Vep Nr.132095</t>
  </si>
  <si>
    <t>555598577</t>
  </si>
  <si>
    <t>Vep Nr.E01509</t>
  </si>
  <si>
    <t>187289</t>
  </si>
  <si>
    <t>Vep Nr.148013</t>
  </si>
  <si>
    <t>187290</t>
  </si>
  <si>
    <t>Vep Nr.156096</t>
  </si>
  <si>
    <t>555598542</t>
  </si>
  <si>
    <t>Vep Nr.L01708</t>
  </si>
  <si>
    <t>555598547</t>
  </si>
  <si>
    <t>Vep Nr.137035</t>
  </si>
  <si>
    <t>328574</t>
  </si>
  <si>
    <t>Vep Nr.L00110</t>
  </si>
  <si>
    <t>555514573</t>
  </si>
  <si>
    <t>Vep Nr.L01883</t>
  </si>
  <si>
    <t>555642346</t>
  </si>
  <si>
    <t>Vep Nr.206323</t>
  </si>
  <si>
    <t>555598574</t>
  </si>
  <si>
    <t>Vep Nr.L00461</t>
  </si>
  <si>
    <t>555598573</t>
  </si>
  <si>
    <t>Vep Nr.163009</t>
  </si>
  <si>
    <t>187174</t>
  </si>
  <si>
    <t>Vep Nr.143069</t>
  </si>
  <si>
    <t>187177</t>
  </si>
  <si>
    <t>Vep Nr.143120</t>
  </si>
  <si>
    <t>187178</t>
  </si>
  <si>
    <t>Vep Nr.143060</t>
  </si>
  <si>
    <t>555630122</t>
  </si>
  <si>
    <t>Vep Nr.160057</t>
  </si>
  <si>
    <t>187158</t>
  </si>
  <si>
    <t>Vep Nr.155004</t>
  </si>
  <si>
    <t>187166</t>
  </si>
  <si>
    <t>Vep Nr.126143</t>
  </si>
  <si>
    <t>555598575</t>
  </si>
  <si>
    <t>Vep Nr.154087</t>
  </si>
  <si>
    <t>187168</t>
  </si>
  <si>
    <t>Vep Nr.134014</t>
  </si>
  <si>
    <t>340630</t>
  </si>
  <si>
    <t>Vep Nr.E00757</t>
  </si>
  <si>
    <t>555598572</t>
  </si>
  <si>
    <t>Vep Nr.153079</t>
  </si>
  <si>
    <t>187176</t>
  </si>
  <si>
    <t>Vep Nr.111097</t>
  </si>
  <si>
    <t>555598603</t>
  </si>
  <si>
    <t>Vep Nr.148024</t>
  </si>
  <si>
    <t>555635142</t>
  </si>
  <si>
    <t>Vep Nr.205377</t>
  </si>
  <si>
    <t>327080</t>
  </si>
  <si>
    <t>Vep Nr.000188</t>
  </si>
  <si>
    <t>327580</t>
  </si>
  <si>
    <t>Vep Nr.133201</t>
  </si>
  <si>
    <t>555598602</t>
  </si>
  <si>
    <t>Vep Nr.114009</t>
  </si>
  <si>
    <t>340511</t>
  </si>
  <si>
    <t>Vep Nr.E00507</t>
  </si>
  <si>
    <t>555598601</t>
  </si>
  <si>
    <t>Vep Nr.107251</t>
  </si>
  <si>
    <t>555635064</t>
  </si>
  <si>
    <t>Vep Nr.205455</t>
  </si>
  <si>
    <t>555642358</t>
  </si>
  <si>
    <t>Vep Nr.206061</t>
  </si>
  <si>
    <t>555598628</t>
  </si>
  <si>
    <t>Vep Nr.L01416</t>
  </si>
  <si>
    <t>555598600</t>
  </si>
  <si>
    <t>Vep Nr.163036</t>
  </si>
  <si>
    <t>555635279</t>
  </si>
  <si>
    <t>Vep Nr.204453</t>
  </si>
  <si>
    <t>187048</t>
  </si>
  <si>
    <t>Vep Nr.124061</t>
  </si>
  <si>
    <t>555598606</t>
  </si>
  <si>
    <t>Vep Nr.137026</t>
  </si>
  <si>
    <t>327166</t>
  </si>
  <si>
    <t>Vep Nr.000355</t>
  </si>
  <si>
    <t>555630127</t>
  </si>
  <si>
    <t>Vep Nr.E00266</t>
  </si>
  <si>
    <t>187069</t>
  </si>
  <si>
    <t>Vep Nr.117030</t>
  </si>
  <si>
    <t>555598605</t>
  </si>
  <si>
    <t>Vep Nr.E00702</t>
  </si>
  <si>
    <t>187057</t>
  </si>
  <si>
    <t>Vep Nr.117056</t>
  </si>
  <si>
    <t>555634836</t>
  </si>
  <si>
    <t>Vep Nr.204880</t>
  </si>
  <si>
    <t>555598604</t>
  </si>
  <si>
    <t>Vep Nr.204218</t>
  </si>
  <si>
    <t>187062</t>
  </si>
  <si>
    <t>Vep Nr.000840</t>
  </si>
  <si>
    <t>555598627</t>
  </si>
  <si>
    <t>Vep Nr.E00429</t>
  </si>
  <si>
    <t>186953</t>
  </si>
  <si>
    <t>Vep Nr.157159</t>
  </si>
  <si>
    <t>555638352</t>
  </si>
  <si>
    <t>Vep Nr.204628</t>
  </si>
  <si>
    <t>186954</t>
  </si>
  <si>
    <t>Vep Nr.129115</t>
  </si>
  <si>
    <t>555638370</t>
  </si>
  <si>
    <t>Vep Nr.204620</t>
  </si>
  <si>
    <t>555638332</t>
  </si>
  <si>
    <t>Vep Nr.205235</t>
  </si>
  <si>
    <t>555598626</t>
  </si>
  <si>
    <t>Vep Nr.L01280</t>
  </si>
  <si>
    <t>555598625</t>
  </si>
  <si>
    <t>Vep Nr.000550</t>
  </si>
  <si>
    <t>186963</t>
  </si>
  <si>
    <t>Vep Nr.202056</t>
  </si>
  <si>
    <t>328272</t>
  </si>
  <si>
    <t>Vep Nr.E01546</t>
  </si>
  <si>
    <t>186929</t>
  </si>
  <si>
    <t>Vep Nr.132014</t>
  </si>
  <si>
    <t>186932</t>
  </si>
  <si>
    <t>Vep Nr.132197</t>
  </si>
  <si>
    <t>186935</t>
  </si>
  <si>
    <t>Vep Nr.127212</t>
  </si>
  <si>
    <t>555634862</t>
  </si>
  <si>
    <t>Vep Nr.204865</t>
  </si>
  <si>
    <t>555642357</t>
  </si>
  <si>
    <t>Vep Nr.205803</t>
  </si>
  <si>
    <t>555638083</t>
  </si>
  <si>
    <t>Vep Nr.205085</t>
  </si>
  <si>
    <t>555642356</t>
  </si>
  <si>
    <t>Vep Nr.205900</t>
  </si>
  <si>
    <t>186934</t>
  </si>
  <si>
    <t>Vep Nr.117069</t>
  </si>
  <si>
    <t>186941</t>
  </si>
  <si>
    <t>Vep Nr.108014</t>
  </si>
  <si>
    <t>555642354</t>
  </si>
  <si>
    <t>Vep Nr.205851</t>
  </si>
  <si>
    <t>186942</t>
  </si>
  <si>
    <t>Vep Nr.127044</t>
  </si>
  <si>
    <t>186943</t>
  </si>
  <si>
    <t>Vep Nr.107081</t>
  </si>
  <si>
    <t>555642369</t>
  </si>
  <si>
    <t>Vep Nr.205782</t>
  </si>
  <si>
    <t>186703</t>
  </si>
  <si>
    <t>Vep Nr.140046</t>
  </si>
  <si>
    <t>555598692</t>
  </si>
  <si>
    <t>Vep Nr.124177</t>
  </si>
  <si>
    <t>555642378</t>
  </si>
  <si>
    <t>Vep Nr.206622</t>
  </si>
  <si>
    <t>327548</t>
  </si>
  <si>
    <t>Vep Nr.133167</t>
  </si>
  <si>
    <t>555635019</t>
  </si>
  <si>
    <t>Vep Nr.204690</t>
  </si>
  <si>
    <t>555635436</t>
  </si>
  <si>
    <t>Vep Nr.204921</t>
  </si>
  <si>
    <t>186837</t>
  </si>
  <si>
    <t>Vep Nr.126059</t>
  </si>
  <si>
    <t>555598659</t>
  </si>
  <si>
    <t>Vep Nr.E01203</t>
  </si>
  <si>
    <t>555642655</t>
  </si>
  <si>
    <t>Vep Nr.206242</t>
  </si>
  <si>
    <t>555638419</t>
  </si>
  <si>
    <t>Vep Nr.204566</t>
  </si>
  <si>
    <t>555598658</t>
  </si>
  <si>
    <t>Vep Nr.148053</t>
  </si>
  <si>
    <t>555598657</t>
  </si>
  <si>
    <t>Vep Nr.L01150</t>
  </si>
  <si>
    <t>186842</t>
  </si>
  <si>
    <t>Vep Nr.110249</t>
  </si>
  <si>
    <t>555638433</t>
  </si>
  <si>
    <t>Vep Nr.204551</t>
  </si>
  <si>
    <t>555642368</t>
  </si>
  <si>
    <t>Vep Nr.206252</t>
  </si>
  <si>
    <t>555598656</t>
  </si>
  <si>
    <t>Vep Nr.110099</t>
  </si>
  <si>
    <t>555634525</t>
  </si>
  <si>
    <t>Vep Nr.205531</t>
  </si>
  <si>
    <t>555598655</t>
  </si>
  <si>
    <t>Vep Nr.154066</t>
  </si>
  <si>
    <t>555598654</t>
  </si>
  <si>
    <t>Vep Nr.126209</t>
  </si>
  <si>
    <t>555642367</t>
  </si>
  <si>
    <t>Vep Nr.206150</t>
  </si>
  <si>
    <t>186849</t>
  </si>
  <si>
    <t>Vep Nr.146017</t>
  </si>
  <si>
    <t>555514528</t>
  </si>
  <si>
    <t>Vep Nr.L00394</t>
  </si>
  <si>
    <t>186824</t>
  </si>
  <si>
    <t>Vep Nr.157104</t>
  </si>
  <si>
    <t>555598661</t>
  </si>
  <si>
    <t>Vep Nr.123207</t>
  </si>
  <si>
    <t>555638297</t>
  </si>
  <si>
    <t>Vep Nr.205562</t>
  </si>
  <si>
    <t>186827</t>
  </si>
  <si>
    <t>Vep Nr.141077</t>
  </si>
  <si>
    <t>555635167</t>
  </si>
  <si>
    <t>Vep Nr.205355</t>
  </si>
  <si>
    <t>555630132</t>
  </si>
  <si>
    <t>Vep Nr.E01237</t>
  </si>
  <si>
    <t>555598660</t>
  </si>
  <si>
    <t>Vep Nr.000592</t>
  </si>
  <si>
    <t>186723</t>
  </si>
  <si>
    <t>Vep Nr.159003</t>
  </si>
  <si>
    <t>555598818</t>
  </si>
  <si>
    <t>Vep Nr.139093</t>
  </si>
  <si>
    <t>555598687</t>
  </si>
  <si>
    <t>Vep Nr.E01206</t>
  </si>
  <si>
    <t>555598686</t>
  </si>
  <si>
    <t>Vep Nr.L00695</t>
  </si>
  <si>
    <t>186726</t>
  </si>
  <si>
    <t>Vep Nr.146043</t>
  </si>
  <si>
    <t>555630135</t>
  </si>
  <si>
    <t>Vep Nr.132156</t>
  </si>
  <si>
    <t>555598540</t>
  </si>
  <si>
    <t>Vep Nr.115004</t>
  </si>
  <si>
    <t>555598691</t>
  </si>
  <si>
    <t>Vep Nr.122016</t>
  </si>
  <si>
    <t>186717</t>
  </si>
  <si>
    <t>Vep Nr.120030</t>
  </si>
  <si>
    <t>186718</t>
  </si>
  <si>
    <t>Vep Nr.160144</t>
  </si>
  <si>
    <t>555598826</t>
  </si>
  <si>
    <t>Vep Nr.E00522</t>
  </si>
  <si>
    <t>327438</t>
  </si>
  <si>
    <t>Vep Nr.124027</t>
  </si>
  <si>
    <t>186584</t>
  </si>
  <si>
    <t>Vep Nr.103070</t>
  </si>
  <si>
    <t>555598690</t>
  </si>
  <si>
    <t>Vep Nr.152082</t>
  </si>
  <si>
    <t>327983</t>
  </si>
  <si>
    <t>Vep Nr.E00880</t>
  </si>
  <si>
    <t>186701</t>
  </si>
  <si>
    <t>Vep Nr.126092</t>
  </si>
  <si>
    <t>555598693</t>
  </si>
  <si>
    <t>Vep Nr.E00726</t>
  </si>
  <si>
    <t>555514522</t>
  </si>
  <si>
    <t>Vep Nr.L00819</t>
  </si>
  <si>
    <t>555598689</t>
  </si>
  <si>
    <t>Vep Nr.E01539</t>
  </si>
  <si>
    <t>186721</t>
  </si>
  <si>
    <t>Vep Nr.157043</t>
  </si>
  <si>
    <t>555598688</t>
  </si>
  <si>
    <t>Vep Nr.154181</t>
  </si>
  <si>
    <t>555598825</t>
  </si>
  <si>
    <t>Vep Nr.139009</t>
  </si>
  <si>
    <t>555598824</t>
  </si>
  <si>
    <t>Vep Nr.E00095</t>
  </si>
  <si>
    <t>186588</t>
  </si>
  <si>
    <t>Vep Nr.114025</t>
  </si>
  <si>
    <t>555598820</t>
  </si>
  <si>
    <t>Vep Nr.L01436</t>
  </si>
  <si>
    <t>555598819</t>
  </si>
  <si>
    <t>Vep Nr.204220</t>
  </si>
  <si>
    <t>186589</t>
  </si>
  <si>
    <t>Vep Nr.160061</t>
  </si>
  <si>
    <t>555598823</t>
  </si>
  <si>
    <t>Vep Nr.L00555</t>
  </si>
  <si>
    <t>555598822</t>
  </si>
  <si>
    <t>Vep Nr.107257</t>
  </si>
  <si>
    <t>327527</t>
  </si>
  <si>
    <t>Vep Nr.133144</t>
  </si>
  <si>
    <t>555598821</t>
  </si>
  <si>
    <t>Vep Nr.E01623</t>
  </si>
  <si>
    <t>555635040</t>
  </si>
  <si>
    <t>Vep Nr.205687</t>
  </si>
  <si>
    <t>186464</t>
  </si>
  <si>
    <t>Vep Nr.145044</t>
  </si>
  <si>
    <t>555642392</t>
  </si>
  <si>
    <t>Vep Nr.206185</t>
  </si>
  <si>
    <t>186465</t>
  </si>
  <si>
    <t>Vep Nr.107011</t>
  </si>
  <si>
    <t>555598850</t>
  </si>
  <si>
    <t>Vep Nr.E01070</t>
  </si>
  <si>
    <t>186466</t>
  </si>
  <si>
    <t>Vep Nr.000168</t>
  </si>
  <si>
    <t>555598848</t>
  </si>
  <si>
    <t>Vep Nr.125094</t>
  </si>
  <si>
    <t>186335</t>
  </si>
  <si>
    <t>Vep Nr.132183</t>
  </si>
  <si>
    <t>555598847</t>
  </si>
  <si>
    <t>Vep Nr.L01152</t>
  </si>
  <si>
    <t>555642391</t>
  </si>
  <si>
    <t>Vep Nr.206156</t>
  </si>
  <si>
    <t>555630139</t>
  </si>
  <si>
    <t>Vep Nr.103105</t>
  </si>
  <si>
    <t>555598851</t>
  </si>
  <si>
    <t>Vep Nr.L01337</t>
  </si>
  <si>
    <t>555642390</t>
  </si>
  <si>
    <t>Vep Nr.205917</t>
  </si>
  <si>
    <t>186473</t>
  </si>
  <si>
    <t>Vep Nr.139061</t>
  </si>
  <si>
    <t>555598846</t>
  </si>
  <si>
    <t>Vep Nr.103031</t>
  </si>
  <si>
    <t>186475</t>
  </si>
  <si>
    <t>Vep Nr.201006</t>
  </si>
  <si>
    <t>327415</t>
  </si>
  <si>
    <t>Vep Nr.124004</t>
  </si>
  <si>
    <t>186476</t>
  </si>
  <si>
    <t>Vep Nr.127016</t>
  </si>
  <si>
    <t>186479</t>
  </si>
  <si>
    <t>Vep Nr.115098</t>
  </si>
  <si>
    <t>392271</t>
  </si>
  <si>
    <t>Vep Nr.L00256</t>
  </si>
  <si>
    <t>555642389</t>
  </si>
  <si>
    <t>Vep Nr.206616</t>
  </si>
  <si>
    <t>555634687</t>
  </si>
  <si>
    <t>Vep Nr.205221</t>
  </si>
  <si>
    <t>555598876</t>
  </si>
  <si>
    <t>Vep Nr.152062</t>
  </si>
  <si>
    <t>555598881</t>
  </si>
  <si>
    <t>Vep Nr.E01769</t>
  </si>
  <si>
    <t>555638366</t>
  </si>
  <si>
    <t>Vep Nr.204623</t>
  </si>
  <si>
    <t>328001</t>
  </si>
  <si>
    <t>Vep Nr.E00916</t>
  </si>
  <si>
    <t>555598880</t>
  </si>
  <si>
    <t>Vep Nr.156048</t>
  </si>
  <si>
    <t>555598879</t>
  </si>
  <si>
    <t>Vep Nr.145013</t>
  </si>
  <si>
    <t>186345</t>
  </si>
  <si>
    <t>Vep Nr.154091</t>
  </si>
  <si>
    <t>555550398</t>
  </si>
  <si>
    <t>Vep Nr.204086</t>
  </si>
  <si>
    <t>327576</t>
  </si>
  <si>
    <t>Vep Nr.133197</t>
  </si>
  <si>
    <t>555598875</t>
  </si>
  <si>
    <t>Vep Nr.E01419</t>
  </si>
  <si>
    <t>186361</t>
  </si>
  <si>
    <t>Vep Nr.146098</t>
  </si>
  <si>
    <t>555598878</t>
  </si>
  <si>
    <t>Vep Nr.126193</t>
  </si>
  <si>
    <t>186351</t>
  </si>
  <si>
    <t>Vep Nr.123069</t>
  </si>
  <si>
    <t>555598877</t>
  </si>
  <si>
    <t>Vep Nr.162045</t>
  </si>
  <si>
    <t>555598906</t>
  </si>
  <si>
    <t>Vep Nr.L00538</t>
  </si>
  <si>
    <t>555642404</t>
  </si>
  <si>
    <t>Vep Nr.205805</t>
  </si>
  <si>
    <t>555598907</t>
  </si>
  <si>
    <t>Vep Nr.L01788</t>
  </si>
  <si>
    <t>555642659</t>
  </si>
  <si>
    <t>Vep Nr.205816</t>
  </si>
  <si>
    <t>186251</t>
  </si>
  <si>
    <t>Vep Nr.157236</t>
  </si>
  <si>
    <t>555598903</t>
  </si>
  <si>
    <t>Vep Nr.L01856</t>
  </si>
  <si>
    <t>186266</t>
  </si>
  <si>
    <t>Vep Nr.134069</t>
  </si>
  <si>
    <t>186241</t>
  </si>
  <si>
    <t>Vep Nr.132134</t>
  </si>
  <si>
    <t>555630142</t>
  </si>
  <si>
    <t>Vep Nr.L00325</t>
  </si>
  <si>
    <t>555598908</t>
  </si>
  <si>
    <t>Vep Nr.E00959</t>
  </si>
  <si>
    <t>186252</t>
  </si>
  <si>
    <t>Vep Nr.130046</t>
  </si>
  <si>
    <t>555638465</t>
  </si>
  <si>
    <t>Vep Nr.204295</t>
  </si>
  <si>
    <t>555598929</t>
  </si>
  <si>
    <t>Vep Nr.E01503</t>
  </si>
  <si>
    <t>555598928</t>
  </si>
  <si>
    <t>Vep Nr.L01386</t>
  </si>
  <si>
    <t>555598927</t>
  </si>
  <si>
    <t>Vep Nr.125006</t>
  </si>
  <si>
    <t>555598926</t>
  </si>
  <si>
    <t>Vep Nr.L01558</t>
  </si>
  <si>
    <t>555632748</t>
  </si>
  <si>
    <t>Vep Nr.205599</t>
  </si>
  <si>
    <t>186065</t>
  </si>
  <si>
    <t>Vep Nr.110205</t>
  </si>
  <si>
    <t>186066</t>
  </si>
  <si>
    <t>Vep Nr.130108</t>
  </si>
  <si>
    <t>555598925</t>
  </si>
  <si>
    <t>Vep Nr.E01051</t>
  </si>
  <si>
    <t>555598963</t>
  </si>
  <si>
    <t>Vep Nr.L00148</t>
  </si>
  <si>
    <t>555634958</t>
  </si>
  <si>
    <t>Vep Nr.204731</t>
  </si>
  <si>
    <t>555514447</t>
  </si>
  <si>
    <t>Vep Nr.L00543</t>
  </si>
  <si>
    <t>186048</t>
  </si>
  <si>
    <t>Vep Nr.124049</t>
  </si>
  <si>
    <t>555635018</t>
  </si>
  <si>
    <t>Vep Nr.204721</t>
  </si>
  <si>
    <t>186049</t>
  </si>
  <si>
    <t>Vep Nr.117029</t>
  </si>
  <si>
    <t>555630145</t>
  </si>
  <si>
    <t>Vep Nr.147018</t>
  </si>
  <si>
    <t>328018</t>
  </si>
  <si>
    <t>Vep Nr.E00934</t>
  </si>
  <si>
    <t>555642416</t>
  </si>
  <si>
    <t>Vep Nr.206566</t>
  </si>
  <si>
    <t>555634733</t>
  </si>
  <si>
    <t>Vep Nr.205170</t>
  </si>
  <si>
    <t>555635196</t>
  </si>
  <si>
    <t>Vep Nr.204659</t>
  </si>
  <si>
    <t>555598958</t>
  </si>
  <si>
    <t>Vep Nr.E00409</t>
  </si>
  <si>
    <t>555598957</t>
  </si>
  <si>
    <t>Vep Nr.E01332</t>
  </si>
  <si>
    <t>555598956</t>
  </si>
  <si>
    <t>Vep Nr.160079</t>
  </si>
  <si>
    <t>185951</t>
  </si>
  <si>
    <t>Vep Nr.127142</t>
  </si>
  <si>
    <t>555598954</t>
  </si>
  <si>
    <t>Vep Nr.E00253</t>
  </si>
  <si>
    <t>555634662</t>
  </si>
  <si>
    <t>Vep Nr.205469</t>
  </si>
  <si>
    <t>327578</t>
  </si>
  <si>
    <t>Vep Nr.133199</t>
  </si>
  <si>
    <t>185953</t>
  </si>
  <si>
    <t>Vep Nr.126004</t>
  </si>
  <si>
    <t>185956</t>
  </si>
  <si>
    <t>Vep Nr.132119</t>
  </si>
  <si>
    <t>555598961</t>
  </si>
  <si>
    <t>Vep Nr.139099</t>
  </si>
  <si>
    <t>555598960</t>
  </si>
  <si>
    <t>Vep Nr.149030</t>
  </si>
  <si>
    <t>555598959</t>
  </si>
  <si>
    <t>Vep Nr.L01470</t>
  </si>
  <si>
    <t>555638114</t>
  </si>
  <si>
    <t>Vep Nr.204766</t>
  </si>
  <si>
    <t>186478</t>
  </si>
  <si>
    <t>Vep Nr.114043</t>
  </si>
  <si>
    <t>555635025</t>
  </si>
  <si>
    <t>Vep Nr.205047</t>
  </si>
  <si>
    <t>555635109</t>
  </si>
  <si>
    <t>Vep Nr.205750</t>
  </si>
  <si>
    <t>555638269</t>
  </si>
  <si>
    <t>Vep Nr.205685</t>
  </si>
  <si>
    <t>555635243</t>
  </si>
  <si>
    <t>Vep Nr.205199</t>
  </si>
  <si>
    <t>185914</t>
  </si>
  <si>
    <t>Vep Nr.202033</t>
  </si>
  <si>
    <t>185915</t>
  </si>
  <si>
    <t>Vep Nr.155007</t>
  </si>
  <si>
    <t>392362</t>
  </si>
  <si>
    <t>Lõetsa Jõe Äärne Puisniit, Lõetsa Jõe Äärse Puisniidu Pv.</t>
  </si>
  <si>
    <t>555562303</t>
  </si>
  <si>
    <t>Nabala-Tuhala Lka, Rahaaugu Skv.</t>
  </si>
  <si>
    <t>185908</t>
  </si>
  <si>
    <t>Vep Nr.139048</t>
  </si>
  <si>
    <t>555599004</t>
  </si>
  <si>
    <t>Vep Nr.204182</t>
  </si>
  <si>
    <t>185909</t>
  </si>
  <si>
    <t>Vep Nr.132165</t>
  </si>
  <si>
    <t>555642426</t>
  </si>
  <si>
    <t>Vep Nr.205873</t>
  </si>
  <si>
    <t>555562396</t>
  </si>
  <si>
    <t>Vep Nr.204164</t>
  </si>
  <si>
    <t>185907</t>
  </si>
  <si>
    <t>Vep Nr.158033</t>
  </si>
  <si>
    <t>555598996</t>
  </si>
  <si>
    <t>Vep Nr.157006</t>
  </si>
  <si>
    <t>186140</t>
  </si>
  <si>
    <t>Vep Nr.157113</t>
  </si>
  <si>
    <t>555642425</t>
  </si>
  <si>
    <t>Vep Nr.206028</t>
  </si>
  <si>
    <t>185838</t>
  </si>
  <si>
    <t>Vep Nr.123014</t>
  </si>
  <si>
    <t>185840</t>
  </si>
  <si>
    <t>Vep Nr.143062</t>
  </si>
  <si>
    <t>185842</t>
  </si>
  <si>
    <t>Vep Nr.107010</t>
  </si>
  <si>
    <t>555599027</t>
  </si>
  <si>
    <t>Vep Nr.E00580</t>
  </si>
  <si>
    <t>326935</t>
  </si>
  <si>
    <t>Kunda Jõe Hoiuala</t>
  </si>
  <si>
    <t>379176</t>
  </si>
  <si>
    <t>Alam-Pedja Lka, Emajõe Luha Skv.</t>
  </si>
  <si>
    <t>555599029</t>
  </si>
  <si>
    <t>Vep Nr.103104</t>
  </si>
  <si>
    <t>555599028</t>
  </si>
  <si>
    <t>Vep Nr.E00804</t>
  </si>
  <si>
    <t>555635357</t>
  </si>
  <si>
    <t>Vep Nr.204568</t>
  </si>
  <si>
    <t>555642432</t>
  </si>
  <si>
    <t>Vep Nr.205961</t>
  </si>
  <si>
    <t>185837</t>
  </si>
  <si>
    <t>Vep Nr.149129</t>
  </si>
  <si>
    <t>378905</t>
  </si>
  <si>
    <t>Muraka Lka, Härjaoja Pv.</t>
  </si>
  <si>
    <t>555632494</t>
  </si>
  <si>
    <t>Merimetsa Roheala Kaitseala, Merimetsa Pv.</t>
  </si>
  <si>
    <t>172456</t>
  </si>
  <si>
    <t>Ülejõe Rändrahnud</t>
  </si>
  <si>
    <t>555641989</t>
  </si>
  <si>
    <t>Pakri Mka, Pakri Poolsaare Metsade Skv.</t>
  </si>
  <si>
    <t>186145</t>
  </si>
  <si>
    <t>Vep Nr.112005</t>
  </si>
  <si>
    <t>327999</t>
  </si>
  <si>
    <t>Vep Nr.E00914</t>
  </si>
  <si>
    <t>186148</t>
  </si>
  <si>
    <t>Vep Nr.143023</t>
  </si>
  <si>
    <t>555632753</t>
  </si>
  <si>
    <t>Vep Nr.205584</t>
  </si>
  <si>
    <t>555598998</t>
  </si>
  <si>
    <t>Vep Nr.130036</t>
  </si>
  <si>
    <t>555598997</t>
  </si>
  <si>
    <t>Vep Nr.156078</t>
  </si>
  <si>
    <t>555514416</t>
  </si>
  <si>
    <t>Vep Nr.L00318</t>
  </si>
  <si>
    <t>555598995</t>
  </si>
  <si>
    <t>Vep Nr.L02091</t>
  </si>
  <si>
    <t>170322</t>
  </si>
  <si>
    <t>Kurimetsa Lka, Kurimetsa Skv.</t>
  </si>
  <si>
    <t>170425</t>
  </si>
  <si>
    <t>Matsalu Rp, Jõgede Skv.</t>
  </si>
  <si>
    <t>Rahvuspargi Hooldatav Sihtkaitsevöönd</t>
  </si>
  <si>
    <t>Managed Conservation Zone Of National Park</t>
  </si>
  <si>
    <t>170421</t>
  </si>
  <si>
    <t>Matsalu Rp, "Kalatee" Skv.</t>
  </si>
  <si>
    <t>170431</t>
  </si>
  <si>
    <t>Matsalu Rp, Matsalu Lahe Vabavee Skv.</t>
  </si>
  <si>
    <t>170434</t>
  </si>
  <si>
    <t>Matsalu Rp, Metsküla-Pagaranna Rannikuvee Skv.</t>
  </si>
  <si>
    <t>170331</t>
  </si>
  <si>
    <t>Matsalu Rp, Matsalu Siselahe Ja Roostike Skv.</t>
  </si>
  <si>
    <t>170532</t>
  </si>
  <si>
    <t>Muraka Lka, Leterma Pv.</t>
  </si>
  <si>
    <t>170531</t>
  </si>
  <si>
    <t>Muraka Lka, Arvila Pv.</t>
  </si>
  <si>
    <t>170335</t>
  </si>
  <si>
    <t>Muraka Lka, Arvila Skv.</t>
  </si>
  <si>
    <t>170535</t>
  </si>
  <si>
    <t>Muraka Lka, Ruutu Pv.</t>
  </si>
  <si>
    <t>378986</t>
  </si>
  <si>
    <t>Kasemetsa Hoiuala</t>
  </si>
  <si>
    <t>170561</t>
  </si>
  <si>
    <t>Silma Lka, Kudani Pv.</t>
  </si>
  <si>
    <t>170771</t>
  </si>
  <si>
    <t>Mustoja Mka, Kahurimäe Skv.</t>
  </si>
  <si>
    <t>170772</t>
  </si>
  <si>
    <t>Mustoja Mka, Lamemäe Skv.</t>
  </si>
  <si>
    <t>170773</t>
  </si>
  <si>
    <t>Mustoja Mka, Lipumäe Skv.</t>
  </si>
  <si>
    <t>170332</t>
  </si>
  <si>
    <t>Matsalu Rp, Salmi Sopi Skv.</t>
  </si>
  <si>
    <t>170408</t>
  </si>
  <si>
    <t>Anija Lka, Anija Skv.</t>
  </si>
  <si>
    <t>171749</t>
  </si>
  <si>
    <t>Lõhislehine Kask (4 Puud); Arukase Kultivarid (Lõhislehine Vorm)</t>
  </si>
  <si>
    <t>171567</t>
  </si>
  <si>
    <t>Koorküla Koopad E. Põrguhaud</t>
  </si>
  <si>
    <t>171096</t>
  </si>
  <si>
    <t>Jäneda Allikad</t>
  </si>
  <si>
    <t>326906</t>
  </si>
  <si>
    <t>Hilba Jõe Hoiuala</t>
  </si>
  <si>
    <t>180790</t>
  </si>
  <si>
    <t>Mõtuse Tn.8 Aed</t>
  </si>
  <si>
    <t>180810</t>
  </si>
  <si>
    <t>Pikkjärve Park</t>
  </si>
  <si>
    <t>180660</t>
  </si>
  <si>
    <t>Kaiu Põlispuud</t>
  </si>
  <si>
    <t>326893</t>
  </si>
  <si>
    <t>Ahja Jõe Hoiuala</t>
  </si>
  <si>
    <t>171501</t>
  </si>
  <si>
    <t>Kavilda Männid; (Grupp Mände)</t>
  </si>
  <si>
    <t>379212</t>
  </si>
  <si>
    <t>Kuressaare Lahe Hoiuala</t>
  </si>
  <si>
    <t>326634</t>
  </si>
  <si>
    <t>Saarjärve Lp, Metsavahi Skv.</t>
  </si>
  <si>
    <t>171574</t>
  </si>
  <si>
    <t>Koplipargi Kivi; Kopli (Kase) Pargi Kivikülv</t>
  </si>
  <si>
    <t>326606</t>
  </si>
  <si>
    <t>Väätsa Looduskaitseala</t>
  </si>
  <si>
    <t>171436</t>
  </si>
  <si>
    <t>Kadrioru Kivikülv, Sh. Põhja Kivi</t>
  </si>
  <si>
    <t>171190</t>
  </si>
  <si>
    <t>Vellavere Kogrejärv Ja Kullamägi</t>
  </si>
  <si>
    <t>555590779</t>
  </si>
  <si>
    <t>Kosemäe Maastikukaitseala</t>
  </si>
  <si>
    <t>172108</t>
  </si>
  <si>
    <t>Ruu Tammed (3 )</t>
  </si>
  <si>
    <t>180590</t>
  </si>
  <si>
    <t>Sõpruse Park</t>
  </si>
  <si>
    <t>180591</t>
  </si>
  <si>
    <t>Barclay De Tolly Mausoleumi Park</t>
  </si>
  <si>
    <t>180669</t>
  </si>
  <si>
    <t>Valgemära Kasesalu</t>
  </si>
  <si>
    <t>180673</t>
  </si>
  <si>
    <t>Konuvere Mõisa Park</t>
  </si>
  <si>
    <t>392346</t>
  </si>
  <si>
    <t>Osmussaare Mka, Tiiru Skv</t>
  </si>
  <si>
    <t>180485</t>
  </si>
  <si>
    <t>Are Mõisa Park</t>
  </si>
  <si>
    <t>338980</t>
  </si>
  <si>
    <t>Keeri-Karijärve Lka, Võsivere Skv.</t>
  </si>
  <si>
    <t>379263</t>
  </si>
  <si>
    <t>Raespa Hoiuala</t>
  </si>
  <si>
    <t>180468</t>
  </si>
  <si>
    <t>Eistvere Mõisa Park</t>
  </si>
  <si>
    <t>180486</t>
  </si>
  <si>
    <t>Kõima Mõisa Park</t>
  </si>
  <si>
    <t>555590751</t>
  </si>
  <si>
    <t>Naissaare Lp, Lõunaküla Pv.</t>
  </si>
  <si>
    <t>171115</t>
  </si>
  <si>
    <t>Kurgja Linnutaja Talu Maa-Ala</t>
  </si>
  <si>
    <t>180659</t>
  </si>
  <si>
    <t>Hernemäe Kasesalu</t>
  </si>
  <si>
    <t>555588096</t>
  </si>
  <si>
    <t>Lahemaa Rp, Ulkkari Skv.</t>
  </si>
  <si>
    <t>180672</t>
  </si>
  <si>
    <t>Pajaka Tammik</t>
  </si>
  <si>
    <t>326568</t>
  </si>
  <si>
    <t>Ruila Lka, Paatre Pv.</t>
  </si>
  <si>
    <t>180670</t>
  </si>
  <si>
    <t>Simuna Parkmets</t>
  </si>
  <si>
    <t>180671</t>
  </si>
  <si>
    <t>Kapa Männik</t>
  </si>
  <si>
    <t>171185</t>
  </si>
  <si>
    <t>Vaitka Männik</t>
  </si>
  <si>
    <t>180604</t>
  </si>
  <si>
    <t>Lahmuse Park</t>
  </si>
  <si>
    <t>180605</t>
  </si>
  <si>
    <t>Lõhavere Metsapark</t>
  </si>
  <si>
    <t>326689</t>
  </si>
  <si>
    <t>Läänemaa Suursoo Mka, Jõe Pv.</t>
  </si>
  <si>
    <t>338985</t>
  </si>
  <si>
    <t>Kurisoo Lka, Kurisoo Skv.</t>
  </si>
  <si>
    <t>180607</t>
  </si>
  <si>
    <t>Särevere Mõisa Park</t>
  </si>
  <si>
    <t>180608</t>
  </si>
  <si>
    <t>Ervita Park</t>
  </si>
  <si>
    <t>180609</t>
  </si>
  <si>
    <t>Palivere Mõisa Park</t>
  </si>
  <si>
    <t>172261</t>
  </si>
  <si>
    <t>Tilgu Koopad Ja Kivikülv; Tilgu Koopad</t>
  </si>
  <si>
    <t>328827</t>
  </si>
  <si>
    <t>Mäealuse Mka, Soosepa Pv.</t>
  </si>
  <si>
    <t>180592</t>
  </si>
  <si>
    <t>Aa Mõisa Park</t>
  </si>
  <si>
    <t>180466</t>
  </si>
  <si>
    <t>Väätsa Mõisa Park</t>
  </si>
  <si>
    <t>180467</t>
  </si>
  <si>
    <t>Vana-Põltsamaa Mõisa Park</t>
  </si>
  <si>
    <t>555641922</t>
  </si>
  <si>
    <t>Suurekivi Lka, Suurekivi Pv.</t>
  </si>
  <si>
    <t>180411</t>
  </si>
  <si>
    <t>Kärde Park</t>
  </si>
  <si>
    <t>180412</t>
  </si>
  <si>
    <t>Kurista Mõisa Park</t>
  </si>
  <si>
    <t>180416</t>
  </si>
  <si>
    <t>Kumna Mõisa Park</t>
  </si>
  <si>
    <t>555632682</t>
  </si>
  <si>
    <t>Lehtsaare Lka, Karjasoo Skv.</t>
  </si>
  <si>
    <t>327052</t>
  </si>
  <si>
    <t>Õru Hoiuala</t>
  </si>
  <si>
    <t>177815</t>
  </si>
  <si>
    <t>Leidissoo Lka, Vallipää Pv.</t>
  </si>
  <si>
    <t>326692</t>
  </si>
  <si>
    <t>Lümandu Mka, Lümandu Pv.</t>
  </si>
  <si>
    <t>379182</t>
  </si>
  <si>
    <t>Kärevere Lka, Kassi Skv.</t>
  </si>
  <si>
    <t>180487</t>
  </si>
  <si>
    <t>Lydia Koidula Park</t>
  </si>
  <si>
    <t>180488</t>
  </si>
  <si>
    <t>Munamäe Park</t>
  </si>
  <si>
    <t>180489</t>
  </si>
  <si>
    <t>Mõtsu Mõisa Park</t>
  </si>
  <si>
    <t>379247</t>
  </si>
  <si>
    <t>Kihnu Hoiuala</t>
  </si>
  <si>
    <t>555632725</t>
  </si>
  <si>
    <t>Mägeniidi Kurisu</t>
  </si>
  <si>
    <t>555514405</t>
  </si>
  <si>
    <t>Käina Koolipargi Arboreetum, Käina Koolipargi Arboreetumi Pv. P1</t>
  </si>
  <si>
    <t>326691</t>
  </si>
  <si>
    <t>Läänemaa Suursoo Mka, Veskijärve Pv.</t>
  </si>
  <si>
    <t>339010</t>
  </si>
  <si>
    <t>Säärenõmme Lka, Loometsa Skv.</t>
  </si>
  <si>
    <t>379226</t>
  </si>
  <si>
    <t>Uustalu Hoiuala</t>
  </si>
  <si>
    <t>555590589</t>
  </si>
  <si>
    <t>Otepää Lp, Hinnomäe Skv.</t>
  </si>
  <si>
    <t>378996</t>
  </si>
  <si>
    <t>Väinamere Hoiuala (Saare)</t>
  </si>
  <si>
    <t>180243</t>
  </si>
  <si>
    <t>Nõmme-Mustamäe Mka, Nõmme-Mustamäe Pv.</t>
  </si>
  <si>
    <t>339903</t>
  </si>
  <si>
    <t>Piiumetsa Mka, Piiumetsa Pv.</t>
  </si>
  <si>
    <t>340018</t>
  </si>
  <si>
    <t>Sepa Hoiuala</t>
  </si>
  <si>
    <t>378933</t>
  </si>
  <si>
    <t>Lemmejõe Hoiuala</t>
  </si>
  <si>
    <t>555641998</t>
  </si>
  <si>
    <t>Nehatu Lka, Tõitse Skv.</t>
  </si>
  <si>
    <t>555632370</t>
  </si>
  <si>
    <t>Ontika Mka, Martsa Skv.</t>
  </si>
  <si>
    <t>379038</t>
  </si>
  <si>
    <t>Viidumäe Lka, Tepu Skv.</t>
  </si>
  <si>
    <t>555514585</t>
  </si>
  <si>
    <t>Suursoo Kadaka Pv.</t>
  </si>
  <si>
    <t>555641980</t>
  </si>
  <si>
    <t>Kõnnumaa Mka, Keava Mägede Pv.</t>
  </si>
  <si>
    <t>326530</t>
  </si>
  <si>
    <t>Võtikvere Lka, Kolgametsa Skv.</t>
  </si>
  <si>
    <t>379072</t>
  </si>
  <si>
    <t>Käina Lahe-Kassari Mka, Vaemla Skv.</t>
  </si>
  <si>
    <t>378920</t>
  </si>
  <si>
    <t>Alam-Pedja Lka, Umniidu Skv.</t>
  </si>
  <si>
    <t>340193</t>
  </si>
  <si>
    <t>Vooremaa Mka, Ehavere Skv.</t>
  </si>
  <si>
    <t>379013</t>
  </si>
  <si>
    <t>Põhja-Kõrvemaa Lka, Koitjärve Pv.</t>
  </si>
  <si>
    <t>555632355</t>
  </si>
  <si>
    <t>Puhtu-Laelatu Lka, Pivarootsi Pv.</t>
  </si>
  <si>
    <t>170309</t>
  </si>
  <si>
    <t>Avaste Lka, Mangu Skv.</t>
  </si>
  <si>
    <t>177808</t>
  </si>
  <si>
    <t>Puhtu-Laelatu Lka, Kasse Skv.</t>
  </si>
  <si>
    <t>340138</t>
  </si>
  <si>
    <t>Vahtrepa Maastikukaitseala</t>
  </si>
  <si>
    <t>378874</t>
  </si>
  <si>
    <t>Österbi Hoiuala</t>
  </si>
  <si>
    <t>555590587</t>
  </si>
  <si>
    <t>Silma Lka, Kapa Skv.</t>
  </si>
  <si>
    <t>339556</t>
  </si>
  <si>
    <t>Konuvere Hoiuala</t>
  </si>
  <si>
    <t>326424</t>
  </si>
  <si>
    <t>Kolga Lka, Saulepi Skv.</t>
  </si>
  <si>
    <t>326584</t>
  </si>
  <si>
    <t>Koorküla Looduskaitseala</t>
  </si>
  <si>
    <t>555514437</t>
  </si>
  <si>
    <t>Lustimäe Puhkeala, Lustimäe Puhkeala Pv.</t>
  </si>
  <si>
    <t>555559036</t>
  </si>
  <si>
    <t>Peipsiveere Lka, Haabsaare Pv.</t>
  </si>
  <si>
    <t>171276</t>
  </si>
  <si>
    <t>Gabrieli Poolsaar</t>
  </si>
  <si>
    <t>378899</t>
  </si>
  <si>
    <t>Kiusumetsa Hoiuala</t>
  </si>
  <si>
    <t>555587950</t>
  </si>
  <si>
    <t>Selisoo Lka, Mõtuse Skv.</t>
  </si>
  <si>
    <t>180196</t>
  </si>
  <si>
    <t>Kõrvemaa Mka, Kõrvemaa Pv.</t>
  </si>
  <si>
    <t>555642161</t>
  </si>
  <si>
    <t>Tõrasoo Metsa Looduskaitseala</t>
  </si>
  <si>
    <t>326591</t>
  </si>
  <si>
    <t>Muraste Looduskaitseala</t>
  </si>
  <si>
    <t>172153</t>
  </si>
  <si>
    <t>Saula Siniallikad</t>
  </si>
  <si>
    <t>379103</t>
  </si>
  <si>
    <t>Odalätsi Maastikukaitseala</t>
  </si>
  <si>
    <t>555632361</t>
  </si>
  <si>
    <t>Kärasi Lka, Senkassaare Skv.</t>
  </si>
  <si>
    <t>326544</t>
  </si>
  <si>
    <t>Endla Lka, Puna Pv.</t>
  </si>
  <si>
    <t>378921</t>
  </si>
  <si>
    <t>Alam-Pedja Lka, Utsali Skv.</t>
  </si>
  <si>
    <t>339968</t>
  </si>
  <si>
    <t>Ridaküla Hoiuala</t>
  </si>
  <si>
    <t>555632358</t>
  </si>
  <si>
    <t>Kohaliku Omavalitsuse Tasandil Kaitstav Ruu Loodusobjekt, Ruu Pv.</t>
  </si>
  <si>
    <t>379267</t>
  </si>
  <si>
    <t>Tõhela-Ermistu Hoiuala</t>
  </si>
  <si>
    <t>555632470</t>
  </si>
  <si>
    <t>Jõuga Mka, Kõnnu Skv.</t>
  </si>
  <si>
    <t>392263</t>
  </si>
  <si>
    <t>Tsooru Park, Tsooru Pargi Pv.</t>
  </si>
  <si>
    <t>340071</t>
  </si>
  <si>
    <t>Tillniidu Hoiuala</t>
  </si>
  <si>
    <t>170831</t>
  </si>
  <si>
    <t>Kaali Mka, Kaali Skv.</t>
  </si>
  <si>
    <t>555632617</t>
  </si>
  <si>
    <t>Sadramõtsa Looduskaitseala</t>
  </si>
  <si>
    <t>180194</t>
  </si>
  <si>
    <t>Nätsi-Võlla Lka, Tuuraste Skv.</t>
  </si>
  <si>
    <t>326991</t>
  </si>
  <si>
    <t>Prangli Hoiuala</t>
  </si>
  <si>
    <t>379183</t>
  </si>
  <si>
    <t>Kärevere Lka, Kärkna Skv.</t>
  </si>
  <si>
    <t>180987</t>
  </si>
  <si>
    <t>Sindi Kirikupark</t>
  </si>
  <si>
    <t>340020</t>
  </si>
  <si>
    <t>Siiraku Lka, Jaama Skv.</t>
  </si>
  <si>
    <t>326920</t>
  </si>
  <si>
    <t>Karsna Järve Hoiuala</t>
  </si>
  <si>
    <t>555559035</t>
  </si>
  <si>
    <t>Kivimurru Lka, Kivimurru Skv.</t>
  </si>
  <si>
    <t>379246</t>
  </si>
  <si>
    <t>Kaisma Hoiuala</t>
  </si>
  <si>
    <t>555562210</t>
  </si>
  <si>
    <t>Ahja Jõe Ürgoru Mka, Ahja Jõe Pv.</t>
  </si>
  <si>
    <t>326585</t>
  </si>
  <si>
    <t>Kurisoo Looduskaitseala</t>
  </si>
  <si>
    <t>339419</t>
  </si>
  <si>
    <t>Jäärumetsa Looduskaitseala</t>
  </si>
  <si>
    <t>338994</t>
  </si>
  <si>
    <t>Muraste Lka, Muraste Skv.</t>
  </si>
  <si>
    <t>555587947</t>
  </si>
  <si>
    <t>Lahemaa Rp, Soone Skv.</t>
  </si>
  <si>
    <t>187319</t>
  </si>
  <si>
    <t>Vep Nr.145077</t>
  </si>
  <si>
    <t>339857</t>
  </si>
  <si>
    <t>Padakõrve Looduskaitseala</t>
  </si>
  <si>
    <t>379034</t>
  </si>
  <si>
    <t>Viidumäe Lka, Vedruka Raba Skv.</t>
  </si>
  <si>
    <t>555562193</t>
  </si>
  <si>
    <t>Ohepalu Lka, Metsaküla Pv.</t>
  </si>
  <si>
    <t>555632662</t>
  </si>
  <si>
    <t>Pamma Mka, Pamma Skv.</t>
  </si>
  <si>
    <t>339617</t>
  </si>
  <si>
    <t>Kuiaru Lka, Tammiste Skv.</t>
  </si>
  <si>
    <t>555642114</t>
  </si>
  <si>
    <t>Käbiküla Lka, Käbiküla Skv.</t>
  </si>
  <si>
    <t>392299</t>
  </si>
  <si>
    <t>Osmussaare Mka, Lõunasadama Pv.</t>
  </si>
  <si>
    <t>339483</t>
  </si>
  <si>
    <t>Karula Rp, Mähkli Pv.</t>
  </si>
  <si>
    <t>Rahvuspargi Piiranguvöönd</t>
  </si>
  <si>
    <t>Limited Management Zone Of National Park</t>
  </si>
  <si>
    <t>555598680</t>
  </si>
  <si>
    <t>Vep Nr.146114</t>
  </si>
  <si>
    <t>379249</t>
  </si>
  <si>
    <t>Lanksaare-Veelikse Hoiuala</t>
  </si>
  <si>
    <t>327033</t>
  </si>
  <si>
    <t>Valli Soo Hoiuala</t>
  </si>
  <si>
    <t>171578</t>
  </si>
  <si>
    <t>Kose Allikad</t>
  </si>
  <si>
    <t>555590583</t>
  </si>
  <si>
    <t>Otepää Lp, Päidla Skv.</t>
  </si>
  <si>
    <t>340037</t>
  </si>
  <si>
    <t>Soo-Otsa Lka, Sooääre Skv.</t>
  </si>
  <si>
    <t>327040</t>
  </si>
  <si>
    <t>Virosi Järve Hoiuala</t>
  </si>
  <si>
    <t>339697</t>
  </si>
  <si>
    <t>Loode-Peipsi Hoiuala (Tartu)</t>
  </si>
  <si>
    <t>379214</t>
  </si>
  <si>
    <t>Madise Hoiuala</t>
  </si>
  <si>
    <t>555558988</t>
  </si>
  <si>
    <t>Kivimurru Looduskaitseala</t>
  </si>
  <si>
    <t>339003</t>
  </si>
  <si>
    <t>Sookuninga Lka, Kabja Skv.</t>
  </si>
  <si>
    <t>392262</t>
  </si>
  <si>
    <t>Aegna Mka, Kurikneeme Skv.</t>
  </si>
  <si>
    <t>171676</t>
  </si>
  <si>
    <t>Lasnamäe Paljand</t>
  </si>
  <si>
    <t>326997</t>
  </si>
  <si>
    <t>Pärlijõe Hoiuala</t>
  </si>
  <si>
    <t>339884</t>
  </si>
  <si>
    <t>Parmu Lka, Ritsiko Skv.</t>
  </si>
  <si>
    <t>326648</t>
  </si>
  <si>
    <t>Kübassaare Mka, Kübassaare Metsa Skv.</t>
  </si>
  <si>
    <t>555587944</t>
  </si>
  <si>
    <t>Altnurga Looduskaitseala</t>
  </si>
  <si>
    <t>339757</t>
  </si>
  <si>
    <t>Manija Maastikukaitseala</t>
  </si>
  <si>
    <t>555632420</t>
  </si>
  <si>
    <t>Pamma Maastikukaitseala</t>
  </si>
  <si>
    <t>326965</t>
  </si>
  <si>
    <t>Narva Jõe Alamjooksu Hoiuala</t>
  </si>
  <si>
    <t>555632350</t>
  </si>
  <si>
    <t>Uljaste Mka, Uljaste Pv.</t>
  </si>
  <si>
    <t>327050</t>
  </si>
  <si>
    <t>Vääna Hoiuala</t>
  </si>
  <si>
    <t>555632724</t>
  </si>
  <si>
    <t>Lepakõrve Karstiala</t>
  </si>
  <si>
    <t>555641985</t>
  </si>
  <si>
    <t>Järveküla Lka, Maltsa Skv.</t>
  </si>
  <si>
    <t>555590575</t>
  </si>
  <si>
    <t>Silma Lka, Hundinuia Skv.</t>
  </si>
  <si>
    <t>555632381</t>
  </si>
  <si>
    <t>Varbla Lka, Varbla Skv.</t>
  </si>
  <si>
    <t>378988</t>
  </si>
  <si>
    <t>Laasi Hoiuala</t>
  </si>
  <si>
    <t>326623</t>
  </si>
  <si>
    <t>Koiva-Mustjõe Mka, Koiva Konnu Skv.</t>
  </si>
  <si>
    <t>326567</t>
  </si>
  <si>
    <t>Pähni Lka, Pähni Pv.</t>
  </si>
  <si>
    <t>378798</t>
  </si>
  <si>
    <t>Tareste Mka, Tareste Lahe Pv.</t>
  </si>
  <si>
    <t>555641823</t>
  </si>
  <si>
    <t>Siniallikate Looduskaitseala</t>
  </si>
  <si>
    <t>555642096</t>
  </si>
  <si>
    <t>Kuninga-Rimmu Looduskaitseala</t>
  </si>
  <si>
    <t>555642095</t>
  </si>
  <si>
    <t>Pilpa Looduskaitseala</t>
  </si>
  <si>
    <t>555641822</t>
  </si>
  <si>
    <t>Laanekolli Looduskaitseala</t>
  </si>
  <si>
    <t>555587927</t>
  </si>
  <si>
    <t>Lahemaa Rp, Suursoo Skv.</t>
  </si>
  <si>
    <t>555632348</t>
  </si>
  <si>
    <t>Nõva Lka, Lepaaugu Pv.</t>
  </si>
  <si>
    <t>555632619</t>
  </si>
  <si>
    <t>Sadramõtsa Lka, Sadramõtsa Skv.</t>
  </si>
  <si>
    <t>327004</t>
  </si>
  <si>
    <t>Raju Hoiuala</t>
  </si>
  <si>
    <t>378910</t>
  </si>
  <si>
    <t>Agusalu Lka, Feodorisoo Skv.</t>
  </si>
  <si>
    <t>340196</t>
  </si>
  <si>
    <t>Vooremaa Mka, Vooremaa Pv.</t>
  </si>
  <si>
    <t>555562192</t>
  </si>
  <si>
    <t>Kuivajõe Hoiuala</t>
  </si>
  <si>
    <t>378822</t>
  </si>
  <si>
    <t>Odalätsi Mka, Luidete Skv.</t>
  </si>
  <si>
    <t>339659</t>
  </si>
  <si>
    <t>Laidunina Hoiuala</t>
  </si>
  <si>
    <t>339686</t>
  </si>
  <si>
    <t>Lindmetsa Mka, Kaunispe-Ranna Skv.</t>
  </si>
  <si>
    <t>185137</t>
  </si>
  <si>
    <t>Peetri Jõe Mka, Villike Skv.</t>
  </si>
  <si>
    <t>555632257</t>
  </si>
  <si>
    <t>Nõva Lka, Keibu Pv.</t>
  </si>
  <si>
    <t>339593</t>
  </si>
  <si>
    <t>Kõpu Lka, Ristna Pv.</t>
  </si>
  <si>
    <t>379012</t>
  </si>
  <si>
    <t>Põhja-Kõrvemaa Lka, Kivijärve Skv.</t>
  </si>
  <si>
    <t>326950</t>
  </si>
  <si>
    <t>Limu Raba Hoiuala</t>
  </si>
  <si>
    <t>326946</t>
  </si>
  <si>
    <t>Lasa Järve Hoiuala</t>
  </si>
  <si>
    <t>379266</t>
  </si>
  <si>
    <t>Tuhu Hoiuala (Pärnu)</t>
  </si>
  <si>
    <t>186777</t>
  </si>
  <si>
    <t>Vep Nr.128004</t>
  </si>
  <si>
    <t>555558996</t>
  </si>
  <si>
    <t>Haavassoo Lka, Haavassoo Skv.</t>
  </si>
  <si>
    <t>339704</t>
  </si>
  <si>
    <t>Luitemaa Lka, Aruotsa Skv.</t>
  </si>
  <si>
    <t>339484</t>
  </si>
  <si>
    <t>Karula Rp, Õdri Skv.</t>
  </si>
  <si>
    <t>327053</t>
  </si>
  <si>
    <t>Ülgase-Saviranna Hoiuala</t>
  </si>
  <si>
    <t>339417</t>
  </si>
  <si>
    <t>Jäärumetsa Lka, Kilgi Skv.</t>
  </si>
  <si>
    <t>326562</t>
  </si>
  <si>
    <t>Marimetsa Lka, Kullamaa Pv.</t>
  </si>
  <si>
    <t>185131</t>
  </si>
  <si>
    <t>Varangu Lka, Varangu Pv.</t>
  </si>
  <si>
    <t>555642088</t>
  </si>
  <si>
    <t>Luusikametsa Looduskaitseala</t>
  </si>
  <si>
    <t>378909</t>
  </si>
  <si>
    <t>Põhja-Kõrvemaa Lka, Suru Pv.</t>
  </si>
  <si>
    <t>555632627</t>
  </si>
  <si>
    <t>Sadramõtsa Lka, Sadra-Mõtuse Skv.</t>
  </si>
  <si>
    <t>339310</t>
  </si>
  <si>
    <t>Aela Mka, Aela Pv.</t>
  </si>
  <si>
    <t>379244</t>
  </si>
  <si>
    <t>Jaagupi Hoiuala</t>
  </si>
  <si>
    <t>379073</t>
  </si>
  <si>
    <t>Struuga Mka, Struuga Skv.</t>
  </si>
  <si>
    <t>326633</t>
  </si>
  <si>
    <t>Saarjärve Lp, Lustsaare Skv.</t>
  </si>
  <si>
    <t>555587942</t>
  </si>
  <si>
    <t>Meenikunno Lka, Saapasaarte Skv.</t>
  </si>
  <si>
    <t>555632337</t>
  </si>
  <si>
    <t>Puhtu-Laelatu Lka, Rame Skv.</t>
  </si>
  <si>
    <t>326918</t>
  </si>
  <si>
    <t>Karisilla Oja Hoiuala</t>
  </si>
  <si>
    <t>339661</t>
  </si>
  <si>
    <t>Laiksaare Lka, Laiksaare Skv.</t>
  </si>
  <si>
    <t>555562324</t>
  </si>
  <si>
    <t>Ohepalu Lka, Mädajärve Skv.</t>
  </si>
  <si>
    <t>326667</t>
  </si>
  <si>
    <t>Paganamaa Mka, Paganamaa Skv.</t>
  </si>
  <si>
    <t>340182</t>
  </si>
  <si>
    <t>Viisjaagu Järve Hoiuala</t>
  </si>
  <si>
    <t>326969</t>
  </si>
  <si>
    <t>Osõtsuu Hoiuala</t>
  </si>
  <si>
    <t>185138</t>
  </si>
  <si>
    <t>Peetri Jõe Mka, Jaanuse Skv.</t>
  </si>
  <si>
    <t>339870</t>
  </si>
  <si>
    <t>Pajaka-Vardi Hoiuala</t>
  </si>
  <si>
    <t>326608</t>
  </si>
  <si>
    <t>Soomaa Rp, Halliselja Skv.</t>
  </si>
  <si>
    <t>326999</t>
  </si>
  <si>
    <t>Pärnu Jõe Hoiuala (Järva)</t>
  </si>
  <si>
    <t>555641928</t>
  </si>
  <si>
    <t>Kõnnumaa Mka, Ohekatku Pv.</t>
  </si>
  <si>
    <t>326537</t>
  </si>
  <si>
    <t>Tudusoo Lka, Tudusoo Pv.</t>
  </si>
  <si>
    <t>555590572</t>
  </si>
  <si>
    <t>Naissaare Lp, Hülkari Skv.</t>
  </si>
  <si>
    <t>339478</t>
  </si>
  <si>
    <t>Karula Rp, Kannussaarõ Skv.</t>
  </si>
  <si>
    <t>180127</t>
  </si>
  <si>
    <t>Timmase Lka, Timmase Pv.</t>
  </si>
  <si>
    <t>555590656</t>
  </si>
  <si>
    <t>Karksi Mka, Kõvaküla Skv.</t>
  </si>
  <si>
    <t>555588002</t>
  </si>
  <si>
    <t>Raadi Lka, Raadi Skv.</t>
  </si>
  <si>
    <t>326656</t>
  </si>
  <si>
    <t>Koiva-Mustjõe Mka, Vaskpalo Skv.</t>
  </si>
  <si>
    <t>326630</t>
  </si>
  <si>
    <t>Läänemaa Suursoo Mka, Inka Skv.</t>
  </si>
  <si>
    <t>555632440</t>
  </si>
  <si>
    <t>Varbla Lka, Rannaküla Skv.</t>
  </si>
  <si>
    <t>326551</t>
  </si>
  <si>
    <t>Keeri-Karijärve Lka, Keeri-Karijärve Pv.</t>
  </si>
  <si>
    <t>326742</t>
  </si>
  <si>
    <t>Ubari Maastikukaitseala</t>
  </si>
  <si>
    <t>555559058</t>
  </si>
  <si>
    <t>Noonu Hoiuala</t>
  </si>
  <si>
    <t>555590568</t>
  </si>
  <si>
    <t>Elva Mka, Elva Pv.</t>
  </si>
  <si>
    <t>555559027</t>
  </si>
  <si>
    <t>Peipsiveere Lka, Koosa Skv.</t>
  </si>
  <si>
    <t>555642364</t>
  </si>
  <si>
    <t>Vep Nr.206465</t>
  </si>
  <si>
    <t>378911</t>
  </si>
  <si>
    <t>Agusalu Lka, Kuivassaare-Kassisaare Skv.</t>
  </si>
  <si>
    <t>379219</t>
  </si>
  <si>
    <t>Ranna Hoiuala</t>
  </si>
  <si>
    <t>339713</t>
  </si>
  <si>
    <t>Luitemaa Lka, Piirumi Skv.</t>
  </si>
  <si>
    <t>379054</t>
  </si>
  <si>
    <t>Põhja-Kõrvemaa Lka, Tagavälja Skv.</t>
  </si>
  <si>
    <t>555514529</t>
  </si>
  <si>
    <t>Hellenurme Puhkeala</t>
  </si>
  <si>
    <t>555562252</t>
  </si>
  <si>
    <t>Nabala-Tuhala Lka, Heinasoo Skv.</t>
  </si>
  <si>
    <t>326675</t>
  </si>
  <si>
    <t>Äntu Mka, Äntu Skv.</t>
  </si>
  <si>
    <t>326687</t>
  </si>
  <si>
    <t>Kübassaare Mka, Anikaitse Pv.</t>
  </si>
  <si>
    <t>40963</t>
  </si>
  <si>
    <t>Piusa Koobastiku Looduskaitseala</t>
  </si>
  <si>
    <t>326966</t>
  </si>
  <si>
    <t>Narva Jõe Ülemjooksu Hoiuala</t>
  </si>
  <si>
    <t>379048</t>
  </si>
  <si>
    <t>Pärnu Mka, Kodara Skv.</t>
  </si>
  <si>
    <t>555562321</t>
  </si>
  <si>
    <t>Kihnu Laidude Lka, Kihnu Linnulaidude Skv.</t>
  </si>
  <si>
    <t>555562318</t>
  </si>
  <si>
    <t>Ohepalu Lka, Põima Pv.</t>
  </si>
  <si>
    <t>555632466</t>
  </si>
  <si>
    <t>Jõuga Mka, Kõnnu Pv.</t>
  </si>
  <si>
    <t>555590566</t>
  </si>
  <si>
    <t>Lavassaare Lka, Pereküla Skv.</t>
  </si>
  <si>
    <t>378797</t>
  </si>
  <si>
    <t>Tareste Mka, Tareste Skv.</t>
  </si>
  <si>
    <t>327016</t>
  </si>
  <si>
    <t>Suursoo-Leidissoo Hoiuala (Läänemaa)</t>
  </si>
  <si>
    <t>392260</t>
  </si>
  <si>
    <t>Hindaste Kivikülv; (Kadakakivi Ja Hindaste Kivikülv)</t>
  </si>
  <si>
    <t>379014</t>
  </si>
  <si>
    <t>Põhja-Kõrvemaa Lka, Nahe Pv.</t>
  </si>
  <si>
    <t>326917</t>
  </si>
  <si>
    <t>Kalvi Hoiuala</t>
  </si>
  <si>
    <t>555590559</t>
  </si>
  <si>
    <t>Varbla Laidude Lka, Jaagu Pv.</t>
  </si>
  <si>
    <t>555562316</t>
  </si>
  <si>
    <t>Audru Poldri Lka, Põldeotsa Skv.</t>
  </si>
  <si>
    <t>186866</t>
  </si>
  <si>
    <t>Vep Nr.127221</t>
  </si>
  <si>
    <t>555590563</t>
  </si>
  <si>
    <t>Naissaare Lp, Noodamajaranna Pv.</t>
  </si>
  <si>
    <t>339590</t>
  </si>
  <si>
    <t>Kõpu Lka, Põhjaranna Pv.</t>
  </si>
  <si>
    <t>555632611</t>
  </si>
  <si>
    <t>Sadramõtsa Lka, Sadramõtsa Pv.</t>
  </si>
  <si>
    <t>392301</t>
  </si>
  <si>
    <t>Aegna Maastikukaitseala</t>
  </si>
  <si>
    <t>555598994</t>
  </si>
  <si>
    <t>Vep Nr.148068</t>
  </si>
  <si>
    <t>339555</t>
  </si>
  <si>
    <t>Kõnnumaa Hoiuala</t>
  </si>
  <si>
    <t>340195</t>
  </si>
  <si>
    <t>Vooremaa Mka, Soitsjärve Skv.</t>
  </si>
  <si>
    <t>555562319</t>
  </si>
  <si>
    <t>Ropka-Ihaste Looduskaitseala</t>
  </si>
  <si>
    <t>555587934</t>
  </si>
  <si>
    <t>Lahemaa Rp, Hara Saare Skv.</t>
  </si>
  <si>
    <t>180682</t>
  </si>
  <si>
    <t>Lellapere Põlispuud</t>
  </si>
  <si>
    <t>340049</t>
  </si>
  <si>
    <t>Sulu Hoiuala</t>
  </si>
  <si>
    <t>171197</t>
  </si>
  <si>
    <t>Võnsi Männik</t>
  </si>
  <si>
    <t>327020</t>
  </si>
  <si>
    <t>Tamula Järve Hoiuala</t>
  </si>
  <si>
    <t>326710</t>
  </si>
  <si>
    <t>Roosna-Alliku Mka, Roosna-Alliku Pv.</t>
  </si>
  <si>
    <t>185141</t>
  </si>
  <si>
    <t>Peetri Jõe Mka, Peetri Jõe Pv.</t>
  </si>
  <si>
    <t>555562317</t>
  </si>
  <si>
    <t>Sirtsi Lka, Kullikünka Skv.</t>
  </si>
  <si>
    <t>339818</t>
  </si>
  <si>
    <t>Nihatu Hoiuala</t>
  </si>
  <si>
    <t>378864</t>
  </si>
  <si>
    <t>Põhja-Kõrvemaa Lka, Uurita Pv.</t>
  </si>
  <si>
    <t>555642090</t>
  </si>
  <si>
    <t>Karisöödi Looduskaitseala</t>
  </si>
  <si>
    <t>555642091</t>
  </si>
  <si>
    <t>Uniküla Looduskaitseala</t>
  </si>
  <si>
    <t>555642159</t>
  </si>
  <si>
    <t>Pikknurme Looduskaitseala</t>
  </si>
  <si>
    <t>555632292</t>
  </si>
  <si>
    <t>Uljaste Mka, Uljaste Oosi Skv.</t>
  </si>
  <si>
    <t>555562315</t>
  </si>
  <si>
    <t>Siimusti-Kurista Mka, Siimusti-Kurista Skv.</t>
  </si>
  <si>
    <t>326719</t>
  </si>
  <si>
    <t>Kiigumõisa Maastikukaitseala</t>
  </si>
  <si>
    <t>555590554</t>
  </si>
  <si>
    <t>Otepää Lp, Mõrtsuka Pv.</t>
  </si>
  <si>
    <t>555632288</t>
  </si>
  <si>
    <t>Puhtu-Laelatu Lka, Laelatu Skv.</t>
  </si>
  <si>
    <t>147529</t>
  </si>
  <si>
    <t>Navesti Maastikukaitseala</t>
  </si>
  <si>
    <t>555559053</t>
  </si>
  <si>
    <t>Kirikuraba Lka, Kirikuvalla Skv.</t>
  </si>
  <si>
    <t>555632721</t>
  </si>
  <si>
    <t>Küdema Karstiala</t>
  </si>
  <si>
    <t>555559061</t>
  </si>
  <si>
    <t>Peipsiveere Lka, Ahunapalu Pv.</t>
  </si>
  <si>
    <t>326911</t>
  </si>
  <si>
    <t>Jägala Jõe Hoiuala</t>
  </si>
  <si>
    <t>339445</t>
  </si>
  <si>
    <t>Kabli Lka, Rannikumere Pv.</t>
  </si>
  <si>
    <t>379089</t>
  </si>
  <si>
    <t>Kergu Looduskaitseala</t>
  </si>
  <si>
    <t>180401</t>
  </si>
  <si>
    <t>Paunküla Mõisa Park</t>
  </si>
  <si>
    <t>171069</t>
  </si>
  <si>
    <t>Õisu Maastikukaitseala</t>
  </si>
  <si>
    <t>327649</t>
  </si>
  <si>
    <t>Vep Nr.147029</t>
  </si>
  <si>
    <t>378902</t>
  </si>
  <si>
    <t>Udria Mka, Perjatsi Pv.</t>
  </si>
  <si>
    <t>340154</t>
  </si>
  <si>
    <t>Vanalõve Hoiuala</t>
  </si>
  <si>
    <t>339921</t>
  </si>
  <si>
    <t>Prandi Lka, Seinapalu Skv.</t>
  </si>
  <si>
    <t>338962</t>
  </si>
  <si>
    <t>Tudusoo Lka, Kõrve Skv.</t>
  </si>
  <si>
    <t>326664</t>
  </si>
  <si>
    <t>Läänemaa Suursoo Mka, Karuste Skv.</t>
  </si>
  <si>
    <t>555587932</t>
  </si>
  <si>
    <t>Kolga Lahe Mka, Koipsi Skv.</t>
  </si>
  <si>
    <t>171458</t>
  </si>
  <si>
    <t>Kalmemägi</t>
  </si>
  <si>
    <t>392298</t>
  </si>
  <si>
    <t>Lubja Klindiastangu Mka, Lubja Klindiastangu Pv.</t>
  </si>
  <si>
    <t>340035</t>
  </si>
  <si>
    <t>Soontaga Looduskaitseala</t>
  </si>
  <si>
    <t>326913</t>
  </si>
  <si>
    <t>Järveoja Hoiuala</t>
  </si>
  <si>
    <t>339017</t>
  </si>
  <si>
    <t>Tudusoo Lka, Peressaare Skv.</t>
  </si>
  <si>
    <t>339880</t>
  </si>
  <si>
    <t>Paope Looduskaitseala</t>
  </si>
  <si>
    <t>555641997</t>
  </si>
  <si>
    <t>Kesknõmme Lka, Kesknõmme Skv.</t>
  </si>
  <si>
    <t>340093</t>
  </si>
  <si>
    <t>Tõstamaa Mka, Suti Pv.</t>
  </si>
  <si>
    <t>339732</t>
  </si>
  <si>
    <t>Mädapea Tammiku Maastikukaitseala</t>
  </si>
  <si>
    <t>555559016</t>
  </si>
  <si>
    <t>Peipsiveere Lka, Suursoo Skv.</t>
  </si>
  <si>
    <t>180402</t>
  </si>
  <si>
    <t>Pikva Mõisa Park</t>
  </si>
  <si>
    <t>180403</t>
  </si>
  <si>
    <t>Kõrgessaare Park</t>
  </si>
  <si>
    <t>326708</t>
  </si>
  <si>
    <t>Rabivere Mka, Rabivere Pv.</t>
  </si>
  <si>
    <t>172097</t>
  </si>
  <si>
    <t>Roela Linnamägi</t>
  </si>
  <si>
    <t>555642424</t>
  </si>
  <si>
    <t>Vep Nr.206501</t>
  </si>
  <si>
    <t>555559017</t>
  </si>
  <si>
    <t>Pähni Lka, Pähnimetsa Skv.</t>
  </si>
  <si>
    <t>171994</t>
  </si>
  <si>
    <t>Purila Allikad</t>
  </si>
  <si>
    <t>392328</t>
  </si>
  <si>
    <t>Krillimäe Maastikukaitseala</t>
  </si>
  <si>
    <t>180400</t>
  </si>
  <si>
    <t>Külma Talu Park</t>
  </si>
  <si>
    <t>326674</t>
  </si>
  <si>
    <t>Valgejärve Mka, Valgejärve Skv.</t>
  </si>
  <si>
    <t>555514603</t>
  </si>
  <si>
    <t>Lustimäe Puhkeala</t>
  </si>
  <si>
    <t>379004</t>
  </si>
  <si>
    <t>Pühametsa Lka, Masa Metsa Skv.</t>
  </si>
  <si>
    <t>555587930</t>
  </si>
  <si>
    <t>Lahemaa Rp, Laviku Skv.</t>
  </si>
  <si>
    <t>555562313</t>
  </si>
  <si>
    <t>Tilleoru Mka, Tilleoru Pv.</t>
  </si>
  <si>
    <t>555635307</t>
  </si>
  <si>
    <t>Vep Nr.204437</t>
  </si>
  <si>
    <t>339591</t>
  </si>
  <si>
    <t>Kõpu Lka, Rattagu Skv.</t>
  </si>
  <si>
    <t>338956</t>
  </si>
  <si>
    <t>Linnuraba Lka, Linnuraba Skv.</t>
  </si>
  <si>
    <t>339360</t>
  </si>
  <si>
    <t>Ännikse Looduskaitseala</t>
  </si>
  <si>
    <t>392295</t>
  </si>
  <si>
    <t>Kõrgessaare Lka, Pihla Allikate Skv.</t>
  </si>
  <si>
    <t>326559</t>
  </si>
  <si>
    <t>Mahu-Rannametsa Lka, Mahu-Rannametsa Pv.</t>
  </si>
  <si>
    <t>171192</t>
  </si>
  <si>
    <t>Viinamäetigude Esinemispaik</t>
  </si>
  <si>
    <t>327008</t>
  </si>
  <si>
    <t>Rõuge Jõe Hoiuala</t>
  </si>
  <si>
    <t>555588001</t>
  </si>
  <si>
    <t>Lahemaa Rp, Saartneeme Skv.</t>
  </si>
  <si>
    <t>171125</t>
  </si>
  <si>
    <t>Linnutaja Linnamägi</t>
  </si>
  <si>
    <t>339823</t>
  </si>
  <si>
    <t>Nõlvasoo Hoiuala</t>
  </si>
  <si>
    <t>339789</t>
  </si>
  <si>
    <t>Metsaääre Looduskaitseala</t>
  </si>
  <si>
    <t>555562312</t>
  </si>
  <si>
    <t>Ropka-Ihaste Lka, Aardla Järve Skv.</t>
  </si>
  <si>
    <t>326964</t>
  </si>
  <si>
    <t>Määru Hoiuala</t>
  </si>
  <si>
    <t>555598993</t>
  </si>
  <si>
    <t>Vep Nr.158196</t>
  </si>
  <si>
    <t>326532</t>
  </si>
  <si>
    <t>Kolga Lka, Kolga Skv.</t>
  </si>
  <si>
    <t>339796</t>
  </si>
  <si>
    <t>Mõdriku-Roela Mka, Vabatküla Skv.</t>
  </si>
  <si>
    <t>339019</t>
  </si>
  <si>
    <t>Tudusoo Lka, Udriku Skv.</t>
  </si>
  <si>
    <t>326699</t>
  </si>
  <si>
    <t>Pirita Jõeoru Mka, Jõesuu Pv.</t>
  </si>
  <si>
    <t>379253</t>
  </si>
  <si>
    <t>Massiaru Hoiuala</t>
  </si>
  <si>
    <t>171078</t>
  </si>
  <si>
    <t>Avaste Mägi; Avaste Astang</t>
  </si>
  <si>
    <t>327048</t>
  </si>
  <si>
    <t>Väikese Emajõe Hoiuala</t>
  </si>
  <si>
    <t>378931</t>
  </si>
  <si>
    <t>Vormsi Mka, Huitbergi Pv.</t>
  </si>
  <si>
    <t>555562310</t>
  </si>
  <si>
    <t>Suure-Aru Lka, Suurearu Soo Skv.</t>
  </si>
  <si>
    <t>326941</t>
  </si>
  <si>
    <t>Kõrgessaare-Mudaste Hoiuala</t>
  </si>
  <si>
    <t>326974</t>
  </si>
  <si>
    <t>Pakasjärve Hoiuala</t>
  </si>
  <si>
    <t>339471</t>
  </si>
  <si>
    <t>Karula Pikkjärve Mka, Karula Pikkjärve Pv.</t>
  </si>
  <si>
    <t>326716</t>
  </si>
  <si>
    <t>Esna Maastikukaitseala</t>
  </si>
  <si>
    <t>326902</t>
  </si>
  <si>
    <t>Eoste Hoiuala</t>
  </si>
  <si>
    <t>326960</t>
  </si>
  <si>
    <t>Marimetsa-Õmma Hoiuala (Harjumaa)</t>
  </si>
  <si>
    <t>339662</t>
  </si>
  <si>
    <t>Laiksaare Lka, Rebase Skv.</t>
  </si>
  <si>
    <t>555598992</t>
  </si>
  <si>
    <t>Vep Nr.L00795</t>
  </si>
  <si>
    <t>555632273</t>
  </si>
  <si>
    <t>Uljaste Mka, Uljaste Raba Skv.</t>
  </si>
  <si>
    <t>378925</t>
  </si>
  <si>
    <t>Kärevere Lka, Murru Pv.</t>
  </si>
  <si>
    <t>186152</t>
  </si>
  <si>
    <t>Vep Nr.103126</t>
  </si>
  <si>
    <t>555587925</t>
  </si>
  <si>
    <t>Lahemaa Rp, Loobu Skv.</t>
  </si>
  <si>
    <t>555632718</t>
  </si>
  <si>
    <t>Kalmu (Aste) Kurisu</t>
  </si>
  <si>
    <t>180483</t>
  </si>
  <si>
    <t>Tilsi Mõisa Park</t>
  </si>
  <si>
    <t>180612</t>
  </si>
  <si>
    <t>Krüüdneri Põlispuud</t>
  </si>
  <si>
    <t>555562188</t>
  </si>
  <si>
    <t>Sirtsi Lka, Kullikünka Pv.</t>
  </si>
  <si>
    <t>326534</t>
  </si>
  <si>
    <t>Tudusoo Lka, Tudusilla Skv.</t>
  </si>
  <si>
    <t>326728</t>
  </si>
  <si>
    <t>Mäetaguse Maastikukaitseala</t>
  </si>
  <si>
    <t>555562187</t>
  </si>
  <si>
    <t>Haanja Lp, Keskusala Pv.</t>
  </si>
  <si>
    <t>326628</t>
  </si>
  <si>
    <t>Kääpa Mka, Pedassaare Skv.</t>
  </si>
  <si>
    <t>185806</t>
  </si>
  <si>
    <t>Padinasaare Hoiuala</t>
  </si>
  <si>
    <t>379070</t>
  </si>
  <si>
    <t>Käina Lahe-Kassari Mka, Telliskivirahu Skv.</t>
  </si>
  <si>
    <t>339001</t>
  </si>
  <si>
    <t>Silmsi Lka, Silmsi Skv.</t>
  </si>
  <si>
    <t>555590654</t>
  </si>
  <si>
    <t>Karksi Mka, Karksi Pv.</t>
  </si>
  <si>
    <t>555634855</t>
  </si>
  <si>
    <t>Vep Nr.204867</t>
  </si>
  <si>
    <t>555632271</t>
  </si>
  <si>
    <t>Rakvere Tammiku Mka, Rakvere Tammiku Pv.</t>
  </si>
  <si>
    <t>327003</t>
  </si>
  <si>
    <t>Rahula-Napanurga Hoiuala (Harju)</t>
  </si>
  <si>
    <t>555590542</t>
  </si>
  <si>
    <t>Otepää Lp, Välkjärve Skv.</t>
  </si>
  <si>
    <t>339709</t>
  </si>
  <si>
    <t>Luitemaa Lka, Luitemaa Pv.</t>
  </si>
  <si>
    <t>555641923</t>
  </si>
  <si>
    <t>Kõnnumaa Mka, Paluküla Pv.</t>
  </si>
  <si>
    <t>378977</t>
  </si>
  <si>
    <t>Võidu Parkmets</t>
  </si>
  <si>
    <t>378901</t>
  </si>
  <si>
    <t>Kergu Lka, Saapasoo Skv.</t>
  </si>
  <si>
    <t>379258</t>
  </si>
  <si>
    <t>Oidrema Hoiuala</t>
  </si>
  <si>
    <t>379049</t>
  </si>
  <si>
    <t>Pärnu Mka, Rööpa Skv.</t>
  </si>
  <si>
    <t>555587921</t>
  </si>
  <si>
    <t>Lahemaa Rp, Sagadi Pv.</t>
  </si>
  <si>
    <t>186154</t>
  </si>
  <si>
    <t>Vep Nr.160128</t>
  </si>
  <si>
    <t>555632267</t>
  </si>
  <si>
    <t>Kohaliku Omavalitsuse Tasandil Kaitstav Ruu Loodusobjekt</t>
  </si>
  <si>
    <t>379186</t>
  </si>
  <si>
    <t>Kärevere Lka, Õvi Skv.</t>
  </si>
  <si>
    <t>326940</t>
  </si>
  <si>
    <t>Kõpu-Vaessoo Hoiuala</t>
  </si>
  <si>
    <t>180613</t>
  </si>
  <si>
    <t>Küti Mõisa Park</t>
  </si>
  <si>
    <t>339711</t>
  </si>
  <si>
    <t>Luitemaa Lka, Maasikaraba Skv.</t>
  </si>
  <si>
    <t>326573</t>
  </si>
  <si>
    <t>Võtikvere Lka, Võtikvere Pv.</t>
  </si>
  <si>
    <t>555559092</t>
  </si>
  <si>
    <t>Maalasti Lka, Maalasti Skv.</t>
  </si>
  <si>
    <t>555590762</t>
  </si>
  <si>
    <t>Karksi Maastikukaitseala</t>
  </si>
  <si>
    <t>180427</t>
  </si>
  <si>
    <t>Mõntu Mõisa Park</t>
  </si>
  <si>
    <t>555632703</t>
  </si>
  <si>
    <t>Haavakannu Lka, Laanemetsa Skv.</t>
  </si>
  <si>
    <t>339500</t>
  </si>
  <si>
    <t>Kastna Mka, Kastna Pv.</t>
  </si>
  <si>
    <t>555590540</t>
  </si>
  <si>
    <t>Lavassaare Lka, Ahaste Skv.</t>
  </si>
  <si>
    <t>555587999</t>
  </si>
  <si>
    <t>Meenikunno Lka, Nohipalo Skv.</t>
  </si>
  <si>
    <t>326561</t>
  </si>
  <si>
    <t>Marimetsa Lka, Kalju Pv.</t>
  </si>
  <si>
    <t>555587918</t>
  </si>
  <si>
    <t>Lahemaa Rp, Lohja Skv.</t>
  </si>
  <si>
    <t>339574</t>
  </si>
  <si>
    <t>Kõpu Lka, Arapsi Skv.</t>
  </si>
  <si>
    <t>180628</t>
  </si>
  <si>
    <t>Käo Park; Käo Metsapark</t>
  </si>
  <si>
    <t>327017</t>
  </si>
  <si>
    <t>Tagajõe Hoiuala</t>
  </si>
  <si>
    <t>555632259</t>
  </si>
  <si>
    <t>Uljaste Maastikukaitseala</t>
  </si>
  <si>
    <t>326705</t>
  </si>
  <si>
    <t>Piusa Jõe Ürgoru Mka, Piusa Jõe Ürgoru Pv.</t>
  </si>
  <si>
    <t>327006</t>
  </si>
  <si>
    <t>Roksi Järve Hoiuala</t>
  </si>
  <si>
    <t>379181</t>
  </si>
  <si>
    <t>Kärevere Lka, Kardla Skv.</t>
  </si>
  <si>
    <t>379055</t>
  </si>
  <si>
    <t>Agusalu Lka, Heinasoo Skv.</t>
  </si>
  <si>
    <t>555632258</t>
  </si>
  <si>
    <t>Järvevälja Mka, Rannapungerja Skv.</t>
  </si>
  <si>
    <t>379047</t>
  </si>
  <si>
    <t>Pärnu Mka, Metsniku Skv.</t>
  </si>
  <si>
    <t>340066</t>
  </si>
  <si>
    <t>Tihu Lka, Tihu Skv.</t>
  </si>
  <si>
    <t>555632665</t>
  </si>
  <si>
    <t>Sääre Lka, Sääre Lahe Skv.</t>
  </si>
  <si>
    <t>326973</t>
  </si>
  <si>
    <t>Pada Jõe Hoiuala (Lääne-Viru)</t>
  </si>
  <si>
    <t>180652</t>
  </si>
  <si>
    <t>Kuningapalu</t>
  </si>
  <si>
    <t>555590538</t>
  </si>
  <si>
    <t>Silma Lka, Haapsalu Lahe Pv.</t>
  </si>
  <si>
    <t>326631</t>
  </si>
  <si>
    <t>Päite Mka, Voka Skv.</t>
  </si>
  <si>
    <t>339464</t>
  </si>
  <si>
    <t>Karinõmme Lka, Karinõmme Skv.</t>
  </si>
  <si>
    <t>171582</t>
  </si>
  <si>
    <t>Krei Allikad</t>
  </si>
  <si>
    <t>555587914</t>
  </si>
  <si>
    <t>Meenikunno Lka, Liipsaarõ Pv.</t>
  </si>
  <si>
    <t>555632255</t>
  </si>
  <si>
    <t>Järvevälja Mka, Järvevälja Skv.</t>
  </si>
  <si>
    <t>327010</t>
  </si>
  <si>
    <t>Sahmeni Hoiuala</t>
  </si>
  <si>
    <t>555514702</t>
  </si>
  <si>
    <t>Jõepere Põlispuud</t>
  </si>
  <si>
    <t>326963</t>
  </si>
  <si>
    <t>Mädajõe Hoiuala</t>
  </si>
  <si>
    <t>555632246</t>
  </si>
  <si>
    <t>Pangodi Mka, Palumägede Skv.</t>
  </si>
  <si>
    <t>180653</t>
  </si>
  <si>
    <t>Luuka Kasesalu</t>
  </si>
  <si>
    <t>555559101</t>
  </si>
  <si>
    <t>Pääsküla Raba</t>
  </si>
  <si>
    <t>555562182</t>
  </si>
  <si>
    <t>Haanja Lp, Tavaala Pv.</t>
  </si>
  <si>
    <t>555632251</t>
  </si>
  <si>
    <t>Järvevälja Mka, Rannapungerja Pv.</t>
  </si>
  <si>
    <t>555632702</t>
  </si>
  <si>
    <t>Haavakannu Lka, Raeküla Skv.</t>
  </si>
  <si>
    <t>555632250</t>
  </si>
  <si>
    <t>Kaasik Puka Keskkooli Juures</t>
  </si>
  <si>
    <t>339008</t>
  </si>
  <si>
    <t>Sookuninga Lka, Sandre Skv.</t>
  </si>
  <si>
    <t>555632248</t>
  </si>
  <si>
    <t>Pahnimäe Maastikukaitseala</t>
  </si>
  <si>
    <t>379056</t>
  </si>
  <si>
    <t>Agusalu Lka, Repna Skv.</t>
  </si>
  <si>
    <t>555587907</t>
  </si>
  <si>
    <t>Lahemaa Rp, Vainupea Skv.</t>
  </si>
  <si>
    <t>338966</t>
  </si>
  <si>
    <t>Väätsa Lka, Kotku Skv.</t>
  </si>
  <si>
    <t>378817</t>
  </si>
  <si>
    <t>Kalli Mka, Kallemäe Pv.</t>
  </si>
  <si>
    <t>326744</t>
  </si>
  <si>
    <t>Viimsi Sanglepik</t>
  </si>
  <si>
    <t>177827</t>
  </si>
  <si>
    <t>Aidu Lka, Aidu Skv.</t>
  </si>
  <si>
    <t>326641</t>
  </si>
  <si>
    <t>Järve Luidete Mka, Järve Luidete Skv.</t>
  </si>
  <si>
    <t>327041</t>
  </si>
  <si>
    <t>Voki Järve Hoiuala</t>
  </si>
  <si>
    <t>555550352</t>
  </si>
  <si>
    <t>Vep Nr.107109</t>
  </si>
  <si>
    <t>378989</t>
  </si>
  <si>
    <t>Liigalaskma-Orinõmme Hoiuala</t>
  </si>
  <si>
    <t>555587912</t>
  </si>
  <si>
    <t>Lahemaa Rp, Loosaarte Skv.</t>
  </si>
  <si>
    <t>555558992</t>
  </si>
  <si>
    <t>Peipsiveere Lka, Meerapalu Skv.</t>
  </si>
  <si>
    <t>378917</t>
  </si>
  <si>
    <t>Agusalu Lka, Liivaküla Skv.</t>
  </si>
  <si>
    <t>392292</t>
  </si>
  <si>
    <t>Kõrgessaare Looduskaitseala</t>
  </si>
  <si>
    <t>339717</t>
  </si>
  <si>
    <t>Luitemaa Lka, Sooküla Skv.</t>
  </si>
  <si>
    <t>555632419</t>
  </si>
  <si>
    <t>Sääre Looduskaitseala</t>
  </si>
  <si>
    <t>339550</t>
  </si>
  <si>
    <t>Kolm Hariliku Tamme Kultivari Kentmanni Tn 20A</t>
  </si>
  <si>
    <t>326670</t>
  </si>
  <si>
    <t>Saarjärve Lp, Kabelimäe Skv.</t>
  </si>
  <si>
    <t>339994</t>
  </si>
  <si>
    <t>Saarjõe Maastikukaitseala</t>
  </si>
  <si>
    <t>339801</t>
  </si>
  <si>
    <t>Mukri Hoiuala</t>
  </si>
  <si>
    <t>340001</t>
  </si>
  <si>
    <t>Saarjõe Mka, Vanapagana Skv.</t>
  </si>
  <si>
    <t>392296</t>
  </si>
  <si>
    <t>Ess-Soo Maastikukaitseala</t>
  </si>
  <si>
    <t>186967</t>
  </si>
  <si>
    <t>Vep Nr.115031</t>
  </si>
  <si>
    <t>326654</t>
  </si>
  <si>
    <t>Kisejärve Mka, Selsisoo Suur Skv.</t>
  </si>
  <si>
    <t>326570</t>
  </si>
  <si>
    <t>Sookuninga Lka, Sookuninga Pv.</t>
  </si>
  <si>
    <t>180112</t>
  </si>
  <si>
    <t>Nätsi-Võlla Looduskaitseala</t>
  </si>
  <si>
    <t>555587908</t>
  </si>
  <si>
    <t>Lahemaa Rp, Oruveski Skv.</t>
  </si>
  <si>
    <t>555632439</t>
  </si>
  <si>
    <t>Võlumäe-Linnamäe Mka, Aasuvälja Skv.</t>
  </si>
  <si>
    <t>338996</t>
  </si>
  <si>
    <t>Nõmme Raba Lka, Vaki Skv.</t>
  </si>
  <si>
    <t>555632461</t>
  </si>
  <si>
    <t>Suuremõisa Lahe Looduskaitseala</t>
  </si>
  <si>
    <t>555632241</t>
  </si>
  <si>
    <t>Nõva Lka, Dirhami Pv.</t>
  </si>
  <si>
    <t>555562180</t>
  </si>
  <si>
    <t>Nabala-Tuhala Lka, Sõmeru Skv</t>
  </si>
  <si>
    <t>339748</t>
  </si>
  <si>
    <t>Mahtra Lka, Järlepa Skv.</t>
  </si>
  <si>
    <t>339831</t>
  </si>
  <si>
    <t>Nurtujõe Hoiuala</t>
  </si>
  <si>
    <t>379105</t>
  </si>
  <si>
    <t>Tareste Maastikukaitseala</t>
  </si>
  <si>
    <t>555632690</t>
  </si>
  <si>
    <t>Võlumäe-Linnamäe Mka, Võlumäe-Linnamäe Pv.</t>
  </si>
  <si>
    <t>378971</t>
  </si>
  <si>
    <t>Ämmamäe Hoiuala</t>
  </si>
  <si>
    <t>339883</t>
  </si>
  <si>
    <t>Parmu Lka, Pedetsi Pv.</t>
  </si>
  <si>
    <t>340053</t>
  </si>
  <si>
    <t>Tahkuna Lka, Kodeste Metsa Skv.</t>
  </si>
  <si>
    <t>555559047</t>
  </si>
  <si>
    <t>Peipsiveere Lka, Emajõe-Ahja Pv.</t>
  </si>
  <si>
    <t>555632239</t>
  </si>
  <si>
    <t>Kärasi Looduskaitseala</t>
  </si>
  <si>
    <t>555632237</t>
  </si>
  <si>
    <t>Neeruti Mka, Lalli Skv.</t>
  </si>
  <si>
    <t>555632426</t>
  </si>
  <si>
    <t>Võlumäe-Linnamäe Mka, Tammemäe Skv.</t>
  </si>
  <si>
    <t>326682</t>
  </si>
  <si>
    <t>Koiva-Mustjõe Mka, Koiva Pv.</t>
  </si>
  <si>
    <t>339422</t>
  </si>
  <si>
    <t>Järveotsa Maastikukaitseala</t>
  </si>
  <si>
    <t>170599</t>
  </si>
  <si>
    <t>Veski Looduskaitseala</t>
  </si>
  <si>
    <t>327044</t>
  </si>
  <si>
    <t>Võlingi Oja Hoiuala</t>
  </si>
  <si>
    <t>555587909</t>
  </si>
  <si>
    <t>Lahemaa Rp, Suurekõrve Skv.</t>
  </si>
  <si>
    <t>326610</t>
  </si>
  <si>
    <t>Soomaa Rp, Möldri Skv.</t>
  </si>
  <si>
    <t>340140</t>
  </si>
  <si>
    <t>Vahtrepa Mka, Kallaste Panga Skv.</t>
  </si>
  <si>
    <t>177794</t>
  </si>
  <si>
    <t>Paadrema Looduskaitseala</t>
  </si>
  <si>
    <t>555590529</t>
  </si>
  <si>
    <t>Pähklisaare Lka, Virksimetsa Skv.</t>
  </si>
  <si>
    <t>555634534</t>
  </si>
  <si>
    <t>Vep Nr.205522</t>
  </si>
  <si>
    <t>555590652</t>
  </si>
  <si>
    <t>Varbla Laidude Lka, Laidude Skv.</t>
  </si>
  <si>
    <t>326593</t>
  </si>
  <si>
    <t>Nõmme Raba Looduskaitseala</t>
  </si>
  <si>
    <t>555559031</t>
  </si>
  <si>
    <t>Kalana Looduskaitseala</t>
  </si>
  <si>
    <t>555632232</t>
  </si>
  <si>
    <t>Avaste Lka, Sõõrike Pv.</t>
  </si>
  <si>
    <t>555632231</t>
  </si>
  <si>
    <t>Uulu-Võiste Mka, Leina Skv.</t>
  </si>
  <si>
    <t>555635469</t>
  </si>
  <si>
    <t>Vep Nr.204977</t>
  </si>
  <si>
    <t>326909</t>
  </si>
  <si>
    <t>Jalgsema Hoiuala</t>
  </si>
  <si>
    <t>555562177</t>
  </si>
  <si>
    <t>Lauaru Looduskaitseala</t>
  </si>
  <si>
    <t>339705</t>
  </si>
  <si>
    <t>Luitemaa Lka, Ilvese Skv.</t>
  </si>
  <si>
    <t>327012</t>
  </si>
  <si>
    <t>Seljamäe Hoiuala</t>
  </si>
  <si>
    <t>555562176</t>
  </si>
  <si>
    <t>Haanja Lp, Jürihani Skv.</t>
  </si>
  <si>
    <t>555632438</t>
  </si>
  <si>
    <t>Võlumäe-Linnamäe Maastikukaitseala</t>
  </si>
  <si>
    <t>555632230</t>
  </si>
  <si>
    <t>Meelva Looduskaitseala</t>
  </si>
  <si>
    <t>339734</t>
  </si>
  <si>
    <t>Mäe Hoiuala</t>
  </si>
  <si>
    <t>171014</t>
  </si>
  <si>
    <t>Pirita Jõeoru Mka, Rummu Pv.</t>
  </si>
  <si>
    <t>326714</t>
  </si>
  <si>
    <t>Tikste Mka, Tikste Pv.</t>
  </si>
  <si>
    <t>326900</t>
  </si>
  <si>
    <t>Ehmja-Turvalepa Hoiuala</t>
  </si>
  <si>
    <t>378929</t>
  </si>
  <si>
    <t>Alam-Pedja Lka, Laashoone Pv.</t>
  </si>
  <si>
    <t>339499</t>
  </si>
  <si>
    <t>Kastna Maastikukaitseala</t>
  </si>
  <si>
    <t>378786</t>
  </si>
  <si>
    <t>Lähkma Looduskaitseala</t>
  </si>
  <si>
    <t>555514781</t>
  </si>
  <si>
    <t>Linnu Pere Pärn</t>
  </si>
  <si>
    <t>170375</t>
  </si>
  <si>
    <t>Sirtsi Lka, Kotinuka Skv.</t>
  </si>
  <si>
    <t>326686</t>
  </si>
  <si>
    <t>Kääpa Mka, Välgi Pv.</t>
  </si>
  <si>
    <t>326690</t>
  </si>
  <si>
    <t>Läänemaa Suursoo Mka, Sooristi Pv.</t>
  </si>
  <si>
    <t>326640</t>
  </si>
  <si>
    <t>Hino Mka, Idinä Skv.</t>
  </si>
  <si>
    <t>379107</t>
  </si>
  <si>
    <t>Pärnu Maastikukaitseala</t>
  </si>
  <si>
    <t>555598891</t>
  </si>
  <si>
    <t>Vep Nr.000581</t>
  </si>
  <si>
    <t>378851</t>
  </si>
  <si>
    <t>Ura Maastikukaitseala</t>
  </si>
  <si>
    <t>555632226</t>
  </si>
  <si>
    <t>Avaste Lka, Parasmaa Pv.</t>
  </si>
  <si>
    <t>555598890</t>
  </si>
  <si>
    <t>Vep Nr.L01270</t>
  </si>
  <si>
    <t>378863</t>
  </si>
  <si>
    <t>Põhja-Kõrvemaa Lka, Ämmakääpa Skv.</t>
  </si>
  <si>
    <t>185148</t>
  </si>
  <si>
    <t>Tuvi Park</t>
  </si>
  <si>
    <t>555632405</t>
  </si>
  <si>
    <t>Sääre Lka, Vesitükimaa Skv.</t>
  </si>
  <si>
    <t>555632671</t>
  </si>
  <si>
    <t>Kärasi Lka, Karusoo Skv.</t>
  </si>
  <si>
    <t>339494</t>
  </si>
  <si>
    <t>Karula Rp, Vanapalu Skv.</t>
  </si>
  <si>
    <t>555632717</t>
  </si>
  <si>
    <t>Arba Kurisu</t>
  </si>
  <si>
    <t>326741</t>
  </si>
  <si>
    <t>Tikste Maastikukaitseala</t>
  </si>
  <si>
    <t>339015</t>
  </si>
  <si>
    <t>Tudusoo Lka, Küüska Skv.</t>
  </si>
  <si>
    <t>326730</t>
  </si>
  <si>
    <t>Naage Maastikukaitseala</t>
  </si>
  <si>
    <t>378987</t>
  </si>
  <si>
    <t>Kaunispe Hoiuala</t>
  </si>
  <si>
    <t>379174</t>
  </si>
  <si>
    <t>Alam-Pedja Lka, Soova Skv.</t>
  </si>
  <si>
    <t>379002</t>
  </si>
  <si>
    <t>Aseri Mka, Sooserva Pv.</t>
  </si>
  <si>
    <t>326912</t>
  </si>
  <si>
    <t>Järni Hoiuala</t>
  </si>
  <si>
    <t>555598889</t>
  </si>
  <si>
    <t>Vep Nr.143173</t>
  </si>
  <si>
    <t>327005</t>
  </si>
  <si>
    <t>Rebasmäe Hoiuala</t>
  </si>
  <si>
    <t>338973</t>
  </si>
  <si>
    <t>Endla Lka, Vahisoo Skv.</t>
  </si>
  <si>
    <t>177787</t>
  </si>
  <si>
    <t>Leidissoo Looduskaitseala</t>
  </si>
  <si>
    <t>180496</t>
  </si>
  <si>
    <t>Veltsa Mõisa Park</t>
  </si>
  <si>
    <t>177820</t>
  </si>
  <si>
    <t>Leidissoo Lka, Suurraba Skv.</t>
  </si>
  <si>
    <t>327009</t>
  </si>
  <si>
    <t>Räpina Poldri Hoiuala</t>
  </si>
  <si>
    <t>339655</t>
  </si>
  <si>
    <t>Laasu Hoiuala</t>
  </si>
  <si>
    <t>180498</t>
  </si>
  <si>
    <t>Karitsa Mõisa Park</t>
  </si>
  <si>
    <t>379254</t>
  </si>
  <si>
    <t>Mõrdama Hoiuala</t>
  </si>
  <si>
    <t>326723</t>
  </si>
  <si>
    <t>Kuulmajärve Maastikukaitseala</t>
  </si>
  <si>
    <t>180676</t>
  </si>
  <si>
    <t>Vargasaare Puistud</t>
  </si>
  <si>
    <t>555562173</t>
  </si>
  <si>
    <t>Kihnu Laidude Lka, Kihnu Karede Skv.</t>
  </si>
  <si>
    <t>339549</t>
  </si>
  <si>
    <t>Kõinastu Hoiuala</t>
  </si>
  <si>
    <t>555590526</t>
  </si>
  <si>
    <t>Otepää Lp, Neeruti-Käpa Pv.</t>
  </si>
  <si>
    <t>555562172</t>
  </si>
  <si>
    <t>Ropka-Ihaste Lka, Poldri Pv.</t>
  </si>
  <si>
    <t>326605</t>
  </si>
  <si>
    <t>Võtikvere Looduskaitseala</t>
  </si>
  <si>
    <t>378930</t>
  </si>
  <si>
    <t>Alam-Pedja Lka, Reku Pv.</t>
  </si>
  <si>
    <t>340029</t>
  </si>
  <si>
    <t>Sonni Hoiuala</t>
  </si>
  <si>
    <t>379058</t>
  </si>
  <si>
    <t>Alam-Pedja Lka, Aiu Skv.</t>
  </si>
  <si>
    <t>555598888</t>
  </si>
  <si>
    <t>Vep Nr.E01470</t>
  </si>
  <si>
    <t>326729</t>
  </si>
  <si>
    <t>Märjamaa Järtade Maastikukaitseala</t>
  </si>
  <si>
    <t>339006</t>
  </si>
  <si>
    <t>Sookuninga Lka, Rakste Skv.</t>
  </si>
  <si>
    <t>555587900</t>
  </si>
  <si>
    <t>Karula Pikkjärve Mka, Lutsu Skv.</t>
  </si>
  <si>
    <t>555632701</t>
  </si>
  <si>
    <t>Haavakannu Lka, Kullerkupu Pv.</t>
  </si>
  <si>
    <t>170907</t>
  </si>
  <si>
    <t>Rutu Mka, Rutu Skv.</t>
  </si>
  <si>
    <t>555641999</t>
  </si>
  <si>
    <t>Nehatu Lka, Muriste Skv.</t>
  </si>
  <si>
    <t>326982</t>
  </si>
  <si>
    <t>Pihla-Kurisu Hoiuala</t>
  </si>
  <si>
    <t>392268</t>
  </si>
  <si>
    <t>Lubja Klindiastangu Maastikukaitseala</t>
  </si>
  <si>
    <t>326927</t>
  </si>
  <si>
    <t>Kivijärve Hoiuala</t>
  </si>
  <si>
    <t>186315</t>
  </si>
  <si>
    <t>Vep Nr.126044</t>
  </si>
  <si>
    <t>326727</t>
  </si>
  <si>
    <t>Lümandu Maastikukaitseala</t>
  </si>
  <si>
    <t>339949</t>
  </si>
  <si>
    <t>Rangu Hoiuala</t>
  </si>
  <si>
    <t>326673</t>
  </si>
  <si>
    <t>Ubari Mka, Ubari Skv.</t>
  </si>
  <si>
    <t>180086</t>
  </si>
  <si>
    <t>Kõrvemaa Mka, Kakerdaja Skv.</t>
  </si>
  <si>
    <t>326932</t>
  </si>
  <si>
    <t>Kooraste Pikkjärve Hoiuala</t>
  </si>
  <si>
    <t>555590523</t>
  </si>
  <si>
    <t>Parila Looduskaitseala</t>
  </si>
  <si>
    <t>339020</t>
  </si>
  <si>
    <t>Tõrasoo Lka, Kose Nõmme Skv.</t>
  </si>
  <si>
    <t>555635125</t>
  </si>
  <si>
    <t>Vep Nr.205389</t>
  </si>
  <si>
    <t>555558998</t>
  </si>
  <si>
    <t>Keisripalu Looduskaitseala</t>
  </si>
  <si>
    <t>379225</t>
  </si>
  <si>
    <t>Tehumardi Nõmme Hoiuala</t>
  </si>
  <si>
    <t>326665</t>
  </si>
  <si>
    <t>Läänemaa Suursoo Mka, Kõrgeraba Skv.</t>
  </si>
  <si>
    <t>326732</t>
  </si>
  <si>
    <t>Pae Maastikukaitseala</t>
  </si>
  <si>
    <t>555550388</t>
  </si>
  <si>
    <t>Vep Nr.204076</t>
  </si>
  <si>
    <t>340019</t>
  </si>
  <si>
    <t>Sepamaa Hoiuala</t>
  </si>
  <si>
    <t>555590633</t>
  </si>
  <si>
    <t>Otepää Lp, Vana-Otepää Skv.</t>
  </si>
  <si>
    <t>180544</t>
  </si>
  <si>
    <t>Hummuli Mõisa Park</t>
  </si>
  <si>
    <t>326543</t>
  </si>
  <si>
    <t>Endla Lka, Piibearu Pv.</t>
  </si>
  <si>
    <t>326933</t>
  </si>
  <si>
    <t>Kubija Järve Hoiuala</t>
  </si>
  <si>
    <t>340141</t>
  </si>
  <si>
    <t>Vahtrepa Mka, Lääne-Vohilaiu Skv.</t>
  </si>
  <si>
    <t>339683</t>
  </si>
  <si>
    <t>Lillepi Park</t>
  </si>
  <si>
    <t>379261</t>
  </si>
  <si>
    <t>Pärnu Jõe Hoiuala (Pärnu)</t>
  </si>
  <si>
    <t>326669</t>
  </si>
  <si>
    <t>Päite Mka, Konju Skv.</t>
  </si>
  <si>
    <t>339753</t>
  </si>
  <si>
    <t>Mahtra Looduskaitseala</t>
  </si>
  <si>
    <t>555632215</t>
  </si>
  <si>
    <t>Avaste Lka, Kesu Skv.</t>
  </si>
  <si>
    <t>326531</t>
  </si>
  <si>
    <t>Võtikvere Lka, Võtikvere Skv.</t>
  </si>
  <si>
    <t>170387</t>
  </si>
  <si>
    <t>Veski Lka, Veski Skv.</t>
  </si>
  <si>
    <t>555587895</t>
  </si>
  <si>
    <t>Meenikunno Looduskaitseala</t>
  </si>
  <si>
    <t>180683</t>
  </si>
  <si>
    <t>Russalu Mõisa Park</t>
  </si>
  <si>
    <t>555635395</t>
  </si>
  <si>
    <t>Vep Nr.205349</t>
  </si>
  <si>
    <t>180075</t>
  </si>
  <si>
    <t>Vardi Lka, Vardi Skv.</t>
  </si>
  <si>
    <t>555590519</t>
  </si>
  <si>
    <t>Otepää Lp, Hobusaare Skv.</t>
  </si>
  <si>
    <t>186638</t>
  </si>
  <si>
    <t>Vep Nr.154133</t>
  </si>
  <si>
    <t>339722</t>
  </si>
  <si>
    <t>Luitemaa Lka, Võistealuse Pv.</t>
  </si>
  <si>
    <t>378976</t>
  </si>
  <si>
    <t>Valdeku Parkmets</t>
  </si>
  <si>
    <t>177817</t>
  </si>
  <si>
    <t>Paadrema Lka, Annepselja Skv.</t>
  </si>
  <si>
    <t>180687</t>
  </si>
  <si>
    <t>Musta Männi Puistu</t>
  </si>
  <si>
    <t>339882</t>
  </si>
  <si>
    <t>Parmu Lka, Parmu Skv.</t>
  </si>
  <si>
    <t>326620</t>
  </si>
  <si>
    <t>Kisejärve Mka, Selsisoo Väike Skv.</t>
  </si>
  <si>
    <t>339946</t>
  </si>
  <si>
    <t>Raja - Kärevere Hoiuala</t>
  </si>
  <si>
    <t>555632221</t>
  </si>
  <si>
    <t>Kesselaiu Mka, Kesselaiu Pv.</t>
  </si>
  <si>
    <t>101243</t>
  </si>
  <si>
    <t>Ilumetsa Kuusik</t>
  </si>
  <si>
    <t>555632656</t>
  </si>
  <si>
    <t>Niidu Mka, Niidu Pv.</t>
  </si>
  <si>
    <t>555590514</t>
  </si>
  <si>
    <t>Silma Lka, Räägu Pv.</t>
  </si>
  <si>
    <t>392294</t>
  </si>
  <si>
    <t>Türi Maastikukaitseala</t>
  </si>
  <si>
    <t>555632183</t>
  </si>
  <si>
    <t>Nätsi-Võlla Lka, Palatu Skv.</t>
  </si>
  <si>
    <t>555632182</t>
  </si>
  <si>
    <t>Avaste Lka, Kojastu Skv.</t>
  </si>
  <si>
    <t>326661</t>
  </si>
  <si>
    <t>Kuulmajärve Mka, Mustjärve Skv.</t>
  </si>
  <si>
    <t>555562246</t>
  </si>
  <si>
    <t>Siimusti-Kurista Mka, Siimusti-Kurista Pv.</t>
  </si>
  <si>
    <t>555598621</t>
  </si>
  <si>
    <t>Vep Nr.L01782</t>
  </si>
  <si>
    <t>338960</t>
  </si>
  <si>
    <t>Ruila Lka, Ruila Soo Skv.</t>
  </si>
  <si>
    <t>555590516</t>
  </si>
  <si>
    <t>Lavassaare Looduskaitseala</t>
  </si>
  <si>
    <t>555632219</t>
  </si>
  <si>
    <t>Kaugatoma-Lõu Mka, Lõu Pv.</t>
  </si>
  <si>
    <t>379094</t>
  </si>
  <si>
    <t>Vaiste Looduskaitseala</t>
  </si>
  <si>
    <t>180994</t>
  </si>
  <si>
    <t>Vabaduse (Võidu) Park</t>
  </si>
  <si>
    <t>555598873</t>
  </si>
  <si>
    <t>Vep Nr.110244</t>
  </si>
  <si>
    <t>326910</t>
  </si>
  <si>
    <t>Jõksi Järve Hoiuala</t>
  </si>
  <si>
    <t>339877</t>
  </si>
  <si>
    <t>Paope Lka, Paope Pv.</t>
  </si>
  <si>
    <t>379221</t>
  </si>
  <si>
    <t>Ruhnu Hoiuala</t>
  </si>
  <si>
    <t>555598872</t>
  </si>
  <si>
    <t>Vep Nr.155068</t>
  </si>
  <si>
    <t>326679</t>
  </si>
  <si>
    <t>Koigi Mka, Koigi Pv.</t>
  </si>
  <si>
    <t>555562265</t>
  </si>
  <si>
    <t>Sirtsi Lka, Männikvälja Skv.</t>
  </si>
  <si>
    <t>555587997</t>
  </si>
  <si>
    <t>Erumäe Mka, Erumäe Skv.</t>
  </si>
  <si>
    <t>326644</t>
  </si>
  <si>
    <t>Koiva-Mustjõe Mka, Saru Skv.</t>
  </si>
  <si>
    <t>186366</t>
  </si>
  <si>
    <t>Vep Nr.127040</t>
  </si>
  <si>
    <t>555632214</t>
  </si>
  <si>
    <t>Kaugatoma-Lõu Mka, Kaugatoma Pv.</t>
  </si>
  <si>
    <t>379076</t>
  </si>
  <si>
    <t>Pärnu Rannaniidu Lka, Vana-Pärnu Skv.</t>
  </si>
  <si>
    <t>339024</t>
  </si>
  <si>
    <t>Tõrasoo Lka, Tõrasoo Skv.</t>
  </si>
  <si>
    <t>186157</t>
  </si>
  <si>
    <t>Vep Nr.157086</t>
  </si>
  <si>
    <t>177814</t>
  </si>
  <si>
    <t>Leidissoo Lka, Sendri Pv.</t>
  </si>
  <si>
    <t>339794</t>
  </si>
  <si>
    <t>Mõdriku-Roela Mka, Sooaluse Skv.</t>
  </si>
  <si>
    <t>326894</t>
  </si>
  <si>
    <t>Akste Järve Hoiuala</t>
  </si>
  <si>
    <t>339922</t>
  </si>
  <si>
    <t>Prandi Lka, Takkamäe Skv.</t>
  </si>
  <si>
    <t>555559002</t>
  </si>
  <si>
    <t>Sopimetsa Looduskaitseala</t>
  </si>
  <si>
    <t>186159</t>
  </si>
  <si>
    <t>Vep Nr.130112</t>
  </si>
  <si>
    <t>340065</t>
  </si>
  <si>
    <t>Tihu Lka, Tihu Järvede Skv.</t>
  </si>
  <si>
    <t>326554</t>
  </si>
  <si>
    <t>Koorküla Lka, Valgjärve Pv.</t>
  </si>
  <si>
    <t>326988</t>
  </si>
  <si>
    <t>Piusa-Võmmorski Hoiuala (Põlva)</t>
  </si>
  <si>
    <t>555632213</t>
  </si>
  <si>
    <t>Avaste Lka, Avaste Soo Skv.</t>
  </si>
  <si>
    <t>326685</t>
  </si>
  <si>
    <t>Kääpa Mka, Tammeluha Pv.</t>
  </si>
  <si>
    <t>338991</t>
  </si>
  <si>
    <t>Linnuraba Lka, Kustja Skv.</t>
  </si>
  <si>
    <t>339720</t>
  </si>
  <si>
    <t>Luitemaa Lka, Vanamänniku Skv.</t>
  </si>
  <si>
    <t>326922</t>
  </si>
  <si>
    <t>Keibu-Ristna Hoiuala</t>
  </si>
  <si>
    <t>339856</t>
  </si>
  <si>
    <t>Padakõrve Lka, Padakõrve Skv.</t>
  </si>
  <si>
    <t>379090</t>
  </si>
  <si>
    <t>Kärevere Looduskaitseala</t>
  </si>
  <si>
    <t>378865</t>
  </si>
  <si>
    <t>Põhja-Kõrvemaa Looduskaitseala</t>
  </si>
  <si>
    <t>555598991</t>
  </si>
  <si>
    <t>Vep Nr.L01456</t>
  </si>
  <si>
    <t>180070</t>
  </si>
  <si>
    <t>Nätsi-Võlla Lka, Nätsi-Võlla Skv</t>
  </si>
  <si>
    <t>186162</t>
  </si>
  <si>
    <t>Vep Nr.110035</t>
  </si>
  <si>
    <t>326527</t>
  </si>
  <si>
    <t>Tündre Lka, Atse Skv.</t>
  </si>
  <si>
    <t>555632435</t>
  </si>
  <si>
    <t>Tuhu Lka, Tuudi Raba Skv.</t>
  </si>
  <si>
    <t>326583</t>
  </si>
  <si>
    <t>Konguta Looduskaitseala</t>
  </si>
  <si>
    <t>171518</t>
  </si>
  <si>
    <t>Kindralimägi</t>
  </si>
  <si>
    <t>378974</t>
  </si>
  <si>
    <t>Sanatooriumi Parkmets</t>
  </si>
  <si>
    <t>328601</t>
  </si>
  <si>
    <t>Vep Nr.L00137</t>
  </si>
  <si>
    <t>326998</t>
  </si>
  <si>
    <t>Pärlijõe Luha Hoiuala</t>
  </si>
  <si>
    <t>326560</t>
  </si>
  <si>
    <t>Marimetsa Lka, Kaasiku Pv.</t>
  </si>
  <si>
    <t>378912</t>
  </si>
  <si>
    <t>Agusalu Lka, Kullamäe Skv.</t>
  </si>
  <si>
    <t>555598990</t>
  </si>
  <si>
    <t>Vep Nr.E00257</t>
  </si>
  <si>
    <t>555632207</t>
  </si>
  <si>
    <t>Ontika Mka, Saka Mõisapargi Pv.</t>
  </si>
  <si>
    <t>326936</t>
  </si>
  <si>
    <t>Kurematsi Hoiuala</t>
  </si>
  <si>
    <t>326949</t>
  </si>
  <si>
    <t>Lepakose Hoiuala</t>
  </si>
  <si>
    <t>326696</t>
  </si>
  <si>
    <t>Padaoru Mka, Padaoru Pv.</t>
  </si>
  <si>
    <t>555590512</t>
  </si>
  <si>
    <t>Otepää Lp, Annimatsi Pv.</t>
  </si>
  <si>
    <t>555632276</t>
  </si>
  <si>
    <t>Timmase Lka, Marja Skv.</t>
  </si>
  <si>
    <t>378829</t>
  </si>
  <si>
    <t>Muraka Lka, Metsküla Skv.</t>
  </si>
  <si>
    <t>339597</t>
  </si>
  <si>
    <t>Kõpu Lka, Väikesoode Skv.</t>
  </si>
  <si>
    <t>555598989</t>
  </si>
  <si>
    <t>Vep Nr.E01041</t>
  </si>
  <si>
    <t>555632689</t>
  </si>
  <si>
    <t>Tuhu Lka, Tuhu Pv.</t>
  </si>
  <si>
    <t>327047</t>
  </si>
  <si>
    <t>Väike-Pakasjärve Hoiuala</t>
  </si>
  <si>
    <t>555587886</t>
  </si>
  <si>
    <t>Lahemaa Rp, Pedassaare Skv.</t>
  </si>
  <si>
    <t>378873</t>
  </si>
  <si>
    <t>Rajametsa Hoiuala</t>
  </si>
  <si>
    <t>326672</t>
  </si>
  <si>
    <t>Sämi Mka, Sämi Soo Skv.</t>
  </si>
  <si>
    <t>339546</t>
  </si>
  <si>
    <t>Kohatu Hoiuala</t>
  </si>
  <si>
    <t>555632427</t>
  </si>
  <si>
    <t>Tuhu Lka, Torgu Soo Skv.</t>
  </si>
  <si>
    <t>339423</t>
  </si>
  <si>
    <t>Järveotsa Mka, Järveotsa Skv.</t>
  </si>
  <si>
    <t>555587990</t>
  </si>
  <si>
    <t>Lahemaa Rp, Põhjakalda Skv.</t>
  </si>
  <si>
    <t>339022</t>
  </si>
  <si>
    <t>Tõrasoo Lka, Mailukse Skv.</t>
  </si>
  <si>
    <t>379187</t>
  </si>
  <si>
    <t>Kärevere Lka, Luha Skv.</t>
  </si>
  <si>
    <t>326678</t>
  </si>
  <si>
    <t>Hino Mka, Hino Pv.</t>
  </si>
  <si>
    <t>338969</t>
  </si>
  <si>
    <t>Endla Lka, Mardimäe Skv.</t>
  </si>
  <si>
    <t>555642168</t>
  </si>
  <si>
    <t>Tupenurme Mka, Tupenurme Pv.</t>
  </si>
  <si>
    <t>555590648</t>
  </si>
  <si>
    <t>Naissaare Lp, Naissaare Skv.</t>
  </si>
  <si>
    <t>379057</t>
  </si>
  <si>
    <t>Agusalu Lka, Valgesoo Skv.</t>
  </si>
  <si>
    <t>555558973</t>
  </si>
  <si>
    <t>Keisripalu Lka, Keisripalu Skv</t>
  </si>
  <si>
    <t>378924</t>
  </si>
  <si>
    <t>Kärevere Lka, Kärevere Pv.</t>
  </si>
  <si>
    <t>555632424</t>
  </si>
  <si>
    <t>Tuhu Lka, Tuhu Soo Skv.</t>
  </si>
  <si>
    <t>339944</t>
  </si>
  <si>
    <t>Raikküla-Pakamäe Maastikukaitseala</t>
  </si>
  <si>
    <t>340030</t>
  </si>
  <si>
    <t>Soontaga Lka, Kuuse Skv.</t>
  </si>
  <si>
    <t>339640</t>
  </si>
  <si>
    <t>Kurtna-Vilivere Hoiuala (Rapla)</t>
  </si>
  <si>
    <t>338963</t>
  </si>
  <si>
    <t>Tudusoo Lka, Luusaare Skv.</t>
  </si>
  <si>
    <t>555558989</t>
  </si>
  <si>
    <t>Kalana Lka, Kalana Skv.</t>
  </si>
  <si>
    <t>326939</t>
  </si>
  <si>
    <t>Kurtna-Vilivere Hoiuala (Harju)</t>
  </si>
  <si>
    <t>338998</t>
  </si>
  <si>
    <t>Orkjärve Lka, Viisu Soo Skv.</t>
  </si>
  <si>
    <t>555562243</t>
  </si>
  <si>
    <t>Sorgu Looduskaitseala</t>
  </si>
  <si>
    <t>555641921</t>
  </si>
  <si>
    <t>Apollo Meremadaliku Lka, Apollo Skv.</t>
  </si>
  <si>
    <t>378908</t>
  </si>
  <si>
    <t>Aseri Mka, Mustmetsa Skv.</t>
  </si>
  <si>
    <t>339808</t>
  </si>
  <si>
    <t>Naissoo Looduskaitseala</t>
  </si>
  <si>
    <t>379239</t>
  </si>
  <si>
    <t>Pullapää Panga Hoiuala</t>
  </si>
  <si>
    <t>338992</t>
  </si>
  <si>
    <t>Mahu-Rannametsa Lka, Adriku Skv.</t>
  </si>
  <si>
    <t>555642055</t>
  </si>
  <si>
    <t>Apollo Meremadaliku Looduskaitseala</t>
  </si>
  <si>
    <t>326970</t>
  </si>
  <si>
    <t>Otepää Hoiuala</t>
  </si>
  <si>
    <t>378991</t>
  </si>
  <si>
    <t>Pajumaa Hoiuala</t>
  </si>
  <si>
    <t>339454</t>
  </si>
  <si>
    <t>Kallaste Hoiuala</t>
  </si>
  <si>
    <t>379074</t>
  </si>
  <si>
    <t>Pärnu Rannaniidu Lka, Rannaniidu Skv.</t>
  </si>
  <si>
    <t>555641837</t>
  </si>
  <si>
    <t>Pakri Mka, Pakri Külade Pv.</t>
  </si>
  <si>
    <t>185816</t>
  </si>
  <si>
    <t>Uulu Tammed</t>
  </si>
  <si>
    <t>555598988</t>
  </si>
  <si>
    <t>Vep Nr.L01313</t>
  </si>
  <si>
    <t>339475</t>
  </si>
  <si>
    <t>Karula Rp, Kaadsijärve Loodusreservaat</t>
  </si>
  <si>
    <t>Rahvuspargi Loodusreservaat</t>
  </si>
  <si>
    <t>Strict Nature Reserve Of National Park</t>
  </si>
  <si>
    <t>555590646</t>
  </si>
  <si>
    <t>Naissaare Lp, Põhjaküla Pv.</t>
  </si>
  <si>
    <t>326638</t>
  </si>
  <si>
    <t>Mäetaguse Mka, Tammiku Skv.</t>
  </si>
  <si>
    <t>555632445</t>
  </si>
  <si>
    <t>Jõuga Maastikukaitseala</t>
  </si>
  <si>
    <t>326995</t>
  </si>
  <si>
    <t>Purtsi Jõe Hoiuala</t>
  </si>
  <si>
    <t>379172</t>
  </si>
  <si>
    <t>Alam-Pedja Lka, Laugesoo Skv.</t>
  </si>
  <si>
    <t>338955</t>
  </si>
  <si>
    <t>Leigri Lka, Vasikaselja Skv.</t>
  </si>
  <si>
    <t>340135</t>
  </si>
  <si>
    <t>Vahastu Mõisa Hoiuala</t>
  </si>
  <si>
    <t>326645</t>
  </si>
  <si>
    <t>Koiva-Mustjõe Mka, Vaidva Skv.</t>
  </si>
  <si>
    <t>555598987</t>
  </si>
  <si>
    <t>Vep Nr.L01963</t>
  </si>
  <si>
    <t>326996</t>
  </si>
  <si>
    <t>Põhtjärve Hoiuala</t>
  </si>
  <si>
    <t>339009</t>
  </si>
  <si>
    <t>Säärenõmme Lka, Keskmetsa Skv.</t>
  </si>
  <si>
    <t>378972</t>
  </si>
  <si>
    <t>Oravamäe Park</t>
  </si>
  <si>
    <t>339358</t>
  </si>
  <si>
    <t>Ännikse Lka, Kääbaste Skv.</t>
  </si>
  <si>
    <t>379082</t>
  </si>
  <si>
    <t>Agusalu Lka, Remniku Skv.</t>
  </si>
  <si>
    <t>555642423</t>
  </si>
  <si>
    <t>Vep Nr.206493</t>
  </si>
  <si>
    <t>180291</t>
  </si>
  <si>
    <t>Timmase Lka, Metsa Skv.</t>
  </si>
  <si>
    <t>326680</t>
  </si>
  <si>
    <t>Koigi Mka, Lõhmuste Pv.</t>
  </si>
  <si>
    <t>327051</t>
  </si>
  <si>
    <t>Õhne Jõe Hoiuala</t>
  </si>
  <si>
    <t>378784</t>
  </si>
  <si>
    <t>Abruka Lka, Surnuaiametsa Pv.</t>
  </si>
  <si>
    <t>555598871</t>
  </si>
  <si>
    <t>Vep Nr.117165</t>
  </si>
  <si>
    <t>555590643</t>
  </si>
  <si>
    <t>Otepää Lp, Risttee Skv.</t>
  </si>
  <si>
    <t>378813</t>
  </si>
  <si>
    <t>Käina Lahe-Kassari Mka, Vaemla Lahe Skv.</t>
  </si>
  <si>
    <t>326659</t>
  </si>
  <si>
    <t>Kurtna Mka, Konsu-Tagune Skv.</t>
  </si>
  <si>
    <t>326611</t>
  </si>
  <si>
    <t>Soomaa Rp, Härma Skv.</t>
  </si>
  <si>
    <t>555558958</t>
  </si>
  <si>
    <t>Kirikuraba Looduskaitseala</t>
  </si>
  <si>
    <t>339594</t>
  </si>
  <si>
    <t>Kõpu Lka, Ristna Skv.</t>
  </si>
  <si>
    <t>339768</t>
  </si>
  <si>
    <t>Marimetsa-Õmma Hoiuala (Rapla)</t>
  </si>
  <si>
    <t>555590638</t>
  </si>
  <si>
    <t>Valgesoo Looduskaitseala</t>
  </si>
  <si>
    <t>339465</t>
  </si>
  <si>
    <t>Karinõmme Looduskaitseala</t>
  </si>
  <si>
    <t>555562240</t>
  </si>
  <si>
    <t>Ropka-Ihaste Lka, Anne Pv.</t>
  </si>
  <si>
    <t>555642167</t>
  </si>
  <si>
    <t>Tupenurme Maastikukaitseala</t>
  </si>
  <si>
    <t>339418</t>
  </si>
  <si>
    <t>Jäärumetsa Lka, Ristikivi Skv.</t>
  </si>
  <si>
    <t>326967</t>
  </si>
  <si>
    <t>Nõva-Osmussaare Hoiuala (Harjumaa)</t>
  </si>
  <si>
    <t>555562237</t>
  </si>
  <si>
    <t>Audru Poldri Lka, Poldri Skv.</t>
  </si>
  <si>
    <t>101304</t>
  </si>
  <si>
    <t>Naissaare Looduspark</t>
  </si>
  <si>
    <t>555558971</t>
  </si>
  <si>
    <t>Peipsiveere Lka, Kuuksaare Pv.</t>
  </si>
  <si>
    <t>339853</t>
  </si>
  <si>
    <t>Padakõrve Lka, Järvepera Skv.</t>
  </si>
  <si>
    <t>339673</t>
  </si>
  <si>
    <t>Lavatsi Järve Hoiuala</t>
  </si>
  <si>
    <t>555632661</t>
  </si>
  <si>
    <t>Taarikõnnu Lka, Uru Skv.</t>
  </si>
  <si>
    <t>326566</t>
  </si>
  <si>
    <t>Nõmme Raba Lka, Nõmme Raba Pv.</t>
  </si>
  <si>
    <t>555587987</t>
  </si>
  <si>
    <t>Lahemaa Rp, Käsmu Skv.</t>
  </si>
  <si>
    <t>555632436</t>
  </si>
  <si>
    <t>Saunaküla Mka, Saunaküla Skv.</t>
  </si>
  <si>
    <t>180704</t>
  </si>
  <si>
    <t>Aa Männik</t>
  </si>
  <si>
    <t>326907</t>
  </si>
  <si>
    <t>Hirmuste Hoiuala</t>
  </si>
  <si>
    <t>378936</t>
  </si>
  <si>
    <t>Oese Soo Hoiuala</t>
  </si>
  <si>
    <t>379060</t>
  </si>
  <si>
    <t>Alam-Pedja Lka, Jüriküla Skv.</t>
  </si>
  <si>
    <t>379211</t>
  </si>
  <si>
    <t>Kura Kurgu Hoiuala</t>
  </si>
  <si>
    <t>326658</t>
  </si>
  <si>
    <t>Kurtna Mka, Kihljärve Skv.</t>
  </si>
  <si>
    <t>340126</t>
  </si>
  <si>
    <t>Uue-Põltsamaa Mõisa Park</t>
  </si>
  <si>
    <t>339473</t>
  </si>
  <si>
    <t>Karula Rp, Apjajärve Skv.</t>
  </si>
  <si>
    <t>555641918</t>
  </si>
  <si>
    <t>Lindi Lka, Kõima Skv.</t>
  </si>
  <si>
    <t>338957</t>
  </si>
  <si>
    <t>Maapaju Lka, Maapaju Skv.</t>
  </si>
  <si>
    <t>326590</t>
  </si>
  <si>
    <t>Mahu-Rannametsa Looduskaitseala</t>
  </si>
  <si>
    <t>180705</t>
  </si>
  <si>
    <t>Purtse Männik</t>
  </si>
  <si>
    <t>555590634</t>
  </si>
  <si>
    <t>Naissaare Lp, Kunilamäe Skv.</t>
  </si>
  <si>
    <t>555562232</t>
  </si>
  <si>
    <t>Kanahaua Mka, Kanahaua Skv</t>
  </si>
  <si>
    <t>326676</t>
  </si>
  <si>
    <t>Esna Mka, Esna Pv.</t>
  </si>
  <si>
    <t>340079</t>
  </si>
  <si>
    <t>Tolkuse Lka, Ulli Skv.</t>
  </si>
  <si>
    <t>339021</t>
  </si>
  <si>
    <t>Tõrasoo Lka, Kose Raba Skv.</t>
  </si>
  <si>
    <t>555590632</t>
  </si>
  <si>
    <t>Tikste Mka, Pokardi Skv.</t>
  </si>
  <si>
    <t>555632425</t>
  </si>
  <si>
    <t>Kukka Lka, Kukka Skv.</t>
  </si>
  <si>
    <t>326612</t>
  </si>
  <si>
    <t>Soomaa Rp, Mulgi Skv.</t>
  </si>
  <si>
    <t>555562229</t>
  </si>
  <si>
    <t>Sirtsi Lka, Sirtsi-Udriku Skv.</t>
  </si>
  <si>
    <t>340063</t>
  </si>
  <si>
    <t>Tihu Lka, Leemeti Skv.</t>
  </si>
  <si>
    <t>379053</t>
  </si>
  <si>
    <t>Madissaare Lka, Madissaare Skv.</t>
  </si>
  <si>
    <t>555642399</t>
  </si>
  <si>
    <t>Vep Nr.206504</t>
  </si>
  <si>
    <t>326643</t>
  </si>
  <si>
    <t>Koiva-Mustjõe Mka, Parnika Skv.</t>
  </si>
  <si>
    <t>326981</t>
  </si>
  <si>
    <t>Peetri Jõe Hoiuala</t>
  </si>
  <si>
    <t>326961</t>
  </si>
  <si>
    <t>Marimetsa-Õmma Hoiuala (Läänemaa)</t>
  </si>
  <si>
    <t>326899</t>
  </si>
  <si>
    <t>Avijõe Hoiuala (Lääne-Viru)</t>
  </si>
  <si>
    <t>339402</t>
  </si>
  <si>
    <t>Hundilundi Hoiuala</t>
  </si>
  <si>
    <t>180711</t>
  </si>
  <si>
    <t>Uulu Mõisa Park</t>
  </si>
  <si>
    <t>555587980</t>
  </si>
  <si>
    <t>Lahemaa Rp, Reiemäe Skv.</t>
  </si>
  <si>
    <t>555558943</t>
  </si>
  <si>
    <t>Haavassoo Looduskaitseala</t>
  </si>
  <si>
    <t>339410</t>
  </si>
  <si>
    <t>Iidva Looduskaitseala</t>
  </si>
  <si>
    <t>326684</t>
  </si>
  <si>
    <t>Kuulmajärve Mka, Kuulmajärve Pv.</t>
  </si>
  <si>
    <t>326542</t>
  </si>
  <si>
    <t>Endla Lka, Oostriku Pv.</t>
  </si>
  <si>
    <t>326735</t>
  </si>
  <si>
    <t>Rabivere Maastikukaitseala</t>
  </si>
  <si>
    <t>326529</t>
  </si>
  <si>
    <t>Vahenurme Lka, Roodi Skv.</t>
  </si>
  <si>
    <t>555632657</t>
  </si>
  <si>
    <t>Tagamõisa Lka, Tagamõisa Skv.</t>
  </si>
  <si>
    <t>555562225</t>
  </si>
  <si>
    <t>Nabala-Tuhala Lka, Nabala Pv.</t>
  </si>
  <si>
    <t>326569</t>
  </si>
  <si>
    <t>Ruila Lka, Saunjanurga Pv.</t>
  </si>
  <si>
    <t>379233</t>
  </si>
  <si>
    <t>Haeska Hoiuala</t>
  </si>
  <si>
    <t>379095</t>
  </si>
  <si>
    <t>Liiva-Putla Looduskaitseala</t>
  </si>
  <si>
    <t>326649</t>
  </si>
  <si>
    <t>Kübassaare Mka, Merelaidude Skv.</t>
  </si>
  <si>
    <t>555558949</t>
  </si>
  <si>
    <t>Peipsiveere Looduskaitseala</t>
  </si>
  <si>
    <t>340095</t>
  </si>
  <si>
    <t>Tõstamaa Mka, Värati Pv.</t>
  </si>
  <si>
    <t>379173</t>
  </si>
  <si>
    <t>Alam-Pedja Lka, Sangla Soo Skv.</t>
  </si>
  <si>
    <t>326919</t>
  </si>
  <si>
    <t>Kariste Järve Hoiuala</t>
  </si>
  <si>
    <t>555588065</t>
  </si>
  <si>
    <t>Erumäe Mka, Kavilda Pv.</t>
  </si>
  <si>
    <t>379264</t>
  </si>
  <si>
    <t>Sõmeri Hoiuala</t>
  </si>
  <si>
    <t>180775</t>
  </si>
  <si>
    <t>Puka Park; Puka Põlispuude Grupp</t>
  </si>
  <si>
    <t>326711</t>
  </si>
  <si>
    <t>Saarjärve Lp, Saarjärve Pv.</t>
  </si>
  <si>
    <t>339588</t>
  </si>
  <si>
    <t>Kõpu Lka, Ohami Skv.</t>
  </si>
  <si>
    <t>180785</t>
  </si>
  <si>
    <t>Hõbekuuse Tee 31/Tuule Tn 36 Aed</t>
  </si>
  <si>
    <t>379062</t>
  </si>
  <si>
    <t>Alam-Pedja Lka, Meleski Soo Skv.</t>
  </si>
  <si>
    <t>326972</t>
  </si>
  <si>
    <t>Pada Jõe Hoiuala (Ida-Viru)</t>
  </si>
  <si>
    <t>180326</t>
  </si>
  <si>
    <t>Annemõisa Park</t>
  </si>
  <si>
    <t>101224</t>
  </si>
  <si>
    <t>Tahkuna Looduskaitseala</t>
  </si>
  <si>
    <t>326905</t>
  </si>
  <si>
    <t>Hiiu Madala Hoiuala</t>
  </si>
  <si>
    <t>180645</t>
  </si>
  <si>
    <t>Valingu Tammik</t>
  </si>
  <si>
    <t>555590627</t>
  </si>
  <si>
    <t>Lavassaare Lka, Kiisamaa Skv.</t>
  </si>
  <si>
    <t>339577</t>
  </si>
  <si>
    <t>Kõpu Lka, Kaleste Pv.</t>
  </si>
  <si>
    <t>379185</t>
  </si>
  <si>
    <t>Kärevere Lka, Tamme Skv.</t>
  </si>
  <si>
    <t>326992</t>
  </si>
  <si>
    <t>Prassi Hoiuala</t>
  </si>
  <si>
    <t>555632540</t>
  </si>
  <si>
    <t>Keretü Lka, Tsirgupalu Skv.</t>
  </si>
  <si>
    <t>180786</t>
  </si>
  <si>
    <t>Kurni Tn. 5 Aed</t>
  </si>
  <si>
    <t>555632700</t>
  </si>
  <si>
    <t>Tagamõisa Looduskaitseala</t>
  </si>
  <si>
    <t>555642009</t>
  </si>
  <si>
    <t>Viieristi Lka, Viieristi Skv.</t>
  </si>
  <si>
    <t>338954</t>
  </si>
  <si>
    <t>Leigri Lka, Leigri Soo Skv.</t>
  </si>
  <si>
    <t>180260</t>
  </si>
  <si>
    <t>Kõrvemaa Mka, Seli Skv.</t>
  </si>
  <si>
    <t>180526</t>
  </si>
  <si>
    <t>Loobu Mõisa Park</t>
  </si>
  <si>
    <t>170976</t>
  </si>
  <si>
    <t>Mukri Mka, Mukri Pv.</t>
  </si>
  <si>
    <t>378975</t>
  </si>
  <si>
    <t>Vabaduse Parkmets</t>
  </si>
  <si>
    <t>340203</t>
  </si>
  <si>
    <t>Võrtsjärve Hoiuala (Tartu)</t>
  </si>
  <si>
    <t>101298</t>
  </si>
  <si>
    <t>Muti Maastikukaitseala</t>
  </si>
  <si>
    <t>180530</t>
  </si>
  <si>
    <t>Seidla Park</t>
  </si>
  <si>
    <t>339495</t>
  </si>
  <si>
    <t>Karula Rp, Verioja Skv.</t>
  </si>
  <si>
    <t>378897</t>
  </si>
  <si>
    <t>Puiskarjamaa Hoiuala</t>
  </si>
  <si>
    <t>326930</t>
  </si>
  <si>
    <t>Kolga Lahe Hoiuala</t>
  </si>
  <si>
    <t>555562251</t>
  </si>
  <si>
    <t>Siimusti-Kurista Maastikukaitseala</t>
  </si>
  <si>
    <t>555562221</t>
  </si>
  <si>
    <t>Muti Mka, Mäeküla Skv.</t>
  </si>
  <si>
    <t>555590625</t>
  </si>
  <si>
    <t>Otepää Lp, Pringi Skv.</t>
  </si>
  <si>
    <t>378903</t>
  </si>
  <si>
    <t>Odalätsi Mka, Allikate Pv.</t>
  </si>
  <si>
    <t>326540</t>
  </si>
  <si>
    <t>Endla Lka, Järvealuse Pv.</t>
  </si>
  <si>
    <t>392258</t>
  </si>
  <si>
    <t>Linnamäe Mõisa Park</t>
  </si>
  <si>
    <t>555590624</t>
  </si>
  <si>
    <t>Lavassaare Lka, Kablima Skv.</t>
  </si>
  <si>
    <t>555587976</t>
  </si>
  <si>
    <t>Lahemaa Rp, Kotka Skv.</t>
  </si>
  <si>
    <t>326581</t>
  </si>
  <si>
    <t>Kesknõmme Looduskaitseala</t>
  </si>
  <si>
    <t>339837</t>
  </si>
  <si>
    <t>Õisu Mka, Õisu Pv.</t>
  </si>
  <si>
    <t>326954</t>
  </si>
  <si>
    <t>Lubjaahujärve Hoiuala</t>
  </si>
  <si>
    <t>338989</t>
  </si>
  <si>
    <t>Leppoja Lka, Leppoja Skv.</t>
  </si>
  <si>
    <t>326588</t>
  </si>
  <si>
    <t>Linnuraba Looduskaitseala</t>
  </si>
  <si>
    <t>379059</t>
  </si>
  <si>
    <t>Alam-Pedja Lka, Jõesuu Skv.</t>
  </si>
  <si>
    <t>379071</t>
  </si>
  <si>
    <t>Käina Lahe-Kassari Mka, Uidu Skv.</t>
  </si>
  <si>
    <t>338981</t>
  </si>
  <si>
    <t>Kesknõmme Lka, Ojametsa Skv.</t>
  </si>
  <si>
    <t>555632418</t>
  </si>
  <si>
    <t>Nõva Lka, Liivanõmme Pv.</t>
  </si>
  <si>
    <t>555515080</t>
  </si>
  <si>
    <t>Käina Koolipargi Arboreetum, Käina Koolipargi Arboreetumi Pv. P2</t>
  </si>
  <si>
    <t>180252</t>
  </si>
  <si>
    <t>Kõrvemaa Mka, Tarvasjõe Skv.</t>
  </si>
  <si>
    <t>379051</t>
  </si>
  <si>
    <t>Vaiste Lka, Vaiste Skv.</t>
  </si>
  <si>
    <t>326971</t>
  </si>
  <si>
    <t>Pabra Järve Hoiuala</t>
  </si>
  <si>
    <t>555587975</t>
  </si>
  <si>
    <t>Lahemaa Rp, Merinõmme Skv.</t>
  </si>
  <si>
    <t>555587973</t>
  </si>
  <si>
    <t>Lahemaa Rp, Metsaveere Skv.</t>
  </si>
  <si>
    <t>555587972</t>
  </si>
  <si>
    <t>Meenikunno Lka, Vinso Skv.</t>
  </si>
  <si>
    <t>555562217</t>
  </si>
  <si>
    <t>Sirtsi Lka, Kruvissaare Pv.</t>
  </si>
  <si>
    <t>555562219</t>
  </si>
  <si>
    <t>Nabala-Tuhala Lka, Tagadi Skv.</t>
  </si>
  <si>
    <t>555587974</t>
  </si>
  <si>
    <t>Lahemaa Rp, Mõisaparkide Pv.</t>
  </si>
  <si>
    <t>339936</t>
  </si>
  <si>
    <t>Rahuste Lka, Ooslamaa Skv.</t>
  </si>
  <si>
    <t>339313</t>
  </si>
  <si>
    <t>Aela Mka, Kõrgemäe Skv.</t>
  </si>
  <si>
    <t>326639</t>
  </si>
  <si>
    <t>Anne Lka, Anne Skv.</t>
  </si>
  <si>
    <t>555632416</t>
  </si>
  <si>
    <t>Kukka Looduskaitseala</t>
  </si>
  <si>
    <t>185139</t>
  </si>
  <si>
    <t>Peetri Jõe Mka, Mehlakolga Skv.</t>
  </si>
  <si>
    <t>555587969</t>
  </si>
  <si>
    <t>Lahemaa Rp, Hauaneeme Skv.</t>
  </si>
  <si>
    <t>392259</t>
  </si>
  <si>
    <t>Oru Pargi Mka, Oru Pargi Pv.</t>
  </si>
  <si>
    <t>340058</t>
  </si>
  <si>
    <t>Tammese Hoiuala</t>
  </si>
  <si>
    <t>326614</t>
  </si>
  <si>
    <t>Soomaa Rp, Piilu Skv.</t>
  </si>
  <si>
    <t>555642155</t>
  </si>
  <si>
    <t>Visela Looduskaitseala</t>
  </si>
  <si>
    <t>180787</t>
  </si>
  <si>
    <t>Kesktee 35 Aed</t>
  </si>
  <si>
    <t>555562250</t>
  </si>
  <si>
    <t>Haanja Lp, Sitikaoru Skv.</t>
  </si>
  <si>
    <t>555587967</t>
  </si>
  <si>
    <t>Lahemaa Rp, Koolimäe Skv.</t>
  </si>
  <si>
    <t>555642153</t>
  </si>
  <si>
    <t>Kassilaane Looduskaitseala</t>
  </si>
  <si>
    <t>379028</t>
  </si>
  <si>
    <t>Pärnu Rannaniidu Lka, Kristiine Pv.</t>
  </si>
  <si>
    <t>339314</t>
  </si>
  <si>
    <t>Aela Mka, Mustsoo Skv.</t>
  </si>
  <si>
    <t>180788</t>
  </si>
  <si>
    <t>Linnu Tee 83 Aed</t>
  </si>
  <si>
    <t>555598870</t>
  </si>
  <si>
    <t>Vep Nr.149089</t>
  </si>
  <si>
    <t>555590620</t>
  </si>
  <si>
    <t>Elva Mka, Vapramäe Skv.</t>
  </si>
  <si>
    <t>186386</t>
  </si>
  <si>
    <t>Vep Nr.202002</t>
  </si>
  <si>
    <t>339904</t>
  </si>
  <si>
    <t>Piiumetsa Mka, Piiumetsa Skv.</t>
  </si>
  <si>
    <t>180239</t>
  </si>
  <si>
    <t>Kõrvemaa Mka, Kodru Skv.</t>
  </si>
  <si>
    <t>339438</t>
  </si>
  <si>
    <t>Kaarma Hoiuala</t>
  </si>
  <si>
    <t>555632729</t>
  </si>
  <si>
    <t>Paka Kurisu</t>
  </si>
  <si>
    <t>327064</t>
  </si>
  <si>
    <t>Tarakvere Allikad (5)</t>
  </si>
  <si>
    <t>338968</t>
  </si>
  <si>
    <t>Endla Lka, Kaasikjärve-Teosaare Skv.</t>
  </si>
  <si>
    <t>339404</t>
  </si>
  <si>
    <t>Iganõmme Mka, Iganõmme Pv.</t>
  </si>
  <si>
    <t>555598868</t>
  </si>
  <si>
    <t>Vep Nr.L01884</t>
  </si>
  <si>
    <t>339469</t>
  </si>
  <si>
    <t>Karujärve Hoiuala</t>
  </si>
  <si>
    <t>327496</t>
  </si>
  <si>
    <t>Vep Nr.133112</t>
  </si>
  <si>
    <t>339489</t>
  </si>
  <si>
    <t>Karula Rp, Plaagi Skv.</t>
  </si>
  <si>
    <t>555558956</t>
  </si>
  <si>
    <t>Koimla Lka, Koimla Skv.</t>
  </si>
  <si>
    <t>555587961</t>
  </si>
  <si>
    <t>Lahemaa Rp, Vanaaseme Skv.</t>
  </si>
  <si>
    <t>339405</t>
  </si>
  <si>
    <t>Iidva Lka, Iidva Pv.</t>
  </si>
  <si>
    <t>180629</t>
  </si>
  <si>
    <t>Kodila Mõisa Park</t>
  </si>
  <si>
    <t>555632296</t>
  </si>
  <si>
    <t>Tuhu Looduskaitseala</t>
  </si>
  <si>
    <t>326602</t>
  </si>
  <si>
    <t>Tudusoo Looduskaitseala</t>
  </si>
  <si>
    <t>555641992</t>
  </si>
  <si>
    <t>Kõnnumaa Mka, Kõrgemäe Skv.</t>
  </si>
  <si>
    <t>340067</t>
  </si>
  <si>
    <t>Tihu Lka, Vanajõe Skv.</t>
  </si>
  <si>
    <t>555590617</t>
  </si>
  <si>
    <t>Pähklisaare Lka, Laukasoo Skv.</t>
  </si>
  <si>
    <t>339804</t>
  </si>
  <si>
    <t>Mustjärve Hoiuala</t>
  </si>
  <si>
    <t>378915</t>
  </si>
  <si>
    <t>Agusalu Lka, Tuusna Pv.</t>
  </si>
  <si>
    <t>326908</t>
  </si>
  <si>
    <t>Ilmandu Hoiuala</t>
  </si>
  <si>
    <t>180630</t>
  </si>
  <si>
    <t>Purku Kooli Park Koos Männikuga; Purku Park</t>
  </si>
  <si>
    <t>340000</t>
  </si>
  <si>
    <t>Saarjõe Mka, Tõrvaaugu Pv.</t>
  </si>
  <si>
    <t>379065</t>
  </si>
  <si>
    <t>Alam-Pedja Lka, Soosaare Skv.</t>
  </si>
  <si>
    <t>555587965</t>
  </si>
  <si>
    <t>Lahemaa Rp, Mohni Skv.</t>
  </si>
  <si>
    <t>327027</t>
  </si>
  <si>
    <t>Undama Soo Hoiuala</t>
  </si>
  <si>
    <t>326419</t>
  </si>
  <si>
    <t>Allirahu Lka, Tompamaa Skv.</t>
  </si>
  <si>
    <t>338977</t>
  </si>
  <si>
    <t>Kareda Lka, Kareda Skv.</t>
  </si>
  <si>
    <t>326600</t>
  </si>
  <si>
    <t>Tellise Looduskaitseala</t>
  </si>
  <si>
    <t>555558961</t>
  </si>
  <si>
    <t>Peipsiveere Lka, Rebassaare Pv.</t>
  </si>
  <si>
    <t>555642113</t>
  </si>
  <si>
    <t>Kurisoo Metsa Lka, Kurisoo Metsa Skv.</t>
  </si>
  <si>
    <t>180631</t>
  </si>
  <si>
    <t>Eidapere Park; Eidapere Metskonna Park</t>
  </si>
  <si>
    <t>326929</t>
  </si>
  <si>
    <t>Koiva-Mustjõe Luha Hoiuala</t>
  </si>
  <si>
    <t>180225</t>
  </si>
  <si>
    <t>Amende Aed</t>
  </si>
  <si>
    <t>326635</t>
  </si>
  <si>
    <t>Saarjärve Lp, Vahtra Skv.</t>
  </si>
  <si>
    <t>555632474</t>
  </si>
  <si>
    <t>Jõuga Mka, Jõuga Pv.</t>
  </si>
  <si>
    <t>180632</t>
  </si>
  <si>
    <t>Ants Laikmaa Kodupark</t>
  </si>
  <si>
    <t>339502</t>
  </si>
  <si>
    <t>Kastna Mka, Sepama Skv.</t>
  </si>
  <si>
    <t>338997</t>
  </si>
  <si>
    <t>Orkjärve Lka, Aude Soo Skv.</t>
  </si>
  <si>
    <t>555590615</t>
  </si>
  <si>
    <t>Naissaare Lp, Kivikangrute Skv.</t>
  </si>
  <si>
    <t>555590614</t>
  </si>
  <si>
    <t>Naissaare Lp, Väikeheinamaa Küla Pv.</t>
  </si>
  <si>
    <t>555558960</t>
  </si>
  <si>
    <t>Sopimetsa Lka, Sopimetsa Skv.</t>
  </si>
  <si>
    <t>555562349</t>
  </si>
  <si>
    <t>Haanja Lp, Hoiuküla Pv.</t>
  </si>
  <si>
    <t>555590612</t>
  </si>
  <si>
    <t>Naissaare Lp, Jurka Küla Pv.</t>
  </si>
  <si>
    <t>379207</t>
  </si>
  <si>
    <t>Karala-Pilguse Hoiuala</t>
  </si>
  <si>
    <t>185140</t>
  </si>
  <si>
    <t>Peetri Jõe Mka, Haukasaare Skv.</t>
  </si>
  <si>
    <t>555632730</t>
  </si>
  <si>
    <t>Nõmme Karstiala</t>
  </si>
  <si>
    <t>555598979</t>
  </si>
  <si>
    <t>Vep Nr.L01345</t>
  </si>
  <si>
    <t>555642066</t>
  </si>
  <si>
    <t>Lindi Lka, Lindi Skv.</t>
  </si>
  <si>
    <t>339733</t>
  </si>
  <si>
    <t>Mädapea Tammiku Mka, Mädapea Skv.</t>
  </si>
  <si>
    <t>326925</t>
  </si>
  <si>
    <t>Kirmsi Hoiuala</t>
  </si>
  <si>
    <t>339406</t>
  </si>
  <si>
    <t>Iidva Lka, Iidva Skv.</t>
  </si>
  <si>
    <t>339571</t>
  </si>
  <si>
    <t>Koordi Raba, Koordi Pv.</t>
  </si>
  <si>
    <t>555562206</t>
  </si>
  <si>
    <t>Tilleoru Maastikukaitseala</t>
  </si>
  <si>
    <t>326558</t>
  </si>
  <si>
    <t>Linnuraba Lka, Linnuraba Pv.</t>
  </si>
  <si>
    <t>339878</t>
  </si>
  <si>
    <t>Paope Lka, Paope Skv.</t>
  </si>
  <si>
    <t>555632399</t>
  </si>
  <si>
    <t>Smolnitsa Mka, Vasknarva Pv.</t>
  </si>
  <si>
    <t>339869</t>
  </si>
  <si>
    <t>Pajaka Mka, Pajaka Skv.</t>
  </si>
  <si>
    <t>555558955</t>
  </si>
  <si>
    <t>Uhaku Maastikukaitseala</t>
  </si>
  <si>
    <t>555632397</t>
  </si>
  <si>
    <t>Meelva Lka, Haabsaare Skv.</t>
  </si>
  <si>
    <t>555588004</t>
  </si>
  <si>
    <t>Lahemaa Rp, Kõrve Skv.</t>
  </si>
  <si>
    <t>339491</t>
  </si>
  <si>
    <t>Karula Rp, Tiidu Skv.</t>
  </si>
  <si>
    <t>339347</t>
  </si>
  <si>
    <t>Alatskivi Mka, Alatskivi Pv.</t>
  </si>
  <si>
    <t>379100</t>
  </si>
  <si>
    <t>Agusalu Looduskaitseala</t>
  </si>
  <si>
    <t>327045</t>
  </si>
  <si>
    <t>Võrtsjärve Hoiuala (Valga)</t>
  </si>
  <si>
    <t>186175</t>
  </si>
  <si>
    <t>Vep Nr.151019</t>
  </si>
  <si>
    <t>555590609</t>
  </si>
  <si>
    <t>Pähklisaare Lka, Ristsaare Skv.</t>
  </si>
  <si>
    <t>555590608</t>
  </si>
  <si>
    <t>Elva Mka, Illupalu-Vitipalu Skv.</t>
  </si>
  <si>
    <t>555558954</t>
  </si>
  <si>
    <t>Kirikuraba Lka, Kirikumetsa Pv.</t>
  </si>
  <si>
    <t>555598302</t>
  </si>
  <si>
    <t>Vep Nr.L00797</t>
  </si>
  <si>
    <t>555642103</t>
  </si>
  <si>
    <t>Tirbiku Lka, Tirbiku Skv.</t>
  </si>
  <si>
    <t>392264</t>
  </si>
  <si>
    <t>Osmussaare Mka, Tuletorni Pv.</t>
  </si>
  <si>
    <t>326660</t>
  </si>
  <si>
    <t>Kuulmajärve Mka, Kuulmajärve Skv.</t>
  </si>
  <si>
    <t>379251</t>
  </si>
  <si>
    <t>Lihula Hoiuala</t>
  </si>
  <si>
    <t>326725</t>
  </si>
  <si>
    <t>Kübassaare Maastikukaitseala</t>
  </si>
  <si>
    <t>555562351</t>
  </si>
  <si>
    <t>Sirtsi Lka, Palasi Skv.</t>
  </si>
  <si>
    <t>339727</t>
  </si>
  <si>
    <t>Lüsingu Mka, Lüsingu Skv.</t>
  </si>
  <si>
    <t>555642134</t>
  </si>
  <si>
    <t>Tilla Lka, Tilla Skv.</t>
  </si>
  <si>
    <t>171057</t>
  </si>
  <si>
    <t>Prangli Maastikukaitseala</t>
  </si>
  <si>
    <t>555598978</t>
  </si>
  <si>
    <t>Vep Nr.157210</t>
  </si>
  <si>
    <t>555642133</t>
  </si>
  <si>
    <t>Tiisatu Lka, Tiisatu Skv.</t>
  </si>
  <si>
    <t>326662</t>
  </si>
  <si>
    <t>Kuulmajärve Mka, Suursuu Skv.</t>
  </si>
  <si>
    <t>555642132</t>
  </si>
  <si>
    <t>Tatruse Lka, Tatruse Skv.</t>
  </si>
  <si>
    <t>326642</t>
  </si>
  <si>
    <t>Koigi Mka, Kõriskaru Skv.</t>
  </si>
  <si>
    <t>555642131</t>
  </si>
  <si>
    <t>Tarakvere Lka, Tarakvere Skv.</t>
  </si>
  <si>
    <t>338970</t>
  </si>
  <si>
    <t>Endla Lka, Põllusaare Skv.</t>
  </si>
  <si>
    <t>555642102</t>
  </si>
  <si>
    <t>Tammikumetsa Lka, Tammikumetsa Skv.</t>
  </si>
  <si>
    <t>555635052</t>
  </si>
  <si>
    <t>Vep Nr.205294</t>
  </si>
  <si>
    <t>555642130</t>
  </si>
  <si>
    <t>Tagametsa Lka, Tagametsa Skv.</t>
  </si>
  <si>
    <t>555642125</t>
  </si>
  <si>
    <t>Ransi Lka, Ransi Skv.</t>
  </si>
  <si>
    <t>186992</t>
  </si>
  <si>
    <t>Vep Nr.128079</t>
  </si>
  <si>
    <t>555642129</t>
  </si>
  <si>
    <t>Sooniste Lka, Sooniste Skv.</t>
  </si>
  <si>
    <t>555642128</t>
  </si>
  <si>
    <t>Siniallikate Lka, Siniallikate Skv.</t>
  </si>
  <si>
    <t>555642127</t>
  </si>
  <si>
    <t>Salutaguse Lka, Salutaguse Skv.</t>
  </si>
  <si>
    <t>555642126</t>
  </si>
  <si>
    <t>Rünga Lka, Rünga Skv.</t>
  </si>
  <si>
    <t>555598977</t>
  </si>
  <si>
    <t>Vep Nr.E00483</t>
  </si>
  <si>
    <t>555641915</t>
  </si>
  <si>
    <t>Käru Lka, Käru Skv.</t>
  </si>
  <si>
    <t>555642124</t>
  </si>
  <si>
    <t>Kuninga-Rimmu Lka, Kuninga-Rimmu Skv.</t>
  </si>
  <si>
    <t>555642123</t>
  </si>
  <si>
    <t>Karisöödi Lka, Karisöödi Skv.</t>
  </si>
  <si>
    <t>555642122</t>
  </si>
  <si>
    <t>Pilpa Lka, Pilpa Skv.</t>
  </si>
  <si>
    <t>326938</t>
  </si>
  <si>
    <t>Kuritse Järve Hoiuala</t>
  </si>
  <si>
    <t>186183</t>
  </si>
  <si>
    <t>Vep Nr.145082</t>
  </si>
  <si>
    <t>555642121</t>
  </si>
  <si>
    <t>Paatsa Lka, Paatsa Skv.</t>
  </si>
  <si>
    <t>555642120</t>
  </si>
  <si>
    <t>Ojasoo-Kantküla Lka, Ojasoo-Kantküla Skv.</t>
  </si>
  <si>
    <t>555642119</t>
  </si>
  <si>
    <t>Lüsingumetsa Lka, Lüsingumetsa Skv.</t>
  </si>
  <si>
    <t>186185</t>
  </si>
  <si>
    <t>Vep Nr.157100</t>
  </si>
  <si>
    <t>555642118</t>
  </si>
  <si>
    <t>Liivaküla-Äntu Lka, Liivaküla-Äntu Skv.</t>
  </si>
  <si>
    <t>555642117</t>
  </si>
  <si>
    <t>Laanekolli Lka, Laanekolli Skv.</t>
  </si>
  <si>
    <t>555642116</t>
  </si>
  <si>
    <t>Hõpõsaarõ-Katõsilla Lka, Hõpõsaarõ-Katõsilla Skv.</t>
  </si>
  <si>
    <t>555641975</t>
  </si>
  <si>
    <t>Ravametsa Lka, Ravametsa Skv.</t>
  </si>
  <si>
    <t>555642115</t>
  </si>
  <si>
    <t>Käku Lka, Käku Skv.</t>
  </si>
  <si>
    <t>555642106</t>
  </si>
  <si>
    <t>Aavere Lka, Aavere Skv.</t>
  </si>
  <si>
    <t>555642112</t>
  </si>
  <si>
    <t>Kunila Lka, Kunila Skv.</t>
  </si>
  <si>
    <t>555642111</t>
  </si>
  <si>
    <t>Kiviõli Lka, Kiviõli Skv.</t>
  </si>
  <si>
    <t>555642156</t>
  </si>
  <si>
    <t>Massumetsa Looduskaitseala</t>
  </si>
  <si>
    <t>555642105</t>
  </si>
  <si>
    <t>Aandu Lka, Aandu Skv.</t>
  </si>
  <si>
    <t>327554</t>
  </si>
  <si>
    <t>Vep Nr.133173</t>
  </si>
  <si>
    <t>555642135</t>
  </si>
  <si>
    <t>Kassilaane Lka, Kassilaane Skv.</t>
  </si>
  <si>
    <t>555642110</t>
  </si>
  <si>
    <t>Kapu Lka, Kapu Skv.</t>
  </si>
  <si>
    <t>555642109</t>
  </si>
  <si>
    <t>Kaisa Lka, Kaisa Skv.</t>
  </si>
  <si>
    <t>555641974</t>
  </si>
  <si>
    <t>Ereste-Niguli Lka, Ereste-Niguli Skv.</t>
  </si>
  <si>
    <t>186188</t>
  </si>
  <si>
    <t>Vep Nr.145006</t>
  </si>
  <si>
    <t>555642108</t>
  </si>
  <si>
    <t>Auga Lka, Auga Skv.</t>
  </si>
  <si>
    <t>555642107</t>
  </si>
  <si>
    <t>Alupere Lka, Alupere Skv.</t>
  </si>
  <si>
    <t>326533</t>
  </si>
  <si>
    <t>Nõmme Raba Lka, Nõmme Skv.</t>
  </si>
  <si>
    <t>555642101</t>
  </si>
  <si>
    <t>Nulga Lka, Nulga Skv.</t>
  </si>
  <si>
    <t>555642094</t>
  </si>
  <si>
    <t>Ubarimetsa Looduskaitseala</t>
  </si>
  <si>
    <t>555642075</t>
  </si>
  <si>
    <t>Tatruse Looduskaitseala</t>
  </si>
  <si>
    <t>555598976</t>
  </si>
  <si>
    <t>Vep Nr.204248</t>
  </si>
  <si>
    <t>326657</t>
  </si>
  <si>
    <t>Kurtna Mka, Jaala - Suur-Kirjakjärve Skv.</t>
  </si>
  <si>
    <t>555642007</t>
  </si>
  <si>
    <t>Naistevalla Looduskaitseala</t>
  </si>
  <si>
    <t>555641821</t>
  </si>
  <si>
    <t>Liivaküla-Äntu Looduskaitseala</t>
  </si>
  <si>
    <t>555642093</t>
  </si>
  <si>
    <t>Hõpõsaarõ-Katõsilla Looduskaitseala</t>
  </si>
  <si>
    <t>555642084</t>
  </si>
  <si>
    <t>Sooniste Looduskaitseala</t>
  </si>
  <si>
    <t>555598292</t>
  </si>
  <si>
    <t>Vep Nr.128127</t>
  </si>
  <si>
    <t>555642154</t>
  </si>
  <si>
    <t>Märjamaa Looduskaitseala</t>
  </si>
  <si>
    <t>339656</t>
  </si>
  <si>
    <t>Lahepera Hoiuala</t>
  </si>
  <si>
    <t>555642092</t>
  </si>
  <si>
    <t>Kõõvistmäe Looduskaitseala</t>
  </si>
  <si>
    <t>339952</t>
  </si>
  <si>
    <t>Rannaniidi Hoiuala</t>
  </si>
  <si>
    <t>338965</t>
  </si>
  <si>
    <t>Vahenurme Lka, Söödi Skv.</t>
  </si>
  <si>
    <t>555641820</t>
  </si>
  <si>
    <t>Auga Looduskaitseala</t>
  </si>
  <si>
    <t>555642160</t>
  </si>
  <si>
    <t>Nulga Looduskaitseala</t>
  </si>
  <si>
    <t>555641819</t>
  </si>
  <si>
    <t>Põdrangu Looduskaitseala</t>
  </si>
  <si>
    <t>555642083</t>
  </si>
  <si>
    <t>Kaisa Looduskaitseala</t>
  </si>
  <si>
    <t>555642158</t>
  </si>
  <si>
    <t>Ransi Looduskaitseala</t>
  </si>
  <si>
    <t>555642077</t>
  </si>
  <si>
    <t>Rünga Looduskaitseala</t>
  </si>
  <si>
    <t>555642086</t>
  </si>
  <si>
    <t>Vana-Kuuste Looduskaitseala</t>
  </si>
  <si>
    <t>339309</t>
  </si>
  <si>
    <t>Aela Maastikukaitseala</t>
  </si>
  <si>
    <t>379200</t>
  </si>
  <si>
    <t>Kahe Põlise Hariliku Tamme Pv.</t>
  </si>
  <si>
    <t>555641818</t>
  </si>
  <si>
    <t>Käru Looduskaitseala</t>
  </si>
  <si>
    <t>555642082</t>
  </si>
  <si>
    <t>Tammikumetsa Looduskaitseala</t>
  </si>
  <si>
    <t>555642081</t>
  </si>
  <si>
    <t>Oti Looduskaitseala</t>
  </si>
  <si>
    <t>555598975</t>
  </si>
  <si>
    <t>Vep Nr.E01353</t>
  </si>
  <si>
    <t>555641817</t>
  </si>
  <si>
    <t>Tarakvere Looduskaitseala</t>
  </si>
  <si>
    <t>555642080</t>
  </si>
  <si>
    <t>Teringimetsa Looduskaitseala</t>
  </si>
  <si>
    <t>555642057</t>
  </si>
  <si>
    <t>Aavere Looduskaitseala</t>
  </si>
  <si>
    <t>555641814</t>
  </si>
  <si>
    <t>Kurisoo Metsa Looduskaitseala</t>
  </si>
  <si>
    <t>555562204</t>
  </si>
  <si>
    <t>Haanja Lp, Tallikõsõ Skv.</t>
  </si>
  <si>
    <t>326957</t>
  </si>
  <si>
    <t>Lõõdla Järve Hoiuala</t>
  </si>
  <si>
    <t>555641816</t>
  </si>
  <si>
    <t>Tilla Looduskaitseala</t>
  </si>
  <si>
    <t>555562253</t>
  </si>
  <si>
    <t>Haanja Lp, Pärandmaastiku Pv.</t>
  </si>
  <si>
    <t>555642063</t>
  </si>
  <si>
    <t>Salutaguse Looduskaitseala</t>
  </si>
  <si>
    <t>555642062</t>
  </si>
  <si>
    <t>Ravametsa Looduskaitseala</t>
  </si>
  <si>
    <t>328533</t>
  </si>
  <si>
    <t>Vep Nr.L00069</t>
  </si>
  <si>
    <t>555642079</t>
  </si>
  <si>
    <t>Voka Looduskaitseala</t>
  </si>
  <si>
    <t>326697</t>
  </si>
  <si>
    <t>Pae Mka, Pae Pv.</t>
  </si>
  <si>
    <t>555642078</t>
  </si>
  <si>
    <t>Viira Looduskaitseala</t>
  </si>
  <si>
    <t>555641815</t>
  </si>
  <si>
    <t>Ereste-Niguli Looduskaitseala</t>
  </si>
  <si>
    <t>555590604</t>
  </si>
  <si>
    <t>Otepää Lp, Päästjärve Skv.</t>
  </si>
  <si>
    <t>555642087</t>
  </si>
  <si>
    <t>Tagametsa Looduskaitseala</t>
  </si>
  <si>
    <t>555642157</t>
  </si>
  <si>
    <t>Tiisatu Looduskaitseala</t>
  </si>
  <si>
    <t>555642085</t>
  </si>
  <si>
    <t>Kunila Looduskaitseala</t>
  </si>
  <si>
    <t>555642162</t>
  </si>
  <si>
    <t>Tirbiku Looduskaitseala</t>
  </si>
  <si>
    <t>555642076</t>
  </si>
  <si>
    <t>Varbola Looduskaitseala</t>
  </si>
  <si>
    <t>186389</t>
  </si>
  <si>
    <t>Vep Nr.101038</t>
  </si>
  <si>
    <t>555642074</t>
  </si>
  <si>
    <t>Ojasoo-Kantküla Looduskaitseala</t>
  </si>
  <si>
    <t>555641813</t>
  </si>
  <si>
    <t>Paatsa Looduskaitseala</t>
  </si>
  <si>
    <t>555642073</t>
  </si>
  <si>
    <t>Käku Looduskaitseala</t>
  </si>
  <si>
    <t>339858</t>
  </si>
  <si>
    <t>Paeküla Hoiuala</t>
  </si>
  <si>
    <t>172122</t>
  </si>
  <si>
    <t>Rändrahn (2); (2 Gneissbretsa Rahnu; Salajõe Allika Rändrahn)</t>
  </si>
  <si>
    <t>555641812</t>
  </si>
  <si>
    <t>Kiviõli Looduskaitseala</t>
  </si>
  <si>
    <t>555642089</t>
  </si>
  <si>
    <t>Mahtrametsa Looduskaitseala</t>
  </si>
  <si>
    <t>555642072</t>
  </si>
  <si>
    <t>Rangu Looduskaitseala</t>
  </si>
  <si>
    <t>172400</t>
  </si>
  <si>
    <t>Veskimetsa Suured Rändrahnud Ja Kivikülv</t>
  </si>
  <si>
    <t>555642071</t>
  </si>
  <si>
    <t>Tähemaa Looduskaitseala</t>
  </si>
  <si>
    <t>555641811</t>
  </si>
  <si>
    <t>Käbiküla Looduskaitseala</t>
  </si>
  <si>
    <t>555642070</t>
  </si>
  <si>
    <t>Valkla Looduskaitseala</t>
  </si>
  <si>
    <t>555642069</t>
  </si>
  <si>
    <t>Aandu Looduskaitseala</t>
  </si>
  <si>
    <t>555642064</t>
  </si>
  <si>
    <t>Lüsingumetsa Looduskaitseala</t>
  </si>
  <si>
    <t>170787</t>
  </si>
  <si>
    <t>Osmussaare Mka, Osmussaare Skv</t>
  </si>
  <si>
    <t>338959</t>
  </si>
  <si>
    <t>Orkjärve Lka, Orkjärve Raba Skv.</t>
  </si>
  <si>
    <t>340011</t>
  </si>
  <si>
    <t>Saku Paekivipaljand</t>
  </si>
  <si>
    <t>555642061</t>
  </si>
  <si>
    <t>Alupere Looduskaitseala</t>
  </si>
  <si>
    <t>555642059</t>
  </si>
  <si>
    <t>Kapu Looduskaitseala</t>
  </si>
  <si>
    <t>555587957</t>
  </si>
  <si>
    <t>Lahemaa Rp, Koljaku Skv.</t>
  </si>
  <si>
    <t>326962</t>
  </si>
  <si>
    <t>Mustjärve Raba Hoiuala</t>
  </si>
  <si>
    <t>326731</t>
  </si>
  <si>
    <t>Padaoru Maastikukaitseala</t>
  </si>
  <si>
    <t>326549</t>
  </si>
  <si>
    <t>Järvselja Lka, Apna Pv.</t>
  </si>
  <si>
    <t>555642150</t>
  </si>
  <si>
    <t>Kõõvistmäe Lka, Kõõvistmäe Skv.</t>
  </si>
  <si>
    <t>555641973</t>
  </si>
  <si>
    <t>Teringimetsa Lka, Teringimetsa Skv.</t>
  </si>
  <si>
    <t>379224</t>
  </si>
  <si>
    <t>Tagamõisa Hoiuala</t>
  </si>
  <si>
    <t>339373</t>
  </si>
  <si>
    <t>Asva Hoiuala</t>
  </si>
  <si>
    <t>339354</t>
  </si>
  <si>
    <t>Angasilla Hoiuala</t>
  </si>
  <si>
    <t>555642149</t>
  </si>
  <si>
    <t>Massumetsa Lka, Massumetsa Skv.</t>
  </si>
  <si>
    <t>555642148</t>
  </si>
  <si>
    <t>Naistevalla Lka, Supsi Skv.</t>
  </si>
  <si>
    <t>339487</t>
  </si>
  <si>
    <t>Karula Rp, Pikäsilla Skv.</t>
  </si>
  <si>
    <t>555515193</t>
  </si>
  <si>
    <t>Hellenurme Puhkeala, Hellenurme Puhkeala Pv.</t>
  </si>
  <si>
    <t>339660</t>
  </si>
  <si>
    <t>Laiksaare Lka, Laiksaare Pv.</t>
  </si>
  <si>
    <t>177825</t>
  </si>
  <si>
    <t>Leidissoo Lka, Tammetõru Skv.</t>
  </si>
  <si>
    <t>339443</t>
  </si>
  <si>
    <t>Kabli Lka, Linnujaama Skv.</t>
  </si>
  <si>
    <t>339710</t>
  </si>
  <si>
    <t>Luitemaa Lka, Maarjapeakse Skv.</t>
  </si>
  <si>
    <t>185149</t>
  </si>
  <si>
    <t>Tornide Väljaku Park</t>
  </si>
  <si>
    <t>147536</t>
  </si>
  <si>
    <t>Aasumägi</t>
  </si>
  <si>
    <t>171082</t>
  </si>
  <si>
    <t>Hageri Karstiala</t>
  </si>
  <si>
    <t>340091</t>
  </si>
  <si>
    <t>Tõstamaa Maastikukaitseala</t>
  </si>
  <si>
    <t>171201</t>
  </si>
  <si>
    <t>Õvi Kivikülv</t>
  </si>
  <si>
    <t>170791</t>
  </si>
  <si>
    <t>Paganamaa Mka, Hintsiko Skv.</t>
  </si>
  <si>
    <t>170785</t>
  </si>
  <si>
    <t>Ontika Mka, Pangametsa Skv.</t>
  </si>
  <si>
    <t>555642147</t>
  </si>
  <si>
    <t>Põdrangu Lka, Põdrangu Skv.</t>
  </si>
  <si>
    <t>555642146</t>
  </si>
  <si>
    <t>Vana-Kuuste Lka, Vana-Kuuste Skv.</t>
  </si>
  <si>
    <t>171195</t>
  </si>
  <si>
    <t>Viruorg</t>
  </si>
  <si>
    <t>172054</t>
  </si>
  <si>
    <t>Rahakirstumägi</t>
  </si>
  <si>
    <t>555562273</t>
  </si>
  <si>
    <t>Sirtsi Lka, Koolma Pv.</t>
  </si>
  <si>
    <t>555642145</t>
  </si>
  <si>
    <t>Viira Lka, Viira Skv.</t>
  </si>
  <si>
    <t>555642144</t>
  </si>
  <si>
    <t>Rangu Lka, Rangu Skv.</t>
  </si>
  <si>
    <t>327032</t>
  </si>
  <si>
    <t>Valkla Klindi Hoiuala</t>
  </si>
  <si>
    <t>555642143</t>
  </si>
  <si>
    <t>Oti Lka, Oti Skv.</t>
  </si>
  <si>
    <t>339407</t>
  </si>
  <si>
    <t>Iidva Lka, Mardisaare Skv.</t>
  </si>
  <si>
    <t>170909</t>
  </si>
  <si>
    <t>Sarve Mka, Lääne-Sarve Skv.</t>
  </si>
  <si>
    <t>555642142</t>
  </si>
  <si>
    <t>Märjamaa Lka, Märjamaa Skv.</t>
  </si>
  <si>
    <t>555590674</t>
  </si>
  <si>
    <t>Naissaare Lp, Kunilamäe Pv.</t>
  </si>
  <si>
    <t>326943</t>
  </si>
  <si>
    <t>Lahojärve Hoiuala</t>
  </si>
  <si>
    <t>171153</t>
  </si>
  <si>
    <t>Palamulla Karstiala</t>
  </si>
  <si>
    <t>555630112</t>
  </si>
  <si>
    <t>Vep Nr.145011</t>
  </si>
  <si>
    <t>555642141</t>
  </si>
  <si>
    <t>Mahtrametsa Lka, Mahtrametsa Skv.</t>
  </si>
  <si>
    <t>326545</t>
  </si>
  <si>
    <t>Endla Lka, Selli Pv.</t>
  </si>
  <si>
    <t>555642140</t>
  </si>
  <si>
    <t>Luusikametsa Lka, Luusikametsa Skv.</t>
  </si>
  <si>
    <t>171198</t>
  </si>
  <si>
    <t>Võsu-Liivsibula Kasvukoht; (Tepripalu Männik; Looduslik Mägisibula Levikuala)</t>
  </si>
  <si>
    <t>555559158</t>
  </si>
  <si>
    <t>Koimla Looduskaitseala</t>
  </si>
  <si>
    <t>555642152</t>
  </si>
  <si>
    <t>Nulga Lka, Kaljupealse Skv.</t>
  </si>
  <si>
    <t>340139</t>
  </si>
  <si>
    <t>Vahtrepa Mka, Hagaste Skv.</t>
  </si>
  <si>
    <t>555632618</t>
  </si>
  <si>
    <t>Nõva Lka, Rooslepa Skv.</t>
  </si>
  <si>
    <t>555642422</t>
  </si>
  <si>
    <t>Vep Nr.206331</t>
  </si>
  <si>
    <t>555642139</t>
  </si>
  <si>
    <t>Voka Lka, Voka Skv.</t>
  </si>
  <si>
    <t>555632472</t>
  </si>
  <si>
    <t>Jõuga Mka, Ongassaare Skv.</t>
  </si>
  <si>
    <t>555642138</t>
  </si>
  <si>
    <t>Visela Lka, Ruusamäe Skv.</t>
  </si>
  <si>
    <t>326956</t>
  </si>
  <si>
    <t>Luiste Hoiuala (Lääne)</t>
  </si>
  <si>
    <t>555634549</t>
  </si>
  <si>
    <t>Vep Nr.205506</t>
  </si>
  <si>
    <t>555642137</t>
  </si>
  <si>
    <t>Visela Lka, Mustmäe Skv.</t>
  </si>
  <si>
    <t>555642165</t>
  </si>
  <si>
    <t>Varbola Lka, Varbola Skv.</t>
  </si>
  <si>
    <t>555641946</t>
  </si>
  <si>
    <t>Valkla Lka, Valkla Skv.</t>
  </si>
  <si>
    <t>555642100</t>
  </si>
  <si>
    <t>Uniküla Lka, Uniküla Skv.</t>
  </si>
  <si>
    <t>555642099</t>
  </si>
  <si>
    <t>Ubarimetsa Lka, Ubarimetsa Skv.</t>
  </si>
  <si>
    <t>555642098</t>
  </si>
  <si>
    <t>Tähemaa Lka, Tähemaa Skv.</t>
  </si>
  <si>
    <t>555642097</t>
  </si>
  <si>
    <t>Tõrasoo Metsa Lka, Tõrasoo Metsa Skv.</t>
  </si>
  <si>
    <t>171048</t>
  </si>
  <si>
    <t>Andsu Järvede Maastikukaitseala</t>
  </si>
  <si>
    <t>326694</t>
  </si>
  <si>
    <t>Märjamaa Järtade Mka, Märjamaa Järtade Pv.</t>
  </si>
  <si>
    <t>378993</t>
  </si>
  <si>
    <t>Tahula-Reo Hoiuala</t>
  </si>
  <si>
    <t>170586</t>
  </si>
  <si>
    <t>Maruoru Looduskaitseala</t>
  </si>
  <si>
    <t>339444</t>
  </si>
  <si>
    <t>Kabli Lka, Looduskeskuse Pv.</t>
  </si>
  <si>
    <t>555632471</t>
  </si>
  <si>
    <t>Suuremõisa Lahe Lka, Aljava Skv.</t>
  </si>
  <si>
    <t>555632620</t>
  </si>
  <si>
    <t>Iisaku Mka, Tärivere Pv.</t>
  </si>
  <si>
    <t>185143</t>
  </si>
  <si>
    <t>Viruvärava Mäe Ehk Musumäe Park</t>
  </si>
  <si>
    <t>326601</t>
  </si>
  <si>
    <t>Toolse Looduskaitseala</t>
  </si>
  <si>
    <t>339924</t>
  </si>
  <si>
    <t>Prandi Looduskaitseala</t>
  </si>
  <si>
    <t>555587954</t>
  </si>
  <si>
    <t>Lahemaa Rp, Miku Skv.</t>
  </si>
  <si>
    <t>555590594</t>
  </si>
  <si>
    <t>Otepää Lp, Pilkuse Pv.</t>
  </si>
  <si>
    <t>171332</t>
  </si>
  <si>
    <t>Helme Ohvrikivi Ümbrus; Kõrgekalda (Kõrgemäe) Paljand</t>
  </si>
  <si>
    <t>340145</t>
  </si>
  <si>
    <t>Välgi Lka, Alajõe Skv.</t>
  </si>
  <si>
    <t>171140</t>
  </si>
  <si>
    <t>Mügramägi</t>
  </si>
  <si>
    <t>326547</t>
  </si>
  <si>
    <t>Endla Lka, Vanajaagu Pv.</t>
  </si>
  <si>
    <t>555590592</t>
  </si>
  <si>
    <t>Naissaare Lp, Haldja Küla Pv.</t>
  </si>
  <si>
    <t>170688</t>
  </si>
  <si>
    <t>Vilsandi Rp, Antsulaiu Skv.</t>
  </si>
  <si>
    <t>170659</t>
  </si>
  <si>
    <t>Vilsandi Rp, Sepasitiku Skv.</t>
  </si>
  <si>
    <t>555635232</t>
  </si>
  <si>
    <t>Vep Nr.204505</t>
  </si>
  <si>
    <t>339795</t>
  </si>
  <si>
    <t>Mõdriku-Roela Mka, Udujärve-Mustjärve Skv.</t>
  </si>
  <si>
    <t>339005</t>
  </si>
  <si>
    <t>Sookuninga Lka, Raessaare Skv.</t>
  </si>
  <si>
    <t>378827</t>
  </si>
  <si>
    <t>Udria Mka, Pimestiku Skv.</t>
  </si>
  <si>
    <t>555598974</t>
  </si>
  <si>
    <t>Vep Nr.123200</t>
  </si>
  <si>
    <t>170899</t>
  </si>
  <si>
    <t>Pilkuse Mka, Pilkuse Skv.</t>
  </si>
  <si>
    <t>555632612</t>
  </si>
  <si>
    <t>Puhatu Lka, Puhatu Järve Skv.</t>
  </si>
  <si>
    <t>555559167</t>
  </si>
  <si>
    <t>Peipsiveere Lka, Praaga Pv.</t>
  </si>
  <si>
    <t>339312</t>
  </si>
  <si>
    <t>Aela Mka, Käometsa Skv.</t>
  </si>
  <si>
    <t>326740</t>
  </si>
  <si>
    <t>Sämi Maastikukaitseala</t>
  </si>
  <si>
    <t>555641988</t>
  </si>
  <si>
    <t>Kõnnumaa Mka, Hiiemäe Skv.</t>
  </si>
  <si>
    <t>171196</t>
  </si>
  <si>
    <t>Võidumägi</t>
  </si>
  <si>
    <t>326597</t>
  </si>
  <si>
    <t>Sanga Looduskaitseala</t>
  </si>
  <si>
    <t>340038</t>
  </si>
  <si>
    <t>Soo-Otsa Looduskaitseala</t>
  </si>
  <si>
    <t>177801</t>
  </si>
  <si>
    <t>Aidu Looduskaitseala</t>
  </si>
  <si>
    <t>40970</t>
  </si>
  <si>
    <t>Võhandu Jõe Ürgorg</t>
  </si>
  <si>
    <t>101322</t>
  </si>
  <si>
    <t>Piusa Jõe Ürgoru Maastikukaitseala</t>
  </si>
  <si>
    <t>147553</t>
  </si>
  <si>
    <t>Käina Lahe-Kassari Maastikukaitseala</t>
  </si>
  <si>
    <t>147544</t>
  </si>
  <si>
    <t>Hiiumaa Laidude Maastikukaitseala</t>
  </si>
  <si>
    <t>31562</t>
  </si>
  <si>
    <t>Haanja Looduspark</t>
  </si>
  <si>
    <t>326587</t>
  </si>
  <si>
    <t>Leppoja Looduskaitseala</t>
  </si>
  <si>
    <t>180989</t>
  </si>
  <si>
    <t>Parkide Kompleks (Harjumäe Park, Hirvepark, Lindamäe Park)</t>
  </si>
  <si>
    <t>339403</t>
  </si>
  <si>
    <t>Iganõmme Maastikukaitseala</t>
  </si>
  <si>
    <t>31560</t>
  </si>
  <si>
    <t>Otepää Looduspark</t>
  </si>
  <si>
    <t>555562331</t>
  </si>
  <si>
    <t>Sirtsi Lka, Kõrma Pv.</t>
  </si>
  <si>
    <t>1649</t>
  </si>
  <si>
    <t>Nigula Looduskaitseala</t>
  </si>
  <si>
    <t>1648</t>
  </si>
  <si>
    <t>Vilsandi Rahvuspark</t>
  </si>
  <si>
    <t>1650</t>
  </si>
  <si>
    <t>Viidumäe Looduskaitseala</t>
  </si>
  <si>
    <t>326603</t>
  </si>
  <si>
    <t>Tõrasoo Looduskaitseala</t>
  </si>
  <si>
    <t>327042</t>
  </si>
  <si>
    <t>Võhandu Jõe Hoiuala (Põlva)</t>
  </si>
  <si>
    <t>326629</t>
  </si>
  <si>
    <t>Kääpa Mka, Sõõru Skv.</t>
  </si>
  <si>
    <t>379017</t>
  </si>
  <si>
    <t>Agusalu Lka, Imatu Skv.</t>
  </si>
  <si>
    <t>326722</t>
  </si>
  <si>
    <t>Kurtna Maastikukaitseala</t>
  </si>
  <si>
    <t>40962</t>
  </si>
  <si>
    <t>Pirita Jõeoru Maastikukaitseala</t>
  </si>
  <si>
    <t>40958</t>
  </si>
  <si>
    <t>Neeruti Maastikukaitseala</t>
  </si>
  <si>
    <t>326952</t>
  </si>
  <si>
    <t>Loobu Jõe Hoiuala</t>
  </si>
  <si>
    <t>341115</t>
  </si>
  <si>
    <t>Vep Nr. L00202</t>
  </si>
  <si>
    <t>326624</t>
  </si>
  <si>
    <t>Koiva-Mustjõe Mka, Kõrgeperve Skv.</t>
  </si>
  <si>
    <t>171824</t>
  </si>
  <si>
    <t>Mäekalda Paljand</t>
  </si>
  <si>
    <t>101310</t>
  </si>
  <si>
    <t>Ontika Maastikukaitseala</t>
  </si>
  <si>
    <t>180991</t>
  </si>
  <si>
    <t>Nõmme-Mustamäe Maastikukaitseala</t>
  </si>
  <si>
    <t>177809</t>
  </si>
  <si>
    <t>Puhtu-Laelatu Lka, Rame Lahe Laidude Skv.</t>
  </si>
  <si>
    <t>171820</t>
  </si>
  <si>
    <t>Mõdriku Veskijärve Allikad; (Mõdriku Mineraalveeallikas; Mõdriku Vanaküla Allikas)</t>
  </si>
  <si>
    <t>339636</t>
  </si>
  <si>
    <t>Kurese Mka, Kurese Pv.</t>
  </si>
  <si>
    <t>180992</t>
  </si>
  <si>
    <t>Kõrvemaa Maastikukaitseala</t>
  </si>
  <si>
    <t>326666</t>
  </si>
  <si>
    <t>Padaoru Mka, Leinoja Skv.</t>
  </si>
  <si>
    <t>340054</t>
  </si>
  <si>
    <t>Tahkuna Lka, Kodeste Soo Skv.</t>
  </si>
  <si>
    <t>186390</t>
  </si>
  <si>
    <t>Vep Nr.103042</t>
  </si>
  <si>
    <t>339920</t>
  </si>
  <si>
    <t>Prandi Lka, Prandi Skv.</t>
  </si>
  <si>
    <t>147556</t>
  </si>
  <si>
    <t>Linnulaht</t>
  </si>
  <si>
    <t>339482</t>
  </si>
  <si>
    <t>Karula Rp, Mädäjärve Skv.</t>
  </si>
  <si>
    <t>31563</t>
  </si>
  <si>
    <t>Paganamaa Maastikukaitseala</t>
  </si>
  <si>
    <t>555562333</t>
  </si>
  <si>
    <t>Sorgu Lka, Sorkholmi Skv.</t>
  </si>
  <si>
    <t>555588016</t>
  </si>
  <si>
    <t>Lahemaa Rp, Rüütli Skv.</t>
  </si>
  <si>
    <t>555632534</t>
  </si>
  <si>
    <t>Keretü Lka, Lükkä Skv.</t>
  </si>
  <si>
    <t>555638276</t>
  </si>
  <si>
    <t>Vep Nr.204335</t>
  </si>
  <si>
    <t>327049</t>
  </si>
  <si>
    <t>Värska Lahe Hoiuala</t>
  </si>
  <si>
    <t>326574</t>
  </si>
  <si>
    <t>Allirahu Looduskaitseala</t>
  </si>
  <si>
    <t>339719</t>
  </si>
  <si>
    <t>Luitemaa Lka, Tolkuse Skv.</t>
  </si>
  <si>
    <t>186197</t>
  </si>
  <si>
    <t>Vep Nr.137043</t>
  </si>
  <si>
    <t>339477</t>
  </si>
  <si>
    <t>Karula Rp, Kallõtõ Skv.</t>
  </si>
  <si>
    <t>378828</t>
  </si>
  <si>
    <t>Kalli Mka, Kalli Soo Skv.</t>
  </si>
  <si>
    <t>181001</t>
  </si>
  <si>
    <t>Vardi Looduskaitseala</t>
  </si>
  <si>
    <t>392366</t>
  </si>
  <si>
    <t>Gretagrundi Hoiuala</t>
  </si>
  <si>
    <t>326636</t>
  </si>
  <si>
    <t>Selja Jõe Mka, Jõemetsa Skv.</t>
  </si>
  <si>
    <t>326617</t>
  </si>
  <si>
    <t>Soomaa Rp, Sandra Skv.</t>
  </si>
  <si>
    <t>378916</t>
  </si>
  <si>
    <t>Agusalu Lka, Väleda Pv.</t>
  </si>
  <si>
    <t>378992</t>
  </si>
  <si>
    <t>Sandla Hoiuala</t>
  </si>
  <si>
    <t>338983</t>
  </si>
  <si>
    <t>Koorküla Lka, Kadastiku Skv.</t>
  </si>
  <si>
    <t>555632669</t>
  </si>
  <si>
    <t>Puhatu Lka, Puhatu Oja Skv.</t>
  </si>
  <si>
    <t>379203</t>
  </si>
  <si>
    <t>Jaandi Hoiuala</t>
  </si>
  <si>
    <t>326896</t>
  </si>
  <si>
    <t>Arupealse Hoiuala</t>
  </si>
  <si>
    <t>326898</t>
  </si>
  <si>
    <t>Avijõe Hoiuala (Ida-Viru)</t>
  </si>
  <si>
    <t>186198</t>
  </si>
  <si>
    <t>Vep Nr.107108</t>
  </si>
  <si>
    <t>31582</t>
  </si>
  <si>
    <t>Parika Looduskaitseala</t>
  </si>
  <si>
    <t>378922</t>
  </si>
  <si>
    <t>Kärevere Lka, Emajõe Pv.</t>
  </si>
  <si>
    <t>379045</t>
  </si>
  <si>
    <t>Siplase Lka, Luitemetsa Pv.</t>
  </si>
  <si>
    <t>555598973</t>
  </si>
  <si>
    <t>Vep Nr.E00435</t>
  </si>
  <si>
    <t>555632623</t>
  </si>
  <si>
    <t>Nõva Lka, Uuejõe Skv.</t>
  </si>
  <si>
    <t>338975</t>
  </si>
  <si>
    <t>Järvselja Lka, Järvselja Skv.</t>
  </si>
  <si>
    <t>555632624</t>
  </si>
  <si>
    <t>Nõva Lka, Roosta Pv.</t>
  </si>
  <si>
    <t>326734</t>
  </si>
  <si>
    <t>Päite Maastikukaitseala</t>
  </si>
  <si>
    <t>171112</t>
  </si>
  <si>
    <t>Kollase Nartsissi Kasvukoht; (Looduslik Kollase Nartsissi Kasvukoht)</t>
  </si>
  <si>
    <t>171113</t>
  </si>
  <si>
    <t>Audru Liigikaitseala</t>
  </si>
  <si>
    <t>392364</t>
  </si>
  <si>
    <t>Aegna Mka, Lemmikneeme Pv.</t>
  </si>
  <si>
    <t>101364</t>
  </si>
  <si>
    <t>Varesemägede Maastikukaitseala</t>
  </si>
  <si>
    <t>379199</t>
  </si>
  <si>
    <t>Kaks Põlist Harilikku Tamme</t>
  </si>
  <si>
    <t>326578</t>
  </si>
  <si>
    <t>Kahvena Looduskaitseala</t>
  </si>
  <si>
    <t>339470</t>
  </si>
  <si>
    <t>Karula Pikkjärve Maastikukaitseala</t>
  </si>
  <si>
    <t>555562334</t>
  </si>
  <si>
    <t>Kihnu Laidude Lka, Sange Madala Pv.</t>
  </si>
  <si>
    <t>171902</t>
  </si>
  <si>
    <t>Ojasoo Männid (2)</t>
  </si>
  <si>
    <t>379029</t>
  </si>
  <si>
    <t>Muraka Lka, Kõrveotsa Skv.</t>
  </si>
  <si>
    <t>326978</t>
  </si>
  <si>
    <t>Palojärve Hoiuala</t>
  </si>
  <si>
    <t>555634602</t>
  </si>
  <si>
    <t>Vep Nr.205646</t>
  </si>
  <si>
    <t>326594</t>
  </si>
  <si>
    <t>Orkjärve Looduskaitseala</t>
  </si>
  <si>
    <t>339598</t>
  </si>
  <si>
    <t>Kõpu Looduskaitseala</t>
  </si>
  <si>
    <t>147552</t>
  </si>
  <si>
    <t>Alu Liigikaitseala</t>
  </si>
  <si>
    <t>555634941</t>
  </si>
  <si>
    <t>Vep Nr.204742</t>
  </si>
  <si>
    <t>340036</t>
  </si>
  <si>
    <t>Soo-Otsa Lka, Kesksoo Skv.</t>
  </si>
  <si>
    <t>555632533</t>
  </si>
  <si>
    <t>Keretü Lka, Kanarbiku Skv.</t>
  </si>
  <si>
    <t>555590735</t>
  </si>
  <si>
    <t>Silma Lka, Vanametsa Skv.</t>
  </si>
  <si>
    <t>185127</t>
  </si>
  <si>
    <t>Varangu Lka, Varangu Skv.</t>
  </si>
  <si>
    <t>185130</t>
  </si>
  <si>
    <t>Rubina Lka, Õhne Pv.</t>
  </si>
  <si>
    <t>101342</t>
  </si>
  <si>
    <t>Smolnitsa Maastikukaitseala</t>
  </si>
  <si>
    <t>186391</t>
  </si>
  <si>
    <t>Vep Nr.107263</t>
  </si>
  <si>
    <t>555588068</t>
  </si>
  <si>
    <t>Lahemaa Rp, Sipa Skv.</t>
  </si>
  <si>
    <t>378850</t>
  </si>
  <si>
    <t>Rehatse Maastikukaitseala</t>
  </si>
  <si>
    <t>327015</t>
  </si>
  <si>
    <t>Suursoo-Leidissoo Hoiuala (Harjumaa)</t>
  </si>
  <si>
    <t>555598867</t>
  </si>
  <si>
    <t>Vep Nr.204221</t>
  </si>
  <si>
    <t>101318</t>
  </si>
  <si>
    <t>Paunküla Maastikukaitseala</t>
  </si>
  <si>
    <t>378914</t>
  </si>
  <si>
    <t>Agusalu Lka, Kivinõmme Pv.</t>
  </si>
  <si>
    <t>101190</t>
  </si>
  <si>
    <t>Alema Looduskaitseala</t>
  </si>
  <si>
    <t>326619</t>
  </si>
  <si>
    <t>Hino Mka, Hino Skv.</t>
  </si>
  <si>
    <t>327001</t>
  </si>
  <si>
    <t>Pühalepa Hoiuala</t>
  </si>
  <si>
    <t>555641924</t>
  </si>
  <si>
    <t>Lindi Lka, Lindi Raba Pv.</t>
  </si>
  <si>
    <t>327058</t>
  </si>
  <si>
    <t>Männiku Talu Rändrahnud</t>
  </si>
  <si>
    <t>555562335</t>
  </si>
  <si>
    <t>Suure-Aru Looduskaitseala</t>
  </si>
  <si>
    <t>339000</t>
  </si>
  <si>
    <t>Sanga Lka, Sanga Skv.</t>
  </si>
  <si>
    <t>180335</t>
  </si>
  <si>
    <t>Putkaste Jugapuude Kasvukoht; Leluselja Jugapuud</t>
  </si>
  <si>
    <t>555632640</t>
  </si>
  <si>
    <t>Kärasi Lka, Kärasi Skv.</t>
  </si>
  <si>
    <t>555632537</t>
  </si>
  <si>
    <t>Keretü Lka, Mustjõe Skv.</t>
  </si>
  <si>
    <t>181027</t>
  </si>
  <si>
    <t>Kõrvemaa Mka, Jäneda Skv.</t>
  </si>
  <si>
    <t>555562336</t>
  </si>
  <si>
    <t>Sirtsi Lka, Kõrma Skv.</t>
  </si>
  <si>
    <t>171094</t>
  </si>
  <si>
    <t>Jõepere Veskiallikad; (Kalevipoja Allikad)</t>
  </si>
  <si>
    <t>326715</t>
  </si>
  <si>
    <t>Äntu Mka, Äntu Pv.</t>
  </si>
  <si>
    <t>327061</t>
  </si>
  <si>
    <t>Piiri Põlispuud</t>
  </si>
  <si>
    <t>326671</t>
  </si>
  <si>
    <t>Selja Jõe Mka, Mooritsa Skv.</t>
  </si>
  <si>
    <t>326989</t>
  </si>
  <si>
    <t>Piusa-Võmmorski Hoiuala (Võru)</t>
  </si>
  <si>
    <t>339492</t>
  </si>
  <si>
    <t>Karula Rp, Tinu Sihtkaitsevöönd</t>
  </si>
  <si>
    <t>326895</t>
  </si>
  <si>
    <t>Andresjärve Hoiuala</t>
  </si>
  <si>
    <t>340192</t>
  </si>
  <si>
    <t>Vooremaa Maastikukaitseala</t>
  </si>
  <si>
    <t>339754</t>
  </si>
  <si>
    <t>Maidla-Iganõmme Hoiuala</t>
  </si>
  <si>
    <t>326698</t>
  </si>
  <si>
    <t>Pirita Jõeoru Mka, Botaanikaaia Pv.</t>
  </si>
  <si>
    <t>185133</t>
  </si>
  <si>
    <t>Mustallika Looduskaitseala</t>
  </si>
  <si>
    <t>379168</t>
  </si>
  <si>
    <t>Abruka Lka, Salumetsa Skv.</t>
  </si>
  <si>
    <t>339897</t>
  </si>
  <si>
    <t>Pidula-Veskioja Hoiuala</t>
  </si>
  <si>
    <t>379052</t>
  </si>
  <si>
    <t>Teesu Lka, Teesu Skv.</t>
  </si>
  <si>
    <t>555632695</t>
  </si>
  <si>
    <t>Taarikõnnu Lka, Aleti Skv.</t>
  </si>
  <si>
    <t>555588070</t>
  </si>
  <si>
    <t>Lahemaa Rp, Valgejõe-Laukasoo Skv.</t>
  </si>
  <si>
    <t>338988</t>
  </si>
  <si>
    <t>Laulaste Lka, Lemmejõe Skv.</t>
  </si>
  <si>
    <t>555590753</t>
  </si>
  <si>
    <t>Silma Lka, Vööla-Kudani Skv.</t>
  </si>
  <si>
    <t>340022</t>
  </si>
  <si>
    <t>Siiraku Looduskaitseala</t>
  </si>
  <si>
    <t>339725</t>
  </si>
  <si>
    <t>Lüsingu Maastikukaitseala</t>
  </si>
  <si>
    <t>147534</t>
  </si>
  <si>
    <t>Viljandi Maastikukaitseala</t>
  </si>
  <si>
    <t>147558</t>
  </si>
  <si>
    <t>Lüütre Oru Kaitseala</t>
  </si>
  <si>
    <t>326892</t>
  </si>
  <si>
    <t>Aheru Järve Hoiuala</t>
  </si>
  <si>
    <t>326739</t>
  </si>
  <si>
    <t>Selja Jõe Maastikukaitseala</t>
  </si>
  <si>
    <t>326901</t>
  </si>
  <si>
    <t>Elva Jõe Hoiuala (Valga)</t>
  </si>
  <si>
    <t>555598972</t>
  </si>
  <si>
    <t>Vep Nr.E00703</t>
  </si>
  <si>
    <t>147583</t>
  </si>
  <si>
    <t>Uue-Võidu Maastikukaitseala</t>
  </si>
  <si>
    <t>555632539</t>
  </si>
  <si>
    <t>Keretü Lka, Nursipalu Skv.</t>
  </si>
  <si>
    <t>555632629</t>
  </si>
  <si>
    <t>Nõva Lka, Liivase Pv.</t>
  </si>
  <si>
    <t>326579</t>
  </si>
  <si>
    <t>Kareda Looduskaitseala</t>
  </si>
  <si>
    <t>555598953</t>
  </si>
  <si>
    <t>Vep Nr.E00561</t>
  </si>
  <si>
    <t>326556</t>
  </si>
  <si>
    <t>Laulaste Lka, Teaste Pv.</t>
  </si>
  <si>
    <t>339712</t>
  </si>
  <si>
    <t>Luitemaa Lka, Mõtuse Skv.</t>
  </si>
  <si>
    <t>339425</t>
  </si>
  <si>
    <t>Joaveski Joa Astang</t>
  </si>
  <si>
    <t>171095</t>
  </si>
  <si>
    <t>Jägala Juga</t>
  </si>
  <si>
    <t>555598952</t>
  </si>
  <si>
    <t>Vep Nr.L01321</t>
  </si>
  <si>
    <t>340179</t>
  </si>
  <si>
    <t>Velise Jõe Hoiuala</t>
  </si>
  <si>
    <t>555632699</t>
  </si>
  <si>
    <t>Puhatu Lka, Uusnova Skv.</t>
  </si>
  <si>
    <t>326651</t>
  </si>
  <si>
    <t>Naage Mka, Naage Skv.</t>
  </si>
  <si>
    <t>101270</t>
  </si>
  <si>
    <t>Kostivere Maastikukaitseala</t>
  </si>
  <si>
    <t>171119</t>
  </si>
  <si>
    <t>Langevoja Juga</t>
  </si>
  <si>
    <t>101256</t>
  </si>
  <si>
    <t>Kellavere Maastikukaitseala</t>
  </si>
  <si>
    <t>555598951</t>
  </si>
  <si>
    <t>Vep Nr.157165</t>
  </si>
  <si>
    <t>171064</t>
  </si>
  <si>
    <t>Vaivara Maastikukaitseala</t>
  </si>
  <si>
    <t>378895</t>
  </si>
  <si>
    <t>Mõisaküla Panga Hoiuala</t>
  </si>
  <si>
    <t>339596</t>
  </si>
  <si>
    <t>Kõpu Lka, Tiharu Skv.</t>
  </si>
  <si>
    <t>555632670</t>
  </si>
  <si>
    <t>Puhatu Lka, Putki Tee Skv.</t>
  </si>
  <si>
    <t>340031</t>
  </si>
  <si>
    <t>Soontaga Lka, Niguri Skv.</t>
  </si>
  <si>
    <t>339007</t>
  </si>
  <si>
    <t>Sookuninga Lka, Rootsimäe Skv.</t>
  </si>
  <si>
    <t>172276</t>
  </si>
  <si>
    <t>Treppoja; Treppoja Astangud</t>
  </si>
  <si>
    <t>101309</t>
  </si>
  <si>
    <t>Ohessaare Maastikukaitseala</t>
  </si>
  <si>
    <t>555559171</t>
  </si>
  <si>
    <t>Peipsiveere Lka, Kantsi Pv.</t>
  </si>
  <si>
    <t>555598950</t>
  </si>
  <si>
    <t>Vep Nr.149101</t>
  </si>
  <si>
    <t>339637</t>
  </si>
  <si>
    <t>Kurese Mka, Salumäe Skv.</t>
  </si>
  <si>
    <t>339938</t>
  </si>
  <si>
    <t>Rahuste Looduskaitseala</t>
  </si>
  <si>
    <t>171055</t>
  </si>
  <si>
    <t>Narva Jõe Kanjoni Maastikukaitseala</t>
  </si>
  <si>
    <t>172307</t>
  </si>
  <si>
    <t>Tõrvajõe Joa Astang</t>
  </si>
  <si>
    <t>555559190</t>
  </si>
  <si>
    <t>Peipsiveere Lka, Apnassaare Skv.</t>
  </si>
  <si>
    <t>101376</t>
  </si>
  <si>
    <t>Üügu Maastikukaitseala</t>
  </si>
  <si>
    <t>185804</t>
  </si>
  <si>
    <t>Loode-Peipsi Hoiuala (Jõgeva)</t>
  </si>
  <si>
    <t>171077</t>
  </si>
  <si>
    <t>Aruküla Koopad</t>
  </si>
  <si>
    <t>186405</t>
  </si>
  <si>
    <t>Vep Nr.132090</t>
  </si>
  <si>
    <t>171454</t>
  </si>
  <si>
    <t>Kallaste Järskkallas</t>
  </si>
  <si>
    <t>339908</t>
  </si>
  <si>
    <t>Pilkuse Hoiuala</t>
  </si>
  <si>
    <t>379204</t>
  </si>
  <si>
    <t>Järise Hoiuala</t>
  </si>
  <si>
    <t>555632693</t>
  </si>
  <si>
    <t>Keretü Lka, Keretü Pv.</t>
  </si>
  <si>
    <t>171098</t>
  </si>
  <si>
    <t>Kebjamägi (Kabjamägi)</t>
  </si>
  <si>
    <t>340021</t>
  </si>
  <si>
    <t>Siiraku Lka, Riisselja Skv.</t>
  </si>
  <si>
    <t>101237</t>
  </si>
  <si>
    <t>Ebavere Maastikukaitseala</t>
  </si>
  <si>
    <t>171179</t>
  </si>
  <si>
    <t>Tori Põrgu</t>
  </si>
  <si>
    <t>171334</t>
  </si>
  <si>
    <t>Hendrikhansu "Põrgu"</t>
  </si>
  <si>
    <t>378969</t>
  </si>
  <si>
    <t>Reiu Jõe Hoiuala</t>
  </si>
  <si>
    <t>171428</t>
  </si>
  <si>
    <t>Kabelimägi E. Kalevipoja Iste</t>
  </si>
  <si>
    <t>555598949</t>
  </si>
  <si>
    <t>Vep Nr.117161</t>
  </si>
  <si>
    <t>555632696</t>
  </si>
  <si>
    <t>Puhatu Lka, Sõja Tee Skv.</t>
  </si>
  <si>
    <t>338958</t>
  </si>
  <si>
    <t>Nõmme Raba Lka, Saarjõe Skv.</t>
  </si>
  <si>
    <t>171189</t>
  </si>
  <si>
    <t>Vardja Aluskivimi Paljand; Vardja Kosk</t>
  </si>
  <si>
    <t>171106</t>
  </si>
  <si>
    <t>Kavilda Ürgorg</t>
  </si>
  <si>
    <t>379061</t>
  </si>
  <si>
    <t>Alam-Pedja Lka, Kärevere Skv.</t>
  </si>
  <si>
    <t>339634</t>
  </si>
  <si>
    <t>Kurese Maastikukaitseala</t>
  </si>
  <si>
    <t>339012</t>
  </si>
  <si>
    <t>Tellise Lka, Tellise Skv.</t>
  </si>
  <si>
    <t>339018</t>
  </si>
  <si>
    <t>Tudusoo Lka, Saunakünka Skv.</t>
  </si>
  <si>
    <t>101239</t>
  </si>
  <si>
    <t>Emumäe Maastikukaitseala</t>
  </si>
  <si>
    <t>378932</t>
  </si>
  <si>
    <t>Vormsi Mka, Kärrsläti Pv.</t>
  </si>
  <si>
    <t>101272</t>
  </si>
  <si>
    <t>Kuivajõe Säng Ja Kaskede Puiestee; (Kuivajõe Säng; Kuivajõe Säng Ja Kased)</t>
  </si>
  <si>
    <t>340148</t>
  </si>
  <si>
    <t>Välgi Looduskaitseala</t>
  </si>
  <si>
    <t>171677</t>
  </si>
  <si>
    <t>Lasnamäe Vana Paemurru Paljand</t>
  </si>
  <si>
    <t>326726</t>
  </si>
  <si>
    <t>Laulasmaa Maastikukaitseala</t>
  </si>
  <si>
    <t>101230</t>
  </si>
  <si>
    <t>Aandu Karstiala</t>
  </si>
  <si>
    <t>171697</t>
  </si>
  <si>
    <t>Lepasalu Allikad</t>
  </si>
  <si>
    <t>171612</t>
  </si>
  <si>
    <t>Kurisu Neeluauk</t>
  </si>
  <si>
    <t>171608</t>
  </si>
  <si>
    <t>Kurisoo Auk</t>
  </si>
  <si>
    <t>555632636</t>
  </si>
  <si>
    <t>Allikukivi Mka, Koobaste Skv.</t>
  </si>
  <si>
    <t>171165</t>
  </si>
  <si>
    <t>Reastvere Linnamägi</t>
  </si>
  <si>
    <t>171104</t>
  </si>
  <si>
    <t>Kassinurme Linnamägi</t>
  </si>
  <si>
    <t>172411</t>
  </si>
  <si>
    <t>Vilina Linnamägi</t>
  </si>
  <si>
    <t>555634547</t>
  </si>
  <si>
    <t>Vep Nr.205508</t>
  </si>
  <si>
    <t>340041</t>
  </si>
  <si>
    <t>Soosaared, Nn. Maapera Raun</t>
  </si>
  <si>
    <t>379078</t>
  </si>
  <si>
    <t>Liiva-Putla Lka, Haeska Skv.</t>
  </si>
  <si>
    <t>339945</t>
  </si>
  <si>
    <t>Raikküla-Pakamäe Mka, Raikküla-Pakamäe Pv.</t>
  </si>
  <si>
    <t>172217</t>
  </si>
  <si>
    <t>Sõtke Paepaljand; Sõtke Loopealne Ja Paljand</t>
  </si>
  <si>
    <t>171452</t>
  </si>
  <si>
    <t>Kalina Karstiala</t>
  </si>
  <si>
    <t>180336</t>
  </si>
  <si>
    <t>Intsikurmu Parkmets</t>
  </si>
  <si>
    <t>185967</t>
  </si>
  <si>
    <t>Vep Nr.158096</t>
  </si>
  <si>
    <t>340168</t>
  </si>
  <si>
    <t>Vaskjõe Looduskaitseala</t>
  </si>
  <si>
    <t>171716</t>
  </si>
  <si>
    <t>Liivamägi Ja Jaanitulemägi</t>
  </si>
  <si>
    <t>555632692</t>
  </si>
  <si>
    <t>Puhatu Lka, Kuusiku Tee Pv.</t>
  </si>
  <si>
    <t>340153</t>
  </si>
  <si>
    <t>Vana-Lahetaguse Hoiuala</t>
  </si>
  <si>
    <t>180561</t>
  </si>
  <si>
    <t>Taagepera Mõisa Park</t>
  </si>
  <si>
    <t>326724</t>
  </si>
  <si>
    <t>Kääpa Maastikukaitseala</t>
  </si>
  <si>
    <t>555590745</t>
  </si>
  <si>
    <t>Otepää Lp, Tuisu Skv.</t>
  </si>
  <si>
    <t>185968</t>
  </si>
  <si>
    <t>Vep Nr.139021</t>
  </si>
  <si>
    <t>379222</t>
  </si>
  <si>
    <t>Siiksaare-Oessaare Hoiuala</t>
  </si>
  <si>
    <t>326613</t>
  </si>
  <si>
    <t>Soomaa Rp, Osju Skv.</t>
  </si>
  <si>
    <t>171879</t>
  </si>
  <si>
    <t>Nõmme Kuristik; (Nõmme Kurisu)</t>
  </si>
  <si>
    <t>171181</t>
  </si>
  <si>
    <t>Tõrma Paepaljand</t>
  </si>
  <si>
    <t>171384</t>
  </si>
  <si>
    <t>Jaanimägi; Kurevere Jaanimägi</t>
  </si>
  <si>
    <t>327002</t>
  </si>
  <si>
    <t>Püümetsa Hoiuala</t>
  </si>
  <si>
    <t>170833</t>
  </si>
  <si>
    <t>Kaugatoma-Lõu Mka, Kaugatoma-Lõu Skv.</t>
  </si>
  <si>
    <t>180869</t>
  </si>
  <si>
    <t>Kesselaiu Maastikukaitseala</t>
  </si>
  <si>
    <t>180870</t>
  </si>
  <si>
    <t>Kesselaiu Mka, Kesselaiu Skv.</t>
  </si>
  <si>
    <t>327566</t>
  </si>
  <si>
    <t>Vep Nr.133185</t>
  </si>
  <si>
    <t>378918</t>
  </si>
  <si>
    <t>Agusalu Lka, Sinoi-Kiiseli Skv.</t>
  </si>
  <si>
    <t>326738</t>
  </si>
  <si>
    <t>Saarjärve Looduspark</t>
  </si>
  <si>
    <t>339493</t>
  </si>
  <si>
    <t>Karula Rp, Valgõpalu Skv.</t>
  </si>
  <si>
    <t>378994</t>
  </si>
  <si>
    <t>Tõnija Hoiuala</t>
  </si>
  <si>
    <t>326953</t>
  </si>
  <si>
    <t>Loode-Peipsi Hoiuala (Ida-Viru)</t>
  </si>
  <si>
    <t>171617</t>
  </si>
  <si>
    <t>Kuusalu Kiriku Põlispuud; Kiriku Pärn</t>
  </si>
  <si>
    <t>555562342</t>
  </si>
  <si>
    <t>Ropka-Ihaste Lka, Ihaste Skv.</t>
  </si>
  <si>
    <t>555562343</t>
  </si>
  <si>
    <t>Ahja Jõe Ürgoru Mka, Ahja Skv.</t>
  </si>
  <si>
    <t>327018</t>
  </si>
  <si>
    <t>Tahkjärve Soo Hoiuala</t>
  </si>
  <si>
    <t>180803</t>
  </si>
  <si>
    <t>Velise Mõisa Park</t>
  </si>
  <si>
    <t>340147</t>
  </si>
  <si>
    <t>Välgi Lka, Välgi Skv.</t>
  </si>
  <si>
    <t>185144</t>
  </si>
  <si>
    <t>Toompark</t>
  </si>
  <si>
    <t>177800</t>
  </si>
  <si>
    <t>Laidevahe Lka, Oessaare Skv.</t>
  </si>
  <si>
    <t>177805</t>
  </si>
  <si>
    <t>Laidevahe Lka, Laidevahe Skv.</t>
  </si>
  <si>
    <t>177799</t>
  </si>
  <si>
    <t>Laidevahe Lka, Rukla Skv.</t>
  </si>
  <si>
    <t>180562</t>
  </si>
  <si>
    <t>Valga Linnapark</t>
  </si>
  <si>
    <t>555562344</t>
  </si>
  <si>
    <t>Tilleoru Mka, Merioone Skv.</t>
  </si>
  <si>
    <t>379006</t>
  </si>
  <si>
    <t>Kergu Lka, Lepiku Skv.</t>
  </si>
  <si>
    <t>379209</t>
  </si>
  <si>
    <t>Kaugatoma-Lõu Hoiuala</t>
  </si>
  <si>
    <t>171090</t>
  </si>
  <si>
    <t>Imsi Järv</t>
  </si>
  <si>
    <t>180563</t>
  </si>
  <si>
    <t>Kõpu Park</t>
  </si>
  <si>
    <t>379196</t>
  </si>
  <si>
    <t>Aseri Maastikukaitseala</t>
  </si>
  <si>
    <t>180564</t>
  </si>
  <si>
    <t>Vana-Võidu Park</t>
  </si>
  <si>
    <t>101338</t>
  </si>
  <si>
    <t>Seli-Angerja Servamoodustised</t>
  </si>
  <si>
    <t>340106</t>
  </si>
  <si>
    <t>Tumala Hoiuala</t>
  </si>
  <si>
    <t>555590673</t>
  </si>
  <si>
    <t>Pähklisaare Looduskaitseala</t>
  </si>
  <si>
    <t>171515</t>
  </si>
  <si>
    <t>Kiigeoru Hiiesalu; (Kiigeoru Hiiesalu Ja Ohvriallikas)</t>
  </si>
  <si>
    <t>180873</t>
  </si>
  <si>
    <t>Laidu Saare Looduskaitseala</t>
  </si>
  <si>
    <t>180874</t>
  </si>
  <si>
    <t>Laidu Saare Lka, Laidu Saare Skv.</t>
  </si>
  <si>
    <t>185132</t>
  </si>
  <si>
    <t>Rubina Lka, Veisjärve Pv.</t>
  </si>
  <si>
    <t>379228</t>
  </si>
  <si>
    <t>Vesitükimaa Hoiuala</t>
  </si>
  <si>
    <t>180553</t>
  </si>
  <si>
    <t>Mõniste Mõisa Park</t>
  </si>
  <si>
    <t>378816</t>
  </si>
  <si>
    <t>Udria Mka, Udria Skv.</t>
  </si>
  <si>
    <t>170770</t>
  </si>
  <si>
    <t>Mukri Mka, Oinamurru Skv.</t>
  </si>
  <si>
    <t>171171</t>
  </si>
  <si>
    <t>Savalduma Karstiala</t>
  </si>
  <si>
    <t>147531</t>
  </si>
  <si>
    <t>Papioru Maastikukaitseala</t>
  </si>
  <si>
    <t>339792</t>
  </si>
  <si>
    <t>Mõdriku-Roela Mka, Mõdriku-Roela Pv.</t>
  </si>
  <si>
    <t>171093</t>
  </si>
  <si>
    <t>Jõempa Kurisud</t>
  </si>
  <si>
    <t>555514544</t>
  </si>
  <si>
    <t>Mädapea Mõisa Park</t>
  </si>
  <si>
    <t>180804</t>
  </si>
  <si>
    <t>Maidla Mõisa Park</t>
  </si>
  <si>
    <t>555588076</t>
  </si>
  <si>
    <t>Lahemaa Rp, Natturi Pv.</t>
  </si>
  <si>
    <t>555632643</t>
  </si>
  <si>
    <t>Allikukivi Mka, Tihemetsa Skv.</t>
  </si>
  <si>
    <t>171127</t>
  </si>
  <si>
    <t>Loodenina (6 Km) Rand</t>
  </si>
  <si>
    <t>180355</t>
  </si>
  <si>
    <t>Keila-Joa Mõisa Park</t>
  </si>
  <si>
    <t>180356</t>
  </si>
  <si>
    <t>Riisipere Mõisa Park</t>
  </si>
  <si>
    <t>339583</t>
  </si>
  <si>
    <t>Kõpu Lka, Lepistupao Skv.</t>
  </si>
  <si>
    <t>171166</t>
  </si>
  <si>
    <t>Rebase Ja Tori Tammikud</t>
  </si>
  <si>
    <t>101227</t>
  </si>
  <si>
    <t>Viieristi Looduskaitseala</t>
  </si>
  <si>
    <t>326921</t>
  </si>
  <si>
    <t>Karuse-Linnuse Hoiuala</t>
  </si>
  <si>
    <t>171139</t>
  </si>
  <si>
    <t>Mäkumägi</t>
  </si>
  <si>
    <t>171222</t>
  </si>
  <si>
    <t>Aluoja Joa Astang</t>
  </si>
  <si>
    <t>339570</t>
  </si>
  <si>
    <t>Koordi Raba</t>
  </si>
  <si>
    <t>339706</t>
  </si>
  <si>
    <t>Luitemaa Lka, Kiviniidu Skv.</t>
  </si>
  <si>
    <t>326695</t>
  </si>
  <si>
    <t>Naage Mka, Naage Pv.</t>
  </si>
  <si>
    <t>171130</t>
  </si>
  <si>
    <t>Lustimägi</t>
  </si>
  <si>
    <t>339589</t>
  </si>
  <si>
    <t>Kõpu Lka, Palli Skv.</t>
  </si>
  <si>
    <t>326928</t>
  </si>
  <si>
    <t>Kiviloo Hoiuala</t>
  </si>
  <si>
    <t>555590747</t>
  </si>
  <si>
    <t>Pähklisaare Lka, Pähklisaare Skv.</t>
  </si>
  <si>
    <t>339539</t>
  </si>
  <si>
    <t>Kivikupitsa Mka, Lehtmetsa Pv.</t>
  </si>
  <si>
    <t>171443</t>
  </si>
  <si>
    <t>Kalana Linnamägi</t>
  </si>
  <si>
    <t>171065</t>
  </si>
  <si>
    <t>Valgejärve Maastikukaitseala</t>
  </si>
  <si>
    <t>326955</t>
  </si>
  <si>
    <t>Luhastu Hoiuala</t>
  </si>
  <si>
    <t>555630147</t>
  </si>
  <si>
    <t>Vep Nr.161064</t>
  </si>
  <si>
    <t>555632509</t>
  </si>
  <si>
    <t>Varbla Looduskaitseala</t>
  </si>
  <si>
    <t>555632645</t>
  </si>
  <si>
    <t>Allikukivi Mka, Allikukivi Pv.</t>
  </si>
  <si>
    <t>171380</t>
  </si>
  <si>
    <t>Jaani- Ja Linajärv</t>
  </si>
  <si>
    <t>171155</t>
  </si>
  <si>
    <t>Pangodi Mäed</t>
  </si>
  <si>
    <t>171526</t>
  </si>
  <si>
    <t>Kisuvere Allikad</t>
  </si>
  <si>
    <t>172219</t>
  </si>
  <si>
    <t>Sämiveski Allikad</t>
  </si>
  <si>
    <t>185971</t>
  </si>
  <si>
    <t>Vep Nr.155064</t>
  </si>
  <si>
    <t>555562365</t>
  </si>
  <si>
    <t>Ropka-Ihaste Lka, Aardlapalu Pv.</t>
  </si>
  <si>
    <t>171191</t>
  </si>
  <si>
    <t>Vetiku Allikad; Vetiku Söeoru Allikad E. Vanajärve Allikad</t>
  </si>
  <si>
    <t>339902</t>
  </si>
  <si>
    <t>Piiumetsa Mka, Kummassaare Skv.</t>
  </si>
  <si>
    <t>555590749</t>
  </si>
  <si>
    <t>Varbla Laidude Lka, Pihelgalaiu Skv.</t>
  </si>
  <si>
    <t>187841</t>
  </si>
  <si>
    <t>Vep Nr.122004</t>
  </si>
  <si>
    <t>101199</t>
  </si>
  <si>
    <t>Kallukse Maastikukaitseala</t>
  </si>
  <si>
    <t>326743</t>
  </si>
  <si>
    <t>Äntu Maastikukaitseala</t>
  </si>
  <si>
    <t>171656</t>
  </si>
  <si>
    <t>Külmaveski Allikad Ja Allikajärv</t>
  </si>
  <si>
    <t>379106</t>
  </si>
  <si>
    <t>Struuga Maastikukaitseala</t>
  </si>
  <si>
    <t>326934</t>
  </si>
  <si>
    <t>Kuke-Kiili Hoiuala</t>
  </si>
  <si>
    <t>555562366</t>
  </si>
  <si>
    <t>Haanja Lp, Pargi Pv.</t>
  </si>
  <si>
    <t>340189</t>
  </si>
  <si>
    <t>Vinni-Pajusti Maastikukaitseala</t>
  </si>
  <si>
    <t>172268</t>
  </si>
  <si>
    <t>Tomingmäe Allikad</t>
  </si>
  <si>
    <t>555588017</t>
  </si>
  <si>
    <t>Lahemaa Rp, Viru Raba Skv.</t>
  </si>
  <si>
    <t>177802</t>
  </si>
  <si>
    <t>Paadrema Lka, Soosaare Skv.</t>
  </si>
  <si>
    <t>171611</t>
  </si>
  <si>
    <t>Kurisu Jaani Allikas</t>
  </si>
  <si>
    <t>172042</t>
  </si>
  <si>
    <t>Pühajõe Allikas</t>
  </si>
  <si>
    <t>171815</t>
  </si>
  <si>
    <t>Mustallika Allikate Rühm; (Üüste Allikate Rühm; Pühajõe Allikad)</t>
  </si>
  <si>
    <t>180345</t>
  </si>
  <si>
    <t>Narva Pimeaed</t>
  </si>
  <si>
    <t>378937</t>
  </si>
  <si>
    <t>Valgeraba Hoiuala</t>
  </si>
  <si>
    <t>555632651</t>
  </si>
  <si>
    <t>Nõva Looduskaitseala</t>
  </si>
  <si>
    <t>172066</t>
  </si>
  <si>
    <t>Rangu Allikas Koos Rangu Rankadega</t>
  </si>
  <si>
    <t>171863</t>
  </si>
  <si>
    <t>Neitsipere Allikad; Neitsijärve Allikad</t>
  </si>
  <si>
    <t>171731</t>
  </si>
  <si>
    <t>Lohu Allikad</t>
  </si>
  <si>
    <t>185973</t>
  </si>
  <si>
    <t>Vep Nr.149165</t>
  </si>
  <si>
    <t>171786</t>
  </si>
  <si>
    <t>Mihka-Jüri Allikad</t>
  </si>
  <si>
    <t>172454</t>
  </si>
  <si>
    <t>Örde Allikas; Õrde Allikas</t>
  </si>
  <si>
    <t>171081</t>
  </si>
  <si>
    <t>Estonia Mägi (Ees-Mägi Ja Tagamägi)</t>
  </si>
  <si>
    <t>172039</t>
  </si>
  <si>
    <t>Päärdu Paljand</t>
  </si>
  <si>
    <t>180346</t>
  </si>
  <si>
    <t>Polli Park; (Polli Katsebaasi Park)</t>
  </si>
  <si>
    <t>171411</t>
  </si>
  <si>
    <t>Jädivere Paljand</t>
  </si>
  <si>
    <t>326706</t>
  </si>
  <si>
    <t>Porkuni Mka, Porkuni Pv.</t>
  </si>
  <si>
    <t>171182</t>
  </si>
  <si>
    <t>Urge Kuristik</t>
  </si>
  <si>
    <t>555632653</t>
  </si>
  <si>
    <t>Luhasoo Lka, Kellämäe Skv.</t>
  </si>
  <si>
    <t>339885</t>
  </si>
  <si>
    <t>Parmu Lka, Veieri Skv.</t>
  </si>
  <si>
    <t>326621</t>
  </si>
  <si>
    <t>Koiva-Mustjõe Mka, Alakonnu Skv.</t>
  </si>
  <si>
    <t>555598948</t>
  </si>
  <si>
    <t>Vep Nr.117140</t>
  </si>
  <si>
    <t>339488</t>
  </si>
  <si>
    <t>Karula Rp, Pikässaarõ Skv.</t>
  </si>
  <si>
    <t>171233</t>
  </si>
  <si>
    <t>Aravete Allikad</t>
  </si>
  <si>
    <t>555514431</t>
  </si>
  <si>
    <t>Vep Nr.L01980</t>
  </si>
  <si>
    <t>326979</t>
  </si>
  <si>
    <t>Palomõisa Oja Hoiuala</t>
  </si>
  <si>
    <t>180387</t>
  </si>
  <si>
    <t>Massu Mõisa Park</t>
  </si>
  <si>
    <t>180350</t>
  </si>
  <si>
    <t>Saku Mõisa Park</t>
  </si>
  <si>
    <t>339585</t>
  </si>
  <si>
    <t>Kõpu Lka, Linnaru Skv.</t>
  </si>
  <si>
    <t>180351</t>
  </si>
  <si>
    <t>Tuhala Mõisa Park</t>
  </si>
  <si>
    <t>555559090</t>
  </si>
  <si>
    <t>Peipsiveere Lka, Tornimäe Pv.</t>
  </si>
  <si>
    <t>171126</t>
  </si>
  <si>
    <t>Loode Tammik</t>
  </si>
  <si>
    <t>180375</t>
  </si>
  <si>
    <t>Karksi Park</t>
  </si>
  <si>
    <t>555588081</t>
  </si>
  <si>
    <t>Lahemaa Rp, Palganeeme Skv.</t>
  </si>
  <si>
    <t>180376</t>
  </si>
  <si>
    <t>Tali Mõisa Park</t>
  </si>
  <si>
    <t>555642415</t>
  </si>
  <si>
    <t>Vep Nr.206522</t>
  </si>
  <si>
    <t>339481</t>
  </si>
  <si>
    <t>Karula Rp, Kõvõramäe Pv.</t>
  </si>
  <si>
    <t>180337</t>
  </si>
  <si>
    <t>Vara Mõisa Park</t>
  </si>
  <si>
    <t>180338</t>
  </si>
  <si>
    <t>Kadrioru Park</t>
  </si>
  <si>
    <t>180383</t>
  </si>
  <si>
    <t>Rannu Park; (Rannu Park Koos Alleega)</t>
  </si>
  <si>
    <t>180384</t>
  </si>
  <si>
    <t>Meeri Mõisa Park</t>
  </si>
  <si>
    <t>392269</t>
  </si>
  <si>
    <t>Vep Nr.L00244</t>
  </si>
  <si>
    <t>180339</t>
  </si>
  <si>
    <t>Toomemäe Park</t>
  </si>
  <si>
    <t>180340</t>
  </si>
  <si>
    <t>Pärnu Rannapark</t>
  </si>
  <si>
    <t>180341</t>
  </si>
  <si>
    <t>Kuressaare Lossipark</t>
  </si>
  <si>
    <t>171981</t>
  </si>
  <si>
    <t>Posti T. Põlispuud</t>
  </si>
  <si>
    <t>555642414</t>
  </si>
  <si>
    <t>Vep Nr.206025</t>
  </si>
  <si>
    <t>326571</t>
  </si>
  <si>
    <t>Tõrasoo Lka, Tõrasoo Pv.</t>
  </si>
  <si>
    <t>180342</t>
  </si>
  <si>
    <t>Haapsalu Lossipark Ja Krahviaed</t>
  </si>
  <si>
    <t>326565</t>
  </si>
  <si>
    <t>Nigula Lka, Nigula Pv.</t>
  </si>
  <si>
    <t>180344</t>
  </si>
  <si>
    <t>Kreutzwaldi Park</t>
  </si>
  <si>
    <t>327037</t>
  </si>
  <si>
    <t>Vidrike Järve Hoiuala</t>
  </si>
  <si>
    <t>379010</t>
  </si>
  <si>
    <t>Pühametsa Lka, Pühametsa Pv.</t>
  </si>
  <si>
    <t>180348</t>
  </si>
  <si>
    <t>Anija Mõisa Park</t>
  </si>
  <si>
    <t>180349</t>
  </si>
  <si>
    <t>Ravila Mõisa Park</t>
  </si>
  <si>
    <t>180352</t>
  </si>
  <si>
    <t>Suuremõisa Mõisa Park</t>
  </si>
  <si>
    <t>180353</t>
  </si>
  <si>
    <t>Luua Mõisa Park</t>
  </si>
  <si>
    <t>180372</t>
  </si>
  <si>
    <t>Abja Lastekodu Park</t>
  </si>
  <si>
    <t>180373</t>
  </si>
  <si>
    <t>Allikukivi Park</t>
  </si>
  <si>
    <t>180374</t>
  </si>
  <si>
    <t>Jäärja Mõisa Park</t>
  </si>
  <si>
    <t>180354</t>
  </si>
  <si>
    <t>Kuremaa Mõisa Park</t>
  </si>
  <si>
    <t>147530</t>
  </si>
  <si>
    <t>Oru Pargi Maastikukaitseala</t>
  </si>
  <si>
    <t>180428</t>
  </si>
  <si>
    <t>Tumala Mõisa Park</t>
  </si>
  <si>
    <t>555632715</t>
  </si>
  <si>
    <t>Haavakannu Lka, Haavakannu Skv.</t>
  </si>
  <si>
    <t>379271</t>
  </si>
  <si>
    <t>Väinamere Hoiuala (Pärnu)</t>
  </si>
  <si>
    <t>180399</t>
  </si>
  <si>
    <t>Kurna Mõisa Park</t>
  </si>
  <si>
    <t>180429</t>
  </si>
  <si>
    <t>Oti Mõisa Park</t>
  </si>
  <si>
    <t>339315</t>
  </si>
  <si>
    <t>Aela Mka, Viirika Skv.</t>
  </si>
  <si>
    <t>180357</t>
  </si>
  <si>
    <t>Pädaste Mõisa Park</t>
  </si>
  <si>
    <t>180358</t>
  </si>
  <si>
    <t>Vana-Varbla Mõisa Park</t>
  </si>
  <si>
    <t>180359</t>
  </si>
  <si>
    <t>Vana-Vigala Mõisa Park Ja Hirvepark</t>
  </si>
  <si>
    <t>180360</t>
  </si>
  <si>
    <t>Puurmani Mõisa Park</t>
  </si>
  <si>
    <t>555598947</t>
  </si>
  <si>
    <t>Vep Nr.E00827</t>
  </si>
  <si>
    <t>180361</t>
  </si>
  <si>
    <t>Mooste Mõisa Park</t>
  </si>
  <si>
    <t>180362</t>
  </si>
  <si>
    <t>Pootsi Mõisa Park</t>
  </si>
  <si>
    <t>180363</t>
  </si>
  <si>
    <t>Pööravere Mõisa Park</t>
  </si>
  <si>
    <t>180385</t>
  </si>
  <si>
    <t>Illuste Mõisa Park</t>
  </si>
  <si>
    <t>326626</t>
  </si>
  <si>
    <t>Koiva-Mustjõe Mka, Parmu Skv.</t>
  </si>
  <si>
    <t>379227</t>
  </si>
  <si>
    <t>Uustlamaa Hoiuala</t>
  </si>
  <si>
    <t>180364</t>
  </si>
  <si>
    <t>Kehtna Mõisa Park</t>
  </si>
  <si>
    <t>180365</t>
  </si>
  <si>
    <t>Räpina Mõisa Park</t>
  </si>
  <si>
    <t>180366</t>
  </si>
  <si>
    <t>Sangaste Mõisa Park</t>
  </si>
  <si>
    <t>180367</t>
  </si>
  <si>
    <t>Olustvere Park</t>
  </si>
  <si>
    <t>172407</t>
  </si>
  <si>
    <t>Viiratsi Tammed</t>
  </si>
  <si>
    <t>180369</t>
  </si>
  <si>
    <t>Vana-Antsla Mõisa Park</t>
  </si>
  <si>
    <t>378907</t>
  </si>
  <si>
    <t>Aseri Mka, Aseri Skv.</t>
  </si>
  <si>
    <t>180370</t>
  </si>
  <si>
    <t>Harku Mõisa Park</t>
  </si>
  <si>
    <t>180371</t>
  </si>
  <si>
    <t>Voltveti Ehk Tihemetsa Mõisa Park</t>
  </si>
  <si>
    <t>180430</t>
  </si>
  <si>
    <t>Audla Park</t>
  </si>
  <si>
    <t>326944</t>
  </si>
  <si>
    <t>Laiküla Hoiuala</t>
  </si>
  <si>
    <t>180377</t>
  </si>
  <si>
    <t>Unipiha Mõisa Park</t>
  </si>
  <si>
    <t>180378</t>
  </si>
  <si>
    <t>Luke Mõisa Park</t>
  </si>
  <si>
    <t>185145</t>
  </si>
  <si>
    <t>Jõhvi Linna Park Ja Allee</t>
  </si>
  <si>
    <t>379030</t>
  </si>
  <si>
    <t>Muraka Lka, Lipu Soo Skv.</t>
  </si>
  <si>
    <t>180379</t>
  </si>
  <si>
    <t>Rõngu Mõisa Park</t>
  </si>
  <si>
    <t>180380</t>
  </si>
  <si>
    <t>Puhja Seltsimaja Park</t>
  </si>
  <si>
    <t>180381</t>
  </si>
  <si>
    <t>Hellenurme Mõisa Park</t>
  </si>
  <si>
    <t>180382</t>
  </si>
  <si>
    <t>Palupera Mõisa Park</t>
  </si>
  <si>
    <t>555641868</t>
  </si>
  <si>
    <t>Pakri Mka, Pakrineeme Pv.</t>
  </si>
  <si>
    <t>555690838</t>
  </si>
  <si>
    <t>Oru T. Tammed (6) Ja Lõhislehine Kask</t>
  </si>
  <si>
    <t>180388</t>
  </si>
  <si>
    <t>Matsalu Mõisa Park</t>
  </si>
  <si>
    <t>180389</t>
  </si>
  <si>
    <t>Vanamõisa Mõisa Park</t>
  </si>
  <si>
    <t>180390</t>
  </si>
  <si>
    <t>Vatla Mõisa Park</t>
  </si>
  <si>
    <t>185985</t>
  </si>
  <si>
    <t>Vep Nr.123044</t>
  </si>
  <si>
    <t>340033</t>
  </si>
  <si>
    <t>Soontaga Lka, Soontaga Pv.</t>
  </si>
  <si>
    <t>180392</t>
  </si>
  <si>
    <t>Alavere Mõisa Park</t>
  </si>
  <si>
    <t>180396</t>
  </si>
  <si>
    <t>Kodasoo Mõisa Park</t>
  </si>
  <si>
    <t>379003</t>
  </si>
  <si>
    <t>Aseri Mka, Ridaküla Pv.</t>
  </si>
  <si>
    <t>181052</t>
  </si>
  <si>
    <t>Kõrvemaa Mka, Kilingi Skv.</t>
  </si>
  <si>
    <t>180394</t>
  </si>
  <si>
    <t>Kiiu Mõisa Park</t>
  </si>
  <si>
    <t>555562370</t>
  </si>
  <si>
    <t>Sirtsi Lka, Koolma Skv.</t>
  </si>
  <si>
    <t>180395</t>
  </si>
  <si>
    <t>Kiviloo Mõisa Park</t>
  </si>
  <si>
    <t>555598946</t>
  </si>
  <si>
    <t>Vep Nr.E01318</t>
  </si>
  <si>
    <t>180397</t>
  </si>
  <si>
    <t>Kose-Uuemõisa Mõisa Park</t>
  </si>
  <si>
    <t>379069</t>
  </si>
  <si>
    <t>Käina Lahe-Kassari Mka, Taguküla Skv.</t>
  </si>
  <si>
    <t>180398</t>
  </si>
  <si>
    <t>Kostivere Mõisa Park</t>
  </si>
  <si>
    <t>180448</t>
  </si>
  <si>
    <t>Koigi Mõisa Park</t>
  </si>
  <si>
    <t>326986</t>
  </si>
  <si>
    <t>Pirita Jõe Hoiuala</t>
  </si>
  <si>
    <t>180404</t>
  </si>
  <si>
    <t>Kärdla Linnapark</t>
  </si>
  <si>
    <t>555632501</t>
  </si>
  <si>
    <t>Nõva Lka, Lepajõe Pv.</t>
  </si>
  <si>
    <t>180405</t>
  </si>
  <si>
    <t>Kärdla Rannapark</t>
  </si>
  <si>
    <t>180409</t>
  </si>
  <si>
    <t>Laiuse Kirikupark</t>
  </si>
  <si>
    <t>180410</t>
  </si>
  <si>
    <t>Kudina Park Ja Puiestee</t>
  </si>
  <si>
    <t>339635</t>
  </si>
  <si>
    <t>Kurese Mka, Kibura Skv.</t>
  </si>
  <si>
    <t>326688</t>
  </si>
  <si>
    <t>Laulasmaa Mka, Laulasmaa Pv.</t>
  </si>
  <si>
    <t>180406</t>
  </si>
  <si>
    <t>Vaemla Mõisa Park</t>
  </si>
  <si>
    <t>180407</t>
  </si>
  <si>
    <t>Palamuse Kirikupark</t>
  </si>
  <si>
    <t>339751</t>
  </si>
  <si>
    <t>Mahtra Lka, Mahtra Pv.</t>
  </si>
  <si>
    <t>180414</t>
  </si>
  <si>
    <t>Vaimastvere Mõisa Park</t>
  </si>
  <si>
    <t>180415</t>
  </si>
  <si>
    <t>Saare Mõisa Park</t>
  </si>
  <si>
    <t>555638246</t>
  </si>
  <si>
    <t>Vep Nr.204358</t>
  </si>
  <si>
    <t>180417</t>
  </si>
  <si>
    <t>Haiba Mõisa Park</t>
  </si>
  <si>
    <t>180418</t>
  </si>
  <si>
    <t>Padise Mõisa Park</t>
  </si>
  <si>
    <t>180419</t>
  </si>
  <si>
    <t>Vihterpalu Mõisa Park</t>
  </si>
  <si>
    <t>180420</t>
  </si>
  <si>
    <t>Ohtu Mõisa Park</t>
  </si>
  <si>
    <t>180421</t>
  </si>
  <si>
    <t>Vasalemma Mõisa Park</t>
  </si>
  <si>
    <t>180422</t>
  </si>
  <si>
    <t>Laitse Mõisa Park</t>
  </si>
  <si>
    <t>185989</t>
  </si>
  <si>
    <t>Vep Nr.132141</t>
  </si>
  <si>
    <t>326596</t>
  </si>
  <si>
    <t>Ruila Looduskaitseala</t>
  </si>
  <si>
    <t>180423</t>
  </si>
  <si>
    <t>Vääna Mõisa Park</t>
  </si>
  <si>
    <t>180424</t>
  </si>
  <si>
    <t>Muraste Mõisa Park</t>
  </si>
  <si>
    <t>180490</t>
  </si>
  <si>
    <t>Oidremaa Mõisa Park</t>
  </si>
  <si>
    <t>339586</t>
  </si>
  <si>
    <t>Kõpu Lka, Mägipe Skv.</t>
  </si>
  <si>
    <t>340146</t>
  </si>
  <si>
    <t>Välgi Lka, Mustametsa Skv.</t>
  </si>
  <si>
    <t>180425</t>
  </si>
  <si>
    <t>Viti Mõisa Park</t>
  </si>
  <si>
    <t>180426</t>
  </si>
  <si>
    <t>Saue Mõisa Park</t>
  </si>
  <si>
    <t>555562373</t>
  </si>
  <si>
    <t>Audru Poldri Lka, Audru Pv.</t>
  </si>
  <si>
    <t>180431</t>
  </si>
  <si>
    <t>Järve Mõisa Park</t>
  </si>
  <si>
    <t>180435</t>
  </si>
  <si>
    <t>Orgita Mõisa Park</t>
  </si>
  <si>
    <t>555632673</t>
  </si>
  <si>
    <t>Nõva Lka, Viiandilaane Skv.</t>
  </si>
  <si>
    <t>187915</t>
  </si>
  <si>
    <t>Vep Nr.001042</t>
  </si>
  <si>
    <t>340092</t>
  </si>
  <si>
    <t>Tõstamaa Mka, Kavaru-Peerni Pv.</t>
  </si>
  <si>
    <t>379097</t>
  </si>
  <si>
    <t>Rehatse Mka, Rehatse Pv.</t>
  </si>
  <si>
    <t>180436</t>
  </si>
  <si>
    <t>Valgu Mõisa Park</t>
  </si>
  <si>
    <t>392327</t>
  </si>
  <si>
    <t>Suurupi Lka, Ninamaa Pv.</t>
  </si>
  <si>
    <t>180433</t>
  </si>
  <si>
    <t>Koluvere Mõisa Park</t>
  </si>
  <si>
    <t>180434</t>
  </si>
  <si>
    <t>Vaimõisa Mõisa Park</t>
  </si>
  <si>
    <t>180491</t>
  </si>
  <si>
    <t>Surju Mõisa Park</t>
  </si>
  <si>
    <t>379217</t>
  </si>
  <si>
    <t>Põduste-Upa Hoiuala</t>
  </si>
  <si>
    <t>180437</t>
  </si>
  <si>
    <t>Iisaku Mõisa Park</t>
  </si>
  <si>
    <t>180438</t>
  </si>
  <si>
    <t>Illuka Mõisa Park</t>
  </si>
  <si>
    <t>555598945</t>
  </si>
  <si>
    <t>Vep Nr.154043</t>
  </si>
  <si>
    <t>379063</t>
  </si>
  <si>
    <t>Alam-Pedja Lka, Pikknurme Skv.</t>
  </si>
  <si>
    <t>185805</t>
  </si>
  <si>
    <t>Kaasiku Hoiuala</t>
  </si>
  <si>
    <t>180442</t>
  </si>
  <si>
    <t>Pagari Mõisa Park</t>
  </si>
  <si>
    <t>180447</t>
  </si>
  <si>
    <t>Karinu Park</t>
  </si>
  <si>
    <t>555590764</t>
  </si>
  <si>
    <t>Otepää Lp, Vanamõisa-Restu Pv.</t>
  </si>
  <si>
    <t>379005</t>
  </si>
  <si>
    <t>Kalita Lka, Kalita Skv.</t>
  </si>
  <si>
    <t>180439</t>
  </si>
  <si>
    <t>Kiikla Mõisa Park</t>
  </si>
  <si>
    <t>180443</t>
  </si>
  <si>
    <t>Voka Mõisa Park</t>
  </si>
  <si>
    <t>180444</t>
  </si>
  <si>
    <t>Aruküla Mõisa Park</t>
  </si>
  <si>
    <t>180445</t>
  </si>
  <si>
    <t>Eivere Mõisa Park</t>
  </si>
  <si>
    <t>555598863</t>
  </si>
  <si>
    <t>Vep Nr.158192</t>
  </si>
  <si>
    <t>555562375</t>
  </si>
  <si>
    <t>Sorgu Lka, Sorgu Madala Pv.</t>
  </si>
  <si>
    <t>180440</t>
  </si>
  <si>
    <t>Kurtna Mõisa Park</t>
  </si>
  <si>
    <t>180441</t>
  </si>
  <si>
    <t>Mäetaguse Mõisa Park</t>
  </si>
  <si>
    <t>555642396</t>
  </si>
  <si>
    <t>Vep Nr.205953</t>
  </si>
  <si>
    <t>378990</t>
  </si>
  <si>
    <t>Lindmetsa Hoiuala</t>
  </si>
  <si>
    <t>180460</t>
  </si>
  <si>
    <t>Sargvere Mõisa Park</t>
  </si>
  <si>
    <t>180462</t>
  </si>
  <si>
    <t>Vao Mõisa Park</t>
  </si>
  <si>
    <t>555598942</t>
  </si>
  <si>
    <t>Vep Nr.107238</t>
  </si>
  <si>
    <t>379096</t>
  </si>
  <si>
    <t>Kalli Maastikukaitseala</t>
  </si>
  <si>
    <t>180464</t>
  </si>
  <si>
    <t>Vodja Mõisa Park</t>
  </si>
  <si>
    <t>181059</t>
  </si>
  <si>
    <t>Kõrvemaa Mka, Kautla Skv.</t>
  </si>
  <si>
    <t>180465</t>
  </si>
  <si>
    <t>Väinjärve Park</t>
  </si>
  <si>
    <t>555598862</t>
  </si>
  <si>
    <t>Vep Nr.157249</t>
  </si>
  <si>
    <t>555632678</t>
  </si>
  <si>
    <t>Luhasoo Lka, Luhasoo Pv.</t>
  </si>
  <si>
    <t>180469</t>
  </si>
  <si>
    <t>Laimetsa Mõisa Park</t>
  </si>
  <si>
    <t>180470</t>
  </si>
  <si>
    <t>Lustivere Mõisa Park</t>
  </si>
  <si>
    <t>180471</t>
  </si>
  <si>
    <t>Pajusi Mõisa Park</t>
  </si>
  <si>
    <t>180472</t>
  </si>
  <si>
    <t>Pisisaare Park Ja Puiestee</t>
  </si>
  <si>
    <t>339933</t>
  </si>
  <si>
    <t>Rahula-Napanurga Hoiuala (Rapla)</t>
  </si>
  <si>
    <t>379167</t>
  </si>
  <si>
    <t>Lähkma Lka, Lähkma Skv.</t>
  </si>
  <si>
    <t>180475</t>
  </si>
  <si>
    <t>Rõugu Talupark-Dendraarium</t>
  </si>
  <si>
    <t>180476</t>
  </si>
  <si>
    <t>Tapiku Mõisa Park</t>
  </si>
  <si>
    <t>180477</t>
  </si>
  <si>
    <t>Ahja Mõisa Park</t>
  </si>
  <si>
    <t>180481</t>
  </si>
  <si>
    <t>Peri Mõisa Park</t>
  </si>
  <si>
    <t>180482</t>
  </si>
  <si>
    <t>Rasina Mõisa Park</t>
  </si>
  <si>
    <t>555635144</t>
  </si>
  <si>
    <t>Vep Nr.205375</t>
  </si>
  <si>
    <t>379088</t>
  </si>
  <si>
    <t>Kalita Looduskaitseala</t>
  </si>
  <si>
    <t>180478</t>
  </si>
  <si>
    <t>Erastvere Mõisa Park</t>
  </si>
  <si>
    <t>555559065</t>
  </si>
  <si>
    <t>Peipsiveere Lka, Meerapalu Pv.</t>
  </si>
  <si>
    <t>180479</t>
  </si>
  <si>
    <t>Kiidjärve Mõisa Park</t>
  </si>
  <si>
    <t>555642412</t>
  </si>
  <si>
    <t>Vep Nr.206412</t>
  </si>
  <si>
    <t>555562376</t>
  </si>
  <si>
    <t>Nabala-Tuhala Lka, Tammiku Skv.</t>
  </si>
  <si>
    <t>180480</t>
  </si>
  <si>
    <t>Põlgaste Mõisa Park</t>
  </si>
  <si>
    <t>555598941</t>
  </si>
  <si>
    <t>Vep Nr.115005</t>
  </si>
  <si>
    <t>555590766</t>
  </si>
  <si>
    <t>Otepää Lp, Niiluse Skv.</t>
  </si>
  <si>
    <t>180484</t>
  </si>
  <si>
    <t>Valgjärve Mõisa Metsapark</t>
  </si>
  <si>
    <t>555632503</t>
  </si>
  <si>
    <t>Nõva Lka, Keibu Skv.</t>
  </si>
  <si>
    <t>186415</t>
  </si>
  <si>
    <t>Vep Nr.140061</t>
  </si>
  <si>
    <t>170933</t>
  </si>
  <si>
    <t>Andsu Järvede Mka, Andsu Järvede Pv.</t>
  </si>
  <si>
    <t>170999</t>
  </si>
  <si>
    <t>Pangodi Mka, Kodijärve Mõisapargi Pv.</t>
  </si>
  <si>
    <t>379231</t>
  </si>
  <si>
    <t>Väikese Väina Hoiuala</t>
  </si>
  <si>
    <t>180497</t>
  </si>
  <si>
    <t>Essu Mõisa Park</t>
  </si>
  <si>
    <t>555514656</t>
  </si>
  <si>
    <t>Taterma Kadakad, Taterma Kadakate Pv.</t>
  </si>
  <si>
    <t>338961</t>
  </si>
  <si>
    <t>Tudusoo Lka, Järvesoo Skv.</t>
  </si>
  <si>
    <t>180527</t>
  </si>
  <si>
    <t>Neeruti Mõisa Park</t>
  </si>
  <si>
    <t>180492</t>
  </si>
  <si>
    <t>Taali Mõisa Park</t>
  </si>
  <si>
    <t>186418</t>
  </si>
  <si>
    <t>Vep Nr.102026</t>
  </si>
  <si>
    <t>555590675</t>
  </si>
  <si>
    <t>Elva Mka, Päidlapalu Skv.</t>
  </si>
  <si>
    <t>180528</t>
  </si>
  <si>
    <t>Pruuna Mõisa Park</t>
  </si>
  <si>
    <t>180529</t>
  </si>
  <si>
    <t>Saksi Park Ja Karstijärved</t>
  </si>
  <si>
    <t>180494</t>
  </si>
  <si>
    <t>Valli Park</t>
  </si>
  <si>
    <t>180495</t>
  </si>
  <si>
    <t>Pärnu Vanapark</t>
  </si>
  <si>
    <t>378923</t>
  </si>
  <si>
    <t>Kärevere Lka, Tähtvere Pv.</t>
  </si>
  <si>
    <t>180493</t>
  </si>
  <si>
    <t>Tõstamaa Mõisa Park</t>
  </si>
  <si>
    <t>180499</t>
  </si>
  <si>
    <t>Kohala Mõisa Park</t>
  </si>
  <si>
    <t>180500</t>
  </si>
  <si>
    <t>Kunda Linnapark</t>
  </si>
  <si>
    <t>180501</t>
  </si>
  <si>
    <t>Malla Mõisa Park</t>
  </si>
  <si>
    <t>180502</t>
  </si>
  <si>
    <t>Rägavere Mõisa Park</t>
  </si>
  <si>
    <t>392324</t>
  </si>
  <si>
    <t>Himmaste Allikad</t>
  </si>
  <si>
    <t>180504</t>
  </si>
  <si>
    <t>Tudu Park</t>
  </si>
  <si>
    <t>555632686</t>
  </si>
  <si>
    <t>Allikukivi Maastikukaitseala</t>
  </si>
  <si>
    <t>180505</t>
  </si>
  <si>
    <t>Uhtna Mõisa Park</t>
  </si>
  <si>
    <t>180506</t>
  </si>
  <si>
    <t>555562260</t>
  </si>
  <si>
    <t>Haanja Lp, Munamäe Skv</t>
  </si>
  <si>
    <t>180507</t>
  </si>
  <si>
    <t>Vasta Mõisa Park</t>
  </si>
  <si>
    <t>180509</t>
  </si>
  <si>
    <t>Alu Mõisa Park</t>
  </si>
  <si>
    <t>180510</t>
  </si>
  <si>
    <t>Harmi Mõisa Park</t>
  </si>
  <si>
    <t>378967</t>
  </si>
  <si>
    <t>Metsapoole Hoiuala</t>
  </si>
  <si>
    <t>180511</t>
  </si>
  <si>
    <t>Ingliste Mõisa Park</t>
  </si>
  <si>
    <t>180512</t>
  </si>
  <si>
    <t>Käru Mõisa Park</t>
  </si>
  <si>
    <t>180513</t>
  </si>
  <si>
    <t>Lohu Mõisa Park</t>
  </si>
  <si>
    <t>180514</t>
  </si>
  <si>
    <t>Kalvi Mõisa Park</t>
  </si>
  <si>
    <t>180692</t>
  </si>
  <si>
    <t>Halinga Põlispuude Grupp; End. Halinga Park</t>
  </si>
  <si>
    <t>340017</t>
  </si>
  <si>
    <t>Selja-Põdra Hoiuala</t>
  </si>
  <si>
    <t>340142</t>
  </si>
  <si>
    <t>Vahtrepa Mka, Vahtrepa Pv.</t>
  </si>
  <si>
    <t>379178</t>
  </si>
  <si>
    <t>Kärevere Lka, Ilmatsalu Skv.</t>
  </si>
  <si>
    <t>180515</t>
  </si>
  <si>
    <t>Kõue-Triigi Mõisa Park</t>
  </si>
  <si>
    <t>180516</t>
  </si>
  <si>
    <t>Sutlema Mõisa Park</t>
  </si>
  <si>
    <t>180520</t>
  </si>
  <si>
    <t>Arbavere Mõisa Park</t>
  </si>
  <si>
    <t>180740</t>
  </si>
  <si>
    <t>Maarja Põlispuude Grupp</t>
  </si>
  <si>
    <t>180517</t>
  </si>
  <si>
    <t>Tohisoo Mõisa Park</t>
  </si>
  <si>
    <t>180518</t>
  </si>
  <si>
    <t>Albu Mõisa Park</t>
  </si>
  <si>
    <t>555641991</t>
  </si>
  <si>
    <t>Suurekivi Lka, Suurekivi Skv.</t>
  </si>
  <si>
    <t>339995</t>
  </si>
  <si>
    <t>Saarjõe Mka, Karulaane Skv.</t>
  </si>
  <si>
    <t>180519</t>
  </si>
  <si>
    <t>Aravete Kooli Park</t>
  </si>
  <si>
    <t>339575</t>
  </si>
  <si>
    <t>Kõpu Lka, Heistesoo Skv.</t>
  </si>
  <si>
    <t>180741</t>
  </si>
  <si>
    <t>Iigaste Park</t>
  </si>
  <si>
    <t>180521</t>
  </si>
  <si>
    <t>Imastu Mõisa Park</t>
  </si>
  <si>
    <t>180522</t>
  </si>
  <si>
    <t>Jootme Park</t>
  </si>
  <si>
    <t>180524</t>
  </si>
  <si>
    <t>Jäneda Mõisa Park</t>
  </si>
  <si>
    <t>340160</t>
  </si>
  <si>
    <t>Vardi Hoiuala</t>
  </si>
  <si>
    <t>180525</t>
  </si>
  <si>
    <t>180742</t>
  </si>
  <si>
    <t>Lammasküla Park</t>
  </si>
  <si>
    <t>392323</t>
  </si>
  <si>
    <t>Suurupi Looduskaitseala</t>
  </si>
  <si>
    <t>326713</t>
  </si>
  <si>
    <t>Sämi Mka, Sämi Pv.</t>
  </si>
  <si>
    <t>180531</t>
  </si>
  <si>
    <t>Udriku Mõisa Park Ja Kabelimägi</t>
  </si>
  <si>
    <t>339807</t>
  </si>
  <si>
    <t>Naissoo Lka, Naissoo Skv.</t>
  </si>
  <si>
    <t>555562378</t>
  </si>
  <si>
    <t>Kanahaua Maastikukaitseala</t>
  </si>
  <si>
    <t>555635048</t>
  </si>
  <si>
    <t>Vep Nr.205298</t>
  </si>
  <si>
    <t>180532</t>
  </si>
  <si>
    <t>Undla Mõisa Park</t>
  </si>
  <si>
    <t>180533</t>
  </si>
  <si>
    <t>Vohnja Mõisa Park</t>
  </si>
  <si>
    <t>180534</t>
  </si>
  <si>
    <t>Ilmatsalu Park</t>
  </si>
  <si>
    <t>180535</t>
  </si>
  <si>
    <t>Kaagvere Mõisa Park</t>
  </si>
  <si>
    <t>186011</t>
  </si>
  <si>
    <t>Vep Nr.201026</t>
  </si>
  <si>
    <t>339608</t>
  </si>
  <si>
    <t>Kotlandi Hoiuala</t>
  </si>
  <si>
    <t>339718</t>
  </si>
  <si>
    <t>Luitemaa Lka, Soometsa Skv.</t>
  </si>
  <si>
    <t>180537</t>
  </si>
  <si>
    <t>Vana-Kuuste Mõisa Park</t>
  </si>
  <si>
    <t>326577</t>
  </si>
  <si>
    <t>Järvselja Looduskaitseala</t>
  </si>
  <si>
    <t>180538</t>
  </si>
  <si>
    <t>Luunja Mõisa Park</t>
  </si>
  <si>
    <t>180539</t>
  </si>
  <si>
    <t>Mäksa Mõisa Park</t>
  </si>
  <si>
    <t>555590771</t>
  </si>
  <si>
    <t>Otepää Lp, Pargi Pv.</t>
  </si>
  <si>
    <t>180540</t>
  </si>
  <si>
    <t>Tammistu Mõisa Park</t>
  </si>
  <si>
    <t>379208</t>
  </si>
  <si>
    <t>Kasti Lahe Hoiuala</t>
  </si>
  <si>
    <t>180541</t>
  </si>
  <si>
    <t>Võnnu Pastoraadi Park; (Võnnu Park)</t>
  </si>
  <si>
    <t>339943</t>
  </si>
  <si>
    <t>Raikküla-Paka Hoiuala</t>
  </si>
  <si>
    <t>180542</t>
  </si>
  <si>
    <t>Ülenurme Mõisa Park</t>
  </si>
  <si>
    <t>555632691</t>
  </si>
  <si>
    <t>Kärasi Lka, Vadi Pv.</t>
  </si>
  <si>
    <t>180543</t>
  </si>
  <si>
    <t>Helme Kiriku Park</t>
  </si>
  <si>
    <t>555598861</t>
  </si>
  <si>
    <t>Vep Nr.139088</t>
  </si>
  <si>
    <t>180545</t>
  </si>
  <si>
    <t>Karula Mõisa Park</t>
  </si>
  <si>
    <t>180546</t>
  </si>
  <si>
    <t>Keeni Mõisa Park</t>
  </si>
  <si>
    <t>180548</t>
  </si>
  <si>
    <t>Kaagjärve-Mäemõisa Mõisa Park</t>
  </si>
  <si>
    <t>180554</t>
  </si>
  <si>
    <t>Paju Mõisa Park</t>
  </si>
  <si>
    <t>186993</t>
  </si>
  <si>
    <t>Vep Nr.158015</t>
  </si>
  <si>
    <t>555590676</t>
  </si>
  <si>
    <t>Lasila Looduskaitseala</t>
  </si>
  <si>
    <t>180549</t>
  </si>
  <si>
    <t>Kuigatsi Mõisa Park</t>
  </si>
  <si>
    <t>180550</t>
  </si>
  <si>
    <t>Laanemetsa Park</t>
  </si>
  <si>
    <t>180552</t>
  </si>
  <si>
    <t>Lõve Mõisa Park</t>
  </si>
  <si>
    <t>180601</t>
  </si>
  <si>
    <t>Pala Mõisa Park</t>
  </si>
  <si>
    <t>326983</t>
  </si>
  <si>
    <t>Piigandi Järvede Hoiuala</t>
  </si>
  <si>
    <t>180555</t>
  </si>
  <si>
    <t>Patküla Park</t>
  </si>
  <si>
    <t>379252</t>
  </si>
  <si>
    <t>Luitemaa Hoiuala</t>
  </si>
  <si>
    <t>180556</t>
  </si>
  <si>
    <t>Helme Mõisa Park</t>
  </si>
  <si>
    <t>555514438</t>
  </si>
  <si>
    <t>Vep Nr.L00428</t>
  </si>
  <si>
    <t>339997</t>
  </si>
  <si>
    <t>Saarjõe Mka, Pärassaare-Nõmmitsa Skv.</t>
  </si>
  <si>
    <t>180557</t>
  </si>
  <si>
    <t>Restu Park</t>
  </si>
  <si>
    <t>180558</t>
  </si>
  <si>
    <t>Riidaja Mõisa Park</t>
  </si>
  <si>
    <t>180559</t>
  </si>
  <si>
    <t>Sooru Tammik</t>
  </si>
  <si>
    <t>180560</t>
  </si>
  <si>
    <t>Säde Park</t>
  </si>
  <si>
    <t>555635270</t>
  </si>
  <si>
    <t>Vep Nr.204466</t>
  </si>
  <si>
    <t>555559075</t>
  </si>
  <si>
    <t>Uhaku Mka, Uhaku Pv.</t>
  </si>
  <si>
    <t>379079</t>
  </si>
  <si>
    <t>Siplase Lka, Siplase Skv.</t>
  </si>
  <si>
    <t>339726</t>
  </si>
  <si>
    <t>Lüsingu Mka, Lüsingu Pv.</t>
  </si>
  <si>
    <t>339824</t>
  </si>
  <si>
    <t>Nõmmküla Hoiuala</t>
  </si>
  <si>
    <t>326563</t>
  </si>
  <si>
    <t>Marimetsa Lka, Palivere Pv.</t>
  </si>
  <si>
    <t>180569</t>
  </si>
  <si>
    <t>Väimela Mõisa Park</t>
  </si>
  <si>
    <t>326668</t>
  </si>
  <si>
    <t>Paunküla Mka, Paunküla Skv.</t>
  </si>
  <si>
    <t>326904</t>
  </si>
  <si>
    <t>Helme Jõe Hoiuala</t>
  </si>
  <si>
    <t>180577</t>
  </si>
  <si>
    <t>Kavastu Park</t>
  </si>
  <si>
    <t>180570</t>
  </si>
  <si>
    <t>Järvere Mõisa Park</t>
  </si>
  <si>
    <t>180571</t>
  </si>
  <si>
    <t>Sõmerpalu Mõisa Park</t>
  </si>
  <si>
    <t>180572</t>
  </si>
  <si>
    <t>Aavere Mõisa Park</t>
  </si>
  <si>
    <t>180576</t>
  </si>
  <si>
    <t>Kuie Mõisa Park</t>
  </si>
  <si>
    <t>326420</t>
  </si>
  <si>
    <t>Endla Lka, Põhja-Linnusaare Skv.</t>
  </si>
  <si>
    <t>180573</t>
  </si>
  <si>
    <t>Avanduse Mõisa Park</t>
  </si>
  <si>
    <t>180574</t>
  </si>
  <si>
    <t>Einmanni Mõisa Park</t>
  </si>
  <si>
    <t>180575</t>
  </si>
  <si>
    <t>Kiltsi Mõisa Park</t>
  </si>
  <si>
    <t>180610</t>
  </si>
  <si>
    <t>Liivi Mõisa Park</t>
  </si>
  <si>
    <t>180578</t>
  </si>
  <si>
    <t>Liigvalla Mõisa Park</t>
  </si>
  <si>
    <t>180579</t>
  </si>
  <si>
    <t>Muuga Mõisa Park</t>
  </si>
  <si>
    <t>180580</t>
  </si>
  <si>
    <t>Paasvere Park</t>
  </si>
  <si>
    <t>379179</t>
  </si>
  <si>
    <t>Kärevere Lka, Murru Skv.</t>
  </si>
  <si>
    <t>185146</t>
  </si>
  <si>
    <t>Kanuti Aia Park</t>
  </si>
  <si>
    <t>180600</t>
  </si>
  <si>
    <t>Kassinurme Park Puiesteega</t>
  </si>
  <si>
    <t>326576</t>
  </si>
  <si>
    <t>Ihamaru Looduskaitseala</t>
  </si>
  <si>
    <t>555562347</t>
  </si>
  <si>
    <t>Lauaru Lka, Piisu Skv.</t>
  </si>
  <si>
    <t>180581</t>
  </si>
  <si>
    <t>Porkuni Parkmets</t>
  </si>
  <si>
    <t>180582</t>
  </si>
  <si>
    <t>Pudivere Park</t>
  </si>
  <si>
    <t>180588</t>
  </si>
  <si>
    <t>Äntu Park</t>
  </si>
  <si>
    <t>180589</t>
  </si>
  <si>
    <t>Vändra Park</t>
  </si>
  <si>
    <t>555641869</t>
  </si>
  <si>
    <t>Pakri Mka, Pakri Saarte Pv.</t>
  </si>
  <si>
    <t>339893</t>
  </si>
  <si>
    <t>Peeda Jõe - Idaoja Hoiuala</t>
  </si>
  <si>
    <t>180611</t>
  </si>
  <si>
    <t>Uuemõisa Mõisa Park</t>
  </si>
  <si>
    <t>339715</t>
  </si>
  <si>
    <t>Luitemaa Lka, Pulgoja Skv.</t>
  </si>
  <si>
    <t>326541</t>
  </si>
  <si>
    <t>Endla Lka, Nahkanuia Pv.</t>
  </si>
  <si>
    <t>180584</t>
  </si>
  <si>
    <t>Rohu Mõisa Park</t>
  </si>
  <si>
    <t>180585</t>
  </si>
  <si>
    <t>Salla Mõisa Park</t>
  </si>
  <si>
    <t>327039</t>
  </si>
  <si>
    <t>Vilivalla Hoiuala</t>
  </si>
  <si>
    <t>180586</t>
  </si>
  <si>
    <t>Tammiku Mõisa Park</t>
  </si>
  <si>
    <t>180587</t>
  </si>
  <si>
    <t>Triigi Mõisa Park</t>
  </si>
  <si>
    <t>339480</t>
  </si>
  <si>
    <t>Karula Rp, Konnumäe Skv.</t>
  </si>
  <si>
    <t>339582</t>
  </si>
  <si>
    <t>Kõpu Lka, Kriipsuränga Skv.</t>
  </si>
  <si>
    <t>180594</t>
  </si>
  <si>
    <t>Kammeri Park</t>
  </si>
  <si>
    <t>180597</t>
  </si>
  <si>
    <t>Kärstna Park</t>
  </si>
  <si>
    <t>180598</t>
  </si>
  <si>
    <t>Tabivere Mõisa Park</t>
  </si>
  <si>
    <t>186016</t>
  </si>
  <si>
    <t>Vep Nr.000066</t>
  </si>
  <si>
    <t>339687</t>
  </si>
  <si>
    <t>Lindmetsa Maastikukaitseala</t>
  </si>
  <si>
    <t>180599</t>
  </si>
  <si>
    <t>Võisiku Mõisa Park</t>
  </si>
  <si>
    <t>379265</t>
  </si>
  <si>
    <t>Tellissaare Hoiuala</t>
  </si>
  <si>
    <t>180614</t>
  </si>
  <si>
    <t>Inju Mõisa Park</t>
  </si>
  <si>
    <t>327043</t>
  </si>
  <si>
    <t>Võhandu Jõe Hoiuala (Võru)</t>
  </si>
  <si>
    <t>180615</t>
  </si>
  <si>
    <t>Toolse Park</t>
  </si>
  <si>
    <t>171256</t>
  </si>
  <si>
    <t>Baeri Tammed (2)</t>
  </si>
  <si>
    <t>180616</t>
  </si>
  <si>
    <t>Lelle Mõisa Park</t>
  </si>
  <si>
    <t>180617</t>
  </si>
  <si>
    <t>Rakvere Rahvapark Ehk Rakvere Mõisa Park</t>
  </si>
  <si>
    <t>186017</t>
  </si>
  <si>
    <t>Vep Nr.123019</t>
  </si>
  <si>
    <t>180618</t>
  </si>
  <si>
    <t>Arkna Mõisa Park</t>
  </si>
  <si>
    <t>180619</t>
  </si>
  <si>
    <t>Mõdriku Mõisa Park</t>
  </si>
  <si>
    <t>327029</t>
  </si>
  <si>
    <t>Vaidva Jõe Hoiuala</t>
  </si>
  <si>
    <t>180623</t>
  </si>
  <si>
    <t>Kulina Mõisa Park</t>
  </si>
  <si>
    <t>555598618</t>
  </si>
  <si>
    <t>Vep Nr.103086</t>
  </si>
  <si>
    <t>180620</t>
  </si>
  <si>
    <t>Pada Park</t>
  </si>
  <si>
    <t>555632297</t>
  </si>
  <si>
    <t>Saunaküla Maastikukaitseala</t>
  </si>
  <si>
    <t>180621</t>
  </si>
  <si>
    <t>Varangu Mõisa Park</t>
  </si>
  <si>
    <t>180622</t>
  </si>
  <si>
    <t>Lasila Mõisa Park</t>
  </si>
  <si>
    <t>180624</t>
  </si>
  <si>
    <t>Põlula Park Parkmetsaga</t>
  </si>
  <si>
    <t>339485</t>
  </si>
  <si>
    <t>Karula Rp, Oikunna Skv.</t>
  </si>
  <si>
    <t>555590781</t>
  </si>
  <si>
    <t>Kosemäe Mka, Kosemäe Skv.</t>
  </si>
  <si>
    <t>326931</t>
  </si>
  <si>
    <t>Kooraste Kõvvõrjärve Hoiuala</t>
  </si>
  <si>
    <t>555630146</t>
  </si>
  <si>
    <t>Vep Nr.204217</t>
  </si>
  <si>
    <t>180625</t>
  </si>
  <si>
    <t>Vaeküla Mõisa Park</t>
  </si>
  <si>
    <t>392325</t>
  </si>
  <si>
    <t>Tsooru Park</t>
  </si>
  <si>
    <t>180627</t>
  </si>
  <si>
    <t>Kaelase Mõisa Park</t>
  </si>
  <si>
    <t>339996</t>
  </si>
  <si>
    <t>Saarjõe Mka, Pärassaare-Nõmmitsa Pv.</t>
  </si>
  <si>
    <t>180633</t>
  </si>
  <si>
    <t>Raadi Mõisa Park</t>
  </si>
  <si>
    <t>555562350</t>
  </si>
  <si>
    <t>Sirtsi Lka, Männikvälja Pv.</t>
  </si>
  <si>
    <t>180638</t>
  </si>
  <si>
    <t>Tarvastu Metsapark</t>
  </si>
  <si>
    <t>171059</t>
  </si>
  <si>
    <t>Rakvere Tammiku Maastikukaitseala</t>
  </si>
  <si>
    <t>339852</t>
  </si>
  <si>
    <t>Paatsa Hoiuala</t>
  </si>
  <si>
    <t>180634</t>
  </si>
  <si>
    <t>Visusti Mõisa Park</t>
  </si>
  <si>
    <t>180635</t>
  </si>
  <si>
    <t>Pidula Mõisa Park</t>
  </si>
  <si>
    <t>180636</t>
  </si>
  <si>
    <t>Rahumäe Mõisa Metsapark</t>
  </si>
  <si>
    <t>326592</t>
  </si>
  <si>
    <t>Mõisamõtsa Looduskaitseala</t>
  </si>
  <si>
    <t>180637</t>
  </si>
  <si>
    <t>Kokora Metsapark; (Kokora Park Ja Seedermänni Puistu)</t>
  </si>
  <si>
    <t>180641</t>
  </si>
  <si>
    <t>Loodna Põlispuud</t>
  </si>
  <si>
    <t>555598939</t>
  </si>
  <si>
    <t>Vep Nr.156140</t>
  </si>
  <si>
    <t>339876</t>
  </si>
  <si>
    <t>Paope Lka, Armijõe Skv.</t>
  </si>
  <si>
    <t>555559145</t>
  </si>
  <si>
    <t>Pääsküla Raba, Pääsküla Raba Pv.</t>
  </si>
  <si>
    <t>180642</t>
  </si>
  <si>
    <t>Paralepa Ja Pullapä Mets</t>
  </si>
  <si>
    <t>378995</t>
  </si>
  <si>
    <t>Väinamere Hoiuala (Hiiu)</t>
  </si>
  <si>
    <t>555590678</t>
  </si>
  <si>
    <t>Elva Mka, Pirnaku Skv.</t>
  </si>
  <si>
    <t>171120</t>
  </si>
  <si>
    <t>Lehmja Tammik</t>
  </si>
  <si>
    <t>555588093</t>
  </si>
  <si>
    <t>Lahemaa Rp, Altja Pv.</t>
  </si>
  <si>
    <t>339490</t>
  </si>
  <si>
    <t>Karula Rp, Rebäsemõisa-Kolski Pv.</t>
  </si>
  <si>
    <t>339581</t>
  </si>
  <si>
    <t>Kõpu Lka, Kõriku Skv.</t>
  </si>
  <si>
    <t>171134</t>
  </si>
  <si>
    <t>Marjalaid</t>
  </si>
  <si>
    <t>180647</t>
  </si>
  <si>
    <t>Kudjape Tammik</t>
  </si>
  <si>
    <t>177813</t>
  </si>
  <si>
    <t>Vanamõisa Männik</t>
  </si>
  <si>
    <t>180649</t>
  </si>
  <si>
    <t>Hiie-Sunda Kasesalu</t>
  </si>
  <si>
    <t>180650</t>
  </si>
  <si>
    <t>Jaaneri Kasesalu</t>
  </si>
  <si>
    <t>180651</t>
  </si>
  <si>
    <t>Kamara Männik</t>
  </si>
  <si>
    <t>555641995</t>
  </si>
  <si>
    <t>Ainja Mka, Ainja Mägede Skv.</t>
  </si>
  <si>
    <t>339474</t>
  </si>
  <si>
    <t>Karula Rp, Apjasoo Skv.</t>
  </si>
  <si>
    <t>180646</t>
  </si>
  <si>
    <t>Saue Tammik</t>
  </si>
  <si>
    <t>392357</t>
  </si>
  <si>
    <t>Leppneeme-Tammneeme Mka, Leppneeme-Tammneeme Pv.</t>
  </si>
  <si>
    <t>555514760</t>
  </si>
  <si>
    <t>Rahkla Põlispuud</t>
  </si>
  <si>
    <t>180662</t>
  </si>
  <si>
    <t>Keava Põlispuud</t>
  </si>
  <si>
    <t>180663</t>
  </si>
  <si>
    <t>Räägu-Tõnise Ja Räägu-Kupja Männikud</t>
  </si>
  <si>
    <t>180667</t>
  </si>
  <si>
    <t>Valtu Mõisa Park</t>
  </si>
  <si>
    <t>555630237</t>
  </si>
  <si>
    <t>Vep Nr.162048</t>
  </si>
  <si>
    <t>555588097</t>
  </si>
  <si>
    <t>Lahemaa Rp, Loisu Skv.</t>
  </si>
  <si>
    <t>180664</t>
  </si>
  <si>
    <t>Nõmme Kasesalu</t>
  </si>
  <si>
    <t>180665</t>
  </si>
  <si>
    <t>Kädva Põlispuud</t>
  </si>
  <si>
    <t>555588098</t>
  </si>
  <si>
    <t>Hiiumaa Laidude Mka, Viigri Skv.</t>
  </si>
  <si>
    <t>339935</t>
  </si>
  <si>
    <t>Rahuste Lka, Kriimi Loodusreservaat</t>
  </si>
  <si>
    <t>Looduskaitseala Loodusreservaat</t>
  </si>
  <si>
    <t>Strict Nature Reserve Of Nature Reserve</t>
  </si>
  <si>
    <t>177828</t>
  </si>
  <si>
    <t>Niidiaia Tammik</t>
  </si>
  <si>
    <t>555598938</t>
  </si>
  <si>
    <t>Vep Nr.L01339</t>
  </si>
  <si>
    <t>186025</t>
  </si>
  <si>
    <t>Vep Nr.153045</t>
  </si>
  <si>
    <t>555590679</t>
  </si>
  <si>
    <t>Otepää Lp, Tsorro Skv.</t>
  </si>
  <si>
    <t>555562356</t>
  </si>
  <si>
    <t>Haanja Lp, Vaskna Skv.</t>
  </si>
  <si>
    <t>180666</t>
  </si>
  <si>
    <t>Ohulepa Mõisa Park</t>
  </si>
  <si>
    <t>185128</t>
  </si>
  <si>
    <t>Mustallika Lka, Mustallika Skv.</t>
  </si>
  <si>
    <t>339913</t>
  </si>
  <si>
    <t>Põduste Luha Hoiuala</t>
  </si>
  <si>
    <t>392348</t>
  </si>
  <si>
    <t>Rohuneeme Mka, Rohuneeme Pv.</t>
  </si>
  <si>
    <t>327014</t>
  </si>
  <si>
    <t>Suureranna Hoiuala</t>
  </si>
  <si>
    <t>555632714</t>
  </si>
  <si>
    <t>Luhasoo Lka, Luhasoo Skv.</t>
  </si>
  <si>
    <t>555590782</t>
  </si>
  <si>
    <t>Lavassaare Lka, Lavassaare Skv.</t>
  </si>
  <si>
    <t>180668</t>
  </si>
  <si>
    <t>Kaks Kuusesalu; Mäksa Kuusikud</t>
  </si>
  <si>
    <t>326968</t>
  </si>
  <si>
    <t>Nõva-Osmussaare Hoiuala (Läänemaa)</t>
  </si>
  <si>
    <t>555559114</t>
  </si>
  <si>
    <t>Hüti Looduskaitseala</t>
  </si>
  <si>
    <t>555590680</t>
  </si>
  <si>
    <t>Lasila Lka, Lasila Skv.</t>
  </si>
  <si>
    <t>339619</t>
  </si>
  <si>
    <t>Kuimetsa Maastikukaitseala</t>
  </si>
  <si>
    <t>555598617</t>
  </si>
  <si>
    <t>Vep Nr.L00846</t>
  </si>
  <si>
    <t>339819</t>
  </si>
  <si>
    <t>Niidu Maastikukaitseala</t>
  </si>
  <si>
    <t>180675</t>
  </si>
  <si>
    <t>Kaasik; Kaasiku Kaasik</t>
  </si>
  <si>
    <t>147569</t>
  </si>
  <si>
    <t>Pikassilla Palu</t>
  </si>
  <si>
    <t>171105</t>
  </si>
  <si>
    <t>Kaubi Kaasik</t>
  </si>
  <si>
    <t>147560</t>
  </si>
  <si>
    <t>Malluste Männikud</t>
  </si>
  <si>
    <t>555632719</t>
  </si>
  <si>
    <t>Suuremõisa Lahe Lka, Suuremõisa Lahe Skv.</t>
  </si>
  <si>
    <t>101242</t>
  </si>
  <si>
    <t>Holdre Männikud</t>
  </si>
  <si>
    <t>555588102</t>
  </si>
  <si>
    <t>Selisoo Lka, Kõrve Skv.</t>
  </si>
  <si>
    <t>180677</t>
  </si>
  <si>
    <t>Paluora Puistud</t>
  </si>
  <si>
    <t>326539</t>
  </si>
  <si>
    <t>Anne Lka, Anne Pv.</t>
  </si>
  <si>
    <t>171148</t>
  </si>
  <si>
    <t>Oore Männikud</t>
  </si>
  <si>
    <t>379046</t>
  </si>
  <si>
    <t>Liiva-Putla Lka, Liiva-Putla Skv.</t>
  </si>
  <si>
    <t>180680</t>
  </si>
  <si>
    <t>Päärdu Põlispuud</t>
  </si>
  <si>
    <t>339759</t>
  </si>
  <si>
    <t>Manija Mka, Manija Pv.</t>
  </si>
  <si>
    <t>555632720</t>
  </si>
  <si>
    <t>Kikepera Lka, Saessaare Skv.</t>
  </si>
  <si>
    <t>180678</t>
  </si>
  <si>
    <t>Maidla Põlispuud</t>
  </si>
  <si>
    <t>180679</t>
  </si>
  <si>
    <t>Teenuse Mõisa Park</t>
  </si>
  <si>
    <t>180681</t>
  </si>
  <si>
    <t>Eidapere Mõisa Park</t>
  </si>
  <si>
    <t>555590785</t>
  </si>
  <si>
    <t>Naissaare Lp, Virbi Pv.</t>
  </si>
  <si>
    <t>180684</t>
  </si>
  <si>
    <t>Kohatu Kadastik</t>
  </si>
  <si>
    <t>180685</t>
  </si>
  <si>
    <t>Tamsi Kasesalu</t>
  </si>
  <si>
    <t>180686</t>
  </si>
  <si>
    <t>Männiku Kasesalu</t>
  </si>
  <si>
    <t>180693</t>
  </si>
  <si>
    <t>Tooma Talu Põlispuud; Viirika Põlispuud</t>
  </si>
  <si>
    <t>326707</t>
  </si>
  <si>
    <t>Päite Mka, Päite Pv.</t>
  </si>
  <si>
    <t>326423</t>
  </si>
  <si>
    <t>Keeri-Karijärve Lka, Kõia Skv.</t>
  </si>
  <si>
    <t>180688</t>
  </si>
  <si>
    <t>Saduküla Puudegrupp</t>
  </si>
  <si>
    <t>180689</t>
  </si>
  <si>
    <t>Kursi Põlispuude Grupp</t>
  </si>
  <si>
    <t>180690</t>
  </si>
  <si>
    <t>Pargipuude Rühm Ontikal</t>
  </si>
  <si>
    <t>379009</t>
  </si>
  <si>
    <t>Muraka Lka, Taga-Roostoja Pv.</t>
  </si>
  <si>
    <t>171763</t>
  </si>
  <si>
    <t>555632722</t>
  </si>
  <si>
    <t>Kikepera Lka, Kikepera Pv.</t>
  </si>
  <si>
    <t>186026</t>
  </si>
  <si>
    <t>Vep Nr.108019</t>
  </si>
  <si>
    <t>326926</t>
  </si>
  <si>
    <t>Kiruvere Hoiuala</t>
  </si>
  <si>
    <t>180691</t>
  </si>
  <si>
    <t>Uhe Kaasik</t>
  </si>
  <si>
    <t>555559116</t>
  </si>
  <si>
    <t>Peipsiveere Lka, Piirissaare Pv.</t>
  </si>
  <si>
    <t>378826</t>
  </si>
  <si>
    <t>Udria Mka, Perjatsi Skv.</t>
  </si>
  <si>
    <t>339620</t>
  </si>
  <si>
    <t>Kuimetsa Mka, Kuimetsa Pv.</t>
  </si>
  <si>
    <t>339486</t>
  </si>
  <si>
    <t>Karula Rp, Palu-Labassaarõ Skv.</t>
  </si>
  <si>
    <t>172302</t>
  </si>
  <si>
    <t>Tõnsau Tammed (4)</t>
  </si>
  <si>
    <t>180694</t>
  </si>
  <si>
    <t>Vigala Kiriku Pastoraadi Park</t>
  </si>
  <si>
    <t>180702</t>
  </si>
  <si>
    <t>Kärla Pastoraadi Park</t>
  </si>
  <si>
    <t>170330</t>
  </si>
  <si>
    <t>Maruoru Lka, Maruoru Skv.</t>
  </si>
  <si>
    <t>555588103</t>
  </si>
  <si>
    <t>Hiiumaa Laidude Mka, Passi Pv.</t>
  </si>
  <si>
    <t>177822</t>
  </si>
  <si>
    <t>Leidissoo Lka, Änniste Pv.</t>
  </si>
  <si>
    <t>555562272</t>
  </si>
  <si>
    <t>Suure-Aru Lka, Suure-Aru Pv.</t>
  </si>
  <si>
    <t>180695</t>
  </si>
  <si>
    <t>Soosaare Põlispuude Grupp</t>
  </si>
  <si>
    <t>180719</t>
  </si>
  <si>
    <t>Hagudi Põlispuude Grupp; Hagudi Park</t>
  </si>
  <si>
    <t>186027</t>
  </si>
  <si>
    <t>Vep Nr.146004</t>
  </si>
  <si>
    <t>180696</t>
  </si>
  <si>
    <t>Elva-Peedu Metsapark</t>
  </si>
  <si>
    <t>555632723</t>
  </si>
  <si>
    <t>Meelva Lka, Meelva Skv.</t>
  </si>
  <si>
    <t>180700</t>
  </si>
  <si>
    <t>Imukvere Parkmets Ja Puistud</t>
  </si>
  <si>
    <t>180701</t>
  </si>
  <si>
    <t>Kivijärve Põlispuude Grupp</t>
  </si>
  <si>
    <t>326677</t>
  </si>
  <si>
    <t>Esna Mka, Pargi Pv.</t>
  </si>
  <si>
    <t>326703</t>
  </si>
  <si>
    <t>Pirita Jõeoru Mka, Vabaõhukooli Pv.</t>
  </si>
  <si>
    <t>180706</t>
  </si>
  <si>
    <t>Oandu Parkmets</t>
  </si>
  <si>
    <t>555638201</t>
  </si>
  <si>
    <t>Vep Nr.204406</t>
  </si>
  <si>
    <t>170867</t>
  </si>
  <si>
    <t>Mukri Mka, Mukri Skv.</t>
  </si>
  <si>
    <t>180707</t>
  </si>
  <si>
    <t>Püssi Mõisa Park</t>
  </si>
  <si>
    <t>180708</t>
  </si>
  <si>
    <t>Huuksi Mõisa Park</t>
  </si>
  <si>
    <t>555632727</t>
  </si>
  <si>
    <t>Kikepera Looduskaitseala</t>
  </si>
  <si>
    <t>180709</t>
  </si>
  <si>
    <t>Väike-Kareda Mõisa Park</t>
  </si>
  <si>
    <t>180710</t>
  </si>
  <si>
    <t>Vaskrääma Põlispuudesalu</t>
  </si>
  <si>
    <t>181098</t>
  </si>
  <si>
    <t>Kõrvemaa Mka, Jaaniveski Skv.</t>
  </si>
  <si>
    <t>180712</t>
  </si>
  <si>
    <t>Kurgja Kalmistu Põlispuud; Kurgja Kalmistu Metsapark</t>
  </si>
  <si>
    <t>555559118</t>
  </si>
  <si>
    <t>Peipsiveere Lka, Emajõe Suudmeala Pv.</t>
  </si>
  <si>
    <t>555598616</t>
  </si>
  <si>
    <t>Vep Nr.145012</t>
  </si>
  <si>
    <t>180713</t>
  </si>
  <si>
    <t>Vastse-Kuuste Mõisa Park</t>
  </si>
  <si>
    <t>180714</t>
  </si>
  <si>
    <t>Pahkla Mõisa Park</t>
  </si>
  <si>
    <t>326538</t>
  </si>
  <si>
    <t>Allirahu Lka, Allirahu Pv.</t>
  </si>
  <si>
    <t>180723</t>
  </si>
  <si>
    <t>Veisneri Park Ja Allee; (Vesneri Park Ja Puiestee)</t>
  </si>
  <si>
    <t>555630140</t>
  </si>
  <si>
    <t>Vep Nr.E01207</t>
  </si>
  <si>
    <t>180716</t>
  </si>
  <si>
    <t>Kuusiku Mõisa Park</t>
  </si>
  <si>
    <t>338990</t>
  </si>
  <si>
    <t>Linnuraba Lka, Kodila Skv.</t>
  </si>
  <si>
    <t>326418</t>
  </si>
  <si>
    <t>Allirahu Lka, Allirahu Skv.</t>
  </si>
  <si>
    <t>186072</t>
  </si>
  <si>
    <t>Vep Nr.158048</t>
  </si>
  <si>
    <t>180717</t>
  </si>
  <si>
    <t>Purila Mõisa Park</t>
  </si>
  <si>
    <t>339879</t>
  </si>
  <si>
    <t>Paope Lka, Riida Skv.</t>
  </si>
  <si>
    <t>180718</t>
  </si>
  <si>
    <t>Jädivere Mõisa Metsapark</t>
  </si>
  <si>
    <t>339466</t>
  </si>
  <si>
    <t>Karitsu Hoiuala</t>
  </si>
  <si>
    <t>180720</t>
  </si>
  <si>
    <t>Kunda Põlispuud</t>
  </si>
  <si>
    <t>185147</t>
  </si>
  <si>
    <t>Tammsaare Park</t>
  </si>
  <si>
    <t>555632728</t>
  </si>
  <si>
    <t>Suuremõisa Lahe Lka, Aljava Pv.</t>
  </si>
  <si>
    <t>338974</t>
  </si>
  <si>
    <t>Ihamaru Lka, Ihamaru Skv.</t>
  </si>
  <si>
    <t>180721</t>
  </si>
  <si>
    <t>Meeksi Park</t>
  </si>
  <si>
    <t>180722</t>
  </si>
  <si>
    <t>Saadjärve Park</t>
  </si>
  <si>
    <t>378965</t>
  </si>
  <si>
    <t>Jannseni Parkmets</t>
  </si>
  <si>
    <t>339357</t>
  </si>
  <si>
    <t>Ännikse Lka, Ännikse Skv.</t>
  </si>
  <si>
    <t>180724</t>
  </si>
  <si>
    <t>Kurista Park; (Kurista Metsapark)</t>
  </si>
  <si>
    <t>326548</t>
  </si>
  <si>
    <t>Ihamaru Lka, Ihamaru Pv.</t>
  </si>
  <si>
    <t>180725</t>
  </si>
  <si>
    <t>Koorküla Põlispuude Grupp</t>
  </si>
  <si>
    <t>379050</t>
  </si>
  <si>
    <t>Kalita Lka, Jurga Skv.</t>
  </si>
  <si>
    <t>326937</t>
  </si>
  <si>
    <t>Kuri-Hellamaa Hoiuala</t>
  </si>
  <si>
    <t>186075</t>
  </si>
  <si>
    <t>Vep Nr.112022</t>
  </si>
  <si>
    <t>180727</t>
  </si>
  <si>
    <t>Tõrva Gümnaasiumi Metsapark</t>
  </si>
  <si>
    <t>180728</t>
  </si>
  <si>
    <t>Tõrva Linna Puhkepark</t>
  </si>
  <si>
    <t>326923</t>
  </si>
  <si>
    <t>Kiiviti Järve Hoiuala</t>
  </si>
  <si>
    <t>180731</t>
  </si>
  <si>
    <t>Vastseliina Linnuse Põlispuude Grupp</t>
  </si>
  <si>
    <t>180732</t>
  </si>
  <si>
    <t>Vastse-Roosa Põlispuude Grupp</t>
  </si>
  <si>
    <t>171873</t>
  </si>
  <si>
    <t>Nunne Tänava Paljand</t>
  </si>
  <si>
    <t>339663</t>
  </si>
  <si>
    <t>Laiksaare Looduskaitseala</t>
  </si>
  <si>
    <t>180733</t>
  </si>
  <si>
    <t>Vaabina Põlispuude Grupp</t>
  </si>
  <si>
    <t>180734</t>
  </si>
  <si>
    <t>Kõrgepalu Puiestee (Põlispuude Grupp)</t>
  </si>
  <si>
    <t>180735</t>
  </si>
  <si>
    <t>Vana-Saaluse Põlispuud</t>
  </si>
  <si>
    <t>180737</t>
  </si>
  <si>
    <t>Elistvere Mõisa Park</t>
  </si>
  <si>
    <t>180738</t>
  </si>
  <si>
    <t>Leedi Põlispuude Grupp</t>
  </si>
  <si>
    <t>180739</t>
  </si>
  <si>
    <t>Koogi Põlispuude Grupp</t>
  </si>
  <si>
    <t>555598923</t>
  </si>
  <si>
    <t>Vep Nr.133082</t>
  </si>
  <si>
    <t>339750</t>
  </si>
  <si>
    <t>Mahtra Lka, Leva Skv.</t>
  </si>
  <si>
    <t>180736</t>
  </si>
  <si>
    <t>Kaiavere Mõisa Park</t>
  </si>
  <si>
    <t>186077</t>
  </si>
  <si>
    <t>Vep Nr.201030</t>
  </si>
  <si>
    <t>326681</t>
  </si>
  <si>
    <t>Koigi Mka, Ollamäe Pv.</t>
  </si>
  <si>
    <t>180745</t>
  </si>
  <si>
    <t>Tammiku Puiestee</t>
  </si>
  <si>
    <t>180746</t>
  </si>
  <si>
    <t>Atla Allee</t>
  </si>
  <si>
    <t>180747</t>
  </si>
  <si>
    <t>Ebatsuuga Allee; (Nurme Tn Puiestee; Pseudotsuuga Allee)</t>
  </si>
  <si>
    <t>180748</t>
  </si>
  <si>
    <t>Läänepärnaallee; (Tähtvere Pargi Puiestee; Pärnaallee Tähtvere Pargis)</t>
  </si>
  <si>
    <t>326709</t>
  </si>
  <si>
    <t>Rannaniidi Pankade Mka, Rannaniidi Pankade Pv.</t>
  </si>
  <si>
    <t>555632732</t>
  </si>
  <si>
    <t>Kikepera Lka, Kikepera Skv.</t>
  </si>
  <si>
    <t>180751</t>
  </si>
  <si>
    <t>Vasula Pärnaallee; (Vasula Puiestee)</t>
  </si>
  <si>
    <t>379075</t>
  </si>
  <si>
    <t>Pärnu Rannaniidu Lka, Naisteranna Skv.</t>
  </si>
  <si>
    <t>339576</t>
  </si>
  <si>
    <t>Kõpu Lka, Hirmuste Skv.</t>
  </si>
  <si>
    <t>180754</t>
  </si>
  <si>
    <t>Määri Kaseallee</t>
  </si>
  <si>
    <t>180778</t>
  </si>
  <si>
    <t>Falgi Park</t>
  </si>
  <si>
    <t>555590681</t>
  </si>
  <si>
    <t>Lavassaare Lka, Õepa Skv.</t>
  </si>
  <si>
    <t>555638700</t>
  </si>
  <si>
    <t>Mihkel Ranna Dendraarium</t>
  </si>
  <si>
    <t>379015</t>
  </si>
  <si>
    <t>Käina Lahe-Kassari Mka, Esiküla Pv.</t>
  </si>
  <si>
    <t>180763</t>
  </si>
  <si>
    <t>Nõmme Talu Dendraarium</t>
  </si>
  <si>
    <t>555638364</t>
  </si>
  <si>
    <t>Vep Nr.204626</t>
  </si>
  <si>
    <t>555590791</t>
  </si>
  <si>
    <t>Otepää Lp, Alevi Pv.</t>
  </si>
  <si>
    <t>339409</t>
  </si>
  <si>
    <t>Iidva Lka, Roovere Skv.</t>
  </si>
  <si>
    <t>172394</t>
  </si>
  <si>
    <t>Venevere Puiestee; Venevere Pärnaallee</t>
  </si>
  <si>
    <t>180758</t>
  </si>
  <si>
    <t>Tammepuiestee; Mägiste Tammepuiestee (360 M)</t>
  </si>
  <si>
    <t>171504</t>
  </si>
  <si>
    <t>Keava Lehiste Katsekultuur Alleega</t>
  </si>
  <si>
    <t>379007</t>
  </si>
  <si>
    <t>Udria Mka, Usari Skv.</t>
  </si>
  <si>
    <t>555590792</t>
  </si>
  <si>
    <t>Silma Lka, Tahu Skv.</t>
  </si>
  <si>
    <t>180756</t>
  </si>
  <si>
    <t>Laane Asunduse Tammede Allee</t>
  </si>
  <si>
    <t>180757</t>
  </si>
  <si>
    <t>Tammeallee; Riia Tn Tammeallee</t>
  </si>
  <si>
    <t>392351</t>
  </si>
  <si>
    <t>Kõrgessaare Lka, Kõrgessaare Skv.</t>
  </si>
  <si>
    <t>180764</t>
  </si>
  <si>
    <t>Jaan Porti Dendraarium</t>
  </si>
  <si>
    <t>147532</t>
  </si>
  <si>
    <t>Sarve Maastikukaitseala</t>
  </si>
  <si>
    <t>180772</t>
  </si>
  <si>
    <t>Tõrva Eams-I Park</t>
  </si>
  <si>
    <t>172448</t>
  </si>
  <si>
    <t>Õpiringi Kivid</t>
  </si>
  <si>
    <t>101296</t>
  </si>
  <si>
    <t>Mukri Maastikukaitseala</t>
  </si>
  <si>
    <t>180766</t>
  </si>
  <si>
    <t>Sillaotsa Talu Dendraarium</t>
  </si>
  <si>
    <t>180767</t>
  </si>
  <si>
    <t>A.Kurmi Selektsiooniaed</t>
  </si>
  <si>
    <t>180768</t>
  </si>
  <si>
    <t>J.Raeda Selektsiooniaed</t>
  </si>
  <si>
    <t>180769</t>
  </si>
  <si>
    <t>J.Aamissepa Selektsiooniaed</t>
  </si>
  <si>
    <t>555632736</t>
  </si>
  <si>
    <t>Uulu-Võiste Mka, Uulu-Võiste Skv.</t>
  </si>
  <si>
    <t>101246</t>
  </si>
  <si>
    <t>Järvevälja Maastikukaitseala</t>
  </si>
  <si>
    <t>555632737</t>
  </si>
  <si>
    <t>Kikepera Lka, Metsise Skv.</t>
  </si>
  <si>
    <t>101259</t>
  </si>
  <si>
    <t>Kisejärve Maastikukaitseala</t>
  </si>
  <si>
    <t>555590793</t>
  </si>
  <si>
    <t>Otepää Lp, Pühajärve Pv.</t>
  </si>
  <si>
    <t>101372</t>
  </si>
  <si>
    <t>Väike-Palkna Maastikukaitseala</t>
  </si>
  <si>
    <t>326625</t>
  </si>
  <si>
    <t>Koiva-Mustjõe Mka, Lepa Skv.</t>
  </si>
  <si>
    <t>555598922</t>
  </si>
  <si>
    <t>Vep Nr.L00356</t>
  </si>
  <si>
    <t>326632</t>
  </si>
  <si>
    <t>Rabivere Mka, Rabivere Skv.</t>
  </si>
  <si>
    <t>339584</t>
  </si>
  <si>
    <t>Kõpu Lka, Ligude Skv.</t>
  </si>
  <si>
    <t>555588109</t>
  </si>
  <si>
    <t>Erumäe Maastikukaitseala</t>
  </si>
  <si>
    <t>171943</t>
  </si>
  <si>
    <t>Pedajamäe Männid (7 Tk)</t>
  </si>
  <si>
    <t>180776</t>
  </si>
  <si>
    <t>Taheva Mõisa Park</t>
  </si>
  <si>
    <t>180777</t>
  </si>
  <si>
    <t>Fahle Aed</t>
  </si>
  <si>
    <t>326915</t>
  </si>
  <si>
    <t>Kaberla Hoiuala</t>
  </si>
  <si>
    <t>180782</t>
  </si>
  <si>
    <t>Roheline Turg</t>
  </si>
  <si>
    <t>180783</t>
  </si>
  <si>
    <t>Windecki Park</t>
  </si>
  <si>
    <t>180784</t>
  </si>
  <si>
    <t>Hans Lepa Puukool-Aed</t>
  </si>
  <si>
    <t>339690</t>
  </si>
  <si>
    <t>Linnumängu Hoiuala</t>
  </si>
  <si>
    <t>170677</t>
  </si>
  <si>
    <t>Soomaa Rp, Mardu Skv.</t>
  </si>
  <si>
    <t>170639</t>
  </si>
  <si>
    <t>Soomaa Rp, Karuskose Skv.</t>
  </si>
  <si>
    <t>170640</t>
  </si>
  <si>
    <t>Soomaa Rp, Kikepera Skv.</t>
  </si>
  <si>
    <t>328002</t>
  </si>
  <si>
    <t>Vep Nr.E00917</t>
  </si>
  <si>
    <t>555642351</t>
  </si>
  <si>
    <t>Vep Nr.206231</t>
  </si>
  <si>
    <t>181109</t>
  </si>
  <si>
    <t>Nätsi-Võlla Lka, Soeva Skv</t>
  </si>
  <si>
    <t>101365</t>
  </si>
  <si>
    <t>Vellavere Külajärv; (Vellavere Järv)</t>
  </si>
  <si>
    <t>555634705</t>
  </si>
  <si>
    <t>Vep Nr.204957</t>
  </si>
  <si>
    <t>555632743</t>
  </si>
  <si>
    <t>Kikepera Lka, Sutesoo Skv.</t>
  </si>
  <si>
    <t>180789</t>
  </si>
  <si>
    <t>Linnu Tee 87 Aed</t>
  </si>
  <si>
    <t>180791</t>
  </si>
  <si>
    <t>Palli Tn.4 Ja 6 Aed</t>
  </si>
  <si>
    <t>555590797</t>
  </si>
  <si>
    <t>Elva Maastikukaitseala</t>
  </si>
  <si>
    <t>555559123</t>
  </si>
  <si>
    <t>Hüti Lka, Hüti Skv.</t>
  </si>
  <si>
    <t>180792</t>
  </si>
  <si>
    <t>Väina Tee 4 Aed</t>
  </si>
  <si>
    <t>340190</t>
  </si>
  <si>
    <t>Vinni-Pajusti Mka, Pajusti Skv.</t>
  </si>
  <si>
    <t>327632</t>
  </si>
  <si>
    <t>Vep Nr.147009</t>
  </si>
  <si>
    <t>187106</t>
  </si>
  <si>
    <t>Vep Nr.127061</t>
  </si>
  <si>
    <t>379077</t>
  </si>
  <si>
    <t>Ura Mka, Ura Skv.</t>
  </si>
  <si>
    <t>555588112</t>
  </si>
  <si>
    <t>Selisoo Looduskaitseala</t>
  </si>
  <si>
    <t>378906</t>
  </si>
  <si>
    <t>Muraka Lka, Rajasoo Pv.</t>
  </si>
  <si>
    <t>339479</t>
  </si>
  <si>
    <t>Karula Rp, Kõivistoja Pv.</t>
  </si>
  <si>
    <t>338971</t>
  </si>
  <si>
    <t>Endla Lka, Tamsi Skv.</t>
  </si>
  <si>
    <t>186081</t>
  </si>
  <si>
    <t>Vep Nr.117102</t>
  </si>
  <si>
    <t>392350</t>
  </si>
  <si>
    <t>Osmussaare Mka,  Bieni Pv.</t>
  </si>
  <si>
    <t>180793</t>
  </si>
  <si>
    <t>Suure-Konguta Mõisa Park</t>
  </si>
  <si>
    <t>326553</t>
  </si>
  <si>
    <t>Kesknõmme Lka, Ojametsa Pv.</t>
  </si>
  <si>
    <t>339923</t>
  </si>
  <si>
    <t>Prandi Lka, Tihase Skv.</t>
  </si>
  <si>
    <t>180794</t>
  </si>
  <si>
    <t>Aru Mõisa Park</t>
  </si>
  <si>
    <t>326575</t>
  </si>
  <si>
    <t>Anne Looduskaitseala</t>
  </si>
  <si>
    <t>180795</t>
  </si>
  <si>
    <t>Valguta Park</t>
  </si>
  <si>
    <t>555598921</t>
  </si>
  <si>
    <t>Vep Nr.E00467</t>
  </si>
  <si>
    <t>180796</t>
  </si>
  <si>
    <t>180797</t>
  </si>
  <si>
    <t>Issaku Metsapark; (Issaku Park)</t>
  </si>
  <si>
    <t>326980</t>
  </si>
  <si>
    <t>Paope Loo Hoiuala</t>
  </si>
  <si>
    <t>339703</t>
  </si>
  <si>
    <t>Luiste Hoiuala (Rapla)</t>
  </si>
  <si>
    <t>555598920</t>
  </si>
  <si>
    <t>Vep Nr.103116</t>
  </si>
  <si>
    <t>555588114</t>
  </si>
  <si>
    <t>Meenikunno Lka, Mustjärve Pv.</t>
  </si>
  <si>
    <t>185807</t>
  </si>
  <si>
    <t>Andressaare Hoiuala</t>
  </si>
  <si>
    <t>71235</t>
  </si>
  <si>
    <t>Alam-Pedja Looduskaitseala</t>
  </si>
  <si>
    <t>177812</t>
  </si>
  <si>
    <t>Puhtu-Laelatu Looduskaitseala</t>
  </si>
  <si>
    <t>555559096</t>
  </si>
  <si>
    <t>Peipsiveere Lka, Puusaarõ Pv.</t>
  </si>
  <si>
    <t>555588115</t>
  </si>
  <si>
    <t>Erumäe Mka, Maioru Skv.</t>
  </si>
  <si>
    <t>379092</t>
  </si>
  <si>
    <t>Pühametsa Looduskaitseala</t>
  </si>
  <si>
    <t>339707</t>
  </si>
  <si>
    <t>Luitemaa Lka, Kükametsa Skv.</t>
  </si>
  <si>
    <t>170402</t>
  </si>
  <si>
    <t>Alam-Pedja Lka, Potaste Skv.</t>
  </si>
  <si>
    <t>326702</t>
  </si>
  <si>
    <t>Pirita Jõeoru Mka, Puhkekodu Pv.</t>
  </si>
  <si>
    <t>378926</t>
  </si>
  <si>
    <t>Alam-Pedja Lka, Altnurga Pv.</t>
  </si>
  <si>
    <t>555559095</t>
  </si>
  <si>
    <t>Kirikuraba Lka, Kirikuraba Skv.</t>
  </si>
  <si>
    <t>172035</t>
  </si>
  <si>
    <t>Pärnamäe Maasäär; Pärnamäe Põiksäär</t>
  </si>
  <si>
    <t>339648</t>
  </si>
  <si>
    <t>Kuusiku Hoiuala</t>
  </si>
  <si>
    <t>379068</t>
  </si>
  <si>
    <t>Käina Lahe-Kassari Mka, Piibunina Skv.</t>
  </si>
  <si>
    <t>555514455</t>
  </si>
  <si>
    <t>Vep Nr.L02030</t>
  </si>
  <si>
    <t>339714</t>
  </si>
  <si>
    <t>Luitemaa Lka, Pikla Skv.</t>
  </si>
  <si>
    <t>171292</t>
  </si>
  <si>
    <t>Harilik Pärn (2 Puud), (Huecki Pärnad (2)</t>
  </si>
  <si>
    <t>392349</t>
  </si>
  <si>
    <t>Peedu Pangad Ja Nende Lähiümbrus, Peedu Pankade Ja Nende Lähiümbruse Pv.</t>
  </si>
  <si>
    <t>172164</t>
  </si>
  <si>
    <t>Sile Hobukastan (6 Puud)</t>
  </si>
  <si>
    <t>339472</t>
  </si>
  <si>
    <t>Karula Rp, Apja Pv.</t>
  </si>
  <si>
    <t>339791</t>
  </si>
  <si>
    <t>Mõdriku-Roela Mka, Kantküla Skv.</t>
  </si>
  <si>
    <t>326555</t>
  </si>
  <si>
    <t>Kurisoo Lka, Kurisoo Pv.</t>
  </si>
  <si>
    <t>98126</t>
  </si>
  <si>
    <t>Osmussaare Maastikukaitseala</t>
  </si>
  <si>
    <t>392352</t>
  </si>
  <si>
    <t>Haabneeme-Klindiastangu Mka, Haabneeme-Klindiastangu Pv.</t>
  </si>
  <si>
    <t>326655</t>
  </si>
  <si>
    <t>Koigi Mka, Raba Skv.</t>
  </si>
  <si>
    <t>338964</t>
  </si>
  <si>
    <t>Tudusoo Lka, Punasoo Skv.</t>
  </si>
  <si>
    <t>326663</t>
  </si>
  <si>
    <t>Kübassaare Mka, Udriku Skv.</t>
  </si>
  <si>
    <t>379098</t>
  </si>
  <si>
    <t>Siplase Looduskaitseala</t>
  </si>
  <si>
    <t>379091</t>
  </si>
  <si>
    <t>Madissaare Looduskaitseala</t>
  </si>
  <si>
    <t>326958</t>
  </si>
  <si>
    <t>Lüübnitsa Hoiuala</t>
  </si>
  <si>
    <t>180908</t>
  </si>
  <si>
    <t>Vanapargi (Revolutsiooni) Tänava Puiestee</t>
  </si>
  <si>
    <t>172007</t>
  </si>
  <si>
    <t>Põldvaher (2 Puud)</t>
  </si>
  <si>
    <t>186085</t>
  </si>
  <si>
    <t>Vep Nr.139028</t>
  </si>
  <si>
    <t>379064</t>
  </si>
  <si>
    <t>Alam-Pedja Lka, Päovere Skv.</t>
  </si>
  <si>
    <t>172204</t>
  </si>
  <si>
    <t>Suure Läätspuu Kultivar (5), (Läätspuu Leinavorm)</t>
  </si>
  <si>
    <t>339023</t>
  </si>
  <si>
    <t>Tõrasoo Lka, Salavalge Skv.</t>
  </si>
  <si>
    <t>555562390</t>
  </si>
  <si>
    <t>Suure-Aru Lka, Kabila Pv</t>
  </si>
  <si>
    <t>338987</t>
  </si>
  <si>
    <t>Laulaste Lka, Laulaste Skv.</t>
  </si>
  <si>
    <t>326564</t>
  </si>
  <si>
    <t>Marimetsa Lka, Risti Pv.</t>
  </si>
  <si>
    <t>555550446</t>
  </si>
  <si>
    <t>Vep Nr.204134</t>
  </si>
  <si>
    <t>338995</t>
  </si>
  <si>
    <t>Mõisamõtsa Lka, Mõisamõtsa Skv.</t>
  </si>
  <si>
    <t>326977</t>
  </si>
  <si>
    <t>Paljassaare Hoiuala</t>
  </si>
  <si>
    <t>170834</t>
  </si>
  <si>
    <t>Kisejärve Mka, Pahijärve Skv.</t>
  </si>
  <si>
    <t>170835</t>
  </si>
  <si>
    <t>Kisejärve Mka, Sõdaaluse Skv.</t>
  </si>
  <si>
    <t>170802</t>
  </si>
  <si>
    <t>Sarve Mka, Aruküla. Skv</t>
  </si>
  <si>
    <t>340068</t>
  </si>
  <si>
    <t>Tihu Looduskaitseala</t>
  </si>
  <si>
    <t>186086</t>
  </si>
  <si>
    <t>Vep Nr.108015</t>
  </si>
  <si>
    <t>339716</t>
  </si>
  <si>
    <t>Luitemaa Lka, Rannametsa Skv.</t>
  </si>
  <si>
    <t>339388</t>
  </si>
  <si>
    <t>Glehni Pargi Allikad Sh. Rõõmuallikas</t>
  </si>
  <si>
    <t>171348</t>
  </si>
  <si>
    <t>Hundikuristiku Paljand Ja Juga</t>
  </si>
  <si>
    <t>379066</t>
  </si>
  <si>
    <t>Alam-Pedja Lka, Taressaare Skv.</t>
  </si>
  <si>
    <t>186087</t>
  </si>
  <si>
    <t>Vep Nr.127062</t>
  </si>
  <si>
    <t>171437</t>
  </si>
  <si>
    <t>Kadrioru Staadioni Kivid</t>
  </si>
  <si>
    <t>171442</t>
  </si>
  <si>
    <t>Kakumäe Paljand</t>
  </si>
  <si>
    <t>186089</t>
  </si>
  <si>
    <t>Vep Nr.128134</t>
  </si>
  <si>
    <t>171760</t>
  </si>
  <si>
    <t>Maarjamäe Paekallas, Sh Suhkrumäe Paljand</t>
  </si>
  <si>
    <t>171816</t>
  </si>
  <si>
    <t>Mustamäe Kivikülv</t>
  </si>
  <si>
    <t>171941</t>
  </si>
  <si>
    <t>Patkuli Trepi Paljand</t>
  </si>
  <si>
    <t>186427</t>
  </si>
  <si>
    <t>Vep Nr.102033</t>
  </si>
  <si>
    <t>172072</t>
  </si>
  <si>
    <t>Raudalu Kivid</t>
  </si>
  <si>
    <t>172272</t>
  </si>
  <si>
    <t>Toompea Paljand</t>
  </si>
  <si>
    <t>172329</t>
  </si>
  <si>
    <t>Ussimäe Kivid</t>
  </si>
  <si>
    <t>172340</t>
  </si>
  <si>
    <t>Vabaõhumuuseumi Kivikülv</t>
  </si>
  <si>
    <t>172383</t>
  </si>
  <si>
    <t>Varsaallikad</t>
  </si>
  <si>
    <t>555630134</t>
  </si>
  <si>
    <t>Vep Nr.107087</t>
  </si>
  <si>
    <t>170786</t>
  </si>
  <si>
    <t>Ontika Mka, Uikala Skv.</t>
  </si>
  <si>
    <t>170987</t>
  </si>
  <si>
    <t>Ontika Mka, Ontika Pv.</t>
  </si>
  <si>
    <t>170910</t>
  </si>
  <si>
    <t>Smolnitsa Mka, Smolnitsa Skv.</t>
  </si>
  <si>
    <t>170940</t>
  </si>
  <si>
    <t>Järvevälja Mka, Järvevälja Pv.</t>
  </si>
  <si>
    <t>180799</t>
  </si>
  <si>
    <t>Koikla Mõisa Park</t>
  </si>
  <si>
    <t>180800</t>
  </si>
  <si>
    <t>Liiva Park</t>
  </si>
  <si>
    <t>180801</t>
  </si>
  <si>
    <t>Lööne Park</t>
  </si>
  <si>
    <t>555642373</t>
  </si>
  <si>
    <t>Vep Nr.205903</t>
  </si>
  <si>
    <t>171496</t>
  </si>
  <si>
    <t>Kastna Hiiemägi; (Lelle Hiiemägi)</t>
  </si>
  <si>
    <t>326535</t>
  </si>
  <si>
    <t>Ülgase Lka, Ülgase Skv.</t>
  </si>
  <si>
    <t>171022</t>
  </si>
  <si>
    <t>Sarve Mka, Sarve Pv.</t>
  </si>
  <si>
    <t>392361</t>
  </si>
  <si>
    <t>Ess-Soo Mka, Ess-Soo Pv.</t>
  </si>
  <si>
    <t>379213</t>
  </si>
  <si>
    <t>Küdema Lahe Hoiuala</t>
  </si>
  <si>
    <t>101362</t>
  </si>
  <si>
    <t>Varbola Vanad Rannamoodustised; Varbola Pinnavormide Kaitseala</t>
  </si>
  <si>
    <t>101288</t>
  </si>
  <si>
    <t>Luidja Maastikukaitseala</t>
  </si>
  <si>
    <t>170908</t>
  </si>
  <si>
    <t>Sarve Mka, Ida-Sarve Skv.</t>
  </si>
  <si>
    <t>101213</t>
  </si>
  <si>
    <t>Paadenurme Looduskaitseala</t>
  </si>
  <si>
    <t>101308</t>
  </si>
  <si>
    <t>Ohepalu Looduskaitseala</t>
  </si>
  <si>
    <t>186428</t>
  </si>
  <si>
    <t>Vep Nr.153011</t>
  </si>
  <si>
    <t>180805</t>
  </si>
  <si>
    <t>Keila Mõisa Park</t>
  </si>
  <si>
    <t>180806</t>
  </si>
  <si>
    <t>Maardu Mõisa Park</t>
  </si>
  <si>
    <t>180910</t>
  </si>
  <si>
    <t>Vardi Lka, Vardi Pv.</t>
  </si>
  <si>
    <t>31566</t>
  </si>
  <si>
    <t>Läänemaa Suursoo Maastikukaitseala</t>
  </si>
  <si>
    <t>180807</t>
  </si>
  <si>
    <t>Matsi Dendraarium</t>
  </si>
  <si>
    <t>186091</t>
  </si>
  <si>
    <t>Vep Nr.115063</t>
  </si>
  <si>
    <t>101354</t>
  </si>
  <si>
    <t>Türisalu Maastikukaitseala</t>
  </si>
  <si>
    <t>147540</t>
  </si>
  <si>
    <t>Anija Looduskaitseala</t>
  </si>
  <si>
    <t>180809</t>
  </si>
  <si>
    <t>Pürksi Mõisa Park</t>
  </si>
  <si>
    <t>31567</t>
  </si>
  <si>
    <t>Marimetsa Looduskaitseala</t>
  </si>
  <si>
    <t>186429</t>
  </si>
  <si>
    <t>Vep Nr.134131</t>
  </si>
  <si>
    <t>170862</t>
  </si>
  <si>
    <t>Luidja Mka, Luidja Skv.</t>
  </si>
  <si>
    <t>170707</t>
  </si>
  <si>
    <t>Karula Rp, Silla Pv.</t>
  </si>
  <si>
    <t>170400</t>
  </si>
  <si>
    <t>Alam-Pedja Lka, Madise Skv.</t>
  </si>
  <si>
    <t>170600</t>
  </si>
  <si>
    <t>Karula Rp, Pautsjärve Loodusreservaat</t>
  </si>
  <si>
    <t>170699</t>
  </si>
  <si>
    <t>Karula Rp, Kaika Pv.</t>
  </si>
  <si>
    <t>170697</t>
  </si>
  <si>
    <t>Karula Rp, Jõepera Pv.</t>
  </si>
  <si>
    <t>170708</t>
  </si>
  <si>
    <t>Karula Rp, Ähijärve Pv.</t>
  </si>
  <si>
    <t>170705</t>
  </si>
  <si>
    <t>Karula Rp, Saera Pv.</t>
  </si>
  <si>
    <t>170664</t>
  </si>
  <si>
    <t>Karula Rp, Kuigli Skv.</t>
  </si>
  <si>
    <t>327011</t>
  </si>
  <si>
    <t>Sauniku Oja Hoiuala</t>
  </si>
  <si>
    <t>170711</t>
  </si>
  <si>
    <t>Vilsandi Rp, Atla Pv.</t>
  </si>
  <si>
    <t>170389</t>
  </si>
  <si>
    <t>Viidumäe Lka, Kivesselja Skv.</t>
  </si>
  <si>
    <t>170669</t>
  </si>
  <si>
    <t>Karula Rp, Rebäse Skv.</t>
  </si>
  <si>
    <t>555598919</t>
  </si>
  <si>
    <t>Vep Nr.L02145</t>
  </si>
  <si>
    <t>326984</t>
  </si>
  <si>
    <t>Pikkoja Alamjooksu Hoiuala</t>
  </si>
  <si>
    <t>170670</t>
  </si>
  <si>
    <t>Karula Rp, Saarjärve Skv.</t>
  </si>
  <si>
    <t>170668</t>
  </si>
  <si>
    <t>Karula Rp, Peräjärve Skv.</t>
  </si>
  <si>
    <t>170507</t>
  </si>
  <si>
    <t>Viidumäe Lka, Tammiku-Tagune Skv.</t>
  </si>
  <si>
    <t>170611</t>
  </si>
  <si>
    <t>Karula Rp, Kaugjärve Skv.</t>
  </si>
  <si>
    <t>170616</t>
  </si>
  <si>
    <t>Karula Rp, Äestamise Soo Skv.</t>
  </si>
  <si>
    <t>170612</t>
  </si>
  <si>
    <t>Karula Rp, Liivalumbi Skv.</t>
  </si>
  <si>
    <t>170673</t>
  </si>
  <si>
    <t>Karula Rp, Ubajärve Skv.</t>
  </si>
  <si>
    <t>170392</t>
  </si>
  <si>
    <t>Viidumäe Lka, Tõldemäe Skv.</t>
  </si>
  <si>
    <t>170503</t>
  </si>
  <si>
    <t>Viidumäe Lka, Rauna Skv.</t>
  </si>
  <si>
    <t>170614</t>
  </si>
  <si>
    <t>Karula Rp, Põrgujärve Skv.</t>
  </si>
  <si>
    <t>170698</t>
  </si>
  <si>
    <t>Karula Rp, Järve Pv.</t>
  </si>
  <si>
    <t>170393</t>
  </si>
  <si>
    <t>Viidumäe Lka, Vesiku Skv.</t>
  </si>
  <si>
    <t>555598860</t>
  </si>
  <si>
    <t>Vep Nr.133228</t>
  </si>
  <si>
    <t>379216</t>
  </si>
  <si>
    <t>Nässuma Hoiuala</t>
  </si>
  <si>
    <t>555642409</t>
  </si>
  <si>
    <t>Vep Nr.206554</t>
  </si>
  <si>
    <t>340167</t>
  </si>
  <si>
    <t>Vaskjõe Lka, Tammuru Skv.</t>
  </si>
  <si>
    <t>170284</t>
  </si>
  <si>
    <t>Alam-Pedja Lka, Peterna Loodusreservaat</t>
  </si>
  <si>
    <t>170285</t>
  </si>
  <si>
    <t>Alam-Pedja Lka, Tõllassaare Loodusreservaat</t>
  </si>
  <si>
    <t>170286</t>
  </si>
  <si>
    <t>Alam-Pedja Lka, Võiviku Loodusreservaat</t>
  </si>
  <si>
    <t>170283</t>
  </si>
  <si>
    <t>Alam-Pedja Lka, Karisto Loodusreservaat</t>
  </si>
  <si>
    <t>170355</t>
  </si>
  <si>
    <t>Paadenurme Lka, Punasoo Skv.</t>
  </si>
  <si>
    <t>170551</t>
  </si>
  <si>
    <t>Paadenurme Lka, Paadenurme Pv.</t>
  </si>
  <si>
    <t>555634728</t>
  </si>
  <si>
    <t>Vep Nr.205313</t>
  </si>
  <si>
    <t>170302</t>
  </si>
  <si>
    <t>Alam-Pedja Lka, Laeva Soo Skv.</t>
  </si>
  <si>
    <t>170304</t>
  </si>
  <si>
    <t>Alam-Pedja Lka, Samblasaare Skv.</t>
  </si>
  <si>
    <t>555598918</t>
  </si>
  <si>
    <t>Vep Nr.152079</t>
  </si>
  <si>
    <t>170405</t>
  </si>
  <si>
    <t>Alam-Pedja Lka, Valmassaare Skv.</t>
  </si>
  <si>
    <t>170398</t>
  </si>
  <si>
    <t>Alam-Pedja Lka, Kulu Soo Skv.</t>
  </si>
  <si>
    <t>170519</t>
  </si>
  <si>
    <t>Alam-Pedja Lka, Rõika Pv.</t>
  </si>
  <si>
    <t>170300</t>
  </si>
  <si>
    <t>Viidumäe Lka, Pätsumaa Loodusreservaat</t>
  </si>
  <si>
    <t>555634683</t>
  </si>
  <si>
    <t>Vep Nr.205242</t>
  </si>
  <si>
    <t>170520</t>
  </si>
  <si>
    <t>Alam-Pedja Lka, Sooküla Pv.</t>
  </si>
  <si>
    <t>170511</t>
  </si>
  <si>
    <t>Alam-Pedja Lka, Ihamakingu Pv.</t>
  </si>
  <si>
    <t>378913</t>
  </si>
  <si>
    <t>Agusalu Lka, Kamarna Pv.</t>
  </si>
  <si>
    <t>170660</t>
  </si>
  <si>
    <t>Vilsandi Rp, Säinaste Skv.</t>
  </si>
  <si>
    <t>170653</t>
  </si>
  <si>
    <t>Vilsandi Rp, Laasirahu Skv.</t>
  </si>
  <si>
    <t>555642408</t>
  </si>
  <si>
    <t>Vep Nr.205968</t>
  </si>
  <si>
    <t>170516</t>
  </si>
  <si>
    <t>Alam-Pedja Lka, Palupõhja Pv.</t>
  </si>
  <si>
    <t>170299</t>
  </si>
  <si>
    <t>Viidumäe Lka, Kanna Loodusreservaat</t>
  </si>
  <si>
    <t>186097</t>
  </si>
  <si>
    <t>Vep Nr.156102</t>
  </si>
  <si>
    <t>170390</t>
  </si>
  <si>
    <t>Viidumäe Lka, Nakimetsa Skv.</t>
  </si>
  <si>
    <t>170388</t>
  </si>
  <si>
    <t>Viidumäe Lka, Atlama Skv.</t>
  </si>
  <si>
    <t>170391</t>
  </si>
  <si>
    <t>Viidumäe Lka, Suurissoo Skv.</t>
  </si>
  <si>
    <t>170656</t>
  </si>
  <si>
    <t>Vilsandi Rp, Orjassaare Skv.</t>
  </si>
  <si>
    <t>170695</t>
  </si>
  <si>
    <t>Vilsandi Rp, Vahemere Skv.</t>
  </si>
  <si>
    <t>170506</t>
  </si>
  <si>
    <t>Viidumäe Lka, Suurmäe Skv.</t>
  </si>
  <si>
    <t>339934</t>
  </si>
  <si>
    <t>Rahuste Lka, Arima Pv.</t>
  </si>
  <si>
    <t>170504</t>
  </si>
  <si>
    <t>Viidumäe Lka, Surnuaiamäe Skv.</t>
  </si>
  <si>
    <t>186101</t>
  </si>
  <si>
    <t>Vep Nr.157213</t>
  </si>
  <si>
    <t>170505</t>
  </si>
  <si>
    <t>Viidumäe Lka, Sutru Skv.</t>
  </si>
  <si>
    <t>170502</t>
  </si>
  <si>
    <t>Viidumäe Lka, Lauma Skv.</t>
  </si>
  <si>
    <t>170581</t>
  </si>
  <si>
    <t>Viidumäe Lka, Tammiku Pv.</t>
  </si>
  <si>
    <t>170580</t>
  </si>
  <si>
    <t>Viidumäe Lka, Mäepe Pv.</t>
  </si>
  <si>
    <t>180812</t>
  </si>
  <si>
    <t>Roela Mõisa Park</t>
  </si>
  <si>
    <t>170579</t>
  </si>
  <si>
    <t>Viidumäe Lka, Audaku Pv.</t>
  </si>
  <si>
    <t>170733</t>
  </si>
  <si>
    <t>Haanja Lp, Vällamäe Skv.</t>
  </si>
  <si>
    <t>170655</t>
  </si>
  <si>
    <t>Vilsandi Rp, Naistekivi Skv.</t>
  </si>
  <si>
    <t>170732</t>
  </si>
  <si>
    <t>Haanja Lp, Tuhkrijärve Skv.</t>
  </si>
  <si>
    <t>170728</t>
  </si>
  <si>
    <t>Haanja Lp, Hainjärve Skv.</t>
  </si>
  <si>
    <t>170729</t>
  </si>
  <si>
    <t>Haanja Lp, Kütioru Skv.</t>
  </si>
  <si>
    <t>170458</t>
  </si>
  <si>
    <t>Nigula Lka, Kolbergi Skv.</t>
  </si>
  <si>
    <t>170460</t>
  </si>
  <si>
    <t>Nigula Lka, Laiksaare Skv.</t>
  </si>
  <si>
    <t>170459</t>
  </si>
  <si>
    <t>Nigula Lka, Kuuselohu Skv.</t>
  </si>
  <si>
    <t>170693</t>
  </si>
  <si>
    <t>Vilsandi Rp, Mere Skv.</t>
  </si>
  <si>
    <t>170604</t>
  </si>
  <si>
    <t>Vilsandi Rp, Innarahu Loodusreservaat</t>
  </si>
  <si>
    <t>180813</t>
  </si>
  <si>
    <t>Purdi Ebatsuugapuistu</t>
  </si>
  <si>
    <t>170457</t>
  </si>
  <si>
    <t>Nigula Lka, Järve Skv.</t>
  </si>
  <si>
    <t>170690</t>
  </si>
  <si>
    <t>Vilsandi Rp, Kolga Skv.</t>
  </si>
  <si>
    <t>555590685</t>
  </si>
  <si>
    <t>Parila Lka, Parila Skv.</t>
  </si>
  <si>
    <t>170461</t>
  </si>
  <si>
    <t>Nigula Lka, Strupa Skv.</t>
  </si>
  <si>
    <t>170295</t>
  </si>
  <si>
    <t>Nigula Lka, Urissaare Loodusreservaat</t>
  </si>
  <si>
    <t>170343</t>
  </si>
  <si>
    <t>Nigula Lka, Nigula Skv.</t>
  </si>
  <si>
    <t>170694</t>
  </si>
  <si>
    <t>Vilsandi Rp, Soeginina Skv.</t>
  </si>
  <si>
    <t>170649</t>
  </si>
  <si>
    <t>Vilsandi Rp, Aherahu Skv.</t>
  </si>
  <si>
    <t>170658</t>
  </si>
  <si>
    <t>Vilsandi Rp, Salava Skv.</t>
  </si>
  <si>
    <t>170608</t>
  </si>
  <si>
    <t>Vilsandi Rp, Nootamaa Loodusreservaat</t>
  </si>
  <si>
    <t>170692</t>
  </si>
  <si>
    <t>Vilsandi Rp, Laistinina Skv.</t>
  </si>
  <si>
    <t>339498</t>
  </si>
  <si>
    <t>Kastna Hoiuala</t>
  </si>
  <si>
    <t>170654</t>
  </si>
  <si>
    <t>Vilsandi Rp, Lauri Skv.</t>
  </si>
  <si>
    <t>379201</t>
  </si>
  <si>
    <t>Abruka Hoiuala</t>
  </si>
  <si>
    <t>170691</t>
  </si>
  <si>
    <t>Vilsandi Rp, Kuusnõmme Skv.</t>
  </si>
  <si>
    <t>180815</t>
  </si>
  <si>
    <t>Linnape Park</t>
  </si>
  <si>
    <t>555642407</t>
  </si>
  <si>
    <t>Vep Nr.206557</t>
  </si>
  <si>
    <t>180913</t>
  </si>
  <si>
    <t>Kõrvemaa Mka, Aegviidu Skv.</t>
  </si>
  <si>
    <t>555632674</t>
  </si>
  <si>
    <t>Tagamõisa Lka, Tagamõisa Pv.</t>
  </si>
  <si>
    <t>170652</t>
  </si>
  <si>
    <t>Vilsandi Rp, Kurgurahu Skv.</t>
  </si>
  <si>
    <t>171101</t>
  </si>
  <si>
    <t>Kalevipoja Künnivagu</t>
  </si>
  <si>
    <t>180818</t>
  </si>
  <si>
    <t>Kõnnu Puistu</t>
  </si>
  <si>
    <t>327028</t>
  </si>
  <si>
    <t>Vagula Järve Hoiuala</t>
  </si>
  <si>
    <t>170661</t>
  </si>
  <si>
    <t>Vilsandi Rp, Telve Skv.</t>
  </si>
  <si>
    <t>555588023</t>
  </si>
  <si>
    <t>Raadi Looduskaitseala</t>
  </si>
  <si>
    <t>170657</t>
  </si>
  <si>
    <t>Vilsandi Rp, Pihlalaiu Skv.</t>
  </si>
  <si>
    <t>170456</t>
  </si>
  <si>
    <t>Muraka Lka, Varessaare Skv.</t>
  </si>
  <si>
    <t>339752</t>
  </si>
  <si>
    <t>Mahtra Lka, Matsi Skv.</t>
  </si>
  <si>
    <t>339002</t>
  </si>
  <si>
    <t>Sookuninga Lka, Jäärja Skv.</t>
  </si>
  <si>
    <t>170607</t>
  </si>
  <si>
    <t>Vilsandi Rp, Metsa Püsivaatlusala Loodusreservaat</t>
  </si>
  <si>
    <t>170689</t>
  </si>
  <si>
    <t>Vilsandi Rp, Harilaiu Skv.</t>
  </si>
  <si>
    <t>170453</t>
  </si>
  <si>
    <t>Muraka Lka, Saarevälja Skv.</t>
  </si>
  <si>
    <t>339446</t>
  </si>
  <si>
    <t>Kabli Looduskaitseala</t>
  </si>
  <si>
    <t>340094</t>
  </si>
  <si>
    <t>Tõstamaa Mka, Tõstamaa Laidude Skv.</t>
  </si>
  <si>
    <t>170662</t>
  </si>
  <si>
    <t>Vilsandi Rp, Vana Paagi Skv.</t>
  </si>
  <si>
    <t>172032</t>
  </si>
  <si>
    <t>Pärnad (5); Mihkli Kiriku Pärnad</t>
  </si>
  <si>
    <t>170641</t>
  </si>
  <si>
    <t>Soomaa Rp, Kuresoo Skv.</t>
  </si>
  <si>
    <t>170684</t>
  </si>
  <si>
    <t>Soomaa Rp, Tipu Skv.</t>
  </si>
  <si>
    <t>170650</t>
  </si>
  <si>
    <t>Vilsandi Rp, Alumise Vaika Skv.</t>
  </si>
  <si>
    <t>170606</t>
  </si>
  <si>
    <t>Vilsandi Rp, Lõuna-Vaika Loodusreservaat</t>
  </si>
  <si>
    <t>170651</t>
  </si>
  <si>
    <t>Vilsandi Rp, Kiipsaare Skv.</t>
  </si>
  <si>
    <t>170605</t>
  </si>
  <si>
    <t>Vilsandi Rp, Laevarahu Loodusreservaat</t>
  </si>
  <si>
    <t>170713</t>
  </si>
  <si>
    <t>Vilsandi Rp, Kõruse Pv.</t>
  </si>
  <si>
    <t>170712</t>
  </si>
  <si>
    <t>Vilsandi Rp, Kiirassaare Pv.</t>
  </si>
  <si>
    <t>555638214</t>
  </si>
  <si>
    <t>Vep Nr.204393</t>
  </si>
  <si>
    <t>185134</t>
  </si>
  <si>
    <t>Varangu Looduskaitseala</t>
  </si>
  <si>
    <t>170714</t>
  </si>
  <si>
    <t>Vilsandi Rp, Loonalaiu Pv.</t>
  </si>
  <si>
    <t>170716</t>
  </si>
  <si>
    <t>Vilsandi Rp, Vilsandi Pv.</t>
  </si>
  <si>
    <t>172113</t>
  </si>
  <si>
    <t>Rõuge Põlispuud (5); (Rõuge Tammed)</t>
  </si>
  <si>
    <t>327000</t>
  </si>
  <si>
    <t>Pühajõe Hoiuala</t>
  </si>
  <si>
    <t>172029</t>
  </si>
  <si>
    <t>Pärnad (2); Võiera Pärnad</t>
  </si>
  <si>
    <t>170449</t>
  </si>
  <si>
    <t>Muraka Lka, Leterma Skv.</t>
  </si>
  <si>
    <t>170454</t>
  </si>
  <si>
    <t>Muraka Lka, Suuressaare Skv.</t>
  </si>
  <si>
    <t>170340</t>
  </si>
  <si>
    <t>Muraka Lka, Pasti Skv.</t>
  </si>
  <si>
    <t>170450</t>
  </si>
  <si>
    <t>Muraka Lka, Palkmetsa Skv.</t>
  </si>
  <si>
    <t>186104</t>
  </si>
  <si>
    <t>Vep Nr.140033</t>
  </si>
  <si>
    <t>170341</t>
  </si>
  <si>
    <t>Muraka Lka, Ratva Raba Skv.</t>
  </si>
  <si>
    <t>170336</t>
  </si>
  <si>
    <t>Muraka Lka, Heinassaare Skv.</t>
  </si>
  <si>
    <t>170339</t>
  </si>
  <si>
    <t>Muraka Lka, Muraka Raba Skv.</t>
  </si>
  <si>
    <t>170338</t>
  </si>
  <si>
    <t>Muraka Lka, Matkasoo Skv.</t>
  </si>
  <si>
    <t>170815</t>
  </si>
  <si>
    <t>Väike-Palkna Mka, Väike-Palkna Skv.</t>
  </si>
  <si>
    <t>170603</t>
  </si>
  <si>
    <t>Soomaa Rp, Tuhametsa Reservaat</t>
  </si>
  <si>
    <t>170687</t>
  </si>
  <si>
    <t>Soomaa Rp, Vireksaare Skv.</t>
  </si>
  <si>
    <t>170682</t>
  </si>
  <si>
    <t>Soomaa Rp, Räksi Skv.</t>
  </si>
  <si>
    <t>171331</t>
  </si>
  <si>
    <t>Helme Liivakivi Paljand; Liivakivipaljand Viljandi-Helme-Leebiku Teeristil</t>
  </si>
  <si>
    <t>555559162</t>
  </si>
  <si>
    <t>Pähni Lka, Pähniraba Skv.</t>
  </si>
  <si>
    <t>170706</t>
  </si>
  <si>
    <t>Karula Rp, Savijärve Pv.</t>
  </si>
  <si>
    <t>170645</t>
  </si>
  <si>
    <t>Soomaa Rp, Pääsma Laane Skv.</t>
  </si>
  <si>
    <t>170647</t>
  </si>
  <si>
    <t>Soomaa Rp, Venesauna Skv.</t>
  </si>
  <si>
    <t>170648</t>
  </si>
  <si>
    <t>Soomaa Rp, Öördi Skv.</t>
  </si>
  <si>
    <t>180840</t>
  </si>
  <si>
    <t>Lammasküla Parkmets</t>
  </si>
  <si>
    <t>170646</t>
  </si>
  <si>
    <t>Soomaa Rp, Valgeraba Skv.</t>
  </si>
  <si>
    <t>170644</t>
  </si>
  <si>
    <t>Soomaa Rp, Paelamaa Skv.</t>
  </si>
  <si>
    <t>170676</t>
  </si>
  <si>
    <t>Soomaa Rp, Halliste Luha Skv.</t>
  </si>
  <si>
    <t>170680</t>
  </si>
  <si>
    <t>Soomaa Rp, Pöörikaasiku Skv.</t>
  </si>
  <si>
    <t>170686</t>
  </si>
  <si>
    <t>Soomaa Rp, Tõrvaaugu Skv.</t>
  </si>
  <si>
    <t>170685</t>
  </si>
  <si>
    <t>Soomaa Rp, Tõramaa Skv.</t>
  </si>
  <si>
    <t>170678</t>
  </si>
  <si>
    <t>Soomaa Rp, Miiliaugu Skv.</t>
  </si>
  <si>
    <t>170681</t>
  </si>
  <si>
    <t>Soomaa Rp, Ruunaraipe-Sauga Skv.</t>
  </si>
  <si>
    <t>177788</t>
  </si>
  <si>
    <t>Leidissoo Lka, Kürema Pv.</t>
  </si>
  <si>
    <t>171882</t>
  </si>
  <si>
    <t>Nõmmemaa Kivikülv</t>
  </si>
  <si>
    <t>170888</t>
  </si>
  <si>
    <t>Otepää Lp, Pilkuse Skv.</t>
  </si>
  <si>
    <t>170882</t>
  </si>
  <si>
    <t>Otepää Lp, Kukemäe Skv.</t>
  </si>
  <si>
    <t>170891</t>
  </si>
  <si>
    <t>Otepää Lp, Pühajärve Skv.</t>
  </si>
  <si>
    <t>172094</t>
  </si>
  <si>
    <t>Ristitammed (3)</t>
  </si>
  <si>
    <t>170894</t>
  </si>
  <si>
    <t>Otepää Lp, Voki Skv.</t>
  </si>
  <si>
    <t>170886</t>
  </si>
  <si>
    <t>Otepää Lp, Mädajärve Skv.</t>
  </si>
  <si>
    <t>180811</t>
  </si>
  <si>
    <t>Jõgeva Mõisa Park</t>
  </si>
  <si>
    <t>170883</t>
  </si>
  <si>
    <t>Otepää Lp, Kääriku Skv.</t>
  </si>
  <si>
    <t>170892</t>
  </si>
  <si>
    <t>Otepää Lp, Pülme Skv.</t>
  </si>
  <si>
    <t>170887</t>
  </si>
  <si>
    <t>Otepää Lp, Palu Skv.</t>
  </si>
  <si>
    <t>379033</t>
  </si>
  <si>
    <t>Viidumäe Lka, Kuusma Skv.</t>
  </si>
  <si>
    <t>170880</t>
  </si>
  <si>
    <t>Otepää Lp, Kiriku Skv.</t>
  </si>
  <si>
    <t>338979</t>
  </si>
  <si>
    <t>Keeri-Karijärve Lka, Meeri Skv.</t>
  </si>
  <si>
    <t>172180</t>
  </si>
  <si>
    <t>Soodla Tee Äärsed Männid; (Männid 2 Tk; Soodla Tee Männid)</t>
  </si>
  <si>
    <t>555642395</t>
  </si>
  <si>
    <t>Vep Nr.206299</t>
  </si>
  <si>
    <t>170878</t>
  </si>
  <si>
    <t>Otepää Lp, Arula Skv.</t>
  </si>
  <si>
    <t>170788</t>
  </si>
  <si>
    <t>Otepää Lp, Kolmjärve Skv.</t>
  </si>
  <si>
    <t>392360</t>
  </si>
  <si>
    <t>Krillimäe Mka, Krillimäe Pv.</t>
  </si>
  <si>
    <t>378824</t>
  </si>
  <si>
    <t>Aseri Mka, Kestla Skv.</t>
  </si>
  <si>
    <t>170789</t>
  </si>
  <si>
    <t>Otepää Lp, Kösti Skv.</t>
  </si>
  <si>
    <t>15776</t>
  </si>
  <si>
    <t>Endla Looduskaitseala</t>
  </si>
  <si>
    <t>327031</t>
  </si>
  <si>
    <t>Valgejõe Hoiuala</t>
  </si>
  <si>
    <t>327792</t>
  </si>
  <si>
    <t>Vep Nr.E00285</t>
  </si>
  <si>
    <t>170814</t>
  </si>
  <si>
    <t>Viitna Mka, Pikkjärve Skv.</t>
  </si>
  <si>
    <t>170813</t>
  </si>
  <si>
    <t>Viitna Mka, Nabudi Skv.</t>
  </si>
  <si>
    <t>326948</t>
  </si>
  <si>
    <t>Lasva Tammiku Hoiuala</t>
  </si>
  <si>
    <t>171102</t>
  </si>
  <si>
    <t>Kalmistu Paljand; (Tartu Devoni Paljand)</t>
  </si>
  <si>
    <t>555598917</t>
  </si>
  <si>
    <t>Vep Nr.158135</t>
  </si>
  <si>
    <t>180820</t>
  </si>
  <si>
    <t>Kördiööbiku Park Põltsamaal</t>
  </si>
  <si>
    <t>180822</t>
  </si>
  <si>
    <t>Rahuoru Park</t>
  </si>
  <si>
    <t>180823</t>
  </si>
  <si>
    <t>Saduküla 9-Kl. Kooli Park</t>
  </si>
  <si>
    <t>180824</t>
  </si>
  <si>
    <t>Põltsamaa Sõpruse Park</t>
  </si>
  <si>
    <t>180825</t>
  </si>
  <si>
    <t>Põltsamaa Lossi Tänava Metsapark</t>
  </si>
  <si>
    <t>180826</t>
  </si>
  <si>
    <t>Luua Arboreetum</t>
  </si>
  <si>
    <t>327520</t>
  </si>
  <si>
    <t>Vep Nr.133137</t>
  </si>
  <si>
    <t>180827</t>
  </si>
  <si>
    <t>Söe Arboreetum</t>
  </si>
  <si>
    <t>180828</t>
  </si>
  <si>
    <t>Torma Mõisa Park</t>
  </si>
  <si>
    <t>171114</t>
  </si>
  <si>
    <t>Kuremaa Järveäärne Puhkeala</t>
  </si>
  <si>
    <t>180829</t>
  </si>
  <si>
    <t>Künnapuude Loodusliku Leviku Ala</t>
  </si>
  <si>
    <t>180830</t>
  </si>
  <si>
    <t>Põõsaskaskede Ja Tuulepesakuuskede Haljasala</t>
  </si>
  <si>
    <t>171071</t>
  </si>
  <si>
    <t>Alliku Liigikaitseala</t>
  </si>
  <si>
    <t>555598845</t>
  </si>
  <si>
    <t>Vep Nr.E00724</t>
  </si>
  <si>
    <t>555588026</t>
  </si>
  <si>
    <t>Lahemaa Rp, Karula Skv.</t>
  </si>
  <si>
    <t>61426</t>
  </si>
  <si>
    <t>Soomaa Rahvuspark</t>
  </si>
  <si>
    <t>339316</t>
  </si>
  <si>
    <t>Age Oru Hoiuala</t>
  </si>
  <si>
    <t>180831</t>
  </si>
  <si>
    <t>Seedrisalu</t>
  </si>
  <si>
    <t>555598844</t>
  </si>
  <si>
    <t>Vep Nr.L00567</t>
  </si>
  <si>
    <t>326990</t>
  </si>
  <si>
    <t>Poanse Hoiuala</t>
  </si>
  <si>
    <t>171169</t>
  </si>
  <si>
    <t>Riidaja Männikud</t>
  </si>
  <si>
    <t>392359</t>
  </si>
  <si>
    <t>Aegna Mka, Aegna Skv.</t>
  </si>
  <si>
    <t>171147</t>
  </si>
  <si>
    <t>Oja Liigikaitseala</t>
  </si>
  <si>
    <t>186481</t>
  </si>
  <si>
    <t>Vep Nr.126218</t>
  </si>
  <si>
    <t>339618</t>
  </si>
  <si>
    <t>Kuiaru Looduskaitseala</t>
  </si>
  <si>
    <t>101196</t>
  </si>
  <si>
    <t>Järveküla Looduskaitseala</t>
  </si>
  <si>
    <t>147563</t>
  </si>
  <si>
    <t>Mustoja Maastikukaitseala</t>
  </si>
  <si>
    <t>170508</t>
  </si>
  <si>
    <t>Viieristi Lka, Kaavi Skv.</t>
  </si>
  <si>
    <t>170395</t>
  </si>
  <si>
    <t>Viieristi Lka, Lausma Skv.</t>
  </si>
  <si>
    <t>170394</t>
  </si>
  <si>
    <t>Viieristi Lka, Jõesoo Skv.</t>
  </si>
  <si>
    <t>170294</t>
  </si>
  <si>
    <t>Matsalu Rp, Väike-Härjamaa Loodusreservaat</t>
  </si>
  <si>
    <t>170291</t>
  </si>
  <si>
    <t>Matsalu Rp, Suur-Härjamaa Loodusreservaat</t>
  </si>
  <si>
    <t>170292</t>
  </si>
  <si>
    <t>Matsalu Rp, Tondirahu Loodusreservaat</t>
  </si>
  <si>
    <t>339538</t>
  </si>
  <si>
    <t>Kivikupitsa Mka, Kivikupitsa Skv.</t>
  </si>
  <si>
    <t>555630138</t>
  </si>
  <si>
    <t>Vep Nr.E01401</t>
  </si>
  <si>
    <t>170582</t>
  </si>
  <si>
    <t>Viieristi Lka, Koltse Pv.</t>
  </si>
  <si>
    <t>101286</t>
  </si>
  <si>
    <t>Loodi Looduspark</t>
  </si>
  <si>
    <t>170293</t>
  </si>
  <si>
    <t>Matsalu Rp, Valgerahu Loodusreservaat</t>
  </si>
  <si>
    <t>186482</t>
  </si>
  <si>
    <t>Vep Nr.113001</t>
  </si>
  <si>
    <t>170851</t>
  </si>
  <si>
    <t>Loodi Lp, Holstre Mägede Skv.</t>
  </si>
  <si>
    <t>170859</t>
  </si>
  <si>
    <t>Loodi Lp, Tilli Skv.</t>
  </si>
  <si>
    <t>170855</t>
  </si>
  <si>
    <t>Loodi Lp, Nõmme Skv.</t>
  </si>
  <si>
    <t>170590</t>
  </si>
  <si>
    <t>Puhatu Looduskaitseala</t>
  </si>
  <si>
    <t>101198</t>
  </si>
  <si>
    <t>Kaansoo Mesimuraka Kasvuala</t>
  </si>
  <si>
    <t>170947</t>
  </si>
  <si>
    <t>Kellavere Mka, Kellavere Pv.</t>
  </si>
  <si>
    <t>170857</t>
  </si>
  <si>
    <t>Loodi Lp, Polli Mägede Skv.</t>
  </si>
  <si>
    <t>170856</t>
  </si>
  <si>
    <t>Loodi Lp, Paistu Ürgoru Skv.</t>
  </si>
  <si>
    <t>170853</t>
  </si>
  <si>
    <t>Loodi Lp, Loodi-Püstmäe Skv.</t>
  </si>
  <si>
    <t>171038</t>
  </si>
  <si>
    <t>Viljandi Mka, Viljandi Pv.</t>
  </si>
  <si>
    <t>180329</t>
  </si>
  <si>
    <t>Emumäe Park</t>
  </si>
  <si>
    <t>170858</t>
  </si>
  <si>
    <t>Loodi Lp, Sinialliku Skv.</t>
  </si>
  <si>
    <t>170415</t>
  </si>
  <si>
    <t>Endla Lka, Värviallika Skv.</t>
  </si>
  <si>
    <t>170854</t>
  </si>
  <si>
    <t>Loodi Lp, Mäemetsa Skv.</t>
  </si>
  <si>
    <t>170852</t>
  </si>
  <si>
    <t>Loodi Lp, Kindralimäe Skv.</t>
  </si>
  <si>
    <t>170436</t>
  </si>
  <si>
    <t>Matsalu Rp, Neidsaare Skv.</t>
  </si>
  <si>
    <t>172149</t>
  </si>
  <si>
    <t>Sarapiku Pärnad (10); (Pärnad 13 Tk; Sarapiku Mäe Pärnad)</t>
  </si>
  <si>
    <t>170860</t>
  </si>
  <si>
    <t>Loodi Lp, Tõllamäe Skv.</t>
  </si>
  <si>
    <t>340166</t>
  </si>
  <si>
    <t>Vaskjõe Lka, Poska Skv.</t>
  </si>
  <si>
    <t>170764</t>
  </si>
  <si>
    <t>Loodi Lp, Heimtali Skv.</t>
  </si>
  <si>
    <t>555588027</t>
  </si>
  <si>
    <t>Lahemaa Rp, Lobineeme Skv.</t>
  </si>
  <si>
    <t>555634486</t>
  </si>
  <si>
    <t>Vep Nr.205578</t>
  </si>
  <si>
    <t>170329</t>
  </si>
  <si>
    <t>Marimetsa Lka, Marimetsa Skv.</t>
  </si>
  <si>
    <t>180330</t>
  </si>
  <si>
    <t>Lasinurme Pargi Põlispuud</t>
  </si>
  <si>
    <t>170353</t>
  </si>
  <si>
    <t>Ohepalu Lka, Udriku Skv.</t>
  </si>
  <si>
    <t>555642388</t>
  </si>
  <si>
    <t>Vep Nr.205879</t>
  </si>
  <si>
    <t>170346</t>
  </si>
  <si>
    <t>Ohepalu Lka, Kaansoo Skv.</t>
  </si>
  <si>
    <t>180835</t>
  </si>
  <si>
    <t>Peningi Mõisa Park</t>
  </si>
  <si>
    <t>180836</t>
  </si>
  <si>
    <t>H.Järve Dendropark</t>
  </si>
  <si>
    <t>555598843</t>
  </si>
  <si>
    <t>Vep Nr.E00836</t>
  </si>
  <si>
    <t>170345</t>
  </si>
  <si>
    <t>Ohepalu Lka, Ellamaa Skv.</t>
  </si>
  <si>
    <t>170347</t>
  </si>
  <si>
    <t>Ohepalu Lka, Ohepalu Skv.</t>
  </si>
  <si>
    <t>170822</t>
  </si>
  <si>
    <t>Alatskivi Mka, Kõdesi Skv.</t>
  </si>
  <si>
    <t>101253</t>
  </si>
  <si>
    <t>Kaugatoma-Lõu Maastikukaitseala</t>
  </si>
  <si>
    <t>186485</t>
  </si>
  <si>
    <t>Vep Nr.141078</t>
  </si>
  <si>
    <t>170349</t>
  </si>
  <si>
    <t>Ohepalu Lka, Rutkamäe Skv.</t>
  </si>
  <si>
    <t>180837</t>
  </si>
  <si>
    <t>Põõsaskaskede Ja Tuulepesakuuskede Haljasala 1</t>
  </si>
  <si>
    <t>171004</t>
  </si>
  <si>
    <t>Pirita Jõeoru Mka, Iru Pv.</t>
  </si>
  <si>
    <t>170462</t>
  </si>
  <si>
    <t>Ohepalu Lka, Tapa Skv.</t>
  </si>
  <si>
    <t>180331</t>
  </si>
  <si>
    <t>Moe Pargi Põlispuud</t>
  </si>
  <si>
    <t>170625</t>
  </si>
  <si>
    <t>Lahemaa Rp, Lahe Skv.</t>
  </si>
  <si>
    <t>170618</t>
  </si>
  <si>
    <t>Lahemaa Rp, Juku Skv.</t>
  </si>
  <si>
    <t>170601</t>
  </si>
  <si>
    <t>Lahemaa Rp, Esku Loodusreservaat</t>
  </si>
  <si>
    <t>180333</t>
  </si>
  <si>
    <t>Tuhalaane Põlispuude Grupp</t>
  </si>
  <si>
    <t>170352</t>
  </si>
  <si>
    <t>Ohepalu Lka, Tuksmani Skv.</t>
  </si>
  <si>
    <t>170297</t>
  </si>
  <si>
    <t>Ohepalu Lka, Ristsaare Loodusreservaat</t>
  </si>
  <si>
    <t>170296</t>
  </si>
  <si>
    <t>Ohepalu Lka, Kaanjärve Loodusreservaat</t>
  </si>
  <si>
    <t>170900</t>
  </si>
  <si>
    <t>Piusa Jõe Ürgoru Mka, Härma Skv.</t>
  </si>
  <si>
    <t>170942</t>
  </si>
  <si>
    <t>Kaali Mka, Kaali Pv.</t>
  </si>
  <si>
    <t>170548</t>
  </si>
  <si>
    <t>Ohepalu Lka, Mägiküla Pv.</t>
  </si>
  <si>
    <t>170549</t>
  </si>
  <si>
    <t>Ohepalu Lka, Pala Pv.</t>
  </si>
  <si>
    <t>170487</t>
  </si>
  <si>
    <t>Sirtsi Lka, Ruunassaare Skv.</t>
  </si>
  <si>
    <t>31568</t>
  </si>
  <si>
    <t>Avaste Looduskaitseala</t>
  </si>
  <si>
    <t>170547</t>
  </si>
  <si>
    <t>Ohepalu Lka, Mäetaguse Pv.</t>
  </si>
  <si>
    <t>170550</t>
  </si>
  <si>
    <t>Ohepalu Lka, Sakssaare Pv.</t>
  </si>
  <si>
    <t>170546</t>
  </si>
  <si>
    <t>Ohepalu Lka, Kõverjärve Pv.</t>
  </si>
  <si>
    <t>180332</t>
  </si>
  <si>
    <t>Koonu Pargi Põlispuud</t>
  </si>
  <si>
    <t>171606</t>
  </si>
  <si>
    <t>Kurena Pärnad; Kurena Künnapuud</t>
  </si>
  <si>
    <t>170318</t>
  </si>
  <si>
    <t>Endla Lka, Punaraba Skv.</t>
  </si>
  <si>
    <t>170413</t>
  </si>
  <si>
    <t>Endla Lka, Sopa Skv.</t>
  </si>
  <si>
    <t>170414</t>
  </si>
  <si>
    <t>Endla Lka, Võlingi Skv.</t>
  </si>
  <si>
    <t>170314</t>
  </si>
  <si>
    <t>Endla Lka, Kirikumäe Skv.</t>
  </si>
  <si>
    <t>170313</t>
  </si>
  <si>
    <t>Endla Lka, Kanamatsi Skv.</t>
  </si>
  <si>
    <t>186486</t>
  </si>
  <si>
    <t>Vep Nr.154048</t>
  </si>
  <si>
    <t>170320</t>
  </si>
  <si>
    <t>Endla Lka, Toodiksaare Skv.</t>
  </si>
  <si>
    <t>170310</t>
  </si>
  <si>
    <t>Endla Lka, Endla Järve Ja Sinijärve Skv.</t>
  </si>
  <si>
    <t>170316</t>
  </si>
  <si>
    <t>Endla Lka, Männikjärve Skv.</t>
  </si>
  <si>
    <t>170287</t>
  </si>
  <si>
    <t>Endla Lka, Linnusaare Loodusreservaat</t>
  </si>
  <si>
    <t>170317</t>
  </si>
  <si>
    <t>Endla Lka, Nava-Kaerasaare Skv.</t>
  </si>
  <si>
    <t>170319</t>
  </si>
  <si>
    <t>Endla Lka, Rummallika Skv.</t>
  </si>
  <si>
    <t>101265</t>
  </si>
  <si>
    <t>Kolga Lahe Maastikukaitseala</t>
  </si>
  <si>
    <t>180838</t>
  </si>
  <si>
    <t>Uue-Antsla Mõisa Park</t>
  </si>
  <si>
    <t>101206</t>
  </si>
  <si>
    <t>Kämbla Looduskaitseala</t>
  </si>
  <si>
    <t>180833</t>
  </si>
  <si>
    <t>Kernu Mõisa Park</t>
  </si>
  <si>
    <t>180834</t>
  </si>
  <si>
    <t>Munalaskme Park</t>
  </si>
  <si>
    <t>180839</t>
  </si>
  <si>
    <t>Kuldre Põlispuude Grupp</t>
  </si>
  <si>
    <t>555514486</t>
  </si>
  <si>
    <t>Vep Nr.L01219</t>
  </si>
  <si>
    <t>170638</t>
  </si>
  <si>
    <t>Lahemaa Rp, Älvi Skv.</t>
  </si>
  <si>
    <t>170602</t>
  </si>
  <si>
    <t>Lahemaa Rp, Remnispea Loodusreservaat</t>
  </si>
  <si>
    <t>170631</t>
  </si>
  <si>
    <t>Lahemaa Rp, Pärlijõe Skv.</t>
  </si>
  <si>
    <t>555598916</t>
  </si>
  <si>
    <t>Vep Nr.L01108</t>
  </si>
  <si>
    <t>326615</t>
  </si>
  <si>
    <t>Soomaa Rp, Raudna Skv.</t>
  </si>
  <si>
    <t>378919</t>
  </si>
  <si>
    <t>Alam-Pedja Lka, Kunila Skv.</t>
  </si>
  <si>
    <t>170290</t>
  </si>
  <si>
    <t>Matsalu Rp, Sipelgarahu Loodusreservaat</t>
  </si>
  <si>
    <t>170289</t>
  </si>
  <si>
    <t>Matsalu Rp, Papirahu Loodusreservaat</t>
  </si>
  <si>
    <t>170622</t>
  </si>
  <si>
    <t>Lahemaa Rp, Korjuse Skv.</t>
  </si>
  <si>
    <t>170709</t>
  </si>
  <si>
    <t>Lahemaa Rp, Lahemaa Pv.</t>
  </si>
  <si>
    <t>186124</t>
  </si>
  <si>
    <t>Vep Nr.133054</t>
  </si>
  <si>
    <t>186491</t>
  </si>
  <si>
    <t>Vep Nr.132136</t>
  </si>
  <si>
    <t>170288</t>
  </si>
  <si>
    <t>Matsalu Rp, Anemaa Loodusreservaat</t>
  </si>
  <si>
    <t>170439</t>
  </si>
  <si>
    <t>Matsalu Rp, Põgari Skv.</t>
  </si>
  <si>
    <t>170438</t>
  </si>
  <si>
    <t>Matsalu Rp, Puise Skv.</t>
  </si>
  <si>
    <t>170530</t>
  </si>
  <si>
    <t>Matsalu Rp, Matsalu Pv.</t>
  </si>
  <si>
    <t>170440</t>
  </si>
  <si>
    <t>Matsalu Rp, Saardo Skv.</t>
  </si>
  <si>
    <t>170423</t>
  </si>
  <si>
    <t>Matsalu Rp, Haeska Skv.</t>
  </si>
  <si>
    <t>170427</t>
  </si>
  <si>
    <t>Matsalu Rp, Keravere Skv.</t>
  </si>
  <si>
    <t>170426</t>
  </si>
  <si>
    <t>Matsalu Rp, Kasari Luha Ja Rannaniitude Skv.</t>
  </si>
  <si>
    <t>170429</t>
  </si>
  <si>
    <t>Matsalu Rp, Kloostri Skv.</t>
  </si>
  <si>
    <t>340078</t>
  </si>
  <si>
    <t>Tolkuse Lka, Kõveri Skv.</t>
  </si>
  <si>
    <t>170428</t>
  </si>
  <si>
    <t>Matsalu Rp, Kirikuküla Skv.</t>
  </si>
  <si>
    <t>339999</t>
  </si>
  <si>
    <t>Saarjõe Mka, Tagametsa Skv.</t>
  </si>
  <si>
    <t>555514945</t>
  </si>
  <si>
    <t>Taterma Kadakad</t>
  </si>
  <si>
    <t>170422</t>
  </si>
  <si>
    <t>Matsalu Rp, Allika Skv.</t>
  </si>
  <si>
    <t>170444</t>
  </si>
  <si>
    <t>Matsalu Rp, Suitsu Skv.</t>
  </si>
  <si>
    <t>170432</t>
  </si>
  <si>
    <t>Matsalu Rp, Matsalu Metsa Skv.</t>
  </si>
  <si>
    <t>326618</t>
  </si>
  <si>
    <t>Soomaa Rp, Tuhkja Skv.</t>
  </si>
  <si>
    <t>170447</t>
  </si>
  <si>
    <t>Matsalu Rp, Võigaste Skv.</t>
  </si>
  <si>
    <t>170430</t>
  </si>
  <si>
    <t>Matsalu Rp, Lubjaahjumäe Skv.</t>
  </si>
  <si>
    <t>170433</t>
  </si>
  <si>
    <t>Matsalu Rp, Matsalu Parkmetsa Skv.</t>
  </si>
  <si>
    <t>186501</t>
  </si>
  <si>
    <t>Vep Nr.127034</t>
  </si>
  <si>
    <t>172321</t>
  </si>
  <si>
    <t>Ungru Tammed; (Ungru Tammed 4 Tk)</t>
  </si>
  <si>
    <t>170441</t>
  </si>
  <si>
    <t>Matsalu Rp, Saastna Skv.</t>
  </si>
  <si>
    <t>170435</t>
  </si>
  <si>
    <t>Matsalu Rp, Mõisaküla Skv.</t>
  </si>
  <si>
    <t>339937</t>
  </si>
  <si>
    <t>Rahuste Lka, Rahuste Skv.</t>
  </si>
  <si>
    <t>170442</t>
  </si>
  <si>
    <t>Matsalu Rp, Salevere Skv.</t>
  </si>
  <si>
    <t>180842</t>
  </si>
  <si>
    <t>Kuksema Kabelipark</t>
  </si>
  <si>
    <t>555638287</t>
  </si>
  <si>
    <t>Vep Nr.204338</t>
  </si>
  <si>
    <t>170499</t>
  </si>
  <si>
    <t>Tahkuna Lka, Lõimastu Skv.</t>
  </si>
  <si>
    <t>170298</t>
  </si>
  <si>
    <t>Tahkuna Lka, Lehtma Loodusreservaat</t>
  </si>
  <si>
    <t>171135</t>
  </si>
  <si>
    <t>Matsi-Kärneri Tammik</t>
  </si>
  <si>
    <t>101325</t>
  </si>
  <si>
    <t>Pärdi Mägi</t>
  </si>
  <si>
    <t>40952</t>
  </si>
  <si>
    <t>Lindi Looduskaitseala</t>
  </si>
  <si>
    <t>186126</t>
  </si>
  <si>
    <t>Vep Nr.157032</t>
  </si>
  <si>
    <t>555598913</t>
  </si>
  <si>
    <t>Vep Nr.143227</t>
  </si>
  <si>
    <t>170498</t>
  </si>
  <si>
    <t>Tahkuna Lka, Kauste Skv.</t>
  </si>
  <si>
    <t>170380</t>
  </si>
  <si>
    <t>Tahkuna Lka, Järidemetsa Skv.</t>
  </si>
  <si>
    <t>170382</t>
  </si>
  <si>
    <t>Tahkuna Lka, Lepaniidi Skv.</t>
  </si>
  <si>
    <t>180845</t>
  </si>
  <si>
    <t>Audru Mõisa Park</t>
  </si>
  <si>
    <t>180846</t>
  </si>
  <si>
    <t>Tori Pastoraadi Park</t>
  </si>
  <si>
    <t>180847</t>
  </si>
  <si>
    <t>Enge Mõisa Park</t>
  </si>
  <si>
    <t>170981</t>
  </si>
  <si>
    <t>Navesti Mka, Navesti Pv.</t>
  </si>
  <si>
    <t>171001</t>
  </si>
  <si>
    <t>Papioru Mka, Papioru Maastikukaiteala Pv.</t>
  </si>
  <si>
    <t>147528</t>
  </si>
  <si>
    <t>Kullamäe Maastikukaitseala</t>
  </si>
  <si>
    <t>555590692</t>
  </si>
  <si>
    <t>Lasila Lka, Lasila Pv.</t>
  </si>
  <si>
    <t>180849</t>
  </si>
  <si>
    <t>Rannametsa Jõe Lammimets</t>
  </si>
  <si>
    <t>170735</t>
  </si>
  <si>
    <t>Hiiumaa Laidude Mka, Hanikatsi Salumetsa Skv.</t>
  </si>
  <si>
    <t>170736</t>
  </si>
  <si>
    <t>Hiiumaa Laidude Mka, Laidelahe Skv.</t>
  </si>
  <si>
    <t>170737</t>
  </si>
  <si>
    <t>Hiiumaa Laidude Mka, Langekare Skv.</t>
  </si>
  <si>
    <t>186128</t>
  </si>
  <si>
    <t>Vep Nr.111044</t>
  </si>
  <si>
    <t>555514494</t>
  </si>
  <si>
    <t>Vep Nr.L00630</t>
  </si>
  <si>
    <t>170996</t>
  </si>
  <si>
    <t>Paganamaa Mka, Paganamaa Pv.</t>
  </si>
  <si>
    <t>171047</t>
  </si>
  <si>
    <t>Üügu Mka, Üügu Pv.</t>
  </si>
  <si>
    <t>1646</t>
  </si>
  <si>
    <t>Lahemaa Rahvuspark</t>
  </si>
  <si>
    <t>31561</t>
  </si>
  <si>
    <t>Karula Rahvuspark</t>
  </si>
  <si>
    <t>171561</t>
  </si>
  <si>
    <t>Koodiorg</t>
  </si>
  <si>
    <t>170985</t>
  </si>
  <si>
    <t>Ohessaare Mka, Ohessaare Pv.</t>
  </si>
  <si>
    <t>170949</t>
  </si>
  <si>
    <t>Kisejärve Mka, Kisejärve Pv.</t>
  </si>
  <si>
    <t>379229</t>
  </si>
  <si>
    <t>Võilaiu Hoiuala</t>
  </si>
  <si>
    <t>170710</t>
  </si>
  <si>
    <t>Soomaa Rp, Soomaa Pv.</t>
  </si>
  <si>
    <t>170863</t>
  </si>
  <si>
    <t>Läänemaa Suursoo Mka, Tänavjärve Skv.</t>
  </si>
  <si>
    <t>170765</t>
  </si>
  <si>
    <t>Läänemaa Suursoo Mka, Leotusraba Skv.</t>
  </si>
  <si>
    <t>170766</t>
  </si>
  <si>
    <t>Läänemaa Suursoo Mka, Linnuraba Skv.</t>
  </si>
  <si>
    <t>170768</t>
  </si>
  <si>
    <t>Läänemaa Suursoo Mka, Väljaraba Skv.</t>
  </si>
  <si>
    <t>171070</t>
  </si>
  <si>
    <t>Alatskivi Parkmets; (Alatskivi M/K Pargimets)</t>
  </si>
  <si>
    <t>555598902</t>
  </si>
  <si>
    <t>Vep Nr.E01599</t>
  </si>
  <si>
    <t>170972</t>
  </si>
  <si>
    <t>Läänemaa Suursoo Mka, Valgeristi Pv.</t>
  </si>
  <si>
    <t>170970</t>
  </si>
  <si>
    <t>Läänemaa Suursoo Mka, Hindaste Pv.</t>
  </si>
  <si>
    <t>170446</t>
  </si>
  <si>
    <t>Matsalu Rp, Viita Skv.</t>
  </si>
  <si>
    <t>31580</t>
  </si>
  <si>
    <t>Muraka Looduskaitseala</t>
  </si>
  <si>
    <t>180852</t>
  </si>
  <si>
    <t>Aaspere Mõisa Park</t>
  </si>
  <si>
    <t>170973</t>
  </si>
  <si>
    <t>Läänemaa Suursoo Mka, Vihterpalu Pv.</t>
  </si>
  <si>
    <t>170971</t>
  </si>
  <si>
    <t>Läänemaa Suursoo Mka, Pillijärve Pv.</t>
  </si>
  <si>
    <t>170761</t>
  </si>
  <si>
    <t>Käina Lahe-Kassari Mka, Käina Lahe Skv.</t>
  </si>
  <si>
    <t>170437</t>
  </si>
  <si>
    <t>Matsalu Rp, Porimäe Skv.</t>
  </si>
  <si>
    <t>555588029</t>
  </si>
  <si>
    <t>Meenikunno Lka, Oodsipalo Skv.</t>
  </si>
  <si>
    <t>339721</t>
  </si>
  <si>
    <t>Luitemaa Lka, Võiduküla Skv.</t>
  </si>
  <si>
    <t>339886</t>
  </si>
  <si>
    <t>Parmu Lka, Vineki Skv.</t>
  </si>
  <si>
    <t>147533</t>
  </si>
  <si>
    <t>Viitna Maastikukaitseala</t>
  </si>
  <si>
    <t>180850</t>
  </si>
  <si>
    <t>Uderna Mõisa Park</t>
  </si>
  <si>
    <t>180851</t>
  </si>
  <si>
    <t>Adavere Mõisa Park</t>
  </si>
  <si>
    <t>171193</t>
  </si>
  <si>
    <t>Vinguta Küla Paemurd</t>
  </si>
  <si>
    <t>170589</t>
  </si>
  <si>
    <t>Pihla-Kaibaldi Looduskaitseala</t>
  </si>
  <si>
    <t>378927</t>
  </si>
  <si>
    <t>Alam-Pedja Lka, Emajõe-Pedja-Põltsamaa Pv.</t>
  </si>
  <si>
    <t>186267</t>
  </si>
  <si>
    <t>Vep Nr.127171</t>
  </si>
  <si>
    <t>170762</t>
  </si>
  <si>
    <t>Käina Lahe-Kassari Mka, Õunaku Skv.</t>
  </si>
  <si>
    <t>170845</t>
  </si>
  <si>
    <t>Käina Lahe-Kassari Mka, Käina Skv.</t>
  </si>
  <si>
    <t>171056</t>
  </si>
  <si>
    <t>Pakri Maastikukaitseala</t>
  </si>
  <si>
    <t>170846</t>
  </si>
  <si>
    <t>Käina Lahe-Kassari Mka, Orjaku Silma Skv.</t>
  </si>
  <si>
    <t>170963</t>
  </si>
  <si>
    <t>Käina Lahe-Kassari Mka, Kassari Pv.</t>
  </si>
  <si>
    <t>170844</t>
  </si>
  <si>
    <t>Käina Lahe-Kassari Mka, Kassari Sääre Skv.</t>
  </si>
  <si>
    <t>170964</t>
  </si>
  <si>
    <t>Käina Lahe-Kassari Mka, Orjaku Pv.</t>
  </si>
  <si>
    <t>170927</t>
  </si>
  <si>
    <t>Õisu Mka, Õisu Jõeoru Skv.</t>
  </si>
  <si>
    <t>170926</t>
  </si>
  <si>
    <t>Õisu Mka, Ariva Skv.</t>
  </si>
  <si>
    <t>555635177</t>
  </si>
  <si>
    <t>Vep Nr.204677</t>
  </si>
  <si>
    <t>170358</t>
  </si>
  <si>
    <t>Pihla-Kaibaldi Lka, Pihlasoo Skv.</t>
  </si>
  <si>
    <t>170323</t>
  </si>
  <si>
    <t>Leigri Lka, Leigri Skv.</t>
  </si>
  <si>
    <t>170466</t>
  </si>
  <si>
    <t>Pihla-Kaibaldi Lka, Kaibaldi Skv.</t>
  </si>
  <si>
    <t>326609</t>
  </si>
  <si>
    <t>Soomaa Rp, Lemmjõe Keele Skv.</t>
  </si>
  <si>
    <t>177816</t>
  </si>
  <si>
    <t>Leidissoo Lka, Luusna Skv.</t>
  </si>
  <si>
    <t>186292</t>
  </si>
  <si>
    <t>Vep Nr.129073</t>
  </si>
  <si>
    <t>170553</t>
  </si>
  <si>
    <t>Pihla-Kaibaldi Lka, Pihla-Kaibaldi Pv.</t>
  </si>
  <si>
    <t>392368</t>
  </si>
  <si>
    <t>Suurupi Lka, Mere Skv.</t>
  </si>
  <si>
    <t>170585</t>
  </si>
  <si>
    <t>Leigri Looduskaitseala</t>
  </si>
  <si>
    <t>555630236</t>
  </si>
  <si>
    <t>Vep Nr.E01906</t>
  </si>
  <si>
    <t>170795</t>
  </si>
  <si>
    <t>Pakri Mka, Pakerordi Skv.</t>
  </si>
  <si>
    <t>170528</t>
  </si>
  <si>
    <t>Luusika Lka, Luusika Pv.</t>
  </si>
  <si>
    <t>170995</t>
  </si>
  <si>
    <t>Otepää Lp, Otepää Pv.</t>
  </si>
  <si>
    <t>555635211</t>
  </si>
  <si>
    <t>Vep Nr.205034</t>
  </si>
  <si>
    <t>326550</t>
  </si>
  <si>
    <t>Kahvena Lka, Kahvena Pv.</t>
  </si>
  <si>
    <t>170920</t>
  </si>
  <si>
    <t>Vaivara Mka, Tornimäe Skv.</t>
  </si>
  <si>
    <t>170812</t>
  </si>
  <si>
    <t>Vaivara Mka, Viivikonna Skv.</t>
  </si>
  <si>
    <t>171031</t>
  </si>
  <si>
    <t>Vaivara Mka, Pargimäe Pv.</t>
  </si>
  <si>
    <t>171032</t>
  </si>
  <si>
    <t>Vaivara Mka, Põrguaugumäe Pv.</t>
  </si>
  <si>
    <t>555514466</t>
  </si>
  <si>
    <t>Vep Nr.L01217</t>
  </si>
  <si>
    <t>170944</t>
  </si>
  <si>
    <t>Kallukse Mka, Kallukse Pv.</t>
  </si>
  <si>
    <t>326914</t>
  </si>
  <si>
    <t>Kaasjärve Hoiuala</t>
  </si>
  <si>
    <t>170525</t>
  </si>
  <si>
    <t>Järveküla Lka, Järveküla Pv.</t>
  </si>
  <si>
    <t>170968</t>
  </si>
  <si>
    <t>Loodi Lp, Loodi Pv.</t>
  </si>
  <si>
    <t>170327</t>
  </si>
  <si>
    <t>Luusika Lka, Hanguse Skv.</t>
  </si>
  <si>
    <t>170328</t>
  </si>
  <si>
    <t>Luusika Lka, Haukamäe Skv.</t>
  </si>
  <si>
    <t>555642658</t>
  </si>
  <si>
    <t>Vep Nr.206232</t>
  </si>
  <si>
    <t>171030</t>
  </si>
  <si>
    <t>Uue-Võidu Mka, Uue-Võidu Pv.</t>
  </si>
  <si>
    <t>171565</t>
  </si>
  <si>
    <t>Kooli Pärnad (2 Pärna)</t>
  </si>
  <si>
    <t>170715</t>
  </si>
  <si>
    <t>Vilsandi Rp, Läänemere Akvatoorium Pv.</t>
  </si>
  <si>
    <t>101208</t>
  </si>
  <si>
    <t>Luusika Looduskaitseala</t>
  </si>
  <si>
    <t>171060</t>
  </si>
  <si>
    <t>Sepaste Maastikukaitseala</t>
  </si>
  <si>
    <t>170803</t>
  </si>
  <si>
    <t>Sepaste Mka, Sepaste Skv.</t>
  </si>
  <si>
    <t>186295</t>
  </si>
  <si>
    <t>Vep Nr.141087</t>
  </si>
  <si>
    <t>170307</t>
  </si>
  <si>
    <t>Alema Lka, Alema Skv.</t>
  </si>
  <si>
    <t>170725</t>
  </si>
  <si>
    <t>Ebavere Mka, Ebavere Mäe Skv.</t>
  </si>
  <si>
    <t>170934</t>
  </si>
  <si>
    <t>Ebavere Mka, Ebavere Pv.</t>
  </si>
  <si>
    <t>170829</t>
  </si>
  <si>
    <t>Hiiumaa Laidude Mka, Laidude Skv.</t>
  </si>
  <si>
    <t>170830</t>
  </si>
  <si>
    <t>Hiiumaa Laidude Mka, Salinõmme Soolaku Skv.</t>
  </si>
  <si>
    <t>555635301</t>
  </si>
  <si>
    <t>Vep Nr.204543</t>
  </si>
  <si>
    <t>170738</t>
  </si>
  <si>
    <t>Hiiumaa Laidude Mka, Soonlepa Lahe Saarte Skv.</t>
  </si>
  <si>
    <t>171053</t>
  </si>
  <si>
    <t>Lihula Maastikukaitseala</t>
  </si>
  <si>
    <t>170763</t>
  </si>
  <si>
    <t>Lihula Mka, Lihula Skv.</t>
  </si>
  <si>
    <t>555598893</t>
  </si>
  <si>
    <t>Vep Nr.134123</t>
  </si>
  <si>
    <t>170967</t>
  </si>
  <si>
    <t>Lihula Mka, Lihula Pv.</t>
  </si>
  <si>
    <t>186300</t>
  </si>
  <si>
    <t>Vep Nr.129076</t>
  </si>
  <si>
    <t>170424</t>
  </si>
  <si>
    <t>Matsalu Rp, Haeska-Saardo Rannikuvee Skv.</t>
  </si>
  <si>
    <t>555632541</t>
  </si>
  <si>
    <t>Keretü Looduskaitseala</t>
  </si>
  <si>
    <t>555634955</t>
  </si>
  <si>
    <t>Vep Nr.205542</t>
  </si>
  <si>
    <t>170443</t>
  </si>
  <si>
    <t>Matsalu Rp, Sauemere Skv.</t>
  </si>
  <si>
    <t>170445</t>
  </si>
  <si>
    <t>Matsalu Rp, Topi Lahe Skv.</t>
  </si>
  <si>
    <t>180924</t>
  </si>
  <si>
    <t>170333</t>
  </si>
  <si>
    <t>Matsalu Rp, Väinamere Saarte Skv.</t>
  </si>
  <si>
    <t>379032</t>
  </si>
  <si>
    <t>Muraka Lka, Treieri Skv.</t>
  </si>
  <si>
    <t>327233</t>
  </si>
  <si>
    <t>Vep Nr.000982</t>
  </si>
  <si>
    <t>170977</t>
  </si>
  <si>
    <t>Mustoja Mka, Mustoja Pv.</t>
  </si>
  <si>
    <t>170593</t>
  </si>
  <si>
    <t>Silma Looduskaitseala</t>
  </si>
  <si>
    <t>379175</t>
  </si>
  <si>
    <t>Alam-Pedja Lka, Umbusi Raba Skv.</t>
  </si>
  <si>
    <t>170482</t>
  </si>
  <si>
    <t>Silma Lka, Tagalahe-Sutlepa Skv.</t>
  </si>
  <si>
    <t>379180</t>
  </si>
  <si>
    <t>Kärevere Lka, Joosti Skv.</t>
  </si>
  <si>
    <t>186303</t>
  </si>
  <si>
    <t>Vep Nr.102004</t>
  </si>
  <si>
    <t>170563</t>
  </si>
  <si>
    <t>Silma Lka, Saare Pv.</t>
  </si>
  <si>
    <t>170564</t>
  </si>
  <si>
    <t>Silma Lka, Salajõe Pv.</t>
  </si>
  <si>
    <t>339016</t>
  </si>
  <si>
    <t>Tudusoo Lka, Pasti Skv.</t>
  </si>
  <si>
    <t>170565</t>
  </si>
  <si>
    <t>Silma Lka, Saunja Pv.</t>
  </si>
  <si>
    <t>170566</t>
  </si>
  <si>
    <t>Silma Lka, Sutlepa Pv.</t>
  </si>
  <si>
    <t>379080</t>
  </si>
  <si>
    <t>Siplase Lka, Mõisaküla Skv.</t>
  </si>
  <si>
    <t>171062</t>
  </si>
  <si>
    <t>Tilga Maastikukaitseala</t>
  </si>
  <si>
    <t>170807</t>
  </si>
  <si>
    <t>Tilga Mka, Tilga Skv.</t>
  </si>
  <si>
    <t>170469</t>
  </si>
  <si>
    <t>Puhatu Lka, Liguski Skv.</t>
  </si>
  <si>
    <t>339747</t>
  </si>
  <si>
    <t>Mahtra Lka, Ammassaare Skv.</t>
  </si>
  <si>
    <t>170416</t>
  </si>
  <si>
    <t>Kämbla Lka, Oravasoone Skv.</t>
  </si>
  <si>
    <t>170527</t>
  </si>
  <si>
    <t>Kämbla Lka, Kämbla Pv.</t>
  </si>
  <si>
    <t>326425</t>
  </si>
  <si>
    <t>Laukesoo Lka, Laukesoo Skv.</t>
  </si>
  <si>
    <t>172103</t>
  </si>
  <si>
    <t>Rootsi Kuninga Männid; (Laane Tänava Männid (4))</t>
  </si>
  <si>
    <t>170937</t>
  </si>
  <si>
    <t>Emumäe Mka, Emumäe Pv.</t>
  </si>
  <si>
    <t>101334</t>
  </si>
  <si>
    <t>Rutu Maastikukaitseala</t>
  </si>
  <si>
    <t>170365</t>
  </si>
  <si>
    <t>Puhatu Lka, Poruni Skv.</t>
  </si>
  <si>
    <t>170470</t>
  </si>
  <si>
    <t>Puhatu Lka, Narva Jõe Skv.</t>
  </si>
  <si>
    <t>378973</t>
  </si>
  <si>
    <t>Ravila Tänava Park</t>
  </si>
  <si>
    <t>170554</t>
  </si>
  <si>
    <t>Puhatu Lka, Gluboki Pv.</t>
  </si>
  <si>
    <t>170361</t>
  </si>
  <si>
    <t>Puhatu Lka, Gorodenka Skv.</t>
  </si>
  <si>
    <t>170468</t>
  </si>
  <si>
    <t>Puhatu Lka, Agusalu Skv.</t>
  </si>
  <si>
    <t>170464</t>
  </si>
  <si>
    <t>Parika Lka, Parika Skv.</t>
  </si>
  <si>
    <t>170471</t>
  </si>
  <si>
    <t>Puhatu Lka, Permisküla Skv.</t>
  </si>
  <si>
    <t>170465</t>
  </si>
  <si>
    <t>Parika Lka, Särgla Skv.</t>
  </si>
  <si>
    <t>170362</t>
  </si>
  <si>
    <t>Puhatu Lka, Laukasoo Skv.</t>
  </si>
  <si>
    <t>170363</t>
  </si>
  <si>
    <t>Puhatu Lka, Lutsina Skv.</t>
  </si>
  <si>
    <t>170746</t>
  </si>
  <si>
    <t>Kolga Lahe Mka, Malusi Skv.</t>
  </si>
  <si>
    <t>171008</t>
  </si>
  <si>
    <t>Pirita Jõeoru Mka, Kose Pv.</t>
  </si>
  <si>
    <t>170472</t>
  </si>
  <si>
    <t>Puhatu Lka, Üla-Poruni Skv.</t>
  </si>
  <si>
    <t>339578</t>
  </si>
  <si>
    <t>Kõpu Lka, Kaleste Skv.</t>
  </si>
  <si>
    <t>170357</t>
  </si>
  <si>
    <t>Parika Lka, Nõuassaare Skv.</t>
  </si>
  <si>
    <t>170366</t>
  </si>
  <si>
    <t>Puhatu Lka, Puhatu Soo Skv.</t>
  </si>
  <si>
    <t>170748</t>
  </si>
  <si>
    <t>Kolga Lahe Mka, Rohusi Skv.</t>
  </si>
  <si>
    <t>177790</t>
  </si>
  <si>
    <t>Puhtu-Laelatu Lka, Kõbaja Laidude Skv.</t>
  </si>
  <si>
    <t>171006</t>
  </si>
  <si>
    <t>Pirita Jõeoru Mka, Kloostrimetsa Pv.</t>
  </si>
  <si>
    <t>171007</t>
  </si>
  <si>
    <t>Pirita Jõeoru Mka, Klosterhofi Pv.</t>
  </si>
  <si>
    <t>339723</t>
  </si>
  <si>
    <t>Luitemaa Looduskaitseala</t>
  </si>
  <si>
    <t>555598892</t>
  </si>
  <si>
    <t>Vep Nr.L02077</t>
  </si>
  <si>
    <t>170953</t>
  </si>
  <si>
    <t>Kolga Lahe Mka, Koipsi Pv.</t>
  </si>
  <si>
    <t>170555</t>
  </si>
  <si>
    <t>Puhatu Lka, Konsutagune Pv.</t>
  </si>
  <si>
    <t>555641883</t>
  </si>
  <si>
    <t>Pakri Mka, Pakri Poolsaare Pv.</t>
  </si>
  <si>
    <t>555590663</t>
  </si>
  <si>
    <t>Otepää Lp, Mägestiku Pv.</t>
  </si>
  <si>
    <t>340032</t>
  </si>
  <si>
    <t>Soontaga Lka, Sauniku Skv.</t>
  </si>
  <si>
    <t>171010</t>
  </si>
  <si>
    <t>Pirita Jõeoru Mka, Lükati Pv.</t>
  </si>
  <si>
    <t>555559151</t>
  </si>
  <si>
    <t>Maalasti Lka, Venevere Pv.</t>
  </si>
  <si>
    <t>171011</t>
  </si>
  <si>
    <t>Pirita Jõeoru Mka, Nehatu Pv.</t>
  </si>
  <si>
    <t>170954</t>
  </si>
  <si>
    <t>Kolga Lahe Mka, Pedassaare Pv.</t>
  </si>
  <si>
    <t>170955</t>
  </si>
  <si>
    <t>Kolga Lahe Mka, Rammu Pv.</t>
  </si>
  <si>
    <t>340921</t>
  </si>
  <si>
    <t>Vep Nr.E01298</t>
  </si>
  <si>
    <t>171012</t>
  </si>
  <si>
    <t>Pirita Jõeoru Mka, Priisle Pv.</t>
  </si>
  <si>
    <t>170557</t>
  </si>
  <si>
    <t>Puhatu Lka, Puhatu Oja Pv.</t>
  </si>
  <si>
    <t>170558</t>
  </si>
  <si>
    <t>Puhatu Lka, Punamäe Pv.</t>
  </si>
  <si>
    <t>171013</t>
  </si>
  <si>
    <t>Pirita Jõeoru Mka, Pärnamäe Pv.</t>
  </si>
  <si>
    <t>101316</t>
  </si>
  <si>
    <t>Panga Maastikukaitseala</t>
  </si>
  <si>
    <t>172434</t>
  </si>
  <si>
    <t>Väike-Saadu Pärnad Ja Pihlakas</t>
  </si>
  <si>
    <t>555588030</t>
  </si>
  <si>
    <t>Lahemaa Rp, Juminda Pv.</t>
  </si>
  <si>
    <t>326637</t>
  </si>
  <si>
    <t>Türisalu Mka, Türisalu Skv.</t>
  </si>
  <si>
    <t>339901</t>
  </si>
  <si>
    <t>Piiumetsa Maastikukaitseala</t>
  </si>
  <si>
    <t>172315</t>
  </si>
  <si>
    <t>Ubari Tammed</t>
  </si>
  <si>
    <t>555588034</t>
  </si>
  <si>
    <t>Kolga Lahe Mka, Rammu Skv.</t>
  </si>
  <si>
    <t>171595</t>
  </si>
  <si>
    <t>Kullamäe Männid Ja Kadakas</t>
  </si>
  <si>
    <t>555642403</t>
  </si>
  <si>
    <t>Vep Nr.206454</t>
  </si>
  <si>
    <t>555588008</t>
  </si>
  <si>
    <t>Lahemaa Rp, Muuksi Pv.</t>
  </si>
  <si>
    <t>555588031</t>
  </si>
  <si>
    <t>Lahemaa Rp, Mere Pv.</t>
  </si>
  <si>
    <t>555598836</t>
  </si>
  <si>
    <t>Vep Nr.103122</t>
  </si>
  <si>
    <t>326589</t>
  </si>
  <si>
    <t>Maapaju Looduskaitseala</t>
  </si>
  <si>
    <t>555588032</t>
  </si>
  <si>
    <t>Altnurga Lka, Altnurga Skv.</t>
  </si>
  <si>
    <t>379230</t>
  </si>
  <si>
    <t>Võrsna Hoiuala</t>
  </si>
  <si>
    <t>171573</t>
  </si>
  <si>
    <t>Kopli Tammed; (Tammed (3))</t>
  </si>
  <si>
    <t>339459</t>
  </si>
  <si>
    <t>Käntu-Kastja Hoiuala (Rapla)</t>
  </si>
  <si>
    <t>339993</t>
  </si>
  <si>
    <t>Saaremetsa Hoiuala</t>
  </si>
  <si>
    <t>327038</t>
  </si>
  <si>
    <t>Viilupi Hoiuala</t>
  </si>
  <si>
    <t>392353</t>
  </si>
  <si>
    <t>Aegna Mka, Eerikneeme Pv.</t>
  </si>
  <si>
    <t>186542</t>
  </si>
  <si>
    <t>Vep Nr.110036</t>
  </si>
  <si>
    <t>379268</t>
  </si>
  <si>
    <t>Urissaare Hoiuala</t>
  </si>
  <si>
    <t>326985</t>
  </si>
  <si>
    <t>Pikre Järve Hoiuala</t>
  </si>
  <si>
    <t>180982</t>
  </si>
  <si>
    <t>Mihkli Looduskaitseala</t>
  </si>
  <si>
    <t>326646</t>
  </si>
  <si>
    <t>Koiva-Mustjõe Mka, Vaitka Skv.</t>
  </si>
  <si>
    <t>392356</t>
  </si>
  <si>
    <t>Lõetsa Jõe Äärne Puisniit</t>
  </si>
  <si>
    <t>339953</t>
  </si>
  <si>
    <t>Ranna-Põitse Hoiuala</t>
  </si>
  <si>
    <t>555559135</t>
  </si>
  <si>
    <t>Peipsiveere Lka, Ahunapalu Skv.</t>
  </si>
  <si>
    <t>339905</t>
  </si>
  <si>
    <t>Piiumetsa Mka, Rumbi Skv.</t>
  </si>
  <si>
    <t>555515021</t>
  </si>
  <si>
    <t>Käina Koolipargi Arboreetum</t>
  </si>
  <si>
    <t>555588035</t>
  </si>
  <si>
    <t>Meenikunno Lka, Meenikunno Skv.</t>
  </si>
  <si>
    <t>171217</t>
  </si>
  <si>
    <t>Alliku Tammed</t>
  </si>
  <si>
    <t>555642431</t>
  </si>
  <si>
    <t>Vep Nr.206361</t>
  </si>
  <si>
    <t>555550397</t>
  </si>
  <si>
    <t>Vep Nr.204085</t>
  </si>
  <si>
    <t>185844</t>
  </si>
  <si>
    <t>Vep Nr.000143</t>
  </si>
  <si>
    <t>339749</t>
  </si>
  <si>
    <t>Mahtra Lka, Kolgu Skv.</t>
  </si>
  <si>
    <t>326557</t>
  </si>
  <si>
    <t>Leigri Lka, Leigri Pv.</t>
  </si>
  <si>
    <t>339875</t>
  </si>
  <si>
    <t>Pammana Hoiuala</t>
  </si>
  <si>
    <t>555630151</t>
  </si>
  <si>
    <t>Vep Nr.L00324</t>
  </si>
  <si>
    <t>326586</t>
  </si>
  <si>
    <t>Laulaste Looduskaitseala</t>
  </si>
  <si>
    <t>180860</t>
  </si>
  <si>
    <t>180861</t>
  </si>
  <si>
    <t>Kabala Mõisa Park</t>
  </si>
  <si>
    <t>185846</t>
  </si>
  <si>
    <t>Vep Nr.000774</t>
  </si>
  <si>
    <t>555638191</t>
  </si>
  <si>
    <t>Vep Nr.204418</t>
  </si>
  <si>
    <t>339708</t>
  </si>
  <si>
    <t>Luitemaa Lka, Luidete Skv.</t>
  </si>
  <si>
    <t>555598835</t>
  </si>
  <si>
    <t>Vep Nr.156158</t>
  </si>
  <si>
    <t>326653</t>
  </si>
  <si>
    <t>Kiigumõisa Mka, Kiigumõisa Skv.</t>
  </si>
  <si>
    <t>338984</t>
  </si>
  <si>
    <t>Koorküla Lka, Udsu Skv.</t>
  </si>
  <si>
    <t>170779</t>
  </si>
  <si>
    <t>Neeruti Mka, Hobujärve Skv.</t>
  </si>
  <si>
    <t>326650</t>
  </si>
  <si>
    <t>Lümandu Mka, Liiva Skv.</t>
  </si>
  <si>
    <t>170491</t>
  </si>
  <si>
    <t>Sookuninga Lka, Ruunasoo Skv.</t>
  </si>
  <si>
    <t>171241</t>
  </si>
  <si>
    <t>Aruküla Lehisepuiestee; (Pärna Ja Lehise Puiestee; Põlispuude Grupp)</t>
  </si>
  <si>
    <t>170982</t>
  </si>
  <si>
    <t>Neeruti Mka, Neeruti Pv.</t>
  </si>
  <si>
    <t>555599025</t>
  </si>
  <si>
    <t>Vep Nr.110102</t>
  </si>
  <si>
    <t>171061</t>
  </si>
  <si>
    <t>Teringi Maastikukaitseala</t>
  </si>
  <si>
    <t>170911</t>
  </si>
  <si>
    <t>Teringi Mka, Teringi Skv.</t>
  </si>
  <si>
    <t>170594</t>
  </si>
  <si>
    <t>Sookuninga Looduskaitseala</t>
  </si>
  <si>
    <t>392297</t>
  </si>
  <si>
    <t>Presidendi Allee, Presidendi Allee Pv.</t>
  </si>
  <si>
    <t>555634936</t>
  </si>
  <si>
    <t>Vep Nr.204754</t>
  </si>
  <si>
    <t>170490</t>
  </si>
  <si>
    <t>Sookuninga Lka, Rongu Skv.</t>
  </si>
  <si>
    <t>170493</t>
  </si>
  <si>
    <t>Sookuninga Lka, Sookuninga Skv.</t>
  </si>
  <si>
    <t>180853</t>
  </si>
  <si>
    <t>Kuninga Tn. Puiestee</t>
  </si>
  <si>
    <t>170782</t>
  </si>
  <si>
    <t>Neeruti Mka, Sinijärve Skv.</t>
  </si>
  <si>
    <t>180856</t>
  </si>
  <si>
    <t>Haimre Mõisa Park</t>
  </si>
  <si>
    <t>180857</t>
  </si>
  <si>
    <t>Purdi Mõisa Park</t>
  </si>
  <si>
    <t>180858</t>
  </si>
  <si>
    <t>Viimsi Mõisa Park</t>
  </si>
  <si>
    <t>180859</t>
  </si>
  <si>
    <t>Suure-Kambja Mõisa Park</t>
  </si>
  <si>
    <t>555638304</t>
  </si>
  <si>
    <t>Vep Nr.205558</t>
  </si>
  <si>
    <t>170384</t>
  </si>
  <si>
    <t>Tündre Lka, Tündre Skv.</t>
  </si>
  <si>
    <t>170522</t>
  </si>
  <si>
    <t>Anija Lka, Anija Pv.</t>
  </si>
  <si>
    <t>379237</t>
  </si>
  <si>
    <t>Käntu-Kastja Hoiuala (Läänemaa)</t>
  </si>
  <si>
    <t>171018</t>
  </si>
  <si>
    <t>Prangli Mka, Prangli Pv.</t>
  </si>
  <si>
    <t>170872</t>
  </si>
  <si>
    <t>Neeruti Mka, Karuaugu Skv.</t>
  </si>
  <si>
    <t>171409</t>
  </si>
  <si>
    <t>Jõõpre Kooli Pärnad; (Pärnad (9); Jõõpre Pärnad (8))</t>
  </si>
  <si>
    <t>170780</t>
  </si>
  <si>
    <t>Neeruti Mka, Juuru Skv.</t>
  </si>
  <si>
    <t>170797</t>
  </si>
  <si>
    <t>Prangli Mka, Aksi Skv.</t>
  </si>
  <si>
    <t>170378</t>
  </si>
  <si>
    <t>Suigu Lka, Suigu Skv.</t>
  </si>
  <si>
    <t>170377</t>
  </si>
  <si>
    <t>Suigu Lka, Peressaare Skv.</t>
  </si>
  <si>
    <t>555588036</t>
  </si>
  <si>
    <t>Verijärve Mka, Erästsaare Skv.</t>
  </si>
  <si>
    <t>326942</t>
  </si>
  <si>
    <t>Kärnjärve Hoiuala</t>
  </si>
  <si>
    <t>555588045</t>
  </si>
  <si>
    <t>Sarve Mka, Ristiranna Skv.</t>
  </si>
  <si>
    <t>185851</t>
  </si>
  <si>
    <t>Vep Nr.110174</t>
  </si>
  <si>
    <t>170598</t>
  </si>
  <si>
    <t>Tündre Looduskaitseala</t>
  </si>
  <si>
    <t>170956</t>
  </si>
  <si>
    <t>Kostivere Mka, Kostivere Pv.</t>
  </si>
  <si>
    <t>326951</t>
  </si>
  <si>
    <t>Linaleojärve Hoiuala</t>
  </si>
  <si>
    <t>339408</t>
  </si>
  <si>
    <t>Iidva Lka, Naerissaare Skv.</t>
  </si>
  <si>
    <t>172033</t>
  </si>
  <si>
    <t>Pärnad Kai Ja Mai (2)</t>
  </si>
  <si>
    <t>170463</t>
  </si>
  <si>
    <t>Paraspõllu Lka, Paraspõllu Skv.</t>
  </si>
  <si>
    <t>555635296</t>
  </si>
  <si>
    <t>Vep Nr.205707</t>
  </si>
  <si>
    <t>170588</t>
  </si>
  <si>
    <t>Paraspõllu Looduskaitseala</t>
  </si>
  <si>
    <t>177793</t>
  </si>
  <si>
    <t>Puhtu-Laelatu Lka, Puhtu-Laelatu Pv.</t>
  </si>
  <si>
    <t>170904</t>
  </si>
  <si>
    <t>Rakvere Tammiku Mka, Rakvere Tammiku Skv.</t>
  </si>
  <si>
    <t>170898</t>
  </si>
  <si>
    <t>Panga Mka, Panga Skv.</t>
  </si>
  <si>
    <t>171029</t>
  </si>
  <si>
    <t>Türisalu Mka, Türisalu Pv.</t>
  </si>
  <si>
    <t>555632576</t>
  </si>
  <si>
    <t>Uulu-Võiste Maastikukaitseala</t>
  </si>
  <si>
    <t>101189</t>
  </si>
  <si>
    <t>Akste Looduskaitseala</t>
  </si>
  <si>
    <t>555632659</t>
  </si>
  <si>
    <t>Iisaku Maastikukaitseala</t>
  </si>
  <si>
    <t>170998</t>
  </si>
  <si>
    <t>Panga Mka, Panga Pv.</t>
  </si>
  <si>
    <t>186268</t>
  </si>
  <si>
    <t>Vep Nr.137010</t>
  </si>
  <si>
    <t>170980</t>
  </si>
  <si>
    <t>Narva Jõe Kanjoni Mka, Narva Jõe Kanjoni Pv.</t>
  </si>
  <si>
    <t>171002</t>
  </si>
  <si>
    <t>Paunküla Mka, Paunküla Pv.</t>
  </si>
  <si>
    <t>180867</t>
  </si>
  <si>
    <t>Koorunõmme Lka, Kallasma Pv.</t>
  </si>
  <si>
    <t>555590705</t>
  </si>
  <si>
    <t>Valgesoo Lka, Valgesoo Skv.</t>
  </si>
  <si>
    <t>555598901</t>
  </si>
  <si>
    <t>Vep Nr.L01238</t>
  </si>
  <si>
    <t>170324</t>
  </si>
  <si>
    <t>Lindi Lka, Lindi Raba Skv.</t>
  </si>
  <si>
    <t>555562291</t>
  </si>
  <si>
    <t>Kihnu Laidude Looduskaitseala</t>
  </si>
  <si>
    <t>326683</t>
  </si>
  <si>
    <t>Kurtna Mka, Kurtna Pv.</t>
  </si>
  <si>
    <t>326536</t>
  </si>
  <si>
    <t>Toolse Lka, Toolse Pv.</t>
  </si>
  <si>
    <t>170569</t>
  </si>
  <si>
    <t>Sirtsi Lka, Seltsi Pv.</t>
  </si>
  <si>
    <t>170930</t>
  </si>
  <si>
    <t>Ainja Mka, Ainja Pv.</t>
  </si>
  <si>
    <t>170467</t>
  </si>
  <si>
    <t>Piusa Koobastiku Lka, Piusa Koobastiku Skv.</t>
  </si>
  <si>
    <t>186269</t>
  </si>
  <si>
    <t>Vep Nr.145072</t>
  </si>
  <si>
    <t>170326</t>
  </si>
  <si>
    <t>Lindi Lka, Potsepa Skv.</t>
  </si>
  <si>
    <t>180863</t>
  </si>
  <si>
    <t>Koorunõmme Lka, Kuussaare Pv.</t>
  </si>
  <si>
    <t>180864</t>
  </si>
  <si>
    <t>Koorunõmme Lka, Merise-Abula Skv.</t>
  </si>
  <si>
    <t>339013</t>
  </si>
  <si>
    <t>Toolse Lka, Toolse Skv.</t>
  </si>
  <si>
    <t>379093</t>
  </si>
  <si>
    <t>Teesu Looduskaitseala</t>
  </si>
  <si>
    <t>326916</t>
  </si>
  <si>
    <t>Kadajärve Hoiuala</t>
  </si>
  <si>
    <t>555559182</t>
  </si>
  <si>
    <t>Riidaja Lka, Riidaja Skv</t>
  </si>
  <si>
    <t>326718</t>
  </si>
  <si>
    <t>Järve Luidete Maastikukaitseala</t>
  </si>
  <si>
    <t>555641990</t>
  </si>
  <si>
    <t>Pakri Mka, Pakri Saarte Metsade Skv.</t>
  </si>
  <si>
    <t>180862</t>
  </si>
  <si>
    <t>Koorunõmme Looduskaitseala</t>
  </si>
  <si>
    <t>171021</t>
  </si>
  <si>
    <t>Salajõe Mka, Salajõe Pv.</t>
  </si>
  <si>
    <t>326721</t>
  </si>
  <si>
    <t>Koiva-Mustjõe Maastikukaitseala</t>
  </si>
  <si>
    <t>180865</t>
  </si>
  <si>
    <t>Koorunõmme Lka, Maapere Rauna Skv.</t>
  </si>
  <si>
    <t>180866</t>
  </si>
  <si>
    <t>Koorunõmme Lka, Kooru Oja Skv.</t>
  </si>
  <si>
    <t>186270</t>
  </si>
  <si>
    <t>Vep Nr.126135</t>
  </si>
  <si>
    <t>180868</t>
  </si>
  <si>
    <t>Koorunõmme Lka, Kooru Järve Pv.</t>
  </si>
  <si>
    <t>326720</t>
  </si>
  <si>
    <t>Koigi Maastikukaitseala</t>
  </si>
  <si>
    <t>170592</t>
  </si>
  <si>
    <t>Rumbi Looduskaitseala</t>
  </si>
  <si>
    <t>170371</t>
  </si>
  <si>
    <t>Rumbi Lka, Rumbi Skv.</t>
  </si>
  <si>
    <t>170597</t>
  </si>
  <si>
    <t>Tillniidu Looduskaitseala</t>
  </si>
  <si>
    <t>170383</t>
  </si>
  <si>
    <t>Tillniidu Lka, Tillniidu Skv.</t>
  </si>
  <si>
    <t>326599</t>
  </si>
  <si>
    <t>Säärenõmme Looduskaitseala</t>
  </si>
  <si>
    <t>170587</t>
  </si>
  <si>
    <t>Niinsoni Looduskaitseala</t>
  </si>
  <si>
    <t>170344</t>
  </si>
  <si>
    <t>Niinsoni Lka, Niinsoni Skv.</t>
  </si>
  <si>
    <t>31559</t>
  </si>
  <si>
    <t>Ahja Jõe Ürgoru Maastikukaitseala</t>
  </si>
  <si>
    <t>555598900</t>
  </si>
  <si>
    <t>Vep Nr.E00424</t>
  </si>
  <si>
    <t>555638088</t>
  </si>
  <si>
    <t>Vep Nr.204811</t>
  </si>
  <si>
    <t>177786</t>
  </si>
  <si>
    <t>Laidevahe Looduskaitseala</t>
  </si>
  <si>
    <t>177784</t>
  </si>
  <si>
    <t>Laidevahe Lka, Sandla Skv.</t>
  </si>
  <si>
    <t>177798</t>
  </si>
  <si>
    <t>Laidevahe Lka, Silma Skv.</t>
  </si>
  <si>
    <t>177807</t>
  </si>
  <si>
    <t>Laidevahe Lka, Põldealuse Skv.</t>
  </si>
  <si>
    <t>177806</t>
  </si>
  <si>
    <t>Laidevahe Lka, Liivi Lahe Skv.</t>
  </si>
  <si>
    <t>555634697</t>
  </si>
  <si>
    <t>Vep Nr.205223</t>
  </si>
  <si>
    <t>177785</t>
  </si>
  <si>
    <t>Laidevahe Lka, Kukessaare Pv.</t>
  </si>
  <si>
    <t>177797</t>
  </si>
  <si>
    <t>Laidevahe Lka, Siiksaare Pv.</t>
  </si>
  <si>
    <t>555588054</t>
  </si>
  <si>
    <t>Lahemaa Rp, Külaotsa Skv.</t>
  </si>
  <si>
    <t>555599024</t>
  </si>
  <si>
    <t>Vep Nr.125061</t>
  </si>
  <si>
    <t>339887</t>
  </si>
  <si>
    <t>Parmu Looduskaitseala</t>
  </si>
  <si>
    <t>101337</t>
  </si>
  <si>
    <t>Salajõe Maastikukaitseala</t>
  </si>
  <si>
    <t>555599023</t>
  </si>
  <si>
    <t>Vep Nr.L01776</t>
  </si>
  <si>
    <t>170821</t>
  </si>
  <si>
    <t>Ahja Jõe Ürgoru Mka, Taevaskoja Skv.</t>
  </si>
  <si>
    <t>101233</t>
  </si>
  <si>
    <t>Alatskivi Maastikukaitseala</t>
  </si>
  <si>
    <t>555638158</t>
  </si>
  <si>
    <t>Vep Nr.204462</t>
  </si>
  <si>
    <t>555599022</t>
  </si>
  <si>
    <t>Vep Nr.156148</t>
  </si>
  <si>
    <t>101317</t>
  </si>
  <si>
    <t>Pangodi Maastikukaitseala</t>
  </si>
  <si>
    <t>101371</t>
  </si>
  <si>
    <t>Vääna Maastikukaitseala</t>
  </si>
  <si>
    <t>171000</t>
  </si>
  <si>
    <t>Pangodi Mka, Pangodi Pv.</t>
  </si>
  <si>
    <t>326736</t>
  </si>
  <si>
    <t>Rannaniidi Pankade Maastikukaitseala</t>
  </si>
  <si>
    <t>185135</t>
  </si>
  <si>
    <t>Rubina Looduskaitseala</t>
  </si>
  <si>
    <t>185126</t>
  </si>
  <si>
    <t>Rubina Lka, Rubina Skv.</t>
  </si>
  <si>
    <t>185129</t>
  </si>
  <si>
    <t>Rubina Lka, Õhne Skv.</t>
  </si>
  <si>
    <t>185856</t>
  </si>
  <si>
    <t>Vep Nr.107034</t>
  </si>
  <si>
    <t>326717</t>
  </si>
  <si>
    <t>Hino Maastikukaitseala</t>
  </si>
  <si>
    <t>170906</t>
  </si>
  <si>
    <t>Rava Mka, Rava Skv.</t>
  </si>
  <si>
    <t>185142</t>
  </si>
  <si>
    <t>Peetri Jõe Maastikukaitseala</t>
  </si>
  <si>
    <t>101367</t>
  </si>
  <si>
    <t>Verijärve Maastikukaitseala</t>
  </si>
  <si>
    <t>171036</t>
  </si>
  <si>
    <t>Verijärve Mka, Verijärve Pv.</t>
  </si>
  <si>
    <t>169007</t>
  </si>
  <si>
    <t>Rava Maastikukaitseala</t>
  </si>
  <si>
    <t>170372</t>
  </si>
  <si>
    <t>Sirtsi Lka, Jalastu Skv.</t>
  </si>
  <si>
    <t>170374</t>
  </si>
  <si>
    <t>Sirtsi Lka, Kerissaare Skv.</t>
  </si>
  <si>
    <t>170925</t>
  </si>
  <si>
    <t>Vääna Mka, Tõlinõmme Skv.</t>
  </si>
  <si>
    <t>328660</t>
  </si>
  <si>
    <t>Mäealuse Maastikukaitseala</t>
  </si>
  <si>
    <t>185857</t>
  </si>
  <si>
    <t>Vep Nr.123105</t>
  </si>
  <si>
    <t>555638263</t>
  </si>
  <si>
    <t>Vep Nr.204321</t>
  </si>
  <si>
    <t>171043</t>
  </si>
  <si>
    <t>Vääna Mka, Vääna Pv.</t>
  </si>
  <si>
    <t>101327</t>
  </si>
  <si>
    <t>Rannamõisa Maastikukaitseala</t>
  </si>
  <si>
    <t>170536</t>
  </si>
  <si>
    <t>Nehatu Lka, Nehatu Pv.</t>
  </si>
  <si>
    <t>339664</t>
  </si>
  <si>
    <t>Lannasmaa Hoiuala</t>
  </si>
  <si>
    <t>555599021</t>
  </si>
  <si>
    <t>Vep Nr.E01102</t>
  </si>
  <si>
    <t>170905</t>
  </si>
  <si>
    <t>Rannamõisa Mka, Rannamõisa Skv.</t>
  </si>
  <si>
    <t>171020</t>
  </si>
  <si>
    <t>Rannamõisa Mka, Rannamõisa Pv.</t>
  </si>
  <si>
    <t>555599020</t>
  </si>
  <si>
    <t>Vep Nr.E00018</t>
  </si>
  <si>
    <t>170397</t>
  </si>
  <si>
    <t>Akste Lka, Akste Skv.</t>
  </si>
  <si>
    <t>101282</t>
  </si>
  <si>
    <t>Letipea Maastikukaitseala</t>
  </si>
  <si>
    <t>147555</t>
  </si>
  <si>
    <t>Laukesoo Looduskaitseala</t>
  </si>
  <si>
    <t>339579</t>
  </si>
  <si>
    <t>Kõpu Lka, Kõivasoo Pv.</t>
  </si>
  <si>
    <t>170965</t>
  </si>
  <si>
    <t>Laukesoo Lka, Laukesoo Pv.</t>
  </si>
  <si>
    <t>170850</t>
  </si>
  <si>
    <t>Letipea Mka, Letipea Skv.</t>
  </si>
  <si>
    <t>170966</t>
  </si>
  <si>
    <t>Letipea Mka, Letipea Pv.</t>
  </si>
  <si>
    <t>339537</t>
  </si>
  <si>
    <t>Kivikupitsa Maastikukaitseala</t>
  </si>
  <si>
    <t>180880</t>
  </si>
  <si>
    <t>Jalase Mka, Oodava Skv.</t>
  </si>
  <si>
    <t>180881</t>
  </si>
  <si>
    <t>Jalase Mka, Jalase Pv.</t>
  </si>
  <si>
    <t>147538</t>
  </si>
  <si>
    <t>Ainja Maastikukaitseala</t>
  </si>
  <si>
    <t>170489</t>
  </si>
  <si>
    <t>Sirtsi Lka, Vankrikasti Skv.</t>
  </si>
  <si>
    <t>180875</t>
  </si>
  <si>
    <t>Jalase Maastikukaitseala</t>
  </si>
  <si>
    <t>180876</t>
  </si>
  <si>
    <t>Jalase Mka, Sõbessoo Skv.</t>
  </si>
  <si>
    <t>101225</t>
  </si>
  <si>
    <t>Uhtju Looduskaitseala</t>
  </si>
  <si>
    <t>170386</t>
  </si>
  <si>
    <t>Uhtju Lka, Uhtju Skv.</t>
  </si>
  <si>
    <t>180877</t>
  </si>
  <si>
    <t>Jalase Mka, Kõrvetaguse Skv.</t>
  </si>
  <si>
    <t>326701</t>
  </si>
  <si>
    <t>Pirita Jõeoru Mka, Kochi Pv.</t>
  </si>
  <si>
    <t>327025</t>
  </si>
  <si>
    <t>Uiakatsi Järve Hoiuala</t>
  </si>
  <si>
    <t>327023</t>
  </si>
  <si>
    <t>Türi-Karjaküla Hoiuala</t>
  </si>
  <si>
    <t>180878</t>
  </si>
  <si>
    <t>Jalase Mka, Lipstu Nõmme Skv.</t>
  </si>
  <si>
    <t>180879</t>
  </si>
  <si>
    <t>Jalase Mka, Abrumetsa Skv.</t>
  </si>
  <si>
    <t>185858</t>
  </si>
  <si>
    <t>Vep Nr.156053</t>
  </si>
  <si>
    <t>326976</t>
  </si>
  <si>
    <t>Palakmäe Hoiuala</t>
  </si>
  <si>
    <t>180882</t>
  </si>
  <si>
    <t>Timmase Looduskaitseala</t>
  </si>
  <si>
    <t>379101</t>
  </si>
  <si>
    <t>Pärnu Rannaniidu Looduskaitseala</t>
  </si>
  <si>
    <t>555635008</t>
  </si>
  <si>
    <t>Vep Nr.205052</t>
  </si>
  <si>
    <t>339816</t>
  </si>
  <si>
    <t>Nedrema Looduskaitseala</t>
  </si>
  <si>
    <t>170924</t>
  </si>
  <si>
    <t>Vulbi Mka, Vulbi Skv.</t>
  </si>
  <si>
    <t>171052</t>
  </si>
  <si>
    <t>Kõnnumaa Maastikukaitseala</t>
  </si>
  <si>
    <t>170837</t>
  </si>
  <si>
    <t>Kõnnumaa Mka, Suursaare Skv.</t>
  </si>
  <si>
    <t>339815</t>
  </si>
  <si>
    <t>Nedrema Lka, Urita Skv.</t>
  </si>
  <si>
    <t>339814</t>
  </si>
  <si>
    <t>Nedrema Lka, Peieri Skv.</t>
  </si>
  <si>
    <t>327046</t>
  </si>
  <si>
    <t>Võrtsjärve Hoiuala (Viljandi)</t>
  </si>
  <si>
    <t>101369</t>
  </si>
  <si>
    <t>Võhma Kivikülv</t>
  </si>
  <si>
    <t>339813</t>
  </si>
  <si>
    <t>Nedrema Lka, Nedrema Skv.</t>
  </si>
  <si>
    <t>170578</t>
  </si>
  <si>
    <t>Uhtju Lka, Uhtju Pv.</t>
  </si>
  <si>
    <t>180883</t>
  </si>
  <si>
    <t>Timmase Lka, Kaldsihi Skv.</t>
  </si>
  <si>
    <t>31579</t>
  </si>
  <si>
    <t>Sirtsi Looduskaitseala</t>
  </si>
  <si>
    <t>170376</t>
  </si>
  <si>
    <t>Sirtsi Lka, Sirtsi Soo Skv.</t>
  </si>
  <si>
    <t>170486</t>
  </si>
  <si>
    <t>Sirtsi Lka, Rihula Skv.</t>
  </si>
  <si>
    <t>185861</t>
  </si>
  <si>
    <t>Vep Nr.107054</t>
  </si>
  <si>
    <t>170485</t>
  </si>
  <si>
    <t>Sirtsi Lka, Pohlaaru Skv.</t>
  </si>
  <si>
    <t>379104</t>
  </si>
  <si>
    <t>Udria Maastikukaitseala</t>
  </si>
  <si>
    <t>326604</t>
  </si>
  <si>
    <t>Vahenurme Looduskaitseala</t>
  </si>
  <si>
    <t>170373</t>
  </si>
  <si>
    <t>Sirtsi Lka, Kaanisoo Skv.</t>
  </si>
  <si>
    <t>338986</t>
  </si>
  <si>
    <t>Laulaste Lka, Kalme Skv.</t>
  </si>
  <si>
    <t>555550351</t>
  </si>
  <si>
    <t>Vep Nr.000709</t>
  </si>
  <si>
    <t>379008</t>
  </si>
  <si>
    <t>Udria Mka, Udria Pv.</t>
  </si>
  <si>
    <t>555634497</t>
  </si>
  <si>
    <t>Vep Nr.205587</t>
  </si>
  <si>
    <t>339793</t>
  </si>
  <si>
    <t>Mõdriku-Roela Mka, Roela Skv.</t>
  </si>
  <si>
    <t>339790</t>
  </si>
  <si>
    <t>Mõdriku-Roela Maastikukaitseala</t>
  </si>
  <si>
    <t>171068</t>
  </si>
  <si>
    <t>Vulbi Maastikukaitseala</t>
  </si>
  <si>
    <t>170751</t>
  </si>
  <si>
    <t>Kõnnumaa Mka, Palasi Skv.</t>
  </si>
  <si>
    <t>555638240</t>
  </si>
  <si>
    <t>Vep Nr.204365</t>
  </si>
  <si>
    <t>170749</t>
  </si>
  <si>
    <t>Kõnnumaa Mka, Keava Skv.</t>
  </si>
  <si>
    <t>177783</t>
  </si>
  <si>
    <t>Laidevahe Lka, Liivi Lahe Pv.</t>
  </si>
  <si>
    <t>170750</t>
  </si>
  <si>
    <t>Kõnnumaa Mka, Loosalu Skv.</t>
  </si>
  <si>
    <t>170958</t>
  </si>
  <si>
    <t>Kõnnumaa Mka, Kõnnumaa Pv.</t>
  </si>
  <si>
    <t>170922</t>
  </si>
  <si>
    <t>Vormsi Mka, Rumpo Skv.</t>
  </si>
  <si>
    <t>170923</t>
  </si>
  <si>
    <t>Vormsi Mka, Rälby Skv.</t>
  </si>
  <si>
    <t>170921</t>
  </si>
  <si>
    <t>Vormsi Mka, Hosby Skv.</t>
  </si>
  <si>
    <t>171042</t>
  </si>
  <si>
    <t>Vormsi Mka, Saxby Pv.</t>
  </si>
  <si>
    <t>555599019</t>
  </si>
  <si>
    <t>Vep Nr.117172</t>
  </si>
  <si>
    <t>555635442</t>
  </si>
  <si>
    <t>Vep Nr.204915</t>
  </si>
  <si>
    <t>171040</t>
  </si>
  <si>
    <t>Vormsi Mka, Prästviigi Pv.</t>
  </si>
  <si>
    <t>171039</t>
  </si>
  <si>
    <t>Vormsi Mka, Diby Pv.</t>
  </si>
  <si>
    <t>147565</t>
  </si>
  <si>
    <t>Nehatu Looduskaitseala</t>
  </si>
  <si>
    <t>180884</t>
  </si>
  <si>
    <t>Kõnnu Dendraarium</t>
  </si>
  <si>
    <t>185869</t>
  </si>
  <si>
    <t>Vep Nr.150009</t>
  </si>
  <si>
    <t>555599018</t>
  </si>
  <si>
    <t>Vep Nr.202005</t>
  </si>
  <si>
    <t>171041</t>
  </si>
  <si>
    <t>Vormsi Mka, Rumpo Pv.</t>
  </si>
  <si>
    <t>326945</t>
  </si>
  <si>
    <t>Lambahanna Järve Hoiuala</t>
  </si>
  <si>
    <t>555635530</t>
  </si>
  <si>
    <t>Vep Nr.205094</t>
  </si>
  <si>
    <t>171050</t>
  </si>
  <si>
    <t>Kasti Maastikukaitseala</t>
  </si>
  <si>
    <t>555632594</t>
  </si>
  <si>
    <t>Letipea Mka, Laidude Skv.</t>
  </si>
  <si>
    <t>177792</t>
  </si>
  <si>
    <t>Lehtsaare Lka, Lehtsaare Skv.</t>
  </si>
  <si>
    <t>170945</t>
  </si>
  <si>
    <t>Kasti Mka, Kasti Pv.</t>
  </si>
  <si>
    <t>555590708</t>
  </si>
  <si>
    <t>Otepää Lp, Harimäe Skv.</t>
  </si>
  <si>
    <t>327021</t>
  </si>
  <si>
    <t>Tudre Hoiuala</t>
  </si>
  <si>
    <t>101258</t>
  </si>
  <si>
    <t>Kirikumäe Maastikukaitseala</t>
  </si>
  <si>
    <t>555635272</t>
  </si>
  <si>
    <t>Vep Nr.204459</t>
  </si>
  <si>
    <t>170742</t>
  </si>
  <si>
    <t>Kirikumäe Mka, Kirikumäe Skv.</t>
  </si>
  <si>
    <t>555559132</t>
  </si>
  <si>
    <t>Peipsiveere Lka, Piirissaare Skv.</t>
  </si>
  <si>
    <t>392355</t>
  </si>
  <si>
    <t>Peedu Pangad Ja Nende Lähiümbrus</t>
  </si>
  <si>
    <t>392369</t>
  </si>
  <si>
    <t>Presidendi Allee</t>
  </si>
  <si>
    <t>170948</t>
  </si>
  <si>
    <t>Kirikumäe Mka, Kirikumäe Pv.</t>
  </si>
  <si>
    <t>101247</t>
  </si>
  <si>
    <t>Kaali Maastikukaitseala</t>
  </si>
  <si>
    <t>170410</t>
  </si>
  <si>
    <t>Avaste Lka, Parasmaa Skv.</t>
  </si>
  <si>
    <t>379245</t>
  </si>
  <si>
    <t>Jäärja Hoiuala</t>
  </si>
  <si>
    <t>170496</t>
  </si>
  <si>
    <t>Taarikõnnu Lka, Laianiidu Skv.</t>
  </si>
  <si>
    <t>170412</t>
  </si>
  <si>
    <t>Avaste Lka, Soontagana Skv.</t>
  </si>
  <si>
    <t>339359</t>
  </si>
  <si>
    <t>Ännikse Lka, Põdra Skv.</t>
  </si>
  <si>
    <t>171401</t>
  </si>
  <si>
    <t>Juuru Tammed (2)</t>
  </si>
  <si>
    <t>340064</t>
  </si>
  <si>
    <t>Tihu Lka, Õngu Skv.</t>
  </si>
  <si>
    <t>326987</t>
  </si>
  <si>
    <t>Piusa Jõe Hoiuala</t>
  </si>
  <si>
    <t>172030</t>
  </si>
  <si>
    <t>Pärnad (3); Kihnu Mõisaaseme Pärnad</t>
  </si>
  <si>
    <t>378928</t>
  </si>
  <si>
    <t>Alam-Pedja Lka, Kamari Pv.</t>
  </si>
  <si>
    <t>170595</t>
  </si>
  <si>
    <t>Taarikõnnu Looduskaitseala</t>
  </si>
  <si>
    <t>180946</t>
  </si>
  <si>
    <t>Kõrvemaa Mka, Jänijõe Skv.</t>
  </si>
  <si>
    <t>170871</t>
  </si>
  <si>
    <t>Naissaare Lp, Taani Kuninga Aia Skv.</t>
  </si>
  <si>
    <t>326924</t>
  </si>
  <si>
    <t>Kirbu Soo Hoiuala</t>
  </si>
  <si>
    <t>186277</t>
  </si>
  <si>
    <t>Vep Nr.107099</t>
  </si>
  <si>
    <t>555562282</t>
  </si>
  <si>
    <t>Haanja Lp, Ööbikuoru Skv.</t>
  </si>
  <si>
    <t>555598899</t>
  </si>
  <si>
    <t>Vep Nr.E00770</t>
  </si>
  <si>
    <t>326627</t>
  </si>
  <si>
    <t>Kääpa Mka, Elistvere Skv.</t>
  </si>
  <si>
    <t>172242</t>
  </si>
  <si>
    <t>Tammed (3); Kastna Tammed</t>
  </si>
  <si>
    <t>555562283</t>
  </si>
  <si>
    <t>Viitna Mka, Linajärve Pv.</t>
  </si>
  <si>
    <t>326704</t>
  </si>
  <si>
    <t>Pirita Jõeoru Mka, Viimsi Metsa Pv.</t>
  </si>
  <si>
    <t>327035</t>
  </si>
  <si>
    <t>Vanamõisa Lahe Hoiuala</t>
  </si>
  <si>
    <t>379256</t>
  </si>
  <si>
    <t>Nepstemurru Hoiuala</t>
  </si>
  <si>
    <t>186279</t>
  </si>
  <si>
    <t>Vep Nr.158108</t>
  </si>
  <si>
    <t>326959</t>
  </si>
  <si>
    <t>Majori Järve Hoiuala</t>
  </si>
  <si>
    <t>326652</t>
  </si>
  <si>
    <t>Esna Mka, Esna Skv.</t>
  </si>
  <si>
    <t>555559134</t>
  </si>
  <si>
    <t>Maalasti Lka, Navesti Skv.</t>
  </si>
  <si>
    <t>326422</t>
  </si>
  <si>
    <t>Järvselja Lka, Ürgmetsa Skv.</t>
  </si>
  <si>
    <t>170576</t>
  </si>
  <si>
    <t>Taarikõnnu Lka, Kõnnu Pv.</t>
  </si>
  <si>
    <t>339868</t>
  </si>
  <si>
    <t>Pajaka Maastikukaitseala</t>
  </si>
  <si>
    <t>170379</t>
  </si>
  <si>
    <t>Taarikõnnu Lka, Põrguraba Skv.</t>
  </si>
  <si>
    <t>170495</t>
  </si>
  <si>
    <t>Taarikõnnu Lka, Aruniidu Skv.</t>
  </si>
  <si>
    <t>170497</t>
  </si>
  <si>
    <t>Taarikõnnu Lka, Selja Skv.</t>
  </si>
  <si>
    <t>340080</t>
  </si>
  <si>
    <t>Tolkuse Looduskaitseala</t>
  </si>
  <si>
    <t>555641996</t>
  </si>
  <si>
    <t>Järveküla Lka, Arumetsa Soo Skv.</t>
  </si>
  <si>
    <t>339817</t>
  </si>
  <si>
    <t>Neli Neosti Rändrahnu</t>
  </si>
  <si>
    <t>177795</t>
  </si>
  <si>
    <t>Lehtsaare Looduskaitseala</t>
  </si>
  <si>
    <t>555562289</t>
  </si>
  <si>
    <t>Ahja Jõe Ürgoru Mka, Valgemetsa Pv.</t>
  </si>
  <si>
    <t>338982</t>
  </si>
  <si>
    <t>Konguta Lka, Konguta Skv.</t>
  </si>
  <si>
    <t>326582</t>
  </si>
  <si>
    <t>Kolga Looduskaitseala</t>
  </si>
  <si>
    <t>555634609</t>
  </si>
  <si>
    <t>Vep Nr.205642</t>
  </si>
  <si>
    <t>555590714</t>
  </si>
  <si>
    <t>Otepää Lp, Neitsijärve Pv.</t>
  </si>
  <si>
    <t>392354</t>
  </si>
  <si>
    <t>Suurupi Lka, Suurupi Skv.</t>
  </si>
  <si>
    <t>338993</t>
  </si>
  <si>
    <t>Mahu-Rannametsa Lka, Veskilauri Skv.</t>
  </si>
  <si>
    <t>379171</t>
  </si>
  <si>
    <t>Alam-Pedja Lka, Põltsamaa Raba Skv.</t>
  </si>
  <si>
    <t>171280</t>
  </si>
  <si>
    <t>Haki Männid</t>
  </si>
  <si>
    <t>171732</t>
  </si>
  <si>
    <t>Lohusalu Tammed (2)</t>
  </si>
  <si>
    <t>339867</t>
  </si>
  <si>
    <t>Paisumaa Hoiuala</t>
  </si>
  <si>
    <t>327656</t>
  </si>
  <si>
    <t>Vep Nr.147038</t>
  </si>
  <si>
    <t>379067</t>
  </si>
  <si>
    <t>Alam-Pedja Lka, Umbusi Jõe Skv.</t>
  </si>
  <si>
    <t>177818</t>
  </si>
  <si>
    <t>Leidissoo Lka, Tillutare Skv.</t>
  </si>
  <si>
    <t>555632605</t>
  </si>
  <si>
    <t>Kärasi Lka, Kärasi Pv.</t>
  </si>
  <si>
    <t>555588047</t>
  </si>
  <si>
    <t>Lahemaa Rp, Naskali Skv.</t>
  </si>
  <si>
    <t>339526</t>
  </si>
  <si>
    <t>Kingli Hoiuala</t>
  </si>
  <si>
    <t>555559140</t>
  </si>
  <si>
    <t>Peipsiveere Lka, Uru Pv.</t>
  </si>
  <si>
    <t>326700</t>
  </si>
  <si>
    <t>Pirita Jõeoru Mka, Kloostritaguse Pv.</t>
  </si>
  <si>
    <t>555598898</t>
  </si>
  <si>
    <t>Vep Nr.L00301</t>
  </si>
  <si>
    <t>326737</t>
  </si>
  <si>
    <t>Roosna-Alliku Maastikukaitseala</t>
  </si>
  <si>
    <t>172059</t>
  </si>
  <si>
    <t>Rahu Tammed (2); Kõrtsumardi Tammed</t>
  </si>
  <si>
    <t>171535</t>
  </si>
  <si>
    <t>Kivitammi Tammed (2)</t>
  </si>
  <si>
    <t>379031</t>
  </si>
  <si>
    <t>Muraka Lka, Rüütli Skv.</t>
  </si>
  <si>
    <t>555588048</t>
  </si>
  <si>
    <t>Lahemaa Rp, Ilumäe Pv.</t>
  </si>
  <si>
    <t>555598897</t>
  </si>
  <si>
    <t>Vep Nr.E00815</t>
  </si>
  <si>
    <t>326616</t>
  </si>
  <si>
    <t>Soomaa Rp, Riisa Skv.</t>
  </si>
  <si>
    <t>379099</t>
  </si>
  <si>
    <t>Abruka Looduskaitseala</t>
  </si>
  <si>
    <t>339501</t>
  </si>
  <si>
    <t>Kastna Mka, Ranniku Skv.</t>
  </si>
  <si>
    <t>555635187</t>
  </si>
  <si>
    <t>Vep Nr.204678</t>
  </si>
  <si>
    <t>555632569</t>
  </si>
  <si>
    <t>Nõva Lka, Mustjärve Skv.</t>
  </si>
  <si>
    <t>327034</t>
  </si>
  <si>
    <t>Vanajõe Hoiuala</t>
  </si>
  <si>
    <t>171933</t>
  </si>
  <si>
    <t>Paluküla 3 Rahnu</t>
  </si>
  <si>
    <t>339998</t>
  </si>
  <si>
    <t>Saarjõe Mka, Saarjõe Pv.</t>
  </si>
  <si>
    <t>327036</t>
  </si>
  <si>
    <t>Vasalemma Jõe Hoiuala</t>
  </si>
  <si>
    <t>379255</t>
  </si>
  <si>
    <t>Mäeküla Hoiuala</t>
  </si>
  <si>
    <t>378970</t>
  </si>
  <si>
    <t>Valgeranna Hoiuala</t>
  </si>
  <si>
    <t>171963</t>
  </si>
  <si>
    <t>Pilkuse Tammed (2)</t>
  </si>
  <si>
    <t>326598</t>
  </si>
  <si>
    <t>Silmsi Looduskaitseala</t>
  </si>
  <si>
    <t>555635388</t>
  </si>
  <si>
    <t>Vep Nr.204513</t>
  </si>
  <si>
    <t>555559173</t>
  </si>
  <si>
    <t>Maalasti Looduskaitseala</t>
  </si>
  <si>
    <t>555590717</t>
  </si>
  <si>
    <t>Silma Lka, Pürksi Skv.</t>
  </si>
  <si>
    <t>555632596</t>
  </si>
  <si>
    <t>Nõva Lka, Pikane Skv.</t>
  </si>
  <si>
    <t>379236</t>
  </si>
  <si>
    <t>Karjatsimere Hoiuala</t>
  </si>
  <si>
    <t>555632490</t>
  </si>
  <si>
    <t>Uulu-Võiste Mka, Uulu-Võiste Pv.</t>
  </si>
  <si>
    <t>555562294</t>
  </si>
  <si>
    <t>Nabala-Tuhala Lka, Pahkla Skv.</t>
  </si>
  <si>
    <t>327530</t>
  </si>
  <si>
    <t>Vep Nr.133147</t>
  </si>
  <si>
    <t>392367</t>
  </si>
  <si>
    <t>Rohuneeme Maastikukaitseala</t>
  </si>
  <si>
    <t>339476</t>
  </si>
  <si>
    <t>Karula Rp, Kahrikolga Skv.</t>
  </si>
  <si>
    <t>326693</t>
  </si>
  <si>
    <t>Mäetaguse Mka, Roosi Pv.</t>
  </si>
  <si>
    <t>555638153</t>
  </si>
  <si>
    <t>Vep Nr.204465</t>
  </si>
  <si>
    <t>327024</t>
  </si>
  <si>
    <t>Uhtjärve Hoiuala</t>
  </si>
  <si>
    <t>379169</t>
  </si>
  <si>
    <t>Abruka Lka, Väikesaarte Skv.</t>
  </si>
  <si>
    <t>326607</t>
  </si>
  <si>
    <t>Ülgase Looduskaitseala</t>
  </si>
  <si>
    <t>338972</t>
  </si>
  <si>
    <t>Endla Lka, Tulijärve Skv.</t>
  </si>
  <si>
    <t>555635342</t>
  </si>
  <si>
    <t>Vep Nr.205005</t>
  </si>
  <si>
    <t>326528</t>
  </si>
  <si>
    <t>Tündre Lka, Paluora Skv.</t>
  </si>
  <si>
    <t>555632577</t>
  </si>
  <si>
    <t>Nõva Lka, Peraküla Skv.</t>
  </si>
  <si>
    <t>339898</t>
  </si>
  <si>
    <t>Pihla-Kaibaldi Lka, Järvemägede Skv.</t>
  </si>
  <si>
    <t>378934</t>
  </si>
  <si>
    <t>Navesti Hoiuala</t>
  </si>
  <si>
    <t>555562292</t>
  </si>
  <si>
    <t>Vääna Jõe Hoiuala</t>
  </si>
  <si>
    <t>555562295</t>
  </si>
  <si>
    <t>Haanja Lp, Jaanivariku Skv.</t>
  </si>
  <si>
    <t>555562293</t>
  </si>
  <si>
    <t>Haanja Lp, Lakõsuu Skv.</t>
  </si>
  <si>
    <t>326994</t>
  </si>
  <si>
    <t>Pullijärve Hoiuala</t>
  </si>
  <si>
    <t>338976</t>
  </si>
  <si>
    <t>Kahvena Lka, Kahvena Skv.</t>
  </si>
  <si>
    <t>555632492</t>
  </si>
  <si>
    <t>Merimetsa Roheala Kaitseala</t>
  </si>
  <si>
    <t>379205</t>
  </si>
  <si>
    <t>Kaarmise Hoiuala</t>
  </si>
  <si>
    <t>171721</t>
  </si>
  <si>
    <t>Linamaa Kivi (2); (Linnamaa Kivid)</t>
  </si>
  <si>
    <t>555641919</t>
  </si>
  <si>
    <t>Lindi Lka, Metsa Skv.</t>
  </si>
  <si>
    <t>172291</t>
  </si>
  <si>
    <t>Tumala Tammed (3)</t>
  </si>
  <si>
    <t>339855</t>
  </si>
  <si>
    <t>Padakõrve Lka, Luigemetsa Skv.</t>
  </si>
  <si>
    <t>555632610</t>
  </si>
  <si>
    <t>Alutaguse Rahvuspark</t>
  </si>
  <si>
    <t>555515131</t>
  </si>
  <si>
    <t>Sepa Talu Pärn</t>
  </si>
  <si>
    <t>555588052</t>
  </si>
  <si>
    <t>Lahemaa Rp, Ulliallika Skv.</t>
  </si>
  <si>
    <t>185874</t>
  </si>
  <si>
    <t>Vep Nr.117156</t>
  </si>
  <si>
    <t>326572</t>
  </si>
  <si>
    <t>Tündre Lka, Kollaspalu Pv.</t>
  </si>
  <si>
    <t>185875</t>
  </si>
  <si>
    <t>Vep Nr.160111</t>
  </si>
  <si>
    <t>379220</t>
  </si>
  <si>
    <t>Riksu Ranniku Hoiuala</t>
  </si>
  <si>
    <t>555590720</t>
  </si>
  <si>
    <t>Otepää Lp, Tõikamäe Skv.</t>
  </si>
  <si>
    <t>339616</t>
  </si>
  <si>
    <t>Kuiaru Lka, Niimiste Skv.</t>
  </si>
  <si>
    <t>555632666</t>
  </si>
  <si>
    <t>Puhatu Lka, Gorodenka Oja Skv.</t>
  </si>
  <si>
    <t>185878</t>
  </si>
  <si>
    <t>Vep Nr.157107</t>
  </si>
  <si>
    <t>392370</t>
  </si>
  <si>
    <t>Aegna Mka, Kalavälja Pv.</t>
  </si>
  <si>
    <t>555599016</t>
  </si>
  <si>
    <t>Vep Nr.L01816</t>
  </si>
  <si>
    <t>185881</t>
  </si>
  <si>
    <t>Vep Nr.123015</t>
  </si>
  <si>
    <t>339004</t>
  </si>
  <si>
    <t>Sookuninga Lka, Kodaja Skv.</t>
  </si>
  <si>
    <t>339014</t>
  </si>
  <si>
    <t>Tudusoo Lka, Alekvere Skv.</t>
  </si>
  <si>
    <t>327288</t>
  </si>
  <si>
    <t>Vep Nr.001086</t>
  </si>
  <si>
    <t>170870</t>
  </si>
  <si>
    <t>Naissaare Lp, Savikalda Skv.</t>
  </si>
  <si>
    <t>339587</t>
  </si>
  <si>
    <t>Kõpu Lka, Niidametsa Skv.</t>
  </si>
  <si>
    <t>180327</t>
  </si>
  <si>
    <t>Tammiku Hiietammed</t>
  </si>
  <si>
    <t>328493</t>
  </si>
  <si>
    <t>Vep Nr.L00029</t>
  </si>
  <si>
    <t>170979</t>
  </si>
  <si>
    <t>Naissaare Lp, Naissaare Pv.</t>
  </si>
  <si>
    <t>326993</t>
  </si>
  <si>
    <t>Preedi Jõe Hoiuala</t>
  </si>
  <si>
    <t>378968</t>
  </si>
  <si>
    <t>Orajõe Hoiuala</t>
  </si>
  <si>
    <t>185886</t>
  </si>
  <si>
    <t>Vep Nr.110031</t>
  </si>
  <si>
    <t>555632705</t>
  </si>
  <si>
    <t>Haavakannu Looduskaitseala</t>
  </si>
  <si>
    <t>185887</t>
  </si>
  <si>
    <t>Vep Nr.000119</t>
  </si>
  <si>
    <t>555635168</t>
  </si>
  <si>
    <t>Vep Nr.205354</t>
  </si>
  <si>
    <t>340034</t>
  </si>
  <si>
    <t>Soontaga Lka, Soontaga Skv.</t>
  </si>
  <si>
    <t>555638218</t>
  </si>
  <si>
    <t>Vep Nr.204316</t>
  </si>
  <si>
    <t>186629</t>
  </si>
  <si>
    <t>Vep Nr.137060</t>
  </si>
  <si>
    <t>378935</t>
  </si>
  <si>
    <t>Nepste Hoiuala</t>
  </si>
  <si>
    <t>326421</t>
  </si>
  <si>
    <t>Endla Lka, Söeaugu Skv.</t>
  </si>
  <si>
    <t>339311</t>
  </si>
  <si>
    <t>Aela Mka, Aela Skv.</t>
  </si>
  <si>
    <t>555598896</t>
  </si>
  <si>
    <t>Vep Nr.163073</t>
  </si>
  <si>
    <t>555562298</t>
  </si>
  <si>
    <t>Nabala-Tuhala Lka,Tuhala Pv.</t>
  </si>
  <si>
    <t>555632613</t>
  </si>
  <si>
    <t>Puhatu Lka, Kuningaküla Skv.</t>
  </si>
  <si>
    <t>379260</t>
  </si>
  <si>
    <t>Pihke Hoiuala</t>
  </si>
  <si>
    <t>328826</t>
  </si>
  <si>
    <t>Mäealuse Mka, Mäealuse Pv.</t>
  </si>
  <si>
    <t>326595</t>
  </si>
  <si>
    <t>Pähni Looduskaitseala</t>
  </si>
  <si>
    <t>555632608</t>
  </si>
  <si>
    <t>Nõva Lka, Põõsaspea Skv.</t>
  </si>
  <si>
    <t>555642041</t>
  </si>
  <si>
    <t>Lindi Lka, Lindi Pv.</t>
  </si>
  <si>
    <t>187332</t>
  </si>
  <si>
    <t>Vep Nr.117041</t>
  </si>
  <si>
    <t>555562299</t>
  </si>
  <si>
    <t>Viitna Mka, Viitna Skv.</t>
  </si>
  <si>
    <t>555588058</t>
  </si>
  <si>
    <t>Lahemaa Rp, Hara Soo Skv.</t>
  </si>
  <si>
    <t>555590725</t>
  </si>
  <si>
    <t>Varbla Laidude Looduskaitseala</t>
  </si>
  <si>
    <t>378839</t>
  </si>
  <si>
    <t>Põhja-Kõrvemaa Lka, Jussi Skv.</t>
  </si>
  <si>
    <t>555562304</t>
  </si>
  <si>
    <t>Ohepalu Lka, Kuresoo Skv.</t>
  </si>
  <si>
    <t>555632625</t>
  </si>
  <si>
    <t>Iisaku Mka, Kirikumäe Pv.</t>
  </si>
  <si>
    <t>555598895</t>
  </si>
  <si>
    <t>Vep Nr.158169</t>
  </si>
  <si>
    <t>555632628</t>
  </si>
  <si>
    <t>Iisaku Mka, Tärivere Skv.</t>
  </si>
  <si>
    <t>171208</t>
  </si>
  <si>
    <t>Aegna Rändrahnud; Lemmikneeme (Lemmiku) Kivikülv</t>
  </si>
  <si>
    <t>378985</t>
  </si>
  <si>
    <t>Jaani  Hoiuala</t>
  </si>
  <si>
    <t>378825</t>
  </si>
  <si>
    <t>Tareste Mka, Rannametsa Skv.</t>
  </si>
  <si>
    <t>327007</t>
  </si>
  <si>
    <t>Ruhijärve Hoiuala</t>
  </si>
  <si>
    <t>555632542</t>
  </si>
  <si>
    <t>Keretü Lka, Keretü Skv.</t>
  </si>
  <si>
    <t>326580</t>
  </si>
  <si>
    <t>Keeri-Karijärve Looduskaitseala</t>
  </si>
  <si>
    <t>555632615</t>
  </si>
  <si>
    <t>Puhatu Lka, Puhatu Skv.</t>
  </si>
  <si>
    <t>339592</t>
  </si>
  <si>
    <t>Kõpu Lka, Rebastemäe Skv.</t>
  </si>
  <si>
    <t>171585</t>
  </si>
  <si>
    <t>Kruusiaugu Kivid (Kruusiaugu Rändrahnud)</t>
  </si>
  <si>
    <t>555562305</t>
  </si>
  <si>
    <t>Suure-Aru Lka, Terametsa Pv.</t>
  </si>
  <si>
    <t>555599015</t>
  </si>
  <si>
    <t>Vep Nr.161122</t>
  </si>
  <si>
    <t>340191</t>
  </si>
  <si>
    <t>Vinni-Pajusti Mka, Vinni Skv.</t>
  </si>
  <si>
    <t>340194</t>
  </si>
  <si>
    <t>Vooremaa Mka, Nava Skv.</t>
  </si>
  <si>
    <t>326647</t>
  </si>
  <si>
    <t>Kääpa Mka, Kivinõmme Skv.</t>
  </si>
  <si>
    <t>185889</t>
  </si>
  <si>
    <t>Vep Nr.161007</t>
  </si>
  <si>
    <t>185890</t>
  </si>
  <si>
    <t>Vep Nr.160176</t>
  </si>
  <si>
    <t>392363</t>
  </si>
  <si>
    <t>Leppneeme-Tammneeme Maastikukaitseala</t>
  </si>
  <si>
    <t>326546</t>
  </si>
  <si>
    <t>Endla Lka, Tõivere Pv.</t>
  </si>
  <si>
    <t>339615</t>
  </si>
  <si>
    <t>Küdema Hoiuala</t>
  </si>
  <si>
    <t>555638145</t>
  </si>
  <si>
    <t>Vep Nr.204474</t>
  </si>
  <si>
    <t>555599014</t>
  </si>
  <si>
    <t>Vep Nr.140053</t>
  </si>
  <si>
    <t>555562306</t>
  </si>
  <si>
    <t>Tilleoru Mka, Tille Skv.</t>
  </si>
  <si>
    <t>180983</t>
  </si>
  <si>
    <t>Mihkli Lka, Mihkli Skv.</t>
  </si>
  <si>
    <t>326733</t>
  </si>
  <si>
    <t>Porkuni Maastikukaitseala</t>
  </si>
  <si>
    <t>185826</t>
  </si>
  <si>
    <t>Vep Nr.119029</t>
  </si>
  <si>
    <t>327991</t>
  </si>
  <si>
    <t>Vep Nr.E00904</t>
  </si>
  <si>
    <t>101321</t>
  </si>
  <si>
    <t>Pilkuse Maastikukaitseala</t>
  </si>
  <si>
    <t>555559165</t>
  </si>
  <si>
    <t>Peipsiveere Lka, Virvissaare Pv.</t>
  </si>
  <si>
    <t>555588059</t>
  </si>
  <si>
    <t>Kolga Lahe Mka, Kolga Lahe Skv.</t>
  </si>
  <si>
    <t>555598894</t>
  </si>
  <si>
    <t>Vep Nr.000075</t>
  </si>
  <si>
    <t>170342</t>
  </si>
  <si>
    <t>Nehatu Lka, Nehatu Skv.</t>
  </si>
  <si>
    <t>186630</t>
  </si>
  <si>
    <t>Vep Nr.141093</t>
  </si>
  <si>
    <t>177789</t>
  </si>
  <si>
    <t>Paadrema Lka, Tamme Skv.</t>
  </si>
  <si>
    <t>180984</t>
  </si>
  <si>
    <t>Kõrvemaa Mka, Põhjaku Skv.</t>
  </si>
  <si>
    <t>171449</t>
  </si>
  <si>
    <t>Kalevipoja Sild E. Nina Kivikülv; (Kivikülv "Kalevipoja Sild")</t>
  </si>
  <si>
    <t>555642430</t>
  </si>
  <si>
    <t>Vep Nr.205844</t>
  </si>
  <si>
    <t>555598808</t>
  </si>
  <si>
    <t>Vep Nr.E01022</t>
  </si>
  <si>
    <t>170488</t>
  </si>
  <si>
    <t>Sirtsi Lka, Sae Skv.</t>
  </si>
  <si>
    <t>555562328</t>
  </si>
  <si>
    <t>Nabala-Tuhala Looduskaitseala</t>
  </si>
  <si>
    <t>555638157</t>
  </si>
  <si>
    <t>Vep Nr.205373</t>
  </si>
  <si>
    <t>185820</t>
  </si>
  <si>
    <t>Vep Nr.117107</t>
  </si>
  <si>
    <t>185821</t>
  </si>
  <si>
    <t>Vep Nr.143121</t>
  </si>
  <si>
    <t>185822</t>
  </si>
  <si>
    <t>Vep Nr.115108</t>
  </si>
  <si>
    <t>555599030</t>
  </si>
  <si>
    <t>Vep Nr.E00165</t>
  </si>
  <si>
    <t>555599026</t>
  </si>
  <si>
    <t>Vep Nr.133086</t>
  </si>
  <si>
    <t>555599003</t>
  </si>
  <si>
    <t>Vep Nr.130037</t>
  </si>
  <si>
    <t>555599002</t>
  </si>
  <si>
    <t>Vep Nr.L00375</t>
  </si>
  <si>
    <t>555599001</t>
  </si>
  <si>
    <t>Vep Nr.149145</t>
  </si>
  <si>
    <t>186130</t>
  </si>
  <si>
    <t>Vep Nr.107272</t>
  </si>
  <si>
    <t>555599000</t>
  </si>
  <si>
    <t>Vep Nr.145034</t>
  </si>
  <si>
    <t>555514415</t>
  </si>
  <si>
    <t>Vep Nr.L01131</t>
  </si>
  <si>
    <t>186132</t>
  </si>
  <si>
    <t>Vep Nr.143025</t>
  </si>
  <si>
    <t>555598999</t>
  </si>
  <si>
    <t>Vep Nr.114041</t>
  </si>
  <si>
    <t>555598986</t>
  </si>
  <si>
    <t>Vep Nr.L02093</t>
  </si>
  <si>
    <t>555598985</t>
  </si>
  <si>
    <t>Vep Nr.155086</t>
  </si>
  <si>
    <t>186168</t>
  </si>
  <si>
    <t>Vep Nr.129091</t>
  </si>
  <si>
    <t>555598984</t>
  </si>
  <si>
    <t>Vep Nr.L01250</t>
  </si>
  <si>
    <t>555598983</t>
  </si>
  <si>
    <t>Vep Nr.L01266</t>
  </si>
  <si>
    <t>555598982</t>
  </si>
  <si>
    <t>Vep Nr.E01604</t>
  </si>
  <si>
    <t>555598981</t>
  </si>
  <si>
    <t>Vep Nr.153070</t>
  </si>
  <si>
    <t>555598980</t>
  </si>
  <si>
    <t>Vep Nr.L01170</t>
  </si>
  <si>
    <t>555598970</t>
  </si>
  <si>
    <t>Vep Nr.156113</t>
  </si>
  <si>
    <t>555634749</t>
  </si>
  <si>
    <t>Vep Nr.205159</t>
  </si>
  <si>
    <t>555598969</t>
  </si>
  <si>
    <t>Vep Nr.E00268</t>
  </si>
  <si>
    <t>555642420</t>
  </si>
  <si>
    <t>Vep Nr.206163</t>
  </si>
  <si>
    <t>555642660</t>
  </si>
  <si>
    <t>Vep Nr.206143</t>
  </si>
  <si>
    <t>185919</t>
  </si>
  <si>
    <t>Vep Nr.158112</t>
  </si>
  <si>
    <t>555642419</t>
  </si>
  <si>
    <t>Vep Nr.206075</t>
  </si>
  <si>
    <t>555598968</t>
  </si>
  <si>
    <t>Vep Nr.L02095</t>
  </si>
  <si>
    <t>185957</t>
  </si>
  <si>
    <t>Vep Nr.110062</t>
  </si>
  <si>
    <t>555598944</t>
  </si>
  <si>
    <t>Vep Nr.E00966</t>
  </si>
  <si>
    <t>555642413</t>
  </si>
  <si>
    <t>Vep Nr.206619</t>
  </si>
  <si>
    <t>555598943</t>
  </si>
  <si>
    <t>Vep Nr.L00568</t>
  </si>
  <si>
    <t>555635262</t>
  </si>
  <si>
    <t>Vep Nr.205708</t>
  </si>
  <si>
    <t>186000</t>
  </si>
  <si>
    <t>Vep Nr.107074</t>
  </si>
  <si>
    <t>186001</t>
  </si>
  <si>
    <t>Vep Nr.159026</t>
  </si>
  <si>
    <t>555550357</t>
  </si>
  <si>
    <t>Vep Nr.149133</t>
  </si>
  <si>
    <t>186003</t>
  </si>
  <si>
    <t>Vep Nr.114051</t>
  </si>
  <si>
    <t>186007</t>
  </si>
  <si>
    <t>Vep Nr.158114</t>
  </si>
  <si>
    <t>186109</t>
  </si>
  <si>
    <t>Vep Nr.137056</t>
  </si>
  <si>
    <t>555638190</t>
  </si>
  <si>
    <t>Vep Nr.204419</t>
  </si>
  <si>
    <t>186111</t>
  </si>
  <si>
    <t>Vep Nr.130118</t>
  </si>
  <si>
    <t>555630144</t>
  </si>
  <si>
    <t>Vep Nr.143229</t>
  </si>
  <si>
    <t>555598915</t>
  </si>
  <si>
    <t>Vep Nr.163056</t>
  </si>
  <si>
    <t>555598914</t>
  </si>
  <si>
    <t>Vep Nr.103079</t>
  </si>
  <si>
    <t>555634622</t>
  </si>
  <si>
    <t>Vep Nr.205606</t>
  </si>
  <si>
    <t>186120</t>
  </si>
  <si>
    <t>Vep Nr.150029</t>
  </si>
  <si>
    <t>186121</t>
  </si>
  <si>
    <t>Vep Nr.130105</t>
  </si>
  <si>
    <t>555514470</t>
  </si>
  <si>
    <t>Vep Nr.L01988</t>
  </si>
  <si>
    <t>555598887</t>
  </si>
  <si>
    <t>Vep Nr.157220</t>
  </si>
  <si>
    <t>186317</t>
  </si>
  <si>
    <t>Vep Nr.103026</t>
  </si>
  <si>
    <t>555514471</t>
  </si>
  <si>
    <t>Vep Nr.L01505</t>
  </si>
  <si>
    <t>186318</t>
  </si>
  <si>
    <t>Vep Nr.111036</t>
  </si>
  <si>
    <t>555598886</t>
  </si>
  <si>
    <t>Vep Nr.126037</t>
  </si>
  <si>
    <t>327230</t>
  </si>
  <si>
    <t>Vep Nr.000979</t>
  </si>
  <si>
    <t>555598874</t>
  </si>
  <si>
    <t>Vep Nr.E00661</t>
  </si>
  <si>
    <t>555642400</t>
  </si>
  <si>
    <t>Vep Nr.206305</t>
  </si>
  <si>
    <t>555598807</t>
  </si>
  <si>
    <t>Vep Nr.125038</t>
  </si>
  <si>
    <t>555598869</t>
  </si>
  <si>
    <t>Vep Nr.124182</t>
  </si>
  <si>
    <t>186374</t>
  </si>
  <si>
    <t>Vep Nr.146135</t>
  </si>
  <si>
    <t>186376</t>
  </si>
  <si>
    <t>Vep Nr.160177</t>
  </si>
  <si>
    <t>555635253</t>
  </si>
  <si>
    <t>Vep Nr.205342</t>
  </si>
  <si>
    <t>328580</t>
  </si>
  <si>
    <t>Vep Nr.L00116</t>
  </si>
  <si>
    <t>555642398</t>
  </si>
  <si>
    <t>Vep Nr.205985</t>
  </si>
  <si>
    <t>328651</t>
  </si>
  <si>
    <t>Vep Nr.L00189</t>
  </si>
  <si>
    <t>186385</t>
  </si>
  <si>
    <t>Vep Nr.115034</t>
  </si>
  <si>
    <t>555642397</t>
  </si>
  <si>
    <t>Vep Nr.206134</t>
  </si>
  <si>
    <t>555598866</t>
  </si>
  <si>
    <t>Vep Nr.L00506</t>
  </si>
  <si>
    <t>186394</t>
  </si>
  <si>
    <t>Vep Nr.157257</t>
  </si>
  <si>
    <t>555598865</t>
  </si>
  <si>
    <t>Vep Nr.163015</t>
  </si>
  <si>
    <t>186396</t>
  </si>
  <si>
    <t>Vep Nr.146014</t>
  </si>
  <si>
    <t>328005</t>
  </si>
  <si>
    <t>Vep Nr.E00920</t>
  </si>
  <si>
    <t>555514477</t>
  </si>
  <si>
    <t>Vep Nr.L00501</t>
  </si>
  <si>
    <t>555634903</t>
  </si>
  <si>
    <t>Vep Nr.205323</t>
  </si>
  <si>
    <t>555642657</t>
  </si>
  <si>
    <t>Vep Nr.206277</t>
  </si>
  <si>
    <t>186401</t>
  </si>
  <si>
    <t>Vep Nr.127134</t>
  </si>
  <si>
    <t>555598864</t>
  </si>
  <si>
    <t>Vep Nr.156018</t>
  </si>
  <si>
    <t>555634716</t>
  </si>
  <si>
    <t>Vep Nr.205179</t>
  </si>
  <si>
    <t>327829</t>
  </si>
  <si>
    <t>Vep Nr.E00386</t>
  </si>
  <si>
    <t>186492</t>
  </si>
  <si>
    <t>Vep Nr.119016</t>
  </si>
  <si>
    <t>555514488</t>
  </si>
  <si>
    <t>Vep Nr.L00768</t>
  </si>
  <si>
    <t>555514489</t>
  </si>
  <si>
    <t>Vep Nr.L01663</t>
  </si>
  <si>
    <t>555642387</t>
  </si>
  <si>
    <t>Vep Nr.206026</t>
  </si>
  <si>
    <t>555638177</t>
  </si>
  <si>
    <t>Vep Nr.204436</t>
  </si>
  <si>
    <t>186496</t>
  </si>
  <si>
    <t>Vep Nr.141018</t>
  </si>
  <si>
    <t>186498</t>
  </si>
  <si>
    <t>Vep Nr.129046</t>
  </si>
  <si>
    <t>186500</t>
  </si>
  <si>
    <t>Vep Nr.151017</t>
  </si>
  <si>
    <t>555598841</t>
  </si>
  <si>
    <t>Vep Nr.000378</t>
  </si>
  <si>
    <t>186503</t>
  </si>
  <si>
    <t>Vep Nr.000489</t>
  </si>
  <si>
    <t>186506</t>
  </si>
  <si>
    <t>Vep Nr.111025</t>
  </si>
  <si>
    <t>555642386</t>
  </si>
  <si>
    <t>Vep Nr.206714</t>
  </si>
  <si>
    <t>186510</t>
  </si>
  <si>
    <t>Vep Nr.114018</t>
  </si>
  <si>
    <t>555598840</t>
  </si>
  <si>
    <t>Vep Nr.125019</t>
  </si>
  <si>
    <t>555642385</t>
  </si>
  <si>
    <t>Vep Nr.206710</t>
  </si>
  <si>
    <t>555598839</t>
  </si>
  <si>
    <t>Vep Nr.107128</t>
  </si>
  <si>
    <t>555634661</t>
  </si>
  <si>
    <t>Vep Nr.205470</t>
  </si>
  <si>
    <t>186516</t>
  </si>
  <si>
    <t>Vep Nr.157154</t>
  </si>
  <si>
    <t>555635474</t>
  </si>
  <si>
    <t>Vep Nr.204899</t>
  </si>
  <si>
    <t>555598838</t>
  </si>
  <si>
    <t>Vep Nr.103083</t>
  </si>
  <si>
    <t>555642384</t>
  </si>
  <si>
    <t>Vep Nr.206642</t>
  </si>
  <si>
    <t>555642383</t>
  </si>
  <si>
    <t>Vep Nr.206660</t>
  </si>
  <si>
    <t>186518</t>
  </si>
  <si>
    <t>Vep Nr.130100</t>
  </si>
  <si>
    <t>186520</t>
  </si>
  <si>
    <t>Vep Nr.110024</t>
  </si>
  <si>
    <t>186636</t>
  </si>
  <si>
    <t>Vep Nr.110001</t>
  </si>
  <si>
    <t>555634509</t>
  </si>
  <si>
    <t>Vep Nr.205544</t>
  </si>
  <si>
    <t>186524</t>
  </si>
  <si>
    <t>Vep Nr.001031</t>
  </si>
  <si>
    <t>555598837</t>
  </si>
  <si>
    <t>Vep Nr.110083</t>
  </si>
  <si>
    <t>186526</t>
  </si>
  <si>
    <t>Vep Nr.129080</t>
  </si>
  <si>
    <t>555638172</t>
  </si>
  <si>
    <t>Vep Nr.204390</t>
  </si>
  <si>
    <t>555638084</t>
  </si>
  <si>
    <t>Vep Nr.204793</t>
  </si>
  <si>
    <t>186528</t>
  </si>
  <si>
    <t>Vep Nr.129068</t>
  </si>
  <si>
    <t>555630137</t>
  </si>
  <si>
    <t>Vep Nr.E00071</t>
  </si>
  <si>
    <t>341049</t>
  </si>
  <si>
    <t>Vep Nr.E01673</t>
  </si>
  <si>
    <t>186535</t>
  </si>
  <si>
    <t>Vep Nr.134132</t>
  </si>
  <si>
    <t>555514505</t>
  </si>
  <si>
    <t>Vep Nr.L01986</t>
  </si>
  <si>
    <t>555634891</t>
  </si>
  <si>
    <t>Vep Nr.205256</t>
  </si>
  <si>
    <t>555598829</t>
  </si>
  <si>
    <t>Vep Nr.115018</t>
  </si>
  <si>
    <t>555598828</t>
  </si>
  <si>
    <t>Vep Nr.E01513</t>
  </si>
  <si>
    <t>341053</t>
  </si>
  <si>
    <t>Vep Nr.E01678</t>
  </si>
  <si>
    <t>555598827</t>
  </si>
  <si>
    <t>Vep Nr.115122</t>
  </si>
  <si>
    <t>186578</t>
  </si>
  <si>
    <t>Vep Nr.157198</t>
  </si>
  <si>
    <t>555598817</t>
  </si>
  <si>
    <t>Vep Nr.E01488</t>
  </si>
  <si>
    <t>186605</t>
  </si>
  <si>
    <t>Vep Nr.123093</t>
  </si>
  <si>
    <t>555638440</t>
  </si>
  <si>
    <t>Vep Nr.204538</t>
  </si>
  <si>
    <t>555598816</t>
  </si>
  <si>
    <t>Vep Nr.L02075</t>
  </si>
  <si>
    <t>555598815</t>
  </si>
  <si>
    <t>Vep Nr.112033</t>
  </si>
  <si>
    <t>186612</t>
  </si>
  <si>
    <t>Vep Nr.101039</t>
  </si>
  <si>
    <t>555598814</t>
  </si>
  <si>
    <t>Vep Nr.L01007</t>
  </si>
  <si>
    <t>186616</t>
  </si>
  <si>
    <t>Vep Nr.114038</t>
  </si>
  <si>
    <t>555598813</t>
  </si>
  <si>
    <t>Vep Nr.160056</t>
  </si>
  <si>
    <t>555638416</t>
  </si>
  <si>
    <t>Vep Nr.204577</t>
  </si>
  <si>
    <t>555598812</t>
  </si>
  <si>
    <t>Vep Nr.E00668</t>
  </si>
  <si>
    <t>555598811</t>
  </si>
  <si>
    <t>Vep Nr.L01128</t>
  </si>
  <si>
    <t>186622</t>
  </si>
  <si>
    <t>Vep Nr.158098</t>
  </si>
  <si>
    <t>555642381</t>
  </si>
  <si>
    <t>Vep Nr.206468</t>
  </si>
  <si>
    <t>555598810</t>
  </si>
  <si>
    <t>Vep Nr.161068</t>
  </si>
  <si>
    <t>555635309</t>
  </si>
  <si>
    <t>Vep Nr.204435</t>
  </si>
  <si>
    <t>555635304</t>
  </si>
  <si>
    <t>Vep Nr.204780</t>
  </si>
  <si>
    <t>186625</t>
  </si>
  <si>
    <t>Vep Nr.132088</t>
  </si>
  <si>
    <t>555598806</t>
  </si>
  <si>
    <t>Vep Nr.L01526</t>
  </si>
  <si>
    <t>555630136</t>
  </si>
  <si>
    <t>Vep Nr.L00534</t>
  </si>
  <si>
    <t>327282</t>
  </si>
  <si>
    <t>Vep Nr.001079</t>
  </si>
  <si>
    <t>555635353</t>
  </si>
  <si>
    <t>Vep Nr.204544</t>
  </si>
  <si>
    <t>186644</t>
  </si>
  <si>
    <t>Vep Nr.134005</t>
  </si>
  <si>
    <t>186647</t>
  </si>
  <si>
    <t>Vep Nr.154131</t>
  </si>
  <si>
    <t>555598805</t>
  </si>
  <si>
    <t>Vep Nr.E01369</t>
  </si>
  <si>
    <t>555598804</t>
  </si>
  <si>
    <t>Vep Nr.123194</t>
  </si>
  <si>
    <t>555550451</t>
  </si>
  <si>
    <t>Vep Nr.204139</t>
  </si>
  <si>
    <t>555598803</t>
  </si>
  <si>
    <t>Vep Nr.L01736</t>
  </si>
  <si>
    <t>186653</t>
  </si>
  <si>
    <t>Vep Nr.143070</t>
  </si>
  <si>
    <t>555638265</t>
  </si>
  <si>
    <t>Vep Nr.204313</t>
  </si>
  <si>
    <t>555638474</t>
  </si>
  <si>
    <t>Vep Nr.204285</t>
  </si>
  <si>
    <t>555598802</t>
  </si>
  <si>
    <t>Vep Nr.L01005</t>
  </si>
  <si>
    <t>186656</t>
  </si>
  <si>
    <t>Vep Nr.156098</t>
  </si>
  <si>
    <t>186661</t>
  </si>
  <si>
    <t>Vep Nr.154093</t>
  </si>
  <si>
    <t>555642377</t>
  </si>
  <si>
    <t>Vep Nr.206426</t>
  </si>
  <si>
    <t>328132</t>
  </si>
  <si>
    <t>Vep Nr.E01283</t>
  </si>
  <si>
    <t>186681</t>
  </si>
  <si>
    <t>Vep Nr.103066</t>
  </si>
  <si>
    <t>555598699</t>
  </si>
  <si>
    <t>Vep Nr.E00097</t>
  </si>
  <si>
    <t>186682</t>
  </si>
  <si>
    <t>Vep Nr.160154</t>
  </si>
  <si>
    <t>555642380</t>
  </si>
  <si>
    <t>Vep Nr.206399</t>
  </si>
  <si>
    <t>555642379</t>
  </si>
  <si>
    <t>Vep Nr.206467</t>
  </si>
  <si>
    <t>328028</t>
  </si>
  <si>
    <t>Vep Nr.E00968</t>
  </si>
  <si>
    <t>555598698</t>
  </si>
  <si>
    <t>Vep Nr.E00820</t>
  </si>
  <si>
    <t>555598697</t>
  </si>
  <si>
    <t>Vep Nr.L00532</t>
  </si>
  <si>
    <t>186736</t>
  </si>
  <si>
    <t>Vep Nr.157080</t>
  </si>
  <si>
    <t>555638252</t>
  </si>
  <si>
    <t>Vep Nr.204354</t>
  </si>
  <si>
    <t>555642376</t>
  </si>
  <si>
    <t>Vep Nr.206482</t>
  </si>
  <si>
    <t>555642375</t>
  </si>
  <si>
    <t>Vep Nr.205874</t>
  </si>
  <si>
    <t>186739</t>
  </si>
  <si>
    <t>Vep Nr.130147</t>
  </si>
  <si>
    <t>555638402</t>
  </si>
  <si>
    <t>Vep Nr.205713</t>
  </si>
  <si>
    <t>186741</t>
  </si>
  <si>
    <t>Vep Nr.128043</t>
  </si>
  <si>
    <t>555598685</t>
  </si>
  <si>
    <t>Vep Nr.E00434</t>
  </si>
  <si>
    <t>555634748</t>
  </si>
  <si>
    <t>Vep Nr.205158</t>
  </si>
  <si>
    <t>186757</t>
  </si>
  <si>
    <t>Vep Nr.000087</t>
  </si>
  <si>
    <t>555642374</t>
  </si>
  <si>
    <t>Vep Nr.205979</t>
  </si>
  <si>
    <t>328495</t>
  </si>
  <si>
    <t>Vep Nr.L00031</t>
  </si>
  <si>
    <t>186744</t>
  </si>
  <si>
    <t>Vep Nr.115001</t>
  </si>
  <si>
    <t>555638284</t>
  </si>
  <si>
    <t>Vep Nr.204342</t>
  </si>
  <si>
    <t>555598684</t>
  </si>
  <si>
    <t>Vep Nr.134097</t>
  </si>
  <si>
    <t>555598683</t>
  </si>
  <si>
    <t>Vep Nr.154162</t>
  </si>
  <si>
    <t>186751</t>
  </si>
  <si>
    <t>Vep Nr.123002</t>
  </si>
  <si>
    <t>555598682</t>
  </si>
  <si>
    <t>Vep Nr.001068</t>
  </si>
  <si>
    <t>555598681</t>
  </si>
  <si>
    <t>Vep Nr.L01942</t>
  </si>
  <si>
    <t>555642372</t>
  </si>
  <si>
    <t>Vep Nr.206576</t>
  </si>
  <si>
    <t>555638167</t>
  </si>
  <si>
    <t>Vep Nr.204455</t>
  </si>
  <si>
    <t>555590806</t>
  </si>
  <si>
    <t>Vep Nr.204205</t>
  </si>
  <si>
    <t>555598678</t>
  </si>
  <si>
    <t>Vep Nr.L00832</t>
  </si>
  <si>
    <t>186762</t>
  </si>
  <si>
    <t>Vep Nr.201010</t>
  </si>
  <si>
    <t>555598677</t>
  </si>
  <si>
    <t>Vep Nr.124113</t>
  </si>
  <si>
    <t>555598676</t>
  </si>
  <si>
    <t>Vep Nr.103109</t>
  </si>
  <si>
    <t>186767</t>
  </si>
  <si>
    <t>Vep Nr.101017</t>
  </si>
  <si>
    <t>555598675</t>
  </si>
  <si>
    <t>Vep Nr.E00897</t>
  </si>
  <si>
    <t>186771</t>
  </si>
  <si>
    <t>Vep Nr.000542</t>
  </si>
  <si>
    <t>555598674</t>
  </si>
  <si>
    <t>Vep Nr.154134</t>
  </si>
  <si>
    <t>186776</t>
  </si>
  <si>
    <t>Vep Nr.110280</t>
  </si>
  <si>
    <t>328379</t>
  </si>
  <si>
    <t>Vep Nr.E01748</t>
  </si>
  <si>
    <t>555598673</t>
  </si>
  <si>
    <t>Vep Nr.L00661</t>
  </si>
  <si>
    <t>186779</t>
  </si>
  <si>
    <t>Vep Nr.149110</t>
  </si>
  <si>
    <t>555634541</t>
  </si>
  <si>
    <t>Vep Nr.205515</t>
  </si>
  <si>
    <t>555634952</t>
  </si>
  <si>
    <t>Vep Nr.205071</t>
  </si>
  <si>
    <t>555598672</t>
  </si>
  <si>
    <t>Vep Nr.155080</t>
  </si>
  <si>
    <t>186787</t>
  </si>
  <si>
    <t>Vep Nr.127097</t>
  </si>
  <si>
    <t>379280</t>
  </si>
  <si>
    <t>Vep Nr. L00220</t>
  </si>
  <si>
    <t>555642371</t>
  </si>
  <si>
    <t>Vep Nr.205960</t>
  </si>
  <si>
    <t>555638195</t>
  </si>
  <si>
    <t>Vep Nr.204413</t>
  </si>
  <si>
    <t>186788</t>
  </si>
  <si>
    <t>Vep Nr.134019</t>
  </si>
  <si>
    <t>186789</t>
  </si>
  <si>
    <t>Vep Nr.139059</t>
  </si>
  <si>
    <t>186850</t>
  </si>
  <si>
    <t>Vep Nr.158101</t>
  </si>
  <si>
    <t>555598653</t>
  </si>
  <si>
    <t>Vep Nr.133213</t>
  </si>
  <si>
    <t>555598652</t>
  </si>
  <si>
    <t>Vep Nr.L02045</t>
  </si>
  <si>
    <t>555642366</t>
  </si>
  <si>
    <t>Vep Nr.205872</t>
  </si>
  <si>
    <t>327228</t>
  </si>
  <si>
    <t>Vep Nr.000977</t>
  </si>
  <si>
    <t>186855</t>
  </si>
  <si>
    <t>Vep Nr.143006</t>
  </si>
  <si>
    <t>555634985</t>
  </si>
  <si>
    <t>Vep Nr.205063</t>
  </si>
  <si>
    <t>555630131</t>
  </si>
  <si>
    <t>Vep Nr.163012</t>
  </si>
  <si>
    <t>186858</t>
  </si>
  <si>
    <t>Vep Nr.110234</t>
  </si>
  <si>
    <t>555634802</t>
  </si>
  <si>
    <t>Vep Nr.205132</t>
  </si>
  <si>
    <t>555598651</t>
  </si>
  <si>
    <t>Vep Nr.E00087</t>
  </si>
  <si>
    <t>327555</t>
  </si>
  <si>
    <t>Vep Nr.133174</t>
  </si>
  <si>
    <t>555638338</t>
  </si>
  <si>
    <t>Vep Nr.204666</t>
  </si>
  <si>
    <t>555598650</t>
  </si>
  <si>
    <t>Vep Nr.L01971</t>
  </si>
  <si>
    <t>555642365</t>
  </si>
  <si>
    <t>Vep Nr.205952</t>
  </si>
  <si>
    <t>555598649</t>
  </si>
  <si>
    <t>Vep Nr.124142</t>
  </si>
  <si>
    <t>186864</t>
  </si>
  <si>
    <t>Vep Nr.134060</t>
  </si>
  <si>
    <t>555598648</t>
  </si>
  <si>
    <t>Vep Nr.123012</t>
  </si>
  <si>
    <t>555642363</t>
  </si>
  <si>
    <t>Vep Nr.206725</t>
  </si>
  <si>
    <t>186869</t>
  </si>
  <si>
    <t>Vep Nr.162034</t>
  </si>
  <si>
    <t>555598647</t>
  </si>
  <si>
    <t>Vep Nr.001071</t>
  </si>
  <si>
    <t>555642362</t>
  </si>
  <si>
    <t>Vep Nr.206648</t>
  </si>
  <si>
    <t>186871</t>
  </si>
  <si>
    <t>Vep Nr.110277</t>
  </si>
  <si>
    <t>555598646</t>
  </si>
  <si>
    <t>Vep Nr.L02133</t>
  </si>
  <si>
    <t>555598645</t>
  </si>
  <si>
    <t>Vep Nr.001083</t>
  </si>
  <si>
    <t>555598644</t>
  </si>
  <si>
    <t>Vep Nr.157146</t>
  </si>
  <si>
    <t>555638168</t>
  </si>
  <si>
    <t>Vep Nr.204454</t>
  </si>
  <si>
    <t>555598643</t>
  </si>
  <si>
    <t>Vep Nr.133093</t>
  </si>
  <si>
    <t>555642361</t>
  </si>
  <si>
    <t>Vep Nr.205842</t>
  </si>
  <si>
    <t>555642360</t>
  </si>
  <si>
    <t>Vep Nr.206001</t>
  </si>
  <si>
    <t>186884</t>
  </si>
  <si>
    <t>Vep Nr.161133</t>
  </si>
  <si>
    <t>186885</t>
  </si>
  <si>
    <t>Vep Nr.158149</t>
  </si>
  <si>
    <t>555638247</t>
  </si>
  <si>
    <t>Vep Nr.204357</t>
  </si>
  <si>
    <t>186887</t>
  </si>
  <si>
    <t>Vep Nr.157195</t>
  </si>
  <si>
    <t>555635308</t>
  </si>
  <si>
    <t>Vep Nr.204434</t>
  </si>
  <si>
    <t>555598641</t>
  </si>
  <si>
    <t>Vep Nr.110130</t>
  </si>
  <si>
    <t>555598640</t>
  </si>
  <si>
    <t>Vep Nr.152057</t>
  </si>
  <si>
    <t>327075</t>
  </si>
  <si>
    <t>Vep Nr.000183</t>
  </si>
  <si>
    <t>186892</t>
  </si>
  <si>
    <t>Vep Nr.156020</t>
  </si>
  <si>
    <t>186894</t>
  </si>
  <si>
    <t>Vep Nr.134023</t>
  </si>
  <si>
    <t>555598639</t>
  </si>
  <si>
    <t>Vep Nr.L01570</t>
  </si>
  <si>
    <t>555598638</t>
  </si>
  <si>
    <t>Vep Nr.156114</t>
  </si>
  <si>
    <t>186898</t>
  </si>
  <si>
    <t>Vep Nr.128067</t>
  </si>
  <si>
    <t>555598637</t>
  </si>
  <si>
    <t>Vep Nr.158164</t>
  </si>
  <si>
    <t>555642359</t>
  </si>
  <si>
    <t>Vep Nr.206283</t>
  </si>
  <si>
    <t>555642353</t>
  </si>
  <si>
    <t>Vep Nr.206173</t>
  </si>
  <si>
    <t>186966</t>
  </si>
  <si>
    <t>Vep Nr.134045</t>
  </si>
  <si>
    <t>555514547</t>
  </si>
  <si>
    <t>Vep Nr.L01417</t>
  </si>
  <si>
    <t>555635020</t>
  </si>
  <si>
    <t>Vep Nr.205048</t>
  </si>
  <si>
    <t>555598624</t>
  </si>
  <si>
    <t>Vep Nr.E01761</t>
  </si>
  <si>
    <t>186968</t>
  </si>
  <si>
    <t>Vep Nr.157105</t>
  </si>
  <si>
    <t>392272</t>
  </si>
  <si>
    <t>Vep Nr.L00289</t>
  </si>
  <si>
    <t>555598623</t>
  </si>
  <si>
    <t>Vep Nr.110154</t>
  </si>
  <si>
    <t>555630130</t>
  </si>
  <si>
    <t>Vep Nr.130115</t>
  </si>
  <si>
    <t>327685</t>
  </si>
  <si>
    <t>Vep Nr.151052</t>
  </si>
  <si>
    <t>555598622</t>
  </si>
  <si>
    <t>Vep Nr.E01291</t>
  </si>
  <si>
    <t>186973</t>
  </si>
  <si>
    <t>Vep Nr.126051</t>
  </si>
  <si>
    <t>555598620</t>
  </si>
  <si>
    <t>Vep Nr.E00099</t>
  </si>
  <si>
    <t>186976</t>
  </si>
  <si>
    <t>Vep Nr.123037</t>
  </si>
  <si>
    <t>186978</t>
  </si>
  <si>
    <t>Vep Nr.132159</t>
  </si>
  <si>
    <t>555634765</t>
  </si>
  <si>
    <t>Vep Nr.205215</t>
  </si>
  <si>
    <t>186982</t>
  </si>
  <si>
    <t>Vep Nr.123046</t>
  </si>
  <si>
    <t>555514549</t>
  </si>
  <si>
    <t>Vep Nr.L00874</t>
  </si>
  <si>
    <t>186983</t>
  </si>
  <si>
    <t>Vep Nr.158140</t>
  </si>
  <si>
    <t>555514550</t>
  </si>
  <si>
    <t>Vep Nr.L00482</t>
  </si>
  <si>
    <t>186988</t>
  </si>
  <si>
    <t>Vep Nr.107097</t>
  </si>
  <si>
    <t>555598619</t>
  </si>
  <si>
    <t>Vep Nr.157002</t>
  </si>
  <si>
    <t>555642352</t>
  </si>
  <si>
    <t>Vep Nr.206259</t>
  </si>
  <si>
    <t>187001</t>
  </si>
  <si>
    <t>Vep Nr.141007</t>
  </si>
  <si>
    <t>555635473</t>
  </si>
  <si>
    <t>Vep Nr.204821</t>
  </si>
  <si>
    <t>555630129</t>
  </si>
  <si>
    <t>Vep Nr.E01368</t>
  </si>
  <si>
    <t>187008</t>
  </si>
  <si>
    <t>Vep Nr.143021</t>
  </si>
  <si>
    <t>187010</t>
  </si>
  <si>
    <t>Vep Nr.143118</t>
  </si>
  <si>
    <t>555642654</t>
  </si>
  <si>
    <t>Vep Nr.206187</t>
  </si>
  <si>
    <t>555598614</t>
  </si>
  <si>
    <t>Vep Nr.204216</t>
  </si>
  <si>
    <t>555635051</t>
  </si>
  <si>
    <t>Vep Nr.205295</t>
  </si>
  <si>
    <t>555630128</t>
  </si>
  <si>
    <t>Vep Nr.E00370</t>
  </si>
  <si>
    <t>328429</t>
  </si>
  <si>
    <t>Vep Nr.E01851</t>
  </si>
  <si>
    <t>187014</t>
  </si>
  <si>
    <t>Vep Nr.140066</t>
  </si>
  <si>
    <t>555598613</t>
  </si>
  <si>
    <t>Vep Nr.132038</t>
  </si>
  <si>
    <t>555642350</t>
  </si>
  <si>
    <t>Vep Nr.205991</t>
  </si>
  <si>
    <t>187020</t>
  </si>
  <si>
    <t>Vep Nr.128021</t>
  </si>
  <si>
    <t>555638372</t>
  </si>
  <si>
    <t>Vep Nr.204614</t>
  </si>
  <si>
    <t>328305</t>
  </si>
  <si>
    <t>Vep Nr.E01587</t>
  </si>
  <si>
    <t>328297</t>
  </si>
  <si>
    <t>Vep Nr.E01578</t>
  </si>
  <si>
    <t>555598611</t>
  </si>
  <si>
    <t>Vep Nr.E01314</t>
  </si>
  <si>
    <t>187022</t>
  </si>
  <si>
    <t>Vep Nr.132030</t>
  </si>
  <si>
    <t>187080</t>
  </si>
  <si>
    <t>Vep Nr.145036</t>
  </si>
  <si>
    <t>555514559</t>
  </si>
  <si>
    <t>Vep Nr.L00718</t>
  </si>
  <si>
    <t>555635461</t>
  </si>
  <si>
    <t>Vep Nr.205207</t>
  </si>
  <si>
    <t>555598599</t>
  </si>
  <si>
    <t>Vep Nr.L01116</t>
  </si>
  <si>
    <t>187085</t>
  </si>
  <si>
    <t>Vep Nr.160098</t>
  </si>
  <si>
    <t>555598598</t>
  </si>
  <si>
    <t>Vep Nr.163061</t>
  </si>
  <si>
    <t>555598597</t>
  </si>
  <si>
    <t>Vep Nr.101061</t>
  </si>
  <si>
    <t>327461</t>
  </si>
  <si>
    <t>Vep Nr.133076</t>
  </si>
  <si>
    <t>555598596</t>
  </si>
  <si>
    <t>Vep Nr.154167</t>
  </si>
  <si>
    <t>187090</t>
  </si>
  <si>
    <t>Vep Nr.150054</t>
  </si>
  <si>
    <t>555598595</t>
  </si>
  <si>
    <t>Vep Nr.L00999</t>
  </si>
  <si>
    <t>555638089</t>
  </si>
  <si>
    <t>Vep Nr.204810</t>
  </si>
  <si>
    <t>187091</t>
  </si>
  <si>
    <t>Vep Nr.126176</t>
  </si>
  <si>
    <t>555514562</t>
  </si>
  <si>
    <t>Vep Nr.L01745</t>
  </si>
  <si>
    <t>187094</t>
  </si>
  <si>
    <t>Vep Nr.158121</t>
  </si>
  <si>
    <t>555598594</t>
  </si>
  <si>
    <t>Vep Nr.160002</t>
  </si>
  <si>
    <t>187096</t>
  </si>
  <si>
    <t>Vep Nr.141097</t>
  </si>
  <si>
    <t>555598593</t>
  </si>
  <si>
    <t>Vep Nr.143178</t>
  </si>
  <si>
    <t>187101</t>
  </si>
  <si>
    <t>Vep Nr.123082</t>
  </si>
  <si>
    <t>555642347</t>
  </si>
  <si>
    <t>Vep Nr.205815</t>
  </si>
  <si>
    <t>555630126</t>
  </si>
  <si>
    <t>Vep Nr.149055</t>
  </si>
  <si>
    <t>187104</t>
  </si>
  <si>
    <t>Vep Nr.153013</t>
  </si>
  <si>
    <t>555638121</t>
  </si>
  <si>
    <t>Vep Nr.204504</t>
  </si>
  <si>
    <t>555598592</t>
  </si>
  <si>
    <t>Vep Nr.157258</t>
  </si>
  <si>
    <t>187111</t>
  </si>
  <si>
    <t>Vep Nr.155060</t>
  </si>
  <si>
    <t>555634838</t>
  </si>
  <si>
    <t>Vep Nr.204882</t>
  </si>
  <si>
    <t>187112</t>
  </si>
  <si>
    <t>Vep Nr.159022</t>
  </si>
  <si>
    <t>555598591</t>
  </si>
  <si>
    <t>Vep Nr.111053</t>
  </si>
  <si>
    <t>555598590</t>
  </si>
  <si>
    <t>Vep Nr.153059</t>
  </si>
  <si>
    <t>327252</t>
  </si>
  <si>
    <t>Vep Nr.001001</t>
  </si>
  <si>
    <t>328503</t>
  </si>
  <si>
    <t>Vep Nr.L00039</t>
  </si>
  <si>
    <t>555598589</t>
  </si>
  <si>
    <t>Vep Nr.000382</t>
  </si>
  <si>
    <t>555630125</t>
  </si>
  <si>
    <t>Vep Nr.L02027</t>
  </si>
  <si>
    <t>555635320</t>
  </si>
  <si>
    <t>Vep Nr.205706</t>
  </si>
  <si>
    <t>555635016</t>
  </si>
  <si>
    <t>Vep Nr.204722</t>
  </si>
  <si>
    <t>187127</t>
  </si>
  <si>
    <t>Vep Nr.158100</t>
  </si>
  <si>
    <t>555514565</t>
  </si>
  <si>
    <t>Vep Nr.L00884</t>
  </si>
  <si>
    <t>187130</t>
  </si>
  <si>
    <t>Vep Nr.130088</t>
  </si>
  <si>
    <t>555634779</t>
  </si>
  <si>
    <t>Vep Nr.205144</t>
  </si>
  <si>
    <t>555598571</t>
  </si>
  <si>
    <t>Vep Nr.E00205</t>
  </si>
  <si>
    <t>555514566</t>
  </si>
  <si>
    <t>Vep Nr.L01929</t>
  </si>
  <si>
    <t>555598586</t>
  </si>
  <si>
    <t>Vep Nr.154128</t>
  </si>
  <si>
    <t>555598585</t>
  </si>
  <si>
    <t>Vep Nr.204171</t>
  </si>
  <si>
    <t>379300</t>
  </si>
  <si>
    <t>Vep Nr.L00234</t>
  </si>
  <si>
    <t>555598584</t>
  </si>
  <si>
    <t>Vep Nr.L01640</t>
  </si>
  <si>
    <t>187138</t>
  </si>
  <si>
    <t>Vep Nr.000018</t>
  </si>
  <si>
    <t>555642345</t>
  </si>
  <si>
    <t>Vep Nr.205885</t>
  </si>
  <si>
    <t>187183</t>
  </si>
  <si>
    <t>Vep Nr.139032</t>
  </si>
  <si>
    <t>555642344</t>
  </si>
  <si>
    <t>Vep Nr.205809</t>
  </si>
  <si>
    <t>327706</t>
  </si>
  <si>
    <t>Vep Nr.E00011</t>
  </si>
  <si>
    <t>555642343</t>
  </si>
  <si>
    <t>Vep Nr.206249</t>
  </si>
  <si>
    <t>555638196</t>
  </si>
  <si>
    <t>Vep Nr.204412</t>
  </si>
  <si>
    <t>555550455</t>
  </si>
  <si>
    <t>Vep Nr.204143</t>
  </si>
  <si>
    <t>187191</t>
  </si>
  <si>
    <t>Vep Nr.155048</t>
  </si>
  <si>
    <t>187192</t>
  </si>
  <si>
    <t>Vep Nr.153038</t>
  </si>
  <si>
    <t>187193</t>
  </si>
  <si>
    <t>Vep Nr.127151</t>
  </si>
  <si>
    <t>555634634</t>
  </si>
  <si>
    <t>Vep Nr.205491</t>
  </si>
  <si>
    <t>555598570</t>
  </si>
  <si>
    <t>Vep Nr.158199</t>
  </si>
  <si>
    <t>555642653</t>
  </si>
  <si>
    <t>Vep Nr.205970</t>
  </si>
  <si>
    <t>555638082</t>
  </si>
  <si>
    <t>Vep Nr.205241</t>
  </si>
  <si>
    <t>555630121</t>
  </si>
  <si>
    <t>Vep Nr.E00373</t>
  </si>
  <si>
    <t>555635283</t>
  </si>
  <si>
    <t>Vep Nr.204452</t>
  </si>
  <si>
    <t>187207</t>
  </si>
  <si>
    <t>Vep Nr.111089</t>
  </si>
  <si>
    <t>555598568</t>
  </si>
  <si>
    <t>Vep Nr.L01329</t>
  </si>
  <si>
    <t>555514578</t>
  </si>
  <si>
    <t>Vep Nr.L01839</t>
  </si>
  <si>
    <t>555638277</t>
  </si>
  <si>
    <t>Vep Nr.204334</t>
  </si>
  <si>
    <t>187209</t>
  </si>
  <si>
    <t>Vep Nr.149115</t>
  </si>
  <si>
    <t>328564</t>
  </si>
  <si>
    <t>Vep Nr.L00100</t>
  </si>
  <si>
    <t>379293</t>
  </si>
  <si>
    <t>Vep Nr.L00227</t>
  </si>
  <si>
    <t>555632733</t>
  </si>
  <si>
    <t>Vep Nr.205592</t>
  </si>
  <si>
    <t>555598567</t>
  </si>
  <si>
    <t>Vep Nr.158162</t>
  </si>
  <si>
    <t>555598566</t>
  </si>
  <si>
    <t>Vep Nr.160134</t>
  </si>
  <si>
    <t>327407</t>
  </si>
  <si>
    <t>Vep Nr.123246</t>
  </si>
  <si>
    <t>555635021</t>
  </si>
  <si>
    <t>Vep Nr.205692</t>
  </si>
  <si>
    <t>187216</t>
  </si>
  <si>
    <t>Vep Nr.102012</t>
  </si>
  <si>
    <t>187218</t>
  </si>
  <si>
    <t>Vep Nr.129127</t>
  </si>
  <si>
    <t>555642342</t>
  </si>
  <si>
    <t>Vep Nr.206526</t>
  </si>
  <si>
    <t>555598565</t>
  </si>
  <si>
    <t>Vep Nr.204247</t>
  </si>
  <si>
    <t>555638300</t>
  </si>
  <si>
    <t>Vep Nr.204985</t>
  </si>
  <si>
    <t>555514582</t>
  </si>
  <si>
    <t>Vep Nr.204024</t>
  </si>
  <si>
    <t>555598564</t>
  </si>
  <si>
    <t>Vep Nr.E01187</t>
  </si>
  <si>
    <t>555598563</t>
  </si>
  <si>
    <t>Vep Nr.158195</t>
  </si>
  <si>
    <t>555598562</t>
  </si>
  <si>
    <t>Vep Nr.154172</t>
  </si>
  <si>
    <t>555598561</t>
  </si>
  <si>
    <t>Vep Nr.125068</t>
  </si>
  <si>
    <t>187228</t>
  </si>
  <si>
    <t>Vep Nr.146042</t>
  </si>
  <si>
    <t>555514584</t>
  </si>
  <si>
    <t>Vep Nr.L00528</t>
  </si>
  <si>
    <t>555634691</t>
  </si>
  <si>
    <t>Vep Nr.204962</t>
  </si>
  <si>
    <t>555598560</t>
  </si>
  <si>
    <t>Vep Nr.E00237</t>
  </si>
  <si>
    <t>555598559</t>
  </si>
  <si>
    <t>Vep Nr.E00812</t>
  </si>
  <si>
    <t>187232</t>
  </si>
  <si>
    <t>Vep Nr.158012</t>
  </si>
  <si>
    <t>555598544</t>
  </si>
  <si>
    <t>Vep Nr.110185</t>
  </si>
  <si>
    <t>187276</t>
  </si>
  <si>
    <t>Vep Nr.134086</t>
  </si>
  <si>
    <t>555635254</t>
  </si>
  <si>
    <t>Vep Nr.205341</t>
  </si>
  <si>
    <t>187282</t>
  </si>
  <si>
    <t>Vep Nr.160041</t>
  </si>
  <si>
    <t>327667</t>
  </si>
  <si>
    <t>Vep Nr.151033</t>
  </si>
  <si>
    <t>555598543</t>
  </si>
  <si>
    <t>Vep Nr.E01227</t>
  </si>
  <si>
    <t>187286</t>
  </si>
  <si>
    <t>Vep Nr.156094</t>
  </si>
  <si>
    <t>328003</t>
  </si>
  <si>
    <t>Vep Nr.E00918</t>
  </si>
  <si>
    <t>187287</t>
  </si>
  <si>
    <t>Vep Nr.101034</t>
  </si>
  <si>
    <t>555630120</t>
  </si>
  <si>
    <t>Vep Nr.L00078</t>
  </si>
  <si>
    <t>187303</t>
  </si>
  <si>
    <t>Vep Nr.134012</t>
  </si>
  <si>
    <t>555598539</t>
  </si>
  <si>
    <t>Vep Nr.148010</t>
  </si>
  <si>
    <t>555598538</t>
  </si>
  <si>
    <t>Vep Nr.L00711</t>
  </si>
  <si>
    <t>555559094</t>
  </si>
  <si>
    <t>Vep Nr.204158</t>
  </si>
  <si>
    <t>555598537</t>
  </si>
  <si>
    <t>Vep Nr.E01752</t>
  </si>
  <si>
    <t>555638202</t>
  </si>
  <si>
    <t>Vep Nr.204405</t>
  </si>
  <si>
    <t>187305</t>
  </si>
  <si>
    <t>Vep Nr.126217</t>
  </si>
  <si>
    <t>327824</t>
  </si>
  <si>
    <t>Vep Nr.E00381</t>
  </si>
  <si>
    <t>555598536</t>
  </si>
  <si>
    <t>Vep Nr.156157</t>
  </si>
  <si>
    <t>555642335</t>
  </si>
  <si>
    <t>Vep Nr.205950</t>
  </si>
  <si>
    <t>555598535</t>
  </si>
  <si>
    <t>Vep Nr.103158</t>
  </si>
  <si>
    <t>327255</t>
  </si>
  <si>
    <t>Vep Nr.001004</t>
  </si>
  <si>
    <t>555598534</t>
  </si>
  <si>
    <t>Vep Nr.E01468</t>
  </si>
  <si>
    <t>555550407</t>
  </si>
  <si>
    <t>Vep Nr.204095</t>
  </si>
  <si>
    <t>555598533</t>
  </si>
  <si>
    <t>Vep Nr.E01061</t>
  </si>
  <si>
    <t>555642338</t>
  </si>
  <si>
    <t>Vep Nr.205932</t>
  </si>
  <si>
    <t>555598532</t>
  </si>
  <si>
    <t>Vep Nr.E01379</t>
  </si>
  <si>
    <t>187318</t>
  </si>
  <si>
    <t>Vep Nr.119023</t>
  </si>
  <si>
    <t>555598531</t>
  </si>
  <si>
    <t>Vep Nr.153061</t>
  </si>
  <si>
    <t>187321</t>
  </si>
  <si>
    <t>Vep Nr.107278</t>
  </si>
  <si>
    <t>555598530</t>
  </si>
  <si>
    <t>Vep Nr.L00066</t>
  </si>
  <si>
    <t>555598529</t>
  </si>
  <si>
    <t>Vep Nr.147037</t>
  </si>
  <si>
    <t>187325</t>
  </si>
  <si>
    <t>Vep Nr.101011</t>
  </si>
  <si>
    <t>187328</t>
  </si>
  <si>
    <t>Vep Nr.124136</t>
  </si>
  <si>
    <t>555598528</t>
  </si>
  <si>
    <t>Vep Nr.E00899</t>
  </si>
  <si>
    <t>555635339</t>
  </si>
  <si>
    <t>Vep Nr.205698</t>
  </si>
  <si>
    <t>555638303</t>
  </si>
  <si>
    <t>Vep Nr.205559</t>
  </si>
  <si>
    <t>555598527</t>
  </si>
  <si>
    <t>Vep Nr.123196</t>
  </si>
  <si>
    <t>555642337</t>
  </si>
  <si>
    <t>Vep Nr.206320</t>
  </si>
  <si>
    <t>187334</t>
  </si>
  <si>
    <t>Vep Nr.125055</t>
  </si>
  <si>
    <t>555642336</t>
  </si>
  <si>
    <t>Vep Nr.206536</t>
  </si>
  <si>
    <t>555635448</t>
  </si>
  <si>
    <t>Vep Nr.204826</t>
  </si>
  <si>
    <t>555598526</t>
  </si>
  <si>
    <t>Vep Nr.L01718</t>
  </si>
  <si>
    <t>187337</t>
  </si>
  <si>
    <t>Vep Nr.129116</t>
  </si>
  <si>
    <t>555598525</t>
  </si>
  <si>
    <t>Vep Nr.153060</t>
  </si>
  <si>
    <t>187340</t>
  </si>
  <si>
    <t>Vep Nr.000064</t>
  </si>
  <si>
    <t>555598524</t>
  </si>
  <si>
    <t>Vep Nr.157252</t>
  </si>
  <si>
    <t>187349</t>
  </si>
  <si>
    <t>Vep Nr.146010</t>
  </si>
  <si>
    <t>555598523</t>
  </si>
  <si>
    <t>Vep Nr.E01763</t>
  </si>
  <si>
    <t>555598522</t>
  </si>
  <si>
    <t>Vep Nr.L00971</t>
  </si>
  <si>
    <t>555598521</t>
  </si>
  <si>
    <t>Vep Nr.134075</t>
  </si>
  <si>
    <t>555642334</t>
  </si>
  <si>
    <t>Vep Nr.205891</t>
  </si>
  <si>
    <t>555598520</t>
  </si>
  <si>
    <t>Vep Nr.E01735</t>
  </si>
  <si>
    <t>555642333</t>
  </si>
  <si>
    <t>Vep Nr.206552</t>
  </si>
  <si>
    <t>187397</t>
  </si>
  <si>
    <t>Vep Nr.140051</t>
  </si>
  <si>
    <t>555598508</t>
  </si>
  <si>
    <t>Vep Nr.E01316</t>
  </si>
  <si>
    <t>555642329</t>
  </si>
  <si>
    <t>Vep Nr.206333</t>
  </si>
  <si>
    <t>327507</t>
  </si>
  <si>
    <t>Vep Nr.133123</t>
  </si>
  <si>
    <t>555598507</t>
  </si>
  <si>
    <t>Vep Nr.E00689</t>
  </si>
  <si>
    <t>555514607</t>
  </si>
  <si>
    <t>Vep Nr.L01719</t>
  </si>
  <si>
    <t>555634533</t>
  </si>
  <si>
    <t>Vep Nr.205523</t>
  </si>
  <si>
    <t>555550445</t>
  </si>
  <si>
    <t>Vep Nr.204133</t>
  </si>
  <si>
    <t>555642328</t>
  </si>
  <si>
    <t>Vep Nr.206497</t>
  </si>
  <si>
    <t>555598506</t>
  </si>
  <si>
    <t>Vep Nr.E01595</t>
  </si>
  <si>
    <t>555598505</t>
  </si>
  <si>
    <t>Vep Nr.E00143</t>
  </si>
  <si>
    <t>187403</t>
  </si>
  <si>
    <t>Vep Nr.107029</t>
  </si>
  <si>
    <t>392282</t>
  </si>
  <si>
    <t>Vep Nr.L00259</t>
  </si>
  <si>
    <t>555514609</t>
  </si>
  <si>
    <t>Vep Nr.L01629</t>
  </si>
  <si>
    <t>187404</t>
  </si>
  <si>
    <t>Vep Nr.130151</t>
  </si>
  <si>
    <t>555642327</t>
  </si>
  <si>
    <t>Vep Nr.206378</t>
  </si>
  <si>
    <t>555635362</t>
  </si>
  <si>
    <t>Vep Nr.204564</t>
  </si>
  <si>
    <t>555642326</t>
  </si>
  <si>
    <t>Vep Nr.205769</t>
  </si>
  <si>
    <t>555514610</t>
  </si>
  <si>
    <t>Vep Nr.L00310</t>
  </si>
  <si>
    <t>187407</t>
  </si>
  <si>
    <t>Vep Nr.127071</t>
  </si>
  <si>
    <t>187409</t>
  </si>
  <si>
    <t>Vep Nr.101045</t>
  </si>
  <si>
    <t>555598504</t>
  </si>
  <si>
    <t>Vep Nr.134125</t>
  </si>
  <si>
    <t>187411</t>
  </si>
  <si>
    <t>Vep Nr.146023</t>
  </si>
  <si>
    <t>555634921</t>
  </si>
  <si>
    <t>Vep Nr.204768</t>
  </si>
  <si>
    <t>555598503</t>
  </si>
  <si>
    <t>Vep Nr.L01568</t>
  </si>
  <si>
    <t>555638360</t>
  </si>
  <si>
    <t>Vep Nr.204617</t>
  </si>
  <si>
    <t>555634747</t>
  </si>
  <si>
    <t>Vep Nr.205157</t>
  </si>
  <si>
    <t>555638096</t>
  </si>
  <si>
    <t>Vep Nr.204807</t>
  </si>
  <si>
    <t>328592</t>
  </si>
  <si>
    <t>Vep Nr.L00128</t>
  </si>
  <si>
    <t>555638294</t>
  </si>
  <si>
    <t>Vep Nr.204986</t>
  </si>
  <si>
    <t>555598703</t>
  </si>
  <si>
    <t>Vep Nr.E01119</t>
  </si>
  <si>
    <t>555598502</t>
  </si>
  <si>
    <t>Vep Nr.E01209</t>
  </si>
  <si>
    <t>555642325</t>
  </si>
  <si>
    <t>Vep Nr.206650</t>
  </si>
  <si>
    <t>555598501</t>
  </si>
  <si>
    <t>Vep Nr.E01058</t>
  </si>
  <si>
    <t>379272</t>
  </si>
  <si>
    <t>Vep Nr. L00213</t>
  </si>
  <si>
    <t>555634981</t>
  </si>
  <si>
    <t>Vep Nr.205064</t>
  </si>
  <si>
    <t>555598500</t>
  </si>
  <si>
    <t>Vep Nr.110143</t>
  </si>
  <si>
    <t>555642324</t>
  </si>
  <si>
    <t>Vep Nr.205938</t>
  </si>
  <si>
    <t>187423</t>
  </si>
  <si>
    <t>Vep Nr.161113</t>
  </si>
  <si>
    <t>187424</t>
  </si>
  <si>
    <t>Vep Nr.128108</t>
  </si>
  <si>
    <t>328235</t>
  </si>
  <si>
    <t>Vep Nr.E01482</t>
  </si>
  <si>
    <t>187432</t>
  </si>
  <si>
    <t>Vep Nr.107101</t>
  </si>
  <si>
    <t>555598706</t>
  </si>
  <si>
    <t>Vep Nr.125089</t>
  </si>
  <si>
    <t>187454</t>
  </si>
  <si>
    <t>Vep Nr.126007</t>
  </si>
  <si>
    <t>555642321</t>
  </si>
  <si>
    <t>Vep Nr.206142</t>
  </si>
  <si>
    <t>187458</t>
  </si>
  <si>
    <t>Vep Nr.159007</t>
  </si>
  <si>
    <t>555598705</t>
  </si>
  <si>
    <t>Vep Nr.152054</t>
  </si>
  <si>
    <t>555598704</t>
  </si>
  <si>
    <t>Vep Nr.L00729</t>
  </si>
  <si>
    <t>555598702</t>
  </si>
  <si>
    <t>Vep Nr.107120</t>
  </si>
  <si>
    <t>555598701</t>
  </si>
  <si>
    <t>Vep Nr.L02057</t>
  </si>
  <si>
    <t>555514616</t>
  </si>
  <si>
    <t>Vep Nr.L01951</t>
  </si>
  <si>
    <t>555642320</t>
  </si>
  <si>
    <t>Vep Nr.206131</t>
  </si>
  <si>
    <t>187466</t>
  </si>
  <si>
    <t>Vep Nr.143056</t>
  </si>
  <si>
    <t>555598700</t>
  </si>
  <si>
    <t>Vep Nr.L01376</t>
  </si>
  <si>
    <t>187470</t>
  </si>
  <si>
    <t>Vep Nr.160118</t>
  </si>
  <si>
    <t>555598320</t>
  </si>
  <si>
    <t>Vep Nr.L00566</t>
  </si>
  <si>
    <t>555634665</t>
  </si>
  <si>
    <t>Vep Nr.205466</t>
  </si>
  <si>
    <t>555634845</t>
  </si>
  <si>
    <t>Vep Nr.205594</t>
  </si>
  <si>
    <t>187506</t>
  </si>
  <si>
    <t>Vep Nr.150012</t>
  </si>
  <si>
    <t>187507</t>
  </si>
  <si>
    <t>Vep Nr.202067</t>
  </si>
  <si>
    <t>555598306</t>
  </si>
  <si>
    <t>Vep Nr.E01759</t>
  </si>
  <si>
    <t>187510</t>
  </si>
  <si>
    <t>Vep Nr.158133</t>
  </si>
  <si>
    <t>555642318</t>
  </si>
  <si>
    <t>Vep Nr.205915</t>
  </si>
  <si>
    <t>555634905</t>
  </si>
  <si>
    <t>Vep Nr.205321</t>
  </si>
  <si>
    <t>555598305</t>
  </si>
  <si>
    <t>Vep Nr.131007</t>
  </si>
  <si>
    <t>555638377</t>
  </si>
  <si>
    <t>Vep Nr.204612</t>
  </si>
  <si>
    <t>555514620</t>
  </si>
  <si>
    <t>Vep Nr.L01377</t>
  </si>
  <si>
    <t>555598304</t>
  </si>
  <si>
    <t>Vep Nr.139089</t>
  </si>
  <si>
    <t>555630116</t>
  </si>
  <si>
    <t>Vep Nr.L00987</t>
  </si>
  <si>
    <t>328522</t>
  </si>
  <si>
    <t>Vep Nr.L00058</t>
  </si>
  <si>
    <t>555642316</t>
  </si>
  <si>
    <t>Vep Nr.206183</t>
  </si>
  <si>
    <t>555598301</t>
  </si>
  <si>
    <t>Vep Nr.125084</t>
  </si>
  <si>
    <t>555598300</t>
  </si>
  <si>
    <t>Vep Nr.E00017</t>
  </si>
  <si>
    <t>555630115</t>
  </si>
  <si>
    <t>Vep Nr.161046</t>
  </si>
  <si>
    <t>555634904</t>
  </si>
  <si>
    <t>Vep Nr.205322</t>
  </si>
  <si>
    <t>555634535</t>
  </si>
  <si>
    <t>Vep Nr.205521</t>
  </si>
  <si>
    <t>555635327</t>
  </si>
  <si>
    <t>Vep Nr.204304</t>
  </si>
  <si>
    <t>555598299</t>
  </si>
  <si>
    <t>Vep Nr.E00712</t>
  </si>
  <si>
    <t>187533</t>
  </si>
  <si>
    <t>Vep Nr.129082</t>
  </si>
  <si>
    <t>328605</t>
  </si>
  <si>
    <t>Vep Nr.L00141</t>
  </si>
  <si>
    <t>555514622</t>
  </si>
  <si>
    <t>Vep Nr.L00504</t>
  </si>
  <si>
    <t>187534</t>
  </si>
  <si>
    <t>Vep Nr.126174</t>
  </si>
  <si>
    <t>555598298</t>
  </si>
  <si>
    <t>Vep Nr.E00045</t>
  </si>
  <si>
    <t>555642315</t>
  </si>
  <si>
    <t>Vep Nr.206002</t>
  </si>
  <si>
    <t>555598297</t>
  </si>
  <si>
    <t>Vep Nr.152076</t>
  </si>
  <si>
    <t>555598296</t>
  </si>
  <si>
    <t>Vep Nr.127222</t>
  </si>
  <si>
    <t>555634570</t>
  </si>
  <si>
    <t>Vep Nr.205658</t>
  </si>
  <si>
    <t>555598295</t>
  </si>
  <si>
    <t>Vep Nr.E00949</t>
  </si>
  <si>
    <t>555598294</t>
  </si>
  <si>
    <t>Vep Nr.L01576</t>
  </si>
  <si>
    <t>340786</t>
  </si>
  <si>
    <t>Vep Nr.E01105</t>
  </si>
  <si>
    <t>555634949</t>
  </si>
  <si>
    <t>Vep Nr.204737</t>
  </si>
  <si>
    <t>555635322</t>
  </si>
  <si>
    <t>Vep Nr.205705</t>
  </si>
  <si>
    <t>187539</t>
  </si>
  <si>
    <t>Vep Nr.129025</t>
  </si>
  <si>
    <t>555635389</t>
  </si>
  <si>
    <t>Vep Nr.204512</t>
  </si>
  <si>
    <t>555642314</t>
  </si>
  <si>
    <t>Vep Nr.206547</t>
  </si>
  <si>
    <t>187546</t>
  </si>
  <si>
    <t>Vep Nr.127101</t>
  </si>
  <si>
    <t>555598293</t>
  </si>
  <si>
    <t>Vep Nr.147012</t>
  </si>
  <si>
    <t>327633</t>
  </si>
  <si>
    <t>Vep Nr.147010</t>
  </si>
  <si>
    <t>187610</t>
  </si>
  <si>
    <t>Vep Nr.107211</t>
  </si>
  <si>
    <t>187611</t>
  </si>
  <si>
    <t>Vep Nr.124083</t>
  </si>
  <si>
    <t>555635080</t>
  </si>
  <si>
    <t>Vep Nr.205438</t>
  </si>
  <si>
    <t>555642312</t>
  </si>
  <si>
    <t>Vep Nr.205951</t>
  </si>
  <si>
    <t>555598279</t>
  </si>
  <si>
    <t>Vep Nr.000505</t>
  </si>
  <si>
    <t>187615</t>
  </si>
  <si>
    <t>Vep Nr.116022</t>
  </si>
  <si>
    <t>379275</t>
  </si>
  <si>
    <t>Vep Nr.L00212</t>
  </si>
  <si>
    <t>327141</t>
  </si>
  <si>
    <t>Vep Nr.000321</t>
  </si>
  <si>
    <t>555642311</t>
  </si>
  <si>
    <t>Vep Nr.206200</t>
  </si>
  <si>
    <t>555638132</t>
  </si>
  <si>
    <t>Vep Nr.204493</t>
  </si>
  <si>
    <t>187620</t>
  </si>
  <si>
    <t>Vep Nr.156137</t>
  </si>
  <si>
    <t>555598278</t>
  </si>
  <si>
    <t>Vep Nr.163060</t>
  </si>
  <si>
    <t>555642310</t>
  </si>
  <si>
    <t>Vep Nr.206558</t>
  </si>
  <si>
    <t>555634799</t>
  </si>
  <si>
    <t>Vep Nr.205134</t>
  </si>
  <si>
    <t>187631</t>
  </si>
  <si>
    <t>Vep Nr.129117</t>
  </si>
  <si>
    <t>555598277</t>
  </si>
  <si>
    <t>Vep Nr.L01993</t>
  </si>
  <si>
    <t>187634</t>
  </si>
  <si>
    <t>Vep Nr.123130</t>
  </si>
  <si>
    <t>187649</t>
  </si>
  <si>
    <t>Vep Nr.110238</t>
  </si>
  <si>
    <t>187635</t>
  </si>
  <si>
    <t>Vep Nr.161135</t>
  </si>
  <si>
    <t>187636</t>
  </si>
  <si>
    <t>Vep Nr.124070</t>
  </si>
  <si>
    <t>555598276</t>
  </si>
  <si>
    <t>Vep Nr.E00851</t>
  </si>
  <si>
    <t>555638086</t>
  </si>
  <si>
    <t>Vep Nr.204792</t>
  </si>
  <si>
    <t>555598275</t>
  </si>
  <si>
    <t>Vep Nr.L00959</t>
  </si>
  <si>
    <t>187645</t>
  </si>
  <si>
    <t>Vep Nr.115021</t>
  </si>
  <si>
    <t>555638111</t>
  </si>
  <si>
    <t>Vep Nr.204770</t>
  </si>
  <si>
    <t>555598274</t>
  </si>
  <si>
    <t>Vep Nr.E01661</t>
  </si>
  <si>
    <t>555514638</t>
  </si>
  <si>
    <t>Vep Nr.L00292</t>
  </si>
  <si>
    <t>555598273</t>
  </si>
  <si>
    <t>Vep Nr.127229</t>
  </si>
  <si>
    <t>555642309</t>
  </si>
  <si>
    <t>Vep Nr.206696</t>
  </si>
  <si>
    <t>187652</t>
  </si>
  <si>
    <t>Vep Nr.114062</t>
  </si>
  <si>
    <t>555598272</t>
  </si>
  <si>
    <t>Vep Nr.115124</t>
  </si>
  <si>
    <t>555598271</t>
  </si>
  <si>
    <t>Vep Nr.132011</t>
  </si>
  <si>
    <t>555514641</t>
  </si>
  <si>
    <t>Vep Nr.L00475</t>
  </si>
  <si>
    <t>327418</t>
  </si>
  <si>
    <t>Vep Nr.124007</t>
  </si>
  <si>
    <t>187659</t>
  </si>
  <si>
    <t>Vep Nr.139060</t>
  </si>
  <si>
    <t>555598498</t>
  </si>
  <si>
    <t>Vep Nr.134048</t>
  </si>
  <si>
    <t>555642308</t>
  </si>
  <si>
    <t>Vep Nr.206219</t>
  </si>
  <si>
    <t>555634714</t>
  </si>
  <si>
    <t>Vep Nr.205180</t>
  </si>
  <si>
    <t>187675</t>
  </si>
  <si>
    <t>Vep Nr.158174</t>
  </si>
  <si>
    <t>555598497</t>
  </si>
  <si>
    <t>Vep Nr.E01456</t>
  </si>
  <si>
    <t>555598496</t>
  </si>
  <si>
    <t>Vep Nr.L01472</t>
  </si>
  <si>
    <t>555642307</t>
  </si>
  <si>
    <t>Vep Nr.206640</t>
  </si>
  <si>
    <t>187663</t>
  </si>
  <si>
    <t>Vep Nr.157130</t>
  </si>
  <si>
    <t>187665</t>
  </si>
  <si>
    <t>Vep Nr.139026</t>
  </si>
  <si>
    <t>555550412</t>
  </si>
  <si>
    <t>Vep Nr.204100</t>
  </si>
  <si>
    <t>555638425</t>
  </si>
  <si>
    <t>Vep Nr.204563</t>
  </si>
  <si>
    <t>555598495</t>
  </si>
  <si>
    <t>Vep Nr.E01018</t>
  </si>
  <si>
    <t>555635112</t>
  </si>
  <si>
    <t>Vep Nr.205397</t>
  </si>
  <si>
    <t>555638397</t>
  </si>
  <si>
    <t>Vep Nr.204611</t>
  </si>
  <si>
    <t>555630111</t>
  </si>
  <si>
    <t>Vep Nr.111070</t>
  </si>
  <si>
    <t>555598494</t>
  </si>
  <si>
    <t>Vep Nr.143225</t>
  </si>
  <si>
    <t>555598485</t>
  </si>
  <si>
    <t>Vep Nr.139078</t>
  </si>
  <si>
    <t>555638315</t>
  </si>
  <si>
    <t>Vep Nr.204983</t>
  </si>
  <si>
    <t>555514651</t>
  </si>
  <si>
    <t>Vep Nr.L00970</t>
  </si>
  <si>
    <t>187727</t>
  </si>
  <si>
    <t>Vep Nr.000815</t>
  </si>
  <si>
    <t>555598484</t>
  </si>
  <si>
    <t>Vep Nr.E00960</t>
  </si>
  <si>
    <t>555514652</t>
  </si>
  <si>
    <t>Vep Nr.L00800</t>
  </si>
  <si>
    <t>555598483</t>
  </si>
  <si>
    <t>Vep Nr.204231</t>
  </si>
  <si>
    <t>555598480</t>
  </si>
  <si>
    <t>Vep Nr.143100</t>
  </si>
  <si>
    <t>340624</t>
  </si>
  <si>
    <t>Vep Nr.E00748</t>
  </si>
  <si>
    <t>555638274</t>
  </si>
  <si>
    <t>Vep Nr.204341</t>
  </si>
  <si>
    <t>555598479</t>
  </si>
  <si>
    <t>Vep Nr.103101</t>
  </si>
  <si>
    <t>555638371</t>
  </si>
  <si>
    <t>Vep Nr.204619</t>
  </si>
  <si>
    <t>555562395</t>
  </si>
  <si>
    <t>Vep Nr.204159</t>
  </si>
  <si>
    <t>555642302</t>
  </si>
  <si>
    <t>Vep Nr.206312</t>
  </si>
  <si>
    <t>327994</t>
  </si>
  <si>
    <t>Vep Nr.E00907</t>
  </si>
  <si>
    <t>555635132</t>
  </si>
  <si>
    <t>Vep Nr.205400</t>
  </si>
  <si>
    <t>555642649</t>
  </si>
  <si>
    <t>Vep Nr.205865</t>
  </si>
  <si>
    <t>555514657</t>
  </si>
  <si>
    <t>Vep Nr.L00544</t>
  </si>
  <si>
    <t>555598478</t>
  </si>
  <si>
    <t>Vep Nr.E00041</t>
  </si>
  <si>
    <t>187739</t>
  </si>
  <si>
    <t>Vep Nr.161005</t>
  </si>
  <si>
    <t>187741</t>
  </si>
  <si>
    <t>Vep Nr.146081</t>
  </si>
  <si>
    <t>555634872</t>
  </si>
  <si>
    <t>Vep Nr.204857</t>
  </si>
  <si>
    <t>555598477</t>
  </si>
  <si>
    <t>Vep Nr.115039</t>
  </si>
  <si>
    <t>555598476</t>
  </si>
  <si>
    <t>Vep Nr.161080</t>
  </si>
  <si>
    <t>187745</t>
  </si>
  <si>
    <t>Vep Nr.000517</t>
  </si>
  <si>
    <t>187746</t>
  </si>
  <si>
    <t>Vep Nr.145066</t>
  </si>
  <si>
    <t>555514659</t>
  </si>
  <si>
    <t>Vep Nr.L02203</t>
  </si>
  <si>
    <t>555598474</t>
  </si>
  <si>
    <t>Vep Nr.161076</t>
  </si>
  <si>
    <t>555598473</t>
  </si>
  <si>
    <t>Vep Nr.125018</t>
  </si>
  <si>
    <t>555634993</t>
  </si>
  <si>
    <t>Vep Nr.204712</t>
  </si>
  <si>
    <t>328538</t>
  </si>
  <si>
    <t>Vep Nr.L00074</t>
  </si>
  <si>
    <t>187752</t>
  </si>
  <si>
    <t>Vep Nr.101035</t>
  </si>
  <si>
    <t>328171</t>
  </si>
  <si>
    <t>Vep Nr.E01394</t>
  </si>
  <si>
    <t>555598472</t>
  </si>
  <si>
    <t>Vep Nr.162047</t>
  </si>
  <si>
    <t>187754</t>
  </si>
  <si>
    <t>Vep Nr.157051</t>
  </si>
  <si>
    <t>187757</t>
  </si>
  <si>
    <t>Vep Nr.000791</t>
  </si>
  <si>
    <t>555642301</t>
  </si>
  <si>
    <t>Vep Nr.206584</t>
  </si>
  <si>
    <t>327582</t>
  </si>
  <si>
    <t>Vep Nr.133203</t>
  </si>
  <si>
    <t>187758</t>
  </si>
  <si>
    <t>Vep Nr.162006</t>
  </si>
  <si>
    <t>555514660</t>
  </si>
  <si>
    <t>Vep Nr.L00549</t>
  </si>
  <si>
    <t>555638197</t>
  </si>
  <si>
    <t>Vep Nr.204409</t>
  </si>
  <si>
    <t>555642300</t>
  </si>
  <si>
    <t>Vep Nr.205781</t>
  </si>
  <si>
    <t>187759</t>
  </si>
  <si>
    <t>Vep Nr.110168</t>
  </si>
  <si>
    <t>187760</t>
  </si>
  <si>
    <t>Vep Nr.157060</t>
  </si>
  <si>
    <t>555598471</t>
  </si>
  <si>
    <t>Vep Nr.L01940</t>
  </si>
  <si>
    <t>555598470</t>
  </si>
  <si>
    <t>Vep Nr.130063</t>
  </si>
  <si>
    <t>187762</t>
  </si>
  <si>
    <t>Vep Nr.117017</t>
  </si>
  <si>
    <t>187763</t>
  </si>
  <si>
    <t>Vep Nr.123070</t>
  </si>
  <si>
    <t>555634638</t>
  </si>
  <si>
    <t>Vep Nr.205486</t>
  </si>
  <si>
    <t>392274</t>
  </si>
  <si>
    <t>Vep Nr.L00260</t>
  </si>
  <si>
    <t>187766</t>
  </si>
  <si>
    <t>Vep Nr.157240</t>
  </si>
  <si>
    <t>555642299</t>
  </si>
  <si>
    <t>Vep Nr.206518</t>
  </si>
  <si>
    <t>555642298</t>
  </si>
  <si>
    <t>Vep Nr.206608</t>
  </si>
  <si>
    <t>187771</t>
  </si>
  <si>
    <t>Vep Nr.145064</t>
  </si>
  <si>
    <t>187772</t>
  </si>
  <si>
    <t>Vep Nr.162026</t>
  </si>
  <si>
    <t>555635246</t>
  </si>
  <si>
    <t>Vep Nr.204492</t>
  </si>
  <si>
    <t>555598469</t>
  </si>
  <si>
    <t>Vep Nr.E01344</t>
  </si>
  <si>
    <t>555514662</t>
  </si>
  <si>
    <t>Vep Nr.L01597</t>
  </si>
  <si>
    <t>555634819</t>
  </si>
  <si>
    <t>Vep Nr.205727</t>
  </si>
  <si>
    <t>555598468</t>
  </si>
  <si>
    <t>Vep Nr.152058</t>
  </si>
  <si>
    <t>187816</t>
  </si>
  <si>
    <t>Vep Nr.153037</t>
  </si>
  <si>
    <t>555630108</t>
  </si>
  <si>
    <t>Vep Nr.115025</t>
  </si>
  <si>
    <t>555514670</t>
  </si>
  <si>
    <t>Vep Nr.L00598</t>
  </si>
  <si>
    <t>555638266</t>
  </si>
  <si>
    <t>Vep Nr.204311</t>
  </si>
  <si>
    <t>187821</t>
  </si>
  <si>
    <t>Vep Nr.146065</t>
  </si>
  <si>
    <t>555598456</t>
  </si>
  <si>
    <t>Vep Nr.E01659</t>
  </si>
  <si>
    <t>555598455</t>
  </si>
  <si>
    <t>Vep Nr.E00520</t>
  </si>
  <si>
    <t>340631</t>
  </si>
  <si>
    <t>Vep Nr.E00758</t>
  </si>
  <si>
    <t>187825</t>
  </si>
  <si>
    <t>Vep Nr.134070</t>
  </si>
  <si>
    <t>555642295</t>
  </si>
  <si>
    <t>Vep Nr.205790</t>
  </si>
  <si>
    <t>555634621</t>
  </si>
  <si>
    <t>Vep Nr.205613</t>
  </si>
  <si>
    <t>555598454</t>
  </si>
  <si>
    <t>Vep Nr.E01512</t>
  </si>
  <si>
    <t>555514673</t>
  </si>
  <si>
    <t>Vep Nr.L00593</t>
  </si>
  <si>
    <t>555642294</t>
  </si>
  <si>
    <t>Vep Nr.206582</t>
  </si>
  <si>
    <t>555642293</t>
  </si>
  <si>
    <t>Vep Nr.206118</t>
  </si>
  <si>
    <t>187830</t>
  </si>
  <si>
    <t>Vep Nr.156134</t>
  </si>
  <si>
    <t>555598453</t>
  </si>
  <si>
    <t>Vep Nr.E01365</t>
  </si>
  <si>
    <t>555598452</t>
  </si>
  <si>
    <t>Vep Nr.204264</t>
  </si>
  <si>
    <t>555598451</t>
  </si>
  <si>
    <t>Vep Nr.122009</t>
  </si>
  <si>
    <t>555598450</t>
  </si>
  <si>
    <t>Vep Nr.139081</t>
  </si>
  <si>
    <t>555598449</t>
  </si>
  <si>
    <t>Vep Nr.E01598</t>
  </si>
  <si>
    <t>555598448</t>
  </si>
  <si>
    <t>Vep Nr.126157</t>
  </si>
  <si>
    <t>187843</t>
  </si>
  <si>
    <t>Vep Nr.131042</t>
  </si>
  <si>
    <t>555598447</t>
  </si>
  <si>
    <t>Vep Nr.L01892</t>
  </si>
  <si>
    <t>555642292</t>
  </si>
  <si>
    <t>Vep Nr.206708</t>
  </si>
  <si>
    <t>555598446</t>
  </si>
  <si>
    <t>Vep Nr.129062</t>
  </si>
  <si>
    <t>187849</t>
  </si>
  <si>
    <t>Vep Nr.160054</t>
  </si>
  <si>
    <t>187852</t>
  </si>
  <si>
    <t>Vep Nr.115045</t>
  </si>
  <si>
    <t>187853</t>
  </si>
  <si>
    <t>Vep Nr.102018</t>
  </si>
  <si>
    <t>555514674</t>
  </si>
  <si>
    <t>Vep Nr.L02202</t>
  </si>
  <si>
    <t>328423</t>
  </si>
  <si>
    <t>Vep Nr.E01845</t>
  </si>
  <si>
    <t>555514675</t>
  </si>
  <si>
    <t>Vep Nr.L01571</t>
  </si>
  <si>
    <t>555562397</t>
  </si>
  <si>
    <t>Vep Nr.204160</t>
  </si>
  <si>
    <t>187857</t>
  </si>
  <si>
    <t>Vep Nr.129067</t>
  </si>
  <si>
    <t>555598445</t>
  </si>
  <si>
    <t>Vep Nr.E00336</t>
  </si>
  <si>
    <t>555598443</t>
  </si>
  <si>
    <t>Vep Nr.126038</t>
  </si>
  <si>
    <t>555514676</t>
  </si>
  <si>
    <t>Vep Nr.L01763</t>
  </si>
  <si>
    <t>555598442</t>
  </si>
  <si>
    <t>Vep Nr.E01362</t>
  </si>
  <si>
    <t>187860</t>
  </si>
  <si>
    <t>Vep Nr.112009</t>
  </si>
  <si>
    <t>187861</t>
  </si>
  <si>
    <t>Vep Nr.156101</t>
  </si>
  <si>
    <t>555598441</t>
  </si>
  <si>
    <t>Vep Nr.E00725</t>
  </si>
  <si>
    <t>328489</t>
  </si>
  <si>
    <t>Vep Nr.L00025</t>
  </si>
  <si>
    <t>555634555</t>
  </si>
  <si>
    <t>Vep Nr.205672</t>
  </si>
  <si>
    <t>555642291</t>
  </si>
  <si>
    <t>Vep Nr.206441</t>
  </si>
  <si>
    <t>555598440</t>
  </si>
  <si>
    <t>Vep Nr.158191</t>
  </si>
  <si>
    <t>555550415</t>
  </si>
  <si>
    <t>Vep Nr.204103</t>
  </si>
  <si>
    <t>187868</t>
  </si>
  <si>
    <t>Vep Nr.127067</t>
  </si>
  <si>
    <t>555598439</t>
  </si>
  <si>
    <t>Vep Nr.L00564</t>
  </si>
  <si>
    <t>555514688</t>
  </si>
  <si>
    <t>Vep Nr.L01627</t>
  </si>
  <si>
    <t>555598422</t>
  </si>
  <si>
    <t>Vep Nr.L01792</t>
  </si>
  <si>
    <t>555642290</t>
  </si>
  <si>
    <t>Vep Nr.205937</t>
  </si>
  <si>
    <t>555598438</t>
  </si>
  <si>
    <t>Vep Nr.E01201</t>
  </si>
  <si>
    <t>555598437</t>
  </si>
  <si>
    <t>Vep Nr.161058</t>
  </si>
  <si>
    <t>187871</t>
  </si>
  <si>
    <t>Vep Nr.115130</t>
  </si>
  <si>
    <t>187872</t>
  </si>
  <si>
    <t>Vep Nr.149154</t>
  </si>
  <si>
    <t>187873</t>
  </si>
  <si>
    <t>Vep Nr.143143</t>
  </si>
  <si>
    <t>327253</t>
  </si>
  <si>
    <t>Vep Nr.001002</t>
  </si>
  <si>
    <t>187910</t>
  </si>
  <si>
    <t>Vep Nr.112035</t>
  </si>
  <si>
    <t>555634977</t>
  </si>
  <si>
    <t>Vep Nr.204377</t>
  </si>
  <si>
    <t>555630104</t>
  </si>
  <si>
    <t>Vep Nr.L00681</t>
  </si>
  <si>
    <t>555598426</t>
  </si>
  <si>
    <t>Vep Nr.161060</t>
  </si>
  <si>
    <t>555598425</t>
  </si>
  <si>
    <t>Vep Nr.E00563</t>
  </si>
  <si>
    <t>555598424</t>
  </si>
  <si>
    <t>Vep Nr.161075</t>
  </si>
  <si>
    <t>555630103</t>
  </si>
  <si>
    <t>Vep Nr.126145</t>
  </si>
  <si>
    <t>187919</t>
  </si>
  <si>
    <t>Vep Nr.127178</t>
  </si>
  <si>
    <t>555638301</t>
  </si>
  <si>
    <t>Vep Nr.205681</t>
  </si>
  <si>
    <t>187922</t>
  </si>
  <si>
    <t>Vep Nr.107066</t>
  </si>
  <si>
    <t>555598423</t>
  </si>
  <si>
    <t>Vep Nr.L01210</t>
  </si>
  <si>
    <t>187931</t>
  </si>
  <si>
    <t>Vep Nr.160074</t>
  </si>
  <si>
    <t>187932</t>
  </si>
  <si>
    <t>Vep Nr.000009</t>
  </si>
  <si>
    <t>187933</t>
  </si>
  <si>
    <t>Vep Nr.101044</t>
  </si>
  <si>
    <t>555642286</t>
  </si>
  <si>
    <t>Vep Nr.205981</t>
  </si>
  <si>
    <t>187935</t>
  </si>
  <si>
    <t>Vep Nr.123102</t>
  </si>
  <si>
    <t>187936</t>
  </si>
  <si>
    <t>Vep Nr.128101</t>
  </si>
  <si>
    <t>555638376</t>
  </si>
  <si>
    <t>Vep Nr.204613</t>
  </si>
  <si>
    <t>555598421</t>
  </si>
  <si>
    <t>Vep Nr.125037</t>
  </si>
  <si>
    <t>555598420</t>
  </si>
  <si>
    <t>Vep Nr.143197</t>
  </si>
  <si>
    <t>187945</t>
  </si>
  <si>
    <t>Vep Nr.127054</t>
  </si>
  <si>
    <t>328628</t>
  </si>
  <si>
    <t>Vep Nr.L00166</t>
  </si>
  <si>
    <t>187953</t>
  </si>
  <si>
    <t>Vep Nr.127228</t>
  </si>
  <si>
    <t>555635364</t>
  </si>
  <si>
    <t>Vep Nr.204562</t>
  </si>
  <si>
    <t>187954</t>
  </si>
  <si>
    <t>Vep Nr.126186</t>
  </si>
  <si>
    <t>187956</t>
  </si>
  <si>
    <t>Vep Nr.107067</t>
  </si>
  <si>
    <t>555630102</t>
  </si>
  <si>
    <t>Vep Nr.143194</t>
  </si>
  <si>
    <t>187959</t>
  </si>
  <si>
    <t>Vep Nr.000494</t>
  </si>
  <si>
    <t>555630101</t>
  </si>
  <si>
    <t>Vep Nr.123209</t>
  </si>
  <si>
    <t>555598419</t>
  </si>
  <si>
    <t>Vep Nr.L00965</t>
  </si>
  <si>
    <t>555638170</t>
  </si>
  <si>
    <t>Vep Nr.205492</t>
  </si>
  <si>
    <t>555598418</t>
  </si>
  <si>
    <t>Vep Nr.E00964</t>
  </si>
  <si>
    <t>555634696</t>
  </si>
  <si>
    <t>Vep Nr.204967</t>
  </si>
  <si>
    <t>555642285</t>
  </si>
  <si>
    <t>Vep Nr.206458</t>
  </si>
  <si>
    <t>187964</t>
  </si>
  <si>
    <t>Vep Nr.140031</t>
  </si>
  <si>
    <t>555642284</t>
  </si>
  <si>
    <t>Vep Nr.206313</t>
  </si>
  <si>
    <t>187967</t>
  </si>
  <si>
    <t>Vep Nr.151004</t>
  </si>
  <si>
    <t>555642283</t>
  </si>
  <si>
    <t>Vep Nr.206127</t>
  </si>
  <si>
    <t>555630100</t>
  </si>
  <si>
    <t>Vep Nr.152016</t>
  </si>
  <si>
    <t>555598417</t>
  </si>
  <si>
    <t>Vep Nr.154154</t>
  </si>
  <si>
    <t>555598416</t>
  </si>
  <si>
    <t>Vep Nr.101021</t>
  </si>
  <si>
    <t>555634666</t>
  </si>
  <si>
    <t>Vep Nr.205465</t>
  </si>
  <si>
    <t>555598415</t>
  </si>
  <si>
    <t>Vep Nr.204252</t>
  </si>
  <si>
    <t>555598414</t>
  </si>
  <si>
    <t>Vep Nr.L01810</t>
  </si>
  <si>
    <t>555514690</t>
  </si>
  <si>
    <t>Vep Nr.L02140</t>
  </si>
  <si>
    <t>555598411</t>
  </si>
  <si>
    <t>Vep Nr.E01533</t>
  </si>
  <si>
    <t>555588124</t>
  </si>
  <si>
    <t>Vep Nr.204175</t>
  </si>
  <si>
    <t>555598410</t>
  </si>
  <si>
    <t>Vep Nr.E00568</t>
  </si>
  <si>
    <t>555598399</t>
  </si>
  <si>
    <t>Vep Nr.126066</t>
  </si>
  <si>
    <t>187987</t>
  </si>
  <si>
    <t>Vep Nr.142009</t>
  </si>
  <si>
    <t>187989</t>
  </si>
  <si>
    <t>Vep Nr.112010</t>
  </si>
  <si>
    <t>555598409</t>
  </si>
  <si>
    <t>Vep Nr.E01011</t>
  </si>
  <si>
    <t>188023</t>
  </si>
  <si>
    <t>Vep Nr.123059</t>
  </si>
  <si>
    <t>188024</t>
  </si>
  <si>
    <t>Vep Nr.128117</t>
  </si>
  <si>
    <t>555598400</t>
  </si>
  <si>
    <t>Vep Nr.E00181</t>
  </si>
  <si>
    <t>188026</t>
  </si>
  <si>
    <t>Vep Nr.156106</t>
  </si>
  <si>
    <t>188027</t>
  </si>
  <si>
    <t>Vep Nr.134058</t>
  </si>
  <si>
    <t>555630098</t>
  </si>
  <si>
    <t>Vep Nr.107240</t>
  </si>
  <si>
    <t>328352</t>
  </si>
  <si>
    <t>Vep Nr.E01641</t>
  </si>
  <si>
    <t>555598393</t>
  </si>
  <si>
    <t>Vep Nr.L01476</t>
  </si>
  <si>
    <t>188030</t>
  </si>
  <si>
    <t>Vep Nr.152102</t>
  </si>
  <si>
    <t>555638312</t>
  </si>
  <si>
    <t>Vep Nr.204299</t>
  </si>
  <si>
    <t>555638404</t>
  </si>
  <si>
    <t>Vep Nr.204610</t>
  </si>
  <si>
    <t>188031</t>
  </si>
  <si>
    <t>Vep Nr.143066</t>
  </si>
  <si>
    <t>555598398</t>
  </si>
  <si>
    <t>Vep Nr.L00812</t>
  </si>
  <si>
    <t>188032</t>
  </si>
  <si>
    <t>Vep Nr.158104</t>
  </si>
  <si>
    <t>555598397</t>
  </si>
  <si>
    <t>Vep Nr.E00541</t>
  </si>
  <si>
    <t>555642279</t>
  </si>
  <si>
    <t>Vep Nr.206344</t>
  </si>
  <si>
    <t>188035</t>
  </si>
  <si>
    <t>Vep Nr.139033</t>
  </si>
  <si>
    <t>555638361</t>
  </si>
  <si>
    <t>Vep Nr.204616</t>
  </si>
  <si>
    <t>555642278</t>
  </si>
  <si>
    <t>Vep Nr.206360</t>
  </si>
  <si>
    <t>555598396</t>
  </si>
  <si>
    <t>Vep Nr.123064</t>
  </si>
  <si>
    <t>188038</t>
  </si>
  <si>
    <t>Vep Nr.156052</t>
  </si>
  <si>
    <t>555635477</t>
  </si>
  <si>
    <t>Vep Nr.204897</t>
  </si>
  <si>
    <t>392302</t>
  </si>
  <si>
    <t>Vep Nr.L00257</t>
  </si>
  <si>
    <t>555634934</t>
  </si>
  <si>
    <t>Vep Nr.205343</t>
  </si>
  <si>
    <t>188040</t>
  </si>
  <si>
    <t>Vep Nr.000704</t>
  </si>
  <si>
    <t>555598395</t>
  </si>
  <si>
    <t>Vep Nr.155087</t>
  </si>
  <si>
    <t>555598394</t>
  </si>
  <si>
    <t>Vep Nr.E00277</t>
  </si>
  <si>
    <t>188044</t>
  </si>
  <si>
    <t>Vep Nr.143055</t>
  </si>
  <si>
    <t>555642648</t>
  </si>
  <si>
    <t>Vep Nr.205966</t>
  </si>
  <si>
    <t>555598392</t>
  </si>
  <si>
    <t>Vep Nr.E00849</t>
  </si>
  <si>
    <t>188049</t>
  </si>
  <si>
    <t>Vep Nr.150013</t>
  </si>
  <si>
    <t>188050</t>
  </si>
  <si>
    <t>Vep Nr.132121</t>
  </si>
  <si>
    <t>188053</t>
  </si>
  <si>
    <t>Vep Nr.126017</t>
  </si>
  <si>
    <t>555598391</t>
  </si>
  <si>
    <t>Vep Nr.E01160</t>
  </si>
  <si>
    <t>188055</t>
  </si>
  <si>
    <t>Vep Nr.000101</t>
  </si>
  <si>
    <t>555635072</t>
  </si>
  <si>
    <t>Vep Nr.205447</t>
  </si>
  <si>
    <t>555514705</t>
  </si>
  <si>
    <t>Vep Nr.L00507</t>
  </si>
  <si>
    <t>555638188</t>
  </si>
  <si>
    <t>Vep Nr.204421</t>
  </si>
  <si>
    <t>555638133</t>
  </si>
  <si>
    <t>Vep Nr.204491</t>
  </si>
  <si>
    <t>188056</t>
  </si>
  <si>
    <t>Vep Nr.156072</t>
  </si>
  <si>
    <t>555598390</t>
  </si>
  <si>
    <t>Vep Nr.E00792</t>
  </si>
  <si>
    <t>555598389</t>
  </si>
  <si>
    <t>Vep Nr.E00997</t>
  </si>
  <si>
    <t>555630594</t>
  </si>
  <si>
    <t>Vep Nr.L00223</t>
  </si>
  <si>
    <t>555514706</t>
  </si>
  <si>
    <t>Vep Nr.L00327</t>
  </si>
  <si>
    <t>555635082</t>
  </si>
  <si>
    <t>Vep Nr.205436</t>
  </si>
  <si>
    <t>555598388</t>
  </si>
  <si>
    <t>Vep Nr.128040</t>
  </si>
  <si>
    <t>340625</t>
  </si>
  <si>
    <t>Vep Nr.E00751</t>
  </si>
  <si>
    <t>188084</t>
  </si>
  <si>
    <t>Vep Nr.146026</t>
  </si>
  <si>
    <t>188085</t>
  </si>
  <si>
    <t>Vep Nr.202058</t>
  </si>
  <si>
    <t>188086</t>
  </si>
  <si>
    <t>Vep Nr.000770</t>
  </si>
  <si>
    <t>328562</t>
  </si>
  <si>
    <t>Vep Nr.L00098</t>
  </si>
  <si>
    <t>188087</t>
  </si>
  <si>
    <t>Vep Nr.145053</t>
  </si>
  <si>
    <t>555598382</t>
  </si>
  <si>
    <t>Vep Nr.150023</t>
  </si>
  <si>
    <t>555635288</t>
  </si>
  <si>
    <t>Vep Nr.204448</t>
  </si>
  <si>
    <t>555634945</t>
  </si>
  <si>
    <t>Vep Nr.205205</t>
  </si>
  <si>
    <t>555514708</t>
  </si>
  <si>
    <t>Vep Nr.L00294</t>
  </si>
  <si>
    <t>555598375</t>
  </si>
  <si>
    <t>Vep Nr.E01606</t>
  </si>
  <si>
    <t>555638302</t>
  </si>
  <si>
    <t>Vep Nr.205680</t>
  </si>
  <si>
    <t>555642275</t>
  </si>
  <si>
    <t>Vep Nr.206052</t>
  </si>
  <si>
    <t>555642274</t>
  </si>
  <si>
    <t>Vep Nr.205780</t>
  </si>
  <si>
    <t>555598374</t>
  </si>
  <si>
    <t>Vep Nr.129102</t>
  </si>
  <si>
    <t>555598373</t>
  </si>
  <si>
    <t>Vep Nr.E00479</t>
  </si>
  <si>
    <t>555598372</t>
  </si>
  <si>
    <t>Vep Nr.149176</t>
  </si>
  <si>
    <t>188112</t>
  </si>
  <si>
    <t>Vep Nr.115061</t>
  </si>
  <si>
    <t>555638380</t>
  </si>
  <si>
    <t>Vep Nr.204609</t>
  </si>
  <si>
    <t>555635537</t>
  </si>
  <si>
    <t>Vep Nr.205092</t>
  </si>
  <si>
    <t>327416</t>
  </si>
  <si>
    <t>Vep Nr.124005</t>
  </si>
  <si>
    <t>555642273</t>
  </si>
  <si>
    <t>Vep Nr.206432</t>
  </si>
  <si>
    <t>188109</t>
  </si>
  <si>
    <t>Vep Nr.156122</t>
  </si>
  <si>
    <t>555598371</t>
  </si>
  <si>
    <t>Vep Nr.E01422</t>
  </si>
  <si>
    <t>555635478</t>
  </si>
  <si>
    <t>Vep Nr.204863</t>
  </si>
  <si>
    <t>555514714</t>
  </si>
  <si>
    <t>Vep Nr.L01539</t>
  </si>
  <si>
    <t>188111</t>
  </si>
  <si>
    <t>Vep Nr.141053</t>
  </si>
  <si>
    <t>555598369</t>
  </si>
  <si>
    <t>Vep Nr.L02073</t>
  </si>
  <si>
    <t>188116</t>
  </si>
  <si>
    <t>Vep Nr.000802</t>
  </si>
  <si>
    <t>555514716</t>
  </si>
  <si>
    <t>Vep Nr.L00902</t>
  </si>
  <si>
    <t>555598368</t>
  </si>
  <si>
    <t>Vep Nr.154139</t>
  </si>
  <si>
    <t>341057</t>
  </si>
  <si>
    <t>Vep Nr.E01684</t>
  </si>
  <si>
    <t>555598367</t>
  </si>
  <si>
    <t>Vep Nr.E00805</t>
  </si>
  <si>
    <t>555598366</t>
  </si>
  <si>
    <t>Vep Nr.124131</t>
  </si>
  <si>
    <t>555598365</t>
  </si>
  <si>
    <t>Vep Nr.000529</t>
  </si>
  <si>
    <t>555598364</t>
  </si>
  <si>
    <t>Vep Nr.163055</t>
  </si>
  <si>
    <t>188257</t>
  </si>
  <si>
    <t>Vep Nr.123039</t>
  </si>
  <si>
    <t>188128</t>
  </si>
  <si>
    <t>Vep Nr.000374</t>
  </si>
  <si>
    <t>340627</t>
  </si>
  <si>
    <t>Vep Nr.E00753</t>
  </si>
  <si>
    <t>555642271</t>
  </si>
  <si>
    <t>Vep Nr.206271</t>
  </si>
  <si>
    <t>555598363</t>
  </si>
  <si>
    <t>Vep Nr.E00776</t>
  </si>
  <si>
    <t>188132</t>
  </si>
  <si>
    <t>Vep Nr.157156</t>
  </si>
  <si>
    <t>188134</t>
  </si>
  <si>
    <t>Vep Nr.130123</t>
  </si>
  <si>
    <t>555598362</t>
  </si>
  <si>
    <t>Vep Nr.E00619</t>
  </si>
  <si>
    <t>188135</t>
  </si>
  <si>
    <t>Vep Nr.129136</t>
  </si>
  <si>
    <t>188137</t>
  </si>
  <si>
    <t>Vep Nr.143126</t>
  </si>
  <si>
    <t>188138</t>
  </si>
  <si>
    <t>Vep Nr.111104</t>
  </si>
  <si>
    <t>188139</t>
  </si>
  <si>
    <t>Vep Nr.157239</t>
  </si>
  <si>
    <t>188140</t>
  </si>
  <si>
    <t>Vep Nr.123083</t>
  </si>
  <si>
    <t>555598361</t>
  </si>
  <si>
    <t>Vep Nr.E00722</t>
  </si>
  <si>
    <t>188142</t>
  </si>
  <si>
    <t>Vep Nr.132117</t>
  </si>
  <si>
    <t>555598360</t>
  </si>
  <si>
    <t>Vep Nr.140036</t>
  </si>
  <si>
    <t>555598359</t>
  </si>
  <si>
    <t>Vep Nr.E00681</t>
  </si>
  <si>
    <t>327250</t>
  </si>
  <si>
    <t>Vep Nr.000999</t>
  </si>
  <si>
    <t>555598358</t>
  </si>
  <si>
    <t>Vep Nr.E00650</t>
  </si>
  <si>
    <t>555598357</t>
  </si>
  <si>
    <t>Vep Nr.E00813</t>
  </si>
  <si>
    <t>188145</t>
  </si>
  <si>
    <t>Vep Nr.103067</t>
  </si>
  <si>
    <t>188147</t>
  </si>
  <si>
    <t>Vep Nr.141056</t>
  </si>
  <si>
    <t>555630097</t>
  </si>
  <si>
    <t>Vep Nr.107150</t>
  </si>
  <si>
    <t>188149</t>
  </si>
  <si>
    <t>Vep Nr.000549</t>
  </si>
  <si>
    <t>188150</t>
  </si>
  <si>
    <t>Vep Nr.107119</t>
  </si>
  <si>
    <t>555642270</t>
  </si>
  <si>
    <t>Vep Nr.205775</t>
  </si>
  <si>
    <t>555598356</t>
  </si>
  <si>
    <t>Vep Nr.153064</t>
  </si>
  <si>
    <t>188153</t>
  </si>
  <si>
    <t>Vep Nr.148029</t>
  </si>
  <si>
    <t>188158</t>
  </si>
  <si>
    <t>Vep Nr.128002</t>
  </si>
  <si>
    <t>379306</t>
  </si>
  <si>
    <t>Vep Nr.L00208</t>
  </si>
  <si>
    <t>188159</t>
  </si>
  <si>
    <t>Vep Nr.132135</t>
  </si>
  <si>
    <t>555642269</t>
  </si>
  <si>
    <t>Vep Nr.206235</t>
  </si>
  <si>
    <t>188164</t>
  </si>
  <si>
    <t>Vep Nr.127155</t>
  </si>
  <si>
    <t>555514720</t>
  </si>
  <si>
    <t>Vep Nr.L02204</t>
  </si>
  <si>
    <t>188167</t>
  </si>
  <si>
    <t>Vep Nr.157184</t>
  </si>
  <si>
    <t>188168</t>
  </si>
  <si>
    <t>Vep Nr.143005</t>
  </si>
  <si>
    <t>392276</t>
  </si>
  <si>
    <t>Vep Nr. L00276</t>
  </si>
  <si>
    <t>555598355</t>
  </si>
  <si>
    <t>Vep Nr.L00001</t>
  </si>
  <si>
    <t>328067</t>
  </si>
  <si>
    <t>Vep Nr.E01009</t>
  </si>
  <si>
    <t>188176</t>
  </si>
  <si>
    <t>Vep Nr.130117</t>
  </si>
  <si>
    <t>555598354</t>
  </si>
  <si>
    <t>Vep Nr.156061</t>
  </si>
  <si>
    <t>555642267</t>
  </si>
  <si>
    <t>Vep Nr.206422</t>
  </si>
  <si>
    <t>555598343</t>
  </si>
  <si>
    <t>Vep Nr.127239</t>
  </si>
  <si>
    <t>555514726</t>
  </si>
  <si>
    <t>Vep Nr.L01976</t>
  </si>
  <si>
    <t>379304</t>
  </si>
  <si>
    <t>Vep Nr.L00232</t>
  </si>
  <si>
    <t>555642266</t>
  </si>
  <si>
    <t>Vep Nr.206701</t>
  </si>
  <si>
    <t>555514727</t>
  </si>
  <si>
    <t>Vep Nr.L00306</t>
  </si>
  <si>
    <t>555598342</t>
  </si>
  <si>
    <t>Vep Nr.E01490</t>
  </si>
  <si>
    <t>555598259</t>
  </si>
  <si>
    <t>Vep Nr.161071</t>
  </si>
  <si>
    <t>555514728</t>
  </si>
  <si>
    <t>Vep Nr.L00403</t>
  </si>
  <si>
    <t>555642265</t>
  </si>
  <si>
    <t>Vep Nr.206565</t>
  </si>
  <si>
    <t>328176</t>
  </si>
  <si>
    <t>Vep Nr.E01399</t>
  </si>
  <si>
    <t>555598341</t>
  </si>
  <si>
    <t>Vep Nr.204224</t>
  </si>
  <si>
    <t>188226</t>
  </si>
  <si>
    <t>Vep Nr.143024</t>
  </si>
  <si>
    <t>555598340</t>
  </si>
  <si>
    <t>Vep Nr.155072</t>
  </si>
  <si>
    <t>555642264</t>
  </si>
  <si>
    <t>Vep Nr.205927</t>
  </si>
  <si>
    <t>188231</t>
  </si>
  <si>
    <t>Vep Nr.149092</t>
  </si>
  <si>
    <t>327775</t>
  </si>
  <si>
    <t>Vep Nr.E00233</t>
  </si>
  <si>
    <t>555642263</t>
  </si>
  <si>
    <t>Vep Nr.206165</t>
  </si>
  <si>
    <t>188235</t>
  </si>
  <si>
    <t>Vep Nr.110216</t>
  </si>
  <si>
    <t>555598339</t>
  </si>
  <si>
    <t>Vep Nr.E00504</t>
  </si>
  <si>
    <t>555598338</t>
  </si>
  <si>
    <t>Vep Nr.E01046</t>
  </si>
  <si>
    <t>188237</t>
  </si>
  <si>
    <t>Vep Nr.127053</t>
  </si>
  <si>
    <t>555634928</t>
  </si>
  <si>
    <t>Vep Nr.204757</t>
  </si>
  <si>
    <t>555642646</t>
  </si>
  <si>
    <t>Vep Nr.205992</t>
  </si>
  <si>
    <t>555598337</t>
  </si>
  <si>
    <t>Vep Nr.152066</t>
  </si>
  <si>
    <t>555642262</t>
  </si>
  <si>
    <t>Vep Nr.206678</t>
  </si>
  <si>
    <t>188239</t>
  </si>
  <si>
    <t>Vep Nr.157253</t>
  </si>
  <si>
    <t>188242</t>
  </si>
  <si>
    <t>Vep Nr.160039</t>
  </si>
  <si>
    <t>555642261</t>
  </si>
  <si>
    <t>Vep Nr.206600</t>
  </si>
  <si>
    <t>555635495</t>
  </si>
  <si>
    <t>Vep Nr.204848</t>
  </si>
  <si>
    <t>555598335</t>
  </si>
  <si>
    <t>Vep Nr.L00514</t>
  </si>
  <si>
    <t>555514732</t>
  </si>
  <si>
    <t>Vep Nr.L01649</t>
  </si>
  <si>
    <t>188248</t>
  </si>
  <si>
    <t>Vep Nr.129081</t>
  </si>
  <si>
    <t>555598334</t>
  </si>
  <si>
    <t>Vep Nr.152011</t>
  </si>
  <si>
    <t>555598333</t>
  </si>
  <si>
    <t>Vep Nr.124121</t>
  </si>
  <si>
    <t>188253</t>
  </si>
  <si>
    <t>Vep Nr.132149</t>
  </si>
  <si>
    <t>555634679</t>
  </si>
  <si>
    <t>Vep Nr.205737</t>
  </si>
  <si>
    <t>555634915</t>
  </si>
  <si>
    <t>Vep Nr.205079</t>
  </si>
  <si>
    <t>188260</t>
  </si>
  <si>
    <t>Vep Nr.127117</t>
  </si>
  <si>
    <t>555598332</t>
  </si>
  <si>
    <t>Vep Nr.103156</t>
  </si>
  <si>
    <t>188263</t>
  </si>
  <si>
    <t>Vep Nr.139041</t>
  </si>
  <si>
    <t>555598258</t>
  </si>
  <si>
    <t>Vep Nr.L00199</t>
  </si>
  <si>
    <t>555642260</t>
  </si>
  <si>
    <t>Vep Nr.205887</t>
  </si>
  <si>
    <t>555598269</t>
  </si>
  <si>
    <t>Vep Nr.L01598</t>
  </si>
  <si>
    <t>555634781</t>
  </si>
  <si>
    <t>Vep Nr.205143</t>
  </si>
  <si>
    <t>188297</t>
  </si>
  <si>
    <t>Vep Nr.140070</t>
  </si>
  <si>
    <t>555598268</t>
  </si>
  <si>
    <t>Vep Nr.125027</t>
  </si>
  <si>
    <t>555598267</t>
  </si>
  <si>
    <t>Vep Nr.126125</t>
  </si>
  <si>
    <t>555598266</t>
  </si>
  <si>
    <t>Vep Nr.129104</t>
  </si>
  <si>
    <t>555642645</t>
  </si>
  <si>
    <t>Vep Nr.206383</t>
  </si>
  <si>
    <t>555598257</t>
  </si>
  <si>
    <t>Vep Nr.E00272</t>
  </si>
  <si>
    <t>555598256</t>
  </si>
  <si>
    <t>Vep Nr.L01890</t>
  </si>
  <si>
    <t>555598255</t>
  </si>
  <si>
    <t>Vep Nr.L02115</t>
  </si>
  <si>
    <t>555514738</t>
  </si>
  <si>
    <t>Vep Nr.L01887</t>
  </si>
  <si>
    <t>555598254</t>
  </si>
  <si>
    <t>Vep Nr.124135</t>
  </si>
  <si>
    <t>555598253</t>
  </si>
  <si>
    <t>Vep Nr.158031</t>
  </si>
  <si>
    <t>188323</t>
  </si>
  <si>
    <t>Vep Nr.139010</t>
  </si>
  <si>
    <t>188324</t>
  </si>
  <si>
    <t>Vep Nr.141085</t>
  </si>
  <si>
    <t>555634647</t>
  </si>
  <si>
    <t>Vep Nr.205481</t>
  </si>
  <si>
    <t>555598252</t>
  </si>
  <si>
    <t>Vep Nr.000552</t>
  </si>
  <si>
    <t>188335</t>
  </si>
  <si>
    <t>Vep Nr.000757</t>
  </si>
  <si>
    <t>188339</t>
  </si>
  <si>
    <t>Vep Nr.110291</t>
  </si>
  <si>
    <t>379301</t>
  </si>
  <si>
    <t>Vep Nr.L00235</t>
  </si>
  <si>
    <t>555598249</t>
  </si>
  <si>
    <t>Vep Nr.155071</t>
  </si>
  <si>
    <t>188341</t>
  </si>
  <si>
    <t>Vep Nr.111098</t>
  </si>
  <si>
    <t>188342</t>
  </si>
  <si>
    <t>Vep Nr.124087</t>
  </si>
  <si>
    <t>188345</t>
  </si>
  <si>
    <t>Vep Nr.110170</t>
  </si>
  <si>
    <t>555630095</t>
  </si>
  <si>
    <t>Vep Nr.E00716</t>
  </si>
  <si>
    <t>188357</t>
  </si>
  <si>
    <t>Vep Nr.115133</t>
  </si>
  <si>
    <t>555598245</t>
  </si>
  <si>
    <t>Vep Nr.110254</t>
  </si>
  <si>
    <t>555598248</t>
  </si>
  <si>
    <t>Vep Nr.E00609</t>
  </si>
  <si>
    <t>555598247</t>
  </si>
  <si>
    <t>Vep Nr.131026</t>
  </si>
  <si>
    <t>188349</t>
  </si>
  <si>
    <t>Vep Nr.132106</t>
  </si>
  <si>
    <t>188351</t>
  </si>
  <si>
    <t>Vep Nr.157064</t>
  </si>
  <si>
    <t>188353</t>
  </si>
  <si>
    <t>Vep Nr.160156</t>
  </si>
  <si>
    <t>555598246</t>
  </si>
  <si>
    <t>Vep Nr.204262</t>
  </si>
  <si>
    <t>555642257</t>
  </si>
  <si>
    <t>Vep Nr.206030</t>
  </si>
  <si>
    <t>555514744</t>
  </si>
  <si>
    <t>Vep Nr.L00474</t>
  </si>
  <si>
    <t>555642256</t>
  </si>
  <si>
    <t>Vep Nr.206543</t>
  </si>
  <si>
    <t>555598244</t>
  </si>
  <si>
    <t>Vep Nr.134074</t>
  </si>
  <si>
    <t>555598243</t>
  </si>
  <si>
    <t>Vep Nr.L02139</t>
  </si>
  <si>
    <t>555550410</t>
  </si>
  <si>
    <t>Vep Nr.204098</t>
  </si>
  <si>
    <t>188383</t>
  </si>
  <si>
    <t>Vep Nr.132005</t>
  </si>
  <si>
    <t>555598235</t>
  </si>
  <si>
    <t>Vep Nr.129101</t>
  </si>
  <si>
    <t>188389</t>
  </si>
  <si>
    <t>Vep Nr.125054</t>
  </si>
  <si>
    <t>555598234</t>
  </si>
  <si>
    <t>Vep Nr.L00997</t>
  </si>
  <si>
    <t>188424</t>
  </si>
  <si>
    <t>Vep Nr.001049</t>
  </si>
  <si>
    <t>188393</t>
  </si>
  <si>
    <t>Vep Nr.107071</t>
  </si>
  <si>
    <t>555635250</t>
  </si>
  <si>
    <t>Vep Nr.204524</t>
  </si>
  <si>
    <t>188396</t>
  </si>
  <si>
    <t>Vep Nr.157127</t>
  </si>
  <si>
    <t>188413</t>
  </si>
  <si>
    <t>Vep Nr.128147</t>
  </si>
  <si>
    <t>555638122</t>
  </si>
  <si>
    <t>Vep Nr.205345</t>
  </si>
  <si>
    <t>188415</t>
  </si>
  <si>
    <t>Vep Nr.123131</t>
  </si>
  <si>
    <t>555642251</t>
  </si>
  <si>
    <t>Vep Nr.206394</t>
  </si>
  <si>
    <t>555642250</t>
  </si>
  <si>
    <t>Vep Nr.206339</t>
  </si>
  <si>
    <t>188420</t>
  </si>
  <si>
    <t>Vep Nr.126052</t>
  </si>
  <si>
    <t>555550393</t>
  </si>
  <si>
    <t>Vep Nr.204081</t>
  </si>
  <si>
    <t>555630094</t>
  </si>
  <si>
    <t>Vep Nr.L02061</t>
  </si>
  <si>
    <t>555638115</t>
  </si>
  <si>
    <t>Vep Nr.204767</t>
  </si>
  <si>
    <t>188429</t>
  </si>
  <si>
    <t>Vep Nr.149142</t>
  </si>
  <si>
    <t>555598228</t>
  </si>
  <si>
    <t>Vep Nr.L00576</t>
  </si>
  <si>
    <t>555598227</t>
  </si>
  <si>
    <t>Vep Nr.E01059</t>
  </si>
  <si>
    <t>555598226</t>
  </si>
  <si>
    <t>Vep Nr.E00654</t>
  </si>
  <si>
    <t>555642644</t>
  </si>
  <si>
    <t>Vep Nr.206070</t>
  </si>
  <si>
    <t>555598225</t>
  </si>
  <si>
    <t>Vep Nr.126123</t>
  </si>
  <si>
    <t>555635252</t>
  </si>
  <si>
    <t>Vep Nr.204489</t>
  </si>
  <si>
    <t>188450</t>
  </si>
  <si>
    <t>Vep Nr.127179</t>
  </si>
  <si>
    <t>555638146</t>
  </si>
  <si>
    <t>Vep Nr.204473</t>
  </si>
  <si>
    <t>555598224</t>
  </si>
  <si>
    <t>Vep Nr.L00309</t>
  </si>
  <si>
    <t>555598223</t>
  </si>
  <si>
    <t>Vep Nr.141123</t>
  </si>
  <si>
    <t>392277</t>
  </si>
  <si>
    <t>Vep Nr.L00242</t>
  </si>
  <si>
    <t>555598222</t>
  </si>
  <si>
    <t>Vep Nr.E00298</t>
  </si>
  <si>
    <t>555635443</t>
  </si>
  <si>
    <t>Vep Nr.204914</t>
  </si>
  <si>
    <t>188451</t>
  </si>
  <si>
    <t>Vep Nr.154068</t>
  </si>
  <si>
    <t>555598221</t>
  </si>
  <si>
    <t>Vep Nr.E01110</t>
  </si>
  <si>
    <t>188454</t>
  </si>
  <si>
    <t>Vep Nr.112002</t>
  </si>
  <si>
    <t>188458</t>
  </si>
  <si>
    <t>Vep Nr.132163</t>
  </si>
  <si>
    <t>555630093</t>
  </si>
  <si>
    <t>Vep Nr.L02125</t>
  </si>
  <si>
    <t>188442</t>
  </si>
  <si>
    <t>Vep Nr.127014</t>
  </si>
  <si>
    <t>188443</t>
  </si>
  <si>
    <t>Vep Nr.129008</t>
  </si>
  <si>
    <t>188445</t>
  </si>
  <si>
    <t>Vep Nr.107293</t>
  </si>
  <si>
    <t>188448</t>
  </si>
  <si>
    <t>Vep Nr.157083</t>
  </si>
  <si>
    <t>188459</t>
  </si>
  <si>
    <t>Vep Nr.000523</t>
  </si>
  <si>
    <t>328578</t>
  </si>
  <si>
    <t>Vep Nr.L00114</t>
  </si>
  <si>
    <t>555597979</t>
  </si>
  <si>
    <t>Vep Nr.204255</t>
  </si>
  <si>
    <t>328490</t>
  </si>
  <si>
    <t>Vep Nr.L00026</t>
  </si>
  <si>
    <t>555642249</t>
  </si>
  <si>
    <t>Vep Nr.206494</t>
  </si>
  <si>
    <t>555514756</t>
  </si>
  <si>
    <t>Vep Nr.L01555</t>
  </si>
  <si>
    <t>555638386</t>
  </si>
  <si>
    <t>Vep Nr.204607</t>
  </si>
  <si>
    <t>555514757</t>
  </si>
  <si>
    <t>Vep Nr.L01657</t>
  </si>
  <si>
    <t>555597978</t>
  </si>
  <si>
    <t>Vep Nr.110049</t>
  </si>
  <si>
    <t>555550724</t>
  </si>
  <si>
    <t>Rokkalamminsuon Luonnonsuojelualue</t>
  </si>
  <si>
    <t>188469</t>
  </si>
  <si>
    <t>Vep Nr.125011</t>
  </si>
  <si>
    <t>555630090</t>
  </si>
  <si>
    <t>Vep Nr.L02129</t>
  </si>
  <si>
    <t>555514767</t>
  </si>
  <si>
    <t>Vep Nr.L00616</t>
  </si>
  <si>
    <t>188514</t>
  </si>
  <si>
    <t>Vep Nr.123047</t>
  </si>
  <si>
    <t>188515</t>
  </si>
  <si>
    <t>Vep Nr.143130</t>
  </si>
  <si>
    <t>188516</t>
  </si>
  <si>
    <t>Vep Nr.127139</t>
  </si>
  <si>
    <t>327513</t>
  </si>
  <si>
    <t>Vep Nr.133129</t>
  </si>
  <si>
    <t>188517</t>
  </si>
  <si>
    <t>Vep Nr.157034</t>
  </si>
  <si>
    <t>188518</t>
  </si>
  <si>
    <t>Vep Nr.160021</t>
  </si>
  <si>
    <t>188543</t>
  </si>
  <si>
    <t>Vep Nr.110218</t>
  </si>
  <si>
    <t>188520</t>
  </si>
  <si>
    <t>Vep Nr.128029</t>
  </si>
  <si>
    <t>188524</t>
  </si>
  <si>
    <t>Vep Nr.124063</t>
  </si>
  <si>
    <t>555514771</t>
  </si>
  <si>
    <t>Vep Nr.L01968</t>
  </si>
  <si>
    <t>188525</t>
  </si>
  <si>
    <t>Vep Nr.132042</t>
  </si>
  <si>
    <t>555597960</t>
  </si>
  <si>
    <t>Vep Nr.133217</t>
  </si>
  <si>
    <t>188526</t>
  </si>
  <si>
    <t>Vep Nr.149126</t>
  </si>
  <si>
    <t>328494</t>
  </si>
  <si>
    <t>Vep Nr.L00030</t>
  </si>
  <si>
    <t>555638179</t>
  </si>
  <si>
    <t>Vep Nr.204432</t>
  </si>
  <si>
    <t>555597956</t>
  </si>
  <si>
    <t>Vep Nr.L01232</t>
  </si>
  <si>
    <t>188540</t>
  </si>
  <si>
    <t>Vep Nr.143067</t>
  </si>
  <si>
    <t>188528</t>
  </si>
  <si>
    <t>Vep Nr.141108</t>
  </si>
  <si>
    <t>555635338</t>
  </si>
  <si>
    <t>Vep Nr.205194</t>
  </si>
  <si>
    <t>555597959</t>
  </si>
  <si>
    <t>Vep Nr.E00685</t>
  </si>
  <si>
    <t>555597958</t>
  </si>
  <si>
    <t>Vep Nr.E01221</t>
  </si>
  <si>
    <t>188532</t>
  </si>
  <si>
    <t>Vep Nr.149083</t>
  </si>
  <si>
    <t>188535</t>
  </si>
  <si>
    <t>Vep Nr.130104</t>
  </si>
  <si>
    <t>555597957</t>
  </si>
  <si>
    <t>Vep Nr.L01804</t>
  </si>
  <si>
    <t>555634493</t>
  </si>
  <si>
    <t>Vep Nr.205569</t>
  </si>
  <si>
    <t>188544</t>
  </si>
  <si>
    <t>Vep Nr.133011</t>
  </si>
  <si>
    <t>555562394</t>
  </si>
  <si>
    <t>Vep Nr.204168</t>
  </si>
  <si>
    <t>188545</t>
  </si>
  <si>
    <t>Vep Nr.123122</t>
  </si>
  <si>
    <t>188546</t>
  </si>
  <si>
    <t>Vep Nr.000599</t>
  </si>
  <si>
    <t>555634684</t>
  </si>
  <si>
    <t>Vep Nr.205735</t>
  </si>
  <si>
    <t>555642247</t>
  </si>
  <si>
    <t>Vep Nr.206348</t>
  </si>
  <si>
    <t>555514775</t>
  </si>
  <si>
    <t>Vep Nr.L01105</t>
  </si>
  <si>
    <t>555638211</t>
  </si>
  <si>
    <t>Vep Nr.204396</t>
  </si>
  <si>
    <t>555597955</t>
  </si>
  <si>
    <t>Vep Nr.E00300</t>
  </si>
  <si>
    <t>555514776</t>
  </si>
  <si>
    <t>Vep Nr.L00435</t>
  </si>
  <si>
    <t>188663</t>
  </si>
  <si>
    <t>Vep Nr.157026</t>
  </si>
  <si>
    <t>188550</t>
  </si>
  <si>
    <t>Vep Nr.149143</t>
  </si>
  <si>
    <t>555642641</t>
  </si>
  <si>
    <t>Vep Nr.206233</t>
  </si>
  <si>
    <t>555597953</t>
  </si>
  <si>
    <t>Vep Nr.107250</t>
  </si>
  <si>
    <t>555634693</t>
  </si>
  <si>
    <t>Vep Nr.205186</t>
  </si>
  <si>
    <t>188555</t>
  </si>
  <si>
    <t>Vep Nr.145067</t>
  </si>
  <si>
    <t>327855</t>
  </si>
  <si>
    <t>Vep Nr.E00525</t>
  </si>
  <si>
    <t>555634492</t>
  </si>
  <si>
    <t>Vep Nr.205570</t>
  </si>
  <si>
    <t>555635009</t>
  </si>
  <si>
    <t>Vep Nr.205051</t>
  </si>
  <si>
    <t>188557</t>
  </si>
  <si>
    <t>Vep Nr.149028</t>
  </si>
  <si>
    <t>181581</t>
  </si>
  <si>
    <t>Iso-Vekuna</t>
  </si>
  <si>
    <t>188559</t>
  </si>
  <si>
    <t>Vep Nr.000832</t>
  </si>
  <si>
    <t>555638267</t>
  </si>
  <si>
    <t>Vep Nr.204312</t>
  </si>
  <si>
    <t>188560</t>
  </si>
  <si>
    <t>Vep Nr.107135</t>
  </si>
  <si>
    <t>555634571</t>
  </si>
  <si>
    <t>Vep Nr.205657</t>
  </si>
  <si>
    <t>555630089</t>
  </si>
  <si>
    <t>Vep Nr.L01056</t>
  </si>
  <si>
    <t>555597952</t>
  </si>
  <si>
    <t>Vep Nr.E01524</t>
  </si>
  <si>
    <t>555597951</t>
  </si>
  <si>
    <t>Vep Nr.L00844</t>
  </si>
  <si>
    <t>555634885</t>
  </si>
  <si>
    <t>Vep Nr.205260</t>
  </si>
  <si>
    <t>188611</t>
  </si>
  <si>
    <t>Vep Nr.127160</t>
  </si>
  <si>
    <t>555597942</t>
  </si>
  <si>
    <t>Vep Nr.L01858</t>
  </si>
  <si>
    <t>555630088</t>
  </si>
  <si>
    <t>Vep Nr.000507</t>
  </si>
  <si>
    <t>555634834</t>
  </si>
  <si>
    <t>Vep Nr.204884</t>
  </si>
  <si>
    <t>555514783</t>
  </si>
  <si>
    <t>Vep Nr.L01785</t>
  </si>
  <si>
    <t>555597941</t>
  </si>
  <si>
    <t>Vep Nr.123186</t>
  </si>
  <si>
    <t>555550384</t>
  </si>
  <si>
    <t>Vep Nr.204070</t>
  </si>
  <si>
    <t>188603</t>
  </si>
  <si>
    <t>Vep Nr.160036</t>
  </si>
  <si>
    <t>555597938</t>
  </si>
  <si>
    <t>Vep Nr.131029</t>
  </si>
  <si>
    <t>340613</t>
  </si>
  <si>
    <t>Vep Nr.E00729</t>
  </si>
  <si>
    <t>188612</t>
  </si>
  <si>
    <t>Vep Nr.133051</t>
  </si>
  <si>
    <t>188614</t>
  </si>
  <si>
    <t>Vep Nr.202008</t>
  </si>
  <si>
    <t>555514786</t>
  </si>
  <si>
    <t>Vep Nr.L01974</t>
  </si>
  <si>
    <t>555638295</t>
  </si>
  <si>
    <t>Vep Nr.204987</t>
  </si>
  <si>
    <t>555597937</t>
  </si>
  <si>
    <t>Vep Nr.L00554</t>
  </si>
  <si>
    <t>188618</t>
  </si>
  <si>
    <t>Vep Nr.115084</t>
  </si>
  <si>
    <t>555642245</t>
  </si>
  <si>
    <t>Vep Nr.206507</t>
  </si>
  <si>
    <t>188621</t>
  </si>
  <si>
    <t>Vep Nr.110290</t>
  </si>
  <si>
    <t>555597936</t>
  </si>
  <si>
    <t>Vep Nr.E00882</t>
  </si>
  <si>
    <t>327224</t>
  </si>
  <si>
    <t>Vep Nr.000973</t>
  </si>
  <si>
    <t>188623</t>
  </si>
  <si>
    <t>Vep Nr.145074</t>
  </si>
  <si>
    <t>555597935</t>
  </si>
  <si>
    <t>Vep Nr.162041</t>
  </si>
  <si>
    <t>188628</t>
  </si>
  <si>
    <t>Vep Nr.141072</t>
  </si>
  <si>
    <t>188631</t>
  </si>
  <si>
    <t>Vep Nr.139002</t>
  </si>
  <si>
    <t>555642244</t>
  </si>
  <si>
    <t>Vep Nr.206569</t>
  </si>
  <si>
    <t>555597934</t>
  </si>
  <si>
    <t>Vep Nr.124130</t>
  </si>
  <si>
    <t>555597933</t>
  </si>
  <si>
    <t>Vep Nr.E00616</t>
  </si>
  <si>
    <t>555550358</t>
  </si>
  <si>
    <t>Vep Nr.149137</t>
  </si>
  <si>
    <t>188636</t>
  </si>
  <si>
    <t>Vep Nr.137008</t>
  </si>
  <si>
    <t>555597932</t>
  </si>
  <si>
    <t>Vep Nr.E01500</t>
  </si>
  <si>
    <t>188648</t>
  </si>
  <si>
    <t>Vep Nr.134017</t>
  </si>
  <si>
    <t>555642243</t>
  </si>
  <si>
    <t>Vep Nr.205907</t>
  </si>
  <si>
    <t>555634860</t>
  </si>
  <si>
    <t>Vep Nr.205122</t>
  </si>
  <si>
    <t>555642242</t>
  </si>
  <si>
    <t>Vep Nr.206209</t>
  </si>
  <si>
    <t>328126</t>
  </si>
  <si>
    <t>Vep Nr.E01277</t>
  </si>
  <si>
    <t>555597931</t>
  </si>
  <si>
    <t>Vep Nr.L01977</t>
  </si>
  <si>
    <t>555634646</t>
  </si>
  <si>
    <t>Vep Nr.205482</t>
  </si>
  <si>
    <t>188640</t>
  </si>
  <si>
    <t>Vep Nr.126069</t>
  </si>
  <si>
    <t>555642241</t>
  </si>
  <si>
    <t>Vep Nr.206035</t>
  </si>
  <si>
    <t>188644</t>
  </si>
  <si>
    <t>Vep Nr.111022</t>
  </si>
  <si>
    <t>188645</t>
  </si>
  <si>
    <t>Vep Nr.132188</t>
  </si>
  <si>
    <t>555635430</t>
  </si>
  <si>
    <t>Vep Nr.204829</t>
  </si>
  <si>
    <t>555630086</t>
  </si>
  <si>
    <t>Vep Nr.E00673</t>
  </si>
  <si>
    <t>327684</t>
  </si>
  <si>
    <t>Vep Nr.151051</t>
  </si>
  <si>
    <t>555597930</t>
  </si>
  <si>
    <t>Vep Nr.134026</t>
  </si>
  <si>
    <t>555642640</t>
  </si>
  <si>
    <t>Vep Nr.206268</t>
  </si>
  <si>
    <t>555597929</t>
  </si>
  <si>
    <t>Vep Nr.134092</t>
  </si>
  <si>
    <t>188655</t>
  </si>
  <si>
    <t>Vep Nr.107203</t>
  </si>
  <si>
    <t>555642240</t>
  </si>
  <si>
    <t>Vep Nr.205904</t>
  </si>
  <si>
    <t>555642239</t>
  </si>
  <si>
    <t>Vep Nr.205857</t>
  </si>
  <si>
    <t>188662</t>
  </si>
  <si>
    <t>Vep Nr.149141</t>
  </si>
  <si>
    <t>555598220</t>
  </si>
  <si>
    <t>Vep Nr.000597</t>
  </si>
  <si>
    <t>555598219</t>
  </si>
  <si>
    <t>Vep Nr.154176</t>
  </si>
  <si>
    <t>555642238</t>
  </si>
  <si>
    <t>Vep Nr.206423</t>
  </si>
  <si>
    <t>555598211</t>
  </si>
  <si>
    <t>Vep Nr.111055</t>
  </si>
  <si>
    <t>555598210</t>
  </si>
  <si>
    <t>Vep Nr.L00079</t>
  </si>
  <si>
    <t>555598209</t>
  </si>
  <si>
    <t>Vep Nr.L00889</t>
  </si>
  <si>
    <t>188693</t>
  </si>
  <si>
    <t>Vep Nr.000591</t>
  </si>
  <si>
    <t>188695</t>
  </si>
  <si>
    <t>Vep Nr.126173</t>
  </si>
  <si>
    <t>188696</t>
  </si>
  <si>
    <t>Vep Nr.111032</t>
  </si>
  <si>
    <t>555630085</t>
  </si>
  <si>
    <t>Vep Nr.E00412</t>
  </si>
  <si>
    <t>555638473</t>
  </si>
  <si>
    <t>Vep Nr.204286</t>
  </si>
  <si>
    <t>555630084</t>
  </si>
  <si>
    <t>Vep Nr.126211</t>
  </si>
  <si>
    <t>555598201</t>
  </si>
  <si>
    <t>Vep Nr.117134</t>
  </si>
  <si>
    <t>555642232</t>
  </si>
  <si>
    <t>Vep Nr.206051</t>
  </si>
  <si>
    <t>555598200</t>
  </si>
  <si>
    <t>Vep Nr.125035</t>
  </si>
  <si>
    <t>555598199</t>
  </si>
  <si>
    <t>Vep Nr.L00539</t>
  </si>
  <si>
    <t>188725</t>
  </si>
  <si>
    <t>Vep Nr.160081</t>
  </si>
  <si>
    <t>555598198</t>
  </si>
  <si>
    <t>Vep Nr.L02005</t>
  </si>
  <si>
    <t>188726</t>
  </si>
  <si>
    <t>Vep Nr.127175</t>
  </si>
  <si>
    <t>379285</t>
  </si>
  <si>
    <t>Vep Nr.L00206</t>
  </si>
  <si>
    <t>555598197</t>
  </si>
  <si>
    <t>Vep Nr.126036</t>
  </si>
  <si>
    <t>555598196</t>
  </si>
  <si>
    <t>Vep Nr.110096</t>
  </si>
  <si>
    <t>555559099</t>
  </si>
  <si>
    <t>Vep Nr.204153</t>
  </si>
  <si>
    <t>555559098</t>
  </si>
  <si>
    <t>Vep Nr.204152</t>
  </si>
  <si>
    <t>555598195</t>
  </si>
  <si>
    <t>Vep Nr.107130</t>
  </si>
  <si>
    <t>555630083</t>
  </si>
  <si>
    <t>Vep Nr.126167</t>
  </si>
  <si>
    <t>555634868</t>
  </si>
  <si>
    <t>Vep Nr.204392</t>
  </si>
  <si>
    <t>188744</t>
  </si>
  <si>
    <t>Vep Nr.123135</t>
  </si>
  <si>
    <t>555642231</t>
  </si>
  <si>
    <t>Vep Nr.206697</t>
  </si>
  <si>
    <t>555598194</t>
  </si>
  <si>
    <t>Vep Nr.E00996</t>
  </si>
  <si>
    <t>555598193</t>
  </si>
  <si>
    <t>Vep Nr.000926</t>
  </si>
  <si>
    <t>555598192</t>
  </si>
  <si>
    <t>Vep Nr.E01496</t>
  </si>
  <si>
    <t>188752</t>
  </si>
  <si>
    <t>Vep Nr.125048</t>
  </si>
  <si>
    <t>555598191</t>
  </si>
  <si>
    <t>Vep Nr.139076</t>
  </si>
  <si>
    <t>555635046</t>
  </si>
  <si>
    <t>Vep Nr.205299</t>
  </si>
  <si>
    <t>327506</t>
  </si>
  <si>
    <t>Vep Nr.133122</t>
  </si>
  <si>
    <t>188755</t>
  </si>
  <si>
    <t>Vep Nr.146012</t>
  </si>
  <si>
    <t>555634974</t>
  </si>
  <si>
    <t>Vep Nr.204702</t>
  </si>
  <si>
    <t>188768</t>
  </si>
  <si>
    <t>Vep Nr.150015</t>
  </si>
  <si>
    <t>555630082</t>
  </si>
  <si>
    <t>Vep Nr.147017</t>
  </si>
  <si>
    <t>555642230</t>
  </si>
  <si>
    <t>Vep Nr.206589</t>
  </si>
  <si>
    <t>555514804</t>
  </si>
  <si>
    <t>Vep Nr.L00414</t>
  </si>
  <si>
    <t>188758</t>
  </si>
  <si>
    <t>Vep Nr.156003</t>
  </si>
  <si>
    <t>188760</t>
  </si>
  <si>
    <t>Vep Nr.000553</t>
  </si>
  <si>
    <t>555598190</t>
  </si>
  <si>
    <t>Vep Nr.143242</t>
  </si>
  <si>
    <t>188764</t>
  </si>
  <si>
    <t>Vep Nr.132162</t>
  </si>
  <si>
    <t>555635317</t>
  </si>
  <si>
    <t>Vep Nr.204431</t>
  </si>
  <si>
    <t>555559097</t>
  </si>
  <si>
    <t>Vep Nr.204154</t>
  </si>
  <si>
    <t>555514805</t>
  </si>
  <si>
    <t>Vep Nr.L01673</t>
  </si>
  <si>
    <t>397666</t>
  </si>
  <si>
    <t>Selkämaan Luonnonsuojelualue</t>
  </si>
  <si>
    <t>555514807</t>
  </si>
  <si>
    <t>Vep Nr.L01079</t>
  </si>
  <si>
    <t>188769</t>
  </si>
  <si>
    <t>Vep Nr.000759</t>
  </si>
  <si>
    <t>555598189</t>
  </si>
  <si>
    <t>Vep Nr.L01540</t>
  </si>
  <si>
    <t>555598188</t>
  </si>
  <si>
    <t>Vep Nr.E01449</t>
  </si>
  <si>
    <t>555598187</t>
  </si>
  <si>
    <t>Vep Nr.E00735</t>
  </si>
  <si>
    <t>188776</t>
  </si>
  <si>
    <t>Vep Nr.110217</t>
  </si>
  <si>
    <t>555630081</t>
  </si>
  <si>
    <t>Vep Nr.E01052</t>
  </si>
  <si>
    <t>555598181</t>
  </si>
  <si>
    <t>Vep Nr.143190</t>
  </si>
  <si>
    <t>188798</t>
  </si>
  <si>
    <t>Vep Nr.000572</t>
  </si>
  <si>
    <t>327085</t>
  </si>
  <si>
    <t>Vep Nr.000193</t>
  </si>
  <si>
    <t>188801</t>
  </si>
  <si>
    <t>Vep Nr.139052</t>
  </si>
  <si>
    <t>555642229</t>
  </si>
  <si>
    <t>Vep Nr.206699</t>
  </si>
  <si>
    <t>555598183</t>
  </si>
  <si>
    <t>Vep Nr.L00297</t>
  </si>
  <si>
    <t>555598182</t>
  </si>
  <si>
    <t>Vep Nr.E00466</t>
  </si>
  <si>
    <t>188802</t>
  </si>
  <si>
    <t>Vep Nr.134095</t>
  </si>
  <si>
    <t>555550432</t>
  </si>
  <si>
    <t>Vep Nr.204120</t>
  </si>
  <si>
    <t>555630078</t>
  </si>
  <si>
    <t>Vep Nr.107260</t>
  </si>
  <si>
    <t>188806</t>
  </si>
  <si>
    <t>Vep Nr.124122</t>
  </si>
  <si>
    <t>555598180</t>
  </si>
  <si>
    <t>Vep Nr.L00376</t>
  </si>
  <si>
    <t>555598179</t>
  </si>
  <si>
    <t>Vep Nr.E00705</t>
  </si>
  <si>
    <t>555598178</t>
  </si>
  <si>
    <t>Vep Nr.110186</t>
  </si>
  <si>
    <t>188811</t>
  </si>
  <si>
    <t>Vep Nr.143036</t>
  </si>
  <si>
    <t>188812</t>
  </si>
  <si>
    <t>Vep Nr.143109</t>
  </si>
  <si>
    <t>555598679</t>
  </si>
  <si>
    <t>Vep Nr.157058</t>
  </si>
  <si>
    <t>555598177</t>
  </si>
  <si>
    <t>Vep Nr.E01601</t>
  </si>
  <si>
    <t>555642228</t>
  </si>
  <si>
    <t>Vep Nr.205896</t>
  </si>
  <si>
    <t>555598176</t>
  </si>
  <si>
    <t>Vep Nr.107297</t>
  </si>
  <si>
    <t>327162</t>
  </si>
  <si>
    <t>Vep Nr.000350</t>
  </si>
  <si>
    <t>555634837</t>
  </si>
  <si>
    <t>Vep Nr.204883</t>
  </si>
  <si>
    <t>555642227</t>
  </si>
  <si>
    <t>Vep Nr.206029</t>
  </si>
  <si>
    <t>327521</t>
  </si>
  <si>
    <t>Vep Nr.133138</t>
  </si>
  <si>
    <t>328598</t>
  </si>
  <si>
    <t>Vep Nr.L00134</t>
  </si>
  <si>
    <t>555630232</t>
  </si>
  <si>
    <t>Vep Nr.123213</t>
  </si>
  <si>
    <t>555598175</t>
  </si>
  <si>
    <t>Vep Nr.E00957</t>
  </si>
  <si>
    <t>555598174</t>
  </si>
  <si>
    <t>Vep Nr.E01085</t>
  </si>
  <si>
    <t>188822</t>
  </si>
  <si>
    <t>Vep Nr.132109</t>
  </si>
  <si>
    <t>555642226</t>
  </si>
  <si>
    <t>Vep Nr.206414</t>
  </si>
  <si>
    <t>188823</t>
  </si>
  <si>
    <t>Vep Nr.131031</t>
  </si>
  <si>
    <t>188826</t>
  </si>
  <si>
    <t>Vep Nr.132151</t>
  </si>
  <si>
    <t>555635460</t>
  </si>
  <si>
    <t>Vep Nr.205218</t>
  </si>
  <si>
    <t>188827</t>
  </si>
  <si>
    <t>Vep Nr.124077</t>
  </si>
  <si>
    <t>188828</t>
  </si>
  <si>
    <t>Vep Nr.149136</t>
  </si>
  <si>
    <t>555598173</t>
  </si>
  <si>
    <t>Vep Nr.E00723</t>
  </si>
  <si>
    <t>188831</t>
  </si>
  <si>
    <t>Vep Nr.158036</t>
  </si>
  <si>
    <t>555550364</t>
  </si>
  <si>
    <t>Vep Nr.204050</t>
  </si>
  <si>
    <t>555638486</t>
  </si>
  <si>
    <t>Vep Nr.205675</t>
  </si>
  <si>
    <t>327800</t>
  </si>
  <si>
    <t>Vep Nr.E00310</t>
  </si>
  <si>
    <t>188838</t>
  </si>
  <si>
    <t>Vep Nr.142013</t>
  </si>
  <si>
    <t>555598172</t>
  </si>
  <si>
    <t>Vep Nr.157016</t>
  </si>
  <si>
    <t>327977</t>
  </si>
  <si>
    <t>Vep Nr.E00871</t>
  </si>
  <si>
    <t>555642225</t>
  </si>
  <si>
    <t>Vep Nr.206038</t>
  </si>
  <si>
    <t>555642224</t>
  </si>
  <si>
    <t>Vep Nr.206655</t>
  </si>
  <si>
    <t>555598171</t>
  </si>
  <si>
    <t>Vep Nr.143043</t>
  </si>
  <si>
    <t>555635352</t>
  </si>
  <si>
    <t>Vep Nr.204546</t>
  </si>
  <si>
    <t>188848</t>
  </si>
  <si>
    <t>Vep Nr.129097</t>
  </si>
  <si>
    <t>555635479</t>
  </si>
  <si>
    <t>Vep Nr.204862</t>
  </si>
  <si>
    <t>555598167</t>
  </si>
  <si>
    <t>Vep Nr.131028</t>
  </si>
  <si>
    <t>555514814</t>
  </si>
  <si>
    <t>Vep Nr.L00424</t>
  </si>
  <si>
    <t>555642222</t>
  </si>
  <si>
    <t>Vep Nr.206490</t>
  </si>
  <si>
    <t>555638135</t>
  </si>
  <si>
    <t>Vep Nr.204487</t>
  </si>
  <si>
    <t>327973</t>
  </si>
  <si>
    <t>Vep Nr.E00867</t>
  </si>
  <si>
    <t>188871</t>
  </si>
  <si>
    <t>Vep Nr.127242</t>
  </si>
  <si>
    <t>188872</t>
  </si>
  <si>
    <t>Vep Nr.160053</t>
  </si>
  <si>
    <t>555598166</t>
  </si>
  <si>
    <t>Vep Nr.E01107</t>
  </si>
  <si>
    <t>555635237</t>
  </si>
  <si>
    <t>Vep Nr.205201</t>
  </si>
  <si>
    <t>328093</t>
  </si>
  <si>
    <t>Vep Nr.E01035</t>
  </si>
  <si>
    <t>398055</t>
  </si>
  <si>
    <t>Tainan Myllytontin Luonnonsuojelualue</t>
  </si>
  <si>
    <t>555642219</t>
  </si>
  <si>
    <t>Vep Nr.206514</t>
  </si>
  <si>
    <t>555598159</t>
  </si>
  <si>
    <t>Vep Nr.E00398</t>
  </si>
  <si>
    <t>555598158</t>
  </si>
  <si>
    <t>Vep Nr.158180</t>
  </si>
  <si>
    <t>555550365</t>
  </si>
  <si>
    <t>Vep Nr.204051</t>
  </si>
  <si>
    <t>188898</t>
  </si>
  <si>
    <t>Vep Nr.127110</t>
  </si>
  <si>
    <t>188899</t>
  </si>
  <si>
    <t>Vep Nr.107281</t>
  </si>
  <si>
    <t>555630075</t>
  </si>
  <si>
    <t>Vep Nr.107196</t>
  </si>
  <si>
    <t>555598157</t>
  </si>
  <si>
    <t>Vep Nr.E01823</t>
  </si>
  <si>
    <t>555598156</t>
  </si>
  <si>
    <t>Vep Nr.155006</t>
  </si>
  <si>
    <t>555514817</t>
  </si>
  <si>
    <t>Vep Nr.L02058</t>
  </si>
  <si>
    <t>328066</t>
  </si>
  <si>
    <t>Vep Nr.E01008</t>
  </si>
  <si>
    <t>327537</t>
  </si>
  <si>
    <t>Vep Nr.133155</t>
  </si>
  <si>
    <t>555630074</t>
  </si>
  <si>
    <t>Vep Nr.E00810</t>
  </si>
  <si>
    <t>188910</t>
  </si>
  <si>
    <t>Vep Nr.158132</t>
  </si>
  <si>
    <t>340466</t>
  </si>
  <si>
    <t>Vep Nr.E00441</t>
  </si>
  <si>
    <t>555598155</t>
  </si>
  <si>
    <t>Vep Nr.110124</t>
  </si>
  <si>
    <t>555598154</t>
  </si>
  <si>
    <t>Vep Nr.160159</t>
  </si>
  <si>
    <t>555598153</t>
  </si>
  <si>
    <t>Vep Nr.110255</t>
  </si>
  <si>
    <t>555598152</t>
  </si>
  <si>
    <t>Vep Nr.001070</t>
  </si>
  <si>
    <t>188919</t>
  </si>
  <si>
    <t>Vep Nr.127025</t>
  </si>
  <si>
    <t>555638162</t>
  </si>
  <si>
    <t>Vep Nr.204460</t>
  </si>
  <si>
    <t>188921</t>
  </si>
  <si>
    <t>Vep Nr.155024</t>
  </si>
  <si>
    <t>555642218</t>
  </si>
  <si>
    <t>Vep Nr.206375</t>
  </si>
  <si>
    <t>327974</t>
  </si>
  <si>
    <t>Vep Nr.E00868</t>
  </si>
  <si>
    <t>555638393</t>
  </si>
  <si>
    <t>Vep Nr.205024</t>
  </si>
  <si>
    <t>555635453</t>
  </si>
  <si>
    <t>Vep Nr.204912</t>
  </si>
  <si>
    <t>555642217</t>
  </si>
  <si>
    <t>Vep Nr.206100</t>
  </si>
  <si>
    <t>555630073</t>
  </si>
  <si>
    <t>Vep Nr.145007</t>
  </si>
  <si>
    <t>555598151</t>
  </si>
  <si>
    <t>Vep Nr.L00413</t>
  </si>
  <si>
    <t>327662</t>
  </si>
  <si>
    <t>Vep Nr.147044</t>
  </si>
  <si>
    <t>188926</t>
  </si>
  <si>
    <t>Vep Nr.149187</t>
  </si>
  <si>
    <t>555634566</t>
  </si>
  <si>
    <t>Vep Nr.205662</t>
  </si>
  <si>
    <t>555635383</t>
  </si>
  <si>
    <t>Vep Nr.205001</t>
  </si>
  <si>
    <t>555634601</t>
  </si>
  <si>
    <t>Vep Nr.205621</t>
  </si>
  <si>
    <t>555598150</t>
  </si>
  <si>
    <t>Vep Nr.L00357</t>
  </si>
  <si>
    <t>555598149</t>
  </si>
  <si>
    <t>Vep Nr.L00557</t>
  </si>
  <si>
    <t>555598148</t>
  </si>
  <si>
    <t>Vep Nr.143215</t>
  </si>
  <si>
    <t>555635294</t>
  </si>
  <si>
    <t>Vep Nr.204439</t>
  </si>
  <si>
    <t>555598146</t>
  </si>
  <si>
    <t>Vep Nr.E01501</t>
  </si>
  <si>
    <t>188934</t>
  </si>
  <si>
    <t>Vep Nr.117054</t>
  </si>
  <si>
    <t>555598145</t>
  </si>
  <si>
    <t>Vep Nr.139097</t>
  </si>
  <si>
    <t>555598144</t>
  </si>
  <si>
    <t>Vep Nr.161067</t>
  </si>
  <si>
    <t>188942</t>
  </si>
  <si>
    <t>Vep Nr.158128</t>
  </si>
  <si>
    <t>189008</t>
  </si>
  <si>
    <t>Vep Nr.157162</t>
  </si>
  <si>
    <t>555598129</t>
  </si>
  <si>
    <t>Vep Nr.163023</t>
  </si>
  <si>
    <t>555598128</t>
  </si>
  <si>
    <t>Vep Nr.E00090</t>
  </si>
  <si>
    <t>555598127</t>
  </si>
  <si>
    <t>Vep Nr.E00339</t>
  </si>
  <si>
    <t>555642214</t>
  </si>
  <si>
    <t>Vep Nr.206087</t>
  </si>
  <si>
    <t>189013</t>
  </si>
  <si>
    <t>Vep Nr.162018</t>
  </si>
  <si>
    <t>189014</t>
  </si>
  <si>
    <t>Vep Nr.140032</t>
  </si>
  <si>
    <t>555550354</t>
  </si>
  <si>
    <t>Vep Nr.149014</t>
  </si>
  <si>
    <t>555635354</t>
  </si>
  <si>
    <t>Vep Nr.205003</t>
  </si>
  <si>
    <t>555642213</t>
  </si>
  <si>
    <t>Vep Nr.206009</t>
  </si>
  <si>
    <t>555638333</t>
  </si>
  <si>
    <t>Vep Nr.205234</t>
  </si>
  <si>
    <t>555630072</t>
  </si>
  <si>
    <t>Vep Nr.141121</t>
  </si>
  <si>
    <t>555598126</t>
  </si>
  <si>
    <t>Vep Nr.163044</t>
  </si>
  <si>
    <t>555598124</t>
  </si>
  <si>
    <t>Vep Nr.154183</t>
  </si>
  <si>
    <t>555550370</t>
  </si>
  <si>
    <t>Vep Nr.204056</t>
  </si>
  <si>
    <t>555634801</t>
  </si>
  <si>
    <t>Vep Nr.204931</t>
  </si>
  <si>
    <t>189026</t>
  </si>
  <si>
    <t>Vep Nr.129051</t>
  </si>
  <si>
    <t>555642212</t>
  </si>
  <si>
    <t>Vep Nr.205789</t>
  </si>
  <si>
    <t>555598123</t>
  </si>
  <si>
    <t>Vep Nr.L00871</t>
  </si>
  <si>
    <t>189028</t>
  </si>
  <si>
    <t>Vep Nr.126131</t>
  </si>
  <si>
    <t>189029</t>
  </si>
  <si>
    <t>Vep Nr.158099</t>
  </si>
  <si>
    <t>555634894</t>
  </si>
  <si>
    <t>Vep Nr.204851</t>
  </si>
  <si>
    <t>555642638</t>
  </si>
  <si>
    <t>Vep Nr.206046</t>
  </si>
  <si>
    <t>189031</t>
  </si>
  <si>
    <t>Vep Nr.101031</t>
  </si>
  <si>
    <t>555598122</t>
  </si>
  <si>
    <t>Vep Nr.110142</t>
  </si>
  <si>
    <t>555598121</t>
  </si>
  <si>
    <t>Vep Nr.E00119</t>
  </si>
  <si>
    <t>149540</t>
  </si>
  <si>
    <t>Lauttajärven Suojelualue</t>
  </si>
  <si>
    <t>Vanhojen Metsien Suojelualue</t>
  </si>
  <si>
    <t>Old Growth Forest Reserve</t>
  </si>
  <si>
    <t>555598120</t>
  </si>
  <si>
    <t>Vep Nr.L01596</t>
  </si>
  <si>
    <t>555598119</t>
  </si>
  <si>
    <t>Vep Nr.157142</t>
  </si>
  <si>
    <t>555642211</t>
  </si>
  <si>
    <t>Vep Nr.206539</t>
  </si>
  <si>
    <t>189040</t>
  </si>
  <si>
    <t>Vep Nr.158117</t>
  </si>
  <si>
    <t>189041</t>
  </si>
  <si>
    <t>Vep Nr.114042</t>
  </si>
  <si>
    <t>555630071</t>
  </si>
  <si>
    <t>Vep Nr.E00161</t>
  </si>
  <si>
    <t>555514830</t>
  </si>
  <si>
    <t>Vep Nr.L01795</t>
  </si>
  <si>
    <t>555598118</t>
  </si>
  <si>
    <t>Vep Nr.160121</t>
  </si>
  <si>
    <t>328634</t>
  </si>
  <si>
    <t>Vep Nr.L00172</t>
  </si>
  <si>
    <t>189044</t>
  </si>
  <si>
    <t>Vep Nr.127125</t>
  </si>
  <si>
    <t>555642210</t>
  </si>
  <si>
    <t>Vep Nr.205941</t>
  </si>
  <si>
    <t>189045</t>
  </si>
  <si>
    <t>Vep Nr.123100</t>
  </si>
  <si>
    <t>189047</t>
  </si>
  <si>
    <t>Vep Nr.153010</t>
  </si>
  <si>
    <t>555598117</t>
  </si>
  <si>
    <t>Vep Nr.124123</t>
  </si>
  <si>
    <t>555598116</t>
  </si>
  <si>
    <t>Vep Nr.110208</t>
  </si>
  <si>
    <t>555598115</t>
  </si>
  <si>
    <t>Vep Nr.E01662</t>
  </si>
  <si>
    <t>555630070</t>
  </si>
  <si>
    <t>Vep Nr.124117</t>
  </si>
  <si>
    <t>555598114</t>
  </si>
  <si>
    <t>Vep Nr.E00440</t>
  </si>
  <si>
    <t>555638271</t>
  </si>
  <si>
    <t>Vep Nr.204324</t>
  </si>
  <si>
    <t>555635287</t>
  </si>
  <si>
    <t>Vep Nr.204449</t>
  </si>
  <si>
    <t>555638180</t>
  </si>
  <si>
    <t>Vep Nr.204430</t>
  </si>
  <si>
    <t>555598113</t>
  </si>
  <si>
    <t>Vep Nr.146090</t>
  </si>
  <si>
    <t>189063</t>
  </si>
  <si>
    <t>Vep Nr.146020</t>
  </si>
  <si>
    <t>555598112</t>
  </si>
  <si>
    <t>Vep Nr.L01236</t>
  </si>
  <si>
    <t>555598111</t>
  </si>
  <si>
    <t>Vep Nr.E00833</t>
  </si>
  <si>
    <t>189067</t>
  </si>
  <si>
    <t>Vep Nr.148001</t>
  </si>
  <si>
    <t>555638136</t>
  </si>
  <si>
    <t>Vep Nr.204486</t>
  </si>
  <si>
    <t>189076</t>
  </si>
  <si>
    <t>Vep Nr.158044</t>
  </si>
  <si>
    <t>555638390</t>
  </si>
  <si>
    <t>Vep Nr.204606</t>
  </si>
  <si>
    <t>555634594</t>
  </si>
  <si>
    <t>Vep Nr.205628</t>
  </si>
  <si>
    <t>189079</t>
  </si>
  <si>
    <t>Vep Nr.000700</t>
  </si>
  <si>
    <t>189081</t>
  </si>
  <si>
    <t>Vep Nr.149159</t>
  </si>
  <si>
    <t>555598109</t>
  </si>
  <si>
    <t>Vep Nr.155089</t>
  </si>
  <si>
    <t>555598108</t>
  </si>
  <si>
    <t>Vep Nr.134121</t>
  </si>
  <si>
    <t>189086</t>
  </si>
  <si>
    <t>Vep Nr.157187</t>
  </si>
  <si>
    <t>189089</t>
  </si>
  <si>
    <t>Vep Nr.112026</t>
  </si>
  <si>
    <t>189090</t>
  </si>
  <si>
    <t>Vep Nr.139073</t>
  </si>
  <si>
    <t>555630069</t>
  </si>
  <si>
    <t>Vep Nr.155084</t>
  </si>
  <si>
    <t>555588123</t>
  </si>
  <si>
    <t>Vep Nr.204197</t>
  </si>
  <si>
    <t>555598092</t>
  </si>
  <si>
    <t>Vep Nr.128073</t>
  </si>
  <si>
    <t>555630231</t>
  </si>
  <si>
    <t>Vep Nr.L01378</t>
  </si>
  <si>
    <t>555598099</t>
  </si>
  <si>
    <t>Vep Nr.204234</t>
  </si>
  <si>
    <t>555638098</t>
  </si>
  <si>
    <t>Vep Nr.204841</t>
  </si>
  <si>
    <t>555642208</t>
  </si>
  <si>
    <t>Vep Nr.206141</t>
  </si>
  <si>
    <t>555598098</t>
  </si>
  <si>
    <t>Vep Nr.163069</t>
  </si>
  <si>
    <t>555514841</t>
  </si>
  <si>
    <t>Vep Nr.L00525</t>
  </si>
  <si>
    <t>189128</t>
  </si>
  <si>
    <t>Vep Nr.160077</t>
  </si>
  <si>
    <t>189129</t>
  </si>
  <si>
    <t>Vep Nr.000556</t>
  </si>
  <si>
    <t>555638270</t>
  </si>
  <si>
    <t>Vep Nr.204302</t>
  </si>
  <si>
    <t>195134</t>
  </si>
  <si>
    <t>Saariharjun Luonnonsuojelualue</t>
  </si>
  <si>
    <t>555642207</t>
  </si>
  <si>
    <t>Vep Nr.205898</t>
  </si>
  <si>
    <t>189136</t>
  </si>
  <si>
    <t>Vep Nr.102020</t>
  </si>
  <si>
    <t>189137</t>
  </si>
  <si>
    <t>Vep Nr.156095</t>
  </si>
  <si>
    <t>189138</t>
  </si>
  <si>
    <t>Vep Nr.101007</t>
  </si>
  <si>
    <t>189142</t>
  </si>
  <si>
    <t>Vep Nr.156059</t>
  </si>
  <si>
    <t>189144</t>
  </si>
  <si>
    <t>Vep Nr.157017</t>
  </si>
  <si>
    <t>555598097</t>
  </si>
  <si>
    <t>Vep Nr.E01891</t>
  </si>
  <si>
    <t>555635010</t>
  </si>
  <si>
    <t>Vep Nr.204300</t>
  </si>
  <si>
    <t>555642636</t>
  </si>
  <si>
    <t>Vep Nr.206327</t>
  </si>
  <si>
    <t>327254</t>
  </si>
  <si>
    <t>Vep Nr.001003</t>
  </si>
  <si>
    <t>189154</t>
  </si>
  <si>
    <t>Vep Nr.145022</t>
  </si>
  <si>
    <t>555642635</t>
  </si>
  <si>
    <t>Vep Nr.206574</t>
  </si>
  <si>
    <t>189157</t>
  </si>
  <si>
    <t>Vep Nr.132202</t>
  </si>
  <si>
    <t>555598091</t>
  </si>
  <si>
    <t>Vep Nr.158075</t>
  </si>
  <si>
    <t>555598090</t>
  </si>
  <si>
    <t>Vep Nr.154082</t>
  </si>
  <si>
    <t>189165</t>
  </si>
  <si>
    <t>Vep Nr.127206</t>
  </si>
  <si>
    <t>555642206</t>
  </si>
  <si>
    <t>Vep Nr.206664</t>
  </si>
  <si>
    <t>189170</t>
  </si>
  <si>
    <t>Vep Nr.141025</t>
  </si>
  <si>
    <t>555598089</t>
  </si>
  <si>
    <t>Vep Nr.E01766</t>
  </si>
  <si>
    <t>555598088</t>
  </si>
  <si>
    <t>Vep Nr.157145</t>
  </si>
  <si>
    <t>189172</t>
  </si>
  <si>
    <t>Vep Nr.155025</t>
  </si>
  <si>
    <t>328364</t>
  </si>
  <si>
    <t>Vep Nr.E01689</t>
  </si>
  <si>
    <t>328632</t>
  </si>
  <si>
    <t>Vep Nr.L00170</t>
  </si>
  <si>
    <t>555642205</t>
  </si>
  <si>
    <t>Vep Nr.206105</t>
  </si>
  <si>
    <t>189177</t>
  </si>
  <si>
    <t>Vep Nr.132008</t>
  </si>
  <si>
    <t>189178</t>
  </si>
  <si>
    <t>Vep Nr.101048</t>
  </si>
  <si>
    <t>555635244</t>
  </si>
  <si>
    <t>Vep Nr.205198</t>
  </si>
  <si>
    <t>555634546</t>
  </si>
  <si>
    <t>Vep Nr.205509</t>
  </si>
  <si>
    <t>189182</t>
  </si>
  <si>
    <t>Vep Nr.114023</t>
  </si>
  <si>
    <t>555514855</t>
  </si>
  <si>
    <t>Vep Nr.L00317</t>
  </si>
  <si>
    <t>189186</t>
  </si>
  <si>
    <t>Vep Nr.115057</t>
  </si>
  <si>
    <t>189187</t>
  </si>
  <si>
    <t>Vep Nr.132186</t>
  </si>
  <si>
    <t>555635115</t>
  </si>
  <si>
    <t>Vep Nr.205394</t>
  </si>
  <si>
    <t>555598087</t>
  </si>
  <si>
    <t>Vep Nr.E01060</t>
  </si>
  <si>
    <t>555642204</t>
  </si>
  <si>
    <t>Vep Nr.206198</t>
  </si>
  <si>
    <t>327151</t>
  </si>
  <si>
    <t>Vep Nr.000335</t>
  </si>
  <si>
    <t>555598081</t>
  </si>
  <si>
    <t>Vep Nr.E00861</t>
  </si>
  <si>
    <t>189192</t>
  </si>
  <si>
    <t>Vep Nr.110278</t>
  </si>
  <si>
    <t>555598086</t>
  </si>
  <si>
    <t>Vep Nr.126199</t>
  </si>
  <si>
    <t>555598085</t>
  </si>
  <si>
    <t>Vep Nr.110076</t>
  </si>
  <si>
    <t>189195</t>
  </si>
  <si>
    <t>Vep Nr.161130</t>
  </si>
  <si>
    <t>555630068</t>
  </si>
  <si>
    <t>Vep Nr.107028</t>
  </si>
  <si>
    <t>555598084</t>
  </si>
  <si>
    <t>Vep Nr.L01290</t>
  </si>
  <si>
    <t>555598083</t>
  </si>
  <si>
    <t>Vep Nr.161061</t>
  </si>
  <si>
    <t>555598082</t>
  </si>
  <si>
    <t>Vep Nr.155052</t>
  </si>
  <si>
    <t>189204</t>
  </si>
  <si>
    <t>Vep Nr.201024</t>
  </si>
  <si>
    <t>555514864</t>
  </si>
  <si>
    <t>Vep Nr.L00468</t>
  </si>
  <si>
    <t>555550440</t>
  </si>
  <si>
    <t>Vep Nr.204128</t>
  </si>
  <si>
    <t>555514857</t>
  </si>
  <si>
    <t>Vep Nr.L00450</t>
  </si>
  <si>
    <t>327877</t>
  </si>
  <si>
    <t>Vep Nr.E00589</t>
  </si>
  <si>
    <t>555598080</t>
  </si>
  <si>
    <t>Vep Nr.L00941</t>
  </si>
  <si>
    <t>555598079</t>
  </si>
  <si>
    <t>Vep Nr.158163</t>
  </si>
  <si>
    <t>555642202</t>
  </si>
  <si>
    <t>Vep Nr.206538</t>
  </si>
  <si>
    <t>555514860</t>
  </si>
  <si>
    <t>Vep Nr.L01827</t>
  </si>
  <si>
    <t>189210</t>
  </si>
  <si>
    <t>Vep Nr.161108</t>
  </si>
  <si>
    <t>555642198</t>
  </si>
  <si>
    <t>Vep Nr.206273</t>
  </si>
  <si>
    <t>555598078</t>
  </si>
  <si>
    <t>Vep Nr.E00963</t>
  </si>
  <si>
    <t>189212</t>
  </si>
  <si>
    <t>Vep Nr.000496</t>
  </si>
  <si>
    <t>555514858</t>
  </si>
  <si>
    <t>Vep Nr.L00510</t>
  </si>
  <si>
    <t>555598077</t>
  </si>
  <si>
    <t>Vep Nr.L01760</t>
  </si>
  <si>
    <t>555642203</t>
  </si>
  <si>
    <t>Vep Nr.206166</t>
  </si>
  <si>
    <t>555598076</t>
  </si>
  <si>
    <t>Vep Nr.106001</t>
  </si>
  <si>
    <t>555598075</t>
  </si>
  <si>
    <t>Vep Nr.E01457</t>
  </si>
  <si>
    <t>189236</t>
  </si>
  <si>
    <t>Vep Nr.103142</t>
  </si>
  <si>
    <t>555635415</t>
  </si>
  <si>
    <t>Vep Nr.205308</t>
  </si>
  <si>
    <t>555630067</t>
  </si>
  <si>
    <t>Vep Nr.161099</t>
  </si>
  <si>
    <t>189239</t>
  </si>
  <si>
    <t>Vep Nr.107201</t>
  </si>
  <si>
    <t>555598069</t>
  </si>
  <si>
    <t>Vep Nr.128138</t>
  </si>
  <si>
    <t>555598068</t>
  </si>
  <si>
    <t>Vep Nr.126164</t>
  </si>
  <si>
    <t>555642194</t>
  </si>
  <si>
    <t>Vep Nr.206370</t>
  </si>
  <si>
    <t>189265</t>
  </si>
  <si>
    <t>Vep Nr.117036</t>
  </si>
  <si>
    <t>341042</t>
  </si>
  <si>
    <t>Vep Nr.E01666</t>
  </si>
  <si>
    <t>327091</t>
  </si>
  <si>
    <t>Vep Nr.000199</t>
  </si>
  <si>
    <t>555598060</t>
  </si>
  <si>
    <t>Vep Nr.L00995</t>
  </si>
  <si>
    <t>328136</t>
  </si>
  <si>
    <t>Vep Nr.E01287</t>
  </si>
  <si>
    <t>555642193</t>
  </si>
  <si>
    <t>Vep Nr.206069</t>
  </si>
  <si>
    <t>328569</t>
  </si>
  <si>
    <t>Vep Nr.L00105</t>
  </si>
  <si>
    <t>555642192</t>
  </si>
  <si>
    <t>Vep Nr.206633</t>
  </si>
  <si>
    <t>327153</t>
  </si>
  <si>
    <t>Vep Nr.000339</t>
  </si>
  <si>
    <t>189269</t>
  </si>
  <si>
    <t>Vep Nr.107290</t>
  </si>
  <si>
    <t>189271</t>
  </si>
  <si>
    <t>Vep Nr.000590</t>
  </si>
  <si>
    <t>555635165</t>
  </si>
  <si>
    <t>Vep Nr.205356</t>
  </si>
  <si>
    <t>189272</t>
  </si>
  <si>
    <t>Vep Nr.160114</t>
  </si>
  <si>
    <t>189275</t>
  </si>
  <si>
    <t>Vep Nr.162017</t>
  </si>
  <si>
    <t>555514866</t>
  </si>
  <si>
    <t>Vep Nr.L00434</t>
  </si>
  <si>
    <t>189277</t>
  </si>
  <si>
    <t>Vep Nr.157129</t>
  </si>
  <si>
    <t>189280</t>
  </si>
  <si>
    <t>Vep Nr.154120</t>
  </si>
  <si>
    <t>555598058</t>
  </si>
  <si>
    <t>Vep Nr.000372</t>
  </si>
  <si>
    <t>555550380</t>
  </si>
  <si>
    <t>Vep Nr.204066</t>
  </si>
  <si>
    <t>555598057</t>
  </si>
  <si>
    <t>Vep Nr.130013</t>
  </si>
  <si>
    <t>555598056</t>
  </si>
  <si>
    <t>Vep Nr.162049</t>
  </si>
  <si>
    <t>555638166</t>
  </si>
  <si>
    <t>Vep Nr.204995</t>
  </si>
  <si>
    <t>328088</t>
  </si>
  <si>
    <t>Vep Nr.E01030</t>
  </si>
  <si>
    <t>328298</t>
  </si>
  <si>
    <t>Vep Nr.E01579</t>
  </si>
  <si>
    <t>555598055</t>
  </si>
  <si>
    <t>Vep Nr.154065</t>
  </si>
  <si>
    <t>555638307</t>
  </si>
  <si>
    <t>Vep Nr.204308</t>
  </si>
  <si>
    <t>555642191</t>
  </si>
  <si>
    <t>Vep Nr.206250</t>
  </si>
  <si>
    <t>189287</t>
  </si>
  <si>
    <t>Vep Nr.000538</t>
  </si>
  <si>
    <t>189289</t>
  </si>
  <si>
    <t>Vep Nr.202047</t>
  </si>
  <si>
    <t>189290</t>
  </si>
  <si>
    <t>Vep Nr.000730</t>
  </si>
  <si>
    <t>555514869</t>
  </si>
  <si>
    <t>Vep Nr.L01253</t>
  </si>
  <si>
    <t>555638407</t>
  </si>
  <si>
    <t>Vep Nr.204591</t>
  </si>
  <si>
    <t>189294</t>
  </si>
  <si>
    <t>Vep Nr.123026</t>
  </si>
  <si>
    <t>189295</t>
  </si>
  <si>
    <t>Vep Nr.161110</t>
  </si>
  <si>
    <t>555598054</t>
  </si>
  <si>
    <t>Vep Nr.E00778</t>
  </si>
  <si>
    <t>150348</t>
  </si>
  <si>
    <t>Laxbådanin Luonnonsuojelualue</t>
  </si>
  <si>
    <t>555630065</t>
  </si>
  <si>
    <t>Vep Nr.L00787</t>
  </si>
  <si>
    <t>555638487</t>
  </si>
  <si>
    <t>Vep Nr.204274</t>
  </si>
  <si>
    <t>327713</t>
  </si>
  <si>
    <t>Vep Nr.E00020</t>
  </si>
  <si>
    <t>328414</t>
  </si>
  <si>
    <t>Vep Nr.E01836</t>
  </si>
  <si>
    <t>555598053</t>
  </si>
  <si>
    <t>Vep Nr.163024</t>
  </si>
  <si>
    <t>189301</t>
  </si>
  <si>
    <t>Vep Nr.114016</t>
  </si>
  <si>
    <t>555634735</t>
  </si>
  <si>
    <t>Vep Nr.205168</t>
  </si>
  <si>
    <t>555514870</t>
  </si>
  <si>
    <t>Vep Nr.L01071</t>
  </si>
  <si>
    <t>555598052</t>
  </si>
  <si>
    <t>Vep Nr.103037</t>
  </si>
  <si>
    <t>555598051</t>
  </si>
  <si>
    <t>Vep Nr.L01096</t>
  </si>
  <si>
    <t>555598050</t>
  </si>
  <si>
    <t>Vep Nr.150016</t>
  </si>
  <si>
    <t>555598049</t>
  </si>
  <si>
    <t>Vep Nr.149177</t>
  </si>
  <si>
    <t>555598048</t>
  </si>
  <si>
    <t>Vep Nr.L01114</t>
  </si>
  <si>
    <t>189347</t>
  </si>
  <si>
    <t>Vep Nr.154072</t>
  </si>
  <si>
    <t>555550379</t>
  </si>
  <si>
    <t>Vep Nr.204065</t>
  </si>
  <si>
    <t>555598034</t>
  </si>
  <si>
    <t>Vep Nr.132043</t>
  </si>
  <si>
    <t>555598033</t>
  </si>
  <si>
    <t>Vep Nr.161054</t>
  </si>
  <si>
    <t>189352</t>
  </si>
  <si>
    <t>Vep Nr.202062</t>
  </si>
  <si>
    <t>555598032</t>
  </si>
  <si>
    <t>Vep Nr.L01638</t>
  </si>
  <si>
    <t>555638489</t>
  </si>
  <si>
    <t>Vep Nr.204273</t>
  </si>
  <si>
    <t>189358</t>
  </si>
  <si>
    <t>Vep Nr.110228</t>
  </si>
  <si>
    <t>189359</t>
  </si>
  <si>
    <t>Vep Nr.149182</t>
  </si>
  <si>
    <t>327343</t>
  </si>
  <si>
    <t>Vep Nr.123179</t>
  </si>
  <si>
    <t>189361</t>
  </si>
  <si>
    <t>Vep Nr.115054</t>
  </si>
  <si>
    <t>189365</t>
  </si>
  <si>
    <t>Vep Nr.130067</t>
  </si>
  <si>
    <t>555598031</t>
  </si>
  <si>
    <t>Vep Nr.L02069</t>
  </si>
  <si>
    <t>555642188</t>
  </si>
  <si>
    <t>Vep Nr.206452</t>
  </si>
  <si>
    <t>555598030</t>
  </si>
  <si>
    <t>Vep Nr.L00586</t>
  </si>
  <si>
    <t>189501</t>
  </si>
  <si>
    <t>Vep Nr.124048</t>
  </si>
  <si>
    <t>555598029</t>
  </si>
  <si>
    <t>Vep Nr.E01495</t>
  </si>
  <si>
    <t>189369</t>
  </si>
  <si>
    <t>Vep Nr.127119</t>
  </si>
  <si>
    <t>189370</t>
  </si>
  <si>
    <t>Vep Nr.103069</t>
  </si>
  <si>
    <t>189371</t>
  </si>
  <si>
    <t>Vep Nr.127052</t>
  </si>
  <si>
    <t>327993</t>
  </si>
  <si>
    <t>Vep Nr.E00906</t>
  </si>
  <si>
    <t>189373</t>
  </si>
  <si>
    <t>Vep Nr.107095</t>
  </si>
  <si>
    <t>555642187</t>
  </si>
  <si>
    <t>Vep Nr.206286</t>
  </si>
  <si>
    <t>189376</t>
  </si>
  <si>
    <t>Vep Nr.103033</t>
  </si>
  <si>
    <t>555598028</t>
  </si>
  <si>
    <t>Vep Nr.E00054</t>
  </si>
  <si>
    <t>327241</t>
  </si>
  <si>
    <t>Vep Nr.000990</t>
  </si>
  <si>
    <t>555634739</t>
  </si>
  <si>
    <t>Vep Nr.205165</t>
  </si>
  <si>
    <t>555598027</t>
  </si>
  <si>
    <t>Vep Nr.152015</t>
  </si>
  <si>
    <t>555634830</t>
  </si>
  <si>
    <t>Vep Nr.204888</t>
  </si>
  <si>
    <t>189379</t>
  </si>
  <si>
    <t>Vep Nr.112029</t>
  </si>
  <si>
    <t>555598026</t>
  </si>
  <si>
    <t>Vep Nr.124118</t>
  </si>
  <si>
    <t>327771</t>
  </si>
  <si>
    <t>Vep Nr.E00221</t>
  </si>
  <si>
    <t>189382</t>
  </si>
  <si>
    <t>Vep Nr.160147</t>
  </si>
  <si>
    <t>189384</t>
  </si>
  <si>
    <t>Vep Nr.159031</t>
  </si>
  <si>
    <t>555514877</t>
  </si>
  <si>
    <t>Vep Nr.L01635</t>
  </si>
  <si>
    <t>555598025</t>
  </si>
  <si>
    <t>Vep Nr.141042</t>
  </si>
  <si>
    <t>555634569</t>
  </si>
  <si>
    <t>Vep Nr.205659</t>
  </si>
  <si>
    <t>555642186</t>
  </si>
  <si>
    <t>Vep Nr.205770</t>
  </si>
  <si>
    <t>189387</t>
  </si>
  <si>
    <t>Vep Nr.108025</t>
  </si>
  <si>
    <t>555642634</t>
  </si>
  <si>
    <t>Vep Nr.206645</t>
  </si>
  <si>
    <t>189390</t>
  </si>
  <si>
    <t>Vep Nr.107226</t>
  </si>
  <si>
    <t>555598023</t>
  </si>
  <si>
    <t>Vep Nr.L00353</t>
  </si>
  <si>
    <t>189394</t>
  </si>
  <si>
    <t>Vep Nr.133053</t>
  </si>
  <si>
    <t>555598022</t>
  </si>
  <si>
    <t>Vep Nr.154005</t>
  </si>
  <si>
    <t>189396</t>
  </si>
  <si>
    <t>Vep Nr.000108</t>
  </si>
  <si>
    <t>189398</t>
  </si>
  <si>
    <t>Vep Nr.156004</t>
  </si>
  <si>
    <t>189400</t>
  </si>
  <si>
    <t>Vep Nr.115046</t>
  </si>
  <si>
    <t>555598021</t>
  </si>
  <si>
    <t>Vep Nr.107259</t>
  </si>
  <si>
    <t>555598012</t>
  </si>
  <si>
    <t>Vep Nr.E00699</t>
  </si>
  <si>
    <t>555598011</t>
  </si>
  <si>
    <t>Vep Nr.156077</t>
  </si>
  <si>
    <t>555635043</t>
  </si>
  <si>
    <t>Vep Nr.205686</t>
  </si>
  <si>
    <t>555550408</t>
  </si>
  <si>
    <t>Vep Nr.204096</t>
  </si>
  <si>
    <t>189447</t>
  </si>
  <si>
    <t>Vep Nr.160157</t>
  </si>
  <si>
    <t>555598010</t>
  </si>
  <si>
    <t>Vep Nr.L00983</t>
  </si>
  <si>
    <t>555634539</t>
  </si>
  <si>
    <t>Vep Nr.205517</t>
  </si>
  <si>
    <t>555630063</t>
  </si>
  <si>
    <t>Vep Nr.163037</t>
  </si>
  <si>
    <t>189451</t>
  </si>
  <si>
    <t>Vep Nr.143103</t>
  </si>
  <si>
    <t>189457</t>
  </si>
  <si>
    <t>Vep Nr.130049</t>
  </si>
  <si>
    <t>189458</t>
  </si>
  <si>
    <t>Vep Nr.130047</t>
  </si>
  <si>
    <t>189459</t>
  </si>
  <si>
    <t>Vep Nr.114017</t>
  </si>
  <si>
    <t>555634751</t>
  </si>
  <si>
    <t>Vep Nr.204949</t>
  </si>
  <si>
    <t>189462</t>
  </si>
  <si>
    <t>Vep Nr.128109</t>
  </si>
  <si>
    <t>189463</t>
  </si>
  <si>
    <t>Vep Nr.127035</t>
  </si>
  <si>
    <t>555598009</t>
  </si>
  <si>
    <t>Vep Nr.E00560</t>
  </si>
  <si>
    <t>555634529</t>
  </si>
  <si>
    <t>Vep Nr.205527</t>
  </si>
  <si>
    <t>397600</t>
  </si>
  <si>
    <t>Kasalkanjokisuu, Yht.Vesialueet876:1</t>
  </si>
  <si>
    <t>555634841</t>
  </si>
  <si>
    <t>Vep Nr.205598</t>
  </si>
  <si>
    <t>555598008</t>
  </si>
  <si>
    <t>Vep Nr.L01668</t>
  </si>
  <si>
    <t>555638217</t>
  </si>
  <si>
    <t>Vep Nr.204363</t>
  </si>
  <si>
    <t>189472</t>
  </si>
  <si>
    <t>Vep Nr.128047</t>
  </si>
  <si>
    <t>189473</t>
  </si>
  <si>
    <t>Vep Nr.000007</t>
  </si>
  <si>
    <t>189478</t>
  </si>
  <si>
    <t>Vep Nr.114063</t>
  </si>
  <si>
    <t>555598007</t>
  </si>
  <si>
    <t>Vep Nr.124168</t>
  </si>
  <si>
    <t>189482</t>
  </si>
  <si>
    <t>Vep Nr.124108</t>
  </si>
  <si>
    <t>555598006</t>
  </si>
  <si>
    <t>Vep Nr.125039</t>
  </si>
  <si>
    <t>555642183</t>
  </si>
  <si>
    <t>Vep Nr.206716</t>
  </si>
  <si>
    <t>555598005</t>
  </si>
  <si>
    <t>Vep Nr.L01876</t>
  </si>
  <si>
    <t>555550610</t>
  </si>
  <si>
    <t>Pieni Lehtosaari</t>
  </si>
  <si>
    <t>555598004</t>
  </si>
  <si>
    <t>Vep Nr.141068</t>
  </si>
  <si>
    <t>555642182</t>
  </si>
  <si>
    <t>Vep Nr.205808</t>
  </si>
  <si>
    <t>555598003</t>
  </si>
  <si>
    <t>Vep Nr.E01111</t>
  </si>
  <si>
    <t>555634968</t>
  </si>
  <si>
    <t>Vep Nr.204715</t>
  </si>
  <si>
    <t>555598002</t>
  </si>
  <si>
    <t>Vep Nr.E00535</t>
  </si>
  <si>
    <t>555514889</t>
  </si>
  <si>
    <t>Vep Nr.L00551</t>
  </si>
  <si>
    <t>555635038</t>
  </si>
  <si>
    <t>Vep Nr.204684</t>
  </si>
  <si>
    <t>555635176</t>
  </si>
  <si>
    <t>Vep Nr.205352</t>
  </si>
  <si>
    <t>555634656</t>
  </si>
  <si>
    <t>Vep Nr.205475</t>
  </si>
  <si>
    <t>555597998</t>
  </si>
  <si>
    <t>Vep Nr.107188</t>
  </si>
  <si>
    <t>555598001</t>
  </si>
  <si>
    <t>Vep Nr.L00869</t>
  </si>
  <si>
    <t>328616</t>
  </si>
  <si>
    <t>Vep Nr.L00154</t>
  </si>
  <si>
    <t>555598000</t>
  </si>
  <si>
    <t>Vep Nr.163068</t>
  </si>
  <si>
    <t>555642181</t>
  </si>
  <si>
    <t>Vep Nr.206626</t>
  </si>
  <si>
    <t>189493</t>
  </si>
  <si>
    <t>Vep Nr.149138</t>
  </si>
  <si>
    <t>555634776</t>
  </si>
  <si>
    <t>Vep Nr.205147</t>
  </si>
  <si>
    <t>555635464</t>
  </si>
  <si>
    <t>Vep Nr.204323</t>
  </si>
  <si>
    <t>555642180</t>
  </si>
  <si>
    <t>Vep Nr.205833</t>
  </si>
  <si>
    <t>555642179</t>
  </si>
  <si>
    <t>Vep Nr.206587</t>
  </si>
  <si>
    <t>555597999</t>
  </si>
  <si>
    <t>Vep Nr.L02013</t>
  </si>
  <si>
    <t>189502</t>
  </si>
  <si>
    <t>Vep Nr.123066</t>
  </si>
  <si>
    <t>327089</t>
  </si>
  <si>
    <t>Vep Nr.000197</t>
  </si>
  <si>
    <t>392281</t>
  </si>
  <si>
    <t>Vep Nr.L00290</t>
  </si>
  <si>
    <t>555597997</t>
  </si>
  <si>
    <t>Vep Nr.143167</t>
  </si>
  <si>
    <t>555597996</t>
  </si>
  <si>
    <t>Vep Nr.125067</t>
  </si>
  <si>
    <t>555630061</t>
  </si>
  <si>
    <t>Vep Nr.L01420</t>
  </si>
  <si>
    <t>555638309</t>
  </si>
  <si>
    <t>Vep Nr.205679</t>
  </si>
  <si>
    <t>555597995</t>
  </si>
  <si>
    <t>Vep Nr.158194</t>
  </si>
  <si>
    <t>328563</t>
  </si>
  <si>
    <t>Vep Nr.L00099</t>
  </si>
  <si>
    <t>555635193</t>
  </si>
  <si>
    <t>Vep Nr.204662</t>
  </si>
  <si>
    <t>189511</t>
  </si>
  <si>
    <t>Vep Nr.129005</t>
  </si>
  <si>
    <t>327567</t>
  </si>
  <si>
    <t>Vep Nr.133186</t>
  </si>
  <si>
    <t>555597994</t>
  </si>
  <si>
    <t>Vep Nr.131027</t>
  </si>
  <si>
    <t>189519</t>
  </si>
  <si>
    <t>Vep Nr.157242</t>
  </si>
  <si>
    <t>555597993</t>
  </si>
  <si>
    <t>Vep Nr.110098</t>
  </si>
  <si>
    <t>327773</t>
  </si>
  <si>
    <t>Vep Nr.E00230</t>
  </si>
  <si>
    <t>189522</t>
  </si>
  <si>
    <t>Vep Nr.107073</t>
  </si>
  <si>
    <t>555630059</t>
  </si>
  <si>
    <t>Vep Nr.L00773</t>
  </si>
  <si>
    <t>555597990</t>
  </si>
  <si>
    <t>Vep Nr.L01325</t>
  </si>
  <si>
    <t>189566</t>
  </si>
  <si>
    <t>Vep Nr.128031</t>
  </si>
  <si>
    <t>189567</t>
  </si>
  <si>
    <t>Vep Nr.160106</t>
  </si>
  <si>
    <t>330104</t>
  </si>
  <si>
    <t>327692</t>
  </si>
  <si>
    <t>Vep Nr.151061</t>
  </si>
  <si>
    <t>379307</t>
  </si>
  <si>
    <t>Vep Nr.L00209</t>
  </si>
  <si>
    <t>555635334</t>
  </si>
  <si>
    <t>Vep Nr.204590</t>
  </si>
  <si>
    <t>555597989</t>
  </si>
  <si>
    <t>Vep Nr.L00719</t>
  </si>
  <si>
    <t>189575</t>
  </si>
  <si>
    <t>Vep Nr.123017</t>
  </si>
  <si>
    <t>555642175</t>
  </si>
  <si>
    <t>Vep Nr.206139</t>
  </si>
  <si>
    <t>555638317</t>
  </si>
  <si>
    <t>Vep Nr.204301</t>
  </si>
  <si>
    <t>555597988</t>
  </si>
  <si>
    <t>Vep Nr.160069</t>
  </si>
  <si>
    <t>189577</t>
  </si>
  <si>
    <t>Vep Nr.117021</t>
  </si>
  <si>
    <t>555597987</t>
  </si>
  <si>
    <t>Vep Nr.L01458</t>
  </si>
  <si>
    <t>555544330</t>
  </si>
  <si>
    <t>Toivo Rossin Ikimetsä</t>
  </si>
  <si>
    <t>189581</t>
  </si>
  <si>
    <t>Vep Nr.124154</t>
  </si>
  <si>
    <t>555642174</t>
  </si>
  <si>
    <t>Vep Nr.205972</t>
  </si>
  <si>
    <t>555638477</t>
  </si>
  <si>
    <t>Vep Nr.204281</t>
  </si>
  <si>
    <t>189582</t>
  </si>
  <si>
    <t>Vep Nr.143089</t>
  </si>
  <si>
    <t>555635335</t>
  </si>
  <si>
    <t>Vep Nr.204589</t>
  </si>
  <si>
    <t>189585</t>
  </si>
  <si>
    <t>Vep Nr.102030</t>
  </si>
  <si>
    <t>555597986</t>
  </si>
  <si>
    <t>Vep Nr.133223</t>
  </si>
  <si>
    <t>555597985</t>
  </si>
  <si>
    <t>Vep Nr.145027</t>
  </si>
  <si>
    <t>189588</t>
  </si>
  <si>
    <t>Vep Nr.134078</t>
  </si>
  <si>
    <t>555597984</t>
  </si>
  <si>
    <t>Vep Nr.L01786</t>
  </si>
  <si>
    <t>189590</t>
  </si>
  <si>
    <t>Vep Nr.107159</t>
  </si>
  <si>
    <t>189592</t>
  </si>
  <si>
    <t>Vep Nr.123103</t>
  </si>
  <si>
    <t>555642173</t>
  </si>
  <si>
    <t>Vep Nr.206113</t>
  </si>
  <si>
    <t>189593</t>
  </si>
  <si>
    <t>Vep Nr.130090</t>
  </si>
  <si>
    <t>555635181</t>
  </si>
  <si>
    <t>Vep Nr.204746</t>
  </si>
  <si>
    <t>189595</t>
  </si>
  <si>
    <t>Vep Nr.128136</t>
  </si>
  <si>
    <t>555514901</t>
  </si>
  <si>
    <t>Vep Nr.L00389</t>
  </si>
  <si>
    <t>189597</t>
  </si>
  <si>
    <t>Vep Nr.155063</t>
  </si>
  <si>
    <t>328581</t>
  </si>
  <si>
    <t>Vep Nr.L00117</t>
  </si>
  <si>
    <t>555635463</t>
  </si>
  <si>
    <t>Vep Nr.204823</t>
  </si>
  <si>
    <t>555642172</t>
  </si>
  <si>
    <t>Vep Nr.206679</t>
  </si>
  <si>
    <t>189602</t>
  </si>
  <si>
    <t>Vep Nr.128005</t>
  </si>
  <si>
    <t>555642171</t>
  </si>
  <si>
    <t>Vep Nr.206008</t>
  </si>
  <si>
    <t>555597983</t>
  </si>
  <si>
    <t>Vep Nr.E00513</t>
  </si>
  <si>
    <t>189603</t>
  </si>
  <si>
    <t>Vep Nr.127172</t>
  </si>
  <si>
    <t>189604</t>
  </si>
  <si>
    <t>Vep Nr.149111</t>
  </si>
  <si>
    <t>189606</t>
  </si>
  <si>
    <t>Vep Nr.107241</t>
  </si>
  <si>
    <t>555641801</t>
  </si>
  <si>
    <t>Vep Nr.206568</t>
  </si>
  <si>
    <t>189609</t>
  </si>
  <si>
    <t>Vep Nr.132171</t>
  </si>
  <si>
    <t>555597981</t>
  </si>
  <si>
    <t>Vep Nr.E01826</t>
  </si>
  <si>
    <t>555597980</t>
  </si>
  <si>
    <t>Vep Nr.139071</t>
  </si>
  <si>
    <t>327345</t>
  </si>
  <si>
    <t>Vep Nr.123181</t>
  </si>
  <si>
    <t>555630058</t>
  </si>
  <si>
    <t>Vep Nr.E00379</t>
  </si>
  <si>
    <t>328380</t>
  </si>
  <si>
    <t>Vep Nr.E01749</t>
  </si>
  <si>
    <t>189614</t>
  </si>
  <si>
    <t>Vep Nr.134081</t>
  </si>
  <si>
    <t>555630057</t>
  </si>
  <si>
    <t>Vep Nr.123203</t>
  </si>
  <si>
    <t>555514908</t>
  </si>
  <si>
    <t>Vep Nr.L00473</t>
  </si>
  <si>
    <t>555630046</t>
  </si>
  <si>
    <t>Vep Nr.154006</t>
  </si>
  <si>
    <t>555634658</t>
  </si>
  <si>
    <t>Vep Nr.205473</t>
  </si>
  <si>
    <t>189650</t>
  </si>
  <si>
    <t>Vep Nr.108022</t>
  </si>
  <si>
    <t>555638256</t>
  </si>
  <si>
    <t>Vep Nr.204348</t>
  </si>
  <si>
    <t>189685</t>
  </si>
  <si>
    <t>Vep Nr.117011</t>
  </si>
  <si>
    <t>555634651</t>
  </si>
  <si>
    <t>Vep Nr.205479</t>
  </si>
  <si>
    <t>555642633</t>
  </si>
  <si>
    <t>Vep Nr.206387</t>
  </si>
  <si>
    <t>341052</t>
  </si>
  <si>
    <t>Vep Nr.E01677</t>
  </si>
  <si>
    <t>555514909</t>
  </si>
  <si>
    <t>Vep Nr.L01055</t>
  </si>
  <si>
    <t>189656</t>
  </si>
  <si>
    <t>Vep Nr.157185</t>
  </si>
  <si>
    <t>555634812</t>
  </si>
  <si>
    <t>Vep Nr.205214</t>
  </si>
  <si>
    <t>189658</t>
  </si>
  <si>
    <t>Vep Nr.115116</t>
  </si>
  <si>
    <t>189660</t>
  </si>
  <si>
    <t>Vep Nr.128009</t>
  </si>
  <si>
    <t>555642632</t>
  </si>
  <si>
    <t>Vep Nr.205893</t>
  </si>
  <si>
    <t>555642631</t>
  </si>
  <si>
    <t>Vep Nr.205801</t>
  </si>
  <si>
    <t>555634495</t>
  </si>
  <si>
    <t>Vep Nr.205567</t>
  </si>
  <si>
    <t>555630045</t>
  </si>
  <si>
    <t>Vep Nr.001055</t>
  </si>
  <si>
    <t>555634558</t>
  </si>
  <si>
    <t>Vep Nr.205667</t>
  </si>
  <si>
    <t>555635492</t>
  </si>
  <si>
    <t>Vep Nr.204974</t>
  </si>
  <si>
    <t>555630044</t>
  </si>
  <si>
    <t>Vep Nr.E00330</t>
  </si>
  <si>
    <t>555642630</t>
  </si>
  <si>
    <t>Vep Nr.205767</t>
  </si>
  <si>
    <t>555635316</t>
  </si>
  <si>
    <t>Vep Nr.205337</t>
  </si>
  <si>
    <t>189671</t>
  </si>
  <si>
    <t>Vep Nr.127138</t>
  </si>
  <si>
    <t>189675</t>
  </si>
  <si>
    <t>Vep Nr.107146</t>
  </si>
  <si>
    <t>555630043</t>
  </si>
  <si>
    <t>Vep Nr.L01426</t>
  </si>
  <si>
    <t>189678</t>
  </si>
  <si>
    <t>Vep Nr.150049</t>
  </si>
  <si>
    <t>555642629</t>
  </si>
  <si>
    <t>Vep Nr.206393</t>
  </si>
  <si>
    <t>555630042</t>
  </si>
  <si>
    <t>Vep Nr.L01188</t>
  </si>
  <si>
    <t>555550457</t>
  </si>
  <si>
    <t>Vep Nr.204145</t>
  </si>
  <si>
    <t>555630041</t>
  </si>
  <si>
    <t>Vep Nr.L02153</t>
  </si>
  <si>
    <t>555514915</t>
  </si>
  <si>
    <t>Vep Nr.L01925</t>
  </si>
  <si>
    <t>340335</t>
  </si>
  <si>
    <t>Vep Nr.E00235</t>
  </si>
  <si>
    <t>555630040</t>
  </si>
  <si>
    <t>Vep Nr.E01750</t>
  </si>
  <si>
    <t>327978</t>
  </si>
  <si>
    <t>Vep Nr.E00873</t>
  </si>
  <si>
    <t>555634727</t>
  </si>
  <si>
    <t>Vep Nr.204952</t>
  </si>
  <si>
    <t>555642628</t>
  </si>
  <si>
    <t>Vep Nr.206310</t>
  </si>
  <si>
    <t>555634986</t>
  </si>
  <si>
    <t>Vep Nr.205062</t>
  </si>
  <si>
    <t>555642627</t>
  </si>
  <si>
    <t>Vep Nr.206638</t>
  </si>
  <si>
    <t>555630039</t>
  </si>
  <si>
    <t>Vep Nr.E00785</t>
  </si>
  <si>
    <t>327871</t>
  </si>
  <si>
    <t>Vep Nr.E00556</t>
  </si>
  <si>
    <t>555630038</t>
  </si>
  <si>
    <t>Vep Nr.126067</t>
  </si>
  <si>
    <t>555634873</t>
  </si>
  <si>
    <t>Vep Nr.204856</t>
  </si>
  <si>
    <t>555630037</t>
  </si>
  <si>
    <t>Vep Nr.110199</t>
  </si>
  <si>
    <t>189691</t>
  </si>
  <si>
    <t>Vep Nr.157178</t>
  </si>
  <si>
    <t>189692</t>
  </si>
  <si>
    <t>Vep Nr.107160</t>
  </si>
  <si>
    <t>327524</t>
  </si>
  <si>
    <t>Vep Nr.133141</t>
  </si>
  <si>
    <t>555642626</t>
  </si>
  <si>
    <t>Vep Nr.206694</t>
  </si>
  <si>
    <t>189738</t>
  </si>
  <si>
    <t>Vep Nr.145018</t>
  </si>
  <si>
    <t>555635452</t>
  </si>
  <si>
    <t>Vep Nr.204825</t>
  </si>
  <si>
    <t>555630017</t>
  </si>
  <si>
    <t>Vep Nr.107090</t>
  </si>
  <si>
    <t>189741</t>
  </si>
  <si>
    <t>Vep Nr.128107</t>
  </si>
  <si>
    <t>555630016</t>
  </si>
  <si>
    <t>Vep Nr.E01288</t>
  </si>
  <si>
    <t>555635392</t>
  </si>
  <si>
    <t>Vep Nr.204521</t>
  </si>
  <si>
    <t>189742</t>
  </si>
  <si>
    <t>Vep Nr.127100</t>
  </si>
  <si>
    <t>555630015</t>
  </si>
  <si>
    <t>Vep Nr.L00374</t>
  </si>
  <si>
    <t>555642621</t>
  </si>
  <si>
    <t>Vep Nr.206634</t>
  </si>
  <si>
    <t>555544556</t>
  </si>
  <si>
    <t>Ikosensuon Luonnonsuojelualue</t>
  </si>
  <si>
    <t>189743</t>
  </si>
  <si>
    <t>Vep Nr.129133</t>
  </si>
  <si>
    <t>189745</t>
  </si>
  <si>
    <t>Vep Nr.133043</t>
  </si>
  <si>
    <t>555630014</t>
  </si>
  <si>
    <t>Vep Nr.E00572</t>
  </si>
  <si>
    <t>555634851</t>
  </si>
  <si>
    <t>Vep Nr.204868</t>
  </si>
  <si>
    <t>327454</t>
  </si>
  <si>
    <t>Vep Nr.124043</t>
  </si>
  <si>
    <t>555630013</t>
  </si>
  <si>
    <t>Vep Nr.E00802</t>
  </si>
  <si>
    <t>189753</t>
  </si>
  <si>
    <t>Vep Nr.159019</t>
  </si>
  <si>
    <t>189754</t>
  </si>
  <si>
    <t>Vep Nr.107040</t>
  </si>
  <si>
    <t>555634972</t>
  </si>
  <si>
    <t>Vep Nr.204704</t>
  </si>
  <si>
    <t>555630226</t>
  </si>
  <si>
    <t>Vep Nr.E00774</t>
  </si>
  <si>
    <t>189759</t>
  </si>
  <si>
    <t>Vep Nr.149103</t>
  </si>
  <si>
    <t>102134</t>
  </si>
  <si>
    <t>Säkkisenlatvansuon-Jännesuon-Lamminsuon Soidensuojelualue</t>
  </si>
  <si>
    <t>Soidensuojelualue</t>
  </si>
  <si>
    <t>Protected Mire</t>
  </si>
  <si>
    <t>555634796</t>
  </si>
  <si>
    <t>Vep Nr.205136</t>
  </si>
  <si>
    <t>189761</t>
  </si>
  <si>
    <t>Vep Nr.158087</t>
  </si>
  <si>
    <t>555642620</t>
  </si>
  <si>
    <t>Vep Nr.206583</t>
  </si>
  <si>
    <t>189762</t>
  </si>
  <si>
    <t>Vep Nr.133050</t>
  </si>
  <si>
    <t>189764</t>
  </si>
  <si>
    <t>Vep Nr.128112</t>
  </si>
  <si>
    <t>555630012</t>
  </si>
  <si>
    <t>Vep Nr.152070</t>
  </si>
  <si>
    <t>555642619</t>
  </si>
  <si>
    <t>Vep Nr.206590</t>
  </si>
  <si>
    <t>555630011</t>
  </si>
  <si>
    <t>Vep Nr.140086</t>
  </si>
  <si>
    <t>555630010</t>
  </si>
  <si>
    <t>Vep Nr.E01274</t>
  </si>
  <si>
    <t>174887</t>
  </si>
  <si>
    <t>Hallonnäsin Luonnonsuojelualue</t>
  </si>
  <si>
    <t>555630009</t>
  </si>
  <si>
    <t>Vep Nr.107254</t>
  </si>
  <si>
    <t>555635191</t>
  </si>
  <si>
    <t>Vep Nr.204664</t>
  </si>
  <si>
    <t>555630008</t>
  </si>
  <si>
    <t>Vep Nr.103082</t>
  </si>
  <si>
    <t>189772</t>
  </si>
  <si>
    <t>Vep Nr.128045</t>
  </si>
  <si>
    <t>189773</t>
  </si>
  <si>
    <t>Vep Nr.134006</t>
  </si>
  <si>
    <t>555514928</t>
  </si>
  <si>
    <t>Vep Nr.L00314</t>
  </si>
  <si>
    <t>189774</t>
  </si>
  <si>
    <t>Vep Nr.117072</t>
  </si>
  <si>
    <t>555634833</t>
  </si>
  <si>
    <t>Vep Nr.204885</t>
  </si>
  <si>
    <t>555630007</t>
  </si>
  <si>
    <t>Vep Nr.L00264</t>
  </si>
  <si>
    <t>189775</t>
  </si>
  <si>
    <t>Vep Nr.137012</t>
  </si>
  <si>
    <t>150469</t>
  </si>
  <si>
    <t>Matildedalin Luonnonsuojelualue</t>
  </si>
  <si>
    <t>189777</t>
  </si>
  <si>
    <t>Vep Nr.158014</t>
  </si>
  <si>
    <t>189778</t>
  </si>
  <si>
    <t>Vep Nr.123114</t>
  </si>
  <si>
    <t>555630006</t>
  </si>
  <si>
    <t>Vep Nr.E01380</t>
  </si>
  <si>
    <t>555630225</t>
  </si>
  <si>
    <t>Vep Nr.E00611</t>
  </si>
  <si>
    <t>189781</t>
  </si>
  <si>
    <t>Vep Nr.114003</t>
  </si>
  <si>
    <t>555630224</t>
  </si>
  <si>
    <t>Vep Nr.E01057</t>
  </si>
  <si>
    <t>555638253</t>
  </si>
  <si>
    <t>Vep Nr.204367</t>
  </si>
  <si>
    <t>189783</t>
  </si>
  <si>
    <t>Vep Nr.117055</t>
  </si>
  <si>
    <t>555634795</t>
  </si>
  <si>
    <t>Vep Nr.205274</t>
  </si>
  <si>
    <t>555630005</t>
  </si>
  <si>
    <t>Vep Nr.E01263</t>
  </si>
  <si>
    <t>189795</t>
  </si>
  <si>
    <t>Vep Nr.143128</t>
  </si>
  <si>
    <t>555630000</t>
  </si>
  <si>
    <t>Vep Nr.115068</t>
  </si>
  <si>
    <t>555634502</t>
  </si>
  <si>
    <t>Vep Nr.205573</t>
  </si>
  <si>
    <t>189802</t>
  </si>
  <si>
    <t>Vep Nr.141094</t>
  </si>
  <si>
    <t>555642688</t>
  </si>
  <si>
    <t>Vep Nr.206094</t>
  </si>
  <si>
    <t>555629999</t>
  </si>
  <si>
    <t>Vep Nr.L00396</t>
  </si>
  <si>
    <t>189805</t>
  </si>
  <si>
    <t>Vep Nr.201027</t>
  </si>
  <si>
    <t>555630222</t>
  </si>
  <si>
    <t>Vep Nr.E00442</t>
  </si>
  <si>
    <t>555629990</t>
  </si>
  <si>
    <t>Vep Nr.E01738</t>
  </si>
  <si>
    <t>189830</t>
  </si>
  <si>
    <t>Vep Nr.107052</t>
  </si>
  <si>
    <t>555629989</t>
  </si>
  <si>
    <t>Vep Nr.E00863</t>
  </si>
  <si>
    <t>189832</t>
  </si>
  <si>
    <t>Vep Nr.108001</t>
  </si>
  <si>
    <t>555629988</t>
  </si>
  <si>
    <t>Vep Nr.L01814</t>
  </si>
  <si>
    <t>189838</t>
  </si>
  <si>
    <t>Vep Nr.128066</t>
  </si>
  <si>
    <t>555630220</t>
  </si>
  <si>
    <t>Vep Nr.152083</t>
  </si>
  <si>
    <t>555635107</t>
  </si>
  <si>
    <t>Vep Nr.205409</t>
  </si>
  <si>
    <t>555629987</t>
  </si>
  <si>
    <t>Vep Nr.154159</t>
  </si>
  <si>
    <t>555629986</t>
  </si>
  <si>
    <t>Vep Nr.E00036</t>
  </si>
  <si>
    <t>555629985</t>
  </si>
  <si>
    <t>Vep Nr.123199</t>
  </si>
  <si>
    <t>555588321</t>
  </si>
  <si>
    <t>Suurenaukeansuon-Isosuon Luonnonsuojelualue</t>
  </si>
  <si>
    <t>Valtion Luonnonsuojelualue</t>
  </si>
  <si>
    <t>189844</t>
  </si>
  <si>
    <t>Vep Nr.149097</t>
  </si>
  <si>
    <t>555638483</t>
  </si>
  <si>
    <t>Vep Nr.205224</t>
  </si>
  <si>
    <t>189847</t>
  </si>
  <si>
    <t>Vep Nr.127135</t>
  </si>
  <si>
    <t>189850</t>
  </si>
  <si>
    <t>Vep Nr.156064</t>
  </si>
  <si>
    <t>379296</t>
  </si>
  <si>
    <t>Vep Nr. L00217</t>
  </si>
  <si>
    <t>555629984</t>
  </si>
  <si>
    <t>Vep Nr.114031</t>
  </si>
  <si>
    <t>555629983</t>
  </si>
  <si>
    <t>Vep Nr.140037</t>
  </si>
  <si>
    <t>189854</t>
  </si>
  <si>
    <t>Vep Nr.124073</t>
  </si>
  <si>
    <t>189855</t>
  </si>
  <si>
    <t>Vep Nr.110172</t>
  </si>
  <si>
    <t>555642686</t>
  </si>
  <si>
    <t>Vep Nr.206353</t>
  </si>
  <si>
    <t>555629982</t>
  </si>
  <si>
    <t>Vep Nr.E01289</t>
  </si>
  <si>
    <t>555629981</t>
  </si>
  <si>
    <t>Vep Nr.L01620</t>
  </si>
  <si>
    <t>340864</t>
  </si>
  <si>
    <t>Vep Nr.E01212</t>
  </si>
  <si>
    <t>327190</t>
  </si>
  <si>
    <t>Vep Nr.000937</t>
  </si>
  <si>
    <t>555629980</t>
  </si>
  <si>
    <t>Vep Nr.L01300</t>
  </si>
  <si>
    <t>555635275</t>
  </si>
  <si>
    <t>Vep Nr.204784</t>
  </si>
  <si>
    <t>555629979</t>
  </si>
  <si>
    <t>Vep Nr.E00168</t>
  </si>
  <si>
    <t>555629978</t>
  </si>
  <si>
    <t>Vep Nr.L02131</t>
  </si>
  <si>
    <t>555630219</t>
  </si>
  <si>
    <t>Vep Nr.152022</t>
  </si>
  <si>
    <t>555642616</t>
  </si>
  <si>
    <t>Vep Nr.206226</t>
  </si>
  <si>
    <t>328552</t>
  </si>
  <si>
    <t>Vep Nr.L00088</t>
  </si>
  <si>
    <t>555629977</t>
  </si>
  <si>
    <t>Vep Nr.123073</t>
  </si>
  <si>
    <t>555629976</t>
  </si>
  <si>
    <t>Vep Nr.E00313</t>
  </si>
  <si>
    <t>555629975</t>
  </si>
  <si>
    <t>Vep Nr.158160</t>
  </si>
  <si>
    <t>189878</t>
  </si>
  <si>
    <t>Vep Nr.156044</t>
  </si>
  <si>
    <t>189879</t>
  </si>
  <si>
    <t>Vep Nr.159030</t>
  </si>
  <si>
    <t>555629974</t>
  </si>
  <si>
    <t>Vep Nr.139090</t>
  </si>
  <si>
    <t>555514933</t>
  </si>
  <si>
    <t>Vep Nr.L01907</t>
  </si>
  <si>
    <t>555635045</t>
  </si>
  <si>
    <t>Vep Nr.205039</t>
  </si>
  <si>
    <t>189883</t>
  </si>
  <si>
    <t>Vep Nr.115047</t>
  </si>
  <si>
    <t>189884</t>
  </si>
  <si>
    <t>Vep Nr.148056</t>
  </si>
  <si>
    <t>189887</t>
  </si>
  <si>
    <t>Vep Nr.103050</t>
  </si>
  <si>
    <t>555550402</t>
  </si>
  <si>
    <t>Vep Nr.204090</t>
  </si>
  <si>
    <t>555634722</t>
  </si>
  <si>
    <t>Vep Nr.205177</t>
  </si>
  <si>
    <t>189889</t>
  </si>
  <si>
    <t>Vep Nr.123155</t>
  </si>
  <si>
    <t>555629973</t>
  </si>
  <si>
    <t>Vep Nr.115123</t>
  </si>
  <si>
    <t>555629972</t>
  </si>
  <si>
    <t>Vep Nr.E00167</t>
  </si>
  <si>
    <t>555629971</t>
  </si>
  <si>
    <t>Vep Nr.E00565</t>
  </si>
  <si>
    <t>555635093</t>
  </si>
  <si>
    <t>Vep Nr.205426</t>
  </si>
  <si>
    <t>555629970</t>
  </si>
  <si>
    <t>Vep Nr.E00649</t>
  </si>
  <si>
    <t>555629969</t>
  </si>
  <si>
    <t>Vep Nr.L01808</t>
  </si>
  <si>
    <t>555635396</t>
  </si>
  <si>
    <t>Vep Nr.205347</t>
  </si>
  <si>
    <t>555634901</t>
  </si>
  <si>
    <t>Vep Nr.204762</t>
  </si>
  <si>
    <t>555642615</t>
  </si>
  <si>
    <t>Vep Nr.206045</t>
  </si>
  <si>
    <t>189915</t>
  </si>
  <si>
    <t>Vep Nr.146100</t>
  </si>
  <si>
    <t>328576</t>
  </si>
  <si>
    <t>Vep Nr.L00112</t>
  </si>
  <si>
    <t>555634932</t>
  </si>
  <si>
    <t>Vep Nr.204749</t>
  </si>
  <si>
    <t>555635076</t>
  </si>
  <si>
    <t>Vep Nr.205444</t>
  </si>
  <si>
    <t>189917</t>
  </si>
  <si>
    <t>Vep Nr.110010</t>
  </si>
  <si>
    <t>555642685</t>
  </si>
  <si>
    <t>Vep Nr.206338</t>
  </si>
  <si>
    <t>555629965</t>
  </si>
  <si>
    <t>Vep Nr.000535</t>
  </si>
  <si>
    <t>189921</t>
  </si>
  <si>
    <t>Vep Nr.107094</t>
  </si>
  <si>
    <t>555629957</t>
  </si>
  <si>
    <t>Vep Nr.160019</t>
  </si>
  <si>
    <t>555629956</t>
  </si>
  <si>
    <t>Vep Nr.152033</t>
  </si>
  <si>
    <t>555629955</t>
  </si>
  <si>
    <t>Vep Nr.E00276</t>
  </si>
  <si>
    <t>555514943</t>
  </si>
  <si>
    <t>Vep Nr.L00372</t>
  </si>
  <si>
    <t>555629954</t>
  </si>
  <si>
    <t>Vep Nr.E01625</t>
  </si>
  <si>
    <t>555629953</t>
  </si>
  <si>
    <t>Vep Nr.E00043</t>
  </si>
  <si>
    <t>189949</t>
  </si>
  <si>
    <t>Vep Nr.103064</t>
  </si>
  <si>
    <t>555629952</t>
  </si>
  <si>
    <t>Vep Nr.124025</t>
  </si>
  <si>
    <t>189953</t>
  </si>
  <si>
    <t>Vep Nr.131043</t>
  </si>
  <si>
    <t>189954</t>
  </si>
  <si>
    <t>Vep Nr.149119</t>
  </si>
  <si>
    <t>555629951</t>
  </si>
  <si>
    <t>Vep Nr.E00389</t>
  </si>
  <si>
    <t>555629950</t>
  </si>
  <si>
    <t>Vep Nr.E00058</t>
  </si>
  <si>
    <t>189957</t>
  </si>
  <si>
    <t>Vep Nr.157066</t>
  </si>
  <si>
    <t>555642611</t>
  </si>
  <si>
    <t>Vep Nr.206063</t>
  </si>
  <si>
    <t>555634823</t>
  </si>
  <si>
    <t>Vep Nr.205213</t>
  </si>
  <si>
    <t>555629942</t>
  </si>
  <si>
    <t>Vep Nr.L00737</t>
  </si>
  <si>
    <t>555629949</t>
  </si>
  <si>
    <t>Vep Nr.E01510</t>
  </si>
  <si>
    <t>555629948</t>
  </si>
  <si>
    <t>Vep Nr.L00883</t>
  </si>
  <si>
    <t>555629947</t>
  </si>
  <si>
    <t>Vep Nr.117085</t>
  </si>
  <si>
    <t>189959</t>
  </si>
  <si>
    <t>Vep Nr.126175</t>
  </si>
  <si>
    <t>555629946</t>
  </si>
  <si>
    <t>Vep Nr.L01742</t>
  </si>
  <si>
    <t>555629945</t>
  </si>
  <si>
    <t>Vep Nr.E00293</t>
  </si>
  <si>
    <t>555629944</t>
  </si>
  <si>
    <t>Vep Nr.E00488</t>
  </si>
  <si>
    <t>555629943</t>
  </si>
  <si>
    <t>Vep Nr.124111</t>
  </si>
  <si>
    <t>189962</t>
  </si>
  <si>
    <t>Vep Nr.129072</t>
  </si>
  <si>
    <t>189963</t>
  </si>
  <si>
    <t>Vep Nr.132034</t>
  </si>
  <si>
    <t>555629941</t>
  </si>
  <si>
    <t>Vep Nr.L01003</t>
  </si>
  <si>
    <t>555629940</t>
  </si>
  <si>
    <t>Vep Nr.202024</t>
  </si>
  <si>
    <t>555642610</t>
  </si>
  <si>
    <t>Vep Nr.206012</t>
  </si>
  <si>
    <t>555630216</t>
  </si>
  <si>
    <t>Vep Nr.130021</t>
  </si>
  <si>
    <t>555629939</t>
  </si>
  <si>
    <t>Vep Nr.E00254</t>
  </si>
  <si>
    <t>555634874</t>
  </si>
  <si>
    <t>Vep Nr.204855</t>
  </si>
  <si>
    <t>555629938</t>
  </si>
  <si>
    <t>Vep Nr.L00973</t>
  </si>
  <si>
    <t>555629937</t>
  </si>
  <si>
    <t>Vep Nr.E00945</t>
  </si>
  <si>
    <t>189975</t>
  </si>
  <si>
    <t>Vep Nr.156041</t>
  </si>
  <si>
    <t>189976</t>
  </si>
  <si>
    <t>Vep Nr.103057</t>
  </si>
  <si>
    <t>555642609</t>
  </si>
  <si>
    <t>Vep Nr.206456</t>
  </si>
  <si>
    <t>555629936</t>
  </si>
  <si>
    <t>Vep Nr.163052</t>
  </si>
  <si>
    <t>189979</t>
  </si>
  <si>
    <t>Vep Nr.129028</t>
  </si>
  <si>
    <t>189981</t>
  </si>
  <si>
    <t>Vep Nr.115040</t>
  </si>
  <si>
    <t>189982</t>
  </si>
  <si>
    <t>Vep Nr.134047</t>
  </si>
  <si>
    <t>341051</t>
  </si>
  <si>
    <t>Vep Nr.E01676</t>
  </si>
  <si>
    <t>189984</t>
  </si>
  <si>
    <t>Vep Nr.141021</t>
  </si>
  <si>
    <t>555642608</t>
  </si>
  <si>
    <t>Vep Nr.206158</t>
  </si>
  <si>
    <t>555642607</t>
  </si>
  <si>
    <t>Vep Nr.206553</t>
  </si>
  <si>
    <t>327100</t>
  </si>
  <si>
    <t>Vep Nr.000208</t>
  </si>
  <si>
    <t>555629935</t>
  </si>
  <si>
    <t>Vep Nr.E00270</t>
  </si>
  <si>
    <t>328296</t>
  </si>
  <si>
    <t>Vep Nr.E01577</t>
  </si>
  <si>
    <t>555642606</t>
  </si>
  <si>
    <t>Vep Nr.206420</t>
  </si>
  <si>
    <t>555629934</t>
  </si>
  <si>
    <t>Vep Nr.E00614</t>
  </si>
  <si>
    <t>555629933</t>
  </si>
  <si>
    <t>Vep Nr.L00587</t>
  </si>
  <si>
    <t>555634631</t>
  </si>
  <si>
    <t>Vep Nr.205753</t>
  </si>
  <si>
    <t>555635470</t>
  </si>
  <si>
    <t>Vep Nr.204976</t>
  </si>
  <si>
    <t>555514947</t>
  </si>
  <si>
    <t>Vep Nr.L01083</t>
  </si>
  <si>
    <t>190004</t>
  </si>
  <si>
    <t>Vep Nr.114007</t>
  </si>
  <si>
    <t>190007</t>
  </si>
  <si>
    <t>Vep Nr.115013</t>
  </si>
  <si>
    <t>555642599</t>
  </si>
  <si>
    <t>Vep Nr.205934</t>
  </si>
  <si>
    <t>190008</t>
  </si>
  <si>
    <t>Vep Nr.127183</t>
  </si>
  <si>
    <t>555550436</t>
  </si>
  <si>
    <t>Vep Nr.204124</t>
  </si>
  <si>
    <t>555642602</t>
  </si>
  <si>
    <t>Vep Nr.206362</t>
  </si>
  <si>
    <t>190028</t>
  </si>
  <si>
    <t>Vep Nr.124060</t>
  </si>
  <si>
    <t>555638345</t>
  </si>
  <si>
    <t>Vep Nr.204633</t>
  </si>
  <si>
    <t>190033</t>
  </si>
  <si>
    <t>Vep Nr.157211</t>
  </si>
  <si>
    <t>190034</t>
  </si>
  <si>
    <t>Vep Nr.123157</t>
  </si>
  <si>
    <t>555629922</t>
  </si>
  <si>
    <t>Vep Nr.E00156</t>
  </si>
  <si>
    <t>190036</t>
  </si>
  <si>
    <t>Vep Nr.000838</t>
  </si>
  <si>
    <t>555630214</t>
  </si>
  <si>
    <t>Vep Nr.125087</t>
  </si>
  <si>
    <t>327589</t>
  </si>
  <si>
    <t>Vep Nr.133210</t>
  </si>
  <si>
    <t>175409</t>
  </si>
  <si>
    <t>Takholmi (Luonnonsuojelualue)</t>
  </si>
  <si>
    <t>190038</t>
  </si>
  <si>
    <t>Vep Nr.143078</t>
  </si>
  <si>
    <t>328559</t>
  </si>
  <si>
    <t>Vep Nr.L00095</t>
  </si>
  <si>
    <t>555642600</t>
  </si>
  <si>
    <t>Vep Nr.206036</t>
  </si>
  <si>
    <t>555629921</t>
  </si>
  <si>
    <t>Vep Nr.E00711</t>
  </si>
  <si>
    <t>190043</t>
  </si>
  <si>
    <t>Vep Nr.141079</t>
  </si>
  <si>
    <t>555629920</t>
  </si>
  <si>
    <t>Vep Nr.157028</t>
  </si>
  <si>
    <t>190045</t>
  </si>
  <si>
    <t>Vep Nr.127074</t>
  </si>
  <si>
    <t>555629919</t>
  </si>
  <si>
    <t>Vep Nr.L01036</t>
  </si>
  <si>
    <t>379273</t>
  </si>
  <si>
    <t>Vep Nr. L00214</t>
  </si>
  <si>
    <t>190049</t>
  </si>
  <si>
    <t>Vep Nr.000521</t>
  </si>
  <si>
    <t>190052</t>
  </si>
  <si>
    <t>Vep Nr.123077</t>
  </si>
  <si>
    <t>555635240</t>
  </si>
  <si>
    <t>Vep Nr.205021</t>
  </si>
  <si>
    <t>341109</t>
  </si>
  <si>
    <t>Vep Nr.E01902</t>
  </si>
  <si>
    <t>555629918</t>
  </si>
  <si>
    <t>Vep Nr.L00615</t>
  </si>
  <si>
    <t>555629917</t>
  </si>
  <si>
    <t>Vep Nr.E01409</t>
  </si>
  <si>
    <t>555642598</t>
  </si>
  <si>
    <t>Vep Nr.206424</t>
  </si>
  <si>
    <t>555630213</t>
  </si>
  <si>
    <t>Vep Nr.E01017</t>
  </si>
  <si>
    <t>555634988</t>
  </si>
  <si>
    <t>Vep Nr.205061</t>
  </si>
  <si>
    <t>190055</t>
  </si>
  <si>
    <t>Vep Nr.127045</t>
  </si>
  <si>
    <t>555642597</t>
  </si>
  <si>
    <t>Vep Nr.206225</t>
  </si>
  <si>
    <t>555629916</t>
  </si>
  <si>
    <t>Vep Nr.E01550</t>
  </si>
  <si>
    <t>190057</t>
  </si>
  <si>
    <t>Vep Nr.119027</t>
  </si>
  <si>
    <t>555642683</t>
  </si>
  <si>
    <t>Vep Nr.205980</t>
  </si>
  <si>
    <t>555630243</t>
  </si>
  <si>
    <t>Vep Nr.E00832</t>
  </si>
  <si>
    <t>190058</t>
  </si>
  <si>
    <t>Vep Nr.149006</t>
  </si>
  <si>
    <t>190059</t>
  </si>
  <si>
    <t>Vep Nr.153024</t>
  </si>
  <si>
    <t>555642596</t>
  </si>
  <si>
    <t>Vep Nr.205983</t>
  </si>
  <si>
    <t>555514954</t>
  </si>
  <si>
    <t>Vep Nr.L00546</t>
  </si>
  <si>
    <t>190064</t>
  </si>
  <si>
    <t>Vep Nr.113006</t>
  </si>
  <si>
    <t>190065</t>
  </si>
  <si>
    <t>Vep Nr.112018</t>
  </si>
  <si>
    <t>555562132</t>
  </si>
  <si>
    <t>Feeliksin Luonnonmetsä</t>
  </si>
  <si>
    <t>555588134</t>
  </si>
  <si>
    <t>Vep Nr.204190</t>
  </si>
  <si>
    <t>327577</t>
  </si>
  <si>
    <t>Vep Nr.133198</t>
  </si>
  <si>
    <t>555642595</t>
  </si>
  <si>
    <t>Vep Nr.205766</t>
  </si>
  <si>
    <t>190070</t>
  </si>
  <si>
    <t>Vep Nr.126133</t>
  </si>
  <si>
    <t>190072</t>
  </si>
  <si>
    <t>Vep Nr.101043</t>
  </si>
  <si>
    <t>555642594</t>
  </si>
  <si>
    <t>Vep Nr.206132</t>
  </si>
  <si>
    <t>555642593</t>
  </si>
  <si>
    <t>Vep Nr.206653</t>
  </si>
  <si>
    <t>555629915</t>
  </si>
  <si>
    <t>Vep Nr.000166</t>
  </si>
  <si>
    <t>555642592</t>
  </si>
  <si>
    <t>Vep Nr.206044</t>
  </si>
  <si>
    <t>555629914</t>
  </si>
  <si>
    <t>Vep Nr.L01452</t>
  </si>
  <si>
    <t>328203</t>
  </si>
  <si>
    <t>Vep Nr.E01431</t>
  </si>
  <si>
    <t>190167</t>
  </si>
  <si>
    <t>Vep Nr.161141</t>
  </si>
  <si>
    <t>190084</t>
  </si>
  <si>
    <t>Vep Nr.131063</t>
  </si>
  <si>
    <t>555629907</t>
  </si>
  <si>
    <t>Vep Nr.L00975</t>
  </si>
  <si>
    <t>190118</t>
  </si>
  <si>
    <t>Vep Nr.123110</t>
  </si>
  <si>
    <t>555629906</t>
  </si>
  <si>
    <t>Vep Nr.146101</t>
  </si>
  <si>
    <t>555514966</t>
  </si>
  <si>
    <t>Vep Nr.L01449</t>
  </si>
  <si>
    <t>190127</t>
  </si>
  <si>
    <t>Vep Nr.000681</t>
  </si>
  <si>
    <t>555514967</t>
  </si>
  <si>
    <t>Vep Nr.L01739</t>
  </si>
  <si>
    <t>190129</t>
  </si>
  <si>
    <t>Vep Nr.149168</t>
  </si>
  <si>
    <t>555629905</t>
  </si>
  <si>
    <t>Vep Nr.134025</t>
  </si>
  <si>
    <t>190143</t>
  </si>
  <si>
    <t>Vep Nr.126008</t>
  </si>
  <si>
    <t>555629902</t>
  </si>
  <si>
    <t>Vep Nr.E01443</t>
  </si>
  <si>
    <t>64528</t>
  </si>
  <si>
    <t>Kaarrerämiän-Kellovuotson Soidensuojelualue</t>
  </si>
  <si>
    <t>190145</t>
  </si>
  <si>
    <t>Vep Nr.149124</t>
  </si>
  <si>
    <t>555629904</t>
  </si>
  <si>
    <t>Vep Nr.L01454</t>
  </si>
  <si>
    <t>190131</t>
  </si>
  <si>
    <t>Vep Nr.107197</t>
  </si>
  <si>
    <t>555550400</t>
  </si>
  <si>
    <t>Vep Nr.204088</t>
  </si>
  <si>
    <t>555629903</t>
  </si>
  <si>
    <t>Vep Nr.E00182</t>
  </si>
  <si>
    <t>190139</t>
  </si>
  <si>
    <t>Vep Nr.000178</t>
  </si>
  <si>
    <t>327083</t>
  </si>
  <si>
    <t>Vep Nr.000191</t>
  </si>
  <si>
    <t>190238</t>
  </si>
  <si>
    <t>Vep Nr.000135</t>
  </si>
  <si>
    <t>190142</t>
  </si>
  <si>
    <t>Vep Nr.107202</t>
  </si>
  <si>
    <t>190146</t>
  </si>
  <si>
    <t>Vep Nr.120020</t>
  </si>
  <si>
    <t>555642682</t>
  </si>
  <si>
    <t>Vep Nr.206068</t>
  </si>
  <si>
    <t>190150</t>
  </si>
  <si>
    <t>Vep Nr.158167</t>
  </si>
  <si>
    <t>555514970</t>
  </si>
  <si>
    <t>Vep Nr.L01381</t>
  </si>
  <si>
    <t>327650</t>
  </si>
  <si>
    <t>Vep Nr.147030</t>
  </si>
  <si>
    <t>190152</t>
  </si>
  <si>
    <t>Vep Nr.111084</t>
  </si>
  <si>
    <t>555642590</t>
  </si>
  <si>
    <t>Vep Nr.205959</t>
  </si>
  <si>
    <t>555514974</t>
  </si>
  <si>
    <t>Vep Nr.L01215</t>
  </si>
  <si>
    <t>190155</t>
  </si>
  <si>
    <t>Vep Nr.000576</t>
  </si>
  <si>
    <t>190157</t>
  </si>
  <si>
    <t>Vep Nr.160178</t>
  </si>
  <si>
    <t>190159</t>
  </si>
  <si>
    <t>Vep Nr.128150</t>
  </si>
  <si>
    <t>555629901</t>
  </si>
  <si>
    <t>Vep Nr.143210</t>
  </si>
  <si>
    <t>190163</t>
  </si>
  <si>
    <t>Vep Nr.148055</t>
  </si>
  <si>
    <t>190164</t>
  </si>
  <si>
    <t>Vep Nr.137077</t>
  </si>
  <si>
    <t>555629900</t>
  </si>
  <si>
    <t>Vep Nr.154008</t>
  </si>
  <si>
    <t>328279</t>
  </si>
  <si>
    <t>Vep Nr.E01553</t>
  </si>
  <si>
    <t>555642589</t>
  </si>
  <si>
    <t>Vep Nr.205910</t>
  </si>
  <si>
    <t>190166</t>
  </si>
  <si>
    <t>Vep Nr.156080</t>
  </si>
  <si>
    <t>555629899</t>
  </si>
  <si>
    <t>Vep Nr.160169</t>
  </si>
  <si>
    <t>555514976</t>
  </si>
  <si>
    <t>Vep Nr.L00550</t>
  </si>
  <si>
    <t>555630211</t>
  </si>
  <si>
    <t>Vep Nr.L00349</t>
  </si>
  <si>
    <t>555514977</t>
  </si>
  <si>
    <t>Vep Nr.L02205</t>
  </si>
  <si>
    <t>555638437</t>
  </si>
  <si>
    <t>Vep Nr.204542</t>
  </si>
  <si>
    <t>555630210</t>
  </si>
  <si>
    <t>Vep Nr.E01776</t>
  </si>
  <si>
    <t>555629898</t>
  </si>
  <si>
    <t>Vep Nr.E00856</t>
  </si>
  <si>
    <t>555629897</t>
  </si>
  <si>
    <t>Vep Nr.E00133</t>
  </si>
  <si>
    <t>555629896</t>
  </si>
  <si>
    <t>Vep Nr.103117</t>
  </si>
  <si>
    <t>555629873</t>
  </si>
  <si>
    <t>Vep Nr.156026</t>
  </si>
  <si>
    <t>555635344</t>
  </si>
  <si>
    <t>Vep Nr.204553</t>
  </si>
  <si>
    <t>190171</t>
  </si>
  <si>
    <t>Vep Nr.127144</t>
  </si>
  <si>
    <t>190172</t>
  </si>
  <si>
    <t>Vep Nr.156089</t>
  </si>
  <si>
    <t>555629895</t>
  </si>
  <si>
    <t>Vep Nr.110103</t>
  </si>
  <si>
    <t>555629894</t>
  </si>
  <si>
    <t>Vep Nr.154055</t>
  </si>
  <si>
    <t>555638481</t>
  </si>
  <si>
    <t>Vep Nr.204277</t>
  </si>
  <si>
    <t>190176</t>
  </si>
  <si>
    <t>Vep Nr.132148</t>
  </si>
  <si>
    <t>555638461</t>
  </si>
  <si>
    <t>Vep Nr.205227</t>
  </si>
  <si>
    <t>555629893</t>
  </si>
  <si>
    <t>Vep Nr.L01666</t>
  </si>
  <si>
    <t>555630209</t>
  </si>
  <si>
    <t>Vep Nr.E00287</t>
  </si>
  <si>
    <t>190221</t>
  </si>
  <si>
    <t>Vep Nr.115024</t>
  </si>
  <si>
    <t>555629883</t>
  </si>
  <si>
    <t>Vep Nr.154007</t>
  </si>
  <si>
    <t>555642586</t>
  </si>
  <si>
    <t>Vep Nr.206519</t>
  </si>
  <si>
    <t>555629882</t>
  </si>
  <si>
    <t>Vep Nr.133090</t>
  </si>
  <si>
    <t>555629881</t>
  </si>
  <si>
    <t>Vep Nr.E01377</t>
  </si>
  <si>
    <t>190224</t>
  </si>
  <si>
    <t>Vep Nr.127137</t>
  </si>
  <si>
    <t>555642585</t>
  </si>
  <si>
    <t>Vep Nr.206102</t>
  </si>
  <si>
    <t>190229</t>
  </si>
  <si>
    <t>Vep Nr.148011</t>
  </si>
  <si>
    <t>190232</t>
  </si>
  <si>
    <t>Vep Nr.134055</t>
  </si>
  <si>
    <t>555629880</t>
  </si>
  <si>
    <t>Vep Nr.E00290</t>
  </si>
  <si>
    <t>555634579</t>
  </si>
  <si>
    <t>Vep Nr.205649</t>
  </si>
  <si>
    <t>327778</t>
  </si>
  <si>
    <t>Vep Nr.E00251</t>
  </si>
  <si>
    <t>327535</t>
  </si>
  <si>
    <t>Vep Nr.133153</t>
  </si>
  <si>
    <t>190239</t>
  </si>
  <si>
    <t>Vep Nr.107092</t>
  </si>
  <si>
    <t>555514985</t>
  </si>
  <si>
    <t>Vep Nr.L00296</t>
  </si>
  <si>
    <t>327227</t>
  </si>
  <si>
    <t>Vep Nr.000976</t>
  </si>
  <si>
    <t>555642584</t>
  </si>
  <si>
    <t>Vep Nr.205919</t>
  </si>
  <si>
    <t>555629879</t>
  </si>
  <si>
    <t>Vep Nr.E00420</t>
  </si>
  <si>
    <t>555642583</t>
  </si>
  <si>
    <t>Vep Nr.205911</t>
  </si>
  <si>
    <t>190242</t>
  </si>
  <si>
    <t>Vep Nr.103137</t>
  </si>
  <si>
    <t>555629878</t>
  </si>
  <si>
    <t>Vep Nr.L00530</t>
  </si>
  <si>
    <t>555629872</t>
  </si>
  <si>
    <t>Vep Nr.E01898</t>
  </si>
  <si>
    <t>190243</t>
  </si>
  <si>
    <t>Vep Nr.157096</t>
  </si>
  <si>
    <t>555630208</t>
  </si>
  <si>
    <t>Vep Nr.E01452</t>
  </si>
  <si>
    <t>555642582</t>
  </si>
  <si>
    <t>Vep Nr.206380</t>
  </si>
  <si>
    <t>555629877</t>
  </si>
  <si>
    <t>Vep Nr.E00040</t>
  </si>
  <si>
    <t>555635471</t>
  </si>
  <si>
    <t>Vep Nr.204975</t>
  </si>
  <si>
    <t>555629876</t>
  </si>
  <si>
    <t>Vep Nr.152020</t>
  </si>
  <si>
    <t>190247</t>
  </si>
  <si>
    <t>Vep Nr.148070</t>
  </si>
  <si>
    <t>555629875</t>
  </si>
  <si>
    <t>Vep Nr.149174</t>
  </si>
  <si>
    <t>190249</t>
  </si>
  <si>
    <t>Vep Nr.132150</t>
  </si>
  <si>
    <t>327988</t>
  </si>
  <si>
    <t>Vep Nr.E00894</t>
  </si>
  <si>
    <t>555642581</t>
  </si>
  <si>
    <t>Vep Nr.205800</t>
  </si>
  <si>
    <t>190253</t>
  </si>
  <si>
    <t>Vep Nr.161138</t>
  </si>
  <si>
    <t>555642681</t>
  </si>
  <si>
    <t>Vep Nr.206369</t>
  </si>
  <si>
    <t>555629871</t>
  </si>
  <si>
    <t>Vep Nr.137028</t>
  </si>
  <si>
    <t>190258</t>
  </si>
  <si>
    <t>Vep Nr.127166</t>
  </si>
  <si>
    <t>555635456</t>
  </si>
  <si>
    <t>Vep Nr.204909</t>
  </si>
  <si>
    <t>190260</t>
  </si>
  <si>
    <t>Vep Nr.103143</t>
  </si>
  <si>
    <t>555629870</t>
  </si>
  <si>
    <t>Vep Nr.L01244</t>
  </si>
  <si>
    <t>328516</t>
  </si>
  <si>
    <t>Vep Nr.L00052</t>
  </si>
  <si>
    <t>190264</t>
  </si>
  <si>
    <t>Vep Nr.000559</t>
  </si>
  <si>
    <t>555629869</t>
  </si>
  <si>
    <t>Vep Nr.L00571</t>
  </si>
  <si>
    <t>555638310</t>
  </si>
  <si>
    <t>Vep Nr.204320</t>
  </si>
  <si>
    <t>555629868</t>
  </si>
  <si>
    <t>Vep Nr.001076</t>
  </si>
  <si>
    <t>190267</t>
  </si>
  <si>
    <t>Vep Nr.154026</t>
  </si>
  <si>
    <t>327453</t>
  </si>
  <si>
    <t>Vep Nr.124042</t>
  </si>
  <si>
    <t>555635261</t>
  </si>
  <si>
    <t>Vep Nr.204472</t>
  </si>
  <si>
    <t>555630207</t>
  </si>
  <si>
    <t>Vep Nr.130039</t>
  </si>
  <si>
    <t>555634744</t>
  </si>
  <si>
    <t>Vep Nr.205163</t>
  </si>
  <si>
    <t>555638497</t>
  </si>
  <si>
    <t>Vep Nr.204267</t>
  </si>
  <si>
    <t>555514993</t>
  </si>
  <si>
    <t>Vep Nr.L00498</t>
  </si>
  <si>
    <t>555630204</t>
  </si>
  <si>
    <t>Vep Nr.161016</t>
  </si>
  <si>
    <t>555635441</t>
  </si>
  <si>
    <t>Vep Nr.204916</t>
  </si>
  <si>
    <t>190314</t>
  </si>
  <si>
    <t>Vep Nr.157079</t>
  </si>
  <si>
    <t>327834</t>
  </si>
  <si>
    <t>Vep Nr.E00418</t>
  </si>
  <si>
    <t>555630203</t>
  </si>
  <si>
    <t>Vep Nr.134102</t>
  </si>
  <si>
    <t>190320</t>
  </si>
  <si>
    <t>Vep Nr.000813</t>
  </si>
  <si>
    <t>555634590</t>
  </si>
  <si>
    <t>Vep Nr.205630</t>
  </si>
  <si>
    <t>328518</t>
  </si>
  <si>
    <t>Vep Nr.L00054</t>
  </si>
  <si>
    <t>190322</t>
  </si>
  <si>
    <t>Vep Nr.107093</t>
  </si>
  <si>
    <t>555629858</t>
  </si>
  <si>
    <t>Vep Nr.134027</t>
  </si>
  <si>
    <t>555638251</t>
  </si>
  <si>
    <t>Vep Nr.204355</t>
  </si>
  <si>
    <t>555629857</t>
  </si>
  <si>
    <t>Vep Nr.139080</t>
  </si>
  <si>
    <t>555515000</t>
  </si>
  <si>
    <t>Vep Nr.L00527</t>
  </si>
  <si>
    <t>555635391</t>
  </si>
  <si>
    <t>Vep Nr.204506</t>
  </si>
  <si>
    <t>190333</t>
  </si>
  <si>
    <t>Vep Nr.115085</t>
  </si>
  <si>
    <t>327536</t>
  </si>
  <si>
    <t>Vep Nr.133154</t>
  </si>
  <si>
    <t>555635343</t>
  </si>
  <si>
    <t>Vep Nr.204554</t>
  </si>
  <si>
    <t>555642579</t>
  </si>
  <si>
    <t>Vep Nr.206685</t>
  </si>
  <si>
    <t>555629856</t>
  </si>
  <si>
    <t>Vep Nr.133224</t>
  </si>
  <si>
    <t>190337</t>
  </si>
  <si>
    <t>Vep Nr.108013</t>
  </si>
  <si>
    <t>340636</t>
  </si>
  <si>
    <t>Vep Nr.E00763</t>
  </si>
  <si>
    <t>555629855</t>
  </si>
  <si>
    <t>Vep Nr.110207</t>
  </si>
  <si>
    <t>190342</t>
  </si>
  <si>
    <t>Vep Nr.158107</t>
  </si>
  <si>
    <t>190343</t>
  </si>
  <si>
    <t>Vep Nr.143052</t>
  </si>
  <si>
    <t>555629854</t>
  </si>
  <si>
    <t>Vep Nr.E01463</t>
  </si>
  <si>
    <t>190344</t>
  </si>
  <si>
    <t>Vep Nr.150051</t>
  </si>
  <si>
    <t>190346</t>
  </si>
  <si>
    <t>Vep Nr.157120</t>
  </si>
  <si>
    <t>555629853</t>
  </si>
  <si>
    <t>Vep Nr.E00858</t>
  </si>
  <si>
    <t>340614</t>
  </si>
  <si>
    <t>Vep Nr.E00730</t>
  </si>
  <si>
    <t>176130</t>
  </si>
  <si>
    <t>Sisälmyssaari-Uuranlampi</t>
  </si>
  <si>
    <t>555629852</t>
  </si>
  <si>
    <t>Vep Nr.L00495</t>
  </si>
  <si>
    <t>190350</t>
  </si>
  <si>
    <t>Vep Nr.149185</t>
  </si>
  <si>
    <t>190351</t>
  </si>
  <si>
    <t>Vep Nr.107261</t>
  </si>
  <si>
    <t>190352</t>
  </si>
  <si>
    <t>Vep Nr.101025</t>
  </si>
  <si>
    <t>555515004</t>
  </si>
  <si>
    <t>Vep Nr.L02144</t>
  </si>
  <si>
    <t>190356</t>
  </si>
  <si>
    <t>Vep Nr.107218</t>
  </si>
  <si>
    <t>555629851</t>
  </si>
  <si>
    <t>Vep Nr.126216</t>
  </si>
  <si>
    <t>190360</t>
  </si>
  <si>
    <t>Vep Nr.127107</t>
  </si>
  <si>
    <t>555629850</t>
  </si>
  <si>
    <t>Vep Nr.155081</t>
  </si>
  <si>
    <t>555630202</t>
  </si>
  <si>
    <t>Vep Nr.130133</t>
  </si>
  <si>
    <t>555550435</t>
  </si>
  <si>
    <t>Vep Nr.204123</t>
  </si>
  <si>
    <t>555638344</t>
  </si>
  <si>
    <t>Vep Nr.204639</t>
  </si>
  <si>
    <t>555629849</t>
  </si>
  <si>
    <t>Vep Nr.L00585</t>
  </si>
  <si>
    <t>190365</t>
  </si>
  <si>
    <t>Vep Nr.117060</t>
  </si>
  <si>
    <t>190367</t>
  </si>
  <si>
    <t>Vep Nr.156155</t>
  </si>
  <si>
    <t>190368</t>
  </si>
  <si>
    <t>Vep Nr.130131</t>
  </si>
  <si>
    <t>555629848</t>
  </si>
  <si>
    <t>Vep Nr.204180</t>
  </si>
  <si>
    <t>190370</t>
  </si>
  <si>
    <t>Vep Nr.000735</t>
  </si>
  <si>
    <t>555629847</t>
  </si>
  <si>
    <t>Vep Nr.E01505</t>
  </si>
  <si>
    <t>555629846</t>
  </si>
  <si>
    <t>Vep Nr.E01352</t>
  </si>
  <si>
    <t>190372</t>
  </si>
  <si>
    <t>Vep Nr.000170</t>
  </si>
  <si>
    <t>555638289</t>
  </si>
  <si>
    <t>Vep Nr.204337</t>
  </si>
  <si>
    <t>555629836</t>
  </si>
  <si>
    <t>Vep Nr.E00296</t>
  </si>
  <si>
    <t>190403</t>
  </si>
  <si>
    <t>Vep Nr.130143</t>
  </si>
  <si>
    <t>555590808</t>
  </si>
  <si>
    <t>Vep Nr.204210</t>
  </si>
  <si>
    <t>190404</t>
  </si>
  <si>
    <t>Vep Nr.160071</t>
  </si>
  <si>
    <t>190406</t>
  </si>
  <si>
    <t>Vep Nr.146092</t>
  </si>
  <si>
    <t>555642577</t>
  </si>
  <si>
    <t>Vep Nr.206535</t>
  </si>
  <si>
    <t>328343</t>
  </si>
  <si>
    <t>Vep Nr.E01630</t>
  </si>
  <si>
    <t>340637</t>
  </si>
  <si>
    <t>Vep Nr.E00764</t>
  </si>
  <si>
    <t>555629834</t>
  </si>
  <si>
    <t>Vep Nr.000017</t>
  </si>
  <si>
    <t>555641416</t>
  </si>
  <si>
    <t>Makkarajärvi-Viitastenperän Luonnonsuojelualue</t>
  </si>
  <si>
    <t>555629833</t>
  </si>
  <si>
    <t>Vep Nr.160133</t>
  </si>
  <si>
    <t>555629832</t>
  </si>
  <si>
    <t>Vep Nr.L00377</t>
  </si>
  <si>
    <t>555629831</t>
  </si>
  <si>
    <t>Vep Nr.E01730</t>
  </si>
  <si>
    <t>555630200</t>
  </si>
  <si>
    <t>Vep Nr.E01376</t>
  </si>
  <si>
    <t>555635017</t>
  </si>
  <si>
    <t>Vep Nr.205049</t>
  </si>
  <si>
    <t>190413</t>
  </si>
  <si>
    <t>Vep Nr.127152</t>
  </si>
  <si>
    <t>555642576</t>
  </si>
  <si>
    <t>Vep Nr.206205</t>
  </si>
  <si>
    <t>555629830</t>
  </si>
  <si>
    <t>Vep Nr.L01610</t>
  </si>
  <si>
    <t>555629829</t>
  </si>
  <si>
    <t>Vep Nr.E01543</t>
  </si>
  <si>
    <t>392305</t>
  </si>
  <si>
    <t>Vep Nr.L00255</t>
  </si>
  <si>
    <t>555630199</t>
  </si>
  <si>
    <t>Vep Nr.123193</t>
  </si>
  <si>
    <t>555629828</t>
  </si>
  <si>
    <t>Vep Nr.143224</t>
  </si>
  <si>
    <t>190425</t>
  </si>
  <si>
    <t>Vep Nr.132045</t>
  </si>
  <si>
    <t>555642575</t>
  </si>
  <si>
    <t>Vep Nr.206153</t>
  </si>
  <si>
    <t>555629827</t>
  </si>
  <si>
    <t>Vep Nr.110095</t>
  </si>
  <si>
    <t>555629826</t>
  </si>
  <si>
    <t>Vep Nr.162042</t>
  </si>
  <si>
    <t>555635222</t>
  </si>
  <si>
    <t>Vep Nr.204669</t>
  </si>
  <si>
    <t>190433</t>
  </si>
  <si>
    <t>Vep Nr.129077</t>
  </si>
  <si>
    <t>555629825</t>
  </si>
  <si>
    <t>Vep Nr.163008</t>
  </si>
  <si>
    <t>555635508</t>
  </si>
  <si>
    <t>Vep Nr.204844</t>
  </si>
  <si>
    <t>555641362</t>
  </si>
  <si>
    <t>Pöyrynkylän Jakokunnan Luonnonsuojelualue</t>
  </si>
  <si>
    <t>555634888</t>
  </si>
  <si>
    <t>Vep Nr.205259</t>
  </si>
  <si>
    <t>327544</t>
  </si>
  <si>
    <t>Vep Nr.133162</t>
  </si>
  <si>
    <t>190438</t>
  </si>
  <si>
    <t>Vep Nr.154121</t>
  </si>
  <si>
    <t>555630198</t>
  </si>
  <si>
    <t>Vep Nr.123223</t>
  </si>
  <si>
    <t>555635346</t>
  </si>
  <si>
    <t>Vep Nr.204581</t>
  </si>
  <si>
    <t>555629824</t>
  </si>
  <si>
    <t>Vep Nr.126241</t>
  </si>
  <si>
    <t>327249</t>
  </si>
  <si>
    <t>Vep Nr.000998</t>
  </si>
  <si>
    <t>555515020</t>
  </si>
  <si>
    <t>Vep Nr.L01047</t>
  </si>
  <si>
    <t>555638455</t>
  </si>
  <si>
    <t>Vep Nr.204519</t>
  </si>
  <si>
    <t>555642574</t>
  </si>
  <si>
    <t>Vep Nr.206213</t>
  </si>
  <si>
    <t>328587</t>
  </si>
  <si>
    <t>Vep Nr.L00123</t>
  </si>
  <si>
    <t>388133</t>
  </si>
  <si>
    <t>Lanskeri, Alaskartano</t>
  </si>
  <si>
    <t>190444</t>
  </si>
  <si>
    <t>Vep Nr.110017</t>
  </si>
  <si>
    <t>190447</t>
  </si>
  <si>
    <t>Vep Nr.158166</t>
  </si>
  <si>
    <t>555629823</t>
  </si>
  <si>
    <t>Vep Nr.L01341</t>
  </si>
  <si>
    <t>555642573</t>
  </si>
  <si>
    <t>Vep Nr.205806</t>
  </si>
  <si>
    <t>555629822</t>
  </si>
  <si>
    <t>Vep Nr.L01296</t>
  </si>
  <si>
    <t>555629821</t>
  </si>
  <si>
    <t>Vep Nr.E01055</t>
  </si>
  <si>
    <t>555634650</t>
  </si>
  <si>
    <t>Vep Nr.205490</t>
  </si>
  <si>
    <t>555634633</t>
  </si>
  <si>
    <t>Vep Nr.205752</t>
  </si>
  <si>
    <t>190457</t>
  </si>
  <si>
    <t>Vep Nr.107139</t>
  </si>
  <si>
    <t>555642566</t>
  </si>
  <si>
    <t>Vep Nr.206321</t>
  </si>
  <si>
    <t>190458</t>
  </si>
  <si>
    <t>Vep Nr.157149</t>
  </si>
  <si>
    <t>190465</t>
  </si>
  <si>
    <t>Vep Nr.146033</t>
  </si>
  <si>
    <t>555629819</t>
  </si>
  <si>
    <t>Vep Nr.117035</t>
  </si>
  <si>
    <t>190469</t>
  </si>
  <si>
    <t>Vep Nr.157197</t>
  </si>
  <si>
    <t>327315</t>
  </si>
  <si>
    <t>Vep Nr.111056</t>
  </si>
  <si>
    <t>190470</t>
  </si>
  <si>
    <t>Vep Nr.146011</t>
  </si>
  <si>
    <t>555642571</t>
  </si>
  <si>
    <t>Vep Nr.205791</t>
  </si>
  <si>
    <t>190497</t>
  </si>
  <si>
    <t>Vep Nr.130069</t>
  </si>
  <si>
    <t>190472</t>
  </si>
  <si>
    <t>Vep Nr.110037</t>
  </si>
  <si>
    <t>555630196</t>
  </si>
  <si>
    <t>Vep Nr.L01402</t>
  </si>
  <si>
    <t>555635126</t>
  </si>
  <si>
    <t>Vep Nr.205388</t>
  </si>
  <si>
    <t>555630195</t>
  </si>
  <si>
    <t>Vep Nr.123237</t>
  </si>
  <si>
    <t>555642569</t>
  </si>
  <si>
    <t>Vep Nr.205795</t>
  </si>
  <si>
    <t>555638090</t>
  </si>
  <si>
    <t>Vep Nr.204791</t>
  </si>
  <si>
    <t>555629814</t>
  </si>
  <si>
    <t>Vep Nr.E00395</t>
  </si>
  <si>
    <t>190486</t>
  </si>
  <si>
    <t>Vep Nr.127020</t>
  </si>
  <si>
    <t>327992</t>
  </si>
  <si>
    <t>Vep Nr.E00905</t>
  </si>
  <si>
    <t>328162</t>
  </si>
  <si>
    <t>Vep Nr.E01385</t>
  </si>
  <si>
    <t>555515028</t>
  </si>
  <si>
    <t>Vep Nr.L00770</t>
  </si>
  <si>
    <t>555638349</t>
  </si>
  <si>
    <t>Vep Nr.204638</t>
  </si>
  <si>
    <t>190488</t>
  </si>
  <si>
    <t>Vep Nr.130077</t>
  </si>
  <si>
    <t>190493</t>
  </si>
  <si>
    <t>Vep Nr.131022</t>
  </si>
  <si>
    <t>190494</t>
  </si>
  <si>
    <t>Vep Nr.000369</t>
  </si>
  <si>
    <t>190496</t>
  </si>
  <si>
    <t>Vep Nr.120031</t>
  </si>
  <si>
    <t>340623</t>
  </si>
  <si>
    <t>Vep Nr.E00747</t>
  </si>
  <si>
    <t>190504</t>
  </si>
  <si>
    <t>Vep Nr.117027</t>
  </si>
  <si>
    <t>190505</t>
  </si>
  <si>
    <t>Vep Nr.131036</t>
  </si>
  <si>
    <t>327234</t>
  </si>
  <si>
    <t>Vep Nr.000983</t>
  </si>
  <si>
    <t>555629810</t>
  </si>
  <si>
    <t>Vep Nr.L01311</t>
  </si>
  <si>
    <t>328572</t>
  </si>
  <si>
    <t>Vep Nr.L00108</t>
  </si>
  <si>
    <t>555642568</t>
  </si>
  <si>
    <t>Vep Nr.206129</t>
  </si>
  <si>
    <t>328588</t>
  </si>
  <si>
    <t>Vep Nr.L00124</t>
  </si>
  <si>
    <t>555642567</t>
  </si>
  <si>
    <t>Vep Nr.206177</t>
  </si>
  <si>
    <t>555629809</t>
  </si>
  <si>
    <t>Vep Nr.153068</t>
  </si>
  <si>
    <t>555629808</t>
  </si>
  <si>
    <t>Vep Nr.161048</t>
  </si>
  <si>
    <t>190515</t>
  </si>
  <si>
    <t>Vep Nr.160060</t>
  </si>
  <si>
    <t>555634689</t>
  </si>
  <si>
    <t>Vep Nr.204965</t>
  </si>
  <si>
    <t>190517</t>
  </si>
  <si>
    <t>Vep Nr.115093</t>
  </si>
  <si>
    <t>555635035</t>
  </si>
  <si>
    <t>Vep Nr.205688</t>
  </si>
  <si>
    <t>555634831</t>
  </si>
  <si>
    <t>Vep Nr.204887</t>
  </si>
  <si>
    <t>555590807</t>
  </si>
  <si>
    <t>Vep Nr.204212</t>
  </si>
  <si>
    <t>555642565</t>
  </si>
  <si>
    <t>Vep Nr.205974</t>
  </si>
  <si>
    <t>555629806</t>
  </si>
  <si>
    <t>Vep Nr.E00484</t>
  </si>
  <si>
    <t>555515034</t>
  </si>
  <si>
    <t>Vep Nr.L01043</t>
  </si>
  <si>
    <t>555642564</t>
  </si>
  <si>
    <t>Vep Nr.205978</t>
  </si>
  <si>
    <t>190525</t>
  </si>
  <si>
    <t>Vep Nr.128046</t>
  </si>
  <si>
    <t>555629804</t>
  </si>
  <si>
    <t>Vep Nr.124124</t>
  </si>
  <si>
    <t>555630194</t>
  </si>
  <si>
    <t>Vep Nr.148047</t>
  </si>
  <si>
    <t>190531</t>
  </si>
  <si>
    <t>Vep Nr.110162</t>
  </si>
  <si>
    <t>555515036</t>
  </si>
  <si>
    <t>Vep Nr.L01067</t>
  </si>
  <si>
    <t>555629803</t>
  </si>
  <si>
    <t>Vep Nr.L00789</t>
  </si>
  <si>
    <t>190536</t>
  </si>
  <si>
    <t>Vep Nr.157082</t>
  </si>
  <si>
    <t>555629802</t>
  </si>
  <si>
    <t>Vep Nr.103011</t>
  </si>
  <si>
    <t>555638207</t>
  </si>
  <si>
    <t>Vep Nr.204400</t>
  </si>
  <si>
    <t>190539</t>
  </si>
  <si>
    <t>Vep Nr.158144</t>
  </si>
  <si>
    <t>555629801</t>
  </si>
  <si>
    <t>Vep Nr.E00950</t>
  </si>
  <si>
    <t>190542</t>
  </si>
  <si>
    <t>Vep Nr.134119</t>
  </si>
  <si>
    <t>190543</t>
  </si>
  <si>
    <t>Vep Nr.139037</t>
  </si>
  <si>
    <t>555635117</t>
  </si>
  <si>
    <t>Vep Nr.205404</t>
  </si>
  <si>
    <t>190546</t>
  </si>
  <si>
    <t>Vep Nr.140030</t>
  </si>
  <si>
    <t>190551</t>
  </si>
  <si>
    <t>Vep Nr.115101</t>
  </si>
  <si>
    <t>555629800</t>
  </si>
  <si>
    <t>Vep Nr.E01619</t>
  </si>
  <si>
    <t>190552</t>
  </si>
  <si>
    <t>Vep Nr.160022</t>
  </si>
  <si>
    <t>190553</t>
  </si>
  <si>
    <t>Vep Nr.119013</t>
  </si>
  <si>
    <t>555629799</t>
  </si>
  <si>
    <t>Vep Nr.130138</t>
  </si>
  <si>
    <t>555629798</t>
  </si>
  <si>
    <t>Vep Nr.158185</t>
  </si>
  <si>
    <t>555642563</t>
  </si>
  <si>
    <t>Vep Nr.205965</t>
  </si>
  <si>
    <t>190561</t>
  </si>
  <si>
    <t>Vep Nr.108002</t>
  </si>
  <si>
    <t>327441</t>
  </si>
  <si>
    <t>Vep Nr.124030</t>
  </si>
  <si>
    <t>190563</t>
  </si>
  <si>
    <t>Vep Nr.150010</t>
  </si>
  <si>
    <t>190566</t>
  </si>
  <si>
    <t>Vep Nr.115030</t>
  </si>
  <si>
    <t>555629797</t>
  </si>
  <si>
    <t>Vep Nr.L01740</t>
  </si>
  <si>
    <t>555629796</t>
  </si>
  <si>
    <t>Vep Nr.126039</t>
  </si>
  <si>
    <t>190570</t>
  </si>
  <si>
    <t>Vep Nr.128022</t>
  </si>
  <si>
    <t>555638273</t>
  </si>
  <si>
    <t>Vep Nr.204344</t>
  </si>
  <si>
    <t>392306</t>
  </si>
  <si>
    <t>Vep Nr.L00246</t>
  </si>
  <si>
    <t>555629787</t>
  </si>
  <si>
    <t>Vep Nr.154157</t>
  </si>
  <si>
    <t>555629786</t>
  </si>
  <si>
    <t>Vep Nr.E00990</t>
  </si>
  <si>
    <t>555629671</t>
  </si>
  <si>
    <t>Vep Nr.103107</t>
  </si>
  <si>
    <t>190611</t>
  </si>
  <si>
    <t>Vep Nr.141032</t>
  </si>
  <si>
    <t>555629785</t>
  </si>
  <si>
    <t>Vep Nr.160067</t>
  </si>
  <si>
    <t>555629784</t>
  </si>
  <si>
    <t>Vep Nr.204176</t>
  </si>
  <si>
    <t>555630190</t>
  </si>
  <si>
    <t>Vep Nr.143234</t>
  </si>
  <si>
    <t>555629783</t>
  </si>
  <si>
    <t>Vep Nr.L00725</t>
  </si>
  <si>
    <t>555629782</t>
  </si>
  <si>
    <t>Vep Nr.152087</t>
  </si>
  <si>
    <t>555629781</t>
  </si>
  <si>
    <t>Vep Nr.E01829</t>
  </si>
  <si>
    <t>327107</t>
  </si>
  <si>
    <t>Vep Nr.000216</t>
  </si>
  <si>
    <t>555588133</t>
  </si>
  <si>
    <t>Vep Nr.204203</t>
  </si>
  <si>
    <t>190621</t>
  </si>
  <si>
    <t>Vep Nr.111041</t>
  </si>
  <si>
    <t>555635367</t>
  </si>
  <si>
    <t>Vep Nr.205189</t>
  </si>
  <si>
    <t>190623</t>
  </si>
  <si>
    <t>Vep Nr.115119</t>
  </si>
  <si>
    <t>190624</t>
  </si>
  <si>
    <t>Vep Nr.107134</t>
  </si>
  <si>
    <t>190626</t>
  </si>
  <si>
    <t>Vep Nr.124158</t>
  </si>
  <si>
    <t>555629780</t>
  </si>
  <si>
    <t>Vep Nr.E00809</t>
  </si>
  <si>
    <t>555634672</t>
  </si>
  <si>
    <t>Vep Nr.205459</t>
  </si>
  <si>
    <t>327328</t>
  </si>
  <si>
    <t>Vep Nr.111069</t>
  </si>
  <si>
    <t>555635183</t>
  </si>
  <si>
    <t>Vep Nr.204680</t>
  </si>
  <si>
    <t>190630</t>
  </si>
  <si>
    <t>Vep Nr.156051</t>
  </si>
  <si>
    <t>190633</t>
  </si>
  <si>
    <t>Vep Nr.125065</t>
  </si>
  <si>
    <t>555635022</t>
  </si>
  <si>
    <t>Vep Nr.205317</t>
  </si>
  <si>
    <t>555629779</t>
  </si>
  <si>
    <t>Vep Nr.143193</t>
  </si>
  <si>
    <t>555550427</t>
  </si>
  <si>
    <t>Vep Nr.204115</t>
  </si>
  <si>
    <t>555629778</t>
  </si>
  <si>
    <t>Vep Nr.204260</t>
  </si>
  <si>
    <t>190638</t>
  </si>
  <si>
    <t>Vep Nr.158086</t>
  </si>
  <si>
    <t>555635481</t>
  </si>
  <si>
    <t>Vep Nr.204820</t>
  </si>
  <si>
    <t>190640</t>
  </si>
  <si>
    <t>Vep Nr.148045</t>
  </si>
  <si>
    <t>555629777</t>
  </si>
  <si>
    <t>Vep Nr.L01934</t>
  </si>
  <si>
    <t>555638257</t>
  </si>
  <si>
    <t>Vep Nr.204346</t>
  </si>
  <si>
    <t>555629776</t>
  </si>
  <si>
    <t>Vep Nr.L01428</t>
  </si>
  <si>
    <t>555629775</t>
  </si>
  <si>
    <t>Vep Nr.E00067</t>
  </si>
  <si>
    <t>555629774</t>
  </si>
  <si>
    <t>Vep Nr.L01276</t>
  </si>
  <si>
    <t>555629773</t>
  </si>
  <si>
    <t>Vep Nr.L01608</t>
  </si>
  <si>
    <t>190643</t>
  </si>
  <si>
    <t>Vep Nr.149132</t>
  </si>
  <si>
    <t>555630189</t>
  </si>
  <si>
    <t>Vep Nr.E01205</t>
  </si>
  <si>
    <t>555642691</t>
  </si>
  <si>
    <t>Vep Nr.206207</t>
  </si>
  <si>
    <t>190649</t>
  </si>
  <si>
    <t>Vep Nr.157167</t>
  </si>
  <si>
    <t>102156</t>
  </si>
  <si>
    <t>Isonsuon Soidensuojelualue</t>
  </si>
  <si>
    <t>190650</t>
  </si>
  <si>
    <t>Vep Nr.129128</t>
  </si>
  <si>
    <t>190653</t>
  </si>
  <si>
    <t>Vep Nr.107106</t>
  </si>
  <si>
    <t>555629772</t>
  </si>
  <si>
    <t>Vep Nr.000953</t>
  </si>
  <si>
    <t>555629771</t>
  </si>
  <si>
    <t>Vep Nr.107157</t>
  </si>
  <si>
    <t>555642677</t>
  </si>
  <si>
    <t>Vep Nr.206040</t>
  </si>
  <si>
    <t>555629770</t>
  </si>
  <si>
    <t>Vep Nr.E00582</t>
  </si>
  <si>
    <t>327569</t>
  </si>
  <si>
    <t>Vep Nr.133188</t>
  </si>
  <si>
    <t>379283</t>
  </si>
  <si>
    <t>Vep Nr.L00200</t>
  </si>
  <si>
    <t>190658</t>
  </si>
  <si>
    <t>Vep Nr.000174</t>
  </si>
  <si>
    <t>555630183</t>
  </si>
  <si>
    <t>Vep Nr.L02029</t>
  </si>
  <si>
    <t>555635267</t>
  </si>
  <si>
    <t>Vep Nr.204470</t>
  </si>
  <si>
    <t>555629760</t>
  </si>
  <si>
    <t>Vep Nr.110297</t>
  </si>
  <si>
    <t>555629759</t>
  </si>
  <si>
    <t>Vep Nr.L01144</t>
  </si>
  <si>
    <t>555634614</t>
  </si>
  <si>
    <t>Vep Nr.205611</t>
  </si>
  <si>
    <t>555638130</t>
  </si>
  <si>
    <t>Vep Nr.205000</t>
  </si>
  <si>
    <t>190679</t>
  </si>
  <si>
    <t>Vep Nr.123057</t>
  </si>
  <si>
    <t>555629758</t>
  </si>
  <si>
    <t>Vep Nr.E01251</t>
  </si>
  <si>
    <t>555629757</t>
  </si>
  <si>
    <t>Vep Nr.E00069</t>
  </si>
  <si>
    <t>555629756</t>
  </si>
  <si>
    <t>Vep Nr.E00413</t>
  </si>
  <si>
    <t>555641488</t>
  </si>
  <si>
    <t>Hirsisaaren Luonnonsuojelualue</t>
  </si>
  <si>
    <t>555629755</t>
  </si>
  <si>
    <t>Vep Nr.143226</t>
  </si>
  <si>
    <t>555638494</t>
  </si>
  <si>
    <t>Vep Nr.204266</t>
  </si>
  <si>
    <t>190682</t>
  </si>
  <si>
    <t>Vep Nr.129084</t>
  </si>
  <si>
    <t>555629754</t>
  </si>
  <si>
    <t>Vep Nr.129004</t>
  </si>
  <si>
    <t>555642552</t>
  </si>
  <si>
    <t>Vep Nr.206607</t>
  </si>
  <si>
    <t>555642551</t>
  </si>
  <si>
    <t>Vep Nr.206690</t>
  </si>
  <si>
    <t>555642550</t>
  </si>
  <si>
    <t>Vep Nr.205957</t>
  </si>
  <si>
    <t>555629753</t>
  </si>
  <si>
    <t>Vep Nr.L01106</t>
  </si>
  <si>
    <t>555629752</t>
  </si>
  <si>
    <t>Vep Nr.L01190</t>
  </si>
  <si>
    <t>555642549</t>
  </si>
  <si>
    <t>Vep Nr.206631</t>
  </si>
  <si>
    <t>555629751</t>
  </si>
  <si>
    <t>Vep Nr.E00056</t>
  </si>
  <si>
    <t>555629750</t>
  </si>
  <si>
    <t>Vep Nr.L00807</t>
  </si>
  <si>
    <t>555629749</t>
  </si>
  <si>
    <t>Vep Nr.143179</t>
  </si>
  <si>
    <t>555634499</t>
  </si>
  <si>
    <t>Vep Nr.205565</t>
  </si>
  <si>
    <t>555642676</t>
  </si>
  <si>
    <t>Vep Nr.206349</t>
  </si>
  <si>
    <t>555634729</t>
  </si>
  <si>
    <t>Vep Nr.205277</t>
  </si>
  <si>
    <t>555629748</t>
  </si>
  <si>
    <t>Vep Nr.161037</t>
  </si>
  <si>
    <t>190691</t>
  </si>
  <si>
    <t>Vep Nr.154012</t>
  </si>
  <si>
    <t>190692</t>
  </si>
  <si>
    <t>Vep Nr.107070</t>
  </si>
  <si>
    <t>190693</t>
  </si>
  <si>
    <t>Vep Nr.137014</t>
  </si>
  <si>
    <t>555642548</t>
  </si>
  <si>
    <t>Vep Nr.206251</t>
  </si>
  <si>
    <t>327765</t>
  </si>
  <si>
    <t>Vep Nr.E00215</t>
  </si>
  <si>
    <t>555629747</t>
  </si>
  <si>
    <t>Vep Nr.107232</t>
  </si>
  <si>
    <t>190696</t>
  </si>
  <si>
    <t>Vep Nr.149090</t>
  </si>
  <si>
    <t>555629746</t>
  </si>
  <si>
    <t>Vep Nr.123023</t>
  </si>
  <si>
    <t>190700</t>
  </si>
  <si>
    <t>Vep Nr.127193</t>
  </si>
  <si>
    <t>555629745</t>
  </si>
  <si>
    <t>Vep Nr.L01198</t>
  </si>
  <si>
    <t>555629744</t>
  </si>
  <si>
    <t>Vep Nr.163071</t>
  </si>
  <si>
    <t>190705</t>
  </si>
  <si>
    <t>Vep Nr.153028</t>
  </si>
  <si>
    <t>555629743</t>
  </si>
  <si>
    <t>Vep Nr.132015</t>
  </si>
  <si>
    <t>190707</t>
  </si>
  <si>
    <t>Vep Nr.160119</t>
  </si>
  <si>
    <t>555629742</t>
  </si>
  <si>
    <t>Vep Nr.163065</t>
  </si>
  <si>
    <t>190712</t>
  </si>
  <si>
    <t>Vep Nr.160096</t>
  </si>
  <si>
    <t>555629741</t>
  </si>
  <si>
    <t>Vep Nr.E01338</t>
  </si>
  <si>
    <t>555642547</t>
  </si>
  <si>
    <t>Vep Nr.205811</t>
  </si>
  <si>
    <t>190714</t>
  </si>
  <si>
    <t>Vep Nr.160049</t>
  </si>
  <si>
    <t>555629740</t>
  </si>
  <si>
    <t>Vep Nr.101054</t>
  </si>
  <si>
    <t>190716</t>
  </si>
  <si>
    <t>Vep Nr.111083</t>
  </si>
  <si>
    <t>190717</t>
  </si>
  <si>
    <t>Vep Nr.134067</t>
  </si>
  <si>
    <t>555629739</t>
  </si>
  <si>
    <t>Vep Nr.L00341</t>
  </si>
  <si>
    <t>190720</t>
  </si>
  <si>
    <t>Vep Nr.154025</t>
  </si>
  <si>
    <t>555515055</t>
  </si>
  <si>
    <t>Vep Nr.L00472</t>
  </si>
  <si>
    <t>555634989</t>
  </si>
  <si>
    <t>Vep Nr.205060</t>
  </si>
  <si>
    <t>190723</t>
  </si>
  <si>
    <t>Vep Nr.110173</t>
  </si>
  <si>
    <t>555629738</t>
  </si>
  <si>
    <t>Vep Nr.E00581</t>
  </si>
  <si>
    <t>555629737</t>
  </si>
  <si>
    <t>Vep Nr.L01134</t>
  </si>
  <si>
    <t>555642546</t>
  </si>
  <si>
    <t>Vep Nr.206509</t>
  </si>
  <si>
    <t>190725</t>
  </si>
  <si>
    <t>Vep Nr.113007</t>
  </si>
  <si>
    <t>555634494</t>
  </si>
  <si>
    <t>Vep Nr.205568</t>
  </si>
  <si>
    <t>327074</t>
  </si>
  <si>
    <t>Vep Nr.000182</t>
  </si>
  <si>
    <t>555630187</t>
  </si>
  <si>
    <t>Vep Nr.110080</t>
  </si>
  <si>
    <t>190730</t>
  </si>
  <si>
    <t>Vep Nr.107271</t>
  </si>
  <si>
    <t>190755</t>
  </si>
  <si>
    <t>Vep Nr.126136</t>
  </si>
  <si>
    <t>555515058</t>
  </si>
  <si>
    <t>Vep Nr.L00920</t>
  </si>
  <si>
    <t>555638149</t>
  </si>
  <si>
    <t>Vep Nr.204469</t>
  </si>
  <si>
    <t>555629673</t>
  </si>
  <si>
    <t>Vep Nr.130070</t>
  </si>
  <si>
    <t>555634709</t>
  </si>
  <si>
    <t>Vep Nr.205182</t>
  </si>
  <si>
    <t>555634504</t>
  </si>
  <si>
    <t>Vep Nr.205550</t>
  </si>
  <si>
    <t>190759</t>
  </si>
  <si>
    <t>Vep Nr.148062</t>
  </si>
  <si>
    <t>555642541</t>
  </si>
  <si>
    <t>Vep Nr.206613</t>
  </si>
  <si>
    <t>555629672</t>
  </si>
  <si>
    <t>Vep Nr.E01551</t>
  </si>
  <si>
    <t>555515059</t>
  </si>
  <si>
    <t>Vep Nr.L00870</t>
  </si>
  <si>
    <t>555638124</t>
  </si>
  <si>
    <t>Vep Nr.205344</t>
  </si>
  <si>
    <t>555629670</t>
  </si>
  <si>
    <t>Vep Nr.E00493</t>
  </si>
  <si>
    <t>555588132</t>
  </si>
  <si>
    <t>Vep Nr.204187</t>
  </si>
  <si>
    <t>555515062</t>
  </si>
  <si>
    <t>Vep Nr.L00672</t>
  </si>
  <si>
    <t>328586</t>
  </si>
  <si>
    <t>Vep Nr.L00122</t>
  </si>
  <si>
    <t>555550460</t>
  </si>
  <si>
    <t>Vep Nr.E01425</t>
  </si>
  <si>
    <t>555629669</t>
  </si>
  <si>
    <t>Vep Nr.134088</t>
  </si>
  <si>
    <t>555635004</t>
  </si>
  <si>
    <t>Vep Nr.204694</t>
  </si>
  <si>
    <t>555629668</t>
  </si>
  <si>
    <t>Vep Nr.L01224</t>
  </si>
  <si>
    <t>190779</t>
  </si>
  <si>
    <t>Vep Nr.115067</t>
  </si>
  <si>
    <t>555629734</t>
  </si>
  <si>
    <t>Vep Nr.E00573</t>
  </si>
  <si>
    <t>555642674</t>
  </si>
  <si>
    <t>Vep Nr.206469</t>
  </si>
  <si>
    <t>555629733</t>
  </si>
  <si>
    <t>Vep Nr.E00403</t>
  </si>
  <si>
    <t>190782</t>
  </si>
  <si>
    <t>Vep Nr.154030</t>
  </si>
  <si>
    <t>555638210</t>
  </si>
  <si>
    <t>Vep Nr.204397</t>
  </si>
  <si>
    <t>328236</t>
  </si>
  <si>
    <t>Vep Nr.E01483</t>
  </si>
  <si>
    <t>555630184</t>
  </si>
  <si>
    <t>Vep Nr.L00572</t>
  </si>
  <si>
    <t>555634864</t>
  </si>
  <si>
    <t>Vep Nr.204866</t>
  </si>
  <si>
    <t>328004</t>
  </si>
  <si>
    <t>Vep Nr.E00919</t>
  </si>
  <si>
    <t>555634745</t>
  </si>
  <si>
    <t>Vep Nr.205162</t>
  </si>
  <si>
    <t>555634573</t>
  </si>
  <si>
    <t>Vep Nr.205655</t>
  </si>
  <si>
    <t>555630182</t>
  </si>
  <si>
    <t>Vep Nr.L01424</t>
  </si>
  <si>
    <t>555634927</t>
  </si>
  <si>
    <t>Vep Nr.205073</t>
  </si>
  <si>
    <t>190792</t>
  </si>
  <si>
    <t>Vep Nr.107289</t>
  </si>
  <si>
    <t>555629732</t>
  </si>
  <si>
    <t>Vep Nr.L01410</t>
  </si>
  <si>
    <t>555634804</t>
  </si>
  <si>
    <t>Vep Nr.205728</t>
  </si>
  <si>
    <t>190793</t>
  </si>
  <si>
    <t>Vep Nr.000076</t>
  </si>
  <si>
    <t>190795</t>
  </si>
  <si>
    <t>Vep Nr.126134</t>
  </si>
  <si>
    <t>327456</t>
  </si>
  <si>
    <t>Vep Nr.133071</t>
  </si>
  <si>
    <t>555629731</t>
  </si>
  <si>
    <t>Vep Nr.E00344</t>
  </si>
  <si>
    <t>555629730</t>
  </si>
  <si>
    <t>Vep Nr.158139</t>
  </si>
  <si>
    <t>190797</t>
  </si>
  <si>
    <t>Vep Nr.123121</t>
  </si>
  <si>
    <t>190801</t>
  </si>
  <si>
    <t>Vep Nr.157212</t>
  </si>
  <si>
    <t>327815</t>
  </si>
  <si>
    <t>Vep Nr.E00360</t>
  </si>
  <si>
    <t>190802</t>
  </si>
  <si>
    <t>Vep Nr.123009</t>
  </si>
  <si>
    <t>555635067</t>
  </si>
  <si>
    <t>Vep Nr.205452</t>
  </si>
  <si>
    <t>190804</t>
  </si>
  <si>
    <t>Vep Nr.142012</t>
  </si>
  <si>
    <t>327772</t>
  </si>
  <si>
    <t>Vep Nr.E00222</t>
  </si>
  <si>
    <t>555634698</t>
  </si>
  <si>
    <t>Vep Nr.204960</t>
  </si>
  <si>
    <t>555629719</t>
  </si>
  <si>
    <t>Vep Nr.E00206</t>
  </si>
  <si>
    <t>555635179</t>
  </si>
  <si>
    <t>Vep Nr.204679</t>
  </si>
  <si>
    <t>190849</t>
  </si>
  <si>
    <t>Vep Nr.101041</t>
  </si>
  <si>
    <t>555642537</t>
  </si>
  <si>
    <t>Vep Nr.206390</t>
  </si>
  <si>
    <t>555588518</t>
  </si>
  <si>
    <t>Malloksen Saarten Luonnonsuojelualue</t>
  </si>
  <si>
    <t>190851</t>
  </si>
  <si>
    <t>Vep Nr.130076</t>
  </si>
  <si>
    <t>555629717</t>
  </si>
  <si>
    <t>Vep Nr.146094</t>
  </si>
  <si>
    <t>190857</t>
  </si>
  <si>
    <t>Vep Nr.156154</t>
  </si>
  <si>
    <t>555629716</t>
  </si>
  <si>
    <t>Vep Nr.160135</t>
  </si>
  <si>
    <t>190859</t>
  </si>
  <si>
    <t>Vep Nr.000824</t>
  </si>
  <si>
    <t>555634973</t>
  </si>
  <si>
    <t>Vep Nr.204703</t>
  </si>
  <si>
    <t>555642536</t>
  </si>
  <si>
    <t>Vep Nr.206073</t>
  </si>
  <si>
    <t>555635075</t>
  </si>
  <si>
    <t>Vep Nr.205445</t>
  </si>
  <si>
    <t>555629715</t>
  </si>
  <si>
    <t>Vep Nr.E00400</t>
  </si>
  <si>
    <t>555642532</t>
  </si>
  <si>
    <t>Vep Nr.206376</t>
  </si>
  <si>
    <t>328488</t>
  </si>
  <si>
    <t>Vep Nr.L00024</t>
  </si>
  <si>
    <t>328645</t>
  </si>
  <si>
    <t>Vep Nr.L00183</t>
  </si>
  <si>
    <t>190862</t>
  </si>
  <si>
    <t>Vep Nr.153062</t>
  </si>
  <si>
    <t>555634597</t>
  </si>
  <si>
    <t>Vep Nr.205625</t>
  </si>
  <si>
    <t>190863</t>
  </si>
  <si>
    <t>Vep Nr.127136</t>
  </si>
  <si>
    <t>555642535</t>
  </si>
  <si>
    <t>Vep Nr.206594</t>
  </si>
  <si>
    <t>555634935</t>
  </si>
  <si>
    <t>Vep Nr.205320</t>
  </si>
  <si>
    <t>555642673</t>
  </si>
  <si>
    <t>Vep Nr.206395</t>
  </si>
  <si>
    <t>190866</t>
  </si>
  <si>
    <t>Vep Nr.156100</t>
  </si>
  <si>
    <t>190867</t>
  </si>
  <si>
    <t>Vep Nr.107277</t>
  </si>
  <si>
    <t>555635426</t>
  </si>
  <si>
    <t>Vep Nr.204830</t>
  </si>
  <si>
    <t>555635370</t>
  </si>
  <si>
    <t>Vep Nr.204531</t>
  </si>
  <si>
    <t>555629714</t>
  </si>
  <si>
    <t>Vep Nr.L01180</t>
  </si>
  <si>
    <t>340330</t>
  </si>
  <si>
    <t>Vep Nr.E00226</t>
  </si>
  <si>
    <t>190871</t>
  </si>
  <si>
    <t>Vep Nr.126126</t>
  </si>
  <si>
    <t>327676</t>
  </si>
  <si>
    <t>Vep Nr.151043</t>
  </si>
  <si>
    <t>555642534</t>
  </si>
  <si>
    <t>Vep Nr.206098</t>
  </si>
  <si>
    <t>190874</t>
  </si>
  <si>
    <t>Vep Nr.120021</t>
  </si>
  <si>
    <t>555635088</t>
  </si>
  <si>
    <t>Vep Nr.205429</t>
  </si>
  <si>
    <t>555629695</t>
  </si>
  <si>
    <t>Vep Nr.L01333</t>
  </si>
  <si>
    <t>190875</t>
  </si>
  <si>
    <t>Vep Nr.123072</t>
  </si>
  <si>
    <t>555629713</t>
  </si>
  <si>
    <t>Vep Nr.132064</t>
  </si>
  <si>
    <t>555630181</t>
  </si>
  <si>
    <t>Vep Nr.143187</t>
  </si>
  <si>
    <t>190878</t>
  </si>
  <si>
    <t>Vep Nr.162028</t>
  </si>
  <si>
    <t>555629712</t>
  </si>
  <si>
    <t>Vep Nr.E00534</t>
  </si>
  <si>
    <t>555635523</t>
  </si>
  <si>
    <t>Vep Nr.205101</t>
  </si>
  <si>
    <t>555588131</t>
  </si>
  <si>
    <t>Vep Nr.204198</t>
  </si>
  <si>
    <t>555642533</t>
  </si>
  <si>
    <t>Vep Nr.206718</t>
  </si>
  <si>
    <t>555635341</t>
  </si>
  <si>
    <t>Vep Nr.204557</t>
  </si>
  <si>
    <t>397562</t>
  </si>
  <si>
    <t>Korvinsuon Luonnonsuojelualue 6</t>
  </si>
  <si>
    <t>555629711</t>
  </si>
  <si>
    <t>Vep Nr.110111</t>
  </si>
  <si>
    <t>555642531</t>
  </si>
  <si>
    <t>Vep Nr.206521</t>
  </si>
  <si>
    <t>190907</t>
  </si>
  <si>
    <t>Vep Nr.158083</t>
  </si>
  <si>
    <t>555642527</t>
  </si>
  <si>
    <t>Vep Nr.206411</t>
  </si>
  <si>
    <t>327213</t>
  </si>
  <si>
    <t>Vep Nr.000962</t>
  </si>
  <si>
    <t>555634708</t>
  </si>
  <si>
    <t>Vep Nr.205183</t>
  </si>
  <si>
    <t>555630180</t>
  </si>
  <si>
    <t>Vep Nr.149113</t>
  </si>
  <si>
    <t>555629696</t>
  </si>
  <si>
    <t>Vep Nr.E01570</t>
  </si>
  <si>
    <t>190912</t>
  </si>
  <si>
    <t>Vep Nr.158092</t>
  </si>
  <si>
    <t>555633558</t>
  </si>
  <si>
    <t>Koivuniemi Ja Luomanranta</t>
  </si>
  <si>
    <t>555635513</t>
  </si>
  <si>
    <t>Vep Nr.204804</t>
  </si>
  <si>
    <t>190914</t>
  </si>
  <si>
    <t>Vep Nr.107222</t>
  </si>
  <si>
    <t>555642526</t>
  </si>
  <si>
    <t>Vep Nr.206523</t>
  </si>
  <si>
    <t>555629694</t>
  </si>
  <si>
    <t>Vep Nr.107018</t>
  </si>
  <si>
    <t>327574</t>
  </si>
  <si>
    <t>Vep Nr.133194</t>
  </si>
  <si>
    <t>190923</t>
  </si>
  <si>
    <t>Vep Nr.132071</t>
  </si>
  <si>
    <t>555642525</t>
  </si>
  <si>
    <t>Vep Nr.206326</t>
  </si>
  <si>
    <t>555634511</t>
  </si>
  <si>
    <t>Vep Nr.205541</t>
  </si>
  <si>
    <t>555629693</t>
  </si>
  <si>
    <t>Vep Nr.E00846</t>
  </si>
  <si>
    <t>327984</t>
  </si>
  <si>
    <t>Vep Nr.E00881</t>
  </si>
  <si>
    <t>190931</t>
  </si>
  <si>
    <t>Vep Nr.146120</t>
  </si>
  <si>
    <t>340969</t>
  </si>
  <si>
    <t>Vep Nr.E01370</t>
  </si>
  <si>
    <t>555629692</t>
  </si>
  <si>
    <t>Vep Nr.E00101</t>
  </si>
  <si>
    <t>555629691</t>
  </si>
  <si>
    <t>Vep Nr.137040</t>
  </si>
  <si>
    <t>190933</t>
  </si>
  <si>
    <t>Vep Nr.137038</t>
  </si>
  <si>
    <t>555642524</t>
  </si>
  <si>
    <t>Vep Nr.206072</t>
  </si>
  <si>
    <t>555634589</t>
  </si>
  <si>
    <t>Vep Nr.205631</t>
  </si>
  <si>
    <t>555642523</t>
  </si>
  <si>
    <t>Vep Nr.206090</t>
  </si>
  <si>
    <t>555629690</t>
  </si>
  <si>
    <t>Vep Nr.E01881</t>
  </si>
  <si>
    <t>327503</t>
  </si>
  <si>
    <t>Vep Nr.133119</t>
  </si>
  <si>
    <t>190940</t>
  </si>
  <si>
    <t>Vep Nr.145075</t>
  </si>
  <si>
    <t>555642522</t>
  </si>
  <si>
    <t>Vep Nr.206404</t>
  </si>
  <si>
    <t>190945</t>
  </si>
  <si>
    <t>Vep Nr.126081</t>
  </si>
  <si>
    <t>328161</t>
  </si>
  <si>
    <t>Vep Nr.E01366</t>
  </si>
  <si>
    <t>555629689</t>
  </si>
  <si>
    <t>Vep Nr.148066</t>
  </si>
  <si>
    <t>555515082</t>
  </si>
  <si>
    <t>Vep Nr.204015</t>
  </si>
  <si>
    <t>555638334</t>
  </si>
  <si>
    <t>Vep Nr.205233</t>
  </si>
  <si>
    <t>555629688</t>
  </si>
  <si>
    <t>Vep Nr.E00241</t>
  </si>
  <si>
    <t>555629687</t>
  </si>
  <si>
    <t>Vep Nr.E01247</t>
  </si>
  <si>
    <t>555642521</t>
  </si>
  <si>
    <t>Vep Nr.206368</t>
  </si>
  <si>
    <t>555629686</t>
  </si>
  <si>
    <t>Vep Nr.L01953</t>
  </si>
  <si>
    <t>328486</t>
  </si>
  <si>
    <t>Vep Nr.L00022</t>
  </si>
  <si>
    <t>555635412</t>
  </si>
  <si>
    <t>Vep Nr.204834</t>
  </si>
  <si>
    <t>190952</t>
  </si>
  <si>
    <t>Vep Nr.128030</t>
  </si>
  <si>
    <t>555515083</t>
  </si>
  <si>
    <t>Vep Nr.L00407</t>
  </si>
  <si>
    <t>555630179</t>
  </si>
  <si>
    <t>Vep Nr.148050</t>
  </si>
  <si>
    <t>327430</t>
  </si>
  <si>
    <t>Vep Nr.124019</t>
  </si>
  <si>
    <t>328622</t>
  </si>
  <si>
    <t>Vep Nr.L00160</t>
  </si>
  <si>
    <t>555634630</t>
  </si>
  <si>
    <t>Vep Nr.205754</t>
  </si>
  <si>
    <t>190957</t>
  </si>
  <si>
    <t>Vep Nr.157011</t>
  </si>
  <si>
    <t>555630178</t>
  </si>
  <si>
    <t>Vep Nr.117048</t>
  </si>
  <si>
    <t>191005</t>
  </si>
  <si>
    <t>Vep Nr.154109</t>
  </si>
  <si>
    <t>555629678</t>
  </si>
  <si>
    <t>Vep Nr.L02137</t>
  </si>
  <si>
    <t>555635300</t>
  </si>
  <si>
    <t>Vep Nr.205009</t>
  </si>
  <si>
    <t>555634649</t>
  </si>
  <si>
    <t>Vep Nr.205502</t>
  </si>
  <si>
    <t>555634923</t>
  </si>
  <si>
    <t>Vep Nr.204758</t>
  </si>
  <si>
    <t>555629585</t>
  </si>
  <si>
    <t>Vep Nr.124175</t>
  </si>
  <si>
    <t>191013</t>
  </si>
  <si>
    <t>Vep Nr.145068</t>
  </si>
  <si>
    <t>555629584</t>
  </si>
  <si>
    <t>Vep Nr.122012</t>
  </si>
  <si>
    <t>555629583</t>
  </si>
  <si>
    <t>Vep Nr.E00909</t>
  </si>
  <si>
    <t>327767</t>
  </si>
  <si>
    <t>Vep Nr.E00217</t>
  </si>
  <si>
    <t>191015</t>
  </si>
  <si>
    <t>Vep Nr.123098</t>
  </si>
  <si>
    <t>555629582</t>
  </si>
  <si>
    <t>Vep Nr.E00692</t>
  </si>
  <si>
    <t>555635522</t>
  </si>
  <si>
    <t>Vep Nr.205102</t>
  </si>
  <si>
    <t>555629581</t>
  </si>
  <si>
    <t>Vep Nr.E00524</t>
  </si>
  <si>
    <t>555635197</t>
  </si>
  <si>
    <t>Vep Nr.204658</t>
  </si>
  <si>
    <t>191028</t>
  </si>
  <si>
    <t>Vep Nr.111091</t>
  </si>
  <si>
    <t>555629580</t>
  </si>
  <si>
    <t>Vep Nr.E00475</t>
  </si>
  <si>
    <t>555629579</t>
  </si>
  <si>
    <t>Vep Nr.E00660</t>
  </si>
  <si>
    <t>555588130</t>
  </si>
  <si>
    <t>Vep Nr.204172</t>
  </si>
  <si>
    <t>555642516</t>
  </si>
  <si>
    <t>Vep Nr.205783</t>
  </si>
  <si>
    <t>191032</t>
  </si>
  <si>
    <t>Vep Nr.126034</t>
  </si>
  <si>
    <t>191034</t>
  </si>
  <si>
    <t>Vep Nr.141017</t>
  </si>
  <si>
    <t>191035</t>
  </si>
  <si>
    <t>Vep Nr.113003</t>
  </si>
  <si>
    <t>555630176</t>
  </si>
  <si>
    <t>Vep Nr.107102</t>
  </si>
  <si>
    <t>555629578</t>
  </si>
  <si>
    <t>Vep Nr.129106</t>
  </si>
  <si>
    <t>191043</t>
  </si>
  <si>
    <t>Vep Nr.156014</t>
  </si>
  <si>
    <t>191044</t>
  </si>
  <si>
    <t>Vep Nr.107017</t>
  </si>
  <si>
    <t>327616</t>
  </si>
  <si>
    <t>Vep Nr.135029</t>
  </si>
  <si>
    <t>327172</t>
  </si>
  <si>
    <t>Vep Nr.000601</t>
  </si>
  <si>
    <t>555629577</t>
  </si>
  <si>
    <t>Vep Nr.E00571</t>
  </si>
  <si>
    <t>555629576</t>
  </si>
  <si>
    <t>Vep Nr.117137</t>
  </si>
  <si>
    <t>191054</t>
  </si>
  <si>
    <t>Vep Nr.114008</t>
  </si>
  <si>
    <t>555629575</t>
  </si>
  <si>
    <t>Vep Nr.125024</t>
  </si>
  <si>
    <t>555629574</t>
  </si>
  <si>
    <t>Vep Nr.E01602</t>
  </si>
  <si>
    <t>555515090</t>
  </si>
  <si>
    <t>Vep Nr.L01024</t>
  </si>
  <si>
    <t>328611</t>
  </si>
  <si>
    <t>Vep Nr.L00147</t>
  </si>
  <si>
    <t>191058</t>
  </si>
  <si>
    <t>Vep Nr.146030</t>
  </si>
  <si>
    <t>328424</t>
  </si>
  <si>
    <t>Vep Nr.E01846</t>
  </si>
  <si>
    <t>555629573</t>
  </si>
  <si>
    <t>Vep Nr.202054</t>
  </si>
  <si>
    <t>191064</t>
  </si>
  <si>
    <t>Vep Nr.141082</t>
  </si>
  <si>
    <t>555635371</t>
  </si>
  <si>
    <t>Vep Nr.204530</t>
  </si>
  <si>
    <t>555629572</t>
  </si>
  <si>
    <t>Vep Nr.119010</t>
  </si>
  <si>
    <t>191066</t>
  </si>
  <si>
    <t>Vep Nr.148031</t>
  </si>
  <si>
    <t>555635007</t>
  </si>
  <si>
    <t>Vep Nr.205053</t>
  </si>
  <si>
    <t>379289</t>
  </si>
  <si>
    <t>Vep Nr.L00228</t>
  </si>
  <si>
    <t>555635127</t>
  </si>
  <si>
    <t>Vep Nr.205387</t>
  </si>
  <si>
    <t>555629570</t>
  </si>
  <si>
    <t>Vep Nr.132158</t>
  </si>
  <si>
    <t>555629569</t>
  </si>
  <si>
    <t>Vep Nr.E00113</t>
  </si>
  <si>
    <t>555629568</t>
  </si>
  <si>
    <t>Vep Nr.L01176</t>
  </si>
  <si>
    <t>555635105</t>
  </si>
  <si>
    <t>Vep Nr.205411</t>
  </si>
  <si>
    <t>191071</t>
  </si>
  <si>
    <t>Vep Nr.127032</t>
  </si>
  <si>
    <t>555629567</t>
  </si>
  <si>
    <t>Vep Nr.117147</t>
  </si>
  <si>
    <t>555550424</t>
  </si>
  <si>
    <t>Vep Nr.204112</t>
  </si>
  <si>
    <t>555629566</t>
  </si>
  <si>
    <t>Vep Nr.133094</t>
  </si>
  <si>
    <t>555629565</t>
  </si>
  <si>
    <t>Vep Nr.E00083</t>
  </si>
  <si>
    <t>555642672</t>
  </si>
  <si>
    <t>Vep Nr.206437</t>
  </si>
  <si>
    <t>191109</t>
  </si>
  <si>
    <t>Vep Nr.124071</t>
  </si>
  <si>
    <t>555638347</t>
  </si>
  <si>
    <t>Vep Nr.204631</t>
  </si>
  <si>
    <t>191113</t>
  </si>
  <si>
    <t>Vep Nr.123154</t>
  </si>
  <si>
    <t>191115</t>
  </si>
  <si>
    <t>Vep Nr.114047</t>
  </si>
  <si>
    <t>181333</t>
  </si>
  <si>
    <t>Lempansån Lehto</t>
  </si>
  <si>
    <t>555634960</t>
  </si>
  <si>
    <t>Vep Nr.204730</t>
  </si>
  <si>
    <t>191117</t>
  </si>
  <si>
    <t>Vep Nr.120029</t>
  </si>
  <si>
    <t>555629558</t>
  </si>
  <si>
    <t>Vep Nr.000402</t>
  </si>
  <si>
    <t>191119</t>
  </si>
  <si>
    <t>Vep Nr.103048</t>
  </si>
  <si>
    <t>555642510</t>
  </si>
  <si>
    <t>Vep Nr.206096</t>
  </si>
  <si>
    <t>191121</t>
  </si>
  <si>
    <t>Vep Nr.107282</t>
  </si>
  <si>
    <t>555642509</t>
  </si>
  <si>
    <t>Vep Nr.205776</t>
  </si>
  <si>
    <t>555642508</t>
  </si>
  <si>
    <t>Vep Nr.205810</t>
  </si>
  <si>
    <t>555629557</t>
  </si>
  <si>
    <t>Vep Nr.E01260</t>
  </si>
  <si>
    <t>555634746</t>
  </si>
  <si>
    <t>Vep Nr.205161</t>
  </si>
  <si>
    <t>191124</t>
  </si>
  <si>
    <t>Vep Nr.149148</t>
  </si>
  <si>
    <t>175447</t>
  </si>
  <si>
    <t>Karjalainen (Kiimingin Lettoalue)</t>
  </si>
  <si>
    <t>555629556</t>
  </si>
  <si>
    <t>Vep Nr.L01351</t>
  </si>
  <si>
    <t>555559103</t>
  </si>
  <si>
    <t>Vep Nr.204155</t>
  </si>
  <si>
    <t>555634835</t>
  </si>
  <si>
    <t>Vep Nr.205725</t>
  </si>
  <si>
    <t>555629555</t>
  </si>
  <si>
    <t>Vep Nr.E00683</t>
  </si>
  <si>
    <t>555629554</t>
  </si>
  <si>
    <t>Vep Nr.148054</t>
  </si>
  <si>
    <t>555629553</t>
  </si>
  <si>
    <t>Vep Nr.158071</t>
  </si>
  <si>
    <t>555629552</t>
  </si>
  <si>
    <t>Vep Nr.E00317</t>
  </si>
  <si>
    <t>191134</t>
  </si>
  <si>
    <t>Vep Nr.156125</t>
  </si>
  <si>
    <t>555629551</t>
  </si>
  <si>
    <t>Vep Nr.158069</t>
  </si>
  <si>
    <t>555642671</t>
  </si>
  <si>
    <t>Vep Nr.205875</t>
  </si>
  <si>
    <t>191191</t>
  </si>
  <si>
    <t>Vep Nr.133039</t>
  </si>
  <si>
    <t>555642507</t>
  </si>
  <si>
    <t>Vep Nr.206704</t>
  </si>
  <si>
    <t>555629550</t>
  </si>
  <si>
    <t>Vep Nr.143134</t>
  </si>
  <si>
    <t>555630241</t>
  </si>
  <si>
    <t>Vep Nr.L01534</t>
  </si>
  <si>
    <t>555629549</t>
  </si>
  <si>
    <t>Vep Nr.149052</t>
  </si>
  <si>
    <t>555642506</t>
  </si>
  <si>
    <t>Vep Nr.206083</t>
  </si>
  <si>
    <t>191140</t>
  </si>
  <si>
    <t>Vep Nr.127189</t>
  </si>
  <si>
    <t>191141</t>
  </si>
  <si>
    <t>Vep Nr.148046</t>
  </si>
  <si>
    <t>392308</t>
  </si>
  <si>
    <t>Vep Nr.L00263</t>
  </si>
  <si>
    <t>555638432</t>
  </si>
  <si>
    <t>Vep Nr.205283</t>
  </si>
  <si>
    <t>555635013</t>
  </si>
  <si>
    <t>Vep Nr.204691</t>
  </si>
  <si>
    <t>555629548</t>
  </si>
  <si>
    <t>Vep Nr.123225</t>
  </si>
  <si>
    <t>555642505</t>
  </si>
  <si>
    <t>Vep Nr.206451</t>
  </si>
  <si>
    <t>555629547</t>
  </si>
  <si>
    <t>Vep Nr.E01005</t>
  </si>
  <si>
    <t>555629546</t>
  </si>
  <si>
    <t>Vep Nr.E00839</t>
  </si>
  <si>
    <t>555629545</t>
  </si>
  <si>
    <t>Vep Nr.126088</t>
  </si>
  <si>
    <t>191148</t>
  </si>
  <si>
    <t>Vep Nr.139034</t>
  </si>
  <si>
    <t>555629544</t>
  </si>
  <si>
    <t>Vep Nr.E01233</t>
  </si>
  <si>
    <t>555629543</t>
  </si>
  <si>
    <t>Vep Nr.157015</t>
  </si>
  <si>
    <t>555629542</t>
  </si>
  <si>
    <t>Vep Nr.123219</t>
  </si>
  <si>
    <t>191150</t>
  </si>
  <si>
    <t>Vep Nr.132193</t>
  </si>
  <si>
    <t>555638285</t>
  </si>
  <si>
    <t>Vep Nr.204343</t>
  </si>
  <si>
    <t>555638467</t>
  </si>
  <si>
    <t>Vep Nr.204296</t>
  </si>
  <si>
    <t>555629541</t>
  </si>
  <si>
    <t>Vep Nr.103085</t>
  </si>
  <si>
    <t>191185</t>
  </si>
  <si>
    <t>Vep Nr.128113</t>
  </si>
  <si>
    <t>555599129</t>
  </si>
  <si>
    <t>Vep Nr.152069</t>
  </si>
  <si>
    <t>555599128</t>
  </si>
  <si>
    <t>Vep Nr.L02023</t>
  </si>
  <si>
    <t>191188</t>
  </si>
  <si>
    <t>Vep Nr.000830</t>
  </si>
  <si>
    <t>555599127</t>
  </si>
  <si>
    <t>Vep Nr.125077</t>
  </si>
  <si>
    <t>555599126</t>
  </si>
  <si>
    <t>Vep Nr.L01282</t>
  </si>
  <si>
    <t>555642503</t>
  </si>
  <si>
    <t>Vep Nr.205928</t>
  </si>
  <si>
    <t>328023</t>
  </si>
  <si>
    <t>Vep Nr.E00939</t>
  </si>
  <si>
    <t>555635156</t>
  </si>
  <si>
    <t>Vep Nr.205366</t>
  </si>
  <si>
    <t>555599125</t>
  </si>
  <si>
    <t>Vep Nr.E01142</t>
  </si>
  <si>
    <t>555599124</t>
  </si>
  <si>
    <t>Vep Nr.E00682</t>
  </si>
  <si>
    <t>191197</t>
  </si>
  <si>
    <t>Vep Nr.129031</t>
  </si>
  <si>
    <t>191198</t>
  </si>
  <si>
    <t>Vep Nr.137063</t>
  </si>
  <si>
    <t>555599122</t>
  </si>
  <si>
    <t>Vep Nr.149015</t>
  </si>
  <si>
    <t>555599121</t>
  </si>
  <si>
    <t>Vep Nr.162043</t>
  </si>
  <si>
    <t>555599120</t>
  </si>
  <si>
    <t>Vep Nr.130018</t>
  </si>
  <si>
    <t>555638429</t>
  </si>
  <si>
    <t>Vep Nr.204555</t>
  </si>
  <si>
    <t>191202</t>
  </si>
  <si>
    <t>Vep Nr.123133</t>
  </si>
  <si>
    <t>555634775</t>
  </si>
  <si>
    <t>Vep Nr.205145</t>
  </si>
  <si>
    <t>555599119</t>
  </si>
  <si>
    <t>Vep Nr.152023</t>
  </si>
  <si>
    <t>327239</t>
  </si>
  <si>
    <t>Vep Nr.000988</t>
  </si>
  <si>
    <t>555630173</t>
  </si>
  <si>
    <t>Vep Nr.L00881</t>
  </si>
  <si>
    <t>555638414</t>
  </si>
  <si>
    <t>Vep Nr.204583</t>
  </si>
  <si>
    <t>555599118</t>
  </si>
  <si>
    <t>Vep Nr.E00405</t>
  </si>
  <si>
    <t>555642502</t>
  </si>
  <si>
    <t>Vep Nr.206237</t>
  </si>
  <si>
    <t>555642501</t>
  </si>
  <si>
    <t>Vep Nr.206039</t>
  </si>
  <si>
    <t>191210</t>
  </si>
  <si>
    <t>Vep Nr.128126</t>
  </si>
  <si>
    <t>555634636</t>
  </si>
  <si>
    <t>Vep Nr.205487</t>
  </si>
  <si>
    <t>555599117</t>
  </si>
  <si>
    <t>Vep Nr.128010</t>
  </si>
  <si>
    <t>191215</t>
  </si>
  <si>
    <t>Vep Nr.130122</t>
  </si>
  <si>
    <t>327627</t>
  </si>
  <si>
    <t>Vep Nr.147004</t>
  </si>
  <si>
    <t>555630172</t>
  </si>
  <si>
    <t>Vep Nr.133219</t>
  </si>
  <si>
    <t>555599116</t>
  </si>
  <si>
    <t>Vep Nr.L00685</t>
  </si>
  <si>
    <t>327826</t>
  </si>
  <si>
    <t>Vep Nr.E00383</t>
  </si>
  <si>
    <t>379290</t>
  </si>
  <si>
    <t>Vep Nr.L00229</t>
  </si>
  <si>
    <t>191219</t>
  </si>
  <si>
    <t>Vep Nr.116018</t>
  </si>
  <si>
    <t>555634811</t>
  </si>
  <si>
    <t>Vep Nr.204929</t>
  </si>
  <si>
    <t>555599115</t>
  </si>
  <si>
    <t>Vep Nr.E00140</t>
  </si>
  <si>
    <t>191222</t>
  </si>
  <si>
    <t>Vep Nr.110071</t>
  </si>
  <si>
    <t>555587613</t>
  </si>
  <si>
    <t>Kolkanaukon Luonnonsuojelualue</t>
  </si>
  <si>
    <t>191224</t>
  </si>
  <si>
    <t>Vep Nr.132093</t>
  </si>
  <si>
    <t>555599114</t>
  </si>
  <si>
    <t>Vep Nr.E01372</t>
  </si>
  <si>
    <t>555599113</t>
  </si>
  <si>
    <t>Vep Nr.E00089</t>
  </si>
  <si>
    <t>555630240</t>
  </si>
  <si>
    <t>Vep Nr.L01307</t>
  </si>
  <si>
    <t>555599112</t>
  </si>
  <si>
    <t>Vep Nr.L01192</t>
  </si>
  <si>
    <t>555642500</t>
  </si>
  <si>
    <t>Vep Nr.206018</t>
  </si>
  <si>
    <t>555638139</t>
  </si>
  <si>
    <t>Vep Nr.204483</t>
  </si>
  <si>
    <t>191231</t>
  </si>
  <si>
    <t>Vep Nr.128143</t>
  </si>
  <si>
    <t>191232</t>
  </si>
  <si>
    <t>Vep Nr.146080</t>
  </si>
  <si>
    <t>555642499</t>
  </si>
  <si>
    <t>Vep Nr.206017</t>
  </si>
  <si>
    <t>555550429</t>
  </si>
  <si>
    <t>Vep Nr.204117</t>
  </si>
  <si>
    <t>555630239</t>
  </si>
  <si>
    <t>Vep Nr.L02007</t>
  </si>
  <si>
    <t>555599107</t>
  </si>
  <si>
    <t>Vep Nr.E01855</t>
  </si>
  <si>
    <t>555550366</t>
  </si>
  <si>
    <t>Vep Nr.204052</t>
  </si>
  <si>
    <t>555599106</t>
  </si>
  <si>
    <t>Vep Nr.201011</t>
  </si>
  <si>
    <t>555642496</t>
  </si>
  <si>
    <t>Vep Nr.206564</t>
  </si>
  <si>
    <t>191259</t>
  </si>
  <si>
    <t>Vep Nr.130111</t>
  </si>
  <si>
    <t>191260</t>
  </si>
  <si>
    <t>Vep Nr.107039</t>
  </si>
  <si>
    <t>555599098</t>
  </si>
  <si>
    <t>Vep Nr.126154</t>
  </si>
  <si>
    <t>191278</t>
  </si>
  <si>
    <t>Vep Nr.127169</t>
  </si>
  <si>
    <t>191281</t>
  </si>
  <si>
    <t>Vep Nr.129049</t>
  </si>
  <si>
    <t>555599097</t>
  </si>
  <si>
    <t>Vep Nr.127214</t>
  </si>
  <si>
    <t>191285</t>
  </si>
  <si>
    <t>Vep Nr.141100</t>
  </si>
  <si>
    <t>555642668</t>
  </si>
  <si>
    <t>Vep Nr.206549</t>
  </si>
  <si>
    <t>555599096</t>
  </si>
  <si>
    <t>Vep Nr.123206</t>
  </si>
  <si>
    <t>555599095</t>
  </si>
  <si>
    <t>Vep Nr.L00635</t>
  </si>
  <si>
    <t>191286</t>
  </si>
  <si>
    <t>Vep Nr.115103</t>
  </si>
  <si>
    <t>555638470</t>
  </si>
  <si>
    <t>Vep Nr.204289</t>
  </si>
  <si>
    <t>555642494</t>
  </si>
  <si>
    <t>Vep Nr.206723</t>
  </si>
  <si>
    <t>555642493</t>
  </si>
  <si>
    <t>Vep Nr.205864</t>
  </si>
  <si>
    <t>555635208</t>
  </si>
  <si>
    <t>Vep Nr.204726</t>
  </si>
  <si>
    <t>327078</t>
  </si>
  <si>
    <t>Vep Nr.000186</t>
  </si>
  <si>
    <t>555634600</t>
  </si>
  <si>
    <t>Vep Nr.205622</t>
  </si>
  <si>
    <t>191293</t>
  </si>
  <si>
    <t>Vep Nr.133036</t>
  </si>
  <si>
    <t>555635374</t>
  </si>
  <si>
    <t>Vep Nr.204529</t>
  </si>
  <si>
    <t>555630169</t>
  </si>
  <si>
    <t>Vep Nr.E00633</t>
  </si>
  <si>
    <t>555599094</t>
  </si>
  <si>
    <t>Vep Nr.L00651</t>
  </si>
  <si>
    <t>555599093</t>
  </si>
  <si>
    <t>Vep Nr.E00662</t>
  </si>
  <si>
    <t>102078</t>
  </si>
  <si>
    <t>Päretkivennevan-Teerinevan-Pohjoisnevan Soidensuojelualue</t>
  </si>
  <si>
    <t>555634738</t>
  </si>
  <si>
    <t>Vep Nr.205166</t>
  </si>
  <si>
    <t>555599092</t>
  </si>
  <si>
    <t>Vep Nr.E01007</t>
  </si>
  <si>
    <t>555634637</t>
  </si>
  <si>
    <t>Vep Nr.204630</t>
  </si>
  <si>
    <t>555599091</t>
  </si>
  <si>
    <t>Vep Nr.L00895</t>
  </si>
  <si>
    <t>328022</t>
  </si>
  <si>
    <t>Vep Nr.E00938</t>
  </si>
  <si>
    <t>555634574</t>
  </si>
  <si>
    <t>Vep Nr.205654</t>
  </si>
  <si>
    <t>191302</t>
  </si>
  <si>
    <t>Vep Nr.120018</t>
  </si>
  <si>
    <t>328416</t>
  </si>
  <si>
    <t>Vep Nr.E01838</t>
  </si>
  <si>
    <t>327719</t>
  </si>
  <si>
    <t>Vep Nr.E00026</t>
  </si>
  <si>
    <t>555634613</t>
  </si>
  <si>
    <t>Vep Nr.205612</t>
  </si>
  <si>
    <t>555634829</t>
  </si>
  <si>
    <t>Vep Nr.204889</t>
  </si>
  <si>
    <t>555634576</t>
  </si>
  <si>
    <t>Vep Nr.205653</t>
  </si>
  <si>
    <t>555635298</t>
  </si>
  <si>
    <t>Vep Nr.204781</t>
  </si>
  <si>
    <t>191306</t>
  </si>
  <si>
    <t>Vep Nr.107006</t>
  </si>
  <si>
    <t>328233</t>
  </si>
  <si>
    <t>Vep Nr.E01480</t>
  </si>
  <si>
    <t>555515119</t>
  </si>
  <si>
    <t>Vep Nr.L01336</t>
  </si>
  <si>
    <t>555515120</t>
  </si>
  <si>
    <t>Vep Nr.L00479</t>
  </si>
  <si>
    <t>555599090</t>
  </si>
  <si>
    <t>Vep Nr.107187</t>
  </si>
  <si>
    <t>555635526</t>
  </si>
  <si>
    <t>Vep Nr.205098</t>
  </si>
  <si>
    <t>191311</t>
  </si>
  <si>
    <t>Vep Nr.139051</t>
  </si>
  <si>
    <t>191312</t>
  </si>
  <si>
    <t>Vep Nr.153057</t>
  </si>
  <si>
    <t>555634866</t>
  </si>
  <si>
    <t>Vep Nr.205212</t>
  </si>
  <si>
    <t>555642492</t>
  </si>
  <si>
    <t>Vep Nr.206445</t>
  </si>
  <si>
    <t>555599089</t>
  </si>
  <si>
    <t>Vep Nr.L00675</t>
  </si>
  <si>
    <t>555634720</t>
  </si>
  <si>
    <t>Vep Nr.205178</t>
  </si>
  <si>
    <t>555599088</t>
  </si>
  <si>
    <t>Vep Nr.123228</t>
  </si>
  <si>
    <t>191316</t>
  </si>
  <si>
    <t>Vep Nr.202057</t>
  </si>
  <si>
    <t>555599087</t>
  </si>
  <si>
    <t>Vep Nr.123220</t>
  </si>
  <si>
    <t>555599078</t>
  </si>
  <si>
    <t>Vep Nr.E00397</t>
  </si>
  <si>
    <t>555599072</t>
  </si>
  <si>
    <t>Vep Nr.E01566</t>
  </si>
  <si>
    <t>555642490</t>
  </si>
  <si>
    <t>Vep Nr.205984</t>
  </si>
  <si>
    <t>555599077</t>
  </si>
  <si>
    <t>Vep Nr.130006</t>
  </si>
  <si>
    <t>555599076</t>
  </si>
  <si>
    <t>Vep Nr.E01038</t>
  </si>
  <si>
    <t>555599075</t>
  </si>
  <si>
    <t>Vep Nr.E00377</t>
  </si>
  <si>
    <t>555599074</t>
  </si>
  <si>
    <t>Vep Nr.204256</t>
  </si>
  <si>
    <t>327552</t>
  </si>
  <si>
    <t>Vep Nr.133171</t>
  </si>
  <si>
    <t>555599073</t>
  </si>
  <si>
    <t>Vep Nr.149057</t>
  </si>
  <si>
    <t>555642667</t>
  </si>
  <si>
    <t>Vep Nr.206683</t>
  </si>
  <si>
    <t>327663</t>
  </si>
  <si>
    <t>Vep Nr.147045</t>
  </si>
  <si>
    <t>191361</t>
  </si>
  <si>
    <t>Vep Nr.159002</t>
  </si>
  <si>
    <t>327528</t>
  </si>
  <si>
    <t>Vep Nr.133145</t>
  </si>
  <si>
    <t>191363</t>
  </si>
  <si>
    <t>Vep Nr.110070</t>
  </si>
  <si>
    <t>555599071</t>
  </si>
  <si>
    <t>Vep Nr.L00230</t>
  </si>
  <si>
    <t>555599070</t>
  </si>
  <si>
    <t>Vep Nr.204232</t>
  </si>
  <si>
    <t>191365</t>
  </si>
  <si>
    <t>Vep Nr.000554</t>
  </si>
  <si>
    <t>555599069</t>
  </si>
  <si>
    <t>Vep Nr.E01437</t>
  </si>
  <si>
    <t>555599068</t>
  </si>
  <si>
    <t>Vep Nr.L01724</t>
  </si>
  <si>
    <t>191371</t>
  </si>
  <si>
    <t>Vep Nr.156045</t>
  </si>
  <si>
    <t>191372</t>
  </si>
  <si>
    <t>Vep Nr.000546</t>
  </si>
  <si>
    <t>64504</t>
  </si>
  <si>
    <t>Vätsärin Erämaa</t>
  </si>
  <si>
    <t>Erämaa-Alue</t>
  </si>
  <si>
    <t>555599067</t>
  </si>
  <si>
    <t>Vep Nr.L02051</t>
  </si>
  <si>
    <t>191376</t>
  </si>
  <si>
    <t>Vep Nr.115102</t>
  </si>
  <si>
    <t>328421</t>
  </si>
  <si>
    <t>Vep Nr.E01843</t>
  </si>
  <si>
    <t>191377</t>
  </si>
  <si>
    <t>Vep Nr.128140</t>
  </si>
  <si>
    <t>555635227</t>
  </si>
  <si>
    <t>Vep Nr.204668</t>
  </si>
  <si>
    <t>555634652</t>
  </si>
  <si>
    <t>Vep Nr.205478</t>
  </si>
  <si>
    <t>555634907</t>
  </si>
  <si>
    <t>Vep Nr.204761</t>
  </si>
  <si>
    <t>555599066</t>
  </si>
  <si>
    <t>Vep Nr.000965</t>
  </si>
  <si>
    <t>191381</t>
  </si>
  <si>
    <t>Vep Nr.153031</t>
  </si>
  <si>
    <t>555599065</t>
  </si>
  <si>
    <t>Vep Nr.148025</t>
  </si>
  <si>
    <t>555635194</t>
  </si>
  <si>
    <t>Vep Nr.204661</t>
  </si>
  <si>
    <t>191385</t>
  </si>
  <si>
    <t>Vep Nr.154104</t>
  </si>
  <si>
    <t>191389</t>
  </si>
  <si>
    <t>Vep Nr.127102</t>
  </si>
  <si>
    <t>191390</t>
  </si>
  <si>
    <t>Vep Nr.150039</t>
  </si>
  <si>
    <t>191391</t>
  </si>
  <si>
    <t>Vep Nr.129034</t>
  </si>
  <si>
    <t>555642489</t>
  </si>
  <si>
    <t>Vep Nr.206285</t>
  </si>
  <si>
    <t>555599064</t>
  </si>
  <si>
    <t>Vep Nr.143189</t>
  </si>
  <si>
    <t>555515126</t>
  </si>
  <si>
    <t>Vep Nr.L00305</t>
  </si>
  <si>
    <t>555642488</t>
  </si>
  <si>
    <t>Vep Nr.205829</t>
  </si>
  <si>
    <t>191394</t>
  </si>
  <si>
    <t>Vep Nr.127124</t>
  </si>
  <si>
    <t>191395</t>
  </si>
  <si>
    <t>Vep Nr.150026</t>
  </si>
  <si>
    <t>555635444</t>
  </si>
  <si>
    <t>Vep Nr.204913</t>
  </si>
  <si>
    <t>176084</t>
  </si>
  <si>
    <t>Syväyksen Luonnonsuojelualue</t>
  </si>
  <si>
    <t>555599063</t>
  </si>
  <si>
    <t>Vep Nr.204222</t>
  </si>
  <si>
    <t>191396</t>
  </si>
  <si>
    <t>Vep Nr.159025</t>
  </si>
  <si>
    <t>555599062</t>
  </si>
  <si>
    <t>Vep Nr.143181</t>
  </si>
  <si>
    <t>392343</t>
  </si>
  <si>
    <t>Vep Nr.L00245</t>
  </si>
  <si>
    <t>555599052</t>
  </si>
  <si>
    <t>Vep Nr.158189</t>
  </si>
  <si>
    <t>555599051</t>
  </si>
  <si>
    <t>Vep Nr.128014</t>
  </si>
  <si>
    <t>555634889</t>
  </si>
  <si>
    <t>Vep Nr.205258</t>
  </si>
  <si>
    <t>555599050</t>
  </si>
  <si>
    <t>Vep Nr.E01364</t>
  </si>
  <si>
    <t>555635241</t>
  </si>
  <si>
    <t>Vep Nr.205020</t>
  </si>
  <si>
    <t>555599049</t>
  </si>
  <si>
    <t>Vep Nr.000837</t>
  </si>
  <si>
    <t>555599048</t>
  </si>
  <si>
    <t>Vep Nr.E00992</t>
  </si>
  <si>
    <t>340638</t>
  </si>
  <si>
    <t>Vep Nr.E00765</t>
  </si>
  <si>
    <t>555599047</t>
  </si>
  <si>
    <t>Vep Nr.153071</t>
  </si>
  <si>
    <t>555635403</t>
  </si>
  <si>
    <t>Vep Nr.204837</t>
  </si>
  <si>
    <t>191451</t>
  </si>
  <si>
    <t>Vep Nr.157226</t>
  </si>
  <si>
    <t>328133</t>
  </si>
  <si>
    <t>Vep Nr.E01284</t>
  </si>
  <si>
    <t>555634676</t>
  </si>
  <si>
    <t>Vep Nr.205348</t>
  </si>
  <si>
    <t>555599046</t>
  </si>
  <si>
    <t>Vep Nr.L01582</t>
  </si>
  <si>
    <t>191454</t>
  </si>
  <si>
    <t>Vep Nr.131021</t>
  </si>
  <si>
    <t>555599045</t>
  </si>
  <si>
    <t>Vep Nr.156152</t>
  </si>
  <si>
    <t>555638091</t>
  </si>
  <si>
    <t>Vep Nr.204790</t>
  </si>
  <si>
    <t>555630167</t>
  </si>
  <si>
    <t>Vep Nr.152018</t>
  </si>
  <si>
    <t>191458</t>
  </si>
  <si>
    <t>Vep Nr.150036</t>
  </si>
  <si>
    <t>555635375</t>
  </si>
  <si>
    <t>Vep Nr.204528</t>
  </si>
  <si>
    <t>555642484</t>
  </si>
  <si>
    <t>Vep Nr.206178</t>
  </si>
  <si>
    <t>555642483</t>
  </si>
  <si>
    <t>Vep Nr.205969</t>
  </si>
  <si>
    <t>191460</t>
  </si>
  <si>
    <t>Vep Nr.148018</t>
  </si>
  <si>
    <t>555635289</t>
  </si>
  <si>
    <t>Vep Nr.204447</t>
  </si>
  <si>
    <t>555599044</t>
  </si>
  <si>
    <t>Vep Nr.E00238</t>
  </si>
  <si>
    <t>191468</t>
  </si>
  <si>
    <t>Vep Nr.143145</t>
  </si>
  <si>
    <t>191469</t>
  </si>
  <si>
    <t>Vep Nr.134077</t>
  </si>
  <si>
    <t>191471</t>
  </si>
  <si>
    <t>Vep Nr.114005</t>
  </si>
  <si>
    <t>555515135</t>
  </si>
  <si>
    <t>Vep Nr.L01211</t>
  </si>
  <si>
    <t>379294</t>
  </si>
  <si>
    <t>Vep Nr. L00215</t>
  </si>
  <si>
    <t>555642482</t>
  </si>
  <si>
    <t>Vep Nr.206624</t>
  </si>
  <si>
    <t>328170</t>
  </si>
  <si>
    <t>Vep Nr.E01393</t>
  </si>
  <si>
    <t>555629667</t>
  </si>
  <si>
    <t>Vep Nr.E00055</t>
  </si>
  <si>
    <t>555629666</t>
  </si>
  <si>
    <t>Vep Nr.134126</t>
  </si>
  <si>
    <t>555629665</t>
  </si>
  <si>
    <t>Vep Nr.143212</t>
  </si>
  <si>
    <t>191483</t>
  </si>
  <si>
    <t>Vep Nr.202040</t>
  </si>
  <si>
    <t>555642481</t>
  </si>
  <si>
    <t>Vep Nr.206256</t>
  </si>
  <si>
    <t>555629664</t>
  </si>
  <si>
    <t>Vep Nr.E00108</t>
  </si>
  <si>
    <t>191484</t>
  </si>
  <si>
    <t>Vep Nr.110158</t>
  </si>
  <si>
    <t>555550448</t>
  </si>
  <si>
    <t>Vep Nr.204136</t>
  </si>
  <si>
    <t>191485</t>
  </si>
  <si>
    <t>Vep Nr.154051</t>
  </si>
  <si>
    <t>191487</t>
  </si>
  <si>
    <t>Vep Nr.139050</t>
  </si>
  <si>
    <t>191490</t>
  </si>
  <si>
    <t>Vep Nr.115136</t>
  </si>
  <si>
    <t>555642480</t>
  </si>
  <si>
    <t>Vep Nr.206601</t>
  </si>
  <si>
    <t>327339</t>
  </si>
  <si>
    <t>Vep Nr.111080</t>
  </si>
  <si>
    <t>328301</t>
  </si>
  <si>
    <t>Vep Nr.E01582</t>
  </si>
  <si>
    <t>555638080</t>
  </si>
  <si>
    <t>Vep Nr.204795</t>
  </si>
  <si>
    <t>555629663</t>
  </si>
  <si>
    <t>Vep Nr.L01812</t>
  </si>
  <si>
    <t>555629662</t>
  </si>
  <si>
    <t>Vep Nr.E00070</t>
  </si>
  <si>
    <t>555634685</t>
  </si>
  <si>
    <t>Vep Nr.205222</t>
  </si>
  <si>
    <t>191492</t>
  </si>
  <si>
    <t>Vep Nr.149140</t>
  </si>
  <si>
    <t>555638113</t>
  </si>
  <si>
    <t>Vep Nr.204776</t>
  </si>
  <si>
    <t>191495</t>
  </si>
  <si>
    <t>Vep Nr.124074</t>
  </si>
  <si>
    <t>555629657</t>
  </si>
  <si>
    <t>Vep Nr.E00451</t>
  </si>
  <si>
    <t>555642477</t>
  </si>
  <si>
    <t>Vep Nr.205933</t>
  </si>
  <si>
    <t>392275</t>
  </si>
  <si>
    <t>Vep Nr.L00280</t>
  </si>
  <si>
    <t>555642476</t>
  </si>
  <si>
    <t>Vep Nr.206240</t>
  </si>
  <si>
    <t>555629656</t>
  </si>
  <si>
    <t>Vep Nr.124163</t>
  </si>
  <si>
    <t>191528</t>
  </si>
  <si>
    <t>Vep Nr.149009</t>
  </si>
  <si>
    <t>555634654</t>
  </si>
  <si>
    <t>Vep Nr.205751</t>
  </si>
  <si>
    <t>555629655</t>
  </si>
  <si>
    <t>Vep Nr.E01467</t>
  </si>
  <si>
    <t>555629654</t>
  </si>
  <si>
    <t>Vep Nr.E00264</t>
  </si>
  <si>
    <t>327235</t>
  </si>
  <si>
    <t>Vep Nr.000984</t>
  </si>
  <si>
    <t>555629653</t>
  </si>
  <si>
    <t>Vep Nr.E01435</t>
  </si>
  <si>
    <t>191536</t>
  </si>
  <si>
    <t>Vep Nr.143027</t>
  </si>
  <si>
    <t>555515139</t>
  </si>
  <si>
    <t>Vep Nr.L00471</t>
  </si>
  <si>
    <t>555635425</t>
  </si>
  <si>
    <t>Vep Nr.204924</t>
  </si>
  <si>
    <t>555629652</t>
  </si>
  <si>
    <t>Vep Nr.E00139</t>
  </si>
  <si>
    <t>555550458</t>
  </si>
  <si>
    <t>Vep Nr.204146</t>
  </si>
  <si>
    <t>191539</t>
  </si>
  <si>
    <t>Vep Nr.126049</t>
  </si>
  <si>
    <t>555629651</t>
  </si>
  <si>
    <t>Vep Nr.L02177</t>
  </si>
  <si>
    <t>191542</t>
  </si>
  <si>
    <t>Vep Nr.108007</t>
  </si>
  <si>
    <t>555629650</t>
  </si>
  <si>
    <t>Vep Nr.L00689</t>
  </si>
  <si>
    <t>555629649</t>
  </si>
  <si>
    <t>Vep Nr.143211</t>
  </si>
  <si>
    <t>555630166</t>
  </si>
  <si>
    <t>Vep Nr.E00688</t>
  </si>
  <si>
    <t>191544</t>
  </si>
  <si>
    <t>Vep Nr.112001</t>
  </si>
  <si>
    <t>555629648</t>
  </si>
  <si>
    <t>Vep Nr.161059</t>
  </si>
  <si>
    <t>191548</t>
  </si>
  <si>
    <t>Vep Nr.128088</t>
  </si>
  <si>
    <t>191550</t>
  </si>
  <si>
    <t>Vep Nr.114056</t>
  </si>
  <si>
    <t>191551</t>
  </si>
  <si>
    <t>Vep Nr.116023</t>
  </si>
  <si>
    <t>191552</t>
  </si>
  <si>
    <t>Vep Nr.156068</t>
  </si>
  <si>
    <t>555629647</t>
  </si>
  <si>
    <t>Vep Nr.000493</t>
  </si>
  <si>
    <t>555629646</t>
  </si>
  <si>
    <t>Vep Nr.110119</t>
  </si>
  <si>
    <t>555629645</t>
  </si>
  <si>
    <t>Vep Nr.L00703</t>
  </si>
  <si>
    <t>555635369</t>
  </si>
  <si>
    <t>Vep Nr.204534</t>
  </si>
  <si>
    <t>191554</t>
  </si>
  <si>
    <t>Vep Nr.126094</t>
  </si>
  <si>
    <t>555550441</t>
  </si>
  <si>
    <t>Vep Nr.204129</t>
  </si>
  <si>
    <t>555599039</t>
  </si>
  <si>
    <t>Vep Nr.127233</t>
  </si>
  <si>
    <t>555642475</t>
  </si>
  <si>
    <t>Vep Nr.206585</t>
  </si>
  <si>
    <t>191560</t>
  </si>
  <si>
    <t>Vep Nr.130093</t>
  </si>
  <si>
    <t>191562</t>
  </si>
  <si>
    <t>Vep Nr.000823</t>
  </si>
  <si>
    <t>555642474</t>
  </si>
  <si>
    <t>Vep Nr.205999</t>
  </si>
  <si>
    <t>555629644</t>
  </si>
  <si>
    <t>Vep Nr.157003</t>
  </si>
  <si>
    <t>555629643</t>
  </si>
  <si>
    <t>Vep Nr.E01568</t>
  </si>
  <si>
    <t>555629642</t>
  </si>
  <si>
    <t>Vep Nr.L01612</t>
  </si>
  <si>
    <t>555629641</t>
  </si>
  <si>
    <t>Vep Nr.L01444</t>
  </si>
  <si>
    <t>555629640</t>
  </si>
  <si>
    <t>Vep Nr.140069</t>
  </si>
  <si>
    <t>191572</t>
  </si>
  <si>
    <t>Vep Nr.123099</t>
  </si>
  <si>
    <t>191573</t>
  </si>
  <si>
    <t>Vep Nr.126108</t>
  </si>
  <si>
    <t>555634582</t>
  </si>
  <si>
    <t>Vep Nr.205644</t>
  </si>
  <si>
    <t>555629639</t>
  </si>
  <si>
    <t>Vep Nr.E00647</t>
  </si>
  <si>
    <t>555629638</t>
  </si>
  <si>
    <t>Vep Nr.L00809</t>
  </si>
  <si>
    <t>191577</t>
  </si>
  <si>
    <t>Vep Nr.128008</t>
  </si>
  <si>
    <t>555515144</t>
  </si>
  <si>
    <t>Vep Nr.L01779</t>
  </si>
  <si>
    <t>555629637</t>
  </si>
  <si>
    <t>Vep Nr.132036</t>
  </si>
  <si>
    <t>191581</t>
  </si>
  <si>
    <t>Vep Nr.126096</t>
  </si>
  <si>
    <t>555635108</t>
  </si>
  <si>
    <t>Vep Nr.205408</t>
  </si>
  <si>
    <t>555629636</t>
  </si>
  <si>
    <t>Vep Nr.000994</t>
  </si>
  <si>
    <t>555635135</t>
  </si>
  <si>
    <t>Vep Nr.205385</t>
  </si>
  <si>
    <t>191583</t>
  </si>
  <si>
    <t>Vep Nr.130109</t>
  </si>
  <si>
    <t>191615</t>
  </si>
  <si>
    <t>Vep Nr.140025</t>
  </si>
  <si>
    <t>555642665</t>
  </si>
  <si>
    <t>Vep Nr.206284</t>
  </si>
  <si>
    <t>555629624</t>
  </si>
  <si>
    <t>Vep Nr.E01229</t>
  </si>
  <si>
    <t>555635355</t>
  </si>
  <si>
    <t>Vep Nr.204570</t>
  </si>
  <si>
    <t>555629623</t>
  </si>
  <si>
    <t>Vep Nr.117154</t>
  </si>
  <si>
    <t>191625</t>
  </si>
  <si>
    <t>Vep Nr.115117</t>
  </si>
  <si>
    <t>555642470</t>
  </si>
  <si>
    <t>Vep Nr.206389</t>
  </si>
  <si>
    <t>191628</t>
  </si>
  <si>
    <t>Vep Nr.130027</t>
  </si>
  <si>
    <t>555634593</t>
  </si>
  <si>
    <t>Vep Nr.205629</t>
  </si>
  <si>
    <t>555638101</t>
  </si>
  <si>
    <t>Vep Nr.205324</t>
  </si>
  <si>
    <t>555629622</t>
  </si>
  <si>
    <t>Vep Nr.204259</t>
  </si>
  <si>
    <t>555588129</t>
  </si>
  <si>
    <t>Vep Nr.204183</t>
  </si>
  <si>
    <t>555629621</t>
  </si>
  <si>
    <t>Vep Nr.143230</t>
  </si>
  <si>
    <t>327738</t>
  </si>
  <si>
    <t>Vep Nr.E00127</t>
  </si>
  <si>
    <t>555629620</t>
  </si>
  <si>
    <t>Vep Nr.L01186</t>
  </si>
  <si>
    <t>191636</t>
  </si>
  <si>
    <t>Vep Nr.112030</t>
  </si>
  <si>
    <t>555634815</t>
  </si>
  <si>
    <t>Vep Nr.205127</t>
  </si>
  <si>
    <t>555634732</t>
  </si>
  <si>
    <t>Vep Nr.205171</t>
  </si>
  <si>
    <t>191639</t>
  </si>
  <si>
    <t>Vep Nr.116028</t>
  </si>
  <si>
    <t>191650</t>
  </si>
  <si>
    <t>Vep Nr.160043</t>
  </si>
  <si>
    <t>327338</t>
  </si>
  <si>
    <t>Vep Nr.111079</t>
  </si>
  <si>
    <t>555629619</t>
  </si>
  <si>
    <t>Vep Nr.E01728</t>
  </si>
  <si>
    <t>327791</t>
  </si>
  <si>
    <t>Vep Nr.E00284</t>
  </si>
  <si>
    <t>191641</t>
  </si>
  <si>
    <t>Vep Nr.153015</t>
  </si>
  <si>
    <t>555635376</t>
  </si>
  <si>
    <t>Vep Nr.204527</t>
  </si>
  <si>
    <t>555634770</t>
  </si>
  <si>
    <t>Vep Nr.205149</t>
  </si>
  <si>
    <t>191642</t>
  </si>
  <si>
    <t>Vep Nr.123056</t>
  </si>
  <si>
    <t>555638469</t>
  </si>
  <si>
    <t>Vep Nr.204297</t>
  </si>
  <si>
    <t>555629618</t>
  </si>
  <si>
    <t>Vep Nr.163001</t>
  </si>
  <si>
    <t>102029</t>
  </si>
  <si>
    <t>Kivinevan-Tuomikonnevan-Ison Lampinevan Soidensuojelualue</t>
  </si>
  <si>
    <t>191651</t>
  </si>
  <si>
    <t>Vep Nr.131064</t>
  </si>
  <si>
    <t>555642469</t>
  </si>
  <si>
    <t>Vep Nr.206246</t>
  </si>
  <si>
    <t>191653</t>
  </si>
  <si>
    <t>Vep Nr.132179</t>
  </si>
  <si>
    <t>555629617</t>
  </si>
  <si>
    <t>Vep Nr.E00978</t>
  </si>
  <si>
    <t>555629616</t>
  </si>
  <si>
    <t>Vep Nr.157144</t>
  </si>
  <si>
    <t>555642468</t>
  </si>
  <si>
    <t>Vep Nr.206192</t>
  </si>
  <si>
    <t>555515155</t>
  </si>
  <si>
    <t>Vep Nr.L01189</t>
  </si>
  <si>
    <t>392273</t>
  </si>
  <si>
    <t>Vep Nr.L00287</t>
  </si>
  <si>
    <t>328590</t>
  </si>
  <si>
    <t>Vep Nr.L00126</t>
  </si>
  <si>
    <t>555642467</t>
  </si>
  <si>
    <t>Vep Nr.206406</t>
  </si>
  <si>
    <t>555635400</t>
  </si>
  <si>
    <t>Vep Nr.204842</t>
  </si>
  <si>
    <t>555629615</t>
  </si>
  <si>
    <t>Vep Nr.157072</t>
  </si>
  <si>
    <t>191664</t>
  </si>
  <si>
    <t>Vep Nr.145055</t>
  </si>
  <si>
    <t>555635431</t>
  </si>
  <si>
    <t>Vep Nr.204922</t>
  </si>
  <si>
    <t>555634623</t>
  </si>
  <si>
    <t>Vep Nr.205500</t>
  </si>
  <si>
    <t>191667</t>
  </si>
  <si>
    <t>Vep Nr.115088</t>
  </si>
  <si>
    <t>555642466</t>
  </si>
  <si>
    <t>Vep Nr.205878</t>
  </si>
  <si>
    <t>555629614</t>
  </si>
  <si>
    <t>Vep Nr.204219</t>
  </si>
  <si>
    <t>191668</t>
  </si>
  <si>
    <t>Vep Nr.161104</t>
  </si>
  <si>
    <t>555642465</t>
  </si>
  <si>
    <t>Vep Nr.205807</t>
  </si>
  <si>
    <t>555631151</t>
  </si>
  <si>
    <t>Vep Nr.134030</t>
  </si>
  <si>
    <t>191701</t>
  </si>
  <si>
    <t>Vep Nr.158011</t>
  </si>
  <si>
    <t>555629609</t>
  </si>
  <si>
    <t>Vep Nr.110141</t>
  </si>
  <si>
    <t>555638351</t>
  </si>
  <si>
    <t>Vep Nr.204629</t>
  </si>
  <si>
    <t>555634948</t>
  </si>
  <si>
    <t>Vep Nr.204738</t>
  </si>
  <si>
    <t>555629608</t>
  </si>
  <si>
    <t>Vep Nr.E01608</t>
  </si>
  <si>
    <t>191706</t>
  </si>
  <si>
    <t>Vep Nr.145025</t>
  </si>
  <si>
    <t>191707</t>
  </si>
  <si>
    <t>Vep Nr.117068</t>
  </si>
  <si>
    <t>555642461</t>
  </si>
  <si>
    <t>Vep Nr.206107</t>
  </si>
  <si>
    <t>191708</t>
  </si>
  <si>
    <t>Vep Nr.157214</t>
  </si>
  <si>
    <t>191709</t>
  </si>
  <si>
    <t>Vep Nr.132078</t>
  </si>
  <si>
    <t>555515161</t>
  </si>
  <si>
    <t>Vep Nr.L01475</t>
  </si>
  <si>
    <t>555629607</t>
  </si>
  <si>
    <t>Vep Nr.162046</t>
  </si>
  <si>
    <t>555629606</t>
  </si>
  <si>
    <t>Vep Nr.E00787</t>
  </si>
  <si>
    <t>555629605</t>
  </si>
  <si>
    <t>Vep Nr.E01351</t>
  </si>
  <si>
    <t>555635130</t>
  </si>
  <si>
    <t>Vep Nr.205407</t>
  </si>
  <si>
    <t>191714</t>
  </si>
  <si>
    <t>Vep Nr.131037</t>
  </si>
  <si>
    <t>555629604</t>
  </si>
  <si>
    <t>Vep Nr.001050</t>
  </si>
  <si>
    <t>555629603</t>
  </si>
  <si>
    <t>Vep Nr.E00986</t>
  </si>
  <si>
    <t>555629602</t>
  </si>
  <si>
    <t>Vep Nr.110097</t>
  </si>
  <si>
    <t>555634813</t>
  </si>
  <si>
    <t>Vep Nr.205129</t>
  </si>
  <si>
    <t>555629601</t>
  </si>
  <si>
    <t>Vep Nr.132112</t>
  </si>
  <si>
    <t>191726</t>
  </si>
  <si>
    <t>Vep Nr.117101</t>
  </si>
  <si>
    <t>555629600</t>
  </si>
  <si>
    <t>Vep Nr.152045</t>
  </si>
  <si>
    <t>555629599</t>
  </si>
  <si>
    <t>Vep Nr.000390</t>
  </si>
  <si>
    <t>555634929</t>
  </si>
  <si>
    <t>Vep Nr.204755</t>
  </si>
  <si>
    <t>555629598</t>
  </si>
  <si>
    <t>Vep Nr.E00189</t>
  </si>
  <si>
    <t>555629597</t>
  </si>
  <si>
    <t>Vep Nr.143235</t>
  </si>
  <si>
    <t>555515163</t>
  </si>
  <si>
    <t>Vep Nr.L01813</t>
  </si>
  <si>
    <t>191733</t>
  </si>
  <si>
    <t>Vep Nr.123167</t>
  </si>
  <si>
    <t>328557</t>
  </si>
  <si>
    <t>Vep Nr.L00093</t>
  </si>
  <si>
    <t>555588128</t>
  </si>
  <si>
    <t>Vep Nr.204196</t>
  </si>
  <si>
    <t>555629596</t>
  </si>
  <si>
    <t>Vep Nr.L00814</t>
  </si>
  <si>
    <t>191734</t>
  </si>
  <si>
    <t>Vep Nr.150041</t>
  </si>
  <si>
    <t>555634964</t>
  </si>
  <si>
    <t>Vep Nr.205069</t>
  </si>
  <si>
    <t>555634946</t>
  </si>
  <si>
    <t>Vep Nr.204753</t>
  </si>
  <si>
    <t>555629595</t>
  </si>
  <si>
    <t>Vep Nr.130061</t>
  </si>
  <si>
    <t>555629594</t>
  </si>
  <si>
    <t>Vep Nr.152021</t>
  </si>
  <si>
    <t>555629593</t>
  </si>
  <si>
    <t>Vep Nr.153081</t>
  </si>
  <si>
    <t>555629592</t>
  </si>
  <si>
    <t>Vep Nr.L01983</t>
  </si>
  <si>
    <t>191749</t>
  </si>
  <si>
    <t>Vep Nr.103034</t>
  </si>
  <si>
    <t>555629591</t>
  </si>
  <si>
    <t>Vep Nr.L01656</t>
  </si>
  <si>
    <t>191750</t>
  </si>
  <si>
    <t>Vep Nr.132126</t>
  </si>
  <si>
    <t>555515164</t>
  </si>
  <si>
    <t>Vep Nr.L00700</t>
  </si>
  <si>
    <t>191752</t>
  </si>
  <si>
    <t>Vep Nr.157065</t>
  </si>
  <si>
    <t>191755</t>
  </si>
  <si>
    <t>Vep Nr.110179</t>
  </si>
  <si>
    <t>555629590</t>
  </si>
  <si>
    <t>Vep Nr.E00638</t>
  </si>
  <si>
    <t>191797</t>
  </si>
  <si>
    <t>Vep Nr.141006</t>
  </si>
  <si>
    <t>191802</t>
  </si>
  <si>
    <t>Vep Nr.000172</t>
  </si>
  <si>
    <t>555629586</t>
  </si>
  <si>
    <t>Vep Nr.161053</t>
  </si>
  <si>
    <t>555550459</t>
  </si>
  <si>
    <t>Vep Nr.204147</t>
  </si>
  <si>
    <t>191772</t>
  </si>
  <si>
    <t>Vep Nr.143087</t>
  </si>
  <si>
    <t>328656</t>
  </si>
  <si>
    <t>Vep Nr.L00194</t>
  </si>
  <si>
    <t>555515167</t>
  </si>
  <si>
    <t>Vep Nr.L00601</t>
  </si>
  <si>
    <t>555642460</t>
  </si>
  <si>
    <t>Vep Nr.205762</t>
  </si>
  <si>
    <t>555638336</t>
  </si>
  <si>
    <t>Vep Nr.205232</t>
  </si>
  <si>
    <t>555598797</t>
  </si>
  <si>
    <t>Vep Nr.L02107</t>
  </si>
  <si>
    <t>191783</t>
  </si>
  <si>
    <t>Vep Nr.160075</t>
  </si>
  <si>
    <t>555598796</t>
  </si>
  <si>
    <t>Vep Nr.163034</t>
  </si>
  <si>
    <t>191788</t>
  </si>
  <si>
    <t>Vep Nr.000778</t>
  </si>
  <si>
    <t>555598795</t>
  </si>
  <si>
    <t>Vep Nr.163054</t>
  </si>
  <si>
    <t>555515169</t>
  </si>
  <si>
    <t>Vep Nr.204044</t>
  </si>
  <si>
    <t>555598790</t>
  </si>
  <si>
    <t>Vep Nr.110091</t>
  </si>
  <si>
    <t>555642663</t>
  </si>
  <si>
    <t>Vep Nr.205773</t>
  </si>
  <si>
    <t>555598789</t>
  </si>
  <si>
    <t>Vep Nr.E01473</t>
  </si>
  <si>
    <t>191814</t>
  </si>
  <si>
    <t>Vep Nr.149040</t>
  </si>
  <si>
    <t>328186</t>
  </si>
  <si>
    <t>Vep Nr.E01411</t>
  </si>
  <si>
    <t>555642458</t>
  </si>
  <si>
    <t>Vep Nr.205962</t>
  </si>
  <si>
    <t>555598788</t>
  </si>
  <si>
    <t>Vep Nr.125017</t>
  </si>
  <si>
    <t>191818</t>
  </si>
  <si>
    <t>Vep Nr.137049</t>
  </si>
  <si>
    <t>191820</t>
  </si>
  <si>
    <t>Vep Nr.134009</t>
  </si>
  <si>
    <t>555642457</t>
  </si>
  <si>
    <t>Vep Nr.206379</t>
  </si>
  <si>
    <t>555630162</t>
  </si>
  <si>
    <t>Vep Nr.L01774</t>
  </si>
  <si>
    <t>555598787</t>
  </si>
  <si>
    <t>Vep Nr.L01488</t>
  </si>
  <si>
    <t>555598786</t>
  </si>
  <si>
    <t>Vep Nr.112032</t>
  </si>
  <si>
    <t>191822</t>
  </si>
  <si>
    <t>Vep Nr.103018</t>
  </si>
  <si>
    <t>191823</t>
  </si>
  <si>
    <t>Vep Nr.146076</t>
  </si>
  <si>
    <t>555598785</t>
  </si>
  <si>
    <t>Vep Nr.160017</t>
  </si>
  <si>
    <t>555598784</t>
  </si>
  <si>
    <t>Vep Nr.E01133</t>
  </si>
  <si>
    <t>191828</t>
  </si>
  <si>
    <t>Vep Nr.160179</t>
  </si>
  <si>
    <t>328524</t>
  </si>
  <si>
    <t>Vep Nr.L00060</t>
  </si>
  <si>
    <t>191831</t>
  </si>
  <si>
    <t>Vep Nr.133029</t>
  </si>
  <si>
    <t>555598783</t>
  </si>
  <si>
    <t>Vep Nr.152005</t>
  </si>
  <si>
    <t>555638215</t>
  </si>
  <si>
    <t>Vep Nr.204303</t>
  </si>
  <si>
    <t>555634750</t>
  </si>
  <si>
    <t>Vep Nr.205160</t>
  </si>
  <si>
    <t>555598782</t>
  </si>
  <si>
    <t>Vep Nr.L01652</t>
  </si>
  <si>
    <t>191836</t>
  </si>
  <si>
    <t>Vep Nr.150038</t>
  </si>
  <si>
    <t>555642456</t>
  </si>
  <si>
    <t>Vep Nr.206623</t>
  </si>
  <si>
    <t>191838</t>
  </si>
  <si>
    <t>Vep Nr.139068</t>
  </si>
  <si>
    <t>191839</t>
  </si>
  <si>
    <t>Vep Nr.128115</t>
  </si>
  <si>
    <t>379276</t>
  </si>
  <si>
    <t>Vep Nr.L00210</t>
  </si>
  <si>
    <t>555598781</t>
  </si>
  <si>
    <t>Vep Nr.L01872</t>
  </si>
  <si>
    <t>327482</t>
  </si>
  <si>
    <t>Vep Nr.133097</t>
  </si>
  <si>
    <t>192066</t>
  </si>
  <si>
    <t>Vep Nr.157147</t>
  </si>
  <si>
    <t>555638420</t>
  </si>
  <si>
    <t>Vep Nr.204725</t>
  </si>
  <si>
    <t>555598780</t>
  </si>
  <si>
    <t>Vep Nr.E00494</t>
  </si>
  <si>
    <t>555638331</t>
  </si>
  <si>
    <t>Vep Nr.205676</t>
  </si>
  <si>
    <t>555598779</t>
  </si>
  <si>
    <t>Vep Nr.143166</t>
  </si>
  <si>
    <t>555598778</t>
  </si>
  <si>
    <t>Vep Nr.204045</t>
  </si>
  <si>
    <t>555515173</t>
  </si>
  <si>
    <t>Vep Nr.L01183</t>
  </si>
  <si>
    <t>555598777</t>
  </si>
  <si>
    <t>Vep Nr.107247</t>
  </si>
  <si>
    <t>555630161</t>
  </si>
  <si>
    <t>Vep Nr.126224</t>
  </si>
  <si>
    <t>327082</t>
  </si>
  <si>
    <t>Vep Nr.000190</t>
  </si>
  <si>
    <t>555598776</t>
  </si>
  <si>
    <t>Vep Nr.143019</t>
  </si>
  <si>
    <t>191858</t>
  </si>
  <si>
    <t>Vep Nr.115100</t>
  </si>
  <si>
    <t>191859</t>
  </si>
  <si>
    <t>Vep Nr.137022</t>
  </si>
  <si>
    <t>555598775</t>
  </si>
  <si>
    <t>Vep Nr.132099</t>
  </si>
  <si>
    <t>191863</t>
  </si>
  <si>
    <t>Vep Nr.122007</t>
  </si>
  <si>
    <t>555598774</t>
  </si>
  <si>
    <t>Vep Nr.E01012</t>
  </si>
  <si>
    <t>555598766</t>
  </si>
  <si>
    <t>Vep Nr.E01544</t>
  </si>
  <si>
    <t>555598765</t>
  </si>
  <si>
    <t>Vep Nr.L01432</t>
  </si>
  <si>
    <t>191903</t>
  </si>
  <si>
    <t>Vep Nr.110157</t>
  </si>
  <si>
    <t>191905</t>
  </si>
  <si>
    <t>Vep Nr.120014</t>
  </si>
  <si>
    <t>191906</t>
  </si>
  <si>
    <t>Vep Nr.128054</t>
  </si>
  <si>
    <t>555598764</t>
  </si>
  <si>
    <t>Vep Nr.111072</t>
  </si>
  <si>
    <t>555634667</t>
  </si>
  <si>
    <t>Vep Nr.205464</t>
  </si>
  <si>
    <t>555630157</t>
  </si>
  <si>
    <t>Vep Nr.L00556</t>
  </si>
  <si>
    <t>191911</t>
  </si>
  <si>
    <t>Vep Nr.101026</t>
  </si>
  <si>
    <t>191915</t>
  </si>
  <si>
    <t>Vep Nr.128038</t>
  </si>
  <si>
    <t>555598763</t>
  </si>
  <si>
    <t>Vep Nr.L00977</t>
  </si>
  <si>
    <t>555638245</t>
  </si>
  <si>
    <t>Vep Nr.204359</t>
  </si>
  <si>
    <t>191918</t>
  </si>
  <si>
    <t>Vep Nr.110138</t>
  </si>
  <si>
    <t>555635350</t>
  </si>
  <si>
    <t>Vep Nr.204578</t>
  </si>
  <si>
    <t>555635379</t>
  </si>
  <si>
    <t>Vep Nr.205188</t>
  </si>
  <si>
    <t>327105</t>
  </si>
  <si>
    <t>Vep Nr.000214</t>
  </si>
  <si>
    <t>191926</t>
  </si>
  <si>
    <t>Vep Nr.132132</t>
  </si>
  <si>
    <t>555598762</t>
  </si>
  <si>
    <t>Vep Nr.E01561</t>
  </si>
  <si>
    <t>555630156</t>
  </si>
  <si>
    <t>Vep Nr.110131</t>
  </si>
  <si>
    <t>555598761</t>
  </si>
  <si>
    <t>Vep Nr.123189</t>
  </si>
  <si>
    <t>555598760</t>
  </si>
  <si>
    <t>Vep Nr.110184</t>
  </si>
  <si>
    <t>555598759</t>
  </si>
  <si>
    <t>Vep Nr.E01733</t>
  </si>
  <si>
    <t>555598758</t>
  </si>
  <si>
    <t>Vep Nr.154138</t>
  </si>
  <si>
    <t>555598757</t>
  </si>
  <si>
    <t>Vep Nr.126153</t>
  </si>
  <si>
    <t>191934</t>
  </si>
  <si>
    <t>Vep Nr.153032</t>
  </si>
  <si>
    <t>555598756</t>
  </si>
  <si>
    <t>Vep Nr.117186</t>
  </si>
  <si>
    <t>327839</t>
  </si>
  <si>
    <t>Vep Nr.E00473</t>
  </si>
  <si>
    <t>555634768</t>
  </si>
  <si>
    <t>Vep Nr.204938</t>
  </si>
  <si>
    <t>555598755</t>
  </si>
  <si>
    <t>Vep Nr.139087</t>
  </si>
  <si>
    <t>191938</t>
  </si>
  <si>
    <t>Vep Nr.110209</t>
  </si>
  <si>
    <t>555634624</t>
  </si>
  <si>
    <t>Vep Nr.205498</t>
  </si>
  <si>
    <t>555598754</t>
  </si>
  <si>
    <t>Vep Nr.L00961</t>
  </si>
  <si>
    <t>555635356</t>
  </si>
  <si>
    <t>Vep Nr.204569</t>
  </si>
  <si>
    <t>555642451</t>
  </si>
  <si>
    <t>Vep Nr.205755</t>
  </si>
  <si>
    <t>191941</t>
  </si>
  <si>
    <t>Vep Nr.127060</t>
  </si>
  <si>
    <t>555630155</t>
  </si>
  <si>
    <t>Vep Nr.110053</t>
  </si>
  <si>
    <t>555550591</t>
  </si>
  <si>
    <t>Maakannuskarinlahti 1</t>
  </si>
  <si>
    <t>555634517</t>
  </si>
  <si>
    <t>Vep Nr.205538</t>
  </si>
  <si>
    <t>392331</t>
  </si>
  <si>
    <t>Vep Nr.L00281</t>
  </si>
  <si>
    <t>191948</t>
  </si>
  <si>
    <t>Vep Nr.153009</t>
  </si>
  <si>
    <t>191949</t>
  </si>
  <si>
    <t>Vep Nr.146091</t>
  </si>
  <si>
    <t>555634789</t>
  </si>
  <si>
    <t>Vep Nr.205140</t>
  </si>
  <si>
    <t>191951</t>
  </si>
  <si>
    <t>Vep Nr.000571</t>
  </si>
  <si>
    <t>191952</t>
  </si>
  <si>
    <t>Vep Nr.157225</t>
  </si>
  <si>
    <t>191953</t>
  </si>
  <si>
    <t>Vep Nr.107056</t>
  </si>
  <si>
    <t>555550381</t>
  </si>
  <si>
    <t>Vep Nr.204067</t>
  </si>
  <si>
    <t>191955</t>
  </si>
  <si>
    <t>Vep Nr.157101</t>
  </si>
  <si>
    <t>191968</t>
  </si>
  <si>
    <t>Vep Nr.107110</t>
  </si>
  <si>
    <t>191958</t>
  </si>
  <si>
    <t>Vep Nr.108020</t>
  </si>
  <si>
    <t>555642450</t>
  </si>
  <si>
    <t>Vep Nr.206443</t>
  </si>
  <si>
    <t>555598753</t>
  </si>
  <si>
    <t>Vep Nr.E00549</t>
  </si>
  <si>
    <t>555515183</t>
  </si>
  <si>
    <t>Vep Nr.L01964</t>
  </si>
  <si>
    <t>555598752</t>
  </si>
  <si>
    <t>Vep Nr.L01912</t>
  </si>
  <si>
    <t>191964</t>
  </si>
  <si>
    <t>Vep Nr.127106</t>
  </si>
  <si>
    <t>191965</t>
  </si>
  <si>
    <t>Vep Nr.146071</t>
  </si>
  <si>
    <t>555598751</t>
  </si>
  <si>
    <t>Vep Nr.133098</t>
  </si>
  <si>
    <t>555642449</t>
  </si>
  <si>
    <t>Vep Nr.205837</t>
  </si>
  <si>
    <t>555598749</t>
  </si>
  <si>
    <t>Vep Nr.E01002</t>
  </si>
  <si>
    <t>328091</t>
  </si>
  <si>
    <t>Vep Nr.E01033</t>
  </si>
  <si>
    <t>555598748</t>
  </si>
  <si>
    <t>Vep Nr.126138</t>
  </si>
  <si>
    <t>555598747</t>
  </si>
  <si>
    <t>Vep Nr.158182</t>
  </si>
  <si>
    <t>555598746</t>
  </si>
  <si>
    <t>Vep Nr.127237</t>
  </si>
  <si>
    <t>555598745</t>
  </si>
  <si>
    <t>Vep Nr.126185</t>
  </si>
  <si>
    <t>555598744</t>
  </si>
  <si>
    <t>Vep Nr.000501</t>
  </si>
  <si>
    <t>555642446</t>
  </si>
  <si>
    <t>Vep Nr.205856</t>
  </si>
  <si>
    <t>327309</t>
  </si>
  <si>
    <t>Vep Nr.111050</t>
  </si>
  <si>
    <t>191989</t>
  </si>
  <si>
    <t>Vep Nr.145021</t>
  </si>
  <si>
    <t>555588127</t>
  </si>
  <si>
    <t>Vep Nr.204195</t>
  </si>
  <si>
    <t>555598743</t>
  </si>
  <si>
    <t>Vep Nr.E01726</t>
  </si>
  <si>
    <t>555642445</t>
  </si>
  <si>
    <t>Vep Nr.206702</t>
  </si>
  <si>
    <t>555642444</t>
  </si>
  <si>
    <t>Vep Nr.206581</t>
  </si>
  <si>
    <t>191997</t>
  </si>
  <si>
    <t>Vep Nr.139042</t>
  </si>
  <si>
    <t>191998</t>
  </si>
  <si>
    <t>Vep Nr.154014</t>
  </si>
  <si>
    <t>555638081</t>
  </si>
  <si>
    <t>Vep Nr.204794</t>
  </si>
  <si>
    <t>555642443</t>
  </si>
  <si>
    <t>Vep Nr.206160</t>
  </si>
  <si>
    <t>555598742</t>
  </si>
  <si>
    <t>Vep Nr.139098</t>
  </si>
  <si>
    <t>102003</t>
  </si>
  <si>
    <t>Lapiosuon-Ison Äijönsuon Soidensuojelualue</t>
  </si>
  <si>
    <t>555634500</t>
  </si>
  <si>
    <t>Vep Nr.205564</t>
  </si>
  <si>
    <t>555642442</t>
  </si>
  <si>
    <t>Vep Nr.206033</t>
  </si>
  <si>
    <t>555515189</t>
  </si>
  <si>
    <t>Vep Nr.L01022</t>
  </si>
  <si>
    <t>192004</t>
  </si>
  <si>
    <t>Vep Nr.160129</t>
  </si>
  <si>
    <t>555638143</t>
  </si>
  <si>
    <t>Vep Nr.205693</t>
  </si>
  <si>
    <t>555638264</t>
  </si>
  <si>
    <t>Vep Nr.204314</t>
  </si>
  <si>
    <t>555634800</t>
  </si>
  <si>
    <t>Vep Nr.205133</t>
  </si>
  <si>
    <t>555635236</t>
  </si>
  <si>
    <t>Vep Nr.205709</t>
  </si>
  <si>
    <t>192010</t>
  </si>
  <si>
    <t>Vep Nr.154170</t>
  </si>
  <si>
    <t>555598741</t>
  </si>
  <si>
    <t>Vep Nr.145030</t>
  </si>
  <si>
    <t>555515192</t>
  </si>
  <si>
    <t>Vep Nr.L01607</t>
  </si>
  <si>
    <t>192013</t>
  </si>
  <si>
    <t>Vep Nr.000569</t>
  </si>
  <si>
    <t>555642661</t>
  </si>
  <si>
    <t>Vep Nr.205867</t>
  </si>
  <si>
    <t>555598740</t>
  </si>
  <si>
    <t>Vep Nr.L00603</t>
  </si>
  <si>
    <t>555598739</t>
  </si>
  <si>
    <t>Vep Nr.L00584</t>
  </si>
  <si>
    <t>341050</t>
  </si>
  <si>
    <t>Vep Nr.E01674</t>
  </si>
  <si>
    <t>192015</t>
  </si>
  <si>
    <t>Vep Nr.130148</t>
  </si>
  <si>
    <t>192017</t>
  </si>
  <si>
    <t>Vep Nr.156055</t>
  </si>
  <si>
    <t>192019</t>
  </si>
  <si>
    <t>Vep Nr.123004</t>
  </si>
  <si>
    <t>555598738</t>
  </si>
  <si>
    <t>Vep Nr.E00489</t>
  </si>
  <si>
    <t>555642441</t>
  </si>
  <si>
    <t>Vep Nr.206279</t>
  </si>
  <si>
    <t>192022</t>
  </si>
  <si>
    <t>Vep Nr.134057</t>
  </si>
  <si>
    <t>192024</t>
  </si>
  <si>
    <t>Vep Nr.107064</t>
  </si>
  <si>
    <t>192026</t>
  </si>
  <si>
    <t>Vep Nr.156099</t>
  </si>
  <si>
    <t>192027</t>
  </si>
  <si>
    <t>Vep Nr.154095</t>
  </si>
  <si>
    <t>555598737</t>
  </si>
  <si>
    <t>Vep Nr.E00421</t>
  </si>
  <si>
    <t>328554</t>
  </si>
  <si>
    <t>Vep Nr.L00090</t>
  </si>
  <si>
    <t>192029</t>
  </si>
  <si>
    <t>Vep Nr.157109</t>
  </si>
  <si>
    <t>555630154</t>
  </si>
  <si>
    <t>Vep Nr.163018</t>
  </si>
  <si>
    <t>555634922</t>
  </si>
  <si>
    <t>Vep Nr.205075</t>
  </si>
  <si>
    <t>555598736</t>
  </si>
  <si>
    <t>Vep Nr.E01605</t>
  </si>
  <si>
    <t>192033</t>
  </si>
  <si>
    <t>Vep Nr.158124</t>
  </si>
  <si>
    <t>555598735</t>
  </si>
  <si>
    <t>Vep Nr.L01820</t>
  </si>
  <si>
    <t>555642440</t>
  </si>
  <si>
    <t>Vep Nr.206517</t>
  </si>
  <si>
    <t>555598734</t>
  </si>
  <si>
    <t>Vep Nr.154136</t>
  </si>
  <si>
    <t>555635097</t>
  </si>
  <si>
    <t>Vep Nr.205421</t>
  </si>
  <si>
    <t>555638189</t>
  </si>
  <si>
    <t>Vep Nr.204420</t>
  </si>
  <si>
    <t>555598733</t>
  </si>
  <si>
    <t>Vep Nr.110108</t>
  </si>
  <si>
    <t>555638369</t>
  </si>
  <si>
    <t>Vep Nr.204621</t>
  </si>
  <si>
    <t>192046</t>
  </si>
  <si>
    <t>Vep Nr.158052</t>
  </si>
  <si>
    <t>192048</t>
  </si>
  <si>
    <t>Vep Nr.128050</t>
  </si>
  <si>
    <t>555638200</t>
  </si>
  <si>
    <t>Vep Nr.204407</t>
  </si>
  <si>
    <t>555599040</t>
  </si>
  <si>
    <t>Vep Nr.E00015</t>
  </si>
  <si>
    <t>192051</t>
  </si>
  <si>
    <t>Vep Nr.126222</t>
  </si>
  <si>
    <t>555598732</t>
  </si>
  <si>
    <t>Vep Nr.128016</t>
  </si>
  <si>
    <t>192058</t>
  </si>
  <si>
    <t>Vep Nr.000777</t>
  </si>
  <si>
    <t>555634686</t>
  </si>
  <si>
    <t>Vep Nr.205734</t>
  </si>
  <si>
    <t>555598730</t>
  </si>
  <si>
    <t>Vep Nr.163029</t>
  </si>
  <si>
    <t>192062</t>
  </si>
  <si>
    <t>Vep Nr.149031</t>
  </si>
  <si>
    <t>555598729</t>
  </si>
  <si>
    <t>Vep Nr.E01854</t>
  </si>
  <si>
    <t>555515202</t>
  </si>
  <si>
    <t>Vep Nr.L00698</t>
  </si>
  <si>
    <t>555634983</t>
  </si>
  <si>
    <t>Vep Nr.204724</t>
  </si>
  <si>
    <t>328502</t>
  </si>
  <si>
    <t>Vep Nr.L00038</t>
  </si>
  <si>
    <t>192075</t>
  </si>
  <si>
    <t>Vep Nr.146027</t>
  </si>
  <si>
    <t>328461</t>
  </si>
  <si>
    <t>Vep Nr.E01889</t>
  </si>
  <si>
    <t>555515205</t>
  </si>
  <si>
    <t>Vep Nr.204028</t>
  </si>
  <si>
    <t>327443</t>
  </si>
  <si>
    <t>Vep Nr.124032</t>
  </si>
  <si>
    <t>192079</t>
  </si>
  <si>
    <t>Vep Nr.107230</t>
  </si>
  <si>
    <t>555638140</t>
  </si>
  <si>
    <t>Vep Nr.204482</t>
  </si>
  <si>
    <t>555634994</t>
  </si>
  <si>
    <t>Vep Nr.204711</t>
  </si>
  <si>
    <t>192114</t>
  </si>
  <si>
    <t>Vep Nr.126178</t>
  </si>
  <si>
    <t>555642439</t>
  </si>
  <si>
    <t>Vep Nr.206128</t>
  </si>
  <si>
    <t>555642438</t>
  </si>
  <si>
    <t>Vep Nr.206227</t>
  </si>
  <si>
    <t>192081</t>
  </si>
  <si>
    <t>Vep Nr.128154</t>
  </si>
  <si>
    <t>555642437</t>
  </si>
  <si>
    <t>Vep Nr.205832</t>
  </si>
  <si>
    <t>555598728</t>
  </si>
  <si>
    <t>Vep Nr.L00705</t>
  </si>
  <si>
    <t>192085</t>
  </si>
  <si>
    <t>Vep Nr.132019</t>
  </si>
  <si>
    <t>555634668</t>
  </si>
  <si>
    <t>Vep Nr.205463</t>
  </si>
  <si>
    <t>327511</t>
  </si>
  <si>
    <t>Vep Nr.133127</t>
  </si>
  <si>
    <t>555598727</t>
  </si>
  <si>
    <t>Vep Nr.143156</t>
  </si>
  <si>
    <t>555598725</t>
  </si>
  <si>
    <t>Vep Nr.E00343</t>
  </si>
  <si>
    <t>192090</t>
  </si>
  <si>
    <t>Vep Nr.114054</t>
  </si>
  <si>
    <t>555515210</t>
  </si>
  <si>
    <t>Vep Nr.L02046</t>
  </si>
  <si>
    <t>555598724</t>
  </si>
  <si>
    <t>Vep Nr.E01663</t>
  </si>
  <si>
    <t>555598723</t>
  </si>
  <si>
    <t>Vep Nr.124139</t>
  </si>
  <si>
    <t>327426</t>
  </si>
  <si>
    <t>Vep Nr.124015</t>
  </si>
  <si>
    <t>192094</t>
  </si>
  <si>
    <t>Vep Nr.156124</t>
  </si>
  <si>
    <t>327836</t>
  </si>
  <si>
    <t>Vep Nr.E00470</t>
  </si>
  <si>
    <t>555598722</t>
  </si>
  <si>
    <t>Vep Nr.E00380</t>
  </si>
  <si>
    <t>555515212</t>
  </si>
  <si>
    <t>Vep Nr.L01053</t>
  </si>
  <si>
    <t>192098</t>
  </si>
  <si>
    <t>Vep Nr.128049</t>
  </si>
  <si>
    <t>555634491</t>
  </si>
  <si>
    <t>Vep Nr.205571</t>
  </si>
  <si>
    <t>555634772</t>
  </si>
  <si>
    <t>Vep Nr.205148</t>
  </si>
  <si>
    <t>555598721</t>
  </si>
  <si>
    <t>Vep Nr.E00498</t>
  </si>
  <si>
    <t>555598720</t>
  </si>
  <si>
    <t>Vep Nr.E00615</t>
  </si>
  <si>
    <t>555598719</t>
  </si>
  <si>
    <t>Vep Nr.124180</t>
  </si>
  <si>
    <t>555634524</t>
  </si>
  <si>
    <t>Vep Nr.205532</t>
  </si>
  <si>
    <t>192103</t>
  </si>
  <si>
    <t>Vep Nr.101002</t>
  </si>
  <si>
    <t>555598718</t>
  </si>
  <si>
    <t>Vep Nr.139072</t>
  </si>
  <si>
    <t>555598717</t>
  </si>
  <si>
    <t>Vep Nr.163006</t>
  </si>
  <si>
    <t>555635129</t>
  </si>
  <si>
    <t>Vep Nr.205414</t>
  </si>
  <si>
    <t>555599042</t>
  </si>
  <si>
    <t>Vep Nr.123208</t>
  </si>
  <si>
    <t>555599041</t>
  </si>
  <si>
    <t>Vep Nr.157233</t>
  </si>
  <si>
    <t>192115</t>
  </si>
  <si>
    <t>Vep Nr.103135</t>
  </si>
  <si>
    <t>192116</t>
  </si>
  <si>
    <t>Vep Nr.160094</t>
  </si>
  <si>
    <t>555638186</t>
  </si>
  <si>
    <t>Vep Nr.204423</t>
  </si>
  <si>
    <t>555635206</t>
  </si>
  <si>
    <t>Vep Nr.205035</t>
  </si>
  <si>
    <t>192117</t>
  </si>
  <si>
    <t>Vep Nr.160103</t>
  </si>
  <si>
    <t>555638353</t>
  </si>
  <si>
    <t>Vep Nr.204627</t>
  </si>
  <si>
    <t>555599038</t>
  </si>
  <si>
    <t>Vep Nr.L02065</t>
  </si>
  <si>
    <t>555642436</t>
  </si>
  <si>
    <t>Vep Nr.206489</t>
  </si>
  <si>
    <t>192122</t>
  </si>
  <si>
    <t>Vep Nr.162024</t>
  </si>
  <si>
    <t>555514398</t>
  </si>
  <si>
    <t>Larris Et Tourbières De Saint-Pierre-Es-Champs</t>
  </si>
  <si>
    <t>Réserve Naturelle Régionale</t>
  </si>
  <si>
    <t>Regional Nature Reserve</t>
  </si>
  <si>
    <t>192123</t>
  </si>
  <si>
    <t>Vep Nr.103040</t>
  </si>
  <si>
    <t>555599037</t>
  </si>
  <si>
    <t>Vep Nr.L01354</t>
  </si>
  <si>
    <t>555599036</t>
  </si>
  <si>
    <t>Vep Nr.101067</t>
  </si>
  <si>
    <t>555599035</t>
  </si>
  <si>
    <t>Vep Nr.123144</t>
  </si>
  <si>
    <t>327614</t>
  </si>
  <si>
    <t>Vep Nr.133237</t>
  </si>
  <si>
    <t>327485</t>
  </si>
  <si>
    <t>Vep Nr.133101</t>
  </si>
  <si>
    <t>555642435</t>
  </si>
  <si>
    <t>Vep Nr.206247</t>
  </si>
  <si>
    <t>555599034</t>
  </si>
  <si>
    <t>Vep Nr.L00673</t>
  </si>
  <si>
    <t>555599033</t>
  </si>
  <si>
    <t>Vep Nr.143172</t>
  </si>
  <si>
    <t>555599032</t>
  </si>
  <si>
    <t>Vep Nr.145010</t>
  </si>
  <si>
    <t>555642434</t>
  </si>
  <si>
    <t>Vep Nr.206195</t>
  </si>
  <si>
    <t>555634906</t>
  </si>
  <si>
    <t>Vep Nr.205081</t>
  </si>
  <si>
    <t>555599031</t>
  </si>
  <si>
    <t>Vep Nr.E00632</t>
  </si>
  <si>
    <t>555630153</t>
  </si>
  <si>
    <t>Vep Nr.E01045</t>
  </si>
  <si>
    <t>192140</t>
  </si>
  <si>
    <t>Vep Nr.128082</t>
  </si>
  <si>
    <t>555630152</t>
  </si>
  <si>
    <t>Vep Nr.110261</t>
  </si>
  <si>
    <t>192142</t>
  </si>
  <si>
    <t>Vep Nr.162015</t>
  </si>
  <si>
    <t>555642433</t>
  </si>
  <si>
    <t>Vep Nr.205994</t>
  </si>
  <si>
    <t>185836</t>
  </si>
  <si>
    <t>Vep Nr.132161</t>
  </si>
  <si>
    <t>192143</t>
  </si>
  <si>
    <t>Vep Nr.111008</t>
  </si>
  <si>
    <t>192144</t>
  </si>
  <si>
    <t>Vep Nr.201001</t>
  </si>
  <si>
    <t>192151</t>
  </si>
  <si>
    <t>Vep Nr.154034</t>
  </si>
  <si>
    <t>555638204</t>
  </si>
  <si>
    <t>Vep Nr.204403</t>
  </si>
  <si>
    <t>328392</t>
  </si>
  <si>
    <t>Vep Nr.E01767</t>
  </si>
  <si>
    <t>555631139</t>
  </si>
  <si>
    <t>Vep Nr.L01146</t>
  </si>
  <si>
    <t>555559107</t>
  </si>
  <si>
    <t>Vep Nr.204148</t>
  </si>
  <si>
    <t>185823</t>
  </si>
  <si>
    <t>Vep Nr.149050</t>
  </si>
  <si>
    <t>185824</t>
  </si>
  <si>
    <t>Vep Nr.145015</t>
  </si>
  <si>
    <t>555631144</t>
  </si>
  <si>
    <t>Vep Nr.E00518</t>
  </si>
  <si>
    <t>185825</t>
  </si>
  <si>
    <t>Vep Nr.158050</t>
  </si>
  <si>
    <t>185827</t>
  </si>
  <si>
    <t>Vep Nr.141012</t>
  </si>
  <si>
    <t>555631140</t>
  </si>
  <si>
    <t>Vep Nr.L00366</t>
  </si>
  <si>
    <t>555514406</t>
  </si>
  <si>
    <t>Vep Nr.L01409</t>
  </si>
  <si>
    <t>555631141</t>
  </si>
  <si>
    <t>Vep Nr.E00326</t>
  </si>
  <si>
    <t>185832</t>
  </si>
  <si>
    <t>Vep Nr.130130</t>
  </si>
  <si>
    <t>185833</t>
  </si>
  <si>
    <t>Vep Nr.101055</t>
  </si>
  <si>
    <t>185834</t>
  </si>
  <si>
    <t>Vep Nr.140047</t>
  </si>
  <si>
    <t>555631142</t>
  </si>
  <si>
    <t>Vep Nr.146024</t>
  </si>
  <si>
    <t>555631143</t>
  </si>
  <si>
    <t>Vep Nr.E00687</t>
  </si>
  <si>
    <t>555638464</t>
  </si>
  <si>
    <t>Vep Nr.204291</t>
  </si>
  <si>
    <t>555631145</t>
  </si>
  <si>
    <t>Vep Nr.E00163</t>
  </si>
  <si>
    <t>555631146</t>
  </si>
  <si>
    <t>Vep Nr.L00653</t>
  </si>
  <si>
    <t>555631147</t>
  </si>
  <si>
    <t>Vep Nr.143010</t>
  </si>
  <si>
    <t>185841</t>
  </si>
  <si>
    <t>Vep Nr.103088</t>
  </si>
  <si>
    <t>555631148</t>
  </si>
  <si>
    <t>Vep Nr.L01406</t>
  </si>
  <si>
    <t>555588139</t>
  </si>
  <si>
    <t>Vep Nr.204189</t>
  </si>
  <si>
    <t>555514409</t>
  </si>
  <si>
    <t>Vep Nr.L02112</t>
  </si>
  <si>
    <t>555642918</t>
  </si>
  <si>
    <t>Vep Nr.205930</t>
  </si>
  <si>
    <t>555631149</t>
  </si>
  <si>
    <t>Vep Nr.L01546</t>
  </si>
  <si>
    <t>555631150</t>
  </si>
  <si>
    <t>Vep Nr.E00943</t>
  </si>
  <si>
    <t>185848</t>
  </si>
  <si>
    <t>Vep Nr.162033</t>
  </si>
  <si>
    <t>555514410</t>
  </si>
  <si>
    <t>Vep Nr.L01245</t>
  </si>
  <si>
    <t>555631152</t>
  </si>
  <si>
    <t>Vep Nr.001069</t>
  </si>
  <si>
    <t>185854</t>
  </si>
  <si>
    <t>Vep Nr.115097</t>
  </si>
  <si>
    <t>555638299</t>
  </si>
  <si>
    <t>Vep Nr.205560</t>
  </si>
  <si>
    <t>185859</t>
  </si>
  <si>
    <t>Vep Nr.158076</t>
  </si>
  <si>
    <t>555630330</t>
  </si>
  <si>
    <t>Vep Nr.129087</t>
  </si>
  <si>
    <t>555631153</t>
  </si>
  <si>
    <t>Vep Nr.152060</t>
  </si>
  <si>
    <t>327413</t>
  </si>
  <si>
    <t>Vep Nr.124001</t>
  </si>
  <si>
    <t>555630331</t>
  </si>
  <si>
    <t>Vep Nr.L00582</t>
  </si>
  <si>
    <t>555631154</t>
  </si>
  <si>
    <t>Vep Nr.E00091</t>
  </si>
  <si>
    <t>555631155</t>
  </si>
  <si>
    <t>Vep Nr.152027</t>
  </si>
  <si>
    <t>185866</t>
  </si>
  <si>
    <t>Vep Nr.126117</t>
  </si>
  <si>
    <t>555635006</t>
  </si>
  <si>
    <t>Vep Nr.205054</t>
  </si>
  <si>
    <t>555631156</t>
  </si>
  <si>
    <t>Vep Nr.122011</t>
  </si>
  <si>
    <t>327246</t>
  </si>
  <si>
    <t>Vep Nr.000995</t>
  </si>
  <si>
    <t>327317</t>
  </si>
  <si>
    <t>Vep Nr.111058</t>
  </si>
  <si>
    <t>555638220</t>
  </si>
  <si>
    <t>Vep Nr.204383</t>
  </si>
  <si>
    <t>555514412</t>
  </si>
  <si>
    <t>Vep Nr.L00387</t>
  </si>
  <si>
    <t>555631157</t>
  </si>
  <si>
    <t>Vep Nr.127010</t>
  </si>
  <si>
    <t>555638327</t>
  </si>
  <si>
    <t>Vep Nr.204981</t>
  </si>
  <si>
    <t>185879</t>
  </si>
  <si>
    <t>Vep Nr.114039</t>
  </si>
  <si>
    <t>185880</t>
  </si>
  <si>
    <t>Vep Nr.134106</t>
  </si>
  <si>
    <t>555642919</t>
  </si>
  <si>
    <t>Vep Nr.206449</t>
  </si>
  <si>
    <t>555631158</t>
  </si>
  <si>
    <t>Vep Nr.E00239</t>
  </si>
  <si>
    <t>555638174</t>
  </si>
  <si>
    <t>Vep Nr.204994</t>
  </si>
  <si>
    <t>328555</t>
  </si>
  <si>
    <t>Vep Nr.L00091</t>
  </si>
  <si>
    <t>185895</t>
  </si>
  <si>
    <t>Vep Nr.126012</t>
  </si>
  <si>
    <t>185883</t>
  </si>
  <si>
    <t>Vep Nr.130002</t>
  </si>
  <si>
    <t>555634721</t>
  </si>
  <si>
    <t>Vep Nr.204953</t>
  </si>
  <si>
    <t>555631159</t>
  </si>
  <si>
    <t>Vep Nr.E00195</t>
  </si>
  <si>
    <t>555631160</t>
  </si>
  <si>
    <t>Vep Nr.L02127</t>
  </si>
  <si>
    <t>185888</t>
  </si>
  <si>
    <t>Vep Nr.107275</t>
  </si>
  <si>
    <t>392337</t>
  </si>
  <si>
    <t>Vep Nr.L00272</t>
  </si>
  <si>
    <t>327281</t>
  </si>
  <si>
    <t>Vep Nr.001078</t>
  </si>
  <si>
    <t>555638244</t>
  </si>
  <si>
    <t>Vep Nr.204360</t>
  </si>
  <si>
    <t>555631161</t>
  </si>
  <si>
    <t>Vep Nr.117139</t>
  </si>
  <si>
    <t>555546941</t>
  </si>
  <si>
    <t>Vallee Des Eaux Claires</t>
  </si>
  <si>
    <t>Terrain Acquis Par Un Conservatoire D'Espaces Naturels</t>
  </si>
  <si>
    <t>Land Acquired By A Regional Conservatory Of Natural Areas</t>
  </si>
  <si>
    <t>555631162</t>
  </si>
  <si>
    <t>Vep Nr.154052</t>
  </si>
  <si>
    <t>555634806</t>
  </si>
  <si>
    <t>Vep Nr.204930</t>
  </si>
  <si>
    <t>555631163</t>
  </si>
  <si>
    <t>Vep Nr.125088</t>
  </si>
  <si>
    <t>555642920</t>
  </si>
  <si>
    <t>Vep Nr.206408</t>
  </si>
  <si>
    <t>555634595</t>
  </si>
  <si>
    <t>Vep Nr.205627</t>
  </si>
  <si>
    <t>555635280</t>
  </si>
  <si>
    <t>Vep Nr.205339</t>
  </si>
  <si>
    <t>328649</t>
  </si>
  <si>
    <t>Vep Nr.L00187</t>
  </si>
  <si>
    <t>185903</t>
  </si>
  <si>
    <t>Vep Nr.141081</t>
  </si>
  <si>
    <t>555631164</t>
  </si>
  <si>
    <t>Vep Nr.130071</t>
  </si>
  <si>
    <t>555631165</t>
  </si>
  <si>
    <t>Vep Nr.L00757</t>
  </si>
  <si>
    <t>346005</t>
  </si>
  <si>
    <t>Rives Du Fremur</t>
  </si>
  <si>
    <t>555514414</t>
  </si>
  <si>
    <t>Vep Nr.L01851</t>
  </si>
  <si>
    <t>555642921</t>
  </si>
  <si>
    <t>Vep Nr.206358</t>
  </si>
  <si>
    <t>555642922</t>
  </si>
  <si>
    <t>Vep Nr.206488</t>
  </si>
  <si>
    <t>392283</t>
  </si>
  <si>
    <t>Vep Nr.L00249</t>
  </si>
  <si>
    <t>555631166</t>
  </si>
  <si>
    <t>Vep Nr.E00652</t>
  </si>
  <si>
    <t>555635333</t>
  </si>
  <si>
    <t>Vep Nr.204278</t>
  </si>
  <si>
    <t>185910</t>
  </si>
  <si>
    <t>Vep Nr.107156</t>
  </si>
  <si>
    <t>185912</t>
  </si>
  <si>
    <t>Vep Nr.157025</t>
  </si>
  <si>
    <t>555631167</t>
  </si>
  <si>
    <t>Vep Nr.110105</t>
  </si>
  <si>
    <t>555631168</t>
  </si>
  <si>
    <t>Vep Nr.L01390</t>
  </si>
  <si>
    <t>555631169</t>
  </si>
  <si>
    <t>Vep Nr.E00134</t>
  </si>
  <si>
    <t>555631170</t>
  </si>
  <si>
    <t>Vep Nr.L01684</t>
  </si>
  <si>
    <t>555642923</t>
  </si>
  <si>
    <t>Vep Nr.206220</t>
  </si>
  <si>
    <t>327209</t>
  </si>
  <si>
    <t>Vep Nr.000958</t>
  </si>
  <si>
    <t>555642924</t>
  </si>
  <si>
    <t>Vep Nr.205823</t>
  </si>
  <si>
    <t>555630254</t>
  </si>
  <si>
    <t>Vep Nr.107239</t>
  </si>
  <si>
    <t>186135</t>
  </si>
  <si>
    <t>Vep Nr.143032</t>
  </si>
  <si>
    <t>340611</t>
  </si>
  <si>
    <t>Vep Nr.E00727</t>
  </si>
  <si>
    <t>555634757</t>
  </si>
  <si>
    <t>Vep Nr.205733</t>
  </si>
  <si>
    <t>555642925</t>
  </si>
  <si>
    <t>Vep Nr.205860</t>
  </si>
  <si>
    <t>555634913</t>
  </si>
  <si>
    <t>Vep Nr.205080</t>
  </si>
  <si>
    <t>555631171</t>
  </si>
  <si>
    <t>Vep Nr.L01486</t>
  </si>
  <si>
    <t>186141</t>
  </si>
  <si>
    <t>Vep Nr.158158</t>
  </si>
  <si>
    <t>555634878</t>
  </si>
  <si>
    <t>Vep Nr.205262</t>
  </si>
  <si>
    <t>186142</t>
  </si>
  <si>
    <t>Vep Nr.130009</t>
  </si>
  <si>
    <t>328141</t>
  </si>
  <si>
    <t>Vep Nr.E01301</t>
  </si>
  <si>
    <t>555598018</t>
  </si>
  <si>
    <t>Vep Nr.110248</t>
  </si>
  <si>
    <t>555631172</t>
  </si>
  <si>
    <t>Vep Nr.L01989</t>
  </si>
  <si>
    <t>555631173</t>
  </si>
  <si>
    <t>Vep Nr.L01686</t>
  </si>
  <si>
    <t>186150</t>
  </si>
  <si>
    <t>Vep Nr.157074</t>
  </si>
  <si>
    <t>555514419</t>
  </si>
  <si>
    <t>Vep Nr.L01389</t>
  </si>
  <si>
    <t>555631174</t>
  </si>
  <si>
    <t>Vep Nr.L02171</t>
  </si>
  <si>
    <t>555631176</t>
  </si>
  <si>
    <t>Vep Nr.L01011</t>
  </si>
  <si>
    <t>555514420</t>
  </si>
  <si>
    <t>Vep Nr.204014</t>
  </si>
  <si>
    <t>186153</t>
  </si>
  <si>
    <t>Vep Nr.110233</t>
  </si>
  <si>
    <t>186156</t>
  </si>
  <si>
    <t>Vep Nr.162012</t>
  </si>
  <si>
    <t>555631177</t>
  </si>
  <si>
    <t>Vep Nr.114040</t>
  </si>
  <si>
    <t>555631178</t>
  </si>
  <si>
    <t>Vep Nr.L00423</t>
  </si>
  <si>
    <t>555631179</t>
  </si>
  <si>
    <t>Vep Nr.123198</t>
  </si>
  <si>
    <t>327175</t>
  </si>
  <si>
    <t>Vep Nr.000922</t>
  </si>
  <si>
    <t>555630332</t>
  </si>
  <si>
    <t>Vep Nr.L01698</t>
  </si>
  <si>
    <t>555634617</t>
  </si>
  <si>
    <t>Vep Nr.205609</t>
  </si>
  <si>
    <t>327540</t>
  </si>
  <si>
    <t>Vep Nr.133158</t>
  </si>
  <si>
    <t>186163</t>
  </si>
  <si>
    <t>Vep Nr.149094</t>
  </si>
  <si>
    <t>186166</t>
  </si>
  <si>
    <t>Vep Nr.137061</t>
  </si>
  <si>
    <t>555630333</t>
  </si>
  <si>
    <t>Vep Nr.L02067</t>
  </si>
  <si>
    <t>555514421</t>
  </si>
  <si>
    <t>Vep Nr.L01401</t>
  </si>
  <si>
    <t>555631180</t>
  </si>
  <si>
    <t>Vep Nr.124167</t>
  </si>
  <si>
    <t>186171</t>
  </si>
  <si>
    <t>Vep Nr.142015</t>
  </si>
  <si>
    <t>555631181</t>
  </si>
  <si>
    <t>Vep Nr.L00368</t>
  </si>
  <si>
    <t>555642711</t>
  </si>
  <si>
    <t>Vep Nr.206334</t>
  </si>
  <si>
    <t>327869</t>
  </si>
  <si>
    <t>Vep Nr.E00554</t>
  </si>
  <si>
    <t>555642926</t>
  </si>
  <si>
    <t>Vep Nr.205824</t>
  </si>
  <si>
    <t>555631182</t>
  </si>
  <si>
    <t>Vep Nr.L01160</t>
  </si>
  <si>
    <t>555631183</t>
  </si>
  <si>
    <t>Vep Nr.158021</t>
  </si>
  <si>
    <t>555631184</t>
  </si>
  <si>
    <t>Vep Nr.E01620</t>
  </si>
  <si>
    <t>186177</t>
  </si>
  <si>
    <t>Vep Nr.161137</t>
  </si>
  <si>
    <t>555631185</t>
  </si>
  <si>
    <t>Vep Nr.E01299</t>
  </si>
  <si>
    <t>555642927</t>
  </si>
  <si>
    <t>Vep Nr.206474</t>
  </si>
  <si>
    <t>555631186</t>
  </si>
  <si>
    <t>Vep Nr.E00550</t>
  </si>
  <si>
    <t>555631187</t>
  </si>
  <si>
    <t>Vep Nr.110051</t>
  </si>
  <si>
    <t>555631188</t>
  </si>
  <si>
    <t>Vep Nr.103112</t>
  </si>
  <si>
    <t>555631189</t>
  </si>
  <si>
    <t>Vep Nr.129108</t>
  </si>
  <si>
    <t>555550373</t>
  </si>
  <si>
    <t>Vep Nr.204059</t>
  </si>
  <si>
    <t>186184</t>
  </si>
  <si>
    <t>Vep Nr.132009</t>
  </si>
  <si>
    <t>555631190</t>
  </si>
  <si>
    <t>Vep Nr.125031</t>
  </si>
  <si>
    <t>555635394</t>
  </si>
  <si>
    <t>Vep Nr.205114</t>
  </si>
  <si>
    <t>555638092</t>
  </si>
  <si>
    <t>Vep Nr.205084</t>
  </si>
  <si>
    <t>555631191</t>
  </si>
  <si>
    <t>Vep Nr.107179</t>
  </si>
  <si>
    <t>186191</t>
  </si>
  <si>
    <t>Vep Nr.149077</t>
  </si>
  <si>
    <t>186192</t>
  </si>
  <si>
    <t>Vep Nr.110029</t>
  </si>
  <si>
    <t>555631192</t>
  </si>
  <si>
    <t>Vep Nr.E01905</t>
  </si>
  <si>
    <t>186194</t>
  </si>
  <si>
    <t>Vep Nr.126189</t>
  </si>
  <si>
    <t>186195</t>
  </si>
  <si>
    <t>Vep Nr.117111</t>
  </si>
  <si>
    <t>555634540</t>
  </si>
  <si>
    <t>Vep Nr.205516</t>
  </si>
  <si>
    <t>555631193</t>
  </si>
  <si>
    <t>Vep Nr.124162</t>
  </si>
  <si>
    <t>555631194</t>
  </si>
  <si>
    <t>Vep Nr.L01910</t>
  </si>
  <si>
    <t>555631195</t>
  </si>
  <si>
    <t>Vep Nr.141071</t>
  </si>
  <si>
    <t>555635257</t>
  </si>
  <si>
    <t>Vep Nr.205015</t>
  </si>
  <si>
    <t>555631196</t>
  </si>
  <si>
    <t>Vep Nr.E00193</t>
  </si>
  <si>
    <t>186200</t>
  </si>
  <si>
    <t>Vep Nr.000749</t>
  </si>
  <si>
    <t>555630255</t>
  </si>
  <si>
    <t>Vep Nr.158183</t>
  </si>
  <si>
    <t>555631197</t>
  </si>
  <si>
    <t>Vep Nr.126078</t>
  </si>
  <si>
    <t>555631198</t>
  </si>
  <si>
    <t>Vep Nr.L01382</t>
  </si>
  <si>
    <t>555631199</t>
  </si>
  <si>
    <t>Vep Nr.L01854</t>
  </si>
  <si>
    <t>186206</t>
  </si>
  <si>
    <t>Vep Nr.101047</t>
  </si>
  <si>
    <t>186207</t>
  </si>
  <si>
    <t>Vep Nr.149098</t>
  </si>
  <si>
    <t>555514425</t>
  </si>
  <si>
    <t>Vep Nr.L01199</t>
  </si>
  <si>
    <t>186208</t>
  </si>
  <si>
    <t>Vep Nr.161127</t>
  </si>
  <si>
    <t>555631200</t>
  </si>
  <si>
    <t>Vep Nr.E01330</t>
  </si>
  <si>
    <t>186209</t>
  </si>
  <si>
    <t>Vep Nr.102003</t>
  </si>
  <si>
    <t>555631201</t>
  </si>
  <si>
    <t>Vep Nr.117129</t>
  </si>
  <si>
    <t>555642928</t>
  </si>
  <si>
    <t>Vep Nr.206197</t>
  </si>
  <si>
    <t>186214</t>
  </si>
  <si>
    <t>Vep Nr.155055</t>
  </si>
  <si>
    <t>185918</t>
  </si>
  <si>
    <t>Vep Nr.143057</t>
  </si>
  <si>
    <t>555635005</t>
  </si>
  <si>
    <t>Vep Nr.205303</t>
  </si>
  <si>
    <t>555631202</t>
  </si>
  <si>
    <t>Vep Nr.E00141</t>
  </si>
  <si>
    <t>555631203</t>
  </si>
  <si>
    <t>Vep Nr.E00985</t>
  </si>
  <si>
    <t>555630334</t>
  </si>
  <si>
    <t>Vep Nr.L00547</t>
  </si>
  <si>
    <t>555642929</t>
  </si>
  <si>
    <t>Vep Nr.205862</t>
  </si>
  <si>
    <t>555631204</t>
  </si>
  <si>
    <t>Vep Nr.143165</t>
  </si>
  <si>
    <t>555546596</t>
  </si>
  <si>
    <t>Prairie Du Fouzon</t>
  </si>
  <si>
    <t>185927</t>
  </si>
  <si>
    <t>Vep Nr.159018</t>
  </si>
  <si>
    <t>555631205</t>
  </si>
  <si>
    <t>Vep Nr.L02101</t>
  </si>
  <si>
    <t>555631206</t>
  </si>
  <si>
    <t>Vep Nr.153072</t>
  </si>
  <si>
    <t>555631207</t>
  </si>
  <si>
    <t>Vep Nr.110125</t>
  </si>
  <si>
    <t>555514426</t>
  </si>
  <si>
    <t>Vep Nr.L00522</t>
  </si>
  <si>
    <t>328561</t>
  </si>
  <si>
    <t>Vep Nr.L00097</t>
  </si>
  <si>
    <t>555562400</t>
  </si>
  <si>
    <t>Vep Nr.204165</t>
  </si>
  <si>
    <t>555514427</t>
  </si>
  <si>
    <t>Vep Nr.L02022</t>
  </si>
  <si>
    <t>379295</t>
  </si>
  <si>
    <t>Vep Nr. L00216</t>
  </si>
  <si>
    <t>555514428</t>
  </si>
  <si>
    <t>Vep Nr.L00446</t>
  </si>
  <si>
    <t>555631368</t>
  </si>
  <si>
    <t>Vep Nr.163022</t>
  </si>
  <si>
    <t>555631208</t>
  </si>
  <si>
    <t>Vep Nr.E00428</t>
  </si>
  <si>
    <t>185943</t>
  </si>
  <si>
    <t>Vep Nr.110046</t>
  </si>
  <si>
    <t>555630336</t>
  </si>
  <si>
    <t>Vep Nr.163013</t>
  </si>
  <si>
    <t>555514430</t>
  </si>
  <si>
    <t>Vep Nr.L01751</t>
  </si>
  <si>
    <t>555631209</t>
  </si>
  <si>
    <t>Vep Nr.L01440</t>
  </si>
  <si>
    <t>185948</t>
  </si>
  <si>
    <t>Vep Nr.157098</t>
  </si>
  <si>
    <t>185950</t>
  </si>
  <si>
    <t>Vep Nr.143092</t>
  </si>
  <si>
    <t>555634996</t>
  </si>
  <si>
    <t>Vep Nr.204686</t>
  </si>
  <si>
    <t>185954</t>
  </si>
  <si>
    <t>Vep Nr.103127</t>
  </si>
  <si>
    <t>555631210</t>
  </si>
  <si>
    <t>Vep Nr.115006</t>
  </si>
  <si>
    <t>555630337</t>
  </si>
  <si>
    <t>Vep Nr.204258</t>
  </si>
  <si>
    <t>185958</t>
  </si>
  <si>
    <t>Vep Nr.122008</t>
  </si>
  <si>
    <t>328608</t>
  </si>
  <si>
    <t>Vep Nr.L00144</t>
  </si>
  <si>
    <t>185962</t>
  </si>
  <si>
    <t>Vep Nr.201003</t>
  </si>
  <si>
    <t>555631212</t>
  </si>
  <si>
    <t>Vep Nr.130132</t>
  </si>
  <si>
    <t>185966</t>
  </si>
  <si>
    <t>Vep Nr.110032</t>
  </si>
  <si>
    <t>555631213</t>
  </si>
  <si>
    <t>Vep Nr.L00985</t>
  </si>
  <si>
    <t>379297</t>
  </si>
  <si>
    <t>Vep Nr. L00218</t>
  </si>
  <si>
    <t>555631214</t>
  </si>
  <si>
    <t>Vep Nr.107025</t>
  </si>
  <si>
    <t>555642930</t>
  </si>
  <si>
    <t>Vep Nr.206302</t>
  </si>
  <si>
    <t>555631215</t>
  </si>
  <si>
    <t>Vep Nr.110243</t>
  </si>
  <si>
    <t>555631216</t>
  </si>
  <si>
    <t>Vep Nr.127130</t>
  </si>
  <si>
    <t>341061</t>
  </si>
  <si>
    <t>Vep Nr.E01688</t>
  </si>
  <si>
    <t>185976</t>
  </si>
  <si>
    <t>Vep Nr.159027</t>
  </si>
  <si>
    <t>555631217</t>
  </si>
  <si>
    <t>Vep Nr.158193</t>
  </si>
  <si>
    <t>185980</t>
  </si>
  <si>
    <t>Vep Nr.157030</t>
  </si>
  <si>
    <t>555631218</t>
  </si>
  <si>
    <t>Vep Nr.L00332</t>
  </si>
  <si>
    <t>185982</t>
  </si>
  <si>
    <t>Vep Nr.132196</t>
  </si>
  <si>
    <t>555642931</t>
  </si>
  <si>
    <t>Vep Nr.205921</t>
  </si>
  <si>
    <t>185983</t>
  </si>
  <si>
    <t>Vep Nr.123008</t>
  </si>
  <si>
    <t>555631219</t>
  </si>
  <si>
    <t>Vep Nr.E01757</t>
  </si>
  <si>
    <t>185984</t>
  </si>
  <si>
    <t>Vep Nr.150019</t>
  </si>
  <si>
    <t>555631220</t>
  </si>
  <si>
    <t>Vep Nr.L00783</t>
  </si>
  <si>
    <t>555514433</t>
  </si>
  <si>
    <t>Vep Nr.L00545</t>
  </si>
  <si>
    <t>185986</t>
  </si>
  <si>
    <t>Vep Nr.000125</t>
  </si>
  <si>
    <t>185988</t>
  </si>
  <si>
    <t>Vep Nr.156016</t>
  </si>
  <si>
    <t>185990</t>
  </si>
  <si>
    <t>Vep Nr.151003</t>
  </si>
  <si>
    <t>185991</t>
  </si>
  <si>
    <t>Vep Nr.159017</t>
  </si>
  <si>
    <t>555635501</t>
  </si>
  <si>
    <t>Vep Nr.205107</t>
  </si>
  <si>
    <t>555642932</t>
  </si>
  <si>
    <t>Vep Nr.206506</t>
  </si>
  <si>
    <t>185993</t>
  </si>
  <si>
    <t>Vep Nr.124058</t>
  </si>
  <si>
    <t>185994</t>
  </si>
  <si>
    <t>Vep Nr.107292</t>
  </si>
  <si>
    <t>185995</t>
  </si>
  <si>
    <t>Vep Nr.153026</t>
  </si>
  <si>
    <t>15991</t>
  </si>
  <si>
    <t>Etang De Canet - Saint-Nazaire</t>
  </si>
  <si>
    <t>185996</t>
  </si>
  <si>
    <t>Vep Nr.146129</t>
  </si>
  <si>
    <t>185997</t>
  </si>
  <si>
    <t>Vep Nr.149131</t>
  </si>
  <si>
    <t>555631221</t>
  </si>
  <si>
    <t>Vep Nr.110153</t>
  </si>
  <si>
    <t>555514435</t>
  </si>
  <si>
    <t>Vep Nr.L01257</t>
  </si>
  <si>
    <t>555635242</t>
  </si>
  <si>
    <t>Vep Nr.204495</t>
  </si>
  <si>
    <t>185999</t>
  </si>
  <si>
    <t>Vep Nr.124129</t>
  </si>
  <si>
    <t>555642933</t>
  </si>
  <si>
    <t>Vep Nr.206258</t>
  </si>
  <si>
    <t>555634542</t>
  </si>
  <si>
    <t>Vep Nr.205514</t>
  </si>
  <si>
    <t>555630338</t>
  </si>
  <si>
    <t>Vep Nr.145031</t>
  </si>
  <si>
    <t>555514436</t>
  </si>
  <si>
    <t>Vep Nr.L01982</t>
  </si>
  <si>
    <t>555631222</t>
  </si>
  <si>
    <t>Vep Nr.161018</t>
  </si>
  <si>
    <t>186006</t>
  </si>
  <si>
    <t>Vep Nr.159006</t>
  </si>
  <si>
    <t>328006</t>
  </si>
  <si>
    <t>Vep Nr.E00922</t>
  </si>
  <si>
    <t>555642934</t>
  </si>
  <si>
    <t>Vep Nr.206477</t>
  </si>
  <si>
    <t>186009</t>
  </si>
  <si>
    <t>Vep Nr.153027</t>
  </si>
  <si>
    <t>186012</t>
  </si>
  <si>
    <t>Vep Nr.127114</t>
  </si>
  <si>
    <t>555642935</t>
  </si>
  <si>
    <t>Vep Nr.206169</t>
  </si>
  <si>
    <t>555631223</t>
  </si>
  <si>
    <t>Vep Nr.L00677</t>
  </si>
  <si>
    <t>186014</t>
  </si>
  <si>
    <t>Vep Nr.129130</t>
  </si>
  <si>
    <t>555631224</t>
  </si>
  <si>
    <t>Vep Nr.143207</t>
  </si>
  <si>
    <t>186018</t>
  </si>
  <si>
    <t>Vep Nr.156032</t>
  </si>
  <si>
    <t>186021</t>
  </si>
  <si>
    <t>Vep Nr.102007</t>
  </si>
  <si>
    <t>555631225</t>
  </si>
  <si>
    <t>Vep Nr.204173</t>
  </si>
  <si>
    <t>555635360</t>
  </si>
  <si>
    <t>Vep Nr.205190</t>
  </si>
  <si>
    <t>555631226</t>
  </si>
  <si>
    <t>Vep Nr.L01494</t>
  </si>
  <si>
    <t>555630339</t>
  </si>
  <si>
    <t>Vep Nr.110223</t>
  </si>
  <si>
    <t>186024</t>
  </si>
  <si>
    <t>Vep Nr.146085</t>
  </si>
  <si>
    <t>555631227</t>
  </si>
  <si>
    <t>Vep Nr.148067</t>
  </si>
  <si>
    <t>555514442</t>
  </si>
  <si>
    <t>Vep Nr.L00453</t>
  </si>
  <si>
    <t>186032</t>
  </si>
  <si>
    <t>Vep Nr.127066</t>
  </si>
  <si>
    <t>186035</t>
  </si>
  <si>
    <t>Vep Nr.148040</t>
  </si>
  <si>
    <t>555631228</t>
  </si>
  <si>
    <t>Vep Nr.E01295</t>
  </si>
  <si>
    <t>555514443</t>
  </si>
  <si>
    <t>Vep Nr.L00481</t>
  </si>
  <si>
    <t>555642936</t>
  </si>
  <si>
    <t>Vep Nr.205881</t>
  </si>
  <si>
    <t>186040</t>
  </si>
  <si>
    <t>Vep Nr.157191</t>
  </si>
  <si>
    <t>555631229</t>
  </si>
  <si>
    <t>Vep Nr.E00393</t>
  </si>
  <si>
    <t>555631230</t>
  </si>
  <si>
    <t>Vep Nr.E01523</t>
  </si>
  <si>
    <t>555631231</t>
  </si>
  <si>
    <t>Vep Nr.E01239</t>
  </si>
  <si>
    <t>186042</t>
  </si>
  <si>
    <t>Vep Nr.111103</t>
  </si>
  <si>
    <t>186044</t>
  </si>
  <si>
    <t>Vep Nr.115003</t>
  </si>
  <si>
    <t>555631232</t>
  </si>
  <si>
    <t>Vep Nr.132180</t>
  </si>
  <si>
    <t>186046</t>
  </si>
  <si>
    <t>Vep Nr.157094</t>
  </si>
  <si>
    <t>555642942</t>
  </si>
  <si>
    <t>Vep Nr.206580</t>
  </si>
  <si>
    <t>186047</t>
  </si>
  <si>
    <t>Vep Nr.149104</t>
  </si>
  <si>
    <t>327837</t>
  </si>
  <si>
    <t>Vep Nr.E00471</t>
  </si>
  <si>
    <t>555642937</t>
  </si>
  <si>
    <t>Vep Nr.206674</t>
  </si>
  <si>
    <t>555642938</t>
  </si>
  <si>
    <t>Vep Nr.205825</t>
  </si>
  <si>
    <t>555514449</t>
  </si>
  <si>
    <t>Vep Nr.L01563</t>
  </si>
  <si>
    <t>555635423</t>
  </si>
  <si>
    <t>Vep Nr.204926</t>
  </si>
  <si>
    <t>555635512</t>
  </si>
  <si>
    <t>Vep Nr.204805</t>
  </si>
  <si>
    <t>555631233</t>
  </si>
  <si>
    <t>Vep Nr.E01319</t>
  </si>
  <si>
    <t>186053</t>
  </si>
  <si>
    <t>Vep Nr.129002</t>
  </si>
  <si>
    <t>555631234</t>
  </si>
  <si>
    <t>Vep Nr.155018</t>
  </si>
  <si>
    <t>555631235</t>
  </si>
  <si>
    <t>Vep Nr.156160</t>
  </si>
  <si>
    <t>555631236</t>
  </si>
  <si>
    <t>Vep Nr.E00848</t>
  </si>
  <si>
    <t>555631237</t>
  </si>
  <si>
    <t>Vep Nr.110156</t>
  </si>
  <si>
    <t>555631238</t>
  </si>
  <si>
    <t>Vep Nr.127185</t>
  </si>
  <si>
    <t>555635225</t>
  </si>
  <si>
    <t>Vep Nr.204645</t>
  </si>
  <si>
    <t>555638290</t>
  </si>
  <si>
    <t>Vep Nr.204325</t>
  </si>
  <si>
    <t>555631239</t>
  </si>
  <si>
    <t>Vep Nr.E01375</t>
  </si>
  <si>
    <t>186061</t>
  </si>
  <si>
    <t>Vep Nr.132035</t>
  </si>
  <si>
    <t>328600</t>
  </si>
  <si>
    <t>Vep Nr.L00136</t>
  </si>
  <si>
    <t>327712</t>
  </si>
  <si>
    <t>Vep Nr.E00019</t>
  </si>
  <si>
    <t>186803</t>
  </si>
  <si>
    <t>Vep Nr.134087</t>
  </si>
  <si>
    <t>186064</t>
  </si>
  <si>
    <t>Vep Nr.131062</t>
  </si>
  <si>
    <t>555642939</t>
  </si>
  <si>
    <t>Vep Nr.206579</t>
  </si>
  <si>
    <t>555642940</t>
  </si>
  <si>
    <t>Vep Nr.206492</t>
  </si>
  <si>
    <t>555634591</t>
  </si>
  <si>
    <t>Vep Nr.205636</t>
  </si>
  <si>
    <t>555631240</t>
  </si>
  <si>
    <t>Vep Nr.000968</t>
  </si>
  <si>
    <t>555631241</t>
  </si>
  <si>
    <t>Vep Nr.000587</t>
  </si>
  <si>
    <t>186070</t>
  </si>
  <si>
    <t>Vep Nr.123146</t>
  </si>
  <si>
    <t>555631242</t>
  </si>
  <si>
    <t>Vep Nr.204169</t>
  </si>
  <si>
    <t>555514452</t>
  </si>
  <si>
    <t>Vep Nr.L01041</t>
  </si>
  <si>
    <t>186073</t>
  </si>
  <si>
    <t>Vep Nr.132194</t>
  </si>
  <si>
    <t>555631243</t>
  </si>
  <si>
    <t>Vep Nr.129112</t>
  </si>
  <si>
    <t>186076</t>
  </si>
  <si>
    <t>Vep Nr.159001</t>
  </si>
  <si>
    <t>555631244</t>
  </si>
  <si>
    <t>Vep Nr.103118</t>
  </si>
  <si>
    <t>555634704</t>
  </si>
  <si>
    <t>Vep Nr.205185</t>
  </si>
  <si>
    <t>555638319</t>
  </si>
  <si>
    <t>Vep Nr.204982</t>
  </si>
  <si>
    <t>328631</t>
  </si>
  <si>
    <t>Vep Nr.L00169</t>
  </si>
  <si>
    <t>186080</t>
  </si>
  <si>
    <t>Vep Nr.149001</t>
  </si>
  <si>
    <t>555635086</t>
  </si>
  <si>
    <t>Vep Nr.205431</t>
  </si>
  <si>
    <t>186083</t>
  </si>
  <si>
    <t>Vep Nr.000025</t>
  </si>
  <si>
    <t>555642941</t>
  </si>
  <si>
    <t>Vep Nr.206172</t>
  </si>
  <si>
    <t>555638466</t>
  </si>
  <si>
    <t>Vep Nr.204292</t>
  </si>
  <si>
    <t>555631245</t>
  </si>
  <si>
    <t>Vep Nr.L01554</t>
  </si>
  <si>
    <t>555550414</t>
  </si>
  <si>
    <t>Vep Nr.204102</t>
  </si>
  <si>
    <t>186088</t>
  </si>
  <si>
    <t>Vep Nr.126219</t>
  </si>
  <si>
    <t>555635134</t>
  </si>
  <si>
    <t>Vep Nr.205380</t>
  </si>
  <si>
    <t>186092</t>
  </si>
  <si>
    <t>Vep Nr.154058</t>
  </si>
  <si>
    <t>555550443</t>
  </si>
  <si>
    <t>Vep Nr.204131</t>
  </si>
  <si>
    <t>555631246</t>
  </si>
  <si>
    <t>Vep Nr.107084</t>
  </si>
  <si>
    <t>186095</t>
  </si>
  <si>
    <t>Vep Nr.126232</t>
  </si>
  <si>
    <t>555631247</t>
  </si>
  <si>
    <t>Vep Nr.E01275</t>
  </si>
  <si>
    <t>186102</t>
  </si>
  <si>
    <t>Vep Nr.000173</t>
  </si>
  <si>
    <t>186103</t>
  </si>
  <si>
    <t>Vep Nr.000820</t>
  </si>
  <si>
    <t>555514456</t>
  </si>
  <si>
    <t>Vep Nr.L01338</t>
  </si>
  <si>
    <t>555631248</t>
  </si>
  <si>
    <t>Vep Nr.160130</t>
  </si>
  <si>
    <t>555631249</t>
  </si>
  <si>
    <t>Vep Nr.L00064</t>
  </si>
  <si>
    <t>186110</t>
  </si>
  <si>
    <t>Vep Nr.143090</t>
  </si>
  <si>
    <t>328477</t>
  </si>
  <si>
    <t>Vep Nr.L00008</t>
  </si>
  <si>
    <t>555631250</t>
  </si>
  <si>
    <t>Vep Nr.L00336</t>
  </si>
  <si>
    <t>186116</t>
  </si>
  <si>
    <t>Vep Nr.156136</t>
  </si>
  <si>
    <t>186117</t>
  </si>
  <si>
    <t>Vep Nr.123032</t>
  </si>
  <si>
    <t>186118</t>
  </si>
  <si>
    <t>Vep Nr.157133</t>
  </si>
  <si>
    <t>555635358</t>
  </si>
  <si>
    <t>Vep Nr.205192</t>
  </si>
  <si>
    <t>555634898</t>
  </si>
  <si>
    <t>Vep Nr.204765</t>
  </si>
  <si>
    <t>555635404</t>
  </si>
  <si>
    <t>Vep Nr.205252</t>
  </si>
  <si>
    <t>555642943</t>
  </si>
  <si>
    <t>Vep Nr.205971</t>
  </si>
  <si>
    <t>555631251</t>
  </si>
  <si>
    <t>Vep Nr.L01586</t>
  </si>
  <si>
    <t>555631252</t>
  </si>
  <si>
    <t>Vep Nr.126206</t>
  </si>
  <si>
    <t>186123</t>
  </si>
  <si>
    <t>Vep Nr.110227</t>
  </si>
  <si>
    <t>555634643</t>
  </si>
  <si>
    <t>Vep Nr.205484</t>
  </si>
  <si>
    <t>186125</t>
  </si>
  <si>
    <t>Vep Nr.126013</t>
  </si>
  <si>
    <t>327229</t>
  </si>
  <si>
    <t>Vep Nr.000978</t>
  </si>
  <si>
    <t>555631253</t>
  </si>
  <si>
    <t>Vep Nr.E00640</t>
  </si>
  <si>
    <t>186216</t>
  </si>
  <si>
    <t>Vep Nr.143105</t>
  </si>
  <si>
    <t>327208</t>
  </si>
  <si>
    <t>Vep Nr.000957</t>
  </si>
  <si>
    <t>555514461</t>
  </si>
  <si>
    <t>Vep Nr.L00952</t>
  </si>
  <si>
    <t>555635209</t>
  </si>
  <si>
    <t>Vep Nr.204676</t>
  </si>
  <si>
    <t>555634664</t>
  </si>
  <si>
    <t>Vep Nr.205467</t>
  </si>
  <si>
    <t>555631255</t>
  </si>
  <si>
    <t>Vep Nr.139096</t>
  </si>
  <si>
    <t>555631256</t>
  </si>
  <si>
    <t>Vep Nr.E01825</t>
  </si>
  <si>
    <t>186229</t>
  </si>
  <si>
    <t>Vep Nr.157012</t>
  </si>
  <si>
    <t>555631257</t>
  </si>
  <si>
    <t>Vep Nr.154090</t>
  </si>
  <si>
    <t>555635157</t>
  </si>
  <si>
    <t>Vep Nr.205364</t>
  </si>
  <si>
    <t>555631258</t>
  </si>
  <si>
    <t>Vep Nr.126203</t>
  </si>
  <si>
    <t>555631259</t>
  </si>
  <si>
    <t>Vep Nr.110106</t>
  </si>
  <si>
    <t>186236</t>
  </si>
  <si>
    <t>Vep Nr.141020</t>
  </si>
  <si>
    <t>555631260</t>
  </si>
  <si>
    <t>Vep Nr.E01734</t>
  </si>
  <si>
    <t>555638329</t>
  </si>
  <si>
    <t>Vep Nr.204307</t>
  </si>
  <si>
    <t>555631261</t>
  </si>
  <si>
    <t>Vep Nr.L00367</t>
  </si>
  <si>
    <t>555630340</t>
  </si>
  <si>
    <t>Vep Nr.107131</t>
  </si>
  <si>
    <t>555630341</t>
  </si>
  <si>
    <t>Vep Nr.E00857</t>
  </si>
  <si>
    <t>555642944</t>
  </si>
  <si>
    <t>Vep Nr.206290</t>
  </si>
  <si>
    <t>392309</t>
  </si>
  <si>
    <t>Vep Nr.L00253</t>
  </si>
  <si>
    <t>186246</t>
  </si>
  <si>
    <t>Vep Nr.160062</t>
  </si>
  <si>
    <t>186247</t>
  </si>
  <si>
    <t>Vep Nr.149106</t>
  </si>
  <si>
    <t>186250</t>
  </si>
  <si>
    <t>Vep Nr.140085</t>
  </si>
  <si>
    <t>555631262</t>
  </si>
  <si>
    <t>Vep Nr.L00463</t>
  </si>
  <si>
    <t>186253</t>
  </si>
  <si>
    <t>Vep Nr.129058</t>
  </si>
  <si>
    <t>186254</t>
  </si>
  <si>
    <t>Vep Nr.130099</t>
  </si>
  <si>
    <t>555630342</t>
  </si>
  <si>
    <t>Vep Nr.126194</t>
  </si>
  <si>
    <t>555631268</t>
  </si>
  <si>
    <t>Vep Nr.E01327</t>
  </si>
  <si>
    <t>186257</t>
  </si>
  <si>
    <t>Vep Nr.154059</t>
  </si>
  <si>
    <t>555630343</t>
  </si>
  <si>
    <t>Vep Nr.117040</t>
  </si>
  <si>
    <t>186259</t>
  </si>
  <si>
    <t>Vep Nr.159038</t>
  </si>
  <si>
    <t>555634975</t>
  </si>
  <si>
    <t>Vep Nr.205066</t>
  </si>
  <si>
    <t>186260</t>
  </si>
  <si>
    <t>Vep Nr.127177</t>
  </si>
  <si>
    <t>555631263</t>
  </si>
  <si>
    <t>Vep Nr.L00132</t>
  </si>
  <si>
    <t>186261</t>
  </si>
  <si>
    <t>Vep Nr.145062</t>
  </si>
  <si>
    <t>555630344</t>
  </si>
  <si>
    <t>Vep Nr.L01800</t>
  </si>
  <si>
    <t>186265</t>
  </si>
  <si>
    <t>Vep Nr.134066</t>
  </si>
  <si>
    <t>555631264</t>
  </si>
  <si>
    <t>Vep Nr.E00999</t>
  </si>
  <si>
    <t>555631265</t>
  </si>
  <si>
    <t>Vep Nr.L01700</t>
  </si>
  <si>
    <t>555631266</t>
  </si>
  <si>
    <t>Vep Nr.E01204</t>
  </si>
  <si>
    <t>555638230</t>
  </si>
  <si>
    <t>Vep Nr.204384</t>
  </si>
  <si>
    <t>328535</t>
  </si>
  <si>
    <t>Vep Nr.L00071</t>
  </si>
  <si>
    <t>186273</t>
  </si>
  <si>
    <t>Vep Nr.132027</t>
  </si>
  <si>
    <t>555514464</t>
  </si>
  <si>
    <t>Vep Nr.L01805</t>
  </si>
  <si>
    <t>555630345</t>
  </si>
  <si>
    <t>Vep Nr.125023</t>
  </si>
  <si>
    <t>555631267</t>
  </si>
  <si>
    <t>Vep Nr.L00939</t>
  </si>
  <si>
    <t>186278</t>
  </si>
  <si>
    <t>Vep Nr.127120</t>
  </si>
  <si>
    <t>555634640</t>
  </si>
  <si>
    <t>Vep Nr.205489</t>
  </si>
  <si>
    <t>186281</t>
  </si>
  <si>
    <t>Vep Nr.148022</t>
  </si>
  <si>
    <t>186282</t>
  </si>
  <si>
    <t>Vep Nr.149139</t>
  </si>
  <si>
    <t>186285</t>
  </si>
  <si>
    <t>Vep Nr.101033</t>
  </si>
  <si>
    <t>186286</t>
  </si>
  <si>
    <t>Vep Nr.141050</t>
  </si>
  <si>
    <t>555631269</t>
  </si>
  <si>
    <t>Vep Nr.L01716</t>
  </si>
  <si>
    <t>186288</t>
  </si>
  <si>
    <t>Vep Nr.141040</t>
  </si>
  <si>
    <t>186291</t>
  </si>
  <si>
    <t>Vep Nr.134001</t>
  </si>
  <si>
    <t>186304</t>
  </si>
  <si>
    <t>Vep Nr.161128</t>
  </si>
  <si>
    <t>186305</t>
  </si>
  <si>
    <t>Vep Nr.123142</t>
  </si>
  <si>
    <t>555638260</t>
  </si>
  <si>
    <t>Vep Nr.204306</t>
  </si>
  <si>
    <t>555631270</t>
  </si>
  <si>
    <t>Vep Nr.107136</t>
  </si>
  <si>
    <t>555631271</t>
  </si>
  <si>
    <t>Vep Nr.152031</t>
  </si>
  <si>
    <t>555631272</t>
  </si>
  <si>
    <t>Vep Nr.133220</t>
  </si>
  <si>
    <t>328020</t>
  </si>
  <si>
    <t>Vep Nr.E00936</t>
  </si>
  <si>
    <t>327510</t>
  </si>
  <si>
    <t>Vep Nr.133126</t>
  </si>
  <si>
    <t>186297</t>
  </si>
  <si>
    <t>Vep Nr.114052</t>
  </si>
  <si>
    <t>555631273</t>
  </si>
  <si>
    <t>Vep Nr.130023</t>
  </si>
  <si>
    <t>555634653</t>
  </si>
  <si>
    <t>Vep Nr.205477</t>
  </si>
  <si>
    <t>555514468</t>
  </si>
  <si>
    <t>Vep Nr.L02000</t>
  </si>
  <si>
    <t>555631274</t>
  </si>
  <si>
    <t>Vep Nr.160172</t>
  </si>
  <si>
    <t>555631275</t>
  </si>
  <si>
    <t>Vep Nr.107037</t>
  </si>
  <si>
    <t>186308</t>
  </si>
  <si>
    <t>Vep Nr.124145</t>
  </si>
  <si>
    <t>186310</t>
  </si>
  <si>
    <t>Vep Nr.153083</t>
  </si>
  <si>
    <t>555630346</t>
  </si>
  <si>
    <t>Vep Nr.E01228</t>
  </si>
  <si>
    <t>555631276</t>
  </si>
  <si>
    <t>Vep Nr.155074</t>
  </si>
  <si>
    <t>186313</t>
  </si>
  <si>
    <t>Vep Nr.137025</t>
  </si>
  <si>
    <t>186314</t>
  </si>
  <si>
    <t>Vep Nr.103014</t>
  </si>
  <si>
    <t>555631277</t>
  </si>
  <si>
    <t>Vep Nr.E00477</t>
  </si>
  <si>
    <t>555631278</t>
  </si>
  <si>
    <t>Vep Nr.157248</t>
  </si>
  <si>
    <t>555631339</t>
  </si>
  <si>
    <t>Vep Nr.L01692</t>
  </si>
  <si>
    <t>186320</t>
  </si>
  <si>
    <t>Vep Nr.127031</t>
  </si>
  <si>
    <t>555642945</t>
  </si>
  <si>
    <t>Vep Nr.206120</t>
  </si>
  <si>
    <t>555642946</t>
  </si>
  <si>
    <t>Vep Nr.205906</t>
  </si>
  <si>
    <t>555631279</t>
  </si>
  <si>
    <t>Vep Nr.L02200</t>
  </si>
  <si>
    <t>555635083</t>
  </si>
  <si>
    <t>Vep Nr.205435</t>
  </si>
  <si>
    <t>555631280</t>
  </si>
  <si>
    <t>Vep Nr.E00111</t>
  </si>
  <si>
    <t>555631281</t>
  </si>
  <si>
    <t>Vep Nr.152002</t>
  </si>
  <si>
    <t>555634879</t>
  </si>
  <si>
    <t>Vep Nr.205119</t>
  </si>
  <si>
    <t>555642947</t>
  </si>
  <si>
    <t>Vep Nr.206298</t>
  </si>
  <si>
    <t>555642948</t>
  </si>
  <si>
    <t>Vep Nr.206332</t>
  </si>
  <si>
    <t>186324</t>
  </si>
  <si>
    <t>Vep Nr.158030</t>
  </si>
  <si>
    <t>186326</t>
  </si>
  <si>
    <t>Vep Nr.132081</t>
  </si>
  <si>
    <t>327810</t>
  </si>
  <si>
    <t>Vep Nr.E00340</t>
  </si>
  <si>
    <t>186331</t>
  </si>
  <si>
    <t>Vep Nr.131008</t>
  </si>
  <si>
    <t>555631282</t>
  </si>
  <si>
    <t>Vep Nr.123226</t>
  </si>
  <si>
    <t>555631283</t>
  </si>
  <si>
    <t>Vep Nr.124173</t>
  </si>
  <si>
    <t>555631284</t>
  </si>
  <si>
    <t>Vep Nr.E00529</t>
  </si>
  <si>
    <t>555642949</t>
  </si>
  <si>
    <t>Vep Nr.206421</t>
  </si>
  <si>
    <t>555631285</t>
  </si>
  <si>
    <t>Vep Nr.L01126</t>
  </si>
  <si>
    <t>186372</t>
  </si>
  <si>
    <t>Vep Nr.000138</t>
  </si>
  <si>
    <t>555631286</t>
  </si>
  <si>
    <t>Vep Nr.155085</t>
  </si>
  <si>
    <t>555638485</t>
  </si>
  <si>
    <t>Vep Nr.204597</t>
  </si>
  <si>
    <t>186346</t>
  </si>
  <si>
    <t>Vep Nr.156006</t>
  </si>
  <si>
    <t>555631287</t>
  </si>
  <si>
    <t>Vep Nr.163010</t>
  </si>
  <si>
    <t>555631288</t>
  </si>
  <si>
    <t>Vep Nr.107186</t>
  </si>
  <si>
    <t>186353</t>
  </si>
  <si>
    <t>Vep Nr.133030</t>
  </si>
  <si>
    <t>186358</t>
  </si>
  <si>
    <t>Vep Nr.146110</t>
  </si>
  <si>
    <t>555634586</t>
  </si>
  <si>
    <t>Vep Nr.205638</t>
  </si>
  <si>
    <t>186359</t>
  </si>
  <si>
    <t>Vep Nr.156027</t>
  </si>
  <si>
    <t>327972</t>
  </si>
  <si>
    <t>Vep Nr.E00866</t>
  </si>
  <si>
    <t>186362</t>
  </si>
  <si>
    <t>Vep Nr.141110</t>
  </si>
  <si>
    <t>186364</t>
  </si>
  <si>
    <t>Vep Nr.117018</t>
  </si>
  <si>
    <t>328413</t>
  </si>
  <si>
    <t>Vep Nr.E01835</t>
  </si>
  <si>
    <t>555631289</t>
  </si>
  <si>
    <t>Vep Nr.E01276</t>
  </si>
  <si>
    <t>327870</t>
  </si>
  <si>
    <t>Vep Nr.E00555</t>
  </si>
  <si>
    <t>555630256</t>
  </si>
  <si>
    <t>Vep Nr.L01662</t>
  </si>
  <si>
    <t>555635158</t>
  </si>
  <si>
    <t>Vep Nr.205363</t>
  </si>
  <si>
    <t>555638305</t>
  </si>
  <si>
    <t>Vep Nr.204984</t>
  </si>
  <si>
    <t>186371</t>
  </si>
  <si>
    <t>Vep Nr.152103</t>
  </si>
  <si>
    <t>555631346</t>
  </si>
  <si>
    <t>Vep Nr.L00553</t>
  </si>
  <si>
    <t>555630347</t>
  </si>
  <si>
    <t>Vep Nr.L00307</t>
  </si>
  <si>
    <t>186377</t>
  </si>
  <si>
    <t>Vep Nr.157068</t>
  </si>
  <si>
    <t>555631290</t>
  </si>
  <si>
    <t>Vep Nr.E00991</t>
  </si>
  <si>
    <t>555631291</t>
  </si>
  <si>
    <t>Vep Nr.158068</t>
  </si>
  <si>
    <t>555631292</t>
  </si>
  <si>
    <t>Vep Nr.204250</t>
  </si>
  <si>
    <t>555514474</t>
  </si>
  <si>
    <t>Vep Nr.L00978</t>
  </si>
  <si>
    <t>327560</t>
  </si>
  <si>
    <t>Vep Nr.133179</t>
  </si>
  <si>
    <t>186382</t>
  </si>
  <si>
    <t>Vep Nr.158110</t>
  </si>
  <si>
    <t>555631293</t>
  </si>
  <si>
    <t>Vep Nr.124141</t>
  </si>
  <si>
    <t>555634839</t>
  </si>
  <si>
    <t>Vep Nr.205605</t>
  </si>
  <si>
    <t>555630348</t>
  </si>
  <si>
    <t>Vep Nr.000929</t>
  </si>
  <si>
    <t>555635212</t>
  </si>
  <si>
    <t>Vep Nr.204654</t>
  </si>
  <si>
    <t>555559108</t>
  </si>
  <si>
    <t>Vep Nr.204150</t>
  </si>
  <si>
    <t>555631294</t>
  </si>
  <si>
    <t>Vep Nr.E00346</t>
  </si>
  <si>
    <t>555635228</t>
  </si>
  <si>
    <t>Vep Nr.204518</t>
  </si>
  <si>
    <t>555630349</t>
  </si>
  <si>
    <t>Vep Nr.142001</t>
  </si>
  <si>
    <t>555631295</t>
  </si>
  <si>
    <t>Vep Nr.E00672</t>
  </si>
  <si>
    <t>555634513</t>
  </si>
  <si>
    <t>Vep Nr.205540</t>
  </si>
  <si>
    <t>186393</t>
  </si>
  <si>
    <t>Vep Nr.126009</t>
  </si>
  <si>
    <t>555631389</t>
  </si>
  <si>
    <t>Vep Nr.110224</t>
  </si>
  <si>
    <t>327621</t>
  </si>
  <si>
    <t>Vep Nr.135034</t>
  </si>
  <si>
    <t>186397</t>
  </si>
  <si>
    <t>Vep Nr.000032</t>
  </si>
  <si>
    <t>555631296</t>
  </si>
  <si>
    <t>Vep Nr.134128</t>
  </si>
  <si>
    <t>555638341</t>
  </si>
  <si>
    <t>Vep Nr.204642</t>
  </si>
  <si>
    <t>555631297</t>
  </si>
  <si>
    <t>Vep Nr.E00800</t>
  </si>
  <si>
    <t>186400</t>
  </si>
  <si>
    <t>Vep Nr.129129</t>
  </si>
  <si>
    <t>555514478</t>
  </si>
  <si>
    <t>Vep Nr.L01679</t>
  </si>
  <si>
    <t>186403</t>
  </si>
  <si>
    <t>Vep Nr.000034</t>
  </si>
  <si>
    <t>555630350</t>
  </si>
  <si>
    <t>Vep Nr.E00031</t>
  </si>
  <si>
    <t>555642950</t>
  </si>
  <si>
    <t>Vep Nr.206307</t>
  </si>
  <si>
    <t>555514479</t>
  </si>
  <si>
    <t>Vep Nr.L01433</t>
  </si>
  <si>
    <t>392336</t>
  </si>
  <si>
    <t>Vep Nr. 000307</t>
  </si>
  <si>
    <t>186414</t>
  </si>
  <si>
    <t>Vep Nr.133006</t>
  </si>
  <si>
    <t>555631302</t>
  </si>
  <si>
    <t>Vep Nr.132191</t>
  </si>
  <si>
    <t>555631299</t>
  </si>
  <si>
    <t>Vep Nr.132072</t>
  </si>
  <si>
    <t>186410</t>
  </si>
  <si>
    <t>Vep Nr.156118</t>
  </si>
  <si>
    <t>555631300</t>
  </si>
  <si>
    <t>Vep Nr.143188</t>
  </si>
  <si>
    <t>555631301</t>
  </si>
  <si>
    <t>Vep Nr.153080</t>
  </si>
  <si>
    <t>186417</t>
  </si>
  <si>
    <t>Vep Nr.101008</t>
  </si>
  <si>
    <t>186420</t>
  </si>
  <si>
    <t>Vep Nr.143140</t>
  </si>
  <si>
    <t>555634871</t>
  </si>
  <si>
    <t>Vep Nr.204858</t>
  </si>
  <si>
    <t>555631303</t>
  </si>
  <si>
    <t>Vep Nr.145029</t>
  </si>
  <si>
    <t>186422</t>
  </si>
  <si>
    <t>Vep Nr.132097</t>
  </si>
  <si>
    <t>186423</t>
  </si>
  <si>
    <t>Vep Nr.132107</t>
  </si>
  <si>
    <t>555631304</t>
  </si>
  <si>
    <t>Vep Nr.143191</t>
  </si>
  <si>
    <t>555635524</t>
  </si>
  <si>
    <t>Vep Nr.205100</t>
  </si>
  <si>
    <t>186426</t>
  </si>
  <si>
    <t>Vep Nr.127094</t>
  </si>
  <si>
    <t>555642951</t>
  </si>
  <si>
    <t>Vep Nr.205922</t>
  </si>
  <si>
    <t>555642952</t>
  </si>
  <si>
    <t>Vep Nr.206303</t>
  </si>
  <si>
    <t>186430</t>
  </si>
  <si>
    <t>Vep Nr.000035</t>
  </si>
  <si>
    <t>555631305</t>
  </si>
  <si>
    <t>Vep Nr.L01136</t>
  </si>
  <si>
    <t>555635096</t>
  </si>
  <si>
    <t>Vep Nr.205423</t>
  </si>
  <si>
    <t>555631306</t>
  </si>
  <si>
    <t>Vep Nr.E01023</t>
  </si>
  <si>
    <t>555634706</t>
  </si>
  <si>
    <t>Vep Nr.205327</t>
  </si>
  <si>
    <t>555631307</t>
  </si>
  <si>
    <t>Vep Nr.E00109</t>
  </si>
  <si>
    <t>555631308</t>
  </si>
  <si>
    <t>Vep Nr.E00674</t>
  </si>
  <si>
    <t>555635326</t>
  </si>
  <si>
    <t>Vep Nr.205701</t>
  </si>
  <si>
    <t>186438</t>
  </si>
  <si>
    <t>Vep Nr.000775</t>
  </si>
  <si>
    <t>340468</t>
  </si>
  <si>
    <t>Vep Nr.E00443</t>
  </si>
  <si>
    <t>186440</t>
  </si>
  <si>
    <t>Vep Nr.107276</t>
  </si>
  <si>
    <t>186442</t>
  </si>
  <si>
    <t>Vep Nr.126045</t>
  </si>
  <si>
    <t>555631309</t>
  </si>
  <si>
    <t>Vep Nr.E00707</t>
  </si>
  <si>
    <t>327979</t>
  </si>
  <si>
    <t>Vep Nr.E00874</t>
  </si>
  <si>
    <t>555642953</t>
  </si>
  <si>
    <t>Vep Nr.206191</t>
  </si>
  <si>
    <t>555631310</t>
  </si>
  <si>
    <t>Vep Nr.E00173</t>
  </si>
  <si>
    <t>186444</t>
  </si>
  <si>
    <t>Vep Nr.154009</t>
  </si>
  <si>
    <t>186445</t>
  </si>
  <si>
    <t>Vep Nr.120004</t>
  </si>
  <si>
    <t>555514480</t>
  </si>
  <si>
    <t>Vep Nr.L00427</t>
  </si>
  <si>
    <t>186446</t>
  </si>
  <si>
    <t>Vep Nr.149076</t>
  </si>
  <si>
    <t>186447</t>
  </si>
  <si>
    <t>Vep Nr.101028</t>
  </si>
  <si>
    <t>186448</t>
  </si>
  <si>
    <t>Vep Nr.125014</t>
  </si>
  <si>
    <t>555631311</t>
  </si>
  <si>
    <t>Vep Nr.L01548</t>
  </si>
  <si>
    <t>186449</t>
  </si>
  <si>
    <t>Vep Nr.120017</t>
  </si>
  <si>
    <t>555634514</t>
  </si>
  <si>
    <t>Vep Nr.205539</t>
  </si>
  <si>
    <t>555631312</t>
  </si>
  <si>
    <t>Vep Nr.163027</t>
  </si>
  <si>
    <t>555634726</t>
  </si>
  <si>
    <t>Vep Nr.205173</t>
  </si>
  <si>
    <t>186451</t>
  </si>
  <si>
    <t>Vep Nr.156097</t>
  </si>
  <si>
    <t>555631313</t>
  </si>
  <si>
    <t>Vep Nr.E01336</t>
  </si>
  <si>
    <t>555635496</t>
  </si>
  <si>
    <t>Vep Nr.204819</t>
  </si>
  <si>
    <t>555634995</t>
  </si>
  <si>
    <t>Vep Nr.204709</t>
  </si>
  <si>
    <t>186458</t>
  </si>
  <si>
    <t>Vep Nr.145037</t>
  </si>
  <si>
    <t>555631314</t>
  </si>
  <si>
    <t>Vep Nr.141014</t>
  </si>
  <si>
    <t>555631315</t>
  </si>
  <si>
    <t>Vep Nr.143208</t>
  </si>
  <si>
    <t>555631316</t>
  </si>
  <si>
    <t>Vep Nr.E01323</t>
  </si>
  <si>
    <t>555635220</t>
  </si>
  <si>
    <t>Vep Nr.204648</t>
  </si>
  <si>
    <t>555514483</t>
  </si>
  <si>
    <t>Vep Nr.L00827</t>
  </si>
  <si>
    <t>555634926</t>
  </si>
  <si>
    <t>Vep Nr.204756</t>
  </si>
  <si>
    <t>327432</t>
  </si>
  <si>
    <t>Vep Nr.124021</t>
  </si>
  <si>
    <t>555631317</t>
  </si>
  <si>
    <t>Vep Nr.E01402</t>
  </si>
  <si>
    <t>555634587</t>
  </si>
  <si>
    <t>Vep Nr.205637</t>
  </si>
  <si>
    <t>186469</t>
  </si>
  <si>
    <t>Vep Nr.128153</t>
  </si>
  <si>
    <t>186470</t>
  </si>
  <si>
    <t>Vep Nr.158067</t>
  </si>
  <si>
    <t>186471</t>
  </si>
  <si>
    <t>Vep Nr.161131</t>
  </si>
  <si>
    <t>555631319</t>
  </si>
  <si>
    <t>Vep Nr.E01447</t>
  </si>
  <si>
    <t>555631322</t>
  </si>
  <si>
    <t>Vep Nr.E01074</t>
  </si>
  <si>
    <t>186483</t>
  </si>
  <si>
    <t>Vep Nr.111048</t>
  </si>
  <si>
    <t>555631320</t>
  </si>
  <si>
    <t>Vep Nr.L02135</t>
  </si>
  <si>
    <t>186472</t>
  </si>
  <si>
    <t>Vep Nr.146013</t>
  </si>
  <si>
    <t>555631321</t>
  </si>
  <si>
    <t>Vep Nr.143216</t>
  </si>
  <si>
    <t>186480</t>
  </si>
  <si>
    <t>Vep Nr.103125</t>
  </si>
  <si>
    <t>555514493</t>
  </si>
  <si>
    <t>Vep Nr.L02096</t>
  </si>
  <si>
    <t>555630351</t>
  </si>
  <si>
    <t>Vep Nr.E01388</t>
  </si>
  <si>
    <t>328300</t>
  </si>
  <si>
    <t>Vep Nr.E01581</t>
  </si>
  <si>
    <t>555550362</t>
  </si>
  <si>
    <t>Vep Nr.204048</t>
  </si>
  <si>
    <t>555631323</t>
  </si>
  <si>
    <t>Vep Nr.150011</t>
  </si>
  <si>
    <t>555631324</t>
  </si>
  <si>
    <t>Vep Nr.161043</t>
  </si>
  <si>
    <t>555631325</t>
  </si>
  <si>
    <t>Vep Nr.E01567</t>
  </si>
  <si>
    <t>555630352</t>
  </si>
  <si>
    <t>Vep Nr.L01824</t>
  </si>
  <si>
    <t>555631326</t>
  </si>
  <si>
    <t>Vep Nr.L01172</t>
  </si>
  <si>
    <t>555630353</t>
  </si>
  <si>
    <t>Vep Nr.E00610</t>
  </si>
  <si>
    <t>555631327</t>
  </si>
  <si>
    <t>Vep Nr.E01818</t>
  </si>
  <si>
    <t>555630354</t>
  </si>
  <si>
    <t>Vep Nr.E01569</t>
  </si>
  <si>
    <t>555631328</t>
  </si>
  <si>
    <t>Vep Nr.L01374</t>
  </si>
  <si>
    <t>555635149</t>
  </si>
  <si>
    <t>Vep Nr.205370</t>
  </si>
  <si>
    <t>555631329</t>
  </si>
  <si>
    <t>Vep Nr.117002</t>
  </si>
  <si>
    <t>186494</t>
  </si>
  <si>
    <t>Vep Nr.156067</t>
  </si>
  <si>
    <t>186495</t>
  </si>
  <si>
    <t>Vep Nr.132021</t>
  </si>
  <si>
    <t>555634743</t>
  </si>
  <si>
    <t>Vep Nr.205326</t>
  </si>
  <si>
    <t>186497</t>
  </si>
  <si>
    <t>Vep Nr.154064</t>
  </si>
  <si>
    <t>555642954</t>
  </si>
  <si>
    <t>Vep Nr.206618</t>
  </si>
  <si>
    <t>555634516</t>
  </si>
  <si>
    <t>Vep Nr.205555</t>
  </si>
  <si>
    <t>555631330</t>
  </si>
  <si>
    <t>Vep Nr.L01414</t>
  </si>
  <si>
    <t>555631331</t>
  </si>
  <si>
    <t>Vep Nr.103114</t>
  </si>
  <si>
    <t>555631332</t>
  </si>
  <si>
    <t>Vep Nr.115051</t>
  </si>
  <si>
    <t>555631333</t>
  </si>
  <si>
    <t>Vep Nr.126168</t>
  </si>
  <si>
    <t>328299</t>
  </si>
  <si>
    <t>Vep Nr.E01580</t>
  </si>
  <si>
    <t>555631334</t>
  </si>
  <si>
    <t>Vep Nr.143184</t>
  </si>
  <si>
    <t>186509</t>
  </si>
  <si>
    <t>Vep Nr.126231</t>
  </si>
  <si>
    <t>186511</t>
  </si>
  <si>
    <t>Vep Nr.146040</t>
  </si>
  <si>
    <t>555631335</t>
  </si>
  <si>
    <t>Vep Nr.E00291</t>
  </si>
  <si>
    <t>186513</t>
  </si>
  <si>
    <t>Vep Nr.103129</t>
  </si>
  <si>
    <t>555631336</t>
  </si>
  <si>
    <t>Vep Nr.E01047</t>
  </si>
  <si>
    <t>555642955</t>
  </si>
  <si>
    <t>Vep Nr.206175</t>
  </si>
  <si>
    <t>555642956</t>
  </si>
  <si>
    <t>Vep Nr.206212</t>
  </si>
  <si>
    <t>555642712</t>
  </si>
  <si>
    <t>Vep Nr.206292</t>
  </si>
  <si>
    <t>555514496</t>
  </si>
  <si>
    <t>Vep Nr.L01557</t>
  </si>
  <si>
    <t>555635059</t>
  </si>
  <si>
    <t>Vep Nr.204682</t>
  </si>
  <si>
    <t>555631337</t>
  </si>
  <si>
    <t>Vep Nr.154166</t>
  </si>
  <si>
    <t>555642713</t>
  </si>
  <si>
    <t>Vep Nr.206693</t>
  </si>
  <si>
    <t>555635454</t>
  </si>
  <si>
    <t>Vep Nr.204911</t>
  </si>
  <si>
    <t>186523</t>
  </si>
  <si>
    <t>Vep Nr.156063</t>
  </si>
  <si>
    <t>555631338</t>
  </si>
  <si>
    <t>Vep Nr.L01676</t>
  </si>
  <si>
    <t>186527</t>
  </si>
  <si>
    <t>Vep Nr.161145</t>
  </si>
  <si>
    <t>555631340</t>
  </si>
  <si>
    <t>Vep Nr.153058</t>
  </si>
  <si>
    <t>186532</t>
  </si>
  <si>
    <t>Vep Nr.117031</t>
  </si>
  <si>
    <t>555514500</t>
  </si>
  <si>
    <t>Vep Nr.L00484</t>
  </si>
  <si>
    <t>555642957</t>
  </si>
  <si>
    <t>Vep Nr.206289</t>
  </si>
  <si>
    <t>555631341</t>
  </si>
  <si>
    <t>Vep Nr.134050</t>
  </si>
  <si>
    <t>555630246</t>
  </si>
  <si>
    <t>Vep Nr.158170</t>
  </si>
  <si>
    <t>555635003</t>
  </si>
  <si>
    <t>Vep Nr.205055</t>
  </si>
  <si>
    <t>555631342</t>
  </si>
  <si>
    <t>Vep Nr.128128</t>
  </si>
  <si>
    <t>327690</t>
  </si>
  <si>
    <t>Vep Nr.151058</t>
  </si>
  <si>
    <t>555631343</t>
  </si>
  <si>
    <t>Vep Nr.E01885</t>
  </si>
  <si>
    <t>555631344</t>
  </si>
  <si>
    <t>Vep Nr.E00697</t>
  </si>
  <si>
    <t>555642958</t>
  </si>
  <si>
    <t>Vep Nr.206181</t>
  </si>
  <si>
    <t>328202</t>
  </si>
  <si>
    <t>Vep Nr.E01430</t>
  </si>
  <si>
    <t>186550</t>
  </si>
  <si>
    <t>Vep Nr.117084</t>
  </si>
  <si>
    <t>555642959</t>
  </si>
  <si>
    <t>Vep Nr.205880</t>
  </si>
  <si>
    <t>327310</t>
  </si>
  <si>
    <t>Vep Nr.111051</t>
  </si>
  <si>
    <t>186552</t>
  </si>
  <si>
    <t>Vep Nr.157180</t>
  </si>
  <si>
    <t>186553</t>
  </si>
  <si>
    <t>Vep Nr.117026</t>
  </si>
  <si>
    <t>555631345</t>
  </si>
  <si>
    <t>Vep Nr.E01123</t>
  </si>
  <si>
    <t>555631347</t>
  </si>
  <si>
    <t>Vep Nr.134094</t>
  </si>
  <si>
    <t>555634690</t>
  </si>
  <si>
    <t>Vep Nr.204963</t>
  </si>
  <si>
    <t>555631348</t>
  </si>
  <si>
    <t>Vep Nr.126022</t>
  </si>
  <si>
    <t>555631349</t>
  </si>
  <si>
    <t>Vep Nr.110191</t>
  </si>
  <si>
    <t>555630355</t>
  </si>
  <si>
    <t>Vep Nr.E01507</t>
  </si>
  <si>
    <t>555631350</t>
  </si>
  <si>
    <t>Vep Nr.L01848</t>
  </si>
  <si>
    <t>186560</t>
  </si>
  <si>
    <t>Vep Nr.123088</t>
  </si>
  <si>
    <t>186561</t>
  </si>
  <si>
    <t>Vep Nr.140018</t>
  </si>
  <si>
    <t>555635445</t>
  </si>
  <si>
    <t>Vep Nr.204827</t>
  </si>
  <si>
    <t>555514503</t>
  </si>
  <si>
    <t>Vep Nr.L01952</t>
  </si>
  <si>
    <t>186563</t>
  </si>
  <si>
    <t>Vep Nr.149039</t>
  </si>
  <si>
    <t>186565</t>
  </si>
  <si>
    <t>Vep Nr.115074</t>
  </si>
  <si>
    <t>555514504</t>
  </si>
  <si>
    <t>Vep Nr.L02024</t>
  </si>
  <si>
    <t>186566</t>
  </si>
  <si>
    <t>Vep Nr.108006</t>
  </si>
  <si>
    <t>555634753</t>
  </si>
  <si>
    <t>Vep Nr.204947</t>
  </si>
  <si>
    <t>186572</t>
  </si>
  <si>
    <t>Vep Nr.156015</t>
  </si>
  <si>
    <t>187707</t>
  </si>
  <si>
    <t>Vep Nr.157010</t>
  </si>
  <si>
    <t>555638169</t>
  </si>
  <si>
    <t>Vep Nr.205493</t>
  </si>
  <si>
    <t>555631351</t>
  </si>
  <si>
    <t>Vep Nr.L01430</t>
  </si>
  <si>
    <t>555630356</t>
  </si>
  <si>
    <t>Vep Nr.000971</t>
  </si>
  <si>
    <t>186577</t>
  </si>
  <si>
    <t>Vep Nr.128064</t>
  </si>
  <si>
    <t>555631352</t>
  </si>
  <si>
    <t>Vep Nr.E00188</t>
  </si>
  <si>
    <t>186582</t>
  </si>
  <si>
    <t>Vep Nr.122001</t>
  </si>
  <si>
    <t>555514506</t>
  </si>
  <si>
    <t>Vep Nr.L01175</t>
  </si>
  <si>
    <t>186598</t>
  </si>
  <si>
    <t>Vep Nr.129074</t>
  </si>
  <si>
    <t>555630357</t>
  </si>
  <si>
    <t>Vep Nr.L01335</t>
  </si>
  <si>
    <t>555514507</t>
  </si>
  <si>
    <t>Vep Nr.L01865</t>
  </si>
  <si>
    <t>555631353</t>
  </si>
  <si>
    <t>Vep Nr.130024</t>
  </si>
  <si>
    <t>555631354</t>
  </si>
  <si>
    <t>Vep Nr.E00104</t>
  </si>
  <si>
    <t>186591</t>
  </si>
  <si>
    <t>Vep Nr.160158</t>
  </si>
  <si>
    <t>186592</t>
  </si>
  <si>
    <t>Vep Nr.107032</t>
  </si>
  <si>
    <t>186595</t>
  </si>
  <si>
    <t>Vep Nr.154056</t>
  </si>
  <si>
    <t>555631355</t>
  </si>
  <si>
    <t>Vep Nr.E00176</t>
  </si>
  <si>
    <t>555631356</t>
  </si>
  <si>
    <t>Vep Nr.E00042</t>
  </si>
  <si>
    <t>555631357</t>
  </si>
  <si>
    <t>Vep Nr.140035</t>
  </si>
  <si>
    <t>555634707</t>
  </si>
  <si>
    <t>Vep Nr.205184</t>
  </si>
  <si>
    <t>555631358</t>
  </si>
  <si>
    <t>Vep Nr.E01828</t>
  </si>
  <si>
    <t>555631359</t>
  </si>
  <si>
    <t>Vep Nr.117174</t>
  </si>
  <si>
    <t>555631360</t>
  </si>
  <si>
    <t>Vep Nr.E00151</t>
  </si>
  <si>
    <t>555634908</t>
  </si>
  <si>
    <t>Vep Nr.204815</t>
  </si>
  <si>
    <t>186606</t>
  </si>
  <si>
    <t>Vep Nr.123031</t>
  </si>
  <si>
    <t>555631361</t>
  </si>
  <si>
    <t>Vep Nr.163057</t>
  </si>
  <si>
    <t>555635472</t>
  </si>
  <si>
    <t>Vep Nr.204901</t>
  </si>
  <si>
    <t>555631362</t>
  </si>
  <si>
    <t>Vep Nr.L01550</t>
  </si>
  <si>
    <t>328427</t>
  </si>
  <si>
    <t>Vep Nr.E01849</t>
  </si>
  <si>
    <t>555631363</t>
  </si>
  <si>
    <t>Vep Nr.001081</t>
  </si>
  <si>
    <t>555631364</t>
  </si>
  <si>
    <t>Vep Nr.E01791</t>
  </si>
  <si>
    <t>186613</t>
  </si>
  <si>
    <t>Vep Nr.103025</t>
  </si>
  <si>
    <t>555631365</t>
  </si>
  <si>
    <t>Vep Nr.155078</t>
  </si>
  <si>
    <t>555631366</t>
  </si>
  <si>
    <t>Vep Nr.E00162</t>
  </si>
  <si>
    <t>555634882</t>
  </si>
  <si>
    <t>Vep Nr.204853</t>
  </si>
  <si>
    <t>555634859</t>
  </si>
  <si>
    <t>Vep Nr.205266</t>
  </si>
  <si>
    <t>555642960</t>
  </si>
  <si>
    <t>Vep Nr.206149</t>
  </si>
  <si>
    <t>555631367</t>
  </si>
  <si>
    <t>Vep Nr.L00669</t>
  </si>
  <si>
    <t>186620</t>
  </si>
  <si>
    <t>Vep Nr.134084</t>
  </si>
  <si>
    <t>186621</t>
  </si>
  <si>
    <t>Vep Nr.148019</t>
  </si>
  <si>
    <t>327114</t>
  </si>
  <si>
    <t>Vep Nr.000223</t>
  </si>
  <si>
    <t>555514511</t>
  </si>
  <si>
    <t>Vep Nr.L01261</t>
  </si>
  <si>
    <t>555514512</t>
  </si>
  <si>
    <t>Vep Nr.L01463</t>
  </si>
  <si>
    <t>555642961</t>
  </si>
  <si>
    <t>Vep Nr.206392</t>
  </si>
  <si>
    <t>555631369</t>
  </si>
  <si>
    <t>Vep Nr.117171</t>
  </si>
  <si>
    <t>555514514</t>
  </si>
  <si>
    <t>Vep Nr.L00720</t>
  </si>
  <si>
    <t>555630358</t>
  </si>
  <si>
    <t>Vep Nr.154153</t>
  </si>
  <si>
    <t>555631370</t>
  </si>
  <si>
    <t>Vep Nr.E00211</t>
  </si>
  <si>
    <t>555638363</t>
  </si>
  <si>
    <t>Vep Nr.204653</t>
  </si>
  <si>
    <t>555638436</t>
  </si>
  <si>
    <t>Vep Nr.204548</t>
  </si>
  <si>
    <t>555631371</t>
  </si>
  <si>
    <t>Vep Nr.E01108</t>
  </si>
  <si>
    <t>555630359</t>
  </si>
  <si>
    <t>Vep Nr.152053</t>
  </si>
  <si>
    <t>555638151</t>
  </si>
  <si>
    <t>Vep Nr.204998</t>
  </si>
  <si>
    <t>555631372</t>
  </si>
  <si>
    <t>Vep Nr.115070</t>
  </si>
  <si>
    <t>327318</t>
  </si>
  <si>
    <t>Vep Nr.111059</t>
  </si>
  <si>
    <t>555631373</t>
  </si>
  <si>
    <t>Vep Nr.123221</t>
  </si>
  <si>
    <t>186641</t>
  </si>
  <si>
    <t>Vep Nr.126028</t>
  </si>
  <si>
    <t>186642</t>
  </si>
  <si>
    <t>Vep Nr.127150</t>
  </si>
  <si>
    <t>186646</t>
  </si>
  <si>
    <t>Vep Nr.110057</t>
  </si>
  <si>
    <t>186648</t>
  </si>
  <si>
    <t>Vep Nr.114060</t>
  </si>
  <si>
    <t>186649</t>
  </si>
  <si>
    <t>Vep Nr.103035</t>
  </si>
  <si>
    <t>392344</t>
  </si>
  <si>
    <t>Vep Nr.L00236</t>
  </si>
  <si>
    <t>555631374</t>
  </si>
  <si>
    <t>Vep Nr.110152</t>
  </si>
  <si>
    <t>327197</t>
  </si>
  <si>
    <t>Vep Nr.000946</t>
  </si>
  <si>
    <t>327145</t>
  </si>
  <si>
    <t>Vep Nr.000329</t>
  </si>
  <si>
    <t>328549</t>
  </si>
  <si>
    <t>Vep Nr.L00085</t>
  </si>
  <si>
    <t>555631375</t>
  </si>
  <si>
    <t>Vep Nr.000947</t>
  </si>
  <si>
    <t>327470</t>
  </si>
  <si>
    <t>Vep Nr.133085</t>
  </si>
  <si>
    <t>555631376</t>
  </si>
  <si>
    <t>Vep Nr.E00780</t>
  </si>
  <si>
    <t>555631377</t>
  </si>
  <si>
    <t>Vep Nr.107193</t>
  </si>
  <si>
    <t>186659</t>
  </si>
  <si>
    <t>Vep Nr.107217</t>
  </si>
  <si>
    <t>186660</t>
  </si>
  <si>
    <t>Vep Nr.111026</t>
  </si>
  <si>
    <t>555631378</t>
  </si>
  <si>
    <t>Vep Nr.110269</t>
  </si>
  <si>
    <t>555642962</t>
  </si>
  <si>
    <t>Vep Nr.206510</t>
  </si>
  <si>
    <t>555631379</t>
  </si>
  <si>
    <t>Vep Nr.L01806</t>
  </si>
  <si>
    <t>186665</t>
  </si>
  <si>
    <t>Vep Nr.115126</t>
  </si>
  <si>
    <t>186668</t>
  </si>
  <si>
    <t>Vep Nr.154029</t>
  </si>
  <si>
    <t>186672</t>
  </si>
  <si>
    <t>Vep Nr.139100</t>
  </si>
  <si>
    <t>186673</t>
  </si>
  <si>
    <t>Vep Nr.143138</t>
  </si>
  <si>
    <t>555631380</t>
  </si>
  <si>
    <t>Vep Nr.126237</t>
  </si>
  <si>
    <t>555514519</t>
  </si>
  <si>
    <t>Vep Nr.L00591</t>
  </si>
  <si>
    <t>186676</t>
  </si>
  <si>
    <t>Vep Nr.129095</t>
  </si>
  <si>
    <t>555631381</t>
  </si>
  <si>
    <t>Vep Nr.E00448</t>
  </si>
  <si>
    <t>186677</t>
  </si>
  <si>
    <t>Vep Nr.119030</t>
  </si>
  <si>
    <t>555642963</t>
  </si>
  <si>
    <t>Vep Nr.206316</t>
  </si>
  <si>
    <t>555631382</t>
  </si>
  <si>
    <t>Vep Nr.126245</t>
  </si>
  <si>
    <t>186683</t>
  </si>
  <si>
    <t>Vep Nr.000745</t>
  </si>
  <si>
    <t>186684</t>
  </si>
  <si>
    <t>Vep Nr.131009</t>
  </si>
  <si>
    <t>555514521</t>
  </si>
  <si>
    <t>Vep Nr.L00509</t>
  </si>
  <si>
    <t>186688</t>
  </si>
  <si>
    <t>Vep Nr.159032</t>
  </si>
  <si>
    <t>186689</t>
  </si>
  <si>
    <t>Vep Nr.000558</t>
  </si>
  <si>
    <t>555642964</t>
  </si>
  <si>
    <t>Vep Nr.205923</t>
  </si>
  <si>
    <t>186700</t>
  </si>
  <si>
    <t>Vep Nr.142014</t>
  </si>
  <si>
    <t>555588140</t>
  </si>
  <si>
    <t>Vep Nr.204185</t>
  </si>
  <si>
    <t>186693</t>
  </si>
  <si>
    <t>Vep Nr.143094</t>
  </si>
  <si>
    <t>555631383</t>
  </si>
  <si>
    <t>Vep Nr.L01222</t>
  </si>
  <si>
    <t>555638225</t>
  </si>
  <si>
    <t>Vep Nr.204372</t>
  </si>
  <si>
    <t>555634641</t>
  </si>
  <si>
    <t>Vep Nr.205485</t>
  </si>
  <si>
    <t>555642965</t>
  </si>
  <si>
    <t>Vep Nr.206138</t>
  </si>
  <si>
    <t>555631384</t>
  </si>
  <si>
    <t>Vep Nr.E01622</t>
  </si>
  <si>
    <t>555642966</t>
  </si>
  <si>
    <t>Vep Nr.206060</t>
  </si>
  <si>
    <t>555631385</t>
  </si>
  <si>
    <t>Vep Nr.132195</t>
  </si>
  <si>
    <t>186697</t>
  </si>
  <si>
    <t>Vep Nr.110159</t>
  </si>
  <si>
    <t>186699</t>
  </si>
  <si>
    <t>Vep Nr.132199</t>
  </si>
  <si>
    <t>186702</t>
  </si>
  <si>
    <t>Vep Nr.123067</t>
  </si>
  <si>
    <t>555642967</t>
  </si>
  <si>
    <t>Vep Nr.206020</t>
  </si>
  <si>
    <t>555642968</t>
  </si>
  <si>
    <t>Vep Nr.205777</t>
  </si>
  <si>
    <t>555630360</t>
  </si>
  <si>
    <t>Vep Nr.E00121</t>
  </si>
  <si>
    <t>555631386</t>
  </si>
  <si>
    <t>Vep Nr.125074</t>
  </si>
  <si>
    <t>555635517</t>
  </si>
  <si>
    <t>Vep Nr.204800</t>
  </si>
  <si>
    <t>186706</t>
  </si>
  <si>
    <t>Vep Nr.110006</t>
  </si>
  <si>
    <t>555631387</t>
  </si>
  <si>
    <t>Vep Nr.L01023</t>
  </si>
  <si>
    <t>186707</t>
  </si>
  <si>
    <t>Vep Nr.116017</t>
  </si>
  <si>
    <t>555631388</t>
  </si>
  <si>
    <t>Vep Nr.L01058</t>
  </si>
  <si>
    <t>186709</t>
  </si>
  <si>
    <t>Vep Nr.107080</t>
  </si>
  <si>
    <t>186712</t>
  </si>
  <si>
    <t>Vep Nr.124143</t>
  </si>
  <si>
    <t>555631390</t>
  </si>
  <si>
    <t>Vep Nr.162004</t>
  </si>
  <si>
    <t>186716</t>
  </si>
  <si>
    <t>Vep Nr.127103</t>
  </si>
  <si>
    <t>555631391</t>
  </si>
  <si>
    <t>Vep Nr.E01120</t>
  </si>
  <si>
    <t>555631392</t>
  </si>
  <si>
    <t>Vep Nr.E00318</t>
  </si>
  <si>
    <t>555634599</t>
  </si>
  <si>
    <t>Vep Nr.205623</t>
  </si>
  <si>
    <t>186720</t>
  </si>
  <si>
    <t>Vep Nr.150055</t>
  </si>
  <si>
    <t>328570</t>
  </si>
  <si>
    <t>Vep Nr.L00106</t>
  </si>
  <si>
    <t>555634877</t>
  </si>
  <si>
    <t>Vep Nr.205263</t>
  </si>
  <si>
    <t>555642969</t>
  </si>
  <si>
    <t>Vep Nr.206031</t>
  </si>
  <si>
    <t>555631393</t>
  </si>
  <si>
    <t>Vep Nr.L01372</t>
  </si>
  <si>
    <t>555631394</t>
  </si>
  <si>
    <t>Vep Nr.126029</t>
  </si>
  <si>
    <t>555642970</t>
  </si>
  <si>
    <t>Vep Nr.206116</t>
  </si>
  <si>
    <t>555631395</t>
  </si>
  <si>
    <t>Vep Nr.E00981</t>
  </si>
  <si>
    <t>555631396</t>
  </si>
  <si>
    <t>Vep Nr.130042</t>
  </si>
  <si>
    <t>555631397</t>
  </si>
  <si>
    <t>Vep Nr.L01754</t>
  </si>
  <si>
    <t>186731</t>
  </si>
  <si>
    <t>Vep Nr.126227</t>
  </si>
  <si>
    <t>327098</t>
  </si>
  <si>
    <t>Vep Nr.000206</t>
  </si>
  <si>
    <t>555638243</t>
  </si>
  <si>
    <t>Vep Nr.204361</t>
  </si>
  <si>
    <t>555630258</t>
  </si>
  <si>
    <t>Vep Nr.163050</t>
  </si>
  <si>
    <t>555514611</t>
  </si>
  <si>
    <t>Vep Nr.L01059</t>
  </si>
  <si>
    <t>186735</t>
  </si>
  <si>
    <t>Vep Nr.132178</t>
  </si>
  <si>
    <t>186737</t>
  </si>
  <si>
    <t>Vep Nr.146070</t>
  </si>
  <si>
    <t>555631398</t>
  </si>
  <si>
    <t>Vep Nr.E00663</t>
  </si>
  <si>
    <t>186742</t>
  </si>
  <si>
    <t>Vep Nr.160107</t>
  </si>
  <si>
    <t>555631399</t>
  </si>
  <si>
    <t>Vep Nr.L01212</t>
  </si>
  <si>
    <t>555631400</t>
  </si>
  <si>
    <t>Vep Nr.L00541</t>
  </si>
  <si>
    <t>555631401</t>
  </si>
  <si>
    <t>Vep Nr.L00352</t>
  </si>
  <si>
    <t>555631402</t>
  </si>
  <si>
    <t>Vep Nr.112020</t>
  </si>
  <si>
    <t>186749</t>
  </si>
  <si>
    <t>Vep Nr.107267</t>
  </si>
  <si>
    <t>327995</t>
  </si>
  <si>
    <t>Vep Nr.E00908</t>
  </si>
  <si>
    <t>555631403</t>
  </si>
  <si>
    <t>Vep Nr.L01309</t>
  </si>
  <si>
    <t>186752</t>
  </si>
  <si>
    <t>Vep Nr.145020</t>
  </si>
  <si>
    <t>186753</t>
  </si>
  <si>
    <t>Vep Nr.130085</t>
  </si>
  <si>
    <t>186756</t>
  </si>
  <si>
    <t>Vep Nr.133045</t>
  </si>
  <si>
    <t>186760</t>
  </si>
  <si>
    <t>Vep Nr.107286</t>
  </si>
  <si>
    <t>186761</t>
  </si>
  <si>
    <t>Vep Nr.107098</t>
  </si>
  <si>
    <t>186766</t>
  </si>
  <si>
    <t>Vep Nr.157181</t>
  </si>
  <si>
    <t>555631404</t>
  </si>
  <si>
    <t>Vep Nr.152061</t>
  </si>
  <si>
    <t>186769</t>
  </si>
  <si>
    <t>Vep Nr.128151</t>
  </si>
  <si>
    <t>555635069</t>
  </si>
  <si>
    <t>Vep Nr.205450</t>
  </si>
  <si>
    <t>555631405</t>
  </si>
  <si>
    <t>Vep Nr.161125</t>
  </si>
  <si>
    <t>555631406</t>
  </si>
  <si>
    <t>Vep Nr.126070</t>
  </si>
  <si>
    <t>555635372</t>
  </si>
  <si>
    <t>Vep Nr.205696</t>
  </si>
  <si>
    <t>186780</t>
  </si>
  <si>
    <t>Vep Nr.000176</t>
  </si>
  <si>
    <t>186783</t>
  </si>
  <si>
    <t>Vep Nr.160035</t>
  </si>
  <si>
    <t>555642971</t>
  </si>
  <si>
    <t>Vep Nr.206530</t>
  </si>
  <si>
    <t>555642972</t>
  </si>
  <si>
    <t>Vep Nr.206151</t>
  </si>
  <si>
    <t>327816</t>
  </si>
  <si>
    <t>Vep Nr.E00361</t>
  </si>
  <si>
    <t>186785</t>
  </si>
  <si>
    <t>Vep Nr.146077</t>
  </si>
  <si>
    <t>186786</t>
  </si>
  <si>
    <t>Vep Nr.101040</t>
  </si>
  <si>
    <t>186802</t>
  </si>
  <si>
    <t>Vep Nr.130087</t>
  </si>
  <si>
    <t>555635146</t>
  </si>
  <si>
    <t>Vep Nr.205749</t>
  </si>
  <si>
    <t>186790</t>
  </si>
  <si>
    <t>Vep Nr.132068</t>
  </si>
  <si>
    <t>555634875</t>
  </si>
  <si>
    <t>Vep Nr.205264</t>
  </si>
  <si>
    <t>186794</t>
  </si>
  <si>
    <t>Vep Nr.102013</t>
  </si>
  <si>
    <t>555631407</t>
  </si>
  <si>
    <t>Vep Nr.107299</t>
  </si>
  <si>
    <t>555631408</t>
  </si>
  <si>
    <t>Vep Nr.000927</t>
  </si>
  <si>
    <t>555631409</t>
  </si>
  <si>
    <t>Vep Nr.E00027</t>
  </si>
  <si>
    <t>186797</t>
  </si>
  <si>
    <t>Vep Nr.107161</t>
  </si>
  <si>
    <t>186799</t>
  </si>
  <si>
    <t>Vep Nr.129078</t>
  </si>
  <si>
    <t>555631410</t>
  </si>
  <si>
    <t>Vep Nr.E00903</t>
  </si>
  <si>
    <t>186805</t>
  </si>
  <si>
    <t>Vep Nr.153034</t>
  </si>
  <si>
    <t>186807</t>
  </si>
  <si>
    <t>Vep Nr.124152</t>
  </si>
  <si>
    <t>555642973</t>
  </si>
  <si>
    <t>Vep Nr.206491</t>
  </si>
  <si>
    <t>555638129</t>
  </si>
  <si>
    <t>Vep Nr.204496</t>
  </si>
  <si>
    <t>186818</t>
  </si>
  <si>
    <t>Vep Nr.158157</t>
  </si>
  <si>
    <t>186820</t>
  </si>
  <si>
    <t>Vep Nr.132074</t>
  </si>
  <si>
    <t>186822</t>
  </si>
  <si>
    <t>Vep Nr.129048</t>
  </si>
  <si>
    <t>186823</t>
  </si>
  <si>
    <t>Vep Nr.000578</t>
  </si>
  <si>
    <t>186826</t>
  </si>
  <si>
    <t>Vep Nr.156105</t>
  </si>
  <si>
    <t>328204</t>
  </si>
  <si>
    <t>Vep Nr.E01432</t>
  </si>
  <si>
    <t>555631411</t>
  </si>
  <si>
    <t>Vep Nr.154088</t>
  </si>
  <si>
    <t>328469</t>
  </si>
  <si>
    <t>Vep Nr.E01903</t>
  </si>
  <si>
    <t>555631412</t>
  </si>
  <si>
    <t>Vep Nr.L02047</t>
  </si>
  <si>
    <t>555631413</t>
  </si>
  <si>
    <t>Vep Nr.E01751</t>
  </si>
  <si>
    <t>379292</t>
  </si>
  <si>
    <t>Vep Nr.L00224</t>
  </si>
  <si>
    <t>555631414</t>
  </si>
  <si>
    <t>Vep Nr.107255</t>
  </si>
  <si>
    <t>186831</t>
  </si>
  <si>
    <t>Vep Nr.149034</t>
  </si>
  <si>
    <t>555634987</t>
  </si>
  <si>
    <t>Vep Nr.204698</t>
  </si>
  <si>
    <t>555631415</t>
  </si>
  <si>
    <t>Vep Nr.134093</t>
  </si>
  <si>
    <t>186838</t>
  </si>
  <si>
    <t>Vep Nr.139053</t>
  </si>
  <si>
    <t>186840</t>
  </si>
  <si>
    <t>Vep Nr.000131</t>
  </si>
  <si>
    <t>555631416</t>
  </si>
  <si>
    <t>Vep Nr.143164</t>
  </si>
  <si>
    <t>555631417</t>
  </si>
  <si>
    <t>Vep Nr.110077</t>
  </si>
  <si>
    <t>555642974</t>
  </si>
  <si>
    <t>Vep Nr.206067</t>
  </si>
  <si>
    <t>555635435</t>
  </si>
  <si>
    <t>Vep Nr.204828</t>
  </si>
  <si>
    <t>555631418</t>
  </si>
  <si>
    <t>Vep Nr.126129</t>
  </si>
  <si>
    <t>555642975</t>
  </si>
  <si>
    <t>Vep Nr.206473</t>
  </si>
  <si>
    <t>186851</t>
  </si>
  <si>
    <t>Vep Nr.137024</t>
  </si>
  <si>
    <t>555631419</t>
  </si>
  <si>
    <t>Vep Nr.L00645</t>
  </si>
  <si>
    <t>555635273</t>
  </si>
  <si>
    <t>Vep Nr.204457</t>
  </si>
  <si>
    <t>186852</t>
  </si>
  <si>
    <t>Vep Nr.146126</t>
  </si>
  <si>
    <t>186854</t>
  </si>
  <si>
    <t>Vep Nr.114032</t>
  </si>
  <si>
    <t>555631421</t>
  </si>
  <si>
    <t>Vep Nr.128011</t>
  </si>
  <si>
    <t>555635311</t>
  </si>
  <si>
    <t>Vep Nr.204779</t>
  </si>
  <si>
    <t>555634682</t>
  </si>
  <si>
    <t>Vep Nr.205243</t>
  </si>
  <si>
    <t>555631422</t>
  </si>
  <si>
    <t>Vep Nr.101058</t>
  </si>
  <si>
    <t>555642976</t>
  </si>
  <si>
    <t>Vep Nr.206684</t>
  </si>
  <si>
    <t>555631423</t>
  </si>
  <si>
    <t>Vep Nr.E00651</t>
  </si>
  <si>
    <t>186862</t>
  </si>
  <si>
    <t>Vep Nr.149027</t>
  </si>
  <si>
    <t>555631420</t>
  </si>
  <si>
    <t>Vep Nr.L02149</t>
  </si>
  <si>
    <t>555632035</t>
  </si>
  <si>
    <t>Vep Nr.E00956</t>
  </si>
  <si>
    <t>555635329</t>
  </si>
  <si>
    <t>Vep Nr.205700</t>
  </si>
  <si>
    <t>186867</t>
  </si>
  <si>
    <t>Vep Nr.000695</t>
  </si>
  <si>
    <t>555631424</t>
  </si>
  <si>
    <t>Vep Nr.000819</t>
  </si>
  <si>
    <t>555631425</t>
  </si>
  <si>
    <t>Vep Nr.107300</t>
  </si>
  <si>
    <t>555642977</t>
  </si>
  <si>
    <t>Vep Nr.206269</t>
  </si>
  <si>
    <t>555514531</t>
  </si>
  <si>
    <t>Vep Nr.L01357</t>
  </si>
  <si>
    <t>555642714</t>
  </si>
  <si>
    <t>Vep Nr.206318</t>
  </si>
  <si>
    <t>186872</t>
  </si>
  <si>
    <t>Vep Nr.158040</t>
  </si>
  <si>
    <t>186874</t>
  </si>
  <si>
    <t>Vep Nr.110033</t>
  </si>
  <si>
    <t>555631426</t>
  </si>
  <si>
    <t>Vep Nr.110272</t>
  </si>
  <si>
    <t>555630259</t>
  </si>
  <si>
    <t>Vep Nr.160131</t>
  </si>
  <si>
    <t>328295</t>
  </si>
  <si>
    <t>Vep Nr.E01576</t>
  </si>
  <si>
    <t>186882</t>
  </si>
  <si>
    <t>Vep Nr.103039</t>
  </si>
  <si>
    <t>555634741</t>
  </si>
  <si>
    <t>Vep Nr.204950</t>
  </si>
  <si>
    <t>555638442</t>
  </si>
  <si>
    <t>Vep Nr.205711</t>
  </si>
  <si>
    <t>555631427</t>
  </si>
  <si>
    <t>Vep Nr.L01200</t>
  </si>
  <si>
    <t>186891</t>
  </si>
  <si>
    <t>Vep Nr.158088</t>
  </si>
  <si>
    <t>555634865</t>
  </si>
  <si>
    <t>Vep Nr.205121</t>
  </si>
  <si>
    <t>186893</t>
  </si>
  <si>
    <t>Vep Nr.160013</t>
  </si>
  <si>
    <t>186896</t>
  </si>
  <si>
    <t>Vep Nr.128015</t>
  </si>
  <si>
    <t>555638451</t>
  </si>
  <si>
    <t>Vep Nr.204532</t>
  </si>
  <si>
    <t>555631428</t>
  </si>
  <si>
    <t>Vep Nr.L01066</t>
  </si>
  <si>
    <t>555631429</t>
  </si>
  <si>
    <t>Vep Nr.L01694</t>
  </si>
  <si>
    <t>555631430</t>
  </si>
  <si>
    <t>Vep Nr.E01453</t>
  </si>
  <si>
    <t>555550401</t>
  </si>
  <si>
    <t>Vep Nr.204089</t>
  </si>
  <si>
    <t>186903</t>
  </si>
  <si>
    <t>Vep Nr.110069</t>
  </si>
  <si>
    <t>186905</t>
  </si>
  <si>
    <t>Vep Nr.154122</t>
  </si>
  <si>
    <t>555631432</t>
  </si>
  <si>
    <t>Vep Nr.131050</t>
  </si>
  <si>
    <t>555631433</t>
  </si>
  <si>
    <t>Vep Nr.154084</t>
  </si>
  <si>
    <t>555642978</t>
  </si>
  <si>
    <t>Vep Nr.206336</t>
  </si>
  <si>
    <t>555638401</t>
  </si>
  <si>
    <t>Vep Nr.204598</t>
  </si>
  <si>
    <t>555631434</t>
  </si>
  <si>
    <t>Vep Nr.L01944</t>
  </si>
  <si>
    <t>327730</t>
  </si>
  <si>
    <t>Vep Nr.E00079</t>
  </si>
  <si>
    <t>555631435</t>
  </si>
  <si>
    <t>Vep Nr.125030</t>
  </si>
  <si>
    <t>555631436</t>
  </si>
  <si>
    <t>Vep Nr.142008</t>
  </si>
  <si>
    <t>555631437</t>
  </si>
  <si>
    <t>Vep Nr.133221</t>
  </si>
  <si>
    <t>555631438</t>
  </si>
  <si>
    <t>Vep Nr.103080</t>
  </si>
  <si>
    <t>186914</t>
  </si>
  <si>
    <t>Vep Nr.127096</t>
  </si>
  <si>
    <t>186915</t>
  </si>
  <si>
    <t>Vep Nr.139070</t>
  </si>
  <si>
    <t>186916</t>
  </si>
  <si>
    <t>Vep Nr.152090</t>
  </si>
  <si>
    <t>555638175</t>
  </si>
  <si>
    <t>Vep Nr.204993</t>
  </si>
  <si>
    <t>555642979</t>
  </si>
  <si>
    <t>Vep Nr.205871</t>
  </si>
  <si>
    <t>555631439</t>
  </si>
  <si>
    <t>Vep Nr.E00635</t>
  </si>
  <si>
    <t>555642980</t>
  </si>
  <si>
    <t>Vep Nr.205848</t>
  </si>
  <si>
    <t>186919</t>
  </si>
  <si>
    <t>Vep Nr.127192</t>
  </si>
  <si>
    <t>186920</t>
  </si>
  <si>
    <t>Vep Nr.111037</t>
  </si>
  <si>
    <t>555642981</t>
  </si>
  <si>
    <t>Vep Nr.206431</t>
  </si>
  <si>
    <t>186926</t>
  </si>
  <si>
    <t>Vep Nr.103131</t>
  </si>
  <si>
    <t>555631440</t>
  </si>
  <si>
    <t>Vep Nr.123235</t>
  </si>
  <si>
    <t>186927</t>
  </si>
  <si>
    <t>Vep Nr.110237</t>
  </si>
  <si>
    <t>327714</t>
  </si>
  <si>
    <t>Vep Nr.E00021</t>
  </si>
  <si>
    <t>555635055</t>
  </si>
  <si>
    <t>Vep Nr.204747</t>
  </si>
  <si>
    <t>555642982</t>
  </si>
  <si>
    <t>Vep Nr.206481</t>
  </si>
  <si>
    <t>555631441</t>
  </si>
  <si>
    <t>Vep Nr.143203</t>
  </si>
  <si>
    <t>186930</t>
  </si>
  <si>
    <t>Vep Nr.156127</t>
  </si>
  <si>
    <t>186931</t>
  </si>
  <si>
    <t>Vep Nr.157069</t>
  </si>
  <si>
    <t>555631442</t>
  </si>
  <si>
    <t>Vep Nr.123245</t>
  </si>
  <si>
    <t>555634718</t>
  </si>
  <si>
    <t>Vep Nr.205315</t>
  </si>
  <si>
    <t>327433</t>
  </si>
  <si>
    <t>Vep Nr.124022</t>
  </si>
  <si>
    <t>555642983</t>
  </si>
  <si>
    <t>Vep Nr.206586</t>
  </si>
  <si>
    <t>327240</t>
  </si>
  <si>
    <t>Vep Nr.000989</t>
  </si>
  <si>
    <t>186936</t>
  </si>
  <si>
    <t>Vep Nr.110281</t>
  </si>
  <si>
    <t>186938</t>
  </si>
  <si>
    <t>Vep Nr.129030</t>
  </si>
  <si>
    <t>555631443</t>
  </si>
  <si>
    <t>Vep Nr.134038</t>
  </si>
  <si>
    <t>555635002</t>
  </si>
  <si>
    <t>Vep Nr.205056</t>
  </si>
  <si>
    <t>186949</t>
  </si>
  <si>
    <t>Vep Nr.142010</t>
  </si>
  <si>
    <t>555631444</t>
  </si>
  <si>
    <t>Vep Nr.L02179</t>
  </si>
  <si>
    <t>555635201</t>
  </si>
  <si>
    <t>Vep Nr.204681</t>
  </si>
  <si>
    <t>555631445</t>
  </si>
  <si>
    <t>Vep Nr.L00344</t>
  </si>
  <si>
    <t>555514546</t>
  </si>
  <si>
    <t>Vep Nr.L00976</t>
  </si>
  <si>
    <t>186945</t>
  </si>
  <si>
    <t>Vep Nr.124079</t>
  </si>
  <si>
    <t>186946</t>
  </si>
  <si>
    <t>Vep Nr.158032</t>
  </si>
  <si>
    <t>186947</t>
  </si>
  <si>
    <t>Vep Nr.134105</t>
  </si>
  <si>
    <t>555635141</t>
  </si>
  <si>
    <t>Vep Nr.205378</t>
  </si>
  <si>
    <t>186948</t>
  </si>
  <si>
    <t>Vep Nr.140034</t>
  </si>
  <si>
    <t>186950</t>
  </si>
  <si>
    <t>Vep Nr.127154</t>
  </si>
  <si>
    <t>555631446</t>
  </si>
  <si>
    <t>Vep Nr.L01380</t>
  </si>
  <si>
    <t>555631447</t>
  </si>
  <si>
    <t>Vep Nr.101059</t>
  </si>
  <si>
    <t>555631448</t>
  </si>
  <si>
    <t>Vep Nr.E00636</t>
  </si>
  <si>
    <t>555634766</t>
  </si>
  <si>
    <t>Vep Nr.205151</t>
  </si>
  <si>
    <t>186956</t>
  </si>
  <si>
    <t>Vep Nr.001043</t>
  </si>
  <si>
    <t>327332</t>
  </si>
  <si>
    <t>Vep Nr.111073</t>
  </si>
  <si>
    <t>555631449</t>
  </si>
  <si>
    <t>Vep Nr.107191</t>
  </si>
  <si>
    <t>186959</t>
  </si>
  <si>
    <t>Vep Nr.110005</t>
  </si>
  <si>
    <t>327728</t>
  </si>
  <si>
    <t>Vep Nr.E00077</t>
  </si>
  <si>
    <t>555634583</t>
  </si>
  <si>
    <t>Vep Nr.205640</t>
  </si>
  <si>
    <t>555634938</t>
  </si>
  <si>
    <t>Vep Nr.205318</t>
  </si>
  <si>
    <t>186964</t>
  </si>
  <si>
    <t>Vep Nr.149033</t>
  </si>
  <si>
    <t>186965</t>
  </si>
  <si>
    <t>Vep Nr.126056</t>
  </si>
  <si>
    <t>555630361</t>
  </si>
  <si>
    <t>Vep Nr.L01349</t>
  </si>
  <si>
    <t>328306</t>
  </si>
  <si>
    <t>Vep Nr.E01588</t>
  </si>
  <si>
    <t>555642984</t>
  </si>
  <si>
    <t>Vep Nr.206106</t>
  </si>
  <si>
    <t>555634870</t>
  </si>
  <si>
    <t>Vep Nr.204859</t>
  </si>
  <si>
    <t>186974</t>
  </si>
  <si>
    <t>Vep Nr.146034</t>
  </si>
  <si>
    <t>186975</t>
  </si>
  <si>
    <t>Vep Nr.157112</t>
  </si>
  <si>
    <t>555550434</t>
  </si>
  <si>
    <t>Vep Nr.204122</t>
  </si>
  <si>
    <t>555630362</t>
  </si>
  <si>
    <t>Vep Nr.L01574</t>
  </si>
  <si>
    <t>555631450</t>
  </si>
  <si>
    <t>Vep Nr.E00783</t>
  </si>
  <si>
    <t>186980</t>
  </si>
  <si>
    <t>Vep Nr.150035</t>
  </si>
  <si>
    <t>186986</t>
  </si>
  <si>
    <t>Vep Nr.134062</t>
  </si>
  <si>
    <t>186987</t>
  </si>
  <si>
    <t>Vep Nr.123018</t>
  </si>
  <si>
    <t>186991</t>
  </si>
  <si>
    <t>Vep Nr.123036</t>
  </si>
  <si>
    <t>555642985</t>
  </si>
  <si>
    <t>Vep Nr.205936</t>
  </si>
  <si>
    <t>555631451</t>
  </si>
  <si>
    <t>Vep Nr.E01271</t>
  </si>
  <si>
    <t>555631452</t>
  </si>
  <si>
    <t>Vep Nr.123185</t>
  </si>
  <si>
    <t>186997</t>
  </si>
  <si>
    <t>Vep Nr.127112</t>
  </si>
  <si>
    <t>555631453</t>
  </si>
  <si>
    <t>Vep Nr.154103</t>
  </si>
  <si>
    <t>187000</t>
  </si>
  <si>
    <t>Vep Nr.146130</t>
  </si>
  <si>
    <t>187002</t>
  </si>
  <si>
    <t>Vep Nr.116001</t>
  </si>
  <si>
    <t>555631454</t>
  </si>
  <si>
    <t>Vep Nr.L00335</t>
  </si>
  <si>
    <t>555635366</t>
  </si>
  <si>
    <t>Vep Nr.205335</t>
  </si>
  <si>
    <t>555631455</t>
  </si>
  <si>
    <t>Vep Nr.L01242</t>
  </si>
  <si>
    <t>555634895</t>
  </si>
  <si>
    <t>Vep Nr.205115</t>
  </si>
  <si>
    <t>187007</t>
  </si>
  <si>
    <t>Vep Nr.102002</t>
  </si>
  <si>
    <t>187009</t>
  </si>
  <si>
    <t>Vep Nr.108005</t>
  </si>
  <si>
    <t>187013</t>
  </si>
  <si>
    <t>Vep Nr.110137</t>
  </si>
  <si>
    <t>555631456</t>
  </si>
  <si>
    <t>Vep Nr.L00339</t>
  </si>
  <si>
    <t>187017</t>
  </si>
  <si>
    <t>Vep Nr.130139</t>
  </si>
  <si>
    <t>555514552</t>
  </si>
  <si>
    <t>Vep Nr.L00872</t>
  </si>
  <si>
    <t>555631457</t>
  </si>
  <si>
    <t>Vep Nr.143200</t>
  </si>
  <si>
    <t>555631458</t>
  </si>
  <si>
    <t>Vep Nr.E00980</t>
  </si>
  <si>
    <t>555634797</t>
  </si>
  <si>
    <t>Vep Nr.205135</t>
  </si>
  <si>
    <t>555631459</t>
  </si>
  <si>
    <t>Vep Nr.101064</t>
  </si>
  <si>
    <t>187025</t>
  </si>
  <si>
    <t>Vep Nr.107207</t>
  </si>
  <si>
    <t>187026</t>
  </si>
  <si>
    <t>Vep Nr.160016</t>
  </si>
  <si>
    <t>555635532</t>
  </si>
  <si>
    <t>Vep Nr.205549</t>
  </si>
  <si>
    <t>555642715</t>
  </si>
  <si>
    <t>Vep Nr.206315</t>
  </si>
  <si>
    <t>555642786</t>
  </si>
  <si>
    <t>Vep Nr.206588</t>
  </si>
  <si>
    <t>187031</t>
  </si>
  <si>
    <t>Vep Nr.101037</t>
  </si>
  <si>
    <t>555631460</t>
  </si>
  <si>
    <t>Vep Nr.130092</t>
  </si>
  <si>
    <t>187036</t>
  </si>
  <si>
    <t>Vep Nr.161092</t>
  </si>
  <si>
    <t>555638328</t>
  </si>
  <si>
    <t>Vep Nr.205237</t>
  </si>
  <si>
    <t>555631461</t>
  </si>
  <si>
    <t>Vep Nr.143175</t>
  </si>
  <si>
    <t>555631462</t>
  </si>
  <si>
    <t>Vep Nr.L01987</t>
  </si>
  <si>
    <t>555631463</t>
  </si>
  <si>
    <t>Vep Nr.L01072</t>
  </si>
  <si>
    <t>555631464</t>
  </si>
  <si>
    <t>Vep Nr.117052</t>
  </si>
  <si>
    <t>555642716</t>
  </si>
  <si>
    <t>Vep Nr.206463</t>
  </si>
  <si>
    <t>555631465</t>
  </si>
  <si>
    <t>Vep Nr.161081</t>
  </si>
  <si>
    <t>187042</t>
  </si>
  <si>
    <t>Vep Nr.155049</t>
  </si>
  <si>
    <t>327873</t>
  </si>
  <si>
    <t>Vep Nr.E00558</t>
  </si>
  <si>
    <t>555631466</t>
  </si>
  <si>
    <t>Vep Nr.149021</t>
  </si>
  <si>
    <t>555631467</t>
  </si>
  <si>
    <t>Vep Nr.E01414</t>
  </si>
  <si>
    <t>555642986</t>
  </si>
  <si>
    <t>Vep Nr.206447</t>
  </si>
  <si>
    <t>555631468</t>
  </si>
  <si>
    <t>Vep Nr.117151</t>
  </si>
  <si>
    <t>327410</t>
  </si>
  <si>
    <t>Vep Nr.123249</t>
  </si>
  <si>
    <t>555631469</t>
  </si>
  <si>
    <t>Vep Nr.163042</t>
  </si>
  <si>
    <t>555631470</t>
  </si>
  <si>
    <t>Vep Nr.L01520</t>
  </si>
  <si>
    <t>555631471</t>
  </si>
  <si>
    <t>Vep Nr.E01493</t>
  </si>
  <si>
    <t>327717</t>
  </si>
  <si>
    <t>Vep Nr.E00024</t>
  </si>
  <si>
    <t>555514556</t>
  </si>
  <si>
    <t>Vep Nr.L00916</t>
  </si>
  <si>
    <t>187054</t>
  </si>
  <si>
    <t>Vep Nr.125066</t>
  </si>
  <si>
    <t>555631472</t>
  </si>
  <si>
    <t>Vep Nr.E01257</t>
  </si>
  <si>
    <t>555631473</t>
  </si>
  <si>
    <t>Vep Nr.E00190</t>
  </si>
  <si>
    <t>190722</t>
  </si>
  <si>
    <t>Vep Nr.110040</t>
  </si>
  <si>
    <t>187058</t>
  </si>
  <si>
    <t>Vep Nr.129137</t>
  </si>
  <si>
    <t>555598103</t>
  </si>
  <si>
    <t>Vep Nr.122018</t>
  </si>
  <si>
    <t>187060</t>
  </si>
  <si>
    <t>Vep Nr.108008</t>
  </si>
  <si>
    <t>555635166</t>
  </si>
  <si>
    <t>Vep Nr.205745</t>
  </si>
  <si>
    <t>555631474</t>
  </si>
  <si>
    <t>Vep Nr.204239</t>
  </si>
  <si>
    <t>187063</t>
  </si>
  <si>
    <t>Vep Nr.157088</t>
  </si>
  <si>
    <t>555630363</t>
  </si>
  <si>
    <t>Vep Nr.131003</t>
  </si>
  <si>
    <t>187065</t>
  </si>
  <si>
    <t>Vep Nr.158081</t>
  </si>
  <si>
    <t>555631475</t>
  </si>
  <si>
    <t>Vep Nr.L00018</t>
  </si>
  <si>
    <t>555631476</t>
  </si>
  <si>
    <t>Vep Nr.143148</t>
  </si>
  <si>
    <t>555631477</t>
  </si>
  <si>
    <t>Vep Nr.147011</t>
  </si>
  <si>
    <t>555642987</t>
  </si>
  <si>
    <t>Vep Nr.205866</t>
  </si>
  <si>
    <t>555642988</t>
  </si>
  <si>
    <t>Vep Nr.205764</t>
  </si>
  <si>
    <t>187070</t>
  </si>
  <si>
    <t>Vep Nr.130048</t>
  </si>
  <si>
    <t>187072</t>
  </si>
  <si>
    <t>Vep Nr.156116</t>
  </si>
  <si>
    <t>187074</t>
  </si>
  <si>
    <t>Vep Nr.130095</t>
  </si>
  <si>
    <t>187075</t>
  </si>
  <si>
    <t>Vep Nr.128035</t>
  </si>
  <si>
    <t>555631478</t>
  </si>
  <si>
    <t>Vep Nr.139095</t>
  </si>
  <si>
    <t>555638392</t>
  </si>
  <si>
    <t>Vep Nr.205202</t>
  </si>
  <si>
    <t>328659</t>
  </si>
  <si>
    <t>Vep Nr.L00197</t>
  </si>
  <si>
    <t>555631479</t>
  </si>
  <si>
    <t>Vep Nr.110200</t>
  </si>
  <si>
    <t>555642989</t>
  </si>
  <si>
    <t>Vep Nr.206155</t>
  </si>
  <si>
    <t>555631480</t>
  </si>
  <si>
    <t>Vep Nr.125079</t>
  </si>
  <si>
    <t>555514560</t>
  </si>
  <si>
    <t>Vep Nr.L01729</t>
  </si>
  <si>
    <t>555631481</t>
  </si>
  <si>
    <t>Vep Nr.E00186</t>
  </si>
  <si>
    <t>187084</t>
  </si>
  <si>
    <t>Vep Nr.157131</t>
  </si>
  <si>
    <t>327300</t>
  </si>
  <si>
    <t>Vep Nr.104001</t>
  </si>
  <si>
    <t>555634840</t>
  </si>
  <si>
    <t>Vep Nr.205604</t>
  </si>
  <si>
    <t>187092</t>
  </si>
  <si>
    <t>Vep Nr.143144</t>
  </si>
  <si>
    <t>555631482</t>
  </si>
  <si>
    <t>Vep Nr.142002</t>
  </si>
  <si>
    <t>187098</t>
  </si>
  <si>
    <t>Vep Nr.107285</t>
  </si>
  <si>
    <t>555634939</t>
  </si>
  <si>
    <t>Vep Nr.205072</t>
  </si>
  <si>
    <t>555631483</t>
  </si>
  <si>
    <t>Vep Nr.E01424</t>
  </si>
  <si>
    <t>555631484</t>
  </si>
  <si>
    <t>Vep Nr.E00028</t>
  </si>
  <si>
    <t>555514563</t>
  </si>
  <si>
    <t>Vep Nr.L02010</t>
  </si>
  <si>
    <t>555635099</t>
  </si>
  <si>
    <t>Vep Nr.205419</t>
  </si>
  <si>
    <t>187105</t>
  </si>
  <si>
    <t>Vep Nr.133047</t>
  </si>
  <si>
    <t>187116</t>
  </si>
  <si>
    <t>Vep Nr.114024</t>
  </si>
  <si>
    <t>187107</t>
  </si>
  <si>
    <t>Vep Nr.107223</t>
  </si>
  <si>
    <t>555514564</t>
  </si>
  <si>
    <t>Vep Nr.204033</t>
  </si>
  <si>
    <t>187108</t>
  </si>
  <si>
    <t>Vep Nr.000037</t>
  </si>
  <si>
    <t>187110</t>
  </si>
  <si>
    <t>Vep Nr.130096</t>
  </si>
  <si>
    <t>555631485</t>
  </si>
  <si>
    <t>Vep Nr.163007</t>
  </si>
  <si>
    <t>555638408</t>
  </si>
  <si>
    <t>Vep Nr.205712</t>
  </si>
  <si>
    <t>555642717</t>
  </si>
  <si>
    <t>Vep Nr.205839</t>
  </si>
  <si>
    <t>187118</t>
  </si>
  <si>
    <t>Vep Nr.124068</t>
  </si>
  <si>
    <t>187120</t>
  </si>
  <si>
    <t>Vep Nr.135002</t>
  </si>
  <si>
    <t>187122</t>
  </si>
  <si>
    <t>Vep Nr.149088</t>
  </si>
  <si>
    <t>555631486</t>
  </si>
  <si>
    <t>Vep Nr.127213</t>
  </si>
  <si>
    <t>555631487</t>
  </si>
  <si>
    <t>Vep Nr.163016</t>
  </si>
  <si>
    <t>555638325</t>
  </si>
  <si>
    <t>Vep Nr.205239</t>
  </si>
  <si>
    <t>187126</t>
  </si>
  <si>
    <t>Vep Nr.143013</t>
  </si>
  <si>
    <t>187128</t>
  </si>
  <si>
    <t>Vep Nr.132181</t>
  </si>
  <si>
    <t>187129</t>
  </si>
  <si>
    <t>Vep Nr.110013</t>
  </si>
  <si>
    <t>555631488</t>
  </si>
  <si>
    <t>Vep Nr.L00848</t>
  </si>
  <si>
    <t>187133</t>
  </si>
  <si>
    <t>Vep Nr.125008</t>
  </si>
  <si>
    <t>555514567</t>
  </si>
  <si>
    <t>Vep Nr.L01089</t>
  </si>
  <si>
    <t>555514568</t>
  </si>
  <si>
    <t>Vep Nr.L00837</t>
  </si>
  <si>
    <t>555634605</t>
  </si>
  <si>
    <t>Vep Nr.205618</t>
  </si>
  <si>
    <t>555631489</t>
  </si>
  <si>
    <t>Vep Nr.L01094</t>
  </si>
  <si>
    <t>555638099</t>
  </si>
  <si>
    <t>Vep Nr.205365</t>
  </si>
  <si>
    <t>555638498</t>
  </si>
  <si>
    <t>Vep Nr.204329</t>
  </si>
  <si>
    <t>555635398</t>
  </si>
  <si>
    <t>Vep Nr.205253</t>
  </si>
  <si>
    <t>555642990</t>
  </si>
  <si>
    <t>Vep Nr.206043</t>
  </si>
  <si>
    <t>555631490</t>
  </si>
  <si>
    <t>Vep Nr.117050</t>
  </si>
  <si>
    <t>187145</t>
  </si>
  <si>
    <t>Vep Nr.154021</t>
  </si>
  <si>
    <t>555642991</t>
  </si>
  <si>
    <t>Vep Nr.206133</t>
  </si>
  <si>
    <t>555631491</t>
  </si>
  <si>
    <t>Vep Nr.163067</t>
  </si>
  <si>
    <t>555631492</t>
  </si>
  <si>
    <t>Vep Nr.E01459</t>
  </si>
  <si>
    <t>555514571</t>
  </si>
  <si>
    <t>Vep Nr.L01275</t>
  </si>
  <si>
    <t>187150</t>
  </si>
  <si>
    <t>Vep Nr.155001</t>
  </si>
  <si>
    <t>555642718</t>
  </si>
  <si>
    <t>Vep Nr.206186</t>
  </si>
  <si>
    <t>555631493</t>
  </si>
  <si>
    <t>Vep Nr.E01157</t>
  </si>
  <si>
    <t>555631507</t>
  </si>
  <si>
    <t>Vep Nr.129092</t>
  </si>
  <si>
    <t>187159</t>
  </si>
  <si>
    <t>Vep Nr.160037</t>
  </si>
  <si>
    <t>187160</t>
  </si>
  <si>
    <t>Vep Nr.120023</t>
  </si>
  <si>
    <t>555631494</t>
  </si>
  <si>
    <t>Vep Nr.L01836</t>
  </si>
  <si>
    <t>555630364</t>
  </si>
  <si>
    <t>Vep Nr.L01034</t>
  </si>
  <si>
    <t>187161</t>
  </si>
  <si>
    <t>Vep Nr.158079</t>
  </si>
  <si>
    <t>187163</t>
  </si>
  <si>
    <t>Vep Nr.112019</t>
  </si>
  <si>
    <t>555638411</t>
  </si>
  <si>
    <t>Vep Nr.204587</t>
  </si>
  <si>
    <t>555631495</t>
  </si>
  <si>
    <t>Vep Nr.L00915</t>
  </si>
  <si>
    <t>555638106</t>
  </si>
  <si>
    <t>Vep Nr.204787</t>
  </si>
  <si>
    <t>187170</t>
  </si>
  <si>
    <t>Vep Nr.124082</t>
  </si>
  <si>
    <t>187171</t>
  </si>
  <si>
    <t>Vep Nr.156132</t>
  </si>
  <si>
    <t>555550433</t>
  </si>
  <si>
    <t>Vep Nr.204121</t>
  </si>
  <si>
    <t>187179</t>
  </si>
  <si>
    <t>Vep Nr.127065</t>
  </si>
  <si>
    <t>555632749</t>
  </si>
  <si>
    <t>Vep Nr.205588</t>
  </si>
  <si>
    <t>555631496</t>
  </si>
  <si>
    <t>Vep Nr.L01021</t>
  </si>
  <si>
    <t>187181</t>
  </si>
  <si>
    <t>Vep Nr.149114</t>
  </si>
  <si>
    <t>555631497</t>
  </si>
  <si>
    <t>Vep Nr.132128</t>
  </si>
  <si>
    <t>187185</t>
  </si>
  <si>
    <t>Vep Nr.125052</t>
  </si>
  <si>
    <t>187186</t>
  </si>
  <si>
    <t>Vep Nr.127131</t>
  </si>
  <si>
    <t>187188</t>
  </si>
  <si>
    <t>Vep Nr.146028</t>
  </si>
  <si>
    <t>379274</t>
  </si>
  <si>
    <t>Vep Nr. L00211</t>
  </si>
  <si>
    <t>555631498</t>
  </si>
  <si>
    <t>Vep Nr.E00620</t>
  </si>
  <si>
    <t>555634817</t>
  </si>
  <si>
    <t>Vep Nr.205126</t>
  </si>
  <si>
    <t>187190</t>
  </si>
  <si>
    <t>Vep Nr.160026</t>
  </si>
  <si>
    <t>555631499</t>
  </si>
  <si>
    <t>Vep Nr.E01331</t>
  </si>
  <si>
    <t>555514576</t>
  </si>
  <si>
    <t>Vep Nr.L01002</t>
  </si>
  <si>
    <t>555631500</t>
  </si>
  <si>
    <t>Vep Nr.E00551</t>
  </si>
  <si>
    <t>555638268</t>
  </si>
  <si>
    <t>Vep Nr.204318</t>
  </si>
  <si>
    <t>555514577</t>
  </si>
  <si>
    <t>Vep Nr.L00825</t>
  </si>
  <si>
    <t>555638400</t>
  </si>
  <si>
    <t>Vep Nr.204599</t>
  </si>
  <si>
    <t>555631501</t>
  </si>
  <si>
    <t>Vep Nr.E00576</t>
  </si>
  <si>
    <t>555630260</t>
  </si>
  <si>
    <t>Vep Nr.202009</t>
  </si>
  <si>
    <t>555631502</t>
  </si>
  <si>
    <t>Vep Nr.160087</t>
  </si>
  <si>
    <t>555631503</t>
  </si>
  <si>
    <t>Vep Nr.110135</t>
  </si>
  <si>
    <t>555631504</t>
  </si>
  <si>
    <t>Vep Nr.143176</t>
  </si>
  <si>
    <t>555631505</t>
  </si>
  <si>
    <t>Vep Nr.E01010</t>
  </si>
  <si>
    <t>187200</t>
  </si>
  <si>
    <t>Vep Nr.156070</t>
  </si>
  <si>
    <t>555630261</t>
  </si>
  <si>
    <t>Vep Nr.143195</t>
  </si>
  <si>
    <t>187202</t>
  </si>
  <si>
    <t>Vep Nr.117039</t>
  </si>
  <si>
    <t>555631506</t>
  </si>
  <si>
    <t>Vep Nr.117131</t>
  </si>
  <si>
    <t>555631508</t>
  </si>
  <si>
    <t>Vep Nr.L00830</t>
  </si>
  <si>
    <t>187206</t>
  </si>
  <si>
    <t>Vep Nr.122017</t>
  </si>
  <si>
    <t>187208</t>
  </si>
  <si>
    <t>Vep Nr.111102</t>
  </si>
  <si>
    <t>555638288</t>
  </si>
  <si>
    <t>Vep Nr.204326</t>
  </si>
  <si>
    <t>327766</t>
  </si>
  <si>
    <t>Vep Nr.E00216</t>
  </si>
  <si>
    <t>555631509</t>
  </si>
  <si>
    <t>Vep Nr.123236</t>
  </si>
  <si>
    <t>555631510</t>
  </si>
  <si>
    <t>Vep Nr.E01387</t>
  </si>
  <si>
    <t>555631511</t>
  </si>
  <si>
    <t>Vep Nr.157229</t>
  </si>
  <si>
    <t>555514579</t>
  </si>
  <si>
    <t>Vep Nr.L02016</t>
  </si>
  <si>
    <t>187211</t>
  </si>
  <si>
    <t>Vep Nr.000833</t>
  </si>
  <si>
    <t>187212</t>
  </si>
  <si>
    <t>Vep Nr.110058</t>
  </si>
  <si>
    <t>555634482</t>
  </si>
  <si>
    <t>Vep Nr.205580</t>
  </si>
  <si>
    <t>187219</t>
  </si>
  <si>
    <t>Vep Nr.107200</t>
  </si>
  <si>
    <t>555634506</t>
  </si>
  <si>
    <t>Vep Nr.205547</t>
  </si>
  <si>
    <t>327726</t>
  </si>
  <si>
    <t>Vep Nr.E00075</t>
  </si>
  <si>
    <t>555631512</t>
  </si>
  <si>
    <t>Vep Nr.154160</t>
  </si>
  <si>
    <t>555631513</t>
  </si>
  <si>
    <t>Vep Nr.154085</t>
  </si>
  <si>
    <t>555514581</t>
  </si>
  <si>
    <t>Vep Nr.L01701</t>
  </si>
  <si>
    <t>187224</t>
  </si>
  <si>
    <t>Vep Nr.146044</t>
  </si>
  <si>
    <t>379288</t>
  </si>
  <si>
    <t>Vep Nr. L00203</t>
  </si>
  <si>
    <t>379308</t>
  </si>
  <si>
    <t>Vep Nr.L00204</t>
  </si>
  <si>
    <t>555630365</t>
  </si>
  <si>
    <t>Vep Nr.110050</t>
  </si>
  <si>
    <t>187230</t>
  </si>
  <si>
    <t>Vep Nr.127064</t>
  </si>
  <si>
    <t>555631514</t>
  </si>
  <si>
    <t>Vep Nr.E00553</t>
  </si>
  <si>
    <t>187233</t>
  </si>
  <si>
    <t>Vep Nr.141052</t>
  </si>
  <si>
    <t>555630366</t>
  </si>
  <si>
    <t>Vep Nr.E01415</t>
  </si>
  <si>
    <t>555631515</t>
  </si>
  <si>
    <t>Vep Nr.E01339</t>
  </si>
  <si>
    <t>187238</t>
  </si>
  <si>
    <t>Vep Nr.114022</t>
  </si>
  <si>
    <t>555638434</t>
  </si>
  <si>
    <t>Vep Nr.204550</t>
  </si>
  <si>
    <t>392333</t>
  </si>
  <si>
    <t>Vep Nr.L00241</t>
  </si>
  <si>
    <t>555635058</t>
  </si>
  <si>
    <t>Vep Nr.205290</t>
  </si>
  <si>
    <t>187240</t>
  </si>
  <si>
    <t>Vep Nr.126103</t>
  </si>
  <si>
    <t>555631517</t>
  </si>
  <si>
    <t>Vep Nr.149018</t>
  </si>
  <si>
    <t>555635172</t>
  </si>
  <si>
    <t>Vep Nr.205741</t>
  </si>
  <si>
    <t>555631518</t>
  </si>
  <si>
    <t>Vep Nr.E00120</t>
  </si>
  <si>
    <t>555631519</t>
  </si>
  <si>
    <t>Vep Nr.143209</t>
  </si>
  <si>
    <t>555631520</t>
  </si>
  <si>
    <t>Vep Nr.149181</t>
  </si>
  <si>
    <t>555630367</t>
  </si>
  <si>
    <t>Vep Nr.L00611</t>
  </si>
  <si>
    <t>555630368</t>
  </si>
  <si>
    <t>Vep Nr.158136</t>
  </si>
  <si>
    <t>555642992</t>
  </si>
  <si>
    <t>Vep Nr.205787</t>
  </si>
  <si>
    <t>328280</t>
  </si>
  <si>
    <t>Vep Nr.E01554</t>
  </si>
  <si>
    <t>555630369</t>
  </si>
  <si>
    <t>Vep Nr.153066</t>
  </si>
  <si>
    <t>555631521</t>
  </si>
  <si>
    <t>Vep Nr.126072</t>
  </si>
  <si>
    <t>555631522</t>
  </si>
  <si>
    <t>Vep Nr.154152</t>
  </si>
  <si>
    <t>187257</t>
  </si>
  <si>
    <t>Vep Nr.132143</t>
  </si>
  <si>
    <t>187260</t>
  </si>
  <si>
    <t>Vep Nr.126177</t>
  </si>
  <si>
    <t>187261</t>
  </si>
  <si>
    <t>Vep Nr.111093</t>
  </si>
  <si>
    <t>187266</t>
  </si>
  <si>
    <t>Vep Nr.127132</t>
  </si>
  <si>
    <t>187267</t>
  </si>
  <si>
    <t>Vep Nr.145001</t>
  </si>
  <si>
    <t>187268</t>
  </si>
  <si>
    <t>Vep Nr.128007</t>
  </si>
  <si>
    <t>555635519</t>
  </si>
  <si>
    <t>Vep Nr.205104</t>
  </si>
  <si>
    <t>555642993</t>
  </si>
  <si>
    <t>Vep Nr.206628</t>
  </si>
  <si>
    <t>555631523</t>
  </si>
  <si>
    <t>Vep Nr.154168</t>
  </si>
  <si>
    <t>187270</t>
  </si>
  <si>
    <t>Vep Nr.133040</t>
  </si>
  <si>
    <t>327697</t>
  </si>
  <si>
    <t>Vep Nr.E00001</t>
  </si>
  <si>
    <t>555631524</t>
  </si>
  <si>
    <t>Vep Nr.001072</t>
  </si>
  <si>
    <t>555631525</t>
  </si>
  <si>
    <t>Vep Nr.204228</t>
  </si>
  <si>
    <t>555635290</t>
  </si>
  <si>
    <t>Vep Nr.204446</t>
  </si>
  <si>
    <t>555634645</t>
  </si>
  <si>
    <t>Vep Nr.205483</t>
  </si>
  <si>
    <t>187272</t>
  </si>
  <si>
    <t>Vep Nr.123030</t>
  </si>
  <si>
    <t>555630370</t>
  </si>
  <si>
    <t>Vep Nr.101056</t>
  </si>
  <si>
    <t>555631526</t>
  </si>
  <si>
    <t>Vep Nr.E01308</t>
  </si>
  <si>
    <t>555588141</t>
  </si>
  <si>
    <t>Vep Nr.204193</t>
  </si>
  <si>
    <t>555634519</t>
  </si>
  <si>
    <t>Vep Nr.205536</t>
  </si>
  <si>
    <t>555635014</t>
  </si>
  <si>
    <t>Vep Nr.205050</t>
  </si>
  <si>
    <t>555631527</t>
  </si>
  <si>
    <t>Vep Nr.L01132</t>
  </si>
  <si>
    <t>555631528</t>
  </si>
  <si>
    <t>Vep Nr.202028</t>
  </si>
  <si>
    <t>187279</t>
  </si>
  <si>
    <t>Vep Nr.124064</t>
  </si>
  <si>
    <t>555638443</t>
  </si>
  <si>
    <t>Vep Nr.205282</t>
  </si>
  <si>
    <t>555631529</t>
  </si>
  <si>
    <t>Vep Nr.145026</t>
  </si>
  <si>
    <t>187283</t>
  </si>
  <si>
    <t>Vep Nr.102006</t>
  </si>
  <si>
    <t>187284</t>
  </si>
  <si>
    <t>Vep Nr.139038</t>
  </si>
  <si>
    <t>187285</t>
  </si>
  <si>
    <t>Vep Nr.140014</t>
  </si>
  <si>
    <t>555631530</t>
  </si>
  <si>
    <t>Vep Nr.L00476</t>
  </si>
  <si>
    <t>555634678</t>
  </si>
  <si>
    <t>Vep Nr.205245</t>
  </si>
  <si>
    <t>555631531</t>
  </si>
  <si>
    <t>Vep Nr.E01261</t>
  </si>
  <si>
    <t>555631532</t>
  </si>
  <si>
    <t>Vep Nr.E00155</t>
  </si>
  <si>
    <t>555642994</t>
  </si>
  <si>
    <t>Vep Nr.206059</t>
  </si>
  <si>
    <t>555631533</t>
  </si>
  <si>
    <t>Vep Nr.L01959</t>
  </si>
  <si>
    <t>555514592</t>
  </si>
  <si>
    <t>Vep Nr.L01749</t>
  </si>
  <si>
    <t>555631534</t>
  </si>
  <si>
    <t>Vep Nr.E00769</t>
  </si>
  <si>
    <t>555631535</t>
  </si>
  <si>
    <t>Vep Nr.160010</t>
  </si>
  <si>
    <t>555550425</t>
  </si>
  <si>
    <t>Vep Nr.204113</t>
  </si>
  <si>
    <t>187292</t>
  </si>
  <si>
    <t>Vep Nr.000744</t>
  </si>
  <si>
    <t>555631536</t>
  </si>
  <si>
    <t>Vep Nr.L02003</t>
  </si>
  <si>
    <t>555634616</t>
  </si>
  <si>
    <t>Vep Nr.205608</t>
  </si>
  <si>
    <t>555634505</t>
  </si>
  <si>
    <t>Vep Nr.205548</t>
  </si>
  <si>
    <t>555634596</t>
  </si>
  <si>
    <t>Vep Nr.205626</t>
  </si>
  <si>
    <t>555642995</t>
  </si>
  <si>
    <t>Vep Nr.206612</t>
  </si>
  <si>
    <t>187295</t>
  </si>
  <si>
    <t>Vep Nr.108012</t>
  </si>
  <si>
    <t>555631537</t>
  </si>
  <si>
    <t>Vep Nr.135009</t>
  </si>
  <si>
    <t>555631538</t>
  </si>
  <si>
    <t>Vep Nr.L01138</t>
  </si>
  <si>
    <t>555514593</t>
  </si>
  <si>
    <t>Vep Nr.L00597</t>
  </si>
  <si>
    <t>187310</t>
  </si>
  <si>
    <t>Vep Nr.129131</t>
  </si>
  <si>
    <t>555635057</t>
  </si>
  <si>
    <t>Vep Nr.205721</t>
  </si>
  <si>
    <t>187299</t>
  </si>
  <si>
    <t>Vep Nr.159024</t>
  </si>
  <si>
    <t>187300</t>
  </si>
  <si>
    <t>Vep Nr.107266</t>
  </si>
  <si>
    <t>555631539</t>
  </si>
  <si>
    <t>Vep Nr.E00737</t>
  </si>
  <si>
    <t>555635422</t>
  </si>
  <si>
    <t>Vep Nr.204927</t>
  </si>
  <si>
    <t>555631540</t>
  </si>
  <si>
    <t>Vep Nr.149171</t>
  </si>
  <si>
    <t>555642996</t>
  </si>
  <si>
    <t>Vep Nr.206531</t>
  </si>
  <si>
    <t>555631541</t>
  </si>
  <si>
    <t>Vep Nr.E00515</t>
  </si>
  <si>
    <t>555631542</t>
  </si>
  <si>
    <t>Vep Nr.134049</t>
  </si>
  <si>
    <t>555631543</t>
  </si>
  <si>
    <t>Vep Nr.152029</t>
  </si>
  <si>
    <t>187312</t>
  </si>
  <si>
    <t>Vep Nr.107003</t>
  </si>
  <si>
    <t>187313</t>
  </si>
  <si>
    <t>Vep Nr.149042</t>
  </si>
  <si>
    <t>555642997</t>
  </si>
  <si>
    <t>Vep Nr.206542</t>
  </si>
  <si>
    <t>187314</t>
  </si>
  <si>
    <t>Vep Nr.126109</t>
  </si>
  <si>
    <t>555631544</t>
  </si>
  <si>
    <t>Vep Nr.127129</t>
  </si>
  <si>
    <t>555631545</t>
  </si>
  <si>
    <t>Vep Nr.L00417</t>
  </si>
  <si>
    <t>555635361</t>
  </si>
  <si>
    <t>Vep Nr.204571</t>
  </si>
  <si>
    <t>191155</t>
  </si>
  <si>
    <t>Vep Nr.117121</t>
  </si>
  <si>
    <t>555642998</t>
  </si>
  <si>
    <t>Vep Nr.206238</t>
  </si>
  <si>
    <t>555514596</t>
  </si>
  <si>
    <t>Vep Nr.L00806</t>
  </si>
  <si>
    <t>555631546</t>
  </si>
  <si>
    <t>Vep Nr.111108</t>
  </si>
  <si>
    <t>187323</t>
  </si>
  <si>
    <t>Vep Nr.162002</t>
  </si>
  <si>
    <t>555630371</t>
  </si>
  <si>
    <t>Vep Nr.160160</t>
  </si>
  <si>
    <t>555631547</t>
  </si>
  <si>
    <t>Vep Nr.000354</t>
  </si>
  <si>
    <t>555631548</t>
  </si>
  <si>
    <t>Vep Nr.L00333</t>
  </si>
  <si>
    <t>555631549</t>
  </si>
  <si>
    <t>Vep Nr.163066</t>
  </si>
  <si>
    <t>327872</t>
  </si>
  <si>
    <t>Vep Nr.E00557</t>
  </si>
  <si>
    <t>555642999</t>
  </si>
  <si>
    <t>Vep Nr.206093</t>
  </si>
  <si>
    <t>555631550</t>
  </si>
  <si>
    <t>Vep Nr.L01156</t>
  </si>
  <si>
    <t>327546</t>
  </si>
  <si>
    <t>Vep Nr.133164</t>
  </si>
  <si>
    <t>187330</t>
  </si>
  <si>
    <t>Vep Nr.126046</t>
  </si>
  <si>
    <t>555514598</t>
  </si>
  <si>
    <t>Vep Nr.L00441</t>
  </si>
  <si>
    <t>555631551</t>
  </si>
  <si>
    <t>Vep Nr.E00637</t>
  </si>
  <si>
    <t>555631552</t>
  </si>
  <si>
    <t>Vep Nr.E00057</t>
  </si>
  <si>
    <t>555514599</t>
  </si>
  <si>
    <t>Vep Nr.L01308</t>
  </si>
  <si>
    <t>555630372</t>
  </si>
  <si>
    <t>Vep Nr.154178</t>
  </si>
  <si>
    <t>555631553</t>
  </si>
  <si>
    <t>Vep Nr.E00410</t>
  </si>
  <si>
    <t>555634520</t>
  </si>
  <si>
    <t>Vep Nr.205535</t>
  </si>
  <si>
    <t>187335</t>
  </si>
  <si>
    <t>Vep Nr.000788</t>
  </si>
  <si>
    <t>187336</t>
  </si>
  <si>
    <t>Vep Nr.156133</t>
  </si>
  <si>
    <t>327949</t>
  </si>
  <si>
    <t>Vep Nr.E00766</t>
  </si>
  <si>
    <t>555635091</t>
  </si>
  <si>
    <t>Vep Nr.205434</t>
  </si>
  <si>
    <t>187341</t>
  </si>
  <si>
    <t>Vep Nr.149162</t>
  </si>
  <si>
    <t>555631554</t>
  </si>
  <si>
    <t>Vep Nr.E01161</t>
  </si>
  <si>
    <t>555635439</t>
  </si>
  <si>
    <t>Vep Nr.204918</t>
  </si>
  <si>
    <t>555631555</t>
  </si>
  <si>
    <t>Vep Nr.146124</t>
  </si>
  <si>
    <t>555631558</t>
  </si>
  <si>
    <t>Vep Nr.160009</t>
  </si>
  <si>
    <t>555631556</t>
  </si>
  <si>
    <t>Vep Nr.E00085</t>
  </si>
  <si>
    <t>555634626</t>
  </si>
  <si>
    <t>Vep Nr.205497</t>
  </si>
  <si>
    <t>187347</t>
  </si>
  <si>
    <t>Vep Nr.151011</t>
  </si>
  <si>
    <t>555631557</t>
  </si>
  <si>
    <t>Vep Nr.163025</t>
  </si>
  <si>
    <t>555638482</t>
  </si>
  <si>
    <t>Vep Nr.204600</t>
  </si>
  <si>
    <t>555634962</t>
  </si>
  <si>
    <t>Vep Nr.204720</t>
  </si>
  <si>
    <t>327346</t>
  </si>
  <si>
    <t>Vep Nr.123182</t>
  </si>
  <si>
    <t>187355</t>
  </si>
  <si>
    <t>Vep Nr.146074</t>
  </si>
  <si>
    <t>187357</t>
  </si>
  <si>
    <t>Vep Nr.101030</t>
  </si>
  <si>
    <t>555631559</t>
  </si>
  <si>
    <t>Vep Nr.114002</t>
  </si>
  <si>
    <t>555638259</t>
  </si>
  <si>
    <t>Vep Nr.204353</t>
  </si>
  <si>
    <t>555631560</t>
  </si>
  <si>
    <t>Vep Nr.L00536</t>
  </si>
  <si>
    <t>555631561</t>
  </si>
  <si>
    <t>Vep Nr.L00949</t>
  </si>
  <si>
    <t>555631562</t>
  </si>
  <si>
    <t>Vep Nr.117167</t>
  </si>
  <si>
    <t>555631563</t>
  </si>
  <si>
    <t>Vep Nr.149179</t>
  </si>
  <si>
    <t>555630373</t>
  </si>
  <si>
    <t>Vep Nr.L02143</t>
  </si>
  <si>
    <t>187367</t>
  </si>
  <si>
    <t>Vep Nr.000083</t>
  </si>
  <si>
    <t>187370</t>
  </si>
  <si>
    <t>Vep Nr.128123</t>
  </si>
  <si>
    <t>187371</t>
  </si>
  <si>
    <t>Vep Nr.157256</t>
  </si>
  <si>
    <t>392321</t>
  </si>
  <si>
    <t>Vep Nr.L00270</t>
  </si>
  <si>
    <t>555634869</t>
  </si>
  <si>
    <t>Vep Nr.204860</t>
  </si>
  <si>
    <t>187372</t>
  </si>
  <si>
    <t>Vep Nr.158025</t>
  </si>
  <si>
    <t>555631564</t>
  </si>
  <si>
    <t>Vep Nr.130011</t>
  </si>
  <si>
    <t>187374</t>
  </si>
  <si>
    <t>Vep Nr.107270</t>
  </si>
  <si>
    <t>555631565</t>
  </si>
  <si>
    <t>Vep Nr.E00153</t>
  </si>
  <si>
    <t>555635428</t>
  </si>
  <si>
    <t>Vep Nr.204879</t>
  </si>
  <si>
    <t>379305</t>
  </si>
  <si>
    <t>Vep Nr.131067</t>
  </si>
  <si>
    <t>328602</t>
  </si>
  <si>
    <t>Vep Nr.L00138</t>
  </si>
  <si>
    <t>187377</t>
  </si>
  <si>
    <t>Vep Nr.123021</t>
  </si>
  <si>
    <t>555630374</t>
  </si>
  <si>
    <t>Vep Nr.163019</t>
  </si>
  <si>
    <t>555643000</t>
  </si>
  <si>
    <t>Vep Nr.206459</t>
  </si>
  <si>
    <t>555630375</t>
  </si>
  <si>
    <t>Vep Nr.126166</t>
  </si>
  <si>
    <t>187383</t>
  </si>
  <si>
    <t>Vep Nr.107053</t>
  </si>
  <si>
    <t>187384</t>
  </si>
  <si>
    <t>Vep Nr.000682</t>
  </si>
  <si>
    <t>555631566</t>
  </si>
  <si>
    <t>Vep Nr.L00464</t>
  </si>
  <si>
    <t>187385</t>
  </si>
  <si>
    <t>Vep Nr.146037</t>
  </si>
  <si>
    <t>327498</t>
  </si>
  <si>
    <t>Vep Nr.133114</t>
  </si>
  <si>
    <t>555638406</t>
  </si>
  <si>
    <t>Vep Nr.204592</t>
  </si>
  <si>
    <t>379299</t>
  </si>
  <si>
    <t>Vep Nr.L00233</t>
  </si>
  <si>
    <t>555643001</t>
  </si>
  <si>
    <t>Vep Nr.206048</t>
  </si>
  <si>
    <t>555631568</t>
  </si>
  <si>
    <t>Vep Nr.E00799</t>
  </si>
  <si>
    <t>187391</t>
  </si>
  <si>
    <t>Vep Nr.160152</t>
  </si>
  <si>
    <t>555631569</t>
  </si>
  <si>
    <t>Vep Nr.130073</t>
  </si>
  <si>
    <t>187394</t>
  </si>
  <si>
    <t>Vep Nr.126050</t>
  </si>
  <si>
    <t>555635159</t>
  </si>
  <si>
    <t>Vep Nr.205362</t>
  </si>
  <si>
    <t>555631570</t>
  </si>
  <si>
    <t>Vep Nr.110085</t>
  </si>
  <si>
    <t>555643002</t>
  </si>
  <si>
    <t>Vep Nr.206571</t>
  </si>
  <si>
    <t>555514606</t>
  </si>
  <si>
    <t>Vep Nr.204034</t>
  </si>
  <si>
    <t>187400</t>
  </si>
  <si>
    <t>Vep Nr.126079</t>
  </si>
  <si>
    <t>555631571</t>
  </si>
  <si>
    <t>Vep Nr.130020</t>
  </si>
  <si>
    <t>555631577</t>
  </si>
  <si>
    <t>Vep Nr.E00698</t>
  </si>
  <si>
    <t>555631572</t>
  </si>
  <si>
    <t>Vep Nr.L02121</t>
  </si>
  <si>
    <t>555630376</t>
  </si>
  <si>
    <t>Vep Nr.L02155</t>
  </si>
  <si>
    <t>187405</t>
  </si>
  <si>
    <t>Vep Nr.149127</t>
  </si>
  <si>
    <t>555631574</t>
  </si>
  <si>
    <t>Vep Nr.103141</t>
  </si>
  <si>
    <t>555638417</t>
  </si>
  <si>
    <t>Vep Nr.204572</t>
  </si>
  <si>
    <t>555631575</t>
  </si>
  <si>
    <t>Vep Nr.146093</t>
  </si>
  <si>
    <t>555631576</t>
  </si>
  <si>
    <t>Vep Nr.E00297</t>
  </si>
  <si>
    <t>187415</t>
  </si>
  <si>
    <t>Vep Nr.115048</t>
  </si>
  <si>
    <t>187416</t>
  </si>
  <si>
    <t>Vep Nr.162031</t>
  </si>
  <si>
    <t>555631578</t>
  </si>
  <si>
    <t>Vep Nr.E01739</t>
  </si>
  <si>
    <t>555631579</t>
  </si>
  <si>
    <t>Vep Nr.L01932</t>
  </si>
  <si>
    <t>555588135</t>
  </si>
  <si>
    <t>Vep Nr.204174</t>
  </si>
  <si>
    <t>555631580</t>
  </si>
  <si>
    <t>Vep Nr.E01162</t>
  </si>
  <si>
    <t>555631581</t>
  </si>
  <si>
    <t>Vep Nr.157164</t>
  </si>
  <si>
    <t>555643003</t>
  </si>
  <si>
    <t>Vep Nr.205886</t>
  </si>
  <si>
    <t>555634767</t>
  </si>
  <si>
    <t>Vep Nr.205150</t>
  </si>
  <si>
    <t>187425</t>
  </si>
  <si>
    <t>Vep Nr.154032</t>
  </si>
  <si>
    <t>555643004</t>
  </si>
  <si>
    <t>Vep Nr.205876</t>
  </si>
  <si>
    <t>555631582</t>
  </si>
  <si>
    <t>Vep Nr.154089</t>
  </si>
  <si>
    <t>555643005</t>
  </si>
  <si>
    <t>Vep Nr.206266</t>
  </si>
  <si>
    <t>187433</t>
  </si>
  <si>
    <t>Vep Nr.149160</t>
  </si>
  <si>
    <t>187435</t>
  </si>
  <si>
    <t>Vep Nr.155076</t>
  </si>
  <si>
    <t>328415</t>
  </si>
  <si>
    <t>Vep Nr.E01837</t>
  </si>
  <si>
    <t>187436</t>
  </si>
  <si>
    <t>Vep Nr.001062</t>
  </si>
  <si>
    <t>555631583</t>
  </si>
  <si>
    <t>Vep Nr.204225</t>
  </si>
  <si>
    <t>187438</t>
  </si>
  <si>
    <t>Vep Nr.127115</t>
  </si>
  <si>
    <t>555631584</t>
  </si>
  <si>
    <t>Vep Nr.E00314</t>
  </si>
  <si>
    <t>555635218</t>
  </si>
  <si>
    <t>Vep Nr.204650</t>
  </si>
  <si>
    <t>327422</t>
  </si>
  <si>
    <t>Vep Nr.124011</t>
  </si>
  <si>
    <t>187441</t>
  </si>
  <si>
    <t>Vep Nr.154013</t>
  </si>
  <si>
    <t>555631585</t>
  </si>
  <si>
    <t>Vep Nr.E00822</t>
  </si>
  <si>
    <t>187443</t>
  </si>
  <si>
    <t>Vep Nr.128056</t>
  </si>
  <si>
    <t>187444</t>
  </si>
  <si>
    <t>Vep Nr.142011</t>
  </si>
  <si>
    <t>187445</t>
  </si>
  <si>
    <t>Vep Nr.101005</t>
  </si>
  <si>
    <t>555643006</t>
  </si>
  <si>
    <t>Vep Nr.206617</t>
  </si>
  <si>
    <t>555631586</t>
  </si>
  <si>
    <t>Vep Nr.L01902</t>
  </si>
  <si>
    <t>555643007</t>
  </si>
  <si>
    <t>Vep Nr.206058</t>
  </si>
  <si>
    <t>187446</t>
  </si>
  <si>
    <t>Vep Nr.161003</t>
  </si>
  <si>
    <t>555631587</t>
  </si>
  <si>
    <t>Vep Nr.E01508</t>
  </si>
  <si>
    <t>187447</t>
  </si>
  <si>
    <t>Vep Nr.132118</t>
  </si>
  <si>
    <t>187450</t>
  </si>
  <si>
    <t>Vep Nr.127043</t>
  </si>
  <si>
    <t>555514615</t>
  </si>
  <si>
    <t>Vep Nr.L00411</t>
  </si>
  <si>
    <t>555634740</t>
  </si>
  <si>
    <t>Vep Nr.205164</t>
  </si>
  <si>
    <t>555631588</t>
  </si>
  <si>
    <t>Vep Nr.134096</t>
  </si>
  <si>
    <t>555643008</t>
  </si>
  <si>
    <t>Vep Nr.205826</t>
  </si>
  <si>
    <t>555631589</t>
  </si>
  <si>
    <t>Vep Nr.L01298</t>
  </si>
  <si>
    <t>555631590</t>
  </si>
  <si>
    <t>Vep Nr.143152</t>
  </si>
  <si>
    <t>555643009</t>
  </si>
  <si>
    <t>Vep Nr.206662</t>
  </si>
  <si>
    <t>555631591</t>
  </si>
  <si>
    <t>Vep Nr.160165</t>
  </si>
  <si>
    <t>187490</t>
  </si>
  <si>
    <t>Vep Nr.107055</t>
  </si>
  <si>
    <t>327444</t>
  </si>
  <si>
    <t>Vep Nr.124033</t>
  </si>
  <si>
    <t>187457</t>
  </si>
  <si>
    <t>Vep Nr.133012</t>
  </si>
  <si>
    <t>555643010</t>
  </si>
  <si>
    <t>Vep Nr.206578</t>
  </si>
  <si>
    <t>327725</t>
  </si>
  <si>
    <t>Vep Nr.E00074</t>
  </si>
  <si>
    <t>187461</t>
  </si>
  <si>
    <t>Vep Nr.123068</t>
  </si>
  <si>
    <t>187462</t>
  </si>
  <si>
    <t>Vep Nr.156002</t>
  </si>
  <si>
    <t>328636</t>
  </si>
  <si>
    <t>Vep Nr.L00174</t>
  </si>
  <si>
    <t>555638335</t>
  </si>
  <si>
    <t>Vep Nr.204980</t>
  </si>
  <si>
    <t>555631592</t>
  </si>
  <si>
    <t>Vep Nr.L01830</t>
  </si>
  <si>
    <t>187480</t>
  </si>
  <si>
    <t>Vep Nr.158045</t>
  </si>
  <si>
    <t>555631593</t>
  </si>
  <si>
    <t>Vep Nr.E00690</t>
  </si>
  <si>
    <t>555631594</t>
  </si>
  <si>
    <t>Vep Nr.124178</t>
  </si>
  <si>
    <t>555631595</t>
  </si>
  <si>
    <t>Vep Nr.E01585</t>
  </si>
  <si>
    <t>187472</t>
  </si>
  <si>
    <t>Vep Nr.128111</t>
  </si>
  <si>
    <t>555634805</t>
  </si>
  <si>
    <t>Vep Nr.205131</t>
  </si>
  <si>
    <t>187473</t>
  </si>
  <si>
    <t>Vep Nr.110072</t>
  </si>
  <si>
    <t>555643011</t>
  </si>
  <si>
    <t>Vep Nr.206168</t>
  </si>
  <si>
    <t>555631596</t>
  </si>
  <si>
    <t>Vep Nr.161072</t>
  </si>
  <si>
    <t>555631610</t>
  </si>
  <si>
    <t>Vep Nr.E01899</t>
  </si>
  <si>
    <t>555638399</t>
  </si>
  <si>
    <t>Vep Nr.204601</t>
  </si>
  <si>
    <t>187481</t>
  </si>
  <si>
    <t>Vep Nr.110181</t>
  </si>
  <si>
    <t>555631597</t>
  </si>
  <si>
    <t>Vep Nr.L01906</t>
  </si>
  <si>
    <t>555631598</t>
  </si>
  <si>
    <t>Vep Nr.L00515</t>
  </si>
  <si>
    <t>555643012</t>
  </si>
  <si>
    <t>Vep Nr.206211</t>
  </si>
  <si>
    <t>555631599</t>
  </si>
  <si>
    <t>Vep Nr.L01756</t>
  </si>
  <si>
    <t>555631600</t>
  </si>
  <si>
    <t>Vep Nr.161014</t>
  </si>
  <si>
    <t>187487</t>
  </si>
  <si>
    <t>Vep Nr.149046</t>
  </si>
  <si>
    <t>555631602</t>
  </si>
  <si>
    <t>Vep Nr.L01746</t>
  </si>
  <si>
    <t>555643013</t>
  </si>
  <si>
    <t>Vep Nr.206403</t>
  </si>
  <si>
    <t>327990</t>
  </si>
  <si>
    <t>Vep Nr.E00896</t>
  </si>
  <si>
    <t>555643014</t>
  </si>
  <si>
    <t>Vep Nr.206054</t>
  </si>
  <si>
    <t>555638424</t>
  </si>
  <si>
    <t>Vep Nr.204573</t>
  </si>
  <si>
    <t>555643015</t>
  </si>
  <si>
    <t>Vep Nr.206667</t>
  </si>
  <si>
    <t>187495</t>
  </si>
  <si>
    <t>Vep Nr.130110</t>
  </si>
  <si>
    <t>555635332</t>
  </si>
  <si>
    <t>Vep Nr.204293</t>
  </si>
  <si>
    <t>187496</t>
  </si>
  <si>
    <t>Vep Nr.158074</t>
  </si>
  <si>
    <t>555631603</t>
  </si>
  <si>
    <t>Vep Nr.110087</t>
  </si>
  <si>
    <t>187498</t>
  </si>
  <si>
    <t>Vep Nr.154049</t>
  </si>
  <si>
    <t>555643016</t>
  </si>
  <si>
    <t>Vep Nr.206217</t>
  </si>
  <si>
    <t>555631604</t>
  </si>
  <si>
    <t>Vep Nr.149173</t>
  </si>
  <si>
    <t>187503</t>
  </si>
  <si>
    <t>Vep Nr.202046</t>
  </si>
  <si>
    <t>555630377</t>
  </si>
  <si>
    <t>Vep Nr.163004</t>
  </si>
  <si>
    <t>555514619</t>
  </si>
  <si>
    <t>Vep Nr.L01601</t>
  </si>
  <si>
    <t>328491</t>
  </si>
  <si>
    <t>Vep Nr.L00027</t>
  </si>
  <si>
    <t>555638176</t>
  </si>
  <si>
    <t>Vep Nr.204992</t>
  </si>
  <si>
    <t>187509</t>
  </si>
  <si>
    <t>Vep Nr.129003</t>
  </si>
  <si>
    <t>555631605</t>
  </si>
  <si>
    <t>Vep Nr.L00422</t>
  </si>
  <si>
    <t>392312</t>
  </si>
  <si>
    <t>Vep Nr.L00247</t>
  </si>
  <si>
    <t>187514</t>
  </si>
  <si>
    <t>Vep Nr.156009</t>
  </si>
  <si>
    <t>187515</t>
  </si>
  <si>
    <t>Vep Nr.149002</t>
  </si>
  <si>
    <t>187516</t>
  </si>
  <si>
    <t>Vep Nr.131066</t>
  </si>
  <si>
    <t>555631606</t>
  </si>
  <si>
    <t>Vep Nr.103077</t>
  </si>
  <si>
    <t>555643017</t>
  </si>
  <si>
    <t>Vep Nr.206575</t>
  </si>
  <si>
    <t>555635219</t>
  </si>
  <si>
    <t>Vep Nr.204649</t>
  </si>
  <si>
    <t>187522</t>
  </si>
  <si>
    <t>Vep Nr.155003</t>
  </si>
  <si>
    <t>555631607</t>
  </si>
  <si>
    <t>Vep Nr.154144</t>
  </si>
  <si>
    <t>187524</t>
  </si>
  <si>
    <t>Vep Nr.124052</t>
  </si>
  <si>
    <t>187526</t>
  </si>
  <si>
    <t>Vep Nr.111035</t>
  </si>
  <si>
    <t>555630869</t>
  </si>
  <si>
    <t>Vep Nr.117097</t>
  </si>
  <si>
    <t>187527</t>
  </si>
  <si>
    <t>Vep Nr.128058</t>
  </si>
  <si>
    <t>555631608</t>
  </si>
  <si>
    <t>Vep Nr.160025</t>
  </si>
  <si>
    <t>555634598</t>
  </si>
  <si>
    <t>Vep Nr.205624</t>
  </si>
  <si>
    <t>555643018</t>
  </si>
  <si>
    <t>Vep Nr.206021</t>
  </si>
  <si>
    <t>555634611</t>
  </si>
  <si>
    <t>Vep Nr.205639</t>
  </si>
  <si>
    <t>555631609</t>
  </si>
  <si>
    <t>Vep Nr.L01678</t>
  </si>
  <si>
    <t>555635148</t>
  </si>
  <si>
    <t>Vep Nr.205371</t>
  </si>
  <si>
    <t>187530</t>
  </si>
  <si>
    <t>Vep Nr.145043</t>
  </si>
  <si>
    <t>328346</t>
  </si>
  <si>
    <t>Vep Nr.E01633</t>
  </si>
  <si>
    <t>555634628</t>
  </si>
  <si>
    <t>Vep Nr.205495</t>
  </si>
  <si>
    <t>187536</t>
  </si>
  <si>
    <t>Vep Nr.157046</t>
  </si>
  <si>
    <t>555631611</t>
  </si>
  <si>
    <t>Vep Nr.E01421</t>
  </si>
  <si>
    <t>327982</t>
  </si>
  <si>
    <t>Vep Nr.E00879</t>
  </si>
  <si>
    <t>555634669</t>
  </si>
  <si>
    <t>Vep Nr.205462</t>
  </si>
  <si>
    <t>555635113</t>
  </si>
  <si>
    <t>Vep Nr.205396</t>
  </si>
  <si>
    <t>555514624</t>
  </si>
  <si>
    <t>Vep Nr.L00592</t>
  </si>
  <si>
    <t>328420</t>
  </si>
  <si>
    <t>Vep Nr.E01842</t>
  </si>
  <si>
    <t>555514625</t>
  </si>
  <si>
    <t>Vep Nr.L01419</t>
  </si>
  <si>
    <t>187541</t>
  </si>
  <si>
    <t>Vep Nr.202061</t>
  </si>
  <si>
    <t>555635160</t>
  </si>
  <si>
    <t>Vep Nr.205361</t>
  </si>
  <si>
    <t>187542</t>
  </si>
  <si>
    <t>Vep Nr.103028</t>
  </si>
  <si>
    <t>555631612</t>
  </si>
  <si>
    <t>Vep Nr.202021</t>
  </si>
  <si>
    <t>187545</t>
  </si>
  <si>
    <t>Vep Nr.132004</t>
  </si>
  <si>
    <t>555643019</t>
  </si>
  <si>
    <t>Vep Nr.206007</t>
  </si>
  <si>
    <t>555631613</t>
  </si>
  <si>
    <t>Vep Nr.L00370</t>
  </si>
  <si>
    <t>187551</t>
  </si>
  <si>
    <t>Vep Nr.117092</t>
  </si>
  <si>
    <t>555630262</t>
  </si>
  <si>
    <t>Vep Nr.154124</t>
  </si>
  <si>
    <t>187553</t>
  </si>
  <si>
    <t>Vep Nr.128069</t>
  </si>
  <si>
    <t>555631614</t>
  </si>
  <si>
    <t>Vep Nr.137069</t>
  </si>
  <si>
    <t>555631615</t>
  </si>
  <si>
    <t>Vep Nr.134032</t>
  </si>
  <si>
    <t>555631616</t>
  </si>
  <si>
    <t>Vep Nr.L00500</t>
  </si>
  <si>
    <t>555631617</t>
  </si>
  <si>
    <t>Vep Nr.E00898</t>
  </si>
  <si>
    <t>555635205</t>
  </si>
  <si>
    <t>Vep Nr.205288</t>
  </si>
  <si>
    <t>187557</t>
  </si>
  <si>
    <t>Vep Nr.107173</t>
  </si>
  <si>
    <t>187564</t>
  </si>
  <si>
    <t>Vep Nr.130031</t>
  </si>
  <si>
    <t>187565</t>
  </si>
  <si>
    <t>Vep Nr.148037</t>
  </si>
  <si>
    <t>187566</t>
  </si>
  <si>
    <t>Vep Nr.139066</t>
  </si>
  <si>
    <t>555514628</t>
  </si>
  <si>
    <t>Vep Nr.L00602</t>
  </si>
  <si>
    <t>187571</t>
  </si>
  <si>
    <t>Vep Nr.137007</t>
  </si>
  <si>
    <t>328589</t>
  </si>
  <si>
    <t>Vep Nr.L00125</t>
  </si>
  <si>
    <t>555643020</t>
  </si>
  <si>
    <t>Vep Nr.206236</t>
  </si>
  <si>
    <t>187574</t>
  </si>
  <si>
    <t>Vep Nr.126015</t>
  </si>
  <si>
    <t>187575</t>
  </si>
  <si>
    <t>Vep Nr.157224</t>
  </si>
  <si>
    <t>555638231</t>
  </si>
  <si>
    <t>Vep Nr.204385</t>
  </si>
  <si>
    <t>187576</t>
  </si>
  <si>
    <t>Vep Nr.127029</t>
  </si>
  <si>
    <t>555631618</t>
  </si>
  <si>
    <t>Vep Nr.143157</t>
  </si>
  <si>
    <t>187579</t>
  </si>
  <si>
    <t>Vep Nr.128085</t>
  </si>
  <si>
    <t>555631619</t>
  </si>
  <si>
    <t>Vep Nr.L01258</t>
  </si>
  <si>
    <t>187580</t>
  </si>
  <si>
    <t>Vep Nr.107012</t>
  </si>
  <si>
    <t>555630378</t>
  </si>
  <si>
    <t>Vep Nr.204240</t>
  </si>
  <si>
    <t>555638398</t>
  </si>
  <si>
    <t>Vep Nr.204602</t>
  </si>
  <si>
    <t>187582</t>
  </si>
  <si>
    <t>Vep Nr.102014</t>
  </si>
  <si>
    <t>187587</t>
  </si>
  <si>
    <t>Vep Nr.132127</t>
  </si>
  <si>
    <t>555631624</t>
  </si>
  <si>
    <t>Vep Nr.112021</t>
  </si>
  <si>
    <t>187589</t>
  </si>
  <si>
    <t>Vep Nr.156084</t>
  </si>
  <si>
    <t>555638450</t>
  </si>
  <si>
    <t>Vep Nr.204533</t>
  </si>
  <si>
    <t>555631620</t>
  </si>
  <si>
    <t>Vep Nr.204265</t>
  </si>
  <si>
    <t>555643021</t>
  </si>
  <si>
    <t>Vep Nr.206345</t>
  </si>
  <si>
    <t>555635034</t>
  </si>
  <si>
    <t>Vep Nr.205043</t>
  </si>
  <si>
    <t>555631621</t>
  </si>
  <si>
    <t>Vep Nr.204244</t>
  </si>
  <si>
    <t>187592</t>
  </si>
  <si>
    <t>Vep Nr.143003</t>
  </si>
  <si>
    <t>555631622</t>
  </si>
  <si>
    <t>Vep Nr.E00016</t>
  </si>
  <si>
    <t>555631623</t>
  </si>
  <si>
    <t>Vep Nr.107168</t>
  </si>
  <si>
    <t>555638423</t>
  </si>
  <si>
    <t>Vep Nr.204574</t>
  </si>
  <si>
    <t>555635139</t>
  </si>
  <si>
    <t>Vep Nr.205381</t>
  </si>
  <si>
    <t>555631625</t>
  </si>
  <si>
    <t>Vep Nr.127226</t>
  </si>
  <si>
    <t>555631626</t>
  </si>
  <si>
    <t>Vep Nr.L01926</t>
  </si>
  <si>
    <t>328428</t>
  </si>
  <si>
    <t>Vep Nr.E01850</t>
  </si>
  <si>
    <t>555631627</t>
  </si>
  <si>
    <t>Vep Nr.155066</t>
  </si>
  <si>
    <t>555638348</t>
  </si>
  <si>
    <t>Vep Nr.205716</t>
  </si>
  <si>
    <t>555643022</t>
  </si>
  <si>
    <t>Vep Nr.206637</t>
  </si>
  <si>
    <t>555635085</t>
  </si>
  <si>
    <t>Vep Nr.205432</t>
  </si>
  <si>
    <t>555631628</t>
  </si>
  <si>
    <t>Vep Nr.L00163</t>
  </si>
  <si>
    <t>555631629</t>
  </si>
  <si>
    <t>Vep Nr.126162</t>
  </si>
  <si>
    <t>555635397</t>
  </si>
  <si>
    <t>Vep Nr.205254</t>
  </si>
  <si>
    <t>555631630</t>
  </si>
  <si>
    <t>Vep Nr.E00294</t>
  </si>
  <si>
    <t>187613</t>
  </si>
  <si>
    <t>Vep Nr.110171</t>
  </si>
  <si>
    <t>328000</t>
  </si>
  <si>
    <t>Vep Nr.E00915</t>
  </si>
  <si>
    <t>187616</t>
  </si>
  <si>
    <t>Vep Nr.123094</t>
  </si>
  <si>
    <t>555631631</t>
  </si>
  <si>
    <t>Vep Nr.126040</t>
  </si>
  <si>
    <t>187623</t>
  </si>
  <si>
    <t>Vep Nr.127121</t>
  </si>
  <si>
    <t>187624</t>
  </si>
  <si>
    <t>Vep Nr.125059</t>
  </si>
  <si>
    <t>187625</t>
  </si>
  <si>
    <t>Vep Nr.000705</t>
  </si>
  <si>
    <t>555631632</t>
  </si>
  <si>
    <t>Vep Nr.110054</t>
  </si>
  <si>
    <t>555631633</t>
  </si>
  <si>
    <t>Vep Nr.155067</t>
  </si>
  <si>
    <t>555631634</t>
  </si>
  <si>
    <t>Vep Nr.E01884</t>
  </si>
  <si>
    <t>555643023</t>
  </si>
  <si>
    <t>Vep Nr.206281</t>
  </si>
  <si>
    <t>555631635</t>
  </si>
  <si>
    <t>Vep Nr.143214</t>
  </si>
  <si>
    <t>555631636</t>
  </si>
  <si>
    <t>Vep Nr.107294</t>
  </si>
  <si>
    <t>555631637</t>
  </si>
  <si>
    <t>Vep Nr.154044</t>
  </si>
  <si>
    <t>555635286</t>
  </si>
  <si>
    <t>Vep Nr.204450</t>
  </si>
  <si>
    <t>555638109</t>
  </si>
  <si>
    <t>Vep Nr.204772</t>
  </si>
  <si>
    <t>555514634</t>
  </si>
  <si>
    <t>Vep Nr.L00644</t>
  </si>
  <si>
    <t>555630379</t>
  </si>
  <si>
    <t>Vep Nr.124114</t>
  </si>
  <si>
    <t>555634752</t>
  </si>
  <si>
    <t>Vep Nr.204948</t>
  </si>
  <si>
    <t>555634675</t>
  </si>
  <si>
    <t>Vep Nr.205738</t>
  </si>
  <si>
    <t>187640</t>
  </si>
  <si>
    <t>Vep Nr.143002</t>
  </si>
  <si>
    <t>187641</t>
  </si>
  <si>
    <t>Vep Nr.126140</t>
  </si>
  <si>
    <t>555631638</t>
  </si>
  <si>
    <t>Vep Nr.L01706</t>
  </si>
  <si>
    <t>555631639</t>
  </si>
  <si>
    <t>Vep Nr.156145</t>
  </si>
  <si>
    <t>555514637</t>
  </si>
  <si>
    <t>Vep Nr.L02142</t>
  </si>
  <si>
    <t>555514639</t>
  </si>
  <si>
    <t>Vep Nr.L00790</t>
  </si>
  <si>
    <t>555643024</t>
  </si>
  <si>
    <t>Vep Nr.206202</t>
  </si>
  <si>
    <t>187651</t>
  </si>
  <si>
    <t>Vep Nr.161012</t>
  </si>
  <si>
    <t>555638183</t>
  </si>
  <si>
    <t>Vep Nr.204426</t>
  </si>
  <si>
    <t>555634951</t>
  </si>
  <si>
    <t>Vep Nr.204735</t>
  </si>
  <si>
    <t>555631640</t>
  </si>
  <si>
    <t>Vep Nr.L00731</t>
  </si>
  <si>
    <t>555631641</t>
  </si>
  <si>
    <t>Vep Nr.132026</t>
  </si>
  <si>
    <t>187655</t>
  </si>
  <si>
    <t>Vep Nr.157171</t>
  </si>
  <si>
    <t>555514640</t>
  </si>
  <si>
    <t>Vep Nr.L01765</t>
  </si>
  <si>
    <t>187657</t>
  </si>
  <si>
    <t>Vep Nr.134061</t>
  </si>
  <si>
    <t>328367</t>
  </si>
  <si>
    <t>Vep Nr.E01692</t>
  </si>
  <si>
    <t>555631642</t>
  </si>
  <si>
    <t>Vep Nr.E01101</t>
  </si>
  <si>
    <t>327723</t>
  </si>
  <si>
    <t>Vep Nr.E00072</t>
  </si>
  <si>
    <t>555631643</t>
  </si>
  <si>
    <t>Vep Nr.L00834</t>
  </si>
  <si>
    <t>555550454</t>
  </si>
  <si>
    <t>Vep Nr.204142</t>
  </si>
  <si>
    <t>327769</t>
  </si>
  <si>
    <t>Vep Nr.E00219</t>
  </si>
  <si>
    <t>187662</t>
  </si>
  <si>
    <t>Vep Nr.110056</t>
  </si>
  <si>
    <t>555634791</t>
  </si>
  <si>
    <t>Vep Nr.205139</t>
  </si>
  <si>
    <t>392288</t>
  </si>
  <si>
    <t>Vep Nr.L00271</t>
  </si>
  <si>
    <t>187666</t>
  </si>
  <si>
    <t>Vep Nr.160173</t>
  </si>
  <si>
    <t>555642719</t>
  </si>
  <si>
    <t>Vep Nr.206511</t>
  </si>
  <si>
    <t>187668</t>
  </si>
  <si>
    <t>Vep Nr.127159</t>
  </si>
  <si>
    <t>555514643</t>
  </si>
  <si>
    <t>Vep Nr.L00455</t>
  </si>
  <si>
    <t>555631644</t>
  </si>
  <si>
    <t>Vep Nr.E01479</t>
  </si>
  <si>
    <t>187672</t>
  </si>
  <si>
    <t>Vep Nr.157217</t>
  </si>
  <si>
    <t>187673</t>
  </si>
  <si>
    <t>Vep Nr.123156</t>
  </si>
  <si>
    <t>187674</t>
  </si>
  <si>
    <t>Vep Nr.160086</t>
  </si>
  <si>
    <t>555638449</t>
  </si>
  <si>
    <t>Vep Nr.204536</t>
  </si>
  <si>
    <t>555631645</t>
  </si>
  <si>
    <t>Vep Nr.204226</t>
  </si>
  <si>
    <t>555631646</t>
  </si>
  <si>
    <t>Vep Nr.E01660</t>
  </si>
  <si>
    <t>555634544</t>
  </si>
  <si>
    <t>Vep Nr.205512</t>
  </si>
  <si>
    <t>555631647</t>
  </si>
  <si>
    <t>Vep Nr.L00449</t>
  </si>
  <si>
    <t>187678</t>
  </si>
  <si>
    <t>Vep Nr.148017</t>
  </si>
  <si>
    <t>555638155</t>
  </si>
  <si>
    <t>Vep Nr.204997</t>
  </si>
  <si>
    <t>555631648</t>
  </si>
  <si>
    <t>Vep Nr.E01887</t>
  </si>
  <si>
    <t>187681</t>
  </si>
  <si>
    <t>Vep Nr.130028</t>
  </si>
  <si>
    <t>555631649</t>
  </si>
  <si>
    <t>Vep Nr.L00777</t>
  </si>
  <si>
    <t>555631650</t>
  </si>
  <si>
    <t>Vep Nr.132025</t>
  </si>
  <si>
    <t>555631651</t>
  </si>
  <si>
    <t>Vep Nr.E01519</t>
  </si>
  <si>
    <t>555514647</t>
  </si>
  <si>
    <t>Vep Nr.L00990</t>
  </si>
  <si>
    <t>555631652</t>
  </si>
  <si>
    <t>Vep Nr.163030</t>
  </si>
  <si>
    <t>187690</t>
  </si>
  <si>
    <t>Vep Nr.127205</t>
  </si>
  <si>
    <t>187691</t>
  </si>
  <si>
    <t>Vep Nr.111105</t>
  </si>
  <si>
    <t>555631653</t>
  </si>
  <si>
    <t>Vep Nr.161057</t>
  </si>
  <si>
    <t>555631654</t>
  </si>
  <si>
    <t>Vep Nr.124133</t>
  </si>
  <si>
    <t>187694</t>
  </si>
  <si>
    <t>Vep Nr.156074</t>
  </si>
  <si>
    <t>555631655</t>
  </si>
  <si>
    <t>Vep Nr.E00342</t>
  </si>
  <si>
    <t>555631656</t>
  </si>
  <si>
    <t>Vep Nr.E00185</t>
  </si>
  <si>
    <t>327668</t>
  </si>
  <si>
    <t>Vep Nr.151035</t>
  </si>
  <si>
    <t>187696</t>
  </si>
  <si>
    <t>Vep Nr.113002</t>
  </si>
  <si>
    <t>555631657</t>
  </si>
  <si>
    <t>Vep Nr.L00865</t>
  </si>
  <si>
    <t>187698</t>
  </si>
  <si>
    <t>Vep Nr.117010</t>
  </si>
  <si>
    <t>555638163</t>
  </si>
  <si>
    <t>Vep Nr.204458</t>
  </si>
  <si>
    <t>187700</t>
  </si>
  <si>
    <t>Vep Nr.154063</t>
  </si>
  <si>
    <t>555643025</t>
  </si>
  <si>
    <t>Vep Nr.206288</t>
  </si>
  <si>
    <t>555631658</t>
  </si>
  <si>
    <t>Vep Nr.E01345</t>
  </si>
  <si>
    <t>327677</t>
  </si>
  <si>
    <t>Vep Nr.151044</t>
  </si>
  <si>
    <t>555514648</t>
  </si>
  <si>
    <t>Vep Nr.L00782</t>
  </si>
  <si>
    <t>555642720</t>
  </si>
  <si>
    <t>Vep Nr.206551</t>
  </si>
  <si>
    <t>555514649</t>
  </si>
  <si>
    <t>Vep Nr.L00523</t>
  </si>
  <si>
    <t>187716</t>
  </si>
  <si>
    <t>Vep Nr.153017</t>
  </si>
  <si>
    <t>555638422</t>
  </si>
  <si>
    <t>Vep Nr.204575</t>
  </si>
  <si>
    <t>187718</t>
  </si>
  <si>
    <t>Vep Nr.110034</t>
  </si>
  <si>
    <t>555631660</t>
  </si>
  <si>
    <t>Vep Nr.E01341</t>
  </si>
  <si>
    <t>555631661</t>
  </si>
  <si>
    <t>Vep Nr.L00699</t>
  </si>
  <si>
    <t>555631662</t>
  </si>
  <si>
    <t>Vep Nr.L01422</t>
  </si>
  <si>
    <t>327268</t>
  </si>
  <si>
    <t>Vep Nr.001018</t>
  </si>
  <si>
    <t>555631663</t>
  </si>
  <si>
    <t>Vep Nr.L00909</t>
  </si>
  <si>
    <t>555643026</t>
  </si>
  <si>
    <t>Vep Nr.206374</t>
  </si>
  <si>
    <t>187721</t>
  </si>
  <si>
    <t>Vep Nr.130107</t>
  </si>
  <si>
    <t>187972</t>
  </si>
  <si>
    <t>Vep Nr.143099</t>
  </si>
  <si>
    <t>555514650</t>
  </si>
  <si>
    <t>Vep Nr.L01121</t>
  </si>
  <si>
    <t>555631664</t>
  </si>
  <si>
    <t>Vep Nr.E00855</t>
  </si>
  <si>
    <t>187723</t>
  </si>
  <si>
    <t>Vep Nr.157182</t>
  </si>
  <si>
    <t>555631665</t>
  </si>
  <si>
    <t>Vep Nr.L01650</t>
  </si>
  <si>
    <t>187725</t>
  </si>
  <si>
    <t>Vep Nr.145004</t>
  </si>
  <si>
    <t>555631667</t>
  </si>
  <si>
    <t>Vep Nr.L01360</t>
  </si>
  <si>
    <t>555631668</t>
  </si>
  <si>
    <t>Vep Nr.125078</t>
  </si>
  <si>
    <t>555643027</t>
  </si>
  <si>
    <t>Vep Nr.206444</t>
  </si>
  <si>
    <t>555635416</t>
  </si>
  <si>
    <t>Vep Nr.205249</t>
  </si>
  <si>
    <t>555643028</t>
  </si>
  <si>
    <t>Vep Nr.206050</t>
  </si>
  <si>
    <t>555631669</t>
  </si>
  <si>
    <t>Vep Nr.L00466</t>
  </si>
  <si>
    <t>555631670</t>
  </si>
  <si>
    <t>Vep Nr.000836</t>
  </si>
  <si>
    <t>555514654</t>
  </si>
  <si>
    <t>Vep Nr.L00329</t>
  </si>
  <si>
    <t>328459</t>
  </si>
  <si>
    <t>Vep Nr.E01886</t>
  </si>
  <si>
    <t>555514655</t>
  </si>
  <si>
    <t>Vep Nr.L00958</t>
  </si>
  <si>
    <t>555631671</t>
  </si>
  <si>
    <t>Vep Nr.E00736</t>
  </si>
  <si>
    <t>555631672</t>
  </si>
  <si>
    <t>Vep Nr.128097</t>
  </si>
  <si>
    <t>555631673</t>
  </si>
  <si>
    <t>Vep Nr.130129</t>
  </si>
  <si>
    <t>188059</t>
  </si>
  <si>
    <t>Vep Nr.141024</t>
  </si>
  <si>
    <t>555638079</t>
  </si>
  <si>
    <t>Vep Nr.205086</t>
  </si>
  <si>
    <t>555514658</t>
  </si>
  <si>
    <t>Vep Nr.L01207</t>
  </si>
  <si>
    <t>555631674</t>
  </si>
  <si>
    <t>Vep Nr.E00852</t>
  </si>
  <si>
    <t>327490</t>
  </si>
  <si>
    <t>Vep Nr.133106</t>
  </si>
  <si>
    <t>555631675</t>
  </si>
  <si>
    <t>Vep Nr.000942</t>
  </si>
  <si>
    <t>187747</t>
  </si>
  <si>
    <t>Vep Nr.145057</t>
  </si>
  <si>
    <t>187748</t>
  </si>
  <si>
    <t>Vep Nr.127108</t>
  </si>
  <si>
    <t>187749</t>
  </si>
  <si>
    <t>Vep Nr.137042</t>
  </si>
  <si>
    <t>327321</t>
  </si>
  <si>
    <t>Vep Nr.111062</t>
  </si>
  <si>
    <t>555634758</t>
  </si>
  <si>
    <t>Vep Nr.205156</t>
  </si>
  <si>
    <t>555643029</t>
  </si>
  <si>
    <t>Vep Nr.206516</t>
  </si>
  <si>
    <t>555631676</t>
  </si>
  <si>
    <t>Vep Nr.L02011</t>
  </si>
  <si>
    <t>555631677</t>
  </si>
  <si>
    <t>Vep Nr.E00187</t>
  </si>
  <si>
    <t>555631678</t>
  </si>
  <si>
    <t>Vep Nr.154163</t>
  </si>
  <si>
    <t>555631679</t>
  </si>
  <si>
    <t>Vep Nr.L01347</t>
  </si>
  <si>
    <t>555634827</t>
  </si>
  <si>
    <t>Vep Nr.204902</t>
  </si>
  <si>
    <t>555643030</t>
  </si>
  <si>
    <t>Vep Nr.206407</t>
  </si>
  <si>
    <t>187764</t>
  </si>
  <si>
    <t>Vep Nr.134080</t>
  </si>
  <si>
    <t>555635175</t>
  </si>
  <si>
    <t>Vep Nr.205740</t>
  </si>
  <si>
    <t>187767</t>
  </si>
  <si>
    <t>Vep Nr.133046</t>
  </si>
  <si>
    <t>555631705</t>
  </si>
  <si>
    <t>Vep Nr.107252</t>
  </si>
  <si>
    <t>187768</t>
  </si>
  <si>
    <t>Vep Nr.127146</t>
  </si>
  <si>
    <t>555643031</t>
  </si>
  <si>
    <t>Vep Nr.206053</t>
  </si>
  <si>
    <t>555631680</t>
  </si>
  <si>
    <t>Vep Nr.L01758</t>
  </si>
  <si>
    <t>555631681</t>
  </si>
  <si>
    <t>Vep Nr.E01525</t>
  </si>
  <si>
    <t>555631682</t>
  </si>
  <si>
    <t>Vep Nr.117185</t>
  </si>
  <si>
    <t>555514661</t>
  </si>
  <si>
    <t>Vep Nr.L00841</t>
  </si>
  <si>
    <t>555631683</t>
  </si>
  <si>
    <t>Vep Nr.L01305</t>
  </si>
  <si>
    <t>555631684</t>
  </si>
  <si>
    <t>Vep Nr.L01450</t>
  </si>
  <si>
    <t>555631020</t>
  </si>
  <si>
    <t>Vep Nr.L01748</t>
  </si>
  <si>
    <t>187776</t>
  </si>
  <si>
    <t>Vep Nr.156034</t>
  </si>
  <si>
    <t>555631685</t>
  </si>
  <si>
    <t>Vep Nr.130014</t>
  </si>
  <si>
    <t>187779</t>
  </si>
  <si>
    <t>Vep Nr.125050</t>
  </si>
  <si>
    <t>555635349</t>
  </si>
  <si>
    <t>Vep Nr.205697</t>
  </si>
  <si>
    <t>340612</t>
  </si>
  <si>
    <t>Vep Nr.E00728</t>
  </si>
  <si>
    <t>555634856</t>
  </si>
  <si>
    <t>Vep Nr.205123</t>
  </si>
  <si>
    <t>555631686</t>
  </si>
  <si>
    <t>Vep Nr.202041</t>
  </si>
  <si>
    <t>555643032</t>
  </si>
  <si>
    <t>Vep Nr.206366</t>
  </si>
  <si>
    <t>555643033</t>
  </si>
  <si>
    <t>Vep Nr.206301</t>
  </si>
  <si>
    <t>555631687</t>
  </si>
  <si>
    <t>Vep Nr.L00065</t>
  </si>
  <si>
    <t>555631688</t>
  </si>
  <si>
    <t>Vep Nr.E01063</t>
  </si>
  <si>
    <t>555634677</t>
  </si>
  <si>
    <t>Vep Nr.205329</t>
  </si>
  <si>
    <t>187786</t>
  </si>
  <si>
    <t>Vep Nr.155061</t>
  </si>
  <si>
    <t>187787</t>
  </si>
  <si>
    <t>Vep Nr.130102</t>
  </si>
  <si>
    <t>555631689</t>
  </si>
  <si>
    <t>Vep Nr.131006</t>
  </si>
  <si>
    <t>555631690</t>
  </si>
  <si>
    <t>Vep Nr.153016</t>
  </si>
  <si>
    <t>187792</t>
  </si>
  <si>
    <t>Vep Nr.107113</t>
  </si>
  <si>
    <t>555631693</t>
  </si>
  <si>
    <t>Vep Nr.107022</t>
  </si>
  <si>
    <t>187795</t>
  </si>
  <si>
    <t>Vep Nr.108018</t>
  </si>
  <si>
    <t>555634592</t>
  </si>
  <si>
    <t>Vep Nr.205635</t>
  </si>
  <si>
    <t>555638478</t>
  </si>
  <si>
    <t>Vep Nr.204283</t>
  </si>
  <si>
    <t>555514666</t>
  </si>
  <si>
    <t>Vep Nr.L02136</t>
  </si>
  <si>
    <t>555514667</t>
  </si>
  <si>
    <t>Vep Nr.L00994</t>
  </si>
  <si>
    <t>555631691</t>
  </si>
  <si>
    <t>Vep Nr.L01636</t>
  </si>
  <si>
    <t>555631692</t>
  </si>
  <si>
    <t>Vep Nr.132060</t>
  </si>
  <si>
    <t>327657</t>
  </si>
  <si>
    <t>Vep Nr.147039</t>
  </si>
  <si>
    <t>187805</t>
  </si>
  <si>
    <t>Vep Nr.115033</t>
  </si>
  <si>
    <t>187806</t>
  </si>
  <si>
    <t>Vep Nr.103150</t>
  </si>
  <si>
    <t>555550418</t>
  </si>
  <si>
    <t>Vep Nr.204106</t>
  </si>
  <si>
    <t>187811</t>
  </si>
  <si>
    <t>Vep Nr.158020</t>
  </si>
  <si>
    <t>555631694</t>
  </si>
  <si>
    <t>Vep Nr.E00037</t>
  </si>
  <si>
    <t>555643034</t>
  </si>
  <si>
    <t>Vep Nr.206537</t>
  </si>
  <si>
    <t>555631695</t>
  </si>
  <si>
    <t>Vep Nr.000755</t>
  </si>
  <si>
    <t>187814</t>
  </si>
  <si>
    <t>Vep Nr.141101</t>
  </si>
  <si>
    <t>187820</t>
  </si>
  <si>
    <t>Vep Nr.130052</t>
  </si>
  <si>
    <t>555550360</t>
  </si>
  <si>
    <t>Vep Nr.204046</t>
  </si>
  <si>
    <t>555631696</t>
  </si>
  <si>
    <t>Vep Nr.127232</t>
  </si>
  <si>
    <t>555588142</t>
  </si>
  <si>
    <t>Vep Nr.204200</t>
  </si>
  <si>
    <t>187824</t>
  </si>
  <si>
    <t>Vep Nr.155034</t>
  </si>
  <si>
    <t>555643035</t>
  </si>
  <si>
    <t>Vep Nr.206707</t>
  </si>
  <si>
    <t>555514672</t>
  </si>
  <si>
    <t>Vep Nr.L00599</t>
  </si>
  <si>
    <t>187829</t>
  </si>
  <si>
    <t>Vep Nr.160145</t>
  </si>
  <si>
    <t>187832</t>
  </si>
  <si>
    <t>Vep Nr.124157</t>
  </si>
  <si>
    <t>555631697</t>
  </si>
  <si>
    <t>Vep Nr.L01074</t>
  </si>
  <si>
    <t>187835</t>
  </si>
  <si>
    <t>Vep Nr.129118</t>
  </si>
  <si>
    <t>555631698</t>
  </si>
  <si>
    <t>Vep Nr.E01006</t>
  </si>
  <si>
    <t>555631699</t>
  </si>
  <si>
    <t>Vep Nr.163064</t>
  </si>
  <si>
    <t>187839</t>
  </si>
  <si>
    <t>Vep Nr.108017</t>
  </si>
  <si>
    <t>555631700</t>
  </si>
  <si>
    <t>Vep Nr.L01604</t>
  </si>
  <si>
    <t>555642721</t>
  </si>
  <si>
    <t>Vep Nr.205870</t>
  </si>
  <si>
    <t>555631701</t>
  </si>
  <si>
    <t>Vep Nr.155083</t>
  </si>
  <si>
    <t>555631702</t>
  </si>
  <si>
    <t>Vep Nr.163070</t>
  </si>
  <si>
    <t>555631703</t>
  </si>
  <si>
    <t>Vep Nr.131015</t>
  </si>
  <si>
    <t>555631704</t>
  </si>
  <si>
    <t>Vep Nr.E01043</t>
  </si>
  <si>
    <t>555635265</t>
  </si>
  <si>
    <t>Vep Nr.205280</t>
  </si>
  <si>
    <t>187851</t>
  </si>
  <si>
    <t>Vep Nr.143117</t>
  </si>
  <si>
    <t>555635359</t>
  </si>
  <si>
    <t>Vep Nr.205191</t>
  </si>
  <si>
    <t>555631706</t>
  </si>
  <si>
    <t>Vep Nr.149081</t>
  </si>
  <si>
    <t>555631707</t>
  </si>
  <si>
    <t>Vep Nr.L01234</t>
  </si>
  <si>
    <t>555638171</t>
  </si>
  <si>
    <t>Vep Nr.204576</t>
  </si>
  <si>
    <t>555630247</t>
  </si>
  <si>
    <t>Vep Nr.E00183</t>
  </si>
  <si>
    <t>555630381</t>
  </si>
  <si>
    <t>Vep Nr.L01778</t>
  </si>
  <si>
    <t>555631708</t>
  </si>
  <si>
    <t>Vep Nr.E01223</t>
  </si>
  <si>
    <t>555643036</t>
  </si>
  <si>
    <t>Vep Nr.206703</t>
  </si>
  <si>
    <t>187862</t>
  </si>
  <si>
    <t>Vep Nr.127198</t>
  </si>
  <si>
    <t>555631709</t>
  </si>
  <si>
    <t>Vep Nr.L00548</t>
  </si>
  <si>
    <t>555514677</t>
  </si>
  <si>
    <t>Vep Nr.L00524</t>
  </si>
  <si>
    <t>555638178</t>
  </si>
  <si>
    <t>Vep Nr.204991</t>
  </si>
  <si>
    <t>328654</t>
  </si>
  <si>
    <t>Vep Nr.L00192</t>
  </si>
  <si>
    <t>187863</t>
  </si>
  <si>
    <t>Vep Nr.110039</t>
  </si>
  <si>
    <t>187865</t>
  </si>
  <si>
    <t>Vep Nr.126121</t>
  </si>
  <si>
    <t>555643037</t>
  </si>
  <si>
    <t>Vep Nr.206429</t>
  </si>
  <si>
    <t>187867</t>
  </si>
  <si>
    <t>Vep Nr.157111</t>
  </si>
  <si>
    <t>555643038</t>
  </si>
  <si>
    <t>Vep Nr.206604</t>
  </si>
  <si>
    <t>328302</t>
  </si>
  <si>
    <t>Vep Nr.E01583</t>
  </si>
  <si>
    <t>555635079</t>
  </si>
  <si>
    <t>Vep Nr.205440</t>
  </si>
  <si>
    <t>555643039</t>
  </si>
  <si>
    <t>Vep Nr.206713</t>
  </si>
  <si>
    <t>555514679</t>
  </si>
  <si>
    <t>Vep Nr.204012</t>
  </si>
  <si>
    <t>555631710</t>
  </si>
  <si>
    <t>Vep Nr.E01391</t>
  </si>
  <si>
    <t>555631711</t>
  </si>
  <si>
    <t>Vep Nr.L01957</t>
  </si>
  <si>
    <t>187875</t>
  </si>
  <si>
    <t>Vep Nr.139055</t>
  </si>
  <si>
    <t>555643040</t>
  </si>
  <si>
    <t>Vep Nr.205897</t>
  </si>
  <si>
    <t>555635154</t>
  </si>
  <si>
    <t>Vep Nr.205747</t>
  </si>
  <si>
    <t>555514680</t>
  </si>
  <si>
    <t>Vep Nr.204035</t>
  </si>
  <si>
    <t>555631712</t>
  </si>
  <si>
    <t>Vep Nr.126128</t>
  </si>
  <si>
    <t>187880</t>
  </si>
  <si>
    <t>Vep Nr.127047</t>
  </si>
  <si>
    <t>555631713</t>
  </si>
  <si>
    <t>Vep Nr.L01040</t>
  </si>
  <si>
    <t>555514682</t>
  </si>
  <si>
    <t>Vep Nr.L01141</t>
  </si>
  <si>
    <t>555631714</t>
  </si>
  <si>
    <t>Vep Nr.L00850</t>
  </si>
  <si>
    <t>555631720</t>
  </si>
  <si>
    <t>Vep Nr.163014</t>
  </si>
  <si>
    <t>187882</t>
  </si>
  <si>
    <t>Vep Nr.202052</t>
  </si>
  <si>
    <t>555634954</t>
  </si>
  <si>
    <t>Vep Nr.204733</t>
  </si>
  <si>
    <t>187884</t>
  </si>
  <si>
    <t>Vep Nr.158097</t>
  </si>
  <si>
    <t>328540</t>
  </si>
  <si>
    <t>Vep Nr.L00076</t>
  </si>
  <si>
    <t>555631715</t>
  </si>
  <si>
    <t>Vep Nr.129103</t>
  </si>
  <si>
    <t>187888</t>
  </si>
  <si>
    <t>Vep Nr.137021</t>
  </si>
  <si>
    <t>555631716</t>
  </si>
  <si>
    <t>Vep Nr.E01474</t>
  </si>
  <si>
    <t>555631717</t>
  </si>
  <si>
    <t>Vep Nr.126221</t>
  </si>
  <si>
    <t>555638104</t>
  </si>
  <si>
    <t>Vep Nr.204972</t>
  </si>
  <si>
    <t>555631719</t>
  </si>
  <si>
    <t>Vep Nr.140004</t>
  </si>
  <si>
    <t>187904</t>
  </si>
  <si>
    <t>Vep Nr.157005</t>
  </si>
  <si>
    <t>187891</t>
  </si>
  <si>
    <t>Vep Nr.156036</t>
  </si>
  <si>
    <t>327301</t>
  </si>
  <si>
    <t>Vep Nr.104002</t>
  </si>
  <si>
    <t>187892</t>
  </si>
  <si>
    <t>Vep Nr.111030</t>
  </si>
  <si>
    <t>187894</t>
  </si>
  <si>
    <t>Vep Nr.157033</t>
  </si>
  <si>
    <t>555630382</t>
  </si>
  <si>
    <t>Vep Nr.L02103</t>
  </si>
  <si>
    <t>555631718</t>
  </si>
  <si>
    <t>Vep Nr.145032</t>
  </si>
  <si>
    <t>187898</t>
  </si>
  <si>
    <t>Vep Nr.103049</t>
  </si>
  <si>
    <t>187899</t>
  </si>
  <si>
    <t>Vep Nr.117075</t>
  </si>
  <si>
    <t>555643041</t>
  </si>
  <si>
    <t>Vep Nr.205813</t>
  </si>
  <si>
    <t>555634786</t>
  </si>
  <si>
    <t>Vep Nr.204935</t>
  </si>
  <si>
    <t>187908</t>
  </si>
  <si>
    <t>Vep Nr.128081</t>
  </si>
  <si>
    <t>555631721</t>
  </si>
  <si>
    <t>Vep Nr.E00684</t>
  </si>
  <si>
    <t>555634783</t>
  </si>
  <si>
    <t>Vep Nr.204942</t>
  </si>
  <si>
    <t>187911</t>
  </si>
  <si>
    <t>Vep Nr.130086</t>
  </si>
  <si>
    <t>555631722</t>
  </si>
  <si>
    <t>Vep Nr.130016</t>
  </si>
  <si>
    <t>187913</t>
  </si>
  <si>
    <t>Vep Nr.103004</t>
  </si>
  <si>
    <t>555631723</t>
  </si>
  <si>
    <t>Vep Nr.L01154</t>
  </si>
  <si>
    <t>555643042</t>
  </si>
  <si>
    <t>Vep Nr.205778</t>
  </si>
  <si>
    <t>187914</t>
  </si>
  <si>
    <t>Vep Nr.126229</t>
  </si>
  <si>
    <t>328639</t>
  </si>
  <si>
    <t>Vep Nr.L00177</t>
  </si>
  <si>
    <t>555630383</t>
  </si>
  <si>
    <t>Vep Nr.E00658</t>
  </si>
  <si>
    <t>187921</t>
  </si>
  <si>
    <t>Vep Nr.146064</t>
  </si>
  <si>
    <t>555631724</t>
  </si>
  <si>
    <t>Vep Nr.102016</t>
  </si>
  <si>
    <t>555642722</t>
  </si>
  <si>
    <t>Vep Nr.206415</t>
  </si>
  <si>
    <t>555631725</t>
  </si>
  <si>
    <t>Vep Nr.E00404</t>
  </si>
  <si>
    <t>187925</t>
  </si>
  <si>
    <t>Vep Nr.143137</t>
  </si>
  <si>
    <t>187926</t>
  </si>
  <si>
    <t>Vep Nr.126187</t>
  </si>
  <si>
    <t>555631726</t>
  </si>
  <si>
    <t>Vep Nr.L00828</t>
  </si>
  <si>
    <t>187927</t>
  </si>
  <si>
    <t>Vep Nr.103059</t>
  </si>
  <si>
    <t>555631730</t>
  </si>
  <si>
    <t>Vep Nr.L01922</t>
  </si>
  <si>
    <t>328646</t>
  </si>
  <si>
    <t>Vep Nr.L00184</t>
  </si>
  <si>
    <t>555631727</t>
  </si>
  <si>
    <t>Vep Nr.L00822</t>
  </si>
  <si>
    <t>555634998</t>
  </si>
  <si>
    <t>Vep Nr.205302</t>
  </si>
  <si>
    <t>555635245</t>
  </si>
  <si>
    <t>Vep Nr.205019</t>
  </si>
  <si>
    <t>555635028</t>
  </si>
  <si>
    <t>Vep Nr.204687</t>
  </si>
  <si>
    <t>555643043</t>
  </si>
  <si>
    <t>Vep Nr.206591</t>
  </si>
  <si>
    <t>187937</t>
  </si>
  <si>
    <t>Vep Nr.000782</t>
  </si>
  <si>
    <t>555631728</t>
  </si>
  <si>
    <t>Vep Nr.110271</t>
  </si>
  <si>
    <t>555631729</t>
  </si>
  <si>
    <t>Vep Nr.123184</t>
  </si>
  <si>
    <t>327509</t>
  </si>
  <si>
    <t>Vep Nr.133125</t>
  </si>
  <si>
    <t>555635336</t>
  </si>
  <si>
    <t>Vep Nr.204588</t>
  </si>
  <si>
    <t>555631731</t>
  </si>
  <si>
    <t>Vep Nr.161065</t>
  </si>
  <si>
    <t>555631732</t>
  </si>
  <si>
    <t>Vep Nr.152055</t>
  </si>
  <si>
    <t>328509</t>
  </si>
  <si>
    <t>Vep Nr.L00045</t>
  </si>
  <si>
    <t>187950</t>
  </si>
  <si>
    <t>Vep Nr.161009</t>
  </si>
  <si>
    <t>187952</t>
  </si>
  <si>
    <t>Vep Nr.107050</t>
  </si>
  <si>
    <t>555630384</t>
  </si>
  <si>
    <t>Vep Nr.E00426</t>
  </si>
  <si>
    <t>555631733</t>
  </si>
  <si>
    <t>Vep Nr.000955</t>
  </si>
  <si>
    <t>555631734</t>
  </si>
  <si>
    <t>Vep Nr.134089</t>
  </si>
  <si>
    <t>555631735</t>
  </si>
  <si>
    <t>Vep Nr.L02173</t>
  </si>
  <si>
    <t>327626</t>
  </si>
  <si>
    <t>Vep Nr.147003</t>
  </si>
  <si>
    <t>555630385</t>
  </si>
  <si>
    <t>Vep Nr.134116</t>
  </si>
  <si>
    <t>187961</t>
  </si>
  <si>
    <t>Vep Nr.115112</t>
  </si>
  <si>
    <t>555631736</t>
  </si>
  <si>
    <t>Vep Nr.L00379</t>
  </si>
  <si>
    <t>555634794</t>
  </si>
  <si>
    <t>Vep Nr.205137</t>
  </si>
  <si>
    <t>555635203</t>
  </si>
  <si>
    <t>Vep Nr.204729</t>
  </si>
  <si>
    <t>555631737</t>
  </si>
  <si>
    <t>Vep Nr.127058</t>
  </si>
  <si>
    <t>187968</t>
  </si>
  <si>
    <t>Vep Nr.000522</t>
  </si>
  <si>
    <t>555638396</t>
  </si>
  <si>
    <t>Vep Nr.204603</t>
  </si>
  <si>
    <t>187974</t>
  </si>
  <si>
    <t>Vep Nr.117155</t>
  </si>
  <si>
    <t>555631738</t>
  </si>
  <si>
    <t>Vep Nr.E01028</t>
  </si>
  <si>
    <t>555631739</t>
  </si>
  <si>
    <t>Vep Nr.L01466</t>
  </si>
  <si>
    <t>555642723</t>
  </si>
  <si>
    <t>Vep Nr.206513</t>
  </si>
  <si>
    <t>187977</t>
  </si>
  <si>
    <t>Vep Nr.151007</t>
  </si>
  <si>
    <t>555631740</t>
  </si>
  <si>
    <t>Vep Nr.125071</t>
  </si>
  <si>
    <t>187982</t>
  </si>
  <si>
    <t>Vep Nr.157106</t>
  </si>
  <si>
    <t>555631741</t>
  </si>
  <si>
    <t>Vep Nr.E00366</t>
  </si>
  <si>
    <t>555631742</t>
  </si>
  <si>
    <t>Vep Nr.001082</t>
  </si>
  <si>
    <t>392287</t>
  </si>
  <si>
    <t>Vep Nr.L00239</t>
  </si>
  <si>
    <t>555631743</t>
  </si>
  <si>
    <t>Vep Nr.117162</t>
  </si>
  <si>
    <t>187986</t>
  </si>
  <si>
    <t>Vep Nr.133034</t>
  </si>
  <si>
    <t>555634965</t>
  </si>
  <si>
    <t>Vep Nr.204718</t>
  </si>
  <si>
    <t>555635054</t>
  </si>
  <si>
    <t>Vep Nr.205292</t>
  </si>
  <si>
    <t>555638445</t>
  </si>
  <si>
    <t>Vep Nr.205023</t>
  </si>
  <si>
    <t>555631744</t>
  </si>
  <si>
    <t>Vep Nr.E01259</t>
  </si>
  <si>
    <t>555631745</t>
  </si>
  <si>
    <t>Vep Nr.E00160</t>
  </si>
  <si>
    <t>187992</t>
  </si>
  <si>
    <t>Vep Nr.129044</t>
  </si>
  <si>
    <t>555514694</t>
  </si>
  <si>
    <t>Vep Nr.L00384</t>
  </si>
  <si>
    <t>555643044</t>
  </si>
  <si>
    <t>Vep Nr.206597</t>
  </si>
  <si>
    <t>555634556</t>
  </si>
  <si>
    <t>Vep Nr.205670</t>
  </si>
  <si>
    <t>188067</t>
  </si>
  <si>
    <t>Vep Nr.149085</t>
  </si>
  <si>
    <t>187995</t>
  </si>
  <si>
    <t>Vep Nr.148020</t>
  </si>
  <si>
    <t>555643045</t>
  </si>
  <si>
    <t>Vep Nr.206078</t>
  </si>
  <si>
    <t>187999</t>
  </si>
  <si>
    <t>Vep Nr.157103</t>
  </si>
  <si>
    <t>188000</t>
  </si>
  <si>
    <t>Vep Nr.129075</t>
  </si>
  <si>
    <t>188001</t>
  </si>
  <si>
    <t>Vep Nr.127059</t>
  </si>
  <si>
    <t>555642724</t>
  </si>
  <si>
    <t>Vep Nr.205845</t>
  </si>
  <si>
    <t>188007</t>
  </si>
  <si>
    <t>Vep Nr.107225</t>
  </si>
  <si>
    <t>555631746</t>
  </si>
  <si>
    <t>Vep Nr.125058</t>
  </si>
  <si>
    <t>555631747</t>
  </si>
  <si>
    <t>Vep Nr.154054</t>
  </si>
  <si>
    <t>555631748</t>
  </si>
  <si>
    <t>Vep Nr.133091</t>
  </si>
  <si>
    <t>555634892</t>
  </si>
  <si>
    <t>Vep Nr.205255</t>
  </si>
  <si>
    <t>555643046</t>
  </si>
  <si>
    <t>Vep Nr.206400</t>
  </si>
  <si>
    <t>328359</t>
  </si>
  <si>
    <t>Vep Nr.E01654</t>
  </si>
  <si>
    <t>555631749</t>
  </si>
  <si>
    <t>Vep Nr.E00292</t>
  </si>
  <si>
    <t>555635377</t>
  </si>
  <si>
    <t>Vep Nr.204526</t>
  </si>
  <si>
    <t>555643047</t>
  </si>
  <si>
    <t>Vep Nr.206162</t>
  </si>
  <si>
    <t>188017</t>
  </si>
  <si>
    <t>Vep Nr.107145</t>
  </si>
  <si>
    <t>188019</t>
  </si>
  <si>
    <t>Vep Nr.160020</t>
  </si>
  <si>
    <t>188020</t>
  </si>
  <si>
    <t>Vep Nr.127085</t>
  </si>
  <si>
    <t>555643048</t>
  </si>
  <si>
    <t>Vep Nr.205840</t>
  </si>
  <si>
    <t>555631750</t>
  </si>
  <si>
    <t>Vep Nr.E00771</t>
  </si>
  <si>
    <t>555643049</t>
  </si>
  <si>
    <t>Vep Nr.206267</t>
  </si>
  <si>
    <t>327135</t>
  </si>
  <si>
    <t>Vep Nr.000311</t>
  </si>
  <si>
    <t>555643050</t>
  </si>
  <si>
    <t>Vep Nr.206712</t>
  </si>
  <si>
    <t>555631751</t>
  </si>
  <si>
    <t>Vep Nr.132056</t>
  </si>
  <si>
    <t>555630263</t>
  </si>
  <si>
    <t>Vep Nr.L02167</t>
  </si>
  <si>
    <t>555514701</t>
  </si>
  <si>
    <t>Vep Nr.L00722</t>
  </si>
  <si>
    <t>555635029</t>
  </si>
  <si>
    <t>Vep Nr.205045</t>
  </si>
  <si>
    <t>555643051</t>
  </si>
  <si>
    <t>Vep Nr.206319</t>
  </si>
  <si>
    <t>555635001</t>
  </si>
  <si>
    <t>Vep Nr.205057</t>
  </si>
  <si>
    <t>188033</t>
  </si>
  <si>
    <t>Vep Nr.130051</t>
  </si>
  <si>
    <t>188065</t>
  </si>
  <si>
    <t>Vep Nr.127153</t>
  </si>
  <si>
    <t>555631752</t>
  </si>
  <si>
    <t>Vep Nr.110052</t>
  </si>
  <si>
    <t>555631753</t>
  </si>
  <si>
    <t>Vep Nr.E00378</t>
  </si>
  <si>
    <t>555631754</t>
  </si>
  <si>
    <t>Vep Nr.L01975</t>
  </si>
  <si>
    <t>555631755</t>
  </si>
  <si>
    <t>Vep Nr.L01060</t>
  </si>
  <si>
    <t>555638119</t>
  </si>
  <si>
    <t>Vep Nr.204816</t>
  </si>
  <si>
    <t>555631756</t>
  </si>
  <si>
    <t>Vep Nr.115072</t>
  </si>
  <si>
    <t>188043</t>
  </si>
  <si>
    <t>Vep Nr.150020</t>
  </si>
  <si>
    <t>555630264</t>
  </si>
  <si>
    <t>Vep Nr.126137</t>
  </si>
  <si>
    <t>555638242</t>
  </si>
  <si>
    <t>Vep Nr.204362</t>
  </si>
  <si>
    <t>555514704</t>
  </si>
  <si>
    <t>Vep Nr.L01191</t>
  </si>
  <si>
    <t>188046</t>
  </si>
  <si>
    <t>Vep Nr.126057</t>
  </si>
  <si>
    <t>188047</t>
  </si>
  <si>
    <t>Vep Nr.149079</t>
  </si>
  <si>
    <t>555631757</t>
  </si>
  <si>
    <t>Vep Nr.L00665</t>
  </si>
  <si>
    <t>555638275</t>
  </si>
  <si>
    <t>Vep Nr.204339</t>
  </si>
  <si>
    <t>188052</t>
  </si>
  <si>
    <t>Vep Nr.132184</t>
  </si>
  <si>
    <t>327971</t>
  </si>
  <si>
    <t>Vep Nr.E00865</t>
  </si>
  <si>
    <t>188057</t>
  </si>
  <si>
    <t>Vep Nr.160015</t>
  </si>
  <si>
    <t>555642725</t>
  </si>
  <si>
    <t>Vep Nr.205955</t>
  </si>
  <si>
    <t>327702</t>
  </si>
  <si>
    <t>Vep Nr.E00007</t>
  </si>
  <si>
    <t>555638126</t>
  </si>
  <si>
    <t>Vep Nr.204500</t>
  </si>
  <si>
    <t>555631758</t>
  </si>
  <si>
    <t>Vep Nr.L00047</t>
  </si>
  <si>
    <t>555631759</t>
  </si>
  <si>
    <t>Vep Nr.L00647</t>
  </si>
  <si>
    <t>188073</t>
  </si>
  <si>
    <t>Vep Nr.000809</t>
  </si>
  <si>
    <t>555642726</t>
  </si>
  <si>
    <t>Vep Nr.206164</t>
  </si>
  <si>
    <t>188074</t>
  </si>
  <si>
    <t>Vep Nr.110169</t>
  </si>
  <si>
    <t>327865</t>
  </si>
  <si>
    <t>Vep Nr.E00543</t>
  </si>
  <si>
    <t>555631760</t>
  </si>
  <si>
    <t>Vep Nr.E00678</t>
  </si>
  <si>
    <t>555631761</t>
  </si>
  <si>
    <t>Vep Nr.L02025</t>
  </si>
  <si>
    <t>555635162</t>
  </si>
  <si>
    <t>Vep Nr.205360</t>
  </si>
  <si>
    <t>555635536</t>
  </si>
  <si>
    <t>Vep Nr.205087</t>
  </si>
  <si>
    <t>555634849</t>
  </si>
  <si>
    <t>Vep Nr.204870</t>
  </si>
  <si>
    <t>188078</t>
  </si>
  <si>
    <t>Vep Nr.132155</t>
  </si>
  <si>
    <t>555638182</t>
  </si>
  <si>
    <t>Vep Nr.204427</t>
  </si>
  <si>
    <t>555638448</t>
  </si>
  <si>
    <t>Vep Nr.205281</t>
  </si>
  <si>
    <t>555643052</t>
  </si>
  <si>
    <t>Vep Nr.206649</t>
  </si>
  <si>
    <t>328027</t>
  </si>
  <si>
    <t>Vep Nr.E00967</t>
  </si>
  <si>
    <t>188083</t>
  </si>
  <si>
    <t>Vep Nr.153005</t>
  </si>
  <si>
    <t>555631762</t>
  </si>
  <si>
    <t>Vep Nr.143162</t>
  </si>
  <si>
    <t>555550450</t>
  </si>
  <si>
    <t>Vep Nr.204138</t>
  </si>
  <si>
    <t>555631763</t>
  </si>
  <si>
    <t>Vep Nr.147033</t>
  </si>
  <si>
    <t>327096</t>
  </si>
  <si>
    <t>Vep Nr.000204</t>
  </si>
  <si>
    <t>188098</t>
  </si>
  <si>
    <t>Vep Nr.139014</t>
  </si>
  <si>
    <t>188090</t>
  </si>
  <si>
    <t>Vep Nr.127191</t>
  </si>
  <si>
    <t>188091</t>
  </si>
  <si>
    <t>Vep Nr.159021</t>
  </si>
  <si>
    <t>555638234</t>
  </si>
  <si>
    <t>Vep Nr.204373</t>
  </si>
  <si>
    <t>555514709</t>
  </si>
  <si>
    <t>Vep Nr.L00380</t>
  </si>
  <si>
    <t>555631764</t>
  </si>
  <si>
    <t>Vep Nr.L01886</t>
  </si>
  <si>
    <t>188093</t>
  </si>
  <si>
    <t>Vep Nr.101022</t>
  </si>
  <si>
    <t>555631766</t>
  </si>
  <si>
    <t>Vep Nr.158187</t>
  </si>
  <si>
    <t>555643053</t>
  </si>
  <si>
    <t>Vep Nr.206563</t>
  </si>
  <si>
    <t>555631767</t>
  </si>
  <si>
    <t>Vep Nr.L01514</t>
  </si>
  <si>
    <t>188099</t>
  </si>
  <si>
    <t>Vep Nr.112004</t>
  </si>
  <si>
    <t>555635340</t>
  </si>
  <si>
    <t>Vep Nr.204584</t>
  </si>
  <si>
    <t>555631768</t>
  </si>
  <si>
    <t>Vep Nr.L00917</t>
  </si>
  <si>
    <t>555631769</t>
  </si>
  <si>
    <t>Vep Nr.114048</t>
  </si>
  <si>
    <t>188104</t>
  </si>
  <si>
    <t>Vep Nr.103151</t>
  </si>
  <si>
    <t>555631770</t>
  </si>
  <si>
    <t>Vep Nr.E00719</t>
  </si>
  <si>
    <t>555643054</t>
  </si>
  <si>
    <t>Vep Nr.205763</t>
  </si>
  <si>
    <t>328507</t>
  </si>
  <si>
    <t>Vep Nr.L00043</t>
  </si>
  <si>
    <t>555514711</t>
  </si>
  <si>
    <t>Vep Nr.L01004</t>
  </si>
  <si>
    <t>555643055</t>
  </si>
  <si>
    <t>Vep Nr.205827</t>
  </si>
  <si>
    <t>555514712</t>
  </si>
  <si>
    <t>Vep Nr.L01181</t>
  </si>
  <si>
    <t>327203</t>
  </si>
  <si>
    <t>Vep Nr.000952</t>
  </si>
  <si>
    <t>555631771</t>
  </si>
  <si>
    <t>Vep Nr.143160</t>
  </si>
  <si>
    <t>555635062</t>
  </si>
  <si>
    <t>Vep Nr.205456</t>
  </si>
  <si>
    <t>555631772</t>
  </si>
  <si>
    <t>Vep Nr.155090</t>
  </si>
  <si>
    <t>555634867</t>
  </si>
  <si>
    <t>Vep Nr.205120</t>
  </si>
  <si>
    <t>555631773</t>
  </si>
  <si>
    <t>Vep Nr.L01602</t>
  </si>
  <si>
    <t>555638476</t>
  </si>
  <si>
    <t>Vep Nr.204282</t>
  </si>
  <si>
    <t>555514715</t>
  </si>
  <si>
    <t>Vep Nr.L00323</t>
  </si>
  <si>
    <t>188212</t>
  </si>
  <si>
    <t>Vep Nr.141027</t>
  </si>
  <si>
    <t>555631774</t>
  </si>
  <si>
    <t>Vep Nr.L01490</t>
  </si>
  <si>
    <t>188117</t>
  </si>
  <si>
    <t>Vep Nr.156043</t>
  </si>
  <si>
    <t>555631775</t>
  </si>
  <si>
    <t>Vep Nr.143168</t>
  </si>
  <si>
    <t>555635189</t>
  </si>
  <si>
    <t>Vep Nr.205718</t>
  </si>
  <si>
    <t>555634659</t>
  </si>
  <si>
    <t>Vep Nr.205472</t>
  </si>
  <si>
    <t>555634723</t>
  </si>
  <si>
    <t>Vep Nr.205176</t>
  </si>
  <si>
    <t>555634663</t>
  </si>
  <si>
    <t>Vep Nr.205468</t>
  </si>
  <si>
    <t>555631776</t>
  </si>
  <si>
    <t>Vep Nr.L01766</t>
  </si>
  <si>
    <t>188123</t>
  </si>
  <si>
    <t>Vep Nr.155033</t>
  </si>
  <si>
    <t>555631777</t>
  </si>
  <si>
    <t>Vep Nr.E01396</t>
  </si>
  <si>
    <t>188234</t>
  </si>
  <si>
    <t>Vep Nr.134104</t>
  </si>
  <si>
    <t>555631778</t>
  </si>
  <si>
    <t>Vep Nr.L00885</t>
  </si>
  <si>
    <t>327943</t>
  </si>
  <si>
    <t>Vep Nr.E00734</t>
  </si>
  <si>
    <t>555642727</t>
  </si>
  <si>
    <t>Vep Nr.206347</t>
  </si>
  <si>
    <t>555631779</t>
  </si>
  <si>
    <t>Vep Nr.107235</t>
  </si>
  <si>
    <t>555630386</t>
  </si>
  <si>
    <t>Vep Nr.107237</t>
  </si>
  <si>
    <t>188133</t>
  </si>
  <si>
    <t>Vep Nr.150008</t>
  </si>
  <si>
    <t>328368</t>
  </si>
  <si>
    <t>Vep Nr.E01693</t>
  </si>
  <si>
    <t>555631780</t>
  </si>
  <si>
    <t>Vep Nr.204227</t>
  </si>
  <si>
    <t>555630387</t>
  </si>
  <si>
    <t>Vep Nr.E01050</t>
  </si>
  <si>
    <t>188141</t>
  </si>
  <si>
    <t>Vep Nr.162036</t>
  </si>
  <si>
    <t>555514718</t>
  </si>
  <si>
    <t>Vep Nr.L00876</t>
  </si>
  <si>
    <t>555638173</t>
  </si>
  <si>
    <t>Vep Nr.205187</t>
  </si>
  <si>
    <t>327679</t>
  </si>
  <si>
    <t>Vep Nr.151046</t>
  </si>
  <si>
    <t>555638184</t>
  </si>
  <si>
    <t>Vep Nr.204424</t>
  </si>
  <si>
    <t>555635047</t>
  </si>
  <si>
    <t>Vep Nr.205300</t>
  </si>
  <si>
    <t>555631781</t>
  </si>
  <si>
    <t>Vep Nr.204251</t>
  </si>
  <si>
    <t>555631782</t>
  </si>
  <si>
    <t>Vep Nr.L01981</t>
  </si>
  <si>
    <t>555634920</t>
  </si>
  <si>
    <t>Vep Nr.205076</t>
  </si>
  <si>
    <t>555631783</t>
  </si>
  <si>
    <t>Vep Nr.E00648</t>
  </si>
  <si>
    <t>555635299</t>
  </si>
  <si>
    <t>Vep Nr.205196</t>
  </si>
  <si>
    <t>555631784</t>
  </si>
  <si>
    <t>Vep Nr.E01165</t>
  </si>
  <si>
    <t>555630388</t>
  </si>
  <si>
    <t>Vep Nr.132085</t>
  </si>
  <si>
    <t>188156</t>
  </si>
  <si>
    <t>Vep Nr.120019</t>
  </si>
  <si>
    <t>555634655</t>
  </si>
  <si>
    <t>Vep Nr.205476</t>
  </si>
  <si>
    <t>555634537</t>
  </si>
  <si>
    <t>Vep Nr.205519</t>
  </si>
  <si>
    <t>188157</t>
  </si>
  <si>
    <t>Vep Nr.111024</t>
  </si>
  <si>
    <t>555631785</t>
  </si>
  <si>
    <t>Vep Nr.L00330</t>
  </si>
  <si>
    <t>555631786</t>
  </si>
  <si>
    <t>Vep Nr.115012</t>
  </si>
  <si>
    <t>555631787</t>
  </si>
  <si>
    <t>Vep Nr.E00289</t>
  </si>
  <si>
    <t>555643056</t>
  </si>
  <si>
    <t>Vep Nr.206346</t>
  </si>
  <si>
    <t>188169</t>
  </si>
  <si>
    <t>Vep Nr.150050</t>
  </si>
  <si>
    <t>188170</t>
  </si>
  <si>
    <t>Vep Nr.132018</t>
  </si>
  <si>
    <t>555643057</t>
  </si>
  <si>
    <t>Vep Nr.206214</t>
  </si>
  <si>
    <t>555631788</t>
  </si>
  <si>
    <t>Vep Nr.130126</t>
  </si>
  <si>
    <t>555631789</t>
  </si>
  <si>
    <t>Vep Nr.125083</t>
  </si>
  <si>
    <t>555631790</t>
  </si>
  <si>
    <t>Vep Nr.154053</t>
  </si>
  <si>
    <t>188177</t>
  </si>
  <si>
    <t>Vep Nr.156079</t>
  </si>
  <si>
    <t>555631791</t>
  </si>
  <si>
    <t>Vep Nr.110182</t>
  </si>
  <si>
    <t>188179</t>
  </si>
  <si>
    <t>Vep Nr.107114</t>
  </si>
  <si>
    <t>328140</t>
  </si>
  <si>
    <t>Vep Nr.E01300</t>
  </si>
  <si>
    <t>327689</t>
  </si>
  <si>
    <t>Vep Nr.151057</t>
  </si>
  <si>
    <t>188184</t>
  </si>
  <si>
    <t>Vep Nr.157125</t>
  </si>
  <si>
    <t>555643058</t>
  </si>
  <si>
    <t>Vep Nr.206717</t>
  </si>
  <si>
    <t>555631792</t>
  </si>
  <si>
    <t>Vep Nr.143174</t>
  </si>
  <si>
    <t>555635121</t>
  </si>
  <si>
    <t>Vep Nr.205391</t>
  </si>
  <si>
    <t>555635500</t>
  </si>
  <si>
    <t>Vep Nr.205108</t>
  </si>
  <si>
    <t>555630390</t>
  </si>
  <si>
    <t>Vep Nr.E01534</t>
  </si>
  <si>
    <t>188210</t>
  </si>
  <si>
    <t>Vep Nr.127048</t>
  </si>
  <si>
    <t>188211</t>
  </si>
  <si>
    <t>Vep Nr.124093</t>
  </si>
  <si>
    <t>555643059</t>
  </si>
  <si>
    <t>Vep Nr.206480</t>
  </si>
  <si>
    <t>555638229</t>
  </si>
  <si>
    <t>Vep Nr.204386</t>
  </si>
  <si>
    <t>555635518</t>
  </si>
  <si>
    <t>Vep Nr.204799</t>
  </si>
  <si>
    <t>188189</t>
  </si>
  <si>
    <t>Vep Nr.134002</t>
  </si>
  <si>
    <t>340629</t>
  </si>
  <si>
    <t>Vep Nr.E00756</t>
  </si>
  <si>
    <t>327691</t>
  </si>
  <si>
    <t>Vep Nr.151059</t>
  </si>
  <si>
    <t>555514723</t>
  </si>
  <si>
    <t>Vep Nr.L01565</t>
  </si>
  <si>
    <t>555631796</t>
  </si>
  <si>
    <t>Vep Nr.E00177</t>
  </si>
  <si>
    <t>555631793</t>
  </si>
  <si>
    <t>Vep Nr.E00982</t>
  </si>
  <si>
    <t>555630389</t>
  </si>
  <si>
    <t>Vep Nr.E01374</t>
  </si>
  <si>
    <t>555631794</t>
  </si>
  <si>
    <t>Vep Nr.160161</t>
  </si>
  <si>
    <t>188199</t>
  </si>
  <si>
    <t>Vep Nr.124054</t>
  </si>
  <si>
    <t>555631795</t>
  </si>
  <si>
    <t>Vep Nr.107045</t>
  </si>
  <si>
    <t>328567</t>
  </si>
  <si>
    <t>Vep Nr.L00103</t>
  </si>
  <si>
    <t>555634545</t>
  </si>
  <si>
    <t>Vep Nr.205510</t>
  </si>
  <si>
    <t>188206</t>
  </si>
  <si>
    <t>Vep Nr.150037</t>
  </si>
  <si>
    <t>188207</t>
  </si>
  <si>
    <t>Vep Nr.130025</t>
  </si>
  <si>
    <t>555631797</t>
  </si>
  <si>
    <t>Vep Nr.156023</t>
  </si>
  <si>
    <t>188215</t>
  </si>
  <si>
    <t>Vep Nr.154011</t>
  </si>
  <si>
    <t>555631798</t>
  </si>
  <si>
    <t>Vep Nr.E00797</t>
  </si>
  <si>
    <t>340632</t>
  </si>
  <si>
    <t>Vep Nr.E00759</t>
  </si>
  <si>
    <t>555631799</t>
  </si>
  <si>
    <t>Vep Nr.140076</t>
  </si>
  <si>
    <t>555643060</t>
  </si>
  <si>
    <t>Vep Nr.206055</t>
  </si>
  <si>
    <t>188218</t>
  </si>
  <si>
    <t>Vep Nr.158037</t>
  </si>
  <si>
    <t>555514724</t>
  </si>
  <si>
    <t>Vep Nr.L00843</t>
  </si>
  <si>
    <t>555631800</t>
  </si>
  <si>
    <t>Vep Nr.000528</t>
  </si>
  <si>
    <t>555642694</t>
  </si>
  <si>
    <t>Vep Nr.205967</t>
  </si>
  <si>
    <t>555642728</t>
  </si>
  <si>
    <t>Vep Nr.206433</t>
  </si>
  <si>
    <t>555631801</t>
  </si>
  <si>
    <t>Vep Nr.110082</t>
  </si>
  <si>
    <t>555631802</t>
  </si>
  <si>
    <t>Vep Nr.115071</t>
  </si>
  <si>
    <t>188224</t>
  </si>
  <si>
    <t>Vep Nr.107063</t>
  </si>
  <si>
    <t>188225</t>
  </si>
  <si>
    <t>Vep Nr.103047</t>
  </si>
  <si>
    <t>555634562</t>
  </si>
  <si>
    <t>Vep Nr.205665</t>
  </si>
  <si>
    <t>188227</t>
  </si>
  <si>
    <t>Vep Nr.141051</t>
  </si>
  <si>
    <t>555643061</t>
  </si>
  <si>
    <t>Vep Nr.206317</t>
  </si>
  <si>
    <t>188230</t>
  </si>
  <si>
    <t>Vep Nr.123006</t>
  </si>
  <si>
    <t>188233</t>
  </si>
  <si>
    <t>Vep Nr.154080</t>
  </si>
  <si>
    <t>555631803</t>
  </si>
  <si>
    <t>Vep Nr.E01515</t>
  </si>
  <si>
    <t>555631804</t>
  </si>
  <si>
    <t>Vep Nr.L00663</t>
  </si>
  <si>
    <t>188240</t>
  </si>
  <si>
    <t>Vep Nr.103038</t>
  </si>
  <si>
    <t>188241</t>
  </si>
  <si>
    <t>Vep Nr.143040</t>
  </si>
  <si>
    <t>555514730</t>
  </si>
  <si>
    <t>Vep Nr.L01775</t>
  </si>
  <si>
    <t>555638281</t>
  </si>
  <si>
    <t>Vep Nr.204330</t>
  </si>
  <si>
    <t>555634854</t>
  </si>
  <si>
    <t>Vep Nr.205124</t>
  </si>
  <si>
    <t>555631805</t>
  </si>
  <si>
    <t>Vep Nr.107126</t>
  </si>
  <si>
    <t>188246</t>
  </si>
  <si>
    <t>Vep Nr.107215</t>
  </si>
  <si>
    <t>555634896</t>
  </si>
  <si>
    <t>Vep Nr.204850</t>
  </si>
  <si>
    <t>328506</t>
  </si>
  <si>
    <t>Vep Nr.L00042</t>
  </si>
  <si>
    <t>555514731</t>
  </si>
  <si>
    <t>Vep Nr.L00926</t>
  </si>
  <si>
    <t>555631806</t>
  </si>
  <si>
    <t>Vep Nr.L01370</t>
  </si>
  <si>
    <t>188247</t>
  </si>
  <si>
    <t>Vep Nr.146006</t>
  </si>
  <si>
    <t>188250</t>
  </si>
  <si>
    <t>Vep Nr.158161</t>
  </si>
  <si>
    <t>327487</t>
  </si>
  <si>
    <t>Vep Nr.133103</t>
  </si>
  <si>
    <t>555631807</t>
  </si>
  <si>
    <t>Vep Nr.L01614</t>
  </si>
  <si>
    <t>555631808</t>
  </si>
  <si>
    <t>Vep Nr.152030</t>
  </si>
  <si>
    <t>188255</t>
  </si>
  <si>
    <t>Vep Nr.149120</t>
  </si>
  <si>
    <t>555635407</t>
  </si>
  <si>
    <t>Vep Nr.205112</t>
  </si>
  <si>
    <t>188256</t>
  </si>
  <si>
    <t>Vep Nr.140057</t>
  </si>
  <si>
    <t>188261</t>
  </si>
  <si>
    <t>Vep Nr.151005</t>
  </si>
  <si>
    <t>555643062</t>
  </si>
  <si>
    <t>Vep Nr.206446</t>
  </si>
  <si>
    <t>555631809</t>
  </si>
  <si>
    <t>Vep Nr.E01220</t>
  </si>
  <si>
    <t>188269</t>
  </si>
  <si>
    <t>Vep Nr.114010</t>
  </si>
  <si>
    <t>188272</t>
  </si>
  <si>
    <t>Vep Nr.143038</t>
  </si>
  <si>
    <t>188276</t>
  </si>
  <si>
    <t>Vep Nr.133044</t>
  </si>
  <si>
    <t>327776</t>
  </si>
  <si>
    <t>Vep Nr.E00234</t>
  </si>
  <si>
    <t>555643063</t>
  </si>
  <si>
    <t>Vep Nr.205877</t>
  </si>
  <si>
    <t>555631810</t>
  </si>
  <si>
    <t>Vep Nr.E00335</t>
  </si>
  <si>
    <t>188279</t>
  </si>
  <si>
    <t>Vep Nr.141057</t>
  </si>
  <si>
    <t>555643064</t>
  </si>
  <si>
    <t>Vep Nr.205788</t>
  </si>
  <si>
    <t>188280</t>
  </si>
  <si>
    <t>Vep Nr.000136</t>
  </si>
  <si>
    <t>555631811</t>
  </si>
  <si>
    <t>Vep Nr.157148</t>
  </si>
  <si>
    <t>555631812</t>
  </si>
  <si>
    <t>Vep Nr.E00032</t>
  </si>
  <si>
    <t>327674</t>
  </si>
  <si>
    <t>Vep Nr.151041</t>
  </si>
  <si>
    <t>555631813</t>
  </si>
  <si>
    <t>Vep Nr.L01362</t>
  </si>
  <si>
    <t>555631814</t>
  </si>
  <si>
    <t>Vep Nr.L00967</t>
  </si>
  <si>
    <t>188288</t>
  </si>
  <si>
    <t>Vep Nr.110004</t>
  </si>
  <si>
    <t>555514735</t>
  </si>
  <si>
    <t>Vep Nr.L00796</t>
  </si>
  <si>
    <t>555630391</t>
  </si>
  <si>
    <t>Vep Nr.E00998</t>
  </si>
  <si>
    <t>188290</t>
  </si>
  <si>
    <t>Vep Nr.126010</t>
  </si>
  <si>
    <t>188291</t>
  </si>
  <si>
    <t>Vep Nr.114004</t>
  </si>
  <si>
    <t>555630392</t>
  </si>
  <si>
    <t>Vep Nr.157231</t>
  </si>
  <si>
    <t>555635418</t>
  </si>
  <si>
    <t>Vep Nr.204832</t>
  </si>
  <si>
    <t>188296</t>
  </si>
  <si>
    <t>Vep Nr.132022</t>
  </si>
  <si>
    <t>188299</t>
  </si>
  <si>
    <t>Vep Nr.143048</t>
  </si>
  <si>
    <t>188303</t>
  </si>
  <si>
    <t>Vep Nr.132039</t>
  </si>
  <si>
    <t>188304</t>
  </si>
  <si>
    <t>Vep Nr.141045</t>
  </si>
  <si>
    <t>555631815</t>
  </si>
  <si>
    <t>Vep Nr.E01270</t>
  </si>
  <si>
    <t>328008</t>
  </si>
  <si>
    <t>Vep Nr.E00924</t>
  </si>
  <si>
    <t>188305</t>
  </si>
  <si>
    <t>Vep Nr.139069</t>
  </si>
  <si>
    <t>555631816</t>
  </si>
  <si>
    <t>Vep Nr.160066</t>
  </si>
  <si>
    <t>555643065</t>
  </si>
  <si>
    <t>Vep Nr.205995</t>
  </si>
  <si>
    <t>555643066</t>
  </si>
  <si>
    <t>Vep Nr.205843</t>
  </si>
  <si>
    <t>188310</t>
  </si>
  <si>
    <t>Vep Nr.149035</t>
  </si>
  <si>
    <t>327682</t>
  </si>
  <si>
    <t>Vep Nr.151049</t>
  </si>
  <si>
    <t>555631817</t>
  </si>
  <si>
    <t>Vep Nr.E01238</t>
  </si>
  <si>
    <t>555631818</t>
  </si>
  <si>
    <t>Vep Nr.204186</t>
  </si>
  <si>
    <t>555631819</t>
  </si>
  <si>
    <t>Vep Nr.L01404</t>
  </si>
  <si>
    <t>555631820</t>
  </si>
  <si>
    <t>Vep Nr.E00544</t>
  </si>
  <si>
    <t>188315</t>
  </si>
  <si>
    <t>Vep Nr.153006</t>
  </si>
  <si>
    <t>555634523</t>
  </si>
  <si>
    <t>Vep Nr.205554</t>
  </si>
  <si>
    <t>327624</t>
  </si>
  <si>
    <t>Vep Nr.147001</t>
  </si>
  <si>
    <t>188316</t>
  </si>
  <si>
    <t>Vep Nr.134072</t>
  </si>
  <si>
    <t>555631823</t>
  </si>
  <si>
    <t>Vep Nr.L00156</t>
  </si>
  <si>
    <t>555631824</t>
  </si>
  <si>
    <t>Vep Nr.E01280</t>
  </si>
  <si>
    <t>555634632</t>
  </si>
  <si>
    <t>Vep Nr.205552</t>
  </si>
  <si>
    <t>555643067</t>
  </si>
  <si>
    <t>Vep Nr.206264</t>
  </si>
  <si>
    <t>555631821</t>
  </si>
  <si>
    <t>Vep Nr.143074</t>
  </si>
  <si>
    <t>328365</t>
  </si>
  <si>
    <t>Vep Nr.E01690</t>
  </si>
  <si>
    <t>328520</t>
  </si>
  <si>
    <t>Vep Nr.L00056</t>
  </si>
  <si>
    <t>188321</t>
  </si>
  <si>
    <t>Vep Nr.202063</t>
  </si>
  <si>
    <t>555631822</t>
  </si>
  <si>
    <t>Vep Nr.140082</t>
  </si>
  <si>
    <t>555635153</t>
  </si>
  <si>
    <t>Vep Nr.205748</t>
  </si>
  <si>
    <t>555634842</t>
  </si>
  <si>
    <t>Vep Nr.205597</t>
  </si>
  <si>
    <t>555514740</t>
  </si>
  <si>
    <t>Vep Nr.L00388</t>
  </si>
  <si>
    <t>555631825</t>
  </si>
  <si>
    <t>Vep Nr.E00425</t>
  </si>
  <si>
    <t>188326</t>
  </si>
  <si>
    <t>Vep Nr.158105</t>
  </si>
  <si>
    <t>555514741</t>
  </si>
  <si>
    <t>Vep Nr.204038</t>
  </si>
  <si>
    <t>555643068</t>
  </si>
  <si>
    <t>Vep Nr.205958</t>
  </si>
  <si>
    <t>555631826</t>
  </si>
  <si>
    <t>Vep Nr.110021</t>
  </si>
  <si>
    <t>555631827</t>
  </si>
  <si>
    <t>Vep Nr.154185</t>
  </si>
  <si>
    <t>555643069</t>
  </si>
  <si>
    <t>Vep Nr.206265</t>
  </si>
  <si>
    <t>188332</t>
  </si>
  <si>
    <t>Vep Nr.000596</t>
  </si>
  <si>
    <t>188334</t>
  </si>
  <si>
    <t>Vep Nr.158113</t>
  </si>
  <si>
    <t>555630393</t>
  </si>
  <si>
    <t>Vep Nr.L00581</t>
  </si>
  <si>
    <t>188336</t>
  </si>
  <si>
    <t>Vep Nr.154115</t>
  </si>
  <si>
    <t>188337</t>
  </si>
  <si>
    <t>Vep Nr.148005</t>
  </si>
  <si>
    <t>555631828</t>
  </si>
  <si>
    <t>Vep Nr.E00670</t>
  </si>
  <si>
    <t>555634639</t>
  </si>
  <si>
    <t>Vep Nr.205422</t>
  </si>
  <si>
    <t>555631829</t>
  </si>
  <si>
    <t>Vep Nr.E01542</t>
  </si>
  <si>
    <t>188343</t>
  </si>
  <si>
    <t>Vep Nr.146072</t>
  </si>
  <si>
    <t>555630394</t>
  </si>
  <si>
    <t>Vep Nr.157160</t>
  </si>
  <si>
    <t>188346</t>
  </si>
  <si>
    <t>Vep Nr.137065</t>
  </si>
  <si>
    <t>555631830</t>
  </si>
  <si>
    <t>Vep Nr.E00946</t>
  </si>
  <si>
    <t>188348</t>
  </si>
  <si>
    <t>Vep Nr.132166</t>
  </si>
  <si>
    <t>555643070</t>
  </si>
  <si>
    <t>Vep Nr.206176</t>
  </si>
  <si>
    <t>188352</t>
  </si>
  <si>
    <t>Vep Nr.123001</t>
  </si>
  <si>
    <t>555514743</t>
  </si>
  <si>
    <t>Vep Nr.204040</t>
  </si>
  <si>
    <t>555643071</t>
  </si>
  <si>
    <t>Vep Nr.206402</t>
  </si>
  <si>
    <t>188356</t>
  </si>
  <si>
    <t>Vep Nr.143051</t>
  </si>
  <si>
    <t>555631831</t>
  </si>
  <si>
    <t>Vep Nr.E00286</t>
  </si>
  <si>
    <t>327449</t>
  </si>
  <si>
    <t>Vep Nr.124038</t>
  </si>
  <si>
    <t>555643072</t>
  </si>
  <si>
    <t>Vep Nr.206544</t>
  </si>
  <si>
    <t>555631832</t>
  </si>
  <si>
    <t>Vep Nr.L02071</t>
  </si>
  <si>
    <t>188362</t>
  </si>
  <si>
    <t>Vep Nr.107026</t>
  </si>
  <si>
    <t>555634826</t>
  </si>
  <si>
    <t>Vep Nr.204903</t>
  </si>
  <si>
    <t>555631833</t>
  </si>
  <si>
    <t>Vep Nr.L01319</t>
  </si>
  <si>
    <t>188367</t>
  </si>
  <si>
    <t>Vep Nr.107078</t>
  </si>
  <si>
    <t>555630395</t>
  </si>
  <si>
    <t>Vep Nr.133225</t>
  </si>
  <si>
    <t>555514747</t>
  </si>
  <si>
    <t>Vep Nr.L00762</t>
  </si>
  <si>
    <t>555638236</t>
  </si>
  <si>
    <t>Vep Nr.204378</t>
  </si>
  <si>
    <t>555631834</t>
  </si>
  <si>
    <t>Vep Nr.E00345</t>
  </si>
  <si>
    <t>188375</t>
  </si>
  <si>
    <t>Vep Nr.128148</t>
  </si>
  <si>
    <t>555634572</t>
  </si>
  <si>
    <t>Vep Nr.205656</t>
  </si>
  <si>
    <t>188377</t>
  </si>
  <si>
    <t>Vep Nr.129096</t>
  </si>
  <si>
    <t>555630265</t>
  </si>
  <si>
    <t>Vep Nr.139094</t>
  </si>
  <si>
    <t>188380</t>
  </si>
  <si>
    <t>Vep Nr.154033</t>
  </si>
  <si>
    <t>555631835</t>
  </si>
  <si>
    <t>Vep Nr.127223</t>
  </si>
  <si>
    <t>555514750</t>
  </si>
  <si>
    <t>Vep Nr.L00502</t>
  </si>
  <si>
    <t>188384</t>
  </si>
  <si>
    <t>Vep Nr.000028</t>
  </si>
  <si>
    <t>555635138</t>
  </si>
  <si>
    <t>Vep Nr.205382</t>
  </si>
  <si>
    <t>555631836</t>
  </si>
  <si>
    <t>Vep Nr.000537</t>
  </si>
  <si>
    <t>555638125</t>
  </si>
  <si>
    <t>Vep Nr.205334</t>
  </si>
  <si>
    <t>188388</t>
  </si>
  <si>
    <t>Vep Nr.110059</t>
  </si>
  <si>
    <t>555631837</t>
  </si>
  <si>
    <t>Vep Nr.L01720</t>
  </si>
  <si>
    <t>327243</t>
  </si>
  <si>
    <t>Vep Nr.000992</t>
  </si>
  <si>
    <t>188394</t>
  </si>
  <si>
    <t>Vep Nr.115083</t>
  </si>
  <si>
    <t>555631838</t>
  </si>
  <si>
    <t>Vep Nr.107118</t>
  </si>
  <si>
    <t>555631839</t>
  </si>
  <si>
    <t>Vep Nr.126074</t>
  </si>
  <si>
    <t>555514752</t>
  </si>
  <si>
    <t>Vep Nr.L01301</t>
  </si>
  <si>
    <t>327220</t>
  </si>
  <si>
    <t>Vep Nr.000969</t>
  </si>
  <si>
    <t>555635081</t>
  </si>
  <si>
    <t>Vep Nr.205437</t>
  </si>
  <si>
    <t>188404</t>
  </si>
  <si>
    <t>Vep Nr.128060</t>
  </si>
  <si>
    <t>188405</t>
  </si>
  <si>
    <t>Vep Nr.156141</t>
  </si>
  <si>
    <t>555643073</t>
  </si>
  <si>
    <t>Vep Nr.206720</t>
  </si>
  <si>
    <t>555631840</t>
  </si>
  <si>
    <t>Vep Nr.110196</t>
  </si>
  <si>
    <t>188410</t>
  </si>
  <si>
    <t>Vep Nr.202053</t>
  </si>
  <si>
    <t>555631841</t>
  </si>
  <si>
    <t>Vep Nr.E01067</t>
  </si>
  <si>
    <t>555631842</t>
  </si>
  <si>
    <t>Vep Nr.127234</t>
  </si>
  <si>
    <t>555638078</t>
  </si>
  <si>
    <t>Vep Nr.205088</t>
  </si>
  <si>
    <t>188417</t>
  </si>
  <si>
    <t>Vep Nr.000825</t>
  </si>
  <si>
    <t>555643074</t>
  </si>
  <si>
    <t>Vep Nr.206620</t>
  </si>
  <si>
    <t>555631843</t>
  </si>
  <si>
    <t>Vep Nr.E00150</t>
  </si>
  <si>
    <t>555631844</t>
  </si>
  <si>
    <t>Vep Nr.L01522</t>
  </si>
  <si>
    <t>188418</t>
  </si>
  <si>
    <t>Vep Nr.110225</t>
  </si>
  <si>
    <t>188419</t>
  </si>
  <si>
    <t>Vep Nr.156012</t>
  </si>
  <si>
    <t>555631845</t>
  </si>
  <si>
    <t>Vep Nr.L02037</t>
  </si>
  <si>
    <t>555631846</t>
  </si>
  <si>
    <t>Vep Nr.L01628</t>
  </si>
  <si>
    <t>555631847</t>
  </si>
  <si>
    <t>Vep Nr.126065</t>
  </si>
  <si>
    <t>555631848</t>
  </si>
  <si>
    <t>Vep Nr.117136</t>
  </si>
  <si>
    <t>555631849</t>
  </si>
  <si>
    <t>Vep Nr.143017</t>
  </si>
  <si>
    <t>555635163</t>
  </si>
  <si>
    <t>Vep Nr.205358</t>
  </si>
  <si>
    <t>188425</t>
  </si>
  <si>
    <t>Vep Nr.114026</t>
  </si>
  <si>
    <t>555634780</t>
  </si>
  <si>
    <t>Vep Nr.204936</t>
  </si>
  <si>
    <t>188426</t>
  </si>
  <si>
    <t>Vep Nr.145065</t>
  </si>
  <si>
    <t>188427</t>
  </si>
  <si>
    <t>Vep Nr.123116</t>
  </si>
  <si>
    <t>191804</t>
  </si>
  <si>
    <t>Vep Nr.127046</t>
  </si>
  <si>
    <t>555631851</t>
  </si>
  <si>
    <t>Vep Nr.L00573</t>
  </si>
  <si>
    <t>188431</t>
  </si>
  <si>
    <t>Vep Nr.137057</t>
  </si>
  <si>
    <t>555631852</t>
  </si>
  <si>
    <t>Vep Nr.124161</t>
  </si>
  <si>
    <t>188433</t>
  </si>
  <si>
    <t>Vep Nr.154015</t>
  </si>
  <si>
    <t>555638192</t>
  </si>
  <si>
    <t>Vep Nr.204990</t>
  </si>
  <si>
    <t>555550359</t>
  </si>
  <si>
    <t>Vep Nr.149149</t>
  </si>
  <si>
    <t>555635234</t>
  </si>
  <si>
    <t>Vep Nr.204501</t>
  </si>
  <si>
    <t>188437</t>
  </si>
  <si>
    <t>Vep Nr.137030</t>
  </si>
  <si>
    <t>555630266</t>
  </si>
  <si>
    <t>Vep Nr.E00192</t>
  </si>
  <si>
    <t>188438</t>
  </si>
  <si>
    <t>Vep Nr.149166</t>
  </si>
  <si>
    <t>188440</t>
  </si>
  <si>
    <t>Vep Nr.161102</t>
  </si>
  <si>
    <t>188441</t>
  </si>
  <si>
    <t>Vep Nr.123137</t>
  </si>
  <si>
    <t>327618</t>
  </si>
  <si>
    <t>Vep Nr.135031</t>
  </si>
  <si>
    <t>555514755</t>
  </si>
  <si>
    <t>Vep Nr.L00363</t>
  </si>
  <si>
    <t>555630396</t>
  </si>
  <si>
    <t>Vep Nr.E01504</t>
  </si>
  <si>
    <t>188447</t>
  </si>
  <si>
    <t>Vep Nr.157067</t>
  </si>
  <si>
    <t>555635173</t>
  </si>
  <si>
    <t>Vep Nr.205353</t>
  </si>
  <si>
    <t>188449</t>
  </si>
  <si>
    <t>Vep Nr.107107</t>
  </si>
  <si>
    <t>555631853</t>
  </si>
  <si>
    <t>Vep Nr.117170</t>
  </si>
  <si>
    <t>555631854</t>
  </si>
  <si>
    <t>Vep Nr.L01654</t>
  </si>
  <si>
    <t>555631855</t>
  </si>
  <si>
    <t>Vep Nr.110203</t>
  </si>
  <si>
    <t>555631856</t>
  </si>
  <si>
    <t>Vep Nr.127187</t>
  </si>
  <si>
    <t>188457</t>
  </si>
  <si>
    <t>Vep Nr.117079</t>
  </si>
  <si>
    <t>188462</t>
  </si>
  <si>
    <t>Vep Nr.157115</t>
  </si>
  <si>
    <t>555631857</t>
  </si>
  <si>
    <t>Vep Nr.L01955</t>
  </si>
  <si>
    <t>188463</t>
  </si>
  <si>
    <t>Vep Nr.154171</t>
  </si>
  <si>
    <t>555638137</t>
  </si>
  <si>
    <t>Vep Nr.204484</t>
  </si>
  <si>
    <t>555634507</t>
  </si>
  <si>
    <t>Vep Nr.205546</t>
  </si>
  <si>
    <t>188464</t>
  </si>
  <si>
    <t>Vep Nr.139022</t>
  </si>
  <si>
    <t>555631858</t>
  </si>
  <si>
    <t>Vep Nr.156159</t>
  </si>
  <si>
    <t>188467</t>
  </si>
  <si>
    <t>Vep Nr.124153</t>
  </si>
  <si>
    <t>555631859</t>
  </si>
  <si>
    <t>Vep Nr.152025</t>
  </si>
  <si>
    <t>555631860</t>
  </si>
  <si>
    <t>Vep Nr.143016</t>
  </si>
  <si>
    <t>555514758</t>
  </si>
  <si>
    <t>Vep Nr.L02044</t>
  </si>
  <si>
    <t>555630397</t>
  </si>
  <si>
    <t>Vep Nr.134036</t>
  </si>
  <si>
    <t>555643075</t>
  </si>
  <si>
    <t>Vep Nr.205834</t>
  </si>
  <si>
    <t>555631864</t>
  </si>
  <si>
    <t>Vep Nr.124165</t>
  </si>
  <si>
    <t>555631865</t>
  </si>
  <si>
    <t>Vep Nr.E00782</t>
  </si>
  <si>
    <t>555635438</t>
  </si>
  <si>
    <t>Vep Nr.204919</t>
  </si>
  <si>
    <t>555631866</t>
  </si>
  <si>
    <t>Vep Nr.160142</t>
  </si>
  <si>
    <t>555631867</t>
  </si>
  <si>
    <t>Vep Nr.E00772</t>
  </si>
  <si>
    <t>555631868</t>
  </si>
  <si>
    <t>Vep Nr.L00337</t>
  </si>
  <si>
    <t>555514762</t>
  </si>
  <si>
    <t>Vep Nr.L02042</t>
  </si>
  <si>
    <t>327404</t>
  </si>
  <si>
    <t>Vep Nr.123243</t>
  </si>
  <si>
    <t>555631862</t>
  </si>
  <si>
    <t>Vep Nr.L02085</t>
  </si>
  <si>
    <t>555631863</t>
  </si>
  <si>
    <t>Vep Nr.163058</t>
  </si>
  <si>
    <t>188481</t>
  </si>
  <si>
    <t>Vep Nr.160030</t>
  </si>
  <si>
    <t>328644</t>
  </si>
  <si>
    <t>Vep Nr.L00182</t>
  </si>
  <si>
    <t>188490</t>
  </si>
  <si>
    <t>Vep Nr.152094</t>
  </si>
  <si>
    <t>327411</t>
  </si>
  <si>
    <t>Vep Nr.123250</t>
  </si>
  <si>
    <t>555630398</t>
  </si>
  <si>
    <t>Vep Nr.000551</t>
  </si>
  <si>
    <t>188494</t>
  </si>
  <si>
    <t>Vep Nr.128110</t>
  </si>
  <si>
    <t>555588143</t>
  </si>
  <si>
    <t>Vep Nr.204191</t>
  </si>
  <si>
    <t>555631870</t>
  </si>
  <si>
    <t>Vep Nr.126197</t>
  </si>
  <si>
    <t>188497</t>
  </si>
  <si>
    <t>Vep Nr.115037</t>
  </si>
  <si>
    <t>555514763</t>
  </si>
  <si>
    <t>Vep Nr.L01737</t>
  </si>
  <si>
    <t>555638228</t>
  </si>
  <si>
    <t>Vep Nr.204387</t>
  </si>
  <si>
    <t>188499</t>
  </si>
  <si>
    <t>Vep Nr.101042</t>
  </si>
  <si>
    <t>555631871</t>
  </si>
  <si>
    <t>Vep Nr.134031</t>
  </si>
  <si>
    <t>555631872</t>
  </si>
  <si>
    <t>Vep Nr.L00937</t>
  </si>
  <si>
    <t>188502</t>
  </si>
  <si>
    <t>Vep Nr.157070</t>
  </si>
  <si>
    <t>188503</t>
  </si>
  <si>
    <t>Vep Nr.156112</t>
  </si>
  <si>
    <t>555631873</t>
  </si>
  <si>
    <t>Vep Nr.130005</t>
  </si>
  <si>
    <t>555634818</t>
  </si>
  <si>
    <t>Vep Nr.204928</t>
  </si>
  <si>
    <t>555630399</t>
  </si>
  <si>
    <t>Vep Nr.204178</t>
  </si>
  <si>
    <t>555514765</t>
  </si>
  <si>
    <t>Vep Nr.204013</t>
  </si>
  <si>
    <t>327212</t>
  </si>
  <si>
    <t>Vep Nr.000961</t>
  </si>
  <si>
    <t>555514766</t>
  </si>
  <si>
    <t>Vep Nr.L01697</t>
  </si>
  <si>
    <t>188527</t>
  </si>
  <si>
    <t>Vep Nr.000794</t>
  </si>
  <si>
    <t>555635405</t>
  </si>
  <si>
    <t>Vep Nr.205113</t>
  </si>
  <si>
    <t>555643076</t>
  </si>
  <si>
    <t>Vep Nr.206570</t>
  </si>
  <si>
    <t>555634619</t>
  </si>
  <si>
    <t>Vep Nr.205615</t>
  </si>
  <si>
    <t>555631875</t>
  </si>
  <si>
    <t>Vep Nr.126060</t>
  </si>
  <si>
    <t>555631876</t>
  </si>
  <si>
    <t>Vep Nr.153077</t>
  </si>
  <si>
    <t>555550392</t>
  </si>
  <si>
    <t>Vep Nr.204080</t>
  </si>
  <si>
    <t>555550422</t>
  </si>
  <si>
    <t>Vep Nr.204110</t>
  </si>
  <si>
    <t>555514772</t>
  </si>
  <si>
    <t>Vep Nr.L00410</t>
  </si>
  <si>
    <t>327073</t>
  </si>
  <si>
    <t>Vep Nr.000181</t>
  </si>
  <si>
    <t>555550421</t>
  </si>
  <si>
    <t>Vep Nr.204109</t>
  </si>
  <si>
    <t>555631877</t>
  </si>
  <si>
    <t>Vep Nr.L00799</t>
  </si>
  <si>
    <t>555631878</t>
  </si>
  <si>
    <t>Vep Nr.E00503</t>
  </si>
  <si>
    <t>555631879</t>
  </si>
  <si>
    <t>Vep Nr.157136</t>
  </si>
  <si>
    <t>188530</t>
  </si>
  <si>
    <t>Vep Nr.123065</t>
  </si>
  <si>
    <t>188531</t>
  </si>
  <si>
    <t>Vep Nr.107248</t>
  </si>
  <si>
    <t>555634844</t>
  </si>
  <si>
    <t>Vep Nr.205595</t>
  </si>
  <si>
    <t>555643077</t>
  </si>
  <si>
    <t>Vep Nr.206419</t>
  </si>
  <si>
    <t>327071</t>
  </si>
  <si>
    <t>Vep Nr.000179</t>
  </si>
  <si>
    <t>555631880</t>
  </si>
  <si>
    <t>Vep Nr.130128</t>
  </si>
  <si>
    <t>555631881</t>
  </si>
  <si>
    <t>Vep Nr.152012</t>
  </si>
  <si>
    <t>555631882</t>
  </si>
  <si>
    <t>Vep Nr.E01611</t>
  </si>
  <si>
    <t>188538</t>
  </si>
  <si>
    <t>Vep Nr.156001</t>
  </si>
  <si>
    <t>555514773</t>
  </si>
  <si>
    <t>Vep Nr.L00860</t>
  </si>
  <si>
    <t>188539</t>
  </si>
  <si>
    <t>Vep Nr.128086</t>
  </si>
  <si>
    <t>555690757</t>
  </si>
  <si>
    <t>Vep Nr.206206</t>
  </si>
  <si>
    <t>555638095</t>
  </si>
  <si>
    <t>Vep Nr.204808</t>
  </si>
  <si>
    <t>555631883</t>
  </si>
  <si>
    <t>Vep Nr.127240</t>
  </si>
  <si>
    <t>555631884</t>
  </si>
  <si>
    <t>Vep Nr.E01444</t>
  </si>
  <si>
    <t>555690758</t>
  </si>
  <si>
    <t>Vep Nr.206502</t>
  </si>
  <si>
    <t>555634774</t>
  </si>
  <si>
    <t>Vep Nr.205146</t>
  </si>
  <si>
    <t>555631886</t>
  </si>
  <si>
    <t>Vep Nr.E00548</t>
  </si>
  <si>
    <t>555690759</t>
  </si>
  <si>
    <t>Vep Nr.206013</t>
  </si>
  <si>
    <t>555690760</t>
  </si>
  <si>
    <t>Vep Nr.206560</t>
  </si>
  <si>
    <t>327457</t>
  </si>
  <si>
    <t>Vep Nr.133072</t>
  </si>
  <si>
    <t>188549</t>
  </si>
  <si>
    <t>Vep Nr.139020</t>
  </si>
  <si>
    <t>188551</t>
  </si>
  <si>
    <t>Vep Nr.128129</t>
  </si>
  <si>
    <t>555631887</t>
  </si>
  <si>
    <t>Vep Nr.107068</t>
  </si>
  <si>
    <t>188556</t>
  </si>
  <si>
    <t>Vep Nr.145035</t>
  </si>
  <si>
    <t>555690761</t>
  </si>
  <si>
    <t>Vep Nr.206364</t>
  </si>
  <si>
    <t>555631898</t>
  </si>
  <si>
    <t>Vep Nr.L00354</t>
  </si>
  <si>
    <t>555630400</t>
  </si>
  <si>
    <t>Vep Nr.L02087</t>
  </si>
  <si>
    <t>188558</t>
  </si>
  <si>
    <t>Vep Nr.103133</t>
  </si>
  <si>
    <t>555631888</t>
  </si>
  <si>
    <t>Vep Nr.L00923</t>
  </si>
  <si>
    <t>555631889</t>
  </si>
  <si>
    <t>Vep Nr.001084</t>
  </si>
  <si>
    <t>555634760</t>
  </si>
  <si>
    <t>Vep Nr.205152</t>
  </si>
  <si>
    <t>555690762</t>
  </si>
  <si>
    <t>Vep Nr.205846</t>
  </si>
  <si>
    <t>555631890</t>
  </si>
  <si>
    <t>Vep Nr.L02165</t>
  </si>
  <si>
    <t>188561</t>
  </si>
  <si>
    <t>Vep Nr.153035</t>
  </si>
  <si>
    <t>555631891</t>
  </si>
  <si>
    <t>Vep Nr.E01820</t>
  </si>
  <si>
    <t>555514778</t>
  </si>
  <si>
    <t>Vep Nr.L01978</t>
  </si>
  <si>
    <t>327202</t>
  </si>
  <si>
    <t>Vep Nr.000951</t>
  </si>
  <si>
    <t>555631892</t>
  </si>
  <si>
    <t>Vep Nr.158198</t>
  </si>
  <si>
    <t>555635351</t>
  </si>
  <si>
    <t>Vep Nr.204547</t>
  </si>
  <si>
    <t>555631893</t>
  </si>
  <si>
    <t>Vep Nr.125082</t>
  </si>
  <si>
    <t>555631894</t>
  </si>
  <si>
    <t>Vep Nr.110195</t>
  </si>
  <si>
    <t>555631895</t>
  </si>
  <si>
    <t>Vep Nr.L01726</t>
  </si>
  <si>
    <t>327568</t>
  </si>
  <si>
    <t>Vep Nr.133187</t>
  </si>
  <si>
    <t>555631896</t>
  </si>
  <si>
    <t>Vep Nr.204233</t>
  </si>
  <si>
    <t>555631897</t>
  </si>
  <si>
    <t>Vep Nr.E01340</t>
  </si>
  <si>
    <t>340331</t>
  </si>
  <si>
    <t>Vep Nr.E00227</t>
  </si>
  <si>
    <t>555631899</t>
  </si>
  <si>
    <t>Vep Nr.L02055</t>
  </si>
  <si>
    <t>555631900</t>
  </si>
  <si>
    <t>Vep Nr.000603</t>
  </si>
  <si>
    <t>188576</t>
  </si>
  <si>
    <t>Vep Nr.102009</t>
  </si>
  <si>
    <t>188577</t>
  </si>
  <si>
    <t>Vep Nr.150034</t>
  </si>
  <si>
    <t>327417</t>
  </si>
  <si>
    <t>Vep Nr.124006</t>
  </si>
  <si>
    <t>555631901</t>
  </si>
  <si>
    <t>Vep Nr.107014</t>
  </si>
  <si>
    <t>555638280</t>
  </si>
  <si>
    <t>Vep Nr.204331</t>
  </si>
  <si>
    <t>555631902</t>
  </si>
  <si>
    <t>Vep Nr.110089</t>
  </si>
  <si>
    <t>188584</t>
  </si>
  <si>
    <t>Vep Nr.140005</t>
  </si>
  <si>
    <t>555631903</t>
  </si>
  <si>
    <t>Vep Nr.152067</t>
  </si>
  <si>
    <t>555630401</t>
  </si>
  <si>
    <t>Vep Nr.E01343</t>
  </si>
  <si>
    <t>555635114</t>
  </si>
  <si>
    <t>Vep Nr.205395</t>
  </si>
  <si>
    <t>555631904</t>
  </si>
  <si>
    <t>Vep Nr.107246</t>
  </si>
  <si>
    <t>188588</t>
  </si>
  <si>
    <t>Vep Nr.141111</t>
  </si>
  <si>
    <t>555631905</t>
  </si>
  <si>
    <t>Vep Nr.E01171</t>
  </si>
  <si>
    <t>188592</t>
  </si>
  <si>
    <t>Vep Nr.000042</t>
  </si>
  <si>
    <t>555690763</t>
  </si>
  <si>
    <t>Vep Nr.206461</t>
  </si>
  <si>
    <t>555635330</t>
  </si>
  <si>
    <t>Vep Nr.204294</t>
  </si>
  <si>
    <t>555631906</t>
  </si>
  <si>
    <t>Vep Nr.L00629</t>
  </si>
  <si>
    <t>327874</t>
  </si>
  <si>
    <t>Vep Nr.E00559</t>
  </si>
  <si>
    <t>555631907</t>
  </si>
  <si>
    <t>Vep Nr.L01092</t>
  </si>
  <si>
    <t>327501</t>
  </si>
  <si>
    <t>Vep Nr.133117</t>
  </si>
  <si>
    <t>555634567</t>
  </si>
  <si>
    <t>Vep Nr.205661</t>
  </si>
  <si>
    <t>188597</t>
  </si>
  <si>
    <t>Vep Nr.137048</t>
  </si>
  <si>
    <t>188600</t>
  </si>
  <si>
    <t>Vep Nr.126139</t>
  </si>
  <si>
    <t>555631908</t>
  </si>
  <si>
    <t>Vep Nr.000575</t>
  </si>
  <si>
    <t>188602</t>
  </si>
  <si>
    <t>Vep Nr.129123</t>
  </si>
  <si>
    <t>555514784</t>
  </si>
  <si>
    <t>Vep Nr.L01435</t>
  </si>
  <si>
    <t>392286</t>
  </si>
  <si>
    <t>Vep Nr.L00288</t>
  </si>
  <si>
    <t>188606</t>
  </si>
  <si>
    <t>Vep Nr.152092</t>
  </si>
  <si>
    <t>555631909</t>
  </si>
  <si>
    <t>Vep Nr.114014</t>
  </si>
  <si>
    <t>188608</t>
  </si>
  <si>
    <t>Vep Nr.120009</t>
  </si>
  <si>
    <t>188610</t>
  </si>
  <si>
    <t>Vep Nr.116014</t>
  </si>
  <si>
    <t>188613</t>
  </si>
  <si>
    <t>Vep Nr.132051</t>
  </si>
  <si>
    <t>555514785</t>
  </si>
  <si>
    <t>Vep Nr.L00457</t>
  </si>
  <si>
    <t>555631910</t>
  </si>
  <si>
    <t>Vep Nr.126003</t>
  </si>
  <si>
    <t>188616</t>
  </si>
  <si>
    <t>Vep Nr.110020</t>
  </si>
  <si>
    <t>188617</t>
  </si>
  <si>
    <t>Vep Nr.158103</t>
  </si>
  <si>
    <t>555631911</t>
  </si>
  <si>
    <t>Vep Nr.E01003</t>
  </si>
  <si>
    <t>555631912</t>
  </si>
  <si>
    <t>Vep Nr.E00142</t>
  </si>
  <si>
    <t>555638102</t>
  </si>
  <si>
    <t>Vep Nr.204788</t>
  </si>
  <si>
    <t>188619</t>
  </si>
  <si>
    <t>Vep Nr.156011</t>
  </si>
  <si>
    <t>555638221</t>
  </si>
  <si>
    <t>Vep Nr.204379</t>
  </si>
  <si>
    <t>188622</t>
  </si>
  <si>
    <t>Vep Nr.155062</t>
  </si>
  <si>
    <t>555690764</t>
  </si>
  <si>
    <t>Vep Nr.205925</t>
  </si>
  <si>
    <t>555635540</t>
  </si>
  <si>
    <t>Vep Nr.205089</t>
  </si>
  <si>
    <t>555631913</t>
  </si>
  <si>
    <t>Vep Nr.158142</t>
  </si>
  <si>
    <t>188638</t>
  </si>
  <si>
    <t>Vep Nr.129083</t>
  </si>
  <si>
    <t>555631914</t>
  </si>
  <si>
    <t>Vep Nr.130062</t>
  </si>
  <si>
    <t>392320</t>
  </si>
  <si>
    <t>Vep Nr.L00261</t>
  </si>
  <si>
    <t>555690765</t>
  </si>
  <si>
    <t>Vep Nr.206124</t>
  </si>
  <si>
    <t>555631915</t>
  </si>
  <si>
    <t>Vep Nr.E01740</t>
  </si>
  <si>
    <t>328521</t>
  </si>
  <si>
    <t>Vep Nr.L00057</t>
  </si>
  <si>
    <t>555631916</t>
  </si>
  <si>
    <t>Vep Nr.139091</t>
  </si>
  <si>
    <t>555638123</t>
  </si>
  <si>
    <t>Vep Nr.204502</t>
  </si>
  <si>
    <t>555631917</t>
  </si>
  <si>
    <t>Vep Nr.L00358</t>
  </si>
  <si>
    <t>555634603</t>
  </si>
  <si>
    <t>Vep Nr.205620</t>
  </si>
  <si>
    <t>188639</t>
  </si>
  <si>
    <t>Vep Nr.129006</t>
  </si>
  <si>
    <t>555514789</t>
  </si>
  <si>
    <t>Vep Nr.L02056</t>
  </si>
  <si>
    <t>555514790</t>
  </si>
  <si>
    <t>Vep Nr.L02074</t>
  </si>
  <si>
    <t>555635231</t>
  </si>
  <si>
    <t>Vep Nr.204508</t>
  </si>
  <si>
    <t>188646</t>
  </si>
  <si>
    <t>Vep Nr.000776</t>
  </si>
  <si>
    <t>188647</t>
  </si>
  <si>
    <t>Vep Nr.149155</t>
  </si>
  <si>
    <t>555631918</t>
  </si>
  <si>
    <t>Vep Nr.158145</t>
  </si>
  <si>
    <t>188654</t>
  </si>
  <si>
    <t>Vep Nr.202027</t>
  </si>
  <si>
    <t>188656</t>
  </si>
  <si>
    <t>Vep Nr.000005</t>
  </si>
  <si>
    <t>555630402</t>
  </si>
  <si>
    <t>Vep Nr.130041</t>
  </si>
  <si>
    <t>555630403</t>
  </si>
  <si>
    <t>Vep Nr.E00586</t>
  </si>
  <si>
    <t>328472</t>
  </si>
  <si>
    <t>Vep Nr.L00003</t>
  </si>
  <si>
    <t>188660</t>
  </si>
  <si>
    <t>Vep Nr.140017</t>
  </si>
  <si>
    <t>555631919</t>
  </si>
  <si>
    <t>Vep Nr.E00158</t>
  </si>
  <si>
    <t>328185</t>
  </si>
  <si>
    <t>Vep Nr.E01410</t>
  </si>
  <si>
    <t>188666</t>
  </si>
  <si>
    <t>Vep Nr.000497</t>
  </si>
  <si>
    <t>188668</t>
  </si>
  <si>
    <t>Vep Nr.115091</t>
  </si>
  <si>
    <t>188669</t>
  </si>
  <si>
    <t>Vep Nr.129023</t>
  </si>
  <si>
    <t>555631920</t>
  </si>
  <si>
    <t>Vep Nr.154125</t>
  </si>
  <si>
    <t>555631921</t>
  </si>
  <si>
    <t>Vep Nr.L02181</t>
  </si>
  <si>
    <t>188674</t>
  </si>
  <si>
    <t>Vep Nr.117157</t>
  </si>
  <si>
    <t>555631922</t>
  </si>
  <si>
    <t>Vep Nr.L02183</t>
  </si>
  <si>
    <t>555631923</t>
  </si>
  <si>
    <t>Vep Nr.141076</t>
  </si>
  <si>
    <t>188677</t>
  </si>
  <si>
    <t>Vep Nr.110026</t>
  </si>
  <si>
    <t>188680</t>
  </si>
  <si>
    <t>Vep Nr.129036</t>
  </si>
  <si>
    <t>555631924</t>
  </si>
  <si>
    <t>Vep Nr.107234</t>
  </si>
  <si>
    <t>188683</t>
  </si>
  <si>
    <t>Vep Nr.107279</t>
  </si>
  <si>
    <t>188685</t>
  </si>
  <si>
    <t>Vep Nr.130034</t>
  </si>
  <si>
    <t>328560</t>
  </si>
  <si>
    <t>Vep Nr.L00096</t>
  </si>
  <si>
    <t>555631925</t>
  </si>
  <si>
    <t>Vep Nr.E00910</t>
  </si>
  <si>
    <t>555631926</t>
  </si>
  <si>
    <t>Vep Nr.E01805</t>
  </si>
  <si>
    <t>188689</t>
  </si>
  <si>
    <t>Vep Nr.110023</t>
  </si>
  <si>
    <t>188690</t>
  </si>
  <si>
    <t>Vep Nr.145016</t>
  </si>
  <si>
    <t>188692</t>
  </si>
  <si>
    <t>Vep Nr.123013</t>
  </si>
  <si>
    <t>555631927</t>
  </si>
  <si>
    <t>Vep Nr.133135</t>
  </si>
  <si>
    <t>555631928</t>
  </si>
  <si>
    <t>Vep Nr.E00255</t>
  </si>
  <si>
    <t>188698</t>
  </si>
  <si>
    <t>Vep Nr.128028</t>
  </si>
  <si>
    <t>555635174</t>
  </si>
  <si>
    <t>Vep Nr.205739</t>
  </si>
  <si>
    <t>188699</t>
  </si>
  <si>
    <t>Vep Nr.141008</t>
  </si>
  <si>
    <t>555631929</t>
  </si>
  <si>
    <t>Vep Nr.141069</t>
  </si>
  <si>
    <t>555690766</t>
  </si>
  <si>
    <t>Vep Nr.205909</t>
  </si>
  <si>
    <t>555631930</t>
  </si>
  <si>
    <t>Vep Nr.E01610</t>
  </si>
  <si>
    <t>555635528</t>
  </si>
  <si>
    <t>Vep Nr.205096</t>
  </si>
  <si>
    <t>188703</t>
  </si>
  <si>
    <t>Vep Nr.149164</t>
  </si>
  <si>
    <t>188704</t>
  </si>
  <si>
    <t>Vep Nr.134008</t>
  </si>
  <si>
    <t>188705</t>
  </si>
  <si>
    <t>Vep Nr.000057</t>
  </si>
  <si>
    <t>555631931</t>
  </si>
  <si>
    <t>Vep Nr.E00630</t>
  </si>
  <si>
    <t>188711</t>
  </si>
  <si>
    <t>Vep Nr.103124</t>
  </si>
  <si>
    <t>555631932</t>
  </si>
  <si>
    <t>Vep Nr.126148</t>
  </si>
  <si>
    <t>188713</t>
  </si>
  <si>
    <t>Vep Nr.124084</t>
  </si>
  <si>
    <t>555514800</t>
  </si>
  <si>
    <t>Vep Nr.L00362</t>
  </si>
  <si>
    <t>555631933</t>
  </si>
  <si>
    <t>Vep Nr.E00577</t>
  </si>
  <si>
    <t>188717</t>
  </si>
  <si>
    <t>Vep Nr.000375</t>
  </si>
  <si>
    <t>555631934</t>
  </si>
  <si>
    <t>Vep Nr.130135</t>
  </si>
  <si>
    <t>555630404</t>
  </si>
  <si>
    <t>Vep Nr.132084</t>
  </si>
  <si>
    <t>555631935</t>
  </si>
  <si>
    <t>Vep Nr.152088</t>
  </si>
  <si>
    <t>555635012</t>
  </si>
  <si>
    <t>Vep Nr.204692</t>
  </si>
  <si>
    <t>555588137</t>
  </si>
  <si>
    <t>Vep Nr.204179</t>
  </si>
  <si>
    <t>555514801</t>
  </si>
  <si>
    <t>Vep Nr.L00774</t>
  </si>
  <si>
    <t>188724</t>
  </si>
  <si>
    <t>Vep Nr.127181</t>
  </si>
  <si>
    <t>555514802</t>
  </si>
  <si>
    <t>Vep Nr.L01956</t>
  </si>
  <si>
    <t>188730</t>
  </si>
  <si>
    <t>Vep Nr.160073</t>
  </si>
  <si>
    <t>555631936</t>
  </si>
  <si>
    <t>Vep Nr.E01071</t>
  </si>
  <si>
    <t>188732</t>
  </si>
  <si>
    <t>Vep Nr.117109</t>
  </si>
  <si>
    <t>188733</t>
  </si>
  <si>
    <t>Vep Nr.123107</t>
  </si>
  <si>
    <t>188736</t>
  </si>
  <si>
    <t>Vep Nr.201018</t>
  </si>
  <si>
    <t>555631937</t>
  </si>
  <si>
    <t>Vep Nr.110100</t>
  </si>
  <si>
    <t>555635032</t>
  </si>
  <si>
    <t>Vep Nr.204685</t>
  </si>
  <si>
    <t>340334</t>
  </si>
  <si>
    <t>Vep Nr.E00231</t>
  </si>
  <si>
    <t>188738</t>
  </si>
  <si>
    <t>Vep Nr.143034</t>
  </si>
  <si>
    <t>188739</t>
  </si>
  <si>
    <t>Vep Nr.149116</t>
  </si>
  <si>
    <t>328092</t>
  </si>
  <si>
    <t>Vep Nr.E01034</t>
  </si>
  <si>
    <t>188741</t>
  </si>
  <si>
    <t>Vep Nr.114058</t>
  </si>
  <si>
    <t>555630405</t>
  </si>
  <si>
    <t>Vep Nr.162044</t>
  </si>
  <si>
    <t>555631938</t>
  </si>
  <si>
    <t>Vep Nr.L00945</t>
  </si>
  <si>
    <t>555634532</t>
  </si>
  <si>
    <t>Vep Nr.205553</t>
  </si>
  <si>
    <t>555631939</t>
  </si>
  <si>
    <t>Vep Nr.E01511</t>
  </si>
  <si>
    <t>555690767</t>
  </si>
  <si>
    <t>Vep Nr.206330</t>
  </si>
  <si>
    <t>555690768</t>
  </si>
  <si>
    <t>Vep Nr.206567</t>
  </si>
  <si>
    <t>188750</t>
  </si>
  <si>
    <t>Vep Nr.103087</t>
  </si>
  <si>
    <t>555514803</t>
  </si>
  <si>
    <t>Vep Nr.L01179</t>
  </si>
  <si>
    <t>327099</t>
  </si>
  <si>
    <t>Vep Nr.000207</t>
  </si>
  <si>
    <t>555635466</t>
  </si>
  <si>
    <t>Vep Nr.204904</t>
  </si>
  <si>
    <t>555631940</t>
  </si>
  <si>
    <t>Vep Nr.126171</t>
  </si>
  <si>
    <t>188759</t>
  </si>
  <si>
    <t>Vep Nr.161055</t>
  </si>
  <si>
    <t>555690769</t>
  </si>
  <si>
    <t>Vep Nr.206647</t>
  </si>
  <si>
    <t>188765</t>
  </si>
  <si>
    <t>Vep Nr.153084</t>
  </si>
  <si>
    <t>555631955</t>
  </si>
  <si>
    <t>Vep Nr.155070</t>
  </si>
  <si>
    <t>340877</t>
  </si>
  <si>
    <t>Vep Nr.E01231</t>
  </si>
  <si>
    <t>555631941</t>
  </si>
  <si>
    <t>Vep Nr.127215</t>
  </si>
  <si>
    <t>555631942</t>
  </si>
  <si>
    <t>Vep Nr.123215</t>
  </si>
  <si>
    <t>555631943</t>
  </si>
  <si>
    <t>Vep Nr.E00526</t>
  </si>
  <si>
    <t>555514806</t>
  </si>
  <si>
    <t>Vep Nr.L00447</t>
  </si>
  <si>
    <t>555631944</t>
  </si>
  <si>
    <t>Vep Nr.134091</t>
  </si>
  <si>
    <t>188771</t>
  </si>
  <si>
    <t>Vep Nr.128098</t>
  </si>
  <si>
    <t>555514808</t>
  </si>
  <si>
    <t>Vep Nr.L00924</t>
  </si>
  <si>
    <t>555631946</t>
  </si>
  <si>
    <t>Vep Nr.L02053</t>
  </si>
  <si>
    <t>188773</t>
  </si>
  <si>
    <t>Vep Nr.149121</t>
  </si>
  <si>
    <t>555638185</t>
  </si>
  <si>
    <t>Vep Nr.204425</t>
  </si>
  <si>
    <t>188775</t>
  </si>
  <si>
    <t>Vep Nr.128024</t>
  </si>
  <si>
    <t>555638105</t>
  </si>
  <si>
    <t>Vep Nr.204839</t>
  </si>
  <si>
    <t>555631947</t>
  </si>
  <si>
    <t>Vep Nr.L00671</t>
  </si>
  <si>
    <t>555514809</t>
  </si>
  <si>
    <t>Vep Nr.L00648</t>
  </si>
  <si>
    <t>555690770</t>
  </si>
  <si>
    <t>Vep Nr.206188</t>
  </si>
  <si>
    <t>555631948</t>
  </si>
  <si>
    <t>Vep Nr.103111</t>
  </si>
  <si>
    <t>555631949</t>
  </si>
  <si>
    <t>Vep Nr.E00110</t>
  </si>
  <si>
    <t>555631950</t>
  </si>
  <si>
    <t>Vep Nr.117149</t>
  </si>
  <si>
    <t>188784</t>
  </si>
  <si>
    <t>Vep Nr.110064</t>
  </si>
  <si>
    <t>188797</t>
  </si>
  <si>
    <t>Vep Nr.134083</t>
  </si>
  <si>
    <t>555631951</t>
  </si>
  <si>
    <t>Vep Nr.E01530</t>
  </si>
  <si>
    <t>555690771</t>
  </si>
  <si>
    <t>Vep Nr.206047</t>
  </si>
  <si>
    <t>555634657</t>
  </si>
  <si>
    <t>Vep Nr.205474</t>
  </si>
  <si>
    <t>555631952</t>
  </si>
  <si>
    <t>Vep Nr.E00304</t>
  </si>
  <si>
    <t>555631953</t>
  </si>
  <si>
    <t>Vep Nr.128094</t>
  </si>
  <si>
    <t>555690772</t>
  </si>
  <si>
    <t>Vep Nr.206472</t>
  </si>
  <si>
    <t>555638388</t>
  </si>
  <si>
    <t>Vep Nr.205026</t>
  </si>
  <si>
    <t>555514813</t>
  </si>
  <si>
    <t>Vep Nr.L01421</t>
  </si>
  <si>
    <t>188794</t>
  </si>
  <si>
    <t>Vep Nr.101009</t>
  </si>
  <si>
    <t>555631954</t>
  </si>
  <si>
    <t>Vep Nr.163059</t>
  </si>
  <si>
    <t>555631956</t>
  </si>
  <si>
    <t>Vep Nr.124036</t>
  </si>
  <si>
    <t>188799</t>
  </si>
  <si>
    <t>Vep Nr.129064</t>
  </si>
  <si>
    <t>188800</t>
  </si>
  <si>
    <t>Vep Nr.128084</t>
  </si>
  <si>
    <t>555631957</t>
  </si>
  <si>
    <t>Vep Nr.L00639</t>
  </si>
  <si>
    <t>555631961</t>
  </si>
  <si>
    <t>Vep Nr.E00739</t>
  </si>
  <si>
    <t>555631962</t>
  </si>
  <si>
    <t>Vep Nr.L00302</t>
  </si>
  <si>
    <t>555634585</t>
  </si>
  <si>
    <t>Vep Nr.205633</t>
  </si>
  <si>
    <t>555631958</t>
  </si>
  <si>
    <t>Vep Nr.107195</t>
  </si>
  <si>
    <t>555631959</t>
  </si>
  <si>
    <t>Vep Nr.E01197</t>
  </si>
  <si>
    <t>188804</t>
  </si>
  <si>
    <t>Vep Nr.123048</t>
  </si>
  <si>
    <t>555690773</t>
  </si>
  <si>
    <t>Vep Nr.206005</t>
  </si>
  <si>
    <t>555559015</t>
  </si>
  <si>
    <t>Vep Nr.204151</t>
  </si>
  <si>
    <t>555631960</t>
  </si>
  <si>
    <t>Vep Nr.154173</t>
  </si>
  <si>
    <t>555690774</t>
  </si>
  <si>
    <t>Vep Nr.206524</t>
  </si>
  <si>
    <t>188815</t>
  </si>
  <si>
    <t>Vep Nr.157219</t>
  </si>
  <si>
    <t>555634931</t>
  </si>
  <si>
    <t>Vep Nr.204750</t>
  </si>
  <si>
    <t>555631964</t>
  </si>
  <si>
    <t>Vep Nr.130064</t>
  </si>
  <si>
    <t>555635345</t>
  </si>
  <si>
    <t>Vep Nr.205193</t>
  </si>
  <si>
    <t>555631965</t>
  </si>
  <si>
    <t>Vep Nr.110101</t>
  </si>
  <si>
    <t>555635000</t>
  </si>
  <si>
    <t>Vep Nr.205058</t>
  </si>
  <si>
    <t>555631966</t>
  </si>
  <si>
    <t>Vep Nr.L01764</t>
  </si>
  <si>
    <t>188820</t>
  </si>
  <si>
    <t>Vep Nr.117120</t>
  </si>
  <si>
    <t>188821</t>
  </si>
  <si>
    <t>Vep Nr.160085</t>
  </si>
  <si>
    <t>555690775</t>
  </si>
  <si>
    <t>Vep Nr.205882</t>
  </si>
  <si>
    <t>188824</t>
  </si>
  <si>
    <t>Vep Nr.149147</t>
  </si>
  <si>
    <t>341055</t>
  </si>
  <si>
    <t>Vep Nr.E01682</t>
  </si>
  <si>
    <t>555631967</t>
  </si>
  <si>
    <t>Vep Nr.124138</t>
  </si>
  <si>
    <t>555630408</t>
  </si>
  <si>
    <t>Vep Nr.L00300</t>
  </si>
  <si>
    <t>555631968</t>
  </si>
  <si>
    <t>Vep Nr.161097</t>
  </si>
  <si>
    <t>555631969</t>
  </si>
  <si>
    <t>Vep Nr.123233</t>
  </si>
  <si>
    <t>327210</t>
  </si>
  <si>
    <t>Vep Nr.000959</t>
  </si>
  <si>
    <t>555631970</t>
  </si>
  <si>
    <t>Vep Nr.134124</t>
  </si>
  <si>
    <t>188834</t>
  </si>
  <si>
    <t>Vep Nr.140023</t>
  </si>
  <si>
    <t>555631971</t>
  </si>
  <si>
    <t>Vep Nr.130121</t>
  </si>
  <si>
    <t>188837</t>
  </si>
  <si>
    <t>Vep Nr.156022</t>
  </si>
  <si>
    <t>555631972</t>
  </si>
  <si>
    <t>Vep Nr.E00807</t>
  </si>
  <si>
    <t>555634584</t>
  </si>
  <si>
    <t>Vep Nr.205634</t>
  </si>
  <si>
    <t>188849</t>
  </si>
  <si>
    <t>Vep Nr.158051</t>
  </si>
  <si>
    <t>188851</t>
  </si>
  <si>
    <t>Vep Nr.127019</t>
  </si>
  <si>
    <t>188840</t>
  </si>
  <si>
    <t>Vep Nr.140024</t>
  </si>
  <si>
    <t>555690776</t>
  </si>
  <si>
    <t>Vep Nr.206659</t>
  </si>
  <si>
    <t>555631973</t>
  </si>
  <si>
    <t>Vep Nr.134035</t>
  </si>
  <si>
    <t>555638224</t>
  </si>
  <si>
    <t>Vep Nr.204374</t>
  </si>
  <si>
    <t>188843</t>
  </si>
  <si>
    <t>Vep Nr.114011</t>
  </si>
  <si>
    <t>188844</t>
  </si>
  <si>
    <t>Vep Nr.139011</t>
  </si>
  <si>
    <t>555631974</t>
  </si>
  <si>
    <t>Vep Nr.129010</t>
  </si>
  <si>
    <t>188847</t>
  </si>
  <si>
    <t>Vep Nr.102027</t>
  </si>
  <si>
    <t>327325</t>
  </si>
  <si>
    <t>Vep Nr.111066</t>
  </si>
  <si>
    <t>188894</t>
  </si>
  <si>
    <t>Vep Nr.157061</t>
  </si>
  <si>
    <t>555631975</t>
  </si>
  <si>
    <t>Vep Nr.E00718</t>
  </si>
  <si>
    <t>555635505</t>
  </si>
  <si>
    <t>Vep Nr.204893</t>
  </si>
  <si>
    <t>555631976</t>
  </si>
  <si>
    <t>Vep Nr.153075</t>
  </si>
  <si>
    <t>555631977</t>
  </si>
  <si>
    <t>Vep Nr.E01054</t>
  </si>
  <si>
    <t>188854</t>
  </si>
  <si>
    <t>Vep Nr.146083</t>
  </si>
  <si>
    <t>555690777</t>
  </si>
  <si>
    <t>Vep Nr.205940</t>
  </si>
  <si>
    <t>188860</t>
  </si>
  <si>
    <t>Vep Nr.119024</t>
  </si>
  <si>
    <t>188861</t>
  </si>
  <si>
    <t>Vep Nr.116025</t>
  </si>
  <si>
    <t>555638118</t>
  </si>
  <si>
    <t>Vep Nr.204817</t>
  </si>
  <si>
    <t>188862</t>
  </si>
  <si>
    <t>Vep Nr.139046</t>
  </si>
  <si>
    <t>188866</t>
  </si>
  <si>
    <t>Vep Nr.110028</t>
  </si>
  <si>
    <t>188867</t>
  </si>
  <si>
    <t>Vep Nr.117087</t>
  </si>
  <si>
    <t>188868</t>
  </si>
  <si>
    <t>Vep Nr.127127</t>
  </si>
  <si>
    <t>555635190</t>
  </si>
  <si>
    <t>Vep Nr.204657</t>
  </si>
  <si>
    <t>555631978</t>
  </si>
  <si>
    <t>Vep Nr.E00465</t>
  </si>
  <si>
    <t>188870</t>
  </si>
  <si>
    <t>Vep Nr.107172</t>
  </si>
  <si>
    <t>188874</t>
  </si>
  <si>
    <t>Vep Nr.117125</t>
  </si>
  <si>
    <t>555630406</t>
  </si>
  <si>
    <t>Vep Nr.139086</t>
  </si>
  <si>
    <t>188879</t>
  </si>
  <si>
    <t>Vep Nr.111095</t>
  </si>
  <si>
    <t>555690778</t>
  </si>
  <si>
    <t>Vep Nr.206004</t>
  </si>
  <si>
    <t>188881</t>
  </si>
  <si>
    <t>Vep Nr.157179</t>
  </si>
  <si>
    <t>555631979</t>
  </si>
  <si>
    <t>Vep Nr.103119</t>
  </si>
  <si>
    <t>188885</t>
  </si>
  <si>
    <t>Vep Nr.128083</t>
  </si>
  <si>
    <t>555635122</t>
  </si>
  <si>
    <t>Vep Nr.205402</t>
  </si>
  <si>
    <t>555631980</t>
  </si>
  <si>
    <t>Vep Nr.E01775</t>
  </si>
  <si>
    <t>555690779</t>
  </si>
  <si>
    <t>Vep Nr.205996</t>
  </si>
  <si>
    <t>555631981</t>
  </si>
  <si>
    <t>Vep Nr.E00269</t>
  </si>
  <si>
    <t>555630407</t>
  </si>
  <si>
    <t>Vep Nr.141036</t>
  </si>
  <si>
    <t>555690780</t>
  </si>
  <si>
    <t>Vep Nr.206681</t>
  </si>
  <si>
    <t>555631982</t>
  </si>
  <si>
    <t>Vep Nr.E00166</t>
  </si>
  <si>
    <t>555631983</t>
  </si>
  <si>
    <t>Vep Nr.E01169</t>
  </si>
  <si>
    <t>555631984</t>
  </si>
  <si>
    <t>Vep Nr.E01469</t>
  </si>
  <si>
    <t>555642729</t>
  </si>
  <si>
    <t>Vep Nr.206027</t>
  </si>
  <si>
    <t>555631985</t>
  </si>
  <si>
    <t>Vep Nr.117138</t>
  </si>
  <si>
    <t>555634736</t>
  </si>
  <si>
    <t>Vep Nr.204951</t>
  </si>
  <si>
    <t>188900</t>
  </si>
  <si>
    <t>Vep Nr.161132</t>
  </si>
  <si>
    <t>555631987</t>
  </si>
  <si>
    <t>Vep Nr.111107</t>
  </si>
  <si>
    <t>555514816</t>
  </si>
  <si>
    <t>Vep Nr.L01665</t>
  </si>
  <si>
    <t>555631988</t>
  </si>
  <si>
    <t>Vep Nr.E00179</t>
  </si>
  <si>
    <t>555562401</t>
  </si>
  <si>
    <t>Vep Nr.204167</t>
  </si>
  <si>
    <t>188903</t>
  </si>
  <si>
    <t>Vep Nr.107009</t>
  </si>
  <si>
    <t>188905</t>
  </si>
  <si>
    <t>Vep Nr.110175</t>
  </si>
  <si>
    <t>555631989</t>
  </si>
  <si>
    <t>Vep Nr.117164</t>
  </si>
  <si>
    <t>327707</t>
  </si>
  <si>
    <t>Vep Nr.E00012</t>
  </si>
  <si>
    <t>555514818</t>
  </si>
  <si>
    <t>Vep Nr.L00406</t>
  </si>
  <si>
    <t>555631990</t>
  </si>
  <si>
    <t>Vep Nr.E00679</t>
  </si>
  <si>
    <t>555631991</t>
  </si>
  <si>
    <t>Vep Nr.152003</t>
  </si>
  <si>
    <t>555631992</t>
  </si>
  <si>
    <t>Vep Nr.152068</t>
  </si>
  <si>
    <t>188917</t>
  </si>
  <si>
    <t>Vep Nr.132032</t>
  </si>
  <si>
    <t>188927</t>
  </si>
  <si>
    <t>Vep Nr.149157</t>
  </si>
  <si>
    <t>555630409</t>
  </si>
  <si>
    <t>Vep Nr.110136</t>
  </si>
  <si>
    <t>555690781</t>
  </si>
  <si>
    <t>Vep Nr.205890</t>
  </si>
  <si>
    <t>555635233</t>
  </si>
  <si>
    <t>Vep Nr.204503</t>
  </si>
  <si>
    <t>340329</t>
  </si>
  <si>
    <t>Vep Nr.E00225</t>
  </si>
  <si>
    <t>555634694</t>
  </si>
  <si>
    <t>Vep Nr.204969</t>
  </si>
  <si>
    <t>188920</t>
  </si>
  <si>
    <t>Vep Nr.128099</t>
  </si>
  <si>
    <t>555690782</t>
  </si>
  <si>
    <t>Vep Nr.206157</t>
  </si>
  <si>
    <t>188922</t>
  </si>
  <si>
    <t>Vep Nr.132094</t>
  </si>
  <si>
    <t>555514821</t>
  </si>
  <si>
    <t>Vep Nr.L01869</t>
  </si>
  <si>
    <t>555631993</t>
  </si>
  <si>
    <t>Vep Nr.143082</t>
  </si>
  <si>
    <t>555634828</t>
  </si>
  <si>
    <t>Vep Nr.204890</t>
  </si>
  <si>
    <t>327700</t>
  </si>
  <si>
    <t>Vep Nr.E00005</t>
  </si>
  <si>
    <t>188932</t>
  </si>
  <si>
    <t>Vep Nr.149093</t>
  </si>
  <si>
    <t>328142</t>
  </si>
  <si>
    <t>Vep Nr.E01302</t>
  </si>
  <si>
    <t>555631994</t>
  </si>
  <si>
    <t>Vep Nr.L01438</t>
  </si>
  <si>
    <t>555690783</t>
  </si>
  <si>
    <t>Vep Nr.206359</t>
  </si>
  <si>
    <t>188935</t>
  </si>
  <si>
    <t>Vep Nr.000126</t>
  </si>
  <si>
    <t>555631995</t>
  </si>
  <si>
    <t>Vep Nr.156144</t>
  </si>
  <si>
    <t>555631996</t>
  </si>
  <si>
    <t>Vep Nr.204245</t>
  </si>
  <si>
    <t>555634618</t>
  </si>
  <si>
    <t>Vep Nr.205607</t>
  </si>
  <si>
    <t>188962</t>
  </si>
  <si>
    <t>Vep Nr.132037</t>
  </si>
  <si>
    <t>555690784</t>
  </si>
  <si>
    <t>Vep Nr.206540</t>
  </si>
  <si>
    <t>555631997</t>
  </si>
  <si>
    <t>Vep Nr.126188</t>
  </si>
  <si>
    <t>555631998</t>
  </si>
  <si>
    <t>Vep Nr.140049</t>
  </si>
  <si>
    <t>555631999</t>
  </si>
  <si>
    <t>Vep Nr.204039</t>
  </si>
  <si>
    <t>188945</t>
  </si>
  <si>
    <t>Vep Nr.111043</t>
  </si>
  <si>
    <t>328144</t>
  </si>
  <si>
    <t>Vep Nr.E01304</t>
  </si>
  <si>
    <t>555632000</t>
  </si>
  <si>
    <t>Vep Nr.126054</t>
  </si>
  <si>
    <t>188947</t>
  </si>
  <si>
    <t>Vep Nr.157117</t>
  </si>
  <si>
    <t>188948</t>
  </si>
  <si>
    <t>Vep Nr.134130</t>
  </si>
  <si>
    <t>188949</t>
  </si>
  <si>
    <t>Vep Nr.123053</t>
  </si>
  <si>
    <t>555632005</t>
  </si>
  <si>
    <t>Vep Nr.L01544</t>
  </si>
  <si>
    <t>188950</t>
  </si>
  <si>
    <t>Vep Nr.131020</t>
  </si>
  <si>
    <t>555642730</t>
  </si>
  <si>
    <t>Vep Nr.206592</t>
  </si>
  <si>
    <t>188952</t>
  </si>
  <si>
    <t>Vep Nr.132138</t>
  </si>
  <si>
    <t>555632002</t>
  </si>
  <si>
    <t>Vep Nr.110079</t>
  </si>
  <si>
    <t>555632003</t>
  </si>
  <si>
    <t>Vep Nr.123147</t>
  </si>
  <si>
    <t>555632004</t>
  </si>
  <si>
    <t>Vep Nr.E01528</t>
  </si>
  <si>
    <t>188955</t>
  </si>
  <si>
    <t>Vep Nr.110038</t>
  </si>
  <si>
    <t>188958</t>
  </si>
  <si>
    <t>Vep Nr.160091</t>
  </si>
  <si>
    <t>188959</t>
  </si>
  <si>
    <t>Vep Nr.128093</t>
  </si>
  <si>
    <t>188961</t>
  </si>
  <si>
    <t>Vep Nr.160150</t>
  </si>
  <si>
    <t>555638324</t>
  </si>
  <si>
    <t>Vep Nr.205240</t>
  </si>
  <si>
    <t>188965</t>
  </si>
  <si>
    <t>Vep Nr.141005</t>
  </si>
  <si>
    <t>188966</t>
  </si>
  <si>
    <t>Vep Nr.154102</t>
  </si>
  <si>
    <t>555632006</t>
  </si>
  <si>
    <t>Vep Nr.L00359</t>
  </si>
  <si>
    <t>555632007</t>
  </si>
  <si>
    <t>Vep Nr.154165</t>
  </si>
  <si>
    <t>555630410</t>
  </si>
  <si>
    <t>Vep Nr.000565</t>
  </si>
  <si>
    <t>188972</t>
  </si>
  <si>
    <t>Vep Nr.107189</t>
  </si>
  <si>
    <t>555635539</t>
  </si>
  <si>
    <t>Vep Nr.205090</t>
  </si>
  <si>
    <t>188976</t>
  </si>
  <si>
    <t>Vep Nr.158078</t>
  </si>
  <si>
    <t>188977</t>
  </si>
  <si>
    <t>Vep Nr.141029</t>
  </si>
  <si>
    <t>555631054</t>
  </si>
  <si>
    <t>Vep Nr.117098</t>
  </si>
  <si>
    <t>327803</t>
  </si>
  <si>
    <t>Vep Nr.E00333</t>
  </si>
  <si>
    <t>555630411</t>
  </si>
  <si>
    <t>Vep Nr.101068</t>
  </si>
  <si>
    <t>555635387</t>
  </si>
  <si>
    <t>Vep Nr.204509</t>
  </si>
  <si>
    <t>555632008</t>
  </si>
  <si>
    <t>Vep Nr.L01254</t>
  </si>
  <si>
    <t>555550461</t>
  </si>
  <si>
    <t>Vep Nr.E01847</t>
  </si>
  <si>
    <t>188987</t>
  </si>
  <si>
    <t>Vep Nr.117093</t>
  </si>
  <si>
    <t>188988</t>
  </si>
  <si>
    <t>Vep Nr.127188</t>
  </si>
  <si>
    <t>555690785</t>
  </si>
  <si>
    <t>Vep Nr.206652</t>
  </si>
  <si>
    <t>188989</t>
  </si>
  <si>
    <t>Vep Nr.157173</t>
  </si>
  <si>
    <t>188991</t>
  </si>
  <si>
    <t>Vep Nr.156103</t>
  </si>
  <si>
    <t>188992</t>
  </si>
  <si>
    <t>Vep Nr.127180</t>
  </si>
  <si>
    <t>188993</t>
  </si>
  <si>
    <t>Vep Nr.139013</t>
  </si>
  <si>
    <t>188995</t>
  </si>
  <si>
    <t>Vep Nr.157221</t>
  </si>
  <si>
    <t>555632009</t>
  </si>
  <si>
    <t>Vep Nr.117176</t>
  </si>
  <si>
    <t>555514827</t>
  </si>
  <si>
    <t>Vep Nr.L01075</t>
  </si>
  <si>
    <t>188997</t>
  </si>
  <si>
    <t>Vep Nr.132147</t>
  </si>
  <si>
    <t>555632010</t>
  </si>
  <si>
    <t>Vep Nr.149112</t>
  </si>
  <si>
    <t>189002</t>
  </si>
  <si>
    <t>Vep Nr.117081</t>
  </si>
  <si>
    <t>555632011</t>
  </si>
  <si>
    <t>Vep Nr.123192</t>
  </si>
  <si>
    <t>555690786</t>
  </si>
  <si>
    <t>Vep Nr.206282</t>
  </si>
  <si>
    <t>189006</t>
  </si>
  <si>
    <t>Vep Nr.129099</t>
  </si>
  <si>
    <t>555690787</t>
  </si>
  <si>
    <t>Vep Nr.205924</t>
  </si>
  <si>
    <t>340787</t>
  </si>
  <si>
    <t>Vep Nr.E01106</t>
  </si>
  <si>
    <t>555632012</t>
  </si>
  <si>
    <t>Vep Nr.E01389</t>
  </si>
  <si>
    <t>189010</t>
  </si>
  <si>
    <t>Vep Nr.148039</t>
  </si>
  <si>
    <t>555630412</t>
  </si>
  <si>
    <t>Vep Nr.157123</t>
  </si>
  <si>
    <t>189012</t>
  </si>
  <si>
    <t>Vep Nr.135003</t>
  </si>
  <si>
    <t>555634648</t>
  </si>
  <si>
    <t>Vep Nr.205511</t>
  </si>
  <si>
    <t>555632013</t>
  </si>
  <si>
    <t>Vep Nr.E00666</t>
  </si>
  <si>
    <t>189016</t>
  </si>
  <si>
    <t>Vep Nr.127021</t>
  </si>
  <si>
    <t>555550447</t>
  </si>
  <si>
    <t>Vep Nr.204135</t>
  </si>
  <si>
    <t>555632014</t>
  </si>
  <si>
    <t>Vep Nr.L01098</t>
  </si>
  <si>
    <t>555632015</t>
  </si>
  <si>
    <t>Vep Nr.152026</t>
  </si>
  <si>
    <t>555635065</t>
  </si>
  <si>
    <t>Vep Nr.205454</t>
  </si>
  <si>
    <t>189021</t>
  </si>
  <si>
    <t>Vep Nr.160052</t>
  </si>
  <si>
    <t>555632016</t>
  </si>
  <si>
    <t>Vep Nr.150004</t>
  </si>
  <si>
    <t>328579</t>
  </si>
  <si>
    <t>Vep Nr.L00115</t>
  </si>
  <si>
    <t>555632017</t>
  </si>
  <si>
    <t>Vep Nr.E01897</t>
  </si>
  <si>
    <t>328658</t>
  </si>
  <si>
    <t>Vep Nr.L00196</t>
  </si>
  <si>
    <t>555634899</t>
  </si>
  <si>
    <t>Vep Nr.204764</t>
  </si>
  <si>
    <t>555638479</t>
  </si>
  <si>
    <t>Vep Nr.204279</t>
  </si>
  <si>
    <t>555632018</t>
  </si>
  <si>
    <t>Vep Nr.143223</t>
  </si>
  <si>
    <t>555632019</t>
  </si>
  <si>
    <t>Vep Nr.E01222</t>
  </si>
  <si>
    <t>189030</t>
  </si>
  <si>
    <t>Vep Nr.123170</t>
  </si>
  <si>
    <t>555638291</t>
  </si>
  <si>
    <t>Vep Nr.204989</t>
  </si>
  <si>
    <t>555632020</t>
  </si>
  <si>
    <t>Vep Nr.E00462</t>
  </si>
  <si>
    <t>555634848</t>
  </si>
  <si>
    <t>Vep Nr.204877</t>
  </si>
  <si>
    <t>555632021</t>
  </si>
  <si>
    <t>Vep Nr.E01758</t>
  </si>
  <si>
    <t>555632022</t>
  </si>
  <si>
    <t>Vep Nr.110265</t>
  </si>
  <si>
    <t>555632023</t>
  </si>
  <si>
    <t>Vep Nr.E00642</t>
  </si>
  <si>
    <t>555632024</t>
  </si>
  <si>
    <t>Vep Nr.001056</t>
  </si>
  <si>
    <t>189038</t>
  </si>
  <si>
    <t>Vep Nr.149186</t>
  </si>
  <si>
    <t>555632025</t>
  </si>
  <si>
    <t>Vep Nr.103102</t>
  </si>
  <si>
    <t>555638382</t>
  </si>
  <si>
    <t>Vep Nr.205286</t>
  </si>
  <si>
    <t>327553</t>
  </si>
  <si>
    <t>Vep Nr.133172</t>
  </si>
  <si>
    <t>189048</t>
  </si>
  <si>
    <t>Vep Nr.123125</t>
  </si>
  <si>
    <t>189050</t>
  </si>
  <si>
    <t>Vep Nr.123134</t>
  </si>
  <si>
    <t>555634880</t>
  </si>
  <si>
    <t>Vep Nr.205211</t>
  </si>
  <si>
    <t>189054</t>
  </si>
  <si>
    <t>Vep Nr.153003</t>
  </si>
  <si>
    <t>555690788</t>
  </si>
  <si>
    <t>Vep Nr.206466</t>
  </si>
  <si>
    <t>189058</t>
  </si>
  <si>
    <t>Vep Nr.157053</t>
  </si>
  <si>
    <t>189059</t>
  </si>
  <si>
    <t>Vep Nr.146063</t>
  </si>
  <si>
    <t>555514832</t>
  </si>
  <si>
    <t>Vep Nr.204020</t>
  </si>
  <si>
    <t>555642731</t>
  </si>
  <si>
    <t>Vep Nr.206615</t>
  </si>
  <si>
    <t>555632026</t>
  </si>
  <si>
    <t>Vep Nr.155005</t>
  </si>
  <si>
    <t>555638235</t>
  </si>
  <si>
    <t>Vep Nr.204380</t>
  </si>
  <si>
    <t>555638226</t>
  </si>
  <si>
    <t>Vep Nr.204388</t>
  </si>
  <si>
    <t>555632027</t>
  </si>
  <si>
    <t>Vep Nr.E00068</t>
  </si>
  <si>
    <t>555632028</t>
  </si>
  <si>
    <t>Vep Nr.E01819</t>
  </si>
  <si>
    <t>189065</t>
  </si>
  <si>
    <t>Vep Nr.103065</t>
  </si>
  <si>
    <t>555632029</t>
  </si>
  <si>
    <t>Vep Nr.E01514</t>
  </si>
  <si>
    <t>189066</t>
  </si>
  <si>
    <t>Vep Nr.146111</t>
  </si>
  <si>
    <t>189070</t>
  </si>
  <si>
    <t>Vep Nr.156007</t>
  </si>
  <si>
    <t>189071</t>
  </si>
  <si>
    <t>Vep Nr.127070</t>
  </si>
  <si>
    <t>189072</t>
  </si>
  <si>
    <t>Vep Nr.129066</t>
  </si>
  <si>
    <t>555632030</t>
  </si>
  <si>
    <t>Vep Nr.107301</t>
  </si>
  <si>
    <t>555514834</t>
  </si>
  <si>
    <t>Vep Nr.204021</t>
  </si>
  <si>
    <t>189074</t>
  </si>
  <si>
    <t>Vep Nr.155088</t>
  </si>
  <si>
    <t>189075</t>
  </si>
  <si>
    <t>Vep Nr.149036</t>
  </si>
  <si>
    <t>555638279</t>
  </si>
  <si>
    <t>Vep Nr.204332</t>
  </si>
  <si>
    <t>555638212</t>
  </si>
  <si>
    <t>Vep Nr.204395</t>
  </si>
  <si>
    <t>189078</t>
  </si>
  <si>
    <t>Vep Nr.101018</t>
  </si>
  <si>
    <t>555690789</t>
  </si>
  <si>
    <t>Vep Nr.206499</t>
  </si>
  <si>
    <t>555514835</t>
  </si>
  <si>
    <t>Vep Nr.L00704</t>
  </si>
  <si>
    <t>327705</t>
  </si>
  <si>
    <t>Vep Nr.E00010</t>
  </si>
  <si>
    <t>555690790</t>
  </si>
  <si>
    <t>Vep Nr.206114</t>
  </si>
  <si>
    <t>555632031</t>
  </si>
  <si>
    <t>Vep Nr.000506</t>
  </si>
  <si>
    <t>555514836</t>
  </si>
  <si>
    <t>Vep Nr.L01000</t>
  </si>
  <si>
    <t>189083</t>
  </si>
  <si>
    <t>Vep Nr.143098</t>
  </si>
  <si>
    <t>555690791</t>
  </si>
  <si>
    <t>Vep Nr.206023</t>
  </si>
  <si>
    <t>555690792</t>
  </si>
  <si>
    <t>Vep Nr.206210</t>
  </si>
  <si>
    <t>555632032</t>
  </si>
  <si>
    <t>Vep Nr.126030</t>
  </si>
  <si>
    <t>555690793</t>
  </si>
  <si>
    <t>Vep Nr.206654</t>
  </si>
  <si>
    <t>327764</t>
  </si>
  <si>
    <t>Vep Nr.E00214</t>
  </si>
  <si>
    <t>189093</t>
  </si>
  <si>
    <t>Vep Nr.110279</t>
  </si>
  <si>
    <t>555632033</t>
  </si>
  <si>
    <t>Vep Nr.160068</t>
  </si>
  <si>
    <t>189099</t>
  </si>
  <si>
    <t>Vep Nr.161010</t>
  </si>
  <si>
    <t>555632034</t>
  </si>
  <si>
    <t>Vep Nr.L01770</t>
  </si>
  <si>
    <t>555632036</t>
  </si>
  <si>
    <t>Vep Nr.133214</t>
  </si>
  <si>
    <t>189101</t>
  </si>
  <si>
    <t>Vep Nr.107262</t>
  </si>
  <si>
    <t>555632037</t>
  </si>
  <si>
    <t>Vep Nr.L01916</t>
  </si>
  <si>
    <t>555634606</t>
  </si>
  <si>
    <t>Vep Nr.205617</t>
  </si>
  <si>
    <t>555632038</t>
  </si>
  <si>
    <t>Vep Nr.E01382</t>
  </si>
  <si>
    <t>328546</t>
  </si>
  <si>
    <t>Vep Nr.L00082</t>
  </si>
  <si>
    <t>555690794</t>
  </si>
  <si>
    <t>Vep Nr.205831</t>
  </si>
  <si>
    <t>555632039</t>
  </si>
  <si>
    <t>Vep Nr.L01264</t>
  </si>
  <si>
    <t>189105</t>
  </si>
  <si>
    <t>Vep Nr.201020</t>
  </si>
  <si>
    <t>555632046</t>
  </si>
  <si>
    <t>Vep Nr.L00193</t>
  </si>
  <si>
    <t>555632040</t>
  </si>
  <si>
    <t>Vep Nr.L00412</t>
  </si>
  <si>
    <t>555632041</t>
  </si>
  <si>
    <t>Vep Nr.161140</t>
  </si>
  <si>
    <t>189109</t>
  </si>
  <si>
    <t>Vep Nr.141044</t>
  </si>
  <si>
    <t>189111</t>
  </si>
  <si>
    <t>Vep Nr.149024</t>
  </si>
  <si>
    <t>555630413</t>
  </si>
  <si>
    <t>Vep Nr.149023</t>
  </si>
  <si>
    <t>189114</t>
  </si>
  <si>
    <t>Vep Nr.124107</t>
  </si>
  <si>
    <t>327095</t>
  </si>
  <si>
    <t>Vep Nr.000203</t>
  </si>
  <si>
    <t>327658</t>
  </si>
  <si>
    <t>Vep Nr.147040</t>
  </si>
  <si>
    <t>555632042</t>
  </si>
  <si>
    <t>Vep Nr.L02175</t>
  </si>
  <si>
    <t>327090</t>
  </si>
  <si>
    <t>Vep Nr.000198</t>
  </si>
  <si>
    <t>555690795</t>
  </si>
  <si>
    <t>Vep Nr.205774</t>
  </si>
  <si>
    <t>555632043</t>
  </si>
  <si>
    <t>Vep Nr.E00979</t>
  </si>
  <si>
    <t>555635465</t>
  </si>
  <si>
    <t>Vep Nr.204905</t>
  </si>
  <si>
    <t>555632044</t>
  </si>
  <si>
    <t>Vep Nr.L00269</t>
  </si>
  <si>
    <t>555632045</t>
  </si>
  <si>
    <t>Vep Nr.L00751</t>
  </si>
  <si>
    <t>189124</t>
  </si>
  <si>
    <t>Vep Nr.128039</t>
  </si>
  <si>
    <t>555632059</t>
  </si>
  <si>
    <t>Vep Nr.E00098</t>
  </si>
  <si>
    <t>189127</t>
  </si>
  <si>
    <t>Vep Nr.158039</t>
  </si>
  <si>
    <t>555632047</t>
  </si>
  <si>
    <t>Vep Nr.E01279</t>
  </si>
  <si>
    <t>189130</t>
  </si>
  <si>
    <t>Vep Nr.140055</t>
  </si>
  <si>
    <t>392284</t>
  </si>
  <si>
    <t>Vep Nr.L00286</t>
  </si>
  <si>
    <t>555690796</t>
  </si>
  <si>
    <t>Vep Nr.206381</t>
  </si>
  <si>
    <t>555632048</t>
  </si>
  <si>
    <t>Vep Nr.149172</t>
  </si>
  <si>
    <t>327615</t>
  </si>
  <si>
    <t>Vep Nr.135025</t>
  </si>
  <si>
    <t>555632049</t>
  </si>
  <si>
    <t>Vep Nr.156147</t>
  </si>
  <si>
    <t>555690797</t>
  </si>
  <si>
    <t>Vep Nr.205835</t>
  </si>
  <si>
    <t>189141</t>
  </si>
  <si>
    <t>Vep Nr.161008</t>
  </si>
  <si>
    <t>555635164</t>
  </si>
  <si>
    <t>Vep Nr.205357</t>
  </si>
  <si>
    <t>555632050</t>
  </si>
  <si>
    <t>Vep Nr.L02083</t>
  </si>
  <si>
    <t>555514846</t>
  </si>
  <si>
    <t>Vep Nr.L00656</t>
  </si>
  <si>
    <t>555588144</t>
  </si>
  <si>
    <t>Vep Nr.204192</t>
  </si>
  <si>
    <t>555514847</t>
  </si>
  <si>
    <t>Vep Nr.L00456</t>
  </si>
  <si>
    <t>555632051</t>
  </si>
  <si>
    <t>Vep Nr.154140</t>
  </si>
  <si>
    <t>555630414</t>
  </si>
  <si>
    <t>Vep Nr.L01997</t>
  </si>
  <si>
    <t>555632052</t>
  </si>
  <si>
    <t>Vep Nr.E01346</t>
  </si>
  <si>
    <t>555632053</t>
  </si>
  <si>
    <t>Vep Nr.L00981</t>
  </si>
  <si>
    <t>555632054</t>
  </si>
  <si>
    <t>Vep Nr.E01135</t>
  </si>
  <si>
    <t>340616</t>
  </si>
  <si>
    <t>Vep Nr.E00732</t>
  </si>
  <si>
    <t>555588145</t>
  </si>
  <si>
    <t>Vep Nr.204177</t>
  </si>
  <si>
    <t>555632055</t>
  </si>
  <si>
    <t>Vep Nr.E00708</t>
  </si>
  <si>
    <t>189155</t>
  </si>
  <si>
    <t>Vep Nr.107280</t>
  </si>
  <si>
    <t>189160</t>
  </si>
  <si>
    <t>Vep Nr.114055</t>
  </si>
  <si>
    <t>555632056</t>
  </si>
  <si>
    <t>Vep Nr.128076</t>
  </si>
  <si>
    <t>189164</t>
  </si>
  <si>
    <t>Vep Nr.127163</t>
  </si>
  <si>
    <t>555632057</t>
  </si>
  <si>
    <t>Vep Nr.E00886</t>
  </si>
  <si>
    <t>555632058</t>
  </si>
  <si>
    <t>Vep Nr.143196</t>
  </si>
  <si>
    <t>555638203</t>
  </si>
  <si>
    <t>Vep Nr.204404</t>
  </si>
  <si>
    <t>555632060</t>
  </si>
  <si>
    <t>Vep Nr.L00637</t>
  </si>
  <si>
    <t>189173</t>
  </si>
  <si>
    <t>Vep Nr.154069</t>
  </si>
  <si>
    <t>555635504</t>
  </si>
  <si>
    <t>Vep Nr.204894</t>
  </si>
  <si>
    <t>189174</t>
  </si>
  <si>
    <t>Vep Nr.001053</t>
  </si>
  <si>
    <t>189176</t>
  </si>
  <si>
    <t>Vep Nr.157018</t>
  </si>
  <si>
    <t>555632061</t>
  </si>
  <si>
    <t>Vep Nr.L01868</t>
  </si>
  <si>
    <t>189181</t>
  </si>
  <si>
    <t>Vep Nr.157090</t>
  </si>
  <si>
    <t>555634969</t>
  </si>
  <si>
    <t>Vep Nr.204707</t>
  </si>
  <si>
    <t>189198</t>
  </si>
  <si>
    <t>Vep Nr.127168</t>
  </si>
  <si>
    <t>189183</t>
  </si>
  <si>
    <t>Vep Nr.127055</t>
  </si>
  <si>
    <t>555632062</t>
  </si>
  <si>
    <t>Vep Nr.148065</t>
  </si>
  <si>
    <t>555632063</t>
  </si>
  <si>
    <t>Vep Nr.143220</t>
  </si>
  <si>
    <t>189188</t>
  </si>
  <si>
    <t>Vep Nr.110251</t>
  </si>
  <si>
    <t>555630415</t>
  </si>
  <si>
    <t>Vep Nr.E01078</t>
  </si>
  <si>
    <t>555632065</t>
  </si>
  <si>
    <t>Vep Nr.154083</t>
  </si>
  <si>
    <t>555634564</t>
  </si>
  <si>
    <t>Vep Nr.205664</t>
  </si>
  <si>
    <t>189191</t>
  </si>
  <si>
    <t>Vep Nr.141086</t>
  </si>
  <si>
    <t>327269</t>
  </si>
  <si>
    <t>Vep Nr.001019</t>
  </si>
  <si>
    <t>555632066</t>
  </si>
  <si>
    <t>Vep Nr.L02117</t>
  </si>
  <si>
    <t>555632067</t>
  </si>
  <si>
    <t>Vep Nr.L00818</t>
  </si>
  <si>
    <t>189200</t>
  </si>
  <si>
    <t>Vep Nr.128062</t>
  </si>
  <si>
    <t>189203</t>
  </si>
  <si>
    <t>Vep Nr.101046</t>
  </si>
  <si>
    <t>555632068</t>
  </si>
  <si>
    <t>Vep Nr.L01080</t>
  </si>
  <si>
    <t>555632069</t>
  </si>
  <si>
    <t>Vep Nr.L01995</t>
  </si>
  <si>
    <t>555638181</t>
  </si>
  <si>
    <t>Vep Nr.204428</t>
  </si>
  <si>
    <t>189206</t>
  </si>
  <si>
    <t>Vep Nr.154098</t>
  </si>
  <si>
    <t>328175</t>
  </si>
  <si>
    <t>Vep Nr.E01398</t>
  </si>
  <si>
    <t>340634</t>
  </si>
  <si>
    <t>Vep Nr.E00761</t>
  </si>
  <si>
    <t>555632070</t>
  </si>
  <si>
    <t>Vep Nr.110147</t>
  </si>
  <si>
    <t>555632071</t>
  </si>
  <si>
    <t>Vep Nr.E01262</t>
  </si>
  <si>
    <t>189213</t>
  </si>
  <si>
    <t>Vep Nr.154027</t>
  </si>
  <si>
    <t>555635100</t>
  </si>
  <si>
    <t>Vep Nr.205418</t>
  </si>
  <si>
    <t>189214</t>
  </si>
  <si>
    <t>Vep Nr.160033</t>
  </si>
  <si>
    <t>189215</t>
  </si>
  <si>
    <t>Vep Nr.000534</t>
  </si>
  <si>
    <t>555690798</t>
  </si>
  <si>
    <t>Vep Nr.206272</t>
  </si>
  <si>
    <t>555634950</t>
  </si>
  <si>
    <t>Vep Nr.204736</t>
  </si>
  <si>
    <t>327951</t>
  </si>
  <si>
    <t>Vep Nr.E00768</t>
  </si>
  <si>
    <t>327590</t>
  </si>
  <si>
    <t>Vep Nr.133211</t>
  </si>
  <si>
    <t>555638198</t>
  </si>
  <si>
    <t>Vep Nr.204410</t>
  </si>
  <si>
    <t>555632072</t>
  </si>
  <si>
    <t>Vep Nr.E01064</t>
  </si>
  <si>
    <t>327129</t>
  </si>
  <si>
    <t>Vep Nr.000300</t>
  </si>
  <si>
    <t>189220</t>
  </si>
  <si>
    <t>Vep Nr.107221</t>
  </si>
  <si>
    <t>555514861</t>
  </si>
  <si>
    <t>Vep Nr.L00493</t>
  </si>
  <si>
    <t>555632073</t>
  </si>
  <si>
    <t>Vep Nr.123205</t>
  </si>
  <si>
    <t>189222</t>
  </si>
  <si>
    <t>Vep Nr.117106</t>
  </si>
  <si>
    <t>555632074</t>
  </si>
  <si>
    <t>Vep Nr.123210</t>
  </si>
  <si>
    <t>555690799</t>
  </si>
  <si>
    <t>Vep Nr.206715</t>
  </si>
  <si>
    <t>555638387</t>
  </si>
  <si>
    <t>Vep Nr.205526</t>
  </si>
  <si>
    <t>189223</t>
  </si>
  <si>
    <t>Vep Nr.134129</t>
  </si>
  <si>
    <t>555550404</t>
  </si>
  <si>
    <t>Vep Nr.204092</t>
  </si>
  <si>
    <t>328394</t>
  </si>
  <si>
    <t>Vep Nr.E01779</t>
  </si>
  <si>
    <t>555638216</t>
  </si>
  <si>
    <t>Vep Nr.204391</t>
  </si>
  <si>
    <t>555642732</t>
  </si>
  <si>
    <t>Vep Nr.206700</t>
  </si>
  <si>
    <t>555632075</t>
  </si>
  <si>
    <t>Vep Nr.156010</t>
  </si>
  <si>
    <t>189225</t>
  </si>
  <si>
    <t>Vep Nr.128023</t>
  </si>
  <si>
    <t>189226</t>
  </si>
  <si>
    <t>Vep Nr.141092</t>
  </si>
  <si>
    <t>189227</t>
  </si>
  <si>
    <t>Vep Nr.156049</t>
  </si>
  <si>
    <t>328338</t>
  </si>
  <si>
    <t>Vep Nr.E01624</t>
  </si>
  <si>
    <t>555632076</t>
  </si>
  <si>
    <t>Vep Nr.E01026</t>
  </si>
  <si>
    <t>555635223</t>
  </si>
  <si>
    <t>Vep Nr.205287</t>
  </si>
  <si>
    <t>189229</t>
  </si>
  <si>
    <t>Vep Nr.134082</t>
  </si>
  <si>
    <t>555632077</t>
  </si>
  <si>
    <t>Vep Nr.E00900</t>
  </si>
  <si>
    <t>555690800</t>
  </si>
  <si>
    <t>Vep Nr.205926</t>
  </si>
  <si>
    <t>555632078</t>
  </si>
  <si>
    <t>Vep Nr.117012</t>
  </si>
  <si>
    <t>555632079</t>
  </si>
  <si>
    <t>Vep Nr.153036</t>
  </si>
  <si>
    <t>555690801</t>
  </si>
  <si>
    <t>Vep Nr.205916</t>
  </si>
  <si>
    <t>555632080</t>
  </si>
  <si>
    <t>Vep Nr.L01506</t>
  </si>
  <si>
    <t>555632081</t>
  </si>
  <si>
    <t>Vep Nr.E00532</t>
  </si>
  <si>
    <t>189235</t>
  </si>
  <si>
    <t>Vep Nr.132103</t>
  </si>
  <si>
    <t>327134</t>
  </si>
  <si>
    <t>Vep Nr.000309</t>
  </si>
  <si>
    <t>555690802</t>
  </si>
  <si>
    <t>Vep Nr.206605</t>
  </si>
  <si>
    <t>555635310</t>
  </si>
  <si>
    <t>Vep Nr.204970</t>
  </si>
  <si>
    <t>555634568</t>
  </si>
  <si>
    <t>Vep Nr.205660</t>
  </si>
  <si>
    <t>555690803</t>
  </si>
  <si>
    <t>Vep Nr.206278</t>
  </si>
  <si>
    <t>555632082</t>
  </si>
  <si>
    <t>Vep Nr.124151</t>
  </si>
  <si>
    <t>555632083</t>
  </si>
  <si>
    <t>Vep Nr.L00588</t>
  </si>
  <si>
    <t>189246</t>
  </si>
  <si>
    <t>Vep Nr.156110</t>
  </si>
  <si>
    <t>189247</t>
  </si>
  <si>
    <t>Vep Nr.127167</t>
  </si>
  <si>
    <t>327137</t>
  </si>
  <si>
    <t>Vep Nr.000315</t>
  </si>
  <si>
    <t>189252</t>
  </si>
  <si>
    <t>Vep Nr.132140</t>
  </si>
  <si>
    <t>555690804</t>
  </si>
  <si>
    <t>Vep Nr.206003</t>
  </si>
  <si>
    <t>189259</t>
  </si>
  <si>
    <t>Vep Nr.115058</t>
  </si>
  <si>
    <t>189260</t>
  </si>
  <si>
    <t>Vep Nr.156142</t>
  </si>
  <si>
    <t>555634997</t>
  </si>
  <si>
    <t>Vep Nr.205304</t>
  </si>
  <si>
    <t>555630416</t>
  </si>
  <si>
    <t>Vep Nr.123227</t>
  </si>
  <si>
    <t>555632084</t>
  </si>
  <si>
    <t>Vep Nr.107152</t>
  </si>
  <si>
    <t>555588146</t>
  </si>
  <si>
    <t>Vep Nr.204199</t>
  </si>
  <si>
    <t>555632085</t>
  </si>
  <si>
    <t>Vep Nr.L00420</t>
  </si>
  <si>
    <t>555638472</t>
  </si>
  <si>
    <t>Vep Nr.204288</t>
  </si>
  <si>
    <t>555630417</t>
  </si>
  <si>
    <t>Vep Nr.103113</t>
  </si>
  <si>
    <t>189267</t>
  </si>
  <si>
    <t>Vep Nr.158046</t>
  </si>
  <si>
    <t>555632086</t>
  </si>
  <si>
    <t>Vep Nr.L01528</t>
  </si>
  <si>
    <t>555630418</t>
  </si>
  <si>
    <t>Vep Nr.L01898</t>
  </si>
  <si>
    <t>555632087</t>
  </si>
  <si>
    <t>Vep Nr.204236</t>
  </si>
  <si>
    <t>555632088</t>
  </si>
  <si>
    <t>Vep Nr.E00169</t>
  </si>
  <si>
    <t>555634853</t>
  </si>
  <si>
    <t>Vep Nr.205267</t>
  </si>
  <si>
    <t>555635266</t>
  </si>
  <si>
    <t>Vep Nr.205197</t>
  </si>
  <si>
    <t>555635401</t>
  </si>
  <si>
    <t>Vep Nr.204840</t>
  </si>
  <si>
    <t>555632089</t>
  </si>
  <si>
    <t>Vep Nr.E00064</t>
  </si>
  <si>
    <t>555632090</t>
  </si>
  <si>
    <t>Vep Nr.L00563</t>
  </si>
  <si>
    <t>555632091</t>
  </si>
  <si>
    <t>Vep Nr.E01773</t>
  </si>
  <si>
    <t>555632092</t>
  </si>
  <si>
    <t>Vep Nr.001073</t>
  </si>
  <si>
    <t>189273</t>
  </si>
  <si>
    <t>Vep Nr.127095</t>
  </si>
  <si>
    <t>189274</t>
  </si>
  <si>
    <t>Vep Nr.130059</t>
  </si>
  <si>
    <t>555632094</t>
  </si>
  <si>
    <t>Vep Nr.L01600</t>
  </si>
  <si>
    <t>555630419</t>
  </si>
  <si>
    <t>Vep Nr.128133</t>
  </si>
  <si>
    <t>555634790</t>
  </si>
  <si>
    <t>Vep Nr.204934</t>
  </si>
  <si>
    <t>189279</t>
  </si>
  <si>
    <t>Vep Nr.154079</t>
  </si>
  <si>
    <t>555635538</t>
  </si>
  <si>
    <t>Vep Nr.205091</t>
  </si>
  <si>
    <t>189284</t>
  </si>
  <si>
    <t>Vep Nr.000129</t>
  </si>
  <si>
    <t>555638405</t>
  </si>
  <si>
    <t>Vep Nr.204593</t>
  </si>
  <si>
    <t>555634522</t>
  </si>
  <si>
    <t>Vep Nr.205533</t>
  </si>
  <si>
    <t>555634763</t>
  </si>
  <si>
    <t>Vep Nr.205732</t>
  </si>
  <si>
    <t>555635192</t>
  </si>
  <si>
    <t>Vep Nr.204663</t>
  </si>
  <si>
    <t>555632095</t>
  </si>
  <si>
    <t>Vep Nr.L01710</t>
  </si>
  <si>
    <t>555632096</t>
  </si>
  <si>
    <t>Vep Nr.133087</t>
  </si>
  <si>
    <t>555632097</t>
  </si>
  <si>
    <t>Vep Nr.147031</t>
  </si>
  <si>
    <t>555632098</t>
  </si>
  <si>
    <t>Vep Nr.L01734</t>
  </si>
  <si>
    <t>555514868</t>
  </si>
  <si>
    <t>Vep Nr.L01151</t>
  </si>
  <si>
    <t>555690805</t>
  </si>
  <si>
    <t>Vep Nr.206577</t>
  </si>
  <si>
    <t>189303</t>
  </si>
  <si>
    <t>Vep Nr.160113</t>
  </si>
  <si>
    <t>555690806</t>
  </si>
  <si>
    <t>Vep Nr.205993</t>
  </si>
  <si>
    <t>189288</t>
  </si>
  <si>
    <t>Vep Nr.162023</t>
  </si>
  <si>
    <t>189291</t>
  </si>
  <si>
    <t>Vep Nr.127018</t>
  </si>
  <si>
    <t>189293</t>
  </si>
  <si>
    <t>Vep Nr.000050</t>
  </si>
  <si>
    <t>555635131</t>
  </si>
  <si>
    <t>Vep Nr.205406</t>
  </si>
  <si>
    <t>555632099</t>
  </si>
  <si>
    <t>Vep Nr.158179</t>
  </si>
  <si>
    <t>189298</t>
  </si>
  <si>
    <t>Vep Nr.124098</t>
  </si>
  <si>
    <t>340970</t>
  </si>
  <si>
    <t>Vep Nr.E01371</t>
  </si>
  <si>
    <t>328130</t>
  </si>
  <si>
    <t>Vep Nr.E01281</t>
  </si>
  <si>
    <t>555632100</t>
  </si>
  <si>
    <t>Vep Nr.130137</t>
  </si>
  <si>
    <t>327084</t>
  </si>
  <si>
    <t>Vep Nr.000192</t>
  </si>
  <si>
    <t>327143</t>
  </si>
  <si>
    <t>Vep Nr.000324</t>
  </si>
  <si>
    <t>555632101</t>
  </si>
  <si>
    <t>Vep Nr.L00897</t>
  </si>
  <si>
    <t>189306</t>
  </si>
  <si>
    <t>Vep Nr.153029</t>
  </si>
  <si>
    <t>189308</t>
  </si>
  <si>
    <t>Vep Nr.114057</t>
  </si>
  <si>
    <t>555632102</t>
  </si>
  <si>
    <t>Vep Nr.L00355</t>
  </si>
  <si>
    <t>189309</t>
  </si>
  <si>
    <t>Vep Nr.156075</t>
  </si>
  <si>
    <t>555632103</t>
  </si>
  <si>
    <t>Vep Nr.143096</t>
  </si>
  <si>
    <t>555632104</t>
  </si>
  <si>
    <t>Vep Nr.L01246</t>
  </si>
  <si>
    <t>555632105</t>
  </si>
  <si>
    <t>Vep Nr.E00864</t>
  </si>
  <si>
    <t>327499</t>
  </si>
  <si>
    <t>Vep Nr.133115</t>
  </si>
  <si>
    <t>555630420</t>
  </si>
  <si>
    <t>Vep Nr.141073</t>
  </si>
  <si>
    <t>555632106</t>
  </si>
  <si>
    <t>Vep Nr.L00432</t>
  </si>
  <si>
    <t>189320</t>
  </si>
  <si>
    <t>Vep Nr.149041</t>
  </si>
  <si>
    <t>555632107</t>
  </si>
  <si>
    <t>Vep Nr.E00288</t>
  </si>
  <si>
    <t>555632108</t>
  </si>
  <si>
    <t>Vep Nr.L01936</t>
  </si>
  <si>
    <t>555635515</t>
  </si>
  <si>
    <t>Vep Nr.205105</t>
  </si>
  <si>
    <t>555632109</t>
  </si>
  <si>
    <t>Vep Nr.149102</t>
  </si>
  <si>
    <t>555550444</t>
  </si>
  <si>
    <t>Vep Nr.204132</t>
  </si>
  <si>
    <t>555632110</t>
  </si>
  <si>
    <t>Vep Nr.L00334</t>
  </si>
  <si>
    <t>189325</t>
  </si>
  <si>
    <t>Vep Nr.125063</t>
  </si>
  <si>
    <t>555632112</t>
  </si>
  <si>
    <t>Vep Nr.L00518</t>
  </si>
  <si>
    <t>555632113</t>
  </si>
  <si>
    <t>Vep Nr.000574</t>
  </si>
  <si>
    <t>555514873</t>
  </si>
  <si>
    <t>Vep Nr.L00494</t>
  </si>
  <si>
    <t>189330</t>
  </si>
  <si>
    <t>Vep Nr.128057</t>
  </si>
  <si>
    <t>555632115</t>
  </si>
  <si>
    <t>Vep Nr.125060</t>
  </si>
  <si>
    <t>189350</t>
  </si>
  <si>
    <t>Vep Nr.160153</t>
  </si>
  <si>
    <t>555632116</t>
  </si>
  <si>
    <t>Vep Nr.L01967</t>
  </si>
  <si>
    <t>555690807</t>
  </si>
  <si>
    <t>Vep Nr.206223</t>
  </si>
  <si>
    <t>555630421</t>
  </si>
  <si>
    <t>Vep Nr.161062</t>
  </si>
  <si>
    <t>555638219</t>
  </si>
  <si>
    <t>Vep Nr.204389</t>
  </si>
  <si>
    <t>555632117</t>
  </si>
  <si>
    <t>Vep Nr.E00901</t>
  </si>
  <si>
    <t>189341</t>
  </si>
  <si>
    <t>Vep Nr.123078</t>
  </si>
  <si>
    <t>555632118</t>
  </si>
  <si>
    <t>Vep Nr.154129</t>
  </si>
  <si>
    <t>555690808</t>
  </si>
  <si>
    <t>Vep Nr.206221</t>
  </si>
  <si>
    <t>555632119</t>
  </si>
  <si>
    <t>Vep Nr.E01536</t>
  </si>
  <si>
    <t>189348</t>
  </si>
  <si>
    <t>Vep Nr.000706</t>
  </si>
  <si>
    <t>327494</t>
  </si>
  <si>
    <t>Vep Nr.133110</t>
  </si>
  <si>
    <t>189355</t>
  </si>
  <si>
    <t>Vep Nr.127063</t>
  </si>
  <si>
    <t>189356</t>
  </si>
  <si>
    <t>Vep Nr.146079</t>
  </si>
  <si>
    <t>555632120</t>
  </si>
  <si>
    <t>Vep Nr.L00350</t>
  </si>
  <si>
    <t>189357</t>
  </si>
  <si>
    <t>Vep Nr.158122</t>
  </si>
  <si>
    <t>555632121</t>
  </si>
  <si>
    <t>Vep Nr.E00629</t>
  </si>
  <si>
    <t>189362</t>
  </si>
  <si>
    <t>Vep Nr.123052</t>
  </si>
  <si>
    <t>555632122</t>
  </si>
  <si>
    <t>Vep Nr.E00052</t>
  </si>
  <si>
    <t>555634484</t>
  </si>
  <si>
    <t>Vep Nr.205581</t>
  </si>
  <si>
    <t>189367</t>
  </si>
  <si>
    <t>Vep Nr.123112</t>
  </si>
  <si>
    <t>555630459</t>
  </si>
  <si>
    <t>Vep Nr.152034</t>
  </si>
  <si>
    <t>555630422</t>
  </si>
  <si>
    <t>Vep Nr.115065</t>
  </si>
  <si>
    <t>555635053</t>
  </si>
  <si>
    <t>Vep Nr.205293</t>
  </si>
  <si>
    <t>555632123</t>
  </si>
  <si>
    <t>Vep Nr.101052</t>
  </si>
  <si>
    <t>189377</t>
  </si>
  <si>
    <t>Vep Nr.158150</t>
  </si>
  <si>
    <t>555634992</t>
  </si>
  <si>
    <t>Vep Nr.204696</t>
  </si>
  <si>
    <t>392358</t>
  </si>
  <si>
    <t>Vep Nr.L00282</t>
  </si>
  <si>
    <t>189383</t>
  </si>
  <si>
    <t>Vep Nr.145019</t>
  </si>
  <si>
    <t>555638394</t>
  </si>
  <si>
    <t>Vep Nr.204604</t>
  </si>
  <si>
    <t>555690809</t>
  </si>
  <si>
    <t>Vep Nr.206705</t>
  </si>
  <si>
    <t>189386</t>
  </si>
  <si>
    <t>Vep Nr.127143</t>
  </si>
  <si>
    <t>327323</t>
  </si>
  <si>
    <t>Vep Nr.111064</t>
  </si>
  <si>
    <t>189389</t>
  </si>
  <si>
    <t>Vep Nr.157218</t>
  </si>
  <si>
    <t>189391</t>
  </si>
  <si>
    <t>Vep Nr.123085</t>
  </si>
  <si>
    <t>555630423</t>
  </si>
  <si>
    <t>Vep Nr.E01448</t>
  </si>
  <si>
    <t>189392</t>
  </si>
  <si>
    <t>Vep Nr.111034</t>
  </si>
  <si>
    <t>555514878</t>
  </si>
  <si>
    <t>Vep Nr.L00469</t>
  </si>
  <si>
    <t>555634543</t>
  </si>
  <si>
    <t>Vep Nr.205513</t>
  </si>
  <si>
    <t>555635202</t>
  </si>
  <si>
    <t>Vep Nr.204655</t>
  </si>
  <si>
    <t>327159</t>
  </si>
  <si>
    <t>Vep Nr.000347</t>
  </si>
  <si>
    <t>555632129</t>
  </si>
  <si>
    <t>Vep Nr.E00447</t>
  </si>
  <si>
    <t>555632145</t>
  </si>
  <si>
    <t>Vep Nr.154111</t>
  </si>
  <si>
    <t>555632124</t>
  </si>
  <si>
    <t>Vep Nr.107023</t>
  </si>
  <si>
    <t>555632125</t>
  </si>
  <si>
    <t>Vep Nr.122013</t>
  </si>
  <si>
    <t>555632126</t>
  </si>
  <si>
    <t>Vep Nr.127230</t>
  </si>
  <si>
    <t>555632127</t>
  </si>
  <si>
    <t>Vep Nr.153073</t>
  </si>
  <si>
    <t>555635458</t>
  </si>
  <si>
    <t>Vep Nr.204824</t>
  </si>
  <si>
    <t>555632128</t>
  </si>
  <si>
    <t>Vep Nr.110144</t>
  </si>
  <si>
    <t>189411</t>
  </si>
  <si>
    <t>Vep Nr.128104</t>
  </si>
  <si>
    <t>327455</t>
  </si>
  <si>
    <t>Vep Nr.124044</t>
  </si>
  <si>
    <t>328478</t>
  </si>
  <si>
    <t>Vep Nr.L00014</t>
  </si>
  <si>
    <t>189414</t>
  </si>
  <si>
    <t>Vep Nr.000834</t>
  </si>
  <si>
    <t>555632130</t>
  </si>
  <si>
    <t>Vep Nr.L01524</t>
  </si>
  <si>
    <t>555632131</t>
  </si>
  <si>
    <t>Vep Nr.L00861</t>
  </si>
  <si>
    <t>189416</t>
  </si>
  <si>
    <t>Vep Nr.202007</t>
  </si>
  <si>
    <t>555632132</t>
  </si>
  <si>
    <t>Vep Nr.158200</t>
  </si>
  <si>
    <t>555632133</t>
  </si>
  <si>
    <t>Vep Nr.125086</t>
  </si>
  <si>
    <t>555690810</t>
  </si>
  <si>
    <t>Vep Nr.206503</t>
  </si>
  <si>
    <t>327774</t>
  </si>
  <si>
    <t>Vep Nr.E00232</t>
  </si>
  <si>
    <t>189426</t>
  </si>
  <si>
    <t>Vep Nr.000171</t>
  </si>
  <si>
    <t>189428</t>
  </si>
  <si>
    <t>Vep Nr.160006</t>
  </si>
  <si>
    <t>555514882</t>
  </si>
  <si>
    <t>Vep Nr.L00516</t>
  </si>
  <si>
    <t>189433</t>
  </si>
  <si>
    <t>Vep Nr.154150</t>
  </si>
  <si>
    <t>189435</t>
  </si>
  <si>
    <t>Vep Nr.160051</t>
  </si>
  <si>
    <t>327946</t>
  </si>
  <si>
    <t>Vep Nr.E00743</t>
  </si>
  <si>
    <t>555632134</t>
  </si>
  <si>
    <t>Vep Nr.117152</t>
  </si>
  <si>
    <t>189438</t>
  </si>
  <si>
    <t>Vep Nr.107287</t>
  </si>
  <si>
    <t>555690811</t>
  </si>
  <si>
    <t>Vep Nr.206385</t>
  </si>
  <si>
    <t>555632135</t>
  </si>
  <si>
    <t>Vep Nr.101070</t>
  </si>
  <si>
    <t>555634821</t>
  </si>
  <si>
    <t>Vep Nr.205269</t>
  </si>
  <si>
    <t>555514884</t>
  </si>
  <si>
    <t>Vep Nr.L01177</t>
  </si>
  <si>
    <t>555632136</t>
  </si>
  <si>
    <t>Vep Nr.L00361</t>
  </si>
  <si>
    <t>189442</t>
  </si>
  <si>
    <t>Vep Nr.155059</t>
  </si>
  <si>
    <t>555632137</t>
  </si>
  <si>
    <t>Vep Nr.123211</t>
  </si>
  <si>
    <t>555690812</t>
  </si>
  <si>
    <t>Vep Nr.206476</t>
  </si>
  <si>
    <t>555632138</t>
  </si>
  <si>
    <t>Vep Nr.L00331</t>
  </si>
  <si>
    <t>555632139</t>
  </si>
  <si>
    <t>Vep Nr.L01228</t>
  </si>
  <si>
    <t>555514885</t>
  </si>
  <si>
    <t>Vep Nr.L00392</t>
  </si>
  <si>
    <t>555634703</t>
  </si>
  <si>
    <t>Vep Nr.205217</t>
  </si>
  <si>
    <t>189452</t>
  </si>
  <si>
    <t>Vep Nr.127235</t>
  </si>
  <si>
    <t>555632140</t>
  </si>
  <si>
    <t>Vep Nr.143018</t>
  </si>
  <si>
    <t>189454</t>
  </si>
  <si>
    <t>Vep Nr.154050</t>
  </si>
  <si>
    <t>189455</t>
  </si>
  <si>
    <t>Vep Nr.114019</t>
  </si>
  <si>
    <t>555632141</t>
  </si>
  <si>
    <t>Vep Nr.122015</t>
  </si>
  <si>
    <t>189474</t>
  </si>
  <si>
    <t>Vep Nr.127049</t>
  </si>
  <si>
    <t>555630424</t>
  </si>
  <si>
    <t>Vep Nr.115043</t>
  </si>
  <si>
    <t>189464</t>
  </si>
  <si>
    <t>Vep Nr.112034</t>
  </si>
  <si>
    <t>189466</t>
  </si>
  <si>
    <t>Vep Nr.130050</t>
  </si>
  <si>
    <t>189467</t>
  </si>
  <si>
    <t>Vep Nr.123089</t>
  </si>
  <si>
    <t>555588147</t>
  </si>
  <si>
    <t>Vep Nr.204170</t>
  </si>
  <si>
    <t>555514887</t>
  </si>
  <si>
    <t>Vep Nr.L01097</t>
  </si>
  <si>
    <t>328657</t>
  </si>
  <si>
    <t>Vep Nr.L00195</t>
  </si>
  <si>
    <t>189468</t>
  </si>
  <si>
    <t>Vep Nr.202037</t>
  </si>
  <si>
    <t>189469</t>
  </si>
  <si>
    <t>Vep Nr.132120</t>
  </si>
  <si>
    <t>189471</t>
  </si>
  <si>
    <t>Vep Nr.123127</t>
  </si>
  <si>
    <t>189475</t>
  </si>
  <si>
    <t>Vep Nr.149091</t>
  </si>
  <si>
    <t>189476</t>
  </si>
  <si>
    <t>Vep Nr.157099</t>
  </si>
  <si>
    <t>555634911</t>
  </si>
  <si>
    <t>Vep Nr.205305</t>
  </si>
  <si>
    <t>555632143</t>
  </si>
  <si>
    <t>Vep Nr.000366</t>
  </si>
  <si>
    <t>555642733</t>
  </si>
  <si>
    <t>Vep Nr.206079</t>
  </si>
  <si>
    <t>555632144</t>
  </si>
  <si>
    <t>Vep Nr.114015</t>
  </si>
  <si>
    <t>555638156</t>
  </si>
  <si>
    <t>Vep Nr.204996</t>
  </si>
  <si>
    <t>555514888</t>
  </si>
  <si>
    <t>Vep Nr.L01693</t>
  </si>
  <si>
    <t>555635462</t>
  </si>
  <si>
    <t>Vep Nr.204906</t>
  </si>
  <si>
    <t>555638164</t>
  </si>
  <si>
    <t>Vep Nr.205691</t>
  </si>
  <si>
    <t>555514890</t>
  </si>
  <si>
    <t>Vep Nr.L01711</t>
  </si>
  <si>
    <t>555632146</t>
  </si>
  <si>
    <t>Vep Nr.E01597</t>
  </si>
  <si>
    <t>555690813</t>
  </si>
  <si>
    <t>Vep Nr.206396</t>
  </si>
  <si>
    <t>555635303</t>
  </si>
  <si>
    <t>Vep Nr.204971</t>
  </si>
  <si>
    <t>327237</t>
  </si>
  <si>
    <t>Vep Nr.000986</t>
  </si>
  <si>
    <t>555514892</t>
  </si>
  <si>
    <t>Vep Nr.L00322</t>
  </si>
  <si>
    <t>555632147</t>
  </si>
  <si>
    <t>Vep Nr.201013</t>
  </si>
  <si>
    <t>555632148</t>
  </si>
  <si>
    <t>Vep Nr.141075</t>
  </si>
  <si>
    <t>189496</t>
  </si>
  <si>
    <t>Vep Nr.107133</t>
  </si>
  <si>
    <t>555632155</t>
  </si>
  <si>
    <t>Vep Nr.126124</t>
  </si>
  <si>
    <t>189498</t>
  </si>
  <si>
    <t>Vep Nr.128125</t>
  </si>
  <si>
    <t>189500</t>
  </si>
  <si>
    <t>Vep Nr.143080</t>
  </si>
  <si>
    <t>555635494</t>
  </si>
  <si>
    <t>Vep Nr.204895</t>
  </si>
  <si>
    <t>555635306</t>
  </si>
  <si>
    <t>Vep Nr.204444</t>
  </si>
  <si>
    <t>555632149</t>
  </si>
  <si>
    <t>Vep Nr.126156</t>
  </si>
  <si>
    <t>328539</t>
  </si>
  <si>
    <t>Vep Nr.L00075</t>
  </si>
  <si>
    <t>555632150</t>
  </si>
  <si>
    <t>Vep Nr.153065</t>
  </si>
  <si>
    <t>555632151</t>
  </si>
  <si>
    <t>Vep Nr.115111</t>
  </si>
  <si>
    <t>555632152</t>
  </si>
  <si>
    <t>Vep Nr.126223</t>
  </si>
  <si>
    <t>555638249</t>
  </si>
  <si>
    <t>Vep Nr.204349</t>
  </si>
  <si>
    <t>555632153</t>
  </si>
  <si>
    <t>Vep Nr.000500</t>
  </si>
  <si>
    <t>555690814</t>
  </si>
  <si>
    <t>Vep Nr.206688</t>
  </si>
  <si>
    <t>555630425</t>
  </si>
  <si>
    <t>Vep Nr.134114</t>
  </si>
  <si>
    <t>189515</t>
  </si>
  <si>
    <t>Vep Nr.160055</t>
  </si>
  <si>
    <t>189516</t>
  </si>
  <si>
    <t>Vep Nr.139049</t>
  </si>
  <si>
    <t>555588148</t>
  </si>
  <si>
    <t>Vep Nr.204204</t>
  </si>
  <si>
    <t>555632154</t>
  </si>
  <si>
    <t>Vep Nr.E00675</t>
  </si>
  <si>
    <t>189521</t>
  </si>
  <si>
    <t>Vep Nr.107091</t>
  </si>
  <si>
    <t>555514894</t>
  </si>
  <si>
    <t>Vep Nr.L02072</t>
  </si>
  <si>
    <t>555635385</t>
  </si>
  <si>
    <t>Vep Nr.204515</t>
  </si>
  <si>
    <t>555632156</t>
  </si>
  <si>
    <t>Vep Nr.160170</t>
  </si>
  <si>
    <t>555690815</t>
  </si>
  <si>
    <t>Vep Nr.206280</t>
  </si>
  <si>
    <t>555690816</t>
  </si>
  <si>
    <t>Vep Nr.206397</t>
  </si>
  <si>
    <t>189531</t>
  </si>
  <si>
    <t>Vep Nr.114053</t>
  </si>
  <si>
    <t>189532</t>
  </si>
  <si>
    <t>Vep Nr.161144</t>
  </si>
  <si>
    <t>555690817</t>
  </si>
  <si>
    <t>Vep Nr.206436</t>
  </si>
  <si>
    <t>555632157</t>
  </si>
  <si>
    <t>Vep Nr.126086</t>
  </si>
  <si>
    <t>555635161</t>
  </si>
  <si>
    <t>Vep Nr.205359</t>
  </si>
  <si>
    <t>555632158</t>
  </si>
  <si>
    <t>Vep Nr.154151</t>
  </si>
  <si>
    <t>555632159</t>
  </si>
  <si>
    <t>Vep Nr.115069</t>
  </si>
  <si>
    <t>189539</t>
  </si>
  <si>
    <t>Vep Nr.132096</t>
  </si>
  <si>
    <t>189540</t>
  </si>
  <si>
    <t>Vep Nr.110289</t>
  </si>
  <si>
    <t>328460</t>
  </si>
  <si>
    <t>Vep Nr.E01888</t>
  </si>
  <si>
    <t>555690818</t>
  </si>
  <si>
    <t>Vep Nr.206355</t>
  </si>
  <si>
    <t>327611</t>
  </si>
  <si>
    <t>Vep Nr.133234</t>
  </si>
  <si>
    <t>555632160</t>
  </si>
  <si>
    <t>Vep Nr.110148</t>
  </si>
  <si>
    <t>555632161</t>
  </si>
  <si>
    <t>Vep Nr.L00763</t>
  </si>
  <si>
    <t>555632162</t>
  </si>
  <si>
    <t>Vep Nr.155050</t>
  </si>
  <si>
    <t>555632163</t>
  </si>
  <si>
    <t>Vep Nr.154174</t>
  </si>
  <si>
    <t>555632164</t>
  </si>
  <si>
    <t>Vep Nr.161066</t>
  </si>
  <si>
    <t>555632165</t>
  </si>
  <si>
    <t>Vep Nr.L01842</t>
  </si>
  <si>
    <t>555632166</t>
  </si>
  <si>
    <t>Vep Nr.L00421</t>
  </si>
  <si>
    <t>189564</t>
  </si>
  <si>
    <t>Vep Nr.145069</t>
  </si>
  <si>
    <t>555630426</t>
  </si>
  <si>
    <t>Vep Nr.204041</t>
  </si>
  <si>
    <t>555632167</t>
  </si>
  <si>
    <t>Vep Nr.152044</t>
  </si>
  <si>
    <t>555632168</t>
  </si>
  <si>
    <t>Vep Nr.124183</t>
  </si>
  <si>
    <t>555632169</t>
  </si>
  <si>
    <t>Vep Nr.130075</t>
  </si>
  <si>
    <t>189574</t>
  </si>
  <si>
    <t>Vep Nr.143131</t>
  </si>
  <si>
    <t>555635480</t>
  </si>
  <si>
    <t>Vep Nr.204861</t>
  </si>
  <si>
    <t>555638223</t>
  </si>
  <si>
    <t>Vep Nr.204375</t>
  </si>
  <si>
    <t>189661</t>
  </si>
  <si>
    <t>Vep Nr.115089</t>
  </si>
  <si>
    <t>189580</t>
  </si>
  <si>
    <t>Vep Nr.128055</t>
  </si>
  <si>
    <t>555638159</t>
  </si>
  <si>
    <t>Vep Nr.205332</t>
  </si>
  <si>
    <t>555632170</t>
  </si>
  <si>
    <t>Vep Nr.L00540</t>
  </si>
  <si>
    <t>189583</t>
  </si>
  <si>
    <t>Vep Nr.117001</t>
  </si>
  <si>
    <t>555632171</t>
  </si>
  <si>
    <t>Vep Nr.E00399</t>
  </si>
  <si>
    <t>555634526</t>
  </si>
  <si>
    <t>Vep Nr.205530</t>
  </si>
  <si>
    <t>555690819</t>
  </si>
  <si>
    <t>Vep Nr.206721</t>
  </si>
  <si>
    <t>327221</t>
  </si>
  <si>
    <t>Vep Nr.000970</t>
  </si>
  <si>
    <t>328134</t>
  </si>
  <si>
    <t>Vep Nr.E01285</t>
  </si>
  <si>
    <t>555632172</t>
  </si>
  <si>
    <t>Vep Nr.L01588</t>
  </si>
  <si>
    <t>555632173</t>
  </si>
  <si>
    <t>Vep Nr.L00854</t>
  </si>
  <si>
    <t>555632174</t>
  </si>
  <si>
    <t>Vep Nr.E01615</t>
  </si>
  <si>
    <t>189591</t>
  </si>
  <si>
    <t>Vep Nr.156054</t>
  </si>
  <si>
    <t>189598</t>
  </si>
  <si>
    <t>Vep Nr.127116</t>
  </si>
  <si>
    <t>555632175</t>
  </si>
  <si>
    <t>Vep Nr.E00664</t>
  </si>
  <si>
    <t>327950</t>
  </si>
  <si>
    <t>Vep Nr.E00767</t>
  </si>
  <si>
    <t>555632176</t>
  </si>
  <si>
    <t>Vep Nr.E01118</t>
  </si>
  <si>
    <t>189599</t>
  </si>
  <si>
    <t>Vep Nr.126055</t>
  </si>
  <si>
    <t>189601</t>
  </si>
  <si>
    <t>Vep Nr.146089</t>
  </si>
  <si>
    <t>555632177</t>
  </si>
  <si>
    <t>Vep Nr.E01355</t>
  </si>
  <si>
    <t>555632178</t>
  </si>
  <si>
    <t>Vep Nr.L01315</t>
  </si>
  <si>
    <t>555630427</t>
  </si>
  <si>
    <t>Vep Nr.119025</t>
  </si>
  <si>
    <t>555632179</t>
  </si>
  <si>
    <t>Vep Nr.E01138</t>
  </si>
  <si>
    <t>555632180</t>
  </si>
  <si>
    <t>Vep Nr.117071</t>
  </si>
  <si>
    <t>189613</t>
  </si>
  <si>
    <t>Vep Nr.149005</t>
  </si>
  <si>
    <t>555634521</t>
  </si>
  <si>
    <t>Vep Nr.205534</t>
  </si>
  <si>
    <t>555635424</t>
  </si>
  <si>
    <t>Vep Nr.204925</t>
  </si>
  <si>
    <t>189617</t>
  </si>
  <si>
    <t>Vep Nr.117110</t>
  </si>
  <si>
    <t>189618</t>
  </si>
  <si>
    <t>Vep Nr.140088</t>
  </si>
  <si>
    <t>555638296</t>
  </si>
  <si>
    <t>Vep Nr.205682</t>
  </si>
  <si>
    <t>189620</t>
  </si>
  <si>
    <t>Vep Nr.124075</t>
  </si>
  <si>
    <t>555514903</t>
  </si>
  <si>
    <t>Vep Nr.L00520</t>
  </si>
  <si>
    <t>555635447</t>
  </si>
  <si>
    <t>Vep Nr.205208</t>
  </si>
  <si>
    <t>555642734</t>
  </si>
  <si>
    <t>Vep Nr.206108</t>
  </si>
  <si>
    <t>555514905</t>
  </si>
  <si>
    <t>Vep Nr.204029</t>
  </si>
  <si>
    <t>555630428</t>
  </si>
  <si>
    <t>Vep Nr.E00965</t>
  </si>
  <si>
    <t>327833</t>
  </si>
  <si>
    <t>Vep Nr.E00415</t>
  </si>
  <si>
    <t>555635450</t>
  </si>
  <si>
    <t>Vep Nr.204872</t>
  </si>
  <si>
    <t>189626</t>
  </si>
  <si>
    <t>Vep Nr.158138</t>
  </si>
  <si>
    <t>555630429</t>
  </si>
  <si>
    <t>Vep Nr.L02031</t>
  </si>
  <si>
    <t>555642735</t>
  </si>
  <si>
    <t>Vep Nr.206341</t>
  </si>
  <si>
    <t>555634756</t>
  </si>
  <si>
    <t>Vep Nr.204944</t>
  </si>
  <si>
    <t>555630267</t>
  </si>
  <si>
    <t>Vep Nr.L01208</t>
  </si>
  <si>
    <t>555630430</t>
  </si>
  <si>
    <t>Vep Nr.123024</t>
  </si>
  <si>
    <t>328342</t>
  </si>
  <si>
    <t>Vep Nr.E01629</t>
  </si>
  <si>
    <t>555630431</t>
  </si>
  <si>
    <t>Vep Nr.E00860</t>
  </si>
  <si>
    <t>555638373</t>
  </si>
  <si>
    <t>Vep Nr.205715</t>
  </si>
  <si>
    <t>555630432</t>
  </si>
  <si>
    <t>Vep Nr.L01874</t>
  </si>
  <si>
    <t>555634737</t>
  </si>
  <si>
    <t>Vep Nr.205167</t>
  </si>
  <si>
    <t>555630433</t>
  </si>
  <si>
    <t>Vep Nr.130083</t>
  </si>
  <si>
    <t>555630434</t>
  </si>
  <si>
    <t>Vep Nr.132012</t>
  </si>
  <si>
    <t>555630435</t>
  </si>
  <si>
    <t>Vep Nr.E01883</t>
  </si>
  <si>
    <t>555630436</t>
  </si>
  <si>
    <t>Vep Nr.126020</t>
  </si>
  <si>
    <t>555635393</t>
  </si>
  <si>
    <t>Vep Nr.205724</t>
  </si>
  <si>
    <t>555630437</t>
  </si>
  <si>
    <t>Vep Nr.E01208</t>
  </si>
  <si>
    <t>555630268</t>
  </si>
  <si>
    <t>Vep Nr.126238</t>
  </si>
  <si>
    <t>340204</t>
  </si>
  <si>
    <t>Vep Nr.124115</t>
  </si>
  <si>
    <t>555630438</t>
  </si>
  <si>
    <t>Vep Nr.107083</t>
  </si>
  <si>
    <t>327793</t>
  </si>
  <si>
    <t>Vep Nr.E00302</t>
  </si>
  <si>
    <t>555630439</t>
  </si>
  <si>
    <t>Vep Nr.107194</t>
  </si>
  <si>
    <t>555550382</t>
  </si>
  <si>
    <t>Vep Nr.204068</t>
  </si>
  <si>
    <t>555638152</t>
  </si>
  <si>
    <t>Vep Nr.204477</t>
  </si>
  <si>
    <t>555630440</t>
  </si>
  <si>
    <t>Vep Nr.107122</t>
  </si>
  <si>
    <t>555630441</t>
  </si>
  <si>
    <t>Vep Nr.131030</t>
  </si>
  <si>
    <t>328514</t>
  </si>
  <si>
    <t>Vep Nr.L00050</t>
  </si>
  <si>
    <t>555642736</t>
  </si>
  <si>
    <t>Vep Nr.206328</t>
  </si>
  <si>
    <t>555630442</t>
  </si>
  <si>
    <t>Vep Nr.E01460</t>
  </si>
  <si>
    <t>555630443</t>
  </si>
  <si>
    <t>Vep Nr.123025</t>
  </si>
  <si>
    <t>189654</t>
  </si>
  <si>
    <t>Vep Nr.110180</t>
  </si>
  <si>
    <t>555630444</t>
  </si>
  <si>
    <t>Vep Nr.L01412</t>
  </si>
  <si>
    <t>189655</t>
  </si>
  <si>
    <t>Vep Nr.157207</t>
  </si>
  <si>
    <t>555514911</t>
  </si>
  <si>
    <t>Vep Nr.L01465</t>
  </si>
  <si>
    <t>555630445</t>
  </si>
  <si>
    <t>Vep Nr.124149</t>
  </si>
  <si>
    <t>555630446</t>
  </si>
  <si>
    <t>Vep Nr.E00701</t>
  </si>
  <si>
    <t>555514912</t>
  </si>
  <si>
    <t>Vep Nr.L00851</t>
  </si>
  <si>
    <t>555642695</t>
  </si>
  <si>
    <t>Vep Nr.206430</t>
  </si>
  <si>
    <t>555630269</t>
  </si>
  <si>
    <t>Vep Nr.000579</t>
  </si>
  <si>
    <t>555630447</t>
  </si>
  <si>
    <t>Vep Nr.E00086</t>
  </si>
  <si>
    <t>555630448</t>
  </si>
  <si>
    <t>Vep Nr.L01730</t>
  </si>
  <si>
    <t>555630449</t>
  </si>
  <si>
    <t>Vep Nr.E00709</t>
  </si>
  <si>
    <t>555630270</t>
  </si>
  <si>
    <t>Vep Nr.130038</t>
  </si>
  <si>
    <t>555635110</t>
  </si>
  <si>
    <t>Vep Nr.205399</t>
  </si>
  <si>
    <t>189666</t>
  </si>
  <si>
    <t>Vep Nr.101027</t>
  </si>
  <si>
    <t>555630450</t>
  </si>
  <si>
    <t>Vep Nr.132174</t>
  </si>
  <si>
    <t>555630451</t>
  </si>
  <si>
    <t>Vep Nr.146108</t>
  </si>
  <si>
    <t>555642737</t>
  </si>
  <si>
    <t>Vep Nr.205817</t>
  </si>
  <si>
    <t>189669</t>
  </si>
  <si>
    <t>Vep Nr.157192</t>
  </si>
  <si>
    <t>189670</t>
  </si>
  <si>
    <t>Vep Nr.112014</t>
  </si>
  <si>
    <t>555642738</t>
  </si>
  <si>
    <t>Vep Nr.206417</t>
  </si>
  <si>
    <t>555630452</t>
  </si>
  <si>
    <t>Vep Nr.L00649</t>
  </si>
  <si>
    <t>555630453</t>
  </si>
  <si>
    <t>Vep Nr.143183</t>
  </si>
  <si>
    <t>555630454</t>
  </si>
  <si>
    <t>Vep Nr.126208</t>
  </si>
  <si>
    <t>555634925</t>
  </si>
  <si>
    <t>Vep Nr.205074</t>
  </si>
  <si>
    <t>189681</t>
  </si>
  <si>
    <t>Vep Nr.128051</t>
  </si>
  <si>
    <t>189682</t>
  </si>
  <si>
    <t>Vep Nr.159023</t>
  </si>
  <si>
    <t>189683</t>
  </si>
  <si>
    <t>Vep Nr.149150</t>
  </si>
  <si>
    <t>555630455</t>
  </si>
  <si>
    <t>Vep Nr.L01122</t>
  </si>
  <si>
    <t>555642739</t>
  </si>
  <si>
    <t>Vep Nr.206460</t>
  </si>
  <si>
    <t>189686</t>
  </si>
  <si>
    <t>Vep Nr.202044</t>
  </si>
  <si>
    <t>555642740</t>
  </si>
  <si>
    <t>Vep Nr.205899</t>
  </si>
  <si>
    <t>555630456</t>
  </si>
  <si>
    <t>Vep Nr.130012</t>
  </si>
  <si>
    <t>189690</t>
  </si>
  <si>
    <t>Vep Nr.162010</t>
  </si>
  <si>
    <t>189694</t>
  </si>
  <si>
    <t>Vep Nr.132058</t>
  </si>
  <si>
    <t>189698</t>
  </si>
  <si>
    <t>Vep Nr.111099</t>
  </si>
  <si>
    <t>327526</t>
  </si>
  <si>
    <t>Vep Nr.133143</t>
  </si>
  <si>
    <t>189700</t>
  </si>
  <si>
    <t>Vep Nr.156131</t>
  </si>
  <si>
    <t>555630457</t>
  </si>
  <si>
    <t>Vep Nr.L02119</t>
  </si>
  <si>
    <t>555630458</t>
  </si>
  <si>
    <t>Vep Nr.143045</t>
  </si>
  <si>
    <t>555630271</t>
  </si>
  <si>
    <t>Vep Nr.E01265</t>
  </si>
  <si>
    <t>555635050</t>
  </si>
  <si>
    <t>Vep Nr.205296</t>
  </si>
  <si>
    <t>189708</t>
  </si>
  <si>
    <t>Vep Nr.123055</t>
  </si>
  <si>
    <t>555635282</t>
  </si>
  <si>
    <t>Vep Nr.205011</t>
  </si>
  <si>
    <t>555630460</t>
  </si>
  <si>
    <t>Vep Nr.E01356</t>
  </si>
  <si>
    <t>555630461</t>
  </si>
  <si>
    <t>Vep Nr.154182</t>
  </si>
  <si>
    <t>555630462</t>
  </si>
  <si>
    <t>Vep Nr.L02163</t>
  </si>
  <si>
    <t>189720</t>
  </si>
  <si>
    <t>Vep Nr.108010</t>
  </si>
  <si>
    <t>555642741</t>
  </si>
  <si>
    <t>Vep Nr.205988</t>
  </si>
  <si>
    <t>555635417</t>
  </si>
  <si>
    <t>Vep Nr.205248</t>
  </si>
  <si>
    <t>555630463</t>
  </si>
  <si>
    <t>Vep Nr.000595</t>
  </si>
  <si>
    <t>555514918</t>
  </si>
  <si>
    <t>Vep Nr.L00452</t>
  </si>
  <si>
    <t>555638262</t>
  </si>
  <si>
    <t>Vep Nr.204317</t>
  </si>
  <si>
    <t>555630464</t>
  </si>
  <si>
    <t>Vep Nr.L00697</t>
  </si>
  <si>
    <t>555635368</t>
  </si>
  <si>
    <t>Vep Nr.204535</t>
  </si>
  <si>
    <t>555632756</t>
  </si>
  <si>
    <t>Vep Nr.205583</t>
  </si>
  <si>
    <t>555630465</t>
  </si>
  <si>
    <t>Vep Nr.123216</t>
  </si>
  <si>
    <t>555642742</t>
  </si>
  <si>
    <t>Vep Nr.205785</t>
  </si>
  <si>
    <t>189728</t>
  </si>
  <si>
    <t>Vep Nr.123042</t>
  </si>
  <si>
    <t>555630469</t>
  </si>
  <si>
    <t>Vep Nr.L00713</t>
  </si>
  <si>
    <t>189730</t>
  </si>
  <si>
    <t>Vep Nr.111090</t>
  </si>
  <si>
    <t>555630466</t>
  </si>
  <si>
    <t>Vep Nr.E00695</t>
  </si>
  <si>
    <t>555638314</t>
  </si>
  <si>
    <t>Vep Nr.205678</t>
  </si>
  <si>
    <t>189734</t>
  </si>
  <si>
    <t>Vep Nr.117076</t>
  </si>
  <si>
    <t>555630467</t>
  </si>
  <si>
    <t>Vep Nr.E00669</t>
  </si>
  <si>
    <t>555642743</t>
  </si>
  <si>
    <t>Vep Nr.206253</t>
  </si>
  <si>
    <t>555635095</t>
  </si>
  <si>
    <t>Vep Nr.205424</t>
  </si>
  <si>
    <t>555514925</t>
  </si>
  <si>
    <t>Vep Nr.L01655</t>
  </si>
  <si>
    <t>189744</t>
  </si>
  <si>
    <t>Vep Nr.110204</t>
  </si>
  <si>
    <t>555642744</t>
  </si>
  <si>
    <t>Vep Nr.206528</t>
  </si>
  <si>
    <t>555630468</t>
  </si>
  <si>
    <t>Vep Nr.L00542</t>
  </si>
  <si>
    <t>189747</t>
  </si>
  <si>
    <t>Vep Nr.151008</t>
  </si>
  <si>
    <t>189750</t>
  </si>
  <si>
    <t>Vep Nr.123173</t>
  </si>
  <si>
    <t>555635213</t>
  </si>
  <si>
    <t>Vep Nr.204673</t>
  </si>
  <si>
    <t>555630470</t>
  </si>
  <si>
    <t>Vep Nr.127224</t>
  </si>
  <si>
    <t>555630272</t>
  </si>
  <si>
    <t>Vep Nr.E01548</t>
  </si>
  <si>
    <t>189755</t>
  </si>
  <si>
    <t>Vep Nr.140080</t>
  </si>
  <si>
    <t>189756</t>
  </si>
  <si>
    <t>Vep Nr.103068</t>
  </si>
  <si>
    <t>555630471</t>
  </si>
  <si>
    <t>Vep Nr.L00299</t>
  </si>
  <si>
    <t>555630472</t>
  </si>
  <si>
    <t>Vep Nr.L01870</t>
  </si>
  <si>
    <t>555630473</t>
  </si>
  <si>
    <t>Vep Nr.110113</t>
  </si>
  <si>
    <t>555642745</t>
  </si>
  <si>
    <t>Vep Nr.206438</t>
  </si>
  <si>
    <t>555630474</t>
  </si>
  <si>
    <t>Vep Nr.E00706</t>
  </si>
  <si>
    <t>189760</t>
  </si>
  <si>
    <t>Vep Nr.160040</t>
  </si>
  <si>
    <t>555630475</t>
  </si>
  <si>
    <t>Vep Nr.E00463</t>
  </si>
  <si>
    <t>555630476</t>
  </si>
  <si>
    <t>Vep Nr.107185</t>
  </si>
  <si>
    <t>555630477</t>
  </si>
  <si>
    <t>Vep Nr.E01293</t>
  </si>
  <si>
    <t>189766</t>
  </si>
  <si>
    <t>Vep Nr.145079</t>
  </si>
  <si>
    <t>555635098</t>
  </si>
  <si>
    <t>Vep Nr.205420</t>
  </si>
  <si>
    <t>555642746</t>
  </si>
  <si>
    <t>Vep Nr.206486</t>
  </si>
  <si>
    <t>555635507</t>
  </si>
  <si>
    <t>Vep Nr.204845</t>
  </si>
  <si>
    <t>189779</t>
  </si>
  <si>
    <t>Vep Nr.157031</t>
  </si>
  <si>
    <t>555630478</t>
  </si>
  <si>
    <t>Vep Nr.156151</t>
  </si>
  <si>
    <t>555514929</t>
  </si>
  <si>
    <t>Vep Nr.L02028</t>
  </si>
  <si>
    <t>189782</t>
  </si>
  <si>
    <t>Vep Nr.000689</t>
  </si>
  <si>
    <t>555630479</t>
  </si>
  <si>
    <t>Vep Nr.E00713</t>
  </si>
  <si>
    <t>555634538</t>
  </si>
  <si>
    <t>Vep Nr.205518</t>
  </si>
  <si>
    <t>555642747</t>
  </si>
  <si>
    <t>Vep Nr.205902</t>
  </si>
  <si>
    <t>555642696</t>
  </si>
  <si>
    <t>Vep Nr.206656</t>
  </si>
  <si>
    <t>555550453</t>
  </si>
  <si>
    <t>Vep Nr.204141</t>
  </si>
  <si>
    <t>555629807</t>
  </si>
  <si>
    <t>Vep Nr.122010</t>
  </si>
  <si>
    <t>189793</t>
  </si>
  <si>
    <t>Vep Nr.132152</t>
  </si>
  <si>
    <t>555630480</t>
  </si>
  <si>
    <t>Vep Nr.E00138</t>
  </si>
  <si>
    <t>189794</t>
  </si>
  <si>
    <t>Vep Nr.149025</t>
  </si>
  <si>
    <t>555630481</t>
  </si>
  <si>
    <t>Vep Nr.147035</t>
  </si>
  <si>
    <t>189796</t>
  </si>
  <si>
    <t>Vep Nr.107112</t>
  </si>
  <si>
    <t>189797</t>
  </si>
  <si>
    <t>Vep Nr.123126</t>
  </si>
  <si>
    <t>555630482</t>
  </si>
  <si>
    <t>Vep Nr.155047</t>
  </si>
  <si>
    <t>555630273</t>
  </si>
  <si>
    <t>Vep Nr.124169</t>
  </si>
  <si>
    <t>555635410</t>
  </si>
  <si>
    <t>Vep Nr.205250</t>
  </si>
  <si>
    <t>189809</t>
  </si>
  <si>
    <t>Vep Nr.000524</t>
  </si>
  <si>
    <t>328016</t>
  </si>
  <si>
    <t>Vep Nr.E00932</t>
  </si>
  <si>
    <t>555642748</t>
  </si>
  <si>
    <t>Vep Nr.205945</t>
  </si>
  <si>
    <t>189812</t>
  </si>
  <si>
    <t>Vep Nr.141016</t>
  </si>
  <si>
    <t>189813</t>
  </si>
  <si>
    <t>Vep Nr.108009</t>
  </si>
  <si>
    <t>327106</t>
  </si>
  <si>
    <t>Vep Nr.000215</t>
  </si>
  <si>
    <t>555630483</t>
  </si>
  <si>
    <t>Vep Nr.125033</t>
  </si>
  <si>
    <t>555642749</t>
  </si>
  <si>
    <t>Vep Nr.206084</t>
  </si>
  <si>
    <t>189815</t>
  </si>
  <si>
    <t>Vep Nr.150045</t>
  </si>
  <si>
    <t>555635260</t>
  </si>
  <si>
    <t>Vep Nr.204478</t>
  </si>
  <si>
    <t>189816</t>
  </si>
  <si>
    <t>Vep Nr.156126</t>
  </si>
  <si>
    <t>555630484</t>
  </si>
  <si>
    <t>Vep Nr.126158</t>
  </si>
  <si>
    <t>189820</t>
  </si>
  <si>
    <t>Vep Nr.162029</t>
  </si>
  <si>
    <t>555642750</t>
  </si>
  <si>
    <t>Vep Nr.206222</t>
  </si>
  <si>
    <t>555630485</t>
  </si>
  <si>
    <t>Vep Nr.126151</t>
  </si>
  <si>
    <t>555630486</t>
  </si>
  <si>
    <t>Vep Nr.E00704</t>
  </si>
  <si>
    <t>327079</t>
  </si>
  <si>
    <t>Vep Nr.000187</t>
  </si>
  <si>
    <t>555642751</t>
  </si>
  <si>
    <t>Vep Nr.206016</t>
  </si>
  <si>
    <t>555630487</t>
  </si>
  <si>
    <t>Vep Nr.E00053</t>
  </si>
  <si>
    <t>555630274</t>
  </si>
  <si>
    <t>Vep Nr.129088</t>
  </si>
  <si>
    <t>555630488</t>
  </si>
  <si>
    <t>Vep Nr.E01373</t>
  </si>
  <si>
    <t>555514930</t>
  </si>
  <si>
    <t>Vep Nr.L00321</t>
  </si>
  <si>
    <t>555630489</t>
  </si>
  <si>
    <t>Vep Nr.E01882</t>
  </si>
  <si>
    <t>555630490</t>
  </si>
  <si>
    <t>Vep Nr.L00857</t>
  </si>
  <si>
    <t>189833</t>
  </si>
  <si>
    <t>Vep Nr.123139</t>
  </si>
  <si>
    <t>555630491</t>
  </si>
  <si>
    <t>Vep Nr.L01070</t>
  </si>
  <si>
    <t>555630492</t>
  </si>
  <si>
    <t>Vep Nr.127218</t>
  </si>
  <si>
    <t>189836</t>
  </si>
  <si>
    <t>Vep Nr.149107</t>
  </si>
  <si>
    <t>340332</t>
  </si>
  <si>
    <t>Vep Nr.E00228</t>
  </si>
  <si>
    <t>189840</t>
  </si>
  <si>
    <t>Vep Nr.156082</t>
  </si>
  <si>
    <t>555634627</t>
  </si>
  <si>
    <t>Vep Nr.205496</t>
  </si>
  <si>
    <t>555642752</t>
  </si>
  <si>
    <t>Vep Nr.206136</t>
  </si>
  <si>
    <t>555634816</t>
  </si>
  <si>
    <t>Vep Nr.205270</t>
  </si>
  <si>
    <t>555630493</t>
  </si>
  <si>
    <t>Vep Nr.155073</t>
  </si>
  <si>
    <t>189849</t>
  </si>
  <si>
    <t>Vep Nr.107174</t>
  </si>
  <si>
    <t>189851</t>
  </si>
  <si>
    <t>Vep Nr.146068</t>
  </si>
  <si>
    <t>327534</t>
  </si>
  <si>
    <t>Vep Nr.133151</t>
  </si>
  <si>
    <t>555630494</t>
  </si>
  <si>
    <t>Vep Nr.E00944</t>
  </si>
  <si>
    <t>555634681</t>
  </si>
  <si>
    <t>Vep Nr.205244</t>
  </si>
  <si>
    <t>555630495</t>
  </si>
  <si>
    <t>Vep Nr.126240</t>
  </si>
  <si>
    <t>555642753</t>
  </si>
  <si>
    <t>Vep Nr.205792</t>
  </si>
  <si>
    <t>555630536</t>
  </si>
  <si>
    <t>Vep Nr.163011</t>
  </si>
  <si>
    <t>555630496</t>
  </si>
  <si>
    <t>Vep Nr.L01124</t>
  </si>
  <si>
    <t>555630497</t>
  </si>
  <si>
    <t>Vep Nr.161079</t>
  </si>
  <si>
    <t>555630498</t>
  </si>
  <si>
    <t>Vep Nr.L01864</t>
  </si>
  <si>
    <t>189858</t>
  </si>
  <si>
    <t>Vep Nr.126104</t>
  </si>
  <si>
    <t>189859</t>
  </si>
  <si>
    <t>Vep Nr.124069</t>
  </si>
  <si>
    <t>555630499</t>
  </si>
  <si>
    <t>Vep Nr.110155</t>
  </si>
  <si>
    <t>189862</t>
  </si>
  <si>
    <t>Vep Nr.156088</t>
  </si>
  <si>
    <t>328029</t>
  </si>
  <si>
    <t>Vep Nr.E00969</t>
  </si>
  <si>
    <t>327491</t>
  </si>
  <si>
    <t>Vep Nr.133107</t>
  </si>
  <si>
    <t>555635402</t>
  </si>
  <si>
    <t>Vep Nr.204838</t>
  </si>
  <si>
    <t>555514932</t>
  </si>
  <si>
    <t>Vep Nr.L01949</t>
  </si>
  <si>
    <t>189868</t>
  </si>
  <si>
    <t>Vep Nr.127015</t>
  </si>
  <si>
    <t>189870</t>
  </si>
  <si>
    <t>Vep Nr.128146</t>
  </si>
  <si>
    <t>189871</t>
  </si>
  <si>
    <t>Vep Nr.157126</t>
  </si>
  <si>
    <t>555638439</t>
  </si>
  <si>
    <t>Vep Nr.204541</t>
  </si>
  <si>
    <t>555550456</t>
  </si>
  <si>
    <t>Vep Nr.204144</t>
  </si>
  <si>
    <t>189873</t>
  </si>
  <si>
    <t>Vep Nr.101012</t>
  </si>
  <si>
    <t>189874</t>
  </si>
  <si>
    <t>Vep Nr.103123</t>
  </si>
  <si>
    <t>555630500</t>
  </si>
  <si>
    <t>Vep Nr.101062</t>
  </si>
  <si>
    <t>555630501</t>
  </si>
  <si>
    <t>Vep Nr.E00256</t>
  </si>
  <si>
    <t>555630502</t>
  </si>
  <si>
    <t>Vep Nr.143233</t>
  </si>
  <si>
    <t>189881</t>
  </si>
  <si>
    <t>Vep Nr.115080</t>
  </si>
  <si>
    <t>555630503</t>
  </si>
  <si>
    <t>Vep Nr.L02035</t>
  </si>
  <si>
    <t>555630504</t>
  </si>
  <si>
    <t>Vep Nr.107243</t>
  </si>
  <si>
    <t>189886</t>
  </si>
  <si>
    <t>Vep Nr.108011</t>
  </si>
  <si>
    <t>189888</t>
  </si>
  <si>
    <t>Vep Nr.134059</t>
  </si>
  <si>
    <t>555630505</t>
  </si>
  <si>
    <t>Vep Nr.158019</t>
  </si>
  <si>
    <t>555638475</t>
  </si>
  <si>
    <t>Vep Nr.204284</t>
  </si>
  <si>
    <t>555630506</t>
  </si>
  <si>
    <t>Vep Nr.L01240</t>
  </si>
  <si>
    <t>555630507</t>
  </si>
  <si>
    <t>Vep Nr.139085</t>
  </si>
  <si>
    <t>555630508</t>
  </si>
  <si>
    <t>Vep Nr.125029</t>
  </si>
  <si>
    <t>189894</t>
  </si>
  <si>
    <t>Vep Nr.110165</t>
  </si>
  <si>
    <t>555630509</t>
  </si>
  <si>
    <t>Vep Nr.L01594</t>
  </si>
  <si>
    <t>189896</t>
  </si>
  <si>
    <t>Vep Nr.124148</t>
  </si>
  <si>
    <t>189897</t>
  </si>
  <si>
    <t>Vep Nr.156093</t>
  </si>
  <si>
    <t>555642754</t>
  </si>
  <si>
    <t>Vep Nr.206475</t>
  </si>
  <si>
    <t>555630510</t>
  </si>
  <si>
    <t>Vep Nr.110201</t>
  </si>
  <si>
    <t>555635325</t>
  </si>
  <si>
    <t>Vep Nr.205702</t>
  </si>
  <si>
    <t>555630511</t>
  </si>
  <si>
    <t>Vep Nr.E01350</t>
  </si>
  <si>
    <t>555638444</t>
  </si>
  <si>
    <t>Vep Nr.205710</t>
  </si>
  <si>
    <t>327631</t>
  </si>
  <si>
    <t>Vep Nr.147008</t>
  </si>
  <si>
    <t>189900</t>
  </si>
  <si>
    <t>Vep Nr.124055</t>
  </si>
  <si>
    <t>555630512</t>
  </si>
  <si>
    <t>Vep Nr.107298</t>
  </si>
  <si>
    <t>189902</t>
  </si>
  <si>
    <t>Vep Nr.131034</t>
  </si>
  <si>
    <t>555642755</t>
  </si>
  <si>
    <t>Vep Nr.206130</t>
  </si>
  <si>
    <t>555642756</t>
  </si>
  <si>
    <t>Vep Nr.206243</t>
  </si>
  <si>
    <t>555630513</t>
  </si>
  <si>
    <t>Vep Nr.127186</t>
  </si>
  <si>
    <t>555630514</t>
  </si>
  <si>
    <t>Vep Nr.L01302</t>
  </si>
  <si>
    <t>555630555</t>
  </si>
  <si>
    <t>Vep Nr.L01961</t>
  </si>
  <si>
    <t>189907</t>
  </si>
  <si>
    <t>Vep Nr.137003</t>
  </si>
  <si>
    <t>189910</t>
  </si>
  <si>
    <t>Vep Nr.102034</t>
  </si>
  <si>
    <t>555642757</t>
  </si>
  <si>
    <t>Vep Nr.205929</t>
  </si>
  <si>
    <t>555630275</t>
  </si>
  <si>
    <t>Vep Nr.E01328</t>
  </si>
  <si>
    <t>555634876</t>
  </si>
  <si>
    <t>Vep Nr.204854</t>
  </si>
  <si>
    <t>555630515</t>
  </si>
  <si>
    <t>Vep Nr.107153</t>
  </si>
  <si>
    <t>555630516</t>
  </si>
  <si>
    <t>Vep Nr.143068</t>
  </si>
  <si>
    <t>189925</t>
  </si>
  <si>
    <t>Vep Nr.129119</t>
  </si>
  <si>
    <t>189927</t>
  </si>
  <si>
    <t>Vep Nr.156123</t>
  </si>
  <si>
    <t>555642758</t>
  </si>
  <si>
    <t>Vep Nr.206599</t>
  </si>
  <si>
    <t>555630517</t>
  </si>
  <si>
    <t>Vep Nr.L00390</t>
  </si>
  <si>
    <t>555630518</t>
  </si>
  <si>
    <t>Vep Nr.L01908</t>
  </si>
  <si>
    <t>328536</t>
  </si>
  <si>
    <t>Vep Nr.L00072</t>
  </si>
  <si>
    <t>555630519</t>
  </si>
  <si>
    <t>Vep Nr.L01118</t>
  </si>
  <si>
    <t>327200</t>
  </si>
  <si>
    <t>Vep Nr.000949</t>
  </si>
  <si>
    <t>555630520</t>
  </si>
  <si>
    <t>Vep Nr.152077</t>
  </si>
  <si>
    <t>189932</t>
  </si>
  <si>
    <t>Vep Nr.127123</t>
  </si>
  <si>
    <t>555642759</t>
  </si>
  <si>
    <t>Vep Nr.205946</t>
  </si>
  <si>
    <t>555514940</t>
  </si>
  <si>
    <t>Vep Nr.L00440</t>
  </si>
  <si>
    <t>555630521</t>
  </si>
  <si>
    <t>Vep Nr.110123</t>
  </si>
  <si>
    <t>555630522</t>
  </si>
  <si>
    <t>Vep Nr.201012</t>
  </si>
  <si>
    <t>555514941</t>
  </si>
  <si>
    <t>Vep Nr.L01235</t>
  </si>
  <si>
    <t>555642760</t>
  </si>
  <si>
    <t>Vep Nr.206709</t>
  </si>
  <si>
    <t>555638142</t>
  </si>
  <si>
    <t>Vep Nr.204479</t>
  </si>
  <si>
    <t>555630523</t>
  </si>
  <si>
    <t>Vep Nr.143102</t>
  </si>
  <si>
    <t>555638430</t>
  </si>
  <si>
    <t>Vep Nr.204552</t>
  </si>
  <si>
    <t>555630524</t>
  </si>
  <si>
    <t>Vep Nr.E00883</t>
  </si>
  <si>
    <t>189940</t>
  </si>
  <si>
    <t>Vep Nr.110229</t>
  </si>
  <si>
    <t>555514942</t>
  </si>
  <si>
    <t>Vep Nr.204019</t>
  </si>
  <si>
    <t>189941</t>
  </si>
  <si>
    <t>Vep Nr.143049</t>
  </si>
  <si>
    <t>189950</t>
  </si>
  <si>
    <t>Vep Nr.150005</t>
  </si>
  <si>
    <t>327428</t>
  </si>
  <si>
    <t>Vep Nr.124017</t>
  </si>
  <si>
    <t>555550449</t>
  </si>
  <si>
    <t>Vep Nr.204137</t>
  </si>
  <si>
    <t>189943</t>
  </si>
  <si>
    <t>Vep Nr.111012</t>
  </si>
  <si>
    <t>555642761</t>
  </si>
  <si>
    <t>Vep Nr.205758</t>
  </si>
  <si>
    <t>189947</t>
  </si>
  <si>
    <t>Vep Nr.132154</t>
  </si>
  <si>
    <t>555630525</t>
  </si>
  <si>
    <t>Vep Nr.E01359</t>
  </si>
  <si>
    <t>189948</t>
  </si>
  <si>
    <t>Vep Nr.157168</t>
  </si>
  <si>
    <t>555642762</t>
  </si>
  <si>
    <t>Vep Nr.206065</t>
  </si>
  <si>
    <t>555632735</t>
  </si>
  <si>
    <t>Vep Nr.205591</t>
  </si>
  <si>
    <t>555514944</t>
  </si>
  <si>
    <t>Vep Nr.L00408</t>
  </si>
  <si>
    <t>555630526</t>
  </si>
  <si>
    <t>Vep Nr.130017</t>
  </si>
  <si>
    <t>555634559</t>
  </si>
  <si>
    <t>Vep Nr.205669</t>
  </si>
  <si>
    <t>327543</t>
  </si>
  <si>
    <t>Vep Nr.133161</t>
  </si>
  <si>
    <t>189955</t>
  </si>
  <si>
    <t>Vep Nr.158102</t>
  </si>
  <si>
    <t>555630276</t>
  </si>
  <si>
    <t>Vep Nr.E01407</t>
  </si>
  <si>
    <t>555630527</t>
  </si>
  <si>
    <t>Vep Nr.E01451</t>
  </si>
  <si>
    <t>555642763</t>
  </si>
  <si>
    <t>Vep Nr.206598</t>
  </si>
  <si>
    <t>555634897</t>
  </si>
  <si>
    <t>Vep Nr.204775</t>
  </si>
  <si>
    <t>555630535</t>
  </si>
  <si>
    <t>Vep Nr.129060</t>
  </si>
  <si>
    <t>555642764</t>
  </si>
  <si>
    <t>Vep Nr.206686</t>
  </si>
  <si>
    <t>189960</t>
  </si>
  <si>
    <t>Vep Nr.115113</t>
  </si>
  <si>
    <t>189964</t>
  </si>
  <si>
    <t>Vep Nr.159016</t>
  </si>
  <si>
    <t>555630528</t>
  </si>
  <si>
    <t>Vep Nr.115125</t>
  </si>
  <si>
    <t>555630529</t>
  </si>
  <si>
    <t>Vep Nr.123224</t>
  </si>
  <si>
    <t>555630530</t>
  </si>
  <si>
    <t>Vep Nr.163047</t>
  </si>
  <si>
    <t>555630531</t>
  </si>
  <si>
    <t>Vep Nr.E01765</t>
  </si>
  <si>
    <t>555630532</t>
  </si>
  <si>
    <t>Vep Nr.L02021</t>
  </si>
  <si>
    <t>149896</t>
  </si>
  <si>
    <t>Heposuo 3</t>
  </si>
  <si>
    <t>189968</t>
  </si>
  <si>
    <t>Vep Nr.115042</t>
  </si>
  <si>
    <t>555630533</t>
  </si>
  <si>
    <t>Vep Nr.163031</t>
  </si>
  <si>
    <t>555642765</t>
  </si>
  <si>
    <t>Vep Nr.206194</t>
  </si>
  <si>
    <t>555642766</t>
  </si>
  <si>
    <t>Vep Nr.206722</t>
  </si>
  <si>
    <t>189971</t>
  </si>
  <si>
    <t>Vep Nr.128033</t>
  </si>
  <si>
    <t>189972</t>
  </si>
  <si>
    <t>Vep Nr.123120</t>
  </si>
  <si>
    <t>189973</t>
  </si>
  <si>
    <t>Vep Nr.153019</t>
  </si>
  <si>
    <t>189974</t>
  </si>
  <si>
    <t>Vep Nr.160097</t>
  </si>
  <si>
    <t>555642767</t>
  </si>
  <si>
    <t>Vep Nr.206145</t>
  </si>
  <si>
    <t>328497</t>
  </si>
  <si>
    <t>Vep Nr.L00033</t>
  </si>
  <si>
    <t>189983</t>
  </si>
  <si>
    <t>Vep Nr.150040</t>
  </si>
  <si>
    <t>555630537</t>
  </si>
  <si>
    <t>Vep Nr.E01824</t>
  </si>
  <si>
    <t>189994</t>
  </si>
  <si>
    <t>Vep Nr.157049</t>
  </si>
  <si>
    <t>328422</t>
  </si>
  <si>
    <t>Vep Nr.E01844</t>
  </si>
  <si>
    <t>189997</t>
  </si>
  <si>
    <t>Vep Nr.131056</t>
  </si>
  <si>
    <t>555630541</t>
  </si>
  <si>
    <t>Vep Nr.E01069</t>
  </si>
  <si>
    <t>189985</t>
  </si>
  <si>
    <t>Vep Nr.149026</t>
  </si>
  <si>
    <t>190105</t>
  </si>
  <si>
    <t>Vep Nr.140062</t>
  </si>
  <si>
    <t>555630538</t>
  </si>
  <si>
    <t>Vep Nr.E00536</t>
  </si>
  <si>
    <t>555630539</t>
  </si>
  <si>
    <t>Vep Nr.E01329</t>
  </si>
  <si>
    <t>555630277</t>
  </si>
  <si>
    <t>Vep Nr.E00958</t>
  </si>
  <si>
    <t>189988</t>
  </si>
  <si>
    <t>Vep Nr.000711</t>
  </si>
  <si>
    <t>555630540</t>
  </si>
  <si>
    <t>Vep Nr.154147</t>
  </si>
  <si>
    <t>189993</t>
  </si>
  <si>
    <t>Vep Nr.132067</t>
  </si>
  <si>
    <t>189999</t>
  </si>
  <si>
    <t>Vep Nr.127196</t>
  </si>
  <si>
    <t>190001</t>
  </si>
  <si>
    <t>Vep Nr.112011</t>
  </si>
  <si>
    <t>190020</t>
  </si>
  <si>
    <t>Vep Nr.131039</t>
  </si>
  <si>
    <t>555630542</t>
  </si>
  <si>
    <t>Vep Nr.E01037</t>
  </si>
  <si>
    <t>555630543</t>
  </si>
  <si>
    <t>Vep Nr.123218</t>
  </si>
  <si>
    <t>555634575</t>
  </si>
  <si>
    <t>Vep Nr.205650</t>
  </si>
  <si>
    <t>190003</t>
  </si>
  <si>
    <t>Vep Nr.107049</t>
  </si>
  <si>
    <t>190005</t>
  </si>
  <si>
    <t>Vep Nr.159009</t>
  </si>
  <si>
    <t>555630544</t>
  </si>
  <si>
    <t>Vep Nr.123231</t>
  </si>
  <si>
    <t>555638110</t>
  </si>
  <si>
    <t>Vep Nr.204771</t>
  </si>
  <si>
    <t>555630545</t>
  </si>
  <si>
    <t>Vep Nr.L01622</t>
  </si>
  <si>
    <t>190017</t>
  </si>
  <si>
    <t>Vep Nr.160146</t>
  </si>
  <si>
    <t>555635249</t>
  </si>
  <si>
    <t>Vep Nr.205017</t>
  </si>
  <si>
    <t>190018</t>
  </si>
  <si>
    <t>Vep Nr.001023</t>
  </si>
  <si>
    <t>555635499</t>
  </si>
  <si>
    <t>Vep Nr.205109</t>
  </si>
  <si>
    <t>190026</t>
  </si>
  <si>
    <t>Vep Nr.139056</t>
  </si>
  <si>
    <t>555630546</t>
  </si>
  <si>
    <t>Vep Nr.E00819</t>
  </si>
  <si>
    <t>555630547</t>
  </si>
  <si>
    <t>Vep Nr.163028</t>
  </si>
  <si>
    <t>327547</t>
  </si>
  <si>
    <t>Vep Nr.133165</t>
  </si>
  <si>
    <t>555642768</t>
  </si>
  <si>
    <t>Vep Nr.206479</t>
  </si>
  <si>
    <t>555630548</t>
  </si>
  <si>
    <t>Vep Nr.149190</t>
  </si>
  <si>
    <t>555630549</t>
  </si>
  <si>
    <t>Vep Nr.E00531</t>
  </si>
  <si>
    <t>190035</t>
  </si>
  <si>
    <t>Vep Nr.140009</t>
  </si>
  <si>
    <t>555630550</t>
  </si>
  <si>
    <t>Vep Nr.L00346</t>
  </si>
  <si>
    <t>555630551</t>
  </si>
  <si>
    <t>Vep Nr.156150</t>
  </si>
  <si>
    <t>555630552</t>
  </si>
  <si>
    <t>Vep Nr.L01331</t>
  </si>
  <si>
    <t>190040</t>
  </si>
  <si>
    <t>Vep Nr.130150</t>
  </si>
  <si>
    <t>190041</t>
  </si>
  <si>
    <t>Vep Nr.134068</t>
  </si>
  <si>
    <t>555630553</t>
  </si>
  <si>
    <t>Vep Nr.125073</t>
  </si>
  <si>
    <t>555642769</t>
  </si>
  <si>
    <t>Vep Nr.206561</t>
  </si>
  <si>
    <t>190046</t>
  </si>
  <si>
    <t>Vep Nr.201025</t>
  </si>
  <si>
    <t>555635215</t>
  </si>
  <si>
    <t>Vep Nr.204671</t>
  </si>
  <si>
    <t>555642770</t>
  </si>
  <si>
    <t>Vep Nr.206527</t>
  </si>
  <si>
    <t>190050</t>
  </si>
  <si>
    <t>Vep Nr.132002</t>
  </si>
  <si>
    <t>190051</t>
  </si>
  <si>
    <t>Vep Nr.137054</t>
  </si>
  <si>
    <t>555630554</t>
  </si>
  <si>
    <t>Vep Nr.E00567</t>
  </si>
  <si>
    <t>555635171</t>
  </si>
  <si>
    <t>Vep Nr.205742</t>
  </si>
  <si>
    <t>555630556</t>
  </si>
  <si>
    <t>Vep Nr.143201</t>
  </si>
  <si>
    <t>190054</t>
  </si>
  <si>
    <t>Vep Nr.124119</t>
  </si>
  <si>
    <t>190056</t>
  </si>
  <si>
    <t>Vep Nr.156021</t>
  </si>
  <si>
    <t>555635434</t>
  </si>
  <si>
    <t>Vep Nr.205723</t>
  </si>
  <si>
    <t>555635312</t>
  </si>
  <si>
    <t>Vep Nr.204778</t>
  </si>
  <si>
    <t>555630557</t>
  </si>
  <si>
    <t>Vep Nr.128072</t>
  </si>
  <si>
    <t>190061</t>
  </si>
  <si>
    <t>Vep Nr.132089</t>
  </si>
  <si>
    <t>555634717</t>
  </si>
  <si>
    <t>Vep Nr.204954</t>
  </si>
  <si>
    <t>190062</t>
  </si>
  <si>
    <t>Vep Nr.139004</t>
  </si>
  <si>
    <t>555630558</t>
  </si>
  <si>
    <t>Vep Nr.L01680</t>
  </si>
  <si>
    <t>555630559</t>
  </si>
  <si>
    <t>Vep Nr.L00537</t>
  </si>
  <si>
    <t>555630560</t>
  </si>
  <si>
    <t>Vep Nr.139077</t>
  </si>
  <si>
    <t>190067</t>
  </si>
  <si>
    <t>Vep Nr.115055</t>
  </si>
  <si>
    <t>555634644</t>
  </si>
  <si>
    <t>Vep Nr.205480</t>
  </si>
  <si>
    <t>555630245</t>
  </si>
  <si>
    <t>Vep Nr.202034</t>
  </si>
  <si>
    <t>190075</t>
  </si>
  <si>
    <t>Vep Nr.000600</t>
  </si>
  <si>
    <t>190077</t>
  </si>
  <si>
    <t>Vep Nr.161112</t>
  </si>
  <si>
    <t>555514955</t>
  </si>
  <si>
    <t>Vep Nr.L01214</t>
  </si>
  <si>
    <t>555630561</t>
  </si>
  <si>
    <t>Vep Nr.124159</t>
  </si>
  <si>
    <t>555630562</t>
  </si>
  <si>
    <t>Vep Nr.E00801</t>
  </si>
  <si>
    <t>555630563</t>
  </si>
  <si>
    <t>Vep Nr.E01420</t>
  </si>
  <si>
    <t>190085</t>
  </si>
  <si>
    <t>Vep Nr.000835</t>
  </si>
  <si>
    <t>555634919</t>
  </si>
  <si>
    <t>Vep Nr.205077</t>
  </si>
  <si>
    <t>190086</t>
  </si>
  <si>
    <t>Vep Nr.143059</t>
  </si>
  <si>
    <t>555630564</t>
  </si>
  <si>
    <t>Vep Nr.E00455</t>
  </si>
  <si>
    <t>555642771</t>
  </si>
  <si>
    <t>Vep Nr.206625</t>
  </si>
  <si>
    <t>555630565</t>
  </si>
  <si>
    <t>Vep Nr.E01768</t>
  </si>
  <si>
    <t>555630566</t>
  </si>
  <si>
    <t>Vep Nr.155077</t>
  </si>
  <si>
    <t>555638326</t>
  </si>
  <si>
    <t>Vep Nr.205238</t>
  </si>
  <si>
    <t>555630567</t>
  </si>
  <si>
    <t>Vep Nr.L01896</t>
  </si>
  <si>
    <t>190094</t>
  </si>
  <si>
    <t>Vep Nr.154018</t>
  </si>
  <si>
    <t>555642772</t>
  </si>
  <si>
    <t>Vep Nr.206410</t>
  </si>
  <si>
    <t>555634755</t>
  </si>
  <si>
    <t>Vep Nr.204945</t>
  </si>
  <si>
    <t>555630568</t>
  </si>
  <si>
    <t>Vep Nr.E00258</t>
  </si>
  <si>
    <t>555630569</t>
  </si>
  <si>
    <t>Vep Nr.L00879</t>
  </si>
  <si>
    <t>555630570</t>
  </si>
  <si>
    <t>Vep Nr.117141</t>
  </si>
  <si>
    <t>555638227</t>
  </si>
  <si>
    <t>Vep Nr.204369</t>
  </si>
  <si>
    <t>190102</t>
  </si>
  <si>
    <t>Vep Nr.146131</t>
  </si>
  <si>
    <t>555630571</t>
  </si>
  <si>
    <t>Vep Nr.L01206</t>
  </si>
  <si>
    <t>555630278</t>
  </si>
  <si>
    <t>Vep Nr.163046</t>
  </si>
  <si>
    <t>555642773</t>
  </si>
  <si>
    <t>Vep Nr.206373</t>
  </si>
  <si>
    <t>555514961</t>
  </si>
  <si>
    <t>Vep Nr.L01998</t>
  </si>
  <si>
    <t>555630572</t>
  </si>
  <si>
    <t>Vep Nr.L00993</t>
  </si>
  <si>
    <t>555630573</t>
  </si>
  <si>
    <t>Vep Nr.162040</t>
  </si>
  <si>
    <t>555630574</t>
  </si>
  <si>
    <t>Vep Nr.L02081</t>
  </si>
  <si>
    <t>190111</t>
  </si>
  <si>
    <t>Vep Nr.110060</t>
  </si>
  <si>
    <t>555630575</t>
  </si>
  <si>
    <t>Vep Nr.143180</t>
  </si>
  <si>
    <t>555630576</t>
  </si>
  <si>
    <t>Vep Nr.140083</t>
  </si>
  <si>
    <t>555514963</t>
  </si>
  <si>
    <t>Vep Nr.L02014</t>
  </si>
  <si>
    <t>555634552</t>
  </si>
  <si>
    <t>Vep Nr.205503</t>
  </si>
  <si>
    <t>555514964</t>
  </si>
  <si>
    <t>Vep Nr.L00439</t>
  </si>
  <si>
    <t>555630577</t>
  </si>
  <si>
    <t>Vep Nr.134029</t>
  </si>
  <si>
    <t>555635030</t>
  </si>
  <si>
    <t>Vep Nr.205689</t>
  </si>
  <si>
    <t>555514965</t>
  </si>
  <si>
    <t>Vep Nr.L01821</t>
  </si>
  <si>
    <t>555630578</t>
  </si>
  <si>
    <t>Vep Nr.157246</t>
  </si>
  <si>
    <t>555630579</t>
  </si>
  <si>
    <t>Vep Nr.147013</t>
  </si>
  <si>
    <t>190126</t>
  </si>
  <si>
    <t>Vep Nr.117016</t>
  </si>
  <si>
    <t>555634850</t>
  </si>
  <si>
    <t>Vep Nr.204869</t>
  </si>
  <si>
    <t>555630580</t>
  </si>
  <si>
    <t>Vep Nr.110298</t>
  </si>
  <si>
    <t>328573</t>
  </si>
  <si>
    <t>Vep Nr.L00109</t>
  </si>
  <si>
    <t>190349</t>
  </si>
  <si>
    <t>Vep Nr.133037</t>
  </si>
  <si>
    <t>190132</t>
  </si>
  <si>
    <t>Vep Nr.130078</t>
  </si>
  <si>
    <t>190136</t>
  </si>
  <si>
    <t>Vep Nr.156081</t>
  </si>
  <si>
    <t>555638395</t>
  </si>
  <si>
    <t>Vep Nr.205714</t>
  </si>
  <si>
    <t>190141</t>
  </si>
  <si>
    <t>Vep Nr.153030</t>
  </si>
  <si>
    <t>555630581</t>
  </si>
  <si>
    <t>Vep Nr.E01574</t>
  </si>
  <si>
    <t>327986</t>
  </si>
  <si>
    <t>Vep Nr.E00892</t>
  </si>
  <si>
    <t>555630582</t>
  </si>
  <si>
    <t>Vep Nr.L01042</t>
  </si>
  <si>
    <t>555634660</t>
  </si>
  <si>
    <t>Vep Nr.205471</t>
  </si>
  <si>
    <t>555635381</t>
  </si>
  <si>
    <t>Vep Nr.204517</t>
  </si>
  <si>
    <t>190149</t>
  </si>
  <si>
    <t>Vep Nr.107016</t>
  </si>
  <si>
    <t>190477</t>
  </si>
  <si>
    <t>Vep Nr.115081</t>
  </si>
  <si>
    <t>555514969</t>
  </si>
  <si>
    <t>Vep Nr.L00295</t>
  </si>
  <si>
    <t>555630583</t>
  </si>
  <si>
    <t>Vep Nr.110120</t>
  </si>
  <si>
    <t>555630584</t>
  </si>
  <si>
    <t>Vep Nr.L00905</t>
  </si>
  <si>
    <t>555630585</t>
  </si>
  <si>
    <t>Vep Nr.146107</t>
  </si>
  <si>
    <t>190154</t>
  </si>
  <si>
    <t>Vep Nr.103128</t>
  </si>
  <si>
    <t>555630586</t>
  </si>
  <si>
    <t>Vep Nr.E01596</t>
  </si>
  <si>
    <t>555630590</t>
  </si>
  <si>
    <t>Vep Nr.123197</t>
  </si>
  <si>
    <t>555630591</t>
  </si>
  <si>
    <t>Vep Nr.L00448</t>
  </si>
  <si>
    <t>555630587</t>
  </si>
  <si>
    <t>Vep Nr.L02079</t>
  </si>
  <si>
    <t>555642697</t>
  </si>
  <si>
    <t>Vep Nr.205912</t>
  </si>
  <si>
    <t>328349</t>
  </si>
  <si>
    <t>Vep Nr.E01637</t>
  </si>
  <si>
    <t>190173</t>
  </si>
  <si>
    <t>Vep Nr.000030</t>
  </si>
  <si>
    <t>555630588</t>
  </si>
  <si>
    <t>Vep Nr.L00991</t>
  </si>
  <si>
    <t>555630589</t>
  </si>
  <si>
    <t>Vep Nr.E01170</t>
  </si>
  <si>
    <t>328210</t>
  </si>
  <si>
    <t>Vep Nr.E01438</t>
  </si>
  <si>
    <t>555630592</t>
  </si>
  <si>
    <t>Vep Nr.E00100</t>
  </si>
  <si>
    <t>328604</t>
  </si>
  <si>
    <t>Vep Nr.L00140</t>
  </si>
  <si>
    <t>555642774</t>
  </si>
  <si>
    <t>Vep Nr.206548</t>
  </si>
  <si>
    <t>555630593</t>
  </si>
  <si>
    <t>Vep Nr.154142</t>
  </si>
  <si>
    <t>555642775</t>
  </si>
  <si>
    <t>Vep Nr.206322</t>
  </si>
  <si>
    <t>190183</t>
  </si>
  <si>
    <t>Vep Nr.154067</t>
  </si>
  <si>
    <t>190185</t>
  </si>
  <si>
    <t>Vep Nr.107269</t>
  </si>
  <si>
    <t>190187</t>
  </si>
  <si>
    <t>Vep Nr.158154</t>
  </si>
  <si>
    <t>555590811</t>
  </si>
  <si>
    <t>Vep Nr.204211</t>
  </si>
  <si>
    <t>555630595</t>
  </si>
  <si>
    <t>Vep Nr.110286</t>
  </si>
  <si>
    <t>555630596</t>
  </si>
  <si>
    <t>Vep Nr.152037</t>
  </si>
  <si>
    <t>555635498</t>
  </si>
  <si>
    <t>Vep Nr.205110</t>
  </si>
  <si>
    <t>555642776</t>
  </si>
  <si>
    <t>Vep Nr.205868</t>
  </si>
  <si>
    <t>190193</t>
  </si>
  <si>
    <t>Vep Nr.157169</t>
  </si>
  <si>
    <t>190194</t>
  </si>
  <si>
    <t>Vep Nr.127075</t>
  </si>
  <si>
    <t>555638355</t>
  </si>
  <si>
    <t>Vep Nr.204646</t>
  </si>
  <si>
    <t>555630279</t>
  </si>
  <si>
    <t>Vep Nr.126032</t>
  </si>
  <si>
    <t>190198</t>
  </si>
  <si>
    <t>Vep Nr.158094</t>
  </si>
  <si>
    <t>327295</t>
  </si>
  <si>
    <t>Vep Nr.001095</t>
  </si>
  <si>
    <t>555514981</t>
  </si>
  <si>
    <t>Vep Nr.L00328</t>
  </si>
  <si>
    <t>190205</t>
  </si>
  <si>
    <t>Vep Nr.146104</t>
  </si>
  <si>
    <t>555550394</t>
  </si>
  <si>
    <t>Vep Nr.204082</t>
  </si>
  <si>
    <t>555642777</t>
  </si>
  <si>
    <t>Vep Nr.205939</t>
  </si>
  <si>
    <t>555635293</t>
  </si>
  <si>
    <t>Vep Nr.204440</t>
  </si>
  <si>
    <t>555635071</t>
  </si>
  <si>
    <t>Vep Nr.205448</t>
  </si>
  <si>
    <t>555638435</t>
  </si>
  <si>
    <t>Vep Nr.204549</t>
  </si>
  <si>
    <t>190210</t>
  </si>
  <si>
    <t>Vep Nr.114027</t>
  </si>
  <si>
    <t>555642778</t>
  </si>
  <si>
    <t>Vep Nr.205905</t>
  </si>
  <si>
    <t>190211</t>
  </si>
  <si>
    <t>Vep Nr.157009</t>
  </si>
  <si>
    <t>555630597</t>
  </si>
  <si>
    <t>Vep Nr.204230</t>
  </si>
  <si>
    <t>190213</t>
  </si>
  <si>
    <t>Vep Nr.107176</t>
  </si>
  <si>
    <t>190214</t>
  </si>
  <si>
    <t>Vep Nr.137020</t>
  </si>
  <si>
    <t>555515033</t>
  </si>
  <si>
    <t>Vep Nr.L00436</t>
  </si>
  <si>
    <t>555630598</t>
  </si>
  <si>
    <t>Vep Nr.E01143</t>
  </si>
  <si>
    <t>555562398</t>
  </si>
  <si>
    <t>Vep Nr.204162</t>
  </si>
  <si>
    <t>555642779</t>
  </si>
  <si>
    <t>Vep Nr.205935</t>
  </si>
  <si>
    <t>190215</t>
  </si>
  <si>
    <t>Vep Nr.115095</t>
  </si>
  <si>
    <t>379298</t>
  </si>
  <si>
    <t>Vep Nr.156019</t>
  </si>
  <si>
    <t>555630599</t>
  </si>
  <si>
    <t>Vep Nr.L01392</t>
  </si>
  <si>
    <t>555630600</t>
  </si>
  <si>
    <t>Vep Nr.001101</t>
  </si>
  <si>
    <t>555630601</t>
  </si>
  <si>
    <t>Vep Nr.161017</t>
  </si>
  <si>
    <t>190220</t>
  </si>
  <si>
    <t>Vep Nr.131061</t>
  </si>
  <si>
    <t>555630602</t>
  </si>
  <si>
    <t>Vep Nr.L02141</t>
  </si>
  <si>
    <t>555630603</t>
  </si>
  <si>
    <t>Vep Nr.E01386</t>
  </si>
  <si>
    <t>555630617</t>
  </si>
  <si>
    <t>Vep Nr.124116</t>
  </si>
  <si>
    <t>555630604</t>
  </si>
  <si>
    <t>Vep Nr.141122</t>
  </si>
  <si>
    <t>555630605</t>
  </si>
  <si>
    <t>Vep Nr.110202</t>
  </si>
  <si>
    <t>190228</t>
  </si>
  <si>
    <t>Vep Nr.129029</t>
  </si>
  <si>
    <t>555642780</t>
  </si>
  <si>
    <t>Vep Nr.206555</t>
  </si>
  <si>
    <t>555630606</t>
  </si>
  <si>
    <t>Vep Nr.110092</t>
  </si>
  <si>
    <t>190234</t>
  </si>
  <si>
    <t>Vep Nr.000783</t>
  </si>
  <si>
    <t>555630607</t>
  </si>
  <si>
    <t>Vep Nr.112024</t>
  </si>
  <si>
    <t>190236</t>
  </si>
  <si>
    <t>Vep Nr.156013</t>
  </si>
  <si>
    <t>555634581</t>
  </si>
  <si>
    <t>Vep Nr.205647</t>
  </si>
  <si>
    <t>190237</t>
  </si>
  <si>
    <t>Vep Nr.126116</t>
  </si>
  <si>
    <t>555630608</t>
  </si>
  <si>
    <t>Vep Nr.000923</t>
  </si>
  <si>
    <t>555630609</t>
  </si>
  <si>
    <t>Vep Nr.L00161</t>
  </si>
  <si>
    <t>555630610</t>
  </si>
  <si>
    <t>Vep Nr.L00565</t>
  </si>
  <si>
    <t>555630611</t>
  </si>
  <si>
    <t>Vep Nr.158089</t>
  </si>
  <si>
    <t>555630612</t>
  </si>
  <si>
    <t>Vep Nr.L00345</t>
  </si>
  <si>
    <t>328485</t>
  </si>
  <si>
    <t>Vep Nr.L00021</t>
  </si>
  <si>
    <t>555630613</t>
  </si>
  <si>
    <t>Vep Nr.E01416</t>
  </si>
  <si>
    <t>392319</t>
  </si>
  <si>
    <t>Vep Nr.L00251</t>
  </si>
  <si>
    <t>190244</t>
  </si>
  <si>
    <t>Vep Nr.126058</t>
  </si>
  <si>
    <t>555630614</t>
  </si>
  <si>
    <t>Vep Nr.132024</t>
  </si>
  <si>
    <t>555642781</t>
  </si>
  <si>
    <t>Vep Nr.206295</t>
  </si>
  <si>
    <t>555630618</t>
  </si>
  <si>
    <t>Vep Nr.L01110</t>
  </si>
  <si>
    <t>190270</t>
  </si>
  <si>
    <t>Vep Nr.157186</t>
  </si>
  <si>
    <t>190251</t>
  </si>
  <si>
    <t>Vep Nr.103149</t>
  </si>
  <si>
    <t>555642782</t>
  </si>
  <si>
    <t>Vep Nr.205884</t>
  </si>
  <si>
    <t>190254</t>
  </si>
  <si>
    <t>Vep Nr.111023</t>
  </si>
  <si>
    <t>555630615</t>
  </si>
  <si>
    <t>Vep Nr.E00665</t>
  </si>
  <si>
    <t>555630616</t>
  </si>
  <si>
    <t>Vep Nr.127216</t>
  </si>
  <si>
    <t>190257</t>
  </si>
  <si>
    <t>Vep Nr.137017</t>
  </si>
  <si>
    <t>190259</t>
  </si>
  <si>
    <t>Vep Nr.120002</t>
  </si>
  <si>
    <t>190261</t>
  </si>
  <si>
    <t>Vep Nr.143063</t>
  </si>
  <si>
    <t>327724</t>
  </si>
  <si>
    <t>Vep Nr.E00073</t>
  </si>
  <si>
    <t>555630280</t>
  </si>
  <si>
    <t>Vep Nr.L00342</t>
  </si>
  <si>
    <t>555630619</t>
  </si>
  <si>
    <t>Vep Nr.E01202</t>
  </si>
  <si>
    <t>555630620</t>
  </si>
  <si>
    <t>Vep Nr.132123</t>
  </si>
  <si>
    <t>555630621</t>
  </si>
  <si>
    <t>Vep Nr.L02049</t>
  </si>
  <si>
    <t>555514989</t>
  </si>
  <si>
    <t>Vep Nr.L01479</t>
  </si>
  <si>
    <t>190276</t>
  </si>
  <si>
    <t>Vep Nr.157081</t>
  </si>
  <si>
    <t>555630622</t>
  </si>
  <si>
    <t>Vep Nr.134090</t>
  </si>
  <si>
    <t>190280</t>
  </si>
  <si>
    <t>Vep Nr.126005</t>
  </si>
  <si>
    <t>555630623</t>
  </si>
  <si>
    <t>Vep Nr.E01188</t>
  </si>
  <si>
    <t>190283</t>
  </si>
  <si>
    <t>Vep Nr.132137</t>
  </si>
  <si>
    <t>190287</t>
  </si>
  <si>
    <t>Vep Nr.000049</t>
  </si>
  <si>
    <t>555550396</t>
  </si>
  <si>
    <t>Vep Nr.204084</t>
  </si>
  <si>
    <t>392318</t>
  </si>
  <si>
    <t>Vep Nr.L00284</t>
  </si>
  <si>
    <t>555630624</t>
  </si>
  <si>
    <t>Vep Nr.124170</t>
  </si>
  <si>
    <t>190292</t>
  </si>
  <si>
    <t>Vep Nr.141062</t>
  </si>
  <si>
    <t>555634731</t>
  </si>
  <si>
    <t>Vep Nr.205172</t>
  </si>
  <si>
    <t>555630625</t>
  </si>
  <si>
    <t>Vep Nr.E00994</t>
  </si>
  <si>
    <t>190294</t>
  </si>
  <si>
    <t>Vep Nr.124105</t>
  </si>
  <si>
    <t>555642783</t>
  </si>
  <si>
    <t>Vep Nr.206022</t>
  </si>
  <si>
    <t>190295</t>
  </si>
  <si>
    <t>Vep Nr.114059</t>
  </si>
  <si>
    <t>327093</t>
  </si>
  <si>
    <t>Vep Nr.000201</t>
  </si>
  <si>
    <t>555630626</t>
  </si>
  <si>
    <t>Vep Nr.124179</t>
  </si>
  <si>
    <t>555630281</t>
  </si>
  <si>
    <t>Vep Nr.E00149</t>
  </si>
  <si>
    <t>555642784</t>
  </si>
  <si>
    <t>Vep Nr.205818</t>
  </si>
  <si>
    <t>190299</t>
  </si>
  <si>
    <t>Vep Nr.155015</t>
  </si>
  <si>
    <t>190300</t>
  </si>
  <si>
    <t>Vep Nr.158023</t>
  </si>
  <si>
    <t>555630627</t>
  </si>
  <si>
    <t>Vep Nr.E00826</t>
  </si>
  <si>
    <t>555515001</t>
  </si>
  <si>
    <t>Vep Nr.L01931</t>
  </si>
  <si>
    <t>555638120</t>
  </si>
  <si>
    <t>Vep Nr.204785</t>
  </si>
  <si>
    <t>190302</t>
  </si>
  <si>
    <t>Vep Nr.124110</t>
  </si>
  <si>
    <t>555630628</t>
  </si>
  <si>
    <t>Vep Nr.160007</t>
  </si>
  <si>
    <t>555630282</t>
  </si>
  <si>
    <t>Vep Nr.L00102</t>
  </si>
  <si>
    <t>555630629</t>
  </si>
  <si>
    <t>Vep Nr.L00343</t>
  </si>
  <si>
    <t>555630630</t>
  </si>
  <si>
    <t>Vep Nr.143064</t>
  </si>
  <si>
    <t>190308</t>
  </si>
  <si>
    <t>Vep Nr.114037</t>
  </si>
  <si>
    <t>555630283</t>
  </si>
  <si>
    <t>Vep Nr.103154</t>
  </si>
  <si>
    <t>190310</t>
  </si>
  <si>
    <t>Vep Nr.103136</t>
  </si>
  <si>
    <t>555630631</t>
  </si>
  <si>
    <t>Vep Nr.E01053</t>
  </si>
  <si>
    <t>190311</t>
  </si>
  <si>
    <t>Vep Nr.156120</t>
  </si>
  <si>
    <t>555630632</t>
  </si>
  <si>
    <t>Vep Nr.161109</t>
  </si>
  <si>
    <t>555630284</t>
  </si>
  <si>
    <t>Vep Nr.103084</t>
  </si>
  <si>
    <t>555630633</t>
  </si>
  <si>
    <t>Vep Nr.110183</t>
  </si>
  <si>
    <t>190318</t>
  </si>
  <si>
    <t>Vep Nr.123136</t>
  </si>
  <si>
    <t>555630634</t>
  </si>
  <si>
    <t>Vep Nr.L00947</t>
  </si>
  <si>
    <t>555630635</t>
  </si>
  <si>
    <t>Vep Nr.E00338</t>
  </si>
  <si>
    <t>555630636</t>
  </si>
  <si>
    <t>Vep Nr.L00805</t>
  </si>
  <si>
    <t>190321</t>
  </si>
  <si>
    <t>Vep Nr.143033</t>
  </si>
  <si>
    <t>555514996</t>
  </si>
  <si>
    <t>Vep Nr.L00312</t>
  </si>
  <si>
    <t>190324</t>
  </si>
  <si>
    <t>Vep Nr.150017</t>
  </si>
  <si>
    <t>555635408</t>
  </si>
  <si>
    <t>Vep Nr.204835</t>
  </si>
  <si>
    <t>190328</t>
  </si>
  <si>
    <t>Vep Nr.140006</t>
  </si>
  <si>
    <t>555514998</t>
  </si>
  <si>
    <t>Vep Nr.L00451</t>
  </si>
  <si>
    <t>555634580</t>
  </si>
  <si>
    <t>Vep Nr.205648</t>
  </si>
  <si>
    <t>190329</t>
  </si>
  <si>
    <t>Vep Nr.126141</t>
  </si>
  <si>
    <t>392317</t>
  </si>
  <si>
    <t>Vep Nr.L00285</t>
  </si>
  <si>
    <t>555630637</t>
  </si>
  <si>
    <t>Vep Nr.163072</t>
  </si>
  <si>
    <t>555635239</t>
  </si>
  <si>
    <t>Vep Nr.205022</t>
  </si>
  <si>
    <t>555630638</t>
  </si>
  <si>
    <t>Vep Nr.E01024</t>
  </si>
  <si>
    <t>555642785</t>
  </si>
  <si>
    <t>Vep Nr.206505</t>
  </si>
  <si>
    <t>555630639</t>
  </si>
  <si>
    <t>Vep Nr.L00416</t>
  </si>
  <si>
    <t>555630640</t>
  </si>
  <si>
    <t>Vep Nr.110270</t>
  </si>
  <si>
    <t>555630285</t>
  </si>
  <si>
    <t>Vep Nr.E01573</t>
  </si>
  <si>
    <t>190336</t>
  </si>
  <si>
    <t>Vep Nr.141054</t>
  </si>
  <si>
    <t>190338</t>
  </si>
  <si>
    <t>Vep Nr.151025</t>
  </si>
  <si>
    <t>555635529</t>
  </si>
  <si>
    <t>Vep Nr.205095</t>
  </si>
  <si>
    <t>555638213</t>
  </si>
  <si>
    <t>Vep Nr.204394</t>
  </si>
  <si>
    <t>555630641</t>
  </si>
  <si>
    <t>Vep Nr.163017</t>
  </si>
  <si>
    <t>190345</t>
  </si>
  <si>
    <t>Vep Nr.126122</t>
  </si>
  <si>
    <t>555515002</t>
  </si>
  <si>
    <t>Vep Nr.L01889</t>
  </si>
  <si>
    <t>190348</t>
  </si>
  <si>
    <t>Vep Nr.156083</t>
  </si>
  <si>
    <t>555635259</t>
  </si>
  <si>
    <t>Vep Nr.204480</t>
  </si>
  <si>
    <t>555642787</t>
  </si>
  <si>
    <t>Vep Nr.206103</t>
  </si>
  <si>
    <t>555634847</t>
  </si>
  <si>
    <t>Vep Nr.204891</t>
  </si>
  <si>
    <t>190354</t>
  </si>
  <si>
    <t>Vep Nr.132115</t>
  </si>
  <si>
    <t>555630642</t>
  </si>
  <si>
    <t>Vep Nr.E01317</t>
  </si>
  <si>
    <t>555634680</t>
  </si>
  <si>
    <t>Vep Nr.205736</t>
  </si>
  <si>
    <t>555635011</t>
  </si>
  <si>
    <t>Vep Nr.204693</t>
  </si>
  <si>
    <t>190364</t>
  </si>
  <si>
    <t>Vep Nr.123128</t>
  </si>
  <si>
    <t>555635413</t>
  </si>
  <si>
    <t>Vep Nr.204833</t>
  </si>
  <si>
    <t>190366</t>
  </si>
  <si>
    <t>Vep Nr.154028</t>
  </si>
  <si>
    <t>555630643</t>
  </si>
  <si>
    <t>Vep Nr.117051</t>
  </si>
  <si>
    <t>392316</t>
  </si>
  <si>
    <t>Vep Nr.L00237</t>
  </si>
  <si>
    <t>555638456</t>
  </si>
  <si>
    <t>Vep Nr.205231</t>
  </si>
  <si>
    <t>555630644</t>
  </si>
  <si>
    <t>Vep Nr.L01618</t>
  </si>
  <si>
    <t>190374</t>
  </si>
  <si>
    <t>Vep Nr.107104</t>
  </si>
  <si>
    <t>555630645</t>
  </si>
  <si>
    <t>Vep Nr.110121</t>
  </si>
  <si>
    <t>555630646</t>
  </si>
  <si>
    <t>Vep Nr.L01032</t>
  </si>
  <si>
    <t>190377</t>
  </si>
  <si>
    <t>Vep Nr.103099</t>
  </si>
  <si>
    <t>555550428</t>
  </si>
  <si>
    <t>Vep Nr.204116</t>
  </si>
  <si>
    <t>555638413</t>
  </si>
  <si>
    <t>Vep Nr.204585</t>
  </si>
  <si>
    <t>555630647</t>
  </si>
  <si>
    <t>Vep Nr.E01531</t>
  </si>
  <si>
    <t>190378</t>
  </si>
  <si>
    <t>Vep Nr.115128</t>
  </si>
  <si>
    <t>555635382</t>
  </si>
  <si>
    <t>Vep Nr.205279</t>
  </si>
  <si>
    <t>190380</t>
  </si>
  <si>
    <t>Vep Nr.123091</t>
  </si>
  <si>
    <t>190381</t>
  </si>
  <si>
    <t>Vep Nr.103006</t>
  </si>
  <si>
    <t>190384</t>
  </si>
  <si>
    <t>Vep Nr.130004</t>
  </si>
  <si>
    <t>190385</t>
  </si>
  <si>
    <t>Vep Nr.137047</t>
  </si>
  <si>
    <t>555642788</t>
  </si>
  <si>
    <t>Vep Nr.206147</t>
  </si>
  <si>
    <t>328504</t>
  </si>
  <si>
    <t>Vep Nr.L00040</t>
  </si>
  <si>
    <t>190387</t>
  </si>
  <si>
    <t>Vep Nr.124100</t>
  </si>
  <si>
    <t>555630648</t>
  </si>
  <si>
    <t>Vep Nr.112025</t>
  </si>
  <si>
    <t>555634902</t>
  </si>
  <si>
    <t>Vep Nr.204763</t>
  </si>
  <si>
    <t>555515010</t>
  </si>
  <si>
    <t>Vep Nr.L00503</t>
  </si>
  <si>
    <t>190392</t>
  </si>
  <si>
    <t>Vep Nr.117095</t>
  </si>
  <si>
    <t>555630286</t>
  </si>
  <si>
    <t>Vep Nr.157040</t>
  </si>
  <si>
    <t>555630649</t>
  </si>
  <si>
    <t>Vep Nr.L01015</t>
  </si>
  <si>
    <t>555630650</t>
  </si>
  <si>
    <t>Vep Nr.L00316</t>
  </si>
  <si>
    <t>555630651</t>
  </si>
  <si>
    <t>Vep Nr.E00432</t>
  </si>
  <si>
    <t>555630652</t>
  </si>
  <si>
    <t>Vep Nr.L00338</t>
  </si>
  <si>
    <t>555630287</t>
  </si>
  <si>
    <t>Vep Nr.L02097</t>
  </si>
  <si>
    <t>555630653</t>
  </si>
  <si>
    <t>Vep Nr.E00199</t>
  </si>
  <si>
    <t>555630654</t>
  </si>
  <si>
    <t>Vep Nr.L00460</t>
  </si>
  <si>
    <t>190401</t>
  </si>
  <si>
    <t>Vep Nr.108024</t>
  </si>
  <si>
    <t>555635151</t>
  </si>
  <si>
    <t>Vep Nr.205368</t>
  </si>
  <si>
    <t>555634563</t>
  </si>
  <si>
    <t>Vep Nr.205674</t>
  </si>
  <si>
    <t>328565</t>
  </si>
  <si>
    <t>Vep Nr.L00101</t>
  </si>
  <si>
    <t>190408</t>
  </si>
  <si>
    <t>Vep Nr.158082</t>
  </si>
  <si>
    <t>555642789</t>
  </si>
  <si>
    <t>Vep Nr.205948</t>
  </si>
  <si>
    <t>327737</t>
  </si>
  <si>
    <t>Vep Nr.E00126</t>
  </si>
  <si>
    <t>555515014</t>
  </si>
  <si>
    <t>Vep Nr.L01310</t>
  </si>
  <si>
    <t>555630655</t>
  </si>
  <si>
    <t>Vep Nr.107143</t>
  </si>
  <si>
    <t>327687</t>
  </si>
  <si>
    <t>Vep Nr.151054</t>
  </si>
  <si>
    <t>555630656</t>
  </si>
  <si>
    <t>Vep Nr.L00935</t>
  </si>
  <si>
    <t>555642790</t>
  </si>
  <si>
    <t>Vep Nr.206636</t>
  </si>
  <si>
    <t>190412</t>
  </si>
  <si>
    <t>Vep Nr.150030</t>
  </si>
  <si>
    <t>327342</t>
  </si>
  <si>
    <t>Vep Nr.123178</t>
  </si>
  <si>
    <t>190416</t>
  </si>
  <si>
    <t>Vep Nr.117037</t>
  </si>
  <si>
    <t>555630288</t>
  </si>
  <si>
    <t>Vep Nr.153018</t>
  </si>
  <si>
    <t>555630758</t>
  </si>
  <si>
    <t>Vep Nr.153069</t>
  </si>
  <si>
    <t>190421</t>
  </si>
  <si>
    <t>Vep Nr.127149</t>
  </si>
  <si>
    <t>190422</t>
  </si>
  <si>
    <t>Vep Nr.000525</t>
  </si>
  <si>
    <t>190423</t>
  </si>
  <si>
    <t>Vep Nr.111101</t>
  </si>
  <si>
    <t>555642791</t>
  </si>
  <si>
    <t>Vep Nr.206135</t>
  </si>
  <si>
    <t>190426</t>
  </si>
  <si>
    <t>Vep Nr.158022</t>
  </si>
  <si>
    <t>555634508</t>
  </si>
  <si>
    <t>Vep Nr.205545</t>
  </si>
  <si>
    <t>555630657</t>
  </si>
  <si>
    <t>Vep Nr.123062</t>
  </si>
  <si>
    <t>555630658</t>
  </si>
  <si>
    <t>Vep Nr.E01256</t>
  </si>
  <si>
    <t>190430</t>
  </si>
  <si>
    <t>Vep Nr.132006</t>
  </si>
  <si>
    <t>555635264</t>
  </si>
  <si>
    <t>Vep Nr.205330</t>
  </si>
  <si>
    <t>327232</t>
  </si>
  <si>
    <t>Vep Nr.000981</t>
  </si>
  <si>
    <t>555515016</t>
  </si>
  <si>
    <t>Vep Nr.L00960</t>
  </si>
  <si>
    <t>190432</t>
  </si>
  <si>
    <t>Vep Nr.146082</t>
  </si>
  <si>
    <t>555642698</t>
  </si>
  <si>
    <t>Vep Nr.205975</t>
  </si>
  <si>
    <t>555635324</t>
  </si>
  <si>
    <t>Vep Nr.205703</t>
  </si>
  <si>
    <t>555630659</t>
  </si>
  <si>
    <t>Vep Nr.L01516</t>
  </si>
  <si>
    <t>190436</t>
  </si>
  <si>
    <t>Vep Nr.130053</t>
  </si>
  <si>
    <t>555630660</t>
  </si>
  <si>
    <t>Vep Nr.133134</t>
  </si>
  <si>
    <t>555634858</t>
  </si>
  <si>
    <t>Vep Nr.205265</t>
  </si>
  <si>
    <t>555630661</t>
  </si>
  <si>
    <t>Vep Nr.E01000</t>
  </si>
  <si>
    <t>555635497</t>
  </si>
  <si>
    <t>Vep Nr.205111</t>
  </si>
  <si>
    <t>555630663</t>
  </si>
  <si>
    <t>Vep Nr.126084</t>
  </si>
  <si>
    <t>555515019</t>
  </si>
  <si>
    <t>Vep Nr.L01972</t>
  </si>
  <si>
    <t>555642792</t>
  </si>
  <si>
    <t>Vep Nr.206041</t>
  </si>
  <si>
    <t>555630662</t>
  </si>
  <si>
    <t>Vep Nr.E00715</t>
  </si>
  <si>
    <t>190441</t>
  </si>
  <si>
    <t>Vep Nr.154022</t>
  </si>
  <si>
    <t>555635531</t>
  </si>
  <si>
    <t>Vep Nr.204797</t>
  </si>
  <si>
    <t>190442</t>
  </si>
  <si>
    <t>Vep Nr.116002</t>
  </si>
  <si>
    <t>555634673</t>
  </si>
  <si>
    <t>Vep Nr.205458</t>
  </si>
  <si>
    <t>190446</t>
  </si>
  <si>
    <t>Vep Nr.134004</t>
  </si>
  <si>
    <t>190449</t>
  </si>
  <si>
    <t>Vep Nr.133052</t>
  </si>
  <si>
    <t>555642793</t>
  </si>
  <si>
    <t>Vep Nr.206270</t>
  </si>
  <si>
    <t>397467</t>
  </si>
  <si>
    <t>Risnäsmossen 68</t>
  </si>
  <si>
    <t>190452</t>
  </si>
  <si>
    <t>Vep Nr.158038</t>
  </si>
  <si>
    <t>190453</t>
  </si>
  <si>
    <t>Vep Nr.115115</t>
  </si>
  <si>
    <t>555629835</t>
  </si>
  <si>
    <t>Vep Nr.001027</t>
  </si>
  <si>
    <t>555630664</t>
  </si>
  <si>
    <t>Vep Nr.L00149</t>
  </si>
  <si>
    <t>555630665</t>
  </si>
  <si>
    <t>Vep Nr.103075</t>
  </si>
  <si>
    <t>555642794</t>
  </si>
  <si>
    <t>Vep Nr.206314</t>
  </si>
  <si>
    <t>328583</t>
  </si>
  <si>
    <t>Vep Nr.L00119</t>
  </si>
  <si>
    <t>555635384</t>
  </si>
  <si>
    <t>Vep Nr.205695</t>
  </si>
  <si>
    <t>555630666</t>
  </si>
  <si>
    <t>Vep Nr.126248</t>
  </si>
  <si>
    <t>555630667</t>
  </si>
  <si>
    <t>Vep Nr.E01853</t>
  </si>
  <si>
    <t>190463</t>
  </si>
  <si>
    <t>Vep Nr.134079</t>
  </si>
  <si>
    <t>555642795</t>
  </si>
  <si>
    <t>Vep Nr.206239</t>
  </si>
  <si>
    <t>190464</t>
  </si>
  <si>
    <t>Vep Nr.146075</t>
  </si>
  <si>
    <t>190467</t>
  </si>
  <si>
    <t>Vep Nr.156058</t>
  </si>
  <si>
    <t>555630668</t>
  </si>
  <si>
    <t>Vep Nr.132131</t>
  </si>
  <si>
    <t>327414</t>
  </si>
  <si>
    <t>Vep Nr.124002</t>
  </si>
  <si>
    <t>555630669</t>
  </si>
  <si>
    <t>Vep Nr.204215</t>
  </si>
  <si>
    <t>190474</t>
  </si>
  <si>
    <t>Vep Nr.128144</t>
  </si>
  <si>
    <t>190475</t>
  </si>
  <si>
    <t>Vep Nr.156108</t>
  </si>
  <si>
    <t>555630289</t>
  </si>
  <si>
    <t>Vep Nr.L01738</t>
  </si>
  <si>
    <t>555630670</t>
  </si>
  <si>
    <t>Vep Nr.L01930</t>
  </si>
  <si>
    <t>555634943</t>
  </si>
  <si>
    <t>Vep Nr.204740</t>
  </si>
  <si>
    <t>555635409</t>
  </si>
  <si>
    <t>Vep Nr.205251</t>
  </si>
  <si>
    <t>190478</t>
  </si>
  <si>
    <t>Vep Nr.157042</t>
  </si>
  <si>
    <t>555630671</t>
  </si>
  <si>
    <t>Vep Nr.149189</t>
  </si>
  <si>
    <t>555630672</t>
  </si>
  <si>
    <t>Vep Nr.E01506</t>
  </si>
  <si>
    <t>190482</t>
  </si>
  <si>
    <t>Vep Nr.123138</t>
  </si>
  <si>
    <t>555642796</t>
  </si>
  <si>
    <t>Vep Nr.206724</t>
  </si>
  <si>
    <t>555515027</t>
  </si>
  <si>
    <t>Vep Nr.L01645</t>
  </si>
  <si>
    <t>555638410</t>
  </si>
  <si>
    <t>Vep Nr.204594</t>
  </si>
  <si>
    <t>190484</t>
  </si>
  <si>
    <t>Vep Nr.157091</t>
  </si>
  <si>
    <t>555630680</t>
  </si>
  <si>
    <t>Vep Nr.E00396</t>
  </si>
  <si>
    <t>555642699</t>
  </si>
  <si>
    <t>Vep Nr.206092</t>
  </si>
  <si>
    <t>555630673</t>
  </si>
  <si>
    <t>Vep Nr.132065</t>
  </si>
  <si>
    <t>555630674</t>
  </si>
  <si>
    <t>Vep Nr.L01878</t>
  </si>
  <si>
    <t>555630290</t>
  </si>
  <si>
    <t>Vep Nr.E01252</t>
  </si>
  <si>
    <t>190490</t>
  </si>
  <si>
    <t>Vep Nr.143136</t>
  </si>
  <si>
    <t>392315</t>
  </si>
  <si>
    <t>Vep Nr.L00279</t>
  </si>
  <si>
    <t>555630675</t>
  </si>
  <si>
    <t>Vep Nr.141115</t>
  </si>
  <si>
    <t>555515029</t>
  </si>
  <si>
    <t>Vep Nr.204025</t>
  </si>
  <si>
    <t>555638460</t>
  </si>
  <si>
    <t>Vep Nr.205228</t>
  </si>
  <si>
    <t>555630676</t>
  </si>
  <si>
    <t>Vep Nr.125075</t>
  </si>
  <si>
    <t>328606</t>
  </si>
  <si>
    <t>Vep Nr.L00142</t>
  </si>
  <si>
    <t>190499</t>
  </si>
  <si>
    <t>Vep Nr.126071</t>
  </si>
  <si>
    <t>190501</t>
  </si>
  <si>
    <t>Vep Nr.110160</t>
  </si>
  <si>
    <t>555642797</t>
  </si>
  <si>
    <t>Vep Nr.206117</t>
  </si>
  <si>
    <t>555630677</t>
  </si>
  <si>
    <t>Vep Nr.E00816</t>
  </si>
  <si>
    <t>555630678</t>
  </si>
  <si>
    <t>Vep Nr.E01458</t>
  </si>
  <si>
    <t>190503</t>
  </si>
  <si>
    <t>Vep Nr.107264</t>
  </si>
  <si>
    <t>555642798</t>
  </si>
  <si>
    <t>Vep Nr.205947</t>
  </si>
  <si>
    <t>190506</t>
  </si>
  <si>
    <t>Vep Nr.159012</t>
  </si>
  <si>
    <t>190510</t>
  </si>
  <si>
    <t>Vep Nr.149044</t>
  </si>
  <si>
    <t>190512</t>
  </si>
  <si>
    <t>Vep Nr.143058</t>
  </si>
  <si>
    <t>190513</t>
  </si>
  <si>
    <t>Vep Nr.115132</t>
  </si>
  <si>
    <t>555642799</t>
  </si>
  <si>
    <t>Vep Nr.206706</t>
  </si>
  <si>
    <t>555642800</t>
  </si>
  <si>
    <t>Vep Nr.205812</t>
  </si>
  <si>
    <t>555550371</t>
  </si>
  <si>
    <t>Vep Nr.204057</t>
  </si>
  <si>
    <t>555630679</t>
  </si>
  <si>
    <t>Vep Nr.E01144</t>
  </si>
  <si>
    <t>327341</t>
  </si>
  <si>
    <t>Vep Nr.123177</t>
  </si>
  <si>
    <t>190518</t>
  </si>
  <si>
    <t>Vep Nr.117124</t>
  </si>
  <si>
    <t>555630681</t>
  </si>
  <si>
    <t>Vep Nr.103073</t>
  </si>
  <si>
    <t>555630682</t>
  </si>
  <si>
    <t>Vep Nr.E01235</t>
  </si>
  <si>
    <t>555642801</t>
  </si>
  <si>
    <t>Vep Nr.206170</t>
  </si>
  <si>
    <t>555634512</t>
  </si>
  <si>
    <t>Vep Nr.205154</t>
  </si>
  <si>
    <t>190521</t>
  </si>
  <si>
    <t>Vep Nr.107020</t>
  </si>
  <si>
    <t>555630683</t>
  </si>
  <si>
    <t>Vep Nr.125022</t>
  </si>
  <si>
    <t>190524</t>
  </si>
  <si>
    <t>Vep Nr.123087</t>
  </si>
  <si>
    <t>555634787</t>
  </si>
  <si>
    <t>Vep Nr.205142</t>
  </si>
  <si>
    <t>555630684</t>
  </si>
  <si>
    <t>Vep Nr.E00795</t>
  </si>
  <si>
    <t>555630685</t>
  </si>
  <si>
    <t>Vep Nr.130074</t>
  </si>
  <si>
    <t>555630686</t>
  </si>
  <si>
    <t>Vep Nr.124181</t>
  </si>
  <si>
    <t>555630687</t>
  </si>
  <si>
    <t>Vep Nr.163049</t>
  </si>
  <si>
    <t>555638438</t>
  </si>
  <si>
    <t>Vep Nr.204540</t>
  </si>
  <si>
    <t>327781</t>
  </si>
  <si>
    <t>Vep Nr.E00261</t>
  </si>
  <si>
    <t>555630688</t>
  </si>
  <si>
    <t>Vep Nr.158190</t>
  </si>
  <si>
    <t>555630689</t>
  </si>
  <si>
    <t>Vep Nr.E00137</t>
  </si>
  <si>
    <t>555515035</t>
  </si>
  <si>
    <t>Vep Nr.L01123</t>
  </si>
  <si>
    <t>555630690</t>
  </si>
  <si>
    <t>Vep Nr.E01048</t>
  </si>
  <si>
    <t>190534</t>
  </si>
  <si>
    <t>Vep Nr.132139</t>
  </si>
  <si>
    <t>555630691</t>
  </si>
  <si>
    <t>Vep Nr.129059</t>
  </si>
  <si>
    <t>555630692</t>
  </si>
  <si>
    <t>Vep Nr.L00913</t>
  </si>
  <si>
    <t>555642802</t>
  </si>
  <si>
    <t>Vep Nr.205987</t>
  </si>
  <si>
    <t>555630693</t>
  </si>
  <si>
    <t>Vep Nr.115110</t>
  </si>
  <si>
    <t>327519</t>
  </si>
  <si>
    <t>Vep Nr.133136</t>
  </si>
  <si>
    <t>555630694</t>
  </si>
  <si>
    <t>Vep Nr.135007</t>
  </si>
  <si>
    <t>190549</t>
  </si>
  <si>
    <t>Vep Nr.115096</t>
  </si>
  <si>
    <t>327802</t>
  </si>
  <si>
    <t>Vep Nr.E00332</t>
  </si>
  <si>
    <t>555630695</t>
  </si>
  <si>
    <t>Vep Nr.E00096</t>
  </si>
  <si>
    <t>555630696</t>
  </si>
  <si>
    <t>Vep Nr.L00315</t>
  </si>
  <si>
    <t>555630697</t>
  </si>
  <si>
    <t>Vep Nr.125080</t>
  </si>
  <si>
    <t>555630291</t>
  </si>
  <si>
    <t>Vep Nr.130022</t>
  </si>
  <si>
    <t>555630698</t>
  </si>
  <si>
    <t>Vep Nr.140074</t>
  </si>
  <si>
    <t>555635145</t>
  </si>
  <si>
    <t>Vep Nr.205374</t>
  </si>
  <si>
    <t>555638131</t>
  </si>
  <si>
    <t>Vep Nr.204494</t>
  </si>
  <si>
    <t>555630699</t>
  </si>
  <si>
    <t>Vep Nr.114046</t>
  </si>
  <si>
    <t>555630700</t>
  </si>
  <si>
    <t>Vep Nr.204238</t>
  </si>
  <si>
    <t>555630701</t>
  </si>
  <si>
    <t>Vep Nr.148058</t>
  </si>
  <si>
    <t>555630702</t>
  </si>
  <si>
    <t>Vep Nr.112031</t>
  </si>
  <si>
    <t>555515039</t>
  </si>
  <si>
    <t>Vep Nr.L00908</t>
  </si>
  <si>
    <t>555630703</t>
  </si>
  <si>
    <t>Vep Nr.E00972</t>
  </si>
  <si>
    <t>190577</t>
  </si>
  <si>
    <t>Vep Nr.131018</t>
  </si>
  <si>
    <t>555630712</t>
  </si>
  <si>
    <t>Vep Nr.L00360</t>
  </si>
  <si>
    <t>555630704</t>
  </si>
  <si>
    <t>Vep Nr.L00165</t>
  </si>
  <si>
    <t>555635421</t>
  </si>
  <si>
    <t>Vep Nr.204831</t>
  </si>
  <si>
    <t>555638385</t>
  </si>
  <si>
    <t>Vep Nr.205027</t>
  </si>
  <si>
    <t>190578</t>
  </si>
  <si>
    <t>Vep Nr.160104</t>
  </si>
  <si>
    <t>190579</t>
  </si>
  <si>
    <t>Vep Nr.126026</t>
  </si>
  <si>
    <t>555515041</t>
  </si>
  <si>
    <t>Vep Nr.L01715</t>
  </si>
  <si>
    <t>190580</t>
  </si>
  <si>
    <t>Vep Nr.201004</t>
  </si>
  <si>
    <t>555630705</t>
  </si>
  <si>
    <t>Vep Nr.L00519</t>
  </si>
  <si>
    <t>190583</t>
  </si>
  <si>
    <t>Vep Nr.123104</t>
  </si>
  <si>
    <t>555630706</t>
  </si>
  <si>
    <t>Vep Nr.L00340</t>
  </si>
  <si>
    <t>327998</t>
  </si>
  <si>
    <t>Vep Nr.E00913</t>
  </si>
  <si>
    <t>555634518</t>
  </si>
  <si>
    <t>Vep Nr.205537</t>
  </si>
  <si>
    <t>555630707</t>
  </si>
  <si>
    <t>Vep Nr.128019</t>
  </si>
  <si>
    <t>340205</t>
  </si>
  <si>
    <t>Vep Nr. 126011</t>
  </si>
  <si>
    <t>190588</t>
  </si>
  <si>
    <t>Vep Nr.154100</t>
  </si>
  <si>
    <t>190589</t>
  </si>
  <si>
    <t>Vep Nr.158090</t>
  </si>
  <si>
    <t>555638205</t>
  </si>
  <si>
    <t>Vep Nr.204402</t>
  </si>
  <si>
    <t>555630709</t>
  </si>
  <si>
    <t>Vep Nr.E01320</t>
  </si>
  <si>
    <t>555630710</t>
  </si>
  <si>
    <t>Vep Nr.125028</t>
  </si>
  <si>
    <t>555630711</t>
  </si>
  <si>
    <t>Vep Nr.E01464</t>
  </si>
  <si>
    <t>190597</t>
  </si>
  <si>
    <t>Vep Nr.124099</t>
  </si>
  <si>
    <t>190591</t>
  </si>
  <si>
    <t>Vep Nr.162013</t>
  </si>
  <si>
    <t>555635527</t>
  </si>
  <si>
    <t>Vep Nr.205097</t>
  </si>
  <si>
    <t>327167</t>
  </si>
  <si>
    <t>Vep Nr.000364</t>
  </si>
  <si>
    <t>555630708</t>
  </si>
  <si>
    <t>Vep Nr.E00578</t>
  </si>
  <si>
    <t>190592</t>
  </si>
  <si>
    <t>Vep Nr.160151</t>
  </si>
  <si>
    <t>190601</t>
  </si>
  <si>
    <t>Vep Nr.146032</t>
  </si>
  <si>
    <t>327337</t>
  </si>
  <si>
    <t>Vep Nr.111078</t>
  </si>
  <si>
    <t>555550426</t>
  </si>
  <si>
    <t>Vep Nr.204114</t>
  </si>
  <si>
    <t>555642803</t>
  </si>
  <si>
    <t>Vep Nr.205869</t>
  </si>
  <si>
    <t>555635180</t>
  </si>
  <si>
    <t>Vep Nr.205719</t>
  </si>
  <si>
    <t>190605</t>
  </si>
  <si>
    <t>Vep Nr.123003</t>
  </si>
  <si>
    <t>190607</t>
  </si>
  <si>
    <t>Vep Nr.157008</t>
  </si>
  <si>
    <t>190608</t>
  </si>
  <si>
    <t>Vep Nr.158018</t>
  </si>
  <si>
    <t>555642804</t>
  </si>
  <si>
    <t>Vep Nr.206680</t>
  </si>
  <si>
    <t>555630713</t>
  </si>
  <si>
    <t>Vep Nr.L00574</t>
  </si>
  <si>
    <t>190610</t>
  </si>
  <si>
    <t>Vep Nr.134076</t>
  </si>
  <si>
    <t>555638282</t>
  </si>
  <si>
    <t>Vep Nr.204327</t>
  </si>
  <si>
    <t>555630714</t>
  </si>
  <si>
    <t>Vep Nr.110149</t>
  </si>
  <si>
    <t>555630715</t>
  </si>
  <si>
    <t>Vep Nr.204188</t>
  </si>
  <si>
    <t>555515044</t>
  </si>
  <si>
    <t>Vep Nr.L01962</t>
  </si>
  <si>
    <t>555635036</t>
  </si>
  <si>
    <t>Vep Nr.205042</t>
  </si>
  <si>
    <t>555630716</t>
  </si>
  <si>
    <t>Vep Nr.L01100</t>
  </si>
  <si>
    <t>555630717</t>
  </si>
  <si>
    <t>Vep Nr.141055</t>
  </si>
  <si>
    <t>190619</t>
  </si>
  <si>
    <t>Vep Nr.161114</t>
  </si>
  <si>
    <t>555630718</t>
  </si>
  <si>
    <t>Vep Nr.L00499</t>
  </si>
  <si>
    <t>190620</t>
  </si>
  <si>
    <t>Vep Nr.161001</t>
  </si>
  <si>
    <t>555630719</t>
  </si>
  <si>
    <t>Vep Nr.L01624</t>
  </si>
  <si>
    <t>555635258</t>
  </si>
  <si>
    <t>Vep Nr.204481</t>
  </si>
  <si>
    <t>190627</t>
  </si>
  <si>
    <t>Vep Nr.160011</t>
  </si>
  <si>
    <t>190628</t>
  </si>
  <si>
    <t>Vep Nr.123108</t>
  </si>
  <si>
    <t>190631</t>
  </si>
  <si>
    <t>Vep Nr.158042</t>
  </si>
  <si>
    <t>190632</t>
  </si>
  <si>
    <t>Vep Nr.110015</t>
  </si>
  <si>
    <t>555630720</t>
  </si>
  <si>
    <t>Vep Nr.125085</t>
  </si>
  <si>
    <t>555630721</t>
  </si>
  <si>
    <t>Vep Nr.126207</t>
  </si>
  <si>
    <t>555635221</t>
  </si>
  <si>
    <t>Vep Nr.204674</t>
  </si>
  <si>
    <t>327529</t>
  </si>
  <si>
    <t>Vep Nr.133146</t>
  </si>
  <si>
    <t>555630722</t>
  </si>
  <si>
    <t>Vep Nr.129110</t>
  </si>
  <si>
    <t>555630739</t>
  </si>
  <si>
    <t>Vep Nr.E00453</t>
  </si>
  <si>
    <t>555630723</t>
  </si>
  <si>
    <t>Vep Nr.163074</t>
  </si>
  <si>
    <t>555630724</t>
  </si>
  <si>
    <t>Vep Nr.134033</t>
  </si>
  <si>
    <t>555634884</t>
  </si>
  <si>
    <t>Vep Nr.205261</t>
  </si>
  <si>
    <t>555630725</t>
  </si>
  <si>
    <t>Vep Nr.143085</t>
  </si>
  <si>
    <t>190646</t>
  </si>
  <si>
    <t>Vep Nr.143150</t>
  </si>
  <si>
    <t>190647</t>
  </si>
  <si>
    <t>Vep Nr.001029</t>
  </si>
  <si>
    <t>190648</t>
  </si>
  <si>
    <t>Vep Nr.158118</t>
  </si>
  <si>
    <t>555630726</t>
  </si>
  <si>
    <t>Vep Nr.L00921</t>
  </si>
  <si>
    <t>555630727</t>
  </si>
  <si>
    <t>Vep Nr.127190</t>
  </si>
  <si>
    <t>555635292</t>
  </si>
  <si>
    <t>Vep Nr.204441</t>
  </si>
  <si>
    <t>190686</t>
  </si>
  <si>
    <t>Vep Nr.126234</t>
  </si>
  <si>
    <t>555630728</t>
  </si>
  <si>
    <t>Vep Nr.E00329</t>
  </si>
  <si>
    <t>555630292</t>
  </si>
  <si>
    <t>Vep Nr.133222</t>
  </si>
  <si>
    <t>555630729</t>
  </si>
  <si>
    <t>Vep Nr.E01294</t>
  </si>
  <si>
    <t>328498</t>
  </si>
  <si>
    <t>Vep Nr.L00034</t>
  </si>
  <si>
    <t>190665</t>
  </si>
  <si>
    <t>Vep Nr.125015</t>
  </si>
  <si>
    <t>555630730</t>
  </si>
  <si>
    <t>Vep Nr.L01398</t>
  </si>
  <si>
    <t>555635198</t>
  </si>
  <si>
    <t>Vep Nr.204656</t>
  </si>
  <si>
    <t>555630731</t>
  </si>
  <si>
    <t>Vep Nr.110264</t>
  </si>
  <si>
    <t>555630732</t>
  </si>
  <si>
    <t>Vep Nr.L00369</t>
  </si>
  <si>
    <t>555630733</t>
  </si>
  <si>
    <t>Vep Nr.E01770</t>
  </si>
  <si>
    <t>555630734</t>
  </si>
  <si>
    <t>Vep Nr.152009</t>
  </si>
  <si>
    <t>190671</t>
  </si>
  <si>
    <t>Vep Nr.143084</t>
  </si>
  <si>
    <t>555630735</t>
  </si>
  <si>
    <t>Vep Nr.128075</t>
  </si>
  <si>
    <t>555642805</t>
  </si>
  <si>
    <t>Vep Nr.205759</t>
  </si>
  <si>
    <t>555635070</t>
  </si>
  <si>
    <t>Vep Nr.205449</t>
  </si>
  <si>
    <t>555630293</t>
  </si>
  <si>
    <t>Vep Nr.L01670</t>
  </si>
  <si>
    <t>555630736</t>
  </si>
  <si>
    <t>Vep Nr.125025</t>
  </si>
  <si>
    <t>555630737</t>
  </si>
  <si>
    <t>Vep Nr.161013</t>
  </si>
  <si>
    <t>555635087</t>
  </si>
  <si>
    <t>Vep Nr.205430</t>
  </si>
  <si>
    <t>555630738</t>
  </si>
  <si>
    <t>Vep Nr.107258</t>
  </si>
  <si>
    <t>555638389</t>
  </si>
  <si>
    <t>Vep Nr.205025</t>
  </si>
  <si>
    <t>555642806</t>
  </si>
  <si>
    <t>Vep Nr.206498</t>
  </si>
  <si>
    <t>190687</t>
  </si>
  <si>
    <t>Vep Nr.129045</t>
  </si>
  <si>
    <t>555642700</t>
  </si>
  <si>
    <t>Vep Nr.205830</t>
  </si>
  <si>
    <t>555630740</t>
  </si>
  <si>
    <t>Vep Nr.L01768</t>
  </si>
  <si>
    <t>190694</t>
  </si>
  <si>
    <t>Vep Nr.160028</t>
  </si>
  <si>
    <t>555630741</t>
  </si>
  <si>
    <t>Vep Nr.L01646</t>
  </si>
  <si>
    <t>555642807</t>
  </si>
  <si>
    <t>Vep Nr.205757</t>
  </si>
  <si>
    <t>555630248</t>
  </si>
  <si>
    <t>Vep Nr.149175</t>
  </si>
  <si>
    <t>190702</t>
  </si>
  <si>
    <t>Vep Nr.103152</t>
  </si>
  <si>
    <t>555634942</t>
  </si>
  <si>
    <t>Vep Nr.204741</t>
  </si>
  <si>
    <t>555634999</t>
  </si>
  <si>
    <t>Vep Nr.204695</t>
  </si>
  <si>
    <t>555515052</t>
  </si>
  <si>
    <t>Vep Nr.L01425</t>
  </si>
  <si>
    <t>555630742</t>
  </si>
  <si>
    <t>Vep Nr.163033</t>
  </si>
  <si>
    <t>327533</t>
  </si>
  <si>
    <t>Vep Nr.133150</t>
  </si>
  <si>
    <t>555515054</t>
  </si>
  <si>
    <t>Vep Nr.L00804</t>
  </si>
  <si>
    <t>555630743</t>
  </si>
  <si>
    <t>Vep Nr.E00401</t>
  </si>
  <si>
    <t>190718</t>
  </si>
  <si>
    <t>Vep Nr.133057</t>
  </si>
  <si>
    <t>555635235</t>
  </si>
  <si>
    <t>Vep Nr.204497</t>
  </si>
  <si>
    <t>555634561</t>
  </si>
  <si>
    <t>Vep Nr.205666</t>
  </si>
  <si>
    <t>190724</t>
  </si>
  <si>
    <t>Vep Nr.123096</t>
  </si>
  <si>
    <t>555515056</t>
  </si>
  <si>
    <t>Vep Nr.L01225</t>
  </si>
  <si>
    <t>190726</t>
  </si>
  <si>
    <t>Vep Nr.000577</t>
  </si>
  <si>
    <t>555630744</t>
  </si>
  <si>
    <t>Vep Nr.126062</t>
  </si>
  <si>
    <t>190728</t>
  </si>
  <si>
    <t>Vep Nr.141009</t>
  </si>
  <si>
    <t>190732</t>
  </si>
  <si>
    <t>Vep Nr.107199</t>
  </si>
  <si>
    <t>555642808</t>
  </si>
  <si>
    <t>Vep Nr.206442</t>
  </si>
  <si>
    <t>555630745</t>
  </si>
  <si>
    <t>Vep Nr.125036</t>
  </si>
  <si>
    <t>555638147</t>
  </si>
  <si>
    <t>Vep Nr.204999</t>
  </si>
  <si>
    <t>555635140</t>
  </si>
  <si>
    <t>Vep Nr.205379</t>
  </si>
  <si>
    <t>555630746</t>
  </si>
  <si>
    <t>Vep Nr.L01202</t>
  </si>
  <si>
    <t>555588441</t>
  </si>
  <si>
    <t>Huutokosken Luonnonsuojelualue</t>
  </si>
  <si>
    <t>190740</t>
  </si>
  <si>
    <t>Vep Nr.125040</t>
  </si>
  <si>
    <t>555630747</t>
  </si>
  <si>
    <t>Vep Nr.L00395</t>
  </si>
  <si>
    <t>555630748</t>
  </si>
  <si>
    <t>Vep Nr.001020</t>
  </si>
  <si>
    <t>555635432</t>
  </si>
  <si>
    <t>Vep Nr.204876</t>
  </si>
  <si>
    <t>555638238</t>
  </si>
  <si>
    <t>Vep Nr.204370</t>
  </si>
  <si>
    <t>190745</t>
  </si>
  <si>
    <t>Vep Nr.126091</t>
  </si>
  <si>
    <t>555630749</t>
  </si>
  <si>
    <t>Vep Nr.E00667</t>
  </si>
  <si>
    <t>190746</t>
  </si>
  <si>
    <t>Vep Nr.146007</t>
  </si>
  <si>
    <t>190747</t>
  </si>
  <si>
    <t>Vep Nr.156056</t>
  </si>
  <si>
    <t>190748</t>
  </si>
  <si>
    <t>Vep Nr.128001</t>
  </si>
  <si>
    <t>555630750</t>
  </si>
  <si>
    <t>Vep Nr.E00093</t>
  </si>
  <si>
    <t>190754</t>
  </si>
  <si>
    <t>Vep Nr.201038</t>
  </si>
  <si>
    <t>555630751</t>
  </si>
  <si>
    <t>Vep Nr.E00060</t>
  </si>
  <si>
    <t>555630752</t>
  </si>
  <si>
    <t>Vep Nr.E01315</t>
  </si>
  <si>
    <t>555588136</t>
  </si>
  <si>
    <t>Vep Nr.204194</t>
  </si>
  <si>
    <t>190757</t>
  </si>
  <si>
    <t>Vep Nr.151009</t>
  </si>
  <si>
    <t>555630295</t>
  </si>
  <si>
    <t>Vep Nr.143217</t>
  </si>
  <si>
    <t>555630753</t>
  </si>
  <si>
    <t>Vep Nr.E00962</t>
  </si>
  <si>
    <t>555630754</t>
  </si>
  <si>
    <t>Vep Nr.117096</t>
  </si>
  <si>
    <t>555642701</t>
  </si>
  <si>
    <t>Vep Nr.206101</t>
  </si>
  <si>
    <t>327302</t>
  </si>
  <si>
    <t>Vep Nr.104007</t>
  </si>
  <si>
    <t>555515061</t>
  </si>
  <si>
    <t>Vep Nr.204027</t>
  </si>
  <si>
    <t>327452</t>
  </si>
  <si>
    <t>Vep Nr.124041</t>
  </si>
  <si>
    <t>555642809</t>
  </si>
  <si>
    <t>Vep Nr.206643</t>
  </si>
  <si>
    <t>555642810</t>
  </si>
  <si>
    <t>Vep Nr.206573</t>
  </si>
  <si>
    <t>190766</t>
  </si>
  <si>
    <t>Vep Nr.115049</t>
  </si>
  <si>
    <t>555630762</t>
  </si>
  <si>
    <t>Vep Nr.140042</t>
  </si>
  <si>
    <t>555630755</t>
  </si>
  <si>
    <t>Vep Nr.L01626</t>
  </si>
  <si>
    <t>555634710</t>
  </si>
  <si>
    <t>Vep Nr.204956</t>
  </si>
  <si>
    <t>190768</t>
  </si>
  <si>
    <t>Vep Nr.110011</t>
  </si>
  <si>
    <t>327344</t>
  </si>
  <si>
    <t>Vep Nr.123180</t>
  </si>
  <si>
    <t>555630756</t>
  </si>
  <si>
    <t>Vep Nr.126204</t>
  </si>
  <si>
    <t>190771</t>
  </si>
  <si>
    <t>Vep Nr.103021</t>
  </si>
  <si>
    <t>190772</t>
  </si>
  <si>
    <t>Vep Nr.146038</t>
  </si>
  <si>
    <t>555634715</t>
  </si>
  <si>
    <t>Vep Nr.205216</t>
  </si>
  <si>
    <t>555634761</t>
  </si>
  <si>
    <t>Vep Nr.205155</t>
  </si>
  <si>
    <t>190773</t>
  </si>
  <si>
    <t>Vep Nr.157194</t>
  </si>
  <si>
    <t>190774</t>
  </si>
  <si>
    <t>Vep Nr.128116</t>
  </si>
  <si>
    <t>555630757</t>
  </si>
  <si>
    <t>Vep Nr.110081</t>
  </si>
  <si>
    <t>555630759</t>
  </si>
  <si>
    <t>Vep Nr.107183</t>
  </si>
  <si>
    <t>555630760</t>
  </si>
  <si>
    <t>Vep Nr.L01216</t>
  </si>
  <si>
    <t>327804</t>
  </si>
  <si>
    <t>Vep Nr.E00334</t>
  </si>
  <si>
    <t>327980</t>
  </si>
  <si>
    <t>Vep Nr.E00875</t>
  </si>
  <si>
    <t>555630761</t>
  </si>
  <si>
    <t>Vep Nr.130019</t>
  </si>
  <si>
    <t>190781</t>
  </si>
  <si>
    <t>Vep Nr.128142</t>
  </si>
  <si>
    <t>555635455</t>
  </si>
  <si>
    <t>Vep Nr.204910</t>
  </si>
  <si>
    <t>555635521</t>
  </si>
  <si>
    <t>Vep Nr.205103</t>
  </si>
  <si>
    <t>555634814</t>
  </si>
  <si>
    <t>Vep Nr.205128</t>
  </si>
  <si>
    <t>555642811</t>
  </si>
  <si>
    <t>Vep Nr.206691</t>
  </si>
  <si>
    <t>190787</t>
  </si>
  <si>
    <t>Vep Nr.158116</t>
  </si>
  <si>
    <t>190788</t>
  </si>
  <si>
    <t>Vep Nr.141103</t>
  </si>
  <si>
    <t>190789</t>
  </si>
  <si>
    <t>Vep Nr.156033</t>
  </si>
  <si>
    <t>555630763</t>
  </si>
  <si>
    <t>Vep Nr.E00823</t>
  </si>
  <si>
    <t>555515066</t>
  </si>
  <si>
    <t>Vep Nr.L00320</t>
  </si>
  <si>
    <t>555630764</t>
  </si>
  <si>
    <t>Vep Nr.L01343</t>
  </si>
  <si>
    <t>190794</t>
  </si>
  <si>
    <t>Vep Nr.143122</t>
  </si>
  <si>
    <t>392310</t>
  </si>
  <si>
    <t>Vep Nr.L00291</t>
  </si>
  <si>
    <t>190799</t>
  </si>
  <si>
    <t>Vep Nr.115035</t>
  </si>
  <si>
    <t>190800</t>
  </si>
  <si>
    <t>Vep Nr.123118</t>
  </si>
  <si>
    <t>555638409</t>
  </si>
  <si>
    <t>Vep Nr.204595</t>
  </si>
  <si>
    <t>328584</t>
  </si>
  <si>
    <t>Vep Nr.L00120</t>
  </si>
  <si>
    <t>555638258</t>
  </si>
  <si>
    <t>Vep Nr.204364</t>
  </si>
  <si>
    <t>555630296</t>
  </si>
  <si>
    <t>Vep Nr.E00044</t>
  </si>
  <si>
    <t>190808</t>
  </si>
  <si>
    <t>Vep Nr.103054</t>
  </si>
  <si>
    <t>555630765</t>
  </si>
  <si>
    <t>Vep Nr.E00781</t>
  </si>
  <si>
    <t>190809</t>
  </si>
  <si>
    <t>Vep Nr.127194</t>
  </si>
  <si>
    <t>190813</t>
  </si>
  <si>
    <t>Vep Nr.000699</t>
  </si>
  <si>
    <t>327113</t>
  </si>
  <si>
    <t>Vep Nr.000222</t>
  </si>
  <si>
    <t>398155</t>
  </si>
  <si>
    <t>Pentinneva 1</t>
  </si>
  <si>
    <t>555630766</t>
  </si>
  <si>
    <t>Vep Nr.158017</t>
  </si>
  <si>
    <t>555630767</t>
  </si>
  <si>
    <t>Vep Nr.132054</t>
  </si>
  <si>
    <t>190826</t>
  </si>
  <si>
    <t>Vep Nr.129035</t>
  </si>
  <si>
    <t>555630768</t>
  </si>
  <si>
    <t>Vep Nr.L00907</t>
  </si>
  <si>
    <t>555635188</t>
  </si>
  <si>
    <t>Vep Nr.205203</t>
  </si>
  <si>
    <t>555642812</t>
  </si>
  <si>
    <t>Vep Nr.206308</t>
  </si>
  <si>
    <t>555630769</t>
  </si>
  <si>
    <t>Vep Nr.148063</t>
  </si>
  <si>
    <t>555630770</t>
  </si>
  <si>
    <t>Vep Nr.157251</t>
  </si>
  <si>
    <t>190834</t>
  </si>
  <si>
    <t>Vep Nr.000124</t>
  </si>
  <si>
    <t>555630771</t>
  </si>
  <si>
    <t>Vep Nr.L01914</t>
  </si>
  <si>
    <t>555630772</t>
  </si>
  <si>
    <t>Vep Nr.E00416</t>
  </si>
  <si>
    <t>190838</t>
  </si>
  <si>
    <t>Vep Nr.117070</t>
  </si>
  <si>
    <t>555630773</t>
  </si>
  <si>
    <t>Vep Nr.L00623</t>
  </si>
  <si>
    <t>190839</t>
  </si>
  <si>
    <t>Vep Nr.117006</t>
  </si>
  <si>
    <t>555630774</t>
  </si>
  <si>
    <t>Vep Nr.E00584</t>
  </si>
  <si>
    <t>190842</t>
  </si>
  <si>
    <t>Vep Nr.001025</t>
  </si>
  <si>
    <t>555630297</t>
  </si>
  <si>
    <t>Vep Nr.124156</t>
  </si>
  <si>
    <t>190845</t>
  </si>
  <si>
    <t>Vep Nr.128044</t>
  </si>
  <si>
    <t>190847</t>
  </si>
  <si>
    <t>Vep Nr.133033</t>
  </si>
  <si>
    <t>555630775</t>
  </si>
  <si>
    <t>Vep Nr.E00316</t>
  </si>
  <si>
    <t>555630776</t>
  </si>
  <si>
    <t>Vep Nr.E00835</t>
  </si>
  <si>
    <t>190848</t>
  </si>
  <si>
    <t>Vep Nr.150022</t>
  </si>
  <si>
    <t>555630777</t>
  </si>
  <si>
    <t>Vep Nr.143218</t>
  </si>
  <si>
    <t>555634615</t>
  </si>
  <si>
    <t>Vep Nr.205610</t>
  </si>
  <si>
    <t>555630787</t>
  </si>
  <si>
    <t>Vep Nr.126200</t>
  </si>
  <si>
    <t>555630778</t>
  </si>
  <si>
    <t>Vep Nr.L01985</t>
  </si>
  <si>
    <t>190852</t>
  </si>
  <si>
    <t>Vep Nr.000781</t>
  </si>
  <si>
    <t>190853</t>
  </si>
  <si>
    <t>Vep Nr.128059</t>
  </si>
  <si>
    <t>190854</t>
  </si>
  <si>
    <t>Vep Nr.125044</t>
  </si>
  <si>
    <t>327799</t>
  </si>
  <si>
    <t>Vep Nr.E00309</t>
  </si>
  <si>
    <t>555630779</t>
  </si>
  <si>
    <t>Vep Nr.143231</t>
  </si>
  <si>
    <t>555630780</t>
  </si>
  <si>
    <t>Vep Nr.E00495</t>
  </si>
  <si>
    <t>555642813</t>
  </si>
  <si>
    <t>Vep Nr.206091</t>
  </si>
  <si>
    <t>555630781</t>
  </si>
  <si>
    <t>Vep Nr.130056</t>
  </si>
  <si>
    <t>555630782</t>
  </si>
  <si>
    <t>Vep Nr.E01789</t>
  </si>
  <si>
    <t>555642814</t>
  </si>
  <si>
    <t>Vep Nr.206559</t>
  </si>
  <si>
    <t>555630783</t>
  </si>
  <si>
    <t>Vep Nr.111052</t>
  </si>
  <si>
    <t>190864</t>
  </si>
  <si>
    <t>Vep Nr.000096</t>
  </si>
  <si>
    <t>555630784</t>
  </si>
  <si>
    <t>Vep Nr.E00422</t>
  </si>
  <si>
    <t>555630785</t>
  </si>
  <si>
    <t>Vep Nr.123247</t>
  </si>
  <si>
    <t>555630786</t>
  </si>
  <si>
    <t>Vep Nr.E01325</t>
  </si>
  <si>
    <t>555638421</t>
  </si>
  <si>
    <t>Vep Nr.204647</t>
  </si>
  <si>
    <t>555642815</t>
  </si>
  <si>
    <t>Vep Nr.206215</t>
  </si>
  <si>
    <t>555630298</t>
  </si>
  <si>
    <t>Vep Nr.L02089</t>
  </si>
  <si>
    <t>190868</t>
  </si>
  <si>
    <t>Vep Nr.129033</t>
  </si>
  <si>
    <t>555642816</t>
  </si>
  <si>
    <t>Vep Nr.206448</t>
  </si>
  <si>
    <t>555630788</t>
  </si>
  <si>
    <t>Vep Nr.L00887</t>
  </si>
  <si>
    <t>190879</t>
  </si>
  <si>
    <t>Vep Nr.107065</t>
  </si>
  <si>
    <t>555634966</t>
  </si>
  <si>
    <t>Vep Nr.204717</t>
  </si>
  <si>
    <t>190880</t>
  </si>
  <si>
    <t>Vep Nr.123163</t>
  </si>
  <si>
    <t>190883</t>
  </si>
  <si>
    <t>Vep Nr.149146</t>
  </si>
  <si>
    <t>190884</t>
  </si>
  <si>
    <t>Vep Nr.127145</t>
  </si>
  <si>
    <t>327545</t>
  </si>
  <si>
    <t>Vep Nr.133163</t>
  </si>
  <si>
    <t>190886</t>
  </si>
  <si>
    <t>Vep Nr.156138</t>
  </si>
  <si>
    <t>190887</t>
  </si>
  <si>
    <t>Vep Nr.161004</t>
  </si>
  <si>
    <t>555630789</t>
  </si>
  <si>
    <t>Vep Nr.E00328</t>
  </si>
  <si>
    <t>555642817</t>
  </si>
  <si>
    <t>Vep Nr.205858</t>
  </si>
  <si>
    <t>190893</t>
  </si>
  <si>
    <t>Vep Nr.126100</t>
  </si>
  <si>
    <t>190895</t>
  </si>
  <si>
    <t>Vep Nr.103062</t>
  </si>
  <si>
    <t>190897</t>
  </si>
  <si>
    <t>Vep Nr.156035</t>
  </si>
  <si>
    <t>555630790</t>
  </si>
  <si>
    <t>Vep Nr.110126</t>
  </si>
  <si>
    <t>555630791</t>
  </si>
  <si>
    <t>Vep Nr.L00749</t>
  </si>
  <si>
    <t>190901</t>
  </si>
  <si>
    <t>Vep Nr.134085</t>
  </si>
  <si>
    <t>340333</t>
  </si>
  <si>
    <t>Vep Nr.E00229</t>
  </si>
  <si>
    <t>555515079</t>
  </si>
  <si>
    <t>Vep Nr.L00521</t>
  </si>
  <si>
    <t>555630792</t>
  </si>
  <si>
    <t>Vep Nr.139082</t>
  </si>
  <si>
    <t>555630793</t>
  </si>
  <si>
    <t>Vep Nr.E01072</t>
  </si>
  <si>
    <t>555635420</t>
  </si>
  <si>
    <t>Vep Nr.205209</t>
  </si>
  <si>
    <t>327989</t>
  </si>
  <si>
    <t>Vep Nr.E00895</t>
  </si>
  <si>
    <t>190910</t>
  </si>
  <si>
    <t>Vep Nr.161006</t>
  </si>
  <si>
    <t>555638308</t>
  </si>
  <si>
    <t>Vep Nr.205557</t>
  </si>
  <si>
    <t>328641</t>
  </si>
  <si>
    <t>Vep Nr.L00179</t>
  </si>
  <si>
    <t>392313</t>
  </si>
  <si>
    <t>Vep Nr.L00243</t>
  </si>
  <si>
    <t>555634730</t>
  </si>
  <si>
    <t>Vep Nr.205276</t>
  </si>
  <si>
    <t>555642818</t>
  </si>
  <si>
    <t>Vep Nr.205819</t>
  </si>
  <si>
    <t>555630794</t>
  </si>
  <si>
    <t>Vep Nr.163075</t>
  </si>
  <si>
    <t>555634846</t>
  </si>
  <si>
    <t>Vep Nr.204881</t>
  </si>
  <si>
    <t>190915</t>
  </si>
  <si>
    <t>Vep Nr.107169</t>
  </si>
  <si>
    <t>555642819</t>
  </si>
  <si>
    <t>Vep Nr.206365</t>
  </si>
  <si>
    <t>190916</t>
  </si>
  <si>
    <t>Vep Nr.128006</t>
  </si>
  <si>
    <t>555515081</t>
  </si>
  <si>
    <t>Vep Nr.L00399</t>
  </si>
  <si>
    <t>555630795</t>
  </si>
  <si>
    <t>Vep Nr.L01274</t>
  </si>
  <si>
    <t>555642820</t>
  </si>
  <si>
    <t>Vep Nr.206229</t>
  </si>
  <si>
    <t>555630796</t>
  </si>
  <si>
    <t>Vep Nr.143213</t>
  </si>
  <si>
    <t>555634914</t>
  </si>
  <si>
    <t>Vep Nr.204760</t>
  </si>
  <si>
    <t>555642821</t>
  </si>
  <si>
    <t>Vep Nr.206304</t>
  </si>
  <si>
    <t>190920</t>
  </si>
  <si>
    <t>Vep Nr.160088</t>
  </si>
  <si>
    <t>190921</t>
  </si>
  <si>
    <t>Vep Nr.115032</t>
  </si>
  <si>
    <t>555630797</t>
  </si>
  <si>
    <t>Vep Nr.158181</t>
  </si>
  <si>
    <t>190924</t>
  </si>
  <si>
    <t>Vep Nr.123119</t>
  </si>
  <si>
    <t>555630798</t>
  </si>
  <si>
    <t>Vep Nr.L02019</t>
  </si>
  <si>
    <t>555630799</t>
  </si>
  <si>
    <t>Vep Nr.122014</t>
  </si>
  <si>
    <t>190926</t>
  </si>
  <si>
    <t>Vep Nr.162019</t>
  </si>
  <si>
    <t>555638286</t>
  </si>
  <si>
    <t>Vep Nr.205684</t>
  </si>
  <si>
    <t>555642823</t>
  </si>
  <si>
    <t>Vep Nr.206676</t>
  </si>
  <si>
    <t>555630800</t>
  </si>
  <si>
    <t>Vep Nr.103051</t>
  </si>
  <si>
    <t>328556</t>
  </si>
  <si>
    <t>Vep Nr.L00092</t>
  </si>
  <si>
    <t>555630801</t>
  </si>
  <si>
    <t>Vep Nr.E00480</t>
  </si>
  <si>
    <t>190934</t>
  </si>
  <si>
    <t>Vep Nr.000810</t>
  </si>
  <si>
    <t>328378</t>
  </si>
  <si>
    <t>Vep Nr.E01736</t>
  </si>
  <si>
    <t>555642822</t>
  </si>
  <si>
    <t>Vep Nr.205859</t>
  </si>
  <si>
    <t>190935</t>
  </si>
  <si>
    <t>Vep Nr.201037</t>
  </si>
  <si>
    <t>555590812</t>
  </si>
  <si>
    <t>Vep Nr.204207</t>
  </si>
  <si>
    <t>392322</t>
  </si>
  <si>
    <t>Vep Nr.L00250</t>
  </si>
  <si>
    <t>555630803</t>
  </si>
  <si>
    <t>Vep Nr.117148</t>
  </si>
  <si>
    <t>555630804</t>
  </si>
  <si>
    <t>Vep Nr.143047</t>
  </si>
  <si>
    <t>190939</t>
  </si>
  <si>
    <t>Vep Nr.143012</t>
  </si>
  <si>
    <t>555550391</t>
  </si>
  <si>
    <t>Vep Nr.204079</t>
  </si>
  <si>
    <t>555630805</t>
  </si>
  <si>
    <t>Vep Nr.117163</t>
  </si>
  <si>
    <t>190943</t>
  </si>
  <si>
    <t>Vep Nr.126228</t>
  </si>
  <si>
    <t>190948</t>
  </si>
  <si>
    <t>Vep Nr.117159</t>
  </si>
  <si>
    <t>555642824</t>
  </si>
  <si>
    <t>Vep Nr.206254</t>
  </si>
  <si>
    <t>555630806</t>
  </si>
  <si>
    <t>Vep Nr.L01996</t>
  </si>
  <si>
    <t>555630808</t>
  </si>
  <si>
    <t>Vep Nr.111106</t>
  </si>
  <si>
    <t>190955</t>
  </si>
  <si>
    <t>Vep Nr.120008</t>
  </si>
  <si>
    <t>555642702</t>
  </si>
  <si>
    <t>Vep Nr.205954</t>
  </si>
  <si>
    <t>555630809</t>
  </si>
  <si>
    <t>Vep Nr.125093</t>
  </si>
  <si>
    <t>555642825</t>
  </si>
  <si>
    <t>Vep Nr.206398</t>
  </si>
  <si>
    <t>190958</t>
  </si>
  <si>
    <t>Vep Nr.111033</t>
  </si>
  <si>
    <t>555630299</t>
  </si>
  <si>
    <t>Vep Nr.163043</t>
  </si>
  <si>
    <t>555630810</t>
  </si>
  <si>
    <t>Vep Nr.E01487</t>
  </si>
  <si>
    <t>555630811</t>
  </si>
  <si>
    <t>Vep Nr.126144</t>
  </si>
  <si>
    <t>190963</t>
  </si>
  <si>
    <t>Vep Nr.110063</t>
  </si>
  <si>
    <t>555642826</t>
  </si>
  <si>
    <t>Vep Nr.206611</t>
  </si>
  <si>
    <t>327985</t>
  </si>
  <si>
    <t>Vep Nr.E00887</t>
  </si>
  <si>
    <t>555638340</t>
  </si>
  <si>
    <t>Vep Nr.204643</t>
  </si>
  <si>
    <t>555630812</t>
  </si>
  <si>
    <t>Vep Nr.L01230</t>
  </si>
  <si>
    <t>555630300</t>
  </si>
  <si>
    <t>Vep Nr.L02043</t>
  </si>
  <si>
    <t>555515085</t>
  </si>
  <si>
    <t>Vep Nr.204018</t>
  </si>
  <si>
    <t>555642827</t>
  </si>
  <si>
    <t>Vep Nr.206291</t>
  </si>
  <si>
    <t>555630818</t>
  </si>
  <si>
    <t>Vep Nr.E01747</t>
  </si>
  <si>
    <t>555642828</t>
  </si>
  <si>
    <t>Vep Nr.206208</t>
  </si>
  <si>
    <t>555633481</t>
  </si>
  <si>
    <t>Kaltio</t>
  </si>
  <si>
    <t>555630813</t>
  </si>
  <si>
    <t>Vep Nr.E00987</t>
  </si>
  <si>
    <t>327996</t>
  </si>
  <si>
    <t>Vep Nr.E00911</t>
  </si>
  <si>
    <t>327757</t>
  </si>
  <si>
    <t>Vep Nr.E00175</t>
  </si>
  <si>
    <t>555630814</t>
  </si>
  <si>
    <t>Vep Nr.110252</t>
  </si>
  <si>
    <t>555630815</t>
  </si>
  <si>
    <t>Vep Nr.126061</t>
  </si>
  <si>
    <t>555630816</t>
  </si>
  <si>
    <t>Vep Nr.L01262</t>
  </si>
  <si>
    <t>555630817</t>
  </si>
  <si>
    <t>Vep Nr.158115</t>
  </si>
  <si>
    <t>340779</t>
  </si>
  <si>
    <t>Vep Nr.E01086</t>
  </si>
  <si>
    <t>190978</t>
  </si>
  <si>
    <t>Vep Nr.123028</t>
  </si>
  <si>
    <t>190981</t>
  </si>
  <si>
    <t>Vep Nr.157114</t>
  </si>
  <si>
    <t>555630819</t>
  </si>
  <si>
    <t>Vep Nr.163039</t>
  </si>
  <si>
    <t>555642829</t>
  </si>
  <si>
    <t>Vep Nr.205998</t>
  </si>
  <si>
    <t>555638087</t>
  </si>
  <si>
    <t>Vep Nr.204812</t>
  </si>
  <si>
    <t>190986</t>
  </si>
  <si>
    <t>Vep Nr.107274</t>
  </si>
  <si>
    <t>555630820</t>
  </si>
  <si>
    <t>Vep Nr.133018</t>
  </si>
  <si>
    <t>555630821</t>
  </si>
  <si>
    <t>Vep Nr.000754</t>
  </si>
  <si>
    <t>555630822</t>
  </si>
  <si>
    <t>Vep Nr.E01001</t>
  </si>
  <si>
    <t>555630823</t>
  </si>
  <si>
    <t>Vep Nr.117175</t>
  </si>
  <si>
    <t>555634937</t>
  </si>
  <si>
    <t>Vep Nr.205319</t>
  </si>
  <si>
    <t>555630824</t>
  </si>
  <si>
    <t>Vep Nr.202012</t>
  </si>
  <si>
    <t>555630825</t>
  </si>
  <si>
    <t>Vep Nr.L00667</t>
  </si>
  <si>
    <t>555630826</t>
  </si>
  <si>
    <t>Vep Nr.204235</t>
  </si>
  <si>
    <t>191001</t>
  </si>
  <si>
    <t>Vep Nr.160032</t>
  </si>
  <si>
    <t>190996</t>
  </si>
  <si>
    <t>Vep Nr.161045</t>
  </si>
  <si>
    <t>190997</t>
  </si>
  <si>
    <t>Vep Nr.132153</t>
  </si>
  <si>
    <t>555630827</t>
  </si>
  <si>
    <t>Vep Nr.L02099</t>
  </si>
  <si>
    <t>555634947</t>
  </si>
  <si>
    <t>Vep Nr.204752</t>
  </si>
  <si>
    <t>555515087</t>
  </si>
  <si>
    <t>Vep Nr.204031</t>
  </si>
  <si>
    <t>555515088</t>
  </si>
  <si>
    <t>Vep Nr.L00393</t>
  </si>
  <si>
    <t>190999</t>
  </si>
  <si>
    <t>Vep Nr.114033</t>
  </si>
  <si>
    <t>555630828</t>
  </si>
  <si>
    <t>Vep Nr.107182</t>
  </si>
  <si>
    <t>191003</t>
  </si>
  <si>
    <t>Vep Nr.157222</t>
  </si>
  <si>
    <t>555635451</t>
  </si>
  <si>
    <t>Vep Nr.204871</t>
  </si>
  <si>
    <t>191004</t>
  </si>
  <si>
    <t>Vep Nr.159005</t>
  </si>
  <si>
    <t>191006</t>
  </si>
  <si>
    <t>Vep Nr.155058</t>
  </si>
  <si>
    <t>555630829</t>
  </si>
  <si>
    <t>Vep Nr.E00700</t>
  </si>
  <si>
    <t>555638342</t>
  </si>
  <si>
    <t>Vep Nr.204641</t>
  </si>
  <si>
    <t>191008</t>
  </si>
  <si>
    <t>Vep Nr.132098</t>
  </si>
  <si>
    <t>555642830</t>
  </si>
  <si>
    <t>Vep Nr.206377</t>
  </si>
  <si>
    <t>555630830</t>
  </si>
  <si>
    <t>Vep Nr.L01904</t>
  </si>
  <si>
    <t>191016</t>
  </si>
  <si>
    <t>Vep Nr.117024</t>
  </si>
  <si>
    <t>191018</t>
  </si>
  <si>
    <t>Vep Nr.103072</t>
  </si>
  <si>
    <t>555630831</t>
  </si>
  <si>
    <t>Vep Nr.156071</t>
  </si>
  <si>
    <t>555630832</t>
  </si>
  <si>
    <t>Vep Nr.157190</t>
  </si>
  <si>
    <t>555632741</t>
  </si>
  <si>
    <t>Vep Nr.205602</t>
  </si>
  <si>
    <t>191031</t>
  </si>
  <si>
    <t>Vep Nr.001044</t>
  </si>
  <si>
    <t>555515089</t>
  </si>
  <si>
    <t>Vep Nr.L01185</t>
  </si>
  <si>
    <t>191024</t>
  </si>
  <si>
    <t>Vep Nr.149013</t>
  </si>
  <si>
    <t>555638339</t>
  </si>
  <si>
    <t>Vep Nr.204665</t>
  </si>
  <si>
    <t>555630833</t>
  </si>
  <si>
    <t>Vep Nr.127220</t>
  </si>
  <si>
    <t>555630834</t>
  </si>
  <si>
    <t>Vep Nr.127012</t>
  </si>
  <si>
    <t>555642831</t>
  </si>
  <si>
    <t>Vep Nr.205956</t>
  </si>
  <si>
    <t>555642832</t>
  </si>
  <si>
    <t>Vep Nr.206609</t>
  </si>
  <si>
    <t>555630840</t>
  </si>
  <si>
    <t>Vep Nr.L00735</t>
  </si>
  <si>
    <t>555642833</t>
  </si>
  <si>
    <t>Vep Nr.206174</t>
  </si>
  <si>
    <t>555635291</t>
  </si>
  <si>
    <t>Vep Nr.204442</t>
  </si>
  <si>
    <t>191037</t>
  </si>
  <si>
    <t>Vep Nr.128063</t>
  </si>
  <si>
    <t>191039</t>
  </si>
  <si>
    <t>Vep Nr.000106</t>
  </si>
  <si>
    <t>555634713</t>
  </si>
  <si>
    <t>Vep Nr.204955</t>
  </si>
  <si>
    <t>555630835</t>
  </si>
  <si>
    <t>Vep Nr.110128</t>
  </si>
  <si>
    <t>555630836</t>
  </si>
  <si>
    <t>Vep Nr.126210</t>
  </si>
  <si>
    <t>555630837</t>
  </si>
  <si>
    <t>Vep Nr.000386</t>
  </si>
  <si>
    <t>555630838</t>
  </si>
  <si>
    <t>Vep Nr.140058</t>
  </si>
  <si>
    <t>555630839</t>
  </si>
  <si>
    <t>Vep Nr.110078</t>
  </si>
  <si>
    <t>555587571</t>
  </si>
  <si>
    <t>Oukkulanlahden Luonnonsuojelualue</t>
  </si>
  <si>
    <t>191050</t>
  </si>
  <si>
    <t>Vep Nr.125021</t>
  </si>
  <si>
    <t>555630841</t>
  </si>
  <si>
    <t>Vep Nr.E00814</t>
  </si>
  <si>
    <t>392311</t>
  </si>
  <si>
    <t>Vep Nr.L00262</t>
  </si>
  <si>
    <t>191052</t>
  </si>
  <si>
    <t>Vep Nr.162001</t>
  </si>
  <si>
    <t>555642834</t>
  </si>
  <si>
    <t>Vep Nr.206719</t>
  </si>
  <si>
    <t>555642835</t>
  </si>
  <si>
    <t>Vep Nr.206354</t>
  </si>
  <si>
    <t>555630842</t>
  </si>
  <si>
    <t>Vep Nr.132129</t>
  </si>
  <si>
    <t>191056</t>
  </si>
  <si>
    <t>Vep Nr.158151</t>
  </si>
  <si>
    <t>555630843</t>
  </si>
  <si>
    <t>Vep Nr.L01592</t>
  </si>
  <si>
    <t>555630844</t>
  </si>
  <si>
    <t>Vep Nr.L00560</t>
  </si>
  <si>
    <t>191059</t>
  </si>
  <si>
    <t>Vep Nr.128065</t>
  </si>
  <si>
    <t>555630845</t>
  </si>
  <si>
    <t>Vep Nr.126236</t>
  </si>
  <si>
    <t>555630846</t>
  </si>
  <si>
    <t>Vep Nr.126243</t>
  </si>
  <si>
    <t>327225</t>
  </si>
  <si>
    <t>Vep Nr.000974</t>
  </si>
  <si>
    <t>555642836</t>
  </si>
  <si>
    <t>Vep Nr.206572</t>
  </si>
  <si>
    <t>191067</t>
  </si>
  <si>
    <t>Vep Nr.160050</t>
  </si>
  <si>
    <t>555630847</t>
  </si>
  <si>
    <t>Vep Nr.E00433</t>
  </si>
  <si>
    <t>555590809</t>
  </si>
  <si>
    <t>Vep Nr.204214</t>
  </si>
  <si>
    <t>191070</t>
  </si>
  <si>
    <t>Vep Nr.158077</t>
  </si>
  <si>
    <t>555634924</t>
  </si>
  <si>
    <t>Vep Nr.205206</t>
  </si>
  <si>
    <t>555642837</t>
  </si>
  <si>
    <t>Vep Nr.205760</t>
  </si>
  <si>
    <t>555630848</t>
  </si>
  <si>
    <t>Vep Nr.107244</t>
  </si>
  <si>
    <t>555630849</t>
  </si>
  <si>
    <t>Vep Nr.163048</t>
  </si>
  <si>
    <t>555515092</t>
  </si>
  <si>
    <t>Vep Nr.L01933</t>
  </si>
  <si>
    <t>191077</t>
  </si>
  <si>
    <t>Vep Nr.140019</t>
  </si>
  <si>
    <t>191079</t>
  </si>
  <si>
    <t>Vep Nr.128120</t>
  </si>
  <si>
    <t>555642838</t>
  </si>
  <si>
    <t>Vep Nr.206335</t>
  </si>
  <si>
    <t>191080</t>
  </si>
  <si>
    <t>Vep Nr.107220</t>
  </si>
  <si>
    <t>191083</t>
  </si>
  <si>
    <t>Vep Nr.129037</t>
  </si>
  <si>
    <t>555630850</t>
  </si>
  <si>
    <t>Vep Nr.E01236</t>
  </si>
  <si>
    <t>555630301</t>
  </si>
  <si>
    <t>Vep Nr.163051</t>
  </si>
  <si>
    <t>555630851</t>
  </si>
  <si>
    <t>Vep Nr.125034</t>
  </si>
  <si>
    <t>191090</t>
  </si>
  <si>
    <t>Vep Nr.139027</t>
  </si>
  <si>
    <t>555635074</t>
  </si>
  <si>
    <t>Vep Nr.205446</t>
  </si>
  <si>
    <t>555630852</t>
  </si>
  <si>
    <t>Vep Nr.L01648</t>
  </si>
  <si>
    <t>191092</t>
  </si>
  <si>
    <t>Vep Nr.107061</t>
  </si>
  <si>
    <t>555630853</t>
  </si>
  <si>
    <t>Vep Nr.L01530</t>
  </si>
  <si>
    <t>555642839</t>
  </si>
  <si>
    <t>Vep Nr.206119</t>
  </si>
  <si>
    <t>191095</t>
  </si>
  <si>
    <t>Vep Nr.149043</t>
  </si>
  <si>
    <t>555630854</t>
  </si>
  <si>
    <t>Vep Nr.E01727</t>
  </si>
  <si>
    <t>555630855</t>
  </si>
  <si>
    <t>Vep Nr.110242</t>
  </si>
  <si>
    <t>328629</t>
  </si>
  <si>
    <t>Vep Nr.L00167</t>
  </si>
  <si>
    <t>555630856</t>
  </si>
  <si>
    <t>Vep Nr.149054</t>
  </si>
  <si>
    <t>327975</t>
  </si>
  <si>
    <t>Vep Nr.E00869</t>
  </si>
  <si>
    <t>191101</t>
  </si>
  <si>
    <t>Vep Nr.108004</t>
  </si>
  <si>
    <t>327160</t>
  </si>
  <si>
    <t>Vep Nr.000348</t>
  </si>
  <si>
    <t>555630857</t>
  </si>
  <si>
    <t>Vep Nr.E01245</t>
  </si>
  <si>
    <t>191104</t>
  </si>
  <si>
    <t>Vep Nr.143139</t>
  </si>
  <si>
    <t>191106</t>
  </si>
  <si>
    <t>Vep Nr.127042</t>
  </si>
  <si>
    <t>555642840</t>
  </si>
  <si>
    <t>Vep Nr.206300</t>
  </si>
  <si>
    <t>555634487</t>
  </si>
  <si>
    <t>Vep Nr.205577</t>
  </si>
  <si>
    <t>191108</t>
  </si>
  <si>
    <t>Vep Nr.110221</t>
  </si>
  <si>
    <t>191111</t>
  </si>
  <si>
    <t>Vep Nr.132017</t>
  </si>
  <si>
    <t>191112</t>
  </si>
  <si>
    <t>Vep Nr.114020</t>
  </si>
  <si>
    <t>191114</t>
  </si>
  <si>
    <t>Vep Nr.116024</t>
  </si>
  <si>
    <t>555638161</t>
  </si>
  <si>
    <t>Vep Nr.205331</t>
  </si>
  <si>
    <t>379284</t>
  </si>
  <si>
    <t>Vep Nr.L00207</t>
  </si>
  <si>
    <t>191116</t>
  </si>
  <si>
    <t>Vep Nr.107192</t>
  </si>
  <si>
    <t>555642841</t>
  </si>
  <si>
    <t>Vep Nr.206416</t>
  </si>
  <si>
    <t>191118</t>
  </si>
  <si>
    <t>Vep Nr.127111</t>
  </si>
  <si>
    <t>555630858</t>
  </si>
  <si>
    <t>Vep Nr.L01536</t>
  </si>
  <si>
    <t>327211</t>
  </si>
  <si>
    <t>Vep Nr.000960</t>
  </si>
  <si>
    <t>191120</t>
  </si>
  <si>
    <t>Vep Nr.132185</t>
  </si>
  <si>
    <t>191128</t>
  </si>
  <si>
    <t>Vep Nr.001037</t>
  </si>
  <si>
    <t>555638403</t>
  </si>
  <si>
    <t>Vep Nr.204596</t>
  </si>
  <si>
    <t>191122</t>
  </si>
  <si>
    <t>Vep Nr.140060</t>
  </si>
  <si>
    <t>555635457</t>
  </si>
  <si>
    <t>Vep Nr.204908</t>
  </si>
  <si>
    <t>555630859</t>
  </si>
  <si>
    <t>Vep Nr.L00836</t>
  </si>
  <si>
    <t>555630302</t>
  </si>
  <si>
    <t>Vep Nr.133100</t>
  </si>
  <si>
    <t>555630860</t>
  </si>
  <si>
    <t>Vep Nr.E01852</t>
  </si>
  <si>
    <t>191126</t>
  </si>
  <si>
    <t>Vep Nr.132033</t>
  </si>
  <si>
    <t>191127</t>
  </si>
  <si>
    <t>Vep Nr.132145</t>
  </si>
  <si>
    <t>555642703</t>
  </si>
  <si>
    <t>Vep Nr.206148</t>
  </si>
  <si>
    <t>555642842</t>
  </si>
  <si>
    <t>Vep Nr.205990</t>
  </si>
  <si>
    <t>555642843</t>
  </si>
  <si>
    <t>Vep Nr.206340</t>
  </si>
  <si>
    <t>191132</t>
  </si>
  <si>
    <t>Vep Nr.117073</t>
  </si>
  <si>
    <t>555630303</t>
  </si>
  <si>
    <t>Vep Nr.163040</t>
  </si>
  <si>
    <t>555630861</t>
  </si>
  <si>
    <t>Vep Nr.127238</t>
  </si>
  <si>
    <t>555634810</t>
  </si>
  <si>
    <t>Vep Nr.205130</t>
  </si>
  <si>
    <t>191142</t>
  </si>
  <si>
    <t>Vep Nr.132041</t>
  </si>
  <si>
    <t>327849</t>
  </si>
  <si>
    <t>Vep Nr.E00500</t>
  </si>
  <si>
    <t>191145</t>
  </si>
  <si>
    <t>Vep Nr.128042</t>
  </si>
  <si>
    <t>555635111</t>
  </si>
  <si>
    <t>Vep Nr.205398</t>
  </si>
  <si>
    <t>555642844</t>
  </si>
  <si>
    <t>Vep Nr.206276</t>
  </si>
  <si>
    <t>555642846</t>
  </si>
  <si>
    <t>Vep Nr.206606</t>
  </si>
  <si>
    <t>555515100</t>
  </si>
  <si>
    <t>Vep Nr.204026</t>
  </si>
  <si>
    <t>555630862</t>
  </si>
  <si>
    <t>Vep Nr.L00419</t>
  </si>
  <si>
    <t>341060</t>
  </si>
  <si>
    <t>Vep Nr.E01687</t>
  </si>
  <si>
    <t>555642704</t>
  </si>
  <si>
    <t>Vep Nr.205997</t>
  </si>
  <si>
    <t>555630863</t>
  </si>
  <si>
    <t>Vep Nr.E01491</t>
  </si>
  <si>
    <t>191151</t>
  </si>
  <si>
    <t>Vep Nr.159029</t>
  </si>
  <si>
    <t>191152</t>
  </si>
  <si>
    <t>Vep Nr.162030</t>
  </si>
  <si>
    <t>555642845</t>
  </si>
  <si>
    <t>Vep Nr.206673</t>
  </si>
  <si>
    <t>191153</t>
  </si>
  <si>
    <t>Vep Nr.140040</t>
  </si>
  <si>
    <t>191154</t>
  </si>
  <si>
    <t>Vep Nr.124092</t>
  </si>
  <si>
    <t>191156</t>
  </si>
  <si>
    <t>Vep Nr.128087</t>
  </si>
  <si>
    <t>191158</t>
  </si>
  <si>
    <t>Vep Nr.123117</t>
  </si>
  <si>
    <t>392314</t>
  </si>
  <si>
    <t>Vep Nr.L00258</t>
  </si>
  <si>
    <t>555630864</t>
  </si>
  <si>
    <t>Vep Nr.L01702</t>
  </si>
  <si>
    <t>191163</t>
  </si>
  <si>
    <t>Vep Nr.131002</t>
  </si>
  <si>
    <t>328350</t>
  </si>
  <si>
    <t>Vep Nr.E01638</t>
  </si>
  <si>
    <t>555630865</t>
  </si>
  <si>
    <t>Vep Nr.E01025</t>
  </si>
  <si>
    <t>555630866</t>
  </si>
  <si>
    <t>Vep Nr.L01780</t>
  </si>
  <si>
    <t>191169</t>
  </si>
  <si>
    <t>Vep Nr.000027</t>
  </si>
  <si>
    <t>191171</t>
  </si>
  <si>
    <t>Vep Nr.127162</t>
  </si>
  <si>
    <t>191172</t>
  </si>
  <si>
    <t>Vep Nr.143106</t>
  </si>
  <si>
    <t>191173</t>
  </si>
  <si>
    <t>Vep Nr.157155</t>
  </si>
  <si>
    <t>555630867</t>
  </si>
  <si>
    <t>Vep Nr.E00676</t>
  </si>
  <si>
    <t>555634984</t>
  </si>
  <si>
    <t>Vep Nr.204723</t>
  </si>
  <si>
    <t>555642847</t>
  </si>
  <si>
    <t>Vep Nr.206384</t>
  </si>
  <si>
    <t>191176</t>
  </si>
  <si>
    <t>Vep Nr.160047</t>
  </si>
  <si>
    <t>191177</t>
  </si>
  <si>
    <t>Vep Nr.000557</t>
  </si>
  <si>
    <t>555630868</t>
  </si>
  <si>
    <t>Vep Nr.E01830</t>
  </si>
  <si>
    <t>191179</t>
  </si>
  <si>
    <t>Vep Nr.160076</t>
  </si>
  <si>
    <t>191180</t>
  </si>
  <si>
    <t>Vep Nr.155045</t>
  </si>
  <si>
    <t>555630870</t>
  </si>
  <si>
    <t>Vep Nr.E01311</t>
  </si>
  <si>
    <t>555630871</t>
  </si>
  <si>
    <t>Vep Nr.L01248</t>
  </si>
  <si>
    <t>191194</t>
  </si>
  <si>
    <t>Vep Nr.158024</t>
  </si>
  <si>
    <t>555630872</t>
  </si>
  <si>
    <t>Vep Nr.202026</t>
  </si>
  <si>
    <t>555515105</t>
  </si>
  <si>
    <t>Vep Nr.L00478</t>
  </si>
  <si>
    <t>191203</t>
  </si>
  <si>
    <t>Vep Nr.115105</t>
  </si>
  <si>
    <t>555630873</t>
  </si>
  <si>
    <t>Vep Nr.130116</t>
  </si>
  <si>
    <t>555630874</t>
  </si>
  <si>
    <t>Vep Nr.110257</t>
  </si>
  <si>
    <t>555642848</t>
  </si>
  <si>
    <t>Vep Nr.206352</t>
  </si>
  <si>
    <t>555630875</t>
  </si>
  <si>
    <t>Vep Nr.156153</t>
  </si>
  <si>
    <t>555630876</t>
  </si>
  <si>
    <t>Vep Nr.153082</t>
  </si>
  <si>
    <t>555634759</t>
  </si>
  <si>
    <t>Vep Nr.204940</t>
  </si>
  <si>
    <t>327704</t>
  </si>
  <si>
    <t>Vep Nr.E00009</t>
  </si>
  <si>
    <t>191212</t>
  </si>
  <si>
    <t>Vep Nr.110287</t>
  </si>
  <si>
    <t>191216</t>
  </si>
  <si>
    <t>Vep Nr.127141</t>
  </si>
  <si>
    <t>191218</t>
  </si>
  <si>
    <t>Vep Nr.126233</t>
  </si>
  <si>
    <t>191220</t>
  </si>
  <si>
    <t>Vep Nr.141084</t>
  </si>
  <si>
    <t>191221</t>
  </si>
  <si>
    <t>Vep Nr.157048</t>
  </si>
  <si>
    <t>555515106</t>
  </si>
  <si>
    <t>Vep Nr.L00508</t>
  </si>
  <si>
    <t>191223</t>
  </si>
  <si>
    <t>Vep Nr.112015</t>
  </si>
  <si>
    <t>555630877</t>
  </si>
  <si>
    <t>Vep Nr.E01475</t>
  </si>
  <si>
    <t>555515108</t>
  </si>
  <si>
    <t>Vep Nr.L00409</t>
  </si>
  <si>
    <t>555630878</t>
  </si>
  <si>
    <t>Vep Nr.143101</t>
  </si>
  <si>
    <t>191227</t>
  </si>
  <si>
    <t>Vep Nr.131017</t>
  </si>
  <si>
    <t>191228</t>
  </si>
  <si>
    <t>Vep Nr.145083</t>
  </si>
  <si>
    <t>555630879</t>
  </si>
  <si>
    <t>Vep Nr.L01294</t>
  </si>
  <si>
    <t>555630304</t>
  </si>
  <si>
    <t>Vep Nr.132083</t>
  </si>
  <si>
    <t>555630880</t>
  </si>
  <si>
    <t>Vep Nr.161056</t>
  </si>
  <si>
    <t>191234</t>
  </si>
  <si>
    <t>Vep Nr.139017</t>
  </si>
  <si>
    <t>555515111</t>
  </si>
  <si>
    <t>Vep Nr.L00454</t>
  </si>
  <si>
    <t>555642849</t>
  </si>
  <si>
    <t>Vep Nr.205949</t>
  </si>
  <si>
    <t>327231</t>
  </si>
  <si>
    <t>Vep Nr.000980</t>
  </si>
  <si>
    <t>555630881</t>
  </si>
  <si>
    <t>Vep Nr.L00619</t>
  </si>
  <si>
    <t>555630882</t>
  </si>
  <si>
    <t>Vep Nr.L01578</t>
  </si>
  <si>
    <t>327708</t>
  </si>
  <si>
    <t>Vep Nr.E00013</t>
  </si>
  <si>
    <t>191243</t>
  </si>
  <si>
    <t>Vep Nr.143146</t>
  </si>
  <si>
    <t>555630883</t>
  </si>
  <si>
    <t>Vep Nr.110259</t>
  </si>
  <si>
    <t>191249</t>
  </si>
  <si>
    <t>Vep Nr.202016</t>
  </si>
  <si>
    <t>191250</t>
  </si>
  <si>
    <t>Vep Nr.149038</t>
  </si>
  <si>
    <t>191252</t>
  </si>
  <si>
    <t>Vep Nr.129024</t>
  </si>
  <si>
    <t>555630884</t>
  </si>
  <si>
    <t>Vep Nr.123191</t>
  </si>
  <si>
    <t>191254</t>
  </si>
  <si>
    <t>Vep Nr.159010</t>
  </si>
  <si>
    <t>555630885</t>
  </si>
  <si>
    <t>Vep Nr.L01356</t>
  </si>
  <si>
    <t>555630305</t>
  </si>
  <si>
    <t>Vep Nr.107242</t>
  </si>
  <si>
    <t>191256</t>
  </si>
  <si>
    <t>Vep Nr.110074</t>
  </si>
  <si>
    <t>555630886</t>
  </si>
  <si>
    <t>Vep Nr.137053</t>
  </si>
  <si>
    <t>191654</t>
  </si>
  <si>
    <t>Vep Nr.143026</t>
  </si>
  <si>
    <t>555638495</t>
  </si>
  <si>
    <t>Vep Nr.204280</t>
  </si>
  <si>
    <t>191262</t>
  </si>
  <si>
    <t>Vep Nr.201035</t>
  </si>
  <si>
    <t>555630887</t>
  </si>
  <si>
    <t>Vep Nr.000526</t>
  </si>
  <si>
    <t>555630888</t>
  </si>
  <si>
    <t>Vep Nr.124088</t>
  </si>
  <si>
    <t>555630889</t>
  </si>
  <si>
    <t>Vep Nr.L00933</t>
  </si>
  <si>
    <t>555635247</t>
  </si>
  <si>
    <t>Vep Nr.205016</t>
  </si>
  <si>
    <t>191277</t>
  </si>
  <si>
    <t>Vep Nr.129138</t>
  </si>
  <si>
    <t>191280</t>
  </si>
  <si>
    <t>Vep Nr.143097</t>
  </si>
  <si>
    <t>555630890</t>
  </si>
  <si>
    <t>Vep Nr.110107</t>
  </si>
  <si>
    <t>555630891</t>
  </si>
  <si>
    <t>Vep Nr.E00902</t>
  </si>
  <si>
    <t>555642850</t>
  </si>
  <si>
    <t>Vep Nr.205820</t>
  </si>
  <si>
    <t>555635440</t>
  </si>
  <si>
    <t>Vep Nr.204917</t>
  </si>
  <si>
    <t>555642851</t>
  </si>
  <si>
    <t>Vep Nr.206409</t>
  </si>
  <si>
    <t>555630892</t>
  </si>
  <si>
    <t>Vep Nr.107082</t>
  </si>
  <si>
    <t>327434</t>
  </si>
  <si>
    <t>Vep Nr.124023</t>
  </si>
  <si>
    <t>191291</t>
  </si>
  <si>
    <t>Vep Nr.103041</t>
  </si>
  <si>
    <t>555642705</t>
  </si>
  <si>
    <t>Vep Nr.206015</t>
  </si>
  <si>
    <t>555634554</t>
  </si>
  <si>
    <t>Vep Nr.205673</t>
  </si>
  <si>
    <t>555630893</t>
  </si>
  <si>
    <t>Vep Nr.148043</t>
  </si>
  <si>
    <t>555635207</t>
  </si>
  <si>
    <t>Vep Nr.205717</t>
  </si>
  <si>
    <t>555630894</t>
  </si>
  <si>
    <t>Vep Nr.143185</t>
  </si>
  <si>
    <t>191296</t>
  </si>
  <si>
    <t>Vep Nr.132192</t>
  </si>
  <si>
    <t>555630895</t>
  </si>
  <si>
    <t>Vep Nr.E00714</t>
  </si>
  <si>
    <t>555634961</t>
  </si>
  <si>
    <t>Vep Nr.204727</t>
  </si>
  <si>
    <t>555630896</t>
  </si>
  <si>
    <t>Vep Nr.E00123</t>
  </si>
  <si>
    <t>327525</t>
  </si>
  <si>
    <t>Vep Nr.133142</t>
  </si>
  <si>
    <t>328614</t>
  </si>
  <si>
    <t>Vep Nr.L00150</t>
  </si>
  <si>
    <t>555630897</t>
  </si>
  <si>
    <t>Vep Nr.L00911</t>
  </si>
  <si>
    <t>555630898</t>
  </si>
  <si>
    <t>Vep Nr.141013</t>
  </si>
  <si>
    <t>327811</t>
  </si>
  <si>
    <t>Vep Nr.E00341</t>
  </si>
  <si>
    <t>191299</t>
  </si>
  <si>
    <t>Vep Nr.115114</t>
  </si>
  <si>
    <t>555630899</t>
  </si>
  <si>
    <t>Vep Nr.154143</t>
  </si>
  <si>
    <t>555630900</t>
  </si>
  <si>
    <t>Vep Nr.126113</t>
  </si>
  <si>
    <t>327495</t>
  </si>
  <si>
    <t>Vep Nr.133111</t>
  </si>
  <si>
    <t>555642852</t>
  </si>
  <si>
    <t>Vep Nr.206425</t>
  </si>
  <si>
    <t>555630901</t>
  </si>
  <si>
    <t>Vep Nr.204241</t>
  </si>
  <si>
    <t>555630250</t>
  </si>
  <si>
    <t>Vep Nr.E00301</t>
  </si>
  <si>
    <t>555638128</t>
  </si>
  <si>
    <t>Vep Nr.204498</t>
  </si>
  <si>
    <t>555515118</t>
  </si>
  <si>
    <t>Vep Nr.L00402</t>
  </si>
  <si>
    <t>555630902</t>
  </si>
  <si>
    <t>Vep Nr.E01109</t>
  </si>
  <si>
    <t>555634793</t>
  </si>
  <si>
    <t>Vep Nr.204933</t>
  </si>
  <si>
    <t>555630903</t>
  </si>
  <si>
    <t>Vep Nr.E01358</t>
  </si>
  <si>
    <t>555634886</t>
  </si>
  <si>
    <t>Vep Nr.204852</t>
  </si>
  <si>
    <t>555630904</t>
  </si>
  <si>
    <t>Vep Nr.E01547</t>
  </si>
  <si>
    <t>555630905</t>
  </si>
  <si>
    <t>Vep Nr.156066</t>
  </si>
  <si>
    <t>555630906</t>
  </si>
  <si>
    <t>Vep Nr.E00585</t>
  </si>
  <si>
    <t>191308</t>
  </si>
  <si>
    <t>Vep Nr.115134</t>
  </si>
  <si>
    <t>555550420</t>
  </si>
  <si>
    <t>Vep Nr.204108</t>
  </si>
  <si>
    <t>555630907</t>
  </si>
  <si>
    <t>Vep Nr.103027</t>
  </si>
  <si>
    <t>191314</t>
  </si>
  <si>
    <t>Vep Nr.157140</t>
  </si>
  <si>
    <t>555630908</t>
  </si>
  <si>
    <t>Vep Nr.E01466</t>
  </si>
  <si>
    <t>555630909</t>
  </si>
  <si>
    <t>Vep Nr.L01642</t>
  </si>
  <si>
    <t>191318</t>
  </si>
  <si>
    <t>Vep Nr.146018</t>
  </si>
  <si>
    <t>191319</t>
  </si>
  <si>
    <t>Vep Nr.158141</t>
  </si>
  <si>
    <t>327604</t>
  </si>
  <si>
    <t>Vep Nr.133227</t>
  </si>
  <si>
    <t>555638233</t>
  </si>
  <si>
    <t>Vep Nr.204381</t>
  </si>
  <si>
    <t>555630910</t>
  </si>
  <si>
    <t>Vep Nr.154149</t>
  </si>
  <si>
    <t>191329</t>
  </si>
  <si>
    <t>Vep Nr.123141</t>
  </si>
  <si>
    <t>555642853</t>
  </si>
  <si>
    <t>Vep Nr.206037</t>
  </si>
  <si>
    <t>191331</t>
  </si>
  <si>
    <t>Vep Nr.110176</t>
  </si>
  <si>
    <t>555630911</t>
  </si>
  <si>
    <t>Vep Nr.E00773</t>
  </si>
  <si>
    <t>191332</t>
  </si>
  <si>
    <t>Vep Nr.117042</t>
  </si>
  <si>
    <t>191333</t>
  </si>
  <si>
    <t>Vep Nr.112007</t>
  </si>
  <si>
    <t>555642854</t>
  </si>
  <si>
    <t>Vep Nr.206049</t>
  </si>
  <si>
    <t>555634979</t>
  </si>
  <si>
    <t>Vep Nr.204701</t>
  </si>
  <si>
    <t>555630912</t>
  </si>
  <si>
    <t>Vep Nr.124171</t>
  </si>
  <si>
    <t>555630913</t>
  </si>
  <si>
    <t>Vep Nr.E01266</t>
  </si>
  <si>
    <t>555630914</t>
  </si>
  <si>
    <t>Vep Nr.L01846</t>
  </si>
  <si>
    <t>555642706</t>
  </si>
  <si>
    <t>Vep Nr.206541</t>
  </si>
  <si>
    <t>555642899</t>
  </si>
  <si>
    <t>Vep Nr.206099</t>
  </si>
  <si>
    <t>555630915</t>
  </si>
  <si>
    <t>Vep Nr.E00951</t>
  </si>
  <si>
    <t>328653</t>
  </si>
  <si>
    <t>Vep Nr.L00191</t>
  </si>
  <si>
    <t>555630916</t>
  </si>
  <si>
    <t>Vep Nr.L00687</t>
  </si>
  <si>
    <t>555630917</t>
  </si>
  <si>
    <t>Vep Nr.E01476</t>
  </si>
  <si>
    <t>191345</t>
  </si>
  <si>
    <t>Vep Nr.156117</t>
  </si>
  <si>
    <t>327347</t>
  </si>
  <si>
    <t>Vep Nr.123183</t>
  </si>
  <si>
    <t>191346</t>
  </si>
  <si>
    <t>Vep Nr.117005</t>
  </si>
  <si>
    <t>555630918</t>
  </si>
  <si>
    <t>Vep Nr.146041</t>
  </si>
  <si>
    <t>555630919</t>
  </si>
  <si>
    <t>Vep Nr.123010</t>
  </si>
  <si>
    <t>555630306</t>
  </si>
  <si>
    <t>Vep Nr.E00114</t>
  </si>
  <si>
    <t>555630920</t>
  </si>
  <si>
    <t>Vep Nr.E00862</t>
  </si>
  <si>
    <t>191353</t>
  </si>
  <si>
    <t>Vep Nr.000780</t>
  </si>
  <si>
    <t>555635060</t>
  </si>
  <si>
    <t>Vep Nr.205720</t>
  </si>
  <si>
    <t>328355</t>
  </si>
  <si>
    <t>Vep Nr.E01649</t>
  </si>
  <si>
    <t>191357</t>
  </si>
  <si>
    <t>Vep Nr.143182</t>
  </si>
  <si>
    <t>191359</t>
  </si>
  <si>
    <t>Vep Nr.129065</t>
  </si>
  <si>
    <t>191360</t>
  </si>
  <si>
    <t>Vep Nr.149011</t>
  </si>
  <si>
    <t>191362</t>
  </si>
  <si>
    <t>Vep Nr.156073</t>
  </si>
  <si>
    <t>555635271</t>
  </si>
  <si>
    <t>Vep Nr.204463</t>
  </si>
  <si>
    <t>555631116</t>
  </si>
  <si>
    <t>Vep Nr.E00824</t>
  </si>
  <si>
    <t>555630921</t>
  </si>
  <si>
    <t>Vep Nr.E00720</t>
  </si>
  <si>
    <t>555642855</t>
  </si>
  <si>
    <t>Vep Nr.205761</t>
  </si>
  <si>
    <t>555635041</t>
  </si>
  <si>
    <t>Vep Nr.204748</t>
  </si>
  <si>
    <t>555635238</t>
  </si>
  <si>
    <t>Vep Nr.205200</t>
  </si>
  <si>
    <t>555630922</t>
  </si>
  <si>
    <t>Vep Nr.128018</t>
  </si>
  <si>
    <t>555642856</t>
  </si>
  <si>
    <t>Vep Nr.206088</t>
  </si>
  <si>
    <t>191367</t>
  </si>
  <si>
    <t>Vep Nr.123027</t>
  </si>
  <si>
    <t>191369</t>
  </si>
  <si>
    <t>Vep Nr.146086</t>
  </si>
  <si>
    <t>191370</t>
  </si>
  <si>
    <t>Vep Nr.140044</t>
  </si>
  <si>
    <t>191374</t>
  </si>
  <si>
    <t>Vep Nr.151002</t>
  </si>
  <si>
    <t>555642857</t>
  </si>
  <si>
    <t>Vep Nr.206666</t>
  </si>
  <si>
    <t>191375</t>
  </si>
  <si>
    <t>Vep Nr.160029</t>
  </si>
  <si>
    <t>555630923</t>
  </si>
  <si>
    <t>Vep Nr.E00194</t>
  </si>
  <si>
    <t>555635106</t>
  </si>
  <si>
    <t>Vep Nr.205410</t>
  </si>
  <si>
    <t>555642858</t>
  </si>
  <si>
    <t>Vep Nr.206457</t>
  </si>
  <si>
    <t>555630924</t>
  </si>
  <si>
    <t>Vep Nr.E01502</t>
  </si>
  <si>
    <t>555630925</t>
  </si>
  <si>
    <t>Vep Nr.L01112</t>
  </si>
  <si>
    <t>555635150</t>
  </si>
  <si>
    <t>Vep Nr.205369</t>
  </si>
  <si>
    <t>555642859</t>
  </si>
  <si>
    <t>Vep Nr.206386</t>
  </si>
  <si>
    <t>555642860</t>
  </si>
  <si>
    <t>Vep Nr.206550</t>
  </si>
  <si>
    <t>555630926</t>
  </si>
  <si>
    <t>Vep Nr.154041</t>
  </si>
  <si>
    <t>191379</t>
  </si>
  <si>
    <t>Vep Nr.137013</t>
  </si>
  <si>
    <t>191382</t>
  </si>
  <si>
    <t>Vep Nr.139047</t>
  </si>
  <si>
    <t>191384</t>
  </si>
  <si>
    <t>Vep Nr.162003</t>
  </si>
  <si>
    <t>191386</t>
  </si>
  <si>
    <t>Vep Nr.149012</t>
  </si>
  <si>
    <t>555630251</t>
  </si>
  <si>
    <t>Vep Nr.115106</t>
  </si>
  <si>
    <t>191388</t>
  </si>
  <si>
    <t>Vep Nr.158026</t>
  </si>
  <si>
    <t>555634725</t>
  </si>
  <si>
    <t>Vep Nr.205174</t>
  </si>
  <si>
    <t>555630927</t>
  </si>
  <si>
    <t>Vep Nr.L00717</t>
  </si>
  <si>
    <t>555630928</t>
  </si>
  <si>
    <t>Vep Nr.E00102</t>
  </si>
  <si>
    <t>191393</t>
  </si>
  <si>
    <t>Vep Nr.149017</t>
  </si>
  <si>
    <t>555630929</t>
  </si>
  <si>
    <t>Vep Nr.L02001</t>
  </si>
  <si>
    <t>555630930</t>
  </si>
  <si>
    <t>Vep Nr.133177</t>
  </si>
  <si>
    <t>191400</t>
  </si>
  <si>
    <t>Vep Nr.130058</t>
  </si>
  <si>
    <t>555630931</t>
  </si>
  <si>
    <t>Vep Nr.152078</t>
  </si>
  <si>
    <t>555630932</t>
  </si>
  <si>
    <t>Vep Nr.154042</t>
  </si>
  <si>
    <t>555638239</t>
  </si>
  <si>
    <t>Vep Nr.204368</t>
  </si>
  <si>
    <t>555635217</t>
  </si>
  <si>
    <t>Vep Nr.204651</t>
  </si>
  <si>
    <t>555642861</t>
  </si>
  <si>
    <t>Vep Nr.206405</t>
  </si>
  <si>
    <t>191406</t>
  </si>
  <si>
    <t>Vep Nr.102025</t>
  </si>
  <si>
    <t>327508</t>
  </si>
  <si>
    <t>Vep Nr.133124</t>
  </si>
  <si>
    <t>555630933</t>
  </si>
  <si>
    <t>Vep Nr.E00528</t>
  </si>
  <si>
    <t>555634777</t>
  </si>
  <si>
    <t>Vep Nr.204964</t>
  </si>
  <si>
    <t>555630934</t>
  </si>
  <si>
    <t>Vep Nr.157141</t>
  </si>
  <si>
    <t>191415</t>
  </si>
  <si>
    <t>Vep Nr.124080</t>
  </si>
  <si>
    <t>191422</t>
  </si>
  <si>
    <t>Vep Nr.137073</t>
  </si>
  <si>
    <t>555642862</t>
  </si>
  <si>
    <t>Vep Nr.206311</t>
  </si>
  <si>
    <t>191426</t>
  </si>
  <si>
    <t>Vep Nr.143008</t>
  </si>
  <si>
    <t>555630935</t>
  </si>
  <si>
    <t>Vep Nr.149082</t>
  </si>
  <si>
    <t>191428</t>
  </si>
  <si>
    <t>Vep Nr.154130</t>
  </si>
  <si>
    <t>191429</t>
  </si>
  <si>
    <t>Vep Nr.107058</t>
  </si>
  <si>
    <t>555638107</t>
  </si>
  <si>
    <t>Vep Nr.204786</t>
  </si>
  <si>
    <t>555630936</t>
  </si>
  <si>
    <t>Vep Nr.149056</t>
  </si>
  <si>
    <t>555630937</t>
  </si>
  <si>
    <t>Vep Nr.E01272</t>
  </si>
  <si>
    <t>555630938</t>
  </si>
  <si>
    <t>Vep Nr.L01204</t>
  </si>
  <si>
    <t>191437</t>
  </si>
  <si>
    <t>Vep Nr.137023</t>
  </si>
  <si>
    <t>555630940</t>
  </si>
  <si>
    <t>Vep Nr.152010</t>
  </si>
  <si>
    <t>555550377</t>
  </si>
  <si>
    <t>Vep Nr.204063</t>
  </si>
  <si>
    <t>555638412</t>
  </si>
  <si>
    <t>Vep Nr.204586</t>
  </si>
  <si>
    <t>328501</t>
  </si>
  <si>
    <t>Vep Nr.L00037</t>
  </si>
  <si>
    <t>555642863</t>
  </si>
  <si>
    <t>Vep Nr.206413</t>
  </si>
  <si>
    <t>555630941</t>
  </si>
  <si>
    <t>Vep Nr.126001</t>
  </si>
  <si>
    <t>327763</t>
  </si>
  <si>
    <t>Vep Nr.E00207</t>
  </si>
  <si>
    <t>191446</t>
  </si>
  <si>
    <t>Vep Nr.150025</t>
  </si>
  <si>
    <t>555635390</t>
  </si>
  <si>
    <t>Vep Nr.204507</t>
  </si>
  <si>
    <t>555515132</t>
  </si>
  <si>
    <t>Vep Nr.L00371</t>
  </si>
  <si>
    <t>191452</t>
  </si>
  <si>
    <t>Vep Nr.153039</t>
  </si>
  <si>
    <t>555515133</t>
  </si>
  <si>
    <t>Vep Nr.L00491</t>
  </si>
  <si>
    <t>555642864</t>
  </si>
  <si>
    <t>Vep Nr.205821</t>
  </si>
  <si>
    <t>555630942</t>
  </si>
  <si>
    <t>Vep Nr.E00213</t>
  </si>
  <si>
    <t>555642865</t>
  </si>
  <si>
    <t>Vep Nr.205976</t>
  </si>
  <si>
    <t>191450</t>
  </si>
  <si>
    <t>Vep Nr.153040</t>
  </si>
  <si>
    <t>328303</t>
  </si>
  <si>
    <t>Vep Nr.E01584</t>
  </si>
  <si>
    <t>555630943</t>
  </si>
  <si>
    <t>Vep Nr.E01062</t>
  </si>
  <si>
    <t>555630944</t>
  </si>
  <si>
    <t>Vep Nr.E01278</t>
  </si>
  <si>
    <t>191453</t>
  </si>
  <si>
    <t>Vep Nr.149010</t>
  </si>
  <si>
    <t>555642866</t>
  </si>
  <si>
    <t>Vep Nr.206115</t>
  </si>
  <si>
    <t>555630945</t>
  </si>
  <si>
    <t>Vep Nr.L02169</t>
  </si>
  <si>
    <t>555630946</t>
  </si>
  <si>
    <t>Vep Nr.154132</t>
  </si>
  <si>
    <t>555642707</t>
  </si>
  <si>
    <t>Vep Nr.206109</t>
  </si>
  <si>
    <t>555630947</t>
  </si>
  <si>
    <t>Vep Nr.E00993</t>
  </si>
  <si>
    <t>191461</t>
  </si>
  <si>
    <t>Vep Nr.102001</t>
  </si>
  <si>
    <t>191462</t>
  </si>
  <si>
    <t>Vep Nr.154071</t>
  </si>
  <si>
    <t>191463</t>
  </si>
  <si>
    <t>Vep Nr.132133</t>
  </si>
  <si>
    <t>191488</t>
  </si>
  <si>
    <t>Vep Nr.143104</t>
  </si>
  <si>
    <t>191464</t>
  </si>
  <si>
    <t>Vep Nr.148015</t>
  </si>
  <si>
    <t>191466</t>
  </si>
  <si>
    <t>Vep Nr.156042</t>
  </si>
  <si>
    <t>555635337</t>
  </si>
  <si>
    <t>Vep Nr.205195</t>
  </si>
  <si>
    <t>191467</t>
  </si>
  <si>
    <t>Vep Nr.110219</t>
  </si>
  <si>
    <t>555630948</t>
  </si>
  <si>
    <t>Vep Nr.134046</t>
  </si>
  <si>
    <t>191473</t>
  </si>
  <si>
    <t>Vep Nr.154169</t>
  </si>
  <si>
    <t>191474</t>
  </si>
  <si>
    <t>Vep Nr.160180</t>
  </si>
  <si>
    <t>327701</t>
  </si>
  <si>
    <t>Vep Nr.E00006</t>
  </si>
  <si>
    <t>555630949</t>
  </si>
  <si>
    <t>Vep Nr.130035</t>
  </si>
  <si>
    <t>328545</t>
  </si>
  <si>
    <t>Vep Nr.L00081</t>
  </si>
  <si>
    <t>191477</t>
  </si>
  <si>
    <t>Vep Nr.143113</t>
  </si>
  <si>
    <t>555642868</t>
  </si>
  <si>
    <t>Vep Nr.206257</t>
  </si>
  <si>
    <t>328615</t>
  </si>
  <si>
    <t>Vep Nr.L00153</t>
  </si>
  <si>
    <t>555630950</t>
  </si>
  <si>
    <t>Vep Nr.107115</t>
  </si>
  <si>
    <t>191479</t>
  </si>
  <si>
    <t>Vep Nr.112006</t>
  </si>
  <si>
    <t>555638458</t>
  </si>
  <si>
    <t>Vep Nr.205229</t>
  </si>
  <si>
    <t>327620</t>
  </si>
  <si>
    <t>Vep Nr.135033</t>
  </si>
  <si>
    <t>555515136</t>
  </si>
  <si>
    <t>Vep Nr.L01334</t>
  </si>
  <si>
    <t>555642867</t>
  </si>
  <si>
    <t>Vep Nr.206520</t>
  </si>
  <si>
    <t>392342</t>
  </si>
  <si>
    <t>Vep Nr.L00254</t>
  </si>
  <si>
    <t>555630951</t>
  </si>
  <si>
    <t>Vep Nr.E00061</t>
  </si>
  <si>
    <t>555638138</t>
  </si>
  <si>
    <t>Vep Nr.204485</t>
  </si>
  <si>
    <t>191486</t>
  </si>
  <si>
    <t>Vep Nr.145059</t>
  </si>
  <si>
    <t>555642869</t>
  </si>
  <si>
    <t>Vep Nr.206032</t>
  </si>
  <si>
    <t>555630952</t>
  </si>
  <si>
    <t>Vep Nr.L01194</t>
  </si>
  <si>
    <t>555630953</t>
  </si>
  <si>
    <t>Vep Nr.132122</t>
  </si>
  <si>
    <t>555630954</t>
  </si>
  <si>
    <t>Vep Nr.E00327</t>
  </si>
  <si>
    <t>191494</t>
  </si>
  <si>
    <t>Vep Nr.159028</t>
  </si>
  <si>
    <t>555630955</t>
  </si>
  <si>
    <t>Vep Nr.107154</t>
  </si>
  <si>
    <t>191498</t>
  </si>
  <si>
    <t>Vep Nr.115086</t>
  </si>
  <si>
    <t>191502</t>
  </si>
  <si>
    <t>Vep Nr.146119</t>
  </si>
  <si>
    <t>555630956</t>
  </si>
  <si>
    <t>Vep Nr.126043</t>
  </si>
  <si>
    <t>555638261</t>
  </si>
  <si>
    <t>Vep Nr.204319</t>
  </si>
  <si>
    <t>191504</t>
  </si>
  <si>
    <t>Vep Nr.101016</t>
  </si>
  <si>
    <t>191623</t>
  </si>
  <si>
    <t>Vep Nr.140022</t>
  </si>
  <si>
    <t>555630957</t>
  </si>
  <si>
    <t>Vep Nr.154141</t>
  </si>
  <si>
    <t>555642708</t>
  </si>
  <si>
    <t>Vep Nr.206006</t>
  </si>
  <si>
    <t>191509</t>
  </si>
  <si>
    <t>Vep Nr.130125</t>
  </si>
  <si>
    <t>555630958</t>
  </si>
  <si>
    <t>Vep Nr.124091</t>
  </si>
  <si>
    <t>555630959</t>
  </si>
  <si>
    <t>Vep Nr.E00808</t>
  </si>
  <si>
    <t>555642870</t>
  </si>
  <si>
    <t>Vep Nr.206500</t>
  </si>
  <si>
    <t>555630960</t>
  </si>
  <si>
    <t>Vep Nr.157045</t>
  </si>
  <si>
    <t>555630961</t>
  </si>
  <si>
    <t>Vep Nr.117146</t>
  </si>
  <si>
    <t>191519</t>
  </si>
  <si>
    <t>Vep Nr.115026</t>
  </si>
  <si>
    <t>555630962</t>
  </si>
  <si>
    <t>Vep Nr.152084</t>
  </si>
  <si>
    <t>555630963</t>
  </si>
  <si>
    <t>Vep Nr.L00529</t>
  </si>
  <si>
    <t>555630964</t>
  </si>
  <si>
    <t>Vep Nr.E00094</t>
  </si>
  <si>
    <t>191521</t>
  </si>
  <si>
    <t>Vep Nr.145061</t>
  </si>
  <si>
    <t>555630965</t>
  </si>
  <si>
    <t>Vep Nr.133092</t>
  </si>
  <si>
    <t>555642871</t>
  </si>
  <si>
    <t>Vep Nr.206595</t>
  </si>
  <si>
    <t>555630966</t>
  </si>
  <si>
    <t>Vep Nr.204042</t>
  </si>
  <si>
    <t>555638447</t>
  </si>
  <si>
    <t>Vep Nr.205316</t>
  </si>
  <si>
    <t>191527</t>
  </si>
  <si>
    <t>Vep Nr.129085</t>
  </si>
  <si>
    <t>555642872</t>
  </si>
  <si>
    <t>Vep Nr.206692</t>
  </si>
  <si>
    <t>555635147</t>
  </si>
  <si>
    <t>Vep Nr.205372</t>
  </si>
  <si>
    <t>191531</t>
  </si>
  <si>
    <t>Vep Nr.127104</t>
  </si>
  <si>
    <t>555634769</t>
  </si>
  <si>
    <t>Vep Nr.205731</t>
  </si>
  <si>
    <t>191533</t>
  </si>
  <si>
    <t>Vep Nr.128130</t>
  </si>
  <si>
    <t>555630967</t>
  </si>
  <si>
    <t>Vep Nr.E01242</t>
  </si>
  <si>
    <t>555630968</t>
  </si>
  <si>
    <t>Vep Nr.125092</t>
  </si>
  <si>
    <t>555642873</t>
  </si>
  <si>
    <t>Vep Nr.206224</t>
  </si>
  <si>
    <t>555630969</t>
  </si>
  <si>
    <t>Vep Nr.E01194</t>
  </si>
  <si>
    <t>555630970</t>
  </si>
  <si>
    <t>Vep Nr.L00590</t>
  </si>
  <si>
    <t>555630971</t>
  </si>
  <si>
    <t>Vep Nr.202023</t>
  </si>
  <si>
    <t>191538</t>
  </si>
  <si>
    <t>Vep Nr.130057</t>
  </si>
  <si>
    <t>555630972</t>
  </si>
  <si>
    <t>Vep Nr.E01322</t>
  </si>
  <si>
    <t>555630973</t>
  </si>
  <si>
    <t>Vep Nr.E00092</t>
  </si>
  <si>
    <t>191547</t>
  </si>
  <si>
    <t>Vep Nr.156057</t>
  </si>
  <si>
    <t>555630974</t>
  </si>
  <si>
    <t>Vep Nr.000818</t>
  </si>
  <si>
    <t>555630975</t>
  </si>
  <si>
    <t>Vep Nr.E01522</t>
  </si>
  <si>
    <t>555630976</t>
  </si>
  <si>
    <t>Vep Nr.E01558</t>
  </si>
  <si>
    <t>555635319</t>
  </si>
  <si>
    <t>Vep Nr.204328</t>
  </si>
  <si>
    <t>555630977</t>
  </si>
  <si>
    <t>Vep Nr.000928</t>
  </si>
  <si>
    <t>191556</t>
  </si>
  <si>
    <t>Vep Nr.139015</t>
  </si>
  <si>
    <t>191557</t>
  </si>
  <si>
    <t>Vep Nr.141059</t>
  </si>
  <si>
    <t>340635</t>
  </si>
  <si>
    <t>Vep Nr.E00762</t>
  </si>
  <si>
    <t>555630978</t>
  </si>
  <si>
    <t>Vep Nr.126181</t>
  </si>
  <si>
    <t>191559</t>
  </si>
  <si>
    <t>Vep Nr.107036</t>
  </si>
  <si>
    <t>191561</t>
  </si>
  <si>
    <t>Vep Nr.108027</t>
  </si>
  <si>
    <t>555630979</t>
  </si>
  <si>
    <t>Vep Nr.155057</t>
  </si>
  <si>
    <t>327086</t>
  </si>
  <si>
    <t>Vep Nr.000194</t>
  </si>
  <si>
    <t>191564</t>
  </si>
  <si>
    <t>Vep Nr.107111</t>
  </si>
  <si>
    <t>555642874</t>
  </si>
  <si>
    <t>Vep Nr.205786</t>
  </si>
  <si>
    <t>191565</t>
  </si>
  <si>
    <t>Vep Nr.114029</t>
  </si>
  <si>
    <t>191569</t>
  </si>
  <si>
    <t>Vep Nr.130068</t>
  </si>
  <si>
    <t>191570</t>
  </si>
  <si>
    <t>Vep Nr.124140</t>
  </si>
  <si>
    <t>191574</t>
  </si>
  <si>
    <t>Vep Nr.130003</t>
  </si>
  <si>
    <t>555630980</t>
  </si>
  <si>
    <t>Vep Nr.143050</t>
  </si>
  <si>
    <t>555630981</t>
  </si>
  <si>
    <t>Vep Nr.E00476</t>
  </si>
  <si>
    <t>191578</t>
  </si>
  <si>
    <t>Vep Nr.132075</t>
  </si>
  <si>
    <t>191580</t>
  </si>
  <si>
    <t>Vep Nr.000510</t>
  </si>
  <si>
    <t>191582</t>
  </si>
  <si>
    <t>Vep Nr.149151</t>
  </si>
  <si>
    <t>387926</t>
  </si>
  <si>
    <t>Ilvesjoen Luonnonsuojelualue</t>
  </si>
  <si>
    <t>555638103</t>
  </si>
  <si>
    <t>Vep Nr.204973</t>
  </si>
  <si>
    <t>555588138</t>
  </si>
  <si>
    <t>Vep Nr.204201</t>
  </si>
  <si>
    <t>555642875</t>
  </si>
  <si>
    <t>Vep Nr.205847</t>
  </si>
  <si>
    <t>555630982</t>
  </si>
  <si>
    <t>Vep Nr.130134</t>
  </si>
  <si>
    <t>555634754</t>
  </si>
  <si>
    <t>Vep Nr.204946</t>
  </si>
  <si>
    <t>555630983</t>
  </si>
  <si>
    <t>Vep Nr.157014</t>
  </si>
  <si>
    <t>327770</t>
  </si>
  <si>
    <t>Vep Nr.E00220</t>
  </si>
  <si>
    <t>555635068</t>
  </si>
  <si>
    <t>Vep Nr.205451</t>
  </si>
  <si>
    <t>191589</t>
  </si>
  <si>
    <t>Vep Nr.117022</t>
  </si>
  <si>
    <t>555635314</t>
  </si>
  <si>
    <t>Vep Nr.204443</t>
  </si>
  <si>
    <t>191590</t>
  </si>
  <si>
    <t>Vep Nr.133027</t>
  </si>
  <si>
    <t>555587399</t>
  </si>
  <si>
    <t>Luolavaara</t>
  </si>
  <si>
    <t>340512</t>
  </si>
  <si>
    <t>Vep Nr.E00509</t>
  </si>
  <si>
    <t>555630984</t>
  </si>
  <si>
    <t>Vep Nr.130015</t>
  </si>
  <si>
    <t>555630985</t>
  </si>
  <si>
    <t>Vep Nr.L01802</t>
  </si>
  <si>
    <t>328178</t>
  </si>
  <si>
    <t>Vep Nr.E01403</t>
  </si>
  <si>
    <t>191595</t>
  </si>
  <si>
    <t>Vep Nr.108031</t>
  </si>
  <si>
    <t>555630986</t>
  </si>
  <si>
    <t>Vep Nr.E01158</t>
  </si>
  <si>
    <t>555635411</t>
  </si>
  <si>
    <t>Vep Nr.205210</t>
  </si>
  <si>
    <t>555630987</t>
  </si>
  <si>
    <t>Vep Nr.140011</t>
  </si>
  <si>
    <t>327718</t>
  </si>
  <si>
    <t>Vep Nr.E00025</t>
  </si>
  <si>
    <t>555515145</t>
  </si>
  <si>
    <t>Vep Nr.L00426</t>
  </si>
  <si>
    <t>555588172</t>
  </si>
  <si>
    <t>Aapelin Puisto</t>
  </si>
  <si>
    <t>191598</t>
  </si>
  <si>
    <t>Vep Nr.202003</t>
  </si>
  <si>
    <t>392341</t>
  </si>
  <si>
    <t>Vep Nr.L00238</t>
  </si>
  <si>
    <t>191602</t>
  </si>
  <si>
    <t>Vep Nr.126102</t>
  </si>
  <si>
    <t>555630988</t>
  </si>
  <si>
    <t>Vep Nr.139083</t>
  </si>
  <si>
    <t>555630989</t>
  </si>
  <si>
    <t>Vep Nr.L00741</t>
  </si>
  <si>
    <t>191604</t>
  </si>
  <si>
    <t>Vep Nr.149144</t>
  </si>
  <si>
    <t>555630990</t>
  </si>
  <si>
    <t>Vep Nr.204243</t>
  </si>
  <si>
    <t>191606</t>
  </si>
  <si>
    <t>Vep Nr.127241</t>
  </si>
  <si>
    <t>555630991</t>
  </si>
  <si>
    <t>Vep Nr.E00516</t>
  </si>
  <si>
    <t>191609</t>
  </si>
  <si>
    <t>Vep Nr.110213</t>
  </si>
  <si>
    <t>555630992</t>
  </si>
  <si>
    <t>Vep Nr.L00625</t>
  </si>
  <si>
    <t>327673</t>
  </si>
  <si>
    <t>Vep Nr.151040</t>
  </si>
  <si>
    <t>191611</t>
  </si>
  <si>
    <t>Vep Nr.148003</t>
  </si>
  <si>
    <t>328409</t>
  </si>
  <si>
    <t>Vep Nr.E01831</t>
  </si>
  <si>
    <t>191612</t>
  </si>
  <si>
    <t>Vep Nr.123172</t>
  </si>
  <si>
    <t>555630993</t>
  </si>
  <si>
    <t>Vep Nr.133083</t>
  </si>
  <si>
    <t>555630994</t>
  </si>
  <si>
    <t>Vep Nr.L01674</t>
  </si>
  <si>
    <t>191613</t>
  </si>
  <si>
    <t>Vep Nr.107148</t>
  </si>
  <si>
    <t>555630999</t>
  </si>
  <si>
    <t>Vep Nr.147015</t>
  </si>
  <si>
    <t>191637</t>
  </si>
  <si>
    <t>Vep Nr.103145</t>
  </si>
  <si>
    <t>555630995</t>
  </si>
  <si>
    <t>Vep Nr.107205</t>
  </si>
  <si>
    <t>555515150</t>
  </si>
  <si>
    <t>Vep Nr.L01073</t>
  </si>
  <si>
    <t>191616</t>
  </si>
  <si>
    <t>Vep Nr.139008</t>
  </si>
  <si>
    <t>555630996</t>
  </si>
  <si>
    <t>Vep Nr.107038</t>
  </si>
  <si>
    <t>555630997</t>
  </si>
  <si>
    <t>Vep Nr.E00456</t>
  </si>
  <si>
    <t>191619</t>
  </si>
  <si>
    <t>Vep Nr.126080</t>
  </si>
  <si>
    <t>191620</t>
  </si>
  <si>
    <t>Vep Nr.117078</t>
  </si>
  <si>
    <t>191621</t>
  </si>
  <si>
    <t>Vep Nr.127113</t>
  </si>
  <si>
    <t>555630998</t>
  </si>
  <si>
    <t>Vep Nr.162021</t>
  </si>
  <si>
    <t>327777</t>
  </si>
  <si>
    <t>Vep Nr.E00236</t>
  </si>
  <si>
    <t>191626</t>
  </si>
  <si>
    <t>Vep Nr.143037</t>
  </si>
  <si>
    <t>555631000</t>
  </si>
  <si>
    <t>Vep Nr.E00677</t>
  </si>
  <si>
    <t>555635200</t>
  </si>
  <si>
    <t>Vep Nr.204714</t>
  </si>
  <si>
    <t>555638127</t>
  </si>
  <si>
    <t>Vep Nr.204499</t>
  </si>
  <si>
    <t>191630</t>
  </si>
  <si>
    <t>Vep Nr.161124</t>
  </si>
  <si>
    <t>555630307</t>
  </si>
  <si>
    <t>Vep Nr.L00761</t>
  </si>
  <si>
    <t>555631001</t>
  </si>
  <si>
    <t>Vep Nr.124120</t>
  </si>
  <si>
    <t>555515151</t>
  </si>
  <si>
    <t>Vep Nr.204016</t>
  </si>
  <si>
    <t>555631002</t>
  </si>
  <si>
    <t>Vep Nr.157044</t>
  </si>
  <si>
    <t>555642876</t>
  </si>
  <si>
    <t>Vep Nr.206204</t>
  </si>
  <si>
    <t>555630308</t>
  </si>
  <si>
    <t>Vep Nr.L01828</t>
  </si>
  <si>
    <t>555642877</t>
  </si>
  <si>
    <t>Vep Nr.206325</t>
  </si>
  <si>
    <t>555642878</t>
  </si>
  <si>
    <t>Vep Nr.206190</t>
  </si>
  <si>
    <t>191643</t>
  </si>
  <si>
    <t>Vep Nr.124072</t>
  </si>
  <si>
    <t>191644</t>
  </si>
  <si>
    <t>Vep Nr.146112</t>
  </si>
  <si>
    <t>555634953</t>
  </si>
  <si>
    <t>Vep Nr.204734</t>
  </si>
  <si>
    <t>555631004</t>
  </si>
  <si>
    <t>Vep Nr.123190</t>
  </si>
  <si>
    <t>555642879</t>
  </si>
  <si>
    <t>Vep Nr.206245</t>
  </si>
  <si>
    <t>555638362</t>
  </si>
  <si>
    <t>Vep Nr.204652</t>
  </si>
  <si>
    <t>555631005</t>
  </si>
  <si>
    <t>Vep Nr.123232</t>
  </si>
  <si>
    <t>555630309</t>
  </si>
  <si>
    <t>Vep Nr.E00376</t>
  </si>
  <si>
    <t>191646</t>
  </si>
  <si>
    <t>Vep Nr.123160</t>
  </si>
  <si>
    <t>555590810</t>
  </si>
  <si>
    <t>Vep Nr.204206</t>
  </si>
  <si>
    <t>555631006</t>
  </si>
  <si>
    <t>Vep Nr.132101</t>
  </si>
  <si>
    <t>191648</t>
  </si>
  <si>
    <t>Vep Nr.130094</t>
  </si>
  <si>
    <t>555638463</t>
  </si>
  <si>
    <t>Vep Nr.205225</t>
  </si>
  <si>
    <t>555631007</t>
  </si>
  <si>
    <t>Vep Nr.L00743</t>
  </si>
  <si>
    <t>555631008</t>
  </si>
  <si>
    <t>Vep Nr.L02111</t>
  </si>
  <si>
    <t>191652</t>
  </si>
  <si>
    <t>Vep Nr.158130</t>
  </si>
  <si>
    <t>328513</t>
  </si>
  <si>
    <t>Vep Nr.L00049</t>
  </si>
  <si>
    <t>191655</t>
  </si>
  <si>
    <t>Vep Nr.157241</t>
  </si>
  <si>
    <t>191656</t>
  </si>
  <si>
    <t>Vep Nr.108003</t>
  </si>
  <si>
    <t>555642880</t>
  </si>
  <si>
    <t>Vep Nr.206199</t>
  </si>
  <si>
    <t>327541</t>
  </si>
  <si>
    <t>Vep Nr.133159</t>
  </si>
  <si>
    <t>555642881</t>
  </si>
  <si>
    <t>Vep Nr.206171</t>
  </si>
  <si>
    <t>555631009</t>
  </si>
  <si>
    <t>Vep Nr.107123</t>
  </si>
  <si>
    <t>555635516</t>
  </si>
  <si>
    <t>Vep Nr.204801</t>
  </si>
  <si>
    <t>555631010</t>
  </si>
  <si>
    <t>Vep Nr.E01817</t>
  </si>
  <si>
    <t>191661</t>
  </si>
  <si>
    <t>Vep Nr.117023</t>
  </si>
  <si>
    <t>191662</t>
  </si>
  <si>
    <t>Vep Nr.127140</t>
  </si>
  <si>
    <t>191665</t>
  </si>
  <si>
    <t>Vep Nr.000561</t>
  </si>
  <si>
    <t>191666</t>
  </si>
  <si>
    <t>Vep Nr.128025</t>
  </si>
  <si>
    <t>555631011</t>
  </si>
  <si>
    <t>Vep Nr.E00390</t>
  </si>
  <si>
    <t>555635429</t>
  </si>
  <si>
    <t>Vep Nr.204878</t>
  </si>
  <si>
    <t>555642882</t>
  </si>
  <si>
    <t>Vep Nr.206698</t>
  </si>
  <si>
    <t>191670</t>
  </si>
  <si>
    <t>Vep Nr.157029</t>
  </si>
  <si>
    <t>555634803</t>
  </si>
  <si>
    <t>Vep Nr.205273</t>
  </si>
  <si>
    <t>191672</t>
  </si>
  <si>
    <t>Vep Nr.161103</t>
  </si>
  <si>
    <t>191673</t>
  </si>
  <si>
    <t>Vep Nr.103094</t>
  </si>
  <si>
    <t>327947</t>
  </si>
  <si>
    <t>Vep Nr.E00744</t>
  </si>
  <si>
    <t>555630311</t>
  </si>
  <si>
    <t>Vep Nr.E00081</t>
  </si>
  <si>
    <t>555630312</t>
  </si>
  <si>
    <t>Vep Nr.L01220</t>
  </si>
  <si>
    <t>191679</t>
  </si>
  <si>
    <t>Vep Nr.154031</t>
  </si>
  <si>
    <t>191683</t>
  </si>
  <si>
    <t>Vep Nr.124103</t>
  </si>
  <si>
    <t>328515</t>
  </si>
  <si>
    <t>Vep Nr.L00051</t>
  </si>
  <si>
    <t>555642883</t>
  </si>
  <si>
    <t>Vep Nr.206329</t>
  </si>
  <si>
    <t>191686</t>
  </si>
  <si>
    <t>Vep Nr.127133</t>
  </si>
  <si>
    <t>191687</t>
  </si>
  <si>
    <t>Vep Nr.124137</t>
  </si>
  <si>
    <t>555515158</t>
  </si>
  <si>
    <t>Vep Nr.L01018</t>
  </si>
  <si>
    <t>555631012</t>
  </si>
  <si>
    <t>Vep Nr.124160</t>
  </si>
  <si>
    <t>555631013</t>
  </si>
  <si>
    <t>Vep Nr.L01832</t>
  </si>
  <si>
    <t>555630313</t>
  </si>
  <si>
    <t>Vep Nr.110296</t>
  </si>
  <si>
    <t>555631014</t>
  </si>
  <si>
    <t>Vep Nr.E00821</t>
  </si>
  <si>
    <t>555630314</t>
  </si>
  <si>
    <t>Vep Nr.E00164</t>
  </si>
  <si>
    <t>191693</t>
  </si>
  <si>
    <t>Vep Nr.157139</t>
  </si>
  <si>
    <t>555642884</t>
  </si>
  <si>
    <t>Vep Nr.206391</t>
  </si>
  <si>
    <t>555631015</t>
  </si>
  <si>
    <t>Vep Nr.146122</t>
  </si>
  <si>
    <t>555631016</t>
  </si>
  <si>
    <t>Vep Nr.129094</t>
  </si>
  <si>
    <t>191697</t>
  </si>
  <si>
    <t>Vep Nr.123060</t>
  </si>
  <si>
    <t>555515159</t>
  </si>
  <si>
    <t>Vep Nr.L00326</t>
  </si>
  <si>
    <t>555635124</t>
  </si>
  <si>
    <t>Vep Nr.205390</t>
  </si>
  <si>
    <t>555631017</t>
  </si>
  <si>
    <t>Vep Nr.L01590</t>
  </si>
  <si>
    <t>340920</t>
  </si>
  <si>
    <t>Vep Nr.E01297</t>
  </si>
  <si>
    <t>555631018</t>
  </si>
  <si>
    <t>Vep Nr.E00825</t>
  </si>
  <si>
    <t>555631019</t>
  </si>
  <si>
    <t>Vep Nr.132100</t>
  </si>
  <si>
    <t>555635027</t>
  </si>
  <si>
    <t>Vep Nr.205690</t>
  </si>
  <si>
    <t>327442</t>
  </si>
  <si>
    <t>Vep Nr.124031</t>
  </si>
  <si>
    <t>555630252</t>
  </si>
  <si>
    <t>Vep Nr.E01004</t>
  </si>
  <si>
    <t>555631021</t>
  </si>
  <si>
    <t>Vep Nr.107116</t>
  </si>
  <si>
    <t>555631022</t>
  </si>
  <si>
    <t>Vep Nr.134118</t>
  </si>
  <si>
    <t>191713</t>
  </si>
  <si>
    <t>Vep Nr.149008</t>
  </si>
  <si>
    <t>191716</t>
  </si>
  <si>
    <t>Vep Nr.110220</t>
  </si>
  <si>
    <t>555631023</t>
  </si>
  <si>
    <t>Vep Nr.E00299</t>
  </si>
  <si>
    <t>191717</t>
  </si>
  <si>
    <t>Vep Nr.156065</t>
  </si>
  <si>
    <t>555642885</t>
  </si>
  <si>
    <t>Vep Nr.206641</t>
  </si>
  <si>
    <t>191719</t>
  </si>
  <si>
    <t>Vep Nr.128131</t>
  </si>
  <si>
    <t>555550372</t>
  </si>
  <si>
    <t>Vep Nr.204058</t>
  </si>
  <si>
    <t>555631024</t>
  </si>
  <si>
    <t>Vep Nr.L01660</t>
  </si>
  <si>
    <t>191720</t>
  </si>
  <si>
    <t>Vep Nr.143041</t>
  </si>
  <si>
    <t>555634971</t>
  </si>
  <si>
    <t>Vep Nr.204706</t>
  </si>
  <si>
    <t>555631025</t>
  </si>
  <si>
    <t>Vep Nr.126212</t>
  </si>
  <si>
    <t>555642886</t>
  </si>
  <si>
    <t>Vep Nr.205913</t>
  </si>
  <si>
    <t>555631026</t>
  </si>
  <si>
    <t>Vep Nr.128119</t>
  </si>
  <si>
    <t>191728</t>
  </si>
  <si>
    <t>Vep Nr.158143</t>
  </si>
  <si>
    <t>555635210</t>
  </si>
  <si>
    <t>Vep Nr.204675</t>
  </si>
  <si>
    <t>555642887</t>
  </si>
  <si>
    <t>Vep Nr.206125</t>
  </si>
  <si>
    <t>555638208</t>
  </si>
  <si>
    <t>Vep Nr.204398</t>
  </si>
  <si>
    <t>555631027</t>
  </si>
  <si>
    <t>Vep Nr.103157</t>
  </si>
  <si>
    <t>555631028</t>
  </si>
  <si>
    <t>Vep Nr.161091</t>
  </si>
  <si>
    <t>555635204</t>
  </si>
  <si>
    <t>Vep Nr.204728</t>
  </si>
  <si>
    <t>191741</t>
  </si>
  <si>
    <t>Vep Nr.130113</t>
  </si>
  <si>
    <t>555631029</t>
  </si>
  <si>
    <t>Vep Nr.E01324</t>
  </si>
  <si>
    <t>555631030</t>
  </si>
  <si>
    <t>Vep Nr.154158</t>
  </si>
  <si>
    <t>555642888</t>
  </si>
  <si>
    <t>Vep Nr.206110</t>
  </si>
  <si>
    <t>191745</t>
  </si>
  <si>
    <t>Vep Nr.117160</t>
  </si>
  <si>
    <t>191746</t>
  </si>
  <si>
    <t>Vep Nr.128034</t>
  </si>
  <si>
    <t>555635026</t>
  </si>
  <si>
    <t>Vep Nr.205046</t>
  </si>
  <si>
    <t>555630315</t>
  </si>
  <si>
    <t>Vep Nr.126110</t>
  </si>
  <si>
    <t>555631031</t>
  </si>
  <si>
    <t>Vep Nr.157073</t>
  </si>
  <si>
    <t>555631032</t>
  </si>
  <si>
    <t>Vep Nr.160034</t>
  </si>
  <si>
    <t>191754</t>
  </si>
  <si>
    <t>Vep Nr.123124</t>
  </si>
  <si>
    <t>191756</t>
  </si>
  <si>
    <t>Vep Nr.000175</t>
  </si>
  <si>
    <t>555631033</t>
  </si>
  <si>
    <t>Vep Nr.154135</t>
  </si>
  <si>
    <t>191759</t>
  </si>
  <si>
    <t>Vep Nr.000540</t>
  </si>
  <si>
    <t>328496</t>
  </si>
  <si>
    <t>Vep Nr.L00032</t>
  </si>
  <si>
    <t>555642889</t>
  </si>
  <si>
    <t>Vep Nr.206627</t>
  </si>
  <si>
    <t>191766</t>
  </si>
  <si>
    <t>Vep Nr.124056</t>
  </si>
  <si>
    <t>555631034</t>
  </si>
  <si>
    <t>Vep Nr.117187</t>
  </si>
  <si>
    <t>555635092</t>
  </si>
  <si>
    <t>Vep Nr.205433</t>
  </si>
  <si>
    <t>191768</t>
  </si>
  <si>
    <t>Vep Nr.000165</t>
  </si>
  <si>
    <t>191774</t>
  </si>
  <si>
    <t>Vep Nr.127128</t>
  </si>
  <si>
    <t>555631035</t>
  </si>
  <si>
    <t>Vep Nr.126172</t>
  </si>
  <si>
    <t>555635226</t>
  </si>
  <si>
    <t>Vep Nr.204644</t>
  </si>
  <si>
    <t>191776</t>
  </si>
  <si>
    <t>Vep Nr.154070</t>
  </si>
  <si>
    <t>555631036</t>
  </si>
  <si>
    <t>Vep Nr.L00643</t>
  </si>
  <si>
    <t>555635066</t>
  </si>
  <si>
    <t>Vep Nr.205453</t>
  </si>
  <si>
    <t>555642890</t>
  </si>
  <si>
    <t>Vep Nr.206287</t>
  </si>
  <si>
    <t>555642891</t>
  </si>
  <si>
    <t>Vep Nr.206646</t>
  </si>
  <si>
    <t>555631037</t>
  </si>
  <si>
    <t>Vep Nr.E01822</t>
  </si>
  <si>
    <t>555631038</t>
  </si>
  <si>
    <t>Vep Nr.E00450</t>
  </si>
  <si>
    <t>191785</t>
  </si>
  <si>
    <t>Vep Nr.127158</t>
  </si>
  <si>
    <t>555631039</t>
  </si>
  <si>
    <t>Vep Nr.126146</t>
  </si>
  <si>
    <t>555638232</t>
  </si>
  <si>
    <t>Vep Nr.204382</t>
  </si>
  <si>
    <t>191791</t>
  </si>
  <si>
    <t>Vep Nr.133014</t>
  </si>
  <si>
    <t>328131</t>
  </si>
  <si>
    <t>Vep Nr.E01282</t>
  </si>
  <si>
    <t>555515171</t>
  </si>
  <si>
    <t>Vep Nr.L01077</t>
  </si>
  <si>
    <t>555630316</t>
  </si>
  <si>
    <t>Vep Nr.160080</t>
  </si>
  <si>
    <t>555631040</t>
  </si>
  <si>
    <t>Vep Nr.E01264</t>
  </si>
  <si>
    <t>191795</t>
  </si>
  <si>
    <t>Vep Nr.127174</t>
  </si>
  <si>
    <t>555631041</t>
  </si>
  <si>
    <t>Vep Nr.158027</t>
  </si>
  <si>
    <t>191798</t>
  </si>
  <si>
    <t>Vep Nr.145005</t>
  </si>
  <si>
    <t>555630253</t>
  </si>
  <si>
    <t>Vep Nr.L01826</t>
  </si>
  <si>
    <t>191799</t>
  </si>
  <si>
    <t>Vep Nr.130103</t>
  </si>
  <si>
    <t>555631042</t>
  </si>
  <si>
    <t>Vep Nr.148051</t>
  </si>
  <si>
    <t>555631043</t>
  </si>
  <si>
    <t>Vep Nr.L01288</t>
  </si>
  <si>
    <t>191803</t>
  </si>
  <si>
    <t>Vep Nr.000547</t>
  </si>
  <si>
    <t>191805</t>
  </si>
  <si>
    <t>Vep Nr.126142</t>
  </si>
  <si>
    <t>191806</t>
  </si>
  <si>
    <t>Vep Nr.127033</t>
  </si>
  <si>
    <t>555631045</t>
  </si>
  <si>
    <t>Vep Nr.153044</t>
  </si>
  <si>
    <t>191810</t>
  </si>
  <si>
    <t>Vep Nr.117020</t>
  </si>
  <si>
    <t>328519</t>
  </si>
  <si>
    <t>Vep Nr.L00055</t>
  </si>
  <si>
    <t>191811</t>
  </si>
  <si>
    <t>Vep Nr.128080</t>
  </si>
  <si>
    <t>555642892</t>
  </si>
  <si>
    <t>Vep Nr.205822</t>
  </si>
  <si>
    <t>327573</t>
  </si>
  <si>
    <t>Vep Nr.133192</t>
  </si>
  <si>
    <t>555638320</t>
  </si>
  <si>
    <t>Vep Nr.205556</t>
  </si>
  <si>
    <t>191813</t>
  </si>
  <si>
    <t>Vep Nr.128122</t>
  </si>
  <si>
    <t>555631059</t>
  </si>
  <si>
    <t>Vep Nr.L00391</t>
  </si>
  <si>
    <t>327644</t>
  </si>
  <si>
    <t>Vep Nr.147021</t>
  </si>
  <si>
    <t>191815</t>
  </si>
  <si>
    <t>Vep Nr.150024</t>
  </si>
  <si>
    <t>555631046</t>
  </si>
  <si>
    <t>Vep Nr.131051</t>
  </si>
  <si>
    <t>555631047</t>
  </si>
  <si>
    <t>Vep Nr.158186</t>
  </si>
  <si>
    <t>392340</t>
  </si>
  <si>
    <t>Vep Nr.L00266</t>
  </si>
  <si>
    <t>555638117</t>
  </si>
  <si>
    <t>Vep Nr.205083</t>
  </si>
  <si>
    <t>191825</t>
  </si>
  <si>
    <t>Vep Nr.111042</t>
  </si>
  <si>
    <t>191826</t>
  </si>
  <si>
    <t>Vep Nr.154057</t>
  </si>
  <si>
    <t>191827</t>
  </si>
  <si>
    <t>Vep Nr.123168</t>
  </si>
  <si>
    <t>555631048</t>
  </si>
  <si>
    <t>Vep Nr.131069</t>
  </si>
  <si>
    <t>555631049</t>
  </si>
  <si>
    <t>Vep Nr.L01688</t>
  </si>
  <si>
    <t>191834</t>
  </si>
  <si>
    <t>Vep Nr.125007</t>
  </si>
  <si>
    <t>555631050</t>
  </si>
  <si>
    <t>Vep Nr.148069</t>
  </si>
  <si>
    <t>555631051</t>
  </si>
  <si>
    <t>Vep Nr.000383</t>
  </si>
  <si>
    <t>191840</t>
  </si>
  <si>
    <t>Vep Nr.132048</t>
  </si>
  <si>
    <t>555635533</t>
  </si>
  <si>
    <t>Vep Nr.205722</t>
  </si>
  <si>
    <t>555631052</t>
  </si>
  <si>
    <t>Vep Nr.E00029</t>
  </si>
  <si>
    <t>555631053</t>
  </si>
  <si>
    <t>Vep Nr.103091</t>
  </si>
  <si>
    <t>555631056</t>
  </si>
  <si>
    <t>Vep Nr.L01714</t>
  </si>
  <si>
    <t>555642893</t>
  </si>
  <si>
    <t>Vep Nr.206122</t>
  </si>
  <si>
    <t>191847</t>
  </si>
  <si>
    <t>Vep Nr.000532</t>
  </si>
  <si>
    <t>191848</t>
  </si>
  <si>
    <t>Vep Nr.146134</t>
  </si>
  <si>
    <t>555631057</t>
  </si>
  <si>
    <t>Vep Nr.140054</t>
  </si>
  <si>
    <t>191850</t>
  </si>
  <si>
    <t>Vep Nr.126014</t>
  </si>
  <si>
    <t>555631058</t>
  </si>
  <si>
    <t>Vep Nr.132111</t>
  </si>
  <si>
    <t>555642894</t>
  </si>
  <si>
    <t>Vep Nr.206682</t>
  </si>
  <si>
    <t>555642895</t>
  </si>
  <si>
    <t>Vep Nr.206042</t>
  </si>
  <si>
    <t>555515174</t>
  </si>
  <si>
    <t>Vep Nr.L02040</t>
  </si>
  <si>
    <t>555634909</t>
  </si>
  <si>
    <t>Vep Nr.204814</t>
  </si>
  <si>
    <t>555631060</t>
  </si>
  <si>
    <t>Vep Nr.E01450</t>
  </si>
  <si>
    <t>555515175</t>
  </si>
  <si>
    <t>Vep Nr.L00596</t>
  </si>
  <si>
    <t>328473</t>
  </si>
  <si>
    <t>Vep Nr.L00004</t>
  </si>
  <si>
    <t>555631061</t>
  </si>
  <si>
    <t>Vep Nr.133084</t>
  </si>
  <si>
    <t>555634933</t>
  </si>
  <si>
    <t>Vep Nr.205346</t>
  </si>
  <si>
    <t>191864</t>
  </si>
  <si>
    <t>Vep Nr.156086</t>
  </si>
  <si>
    <t>555515176</t>
  </si>
  <si>
    <t>Vep Nr.L01573</t>
  </si>
  <si>
    <t>555634825</t>
  </si>
  <si>
    <t>Vep Nr.204900</t>
  </si>
  <si>
    <t>191878</t>
  </si>
  <si>
    <t>Vep Nr.127170</t>
  </si>
  <si>
    <t>555630317</t>
  </si>
  <si>
    <t>Vep Nr.E00971</t>
  </si>
  <si>
    <t>555631062</t>
  </si>
  <si>
    <t>Vep Nr.115022</t>
  </si>
  <si>
    <t>555631063</t>
  </si>
  <si>
    <t>Vep Nr.156060</t>
  </si>
  <si>
    <t>191868</t>
  </si>
  <si>
    <t>Vep Nr.125047</t>
  </si>
  <si>
    <t>191874</t>
  </si>
  <si>
    <t>Vep Nr.123049</t>
  </si>
  <si>
    <t>555631064</t>
  </si>
  <si>
    <t>Vep Nr.000371</t>
  </si>
  <si>
    <t>191877</t>
  </si>
  <si>
    <t>Vep Nr.128152</t>
  </si>
  <si>
    <t>555642896</t>
  </si>
  <si>
    <t>Vep Nr.206201</t>
  </si>
  <si>
    <t>191882</t>
  </si>
  <si>
    <t>Vep Nr.156111</t>
  </si>
  <si>
    <t>191883</t>
  </si>
  <si>
    <t>Vep Nr.202035</t>
  </si>
  <si>
    <t>555642897</t>
  </si>
  <si>
    <t>Vep Nr.206596</t>
  </si>
  <si>
    <t>555642898</t>
  </si>
  <si>
    <t>Vep Nr.205895</t>
  </si>
  <si>
    <t>191884</t>
  </si>
  <si>
    <t>Vep Nr.132086</t>
  </si>
  <si>
    <t>191886</t>
  </si>
  <si>
    <t>Vep Nr.149007</t>
  </si>
  <si>
    <t>555631065</t>
  </si>
  <si>
    <t>Vep Nr.101019</t>
  </si>
  <si>
    <t>191888</t>
  </si>
  <si>
    <t>Vep Nr.107051</t>
  </si>
  <si>
    <t>327551</t>
  </si>
  <si>
    <t>Vep Nr.133170</t>
  </si>
  <si>
    <t>555638471</t>
  </si>
  <si>
    <t>Vep Nr.204322</t>
  </si>
  <si>
    <t>191892</t>
  </si>
  <si>
    <t>Vep Nr.127036</t>
  </si>
  <si>
    <t>555630318</t>
  </si>
  <si>
    <t>Vep Nr.L00739</t>
  </si>
  <si>
    <t>555631066</t>
  </si>
  <si>
    <t>Vep Nr.L01104</t>
  </si>
  <si>
    <t>191894</t>
  </si>
  <si>
    <t>Vep Nr.156038</t>
  </si>
  <si>
    <t>191895</t>
  </si>
  <si>
    <t>Vep Nr.149051</t>
  </si>
  <si>
    <t>555635214</t>
  </si>
  <si>
    <t>Vep Nr.204672</t>
  </si>
  <si>
    <t>555631067</t>
  </si>
  <si>
    <t>Vep Nr.E00844</t>
  </si>
  <si>
    <t>191900</t>
  </si>
  <si>
    <t>Vep Nr.141004</t>
  </si>
  <si>
    <t>555630319</t>
  </si>
  <si>
    <t>Vep Nr.149020</t>
  </si>
  <si>
    <t>555559106</t>
  </si>
  <si>
    <t>Vep Nr.204149</t>
  </si>
  <si>
    <t>555631068</t>
  </si>
  <si>
    <t>Vep Nr.000573</t>
  </si>
  <si>
    <t>555630320</t>
  </si>
  <si>
    <t>Vep Nr.E01384</t>
  </si>
  <si>
    <t>191907</t>
  </si>
  <si>
    <t>Vep Nr.158106</t>
  </si>
  <si>
    <t>191909</t>
  </si>
  <si>
    <t>Vep Nr.000373</t>
  </si>
  <si>
    <t>555631069</t>
  </si>
  <si>
    <t>Vep Nr.L00775</t>
  </si>
  <si>
    <t>327156</t>
  </si>
  <si>
    <t>Vep Nr.000343</t>
  </si>
  <si>
    <t>327077</t>
  </si>
  <si>
    <t>Vep Nr.000185</t>
  </si>
  <si>
    <t>555515179</t>
  </si>
  <si>
    <t>Vep Nr.L01137</t>
  </si>
  <si>
    <t>191912</t>
  </si>
  <si>
    <t>Vep Nr.157193</t>
  </si>
  <si>
    <t>191914</t>
  </si>
  <si>
    <t>Vep Nr.142017</t>
  </si>
  <si>
    <t>555631070</t>
  </si>
  <si>
    <t>Vep Nr.E01465</t>
  </si>
  <si>
    <t>327505</t>
  </si>
  <si>
    <t>Vep Nr.133121</t>
  </si>
  <si>
    <t>191916</t>
  </si>
  <si>
    <t>Vep Nr.157204</t>
  </si>
  <si>
    <t>191917</t>
  </si>
  <si>
    <t>Vep Nr.130106</t>
  </si>
  <si>
    <t>555642900</t>
  </si>
  <si>
    <t>Vep Nr.206342</t>
  </si>
  <si>
    <t>555631071</t>
  </si>
  <si>
    <t>Vep Nr.E01044</t>
  </si>
  <si>
    <t>191922</t>
  </si>
  <si>
    <t>Vep Nr.000816</t>
  </si>
  <si>
    <t>191923</t>
  </si>
  <si>
    <t>Vep Nr.143149</t>
  </si>
  <si>
    <t>191929</t>
  </si>
  <si>
    <t>Vep Nr.123169</t>
  </si>
  <si>
    <t>555635475</t>
  </si>
  <si>
    <t>Vep Nr.205246</t>
  </si>
  <si>
    <t>555642901</t>
  </si>
  <si>
    <t>Vep Nr.206057</t>
  </si>
  <si>
    <t>555631072</t>
  </si>
  <si>
    <t>Vep Nr.L02041</t>
  </si>
  <si>
    <t>555634843</t>
  </si>
  <si>
    <t>Vep Nr.205596</t>
  </si>
  <si>
    <t>191939</t>
  </si>
  <si>
    <t>Vep Nr.145039</t>
  </si>
  <si>
    <t>191942</t>
  </si>
  <si>
    <t>Vep Nr.132125</t>
  </si>
  <si>
    <t>191943</t>
  </si>
  <si>
    <t>Vep Nr.158091</t>
  </si>
  <si>
    <t>555631073</t>
  </si>
  <si>
    <t>Vep Nr.161126</t>
  </si>
  <si>
    <t>555631074</t>
  </si>
  <si>
    <t>Vep Nr.L00955</t>
  </si>
  <si>
    <t>555635506</t>
  </si>
  <si>
    <t>Vep Nr.204846</t>
  </si>
  <si>
    <t>191950</t>
  </si>
  <si>
    <t>Vep Nr.156104</t>
  </si>
  <si>
    <t>555515180</t>
  </si>
  <si>
    <t>Vep Nr.L02070</t>
  </si>
  <si>
    <t>555631083</t>
  </si>
  <si>
    <t>Vep Nr.126073</t>
  </si>
  <si>
    <t>555515181</t>
  </si>
  <si>
    <t>Vep Nr.L01263</t>
  </si>
  <si>
    <t>191954</t>
  </si>
  <si>
    <t>Vep Nr.156121</t>
  </si>
  <si>
    <t>555642902</t>
  </si>
  <si>
    <t>Vep Nr.205861</t>
  </si>
  <si>
    <t>191956</t>
  </si>
  <si>
    <t>Vep Nr.108026</t>
  </si>
  <si>
    <t>555631075</t>
  </si>
  <si>
    <t>Vep Nr.000495</t>
  </si>
  <si>
    <t>555631076</t>
  </si>
  <si>
    <t>Vep Nr.154045</t>
  </si>
  <si>
    <t>191962</t>
  </si>
  <si>
    <t>Vep Nr.111020</t>
  </si>
  <si>
    <t>328492</t>
  </si>
  <si>
    <t>Vep Nr.L00028</t>
  </si>
  <si>
    <t>555631078</t>
  </si>
  <si>
    <t>Vep Nr.L00185</t>
  </si>
  <si>
    <t>555631079</t>
  </si>
  <si>
    <t>Vep Nr.E01155</t>
  </si>
  <si>
    <t>555631077</t>
  </si>
  <si>
    <t>Vep Nr.117182</t>
  </si>
  <si>
    <t>555634612</t>
  </si>
  <si>
    <t>Vep Nr.205616</t>
  </si>
  <si>
    <t>191966</t>
  </si>
  <si>
    <t>Vep Nr.130120</t>
  </si>
  <si>
    <t>191967</t>
  </si>
  <si>
    <t>Vep Nr.117065</t>
  </si>
  <si>
    <t>555515185</t>
  </si>
  <si>
    <t>Vep Nr.L00470</t>
  </si>
  <si>
    <t>555634784</t>
  </si>
  <si>
    <t>Vep Nr.204941</t>
  </si>
  <si>
    <t>555634978</t>
  </si>
  <si>
    <t>Vep Nr.204700</t>
  </si>
  <si>
    <t>191969</t>
  </si>
  <si>
    <t>Vep Nr.001047</t>
  </si>
  <si>
    <t>191970</t>
  </si>
  <si>
    <t>Vep Nr.101001</t>
  </si>
  <si>
    <t>555515186</t>
  </si>
  <si>
    <t>Vep Nr.204032</t>
  </si>
  <si>
    <t>555515187</t>
  </si>
  <si>
    <t>Vep Nr.L00505</t>
  </si>
  <si>
    <t>555631080</t>
  </si>
  <si>
    <t>Vep Nr.E01753</t>
  </si>
  <si>
    <t>555631081</t>
  </si>
  <si>
    <t>Vep Nr.L00513</t>
  </si>
  <si>
    <t>555638237</t>
  </si>
  <si>
    <t>Vep Nr.204371</t>
  </si>
  <si>
    <t>555631082</t>
  </si>
  <si>
    <t>Vep Nr.107149</t>
  </si>
  <si>
    <t>555642903</t>
  </si>
  <si>
    <t>Vep Nr.206382</t>
  </si>
  <si>
    <t>555630321</t>
  </si>
  <si>
    <t>Vep Nr.L01682</t>
  </si>
  <si>
    <t>555631084</t>
  </si>
  <si>
    <t>Vep Nr.E00184</t>
  </si>
  <si>
    <t>555630322</t>
  </si>
  <si>
    <t>Vep Nr.L00467</t>
  </si>
  <si>
    <t>555642904</t>
  </si>
  <si>
    <t>Vep Nr.206184</t>
  </si>
  <si>
    <t>191977</t>
  </si>
  <si>
    <t>Vep Nr.131044</t>
  </si>
  <si>
    <t>191979</t>
  </si>
  <si>
    <t>Vep Nr.160109</t>
  </si>
  <si>
    <t>327423</t>
  </si>
  <si>
    <t>Vep Nr.124012</t>
  </si>
  <si>
    <t>555631085</t>
  </si>
  <si>
    <t>Vep Nr.E01436</t>
  </si>
  <si>
    <t>555630323</t>
  </si>
  <si>
    <t>Vep Nr.132050</t>
  </si>
  <si>
    <t>555642905</t>
  </si>
  <si>
    <t>Vep Nr.206363</t>
  </si>
  <si>
    <t>555642906</t>
  </si>
  <si>
    <t>Vep Nr.206203</t>
  </si>
  <si>
    <t>191988</t>
  </si>
  <si>
    <t>Vep Nr.122006</t>
  </si>
  <si>
    <t>191991</t>
  </si>
  <si>
    <t>Vep Nr.139062</t>
  </si>
  <si>
    <t>555635520</t>
  </si>
  <si>
    <t>Vep Nr.204798</t>
  </si>
  <si>
    <t>555638254</t>
  </si>
  <si>
    <t>Vep Nr.204352</t>
  </si>
  <si>
    <t>392338</t>
  </si>
  <si>
    <t>Vep Nr. L00273</t>
  </si>
  <si>
    <t>191993</t>
  </si>
  <si>
    <t>Vep Nr.123132</t>
  </si>
  <si>
    <t>555630249</t>
  </si>
  <si>
    <t>Vep Nr.122019</t>
  </si>
  <si>
    <t>555631086</t>
  </si>
  <si>
    <t>Vep Nr.E01454</t>
  </si>
  <si>
    <t>555631087</t>
  </si>
  <si>
    <t>Vep Nr.158137</t>
  </si>
  <si>
    <t>555631088</t>
  </si>
  <si>
    <t>Vep Nr.158120</t>
  </si>
  <si>
    <t>555550409</t>
  </si>
  <si>
    <t>Vep Nr.204097</t>
  </si>
  <si>
    <t>555642907</t>
  </si>
  <si>
    <t>Vep Nr.206672</t>
  </si>
  <si>
    <t>192003</t>
  </si>
  <si>
    <t>Vep Nr.131060</t>
  </si>
  <si>
    <t>555631089</t>
  </si>
  <si>
    <t>Vep Nr.L00348</t>
  </si>
  <si>
    <t>555631090</t>
  </si>
  <si>
    <t>Vep Nr.152072</t>
  </si>
  <si>
    <t>327694</t>
  </si>
  <si>
    <t>Vep Nr.161021</t>
  </si>
  <si>
    <t>192007</t>
  </si>
  <si>
    <t>Vep Nr.133055</t>
  </si>
  <si>
    <t>327081</t>
  </si>
  <si>
    <t>Vep Nr.000189</t>
  </si>
  <si>
    <t>555631091</t>
  </si>
  <si>
    <t>Vep Nr.132040</t>
  </si>
  <si>
    <t>192025</t>
  </si>
  <si>
    <t>Vep Nr.149100</t>
  </si>
  <si>
    <t>555631092</t>
  </si>
  <si>
    <t>Vep Nr.E01664</t>
  </si>
  <si>
    <t>192012</t>
  </si>
  <si>
    <t>Vep Nr.000139</t>
  </si>
  <si>
    <t>555515190</t>
  </si>
  <si>
    <t>Vep Nr.L01340</t>
  </si>
  <si>
    <t>555642908</t>
  </si>
  <si>
    <t>Vep Nr.206294</t>
  </si>
  <si>
    <t>340615</t>
  </si>
  <si>
    <t>Vep Nr.E00731</t>
  </si>
  <si>
    <t>192018</t>
  </si>
  <si>
    <t>Vep Nr.157021</t>
  </si>
  <si>
    <t>555642909</t>
  </si>
  <si>
    <t>Vep Nr.206066</t>
  </si>
  <si>
    <t>192020</t>
  </si>
  <si>
    <t>Vep Nr.000703</t>
  </si>
  <si>
    <t>192021</t>
  </si>
  <si>
    <t>Vep Nr.127109</t>
  </si>
  <si>
    <t>327976</t>
  </si>
  <si>
    <t>Vep Nr.E00870</t>
  </si>
  <si>
    <t>555638094</t>
  </si>
  <si>
    <t>Vep Nr.204809</t>
  </si>
  <si>
    <t>555515195</t>
  </si>
  <si>
    <t>Vep Nr.L00313</t>
  </si>
  <si>
    <t>555631093</t>
  </si>
  <si>
    <t>Vep Nr.E00348</t>
  </si>
  <si>
    <t>192031</t>
  </si>
  <si>
    <t>Vep Nr.130080</t>
  </si>
  <si>
    <t>555631094</t>
  </si>
  <si>
    <t>Vep Nr.158188</t>
  </si>
  <si>
    <t>555515196</t>
  </si>
  <si>
    <t>Vep Nr.L00517</t>
  </si>
  <si>
    <t>192036</t>
  </si>
  <si>
    <t>Vep Nr.117077</t>
  </si>
  <si>
    <t>192037</t>
  </si>
  <si>
    <t>Vep Nr.114006</t>
  </si>
  <si>
    <t>555631095</t>
  </si>
  <si>
    <t>Vep Nr.E01880</t>
  </si>
  <si>
    <t>555634510</t>
  </si>
  <si>
    <t>Vep Nr.205543</t>
  </si>
  <si>
    <t>555631096</t>
  </si>
  <si>
    <t>Vep Nr.161120</t>
  </si>
  <si>
    <t>555515197</t>
  </si>
  <si>
    <t>Vep Nr.L00940</t>
  </si>
  <si>
    <t>192040</t>
  </si>
  <si>
    <t>Vep Nr.127084</t>
  </si>
  <si>
    <t>555642910</t>
  </si>
  <si>
    <t>Vep Nr.206462</t>
  </si>
  <si>
    <t>555631097</t>
  </si>
  <si>
    <t>Vep Nr.E01434</t>
  </si>
  <si>
    <t>555515198</t>
  </si>
  <si>
    <t>Vep Nr.L01994</t>
  </si>
  <si>
    <t>555631098</t>
  </si>
  <si>
    <t>Vep Nr.L00445</t>
  </si>
  <si>
    <t>327128</t>
  </si>
  <si>
    <t>Vep Nr.000240</t>
  </si>
  <si>
    <t>555634536</t>
  </si>
  <si>
    <t>Vep Nr.205520</t>
  </si>
  <si>
    <t>555635248</t>
  </si>
  <si>
    <t>Vep Nr.205018</t>
  </si>
  <si>
    <t>192043</t>
  </si>
  <si>
    <t>Vep Nr.151016</t>
  </si>
  <si>
    <t>192044</t>
  </si>
  <si>
    <t>Vep Nr.139039</t>
  </si>
  <si>
    <t>555635116</t>
  </si>
  <si>
    <t>Vep Nr.205405</t>
  </si>
  <si>
    <t>328366</t>
  </si>
  <si>
    <t>Vep Nr.E01691</t>
  </si>
  <si>
    <t>555515200</t>
  </si>
  <si>
    <t>Vep Nr.L01871</t>
  </si>
  <si>
    <t>555631099</t>
  </si>
  <si>
    <t>Vep Nr.204184</t>
  </si>
  <si>
    <t>192049</t>
  </si>
  <si>
    <t>Vep Nr.156107</t>
  </si>
  <si>
    <t>555631100</t>
  </si>
  <si>
    <t>Vep Nr.129013</t>
  </si>
  <si>
    <t>555631101</t>
  </si>
  <si>
    <t>Vep Nr.153063</t>
  </si>
  <si>
    <t>555631102</t>
  </si>
  <si>
    <t>Vep Nr.143071</t>
  </si>
  <si>
    <t>555631103</t>
  </si>
  <si>
    <t>Vep Nr.117133</t>
  </si>
  <si>
    <t>192059</t>
  </si>
  <si>
    <t>Vep Nr.103043</t>
  </si>
  <si>
    <t>192060</t>
  </si>
  <si>
    <t>Vep Nr.143020</t>
  </si>
  <si>
    <t>327247</t>
  </si>
  <si>
    <t>Vep Nr.000996</t>
  </si>
  <si>
    <t>555631104</t>
  </si>
  <si>
    <t>Vep Nr.E01609</t>
  </si>
  <si>
    <t>192063</t>
  </si>
  <si>
    <t>Vep Nr.127050</t>
  </si>
  <si>
    <t>192064</t>
  </si>
  <si>
    <t>Vep Nr.115028</t>
  </si>
  <si>
    <t>555642911</t>
  </si>
  <si>
    <t>Vep Nr.205982</t>
  </si>
  <si>
    <t>555631105</t>
  </si>
  <si>
    <t>Vep Nr.E01731</t>
  </si>
  <si>
    <t>192067</t>
  </si>
  <si>
    <t>Vep Nr.125013</t>
  </si>
  <si>
    <t>192069</t>
  </si>
  <si>
    <t>Vep Nr.149169</t>
  </si>
  <si>
    <t>192070</t>
  </si>
  <si>
    <t>Vep Nr.145047</t>
  </si>
  <si>
    <t>555562399</t>
  </si>
  <si>
    <t>Vep Nr.204161</t>
  </si>
  <si>
    <t>555642709</t>
  </si>
  <si>
    <t>Vep Nr.206657</t>
  </si>
  <si>
    <t>555631106</t>
  </si>
  <si>
    <t>Vep Nr.E00789</t>
  </si>
  <si>
    <t>555631107</t>
  </si>
  <si>
    <t>Vep Nr.L00701</t>
  </si>
  <si>
    <t>555631108</t>
  </si>
  <si>
    <t>Vep Nr.E00315</t>
  </si>
  <si>
    <t>555515204</t>
  </si>
  <si>
    <t>Vep Nr.L00385</t>
  </si>
  <si>
    <t>192073</t>
  </si>
  <si>
    <t>Vep Nr.000132</t>
  </si>
  <si>
    <t>192074</t>
  </si>
  <si>
    <t>Vep Nr.154096</t>
  </si>
  <si>
    <t>555631112</t>
  </si>
  <si>
    <t>Vep Nr.102015</t>
  </si>
  <si>
    <t>555631109</t>
  </si>
  <si>
    <t>Vep Nr.110276</t>
  </si>
  <si>
    <t>555632739</t>
  </si>
  <si>
    <t>Vep Nr.205603</t>
  </si>
  <si>
    <t>555515208</t>
  </si>
  <si>
    <t>Vep Nr.L01891</t>
  </si>
  <si>
    <t>555631111</t>
  </si>
  <si>
    <t>Vep Nr.L00558</t>
  </si>
  <si>
    <t>555550383</t>
  </si>
  <si>
    <t>Vep Nr.204069</t>
  </si>
  <si>
    <t>192083</t>
  </si>
  <si>
    <t>Vep Nr.154097</t>
  </si>
  <si>
    <t>555515209</t>
  </si>
  <si>
    <t>Vep Nr.L00708</t>
  </si>
  <si>
    <t>555630324</t>
  </si>
  <si>
    <t>Vep Nr.129111</t>
  </si>
  <si>
    <t>555631113</t>
  </si>
  <si>
    <t>Vep Nr.154060</t>
  </si>
  <si>
    <t>555630325</t>
  </si>
  <si>
    <t>Vep Nr.E00521</t>
  </si>
  <si>
    <t>555631114</t>
  </si>
  <si>
    <t>Vep Nr.117009</t>
  </si>
  <si>
    <t>555642912</t>
  </si>
  <si>
    <t>Vep Nr.206689</t>
  </si>
  <si>
    <t>555631115</t>
  </si>
  <si>
    <t>Vep Nr.L01938</t>
  </si>
  <si>
    <t>555634798</t>
  </si>
  <si>
    <t>Vep Nr.204932</t>
  </si>
  <si>
    <t>192091</t>
  </si>
  <si>
    <t>Vep Nr.134013</t>
  </si>
  <si>
    <t>555642913</t>
  </si>
  <si>
    <t>Vep Nr.206351</t>
  </si>
  <si>
    <t>192095</t>
  </si>
  <si>
    <t>Vep Nr.110166</t>
  </si>
  <si>
    <t>555634893</t>
  </si>
  <si>
    <t>Vep Nr.205117</t>
  </si>
  <si>
    <t>555631117</t>
  </si>
  <si>
    <t>Vep Nr.110008</t>
  </si>
  <si>
    <t>555631118</t>
  </si>
  <si>
    <t>Vep Nr.E01672</t>
  </si>
  <si>
    <t>555631119</t>
  </si>
  <si>
    <t>Vep Nr.145008</t>
  </si>
  <si>
    <t>192100</t>
  </si>
  <si>
    <t>Vep Nr.110167</t>
  </si>
  <si>
    <t>192101</t>
  </si>
  <si>
    <t>Vep Nr.149087</t>
  </si>
  <si>
    <t>555631120</t>
  </si>
  <si>
    <t>Vep Nr.E01563</t>
  </si>
  <si>
    <t>555630326</t>
  </si>
  <si>
    <t>Vep Nr.L01050</t>
  </si>
  <si>
    <t>555631121</t>
  </si>
  <si>
    <t>Vep Nr.123187</t>
  </si>
  <si>
    <t>555631122</t>
  </si>
  <si>
    <t>Vep Nr.110133</t>
  </si>
  <si>
    <t>555630327</t>
  </si>
  <si>
    <t>Vep Nr.132110</t>
  </si>
  <si>
    <t>555631123</t>
  </si>
  <si>
    <t>Vep Nr.129014</t>
  </si>
  <si>
    <t>555631124</t>
  </si>
  <si>
    <t>Vep Nr.107184</t>
  </si>
  <si>
    <t>192112</t>
  </si>
  <si>
    <t>Vep Nr.158028</t>
  </si>
  <si>
    <t>555642710</t>
  </si>
  <si>
    <t>Vep Nr.206663</t>
  </si>
  <si>
    <t>555638165</t>
  </si>
  <si>
    <t>Vep Nr.204476</t>
  </si>
  <si>
    <t>555631125</t>
  </si>
  <si>
    <t>Vep Nr.L01158</t>
  </si>
  <si>
    <t>192118</t>
  </si>
  <si>
    <t>Vep Nr.123129</t>
  </si>
  <si>
    <t>192120</t>
  </si>
  <si>
    <t>Vep Nr.107100</t>
  </si>
  <si>
    <t>555631126</t>
  </si>
  <si>
    <t>Vep Nr.E00847</t>
  </si>
  <si>
    <t>555630328</t>
  </si>
  <si>
    <t>Vep Nr.L00852</t>
  </si>
  <si>
    <t>555635078</t>
  </si>
  <si>
    <t>Vep Nr.205442</t>
  </si>
  <si>
    <t>555631127</t>
  </si>
  <si>
    <t>Vep Nr.110093</t>
  </si>
  <si>
    <t>555631128</t>
  </si>
  <si>
    <t>Vep Nr.E01746</t>
  </si>
  <si>
    <t>555631129</t>
  </si>
  <si>
    <t>Vep Nr.140065</t>
  </si>
  <si>
    <t>555642914</t>
  </si>
  <si>
    <t>Vep Nr.205894</t>
  </si>
  <si>
    <t>555631130</t>
  </si>
  <si>
    <t>Vep Nr.E00461</t>
  </si>
  <si>
    <t>555635031</t>
  </si>
  <si>
    <t>Vep Nr.204689</t>
  </si>
  <si>
    <t>555631131</t>
  </si>
  <si>
    <t>Vep Nr.135006</t>
  </si>
  <si>
    <t>555631132</t>
  </si>
  <si>
    <t>Vep Nr.158029</t>
  </si>
  <si>
    <t>555642915</t>
  </si>
  <si>
    <t>Vep Nr.205920</t>
  </si>
  <si>
    <t>192129</t>
  </si>
  <si>
    <t>Vep Nr.127077</t>
  </si>
  <si>
    <t>192131</t>
  </si>
  <si>
    <t>Vep Nr.137018</t>
  </si>
  <si>
    <t>192132</t>
  </si>
  <si>
    <t>Vep Nr.124132</t>
  </si>
  <si>
    <t>192133</t>
  </si>
  <si>
    <t>Vep Nr.132173</t>
  </si>
  <si>
    <t>555634483</t>
  </si>
  <si>
    <t>Vep Nr.205582</t>
  </si>
  <si>
    <t>555642916</t>
  </si>
  <si>
    <t>Vep Nr.206512</t>
  </si>
  <si>
    <t>555631133</t>
  </si>
  <si>
    <t>Vep Nr.L01616</t>
  </si>
  <si>
    <t>192136</t>
  </si>
  <si>
    <t>Vep Nr.132076</t>
  </si>
  <si>
    <t>192137</t>
  </si>
  <si>
    <t>Vep Nr.160116</t>
  </si>
  <si>
    <t>327492</t>
  </si>
  <si>
    <t>Vep Nr.133108</t>
  </si>
  <si>
    <t>328418</t>
  </si>
  <si>
    <t>Vep Nr.E01840</t>
  </si>
  <si>
    <t>555590813</t>
  </si>
  <si>
    <t>Vep Nr.204213</t>
  </si>
  <si>
    <t>555631135</t>
  </si>
  <si>
    <t>Vep Nr.E01354</t>
  </si>
  <si>
    <t>555635178</t>
  </si>
  <si>
    <t>Vep Nr.205289</t>
  </si>
  <si>
    <t>555630329</t>
  </si>
  <si>
    <t>Vep Nr.L00919</t>
  </si>
  <si>
    <t>555642917</t>
  </si>
  <si>
    <t>Vep Nr.206056</t>
  </si>
  <si>
    <t>327683</t>
  </si>
  <si>
    <t>Vep Nr.151050</t>
  </si>
  <si>
    <t>555635182</t>
  </si>
  <si>
    <t>Vep Nr.204745</t>
  </si>
  <si>
    <t>555631136</t>
  </si>
  <si>
    <t>Vep Nr.E00948</t>
  </si>
  <si>
    <t>555631137</t>
  </si>
  <si>
    <t>Vep Nr.129086</t>
  </si>
  <si>
    <t>555631138</t>
  </si>
  <si>
    <t>Vep Nr.158168</t>
  </si>
  <si>
    <t>555550680</t>
  </si>
  <si>
    <t>Altian Kurkisuo</t>
  </si>
  <si>
    <t>Regional Environment Centres</t>
  </si>
  <si>
    <t>555515307</t>
  </si>
  <si>
    <t>Kivistön Luonnonsuojelualue</t>
  </si>
  <si>
    <t>555588264</t>
  </si>
  <si>
    <t>Kantolankallio</t>
  </si>
  <si>
    <t>175913</t>
  </si>
  <si>
    <t>Rahjan Saaristo 4 (Herranpaikka)</t>
  </si>
  <si>
    <t>181283</t>
  </si>
  <si>
    <t>Korvenkätkö</t>
  </si>
  <si>
    <t>176027</t>
  </si>
  <si>
    <t>Mustanvaaran Luonnonsuojelualue</t>
  </si>
  <si>
    <t>555633269</t>
  </si>
  <si>
    <t>Pakosaari</t>
  </si>
  <si>
    <t>555641492</t>
  </si>
  <si>
    <t>Perämaan Ysa</t>
  </si>
  <si>
    <t>555691254</t>
  </si>
  <si>
    <t>Lejan Mehtä</t>
  </si>
  <si>
    <t>387824</t>
  </si>
  <si>
    <t>Jossun Luonnonsuojelualue</t>
  </si>
  <si>
    <t>555515487</t>
  </si>
  <si>
    <t>Martti Peräkasarin Korpi-2</t>
  </si>
  <si>
    <t>555562113</t>
  </si>
  <si>
    <t>Hanhilahden Luonnonsuojelualue</t>
  </si>
  <si>
    <t>150963</t>
  </si>
  <si>
    <t>Stansvikin Lehdon Ja Kaiv</t>
  </si>
  <si>
    <t>194856</t>
  </si>
  <si>
    <t>Yhteislaidun Ii Suojelualue</t>
  </si>
  <si>
    <t>176265</t>
  </si>
  <si>
    <t>Paasveden-Puruveden Suot Ii</t>
  </si>
  <si>
    <t>329942</t>
  </si>
  <si>
    <t>Pellisenniemen Lehmusto</t>
  </si>
  <si>
    <t>Suojeltu Luontotyyppi</t>
  </si>
  <si>
    <t>Protected Habitat Type</t>
  </si>
  <si>
    <t>Metsähallitus P.O.Box 94 01301 Vantaa, Finland, Tel.int. +358 205 64 100, Telefax +358 205 64 4350 FIN-01301 Vantaa Tel. +358 205 64 100 on state owned land and Regional Environment Centres on private land</t>
  </si>
  <si>
    <t>555633282</t>
  </si>
  <si>
    <t>Ruohovaaran Luonnonsuojelualue</t>
  </si>
  <si>
    <t>329775</t>
  </si>
  <si>
    <t>Maantiekarin Merenrantaniitty</t>
  </si>
  <si>
    <t>175600</t>
  </si>
  <si>
    <t>Metsä-Takalon Luonnonsuojelualue</t>
  </si>
  <si>
    <t>555515473</t>
  </si>
  <si>
    <t>Vuotarin Metsä</t>
  </si>
  <si>
    <t>555587309</t>
  </si>
  <si>
    <t>Honkavuori</t>
  </si>
  <si>
    <t>555633496</t>
  </si>
  <si>
    <t>Sikahuhta</t>
  </si>
  <si>
    <t>174830</t>
  </si>
  <si>
    <t>Kuituranniemen Luonnonsuojelualue</t>
  </si>
  <si>
    <t>150715</t>
  </si>
  <si>
    <t>Pirunpesävuoren Luonnonsuojelualue</t>
  </si>
  <si>
    <t>396615</t>
  </si>
  <si>
    <t>Mäyrämäen Luonnonsuojelualue</t>
  </si>
  <si>
    <t>555515322</t>
  </si>
  <si>
    <t>Oravistonvuori</t>
  </si>
  <si>
    <t>195719</t>
  </si>
  <si>
    <t>Suutarinpellon Jalopuumetsikkö</t>
  </si>
  <si>
    <t>345494</t>
  </si>
  <si>
    <t>Mustaluodon Luonnonsuojelualue</t>
  </si>
  <si>
    <t>555550762</t>
  </si>
  <si>
    <t>Kitukallion Luonnonsuojelualue</t>
  </si>
  <si>
    <t>387941</t>
  </si>
  <si>
    <t>Suvikankaan Luonnonsuojelualue</t>
  </si>
  <si>
    <t>555551084</t>
  </si>
  <si>
    <t>Pässinrämäkkä 1</t>
  </si>
  <si>
    <t>151011</t>
  </si>
  <si>
    <t>Syrjä-Mustan Letto (Luonnonsuojelualue)</t>
  </si>
  <si>
    <t>151166</t>
  </si>
  <si>
    <t>Viikinsaaren Luonnonsuojelualue</t>
  </si>
  <si>
    <t>150427</t>
  </si>
  <si>
    <t>Lylysaaren Rannan Luonnonsuojelualue</t>
  </si>
  <si>
    <t>555515298</t>
  </si>
  <si>
    <t>Alasen Rauhoitusalue</t>
  </si>
  <si>
    <t>Määräaikainen Rauhoitus</t>
  </si>
  <si>
    <t>Temporary Protection Order</t>
  </si>
  <si>
    <t>195162</t>
  </si>
  <si>
    <t>Lentua / Varpusaari</t>
  </si>
  <si>
    <t>175937</t>
  </si>
  <si>
    <t>Mustalammin Luonnonsuojelualue</t>
  </si>
  <si>
    <t>345241</t>
  </si>
  <si>
    <t>Alhonlahti (932-423-6-78)</t>
  </si>
  <si>
    <t>555588411</t>
  </si>
  <si>
    <t>Leväsensuon-Haisevanpuron Luonnonsuojelualue</t>
  </si>
  <si>
    <t>555633548</t>
  </si>
  <si>
    <t>Jouko Nummisen Luonnonsuojelualue</t>
  </si>
  <si>
    <t>150280</t>
  </si>
  <si>
    <t>Kylmäsuon Metsä- Ja Suoalue</t>
  </si>
  <si>
    <t>555550501</t>
  </si>
  <si>
    <t>Ritalinojan Lehmusalue</t>
  </si>
  <si>
    <t>388101</t>
  </si>
  <si>
    <t>Själahåletin Suolapunka</t>
  </si>
  <si>
    <t>Erityisesti Suojeltavan Lajin Esiintymispaikka</t>
  </si>
  <si>
    <t>Site Of Species Under Strict Protection</t>
  </si>
  <si>
    <t>175067</t>
  </si>
  <si>
    <t>Ristimäen Luonnonsuojelualue</t>
  </si>
  <si>
    <t>555562063</t>
  </si>
  <si>
    <t>Viitavuori</t>
  </si>
  <si>
    <t>555588364</t>
  </si>
  <si>
    <t>Linnunlaulun Luonnonsuojelualue</t>
  </si>
  <si>
    <t>330311</t>
  </si>
  <si>
    <t>Saunaniitty 2</t>
  </si>
  <si>
    <t>555633197</t>
  </si>
  <si>
    <t>Matkussaaren Luonnonsuojelualue</t>
  </si>
  <si>
    <t>149740</t>
  </si>
  <si>
    <t>Askolan Kaarlenvaltikan K</t>
  </si>
  <si>
    <t>175393</t>
  </si>
  <si>
    <t>Suurniemen Luonnonsuojelu</t>
  </si>
  <si>
    <t>195467</t>
  </si>
  <si>
    <t>Angjärvmossen 11</t>
  </si>
  <si>
    <t>555559415</t>
  </si>
  <si>
    <t>Kotuskuru 1</t>
  </si>
  <si>
    <t>555587792</t>
  </si>
  <si>
    <t>Roitomaan Rauhoitusalue</t>
  </si>
  <si>
    <t>150841</t>
  </si>
  <si>
    <t>Rutajärven Luonnonsuojelualue</t>
  </si>
  <si>
    <t>555550923</t>
  </si>
  <si>
    <t>Metsosaari</t>
  </si>
  <si>
    <t>329741</t>
  </si>
  <si>
    <t>Kaunissaaren Merenrantaniitty 1/3</t>
  </si>
  <si>
    <t>151000</t>
  </si>
  <si>
    <t>Suutarin Iso-Pohjan Luonnonsuojelu</t>
  </si>
  <si>
    <t>555691469</t>
  </si>
  <si>
    <t>Jänis</t>
  </si>
  <si>
    <t>195164</t>
  </si>
  <si>
    <t>Lehtolan Tikkaranta</t>
  </si>
  <si>
    <t>150866</t>
  </si>
  <si>
    <t>Saarijärven Pikkusuot (Luonnonsuojelualue)</t>
  </si>
  <si>
    <t>150158</t>
  </si>
  <si>
    <t>Kivinevan Luonnonsuojelualue</t>
  </si>
  <si>
    <t>150009</t>
  </si>
  <si>
    <t>Ison Jänisjärven Letto- Ja Lehtoalue</t>
  </si>
  <si>
    <t>555544677</t>
  </si>
  <si>
    <t>Vanhasuon Luonnonsuojelualue</t>
  </si>
  <si>
    <t>555563441</t>
  </si>
  <si>
    <t>Vähä-Hannulan Luonnonsuojelualue</t>
  </si>
  <si>
    <t>175767</t>
  </si>
  <si>
    <t>Pihalajavaaran Suo / Pihlaja</t>
  </si>
  <si>
    <t>555563253</t>
  </si>
  <si>
    <t>Laakavuori</t>
  </si>
  <si>
    <t>555691443</t>
  </si>
  <si>
    <t>Viitalehto</t>
  </si>
  <si>
    <t>397293</t>
  </si>
  <si>
    <t>Iso-Pesän Luonnonsuojelualue 2</t>
  </si>
  <si>
    <t>555691350</t>
  </si>
  <si>
    <t>Korsnäs Bys Samfällighet</t>
  </si>
  <si>
    <t>330472</t>
  </si>
  <si>
    <t>Södra Björkön 28</t>
  </si>
  <si>
    <t>149559</t>
  </si>
  <si>
    <t>Peränevanholman Suojelualue</t>
  </si>
  <si>
    <t>388387</t>
  </si>
  <si>
    <t>Hirsiluodon Pohjoisempi Pähkinäpensaslehto</t>
  </si>
  <si>
    <t>555633471</t>
  </si>
  <si>
    <t>Memman Metsä</t>
  </si>
  <si>
    <t>396366</t>
  </si>
  <si>
    <t>Vallihaudanmäen Hiekkaranta</t>
  </si>
  <si>
    <t>555633798</t>
  </si>
  <si>
    <t>Korisevan Metsä</t>
  </si>
  <si>
    <t>174891</t>
  </si>
  <si>
    <t>Rekujärven Luonnonsuojelualue</t>
  </si>
  <si>
    <t>555633607</t>
  </si>
  <si>
    <t>Iisalmen Luontosaaret, Suomi 100</t>
  </si>
  <si>
    <t>195740</t>
  </si>
  <si>
    <t>Kylänniemen Jalopuumetsikkö</t>
  </si>
  <si>
    <t>345473</t>
  </si>
  <si>
    <t>Luodon Saaristo 91</t>
  </si>
  <si>
    <t>396526</t>
  </si>
  <si>
    <t>Humalaojan Luonnonsuojelualue</t>
  </si>
  <si>
    <t>175242</t>
  </si>
  <si>
    <t>Isoviidan Luonnonsuojelualue</t>
  </si>
  <si>
    <t>555641296</t>
  </si>
  <si>
    <t>Stensböle 2018</t>
  </si>
  <si>
    <t>345626</t>
  </si>
  <si>
    <t>Sitkansolan Luonnonsuojelualue</t>
  </si>
  <si>
    <t>555589905</t>
  </si>
  <si>
    <t>Väärärinteen Luonnonsuojelualue</t>
  </si>
  <si>
    <t>555633462</t>
  </si>
  <si>
    <t>Karjamaan Luonnonsuojelualue</t>
  </si>
  <si>
    <t>555587381</t>
  </si>
  <si>
    <t>Parkonsaari-Etelä</t>
  </si>
  <si>
    <t>555551103</t>
  </si>
  <si>
    <t>Syvälahden Aarnimetsä</t>
  </si>
  <si>
    <t>397177</t>
  </si>
  <si>
    <t>Suokankaan Luonnonsuojelualue</t>
  </si>
  <si>
    <t>555641464</t>
  </si>
  <si>
    <t>Papinsaaren Luonnonsuojelualue</t>
  </si>
  <si>
    <t>555691576</t>
  </si>
  <si>
    <t>Juurikkajärven Luonnonsuojelualue 10</t>
  </si>
  <si>
    <t>397079</t>
  </si>
  <si>
    <t>Risnäsmossen 55</t>
  </si>
  <si>
    <t>397187</t>
  </si>
  <si>
    <t>Hovinlammen-Ylälammen Luonnonsuojelualue 19</t>
  </si>
  <si>
    <t>150085</t>
  </si>
  <si>
    <t>Kalmukosken Rantalehto (Luonnonsuojelualue)</t>
  </si>
  <si>
    <t>194600</t>
  </si>
  <si>
    <t>Lapinkylän Pähkinäpensaslehto</t>
  </si>
  <si>
    <t>397800</t>
  </si>
  <si>
    <t>Kevätön 3</t>
  </si>
  <si>
    <t>555551059</t>
  </si>
  <si>
    <t>Karhunahtaan Luonnonsuojelualue</t>
  </si>
  <si>
    <t>555559479</t>
  </si>
  <si>
    <t>Niiranniemen Luonnonsuojelualue</t>
  </si>
  <si>
    <t>387947</t>
  </si>
  <si>
    <t>Pajuperän Luonnonsuojelualue</t>
  </si>
  <si>
    <t>150822</t>
  </si>
  <si>
    <t>Ritakorven Suojelualue</t>
  </si>
  <si>
    <t>555544719</t>
  </si>
  <si>
    <t>Yläpihan Luonnonsuojelualue</t>
  </si>
  <si>
    <t>396435</t>
  </si>
  <si>
    <t>Mutasenkoulun Lehtimetsä</t>
  </si>
  <si>
    <t>175944</t>
  </si>
  <si>
    <t>Jouhtenuslammen Luonnonsuojelualue 4</t>
  </si>
  <si>
    <t>174983</t>
  </si>
  <si>
    <t>Suurlahti 2/00</t>
  </si>
  <si>
    <t>555633233</t>
  </si>
  <si>
    <t>Gålöurin Och Bocköurin</t>
  </si>
  <si>
    <t>555550569</t>
  </si>
  <si>
    <t>Kuvainniemen Rauhoitusalue</t>
  </si>
  <si>
    <t>555587730</t>
  </si>
  <si>
    <t>Plättilänmaan Luonnonsuojelualue</t>
  </si>
  <si>
    <t>174797</t>
  </si>
  <si>
    <t>Ruottaniityn Luonnonsuojelualue</t>
  </si>
  <si>
    <t>388174</t>
  </si>
  <si>
    <t>Karittainmäen Lehmuskohde</t>
  </si>
  <si>
    <t>195742</t>
  </si>
  <si>
    <t>Kyäntäänniemen Jalopuumetsikkö</t>
  </si>
  <si>
    <t>149964</t>
  </si>
  <si>
    <t>Hästgrundetin Luonnonsuojelualue</t>
  </si>
  <si>
    <t>151077</t>
  </si>
  <si>
    <t>Träskmossenin Luonnonsuoj</t>
  </si>
  <si>
    <t>195704</t>
  </si>
  <si>
    <t>Lillö Löväng</t>
  </si>
  <si>
    <t>555544627</t>
  </si>
  <si>
    <t>Myllyjoen Luonnonsuojelualue</t>
  </si>
  <si>
    <t>555587387</t>
  </si>
  <si>
    <t>Ilveslouhen Luonnonsuojelualue</t>
  </si>
  <si>
    <t>149762</t>
  </si>
  <si>
    <t>Bossgrundetin Luonnonsuoj</t>
  </si>
  <si>
    <t>195564</t>
  </si>
  <si>
    <t>Paasveden - Puruveden Rantasuot</t>
  </si>
  <si>
    <t>397088</t>
  </si>
  <si>
    <t>Puotikari</t>
  </si>
  <si>
    <t>329909</t>
  </si>
  <si>
    <t>Halsön 6</t>
  </si>
  <si>
    <t>175928</t>
  </si>
  <si>
    <t>Honkasaaren Luonnonsuojelualue</t>
  </si>
  <si>
    <t>388095</t>
  </si>
  <si>
    <t>Louhukehräjäkälä</t>
  </si>
  <si>
    <t>396602</t>
  </si>
  <si>
    <t>Särkijärven Luonnonsuojelualue</t>
  </si>
  <si>
    <t>176107</t>
  </si>
  <si>
    <t>Jokelan Luonnonsuojelualue</t>
  </si>
  <si>
    <t>397065</t>
  </si>
  <si>
    <t>Risnäsmossen 45</t>
  </si>
  <si>
    <t>555544371</t>
  </si>
  <si>
    <t>Aitalamminsuo 4</t>
  </si>
  <si>
    <t>388189</t>
  </si>
  <si>
    <t>Rauhalan Luonnonsuojelualue</t>
  </si>
  <si>
    <t>555587354</t>
  </si>
  <si>
    <t>Postila</t>
  </si>
  <si>
    <t>175617</t>
  </si>
  <si>
    <t>Luodon Saaristo 20 (Uttergrytsfjär</t>
  </si>
  <si>
    <t>555562145</t>
  </si>
  <si>
    <t>Lållby</t>
  </si>
  <si>
    <t>330354</t>
  </si>
  <si>
    <t>Norra Hamnskäret 2</t>
  </si>
  <si>
    <t>175689</t>
  </si>
  <si>
    <t>Siltalan Luonnonsuojelualue</t>
  </si>
  <si>
    <t>195052</t>
  </si>
  <si>
    <t>Flyängenin Luonnonsuojelualue</t>
  </si>
  <si>
    <t>396442</t>
  </si>
  <si>
    <t>149821</t>
  </si>
  <si>
    <t>Haapakeitaan Luonnonsuojelualue</t>
  </si>
  <si>
    <t>555691345</t>
  </si>
  <si>
    <t>Era Perämehtä</t>
  </si>
  <si>
    <t>555587553</t>
  </si>
  <si>
    <t>Rehtsuon Luonnonsuojelualue</t>
  </si>
  <si>
    <t>330440</t>
  </si>
  <si>
    <t>Sidländet 4</t>
  </si>
  <si>
    <t>329768</t>
  </si>
  <si>
    <t>Salminiitun Pähkinäpensaslehto</t>
  </si>
  <si>
    <t>555633242</t>
  </si>
  <si>
    <t>Grisselskär I</t>
  </si>
  <si>
    <t>388480</t>
  </si>
  <si>
    <t>Perämeren Saarten Luonnonsuojelualue</t>
  </si>
  <si>
    <t>195423</t>
  </si>
  <si>
    <t>Holmanjoen Lehto</t>
  </si>
  <si>
    <t>555587480</t>
  </si>
  <si>
    <t>Maijasalonpään Luonnonsuojelualue</t>
  </si>
  <si>
    <t>555550830</t>
  </si>
  <si>
    <t>Sandsundsfjärden 14</t>
  </si>
  <si>
    <t>175818</t>
  </si>
  <si>
    <t>Kuusikkokivalon Lehto (Luonnonsuojelualue)</t>
  </si>
  <si>
    <t>174931</t>
  </si>
  <si>
    <t>Kivelän Lähde</t>
  </si>
  <si>
    <t>150309</t>
  </si>
  <si>
    <t>Lampisaaren Suojelualue</t>
  </si>
  <si>
    <t>396419</t>
  </si>
  <si>
    <t>Riuttaranta</t>
  </si>
  <si>
    <t>555633738</t>
  </si>
  <si>
    <t>Vendellin Metsä 2</t>
  </si>
  <si>
    <t>396924</t>
  </si>
  <si>
    <t>Pyhäniemen Luonnonsuojelualue</t>
  </si>
  <si>
    <t>555633163</t>
  </si>
  <si>
    <t>Ruonilan Rauhoitusalue</t>
  </si>
  <si>
    <t>396874</t>
  </si>
  <si>
    <t>Fågelmossen Luonnonsuojelualue</t>
  </si>
  <si>
    <t>181344</t>
  </si>
  <si>
    <t>Mustaksensuon Suojelualue</t>
  </si>
  <si>
    <t>149987</t>
  </si>
  <si>
    <t>Inre Torgrundin Luonnonsuojelualue</t>
  </si>
  <si>
    <t>345771</t>
  </si>
  <si>
    <t>Pitkämäen Harsomatara</t>
  </si>
  <si>
    <t>330097</t>
  </si>
  <si>
    <t>Kurttu-Manun Luonnonsuojelualue</t>
  </si>
  <si>
    <t>149633</t>
  </si>
  <si>
    <t>Luppokurun Lehtojensuojelualue</t>
  </si>
  <si>
    <t>Lehtojensuojelualue</t>
  </si>
  <si>
    <t>Herb Rich Forest Reserve</t>
  </si>
  <si>
    <t>398136</t>
  </si>
  <si>
    <t>Bergösmfvatten.Fredningsomr.</t>
  </si>
  <si>
    <t>150800</t>
  </si>
  <si>
    <t>Rasinahon  Luonnonsuojelualue</t>
  </si>
  <si>
    <t>176284</t>
  </si>
  <si>
    <t>Variskorpi-Ryönäsuo 3</t>
  </si>
  <si>
    <t>176112</t>
  </si>
  <si>
    <t>Moilasen Saari (Luonnonsuojelualue)</t>
  </si>
  <si>
    <t>555544477</t>
  </si>
  <si>
    <t>Sidländet 7</t>
  </si>
  <si>
    <t>149863</t>
  </si>
  <si>
    <t>Hattelmalan Luonnonsuojelualue 1</t>
  </si>
  <si>
    <t>181176</t>
  </si>
  <si>
    <t>Hätinsaaren Lehto</t>
  </si>
  <si>
    <t>555587256</t>
  </si>
  <si>
    <t>Tervaruukin Luonnonsuojelualue</t>
  </si>
  <si>
    <t>555691546</t>
  </si>
  <si>
    <t>Seppälän Metsä</t>
  </si>
  <si>
    <t>329773</t>
  </si>
  <si>
    <t>Viantienjoensuun Etelärannan Merenrantaniitty</t>
  </si>
  <si>
    <t>345543</t>
  </si>
  <si>
    <t>Peijonniemenlahden Luonnonsuojelualue 1</t>
  </si>
  <si>
    <t>181582</t>
  </si>
  <si>
    <t>Kurkisuo (1-27)</t>
  </si>
  <si>
    <t>181541</t>
  </si>
  <si>
    <t>150633</t>
  </si>
  <si>
    <t>Palvajärven-Koirajärven Luonnonsuojelualue</t>
  </si>
  <si>
    <t>175567</t>
  </si>
  <si>
    <t>Ähtävänjoen Rannat 28 (Lamabacka)</t>
  </si>
  <si>
    <t>150096</t>
  </si>
  <si>
    <t>Kilpomäki</t>
  </si>
  <si>
    <t>555559441</t>
  </si>
  <si>
    <t>Ylimmäisenneva 2</t>
  </si>
  <si>
    <t>397727</t>
  </si>
  <si>
    <t>Takamaa</t>
  </si>
  <si>
    <t>555588204</t>
  </si>
  <si>
    <t>Hörhänjoen Luonnonsuojelualue</t>
  </si>
  <si>
    <t>397297</t>
  </si>
  <si>
    <t>Laiturannan Luonnonsuojelualue</t>
  </si>
  <si>
    <t>396467</t>
  </si>
  <si>
    <t>Ahosaaren Tervaleppäkorpi</t>
  </si>
  <si>
    <t>397867</t>
  </si>
  <si>
    <t>Harjulan Luonnonsuojelualue</t>
  </si>
  <si>
    <t>149576</t>
  </si>
  <si>
    <t>Soidinniemen Suojelualue</t>
  </si>
  <si>
    <t>555641392</t>
  </si>
  <si>
    <t>Hevoshaka</t>
  </si>
  <si>
    <t>175307</t>
  </si>
  <si>
    <t>Härkinneva-Hanhisjärvensuon Luonnonsuojelualue</t>
  </si>
  <si>
    <t>555633824</t>
  </si>
  <si>
    <t>Sourunkorpi</t>
  </si>
  <si>
    <t>194862</t>
  </si>
  <si>
    <t>Piiparinpuro Ii Luonnonsuojelualue</t>
  </si>
  <si>
    <t>555588379</t>
  </si>
  <si>
    <t>Maijalan Luonnonsuojelualue</t>
  </si>
  <si>
    <t>555641365</t>
  </si>
  <si>
    <t>Degernäs Ii</t>
  </si>
  <si>
    <t>181439</t>
  </si>
  <si>
    <t>Roominnotko 1:876</t>
  </si>
  <si>
    <t>397664</t>
  </si>
  <si>
    <t>Hyypiän Luonnonsuojelualue</t>
  </si>
  <si>
    <t>175625</t>
  </si>
  <si>
    <t>Pilvineva (Sarvilamminkangas)</t>
  </si>
  <si>
    <t>555515426</t>
  </si>
  <si>
    <t>Koskenniemen Metsä</t>
  </si>
  <si>
    <t>555550960</t>
  </si>
  <si>
    <t>Kontilan Luonnonsuojelualue</t>
  </si>
  <si>
    <t>195570</t>
  </si>
  <si>
    <t>Lahdenpohjan Suojelualue</t>
  </si>
  <si>
    <t>555589918</t>
  </si>
  <si>
    <t>Veteläsuon Luonnonsuojelualue</t>
  </si>
  <si>
    <t>396408</t>
  </si>
  <si>
    <t>Hautausmaa</t>
  </si>
  <si>
    <t>195170</t>
  </si>
  <si>
    <t>Hyvilempin Luonnonsuojelualue</t>
  </si>
  <si>
    <t>555544510</t>
  </si>
  <si>
    <t>Ristilammen Luonnonsuojelualue</t>
  </si>
  <si>
    <t>195313</t>
  </si>
  <si>
    <t>Savonselkä 3</t>
  </si>
  <si>
    <t>555550735</t>
  </si>
  <si>
    <t>Jahtimetsän Lehtopurolaakso</t>
  </si>
  <si>
    <t>396832</t>
  </si>
  <si>
    <t>Ruskeanmullanharjun Luonnonsuojelualue</t>
  </si>
  <si>
    <t>387991</t>
  </si>
  <si>
    <t>Ruskolan Luonnonsuojelualue</t>
  </si>
  <si>
    <t>330080</t>
  </si>
  <si>
    <t>Ylä-Muinilan Suojelualue</t>
  </si>
  <si>
    <t>388206</t>
  </si>
  <si>
    <t>Huokolan Luonnonsuojelualue</t>
  </si>
  <si>
    <t>555550879</t>
  </si>
  <si>
    <t>Mäntylän Luonnonsuojelualue</t>
  </si>
  <si>
    <t>555641455</t>
  </si>
  <si>
    <t>Rihkamaan Luonnonsuojelualue</t>
  </si>
  <si>
    <t>345353</t>
  </si>
  <si>
    <t>Jokijärven Luonnonsuojelualue 4</t>
  </si>
  <si>
    <t>555641508</t>
  </si>
  <si>
    <t>Lapinjärvet 5</t>
  </si>
  <si>
    <t>396538</t>
  </si>
  <si>
    <t>Pitkäpellon Luonnonsuojelualue</t>
  </si>
  <si>
    <t>195209</t>
  </si>
  <si>
    <t>Skurudalsbergetin Luonnonsuojelualue</t>
  </si>
  <si>
    <t>151212</t>
  </si>
  <si>
    <t>Vännin Luonnonsuojelualue</t>
  </si>
  <si>
    <t>397107</t>
  </si>
  <si>
    <t>Kuusiston Luonnonsuojelualue</t>
  </si>
  <si>
    <t>181488</t>
  </si>
  <si>
    <t>Parikansaaren Luonnonsuojelualue</t>
  </si>
  <si>
    <t>397847</t>
  </si>
  <si>
    <t>Torsön 3</t>
  </si>
  <si>
    <t>175789</t>
  </si>
  <si>
    <t>Lomajärven Kurun Luonnonsuojelualue</t>
  </si>
  <si>
    <t>396649</t>
  </si>
  <si>
    <t>181171</t>
  </si>
  <si>
    <t>Nuoramäen Luonnonsuojelualue</t>
  </si>
  <si>
    <t>555544346</t>
  </si>
  <si>
    <t>Börsskäret 13</t>
  </si>
  <si>
    <t>175635</t>
  </si>
  <si>
    <t>Pirttisaaren Luonnonsuojelualue</t>
  </si>
  <si>
    <t>555587266</t>
  </si>
  <si>
    <t>Touruvuorten Luonnonsuojelualue</t>
  </si>
  <si>
    <t>397451</t>
  </si>
  <si>
    <t>Ruotimonojan-Katajalammen Luonnonsuojelualue</t>
  </si>
  <si>
    <t>194583</t>
  </si>
  <si>
    <t>Langlön Pohjoinen Merenrantaniitty</t>
  </si>
  <si>
    <t>397530</t>
  </si>
  <si>
    <t>Fállávuollen Luonnonsuojelualue</t>
  </si>
  <si>
    <t>396852</t>
  </si>
  <si>
    <t>Lamminpään Luonnonsuojelualue</t>
  </si>
  <si>
    <t>195331</t>
  </si>
  <si>
    <t>Kyyvesi</t>
  </si>
  <si>
    <t>175649</t>
  </si>
  <si>
    <t>Pirttivuorten Luonnonsuojelualue</t>
  </si>
  <si>
    <t>396457</t>
  </si>
  <si>
    <t>Halmetarha</t>
  </si>
  <si>
    <t>176193</t>
  </si>
  <si>
    <t>555691236</t>
  </si>
  <si>
    <t>Rantalan Suntinsuon Luonnonsuojelualue</t>
  </si>
  <si>
    <t>397369</t>
  </si>
  <si>
    <t>Kojanniemi 14</t>
  </si>
  <si>
    <t>555587707</t>
  </si>
  <si>
    <t>Pappilan Luonnonsuojelualue</t>
  </si>
  <si>
    <t>151226</t>
  </si>
  <si>
    <t>Ådgrund-Rönngrundet (Luon</t>
  </si>
  <si>
    <t>555550887</t>
  </si>
  <si>
    <t>Rannanharjun Pähkinälehto3</t>
  </si>
  <si>
    <t>150137</t>
  </si>
  <si>
    <t>Kilpisuon Luonnonsuojelualueet</t>
  </si>
  <si>
    <t>397245</t>
  </si>
  <si>
    <t>Saarijärven Suojelualue</t>
  </si>
  <si>
    <t>150601</t>
  </si>
  <si>
    <t>Ojamonrannan Luonnonsuoje</t>
  </si>
  <si>
    <t>345724</t>
  </si>
  <si>
    <t>Vähäjärvi, Ikaalinen (143-426-1-70)</t>
  </si>
  <si>
    <t>555559413</t>
  </si>
  <si>
    <t>Sääksinharju</t>
  </si>
  <si>
    <t>555587439</t>
  </si>
  <si>
    <t>Majalan Torpan Luonnonsuojelualue</t>
  </si>
  <si>
    <t>388080</t>
  </si>
  <si>
    <t>Kivisaari</t>
  </si>
  <si>
    <t>396943</t>
  </si>
  <si>
    <t>Västerängs Naturskyddsområde</t>
  </si>
  <si>
    <t>195406</t>
  </si>
  <si>
    <t>Luupuveden Lintujärvet 8</t>
  </si>
  <si>
    <t>555551098</t>
  </si>
  <si>
    <t>Uusiväkkärän Luonnonsuojelualue</t>
  </si>
  <si>
    <t>555550931</t>
  </si>
  <si>
    <t>Haapanotkon Luonnonsuojelualue</t>
  </si>
  <si>
    <t>555641137</t>
  </si>
  <si>
    <t>Niinistönkorven Lähteikkö, Suomi 100</t>
  </si>
  <si>
    <t>555563191</t>
  </si>
  <si>
    <t>Lähdelehto</t>
  </si>
  <si>
    <t>555691215</t>
  </si>
  <si>
    <t>Pappilanmäki Ii</t>
  </si>
  <si>
    <t>329999</t>
  </si>
  <si>
    <t>Kullanvuoren Lakialueen Luonnonsuojelualue</t>
  </si>
  <si>
    <t>175578</t>
  </si>
  <si>
    <t>Mikkelinsaaret 3</t>
  </si>
  <si>
    <t>194687</t>
  </si>
  <si>
    <t>Murikon Pähkinäpensaslehto</t>
  </si>
  <si>
    <t>174785</t>
  </si>
  <si>
    <t>Uurasjärven (Peltoniemi) Luonnonsuojelualue</t>
  </si>
  <si>
    <t>555587691</t>
  </si>
  <si>
    <t>Labbnäs Naturskyddområde</t>
  </si>
  <si>
    <t>181376</t>
  </si>
  <si>
    <t>Pikkukirjavien Luonnonsuojelualue</t>
  </si>
  <si>
    <t>555550499</t>
  </si>
  <si>
    <t>Hanhikiven Pohjoisniitty, Merenrantaniitty</t>
  </si>
  <si>
    <t>195571</t>
  </si>
  <si>
    <t>181337</t>
  </si>
  <si>
    <t>Vattulan Säästömetsä ( Laajennus)</t>
  </si>
  <si>
    <t>555550490</t>
  </si>
  <si>
    <t>Kiisusammal 1, Salmivaara, Enontekiö</t>
  </si>
  <si>
    <t>555559439</t>
  </si>
  <si>
    <t>Rimmin Luonnonsuojelualue</t>
  </si>
  <si>
    <t>555588446</t>
  </si>
  <si>
    <t>Peltosuon Suojelualue</t>
  </si>
  <si>
    <t>397845</t>
  </si>
  <si>
    <t>Teijon Ylänkö, Lohioja</t>
  </si>
  <si>
    <t>151146</t>
  </si>
  <si>
    <t>Variskorpi-Ryönäsuo 1</t>
  </si>
  <si>
    <t>555633741</t>
  </si>
  <si>
    <t>Mäyrän Koto Suomi100</t>
  </si>
  <si>
    <t>194624</t>
  </si>
  <si>
    <t>Maunulan Pähkinäpensaslehto</t>
  </si>
  <si>
    <t>555559388</t>
  </si>
  <si>
    <t>Pumminpuisto</t>
  </si>
  <si>
    <t>397430</t>
  </si>
  <si>
    <t>Rekijokilaakso, Herrala</t>
  </si>
  <si>
    <t>149532</t>
  </si>
  <si>
    <t>Kulhanvuoren Suojelualue</t>
  </si>
  <si>
    <t>398077</t>
  </si>
  <si>
    <t>Vuolan Luonnonsuojelualue</t>
  </si>
  <si>
    <t>555641395</t>
  </si>
  <si>
    <t>Taata Sillanpään Luonnonsuojelualue</t>
  </si>
  <si>
    <t>555633198</t>
  </si>
  <si>
    <t>Kortepuron Luonnonsuojelualue</t>
  </si>
  <si>
    <t>555559546</t>
  </si>
  <si>
    <t>Siirtolan Suojelualue</t>
  </si>
  <si>
    <t>388414</t>
  </si>
  <si>
    <t>Saarinen</t>
  </si>
  <si>
    <t>195636</t>
  </si>
  <si>
    <t>Lukukallion Pähkinäpensaslehto</t>
  </si>
  <si>
    <t>555563450</t>
  </si>
  <si>
    <t>Vemmelsuon Luonnonsuojelualue</t>
  </si>
  <si>
    <t>388243</t>
  </si>
  <si>
    <t>Untamalan Lehdot, Hömppälä</t>
  </si>
  <si>
    <t>555544637</t>
  </si>
  <si>
    <t>Nietoonmetsä Ii</t>
  </si>
  <si>
    <t>181369</t>
  </si>
  <si>
    <t>Koukkelonvaaran Luonnonsuojelualue 1</t>
  </si>
  <si>
    <t>555633595</t>
  </si>
  <si>
    <t>150082</t>
  </si>
  <si>
    <t>Kalliosalon Luonnonsuojelualue</t>
  </si>
  <si>
    <t>150024</t>
  </si>
  <si>
    <t>Jeremiaksen Luolat (Luonnonsuojelualue)</t>
  </si>
  <si>
    <t>555550944</t>
  </si>
  <si>
    <t>Finnvekan-Rudskärsfjärden 18</t>
  </si>
  <si>
    <t>388497</t>
  </si>
  <si>
    <t>Sulasalmenvuori 2</t>
  </si>
  <si>
    <t>397176</t>
  </si>
  <si>
    <t>Joki-Hautalammen Luonnonsuojelualue 5</t>
  </si>
  <si>
    <t>555563387</t>
  </si>
  <si>
    <t>Rytihaka</t>
  </si>
  <si>
    <t>555544687</t>
  </si>
  <si>
    <t>Joenpolvenvitikon Suojelualue</t>
  </si>
  <si>
    <t>175095</t>
  </si>
  <si>
    <t>Akanvaaran Luonnonsuojelualue</t>
  </si>
  <si>
    <t>388440</t>
  </si>
  <si>
    <t>Mustikkapassin Pähkinälehto</t>
  </si>
  <si>
    <t>194542</t>
  </si>
  <si>
    <t>Aulangontorpan Pähkinäalue</t>
  </si>
  <si>
    <t>150994</t>
  </si>
  <si>
    <t>Jänissaaren Luonnonsuojelualue</t>
  </si>
  <si>
    <t>555588326</t>
  </si>
  <si>
    <t>Petkellammensuon Luonnonsuojelualue</t>
  </si>
  <si>
    <t>555691223</t>
  </si>
  <si>
    <t>Hjortskogin Luonnonsuojelualue- Rannikko-Life</t>
  </si>
  <si>
    <t>555563389</t>
  </si>
  <si>
    <t>Pattoin Luonnonsuojelualue</t>
  </si>
  <si>
    <t>555559362</t>
  </si>
  <si>
    <t>Lehtiniemen Metsä</t>
  </si>
  <si>
    <t>397257</t>
  </si>
  <si>
    <t>Vahvasenpään Luonnonsuojelualue</t>
  </si>
  <si>
    <t>330360</t>
  </si>
  <si>
    <t>Hällörsfjärden 14</t>
  </si>
  <si>
    <t>64525</t>
  </si>
  <si>
    <t>Piessuon-Luomusjoen Soidensuojelualue</t>
  </si>
  <si>
    <t>555633118</t>
  </si>
  <si>
    <t>Harjulan Lehmusmetsikkö</t>
  </si>
  <si>
    <t>397542</t>
  </si>
  <si>
    <t>Vajukosken Mölikän Luonnonsuojelualue</t>
  </si>
  <si>
    <t>388556</t>
  </si>
  <si>
    <t>Särkilammen Eteläinen Luonnonsuojelualue</t>
  </si>
  <si>
    <t>397420</t>
  </si>
  <si>
    <t>Kiimaneva 1</t>
  </si>
  <si>
    <t>555562117</t>
  </si>
  <si>
    <t>Rajainmäen Luonnonsuojelualue</t>
  </si>
  <si>
    <t>174829</t>
  </si>
  <si>
    <t>Petäjäsaaren Suojelualue</t>
  </si>
  <si>
    <t>174922</t>
  </si>
  <si>
    <t>Kurkisuon Luonnonsuojelualue 2</t>
  </si>
  <si>
    <t>330068</t>
  </si>
  <si>
    <t>Sävtunan Luonnonsuojelualue</t>
  </si>
  <si>
    <t>149890</t>
  </si>
  <si>
    <t>Helkkusenvaaran Luonnonsuojelualue</t>
  </si>
  <si>
    <t>330252</t>
  </si>
  <si>
    <t>Palopuron Luonnonsuojelualue</t>
  </si>
  <si>
    <t>388585</t>
  </si>
  <si>
    <t>Toivanjoen Rahkon Luonnonsuojelualue</t>
  </si>
  <si>
    <t>388085</t>
  </si>
  <si>
    <t>Bäraharunan Horkkakatkero</t>
  </si>
  <si>
    <t>555550798</t>
  </si>
  <si>
    <t>Rantalan Räme</t>
  </si>
  <si>
    <t>398140</t>
  </si>
  <si>
    <t>Mäen Luonnonsuojelualue</t>
  </si>
  <si>
    <t>555691528</t>
  </si>
  <si>
    <t>Isomäen Lehto</t>
  </si>
  <si>
    <t>194997</t>
  </si>
  <si>
    <t>Nätsinsaaren Tervaleppäkorpi</t>
  </si>
  <si>
    <t>175327</t>
  </si>
  <si>
    <t>Isomatala-Maasyvän Luonnonsuojelualue 21</t>
  </si>
  <si>
    <t>181196</t>
  </si>
  <si>
    <t>Ohtolan Luonnonsuojelualue</t>
  </si>
  <si>
    <t>151214</t>
  </si>
  <si>
    <t>Våtskärin Luonnonsuojelua</t>
  </si>
  <si>
    <t>345861</t>
  </si>
  <si>
    <t>Ruutanansuon Lehmusmetsikkö</t>
  </si>
  <si>
    <t>555559468</t>
  </si>
  <si>
    <t>Vassorfjärden 12</t>
  </si>
  <si>
    <t>194580</t>
  </si>
  <si>
    <t>Mailan Vuorijalavikko</t>
  </si>
  <si>
    <t>150681</t>
  </si>
  <si>
    <t>Petäisten Jalopuumetsä (Luonnonsuojelualue)</t>
  </si>
  <si>
    <t>175841</t>
  </si>
  <si>
    <t>Storsanden 4 (Sunebo)</t>
  </si>
  <si>
    <t>174839</t>
  </si>
  <si>
    <t>Kuivaniemi Iii -Luonnonsuojelualue</t>
  </si>
  <si>
    <t>555641493</t>
  </si>
  <si>
    <t>Hällbergin Suojelualue</t>
  </si>
  <si>
    <t>555633517</t>
  </si>
  <si>
    <t>Sovilehdon Luonnonsuojelualue</t>
  </si>
  <si>
    <t>387775</t>
  </si>
  <si>
    <t>Mustfinnträsket, Nyäng</t>
  </si>
  <si>
    <t>555551100</t>
  </si>
  <si>
    <t>Kujansuun Metsä</t>
  </si>
  <si>
    <t>175213</t>
  </si>
  <si>
    <t>Yli-Kitkan Luonnonsuojelualue</t>
  </si>
  <si>
    <t>555544620</t>
  </si>
  <si>
    <t>Kotimäen Metsä</t>
  </si>
  <si>
    <t>149860</t>
  </si>
  <si>
    <t>Harpar Storträsket-Lilltr</t>
  </si>
  <si>
    <t>150242</t>
  </si>
  <si>
    <t>Kuloisten Pähkinäsaaren Luonnonsuojelualue</t>
  </si>
  <si>
    <t>150718</t>
  </si>
  <si>
    <t>Pitkäjärven Luonnonsuojelualue</t>
  </si>
  <si>
    <t>101969</t>
  </si>
  <si>
    <t>Martinselkosen Luonnonsuojelualue</t>
  </si>
  <si>
    <t>388445</t>
  </si>
  <si>
    <t>Hällsängsbuktenin Pähkinäpensaslehto</t>
  </si>
  <si>
    <t>150779</t>
  </si>
  <si>
    <t>Raatesalmenaho</t>
  </si>
  <si>
    <t>330474</t>
  </si>
  <si>
    <t>Heinävalkeisen Luonnonsuojelualue</t>
  </si>
  <si>
    <t>397525</t>
  </si>
  <si>
    <t>Omenajärvi, Yhteiset Alueet</t>
  </si>
  <si>
    <t>397048</t>
  </si>
  <si>
    <t>Kuikkasuo 3</t>
  </si>
  <si>
    <t>175755</t>
  </si>
  <si>
    <t>Honkajoen Lehto / Ylitalo</t>
  </si>
  <si>
    <t>150228</t>
  </si>
  <si>
    <t>Kuivaharjun Luonnonsuojelualue</t>
  </si>
  <si>
    <t>555587756</t>
  </si>
  <si>
    <t>Högören 2</t>
  </si>
  <si>
    <t>555691203</t>
  </si>
  <si>
    <t>Polve</t>
  </si>
  <si>
    <t>330436</t>
  </si>
  <si>
    <t>Södra Björkön 23</t>
  </si>
  <si>
    <t>195648</t>
  </si>
  <si>
    <t>Kilavikenin Tervaleppäkorpi</t>
  </si>
  <si>
    <t>345686</t>
  </si>
  <si>
    <t>Tähtiniemi Itäinen I</t>
  </si>
  <si>
    <t>555588443</t>
  </si>
  <si>
    <t>Pelkosen Luonnonsuojelualue</t>
  </si>
  <si>
    <t>175247</t>
  </si>
  <si>
    <t>Huhtaneva-Luminevan Luonnonsuojelualue</t>
  </si>
  <si>
    <t>555691418</t>
  </si>
  <si>
    <t>Pekkari</t>
  </si>
  <si>
    <t>396667</t>
  </si>
  <si>
    <t>Säkkölänjärvi (211-455-4-40, 211-455-14-61)</t>
  </si>
  <si>
    <t>195389</t>
  </si>
  <si>
    <t>Luodon Saaristo 69</t>
  </si>
  <si>
    <t>175806</t>
  </si>
  <si>
    <t>Kätkävaaran Lehto (Luonnonsuojelualue)</t>
  </si>
  <si>
    <t>345207</t>
  </si>
  <si>
    <t>Ahlaisten Jokisuu, Högbeck</t>
  </si>
  <si>
    <t>181465</t>
  </si>
  <si>
    <t>Kyyvesi1/13</t>
  </si>
  <si>
    <t>555691249</t>
  </si>
  <si>
    <t>Kitusen Metsä</t>
  </si>
  <si>
    <t>181381</t>
  </si>
  <si>
    <t>Stormossenin Luonnonsuojelualue</t>
  </si>
  <si>
    <t>555544351</t>
  </si>
  <si>
    <t>Mikkelinsaaret 70</t>
  </si>
  <si>
    <t>555588381</t>
  </si>
  <si>
    <t>Mansikkamäen Luonnonsuojelualue</t>
  </si>
  <si>
    <t>181282</t>
  </si>
  <si>
    <t>Riihijärven Luonnonsuojelualue</t>
  </si>
  <si>
    <t>150472</t>
  </si>
  <si>
    <t>Meikon Säästömetsä (Luonn</t>
  </si>
  <si>
    <t>175037</t>
  </si>
  <si>
    <t>Kyyvesi 1/00</t>
  </si>
  <si>
    <t>555588373</t>
  </si>
  <si>
    <t>Luoman Luonnonsuojelualue</t>
  </si>
  <si>
    <t>555550756</t>
  </si>
  <si>
    <t>Tuliniemen Luonnonsuojelualue</t>
  </si>
  <si>
    <t>397438</t>
  </si>
  <si>
    <t>Kallavuori Ii</t>
  </si>
  <si>
    <t>555587382</t>
  </si>
  <si>
    <t>Niemelän Luonnonsuojelualue</t>
  </si>
  <si>
    <t>175834</t>
  </si>
  <si>
    <t>Laumakarin Luonnonsuojelualue</t>
  </si>
  <si>
    <t>151090</t>
  </si>
  <si>
    <t>Tvärminnen Lehdot (Luonno</t>
  </si>
  <si>
    <t>150877</t>
  </si>
  <si>
    <t>Salussärkän Luonnonsuojelualue</t>
  </si>
  <si>
    <t>555691272</t>
  </si>
  <si>
    <t>Saarijärven Metsä</t>
  </si>
  <si>
    <t>396727</t>
  </si>
  <si>
    <t>Degermossen 5</t>
  </si>
  <si>
    <t>150817</t>
  </si>
  <si>
    <t>Rillankivi</t>
  </si>
  <si>
    <t>330078</t>
  </si>
  <si>
    <t>Kummunpuron Helmi Luonnonsuojelualue</t>
  </si>
  <si>
    <t>555587748</t>
  </si>
  <si>
    <t>330318</t>
  </si>
  <si>
    <t>Viurilanlahden Luonnonsuojelualue (Salon Puoleinen</t>
  </si>
  <si>
    <t>174973</t>
  </si>
  <si>
    <t>Luonteri 3/00</t>
  </si>
  <si>
    <t>175962</t>
  </si>
  <si>
    <t>Mammonhauta-Rotimojoki Ii</t>
  </si>
  <si>
    <t>345524</t>
  </si>
  <si>
    <t>Oulujärvi / Munaluoto</t>
  </si>
  <si>
    <t>388000</t>
  </si>
  <si>
    <t>Tuulensuoja 1:8</t>
  </si>
  <si>
    <t>397563</t>
  </si>
  <si>
    <t>Kypärävaaran Luonnonsuojelualue</t>
  </si>
  <si>
    <t>388170</t>
  </si>
  <si>
    <t>Kalliolan Niinimäen Lehmuskohde</t>
  </si>
  <si>
    <t>396489</t>
  </si>
  <si>
    <t>Vitajärven Lehmuslehto</t>
  </si>
  <si>
    <t>149538</t>
  </si>
  <si>
    <t>Lakeisnevankankaan Suojelualue</t>
  </si>
  <si>
    <t>388487</t>
  </si>
  <si>
    <t>Pohjanpitäjänlahden Luonnonsuojelualue</t>
  </si>
  <si>
    <t>195735</t>
  </si>
  <si>
    <t>Sillanojanlahden Jalopuumetsikkö</t>
  </si>
  <si>
    <t>149966</t>
  </si>
  <si>
    <t>Hättön Luonnonsuojelualue</t>
  </si>
  <si>
    <t>175443</t>
  </si>
  <si>
    <t>Säärenperän Luonnonsuojelualue Ii</t>
  </si>
  <si>
    <t>555550825</t>
  </si>
  <si>
    <t>Rauttunrahka (908-434-2-52)</t>
  </si>
  <si>
    <t>195444</t>
  </si>
  <si>
    <t>Hanhimaan Luonnonsuojelualue</t>
  </si>
  <si>
    <t>555691247</t>
  </si>
  <si>
    <t>Norosojan Metsä</t>
  </si>
  <si>
    <t>195524</t>
  </si>
  <si>
    <t>Piparviksmossen Ii</t>
  </si>
  <si>
    <t>150884</t>
  </si>
  <si>
    <t>Sandön Korven Luonnonsuoj</t>
  </si>
  <si>
    <t>195608</t>
  </si>
  <si>
    <t>Välijoen Alue</t>
  </si>
  <si>
    <t>175109</t>
  </si>
  <si>
    <t>Suikan Suojelualue</t>
  </si>
  <si>
    <t>555691400</t>
  </si>
  <si>
    <t>Kolomosten Suojelumettä</t>
  </si>
  <si>
    <t>555587738</t>
  </si>
  <si>
    <t>Hepopuro</t>
  </si>
  <si>
    <t>555544423</t>
  </si>
  <si>
    <t>Tuiskun Kolulehto (790-488-1-24)</t>
  </si>
  <si>
    <t>555587477</t>
  </si>
  <si>
    <t>Merlammen Luonnonsuojelualue 3</t>
  </si>
  <si>
    <t>387960</t>
  </si>
  <si>
    <t>Pooskerin Saaristo; Vikula&amp;Rantamaa</t>
  </si>
  <si>
    <t>329970</t>
  </si>
  <si>
    <t>Mustassuon Jalopuumetsikkö</t>
  </si>
  <si>
    <t>555641534</t>
  </si>
  <si>
    <t>Dergerögård</t>
  </si>
  <si>
    <t>555588285</t>
  </si>
  <si>
    <t>Mustalammen-Nurmilammen Luonnonsuojelualue</t>
  </si>
  <si>
    <t>330487</t>
  </si>
  <si>
    <t>Korkatinrannan-Haapolammen Luonnonsuojelualue</t>
  </si>
  <si>
    <t>555559448</t>
  </si>
  <si>
    <t>Lemetin Luonnonsuojelualue</t>
  </si>
  <si>
    <t>555544431</t>
  </si>
  <si>
    <t>Töyhtötiaisen Luonnonsuojelualue</t>
  </si>
  <si>
    <t>555544507</t>
  </si>
  <si>
    <t>Hautasaari</t>
  </si>
  <si>
    <t>555544591</t>
  </si>
  <si>
    <t>Ruunamäen Luonnonsuojelualue</t>
  </si>
  <si>
    <t>555515353</t>
  </si>
  <si>
    <t>Lehtola</t>
  </si>
  <si>
    <t>396542</t>
  </si>
  <si>
    <t>Keskisen Lintuveden Luonnonsuojelualue 2</t>
  </si>
  <si>
    <t>555550709</t>
  </si>
  <si>
    <t>Peipon Luonnonsuojelualue</t>
  </si>
  <si>
    <t>175908</t>
  </si>
  <si>
    <t>Rahjan Saaristo 3 (Pihlajaranta)</t>
  </si>
  <si>
    <t>555544692</t>
  </si>
  <si>
    <t>Porolammenmurron Suojelualue</t>
  </si>
  <si>
    <t>555587455</t>
  </si>
  <si>
    <t>Nybacka</t>
  </si>
  <si>
    <t>555544708</t>
  </si>
  <si>
    <t>Välikummun Luonnonsuojelualue</t>
  </si>
  <si>
    <t>555559550</t>
  </si>
  <si>
    <t>Erkkilän Luonnonmetsä</t>
  </si>
  <si>
    <t>555544592</t>
  </si>
  <si>
    <t>Börsskäret 17</t>
  </si>
  <si>
    <t>397980</t>
  </si>
  <si>
    <t>Jaanun Metsä</t>
  </si>
  <si>
    <t>329800</t>
  </si>
  <si>
    <t>Hautalahden Tervaleppäkorpi</t>
  </si>
  <si>
    <t>397132</t>
  </si>
  <si>
    <t>Kuusirinteen Luonnonsuojelualue</t>
  </si>
  <si>
    <t>195292</t>
  </si>
  <si>
    <t>Luodon Saaristo 37</t>
  </si>
  <si>
    <t>555587289</t>
  </si>
  <si>
    <t>Rautionhovi</t>
  </si>
  <si>
    <t>555559396</t>
  </si>
  <si>
    <t>Siipyyn Saaristo 3</t>
  </si>
  <si>
    <t>555587760</t>
  </si>
  <si>
    <t>Viinikka 2</t>
  </si>
  <si>
    <t>175686</t>
  </si>
  <si>
    <t>Ähtävänjoen Rannat 2 (Längstrand)</t>
  </si>
  <si>
    <t>175256</t>
  </si>
  <si>
    <t>Tuomilakson Lehto 2 (Mäki-Paavola)</t>
  </si>
  <si>
    <t>151133</t>
  </si>
  <si>
    <t>Vakkarsuo 1</t>
  </si>
  <si>
    <t>555633537</t>
  </si>
  <si>
    <t>Lähteenmaan Suo</t>
  </si>
  <si>
    <t>149619</t>
  </si>
  <si>
    <t>Kaihuanvaaran Lehtojensuojelualue</t>
  </si>
  <si>
    <t>398066</t>
  </si>
  <si>
    <t>Lintharju 2</t>
  </si>
  <si>
    <t>397907</t>
  </si>
  <si>
    <t>Tupalan Luonnonsuojelualue</t>
  </si>
  <si>
    <t>555551130</t>
  </si>
  <si>
    <t>Kääntölän Ii Luonnonsuojelualue</t>
  </si>
  <si>
    <t>195614</t>
  </si>
  <si>
    <t>Heinävaaran-Kyykän Lammet 1</t>
  </si>
  <si>
    <t>555633806</t>
  </si>
  <si>
    <t>Mannisenjärven Luonnonsuojelualue</t>
  </si>
  <si>
    <t>555588268</t>
  </si>
  <si>
    <t>Karikon Luonnonsuojelualue</t>
  </si>
  <si>
    <t>175343</t>
  </si>
  <si>
    <t>Isomatala-Maasyvän Luonnonsuojelualue 31</t>
  </si>
  <si>
    <t>555550851</t>
  </si>
  <si>
    <t>Kalattomanharjun Luonnonsuojelualue</t>
  </si>
  <si>
    <t>151053</t>
  </si>
  <si>
    <t>Tikkakallion Luonnonsuojelualue</t>
  </si>
  <si>
    <t>555588260</t>
  </si>
  <si>
    <t>Kalliolahden Luonnonsuojelualue</t>
  </si>
  <si>
    <t>149913</t>
  </si>
  <si>
    <t>Jakamit 4</t>
  </si>
  <si>
    <t>181281</t>
  </si>
  <si>
    <t>Rajalahden Luonnonsuojelualue</t>
  </si>
  <si>
    <t>555691514</t>
  </si>
  <si>
    <t>Leposuon-Julkujärvenharjun Luonnonsuojelualue Suomi100</t>
  </si>
  <si>
    <t>396433</t>
  </si>
  <si>
    <t>329765</t>
  </si>
  <si>
    <t>Pieni Porolampi</t>
  </si>
  <si>
    <t>102072</t>
  </si>
  <si>
    <t>Haapakeitaan Soidensuojelualue</t>
  </si>
  <si>
    <t>555559431</t>
  </si>
  <si>
    <t>Oraviniemen Luonnonsuojelualue</t>
  </si>
  <si>
    <t>555550488</t>
  </si>
  <si>
    <t>Horkkakatkero Kalkkimaa Tornio</t>
  </si>
  <si>
    <t>195631</t>
  </si>
  <si>
    <t>Jokisalo 1</t>
  </si>
  <si>
    <t>388362</t>
  </si>
  <si>
    <t>Metsärinteen Luonnonsuojelualue</t>
  </si>
  <si>
    <t>175848</t>
  </si>
  <si>
    <t>Saunasuo Ii - Luonnonsuojelualue</t>
  </si>
  <si>
    <t>149924</t>
  </si>
  <si>
    <t>Holmkullanin Luonnonsuojelualue</t>
  </si>
  <si>
    <t>555641204</t>
  </si>
  <si>
    <t>Törönmäki Ja Silmäsuo, Suomi 100</t>
  </si>
  <si>
    <t>150566</t>
  </si>
  <si>
    <t>Louhivuori 2</t>
  </si>
  <si>
    <t>345374</t>
  </si>
  <si>
    <t>Kauklaisten Ja Saarnijärven Luonnonsuojelualue</t>
  </si>
  <si>
    <t>181380</t>
  </si>
  <si>
    <t>Tahkokankaan Ja Kämppäkankaan Luonnonsuojelualue</t>
  </si>
  <si>
    <t>330250</t>
  </si>
  <si>
    <t>Etelärannan Luonnonsuojelualue</t>
  </si>
  <si>
    <t>555544479</t>
  </si>
  <si>
    <t>Vihusenmäen Luonnonsuojelualue</t>
  </si>
  <si>
    <t>555588174</t>
  </si>
  <si>
    <t>Aholan Luonnonsuojelualue</t>
  </si>
  <si>
    <t>330159</t>
  </si>
  <si>
    <t>Kriipin Luonnonsuojelualue 3</t>
  </si>
  <si>
    <t>397309</t>
  </si>
  <si>
    <t>Puksulan Luonnonsuojelualue</t>
  </si>
  <si>
    <t>330458</t>
  </si>
  <si>
    <t>Hain Pureman Luonnonsuojelualue</t>
  </si>
  <si>
    <t>330586</t>
  </si>
  <si>
    <t>Niemisjärvi 2</t>
  </si>
  <si>
    <t>149823</t>
  </si>
  <si>
    <t>Haapapuron Luonnonsuojelualue</t>
  </si>
  <si>
    <t>150121</t>
  </si>
  <si>
    <t>Kempeleenlahden Luonnonsuojelualue</t>
  </si>
  <si>
    <t>396969</t>
  </si>
  <si>
    <t>Risnäsmossen 6</t>
  </si>
  <si>
    <t>555550791</t>
  </si>
  <si>
    <t>Mustanpirtinmäen Luonnonsuojelualue</t>
  </si>
  <si>
    <t>150045</t>
  </si>
  <si>
    <t>Jyrkänkallion Luonnonsuojelualue</t>
  </si>
  <si>
    <t>195018</t>
  </si>
  <si>
    <t>Koijärven Luonnonsuojelualue 15</t>
  </si>
  <si>
    <t>181505</t>
  </si>
  <si>
    <t>Suolijärvi / Torvisensaari</t>
  </si>
  <si>
    <t>149574</t>
  </si>
  <si>
    <t>Ryökönkankaan Suojelualue</t>
  </si>
  <si>
    <t>555550538</t>
  </si>
  <si>
    <t>Lallinperän Merenrantaniitty</t>
  </si>
  <si>
    <t>329859</t>
  </si>
  <si>
    <t>Melon Pähkinäpensaslehto</t>
  </si>
  <si>
    <t>330105</t>
  </si>
  <si>
    <t>555559306</t>
  </si>
  <si>
    <t>Boxös Naturskyddsområde</t>
  </si>
  <si>
    <t>194565</t>
  </si>
  <si>
    <t>Karhiaismäen Punavalkku</t>
  </si>
  <si>
    <t>176012</t>
  </si>
  <si>
    <t>Jouhtenuslammen Luonnonsuojelualue</t>
  </si>
  <si>
    <t>388441</t>
  </si>
  <si>
    <t>397790</t>
  </si>
  <si>
    <t>Tepoonjärven Hiekkaranta</t>
  </si>
  <si>
    <t>102153</t>
  </si>
  <si>
    <t>Heinäsuon-Sammakkosuon Soidensuojelualue</t>
  </si>
  <si>
    <t>195755</t>
  </si>
  <si>
    <t>Takkulan Lehmuslehto</t>
  </si>
  <si>
    <t>397830</t>
  </si>
  <si>
    <t>Börsskäret 7</t>
  </si>
  <si>
    <t>397379</t>
  </si>
  <si>
    <t>Pyssymäen Niitty</t>
  </si>
  <si>
    <t>330381</t>
  </si>
  <si>
    <t>Bergön Saaristo 11</t>
  </si>
  <si>
    <t>555563137</t>
  </si>
  <si>
    <t>Livastinmäen Luonnonsuojelualue</t>
  </si>
  <si>
    <t>555563424</t>
  </si>
  <si>
    <t>Pienivaaran Luonnonsuojelualue</t>
  </si>
  <si>
    <t>555641476</t>
  </si>
  <si>
    <t>Tulilammen Luonnonsuojelualue</t>
  </si>
  <si>
    <t>555550866</t>
  </si>
  <si>
    <t>Puidenpuuttuma Ii-Luonnonsuojelualue</t>
  </si>
  <si>
    <t>330209</t>
  </si>
  <si>
    <t>Keskistenjärvi (912-489-1-178)</t>
  </si>
  <si>
    <t>388313</t>
  </si>
  <si>
    <t>Preiviikinlahti, Rantamaa</t>
  </si>
  <si>
    <t>555550819</t>
  </si>
  <si>
    <t>Björköby 61</t>
  </si>
  <si>
    <t>174911</t>
  </si>
  <si>
    <t>Nåtaholm (Luonnonsuojelualue)</t>
  </si>
  <si>
    <t>555563249</t>
  </si>
  <si>
    <t>Vänkäläisensaaren Suojelualue</t>
  </si>
  <si>
    <t>150936</t>
  </si>
  <si>
    <t>Siperiankärhön Kasvupaikka (Luonno</t>
  </si>
  <si>
    <t>555563242</t>
  </si>
  <si>
    <t>Teeripuron Luonnonsuojelualue</t>
  </si>
  <si>
    <t>345224</t>
  </si>
  <si>
    <t>Ahlaisten Jokisuu, Uppgård</t>
  </si>
  <si>
    <t>555587548</t>
  </si>
  <si>
    <t>Lemulanrinteen Luonnonsuojelualue</t>
  </si>
  <si>
    <t>397566</t>
  </si>
  <si>
    <t>Harakka</t>
  </si>
  <si>
    <t>396878</t>
  </si>
  <si>
    <t>Riissuonlahti</t>
  </si>
  <si>
    <t>388590</t>
  </si>
  <si>
    <t>Tärnan</t>
  </si>
  <si>
    <t>397322</t>
  </si>
  <si>
    <t>Variskorpi-Ryönäsuo 15</t>
  </si>
  <si>
    <t>329863</t>
  </si>
  <si>
    <t>Onniaistenlahden Jalopuumetsikkö</t>
  </si>
  <si>
    <t>388218</t>
  </si>
  <si>
    <t>Rantalaisen Ja Haikon Luotojen Luonnonsuojelualue</t>
  </si>
  <si>
    <t>150340</t>
  </si>
  <si>
    <t>Laupusensalmen Luonnonsuojelualue 1</t>
  </si>
  <si>
    <t>555691268</t>
  </si>
  <si>
    <t>Käärmeenkolon Luonnonsuojelualue</t>
  </si>
  <si>
    <t>345715</t>
  </si>
  <si>
    <t>Vuotikan Luonnonsuojelualue</t>
  </si>
  <si>
    <t>397260</t>
  </si>
  <si>
    <t>Kurkunpartaan Luonnonsuojelualue</t>
  </si>
  <si>
    <t>388518</t>
  </si>
  <si>
    <t>Härkinlammen Luonnonsuojelualue 4</t>
  </si>
  <si>
    <t>555550529</t>
  </si>
  <si>
    <t>Pasonsaaren Lehmusmetsikkö</t>
  </si>
  <si>
    <t>174951</t>
  </si>
  <si>
    <t>Sirkkosuon Luonnonsuojelualue</t>
  </si>
  <si>
    <t>388031</t>
  </si>
  <si>
    <t>Seljäsenneva 9</t>
  </si>
  <si>
    <t>175675</t>
  </si>
  <si>
    <t>Mäkelän Luonnonsuojelualue</t>
  </si>
  <si>
    <t>388581</t>
  </si>
  <si>
    <t>Kantola</t>
  </si>
  <si>
    <t>195637</t>
  </si>
  <si>
    <t>Haapaniemen Päähkinäpensaslehto</t>
  </si>
  <si>
    <t>555544392</t>
  </si>
  <si>
    <t>Keiniänranta (635-424-24-61)</t>
  </si>
  <si>
    <t>345717</t>
  </si>
  <si>
    <t>Vähäjärvi (922-409-3-39)</t>
  </si>
  <si>
    <t>555691276</t>
  </si>
  <si>
    <t>Saukko, Kirkkoherranvirkatalo</t>
  </si>
  <si>
    <t>555633330</t>
  </si>
  <si>
    <t>Furuskärs Hällor</t>
  </si>
  <si>
    <t>388007</t>
  </si>
  <si>
    <t>Saarioisjärvi (908-427-1-88)</t>
  </si>
  <si>
    <t>150525</t>
  </si>
  <si>
    <t>Myllylammen Ja Lyrönlammen Ranta-Alueen Luonnonsuojelualue</t>
  </si>
  <si>
    <t>555559556</t>
  </si>
  <si>
    <t>Ilvesniemen Luonnnsuojelualue</t>
  </si>
  <si>
    <t>330143</t>
  </si>
  <si>
    <t>Luupuveden Lintujärvet 40</t>
  </si>
  <si>
    <t>555633714</t>
  </si>
  <si>
    <t>Ölkynjatko</t>
  </si>
  <si>
    <t>396402</t>
  </si>
  <si>
    <t>Vuokkomäen Lehmusmetsä</t>
  </si>
  <si>
    <t>555589889</t>
  </si>
  <si>
    <t>Hannolan Luonnonsuojelualue</t>
  </si>
  <si>
    <t>150044</t>
  </si>
  <si>
    <t>Jylhänniemen Luonnonsuojelualue</t>
  </si>
  <si>
    <t>555588405</t>
  </si>
  <si>
    <t>Mämmikorvenmäen Luonnonsuojelualue</t>
  </si>
  <si>
    <t>555544332</t>
  </si>
  <si>
    <t>Saareisen Luonnonsuojelualue</t>
  </si>
  <si>
    <t>555551125</t>
  </si>
  <si>
    <t>Nenustan Luonnonsuojelualue</t>
  </si>
  <si>
    <t>345584</t>
  </si>
  <si>
    <t>Riitniemi</t>
  </si>
  <si>
    <t>555544587</t>
  </si>
  <si>
    <t>Honkavuoren Luonnonsuojelualue</t>
  </si>
  <si>
    <t>388050</t>
  </si>
  <si>
    <t>Björköby 26</t>
  </si>
  <si>
    <t>396687</t>
  </si>
  <si>
    <t>Lillilän Luonnonsuojelualue</t>
  </si>
  <si>
    <t>195120</t>
  </si>
  <si>
    <t>Leväsaaren Luonnonsuojelualue</t>
  </si>
  <si>
    <t>398099</t>
  </si>
  <si>
    <t>Rekijoen Luonnonsuojelualue</t>
  </si>
  <si>
    <t>555588391</t>
  </si>
  <si>
    <t>Kakrialansuon Luonnonsuojelualue</t>
  </si>
  <si>
    <t>175714</t>
  </si>
  <si>
    <t>Taipaleen Luonnonsuojelualue</t>
  </si>
  <si>
    <t>330437</t>
  </si>
  <si>
    <t>Södra Björkön 24</t>
  </si>
  <si>
    <t>195489</t>
  </si>
  <si>
    <t>Mäyrämäen Suojelualue</t>
  </si>
  <si>
    <t>555515359</t>
  </si>
  <si>
    <t>Soltorpin Luonnonsuojelualue</t>
  </si>
  <si>
    <t>176183</t>
  </si>
  <si>
    <t>Lintulehto (Luonnonsuojelualue)</t>
  </si>
  <si>
    <t>345770</t>
  </si>
  <si>
    <t>Niemennokka</t>
  </si>
  <si>
    <t>555563134</t>
  </si>
  <si>
    <t>Konttivuori</t>
  </si>
  <si>
    <t>150298</t>
  </si>
  <si>
    <t>Laamionpuronsuon Luonnonsuojelualue</t>
  </si>
  <si>
    <t>330535</t>
  </si>
  <si>
    <t>Kivi-Kierinka</t>
  </si>
  <si>
    <t>175508</t>
  </si>
  <si>
    <t>Toboksbungenin Luonnonsuo</t>
  </si>
  <si>
    <t>345780</t>
  </si>
  <si>
    <t>Ahvenaisen Pähkinärinne</t>
  </si>
  <si>
    <t>555641314</t>
  </si>
  <si>
    <t>Loukkukarin Luonnonsuojelualue</t>
  </si>
  <si>
    <t>555641380</t>
  </si>
  <si>
    <t>Arvon Aarniometsä</t>
  </si>
  <si>
    <t>555587250</t>
  </si>
  <si>
    <t>Neitsytsaarten Lintuluodot</t>
  </si>
  <si>
    <t>150064</t>
  </si>
  <si>
    <t>Kaitalammin Rotkolehto (L</t>
  </si>
  <si>
    <t>555587451</t>
  </si>
  <si>
    <t>Kuuselan Luonnonsuojelualue</t>
  </si>
  <si>
    <t>555588257</t>
  </si>
  <si>
    <t>Kajuman Metsä</t>
  </si>
  <si>
    <t>151120</t>
  </si>
  <si>
    <t>Uussuon Suojelualue</t>
  </si>
  <si>
    <t>149910</t>
  </si>
  <si>
    <t>Hiidenjärven Lehto 2</t>
  </si>
  <si>
    <t>555515457</t>
  </si>
  <si>
    <t>Iknonvaaran Luonnonsuojelualue</t>
  </si>
  <si>
    <t>195002</t>
  </si>
  <si>
    <t>Öljynpuristamon Jalopuumetsä</t>
  </si>
  <si>
    <t>330376</t>
  </si>
  <si>
    <t>Bergön Saaristo 9</t>
  </si>
  <si>
    <t>150487</t>
  </si>
  <si>
    <t>Mikkelinsaarten (Vitfågelskäret) L</t>
  </si>
  <si>
    <t>396793</t>
  </si>
  <si>
    <t>Kiekinmäen Luonnonsuojelualue</t>
  </si>
  <si>
    <t>175742</t>
  </si>
  <si>
    <t>Lentua / Niska-Aho</t>
  </si>
  <si>
    <t>150655</t>
  </si>
  <si>
    <t>Peiponlahden Lehdon Luonnonsuojelualue</t>
  </si>
  <si>
    <t>555641421</t>
  </si>
  <si>
    <t>Kastilan Luonnonsuojelualue</t>
  </si>
  <si>
    <t>345847</t>
  </si>
  <si>
    <t>Pienen Kailajärven Lehmusmetsikkö</t>
  </si>
  <si>
    <t>175195</t>
  </si>
  <si>
    <t>Kiimingin Letot (Luonnonsuojelualue)</t>
  </si>
  <si>
    <t>195492</t>
  </si>
  <si>
    <t>Keskimmäinen-Ylemmäinen-Tismiö 5</t>
  </si>
  <si>
    <t>345412</t>
  </si>
  <si>
    <t>Kojanniemi 7</t>
  </si>
  <si>
    <t>330324</t>
  </si>
  <si>
    <t>Uutela-Lasikallio</t>
  </si>
  <si>
    <t>174893</t>
  </si>
  <si>
    <t>Pirttilahden Luonnonsuojelualue</t>
  </si>
  <si>
    <t>149739</t>
  </si>
  <si>
    <t>Asemansuon Luonnonsuojelu</t>
  </si>
  <si>
    <t>555550726</t>
  </si>
  <si>
    <t>Iiliäissuon Luonnonsuojelualue</t>
  </si>
  <si>
    <t>149848</t>
  </si>
  <si>
    <t>Hankakorven Luonnonsuojelualue</t>
  </si>
  <si>
    <t>555587619</t>
  </si>
  <si>
    <t>Sirppujoen Suiston Luonnonsuojelualue</t>
  </si>
  <si>
    <t>387806</t>
  </si>
  <si>
    <t>Rannan Luonnonsuojelualue</t>
  </si>
  <si>
    <t>388116</t>
  </si>
  <si>
    <t>Rustilan Luonnonsuojelualue</t>
  </si>
  <si>
    <t>555640753</t>
  </si>
  <si>
    <t>Kirppuvuoren Lännenriippusammal</t>
  </si>
  <si>
    <t>181510</t>
  </si>
  <si>
    <t>Haapaniemen Luonnonsuojelualue</t>
  </si>
  <si>
    <t>195575</t>
  </si>
  <si>
    <t>Foundlammin Luonnonsuojelualue</t>
  </si>
  <si>
    <t>388617</t>
  </si>
  <si>
    <t>Långörenin Hiekkaranta</t>
  </si>
  <si>
    <t>396898</t>
  </si>
  <si>
    <t>Mustikkakorven Luonnonsuojelualue</t>
  </si>
  <si>
    <t>345358</t>
  </si>
  <si>
    <t>Jouttijärven Luonnonsuojelualue</t>
  </si>
  <si>
    <t>555559494</t>
  </si>
  <si>
    <t>Aleksin Talas</t>
  </si>
  <si>
    <t>555588469</t>
  </si>
  <si>
    <t>Pääköinniemi</t>
  </si>
  <si>
    <t>555633694</t>
  </si>
  <si>
    <t>Varakkaan Luonnonsuojelualue</t>
  </si>
  <si>
    <t>330056</t>
  </si>
  <si>
    <t>Onkemäenjärvi (922-429-2-50)</t>
  </si>
  <si>
    <t>555544480</t>
  </si>
  <si>
    <t>Saavuoren Luonnonsuojelualue</t>
  </si>
  <si>
    <t>555550788</t>
  </si>
  <si>
    <t>Björköby 58</t>
  </si>
  <si>
    <t>195126</t>
  </si>
  <si>
    <t>Riispyyn Luonnonsuojelualue</t>
  </si>
  <si>
    <t>555544521</t>
  </si>
  <si>
    <t>Sandsundsfjärden 2</t>
  </si>
  <si>
    <t>150590</t>
  </si>
  <si>
    <t>Nyckelskinnsbergetin Leht</t>
  </si>
  <si>
    <t>176229</t>
  </si>
  <si>
    <t>Hetejärvi Ii</t>
  </si>
  <si>
    <t>555550834</t>
  </si>
  <si>
    <t>Finnvekan-Rudskärsfjärden 9</t>
  </si>
  <si>
    <t>555587709</t>
  </si>
  <si>
    <t>Nygårdin Luonnonsuojelualue</t>
  </si>
  <si>
    <t>194896</t>
  </si>
  <si>
    <t>Kevonvuoren Jalopuumetsikkö</t>
  </si>
  <si>
    <t>175385</t>
  </si>
  <si>
    <t>Markuksen Muistolehdon Lu</t>
  </si>
  <si>
    <t>555588259</t>
  </si>
  <si>
    <t>Kurkivuoren Rinnelehdon Luonnonsuojelualue</t>
  </si>
  <si>
    <t>555559297</t>
  </si>
  <si>
    <t>Länsmansgrunds Naturskyddsområde</t>
  </si>
  <si>
    <t>329804</t>
  </si>
  <si>
    <t>Louhurannan Tervaleppäkorpi</t>
  </si>
  <si>
    <t>174953</t>
  </si>
  <si>
    <t>Heinisuon Luonnonsuojelualue 3</t>
  </si>
  <si>
    <t>387846</t>
  </si>
  <si>
    <t>Harjun Luonnonsuojelualue</t>
  </si>
  <si>
    <t>555587345</t>
  </si>
  <si>
    <t>Arnelan Luonnonsuojelualue</t>
  </si>
  <si>
    <t>555633500</t>
  </si>
  <si>
    <t>Artic Taiga Reserve</t>
  </si>
  <si>
    <t>555588301</t>
  </si>
  <si>
    <t>Koivukummun Suojelualue</t>
  </si>
  <si>
    <t>175845</t>
  </si>
  <si>
    <t>Ketolan Luonnonsuojelualue</t>
  </si>
  <si>
    <t>555590395</t>
  </si>
  <si>
    <t>Kuivaniemen Luonnonsuojelualue</t>
  </si>
  <si>
    <t>397557</t>
  </si>
  <si>
    <t>Selkäsaaren Luonnonsuojelualue</t>
  </si>
  <si>
    <t>555633094</t>
  </si>
  <si>
    <t>Iso-Sarrion Luonnonsuojelualue</t>
  </si>
  <si>
    <t>329960</t>
  </si>
  <si>
    <t>Breidilän Pähkinäpensaslehto</t>
  </si>
  <si>
    <t>181307</t>
  </si>
  <si>
    <t>Rumavuoren Luonnonsuojelualue</t>
  </si>
  <si>
    <t>330511</t>
  </si>
  <si>
    <t>Etelä-Mula</t>
  </si>
  <si>
    <t>555550862</t>
  </si>
  <si>
    <t>Hoikanlampi</t>
  </si>
  <si>
    <t>555559535</t>
  </si>
  <si>
    <t>Kuivavuoren Luonnonsuojelualue</t>
  </si>
  <si>
    <t>396531</t>
  </si>
  <si>
    <t>Pyhäjärven Luonnonsuokjelualue</t>
  </si>
  <si>
    <t>555515282</t>
  </si>
  <si>
    <t>Koski-Sipilän Lehto</t>
  </si>
  <si>
    <t>149773</t>
  </si>
  <si>
    <t>Dalkarön Luonnonsuojelual</t>
  </si>
  <si>
    <t>149556</t>
  </si>
  <si>
    <t>Norra Vallgrundin Suojelualue</t>
  </si>
  <si>
    <t>397178</t>
  </si>
  <si>
    <t>Kyläntaustanjärvien Luonnonsuojelualue</t>
  </si>
  <si>
    <t>555633049</t>
  </si>
  <si>
    <t>Ahvenjärvennevan Luonnonsuojelualue</t>
  </si>
  <si>
    <t>345545</t>
  </si>
  <si>
    <t>Peijonniemenlahden Luonnonsuojelualue 3</t>
  </si>
  <si>
    <t>388406</t>
  </si>
  <si>
    <t>Ritvalan Luonnonsuojelualue</t>
  </si>
  <si>
    <t>555563167</t>
  </si>
  <si>
    <t>Kokkovuoren Suojelualue</t>
  </si>
  <si>
    <t>555589903</t>
  </si>
  <si>
    <t>Luhdanlehdon Luonnonsuojelualue</t>
  </si>
  <si>
    <t>150046</t>
  </si>
  <si>
    <t>Jyskeen Luonnonsuojelualue</t>
  </si>
  <si>
    <t>555588346</t>
  </si>
  <si>
    <t>Lahna-Apajan Luonnonsuojelualue</t>
  </si>
  <si>
    <t>175893</t>
  </si>
  <si>
    <t>Ylimmäisenneva 1 (Korvennurkka)</t>
  </si>
  <si>
    <t>555551009</t>
  </si>
  <si>
    <t>Kortelahden Luonnonsuojelualue</t>
  </si>
  <si>
    <t>555544632</t>
  </si>
  <si>
    <t>Käräjäkallion Luonnonsuojelualue</t>
  </si>
  <si>
    <t>388259</t>
  </si>
  <si>
    <t>Halsön 35</t>
  </si>
  <si>
    <t>329816</t>
  </si>
  <si>
    <t>Fårträskin Pähkinäpensaslehto</t>
  </si>
  <si>
    <t>397122</t>
  </si>
  <si>
    <t>Otonkari</t>
  </si>
  <si>
    <t>555691396</t>
  </si>
  <si>
    <t>Paturin Luonnonsuojelualu</t>
  </si>
  <si>
    <t>175065</t>
  </si>
  <si>
    <t>Muistolehto</t>
  </si>
  <si>
    <t>555641149</t>
  </si>
  <si>
    <t>Kesärinne, Suomi 100</t>
  </si>
  <si>
    <t>555563353</t>
  </si>
  <si>
    <t>Aataminniemen Luonnonsuojelualue</t>
  </si>
  <si>
    <t>194573</t>
  </si>
  <si>
    <t>Keski-Espoon Purohyrrä</t>
  </si>
  <si>
    <t>181255</t>
  </si>
  <si>
    <t>Iso-Myllylän Luonnonsuojelualue</t>
  </si>
  <si>
    <t>555515337</t>
  </si>
  <si>
    <t>Luodejärven Metsä</t>
  </si>
  <si>
    <t>397406</t>
  </si>
  <si>
    <t>Högsåra, Anders</t>
  </si>
  <si>
    <t>555588475</t>
  </si>
  <si>
    <t>Rakkamaan Suojelualue</t>
  </si>
  <si>
    <t>194945</t>
  </si>
  <si>
    <t>Teponlahden Merenrantaniitty</t>
  </si>
  <si>
    <t>181413</t>
  </si>
  <si>
    <t>Piispan Suojelualue</t>
  </si>
  <si>
    <t>555641358</t>
  </si>
  <si>
    <t>Neulan Luonnonsuojelualue</t>
  </si>
  <si>
    <t>398047</t>
  </si>
  <si>
    <t>Petolahden Jokisuisto 24</t>
  </si>
  <si>
    <t>656</t>
  </si>
  <si>
    <t>Oulangan Kansallispuisto</t>
  </si>
  <si>
    <t>Kansallispuisto</t>
  </si>
  <si>
    <t>555544549</t>
  </si>
  <si>
    <t>Kaukametsän Luonnonsuojelualue</t>
  </si>
  <si>
    <t>150431</t>
  </si>
  <si>
    <t>Läpisaari</t>
  </si>
  <si>
    <t>555691201</t>
  </si>
  <si>
    <t>Holmilankallioiden Luonnonsuojelualue</t>
  </si>
  <si>
    <t>555588334</t>
  </si>
  <si>
    <t>Kurppametsä</t>
  </si>
  <si>
    <t>397520</t>
  </si>
  <si>
    <t>Sappionjärvet 1</t>
  </si>
  <si>
    <t>330427</t>
  </si>
  <si>
    <t>Seljäsenneva 4</t>
  </si>
  <si>
    <t>176117</t>
  </si>
  <si>
    <t>Mämmijoen Luonnonsuojelualue</t>
  </si>
  <si>
    <t>555587366</t>
  </si>
  <si>
    <t>Romon Karsikkovaaran Luonnonsuojelualue</t>
  </si>
  <si>
    <t>345695</t>
  </si>
  <si>
    <t>Uusitalon Luonnonsuojelualue</t>
  </si>
  <si>
    <t>150901</t>
  </si>
  <si>
    <t>Saunalammen Luonnonsuojelualue</t>
  </si>
  <si>
    <t>555515344</t>
  </si>
  <si>
    <t>Petäjän Luonnonsuojelualue</t>
  </si>
  <si>
    <t>397247</t>
  </si>
  <si>
    <t>Puohtiinsuon Luonnonsuojelualue 5</t>
  </si>
  <si>
    <t>555587413</t>
  </si>
  <si>
    <t>Sarvikankaan Luonnonsuojelualue</t>
  </si>
  <si>
    <t>150211</t>
  </si>
  <si>
    <t>Koskijärven Luonnonsuojelualue</t>
  </si>
  <si>
    <t>330205</t>
  </si>
  <si>
    <t>Keskistenjärvi (912-485-4-24)</t>
  </si>
  <si>
    <t>176065</t>
  </si>
  <si>
    <t>Hovinlammen-Ylälammen Luonnonsuojelualue 3</t>
  </si>
  <si>
    <t>195402</t>
  </si>
  <si>
    <t>Keitaankärjen Suojelualue</t>
  </si>
  <si>
    <t>555641307</t>
  </si>
  <si>
    <t>Myllykolun Luonnonsuojelualue</t>
  </si>
  <si>
    <t>151206</t>
  </si>
  <si>
    <t>Väliniemen Luonnonsuojelualue</t>
  </si>
  <si>
    <t>555587499</t>
  </si>
  <si>
    <t>Iso Kukkosuon Luonnonsuojelualue</t>
  </si>
  <si>
    <t>330292</t>
  </si>
  <si>
    <t>Viurilanlahti, Nummilan Vesialue</t>
  </si>
  <si>
    <t>555587674</t>
  </si>
  <si>
    <t>Kiijesvaaran Luonnonsuojelualue</t>
  </si>
  <si>
    <t>149575</t>
  </si>
  <si>
    <t>Särkijärven Suojelualue</t>
  </si>
  <si>
    <t>555641257</t>
  </si>
  <si>
    <t>Silmäsuo</t>
  </si>
  <si>
    <t>396772</t>
  </si>
  <si>
    <t>Valmosanneva 1</t>
  </si>
  <si>
    <t>555633721</t>
  </si>
  <si>
    <t>Siikarimmen Luonnonsuojelualue, Suomi100</t>
  </si>
  <si>
    <t>150336</t>
  </si>
  <si>
    <t>Laukkakallion Luonnonsuojelualue</t>
  </si>
  <si>
    <t>555587374</t>
  </si>
  <si>
    <t>Korpilammen Luonnonsuojelualue</t>
  </si>
  <si>
    <t>555641297</t>
  </si>
  <si>
    <t>Vanhan Talon Suojelualue</t>
  </si>
  <si>
    <t>555515456</t>
  </si>
  <si>
    <t>Pesonsuon Luonnonsuojelualue</t>
  </si>
  <si>
    <t>397575</t>
  </si>
  <si>
    <t>Rintelän Luonnonsuojelualue</t>
  </si>
  <si>
    <t>555562165</t>
  </si>
  <si>
    <t>Airan Luonnonpuisto</t>
  </si>
  <si>
    <t>555544686</t>
  </si>
  <si>
    <t>Vuotospalstan Luonnonsuojelualue</t>
  </si>
  <si>
    <t>151034</t>
  </si>
  <si>
    <t>Tapiolan Lehto (Luonnonsu</t>
  </si>
  <si>
    <t>150987</t>
  </si>
  <si>
    <t>Suomijärven Luonnonsuojelualue</t>
  </si>
  <si>
    <t>150086</t>
  </si>
  <si>
    <t>Kankaankärjen Luonnonsuojelualue</t>
  </si>
  <si>
    <t>555563323</t>
  </si>
  <si>
    <t>Kaakkurinsuo 1</t>
  </si>
  <si>
    <t>181160</t>
  </si>
  <si>
    <t>Putsaaren Krookinkin  Luonnonsuojelualue</t>
  </si>
  <si>
    <t>555641374</t>
  </si>
  <si>
    <t>Niemelä</t>
  </si>
  <si>
    <t>555633302</t>
  </si>
  <si>
    <t>Laakspohjan Luonnonsuojelualue</t>
  </si>
  <si>
    <t>175046</t>
  </si>
  <si>
    <t>Rantasuo 3/00</t>
  </si>
  <si>
    <t>555559523</t>
  </si>
  <si>
    <t>Kumpulan Luonnonsuojelualue</t>
  </si>
  <si>
    <t>195424</t>
  </si>
  <si>
    <t>Vaskunnevan Luonnonsuojelualue</t>
  </si>
  <si>
    <t>194890</t>
  </si>
  <si>
    <t>Pitkäsaaren Rinnelehmusto</t>
  </si>
  <si>
    <t>555587517</t>
  </si>
  <si>
    <t>Rimpisuon Luonnonsuojelualue (Kalevalapuisto)</t>
  </si>
  <si>
    <t>555563159</t>
  </si>
  <si>
    <t>Seppälänkorven Luonnonsuojelualue</t>
  </si>
  <si>
    <t>150448</t>
  </si>
  <si>
    <t>Majala-Kaijanriutan Luonnonsuojelualue</t>
  </si>
  <si>
    <t>181331</t>
  </si>
  <si>
    <t>Örnvik</t>
  </si>
  <si>
    <t>175790</t>
  </si>
  <si>
    <t>Keskipalonjänkän Luonnonsuojelualue</t>
  </si>
  <si>
    <t>387840</t>
  </si>
  <si>
    <t>Nurmelan Niityn Rinne</t>
  </si>
  <si>
    <t>555691205</t>
  </si>
  <si>
    <t>Faija</t>
  </si>
  <si>
    <t>345384</t>
  </si>
  <si>
    <t>Kirkkojärven Alue ( 211-409-876-1 )</t>
  </si>
  <si>
    <t>330402</t>
  </si>
  <si>
    <t>Bergön Saaristo 29</t>
  </si>
  <si>
    <t>176092</t>
  </si>
  <si>
    <t>Suokonsaaren Luonnonsuojelualue</t>
  </si>
  <si>
    <t>388534</t>
  </si>
  <si>
    <t>Sulkava 7</t>
  </si>
  <si>
    <t>330524</t>
  </si>
  <si>
    <t>Kuolemalammensuon Luonnonsuojelualue 2</t>
  </si>
  <si>
    <t>102050</t>
  </si>
  <si>
    <t>Sieppijängän-Pieruvuoman Soidensuojelualue</t>
  </si>
  <si>
    <t>555550802</t>
  </si>
  <si>
    <t>Luodon Saaristo 117</t>
  </si>
  <si>
    <t>555559389</t>
  </si>
  <si>
    <t>Luodon Ja Kokkolan Saaristo</t>
  </si>
  <si>
    <t>175368</t>
  </si>
  <si>
    <t>Hankalahden Luonnonsuojel</t>
  </si>
  <si>
    <t>555515339</t>
  </si>
  <si>
    <t>Pienivuori</t>
  </si>
  <si>
    <t>150023</t>
  </si>
  <si>
    <t>Jauhekiven Tiiraluoto</t>
  </si>
  <si>
    <t>195260</t>
  </si>
  <si>
    <t>Hyvä-Valkeen Luonnonsuojelualue</t>
  </si>
  <si>
    <t>345693</t>
  </si>
  <si>
    <t>Uudentilan Luonnonsuojelualue</t>
  </si>
  <si>
    <t>387928</t>
  </si>
  <si>
    <t>Ahtialanjärvi (418-876-7-0)</t>
  </si>
  <si>
    <t>151121</t>
  </si>
  <si>
    <t>Uutanan Luonnonsuojelualue</t>
  </si>
  <si>
    <t>330021</t>
  </si>
  <si>
    <t>Rinnemäen Luonnonsuojelualue</t>
  </si>
  <si>
    <t>555641271</t>
  </si>
  <si>
    <t>Sääksi Suo</t>
  </si>
  <si>
    <t>397186</t>
  </si>
  <si>
    <t>Joki-Hautalammen Luonnonsuojelualue 9</t>
  </si>
  <si>
    <t>150509</t>
  </si>
  <si>
    <t>Mustavuoren-Porvarinlahde</t>
  </si>
  <si>
    <t>151180</t>
  </si>
  <si>
    <t>Vittasaarten Luonnonsuojelualue</t>
  </si>
  <si>
    <t>555550509</t>
  </si>
  <si>
    <t>Brobackan Pähkinäpensaslehto</t>
  </si>
  <si>
    <t>330430</t>
  </si>
  <si>
    <t>Södra Björkön 17</t>
  </si>
  <si>
    <t>398176</t>
  </si>
  <si>
    <t>Jyrin Yksityinen Suojelualue</t>
  </si>
  <si>
    <t>555691556</t>
  </si>
  <si>
    <t>Österlundin Ikimetsän Luonnonsuojelualue</t>
  </si>
  <si>
    <t>150977</t>
  </si>
  <si>
    <t>Stormossenin (Sipoo) Luon</t>
  </si>
  <si>
    <t>150048</t>
  </si>
  <si>
    <t>Hypönsaarten Luonnonsuojelualue</t>
  </si>
  <si>
    <t>150320</t>
  </si>
  <si>
    <t>Lappörenin Luonnonsuojelualue 11 (</t>
  </si>
  <si>
    <t>555544653</t>
  </si>
  <si>
    <t>Tuulikedon Luonnonsuojelualue</t>
  </si>
  <si>
    <t>397527</t>
  </si>
  <si>
    <t>Sirppujoen Suisto</t>
  </si>
  <si>
    <t>194804</t>
  </si>
  <si>
    <t>Kokkoniemen Luonnonsuojelualue</t>
  </si>
  <si>
    <t>195169</t>
  </si>
  <si>
    <t>Hautaluodon Luonnonsuojelualue</t>
  </si>
  <si>
    <t>150793</t>
  </si>
  <si>
    <t>Ramsösundin Maaduntalahti</t>
  </si>
  <si>
    <t>195138</t>
  </si>
  <si>
    <t>Rimpilammen Itäosa</t>
  </si>
  <si>
    <t>396886</t>
  </si>
  <si>
    <t>Rimminluhta 1</t>
  </si>
  <si>
    <t>150111</t>
  </si>
  <si>
    <t>Kasurin Hirvenjuurialue (Luononsuojelualue)</t>
  </si>
  <si>
    <t>195663</t>
  </si>
  <si>
    <t>Veckjärven Lehmusmetsikkö</t>
  </si>
  <si>
    <t>330593</t>
  </si>
  <si>
    <t>Ruohosuo 2</t>
  </si>
  <si>
    <t>555587251</t>
  </si>
  <si>
    <t>Metsäniemen Luonnonsuojelualue</t>
  </si>
  <si>
    <t>175776</t>
  </si>
  <si>
    <t>Lapinjängän Tervaleppäkorpi (Luonnonsuojelualu</t>
  </si>
  <si>
    <t>388028</t>
  </si>
  <si>
    <t>Peltorinteen Luonnonsuojelualue</t>
  </si>
  <si>
    <t>345554</t>
  </si>
  <si>
    <t>Pikku-Ilves</t>
  </si>
  <si>
    <t>174842</t>
  </si>
  <si>
    <t>Yläpihlajan Luonnonsuojelualue</t>
  </si>
  <si>
    <t>555563214</t>
  </si>
  <si>
    <t>Mustikanniemen Luonnonsuojelualue</t>
  </si>
  <si>
    <t>175199</t>
  </si>
  <si>
    <t>195243</t>
  </si>
  <si>
    <t>Säyneenluhta-Vedenpäänlahti 3</t>
  </si>
  <si>
    <t>181172</t>
  </si>
  <si>
    <t>Karhuntappo (Kaakkurijärvet)</t>
  </si>
  <si>
    <t>345379</t>
  </si>
  <si>
    <t>Keskikedon Luonnonsuojelualue</t>
  </si>
  <si>
    <t>150762</t>
  </si>
  <si>
    <t>Pähkinäkallion Luonnonsuojelualue</t>
  </si>
  <si>
    <t>555641459</t>
  </si>
  <si>
    <t>Lötland</t>
  </si>
  <si>
    <t>330553</t>
  </si>
  <si>
    <t>Myllynotkon Luononsuojelualue</t>
  </si>
  <si>
    <t>175316</t>
  </si>
  <si>
    <t>396481</t>
  </si>
  <si>
    <t>Haapaveden Niinisaarten Lehmusmetsikkö</t>
  </si>
  <si>
    <t>387965</t>
  </si>
  <si>
    <t>Luodon Saaristo 95</t>
  </si>
  <si>
    <t>555563392</t>
  </si>
  <si>
    <t>Koivusenojan Luonnonsuojelualue</t>
  </si>
  <si>
    <t>555633393</t>
  </si>
  <si>
    <t>Hillasuo</t>
  </si>
  <si>
    <t>64502</t>
  </si>
  <si>
    <t>Tarvantovaaran Erämaa</t>
  </si>
  <si>
    <t>195276</t>
  </si>
  <si>
    <t>Luodon Saaristo 26</t>
  </si>
  <si>
    <t>330345</t>
  </si>
  <si>
    <t>Grillskäret 1</t>
  </si>
  <si>
    <t>555641199</t>
  </si>
  <si>
    <t>Kempaksen Aarnialue, Suomi 100</t>
  </si>
  <si>
    <t>195401</t>
  </si>
  <si>
    <t>Katosselkä</t>
  </si>
  <si>
    <t>175777</t>
  </si>
  <si>
    <t>555587609</t>
  </si>
  <si>
    <t>Vuorelanmäen Luonnonsuojelualue</t>
  </si>
  <si>
    <t>150763</t>
  </si>
  <si>
    <t>Pähkinärinteen Luonnonsuo</t>
  </si>
  <si>
    <t>555550703</t>
  </si>
  <si>
    <t>Luotolahdensalmi</t>
  </si>
  <si>
    <t>194714</t>
  </si>
  <si>
    <t>Kärkjärven Lehmuslehto</t>
  </si>
  <si>
    <t>555641450</t>
  </si>
  <si>
    <t>Pyydysneva</t>
  </si>
  <si>
    <t>345232</t>
  </si>
  <si>
    <t>Ahvenvuoman Luonnonsuojelualue</t>
  </si>
  <si>
    <t>555588380</t>
  </si>
  <si>
    <t>Makeaveden Lehto</t>
  </si>
  <si>
    <t>195451</t>
  </si>
  <si>
    <t>Luodon Saaristo 75</t>
  </si>
  <si>
    <t>555641166</t>
  </si>
  <si>
    <t>Brännarsinlehto, Suomi 100</t>
  </si>
  <si>
    <t>555691349</t>
  </si>
  <si>
    <t>Mettä-Tapiola</t>
  </si>
  <si>
    <t>555515404</t>
  </si>
  <si>
    <t>Variksen Luonnonsuojelualue</t>
  </si>
  <si>
    <t>396588</t>
  </si>
  <si>
    <t>Västerhankmo-Bodholmen 1</t>
  </si>
  <si>
    <t>387793</t>
  </si>
  <si>
    <t>Niemenmäen Jalopuulehdot</t>
  </si>
  <si>
    <t>175799</t>
  </si>
  <si>
    <t>Tuominiemi</t>
  </si>
  <si>
    <t>150768</t>
  </si>
  <si>
    <t>Pärsnämäkien Luonnonsuojelualue</t>
  </si>
  <si>
    <t>555515374</t>
  </si>
  <si>
    <t>Ala-Piippolan Luonnonsuojelualue</t>
  </si>
  <si>
    <t>555559518</t>
  </si>
  <si>
    <t>Juurvallin Luonnonsuojelualue</t>
  </si>
  <si>
    <t>397119</t>
  </si>
  <si>
    <t>Gräggböleträskin Ja Lampisträskin Luonnonsuojelual</t>
  </si>
  <si>
    <t>397577</t>
  </si>
  <si>
    <t>Kaiskun Luonnonsuojelualue</t>
  </si>
  <si>
    <t>176287</t>
  </si>
  <si>
    <t>Halmejoen Lehto Iv</t>
  </si>
  <si>
    <t>555633227</t>
  </si>
  <si>
    <t>Täperän Luonnonsuojelualue</t>
  </si>
  <si>
    <t>397144</t>
  </si>
  <si>
    <t>Kivirinteen Luonnonsuojelualue</t>
  </si>
  <si>
    <t>195349</t>
  </si>
  <si>
    <t>Angjärvmossen 10</t>
  </si>
  <si>
    <t>555633805</t>
  </si>
  <si>
    <t>Saikka</t>
  </si>
  <si>
    <t>330019</t>
  </si>
  <si>
    <t>Hirtopohja-Rönninsalmi (562-447-876-1)</t>
  </si>
  <si>
    <t>396818</t>
  </si>
  <si>
    <t>Villen Puistometsä</t>
  </si>
  <si>
    <t>397316</t>
  </si>
  <si>
    <t>Kiviniemen Luonnonsuojelualue</t>
  </si>
  <si>
    <t>397618</t>
  </si>
  <si>
    <t>Ruohorannan Luonnonsuojelualue</t>
  </si>
  <si>
    <t>181412</t>
  </si>
  <si>
    <t>Susivuorensuo</t>
  </si>
  <si>
    <t>1522</t>
  </si>
  <si>
    <t>Mallan Luonnonpuisto</t>
  </si>
  <si>
    <t>Luonnonpuisto</t>
  </si>
  <si>
    <t>176056</t>
  </si>
  <si>
    <t>Juurikkajärven Luonnonsuojelualue I</t>
  </si>
  <si>
    <t>345707</t>
  </si>
  <si>
    <t>Viitaneva 1</t>
  </si>
  <si>
    <t>555563316</t>
  </si>
  <si>
    <t>Peurakallion Metsä</t>
  </si>
  <si>
    <t>345519</t>
  </si>
  <si>
    <t>Oukkulanlahti, Monnoinen</t>
  </si>
  <si>
    <t>397029</t>
  </si>
  <si>
    <t>Vestran Metsä</t>
  </si>
  <si>
    <t>150888</t>
  </si>
  <si>
    <t>Sappeen Lähteikön Luonnonsuojelualue</t>
  </si>
  <si>
    <t>555588495</t>
  </si>
  <si>
    <t>Mallatlahden Metsän Luonnonsuojelualue</t>
  </si>
  <si>
    <t>194987</t>
  </si>
  <si>
    <t>Viinikanmetsän Jalopuumetsikkö</t>
  </si>
  <si>
    <t>555550856</t>
  </si>
  <si>
    <t>Siikalammen Aarnialue</t>
  </si>
  <si>
    <t>555559267</t>
  </si>
  <si>
    <t>Biskopsön Risahyytelöjäkälä</t>
  </si>
  <si>
    <t>555691447</t>
  </si>
  <si>
    <t>Saarilammin Luonnonsuojelualue</t>
  </si>
  <si>
    <t>396686</t>
  </si>
  <si>
    <t>Lempisenmäen Luonnonsuojelualue</t>
  </si>
  <si>
    <t>195679</t>
  </si>
  <si>
    <t>Mäenalustan Lehmuslehto</t>
  </si>
  <si>
    <t>195070</t>
  </si>
  <si>
    <t>Lehmuskallio</t>
  </si>
  <si>
    <t>330569</t>
  </si>
  <si>
    <t>Liminganlahden Luonnonsuojelualue, Isonniityn Lohk</t>
  </si>
  <si>
    <t>345609</t>
  </si>
  <si>
    <t>Sarakärki</t>
  </si>
  <si>
    <t>194971</t>
  </si>
  <si>
    <t>Ropioissaaren Lehmuskohde</t>
  </si>
  <si>
    <t>330350</t>
  </si>
  <si>
    <t>Mikkelinsaaret 45</t>
  </si>
  <si>
    <t>64526</t>
  </si>
  <si>
    <t>Pieran Marin Jängän Soidensuojelualue</t>
  </si>
  <si>
    <t>388143</t>
  </si>
  <si>
    <t>Sjölax, Sjölax Gård</t>
  </si>
  <si>
    <t>555587519</t>
  </si>
  <si>
    <t>Sydänmaanaron Luonnonsuojelualue (Kalevalapuisto)</t>
  </si>
  <si>
    <t>396699</t>
  </si>
  <si>
    <t>Ylä-Hirvaksen Luonnonsuojelualue</t>
  </si>
  <si>
    <t>195375</t>
  </si>
  <si>
    <t>Kåtölandet 36</t>
  </si>
  <si>
    <t>175088</t>
  </si>
  <si>
    <t>Toivolan Luonnonsuojelualue</t>
  </si>
  <si>
    <t>345858</t>
  </si>
  <si>
    <t>Rukkoilantien Pähkinät 1</t>
  </si>
  <si>
    <t>151021</t>
  </si>
  <si>
    <t>Taipaleen Puistometsä</t>
  </si>
  <si>
    <t>397564</t>
  </si>
  <si>
    <t>Hedenin Männikkö</t>
  </si>
  <si>
    <t>397330</t>
  </si>
  <si>
    <t>Ingmanssudden</t>
  </si>
  <si>
    <t>150084</t>
  </si>
  <si>
    <t>Kalmastin Männikön Luonnonsuojelualalue</t>
  </si>
  <si>
    <t>150455</t>
  </si>
  <si>
    <t>Mamrelundin Purolaakso (Ls.Alue)</t>
  </si>
  <si>
    <t>396929</t>
  </si>
  <si>
    <t>Soikko</t>
  </si>
  <si>
    <t>397524</t>
  </si>
  <si>
    <t>Sappionjärvet 2</t>
  </si>
  <si>
    <t>330165</t>
  </si>
  <si>
    <t>Uudenkaupungin Saaristo, Sammo</t>
  </si>
  <si>
    <t>175878</t>
  </si>
  <si>
    <t>Hannos Valsörarna 2 (Sjöstrand, Ny</t>
  </si>
  <si>
    <t>555587308</t>
  </si>
  <si>
    <t>Niemisenpuron Metsä</t>
  </si>
  <si>
    <t>555641461</t>
  </si>
  <si>
    <t>Juhanilan Luonnonsuojelualue</t>
  </si>
  <si>
    <t>175650</t>
  </si>
  <si>
    <t>Urhonojan Luonnonsuojelualue</t>
  </si>
  <si>
    <t>555633515</t>
  </si>
  <si>
    <t>Kivisen Metsä</t>
  </si>
  <si>
    <t>555588540</t>
  </si>
  <si>
    <t>Järvenpäänsuon-Hangassaaren Luonnonsuojelualue</t>
  </si>
  <si>
    <t>555633180</t>
  </si>
  <si>
    <t>Tervahytin Luonnonsuojelualue</t>
  </si>
  <si>
    <t>194917</t>
  </si>
  <si>
    <t>Mehtovuoren Lehmusmetsikkö</t>
  </si>
  <si>
    <t>195081</t>
  </si>
  <si>
    <t>Kortejärvi (1:271, 3:59, 6:1)</t>
  </si>
  <si>
    <t>387905</t>
  </si>
  <si>
    <t>Alhonlahti (980-442-13-107)</t>
  </si>
  <si>
    <t>555559530</t>
  </si>
  <si>
    <t>Tammaniemen Luonnonsuojelualue</t>
  </si>
  <si>
    <t>555587713</t>
  </si>
  <si>
    <t>Tonttikankaan Metso</t>
  </si>
  <si>
    <t>329850</t>
  </si>
  <si>
    <t>Sydänniemen Pähkinäpensaslehto</t>
  </si>
  <si>
    <t>345880</t>
  </si>
  <si>
    <t>Tyrynlahden Jalopuumetsikkö Ii</t>
  </si>
  <si>
    <t>555515429</t>
  </si>
  <si>
    <t>Hautoniemi 2</t>
  </si>
  <si>
    <t>555691471</t>
  </si>
  <si>
    <t>Rinteenlampien Luonnonsuojelualue</t>
  </si>
  <si>
    <t>397639</t>
  </si>
  <si>
    <t>Korpuddenin Luonnonsuojelualue</t>
  </si>
  <si>
    <t>150400</t>
  </si>
  <si>
    <t>Linnaistenmetsän Luonnonsuojelualue</t>
  </si>
  <si>
    <t>555633297</t>
  </si>
  <si>
    <t>Saramäen Rinne Ii</t>
  </si>
  <si>
    <t>150071</t>
  </si>
  <si>
    <t>Kalajoen-Vihaslahden Luonnonsuojelualue 2</t>
  </si>
  <si>
    <t>194667</t>
  </si>
  <si>
    <t>Pöystilän Lehmusmäki</t>
  </si>
  <si>
    <t>181322</t>
  </si>
  <si>
    <t>Patalahti-Patajärvi Iii</t>
  </si>
  <si>
    <t>150039</t>
  </si>
  <si>
    <t>Juonionsuon Luonnonsuojelualue</t>
  </si>
  <si>
    <t>176032</t>
  </si>
  <si>
    <t>Pihlajavesi 1/02</t>
  </si>
  <si>
    <t>555589897</t>
  </si>
  <si>
    <t>Yhteisenmäen Luonnonsuojelualue</t>
  </si>
  <si>
    <t>194977</t>
  </si>
  <si>
    <t>Hösänvuoren Lehmusmetsikkö</t>
  </si>
  <si>
    <t>175116</t>
  </si>
  <si>
    <t>Pihlajavesi 1/99</t>
  </si>
  <si>
    <t>397235</t>
  </si>
  <si>
    <t>Selkeen Metsä</t>
  </si>
  <si>
    <t>397084</t>
  </si>
  <si>
    <t>Näsiärinne</t>
  </si>
  <si>
    <t>555588322</t>
  </si>
  <si>
    <t>Viljakkalan Metsien Luonnonsuojelualue</t>
  </si>
  <si>
    <t>194630</t>
  </si>
  <si>
    <t>Iso-Leikosaaren Hiekkaranta</t>
  </si>
  <si>
    <t>388335</t>
  </si>
  <si>
    <t>Sävträskin Luonnonsuojelualue</t>
  </si>
  <si>
    <t>150172</t>
  </si>
  <si>
    <t>Koirankarien Luonnonsuojelualue</t>
  </si>
  <si>
    <t>175747</t>
  </si>
  <si>
    <t>Rutjunpää</t>
  </si>
  <si>
    <t>175177</t>
  </si>
  <si>
    <t>Taslot (Luonnonsuojelualue)</t>
  </si>
  <si>
    <t>397013</t>
  </si>
  <si>
    <t>Luodon Saaristo 98</t>
  </si>
  <si>
    <t>397529</t>
  </si>
  <si>
    <t>Uimaniemen Jakokunnan Luonnonsuojelualue</t>
  </si>
  <si>
    <t>175031</t>
  </si>
  <si>
    <t>Luonteri 1/02</t>
  </si>
  <si>
    <t>195437</t>
  </si>
  <si>
    <t>Kirkkovuoren Lehdon Luonnonsuojelualue</t>
  </si>
  <si>
    <t>555588507</t>
  </si>
  <si>
    <t>Haarikon Luonnonsuojelualue</t>
  </si>
  <si>
    <t>555587759</t>
  </si>
  <si>
    <t>Hirvikangas</t>
  </si>
  <si>
    <t>149932</t>
  </si>
  <si>
    <t>Honkojannotkon Luonnonsuojelualue</t>
  </si>
  <si>
    <t>555550906</t>
  </si>
  <si>
    <t>Tuohikotasenlammen Luonnonsuojelualue</t>
  </si>
  <si>
    <t>555550786</t>
  </si>
  <si>
    <t>Iso-Vitsai, Pajusaari, Suuri Mäntysaari</t>
  </si>
  <si>
    <t>555563194</t>
  </si>
  <si>
    <t>Keto Ii</t>
  </si>
  <si>
    <t>555563288</t>
  </si>
  <si>
    <t>Kukuljärvi</t>
  </si>
  <si>
    <t>194723</t>
  </si>
  <si>
    <t>Kevarin Pähkinälehto</t>
  </si>
  <si>
    <t>398160</t>
  </si>
  <si>
    <t>Vähä-Vehkajärvi 1</t>
  </si>
  <si>
    <t>194588</t>
  </si>
  <si>
    <t>Varsbergens Lundområde</t>
  </si>
  <si>
    <t>555550657</t>
  </si>
  <si>
    <t>194968</t>
  </si>
  <si>
    <t>Lehu Ojalan Pähkinäpensaslehto</t>
  </si>
  <si>
    <t>194975</t>
  </si>
  <si>
    <t>Polusmäen Jalopuumetsikkö Ja Pähkinäpensaslehto</t>
  </si>
  <si>
    <t>150018</t>
  </si>
  <si>
    <t>Jalaman Lehmusmetsikkö Ja Tervaleppäkorpi</t>
  </si>
  <si>
    <t>175960</t>
  </si>
  <si>
    <t>Räystätsalo-Pieni Räystätsalo 2</t>
  </si>
  <si>
    <t>388496</t>
  </si>
  <si>
    <t>Sulasalmenvuori 1</t>
  </si>
  <si>
    <t>181576</t>
  </si>
  <si>
    <t>Saaramonmäen Suojelualue</t>
  </si>
  <si>
    <t>396648</t>
  </si>
  <si>
    <t>Tölkinsaaren Luonnonsuojelualue</t>
  </si>
  <si>
    <t>330379</t>
  </si>
  <si>
    <t>Södra Björkön 4</t>
  </si>
  <si>
    <t>396940</t>
  </si>
  <si>
    <t>Kotkan Soran Luonnonsuojelualue</t>
  </si>
  <si>
    <t>194766</t>
  </si>
  <si>
    <t>Hirvon Lehmusmetsä 4</t>
  </si>
  <si>
    <t>397538</t>
  </si>
  <si>
    <t>Paljakanneva-Åkantmossen 2</t>
  </si>
  <si>
    <t>555550675</t>
  </si>
  <si>
    <t>Brännbergen</t>
  </si>
  <si>
    <t>195661</t>
  </si>
  <si>
    <t>Holmbergetin Lehmusmetsikkö</t>
  </si>
  <si>
    <t>151104</t>
  </si>
  <si>
    <t>Ulkonokanhietikon Luonnonsuojelualue</t>
  </si>
  <si>
    <t>396854</t>
  </si>
  <si>
    <t>Kesonsuon Luonnonsuojelualue 15</t>
  </si>
  <si>
    <t>388239</t>
  </si>
  <si>
    <t>Kiviojan Tervaleppäkorpi</t>
  </si>
  <si>
    <t>555550766</t>
  </si>
  <si>
    <t>Mikkelinsaaret 68</t>
  </si>
  <si>
    <t>195181</t>
  </si>
  <si>
    <t>Perttelin Yhteismetsän Luonnonsuojelualue</t>
  </si>
  <si>
    <t>330403</t>
  </si>
  <si>
    <t>Bergön Saaristo 30</t>
  </si>
  <si>
    <t>555544372</t>
  </si>
  <si>
    <t>Huutisuo (108-416-4-53)</t>
  </si>
  <si>
    <t>181473</t>
  </si>
  <si>
    <t>Grytskäret 9</t>
  </si>
  <si>
    <t>194558</t>
  </si>
  <si>
    <t>Pyheen Niittylaukkaneilikka</t>
  </si>
  <si>
    <t>195438</t>
  </si>
  <si>
    <t>Nikkasen Luonnonsuojelualue</t>
  </si>
  <si>
    <t>195692</t>
  </si>
  <si>
    <t>Papinholman Jalopuumetsä</t>
  </si>
  <si>
    <t>175380</t>
  </si>
  <si>
    <t>Keimolan Isosuo Luonnonsu</t>
  </si>
  <si>
    <t>555587353</t>
  </si>
  <si>
    <t>Leppivaaran Luonnonsuojelualue</t>
  </si>
  <si>
    <t>329955</t>
  </si>
  <si>
    <t>Könnölän Tervaleppäkorpi</t>
  </si>
  <si>
    <t>175927</t>
  </si>
  <si>
    <t>Teerisaaren Luonnonsuojelualue 3</t>
  </si>
  <si>
    <t>330525</t>
  </si>
  <si>
    <t>Söglön Luonnonsuojelualue</t>
  </si>
  <si>
    <t>555588474</t>
  </si>
  <si>
    <t>Rajakiven Metsä</t>
  </si>
  <si>
    <t>345595</t>
  </si>
  <si>
    <t>Saarnikorpi</t>
  </si>
  <si>
    <t>398147</t>
  </si>
  <si>
    <t>Tiirisharjun Luonnonsuojelualue</t>
  </si>
  <si>
    <t>397378</t>
  </si>
  <si>
    <t>Ryngänsuon Luonnonsuojelualue</t>
  </si>
  <si>
    <t>555633016</t>
  </si>
  <si>
    <t>Lahnajoen Itukivisammal</t>
  </si>
  <si>
    <t>149851</t>
  </si>
  <si>
    <t>Harakan Saaren Luonnonsuo</t>
  </si>
  <si>
    <t>555515288</t>
  </si>
  <si>
    <t>Opotan Rauhoitusalue</t>
  </si>
  <si>
    <t>330262</t>
  </si>
  <si>
    <t>Antinmäki / Piilemä</t>
  </si>
  <si>
    <t>150061</t>
  </si>
  <si>
    <t>Kaisaniemen Rantalehto (Luonnonsuojelualue)</t>
  </si>
  <si>
    <t>555559345</t>
  </si>
  <si>
    <t>Kodesjärvi 8</t>
  </si>
  <si>
    <t>195334</t>
  </si>
  <si>
    <t>Kåtölandet 25</t>
  </si>
  <si>
    <t>345873</t>
  </si>
  <si>
    <t>Taivatlammin Lehmusrinne</t>
  </si>
  <si>
    <t>150368</t>
  </si>
  <si>
    <t>Lemmiluodon Lehtorinne (Luonnonsuojelualue)</t>
  </si>
  <si>
    <t>555633277</t>
  </si>
  <si>
    <t>Haikankehdon Luonnonsuojelualue</t>
  </si>
  <si>
    <t>397759</t>
  </si>
  <si>
    <t>Vesiselänkangas</t>
  </si>
  <si>
    <t>388108</t>
  </si>
  <si>
    <t>Vohtenoisen Jalopuumetsikkö</t>
  </si>
  <si>
    <t>195154</t>
  </si>
  <si>
    <t>Triangeln-Degermossa I</t>
  </si>
  <si>
    <t>387933</t>
  </si>
  <si>
    <t>Ruokojärvi-Mula 6</t>
  </si>
  <si>
    <t>330546</t>
  </si>
  <si>
    <t>Maapään Luonnonsuojelualue</t>
  </si>
  <si>
    <t>555633504</t>
  </si>
  <si>
    <t>Ratijärven Suojelualue, Suomi 100</t>
  </si>
  <si>
    <t>194510</t>
  </si>
  <si>
    <t>Stora Brokholmenin Eteläinen Hiekkaranta</t>
  </si>
  <si>
    <t>555633658</t>
  </si>
  <si>
    <t>Haaparannan-Aurinkokummun Luonnonsuojelualue</t>
  </si>
  <si>
    <t>555559485</t>
  </si>
  <si>
    <t>Perkkiökallio</t>
  </si>
  <si>
    <t>396529</t>
  </si>
  <si>
    <t>Teron Luonnonsuojelualue</t>
  </si>
  <si>
    <t>397734</t>
  </si>
  <si>
    <t>Niinisaaren Lehmusmetsikkö</t>
  </si>
  <si>
    <t>388627</t>
  </si>
  <si>
    <t>Huitu</t>
  </si>
  <si>
    <t>555544624</t>
  </si>
  <si>
    <t>Lammenjärven Luonnonsuojelualue</t>
  </si>
  <si>
    <t>150852</t>
  </si>
  <si>
    <t>Ryövärinlähde (Luonnonsuojelualue)</t>
  </si>
  <si>
    <t>555550570</t>
  </si>
  <si>
    <t>Ratasvaaran Rauhoitusalue</t>
  </si>
  <si>
    <t>330421</t>
  </si>
  <si>
    <t>Södra Björkön 14</t>
  </si>
  <si>
    <t>181203</t>
  </si>
  <si>
    <t>Slåttskäret 7</t>
  </si>
  <si>
    <t>397982</t>
  </si>
  <si>
    <t>Siren-Haapaniemen Metsä</t>
  </si>
  <si>
    <t>388550</t>
  </si>
  <si>
    <t>Halsön 37</t>
  </si>
  <si>
    <t>555587437</t>
  </si>
  <si>
    <t>Siipikankaan Luonnonsuojelualue</t>
  </si>
  <si>
    <t>555563384</t>
  </si>
  <si>
    <t>Ruokomäen Luonnonsuojeluaue</t>
  </si>
  <si>
    <t>195009</t>
  </si>
  <si>
    <t>Koijärven Luonnonsuojelualue 6</t>
  </si>
  <si>
    <t>329872</t>
  </si>
  <si>
    <t>Avesaaren Lehdot (604-401-1-54)</t>
  </si>
  <si>
    <t>195475</t>
  </si>
  <si>
    <t>555550964</t>
  </si>
  <si>
    <t>Iso-Hölön Luonnonsuojelualue</t>
  </si>
  <si>
    <t>555641140</t>
  </si>
  <si>
    <t>Pyymosanmetsä-Bymossaskogen, Suomi100</t>
  </si>
  <si>
    <t>345450</t>
  </si>
  <si>
    <t>Laurilan Luonnonsuojelualue</t>
  </si>
  <si>
    <t>102051</t>
  </si>
  <si>
    <t>Suikeloaavan Soidensuojelualue</t>
  </si>
  <si>
    <t>194553</t>
  </si>
  <si>
    <t>Veteraanimajan Merenrantaniitty Ja Hiekkaranta</t>
  </si>
  <si>
    <t>175163</t>
  </si>
  <si>
    <t>Jäkäläsaaren Luonnonsuojelualue</t>
  </si>
  <si>
    <t>194927</t>
  </si>
  <si>
    <t>Kamppilammen Laskupuron Lehmusmetsikkö</t>
  </si>
  <si>
    <t>555633292</t>
  </si>
  <si>
    <t>Petäjäranta</t>
  </si>
  <si>
    <t>195627</t>
  </si>
  <si>
    <t>Sammaljoki</t>
  </si>
  <si>
    <t>555544473</t>
  </si>
  <si>
    <t>Syndersjön 4</t>
  </si>
  <si>
    <t>555641280</t>
  </si>
  <si>
    <t>Vehkalhon Lehto Ja Rinnemetsä</t>
  </si>
  <si>
    <t>396761</t>
  </si>
  <si>
    <t>Varkahoi</t>
  </si>
  <si>
    <t>397129</t>
  </si>
  <si>
    <t>Sampanniemi</t>
  </si>
  <si>
    <t>175713</t>
  </si>
  <si>
    <t>Notkolan Luonnonsuojelualue</t>
  </si>
  <si>
    <t>397550</t>
  </si>
  <si>
    <t>Saarikallion Luonnonsuojelualue</t>
  </si>
  <si>
    <t>555691208</t>
  </si>
  <si>
    <t>Usmin Lehmusto</t>
  </si>
  <si>
    <t>175062</t>
  </si>
  <si>
    <t>Antti Matikan Luonnonsuojelualue</t>
  </si>
  <si>
    <t>387819</t>
  </si>
  <si>
    <t>Repolan Luonnonsuojelualue</t>
  </si>
  <si>
    <t>174898</t>
  </si>
  <si>
    <t>Hamskerin Luonnonsuojelualue</t>
  </si>
  <si>
    <t>555588333</t>
  </si>
  <si>
    <t>Kurkioja</t>
  </si>
  <si>
    <t>397365</t>
  </si>
  <si>
    <t>Luupuveden Lintujärvet 53</t>
  </si>
  <si>
    <t>181204</t>
  </si>
  <si>
    <t>Björköby 6</t>
  </si>
  <si>
    <t>64500</t>
  </si>
  <si>
    <t>Kemihaaran Erämaa</t>
  </si>
  <si>
    <t>176221</t>
  </si>
  <si>
    <t>Haminavuori Iv</t>
  </si>
  <si>
    <t>387984</t>
  </si>
  <si>
    <t>Kangas-Soppisen Luonnonsuojelualue</t>
  </si>
  <si>
    <t>555544415</t>
  </si>
  <si>
    <t>Kuikan Luonnonsuojelualue</t>
  </si>
  <si>
    <t>397492</t>
  </si>
  <si>
    <t>Grytskäret 23</t>
  </si>
  <si>
    <t>396782</t>
  </si>
  <si>
    <t>Karhunpesän Luonnonsuojelualue</t>
  </si>
  <si>
    <t>175451</t>
  </si>
  <si>
    <t>Veikko Iisakan Luonnonsuojelualue</t>
  </si>
  <si>
    <t>175499</t>
  </si>
  <si>
    <t>Merikorven Luonnonsuojelu</t>
  </si>
  <si>
    <t>555633498</t>
  </si>
  <si>
    <t>Kivitaskun Luonnonsuojelualue</t>
  </si>
  <si>
    <t>345518</t>
  </si>
  <si>
    <t>Oukkulanlahti, Leppäranta I</t>
  </si>
  <si>
    <t>397158</t>
  </si>
  <si>
    <t>Kalax Stormossen Naturskyddsområde</t>
  </si>
  <si>
    <t>195491</t>
  </si>
  <si>
    <t>Luupuveden Lintujärvet 24</t>
  </si>
  <si>
    <t>181293</t>
  </si>
  <si>
    <t>Pekurilan Luonnonsuojelualue</t>
  </si>
  <si>
    <t>388610</t>
  </si>
  <si>
    <t>Koivuluoto</t>
  </si>
  <si>
    <t>150304</t>
  </si>
  <si>
    <t>Laivalahden-Varpusaaren Luonnonsuojelualue</t>
  </si>
  <si>
    <t>176071</t>
  </si>
  <si>
    <t>Pielisen Lintusaarten Luonnonsuojelualue 6</t>
  </si>
  <si>
    <t>555563378</t>
  </si>
  <si>
    <t>Lähtelän Luonnonsuojelualue</t>
  </si>
  <si>
    <t>388642</t>
  </si>
  <si>
    <t>Niitty-Salonenän Suojelualue 2</t>
  </si>
  <si>
    <t>388352</t>
  </si>
  <si>
    <t>Karvosen Luonnonsuojelualue</t>
  </si>
  <si>
    <t>397327</t>
  </si>
  <si>
    <t>Lamminsalo 5</t>
  </si>
  <si>
    <t>181457</t>
  </si>
  <si>
    <t>Katosselkä2/24</t>
  </si>
  <si>
    <t>195265</t>
  </si>
  <si>
    <t>Kaakkurijärvet Luonnonsuojelualue (30:0)</t>
  </si>
  <si>
    <t>555544530</t>
  </si>
  <si>
    <t>Kuljun Luonnonsuojelualue</t>
  </si>
  <si>
    <t>555588544</t>
  </si>
  <si>
    <t>Talaanlahden Metsä</t>
  </si>
  <si>
    <t>194825</t>
  </si>
  <si>
    <t>Lisäkankaalan Luonnonsuojelualue</t>
  </si>
  <si>
    <t>397998</t>
  </si>
  <si>
    <t>Västerö 11</t>
  </si>
  <si>
    <t>345471</t>
  </si>
  <si>
    <t>Luodon Saaristo 89</t>
  </si>
  <si>
    <t>345552</t>
  </si>
  <si>
    <t>Pihkakorven Kallio</t>
  </si>
  <si>
    <t>150786</t>
  </si>
  <si>
    <t>Rajavuoren Luonnonsuojelualue</t>
  </si>
  <si>
    <t>176153</t>
  </si>
  <si>
    <t>Perämaan Luonnonsuojelualue</t>
  </si>
  <si>
    <t>195319</t>
  </si>
  <si>
    <t>Puula</t>
  </si>
  <si>
    <t>555633310</t>
  </si>
  <si>
    <t>Dagmarin Puisto</t>
  </si>
  <si>
    <t>555550513</t>
  </si>
  <si>
    <t>Korsnäsin Jalopuumetsä</t>
  </si>
  <si>
    <t>397797</t>
  </si>
  <si>
    <t>Kannassaari</t>
  </si>
  <si>
    <t>329821</t>
  </si>
  <si>
    <t>Pirttisaaren Eteläinen Lehmusmetsikkö</t>
  </si>
  <si>
    <t>195229</t>
  </si>
  <si>
    <t>Jaakopinkaltion Luonnonsuojelualue</t>
  </si>
  <si>
    <t>555691405</t>
  </si>
  <si>
    <t>Hamnholms Maren Naturskyddsområde</t>
  </si>
  <si>
    <t>329829</t>
  </si>
  <si>
    <t>Salopään Lehmusmetsä</t>
  </si>
  <si>
    <t>555641139</t>
  </si>
  <si>
    <t>Furumossen-Tuomela, Suomi100</t>
  </si>
  <si>
    <t>555641387</t>
  </si>
  <si>
    <t>Lepikkokangas</t>
  </si>
  <si>
    <t>555588576</t>
  </si>
  <si>
    <t>Ventometsä</t>
  </si>
  <si>
    <t>555691222</t>
  </si>
  <si>
    <t>Aliröstin Luonnonsuojelualue</t>
  </si>
  <si>
    <t>181175</t>
  </si>
  <si>
    <t>Saniaisranta</t>
  </si>
  <si>
    <t>555544679</t>
  </si>
  <si>
    <t>Södra Stadsfjärden 4</t>
  </si>
  <si>
    <t>175287</t>
  </si>
  <si>
    <t>Rahjan Saaristo 9 (Mattila)</t>
  </si>
  <si>
    <t>396561</t>
  </si>
  <si>
    <t>Hattelmalanjärven Luonnonsuojelualue</t>
  </si>
  <si>
    <t>555563341</t>
  </si>
  <si>
    <t>Sainion Metsä</t>
  </si>
  <si>
    <t>330029</t>
  </si>
  <si>
    <t>Korven Luonnonsuojelualue</t>
  </si>
  <si>
    <t>175652</t>
  </si>
  <si>
    <t>Kömin Luonnonsuojelualue</t>
  </si>
  <si>
    <t>195359</t>
  </si>
  <si>
    <t>Luodon Saaristo 58</t>
  </si>
  <si>
    <t>397346</t>
  </si>
  <si>
    <t>Arkkukarin Luonnonsuojelualue</t>
  </si>
  <si>
    <t>396778</t>
  </si>
  <si>
    <t>Kylmänkukan Luonnonsuojelualue</t>
  </si>
  <si>
    <t>555633337</t>
  </si>
  <si>
    <t>Rantala</t>
  </si>
  <si>
    <t>176040</t>
  </si>
  <si>
    <t>Puula 4/02</t>
  </si>
  <si>
    <t>396578</t>
  </si>
  <si>
    <t>Eskilshamnin Luonnonsuojelualue</t>
  </si>
  <si>
    <t>555641159</t>
  </si>
  <si>
    <t>Mustakorven Luonnonsuojelualue, Suomi100</t>
  </si>
  <si>
    <t>150573</t>
  </si>
  <si>
    <t>Nikkilänlehdon Luonnonsuojelualue</t>
  </si>
  <si>
    <t>149760</t>
  </si>
  <si>
    <t>Bogrannars (Luonnonsuojelualue)</t>
  </si>
  <si>
    <t>195193</t>
  </si>
  <si>
    <t>Leppäselkä-Suurola</t>
  </si>
  <si>
    <t>555563267</t>
  </si>
  <si>
    <t>Viitalehdon Luonnonsuojelualue</t>
  </si>
  <si>
    <t>555588282</t>
  </si>
  <si>
    <t>Mörönpesänkankaan Luonnonsuojelualue</t>
  </si>
  <si>
    <t>388589</t>
  </si>
  <si>
    <t>Vermijärven Luonnonsuojelualue- Vermijärvi Natursk</t>
  </si>
  <si>
    <t>555550813</t>
  </si>
  <si>
    <t>Huhtiaisvuoren Luonnonsuojelualue</t>
  </si>
  <si>
    <t>397661</t>
  </si>
  <si>
    <t>Haapalan Luonnonsuojelualue</t>
  </si>
  <si>
    <t>175160</t>
  </si>
  <si>
    <t>555633068</t>
  </si>
  <si>
    <t>Hyypiön Luonnonsuojelualue</t>
  </si>
  <si>
    <t>397266</t>
  </si>
  <si>
    <t>Ryssänkallio-Isosuon Luonnonsuojelualue</t>
  </si>
  <si>
    <t>151138</t>
  </si>
  <si>
    <t>Vallonjärven Luonnonsuojelualue</t>
  </si>
  <si>
    <t>555633387</t>
  </si>
  <si>
    <t>Pirttiluhta 2</t>
  </si>
  <si>
    <t>150915</t>
  </si>
  <si>
    <t>Selkäsaari</t>
  </si>
  <si>
    <t>181231</t>
  </si>
  <si>
    <t>Lehmivaara / Saviniemi</t>
  </si>
  <si>
    <t>555563420</t>
  </si>
  <si>
    <t>Strykmossenin Luonnonsuojelualue</t>
  </si>
  <si>
    <t>149579</t>
  </si>
  <si>
    <t>Susimäen Suojelualue</t>
  </si>
  <si>
    <t>175999</t>
  </si>
  <si>
    <t>Piakkamäki-Otinniemi I</t>
  </si>
  <si>
    <t>195228</t>
  </si>
  <si>
    <t>Astalan Luonnonsuojelualue</t>
  </si>
  <si>
    <t>555691229</t>
  </si>
  <si>
    <t>Rauskajärven Luonnonsuojelualue</t>
  </si>
  <si>
    <t>150088</t>
  </si>
  <si>
    <t>Kapasaaren Luonnonsuojelualue</t>
  </si>
  <si>
    <t>555588220</t>
  </si>
  <si>
    <t>Ruokojärven Metsän Luonnonsuojelualue</t>
  </si>
  <si>
    <t>387788</t>
  </si>
  <si>
    <t>Nokan Laidun 2</t>
  </si>
  <si>
    <t>555587284</t>
  </si>
  <si>
    <t>Hiisilammen Luonnonsuojelualue</t>
  </si>
  <si>
    <t>151151</t>
  </si>
  <si>
    <t>Matalammin Purolehto</t>
  </si>
  <si>
    <t>102033</t>
  </si>
  <si>
    <t>Rimpijärven-Uusijärven Soidensuojelualue</t>
  </si>
  <si>
    <t>555562074</t>
  </si>
  <si>
    <t>Kotivuoren Lehmusalue</t>
  </si>
  <si>
    <t>555641165</t>
  </si>
  <si>
    <t>Hörhänpuron Luonnonsuojelualue</t>
  </si>
  <si>
    <t>150721</t>
  </si>
  <si>
    <t>Pitkärannan Luonnonsuojelualue 1</t>
  </si>
  <si>
    <t>102154</t>
  </si>
  <si>
    <t>Ristisuon Soidensuojelualue</t>
  </si>
  <si>
    <t>175141</t>
  </si>
  <si>
    <t>Puruvesi 4</t>
  </si>
  <si>
    <t>555633045</t>
  </si>
  <si>
    <t>Kinkerisaarennevan Luonnonsuojelualue</t>
  </si>
  <si>
    <t>175866</t>
  </si>
  <si>
    <t>Jurmun Tulvasaarten Luonnonsuojelualue</t>
  </si>
  <si>
    <t>397685</t>
  </si>
  <si>
    <t>Keiniänranta (635-424-24-132)</t>
  </si>
  <si>
    <t>555633218</t>
  </si>
  <si>
    <t>Puohtiinsuon Luonnonsuojelualue 13</t>
  </si>
  <si>
    <t>555691472</t>
  </si>
  <si>
    <t>Merenvaaran Luonnonsuojelualue</t>
  </si>
  <si>
    <t>555515424</t>
  </si>
  <si>
    <t>Havukkavuori 2</t>
  </si>
  <si>
    <t>555559525</t>
  </si>
  <si>
    <t>Aarno Keräsen Luonnonsuojelualue</t>
  </si>
  <si>
    <t>195217</t>
  </si>
  <si>
    <t>Haapasuo Ja Kuparimäki</t>
  </si>
  <si>
    <t>555588287</t>
  </si>
  <si>
    <t>Tuhkaan-Aslahden-Orjuun Luonnonsuojelualue</t>
  </si>
  <si>
    <t>194734</t>
  </si>
  <si>
    <t>Rautsaaren Lehmusmetsä 2</t>
  </si>
  <si>
    <t>397478</t>
  </si>
  <si>
    <t>Risnäsmossen 77</t>
  </si>
  <si>
    <t>555515375</t>
  </si>
  <si>
    <t>Puikonniemen Rantasuot</t>
  </si>
  <si>
    <t>195191</t>
  </si>
  <si>
    <t>Johdesuon Luonnonsuojelualue</t>
  </si>
  <si>
    <t>555544475</t>
  </si>
  <si>
    <t>Keriharjun Luonnonsuojelualue</t>
  </si>
  <si>
    <t>175485</t>
  </si>
  <si>
    <t>Länsi-Ervastin Luonnonsuojelualue</t>
  </si>
  <si>
    <t>181324</t>
  </si>
  <si>
    <t>Aarniosalon Luonnonsuojelualue</t>
  </si>
  <si>
    <t>398058</t>
  </si>
  <si>
    <t>Hirtopohja-Rönninsalmi (562-448-2-69)</t>
  </si>
  <si>
    <t>397366</t>
  </si>
  <si>
    <t>Parviaisniemen Ranta</t>
  </si>
  <si>
    <t>150870</t>
  </si>
  <si>
    <t>Sallaajärven Aarnialue (Luonnonsuojelualue)</t>
  </si>
  <si>
    <t>150233</t>
  </si>
  <si>
    <t>Kukkarkosken Koskialue (Luonnonsuojelualue)</t>
  </si>
  <si>
    <t>555551131</t>
  </si>
  <si>
    <t>Pahkopuron Luonnonsuojelualue</t>
  </si>
  <si>
    <t>555691573</t>
  </si>
  <si>
    <t>Revnäsin Hiekkaranta</t>
  </si>
  <si>
    <t>194978</t>
  </si>
  <si>
    <t>Pohjalammien Lehmusmetsikkö</t>
  </si>
  <si>
    <t>397221</t>
  </si>
  <si>
    <t>Katajan Luonnonsuojelualue</t>
  </si>
  <si>
    <t>176037</t>
  </si>
  <si>
    <t>Puula 2/02</t>
  </si>
  <si>
    <t>345526</t>
  </si>
  <si>
    <t>Pajukankaan Luonnonsuojelualue</t>
  </si>
  <si>
    <t>330302</t>
  </si>
  <si>
    <t>Långträsket</t>
  </si>
  <si>
    <t>194602</t>
  </si>
  <si>
    <t>Hernemäen Pahkinäpensaslehto</t>
  </si>
  <si>
    <t>345781</t>
  </si>
  <si>
    <t>330368</t>
  </si>
  <si>
    <t>Halsön 3</t>
  </si>
  <si>
    <t>555641154</t>
  </si>
  <si>
    <t>Lähdesuon Luonnonsuojelualue Suomi100</t>
  </si>
  <si>
    <t>151029</t>
  </si>
  <si>
    <t>Tamminiemen Luonnonsuojel</t>
  </si>
  <si>
    <t>555544509</t>
  </si>
  <si>
    <t>Talan Metsä</t>
  </si>
  <si>
    <t>387838</t>
  </si>
  <si>
    <t>Sarkkilanjärvi 4:5</t>
  </si>
  <si>
    <t>181387</t>
  </si>
  <si>
    <t>Rauman Diabaasialueen Luonnonsuojelualue</t>
  </si>
  <si>
    <t>555559435</t>
  </si>
  <si>
    <t>Bodön Luonnonsuojelualue</t>
  </si>
  <si>
    <t>396926</t>
  </si>
  <si>
    <t>Furuvikin Luonnonsuojelualue</t>
  </si>
  <si>
    <t>555587512</t>
  </si>
  <si>
    <t>Kala-Peuron Luonnonsuojelualue (Kalevalapuisto)</t>
  </si>
  <si>
    <t>555641384</t>
  </si>
  <si>
    <t>Valkeajärven Luonnonsuojelualue</t>
  </si>
  <si>
    <t>176093</t>
  </si>
  <si>
    <t>Viklinrimmen Luonnonsuojelualue 3</t>
  </si>
  <si>
    <t>555563164</t>
  </si>
  <si>
    <t>Vassorfjärden 13</t>
  </si>
  <si>
    <t>555559395</t>
  </si>
  <si>
    <t>555587317</t>
  </si>
  <si>
    <t>Kätkä</t>
  </si>
  <si>
    <t>398100</t>
  </si>
  <si>
    <t>194875</t>
  </si>
  <si>
    <t>Taipalsaaren Ampuma-Alueen Tervaleppäkorvet</t>
  </si>
  <si>
    <t>345348</t>
  </si>
  <si>
    <t>Isoniemen Ja Myllymaan Luonnonsuojelualue</t>
  </si>
  <si>
    <t>150464</t>
  </si>
  <si>
    <t>Martinkonnun Rantalehdon Suojelualue</t>
  </si>
  <si>
    <t>345378</t>
  </si>
  <si>
    <t>Kerpuajärven Luonnonsuojelualue</t>
  </si>
  <si>
    <t>388208</t>
  </si>
  <si>
    <t>Hallin Luonnonsuojelualue</t>
  </si>
  <si>
    <t>555641446</t>
  </si>
  <si>
    <t>Tiukuvaaran Luonnonsuojelualue</t>
  </si>
  <si>
    <t>397136</t>
  </si>
  <si>
    <t>Soinila</t>
  </si>
  <si>
    <t>175049</t>
  </si>
  <si>
    <t>Syvälahden Purovarsilehto 1/01</t>
  </si>
  <si>
    <t>149943</t>
  </si>
  <si>
    <t>Humalapuoron Luonnonsuojelualue</t>
  </si>
  <si>
    <t>555559430</t>
  </si>
  <si>
    <t>Suursaaren Luonnonsuojelualue</t>
  </si>
  <si>
    <t>555515464</t>
  </si>
  <si>
    <t>Saanivuoren Luonnonsuojelualue</t>
  </si>
  <si>
    <t>174986</t>
  </si>
  <si>
    <t>Lietvesi 7/00</t>
  </si>
  <si>
    <t>398059</t>
  </si>
  <si>
    <t>Hirtopohja-Rönninsalmi (562-448-2-77)</t>
  </si>
  <si>
    <t>397347</t>
  </si>
  <si>
    <t>175554</t>
  </si>
  <si>
    <t>Holmin Luonnonsuojelualue</t>
  </si>
  <si>
    <t>329880</t>
  </si>
  <si>
    <t>Rajaharjun Luonnonsuojelualue</t>
  </si>
  <si>
    <t>555551005</t>
  </si>
  <si>
    <t>Peurain Kuusilehto</t>
  </si>
  <si>
    <t>396920</t>
  </si>
  <si>
    <t>Kutupaikka</t>
  </si>
  <si>
    <t>387780</t>
  </si>
  <si>
    <t>Otajärvi. Otajärvi</t>
  </si>
  <si>
    <t>397662</t>
  </si>
  <si>
    <t>Joleikon Luonnonsuojelualue</t>
  </si>
  <si>
    <t>176120</t>
  </si>
  <si>
    <t>Lusikkasaari (Luonnonsuojelualue)</t>
  </si>
  <si>
    <t>396930</t>
  </si>
  <si>
    <t>Kivijärven Metsät</t>
  </si>
  <si>
    <t>151075</t>
  </si>
  <si>
    <t>Tremanskärrin Luonnonsuoj</t>
  </si>
  <si>
    <t>398007</t>
  </si>
  <si>
    <t>Kesonsuon Luonnonsuojelualue 27</t>
  </si>
  <si>
    <t>555587708</t>
  </si>
  <si>
    <t>Tervala</t>
  </si>
  <si>
    <t>176213</t>
  </si>
  <si>
    <t>Mammonhauta-Rotimojoki Xi</t>
  </si>
  <si>
    <t>7480</t>
  </si>
  <si>
    <t>Häädetkeitaan Luonnonpuisto</t>
  </si>
  <si>
    <t>396691</t>
  </si>
  <si>
    <t>Matkunsuo</t>
  </si>
  <si>
    <t>194576</t>
  </si>
  <si>
    <t>Lepinjärven Pähkinäpensaslehto</t>
  </si>
  <si>
    <t>396659</t>
  </si>
  <si>
    <t>Långvassfjärdens Naturskyddsområde</t>
  </si>
  <si>
    <t>175312</t>
  </si>
  <si>
    <t>330453</t>
  </si>
  <si>
    <t>Savonselkä 10</t>
  </si>
  <si>
    <t>345209</t>
  </si>
  <si>
    <t>Ahlaisten Jokisuu, Jaakkola</t>
  </si>
  <si>
    <t>396545</t>
  </si>
  <si>
    <t>Saarisjärven Luonnonsuojelualue</t>
  </si>
  <si>
    <t>195055</t>
  </si>
  <si>
    <t>Bjurmossans Naturskyddsområde</t>
  </si>
  <si>
    <t>150685</t>
  </si>
  <si>
    <t>Pienen Kivimäen Ja Kivisuon Luonnonsuojelualue</t>
  </si>
  <si>
    <t>150913</t>
  </si>
  <si>
    <t>Seinävuoren Rotkolaakso</t>
  </si>
  <si>
    <t>175622</t>
  </si>
  <si>
    <t>Bergön Saaristo 3 (Gadden)</t>
  </si>
  <si>
    <t>555588185</t>
  </si>
  <si>
    <t>Baf</t>
  </si>
  <si>
    <t>555641403</t>
  </si>
  <si>
    <t>Fiskjusberget</t>
  </si>
  <si>
    <t>396999</t>
  </si>
  <si>
    <t>Risnäsmossen 36</t>
  </si>
  <si>
    <t>555587585</t>
  </si>
  <si>
    <t>Kattilanvuoren Luonnonsuojelualue</t>
  </si>
  <si>
    <t>555587337</t>
  </si>
  <si>
    <t>Ilminniemi</t>
  </si>
  <si>
    <t>555633232</t>
  </si>
  <si>
    <t>Väisäkiven Luonnonsuojelualue</t>
  </si>
  <si>
    <t>150142</t>
  </si>
  <si>
    <t>Kiminkiniemen Lehdot (Luonnonsuojelualue)</t>
  </si>
  <si>
    <t>396384</t>
  </si>
  <si>
    <t>Suotajärvenmäen Lehmusmetsä</t>
  </si>
  <si>
    <t>387805</t>
  </si>
  <si>
    <t>Linnoisten Pähkinälehto</t>
  </si>
  <si>
    <t>150676</t>
  </si>
  <si>
    <t>Pesäkallion Luonnonsuojelualue</t>
  </si>
  <si>
    <t>330077</t>
  </si>
  <si>
    <t>Laasonpohjan Suojelualue 3</t>
  </si>
  <si>
    <t>175825</t>
  </si>
  <si>
    <t>Kantoniemennokan Luonnonsuojelualue</t>
  </si>
  <si>
    <t>345787</t>
  </si>
  <si>
    <t>Byträskin Pähkinäpensaslehto</t>
  </si>
  <si>
    <t>194682</t>
  </si>
  <si>
    <t>Varisvuoren Pähkinäpensaslehto</t>
  </si>
  <si>
    <t>555562059</t>
  </si>
  <si>
    <t>Åvensor, Rantakatkero, Horkkakatkero Ja Seinäraunioinen</t>
  </si>
  <si>
    <t>555633746</t>
  </si>
  <si>
    <t>Rauttunrahka Heikkilä</t>
  </si>
  <si>
    <t>396744</t>
  </si>
  <si>
    <t>Degermossen 14</t>
  </si>
  <si>
    <t>555587347</t>
  </si>
  <si>
    <t>Lumioja</t>
  </si>
  <si>
    <t>555550679</t>
  </si>
  <si>
    <t>Vuonajärven Luonnonsuojelualue</t>
  </si>
  <si>
    <t>555588452</t>
  </si>
  <si>
    <t>Hänninsaaren-Likokankaan Luonnonsuojelualue</t>
  </si>
  <si>
    <t>398094</t>
  </si>
  <si>
    <t>Marjatievan Luonnonsuojelualue</t>
  </si>
  <si>
    <t>149828</t>
  </si>
  <si>
    <t>Haasiosuon Luonnonsuojelualue</t>
  </si>
  <si>
    <t>555633610</t>
  </si>
  <si>
    <t>Kaitalammenkallio</t>
  </si>
  <si>
    <t>176038</t>
  </si>
  <si>
    <t>Puula 3/02</t>
  </si>
  <si>
    <t>397087</t>
  </si>
  <si>
    <t>Rahakari</t>
  </si>
  <si>
    <t>397421</t>
  </si>
  <si>
    <t>Norrskogens Myrområden 3</t>
  </si>
  <si>
    <t>397124</t>
  </si>
  <si>
    <t>Rantasuomelan Luonnonsuojelualue</t>
  </si>
  <si>
    <t>555691406</t>
  </si>
  <si>
    <t>Kurenmaan Luonnonsuojelualue</t>
  </si>
  <si>
    <t>555544714</t>
  </si>
  <si>
    <t>Liipolan Luonnonsuojelualue</t>
  </si>
  <si>
    <t>398064</t>
  </si>
  <si>
    <t>Riihimäen Luonnonsuojelualue</t>
  </si>
  <si>
    <t>555691515</t>
  </si>
  <si>
    <t>Mastosvuoren Luonnonsuojelualue Suomi100</t>
  </si>
  <si>
    <t>176141</t>
  </si>
  <si>
    <t>Pulkkilansaari V</t>
  </si>
  <si>
    <t>555587424</t>
  </si>
  <si>
    <t>Pentikäisenlehto</t>
  </si>
  <si>
    <t>102036</t>
  </si>
  <si>
    <t>Rasvasuon-Kitkasuon Soidensuojelualue</t>
  </si>
  <si>
    <t>397852</t>
  </si>
  <si>
    <t>Sappionjärvet 4</t>
  </si>
  <si>
    <t>181546</t>
  </si>
  <si>
    <t>194527</t>
  </si>
  <si>
    <t>Sänkängenin Lehmuslehto</t>
  </si>
  <si>
    <t>555515477</t>
  </si>
  <si>
    <t>Hälväsenreuna</t>
  </si>
  <si>
    <t>195146</t>
  </si>
  <si>
    <t>Paso I Luonnonsuojelualue</t>
  </si>
  <si>
    <t>181229</t>
  </si>
  <si>
    <t>Öjfjärden 2 (Sjöholm)</t>
  </si>
  <si>
    <t>397443</t>
  </si>
  <si>
    <t>Kalajärven Kallioiden Luonnonsuojelualue</t>
  </si>
  <si>
    <t>195210</t>
  </si>
  <si>
    <t>Långbrobergenin Luonnonsuojelualue</t>
  </si>
  <si>
    <t>176167</t>
  </si>
  <si>
    <t>Mäkisen Ranta (Luonnonsuojelualue</t>
  </si>
  <si>
    <t>175704</t>
  </si>
  <si>
    <t>Kurki-Ja Onkisuon Luonnonsuojelualue</t>
  </si>
  <si>
    <t>387890</t>
  </si>
  <si>
    <t>Haukkaniemi</t>
  </si>
  <si>
    <t>194859</t>
  </si>
  <si>
    <t>Pehkijärven Suojelualue</t>
  </si>
  <si>
    <t>397549</t>
  </si>
  <si>
    <t>Hosion Luonnonsuojelualue</t>
  </si>
  <si>
    <t>397313</t>
  </si>
  <si>
    <t>Kalliomäen Luonnonsuojelualue</t>
  </si>
  <si>
    <t>397348</t>
  </si>
  <si>
    <t>Teinin Saaret -Luonnonsuojelualue</t>
  </si>
  <si>
    <t>181574</t>
  </si>
  <si>
    <t>388394</t>
  </si>
  <si>
    <t>Veitakkalan Linnavuoren Pähkinäpensaslehto</t>
  </si>
  <si>
    <t>176202</t>
  </si>
  <si>
    <t>Haminavuori Ii</t>
  </si>
  <si>
    <t>175860</t>
  </si>
  <si>
    <t>Uljuan Luonnonsuojelualue</t>
  </si>
  <si>
    <t>555563430</t>
  </si>
  <si>
    <t>Piilolammen Luonnonsuojelualue</t>
  </si>
  <si>
    <t>175374</t>
  </si>
  <si>
    <t>Stormossen Iv</t>
  </si>
  <si>
    <t>150890</t>
  </si>
  <si>
    <t>Sarvenniemenkari (Luonnonsuojelualue)</t>
  </si>
  <si>
    <t>195206</t>
  </si>
  <si>
    <t>Ylängön Luonnonsuojelualue</t>
  </si>
  <si>
    <t>195551</t>
  </si>
  <si>
    <t>Savonselkä 6</t>
  </si>
  <si>
    <t>555640744</t>
  </si>
  <si>
    <t>Matku</t>
  </si>
  <si>
    <t>175317</t>
  </si>
  <si>
    <t>175750</t>
  </si>
  <si>
    <t>Arppenmuistomets-</t>
  </si>
  <si>
    <t>345591</t>
  </si>
  <si>
    <t>Rukanaukko</t>
  </si>
  <si>
    <t>388021</t>
  </si>
  <si>
    <t>Mämminiemen Luonnonsuojelualue</t>
  </si>
  <si>
    <t>555563381</t>
  </si>
  <si>
    <t>Pohjalammenrannan Suojelualue</t>
  </si>
  <si>
    <t>555515270</t>
  </si>
  <si>
    <t>Valakkakorven Tervaleppäkorpi</t>
  </si>
  <si>
    <t>396500</t>
  </si>
  <si>
    <t>Heikkilän Luonnonsuojelualue</t>
  </si>
  <si>
    <t>194929</t>
  </si>
  <si>
    <t>Huuvuoren Koillisrinteen Lehmusmetsikkö</t>
  </si>
  <si>
    <t>396728</t>
  </si>
  <si>
    <t>Vionneva 7</t>
  </si>
  <si>
    <t>151106</t>
  </si>
  <si>
    <t>Untulan Lehto (Luonnonsuojelualue)</t>
  </si>
  <si>
    <t>195324</t>
  </si>
  <si>
    <t>Kåtölandet 21</t>
  </si>
  <si>
    <t>181360</t>
  </si>
  <si>
    <t>Patalahti-Patajärvi V</t>
  </si>
  <si>
    <t>195360</t>
  </si>
  <si>
    <t>Kåtölandet 31</t>
  </si>
  <si>
    <t>397584</t>
  </si>
  <si>
    <t>Edesjärvi 2</t>
  </si>
  <si>
    <t>555633246</t>
  </si>
  <si>
    <t>Heinäahon Luonnonsuojelualue</t>
  </si>
  <si>
    <t>175432</t>
  </si>
  <si>
    <t>Södra Kaiplotin Luonnonsuojelualue</t>
  </si>
  <si>
    <t>329944</t>
  </si>
  <si>
    <t>Pitkäsaaren Korkeamäen Lehmusto</t>
  </si>
  <si>
    <t>174818</t>
  </si>
  <si>
    <t>Längelmäveden Saaret Luonnonsuojelualue (Kellosalmi)</t>
  </si>
  <si>
    <t>555515283</t>
  </si>
  <si>
    <t>Louhilampien Rauhoitusalue</t>
  </si>
  <si>
    <t>175813</t>
  </si>
  <si>
    <t>Kaitaharjun Kärhölehdon Luonnonsuojelualue 2</t>
  </si>
  <si>
    <t>555587300</t>
  </si>
  <si>
    <t>Juurusrannan Metsä</t>
  </si>
  <si>
    <t>555550826</t>
  </si>
  <si>
    <t>Närpiön Saaristo 5</t>
  </si>
  <si>
    <t>396371</t>
  </si>
  <si>
    <t>Niinihinkalon Pohjoinen Lehmuslehto</t>
  </si>
  <si>
    <t>388160</t>
  </si>
  <si>
    <t>Vuoritsalon Hevosmäen Lehmusmetsikkö</t>
  </si>
  <si>
    <t>397171</t>
  </si>
  <si>
    <t>Friskalanlahden Luonnonsuojelualue</t>
  </si>
  <si>
    <t>150454</t>
  </si>
  <si>
    <t>Malmskogenin Lehto (Luonn</t>
  </si>
  <si>
    <t>330584</t>
  </si>
  <si>
    <t>Älänne-Tiilikanjoki 7</t>
  </si>
  <si>
    <t>555633497</t>
  </si>
  <si>
    <t>Iso Elias</t>
  </si>
  <si>
    <t>396776</t>
  </si>
  <si>
    <t>Näsebyfladan Pohjoisosan Luonnonsuojelualue</t>
  </si>
  <si>
    <t>555563365</t>
  </si>
  <si>
    <t>Hietalan Suojelualue</t>
  </si>
  <si>
    <t>555562067</t>
  </si>
  <si>
    <t>Syvälahden Tikkametsä</t>
  </si>
  <si>
    <t>181127</t>
  </si>
  <si>
    <t>Koivuniemen Luonnonsuojelualue</t>
  </si>
  <si>
    <t>Metsähallituksen Päätöksella Suojeltu Valtion Metsä</t>
  </si>
  <si>
    <t>State Forest Protected By Decision Of The Forest And Park Service</t>
  </si>
  <si>
    <t>345389</t>
  </si>
  <si>
    <t>Kirkkojärven Alue (211-425-876-2, 211-425-876-5)</t>
  </si>
  <si>
    <t>388077</t>
  </si>
  <si>
    <t>345277</t>
  </si>
  <si>
    <t>Halkkoaukko, Mäkilä</t>
  </si>
  <si>
    <t>396439</t>
  </si>
  <si>
    <t>555587305</t>
  </si>
  <si>
    <t>Huurtelan Luonnonsuojelualue</t>
  </si>
  <si>
    <t>555633695</t>
  </si>
  <si>
    <t>Hildin Metsä, Suomi100</t>
  </si>
  <si>
    <t>555691381</t>
  </si>
  <si>
    <t>Lassila-Sakkilan Luonnonsuojelualue</t>
  </si>
  <si>
    <t>101994</t>
  </si>
  <si>
    <t>Uddskatanin Luonnonsuojelualue</t>
  </si>
  <si>
    <t>555550885</t>
  </si>
  <si>
    <t>Kulju-Taipaleenlahti</t>
  </si>
  <si>
    <t>194547</t>
  </si>
  <si>
    <t>Porrasniemen Lehmusmetsä</t>
  </si>
  <si>
    <t>397113</t>
  </si>
  <si>
    <t>Muurassuo</t>
  </si>
  <si>
    <t>396475</t>
  </si>
  <si>
    <t>Tyytiänsaaren Lehmusmetsikkö 1</t>
  </si>
  <si>
    <t>555515258</t>
  </si>
  <si>
    <t>Kallenrannan Merenrantaniitty</t>
  </si>
  <si>
    <t>175286</t>
  </si>
  <si>
    <t>Luodon Saaristo 23 (Lundhem)</t>
  </si>
  <si>
    <t>330388</t>
  </si>
  <si>
    <t>Bergön Saaristo 18</t>
  </si>
  <si>
    <t>555563266</t>
  </si>
  <si>
    <t>Lapuanjokisuisto-Bådaviken 1</t>
  </si>
  <si>
    <t>149898</t>
  </si>
  <si>
    <t>Herrainpäivien Lehto (Luonn.Suoj.Al.)</t>
  </si>
  <si>
    <t>175929</t>
  </si>
  <si>
    <t>Vierunvuori 3</t>
  </si>
  <si>
    <t>555633279</t>
  </si>
  <si>
    <t>Ängesbacken</t>
  </si>
  <si>
    <t>194563</t>
  </si>
  <si>
    <t>Sarvvikenin Meriuposkuoriainen</t>
  </si>
  <si>
    <t>397294</t>
  </si>
  <si>
    <t>Salonpään Luonnonsuojelualue</t>
  </si>
  <si>
    <t>176172</t>
  </si>
  <si>
    <t>Kellankosken Ja Taikinaisen Kallion Suojelualueet</t>
  </si>
  <si>
    <t>387906</t>
  </si>
  <si>
    <t>Alhonlahti (980-442-32-0 Ja 980-442-2-27)</t>
  </si>
  <si>
    <t>175500</t>
  </si>
  <si>
    <t>Segelkobbarna (Luonnonsuo</t>
  </si>
  <si>
    <t>555587643</t>
  </si>
  <si>
    <t>Ojarannan Luonnonsuojelualue</t>
  </si>
  <si>
    <t>555691233</t>
  </si>
  <si>
    <t>Annalan Luonnonsuojelualue</t>
  </si>
  <si>
    <t>555691437</t>
  </si>
  <si>
    <t>Pikkaraisen Metsä</t>
  </si>
  <si>
    <t>175103</t>
  </si>
  <si>
    <t>Naturåsen</t>
  </si>
  <si>
    <t>388380</t>
  </si>
  <si>
    <t>Lahnajoen Lehmusmetsikkö</t>
  </si>
  <si>
    <t>388478</t>
  </si>
  <si>
    <t>Joensuun Luonnonsuojelualue</t>
  </si>
  <si>
    <t>397360</t>
  </si>
  <si>
    <t>Luupuveden Lintujärvet 51</t>
  </si>
  <si>
    <t>555544339</t>
  </si>
  <si>
    <t>Björköby 49</t>
  </si>
  <si>
    <t>181578</t>
  </si>
  <si>
    <t>Putkilahti-Majakangas</t>
  </si>
  <si>
    <t>330488</t>
  </si>
  <si>
    <t>Finholmin Luonnonsuojelualue</t>
  </si>
  <si>
    <t>397134</t>
  </si>
  <si>
    <t>Pohjoislammen Luonnonsuojelualue</t>
  </si>
  <si>
    <t>397060</t>
  </si>
  <si>
    <t>Söderbacken 1</t>
  </si>
  <si>
    <t>398198</t>
  </si>
  <si>
    <t>Rönkönrinteen Kuusikko</t>
  </si>
  <si>
    <t>345529</t>
  </si>
  <si>
    <t>Pajurannan Niityn Luonnonsuojelualue</t>
  </si>
  <si>
    <t>175272</t>
  </si>
  <si>
    <t>Västerö 6 (Ryttarviken)</t>
  </si>
  <si>
    <t>195459</t>
  </si>
  <si>
    <t>Vionneva 2</t>
  </si>
  <si>
    <t>388238</t>
  </si>
  <si>
    <t>Kukkaron Tervaleppäkorpi</t>
  </si>
  <si>
    <t>175057</t>
  </si>
  <si>
    <t>Joutenvesi-Pyyvesi 2/01</t>
  </si>
  <si>
    <t>181238</t>
  </si>
  <si>
    <t>Kangas-Veijolan Luonnonsuojelualue</t>
  </si>
  <si>
    <t>181477</t>
  </si>
  <si>
    <t>Hepola</t>
  </si>
  <si>
    <t>555641252</t>
  </si>
  <si>
    <t>Täitimenniemen Luonnonsuojelualue</t>
  </si>
  <si>
    <t>555641451</t>
  </si>
  <si>
    <t>Väinölä</t>
  </si>
  <si>
    <t>345295</t>
  </si>
  <si>
    <t>Halsön 21</t>
  </si>
  <si>
    <t>181474</t>
  </si>
  <si>
    <t>Grytskäret 10</t>
  </si>
  <si>
    <t>195488</t>
  </si>
  <si>
    <t>Kanteleenjärven Luonnonsuojelualue</t>
  </si>
  <si>
    <t>397799</t>
  </si>
  <si>
    <t>Käsämänlammen Luonnonsuojelualue 1</t>
  </si>
  <si>
    <t>555691479</t>
  </si>
  <si>
    <t>Gustafsberg</t>
  </si>
  <si>
    <t>555633585</t>
  </si>
  <si>
    <t>Rauhanvirta</t>
  </si>
  <si>
    <t>555588498</t>
  </si>
  <si>
    <t>Sammakkolammen Metsä</t>
  </si>
  <si>
    <t>175313</t>
  </si>
  <si>
    <t>181392</t>
  </si>
  <si>
    <t>Östersundomin Lintuvedet</t>
  </si>
  <si>
    <t>555515413</t>
  </si>
  <si>
    <t>Rekijokilaakso, Myllykankare</t>
  </si>
  <si>
    <t>555559336</t>
  </si>
  <si>
    <t>555691296</t>
  </si>
  <si>
    <t>Leppävuoren Luonnonsuojelualue</t>
  </si>
  <si>
    <t>396495</t>
  </si>
  <si>
    <t>Petralahden Lehmusmetsä</t>
  </si>
  <si>
    <t>175399</t>
  </si>
  <si>
    <t>Putsaaren Salmen Luonnonsuojelualue</t>
  </si>
  <si>
    <t>555550814</t>
  </si>
  <si>
    <t>Lehmon Luonnonsuojelualue</t>
  </si>
  <si>
    <t>388452</t>
  </si>
  <si>
    <t>Korsniemen Tervaleppäkorpi</t>
  </si>
  <si>
    <t>555633795</t>
  </si>
  <si>
    <t>Koikansuon Luonnonsuojelualue</t>
  </si>
  <si>
    <t>330247</t>
  </si>
  <si>
    <t>Skogsbos Naturskyddsområde</t>
  </si>
  <si>
    <t>555550673</t>
  </si>
  <si>
    <t>Söderkullan Luonnonsuojelualue</t>
  </si>
  <si>
    <t>150321</t>
  </si>
  <si>
    <t>Lappörenin Luonnonsuojelualue 1(Bj</t>
  </si>
  <si>
    <t>195677</t>
  </si>
  <si>
    <t>Träskändan Jalopuumetsikkö</t>
  </si>
  <si>
    <t>555515391</t>
  </si>
  <si>
    <t>Kasalanjokisuun Luononsuojelualue, Aittaluoto</t>
  </si>
  <si>
    <t>555633724</t>
  </si>
  <si>
    <t>Pärnävaaran Luonnonsuojelualue, Suomi100</t>
  </si>
  <si>
    <t>150586</t>
  </si>
  <si>
    <t>Nuottakarin Luonnonsuojel</t>
  </si>
  <si>
    <t>555691351</t>
  </si>
  <si>
    <t>Hemminmaa</t>
  </si>
  <si>
    <t>397490</t>
  </si>
  <si>
    <t>Morruuvuori</t>
  </si>
  <si>
    <t>150497</t>
  </si>
  <si>
    <t>Murtoinsaarten Luonnonsuojelualue</t>
  </si>
  <si>
    <t>555515379</t>
  </si>
  <si>
    <t>Sarimaan Luonnonsuojelualue</t>
  </si>
  <si>
    <t>195272</t>
  </si>
  <si>
    <t>Lipaksen Luonnonsuojelualue 1</t>
  </si>
  <si>
    <t>396599</t>
  </si>
  <si>
    <t>Tikkalehto</t>
  </si>
  <si>
    <t>329751</t>
  </si>
  <si>
    <t>Kemppaanautio</t>
  </si>
  <si>
    <t>555563160</t>
  </si>
  <si>
    <t>555588241</t>
  </si>
  <si>
    <t>Peräkorven Luonnonsuojelualue</t>
  </si>
  <si>
    <t>330151</t>
  </si>
  <si>
    <t>Itä-Jaakko</t>
  </si>
  <si>
    <t>555691369</t>
  </si>
  <si>
    <t>Kaijansuon Metso</t>
  </si>
  <si>
    <t>195335</t>
  </si>
  <si>
    <t>Putkilahti-Ruskeaperä</t>
  </si>
  <si>
    <t>396486</t>
  </si>
  <si>
    <t>Porvarinvuoren Lehmusmetsikkö</t>
  </si>
  <si>
    <t>149979</t>
  </si>
  <si>
    <t>Iissalon Luonnonsuojelualue</t>
  </si>
  <si>
    <t>175352</t>
  </si>
  <si>
    <t>Bakskogenin Luonnonsuojel</t>
  </si>
  <si>
    <t>555633804</t>
  </si>
  <si>
    <t>Kutron Kumpareet</t>
  </si>
  <si>
    <t>555544715</t>
  </si>
  <si>
    <t>Onnin Opotan Luonnonsuojelualue</t>
  </si>
  <si>
    <t>175931</t>
  </si>
  <si>
    <t>Kojanniemi 1</t>
  </si>
  <si>
    <t>330003</t>
  </si>
  <si>
    <t>Tätienkankaan Luonnonsuojelualue</t>
  </si>
  <si>
    <t>64523</t>
  </si>
  <si>
    <t>Terstojängän Soidensuojelualue</t>
  </si>
  <si>
    <t>345641</t>
  </si>
  <si>
    <t>Suolahti (908-449-2-11)</t>
  </si>
  <si>
    <t>396678</t>
  </si>
  <si>
    <t>Ridasjärvi</t>
  </si>
  <si>
    <t>149717</t>
  </si>
  <si>
    <t>Aidasnevan Luonnonsuojelualue</t>
  </si>
  <si>
    <t>150241</t>
  </si>
  <si>
    <t>Kulmalan Kalkkilouhosalue</t>
  </si>
  <si>
    <t>102093</t>
  </si>
  <si>
    <t>Karhisensuon-Pyöreäsuon-Lokkisuon Soidensuojelualue</t>
  </si>
  <si>
    <t>329957</t>
  </si>
  <si>
    <t>Hirtniemen Kirjosniemen Lehmuslehto</t>
  </si>
  <si>
    <t>150561</t>
  </si>
  <si>
    <t>Niinimäen Suojelualue</t>
  </si>
  <si>
    <t>555633071</t>
  </si>
  <si>
    <t>Ottavaaran Luonnonsuojelualue</t>
  </si>
  <si>
    <t>555563307</t>
  </si>
  <si>
    <t>Bergön Saaristo 50</t>
  </si>
  <si>
    <t>387893</t>
  </si>
  <si>
    <t>Nikulan Luonnonsuojelualue</t>
  </si>
  <si>
    <t>150069</t>
  </si>
  <si>
    <t>Kakarlamminsuon Luonnonsu</t>
  </si>
  <si>
    <t>388509</t>
  </si>
  <si>
    <t>Björköby 33</t>
  </si>
  <si>
    <t>387997</t>
  </si>
  <si>
    <t>Virkamäenleton Luonnonsuojelualue</t>
  </si>
  <si>
    <t>175788</t>
  </si>
  <si>
    <t>Koppelonsaaren Luonnonsuojelualue</t>
  </si>
  <si>
    <t>194567</t>
  </si>
  <si>
    <t>Santalan Merilettotähtimö</t>
  </si>
  <si>
    <t>388172</t>
  </si>
  <si>
    <t>Kumpeleen Hiekkaranta- Ja Dyynialue</t>
  </si>
  <si>
    <t>149980</t>
  </si>
  <si>
    <t>Keski-Kallaveden Saaristo 1</t>
  </si>
  <si>
    <t>345782</t>
  </si>
  <si>
    <t>Ala-Kaasilan Tervaleppäkorpi</t>
  </si>
  <si>
    <t>345290</t>
  </si>
  <si>
    <t>Halsön 16</t>
  </si>
  <si>
    <t>387970</t>
  </si>
  <si>
    <t>Ristineva 2</t>
  </si>
  <si>
    <t>555550629</t>
  </si>
  <si>
    <t>Koukkujärven Aarnimetsä</t>
  </si>
  <si>
    <t>388515</t>
  </si>
  <si>
    <t>Pitkäkosken Länsiosan Luonnonsuojelualue</t>
  </si>
  <si>
    <t>175188</t>
  </si>
  <si>
    <t>388311</t>
  </si>
  <si>
    <t>Preiviikinlahti, Mäkiranta</t>
  </si>
  <si>
    <t>555588493</t>
  </si>
  <si>
    <t>Rönnbuskören</t>
  </si>
  <si>
    <t>396398</t>
  </si>
  <si>
    <t>Judinsalon Niinimäen Lehmuslehto</t>
  </si>
  <si>
    <t>555563370</t>
  </si>
  <si>
    <t>Juholan Luonnonsuojelualue</t>
  </si>
  <si>
    <t>555550836</t>
  </si>
  <si>
    <t>Nordströmin Luonnonsuojelualue</t>
  </si>
  <si>
    <t>555587360</t>
  </si>
  <si>
    <t>Mäenalustan Luonnonsuojelualue</t>
  </si>
  <si>
    <t>194831</t>
  </si>
  <si>
    <t>Elosaari 1</t>
  </si>
  <si>
    <t>555641215</t>
  </si>
  <si>
    <t>Anttilan Luonnonsuojelualue</t>
  </si>
  <si>
    <t>555691284</t>
  </si>
  <si>
    <t>Hautamäki</t>
  </si>
  <si>
    <t>175281</t>
  </si>
  <si>
    <t>Östra Håpören</t>
  </si>
  <si>
    <t>149554</t>
  </si>
  <si>
    <t>Nälkähittenkankaan Suojelualue</t>
  </si>
  <si>
    <t>150465</t>
  </si>
  <si>
    <t>Marttilan Rantalehdon Ja</t>
  </si>
  <si>
    <t>555588193</t>
  </si>
  <si>
    <t>Kokinniemen-Syväsalmensaaren Luonnonsuojelualue</t>
  </si>
  <si>
    <t>194486</t>
  </si>
  <si>
    <t>Särkijärven Pähkinäpensaslehto</t>
  </si>
  <si>
    <t>555588178</t>
  </si>
  <si>
    <t>Ala-Ojala</t>
  </si>
  <si>
    <t>388320</t>
  </si>
  <si>
    <t>Friskan</t>
  </si>
  <si>
    <t>388204</t>
  </si>
  <si>
    <t>345793</t>
  </si>
  <si>
    <t>Hiirolan Pähkinälehto</t>
  </si>
  <si>
    <t>555587377</t>
  </si>
  <si>
    <t>Sainion Metsä 2</t>
  </si>
  <si>
    <t>195449</t>
  </si>
  <si>
    <t>Järsön Luonnonsuojelualue</t>
  </si>
  <si>
    <t>330502</t>
  </si>
  <si>
    <t>Tovila - Välimäen Luonnonsuojelualue</t>
  </si>
  <si>
    <t>555691577</t>
  </si>
  <si>
    <t>Katajamäki</t>
  </si>
  <si>
    <t>176050</t>
  </si>
  <si>
    <t>Koivikkolan Lehdon Luonnonsuojelualue</t>
  </si>
  <si>
    <t>555515478</t>
  </si>
  <si>
    <t>Kintturinmäen Luonnonsuojelualue</t>
  </si>
  <si>
    <t>345810</t>
  </si>
  <si>
    <t>Järvelän Pähkinäpensaslehto</t>
  </si>
  <si>
    <t>149946</t>
  </si>
  <si>
    <t>Hummelskärin Luonnonsuoje</t>
  </si>
  <si>
    <t>555587633</t>
  </si>
  <si>
    <t>Suurisaaren Luonnonsuojelualue</t>
  </si>
  <si>
    <t>330429</t>
  </si>
  <si>
    <t>Södra Björkön 16</t>
  </si>
  <si>
    <t>396813</t>
  </si>
  <si>
    <t>Degermossen 18</t>
  </si>
  <si>
    <t>149720</t>
  </si>
  <si>
    <t>Aittosenlammen Luonnonsuojelualue</t>
  </si>
  <si>
    <t>388258</t>
  </si>
  <si>
    <t>Halsön 34</t>
  </si>
  <si>
    <t>555544659</t>
  </si>
  <si>
    <t>Veljesten Metsät Luonnonsuojelualue</t>
  </si>
  <si>
    <t>555559488</t>
  </si>
  <si>
    <t>Ådön 4</t>
  </si>
  <si>
    <t>555563279</t>
  </si>
  <si>
    <t>Kalk-Håpören 2</t>
  </si>
  <si>
    <t>396962</t>
  </si>
  <si>
    <t>Niittyselän, Matalaselän Ja Rönnynlammen Luonnonsuojelualue</t>
  </si>
  <si>
    <t>181332</t>
  </si>
  <si>
    <t>Ruokolanvaaran Rinneleton Luonnonsuojelualue</t>
  </si>
  <si>
    <t>329974</t>
  </si>
  <si>
    <t>Heponiemen Tammimetsä</t>
  </si>
  <si>
    <t>330293</t>
  </si>
  <si>
    <t>Viurilanlahti, Vuorentaka</t>
  </si>
  <si>
    <t>345538</t>
  </si>
  <si>
    <t>Paukaneva 5</t>
  </si>
  <si>
    <t>150356</t>
  </si>
  <si>
    <t>Lirponmäen Lehto</t>
  </si>
  <si>
    <t>555587356</t>
  </si>
  <si>
    <t>Höljäkän Luonnonsuojelualue</t>
  </si>
  <si>
    <t>555587581</t>
  </si>
  <si>
    <t>Kaarinan Metsien Luonnonsuojelualue</t>
  </si>
  <si>
    <t>175292</t>
  </si>
  <si>
    <t>Rahjan Saaristo 12 (Puistola)</t>
  </si>
  <si>
    <t>149824</t>
  </si>
  <si>
    <t>Haaparannan Suojelualue</t>
  </si>
  <si>
    <t>397780</t>
  </si>
  <si>
    <t>Varikkotien Lehmusmetsikkö</t>
  </si>
  <si>
    <t>150416</t>
  </si>
  <si>
    <t>Loutteispuro 2</t>
  </si>
  <si>
    <t>555544548</t>
  </si>
  <si>
    <t>Hervannonkorpi-Muurainsuo</t>
  </si>
  <si>
    <t>150221</t>
  </si>
  <si>
    <t>Kruutipuiston Luonnonsuojelualue</t>
  </si>
  <si>
    <t>555633217</t>
  </si>
  <si>
    <t>Puohtiinsuon Luonnonsuojelualue 12</t>
  </si>
  <si>
    <t>345477</t>
  </si>
  <si>
    <t>Luonnonperintömetsä</t>
  </si>
  <si>
    <t>397233</t>
  </si>
  <si>
    <t>Isosuon Lounaisosa, Mattila</t>
  </si>
  <si>
    <t>387820</t>
  </si>
  <si>
    <t>Toivanjoen Sokslammin Luonnonsuojelualue</t>
  </si>
  <si>
    <t>396856</t>
  </si>
  <si>
    <t>Kutukarin Takalaita</t>
  </si>
  <si>
    <t>174836</t>
  </si>
  <si>
    <t>Kilpirannan Saarnilehto Luonnonsuojelualue</t>
  </si>
  <si>
    <t>194672</t>
  </si>
  <si>
    <t>Elotarhan Jalopuumetsiköt</t>
  </si>
  <si>
    <t>150386</t>
  </si>
  <si>
    <t>Leveäkarin -Riitsaranlahden Luonnonsuojelualue</t>
  </si>
  <si>
    <t>555633081</t>
  </si>
  <si>
    <t>Sorsatunturin Luonnonsuojelualue</t>
  </si>
  <si>
    <t>150790</t>
  </si>
  <si>
    <t>Ramsholmenin Lehdot (Luon</t>
  </si>
  <si>
    <t>176233</t>
  </si>
  <si>
    <t>Haminavuori I</t>
  </si>
  <si>
    <t>150389</t>
  </si>
  <si>
    <t>Liikistönsaaren Luonnonsuojelualue</t>
  </si>
  <si>
    <t>555633802</t>
  </si>
  <si>
    <t>Loukaskorpi, Suomi 100</t>
  </si>
  <si>
    <t>555563198</t>
  </si>
  <si>
    <t>Salo-Sankilan Metsä</t>
  </si>
  <si>
    <t>555587695</t>
  </si>
  <si>
    <t>Aarnivalkea-Kivisuo, Suomi100</t>
  </si>
  <si>
    <t>195657</t>
  </si>
  <si>
    <t>Pähkinämäen Pähkinäpensaslehto</t>
  </si>
  <si>
    <t>555515495</t>
  </si>
  <si>
    <t>Aasla-Kramppi</t>
  </si>
  <si>
    <t>555515398</t>
  </si>
  <si>
    <t>Haanvuori, Värri</t>
  </si>
  <si>
    <t>151092</t>
  </si>
  <si>
    <t>Tähtisaaren-Junttaluodon Luonnonsuojelualue</t>
  </si>
  <si>
    <t>176006</t>
  </si>
  <si>
    <t>Korkeakoski 4</t>
  </si>
  <si>
    <t>174876</t>
  </si>
  <si>
    <t>Kaskis (Luonnonsuojelualue)?</t>
  </si>
  <si>
    <t>151199</t>
  </si>
  <si>
    <t>Vuotsinsuon (Osa) Luonnonsuojelualue</t>
  </si>
  <si>
    <t>388369</t>
  </si>
  <si>
    <t>Kokemäenjoen Suisto, Leppäviiki</t>
  </si>
  <si>
    <t>555691380</t>
  </si>
  <si>
    <t>Niitunniemi</t>
  </si>
  <si>
    <t>150033</t>
  </si>
  <si>
    <t>Joutsiniemen Luonnonsuojelualue</t>
  </si>
  <si>
    <t>150358</t>
  </si>
  <si>
    <t>Lehtolan Suojelualue</t>
  </si>
  <si>
    <t>388582</t>
  </si>
  <si>
    <t>Leppänen</t>
  </si>
  <si>
    <t>555587728</t>
  </si>
  <si>
    <t>Rahasmäen Metsä 1</t>
  </si>
  <si>
    <t>330541</t>
  </si>
  <si>
    <t>Suolahti-Vähäjärvi (908-876-8-0)</t>
  </si>
  <si>
    <t>194857</t>
  </si>
  <si>
    <t>150458</t>
  </si>
  <si>
    <t>Marjamaan (Turransaari) Luonnonsuojelualue</t>
  </si>
  <si>
    <t>555588547</t>
  </si>
  <si>
    <t>Talsionsaaren Luonnonsuojelualue</t>
  </si>
  <si>
    <t>555691186</t>
  </si>
  <si>
    <t>Einolan Luonnonsuojelualue</t>
  </si>
  <si>
    <t>181289</t>
  </si>
  <si>
    <t>Lehtosaaren Luonnonsuojelualue</t>
  </si>
  <si>
    <t>388384</t>
  </si>
  <si>
    <t>Kontinvuoren Lehmusmetsikkö</t>
  </si>
  <si>
    <t>175773</t>
  </si>
  <si>
    <t>Vellisuo-Vuorisuo / Lehtosaari</t>
  </si>
  <si>
    <t>195588</t>
  </si>
  <si>
    <t>Narslahden Rantalehdon Luonnonsuojelualue</t>
  </si>
  <si>
    <t>195662</t>
  </si>
  <si>
    <t>Hasselholmenin Eteläinen Lehmusmetsikkö</t>
  </si>
  <si>
    <t>150076</t>
  </si>
  <si>
    <t>Kallahdenharjun Luonnonsu</t>
  </si>
  <si>
    <t>175029</t>
  </si>
  <si>
    <t>Joutenvesi 2/02</t>
  </si>
  <si>
    <t>555515459</t>
  </si>
  <si>
    <t>Paljakkasuon Luonnonsuojelualue</t>
  </si>
  <si>
    <t>149836</t>
  </si>
  <si>
    <t>Halimasjärven Luonnonsuojelualue</t>
  </si>
  <si>
    <t>555550841</t>
  </si>
  <si>
    <t>Riihivuoren Luonnonsuojelualue</t>
  </si>
  <si>
    <t>176263</t>
  </si>
  <si>
    <t>Varvon-Ilves Ii</t>
  </si>
  <si>
    <t>176142</t>
  </si>
  <si>
    <t>Pitkäniemi-Rukasniemi</t>
  </si>
  <si>
    <t>555563246</t>
  </si>
  <si>
    <t>Viitamaa</t>
  </si>
  <si>
    <t>330221</t>
  </si>
  <si>
    <t>Keskistenjärvi (912-493-4-4)</t>
  </si>
  <si>
    <t>195289</t>
  </si>
  <si>
    <t>Vesijättöpalstan Luonnonsuojelualue</t>
  </si>
  <si>
    <t>388437</t>
  </si>
  <si>
    <t>Kukkolanjärvi (635-424-5-42)</t>
  </si>
  <si>
    <t>555691568</t>
  </si>
  <si>
    <t>Huhtijärven Luonnonsuojelualue</t>
  </si>
  <si>
    <t>555587616</t>
  </si>
  <si>
    <t>174864</t>
  </si>
  <si>
    <t>Kivikesku 5:61 (Kaakkurijärvet)</t>
  </si>
  <si>
    <t>555588398</t>
  </si>
  <si>
    <t>Myllymäen Metsä</t>
  </si>
  <si>
    <t>176041</t>
  </si>
  <si>
    <t>Luonteri 4/02</t>
  </si>
  <si>
    <t>176292</t>
  </si>
  <si>
    <t>Tervaruukin Korven Luonnonsuojelualue</t>
  </si>
  <si>
    <t>345314</t>
  </si>
  <si>
    <t>Enonlahden Haukiniemi Ii</t>
  </si>
  <si>
    <t>555515335</t>
  </si>
  <si>
    <t>Hämeenniemi 3</t>
  </si>
  <si>
    <t>555587591</t>
  </si>
  <si>
    <t>Sandvikin Luonnonsuojelualue</t>
  </si>
  <si>
    <t>396811</t>
  </si>
  <si>
    <t>Rantahahton Luonnonsuojelualue</t>
  </si>
  <si>
    <t>387884</t>
  </si>
  <si>
    <t>Pytberg Naturskyddsområde</t>
  </si>
  <si>
    <t>102035</t>
  </si>
  <si>
    <t>Kärppäsuon-Räinänsuon Soidensuojelualue</t>
  </si>
  <si>
    <t>397544</t>
  </si>
  <si>
    <t>Vaaran Luonnonsuojelualue</t>
  </si>
  <si>
    <t>175972</t>
  </si>
  <si>
    <t>Suuri-Kokan Ranta 2</t>
  </si>
  <si>
    <t>555587343</t>
  </si>
  <si>
    <t>Rojukorven Luonnonsuojelualue</t>
  </si>
  <si>
    <t>330409</t>
  </si>
  <si>
    <t>Bergön Saaristo 36</t>
  </si>
  <si>
    <t>555641268</t>
  </si>
  <si>
    <t>Kintulammin Luonnonsuojelualue Suomi100</t>
  </si>
  <si>
    <t>149906</t>
  </si>
  <si>
    <t>Hietajärven Rannan Luonnonsuojelualue</t>
  </si>
  <si>
    <t>345572</t>
  </si>
  <si>
    <t>Rajaojas Naturskyddsområde</t>
  </si>
  <si>
    <t>329842</t>
  </si>
  <si>
    <t>Kettumäen Lehmuslehto</t>
  </si>
  <si>
    <t>330076</t>
  </si>
  <si>
    <t>Hankasalmi-Kurkisuo Luonnonsuojelualue</t>
  </si>
  <si>
    <t>397053</t>
  </si>
  <si>
    <t>Eino Hännisen Luonnonsuojelualue</t>
  </si>
  <si>
    <t>345668</t>
  </si>
  <si>
    <t>Tienvarren Luonnonsuojelualue</t>
  </si>
  <si>
    <t>555550656</t>
  </si>
  <si>
    <t>Maantiesuon Luonnonsuojelualue</t>
  </si>
  <si>
    <t>555587675</t>
  </si>
  <si>
    <t>Mäenpään Luonnonsuojelualue</t>
  </si>
  <si>
    <t>194616</t>
  </si>
  <si>
    <t>Notvikenin Vuorijalavametsä</t>
  </si>
  <si>
    <t>388124</t>
  </si>
  <si>
    <t>Ahlaisten Jokisuu, Välimaa</t>
  </si>
  <si>
    <t>555544649</t>
  </si>
  <si>
    <t>Haukilahden Luonnonsuojelualue</t>
  </si>
  <si>
    <t>387842</t>
  </si>
  <si>
    <t>Heimlaxin Luonnonsuojelualue</t>
  </si>
  <si>
    <t>396548</t>
  </si>
  <si>
    <t>Paadenkallio</t>
  </si>
  <si>
    <t>150305</t>
  </si>
  <si>
    <t>Lammasniemen Luonnonsuojelualue</t>
  </si>
  <si>
    <t>397763</t>
  </si>
  <si>
    <t>Kirjovuoren Lehmuslehto</t>
  </si>
  <si>
    <t>555515441</t>
  </si>
  <si>
    <t>Eksyssuo, Halkio</t>
  </si>
  <si>
    <t>150037</t>
  </si>
  <si>
    <t>Junkniemen Lehto</t>
  </si>
  <si>
    <t>330113</t>
  </si>
  <si>
    <t>Rauvolanselän Jokiniemi I</t>
  </si>
  <si>
    <t>181422</t>
  </si>
  <si>
    <t>Kyynäräjärven Luonnonsuojelualue</t>
  </si>
  <si>
    <t>388038</t>
  </si>
  <si>
    <t>Björköby 13</t>
  </si>
  <si>
    <t>345863</t>
  </si>
  <si>
    <t>Saarelan Kynäjalava- Ja Vaahterametsä</t>
  </si>
  <si>
    <t>150857</t>
  </si>
  <si>
    <t>Räystätsalon Luonnonsuojelualue</t>
  </si>
  <si>
    <t>396476</t>
  </si>
  <si>
    <t>Tyytiänsaaren Lehmusmetsikkö 2</t>
  </si>
  <si>
    <t>555641411</t>
  </si>
  <si>
    <t>Takamaan Luonnonsuojelualue</t>
  </si>
  <si>
    <t>150691</t>
  </si>
  <si>
    <t>Pihlajaluodonkuvun Ja Väl</t>
  </si>
  <si>
    <t>149634</t>
  </si>
  <si>
    <t>Madeojankuusikon Lehtojensuojelualue</t>
  </si>
  <si>
    <t>397147</t>
  </si>
  <si>
    <t>Katajamäen Luonnonsuojelualue</t>
  </si>
  <si>
    <t>555691543</t>
  </si>
  <si>
    <t>Knuts</t>
  </si>
  <si>
    <t>149775</t>
  </si>
  <si>
    <t>Domarkobbanin Luonnonsuojelualue 2</t>
  </si>
  <si>
    <t>195656</t>
  </si>
  <si>
    <t>Kovalanniemen Tammikko</t>
  </si>
  <si>
    <t>555633172</t>
  </si>
  <si>
    <t>Kohinmäen Luonnonsuojelualue</t>
  </si>
  <si>
    <t>194730</t>
  </si>
  <si>
    <t>Taipaleenlahden Tervaleppäkorpi</t>
  </si>
  <si>
    <t>397816</t>
  </si>
  <si>
    <t>555550796</t>
  </si>
  <si>
    <t>Latvajoen Luonnonsuojelualue</t>
  </si>
  <si>
    <t>396917</t>
  </si>
  <si>
    <t>Huttulan Luonnonsuojelualue</t>
  </si>
  <si>
    <t>150799</t>
  </si>
  <si>
    <t>Rapolan Linnavuori (Luonnonsuojelualue)</t>
  </si>
  <si>
    <t>555587670</t>
  </si>
  <si>
    <t>Kesätuvan Luonnonsuojelualue</t>
  </si>
  <si>
    <t>330506</t>
  </si>
  <si>
    <t>Tekemäjärven Luonnonsuojelualue</t>
  </si>
  <si>
    <t>195586</t>
  </si>
  <si>
    <t>Kolkanaukon Ii Luonnonsuojelualue</t>
  </si>
  <si>
    <t>555633266</t>
  </si>
  <si>
    <t>Vesala, Kintaus</t>
  </si>
  <si>
    <t>398167</t>
  </si>
  <si>
    <t>Mikkelinsaaret 64</t>
  </si>
  <si>
    <t>396638</t>
  </si>
  <si>
    <t>Mesiänlammen Letto</t>
  </si>
  <si>
    <t>555633511</t>
  </si>
  <si>
    <t>Surmanlaani</t>
  </si>
  <si>
    <t>194524</t>
  </si>
  <si>
    <t>Lehtimäen Lehmuslehto</t>
  </si>
  <si>
    <t>150612</t>
  </si>
  <si>
    <t>Otajsrven Karron Luonnonsuojelualue</t>
  </si>
  <si>
    <t>174966</t>
  </si>
  <si>
    <t>Sorjalan Luonnonsuojelualue</t>
  </si>
  <si>
    <t>555588307</t>
  </si>
  <si>
    <t>Korpelan Luonnonsuojelualue</t>
  </si>
  <si>
    <t>195189</t>
  </si>
  <si>
    <t>Bengtfolsin Luonnonsuojelualue</t>
  </si>
  <si>
    <t>396530</t>
  </si>
  <si>
    <t>Hiidenniemen Luonnonsuojelualue</t>
  </si>
  <si>
    <t>555691374</t>
  </si>
  <si>
    <t>176078</t>
  </si>
  <si>
    <t>Pölkkypuron Lehto 3</t>
  </si>
  <si>
    <t>398038</t>
  </si>
  <si>
    <t>Lähekorven Luonnonsuojelualue</t>
  </si>
  <si>
    <t>555588438</t>
  </si>
  <si>
    <t>Paljassuo Ii Luonnonsuojelualue</t>
  </si>
  <si>
    <t>150147</t>
  </si>
  <si>
    <t>Kirkkoharjun Luonnonsuojelualue</t>
  </si>
  <si>
    <t>181159</t>
  </si>
  <si>
    <t>Markkulankorven Luonnonsuojelualue</t>
  </si>
  <si>
    <t>175587</t>
  </si>
  <si>
    <t>Siiponjoen Luonnonsuojelualue</t>
  </si>
  <si>
    <t>149537</t>
  </si>
  <si>
    <t>Kylkisaarten Suojelualue</t>
  </si>
  <si>
    <t>398060</t>
  </si>
  <si>
    <t>Kaunisrannan Luonnonsuojelualue</t>
  </si>
  <si>
    <t>397895</t>
  </si>
  <si>
    <t>Kivijärven Metsät, Karhukallio</t>
  </si>
  <si>
    <t>329776</t>
  </si>
  <si>
    <t>Kitiniemen Hiekkaranta- Ja Dyynialue</t>
  </si>
  <si>
    <t>396841</t>
  </si>
  <si>
    <t>Kotasaaren Luonnonsuojelualue</t>
  </si>
  <si>
    <t>194899</t>
  </si>
  <si>
    <t>Säynätjärven Tervaleppäkorpi</t>
  </si>
  <si>
    <t>398137</t>
  </si>
  <si>
    <t>Hakamaan Luonnonsuojelualue</t>
  </si>
  <si>
    <t>194852</t>
  </si>
  <si>
    <t>Lapinjärvet 4</t>
  </si>
  <si>
    <t>555587411</t>
  </si>
  <si>
    <t>Horinvuoren Luonnonsuojelualue</t>
  </si>
  <si>
    <t>176004</t>
  </si>
  <si>
    <t>Korsumäki 3</t>
  </si>
  <si>
    <t>150053</t>
  </si>
  <si>
    <t>Jääkellarin Louhi (Luonnonmuistomerkki)</t>
  </si>
  <si>
    <t>387892</t>
  </si>
  <si>
    <t>Hämeenniemi 2</t>
  </si>
  <si>
    <t>555641471</t>
  </si>
  <si>
    <t>Häkläjärvi-Häckelträsk</t>
  </si>
  <si>
    <t>149874</t>
  </si>
  <si>
    <t>Haverörnin Luonnonsuojelu</t>
  </si>
  <si>
    <t>555563153</t>
  </si>
  <si>
    <t>Mustikkakankaan-Rimmen Luonnonsuojelualue 2</t>
  </si>
  <si>
    <t>555587304</t>
  </si>
  <si>
    <t>Joentakasen Luonnonsuojelualue</t>
  </si>
  <si>
    <t>398090</t>
  </si>
  <si>
    <t>Kontisensalmen Luonnonsuojelualue</t>
  </si>
  <si>
    <t>175015</t>
  </si>
  <si>
    <t>150271</t>
  </si>
  <si>
    <t>Kuulukaisen Pahtanurmikan</t>
  </si>
  <si>
    <t>388037</t>
  </si>
  <si>
    <t>Furubacken 2</t>
  </si>
  <si>
    <t>195508</t>
  </si>
  <si>
    <t>Luupuveden Lintujärvet 20</t>
  </si>
  <si>
    <t>330323</t>
  </si>
  <si>
    <t>Säyneenluhta-Vedenpäänlahti 9</t>
  </si>
  <si>
    <t>555550634</t>
  </si>
  <si>
    <t>Puidenpuuttuma Iii-Luonnonsuojelualue</t>
  </si>
  <si>
    <t>345855</t>
  </si>
  <si>
    <t>Rautniemen Lehmusmetsä 2</t>
  </si>
  <si>
    <t>555691550</t>
  </si>
  <si>
    <t>Mutajoen Metsä</t>
  </si>
  <si>
    <t>397793</t>
  </si>
  <si>
    <t>Hirtesalon Eteläinen Lehmuskohde</t>
  </si>
  <si>
    <t>555691258</t>
  </si>
  <si>
    <t>Mattioskari</t>
  </si>
  <si>
    <t>397974</t>
  </si>
  <si>
    <t>Honka-Ahon Luonnonsuojelualue</t>
  </si>
  <si>
    <t>555588511</t>
  </si>
  <si>
    <t>Seppo Ja Virve Hounin Luonnonsuojelualue</t>
  </si>
  <si>
    <t>101966</t>
  </si>
  <si>
    <t>Päijänteen Kansallispuisto</t>
  </si>
  <si>
    <t>555587326</t>
  </si>
  <si>
    <t>Haukanmaa</t>
  </si>
  <si>
    <t>397656</t>
  </si>
  <si>
    <t>Keiniänranta (635-424-24-73)</t>
  </si>
  <si>
    <t>150065</t>
  </si>
  <si>
    <t>Kaitaraisen Linnamäki (Luonnonsuojelualue)</t>
  </si>
  <si>
    <t>555641420</t>
  </si>
  <si>
    <t>Tervalantti</t>
  </si>
  <si>
    <t>396941</t>
  </si>
  <si>
    <t>Hiekkapellon Koivikon Luonnonsuojelualue</t>
  </si>
  <si>
    <t>174868</t>
  </si>
  <si>
    <t>Sasin Purolehdot (4:119)</t>
  </si>
  <si>
    <t>555559316</t>
  </si>
  <si>
    <t>Lillnäsberget-Tingös Naturskyddsområde</t>
  </si>
  <si>
    <t>195073</t>
  </si>
  <si>
    <t>397555</t>
  </si>
  <si>
    <t>Flapusskogen</t>
  </si>
  <si>
    <t>396623</t>
  </si>
  <si>
    <t>Mattisenlahden Luonnonsuojelualue 4</t>
  </si>
  <si>
    <t>397849</t>
  </si>
  <si>
    <t>Korkeaniemenkallio, Lintulahti</t>
  </si>
  <si>
    <t>176217</t>
  </si>
  <si>
    <t>Humalapuron Lehto 2</t>
  </si>
  <si>
    <t>397476</t>
  </si>
  <si>
    <t>Risnäsmossen 75</t>
  </si>
  <si>
    <t>194584</t>
  </si>
  <si>
    <t>Lajalammen Pähkinäpensaslehto</t>
  </si>
  <si>
    <t>555633239</t>
  </si>
  <si>
    <t>Kuusisaaren Luonnonsuojelualue</t>
  </si>
  <si>
    <t>388424</t>
  </si>
  <si>
    <t>Naarvanmetsä</t>
  </si>
  <si>
    <t>397295</t>
  </si>
  <si>
    <t>Joki-Hautalammen Luonnonsuojelualue 12</t>
  </si>
  <si>
    <t>150599</t>
  </si>
  <si>
    <t>Offerlunden (Luonnonsuoje</t>
  </si>
  <si>
    <t>149843</t>
  </si>
  <si>
    <t>Halosenniemi (Luonnonsuoj</t>
  </si>
  <si>
    <t>176103</t>
  </si>
  <si>
    <t>Oravaaran Luonnonsuojelualue</t>
  </si>
  <si>
    <t>555691288</t>
  </si>
  <si>
    <t>Westerback</t>
  </si>
  <si>
    <t>555544665</t>
  </si>
  <si>
    <t>Huuronvaaran Luonnonsuojelualue</t>
  </si>
  <si>
    <t>149983</t>
  </si>
  <si>
    <t>Ilvesmaan Ja Leväkankaan Luonnonsuojelualueet</t>
  </si>
  <si>
    <t>329840</t>
  </si>
  <si>
    <t>Kontuvuoren Lehmusmetsikkö</t>
  </si>
  <si>
    <t>195505</t>
  </si>
  <si>
    <t>Sidländet 2</t>
  </si>
  <si>
    <t>387918</t>
  </si>
  <si>
    <t>Kaukaisten Harju</t>
  </si>
  <si>
    <t>40928</t>
  </si>
  <si>
    <t>Perämeren Kansallispuisto</t>
  </si>
  <si>
    <t>555587673</t>
  </si>
  <si>
    <t>Niemi-Metsolan Luonnonsuojelualue</t>
  </si>
  <si>
    <t>555633499</t>
  </si>
  <si>
    <t>Peurasuo-Vesisuo</t>
  </si>
  <si>
    <t>397325</t>
  </si>
  <si>
    <t>Valkeisenrinteen Luonnonsuojelualue</t>
  </si>
  <si>
    <t>388525</t>
  </si>
  <si>
    <t>Långö Naturskyddsområde</t>
  </si>
  <si>
    <t>151107</t>
  </si>
  <si>
    <t>Untulanharjun Luonnonsuojelualue</t>
  </si>
  <si>
    <t>555587777</t>
  </si>
  <si>
    <t>Kurunmäen Jalopuumetsikkö</t>
  </si>
  <si>
    <t>388593</t>
  </si>
  <si>
    <t>Portinmäki</t>
  </si>
  <si>
    <t>175028</t>
  </si>
  <si>
    <t>Kyyvesi 1/02</t>
  </si>
  <si>
    <t>195714</t>
  </si>
  <si>
    <t>Niemenpään Jalopuumetsikkö</t>
  </si>
  <si>
    <t>555550782</t>
  </si>
  <si>
    <t>Mustalahdenmäen Luonnonsuojelualue</t>
  </si>
  <si>
    <t>388026</t>
  </si>
  <si>
    <t>Mikkelinsaaret 51</t>
  </si>
  <si>
    <t>397523</t>
  </si>
  <si>
    <t>Varesharju, Peltoniemi</t>
  </si>
  <si>
    <t>194947</t>
  </si>
  <si>
    <t>Pihlajakarin Merenrantaniitty</t>
  </si>
  <si>
    <t>555633431</t>
  </si>
  <si>
    <t>Urajärven Saarten Luonnonsuojelualue</t>
  </si>
  <si>
    <t>555633446</t>
  </si>
  <si>
    <t>Laurinmetsä</t>
  </si>
  <si>
    <t>396825</t>
  </si>
  <si>
    <t>Valkaman Luonnonsuojelualue</t>
  </si>
  <si>
    <t>555559347</t>
  </si>
  <si>
    <t>Skaftungin Saaristo 3</t>
  </si>
  <si>
    <t>329940</t>
  </si>
  <si>
    <t>Oikonsaaren Lehmusto</t>
  </si>
  <si>
    <t>555544617</t>
  </si>
  <si>
    <t>Mäntyrinteen Luonnonsuojelualue</t>
  </si>
  <si>
    <t>555641178</t>
  </si>
  <si>
    <t>Haukkavuori, Suomi100</t>
  </si>
  <si>
    <t>398185</t>
  </si>
  <si>
    <t>Petolahden Jokisuisto 21</t>
  </si>
  <si>
    <t>555562121</t>
  </si>
  <si>
    <t>Harmaakallion Luonnonsuojelualue</t>
  </si>
  <si>
    <t>555633066</t>
  </si>
  <si>
    <t>Alakankaan Luonnonsuojelualue</t>
  </si>
  <si>
    <t>194905</t>
  </si>
  <si>
    <t>Huosio-Ojan Tervaleppäkorpi</t>
  </si>
  <si>
    <t>555633801</t>
  </si>
  <si>
    <t>Råudden2</t>
  </si>
  <si>
    <t>555544406</t>
  </si>
  <si>
    <t>Björköby 51</t>
  </si>
  <si>
    <t>149900</t>
  </si>
  <si>
    <t>Herttalammen Luonnonsuojelualue</t>
  </si>
  <si>
    <t>345502</t>
  </si>
  <si>
    <t>Myllyniemi</t>
  </si>
  <si>
    <t>195743</t>
  </si>
  <si>
    <t>Kurjenkallion Jalopuumetsikkö</t>
  </si>
  <si>
    <t>388405</t>
  </si>
  <si>
    <t>Oravanhiekanniemi</t>
  </si>
  <si>
    <t>555641500</t>
  </si>
  <si>
    <t>Kosken Metsä</t>
  </si>
  <si>
    <t>555641141</t>
  </si>
  <si>
    <t>Silvolanmetsä-Sillböleskogen, Suomi100</t>
  </si>
  <si>
    <t>149894</t>
  </si>
  <si>
    <t>Hennerin Kalmistoniemen Luonnonsuojelualue</t>
  </si>
  <si>
    <t>195310</t>
  </si>
  <si>
    <t>Kåtölandet 12</t>
  </si>
  <si>
    <t>555633703</t>
  </si>
  <si>
    <t>Valkiaissuon Aarnialue, Suomi100</t>
  </si>
  <si>
    <t>387843</t>
  </si>
  <si>
    <t>Härkinlammen Luonnonsuojelualue 9</t>
  </si>
  <si>
    <t>555641316</t>
  </si>
  <si>
    <t>Västäräkinmäki</t>
  </si>
  <si>
    <t>151108</t>
  </si>
  <si>
    <t>Uolevin Luonnonsuojelualue</t>
  </si>
  <si>
    <t>194820</t>
  </si>
  <si>
    <t>Lauhanvuoren Kamarikallion Luonnonsuojelualue</t>
  </si>
  <si>
    <t>388269</t>
  </si>
  <si>
    <t>Eväksenjärven Luonnonsuojelualue</t>
  </si>
  <si>
    <t>555691290</t>
  </si>
  <si>
    <t>Koistin Luonnonsuojelualue</t>
  </si>
  <si>
    <t>150217</t>
  </si>
  <si>
    <t>Koulumäen Valkovuokkoalue (Luonnonsuojelualue)</t>
  </si>
  <si>
    <t>396893</t>
  </si>
  <si>
    <t>Toikin Luonnonsuojelualue</t>
  </si>
  <si>
    <t>555515367</t>
  </si>
  <si>
    <t>Uutiskuuvan Luonnonsuojelualue</t>
  </si>
  <si>
    <t>150520</t>
  </si>
  <si>
    <t>Myllyharjun Päällisen Luonnonsuojelualue</t>
  </si>
  <si>
    <t>388187</t>
  </si>
  <si>
    <t>Merenkävijänpuiston Jalopuumetsikkö</t>
  </si>
  <si>
    <t>555559383</t>
  </si>
  <si>
    <t>Pykäläsärkän Luonnonsuojelualue</t>
  </si>
  <si>
    <t>388508</t>
  </si>
  <si>
    <t>Preiviikinlahti, Raitaranta</t>
  </si>
  <si>
    <t>149630</t>
  </si>
  <si>
    <t>Lohijoen Lehtojensuojelualue</t>
  </si>
  <si>
    <t>555544458</t>
  </si>
  <si>
    <t>Lapväärtin Kosteikot 4</t>
  </si>
  <si>
    <t>150220</t>
  </si>
  <si>
    <t>Krunnien Luonnonsuojelualue</t>
  </si>
  <si>
    <t>181587</t>
  </si>
  <si>
    <t>Törisevänlampi / Rantamaa</t>
  </si>
  <si>
    <t>150805</t>
  </si>
  <si>
    <t>Rauhaniemen Ja Puukkolansaaren Luonnonsuojelualue</t>
  </si>
  <si>
    <t>555559391</t>
  </si>
  <si>
    <t>Mikkelinsaaret 75</t>
  </si>
  <si>
    <t>345467</t>
  </si>
  <si>
    <t>Luodon Saaristo 85</t>
  </si>
  <si>
    <t>194826</t>
  </si>
  <si>
    <t>Kotarovan Luonnonsuojelualue</t>
  </si>
  <si>
    <t>388025</t>
  </si>
  <si>
    <t>Vassorfjärden 4</t>
  </si>
  <si>
    <t>175022</t>
  </si>
  <si>
    <t>Suurenaukeansuo 1/01</t>
  </si>
  <si>
    <t>555544387</t>
  </si>
  <si>
    <t>Norra Vallgrund 2</t>
  </si>
  <si>
    <t>174817</t>
  </si>
  <si>
    <t>Vuorenpään Kallion Aluslehto</t>
  </si>
  <si>
    <t>555587456</t>
  </si>
  <si>
    <t>Parken</t>
  </si>
  <si>
    <t>181386</t>
  </si>
  <si>
    <t>Sandön Storgård-Nederstugan Luonnonsuojelualue</t>
  </si>
  <si>
    <t>151001</t>
  </si>
  <si>
    <t>Suutarinsaaren Suojelualue</t>
  </si>
  <si>
    <t>555587702</t>
  </si>
  <si>
    <t>Ketunluolanmäen Luonnonsuojelualue</t>
  </si>
  <si>
    <t>396560</t>
  </si>
  <si>
    <t>Malmsudden Lsalue</t>
  </si>
  <si>
    <t>174801</t>
  </si>
  <si>
    <t>Masojärven Luonnonsuojelualue</t>
  </si>
  <si>
    <t>555633212</t>
  </si>
  <si>
    <t>Kätkävaaran Luonnonsuojelualue</t>
  </si>
  <si>
    <t>195323</t>
  </si>
  <si>
    <t>Kåtölandet 20</t>
  </si>
  <si>
    <t>345700</t>
  </si>
  <si>
    <t>Variskallion Luonnonsuojelualue</t>
  </si>
  <si>
    <t>194923</t>
  </si>
  <si>
    <t>Syrjäjärven Laskupuron Jalopuumetsikkö</t>
  </si>
  <si>
    <t>150471</t>
  </si>
  <si>
    <t>Medvastön Bergbackan Luon</t>
  </si>
  <si>
    <t>555588557</t>
  </si>
  <si>
    <t>555633190</t>
  </si>
  <si>
    <t>Ranta-Pohjolan Luonnonsuojelualue</t>
  </si>
  <si>
    <t>397844</t>
  </si>
  <si>
    <t>Latokartanonkoski, Niemelä</t>
  </si>
  <si>
    <t>555559307</t>
  </si>
  <si>
    <t>Idös Naturskyddsområde</t>
  </si>
  <si>
    <t>555587786</t>
  </si>
  <si>
    <t>Koti- Tilojen Rauhoitusalue</t>
  </si>
  <si>
    <t>195606</t>
  </si>
  <si>
    <t>Karivaaran Luonnonsuojelualue</t>
  </si>
  <si>
    <t>555633592</t>
  </si>
  <si>
    <t>Kaukametsä Suomi100</t>
  </si>
  <si>
    <t>555515454</t>
  </si>
  <si>
    <t>Börsskäret 12</t>
  </si>
  <si>
    <t>555633099</t>
  </si>
  <si>
    <t>Loviaavan Luonnonsuojelualue</t>
  </si>
  <si>
    <t>175026</t>
  </si>
  <si>
    <t>Pihlajavesi 1/01</t>
  </si>
  <si>
    <t>555550560</t>
  </si>
  <si>
    <t>Hanslammin Rauhoitusalue</t>
  </si>
  <si>
    <t>388034</t>
  </si>
  <si>
    <t>Björköby 11</t>
  </si>
  <si>
    <t>181414</t>
  </si>
  <si>
    <t>Taka-Ahon Suojelualue</t>
  </si>
  <si>
    <t>330026</t>
  </si>
  <si>
    <t>Luupuveden Lintujärvet 2</t>
  </si>
  <si>
    <t>175330</t>
  </si>
  <si>
    <t>Isomatala-Maasyvän Luonnonsuojelualue 17</t>
  </si>
  <si>
    <t>396779</t>
  </si>
  <si>
    <t>Nujulan Luonnonsuojelualue</t>
  </si>
  <si>
    <t>555587249</t>
  </si>
  <si>
    <t>Hapatussuon Luonnonsuojelualue</t>
  </si>
  <si>
    <t>555641408</t>
  </si>
  <si>
    <t>Syrjälä</t>
  </si>
  <si>
    <t>396626</t>
  </si>
  <si>
    <t>Porttipahta</t>
  </si>
  <si>
    <t>150168</t>
  </si>
  <si>
    <t>Kohagenin Lehdon Luonnons</t>
  </si>
  <si>
    <t>555691423</t>
  </si>
  <si>
    <t>Metsävallolan Luonnonsuojelualue</t>
  </si>
  <si>
    <t>194821</t>
  </si>
  <si>
    <t>Helvetinkorven Luonnonsuojelualue</t>
  </si>
  <si>
    <t>194818</t>
  </si>
  <si>
    <t>Pupuhakan Luonnonsuojelualue</t>
  </si>
  <si>
    <t>555641445</t>
  </si>
  <si>
    <t>Samfällt Vattenområde</t>
  </si>
  <si>
    <t>195456</t>
  </si>
  <si>
    <t>Kalafjällin Luonnonsuojelualue</t>
  </si>
  <si>
    <t>397649</t>
  </si>
  <si>
    <t>Laukanlahti, Hirvilahti</t>
  </si>
  <si>
    <t>555588461</t>
  </si>
  <si>
    <t>Puikkarivuoren Suojelualue</t>
  </si>
  <si>
    <t>397276</t>
  </si>
  <si>
    <t>Etelä-Pesän Luonnonsuojelualue</t>
  </si>
  <si>
    <t>329939</t>
  </si>
  <si>
    <t>Vihersalon Eteläkärjen Lehmusmetsikkö</t>
  </si>
  <si>
    <t>195427</t>
  </si>
  <si>
    <t>Lehtimäen Luonnonsuojelualue</t>
  </si>
  <si>
    <t>396697</t>
  </si>
  <si>
    <t>Vihreä Velho Menninkäinen</t>
  </si>
  <si>
    <t>195598</t>
  </si>
  <si>
    <t>Arkkukarin Luonnonsuojelualue Ii</t>
  </si>
  <si>
    <t>330289</t>
  </si>
  <si>
    <t>Viurilanlahti, Purila</t>
  </si>
  <si>
    <t>555588382</t>
  </si>
  <si>
    <t>Mantokosken Kenttä</t>
  </si>
  <si>
    <t>555544597</t>
  </si>
  <si>
    <t>Uurankärjen Luonnonsuojelualue</t>
  </si>
  <si>
    <t>388596</t>
  </si>
  <si>
    <t>Annen Satumetsä</t>
  </si>
  <si>
    <t>555550595</t>
  </si>
  <si>
    <t>Melavaaran Luonnonsuojelualue 3</t>
  </si>
  <si>
    <t>555587596</t>
  </si>
  <si>
    <t>Svartholmenin Luonnonsuojelualue</t>
  </si>
  <si>
    <t>150237</t>
  </si>
  <si>
    <t>Kulkevaisen Niinipuumetsikkö (Ls.Alue)</t>
  </si>
  <si>
    <t>175859</t>
  </si>
  <si>
    <t>Valkeaisenpuron Luonnonsuojelualue</t>
  </si>
  <si>
    <t>398101</t>
  </si>
  <si>
    <t>195044</t>
  </si>
  <si>
    <t>Suuripään Luonnonsuojelualue</t>
  </si>
  <si>
    <t>555550503</t>
  </si>
  <si>
    <t>Sinitaipaleen Lehmusmetsä</t>
  </si>
  <si>
    <t>555563221</t>
  </si>
  <si>
    <t>555515420</t>
  </si>
  <si>
    <t>Rauanjärven Pitkäniemen Luonnonsuojelualue</t>
  </si>
  <si>
    <t>195281</t>
  </si>
  <si>
    <t>Sulkukorven Luonnonsuojelualue 1</t>
  </si>
  <si>
    <t>555587514</t>
  </si>
  <si>
    <t>Housuvaaran Luonnonsuojelualue (Kalevalapuisto)</t>
  </si>
  <si>
    <t>555589901</t>
  </si>
  <si>
    <t>Suurenlamminkankaan Luonnonsuojelualue</t>
  </si>
  <si>
    <t>388231</t>
  </si>
  <si>
    <t>Kuivaniemen Hiekkaranta</t>
  </si>
  <si>
    <t>397856</t>
  </si>
  <si>
    <t>Pilvineva 5</t>
  </si>
  <si>
    <t>388439</t>
  </si>
  <si>
    <t>Kurhilan Niinimäen Lehmusmetsä</t>
  </si>
  <si>
    <t>555550691</t>
  </si>
  <si>
    <t>Kylmäniemen Metsä</t>
  </si>
  <si>
    <t>345292</t>
  </si>
  <si>
    <t>Halsön 18</t>
  </si>
  <si>
    <t>388308</t>
  </si>
  <si>
    <t>Kokemäenjoensuisto, Sannala</t>
  </si>
  <si>
    <t>396380</t>
  </si>
  <si>
    <t>Laesaaren Pähkinäpensaslehto</t>
  </si>
  <si>
    <t>175998</t>
  </si>
  <si>
    <t>Korsumäen Kanjoni 1</t>
  </si>
  <si>
    <t>175481</t>
  </si>
  <si>
    <t>555562099</t>
  </si>
  <si>
    <t>Laulinnasaari</t>
  </si>
  <si>
    <t>397971</t>
  </si>
  <si>
    <t>Erkinlehto</t>
  </si>
  <si>
    <t>175224</t>
  </si>
  <si>
    <t>330267</t>
  </si>
  <si>
    <t>Akkosaari</t>
  </si>
  <si>
    <t>396851</t>
  </si>
  <si>
    <t>Tervavaaran Luonnonsuojelualue</t>
  </si>
  <si>
    <t>150205</t>
  </si>
  <si>
    <t>Korsumäki 2</t>
  </si>
  <si>
    <t>555559294</t>
  </si>
  <si>
    <t>Lövdals Naturskyddsområde</t>
  </si>
  <si>
    <t>151061</t>
  </si>
  <si>
    <t>Luodon Saaristo 12</t>
  </si>
  <si>
    <t>555550793</t>
  </si>
  <si>
    <t>Sandsundsfjärden 10</t>
  </si>
  <si>
    <t>329849</t>
  </si>
  <si>
    <t>Kaijansalon Lehmusmetsikkö</t>
  </si>
  <si>
    <t>387811</t>
  </si>
  <si>
    <t>Ylikyrön Luonnonsuojelualue</t>
  </si>
  <si>
    <t>174820</t>
  </si>
  <si>
    <t>Äimälän (Pörhölä Ii) Luonnonsuojelualue</t>
  </si>
  <si>
    <t>175543</t>
  </si>
  <si>
    <t>Mikkelinsaaret 18 (Laxen)</t>
  </si>
  <si>
    <t>396827</t>
  </si>
  <si>
    <t>Valmosanneva 3</t>
  </si>
  <si>
    <t>555587376</t>
  </si>
  <si>
    <t>Ryöppäisen Luonnonpuisto</t>
  </si>
  <si>
    <t>555562123</t>
  </si>
  <si>
    <t>Kurjenkallion Luonnonsuojelualue</t>
  </si>
  <si>
    <t>555691386</t>
  </si>
  <si>
    <t>Iso-Rihun Metsän Luonnonsuojelualue</t>
  </si>
  <si>
    <t>181366</t>
  </si>
  <si>
    <t>Patalahti-Patajärvi Vii</t>
  </si>
  <si>
    <t>555641399</t>
  </si>
  <si>
    <t>Siikaneva-Siikasaari</t>
  </si>
  <si>
    <t>151110</t>
  </si>
  <si>
    <t>Urhotunnummi (Luonnonsuojelualue)</t>
  </si>
  <si>
    <t>398076</t>
  </si>
  <si>
    <t>Myllylähteen Luonnonsuojelualue</t>
  </si>
  <si>
    <t>555550859</t>
  </si>
  <si>
    <t>Puljunpalon Aarnialue</t>
  </si>
  <si>
    <t>175840</t>
  </si>
  <si>
    <t>Storsanden 3 (Skogsliden)</t>
  </si>
  <si>
    <t>555588330</t>
  </si>
  <si>
    <t>Ringinsuon-Heinälamminsuon Luonnonsuojelualue</t>
  </si>
  <si>
    <t>555641264</t>
  </si>
  <si>
    <t>Murrokko, Suomi 100</t>
  </si>
  <si>
    <t>330552</t>
  </si>
  <si>
    <t>Saarisen Luonnonsuojelualue</t>
  </si>
  <si>
    <t>555550521</t>
  </si>
  <si>
    <t>Notkonmäen Lehmusrinne</t>
  </si>
  <si>
    <t>150236</t>
  </si>
  <si>
    <t>Kulhon Luonnonsuojelualue</t>
  </si>
  <si>
    <t>555550547</t>
  </si>
  <si>
    <t>Ollilan Rauhoitusalue</t>
  </si>
  <si>
    <t>174849</t>
  </si>
  <si>
    <t>Tuiskun Kolulehdon Luonnonsuojelualue</t>
  </si>
  <si>
    <t>149583</t>
  </si>
  <si>
    <t>Teerikankaan Suojelualue</t>
  </si>
  <si>
    <t>150588</t>
  </si>
  <si>
    <t>Niittylahden N-Ranta</t>
  </si>
  <si>
    <t>398054</t>
  </si>
  <si>
    <t>Järvenpään Metsä</t>
  </si>
  <si>
    <t>555515479</t>
  </si>
  <si>
    <t>Myllykosken Luonnonsuojelualue</t>
  </si>
  <si>
    <t>388481</t>
  </si>
  <si>
    <t>Otralan Luonnonsuojelualue</t>
  </si>
  <si>
    <t>175924</t>
  </si>
  <si>
    <t>Einonhovin Luonnonsuojelualue</t>
  </si>
  <si>
    <t>150443</t>
  </si>
  <si>
    <t>Maaninkajärven Luonnonsuojelualue</t>
  </si>
  <si>
    <t>345417</t>
  </si>
  <si>
    <t>Kolusalmi 2</t>
  </si>
  <si>
    <t>396453</t>
  </si>
  <si>
    <t>Mustaluodon Kalkkiruusukesammal</t>
  </si>
  <si>
    <t>101976</t>
  </si>
  <si>
    <t>Valtavaaran Ja Pyhävaaran Luonnonsuojelualue</t>
  </si>
  <si>
    <t>555544401</t>
  </si>
  <si>
    <t>Holinrotko</t>
  </si>
  <si>
    <t>175811</t>
  </si>
  <si>
    <t>Arorannan Luonnonsuojelualue</t>
  </si>
  <si>
    <t>150002</t>
  </si>
  <si>
    <t>Isomatala-Maasyvän Luonnonsuojelualue 2</t>
  </si>
  <si>
    <t>149897</t>
  </si>
  <si>
    <t>Hermansön Lintuluoto (Luo</t>
  </si>
  <si>
    <t>175658</t>
  </si>
  <si>
    <t>Sipilän Luonnonsuojelualue</t>
  </si>
  <si>
    <t>151159</t>
  </si>
  <si>
    <t>397956</t>
  </si>
  <si>
    <t>Maijan Luonnonsuojelualue</t>
  </si>
  <si>
    <t>555587656</t>
  </si>
  <si>
    <t>Puolakan Puisto</t>
  </si>
  <si>
    <t>175690</t>
  </si>
  <si>
    <t>Ähtävänjoen Rannat 6 (Anderssons)</t>
  </si>
  <si>
    <t>174927</t>
  </si>
  <si>
    <t>Saarnistonkorven Luonnonsuojelualue</t>
  </si>
  <si>
    <t>175546</t>
  </si>
  <si>
    <t>Luodon Saaristo 15</t>
  </si>
  <si>
    <t>345227</t>
  </si>
  <si>
    <t>Ahlaisten Jokisuu,Vesalankari</t>
  </si>
  <si>
    <t>181421</t>
  </si>
  <si>
    <t>Raiskin Luonnonsuojelualue</t>
  </si>
  <si>
    <t>194850</t>
  </si>
  <si>
    <t>Lapinjärvet 1</t>
  </si>
  <si>
    <t>397311</t>
  </si>
  <si>
    <t>Halkoniemen Luonnonsuojelualue</t>
  </si>
  <si>
    <t>175349</t>
  </si>
  <si>
    <t>Horsmajärven Luonnonsuoje</t>
  </si>
  <si>
    <t>397891</t>
  </si>
  <si>
    <t>Valmosanneva 10</t>
  </si>
  <si>
    <t>330348</t>
  </si>
  <si>
    <t>Gunnelskogin Jalopuulehto</t>
  </si>
  <si>
    <t>175674</t>
  </si>
  <si>
    <t>Salmelan Luonnonsuojelualue</t>
  </si>
  <si>
    <t>150604</t>
  </si>
  <si>
    <t>Onkamaan Vuorimunkkialue</t>
  </si>
  <si>
    <t>175034</t>
  </si>
  <si>
    <t>Siikajärvelän Vanha Metsä</t>
  </si>
  <si>
    <t>174796</t>
  </si>
  <si>
    <t>Lapinvuoren Luonnonsuojelualue</t>
  </si>
  <si>
    <t>345355</t>
  </si>
  <si>
    <t>Jokijärven Luonnonsuojelualue 6</t>
  </si>
  <si>
    <t>555559539</t>
  </si>
  <si>
    <t>Saaramaan Luonnonsuojelualue</t>
  </si>
  <si>
    <t>388595</t>
  </si>
  <si>
    <t>Topeliusviken</t>
  </si>
  <si>
    <t>330256</t>
  </si>
  <si>
    <t>Taimelan Luonnonsuojelualue</t>
  </si>
  <si>
    <t>329835</t>
  </si>
  <si>
    <t>Toelahden Lehmusmetsikkö</t>
  </si>
  <si>
    <t>175080</t>
  </si>
  <si>
    <t>Hallikkaan Suojelualue</t>
  </si>
  <si>
    <t>388215</t>
  </si>
  <si>
    <t>Paronin Puisto</t>
  </si>
  <si>
    <t>181373</t>
  </si>
  <si>
    <t>Similän Luonnonsuojelualue</t>
  </si>
  <si>
    <t>329952</t>
  </si>
  <si>
    <t>Pojansillan Lehmuslehdot</t>
  </si>
  <si>
    <t>397616</t>
  </si>
  <si>
    <t>Kissarannan Luonnonsuojelualue</t>
  </si>
  <si>
    <t>555587532</t>
  </si>
  <si>
    <t>Pohjanvaaran Luonnonsuojelualue</t>
  </si>
  <si>
    <t>194719</t>
  </si>
  <si>
    <t>Pähkinävuoren Pähkinälehto</t>
  </si>
  <si>
    <t>329865</t>
  </si>
  <si>
    <t>Lupinlahden Luonnonsuojelualue</t>
  </si>
  <si>
    <t>397679</t>
  </si>
  <si>
    <t>Puohtiinsuon Luonnonsuojelualue 10</t>
  </si>
  <si>
    <t>555587648</t>
  </si>
  <si>
    <t>Venälänvaaran Luonnonsuojelualue</t>
  </si>
  <si>
    <t>176238</t>
  </si>
  <si>
    <t>Hetejärvi Viii</t>
  </si>
  <si>
    <t>555588440</t>
  </si>
  <si>
    <t>Pappilan Metsä 2</t>
  </si>
  <si>
    <t>150094</t>
  </si>
  <si>
    <t>Karhunsaaren Luonnonsuojelualue</t>
  </si>
  <si>
    <t>398128</t>
  </si>
  <si>
    <t>Sorsankankaan Luonnonsuojelualue</t>
  </si>
  <si>
    <t>555563173</t>
  </si>
  <si>
    <t>Libertin Luonnonsuojelualue</t>
  </si>
  <si>
    <t>555550922</t>
  </si>
  <si>
    <t>Pyyniemi</t>
  </si>
  <si>
    <t>175099</t>
  </si>
  <si>
    <t>Rajasuon Suojelualue</t>
  </si>
  <si>
    <t>175382</t>
  </si>
  <si>
    <t>Nydalsvikenin Metsä</t>
  </si>
  <si>
    <t>397692</t>
  </si>
  <si>
    <t>Hertuntaipaleen Luonnonsuojelualue</t>
  </si>
  <si>
    <t>330495</t>
  </si>
  <si>
    <t>Pärnin Luonnonsuojelualue</t>
  </si>
  <si>
    <t>151084</t>
  </si>
  <si>
    <t>Tuomelan Tuoksumarattileh</t>
  </si>
  <si>
    <t>555563406</t>
  </si>
  <si>
    <t>Sallisenkiven Luonnonsuojelualue</t>
  </si>
  <si>
    <t>345613</t>
  </si>
  <si>
    <t>Savijärvensuon Luonnonsuojelualue 5</t>
  </si>
  <si>
    <t>388312</t>
  </si>
  <si>
    <t>Kokemäenjoensuisto, Mannila</t>
  </si>
  <si>
    <t>555563280</t>
  </si>
  <si>
    <t>Myrkkyniityn Luonnonsuojelualue</t>
  </si>
  <si>
    <t>330592</t>
  </si>
  <si>
    <t>Siikakosken Luonnonsuojelualue</t>
  </si>
  <si>
    <t>396831</t>
  </si>
  <si>
    <t>Säärijärvenmaan Luonnonsuojelualue</t>
  </si>
  <si>
    <t>396882</t>
  </si>
  <si>
    <t>Hujas Ii Luonnonsuojelualue</t>
  </si>
  <si>
    <t>330028</t>
  </si>
  <si>
    <t>Kalmosaaren Luonnonsuojelualue</t>
  </si>
  <si>
    <t>388562</t>
  </si>
  <si>
    <t>Halsön 43</t>
  </si>
  <si>
    <t>176181</t>
  </si>
  <si>
    <t>Aholan Ranta (Luonnonsuojelualue)</t>
  </si>
  <si>
    <t>396836</t>
  </si>
  <si>
    <t>Kiekerövaaran Luonnonsuojelualue</t>
  </si>
  <si>
    <t>555544579</t>
  </si>
  <si>
    <t>Lapväärtin Kosteikot 8</t>
  </si>
  <si>
    <t>149985</t>
  </si>
  <si>
    <t>Ilvessaaren Pappilanrannan Luonnonsuojelualue</t>
  </si>
  <si>
    <t>181528</t>
  </si>
  <si>
    <t>Kuivajärven Suojelualue 1</t>
  </si>
  <si>
    <t>330543</t>
  </si>
  <si>
    <t>Vähäjärvi (908-449-17-29)</t>
  </si>
  <si>
    <t>195040</t>
  </si>
  <si>
    <t>Mäkinärhen Luonnonsuojelualue</t>
  </si>
  <si>
    <t>176267</t>
  </si>
  <si>
    <t>Lipastinsaaren Luonnonsuojelualue</t>
  </si>
  <si>
    <t>330342</t>
  </si>
  <si>
    <t>Saunalahden Luonnonsuojelualue</t>
  </si>
  <si>
    <t>555588512</t>
  </si>
  <si>
    <t>Sepänahon Luonnonsuojelualue</t>
  </si>
  <si>
    <t>555691574</t>
  </si>
  <si>
    <t>396757</t>
  </si>
  <si>
    <t>Kotilahti Pohjoinen</t>
  </si>
  <si>
    <t>194768</t>
  </si>
  <si>
    <t>Kiiliäisvuoren Lehmuslehto</t>
  </si>
  <si>
    <t>175182</t>
  </si>
  <si>
    <t>330579</t>
  </si>
  <si>
    <t>Nuottiniemen Luonnonsuojelualue</t>
  </si>
  <si>
    <t>555633065</t>
  </si>
  <si>
    <t>Sammakkolammen Metsän Luonnonsuojelualue</t>
  </si>
  <si>
    <t>555633263</t>
  </si>
  <si>
    <t>Karinnenän Suojelualue</t>
  </si>
  <si>
    <t>555587254</t>
  </si>
  <si>
    <t>Noromäen Luonnonsuojelualue</t>
  </si>
  <si>
    <t>195643</t>
  </si>
  <si>
    <t>Diksandin Hiekkaranta</t>
  </si>
  <si>
    <t>555633771</t>
  </si>
  <si>
    <t>Fortumin Luonnossuojelualue 100-Vuotiaalle Suomelle, Suomi100</t>
  </si>
  <si>
    <t>194608</t>
  </si>
  <si>
    <t>Länsimäen Jalopuumetsä</t>
  </si>
  <si>
    <t>555550757</t>
  </si>
  <si>
    <t>Hopeavuorenpuron Luonnonsuojelualue</t>
  </si>
  <si>
    <t>330109</t>
  </si>
  <si>
    <t>Viurilanlahden Karhumäki</t>
  </si>
  <si>
    <t>181147</t>
  </si>
  <si>
    <t>Lohjantaipaleen Lehdon Luonnonsuojelualue</t>
  </si>
  <si>
    <t>555691371</t>
  </si>
  <si>
    <t>Pihainpellon Luonnonsuojelualue</t>
  </si>
  <si>
    <t>387973</t>
  </si>
  <si>
    <t>Mikkelinsaaret 49</t>
  </si>
  <si>
    <t>388339</t>
  </si>
  <si>
    <t>Metsäkoski</t>
  </si>
  <si>
    <t>388059</t>
  </si>
  <si>
    <t>Mikkelinsaaret 55</t>
  </si>
  <si>
    <t>555691365</t>
  </si>
  <si>
    <t>Paloneva Ja Tanilanmäki</t>
  </si>
  <si>
    <t>397149</t>
  </si>
  <si>
    <t>Mustakorte - Luonnonsuojelualue</t>
  </si>
  <si>
    <t>345571</t>
  </si>
  <si>
    <t>Rahjan Saaristo 18</t>
  </si>
  <si>
    <t>329769</t>
  </si>
  <si>
    <t>Iso-Vekunan Lehmusmetsikkö</t>
  </si>
  <si>
    <t>555544489</t>
  </si>
  <si>
    <t>Mustinsuonmaan Luonnonsuojelualue</t>
  </si>
  <si>
    <t>397868</t>
  </si>
  <si>
    <t>Pakinaisten Saaristo,  Ruotsalainen</t>
  </si>
  <si>
    <t>194678</t>
  </si>
  <si>
    <t>Inkerinniemen Lehmusalue</t>
  </si>
  <si>
    <t>151131</t>
  </si>
  <si>
    <t>Vahteriston Luonnonsuojelualue</t>
  </si>
  <si>
    <t>151016</t>
  </si>
  <si>
    <t>Sällvikin Luonnonsuojelua</t>
  </si>
  <si>
    <t>388141</t>
  </si>
  <si>
    <t>Västerträsket, Vesterstuga</t>
  </si>
  <si>
    <t>555544398</t>
  </si>
  <si>
    <t>Hanhikangas 1</t>
  </si>
  <si>
    <t>397917</t>
  </si>
  <si>
    <t>Petolahden Jokisuisto 3</t>
  </si>
  <si>
    <t>398072</t>
  </si>
  <si>
    <t>Sandudden, Luonnonsuojelualue</t>
  </si>
  <si>
    <t>174992</t>
  </si>
  <si>
    <t>Pihlajavesi 7/99</t>
  </si>
  <si>
    <t>194484</t>
  </si>
  <si>
    <t>Prästgårdenin Jalopuumetsikkö</t>
  </si>
  <si>
    <t>330071</t>
  </si>
  <si>
    <t>Puistolan Luonnonsuojelualue</t>
  </si>
  <si>
    <t>330240</t>
  </si>
  <si>
    <t>Ahmorannan Luonnonsuojelualue</t>
  </si>
  <si>
    <t>398182</t>
  </si>
  <si>
    <t>Petolahden Jokisuisto 16</t>
  </si>
  <si>
    <t>181287</t>
  </si>
  <si>
    <t>Notkon Luonnonsuojelualue</t>
  </si>
  <si>
    <t>195506</t>
  </si>
  <si>
    <t>Luupuveden Lintujärvet 22</t>
  </si>
  <si>
    <t>181491</t>
  </si>
  <si>
    <t>396658</t>
  </si>
  <si>
    <t>Kyläjärvi (211-455-47-1)</t>
  </si>
  <si>
    <t>176239</t>
  </si>
  <si>
    <t>Lähemäen Metsä 1</t>
  </si>
  <si>
    <t>555641161</t>
  </si>
  <si>
    <t>Hämeenlahden Luonnonsuojelualue Suomi 100</t>
  </si>
  <si>
    <t>555550779</t>
  </si>
  <si>
    <t>Kalajoen Tulvasaaren Luonnonsuojelualue</t>
  </si>
  <si>
    <t>555587511</t>
  </si>
  <si>
    <t>Himmaistenrahkan Luonnonsuojelualue</t>
  </si>
  <si>
    <t>397915</t>
  </si>
  <si>
    <t>Palokangas 1</t>
  </si>
  <si>
    <t>181201</t>
  </si>
  <si>
    <t>Huukinsaarten Luonnonsuojelualue</t>
  </si>
  <si>
    <t>555691441</t>
  </si>
  <si>
    <t>Riistaveden Lintujärvet 4</t>
  </si>
  <si>
    <t>149918</t>
  </si>
  <si>
    <t>Hirvijärvenkallion Luonnonsuojelualue</t>
  </si>
  <si>
    <t>555550721</t>
  </si>
  <si>
    <t>Purolan Luonnonsuojelualue</t>
  </si>
  <si>
    <t>555633358</t>
  </si>
  <si>
    <t>Jaakko Ja Kyösti Juvosen Luonnonpuisto</t>
  </si>
  <si>
    <t>555587484</t>
  </si>
  <si>
    <t>Saukonkorven Luonnonsuojelualue</t>
  </si>
  <si>
    <t>555691329</t>
  </si>
  <si>
    <t>Herramäensouru</t>
  </si>
  <si>
    <t>387845</t>
  </si>
  <si>
    <t>Raiviomäen Luonnonsuojelualue</t>
  </si>
  <si>
    <t>397277</t>
  </si>
  <si>
    <t>Tulivuoren Luonnonsuojelualue</t>
  </si>
  <si>
    <t>555587394</t>
  </si>
  <si>
    <t>Materovaaran Luonnonsuojelualue</t>
  </si>
  <si>
    <t>175667</t>
  </si>
  <si>
    <t>Koskenvuoren Luonnonsuojelualue</t>
  </si>
  <si>
    <t>174822</t>
  </si>
  <si>
    <t>Tykölänjärven Luonnonsuojelualue</t>
  </si>
  <si>
    <t>555588212</t>
  </si>
  <si>
    <t>Harjukari</t>
  </si>
  <si>
    <t>555641333</t>
  </si>
  <si>
    <t>Metsänperän Luonnonsuojelualue</t>
  </si>
  <si>
    <t>396409</t>
  </si>
  <si>
    <t>Saunavuori</t>
  </si>
  <si>
    <t>555550997</t>
  </si>
  <si>
    <t>Aikolan Luonnonsuojelualue</t>
  </si>
  <si>
    <t>329962</t>
  </si>
  <si>
    <t>Ponsaarenmaan Luoteinen Pähkinäpensaslehto</t>
  </si>
  <si>
    <t>396540</t>
  </si>
  <si>
    <t>Metsolan Luonnonsuojelualue</t>
  </si>
  <si>
    <t>176225</t>
  </si>
  <si>
    <t>Vääräsaaren Luonnonsuojelualue</t>
  </si>
  <si>
    <t>555691551</t>
  </si>
  <si>
    <t>Osa-Iso-Mattilan Metsä</t>
  </si>
  <si>
    <t>397541</t>
  </si>
  <si>
    <t>Varterannan Luonnonsuojelualue</t>
  </si>
  <si>
    <t>150738</t>
  </si>
  <si>
    <t>Professorin Kuusikko</t>
  </si>
  <si>
    <t>555587302</t>
  </si>
  <si>
    <t>Ukkolan Metsä</t>
  </si>
  <si>
    <t>555550597</t>
  </si>
  <si>
    <t>Storön Luonnonsuojelualue</t>
  </si>
  <si>
    <t>151010</t>
  </si>
  <si>
    <t>Synninlukon Rotkolaakso (Luonnonsuojelualue)</t>
  </si>
  <si>
    <t>555587504</t>
  </si>
  <si>
    <t>Mäkilamminvaaran Luonnonsuojelualue</t>
  </si>
  <si>
    <t>330263</t>
  </si>
  <si>
    <t>Makarlan Luonnonsuojelualue (Perniö)</t>
  </si>
  <si>
    <t>330325</t>
  </si>
  <si>
    <t>Pitkäkaulansuo</t>
  </si>
  <si>
    <t>150129</t>
  </si>
  <si>
    <t>Keulatniemen Rantametsä (Luonnonsuojelualue)</t>
  </si>
  <si>
    <t>175261</t>
  </si>
  <si>
    <t>Luodon Saaristo 24 (Finnäs Gärd)</t>
  </si>
  <si>
    <t>397028</t>
  </si>
  <si>
    <t>Kirkkokankaan Luonnonsuojelualue</t>
  </si>
  <si>
    <t>195374</t>
  </si>
  <si>
    <t>Luodon Saaristo 67</t>
  </si>
  <si>
    <t>555587442</t>
  </si>
  <si>
    <t>Kattilavirran-Pieni Koiramäen Luonnonsuojelualue</t>
  </si>
  <si>
    <t>396698</t>
  </si>
  <si>
    <t>Immanuelin Luonnonsuojelualue</t>
  </si>
  <si>
    <t>555587556</t>
  </si>
  <si>
    <t>Kakossuon Luonnonsuojelualue</t>
  </si>
  <si>
    <t>555587559</t>
  </si>
  <si>
    <t>Rekijokilaakson Luonnonsuojelualue</t>
  </si>
  <si>
    <t>555544493</t>
  </si>
  <si>
    <t>Suuren Piilovaaran Luonnonsuojelualue 2</t>
  </si>
  <si>
    <t>345612</t>
  </si>
  <si>
    <t>Savijärven Luonnonsuojelualue</t>
  </si>
  <si>
    <t>149628</t>
  </si>
  <si>
    <t>Liimanninkosken Lehtojensuojelualue</t>
  </si>
  <si>
    <t>555559340</t>
  </si>
  <si>
    <t>Poutalan Luonnonsuojelualue</t>
  </si>
  <si>
    <t>387948</t>
  </si>
  <si>
    <t>195413</t>
  </si>
  <si>
    <t>555691548</t>
  </si>
  <si>
    <t>Wegeliuksen Metsä</t>
  </si>
  <si>
    <t>555544343</t>
  </si>
  <si>
    <t>Suonperän Luonnonsuojelualue</t>
  </si>
  <si>
    <t>330193</t>
  </si>
  <si>
    <t>Keskistenjärvi (912-403-1-90)</t>
  </si>
  <si>
    <t>151221</t>
  </si>
  <si>
    <t>Ähtävänjoen Rantojen Luonnonsuojel</t>
  </si>
  <si>
    <t>150339</t>
  </si>
  <si>
    <t>Launinsuon Luonnonsuojelualue</t>
  </si>
  <si>
    <t>151140</t>
  </si>
  <si>
    <t>Vanhansahansaari</t>
  </si>
  <si>
    <t>150984</t>
  </si>
  <si>
    <t>Suojärvien Suon Luonnonsuojelualue</t>
  </si>
  <si>
    <t>555550763</t>
  </si>
  <si>
    <t>555563272</t>
  </si>
  <si>
    <t>Pjelax 3</t>
  </si>
  <si>
    <t>555588530</t>
  </si>
  <si>
    <t>Suitonmäen-Kailassuonojan Luonnonsuojelualue</t>
  </si>
  <si>
    <t>175520</t>
  </si>
  <si>
    <t>Mieraslompolon Luonnonsuojelualue</t>
  </si>
  <si>
    <t>387902</t>
  </si>
  <si>
    <t>Huilunperän Luonnonsuojelualue</t>
  </si>
  <si>
    <t>555563212</t>
  </si>
  <si>
    <t>Kleivinmäen Luonnonsuojelualue</t>
  </si>
  <si>
    <t>555588327</t>
  </si>
  <si>
    <t>Kujanpään Luonnonsuojelualue</t>
  </si>
  <si>
    <t>195336</t>
  </si>
  <si>
    <t>Storlandshålet</t>
  </si>
  <si>
    <t>176277</t>
  </si>
  <si>
    <t>Kolmisoppi-Neulamäen Luonnonsuojelualue</t>
  </si>
  <si>
    <t>149644</t>
  </si>
  <si>
    <t>Nyynäisten Lehtojensuojelualue</t>
  </si>
  <si>
    <t>555550572</t>
  </si>
  <si>
    <t>Laitilanvaaran Suojelualue</t>
  </si>
  <si>
    <t>150426</t>
  </si>
  <si>
    <t>Luurankomäensuon Luonnonsuojelualue</t>
  </si>
  <si>
    <t>151175</t>
  </si>
  <si>
    <t>Vinnin Lähdelehdon Luonnonsuojelualue</t>
  </si>
  <si>
    <t>555641142</t>
  </si>
  <si>
    <t>Tussinkoski</t>
  </si>
  <si>
    <t>555562166</t>
  </si>
  <si>
    <t>Näsåker</t>
  </si>
  <si>
    <t>397781</t>
  </si>
  <si>
    <t>Kanavuoren Lehmusmetsikkö</t>
  </si>
  <si>
    <t>555550774</t>
  </si>
  <si>
    <t>Ristisuonrinteen Luonnonsuojelualue</t>
  </si>
  <si>
    <t>194526</t>
  </si>
  <si>
    <t>Hiilimäen Lehmusmetsikkö</t>
  </si>
  <si>
    <t>555587661</t>
  </si>
  <si>
    <t>Syvälammen Luonnonsuojelualue</t>
  </si>
  <si>
    <t>181555</t>
  </si>
  <si>
    <t>Tuohikaton Suojelualue</t>
  </si>
  <si>
    <t>388303</t>
  </si>
  <si>
    <t>Preiviikinlahti, Kotivesi</t>
  </si>
  <si>
    <t>555515348</t>
  </si>
  <si>
    <t>Soltinjärvenmaan Luonnonsuojelualue</t>
  </si>
  <si>
    <t>397975</t>
  </si>
  <si>
    <t>Lestijärvi 1</t>
  </si>
  <si>
    <t>388139</t>
  </si>
  <si>
    <t>Kanttarellin Suojelualue</t>
  </si>
  <si>
    <t>387938</t>
  </si>
  <si>
    <t>Kumpusaari 3</t>
  </si>
  <si>
    <t>555641513</t>
  </si>
  <si>
    <t>Koivuranta Korpi</t>
  </si>
  <si>
    <t>149656</t>
  </si>
  <si>
    <t>Termislehdon Lehtojensuojelualue</t>
  </si>
  <si>
    <t>181586</t>
  </si>
  <si>
    <t>Törisevänlampi / Ulkuniemi</t>
  </si>
  <si>
    <t>150468</t>
  </si>
  <si>
    <t>Matariston Lehdon Luonnon</t>
  </si>
  <si>
    <t>150250</t>
  </si>
  <si>
    <t>Kumopassin-Pitkäniemennokan Luonnonsuojelualue</t>
  </si>
  <si>
    <t>176128</t>
  </si>
  <si>
    <t>Kojanniemi 2</t>
  </si>
  <si>
    <t>345723</t>
  </si>
  <si>
    <t>Vähäjärvi (922-425-10-7, 922-438-1-3)</t>
  </si>
  <si>
    <t>387809</t>
  </si>
  <si>
    <t>Sairakkalanjärvi 13</t>
  </si>
  <si>
    <t>330322</t>
  </si>
  <si>
    <t>Luupuveden Lintujärvet 43</t>
  </si>
  <si>
    <t>555562150</t>
  </si>
  <si>
    <t>Kuutin Metsä</t>
  </si>
  <si>
    <t>555515460</t>
  </si>
  <si>
    <t>Hakkaralan Luonnonsuojelualue</t>
  </si>
  <si>
    <t>388057</t>
  </si>
  <si>
    <t>Mikkelinsaaret 53</t>
  </si>
  <si>
    <t>330181</t>
  </si>
  <si>
    <t>Manamansalo / Peura</t>
  </si>
  <si>
    <t>194552</t>
  </si>
  <si>
    <t>Rappukallion Jalopuumetsä</t>
  </si>
  <si>
    <t>175502</t>
  </si>
  <si>
    <t>Stensböle 3 (Luonnonsuoje</t>
  </si>
  <si>
    <t>388102</t>
  </si>
  <si>
    <t>Ripovuoren Kalliosinisiipi</t>
  </si>
  <si>
    <t>555563360</t>
  </si>
  <si>
    <t>Suorasuvanto</t>
  </si>
  <si>
    <t>396464</t>
  </si>
  <si>
    <t>Mikonkarinlahden Merenrantaniitty</t>
  </si>
  <si>
    <t>181270</t>
  </si>
  <si>
    <t>Väliahon Luonnonsuojelualue</t>
  </si>
  <si>
    <t>175085</t>
  </si>
  <si>
    <t>Rajasuon Luonnonsuojelualue</t>
  </si>
  <si>
    <t>194904</t>
  </si>
  <si>
    <t>Linnasaaren Lehmusmetsikkö</t>
  </si>
  <si>
    <t>388428</t>
  </si>
  <si>
    <t>Koivulan Luonnonsuojelualue</t>
  </si>
  <si>
    <t>397040</t>
  </si>
  <si>
    <t>Kavajärvi (887-441-3-4, 887-441-3-5, 887-441-3-6)</t>
  </si>
  <si>
    <t>175266</t>
  </si>
  <si>
    <t>Lappörarna 26 (Vesterback)</t>
  </si>
  <si>
    <t>555633448</t>
  </si>
  <si>
    <t>Pohjois-Suomäki</t>
  </si>
  <si>
    <t>555633574</t>
  </si>
  <si>
    <t>Jokitörmän Luonnonsuojelualue</t>
  </si>
  <si>
    <t>555588389</t>
  </si>
  <si>
    <t>Metsälän Luonnonsuojelualue</t>
  </si>
  <si>
    <t>555588410</t>
  </si>
  <si>
    <t>Neidonkenkä</t>
  </si>
  <si>
    <t>150754</t>
  </si>
  <si>
    <t>Puuvallinnokan Luonnonsuojelualue</t>
  </si>
  <si>
    <t>555633673</t>
  </si>
  <si>
    <t>Syvänsilmänvuoren Luonnonsuojelualue 2 Suomi100</t>
  </si>
  <si>
    <t>398048</t>
  </si>
  <si>
    <t>Petolahden Jokisuisto 27</t>
  </si>
  <si>
    <t>555544657</t>
  </si>
  <si>
    <t>Hermansaaren Ahmasvesi</t>
  </si>
  <si>
    <t>194933</t>
  </si>
  <si>
    <t>Aution Tervaleppäkorpi</t>
  </si>
  <si>
    <t>397730</t>
  </si>
  <si>
    <t>Mustikka-Ahon Luonnonsuojelualue</t>
  </si>
  <si>
    <t>555551090</t>
  </si>
  <si>
    <t>Haapalehdon Metsät</t>
  </si>
  <si>
    <t>151202</t>
  </si>
  <si>
    <t>Väinölän Purolaakson Luonnonsuojelualue</t>
  </si>
  <si>
    <t>397046</t>
  </si>
  <si>
    <t>Haapsaari</t>
  </si>
  <si>
    <t>175756</t>
  </si>
  <si>
    <t>Kurikkavaaran Lehto / Nurmela</t>
  </si>
  <si>
    <t>555587627</t>
  </si>
  <si>
    <t>Krampin Luonnonsuojelualue</t>
  </si>
  <si>
    <t>398071</t>
  </si>
  <si>
    <t>Sandholmenin Luonnonsuojelualue</t>
  </si>
  <si>
    <t>555515320</t>
  </si>
  <si>
    <t>Ukonsaari</t>
  </si>
  <si>
    <t>555588430</t>
  </si>
  <si>
    <t>Ollilan Metsä</t>
  </si>
  <si>
    <t>194627</t>
  </si>
  <si>
    <t>Pasilan Pähkinäpensaslehto</t>
  </si>
  <si>
    <t>194502</t>
  </si>
  <si>
    <t>Peltomaanvuoren Lehmusmetsät</t>
  </si>
  <si>
    <t>388286</t>
  </si>
  <si>
    <t>Kyynäröisten Luonnonsuojelualue</t>
  </si>
  <si>
    <t>555588421</t>
  </si>
  <si>
    <t>Norrskata</t>
  </si>
  <si>
    <t>555550486</t>
  </si>
  <si>
    <t>Lahokallion Pihlajanläiskäjäkälä</t>
  </si>
  <si>
    <t>397191</t>
  </si>
  <si>
    <t>Saapassaaren Luonnonsuojelualue</t>
  </si>
  <si>
    <t>175623</t>
  </si>
  <si>
    <t>Slättskäret 5 (Dahlström)</t>
  </si>
  <si>
    <t>555559513</t>
  </si>
  <si>
    <t>Luodon Saaristo 123</t>
  </si>
  <si>
    <t>555551045</t>
  </si>
  <si>
    <t>Kokkolan Saaristo 2</t>
  </si>
  <si>
    <t>398121</t>
  </si>
  <si>
    <t>Vetsijoen Luonnonsuojelualue</t>
  </si>
  <si>
    <t>102102</t>
  </si>
  <si>
    <t>Ahvenlamminnevan Soidensuojelualue</t>
  </si>
  <si>
    <t>181323</t>
  </si>
  <si>
    <t>Vihisalon Luonnonsuojelualue</t>
  </si>
  <si>
    <t>195705</t>
  </si>
  <si>
    <t>Kairamaan Pähkinäpensaslehto Ja Jalopuumetsikkö</t>
  </si>
  <si>
    <t>555559298</t>
  </si>
  <si>
    <t>Stora Lökskärs Naturskyddsområde</t>
  </si>
  <si>
    <t>102038</t>
  </si>
  <si>
    <t>Ison Hirviaavan-Lähteenaavan Soidensuojelualue</t>
  </si>
  <si>
    <t>181305</t>
  </si>
  <si>
    <t>Mustasaaren Luonnonsuojelualue Franks Park</t>
  </si>
  <si>
    <t>330226</t>
  </si>
  <si>
    <t>Keskistenjärvi (912-501-1-1)</t>
  </si>
  <si>
    <t>149989</t>
  </si>
  <si>
    <t>396931</t>
  </si>
  <si>
    <t>Luukin Luonnonsuojelualue</t>
  </si>
  <si>
    <t>555587645</t>
  </si>
  <si>
    <t>Karhukangas</t>
  </si>
  <si>
    <t>176022</t>
  </si>
  <si>
    <t>Viklinrimmen Luonnonsuojelulaue 1</t>
  </si>
  <si>
    <t>555587769</t>
  </si>
  <si>
    <t>Lehmusmäen Lehto</t>
  </si>
  <si>
    <t>555587508</t>
  </si>
  <si>
    <t>Huuhkajanlehdon Luonnonsuojelualue</t>
  </si>
  <si>
    <t>396718</t>
  </si>
  <si>
    <t>Tikanmaa</t>
  </si>
  <si>
    <t>555515450</t>
  </si>
  <si>
    <t>Kalliolammen Metsän Luonnonsuojelualue</t>
  </si>
  <si>
    <t>397950</t>
  </si>
  <si>
    <t>Keiniänranta (635-424-3-45)</t>
  </si>
  <si>
    <t>397104</t>
  </si>
  <si>
    <t>Svartholm</t>
  </si>
  <si>
    <t>181166</t>
  </si>
  <si>
    <t>Otajsrven Paavolan Luonnonsuojelualue</t>
  </si>
  <si>
    <t>345592</t>
  </si>
  <si>
    <t>Rukanaukko, Veräjänkorva</t>
  </si>
  <si>
    <t>329813</t>
  </si>
  <si>
    <t>Törönniemen Lehmusmetsikkö</t>
  </si>
  <si>
    <t>397017</t>
  </si>
  <si>
    <t>Luodon Saaristo 101</t>
  </si>
  <si>
    <t>175694</t>
  </si>
  <si>
    <t>Ähtävänjoen Rannat 11 (Hatt)</t>
  </si>
  <si>
    <t>194648</t>
  </si>
  <si>
    <t>Särkiniemen Merenrantaniitty (Lauttasaari)</t>
  </si>
  <si>
    <t>150792</t>
  </si>
  <si>
    <t>Ramsinniemen Lehdon Luonn</t>
  </si>
  <si>
    <t>387972</t>
  </si>
  <si>
    <t>Mikkelinsaaret 48</t>
  </si>
  <si>
    <t>150924</t>
  </si>
  <si>
    <t>Sikamäen Luonnonsuojelual</t>
  </si>
  <si>
    <t>555587783</t>
  </si>
  <si>
    <t>555551102</t>
  </si>
  <si>
    <t>Soittajanvaara</t>
  </si>
  <si>
    <t>396562</t>
  </si>
  <si>
    <t>Petroniemen Luonnonsuojelualue</t>
  </si>
  <si>
    <t>397240</t>
  </si>
  <si>
    <t>Päistäisen Luonnonsuojelualue</t>
  </si>
  <si>
    <t>102059</t>
  </si>
  <si>
    <t>Juustovuoman Soidensuojelualue</t>
  </si>
  <si>
    <t>345202</t>
  </si>
  <si>
    <t>Ådbäcks Naturskyddsområde</t>
  </si>
  <si>
    <t>175013</t>
  </si>
  <si>
    <t>Lietvesi 6/99</t>
  </si>
  <si>
    <t>397775</t>
  </si>
  <si>
    <t>Juhansuon Lehmusmetsikkö</t>
  </si>
  <si>
    <t>151227</t>
  </si>
  <si>
    <t>Ådholms Långgrund Saaren</t>
  </si>
  <si>
    <t>555633032</t>
  </si>
  <si>
    <t>Lamminnevan Luonnonsuojelualue</t>
  </si>
  <si>
    <t>176047</t>
  </si>
  <si>
    <t>Porosaaren Luonnonsuojelualue</t>
  </si>
  <si>
    <t>555587509</t>
  </si>
  <si>
    <t>Mietoistenlahden Luonnonsuojelualue</t>
  </si>
  <si>
    <t>555550586</t>
  </si>
  <si>
    <t>Latokartanonkoski, Kvarnen</t>
  </si>
  <si>
    <t>397565</t>
  </si>
  <si>
    <t>Soppisen Luonnonsuojelualue</t>
  </si>
  <si>
    <t>176054</t>
  </si>
  <si>
    <t>Markkinamäen Luonnonsuojelualue</t>
  </si>
  <si>
    <t>555633567</t>
  </si>
  <si>
    <t>Viertola, Suomi 100</t>
  </si>
  <si>
    <t>555633792</t>
  </si>
  <si>
    <t>Pahaoja</t>
  </si>
  <si>
    <t>555633557</t>
  </si>
  <si>
    <t>Tyyslahden Metso</t>
  </si>
  <si>
    <t>555562066</t>
  </si>
  <si>
    <t>Paljakon Rauhoitusalue</t>
  </si>
  <si>
    <t>151233</t>
  </si>
  <si>
    <t>Ökkösensuon (0Sa) Luonnonsuojelualue</t>
  </si>
  <si>
    <t>398123</t>
  </si>
  <si>
    <t>Arboretum Saario</t>
  </si>
  <si>
    <t>555633120</t>
  </si>
  <si>
    <t>Hiue-Pauhun Merenrantaniitty</t>
  </si>
  <si>
    <t>150407</t>
  </si>
  <si>
    <t>Lintuvuoren Luonnonsuojelualue</t>
  </si>
  <si>
    <t>555587589</t>
  </si>
  <si>
    <t>Houtskarin Nummisaarien Luonnonsuojelualue</t>
  </si>
  <si>
    <t>398057</t>
  </si>
  <si>
    <t>Oulun Kaupungin Saaret Ja Luodot</t>
  </si>
  <si>
    <t>175337</t>
  </si>
  <si>
    <t>Isomatala-Maasyvän Luonnonsuojelualue 27</t>
  </si>
  <si>
    <t>150867</t>
  </si>
  <si>
    <t>Saarikkosuon Luonnonsuojelualue</t>
  </si>
  <si>
    <t>555550555</t>
  </si>
  <si>
    <t>Katajan Rauhoitusalue</t>
  </si>
  <si>
    <t>388486</t>
  </si>
  <si>
    <t>Holman Luonnonsuojelualue</t>
  </si>
  <si>
    <t>388474</t>
  </si>
  <si>
    <t>Niemikari 47:1 Luonnonsuojelulaue</t>
  </si>
  <si>
    <t>396846</t>
  </si>
  <si>
    <t>Lintharju 1</t>
  </si>
  <si>
    <t>555641203</t>
  </si>
  <si>
    <t>Virstapuron Luonnonsuojelulaue</t>
  </si>
  <si>
    <t>151093</t>
  </si>
  <si>
    <t>Täktbuktenin Rantaniitty</t>
  </si>
  <si>
    <t>555691343</t>
  </si>
  <si>
    <t>Lehtokurun Luonnonsuojelualue</t>
  </si>
  <si>
    <t>555589884</t>
  </si>
  <si>
    <t>Haukkavuoren Luonnonsuojelualue</t>
  </si>
  <si>
    <t>555641260</t>
  </si>
  <si>
    <t>Ristimäen Luonnonsuojelualue Suomi100</t>
  </si>
  <si>
    <t>555633299</t>
  </si>
  <si>
    <t>195361</t>
  </si>
  <si>
    <t>Liminganlahden Luonnonsuojelualue, Lumijoki</t>
  </si>
  <si>
    <t>555641305</t>
  </si>
  <si>
    <t>Hallan Ikimetsä</t>
  </si>
  <si>
    <t>181261</t>
  </si>
  <si>
    <t>Hannuksenrannan-Pohjoisrannan Luonnonsuojelualue</t>
  </si>
  <si>
    <t>195760</t>
  </si>
  <si>
    <t>Kouvalan Lehmusrinne</t>
  </si>
  <si>
    <t>388568</t>
  </si>
  <si>
    <t>Finngrund 1</t>
  </si>
  <si>
    <t>555550492</t>
  </si>
  <si>
    <t>Käldinge, Palosirkka</t>
  </si>
  <si>
    <t>181254</t>
  </si>
  <si>
    <t>Paakkolan Luonnonsuojelualue</t>
  </si>
  <si>
    <t>176135</t>
  </si>
  <si>
    <t>Lähemäen Metsä 2</t>
  </si>
  <si>
    <t>555563222</t>
  </si>
  <si>
    <t>Alatalon Luonnonsuojelualue</t>
  </si>
  <si>
    <t>555544341</t>
  </si>
  <si>
    <t>Björköby 50</t>
  </si>
  <si>
    <t>195255</t>
  </si>
  <si>
    <t>Joensuunlahden-Venesillanlahden Luonnonsuojelualue</t>
  </si>
  <si>
    <t>150072</t>
  </si>
  <si>
    <t>Kalkkikankaan Lehdon Ja Leton Luonnonsuojelual</t>
  </si>
  <si>
    <t>555551041</t>
  </si>
  <si>
    <t>Lammashaan Luonnonsuojelualue</t>
  </si>
  <si>
    <t>151225</t>
  </si>
  <si>
    <t>Äskörenin Saaren Luonnons</t>
  </si>
  <si>
    <t>195101</t>
  </si>
  <si>
    <t>Patalahti-Patajärvi Viii</t>
  </si>
  <si>
    <t>151025</t>
  </si>
  <si>
    <t>Haukiniemi 1</t>
  </si>
  <si>
    <t>176161</t>
  </si>
  <si>
    <t>Pirunkoukku (Luonnonsuojelualue)</t>
  </si>
  <si>
    <t>102105</t>
  </si>
  <si>
    <t>Julmasuon Soidensuojelualue</t>
  </si>
  <si>
    <t>397911</t>
  </si>
  <si>
    <t>Petolahden Jokisuisto 2</t>
  </si>
  <si>
    <t>195750</t>
  </si>
  <si>
    <t>Liljan Lehmusmäki</t>
  </si>
  <si>
    <t>555587640</t>
  </si>
  <si>
    <t>Kanalanvaaran Luonnonsuojelualue</t>
  </si>
  <si>
    <t>388475</t>
  </si>
  <si>
    <t>Kukkolanjärvi (635-414-1-33, 635-414-1-55)</t>
  </si>
  <si>
    <t>175725</t>
  </si>
  <si>
    <t>Tikkarinne / Vesakko</t>
  </si>
  <si>
    <t>387851</t>
  </si>
  <si>
    <t>Rekijokilaakso, Mäki-Teeri</t>
  </si>
  <si>
    <t>398024</t>
  </si>
  <si>
    <t>Gummandoora, Hirvikari 3:28</t>
  </si>
  <si>
    <t>555691536</t>
  </si>
  <si>
    <t>Vierulan Luonnonsuojelualue</t>
  </si>
  <si>
    <t>555691387</t>
  </si>
  <si>
    <t>Vehkosaaren Luonnonsuojelualue</t>
  </si>
  <si>
    <t>150967</t>
  </si>
  <si>
    <t>Stensbölen Luonnonsuojelu</t>
  </si>
  <si>
    <t>555588525</t>
  </si>
  <si>
    <t>Paskolammin Purolehdon Luonnonsuojelualue</t>
  </si>
  <si>
    <t>150110</t>
  </si>
  <si>
    <t>Kasinniemen Luonnonsuojelualue</t>
  </si>
  <si>
    <t>555588504</t>
  </si>
  <si>
    <t>Lajunsuon Luonnonsuojelualue</t>
  </si>
  <si>
    <t>175194</t>
  </si>
  <si>
    <t>195219</t>
  </si>
  <si>
    <t>Tamminiemen Luonnonsuojelualue</t>
  </si>
  <si>
    <t>555588342</t>
  </si>
  <si>
    <t>Kyyhkysen Luonnonsuojelualue</t>
  </si>
  <si>
    <t>195562</t>
  </si>
  <si>
    <t>Patalahti-Patajärvi 22</t>
  </si>
  <si>
    <t>181511</t>
  </si>
  <si>
    <t>330169</t>
  </si>
  <si>
    <t>Badstuskärin Luonnonsuojelualue</t>
  </si>
  <si>
    <t>194742</t>
  </si>
  <si>
    <t>Tyrynniemen Puronvarren Lehmuslehto</t>
  </si>
  <si>
    <t>555559504</t>
  </si>
  <si>
    <t>Mustikkakankaan-Rimmen Luonnonsuojelualue 3</t>
  </si>
  <si>
    <t>330407</t>
  </si>
  <si>
    <t>Bergön Saaristo 34</t>
  </si>
  <si>
    <t>555588550</t>
  </si>
  <si>
    <t>Tervolan Luonnonsuojelualue</t>
  </si>
  <si>
    <t>555633296</t>
  </si>
  <si>
    <t>Tapiontörmän Luonnonsuojelualue</t>
  </si>
  <si>
    <t>181302</t>
  </si>
  <si>
    <t>Niemiahon Luonnonsuojelualue</t>
  </si>
  <si>
    <t>555550818</t>
  </si>
  <si>
    <t>Lehmänkulkkun Luonnonsuojelualue</t>
  </si>
  <si>
    <t>388184</t>
  </si>
  <si>
    <t>Isokylän Katajakedot</t>
  </si>
  <si>
    <t>330206</t>
  </si>
  <si>
    <t>Keskistenjärvi (912-485-878-3)</t>
  </si>
  <si>
    <t>397076</t>
  </si>
  <si>
    <t>Risnäsmossen 52</t>
  </si>
  <si>
    <t>555550905</t>
  </si>
  <si>
    <t>Viitalan Luonnonsuojelualue</t>
  </si>
  <si>
    <t>555691190</t>
  </si>
  <si>
    <t>Vähäkallio</t>
  </si>
  <si>
    <t>149585</t>
  </si>
  <si>
    <t>Tikkamäen Suojelualue</t>
  </si>
  <si>
    <t>555544355</t>
  </si>
  <si>
    <t>Lappörarna 32</t>
  </si>
  <si>
    <t>555633372</t>
  </si>
  <si>
    <t>Porttivaaran Luonnonsuojelualue 2</t>
  </si>
  <si>
    <t>555641347</t>
  </si>
  <si>
    <t>Pitkäsen Metsä</t>
  </si>
  <si>
    <t>149930</t>
  </si>
  <si>
    <t>Honkasalon Luonnonsuojelualue</t>
  </si>
  <si>
    <t>397192</t>
  </si>
  <si>
    <t>Ritasuon Luonnonsuojelualue</t>
  </si>
  <si>
    <t>396795</t>
  </si>
  <si>
    <t>Kesärannan Luonnonsuojelualue</t>
  </si>
  <si>
    <t>149570</t>
  </si>
  <si>
    <t>Rengassalon Suojelualue</t>
  </si>
  <si>
    <t>345837</t>
  </si>
  <si>
    <t>Muurahaissaaren Lehmusmetsikkö</t>
  </si>
  <si>
    <t>195019</t>
  </si>
  <si>
    <t>Koijärven Luonnonsuojelualue 16</t>
  </si>
  <si>
    <t>555587712</t>
  </si>
  <si>
    <t>Niskasenkorpi</t>
  </si>
  <si>
    <t>555641478</t>
  </si>
  <si>
    <t>Erakko Topin Luonnonsuojelualue</t>
  </si>
  <si>
    <t>396906</t>
  </si>
  <si>
    <t>555587765</t>
  </si>
  <si>
    <t>Kettuvuoren Lehmusalue</t>
  </si>
  <si>
    <t>195397</t>
  </si>
  <si>
    <t>Kåtölandet 33</t>
  </si>
  <si>
    <t>175601</t>
  </si>
  <si>
    <t>388599</t>
  </si>
  <si>
    <t>Midberga</t>
  </si>
  <si>
    <t>175291</t>
  </si>
  <si>
    <t>Rahjan Saaristo 11 (Yhteinen Vesialue)</t>
  </si>
  <si>
    <t>555587412</t>
  </si>
  <si>
    <t>Vattajanniemi 10</t>
  </si>
  <si>
    <t>555559510</t>
  </si>
  <si>
    <t>Paavonkorven Luonnonsuojelualue</t>
  </si>
  <si>
    <t>150152</t>
  </si>
  <si>
    <t>Kirstilän Stauroliittikalliot (Ls.Alue)</t>
  </si>
  <si>
    <t>387826</t>
  </si>
  <si>
    <t>Sairakkalanjärvi 14</t>
  </si>
  <si>
    <t>388250</t>
  </si>
  <si>
    <t>Kalajärven Ii Luonnonsuojelualue</t>
  </si>
  <si>
    <t>555562146</t>
  </si>
  <si>
    <t>Tjöck</t>
  </si>
  <si>
    <t>397120</t>
  </si>
  <si>
    <t>Tormela I Luonnonsuojelualue</t>
  </si>
  <si>
    <t>175968</t>
  </si>
  <si>
    <t>Variskorpi-Ryönäsuo 2</t>
  </si>
  <si>
    <t>345849</t>
  </si>
  <si>
    <t>Pieni-Mykärän Itäinen Lehmusmetsikkö</t>
  </si>
  <si>
    <t>396369</t>
  </si>
  <si>
    <t>Vuorisalon Lehmusmetsikkö</t>
  </si>
  <si>
    <t>194965</t>
  </si>
  <si>
    <t>Koivukankareen Pähkinäpensaslehto</t>
  </si>
  <si>
    <t>555587789</t>
  </si>
  <si>
    <t>Koivulan Oravametsä</t>
  </si>
  <si>
    <t>555588278</t>
  </si>
  <si>
    <t>Lierosaaren Luonnonsuojelualue</t>
  </si>
  <si>
    <t>396647</t>
  </si>
  <si>
    <t>Jokirannan Luonnonsuojelualue</t>
  </si>
  <si>
    <t>195477</t>
  </si>
  <si>
    <t>Manamansalo / Ainola</t>
  </si>
  <si>
    <t>555588393</t>
  </si>
  <si>
    <t>64509</t>
  </si>
  <si>
    <t>Kaldoaivin Erämaa</t>
  </si>
  <si>
    <t>555587700</t>
  </si>
  <si>
    <t>Gamlasin Luonnonsuojelualue</t>
  </si>
  <si>
    <t>150326</t>
  </si>
  <si>
    <t>Lappörenin Luonnonsuojelualue 5 (S</t>
  </si>
  <si>
    <t>194663</t>
  </si>
  <si>
    <t>Pähkinämäen Lehmusmetsikkö</t>
  </si>
  <si>
    <t>151156</t>
  </si>
  <si>
    <t>Veikkolan Lehtokorpi (Luo</t>
  </si>
  <si>
    <t>555515422</t>
  </si>
  <si>
    <t>Tattervaaran-Hoskonsaaren Luonnonsuojelualue</t>
  </si>
  <si>
    <t>345743</t>
  </si>
  <si>
    <t>Östergårds Gammelskog</t>
  </si>
  <si>
    <t>388301</t>
  </si>
  <si>
    <t>Preiviikinlahti, Reisikari</t>
  </si>
  <si>
    <t>387818</t>
  </si>
  <si>
    <t>Lintusen Metsä (3:29, 3:45)</t>
  </si>
  <si>
    <t>195386</t>
  </si>
  <si>
    <t>Kåtölandet 46</t>
  </si>
  <si>
    <t>555550663</t>
  </si>
  <si>
    <t>Rauttunrahka (908-462-9-26, 908-462-13-6)</t>
  </si>
  <si>
    <t>194750</t>
  </si>
  <si>
    <t>Kivimäen Jlehmusmetsikkö</t>
  </si>
  <si>
    <t>150125</t>
  </si>
  <si>
    <t>Kesonsaaren Luonnonsuojel</t>
  </si>
  <si>
    <t>149865</t>
  </si>
  <si>
    <t>Haukanniemen Luonnonsuojelualue</t>
  </si>
  <si>
    <t>195543</t>
  </si>
  <si>
    <t>Luupuveden Lintujärvet 36</t>
  </si>
  <si>
    <t>397101</t>
  </si>
  <si>
    <t>Halkokorpi</t>
  </si>
  <si>
    <t>388399</t>
  </si>
  <si>
    <t>Paaskunnan Jalopuumetsikkö Ja Pähkinäpensaslehto (</t>
  </si>
  <si>
    <t>555550518</t>
  </si>
  <si>
    <t>Kytön Kaakkoinen Merenrantaniitty</t>
  </si>
  <si>
    <t>181482</t>
  </si>
  <si>
    <t>Mikkelinsaaret 44</t>
  </si>
  <si>
    <t>149969</t>
  </si>
  <si>
    <t>Högholmen-Henriksbergin L</t>
  </si>
  <si>
    <t>175959</t>
  </si>
  <si>
    <t>Piilovaaran Luonnonsuojelualue 2</t>
  </si>
  <si>
    <t>555550670</t>
  </si>
  <si>
    <t>Koirsalon Suojelumetsä</t>
  </si>
  <si>
    <t>388557</t>
  </si>
  <si>
    <t>Halsön 40</t>
  </si>
  <si>
    <t>555515272</t>
  </si>
  <si>
    <t>Upin Merenrantaniitty</t>
  </si>
  <si>
    <t>555588561</t>
  </si>
  <si>
    <t>Kaaliaiskorvenvuoren Luonnonsuojelualue</t>
  </si>
  <si>
    <t>397690</t>
  </si>
  <si>
    <t>Kuminaistenniemi, Magmaija</t>
  </si>
  <si>
    <t>555633348</t>
  </si>
  <si>
    <t>Kaarnakorven Luonnonsuojelualue</t>
  </si>
  <si>
    <t>555559481</t>
  </si>
  <si>
    <t>Pirttilahden Metsä</t>
  </si>
  <si>
    <t>387883</t>
  </si>
  <si>
    <t>Kantolan Luonnonsuojelualue</t>
  </si>
  <si>
    <t>555587593</t>
  </si>
  <si>
    <t>Nauvon Sandön Luonnonsuojelualue</t>
  </si>
  <si>
    <t>149712</t>
  </si>
  <si>
    <t>Ahtaankivensalmen Kangasvuokot</t>
  </si>
  <si>
    <t>388226</t>
  </si>
  <si>
    <t>Edisholmenin Merenrantaniitty</t>
  </si>
  <si>
    <t>555563334</t>
  </si>
  <si>
    <t>Viitajärven Viitasaari</t>
  </si>
  <si>
    <t>555562091</t>
  </si>
  <si>
    <t>102022</t>
  </si>
  <si>
    <t>Löytöjängän-Suksenpaistama-Aavan Soidensuojelualue</t>
  </si>
  <si>
    <t>175561</t>
  </si>
  <si>
    <t>Ähtävänjoen Rannat 22 (Dala)</t>
  </si>
  <si>
    <t>555550878</t>
  </si>
  <si>
    <t>397958</t>
  </si>
  <si>
    <t>Petolahden Jokisuisto 8</t>
  </si>
  <si>
    <t>388495</t>
  </si>
  <si>
    <t>555587644</t>
  </si>
  <si>
    <t>Mustikkaniemen Luonnonsuojelualue 2</t>
  </si>
  <si>
    <t>181278</t>
  </si>
  <si>
    <t>Piiroomäen Luonnonsuojelualue</t>
  </si>
  <si>
    <t>345251</t>
  </si>
  <si>
    <t>Arjalammen Luonnonsuojelualue</t>
  </si>
  <si>
    <t>150030</t>
  </si>
  <si>
    <t>Jouhtenisen Lehdon Luonnonsuojelualue</t>
  </si>
  <si>
    <t>175940</t>
  </si>
  <si>
    <t>396946</t>
  </si>
  <si>
    <t>396937</t>
  </si>
  <si>
    <t>Hovinlammen-Ylälammen Luonnonsuojelualue 17</t>
  </si>
  <si>
    <t>181325</t>
  </si>
  <si>
    <t>Koskelan Luonnonsuojelualue</t>
  </si>
  <si>
    <t>397206</t>
  </si>
  <si>
    <t>Enäjärvi, Metsäranta I</t>
  </si>
  <si>
    <t>555589886</t>
  </si>
  <si>
    <t>Tarhalan Luonnonsuojelualue</t>
  </si>
  <si>
    <t>555563161</t>
  </si>
  <si>
    <t>Ådön 5</t>
  </si>
  <si>
    <t>195061</t>
  </si>
  <si>
    <t>Haikkarinniemen Suojelualue</t>
  </si>
  <si>
    <t>555641375</t>
  </si>
  <si>
    <t>Pähkinälehdon Luonnonsuojelualue</t>
  </si>
  <si>
    <t>176215</t>
  </si>
  <si>
    <t>Mammonhauta-Rotimojoki Xii</t>
  </si>
  <si>
    <t>397650</t>
  </si>
  <si>
    <t>Järventausta, Torvinen</t>
  </si>
  <si>
    <t>388342</t>
  </si>
  <si>
    <t>Honkanevan Luonnonsuojelualue Ii</t>
  </si>
  <si>
    <t>397006</t>
  </si>
  <si>
    <t>Risnäsmossen 42</t>
  </si>
  <si>
    <t>175230</t>
  </si>
  <si>
    <t>345659</t>
  </si>
  <si>
    <t>Södra Stadsfjärden 1</t>
  </si>
  <si>
    <t>151027</t>
  </si>
  <si>
    <t>174919</t>
  </si>
  <si>
    <t>Pavunsuon Metsä</t>
  </si>
  <si>
    <t>330438</t>
  </si>
  <si>
    <t>Södra Björkön 25</t>
  </si>
  <si>
    <t>195157</t>
  </si>
  <si>
    <t>Säyneenluhta-Vedenpäänlahti 2</t>
  </si>
  <si>
    <t>397152</t>
  </si>
  <si>
    <t>Ruostesuon Luonnonsuojelualue</t>
  </si>
  <si>
    <t>555588555</t>
  </si>
  <si>
    <t>Niukkalan Luonnonsuojelualue</t>
  </si>
  <si>
    <t>398040</t>
  </si>
  <si>
    <t>Rekijokilaakso, Mäkilä</t>
  </si>
  <si>
    <t>101971</t>
  </si>
  <si>
    <t>Levanevan Luonnonsuojelualue</t>
  </si>
  <si>
    <t>555559477</t>
  </si>
  <si>
    <t>Välijärven Metsä</t>
  </si>
  <si>
    <t>397678</t>
  </si>
  <si>
    <t>Puohtiinsuon Luonnonsuojelualue 9</t>
  </si>
  <si>
    <t>387958</t>
  </si>
  <si>
    <t>Ahlaisten Jokisuu, Sorsala</t>
  </si>
  <si>
    <t>345476</t>
  </si>
  <si>
    <t>Luodon Saaristo 94</t>
  </si>
  <si>
    <t>555587263</t>
  </si>
  <si>
    <t>Suolasen Luonnonsuojelualue</t>
  </si>
  <si>
    <t>195708</t>
  </si>
  <si>
    <t>Pirttivuoren Jalopuumetsikkö Ja Pähkinäpensaslehto</t>
  </si>
  <si>
    <t>175298</t>
  </si>
  <si>
    <t>Angjärvmossen 4 (Borgmästars)</t>
  </si>
  <si>
    <t>175993</t>
  </si>
  <si>
    <t>Mustalahden Ranta 4</t>
  </si>
  <si>
    <t>555633092</t>
  </si>
  <si>
    <t>Yli-Nuorttin Luonnonsuojelualue</t>
  </si>
  <si>
    <t>174945</t>
  </si>
  <si>
    <t>Hattelmalanharjun Luonnonsuojelualue</t>
  </si>
  <si>
    <t>555691565</t>
  </si>
  <si>
    <t>Metsä Kaislanen</t>
  </si>
  <si>
    <t>149784</t>
  </si>
  <si>
    <t>Ekåsan Lehdon Luonnonsuoj</t>
  </si>
  <si>
    <t>555633281</t>
  </si>
  <si>
    <t>Lytökankaan Luonnonsuojelualue</t>
  </si>
  <si>
    <t>176280</t>
  </si>
  <si>
    <t>Koijoen Korven Luonnonsuojelualue</t>
  </si>
  <si>
    <t>555633559</t>
  </si>
  <si>
    <t>Kivelän Ikimetsä</t>
  </si>
  <si>
    <t>195288</t>
  </si>
  <si>
    <t>Kåtölandet 7</t>
  </si>
  <si>
    <t>555515439</t>
  </si>
  <si>
    <t>Leppäsen Luonnonsuojelualue</t>
  </si>
  <si>
    <t>330343</t>
  </si>
  <si>
    <t>Hällörsfjärden 7</t>
  </si>
  <si>
    <t>345557</t>
  </si>
  <si>
    <t>Pooskerin Saaristo, Pohjasalmi</t>
  </si>
  <si>
    <t>555633712</t>
  </si>
  <si>
    <t>Kajasuon Luonnonsuojelualue, Suomi 100</t>
  </si>
  <si>
    <t>388652</t>
  </si>
  <si>
    <t>Kokemäenjoensuisto, Däärnoora</t>
  </si>
  <si>
    <t>555551094</t>
  </si>
  <si>
    <t>Mustajuurenvuoren Luonnonsuojelualue</t>
  </si>
  <si>
    <t>555633283</t>
  </si>
  <si>
    <t>Kesälahden Luonnonsuojelualue</t>
  </si>
  <si>
    <t>150965</t>
  </si>
  <si>
    <t>Stensbölefjärdenin Luonno</t>
  </si>
  <si>
    <t>175218</t>
  </si>
  <si>
    <t>175526</t>
  </si>
  <si>
    <t>Koivutievan Luonnonsuojelualue</t>
  </si>
  <si>
    <t>555633670</t>
  </si>
  <si>
    <t>Kotsaaren Luonnonsuojelualue</t>
  </si>
  <si>
    <t>195025</t>
  </si>
  <si>
    <t>Koijärven Luonnonsuojelualue 22</t>
  </si>
  <si>
    <t>149563</t>
  </si>
  <si>
    <t>Pitkäjärvenvuoren Suojelualue</t>
  </si>
  <si>
    <t>555563282</t>
  </si>
  <si>
    <t>Iloniemen Luonnonsuojelualue</t>
  </si>
  <si>
    <t>555691440</t>
  </si>
  <si>
    <t>Riistaveden Lintujärvet 7</t>
  </si>
  <si>
    <t>555551048</t>
  </si>
  <si>
    <t>Norreveln</t>
  </si>
  <si>
    <t>149716</t>
  </si>
  <si>
    <t>Ahvenvaaran Luonnonsuojelualue</t>
  </si>
  <si>
    <t>102054</t>
  </si>
  <si>
    <t>Nalka-Aavan Soidensuojelualue</t>
  </si>
  <si>
    <t>555691252</t>
  </si>
  <si>
    <t>Ruuskalanlehto 2</t>
  </si>
  <si>
    <t>555691449</t>
  </si>
  <si>
    <t>Tarinaharju</t>
  </si>
  <si>
    <t>329819</t>
  </si>
  <si>
    <t>Kullaankallion Pähkinäpensaslehto</t>
  </si>
  <si>
    <t>555641229</t>
  </si>
  <si>
    <t>Saarnikorven Lehto</t>
  </si>
  <si>
    <t>150153</t>
  </si>
  <si>
    <t>Kiukkaanmaanaukeen Luonnonsuojelualue</t>
  </si>
  <si>
    <t>397601</t>
  </si>
  <si>
    <t>Rekijokilaakso, Alitalo</t>
  </si>
  <si>
    <t>150081</t>
  </si>
  <si>
    <t>Kallioniemen Luonnonsuojelualue</t>
  </si>
  <si>
    <t>195484</t>
  </si>
  <si>
    <t>Vasarlanlahden Luonnonsuojelualue</t>
  </si>
  <si>
    <t>397874</t>
  </si>
  <si>
    <t>Peijonniemenlahden Luonnonsuojelualue 4</t>
  </si>
  <si>
    <t>397904</t>
  </si>
  <si>
    <t>Teijon Ylänkö, Suonreuna</t>
  </si>
  <si>
    <t>555641425</t>
  </si>
  <si>
    <t>Örnebo</t>
  </si>
  <si>
    <t>555641404</t>
  </si>
  <si>
    <t>Osmo Kontulan Luonnonsuojelualue</t>
  </si>
  <si>
    <t>396900</t>
  </si>
  <si>
    <t>Koskeljärven Luonnonsuojelualue</t>
  </si>
  <si>
    <t>555633075</t>
  </si>
  <si>
    <t>Luiron Soiden Luonnonsuojelualue</t>
  </si>
  <si>
    <t>555641429</t>
  </si>
  <si>
    <t>Lisä-Liikasenperän Suojelualue</t>
  </si>
  <si>
    <t>175332</t>
  </si>
  <si>
    <t>Isomatala-Maasyvän Luonnonsuojelualue 23</t>
  </si>
  <si>
    <t>396460</t>
  </si>
  <si>
    <t>Suninkarin Eteläisin Luontotyyppi</t>
  </si>
  <si>
    <t>102161</t>
  </si>
  <si>
    <t>Katajanevan Soidensuojelualue</t>
  </si>
  <si>
    <t>388334</t>
  </si>
  <si>
    <t>Jaakkola</t>
  </si>
  <si>
    <t>555587417</t>
  </si>
  <si>
    <t>Oravalan Suojelualue</t>
  </si>
  <si>
    <t>194574</t>
  </si>
  <si>
    <t>Peräkorven Pähkinäpensaslehto</t>
  </si>
  <si>
    <t>330389</t>
  </si>
  <si>
    <t>Norra Hamnskäret 4</t>
  </si>
  <si>
    <t>396575</t>
  </si>
  <si>
    <t>Katajakorpi</t>
  </si>
  <si>
    <t>555641240</t>
  </si>
  <si>
    <t>Rusonlehto</t>
  </si>
  <si>
    <t>150510</t>
  </si>
  <si>
    <t>Mustilan Arboretum (Luonnonsuojelualue)</t>
  </si>
  <si>
    <t>555559290</t>
  </si>
  <si>
    <t>Svartnö Och Kaja-Holmarnas Naturskyddsområde</t>
  </si>
  <si>
    <t>176102</t>
  </si>
  <si>
    <t>Puohtiinsuon Luonnonsuojelualue 3</t>
  </si>
  <si>
    <t>345235</t>
  </si>
  <si>
    <t>Aironiemi 3</t>
  </si>
  <si>
    <t>345514</t>
  </si>
  <si>
    <t>Onnenmaa</t>
  </si>
  <si>
    <t>330185</t>
  </si>
  <si>
    <t>Vuoniemen Luonnonsuojelualue 1</t>
  </si>
  <si>
    <t>555588453</t>
  </si>
  <si>
    <t>Piritan Peikkometsä</t>
  </si>
  <si>
    <t>150873</t>
  </si>
  <si>
    <t>Salmijärvenojan Lehdon Luonnonsuojelualue</t>
  </si>
  <si>
    <t>330550</t>
  </si>
  <si>
    <t>Varvikkko 2 Luonnonsuojelualue</t>
  </si>
  <si>
    <t>151036</t>
  </si>
  <si>
    <t>Teerenpesän Luonnonsuojelualue</t>
  </si>
  <si>
    <t>555588239</t>
  </si>
  <si>
    <t>Immo Aallon Suojelualue</t>
  </si>
  <si>
    <t>555550925</t>
  </si>
  <si>
    <t>Koveronkosken Luonnonsuojelualue</t>
  </si>
  <si>
    <t>150845</t>
  </si>
  <si>
    <t>Ruutanan Luonnonsuojelualue</t>
  </si>
  <si>
    <t>194948</t>
  </si>
  <si>
    <t>Pihlajakarin Pohjoinen Hiekkaranta</t>
  </si>
  <si>
    <t>388325</t>
  </si>
  <si>
    <t>Paraisten Harjusaaret, Sandöstrand</t>
  </si>
  <si>
    <t>176005</t>
  </si>
  <si>
    <t>Hirvijärven Lehdon Luonnonsuojelualue</t>
  </si>
  <si>
    <t>555691575</t>
  </si>
  <si>
    <t>Tuomalansuon Lehmusmetsikkö</t>
  </si>
  <si>
    <t>195328</t>
  </si>
  <si>
    <t>Kåtölandet 23</t>
  </si>
  <si>
    <t>150034</t>
  </si>
  <si>
    <t>Julmatlammit (Luonnon- Ja Maisemansuojelualue)</t>
  </si>
  <si>
    <t>149786</t>
  </si>
  <si>
    <t>Elämäntaipaleen Luonnonsuojelualue</t>
  </si>
  <si>
    <t>398065</t>
  </si>
  <si>
    <t>Vanuvuori 4</t>
  </si>
  <si>
    <t>345255</t>
  </si>
  <si>
    <t>Bergön Saaristo 45</t>
  </si>
  <si>
    <t>345564</t>
  </si>
  <si>
    <t>Pusikkoinun Luonnonsuojelualue</t>
  </si>
  <si>
    <t>555550837</t>
  </si>
  <si>
    <t>Kempin Luonnonsuojelualue</t>
  </si>
  <si>
    <t>555641243</t>
  </si>
  <si>
    <t>Rusonlehto Ii</t>
  </si>
  <si>
    <t>151026</t>
  </si>
  <si>
    <t>Takkulan Luonnonsuojelualue</t>
  </si>
  <si>
    <t>555587678</t>
  </si>
  <si>
    <t>Kukuttimen Luonnonsuojelualue</t>
  </si>
  <si>
    <t>330559</t>
  </si>
  <si>
    <t>Rådalin Luonnonsuojelualue</t>
  </si>
  <si>
    <t>555550732</t>
  </si>
  <si>
    <t>Rännälän Korpi</t>
  </si>
  <si>
    <t>345722</t>
  </si>
  <si>
    <t>Vähäjärvi (922-412-1-9)</t>
  </si>
  <si>
    <t>330276</t>
  </si>
  <si>
    <t>149512</t>
  </si>
  <si>
    <t>Huhtalammen Suojelualue</t>
  </si>
  <si>
    <t>345420</t>
  </si>
  <si>
    <t>Konkanneva Iii (8:30)</t>
  </si>
  <si>
    <t>175470</t>
  </si>
  <si>
    <t>388450</t>
  </si>
  <si>
    <t>Niinihinkalon Eteläinen Lehmuslehto</t>
  </si>
  <si>
    <t>555559520</t>
  </si>
  <si>
    <t>Mäkiruopan Luonnonsuojelualue</t>
  </si>
  <si>
    <t>396797</t>
  </si>
  <si>
    <t>Hovinlammen-Ylälammen Luonnonsuojelualue 9</t>
  </si>
  <si>
    <t>151023</t>
  </si>
  <si>
    <t>Taka-Hikiän Lehdon Luonno</t>
  </si>
  <si>
    <t>194943</t>
  </si>
  <si>
    <t>Tiironhiekan Hiekkaranta</t>
  </si>
  <si>
    <t>555550912</t>
  </si>
  <si>
    <t>Sipulikallion Luonnonsuojelualue</t>
  </si>
  <si>
    <t>555633200</t>
  </si>
  <si>
    <t>Jyväsaaren Luonnonsuojelualue</t>
  </si>
  <si>
    <t>555587275</t>
  </si>
  <si>
    <t>Hauhon Salonsaaren Luonnonsuojelualue</t>
  </si>
  <si>
    <t>387931</t>
  </si>
  <si>
    <t>Lehtosaaret</t>
  </si>
  <si>
    <t>555641170</t>
  </si>
  <si>
    <t>Inkilän Haarajoen Eteläinen Metsä Suomi100</t>
  </si>
  <si>
    <t>555588305</t>
  </si>
  <si>
    <t>Turvesuon-Isosuon Luonnonsuojelualue</t>
  </si>
  <si>
    <t>150097</t>
  </si>
  <si>
    <t>Karikosken Lähdekorven Luonnonsuojelualue</t>
  </si>
  <si>
    <t>175545</t>
  </si>
  <si>
    <t>Ähtävänjoen Rannat 18 (Nyängen Ym.)</t>
  </si>
  <si>
    <t>555588526</t>
  </si>
  <si>
    <t>Stenlund</t>
  </si>
  <si>
    <t>150878</t>
  </si>
  <si>
    <t>Sammakkolammin Luonnonsuojelualue</t>
  </si>
  <si>
    <t>555550574</t>
  </si>
  <si>
    <t>Outiskosken Rauhoitusalue</t>
  </si>
  <si>
    <t>388482</t>
  </si>
  <si>
    <t>Maansaaren Luonnonsuojelualue</t>
  </si>
  <si>
    <t>150212</t>
  </si>
  <si>
    <t>345492</t>
  </si>
  <si>
    <t>Mujejärven Luonnonsuojelualue 2</t>
  </si>
  <si>
    <t>345804</t>
  </si>
  <si>
    <t>Huukinvuoren Lehmuslehto</t>
  </si>
  <si>
    <t>388365</t>
  </si>
  <si>
    <t>Tervaniemenlahti (289-407-3-38)</t>
  </si>
  <si>
    <t>555544402</t>
  </si>
  <si>
    <t>Syndersjön 2</t>
  </si>
  <si>
    <t>555544626</t>
  </si>
  <si>
    <t>Saloluodon Luonnonsuojelualue</t>
  </si>
  <si>
    <t>174825</t>
  </si>
  <si>
    <t>Kyminkartanon Keltavuokot Luonnonsuojelualue</t>
  </si>
  <si>
    <t>181335</t>
  </si>
  <si>
    <t>Tervaalan Luonnonsuojelualue</t>
  </si>
  <si>
    <t>181549</t>
  </si>
  <si>
    <t>Jumoinsuon Suojelualue 3</t>
  </si>
  <si>
    <t>174908</t>
  </si>
  <si>
    <t>Kvikarit-Varestus (Luonnonsuojelualue)</t>
  </si>
  <si>
    <t>555588288</t>
  </si>
  <si>
    <t>Vänkkäänsuon Luonnonsuojelualue</t>
  </si>
  <si>
    <t>555633402</t>
  </si>
  <si>
    <t>Kylmälän Luonnonsuojelualue</t>
  </si>
  <si>
    <t>102037</t>
  </si>
  <si>
    <t>Linjasalmennevan-Tynnyrinevan Soidensuojelualue</t>
  </si>
  <si>
    <t>175847</t>
  </si>
  <si>
    <t>Akannevan Luonnonsuojelualue I</t>
  </si>
  <si>
    <t>175296</t>
  </si>
  <si>
    <t>Viitajärvi 2 (Markkula)</t>
  </si>
  <si>
    <t>555587320</t>
  </si>
  <si>
    <t>Suojärven-Hankalamminsuot 1</t>
  </si>
  <si>
    <t>555588456</t>
  </si>
  <si>
    <t>Petäisen Metsän Luonnonsuojelualue</t>
  </si>
  <si>
    <t>398008</t>
  </si>
  <si>
    <t>Teerilä</t>
  </si>
  <si>
    <t>396996</t>
  </si>
  <si>
    <t>Risnäsmossen 32</t>
  </si>
  <si>
    <t>151161</t>
  </si>
  <si>
    <t>Vierelä-Puolakan Luonnonsuojelualue</t>
  </si>
  <si>
    <t>329883</t>
  </si>
  <si>
    <t>Kirkkolahden Pohjoisosa</t>
  </si>
  <si>
    <t>175051</t>
  </si>
  <si>
    <t>Lietvesi 9/00</t>
  </si>
  <si>
    <t>396702</t>
  </si>
  <si>
    <t>Toivakansaari</t>
  </si>
  <si>
    <t>555544642</t>
  </si>
  <si>
    <t>Veikonkallion Ja Heikinkallion Luonnonsuojelualue</t>
  </si>
  <si>
    <t>175696</t>
  </si>
  <si>
    <t>Ähtävänjoen Rannat 13 (Smedjegärd)</t>
  </si>
  <si>
    <t>388182</t>
  </si>
  <si>
    <t>Vuorijärven Jalopuumetsikkö</t>
  </si>
  <si>
    <t>150419</t>
  </si>
  <si>
    <t>Lullinvuoren Luonnonsuojelalue</t>
  </si>
  <si>
    <t>555587447</t>
  </si>
  <si>
    <t>Haukisuon Luonnonsuojelualue</t>
  </si>
  <si>
    <t>149927</t>
  </si>
  <si>
    <t>195490</t>
  </si>
  <si>
    <t>Inkerinmaan Luonnonsuojelualue</t>
  </si>
  <si>
    <t>388631</t>
  </si>
  <si>
    <t>Vittiänlahden Luonnonsuojelualue 4</t>
  </si>
  <si>
    <t>151098</t>
  </si>
  <si>
    <t>Törmän Luonnonsuojelualue</t>
  </si>
  <si>
    <t>149756</t>
  </si>
  <si>
    <t>Bläsnäsin Saarnikorpi (Luonnonsuojelualue)</t>
  </si>
  <si>
    <t>397066</t>
  </si>
  <si>
    <t>Risnäsmossen 46</t>
  </si>
  <si>
    <t>555589898</t>
  </si>
  <si>
    <t>Piispalansupan Luonnonsuojelualue</t>
  </si>
  <si>
    <t>150247</t>
  </si>
  <si>
    <t>Kuluskäret 1(Luonnonsuojelualue)</t>
  </si>
  <si>
    <t>176099</t>
  </si>
  <si>
    <t>Juojärven Luonnonsuojelualue 1, Halkosaari</t>
  </si>
  <si>
    <t>150500</t>
  </si>
  <si>
    <t>Mustajärven Kallio</t>
  </si>
  <si>
    <t>397442</t>
  </si>
  <si>
    <t>Ahlaistenjokisuu</t>
  </si>
  <si>
    <t>555550847</t>
  </si>
  <si>
    <t>Vattukylän Luonnonsuojelualue</t>
  </si>
  <si>
    <t>388284</t>
  </si>
  <si>
    <t>Vääränojan Luonnonsuojelualue</t>
  </si>
  <si>
    <t>150141</t>
  </si>
  <si>
    <t>Kilpiäistenpohjan Luonnonsuojelualue 3</t>
  </si>
  <si>
    <t>151006</t>
  </si>
  <si>
    <t>Sveitsin Puisto</t>
  </si>
  <si>
    <t>555641242</t>
  </si>
  <si>
    <t>Latukan Luonnonsuojelualue</t>
  </si>
  <si>
    <t>150862</t>
  </si>
  <si>
    <t>Sininen Yökönlehti-Esiintymä</t>
  </si>
  <si>
    <t>397398</t>
  </si>
  <si>
    <t>Lumijoen Ranta-Alueet</t>
  </si>
  <si>
    <t>555559472</t>
  </si>
  <si>
    <t>Mustaniemen Metsä</t>
  </si>
  <si>
    <t>555587681</t>
  </si>
  <si>
    <t>Vanhakosken Luonnonsuojelualue</t>
  </si>
  <si>
    <t>397427</t>
  </si>
  <si>
    <t>Laukanlahti, Kumpula</t>
  </si>
  <si>
    <t>195417</t>
  </si>
  <si>
    <t>Kesonsuon Luonnonsuojelualue 8</t>
  </si>
  <si>
    <t>150160</t>
  </si>
  <si>
    <t>Kivisaaren Lehtokorpi (Luonnonsuojelualue)</t>
  </si>
  <si>
    <t>397677</t>
  </si>
  <si>
    <t>Puohtiinsuon Luonnonsuojelualue 8</t>
  </si>
  <si>
    <t>151177</t>
  </si>
  <si>
    <t>Virtain Palstan Iso Saari (Luonnonsuojelualue)</t>
  </si>
  <si>
    <t>555550949</t>
  </si>
  <si>
    <t>Kaitalan Luonnonsuojelualue</t>
  </si>
  <si>
    <t>150556</t>
  </si>
  <si>
    <t>Napilanmäen Luonnonsuojelualue</t>
  </si>
  <si>
    <t>175357</t>
  </si>
  <si>
    <t>Lamminsuon Luonnonsuojelu</t>
  </si>
  <si>
    <t>388353</t>
  </si>
  <si>
    <t>Supanmäen Luonnonsuojelualue</t>
  </si>
  <si>
    <t>398069</t>
  </si>
  <si>
    <t>176136</t>
  </si>
  <si>
    <t>Hillerin Saaren Luonnonsuojelualue</t>
  </si>
  <si>
    <t>555587623</t>
  </si>
  <si>
    <t>Uudenkaupungin Saarnimetsien Luonnonsuojelualue</t>
  </si>
  <si>
    <t>175707</t>
  </si>
  <si>
    <t>Paavolan Luonnonsuojelualue</t>
  </si>
  <si>
    <t>330457</t>
  </si>
  <si>
    <t>Hirvenkodon Luonnonsuojelualue</t>
  </si>
  <si>
    <t>555588586</t>
  </si>
  <si>
    <t>Vuorelanvieru</t>
  </si>
  <si>
    <t>388086</t>
  </si>
  <si>
    <t>Nistinvaara</t>
  </si>
  <si>
    <t>555563333</t>
  </si>
  <si>
    <t>Iso Siimarinmäki 2</t>
  </si>
  <si>
    <t>555588311</t>
  </si>
  <si>
    <t>555641322</t>
  </si>
  <si>
    <t>Vahtisuo 5</t>
  </si>
  <si>
    <t>555515347</t>
  </si>
  <si>
    <t>Seppälän Luonnonsuojelualue</t>
  </si>
  <si>
    <t>388615</t>
  </si>
  <si>
    <t>Linnanniitun Koillinen Pähkinäpensaslehto</t>
  </si>
  <si>
    <t>195762</t>
  </si>
  <si>
    <t>Hiidenmaan Lehmusmetsikkö</t>
  </si>
  <si>
    <t>398043</t>
  </si>
  <si>
    <t>Tamsaaren Lehto</t>
  </si>
  <si>
    <t>194625</t>
  </si>
  <si>
    <t>Viikin Pähkinäpensaslehto</t>
  </si>
  <si>
    <t>150403</t>
  </si>
  <si>
    <t>Linnamäen Luonnonsuojelualue</t>
  </si>
  <si>
    <t>555633361</t>
  </si>
  <si>
    <t>Pihlajavuori</t>
  </si>
  <si>
    <t>555563306</t>
  </si>
  <si>
    <t>Virkkulan Luonnonsuojelualue</t>
  </si>
  <si>
    <t>150428</t>
  </si>
  <si>
    <t>Lähdekorven Luonnonsuojelualue</t>
  </si>
  <si>
    <t>555563413</t>
  </si>
  <si>
    <t>Puolitaipaleen Metsä</t>
  </si>
  <si>
    <t>345291</t>
  </si>
  <si>
    <t>Halsön 17</t>
  </si>
  <si>
    <t>330328</t>
  </si>
  <si>
    <t>Riistaveden Lintujärvet 1</t>
  </si>
  <si>
    <t>555587602</t>
  </si>
  <si>
    <t>Alhonmäen Luonnonsuojelualue</t>
  </si>
  <si>
    <t>555559517</t>
  </si>
  <si>
    <t>Juuanjoen-Joutenpuron Luonnonsuojelualue 2</t>
  </si>
  <si>
    <t>345675</t>
  </si>
  <si>
    <t>Toivarin Luonnonsuojelualue</t>
  </si>
  <si>
    <t>330507</t>
  </si>
  <si>
    <t>555563234</t>
  </si>
  <si>
    <t>Kissapuronvuoman Luonnonsuojelualue</t>
  </si>
  <si>
    <t>555550893</t>
  </si>
  <si>
    <t>Yrjönsalon Luonnonsuojelualue</t>
  </si>
  <si>
    <t>149769</t>
  </si>
  <si>
    <t>Busön Luonnonsuojelualue</t>
  </si>
  <si>
    <t>555691420</t>
  </si>
  <si>
    <t>Pitkäleton Merenrantaniitty</t>
  </si>
  <si>
    <t>176104</t>
  </si>
  <si>
    <t>Suojärven Purolehto (Luonnonsuojelualue)</t>
  </si>
  <si>
    <t>555633189</t>
  </si>
  <si>
    <t>Sara-Pohjolan Luonnonsuojelualue</t>
  </si>
  <si>
    <t>194996</t>
  </si>
  <si>
    <t>Louhiniemen Tervaleppäkorpi</t>
  </si>
  <si>
    <t>555587729</t>
  </si>
  <si>
    <t>Mustikka 2</t>
  </si>
  <si>
    <t>194655</t>
  </si>
  <si>
    <t>Mustakallion Lehmusmetsä</t>
  </si>
  <si>
    <t>396468</t>
  </si>
  <si>
    <t>Kettuvuoren Tervaleppäkorpi</t>
  </si>
  <si>
    <t>388346</t>
  </si>
  <si>
    <t>Kuolemaisen Luonnonsuojelualue</t>
  </si>
  <si>
    <t>555633404</t>
  </si>
  <si>
    <t>Välimaan Luonnonsuojelualue</t>
  </si>
  <si>
    <t>555641405</t>
  </si>
  <si>
    <t>Iso Kalliomaan Luonnonsuojelualue</t>
  </si>
  <si>
    <t>555633439</t>
  </si>
  <si>
    <t>Mikolan Luonnonsuojelualue</t>
  </si>
  <si>
    <t>555587352</t>
  </si>
  <si>
    <t>Käpälinoja</t>
  </si>
  <si>
    <t>175730</t>
  </si>
  <si>
    <t>Halttulanniemi- Ja Saari</t>
  </si>
  <si>
    <t>555633286</t>
  </si>
  <si>
    <t>Ellenin Aarnio</t>
  </si>
  <si>
    <t>150198</t>
  </si>
  <si>
    <t>Kontuniemen Luonnonsuojelualue</t>
  </si>
  <si>
    <t>175759</t>
  </si>
  <si>
    <t>Kylm-Npuro / Autio</t>
  </si>
  <si>
    <t>194581</t>
  </si>
  <si>
    <t>Suurniemen Pähkinälehto</t>
  </si>
  <si>
    <t>397671</t>
  </si>
  <si>
    <t>Joki-Hautalammen Luonnonsuojelualue 16</t>
  </si>
  <si>
    <t>555587632</t>
  </si>
  <si>
    <t>Teijon Kansallispuisto</t>
  </si>
  <si>
    <t>397416</t>
  </si>
  <si>
    <t>Kesonsuon Luonnonsuojelualue 17</t>
  </si>
  <si>
    <t>555544450</t>
  </si>
  <si>
    <t>Järvinevan Metsä 3</t>
  </si>
  <si>
    <t>176232</t>
  </si>
  <si>
    <t>Hetejärvi V</t>
  </si>
  <si>
    <t>195645</t>
  </si>
  <si>
    <t>Holmbackenin Tammimetsä</t>
  </si>
  <si>
    <t>181217</t>
  </si>
  <si>
    <t>Grytskäret 5 (Skoman)</t>
  </si>
  <si>
    <t>330283</t>
  </si>
  <si>
    <t>Malmbergin Lehtolaakso</t>
  </si>
  <si>
    <t>175100</t>
  </si>
  <si>
    <t>555544554</t>
  </si>
  <si>
    <t>Paavo Tammiston Muistometsikkö, Luonnonsuojelualue</t>
  </si>
  <si>
    <t>175093</t>
  </si>
  <si>
    <t>Ellolan-Seppä- Luonnonsuojelualue</t>
  </si>
  <si>
    <t>175290</t>
  </si>
  <si>
    <t>Mustilanniemi 3</t>
  </si>
  <si>
    <t>175341</t>
  </si>
  <si>
    <t>Isomatala-Maasyvän Luonnonsuojelualue 29</t>
  </si>
  <si>
    <t>175513</t>
  </si>
  <si>
    <t>Veittonen Luonnonsuojelualue</t>
  </si>
  <si>
    <t>397230</t>
  </si>
  <si>
    <t>Pitkäjärven Palstat</t>
  </si>
  <si>
    <t>195676</t>
  </si>
  <si>
    <t>Punametsän Lehmusmetsikkö</t>
  </si>
  <si>
    <t>388415</t>
  </si>
  <si>
    <t>Tervaniemenlahti (289-407-16-0)</t>
  </si>
  <si>
    <t>64542</t>
  </si>
  <si>
    <t>Lätäsenon-Hietajoen Soidensuojelualue</t>
  </si>
  <si>
    <t>388648</t>
  </si>
  <si>
    <t>Preiviikinlahti, Eteläranta</t>
  </si>
  <si>
    <t>150405</t>
  </si>
  <si>
    <t>Linnavuoren Luonnonsuojelualue</t>
  </si>
  <si>
    <t>388070</t>
  </si>
  <si>
    <t>Enäjärvenperä</t>
  </si>
  <si>
    <t>555563328</t>
  </si>
  <si>
    <t>Hangassuo 4</t>
  </si>
  <si>
    <t>397721</t>
  </si>
  <si>
    <t>Korvenperän Luonnonsuojelualue</t>
  </si>
  <si>
    <t>555641182</t>
  </si>
  <si>
    <t>Salmi</t>
  </si>
  <si>
    <t>388221</t>
  </si>
  <si>
    <t>Alimmainen-Ratalahti Luonnonsuojelualue</t>
  </si>
  <si>
    <t>396960</t>
  </si>
  <si>
    <t>Putkinotko</t>
  </si>
  <si>
    <t>174947</t>
  </si>
  <si>
    <t>Kolulan Niitty</t>
  </si>
  <si>
    <t>151153</t>
  </si>
  <si>
    <t>Vattulan Säästömetsä (Luonnonsuojelualue)</t>
  </si>
  <si>
    <t>555550759</t>
  </si>
  <si>
    <t>Kurvisen Luonnonsuojelualue</t>
  </si>
  <si>
    <t>329895</t>
  </si>
  <si>
    <t>Rajalan Suojelualue</t>
  </si>
  <si>
    <t>555563184</t>
  </si>
  <si>
    <t>555551071</t>
  </si>
  <si>
    <t>Viuvalannummen Luonnonsuojelualue</t>
  </si>
  <si>
    <t>175014</t>
  </si>
  <si>
    <t>Joutenvesi-Pyyvesi 5/01</t>
  </si>
  <si>
    <t>175684</t>
  </si>
  <si>
    <t>Valsörarna - Björkögrunden</t>
  </si>
  <si>
    <t>175197</t>
  </si>
  <si>
    <t>Polvisuon Luonnonsuojelualue 2</t>
  </si>
  <si>
    <t>194950</t>
  </si>
  <si>
    <t>Koivuluodon Hiekkaranta</t>
  </si>
  <si>
    <t>149705</t>
  </si>
  <si>
    <t>Abborgrundin Luonnonsuojelualue</t>
  </si>
  <si>
    <t>195482</t>
  </si>
  <si>
    <t>Närhineva-Koroluoma (936-403-6-31)</t>
  </si>
  <si>
    <t>150880</t>
  </si>
  <si>
    <t>Sammalistonsaarten Luonnonsuojelualue</t>
  </si>
  <si>
    <t>195520</t>
  </si>
  <si>
    <t>Luupuveden Lintujärvet 25</t>
  </si>
  <si>
    <t>555588368</t>
  </si>
  <si>
    <t>Ruokojärven-Mulan Luonnonsuojelualue</t>
  </si>
  <si>
    <t>149687</t>
  </si>
  <si>
    <t>Paippisten Luonnonsuojelualue</t>
  </si>
  <si>
    <t>555587459</t>
  </si>
  <si>
    <t>Lillandet Kalkberg</t>
  </si>
  <si>
    <t>555587358</t>
  </si>
  <si>
    <t>Kaharin Luonnonsuojelualue</t>
  </si>
  <si>
    <t>329891</t>
  </si>
  <si>
    <t>Kurkisuo (439-421-1-386)</t>
  </si>
  <si>
    <t>150829</t>
  </si>
  <si>
    <t>Ropan-Ilveksen Luonnonsuojelualue</t>
  </si>
  <si>
    <t>345319</t>
  </si>
  <si>
    <t>Heponiemen Metsät</t>
  </si>
  <si>
    <t>181220</t>
  </si>
  <si>
    <t>Lappörarna 27 (Landström)</t>
  </si>
  <si>
    <t>195675</t>
  </si>
  <si>
    <t>Vilniemen Pähkinäpensaslehto</t>
  </si>
  <si>
    <t>555587384</t>
  </si>
  <si>
    <t>Vattajanniemi 8</t>
  </si>
  <si>
    <t>345262</t>
  </si>
  <si>
    <t>Börsskäret 5</t>
  </si>
  <si>
    <t>388417</t>
  </si>
  <si>
    <t>Kotapiiperön Luonnonsuojelualue</t>
  </si>
  <si>
    <t>396620</t>
  </si>
  <si>
    <t>Björkholmens Natursyddsområde</t>
  </si>
  <si>
    <t>555550596</t>
  </si>
  <si>
    <t>Paajasensalo</t>
  </si>
  <si>
    <t>555633384</t>
  </si>
  <si>
    <t>Suomi100_Korvenkehto</t>
  </si>
  <si>
    <t>329912</t>
  </si>
  <si>
    <t>194533</t>
  </si>
  <si>
    <t>Sarvan Lehmusrinne</t>
  </si>
  <si>
    <t>555550800</t>
  </si>
  <si>
    <t>Sandsundsfjärden 12</t>
  </si>
  <si>
    <t>555515463</t>
  </si>
  <si>
    <t>Yrjölä</t>
  </si>
  <si>
    <t>150100</t>
  </si>
  <si>
    <t>Karksaaren Luonnonsuojelualue</t>
  </si>
  <si>
    <t>555544583</t>
  </si>
  <si>
    <t>Perälä</t>
  </si>
  <si>
    <t>555563268</t>
  </si>
  <si>
    <t>Kalk-Håpören 1</t>
  </si>
  <si>
    <t>555587416</t>
  </si>
  <si>
    <t>Pirttimäen Suojelualue</t>
  </si>
  <si>
    <t>194824</t>
  </si>
  <si>
    <t>Kaunislauneen Luonnonsuojelualue</t>
  </si>
  <si>
    <t>397539</t>
  </si>
  <si>
    <t>Vatunginnokka</t>
  </si>
  <si>
    <t>387855</t>
  </si>
  <si>
    <t>Toholammin Yhteismetsä</t>
  </si>
  <si>
    <t>388148</t>
  </si>
  <si>
    <t>Kesonsuon Luonnonsuojelualue 12</t>
  </si>
  <si>
    <t>175423</t>
  </si>
  <si>
    <t>Nissbackan Luonnonsuojelualue</t>
  </si>
  <si>
    <t>194738</t>
  </si>
  <si>
    <t>Huonpohjan Lehmuslehto</t>
  </si>
  <si>
    <t>658</t>
  </si>
  <si>
    <t>Pyhä-Häkin Kansallispuisto</t>
  </si>
  <si>
    <t>555562169</t>
  </si>
  <si>
    <t>Iso Outilanvaara</t>
  </si>
  <si>
    <t>195233</t>
  </si>
  <si>
    <t>Mustalahden Luonnonsuojelualue</t>
  </si>
  <si>
    <t>194902</t>
  </si>
  <si>
    <t>Karsikon Lehmusmetsikkö</t>
  </si>
  <si>
    <t>175086</t>
  </si>
  <si>
    <t>194650</t>
  </si>
  <si>
    <t>Jänisniemen Lehmusmetsä</t>
  </si>
  <si>
    <t>555562087</t>
  </si>
  <si>
    <t>Soikkelin Luonnonsuojelualue</t>
  </si>
  <si>
    <t>396700</t>
  </si>
  <si>
    <t>Pikkujärven Luonnonsuojelualue</t>
  </si>
  <si>
    <t>398035</t>
  </si>
  <si>
    <t>Kesonsuon Luonnonsuojelualue 28</t>
  </si>
  <si>
    <t>555633602</t>
  </si>
  <si>
    <t>555550565</t>
  </si>
  <si>
    <t>Nuojuankosken Saari</t>
  </si>
  <si>
    <t>555641337</t>
  </si>
  <si>
    <t>Pyöreäsuon Vierus</t>
  </si>
  <si>
    <t>555640766</t>
  </si>
  <si>
    <t>Persöfladan- Totalfladan</t>
  </si>
  <si>
    <t>195757</t>
  </si>
  <si>
    <t>Haikanvuoren Lehmusmetsikkö</t>
  </si>
  <si>
    <t>397573</t>
  </si>
  <si>
    <t>Särkilammen Metsä</t>
  </si>
  <si>
    <t>555588286</t>
  </si>
  <si>
    <t>Varsasaaren Luonnonsuojelualue</t>
  </si>
  <si>
    <t>396877</t>
  </si>
  <si>
    <t>Kullafjärden</t>
  </si>
  <si>
    <t>555515421</t>
  </si>
  <si>
    <t>Paljassuon Luonnonsuojelualue</t>
  </si>
  <si>
    <t>176170</t>
  </si>
  <si>
    <t>Houninniemi (Luonnonsuojelualue)</t>
  </si>
  <si>
    <t>345670</t>
  </si>
  <si>
    <t>Timmermalmin Luonnonsuojelualue</t>
  </si>
  <si>
    <t>555691331</t>
  </si>
  <si>
    <t>Näseuddenin Lehmusmetsikkö</t>
  </si>
  <si>
    <t>555641234</t>
  </si>
  <si>
    <t>Vasikkakarin Luonnonsuojelualue</t>
  </si>
  <si>
    <t>150493</t>
  </si>
  <si>
    <t>Molnträsk (Luonnonsuojelu</t>
  </si>
  <si>
    <t>555691578</t>
  </si>
  <si>
    <t>Lyöpärin Luonnonsuojelualue</t>
  </si>
  <si>
    <t>176108</t>
  </si>
  <si>
    <t>Myllyvuoren Aarnimetsä (Luonnnsuojelualue)</t>
  </si>
  <si>
    <t>150216</t>
  </si>
  <si>
    <t>Koukkusuon Luonnonsuojelualue</t>
  </si>
  <si>
    <t>555515334</t>
  </si>
  <si>
    <t>Järvensivun Metsä</t>
  </si>
  <si>
    <t>555691199</t>
  </si>
  <si>
    <t>Tömisevän Luonnonsuojelualue</t>
  </si>
  <si>
    <t>150856</t>
  </si>
  <si>
    <t>Rävholstretin Luonnonsuojelualue</t>
  </si>
  <si>
    <t>555515437</t>
  </si>
  <si>
    <t>Lammassaaren Luonnonsuojelualue</t>
  </si>
  <si>
    <t>396555</t>
  </si>
  <si>
    <t>Syrjälän Luonnonsuojelualue</t>
  </si>
  <si>
    <t>195522</t>
  </si>
  <si>
    <t>Mariefredin Luonnonsuojelualue</t>
  </si>
  <si>
    <t>149620</t>
  </si>
  <si>
    <t>Kätkävaaran Lehtojensuojelualue</t>
  </si>
  <si>
    <t>195063</t>
  </si>
  <si>
    <t>Mustaniemen Luonnonsuojeluale Ii</t>
  </si>
  <si>
    <t>330329</t>
  </si>
  <si>
    <t>Kuoppalan Luonnonsuojelualue</t>
  </si>
  <si>
    <t>396680</t>
  </si>
  <si>
    <t>Alajoen Luhta</t>
  </si>
  <si>
    <t>181197</t>
  </si>
  <si>
    <t>Muuratsaran Luonnonsuojelualue</t>
  </si>
  <si>
    <t>174989</t>
  </si>
  <si>
    <t>Joutenvesi 2/00</t>
  </si>
  <si>
    <t>150670</t>
  </si>
  <si>
    <t>Pernajanlahti 3, Forsbyvi</t>
  </si>
  <si>
    <t>555559270</t>
  </si>
  <si>
    <t>Muurlahdenkallion Lehmusalue</t>
  </si>
  <si>
    <t>195337</t>
  </si>
  <si>
    <t>Luodon Saaristo 49</t>
  </si>
  <si>
    <t>397910</t>
  </si>
  <si>
    <t>Petolahden Jokisuisto 1</t>
  </si>
  <si>
    <t>555550502</t>
  </si>
  <si>
    <t>Soimanselän Lehmuslehto</t>
  </si>
  <si>
    <t>555562158</t>
  </si>
  <si>
    <t>175305</t>
  </si>
  <si>
    <t>Joutsensuon Luonnonsuojelualue</t>
  </si>
  <si>
    <t>150406</t>
  </si>
  <si>
    <t>Lintuniemi 1</t>
  </si>
  <si>
    <t>345382</t>
  </si>
  <si>
    <t>Kiekinsaari Etelä</t>
  </si>
  <si>
    <t>555550551</t>
  </si>
  <si>
    <t>Rinne</t>
  </si>
  <si>
    <t>397321</t>
  </si>
  <si>
    <t>Onkisaari</t>
  </si>
  <si>
    <t>150530</t>
  </si>
  <si>
    <t>Myllyniemen Luonnonsuojelualue</t>
  </si>
  <si>
    <t>398158</t>
  </si>
  <si>
    <t>Kivinevan Alue 2</t>
  </si>
  <si>
    <t>194476</t>
  </si>
  <si>
    <t>Tupsuvuoren Lehmusjyrkänne</t>
  </si>
  <si>
    <t>398027</t>
  </si>
  <si>
    <t>Peltomäen Metsä</t>
  </si>
  <si>
    <t>398174</t>
  </si>
  <si>
    <t>Kesälän Luonnonsuojelualue</t>
  </si>
  <si>
    <t>195064</t>
  </si>
  <si>
    <t>Långan Luonnonsuojelualue</t>
  </si>
  <si>
    <t>195195</t>
  </si>
  <si>
    <t>Suitsa-Korventauksen Luonnonsuojelualue</t>
  </si>
  <si>
    <t>396653</t>
  </si>
  <si>
    <t>Pukkivuoren Luonnonsuojelualue</t>
  </si>
  <si>
    <t>555544667</t>
  </si>
  <si>
    <t>Huhmarisvaaran Luonnonsuojelualue</t>
  </si>
  <si>
    <t>388500</t>
  </si>
  <si>
    <t>Halsön 36</t>
  </si>
  <si>
    <t>345728</t>
  </si>
  <si>
    <t>Vähäjärvi, Ikaalinen (143-426-4-69)</t>
  </si>
  <si>
    <t>555551049</t>
  </si>
  <si>
    <t>Kyrkhaggars</t>
  </si>
  <si>
    <t>555563321</t>
  </si>
  <si>
    <t>Mustanniemen Vanha Metsä</t>
  </si>
  <si>
    <t>195507</t>
  </si>
  <si>
    <t>Luupuveden Lintujärvet 21</t>
  </si>
  <si>
    <t>555587550</t>
  </si>
  <si>
    <t>Kolkansuon Luonnonsuojelualue</t>
  </si>
  <si>
    <t>387865</t>
  </si>
  <si>
    <t>Peltolan Luonnonsuojelualue</t>
  </si>
  <si>
    <t>555641339</t>
  </si>
  <si>
    <t>Hanhikangas</t>
  </si>
  <si>
    <t>330124</t>
  </si>
  <si>
    <t>Nordarkipelagen</t>
  </si>
  <si>
    <t>345544</t>
  </si>
  <si>
    <t>Peijonniemenlahden Luonnonsuojelualue 2</t>
  </si>
  <si>
    <t>555559331</t>
  </si>
  <si>
    <t>Iskmo Ön 8</t>
  </si>
  <si>
    <t>555559408</t>
  </si>
  <si>
    <t>Nisosjärvi 3</t>
  </si>
  <si>
    <t>555587778</t>
  </si>
  <si>
    <t>Korkeamäen Lehmuskohde</t>
  </si>
  <si>
    <t>181329</t>
  </si>
  <si>
    <t>Lagerholmen</t>
  </si>
  <si>
    <t>151070</t>
  </si>
  <si>
    <t>Torsön Saaristoalue (Luonnonsuojel</t>
  </si>
  <si>
    <t>398096</t>
  </si>
  <si>
    <t>Antinkuukan Luonnonsuojelualue</t>
  </si>
  <si>
    <t>345413</t>
  </si>
  <si>
    <t>Kojanniemi 8</t>
  </si>
  <si>
    <t>345648</t>
  </si>
  <si>
    <t>Särkilammen Kuivatusalue</t>
  </si>
  <si>
    <t>345811</t>
  </si>
  <si>
    <t>Kalliolantien Jalopuumetsikkö Ja Pähkinäpensasleht</t>
  </si>
  <si>
    <t>397267</t>
  </si>
  <si>
    <t>Haapasaaren Luonnonsuojelualue</t>
  </si>
  <si>
    <t>555550532</t>
  </si>
  <si>
    <t>Kaukuanjärven Itäpään Hiekkaranta</t>
  </si>
  <si>
    <t>174996</t>
  </si>
  <si>
    <t>Pihlajavesi 8/99</t>
  </si>
  <si>
    <t>345357</t>
  </si>
  <si>
    <t>Joutsenlahden Luonnonsuojelualue</t>
  </si>
  <si>
    <t>175075</t>
  </si>
  <si>
    <t>Männistön Suojelualue</t>
  </si>
  <si>
    <t>397349</t>
  </si>
  <si>
    <t>Muttalan Luonnonsuojelualue</t>
  </si>
  <si>
    <t>555550848</t>
  </si>
  <si>
    <t>Rautiainen-Seppälän Luonnonsuojelualue</t>
  </si>
  <si>
    <t>397644</t>
  </si>
  <si>
    <t>Keskisenrannan Luonnonsuojelualue</t>
  </si>
  <si>
    <t>398180</t>
  </si>
  <si>
    <t>Petolahden Jokisuisto 13</t>
  </si>
  <si>
    <t>555587468</t>
  </si>
  <si>
    <t>Mikkelinsaaret 81 (Kalasgrund)</t>
  </si>
  <si>
    <t>150698</t>
  </si>
  <si>
    <t>Pikkulamminvaaran Lehto (Luonnonsuojelualue)</t>
  </si>
  <si>
    <t>555691458</t>
  </si>
  <si>
    <t>Tontonmäen Metso</t>
  </si>
  <si>
    <t>555563356</t>
  </si>
  <si>
    <t>Töyrän Luonnonsuojelualue</t>
  </si>
  <si>
    <t>397340</t>
  </si>
  <si>
    <t>Yrjölänranta</t>
  </si>
  <si>
    <t>174943</t>
  </si>
  <si>
    <t>Letkun Lehtoalue</t>
  </si>
  <si>
    <t>149610</t>
  </si>
  <si>
    <t>Ala-Jalkajärven Lehtojensuojelualue</t>
  </si>
  <si>
    <t>195725</t>
  </si>
  <si>
    <t>Kehon Jalopuumetsikkö</t>
  </si>
  <si>
    <t>345306</t>
  </si>
  <si>
    <t>Halsön 7</t>
  </si>
  <si>
    <t>345555</t>
  </si>
  <si>
    <t>Pirilänkoski, Santarinne</t>
  </si>
  <si>
    <t>330422</t>
  </si>
  <si>
    <t>Södra Björkön 15</t>
  </si>
  <si>
    <t>175079</t>
  </si>
  <si>
    <t>Karhumäen Suojelualue</t>
  </si>
  <si>
    <t>175273</t>
  </si>
  <si>
    <t>Viitajärvi 3 (Leppä)</t>
  </si>
  <si>
    <t>195418</t>
  </si>
  <si>
    <t>Saviniemen Luonnonsuojelualue</t>
  </si>
  <si>
    <t>150684</t>
  </si>
  <si>
    <t>Peuravuoren Lehdon Luonnonsuojelualue</t>
  </si>
  <si>
    <t>396865</t>
  </si>
  <si>
    <t>Metso-Kukkola (108-403-8-72)</t>
  </si>
  <si>
    <t>555691299</t>
  </si>
  <si>
    <t>Vähä-Onkijärven Luonnonsuojelualue</t>
  </si>
  <si>
    <t>555641531</t>
  </si>
  <si>
    <t>Tikkapuron Suojelualue</t>
  </si>
  <si>
    <t>555641537</t>
  </si>
  <si>
    <t>Kaivosoja</t>
  </si>
  <si>
    <t>329822</t>
  </si>
  <si>
    <t>Albin Bromanin Tammilehto</t>
  </si>
  <si>
    <t>388161</t>
  </si>
  <si>
    <t>Vuoritsalon Itärannan Lehmusmetsikkö</t>
  </si>
  <si>
    <t>555641466</t>
  </si>
  <si>
    <t>Murto-Mäkelän Suojelualue</t>
  </si>
  <si>
    <t>397395</t>
  </si>
  <si>
    <t>Rekijokilaakso, Tähtinen</t>
  </si>
  <si>
    <t>149549</t>
  </si>
  <si>
    <t>Metsälän Suojelualue</t>
  </si>
  <si>
    <t>345685</t>
  </si>
  <si>
    <t>Tuonenlehto</t>
  </si>
  <si>
    <t>195465</t>
  </si>
  <si>
    <t>Kåtölandet 50</t>
  </si>
  <si>
    <t>555544539</t>
  </si>
  <si>
    <t>Vahtivuoren Luonnonsuojelualue</t>
  </si>
  <si>
    <t>195097</t>
  </si>
  <si>
    <t>Parikan Luonnonsuojelualue</t>
  </si>
  <si>
    <t>329810</t>
  </si>
  <si>
    <t>Myllymäen Lehmusmetsä</t>
  </si>
  <si>
    <t>555544447</t>
  </si>
  <si>
    <t>Pohjoisrannan Luonnonsuojelualue</t>
  </si>
  <si>
    <t>555641468</t>
  </si>
  <si>
    <t>Ahvenpaavola</t>
  </si>
  <si>
    <t>555633323</t>
  </si>
  <si>
    <t>Luhtarannan Luonnonsuojelualue</t>
  </si>
  <si>
    <t>174920</t>
  </si>
  <si>
    <t>Linnaistensuon Luonnonsuojelualue 3</t>
  </si>
  <si>
    <t>151170</t>
  </si>
  <si>
    <t>Viljolan Lehdon Luonnonsu</t>
  </si>
  <si>
    <t>555562137</t>
  </si>
  <si>
    <t>Pitkäranta</t>
  </si>
  <si>
    <t>397505</t>
  </si>
  <si>
    <t>Vuopalan Luonnonsuojelualue</t>
  </si>
  <si>
    <t>175427</t>
  </si>
  <si>
    <t>Järnskäretin Luonnonsuojelualue</t>
  </si>
  <si>
    <t>396674</t>
  </si>
  <si>
    <t>Viinikanlahden Luonnonsuojelualue</t>
  </si>
  <si>
    <t>330512</t>
  </si>
  <si>
    <t>Virolahti</t>
  </si>
  <si>
    <t>555550744</t>
  </si>
  <si>
    <t>Koivikkoharjun Metsä</t>
  </si>
  <si>
    <t>397919</t>
  </si>
  <si>
    <t>Petolahden Jokisuisto 5</t>
  </si>
  <si>
    <t>102024</t>
  </si>
  <si>
    <t>Törmäsenrimmen-Kolkannevan Soidensuojelualue</t>
  </si>
  <si>
    <t>555559534</t>
  </si>
  <si>
    <t>Hirsundin Luonnonsuojelualue</t>
  </si>
  <si>
    <t>396524</t>
  </si>
  <si>
    <t>Veskytö</t>
  </si>
  <si>
    <t>397626</t>
  </si>
  <si>
    <t>Loimalammin-Salmistonmäen Luonnonsuojelualue</t>
  </si>
  <si>
    <t>397871</t>
  </si>
  <si>
    <t>Uudemaa Udd</t>
  </si>
  <si>
    <t>397077</t>
  </si>
  <si>
    <t>Risnäsmossen 53</t>
  </si>
  <si>
    <t>194551</t>
  </si>
  <si>
    <t>Siikasaaren Lehmusmetsikkö</t>
  </si>
  <si>
    <t>397103</t>
  </si>
  <si>
    <t>Taslot</t>
  </si>
  <si>
    <t>175426</t>
  </si>
  <si>
    <t>Loukkarin Luonnonsuojelualue 2</t>
  </si>
  <si>
    <t>195635</t>
  </si>
  <si>
    <t>Brännbergenin Lehmuslehto</t>
  </si>
  <si>
    <t>397726</t>
  </si>
  <si>
    <t>Vatulanharju-Ulvaanharju (108-438-2-67)</t>
  </si>
  <si>
    <t>149546</t>
  </si>
  <si>
    <t>Matolammin Suojelualue</t>
  </si>
  <si>
    <t>555588485</t>
  </si>
  <si>
    <t>Ristisuon Ja Kivivaaran Luonnonsuojelualue</t>
  </si>
  <si>
    <t>176195</t>
  </si>
  <si>
    <t>Kallenranta (Luonnonsuojelualue)</t>
  </si>
  <si>
    <t>555633770</t>
  </si>
  <si>
    <t>Lapinleinikinmukan Luonnonsuojelualue Suomi100</t>
  </si>
  <si>
    <t>397682</t>
  </si>
  <si>
    <t>Isosuo (619-410-10-33 Ja 10-14, 619-430-3-19)</t>
  </si>
  <si>
    <t>149592</t>
  </si>
  <si>
    <t>Vuorenkankaan Suojelualue</t>
  </si>
  <si>
    <t>329888</t>
  </si>
  <si>
    <t>Papinsalo</t>
  </si>
  <si>
    <t>330102</t>
  </si>
  <si>
    <t>555588378</t>
  </si>
  <si>
    <t>Ristiinansuon Luonnonsuojelualue</t>
  </si>
  <si>
    <t>195163</t>
  </si>
  <si>
    <t>Lehmänsaaren Koillislehto</t>
  </si>
  <si>
    <t>396913</t>
  </si>
  <si>
    <t>Lippalampi</t>
  </si>
  <si>
    <t>175796</t>
  </si>
  <si>
    <t>Kallion Luonnonsuojelualue</t>
  </si>
  <si>
    <t>195213</t>
  </si>
  <si>
    <t>555588357</t>
  </si>
  <si>
    <t>Leppiniemi Kakkosen Luonnonsuojelualue</t>
  </si>
  <si>
    <t>396612</t>
  </si>
  <si>
    <t>Metsäsen Luonnonsuojelualue</t>
  </si>
  <si>
    <t>176079</t>
  </si>
  <si>
    <t>Pielisen Lintusaarten Luonnonsuojelualue 5</t>
  </si>
  <si>
    <t>397798</t>
  </si>
  <si>
    <t>Kevätön 1</t>
  </si>
  <si>
    <t>329745</t>
  </si>
  <si>
    <t>Ala-Mononen</t>
  </si>
  <si>
    <t>195368</t>
  </si>
  <si>
    <t>Luodon Saaristo 64</t>
  </si>
  <si>
    <t>555588464</t>
  </si>
  <si>
    <t>Pykälähonganmäen Luonnonsuojelualue</t>
  </si>
  <si>
    <t>195682</t>
  </si>
  <si>
    <t>Kalkkivuoren Lehmusmetsikkö</t>
  </si>
  <si>
    <t>175680</t>
  </si>
  <si>
    <t>Kailasjärven Luonnonsuojelualue</t>
  </si>
  <si>
    <t>345714</t>
  </si>
  <si>
    <t>Vittiänlahden Luonnonsuojelualue 3</t>
  </si>
  <si>
    <t>329797</t>
  </si>
  <si>
    <t>Ruuhimäen Pähkinäpensaslehto</t>
  </si>
  <si>
    <t>555550731</t>
  </si>
  <si>
    <t>Haukan Metsä</t>
  </si>
  <si>
    <t>555550808</t>
  </si>
  <si>
    <t>Pohjosniemen Luonnonsuojelualue</t>
  </si>
  <si>
    <t>397665</t>
  </si>
  <si>
    <t>Koukelonkulman Luonnonsuojelualue</t>
  </si>
  <si>
    <t>555559445</t>
  </si>
  <si>
    <t>Kuivaselän Luonnonsuojelualue</t>
  </si>
  <si>
    <t>555588590</t>
  </si>
  <si>
    <t>Vähä Sinkin Luonnonsuojelualue</t>
  </si>
  <si>
    <t>555691524</t>
  </si>
  <si>
    <t>Pipola</t>
  </si>
  <si>
    <t>174909</t>
  </si>
  <si>
    <t>Paltan Ja Kaarinanmetsst Luonnonsuojelualue</t>
  </si>
  <si>
    <t>387834</t>
  </si>
  <si>
    <t>Valkeisenjärven Luonnonsuojelualue</t>
  </si>
  <si>
    <t>387963</t>
  </si>
  <si>
    <t>Protson Letto, Tasala Iv</t>
  </si>
  <si>
    <t>330092</t>
  </si>
  <si>
    <t>Pietolan Luonnonsuojelualue</t>
  </si>
  <si>
    <t>555559541</t>
  </si>
  <si>
    <t>Myllyharjun Luonnonsuojelualue 3</t>
  </si>
  <si>
    <t>151094</t>
  </si>
  <si>
    <t>Tärnsören (Luonnonsuojelualue)</t>
  </si>
  <si>
    <t>388162</t>
  </si>
  <si>
    <t>Vuoritsalon Honkapirtin Eteläpuolen Lehmusmetsikkö</t>
  </si>
  <si>
    <t>345678</t>
  </si>
  <si>
    <t>Torgrundin Saaristo 4</t>
  </si>
  <si>
    <t>555515490</t>
  </si>
  <si>
    <t>Saapaslammin Luonnonsuojelualue</t>
  </si>
  <si>
    <t>555562078</t>
  </si>
  <si>
    <t>Mustajärven Vesijätöt Luonnonsuojelualue</t>
  </si>
  <si>
    <t>555633399</t>
  </si>
  <si>
    <t>Tervahautakankaan Luonnonsuojelualue</t>
  </si>
  <si>
    <t>555562088</t>
  </si>
  <si>
    <t>Tervahaudan Luonnonsuojelualue</t>
  </si>
  <si>
    <t>555550898</t>
  </si>
  <si>
    <t>Lavakankaan Luonnonsuojelualue</t>
  </si>
  <si>
    <t>388015</t>
  </si>
  <si>
    <t>Saarioisjärvi (908-425-876-1)</t>
  </si>
  <si>
    <t>345776</t>
  </si>
  <si>
    <t>Säkäsuo</t>
  </si>
  <si>
    <t>329796</t>
  </si>
  <si>
    <t>Lammen Jalopuumetsikkö</t>
  </si>
  <si>
    <t>555587755</t>
  </si>
  <si>
    <t>Högback</t>
  </si>
  <si>
    <t>150583</t>
  </si>
  <si>
    <t>Nothamnin Luonnonsuojelua</t>
  </si>
  <si>
    <t>175646</t>
  </si>
  <si>
    <t>Salorannan Luonnonsuojelualue</t>
  </si>
  <si>
    <t>330339</t>
  </si>
  <si>
    <t>Saaren Luonnonsuojelualue</t>
  </si>
  <si>
    <t>555551025</t>
  </si>
  <si>
    <t>Kodesjärvi 3</t>
  </si>
  <si>
    <t>555550737</t>
  </si>
  <si>
    <t>Ventojoen Metsä</t>
  </si>
  <si>
    <t>175890</t>
  </si>
  <si>
    <t>Börsskäret 3 (Sand)</t>
  </si>
  <si>
    <t>174870</t>
  </si>
  <si>
    <t>Tikkakallion Luonnonsuojelualue 2</t>
  </si>
  <si>
    <t>150818</t>
  </si>
  <si>
    <t>Rinteen Puronvarsilehto (Luonnonsuojelualue)</t>
  </si>
  <si>
    <t>555633819</t>
  </si>
  <si>
    <t>Kivikallio Suomi100</t>
  </si>
  <si>
    <t>396985</t>
  </si>
  <si>
    <t>Risnäsmossen 22</t>
  </si>
  <si>
    <t>397351</t>
  </si>
  <si>
    <t>555587415</t>
  </si>
  <si>
    <t>Kakonmetsän Suojelualue</t>
  </si>
  <si>
    <t>175314</t>
  </si>
  <si>
    <t>330518</t>
  </si>
  <si>
    <t>Malisen Luonnonsuojelualue</t>
  </si>
  <si>
    <t>181334</t>
  </si>
  <si>
    <t>Hiljanmetsän Luonnonsuojelualue</t>
  </si>
  <si>
    <t>345841</t>
  </si>
  <si>
    <t>Nikkilänkallioiden Lehmusalue</t>
  </si>
  <si>
    <t>555563327</t>
  </si>
  <si>
    <t>Tynnörivuori</t>
  </si>
  <si>
    <t>150804</t>
  </si>
  <si>
    <t>Ratisaarten Luonnonsuojelualue</t>
  </si>
  <si>
    <t>150027</t>
  </si>
  <si>
    <t>Jollaksen Räme (Luonnonsu</t>
  </si>
  <si>
    <t>102133</t>
  </si>
  <si>
    <t>Rastiaisnevan Soidensuojelualue</t>
  </si>
  <si>
    <t>555587699</t>
  </si>
  <si>
    <t>Alitalon Luonnonsuojelualue</t>
  </si>
  <si>
    <t>397960</t>
  </si>
  <si>
    <t>Petolahden Jokisuisto 10</t>
  </si>
  <si>
    <t>397988</t>
  </si>
  <si>
    <t>Vaarinsaari</t>
  </si>
  <si>
    <t>555544408</t>
  </si>
  <si>
    <t>Koivukummun Metsä</t>
  </si>
  <si>
    <t>330175</t>
  </si>
  <si>
    <t>Viurilanlahti, Åminne-</t>
  </si>
  <si>
    <t>175953</t>
  </si>
  <si>
    <t>Sätöslahden Luonnonsuojelualue 1</t>
  </si>
  <si>
    <t>555633394</t>
  </si>
  <si>
    <t>Karpalosuo</t>
  </si>
  <si>
    <t>176224</t>
  </si>
  <si>
    <t>Korsumäki 6</t>
  </si>
  <si>
    <t>555550615</t>
  </si>
  <si>
    <t>Leppälehdon Luonnonsuojleualue</t>
  </si>
  <si>
    <t>150882</t>
  </si>
  <si>
    <t>Sammonkallio</t>
  </si>
  <si>
    <t>555563151</t>
  </si>
  <si>
    <t>Henrikin Suo</t>
  </si>
  <si>
    <t>555550924</t>
  </si>
  <si>
    <t>Bredslaga Botten 3</t>
  </si>
  <si>
    <t>345872</t>
  </si>
  <si>
    <t>Susimäen Eteläpuolen Lehmusmäki</t>
  </si>
  <si>
    <t>397632</t>
  </si>
  <si>
    <t>Kaitalammin Rantalehto2</t>
  </si>
  <si>
    <t>330300</t>
  </si>
  <si>
    <t>Apajasaaren Luonnonsuojelualue</t>
  </si>
  <si>
    <t>194619</t>
  </si>
  <si>
    <t>Torbyn Pahkinäpensaslehto</t>
  </si>
  <si>
    <t>330157</t>
  </si>
  <si>
    <t>Niilolan Lehtojensuojelualue</t>
  </si>
  <si>
    <t>329762</t>
  </si>
  <si>
    <t>Nauvon Horkkakatkero</t>
  </si>
  <si>
    <t>555587758</t>
  </si>
  <si>
    <t>Kynäjalava</t>
  </si>
  <si>
    <t>151193</t>
  </si>
  <si>
    <t>Vrångnäsuddenin Lehtoalue</t>
  </si>
  <si>
    <t>555588300</t>
  </si>
  <si>
    <t>Suurlahden Luonnonsuojelualue</t>
  </si>
  <si>
    <t>555641303</t>
  </si>
  <si>
    <t>Björkgrundet</t>
  </si>
  <si>
    <t>151024</t>
  </si>
  <si>
    <t>Takahaan Luonnonsuojelualue</t>
  </si>
  <si>
    <t>330043</t>
  </si>
  <si>
    <t>Tykölänjärvi (908-489-1-42)</t>
  </si>
  <si>
    <t>150787</t>
  </si>
  <si>
    <t>Rakanjänkkän Luonnonsuojelualue</t>
  </si>
  <si>
    <t>555633294</t>
  </si>
  <si>
    <t>Henttu</t>
  </si>
  <si>
    <t>555550895</t>
  </si>
  <si>
    <t>Mikkelinsaaret 73</t>
  </si>
  <si>
    <t>555588325</t>
  </si>
  <si>
    <t>Seuralan Luonnonsuojelualue</t>
  </si>
  <si>
    <t>175472</t>
  </si>
  <si>
    <t>555641482</t>
  </si>
  <si>
    <t>Maa-Äidin Syli</t>
  </si>
  <si>
    <t>396799</t>
  </si>
  <si>
    <t>Sammakkovaaran Luonnonsuojelualue 2</t>
  </si>
  <si>
    <t>150769</t>
  </si>
  <si>
    <t>Pääskysvuori-Ramsösund-My</t>
  </si>
  <si>
    <t>397870</t>
  </si>
  <si>
    <t>Vatalanvaaran Luonnonsuojelualue</t>
  </si>
  <si>
    <t>388574</t>
  </si>
  <si>
    <t>Mariliinan Luonnonsuojelualue</t>
  </si>
  <si>
    <t>149953</t>
  </si>
  <si>
    <t>Hyrkönnevan Luonnonsuojelualue</t>
  </si>
  <si>
    <t>329976</t>
  </si>
  <si>
    <t>Kirkkokallion Vaahteralehto</t>
  </si>
  <si>
    <t>176147</t>
  </si>
  <si>
    <t>Lauttavuori Ii</t>
  </si>
  <si>
    <t>555563250</t>
  </si>
  <si>
    <t>Sorvajärven Metso</t>
  </si>
  <si>
    <t>555550559</t>
  </si>
  <si>
    <t>Painiemi</t>
  </si>
  <si>
    <t>555544655</t>
  </si>
  <si>
    <t>Iso-Horilan Luonnonsuojelualue</t>
  </si>
  <si>
    <t>555551088</t>
  </si>
  <si>
    <t>Lassinharjun Metsä</t>
  </si>
  <si>
    <t>555588296</t>
  </si>
  <si>
    <t>Hulikistokankaan Luonnonsuojelualue</t>
  </si>
  <si>
    <t>194639</t>
  </si>
  <si>
    <t>Isosaaren Merenrantaniityt 1/4-4/4</t>
  </si>
  <si>
    <t>194848</t>
  </si>
  <si>
    <t>Lapinjärvet 2</t>
  </si>
  <si>
    <t>555544348</t>
  </si>
  <si>
    <t>Rasiahonkangas 1</t>
  </si>
  <si>
    <t>330150</t>
  </si>
  <si>
    <t>Rengonsaari</t>
  </si>
  <si>
    <t>388199</t>
  </si>
  <si>
    <t>Kirkonselän Luonnonsuojelualue</t>
  </si>
  <si>
    <t>555633468</t>
  </si>
  <si>
    <t>Hiidensaaret</t>
  </si>
  <si>
    <t>397263</t>
  </si>
  <si>
    <t>Pipsala</t>
  </si>
  <si>
    <t>388545</t>
  </si>
  <si>
    <t>Alhonlahden Alue (932-423-6-64)</t>
  </si>
  <si>
    <t>175837</t>
  </si>
  <si>
    <t>Rahjan Saaristo 1 (Myllymäki)</t>
  </si>
  <si>
    <t>555691364</t>
  </si>
  <si>
    <t>Laurala</t>
  </si>
  <si>
    <t>195548</t>
  </si>
  <si>
    <t>Harjunmäen Suojelualue</t>
  </si>
  <si>
    <t>330433</t>
  </si>
  <si>
    <t>Södra Björkön 20</t>
  </si>
  <si>
    <t>345301</t>
  </si>
  <si>
    <t>Halsön 27</t>
  </si>
  <si>
    <t>329823</t>
  </si>
  <si>
    <t>Gungkärrin Pähkinäpensaslehto</t>
  </si>
  <si>
    <t>330418</t>
  </si>
  <si>
    <t>Södra Björkön 11</t>
  </si>
  <si>
    <t>555550733</t>
  </si>
  <si>
    <t>Raekallio</t>
  </si>
  <si>
    <t>555559542</t>
  </si>
  <si>
    <t>Mäki-Junnilan Luonnonsuojelualue</t>
  </si>
  <si>
    <t>330554</t>
  </si>
  <si>
    <t>Palavanlahden Luonnonsuojelualue</t>
  </si>
  <si>
    <t>151119</t>
  </si>
  <si>
    <t>555633339</t>
  </si>
  <si>
    <t>Murronkallio</t>
  </si>
  <si>
    <t>345575</t>
  </si>
  <si>
    <t>Rantalahden Luonnonsuojelualue</t>
  </si>
  <si>
    <t>397004</t>
  </si>
  <si>
    <t>Risnäsmossen 40</t>
  </si>
  <si>
    <t>150991</t>
  </si>
  <si>
    <t>Susijoen Luonnonsuojelualue</t>
  </si>
  <si>
    <t>396819</t>
  </si>
  <si>
    <t>Salo</t>
  </si>
  <si>
    <t>345377</t>
  </si>
  <si>
    <t>Kempeleen Osakaskunnan Luonnonsuojelualue</t>
  </si>
  <si>
    <t>397842</t>
  </si>
  <si>
    <t>Konimäki-Paulaharju 1</t>
  </si>
  <si>
    <t>174889</t>
  </si>
  <si>
    <t>Mestilän Yhteismetsät Luonnonsuojelualue</t>
  </si>
  <si>
    <t>397983</t>
  </si>
  <si>
    <t>Isosuo, Punkalaidun (619-410-10-24)</t>
  </si>
  <si>
    <t>555633543</t>
  </si>
  <si>
    <t>Salmelan Luonnonsuojelualue, Suomi 100</t>
  </si>
  <si>
    <t>174794</t>
  </si>
  <si>
    <t>Leppäjärven Puronvarsilehto Luonnonsuojelualue</t>
  </si>
  <si>
    <t>555633527</t>
  </si>
  <si>
    <t>Villenhongikko Suomi100</t>
  </si>
  <si>
    <t>396791</t>
  </si>
  <si>
    <t>Ison-Kohvorin Luonnonsuojelualue</t>
  </si>
  <si>
    <t>555588563</t>
  </si>
  <si>
    <t>Mustienkallioiden Luonnonsuojelualue</t>
  </si>
  <si>
    <t>194685</t>
  </si>
  <si>
    <t>Pääskynlennon Pähkinäpensaslehto</t>
  </si>
  <si>
    <t>330386</t>
  </si>
  <si>
    <t>Bergön Saaristo 16</t>
  </si>
  <si>
    <t>555588179</t>
  </si>
  <si>
    <t>Arjan Ja Erkin Röllimetsä</t>
  </si>
  <si>
    <t>555550784</t>
  </si>
  <si>
    <t>Björköby 57</t>
  </si>
  <si>
    <t>555563145</t>
  </si>
  <si>
    <t>Rangunpuron Luonnonsuojelualue</t>
  </si>
  <si>
    <t>330163</t>
  </si>
  <si>
    <t>Uudenkaupungin Saaristo, Iso Kiuskeri</t>
  </si>
  <si>
    <t>396462</t>
  </si>
  <si>
    <t>Sunikarin Pohjoisin Luontotyyppi</t>
  </si>
  <si>
    <t>345287</t>
  </si>
  <si>
    <t>Halsön 13</t>
  </si>
  <si>
    <t>175978</t>
  </si>
  <si>
    <t>Mommonsaari</t>
  </si>
  <si>
    <t>396539</t>
  </si>
  <si>
    <t>Virkin Luonnonsuojelualue</t>
  </si>
  <si>
    <t>330523</t>
  </si>
  <si>
    <t>555562162</t>
  </si>
  <si>
    <t>Lähdemetsän Luonnonsuojelualue</t>
  </si>
  <si>
    <t>150689</t>
  </si>
  <si>
    <t>Pieni-Pisan Luonnonsuojelualue</t>
  </si>
  <si>
    <t>175403</t>
  </si>
  <si>
    <t>Alenskärin Luonnonsuojelualue</t>
  </si>
  <si>
    <t>151147</t>
  </si>
  <si>
    <t>Varissuon Luonnonsuojelualue</t>
  </si>
  <si>
    <t>181155</t>
  </si>
  <si>
    <t>Stora Gärsskär (Luonnonsuojelualue)</t>
  </si>
  <si>
    <t>174928</t>
  </si>
  <si>
    <t>Muulinjärven Luonnonsuojelualue</t>
  </si>
  <si>
    <t>555559338</t>
  </si>
  <si>
    <t>Peltokankaan Luonnonsuojelualue</t>
  </si>
  <si>
    <t>345344</t>
  </si>
  <si>
    <t>Inkilän Luonnonsuojelualue Ii</t>
  </si>
  <si>
    <t>555691482</t>
  </si>
  <si>
    <t>Myllysaaren Haapaniitty</t>
  </si>
  <si>
    <t>555633267</t>
  </si>
  <si>
    <t>Seita</t>
  </si>
  <si>
    <t>345380</t>
  </si>
  <si>
    <t>Kesonsuon Luonnonsuojelualue 11</t>
  </si>
  <si>
    <t>555550605</t>
  </si>
  <si>
    <t>194691</t>
  </si>
  <si>
    <t>Papinsaaren Lehmuskohde 2</t>
  </si>
  <si>
    <t>555691297</t>
  </si>
  <si>
    <t>Työrinojan Luonnonsuojelualue</t>
  </si>
  <si>
    <t>330006</t>
  </si>
  <si>
    <t>Männistön Luonnonsuojelualue</t>
  </si>
  <si>
    <t>397703</t>
  </si>
  <si>
    <t>Uusi-Muittarin Luonnonsuojelualue</t>
  </si>
  <si>
    <t>555562073</t>
  </si>
  <si>
    <t>Koukkuniitynmäen Lehmusalue</t>
  </si>
  <si>
    <t>388295</t>
  </si>
  <si>
    <t>Kolun Luonnonsuojelualue</t>
  </si>
  <si>
    <t>330504</t>
  </si>
  <si>
    <t>Taustan Luonnonsuojelualue</t>
  </si>
  <si>
    <t>555633478</t>
  </si>
  <si>
    <t>Soltinjärven Pohjoispuolen Luonnonsuojelualue</t>
  </si>
  <si>
    <t>150750</t>
  </si>
  <si>
    <t>Pursialan Lehto (Luonnonsuojelualue)</t>
  </si>
  <si>
    <t>397914</t>
  </si>
  <si>
    <t>Tauno Tönningin Säätiön Luonnonsuojelualue</t>
  </si>
  <si>
    <t>555559339</t>
  </si>
  <si>
    <t>Merimetsän Luonnonsuojelualue</t>
  </si>
  <si>
    <t>329892</t>
  </si>
  <si>
    <t>Lalaxviken</t>
  </si>
  <si>
    <t>181228</t>
  </si>
  <si>
    <t>Angjärvmossen 9 (Esselström I)</t>
  </si>
  <si>
    <t>396747</t>
  </si>
  <si>
    <t>Vattajanniemi 5</t>
  </si>
  <si>
    <t>397161</t>
  </si>
  <si>
    <t>Raisionlahden Luonnonsuojelualue</t>
  </si>
  <si>
    <t>150659</t>
  </si>
  <si>
    <t>Pellilän Puro Lähialueineen (Luonnonmuistomerkki)</t>
  </si>
  <si>
    <t>150657</t>
  </si>
  <si>
    <t>Pekkasuon Luonnonsuojelualue</t>
  </si>
  <si>
    <t>397025</t>
  </si>
  <si>
    <t>Taivallammi (211-421-1-22)</t>
  </si>
  <si>
    <t>195611</t>
  </si>
  <si>
    <t>Orikorpi</t>
  </si>
  <si>
    <t>388290</t>
  </si>
  <si>
    <t>Lentua / Jysmä</t>
  </si>
  <si>
    <t>555550544</t>
  </si>
  <si>
    <t>Selkäkarin Merenrantaniitty Ne</t>
  </si>
  <si>
    <t>555641470</t>
  </si>
  <si>
    <t>Paijalan Luonnonsuojelualue</t>
  </si>
  <si>
    <t>102034</t>
  </si>
  <si>
    <t>Kansannevan-Kurkinevan-Muurainsuon Soidensuojelualue</t>
  </si>
  <si>
    <t>555544622</t>
  </si>
  <si>
    <t>Hiidenmaan Luonnonsuojelualue</t>
  </si>
  <si>
    <t>555588295</t>
  </si>
  <si>
    <t>Kiskon Perintömetsän Luonnonsuojelualue</t>
  </si>
  <si>
    <t>149718</t>
  </si>
  <si>
    <t>Aironiemi 1</t>
  </si>
  <si>
    <t>388293</t>
  </si>
  <si>
    <t>Juholan Suojelualue</t>
  </si>
  <si>
    <t>397188</t>
  </si>
  <si>
    <t>Simpukan Luonnonsuojelualue</t>
  </si>
  <si>
    <t>175164</t>
  </si>
  <si>
    <t>Ahosaaren Luonnonsuojelualue</t>
  </si>
  <si>
    <t>555691305</t>
  </si>
  <si>
    <t>Hyystin Luonnonsuojelualue</t>
  </si>
  <si>
    <t>150626</t>
  </si>
  <si>
    <t>Palanut Saari</t>
  </si>
  <si>
    <t>555544605</t>
  </si>
  <si>
    <t>Vaaranheleman Luonnonsuojelualue</t>
  </si>
  <si>
    <t>555633409</t>
  </si>
  <si>
    <t>Eerolan Luonnonsuojelualue</t>
  </si>
  <si>
    <t>150757</t>
  </si>
  <si>
    <t>Pyymosan Lehdon Luonnonsu</t>
  </si>
  <si>
    <t>150281</t>
  </si>
  <si>
    <t>Kylämäen Rinnelehdon Luonnonsuojelualue</t>
  </si>
  <si>
    <t>555633037</t>
  </si>
  <si>
    <t>Hillurahkan Luonnonsuojelualue</t>
  </si>
  <si>
    <t>175455</t>
  </si>
  <si>
    <t>Ranta-Hemmilän Luonnonsuojelualue</t>
  </si>
  <si>
    <t>181509</t>
  </si>
  <si>
    <t>Kotaniemi</t>
  </si>
  <si>
    <t>397513</t>
  </si>
  <si>
    <t>Ollinrannan Luonnonsuojelualue</t>
  </si>
  <si>
    <t>555587335</t>
  </si>
  <si>
    <t>Korkiamaanjoen Luonnonsuojelualue</t>
  </si>
  <si>
    <t>150361</t>
  </si>
  <si>
    <t>Liejiinsuon Luonnonsuojelualue</t>
  </si>
  <si>
    <t>555633271</t>
  </si>
  <si>
    <t>Lamminpään Luonnonsuojelulaue</t>
  </si>
  <si>
    <t>388549</t>
  </si>
  <si>
    <t>Björköby 34</t>
  </si>
  <si>
    <t>555641156</t>
  </si>
  <si>
    <t>Höytiönlammen Luonnonsuojelualue Suomi 100</t>
  </si>
  <si>
    <t>175938</t>
  </si>
  <si>
    <t>Koitereen Saariston Luonnonsuojelualue I</t>
  </si>
  <si>
    <t>555691293</t>
  </si>
  <si>
    <t>Ketaralammin Luonnonsuojelualue</t>
  </si>
  <si>
    <t>388009</t>
  </si>
  <si>
    <t>Saarioisjärvi (908-427-1-90)</t>
  </si>
  <si>
    <t>329825</t>
  </si>
  <si>
    <t>Skurunäsin Jalopuumetsikkö</t>
  </si>
  <si>
    <t>195280</t>
  </si>
  <si>
    <t>Luodon Saaristo 30</t>
  </si>
  <si>
    <t>388213</t>
  </si>
  <si>
    <t>Myllypuro 2</t>
  </si>
  <si>
    <t>345360</t>
  </si>
  <si>
    <t>Järtträsket, Backas</t>
  </si>
  <si>
    <t>555691228</t>
  </si>
  <si>
    <t>Humalapuron Luonnonsuojelualue</t>
  </si>
  <si>
    <t>397091</t>
  </si>
  <si>
    <t>Vähä-Pietari</t>
  </si>
  <si>
    <t>397995</t>
  </si>
  <si>
    <t>Mertajärvi - Pieni-Selkiäinen 1</t>
  </si>
  <si>
    <t>176243</t>
  </si>
  <si>
    <t>Mammonhauta-Rotimojoki Viii</t>
  </si>
  <si>
    <t>396746</t>
  </si>
  <si>
    <t>Stormossen 2</t>
  </si>
  <si>
    <t>396873</t>
  </si>
  <si>
    <t>Dalgårdin Luonnonsuojelualue</t>
  </si>
  <si>
    <t>397890</t>
  </si>
  <si>
    <t>Seksmiilarin Luonnonsuojelualue</t>
  </si>
  <si>
    <t>555633501</t>
  </si>
  <si>
    <t>Oravavuoren Huipun Luonnonsuojelualue</t>
  </si>
  <si>
    <t>555544412</t>
  </si>
  <si>
    <t>330496</t>
  </si>
  <si>
    <t>Puula-Pekkala</t>
  </si>
  <si>
    <t>397518</t>
  </si>
  <si>
    <t>Pässilänvuori 1</t>
  </si>
  <si>
    <t>330492</t>
  </si>
  <si>
    <t>Soisalmensuon Luonnonsuojelualue</t>
  </si>
  <si>
    <t>555633320</t>
  </si>
  <si>
    <t>Dansbacka</t>
  </si>
  <si>
    <t>149632</t>
  </si>
  <si>
    <t>Lomajärven Kurun Lehtojensuojelualue</t>
  </si>
  <si>
    <t>149643</t>
  </si>
  <si>
    <t>Nivatunturin Lehtojensuojelualue</t>
  </si>
  <si>
    <t>555588235</t>
  </si>
  <si>
    <t>Lepikkolammen-Takolamminsuon Luonnonsuojelualue</t>
  </si>
  <si>
    <t>194903</t>
  </si>
  <si>
    <t>Ylösen Maisemapuut</t>
  </si>
  <si>
    <t>555559367</t>
  </si>
  <si>
    <t>Trullöfjärden 1</t>
  </si>
  <si>
    <t>174940</t>
  </si>
  <si>
    <t>Ahveniston Luonnonsuojelualue 2</t>
  </si>
  <si>
    <t>194669</t>
  </si>
  <si>
    <t>Muikunlahden Tervaleppäkorpi 2</t>
  </si>
  <si>
    <t>195445</t>
  </si>
  <si>
    <t>Mustikkasuo</t>
  </si>
  <si>
    <t>174974</t>
  </si>
  <si>
    <t>Lietvesi 2/00</t>
  </si>
  <si>
    <t>345495</t>
  </si>
  <si>
    <t>Mustilanniemi 4</t>
  </si>
  <si>
    <t>555515266</t>
  </si>
  <si>
    <t>Iso-Äiniön Niinimäen Lehmusmetsiköt</t>
  </si>
  <si>
    <t>397397</t>
  </si>
  <si>
    <t>Risnäsmossen 61</t>
  </si>
  <si>
    <t>195129</t>
  </si>
  <si>
    <t>Pirilänkosken Luonnonsuojelualue</t>
  </si>
  <si>
    <t>194613</t>
  </si>
  <si>
    <t>Mustalammin Jalopuumetsä</t>
  </si>
  <si>
    <t>555544552</t>
  </si>
  <si>
    <t>Petolahden Jokisuisto 36</t>
  </si>
  <si>
    <t>150797</t>
  </si>
  <si>
    <t>Jakamit 5</t>
  </si>
  <si>
    <t>195245</t>
  </si>
  <si>
    <t>Heinäsuon Luonnonsuojelualue</t>
  </si>
  <si>
    <t>150617</t>
  </si>
  <si>
    <t>Paarlahden Isosaaren Luonnonsuojelualue</t>
  </si>
  <si>
    <t>396597</t>
  </si>
  <si>
    <t>Björköby 39</t>
  </si>
  <si>
    <t>555544419</t>
  </si>
  <si>
    <t>Aittovuoren Luonnonsuojelualue</t>
  </si>
  <si>
    <t>330194</t>
  </si>
  <si>
    <t>Keskistenjärvi (912-467-3-18)</t>
  </si>
  <si>
    <t>396821</t>
  </si>
  <si>
    <t>Palomäen Pähkinästön Luonnonsuojelualue</t>
  </si>
  <si>
    <t>555691251</t>
  </si>
  <si>
    <t>Vuorisen Metsä</t>
  </si>
  <si>
    <t>195378</t>
  </si>
  <si>
    <t>Kåtölandet 37</t>
  </si>
  <si>
    <t>330364</t>
  </si>
  <si>
    <t>Grytskäret 12</t>
  </si>
  <si>
    <t>397386</t>
  </si>
  <si>
    <t>Koivumäen Luonnonsuojelualue</t>
  </si>
  <si>
    <t>345840</t>
  </si>
  <si>
    <t>555587537</t>
  </si>
  <si>
    <t>Dragsfjärdin Stormossenin Luonnonsuojelualue</t>
  </si>
  <si>
    <t>151067</t>
  </si>
  <si>
    <t>Tornimäen Rinnelehto (Luonnonsuojelualue)</t>
  </si>
  <si>
    <t>555550617</t>
  </si>
  <si>
    <t>Ahtasenmaan Luonnonsuojelualue</t>
  </si>
  <si>
    <t>175471</t>
  </si>
  <si>
    <t>Revonneva-Ruonevan Luonnonsuojelualue</t>
  </si>
  <si>
    <t>555559299</t>
  </si>
  <si>
    <t>Blåskären-Salungarna-Stora Bredgrundet (Naturskyddsomr)</t>
  </si>
  <si>
    <t>555559325</t>
  </si>
  <si>
    <t>Luumäen Seurakunnan Luontoalue</t>
  </si>
  <si>
    <t>388150</t>
  </si>
  <si>
    <t>Saarenjärven Ja Vähäjärven Luonnonsuojelualue (Per</t>
  </si>
  <si>
    <t>149781</t>
  </si>
  <si>
    <t>Eerolan Suo (Luonnonsuojelualue)</t>
  </si>
  <si>
    <t>151032</t>
  </si>
  <si>
    <t>Tankkalan Kivikirkko (Luonnonsuojelualue)</t>
  </si>
  <si>
    <t>345276</t>
  </si>
  <si>
    <t>Halkkoaukko, Kuhakolmio</t>
  </si>
  <si>
    <t>194963</t>
  </si>
  <si>
    <t>Vainuvuoren Jalopuumetsikkö</t>
  </si>
  <si>
    <t>555641517</t>
  </si>
  <si>
    <t>Rautialan Metsä</t>
  </si>
  <si>
    <t>388403</t>
  </si>
  <si>
    <t>Tervaniemenlahti (289-407-3-42)</t>
  </si>
  <si>
    <t>555641368</t>
  </si>
  <si>
    <t>Kotirannan Luonnonsuojelualue</t>
  </si>
  <si>
    <t>175858</t>
  </si>
  <si>
    <t>Suurussaaren Luonnonsuojelualue</t>
  </si>
  <si>
    <t>181208</t>
  </si>
  <si>
    <t>Rahjan Saaristo 8</t>
  </si>
  <si>
    <t>555587433</t>
  </si>
  <si>
    <t>Vinkervaaran Luonnonsuojelualue</t>
  </si>
  <si>
    <t>396614</t>
  </si>
  <si>
    <t>Kokemäenjoen Suisto, Alasaari</t>
  </si>
  <si>
    <t>330501</t>
  </si>
  <si>
    <t>Manamansalo / Pitkäjärvi</t>
  </si>
  <si>
    <t>149922</t>
  </si>
  <si>
    <t>Hitonhaudan Rotko (Luonnonsuojelualue)</t>
  </si>
  <si>
    <t>555633121</t>
  </si>
  <si>
    <t>Hietalahti Länsi, Merenrantaniitty</t>
  </si>
  <si>
    <t>555633293</t>
  </si>
  <si>
    <t>555559320</t>
  </si>
  <si>
    <t>Haaralahden Luonnonsuojelualue</t>
  </si>
  <si>
    <t>181188</t>
  </si>
  <si>
    <t>Rantakallion Luonnonsuojelualue</t>
  </si>
  <si>
    <t>175688</t>
  </si>
  <si>
    <t>Ähtävänjoen Rannat 4 (Runtängen Ym.)</t>
  </si>
  <si>
    <t>397212</t>
  </si>
  <si>
    <t>Kasalanjokisuu, Storsved</t>
  </si>
  <si>
    <t>330380</t>
  </si>
  <si>
    <t>Södra Björkön 5</t>
  </si>
  <si>
    <t>330449</t>
  </si>
  <si>
    <t>Pyssyjärvi</t>
  </si>
  <si>
    <t>555588484</t>
  </si>
  <si>
    <t>Rissuonmäki</t>
  </si>
  <si>
    <t>149994</t>
  </si>
  <si>
    <t>Isokankaan Luonnonsuojelualue</t>
  </si>
  <si>
    <t>150450</t>
  </si>
  <si>
    <t>Makasiininmäen Luonnonsuojelualue</t>
  </si>
  <si>
    <t>396711</t>
  </si>
  <si>
    <t>Valmuskan Luonnonsuojelualue</t>
  </si>
  <si>
    <t>195642</t>
  </si>
  <si>
    <t>Ön Lehmusmetsikkö</t>
  </si>
  <si>
    <t>194665</t>
  </si>
  <si>
    <t>388547</t>
  </si>
  <si>
    <t>Preiviikinlahti, Asematupa</t>
  </si>
  <si>
    <t>555550739</t>
  </si>
  <si>
    <t>Bådaviken-Lapuanjoen Suisto 2</t>
  </si>
  <si>
    <t>330130</t>
  </si>
  <si>
    <t>Ämmäsalmen Ranta 1</t>
  </si>
  <si>
    <t>555587430</t>
  </si>
  <si>
    <t>Marjasuo</t>
  </si>
  <si>
    <t>64539</t>
  </si>
  <si>
    <t>Naatsukka-Aavan Soidensuojelualue</t>
  </si>
  <si>
    <t>345332</t>
  </si>
  <si>
    <t>Huhmassuon Keskiosan Luonnonsuojelualue</t>
  </si>
  <si>
    <t>195468</t>
  </si>
  <si>
    <t>Pilvineva 2</t>
  </si>
  <si>
    <t>555633091</t>
  </si>
  <si>
    <t>Vintilänkairan Luonnonsuojelualue</t>
  </si>
  <si>
    <t>555563402</t>
  </si>
  <si>
    <t>Huotinsaaren Luonnonsuojelualue</t>
  </si>
  <si>
    <t>388203</t>
  </si>
  <si>
    <t>Särkijärven Luonnonsuojelualue 2</t>
  </si>
  <si>
    <t>396485</t>
  </si>
  <si>
    <t>Vuoritsalon Eskonmaan Lehmusmetsikkö</t>
  </si>
  <si>
    <t>175201</t>
  </si>
  <si>
    <t>Liminganlahden Luonnonsuojelualue</t>
  </si>
  <si>
    <t>150789</t>
  </si>
  <si>
    <t>Rakokiven Luonnonsuojelualue</t>
  </si>
  <si>
    <t>555641310</t>
  </si>
  <si>
    <t>Nokan Metsän Luonnonsuojelualue</t>
  </si>
  <si>
    <t>555587294</t>
  </si>
  <si>
    <t>Hösänvuoren Luonnonsuojelualue</t>
  </si>
  <si>
    <t>397056</t>
  </si>
  <si>
    <t>Sulkava 15</t>
  </si>
  <si>
    <t>555544694</t>
  </si>
  <si>
    <t>555559487</t>
  </si>
  <si>
    <t>Sopenkorven Luonnonsuojelualue</t>
  </si>
  <si>
    <t>396802</t>
  </si>
  <si>
    <t>Kypäräinen 2</t>
  </si>
  <si>
    <t>555559552</t>
  </si>
  <si>
    <t>Luovijärvenniemen Luonnonmetsä</t>
  </si>
  <si>
    <t>150907</t>
  </si>
  <si>
    <t>Savijärven Rantasuot 3 (Luonnonsuojelualue)</t>
  </si>
  <si>
    <t>397814</t>
  </si>
  <si>
    <t>Rantaniityn Luonnonsuojelualue</t>
  </si>
  <si>
    <t>174786</t>
  </si>
  <si>
    <t>Valkeekiven Luonnonsuojelualue</t>
  </si>
  <si>
    <t>388236</t>
  </si>
  <si>
    <t>Riuttamäen Lehmuslehto</t>
  </si>
  <si>
    <t>555550864</t>
  </si>
  <si>
    <t>Saarivuopion Suojelualue</t>
  </si>
  <si>
    <t>397011</t>
  </si>
  <si>
    <t>Kelan Luonnonsuojelualue</t>
  </si>
  <si>
    <t>175976</t>
  </si>
  <si>
    <t>Juurikkaselän Ruokolahden Luonnonsuojelualue</t>
  </si>
  <si>
    <t>555550719</t>
  </si>
  <si>
    <t>Metsäyhtymä Hallbergin Havukkalan Luonnonsuojelual</t>
  </si>
  <si>
    <t>175237</t>
  </si>
  <si>
    <t>Seipikankaan Luonnonsuojelualue</t>
  </si>
  <si>
    <t>555515293</t>
  </si>
  <si>
    <t>Heikkilän Rauhoitusalue</t>
  </si>
  <si>
    <t>149738</t>
  </si>
  <si>
    <t>Arvolan Lehtoalue (Luonnonsuojelualue)</t>
  </si>
  <si>
    <t>555641158</t>
  </si>
  <si>
    <t>Kinkun Luonnonsuojelualue Ii Suomi 100</t>
  </si>
  <si>
    <t>150816</t>
  </si>
  <si>
    <t>Rikon Kulleroalue</t>
  </si>
  <si>
    <t>397014</t>
  </si>
  <si>
    <t>Pitkämönluoma 2</t>
  </si>
  <si>
    <t>387814</t>
  </si>
  <si>
    <t>Viljamaan Suojelualue</t>
  </si>
  <si>
    <t>175458</t>
  </si>
  <si>
    <t>Kotivainion Luonnonsuojelualue</t>
  </si>
  <si>
    <t>195253</t>
  </si>
  <si>
    <t>Jokijärven Luonnonsuojelualue</t>
  </si>
  <si>
    <t>345250</t>
  </si>
  <si>
    <t>396611</t>
  </si>
  <si>
    <t>Suojelu Sipola</t>
  </si>
  <si>
    <t>555633044</t>
  </si>
  <si>
    <t>Itämäen Luonnonsuojelualue</t>
  </si>
  <si>
    <t>555550883</t>
  </si>
  <si>
    <t>Tiiholan Luonnonsuojelualue</t>
  </si>
  <si>
    <t>555544455</t>
  </si>
  <si>
    <t>Björköby 53</t>
  </si>
  <si>
    <t>555588315</t>
  </si>
  <si>
    <t>Vuotsinsuon Luonnonsuojelualue</t>
  </si>
  <si>
    <t>181517</t>
  </si>
  <si>
    <t>Lopen Isosuon Luonnonsuojelualue 9</t>
  </si>
  <si>
    <t>176106</t>
  </si>
  <si>
    <t>Keskisenlammen Luonnonsuojelualue</t>
  </si>
  <si>
    <t>555587323</t>
  </si>
  <si>
    <t>175072</t>
  </si>
  <si>
    <t>Joussuon Suojelualue</t>
  </si>
  <si>
    <t>149636</t>
  </si>
  <si>
    <t>Muhkurin Lehtojensuojelualue</t>
  </si>
  <si>
    <t>555641285</t>
  </si>
  <si>
    <t>Sirpale Suomi100</t>
  </si>
  <si>
    <t>345320</t>
  </si>
  <si>
    <t>175595</t>
  </si>
  <si>
    <t>Siiponniemen Luonnonsuojelualue</t>
  </si>
  <si>
    <t>555587557</t>
  </si>
  <si>
    <t>Houtskarin Lehtojen Luonnonsuojelualue</t>
  </si>
  <si>
    <t>175245</t>
  </si>
  <si>
    <t>Matkusneva-Ukonvaajannevan Luonnonsuojelualue</t>
  </si>
  <si>
    <t>555550712</t>
  </si>
  <si>
    <t>Kauhaneva-Pohjankangas 1</t>
  </si>
  <si>
    <t>397288</t>
  </si>
  <si>
    <t>Lähdekankaan Luonnonsuojelualue</t>
  </si>
  <si>
    <t>397851</t>
  </si>
  <si>
    <t>Multavaaranharju 1</t>
  </si>
  <si>
    <t>397593</t>
  </si>
  <si>
    <t>Makkarsaari</t>
  </si>
  <si>
    <t>555691428</t>
  </si>
  <si>
    <t>Syrjä-Loutteinen 2</t>
  </si>
  <si>
    <t>345278</t>
  </si>
  <si>
    <t>Halkkoaukko, Poukama</t>
  </si>
  <si>
    <t>388634</t>
  </si>
  <si>
    <t>Päätalon Laidun</t>
  </si>
  <si>
    <t>555633338</t>
  </si>
  <si>
    <t>Lemetin Luonnonsuojelualue Ii</t>
  </si>
  <si>
    <t>398045</t>
  </si>
  <si>
    <t>Petolahden Jokisuisto 17</t>
  </si>
  <si>
    <t>555544378</t>
  </si>
  <si>
    <t>Itkonrinteen Luonnonsuojelualue</t>
  </si>
  <si>
    <t>555691431</t>
  </si>
  <si>
    <t>Raivo</t>
  </si>
  <si>
    <t>330134</t>
  </si>
  <si>
    <t>Ryysyviidansuo</t>
  </si>
  <si>
    <t>397691</t>
  </si>
  <si>
    <t>Untamalan Pähkinäpensaslehdot, Suomela</t>
  </si>
  <si>
    <t>330145</t>
  </si>
  <si>
    <t>Luupuveden Lintujärvet 39</t>
  </si>
  <si>
    <t>175171</t>
  </si>
  <si>
    <t>Suiningin Luonnonsuojelualue</t>
  </si>
  <si>
    <t>330106</t>
  </si>
  <si>
    <t>Närhineva-Koroluoma (936-403-12-2)</t>
  </si>
  <si>
    <t>149921</t>
  </si>
  <si>
    <t>Hitonhaudan Puronvarsi- Ja Lettokorpi (Luonn.Suoj.Al.)</t>
  </si>
  <si>
    <t>329847</t>
  </si>
  <si>
    <t>Vasaransaaren Lehmusmetsikkö</t>
  </si>
  <si>
    <t>396407</t>
  </si>
  <si>
    <t>Iso-Kohvori</t>
  </si>
  <si>
    <t>194972</t>
  </si>
  <si>
    <t>555633626</t>
  </si>
  <si>
    <t>Isonmäenvuori 2</t>
  </si>
  <si>
    <t>396910</t>
  </si>
  <si>
    <t>Kalliomäen Raviinin Luonnonsuojelualue</t>
  </si>
  <si>
    <t>388613</t>
  </si>
  <si>
    <t>Riihikallion Lehmuslehto</t>
  </si>
  <si>
    <t>397985</t>
  </si>
  <si>
    <t>Tottendamm-Rudträsk</t>
  </si>
  <si>
    <t>555587295</t>
  </si>
  <si>
    <t>Kutuluoto</t>
  </si>
  <si>
    <t>555550622</t>
  </si>
  <si>
    <t>Sandsundsfjärden 16</t>
  </si>
  <si>
    <t>195296</t>
  </si>
  <si>
    <t>Luodon Saaristo 41</t>
  </si>
  <si>
    <t>175335</t>
  </si>
  <si>
    <t>Isomatala-Maasyvän Luonnonsuojelualue</t>
  </si>
  <si>
    <t>175795</t>
  </si>
  <si>
    <t>Pulmankijärven Rinnelehto, Pulmankijärvi</t>
  </si>
  <si>
    <t>387801</t>
  </si>
  <si>
    <t>Kärävuoren Pähkinäpensaslehto</t>
  </si>
  <si>
    <t>149640</t>
  </si>
  <si>
    <t>Mustojan Lehtojensuojelualue</t>
  </si>
  <si>
    <t>555588395</t>
  </si>
  <si>
    <t>Munnukka</t>
  </si>
  <si>
    <t>150423</t>
  </si>
  <si>
    <t>Luodonsaari 3 (Luonnonsuojelualue)</t>
  </si>
  <si>
    <t>345600</t>
  </si>
  <si>
    <t>Sairakkalanjärvi 2</t>
  </si>
  <si>
    <t>150461</t>
  </si>
  <si>
    <t>Marjomäen Ranta (Luonnonsuojelualue)</t>
  </si>
  <si>
    <t>181390</t>
  </si>
  <si>
    <t>Lintukorven Suojelualue</t>
  </si>
  <si>
    <t>330223</t>
  </si>
  <si>
    <t>Keskistenjärvi (912-493-4-7)</t>
  </si>
  <si>
    <t>330567</t>
  </si>
  <si>
    <t>Uskilanlahti (908-487-876-1)</t>
  </si>
  <si>
    <t>397019</t>
  </si>
  <si>
    <t>Larsmo Skärgård 103</t>
  </si>
  <si>
    <t>345285</t>
  </si>
  <si>
    <t>Halsön 11</t>
  </si>
  <si>
    <t>555550831</t>
  </si>
  <si>
    <t>Kellankosken Rauhoitusalue</t>
  </si>
  <si>
    <t>397522</t>
  </si>
  <si>
    <t>Paimionlahti, Viksberg</t>
  </si>
  <si>
    <t>555550882</t>
  </si>
  <si>
    <t>Äijänpellon Luonnonsuojelualue</t>
  </si>
  <si>
    <t>195441</t>
  </si>
  <si>
    <t>Patalahti-Patajärvi 14</t>
  </si>
  <si>
    <t>175785</t>
  </si>
  <si>
    <t>Runtelin Lehto</t>
  </si>
  <si>
    <t>398105</t>
  </si>
  <si>
    <t>Harpatin Luonnonsuojelualue</t>
  </si>
  <si>
    <t>345718</t>
  </si>
  <si>
    <t>Vähäjärvi (922-409-3-44)</t>
  </si>
  <si>
    <t>555559486</t>
  </si>
  <si>
    <t>Nykarleby Skärgård Och Bådaviken - Lappo Åmynning</t>
  </si>
  <si>
    <t>195250</t>
  </si>
  <si>
    <t>175207</t>
  </si>
  <si>
    <t>Grimsörarnan Hylkeidensuojelualue</t>
  </si>
  <si>
    <t>Hylkeidensuojelualue</t>
  </si>
  <si>
    <t>Grey Seal Protection Area</t>
  </si>
  <si>
    <t>175656</t>
  </si>
  <si>
    <t>Lepistön Luonnonsuojelualue</t>
  </si>
  <si>
    <t>397475</t>
  </si>
  <si>
    <t>Risnäsmossen 74</t>
  </si>
  <si>
    <t>555550635</t>
  </si>
  <si>
    <t>Matilan Luonnonsuojelualue</t>
  </si>
  <si>
    <t>397396</t>
  </si>
  <si>
    <t>Rekijokilaakso, Sointula</t>
  </si>
  <si>
    <t>329933</t>
  </si>
  <si>
    <t>Niskakosken Jalopuumetsikkö</t>
  </si>
  <si>
    <t>150896</t>
  </si>
  <si>
    <t>Saukonlähde</t>
  </si>
  <si>
    <t>102106</t>
  </si>
  <si>
    <t>Kinnussuon-Mustinsuon Soidensuojelualue</t>
  </si>
  <si>
    <t>175907</t>
  </si>
  <si>
    <t>Tuoresluoman Lehdot 1 (Piirto)</t>
  </si>
  <si>
    <t>555544704</t>
  </si>
  <si>
    <t>Jetukastet</t>
  </si>
  <si>
    <t>195483</t>
  </si>
  <si>
    <t>Lapinvuori (536-434-6-2, 536-434-19-2)</t>
  </si>
  <si>
    <t>150272</t>
  </si>
  <si>
    <t>Kuumolan Luonnonsuojelualue</t>
  </si>
  <si>
    <t>555515247</t>
  </si>
  <si>
    <t>Apilakirjokääriäinen Yli-Körkkö</t>
  </si>
  <si>
    <t>194762</t>
  </si>
  <si>
    <t>Niemistön Lehmusmetsä</t>
  </si>
  <si>
    <t>388137</t>
  </si>
  <si>
    <t>Nurmelan Suojelualue</t>
  </si>
  <si>
    <t>330337</t>
  </si>
  <si>
    <t>Riistaveden Lintujärvet 2</t>
  </si>
  <si>
    <t>174783</t>
  </si>
  <si>
    <t>Lauttajoen Luonnonsuojelualue</t>
  </si>
  <si>
    <t>345541</t>
  </si>
  <si>
    <t>Paukaneva 8 (Nurmo)</t>
  </si>
  <si>
    <t>397332</t>
  </si>
  <si>
    <t>Tiitunlammen-Saarikon Luonnonsuojelualue28.7</t>
  </si>
  <si>
    <t>555587671</t>
  </si>
  <si>
    <t>Honkalan Luonnonsuojelualue</t>
  </si>
  <si>
    <t>150351</t>
  </si>
  <si>
    <t>Lehmilammenlehto 1 (Ls.Alue)</t>
  </si>
  <si>
    <t>397197</t>
  </si>
  <si>
    <t>Joki-Hautalammen Luonnonsuojelualue 8</t>
  </si>
  <si>
    <t>150197</t>
  </si>
  <si>
    <t>Kontiosaaren Luonnonsuojelualue 4</t>
  </si>
  <si>
    <t>195655</t>
  </si>
  <si>
    <t>Ekbackenin Tammimetsä</t>
  </si>
  <si>
    <t>181497</t>
  </si>
  <si>
    <t>Kuluntajärvi / Uusi-Hoppula</t>
  </si>
  <si>
    <t>388385</t>
  </si>
  <si>
    <t>Lähdemäen Lehmusmetsikkö</t>
  </si>
  <si>
    <t>555587612</t>
  </si>
  <si>
    <t>Somerniemen Metsän Luonnonsuojelualue</t>
  </si>
  <si>
    <t>555550704</t>
  </si>
  <si>
    <t>Venäläisen Metsä</t>
  </si>
  <si>
    <t>195175</t>
  </si>
  <si>
    <t>Manamansalo / Kolmisoppi</t>
  </si>
  <si>
    <t>397169</t>
  </si>
  <si>
    <t>Hovinlammen-Ylälammen Luonnonsuojelualue 18</t>
  </si>
  <si>
    <t>555588247</t>
  </si>
  <si>
    <t>Kukkosenkorven Luonnonsuojelualue</t>
  </si>
  <si>
    <t>7481</t>
  </si>
  <si>
    <t>Vesijaon Luonnonpuisto</t>
  </si>
  <si>
    <t>555691569</t>
  </si>
  <si>
    <t>Haukkamäki-Sontiainen</t>
  </si>
  <si>
    <t>150209</t>
  </si>
  <si>
    <t>Korvolinvuoren Luonnonsuojelualue</t>
  </si>
  <si>
    <t>555587434</t>
  </si>
  <si>
    <t>Jurvonvuoren Luonnonsuojelualue</t>
  </si>
  <si>
    <t>388003</t>
  </si>
  <si>
    <t>Nuorajärvi (837-722-1-321)</t>
  </si>
  <si>
    <t>555691535</t>
  </si>
  <si>
    <t>Kolin Kiimasuon Luonnonsuojelualue</t>
  </si>
  <si>
    <t>175775</t>
  </si>
  <si>
    <t>Ruutanaharjun Lehdot (Luonnonsuojelualue) 2</t>
  </si>
  <si>
    <t>181533</t>
  </si>
  <si>
    <t>Lopen Isosuon Luonnonsuojelualue</t>
  </si>
  <si>
    <t>555641510</t>
  </si>
  <si>
    <t>Supukka</t>
  </si>
  <si>
    <t>555515310</t>
  </si>
  <si>
    <t>Matinsillan Luonnonsuojelualue</t>
  </si>
  <si>
    <t>150729</t>
  </si>
  <si>
    <t>Porkkavaaran Luonnonsuojelualue</t>
  </si>
  <si>
    <t>194548</t>
  </si>
  <si>
    <t>Vehnävuoren Jalopuumetsikkö</t>
  </si>
  <si>
    <t>555633633</t>
  </si>
  <si>
    <t>Havasniemi</t>
  </si>
  <si>
    <t>388540</t>
  </si>
  <si>
    <t>Välitörmän Luonnonsuojelualue</t>
  </si>
  <si>
    <t>330123</t>
  </si>
  <si>
    <t>Lillträskbergetin Luonnonsuojelualue</t>
  </si>
  <si>
    <t>555641441</t>
  </si>
  <si>
    <t>Ainolan Luonnonsuojelualue</t>
  </si>
  <si>
    <t>397184</t>
  </si>
  <si>
    <t>Joki-Hautalammen Luonnonsuojelualue 6</t>
  </si>
  <si>
    <t>397722</t>
  </si>
  <si>
    <t>Luhtasalon Luonnonsuojelualue</t>
  </si>
  <si>
    <t>175882</t>
  </si>
  <si>
    <t>Norra Hamnskäret 1 (Hagalund)</t>
  </si>
  <si>
    <t>396860</t>
  </si>
  <si>
    <t>Ahmasveden Ja Alhontaanjärven Luonnonsuojelualue (</t>
  </si>
  <si>
    <t>555633699</t>
  </si>
  <si>
    <t>Suomi 100, Tuorlan Metsä</t>
  </si>
  <si>
    <t>388019</t>
  </si>
  <si>
    <t>Saarioisjärvi (908-437-876-1)</t>
  </si>
  <si>
    <t>555633493</t>
  </si>
  <si>
    <t>Kivisalo</t>
  </si>
  <si>
    <t>194545</t>
  </si>
  <si>
    <t>Vanhankartanonmäen Pähkinä- Ja Lehmuslehto</t>
  </si>
  <si>
    <t>555515497</t>
  </si>
  <si>
    <t>195114</t>
  </si>
  <si>
    <t>Karhunperänrahka, Kauniiinnummi</t>
  </si>
  <si>
    <t>555515290</t>
  </si>
  <si>
    <t>Teiralunden</t>
  </si>
  <si>
    <t>555587348</t>
  </si>
  <si>
    <t>Mannisentureikko</t>
  </si>
  <si>
    <t>555587536</t>
  </si>
  <si>
    <t>Ulkuvaaran Luonnonsuojelualue</t>
  </si>
  <si>
    <t>396632</t>
  </si>
  <si>
    <t>Pohjan Luonnonsuojelualue</t>
  </si>
  <si>
    <t>555587357</t>
  </si>
  <si>
    <t>Ikolan Luonnonsuojelulue</t>
  </si>
  <si>
    <t>555587355</t>
  </si>
  <si>
    <t>Hansin Luonnonsuojelu</t>
  </si>
  <si>
    <t>388499</t>
  </si>
  <si>
    <t>Niitty-Rauhalinnan Suojelualue</t>
  </si>
  <si>
    <t>149949</t>
  </si>
  <si>
    <t>Huuhkaisvuoren Lehdon Luonnonsuojelualue</t>
  </si>
  <si>
    <t>181408</t>
  </si>
  <si>
    <t>Niemen Luonnonsuojelualue</t>
  </si>
  <si>
    <t>555633252</t>
  </si>
  <si>
    <t>387971</t>
  </si>
  <si>
    <t>Ristineva 3</t>
  </si>
  <si>
    <t>150113</t>
  </si>
  <si>
    <t>Katariinanlaakson Luonn0Nsuojelualue</t>
  </si>
  <si>
    <t>555550853</t>
  </si>
  <si>
    <t>Jonkerin Luonnonsuojelualue</t>
  </si>
  <si>
    <t>149976</t>
  </si>
  <si>
    <t>Idunkärjen Luonnonsuojelualue</t>
  </si>
  <si>
    <t>176045</t>
  </si>
  <si>
    <t>Kirkko-Surnuin Luonnonsuojelualue</t>
  </si>
  <si>
    <t>555550508</t>
  </si>
  <si>
    <t>Vihaspauhan Hiekkaranta Ja Dyynialue</t>
  </si>
  <si>
    <t>555563141</t>
  </si>
  <si>
    <t>Skaftungin Saaristo 4</t>
  </si>
  <si>
    <t>397331</t>
  </si>
  <si>
    <t>Paavon Luonnonsuojelualue</t>
  </si>
  <si>
    <t>396688</t>
  </si>
  <si>
    <t>Huujärven Luonnonsuojelualue</t>
  </si>
  <si>
    <t>555587493</t>
  </si>
  <si>
    <t>Vetterkullan Luonnonsuojelualue 2</t>
  </si>
  <si>
    <t>150821</t>
  </si>
  <si>
    <t>Risulan (Turransaari) Luonnonsuojelualue</t>
  </si>
  <si>
    <t>555515255</t>
  </si>
  <si>
    <t>Säynätjärven Lehmusmetsiköt</t>
  </si>
  <si>
    <t>388214</t>
  </si>
  <si>
    <t>Myllypuro 3</t>
  </si>
  <si>
    <t>175716</t>
  </si>
  <si>
    <t>Lehmusharjun Luonnonsuojelualue</t>
  </si>
  <si>
    <t>555691516</t>
  </si>
  <si>
    <t>Iso-Jaakkolan Luonnonsuojelualue</t>
  </si>
  <si>
    <t>555633165</t>
  </si>
  <si>
    <t>Välimaan Rauhoitusalue</t>
  </si>
  <si>
    <t>555588251</t>
  </si>
  <si>
    <t>Juusonkangas</t>
  </si>
  <si>
    <t>150312</t>
  </si>
  <si>
    <t>Lanapuiston Tervaleppälehto (Luonnonsuojelualue)</t>
  </si>
  <si>
    <t>151185</t>
  </si>
  <si>
    <t>Volsin Lehdot 2 (Luonnons</t>
  </si>
  <si>
    <t>555588492</t>
  </si>
  <si>
    <t>Rökäskorpi</t>
  </si>
  <si>
    <t>555544542</t>
  </si>
  <si>
    <t>Riekkilän Luonnonsuojelualue</t>
  </si>
  <si>
    <t>555587641</t>
  </si>
  <si>
    <t>Välivaaran Luonnonsuojelualue</t>
  </si>
  <si>
    <t>555633601</t>
  </si>
  <si>
    <t>Tantsan Katveikon Luonnonsuojelualue, Suomi100</t>
  </si>
  <si>
    <t>555551036</t>
  </si>
  <si>
    <t>Makaluodon Luonnonsuojelualue</t>
  </si>
  <si>
    <t>149727</t>
  </si>
  <si>
    <t>Annanportaan Lehto (Luonnonsuojelualue)</t>
  </si>
  <si>
    <t>555633598</t>
  </si>
  <si>
    <t>Kuuselan Korven Luonnonsuojelualue, Suomi100</t>
  </si>
  <si>
    <t>398046</t>
  </si>
  <si>
    <t>Petolahden Jokisuisto 20</t>
  </si>
  <si>
    <t>330456</t>
  </si>
  <si>
    <t>Keihäsjärvi-Pitkäjärvi-Itälampi</t>
  </si>
  <si>
    <t>175299</t>
  </si>
  <si>
    <t>330091</t>
  </si>
  <si>
    <t>Leton Takarannan Luonnonsuojelualue</t>
  </si>
  <si>
    <t>555515481</t>
  </si>
  <si>
    <t>Korpikolkan Luonnonsuojelualue</t>
  </si>
  <si>
    <t>555588303</t>
  </si>
  <si>
    <t>Koivurovan Luonnonsuojelualue</t>
  </si>
  <si>
    <t>175355</t>
  </si>
  <si>
    <t>Lehtokurpan Lehmusrinteen</t>
  </si>
  <si>
    <t>150313</t>
  </si>
  <si>
    <t>Lankosken Jokivarsilehto (Luonnonsuojelualue)</t>
  </si>
  <si>
    <t>150296</t>
  </si>
  <si>
    <t>Laajavuoren Takasuo (Luonnonsuojelualue)</t>
  </si>
  <si>
    <t>181486</t>
  </si>
  <si>
    <t>Kotkasaaren Suojelumetsä</t>
  </si>
  <si>
    <t>388168</t>
  </si>
  <si>
    <t>Koivukummun Lehmuslehto</t>
  </si>
  <si>
    <t>181192</t>
  </si>
  <si>
    <t>Haukkarannan Luonnonsuojelualue</t>
  </si>
  <si>
    <t>555587298</t>
  </si>
  <si>
    <t>Lappalan Luonnonsuojelualue</t>
  </si>
  <si>
    <t>555633589</t>
  </si>
  <si>
    <t>Hiisniemen Luonnonsuojelualue</t>
  </si>
  <si>
    <t>387879</t>
  </si>
  <si>
    <t>Veihtisen Luonnonsuojelualue</t>
  </si>
  <si>
    <t>330212</t>
  </si>
  <si>
    <t>Keskistenjärvi (912-489-1-49)</t>
  </si>
  <si>
    <t>194847</t>
  </si>
  <si>
    <t>Louhivuori 5</t>
  </si>
  <si>
    <t>397035</t>
  </si>
  <si>
    <t>Karperöfjärden 3</t>
  </si>
  <si>
    <t>330254</t>
  </si>
  <si>
    <t>Hanneksen Linturimpi</t>
  </si>
  <si>
    <t>555633042</t>
  </si>
  <si>
    <t>Kärsämäenjärvien Luonnonsuojelualue</t>
  </si>
  <si>
    <t>176228</t>
  </si>
  <si>
    <t>Paasveden-Puruveden Rantasuot 1/02</t>
  </si>
  <si>
    <t>102145</t>
  </si>
  <si>
    <t>Valkeisnevan Soidensuojelualue</t>
  </si>
  <si>
    <t>194932</t>
  </si>
  <si>
    <t>Selkäpäänkärjen Lehmusmetsikkö</t>
  </si>
  <si>
    <t>150185</t>
  </si>
  <si>
    <t>Koljatin Luonnonsuojelualue</t>
  </si>
  <si>
    <t>149586</t>
  </si>
  <si>
    <t>Tingankoskenmäen Suojelualue</t>
  </si>
  <si>
    <t>555515324</t>
  </si>
  <si>
    <t>Mattila Luonnonsuojelualue</t>
  </si>
  <si>
    <t>555587487</t>
  </si>
  <si>
    <t>Naatikkavaaran Laki</t>
  </si>
  <si>
    <t>555587694</t>
  </si>
  <si>
    <t>Korsumäen Kanjoni 2</t>
  </si>
  <si>
    <t>555588599</t>
  </si>
  <si>
    <t>Korpisaaren Metsän Luonnonsuojelualue</t>
  </si>
  <si>
    <t>345273</t>
  </si>
  <si>
    <t>Haisaparon Luonnonsuojelualue</t>
  </si>
  <si>
    <t>555551017</t>
  </si>
  <si>
    <t>Finnvekan-Rudskärsfjärden 21</t>
  </si>
  <si>
    <t>181415</t>
  </si>
  <si>
    <t>555544695</t>
  </si>
  <si>
    <t>Siikalammen Ikimetsä</t>
  </si>
  <si>
    <t>555587265</t>
  </si>
  <si>
    <t>Hilkka -Tädin Muistometsä</t>
  </si>
  <si>
    <t>555691292</t>
  </si>
  <si>
    <t>Kurkostenlammen Luonnonsuojelualue</t>
  </si>
  <si>
    <t>397855</t>
  </si>
  <si>
    <t>Mikkelinsaaret 62</t>
  </si>
  <si>
    <t>175303</t>
  </si>
  <si>
    <t>Poikainlammit-Karhusuon Luonnonsuojelualue</t>
  </si>
  <si>
    <t>330463</t>
  </si>
  <si>
    <t>Luodon Saaristo 81</t>
  </si>
  <si>
    <t>555640745</t>
  </si>
  <si>
    <t>Storberg</t>
  </si>
  <si>
    <t>555633661</t>
  </si>
  <si>
    <t>Luhta, Suomi 100</t>
  </si>
  <si>
    <t>388490</t>
  </si>
  <si>
    <t>Snäckvikin Luonnonsuojelualue</t>
  </si>
  <si>
    <t>555587720</t>
  </si>
  <si>
    <t>Vuortenkallion Suojelualue</t>
  </si>
  <si>
    <t>181508</t>
  </si>
  <si>
    <t>Kuivajärvi</t>
  </si>
  <si>
    <t>388067</t>
  </si>
  <si>
    <t>Haapakeidas,Kulmala</t>
  </si>
  <si>
    <t>150828</t>
  </si>
  <si>
    <t>Romonsaaren Luonnonsuojelualue</t>
  </si>
  <si>
    <t>345738</t>
  </si>
  <si>
    <t>Vähäpään Luonnonsuojelualue</t>
  </si>
  <si>
    <t>175973</t>
  </si>
  <si>
    <t>Keinälänniemen Luonnonsuojelualue</t>
  </si>
  <si>
    <t>150521</t>
  </si>
  <si>
    <t>Myllyjoen Lehtokorpi (Luonnonsuojelualue)</t>
  </si>
  <si>
    <t>149812</t>
  </si>
  <si>
    <t>Getholmin Luonnonsuojelua</t>
  </si>
  <si>
    <t>330581</t>
  </si>
  <si>
    <t>Vesilahden Vähäjärvi</t>
  </si>
  <si>
    <t>150708</t>
  </si>
  <si>
    <t>Pinomäen Puronvarsilehto (Luonnonsuojelualue)</t>
  </si>
  <si>
    <t>396737</t>
  </si>
  <si>
    <t>Karinranta</t>
  </si>
  <si>
    <t>555515244</t>
  </si>
  <si>
    <t>Ruunamäki</t>
  </si>
  <si>
    <t>150761</t>
  </si>
  <si>
    <t>Pähkinäistenmaan Luonnonsuojelualue</t>
  </si>
  <si>
    <t>396897</t>
  </si>
  <si>
    <t>Sopula</t>
  </si>
  <si>
    <t>388326</t>
  </si>
  <si>
    <t>Jääränpään Luonnonsuojelualue</t>
  </si>
  <si>
    <t>345298</t>
  </si>
  <si>
    <t>Halsön 24</t>
  </si>
  <si>
    <t>555515323</t>
  </si>
  <si>
    <t>Vaajasalon Metsä</t>
  </si>
  <si>
    <t>388251</t>
  </si>
  <si>
    <t>Kalajärven Luonnonsuojelualue</t>
  </si>
  <si>
    <t>555588347</t>
  </si>
  <si>
    <t>Lahnavuoren Luonnonsuojelualue</t>
  </si>
  <si>
    <t>181286</t>
  </si>
  <si>
    <t>Kontiosaaren Luonnonsuojelualue</t>
  </si>
  <si>
    <t>345694</t>
  </si>
  <si>
    <t>Uupuneen Saaret</t>
  </si>
  <si>
    <t>555550778</t>
  </si>
  <si>
    <t>Kynskaivo</t>
  </si>
  <si>
    <t>345559</t>
  </si>
  <si>
    <t>Prokkolan Luonnonsuojelualue</t>
  </si>
  <si>
    <t>397454</t>
  </si>
  <si>
    <t>Helakiven Lehto</t>
  </si>
  <si>
    <t>175433</t>
  </si>
  <si>
    <t>Ajon Luonnonsuojelualue</t>
  </si>
  <si>
    <t>150491</t>
  </si>
  <si>
    <t>Moisionrannan Luonnonsuoj</t>
  </si>
  <si>
    <t>555633062</t>
  </si>
  <si>
    <t>150591</t>
  </si>
  <si>
    <t>Nykullan Vuorijalavalehto</t>
  </si>
  <si>
    <t>555587647</t>
  </si>
  <si>
    <t>Ahdin Korven Luonnonsuojelualue</t>
  </si>
  <si>
    <t>555588436</t>
  </si>
  <si>
    <t>Pahakalan Luonnonsuojelualue</t>
  </si>
  <si>
    <t>195745</t>
  </si>
  <si>
    <t>Koivulahden Tervaleppäkorpi</t>
  </si>
  <si>
    <t>345597</t>
  </si>
  <si>
    <t>Sairakkalanjärvi 3</t>
  </si>
  <si>
    <t>176257</t>
  </si>
  <si>
    <t>Karhonsaari Ii</t>
  </si>
  <si>
    <t>329760</t>
  </si>
  <si>
    <t>Kallahdenniemen Sääskenvalkku</t>
  </si>
  <si>
    <t>175145</t>
  </si>
  <si>
    <t>Luonteri 2</t>
  </si>
  <si>
    <t>555550689</t>
  </si>
  <si>
    <t>Rannanharjun Pähkinäpensaslehto 1</t>
  </si>
  <si>
    <t>555550523</t>
  </si>
  <si>
    <t>Tahkokorvannokan Merenrantaniitty</t>
  </si>
  <si>
    <t>388110</t>
  </si>
  <si>
    <t>Hirtniemen Riihimäen Lehmuslehto</t>
  </si>
  <si>
    <t>150743</t>
  </si>
  <si>
    <t>Puijo I</t>
  </si>
  <si>
    <t>64510</t>
  </si>
  <si>
    <t>Mustaojan-Nunaravuoman Soidensuojelualue</t>
  </si>
  <si>
    <t>149767</t>
  </si>
  <si>
    <t>Brändön Luonnonsuojelualu</t>
  </si>
  <si>
    <t>555588289</t>
  </si>
  <si>
    <t>Hullanvuoren-Pälväsaarten Luonnonsuojelualue</t>
  </si>
  <si>
    <t>555641273</t>
  </si>
  <si>
    <t>Petäjäsaaren Luonnonsuojelualue</t>
  </si>
  <si>
    <t>555587701</t>
  </si>
  <si>
    <t>Järvenojan Luonnonsuojelualue</t>
  </si>
  <si>
    <t>102158</t>
  </si>
  <si>
    <t>Karhujupukan Soidensuojelualue</t>
  </si>
  <si>
    <t>555633756</t>
  </si>
  <si>
    <t>Rajamäen Luonnonsuojelualue</t>
  </si>
  <si>
    <t>149530</t>
  </si>
  <si>
    <t>Kotisten Suojelualue</t>
  </si>
  <si>
    <t>330413</t>
  </si>
  <si>
    <t>Bergön Saaristo 38</t>
  </si>
  <si>
    <t>555588575</t>
  </si>
  <si>
    <t>Veckarnin Luonnonsuojelualue</t>
  </si>
  <si>
    <t>194686</t>
  </si>
  <si>
    <t>Paavolanrinteen Jalopuumetsikkö Ja Pähkinäpensasle</t>
  </si>
  <si>
    <t>387862</t>
  </si>
  <si>
    <t>Vehkamurto</t>
  </si>
  <si>
    <t>555641449</t>
  </si>
  <si>
    <t>Järvenniemi Ii</t>
  </si>
  <si>
    <t>397461</t>
  </si>
  <si>
    <t>Risnäsmossen 64</t>
  </si>
  <si>
    <t>175862</t>
  </si>
  <si>
    <t>Sammakkolehdon Luonnonsuojelualue</t>
  </si>
  <si>
    <t>175552</t>
  </si>
  <si>
    <t>Sulkaharjun Luonnonsuojelualue</t>
  </si>
  <si>
    <t>396987</t>
  </si>
  <si>
    <t>Risnäsmossen 24</t>
  </si>
  <si>
    <t>329792</t>
  </si>
  <si>
    <t>Vintturinlahden Lehmuspuronvarsi</t>
  </si>
  <si>
    <t>555641335</t>
  </si>
  <si>
    <t>Iso-Kumpuvaaran Suojelualue</t>
  </si>
  <si>
    <t>149520</t>
  </si>
  <si>
    <t>Kärmesniemenkallion Suojelualue</t>
  </si>
  <si>
    <t>195105</t>
  </si>
  <si>
    <t>Manamansalo / Vierioja</t>
  </si>
  <si>
    <t>555588529</t>
  </si>
  <si>
    <t>Eteläselän Lehdon Luonnonsuojelualue</t>
  </si>
  <si>
    <t>175297</t>
  </si>
  <si>
    <t>345515</t>
  </si>
  <si>
    <t>Orsnäsin Lehto</t>
  </si>
  <si>
    <t>150847</t>
  </si>
  <si>
    <t>Ruutinkosken Lehdon Luonn</t>
  </si>
  <si>
    <t>555550541</t>
  </si>
  <si>
    <t>Nenän Merenrantaniitty</t>
  </si>
  <si>
    <t>176226</t>
  </si>
  <si>
    <t>Mammonhauta-Rotimojoki Iv</t>
  </si>
  <si>
    <t>175661</t>
  </si>
  <si>
    <t>Hertunvuoren Luonnonsuojelualue</t>
  </si>
  <si>
    <t>345610</t>
  </si>
  <si>
    <t>Sarkkilanjärven Luonnonsuojelualue</t>
  </si>
  <si>
    <t>150173</t>
  </si>
  <si>
    <t>Honka-Jälän Suo</t>
  </si>
  <si>
    <t>345576</t>
  </si>
  <si>
    <t>Rantamon Luonnonsuojelualue</t>
  </si>
  <si>
    <t>176200</t>
  </si>
  <si>
    <t>Mammonhauta-Rotimojoki X</t>
  </si>
  <si>
    <t>555544595</t>
  </si>
  <si>
    <t>Lapväärtin Kosteikot 9</t>
  </si>
  <si>
    <t>150625</t>
  </si>
  <si>
    <t>Pajamäen Harjun Luonnonsuojelualue</t>
  </si>
  <si>
    <t>194966</t>
  </si>
  <si>
    <t>Lemsjöholmin Jalopuumetsikkö Ja Pähkinäpensaslehto</t>
  </si>
  <si>
    <t>150999</t>
  </si>
  <si>
    <t>Suursuon Luonnonsuojelualue</t>
  </si>
  <si>
    <t>555691209</t>
  </si>
  <si>
    <t>Usminkallion Suojelualue</t>
  </si>
  <si>
    <t>396752</t>
  </si>
  <si>
    <t>Nenäniemen Luonnonsuojelualue</t>
  </si>
  <si>
    <t>397205</t>
  </si>
  <si>
    <t>Hamppusuo</t>
  </si>
  <si>
    <t>555550876</t>
  </si>
  <si>
    <t>Buolzalatun Luonnonsuojelualue</t>
  </si>
  <si>
    <t>555641300</t>
  </si>
  <si>
    <t>Koivurinteen Luonnonsuojelualue</t>
  </si>
  <si>
    <t>555633780</t>
  </si>
  <si>
    <t>Suomi 100, Paskalavankorven Luonnonsuojelualue</t>
  </si>
  <si>
    <t>398013</t>
  </si>
  <si>
    <t>Oron Notko</t>
  </si>
  <si>
    <t>150376</t>
  </si>
  <si>
    <t>Lepolahden Rantametsän Luonnonsuojelualue</t>
  </si>
  <si>
    <t>555563440</t>
  </si>
  <si>
    <t>Kummelgrundfladan 4</t>
  </si>
  <si>
    <t>149690</t>
  </si>
  <si>
    <t>Porkkalan Saariston Luonnonsuojelualue</t>
  </si>
  <si>
    <t>397154</t>
  </si>
  <si>
    <t>Selkäsaarten Luonnonsuojelualue</t>
  </si>
  <si>
    <t>149763</t>
  </si>
  <si>
    <t>Boulognen Lehto (Luonnons</t>
  </si>
  <si>
    <t>194505</t>
  </si>
  <si>
    <t>Duschbäckenin Pähkinäpensaslehto</t>
  </si>
  <si>
    <t>555691235</t>
  </si>
  <si>
    <t>Ketunmaan Luonnonsuojelualue</t>
  </si>
  <si>
    <t>396748</t>
  </si>
  <si>
    <t>Djuprödslan 4</t>
  </si>
  <si>
    <t>555563202</t>
  </si>
  <si>
    <t>Lukon Luonnonsuojelualue</t>
  </si>
  <si>
    <t>397652</t>
  </si>
  <si>
    <t>Keiniänranta (635-424-24-131)</t>
  </si>
  <si>
    <t>555563264</t>
  </si>
  <si>
    <t>Sillankorvan Luonnonsuojeluaue</t>
  </si>
  <si>
    <t>345879</t>
  </si>
  <si>
    <t>Tillinmäen Jalopuumetsikkö</t>
  </si>
  <si>
    <t>555562095</t>
  </si>
  <si>
    <t>Patanajärvenkankaan Luonnonsuojelualue</t>
  </si>
  <si>
    <t>397783</t>
  </si>
  <si>
    <t>Räläksuon Lehmus- Ja Vaahteralehto</t>
  </si>
  <si>
    <t>555550932</t>
  </si>
  <si>
    <t>Retusaaren Luonnonsuojelualue 2</t>
  </si>
  <si>
    <t>150537</t>
  </si>
  <si>
    <t>Mälkiäisten Lehto (Luonnonsuojelualue)</t>
  </si>
  <si>
    <t>329787</t>
  </si>
  <si>
    <t>Brunkomin Pähkinäpensaslehto</t>
  </si>
  <si>
    <t>150760</t>
  </si>
  <si>
    <t>Pyörteen Luonnonsuojelualue</t>
  </si>
  <si>
    <t>150993</t>
  </si>
  <si>
    <t>Susisaarten Ja Kavatsaaren Luonnonsuojelualue</t>
  </si>
  <si>
    <t>345796</t>
  </si>
  <si>
    <t>Hirtniemen Niittylän Lehmuslehto</t>
  </si>
  <si>
    <t>330291</t>
  </si>
  <si>
    <t>Viurilanlahti, Kalakallio</t>
  </si>
  <si>
    <t>150299</t>
  </si>
  <si>
    <t>Herralanlahden Suojelualue</t>
  </si>
  <si>
    <t>329905</t>
  </si>
  <si>
    <t>Kummelgrundfladan 2</t>
  </si>
  <si>
    <t>149622</t>
  </si>
  <si>
    <t>Kontojan Lehtojensuojelualue</t>
  </si>
  <si>
    <t>555544650</t>
  </si>
  <si>
    <t>Tinkalan Luonnonsuojelualue</t>
  </si>
  <si>
    <t>150785</t>
  </si>
  <si>
    <t>Rajamäen Isokallion Luonn</t>
  </si>
  <si>
    <t>345832</t>
  </si>
  <si>
    <t>Matunsaaren Lehmusmetsikkö</t>
  </si>
  <si>
    <t>555550631</t>
  </si>
  <si>
    <t>Finnvekan-Rudskärsfjärden 13</t>
  </si>
  <si>
    <t>175333</t>
  </si>
  <si>
    <t>330024</t>
  </si>
  <si>
    <t>Gumbackanrannan Luonnonsuojelualue</t>
  </si>
  <si>
    <t>555633418</t>
  </si>
  <si>
    <t>Ullansuon Luonnonsuojelualue Suomi100</t>
  </si>
  <si>
    <t>397860</t>
  </si>
  <si>
    <t>Rekijokilaakso, Arola</t>
  </si>
  <si>
    <t>555563451</t>
  </si>
  <si>
    <t>396520</t>
  </si>
  <si>
    <t>Helisevän Liito-Orava-Alue</t>
  </si>
  <si>
    <t>555588234</t>
  </si>
  <si>
    <t>Hällämönharju 1</t>
  </si>
  <si>
    <t>555550790</t>
  </si>
  <si>
    <t>Börsskäret 18</t>
  </si>
  <si>
    <t>329748</t>
  </si>
  <si>
    <t>Marin Sataman Meriuposkuoriainen</t>
  </si>
  <si>
    <t>345818</t>
  </si>
  <si>
    <t>Koilan Katajaketo</t>
  </si>
  <si>
    <t>555633406</t>
  </si>
  <si>
    <t>Hemochfuruskär</t>
  </si>
  <si>
    <t>150889</t>
  </si>
  <si>
    <t>Sarpantinharjun Luonnonsuojleualue</t>
  </si>
  <si>
    <t>555587604</t>
  </si>
  <si>
    <t>Laukkallion Luonnonsuojelualue</t>
  </si>
  <si>
    <t>149914</t>
  </si>
  <si>
    <t>Hiittenkallio (Luonnonsuojelualue)</t>
  </si>
  <si>
    <t>345452</t>
  </si>
  <si>
    <t>555515425</t>
  </si>
  <si>
    <t>Suoran Luonnonsuojelualue</t>
  </si>
  <si>
    <t>396452</t>
  </si>
  <si>
    <t>Hyttivaara</t>
  </si>
  <si>
    <t>396558</t>
  </si>
  <si>
    <t>Björköby 29</t>
  </si>
  <si>
    <t>151122</t>
  </si>
  <si>
    <t>Vaajasalon Aho Ja Tervaleppäkorpi (Luonnonsuojelualue)</t>
  </si>
  <si>
    <t>345367</t>
  </si>
  <si>
    <t>Kalmaluodon Luonnonsuojelualue</t>
  </si>
  <si>
    <t>397273</t>
  </si>
  <si>
    <t>Murtolahden Luonnonsuojelualue</t>
  </si>
  <si>
    <t>555633307</t>
  </si>
  <si>
    <t>Tikansaaren Luonnonsuojelualue</t>
  </si>
  <si>
    <t>151218</t>
  </si>
  <si>
    <t>Ylä-Pinsiön Lähdelehdon Luonnonsuojelualue 1</t>
  </si>
  <si>
    <t>174855</t>
  </si>
  <si>
    <t>Iso-Kuhmo</t>
  </si>
  <si>
    <t>150105</t>
  </si>
  <si>
    <t>Kartanonniemen Suojelualue</t>
  </si>
  <si>
    <t>175754</t>
  </si>
  <si>
    <t>Suoranta</t>
  </si>
  <si>
    <t>555551069</t>
  </si>
  <si>
    <t>Murtovuoren Luonnonsuojelualue</t>
  </si>
  <si>
    <t>345396</t>
  </si>
  <si>
    <t>Kivijärvi - Pikku Kivijärvi - Lompolojärven Luonnonsuojelualue</t>
  </si>
  <si>
    <t>150194</t>
  </si>
  <si>
    <t>Kontiosaaren Luonnonsuojelualue 1</t>
  </si>
  <si>
    <t>555562062</t>
  </si>
  <si>
    <t>Konnunmäki</t>
  </si>
  <si>
    <t>555641334</t>
  </si>
  <si>
    <t>Lisä-Tervala</t>
  </si>
  <si>
    <t>397270</t>
  </si>
  <si>
    <t>Rantajuolan Ii Luonnonsuojelualue</t>
  </si>
  <si>
    <t>345265</t>
  </si>
  <si>
    <t>Enonvaaran Luonnonsuojelualue 2</t>
  </si>
  <si>
    <t>555633255</t>
  </si>
  <si>
    <t>Myllypuron Ja Tytylammen Suojelualue</t>
  </si>
  <si>
    <t>102141</t>
  </si>
  <si>
    <t>Ringinsuon Soidensuojelualue</t>
  </si>
  <si>
    <t>151165</t>
  </si>
  <si>
    <t>Viikin Vanhankaupunginlah</t>
  </si>
  <si>
    <t>555515446</t>
  </si>
  <si>
    <t>Multikankaan Luonnonsuojelualue</t>
  </si>
  <si>
    <t>396365</t>
  </si>
  <si>
    <t>Huutoniemen Hiekkaranta</t>
  </si>
  <si>
    <t>345882</t>
  </si>
  <si>
    <t>Vanhan-Repolan Lehmusmetsikkö</t>
  </si>
  <si>
    <t>194706</t>
  </si>
  <si>
    <t>Miemalan-Palvaanlinnan Pähkinä- Ja Lehmusalue</t>
  </si>
  <si>
    <t>397828</t>
  </si>
  <si>
    <t>Skaftung 1</t>
  </si>
  <si>
    <t>555544391</t>
  </si>
  <si>
    <t>Salokankaan Luonnonsuojelualue</t>
  </si>
  <si>
    <t>149834</t>
  </si>
  <si>
    <t>Hakometsän Tervahauta (Luonnonsuoj</t>
  </si>
  <si>
    <t>555563400</t>
  </si>
  <si>
    <t>Suopellon Luonnonsuojelualue</t>
  </si>
  <si>
    <t>150574</t>
  </si>
  <si>
    <t>Nilkkimäen Lehdon Luonnonsuojelualue</t>
  </si>
  <si>
    <t>555641394</t>
  </si>
  <si>
    <t>Janssonin Metsä</t>
  </si>
  <si>
    <t>555633646</t>
  </si>
  <si>
    <t>Kälkäsuon Metso-Luonnonsuojelualue</t>
  </si>
  <si>
    <t>397275</t>
  </si>
  <si>
    <t>Puohtiinsuon Luonnonsuojelualue 7</t>
  </si>
  <si>
    <t>330517</t>
  </si>
  <si>
    <t>Pilkanlampi</t>
  </si>
  <si>
    <t>555544578</t>
  </si>
  <si>
    <t>Siposvaaran Luonnonsuojelualue</t>
  </si>
  <si>
    <t>195242</t>
  </si>
  <si>
    <t>Keskimmäinen-Ylemmäinen-Tismiö 4</t>
  </si>
  <si>
    <t>555633473</t>
  </si>
  <si>
    <t>Koiraselän Suot</t>
  </si>
  <si>
    <t>150012</t>
  </si>
  <si>
    <t>Itkonrinteen Alue</t>
  </si>
  <si>
    <t>174845</t>
  </si>
  <si>
    <t>555587650</t>
  </si>
  <si>
    <t>Laasolanvaaran Luonnonsuojelualue 2</t>
  </si>
  <si>
    <t>396451</t>
  </si>
  <si>
    <t>Suurisärkkä</t>
  </si>
  <si>
    <t>330310</t>
  </si>
  <si>
    <t>Gröna Bladetin Luonnonsuojelualue</t>
  </si>
  <si>
    <t>150016</t>
  </si>
  <si>
    <t>Jaakolan Ateljeepuisto (Luonnonsuojelualue)</t>
  </si>
  <si>
    <t>7485</t>
  </si>
  <si>
    <t>Värriön Luonnonpuisto</t>
  </si>
  <si>
    <t>555588568</t>
  </si>
  <si>
    <t>Vuohilammen Metsän Luonnonsuojelualue</t>
  </si>
  <si>
    <t>195510</t>
  </si>
  <si>
    <t>Luupuveden Lintujärvet 11</t>
  </si>
  <si>
    <t>555588418</t>
  </si>
  <si>
    <t>Niurankiven Luonnonsuojelualue</t>
  </si>
  <si>
    <t>396712</t>
  </si>
  <si>
    <t>Oulujärvi / Apajakarin Rannat</t>
  </si>
  <si>
    <t>555587535</t>
  </si>
  <si>
    <t>Hinkusuon Luonnonsuojelualue</t>
  </si>
  <si>
    <t>330277</t>
  </si>
  <si>
    <t>Enonvaaran Luonnonsuojelualue</t>
  </si>
  <si>
    <t>555544409</t>
  </si>
  <si>
    <t>Kontiovuoren Luonnonsuojelualue</t>
  </si>
  <si>
    <t>387946</t>
  </si>
  <si>
    <t>Haukkamäen Luonnonsuojelualue</t>
  </si>
  <si>
    <t>555588416</t>
  </si>
  <si>
    <t>Nikinlahden Metsä</t>
  </si>
  <si>
    <t>397271</t>
  </si>
  <si>
    <t>Puohtiinsuon Luonnonsuojelualue 6</t>
  </si>
  <si>
    <t>555550820</t>
  </si>
  <si>
    <t>Villakka</t>
  </si>
  <si>
    <t>555550510</t>
  </si>
  <si>
    <t>Puuksamenniemen Lehmus- Ja Vaahterametsikkö 2</t>
  </si>
  <si>
    <t>397282</t>
  </si>
  <si>
    <t>Luupuveden Lintujärvet 50</t>
  </si>
  <si>
    <t>174841</t>
  </si>
  <si>
    <t>Saunasuon Luonnonsuojelualue</t>
  </si>
  <si>
    <t>555515385</t>
  </si>
  <si>
    <t>Kitereenlehdon Luonnonsuojelualue</t>
  </si>
  <si>
    <t>329919</t>
  </si>
  <si>
    <t>Ahlaisten Jokisuu, Mäkitalo</t>
  </si>
  <si>
    <t>555691544</t>
  </si>
  <si>
    <t>Salajärven Luonnonsuojelualue</t>
  </si>
  <si>
    <t>396586</t>
  </si>
  <si>
    <t>Luodon Saaristo 96</t>
  </si>
  <si>
    <t>555633465</t>
  </si>
  <si>
    <t>Juurikkajärven Luonnonsuojelualue 8</t>
  </si>
  <si>
    <t>181407</t>
  </si>
  <si>
    <t>397934</t>
  </si>
  <si>
    <t>Pookinmaa</t>
  </si>
  <si>
    <t>397778</t>
  </si>
  <si>
    <t>Ruokosaaren Keskiosan Lehmusmetsikkö</t>
  </si>
  <si>
    <t>345691</t>
  </si>
  <si>
    <t>Ulriksbergin Luonnonsuojelualue</t>
  </si>
  <si>
    <t>555587486</t>
  </si>
  <si>
    <t>Ådön 7</t>
  </si>
  <si>
    <t>555587753</t>
  </si>
  <si>
    <t>Hattören</t>
  </si>
  <si>
    <t>174863</t>
  </si>
  <si>
    <t>Yyrinsuo (1:75)</t>
  </si>
  <si>
    <t>555544500</t>
  </si>
  <si>
    <t>Lapväärtin Kosteikot 6</t>
  </si>
  <si>
    <t>150668</t>
  </si>
  <si>
    <t>Permisaaren Luonnonsuojelualue</t>
  </si>
  <si>
    <t>181567</t>
  </si>
  <si>
    <t>Puula, Kauraniemi</t>
  </si>
  <si>
    <t>397252</t>
  </si>
  <si>
    <t>Sandvikenin Puronvarsi</t>
  </si>
  <si>
    <t>150756</t>
  </si>
  <si>
    <t>Pyykkivuoren Lehdon Luonnonsuojelualue</t>
  </si>
  <si>
    <t>194728</t>
  </si>
  <si>
    <t>Kankaan Pähkinälehdot</t>
  </si>
  <si>
    <t>150630</t>
  </si>
  <si>
    <t>Palon Harjun Luonnonsuojelualue</t>
  </si>
  <si>
    <t>195109</t>
  </si>
  <si>
    <t>Humalalahden Luonnonsuojelualue</t>
  </si>
  <si>
    <t>555633347</t>
  </si>
  <si>
    <t>Iisakin Metsän Luonnonsuojelualue</t>
  </si>
  <si>
    <t>175633</t>
  </si>
  <si>
    <t>Kylmäkolun Luonnonsuojelualue 2</t>
  </si>
  <si>
    <t>555550828</t>
  </si>
  <si>
    <t>Kevätön 5</t>
  </si>
  <si>
    <t>149916</t>
  </si>
  <si>
    <t>Hirssaaren Luonnonsuojelualue</t>
  </si>
  <si>
    <t>555633063</t>
  </si>
  <si>
    <t>Mäykänahon Luonnonsuojelualue</t>
  </si>
  <si>
    <t>175356</t>
  </si>
  <si>
    <t>Långgrundin Luonnonsuojel</t>
  </si>
  <si>
    <t>555563201</t>
  </si>
  <si>
    <t>Entinen</t>
  </si>
  <si>
    <t>555588556</t>
  </si>
  <si>
    <t>Keskimaan Luonnonsuojelualue</t>
  </si>
  <si>
    <t>330282</t>
  </si>
  <si>
    <t>Raadesuon Kaakkoiskulma</t>
  </si>
  <si>
    <t>555587485</t>
  </si>
  <si>
    <t>Orivuoren Luonnonsuojelualue</t>
  </si>
  <si>
    <t>175482</t>
  </si>
  <si>
    <t>Takakankaiden Luonnonsuojelualue</t>
  </si>
  <si>
    <t>387778</t>
  </si>
  <si>
    <t>Mustfinnträsket, Mäntyrinne</t>
  </si>
  <si>
    <t>149726</t>
  </si>
  <si>
    <t>Anianpellon Markkinapaikka (Luonnonsuojelualue)</t>
  </si>
  <si>
    <t>102040</t>
  </si>
  <si>
    <t>Karhunsuon-Viitasuon Soidensuojelualue</t>
  </si>
  <si>
    <t>555633244</t>
  </si>
  <si>
    <t>Metsä-Tikkalan Luonnonsuojelualue</t>
  </si>
  <si>
    <t>194934</t>
  </si>
  <si>
    <t>Hyvänapajanlahden Tervaleppäkorpi</t>
  </si>
  <si>
    <t>555691230</t>
  </si>
  <si>
    <t>Iso Kotavuoren Luonnonsuojelualue</t>
  </si>
  <si>
    <t>330304</t>
  </si>
  <si>
    <t>Hetteinen-Liimattalanharju 4</t>
  </si>
  <si>
    <t>397881</t>
  </si>
  <si>
    <t>Kokemäenjoen Suisto, Launasten Laidun</t>
  </si>
  <si>
    <t>398112</t>
  </si>
  <si>
    <t>Martantontin Luonnonsuojelualue</t>
  </si>
  <si>
    <t>195681</t>
  </si>
  <si>
    <t>Kalkkivuoren Saarnimetsikkö</t>
  </si>
  <si>
    <t>555641406</t>
  </si>
  <si>
    <t>Mielammenrannankallio</t>
  </si>
  <si>
    <t>175965</t>
  </si>
  <si>
    <t>Korsumäki 4</t>
  </si>
  <si>
    <t>555515273</t>
  </si>
  <si>
    <t>Kotkatsaaren Hiekkarannat</t>
  </si>
  <si>
    <t>330099</t>
  </si>
  <si>
    <t>Niittypakan Luonnonsuojelualue</t>
  </si>
  <si>
    <t>175530</t>
  </si>
  <si>
    <t>Foudinlammen Luonnonsuoje</t>
  </si>
  <si>
    <t>330489</t>
  </si>
  <si>
    <t>Finholmin Luonnonsuojelualue Pähkinälehto</t>
  </si>
  <si>
    <t>195177</t>
  </si>
  <si>
    <t>Rimpilammen Länsiosa</t>
  </si>
  <si>
    <t>555587768</t>
  </si>
  <si>
    <t>Takametsän Jalopuumetsikkö</t>
  </si>
  <si>
    <t>555633009</t>
  </si>
  <si>
    <t>Ollaanlähteen Harsosammal</t>
  </si>
  <si>
    <t>397853</t>
  </si>
  <si>
    <t>Jatkonneva 1</t>
  </si>
  <si>
    <t>181566</t>
  </si>
  <si>
    <t>Puula, Havula</t>
  </si>
  <si>
    <t>396892</t>
  </si>
  <si>
    <t>Kallisniitty</t>
  </si>
  <si>
    <t>150366</t>
  </si>
  <si>
    <t>Lemmenlaakson Luonnonsuoj</t>
  </si>
  <si>
    <t>555633737</t>
  </si>
  <si>
    <t>Reipin Katajaketo Suomi100</t>
  </si>
  <si>
    <t>397906</t>
  </si>
  <si>
    <t>Uudenkaupungin Saaristo, Loukkari3</t>
  </si>
  <si>
    <t>175223</t>
  </si>
  <si>
    <t>555515486</t>
  </si>
  <si>
    <t>Martti Peräkasarin Korpi-1</t>
  </si>
  <si>
    <t>194951</t>
  </si>
  <si>
    <t>Tiironhiekan Eteläinen Merenrantaniitty</t>
  </si>
  <si>
    <t>555587642</t>
  </si>
  <si>
    <t>Lopotin Luonnonsuojelualue</t>
  </si>
  <si>
    <t>345475</t>
  </si>
  <si>
    <t>Luodon Saaristo 93</t>
  </si>
  <si>
    <t>555633437</t>
  </si>
  <si>
    <t>Lehtimäen Taikametsä</t>
  </si>
  <si>
    <t>555633162</t>
  </si>
  <si>
    <t>Kopula</t>
  </si>
  <si>
    <t>388624</t>
  </si>
  <si>
    <t>Degermossen 1</t>
  </si>
  <si>
    <t>397999</t>
  </si>
  <si>
    <t>Mäntyrinne</t>
  </si>
  <si>
    <t>555641317</t>
  </si>
  <si>
    <t>Mustilan Luonnonsuojelualue</t>
  </si>
  <si>
    <t>555641456</t>
  </si>
  <si>
    <t>Keltunpohjan Luonnonsuojelualue</t>
  </si>
  <si>
    <t>397753</t>
  </si>
  <si>
    <t>Söderkullan Padon Puronvarsilehto</t>
  </si>
  <si>
    <t>555544380</t>
  </si>
  <si>
    <t>Losonvaaran Luonnonsuojelualue</t>
  </si>
  <si>
    <t>555550894</t>
  </si>
  <si>
    <t>Tamminiemen Eteläranta</t>
  </si>
  <si>
    <t>194980</t>
  </si>
  <si>
    <t>Väärtinlahden Lehmusmetsikkö</t>
  </si>
  <si>
    <t>555633551</t>
  </si>
  <si>
    <t>Vuohijärven Luonto- Ja Kulttuuritalon Luonnonsuojelualue I</t>
  </si>
  <si>
    <t>195056</t>
  </si>
  <si>
    <t>Vikkulla-Kasabergetin Luonnonsuojelualue</t>
  </si>
  <si>
    <t>397818</t>
  </si>
  <si>
    <t>Viitaneva 6</t>
  </si>
  <si>
    <t>555550958</t>
  </si>
  <si>
    <t>Ojalan Luonnonsuojelualue</t>
  </si>
  <si>
    <t>330100</t>
  </si>
  <si>
    <t>Suolijärvi / Anttila</t>
  </si>
  <si>
    <t>102165</t>
  </si>
  <si>
    <t>Niininevan Soidensuojelualue</t>
  </si>
  <si>
    <t>149925</t>
  </si>
  <si>
    <t>Honkalan Kedon Luonnonsuojelualue</t>
  </si>
  <si>
    <t>330408</t>
  </si>
  <si>
    <t>Bergön Saaristo 35</t>
  </si>
  <si>
    <t>330137</t>
  </si>
  <si>
    <t>Ruutana</t>
  </si>
  <si>
    <t>175817</t>
  </si>
  <si>
    <t>Kaitaharjun Kärhölehdon Luonnonsuojelualue 4</t>
  </si>
  <si>
    <t>195060</t>
  </si>
  <si>
    <t>Saarisalon Suojelualue</t>
  </si>
  <si>
    <t>555563376</t>
  </si>
  <si>
    <t>Romsin Suojelualue</t>
  </si>
  <si>
    <t>555633288</t>
  </si>
  <si>
    <t>Virvatuli</t>
  </si>
  <si>
    <t>555562100</t>
  </si>
  <si>
    <t>Lauilveslahti</t>
  </si>
  <si>
    <t>329971</t>
  </si>
  <si>
    <t>Skotin Pähkinäpensaslehto</t>
  </si>
  <si>
    <t>345440</t>
  </si>
  <si>
    <t>Kutajärven Luonnonsuojelualue</t>
  </si>
  <si>
    <t>555633264</t>
  </si>
  <si>
    <t>Ukkosaaren Luonnonsuojelualue</t>
  </si>
  <si>
    <t>397381</t>
  </si>
  <si>
    <t>Kummajaisen Luonnonsuojelualue</t>
  </si>
  <si>
    <t>555563188</t>
  </si>
  <si>
    <t>Ojasen Metsä</t>
  </si>
  <si>
    <t>174903</t>
  </si>
  <si>
    <t>Kalafjälli (Luonnonsuojelualue)</t>
  </si>
  <si>
    <t>329843</t>
  </si>
  <si>
    <t>555563399</t>
  </si>
  <si>
    <t>Lössän Luonnonsuojelualue</t>
  </si>
  <si>
    <t>176014</t>
  </si>
  <si>
    <t>Uudenkylänlammen Luonnonsuojelualue</t>
  </si>
  <si>
    <t>555587743</t>
  </si>
  <si>
    <t>Nylund</t>
  </si>
  <si>
    <t>396693</t>
  </si>
  <si>
    <t>Eteissaaren Luonnonsuojelualue</t>
  </si>
  <si>
    <t>555550738</t>
  </si>
  <si>
    <t>Rauniohonka</t>
  </si>
  <si>
    <t>149837</t>
  </si>
  <si>
    <t>Halkkoaukon Orkolan Luonnonsuojelualue</t>
  </si>
  <si>
    <t>397499</t>
  </si>
  <si>
    <t>Salomäen Metsä</t>
  </si>
  <si>
    <t>194985</t>
  </si>
  <si>
    <t>Goddarsbölebergenin Tammimetsä</t>
  </si>
  <si>
    <t>149529</t>
  </si>
  <si>
    <t>Korkattivuoren Suojelualue</t>
  </si>
  <si>
    <t>174779</t>
  </si>
  <si>
    <t>Sydänniemen Pähkinälehto Luonnonsuojelualue (Hakala)</t>
  </si>
  <si>
    <t>387986</t>
  </si>
  <si>
    <t>Oulujärvi / Apajakari</t>
  </si>
  <si>
    <t>194660</t>
  </si>
  <si>
    <t>Isosaaren Lehmusmetsikkö</t>
  </si>
  <si>
    <t>195479</t>
  </si>
  <si>
    <t>329927</t>
  </si>
  <si>
    <t>Hankassuo, Röksä</t>
  </si>
  <si>
    <t>174937</t>
  </si>
  <si>
    <t>Kalliolan Luonnonsuojelualue</t>
  </si>
  <si>
    <t>396388</t>
  </si>
  <si>
    <t>Louhelan Tervaleppäkorpi</t>
  </si>
  <si>
    <t>555633569</t>
  </si>
  <si>
    <t>Syrjäsalmen Luonnonsuojelualue</t>
  </si>
  <si>
    <t>555544562</t>
  </si>
  <si>
    <t>Sandsundsfjärden 7</t>
  </si>
  <si>
    <t>555633272</t>
  </si>
  <si>
    <t>Ala-Peltoniemi</t>
  </si>
  <si>
    <t>175264</t>
  </si>
  <si>
    <t>Angjärvmossen 1</t>
  </si>
  <si>
    <t>555515377</t>
  </si>
  <si>
    <t>397789</t>
  </si>
  <si>
    <t>Vänkäläisensaaren Lehmusmetsiköt 2-3</t>
  </si>
  <si>
    <t>387844</t>
  </si>
  <si>
    <t>Heiskanlahden Luonnonsuojelualue</t>
  </si>
  <si>
    <t>194925</t>
  </si>
  <si>
    <t>Hernemäen Lounainen Lehmusmetsikkö</t>
  </si>
  <si>
    <t>150165</t>
  </si>
  <si>
    <t>Klobbuddenin Luonnonsuoje</t>
  </si>
  <si>
    <t>555515378</t>
  </si>
  <si>
    <t>175663</t>
  </si>
  <si>
    <t>150803</t>
  </si>
  <si>
    <t>Pulkkilansaari 3</t>
  </si>
  <si>
    <t>396673</t>
  </si>
  <si>
    <t>Korkiasaaren Luonnonsuojelualue</t>
  </si>
  <si>
    <t>387875</t>
  </si>
  <si>
    <t>Sairakkalanjärvi 15</t>
  </si>
  <si>
    <t>555633411</t>
  </si>
  <si>
    <t>Kilkankorpi</t>
  </si>
  <si>
    <t>388256</t>
  </si>
  <si>
    <t>Halsön 32</t>
  </si>
  <si>
    <t>151039</t>
  </si>
  <si>
    <t>Teijonsaaren Luonnonsuojelualue</t>
  </si>
  <si>
    <t>149645</t>
  </si>
  <si>
    <t>Palorompaan Lehtojensuojelualue</t>
  </si>
  <si>
    <t>388032</t>
  </si>
  <si>
    <t>Seljäsenneva 10</t>
  </si>
  <si>
    <t>398087</t>
  </si>
  <si>
    <t>345611</t>
  </si>
  <si>
    <t>Saunakangas 3:53</t>
  </si>
  <si>
    <t>195501</t>
  </si>
  <si>
    <t>Hällörsfjärden 2</t>
  </si>
  <si>
    <t>397629</t>
  </si>
  <si>
    <t>Talkoorinteen Luonnonsuojelualue</t>
  </si>
  <si>
    <t>555691554</t>
  </si>
  <si>
    <t>Harjulampi</t>
  </si>
  <si>
    <t>181141</t>
  </si>
  <si>
    <t>Kuokkamaan Luonnonsuojelualue</t>
  </si>
  <si>
    <t>102012</t>
  </si>
  <si>
    <t>Ison Tilansuon-Housusuon Soidensuojelualue</t>
  </si>
  <si>
    <t>555588390</t>
  </si>
  <si>
    <t>Pitkäjärven-Löytynlammen Saarien Luonnonsuojelualue</t>
  </si>
  <si>
    <t>555551086</t>
  </si>
  <si>
    <t>Pässinrämäkkä 2</t>
  </si>
  <si>
    <t>150613</t>
  </si>
  <si>
    <t>Otajärven Salorannan Luonnonsuojelualue</t>
  </si>
  <si>
    <t>555550650</t>
  </si>
  <si>
    <t>Ruskeanmullanharjun Luonnonsuojelualue 3</t>
  </si>
  <si>
    <t>181534</t>
  </si>
  <si>
    <t>387831</t>
  </si>
  <si>
    <t>Pekkolan Luonnonsuojelualue</t>
  </si>
  <si>
    <t>175974</t>
  </si>
  <si>
    <t>Vakkarsuo 2</t>
  </si>
  <si>
    <t>151154</t>
  </si>
  <si>
    <t>Vehmaanniemen Luonnonsuojelualue</t>
  </si>
  <si>
    <t>345784</t>
  </si>
  <si>
    <t>Alimmaisen Lehmuslehto</t>
  </si>
  <si>
    <t>388194</t>
  </si>
  <si>
    <t>Max Damm</t>
  </si>
  <si>
    <t>195568</t>
  </si>
  <si>
    <t>Tiusala-Viljakanvuori</t>
  </si>
  <si>
    <t>397269</t>
  </si>
  <si>
    <t>Rantajuolan Luonnonsuojelualue</t>
  </si>
  <si>
    <t>330220</t>
  </si>
  <si>
    <t>Keskistenjärvi (912-493-4-3)</t>
  </si>
  <si>
    <t>195578</t>
  </si>
  <si>
    <t>Korkeaniemenkallion Luonnonsuojelualue</t>
  </si>
  <si>
    <t>555562086</t>
  </si>
  <si>
    <t>Sarikon Rauhoitusalue</t>
  </si>
  <si>
    <t>397927</t>
  </si>
  <si>
    <t>Pakinaisten Ja Seilin Saaristo, Pikarmeri Ii</t>
  </si>
  <si>
    <t>150294</t>
  </si>
  <si>
    <t>Laajakosken Lehmuslehto</t>
  </si>
  <si>
    <t>150925</t>
  </si>
  <si>
    <t>Sikoharjun Puistometsä Ja Törölampi (Luonnonsuoj.Alue)</t>
  </si>
  <si>
    <t>102039</t>
  </si>
  <si>
    <t>Haukkanevan-Nikulinnevan Soidensuojelualue</t>
  </si>
  <si>
    <t>396880</t>
  </si>
  <si>
    <t>Kotisten Luonnonsuojelualue</t>
  </si>
  <si>
    <t>555515445</t>
  </si>
  <si>
    <t>Hoikanlammen Metsien Luonnonsuojelualue</t>
  </si>
  <si>
    <t>555562136</t>
  </si>
  <si>
    <t>Kilamos Naturskyddområde</t>
  </si>
  <si>
    <t>396820</t>
  </si>
  <si>
    <t>Jänisniemi-Björnträskin Luonnonsuojelualue</t>
  </si>
  <si>
    <t>555551126</t>
  </si>
  <si>
    <t>555562093</t>
  </si>
  <si>
    <t>Hopeavirran Luonnonsuojelualue</t>
  </si>
  <si>
    <t>555515327</t>
  </si>
  <si>
    <t>Valkhovi</t>
  </si>
  <si>
    <t>397594</t>
  </si>
  <si>
    <t>175495</t>
  </si>
  <si>
    <t>Vuorilahdenpaasion Luonno</t>
  </si>
  <si>
    <t>555551106</t>
  </si>
  <si>
    <t>Kohtalehdon Luonnonmetsä</t>
  </si>
  <si>
    <t>555588527</t>
  </si>
  <si>
    <t>Stenman</t>
  </si>
  <si>
    <t>555588477</t>
  </si>
  <si>
    <t>Rantamaa</t>
  </si>
  <si>
    <t>345681</t>
  </si>
  <si>
    <t>Tulijärvi-Björnsjön Luonnonsuojelualue</t>
  </si>
  <si>
    <t>397587</t>
  </si>
  <si>
    <t>Rauhalehto</t>
  </si>
  <si>
    <t>175419</t>
  </si>
  <si>
    <t>Flatbergetin Luonnonsuojelualue</t>
  </si>
  <si>
    <t>194868</t>
  </si>
  <si>
    <t>Paappasenniemen Lehmusmetsikkö</t>
  </si>
  <si>
    <t>555691275</t>
  </si>
  <si>
    <t>Björkgård</t>
  </si>
  <si>
    <t>555633820</t>
  </si>
  <si>
    <t>Hevossaaret</t>
  </si>
  <si>
    <t>397116</t>
  </si>
  <si>
    <t>Vappulan Eteläinen Luonnonsuojelualue</t>
  </si>
  <si>
    <t>396670</t>
  </si>
  <si>
    <t>150751</t>
  </si>
  <si>
    <t>Puson Aallonmerkkikallio (Luonnonmuistomerkki)</t>
  </si>
  <si>
    <t>176185</t>
  </si>
  <si>
    <t>Haukkavuori-Leenala (Luonnonsuojelualue)</t>
  </si>
  <si>
    <t>175792</t>
  </si>
  <si>
    <t>Ylämukkan Luonnonsuojelualue</t>
  </si>
  <si>
    <t>194708</t>
  </si>
  <si>
    <t>Sammakkolammin Lehmusmetsä</t>
  </si>
  <si>
    <t>555641272</t>
  </si>
  <si>
    <t>Massinmäen Luonnonsuojelualue</t>
  </si>
  <si>
    <t>555559458</t>
  </si>
  <si>
    <t>Varsalammen Luonnonsuojelualue</t>
  </si>
  <si>
    <t>555633291</t>
  </si>
  <si>
    <t>Hallinsuon Luontorauha</t>
  </si>
  <si>
    <t>397675</t>
  </si>
  <si>
    <t>Kesonsuon Luonnonsuojelualue 23</t>
  </si>
  <si>
    <t>555587683</t>
  </si>
  <si>
    <t>150283</t>
  </si>
  <si>
    <t>Kyrönniemi</t>
  </si>
  <si>
    <t>149893</t>
  </si>
  <si>
    <t>Hemträsketin Lehto (Luonn</t>
  </si>
  <si>
    <t>330366</t>
  </si>
  <si>
    <t>Bergön Saaristo 5</t>
  </si>
  <si>
    <t>555633408</t>
  </si>
  <si>
    <t>Vilokorpi</t>
  </si>
  <si>
    <t>330160</t>
  </si>
  <si>
    <t>Kriipin Luonnonsuojelualue 2</t>
  </si>
  <si>
    <t>555588582</t>
  </si>
  <si>
    <t>Viklund</t>
  </si>
  <si>
    <t>387898</t>
  </si>
  <si>
    <t>Ketunvuori</t>
  </si>
  <si>
    <t>555691435</t>
  </si>
  <si>
    <t>Pikku-Pänttälä</t>
  </si>
  <si>
    <t>555633287</t>
  </si>
  <si>
    <t>149519</t>
  </si>
  <si>
    <t>Karhukankaan Suojelualue</t>
  </si>
  <si>
    <t>555633480</t>
  </si>
  <si>
    <t>Masala</t>
  </si>
  <si>
    <t>194936</t>
  </si>
  <si>
    <t>Kunninvuoren Lehmusmetsikkö</t>
  </si>
  <si>
    <t>555559526</t>
  </si>
  <si>
    <t>Väiski</t>
  </si>
  <si>
    <t>150662</t>
  </si>
  <si>
    <t>Peltolan Saniaislehdon Luonnonsuojelualue</t>
  </si>
  <si>
    <t>175375</t>
  </si>
  <si>
    <t>Saaristoympäristösäätiön</t>
  </si>
  <si>
    <t>175642</t>
  </si>
  <si>
    <t>Savolaisvuori Luonnonsuojelualue</t>
  </si>
  <si>
    <t>396957</t>
  </si>
  <si>
    <t>Vedagrundets Naturskyddsområde</t>
  </si>
  <si>
    <t>555633530</t>
  </si>
  <si>
    <t>Koipitaipale</t>
  </si>
  <si>
    <t>175971</t>
  </si>
  <si>
    <t>Keskus-Jaakon Luonnonsuojelualue</t>
  </si>
  <si>
    <t>397796</t>
  </si>
  <si>
    <t>Niinimäki</t>
  </si>
  <si>
    <t>396574</t>
  </si>
  <si>
    <t>Elämäinen 1</t>
  </si>
  <si>
    <t>181585</t>
  </si>
  <si>
    <t>Törisevänlampi / Niittykangas</t>
  </si>
  <si>
    <t>388570</t>
  </si>
  <si>
    <t>Kyllikin Metsän Luonnonsuojelualue</t>
  </si>
  <si>
    <t>388629</t>
  </si>
  <si>
    <t>Mäkelä (562-413-5-173)</t>
  </si>
  <si>
    <t>345850</t>
  </si>
  <si>
    <t>Porttimäen Lehmuslehdot</t>
  </si>
  <si>
    <t>388418</t>
  </si>
  <si>
    <t>Tervaniemenlahti (289-407-1-47)</t>
  </si>
  <si>
    <t>555633641</t>
  </si>
  <si>
    <t>Pörhölän Luonnonsuojelualue</t>
  </si>
  <si>
    <t>555544555</t>
  </si>
  <si>
    <t>Kalisjö 6</t>
  </si>
  <si>
    <t>555550821</t>
  </si>
  <si>
    <t>Vallgrund 1</t>
  </si>
  <si>
    <t>397324</t>
  </si>
  <si>
    <t>Haravisaari</t>
  </si>
  <si>
    <t>149842</t>
  </si>
  <si>
    <t>Halmejoen Lehto I</t>
  </si>
  <si>
    <t>195074</t>
  </si>
  <si>
    <t>Yli-Särkiahon Luonnonsuojelualue</t>
  </si>
  <si>
    <t>397123</t>
  </si>
  <si>
    <t>Syrjän Luonnonsuojelualue</t>
  </si>
  <si>
    <t>345351</t>
  </si>
  <si>
    <t>Isovuoren Luonnonsuojelualue</t>
  </si>
  <si>
    <t>175377</t>
  </si>
  <si>
    <t>Erä-Mattilan Luonnonsuoje</t>
  </si>
  <si>
    <t>388632</t>
  </si>
  <si>
    <t>Karperöfjärden  1</t>
  </si>
  <si>
    <t>555587283</t>
  </si>
  <si>
    <t>Halsön 50</t>
  </si>
  <si>
    <t>329875</t>
  </si>
  <si>
    <t>Mutelinlampi (506-402-876-6)</t>
  </si>
  <si>
    <t>175179</t>
  </si>
  <si>
    <t>555633591</t>
  </si>
  <si>
    <t>Tähtiholvi Suomi100</t>
  </si>
  <si>
    <t>396596</t>
  </si>
  <si>
    <t>397343</t>
  </si>
  <si>
    <t>Pikku-Haapajoen Luonnonsuojelualue</t>
  </si>
  <si>
    <t>330426</t>
  </si>
  <si>
    <t>Seljäsenneva 3</t>
  </si>
  <si>
    <t>149901</t>
  </si>
  <si>
    <t>Herukkapuron Lehdon Luonn</t>
  </si>
  <si>
    <t>555633033</t>
  </si>
  <si>
    <t>Mustakorven Luonnonsuojelualue</t>
  </si>
  <si>
    <t>388341</t>
  </si>
  <si>
    <t>Hirviniemen Luonnonsuojelualue</t>
  </si>
  <si>
    <t>555587336</t>
  </si>
  <si>
    <t>Matalan Metsä</t>
  </si>
  <si>
    <t>195082</t>
  </si>
  <si>
    <t>Kortejärven Ls-Alue (5:2)</t>
  </si>
  <si>
    <t>329827</t>
  </si>
  <si>
    <t>Vengan Jalopuumetsikkö Ja Pähkinäpensaslehto</t>
  </si>
  <si>
    <t>555550533</t>
  </si>
  <si>
    <t>Ajoksen Kalasaman Katajaketo</t>
  </si>
  <si>
    <t>555691269</t>
  </si>
  <si>
    <t>Alalusa</t>
  </si>
  <si>
    <t>195751</t>
  </si>
  <si>
    <t>Evinsalon Lehmusmetsikkö</t>
  </si>
  <si>
    <t>555551121</t>
  </si>
  <si>
    <t>Heimolan Luonnonsuojelualue</t>
  </si>
  <si>
    <t>181249</t>
  </si>
  <si>
    <t>Hoikanjoen Myllypastan Luonnonsuojelualue</t>
  </si>
  <si>
    <t>174946</t>
  </si>
  <si>
    <t>Linnusvuoren Luonnonsuojelualue</t>
  </si>
  <si>
    <t>397364</t>
  </si>
  <si>
    <t>Ahvenmäen Luonnonsuojelualue</t>
  </si>
  <si>
    <t>174939</t>
  </si>
  <si>
    <t>Leppäkosken Metsät/Kalakallio 2</t>
  </si>
  <si>
    <t>149557</t>
  </si>
  <si>
    <t>Paloharjunkankaan Suojelualue</t>
  </si>
  <si>
    <t>149637</t>
  </si>
  <si>
    <t>Muntin Lehtojensuojelualue</t>
  </si>
  <si>
    <t>555562109</t>
  </si>
  <si>
    <t>Myllyniemen-Honkasaaren Luonnonsuojelualue</t>
  </si>
  <si>
    <t>175804</t>
  </si>
  <si>
    <t>Kourilammin Luonnonsuojelualue</t>
  </si>
  <si>
    <t>102062</t>
  </si>
  <si>
    <t>Loukkunevan-Isonevan Soidensuojelualue</t>
  </si>
  <si>
    <t>194689</t>
  </si>
  <si>
    <t>Norra Sandön Hiekkaranta</t>
  </si>
  <si>
    <t>555550611</t>
  </si>
  <si>
    <t>Wanhan Salmelan Luonnonsuojelualue</t>
  </si>
  <si>
    <t>555633734</t>
  </si>
  <si>
    <t>Heinoja</t>
  </si>
  <si>
    <t>175807</t>
  </si>
  <si>
    <t>Nimettömän  Luonnonsuojelualue</t>
  </si>
  <si>
    <t>150410</t>
  </si>
  <si>
    <t>Liuhtolan Luonnonsuojelualue</t>
  </si>
  <si>
    <t>555544329</t>
  </si>
  <si>
    <t>Lappörarna 30</t>
  </si>
  <si>
    <t>555515294</t>
  </si>
  <si>
    <t>Maapenkereensaaren Rauhoitusalue</t>
  </si>
  <si>
    <t>194637</t>
  </si>
  <si>
    <t>Pitkäourin Merenrantaniitty</t>
  </si>
  <si>
    <t>555550707</t>
  </si>
  <si>
    <t>Savonsuon Tervalepikot</t>
  </si>
  <si>
    <t>175984</t>
  </si>
  <si>
    <t>Räystätsalo-Pieni Räystätsalo 3</t>
  </si>
  <si>
    <t>555544672</t>
  </si>
  <si>
    <t>Petolahden Jokisuisto 40</t>
  </si>
  <si>
    <t>102021</t>
  </si>
  <si>
    <t>Tulisuon-Varpusuon Soidensuojelualue</t>
  </si>
  <si>
    <t>176278</t>
  </si>
  <si>
    <t>Katiskaniemen Luonnonsuojelualue</t>
  </si>
  <si>
    <t>555544369</t>
  </si>
  <si>
    <t>Korppivuori</t>
  </si>
  <si>
    <t>150570</t>
  </si>
  <si>
    <t>Pulkkilansaari 2</t>
  </si>
  <si>
    <t>555515350</t>
  </si>
  <si>
    <t>Urjalan Yhteismetsän Luonnonsuojelualue</t>
  </si>
  <si>
    <t>194877</t>
  </si>
  <si>
    <t>Apajalahden Jalopuumetsikkö</t>
  </si>
  <si>
    <t>330069</t>
  </si>
  <si>
    <t>Rantahuilun Luonnonsuojelualue</t>
  </si>
  <si>
    <t>555588489</t>
  </si>
  <si>
    <t>Ruuhimäen-Tuurentorpan Luonnonsuojelualue</t>
  </si>
  <si>
    <t>150532</t>
  </si>
  <si>
    <t>Myllypuron Lehto</t>
  </si>
  <si>
    <t>555633284</t>
  </si>
  <si>
    <t>Gäddviken I Luonnonsuojelualue</t>
  </si>
  <si>
    <t>149613</t>
  </si>
  <si>
    <t>Hiidensaaren Lehtojensuojelualue</t>
  </si>
  <si>
    <t>175323</t>
  </si>
  <si>
    <t>Perkkiönlampi</t>
  </si>
  <si>
    <t>194725</t>
  </si>
  <si>
    <t>Vahteriston Pähkinälehto</t>
  </si>
  <si>
    <t>195100</t>
  </si>
  <si>
    <t>Aatamilan Luonnonsuojelualue</t>
  </si>
  <si>
    <t>555633201</t>
  </si>
  <si>
    <t>Pohjois-Mäkiaho</t>
  </si>
  <si>
    <t>345767</t>
  </si>
  <si>
    <t>Matokallio</t>
  </si>
  <si>
    <t>555515411</t>
  </si>
  <si>
    <t>Ölmos-Purunpää, Stackkärr</t>
  </si>
  <si>
    <t>150571</t>
  </si>
  <si>
    <t>Niittysuo 1-3</t>
  </si>
  <si>
    <t>397946</t>
  </si>
  <si>
    <t>Rekijokilaakso, Nummela</t>
  </si>
  <si>
    <t>195190</t>
  </si>
  <si>
    <t>Storträsketin Luonnonsuojelualue</t>
  </si>
  <si>
    <t>150971</t>
  </si>
  <si>
    <t>Stora Fårholmenin Luodot</t>
  </si>
  <si>
    <t>555544674</t>
  </si>
  <si>
    <t>Kalisjö 8</t>
  </si>
  <si>
    <t>397292</t>
  </si>
  <si>
    <t>Iso-Pesän Luonnonsuojelualue 1</t>
  </si>
  <si>
    <t>181470</t>
  </si>
  <si>
    <t>Grytskäret 6</t>
  </si>
  <si>
    <t>175660</t>
  </si>
  <si>
    <t>Westerisen Luonnonsuojelualue</t>
  </si>
  <si>
    <t>555515492</t>
  </si>
  <si>
    <t>Itäoja</t>
  </si>
  <si>
    <t>555588471</t>
  </si>
  <si>
    <t>Tujunlammen-Kilpuilammen Luonnonsuojelualue</t>
  </si>
  <si>
    <t>151116</t>
  </si>
  <si>
    <t>Uudenlevonsuon Luonnonsuojelualue</t>
  </si>
  <si>
    <t>330533</t>
  </si>
  <si>
    <t>Reinikan Luonnonsuojelualue</t>
  </si>
  <si>
    <t>329761</t>
  </si>
  <si>
    <t>Mätäojan Sääskenvalkku</t>
  </si>
  <si>
    <t>175766</t>
  </si>
  <si>
    <t>Pihalajavaaran Suo / Anttila</t>
  </si>
  <si>
    <t>150831</t>
  </si>
  <si>
    <t>Ruissaaren Luonnonsuojelualue</t>
  </si>
  <si>
    <t>149730</t>
  </si>
  <si>
    <t>Antero Vuoren Koivuniemen Luonnonsuojelualue</t>
  </si>
  <si>
    <t>195227</t>
  </si>
  <si>
    <t>Savolan Luonnonsuojelualue</t>
  </si>
  <si>
    <t>345710</t>
  </si>
  <si>
    <t>Viitasaari</t>
  </si>
  <si>
    <t>398084</t>
  </si>
  <si>
    <t>Heinijärven Luonnonsuojelualue</t>
  </si>
  <si>
    <t>555559308</t>
  </si>
  <si>
    <t>Skags Naturskyddsområde</t>
  </si>
  <si>
    <t>387977</t>
  </si>
  <si>
    <t>Honkakankaan Luonnonsuojelualue</t>
  </si>
  <si>
    <t>555587655</t>
  </si>
  <si>
    <t>Uramonkorven Luonnonsuojelualue</t>
  </si>
  <si>
    <t>555587452</t>
  </si>
  <si>
    <t>Mustinjoki</t>
  </si>
  <si>
    <t>555633029</t>
  </si>
  <si>
    <t>Välinevan Luonnonsuojelualue</t>
  </si>
  <si>
    <t>388458</t>
  </si>
  <si>
    <t>Tallbergin Liito-Oravametsä</t>
  </si>
  <si>
    <t>555633788</t>
  </si>
  <si>
    <t>Pupujen Suojelualue, Suomi100</t>
  </si>
  <si>
    <t>397298</t>
  </si>
  <si>
    <t>Apajaissaaren Luonnonsuojelualue</t>
  </si>
  <si>
    <t>150421</t>
  </si>
  <si>
    <t>Luodonmaan Tammimetsien Luonnonsuojelualue</t>
  </si>
  <si>
    <t>195613</t>
  </si>
  <si>
    <t>Mutia</t>
  </si>
  <si>
    <t>388442</t>
  </si>
  <si>
    <t>Hettulanvuoren Koillinen Jalopuumetsikkö</t>
  </si>
  <si>
    <t>396701</t>
  </si>
  <si>
    <t>Kuskoskträsketin Luonnonsuojelualue</t>
  </si>
  <si>
    <t>555633690</t>
  </si>
  <si>
    <t>Metsä-Riihimäki</t>
  </si>
  <si>
    <t>175376</t>
  </si>
  <si>
    <t>Svinbergetin Luonnonsuoje</t>
  </si>
  <si>
    <t>555563295</t>
  </si>
  <si>
    <t>Rantoniemen Luonnonsuojelualue</t>
  </si>
  <si>
    <t>387990</t>
  </si>
  <si>
    <t>Kemin Kirkonkylän Osakaskunnan Luonnonsuojelualue</t>
  </si>
  <si>
    <t>175560</t>
  </si>
  <si>
    <t>Ähtävänjoen Rannat 20 (Söderbacka)</t>
  </si>
  <si>
    <t>151145</t>
  </si>
  <si>
    <t>Vargen-Saaren Luonnonsuoj</t>
  </si>
  <si>
    <t>555641276</t>
  </si>
  <si>
    <t>Kotikankaan Luonnonsuojelualue</t>
  </si>
  <si>
    <t>388093</t>
  </si>
  <si>
    <t>Järvensivu 1</t>
  </si>
  <si>
    <t>388349</t>
  </si>
  <si>
    <t>Harhalanlammi Ja Paskolammi (980-430-876-1)</t>
  </si>
  <si>
    <t>555544673</t>
  </si>
  <si>
    <t>Kalisjö 7</t>
  </si>
  <si>
    <t>175478</t>
  </si>
  <si>
    <t>555633262</t>
  </si>
  <si>
    <t>Tavolan Pähkinälehto</t>
  </si>
  <si>
    <t>149822</t>
  </si>
  <si>
    <t>396961</t>
  </si>
  <si>
    <t>Norrskogens Myrområden 2</t>
  </si>
  <si>
    <t>150275</t>
  </si>
  <si>
    <t>Kuusistonlahden Ja Kappelinmäen Luonn.Suoj.Alue</t>
  </si>
  <si>
    <t>397613</t>
  </si>
  <si>
    <t>Vehmaan Luonnonsuojelualue</t>
  </si>
  <si>
    <t>555641288</t>
  </si>
  <si>
    <t>Teirikangas, Suomi 100</t>
  </si>
  <si>
    <t>555641452</t>
  </si>
  <si>
    <t>Vaajalan Laitumet</t>
  </si>
  <si>
    <t>195464</t>
  </si>
  <si>
    <t>Pirttilahden Suojelualue</t>
  </si>
  <si>
    <t>330359</t>
  </si>
  <si>
    <t>Hällörsfjärden 13</t>
  </si>
  <si>
    <t>150701</t>
  </si>
  <si>
    <t>Pilleskytön  Luonnonsuojelualue 2</t>
  </si>
  <si>
    <t>397160</t>
  </si>
  <si>
    <t>Rekon Luonnonsuojelualue</t>
  </si>
  <si>
    <t>555563245</t>
  </si>
  <si>
    <t>Juupajoen Rotko 1</t>
  </si>
  <si>
    <t>175143</t>
  </si>
  <si>
    <t>Puruvesi 6</t>
  </si>
  <si>
    <t>396470</t>
  </si>
  <si>
    <t>Kaivannonhiekan Hiekkaranta</t>
  </si>
  <si>
    <t>345419</t>
  </si>
  <si>
    <t>Konivuoren Luonnonsuojelualue</t>
  </si>
  <si>
    <t>555563228</t>
  </si>
  <si>
    <t>Rahkavuoren Luonnonsuojelualue</t>
  </si>
  <si>
    <t>195107</t>
  </si>
  <si>
    <t>Keskimmäinen-Ylemmäinen-Tismiö 1</t>
  </si>
  <si>
    <t>345211</t>
  </si>
  <si>
    <t>Ahlaisten Jokisuu, Kallioranta</t>
  </si>
  <si>
    <t>149806</t>
  </si>
  <si>
    <t>Friskalanlahden Luonnonsuojelualue 1</t>
  </si>
  <si>
    <t>195494</t>
  </si>
  <si>
    <t>Luupuveden Lintujärvet 23</t>
  </si>
  <si>
    <t>150392</t>
  </si>
  <si>
    <t>Lilla Sandörenin Luonnonsuojelualu</t>
  </si>
  <si>
    <t>175166</t>
  </si>
  <si>
    <t>Lukkarokankaan Luonnonsuojelualue</t>
  </si>
  <si>
    <t>175917</t>
  </si>
  <si>
    <t>Teerisaaren Luonnonsuojelualue 4</t>
  </si>
  <si>
    <t>175463</t>
  </si>
  <si>
    <t>555691491</t>
  </si>
  <si>
    <t>Lehtirannan Luonnonsuojelualue</t>
  </si>
  <si>
    <t>150968</t>
  </si>
  <si>
    <t>330454</t>
  </si>
  <si>
    <t>Luupuveden Lintujärvet 45</t>
  </si>
  <si>
    <t>555587711</t>
  </si>
  <si>
    <t>Räntäpuron Suojelualue</t>
  </si>
  <si>
    <t>555544702</t>
  </si>
  <si>
    <t>397668</t>
  </si>
  <si>
    <t>Myllyjärvi-Hepolammen Luonnonsuojelualue</t>
  </si>
  <si>
    <t>555544376</t>
  </si>
  <si>
    <t>Heinisuon Luonnonsuojelualue</t>
  </si>
  <si>
    <t>397704</t>
  </si>
  <si>
    <t>Sulkava 19</t>
  </si>
  <si>
    <t>195512</t>
  </si>
  <si>
    <t>Luupuveden Lintujärvet 13</t>
  </si>
  <si>
    <t>387940</t>
  </si>
  <si>
    <t>Kirkonniemen Luonnonsuojelualue</t>
  </si>
  <si>
    <t>388177</t>
  </si>
  <si>
    <t>Santanenän Lehmusmetsiköt</t>
  </si>
  <si>
    <t>195442</t>
  </si>
  <si>
    <t>Luupuveden Lintujärvet 9</t>
  </si>
  <si>
    <t>195721</t>
  </si>
  <si>
    <t>Majaalahden Pähkinäpensaslehto</t>
  </si>
  <si>
    <t>555515465</t>
  </si>
  <si>
    <t>Riitniemen Metsä</t>
  </si>
  <si>
    <t>555633345</t>
  </si>
  <si>
    <t>Lehto-Varpasen Luonnonsuojelualue</t>
  </si>
  <si>
    <t>388107</t>
  </si>
  <si>
    <t>555590261</t>
  </si>
  <si>
    <t>Pjelaxfjärdenin Perä</t>
  </si>
  <si>
    <t>388222</t>
  </si>
  <si>
    <t>Kuoppakankaan Luonnonsuojelualue</t>
  </si>
  <si>
    <t>195125</t>
  </si>
  <si>
    <t>Hankasjärvenrannan Luonnonsuojelualue</t>
  </si>
  <si>
    <t>150398</t>
  </si>
  <si>
    <t>Lindövikenin Luonnonsuoje</t>
  </si>
  <si>
    <t>555550505</t>
  </si>
  <si>
    <t>Kaunislahden Hiekkaranta</t>
  </si>
  <si>
    <t>175144</t>
  </si>
  <si>
    <t>Saarelan Suojelualue</t>
  </si>
  <si>
    <t>345434</t>
  </si>
  <si>
    <t>Kummelgrundfladan 3</t>
  </si>
  <si>
    <t>555515243</t>
  </si>
  <si>
    <t>Lehmonsärkkä-Suutela</t>
  </si>
  <si>
    <t>555587719</t>
  </si>
  <si>
    <t>Kiimakorven Suojelualue</t>
  </si>
  <si>
    <t>397485</t>
  </si>
  <si>
    <t>Tuoresluoman Lehdot 6</t>
  </si>
  <si>
    <t>387925</t>
  </si>
  <si>
    <t>555633584</t>
  </si>
  <si>
    <t>Santin Ukonniemi</t>
  </si>
  <si>
    <t>181481</t>
  </si>
  <si>
    <t>Mikkelinsaaret 43</t>
  </si>
  <si>
    <t>555633328</t>
  </si>
  <si>
    <t>Särkisen Metsä</t>
  </si>
  <si>
    <t>150310</t>
  </si>
  <si>
    <t>Lamposaaren Suojelualue</t>
  </si>
  <si>
    <t>555633669</t>
  </si>
  <si>
    <t>Aapelinlehdon Luonnonsuojelualue Suomi100</t>
  </si>
  <si>
    <t>555587388</t>
  </si>
  <si>
    <t>Valkeisen Luonnonsuojelualue</t>
  </si>
  <si>
    <t>150567</t>
  </si>
  <si>
    <t>Niinisaaren Keltavuokot</t>
  </si>
  <si>
    <t>555633415</t>
  </si>
  <si>
    <t>Suomi 100, Makholman Luonnonmetsikkö</t>
  </si>
  <si>
    <t>151008</t>
  </si>
  <si>
    <t>Sydänmetsän Luonnonsuojelualue</t>
  </si>
  <si>
    <t>195544</t>
  </si>
  <si>
    <t>Tykölänjärvi (908-489-876-2)</t>
  </si>
  <si>
    <t>345868</t>
  </si>
  <si>
    <t>Seurantalon Jalopuumetsä</t>
  </si>
  <si>
    <t>555587322</t>
  </si>
  <si>
    <t>Luonto-Kolmonen</t>
  </si>
  <si>
    <t>195730</t>
  </si>
  <si>
    <t>Vaunuvuoren Pähkinäpensaslehto</t>
  </si>
  <si>
    <t>555641223</t>
  </si>
  <si>
    <t>Fiskeplatser</t>
  </si>
  <si>
    <t>150609</t>
  </si>
  <si>
    <t>Orpolan Ukonhattulehto</t>
  </si>
  <si>
    <t>397979</t>
  </si>
  <si>
    <t>Liukkosen Metsä</t>
  </si>
  <si>
    <t>151130</t>
  </si>
  <si>
    <t>Vahteriston Lähde (Luonnonsuojelualue)</t>
  </si>
  <si>
    <t>555641349</t>
  </si>
  <si>
    <t>Saarelan Laie</t>
  </si>
  <si>
    <t>397125</t>
  </si>
  <si>
    <t>Miehinkäisensuon Luonnonsuojelualue</t>
  </si>
  <si>
    <t>194474</t>
  </si>
  <si>
    <t>Rautvuoren Lehmuslehto</t>
  </si>
  <si>
    <t>555563409</t>
  </si>
  <si>
    <t>Hirvolan Luonnonsuojelualue 2</t>
  </si>
  <si>
    <t>555559402</t>
  </si>
  <si>
    <t>Vassorfjärden 9</t>
  </si>
  <si>
    <t>195084</t>
  </si>
  <si>
    <t>Kortejärven Ls-Alue (7:109)</t>
  </si>
  <si>
    <t>150278</t>
  </si>
  <si>
    <t>Kylmä Santakarin Luonnonsuojelualue</t>
  </si>
  <si>
    <t>555550961</t>
  </si>
  <si>
    <t>Koiton Luonnonsuojelualue</t>
  </si>
  <si>
    <t>397949</t>
  </si>
  <si>
    <t>Börsskäret 9</t>
  </si>
  <si>
    <t>398186</t>
  </si>
  <si>
    <t>Petolahden Jokisuisto 23</t>
  </si>
  <si>
    <t>388598</t>
  </si>
  <si>
    <t>Toivoniemen Luonnonsuojelualue</t>
  </si>
  <si>
    <t>396794</t>
  </si>
  <si>
    <t>Nahkijärvenmaan Luonnonsuojelualue</t>
  </si>
  <si>
    <t>149928</t>
  </si>
  <si>
    <t>Honkanevan Keidassuon Luonnonsuojelualue</t>
  </si>
  <si>
    <t>555641383</t>
  </si>
  <si>
    <t>Patakallio</t>
  </si>
  <si>
    <t>396568</t>
  </si>
  <si>
    <t>Pramilan Luonnonsuojelualue</t>
  </si>
  <si>
    <t>181150</t>
  </si>
  <si>
    <t>Ruuttulammen Luonnonsuojelualue</t>
  </si>
  <si>
    <t>397131</t>
  </si>
  <si>
    <t>Toivanjoen Varkaankosken Suojelualue</t>
  </si>
  <si>
    <t>194720</t>
  </si>
  <si>
    <t>Hauhon Pähkinämäki</t>
  </si>
  <si>
    <t>555515483</t>
  </si>
  <si>
    <t>397403</t>
  </si>
  <si>
    <t>Uutelanrannan Luonnonsuojelualue</t>
  </si>
  <si>
    <t>398152</t>
  </si>
  <si>
    <t>Lestijärvi 2</t>
  </si>
  <si>
    <t>555587258</t>
  </si>
  <si>
    <t>Osmo Nurmen Luonnonsuojelualue</t>
  </si>
  <si>
    <t>181165</t>
  </si>
  <si>
    <t>Otajärven Laivolan Luonnonsuojelualue</t>
  </si>
  <si>
    <t>555641518</t>
  </si>
  <si>
    <t>555691354</t>
  </si>
  <si>
    <t>Juhaninpolku</t>
  </si>
  <si>
    <t>555691389</t>
  </si>
  <si>
    <t>Teiskon Vaiverosuo</t>
  </si>
  <si>
    <t>555544696</t>
  </si>
  <si>
    <t>Mutjunrannan Aarnimetsä</t>
  </si>
  <si>
    <t>555563229</t>
  </si>
  <si>
    <t>Laineensalo</t>
  </si>
  <si>
    <t>194767</t>
  </si>
  <si>
    <t>Viinamäen Lehmusrinne</t>
  </si>
  <si>
    <t>175353</t>
  </si>
  <si>
    <t>Kylmäojan Korven Luonnons</t>
  </si>
  <si>
    <t>555559426</t>
  </si>
  <si>
    <t>Tornberget</t>
  </si>
  <si>
    <t>175827</t>
  </si>
  <si>
    <t>Latva-Kouvanjärven Luonnonsuojelualue</t>
  </si>
  <si>
    <t>555550742</t>
  </si>
  <si>
    <t>Pikku-Varpasen Metsä</t>
  </si>
  <si>
    <t>345773</t>
  </si>
  <si>
    <t>Saunalahden Meriuposkuoriainen</t>
  </si>
  <si>
    <t>150814</t>
  </si>
  <si>
    <t>Riilahden Kartanopuisto (</t>
  </si>
  <si>
    <t>330529</t>
  </si>
  <si>
    <t>Närhineva-Koroluoma (936-403-31-0)</t>
  </si>
  <si>
    <t>345712</t>
  </si>
  <si>
    <t>Virtalan Luonnonsuojelualue</t>
  </si>
  <si>
    <t>181142</t>
  </si>
  <si>
    <t>Torholan Luolan Ja Pitkäperänlahden Luonnonsuojelualue</t>
  </si>
  <si>
    <t>397092</t>
  </si>
  <si>
    <t>Loukeentolppa</t>
  </si>
  <si>
    <t>555633304</t>
  </si>
  <si>
    <t>195537</t>
  </si>
  <si>
    <t>Sysmäjärven Luonnonsuojelualue 2</t>
  </si>
  <si>
    <t>388597</t>
  </si>
  <si>
    <t>Pajulahden Luonnonsuojelualue</t>
  </si>
  <si>
    <t>388030</t>
  </si>
  <si>
    <t>Seljäsenneva 8</t>
  </si>
  <si>
    <t>330519</t>
  </si>
  <si>
    <t>Riihikoskenkuusikon Luonnonsuojelualue</t>
  </si>
  <si>
    <t>555550592</t>
  </si>
  <si>
    <t>Rähäkkälänmäen Luonnonsuojelualue</t>
  </si>
  <si>
    <t>150362</t>
  </si>
  <si>
    <t>Leinävaaran Luonnonsuojelualue</t>
  </si>
  <si>
    <t>555691221</t>
  </si>
  <si>
    <t>Könkkölän Harsosammal</t>
  </si>
  <si>
    <t>396968</t>
  </si>
  <si>
    <t>Risnäsmossen 5</t>
  </si>
  <si>
    <t>555550805</t>
  </si>
  <si>
    <t>Rauttunrahka (908-452-4-51)</t>
  </si>
  <si>
    <t>555691395</t>
  </si>
  <si>
    <t>Kankaanmäen Rauhoitusalue</t>
  </si>
  <si>
    <t>387901</t>
  </si>
  <si>
    <t>Laajalan Luonnonsuojelualue</t>
  </si>
  <si>
    <t>555550871</t>
  </si>
  <si>
    <t>Törmälän Luonnonsuojelualue</t>
  </si>
  <si>
    <t>195594</t>
  </si>
  <si>
    <t>Savijoen Yläjuoksun Luonnonsuojelualue 1</t>
  </si>
  <si>
    <t>397964</t>
  </si>
  <si>
    <t>Tiinankallion Luonnonsuojelualue</t>
  </si>
  <si>
    <t>555587334</t>
  </si>
  <si>
    <t>Munakukkulan Luonnonsuojelualue</t>
  </si>
  <si>
    <t>175407</t>
  </si>
  <si>
    <t>Bergö (Luonnonsuojelualue)</t>
  </si>
  <si>
    <t>175490</t>
  </si>
  <si>
    <t>Rajakuvun Luonnonsuojelua</t>
  </si>
  <si>
    <t>555633458</t>
  </si>
  <si>
    <t>Majbäck</t>
  </si>
  <si>
    <t>555587630</t>
  </si>
  <si>
    <t>Luonterin Luonnonsuojelualue</t>
  </si>
  <si>
    <t>388082</t>
  </si>
  <si>
    <t>Paltamon Mineraali</t>
  </si>
  <si>
    <t>175995</t>
  </si>
  <si>
    <t>Talassaaren Luonnonsuojelualue</t>
  </si>
  <si>
    <t>150478</t>
  </si>
  <si>
    <t>Metsäkylän-Kuninkojan Luonnonsuojelualue</t>
  </si>
  <si>
    <t>150005</t>
  </si>
  <si>
    <t>Isomatala-Maasyvän Luonnonsuojelualue 6</t>
  </si>
  <si>
    <t>397802</t>
  </si>
  <si>
    <t>Kevätön 4</t>
  </si>
  <si>
    <t>330326</t>
  </si>
  <si>
    <t>Luupuveden Lintujärvet 44</t>
  </si>
  <si>
    <t>555559466</t>
  </si>
  <si>
    <t>Luodon Saaristo 119</t>
  </si>
  <si>
    <t>555691384</t>
  </si>
  <si>
    <t>Kallio-Mannilan Luonnonsuojelualue</t>
  </si>
  <si>
    <t>555633553</t>
  </si>
  <si>
    <t>Luodejärven Metsä 3</t>
  </si>
  <si>
    <t>555562120</t>
  </si>
  <si>
    <t>Lylynpuron Luonnonsuojelualue</t>
  </si>
  <si>
    <t>555544385</t>
  </si>
  <si>
    <t>Kalisjö 3</t>
  </si>
  <si>
    <t>396984</t>
  </si>
  <si>
    <t>Risnäsmossen 21</t>
  </si>
  <si>
    <t>397596</t>
  </si>
  <si>
    <t>Järventausta, Tannila</t>
  </si>
  <si>
    <t>555641396</t>
  </si>
  <si>
    <t>176207</t>
  </si>
  <si>
    <t>Mammonhauta-Rotimojoki Ix</t>
  </si>
  <si>
    <t>397458</t>
  </si>
  <si>
    <t>Eksyssuo, Isoniemi</t>
  </si>
  <si>
    <t>195223</t>
  </si>
  <si>
    <t>Hanskalan Luonnonsuojelualue</t>
  </si>
  <si>
    <t>345416</t>
  </si>
  <si>
    <t>Kolsinpohjan Luonnonsuojelualue</t>
  </si>
  <si>
    <t>555551093</t>
  </si>
  <si>
    <t>Repovuori</t>
  </si>
  <si>
    <t>150654</t>
  </si>
  <si>
    <t>Pehkusuon Luonnonsuojelualue</t>
  </si>
  <si>
    <t>555559533</t>
  </si>
  <si>
    <t>Raivikon Luonnonsuojelualue</t>
  </si>
  <si>
    <t>181253</t>
  </si>
  <si>
    <t>Keski-Siipolan Luonnonsuojelualue</t>
  </si>
  <si>
    <t>397317</t>
  </si>
  <si>
    <t>345517</t>
  </si>
  <si>
    <t>Oukkulanlahti, Jaakola</t>
  </si>
  <si>
    <t>194617</t>
  </si>
  <si>
    <t>Mannilammin Lehmusmetsä</t>
  </si>
  <si>
    <t>555633119</t>
  </si>
  <si>
    <t>Niinivuoren Lehmusmetsikkö</t>
  </si>
  <si>
    <t>174795</t>
  </si>
  <si>
    <t>Terisjärvi</t>
  </si>
  <si>
    <t>388457</t>
  </si>
  <si>
    <t>Munttismäen Pähkinäpensaslehto</t>
  </si>
  <si>
    <t>150608</t>
  </si>
  <si>
    <t>Orisbergin Luonnonsuojelualue</t>
  </si>
  <si>
    <t>345561</t>
  </si>
  <si>
    <t>Pulkkilansaari 7</t>
  </si>
  <si>
    <t>174808</t>
  </si>
  <si>
    <t>Vastajärvenojan Lehto Luonnonsuojelualue</t>
  </si>
  <si>
    <t>555562138</t>
  </si>
  <si>
    <t>Puromäen Luonnonsuojelualue</t>
  </si>
  <si>
    <t>388048</t>
  </si>
  <si>
    <t>Björköby 24</t>
  </si>
  <si>
    <t>555587450</t>
  </si>
  <si>
    <t>Storkärrsskogen</t>
  </si>
  <si>
    <t>397059</t>
  </si>
  <si>
    <t>Valmosanneva 5</t>
  </si>
  <si>
    <t>555641422</t>
  </si>
  <si>
    <t>Rauhan Metsä</t>
  </si>
  <si>
    <t>175941</t>
  </si>
  <si>
    <t>Hovinlammen-Ylälammen Luonnonsuojelualue 6</t>
  </si>
  <si>
    <t>555550563</t>
  </si>
  <si>
    <t>Kousa</t>
  </si>
  <si>
    <t>397829</t>
  </si>
  <si>
    <t>Björköby 40</t>
  </si>
  <si>
    <t>555515332</t>
  </si>
  <si>
    <t>Kolmisen Luonnonsuojelualueet</t>
  </si>
  <si>
    <t>176081</t>
  </si>
  <si>
    <t>Juurikkajärven Luonnonsuojelualue 3</t>
  </si>
  <si>
    <t>150140</t>
  </si>
  <si>
    <t>Kilpiäistenpohjan Luonnonsuojelualue 2</t>
  </si>
  <si>
    <t>175387</t>
  </si>
  <si>
    <t>Stensböle 4 (Luonnonsuoje</t>
  </si>
  <si>
    <t>555515371</t>
  </si>
  <si>
    <t>Kartanon Hiekkaranta</t>
  </si>
  <si>
    <t>555559447</t>
  </si>
  <si>
    <t>Hakalan Luonnonsuojelualue</t>
  </si>
  <si>
    <t>555515345</t>
  </si>
  <si>
    <t>Kivistön Metsä</t>
  </si>
  <si>
    <t>195118</t>
  </si>
  <si>
    <t>Hautaniemen Luonnonsuojelualue</t>
  </si>
  <si>
    <t>194570</t>
  </si>
  <si>
    <t>Sarven Vuorikuisma</t>
  </si>
  <si>
    <t>175416</t>
  </si>
  <si>
    <t>Puronotkon Luonnonsuojelualue</t>
  </si>
  <si>
    <t>388630</t>
  </si>
  <si>
    <t>Kokkomutkan Luonnonsuojelualue</t>
  </si>
  <si>
    <t>195739</t>
  </si>
  <si>
    <t>Tervajärven Jalopuumetsikkö</t>
  </si>
  <si>
    <t>388277</t>
  </si>
  <si>
    <t>Kotojärven Luonnonsuojelualue</t>
  </si>
  <si>
    <t>174914</t>
  </si>
  <si>
    <t>Kalvholmenin  Luonnonsuojelualue</t>
  </si>
  <si>
    <t>175627</t>
  </si>
  <si>
    <t>Lappörarna 16 (Helsing)</t>
  </si>
  <si>
    <t>396974</t>
  </si>
  <si>
    <t>Risnäsmossen 11</t>
  </si>
  <si>
    <t>397283</t>
  </si>
  <si>
    <t>Itkonvirran Ranta</t>
  </si>
  <si>
    <t>396884</t>
  </si>
  <si>
    <t>Pikkusaaren Luonnonsuojelualue</t>
  </si>
  <si>
    <t>387829</t>
  </si>
  <si>
    <t>Uurtaanjärven Luonnonsuojelualue 2</t>
  </si>
  <si>
    <t>345343</t>
  </si>
  <si>
    <t>Inkilän Luonnonsuojelualue I</t>
  </si>
  <si>
    <t>555550860</t>
  </si>
  <si>
    <t>Mustasaari</t>
  </si>
  <si>
    <t>195277</t>
  </si>
  <si>
    <t>Luodon Saaristo 27</t>
  </si>
  <si>
    <t>397455</t>
  </si>
  <si>
    <t>Kokonkorpi</t>
  </si>
  <si>
    <t>194523</t>
  </si>
  <si>
    <t>150451</t>
  </si>
  <si>
    <t>Maksalan Saarten Luonnonsuojelualue</t>
  </si>
  <si>
    <t>150819</t>
  </si>
  <si>
    <t>Risubackajoen Rantalehto</t>
  </si>
  <si>
    <t>555515358</t>
  </si>
  <si>
    <t>Maunulan Luonnonsuojelualue</t>
  </si>
  <si>
    <t>330573</t>
  </si>
  <si>
    <t>Konkanneva Iii (143-416-16-20)</t>
  </si>
  <si>
    <t>181379</t>
  </si>
  <si>
    <t>Taka-Aarnion Luonnonsuojelualue</t>
  </si>
  <si>
    <t>150498</t>
  </si>
  <si>
    <t>Jakamit 2</t>
  </si>
  <si>
    <t>345786</t>
  </si>
  <si>
    <t>Brobackaån Pähkinäpensaslehto</t>
  </si>
  <si>
    <t>555588459</t>
  </si>
  <si>
    <t>195088</t>
  </si>
  <si>
    <t>Kortejärven Ls-Alue (1:79)</t>
  </si>
  <si>
    <t>555544631</t>
  </si>
  <si>
    <t>Ansoniemen Luonnonsuojelualue</t>
  </si>
  <si>
    <t>195649</t>
  </si>
  <si>
    <t>Gåsarvin Pähkinäpensaslehto</t>
  </si>
  <si>
    <t>555550535</t>
  </si>
  <si>
    <t>Kotiniemen Hiekkaranta</t>
  </si>
  <si>
    <t>555633370</t>
  </si>
  <si>
    <t>Selkäsuo 2</t>
  </si>
  <si>
    <t>194889</t>
  </si>
  <si>
    <t>Pitkäsaaren Kallionaluslehto</t>
  </si>
  <si>
    <t>194930</t>
  </si>
  <si>
    <t>Kinkovuoren Lehmusmetsikkö</t>
  </si>
  <si>
    <t>555587501</t>
  </si>
  <si>
    <t>Ilosenkankaan Luonnonsuojelualue</t>
  </si>
  <si>
    <t>555559464</t>
  </si>
  <si>
    <t>Vassorfjärden 10</t>
  </si>
  <si>
    <t>195617</t>
  </si>
  <si>
    <t>Mutianniitty, Etelä</t>
  </si>
  <si>
    <t>555641319</t>
  </si>
  <si>
    <t>Kieluvaisen Luonnonsuojelualue</t>
  </si>
  <si>
    <t>396434</t>
  </si>
  <si>
    <t>Käringkläppen, Västlig Silverlav</t>
  </si>
  <si>
    <t>330007</t>
  </si>
  <si>
    <t>Tjänamossen</t>
  </si>
  <si>
    <t>398113</t>
  </si>
  <si>
    <t>174851</t>
  </si>
  <si>
    <t>Hanhijärven Purolehdot</t>
  </si>
  <si>
    <t>396788</t>
  </si>
  <si>
    <t>Leppälän Luonnonsuojelualue</t>
  </si>
  <si>
    <t>398181</t>
  </si>
  <si>
    <t>Petolahden Jokisuisto 14</t>
  </si>
  <si>
    <t>398149</t>
  </si>
  <si>
    <t>Ängsögrundet 1</t>
  </si>
  <si>
    <t>149778</t>
  </si>
  <si>
    <t>Dragsvikgård-Storholmenin</t>
  </si>
  <si>
    <t>175854</t>
  </si>
  <si>
    <t>Vainion Luonnonsuojelualue</t>
  </si>
  <si>
    <t>388543</t>
  </si>
  <si>
    <t>Miekkaniemi Ja Riuttasaaret</t>
  </si>
  <si>
    <t>555587717</t>
  </si>
  <si>
    <t>Mustikka</t>
  </si>
  <si>
    <t>149573</t>
  </si>
  <si>
    <t>Rommakkovaaran Suojelualue</t>
  </si>
  <si>
    <t>555633627</t>
  </si>
  <si>
    <t>Tallaanniemi</t>
  </si>
  <si>
    <t>555589921</t>
  </si>
  <si>
    <t>Korpikallion Luonnonsuojelualue</t>
  </si>
  <si>
    <t>555559495</t>
  </si>
  <si>
    <t>Talasniemen Luonnonsuojelualue</t>
  </si>
  <si>
    <t>397606</t>
  </si>
  <si>
    <t>Kiimankallion Luonnonsuojelualue 3</t>
  </si>
  <si>
    <t>555559326</t>
  </si>
  <si>
    <t>Kivistönkangas 1</t>
  </si>
  <si>
    <t>555641457</t>
  </si>
  <si>
    <t>Riihimäki</t>
  </si>
  <si>
    <t>195560</t>
  </si>
  <si>
    <t>Patalahti-Patajärvi 20</t>
  </si>
  <si>
    <t>555559358</t>
  </si>
  <si>
    <t>Kinahmon Luonnonsuojelualue</t>
  </si>
  <si>
    <t>555587516</t>
  </si>
  <si>
    <t>Iso Vaskenvaaran Luonnonsuojelualue (Kalevalapuisto)</t>
  </si>
  <si>
    <t>555587538</t>
  </si>
  <si>
    <t>Kemiön Stormossenin Luonnonsuojelualue</t>
  </si>
  <si>
    <t>555550881</t>
  </si>
  <si>
    <t>Tuiskulan Luonnonsuojelualue</t>
  </si>
  <si>
    <t>345318</t>
  </si>
  <si>
    <t>Heinosen Metsä</t>
  </si>
  <si>
    <t>175198</t>
  </si>
  <si>
    <t>555559528</t>
  </si>
  <si>
    <t>Taivalnurmen Luonnonsuojelualue</t>
  </si>
  <si>
    <t>330266</t>
  </si>
  <si>
    <t>Kurkisuo (439-420-878-1)</t>
  </si>
  <si>
    <t>555563427</t>
  </si>
  <si>
    <t>Kiskonkankaan Luonnonsuojelualue</t>
  </si>
  <si>
    <t>555544560</t>
  </si>
  <si>
    <t>Sandsundsfjärden 5</t>
  </si>
  <si>
    <t>181320</t>
  </si>
  <si>
    <t>Patalahti-Patajärvi Ii</t>
  </si>
  <si>
    <t>194773</t>
  </si>
  <si>
    <t>Korpinkallion Lehmuslehto</t>
  </si>
  <si>
    <t>174843</t>
  </si>
  <si>
    <t>Ulvin Luonnonsuojelualue</t>
  </si>
  <si>
    <t>175429</t>
  </si>
  <si>
    <t>Iso-Pietari (Luonnonsuojelualue)</t>
  </si>
  <si>
    <t>151050</t>
  </si>
  <si>
    <t>Tiirakarin Luonnonsuojelu</t>
  </si>
  <si>
    <t>555550975</t>
  </si>
  <si>
    <t>Uusijaaran Metsä</t>
  </si>
  <si>
    <t>555633367</t>
  </si>
  <si>
    <t>Hännisenräme</t>
  </si>
  <si>
    <t>555587637</t>
  </si>
  <si>
    <t>Niinirannan Luonnonsuojelualue</t>
  </si>
  <si>
    <t>388391</t>
  </si>
  <si>
    <t>Pitkäperän Pähkinäpensaslehto</t>
  </si>
  <si>
    <t>388647</t>
  </si>
  <si>
    <t>Kokemäenjoensuisto, Kiviranta</t>
  </si>
  <si>
    <t>175391</t>
  </si>
  <si>
    <t>Metsä-Mattilan Luonnonsuo</t>
  </si>
  <si>
    <t>175677</t>
  </si>
  <si>
    <t>Ähtävänjoen Rannat 5 (Länsmansängen)</t>
  </si>
  <si>
    <t>175861</t>
  </si>
  <si>
    <t>Harakkalammen Luonnonsuojelualue</t>
  </si>
  <si>
    <t>195220</t>
  </si>
  <si>
    <t>Savotta</t>
  </si>
  <si>
    <t>398151</t>
  </si>
  <si>
    <t>Svärdsgrund 1</t>
  </si>
  <si>
    <t>398177</t>
  </si>
  <si>
    <t>Laurin Yksityinen Suojelualue</t>
  </si>
  <si>
    <t>195550</t>
  </si>
  <si>
    <t>Säyneenluhta-Vedenpäänlahti 5</t>
  </si>
  <si>
    <t>194959</t>
  </si>
  <si>
    <t>Kihlokankaan Jalopuumetsikkö</t>
  </si>
  <si>
    <t>555551062</t>
  </si>
  <si>
    <t>Kolkanaukon Ja Rantalanlahden Luonnonsuojelualue</t>
  </si>
  <si>
    <t>194664</t>
  </si>
  <si>
    <t>555691534</t>
  </si>
  <si>
    <t>Riistaveden Lintujärvet 6</t>
  </si>
  <si>
    <t>329785</t>
  </si>
  <si>
    <t>Susiluolanmäen Lounainen Lehmusmetsikkö</t>
  </si>
  <si>
    <t>175898</t>
  </si>
  <si>
    <t>Öjfjärden 1</t>
  </si>
  <si>
    <t>194982</t>
  </si>
  <si>
    <t>Vuorenmäen Pähkinäpensaslehto Ja Tammimetsikkö</t>
  </si>
  <si>
    <t>195327</t>
  </si>
  <si>
    <t>175044</t>
  </si>
  <si>
    <t>Rantasuo 1/00</t>
  </si>
  <si>
    <t>195583</t>
  </si>
  <si>
    <t>Kolkanaukon Junttilan Luonnonsuojeluale</t>
  </si>
  <si>
    <t>345283</t>
  </si>
  <si>
    <t>Halkkoaukko/ Joumu</t>
  </si>
  <si>
    <t>149845</t>
  </si>
  <si>
    <t>Haltialan Aarnialue (Luon</t>
  </si>
  <si>
    <t>555559329</t>
  </si>
  <si>
    <t>Hautaoja</t>
  </si>
  <si>
    <t>175483</t>
  </si>
  <si>
    <t>Pilpasuon Luonnonsuojelualue Iii</t>
  </si>
  <si>
    <t>555641295</t>
  </si>
  <si>
    <t>Kaivosmäen Luonnonsuojelualue</t>
  </si>
  <si>
    <t>181200</t>
  </si>
  <si>
    <t>Korkiakankaan Luonnonsuojellualue</t>
  </si>
  <si>
    <t>181383</t>
  </si>
  <si>
    <t>Nunarajärven Luonnonsuojelualue</t>
  </si>
  <si>
    <t>555587562</t>
  </si>
  <si>
    <t>Kuusistonlahden Luonnonsuojelualue</t>
  </si>
  <si>
    <t>345470</t>
  </si>
  <si>
    <t>Luodon Saaristo 88</t>
  </si>
  <si>
    <t>555544558</t>
  </si>
  <si>
    <t>Sauna-Ahon Luonnonsuojelualue</t>
  </si>
  <si>
    <t>194528</t>
  </si>
  <si>
    <t>Ärtrisharun Hiekkaranta</t>
  </si>
  <si>
    <t>194590</t>
  </si>
  <si>
    <t>Vuosaarenlahden Merenrantaniitty</t>
  </si>
  <si>
    <t>555559509</t>
  </si>
  <si>
    <t>Luodon Saaristo 121</t>
  </si>
  <si>
    <t>194757</t>
  </si>
  <si>
    <t>Heiskelän Lehmusmetsikkö</t>
  </si>
  <si>
    <t>555550832</t>
  </si>
  <si>
    <t>Lamminräme</t>
  </si>
  <si>
    <t>194601</t>
  </si>
  <si>
    <t>Suomiehen Katajaketo</t>
  </si>
  <si>
    <t>329841</t>
  </si>
  <si>
    <t>Munahiedanranta</t>
  </si>
  <si>
    <t>555691207</t>
  </si>
  <si>
    <t>Pappilanniemi</t>
  </si>
  <si>
    <t>150238</t>
  </si>
  <si>
    <t>Kullanpään-Pääskysen Luonnonsuojelualue</t>
  </si>
  <si>
    <t>181170</t>
  </si>
  <si>
    <t>Jumoinsuon Luonnonsuojelualue</t>
  </si>
  <si>
    <t>555633744</t>
  </si>
  <si>
    <t>Suomi 100, Vihdanmäenkallion Luonnonsuojelualue</t>
  </si>
  <si>
    <t>195534</t>
  </si>
  <si>
    <t>Luupuveden Lintujärvet 34</t>
  </si>
  <si>
    <t>181573</t>
  </si>
  <si>
    <t>Tunturivuori</t>
  </si>
  <si>
    <t>555515366</t>
  </si>
  <si>
    <t>Louhelan Luonnonsuojelualue</t>
  </si>
  <si>
    <t>150815</t>
  </si>
  <si>
    <t>Riissuon Luonnonsuojelual</t>
  </si>
  <si>
    <t>150524</t>
  </si>
  <si>
    <t>Myllykolun Lehto (Luonnonsuojelualue)</t>
  </si>
  <si>
    <t>397075</t>
  </si>
  <si>
    <t>Risnäsmossen 51</t>
  </si>
  <si>
    <t>555559269</t>
  </si>
  <si>
    <t>Kakskerran Palosirkka</t>
  </si>
  <si>
    <t>194692</t>
  </si>
  <si>
    <t>Ellilän Kynäjalavametsikkö</t>
  </si>
  <si>
    <t>388092</t>
  </si>
  <si>
    <t>396437</t>
  </si>
  <si>
    <t>150538</t>
  </si>
  <si>
    <t>Mäntykankaan Luonnonsuojelualue</t>
  </si>
  <si>
    <t>151139</t>
  </si>
  <si>
    <t>Vanha-Tuupalan Pihapuisto (Luonnonsuojelualue)</t>
  </si>
  <si>
    <t>181382</t>
  </si>
  <si>
    <t>Uusipellon Luonnonsuojelualue</t>
  </si>
  <si>
    <t>330444</t>
  </si>
  <si>
    <t>Mesmossen 1</t>
  </si>
  <si>
    <t>181436</t>
  </si>
  <si>
    <t>Pudasjärven Lintuveden Luonnonsuojelualue</t>
  </si>
  <si>
    <t>555633251</t>
  </si>
  <si>
    <t>Katoja</t>
  </si>
  <si>
    <t>174800</t>
  </si>
  <si>
    <t>Vehkajärvi (Luonnonsuojelualue)</t>
  </si>
  <si>
    <t>176031</t>
  </si>
  <si>
    <t>Kuosmalan Luonnonsuojelualue</t>
  </si>
  <si>
    <t>555633314</t>
  </si>
  <si>
    <t>Kivirannan Luonnonsuojelualue</t>
  </si>
  <si>
    <t>149779</t>
  </si>
  <si>
    <t>Eastholmin Luonnonsuojelualue</t>
  </si>
  <si>
    <t>396756</t>
  </si>
  <si>
    <t>Niskasaaren Luonnonsuojelualue</t>
  </si>
  <si>
    <t>555633477</t>
  </si>
  <si>
    <t>Myllymäen Luonnonsuojelualue</t>
  </si>
  <si>
    <t>397741</t>
  </si>
  <si>
    <t>Tiirasaaren Hiekkaranta Ja Dyyni</t>
  </si>
  <si>
    <t>555550651</t>
  </si>
  <si>
    <t>Ruskeanmullanharjun Luonnonsuojelualue 2</t>
  </si>
  <si>
    <t>555544545</t>
  </si>
  <si>
    <t>195071</t>
  </si>
  <si>
    <t>Putkilahti-Koskela</t>
  </si>
  <si>
    <t>555559418</t>
  </si>
  <si>
    <t>Kuusimäen Luonnonsuojelualue</t>
  </si>
  <si>
    <t>397435</t>
  </si>
  <si>
    <t>Rahjan Saaristo 20</t>
  </si>
  <si>
    <t>149804</t>
  </si>
  <si>
    <t>Framnäsin Luonnonsuojelua</t>
  </si>
  <si>
    <t>176114</t>
  </si>
  <si>
    <t>Hännilän Luonnonsuojelualue</t>
  </si>
  <si>
    <t>175331</t>
  </si>
  <si>
    <t>Hailuodon Pohjoisrannan Luonnonsuojelualue</t>
  </si>
  <si>
    <t>555551089</t>
  </si>
  <si>
    <t>Leppälammen Metsä</t>
  </si>
  <si>
    <t>330370</t>
  </si>
  <si>
    <t>Bergön Saaristo 6</t>
  </si>
  <si>
    <t>555691425</t>
  </si>
  <si>
    <t>Taalintehtaan Koiruohokoisa</t>
  </si>
  <si>
    <t>149933</t>
  </si>
  <si>
    <t>Hopeakummun Luonnonsuojelualue</t>
  </si>
  <si>
    <t>555544607</t>
  </si>
  <si>
    <t>Pahkosuon Luonnonsuojelualue</t>
  </si>
  <si>
    <t>555633107</t>
  </si>
  <si>
    <t>Keskilompolon Luonnonsuojelualue</t>
  </si>
  <si>
    <t>150488</t>
  </si>
  <si>
    <t>Mikkelinsaarten Luonnonsuojelualue</t>
  </si>
  <si>
    <t>330271</t>
  </si>
  <si>
    <t>Honissuon Pohjoisosan Luonnonsuojelualue</t>
  </si>
  <si>
    <t>397990</t>
  </si>
  <si>
    <t>Pyhäkosken Luonnonsuojelualue</t>
  </si>
  <si>
    <t>555515415</t>
  </si>
  <si>
    <t>Ormskär-Håkonskär, Nygård</t>
  </si>
  <si>
    <t>555691309</t>
  </si>
  <si>
    <t>Havukoto</t>
  </si>
  <si>
    <t>388014</t>
  </si>
  <si>
    <t>Saarioisjärvi (908-425-3-34)</t>
  </si>
  <si>
    <t>345229</t>
  </si>
  <si>
    <t>Ahlaisten Jokisuu, Lisäkelpola</t>
  </si>
  <si>
    <t>150345</t>
  </si>
  <si>
    <t>Lauttavuori 1</t>
  </si>
  <si>
    <t>555559474</t>
  </si>
  <si>
    <t>Honkalammin Metsä</t>
  </si>
  <si>
    <t>7492</t>
  </si>
  <si>
    <t>Tiilikkajärven Kansallispuisto</t>
  </si>
  <si>
    <t>397404</t>
  </si>
  <si>
    <t>Mynäjoen Suisto, Tervoinen</t>
  </si>
  <si>
    <t>397425</t>
  </si>
  <si>
    <t>Norrskogens Myrområden 4</t>
  </si>
  <si>
    <t>555641326</t>
  </si>
  <si>
    <t>Suojärven-Hankalammin Suot 2</t>
  </si>
  <si>
    <t>396792</t>
  </si>
  <si>
    <t>Puorenjärvi,Härkhaka</t>
  </si>
  <si>
    <t>175275</t>
  </si>
  <si>
    <t>Mastbådanin Hylkeidensuojelualue</t>
  </si>
  <si>
    <t>345228</t>
  </si>
  <si>
    <t>Ahlaisten Jokisuu/Ylitalo&amp;Kesäniemi</t>
  </si>
  <si>
    <t>555641200</t>
  </si>
  <si>
    <t>Majavapurot</t>
  </si>
  <si>
    <t>175915</t>
  </si>
  <si>
    <t>Vanuvuori 1</t>
  </si>
  <si>
    <t>181358</t>
  </si>
  <si>
    <t>Piilonojan Luonnonsuojelualue</t>
  </si>
  <si>
    <t>149978</t>
  </si>
  <si>
    <t>Iissalon Ja Emäkarin Luonnonsuojelualue</t>
  </si>
  <si>
    <t>555633666</t>
  </si>
  <si>
    <t>Pohjolanmäki Ii Luonnonsuojelualue</t>
  </si>
  <si>
    <t>181162</t>
  </si>
  <si>
    <t>Otajsrven Yli-Karron  Luonnonsuojelualue</t>
  </si>
  <si>
    <t>150393</t>
  </si>
  <si>
    <t>Lillgrundsundin Luonnonsuojelualue</t>
  </si>
  <si>
    <t>555633329</t>
  </si>
  <si>
    <t>Lamminpään Suo</t>
  </si>
  <si>
    <t>555633041</t>
  </si>
  <si>
    <t>Ison Karsikkonevan Luonnonsuojelualue</t>
  </si>
  <si>
    <t>555587287</t>
  </si>
  <si>
    <t>Mikkelinsaaret 79 (Bådaraden)</t>
  </si>
  <si>
    <t>151228</t>
  </si>
  <si>
    <t>Åkärrin Luonnonsuojelualue</t>
  </si>
  <si>
    <t>150503</t>
  </si>
  <si>
    <t>Mustalammen Ja Pieni-Mietiäisen Kalliot</t>
  </si>
  <si>
    <t>150422</t>
  </si>
  <si>
    <t>Luodonsaari 2 (Luonnonsuojelualue)</t>
  </si>
  <si>
    <t>388328</t>
  </si>
  <si>
    <t>Kokemäenjoensuisto, Länsikallio</t>
  </si>
  <si>
    <t>555691266</t>
  </si>
  <si>
    <t>388644</t>
  </si>
  <si>
    <t>Lähteenmäen Luonnonsuojelualue</t>
  </si>
  <si>
    <t>555559323</t>
  </si>
  <si>
    <t>Karhunkiven Luonnonsuojelualue</t>
  </si>
  <si>
    <t>174807</t>
  </si>
  <si>
    <t>Vastajärvenojan Luonnonsuojelualue</t>
  </si>
  <si>
    <t>149941</t>
  </si>
  <si>
    <t>Humalalammen Lehdon Luonnonsuojelualue</t>
  </si>
  <si>
    <t>345284</t>
  </si>
  <si>
    <t>Halsön 10</t>
  </si>
  <si>
    <t>555691341</t>
  </si>
  <si>
    <t>Nydal</t>
  </si>
  <si>
    <t>555633436</t>
  </si>
  <si>
    <t>Joutenlammen Luonnonsuojelualue, Suomi 100</t>
  </si>
  <si>
    <t>555633028</t>
  </si>
  <si>
    <t>Hirsinevan Luonnonsuojelualue</t>
  </si>
  <si>
    <t>345531</t>
  </si>
  <si>
    <t>Paloniitunjärvi-Korvenalustanjärvi Luonnonsuojelua</t>
  </si>
  <si>
    <t>330288</t>
  </si>
  <si>
    <t>Viurilanlahti, Hirvilinna I</t>
  </si>
  <si>
    <t>396732</t>
  </si>
  <si>
    <t>Änikoskmossen 2</t>
  </si>
  <si>
    <t>555691572</t>
  </si>
  <si>
    <t>Kanjaksen Lehmusmetsikkö</t>
  </si>
  <si>
    <t>397465</t>
  </si>
  <si>
    <t>Paimionjokilaakso, Koskela</t>
  </si>
  <si>
    <t>150948</t>
  </si>
  <si>
    <t>Slåttskäretin Luonnonsuojelualue</t>
  </si>
  <si>
    <t>555587465</t>
  </si>
  <si>
    <t>Nygårdin Metsä</t>
  </si>
  <si>
    <t>174886</t>
  </si>
  <si>
    <t>Preiviikinlahden Etelärannan Luonnonsuojelualue</t>
  </si>
  <si>
    <t>555633575</t>
  </si>
  <si>
    <t>555589899</t>
  </si>
  <si>
    <t>Niemisenkärjen Luonnonsuojelualue</t>
  </si>
  <si>
    <t>174815</t>
  </si>
  <si>
    <t>555691337</t>
  </si>
  <si>
    <t>Vähähaavasen Luonnonsuojelualue</t>
  </si>
  <si>
    <t>555633613</t>
  </si>
  <si>
    <t>Koljatin Suojelualue</t>
  </si>
  <si>
    <t>388567</t>
  </si>
  <si>
    <t>Lappörarna 29</t>
  </si>
  <si>
    <t>555633206</t>
  </si>
  <si>
    <t>Kantalan Luonnonsuojelualue</t>
  </si>
  <si>
    <t>176110</t>
  </si>
  <si>
    <t>Lamminkorpi (Luonnonsuojelualue)</t>
  </si>
  <si>
    <t>345281</t>
  </si>
  <si>
    <t>Halkkoaukko, Vesialue</t>
  </si>
  <si>
    <t>555515252</t>
  </si>
  <si>
    <t>Nauvon Saksisammal</t>
  </si>
  <si>
    <t>194611</t>
  </si>
  <si>
    <t>Koskenjoen Jalopuumetsä</t>
  </si>
  <si>
    <t>396731</t>
  </si>
  <si>
    <t>Vattajanniemi 4</t>
  </si>
  <si>
    <t>175304</t>
  </si>
  <si>
    <t>175681</t>
  </si>
  <si>
    <t>Rasuanniemen Luonnonsuojelualue</t>
  </si>
  <si>
    <t>345253</t>
  </si>
  <si>
    <t>Barkas Naturskyddsområde</t>
  </si>
  <si>
    <t>150413</t>
  </si>
  <si>
    <t>Lonkerinkorven Luonnonsuo</t>
  </si>
  <si>
    <t>397412</t>
  </si>
  <si>
    <t>Öfjärden 4</t>
  </si>
  <si>
    <t>555562050</t>
  </si>
  <si>
    <t>Pillistönsuon Harsosammal</t>
  </si>
  <si>
    <t>329961</t>
  </si>
  <si>
    <t>Kirkonkylän Jalopuumetsikkö</t>
  </si>
  <si>
    <t>555544709</t>
  </si>
  <si>
    <t>Uuronsuon Luonnonsuojelualue</t>
  </si>
  <si>
    <t>181343</t>
  </si>
  <si>
    <t>Lilmanmäen Suojelualue</t>
  </si>
  <si>
    <t>388523</t>
  </si>
  <si>
    <t>Taustan Pohjoinen Luonnonsuojelualue</t>
  </si>
  <si>
    <t>555559305</t>
  </si>
  <si>
    <t>Norra Hastersbodas Naturskyddsområde</t>
  </si>
  <si>
    <t>150415</t>
  </si>
  <si>
    <t>Louhurannan Luonnonsuojelualue</t>
  </si>
  <si>
    <t>181339</t>
  </si>
  <si>
    <t>Savusteenmaan Luonnonsuojelualue</t>
  </si>
  <si>
    <t>555633160</t>
  </si>
  <si>
    <t>Rautioharju</t>
  </si>
  <si>
    <t>329932</t>
  </si>
  <si>
    <t>Mustamäen Pähkinäpensaslehto</t>
  </si>
  <si>
    <t>555587431</t>
  </si>
  <si>
    <t>Karisärkän Luonnonsuojelualue</t>
  </si>
  <si>
    <t>345651</t>
  </si>
  <si>
    <t>Sääperin Ja Uudenkylänlammen Luonnonsuojelualue</t>
  </si>
  <si>
    <t>149963</t>
  </si>
  <si>
    <t>Häränsilmän Luonnonsuojelualue</t>
  </si>
  <si>
    <t>150730</t>
  </si>
  <si>
    <t>Poroluoto 1 (Luonnonsuojelualue)</t>
  </si>
  <si>
    <t>555562105</t>
  </si>
  <si>
    <t>Kilsin Luonnonsuojelualue</t>
  </si>
  <si>
    <t>329930</t>
  </si>
  <si>
    <t>Myllyharjun Luonnonsuojelualue</t>
  </si>
  <si>
    <t>181476</t>
  </si>
  <si>
    <t>Veikkolan Luonnonsuojelualue</t>
  </si>
  <si>
    <t>195293</t>
  </si>
  <si>
    <t>Luodon Saaristo 38</t>
  </si>
  <si>
    <t>329857</t>
  </si>
  <si>
    <t>Matkuslammen Lehmusto</t>
  </si>
  <si>
    <t>555563150</t>
  </si>
  <si>
    <t>Hannon Pellot</t>
  </si>
  <si>
    <t>555588194</t>
  </si>
  <si>
    <t>Elinsalon Luonnonsuojelualue</t>
  </si>
  <si>
    <t>388356</t>
  </si>
  <si>
    <t>Vähäjärvi (635-876-9-0)</t>
  </si>
  <si>
    <t>149618</t>
  </si>
  <si>
    <t>Huutavanholman Lehtojensuojelualue</t>
  </si>
  <si>
    <t>150531</t>
  </si>
  <si>
    <t>Myllyojan Lehdon Luonnonsuojelualue</t>
  </si>
  <si>
    <t>330497</t>
  </si>
  <si>
    <t>397314</t>
  </si>
  <si>
    <t>Kujalan Luonnonsuojelualue</t>
  </si>
  <si>
    <t>330009</t>
  </si>
  <si>
    <t>Sisuslahden Luonnonsuojelualue 3</t>
  </si>
  <si>
    <t>149659</t>
  </si>
  <si>
    <t>Untulanharjun Lehtojensuojelualue</t>
  </si>
  <si>
    <t>398082</t>
  </si>
  <si>
    <t>Lyömäsin Luonnonsuojelualue</t>
  </si>
  <si>
    <t>555633775</t>
  </si>
  <si>
    <t>Nuolihaukan Suojelualue, Suomi100</t>
  </si>
  <si>
    <t>555563255</t>
  </si>
  <si>
    <t>Maijootvuoren Luonnonsuojelualue</t>
  </si>
  <si>
    <t>195754</t>
  </si>
  <si>
    <t>Kankahuvenlahden Lehmusmetsikkö</t>
  </si>
  <si>
    <t>195720</t>
  </si>
  <si>
    <t>Korkehisen Jalopuumetsikkö</t>
  </si>
  <si>
    <t>555544354</t>
  </si>
  <si>
    <t>Keiniänranta (635-424-24-105)</t>
  </si>
  <si>
    <t>181504</t>
  </si>
  <si>
    <t>Näätäniemi</t>
  </si>
  <si>
    <t>150218</t>
  </si>
  <si>
    <t>Kristiinankaupungin Luodot (Luonno</t>
  </si>
  <si>
    <t>555588413</t>
  </si>
  <si>
    <t>398188</t>
  </si>
  <si>
    <t>Petolahden Jokisuisto 26</t>
  </si>
  <si>
    <t>195155</t>
  </si>
  <si>
    <t>Triangeln-Degermossa Ii</t>
  </si>
  <si>
    <t>151220</t>
  </si>
  <si>
    <t>Yrttikorven Luonnonsuojelualue</t>
  </si>
  <si>
    <t>330417</t>
  </si>
  <si>
    <t>Södra Björkön 10</t>
  </si>
  <si>
    <t>555550669</t>
  </si>
  <si>
    <t>Finnvekan-Rudskärsfjärden 14</t>
  </si>
  <si>
    <t>174924</t>
  </si>
  <si>
    <t>Suurisuon Luonnonsuojelualue 1</t>
  </si>
  <si>
    <t>175489</t>
  </si>
  <si>
    <t>Tulijärven Luonnonsuojelu</t>
  </si>
  <si>
    <t>555562156</t>
  </si>
  <si>
    <t>Marieberg</t>
  </si>
  <si>
    <t>175648</t>
  </si>
  <si>
    <t>Haminan-Kailasjärven Luonnonsuojelualue</t>
  </si>
  <si>
    <t>555633787</t>
  </si>
  <si>
    <t>Itäkangas, Suomi100</t>
  </si>
  <si>
    <t>149787</t>
  </si>
  <si>
    <t>Enbusken-Rönnbusken (Luon</t>
  </si>
  <si>
    <t>396582</t>
  </si>
  <si>
    <t>Savolaisen Metsä</t>
  </si>
  <si>
    <t>175723</t>
  </si>
  <si>
    <t>Kurki- Ja Onkisuon Luonnonsuojelualue</t>
  </si>
  <si>
    <t>398081</t>
  </si>
  <si>
    <t>Säilämetsän Luonnonsuojelualue</t>
  </si>
  <si>
    <t>175390</t>
  </si>
  <si>
    <t>Simijärven Luonnonsuojelu</t>
  </si>
  <si>
    <t>181443</t>
  </si>
  <si>
    <t>555633331</t>
  </si>
  <si>
    <t>Valkkunanranta</t>
  </si>
  <si>
    <t>195573</t>
  </si>
  <si>
    <t>Teräväisten Suojelualue</t>
  </si>
  <si>
    <t>149704</t>
  </si>
  <si>
    <t>Aarnen Kuusikko</t>
  </si>
  <si>
    <t>555587460</t>
  </si>
  <si>
    <t>Vahalan Luonnonsuojelualue</t>
  </si>
  <si>
    <t>388274</t>
  </si>
  <si>
    <t>555633254</t>
  </si>
  <si>
    <t>Tarhaniemen Luonnonsuojelualue</t>
  </si>
  <si>
    <t>555633223</t>
  </si>
  <si>
    <t>Saunaniemen Luonnonsuojelualue</t>
  </si>
  <si>
    <t>195729</t>
  </si>
  <si>
    <t>Kesäniemen Jalopuumetsikkö Ii</t>
  </si>
  <si>
    <t>555563157</t>
  </si>
  <si>
    <t>Grillskäret 4</t>
  </si>
  <si>
    <t>150059</t>
  </si>
  <si>
    <t>Kadermon Tammisto (Luonno</t>
  </si>
  <si>
    <t>555633729</t>
  </si>
  <si>
    <t>Vilhelmiinan Metsä Suomi100</t>
  </si>
  <si>
    <t>175209</t>
  </si>
  <si>
    <t>Möylyn Hylkeidensuojelualue</t>
  </si>
  <si>
    <t>397747</t>
  </si>
  <si>
    <t>Söderbyn Eteläinen Tammimetsikkö</t>
  </si>
  <si>
    <t>330461</t>
  </si>
  <si>
    <t>Luodon Saaristo 79</t>
  </si>
  <si>
    <t>330294</t>
  </si>
  <si>
    <t>Viurilanlahti, Viurilan Kreivin Kansanpuisto</t>
  </si>
  <si>
    <t>555691253</t>
  </si>
  <si>
    <t>Kuivakangas-Rasinaho 2</t>
  </si>
  <si>
    <t>345594</t>
  </si>
  <si>
    <t>Saari-Kauppilan Luonnonsuojelualue</t>
  </si>
  <si>
    <t>194589</t>
  </si>
  <si>
    <t>Seurasaaren Merenrantaniitty</t>
  </si>
  <si>
    <t>555587421</t>
  </si>
  <si>
    <t>Kesonsuon Luonnonsuojelualue 29</t>
  </si>
  <si>
    <t>555544461</t>
  </si>
  <si>
    <t>Rantatalon Metsä</t>
  </si>
  <si>
    <t>387502</t>
  </si>
  <si>
    <t>Mukkulan Pähkinälehto</t>
  </si>
  <si>
    <t>345501</t>
  </si>
  <si>
    <t>Mänty-Kukkari 3</t>
  </si>
  <si>
    <t>555550677</t>
  </si>
  <si>
    <t>Pohjolanmäen Luonnonsuojelualue</t>
  </si>
  <si>
    <t>388531</t>
  </si>
  <si>
    <t>Sulkava 5</t>
  </si>
  <si>
    <t>345581</t>
  </si>
  <si>
    <t>Riihenaluslammen Luonnonsuojelualue</t>
  </si>
  <si>
    <t>388084</t>
  </si>
  <si>
    <t>Högsbergskläppenin Horkkakatkero</t>
  </si>
  <si>
    <t>555641345</t>
  </si>
  <si>
    <t>Ylösten Metsä</t>
  </si>
  <si>
    <t>555588317</t>
  </si>
  <si>
    <t>Kotimetsä</t>
  </si>
  <si>
    <t>555544527</t>
  </si>
  <si>
    <t>Finnvekan-Rudskärsfjärden 6</t>
  </si>
  <si>
    <t>330233</t>
  </si>
  <si>
    <t>Kyöpelinvuori</t>
  </si>
  <si>
    <t>555559463</t>
  </si>
  <si>
    <t>Erkkilä</t>
  </si>
  <si>
    <t>555633105</t>
  </si>
  <si>
    <t>Peurahaaran Luonnonsuojelualue</t>
  </si>
  <si>
    <t>555563193</t>
  </si>
  <si>
    <t>Alhosen Metsä</t>
  </si>
  <si>
    <t>149754</t>
  </si>
  <si>
    <t>Björkön Luonnonsuojelualu</t>
  </si>
  <si>
    <t>330257</t>
  </si>
  <si>
    <t>Putikon Luonnonsuojelualue</t>
  </si>
  <si>
    <t>397315</t>
  </si>
  <si>
    <t>Kurkunrannan Luonnonsuojelualue</t>
  </si>
  <si>
    <t>345439</t>
  </si>
  <si>
    <t>Kurkunlaidan Luonnonsuojelualue</t>
  </si>
  <si>
    <t>555544421</t>
  </si>
  <si>
    <t>Koivuharjun Luonnonsuojelualue</t>
  </si>
  <si>
    <t>330125</t>
  </si>
  <si>
    <t>Suvian Rantalehto</t>
  </si>
  <si>
    <t>175228</t>
  </si>
  <si>
    <t>555641432</t>
  </si>
  <si>
    <t>Hakamäen Luonnonsuojelualue</t>
  </si>
  <si>
    <t>330248</t>
  </si>
  <si>
    <t>Puteron Luonnonsuojelualue</t>
  </si>
  <si>
    <t>176085</t>
  </si>
  <si>
    <t>Enonvaaran Luonnonsuojelualue 1</t>
  </si>
  <si>
    <t>181199</t>
  </si>
  <si>
    <t>Vuorijärven Luonnonsuojelualue</t>
  </si>
  <si>
    <t>396730</t>
  </si>
  <si>
    <t>Sidländet 5</t>
  </si>
  <si>
    <t>555588546</t>
  </si>
  <si>
    <t>Tallmo</t>
  </si>
  <si>
    <t>555588242</t>
  </si>
  <si>
    <t>Itkosen Metsä</t>
  </si>
  <si>
    <t>396695</t>
  </si>
  <si>
    <t>Vanalahden Luonnonsuojelualue</t>
  </si>
  <si>
    <t>555587772</t>
  </si>
  <si>
    <t>Holmanmoision Pähkinälehto</t>
  </si>
  <si>
    <t>388060</t>
  </si>
  <si>
    <t>Mikkelinsaaret 56</t>
  </si>
  <si>
    <t>64532</t>
  </si>
  <si>
    <t>Pöyrisvuoman Soidensuojelualue</t>
  </si>
  <si>
    <t>181251</t>
  </si>
  <si>
    <t>Hietaniitynlahden Luonnonsuojelualue</t>
  </si>
  <si>
    <t>396738</t>
  </si>
  <si>
    <t>Degermossen 9</t>
  </si>
  <si>
    <t>555691187</t>
  </si>
  <si>
    <t>Heikinkangas</t>
  </si>
  <si>
    <t>329788</t>
  </si>
  <si>
    <t>Ryssängsbäckenin Pähkinäpensaslehto</t>
  </si>
  <si>
    <t>150324</t>
  </si>
  <si>
    <t>Lappörenin Luonnonsuojelualue 3 (L</t>
  </si>
  <si>
    <t>555641454</t>
  </si>
  <si>
    <t>Vattenområde</t>
  </si>
  <si>
    <t>555550795</t>
  </si>
  <si>
    <t>Myötärinteen Luonnonsuojelualue</t>
  </si>
  <si>
    <t>330231</t>
  </si>
  <si>
    <t>Antinmäki / Yläpiilemä</t>
  </si>
  <si>
    <t>387868</t>
  </si>
  <si>
    <t>Hulkkosenperän Luonnonsuojelualue</t>
  </si>
  <si>
    <t>176283</t>
  </si>
  <si>
    <t>Syväsalmen-Sikosalmen Rannan Luonnonsuojelualue</t>
  </si>
  <si>
    <t>329965</t>
  </si>
  <si>
    <t>Ponsaarenmaan Eteläinen Pähkinäpensaslehto</t>
  </si>
  <si>
    <t>555691391</t>
  </si>
  <si>
    <t>Takamäki</t>
  </si>
  <si>
    <t>555551074</t>
  </si>
  <si>
    <t>Limingankallio</t>
  </si>
  <si>
    <t>150572</t>
  </si>
  <si>
    <t>Nikkilän Luonnonsuojelualue</t>
  </si>
  <si>
    <t>555515409</t>
  </si>
  <si>
    <t>Perälän Luonnonsuojelualue, Perälä</t>
  </si>
  <si>
    <t>555515267</t>
  </si>
  <si>
    <t>Sommarön Hiekkaranta</t>
  </si>
  <si>
    <t>555587569</t>
  </si>
  <si>
    <t>Koppelon Luonnonsuojelualue</t>
  </si>
  <si>
    <t>345238</t>
  </si>
  <si>
    <t>181357</t>
  </si>
  <si>
    <t>Kypärlahden Luonnonsuojelualue</t>
  </si>
  <si>
    <t>388282</t>
  </si>
  <si>
    <t>Linnun Lento</t>
  </si>
  <si>
    <t>555587601</t>
  </si>
  <si>
    <t>Kittaanrahkan Luonnonsuojelualue</t>
  </si>
  <si>
    <t>175886</t>
  </si>
  <si>
    <t>Pappilankarin Luonnonsuojelualue</t>
  </si>
  <si>
    <t>555559454</t>
  </si>
  <si>
    <t>Kuukkulan Luonnonsuojelualue</t>
  </si>
  <si>
    <t>150595</t>
  </si>
  <si>
    <t>Näsbergen (Luonnonsuojelu</t>
  </si>
  <si>
    <t>175415</t>
  </si>
  <si>
    <t>Revelin Luonnonsuojelualue</t>
  </si>
  <si>
    <t>396584</t>
  </si>
  <si>
    <t>Lappfjärdsfjärden 1</t>
  </si>
  <si>
    <t>555563271</t>
  </si>
  <si>
    <t>Pjelax 1</t>
  </si>
  <si>
    <t>388358</t>
  </si>
  <si>
    <t>Vähäjärvi (635-424-2-67)</t>
  </si>
  <si>
    <t>174912</t>
  </si>
  <si>
    <t>Morsholmen Luonnonsuojelualue</t>
  </si>
  <si>
    <t>194620</t>
  </si>
  <si>
    <t>Torbyn Katajaketo</t>
  </si>
  <si>
    <t>555551054</t>
  </si>
  <si>
    <t>Kodesjärvi 6</t>
  </si>
  <si>
    <t>387954</t>
  </si>
  <si>
    <t>Ahlaisten Jokisuu, Uikkulahti</t>
  </si>
  <si>
    <t>555550934</t>
  </si>
  <si>
    <t>174778</t>
  </si>
  <si>
    <t>Hepomäen-Kalkunvuorenlehto Luonnonsuojelualue</t>
  </si>
  <si>
    <t>555641350</t>
  </si>
  <si>
    <t>195724</t>
  </si>
  <si>
    <t>Ruutanan Pähkinäpensaslehto</t>
  </si>
  <si>
    <t>181330</t>
  </si>
  <si>
    <t>Pieni-Kaihlasen Luonnonsuojelualue</t>
  </si>
  <si>
    <t>195580</t>
  </si>
  <si>
    <t>555559555</t>
  </si>
  <si>
    <t>Pikku Mykylammen Luonnonmetsä</t>
  </si>
  <si>
    <t>555588372</t>
  </si>
  <si>
    <t>Luodejärven Metsä 2</t>
  </si>
  <si>
    <t>175647</t>
  </si>
  <si>
    <t>Linkinniityn Luonnonsuojelualue</t>
  </si>
  <si>
    <t>388072</t>
  </si>
  <si>
    <t>Routtulan Luonnonsuojelualue</t>
  </si>
  <si>
    <t>345580</t>
  </si>
  <si>
    <t>Rapakivenjärven Pohjoinen Luonnonsuojelualue</t>
  </si>
  <si>
    <t>555587476</t>
  </si>
  <si>
    <t>Vorikanhaan Luonnonsuojelualue</t>
  </si>
  <si>
    <t>195077</t>
  </si>
  <si>
    <t>Tukkulinvuoren Lehto</t>
  </si>
  <si>
    <t>397676</t>
  </si>
  <si>
    <t>Kesonsuon Luonnonsuojelualue 24</t>
  </si>
  <si>
    <t>396455</t>
  </si>
  <si>
    <t>Mustaluodon Tuoksukäppyräsammal</t>
  </si>
  <si>
    <t>397498</t>
  </si>
  <si>
    <t>Viuvalannummi, Ojakorpi</t>
  </si>
  <si>
    <t>555515417</t>
  </si>
  <si>
    <t>Käyräkangas</t>
  </si>
  <si>
    <t>181310</t>
  </si>
  <si>
    <t>Litokairan Yksityinen Luonnonsuojelualue</t>
  </si>
  <si>
    <t>555550549</t>
  </si>
  <si>
    <t>Vasanmaan Rauhoitusalue</t>
  </si>
  <si>
    <t>175405</t>
  </si>
  <si>
    <t>Isonmaan Luonnonsuojelualue</t>
  </si>
  <si>
    <t>181524</t>
  </si>
  <si>
    <t>397473</t>
  </si>
  <si>
    <t>Risnäsmossen 72</t>
  </si>
  <si>
    <t>397402</t>
  </si>
  <si>
    <t>Nukarin Lehtokorven Luonnonsuojelualue</t>
  </si>
  <si>
    <t>195156</t>
  </si>
  <si>
    <t>Keskimmäinen-Ylemmäinen-Tismiö 3</t>
  </si>
  <si>
    <t>555633668</t>
  </si>
  <si>
    <t>Kakslammin Luonnonsuojelualue Suomi100</t>
  </si>
  <si>
    <t>329855</t>
  </si>
  <si>
    <t>Tyrynkankaan Jalopuumetsikkö</t>
  </si>
  <si>
    <t>388105</t>
  </si>
  <si>
    <t>Ristimäen Pähkinäpensaslehto</t>
  </si>
  <si>
    <t>555588360</t>
  </si>
  <si>
    <t>Liitolaikku</t>
  </si>
  <si>
    <t>195396</t>
  </si>
  <si>
    <t>Kåtölandet 17</t>
  </si>
  <si>
    <t>555633055</t>
  </si>
  <si>
    <t>Jämsänkallion Luonnonsuojelualue</t>
  </si>
  <si>
    <t>195225</t>
  </si>
  <si>
    <t>555641299</t>
  </si>
  <si>
    <t>Raitvierinen</t>
  </si>
  <si>
    <t>149629</t>
  </si>
  <si>
    <t>Linnavuoren Lehtojensuojelualue</t>
  </si>
  <si>
    <t>195351</t>
  </si>
  <si>
    <t>Luodon Saaristo 50</t>
  </si>
  <si>
    <t>330211</t>
  </si>
  <si>
    <t>Saarilammen Luonnonsuojelualue</t>
  </si>
  <si>
    <t>345827</t>
  </si>
  <si>
    <t>Kuokan Lehmuskohde</t>
  </si>
  <si>
    <t>555551040</t>
  </si>
  <si>
    <t>Kärkniemen Luonnonsuojelualue</t>
  </si>
  <si>
    <t>555563275</t>
  </si>
  <si>
    <t>Karsluodon Luonnonsuojelualue</t>
  </si>
  <si>
    <t>181318</t>
  </si>
  <si>
    <t>Älänne-Tiilikanjoki Ii</t>
  </si>
  <si>
    <t>150666</t>
  </si>
  <si>
    <t>Penkkisuo 1-2</t>
  </si>
  <si>
    <t>150748</t>
  </si>
  <si>
    <t>Puolimatkansaaren Ja Porm</t>
  </si>
  <si>
    <t>555633535</t>
  </si>
  <si>
    <t>Metsäkantolan Luonnonsuojelualue</t>
  </si>
  <si>
    <t>195622</t>
  </si>
  <si>
    <t>Tuomisto</t>
  </si>
  <si>
    <t>555563410</t>
  </si>
  <si>
    <t>Väiskilän Luonnonsuojelualue</t>
  </si>
  <si>
    <t>345271</t>
  </si>
  <si>
    <t>345661</t>
  </si>
  <si>
    <t>Syökovan Luonnonsuojelualue</t>
  </si>
  <si>
    <t>175932</t>
  </si>
  <si>
    <t>Kumpusaari 2</t>
  </si>
  <si>
    <t>330396</t>
  </si>
  <si>
    <t>Bergön Saaristo 25</t>
  </si>
  <si>
    <t>176055</t>
  </si>
  <si>
    <t>Hevonniemi 1/02</t>
  </si>
  <si>
    <t>555587506</t>
  </si>
  <si>
    <t>Etelä-Konneveden Kansallispuisto</t>
  </si>
  <si>
    <t>195321</t>
  </si>
  <si>
    <t>Luodon Saaristo 44</t>
  </si>
  <si>
    <t>181523</t>
  </si>
  <si>
    <t>Honkasen Suojelualue</t>
  </si>
  <si>
    <t>175556</t>
  </si>
  <si>
    <t>Luodon Saaristo 18</t>
  </si>
  <si>
    <t>194490</t>
  </si>
  <si>
    <t>Kultavuoren Jyrkänteen Lehmuslehto</t>
  </si>
  <si>
    <t>555587502</t>
  </si>
  <si>
    <t>Julman Luonnonsuojelualue</t>
  </si>
  <si>
    <t>150998</t>
  </si>
  <si>
    <t>Telkkävaaran Lähde</t>
  </si>
  <si>
    <t>388401</t>
  </si>
  <si>
    <t>Tuohivuoren Lehmusmetsikkö</t>
  </si>
  <si>
    <t>176009</t>
  </si>
  <si>
    <t>Sammakkovaaran Luonnonsuojelualue</t>
  </si>
  <si>
    <t>555544529</t>
  </si>
  <si>
    <t>Patavuoren Metsä</t>
  </si>
  <si>
    <t>555562064</t>
  </si>
  <si>
    <t>555550542</t>
  </si>
  <si>
    <t>Palotievanniemen Hiekkaranta</t>
  </si>
  <si>
    <t>555563386</t>
  </si>
  <si>
    <t>Vähätalon Luonnonsuojelualue</t>
  </si>
  <si>
    <t>149539</t>
  </si>
  <si>
    <t>Lautakankaan Suojelualue</t>
  </si>
  <si>
    <t>194513</t>
  </si>
  <si>
    <t>Kaunissaaren Eteläinen Merenrantaniitty</t>
  </si>
  <si>
    <t>555544586</t>
  </si>
  <si>
    <t>Börsskäret 15</t>
  </si>
  <si>
    <t>397623</t>
  </si>
  <si>
    <t>194622</t>
  </si>
  <si>
    <t>Kruunuvuoren Lehmusmetsikkö</t>
  </si>
  <si>
    <t>555559360</t>
  </si>
  <si>
    <t>Säynäisvuoren Luonnonsuojelualue</t>
  </si>
  <si>
    <t>330140</t>
  </si>
  <si>
    <t>397823</t>
  </si>
  <si>
    <t>Koskö Brunnen 1</t>
  </si>
  <si>
    <t>175521</t>
  </si>
  <si>
    <t>Karstunlahden Metsän Luon</t>
  </si>
  <si>
    <t>149888</t>
  </si>
  <si>
    <t>Helemo- Ja Kuhmonsaarten Luonnonsuojelualue</t>
  </si>
  <si>
    <t>555563182</t>
  </si>
  <si>
    <t>Långgrund</t>
  </si>
  <si>
    <t>345422</t>
  </si>
  <si>
    <t>Korisevanojan-Luonnonsuojelualue</t>
  </si>
  <si>
    <t>345233</t>
  </si>
  <si>
    <t>Ainalinrannan Luonnonsuojelualue</t>
  </si>
  <si>
    <t>555544574</t>
  </si>
  <si>
    <t>Veikon-Vuori</t>
  </si>
  <si>
    <t>102149</t>
  </si>
  <si>
    <t>Tuorerommaksen Soidensuojelualue</t>
  </si>
  <si>
    <t>555633181</t>
  </si>
  <si>
    <t>Hemudden</t>
  </si>
  <si>
    <t>555587503</t>
  </si>
  <si>
    <t>Itäjärven Luonnonsuojelualue</t>
  </si>
  <si>
    <t>181560</t>
  </si>
  <si>
    <t>Pappilan Metsän Luonnonsuojelualue</t>
  </si>
  <si>
    <t>175189</t>
  </si>
  <si>
    <t>150286</t>
  </si>
  <si>
    <t>Käkikallion Kotkansiipilehto (Luonnonsuojelualue)</t>
  </si>
  <si>
    <t>195290</t>
  </si>
  <si>
    <t>Luodon Saaristo 36</t>
  </si>
  <si>
    <t>388498</t>
  </si>
  <si>
    <t>Hiidenvuoren Luonnonsuojelualue</t>
  </si>
  <si>
    <t>555551058</t>
  </si>
  <si>
    <t>Hakavuoren Luonnonsuojelualue</t>
  </si>
  <si>
    <t>555550781</t>
  </si>
  <si>
    <t>Sydänmaan Pahalammen Luonnonsuojelualue</t>
  </si>
  <si>
    <t>330110</t>
  </si>
  <si>
    <t>Viurilanlahden Papinsuo</t>
  </si>
  <si>
    <t>151174</t>
  </si>
  <si>
    <t>Vilmalankallioiden Luonnonsuojelualue</t>
  </si>
  <si>
    <t>555544680</t>
  </si>
  <si>
    <t>Laikkaan Luonnonsuojelualue</t>
  </si>
  <si>
    <t>555587473</t>
  </si>
  <si>
    <t>Soininperä</t>
  </si>
  <si>
    <t>330107</t>
  </si>
  <si>
    <t>Kriipin Saaret</t>
  </si>
  <si>
    <t>150687</t>
  </si>
  <si>
    <t>Pieni-Jaakon Luonnonsuojelualue</t>
  </si>
  <si>
    <t>195303</t>
  </si>
  <si>
    <t>Luodon Saaristo 43</t>
  </si>
  <si>
    <t>555544433</t>
  </si>
  <si>
    <t>Kokemäenjoensuisto</t>
  </si>
  <si>
    <t>345623</t>
  </si>
  <si>
    <t>Siltainsuun Luonnonsuojelualue</t>
  </si>
  <si>
    <t>330478</t>
  </si>
  <si>
    <t>Hiidensaaren Suojelualue</t>
  </si>
  <si>
    <t>150432</t>
  </si>
  <si>
    <t>Långgrund-Vetakobbin Luon</t>
  </si>
  <si>
    <t>388451</t>
  </si>
  <si>
    <t>Laivarannan Tervaleppäkorpi</t>
  </si>
  <si>
    <t>345331</t>
  </si>
  <si>
    <t>Honkasaari-Rutnikka</t>
  </si>
  <si>
    <t>181182</t>
  </si>
  <si>
    <t>Maijootsuon Luonnonsuojelualue 6</t>
  </si>
  <si>
    <t>397285</t>
  </si>
  <si>
    <t>Leviärannan Luonnonsuojelualue</t>
  </si>
  <si>
    <t>181186</t>
  </si>
  <si>
    <t>Maijootsuon Luonnonsuojelualue 2</t>
  </si>
  <si>
    <t>176236</t>
  </si>
  <si>
    <t>Hämeenniemen Luonnonsuojelualue</t>
  </si>
  <si>
    <t>396493</t>
  </si>
  <si>
    <t>Nurmikummunlahden Lehmusmetsiköt</t>
  </si>
  <si>
    <t>397957</t>
  </si>
  <si>
    <t>Petolahden Jokisuisto 7</t>
  </si>
  <si>
    <t>387950</t>
  </si>
  <si>
    <t>Pirilänrannan Luonnonsuojelualue</t>
  </si>
  <si>
    <t>555641329</t>
  </si>
  <si>
    <t>Lammasmäen Luonnonsuojelualue</t>
  </si>
  <si>
    <t>555589900</t>
  </si>
  <si>
    <t>Hanhisuon Luonnonsuojelualue</t>
  </si>
  <si>
    <t>176149</t>
  </si>
  <si>
    <t>Aironiemi 2</t>
  </si>
  <si>
    <t>150745</t>
  </si>
  <si>
    <t>Pukkisaaren Luonnonsuojelualue</t>
  </si>
  <si>
    <t>150594</t>
  </si>
  <si>
    <t>Närsäkkälän Luonnonsuojelualue</t>
  </si>
  <si>
    <t>176007</t>
  </si>
  <si>
    <t>Jouhtenuslammen Luonnonsuojelualue 1</t>
  </si>
  <si>
    <t>555551053</t>
  </si>
  <si>
    <t>Eino Merilän Männikkö</t>
  </si>
  <si>
    <t>555633549</t>
  </si>
  <si>
    <t>Wwf:N Lukkarinluotojen Suojelualue, Suomi 100</t>
  </si>
  <si>
    <t>151194</t>
  </si>
  <si>
    <t>Vuohisaaren Luonnonsuojelualue</t>
  </si>
  <si>
    <t>329802</t>
  </si>
  <si>
    <t>Suitianlinnan Itäinen Jalopuumetsikkö</t>
  </si>
  <si>
    <t>555515482</t>
  </si>
  <si>
    <t>Mörrin Metsä -Luonnonsuojelualue</t>
  </si>
  <si>
    <t>330178</t>
  </si>
  <si>
    <t>Salmen Luonnonsuojelualue</t>
  </si>
  <si>
    <t>555587402</t>
  </si>
  <si>
    <t>Maaliuuninmaa</t>
  </si>
  <si>
    <t>175032</t>
  </si>
  <si>
    <t>175802</t>
  </si>
  <si>
    <t>Rakokallion Luonnonsuojelualue</t>
  </si>
  <si>
    <t>555691393</t>
  </si>
  <si>
    <t>Ilmosen Metsä</t>
  </si>
  <si>
    <t>397237</t>
  </si>
  <si>
    <t>Niittyojan Metsä</t>
  </si>
  <si>
    <t>397667</t>
  </si>
  <si>
    <t>Gillermossenin Luonnonsuojelualue</t>
  </si>
  <si>
    <t>555544559</t>
  </si>
  <si>
    <t>Isän Maan Luonnonsuojelualue</t>
  </si>
  <si>
    <t>175760</t>
  </si>
  <si>
    <t>Kurikkavaaran Lehto / Pääkkö</t>
  </si>
  <si>
    <t>181164</t>
  </si>
  <si>
    <t>Otajsrven Prusilan Luonnonsuojelualue</t>
  </si>
  <si>
    <t>175249</t>
  </si>
  <si>
    <t>Törmän Vanhan Metsän Luonnonsuojelualue</t>
  </si>
  <si>
    <t>195523</t>
  </si>
  <si>
    <t>Leponiemen Suojelualue</t>
  </si>
  <si>
    <t>195340</t>
  </si>
  <si>
    <t>Kåtölandet 28</t>
  </si>
  <si>
    <t>175566</t>
  </si>
  <si>
    <t>Ähtävänjoen Rannat 27 (Martins)</t>
  </si>
  <si>
    <t>181431</t>
  </si>
  <si>
    <t>Iso-Ahmo</t>
  </si>
  <si>
    <t>345663</t>
  </si>
  <si>
    <t>Taivalniemi</t>
  </si>
  <si>
    <t>555559283</t>
  </si>
  <si>
    <t>Sadinsyrjän Rauhoitusalue</t>
  </si>
  <si>
    <t>555562051</t>
  </si>
  <si>
    <t>Pelimäen Harsosammal</t>
  </si>
  <si>
    <t>396773</t>
  </si>
  <si>
    <t>Lammasoja</t>
  </si>
  <si>
    <t>397254</t>
  </si>
  <si>
    <t>Joki-Hautalammen Luonnonsuojelualue 11</t>
  </si>
  <si>
    <t>388555</t>
  </si>
  <si>
    <t>Vionneva 6</t>
  </si>
  <si>
    <t>555588404</t>
  </si>
  <si>
    <t>Mäki-Rinne</t>
  </si>
  <si>
    <t>555691414</t>
  </si>
  <si>
    <t>Kuivakangas-Rasinaho</t>
  </si>
  <si>
    <t>555633785</t>
  </si>
  <si>
    <t>Kuusatievan Lsa Suomi100</t>
  </si>
  <si>
    <t>555587526</t>
  </si>
  <si>
    <t>Hevonniemen Luonnonsuojelualue</t>
  </si>
  <si>
    <t>397788</t>
  </si>
  <si>
    <t>Vänkäläisensaaren Lehmusmetsikkö 1</t>
  </si>
  <si>
    <t>175162</t>
  </si>
  <si>
    <t>181364</t>
  </si>
  <si>
    <t>Vuori-Ryöskä</t>
  </si>
  <si>
    <t>555562060</t>
  </si>
  <si>
    <t>Svartörarna, Pisarakonnanjäkälä</t>
  </si>
  <si>
    <t>329830</t>
  </si>
  <si>
    <t>Kuhalan Lehmusmetsä</t>
  </si>
  <si>
    <t>388529</t>
  </si>
  <si>
    <t>Sulkava 3</t>
  </si>
  <si>
    <t>102089</t>
  </si>
  <si>
    <t>Hirvinevan Soidensuojelualue</t>
  </si>
  <si>
    <t>555691377</t>
  </si>
  <si>
    <t>Gråberget</t>
  </si>
  <si>
    <t>388065</t>
  </si>
  <si>
    <t>Houtskärin Nummisaret</t>
  </si>
  <si>
    <t>195546</t>
  </si>
  <si>
    <t>Savonselkä 5</t>
  </si>
  <si>
    <t>555588580</t>
  </si>
  <si>
    <t>Viheriäinen</t>
  </si>
  <si>
    <t>174880</t>
  </si>
  <si>
    <t>Hirsisuon Luonnonsuojelualue</t>
  </si>
  <si>
    <t>555641281</t>
  </si>
  <si>
    <t>Pihlametsä</t>
  </si>
  <si>
    <t>330591</t>
  </si>
  <si>
    <t>Oraviniemi</t>
  </si>
  <si>
    <t>150380</t>
  </si>
  <si>
    <t>Leppäniemen Luonnonsuojelualue</t>
  </si>
  <si>
    <t>396580</t>
  </si>
  <si>
    <t>Storstens Betesmarker</t>
  </si>
  <si>
    <t>555550861</t>
  </si>
  <si>
    <t>388054</t>
  </si>
  <si>
    <t>Ranta-Niemelän Luonnonsuojelualue</t>
  </si>
  <si>
    <t>555633191</t>
  </si>
  <si>
    <t>Etumiilu</t>
  </si>
  <si>
    <t>194893</t>
  </si>
  <si>
    <t>Saunalahden Jalopuumetsikkö</t>
  </si>
  <si>
    <t>397021</t>
  </si>
  <si>
    <t>Pilvineva 3</t>
  </si>
  <si>
    <t>175111</t>
  </si>
  <si>
    <t>Rämälä 7:4</t>
  </si>
  <si>
    <t>345669</t>
  </si>
  <si>
    <t>Tihessalo</t>
  </si>
  <si>
    <t>195171</t>
  </si>
  <si>
    <t>Kaposenmäen Luonnonsuojelualue</t>
  </si>
  <si>
    <t>150860</t>
  </si>
  <si>
    <t>Rörgrundin Luonnonsuojelualue</t>
  </si>
  <si>
    <t>330238</t>
  </si>
  <si>
    <t>Erä-Korvalan Luonnonsuojelualue</t>
  </si>
  <si>
    <t>555633333</t>
  </si>
  <si>
    <t>Lehmusmäen Luonnonsuojelualue</t>
  </si>
  <si>
    <t>330564</t>
  </si>
  <si>
    <t>Pyhäsalon Luonnonsuojelualue</t>
  </si>
  <si>
    <t>175786</t>
  </si>
  <si>
    <t>Ruutanaharjun Lehdot</t>
  </si>
  <si>
    <t>555544445</t>
  </si>
  <si>
    <t>Tärnooran Luonnonsuojelualue</t>
  </si>
  <si>
    <t>555691231</t>
  </si>
  <si>
    <t>Rekisalon Luonnonsuojelualue</t>
  </si>
  <si>
    <t>555588403</t>
  </si>
  <si>
    <t>Mäkilän Luonnonsuojelualue</t>
  </si>
  <si>
    <t>396422</t>
  </si>
  <si>
    <t>Kaatamo</t>
  </si>
  <si>
    <t>555633374</t>
  </si>
  <si>
    <t>Öystin Luonnonsuojelualue</t>
  </si>
  <si>
    <t>150123</t>
  </si>
  <si>
    <t>Keravanjoen Lehdot (Luonn</t>
  </si>
  <si>
    <t>397686</t>
  </si>
  <si>
    <t>Kiurulammen Luonnonsuojelualue</t>
  </si>
  <si>
    <t>555563380</t>
  </si>
  <si>
    <t>Haarapuro-Saareisenpuro Metso</t>
  </si>
  <si>
    <t>181544</t>
  </si>
  <si>
    <t>555515397</t>
  </si>
  <si>
    <t>Pirttikosken Luonnonsuojelualue</t>
  </si>
  <si>
    <t>175778</t>
  </si>
  <si>
    <t>Lapinjängän Tervaleppäkorpi</t>
  </si>
  <si>
    <t>330037</t>
  </si>
  <si>
    <t>Tapiolanjärvi (912-488-878-2)</t>
  </si>
  <si>
    <t>175803</t>
  </si>
  <si>
    <t>Raahen Saariston Luonnonsuojelualue</t>
  </si>
  <si>
    <t>555544338</t>
  </si>
  <si>
    <t>Björköby 48</t>
  </si>
  <si>
    <t>175373</t>
  </si>
  <si>
    <t>Perskombölen Luonnonsuoje</t>
  </si>
  <si>
    <t>555633392</t>
  </si>
  <si>
    <t>Tammiston Luonnonsuojelualue</t>
  </si>
  <si>
    <t>64519</t>
  </si>
  <si>
    <t>Siukatanjärvien Soidensuojelualue</t>
  </si>
  <si>
    <t>555588388</t>
  </si>
  <si>
    <t>Anttilan Tilan Luonnonsuojelualue</t>
  </si>
  <si>
    <t>555550743</t>
  </si>
  <si>
    <t>Mynttilänkosken Jokilaakso</t>
  </si>
  <si>
    <t>555641284</t>
  </si>
  <si>
    <t>Kaasalaisen Metsä</t>
  </si>
  <si>
    <t>195711</t>
  </si>
  <si>
    <t>Upalingon Pähkinäpensaslehto</t>
  </si>
  <si>
    <t>345579</t>
  </si>
  <si>
    <t>Rantasuon Luonnonsuojelualue</t>
  </si>
  <si>
    <t>555641265</t>
  </si>
  <si>
    <t>Torvelanluhdan Luonnonsuojelualue, Suomi 100</t>
  </si>
  <si>
    <t>175371</t>
  </si>
  <si>
    <t>Hofvetin Luonnonsuojelual</t>
  </si>
  <si>
    <t>388572</t>
  </si>
  <si>
    <t>Mustialan Luonnonsuojelualue 2</t>
  </si>
  <si>
    <t>176186</t>
  </si>
  <si>
    <t>Aholan Rannan Luonnonsuojelualue</t>
  </si>
  <si>
    <t>555691438</t>
  </si>
  <si>
    <t>Isak-Hakunin Luonnonsuojelualue</t>
  </si>
  <si>
    <t>397262</t>
  </si>
  <si>
    <t>Letonniitty</t>
  </si>
  <si>
    <t>397497</t>
  </si>
  <si>
    <t>Kieron Luonnonsuojelualue</t>
  </si>
  <si>
    <t>388217</t>
  </si>
  <si>
    <t>Nuottaperän Luonnonsuojelualue Ii</t>
  </si>
  <si>
    <t>387853</t>
  </si>
  <si>
    <t>Pexor Eklundsskogar, Pexor</t>
  </si>
  <si>
    <t>330393</t>
  </si>
  <si>
    <t>Bergön Saaristo 22</t>
  </si>
  <si>
    <t>175186</t>
  </si>
  <si>
    <t>555550911</t>
  </si>
  <si>
    <t>Kalkkilammenojan Luonnonsuojelualue</t>
  </si>
  <si>
    <t>150068</t>
  </si>
  <si>
    <t>Kajaaninjoen Varren Rantakallio Ja Rinnelehto</t>
  </si>
  <si>
    <t>175454</t>
  </si>
  <si>
    <t>Jalmari Lehdon Luonnonsuojelualue</t>
  </si>
  <si>
    <t>397993</t>
  </si>
  <si>
    <t>Möykynlaen Luonnonsuojelualue</t>
  </si>
  <si>
    <t>397602</t>
  </si>
  <si>
    <t>Karevansuo, Kareva Ii</t>
  </si>
  <si>
    <t>388558</t>
  </si>
  <si>
    <t>Halsön 41</t>
  </si>
  <si>
    <t>345484</t>
  </si>
  <si>
    <t>Meikon Luonnonsuojelualue</t>
  </si>
  <si>
    <t>181245</t>
  </si>
  <si>
    <t>Kellarihetteen Luonnonsuojelualue</t>
  </si>
  <si>
    <t>396683</t>
  </si>
  <si>
    <t>Vittiänlahden Suojelualue 5</t>
  </si>
  <si>
    <t>396496</t>
  </si>
  <si>
    <t>Pakkasmaan Luonnonsuojelualue</t>
  </si>
  <si>
    <t>150950</t>
  </si>
  <si>
    <t>Soidinkankaan Luonnonsuojelualue</t>
  </si>
  <si>
    <t>149948</t>
  </si>
  <si>
    <t>Huuhkainvuoren Luonnonsuojelualue</t>
  </si>
  <si>
    <t>555550581</t>
  </si>
  <si>
    <t>Hattelmalan Luonnonsuojelualue 4</t>
  </si>
  <si>
    <t>555551112</t>
  </si>
  <si>
    <t>Sammelin Suojelualue</t>
  </si>
  <si>
    <t>329947</t>
  </si>
  <si>
    <t>Kirstulan Kynäjalavalehto</t>
  </si>
  <si>
    <t>176145</t>
  </si>
  <si>
    <t>Hiidenjärvi Iii</t>
  </si>
  <si>
    <t>387796</t>
  </si>
  <si>
    <t>Bonäsin Tervaleppäkorpi</t>
  </si>
  <si>
    <t>149550</t>
  </si>
  <si>
    <t>Miilun Suojelualue</t>
  </si>
  <si>
    <t>7475</t>
  </si>
  <si>
    <t>Petkeljärven Kansallispuisto</t>
  </si>
  <si>
    <t>174857</t>
  </si>
  <si>
    <t>Koukkurahka (418-437-2-5)</t>
  </si>
  <si>
    <t>194515</t>
  </si>
  <si>
    <t>Takkuvuoren Lehmuslehto</t>
  </si>
  <si>
    <t>555633561</t>
  </si>
  <si>
    <t>Suorannan Luonnonsuojelualue</t>
  </si>
  <si>
    <t>175939</t>
  </si>
  <si>
    <t>Suojärven Luonnonsuojelualue 1</t>
  </si>
  <si>
    <t>555563265</t>
  </si>
  <si>
    <t>Kotolahti 2</t>
  </si>
  <si>
    <t>151064</t>
  </si>
  <si>
    <t>Topokarin Luonnonsuojelualue</t>
  </si>
  <si>
    <t>555587595</t>
  </si>
  <si>
    <t>Lumikallion Luonnonsuojelualue</t>
  </si>
  <si>
    <t>194640</t>
  </si>
  <si>
    <t>Kivisaaren Merenrantaniitty</t>
  </si>
  <si>
    <t>194937</t>
  </si>
  <si>
    <t>Kalattomanmaan Lehmusmetsikkö</t>
  </si>
  <si>
    <t>150483</t>
  </si>
  <si>
    <t>Mietiäisen Luonnonsuojelualue</t>
  </si>
  <si>
    <t>555551063</t>
  </si>
  <si>
    <t>Kuopparinteen Luonnonsuojelualue</t>
  </si>
  <si>
    <t>555563259</t>
  </si>
  <si>
    <t>Vipuahon Luonnonsuojelualue</t>
  </si>
  <si>
    <t>195377</t>
  </si>
  <si>
    <t>Kåtölandet 38</t>
  </si>
  <si>
    <t>397334</t>
  </si>
  <si>
    <t>Leppälahti</t>
  </si>
  <si>
    <t>555544576</t>
  </si>
  <si>
    <t>Sandsundsfjärden 8</t>
  </si>
  <si>
    <t>174867</t>
  </si>
  <si>
    <t>Koukkurahka (211-425-3-14)</t>
  </si>
  <si>
    <t>151173</t>
  </si>
  <si>
    <t>Villivuoren Luonnonsuojelualue 2</t>
  </si>
  <si>
    <t>345658</t>
  </si>
  <si>
    <t>Södra Björkön 36</t>
  </si>
  <si>
    <t>329763</t>
  </si>
  <si>
    <t>Mäkrämäki</t>
  </si>
  <si>
    <t>176282</t>
  </si>
  <si>
    <t>Kivijärven Suon Luonnonsuojelualue</t>
  </si>
  <si>
    <t>555550943</t>
  </si>
  <si>
    <t>Majoinkankaan Luonnonsuojelualue</t>
  </si>
  <si>
    <t>555633821</t>
  </si>
  <si>
    <t>Jokinotkon Keijumetsä, Suomi 100</t>
  </si>
  <si>
    <t>555588439</t>
  </si>
  <si>
    <t>Papinpesä</t>
  </si>
  <si>
    <t>102088</t>
  </si>
  <si>
    <t>Isonnevan Soidensuojelualue</t>
  </si>
  <si>
    <t>150315</t>
  </si>
  <si>
    <t>Lanttunokan Niemen Luonnonsuojelualue</t>
  </si>
  <si>
    <t>396651</t>
  </si>
  <si>
    <t>Sydänmaanlammen Luonnonsuojelualue</t>
  </si>
  <si>
    <t>555551072</t>
  </si>
  <si>
    <t>397500</t>
  </si>
  <si>
    <t>Taipaleen Metsä</t>
  </si>
  <si>
    <t>555550661</t>
  </si>
  <si>
    <t>Metsäpirtti</t>
  </si>
  <si>
    <t>397133</t>
  </si>
  <si>
    <t>Ramsö</t>
  </si>
  <si>
    <t>555641261</t>
  </si>
  <si>
    <t>Eräpyhän Luonnonsuojelualueen Laajennus Suomi100</t>
  </si>
  <si>
    <t>174780</t>
  </si>
  <si>
    <t>Mälkiäisten Lehto Luonnonsuojelualue</t>
  </si>
  <si>
    <t>195695</t>
  </si>
  <si>
    <t>Artukaisten Kartanon Jalopuumetsikkö</t>
  </si>
  <si>
    <t>555559491</t>
  </si>
  <si>
    <t>Mustikkasaaren Suojelualue</t>
  </si>
  <si>
    <t>396762</t>
  </si>
  <si>
    <t>Jussilan Tilan Luonnonsuojelualue</t>
  </si>
  <si>
    <t>555633776</t>
  </si>
  <si>
    <t>Tervapesä</t>
  </si>
  <si>
    <t>174835</t>
  </si>
  <si>
    <t>Sydänniemi (Kesäniemi)</t>
  </si>
  <si>
    <t>555691525</t>
  </si>
  <si>
    <t>Kuusistobacka</t>
  </si>
  <si>
    <t>397630</t>
  </si>
  <si>
    <t>Havukkarinteen Luonnonsuojelualue</t>
  </si>
  <si>
    <t>175248</t>
  </si>
  <si>
    <t>555587362</t>
  </si>
  <si>
    <t>Kohtirannan Luonnonsuojelualue</t>
  </si>
  <si>
    <t>388503</t>
  </si>
  <si>
    <t>Björköby 32</t>
  </si>
  <si>
    <t>64524</t>
  </si>
  <si>
    <t>Tollovuoman-Vasanvuoman Soidensuojelualue</t>
  </si>
  <si>
    <t>555544725</t>
  </si>
  <si>
    <t>Vaaranpää Luonnonsuojelualue</t>
  </si>
  <si>
    <t>396372</t>
  </si>
  <si>
    <t>397341</t>
  </si>
  <si>
    <t>Pentin Puisto</t>
  </si>
  <si>
    <t>396564</t>
  </si>
  <si>
    <t>555691564</t>
  </si>
  <si>
    <t>Kutumäen Kallionaluslehto</t>
  </si>
  <si>
    <t>195728</t>
  </si>
  <si>
    <t>Kesäniemen Jalopuumetsikkö</t>
  </si>
  <si>
    <t>555550807</t>
  </si>
  <si>
    <t>Kuninkaanjoki 1</t>
  </si>
  <si>
    <t>149991</t>
  </si>
  <si>
    <t>Jaakot 3</t>
  </si>
  <si>
    <t>555691404</t>
  </si>
  <si>
    <t>Jokiniityn Luonnonsuojelualue</t>
  </si>
  <si>
    <t>555641192</t>
  </si>
  <si>
    <t>Sandtäkter</t>
  </si>
  <si>
    <t>150195</t>
  </si>
  <si>
    <t>Kontiosaaren Luonnonsuojelualue 2</t>
  </si>
  <si>
    <t>345428</t>
  </si>
  <si>
    <t>Kortejärvi (887-441-876-2)</t>
  </si>
  <si>
    <t>555641427</t>
  </si>
  <si>
    <t>Etu-Kasarin Luonnonpuistot 2</t>
  </si>
  <si>
    <t>555691307</t>
  </si>
  <si>
    <t>Kotsaarelan Luonnonsuojelualue</t>
  </si>
  <si>
    <t>64521</t>
  </si>
  <si>
    <t>Sotkavuoman Soidensuojelualue</t>
  </si>
  <si>
    <t>330020</t>
  </si>
  <si>
    <t>Hirtopohja-Rönninsalmi (562-443-1-81)</t>
  </si>
  <si>
    <t>150712</t>
  </si>
  <si>
    <t>Pirttilahden Luonnonsuojelualue 2</t>
  </si>
  <si>
    <t>175914</t>
  </si>
  <si>
    <t>Lappörarna 19 (Backlid Och Backas)</t>
  </si>
  <si>
    <t>555550571</t>
  </si>
  <si>
    <t>Pyöreäsuon Aarni</t>
  </si>
  <si>
    <t>175061</t>
  </si>
  <si>
    <t>Hukkasuon Suojelualue</t>
  </si>
  <si>
    <t>555559425</t>
  </si>
  <si>
    <t>Kaakkolammen Luonnonsuojelualue</t>
  </si>
  <si>
    <t>345716</t>
  </si>
  <si>
    <t>Vähäjärvi (922-409-2-44)</t>
  </si>
  <si>
    <t>555515279</t>
  </si>
  <si>
    <t>Ritvala 8:0</t>
  </si>
  <si>
    <t>398146</t>
  </si>
  <si>
    <t>Hautasaaren Luonnonsuojelualue</t>
  </si>
  <si>
    <t>396665</t>
  </si>
  <si>
    <t>Kyläjärvi (211-455-47-4)</t>
  </si>
  <si>
    <t>175534</t>
  </si>
  <si>
    <t>150926</t>
  </si>
  <si>
    <t>Sikokallio</t>
  </si>
  <si>
    <t>388604</t>
  </si>
  <si>
    <t>Sairakkalanjärvi 10</t>
  </si>
  <si>
    <t>555641294</t>
  </si>
  <si>
    <t>Jääkallio, Suomi 100</t>
  </si>
  <si>
    <t>555633811</t>
  </si>
  <si>
    <t>Suomi 100, Porolansuon Luonnonsuojelualue</t>
  </si>
  <si>
    <t>397824</t>
  </si>
  <si>
    <t>Hallonnäsfladan 1</t>
  </si>
  <si>
    <t>555550528</t>
  </si>
  <si>
    <t>Haanpäänperukan Merenrantaniitty</t>
  </si>
  <si>
    <t>555559554</t>
  </si>
  <si>
    <t>Kaisavaara</t>
  </si>
  <si>
    <t>397702</t>
  </si>
  <si>
    <t>175190</t>
  </si>
  <si>
    <t>555550590</t>
  </si>
  <si>
    <t>Haarakorven Luonnonsuojelualue</t>
  </si>
  <si>
    <t>555515433</t>
  </si>
  <si>
    <t>Ankeriaskosken Luonnonsuojelualue</t>
  </si>
  <si>
    <t>174866</t>
  </si>
  <si>
    <t>Koukkurahka (211-425-2-74)</t>
  </si>
  <si>
    <t>150895</t>
  </si>
  <si>
    <t>Saukonkarien Luonnonsuojelualue</t>
  </si>
  <si>
    <t>397862</t>
  </si>
  <si>
    <t>Kukkohovin Luonnonsuojelualue</t>
  </si>
  <si>
    <t>555633474</t>
  </si>
  <si>
    <t>Kommelinluolien Luonnonsuojelualue, Suomi 100</t>
  </si>
  <si>
    <t>194745</t>
  </si>
  <si>
    <t>Mäenpään Pähkinärinne</t>
  </si>
  <si>
    <t>555587267</t>
  </si>
  <si>
    <t>396492</t>
  </si>
  <si>
    <t>Eklidenin Tammimetsä</t>
  </si>
  <si>
    <t>181543</t>
  </si>
  <si>
    <t>555640752</t>
  </si>
  <si>
    <t>Tommola</t>
  </si>
  <si>
    <t>397050</t>
  </si>
  <si>
    <t>Sulkava 13</t>
  </si>
  <si>
    <t>175487</t>
  </si>
  <si>
    <t>Furuskärin Luonnonsuojelu</t>
  </si>
  <si>
    <t>397057</t>
  </si>
  <si>
    <t>Mäkilahdenmäki</t>
  </si>
  <si>
    <t>330034</t>
  </si>
  <si>
    <t>Tapiolanjärvi (912-488-1-15)</t>
  </si>
  <si>
    <t>555587423</t>
  </si>
  <si>
    <t>397698</t>
  </si>
  <si>
    <t>Antialanlahden Luonnonsuojelualue</t>
  </si>
  <si>
    <t>195014</t>
  </si>
  <si>
    <t>Koijärven Luonnonsuojelualue 11</t>
  </si>
  <si>
    <t>555641235</t>
  </si>
  <si>
    <t>Norolan Luonnonsuojelualue</t>
  </si>
  <si>
    <t>555633526</t>
  </si>
  <si>
    <t>Kulovuoren Luonnonsuojelualue Suomi100</t>
  </si>
  <si>
    <t>555691295</t>
  </si>
  <si>
    <t>Karrinmetsän Luonnonsuojelualue</t>
  </si>
  <si>
    <t>330419</t>
  </si>
  <si>
    <t>Södra Björkön 12</t>
  </si>
  <si>
    <t>194504</t>
  </si>
  <si>
    <t>Hyppyriäisenmäen Lehmusmetsikkö</t>
  </si>
  <si>
    <t>150327</t>
  </si>
  <si>
    <t>Lappörenin Luonnonsuojelualue 6 (Ö</t>
  </si>
  <si>
    <t>555641193</t>
  </si>
  <si>
    <t>Kotasuon Luonnonsuojelualue Suomi100</t>
  </si>
  <si>
    <t>555550913</t>
  </si>
  <si>
    <t>Turrin Luonnonsuojelualue</t>
  </si>
  <si>
    <t>555550973</t>
  </si>
  <si>
    <t>Mikonsilmän Luonnonsuojeluaue</t>
  </si>
  <si>
    <t>397128</t>
  </si>
  <si>
    <t>Mesiänlammen Letot Ii</t>
  </si>
  <si>
    <t>181500</t>
  </si>
  <si>
    <t>Lentuan Peuraniemi</t>
  </si>
  <si>
    <t>555550863</t>
  </si>
  <si>
    <t>Laitilanvaara</t>
  </si>
  <si>
    <t>330127</t>
  </si>
  <si>
    <t>Aho- Ja Metsäsaari</t>
  </si>
  <si>
    <t>555563436</t>
  </si>
  <si>
    <t>Rauttunrahka (908-462-7-22)</t>
  </si>
  <si>
    <t>175118</t>
  </si>
  <si>
    <t>Puula 2</t>
  </si>
  <si>
    <t>330391</t>
  </si>
  <si>
    <t>Bergön Saaristo 20</t>
  </si>
  <si>
    <t>555563269</t>
  </si>
  <si>
    <t>Uuttuniemen Suojelualue</t>
  </si>
  <si>
    <t>181531</t>
  </si>
  <si>
    <t>Mäkelän Suojelualue</t>
  </si>
  <si>
    <t>330086</t>
  </si>
  <si>
    <t>Teeri-Nevan Luonnonsuojelualue</t>
  </si>
  <si>
    <t>329833</t>
  </si>
  <si>
    <t>Erik Jämsän Pähkinäpensaslehto</t>
  </si>
  <si>
    <t>555563213</t>
  </si>
  <si>
    <t>Porolammen Luonnonsuojelualue</t>
  </si>
  <si>
    <t>555551046</t>
  </si>
  <si>
    <t>Kiertokankaan Luonnonsuojelualue Metso 1 Ja 2</t>
  </si>
  <si>
    <t>176223</t>
  </si>
  <si>
    <t>Piakkamäki-Otinniemi Ii</t>
  </si>
  <si>
    <t>555562155</t>
  </si>
  <si>
    <t>397472</t>
  </si>
  <si>
    <t>Risnäsmossen 71</t>
  </si>
  <si>
    <t>330547</t>
  </si>
  <si>
    <t>Ämmänsaaren Luonnonsuojelualue</t>
  </si>
  <si>
    <t>181216</t>
  </si>
  <si>
    <t>Storsanden 8</t>
  </si>
  <si>
    <t>195763</t>
  </si>
  <si>
    <t>Isomäen Lehmusmetsikkö</t>
  </si>
  <si>
    <t>175202</t>
  </si>
  <si>
    <t>555691453</t>
  </si>
  <si>
    <t>Ahvero</t>
  </si>
  <si>
    <t>396393</t>
  </si>
  <si>
    <t>Båtsmoran Pähkinäpensaslehto</t>
  </si>
  <si>
    <t>194935</t>
  </si>
  <si>
    <t>Rajamäen Tervaleppäkorpi</t>
  </si>
  <si>
    <t>396713</t>
  </si>
  <si>
    <t>Mökki Koivikko</t>
  </si>
  <si>
    <t>555641208</t>
  </si>
  <si>
    <t>Raatoneva, Suomi 100</t>
  </si>
  <si>
    <t>330520</t>
  </si>
  <si>
    <t>Verkholmin Luonnonsuojelualue</t>
  </si>
  <si>
    <t>555562071</t>
  </si>
  <si>
    <t>Maanniityn Jalopuumetsikkö</t>
  </si>
  <si>
    <t>555641402</t>
  </si>
  <si>
    <t>Matin Metsän Luonnonsuojelualue</t>
  </si>
  <si>
    <t>149840</t>
  </si>
  <si>
    <t>Halkokankaan Luonnonsuojelualue 2</t>
  </si>
  <si>
    <t>555633368</t>
  </si>
  <si>
    <t>Hiidenvuori</t>
  </si>
  <si>
    <t>345824</t>
  </si>
  <si>
    <t>Kotkoniemen Pähkinälehto</t>
  </si>
  <si>
    <t>555587392</t>
  </si>
  <si>
    <t>Hautalahden Luonnonsuojelualue</t>
  </si>
  <si>
    <t>150130</t>
  </si>
  <si>
    <t>555633309</t>
  </si>
  <si>
    <t>Soljalanrannan Luonnonsuojelualue</t>
  </si>
  <si>
    <t>555587791</t>
  </si>
  <si>
    <t>Isonkorvenmaan Rauhoitusalue</t>
  </si>
  <si>
    <t>555691324</t>
  </si>
  <si>
    <t>Oraskoski</t>
  </si>
  <si>
    <t>149544</t>
  </si>
  <si>
    <t>Lymylammen Suojelualue</t>
  </si>
  <si>
    <t>555544471</t>
  </si>
  <si>
    <t>Härkmerifjärden 9</t>
  </si>
  <si>
    <t>195758</t>
  </si>
  <si>
    <t>Hiidenlahden Jalopuumetsikkö</t>
  </si>
  <si>
    <t>397558</t>
  </si>
  <si>
    <t>Hovilan Kartanon Luonnonsuojelualue</t>
  </si>
  <si>
    <t>151215</t>
  </si>
  <si>
    <t>Ylikartanon Luonnonsuojelualue</t>
  </si>
  <si>
    <t>175975</t>
  </si>
  <si>
    <t>Kierinniemen Luonnonsuojelualue</t>
  </si>
  <si>
    <t>555587677</t>
  </si>
  <si>
    <t>555550758</t>
  </si>
  <si>
    <t>Suojärviensuon-Niittosuon Luonnonsuojelualue</t>
  </si>
  <si>
    <t>555641511</t>
  </si>
  <si>
    <t>Lehtolan Luonnonsuojelualue 2</t>
  </si>
  <si>
    <t>175117</t>
  </si>
  <si>
    <t>Pihlajavesi 2/99</t>
  </si>
  <si>
    <t>555551081</t>
  </si>
  <si>
    <t>Talaspuron Metsä</t>
  </si>
  <si>
    <t>555587725</t>
  </si>
  <si>
    <t>Yliprykin Luonnonsuojelualue</t>
  </si>
  <si>
    <t>555563312</t>
  </si>
  <si>
    <t>555588203</t>
  </si>
  <si>
    <t>Valkeisnevan-Polvijoensuon Luonnonsuojelualue</t>
  </si>
  <si>
    <t>397018</t>
  </si>
  <si>
    <t>Luodon Saaristo 102</t>
  </si>
  <si>
    <t>195239</t>
  </si>
  <si>
    <t>Hiidensaaren Luonnonsuojelualue 2</t>
  </si>
  <si>
    <t>555588237</t>
  </si>
  <si>
    <t>Hölmöniemi</t>
  </si>
  <si>
    <t>175779</t>
  </si>
  <si>
    <t>397696</t>
  </si>
  <si>
    <t>Sorvasen Luonnonsuojelualue</t>
  </si>
  <si>
    <t>555587659</t>
  </si>
  <si>
    <t>Elsanpuiston Luonnonsuojelualue</t>
  </si>
  <si>
    <t>555563219</t>
  </si>
  <si>
    <t>Bergön Saaristo 49</t>
  </si>
  <si>
    <t>149743</t>
  </si>
  <si>
    <t>Aukeasuon Luonnonsuojelualue</t>
  </si>
  <si>
    <t>176253</t>
  </si>
  <si>
    <t>Jänissalon Saariston Luonnonsuojelualue</t>
  </si>
  <si>
    <t>150765</t>
  </si>
  <si>
    <t>Päivölän Lehtometsäalue (Luonnonsuojelualue)</t>
  </si>
  <si>
    <t>397812</t>
  </si>
  <si>
    <t>Lahenperän Luonnonsuojelualue</t>
  </si>
  <si>
    <t>555633096</t>
  </si>
  <si>
    <t>Kaaresvuoman Luonnonsuojelualue</t>
  </si>
  <si>
    <t>555563142</t>
  </si>
  <si>
    <t>Järventaustan Luonnonsuojelualue</t>
  </si>
  <si>
    <t>555550647</t>
  </si>
  <si>
    <t>Soivion Metsä</t>
  </si>
  <si>
    <t>151181</t>
  </si>
  <si>
    <t>Viurusaaren Luonnonsuojelualue 1</t>
  </si>
  <si>
    <t>176191</t>
  </si>
  <si>
    <t>Metelin Kiukaat (Luonnonsuojelualue)</t>
  </si>
  <si>
    <t>149553</t>
  </si>
  <si>
    <t>Musturin Suojelualue</t>
  </si>
  <si>
    <t>555563355</t>
  </si>
  <si>
    <t>Pihlajanlahti</t>
  </si>
  <si>
    <t>388265</t>
  </si>
  <si>
    <t>Havukkalahden Yksityinen Luonnonsuojelualue</t>
  </si>
  <si>
    <t>174892</t>
  </si>
  <si>
    <t>175328</t>
  </si>
  <si>
    <t>Isomatala-Maasyvän Luonnonsuojelualue 22</t>
  </si>
  <si>
    <t>330545</t>
  </si>
  <si>
    <t>Marttilan Luonnonsuojelualue</t>
  </si>
  <si>
    <t>555550621</t>
  </si>
  <si>
    <t>Iso Olkkavaara</t>
  </si>
  <si>
    <t>397659</t>
  </si>
  <si>
    <t>Vatulanharju-Ulvaanharju (143-435-4-132)</t>
  </si>
  <si>
    <t>149748</t>
  </si>
  <si>
    <t>Basholmenin Rantametsä (L</t>
  </si>
  <si>
    <t>330066</t>
  </si>
  <si>
    <t>Rauhalan Kalkkikalliot</t>
  </si>
  <si>
    <t>555641190</t>
  </si>
  <si>
    <t>Vihtakallion Luonnonsuojelualue</t>
  </si>
  <si>
    <t>555515251</t>
  </si>
  <si>
    <t>Pieni Pisanlampi</t>
  </si>
  <si>
    <t>175605</t>
  </si>
  <si>
    <t>Ruonalan Luonnonsuojelualue</t>
  </si>
  <si>
    <t>555544575</t>
  </si>
  <si>
    <t>Kasanin Saaren Luonnonsuojelualue</t>
  </si>
  <si>
    <t>555633414</t>
  </si>
  <si>
    <t>Suomi100 Arboretum Mella</t>
  </si>
  <si>
    <t>555544543</t>
  </si>
  <si>
    <t>Matovaaran Luonnonsuojelualue</t>
  </si>
  <si>
    <t>555550854</t>
  </si>
  <si>
    <t>Koittervuoren Luonnonsuojelualue</t>
  </si>
  <si>
    <t>398130</t>
  </si>
  <si>
    <t>Tuomiston Luonnonsuojelualue</t>
  </si>
  <si>
    <t>555515313</t>
  </si>
  <si>
    <t>Letonniemen Luonnonsuojelualue Iii</t>
  </si>
  <si>
    <t>388524</t>
  </si>
  <si>
    <t>Härkinlammen Luonnonsuojelualue 8</t>
  </si>
  <si>
    <t>396995</t>
  </si>
  <si>
    <t>Risnäsmossen 33</t>
  </si>
  <si>
    <t>555563223</t>
  </si>
  <si>
    <t>Viljasen Metsä</t>
  </si>
  <si>
    <t>330198</t>
  </si>
  <si>
    <t>Keskistenjärvi (912-467-3-34)</t>
  </si>
  <si>
    <t>175167</t>
  </si>
  <si>
    <t>Reposuon Luonnonsuojelualue</t>
  </si>
  <si>
    <t>175966</t>
  </si>
  <si>
    <t>Aitalamminsuon Luonnonsuojelualue</t>
  </si>
  <si>
    <t>345321</t>
  </si>
  <si>
    <t>Herakkaanlähde, Herakkaanmäki</t>
  </si>
  <si>
    <t>396604</t>
  </si>
  <si>
    <t>Kattilasaaren Luonnonsuojelualue</t>
  </si>
  <si>
    <t>387975</t>
  </si>
  <si>
    <t>Tauvon Jakokunnan Luonnonsuojelualue</t>
  </si>
  <si>
    <t>396896</t>
  </si>
  <si>
    <t>Soinsalon Luonnonsuojelualue</t>
  </si>
  <si>
    <t>388655</t>
  </si>
  <si>
    <t>Kokemäenjoensuisto, Ainola</t>
  </si>
  <si>
    <t>345381</t>
  </si>
  <si>
    <t>555641428</t>
  </si>
  <si>
    <t>Voittola</t>
  </si>
  <si>
    <t>555563226</t>
  </si>
  <si>
    <t>Konstan Luonnonsuojelualue 1</t>
  </si>
  <si>
    <t>555559312</t>
  </si>
  <si>
    <t>Prästgårdsnäset Naturskyddsområde</t>
  </si>
  <si>
    <t>397049</t>
  </si>
  <si>
    <t>Kuivisto</t>
  </si>
  <si>
    <t>149830</t>
  </si>
  <si>
    <t>Hagalundin Luonnonsuojelu</t>
  </si>
  <si>
    <t>388578</t>
  </si>
  <si>
    <t>Kallen Dyynit</t>
  </si>
  <si>
    <t>555559453</t>
  </si>
  <si>
    <t>Torgrundin Saaristo 7</t>
  </si>
  <si>
    <t>555544483</t>
  </si>
  <si>
    <t>Koveronsaaren Luonnonsuojelualue</t>
  </si>
  <si>
    <t>175864</t>
  </si>
  <si>
    <t>329873</t>
  </si>
  <si>
    <t>Pilkanlampi-Mutelinlampi (933-405-876-6)</t>
  </si>
  <si>
    <t>555588348</t>
  </si>
  <si>
    <t>Lamminjärven Luonnonsuojelualue</t>
  </si>
  <si>
    <t>151037</t>
  </si>
  <si>
    <t>Teerijärvensuon Luonnonsuojelualue</t>
  </si>
  <si>
    <t>388216</t>
  </si>
  <si>
    <t>Nuottaperän Luonnonsuojelualue I</t>
  </si>
  <si>
    <t>555559397</t>
  </si>
  <si>
    <t>Idgrundsgrynnan</t>
  </si>
  <si>
    <t>555551020</t>
  </si>
  <si>
    <t>Haukkamäen Luonnonsuojleualue</t>
  </si>
  <si>
    <t>149858</t>
  </si>
  <si>
    <t>Harmaistensuon Luonnonsuojelualue 1</t>
  </si>
  <si>
    <t>397854</t>
  </si>
  <si>
    <t>Pilvineva 4</t>
  </si>
  <si>
    <t>149839</t>
  </si>
  <si>
    <t>Halkokankaan Luonnonsuojelualue 1</t>
  </si>
  <si>
    <t>555559508</t>
  </si>
  <si>
    <t>Taipaleensuon Luonnonsuojelualue</t>
  </si>
  <si>
    <t>555563244</t>
  </si>
  <si>
    <t>Huttusenpuron Luonnonsuojelualue</t>
  </si>
  <si>
    <t>555551037</t>
  </si>
  <si>
    <t>Kalliovaaran Luonnonsuojelualue</t>
  </si>
  <si>
    <t>194916</t>
  </si>
  <si>
    <t>Tyyskänvuoren Lehmusmetsikkö</t>
  </si>
  <si>
    <t>397709</t>
  </si>
  <si>
    <t>Ruutinkosken Pohjoinen Luonnonsuojelualue</t>
  </si>
  <si>
    <t>175983</t>
  </si>
  <si>
    <t>Aitalamminsuo 2</t>
  </si>
  <si>
    <t>397965</t>
  </si>
  <si>
    <t>Routelan Luonnonsuojelualue</t>
  </si>
  <si>
    <t>345549</t>
  </si>
  <si>
    <t>Piakkaniemi-Otinniemi 3</t>
  </si>
  <si>
    <t>555587286</t>
  </si>
  <si>
    <t>Mikkelinsaaret 78 (Björkgrund)</t>
  </si>
  <si>
    <t>555641172</t>
  </si>
  <si>
    <t>Maarinjärvi-Degkärr</t>
  </si>
  <si>
    <t>181475</t>
  </si>
  <si>
    <t>Härkmerifjärden 3</t>
  </si>
  <si>
    <t>194726</t>
  </si>
  <si>
    <t>Leppälahden Pähkinälehto</t>
  </si>
  <si>
    <t>388639</t>
  </si>
  <si>
    <t>Pökön Pooki</t>
  </si>
  <si>
    <t>150832</t>
  </si>
  <si>
    <t>Ruissalon Tammimetsä (Luonnonsuojelualue)</t>
  </si>
  <si>
    <t>181569</t>
  </si>
  <si>
    <t>Puula, Itälahti</t>
  </si>
  <si>
    <t>150494</t>
  </si>
  <si>
    <t>Murhaniemen Luonnonsuojelualue 1</t>
  </si>
  <si>
    <t>195332</t>
  </si>
  <si>
    <t>Luodon Saaristo 48</t>
  </si>
  <si>
    <t>555587313</t>
  </si>
  <si>
    <t>Torgrundin Saaristo 12</t>
  </si>
  <si>
    <t>555550817</t>
  </si>
  <si>
    <t>Korsören 1</t>
  </si>
  <si>
    <t>398197</t>
  </si>
  <si>
    <t>Taikametsän Luonnonsuojelualue</t>
  </si>
  <si>
    <t>555544717</t>
  </si>
  <si>
    <t>Melavaaran Luonnonsuojelualue</t>
  </si>
  <si>
    <t>555587370</t>
  </si>
  <si>
    <t>Sivakan Lehto</t>
  </si>
  <si>
    <t>555633289</t>
  </si>
  <si>
    <t>Mäntyniemen Luonnonsuojelualue</t>
  </si>
  <si>
    <t>176137</t>
  </si>
  <si>
    <t>Tilkinniemen Luonnonsuojelualue</t>
  </si>
  <si>
    <t>150808</t>
  </si>
  <si>
    <t>Rejpeltin Luonnonsuojelualue</t>
  </si>
  <si>
    <t>396411</t>
  </si>
  <si>
    <t>Kallvikin Meriuposkuoriainen</t>
  </si>
  <si>
    <t>176279</t>
  </si>
  <si>
    <t>Kasien Luonnonsuojelualue</t>
  </si>
  <si>
    <t>555587698</t>
  </si>
  <si>
    <t>Långholmenin Luonnonsuojelualue</t>
  </si>
  <si>
    <t>397143</t>
  </si>
  <si>
    <t>Alanen</t>
  </si>
  <si>
    <t>195474</t>
  </si>
  <si>
    <t>Luodon Saaristo 76</t>
  </si>
  <si>
    <t>149560</t>
  </si>
  <si>
    <t>Petäjäjärven Suojelualue</t>
  </si>
  <si>
    <t>194591</t>
  </si>
  <si>
    <t>Takaniemen Merenrantaniitty</t>
  </si>
  <si>
    <t>555633697</t>
  </si>
  <si>
    <t>Knooka</t>
  </si>
  <si>
    <t>555641369</t>
  </si>
  <si>
    <t>Vääräjoen Suojelualue</t>
  </si>
  <si>
    <t>387839</t>
  </si>
  <si>
    <t>Sarkkilanjärvi 1:83</t>
  </si>
  <si>
    <t>345221</t>
  </si>
  <si>
    <t>Ahlaisten Jokisuu, Salmela Ii</t>
  </si>
  <si>
    <t>175801</t>
  </si>
  <si>
    <t>Rimpisen Luonnonsuojelualue</t>
  </si>
  <si>
    <t>555641485</t>
  </si>
  <si>
    <t>Hepolehto</t>
  </si>
  <si>
    <t>555633379</t>
  </si>
  <si>
    <t>Piskolan-Mustalammen Luonnonsuojelualue</t>
  </si>
  <si>
    <t>150473</t>
  </si>
  <si>
    <t>Meikonjärven Rannat (Luon</t>
  </si>
  <si>
    <t>396441</t>
  </si>
  <si>
    <t>194670</t>
  </si>
  <si>
    <t>150511</t>
  </si>
  <si>
    <t>Mutkamäensuon Luonnonsuojelualue</t>
  </si>
  <si>
    <t>555633069</t>
  </si>
  <si>
    <t>Javarustunturin Luonnonsuojelualue</t>
  </si>
  <si>
    <t>150616</t>
  </si>
  <si>
    <t>181584</t>
  </si>
  <si>
    <t>181350</t>
  </si>
  <si>
    <t>330491</t>
  </si>
  <si>
    <t>555515321</t>
  </si>
  <si>
    <t>Kuivistonselän Saunasaari</t>
  </si>
  <si>
    <t>388559</t>
  </si>
  <si>
    <t>Halsön 42</t>
  </si>
  <si>
    <t>396664</t>
  </si>
  <si>
    <t>Vähäkorpisaaren Luonnonsuojelualue</t>
  </si>
  <si>
    <t>150619</t>
  </si>
  <si>
    <t>Paavolan Kedon Luonnonsuo</t>
  </si>
  <si>
    <t>176049</t>
  </si>
  <si>
    <t>Purassuon-Tikkuusuon Luonnonsuojelualue</t>
  </si>
  <si>
    <t>176190</t>
  </si>
  <si>
    <t>Ison Harjujärven Luonnonsuojelualue</t>
  </si>
  <si>
    <t>181194</t>
  </si>
  <si>
    <t>Kaijan-Karhun Luonnonsuojelualue</t>
  </si>
  <si>
    <t>387836</t>
  </si>
  <si>
    <t>Kukkolanjärvi 1:54</t>
  </si>
  <si>
    <t>195686</t>
  </si>
  <si>
    <t>Haukkavuoren Pähkinpänsaslehto</t>
  </si>
  <si>
    <t>555588244</t>
  </si>
  <si>
    <t>Janatintaipaleen Luonnonsuojelualue</t>
  </si>
  <si>
    <t>330383</t>
  </si>
  <si>
    <t>Bergön Saaristo 13</t>
  </si>
  <si>
    <t>388539</t>
  </si>
  <si>
    <t>Syrjälänsaari</t>
  </si>
  <si>
    <t>195470</t>
  </si>
  <si>
    <t>Norrberget 2</t>
  </si>
  <si>
    <t>149862</t>
  </si>
  <si>
    <t>Hasselholmenin Luonnonsuo</t>
  </si>
  <si>
    <t>555515438</t>
  </si>
  <si>
    <t>Pitkäniemen, Hoskonsaarten, Teerisuon, Tattervaara</t>
  </si>
  <si>
    <t>150235</t>
  </si>
  <si>
    <t>Kukkomäen Vanha Metsä (Luonnonsuojelualue)</t>
  </si>
  <si>
    <t>329834</t>
  </si>
  <si>
    <t>Sorvavuoren Vaahterametsikkö</t>
  </si>
  <si>
    <t>555562103</t>
  </si>
  <si>
    <t>Siirinmaan Luonnonsuojelualue</t>
  </si>
  <si>
    <t>195530</t>
  </si>
  <si>
    <t>Luupuveden Lintujärvet 30</t>
  </si>
  <si>
    <t>555641221</t>
  </si>
  <si>
    <t>Riskogen</t>
  </si>
  <si>
    <t>330004</t>
  </si>
  <si>
    <t>Korsukankaan Luonnonsuojelualue</t>
  </si>
  <si>
    <t>555641390</t>
  </si>
  <si>
    <t>Ylikomin Metsä</t>
  </si>
  <si>
    <t>555588370</t>
  </si>
  <si>
    <t>Luhtaniityn Luonnonsuojelualue</t>
  </si>
  <si>
    <t>149973</t>
  </si>
  <si>
    <t>Höylyn Mäkiorvokin Kasvupaikka (Luonnonmuistom.)</t>
  </si>
  <si>
    <t>396621</t>
  </si>
  <si>
    <t>Kokemäenjoen Suisto, Viikilä Ja Mattila</t>
  </si>
  <si>
    <t>555588408</t>
  </si>
  <si>
    <t>Somerjoensuon Luonnonsuojelualue</t>
  </si>
  <si>
    <t>149708</t>
  </si>
  <si>
    <t>Aholaidan Luonnonsuojelualue</t>
  </si>
  <si>
    <t>175933</t>
  </si>
  <si>
    <t>Mustalahden Ranta 1</t>
  </si>
  <si>
    <t>555544498</t>
  </si>
  <si>
    <t>Sikosaaren Luonnonsuojelualue</t>
  </si>
  <si>
    <t>345445</t>
  </si>
  <si>
    <t>Laakson Laidun</t>
  </si>
  <si>
    <t>388408</t>
  </si>
  <si>
    <t>Lylypeltsun Luonnonsuojelualue</t>
  </si>
  <si>
    <t>194485</t>
  </si>
  <si>
    <t>Prästgårdsbergetin Lehmusmetsikkö</t>
  </si>
  <si>
    <t>555589922</t>
  </si>
  <si>
    <t>Putkinotkon Luonnonsuojelualue</t>
  </si>
  <si>
    <t>555515474</t>
  </si>
  <si>
    <t>Janssoninnotko</t>
  </si>
  <si>
    <t>176089</t>
  </si>
  <si>
    <t>Rasivaaran Luonnonsuojelualue 1</t>
  </si>
  <si>
    <t>397892</t>
  </si>
  <si>
    <t>Torsön 4</t>
  </si>
  <si>
    <t>330338</t>
  </si>
  <si>
    <t>Alhion Luonnonsuojelualue</t>
  </si>
  <si>
    <t>555550870</t>
  </si>
  <si>
    <t>Penttilän Luonnonsuojelualue</t>
  </si>
  <si>
    <t>181272</t>
  </si>
  <si>
    <t>Takavaaran Luonnonsuojelualue</t>
  </si>
  <si>
    <t>555515318</t>
  </si>
  <si>
    <t>Miettisen Metsä</t>
  </si>
  <si>
    <t>388140</t>
  </si>
  <si>
    <t>Pettebyviken, Mellangård Ii</t>
  </si>
  <si>
    <t>175008</t>
  </si>
  <si>
    <t>Viitoinvuoren Luonnonsuojelualue</t>
  </si>
  <si>
    <t>101968</t>
  </si>
  <si>
    <t>Ruunaan Luonnonsuojelualue</t>
  </si>
  <si>
    <t>555691285</t>
  </si>
  <si>
    <t>Karhunlouhen Luonnonsuojelualue</t>
  </si>
  <si>
    <t>150300</t>
  </si>
  <si>
    <t>Lahisen Saarten Luonnonsuojelualue</t>
  </si>
  <si>
    <t>555641463</t>
  </si>
  <si>
    <t>Komumäen Yksityinen Luonnonsuojelualue</t>
  </si>
  <si>
    <t>330059</t>
  </si>
  <si>
    <t>Tykölänjärvi (908-488-1-30)</t>
  </si>
  <si>
    <t>555633747</t>
  </si>
  <si>
    <t>Häränpää, Suomi 100</t>
  </si>
  <si>
    <t>175793</t>
  </si>
  <si>
    <t>Raiskan Luonnonsuojelualue</t>
  </si>
  <si>
    <t>396800</t>
  </si>
  <si>
    <t>Manamansalo / Ylikangas</t>
  </si>
  <si>
    <t>555563156</t>
  </si>
  <si>
    <t>Karshuhdankorpi</t>
  </si>
  <si>
    <t>397888</t>
  </si>
  <si>
    <t>Kuuminaistenniemi, Kuuminainen Ii</t>
  </si>
  <si>
    <t>555633768</t>
  </si>
  <si>
    <t>Hiirilampi</t>
  </si>
  <si>
    <t>396783</t>
  </si>
  <si>
    <t>Pappilan Tervaleppäkorpi (908-876-6-0)</t>
  </si>
  <si>
    <t>388004</t>
  </si>
  <si>
    <t>Nuorajärvi (837-722-5-5)</t>
  </si>
  <si>
    <t>397977</t>
  </si>
  <si>
    <t>Taipaleenniemen Luonnonsuojelualue</t>
  </si>
  <si>
    <t>555515361</t>
  </si>
  <si>
    <t>Karhusuon Luonnonsuojelualue</t>
  </si>
  <si>
    <t>329783</t>
  </si>
  <si>
    <t>Sittalan Pähkinäpensaslehto</t>
  </si>
  <si>
    <t>555633179</t>
  </si>
  <si>
    <t>397902</t>
  </si>
  <si>
    <t>150592</t>
  </si>
  <si>
    <t>Nytkymen Hämeranta (Luonnonsuojelualue)</t>
  </si>
  <si>
    <t>397333</t>
  </si>
  <si>
    <t>Pienilahden Luonnonsuojelualue</t>
  </si>
  <si>
    <t>555587610</t>
  </si>
  <si>
    <t>Metsämattilan Luonnonsuojelualue</t>
  </si>
  <si>
    <t>175464</t>
  </si>
  <si>
    <t>Lilla Träskholmen (Luonnonsuojelualue)</t>
  </si>
  <si>
    <t>174832</t>
  </si>
  <si>
    <t>Kollaan Luonnonsuojelualue</t>
  </si>
  <si>
    <t>555633222</t>
  </si>
  <si>
    <t>Palokankaan Luonnonsuojelualue</t>
  </si>
  <si>
    <t>330228</t>
  </si>
  <si>
    <t>Keskistenjärvi (912-501-4-10)</t>
  </si>
  <si>
    <t>387917</t>
  </si>
  <si>
    <t>Rantasylvin Luonnonsuojelualue</t>
  </si>
  <si>
    <t>150602</t>
  </si>
  <si>
    <t>Olkisaari</t>
  </si>
  <si>
    <t>555633528</t>
  </si>
  <si>
    <t>Huuhkaimenvuoren Luonnonsuojelualue</t>
  </si>
  <si>
    <t>175757</t>
  </si>
  <si>
    <t>Kurimo</t>
  </si>
  <si>
    <t>396715</t>
  </si>
  <si>
    <t>Lainarannan Luonnonsuojelualue</t>
  </si>
  <si>
    <t>150306</t>
  </si>
  <si>
    <t>Lamminpohjan Luonnonsuojelualue</t>
  </si>
  <si>
    <t>195733</t>
  </si>
  <si>
    <t>Helininlahden Jalopuumetsikkö</t>
  </si>
  <si>
    <t>555559330</t>
  </si>
  <si>
    <t>Juckasgrund</t>
  </si>
  <si>
    <t>149999</t>
  </si>
  <si>
    <t>Isomatala-Maasyvän Luonnonsuojelualue 13</t>
  </si>
  <si>
    <t>181154</t>
  </si>
  <si>
    <t>Råudden</t>
  </si>
  <si>
    <t>150645</t>
  </si>
  <si>
    <t>Parkinmäen Luonnonsuojelualue</t>
  </si>
  <si>
    <t>150031</t>
  </si>
  <si>
    <t>Joutsijärven Luonnonsuojelualue Ii</t>
  </si>
  <si>
    <t>387889</t>
  </si>
  <si>
    <t>Kortesaari</t>
  </si>
  <si>
    <t>397078</t>
  </si>
  <si>
    <t>Risnäsmossen 54</t>
  </si>
  <si>
    <t>345340</t>
  </si>
  <si>
    <t>Idbäckens Naturskyddsområde</t>
  </si>
  <si>
    <t>555563428</t>
  </si>
  <si>
    <t>176139</t>
  </si>
  <si>
    <t>Suojoen Metsä I</t>
  </si>
  <si>
    <t>397117</t>
  </si>
  <si>
    <t>Marianne</t>
  </si>
  <si>
    <t>150062</t>
  </si>
  <si>
    <t>Pulkkilansaari 4</t>
  </si>
  <si>
    <t>195093</t>
  </si>
  <si>
    <t>329853</t>
  </si>
  <si>
    <t>Tyrynlahden Jalopuumetsikkö</t>
  </si>
  <si>
    <t>175590</t>
  </si>
  <si>
    <t>Röllimetsän Luonnonsuojelualue</t>
  </si>
  <si>
    <t>175942</t>
  </si>
  <si>
    <t>Kononovinkaivannon Luonnonsuojelualue 1</t>
  </si>
  <si>
    <t>397631</t>
  </si>
  <si>
    <t>Onnin Saarten Luonnonsuojelualue</t>
  </si>
  <si>
    <t>194556</t>
  </si>
  <si>
    <t>Jokisalo 2</t>
  </si>
  <si>
    <t>555544604</t>
  </si>
  <si>
    <t>Niittusuon Luonnonsuojelualue</t>
  </si>
  <si>
    <t>149514</t>
  </si>
  <si>
    <t>Hyypiänvaaran Suojelualue</t>
  </si>
  <si>
    <t>388448</t>
  </si>
  <si>
    <t>Tomasbölevikenin Tervaleppäkorpi</t>
  </si>
  <si>
    <t>151017</t>
  </si>
  <si>
    <t>Särkkäniemen Luonnonsuoje</t>
  </si>
  <si>
    <t>150547</t>
  </si>
  <si>
    <t>Mäyrälammin Luonnonsuojelualue</t>
  </si>
  <si>
    <t>175651</t>
  </si>
  <si>
    <t>Vähä-Kömin Luonnonsuojelualue</t>
  </si>
  <si>
    <t>555515467</t>
  </si>
  <si>
    <t>Kuikkorannan Suojelukosteikko</t>
  </si>
  <si>
    <t>195121</t>
  </si>
  <si>
    <t>Paapanselän Luonnonsuojelualue</t>
  </si>
  <si>
    <t>149541</t>
  </si>
  <si>
    <t>Lehtoniemen Suojelualue</t>
  </si>
  <si>
    <t>555544404</t>
  </si>
  <si>
    <t>Satimenmäki</t>
  </si>
  <si>
    <t>555633268</t>
  </si>
  <si>
    <t>Nyback</t>
  </si>
  <si>
    <t>397005</t>
  </si>
  <si>
    <t>Risnäsmossen 41</t>
  </si>
  <si>
    <t>555641532</t>
  </si>
  <si>
    <t>Veijon Tikkametsän Rauhoitusalue</t>
  </si>
  <si>
    <t>555588451</t>
  </si>
  <si>
    <t>Pitkäniitunkankaan Luonnonsuojelualue</t>
  </si>
  <si>
    <t>555691308</t>
  </si>
  <si>
    <t>Losonpuron Luonnonsuojelualue</t>
  </si>
  <si>
    <t>555563342</t>
  </si>
  <si>
    <t>Jokiahon Luonnonsuojelualue</t>
  </si>
  <si>
    <t>150833</t>
  </si>
  <si>
    <t>Runebergin Lähde Ympäristöineen (Luonn.S.Alue)</t>
  </si>
  <si>
    <t>555633224</t>
  </si>
  <si>
    <t>Lahja Pohjan Metsä</t>
  </si>
  <si>
    <t>195529</t>
  </si>
  <si>
    <t>Luupuveden Lintujärvet 29</t>
  </si>
  <si>
    <t>396784</t>
  </si>
  <si>
    <t>Huilun Luonnonsuolelualue</t>
  </si>
  <si>
    <t>555691426</t>
  </si>
  <si>
    <t>Kuikka</t>
  </si>
  <si>
    <t>330000</t>
  </si>
  <si>
    <t>Päijätsalon Vuoren Luonnonsuojelualue</t>
  </si>
  <si>
    <t>175378</t>
  </si>
  <si>
    <t>Keravanjokikanjonin (1) L</t>
  </si>
  <si>
    <t>555633326</t>
  </si>
  <si>
    <t>Vironvuoret</t>
  </si>
  <si>
    <t>330377</t>
  </si>
  <si>
    <t>Grytskäret 16</t>
  </si>
  <si>
    <t>175325</t>
  </si>
  <si>
    <t>Isomatala-Maasyvän Luonnonsuojelualue 18</t>
  </si>
  <si>
    <t>555515245</t>
  </si>
  <si>
    <t>Lehmonsärkän Radanvarsi</t>
  </si>
  <si>
    <t>396839</t>
  </si>
  <si>
    <t>Pellonpään Luonnonsuojelualue</t>
  </si>
  <si>
    <t>345499</t>
  </si>
  <si>
    <t>Mäntykallion Luonnonsuojelualue</t>
  </si>
  <si>
    <t>397376</t>
  </si>
  <si>
    <t>Savonselkä 12</t>
  </si>
  <si>
    <t>396690</t>
  </si>
  <si>
    <t>Harakkaranta</t>
  </si>
  <si>
    <t>555559343</t>
  </si>
  <si>
    <t>Moiskalan Luonnonsuojelualue</t>
  </si>
  <si>
    <t>345551</t>
  </si>
  <si>
    <t>Pietarinniemi</t>
  </si>
  <si>
    <t>151191</t>
  </si>
  <si>
    <t>Vornanlähteen Luonnonsuojelualue</t>
  </si>
  <si>
    <t>195141</t>
  </si>
  <si>
    <t>Uurtaanjärven Luonnonsuojelualue (876:1)</t>
  </si>
  <si>
    <t>555633438</t>
  </si>
  <si>
    <t>Kylmäkorven Luonnonsuojelualue</t>
  </si>
  <si>
    <t>181174</t>
  </si>
  <si>
    <t>Ruokkeenmaa (Kaakkurijärvet)</t>
  </si>
  <si>
    <t>329881</t>
  </si>
  <si>
    <t>Kirkkolahden Luonnonsuojelualue</t>
  </si>
  <si>
    <t>555587594</t>
  </si>
  <si>
    <t>Granvikin Luonnonsuojelualue</t>
  </si>
  <si>
    <t>396914</t>
  </si>
  <si>
    <t>Karinnenän Luonnonsuojelualue</t>
  </si>
  <si>
    <t>175604</t>
  </si>
  <si>
    <t>151172</t>
  </si>
  <si>
    <t>Villivuoren Luonnonsuojelualue 1</t>
  </si>
  <si>
    <t>330352</t>
  </si>
  <si>
    <t>Pitkämännikönneva 1</t>
  </si>
  <si>
    <t>330161</t>
  </si>
  <si>
    <t>Masojoen Luonnonsuojelualue</t>
  </si>
  <si>
    <t>397791</t>
  </si>
  <si>
    <t>Vanton Jalopuumetsikkö</t>
  </si>
  <si>
    <t>555559273</t>
  </si>
  <si>
    <t>Mikanraitin Lehmusmetsät</t>
  </si>
  <si>
    <t>388364</t>
  </si>
  <si>
    <t>Tervaniemenlahti (289-407-1-31)</t>
  </si>
  <si>
    <t>555563331</t>
  </si>
  <si>
    <t>Vakkarsuo 4</t>
  </si>
  <si>
    <t>174799</t>
  </si>
  <si>
    <t>Rajasuo-Pekari Luonnonsuojelualue</t>
  </si>
  <si>
    <t>150528</t>
  </si>
  <si>
    <t>Myllymäen Alue</t>
  </si>
  <si>
    <t>330498</t>
  </si>
  <si>
    <t>Kristopin Rannan Luonnonsuojelualue</t>
  </si>
  <si>
    <t>555550561</t>
  </si>
  <si>
    <t>Jäniskorven Suojelualue</t>
  </si>
  <si>
    <t>555559317</t>
  </si>
  <si>
    <t>Lökös Naturskyddsomräde</t>
  </si>
  <si>
    <t>181263</t>
  </si>
  <si>
    <t>Siirtolan Luonnonsuojelualue</t>
  </si>
  <si>
    <t>345493</t>
  </si>
  <si>
    <t>181499</t>
  </si>
  <si>
    <t>Lentua / Kyllölä</t>
  </si>
  <si>
    <t>555559341</t>
  </si>
  <si>
    <t>Aholankorven Luonnonsuojelualue</t>
  </si>
  <si>
    <t>194644</t>
  </si>
  <si>
    <t>Kaunissaaren Merenrantaniityt 1/3-3/3</t>
  </si>
  <si>
    <t>396972</t>
  </si>
  <si>
    <t>Risnäsmossen 9</t>
  </si>
  <si>
    <t>555559521</t>
  </si>
  <si>
    <t>176154</t>
  </si>
  <si>
    <t>Pynnölän Luonnonsuojelualue</t>
  </si>
  <si>
    <t>555563254</t>
  </si>
  <si>
    <t>Hoitolan Luonnonsuojelualue</t>
  </si>
  <si>
    <t>555587744</t>
  </si>
  <si>
    <t>Krunni Ym</t>
  </si>
  <si>
    <t>194919</t>
  </si>
  <si>
    <t>Ruokosaaren Lehmusmetsikkö</t>
  </si>
  <si>
    <t>555515443</t>
  </si>
  <si>
    <t>Soimapuron Luonnonsuojelualue</t>
  </si>
  <si>
    <t>388113</t>
  </si>
  <si>
    <t>Kariniemen Jalopuumetsikkö</t>
  </si>
  <si>
    <t>175345</t>
  </si>
  <si>
    <t>Metarklippan Luonnonsuoje</t>
  </si>
  <si>
    <t>555559351</t>
  </si>
  <si>
    <t>Häähnijoen Luonnonsuojelualue</t>
  </si>
  <si>
    <t>555562085</t>
  </si>
  <si>
    <t>Kurrelan Rauhoitusalue</t>
  </si>
  <si>
    <t>151019</t>
  </si>
  <si>
    <t>Söderskärin Luonnonsuojel</t>
  </si>
  <si>
    <t>555550915</t>
  </si>
  <si>
    <t>Halkokankaan Luonnonsuojelualue 3</t>
  </si>
  <si>
    <t>397521</t>
  </si>
  <si>
    <t>Paimionlahti, Norr-Södergård</t>
  </si>
  <si>
    <t>329791</t>
  </si>
  <si>
    <t>150440</t>
  </si>
  <si>
    <t>Löyhän Katajalehto (Luonnonsuojelualue)</t>
  </si>
  <si>
    <t>555550930</t>
  </si>
  <si>
    <t>Kiiesvaaran Luonnonsuojelualue</t>
  </si>
  <si>
    <t>175855</t>
  </si>
  <si>
    <t>Kouvervaaran Luonnonsuojelualue Iii</t>
  </si>
  <si>
    <t>397869</t>
  </si>
  <si>
    <t>Pleisulan Luonnonsuojelualue</t>
  </si>
  <si>
    <t>150477</t>
  </si>
  <si>
    <t>Metsä-Taunolan Lehdon Luonnonsuojelualue</t>
  </si>
  <si>
    <t>396443</t>
  </si>
  <si>
    <t>Kaavin Niinivaara, Suuri-Kokka</t>
  </si>
  <si>
    <t>397003</t>
  </si>
  <si>
    <t>Risnäsmossen 39</t>
  </si>
  <si>
    <t>181299</t>
  </si>
  <si>
    <t>Kaakkurijärvet (2:138)</t>
  </si>
  <si>
    <t>195046</t>
  </si>
  <si>
    <t>176152</t>
  </si>
  <si>
    <t>Janholan Ranta (Luonnonsuojelualue)</t>
  </si>
  <si>
    <t>175083</t>
  </si>
  <si>
    <t>Vanhatalon Suojelualue</t>
  </si>
  <si>
    <t>195471</t>
  </si>
  <si>
    <t>Storgräspotten 2</t>
  </si>
  <si>
    <t>174926</t>
  </si>
  <si>
    <t>Suurisuon Luonnonsuojelualue 3</t>
  </si>
  <si>
    <t>194697</t>
  </si>
  <si>
    <t>Rutalahden Lehmuslehto</t>
  </si>
  <si>
    <t>555641474</t>
  </si>
  <si>
    <t>Maukolan Luonnonsuojelualueet 2</t>
  </si>
  <si>
    <t>329793</t>
  </si>
  <si>
    <t>Laamanninpuiston Jalopuumetsikkö</t>
  </si>
  <si>
    <t>150334</t>
  </si>
  <si>
    <t>Latvaojalan Metsä (Luonnonsuojelua</t>
  </si>
  <si>
    <t>176275</t>
  </si>
  <si>
    <t>Rukasniemen Lehdon Luonnonsuojelualue</t>
  </si>
  <si>
    <t>388063</t>
  </si>
  <si>
    <t>Mikkelinsaaret 59</t>
  </si>
  <si>
    <t>150652</t>
  </si>
  <si>
    <t>Paukanevan Luonnonsuojelulue</t>
  </si>
  <si>
    <t>555562056</t>
  </si>
  <si>
    <t>Vaaranrinnanpuron Lajiesiintymärajaus</t>
  </si>
  <si>
    <t>555559406</t>
  </si>
  <si>
    <t>Laajalahti 1</t>
  </si>
  <si>
    <t>555641290</t>
  </si>
  <si>
    <t>Rinne, Suomi 100</t>
  </si>
  <si>
    <t>175922</t>
  </si>
  <si>
    <t>555550974</t>
  </si>
  <si>
    <t>Ranta-Hakala</t>
  </si>
  <si>
    <t>388588</t>
  </si>
  <si>
    <t>Ylätonnin Saaret</t>
  </si>
  <si>
    <t>555550970</t>
  </si>
  <si>
    <t>Liisalan Luonnonsuojelualue</t>
  </si>
  <si>
    <t>149510</t>
  </si>
  <si>
    <t>Heiskasenpuron Suojelualue</t>
  </si>
  <si>
    <t>397200</t>
  </si>
  <si>
    <t>Lounaan Luonnonsuojelualue</t>
  </si>
  <si>
    <t>150726</t>
  </si>
  <si>
    <t>Poikelan Luonnonsuojelualue</t>
  </si>
  <si>
    <t>555587351</t>
  </si>
  <si>
    <t>Nevalan Luonnonsuojelualue</t>
  </si>
  <si>
    <t>151207</t>
  </si>
  <si>
    <t>Hiidenjärven Lehto 1</t>
  </si>
  <si>
    <t>388078</t>
  </si>
  <si>
    <t>Sorklonvainio</t>
  </si>
  <si>
    <t>330274</t>
  </si>
  <si>
    <t>Ruokoniemi Ja Veräjäsaaret</t>
  </si>
  <si>
    <t>149789</t>
  </si>
  <si>
    <t>Eronsaaren Luonnonsuojelualue</t>
  </si>
  <si>
    <t>555633766</t>
  </si>
  <si>
    <t>Vetokannas</t>
  </si>
  <si>
    <t>151054</t>
  </si>
  <si>
    <t>Suonpään Luonnonsuojelualue</t>
  </si>
  <si>
    <t>397370</t>
  </si>
  <si>
    <t>Kasalanjokisuu, Rimpikari</t>
  </si>
  <si>
    <t>388516</t>
  </si>
  <si>
    <t>Säikkälänrannan Luonnonsuojelualue</t>
  </si>
  <si>
    <t>398019</t>
  </si>
  <si>
    <t>Pinomäen Luonnonsuojelualue, Pinomäki</t>
  </si>
  <si>
    <t>176203</t>
  </si>
  <si>
    <t>Maliahon Luonnonsuojelualue</t>
  </si>
  <si>
    <t>555544710</t>
  </si>
  <si>
    <t>Rantalan Luonnonsuojelualue</t>
  </si>
  <si>
    <t>397896</t>
  </si>
  <si>
    <t>Stora Herrön Metsäalue</t>
  </si>
  <si>
    <t>555641373</t>
  </si>
  <si>
    <t>Jäpin Luonnonsuojelualue</t>
  </si>
  <si>
    <t>150674</t>
  </si>
  <si>
    <t>Perälän Kukkaron Luonnonsuojelualu</t>
  </si>
  <si>
    <t>149612</t>
  </si>
  <si>
    <t>Heiskelän Lehtojensuojelualue</t>
  </si>
  <si>
    <t>345296</t>
  </si>
  <si>
    <t>Halsön 22</t>
  </si>
  <si>
    <t>387911</t>
  </si>
  <si>
    <t>Mikkolan Metsä</t>
  </si>
  <si>
    <t>345438</t>
  </si>
  <si>
    <t>Kuosto</t>
  </si>
  <si>
    <t>345427</t>
  </si>
  <si>
    <t>Kortejärvi (878:2)</t>
  </si>
  <si>
    <t>175823</t>
  </si>
  <si>
    <t>Myllylän Luonnonsuojelualue</t>
  </si>
  <si>
    <t>195446</t>
  </si>
  <si>
    <t>Odensaaren Jalopuulehto</t>
  </si>
  <si>
    <t>330316</t>
  </si>
  <si>
    <t>Viurilanlahden Luonnonsuojelualue (Halikon Puolein</t>
  </si>
  <si>
    <t>194633</t>
  </si>
  <si>
    <t>Koivusaaren Merenrantaniitty</t>
  </si>
  <si>
    <t>175533</t>
  </si>
  <si>
    <t>Merikodon Luonnonsuojelua</t>
  </si>
  <si>
    <t>195080</t>
  </si>
  <si>
    <t>Tukkulin Lehto</t>
  </si>
  <si>
    <t>175705</t>
  </si>
  <si>
    <t>Onkisuon Luonnonsuojelualue</t>
  </si>
  <si>
    <t>345404</t>
  </si>
  <si>
    <t>Koiviston Laidun</t>
  </si>
  <si>
    <t>555633375</t>
  </si>
  <si>
    <t>Kothaaran Luonnonsuojelualue</t>
  </si>
  <si>
    <t>150664</t>
  </si>
  <si>
    <t>Peltoniemen Lähde (Luonnonsuojelualue)</t>
  </si>
  <si>
    <t>555633187</t>
  </si>
  <si>
    <t>Ranta-Moisio</t>
  </si>
  <si>
    <t>397491</t>
  </si>
  <si>
    <t>Eilankallion Luonnonsuojelualue</t>
  </si>
  <si>
    <t>555633103</t>
  </si>
  <si>
    <t>555515349</t>
  </si>
  <si>
    <t>Hevosojan Luonnonsuojelualue</t>
  </si>
  <si>
    <t>396977</t>
  </si>
  <si>
    <t>Risnäsmossen 14</t>
  </si>
  <si>
    <t>396883</t>
  </si>
  <si>
    <t>Enonsaaren Luonnonsuojelualue</t>
  </si>
  <si>
    <t>555641292</t>
  </si>
  <si>
    <t>Keskiniemen Suojelualue</t>
  </si>
  <si>
    <t>555641209</t>
  </si>
  <si>
    <t>Terv-Ojan Luonnonsuojelualue</t>
  </si>
  <si>
    <t>345485</t>
  </si>
  <si>
    <t>Meran Suojelualue</t>
  </si>
  <si>
    <t>555641232</t>
  </si>
  <si>
    <t>Tattarmäen Luonnonsuojelualue</t>
  </si>
  <si>
    <t>330494</t>
  </si>
  <si>
    <t>Sopensuon Luonnonsuojelualue</t>
  </si>
  <si>
    <t>396479</t>
  </si>
  <si>
    <t>Jaakkolan Jalopuumetsä</t>
  </si>
  <si>
    <t>388042</t>
  </si>
  <si>
    <t>Björköby 18</t>
  </si>
  <si>
    <t>397922</t>
  </si>
  <si>
    <t>Halmelahdenniemi</t>
  </si>
  <si>
    <t>345442</t>
  </si>
  <si>
    <t>Kuusilehdon Luonnonsuojelualue</t>
  </si>
  <si>
    <t>329784</t>
  </si>
  <si>
    <t>Pyhänpään Lehmusmetsikkö</t>
  </si>
  <si>
    <t>555550927</t>
  </si>
  <si>
    <t>Kerälänvaaran Luonnonsuojelualue</t>
  </si>
  <si>
    <t>174917</t>
  </si>
  <si>
    <t>Metsolan Kylmänkukat</t>
  </si>
  <si>
    <t>397038</t>
  </si>
  <si>
    <t>Kavajärvi (887-441-3-59)</t>
  </si>
  <si>
    <t>150665</t>
  </si>
  <si>
    <t>Pengerlehdon Sinivuokkoesiintymä (Luonnonsuoj.Alue)</t>
  </si>
  <si>
    <t>175488</t>
  </si>
  <si>
    <t>Annusen Luonnonsuojelualue</t>
  </si>
  <si>
    <t>329977</t>
  </si>
  <si>
    <t>Patakärjen Lehmusmetsikkö</t>
  </si>
  <si>
    <t>555691317</t>
  </si>
  <si>
    <t>Kurjen Huudon Luonnonsuojelualue</t>
  </si>
  <si>
    <t>555641275</t>
  </si>
  <si>
    <t>Honkarannan Luonnonsuojelualue</t>
  </si>
  <si>
    <t>181211</t>
  </si>
  <si>
    <t>Yttre Håpören</t>
  </si>
  <si>
    <t>555641501</t>
  </si>
  <si>
    <t>Välimäen Metsä</t>
  </si>
  <si>
    <t>555633604</t>
  </si>
  <si>
    <t>Sjöstrand 1</t>
  </si>
  <si>
    <t>175428</t>
  </si>
  <si>
    <t>Jungfrumarkenin Luonnonsuojelualue</t>
  </si>
  <si>
    <t>181288</t>
  </si>
  <si>
    <t>Immoon Luonnonsuojelualue</t>
  </si>
  <si>
    <t>555550558</t>
  </si>
  <si>
    <t>Ali-Klaukka</t>
  </si>
  <si>
    <t>330014</t>
  </si>
  <si>
    <t>Rihmasaaren Luonnonsuojelualue</t>
  </si>
  <si>
    <t>150277</t>
  </si>
  <si>
    <t>Kvarnträskin Luonnonsuoje</t>
  </si>
  <si>
    <t>555691473</t>
  </si>
  <si>
    <t>Uusi-Kyyny</t>
  </si>
  <si>
    <t>149798</t>
  </si>
  <si>
    <t>Fjärdsgrundet (Luonnonsuojelualue)</t>
  </si>
  <si>
    <t>555587380</t>
  </si>
  <si>
    <t>Kuukkelinmetsä</t>
  </si>
  <si>
    <t>555633117</t>
  </si>
  <si>
    <t>Isoniemi B, Hiekkaranta Ja Dyyni</t>
  </si>
  <si>
    <t>195035</t>
  </si>
  <si>
    <t>Koijärven Luonnonsuojelualue 32</t>
  </si>
  <si>
    <t>345256</t>
  </si>
  <si>
    <t>Bergön Saaristo 46</t>
  </si>
  <si>
    <t>555588384</t>
  </si>
  <si>
    <t>Marjamaa</t>
  </si>
  <si>
    <t>194560</t>
  </si>
  <si>
    <t>Kaunissaaren Malikaapuyökkönen</t>
  </si>
  <si>
    <t>555563274</t>
  </si>
  <si>
    <t>Hakoisten Luonnonsuojelualue</t>
  </si>
  <si>
    <t>397533</t>
  </si>
  <si>
    <t>Kenesjärven Luonnonsuojelualue</t>
  </si>
  <si>
    <t>345506</t>
  </si>
  <si>
    <t>Niittyrannan Luonnonsuojelualue</t>
  </si>
  <si>
    <t>555515406</t>
  </si>
  <si>
    <t>Viljalan Eteläinen Luonnonsuojelualue</t>
  </si>
  <si>
    <t>397071</t>
  </si>
  <si>
    <t>Risnäsmossen 49</t>
  </si>
  <si>
    <t>555588536</t>
  </si>
  <si>
    <t>Kytösen Luonnonsuojelualue</t>
  </si>
  <si>
    <t>555544546</t>
  </si>
  <si>
    <t>Täivuoren Luonnonsuojelualue</t>
  </si>
  <si>
    <t>150774</t>
  </si>
  <si>
    <t>Pölkkypuron Luonnonsuojelualue</t>
  </si>
  <si>
    <t>555515269</t>
  </si>
  <si>
    <t>Metsänkylänlahden Kynäjalavalehto</t>
  </si>
  <si>
    <t>194607</t>
  </si>
  <si>
    <t>Pähkinäpuiston Pähkinäpensaslehto</t>
  </si>
  <si>
    <t>175370</t>
  </si>
  <si>
    <t>Venholan Luonnonsuojelual</t>
  </si>
  <si>
    <t>397256</t>
  </si>
  <si>
    <t>Harjulan Iii Luonnonsuojelualue</t>
  </si>
  <si>
    <t>555587339</t>
  </si>
  <si>
    <t>Hannunkuusi</t>
  </si>
  <si>
    <t>555563404</t>
  </si>
  <si>
    <t>Rauttunrahka (908-452-4-42Ym)</t>
  </si>
  <si>
    <t>195480</t>
  </si>
  <si>
    <t>Lapinjärven Luonnonsuojelualue  1</t>
  </si>
  <si>
    <t>176210</t>
  </si>
  <si>
    <t>149909</t>
  </si>
  <si>
    <t>Jakamit 7</t>
  </si>
  <si>
    <t>555587750</t>
  </si>
  <si>
    <t>Högören</t>
  </si>
  <si>
    <t>555588559</t>
  </si>
  <si>
    <t>Tuulassalon Luonnonsuojelualue</t>
  </si>
  <si>
    <t>555641174</t>
  </si>
  <si>
    <t>Sarvikallio Suomi100</t>
  </si>
  <si>
    <t>555562127</t>
  </si>
  <si>
    <t>Lehtolan Eko-Metsä</t>
  </si>
  <si>
    <t>555515301</t>
  </si>
  <si>
    <t>Kulopalon Rauhoitusalue</t>
  </si>
  <si>
    <t>555633175</t>
  </si>
  <si>
    <t>Alhonpää</t>
  </si>
  <si>
    <t>555691239</t>
  </si>
  <si>
    <t>Koskelosaaret 2</t>
  </si>
  <si>
    <t>102090</t>
  </si>
  <si>
    <t>Kakariaavan Soidensuojelualue</t>
  </si>
  <si>
    <t>195185</t>
  </si>
  <si>
    <t>Ahvensuon Luonnonsuojelualue</t>
  </si>
  <si>
    <t>195668</t>
  </si>
  <si>
    <t>Linnanpaikan Vaahterametsikkö</t>
  </si>
  <si>
    <t>555589883</t>
  </si>
  <si>
    <t>Maisanmäen-Liekkiinnurmen Luonnonsuojelualue</t>
  </si>
  <si>
    <t>345451</t>
  </si>
  <si>
    <t>Leenansuon Luonnonsuojelualue</t>
  </si>
  <si>
    <t>150932</t>
  </si>
  <si>
    <t>Silversandin Rantaniitty</t>
  </si>
  <si>
    <t>555587333</t>
  </si>
  <si>
    <t>555691579</t>
  </si>
  <si>
    <t>Kavinojan Luonnonsuojelualue</t>
  </si>
  <si>
    <t>555633040</t>
  </si>
  <si>
    <t>Haudannevan Luonnonsuojelualue</t>
  </si>
  <si>
    <t>555544350</t>
  </si>
  <si>
    <t>Mikkelinsaaret 69</t>
  </si>
  <si>
    <t>555588215</t>
  </si>
  <si>
    <t>Hatjalahti</t>
  </si>
  <si>
    <t>149891</t>
  </si>
  <si>
    <t>Hellerin Hongikko (Luonnonsuojelualue)</t>
  </si>
  <si>
    <t>388586</t>
  </si>
  <si>
    <t>Toivanjoen Tuomolan Luonnonsuojelualue</t>
  </si>
  <si>
    <t>555588545</t>
  </si>
  <si>
    <t>Tallkärr</t>
  </si>
  <si>
    <t>555633679</t>
  </si>
  <si>
    <t>Back</t>
  </si>
  <si>
    <t>345653</t>
  </si>
  <si>
    <t>Sääperin Luonnonsuojelualue 2</t>
  </si>
  <si>
    <t>555562154</t>
  </si>
  <si>
    <t>150227</t>
  </si>
  <si>
    <t>Kuismankaaren Luonnonsuoj</t>
  </si>
  <si>
    <t>555515458</t>
  </si>
  <si>
    <t>Litviikin Luonnonsuojelualue</t>
  </si>
  <si>
    <t>555633084</t>
  </si>
  <si>
    <t>Vilmatunturin Luonnonsuojelualue</t>
  </si>
  <si>
    <t>388188</t>
  </si>
  <si>
    <t>Makarin Luonnonsuojelualue</t>
  </si>
  <si>
    <t>555588310</t>
  </si>
  <si>
    <t>150333</t>
  </si>
  <si>
    <t>Latvakouvan Luonnonsuojelualue 2</t>
  </si>
  <si>
    <t>555544663</t>
  </si>
  <si>
    <t>Veikonrinteen Luonnonsuojelualue</t>
  </si>
  <si>
    <t>175361</t>
  </si>
  <si>
    <t>Kallioluodon Luonnonsuoje</t>
  </si>
  <si>
    <t>555587660</t>
  </si>
  <si>
    <t>Levälammen Luonnonsuojelualue</t>
  </si>
  <si>
    <t>195678</t>
  </si>
  <si>
    <t>Sjöbackan Pähkinäpensaslehto</t>
  </si>
  <si>
    <t>151187</t>
  </si>
  <si>
    <t>Volsin Lehdot 4 (Luonnons</t>
  </si>
  <si>
    <t>388427</t>
  </si>
  <si>
    <t>Tervaniemenlahti (289-407-3-41)</t>
  </si>
  <si>
    <t>555633155</t>
  </si>
  <si>
    <t>Kutumäki</t>
  </si>
  <si>
    <t>555641249</t>
  </si>
  <si>
    <t>Niemelä (Jkl Vertaala)</t>
  </si>
  <si>
    <t>195236</t>
  </si>
  <si>
    <t>Alavaaranniemen Luonnonsuojelualue</t>
  </si>
  <si>
    <t>555550722</t>
  </si>
  <si>
    <t>Heiskalansaaren Luonnonsuojelualue</t>
  </si>
  <si>
    <t>397156</t>
  </si>
  <si>
    <t>Takalon Luonnonsuojelualue</t>
  </si>
  <si>
    <t>555588588</t>
  </si>
  <si>
    <t>Vuorisvuoren Luonnonsuojelualue</t>
  </si>
  <si>
    <t>396901</t>
  </si>
  <si>
    <t>Joki-Hautalammen Luonnonsuojelualue 2</t>
  </si>
  <si>
    <t>396964</t>
  </si>
  <si>
    <t>Risnäsmossen 1</t>
  </si>
  <si>
    <t>396412</t>
  </si>
  <si>
    <t>Repokallio</t>
  </si>
  <si>
    <t>555633745</t>
  </si>
  <si>
    <t>Mutalahti</t>
  </si>
  <si>
    <t>150838</t>
  </si>
  <si>
    <t>Ruotsulan Redutti (Luonnonsuojelualue)</t>
  </si>
  <si>
    <t>195473</t>
  </si>
  <si>
    <t>175618</t>
  </si>
  <si>
    <t>Björköby 4 (Västergran)</t>
  </si>
  <si>
    <t>397115</t>
  </si>
  <si>
    <t>Pexor Eklundsskogar,Långäng 3</t>
  </si>
  <si>
    <t>181266</t>
  </si>
  <si>
    <t>Kivikon Luonnonsuojelualue</t>
  </si>
  <si>
    <t>555559429</t>
  </si>
  <si>
    <t>Rantahaan Luonnonsuojelualue</t>
  </si>
  <si>
    <t>345546</t>
  </si>
  <si>
    <t>Peltojärvi - Kottijärven Luonnonsuojelualue</t>
  </si>
  <si>
    <t>388591</t>
  </si>
  <si>
    <t>Kaakon Luonnonsuojelualue</t>
  </si>
  <si>
    <t>194883</t>
  </si>
  <si>
    <t>Halla-Sippolan Lehmusmetsikkö</t>
  </si>
  <si>
    <t>102091</t>
  </si>
  <si>
    <t>Väljännevan Soidensuojelualue</t>
  </si>
  <si>
    <t>555641181</t>
  </si>
  <si>
    <t>Syväjärven Rantaluhta, Suomi100</t>
  </si>
  <si>
    <t>176212</t>
  </si>
  <si>
    <t>Jynkänjärven Lehto Ii</t>
  </si>
  <si>
    <t>555563155</t>
  </si>
  <si>
    <t>Loukkuvaaran Luonnonsuojelualue 2</t>
  </si>
  <si>
    <t>174824</t>
  </si>
  <si>
    <t>397481</t>
  </si>
  <si>
    <t>Risnäsmossen 80</t>
  </si>
  <si>
    <t>555588417</t>
  </si>
  <si>
    <t>Niskansärkät</t>
  </si>
  <si>
    <t>555641219</t>
  </si>
  <si>
    <t>Eerolan Terva</t>
  </si>
  <si>
    <t>149883</t>
  </si>
  <si>
    <t>Heinolanmäen Lehto (Luonnonsuojelualue)</t>
  </si>
  <si>
    <t>175129</t>
  </si>
  <si>
    <t>Mäntyharjun Reitin Kosket 1/99</t>
  </si>
  <si>
    <t>150357</t>
  </si>
  <si>
    <t>Lehtolan Rinnelehto</t>
  </si>
  <si>
    <t>195624</t>
  </si>
  <si>
    <t>Hepokatti</t>
  </si>
  <si>
    <t>555563414</t>
  </si>
  <si>
    <t>Sappionjärvet 5</t>
  </si>
  <si>
    <t>194749</t>
  </si>
  <si>
    <t>Lepokallion Metsälehmusalue</t>
  </si>
  <si>
    <t>555633769</t>
  </si>
  <si>
    <t>Suohaukka</t>
  </si>
  <si>
    <t>555559553</t>
  </si>
  <si>
    <t>Naatu</t>
  </si>
  <si>
    <t>555691409</t>
  </si>
  <si>
    <t>Kaakkuri</t>
  </si>
  <si>
    <t>150474</t>
  </si>
  <si>
    <t>149649</t>
  </si>
  <si>
    <t>Saanan Lehtojensuojelualue</t>
  </si>
  <si>
    <t>195532</t>
  </si>
  <si>
    <t>Luupuveden Lintujärvet 32</t>
  </si>
  <si>
    <t>555544517</t>
  </si>
  <si>
    <t>Härkmerifjärden 12</t>
  </si>
  <si>
    <t>330558</t>
  </si>
  <si>
    <t>Alhonjärvi (702-425-876-3)</t>
  </si>
  <si>
    <t>181267</t>
  </si>
  <si>
    <t>Tolvan Luonnonsuojelualue</t>
  </si>
  <si>
    <t>397480</t>
  </si>
  <si>
    <t>Risnäsmossen 79</t>
  </si>
  <si>
    <t>330142</t>
  </si>
  <si>
    <t>Luupuveden Lintujärvet 38</t>
  </si>
  <si>
    <t>174782</t>
  </si>
  <si>
    <t>Kirveslammin Metsät Luonnonsuojelualue</t>
  </si>
  <si>
    <t>181244</t>
  </si>
  <si>
    <t>Lopakkasuon Luonnonsuojelualue</t>
  </si>
  <si>
    <t>150678</t>
  </si>
  <si>
    <t>Petkelsuon Luonnonsuojelu</t>
  </si>
  <si>
    <t>175354</t>
  </si>
  <si>
    <t>Reinonlehdon Luonnonsuoje</t>
  </si>
  <si>
    <t>345814</t>
  </si>
  <si>
    <t>Kauvosaaren Lehmusmetsikkö</t>
  </si>
  <si>
    <t>330486</t>
  </si>
  <si>
    <t>Suolijärvi / Takalo</t>
  </si>
  <si>
    <t>396845</t>
  </si>
  <si>
    <t>Riitasaari</t>
  </si>
  <si>
    <t>397482</t>
  </si>
  <si>
    <t>Risnäsmossen 81</t>
  </si>
  <si>
    <t>555633156</t>
  </si>
  <si>
    <t>Metsäharjulan Luonnonsuojelualue</t>
  </si>
  <si>
    <t>555559286</t>
  </si>
  <si>
    <t>555515299</t>
  </si>
  <si>
    <t>Narkauskummun Kuusikon Rauhoitusalue</t>
  </si>
  <si>
    <t>175969</t>
  </si>
  <si>
    <t>Mammonhaudan-Rotimojoen Luonnonsuojelualue</t>
  </si>
  <si>
    <t>555633521</t>
  </si>
  <si>
    <t>Kullerovuoman Luonnonsuojelualue Suomi 100</t>
  </si>
  <si>
    <t>195036</t>
  </si>
  <si>
    <t>Koijärven Luonnonsuojelualue 33</t>
  </si>
  <si>
    <t>151182</t>
  </si>
  <si>
    <t>Viurusaaren Luonnonsuojelualue 2</t>
  </si>
  <si>
    <t>397880</t>
  </si>
  <si>
    <t>Järventausta, Heinikka</t>
  </si>
  <si>
    <t>555587342</t>
  </si>
  <si>
    <t>Tähtipuun Luonnonsuojelualue</t>
  </si>
  <si>
    <t>555544520</t>
  </si>
  <si>
    <t>Sandsundsfjärden 1</t>
  </si>
  <si>
    <t>194494</t>
  </si>
  <si>
    <t>Arrastienvuoren Pähkinä- Ja Lehmusalue</t>
  </si>
  <si>
    <t>175952</t>
  </si>
  <si>
    <t>Koitereen Saariston Luonnonsuojelualue 3</t>
  </si>
  <si>
    <t>555588199</t>
  </si>
  <si>
    <t>Fiskeläge, Båthus- O Lastplats</t>
  </si>
  <si>
    <t>555559547</t>
  </si>
  <si>
    <t>Polvenkummun Aarnimetsä</t>
  </si>
  <si>
    <t>555641507</t>
  </si>
  <si>
    <t>Piiloniemi</t>
  </si>
  <si>
    <t>555633823</t>
  </si>
  <si>
    <t>Einon Korpisuolehto</t>
  </si>
  <si>
    <t>150463</t>
  </si>
  <si>
    <t>Markontien Lehto (Luonnonsuojelualue)</t>
  </si>
  <si>
    <t>175885</t>
  </si>
  <si>
    <t>Mäntyrannan Luonnonsuojelualue</t>
  </si>
  <si>
    <t>555587614</t>
  </si>
  <si>
    <t>Orikvuoren Luonnonsuojelualue</t>
  </si>
  <si>
    <t>396777</t>
  </si>
  <si>
    <t>Muurahaiskeko</t>
  </si>
  <si>
    <t>194606</t>
  </si>
  <si>
    <t>Österbackenin Pähkinäpensaslehto</t>
  </si>
  <si>
    <t>555563349</t>
  </si>
  <si>
    <t>Rutkanlahden Luonnonsuojelualue</t>
  </si>
  <si>
    <t>555633101</t>
  </si>
  <si>
    <t>Vuorsojärven Luonnonsuojelualue</t>
  </si>
  <si>
    <t>555641245</t>
  </si>
  <si>
    <t>Rusonlehto Iv</t>
  </si>
  <si>
    <t>555544484</t>
  </si>
  <si>
    <t>Rauttunrahka (908-462-6-47)</t>
  </si>
  <si>
    <t>555633485</t>
  </si>
  <si>
    <t>Käärmeniemen Luonnonsuojelualue</t>
  </si>
  <si>
    <t>555559319</t>
  </si>
  <si>
    <t>Hastin Luonnonsuojelualue</t>
  </si>
  <si>
    <t>345480</t>
  </si>
  <si>
    <t>Luupuveden Lintujärvet 48</t>
  </si>
  <si>
    <t>397429</t>
  </si>
  <si>
    <t>Rekijokilaakso, Isolempa</t>
  </si>
  <si>
    <t>181530</t>
  </si>
  <si>
    <t>Rantalan Suojelualue</t>
  </si>
  <si>
    <t>555633631</t>
  </si>
  <si>
    <t>Lassinranta</t>
  </si>
  <si>
    <t>555633123</t>
  </si>
  <si>
    <t>Toiton Merenrantaniitty</t>
  </si>
  <si>
    <t>195122</t>
  </si>
  <si>
    <t>Karhunperänrahka, Kurjenmaa</t>
  </si>
  <si>
    <t>175208</t>
  </si>
  <si>
    <t>Snipansgrundin-Medelkallan Hylkeidensuojelualue</t>
  </si>
  <si>
    <t>555588483</t>
  </si>
  <si>
    <t>Riska</t>
  </si>
  <si>
    <t>175749</t>
  </si>
  <si>
    <t>Paasin Luonnonsuojelualue</t>
  </si>
  <si>
    <t>397089</t>
  </si>
  <si>
    <t>Kruupkari</t>
  </si>
  <si>
    <t>555641389</t>
  </si>
  <si>
    <t>Sibeliuksen Metsä</t>
  </si>
  <si>
    <t>388219</t>
  </si>
  <si>
    <t>Eparlammen Luonnonsuojelualue</t>
  </si>
  <si>
    <t>195587</t>
  </si>
  <si>
    <t>Haapasuon Kaakkoisosan Luonnonsuojelualue</t>
  </si>
  <si>
    <t>1523</t>
  </si>
  <si>
    <t>Ulvinsalon Luonnonpuisto (Ystävyyden Puisto)</t>
  </si>
  <si>
    <t>330103</t>
  </si>
  <si>
    <t>150026</t>
  </si>
  <si>
    <t>Jokipuiston Puronvarsilehto (Luonnonsuojelualue)</t>
  </si>
  <si>
    <t>101981</t>
  </si>
  <si>
    <t>Tvärminnen Luonnonsuojelualue (Osa)</t>
  </si>
  <si>
    <t>150788</t>
  </si>
  <si>
    <t>555587666</t>
  </si>
  <si>
    <t>Visavaaran Luonnonsuojelualue</t>
  </si>
  <si>
    <t>555559416</t>
  </si>
  <si>
    <t>Kauniskankaan Luonnonsuojelualue</t>
  </si>
  <si>
    <t>555550787</t>
  </si>
  <si>
    <t>Petolahden Jokisuisto 37</t>
  </si>
  <si>
    <t>345204</t>
  </si>
  <si>
    <t>Ahlaisten Jokisuu,  Vuorenmaa</t>
  </si>
  <si>
    <t>555550936</t>
  </si>
  <si>
    <t>Huitinmäen Luonnonsuojelualue</t>
  </si>
  <si>
    <t>555587584</t>
  </si>
  <si>
    <t>Åvensorin Lehtojen Luonnonsuojelualue</t>
  </si>
  <si>
    <t>330046</t>
  </si>
  <si>
    <t>Tykölänjärvi (635-439-1-33)</t>
  </si>
  <si>
    <t>555588376</t>
  </si>
  <si>
    <t>Luoteisen Sammallammen Luonnonsuojelualue</t>
  </si>
  <si>
    <t>555563196</t>
  </si>
  <si>
    <t>Metsämäki</t>
  </si>
  <si>
    <t>555588208</t>
  </si>
  <si>
    <t>Vuorisen Vuoren Luonnonsuojelualue</t>
  </si>
  <si>
    <t>555633760</t>
  </si>
  <si>
    <t>Mielikin Metsän Luonnonsuojelualue</t>
  </si>
  <si>
    <t>345462</t>
  </si>
  <si>
    <t>Louhunkolo</t>
  </si>
  <si>
    <t>396650</t>
  </si>
  <si>
    <t>Karpanrimmen Luonnonsuojelualue</t>
  </si>
  <si>
    <t>397181</t>
  </si>
  <si>
    <t>Särkiperän Suojelualue</t>
  </si>
  <si>
    <t>555641413</t>
  </si>
  <si>
    <t>175671</t>
  </si>
  <si>
    <t>Rotkovuoren Luonnonsuojelualue</t>
  </si>
  <si>
    <t>345741</t>
  </si>
  <si>
    <t>Ändholmenin Luonnonsuojelualue</t>
  </si>
  <si>
    <t>555544533</t>
  </si>
  <si>
    <t>Talvilammen Luonnonsuojelualue</t>
  </si>
  <si>
    <t>555633412</t>
  </si>
  <si>
    <t>Ala-Sankilan Metsä</t>
  </si>
  <si>
    <t>150374</t>
  </si>
  <si>
    <t>Lennätinvuoren Luonnonsuo</t>
  </si>
  <si>
    <t>195405</t>
  </si>
  <si>
    <t>Miettisenkorpi</t>
  </si>
  <si>
    <t>397875</t>
  </si>
  <si>
    <t>Björköby 42</t>
  </si>
  <si>
    <t>555691342</t>
  </si>
  <si>
    <t>Laitisen Luonnonsuojelualue</t>
  </si>
  <si>
    <t>345764</t>
  </si>
  <si>
    <t>Kutusaareke</t>
  </si>
  <si>
    <t>555587269</t>
  </si>
  <si>
    <t>Heiskalan Luonnonsuojelualue</t>
  </si>
  <si>
    <t>151030</t>
  </si>
  <si>
    <t>Tammiston Lehtomäki (Luon</t>
  </si>
  <si>
    <t>555691547</t>
  </si>
  <si>
    <t>345875</t>
  </si>
  <si>
    <t>Takasaarenmäen Pähkinäpensaslehto</t>
  </si>
  <si>
    <t>387887</t>
  </si>
  <si>
    <t>Kivilammen Ranta</t>
  </si>
  <si>
    <t>330239</t>
  </si>
  <si>
    <t>555551065</t>
  </si>
  <si>
    <t>Pajapellon Luonnonsuojelualue</t>
  </si>
  <si>
    <t>345820</t>
  </si>
  <si>
    <t>Kotivuoren Pähkinälehto</t>
  </si>
  <si>
    <t>555550616</t>
  </si>
  <si>
    <t>Koskenrannan Luonnonsuojelualue</t>
  </si>
  <si>
    <t>150222</t>
  </si>
  <si>
    <t>Kuggenin Luonnonsuojelual</t>
  </si>
  <si>
    <t>397633</t>
  </si>
  <si>
    <t>Pikkaralan Luonnonsuojelualue</t>
  </si>
  <si>
    <t>555587319</t>
  </si>
  <si>
    <t>Sikosaaren Metsä</t>
  </si>
  <si>
    <t>397130</t>
  </si>
  <si>
    <t>Toivanjoen Mustakorven Suojelualue</t>
  </si>
  <si>
    <t>330058</t>
  </si>
  <si>
    <t>Tykölänjärvi (635-430-4-0)</t>
  </si>
  <si>
    <t>396993</t>
  </si>
  <si>
    <t>Risnäsmossen 30</t>
  </si>
  <si>
    <t>175468</t>
  </si>
  <si>
    <t>555633582</t>
  </si>
  <si>
    <t>Kivisuon Suojelualue, Suomi100</t>
  </si>
  <si>
    <t>555633413</t>
  </si>
  <si>
    <t>Sirénin Metsä</t>
  </si>
  <si>
    <t>555587299</t>
  </si>
  <si>
    <t>Perttulanneva</t>
  </si>
  <si>
    <t>555633127</t>
  </si>
  <si>
    <t>Salon Lehmusmetsikkö</t>
  </si>
  <si>
    <t>345239</t>
  </si>
  <si>
    <t>Alhonlahden Alue (932-423-21-7)</t>
  </si>
  <si>
    <t>555551078</t>
  </si>
  <si>
    <t>Kumpuniemen Metsä</t>
  </si>
  <si>
    <t>397446</t>
  </si>
  <si>
    <t>Nukinrahka, Uusitalo</t>
  </si>
  <si>
    <t>175372</t>
  </si>
  <si>
    <t>Katinmäen Luonnonsuojelua</t>
  </si>
  <si>
    <t>330208</t>
  </si>
  <si>
    <t>Keskistenjärvi (912-488-1-26)</t>
  </si>
  <si>
    <t>195599</t>
  </si>
  <si>
    <t>Arkkukarin Luonnonsuojelualue Iii</t>
  </si>
  <si>
    <t>555641487</t>
  </si>
  <si>
    <t>Kongonsalon Luonnonsuojelualue</t>
  </si>
  <si>
    <t>555563243</t>
  </si>
  <si>
    <t>555633452</t>
  </si>
  <si>
    <t>Liukkosen Luonnonsuojelualue</t>
  </si>
  <si>
    <t>555563335</t>
  </si>
  <si>
    <t>Ruunaniemen Metsä</t>
  </si>
  <si>
    <t>195322</t>
  </si>
  <si>
    <t>Kåtölandet 19</t>
  </si>
  <si>
    <t>195305</t>
  </si>
  <si>
    <t>Kåtölandet 9</t>
  </si>
  <si>
    <t>555544492</t>
  </si>
  <si>
    <t>Koivulehdon Metsä</t>
  </si>
  <si>
    <t>397073</t>
  </si>
  <si>
    <t>Bredslaga Botten 2</t>
  </si>
  <si>
    <t>555633700</t>
  </si>
  <si>
    <t>Äijönvuori, Suomi 100</t>
  </si>
  <si>
    <t>150560</t>
  </si>
  <si>
    <t>Nevantakasen Luonnonsuojelualue</t>
  </si>
  <si>
    <t>330344</t>
  </si>
  <si>
    <t>Hällörsfjärden 8</t>
  </si>
  <si>
    <t>174883</t>
  </si>
  <si>
    <t>Säärenmäen Luonnonsuojelualue</t>
  </si>
  <si>
    <t>555633550</t>
  </si>
  <si>
    <t>Kaaronojan Luonnonsuojelualue</t>
  </si>
  <si>
    <t>175466</t>
  </si>
  <si>
    <t>175165</t>
  </si>
  <si>
    <t>Kouvervaaran Luonnonsuojelualue</t>
  </si>
  <si>
    <t>330570</t>
  </si>
  <si>
    <t>Lapinkylänjärvi-Lappböleträsket</t>
  </si>
  <si>
    <t>150270</t>
  </si>
  <si>
    <t>Kuulukaisen Kallion Luonn</t>
  </si>
  <si>
    <t>555563434</t>
  </si>
  <si>
    <t>Vanhatalo</t>
  </si>
  <si>
    <t>555550511</t>
  </si>
  <si>
    <t>Valtionkärjen Jalopuumetsikkö</t>
  </si>
  <si>
    <t>396706</t>
  </si>
  <si>
    <t>Meren Saarten Luonnonsuojelualue</t>
  </si>
  <si>
    <t>194520</t>
  </si>
  <si>
    <t>Vaimaroisten Lehmuslehto</t>
  </si>
  <si>
    <t>150161</t>
  </si>
  <si>
    <t>Kivisaaren Luotojen Luonn</t>
  </si>
  <si>
    <t>195672</t>
  </si>
  <si>
    <t>Sigurdsin Pohjoinen Pähkinäpensaslehto</t>
  </si>
  <si>
    <t>555633195</t>
  </si>
  <si>
    <t>Replotfjärden</t>
  </si>
  <si>
    <t>555633456</t>
  </si>
  <si>
    <t>Aironpolunsuo, Suomi100</t>
  </si>
  <si>
    <t>175889</t>
  </si>
  <si>
    <t>Hossa, Lavajärven Ranta-Alue</t>
  </si>
  <si>
    <t>195553</t>
  </si>
  <si>
    <t>Säyneenluhta-Vedenpäänlahti 8</t>
  </si>
  <si>
    <t>397431</t>
  </si>
  <si>
    <t>Rasinahon Luonnonsuojelualue</t>
  </si>
  <si>
    <t>150731</t>
  </si>
  <si>
    <t>Poroluoto 2 (Luonnonsuojelualue)</t>
  </si>
  <si>
    <t>175130</t>
  </si>
  <si>
    <t>Blyglon (Luonnonsuojelualue)</t>
  </si>
  <si>
    <t>555633274</t>
  </si>
  <si>
    <t>Metsäpirtin Luonnonsuojelualue</t>
  </si>
  <si>
    <t>149951</t>
  </si>
  <si>
    <t>Hynkänlammen Luonnonsuoje</t>
  </si>
  <si>
    <t>147173</t>
  </si>
  <si>
    <t>Anciennes Fortifications De La Garde Guérin</t>
  </si>
  <si>
    <t>397514</t>
  </si>
  <si>
    <t>396843</t>
  </si>
  <si>
    <t>Vähäkari</t>
  </si>
  <si>
    <t>181294</t>
  </si>
  <si>
    <t>Pekurin Luonnonsuojelualue</t>
  </si>
  <si>
    <t>397757</t>
  </si>
  <si>
    <t>Majava</t>
  </si>
  <si>
    <t>396414</t>
  </si>
  <si>
    <t>Ylämyllyn Ratapiha</t>
  </si>
  <si>
    <t>555563296</t>
  </si>
  <si>
    <t>150126</t>
  </si>
  <si>
    <t>Kesonsuon Säkän Luonnonsuojelualue</t>
  </si>
  <si>
    <t>398029</t>
  </si>
  <si>
    <t>Piikin Metsä</t>
  </si>
  <si>
    <t>345403</t>
  </si>
  <si>
    <t>Klintinmäki, Isotalo I</t>
  </si>
  <si>
    <t>345585</t>
  </si>
  <si>
    <t>Ristlakian Kallioalueen Suojelualue</t>
  </si>
  <si>
    <t>149677</t>
  </si>
  <si>
    <t>Komion Luonnonsuojelualue</t>
  </si>
  <si>
    <t>397335</t>
  </si>
  <si>
    <t>Haukilahdenniemi</t>
  </si>
  <si>
    <t>150869</t>
  </si>
  <si>
    <t>Saksan Pihapuisto (Luonno</t>
  </si>
  <si>
    <t>175947</t>
  </si>
  <si>
    <t>Merlammen Luonnonsuojelualue</t>
  </si>
  <si>
    <t>555641521</t>
  </si>
  <si>
    <t>Lahtelan Luonnonsuojelualue</t>
  </si>
  <si>
    <t>555587530</t>
  </si>
  <si>
    <t>Lohivaaran Luonnonsuojelualue</t>
  </si>
  <si>
    <t>175236</t>
  </si>
  <si>
    <t>175706</t>
  </si>
  <si>
    <t>Kaanaanmaan Luonnonsuojelualue</t>
  </si>
  <si>
    <t>102025</t>
  </si>
  <si>
    <t>Ruosmesuon-Hanhisuon Soidensuojelualue</t>
  </si>
  <si>
    <t>329908</t>
  </si>
  <si>
    <t>Halsön 5</t>
  </si>
  <si>
    <t>174894</t>
  </si>
  <si>
    <t>Kylmässuon Lähteen Luonnonsuojelualue</t>
  </si>
  <si>
    <t>555633070</t>
  </si>
  <si>
    <t>Juuvaaran Luonnonsuojelualue</t>
  </si>
  <si>
    <t>555587522</t>
  </si>
  <si>
    <t>Malahvian Luonnonsuojelualue (Kalevalapuisto)</t>
  </si>
  <si>
    <t>555588578</t>
  </si>
  <si>
    <t>Westerdahl</t>
  </si>
  <si>
    <t>195179</t>
  </si>
  <si>
    <t>Lauhavuoren Luonnonsuojelualue</t>
  </si>
  <si>
    <t>195422</t>
  </si>
  <si>
    <t>Kesonsuon Luonnonsuojelualue 9</t>
  </si>
  <si>
    <t>345247</t>
  </si>
  <si>
    <t>Ansionjärven Luonnonsuojelualue</t>
  </si>
  <si>
    <t>555563178</t>
  </si>
  <si>
    <t>Torgrundin Saaristo 9</t>
  </si>
  <si>
    <t>151071</t>
  </si>
  <si>
    <t>Tourujoen Laakson Luonnonsuojelualue</t>
  </si>
  <si>
    <t>555551032</t>
  </si>
  <si>
    <t>Sompurinniemen Luonnonsuojelualue</t>
  </si>
  <si>
    <t>195513</t>
  </si>
  <si>
    <t>Norra Hamnskäret 6</t>
  </si>
  <si>
    <t>555641263</t>
  </si>
  <si>
    <t>Perse-Suo, Suomi 100</t>
  </si>
  <si>
    <t>387913</t>
  </si>
  <si>
    <t>Ahlaisten Jokisuu,Lahdenranta</t>
  </si>
  <si>
    <t>555587762</t>
  </si>
  <si>
    <t>181308</t>
  </si>
  <si>
    <t>Jyrin Luonnonsuojelualue</t>
  </si>
  <si>
    <t>555587282</t>
  </si>
  <si>
    <t>Björköby 66</t>
  </si>
  <si>
    <t>555563368</t>
  </si>
  <si>
    <t>Tienpään Luonnonmetsät</t>
  </si>
  <si>
    <t>330441</t>
  </si>
  <si>
    <t>Grytskäret 17</t>
  </si>
  <si>
    <t>555544395</t>
  </si>
  <si>
    <t>Marjasalo</t>
  </si>
  <si>
    <t>555550710</t>
  </si>
  <si>
    <t>Kaitasaari Ja Haikkaanluodot</t>
  </si>
  <si>
    <t>175637</t>
  </si>
  <si>
    <t>555550926</t>
  </si>
  <si>
    <t>Kultalankankaan Luonnonsuojelualue</t>
  </si>
  <si>
    <t>150846</t>
  </si>
  <si>
    <t>Ruutilammen Ranta-Alue</t>
  </si>
  <si>
    <t>398162</t>
  </si>
  <si>
    <t>Gubbträskberget 1</t>
  </si>
  <si>
    <t>387919</t>
  </si>
  <si>
    <t>Vuohensaaren Itäosan Rauhoitusalue</t>
  </si>
  <si>
    <t>388151</t>
  </si>
  <si>
    <t>Mattisenlahden Luonnonsuojelualue 3</t>
  </si>
  <si>
    <t>555691198</t>
  </si>
  <si>
    <t>Lainionrinteen Luonnonsuojelualue</t>
  </si>
  <si>
    <t>150248</t>
  </si>
  <si>
    <t>Kuluskäret 2 (Luonnonsuojelualue)</t>
  </si>
  <si>
    <t>345535</t>
  </si>
  <si>
    <t>Paukaneva 10 (Nurmo)</t>
  </si>
  <si>
    <t>396679</t>
  </si>
  <si>
    <t>Kiljavan Lähteikköjen Luonnonsuojelualue</t>
  </si>
  <si>
    <t>396714</t>
  </si>
  <si>
    <t>Korkeakallion Luonnonsuojelualue</t>
  </si>
  <si>
    <t>330156</t>
  </si>
  <si>
    <t>Koskossuo, Lappis</t>
  </si>
  <si>
    <t>397700</t>
  </si>
  <si>
    <t>Pitkäjärvi</t>
  </si>
  <si>
    <t>195552</t>
  </si>
  <si>
    <t>Savonselkä 7</t>
  </si>
  <si>
    <t>175226</t>
  </si>
  <si>
    <t>Soininsuon Soidensuojelualue</t>
  </si>
  <si>
    <t>396573</t>
  </si>
  <si>
    <t>Söderudden 1</t>
  </si>
  <si>
    <t>181426</t>
  </si>
  <si>
    <t>Jouhtenuslammen Luonnonsuojelualue 7</t>
  </si>
  <si>
    <t>330464</t>
  </si>
  <si>
    <t>Seljäsenneva 2</t>
  </si>
  <si>
    <t>555641256</t>
  </si>
  <si>
    <t>Ängelmän Luonnonsuojelualue, Suomi100</t>
  </si>
  <si>
    <t>175731</t>
  </si>
  <si>
    <t>Kuluntaj-Rvi / Marjola</t>
  </si>
  <si>
    <t>397924</t>
  </si>
  <si>
    <t>Säkylänharju, Niittymaa</t>
  </si>
  <si>
    <t>555691561</t>
  </si>
  <si>
    <t>Kivenniemen Luonnonsuojelualue</t>
  </si>
  <si>
    <t>194532</t>
  </si>
  <si>
    <t>Kvarnängenin Pähkinäpensaslehto</t>
  </si>
  <si>
    <t>555587418</t>
  </si>
  <si>
    <t>Vassorfjärden 15</t>
  </si>
  <si>
    <t>176177</t>
  </si>
  <si>
    <t>Hiekkalahti (Luonnonsuojelualue)</t>
  </si>
  <si>
    <t>149772</t>
  </si>
  <si>
    <t>Börsskäretin Luonnonsuojelualue</t>
  </si>
  <si>
    <t>345702</t>
  </si>
  <si>
    <t>Vehkalon Vanha Metsä Ii</t>
  </si>
  <si>
    <t>330074</t>
  </si>
  <si>
    <t>555587543</t>
  </si>
  <si>
    <t>Laitilan Metsien Luonnonsuojelualue</t>
  </si>
  <si>
    <t>151168</t>
  </si>
  <si>
    <t>Vijksgårdin Luonnonsuojelualue</t>
  </si>
  <si>
    <t>555691403</t>
  </si>
  <si>
    <t>Raitsuon Luonnonsuojelualue</t>
  </si>
  <si>
    <t>397336</t>
  </si>
  <si>
    <t>Kavajärvi (887-441-3-49)</t>
  </si>
  <si>
    <t>175997</t>
  </si>
  <si>
    <t>Enonniemen Luonnonsuojelualue</t>
  </si>
  <si>
    <t>397375</t>
  </si>
  <si>
    <t>Ruokojärvi-Mula 7</t>
  </si>
  <si>
    <t>555691489</t>
  </si>
  <si>
    <t>329869</t>
  </si>
  <si>
    <t>Savonselkä 11</t>
  </si>
  <si>
    <t>555559399</t>
  </si>
  <si>
    <t>Anttilan Luonnonsuojelualue 2</t>
  </si>
  <si>
    <t>555550515</t>
  </si>
  <si>
    <t>Björkkullan Pähkinäpensaslehto</t>
  </si>
  <si>
    <t>396812</t>
  </si>
  <si>
    <t>555563239</t>
  </si>
  <si>
    <t>Paltan Luonnonsuojelualue</t>
  </si>
  <si>
    <t>555544565</t>
  </si>
  <si>
    <t>Koivukorven Luonnonsuojelualue</t>
  </si>
  <si>
    <t>194724</t>
  </si>
  <si>
    <t>Velkojan Pähkinälehto</t>
  </si>
  <si>
    <t>555515368</t>
  </si>
  <si>
    <t>Kankivaaran Luonnonsuojelualue</t>
  </si>
  <si>
    <t>555588213</t>
  </si>
  <si>
    <t>Harjun Metsä</t>
  </si>
  <si>
    <t>387967</t>
  </si>
  <si>
    <t>Norra Hamnskäret 5</t>
  </si>
  <si>
    <t>175024</t>
  </si>
  <si>
    <t>Luonteri 4/00</t>
  </si>
  <si>
    <t>345530</t>
  </si>
  <si>
    <t>Paloniitunjärvi-Korvenalustanajärvi Luonnonsuojelu</t>
  </si>
  <si>
    <t>388012</t>
  </si>
  <si>
    <t>Saarioisjärvi (908-454-876-1)</t>
  </si>
  <si>
    <t>174793</t>
  </si>
  <si>
    <t>Leppäjärven Luonnonsuojelualue (Jokiniitty 1:56)</t>
  </si>
  <si>
    <t>555563206</t>
  </si>
  <si>
    <t>Vehkakorpi</t>
  </si>
  <si>
    <t>330320</t>
  </si>
  <si>
    <t>Putkilahti-Suuriranta</t>
  </si>
  <si>
    <t>555641393</t>
  </si>
  <si>
    <t>Lakua-Lepolansalon Metsä</t>
  </si>
  <si>
    <t>195241</t>
  </si>
  <si>
    <t>396889</t>
  </si>
  <si>
    <t>Vuori-Kalaja</t>
  </si>
  <si>
    <t>555544364</t>
  </si>
  <si>
    <t>Närpiön Saaristo 3</t>
  </si>
  <si>
    <t>555691263</t>
  </si>
  <si>
    <t>397595</t>
  </si>
  <si>
    <t>Järventausta, Lisä-Jokela</t>
  </si>
  <si>
    <t>330054</t>
  </si>
  <si>
    <t>Tykölänjärvi (908-488-1-58)</t>
  </si>
  <si>
    <t>555587481</t>
  </si>
  <si>
    <t>Jäkälämäen Luonnonsuojelualue</t>
  </si>
  <si>
    <t>102131</t>
  </si>
  <si>
    <t>Paiselammen Soidensuojelualue</t>
  </si>
  <si>
    <t>555588337</t>
  </si>
  <si>
    <t>Putkilahden-Ruskeaperän Luonnonsuojelualue</t>
  </si>
  <si>
    <t>181513</t>
  </si>
  <si>
    <t>Härkinlammen Luonnonsuojelualue 1</t>
  </si>
  <si>
    <t>175326</t>
  </si>
  <si>
    <t>Isomatala-Maasyvän Luonnonsuojelualue 19</t>
  </si>
  <si>
    <t>396387</t>
  </si>
  <si>
    <t>Kuikonlahden Hiekkaranta</t>
  </si>
  <si>
    <t>345608</t>
  </si>
  <si>
    <t>Salonmäki</t>
  </si>
  <si>
    <t>150753</t>
  </si>
  <si>
    <t>Puuskakankaan Luonnonsuojelualue</t>
  </si>
  <si>
    <t>175324</t>
  </si>
  <si>
    <t>Isomatala-Maasyvän Luonnonsuojelualue 15</t>
  </si>
  <si>
    <t>194522</t>
  </si>
  <si>
    <t>149506</t>
  </si>
  <si>
    <t>Harjuntakasen Suojelualue</t>
  </si>
  <si>
    <t>388033</t>
  </si>
  <si>
    <t>Seljäsenneva 11</t>
  </si>
  <si>
    <t>330044</t>
  </si>
  <si>
    <t>Tykölänjärvi (908-488-1-12)</t>
  </si>
  <si>
    <t>330032</t>
  </si>
  <si>
    <t>Tapiolanjärvi (912-488-1-28)</t>
  </si>
  <si>
    <t>345621</t>
  </si>
  <si>
    <t>Sikoniemi</t>
  </si>
  <si>
    <t>397674</t>
  </si>
  <si>
    <t>Kesonsuon Luonnonsuojelualue 22</t>
  </si>
  <si>
    <t>398092</t>
  </si>
  <si>
    <t>Vehkasalon Luonnonsuojeolualue</t>
  </si>
  <si>
    <t>195274</t>
  </si>
  <si>
    <t>Sysmäjärven Luonnonsuojelualue 1</t>
  </si>
  <si>
    <t>387915</t>
  </si>
  <si>
    <t>Heposuon Lähdeletto</t>
  </si>
  <si>
    <t>555691220</t>
  </si>
  <si>
    <t>Mäkipään Metsä</t>
  </si>
  <si>
    <t>195665</t>
  </si>
  <si>
    <t>Linduddenin Lehmuslehto</t>
  </si>
  <si>
    <t>345405</t>
  </si>
  <si>
    <t>Koivula 1:N Luonnonsuojelualue</t>
  </si>
  <si>
    <t>174833</t>
  </si>
  <si>
    <t>Säkniemen Palsta</t>
  </si>
  <si>
    <t>195625</t>
  </si>
  <si>
    <t>Purovainion Niitty</t>
  </si>
  <si>
    <t>555559392</t>
  </si>
  <si>
    <t>Uusi-Kontion Kallio</t>
  </si>
  <si>
    <t>345376</t>
  </si>
  <si>
    <t>Kaunisrannan-Selkäsaaren Luonnonsuojelualue</t>
  </si>
  <si>
    <t>150796</t>
  </si>
  <si>
    <t>Rantalan Metsän Luonnonsuojelualue</t>
  </si>
  <si>
    <t>555633235</t>
  </si>
  <si>
    <t>Hyvärilän Luonnonsuojelualue</t>
  </si>
  <si>
    <t>181468</t>
  </si>
  <si>
    <t>Joutenvesi</t>
  </si>
  <si>
    <t>181309</t>
  </si>
  <si>
    <t>555691363</t>
  </si>
  <si>
    <t>Gunilack</t>
  </si>
  <si>
    <t>150134</t>
  </si>
  <si>
    <t>150902</t>
  </si>
  <si>
    <t>Saunasaaren Luonnonsuojelualue</t>
  </si>
  <si>
    <t>195000</t>
  </si>
  <si>
    <t>Vihersalon Koivurinteen-Riuttalan Lehmusmetsikkö</t>
  </si>
  <si>
    <t>388138</t>
  </si>
  <si>
    <t>Haapalan Suojelualue</t>
  </si>
  <si>
    <t>150080</t>
  </si>
  <si>
    <t>Kalliomäen Korpisuo</t>
  </si>
  <si>
    <t>397036</t>
  </si>
  <si>
    <t>Kinkun Luonnonsuojelualue</t>
  </si>
  <si>
    <t>175001</t>
  </si>
  <si>
    <t>Joutenvesi 3/99</t>
  </si>
  <si>
    <t>555544444</t>
  </si>
  <si>
    <t>Tapolan Luonnonsuojelualue</t>
  </si>
  <si>
    <t>555559348</t>
  </si>
  <si>
    <t>Aholanmetsän Luonnonsuojelualue</t>
  </si>
  <si>
    <t>150243</t>
  </si>
  <si>
    <t>Kulopalonkankaan Luonnonsuojelualue</t>
  </si>
  <si>
    <t>555587406</t>
  </si>
  <si>
    <t>Olassalon Luonnonsuojelualue</t>
  </si>
  <si>
    <t>555563294</t>
  </si>
  <si>
    <t>Pjelax 4</t>
  </si>
  <si>
    <t>387944</t>
  </si>
  <si>
    <t>555691183</t>
  </si>
  <si>
    <t>Nikinkarin Merenrantaniitty</t>
  </si>
  <si>
    <t>195582</t>
  </si>
  <si>
    <t>Tapiolanjärvi (912-488-3-39)</t>
  </si>
  <si>
    <t>396528</t>
  </si>
  <si>
    <t>Pihlavan Luonnonsuojelualue</t>
  </si>
  <si>
    <t>345481</t>
  </si>
  <si>
    <t>555551113</t>
  </si>
  <si>
    <t>Haapapirtin Suojelualue</t>
  </si>
  <si>
    <t>181406</t>
  </si>
  <si>
    <t>Sisuslahden Luonnonsuojelualue 1</t>
  </si>
  <si>
    <t>149871</t>
  </si>
  <si>
    <t>Hausalon Lehmuslehdon Luonnonsuojelualue</t>
  </si>
  <si>
    <t>195271</t>
  </si>
  <si>
    <t>Kuolemalammensuon Luonnonsuojelualue 1</t>
  </si>
  <si>
    <t>555633349</t>
  </si>
  <si>
    <t>Kiviojan Luonnonsuojelualue</t>
  </si>
  <si>
    <t>555633245</t>
  </si>
  <si>
    <t>Linkannotkon Luonnonsuojelualue</t>
  </si>
  <si>
    <t>397022</t>
  </si>
  <si>
    <t>Alhonlahti (980-439-2-73)</t>
  </si>
  <si>
    <t>555544503</t>
  </si>
  <si>
    <t>Hirvijärven Lehto 4</t>
  </si>
  <si>
    <t>330480</t>
  </si>
  <si>
    <t>Hietalan Luonnonsuojelualue</t>
  </si>
  <si>
    <t>555515380</t>
  </si>
  <si>
    <t>Uusisavelan Luonnonsuojelualue</t>
  </si>
  <si>
    <t>175068</t>
  </si>
  <si>
    <t>Saarninkorpi-Luonnonsuojelualue</t>
  </si>
  <si>
    <t>150686</t>
  </si>
  <si>
    <t>Pienen Neulalahden Lehto</t>
  </si>
  <si>
    <t>149587</t>
  </si>
  <si>
    <t>Väärä-Väihin Suojelualue</t>
  </si>
  <si>
    <t>555544636</t>
  </si>
  <si>
    <t>397344</t>
  </si>
  <si>
    <t>Uimarannan Luonnonsuojelualue</t>
  </si>
  <si>
    <t>194492</t>
  </si>
  <si>
    <t>Pirttivuoren Lehmusalue</t>
  </si>
  <si>
    <t>555563408</t>
  </si>
  <si>
    <t>Mustavaaran Luonnonsuojelualue</t>
  </si>
  <si>
    <t>555587264</t>
  </si>
  <si>
    <t>Pönkäsenmäki</t>
  </si>
  <si>
    <t>397409</t>
  </si>
  <si>
    <t>Sikoinleuanniemi</t>
  </si>
  <si>
    <t>329877</t>
  </si>
  <si>
    <t>Myhkiön Katajainen</t>
  </si>
  <si>
    <t>388382</t>
  </si>
  <si>
    <t>Tillikanniemen Hiekkaranta</t>
  </si>
  <si>
    <t>397813</t>
  </si>
  <si>
    <t>Limingan Jakokunnan Luonnonsuojelualue</t>
  </si>
  <si>
    <t>175437</t>
  </si>
  <si>
    <t>Sänkornan Luonnonsuojelualue 1</t>
  </si>
  <si>
    <t>397328</t>
  </si>
  <si>
    <t>Lamminsalo 4</t>
  </si>
  <si>
    <t>345586</t>
  </si>
  <si>
    <t>Riutta</t>
  </si>
  <si>
    <t>330062</t>
  </si>
  <si>
    <t>Stusnäsin Luonnonsuojelualue</t>
  </si>
  <si>
    <t>397045</t>
  </si>
  <si>
    <t>Mailaanlahden Luonnonsuojelualue</t>
  </si>
  <si>
    <t>555546506</t>
  </si>
  <si>
    <t>Waesselmatten</t>
  </si>
  <si>
    <t>345725</t>
  </si>
  <si>
    <t>Vähäjärvi, Ikaalinen (143-426-3-39)</t>
  </si>
  <si>
    <t>150484</t>
  </si>
  <si>
    <t>Mikkelinsaarten (Furuskäret) Luonn</t>
  </si>
  <si>
    <t>555691279</t>
  </si>
  <si>
    <t>Kolmisoppisen Metsä 2</t>
  </si>
  <si>
    <t>150535</t>
  </si>
  <si>
    <t>Myssholmin Luonnonsuojelu</t>
  </si>
  <si>
    <t>397393</t>
  </si>
  <si>
    <t>Rekijokilaakso, Vatajanpelto</t>
  </si>
  <si>
    <t>195472</t>
  </si>
  <si>
    <t>Angjärvmossen 12</t>
  </si>
  <si>
    <t>397279</t>
  </si>
  <si>
    <t>555515277</t>
  </si>
  <si>
    <t>Taivaanrannan Rauhoitusalue</t>
  </si>
  <si>
    <t>195354</t>
  </si>
  <si>
    <t>Luodon Saaristo 53</t>
  </si>
  <si>
    <t>195431</t>
  </si>
  <si>
    <t>Korisevanojan Suojelualue</t>
  </si>
  <si>
    <t>195297</t>
  </si>
  <si>
    <t>Leväsensaari</t>
  </si>
  <si>
    <t>397153</t>
  </si>
  <si>
    <t>555588593</t>
  </si>
  <si>
    <t>Vähävallusen Luonnonsuojelualue</t>
  </si>
  <si>
    <t>195204</t>
  </si>
  <si>
    <t>Hirtesalon Suojelualue</t>
  </si>
  <si>
    <t>345558</t>
  </si>
  <si>
    <t>Pooskerin Saaristo,Haapasalo</t>
  </si>
  <si>
    <t>555559442</t>
  </si>
  <si>
    <t>Leponiemen Luonnonsuojelualue</t>
  </si>
  <si>
    <t>555562076</t>
  </si>
  <si>
    <t>Annalansuon Lehmusalue</t>
  </si>
  <si>
    <t>194909</t>
  </si>
  <si>
    <t>Louhisaaren Lehmusmetsä</t>
  </si>
  <si>
    <t>555550514</t>
  </si>
  <si>
    <t>Grundsundinmäen Lehmusmetsä</t>
  </si>
  <si>
    <t>149507</t>
  </si>
  <si>
    <t>Harsbackenin Suojelualue</t>
  </si>
  <si>
    <t>396976</t>
  </si>
  <si>
    <t>Risnäsmossen 13</t>
  </si>
  <si>
    <t>555550785</t>
  </si>
  <si>
    <t>Rauttunrahka (908-441-4-28)</t>
  </si>
  <si>
    <t>150273</t>
  </si>
  <si>
    <t>Kuuselan (Turransaari) Luonnonsuojelualue</t>
  </si>
  <si>
    <t>387910</t>
  </si>
  <si>
    <t>Vihtamon Luonnosuojelualue</t>
  </si>
  <si>
    <t>397556</t>
  </si>
  <si>
    <t>Sappionjärvet 3</t>
  </si>
  <si>
    <t>555562119</t>
  </si>
  <si>
    <t>Papan Luonnonsuojelualue</t>
  </si>
  <si>
    <t>555691494</t>
  </si>
  <si>
    <t>Suuraho</t>
  </si>
  <si>
    <t>555515352</t>
  </si>
  <si>
    <t>Sunalahden Korpi</t>
  </si>
  <si>
    <t>175727</t>
  </si>
  <si>
    <t>Lauttopuro</t>
  </si>
  <si>
    <t>555691250</t>
  </si>
  <si>
    <t>Hainari-Maulan Metsä</t>
  </si>
  <si>
    <t>555633735</t>
  </si>
  <si>
    <t>Niinilammen Luonnonsuojelualue</t>
  </si>
  <si>
    <t>555515472</t>
  </si>
  <si>
    <t>Puolakan Luonnonsuojelualue</t>
  </si>
  <si>
    <t>555633427</t>
  </si>
  <si>
    <t>Viertolan Luonnonsuojelualue</t>
  </si>
  <si>
    <t>175441</t>
  </si>
  <si>
    <t>195258</t>
  </si>
  <si>
    <t>Hyvä-Valkeen Luonnonsuojelualue 2</t>
  </si>
  <si>
    <t>555550654</t>
  </si>
  <si>
    <t>Kuivajärven Luonnonsuojelualue 3</t>
  </si>
  <si>
    <t>555544324</t>
  </si>
  <si>
    <t>Verkkovaaran Luonnonsuojelualue</t>
  </si>
  <si>
    <t>396766</t>
  </si>
  <si>
    <t>Pappilansuon Luonnonsuojelualue 2</t>
  </si>
  <si>
    <t>555559407</t>
  </si>
  <si>
    <t>Isosaari 4</t>
  </si>
  <si>
    <t>555559478</t>
  </si>
  <si>
    <t>Tulivuori</t>
  </si>
  <si>
    <t>195572</t>
  </si>
  <si>
    <t>174784</t>
  </si>
  <si>
    <t>Uurasjärven (Vironlepo Ja Vironmaa) Luonnonsuojelualue</t>
  </si>
  <si>
    <t>555550907</t>
  </si>
  <si>
    <t>Kaakkosuon Luonnonpuisto</t>
  </si>
  <si>
    <t>555563235</t>
  </si>
  <si>
    <t>Isosaaren Luonnonsuojelualue</t>
  </si>
  <si>
    <t>397163</t>
  </si>
  <si>
    <t>Inhottujärven (Itäosa) Luonnonsuojelualue</t>
  </si>
  <si>
    <t>195559</t>
  </si>
  <si>
    <t>Patalahti-Patajärvi 19</t>
  </si>
  <si>
    <t>175122</t>
  </si>
  <si>
    <t>Näätpuron Tervaleppälehto</t>
  </si>
  <si>
    <t>345423</t>
  </si>
  <si>
    <t>Korkbergetin Luonnonsuojelualue</t>
  </si>
  <si>
    <t>388083</t>
  </si>
  <si>
    <t>Hoilola</t>
  </si>
  <si>
    <t>151065</t>
  </si>
  <si>
    <t>Torisaaren Luonnonsuojelulue</t>
  </si>
  <si>
    <t>555563391</t>
  </si>
  <si>
    <t>151097</t>
  </si>
  <si>
    <t>Törisevänsuon Luonnonsuojelualue</t>
  </si>
  <si>
    <t>175155</t>
  </si>
  <si>
    <t>Herranniemn Luonnonsuojelualue</t>
  </si>
  <si>
    <t>195304</t>
  </si>
  <si>
    <t>Luonteri-Puuterlahti</t>
  </si>
  <si>
    <t>330177</t>
  </si>
  <si>
    <t>Gesterbyn Järvialue</t>
  </si>
  <si>
    <t>150265</t>
  </si>
  <si>
    <t>Kurmalmen (Luonnonsuojelu</t>
  </si>
  <si>
    <t>176066</t>
  </si>
  <si>
    <t>Kolvananuuron-Kaitapuron Luonnonsuojelualue</t>
  </si>
  <si>
    <t>195152</t>
  </si>
  <si>
    <t>Savonselkä 2</t>
  </si>
  <si>
    <t>555544563</t>
  </si>
  <si>
    <t>Luisansuon Luonnonsuojelualue</t>
  </si>
  <si>
    <t>555633093</t>
  </si>
  <si>
    <t>Ellitsan Luonnonsuojelualue</t>
  </si>
  <si>
    <t>345304</t>
  </si>
  <si>
    <t>Halsön 30</t>
  </si>
  <si>
    <t>555544561</t>
  </si>
  <si>
    <t>Sandsundsfjärden 6</t>
  </si>
  <si>
    <t>555587603</t>
  </si>
  <si>
    <t>Iso-Pirttiniemen Luonnonsuojelualue</t>
  </si>
  <si>
    <t>555633159</t>
  </si>
  <si>
    <t>Kertun Rauhoitusalue</t>
  </si>
  <si>
    <t>555563398</t>
  </si>
  <si>
    <t>Lääpän Luonnonsuojelualue</t>
  </si>
  <si>
    <t>150627</t>
  </si>
  <si>
    <t>Palkkisuon Luonnonsuojelualue 1</t>
  </si>
  <si>
    <t>345887</t>
  </si>
  <si>
    <t>Ylä-Kuokkalan Tervaleppäkorpi</t>
  </si>
  <si>
    <t>194543</t>
  </si>
  <si>
    <t>Niemenkallion Jalopuumetsä</t>
  </si>
  <si>
    <t>555559404</t>
  </si>
  <si>
    <t>Maaruska</t>
  </si>
  <si>
    <t>330530</t>
  </si>
  <si>
    <t>Luupuveden Lintujärvet 46</t>
  </si>
  <si>
    <t>555691243</t>
  </si>
  <si>
    <t>Lassinharjun Metsä 2</t>
  </si>
  <si>
    <t>195503</t>
  </si>
  <si>
    <t>Hällörsfjärden 4</t>
  </si>
  <si>
    <t>175735</t>
  </si>
  <si>
    <t>Antinsuon Letto</t>
  </si>
  <si>
    <t>555587324</t>
  </si>
  <si>
    <t>Luolaojan Palsta</t>
  </si>
  <si>
    <t>555691530</t>
  </si>
  <si>
    <t>Luontolahjani Satavuotiaalle Etelä-Kallaveden Saaristo, Suomi 100</t>
  </si>
  <si>
    <t>396382</t>
  </si>
  <si>
    <t>Sauvalan Pähkinämäki</t>
  </si>
  <si>
    <t>555544481</t>
  </si>
  <si>
    <t>Björköby 54</t>
  </si>
  <si>
    <t>555587796</t>
  </si>
  <si>
    <t>Mäntylän Rauhoitusalue</t>
  </si>
  <si>
    <t>396830</t>
  </si>
  <si>
    <t>Inkisen Metsä</t>
  </si>
  <si>
    <t>398011</t>
  </si>
  <si>
    <t>Someron Luonnonsuojelualue</t>
  </si>
  <si>
    <t>555515365</t>
  </si>
  <si>
    <t>Kyyttöpuron Luonnonsuojelualue</t>
  </si>
  <si>
    <t>397581</t>
  </si>
  <si>
    <t>Levaneva 1</t>
  </si>
  <si>
    <t>555559356</t>
  </si>
  <si>
    <t>Loukkuvaaran Luonnonsuojelualue</t>
  </si>
  <si>
    <t>176271</t>
  </si>
  <si>
    <t>Keski-Kallaveden Saaristo Ii</t>
  </si>
  <si>
    <t>555559309</t>
  </si>
  <si>
    <t>Nåtö Och Jungfruskär Naturreservat</t>
  </si>
  <si>
    <t>345410</t>
  </si>
  <si>
    <t>Kojanniemi 12</t>
  </si>
  <si>
    <t>555551051</t>
  </si>
  <si>
    <t>Kodesjärvi 4</t>
  </si>
  <si>
    <t>388544</t>
  </si>
  <si>
    <t>Riuttasaari</t>
  </si>
  <si>
    <t>555587518</t>
  </si>
  <si>
    <t>Mäntypuron Luonnonsuojelualue (Kalevalapuisto)</t>
  </si>
  <si>
    <t>555559462</t>
  </si>
  <si>
    <t>Vantaanjoentörmä</t>
  </si>
  <si>
    <t>345633</t>
  </si>
  <si>
    <t>Storstubbans Tvångsfredning</t>
  </si>
  <si>
    <t>396547</t>
  </si>
  <si>
    <t>Koskenpelto</t>
  </si>
  <si>
    <t>555515280</t>
  </si>
  <si>
    <t>Onkilammen Rauhoitusalue</t>
  </si>
  <si>
    <t>555588313</t>
  </si>
  <si>
    <t>Koskelan Metsä</t>
  </si>
  <si>
    <t>387945</t>
  </si>
  <si>
    <t>Hemträskets Naturskyddsområde</t>
  </si>
  <si>
    <t>555515400</t>
  </si>
  <si>
    <t>Mielikinmetsän Luonnonsuojelualue</t>
  </si>
  <si>
    <t>181129</t>
  </si>
  <si>
    <t>Båsan Luonnonsuojelualue</t>
  </si>
  <si>
    <t>151148</t>
  </si>
  <si>
    <t>Varsasaaren Lehto (Luonnonsuojelualue)</t>
  </si>
  <si>
    <t>555633080</t>
  </si>
  <si>
    <t>150579</t>
  </si>
  <si>
    <t>Norjanmäen Luonnonsuojelualue</t>
  </si>
  <si>
    <t>387812</t>
  </si>
  <si>
    <t>Gloholmens Naturskyddsområde</t>
  </si>
  <si>
    <t>151149</t>
  </si>
  <si>
    <t>Vartiosaaren Rantaruttoju</t>
  </si>
  <si>
    <t>555633777</t>
  </si>
  <si>
    <t>Maahismetsän Luonnonsuojelualue</t>
  </si>
  <si>
    <t>555544518</t>
  </si>
  <si>
    <t>Lapväärtin Kosteikot 7</t>
  </si>
  <si>
    <t>330131</t>
  </si>
  <si>
    <t>Ämmäsalmen Ranta 2</t>
  </si>
  <si>
    <t>555563320</t>
  </si>
  <si>
    <t>Kosken Kartanon Luonnonsuojelualue</t>
  </si>
  <si>
    <t>555587474</t>
  </si>
  <si>
    <t>Lihasulan Metsä</t>
  </si>
  <si>
    <t>397026</t>
  </si>
  <si>
    <t>Kirkkolahden Luonnonsuojelualue 2</t>
  </si>
  <si>
    <t>330435</t>
  </si>
  <si>
    <t>Södra Björkön 22</t>
  </si>
  <si>
    <t>397007</t>
  </si>
  <si>
    <t>Risnäsmossen 43</t>
  </si>
  <si>
    <t>330115</t>
  </si>
  <si>
    <t>Halikonlahden Kallio</t>
  </si>
  <si>
    <t>330392</t>
  </si>
  <si>
    <t>Bergön Saaristo 21</t>
  </si>
  <si>
    <t>181551</t>
  </si>
  <si>
    <t>Kotitilan Suojelualue</t>
  </si>
  <si>
    <t>387799</t>
  </si>
  <si>
    <t>Klinkanmäen Pähkinälehto</t>
  </si>
  <si>
    <t>396418</t>
  </si>
  <si>
    <t>Paukkajanpää</t>
  </si>
  <si>
    <t>388541</t>
  </si>
  <si>
    <t>Eteläranta</t>
  </si>
  <si>
    <t>397222</t>
  </si>
  <si>
    <t>Ranta-Veikkolan Luonnonsuojelualue</t>
  </si>
  <si>
    <t>555691224</t>
  </si>
  <si>
    <t>Huhtalan Metsälaidun</t>
  </si>
  <si>
    <t>555633285</t>
  </si>
  <si>
    <t>Gäddviken Ii Luonnonsuojelualue</t>
  </si>
  <si>
    <t>555550968</t>
  </si>
  <si>
    <t>Sammakkolammen Metsä 2</t>
  </si>
  <si>
    <t>175090</t>
  </si>
  <si>
    <t>Tyyslahden Luonnonsuojelualue</t>
  </si>
  <si>
    <t>555563174</t>
  </si>
  <si>
    <t>Grillskäret 5</t>
  </si>
  <si>
    <t>102041</t>
  </si>
  <si>
    <t>Lososuon-Saarijärven Soidensuojelualue</t>
  </si>
  <si>
    <t>330576</t>
  </si>
  <si>
    <t>Vanjärvi</t>
  </si>
  <si>
    <t>194679</t>
  </si>
  <si>
    <t>555588240</t>
  </si>
  <si>
    <t>Kurenperänsuon Luonnonsuojelualue</t>
  </si>
  <si>
    <t>555563298</t>
  </si>
  <si>
    <t>Penttilän Metsä</t>
  </si>
  <si>
    <t>555551097</t>
  </si>
  <si>
    <t>Lapinrannan Luonnonsuojelualue</t>
  </si>
  <si>
    <t>555587488</t>
  </si>
  <si>
    <t>Esikkohaka</t>
  </si>
  <si>
    <t>345447</t>
  </si>
  <si>
    <t>Lamminniemi</t>
  </si>
  <si>
    <t>555544573</t>
  </si>
  <si>
    <t>Helmin Metsä</t>
  </si>
  <si>
    <t>555691407</t>
  </si>
  <si>
    <t>Simpunouru-Hyvälahti Luonnonsuojelualue</t>
  </si>
  <si>
    <t>555633199</t>
  </si>
  <si>
    <t>Ruostepuron Osa</t>
  </si>
  <si>
    <t>555633050</t>
  </si>
  <si>
    <t>Matkusnevan Luonnonsuojelualue</t>
  </si>
  <si>
    <t>175007</t>
  </si>
  <si>
    <t>Luonteri 4/99</t>
  </si>
  <si>
    <t>397940</t>
  </si>
  <si>
    <t>Louhisaarenlahden Luonnonsuojelualue</t>
  </si>
  <si>
    <t>397755</t>
  </si>
  <si>
    <t>Ilmoilan Lehmusmetsä</t>
  </si>
  <si>
    <t>397588</t>
  </si>
  <si>
    <t>Vuorenmaan Metsä</t>
  </si>
  <si>
    <t>150285</t>
  </si>
  <si>
    <t>Kyynelniemen Luonnonsuojelualue</t>
  </si>
  <si>
    <t>555691281</t>
  </si>
  <si>
    <t>Sääksenlennon Luonnonsuojelualue</t>
  </si>
  <si>
    <t>181137</t>
  </si>
  <si>
    <t>Varvarinsuon Luonnonsuojelualue</t>
  </si>
  <si>
    <t>555633755</t>
  </si>
  <si>
    <t>Suomi100_Kolila</t>
  </si>
  <si>
    <t>345523</t>
  </si>
  <si>
    <t>Oulujärvi / Hirvisaari</t>
  </si>
  <si>
    <t>176132</t>
  </si>
  <si>
    <t>Paasveden-Puruveden Suot 4</t>
  </si>
  <si>
    <t>345856</t>
  </si>
  <si>
    <t>397377</t>
  </si>
  <si>
    <t>Patalahti-Patajärvi 25</t>
  </si>
  <si>
    <t>194519</t>
  </si>
  <si>
    <t>555587325</t>
  </si>
  <si>
    <t>Fiskun Luonnonsuojelualue</t>
  </si>
  <si>
    <t>329808</t>
  </si>
  <si>
    <t>Kalliojärven Lehmuslehto</t>
  </si>
  <si>
    <t>555587252</t>
  </si>
  <si>
    <t>Varjometsän Luonnonsuojelualue</t>
  </si>
  <si>
    <t>175435</t>
  </si>
  <si>
    <t>Iso Riihiluodon Luonnonsuojelualue</t>
  </si>
  <si>
    <t>555544691</t>
  </si>
  <si>
    <t>Pahalehto</t>
  </si>
  <si>
    <t>388575</t>
  </si>
  <si>
    <t>Djuprödslan 2</t>
  </si>
  <si>
    <t>150210</t>
  </si>
  <si>
    <t>Koskenkorvan Luonnonsuojelualue</t>
  </si>
  <si>
    <t>555641539</t>
  </si>
  <si>
    <t>175559</t>
  </si>
  <si>
    <t>Keihäsmaan Luonnonsuojelualue</t>
  </si>
  <si>
    <t>397111</t>
  </si>
  <si>
    <t>Vidskär, Snökobben Och Vitharu</t>
  </si>
  <si>
    <t>150783</t>
  </si>
  <si>
    <t>Raiviston Lehto (Luonnonsuojelualue)</t>
  </si>
  <si>
    <t>329844</t>
  </si>
  <si>
    <t>Kuikkavuoren Lehmuslehto</t>
  </si>
  <si>
    <t>555641201</t>
  </si>
  <si>
    <t>Ansosuon Kosteikot, Suomi 100</t>
  </si>
  <si>
    <t>555550630</t>
  </si>
  <si>
    <t>Korvenkehto</t>
  </si>
  <si>
    <t>555587478</t>
  </si>
  <si>
    <t>Halmevaaran Korholan Luonnonsuojelualue</t>
  </si>
  <si>
    <t>345845</t>
  </si>
  <si>
    <t>Pasko-Vasaran Pähkinät</t>
  </si>
  <si>
    <t>345337</t>
  </si>
  <si>
    <t>Härkmeren Kosteikot Ja Saaristo</t>
  </si>
  <si>
    <t>330244</t>
  </si>
  <si>
    <t>Vappulan Pohjoinen Luonnonsuojelualue</t>
  </si>
  <si>
    <t>397941</t>
  </si>
  <si>
    <t>Rukanaukon Luonnonsuojelualue</t>
  </si>
  <si>
    <t>555550855</t>
  </si>
  <si>
    <t>Ingin-Metsäpalsta-Lamurinoja Suojelualue</t>
  </si>
  <si>
    <t>555633470</t>
  </si>
  <si>
    <t>Alatun Leon Luonnonsuojelualue</t>
  </si>
  <si>
    <t>175826</t>
  </si>
  <si>
    <t>555563247</t>
  </si>
  <si>
    <t>194710</t>
  </si>
  <si>
    <t>Hautjärven Lehmus- Ja Saarnilehto</t>
  </si>
  <si>
    <t>555544449</t>
  </si>
  <si>
    <t>Härkmerifjärden 5</t>
  </si>
  <si>
    <t>398083</t>
  </si>
  <si>
    <t>Oulinan Luonnonsuojelualue</t>
  </si>
  <si>
    <t>396608</t>
  </si>
  <si>
    <t>Ylisen Metsä</t>
  </si>
  <si>
    <t>555691539</t>
  </si>
  <si>
    <t>Vihurinmäki</t>
  </si>
  <si>
    <t>345547</t>
  </si>
  <si>
    <t>Pentsojan Puronvarsilehto</t>
  </si>
  <si>
    <t>150658</t>
  </si>
  <si>
    <t>Pellbackan Säästömetsä (L</t>
  </si>
  <si>
    <t>555563200</t>
  </si>
  <si>
    <t>Kokkosaari</t>
  </si>
  <si>
    <t>345766</t>
  </si>
  <si>
    <t>Mankkaan Turvetorvijäkälä</t>
  </si>
  <si>
    <t>149542</t>
  </si>
  <si>
    <t>Liiklankarin Suojelualue</t>
  </si>
  <si>
    <t>397434</t>
  </si>
  <si>
    <t>Luodon Saaristo 112</t>
  </si>
  <si>
    <t>330135</t>
  </si>
  <si>
    <t>Nuottasaari</t>
  </si>
  <si>
    <t>397239</t>
  </si>
  <si>
    <t>Pohjankangas. Lähdekorpi</t>
  </si>
  <si>
    <t>330363</t>
  </si>
  <si>
    <t>Hällörsfjärden 17</t>
  </si>
  <si>
    <t>329954</t>
  </si>
  <si>
    <t>Unnasjärven Lehmusmetsikkö</t>
  </si>
  <si>
    <t>396902</t>
  </si>
  <si>
    <t>Hovinlammen-Ylälammen Luonnonsuojelualue 13</t>
  </si>
  <si>
    <t>555641520</t>
  </si>
  <si>
    <t>194888</t>
  </si>
  <si>
    <t>Mullinkosken Rantalehto</t>
  </si>
  <si>
    <t>555587763</t>
  </si>
  <si>
    <t>Ullankujan Vuorijalavametsikkö</t>
  </si>
  <si>
    <t>555515461</t>
  </si>
  <si>
    <t>Tiilitehtaan Luonnonsuojelualue</t>
  </si>
  <si>
    <t>150196</t>
  </si>
  <si>
    <t>Kontiosaaren Luonnonsuojelualue 3</t>
  </si>
  <si>
    <t>175381</t>
  </si>
  <si>
    <t>Rödbergsvikenin Luonnonsu</t>
  </si>
  <si>
    <t>150150</t>
  </si>
  <si>
    <t>Kirkkosaari</t>
  </si>
  <si>
    <t>345243</t>
  </si>
  <si>
    <t>Aneriojärven Luonnonsuojelualue</t>
  </si>
  <si>
    <t>555563383</t>
  </si>
  <si>
    <t>Myllyjoen Metso</t>
  </si>
  <si>
    <t>181258</t>
  </si>
  <si>
    <t>Kirkkosalmen Luonnonsuojelualue</t>
  </si>
  <si>
    <t>195168</t>
  </si>
  <si>
    <t>Vesselin Luonnonsuojelualue</t>
  </si>
  <si>
    <t>555691549</t>
  </si>
  <si>
    <t>Rannan-Savola</t>
  </si>
  <si>
    <t>195596</t>
  </si>
  <si>
    <t>Ranta-Reinikan Luonnonsuojelualue</t>
  </si>
  <si>
    <t>388532</t>
  </si>
  <si>
    <t>Sulkava 4</t>
  </si>
  <si>
    <t>555544682</t>
  </si>
  <si>
    <t>Valkeajärven Rannan Luonnonsuojelualue</t>
  </si>
  <si>
    <t>149829</t>
  </si>
  <si>
    <t>Haaviston Vuorijalavalehto (Luonnonsuojelualue)</t>
  </si>
  <si>
    <t>555588535</t>
  </si>
  <si>
    <t>Suurisaaren Metsä</t>
  </si>
  <si>
    <t>555544535</t>
  </si>
  <si>
    <t>Rantamäen Luonnonsuojelualue</t>
  </si>
  <si>
    <t>397787</t>
  </si>
  <si>
    <t>Sikohiekan Hiekkaranta</t>
  </si>
  <si>
    <t>388616</t>
  </si>
  <si>
    <t>Linnanniitun Pähkinäpensaslehto</t>
  </si>
  <si>
    <t>397997</t>
  </si>
  <si>
    <t>Mertajärvi - Pieni-Selkiäinen 3</t>
  </si>
  <si>
    <t>388178</t>
  </si>
  <si>
    <t>Kiviriikan Lehmukset</t>
  </si>
  <si>
    <t>555587573</t>
  </si>
  <si>
    <t>150837</t>
  </si>
  <si>
    <t>Ruotsilan Luonnonsuojelualue</t>
  </si>
  <si>
    <t>555588324</t>
  </si>
  <si>
    <t>Kuhmoisten Linnavuoren Luonnonsuojelualue</t>
  </si>
  <si>
    <t>396654</t>
  </si>
  <si>
    <t>Taivallammi (211-407-5-76)</t>
  </si>
  <si>
    <t>555633022</t>
  </si>
  <si>
    <t>Korpela / Sivakkavaara</t>
  </si>
  <si>
    <t>150377</t>
  </si>
  <si>
    <t>Leppikankaan Letto</t>
  </si>
  <si>
    <t>396594</t>
  </si>
  <si>
    <t>Pitkämönluoma 1</t>
  </si>
  <si>
    <t>150373</t>
  </si>
  <si>
    <t>Lenholmin Luonnonsuojelualue 2</t>
  </si>
  <si>
    <t>555587795</t>
  </si>
  <si>
    <t>Tanelin Rauhoitusalue</t>
  </si>
  <si>
    <t>174993</t>
  </si>
  <si>
    <t>Suurenaukeansuo 1/99</t>
  </si>
  <si>
    <t>555633324</t>
  </si>
  <si>
    <t>Raamaanmäen Luonnonsuojelualue</t>
  </si>
  <si>
    <t>195367</t>
  </si>
  <si>
    <t>Luodon Saaristo 63</t>
  </si>
  <si>
    <t>150716</t>
  </si>
  <si>
    <t>Pirunvuoren Luonnonsuojelualue</t>
  </si>
  <si>
    <t>397937</t>
  </si>
  <si>
    <t>Halkkoaukon Luonnonsuojelualue</t>
  </si>
  <si>
    <t>330346</t>
  </si>
  <si>
    <t>Grillskäret 2</t>
  </si>
  <si>
    <t>555633405</t>
  </si>
  <si>
    <t>Joki-Helmi</t>
  </si>
  <si>
    <t>150303</t>
  </si>
  <si>
    <t>Laitimmaisen (Turransaari) Luonnonsuojelualue</t>
  </si>
  <si>
    <t>387815</t>
  </si>
  <si>
    <t>Porrin Suojelualue</t>
  </si>
  <si>
    <t>555587436</t>
  </si>
  <si>
    <t>Orimäen-Orimäensuon Luonnonsuojelualue</t>
  </si>
  <si>
    <t>555691194</t>
  </si>
  <si>
    <t>Södergård</t>
  </si>
  <si>
    <t>396410</t>
  </si>
  <si>
    <t>Myllyjoen Kalliosuomusammal</t>
  </si>
  <si>
    <t>555633651</t>
  </si>
  <si>
    <t>Mattila</t>
  </si>
  <si>
    <t>330482</t>
  </si>
  <si>
    <t>Myttiö-Luonnonsuojelualue</t>
  </si>
  <si>
    <t>345593</t>
  </si>
  <si>
    <t>Ruukin Luonnonsuojelualue</t>
  </si>
  <si>
    <t>555633116</t>
  </si>
  <si>
    <t>Isoniemi A, Hiekkaranta</t>
  </si>
  <si>
    <t>555633020</t>
  </si>
  <si>
    <t>Alapiha</t>
  </si>
  <si>
    <t>555588294</t>
  </si>
  <si>
    <t>Kivimäensalon Luonnonsuojelualue</t>
  </si>
  <si>
    <t>388229</t>
  </si>
  <si>
    <t>Isohiekan Hiekkaranta</t>
  </si>
  <si>
    <t>149952</t>
  </si>
  <si>
    <t>Hynnisensaari</t>
  </si>
  <si>
    <t>195457</t>
  </si>
  <si>
    <t>Inhottujärven Luonnonsuojelualue</t>
  </si>
  <si>
    <t>555641462</t>
  </si>
  <si>
    <t>Ala-Laurilan Metsä</t>
  </si>
  <si>
    <t>397090</t>
  </si>
  <si>
    <t>Pitkäkari</t>
  </si>
  <si>
    <t>195630</t>
  </si>
  <si>
    <t>Jokisalo 3</t>
  </si>
  <si>
    <t>396628</t>
  </si>
  <si>
    <t>Ojainmaan Luonnonsuojelualue</t>
  </si>
  <si>
    <t>101992</t>
  </si>
  <si>
    <t>Långörenin Saariryhmän Luonnonsuojelualue</t>
  </si>
  <si>
    <t>176206</t>
  </si>
  <si>
    <t>Pölkkysaaren Luonnonsuojelualue</t>
  </si>
  <si>
    <t>150029</t>
  </si>
  <si>
    <t>Jouhkolan Valkovuokkoesiintymä (Ls.Alue)</t>
  </si>
  <si>
    <t>555544396</t>
  </si>
  <si>
    <t>Dalis Naturskyddsområde</t>
  </si>
  <si>
    <t>175474</t>
  </si>
  <si>
    <t>330060</t>
  </si>
  <si>
    <t>Kotikallion Luonnonsuojelualue</t>
  </si>
  <si>
    <t>555559357</t>
  </si>
  <si>
    <t>Vilvasjoen Luonnonsuojelualue</t>
  </si>
  <si>
    <t>555633536</t>
  </si>
  <si>
    <t>Kalliomäen Suo</t>
  </si>
  <si>
    <t>175715</t>
  </si>
  <si>
    <t>Kurkisuon Luonnonsuojelualue</t>
  </si>
  <si>
    <t>194931</t>
  </si>
  <si>
    <t>Paljaspään Lehmusmetsikkö</t>
  </si>
  <si>
    <t>555563310</t>
  </si>
  <si>
    <t>Lintharju 4</t>
  </si>
  <si>
    <t>555587706</t>
  </si>
  <si>
    <t>Myllysaaren Korpi</t>
  </si>
  <si>
    <t>398067</t>
  </si>
  <si>
    <t>Jurmon Luonnonsuojelualue</t>
  </si>
  <si>
    <t>195176</t>
  </si>
  <si>
    <t>Lentua / Väli-Jussila</t>
  </si>
  <si>
    <t>387847</t>
  </si>
  <si>
    <t>Rossin Räme</t>
  </si>
  <si>
    <t>388641</t>
  </si>
  <si>
    <t>Kiviniemen Suojelualue 2</t>
  </si>
  <si>
    <t>555551108</t>
  </si>
  <si>
    <t>Ossin Puiston Suojelualue</t>
  </si>
  <si>
    <t>555563293</t>
  </si>
  <si>
    <t>Sammalsuon Luonnonsuojelualue</t>
  </si>
  <si>
    <t>388489</t>
  </si>
  <si>
    <t>Perämeren Saarten Luonnonsuojelualue 2</t>
  </si>
  <si>
    <t>555562083</t>
  </si>
  <si>
    <t>Uvantien Rauhoitusalue</t>
  </si>
  <si>
    <t>329994</t>
  </si>
  <si>
    <t>175565</t>
  </si>
  <si>
    <t>Ähtävänjoen Rannat 26 (Forsnabba Ym.)</t>
  </si>
  <si>
    <t>345783</t>
  </si>
  <si>
    <t>Alhonniemen Lehmuslehto</t>
  </si>
  <si>
    <t>175557</t>
  </si>
  <si>
    <t>Luodon Saaristo 14 (Tolvmangrundet, Vikmans)</t>
  </si>
  <si>
    <t>176234</t>
  </si>
  <si>
    <t>Hautoniemen Luonnonsuojelualue</t>
  </si>
  <si>
    <t>555633525</t>
  </si>
  <si>
    <t>Skärgårds-Nygård</t>
  </si>
  <si>
    <t>555550750</t>
  </si>
  <si>
    <t>Hirvilammen Luonnonsuojelualeu</t>
  </si>
  <si>
    <t>555633047</t>
  </si>
  <si>
    <t>Pesänevan Luonnonsuojelualue</t>
  </si>
  <si>
    <t>150515</t>
  </si>
  <si>
    <t>Muurainen</t>
  </si>
  <si>
    <t>195517</t>
  </si>
  <si>
    <t>Luupuveden Lintujärvet 17</t>
  </si>
  <si>
    <t>345539</t>
  </si>
  <si>
    <t>Paukaneva 6</t>
  </si>
  <si>
    <t>150476</t>
  </si>
  <si>
    <t>Metsä-Erolan Lähteen Luonnonsuojelualue</t>
  </si>
  <si>
    <t>555550618</t>
  </si>
  <si>
    <t>Karhusalon Luonnonsuojelualue</t>
  </si>
  <si>
    <t>388013</t>
  </si>
  <si>
    <t>Saarioisjärvi (908-454-1-36)</t>
  </si>
  <si>
    <t>555559385</t>
  </si>
  <si>
    <t>Nurkantakusen Luonnonsuojelualue</t>
  </si>
  <si>
    <t>150191</t>
  </si>
  <si>
    <t>Konnunsuo1</t>
  </si>
  <si>
    <t>329828</t>
  </si>
  <si>
    <t>Huhtilampien Tervaleppäkorpi</t>
  </si>
  <si>
    <t>397646</t>
  </si>
  <si>
    <t>Tihulaisenlouhen Luonnonsuojelualue</t>
  </si>
  <si>
    <t>150337</t>
  </si>
  <si>
    <t>Laukkamäen Vuorijalavaleh</t>
  </si>
  <si>
    <t>194512</t>
  </si>
  <si>
    <t>Gyttjevikenin Pähkinäpensaslehto</t>
  </si>
  <si>
    <t>555544454</t>
  </si>
  <si>
    <t>Finnvikarna 2</t>
  </si>
  <si>
    <t>329878</t>
  </si>
  <si>
    <t>Huovilan Luonnonsuojelualue</t>
  </si>
  <si>
    <t>345833</t>
  </si>
  <si>
    <t>Meran Lehmusmetsiköt</t>
  </si>
  <si>
    <t>330400</t>
  </si>
  <si>
    <t>Södra Björkön 7</t>
  </si>
  <si>
    <t>149954</t>
  </si>
  <si>
    <t>Hytermän Luonnonsuojelualue</t>
  </si>
  <si>
    <t>330079</t>
  </si>
  <si>
    <t>Laasonpohjan Suojelualue 4</t>
  </si>
  <si>
    <t>150607</t>
  </si>
  <si>
    <t>Orinnoro</t>
  </si>
  <si>
    <t>388079</t>
  </si>
  <si>
    <t>Riikolanrannan Luonnonsuojelualue</t>
  </si>
  <si>
    <t>396629</t>
  </si>
  <si>
    <t>Harjakaarteen Luonnonsuojelualue</t>
  </si>
  <si>
    <t>345223</t>
  </si>
  <si>
    <t>Ahlaisten Jokisuu, Toukola</t>
  </si>
  <si>
    <t>555641171</t>
  </si>
  <si>
    <t>Lonkerin Korpi, Suomi 100</t>
  </si>
  <si>
    <t>555587367</t>
  </si>
  <si>
    <t>Luodon Saaristo 127</t>
  </si>
  <si>
    <t>345509</t>
  </si>
  <si>
    <t>Ojasuon Luonnonsuojelualue</t>
  </si>
  <si>
    <t>555633529</t>
  </si>
  <si>
    <t>Paasveden-Puruveden Suot 6</t>
  </si>
  <si>
    <t>555544594</t>
  </si>
  <si>
    <t>Pirunkallion Luonnonsuojelualue</t>
  </si>
  <si>
    <t>150083</t>
  </si>
  <si>
    <t>Kalman Luonnonsuojelualue</t>
  </si>
  <si>
    <t>181131</t>
  </si>
  <si>
    <t>Isoniemen Luonnonsuojelualue</t>
  </si>
  <si>
    <t>345835</t>
  </si>
  <si>
    <t>Muikunvuoren Jyrkänteen Lehmuslehto</t>
  </si>
  <si>
    <t>345792</t>
  </si>
  <si>
    <t>Heritynniemen Jalopuumetsikkö Ii</t>
  </si>
  <si>
    <t>330378</t>
  </si>
  <si>
    <t>Bergön Saaristo 10</t>
  </si>
  <si>
    <t>555641499</t>
  </si>
  <si>
    <t>Suonpään Metsä</t>
  </si>
  <si>
    <t>194535</t>
  </si>
  <si>
    <t>Kurulanvuoren Lehmusmetsikkö</t>
  </si>
  <si>
    <t>388583</t>
  </si>
  <si>
    <t>Topenginleijan Luonnonsuojelualue</t>
  </si>
  <si>
    <t>555550554</t>
  </si>
  <si>
    <t>Autiomäen Rauhoitusalue</t>
  </si>
  <si>
    <t>555550525</t>
  </si>
  <si>
    <t>Leton Dyynit Ja Merenrantaniitty</t>
  </si>
  <si>
    <t>555691421</t>
  </si>
  <si>
    <t>Sätösjokivarren Luonnonsuojelualue</t>
  </si>
  <si>
    <t>397770</t>
  </si>
  <si>
    <t>Lehtoniemen Lehmusalueet</t>
  </si>
  <si>
    <t>555550642</t>
  </si>
  <si>
    <t>Joenpolvenvitikon Iv Suojelualue</t>
  </si>
  <si>
    <t>345705</t>
  </si>
  <si>
    <t>Vetokannaksen Luonnonsuojelualue</t>
  </si>
  <si>
    <t>555691531</t>
  </si>
  <si>
    <t>Luontolahjani Satavuotiaalle Puijo, Suomi 100</t>
  </si>
  <si>
    <t>194642</t>
  </si>
  <si>
    <t>Iso-Leikosaaren Merenrantaniitty</t>
  </si>
  <si>
    <t>555691257</t>
  </si>
  <si>
    <t>Alahonkalan Luonnonsuojelualue</t>
  </si>
  <si>
    <t>555633520</t>
  </si>
  <si>
    <t>Kesonsuon Luonnonsuojelualue 30</t>
  </si>
  <si>
    <t>555559417</t>
  </si>
  <si>
    <t>329780</t>
  </si>
  <si>
    <t>Kuusiniemennokan Merenrantaniitty</t>
  </si>
  <si>
    <t>555515315</t>
  </si>
  <si>
    <t>Kiurujoen Metsä</t>
  </si>
  <si>
    <t>398194</t>
  </si>
  <si>
    <t>Honkakallion Luonnonsuojelualue</t>
  </si>
  <si>
    <t>151127</t>
  </si>
  <si>
    <t>Vaarunvuoren Puronvarsilehto</t>
  </si>
  <si>
    <t>195653</t>
  </si>
  <si>
    <t>Tammiston Pohjoinen Jalopuumetsä</t>
  </si>
  <si>
    <t>555587598</t>
  </si>
  <si>
    <t>Aromäen Luonnonsuojelualue</t>
  </si>
  <si>
    <t>555641430</t>
  </si>
  <si>
    <t>Tapanila</t>
  </si>
  <si>
    <t>176048</t>
  </si>
  <si>
    <t>Pienen Jänissaaren Luonnonsuojelualue</t>
  </si>
  <si>
    <t>555559444</t>
  </si>
  <si>
    <t>Mäkitalon Luonnonsuojelualue</t>
  </si>
  <si>
    <t>388318</t>
  </si>
  <si>
    <t>Penakluppi Ii</t>
  </si>
  <si>
    <t>555633153</t>
  </si>
  <si>
    <t>Yhteinen Maa-Alue, Honkasen Saaret</t>
  </si>
  <si>
    <t>555550730</t>
  </si>
  <si>
    <t>Tulikorpi</t>
  </si>
  <si>
    <t>555691394</t>
  </si>
  <si>
    <t>Sepposen Metsä</t>
  </si>
  <si>
    <t>555633447</t>
  </si>
  <si>
    <t>396595</t>
  </si>
  <si>
    <t>Suppelonneva 1</t>
  </si>
  <si>
    <t>555691571</t>
  </si>
  <si>
    <t>Anttilan Pähkinäpensaslehto</t>
  </si>
  <si>
    <t>397489</t>
  </si>
  <si>
    <t>Luodon Saaristo 113</t>
  </si>
  <si>
    <t>555550963</t>
  </si>
  <si>
    <t>Koitonkorpi</t>
  </si>
  <si>
    <t>396671</t>
  </si>
  <si>
    <t>Karjatila</t>
  </si>
  <si>
    <t>555563227</t>
  </si>
  <si>
    <t>Konstan Luonnonsuojelualue 2</t>
  </si>
  <si>
    <t>174881</t>
  </si>
  <si>
    <t>Poosjärven Luonnonsuojelualue</t>
  </si>
  <si>
    <t>555563439</t>
  </si>
  <si>
    <t>Takametsän Luonnonsuojelualue</t>
  </si>
  <si>
    <t>388537</t>
  </si>
  <si>
    <t>Kokkosaari-Pirtasaari</t>
  </si>
  <si>
    <t>150485</t>
  </si>
  <si>
    <t>Västerön Lsualue 1</t>
  </si>
  <si>
    <t>195658</t>
  </si>
  <si>
    <t>Stromossenin Lehmusmetsä</t>
  </si>
  <si>
    <t>194530</t>
  </si>
  <si>
    <t>Furunäsuddenin Pähkinäpensaslehto</t>
  </si>
  <si>
    <t>397061</t>
  </si>
  <si>
    <t>Marttisenjärven Joutensuo</t>
  </si>
  <si>
    <t>555691399</t>
  </si>
  <si>
    <t>Solansuun Luonnonsuojelualue</t>
  </si>
  <si>
    <t>345853</t>
  </si>
  <si>
    <t>Rautniemen Lehmusmetsät</t>
  </si>
  <si>
    <t>555633463</t>
  </si>
  <si>
    <t>Havukkakorven Luonnonsuojelualue, Suomi100</t>
  </si>
  <si>
    <t>149723</t>
  </si>
  <si>
    <t>Karhunruohonsuo</t>
  </si>
  <si>
    <t>555588570</t>
  </si>
  <si>
    <t>Kuolimon Luonnonsuojelualue</t>
  </si>
  <si>
    <t>175507</t>
  </si>
  <si>
    <t>Tennoonmäki-Pietarinluola</t>
  </si>
  <si>
    <t>175140</t>
  </si>
  <si>
    <t>Alajoki 1</t>
  </si>
  <si>
    <t>396983</t>
  </si>
  <si>
    <t>Risnäsmossen 20</t>
  </si>
  <si>
    <t>555515466</t>
  </si>
  <si>
    <t>Hautoniemi 3</t>
  </si>
  <si>
    <t>195768</t>
  </si>
  <si>
    <t>Kaitijärven Lehmusmetsikkö</t>
  </si>
  <si>
    <t>555588280</t>
  </si>
  <si>
    <t>Keskitalon Luonnonsuojelualue</t>
  </si>
  <si>
    <t>555588553</t>
  </si>
  <si>
    <t>Tilsala-Toivola Luonnonpuisto</t>
  </si>
  <si>
    <t>388316</t>
  </si>
  <si>
    <t>Kokemäenjoensuisto, Viljamaa&amp;Mäkipää</t>
  </si>
  <si>
    <t>388285</t>
  </si>
  <si>
    <t>Tjärnmossen-Flytträsket</t>
  </si>
  <si>
    <t>149878</t>
  </si>
  <si>
    <t>Heinijoen Kolopuumetsä (Luonnonsuojelualue)</t>
  </si>
  <si>
    <t>387817</t>
  </si>
  <si>
    <t>Keroniemi</t>
  </si>
  <si>
    <t>149709</t>
  </si>
  <si>
    <t>Aholan Lähdealue</t>
  </si>
  <si>
    <t>555691433</t>
  </si>
  <si>
    <t>Paavonlahden Metso</t>
  </si>
  <si>
    <t>387876</t>
  </si>
  <si>
    <t>555641515</t>
  </si>
  <si>
    <t>Harjulammen Luonnonsuojelualue</t>
  </si>
  <si>
    <t>555550769</t>
  </si>
  <si>
    <t>Hauklammen Lehto</t>
  </si>
  <si>
    <t>345622</t>
  </si>
  <si>
    <t>Sikosaaret 2</t>
  </si>
  <si>
    <t>555633451</t>
  </si>
  <si>
    <t>Pajakallio, Suomi100</t>
  </si>
  <si>
    <t>555588502</t>
  </si>
  <si>
    <t>Santa-Ahon Metsä</t>
  </si>
  <si>
    <t>555587590</t>
  </si>
  <si>
    <t>Keistiön Fladan Luonnonsuojelualue</t>
  </si>
  <si>
    <t>555550556</t>
  </si>
  <si>
    <t>Riihiranta Suojelualue</t>
  </si>
  <si>
    <t>181202</t>
  </si>
  <si>
    <t>Pohjanniemi (Sepänmetsä, Rannankari)</t>
  </si>
  <si>
    <t>345478</t>
  </si>
  <si>
    <t>Luontosäikän Luonnonsuojelualue</t>
  </si>
  <si>
    <t>555559376</t>
  </si>
  <si>
    <t>Suurenmäen Luonnonsuojelualue</t>
  </si>
  <si>
    <t>555633455</t>
  </si>
  <si>
    <t>Amanda-Piikelin Jahtisuo, Suomi100</t>
  </si>
  <si>
    <t>397580</t>
  </si>
  <si>
    <t>Siipyyn Saaristo 1</t>
  </si>
  <si>
    <t>555633655</t>
  </si>
  <si>
    <t>Suomi 100, Luolavuoren Luonnonsuojelualue</t>
  </si>
  <si>
    <t>398187</t>
  </si>
  <si>
    <t>Petolahden Jokisuisto 25</t>
  </si>
  <si>
    <t>195432</t>
  </si>
  <si>
    <t>Hermanninlehto</t>
  </si>
  <si>
    <t>555588266</t>
  </si>
  <si>
    <t>Karhuluoman Metsä</t>
  </si>
  <si>
    <t>555691193</t>
  </si>
  <si>
    <t>Rödberget</t>
  </si>
  <si>
    <t>555588551</t>
  </si>
  <si>
    <t>Teugmo Samfällighet</t>
  </si>
  <si>
    <t>555587471</t>
  </si>
  <si>
    <t>Lillandet, Kalkberg</t>
  </si>
  <si>
    <t>149774</t>
  </si>
  <si>
    <t>Domarkobbanin Luonnonsuojelualue 1</t>
  </si>
  <si>
    <t>194472</t>
  </si>
  <si>
    <t>Perkiönmäen Pähkinät</t>
  </si>
  <si>
    <t>149661</t>
  </si>
  <si>
    <t>Kalkkikankaan Lehtojensuojelualue</t>
  </si>
  <si>
    <t>396804</t>
  </si>
  <si>
    <t>Viitaneva 4</t>
  </si>
  <si>
    <t>555633623</t>
  </si>
  <si>
    <t>Peräpalsta</t>
  </si>
  <si>
    <t>149642</t>
  </si>
  <si>
    <t>Niinikorven Lehtojensuojelualue</t>
  </si>
  <si>
    <t>397885</t>
  </si>
  <si>
    <t>Salajärvenkorpi, Uusitalo</t>
  </si>
  <si>
    <t>396553</t>
  </si>
  <si>
    <t>Lepolan Luonnonsuojelualue</t>
  </si>
  <si>
    <t>329935</t>
  </si>
  <si>
    <t>Kilpeinniemen Lehmusto</t>
  </si>
  <si>
    <t>555633377</t>
  </si>
  <si>
    <t>Eko-Onnelan Luonnonsuojelualue Suomi100</t>
  </si>
  <si>
    <t>555691344</t>
  </si>
  <si>
    <t>Länsikärjen Luonnonsuojelualue</t>
  </si>
  <si>
    <t>345313</t>
  </si>
  <si>
    <t>Haukiniemi</t>
  </si>
  <si>
    <t>150128</t>
  </si>
  <si>
    <t>Ketveleen Harjukangas</t>
  </si>
  <si>
    <t>174935</t>
  </si>
  <si>
    <t>Lähdeaho</t>
  </si>
  <si>
    <t>555641479</t>
  </si>
  <si>
    <t>Luontomäki</t>
  </si>
  <si>
    <t>555587540</t>
  </si>
  <si>
    <t>Malijärven Luonnonsuojelualue</t>
  </si>
  <si>
    <t>330566</t>
  </si>
  <si>
    <t>Outilan Luonnonsuojelualue</t>
  </si>
  <si>
    <t>555641506</t>
  </si>
  <si>
    <t>Kumpuviita</t>
  </si>
  <si>
    <t>345789</t>
  </si>
  <si>
    <t>Haukkavuoren Lehmusmetsikkö</t>
  </si>
  <si>
    <t>174977</t>
  </si>
  <si>
    <t>Pyörissalo 1/00</t>
  </si>
  <si>
    <t>555633495</t>
  </si>
  <si>
    <t>Kallträsk</t>
  </si>
  <si>
    <t>149929</t>
  </si>
  <si>
    <t>175577</t>
  </si>
  <si>
    <t>Mikkelinsaaret 2</t>
  </si>
  <si>
    <t>181138</t>
  </si>
  <si>
    <t>Värans Stormossen Luonnonsuojelualue</t>
  </si>
  <si>
    <t>555544359</t>
  </si>
  <si>
    <t>Lappörarna 33</t>
  </si>
  <si>
    <t>555544331</t>
  </si>
  <si>
    <t>555550637</t>
  </si>
  <si>
    <t>149853</t>
  </si>
  <si>
    <t>Harjulan (Turransaari) Luonnonsuojelualue</t>
  </si>
  <si>
    <t>555633516</t>
  </si>
  <si>
    <t>Rastunsuon Lintujärvi, Suomi100</t>
  </si>
  <si>
    <t>555551018</t>
  </si>
  <si>
    <t>Kollasen Luonnonsuojelualue</t>
  </si>
  <si>
    <t>555563348</t>
  </si>
  <si>
    <t>Lehto-Jukkomi</t>
  </si>
  <si>
    <t>555587363</t>
  </si>
  <si>
    <t>Pesäkallion Luonnonsuojelualue 2</t>
  </si>
  <si>
    <t>175174</t>
  </si>
  <si>
    <t>Vasaraniemen Luonnonsuojelualue</t>
  </si>
  <si>
    <t>555515393</t>
  </si>
  <si>
    <t>Hyvekurun Luonnonsuojelualue</t>
  </si>
  <si>
    <t>345708</t>
  </si>
  <si>
    <t>Viitaneva 2</t>
  </si>
  <si>
    <t>555550896</t>
  </si>
  <si>
    <t>Makean Veden Allas</t>
  </si>
  <si>
    <t>555641283</t>
  </si>
  <si>
    <t>Sammalmaa Suomi100</t>
  </si>
  <si>
    <t>175158</t>
  </si>
  <si>
    <t>102075</t>
  </si>
  <si>
    <t>Ison-Huppion Soidensuojelualue</t>
  </si>
  <si>
    <t>555691188</t>
  </si>
  <si>
    <t>Kalvholmsklackarna</t>
  </si>
  <si>
    <t>329782</t>
  </si>
  <si>
    <t>Farbrorsängenin Luhtainen Tervaleppäkorpi</t>
  </si>
  <si>
    <t>396541</t>
  </si>
  <si>
    <t>Keskisen Lintuveden Luonnonsuojelualue 1</t>
  </si>
  <si>
    <t>175615</t>
  </si>
  <si>
    <t>Slåttskäret 3 (Dahlback I)</t>
  </si>
  <si>
    <t>175239</t>
  </si>
  <si>
    <t>Rajaniemen Vanhan Metsän Luonnonsuojelualue</t>
  </si>
  <si>
    <t>101985</t>
  </si>
  <si>
    <t>Laajalahden Luonnonsuojelualue</t>
  </si>
  <si>
    <t>398018</t>
  </si>
  <si>
    <t>Biskopsö, Björnsved</t>
  </si>
  <si>
    <t>397771</t>
  </si>
  <si>
    <t>555587639</t>
  </si>
  <si>
    <t>Joukiisenrannan Luonnonsuojelualue</t>
  </si>
  <si>
    <t>175302</t>
  </si>
  <si>
    <t>397193</t>
  </si>
  <si>
    <t>Tupaluotojen Luonnonsuojelualue</t>
  </si>
  <si>
    <t>175594</t>
  </si>
  <si>
    <t>Purosviidanmäki (Peurainneva)</t>
  </si>
  <si>
    <t>555587554</t>
  </si>
  <si>
    <t>Telkunsuon Luonnonsuojelualue</t>
  </si>
  <si>
    <t>555550603</t>
  </si>
  <si>
    <t>Virraston Ls-Alue</t>
  </si>
  <si>
    <t>150038</t>
  </si>
  <si>
    <t>Junninmäen Rinnelehto (Luonnonsuojelualue)</t>
  </si>
  <si>
    <t>174900</t>
  </si>
  <si>
    <t>555633382</t>
  </si>
  <si>
    <t>Karhukorven Luonnonsuojelualue</t>
  </si>
  <si>
    <t>175003</t>
  </si>
  <si>
    <t>Lietvesi 8/99</t>
  </si>
  <si>
    <t>555551002</t>
  </si>
  <si>
    <t>Louhilampien Luonnonsuojelualue</t>
  </si>
  <si>
    <t>555544584</t>
  </si>
  <si>
    <t>Myllyneva-Kokkoahon Luonnonsuojelualue</t>
  </si>
  <si>
    <t>64541</t>
  </si>
  <si>
    <t>Saaravuoman-Kuoskisenvuoman Soidensuojelualue</t>
  </si>
  <si>
    <t>181230</t>
  </si>
  <si>
    <t>Kourilehdon Luonnonsuojelualue</t>
  </si>
  <si>
    <t>195174</t>
  </si>
  <si>
    <t>Huhdanojan Luonnonsuojelualue</t>
  </si>
  <si>
    <t>330203</t>
  </si>
  <si>
    <t>Keskistenjärvi (912-485-3-1)</t>
  </si>
  <si>
    <t>396546</t>
  </si>
  <si>
    <t>Sångsvanen</t>
  </si>
  <si>
    <t>149931</t>
  </si>
  <si>
    <t>Ukonniemen-Vetoniemen Luonnonsuojelualue</t>
  </si>
  <si>
    <t>396847</t>
  </si>
  <si>
    <t>Sulkava 10</t>
  </si>
  <si>
    <t>398173</t>
  </si>
  <si>
    <t>Mikkelinsaaret 66</t>
  </si>
  <si>
    <t>555544596</t>
  </si>
  <si>
    <t>Oinaanvaaran Luonnonsuojelualue</t>
  </si>
  <si>
    <t>195633</t>
  </si>
  <si>
    <t>Bodomin Tammimetsä</t>
  </si>
  <si>
    <t>388551</t>
  </si>
  <si>
    <t>Djuprödslan 1</t>
  </si>
  <si>
    <t>555562157</t>
  </si>
  <si>
    <t>Höstman</t>
  </si>
  <si>
    <t>555563286</t>
  </si>
  <si>
    <t>Sikalan Luonnonsuojelualue</t>
  </si>
  <si>
    <t>555563345</t>
  </si>
  <si>
    <t>Haukanjoki 2</t>
  </si>
  <si>
    <t>555587432</t>
  </si>
  <si>
    <t>Marjasuo2</t>
  </si>
  <si>
    <t>555587724</t>
  </si>
  <si>
    <t>397663</t>
  </si>
  <si>
    <t>Eerolanlahden-Rautpohjanlahden Luonnonsuojelualue</t>
  </si>
  <si>
    <t>151112</t>
  </si>
  <si>
    <t>Urpolanjokilaakson Luonnonsuojelualue 2</t>
  </si>
  <si>
    <t>555587341</t>
  </si>
  <si>
    <t>Juntterin Luonnonsuojelualue</t>
  </si>
  <si>
    <t>396631</t>
  </si>
  <si>
    <t>Satulehto</t>
  </si>
  <si>
    <t>387955</t>
  </si>
  <si>
    <t>Ahlaisten Jokisuu, Sorsalahti</t>
  </si>
  <si>
    <t>194871</t>
  </si>
  <si>
    <t>Niinimäen Lehmuslehto</t>
  </si>
  <si>
    <t>175613</t>
  </si>
  <si>
    <t>Luodon Saaristo 19 (Tolvmangrundet</t>
  </si>
  <si>
    <t>555691270</t>
  </si>
  <si>
    <t>Alasuon Rauhoitusalue</t>
  </si>
  <si>
    <t>345507</t>
  </si>
  <si>
    <t>Nokan Laidun</t>
  </si>
  <si>
    <t>397604</t>
  </si>
  <si>
    <t>Kälö. Nygård</t>
  </si>
  <si>
    <t>387501</t>
  </si>
  <si>
    <t>Puution Luonnonsuojelualue</t>
  </si>
  <si>
    <t>555550497</t>
  </si>
  <si>
    <t>Selkämeren Kansallispuisto</t>
  </si>
  <si>
    <t>388305</t>
  </si>
  <si>
    <t>Kokemäenjoensuisto, Pikkupalsta</t>
  </si>
  <si>
    <t>195448</t>
  </si>
  <si>
    <t>Kankaanpään Luonnonsuojelualue</t>
  </si>
  <si>
    <t>329907</t>
  </si>
  <si>
    <t>Halsön 4</t>
  </si>
  <si>
    <t>555691495</t>
  </si>
  <si>
    <t>Pyrynmaan Ja Einarinmaan Luonnonsuojelualue</t>
  </si>
  <si>
    <t>329809</t>
  </si>
  <si>
    <t>181539</t>
  </si>
  <si>
    <t>Kaatiainen I</t>
  </si>
  <si>
    <t>555691261</t>
  </si>
  <si>
    <t>Kummun Luonnonsuojelualue</t>
  </si>
  <si>
    <t>398132</t>
  </si>
  <si>
    <t>Häädetkeidas (581-431-14-2)</t>
  </si>
  <si>
    <t>151043</t>
  </si>
  <si>
    <t>Hakokylän Hiidenkirkko</t>
  </si>
  <si>
    <t>175036</t>
  </si>
  <si>
    <t>Joutenvesi-Pyyvesi 4/01</t>
  </si>
  <si>
    <t>555691486</t>
  </si>
  <si>
    <t>Kuusikorpi</t>
  </si>
  <si>
    <t>555515325</t>
  </si>
  <si>
    <t>Takarannan Suojelualue</t>
  </si>
  <si>
    <t>555588304</t>
  </si>
  <si>
    <t>Kontiokurun Suojelualue</t>
  </si>
  <si>
    <t>555691189</t>
  </si>
  <si>
    <t>Västra Molnträskskogen - Pilvijärven Läntinen Metsä, Suomi 100</t>
  </si>
  <si>
    <t>175094</t>
  </si>
  <si>
    <t>Koivikko</t>
  </si>
  <si>
    <t>181167</t>
  </si>
  <si>
    <t>Otajsrven Jokisen Luonnonsuojelualue</t>
  </si>
  <si>
    <t>555633342</t>
  </si>
  <si>
    <t>Ekosaaren Metsä</t>
  </si>
  <si>
    <t>396971</t>
  </si>
  <si>
    <t>Risnäsmossen 8</t>
  </si>
  <si>
    <t>150618</t>
  </si>
  <si>
    <t>Paatelahden Luonnonsuojelualue</t>
  </si>
  <si>
    <t>194758</t>
  </si>
  <si>
    <t>Pirttilahden Lehmusmetsikkö</t>
  </si>
  <si>
    <t>555587297</t>
  </si>
  <si>
    <t>Myllylouhen Luonnonsuojelualue</t>
  </si>
  <si>
    <t>195595</t>
  </si>
  <si>
    <t>Likainen</t>
  </si>
  <si>
    <t>150997</t>
  </si>
  <si>
    <t>Suuri-Simunan Lehmusmetsiköt (Luonnonsuojelualue)</t>
  </si>
  <si>
    <t>397250</t>
  </si>
  <si>
    <t>Oronmyllyn Luonnonsuojelualue</t>
  </si>
  <si>
    <t>330372</t>
  </si>
  <si>
    <t>Hällörsfjärden 20</t>
  </si>
  <si>
    <t>194765</t>
  </si>
  <si>
    <t>Hirvon Lehmusmetsä 2</t>
  </si>
  <si>
    <t>555550534</t>
  </si>
  <si>
    <t>Sahkarinniemen Merenrantaniitty</t>
  </si>
  <si>
    <t>398088</t>
  </si>
  <si>
    <t>555633057</t>
  </si>
  <si>
    <t>Pajuperänkankaan Luonnonsuojelualue</t>
  </si>
  <si>
    <t>396950</t>
  </si>
  <si>
    <t>Viherniitun Luonnonsuojelualue</t>
  </si>
  <si>
    <t>555544374</t>
  </si>
  <si>
    <t>Lehmivaaran Luonnonsuojelualue</t>
  </si>
  <si>
    <t>555515254</t>
  </si>
  <si>
    <t>Siikalahden Merenrantaniitty</t>
  </si>
  <si>
    <t>396817</t>
  </si>
  <si>
    <t>Rajalan Luonnonsuojelualue</t>
  </si>
  <si>
    <t>555641230</t>
  </si>
  <si>
    <t>Mommo 3</t>
  </si>
  <si>
    <t>555559265</t>
  </si>
  <si>
    <t>Fiskarsin Vuorikaskas</t>
  </si>
  <si>
    <t>345801</t>
  </si>
  <si>
    <t>Huhdinpohjan Tervaleppäkorpi</t>
  </si>
  <si>
    <t>174806</t>
  </si>
  <si>
    <t>Sasin Puronlehto Luonnonsuojelualue (Vanha-Välimäki)</t>
  </si>
  <si>
    <t>388654</t>
  </si>
  <si>
    <t>Kokemäenjoensuisto, Myllymäki</t>
  </si>
  <si>
    <t>329917</t>
  </si>
  <si>
    <t>Bergön Saaristo 44</t>
  </si>
  <si>
    <t>555633167</t>
  </si>
  <si>
    <t>Bäckas</t>
  </si>
  <si>
    <t>555588331</t>
  </si>
  <si>
    <t>7486</t>
  </si>
  <si>
    <t>Sukerijärven Luonnonpuisto</t>
  </si>
  <si>
    <t>555588466</t>
  </si>
  <si>
    <t>Onttoinvuorensuon Luonnonsuojelualue</t>
  </si>
  <si>
    <t>555587446</t>
  </si>
  <si>
    <t>Vanttilammen Metsä</t>
  </si>
  <si>
    <t>555559268</t>
  </si>
  <si>
    <t>Ritosaari</t>
  </si>
  <si>
    <t>345369</t>
  </si>
  <si>
    <t>Kangassaari</t>
  </si>
  <si>
    <t>555559370</t>
  </si>
  <si>
    <t>Nessligin Kuusikko</t>
  </si>
  <si>
    <t>555588460</t>
  </si>
  <si>
    <t>Präkkärinkallio</t>
  </si>
  <si>
    <t>396559</t>
  </si>
  <si>
    <t>Härkinlammen Luonnonsuojelualue 6</t>
  </si>
  <si>
    <t>176075</t>
  </si>
  <si>
    <t>Hovinlammen-Ylälammen Luonnonsuojelualue 4</t>
  </si>
  <si>
    <t>175709</t>
  </si>
  <si>
    <t>Peltoahon Luonnonsuojelualue</t>
  </si>
  <si>
    <t>330574</t>
  </si>
  <si>
    <t>Hepari</t>
  </si>
  <si>
    <t>555641278</t>
  </si>
  <si>
    <t>Kulmamaa</t>
  </si>
  <si>
    <t>387961</t>
  </si>
  <si>
    <t>Pooskerin Saaristo, Norrsund&amp;Jussila</t>
  </si>
  <si>
    <t>398036</t>
  </si>
  <si>
    <t>Kettuvuoren Luonnonsuojelualue</t>
  </si>
  <si>
    <t>175568</t>
  </si>
  <si>
    <t>Mikkelinsaaret 14 (Vildskär Och Gå</t>
  </si>
  <si>
    <t>330190</t>
  </si>
  <si>
    <t>Tervarannan Luonnonsuojelualue</t>
  </si>
  <si>
    <t>398154</t>
  </si>
  <si>
    <t>Mikkelinsaaret 63</t>
  </si>
  <si>
    <t>555633688</t>
  </si>
  <si>
    <t>Pöllönkallion Luonnonsuojelualue</t>
  </si>
  <si>
    <t>176029</t>
  </si>
  <si>
    <t>Matikkavaaran Luonnonsuojelualue</t>
  </si>
  <si>
    <t>195128</t>
  </si>
  <si>
    <t>Nåtaholmin Luonnonsuojelualue</t>
  </si>
  <si>
    <t>181311</t>
  </si>
  <si>
    <t>Lapinsaari</t>
  </si>
  <si>
    <t>555544384</t>
  </si>
  <si>
    <t>Vasonniemen Luonnonsuojelualue</t>
  </si>
  <si>
    <t>555588486</t>
  </si>
  <si>
    <t>Riston Ikikuusikko</t>
  </si>
  <si>
    <t>150507</t>
  </si>
  <si>
    <t>Mustansilmänkorven Luonnonsuojelualue</t>
  </si>
  <si>
    <t>181554</t>
  </si>
  <si>
    <t>Ruutanalammen Suojelualue</t>
  </si>
  <si>
    <t>174872</t>
  </si>
  <si>
    <t>345676</t>
  </si>
  <si>
    <t>Toivola 1:N Luonnonsuojelualue</t>
  </si>
  <si>
    <t>555691195</t>
  </si>
  <si>
    <t>Mölkän Luonnonsuojelualue</t>
  </si>
  <si>
    <t>175308</t>
  </si>
  <si>
    <t>555588275</t>
  </si>
  <si>
    <t>Kelkkulammen Luonnonsuojelualue</t>
  </si>
  <si>
    <t>150203</t>
  </si>
  <si>
    <t>Korkeakoski 1</t>
  </si>
  <si>
    <t>150906</t>
  </si>
  <si>
    <t>Savijärven Rantasuot 2 (Luonnonsuojelualue)</t>
  </si>
  <si>
    <t>330232</t>
  </si>
  <si>
    <t>Vuorilahden Luonnonsuojelualue</t>
  </si>
  <si>
    <t>149623</t>
  </si>
  <si>
    <t>Korouoman Lehtojensuojelualue</t>
  </si>
  <si>
    <t>397097</t>
  </si>
  <si>
    <t>Lastauspaikka</t>
  </si>
  <si>
    <t>150146</t>
  </si>
  <si>
    <t>Kirkkoharjun Lukot (Luonnonsuojelualue)</t>
  </si>
  <si>
    <t>555544353</t>
  </si>
  <si>
    <t>Rasiahonkangas 2</t>
  </si>
  <si>
    <t>175987</t>
  </si>
  <si>
    <t>Murtosaari</t>
  </si>
  <si>
    <t>397457</t>
  </si>
  <si>
    <t>Risnäsmossen 62</t>
  </si>
  <si>
    <t>175616</t>
  </si>
  <si>
    <t>Palovaaransuon Luonnonsuojelualue</t>
  </si>
  <si>
    <t>555550806</t>
  </si>
  <si>
    <t>Pappilanmetsä</t>
  </si>
  <si>
    <t>150719</t>
  </si>
  <si>
    <t>Pitkäkosken Rinnelehdot (</t>
  </si>
  <si>
    <t>194536</t>
  </si>
  <si>
    <t>Heikinvuoren Lehmusmetsikkö</t>
  </si>
  <si>
    <t>345508</t>
  </si>
  <si>
    <t>Ojantakasen Luonnonsuojelualue</t>
  </si>
  <si>
    <t>174840</t>
  </si>
  <si>
    <t>Pien-Lammattin Luonnonsuojelualue</t>
  </si>
  <si>
    <t>175042</t>
  </si>
  <si>
    <t>Joutenvesi 8/00</t>
  </si>
  <si>
    <t>149917</t>
  </si>
  <si>
    <t>Hirssaaren-Kotimussaaren Luonnonsuojelualue</t>
  </si>
  <si>
    <t>555550699</t>
  </si>
  <si>
    <t>Pilkkakorvenmäen Luonnonsuojelualue</t>
  </si>
  <si>
    <t>175902</t>
  </si>
  <si>
    <t>Rönnskäret 1 (Backas)</t>
  </si>
  <si>
    <t>181377</t>
  </si>
  <si>
    <t>Vähälän Luonnonsuojelualue</t>
  </si>
  <si>
    <t>398171</t>
  </si>
  <si>
    <t>Mikkelinsaaret 65</t>
  </si>
  <si>
    <t>175994</t>
  </si>
  <si>
    <t>Kodanovinen</t>
  </si>
  <si>
    <t>387935</t>
  </si>
  <si>
    <t>Kodanovinen 2</t>
  </si>
  <si>
    <t>555640742</t>
  </si>
  <si>
    <t>Päivölän Lähteikkö</t>
  </si>
  <si>
    <t>150496</t>
  </si>
  <si>
    <t>Murhaojan Purolehto (Luonnonsuojelualue)</t>
  </si>
  <si>
    <t>150115</t>
  </si>
  <si>
    <t>Kattilakummunvuoren Luonnonsuojelualue</t>
  </si>
  <si>
    <t>151082</t>
  </si>
  <si>
    <t>Tunturivuoren Luonnonsuojelualue</t>
  </si>
  <si>
    <t>345747</t>
  </si>
  <si>
    <t>Jossas</t>
  </si>
  <si>
    <t>397471</t>
  </si>
  <si>
    <t>Pohjankangas, Koskiranta</t>
  </si>
  <si>
    <t>174814</t>
  </si>
  <si>
    <t>Haaviston Vuorijalavalehto 2 (Luonnonsuojelualue)</t>
  </si>
  <si>
    <t>345373</t>
  </si>
  <si>
    <t>Kauklahden Kallionalusketo</t>
  </si>
  <si>
    <t>555550587</t>
  </si>
  <si>
    <t>Latokartanonkoski, Näse</t>
  </si>
  <si>
    <t>194652</t>
  </si>
  <si>
    <t>Koivulan Lehmuslehto</t>
  </si>
  <si>
    <t>175721</t>
  </si>
  <si>
    <t>Varpakallion Luonnonsuojelualue</t>
  </si>
  <si>
    <t>7493</t>
  </si>
  <si>
    <t>Patvinsuon Kansallispuisto</t>
  </si>
  <si>
    <t>555550921</t>
  </si>
  <si>
    <t>Hudinsuo</t>
  </si>
  <si>
    <t>555559470</t>
  </si>
  <si>
    <t>Aajeenpuron Luonnonsuojelualue</t>
  </si>
  <si>
    <t>388193</t>
  </si>
  <si>
    <t>Kaanaanmaan Suojelualue</t>
  </si>
  <si>
    <t>176003</t>
  </si>
  <si>
    <t>Vanhantammenlahden Luonnonsuojelualue</t>
  </si>
  <si>
    <t>555587710</t>
  </si>
  <si>
    <t>Vatukkamaa</t>
  </si>
  <si>
    <t>102160</t>
  </si>
  <si>
    <t>Santalan Korven Soidensuojelualue</t>
  </si>
  <si>
    <t>555588229</t>
  </si>
  <si>
    <t>Sorvaslahden Luonnonsuojelualue</t>
  </si>
  <si>
    <t>345317</t>
  </si>
  <si>
    <t>Heikkisen Luonnonsuojelualue</t>
  </si>
  <si>
    <t>150749</t>
  </si>
  <si>
    <t>Puronsuun Luonnonsuojeluallue</t>
  </si>
  <si>
    <t>149706</t>
  </si>
  <si>
    <t>Ahlglon Luonnonsuojelualu</t>
  </si>
  <si>
    <t>555550942</t>
  </si>
  <si>
    <t>Rajakorven Luonnonsuojelualue</t>
  </si>
  <si>
    <t>555633360</t>
  </si>
  <si>
    <t>Romonpuron Jooseppi</t>
  </si>
  <si>
    <t>330432</t>
  </si>
  <si>
    <t>Södra Björkön 19</t>
  </si>
  <si>
    <t>555550941</t>
  </si>
  <si>
    <t>Suksikankaan Luonnonsuojelualue</t>
  </si>
  <si>
    <t>555641475</t>
  </si>
  <si>
    <t>Metsäneuvos Hugo Hukkisen Metsä</t>
  </si>
  <si>
    <t>345305</t>
  </si>
  <si>
    <t>Halsön 31</t>
  </si>
  <si>
    <t>396505</t>
  </si>
  <si>
    <t>Pikkumäen Luonnonsuojelualue</t>
  </si>
  <si>
    <t>397272</t>
  </si>
  <si>
    <t>Laikon Luonnonsuojelualue</t>
  </si>
  <si>
    <t>181161</t>
  </si>
  <si>
    <t>Otajsrven Lassilan Luonnonsuojelualue</t>
  </si>
  <si>
    <t>195348</t>
  </si>
  <si>
    <t>Orrmossliden 6</t>
  </si>
  <si>
    <t>555588299</t>
  </si>
  <si>
    <t>Kaljunjärven Luonnonsuojelualue</t>
  </si>
  <si>
    <t>397291</t>
  </si>
  <si>
    <t>Ruokolahden Luonnonsuojelualue</t>
  </si>
  <si>
    <t>555551076</t>
  </si>
  <si>
    <t>Mustajuurenhelmen Luonnonsuojelualue</t>
  </si>
  <si>
    <t>555550708</t>
  </si>
  <si>
    <t>Pitkäsaaren Luonnonsuojelualue</t>
  </si>
  <si>
    <t>195350</t>
  </si>
  <si>
    <t>Orrmossliden 7</t>
  </si>
  <si>
    <t>330279</t>
  </si>
  <si>
    <t>Päivärannan Luonnonsuojelualue</t>
  </si>
  <si>
    <t>175104</t>
  </si>
  <si>
    <t>388069</t>
  </si>
  <si>
    <t>Inhottujärvi, Mäkitalo</t>
  </si>
  <si>
    <t>175168</t>
  </si>
  <si>
    <t>388361</t>
  </si>
  <si>
    <t>Linjamäen Luonnonsuojelualue</t>
  </si>
  <si>
    <t>397428</t>
  </si>
  <si>
    <t>330527</t>
  </si>
  <si>
    <t>Syvälahden Luonnonsuojelualue</t>
  </si>
  <si>
    <t>195029</t>
  </si>
  <si>
    <t>Koijärven Luonnonsuojelualue 26</t>
  </si>
  <si>
    <t>329915</t>
  </si>
  <si>
    <t>Torgrundin Saaristo 2</t>
  </si>
  <si>
    <t>555633642</t>
  </si>
  <si>
    <t>Tuliskallion Luonnonsuojelualue</t>
  </si>
  <si>
    <t>345356</t>
  </si>
  <si>
    <t>Jousinevan Luonnonsuojelualue</t>
  </si>
  <si>
    <t>555551000</t>
  </si>
  <si>
    <t>Siipyyn Saaristo 2</t>
  </si>
  <si>
    <t>194752</t>
  </si>
  <si>
    <t>Niinivuoren Lehmuslehto 2</t>
  </si>
  <si>
    <t>150120</t>
  </si>
  <si>
    <t>Kemien Ukonhattulehto</t>
  </si>
  <si>
    <t>194562</t>
  </si>
  <si>
    <t>Torholan Punavalkku</t>
  </si>
  <si>
    <t>174862</t>
  </si>
  <si>
    <t>Hanhijärven Purolehdot (2:104) Luonnonsuojelualue</t>
  </si>
  <si>
    <t>330459</t>
  </si>
  <si>
    <t>Suolijärvi / Vanhapekkala</t>
  </si>
  <si>
    <t>555544436</t>
  </si>
  <si>
    <t>Riitsarka</t>
  </si>
  <si>
    <t>555550653</t>
  </si>
  <si>
    <t>Kuivajärven Luonnonsuojelualue 2</t>
  </si>
  <si>
    <t>388302</t>
  </si>
  <si>
    <t>Preiviikinlahti, Ylikartano I</t>
  </si>
  <si>
    <t>555633772</t>
  </si>
  <si>
    <t>Pikkarainen, Suomi100</t>
  </si>
  <si>
    <t>397484</t>
  </si>
  <si>
    <t>Tuoresluoman Lehdot 5</t>
  </si>
  <si>
    <t>194499</t>
  </si>
  <si>
    <t>Heponiementienvarren Lehmuskohde</t>
  </si>
  <si>
    <t>175857</t>
  </si>
  <si>
    <t>Sujaussaaren Luonnonsuojelualue</t>
  </si>
  <si>
    <t>555641438</t>
  </si>
  <si>
    <t>Kapervuoren Luonnonsuojelualue</t>
  </si>
  <si>
    <t>555515278</t>
  </si>
  <si>
    <t>Auliksen Apajan Rauhoitusalue</t>
  </si>
  <si>
    <t>397217</t>
  </si>
  <si>
    <t>Kasalanjokisuu, Säviranta</t>
  </si>
  <si>
    <t>396551</t>
  </si>
  <si>
    <t>Björkkullan Lähteikkö</t>
  </si>
  <si>
    <t>388268</t>
  </si>
  <si>
    <t>Parikkalan Sammallammen Luonnonsuojelualue</t>
  </si>
  <si>
    <t>555544541</t>
  </si>
  <si>
    <t>Sandsundsfjärden 3</t>
  </si>
  <si>
    <t>181441</t>
  </si>
  <si>
    <t>Simpsiö 1</t>
  </si>
  <si>
    <t>330539</t>
  </si>
  <si>
    <t>Warvikon Luonnonsuojelualue</t>
  </si>
  <si>
    <t>195462</t>
  </si>
  <si>
    <t>Paukaneva 3 (Nurmo)</t>
  </si>
  <si>
    <t>102060</t>
  </si>
  <si>
    <t>Kätkäaavan-Serrijoen Soidensuojelualue</t>
  </si>
  <si>
    <t>150254</t>
  </si>
  <si>
    <t>Kuoliosaaren Luonnonsuojelualue</t>
  </si>
  <si>
    <t>345386</t>
  </si>
  <si>
    <t>Kirkkojärven Alue ( 211-417-876-1 )</t>
  </si>
  <si>
    <t>555641436</t>
  </si>
  <si>
    <t>Metsäkulman Luonnonsuojelualue</t>
  </si>
  <si>
    <t>102053</t>
  </si>
  <si>
    <t>Raatesuon Soidensuojelualue</t>
  </si>
  <si>
    <t>555563163</t>
  </si>
  <si>
    <t>Korkeakankaan Luonnonsuojelualue</t>
  </si>
  <si>
    <t>555587259</t>
  </si>
  <si>
    <t>Svenskby Kvarnbäcken</t>
  </si>
  <si>
    <t>176125</t>
  </si>
  <si>
    <t>Tulisaari (Luonnonsuojelualue)</t>
  </si>
  <si>
    <t>345826</t>
  </si>
  <si>
    <t>Kullasvuoren Kallionaluslehmuslehto</t>
  </si>
  <si>
    <t>388483</t>
  </si>
  <si>
    <t>Kuru</t>
  </si>
  <si>
    <t>555587649</t>
  </si>
  <si>
    <t>Lahdenrannan Luonnonsuojelualue</t>
  </si>
  <si>
    <t>345270</t>
  </si>
  <si>
    <t>Grönkullas Naturskyddsområde</t>
  </si>
  <si>
    <t>397102</t>
  </si>
  <si>
    <t>Pohjansäppi</t>
  </si>
  <si>
    <t>397551</t>
  </si>
  <si>
    <t>Lautamaan Luonnonsuojelualue</t>
  </si>
  <si>
    <t>555588457</t>
  </si>
  <si>
    <t>Pahalamminvuoren Luonnonsuojelualue</t>
  </si>
  <si>
    <t>149981</t>
  </si>
  <si>
    <t>Ilmoniemen, Ilmovuoren Ja Kalliosaaren Luonnonsuojelualue</t>
  </si>
  <si>
    <t>174954</t>
  </si>
  <si>
    <t>176289</t>
  </si>
  <si>
    <t>Puijo Iii</t>
  </si>
  <si>
    <t>555544462</t>
  </si>
  <si>
    <t>Jahkospuron Luonnonsuojeluale</t>
  </si>
  <si>
    <t>555633519</t>
  </si>
  <si>
    <t>Havukummun Luonnonsuojelualue Suomi100</t>
  </si>
  <si>
    <t>555588600</t>
  </si>
  <si>
    <t>555588458</t>
  </si>
  <si>
    <t>Heinolanmäen Luonnonsuojelualue</t>
  </si>
  <si>
    <t>345596</t>
  </si>
  <si>
    <t>Sairakkalanjärven Luonnonsuojelualue</t>
  </si>
  <si>
    <t>345257</t>
  </si>
  <si>
    <t>Björköbyn Saaristo</t>
  </si>
  <si>
    <t>555563446</t>
  </si>
  <si>
    <t>Santalan Metsä</t>
  </si>
  <si>
    <t>555559500</t>
  </si>
  <si>
    <t>555550674</t>
  </si>
  <si>
    <t>555691277</t>
  </si>
  <si>
    <t>Niälikkä</t>
  </si>
  <si>
    <t>150508</t>
  </si>
  <si>
    <t>Mustasaaren Luonnonsuojelualue</t>
  </si>
  <si>
    <t>388619</t>
  </si>
  <si>
    <t>Säynejärven Tervaleppäkorpi</t>
  </si>
  <si>
    <t>397590</t>
  </si>
  <si>
    <t>Vanhalan Luonnonsuojelualue</t>
  </si>
  <si>
    <t>194858</t>
  </si>
  <si>
    <t>555588353</t>
  </si>
  <si>
    <t>Latokoivikon Luonnonsuojelualue</t>
  </si>
  <si>
    <t>345779</t>
  </si>
  <si>
    <t>150909</t>
  </si>
  <si>
    <t>Savijärven Luonnonsuojelu</t>
  </si>
  <si>
    <t>555550815</t>
  </si>
  <si>
    <t>Kärjenniemen Metsä</t>
  </si>
  <si>
    <t>174907</t>
  </si>
  <si>
    <t>Ejskäret (Luonnonsuojelualue)</t>
  </si>
  <si>
    <t>150075</t>
  </si>
  <si>
    <t>Kallahden Rantaniitty (Lu</t>
  </si>
  <si>
    <t>555550797</t>
  </si>
  <si>
    <t>Sammalisen Luonnonsuojelualue</t>
  </si>
  <si>
    <t>150635</t>
  </si>
  <si>
    <t>Pappilan Harjun Luonnonsu</t>
  </si>
  <si>
    <t>194615</t>
  </si>
  <si>
    <t>Hasselbackan Pähkinäpensaslehto</t>
  </si>
  <si>
    <t>555587396</t>
  </si>
  <si>
    <t>195699</t>
  </si>
  <si>
    <t>Pernon Tammimetsikkö</t>
  </si>
  <si>
    <t>555544418</t>
  </si>
  <si>
    <t>Kuopanmäki</t>
  </si>
  <si>
    <t>194673</t>
  </si>
  <si>
    <t>Kärpäsvuoren Lehmusmetsä</t>
  </si>
  <si>
    <t>396389</t>
  </si>
  <si>
    <t>Niittusenlahden Hiekkaranta</t>
  </si>
  <si>
    <t>345310</t>
  </si>
  <si>
    <t>Hapenkari</t>
  </si>
  <si>
    <t>396975</t>
  </si>
  <si>
    <t>Risnäsmossen 12</t>
  </si>
  <si>
    <t>555551039</t>
  </si>
  <si>
    <t>Rytinkorven Luonnonsuojelualue</t>
  </si>
  <si>
    <t>398145</t>
  </si>
  <si>
    <t>Alakorpi Luonnonsuojelualue</t>
  </si>
  <si>
    <t>330515</t>
  </si>
  <si>
    <t>Ranta-Suomelan Luonnonsuojelualue</t>
  </si>
  <si>
    <t>151216</t>
  </si>
  <si>
    <t>Ylisepän Aarnialue (Luonnonsuojelualue)</t>
  </si>
  <si>
    <t>397268</t>
  </si>
  <si>
    <t>Pesäsaarten - Ruissaarten Ja Torppasaaren Luonnons</t>
  </si>
  <si>
    <t>181184</t>
  </si>
  <si>
    <t>Maijootsuon Luonnonsuojelualue 4</t>
  </si>
  <si>
    <t>194698</t>
  </si>
  <si>
    <t>Vahopään Lehmusalue</t>
  </si>
  <si>
    <t>397782</t>
  </si>
  <si>
    <t>Kairahtan Lehmusmetsikkö</t>
  </si>
  <si>
    <t>555551109</t>
  </si>
  <si>
    <t>Kumpulan Suojelualue</t>
  </si>
  <si>
    <t>396703</t>
  </si>
  <si>
    <t>Vähäjärvi (635-437-1-5, 635-434-1-1, 635-434-2-11,</t>
  </si>
  <si>
    <t>397614</t>
  </si>
  <si>
    <t>Mustikkalammen Luonnonsuojelualue</t>
  </si>
  <si>
    <t>345763</t>
  </si>
  <si>
    <t>Kattilavaara</t>
  </si>
  <si>
    <t>555544726</t>
  </si>
  <si>
    <t>Suosopen Luonnonsuojelualue</t>
  </si>
  <si>
    <t>345219</t>
  </si>
  <si>
    <t>Ahlaisten Jokisuu, Rantamaa</t>
  </si>
  <si>
    <t>345402</t>
  </si>
  <si>
    <t>Klintinmäki</t>
  </si>
  <si>
    <t>555562168</t>
  </si>
  <si>
    <t>Syd</t>
  </si>
  <si>
    <t>150549</t>
  </si>
  <si>
    <t>Måsgrundin Luonnonsuojelualue</t>
  </si>
  <si>
    <t>555691526</t>
  </si>
  <si>
    <t>Korila</t>
  </si>
  <si>
    <t>195342</t>
  </si>
  <si>
    <t>Kåtölandet 30</t>
  </si>
  <si>
    <t>555633351</t>
  </si>
  <si>
    <t>Lehdokin Luonnonsuojelualue</t>
  </si>
  <si>
    <t>151058</t>
  </si>
  <si>
    <t>Toijaisten Tammimetsikkö (Luonnonsuojelualue)</t>
  </si>
  <si>
    <t>195660</t>
  </si>
  <si>
    <t>Hasselholmenin Pohjoinen Lehmusmetsikkö</t>
  </si>
  <si>
    <t>396655</t>
  </si>
  <si>
    <t>Taivallammi (211-407-5-285)</t>
  </si>
  <si>
    <t>555587586</t>
  </si>
  <si>
    <t>Askalan Luonnonsuojelualue</t>
  </si>
  <si>
    <t>345225</t>
  </si>
  <si>
    <t>Ahlaisten Jokisuu, Vainiomäki</t>
  </si>
  <si>
    <t>195646</t>
  </si>
  <si>
    <t>Vimonbölen Koillinen Pähkinäpensaslehto</t>
  </si>
  <si>
    <t>397466</t>
  </si>
  <si>
    <t>Risnäsmossen 67</t>
  </si>
  <si>
    <t>195747</t>
  </si>
  <si>
    <t>Kalliomäen Pähkinäpensaslehto</t>
  </si>
  <si>
    <t>176256</t>
  </si>
  <si>
    <t>Kojanniemi Iv</t>
  </si>
  <si>
    <t>555559502</t>
  </si>
  <si>
    <t>Sanjan Luonnonsuojelualue</t>
  </si>
  <si>
    <t>555563372</t>
  </si>
  <si>
    <t>Penttilänsaaret</t>
  </si>
  <si>
    <t>555544386</t>
  </si>
  <si>
    <t>Petolahden Jokisuisto 33</t>
  </si>
  <si>
    <t>555633505</t>
  </si>
  <si>
    <t>Vesijättö</t>
  </si>
  <si>
    <t>396942</t>
  </si>
  <si>
    <t>151004</t>
  </si>
  <si>
    <t>Svartskäretin Luonnonsuojelualue</t>
  </si>
  <si>
    <t>555544603</t>
  </si>
  <si>
    <t>Kurajoen Luonnonsuojelualue</t>
  </si>
  <si>
    <t>397445</t>
  </si>
  <si>
    <t>Pooskerin Saariston Luonnonsuojelualue</t>
  </si>
  <si>
    <t>150794</t>
  </si>
  <si>
    <t>Ranisenlammen Harjualue (Luonnonsuojelualue)</t>
  </si>
  <si>
    <t>195654</t>
  </si>
  <si>
    <t>Vimonbölen Tervaleppäkorpi</t>
  </si>
  <si>
    <t>387856</t>
  </si>
  <si>
    <t>Peuhun Luonnonsuojelualue</t>
  </si>
  <si>
    <t>195590</t>
  </si>
  <si>
    <t>Määrniemennokan Luonnonsuojelualue</t>
  </si>
  <si>
    <t>555559342</t>
  </si>
  <si>
    <t>Mjoön Ja Killingholmin Luonnonsuojelualue</t>
  </si>
  <si>
    <t>555633800</t>
  </si>
  <si>
    <t>Blekharun-Sköldharun- Sköldharukobbarna</t>
  </si>
  <si>
    <t>397942</t>
  </si>
  <si>
    <t>Kiskonjoen Vesistö, Yht. Merivesialue</t>
  </si>
  <si>
    <t>150117</t>
  </si>
  <si>
    <t>Kauppisneva</t>
  </si>
  <si>
    <t>555562142</t>
  </si>
  <si>
    <t>Högören 3</t>
  </si>
  <si>
    <t>555544707</t>
  </si>
  <si>
    <t>181395</t>
  </si>
  <si>
    <t>Vaulujärven Luonnonsuojelualue</t>
  </si>
  <si>
    <t>174913</t>
  </si>
  <si>
    <t>Varsejoen Koskenrannan Luonnonsuojelualue</t>
  </si>
  <si>
    <t>175358</t>
  </si>
  <si>
    <t>Hiidenkallion Vanha Metsä</t>
  </si>
  <si>
    <t>175629</t>
  </si>
  <si>
    <t>Mikkelinsaaret 25 (Lusskär)</t>
  </si>
  <si>
    <t>555641443</t>
  </si>
  <si>
    <t>Ansavaara</t>
  </si>
  <si>
    <t>555559296</t>
  </si>
  <si>
    <t>Östra Långskär-Sandskär (Naturskyddsåmråde)</t>
  </si>
  <si>
    <t>555550849</t>
  </si>
  <si>
    <t>Klemolan Luonnonsuojelualue</t>
  </si>
  <si>
    <t>195452</t>
  </si>
  <si>
    <t>Torgrundin Saaristo (Yhteinen Vesialue)</t>
  </si>
  <si>
    <t>388422</t>
  </si>
  <si>
    <t>Tervaniemenlahti (289-407-6-18)</t>
  </si>
  <si>
    <t>345655</t>
  </si>
  <si>
    <t>Södra Björkön 33</t>
  </si>
  <si>
    <t>175460</t>
  </si>
  <si>
    <t>Vilkki-Hanhisen Luonnonsuojelualue</t>
  </si>
  <si>
    <t>555587646</t>
  </si>
  <si>
    <t>Korvasalon Luonnonsuojelualue</t>
  </si>
  <si>
    <t>195270</t>
  </si>
  <si>
    <t>Härkinpuron Luonnonsuojelualue 1</t>
  </si>
  <si>
    <t>555633637</t>
  </si>
  <si>
    <t>150502</t>
  </si>
  <si>
    <t>Mustalahden Ranta-Alueen Luonnonsuojelualue</t>
  </si>
  <si>
    <t>181262</t>
  </si>
  <si>
    <t>Väntelänkarin Luonnonsuojelualue</t>
  </si>
  <si>
    <t>396785</t>
  </si>
  <si>
    <t>Elijärven Luonnonsuojelualue</t>
  </si>
  <si>
    <t>555691505</t>
  </si>
  <si>
    <t>Riitahaan Luonnonsuojelualue</t>
  </si>
  <si>
    <t>174955</t>
  </si>
  <si>
    <t>Luhdanjoen Luonnonsuojelualue</t>
  </si>
  <si>
    <t>195752</t>
  </si>
  <si>
    <t>Nivunkulman Jalopuumetsikkö</t>
  </si>
  <si>
    <t>330073</t>
  </si>
  <si>
    <t>Parhaniemen Luonnonsuojelualue</t>
  </si>
  <si>
    <t>555550639</t>
  </si>
  <si>
    <t>Pieni-Kaleton Luonnonsuojelualue</t>
  </si>
  <si>
    <t>176169</t>
  </si>
  <si>
    <t>Pirtin Ranta (Luonnonsuojelualue)</t>
  </si>
  <si>
    <t>388431</t>
  </si>
  <si>
    <t>Myllylähden Luonnonsuojelualue</t>
  </si>
  <si>
    <t>555633662</t>
  </si>
  <si>
    <t>Påvalskärret</t>
  </si>
  <si>
    <t>181418</t>
  </si>
  <si>
    <t>Pyysuon Kirveensilmän Luonnonsuojelualue</t>
  </si>
  <si>
    <t>330172</t>
  </si>
  <si>
    <t>Raadesuo, Mellerimaunu</t>
  </si>
  <si>
    <t>555641187</t>
  </si>
  <si>
    <t>Lähteenmäki (Suomi 100)</t>
  </si>
  <si>
    <t>396909</t>
  </si>
  <si>
    <t>Ilolan Luonnonsuojelualue</t>
  </si>
  <si>
    <t>1517</t>
  </si>
  <si>
    <t>Kevon Luonnonpuisto</t>
  </si>
  <si>
    <t>181136</t>
  </si>
  <si>
    <t>Karjalohjan Kalkkimäen Luonnonsuojelualue</t>
  </si>
  <si>
    <t>555587395</t>
  </si>
  <si>
    <t>Kiemuran Luonnonsuojelualue</t>
  </si>
  <si>
    <t>555587534</t>
  </si>
  <si>
    <t>Riuskanselkosen Luonnonsuojelualue</t>
  </si>
  <si>
    <t>194835</t>
  </si>
  <si>
    <t>Joutenlahden Ranta</t>
  </si>
  <si>
    <t>388521</t>
  </si>
  <si>
    <t>Härkinlammen Luonnonsuojelualue 7</t>
  </si>
  <si>
    <t>555515338</t>
  </si>
  <si>
    <t>Paskopuron Metsä</t>
  </si>
  <si>
    <t>555641448</t>
  </si>
  <si>
    <t>Storskäret Och Smf Vattenområden</t>
  </si>
  <si>
    <t>329899</t>
  </si>
  <si>
    <t>Söderön</t>
  </si>
  <si>
    <t>555633685</t>
  </si>
  <si>
    <t>Kokko-Lahti</t>
  </si>
  <si>
    <t>388533</t>
  </si>
  <si>
    <t>Kultavuori 2</t>
  </si>
  <si>
    <t>102008</t>
  </si>
  <si>
    <t>Hirvisuon Soidensuojelualue</t>
  </si>
  <si>
    <t>555587492</t>
  </si>
  <si>
    <t>Saarensuo-Niskanperä</t>
  </si>
  <si>
    <t>388043</t>
  </si>
  <si>
    <t>Björköby 19</t>
  </si>
  <si>
    <t>555587410</t>
  </si>
  <si>
    <t>Tuovi Ja Tauno Tönningin Luonnonsuojelualue</t>
  </si>
  <si>
    <t>388145</t>
  </si>
  <si>
    <t>Keitaan Luonnonsuojelualue</t>
  </si>
  <si>
    <t>555559414</t>
  </si>
  <si>
    <t>Muskulandet</t>
  </si>
  <si>
    <t>181542</t>
  </si>
  <si>
    <t>175863</t>
  </si>
  <si>
    <t>Joonanpirtin Luonnonsuojelualue</t>
  </si>
  <si>
    <t>555562058</t>
  </si>
  <si>
    <t>Granskar, Pisarakonnanjäkälä</t>
  </si>
  <si>
    <t>151183</t>
  </si>
  <si>
    <t>Volsin Kartanometsikkö (L</t>
  </si>
  <si>
    <t>176026</t>
  </si>
  <si>
    <t>151056</t>
  </si>
  <si>
    <t>Tjusterbyn Luonnonsuojelu</t>
  </si>
  <si>
    <t>150826</t>
  </si>
  <si>
    <t>Riuttasaaren Luonnonsuojelualue</t>
  </si>
  <si>
    <t>555691562</t>
  </si>
  <si>
    <t>555551066</t>
  </si>
  <si>
    <t>Kylmäoja-Kinttumäki</t>
  </si>
  <si>
    <t>174938</t>
  </si>
  <si>
    <t>Linnaistensuon Luonnonsuojelualue 6</t>
  </si>
  <si>
    <t>175192</t>
  </si>
  <si>
    <t>387783</t>
  </si>
  <si>
    <t>Södra Benskär</t>
  </si>
  <si>
    <t>181537</t>
  </si>
  <si>
    <t>Puronvarren Luonnonsuojelualue</t>
  </si>
  <si>
    <t>150003</t>
  </si>
  <si>
    <t>Isomatala-Maasyvän Luonnonsuojelualue 3</t>
  </si>
  <si>
    <t>555633161</t>
  </si>
  <si>
    <t>Vaaralan Rauhoitusalue</t>
  </si>
  <si>
    <t>195765</t>
  </si>
  <si>
    <t>Siitamanlahden Lehmuslehto</t>
  </si>
  <si>
    <t>397879</t>
  </si>
  <si>
    <t>Preiviikinlahti, Pikku-Korkee</t>
  </si>
  <si>
    <t>388002</t>
  </si>
  <si>
    <t>Nuorajärvi (837-722-4-2)</t>
  </si>
  <si>
    <t>396401</t>
  </si>
  <si>
    <t>555559301</t>
  </si>
  <si>
    <t>Fjärdskär Och  Harrgrund (Naturskyddsområde)</t>
  </si>
  <si>
    <t>396806</t>
  </si>
  <si>
    <t>Uuhimäki</t>
  </si>
  <si>
    <t>194860</t>
  </si>
  <si>
    <t>150614</t>
  </si>
  <si>
    <t>Otajärven Seikkulan Luonnonsuojelualue</t>
  </si>
  <si>
    <t>175678</t>
  </si>
  <si>
    <t>Eteläsalon Luonnonsuojelualue</t>
  </si>
  <si>
    <t>195203</t>
  </si>
  <si>
    <t>Kurkelansaaren Luonnonsuojelualue</t>
  </si>
  <si>
    <t>397610</t>
  </si>
  <si>
    <t>Vahtervehmaan Luonnonsuojelualue</t>
  </si>
  <si>
    <t>150015</t>
  </si>
  <si>
    <t>Jaakkolanrannan Luonnonsuojelualue</t>
  </si>
  <si>
    <t>555587544</t>
  </si>
  <si>
    <t>Otajärven Luonnonsuojelualue</t>
  </si>
  <si>
    <t>175397</t>
  </si>
  <si>
    <t>Kuuminaisten  Niemi (Luonnonsuojelualue)</t>
  </si>
  <si>
    <t>396922</t>
  </si>
  <si>
    <t>Hovinlammen-Ylälammen Luonnonsuojelualue 15</t>
  </si>
  <si>
    <t>387908</t>
  </si>
  <si>
    <t>Hieron Luonnonsuojelualue</t>
  </si>
  <si>
    <t>397953</t>
  </si>
  <si>
    <t>Honkajoen Luonnonsuojelualue</t>
  </si>
  <si>
    <t>181315</t>
  </si>
  <si>
    <t>Tulisaari-Konstansaari</t>
  </si>
  <si>
    <t>396385</t>
  </si>
  <si>
    <t>Huonpohjanvuoren Kallionaluslehmuslehto</t>
  </si>
  <si>
    <t>345437</t>
  </si>
  <si>
    <t>Kuokkalammin Luonnonsuojelualue</t>
  </si>
  <si>
    <t>388425</t>
  </si>
  <si>
    <t>Tervaniemenlahti (289-407-5-7)</t>
  </si>
  <si>
    <t>387888</t>
  </si>
  <si>
    <t>Haukat</t>
  </si>
  <si>
    <t>150098</t>
  </si>
  <si>
    <t>Karjaan Kirkkojärven Luon</t>
  </si>
  <si>
    <t>555587520</t>
  </si>
  <si>
    <t>Karttimonjoen Luonnonsuojelualue (Kalevalapuisto)</t>
  </si>
  <si>
    <t>175570</t>
  </si>
  <si>
    <t>Mikkelinsaaret 6</t>
  </si>
  <si>
    <t>388447</t>
  </si>
  <si>
    <t>Suvelan Lehmusmetsikkö</t>
  </si>
  <si>
    <t>195045</t>
  </si>
  <si>
    <t>Erkkilän Luonnonsuojelualue</t>
  </si>
  <si>
    <t>555550522</t>
  </si>
  <si>
    <t>Keskuskarin Hiekkaranta Ja Dyyni</t>
  </si>
  <si>
    <t>397350</t>
  </si>
  <si>
    <t>Vinkaranmäen Luonnonsuojelualue</t>
  </si>
  <si>
    <t>397512</t>
  </si>
  <si>
    <t>Mutkalan Luonnonsuojelualue</t>
  </si>
  <si>
    <t>555633216</t>
  </si>
  <si>
    <t>555641270</t>
  </si>
  <si>
    <t>Pörpäkkö, Suomi 100</t>
  </si>
  <si>
    <t>397822</t>
  </si>
  <si>
    <t>Iskmo Ön 6</t>
  </si>
  <si>
    <t>555633369</t>
  </si>
  <si>
    <t>Viharinvaaran Luonnonsuojelualue</t>
  </si>
  <si>
    <t>195481</t>
  </si>
  <si>
    <t>Lapinjärven Luonnonsuojelualue 2</t>
  </si>
  <si>
    <t>397719</t>
  </si>
  <si>
    <t>Kääntölän Luonnonsuojelualue</t>
  </si>
  <si>
    <t>555587513</t>
  </si>
  <si>
    <t>Levävaaran Luonnonsuojelualue (Kalevalapuisto)</t>
  </si>
  <si>
    <t>555633064</t>
  </si>
  <si>
    <t>Ison Lamujärven Saarten Luonnonsuojelualue</t>
  </si>
  <si>
    <t>175989</t>
  </si>
  <si>
    <t>Lintuniemi 3</t>
  </si>
  <si>
    <t>555515442</t>
  </si>
  <si>
    <t>Huokolan Luonnonsuojelualue 2</t>
  </si>
  <si>
    <t>396867</t>
  </si>
  <si>
    <t>Hovinlammen-Ylälammen Luonnonsuojelualue 12</t>
  </si>
  <si>
    <t>151123</t>
  </si>
  <si>
    <t>Vaanilan Koivikko (Luonnonsuojelualue)</t>
  </si>
  <si>
    <t>345364</t>
  </si>
  <si>
    <t>Kalafjälli, Tuuliranta</t>
  </si>
  <si>
    <t>555588520</t>
  </si>
  <si>
    <t>Solstrand</t>
  </si>
  <si>
    <t>330148</t>
  </si>
  <si>
    <t>Viurilanlahti, Uuttula</t>
  </si>
  <si>
    <t>388602</t>
  </si>
  <si>
    <t>Sairakkalanjärvi 7</t>
  </si>
  <si>
    <t>175746</t>
  </si>
  <si>
    <t>Harjun Pitkäjärvi</t>
  </si>
  <si>
    <t>102167</t>
  </si>
  <si>
    <t>Itkonpuron Soidensuojelualue</t>
  </si>
  <si>
    <t>195717</t>
  </si>
  <si>
    <t>Ukonniemen Jalopuumetsikkö</t>
  </si>
  <si>
    <t>181298</t>
  </si>
  <si>
    <t>Rappaatsaaren Luonnonsuojelualue</t>
  </si>
  <si>
    <t>397611</t>
  </si>
  <si>
    <t>Pillilän Luonnonsuojelualue</t>
  </si>
  <si>
    <t>174948</t>
  </si>
  <si>
    <t>Linnaisten Luonnonsuojelualue 4</t>
  </si>
  <si>
    <t>149854</t>
  </si>
  <si>
    <t>Harjulan Sararäme (Luonnonsuojelualue)</t>
  </si>
  <si>
    <t>175235</t>
  </si>
  <si>
    <t>Hietalan Vanhan Metsän Luonnonsuojelualue</t>
  </si>
  <si>
    <t>345819</t>
  </si>
  <si>
    <t>Komonkallion Lehmuskohde</t>
  </si>
  <si>
    <t>387942</t>
  </si>
  <si>
    <t>Mattilan Luonnonsuojelualue</t>
  </si>
  <si>
    <t>388494</t>
  </si>
  <si>
    <t>Uuranrannan Luonnonsuojelualue</t>
  </si>
  <si>
    <t>555587735</t>
  </si>
  <si>
    <t>Nummiston Luonnonsuojelualu</t>
  </si>
  <si>
    <t>555641147</t>
  </si>
  <si>
    <t>Tuomalan Kallio, Suomi 100</t>
  </si>
  <si>
    <t>181256</t>
  </si>
  <si>
    <t>Pöllännokan Luonnonsuojelualue</t>
  </si>
  <si>
    <t>397865</t>
  </si>
  <si>
    <t>Rekijokilaakso, Yli-Naula</t>
  </si>
  <si>
    <t>345455</t>
  </si>
  <si>
    <t>Lesken Takarannan Luonnonsuojelualue</t>
  </si>
  <si>
    <t>195591</t>
  </si>
  <si>
    <t>Malmbergin Luonnonsuojelualue</t>
  </si>
  <si>
    <t>396463</t>
  </si>
  <si>
    <t>Hanhikiven Luoteisniitty; Merenrantaniitty</t>
  </si>
  <si>
    <t>555633635</t>
  </si>
  <si>
    <t>Peikkomaa</t>
  </si>
  <si>
    <t>555633740</t>
  </si>
  <si>
    <t>Tauno Tönningin Säätiön Luonnonsuojelualue Suomi100</t>
  </si>
  <si>
    <t>175366</t>
  </si>
  <si>
    <t>Kertunlehdon Luonnonsuojelualue</t>
  </si>
  <si>
    <t>175853</t>
  </si>
  <si>
    <t>Kupparin Luonnonsuojelualue</t>
  </si>
  <si>
    <t>181338</t>
  </si>
  <si>
    <t>Kaakkurinjärvet Luonnonsuojelualue (1:326)</t>
  </si>
  <si>
    <t>345573</t>
  </si>
  <si>
    <t>Rantakarin Luonnonsuojelualue</t>
  </si>
  <si>
    <t>150089</t>
  </si>
  <si>
    <t>Kapeenlahden Suppa (Luonnonsuojelualue)</t>
  </si>
  <si>
    <t>176001</t>
  </si>
  <si>
    <t>Kypäräisen Luonnonsuojelualue</t>
  </si>
  <si>
    <t>555633275</t>
  </si>
  <si>
    <t>Sepontilan Luonnonsuojelualue</t>
  </si>
  <si>
    <t>555588476</t>
  </si>
  <si>
    <t>181417</t>
  </si>
  <si>
    <t>Biskopsön  Luonnonsuojelualue</t>
  </si>
  <si>
    <t>388438</t>
  </si>
  <si>
    <t>Lippajärvenojan Lehmuslehto</t>
  </si>
  <si>
    <t>175289</t>
  </si>
  <si>
    <t>151164</t>
  </si>
  <si>
    <t>Viholan Veittolan Lehto (Ls.Alue)</t>
  </si>
  <si>
    <t>175253</t>
  </si>
  <si>
    <t>Börsskäret3 (Holm)</t>
  </si>
  <si>
    <t>555633273</t>
  </si>
  <si>
    <t>Arvilan Luonnonsuojelualue</t>
  </si>
  <si>
    <t>194694</t>
  </si>
  <si>
    <t>Koivulehdon Lehmuslue</t>
  </si>
  <si>
    <t>555691529</t>
  </si>
  <si>
    <t>Pahakorpi</t>
  </si>
  <si>
    <t>555563197</t>
  </si>
  <si>
    <t>Honkakallio</t>
  </si>
  <si>
    <t>387989</t>
  </si>
  <si>
    <t>Ukonlahden Luonnonsuojelualue</t>
  </si>
  <si>
    <t>102013</t>
  </si>
  <si>
    <t>Rumalan-Kuvajan-Oudonrimpien Soidensuojelualue</t>
  </si>
  <si>
    <t>101984</t>
  </si>
  <si>
    <t>Kantskogsbrotten-Bergstadsbrottenin Luonnonsuojelualue</t>
  </si>
  <si>
    <t>654</t>
  </si>
  <si>
    <t>Lemmenjoen Kansallispuisto</t>
  </si>
  <si>
    <t>181520</t>
  </si>
  <si>
    <t>Lopen Isosuon Luonnonsuojelualue 6</t>
  </si>
  <si>
    <t>176259</t>
  </si>
  <si>
    <t>Pehkeisen Luonnonsuojelualue</t>
  </si>
  <si>
    <t>555633509</t>
  </si>
  <si>
    <t>Vesivuon Luonnonsuojelualue</t>
  </si>
  <si>
    <t>555641490</t>
  </si>
  <si>
    <t>Siikaneva-Saapasmäki</t>
  </si>
  <si>
    <t>150017</t>
  </si>
  <si>
    <t>Jakamit 1</t>
  </si>
  <si>
    <t>149988</t>
  </si>
  <si>
    <t>Iso Siimarinmäen Luonnonsuojelualue</t>
  </si>
  <si>
    <t>555588470</t>
  </si>
  <si>
    <t>Taloahon Metsän Luonnonsuojelualue</t>
  </si>
  <si>
    <t>194736</t>
  </si>
  <si>
    <t>Pässivuoren Lehmuslehto</t>
  </si>
  <si>
    <t>555691481</t>
  </si>
  <si>
    <t>Jokihelmimetsä</t>
  </si>
  <si>
    <t>555544681</t>
  </si>
  <si>
    <t>Sudenmarjalehdon Suojelualue</t>
  </si>
  <si>
    <t>194944</t>
  </si>
  <si>
    <t>Tiironhiekan Pohjoinen Merenrantaniitty</t>
  </si>
  <si>
    <t>181342</t>
  </si>
  <si>
    <t>Pajamäen Luonnonsuojelualue</t>
  </si>
  <si>
    <t>174828</t>
  </si>
  <si>
    <t>Honkasaaren Suojelualue</t>
  </si>
  <si>
    <t>396826</t>
  </si>
  <si>
    <t>175386</t>
  </si>
  <si>
    <t>Hausnummen Luonnonsuojelu</t>
  </si>
  <si>
    <t>175301</t>
  </si>
  <si>
    <t>388130</t>
  </si>
  <si>
    <t>Kurjenpellon Luonnonsuojelualue</t>
  </si>
  <si>
    <t>175986</t>
  </si>
  <si>
    <t>Hevonsaaren Luonnonsuojelualue</t>
  </si>
  <si>
    <t>555559536</t>
  </si>
  <si>
    <t>Mustanlahden Rinne</t>
  </si>
  <si>
    <t>555641434</t>
  </si>
  <si>
    <t>Aarnihaan Luonnonsuojelualue 2</t>
  </si>
  <si>
    <t>555587572</t>
  </si>
  <si>
    <t>Kallavuoren Luonnonsuojelualue</t>
  </si>
  <si>
    <t>387992</t>
  </si>
  <si>
    <t>Laupuksensalmen Luonnonsuojelualue</t>
  </si>
  <si>
    <t>398074</t>
  </si>
  <si>
    <t>Kuusojan Lähteikön Luonnonsuojelualue 2</t>
  </si>
  <si>
    <t>330508</t>
  </si>
  <si>
    <t>Ainalinkylän Luonnonsuojelualue</t>
  </si>
  <si>
    <t>64516</t>
  </si>
  <si>
    <t>Jietanasvuoman Soidensuojelualue</t>
  </si>
  <si>
    <t>555559532</t>
  </si>
  <si>
    <t>Hökän Luonnonsuojelualue</t>
  </si>
  <si>
    <t>149780</t>
  </si>
  <si>
    <t>Edesbackan Luonnonsuojelu</t>
  </si>
  <si>
    <t>175843</t>
  </si>
  <si>
    <t>Korpikosken Luonnonsuojelualue</t>
  </si>
  <si>
    <t>396488</t>
  </si>
  <si>
    <t>396536</t>
  </si>
  <si>
    <t>Järvelän Luonnonsuojelualue</t>
  </si>
  <si>
    <t>150771</t>
  </si>
  <si>
    <t>Päätyeenlahti 1 Pohj.Osa (Ls. Alue)</t>
  </si>
  <si>
    <t>555633644</t>
  </si>
  <si>
    <t>Niittymäen Luonnonsuojelualue</t>
  </si>
  <si>
    <t>555544537</t>
  </si>
  <si>
    <t>Metsomäki</t>
  </si>
  <si>
    <t>345654</t>
  </si>
  <si>
    <t>Södra Björkön 32</t>
  </si>
  <si>
    <t>181502</t>
  </si>
  <si>
    <t>Matarasuo / Tonkola</t>
  </si>
  <si>
    <t>345645</t>
  </si>
  <si>
    <t>Suurisaari</t>
  </si>
  <si>
    <t>555550706</t>
  </si>
  <si>
    <t>Koppelorinteen Luonnonsuojelualue</t>
  </si>
  <si>
    <t>555515384</t>
  </si>
  <si>
    <t>Kuusikko</t>
  </si>
  <si>
    <t>555633098</t>
  </si>
  <si>
    <t>Kulvakon Luonnonsuojelualue</t>
  </si>
  <si>
    <t>396436</t>
  </si>
  <si>
    <t>555633325</t>
  </si>
  <si>
    <t>Luhtapalsta</t>
  </si>
  <si>
    <t>555633410</t>
  </si>
  <si>
    <t>Ahventien Luonnonsuojelualue</t>
  </si>
  <si>
    <t>345414</t>
  </si>
  <si>
    <t>Kojanniemi 9</t>
  </si>
  <si>
    <t>329926</t>
  </si>
  <si>
    <t>Hankassuo, Lahomaa</t>
  </si>
  <si>
    <t>195521</t>
  </si>
  <si>
    <t>Luupuveden Lintujärvet 26</t>
  </si>
  <si>
    <t>181269</t>
  </si>
  <si>
    <t>Uopajan Luonnonsuojelualue</t>
  </si>
  <si>
    <t>176155</t>
  </si>
  <si>
    <t>Tikkamehtä Luonnonsuojelualue</t>
  </si>
  <si>
    <t>102146</t>
  </si>
  <si>
    <t>Ylimmäisennevan Soidensuojelualue</t>
  </si>
  <si>
    <t>555691455</t>
  </si>
  <si>
    <t>Pentti Ja Maire Liukan Luonnonsuojelualue</t>
  </si>
  <si>
    <t>398178</t>
  </si>
  <si>
    <t>Hailuodon Pohjoinen Luonnonsuojelualue</t>
  </si>
  <si>
    <t>175329</t>
  </si>
  <si>
    <t>Isomatala-Maasyvän Luonnonsuojelualue 16</t>
  </si>
  <si>
    <t>555633366</t>
  </si>
  <si>
    <t>Kuusimukan Luonnonsuojelualue Suomi100</t>
  </si>
  <si>
    <t>555544566</t>
  </si>
  <si>
    <t>Murtomäen Luonnonsuojelualue</t>
  </si>
  <si>
    <t>150632</t>
  </si>
  <si>
    <t>Paltasuon Luonnonsuojelualue</t>
  </si>
  <si>
    <t>150481</t>
  </si>
  <si>
    <t>Mettivuoren Luonnonsuojelualue</t>
  </si>
  <si>
    <t>149810</t>
  </si>
  <si>
    <t>Galjonsgrundin Luonnonsuo</t>
  </si>
  <si>
    <t>345828</t>
  </si>
  <si>
    <t>Kyrsäjärven Tervaleppäkorpi 2</t>
  </si>
  <si>
    <t>555559311</t>
  </si>
  <si>
    <t>Höckböleholmen Naturskyddsområde</t>
  </si>
  <si>
    <t>396641</t>
  </si>
  <si>
    <t>Vittossaaren Luonnonsuojelualue Ii</t>
  </si>
  <si>
    <t>555633683</t>
  </si>
  <si>
    <t>Lähteenkorven Luonnonsuojelualue, Suomi100</t>
  </si>
  <si>
    <t>555515297</t>
  </si>
  <si>
    <t>Huutomäen Rauhoitusalue</t>
  </si>
  <si>
    <t>330089</t>
  </si>
  <si>
    <t>345397</t>
  </si>
  <si>
    <t>345441</t>
  </si>
  <si>
    <t>Kutinlahden Luonnonsuojelualue</t>
  </si>
  <si>
    <t>176250</t>
  </si>
  <si>
    <t>Kannassaari-Luusaaren Luonnonsuojelualue</t>
  </si>
  <si>
    <t>555544684</t>
  </si>
  <si>
    <t>Tapiolan Luonnonsuojelualue</t>
  </si>
  <si>
    <t>397167</t>
  </si>
  <si>
    <t>Pitkäruohon Luonnonsuojelualue</t>
  </si>
  <si>
    <t>398063</t>
  </si>
  <si>
    <t>Vääränkarinperukan Luonnonsuojelualue</t>
  </si>
  <si>
    <t>555633781</t>
  </si>
  <si>
    <t>Pirttijärvi, Suomi100</t>
  </si>
  <si>
    <t>329798</t>
  </si>
  <si>
    <t>Multasillan Lehmusalue</t>
  </si>
  <si>
    <t>194656</t>
  </si>
  <si>
    <t>Jumusensalmen Lehmusmetsikkö</t>
  </si>
  <si>
    <t>555587400</t>
  </si>
  <si>
    <t>Turisevanneva 2</t>
  </si>
  <si>
    <t>555587663</t>
  </si>
  <si>
    <t>Koivulehdon Luonnonsuojelualue</t>
  </si>
  <si>
    <t>150156</t>
  </si>
  <si>
    <t>Kivikeskun Luonnonsuojelualue</t>
  </si>
  <si>
    <t>555544496</t>
  </si>
  <si>
    <t>Ylöjärvenhaan Luonnonsuojelualue</t>
  </si>
  <si>
    <t>150813</t>
  </si>
  <si>
    <t>Riihiluodon Luonnonsuojelualue</t>
  </si>
  <si>
    <t>555633157</t>
  </si>
  <si>
    <t>Menninkäisen Luonnonsuojelualue</t>
  </si>
  <si>
    <t>555550690</t>
  </si>
  <si>
    <t>Lehmäkallio</t>
  </si>
  <si>
    <t>176024</t>
  </si>
  <si>
    <t>Hovinlammen-Ylälammen Luonnonsuojelualue</t>
  </si>
  <si>
    <t>330278</t>
  </si>
  <si>
    <t>Kriipin Luonnonsuojelualue 4</t>
  </si>
  <si>
    <t>329779</t>
  </si>
  <si>
    <t>Selkäsaaren Lounainen Merenrantaniitty</t>
  </si>
  <si>
    <t>397654</t>
  </si>
  <si>
    <t>Kivijärven Metsät, Konsala</t>
  </si>
  <si>
    <t>345674</t>
  </si>
  <si>
    <t>Toivanojen Sivulan Luonnonsuojelualue</t>
  </si>
  <si>
    <t>149811</t>
  </si>
  <si>
    <t>Gammelgårdin Luonnonsuojelualue</t>
  </si>
  <si>
    <t>175839</t>
  </si>
  <si>
    <t>Västerö 5 (Söderskatan)</t>
  </si>
  <si>
    <t>150446</t>
  </si>
  <si>
    <t>Majakedon Luonnonsuojelualue</t>
  </si>
  <si>
    <t>175050</t>
  </si>
  <si>
    <t>Joutenvesi  9/00</t>
  </si>
  <si>
    <t>345372</t>
  </si>
  <si>
    <t>Kariniemen Luonnonsuojelualue</t>
  </si>
  <si>
    <t>555551119</t>
  </si>
  <si>
    <t>Sassilan Luonnonsuojelualue</t>
  </si>
  <si>
    <t>181375</t>
  </si>
  <si>
    <t>Kansansuon Luonnonsuojelualue</t>
  </si>
  <si>
    <t>555587588</t>
  </si>
  <si>
    <t>Hyyppärän Luonnonsuojelualue</t>
  </si>
  <si>
    <t>175518</t>
  </si>
  <si>
    <t>Haukkajärven Luonnonsuojelualue</t>
  </si>
  <si>
    <t>396903</t>
  </si>
  <si>
    <t>Sorronsuon Luonnonsuojelualue</t>
  </si>
  <si>
    <t>397766</t>
  </si>
  <si>
    <t>Haataansaaren Lehmusmetsiköt</t>
  </si>
  <si>
    <t>555587291</t>
  </si>
  <si>
    <t>Kuuhinko</t>
  </si>
  <si>
    <t>555515268</t>
  </si>
  <si>
    <t>Dragontorpin Pähkinäpensaslehto</t>
  </si>
  <si>
    <t>194651</t>
  </si>
  <si>
    <t>Kettuniemen Lehmusmetsä</t>
  </si>
  <si>
    <t>194970</t>
  </si>
  <si>
    <t>Haanvuoren Jalopuumetsikkö</t>
  </si>
  <si>
    <t>330033</t>
  </si>
  <si>
    <t>Tapiolanjärvi (912-488-3-48)</t>
  </si>
  <si>
    <t>555588248</t>
  </si>
  <si>
    <t>Juomakallio</t>
  </si>
  <si>
    <t>555550609</t>
  </si>
  <si>
    <t>388514</t>
  </si>
  <si>
    <t>Kalkkikallion Luonnonsuojelualue</t>
  </si>
  <si>
    <t>175612</t>
  </si>
  <si>
    <t>Kattilavuori</t>
  </si>
  <si>
    <t>345222</t>
  </si>
  <si>
    <t>Ahlaisten Jokisuu, Tolonen</t>
  </si>
  <si>
    <t>398175</t>
  </si>
  <si>
    <t>Vesanranta</t>
  </si>
  <si>
    <t>555544676</t>
  </si>
  <si>
    <t>Finnvekan-Rudskärsfjärden 8</t>
  </si>
  <si>
    <t>555550816</t>
  </si>
  <si>
    <t>Saaniemen Luonnonsuojelualue</t>
  </si>
  <si>
    <t>329831</t>
  </si>
  <si>
    <t>Kotkoniemen Lehmuskohde</t>
  </si>
  <si>
    <t>388272</t>
  </si>
  <si>
    <t>Kodanovinen 3</t>
  </si>
  <si>
    <t>555563309</t>
  </si>
  <si>
    <t>Korkeasaari</t>
  </si>
  <si>
    <t>345642</t>
  </si>
  <si>
    <t>Suolahti (908-449-9-21)</t>
  </si>
  <si>
    <t>397109</t>
  </si>
  <si>
    <t>Mahlasuon Luonnonsuojelualue</t>
  </si>
  <si>
    <t>555563154</t>
  </si>
  <si>
    <t>Juuanjoen-Joutenpuron Luonnonsuojelualue 1</t>
  </si>
  <si>
    <t>175452</t>
  </si>
  <si>
    <t>Viitajärven Luonnonsuojelualue I</t>
  </si>
  <si>
    <t>555515246</t>
  </si>
  <si>
    <t>Käsämä-Parakkikangas</t>
  </si>
  <si>
    <t>149820</t>
  </si>
  <si>
    <t>Gåsholmenin Luonnonsuojel</t>
  </si>
  <si>
    <t>555633209</t>
  </si>
  <si>
    <t>Lövkulla</t>
  </si>
  <si>
    <t>175657</t>
  </si>
  <si>
    <t>Hertunrinne Luonnonsuojelualue</t>
  </si>
  <si>
    <t>555588497</t>
  </si>
  <si>
    <t>Kaitajärven Metsän Luonnonsuojelualue</t>
  </si>
  <si>
    <t>195148</t>
  </si>
  <si>
    <t>Kvarnbylunden-Ågård</t>
  </si>
  <si>
    <t>397408</t>
  </si>
  <si>
    <t>Kotkatharjun Luonnonsuojelualue</t>
  </si>
  <si>
    <t>555559492</t>
  </si>
  <si>
    <t>Villa Solgård</t>
  </si>
  <si>
    <t>397280</t>
  </si>
  <si>
    <t>Myllypuron Lehtokorpilaakson Luonnonsuojelualue</t>
  </si>
  <si>
    <t>388126</t>
  </si>
  <si>
    <t>Kylmänpuro / Myllypalsta</t>
  </si>
  <si>
    <t>396522</t>
  </si>
  <si>
    <t>Välitalon Luonnonsuojelualue</t>
  </si>
  <si>
    <t>150947</t>
  </si>
  <si>
    <t>Slåttmossenin Luonnonsuoj</t>
  </si>
  <si>
    <t>555691566</t>
  </si>
  <si>
    <t>Haukisuon Helmi -Luonnonsuojelualue</t>
  </si>
  <si>
    <t>149907</t>
  </si>
  <si>
    <t>Hietamäen Lehto (Luonnonsuojelualue)</t>
  </si>
  <si>
    <t>555633170</t>
  </si>
  <si>
    <t>Onnelan Luonnonsuojelualue</t>
  </si>
  <si>
    <t>555633494</t>
  </si>
  <si>
    <t>Granvik</t>
  </si>
  <si>
    <t>181466</t>
  </si>
  <si>
    <t>Joutenvesi Eteissaari</t>
  </si>
  <si>
    <t>330439</t>
  </si>
  <si>
    <t>Sidländet 3</t>
  </si>
  <si>
    <t>345234</t>
  </si>
  <si>
    <t>Ainonkaupin Luonnonsuojelualue</t>
  </si>
  <si>
    <t>150429</t>
  </si>
  <si>
    <t>Kinahmin Lehto</t>
  </si>
  <si>
    <t>175048</t>
  </si>
  <si>
    <t>Luonteri 6/00</t>
  </si>
  <si>
    <t>345701</t>
  </si>
  <si>
    <t>Vassorfjärden 3</t>
  </si>
  <si>
    <t>181235</t>
  </si>
  <si>
    <t>Vanhapiukkulan Luonnonsuojelualue</t>
  </si>
  <si>
    <t>555633350</t>
  </si>
  <si>
    <t>Tapiolanvainion Luonnonsuojelualue</t>
  </si>
  <si>
    <t>388144</t>
  </si>
  <si>
    <t>Hernelehdon Luonnosuojelualue</t>
  </si>
  <si>
    <t>555559538</t>
  </si>
  <si>
    <t>Myllypuron Luonnonsuojelualue</t>
  </si>
  <si>
    <t>555588583</t>
  </si>
  <si>
    <t>Virkkula</t>
  </si>
  <si>
    <t>397083</t>
  </si>
  <si>
    <t>Kiimankallion Luonnonsuojelualue 1</t>
  </si>
  <si>
    <t>555691213</t>
  </si>
  <si>
    <t>Knuutilan Aarnimetsä</t>
  </si>
  <si>
    <t>329862</t>
  </si>
  <si>
    <t>Pahanlahdenmäen Rantalehmusto</t>
  </si>
  <si>
    <t>555587274</t>
  </si>
  <si>
    <t>194760</t>
  </si>
  <si>
    <t>Kyläkallion Lehmusalue 1</t>
  </si>
  <si>
    <t>345772</t>
  </si>
  <si>
    <t>Santalan Niittylaukkaneilikka</t>
  </si>
  <si>
    <t>330119</t>
  </si>
  <si>
    <t>Halikonlahden Mäenala</t>
  </si>
  <si>
    <t>195702</t>
  </si>
  <si>
    <t>Vaahenmäen Jalopuumetsikkö Ja Pähkinäpensaslehto</t>
  </si>
  <si>
    <t>151186</t>
  </si>
  <si>
    <t>Volsin Lehdot 3 (Luonnons</t>
  </si>
  <si>
    <t>555587373</t>
  </si>
  <si>
    <t>Maijanmetsä</t>
  </si>
  <si>
    <t>345636</t>
  </si>
  <si>
    <t>Suolahti (908-443-1-23)</t>
  </si>
  <si>
    <t>150166</t>
  </si>
  <si>
    <t>Klovholmarna (Luonnonsuoj</t>
  </si>
  <si>
    <t>149956</t>
  </si>
  <si>
    <t>Hyyppärän Harjumäki (Luonnonsuojelualue)</t>
  </si>
  <si>
    <t>194751</t>
  </si>
  <si>
    <t>Kirkonkulman Pähkinäpensasalue</t>
  </si>
  <si>
    <t>175096</t>
  </si>
  <si>
    <t>Varkahon Luonnonsuojelualue</t>
  </si>
  <si>
    <t>102014</t>
  </si>
  <si>
    <t>Pilvinevan Soidensuojelualue</t>
  </si>
  <si>
    <t>194942</t>
  </si>
  <si>
    <t>Onkalon Merenrantaniitty</t>
  </si>
  <si>
    <t>345822</t>
  </si>
  <si>
    <t>555544381</t>
  </si>
  <si>
    <t>Hakokosken Luonnonsuojelualue</t>
  </si>
  <si>
    <t>175506</t>
  </si>
  <si>
    <t>Sorvaston Luonnonsuojelua</t>
  </si>
  <si>
    <t>397728</t>
  </si>
  <si>
    <t>Koukkelonrinteen Luonnonsuojelualue</t>
  </si>
  <si>
    <t>181515</t>
  </si>
  <si>
    <t>Lopen Isosuon Luonnonsuojelualue 11</t>
  </si>
  <si>
    <t>397578</t>
  </si>
  <si>
    <t>Grytskäretin Vesialue 1</t>
  </si>
  <si>
    <t>555588584</t>
  </si>
  <si>
    <t>Vuogujärven Luonnonsuojelualue</t>
  </si>
  <si>
    <t>555588176</t>
  </si>
  <si>
    <t>Ruokolahden Metsän Luonnonsuojelualue</t>
  </si>
  <si>
    <t>555641225</t>
  </si>
  <si>
    <t>Område</t>
  </si>
  <si>
    <t>388155</t>
  </si>
  <si>
    <t>Vuoritsalon Muuttokannan Lehmusmetsikkö</t>
  </si>
  <si>
    <t>176245</t>
  </si>
  <si>
    <t>Hetejärvi Vi</t>
  </si>
  <si>
    <t>555641282</t>
  </si>
  <si>
    <t>Suurensillanmäen Suojelualue</t>
  </si>
  <si>
    <t>555544572</t>
  </si>
  <si>
    <t>Kurimonniitty</t>
  </si>
  <si>
    <t>175315</t>
  </si>
  <si>
    <t>555640750</t>
  </si>
  <si>
    <t>Kumpunen</t>
  </si>
  <si>
    <t>396928</t>
  </si>
  <si>
    <t>Metelin Kiukaiden Luonnonsuojelualue</t>
  </si>
  <si>
    <t>555633573</t>
  </si>
  <si>
    <t>Törnkvist</t>
  </si>
  <si>
    <t>555641323</t>
  </si>
  <si>
    <t>Mäenpää 2, Suomi 100</t>
  </si>
  <si>
    <t>397054</t>
  </si>
  <si>
    <t>Kivelän Luonnonsuojelualue</t>
  </si>
  <si>
    <t>330199</t>
  </si>
  <si>
    <t>Keskistenjärvi (912-482-1-157)</t>
  </si>
  <si>
    <t>555641417</t>
  </si>
  <si>
    <t>Liimolan Metsä</t>
  </si>
  <si>
    <t>555559355</t>
  </si>
  <si>
    <t>Kiimasuon Luonnonsuojelualue</t>
  </si>
  <si>
    <t>396482</t>
  </si>
  <si>
    <t>Suutionmäen Lehmuskohteet 2</t>
  </si>
  <si>
    <t>194603</t>
  </si>
  <si>
    <t>Honninpellon Lehmusmetsikkö</t>
  </si>
  <si>
    <t>150143</t>
  </si>
  <si>
    <t>Kinissaaren Luonnonsuojelualue</t>
  </si>
  <si>
    <t>555588250</t>
  </si>
  <si>
    <t>Juttusuon Luonnonsuojelualue</t>
  </si>
  <si>
    <t>102085</t>
  </si>
  <si>
    <t>Puurokeitaan Soidensuojelualue</t>
  </si>
  <si>
    <t>555544345</t>
  </si>
  <si>
    <t>Haukilamminneva 1</t>
  </si>
  <si>
    <t>555563354</t>
  </si>
  <si>
    <t>Matokangas</t>
  </si>
  <si>
    <t>195496</t>
  </si>
  <si>
    <t>Luodon Saaristo 77</t>
  </si>
  <si>
    <t>555633429</t>
  </si>
  <si>
    <t>Miika Rock'N Luonnonsuojelualue</t>
  </si>
  <si>
    <t>397509</t>
  </si>
  <si>
    <t>Rentolan Luonnonsuojelualue</t>
  </si>
  <si>
    <t>175436</t>
  </si>
  <si>
    <t>Märjänmäen Pähkinärinne (Luonnonsuojelualue)</t>
  </si>
  <si>
    <t>149904</t>
  </si>
  <si>
    <t>Hiekkaniemen Luonnonsuojelualue</t>
  </si>
  <si>
    <t>555563375</t>
  </si>
  <si>
    <t>Herukan Luonnonmetsä</t>
  </si>
  <si>
    <t>345590</t>
  </si>
  <si>
    <t>Ruissalon Lintuluodot</t>
  </si>
  <si>
    <t>555550681</t>
  </si>
  <si>
    <t>Aleksin Ja Eemelin Mehtä 2011</t>
  </si>
  <si>
    <t>175362</t>
  </si>
  <si>
    <t>Kalliosaarenluodon Luonno</t>
  </si>
  <si>
    <t>555563369</t>
  </si>
  <si>
    <t>Morottajan Suojelualue</t>
  </si>
  <si>
    <t>195079</t>
  </si>
  <si>
    <t>555559443</t>
  </si>
  <si>
    <t>Mannilan Luonnonsuojelualue</t>
  </si>
  <si>
    <t>396657</t>
  </si>
  <si>
    <t>Taivallammi (211-407-5-197)</t>
  </si>
  <si>
    <t>555550902</t>
  </si>
  <si>
    <t>Hietakankaan Luonnonsuojelualue</t>
  </si>
  <si>
    <t>175025</t>
  </si>
  <si>
    <t>Lietvesi 2/01</t>
  </si>
  <si>
    <t>150051</t>
  </si>
  <si>
    <t>Järvikeitaan Luonnonsuojelualue</t>
  </si>
  <si>
    <t>555515343</t>
  </si>
  <si>
    <t>Sipposen Metsä (936-409-92-19)</t>
  </si>
  <si>
    <t>396894</t>
  </si>
  <si>
    <t>Sihvosen Metsä</t>
  </si>
  <si>
    <t>555587723</t>
  </si>
  <si>
    <t>555588449</t>
  </si>
  <si>
    <t>Leppäselän Luonnonsuojelualue</t>
  </si>
  <si>
    <t>195476</t>
  </si>
  <si>
    <t>Manamansalo / Kangassaari</t>
  </si>
  <si>
    <t>555550636</t>
  </si>
  <si>
    <t>Kuukan Luonnonsuojelualue</t>
  </si>
  <si>
    <t>555550746</t>
  </si>
  <si>
    <t>Hiisivuoren Metsä</t>
  </si>
  <si>
    <t>345464</t>
  </si>
  <si>
    <t>Luodon Saaristo 82</t>
  </si>
  <si>
    <t>555550780</t>
  </si>
  <si>
    <t>Ranta-Pernulan Luonnonsuojelualue</t>
  </si>
  <si>
    <t>555633210</t>
  </si>
  <si>
    <t>Lajuniemen Luonnonsuojelualue</t>
  </si>
  <si>
    <t>555588188</t>
  </si>
  <si>
    <t>Björkskog</t>
  </si>
  <si>
    <t>181506</t>
  </si>
  <si>
    <t>Suolijärvi / Pärnäharju Ja Vasikkasaari</t>
  </si>
  <si>
    <t>396872</t>
  </si>
  <si>
    <t>Saaren Koululaisten Tammimetsä</t>
  </si>
  <si>
    <t>102028</t>
  </si>
  <si>
    <t>Kissansuon-Raanisuon-Tohlinsuon Soidensuojelualue</t>
  </si>
  <si>
    <t>397959</t>
  </si>
  <si>
    <t>Petolahden Jokisuisto 9</t>
  </si>
  <si>
    <t>345588</t>
  </si>
  <si>
    <t>Ruissalon Lehdot</t>
  </si>
  <si>
    <t>330578</t>
  </si>
  <si>
    <t>Vaakkolammin Ja Likokallion Luonnonsuojelualue</t>
  </si>
  <si>
    <t>555633692</t>
  </si>
  <si>
    <t>Mason Luonnonsuojelualue</t>
  </si>
  <si>
    <t>555559519</t>
  </si>
  <si>
    <t>Hernevaaran Luonnonsuojelualue</t>
  </si>
  <si>
    <t>150457</t>
  </si>
  <si>
    <t>Marjakarin-Pohjakallioiden Saaret (Luonnonsuojelualue)</t>
  </si>
  <si>
    <t>175285</t>
  </si>
  <si>
    <t>Grytskäret 4 (Norrskär)</t>
  </si>
  <si>
    <t>388261</t>
  </si>
  <si>
    <t>Kuosmalan Luonnonsuojelualue 2</t>
  </si>
  <si>
    <t>396721</t>
  </si>
  <si>
    <t>Tervaniemenlahti (289-409-1-32)</t>
  </si>
  <si>
    <t>175764</t>
  </si>
  <si>
    <t>Kurikkavaaran Lehto / Vuorela</t>
  </si>
  <si>
    <t>150713</t>
  </si>
  <si>
    <t>Pirttilammen Lehtokorpi 1 (Ls.Alue)</t>
  </si>
  <si>
    <t>195346</t>
  </si>
  <si>
    <t>Orrmossliden 4</t>
  </si>
  <si>
    <t>555633082</t>
  </si>
  <si>
    <t>Suomujärven Aavan Luonnonsuojelualue</t>
  </si>
  <si>
    <t>174819</t>
  </si>
  <si>
    <t>Pulkajärven Luonnonsuojelualue</t>
  </si>
  <si>
    <t>555559507</t>
  </si>
  <si>
    <t>Bergön Saaristo 48</t>
  </si>
  <si>
    <t>195569</t>
  </si>
  <si>
    <t>Luhtanen</t>
  </si>
  <si>
    <t>555588465</t>
  </si>
  <si>
    <t>Pyssyharjun Luonnonsuojelualue</t>
  </si>
  <si>
    <t>555691445</t>
  </si>
  <si>
    <t>Hangassuon Rauhoitusalue</t>
  </si>
  <si>
    <t>555588197</t>
  </si>
  <si>
    <t>Erkasin Luonnonsuojelualue</t>
  </si>
  <si>
    <t>555633434</t>
  </si>
  <si>
    <t>Kiparinvuori</t>
  </si>
  <si>
    <t>151099</t>
  </si>
  <si>
    <t>Uhnionmäen Luonnonsuojelualue</t>
  </si>
  <si>
    <t>175484</t>
  </si>
  <si>
    <t>Letonniemen Luonnonsuojelualue Ii</t>
  </si>
  <si>
    <t>345638</t>
  </si>
  <si>
    <t>Suolahti (908-449-11-7, 908-449-11-28)</t>
  </si>
  <si>
    <t>195230</t>
  </si>
  <si>
    <t>Ylitalon Luonnonsuojelualue</t>
  </si>
  <si>
    <t>330522</t>
  </si>
  <si>
    <t>Korvinsuon Luonnonsuojelualue 1</t>
  </si>
  <si>
    <t>329754</t>
  </si>
  <si>
    <t>Huopinmäen Punavalkku</t>
  </si>
  <si>
    <t>150328</t>
  </si>
  <si>
    <t>Lappörenin Luonnonsuojelualue 7 (S</t>
  </si>
  <si>
    <t>555691192</t>
  </si>
  <si>
    <t>Väinönsuo</t>
  </si>
  <si>
    <t>388224</t>
  </si>
  <si>
    <t>Metsäluodon Lehmusmetsä</t>
  </si>
  <si>
    <t>397938</t>
  </si>
  <si>
    <t>Toivonmäen Luonnonsuojelualue</t>
  </si>
  <si>
    <t>398015</t>
  </si>
  <si>
    <t>Rekijokilaakso, Viitanoja</t>
  </si>
  <si>
    <t>555633475</t>
  </si>
  <si>
    <t>Hirvivuoren Luonnonsuojelualue, Suomi 100</t>
  </si>
  <si>
    <t>195216</t>
  </si>
  <si>
    <t>Tupurin Luonnonsuojelualue</t>
  </si>
  <si>
    <t>555550548</t>
  </si>
  <si>
    <t>Odensö</t>
  </si>
  <si>
    <t>388010</t>
  </si>
  <si>
    <t>Saarioisjärvi (908-451-1-91)</t>
  </si>
  <si>
    <t>555641386</t>
  </si>
  <si>
    <t>Pesäkynnäs</t>
  </si>
  <si>
    <t>555559274</t>
  </si>
  <si>
    <t>Multamäen Lehmusalue</t>
  </si>
  <si>
    <t>345206</t>
  </si>
  <si>
    <t>Ahlaisten Jokisuu, Hevoskallio</t>
  </si>
  <si>
    <t>195421</t>
  </si>
  <si>
    <t>Hiidenmetsä</t>
  </si>
  <si>
    <t>101983</t>
  </si>
  <si>
    <t>Aulangon Luonnonsuojelualue</t>
  </si>
  <si>
    <t>150006</t>
  </si>
  <si>
    <t>Isomatala-Maasyvän Luonnonsuojelualue 7</t>
  </si>
  <si>
    <t>150941</t>
  </si>
  <si>
    <t>Sjöstuga-Kampelan Letto (</t>
  </si>
  <si>
    <t>64515</t>
  </si>
  <si>
    <t>Ahvenvuoman Soidensuojelualue</t>
  </si>
  <si>
    <t>397729</t>
  </si>
  <si>
    <t>Kokonkallion Luonnonsuojelualue</t>
  </si>
  <si>
    <t>329770</t>
  </si>
  <si>
    <t>Juholanrannan Merenrantaniitty</t>
  </si>
  <si>
    <t>150544</t>
  </si>
  <si>
    <t>Märkmäen Luonnonsuojelual</t>
  </si>
  <si>
    <t>181304</t>
  </si>
  <si>
    <t>Kokkosen Luonnonsuojelualue</t>
  </si>
  <si>
    <t>555550672</t>
  </si>
  <si>
    <t>Lapväärtin Kosteikot 11</t>
  </si>
  <si>
    <t>555588246</t>
  </si>
  <si>
    <t>Jokisuun Hyttysniitty</t>
  </si>
  <si>
    <t>398010</t>
  </si>
  <si>
    <t>Pirttilahti</t>
  </si>
  <si>
    <t>388453</t>
  </si>
  <si>
    <t>Tuurunkankaan Jalopuumetsikkö</t>
  </si>
  <si>
    <t>555587422</t>
  </si>
  <si>
    <t>Pettäikön Luonnonsuojelualue</t>
  </si>
  <si>
    <t>176035</t>
  </si>
  <si>
    <t>Puulavesi 1/02</t>
  </si>
  <si>
    <t>397474</t>
  </si>
  <si>
    <t>Risnäsmossen 73</t>
  </si>
  <si>
    <t>397567</t>
  </si>
  <si>
    <t>Rantamaan Luonnonsuojelualue</t>
  </si>
  <si>
    <t>555641491</t>
  </si>
  <si>
    <t>Ollilan Luonnonsuojelualue</t>
  </si>
  <si>
    <t>345214</t>
  </si>
  <si>
    <t>Ahlaisten Jokisuu, Laaksopelto</t>
  </si>
  <si>
    <t>555691392</t>
  </si>
  <si>
    <t>Kukkialehto</t>
  </si>
  <si>
    <t>181328</t>
  </si>
  <si>
    <t>Laurin Luonnonsuojelualue</t>
  </si>
  <si>
    <t>555563263</t>
  </si>
  <si>
    <t>Lilla Furuskärsskatan 2</t>
  </si>
  <si>
    <t>195565</t>
  </si>
  <si>
    <t>Luonteri, Heiskanlahti</t>
  </si>
  <si>
    <t>397243</t>
  </si>
  <si>
    <t>Luupuveden Lintujärvet 49</t>
  </si>
  <si>
    <t>194770</t>
  </si>
  <si>
    <t>Tohkoon Lehmuspuronvarsi</t>
  </si>
  <si>
    <t>555691451</t>
  </si>
  <si>
    <t>Posonnevan Luonnonsuojelualue</t>
  </si>
  <si>
    <t>330116</t>
  </si>
  <si>
    <t>Halikonlahden Koivuniemi</t>
  </si>
  <si>
    <t>345857</t>
  </si>
  <si>
    <t>Rautvuoren Lehmusalue</t>
  </si>
  <si>
    <t>181410</t>
  </si>
  <si>
    <t>Kangaslammen Luonnonsuojelualue</t>
  </si>
  <si>
    <t>555588508</t>
  </si>
  <si>
    <t>Härkövuoren-Koivusaaren Luonnonsuojelualue</t>
  </si>
  <si>
    <t>397033</t>
  </si>
  <si>
    <t>Vilkaharjun Luonnonsuojelualue</t>
  </si>
  <si>
    <t>555641267</t>
  </si>
  <si>
    <t>Lipakonranta</t>
  </si>
  <si>
    <t>150385</t>
  </si>
  <si>
    <t>Leukaniemen Lehto</t>
  </si>
  <si>
    <t>150401</t>
  </si>
  <si>
    <t>Linnaistensuon Luonnonsuojelualue 1</t>
  </si>
  <si>
    <t>555633176</t>
  </si>
  <si>
    <t>Korsulehto</t>
  </si>
  <si>
    <t>194853</t>
  </si>
  <si>
    <t>Takamaan Suojelualue</t>
  </si>
  <si>
    <t>388435</t>
  </si>
  <si>
    <t>555544478</t>
  </si>
  <si>
    <t>Kalisjö 5</t>
  </si>
  <si>
    <t>175832</t>
  </si>
  <si>
    <t>Mikonpellon Luonnonsuojelualue</t>
  </si>
  <si>
    <t>555515468</t>
  </si>
  <si>
    <t>Rauanjärven Keihässaarien Luonnonsuojelualue</t>
  </si>
  <si>
    <t>396807</t>
  </si>
  <si>
    <t>Ojansuiston Luonnonsuojelualue</t>
  </si>
  <si>
    <t>555641231</t>
  </si>
  <si>
    <t>Leporanta, Suomi 100</t>
  </si>
  <si>
    <t>149975</t>
  </si>
  <si>
    <t>Höytiäisenkanavan Suiston Luonnonsuojelualue</t>
  </si>
  <si>
    <t>195433</t>
  </si>
  <si>
    <t>555691184</t>
  </si>
  <si>
    <t>Kivelä</t>
  </si>
  <si>
    <t>397699</t>
  </si>
  <si>
    <t>Mikkolan Luonnonsuojelualue</t>
  </si>
  <si>
    <t>397841</t>
  </si>
  <si>
    <t>Untamalan Lehdot, Mussalonmäki</t>
  </si>
  <si>
    <t>397877</t>
  </si>
  <si>
    <t>Multavaaranharju 2</t>
  </si>
  <si>
    <t>150706</t>
  </si>
  <si>
    <t>Pilvilinnan Lehdon Luonno</t>
  </si>
  <si>
    <t>396666</t>
  </si>
  <si>
    <t>Säkkölänjärvi (211-410-9-8)</t>
  </si>
  <si>
    <t>397213</t>
  </si>
  <si>
    <t>Kasalanjokisuu, Kotomäki</t>
  </si>
  <si>
    <t>345805</t>
  </si>
  <si>
    <t>Häränsaaren Lehmusmetsikkö 1</t>
  </si>
  <si>
    <t>195710</t>
  </si>
  <si>
    <t>Kirstilän Tammimetsikkö</t>
  </si>
  <si>
    <t>174962</t>
  </si>
  <si>
    <t>Linnaistensuon Luonnonsuojelualue 5</t>
  </si>
  <si>
    <t>396377</t>
  </si>
  <si>
    <t>Pistohiekan Länsipuolinen Hiekkaranta</t>
  </si>
  <si>
    <t>555544474</t>
  </si>
  <si>
    <t>Kajarinteen Metsä</t>
  </si>
  <si>
    <t>345657</t>
  </si>
  <si>
    <t>Södra Björkön 35</t>
  </si>
  <si>
    <t>176151</t>
  </si>
  <si>
    <t>Hirvijärven Lehto Ii</t>
  </si>
  <si>
    <t>555550767</t>
  </si>
  <si>
    <t>Marjalansaaren Luonnonsuojelualue</t>
  </si>
  <si>
    <t>150989</t>
  </si>
  <si>
    <t>Suonsaaren Säästömetsä</t>
  </si>
  <si>
    <t>388147</t>
  </si>
  <si>
    <t>Junkivaaran Luonnonsuojelualue</t>
  </si>
  <si>
    <t>397300</t>
  </si>
  <si>
    <t>Kankaan Ii Luonnonsuojelualue</t>
  </si>
  <si>
    <t>398141</t>
  </si>
  <si>
    <t>Palomäki</t>
  </si>
  <si>
    <t>330585</t>
  </si>
  <si>
    <t>Kontiokangas</t>
  </si>
  <si>
    <t>555559452</t>
  </si>
  <si>
    <t>Kivipuron-Tapiolan Luonnonsuojelualue</t>
  </si>
  <si>
    <t>150343</t>
  </si>
  <si>
    <t>Lautalammen Luonnonsuojelualue</t>
  </si>
  <si>
    <t>330182</t>
  </si>
  <si>
    <t>Hanhisen Metsäsaran Luonnonsuojelualue</t>
  </si>
  <si>
    <t>555587794</t>
  </si>
  <si>
    <t>Ämmäniemen Lehto</t>
  </si>
  <si>
    <t>555641397</t>
  </si>
  <si>
    <t>Haltianlehto</t>
  </si>
  <si>
    <t>387993</t>
  </si>
  <si>
    <t>555633208</t>
  </si>
  <si>
    <t>Kylkisen Luonnonsuojelualue</t>
  </si>
  <si>
    <t>396939</t>
  </si>
  <si>
    <t>Mustajärven Luonnonsuojelualue</t>
  </si>
  <si>
    <t>397196</t>
  </si>
  <si>
    <t>Kesonsuon Luonnonsuojelualue 16</t>
  </si>
  <si>
    <t>396855</t>
  </si>
  <si>
    <t>Kurunsuo</t>
  </si>
  <si>
    <t>555551033</t>
  </si>
  <si>
    <t>Susitaipaleen Luonnonsuojelualue</t>
  </si>
  <si>
    <t>150192</t>
  </si>
  <si>
    <t>Kontiolahden Pohjukan Luonnonsuojelualue</t>
  </si>
  <si>
    <t>330394</t>
  </si>
  <si>
    <t>Bergön Saaristo 23</t>
  </si>
  <si>
    <t>181393</t>
  </si>
  <si>
    <t>Parkonkankaan Suojelualue</t>
  </si>
  <si>
    <t>555563438</t>
  </si>
  <si>
    <t>Kodesjärvi 11</t>
  </si>
  <si>
    <t>150170</t>
  </si>
  <si>
    <t>Koijärven Luonnonsuojelualue 1</t>
  </si>
  <si>
    <t>555633164</t>
  </si>
  <si>
    <t>Niemisenlahden Luonnonsuojelualue</t>
  </si>
  <si>
    <t>555633248</t>
  </si>
  <si>
    <t>Penninkilampi</t>
  </si>
  <si>
    <t>345393</t>
  </si>
  <si>
    <t>Kirkkojärven Eteläinen Luonnonsuojelualue</t>
  </si>
  <si>
    <t>387504</t>
  </si>
  <si>
    <t>Tervaniemenlahti (289-407-3-25)</t>
  </si>
  <si>
    <t>387774</t>
  </si>
  <si>
    <t>Pexor Eklundsskogar, Skräbböle-Södergård</t>
  </si>
  <si>
    <t>396694</t>
  </si>
  <si>
    <t>Antinlempi</t>
  </si>
  <si>
    <t>555587383</t>
  </si>
  <si>
    <t>Vattajanniemi 7</t>
  </si>
  <si>
    <t>175980</t>
  </si>
  <si>
    <t>Mustalahden Ranta 5</t>
  </si>
  <si>
    <t>397554</t>
  </si>
  <si>
    <t>Kantolan Ja Lisä-Kantolan Luonnonsuojelualue</t>
  </si>
  <si>
    <t>555633531</t>
  </si>
  <si>
    <t>Lähdeahon Luonnonsuojelualue 2 Suomi100</t>
  </si>
  <si>
    <t>387787</t>
  </si>
  <si>
    <t>555633803</t>
  </si>
  <si>
    <t>Pihkainmäen Oravanpesä</t>
  </si>
  <si>
    <t>388053</t>
  </si>
  <si>
    <t>Kolunnevan Luonnonsuojelualue</t>
  </si>
  <si>
    <t>194707</t>
  </si>
  <si>
    <t>Janakkalan Hirvisaaren Lehmuskohde</t>
  </si>
  <si>
    <t>175453</t>
  </si>
  <si>
    <t>181134</t>
  </si>
  <si>
    <t>Lakimäen Luonnonsuojelualue</t>
  </si>
  <si>
    <t>181181</t>
  </si>
  <si>
    <t>396689</t>
  </si>
  <si>
    <t>Baggön Luonnonsuojelualue</t>
  </si>
  <si>
    <t>555587672</t>
  </si>
  <si>
    <t>Varkaanmäen Luonnonsuojelualue</t>
  </si>
  <si>
    <t>329910</t>
  </si>
  <si>
    <t>Grytskäret 18</t>
  </si>
  <si>
    <t>555641371</t>
  </si>
  <si>
    <t>Pahkakorven Luonnonsuojelualue</t>
  </si>
  <si>
    <t>175720</t>
  </si>
  <si>
    <t>175934</t>
  </si>
  <si>
    <t>Louhivuori 3</t>
  </si>
  <si>
    <t>175124</t>
  </si>
  <si>
    <t>Suursuo 1/99</t>
  </si>
  <si>
    <t>555691368</t>
  </si>
  <si>
    <t>Kantovuori</t>
  </si>
  <si>
    <t>555544654</t>
  </si>
  <si>
    <t>Kekosen Luonnonsuojelualue</t>
  </si>
  <si>
    <t>555551031</t>
  </si>
  <si>
    <t>Nietalahden Luonnonsuojelualue</t>
  </si>
  <si>
    <t>195499</t>
  </si>
  <si>
    <t>Kåtölandet 51</t>
  </si>
  <si>
    <t>388049</t>
  </si>
  <si>
    <t>Björköby 25</t>
  </si>
  <si>
    <t>388530</t>
  </si>
  <si>
    <t>Sulkava 2</t>
  </si>
  <si>
    <t>397560</t>
  </si>
  <si>
    <t>Salovaaran Luonnonsuojelualue</t>
  </si>
  <si>
    <t>345883</t>
  </si>
  <si>
    <t>Vinssikänsuon Luhtainen Tervaleppäkorpi</t>
  </si>
  <si>
    <t>555544671</t>
  </si>
  <si>
    <t>Petolahden Jokisuisto 39</t>
  </si>
  <si>
    <t>555544634</t>
  </si>
  <si>
    <t>Laasolanvaaran Luonnonsuojelualue</t>
  </si>
  <si>
    <t>555563287</t>
  </si>
  <si>
    <t>Köntysmyllyn Luonnonsuojelualue</t>
  </si>
  <si>
    <t>398116</t>
  </si>
  <si>
    <t>Kasalanjoensuun Luonnonsuojelualue</t>
  </si>
  <si>
    <t>175035</t>
  </si>
  <si>
    <t>Puruvesi 1/02</t>
  </si>
  <si>
    <t>345569</t>
  </si>
  <si>
    <t>Pökön Palstan Luonnonsuojelualue</t>
  </si>
  <si>
    <t>181135</t>
  </si>
  <si>
    <t>Vähäjärvenkallioiden Luonnonsuojelualue</t>
  </si>
  <si>
    <t>555562092</t>
  </si>
  <si>
    <t>Rantaojanperän Luonnonsuojelualue</t>
  </si>
  <si>
    <t>555587372</t>
  </si>
  <si>
    <t>Norra Hamnskäret 8</t>
  </si>
  <si>
    <t>555550593</t>
  </si>
  <si>
    <t>Hiidenvaaran Luonnonsuojelualue 3</t>
  </si>
  <si>
    <t>388117</t>
  </si>
  <si>
    <t>Kerminotkon Luonnonsuojelualue</t>
  </si>
  <si>
    <t>175041</t>
  </si>
  <si>
    <t>Pihlajavesi 3/00</t>
  </si>
  <si>
    <t>397918</t>
  </si>
  <si>
    <t>Petolahden Jokisuisto 4</t>
  </si>
  <si>
    <t>555544678</t>
  </si>
  <si>
    <t>Södra Stadsfjärden 3 - Pikisaaret</t>
  </si>
  <si>
    <t>555633207</t>
  </si>
  <si>
    <t>176231</t>
  </si>
  <si>
    <t>Hetejärvi Iv</t>
  </si>
  <si>
    <t>555641153</t>
  </si>
  <si>
    <t>Haukkalanlähteen Luonnonsuojelualue Suomi100</t>
  </si>
  <si>
    <t>345399</t>
  </si>
  <si>
    <t>Kleivinmäki</t>
  </si>
  <si>
    <t>149655</t>
  </si>
  <si>
    <t>Tammimäen Lehtojensuojelualue</t>
  </si>
  <si>
    <t>176242</t>
  </si>
  <si>
    <t>Mammonhauta-Rotimojoki Vii</t>
  </si>
  <si>
    <t>345218</t>
  </si>
  <si>
    <t>Ahlaisten Jokisuu, Pitkäkorpi Ii</t>
  </si>
  <si>
    <t>555563170</t>
  </si>
  <si>
    <t>Fagerstedtin Metsä</t>
  </si>
  <si>
    <t>345252</t>
  </si>
  <si>
    <t>Aunun Notko</t>
  </si>
  <si>
    <t>555633115</t>
  </si>
  <si>
    <t>Isoniemi C, Hiekkaranta Ja Dyyni</t>
  </si>
  <si>
    <t>181312</t>
  </si>
  <si>
    <t>Älänne-Tiilikkajoki I</t>
  </si>
  <si>
    <t>388476</t>
  </si>
  <si>
    <t>Jäkälämaan Luonnonsuojelualue</t>
  </si>
  <si>
    <t>176144</t>
  </si>
  <si>
    <t>195514</t>
  </si>
  <si>
    <t>Luupuveden Lintujärvet 14</t>
  </si>
  <si>
    <t>175446</t>
  </si>
  <si>
    <t>Yhteinen (Kiimingin Letto)</t>
  </si>
  <si>
    <t>149986</t>
  </si>
  <si>
    <t>Impivaaran Suo (Luonnonsuojelualue)</t>
  </si>
  <si>
    <t>149962</t>
  </si>
  <si>
    <t>Härmistön Luonnonsuojelualue</t>
  </si>
  <si>
    <t>195429</t>
  </si>
  <si>
    <t>Veikonvuorenlehto</t>
  </si>
  <si>
    <t>555587636</t>
  </si>
  <si>
    <t>396640</t>
  </si>
  <si>
    <t>Lapinjärven Luonnonsuojelualue</t>
  </si>
  <si>
    <t>195767</t>
  </si>
  <si>
    <t>Maijaanvuoren Lehmusrinne</t>
  </si>
  <si>
    <t>397368</t>
  </si>
  <si>
    <t>Luupuveden Lintujärvet 54</t>
  </si>
  <si>
    <t>396749</t>
  </si>
  <si>
    <t>Kierinniemi 1</t>
  </si>
  <si>
    <t>388304</t>
  </si>
  <si>
    <t>Kokemäenjoensuisto, Välisanta</t>
  </si>
  <si>
    <t>555587638</t>
  </si>
  <si>
    <t>Hiekkapellon Luonnonsuojelualue</t>
  </si>
  <si>
    <t>330087</t>
  </si>
  <si>
    <t>149797</t>
  </si>
  <si>
    <t>Falksundsgrottan (Luonnon</t>
  </si>
  <si>
    <t>555563443</t>
  </si>
  <si>
    <t>Eenokin Kallion Luonnonsuojelualue</t>
  </si>
  <si>
    <t>330588</t>
  </si>
  <si>
    <t>Hirvisaari-Pajusensuo</t>
  </si>
  <si>
    <t>555641355</t>
  </si>
  <si>
    <t>Kaski-Kortesuon Luonnonsuojelualue</t>
  </si>
  <si>
    <t>176061</t>
  </si>
  <si>
    <t>Kurkela Luonnonsuojelualue I</t>
  </si>
  <si>
    <t>396861</t>
  </si>
  <si>
    <t>Paskalahden-Vanhankylänlahden Luonnonsuojelualue</t>
  </si>
  <si>
    <t>555587617</t>
  </si>
  <si>
    <t>Ahmasveden Luonnonsuojelualue</t>
  </si>
  <si>
    <t>151047</t>
  </si>
  <si>
    <t>Pappilan Metsä</t>
  </si>
  <si>
    <t>555691339</t>
  </si>
  <si>
    <t>Kuvesaaret</t>
  </si>
  <si>
    <t>555515340</t>
  </si>
  <si>
    <t>555691456</t>
  </si>
  <si>
    <t>Viholansaaren Luonnonsuojelualue</t>
  </si>
  <si>
    <t>176116</t>
  </si>
  <si>
    <t>Vehmaanvuoren Peikkometsä (Luonnonsuojelualue)</t>
  </si>
  <si>
    <t>149511</t>
  </si>
  <si>
    <t>Hiidenvaaran Suojelualue</t>
  </si>
  <si>
    <t>397981</t>
  </si>
  <si>
    <t>Kinnulan Luonnonsuojelualue</t>
  </si>
  <si>
    <t>175265</t>
  </si>
  <si>
    <t>Mikkelinsaaret 40 (Söderlund)</t>
  </si>
  <si>
    <t>555587545</t>
  </si>
  <si>
    <t>Raadesuon Luonnonsuojelualue</t>
  </si>
  <si>
    <t>175906</t>
  </si>
  <si>
    <t>Mikkelinsaaret 27 (Lusskär I)</t>
  </si>
  <si>
    <t>388198</t>
  </si>
  <si>
    <t>396668</t>
  </si>
  <si>
    <t>Taivallammi (211-421-4-16)</t>
  </si>
  <si>
    <t>555544394</t>
  </si>
  <si>
    <t>Kivipadon Luonnonsuojelualue</t>
  </si>
  <si>
    <t>555550824</t>
  </si>
  <si>
    <t>Metsärannan Luonnonsuojelualue</t>
  </si>
  <si>
    <t>555641494</t>
  </si>
  <si>
    <t>Korpimäen Luonnonsuojelualue</t>
  </si>
  <si>
    <t>555550482</t>
  </si>
  <si>
    <t>Talvikkipaju, Pohjanjalosammal, Kauhakummut</t>
  </si>
  <si>
    <t>176237</t>
  </si>
  <si>
    <t>Hetejärvi Vii</t>
  </si>
  <si>
    <t>174984</t>
  </si>
  <si>
    <t>Joutenvesi 4/00</t>
  </si>
  <si>
    <t>151155</t>
  </si>
  <si>
    <t>Vehoniemenharjun (Osa) Luonnonsuojelualue</t>
  </si>
  <si>
    <t>555633278</t>
  </si>
  <si>
    <t>Eussaarten Luonnonsuojelualue</t>
  </si>
  <si>
    <t>149581</t>
  </si>
  <si>
    <t>Tahkovaaran Suojelualue</t>
  </si>
  <si>
    <t>194866</t>
  </si>
  <si>
    <t>Sammaliston Koskipalstan Luonnonsuojelualue</t>
  </si>
  <si>
    <t>555587296</t>
  </si>
  <si>
    <t>Nykarleby Skärgård Och Bådaviken-Lappo Åmynning 2</t>
  </si>
  <si>
    <t>555587580</t>
  </si>
  <si>
    <t>Karevansuon Luonnonsuojelualue</t>
  </si>
  <si>
    <t>555633430</t>
  </si>
  <si>
    <t>Vääränaho</t>
  </si>
  <si>
    <t>396480</t>
  </si>
  <si>
    <t>Holonsuonmäen Lehmusmetsikkö</t>
  </si>
  <si>
    <t>388331</t>
  </si>
  <si>
    <t>Pirilänkoski, Tähtinen</t>
  </si>
  <si>
    <t>175413</t>
  </si>
  <si>
    <t>Laukkarin Luonnonsuojelualue</t>
  </si>
  <si>
    <t>555587316</t>
  </si>
  <si>
    <t>Kotkaniemen Luonnonsuojelualue</t>
  </si>
  <si>
    <t>330331</t>
  </si>
  <si>
    <t>Älänne-Tiilikanjoki 4</t>
  </si>
  <si>
    <t>176051</t>
  </si>
  <si>
    <t>102063</t>
  </si>
  <si>
    <t>Siikanevan Soidensuojelualue</t>
  </si>
  <si>
    <t>175687</t>
  </si>
  <si>
    <t>Juusolan Luonnonsuojelualue</t>
  </si>
  <si>
    <t>388600</t>
  </si>
  <si>
    <t>Villen Lehto Luonnonsuojelualue</t>
  </si>
  <si>
    <t>555588238</t>
  </si>
  <si>
    <t>Ilmarin Metsä</t>
  </si>
  <si>
    <t>195248</t>
  </si>
  <si>
    <t>Mossatorpan Luonnonsuojelualue</t>
  </si>
  <si>
    <t>150184</t>
  </si>
  <si>
    <t>Kokonniemen Hiekka</t>
  </si>
  <si>
    <t>396935</t>
  </si>
  <si>
    <t>Läntisen Selkäsaaren Luonnonsuojelualue</t>
  </si>
  <si>
    <t>555633253</t>
  </si>
  <si>
    <t>Matolahden Luonnonsuojelualue</t>
  </si>
  <si>
    <t>64543</t>
  </si>
  <si>
    <t>Pomokairan-Tenniöaavan Soidensuojelualue</t>
  </si>
  <si>
    <t>387802</t>
  </si>
  <si>
    <t>Ilmusmäen Pähkinäpensaslehto</t>
  </si>
  <si>
    <t>194585</t>
  </si>
  <si>
    <t>Kolaviken</t>
  </si>
  <si>
    <t>181247</t>
  </si>
  <si>
    <t>Raution Luonnonsuojelualue</t>
  </si>
  <si>
    <t>175979</t>
  </si>
  <si>
    <t>Honkamäen Lehto 3</t>
  </si>
  <si>
    <t>7491</t>
  </si>
  <si>
    <t>Hiidenportin Kansallispuisto</t>
  </si>
  <si>
    <t>176034</t>
  </si>
  <si>
    <t>Vanha-Timolan Ranta Luonnonsuojelualue</t>
  </si>
  <si>
    <t>176249</t>
  </si>
  <si>
    <t>Rasvangin Saariston Luonnonsuojelualue</t>
  </si>
  <si>
    <t>181128</t>
  </si>
  <si>
    <t>Kristianslundin Luonnonsuojelualue</t>
  </si>
  <si>
    <t>555544656</t>
  </si>
  <si>
    <t>Pihlajakallion Luonnonsuojelualue</t>
  </si>
  <si>
    <t>555550877</t>
  </si>
  <si>
    <t>Kirvessalon Luonnonsuojelualue</t>
  </si>
  <si>
    <t>345237</t>
  </si>
  <si>
    <t>Akion Luonnonsuojelualue</t>
  </si>
  <si>
    <t>555563192</t>
  </si>
  <si>
    <t>Tammimäki</t>
  </si>
  <si>
    <t>555551110</t>
  </si>
  <si>
    <t>Vohonperän Suojelualue</t>
  </si>
  <si>
    <t>555544571</t>
  </si>
  <si>
    <t>Saapukkavaaran Luonnonsuojelualue</t>
  </si>
  <si>
    <t>181275</t>
  </si>
  <si>
    <t>Raitalan Luonnonsuojelualue</t>
  </si>
  <si>
    <t>194618</t>
  </si>
  <si>
    <t>Flacksjön Pähkinäpensaslehto</t>
  </si>
  <si>
    <t>555691353</t>
  </si>
  <si>
    <t>Kaatralammen Luonnonsuojelualue</t>
  </si>
  <si>
    <t>150322</t>
  </si>
  <si>
    <t>Lappörenin Luonnonsuojelualue 10 (</t>
  </si>
  <si>
    <t>555550531</t>
  </si>
  <si>
    <t>Ihalansaaren Lehmusmetsikkö 2</t>
  </si>
  <si>
    <t>397933</t>
  </si>
  <si>
    <t>Kotakangas Ja Hosihaudanlähde</t>
  </si>
  <si>
    <t>195275</t>
  </si>
  <si>
    <t>Luodon Saaristo 25</t>
  </si>
  <si>
    <t>398191</t>
  </si>
  <si>
    <t>Petolahden Jokisuisto 30</t>
  </si>
  <si>
    <t>397052</t>
  </si>
  <si>
    <t>Reittiön Kuikkasuo 2</t>
  </si>
  <si>
    <t>345302</t>
  </si>
  <si>
    <t>Halsön 28</t>
  </si>
  <si>
    <t>555641160</t>
  </si>
  <si>
    <t>Savila Suomi100</t>
  </si>
  <si>
    <t>330305</t>
  </si>
  <si>
    <t>Vinnurvan Luonnonsuojelualue</t>
  </si>
  <si>
    <t>555633784</t>
  </si>
  <si>
    <t>Iso-Lintusuo, Suomi 100</t>
  </si>
  <si>
    <t>396416</t>
  </si>
  <si>
    <t>Kangasranta</t>
  </si>
  <si>
    <t>555544457</t>
  </si>
  <si>
    <t>Valkianeva-Lähdeneva</t>
  </si>
  <si>
    <t>555691319</t>
  </si>
  <si>
    <t>Kohisova 4</t>
  </si>
  <si>
    <t>555691498</t>
  </si>
  <si>
    <t>Vihtalahden Luonnonsuojelualue</t>
  </si>
  <si>
    <t>555544337</t>
  </si>
  <si>
    <t>Björköby 47</t>
  </si>
  <si>
    <t>175517</t>
  </si>
  <si>
    <t>388477</t>
  </si>
  <si>
    <t>Mutenian Luonnonsuojelualue</t>
  </si>
  <si>
    <t>149831</t>
  </si>
  <si>
    <t>330031</t>
  </si>
  <si>
    <t>Kailanpohjan Suojelualue</t>
  </si>
  <si>
    <t>555641352</t>
  </si>
  <si>
    <t>Ruokosuo</t>
  </si>
  <si>
    <t>151190</t>
  </si>
  <si>
    <t>Vorloksonnotkon Luonnonsuojelualue</t>
  </si>
  <si>
    <t>175763</t>
  </si>
  <si>
    <t>Laiskansaari</t>
  </si>
  <si>
    <t>555633422</t>
  </si>
  <si>
    <t>Vuoreksen Koukkujärven Luonnonsuojelualue</t>
  </si>
  <si>
    <t>150187</t>
  </si>
  <si>
    <t>Kolun Pähkinälehto</t>
  </si>
  <si>
    <t>330287</t>
  </si>
  <si>
    <t>Viurilanlahti, Yhteinen Veisalue 876:1</t>
  </si>
  <si>
    <t>555633725</t>
  </si>
  <si>
    <t>102007</t>
  </si>
  <si>
    <t>Juortanansalon-Lapinsuon Soidensuojelualue (Ystävyyden P.)</t>
  </si>
  <si>
    <t>555587652</t>
  </si>
  <si>
    <t>Iso-Valkeen Ja Murjunmäen Luonnonsuojelualue</t>
  </si>
  <si>
    <t>555550495</t>
  </si>
  <si>
    <t>Untamalan Valkoreunapussikoi</t>
  </si>
  <si>
    <t>345821</t>
  </si>
  <si>
    <t>345843</t>
  </si>
  <si>
    <t>Oksjärven Lehmuslehto</t>
  </si>
  <si>
    <t>149838</t>
  </si>
  <si>
    <t>Halkkoaukon Ja Maa-Kolkan Luonnonsuojelualue</t>
  </si>
  <si>
    <t>397226</t>
  </si>
  <si>
    <t>Kasalanjokisuu, Tuomola Ym.</t>
  </si>
  <si>
    <t>555633322</t>
  </si>
  <si>
    <t>Rouvalan Luonnonsuojelualue</t>
  </si>
  <si>
    <t>555641143</t>
  </si>
  <si>
    <t>Harmaakallio-Gråbergetin Luonnonsuojelualue, Suomi100</t>
  </si>
  <si>
    <t>150615</t>
  </si>
  <si>
    <t>Otajärven Tuomistonrannan Luonnonsuojelualue</t>
  </si>
  <si>
    <t>397991</t>
  </si>
  <si>
    <t>Börsskäret 11</t>
  </si>
  <si>
    <t>555633614</t>
  </si>
  <si>
    <t>Kurrenmetsä</t>
  </si>
  <si>
    <t>150569</t>
  </si>
  <si>
    <t>Niittylehdon Luonnonsuojelualue</t>
  </si>
  <si>
    <t>555559506</t>
  </si>
  <si>
    <t>Alkkiomäen Luonnonsuojelualue</t>
  </si>
  <si>
    <t>397636</t>
  </si>
  <si>
    <t>Joki-Toppila</t>
  </si>
  <si>
    <t>398102</t>
  </si>
  <si>
    <t>Päivilän Luonnonsuojelualue</t>
  </si>
  <si>
    <t>398119</t>
  </si>
  <si>
    <t>Utsjoen Yhteismetsän Luonnonsuojelualue</t>
  </si>
  <si>
    <t>555587386</t>
  </si>
  <si>
    <t>Valkealammin Luonnonsuojelualue</t>
  </si>
  <si>
    <t>181378</t>
  </si>
  <si>
    <t>Melavaaran Luonnonsuojelualue 2</t>
  </si>
  <si>
    <t>194696</t>
  </si>
  <si>
    <t>Niinivuoren Lehmuslehto</t>
  </si>
  <si>
    <t>195068</t>
  </si>
  <si>
    <t>396600</t>
  </si>
  <si>
    <t>Kari Tiaisen Luonnonsuojelualue</t>
  </si>
  <si>
    <t>555641324</t>
  </si>
  <si>
    <t>Jyrkinharjun Luonnonsuojelualue</t>
  </si>
  <si>
    <t>397984</t>
  </si>
  <si>
    <t>Oijanahon Luonnonsuojelualue</t>
  </si>
  <si>
    <t>555588249</t>
  </si>
  <si>
    <t>Jussilan Metsät</t>
  </si>
  <si>
    <t>555587469</t>
  </si>
  <si>
    <t>Koskis Naturskyddsområde</t>
  </si>
  <si>
    <t>555587407</t>
  </si>
  <si>
    <t>Vanha-Norolan Metsälaidun</t>
  </si>
  <si>
    <t>345583</t>
  </si>
  <si>
    <t>Riikosen Laidun</t>
  </si>
  <si>
    <t>175598</t>
  </si>
  <si>
    <t>Hakon Luonnonsuojelualue</t>
  </si>
  <si>
    <t>181292</t>
  </si>
  <si>
    <t>396786</t>
  </si>
  <si>
    <t>Naturanta</t>
  </si>
  <si>
    <t>150734</t>
  </si>
  <si>
    <t>Porrassalmen Harjun Ja Surmansalmen Niemen Luonn.S.Al.</t>
  </si>
  <si>
    <t>555633154</t>
  </si>
  <si>
    <t>Latvankannan Tikkametsä</t>
  </si>
  <si>
    <t>151231</t>
  </si>
  <si>
    <t>Åvensorin Lehdon Luonnonsuojelualue 1</t>
  </si>
  <si>
    <t>397776</t>
  </si>
  <si>
    <t>Sandskärin Hiekkaranta</t>
  </si>
  <si>
    <t>555544713</t>
  </si>
  <si>
    <t>195558</t>
  </si>
  <si>
    <t>Patalahti-Patajärvi 18</t>
  </si>
  <si>
    <t>397072</t>
  </si>
  <si>
    <t>Bredslaga Botten 1</t>
  </si>
  <si>
    <t>555633433</t>
  </si>
  <si>
    <t>Vieraankiven Luonnonsuojelualue</t>
  </si>
  <si>
    <t>555587697</t>
  </si>
  <si>
    <t>Osmo Paldaniuksen Luonnonsuojelualue</t>
  </si>
  <si>
    <t>195013</t>
  </si>
  <si>
    <t>Koijärven Luonnonsuojelualue 10</t>
  </si>
  <si>
    <t>555562096</t>
  </si>
  <si>
    <t>Kolmikannan Suojelualue</t>
  </si>
  <si>
    <t>345409</t>
  </si>
  <si>
    <t>Kojanniemi 11</t>
  </si>
  <si>
    <t>555550500</t>
  </si>
  <si>
    <t>Kiviäijän Hiekkaranta</t>
  </si>
  <si>
    <t>555691302</t>
  </si>
  <si>
    <t>Heiderinvuoren Luonnonsuojelualue</t>
  </si>
  <si>
    <t>388068</t>
  </si>
  <si>
    <t>Pirilänkoski, Leikko</t>
  </si>
  <si>
    <t>194683</t>
  </si>
  <si>
    <t>Huhkovuoren Pähkinäpensaslehto Ja Jalopuumetsikkö</t>
  </si>
  <si>
    <t>345601</t>
  </si>
  <si>
    <t>Sairakkalanjärvi 4</t>
  </si>
  <si>
    <t>330005</t>
  </si>
  <si>
    <t>Pleunan Luonnonsuojelualue</t>
  </si>
  <si>
    <t>555544639</t>
  </si>
  <si>
    <t>Saarelan Luonnonsuojelualue</t>
  </si>
  <si>
    <t>345703</t>
  </si>
  <si>
    <t>Vekkilän Luonnonsuojelualue</t>
  </si>
  <si>
    <t>398052</t>
  </si>
  <si>
    <t>Hirtopohja-Rönninsalmi (562-446-1-126)</t>
  </si>
  <si>
    <t>555550937</t>
  </si>
  <si>
    <t>Huuttavanmäen Luonnonsuojelualue</t>
  </si>
  <si>
    <t>397227</t>
  </si>
  <si>
    <t>Kalliometsä</t>
  </si>
  <si>
    <t>345815</t>
  </si>
  <si>
    <t>Keltaniemen Lehmuslehdot</t>
  </si>
  <si>
    <t>387934</t>
  </si>
  <si>
    <t>Kutujärvensuo 1</t>
  </si>
  <si>
    <t>195226</t>
  </si>
  <si>
    <t>Kenttärovan Luonnonsuojelualue</t>
  </si>
  <si>
    <t>555641433</t>
  </si>
  <si>
    <t>Sammalsillansuon Luonnonsuojelualue (Suomi100)</t>
  </si>
  <si>
    <t>555588236</t>
  </si>
  <si>
    <t>Högback,Metso</t>
  </si>
  <si>
    <t>150835</t>
  </si>
  <si>
    <t>Ruokoselän Tikkametsä</t>
  </si>
  <si>
    <t>194763</t>
  </si>
  <si>
    <t>Lutuniemen Lehmusmetsikkö</t>
  </si>
  <si>
    <t>555587280</t>
  </si>
  <si>
    <t>Tuhkulan Luonnonsuojelualue</t>
  </si>
  <si>
    <t>175563</t>
  </si>
  <si>
    <t>Ähtävänjoen Rannat 24 (Rajholmen)</t>
  </si>
  <si>
    <t>194680</t>
  </si>
  <si>
    <t>Kohmon Jalopuumetsikkö</t>
  </si>
  <si>
    <t>555691439</t>
  </si>
  <si>
    <t>Savola Metsäpalstan Luonnonsuojelualue</t>
  </si>
  <si>
    <t>555633600</t>
  </si>
  <si>
    <t>Mäntyniemen Luonnonsuojelualue, Suomi100</t>
  </si>
  <si>
    <t>330297</t>
  </si>
  <si>
    <t>Viurilanlahti ,Kaijala</t>
  </si>
  <si>
    <t>555641318</t>
  </si>
  <si>
    <t>Puhakanpalan Luonnonsuojelualue</t>
  </si>
  <si>
    <t>330040</t>
  </si>
  <si>
    <t>Tapiolanjärvi (912-488-1-18)</t>
  </si>
  <si>
    <t>330173</t>
  </si>
  <si>
    <t>Orimäen Metsä</t>
  </si>
  <si>
    <t>396842</t>
  </si>
  <si>
    <t>398022</t>
  </si>
  <si>
    <t>Vanhakosken Luonnonsuojelualue, Martinantti</t>
  </si>
  <si>
    <t>194992</t>
  </si>
  <si>
    <t>Kaija-Saaren Lehmusmetsikkö</t>
  </si>
  <si>
    <t>555587445</t>
  </si>
  <si>
    <t>Kiiskilammen Metsä</t>
  </si>
  <si>
    <t>181579</t>
  </si>
  <si>
    <t>Hanhijärvi</t>
  </si>
  <si>
    <t>555691237</t>
  </si>
  <si>
    <t>Bodholmen</t>
  </si>
  <si>
    <t>194592</t>
  </si>
  <si>
    <t>Vattuniemen Merenrantaniitty</t>
  </si>
  <si>
    <t>398021</t>
  </si>
  <si>
    <t>Gummandoora, Osakari</t>
  </si>
  <si>
    <t>555544470</t>
  </si>
  <si>
    <t>175193</t>
  </si>
  <si>
    <t>175040</t>
  </si>
  <si>
    <t>Luonteri 5/00</t>
  </si>
  <si>
    <t>387505</t>
  </si>
  <si>
    <t>Kukkolanjärvi (635-424-1-19)</t>
  </si>
  <si>
    <t>398144</t>
  </si>
  <si>
    <t>Kiekerön Luonnonsuojelualue</t>
  </si>
  <si>
    <t>329817</t>
  </si>
  <si>
    <t>Kärrbackenin Pähkinäpensaslehto</t>
  </si>
  <si>
    <t>555641220</t>
  </si>
  <si>
    <t>397883</t>
  </si>
  <si>
    <t>Preiviikinlahti, Mäkitupa</t>
  </si>
  <si>
    <t>396461</t>
  </si>
  <si>
    <t>Suninkarin Keskimmäinen Luontotyyppi</t>
  </si>
  <si>
    <t>150057</t>
  </si>
  <si>
    <t>Kaarinkorven Purolehto (Luonnonsuojelualue)</t>
  </si>
  <si>
    <t>195211</t>
  </si>
  <si>
    <t>Risslan Luonnonsuojelualue</t>
  </si>
  <si>
    <t>150347</t>
  </si>
  <si>
    <t>Lavunkankaan Luonnonsuojelualue</t>
  </si>
  <si>
    <t>555563285</t>
  </si>
  <si>
    <t>Hajalan Luonnonsuojelualue</t>
  </si>
  <si>
    <t>194703</t>
  </si>
  <si>
    <t>Manskiven Lehmuslehto</t>
  </si>
  <si>
    <t>555544407</t>
  </si>
  <si>
    <t>Björköby 52</t>
  </si>
  <si>
    <t>175052</t>
  </si>
  <si>
    <t>Luonteri 7/00</t>
  </si>
  <si>
    <t>181571</t>
  </si>
  <si>
    <t>Puula, Hoikankallio</t>
  </si>
  <si>
    <t>398157</t>
  </si>
  <si>
    <t>Härjänmäen Luonnonsuojelualue</t>
  </si>
  <si>
    <t>555641145</t>
  </si>
  <si>
    <t>Mössenkärrin Luonnonsuojelualue, Suomi100</t>
  </si>
  <si>
    <t>330513</t>
  </si>
  <si>
    <t>Pässinsaaren Luonnonsuojelualue 2</t>
  </si>
  <si>
    <t>194495</t>
  </si>
  <si>
    <t>396532</t>
  </si>
  <si>
    <t>Mäkikylän Luonnonsuojelualue</t>
  </si>
  <si>
    <t>102163</t>
  </si>
  <si>
    <t>Iiton Palsasuon Soidensuojelualue</t>
  </si>
  <si>
    <t>195385</t>
  </si>
  <si>
    <t>Kåtölandet 45</t>
  </si>
  <si>
    <t>555691499</t>
  </si>
  <si>
    <t>Koskela</t>
  </si>
  <si>
    <t>555641385</t>
  </si>
  <si>
    <t>Sammakkolehto</t>
  </si>
  <si>
    <t>398189</t>
  </si>
  <si>
    <t>Petolahden Jokisuisto 28</t>
  </si>
  <si>
    <t>396769</t>
  </si>
  <si>
    <t>Degermossen 15</t>
  </si>
  <si>
    <t>388292</t>
  </si>
  <si>
    <t>Kaltsaarenranta</t>
  </si>
  <si>
    <t>555633340</t>
  </si>
  <si>
    <t>Papinsaaren Metsä</t>
  </si>
  <si>
    <t>555633125</t>
  </si>
  <si>
    <t>Rajalansaaren Lehmusmetsikkö Ii</t>
  </si>
  <si>
    <t>175875</t>
  </si>
  <si>
    <t>Kyrkoskäret</t>
  </si>
  <si>
    <t>555633056</t>
  </si>
  <si>
    <t>Korteojankorven Luonnonsuojelualue</t>
  </si>
  <si>
    <t>555562082</t>
  </si>
  <si>
    <t>Koivikon Rauhoitusalue</t>
  </si>
  <si>
    <t>387830</t>
  </si>
  <si>
    <t>Pellonpään Suojelualue</t>
  </si>
  <si>
    <t>195723</t>
  </si>
  <si>
    <t>Siltaniitun Pähkinäpensaslehto</t>
  </si>
  <si>
    <t>555633733</t>
  </si>
  <si>
    <t>Kiikkuniemen Sirkan Kujoset, Suomi100</t>
  </si>
  <si>
    <t>388210</t>
  </si>
  <si>
    <t>Älänne-Tiilikanjoki 10</t>
  </si>
  <si>
    <t>555563423</t>
  </si>
  <si>
    <t>Kuukkelibaari</t>
  </si>
  <si>
    <t>64522</t>
  </si>
  <si>
    <t>Uura-Aavan Soidensuojelualue</t>
  </si>
  <si>
    <t>555587780</t>
  </si>
  <si>
    <t>Sepänkoskenvuoren Lehmuslehto</t>
  </si>
  <si>
    <t>397039</t>
  </si>
  <si>
    <t>Kavajärvi (887-408-2-0, 887-441-11-0)</t>
  </si>
  <si>
    <t>388205</t>
  </si>
  <si>
    <t>Syvälahden Suojelualue</t>
  </si>
  <si>
    <t>175896</t>
  </si>
  <si>
    <t>Södra Björkön 2 (Örnbo)</t>
  </si>
  <si>
    <t>555551021</t>
  </si>
  <si>
    <t>Aarniosalo 2</t>
  </si>
  <si>
    <t>330499</t>
  </si>
  <si>
    <t>555588182</t>
  </si>
  <si>
    <t>Kukkarlahden Luonnonsuojelualue</t>
  </si>
  <si>
    <t>150894</t>
  </si>
  <si>
    <t>Sataojan Laakson Luonnonsuojelualue</t>
  </si>
  <si>
    <t>149741</t>
  </si>
  <si>
    <t>Asmonkorven Luonnonsuojelualue</t>
  </si>
  <si>
    <t>555544589</t>
  </si>
  <si>
    <t>Linnanmäen Luonnonsuojelualue</t>
  </si>
  <si>
    <t>330229</t>
  </si>
  <si>
    <t>Manamansalo / Lintula</t>
  </si>
  <si>
    <t>555587558</t>
  </si>
  <si>
    <t>Reksuon Luonnonsuojelualue</t>
  </si>
  <si>
    <t>398091</t>
  </si>
  <si>
    <t>Ulkulan Luonnonsuojelualue</t>
  </si>
  <si>
    <t>555550599</t>
  </si>
  <si>
    <t>Härönsaari</t>
  </si>
  <si>
    <t>175227</t>
  </si>
  <si>
    <t>330236</t>
  </si>
  <si>
    <t>Konkanneva I (143-416-16-21)</t>
  </si>
  <si>
    <t>397735</t>
  </si>
  <si>
    <t>Mäkilammin Lehmusmetsikkö</t>
  </si>
  <si>
    <t>150449</t>
  </si>
  <si>
    <t>Majkärrin Luonnonsuojelua</t>
  </si>
  <si>
    <t>102142</t>
  </si>
  <si>
    <t>Lamminaavan Soidensuojelualue</t>
  </si>
  <si>
    <t>555544466</t>
  </si>
  <si>
    <t>Härkmerifjärden 8</t>
  </si>
  <si>
    <t>330222</t>
  </si>
  <si>
    <t>Keskistenjärvi (912-493-4-6)</t>
  </si>
  <si>
    <t>555550550</t>
  </si>
  <si>
    <t>Myyrän Rauhoitusalue</t>
  </si>
  <si>
    <t>555544367</t>
  </si>
  <si>
    <t>Börsskäret 14</t>
  </si>
  <si>
    <t>150513</t>
  </si>
  <si>
    <t>Muukonsaaren Läntinen Lehmusmetsikkö (Luonn.S.Alue)</t>
  </si>
  <si>
    <t>330234</t>
  </si>
  <si>
    <t>Närhineva-Koroluoma (936-403-6-23)</t>
  </si>
  <si>
    <t>175284</t>
  </si>
  <si>
    <t>Orrmossliden (Ivars)</t>
  </si>
  <si>
    <t>181146</t>
  </si>
  <si>
    <t>Hällkärrin Luonnonsuojelualue</t>
  </si>
  <si>
    <t>345391</t>
  </si>
  <si>
    <t>Kirkkojärven Alue (211-457-876-1)</t>
  </si>
  <si>
    <t>397259</t>
  </si>
  <si>
    <t>Vuohiniitynkallion Luonnonsuojelualue</t>
  </si>
  <si>
    <t>555550748</t>
  </si>
  <si>
    <t>Louhikkokangas</t>
  </si>
  <si>
    <t>555691527</t>
  </si>
  <si>
    <t>Arvon Kalliot</t>
  </si>
  <si>
    <t>398062</t>
  </si>
  <si>
    <t>Ottola</t>
  </si>
  <si>
    <t>555587527</t>
  </si>
  <si>
    <t>Karsikkovaaran–Losolehdon Luonnonsuojelualue (Kalevalapuisto)</t>
  </si>
  <si>
    <t>555633376</t>
  </si>
  <si>
    <t>Hurtin Luonnonsuojelualue</t>
  </si>
  <si>
    <t>194829</t>
  </si>
  <si>
    <t>Toivanjoen Suojelualue</t>
  </si>
  <si>
    <t>398190</t>
  </si>
  <si>
    <t>Petolahden Jokisuisto 29</t>
  </si>
  <si>
    <t>181242</t>
  </si>
  <si>
    <t>Sarvelan Luonnonsuojelualue</t>
  </si>
  <si>
    <t>175711</t>
  </si>
  <si>
    <t>Kapustakankaan Luonnonsuojelualue</t>
  </si>
  <si>
    <t>175718</t>
  </si>
  <si>
    <t>Kotipirtin Luonnonsuojelualue</t>
  </si>
  <si>
    <t>194712</t>
  </si>
  <si>
    <t>Mustasniemenkallion Lehmuslehdot</t>
  </si>
  <si>
    <t>555641344</t>
  </si>
  <si>
    <t>Notkärrets Naturskyddsområde</t>
  </si>
  <si>
    <t>555550504</t>
  </si>
  <si>
    <t>Hörhän Lehmuslehto</t>
  </si>
  <si>
    <t>175000</t>
  </si>
  <si>
    <t>Lietvesi 1/00</t>
  </si>
  <si>
    <t>396567</t>
  </si>
  <si>
    <t>Kettulan Luonnonsuojelualue</t>
  </si>
  <si>
    <t>102108</t>
  </si>
  <si>
    <t>Järvisuon-Ritassaarensuon Soidensuojelualue</t>
  </si>
  <si>
    <t>149802</t>
  </si>
  <si>
    <t>Flatholmenin Luonnonsuoje</t>
  </si>
  <si>
    <t>175338</t>
  </si>
  <si>
    <t>555633219</t>
  </si>
  <si>
    <t>Käkkälänvuoren Luonnonsuojelualue</t>
  </si>
  <si>
    <t>174982</t>
  </si>
  <si>
    <t>Lietvesi 6/00</t>
  </si>
  <si>
    <t>176251</t>
  </si>
  <si>
    <t>Mänty-Kukkari 1</t>
  </si>
  <si>
    <t>555691413</t>
  </si>
  <si>
    <t>Iisnäänkasan Luonnonsuojelualue</t>
  </si>
  <si>
    <t>7494</t>
  </si>
  <si>
    <t>Salamajärven Kansallispuisto</t>
  </si>
  <si>
    <t>555587587</t>
  </si>
  <si>
    <t>Varkaankellarinmäen Luonnonsuojelualue</t>
  </si>
  <si>
    <t>555562104</t>
  </si>
  <si>
    <t>555559493</t>
  </si>
  <si>
    <t>Heikkilänmetsän Luonnonsuojelualue</t>
  </si>
  <si>
    <t>555563236</t>
  </si>
  <si>
    <t>195651</t>
  </si>
  <si>
    <t>Dergerbackan Pähkinäpensaslehto</t>
  </si>
  <si>
    <t>396704</t>
  </si>
  <si>
    <t>Vähäjärvi (635-414-1-45, 635-414-1-17)</t>
  </si>
  <si>
    <t>174976</t>
  </si>
  <si>
    <t>Joutenvesi 1/00</t>
  </si>
  <si>
    <t>397717</t>
  </si>
  <si>
    <t>Klobbarn</t>
  </si>
  <si>
    <t>555544501</t>
  </si>
  <si>
    <t>Ylisenlammen Luonnonsuojelualue</t>
  </si>
  <si>
    <t>555544486</t>
  </si>
  <si>
    <t>Vuokonjärven Luonnonsuojelualue 3</t>
  </si>
  <si>
    <t>397839</t>
  </si>
  <si>
    <t>Börsskäret 8</t>
  </si>
  <si>
    <t>150519</t>
  </si>
  <si>
    <t>Myllyharjun Alasen Luonnonsuojelualue</t>
  </si>
  <si>
    <t>388333</t>
  </si>
  <si>
    <t>Vuoriniemen Luonnonsuojelualue</t>
  </si>
  <si>
    <t>330462</t>
  </si>
  <si>
    <t>Luodon Saaristo 80</t>
  </si>
  <si>
    <t>388186</t>
  </si>
  <si>
    <t>Ankkurikylän Jalopuumetsikkö</t>
  </si>
  <si>
    <t>175846</t>
  </si>
  <si>
    <t>Luonteri 2/02</t>
  </si>
  <si>
    <t>181280</t>
  </si>
  <si>
    <t>Ryömän Luonnonsuojelualue</t>
  </si>
  <si>
    <t>555589924</t>
  </si>
  <si>
    <t>Someron Lähteikön Ja Suon Luonnonsuojelualue</t>
  </si>
  <si>
    <t>175121</t>
  </si>
  <si>
    <t>Pihlajavesi 6/99</t>
  </si>
  <si>
    <t>345406</t>
  </si>
  <si>
    <t>194571</t>
  </si>
  <si>
    <t>Vanhakylän Vuorikuisma</t>
  </si>
  <si>
    <t>388455</t>
  </si>
  <si>
    <t>Saarikon Eteläinen Jalopuumetsikkö Ja Pähkinäpensa</t>
  </si>
  <si>
    <t>555633335</t>
  </si>
  <si>
    <t>Varsaniityn Luonnonsuojelualue</t>
  </si>
  <si>
    <t>555691376</t>
  </si>
  <si>
    <t>Rusutjärven Tervaleppäkorpi</t>
  </si>
  <si>
    <t>175092</t>
  </si>
  <si>
    <t>Pekarin Suojelualue</t>
  </si>
  <si>
    <t>555588581</t>
  </si>
  <si>
    <t>Sopestin Luonnonsuojelualue</t>
  </si>
  <si>
    <t>555515480</t>
  </si>
  <si>
    <t>Ranksun Luonnonsuojelualue</t>
  </si>
  <si>
    <t>345673</t>
  </si>
  <si>
    <t>Toivanjoen Luonnonsuojelualue 2</t>
  </si>
  <si>
    <t>176262</t>
  </si>
  <si>
    <t>Mammonhauta-Rotimojoki Xiii</t>
  </si>
  <si>
    <t>555563401</t>
  </si>
  <si>
    <t>Palovaaran Luonnonsuojelualue</t>
  </si>
  <si>
    <t>329774</t>
  </si>
  <si>
    <t>Välikarin Merenrantaniitty</t>
  </si>
  <si>
    <t>388626</t>
  </si>
  <si>
    <t>Säkkinen Kokkomutka Luonnonsuojelualue</t>
  </si>
  <si>
    <t>194716</t>
  </si>
  <si>
    <t>Pyssyvuoren Lehmukset</t>
  </si>
  <si>
    <t>194559</t>
  </si>
  <si>
    <t>Lokalahden Kirkonedustan Niittylaukkaneilikka</t>
  </si>
  <si>
    <t>555641214</t>
  </si>
  <si>
    <t>Hagnäsin Luonnonsuojelualue</t>
  </si>
  <si>
    <t>181565</t>
  </si>
  <si>
    <t>Puula, Niemelä</t>
  </si>
  <si>
    <t>555559377</t>
  </si>
  <si>
    <t>Lapakiston Luonnonsuojelualue</t>
  </si>
  <si>
    <t>396601</t>
  </si>
  <si>
    <t>Pyhäjärven Luonnonsuojelualue</t>
  </si>
  <si>
    <t>181139</t>
  </si>
  <si>
    <t>555691347</t>
  </si>
  <si>
    <t>Lehosmäki</t>
  </si>
  <si>
    <t>555544468</t>
  </si>
  <si>
    <t>174967</t>
  </si>
  <si>
    <t>Lietvesi 4/00</t>
  </si>
  <si>
    <t>555633739</t>
  </si>
  <si>
    <t>Raja-Aho Suomi100</t>
  </si>
  <si>
    <t>175868</t>
  </si>
  <si>
    <t>Storsanden 5 (Smältas)</t>
  </si>
  <si>
    <t>555633587</t>
  </si>
  <si>
    <t>Lepoaho</t>
  </si>
  <si>
    <t>555633562</t>
  </si>
  <si>
    <t>Holm</t>
  </si>
  <si>
    <t>195376</t>
  </si>
  <si>
    <t>Luodon Saaristo 68</t>
  </si>
  <si>
    <t>149776</t>
  </si>
  <si>
    <t>Domarkobbanin Luonnonsuojelualue 3</t>
  </si>
  <si>
    <t>388347</t>
  </si>
  <si>
    <t>Metso-Heininen</t>
  </si>
  <si>
    <t>555563422</t>
  </si>
  <si>
    <t>Veikon Palsta</t>
  </si>
  <si>
    <t>396729</t>
  </si>
  <si>
    <t>Karperöfjärden 2</t>
  </si>
  <si>
    <t>176090</t>
  </si>
  <si>
    <t>Pielisen Lintusaarten Luonnonsuojelualue Iii</t>
  </si>
  <si>
    <t>181464</t>
  </si>
  <si>
    <t>Katosselkä1/4</t>
  </si>
  <si>
    <t>555587664</t>
  </si>
  <si>
    <t>Ruuhi</t>
  </si>
  <si>
    <t>555641311</t>
  </si>
  <si>
    <t>181215</t>
  </si>
  <si>
    <t>Storsanden 7 (Knuts)</t>
  </si>
  <si>
    <t>195238</t>
  </si>
  <si>
    <t>Hiidensaaren Luonnonsuojelualue 1</t>
  </si>
  <si>
    <t>330189</t>
  </si>
  <si>
    <t>Kakuhällarnas Naturskyddsområde</t>
  </si>
  <si>
    <t>555588572</t>
  </si>
  <si>
    <t>Luhtalammensuon Luonnonsuojelualue</t>
  </si>
  <si>
    <t>329887</t>
  </si>
  <si>
    <t>Säkkisalo</t>
  </si>
  <si>
    <t>555587622</t>
  </si>
  <si>
    <t>Suur-Saimaan Ja Lietveden Saarien Luonnonsuojelualue</t>
  </si>
  <si>
    <t>555633102</t>
  </si>
  <si>
    <t>Härkkivaaran Luonnonsuojelualue</t>
  </si>
  <si>
    <t>345294</t>
  </si>
  <si>
    <t>Halsön 20</t>
  </si>
  <si>
    <t>175753</t>
  </si>
  <si>
    <t>Pahajärven Purot</t>
  </si>
  <si>
    <t>555633014</t>
  </si>
  <si>
    <t>Puolavuoren Kolokärpänsammal</t>
  </si>
  <si>
    <t>555515462</t>
  </si>
  <si>
    <t>Havukkovaaran Luonnonsuojelualue</t>
  </si>
  <si>
    <t>555544570</t>
  </si>
  <si>
    <t>Kiperkotskan Luonnonsuojelualue</t>
  </si>
  <si>
    <t>150580</t>
  </si>
  <si>
    <t>Norppa Ja Kuutti Luodot (</t>
  </si>
  <si>
    <t>175539</t>
  </si>
  <si>
    <t>Torgrund 2 (Längrevet)</t>
  </si>
  <si>
    <t>555544550</t>
  </si>
  <si>
    <t>Luotokydön Luonnonsuojelualue</t>
  </si>
  <si>
    <t>396376</t>
  </si>
  <si>
    <t>Kohtirannan Hiekkaranta</t>
  </si>
  <si>
    <t>176030</t>
  </si>
  <si>
    <t>Puohtiinsuon Luonnonsuojelualue 1</t>
  </si>
  <si>
    <t>388505</t>
  </si>
  <si>
    <t>Tuoresluoman Lehdot 3</t>
  </si>
  <si>
    <t>194827</t>
  </si>
  <si>
    <t>Puljulan Luonnonsuojelualue</t>
  </si>
  <si>
    <t>345548</t>
  </si>
  <si>
    <t>Pernajanlahden Luonnonsuojelualue</t>
  </si>
  <si>
    <t>175269</t>
  </si>
  <si>
    <t>Slättskäret 10 (Doktar)</t>
  </si>
  <si>
    <t>388650</t>
  </si>
  <si>
    <t>Kokemäenjoensuisto, Keskimaa</t>
  </si>
  <si>
    <t>555633546</t>
  </si>
  <si>
    <t>Ilovuori-Mäntymäen Luonnonsuojelualue</t>
  </si>
  <si>
    <t>397807</t>
  </si>
  <si>
    <t>Huuhkajanvaaran Luonnonsuojelualue</t>
  </si>
  <si>
    <t>102170</t>
  </si>
  <si>
    <t>Kiljavan Lähteikkökorven Soidensuojelualue</t>
  </si>
  <si>
    <t>555633524</t>
  </si>
  <si>
    <t>Saunasaaren Metso Luonnonsuojelualue</t>
  </si>
  <si>
    <t>175537</t>
  </si>
  <si>
    <t>Grytskäret 1 (Backholm)</t>
  </si>
  <si>
    <t>345635</t>
  </si>
  <si>
    <t>Sukerin Yksityinen Luonnonsuojelualue Ii</t>
  </si>
  <si>
    <t>176019</t>
  </si>
  <si>
    <t>Jouhtenuslammen Luonnonsuojelualue 2</t>
  </si>
  <si>
    <t>150663</t>
  </si>
  <si>
    <t>345774</t>
  </si>
  <si>
    <t>Seppälänsaaren Patukkasara</t>
  </si>
  <si>
    <t>398159</t>
  </si>
  <si>
    <t>Halsön 46</t>
  </si>
  <si>
    <t>175402</t>
  </si>
  <si>
    <t>Loukkarin Luonnonsuojelualue 1</t>
  </si>
  <si>
    <t>388081</t>
  </si>
  <si>
    <t>Pelto-Seppälän Luonnonsuojelualue</t>
  </si>
  <si>
    <t>388554</t>
  </si>
  <si>
    <t>Halsön 39</t>
  </si>
  <si>
    <t>388367</t>
  </si>
  <si>
    <t>Hoikkasaaren Luonnonsuojelualue</t>
  </si>
  <si>
    <t>387949</t>
  </si>
  <si>
    <t>Ketunmaa</t>
  </si>
  <si>
    <t>397634</t>
  </si>
  <si>
    <t>Merilän Luonnonsuojelualue</t>
  </si>
  <si>
    <t>555587338</t>
  </si>
  <si>
    <t>Larsmo Skärgård 126</t>
  </si>
  <si>
    <t>150733</t>
  </si>
  <si>
    <t>Porosaaren-Turransaaren Luonnonsuojelualue</t>
  </si>
  <si>
    <t>175608</t>
  </si>
  <si>
    <t>Mustilanniemi 2</t>
  </si>
  <si>
    <t>150874</t>
  </si>
  <si>
    <t>Salmitun Lehdon Luonnonsuojelualue</t>
  </si>
  <si>
    <t>181428</t>
  </si>
  <si>
    <t>Sisuslahden Luonnonsuojelualue 2</t>
  </si>
  <si>
    <t>330399</t>
  </si>
  <si>
    <t>Södra Björkön 6</t>
  </si>
  <si>
    <t>397713</t>
  </si>
  <si>
    <t>Palusjärven Luonnonsuojelualue</t>
  </si>
  <si>
    <t>150342</t>
  </si>
  <si>
    <t>Laut-Valkaman Rinnelehto</t>
  </si>
  <si>
    <t>555562055</t>
  </si>
  <si>
    <t>Mäkilän Harsosammal</t>
  </si>
  <si>
    <t>149895</t>
  </si>
  <si>
    <t>Heposuo 1</t>
  </si>
  <si>
    <t>555633764</t>
  </si>
  <si>
    <t>Suurilehto 2</t>
  </si>
  <si>
    <t>194955</t>
  </si>
  <si>
    <t>Pajuperä</t>
  </si>
  <si>
    <t>195299</t>
  </si>
  <si>
    <t>Kokkolanharju</t>
  </si>
  <si>
    <t>396956</t>
  </si>
  <si>
    <t>Peltomaan Luonnonsuojelualue</t>
  </si>
  <si>
    <t>149960</t>
  </si>
  <si>
    <t>Härkinlammin Luonnonsuojelualue</t>
  </si>
  <si>
    <t>555563447</t>
  </si>
  <si>
    <t>Halimasjärven Laajennus</t>
  </si>
  <si>
    <t>329839</t>
  </si>
  <si>
    <t>Ohrasaaren Vuohelan Lehmuslehto</t>
  </si>
  <si>
    <t>150773</t>
  </si>
  <si>
    <t>Pölkkypuron Lehto 2</t>
  </si>
  <si>
    <t>555588596</t>
  </si>
  <si>
    <t>Yölinnunkurun Luonnonsuojelualue</t>
  </si>
  <si>
    <t>329778</t>
  </si>
  <si>
    <t>Selkäsaaren Kaakkoinen Merenrantaniitty</t>
  </si>
  <si>
    <t>102099</t>
  </si>
  <si>
    <t>Viklinsuon-Rapalahdensuon Soidensuojelualue</t>
  </si>
  <si>
    <t>555562075</t>
  </si>
  <si>
    <t>Vähä-Evon Niinimäen Lehmusalue</t>
  </si>
  <si>
    <t>388036</t>
  </si>
  <si>
    <t>Furubacken 1</t>
  </si>
  <si>
    <t>387872</t>
  </si>
  <si>
    <t>Hagalundin Luonnonsuojelualue</t>
  </si>
  <si>
    <t>194568</t>
  </si>
  <si>
    <t>Kvarnträskån Hiuskoukkusammal</t>
  </si>
  <si>
    <t>555588374</t>
  </si>
  <si>
    <t>Luonnonmetsä Timo Kaipanen</t>
  </si>
  <si>
    <t>555587726</t>
  </si>
  <si>
    <t>Penkkisuo 3</t>
  </si>
  <si>
    <t>555633508</t>
  </si>
  <si>
    <t>Isonmäenvuori 1</t>
  </si>
  <si>
    <t>555691267</t>
  </si>
  <si>
    <t>Irinjalan Luonnonsuojelualue</t>
  </si>
  <si>
    <t>150739</t>
  </si>
  <si>
    <t>Protson Leton Luonnonsuojelualue</t>
  </si>
  <si>
    <t>388129</t>
  </si>
  <si>
    <t>Garpskär</t>
  </si>
  <si>
    <t>388098</t>
  </si>
  <si>
    <t>Ribackan Limettivahakas</t>
  </si>
  <si>
    <t>555563419</t>
  </si>
  <si>
    <t>Kirkkosaaren Luonnonsuojelualue</t>
  </si>
  <si>
    <t>555633403</t>
  </si>
  <si>
    <t>Riston Ja Signen Luonnonsuojelualue</t>
  </si>
  <si>
    <t>151213</t>
  </si>
  <si>
    <t>Västerö 3 (Västerskatan 2)</t>
  </si>
  <si>
    <t>555633466</t>
  </si>
  <si>
    <t>Janakkalan Suurisuon Luonnonsuojelualue 1</t>
  </si>
  <si>
    <t>555633126</t>
  </si>
  <si>
    <t>Järvenvainion Pähkinäpensaslehto</t>
  </si>
  <si>
    <t>396719</t>
  </si>
  <si>
    <t>Männyn Luonnonsuojelualue</t>
  </si>
  <si>
    <t>175012</t>
  </si>
  <si>
    <t>Joutenvesi 6/00</t>
  </si>
  <si>
    <t>555633192</t>
  </si>
  <si>
    <t>Pieni-Vehkaloniemen Luonnonsluojelualue</t>
  </si>
  <si>
    <t>398184</t>
  </si>
  <si>
    <t>Petolahden Jokisuisto 22</t>
  </si>
  <si>
    <t>388343</t>
  </si>
  <si>
    <t>Vinjalamminharjun Luonnonsuojelualue 1</t>
  </si>
  <si>
    <t>387857</t>
  </si>
  <si>
    <t>555562126</t>
  </si>
  <si>
    <t>Karhulammin Puisto</t>
  </si>
  <si>
    <t>175943</t>
  </si>
  <si>
    <t>Kononovinkaivannon Luonnonsuojelualue 2</t>
  </si>
  <si>
    <t>397628</t>
  </si>
  <si>
    <t>Perttilän Luonnonsuojelualue</t>
  </si>
  <si>
    <t>397208</t>
  </si>
  <si>
    <t>Preiviikinlahti, Kalaranta</t>
  </si>
  <si>
    <t>397352</t>
  </si>
  <si>
    <t>Kolmilammen Luonnonsuojelualue</t>
  </si>
  <si>
    <t>388618</t>
  </si>
  <si>
    <t>Tiiläänjärven Tervaleppäkorpi</t>
  </si>
  <si>
    <t>396953</t>
  </si>
  <si>
    <t>Hahdon Luonnonsuojelualue</t>
  </si>
  <si>
    <t>194521</t>
  </si>
  <si>
    <t>555544429</t>
  </si>
  <si>
    <t>345323</t>
  </si>
  <si>
    <t>Hevonpersiinsaaret</t>
  </si>
  <si>
    <t>555559490</t>
  </si>
  <si>
    <t>Vähäjärven Lehto Ja Ruotsalon Letot 1</t>
  </si>
  <si>
    <t>150839</t>
  </si>
  <si>
    <t>Ruskiksen Luonnonsuojelua</t>
  </si>
  <si>
    <t>175268</t>
  </si>
  <si>
    <t>Rönnskäret 5 (Lägön)</t>
  </si>
  <si>
    <t>396616</t>
  </si>
  <si>
    <t>Preiviikinlahti, Rantamaa I</t>
  </si>
  <si>
    <t>345603</t>
  </si>
  <si>
    <t>Sairakkalanjärvi 5</t>
  </si>
  <si>
    <t>195027</t>
  </si>
  <si>
    <t>Koijärven Luonnonsuojelualue 24</t>
  </si>
  <si>
    <t>330521</t>
  </si>
  <si>
    <t>Verkholm Ii</t>
  </si>
  <si>
    <t>555515419</t>
  </si>
  <si>
    <t>Metso-Kohde, Pikari-Mäkelä</t>
  </si>
  <si>
    <t>555588592</t>
  </si>
  <si>
    <t>Vähänjärvenojan Suojelualue</t>
  </si>
  <si>
    <t>345316</t>
  </si>
  <si>
    <t>194654</t>
  </si>
  <si>
    <t>Meerlammen Lehmusmetsä</t>
  </si>
  <si>
    <t>345550</t>
  </si>
  <si>
    <t>Piensaaren Luonnonsuojelualue</t>
  </si>
  <si>
    <t>388096</t>
  </si>
  <si>
    <t>Merikotkan  Esiintymisalue (Sandö)</t>
  </si>
  <si>
    <t>181348</t>
  </si>
  <si>
    <t>Joloskorven Luonnonsuojelualue</t>
  </si>
  <si>
    <t>555633643</t>
  </si>
  <si>
    <t>Mäntylä</t>
  </si>
  <si>
    <t>330052</t>
  </si>
  <si>
    <t>Tykölänjärvi (635-430-3-8)</t>
  </si>
  <si>
    <t>555515271</t>
  </si>
  <si>
    <t>Supitun Lehmusalue</t>
  </si>
  <si>
    <t>555515431</t>
  </si>
  <si>
    <t>Pöytäluodon Luonnonsuojelualue</t>
  </si>
  <si>
    <t>555633007</t>
  </si>
  <si>
    <t>Maikkalan Punavalkku</t>
  </si>
  <si>
    <t>345431</t>
  </si>
  <si>
    <t>Kriipin Luonnonsuojelualue 6</t>
  </si>
  <si>
    <t>330176</t>
  </si>
  <si>
    <t>Rantatilan Luonnonsuojelualue</t>
  </si>
  <si>
    <t>397592</t>
  </si>
  <si>
    <t>Pitkälahden Luonnonsuojelualue</t>
  </si>
  <si>
    <t>555641341</t>
  </si>
  <si>
    <t>Saltkråka</t>
  </si>
  <si>
    <t>345347</t>
  </si>
  <si>
    <t>Isoneva (936-403-67-4)</t>
  </si>
  <si>
    <t>555641467</t>
  </si>
  <si>
    <t>Majoisensalo 2</t>
  </si>
  <si>
    <t>555551064</t>
  </si>
  <si>
    <t>Jokelankankaan Suojelualue</t>
  </si>
  <si>
    <t>345297</t>
  </si>
  <si>
    <t>Halsön 23</t>
  </si>
  <si>
    <t>555633204</t>
  </si>
  <si>
    <t>Laukansaaren Luonnonsuojelualue</t>
  </si>
  <si>
    <t>388386</t>
  </si>
  <si>
    <t>Hangan Kaakkoispuolen Pähkinäpensaslehto</t>
  </si>
  <si>
    <t>175748</t>
  </si>
  <si>
    <t>Likolampi / Uusitalo</t>
  </si>
  <si>
    <t>329795</t>
  </si>
  <si>
    <t>Lapilan Keskiosan Jalopuumetsiköt</t>
  </si>
  <si>
    <t>397619</t>
  </si>
  <si>
    <t>398089</t>
  </si>
  <si>
    <t>Korteniemen Suojelualue</t>
  </si>
  <si>
    <t>555551008</t>
  </si>
  <si>
    <t>397041</t>
  </si>
  <si>
    <t>Kavajärvi (887-441-10-0)</t>
  </si>
  <si>
    <t>175492</t>
  </si>
  <si>
    <t>Seurasaaren Eteläpuoliste</t>
  </si>
  <si>
    <t>175744</t>
  </si>
  <si>
    <t>Iso Vuorilampi</t>
  </si>
  <si>
    <t>397887</t>
  </si>
  <si>
    <t>Vatulanharju-Ulvaanharju (143-435-4-135)</t>
  </si>
  <si>
    <t>388390</t>
  </si>
  <si>
    <t>Pitkäluodon Pähkinäpensaslehto</t>
  </si>
  <si>
    <t>555515396</t>
  </si>
  <si>
    <t>Tervajoen Luonnonsuojelualue</t>
  </si>
  <si>
    <t>555641185</t>
  </si>
  <si>
    <t>Lehtolan Metsä, Suomi 100</t>
  </si>
  <si>
    <t>555563172</t>
  </si>
  <si>
    <t>Torgrundin Saaristo 8</t>
  </si>
  <si>
    <t>555544683</t>
  </si>
  <si>
    <t>Ruuhenlatvakankaan Suojelualue</t>
  </si>
  <si>
    <t>150725</t>
  </si>
  <si>
    <t>Pohja-Puntusen Kosteikko (Luonnonsuojelualue)</t>
  </si>
  <si>
    <t>194699</t>
  </si>
  <si>
    <t>Lammassaaren Lehmusmetsikkö</t>
  </si>
  <si>
    <t>345430</t>
  </si>
  <si>
    <t>Kriipin Luonnonsuojelualue 5</t>
  </si>
  <si>
    <t>397172</t>
  </si>
  <si>
    <t>Kotiniemen Luonnonsuojelualue</t>
  </si>
  <si>
    <t>174790</t>
  </si>
  <si>
    <t>Haukkasaaren Luonnonsuojelualue</t>
  </si>
  <si>
    <t>195409</t>
  </si>
  <si>
    <t>Kinnarin Suojelualue</t>
  </si>
  <si>
    <t>195581</t>
  </si>
  <si>
    <t>Onnikmaan Luonnonsuojelualue</t>
  </si>
  <si>
    <t>330162</t>
  </si>
  <si>
    <t>101987</t>
  </si>
  <si>
    <t>Telkkämäen Luonnonsuojelualue</t>
  </si>
  <si>
    <t>175883</t>
  </si>
  <si>
    <t>Kåtölandet 6 (Perstorp, Hagalund)</t>
  </si>
  <si>
    <t>555633794</t>
  </si>
  <si>
    <t>Korvenvuoren Luonnonsuojelualue</t>
  </si>
  <si>
    <t>555587525</t>
  </si>
  <si>
    <t>Joutenveden Luonnonsuojelualue</t>
  </si>
  <si>
    <t>388310</t>
  </si>
  <si>
    <t>Preiviikinlahti,Kotiniitty</t>
  </si>
  <si>
    <t>555641150</t>
  </si>
  <si>
    <t>Haveri-Lampila, Suomi 100</t>
  </si>
  <si>
    <t>397450</t>
  </si>
  <si>
    <t>Rahjan Saaristo 22</t>
  </si>
  <si>
    <t>150154</t>
  </si>
  <si>
    <t>Kivijärven Luonnonsuojelualue</t>
  </si>
  <si>
    <t>555641216</t>
  </si>
  <si>
    <t>Dollarin Luonnonsuojelualue</t>
  </si>
  <si>
    <t>555563215</t>
  </si>
  <si>
    <t>Turkkilo</t>
  </si>
  <si>
    <t>150636</t>
  </si>
  <si>
    <t>Pappilan Lehto (Luonnonsuojelualue)</t>
  </si>
  <si>
    <t>150585</t>
  </si>
  <si>
    <t>Nunnavuoren Luonnonsuojelualue</t>
  </si>
  <si>
    <t>195621</t>
  </si>
  <si>
    <t>176247</t>
  </si>
  <si>
    <t>Tarvassaaren Luonnonsuojelualue</t>
  </si>
  <si>
    <t>555559359</t>
  </si>
  <si>
    <t>150050</t>
  </si>
  <si>
    <t>Järvenpään Luonnonsuojelualue</t>
  </si>
  <si>
    <t>345407</t>
  </si>
  <si>
    <t>Koivurannan Luonnonsuojelualue</t>
  </si>
  <si>
    <t>175611</t>
  </si>
  <si>
    <t>Mikkelinsaaret 24 (Källskär)</t>
  </si>
  <si>
    <t>555587330</t>
  </si>
  <si>
    <t>Rajalanrakka</t>
  </si>
  <si>
    <t>555563179</t>
  </si>
  <si>
    <t>Öjen 1</t>
  </si>
  <si>
    <t>555551067</t>
  </si>
  <si>
    <t>175241</t>
  </si>
  <si>
    <t>Yliviidan Luonnonsuojelualue</t>
  </si>
  <si>
    <t>175550</t>
  </si>
  <si>
    <t>Lappörenin Luonnonsuojelualue 13</t>
  </si>
  <si>
    <t>555544451</t>
  </si>
  <si>
    <t>Härkmerifjärden 6</t>
  </si>
  <si>
    <t>329856</t>
  </si>
  <si>
    <t>Kontaan Jalopuumetsikkö</t>
  </si>
  <si>
    <t>555641308</t>
  </si>
  <si>
    <t>Pormestarin Luonnonsuojelualue</t>
  </si>
  <si>
    <t>555641246</t>
  </si>
  <si>
    <t>Volsin Luonnonsuojelualue, Suomi100</t>
  </si>
  <si>
    <t>345260</t>
  </si>
  <si>
    <t>Bredmossmyran 3</t>
  </si>
  <si>
    <t>195173</t>
  </si>
  <si>
    <t>555641348</t>
  </si>
  <si>
    <t>Vuorenpää</t>
  </si>
  <si>
    <t>194983</t>
  </si>
  <si>
    <t>Hirvisaaren Lehmuskohteet</t>
  </si>
  <si>
    <t>555641357</t>
  </si>
  <si>
    <t>Ojalan Suojelualue</t>
  </si>
  <si>
    <t>555544629</t>
  </si>
  <si>
    <t>Makonsaaren Luonnonsuojelualue</t>
  </si>
  <si>
    <t>555551070</t>
  </si>
  <si>
    <t>Koivusillan Luonnonsuojelualue</t>
  </si>
  <si>
    <t>397777</t>
  </si>
  <si>
    <t>Mustalahden Pohjukan Lehmusmetsikkö</t>
  </si>
  <si>
    <t>555588500</t>
  </si>
  <si>
    <t>Sandsten</t>
  </si>
  <si>
    <t>397882</t>
  </si>
  <si>
    <t>Vanhakoski, Katajarinne</t>
  </si>
  <si>
    <t>150384</t>
  </si>
  <si>
    <t>Letonniemen Luonnonsuojelualue</t>
  </si>
  <si>
    <t>195039</t>
  </si>
  <si>
    <t>555633599</t>
  </si>
  <si>
    <t>Lemmenkosken Luonnonsuojelualue, Suomi100</t>
  </si>
  <si>
    <t>388247</t>
  </si>
  <si>
    <t>Inhottujärvi, Kallionsivu Ii</t>
  </si>
  <si>
    <t>181313</t>
  </si>
  <si>
    <t>Kojanniemi V</t>
  </si>
  <si>
    <t>175510</t>
  </si>
  <si>
    <t>Eestiluodon Alörsörnen-Al</t>
  </si>
  <si>
    <t>151022</t>
  </si>
  <si>
    <t>555641180</t>
  </si>
  <si>
    <t>Kiilakallio, Suomi100</t>
  </si>
  <si>
    <t>396814</t>
  </si>
  <si>
    <t>Saravainion Luonnonsuojelualue</t>
  </si>
  <si>
    <t>175087</t>
  </si>
  <si>
    <t>Rajasuon Luonto</t>
  </si>
  <si>
    <t>181434</t>
  </si>
  <si>
    <t>Hyyppään Luonnonsuojelualue</t>
  </si>
  <si>
    <t>175780</t>
  </si>
  <si>
    <t>Kuusikkokivalon Lehto</t>
  </si>
  <si>
    <t>175828</t>
  </si>
  <si>
    <t>Lehtihaan Luonnonsuojelualue</t>
  </si>
  <si>
    <t>396949</t>
  </si>
  <si>
    <t>Ettergaddens Naturskyddsområde</t>
  </si>
  <si>
    <t>175797</t>
  </si>
  <si>
    <t>Harjun Pitkäjärvi - Ruutilampi</t>
  </si>
  <si>
    <t>555633667</t>
  </si>
  <si>
    <t>Salovesi</t>
  </si>
  <si>
    <t>150279</t>
  </si>
  <si>
    <t>Kylmäsuon Luonnonsuojelualue</t>
  </si>
  <si>
    <t>388605</t>
  </si>
  <si>
    <t>Sairakkalanjärvi 12</t>
  </si>
  <si>
    <t>181512</t>
  </si>
  <si>
    <t>Mäntyaron Luonnonsuojelualue</t>
  </si>
  <si>
    <t>330428</t>
  </si>
  <si>
    <t>Seljäsenneva 5</t>
  </si>
  <si>
    <t>181209</t>
  </si>
  <si>
    <t>Slåttskäret 8</t>
  </si>
  <si>
    <t>388434</t>
  </si>
  <si>
    <t>Jurmo, Norrgrannas</t>
  </si>
  <si>
    <t>150755</t>
  </si>
  <si>
    <t>Pykälänniemen Luonnonsuojelualue</t>
  </si>
  <si>
    <t>555551010</t>
  </si>
  <si>
    <t>Vesikari 2</t>
  </si>
  <si>
    <t>195395</t>
  </si>
  <si>
    <t>Kåtölandet 49</t>
  </si>
  <si>
    <t>150629</t>
  </si>
  <si>
    <t>Palokin Lehtokorven Luonnonsuojelualue</t>
  </si>
  <si>
    <t>181276</t>
  </si>
  <si>
    <t>Koppelonsaaren Luonnonsuojelualue 2</t>
  </si>
  <si>
    <t>555551026</t>
  </si>
  <si>
    <t>Mirjalan Luonnonsuojelualue</t>
  </si>
  <si>
    <t>396837</t>
  </si>
  <si>
    <t>Anttilan Metsä</t>
  </si>
  <si>
    <t>330563</t>
  </si>
  <si>
    <t>Alhonjärvi (702-425-10-61)</t>
  </si>
  <si>
    <t>397945</t>
  </si>
  <si>
    <t>Kiskonjoen Vesistö, Yht. Vesialue</t>
  </si>
  <si>
    <t>555587788</t>
  </si>
  <si>
    <t>555588367</t>
  </si>
  <si>
    <t>Lohiranta I Luonnonsuojelualue</t>
  </si>
  <si>
    <t>555588383</t>
  </si>
  <si>
    <t>Marinkaisen Vesialue</t>
  </si>
  <si>
    <t>175215</t>
  </si>
  <si>
    <t>149882</t>
  </si>
  <si>
    <t>Heinlammen Luonnonsuojelualue</t>
  </si>
  <si>
    <t>174895</t>
  </si>
  <si>
    <t>Suukarin Luonnonsuojelualue</t>
  </si>
  <si>
    <t>175523</t>
  </si>
  <si>
    <t>Takalo (Luonnonsuojelualue)</t>
  </si>
  <si>
    <t>555587567</t>
  </si>
  <si>
    <t>Kotasuon Luonnonsuojelualue</t>
  </si>
  <si>
    <t>175603</t>
  </si>
  <si>
    <t>Nuikkilan Luonnonsuojelualue</t>
  </si>
  <si>
    <t>388493</t>
  </si>
  <si>
    <t>Sillholm</t>
  </si>
  <si>
    <t>151223</t>
  </si>
  <si>
    <t>Äimälän Lehdon Luonnonsuojelualue</t>
  </si>
  <si>
    <t>194709</t>
  </si>
  <si>
    <t>Konnilan Jalopuumetsä</t>
  </si>
  <si>
    <t>555633686</t>
  </si>
  <si>
    <t>Urpolan Luonnonsuojelualue</t>
  </si>
  <si>
    <t>195143</t>
  </si>
  <si>
    <t>Sunin Luonnonsuojelualue</t>
  </si>
  <si>
    <t>345624</t>
  </si>
  <si>
    <t>181424</t>
  </si>
  <si>
    <t>Kiesjärven Luonnonsuojelualue 3</t>
  </si>
  <si>
    <t>194610</t>
  </si>
  <si>
    <t>Sahanmäen Jalopuumetsä</t>
  </si>
  <si>
    <t>555691291</t>
  </si>
  <si>
    <t>Niinivuoren Luonnonsuojelualue</t>
  </si>
  <si>
    <t>555563187</t>
  </si>
  <si>
    <t>Veikon Kangas</t>
  </si>
  <si>
    <t>175322</t>
  </si>
  <si>
    <t>555559337</t>
  </si>
  <si>
    <t>Artturinkorven Luonnonsuojelualue</t>
  </si>
  <si>
    <t>149844</t>
  </si>
  <si>
    <t>Halssin Lehdon Luonnonsuojelualue</t>
  </si>
  <si>
    <t>149815</t>
  </si>
  <si>
    <t>Gullön Kilan Luonnonsuoje</t>
  </si>
  <si>
    <t>175043</t>
  </si>
  <si>
    <t>Katosselkä-Tolvanselkä 1/00</t>
  </si>
  <si>
    <t>195577</t>
  </si>
  <si>
    <t>Sorronniemen Luonnonsuojelualue</t>
  </si>
  <si>
    <t>555550527</t>
  </si>
  <si>
    <t>Hirsikarin Hiekkaranta Ja Dyyni</t>
  </si>
  <si>
    <t>102071</t>
  </si>
  <si>
    <t>Ilmakkiaavan Soidensuojelualue</t>
  </si>
  <si>
    <t>329951</t>
  </si>
  <si>
    <t>Sukslahdenvuoren Lehmuskohde</t>
  </si>
  <si>
    <t>555563208</t>
  </si>
  <si>
    <t>Jussilan Luonnonsuojelualue</t>
  </si>
  <si>
    <t>555691366</t>
  </si>
  <si>
    <t>Kuppariniemen Merenrantaniitty</t>
  </si>
  <si>
    <t>397608</t>
  </si>
  <si>
    <t>Perttulan Luonnonsuojelualue</t>
  </si>
  <si>
    <t>555633647</t>
  </si>
  <si>
    <t>Jokilammen Luonnonsuojelualue</t>
  </si>
  <si>
    <t>555551077</t>
  </si>
  <si>
    <t>Mäntylänmäen Luonnonsuojelualue</t>
  </si>
  <si>
    <t>555588293</t>
  </si>
  <si>
    <t>Koiravuoren Luonnonsuojelualue</t>
  </si>
  <si>
    <t>397720</t>
  </si>
  <si>
    <t>Vahterin Luonnonsuojelualue</t>
  </si>
  <si>
    <t>195373</t>
  </si>
  <si>
    <t>Kåtölandet 34</t>
  </si>
  <si>
    <t>330152</t>
  </si>
  <si>
    <t>Hetteinen-Liimattalanharju 3</t>
  </si>
  <si>
    <t>397576</t>
  </si>
  <si>
    <t>Rutjan Luonnonsuojelualue</t>
  </si>
  <si>
    <t>176244</t>
  </si>
  <si>
    <t>Kuikkasuon Luonnonsuojelualue</t>
  </si>
  <si>
    <t>175418</t>
  </si>
  <si>
    <t>Blåbärkärrsbergenin Luonnonsuojelualue</t>
  </si>
  <si>
    <t>555587773</t>
  </si>
  <si>
    <t>Vähä-Mustjärven Jalopuualue</t>
  </si>
  <si>
    <t>174929</t>
  </si>
  <si>
    <t>Muulinjärven Luonnonsuojelualue 3</t>
  </si>
  <si>
    <t>555544635</t>
  </si>
  <si>
    <t>388337</t>
  </si>
  <si>
    <t>Tervajärven Luonnonsuojelualue</t>
  </si>
  <si>
    <t>388248</t>
  </si>
  <si>
    <t>Kailaniemen Luonnonsuojelualue</t>
  </si>
  <si>
    <t>175664</t>
  </si>
  <si>
    <t>150622</t>
  </si>
  <si>
    <t>Pahkalammen Ranta</t>
  </si>
  <si>
    <t>396707</t>
  </si>
  <si>
    <t>Vähäsuorsan Luonnonsuojelualue</t>
  </si>
  <si>
    <t>555544361</t>
  </si>
  <si>
    <t>Finnvekan-Rudskärsfjärden 1</t>
  </si>
  <si>
    <t>555590394</t>
  </si>
  <si>
    <t>Lilmanmäen Luonnonsuojelualue</t>
  </si>
  <si>
    <t>555515412</t>
  </si>
  <si>
    <t>Metsokohde, Piri1:89</t>
  </si>
  <si>
    <t>330132</t>
  </si>
  <si>
    <t>Hälväsensuo</t>
  </si>
  <si>
    <t>555588513</t>
  </si>
  <si>
    <t>Sertin Luonnonsuojelualue</t>
  </si>
  <si>
    <t>175985</t>
  </si>
  <si>
    <t>Korkeakoski 3</t>
  </si>
  <si>
    <t>195618</t>
  </si>
  <si>
    <t>Tiikonoja</t>
  </si>
  <si>
    <t>555559437</t>
  </si>
  <si>
    <t>387791</t>
  </si>
  <si>
    <t>Kokemäenjoen Suisto, Jokimaa</t>
  </si>
  <si>
    <t>555559295</t>
  </si>
  <si>
    <t>Granös Naturskyddsområde</t>
  </si>
  <si>
    <t>330375</t>
  </si>
  <si>
    <t>Grytskäret 15</t>
  </si>
  <si>
    <t>150939</t>
  </si>
  <si>
    <t>Sirkkosuon Läntinen Luonnonsuojelualue</t>
  </si>
  <si>
    <t>555633783</t>
  </si>
  <si>
    <t>Tornator Oyj:N Luontolahja - Rahasuo, Suomi 100</t>
  </si>
  <si>
    <t>195008</t>
  </si>
  <si>
    <t>Koijärven Luonnonsuojelualue 5</t>
  </si>
  <si>
    <t>195231</t>
  </si>
  <si>
    <t>Vaarasaaren Luonnonsuojelualue</t>
  </si>
  <si>
    <t>555633386</t>
  </si>
  <si>
    <t>Kuuselan Luonnonsuojelualue Suomi100</t>
  </si>
  <si>
    <t>150680</t>
  </si>
  <si>
    <t>Petkelsuon Luonnonsuojelualue 3</t>
  </si>
  <si>
    <t>175421</t>
  </si>
  <si>
    <t>Pytekdungenin Luonnonsuojelualue</t>
  </si>
  <si>
    <t>175293</t>
  </si>
  <si>
    <t>Rahjan Saaristo 13</t>
  </si>
  <si>
    <t>7500</t>
  </si>
  <si>
    <t>Itäisen Suomenlahden Kansallispuisto</t>
  </si>
  <si>
    <t>195712</t>
  </si>
  <si>
    <t>Villan Tammireunus</t>
  </si>
  <si>
    <t>555515364</t>
  </si>
  <si>
    <t>Myllypalsta Luonnonsuojelualue</t>
  </si>
  <si>
    <t>555691533</t>
  </si>
  <si>
    <t>Riistaveden Lintujärvet 5</t>
  </si>
  <si>
    <t>175838</t>
  </si>
  <si>
    <t>Storsanden 2</t>
  </si>
  <si>
    <t>175700</t>
  </si>
  <si>
    <t>Ähtävänjoen Rannat 3 (Öliden Ym.)</t>
  </si>
  <si>
    <t>150095</t>
  </si>
  <si>
    <t>Karhonsaari I</t>
  </si>
  <si>
    <t>555587761</t>
  </si>
  <si>
    <t>Viinikka 1</t>
  </si>
  <si>
    <t>555588487</t>
  </si>
  <si>
    <t>Ronnin Lähteen Luonnonsuojelualue</t>
  </si>
  <si>
    <t>555588187</t>
  </si>
  <si>
    <t>Björkas</t>
  </si>
  <si>
    <t>388519</t>
  </si>
  <si>
    <t>Härkinlammen Luonnonsuojelualue 5</t>
  </si>
  <si>
    <t>388376</t>
  </si>
  <si>
    <t>Preiviikinlahti, Juhola</t>
  </si>
  <si>
    <t>396798</t>
  </si>
  <si>
    <t>Hovinlammen-Ylälammen Luonnonsuojelualue 10</t>
  </si>
  <si>
    <t>387870</t>
  </si>
  <si>
    <t>Pihkaniemen Luonnonsuojelualue</t>
  </si>
  <si>
    <t>555588442</t>
  </si>
  <si>
    <t>Karhuvuoren Luonnonsuojelualue</t>
  </si>
  <si>
    <t>555588571</t>
  </si>
  <si>
    <t>Vanhamäen Rantametsä</t>
  </si>
  <si>
    <t>555633568</t>
  </si>
  <si>
    <t>Viljakan Luonnonsuojelualue</t>
  </si>
  <si>
    <t>150388</t>
  </si>
  <si>
    <t>Liesjärven Rantapalsta (Luonnonsuojelualue)</t>
  </si>
  <si>
    <t>329894</t>
  </si>
  <si>
    <t>Kemiön Pitkäjärven Luonnonsuojelualue</t>
  </si>
  <si>
    <t>174861</t>
  </si>
  <si>
    <t>Ahtialanjärven Luonnonsuojelualue</t>
  </si>
  <si>
    <t>149807</t>
  </si>
  <si>
    <t>Friskalanlahden Luonnonsuojelualue 2</t>
  </si>
  <si>
    <t>555550638</t>
  </si>
  <si>
    <t>Kyöpelinvuori Ii</t>
  </si>
  <si>
    <t>345598</t>
  </si>
  <si>
    <t>Sairakkalanjärvi</t>
  </si>
  <si>
    <t>195001</t>
  </si>
  <si>
    <t>Ruuhijärven Tervaleppäkorpi</t>
  </si>
  <si>
    <t>397068</t>
  </si>
  <si>
    <t>Pitkästenjärvesuo</t>
  </si>
  <si>
    <t>149992</t>
  </si>
  <si>
    <t>Iso-Kalettoman Lampi (Luonnonsuojelualue)</t>
  </si>
  <si>
    <t>555633416</t>
  </si>
  <si>
    <t>Konianrauhan Luonnonsuojelualue</t>
  </si>
  <si>
    <t>330246</t>
  </si>
  <si>
    <t>Osaitä-Honkasen Luonnonsuojelualue</t>
  </si>
  <si>
    <t>175063</t>
  </si>
  <si>
    <t>555587290</t>
  </si>
  <si>
    <t>Mikkelinsaaret 80 (Stora Käxören)</t>
  </si>
  <si>
    <t>195576</t>
  </si>
  <si>
    <t>Mikkoholman Luonnonsuojelualue</t>
  </si>
  <si>
    <t>555633390</t>
  </si>
  <si>
    <t>Kukkomäki</t>
  </si>
  <si>
    <t>150180</t>
  </si>
  <si>
    <t>Koivusaaren Luonnonsuojelualue</t>
  </si>
  <si>
    <t>387987</t>
  </si>
  <si>
    <t>Härkinlammen Luonnonsuojelualue 2</t>
  </si>
  <si>
    <t>176159</t>
  </si>
  <si>
    <t>Oksalan Isosuo (Luonnonsuojelualue)</t>
  </si>
  <si>
    <t>181250</t>
  </si>
  <si>
    <t>Säärenperän Luonnonsuojelualue</t>
  </si>
  <si>
    <t>387810</t>
  </si>
  <si>
    <t>Karhunkorpi</t>
  </si>
  <si>
    <t>102111</t>
  </si>
  <si>
    <t>Maijanlammensuon Soidensuojelualue</t>
  </si>
  <si>
    <t>101988</t>
  </si>
  <si>
    <t>Vehoniemenharjun Luonnonsuojelualue</t>
  </si>
  <si>
    <t>150470</t>
  </si>
  <si>
    <t>Maununnevan Luonnonsuojel</t>
  </si>
  <si>
    <t>150208</t>
  </si>
  <si>
    <t>Korvassuon  Luonnonsuojelualueet</t>
  </si>
  <si>
    <t>388322</t>
  </si>
  <si>
    <t>Inhottujärvi, Ketola Ii</t>
  </si>
  <si>
    <t>345511</t>
  </si>
  <si>
    <t>Onkelin Luonnonsuojelualue</t>
  </si>
  <si>
    <t>555563277</t>
  </si>
  <si>
    <t>Salmenrannan Luonnonsuojelualue</t>
  </si>
  <si>
    <t>195400</t>
  </si>
  <si>
    <t>Hulkonniemensuo</t>
  </si>
  <si>
    <t>330144</t>
  </si>
  <si>
    <t>Luupuveden Lintujärvet 41</t>
  </si>
  <si>
    <t>555563283</t>
  </si>
  <si>
    <t>Santalan Luonnonsuojelualue</t>
  </si>
  <si>
    <t>174792</t>
  </si>
  <si>
    <t>Terisjärvi (Luonnonsuojelualue)</t>
  </si>
  <si>
    <t>555550899</t>
  </si>
  <si>
    <t>Ökkösensuon Luonnonsuojelualue</t>
  </si>
  <si>
    <t>195067</t>
  </si>
  <si>
    <t>Turusen Luonnonsuojelualue</t>
  </si>
  <si>
    <t>555515253</t>
  </si>
  <si>
    <t>Rahkanevan Isonuijasammal</t>
  </si>
  <si>
    <t>555641407</t>
  </si>
  <si>
    <t>Vähä Vääräjärven Luonnonsuojelualue</t>
  </si>
  <si>
    <t>555550506</t>
  </si>
  <si>
    <t>Rajaheikin Hiekkaranta</t>
  </si>
  <si>
    <t>555551079</t>
  </si>
  <si>
    <t>Fiskargrundetin Luonnonsuojelualue</t>
  </si>
  <si>
    <t>175204</t>
  </si>
  <si>
    <t>555633364</t>
  </si>
  <si>
    <t>Vitikaisenvuoren Luonnonsuojelualue</t>
  </si>
  <si>
    <t>195165</t>
  </si>
  <si>
    <t>Härkämäen Luonnonsuojelualue</t>
  </si>
  <si>
    <t>555633542</t>
  </si>
  <si>
    <t>Kurpanrannan Luonnonsuojelualue Suomi100</t>
  </si>
  <si>
    <t>150656</t>
  </si>
  <si>
    <t>Pekkalan Puronvarsimetsä (Luonnonsuojelualue)</t>
  </si>
  <si>
    <t>396899</t>
  </si>
  <si>
    <t>Pöllän Koti Luonnonsuojelualue</t>
  </si>
  <si>
    <t>555691503</t>
  </si>
  <si>
    <t>555641157</t>
  </si>
  <si>
    <t>Jääkärinkorpi Suomi 100</t>
  </si>
  <si>
    <t>175178</t>
  </si>
  <si>
    <t>Vaimonsalmen Luonnonsuojelualue</t>
  </si>
  <si>
    <t>345286</t>
  </si>
  <si>
    <t>Halsön 12</t>
  </si>
  <si>
    <t>555587705</t>
  </si>
  <si>
    <t>Juuan Luonnonsuojelualue</t>
  </si>
  <si>
    <t>396986</t>
  </si>
  <si>
    <t>Risnäsmossen 23</t>
  </si>
  <si>
    <t>150823</t>
  </si>
  <si>
    <t>Ritamäen Luonnonsuojelualue</t>
  </si>
  <si>
    <t>555633767</t>
  </si>
  <si>
    <t>Juntusten Metsä</t>
  </si>
  <si>
    <t>150624</t>
  </si>
  <si>
    <t>Paimionlahden Luonnonsuojelualue</t>
  </si>
  <si>
    <t>388389</t>
  </si>
  <si>
    <t>Okalan Jalopuumetsikkö Ja Pähkinäpensaslehto</t>
  </si>
  <si>
    <t>174798</t>
  </si>
  <si>
    <t>Siikanevan Luonnonsuojelualue</t>
  </si>
  <si>
    <t>151219</t>
  </si>
  <si>
    <t>Ylä-Pinsiön Lähdelehdon Luonnonsuojelualue 2</t>
  </si>
  <si>
    <t>555587491</t>
  </si>
  <si>
    <t>Salmenniemen Luonnonsuojelualue</t>
  </si>
  <si>
    <t>555544640</t>
  </si>
  <si>
    <t>Järvijuuselan Luonnonsuojelualue</t>
  </si>
  <si>
    <t>555691461</t>
  </si>
  <si>
    <t>Metsäniityn Luonnonsuojelualue</t>
  </si>
  <si>
    <t>181398</t>
  </si>
  <si>
    <t>Sotkaniemen Luonnonsuojelualue</t>
  </si>
  <si>
    <t>555515263</t>
  </si>
  <si>
    <t>Kerminhiekka</t>
  </si>
  <si>
    <t>149682</t>
  </si>
  <si>
    <t>Lentuan Luonnonsuojelualue (Ystävyyden Puisto)</t>
  </si>
  <si>
    <t>397643</t>
  </si>
  <si>
    <t>Varesharju, Kettula</t>
  </si>
  <si>
    <t>388071</t>
  </si>
  <si>
    <t>Valiovesan Luonnonsuojelualue</t>
  </si>
  <si>
    <t>555551128</t>
  </si>
  <si>
    <t>Pirunkorven Luonnonsuojelualue</t>
  </si>
  <si>
    <t>555588567</t>
  </si>
  <si>
    <t>Vaarinpuiston Luonnonsuojelualue</t>
  </si>
  <si>
    <t>150504</t>
  </si>
  <si>
    <t>388413</t>
  </si>
  <si>
    <t>Itäkankaan Luonnonsuojelualue</t>
  </si>
  <si>
    <t>345817</t>
  </si>
  <si>
    <t>Kivisalmentien Lehmukset</t>
  </si>
  <si>
    <t>151115</t>
  </si>
  <si>
    <t>Utusuon Luonnonsuojelualue</t>
  </si>
  <si>
    <t>555587277</t>
  </si>
  <si>
    <t>Halsön 49</t>
  </si>
  <si>
    <t>396572</t>
  </si>
  <si>
    <t>555563144</t>
  </si>
  <si>
    <t>Hernemaankallio</t>
  </si>
  <si>
    <t>345349</t>
  </si>
  <si>
    <t>Isoraivio</t>
  </si>
  <si>
    <t>397210</t>
  </si>
  <si>
    <t>Merkkiletto</t>
  </si>
  <si>
    <t>397339</t>
  </si>
  <si>
    <t>Joki-Hautalammen Luonnonsuojelualue 13</t>
  </si>
  <si>
    <t>102016</t>
  </si>
  <si>
    <t>Veittiaavan Soidensuojelualue</t>
  </si>
  <si>
    <t>175695</t>
  </si>
  <si>
    <t>Ähtävänjoen Rannat 12 (Talläsen Ym.)</t>
  </si>
  <si>
    <t>175620</t>
  </si>
  <si>
    <t>Slåttskäret 4 (Stenström)</t>
  </si>
  <si>
    <t>176258</t>
  </si>
  <si>
    <t>Talvirannan Luonnonsuojelualue</t>
  </si>
  <si>
    <t>149524</t>
  </si>
  <si>
    <t>Kirjovaaran Suojelualue</t>
  </si>
  <si>
    <t>195096</t>
  </si>
  <si>
    <t>Waldemar Fagerströmin Luonnonsuojelualue</t>
  </si>
  <si>
    <t>194894</t>
  </si>
  <si>
    <t>Kokonkosken Jalopuumetsikkö</t>
  </si>
  <si>
    <t>176260</t>
  </si>
  <si>
    <t>Variskorpi-Ryönäsuo Vii</t>
  </si>
  <si>
    <t>150391</t>
  </si>
  <si>
    <t>Lill-Skälön Luonnonsuojel</t>
  </si>
  <si>
    <t>555587276</t>
  </si>
  <si>
    <t>Halsön 48</t>
  </si>
  <si>
    <t>555633106</t>
  </si>
  <si>
    <t>Arajoen Luonnonsuojelualue</t>
  </si>
  <si>
    <t>174994</t>
  </si>
  <si>
    <t>Lietvesi 2/99</t>
  </si>
  <si>
    <t>396736</t>
  </si>
  <si>
    <t>Degermossen 8</t>
  </si>
  <si>
    <t>329936</t>
  </si>
  <si>
    <t>Patasenvuoren Jalopuumetsikkö</t>
  </si>
  <si>
    <t>345459</t>
  </si>
  <si>
    <t>Leväslammin Luononsuojelualue</t>
  </si>
  <si>
    <t>195697</t>
  </si>
  <si>
    <t>Paakarlan Jalopuurinne</t>
  </si>
  <si>
    <t>555633708</t>
  </si>
  <si>
    <t>Tammenkorven Luonnonsuojelualue</t>
  </si>
  <si>
    <t>397244</t>
  </si>
  <si>
    <t>Kartanonmäen Luonnonsuojelualue</t>
  </si>
  <si>
    <t>150935</t>
  </si>
  <si>
    <t>Sinivuoren Vuorijalavalehto</t>
  </si>
  <si>
    <t>195407</t>
  </si>
  <si>
    <t>Patalahti-Patajärvi 13</t>
  </si>
  <si>
    <t>330168</t>
  </si>
  <si>
    <t>397507</t>
  </si>
  <si>
    <t>Torstikin Luonnonsuojelualue</t>
  </si>
  <si>
    <t>345690</t>
  </si>
  <si>
    <t>195610</t>
  </si>
  <si>
    <t>Kuuselan Tikka-Alue</t>
  </si>
  <si>
    <t>555544356</t>
  </si>
  <si>
    <t>Paljakanneva-Åkantmossen 3</t>
  </si>
  <si>
    <t>175581</t>
  </si>
  <si>
    <t>Ähtävänjoen Rannat 29 (Högbacka)</t>
  </si>
  <si>
    <t>181207</t>
  </si>
  <si>
    <t>Mikkelinsaaret 33 (Gärdarna)</t>
  </si>
  <si>
    <t>396413</t>
  </si>
  <si>
    <t>Lullinvuoren Purolaakasammal</t>
  </si>
  <si>
    <t>151232</t>
  </si>
  <si>
    <t>Öfverby Kvarnströmsfall (</t>
  </si>
  <si>
    <t>397672</t>
  </si>
  <si>
    <t>Kesonsuon Luonnonsuojelualue 20</t>
  </si>
  <si>
    <t>150782</t>
  </si>
  <si>
    <t>Raisionlahden Pohjukka (Luonnonsuojelualue)</t>
  </si>
  <si>
    <t>345839</t>
  </si>
  <si>
    <t>329749</t>
  </si>
  <si>
    <t>Söörinki</t>
  </si>
  <si>
    <t>555633306</t>
  </si>
  <si>
    <t>Polvikoski</t>
  </si>
  <si>
    <t>397503</t>
  </si>
  <si>
    <t>Luostarilansaari</t>
  </si>
  <si>
    <t>150523</t>
  </si>
  <si>
    <t>Myllykartanon Takametsä (Luonnonsuojelualue)</t>
  </si>
  <si>
    <t>555551047</t>
  </si>
  <si>
    <t>Petäikköahon Luonnonsuojelualue</t>
  </si>
  <si>
    <t>555563388</t>
  </si>
  <si>
    <t>Karhunkontu</t>
  </si>
  <si>
    <t>555588524</t>
  </si>
  <si>
    <t>Majoonkankaan Luonnonsuojelualue</t>
  </si>
  <si>
    <t>555563149</t>
  </si>
  <si>
    <t>Tapiolan Metsälaidun</t>
  </si>
  <si>
    <t>396681</t>
  </si>
  <si>
    <t>Vittiänlahden Suojelualue 6</t>
  </si>
  <si>
    <t>195355</t>
  </si>
  <si>
    <t>Luodon Saaristo 54</t>
  </si>
  <si>
    <t>195519</t>
  </si>
  <si>
    <t>Luupuveden Lintujärvet 19</t>
  </si>
  <si>
    <t>150144</t>
  </si>
  <si>
    <t>Kintterönsuon Aarnimetsä (Luonnonsuojelualue)</t>
  </si>
  <si>
    <t>388020</t>
  </si>
  <si>
    <t>Koivukodon Luonnonsuojelualue</t>
  </si>
  <si>
    <t>194636</t>
  </si>
  <si>
    <t>Läntisen Pihlajasaaren Merenrantaniitty</t>
  </si>
  <si>
    <t>397968</t>
  </si>
  <si>
    <t>Kesonsuon Luonnonsuojelualue 25</t>
  </si>
  <si>
    <t>397062</t>
  </si>
  <si>
    <t>Halsön 45</t>
  </si>
  <si>
    <t>345665</t>
  </si>
  <si>
    <t>150224</t>
  </si>
  <si>
    <t>Kuhanvuoren Luonnonsuojelualue</t>
  </si>
  <si>
    <t>330187</t>
  </si>
  <si>
    <t>Grodträskets Naturskyddsområde 2</t>
  </si>
  <si>
    <t>175654</t>
  </si>
  <si>
    <t>Hyrkönkalkko Luonnonsuojelualue</t>
  </si>
  <si>
    <t>175992</t>
  </si>
  <si>
    <t>Mustalahden Ranta 3</t>
  </si>
  <si>
    <t>345268</t>
  </si>
  <si>
    <t>Espoonlahden Luonnonsuojelualue</t>
  </si>
  <si>
    <t>150092</t>
  </si>
  <si>
    <t>Karhulahden Ranta (Luonno</t>
  </si>
  <si>
    <t>175225</t>
  </si>
  <si>
    <t>Syötteen Kansallispuisto</t>
  </si>
  <si>
    <t>555544643</t>
  </si>
  <si>
    <t>Mäyränpesän Luonnonsuojelualue</t>
  </si>
  <si>
    <t>330410</t>
  </si>
  <si>
    <t>Södra Björkön 8</t>
  </si>
  <si>
    <t>330531</t>
  </si>
  <si>
    <t>Ruohosuo 1</t>
  </si>
  <si>
    <t>329851</t>
  </si>
  <si>
    <t>Parinsalon Jalopuumetsikkö 1</t>
  </si>
  <si>
    <t>181355</t>
  </si>
  <si>
    <t>Uikulaisjärven Luonnonsuojelualue</t>
  </si>
  <si>
    <t>150892</t>
  </si>
  <si>
    <t>Sarvijoen Tervaleppäkorpi 2 (Luonnonsuojelualue)</t>
  </si>
  <si>
    <t>397886</t>
  </si>
  <si>
    <t>Gummandoora, Peräkari</t>
  </si>
  <si>
    <t>175477</t>
  </si>
  <si>
    <t>555550872</t>
  </si>
  <si>
    <t>Enontekiön Yhteismetsän Luonnonsuojelualue</t>
  </si>
  <si>
    <t>345383</t>
  </si>
  <si>
    <t>Kiettareen Korvet, Louhi</t>
  </si>
  <si>
    <t>555550804</t>
  </si>
  <si>
    <t>Tikan Luonnosuojelualue</t>
  </si>
  <si>
    <t>555691417</t>
  </si>
  <si>
    <t>Tapiola</t>
  </si>
  <si>
    <t>329979</t>
  </si>
  <si>
    <t>Pajukosken Luonnonsuojelualue</t>
  </si>
  <si>
    <t>194575</t>
  </si>
  <si>
    <t>Pahamäen Pähkinäpensaslehto</t>
  </si>
  <si>
    <t>555544505</t>
  </si>
  <si>
    <t>Sulkava 20</t>
  </si>
  <si>
    <t>195612</t>
  </si>
  <si>
    <t>329937</t>
  </si>
  <si>
    <t>Heinäsuonmäen Lehmusmetsikkö</t>
  </si>
  <si>
    <t>150903</t>
  </si>
  <si>
    <t>Saunavuoren Luonnonsuojelualue</t>
  </si>
  <si>
    <t>175662</t>
  </si>
  <si>
    <t>Hopeasalmi Luonnonsuojelualue</t>
  </si>
  <si>
    <t>175842</t>
  </si>
  <si>
    <t>396523</t>
  </si>
  <si>
    <t>Männistönaho</t>
  </si>
  <si>
    <t>388527</t>
  </si>
  <si>
    <t>Mänty-Kukkari 4</t>
  </si>
  <si>
    <t>102103</t>
  </si>
  <si>
    <t>Hanhisuon-Teerisuon Soidensuojelualue</t>
  </si>
  <si>
    <t>181359</t>
  </si>
  <si>
    <t>Patalahti-Patajärvi Iv</t>
  </si>
  <si>
    <t>195198</t>
  </si>
  <si>
    <t>Patalahti-Patajärvi 9</t>
  </si>
  <si>
    <t>397032</t>
  </si>
  <si>
    <t>Viitaneva 5</t>
  </si>
  <si>
    <t>555588549</t>
  </si>
  <si>
    <t>195674</t>
  </si>
  <si>
    <t>Kiikarivuoren Jalopuumetsikkö</t>
  </si>
  <si>
    <t>195500</t>
  </si>
  <si>
    <t>Hällörsfjärden 1</t>
  </si>
  <si>
    <t>555633707</t>
  </si>
  <si>
    <t>Kontinpohjan Luonnonsuojelualue</t>
  </si>
  <si>
    <t>194713</t>
  </si>
  <si>
    <t>Haapastensyrjän Lehmuslehto</t>
  </si>
  <si>
    <t>396871</t>
  </si>
  <si>
    <t>Isolähteen Luonnonsuojelualue</t>
  </si>
  <si>
    <t>388128</t>
  </si>
  <si>
    <t>Juurikkalahden Luonnonsuojelualue</t>
  </si>
  <si>
    <t>387786</t>
  </si>
  <si>
    <t>Ahvenranta</t>
  </si>
  <si>
    <t>388561</t>
  </si>
  <si>
    <t>Ritaneva 1</t>
  </si>
  <si>
    <t>150171</t>
  </si>
  <si>
    <t>Koikkalan Lehdon Luonnons</t>
  </si>
  <si>
    <t>555633522</t>
  </si>
  <si>
    <t>Pyhityksen Luonnonsuojelualue Suomi100</t>
  </si>
  <si>
    <t>149714</t>
  </si>
  <si>
    <t>Ahveniston Luonnonsuojelualue</t>
  </si>
  <si>
    <t>149944</t>
  </si>
  <si>
    <t>Humallammen Lehdon Luonnnsuojelualue</t>
  </si>
  <si>
    <t>181356</t>
  </si>
  <si>
    <t>Mustavaaran Luonnonsuojelualue 2</t>
  </si>
  <si>
    <t>181296</t>
  </si>
  <si>
    <t>Saariniemi-Tervalahden Luonnonsuojelualue 2</t>
  </si>
  <si>
    <t>555641426</t>
  </si>
  <si>
    <t>Lundskär</t>
  </si>
  <si>
    <t>150908</t>
  </si>
  <si>
    <t>Savijärven Rantasuot 4 (Luonnonsuojelualue)</t>
  </si>
  <si>
    <t>194634</t>
  </si>
  <si>
    <t>Rysäkarin Merenrantaniitty</t>
  </si>
  <si>
    <t>150700</t>
  </si>
  <si>
    <t>Pilleskytön  Luonnonsuojelualue 1</t>
  </si>
  <si>
    <t>555633570</t>
  </si>
  <si>
    <t>Arvela Ja Lehtimaa</t>
  </si>
  <si>
    <t>555550705</t>
  </si>
  <si>
    <t>Lehmusniemen Luonnonsuojelualue</t>
  </si>
  <si>
    <t>555587483</t>
  </si>
  <si>
    <t>150332</t>
  </si>
  <si>
    <t>Latvakouvan Luonnonsuojelualue</t>
  </si>
  <si>
    <t>195075</t>
  </si>
  <si>
    <t>Varesjoen Eteläisen Koskenrannan Luonnonsuojelualu</t>
  </si>
  <si>
    <t>345731</t>
  </si>
  <si>
    <t>Vähäjärvi, Ikaalinen (143-426-5-59)</t>
  </si>
  <si>
    <t>396966</t>
  </si>
  <si>
    <t>Risnäsmossen 3</t>
  </si>
  <si>
    <t>175874</t>
  </si>
  <si>
    <t>Mikkelinsaaret 36 (Märaskär)</t>
  </si>
  <si>
    <t>555515430</t>
  </si>
  <si>
    <t>Viljalan Pohjoinen Luonnonsuojelualue</t>
  </si>
  <si>
    <t>345639</t>
  </si>
  <si>
    <t>Suolahti (908-449-12-18)</t>
  </si>
  <si>
    <t>64533</t>
  </si>
  <si>
    <t>Loukisen Latvasoiden Soidensuojelualue</t>
  </si>
  <si>
    <t>195059</t>
  </si>
  <si>
    <t>Lehtimäen Suojelualue</t>
  </si>
  <si>
    <t>555588344</t>
  </si>
  <si>
    <t>Kärnbådan</t>
  </si>
  <si>
    <t>388350</t>
  </si>
  <si>
    <t>Harhalanlammi Ja Paskolammi (980-431-876-1)</t>
  </si>
  <si>
    <t>555633173</t>
  </si>
  <si>
    <t>Vihermetsän Luonnonsuojelualue</t>
  </si>
  <si>
    <t>555641191</t>
  </si>
  <si>
    <t>Suomi 100, Tuhkasenmetsän Luonnonsuojelualue</t>
  </si>
  <si>
    <t>397861</t>
  </si>
  <si>
    <t>Stora Ängesö, Solberget</t>
  </si>
  <si>
    <t>175412</t>
  </si>
  <si>
    <t>195294</t>
  </si>
  <si>
    <t>Luodon Saaristo 39</t>
  </si>
  <si>
    <t>175102</t>
  </si>
  <si>
    <t>555691415</t>
  </si>
  <si>
    <t>Jaakolan Luonnonsuojelualue</t>
  </si>
  <si>
    <t>174936</t>
  </si>
  <si>
    <t>Kangastenmäki</t>
  </si>
  <si>
    <t>398025</t>
  </si>
  <si>
    <t>Gummandoora, Vuorikari</t>
  </si>
  <si>
    <t>555588566</t>
  </si>
  <si>
    <t>Uutela</t>
  </si>
  <si>
    <t>397811</t>
  </si>
  <si>
    <t>Sakari</t>
  </si>
  <si>
    <t>555544352</t>
  </si>
  <si>
    <t>Lappörarna 31</t>
  </si>
  <si>
    <t>345765</t>
  </si>
  <si>
    <t>Lappohjan Mailaskiiltokääriäinen</t>
  </si>
  <si>
    <t>150066</t>
  </si>
  <si>
    <t>Iso-Kaitasen Lehtoalue</t>
  </si>
  <si>
    <t>176095</t>
  </si>
  <si>
    <t>Rasivaaran Luonnonsuojelualue 2</t>
  </si>
  <si>
    <t>555587767</t>
  </si>
  <si>
    <t>Ellähteenvuoren Lehmusalue</t>
  </si>
  <si>
    <t>397236</t>
  </si>
  <si>
    <t>329864</t>
  </si>
  <si>
    <t>Riistaveden Lintujärvet 3</t>
  </si>
  <si>
    <t>555563314</t>
  </si>
  <si>
    <t>Lintharju 5</t>
  </si>
  <si>
    <t>555691397</t>
  </si>
  <si>
    <t>Södergårds Naturskyddområde</t>
  </si>
  <si>
    <t>555515311</t>
  </si>
  <si>
    <t>Nietoonmetsä</t>
  </si>
  <si>
    <t>398053</t>
  </si>
  <si>
    <t>Pyssynkankaan Metsä</t>
  </si>
  <si>
    <t>388552</t>
  </si>
  <si>
    <t>Nervenniemi</t>
  </si>
  <si>
    <t>555641169</t>
  </si>
  <si>
    <t>Heinisuon Metsä, Suomi 100</t>
  </si>
  <si>
    <t>397969</t>
  </si>
  <si>
    <t>Sormusenahon Luonnonsuojelualue</t>
  </si>
  <si>
    <t>555544728</t>
  </si>
  <si>
    <t>Pyykölän Luonnonsuojelualue</t>
  </si>
  <si>
    <t>555544440</t>
  </si>
  <si>
    <t>Kiprun Luonnonsuojelulaue</t>
  </si>
  <si>
    <t>397536</t>
  </si>
  <si>
    <t>Porvarin Luonnonsuojelualue</t>
  </si>
  <si>
    <t>149721</t>
  </si>
  <si>
    <t>Ajoksen Letto (Luonnonsuojelualue)</t>
  </si>
  <si>
    <t>555587565</t>
  </si>
  <si>
    <t>Biskopsön Luonnonsuojelualue</t>
  </si>
  <si>
    <t>195652</t>
  </si>
  <si>
    <t>Glamarsin Vaahterametsä</t>
  </si>
  <si>
    <t>555633300</t>
  </si>
  <si>
    <t>Nurminiitty</t>
  </si>
  <si>
    <t>555550938</t>
  </si>
  <si>
    <t>Nurmiojanvarsi</t>
  </si>
  <si>
    <t>388159</t>
  </si>
  <si>
    <t>Vuoritsalon Ruokosalmen Lehmusmetsikkö</t>
  </si>
  <si>
    <t>555559361</t>
  </si>
  <si>
    <t>Aarrekorven Luonnonsuojelualue</t>
  </si>
  <si>
    <t>555691448</t>
  </si>
  <si>
    <t>Pappilan Hyttipuro</t>
  </si>
  <si>
    <t>388016</t>
  </si>
  <si>
    <t>Saarioisjärvi (908-427-1-68)</t>
  </si>
  <si>
    <t>397736</t>
  </si>
  <si>
    <t>Rönkönnokan Merenrantaniitty</t>
  </si>
  <si>
    <t>555544495</t>
  </si>
  <si>
    <t>Marjajokelan Luonnonsuojelualue</t>
  </si>
  <si>
    <t>388090</t>
  </si>
  <si>
    <t>330280</t>
  </si>
  <si>
    <t>Raadesuon Kunnansuo</t>
  </si>
  <si>
    <t>149545</t>
  </si>
  <si>
    <t>Marjovuoren Suojelualue</t>
  </si>
  <si>
    <t>175850</t>
  </si>
  <si>
    <t>181183</t>
  </si>
  <si>
    <t>Maijootsuon Luonnonsuojelualue 5</t>
  </si>
  <si>
    <t>555559483</t>
  </si>
  <si>
    <t>Luodon Saaristo 124</t>
  </si>
  <si>
    <t>388479</t>
  </si>
  <si>
    <t>Stadsfjärdenin Luonnonsuojelualue</t>
  </si>
  <si>
    <t>555633762</t>
  </si>
  <si>
    <t>Kohosaaret Suomi 100</t>
  </si>
  <si>
    <t>387813</t>
  </si>
  <si>
    <t>Lammasperän Rannan Luonnonsuojelualue</t>
  </si>
  <si>
    <t>150606</t>
  </si>
  <si>
    <t>Orihaan Luonnonsuojelualue</t>
  </si>
  <si>
    <t>388528</t>
  </si>
  <si>
    <t>Aukea-Rajo</t>
  </si>
  <si>
    <t>555562128</t>
  </si>
  <si>
    <t>Halmelammen Metsä</t>
  </si>
  <si>
    <t>175936</t>
  </si>
  <si>
    <t>Kojanniemi 3</t>
  </si>
  <si>
    <t>396491</t>
  </si>
  <si>
    <t>Granuddenin Jalopuumetsä</t>
  </si>
  <si>
    <t>555544646</t>
  </si>
  <si>
    <t>Bådaviken 1</t>
  </si>
  <si>
    <t>345421</t>
  </si>
  <si>
    <t>Konttikangas-Karjonevan Luonnonsuojelualue</t>
  </si>
  <si>
    <t>555633220</t>
  </si>
  <si>
    <t>Mäenpään Ii Luonnonsuojelualue</t>
  </si>
  <si>
    <t>555633214</t>
  </si>
  <si>
    <t>Kotakaarteen Luonnonsuojelualue</t>
  </si>
  <si>
    <t>555633354</t>
  </si>
  <si>
    <t>Välimaa</t>
  </si>
  <si>
    <t>330241</t>
  </si>
  <si>
    <t>Kokkosen-Valtio Rn:O 290:0 Luonnonsuojelualue</t>
  </si>
  <si>
    <t>181536</t>
  </si>
  <si>
    <t>Ylisen Savijärven Suo</t>
  </si>
  <si>
    <t>151048</t>
  </si>
  <si>
    <t>Tiilikallion Muinaisranta</t>
  </si>
  <si>
    <t>195110</t>
  </si>
  <si>
    <t>Savonselkä 1</t>
  </si>
  <si>
    <t>397955</t>
  </si>
  <si>
    <t>Isoahon Luonnonsuojelualue</t>
  </si>
  <si>
    <t>555550770</t>
  </si>
  <si>
    <t>Nordträsk-Takala Luonnonsuojelualue</t>
  </si>
  <si>
    <t>555633628</t>
  </si>
  <si>
    <t>Pyrkivän Luonnonsuojelualue</t>
  </si>
  <si>
    <t>175069</t>
  </si>
  <si>
    <t>330224</t>
  </si>
  <si>
    <t>Keskistenjärvi (912-493-8-2)</t>
  </si>
  <si>
    <t>555551024</t>
  </si>
  <si>
    <t>Kodesjärvi 2</t>
  </si>
  <si>
    <t>397299</t>
  </si>
  <si>
    <t>Kankaan Luonnonsuojelualue</t>
  </si>
  <si>
    <t>181205</t>
  </si>
  <si>
    <t>Mikkelinsaaret 31</t>
  </si>
  <si>
    <t>396395</t>
  </si>
  <si>
    <t>Niinilepikonmaan Lehmuslehto 1</t>
  </si>
  <si>
    <t>388280</t>
  </si>
  <si>
    <t>Niemijärvi-Itäjärven Luonnonsuojelualue</t>
  </si>
  <si>
    <t>330405</t>
  </si>
  <si>
    <t>Bergön Saaristo 32</t>
  </si>
  <si>
    <t>396759</t>
  </si>
  <si>
    <t>Alarinteen Luonnonsuojelualue</t>
  </si>
  <si>
    <t>175346</t>
  </si>
  <si>
    <t>Kihilänkorven Luonnonsuoj</t>
  </si>
  <si>
    <t>175582</t>
  </si>
  <si>
    <t>Kurun Luonnonsuojelualue</t>
  </si>
  <si>
    <t>387914</t>
  </si>
  <si>
    <t>Ahlaisten Jokisuu, Koskiluoma</t>
  </si>
  <si>
    <t>555633086</t>
  </si>
  <si>
    <t>Hukka-Aavan Luonnonsuojelualue</t>
  </si>
  <si>
    <t>181494</t>
  </si>
  <si>
    <t>Pitkäjärven Pitkäjärvi</t>
  </si>
  <si>
    <t>387821</t>
  </si>
  <si>
    <t>Savelan Luonnonsuojelualue</t>
  </si>
  <si>
    <t>555550868</t>
  </si>
  <si>
    <t>Ailiniemen Luonnonsuojelualue</t>
  </si>
  <si>
    <t>345326</t>
  </si>
  <si>
    <t>Hinjärv 2</t>
  </si>
  <si>
    <t>194732</t>
  </si>
  <si>
    <t>Enojärven Tervaleppäkorpi</t>
  </si>
  <si>
    <t>555562097</t>
  </si>
  <si>
    <t>Koveron Suojelualue</t>
  </si>
  <si>
    <t>330112</t>
  </si>
  <si>
    <t>Lammintakasen Luonnonsuojelualue</t>
  </si>
  <si>
    <t>397126</t>
  </si>
  <si>
    <t>Timo Korpivaaran Konninsalo-Riutanniemen Luonnonsu</t>
  </si>
  <si>
    <t>150409</t>
  </si>
  <si>
    <t>Lisäkummun Luonnonsuojelualue</t>
  </si>
  <si>
    <t>555588308</t>
  </si>
  <si>
    <t>Korpikari</t>
  </si>
  <si>
    <t>345366</t>
  </si>
  <si>
    <t>Kallen Suon Luonnonsuojelualue</t>
  </si>
  <si>
    <t>175216</t>
  </si>
  <si>
    <t>397817</t>
  </si>
  <si>
    <t>Valkamon Luonnonsuojelualue</t>
  </si>
  <si>
    <t>150623</t>
  </si>
  <si>
    <t>Pahkamäen Otsatupsu</t>
  </si>
  <si>
    <t>150425</t>
  </si>
  <si>
    <t>Luostarinvaaransuon Luonnonsuojelualue</t>
  </si>
  <si>
    <t>150267</t>
  </si>
  <si>
    <t>Kutomakoulun Niemen Luonnonsuojelualue</t>
  </si>
  <si>
    <t>64529</t>
  </si>
  <si>
    <t>Vaaranaavan Soidensuojelualue</t>
  </si>
  <si>
    <t>555587718</t>
  </si>
  <si>
    <t>397224</t>
  </si>
  <si>
    <t>Rantalahti</t>
  </si>
  <si>
    <t>388240</t>
  </si>
  <si>
    <t>Peuraniemen Lehmusmetsikkö</t>
  </si>
  <si>
    <t>388317</t>
  </si>
  <si>
    <t>Penakluppi Iii</t>
  </si>
  <si>
    <t>194503</t>
  </si>
  <si>
    <t>Hevoshaanvuoren Lehmuslehto</t>
  </si>
  <si>
    <t>555633555</t>
  </si>
  <si>
    <t>Vanhanniitun Luonnonsuojelualue</t>
  </si>
  <si>
    <t>397284</t>
  </si>
  <si>
    <t>Lepola</t>
  </si>
  <si>
    <t>175930</t>
  </si>
  <si>
    <t>Syväsalmen Luonnonsuojelualue</t>
  </si>
  <si>
    <t>150411</t>
  </si>
  <si>
    <t>Lohilammen Säästömetsä (L</t>
  </si>
  <si>
    <t>555550479</t>
  </si>
  <si>
    <t>Turjanhorsma Aittamaa Nw</t>
  </si>
  <si>
    <t>330217</t>
  </si>
  <si>
    <t>Keskistenjärvi (912-489-878-5)</t>
  </si>
  <si>
    <t>330473</t>
  </si>
  <si>
    <t>Linkullan Lehto 2</t>
  </si>
  <si>
    <t>555563207</t>
  </si>
  <si>
    <t>Torgrundin Saaristo 11</t>
  </si>
  <si>
    <t>330264</t>
  </si>
  <si>
    <t>Pirneksen Luonnonsuojelualue</t>
  </si>
  <si>
    <t>555641419</t>
  </si>
  <si>
    <t>Ollinsuo</t>
  </si>
  <si>
    <t>398095</t>
  </si>
  <si>
    <t>Säärivaaran Luonnonsuojelualue</t>
  </si>
  <si>
    <t>195012</t>
  </si>
  <si>
    <t>Koijärven Luonnonsuojelualue 9</t>
  </si>
  <si>
    <t>555544658</t>
  </si>
  <si>
    <t>Hermansaaren Niittylaukkaneilikka</t>
  </si>
  <si>
    <t>555562153</t>
  </si>
  <si>
    <t>Girsberget 2</t>
  </si>
  <si>
    <t>150188</t>
  </si>
  <si>
    <t>Kolvananuuron Luonnonsuojelualue</t>
  </si>
  <si>
    <t>175389</t>
  </si>
  <si>
    <t>Timmerön Luonnonsuojelual</t>
  </si>
  <si>
    <t>330425</t>
  </si>
  <si>
    <t>Seljäsenneva 1</t>
  </si>
  <si>
    <t>195541</t>
  </si>
  <si>
    <t>Tykölänjärvi (635-876-4-0)</t>
  </si>
  <si>
    <t>555587496</t>
  </si>
  <si>
    <t>Pahamaailman Luonnonsuojelualue (Kalevalapuisto)</t>
  </si>
  <si>
    <t>555550573</t>
  </si>
  <si>
    <t>Hirvolan Rauhoitusalue</t>
  </si>
  <si>
    <t>176164</t>
  </si>
  <si>
    <t>Judinkallion Luonnonsuojelualue</t>
  </si>
  <si>
    <t>181557</t>
  </si>
  <si>
    <t>Retretin Luonnonsuojelualue</t>
  </si>
  <si>
    <t>195087</t>
  </si>
  <si>
    <t>Kortejärven Ls-Alue (1:59)</t>
  </si>
  <si>
    <t>397304</t>
  </si>
  <si>
    <t>Suitsansaaren Luonnonsuojelualue 2</t>
  </si>
  <si>
    <t>387952</t>
  </si>
  <si>
    <t>Ahlaisten Jokisuu, Katajamaa</t>
  </si>
  <si>
    <t>396487</t>
  </si>
  <si>
    <t>Niinisaaren Lehmusmetsä</t>
  </si>
  <si>
    <t>555633039</t>
  </si>
  <si>
    <t>Piurukkanevan Luonnonsuojelualue</t>
  </si>
  <si>
    <t>181268</t>
  </si>
  <si>
    <t>Taka-Ahon Luonnonsuojelualue</t>
  </si>
  <si>
    <t>150260</t>
  </si>
  <si>
    <t>Kurhilan Säästömetsä (Luonnonsuojelualue)</t>
  </si>
  <si>
    <t>555544621</t>
  </si>
  <si>
    <t>Huutsaaren Metsä</t>
  </si>
  <si>
    <t>345614</t>
  </si>
  <si>
    <t>Seljäsenneva 6</t>
  </si>
  <si>
    <t>195104</t>
  </si>
  <si>
    <t>555550891</t>
  </si>
  <si>
    <t>Pesämäen Metsä</t>
  </si>
  <si>
    <t>174859</t>
  </si>
  <si>
    <t>Yyriinsuo (5:20)</t>
  </si>
  <si>
    <t>555559394</t>
  </si>
  <si>
    <t>Kokkolan Saaristo Ja Munakari</t>
  </si>
  <si>
    <t>174944</t>
  </si>
  <si>
    <t>Muulinjärven Luonnonsuojelualue 4</t>
  </si>
  <si>
    <t>150644</t>
  </si>
  <si>
    <t>Paratiisinnotko (Luonnonsuojelualue)</t>
  </si>
  <si>
    <t>555640754</t>
  </si>
  <si>
    <t>Paavola</t>
  </si>
  <si>
    <t>396938</t>
  </si>
  <si>
    <t>Ala-Aittovaaran Luonnonsuojelualue</t>
  </si>
  <si>
    <t>397683</t>
  </si>
  <si>
    <t>Keiniänranta (635-424-1-37)</t>
  </si>
  <si>
    <t>330355</t>
  </si>
  <si>
    <t>Norra Hamnskäret 3</t>
  </si>
  <si>
    <t>388001</t>
  </si>
  <si>
    <t>Nuorajärvi (837-722-2-268)</t>
  </si>
  <si>
    <t>195133</t>
  </si>
  <si>
    <t>Närhineva-Koroluoman Luonnonsuojelualue (6:27)</t>
  </si>
  <si>
    <t>181163</t>
  </si>
  <si>
    <t>Otajsrven Ylitalon Luonnonsuojelualue</t>
  </si>
  <si>
    <t>195756</t>
  </si>
  <si>
    <t>Kortteenpohjan Lehmusnotko</t>
  </si>
  <si>
    <t>345726</t>
  </si>
  <si>
    <t>Vähäjärvi, Ikaalinen (143-426-3-97)</t>
  </si>
  <si>
    <t>555633341</t>
  </si>
  <si>
    <t>Masan Mätäs Luonnonsuojelualue</t>
  </si>
  <si>
    <t>330562</t>
  </si>
  <si>
    <t>Alhonjärvi (702-425-10-71)</t>
  </si>
  <si>
    <t>176067</t>
  </si>
  <si>
    <t>Suitsansaaren Luonnonsujelualue I</t>
  </si>
  <si>
    <t>150736</t>
  </si>
  <si>
    <t>Porvarinlahden Luonnonsuo</t>
  </si>
  <si>
    <t>345860</t>
  </si>
  <si>
    <t>Ruukinkankaan Lehmusrinne</t>
  </si>
  <si>
    <t>181570</t>
  </si>
  <si>
    <t>Puula, Pauninranta</t>
  </si>
  <si>
    <t>397354</t>
  </si>
  <si>
    <t>Sulkava 17</t>
  </si>
  <si>
    <t>150234</t>
  </si>
  <si>
    <t>Kukkolansuon Luonnonsuojelualue</t>
  </si>
  <si>
    <t>555641206</t>
  </si>
  <si>
    <t>Koirlahden Luonnonsuojelualue</t>
  </si>
  <si>
    <t>555562133</t>
  </si>
  <si>
    <t>Rinnepalon Suojelualue</t>
  </si>
  <si>
    <t>150575</t>
  </si>
  <si>
    <t>Niskalan Arboretum (Luonn</t>
  </si>
  <si>
    <t>555544482</t>
  </si>
  <si>
    <t>Koivikkolan Luonnonsuojelualue 2</t>
  </si>
  <si>
    <t>555544700</t>
  </si>
  <si>
    <t>Kakkuselän Suojelualue</t>
  </si>
  <si>
    <t>555587311</t>
  </si>
  <si>
    <t>Pieni-Konkka</t>
  </si>
  <si>
    <t>150302</t>
  </si>
  <si>
    <t>Laitasaaren Luonnonsuojelualue</t>
  </si>
  <si>
    <t>555588261</t>
  </si>
  <si>
    <t>555550530</t>
  </si>
  <si>
    <t>Ihalansaaren Lehmusmetsikkö 1</t>
  </si>
  <si>
    <t>176097</t>
  </si>
  <si>
    <t>Viklinrimmen Luonnonsuojelualue 4</t>
  </si>
  <si>
    <t>175126</t>
  </si>
  <si>
    <t>Sorsavesi 1/99</t>
  </si>
  <si>
    <t>388055</t>
  </si>
  <si>
    <t>Västerö 7</t>
  </si>
  <si>
    <t>555559496</t>
  </si>
  <si>
    <t>Niiralan Luonnonsuojelualue</t>
  </si>
  <si>
    <t>555562077</t>
  </si>
  <si>
    <t>Hakalan Pähkinälehto</t>
  </si>
  <si>
    <t>555562161</t>
  </si>
  <si>
    <t>Kultakallio</t>
  </si>
  <si>
    <t>149551</t>
  </si>
  <si>
    <t>Muronahon Suojelualue</t>
  </si>
  <si>
    <t>330476</t>
  </si>
  <si>
    <t>Lokalahden Luonnonsuojelualue</t>
  </si>
  <si>
    <t>396613</t>
  </si>
  <si>
    <t>Saranrannan Luonnonsuojelualue</t>
  </si>
  <si>
    <t>345865</t>
  </si>
  <si>
    <t>Saparon Lehmusmetsikkö</t>
  </si>
  <si>
    <t>176286</t>
  </si>
  <si>
    <t>Lykkäyssaari-Mustikkaniemi</t>
  </si>
  <si>
    <t>398196</t>
  </si>
  <si>
    <t>Petolahden Jokisuisto 32</t>
  </si>
  <si>
    <t>555588543</t>
  </si>
  <si>
    <t>Takajänkä</t>
  </si>
  <si>
    <t>195072</t>
  </si>
  <si>
    <t>Parolan Lehto</t>
  </si>
  <si>
    <t>555641211</t>
  </si>
  <si>
    <t>Eino Pohjan Metsä</t>
  </si>
  <si>
    <t>555515392</t>
  </si>
  <si>
    <t>Erkin Luonnonsuojelualue</t>
  </si>
  <si>
    <t>388149</t>
  </si>
  <si>
    <t>Kesonsuon Luonnonsuojelualue 13</t>
  </si>
  <si>
    <t>150529</t>
  </si>
  <si>
    <t>150858</t>
  </si>
  <si>
    <t>Rääpäkän Luonnonsuojelualue</t>
  </si>
  <si>
    <t>181190</t>
  </si>
  <si>
    <t>Vahtisuo 2</t>
  </si>
  <si>
    <t>345706</t>
  </si>
  <si>
    <t>Viehkanpään Luonnonsuojelualue</t>
  </si>
  <si>
    <t>330411</t>
  </si>
  <si>
    <t>Södra Björkön 9</t>
  </si>
  <si>
    <t>396936</t>
  </si>
  <si>
    <t>Hovinlammen-Ylälammen Luonnonsuojelualue 16</t>
  </si>
  <si>
    <t>397389</t>
  </si>
  <si>
    <t>Ojajärven Luonnonsuojelualue</t>
  </si>
  <si>
    <t>555588397</t>
  </si>
  <si>
    <t>Apaanmäen Luonnonsuojelualue</t>
  </si>
  <si>
    <t>175011</t>
  </si>
  <si>
    <t>Luonteri 5/99</t>
  </si>
  <si>
    <t>555587307</t>
  </si>
  <si>
    <t>Iso Kolmisoppisen Metsä</t>
  </si>
  <si>
    <t>555563405</t>
  </si>
  <si>
    <t>Riipilän Metsä</t>
  </si>
  <si>
    <t>397081</t>
  </si>
  <si>
    <t>Kyynäröisten Luonnonsuojelualue 2</t>
  </si>
  <si>
    <t>555588467</t>
  </si>
  <si>
    <t>Pähkinän Luonnonsuojelualue</t>
  </si>
  <si>
    <t>388294</t>
  </si>
  <si>
    <t>Kultarannan Suojelualue</t>
  </si>
  <si>
    <t>555550850</t>
  </si>
  <si>
    <t>Luttulahden Luonnonsuojelualue</t>
  </si>
  <si>
    <t>330147</t>
  </si>
  <si>
    <t>Palokukko</t>
  </si>
  <si>
    <t>149870</t>
  </si>
  <si>
    <t>Haurukarin Kloppien Luonnonsuojelualue</t>
  </si>
  <si>
    <t>194901</t>
  </si>
  <si>
    <t>Reporiutan Lehmusmetsikkö</t>
  </si>
  <si>
    <t>330042</t>
  </si>
  <si>
    <t>Tykölänjärvi (635-439-1-48)</t>
  </si>
  <si>
    <t>555641356</t>
  </si>
  <si>
    <t>195458</t>
  </si>
  <si>
    <t>Säyneenluhta-Vedenpäänlahti 6</t>
  </si>
  <si>
    <t>174871</t>
  </si>
  <si>
    <t>Mustikkamäki</t>
  </si>
  <si>
    <t>555544528</t>
  </si>
  <si>
    <t>Ylä-Keyrityn Metsä</t>
  </si>
  <si>
    <t>555551080</t>
  </si>
  <si>
    <t>Sandön Luonnonsuojelualue</t>
  </si>
  <si>
    <t>329801</t>
  </si>
  <si>
    <t>Suitianlinnan Läntinen Jalopuumetsikkö</t>
  </si>
  <si>
    <t>150375</t>
  </si>
  <si>
    <t>Lentämänselän Luonnonsuojelualue</t>
  </si>
  <si>
    <t>181222</t>
  </si>
  <si>
    <t>Kotkanneva 2</t>
  </si>
  <si>
    <t>150643</t>
  </si>
  <si>
    <t>Pappisten Iso-Lähde Ranta-Alueineen</t>
  </si>
  <si>
    <t>555559334</t>
  </si>
  <si>
    <t>Tikan Aitan Luonnonsuojelualue</t>
  </si>
  <si>
    <t>555563343</t>
  </si>
  <si>
    <t>Lampuodinsuon Luonnonsuojelualue</t>
  </si>
  <si>
    <t>555633689</t>
  </si>
  <si>
    <t>Hiltuskalmisto</t>
  </si>
  <si>
    <t>175475</t>
  </si>
  <si>
    <t>Viitajärven Luonnonsuojelualue Ii</t>
  </si>
  <si>
    <t>555633265</t>
  </si>
  <si>
    <t>Raumanmeren Luonto- Ja Retkeilyalue</t>
  </si>
  <si>
    <t>555544628</t>
  </si>
  <si>
    <t>Palojoen Luonnonsuojelualue</t>
  </si>
  <si>
    <t>174821</t>
  </si>
  <si>
    <t>Äimälän Lehdon (Metsä-Anttila) Luonnonsuojelualue</t>
  </si>
  <si>
    <t>149713</t>
  </si>
  <si>
    <t>Ahtialan Lehdon Luonnonsu</t>
  </si>
  <si>
    <t>150669</t>
  </si>
  <si>
    <t>Pernajanlahden Vesialue (</t>
  </si>
  <si>
    <t>388046</t>
  </si>
  <si>
    <t>Björköby 22</t>
  </si>
  <si>
    <t>555515485</t>
  </si>
  <si>
    <t>Eerikinkorpi</t>
  </si>
  <si>
    <t>396373</t>
  </si>
  <si>
    <t>Aittosaaren Lehmusalue</t>
  </si>
  <si>
    <t>555691227</t>
  </si>
  <si>
    <t>Martin Ikimetsän Luonnonsuojelualue</t>
  </si>
  <si>
    <t>150492</t>
  </si>
  <si>
    <t>Molikon Lehdon Luonnonsuojelualue</t>
  </si>
  <si>
    <t>329846</t>
  </si>
  <si>
    <t>Tontonmäen Lehmusmetsikkö</t>
  </si>
  <si>
    <t>397106</t>
  </si>
  <si>
    <t>Berghamn - Västersund</t>
  </si>
  <si>
    <t>555588190</t>
  </si>
  <si>
    <t>Carlsson</t>
  </si>
  <si>
    <t>149522</t>
  </si>
  <si>
    <t>Keihäsjoen Suojelualue</t>
  </si>
  <si>
    <t>555515484</t>
  </si>
  <si>
    <t>Purolan Haavikko</t>
  </si>
  <si>
    <t>397287</t>
  </si>
  <si>
    <t>Niemenkallion Luonnonsuojelualue</t>
  </si>
  <si>
    <t>330235</t>
  </si>
  <si>
    <t>Suojelu-Mäkitalo</t>
  </si>
  <si>
    <t>555563418</t>
  </si>
  <si>
    <t>Larsmo Skärgård 125</t>
  </si>
  <si>
    <t>555587365</t>
  </si>
  <si>
    <t>Kotakallio</t>
  </si>
  <si>
    <t>388536</t>
  </si>
  <si>
    <t>Sulkava 6</t>
  </si>
  <si>
    <t>195412</t>
  </si>
  <si>
    <t>Halmeen Luonnonsuojelualue</t>
  </si>
  <si>
    <t>194895</t>
  </si>
  <si>
    <t>Vehkolahden Pohjukka, Tervaleppäkorpi</t>
  </si>
  <si>
    <t>194540</t>
  </si>
  <si>
    <t>Hirvon Lehmusmetsä 3</t>
  </si>
  <si>
    <t>174999</t>
  </si>
  <si>
    <t>Lietvesi 5/99</t>
  </si>
  <si>
    <t>397764</t>
  </si>
  <si>
    <t>Puhinniemen Lehmusalue</t>
  </si>
  <si>
    <t>330053</t>
  </si>
  <si>
    <t>Tykölänjärvi (635-439-6-27)</t>
  </si>
  <si>
    <t>555515435</t>
  </si>
  <si>
    <t>Ellinkydön Luonnonsuojelualue</t>
  </si>
  <si>
    <t>397928</t>
  </si>
  <si>
    <t>Loukkeenkarit, Loukkeenkari</t>
  </si>
  <si>
    <t>330390</t>
  </si>
  <si>
    <t>Bergön Saaristo 19</t>
  </si>
  <si>
    <t>397808</t>
  </si>
  <si>
    <t>Nurmikummun Luonnonsuojelualue</t>
  </si>
  <si>
    <t>175064</t>
  </si>
  <si>
    <t>Parjansillan Suojelualue</t>
  </si>
  <si>
    <t>330568</t>
  </si>
  <si>
    <t>Liminganlahden Luonnonsuojelualue, Isonniityn Lohkokunta</t>
  </si>
  <si>
    <t>345662</t>
  </si>
  <si>
    <t>Tahjanjärven Metsä</t>
  </si>
  <si>
    <t>176248</t>
  </si>
  <si>
    <t>Selkäsalon-Salonpään Luonnonsuojelualue</t>
  </si>
  <si>
    <t>150951</t>
  </si>
  <si>
    <t>Soisalon Luonnonsuojelualue</t>
  </si>
  <si>
    <t>555562052</t>
  </si>
  <si>
    <t>Salakkajärven Harsosammal</t>
  </si>
  <si>
    <t>388175</t>
  </si>
  <si>
    <t>Kontunenän Lehmuslehto</t>
  </si>
  <si>
    <t>396619</t>
  </si>
  <si>
    <t>Preiviikinlahti, Riutta</t>
  </si>
  <si>
    <t>175098</t>
  </si>
  <si>
    <t>555563426</t>
  </si>
  <si>
    <t>Ryynäsen Metsä</t>
  </si>
  <si>
    <t>555633799</t>
  </si>
  <si>
    <t>Djupskär</t>
  </si>
  <si>
    <t>397179</t>
  </si>
  <si>
    <t>Tavikarin Luonnonsuojelualue</t>
  </si>
  <si>
    <t>345513</t>
  </si>
  <si>
    <t>Onkemäenjärvi (922-429-4-0,  922-413-1-67)</t>
  </si>
  <si>
    <t>387982</t>
  </si>
  <si>
    <t>150660</t>
  </si>
  <si>
    <t>Pellin Lehtorinteen Luonn</t>
  </si>
  <si>
    <t>195338</t>
  </si>
  <si>
    <t>Kåtölandet 26</t>
  </si>
  <si>
    <t>555633088</t>
  </si>
  <si>
    <t>Marjavaaran Luonnonsuojelualue</t>
  </si>
  <si>
    <t>555587466</t>
  </si>
  <si>
    <t>Valkeejoen Metsä</t>
  </si>
  <si>
    <t>330153</t>
  </si>
  <si>
    <t>Halikonlahti, Koivisto</t>
  </si>
  <si>
    <t>150840</t>
  </si>
  <si>
    <t>Ruskilankosken Luonnonsuojelualue</t>
  </si>
  <si>
    <t>175880</t>
  </si>
  <si>
    <t>Lappörarna 22 (Nordkvist Ii)</t>
  </si>
  <si>
    <t>345248</t>
  </si>
  <si>
    <t>Antinmäki / Rykölä</t>
  </si>
  <si>
    <t>555633758</t>
  </si>
  <si>
    <t>Kuussaaren Luonnonsuojelualue</t>
  </si>
  <si>
    <t>555588217</t>
  </si>
  <si>
    <t>Vartiokallion Luonnonsuojelualue</t>
  </si>
  <si>
    <t>176184</t>
  </si>
  <si>
    <t>Rutajoen Ranta-Alue (Luonnonsuojelualue)</t>
  </si>
  <si>
    <t>555641472</t>
  </si>
  <si>
    <t>Niiniharju</t>
  </si>
  <si>
    <t>398133</t>
  </si>
  <si>
    <t>Hirtopohja-Rönninsalmi (562-446-876-2)</t>
  </si>
  <si>
    <t>555588428</t>
  </si>
  <si>
    <t>Ojanperän Luonnonsuojelualue</t>
  </si>
  <si>
    <t>555587600</t>
  </si>
  <si>
    <t>102084</t>
  </si>
  <si>
    <t>Huidankeitaan-Matokeitaan Soidensuojelualue</t>
  </si>
  <si>
    <t>555633419</t>
  </si>
  <si>
    <t>Makin Maa</t>
  </si>
  <si>
    <t>555587781</t>
  </si>
  <si>
    <t>Enonlammen Hiekkaranta</t>
  </si>
  <si>
    <t>555691334</t>
  </si>
  <si>
    <t>Liisanmaan Luonnonsuojelualue</t>
  </si>
  <si>
    <t>150109</t>
  </si>
  <si>
    <t>Kasavuoren Luonnonsuojelu</t>
  </si>
  <si>
    <t>397725</t>
  </si>
  <si>
    <t>Keiniänranta (635-424-2-167,635-424-2-168)</t>
  </si>
  <si>
    <t>387873</t>
  </si>
  <si>
    <t>Stor-Tötar Naturskyddsområde</t>
  </si>
  <si>
    <t>555563385</t>
  </si>
  <si>
    <t>Ruohoneva</t>
  </si>
  <si>
    <t>176018</t>
  </si>
  <si>
    <t>Kukkolammenpuron Luonnonsuojelualue 2</t>
  </si>
  <si>
    <t>194967</t>
  </si>
  <si>
    <t>Rajalahden Päkinäpensaslehto</t>
  </si>
  <si>
    <t>396368</t>
  </si>
  <si>
    <t>555641505</t>
  </si>
  <si>
    <t>Monnikaisten Metsä</t>
  </si>
  <si>
    <t>329980</t>
  </si>
  <si>
    <t>Jaatisen Luonnonsuojelualue</t>
  </si>
  <si>
    <t>555588256</t>
  </si>
  <si>
    <t>Kaislametsä</t>
  </si>
  <si>
    <t>555515357</t>
  </si>
  <si>
    <t>Kuoviluodon Luonnonsuojelualue</t>
  </si>
  <si>
    <t>555641437</t>
  </si>
  <si>
    <t>Seljan Luonnonsuojelualue</t>
  </si>
  <si>
    <t>396927</t>
  </si>
  <si>
    <t>Merlammen Luonnonsuojelualue 2</t>
  </si>
  <si>
    <t>555544420</t>
  </si>
  <si>
    <t>Härkmerifjärden 4</t>
  </si>
  <si>
    <t>397688</t>
  </si>
  <si>
    <t>Biskopsö, Hörsnäs</t>
  </si>
  <si>
    <t>555588517</t>
  </si>
  <si>
    <t>Käkölammen Luonnonsuojelualue</t>
  </si>
  <si>
    <t>397219</t>
  </si>
  <si>
    <t>Lamminperän Luonnonsuojelualue</t>
  </si>
  <si>
    <t>555588198</t>
  </si>
  <si>
    <t>Eskonojan Luonnonsuojelualue</t>
  </si>
  <si>
    <t>397031</t>
  </si>
  <si>
    <t>Lyökin Luonnonsuojelualue</t>
  </si>
  <si>
    <t>150308</t>
  </si>
  <si>
    <t>Lamminsalo 1</t>
  </si>
  <si>
    <t>195547</t>
  </si>
  <si>
    <t>Säyneenluhta-Vedenpäänlahti 4</t>
  </si>
  <si>
    <t>398153</t>
  </si>
  <si>
    <t>Vassorfjärden 6</t>
  </si>
  <si>
    <t>555587676</t>
  </si>
  <si>
    <t>Lammentauksen Luonnonsuojelualue</t>
  </si>
  <si>
    <t>555587408</t>
  </si>
  <si>
    <t>Sommarö Grund</t>
  </si>
  <si>
    <t>150724</t>
  </si>
  <si>
    <t>Pooskerinniemi, Piuskari - Pirttikari</t>
  </si>
  <si>
    <t>555589923</t>
  </si>
  <si>
    <t>Kivisaaren Lehtokorven Luonnonsuojelualue</t>
  </si>
  <si>
    <t>555559540</t>
  </si>
  <si>
    <t>Laasonpohjan Suojelualue 7</t>
  </si>
  <si>
    <t>396780</t>
  </si>
  <si>
    <t>Pohjois-Ruuhon Luonnonsuojelualue</t>
  </si>
  <si>
    <t>175873</t>
  </si>
  <si>
    <t>Rahjan Saaristo 7 (Ohla, Raitala)</t>
  </si>
  <si>
    <t>195212</t>
  </si>
  <si>
    <t>150371</t>
  </si>
  <si>
    <t>Lempäänmetsän Luonnonsuojelualue</t>
  </si>
  <si>
    <t>396543</t>
  </si>
  <si>
    <t>Bölsviken-Bredviken Naturskyddsområde-Luonnonsuoje</t>
  </si>
  <si>
    <t>195691</t>
  </si>
  <si>
    <t>Kivistön Pähkinäpensaslehto</t>
  </si>
  <si>
    <t>555691463</t>
  </si>
  <si>
    <t>Himmelsbergetin Luonnonsuojelualue Rannikko-Life</t>
  </si>
  <si>
    <t>388008</t>
  </si>
  <si>
    <t>Vilukallion Keto</t>
  </si>
  <si>
    <t>555691218</t>
  </si>
  <si>
    <t>Härkäkorven Aarnimetsä</t>
  </si>
  <si>
    <t>555563258</t>
  </si>
  <si>
    <t>194554</t>
  </si>
  <si>
    <t>Yppärinjokisuun Merenrantaniitty Ja Hiekkaranta</t>
  </si>
  <si>
    <t>555633417</t>
  </si>
  <si>
    <t>Näreikkö</t>
  </si>
  <si>
    <t>330096</t>
  </si>
  <si>
    <t>Laasonpohjan Suojelualue 2</t>
  </si>
  <si>
    <t>555633732</t>
  </si>
  <si>
    <t>Lemposen Lehto Suomi100</t>
  </si>
  <si>
    <t>388052</t>
  </si>
  <si>
    <t>Björköby 30</t>
  </si>
  <si>
    <t>555691518</t>
  </si>
  <si>
    <t>Lehtomäki</t>
  </si>
  <si>
    <t>555588312</t>
  </si>
  <si>
    <t>555515388</t>
  </si>
  <si>
    <t>Seittenpään Luonnonsuojelualue</t>
  </si>
  <si>
    <t>555515354</t>
  </si>
  <si>
    <t>Keiniänranta (1:72, 24:23, 1:116)</t>
  </si>
  <si>
    <t>176052</t>
  </si>
  <si>
    <t>Hiidenvaaran Lehdon Luonnonsuojelualue 1</t>
  </si>
  <si>
    <t>555588359</t>
  </si>
  <si>
    <t>Liisa</t>
  </si>
  <si>
    <t>555563367</t>
  </si>
  <si>
    <t>Keskinivan Luonnonmetsät</t>
  </si>
  <si>
    <t>181291</t>
  </si>
  <si>
    <t>Saariniemen-Tervalahden Luonnonsuojelualue 1</t>
  </si>
  <si>
    <t>175956</t>
  </si>
  <si>
    <t>Härkinlammin Luonnonsuojelualue 2</t>
  </si>
  <si>
    <t>181361</t>
  </si>
  <si>
    <t>Majoisensalon Luonnonsuojelualue</t>
  </si>
  <si>
    <t>181518</t>
  </si>
  <si>
    <t>Lopen Isosuon Luonnonsuojelualue 8</t>
  </si>
  <si>
    <t>151198</t>
  </si>
  <si>
    <t>Vuoritsalon Lehmusrinne (Luonnonsuojelualue)</t>
  </si>
  <si>
    <t>555515434</t>
  </si>
  <si>
    <t>555587607</t>
  </si>
  <si>
    <t>Särkisalon Kallioiden Luonnonsuojelualue</t>
  </si>
  <si>
    <t>397044</t>
  </si>
  <si>
    <t>Tamsaarenkallion Luonnonsuojelualue</t>
  </si>
  <si>
    <t>397255</t>
  </si>
  <si>
    <t>Harjulan Ii Luonnonsuojelualue</t>
  </si>
  <si>
    <t>398120</t>
  </si>
  <si>
    <t>Kaitavuoren Luonnonsuojelualue</t>
  </si>
  <si>
    <t>175645</t>
  </si>
  <si>
    <t>175829</t>
  </si>
  <si>
    <t>Mannisensoran Luonnonsuojelualue</t>
  </si>
  <si>
    <t>176168</t>
  </si>
  <si>
    <t>Virranranta (Luonnonsuojelualue)</t>
  </si>
  <si>
    <t>149965</t>
  </si>
  <si>
    <t>Hästskäretin Luonnonsuojelualue</t>
  </si>
  <si>
    <t>555691487</t>
  </si>
  <si>
    <t>Mäki</t>
  </si>
  <si>
    <t>396639</t>
  </si>
  <si>
    <t>Luhtaniitty</t>
  </si>
  <si>
    <t>555587560</t>
  </si>
  <si>
    <t>Sjölaxin Luonnonsuojelualue</t>
  </si>
  <si>
    <t>330384</t>
  </si>
  <si>
    <t>Bergön Saaristo 14</t>
  </si>
  <si>
    <t>175295</t>
  </si>
  <si>
    <t>555587327</t>
  </si>
  <si>
    <t>Edvart</t>
  </si>
  <si>
    <t>195671</t>
  </si>
  <si>
    <t>Karvasbackan Pähkinäpensaslehto</t>
  </si>
  <si>
    <t>555589887</t>
  </si>
  <si>
    <t>Likolahdenvuoren Luonnonsuojelualue</t>
  </si>
  <si>
    <t>175479</t>
  </si>
  <si>
    <t>555563337</t>
  </si>
  <si>
    <t>Gråhästen</t>
  </si>
  <si>
    <t>102140</t>
  </si>
  <si>
    <t>Varisnevan Soidensuojelualue</t>
  </si>
  <si>
    <t>555544424</t>
  </si>
  <si>
    <t>Hiidenniemen Luonnonsuojelualue 2</t>
  </si>
  <si>
    <t>396677</t>
  </si>
  <si>
    <t>151169</t>
  </si>
  <si>
    <t>Vilhelmintalon Männikkö</t>
  </si>
  <si>
    <t>555633611</t>
  </si>
  <si>
    <t>Vilhosto, Suomi 100</t>
  </si>
  <si>
    <t>398041</t>
  </si>
  <si>
    <t>Iniön Saaret, Fageräng</t>
  </si>
  <si>
    <t>194960</t>
  </si>
  <si>
    <t>Luikukallionmäen Lehmusmetsikkö</t>
  </si>
  <si>
    <t>194695</t>
  </si>
  <si>
    <t>Patalahden Lehmuslehto</t>
  </si>
  <si>
    <t>397978</t>
  </si>
  <si>
    <t>Kalisjö 2</t>
  </si>
  <si>
    <t>396809</t>
  </si>
  <si>
    <t>Lövstan Luonnonsuojelualue</t>
  </si>
  <si>
    <t>329903</t>
  </si>
  <si>
    <t>Södra Björkön 29</t>
  </si>
  <si>
    <t>181396</t>
  </si>
  <si>
    <t>Kossun Muotkan Luonnonsuojelualue</t>
  </si>
  <si>
    <t>555544660</t>
  </si>
  <si>
    <t>195629</t>
  </si>
  <si>
    <t>Lahtua 1</t>
  </si>
  <si>
    <t>329871</t>
  </si>
  <si>
    <t>Avesaaren Lehdot (604-401-5-52)</t>
  </si>
  <si>
    <t>7483</t>
  </si>
  <si>
    <t>Sinivuoren Luonnonpuisto</t>
  </si>
  <si>
    <t>195769</t>
  </si>
  <si>
    <t>Kuoresalon Lehmusmetsikkö</t>
  </si>
  <si>
    <t>175564</t>
  </si>
  <si>
    <t>Ähtävänjoen Rannat 25 (Westerlund)</t>
  </si>
  <si>
    <t>555559380</t>
  </si>
  <si>
    <t>Välikankaan Luonnonsuojelualue</t>
  </si>
  <si>
    <t>150021</t>
  </si>
  <si>
    <t>Jalavan Rinnelehto (Luonnonsuojelualue)</t>
  </si>
  <si>
    <t>150261</t>
  </si>
  <si>
    <t>Kurjenlamminsuon Luonnonsuojelualue</t>
  </si>
  <si>
    <t>555587349</t>
  </si>
  <si>
    <t>Moilasten Ikimetsä</t>
  </si>
  <si>
    <t>181351</t>
  </si>
  <si>
    <t>Kuoppamäen Luonnonsuojelualue</t>
  </si>
  <si>
    <t>397921</t>
  </si>
  <si>
    <t>Liehujärven Luonnonsuojelualue</t>
  </si>
  <si>
    <t>195380</t>
  </si>
  <si>
    <t>Kåtölandet 40</t>
  </si>
  <si>
    <t>388354</t>
  </si>
  <si>
    <t>Liinalahden Luonnonsuojelualue</t>
  </si>
  <si>
    <t>388336</t>
  </si>
  <si>
    <t>Korkeanmäen Luonnonsuojelualue</t>
  </si>
  <si>
    <t>388260</t>
  </si>
  <si>
    <t>Björköby 8</t>
  </si>
  <si>
    <t>555544526</t>
  </si>
  <si>
    <t>396743</t>
  </si>
  <si>
    <t>Kutujärvensuo 3</t>
  </si>
  <si>
    <t>149742</t>
  </si>
  <si>
    <t>Aspskärin Luonnonsuojelua</t>
  </si>
  <si>
    <t>555515370</t>
  </si>
  <si>
    <t>Niemikarin Luonnonsuojelualue</t>
  </si>
  <si>
    <t>555544699</t>
  </si>
  <si>
    <t>Meltauskoski</t>
  </si>
  <si>
    <t>555633817</t>
  </si>
  <si>
    <t>Erämaa</t>
  </si>
  <si>
    <t>150980</t>
  </si>
  <si>
    <t>Strömsön Luonnonsuojelual</t>
  </si>
  <si>
    <t>329924</t>
  </si>
  <si>
    <t>Louhisaaren Kartano</t>
  </si>
  <si>
    <t>345777</t>
  </si>
  <si>
    <t>Taka-Kantala</t>
  </si>
  <si>
    <t>195542</t>
  </si>
  <si>
    <t>Tykölänjärvi/Uskilanlahti (908-489-876-1)</t>
  </si>
  <si>
    <t>555551019</t>
  </si>
  <si>
    <t>Kuowillan Luonnonsuojelualue</t>
  </si>
  <si>
    <t>555587253</t>
  </si>
  <si>
    <t>Heikintalon Luonnonsuojelualue</t>
  </si>
  <si>
    <t>555587346</t>
  </si>
  <si>
    <t>Kivikangas</t>
  </si>
  <si>
    <t>555588180</t>
  </si>
  <si>
    <t>Arvola</t>
  </si>
  <si>
    <t>396708</t>
  </si>
  <si>
    <t>345680</t>
  </si>
  <si>
    <t>Tuhkaansuo</t>
  </si>
  <si>
    <t>175142</t>
  </si>
  <si>
    <t>Velma</t>
  </si>
  <si>
    <t>397967</t>
  </si>
  <si>
    <t>Jaakonsaari</t>
  </si>
  <si>
    <t>176220</t>
  </si>
  <si>
    <t>Hirvijärven Lehto Iii</t>
  </si>
  <si>
    <t>555691410</t>
  </si>
  <si>
    <t>Laitakangas-Tuohisaari</t>
  </si>
  <si>
    <t>150103</t>
  </si>
  <si>
    <t>Karstaniemen Luonnonsuojelualue</t>
  </si>
  <si>
    <t>174873</t>
  </si>
  <si>
    <t>Hassinpään Lehto (Luonnonsuojelualue)</t>
  </si>
  <si>
    <t>174834</t>
  </si>
  <si>
    <t>Yhteismetsän Puisto</t>
  </si>
  <si>
    <t>555633581</t>
  </si>
  <si>
    <t>397118</t>
  </si>
  <si>
    <t>194920</t>
  </si>
  <si>
    <t>Sonnamanlammen Laskupuron Lehmusmetsikkö</t>
  </si>
  <si>
    <t>397944</t>
  </si>
  <si>
    <t>Kiskonjoen Vesistö, Laukanlahti Ja Perniönjoki</t>
  </si>
  <si>
    <t>555515372</t>
  </si>
  <si>
    <t>Yyterin Kylpylähotelli</t>
  </si>
  <si>
    <t>388281</t>
  </si>
  <si>
    <t>Kivijärven -Koekeskisen Luonnonsuojelualue</t>
  </si>
  <si>
    <t>150131</t>
  </si>
  <si>
    <t>Puromylly-Alue</t>
  </si>
  <si>
    <t>195137</t>
  </si>
  <si>
    <t>Lentua / Tuukkala</t>
  </si>
  <si>
    <t>555515275</t>
  </si>
  <si>
    <t>Pensarin Hiekkaranta</t>
  </si>
  <si>
    <t>150399</t>
  </si>
  <si>
    <t>Linkullan Lehto (Luonnons</t>
  </si>
  <si>
    <t>329777</t>
  </si>
  <si>
    <t>Karsikon Eteläinen Merenrantaniitty</t>
  </si>
  <si>
    <t>555551003</t>
  </si>
  <si>
    <t>555691310</t>
  </si>
  <si>
    <t>Purola</t>
  </si>
  <si>
    <t>398164</t>
  </si>
  <si>
    <t>Lodörsbukten 1</t>
  </si>
  <si>
    <t>388407</t>
  </si>
  <si>
    <t>Pöksänlahden Luonnonsuojelualue</t>
  </si>
  <si>
    <t>555563224</t>
  </si>
  <si>
    <t>Kuikkakankaan Luonnonsuojelualue</t>
  </si>
  <si>
    <t>150943</t>
  </si>
  <si>
    <t>Domarkobbanin Luonnonsuojelualue 4</t>
  </si>
  <si>
    <t>555691370</t>
  </si>
  <si>
    <t>Ikisaaret</t>
  </si>
  <si>
    <t>555633704</t>
  </si>
  <si>
    <t>Matinsuo, Suomi100</t>
  </si>
  <si>
    <t>555550660</t>
  </si>
  <si>
    <t>387823</t>
  </si>
  <si>
    <t>Peltomäen Metsä (6:5)</t>
  </si>
  <si>
    <t>555691446</t>
  </si>
  <si>
    <t>Saarekkeet Ja Keskitupa</t>
  </si>
  <si>
    <t>555587310</t>
  </si>
  <si>
    <t>Pikku Juppuran Nokka</t>
  </si>
  <si>
    <t>330308</t>
  </si>
  <si>
    <t>Niemisjärvi 1</t>
  </si>
  <si>
    <t>195130</t>
  </si>
  <si>
    <t>Pyysuon Tapiolan Ja Kreivin Luonnonsuojelualue</t>
  </si>
  <si>
    <t>397986</t>
  </si>
  <si>
    <t>Patokari</t>
  </si>
  <si>
    <t>195718</t>
  </si>
  <si>
    <t>Karhukallion Jalopuumetsikkö</t>
  </si>
  <si>
    <t>150855</t>
  </si>
  <si>
    <t>Rättärin Luonnonsuojelualue</t>
  </si>
  <si>
    <t>175205</t>
  </si>
  <si>
    <t>Sandkallanin-Stora Kölhällenin Hylkeidensuojelualue</t>
  </si>
  <si>
    <t>555641184</t>
  </si>
  <si>
    <t>555587654</t>
  </si>
  <si>
    <t>Långnäsmossenin Luonnonsuojelualue</t>
  </si>
  <si>
    <t>194846</t>
  </si>
  <si>
    <t>Patalahti-Patajärvi 16</t>
  </si>
  <si>
    <t>181527</t>
  </si>
  <si>
    <t>555691264</t>
  </si>
  <si>
    <t>Korvenmäen Luonnonsuojelualue</t>
  </si>
  <si>
    <t>397897</t>
  </si>
  <si>
    <t>Rekijokilaakso, Revä, Ollinoja</t>
  </si>
  <si>
    <t>150704</t>
  </si>
  <si>
    <t>Pilpasuon Luonnonsuojelualue 1</t>
  </si>
  <si>
    <t>555691315</t>
  </si>
  <si>
    <t>Pulkin Luonnonsuojelualue</t>
  </si>
  <si>
    <t>555641244</t>
  </si>
  <si>
    <t>Rusonlehto Iii</t>
  </si>
  <si>
    <t>555691379</t>
  </si>
  <si>
    <t>Halmeenpää</t>
  </si>
  <si>
    <t>194823</t>
  </si>
  <si>
    <t>555589895</t>
  </si>
  <si>
    <t>Koskuvinmäen Luonnonsuojelualue</t>
  </si>
  <si>
    <t>555588349</t>
  </si>
  <si>
    <t>Lampaanjärven Metsä</t>
  </si>
  <si>
    <t>150677</t>
  </si>
  <si>
    <t>Pesämäen Luonnonsuojelualue</t>
  </si>
  <si>
    <t>555550624</t>
  </si>
  <si>
    <t>Ternun Rauhoitusalue</t>
  </si>
  <si>
    <t>396869</t>
  </si>
  <si>
    <t>Varpusenlinna</t>
  </si>
  <si>
    <t>396484</t>
  </si>
  <si>
    <t>Vuoritsalon Iltarinteen Lehmusmetsikkö</t>
  </si>
  <si>
    <t>175692</t>
  </si>
  <si>
    <t>Ähtävänjoen Rannat 8 (Solbacka Ym.)</t>
  </si>
  <si>
    <t>195623</t>
  </si>
  <si>
    <t>Heinäsenjärven Niitty</t>
  </si>
  <si>
    <t>396875</t>
  </si>
  <si>
    <t>555544534</t>
  </si>
  <si>
    <t>Haaviston Luonnonsuojelualue</t>
  </si>
  <si>
    <t>195132</t>
  </si>
  <si>
    <t>195320</t>
  </si>
  <si>
    <t>Kåtölandet 18</t>
  </si>
  <si>
    <t>555691286</t>
  </si>
  <si>
    <t>Ritanmetsä</t>
  </si>
  <si>
    <t>555641414</t>
  </si>
  <si>
    <t>Kinturinojan Luonnonsuojelualue</t>
  </si>
  <si>
    <t>396982</t>
  </si>
  <si>
    <t>Risnäsmossen 19</t>
  </si>
  <si>
    <t>555587268</t>
  </si>
  <si>
    <t>Vuorisen Luonnonsuojelualue</t>
  </si>
  <si>
    <t>555633544</t>
  </si>
  <si>
    <t>Hirvasjärven Suojelualue</t>
  </si>
  <si>
    <t>329794</t>
  </si>
  <si>
    <t>Ruuhimäen Jalopuumetsikkö</t>
  </si>
  <si>
    <t>345739</t>
  </si>
  <si>
    <t>Vänskänranta</t>
  </si>
  <si>
    <t>195291</t>
  </si>
  <si>
    <t>Kåtölandet 8</t>
  </si>
  <si>
    <t>102042</t>
  </si>
  <si>
    <t>Joutensuon-Mustosensuon Soidensuojelualue</t>
  </si>
  <si>
    <t>396417</t>
  </si>
  <si>
    <t>555587752</t>
  </si>
  <si>
    <t>Täljkniven</t>
  </si>
  <si>
    <t>555691553</t>
  </si>
  <si>
    <t>Löyttyjärven Metsä</t>
  </si>
  <si>
    <t>195371</t>
  </si>
  <si>
    <t>Vestersundbyn Rannat Ja Saaristo</t>
  </si>
  <si>
    <t>555641431</t>
  </si>
  <si>
    <t>Taunola</t>
  </si>
  <si>
    <t>175923</t>
  </si>
  <si>
    <t>Pitkälahti-Laikanlahden Luonnonsuojelualue 1</t>
  </si>
  <si>
    <t>151042</t>
  </si>
  <si>
    <t>Terstun Luonnonsuojelualue</t>
  </si>
  <si>
    <t>150811</t>
  </si>
  <si>
    <t>Riihilahden Luhtaranta (Luonnonsuojelualue)</t>
  </si>
  <si>
    <t>396431</t>
  </si>
  <si>
    <t>Naskalin Mesipillikääpäalue</t>
  </si>
  <si>
    <t>150028</t>
  </si>
  <si>
    <t>Tuohisalo 2</t>
  </si>
  <si>
    <t>387930</t>
  </si>
  <si>
    <t>Hietakarin Luonnonsuojelualue</t>
  </si>
  <si>
    <t>555515401</t>
  </si>
  <si>
    <t>Vesankarin Luonnonsuojelualue</t>
  </si>
  <si>
    <t>398079</t>
  </si>
  <si>
    <t>Helenansaaren Luonnonsuojelualue</t>
  </si>
  <si>
    <t>555633677</t>
  </si>
  <si>
    <t>149527</t>
  </si>
  <si>
    <t>388485</t>
  </si>
  <si>
    <t>Inakarin Luonnonsuojelualue</t>
  </si>
  <si>
    <t>149515</t>
  </si>
  <si>
    <t>Ilveskallion Suojelualue</t>
  </si>
  <si>
    <t>329746</t>
  </si>
  <si>
    <t>Rosila</t>
  </si>
  <si>
    <t>555587409</t>
  </si>
  <si>
    <t>Skvalberget</t>
  </si>
  <si>
    <t>181156</t>
  </si>
  <si>
    <t>Palanutkankaan Luonnonsuojelualue</t>
  </si>
  <si>
    <t>150202</t>
  </si>
  <si>
    <t>Korkalon Luonnonsuojelualue</t>
  </si>
  <si>
    <t>150215</t>
  </si>
  <si>
    <t>Kotkonniemen Luonnonsuojelualue</t>
  </si>
  <si>
    <t>555550711</t>
  </si>
  <si>
    <t>Finnvekan-Rudskärsfjärden 15</t>
  </si>
  <si>
    <t>555550632</t>
  </si>
  <si>
    <t>Murhaniemi Ii-Luonnonsuojelualue</t>
  </si>
  <si>
    <t>555588270</t>
  </si>
  <si>
    <t>345300</t>
  </si>
  <si>
    <t>Halsön 26</t>
  </si>
  <si>
    <t>555641259</t>
  </si>
  <si>
    <t>Kivistön Tervaleppälehto</t>
  </si>
  <si>
    <t>396905</t>
  </si>
  <si>
    <t>Kekonmäen Luonnonsuojelualue</t>
  </si>
  <si>
    <t>555588574</t>
  </si>
  <si>
    <t>Suomensalon Luonnonsuojelualue</t>
  </si>
  <si>
    <t>150801</t>
  </si>
  <si>
    <t>Rasinmäen Lehto</t>
  </si>
  <si>
    <t>330347</t>
  </si>
  <si>
    <t>Svartön</t>
  </si>
  <si>
    <t>398109</t>
  </si>
  <si>
    <t>194735</t>
  </si>
  <si>
    <t>Iso-Pukkisaaren Lehmuslehto</t>
  </si>
  <si>
    <t>150424</t>
  </si>
  <si>
    <t>Luonterin Luotojen Luonnonsuojelualue</t>
  </si>
  <si>
    <t>555544606</t>
  </si>
  <si>
    <t>194764</t>
  </si>
  <si>
    <t>Pernamaanmäen Lehmusrinne</t>
  </si>
  <si>
    <t>555588202</t>
  </si>
  <si>
    <t>Gloskär-Röj</t>
  </si>
  <si>
    <t>555544593</t>
  </si>
  <si>
    <t>Petäjävaaran Luonnonsuojelualue</t>
  </si>
  <si>
    <t>388237</t>
  </si>
  <si>
    <t>Himoksen Lehmusmetsikkö</t>
  </si>
  <si>
    <t>329959</t>
  </si>
  <si>
    <t>Anian Jalopuumetsikkö</t>
  </si>
  <si>
    <t>195069</t>
  </si>
  <si>
    <t>Musterpyynjärvi</t>
  </si>
  <si>
    <t>388433</t>
  </si>
  <si>
    <t>Iso-Keurulan Luonnonsuojelualue</t>
  </si>
  <si>
    <t>175278</t>
  </si>
  <si>
    <t>Finnvikarna 1 (Finnvik)</t>
  </si>
  <si>
    <t>555691191</t>
  </si>
  <si>
    <t>555590082</t>
  </si>
  <si>
    <t>Lastningsplats</t>
  </si>
  <si>
    <t>387825</t>
  </si>
  <si>
    <t>Lennun Luonnonsuojelualue</t>
  </si>
  <si>
    <t>181519</t>
  </si>
  <si>
    <t>Lopen Isosuon Luonnonsuojelualue 7</t>
  </si>
  <si>
    <t>345375</t>
  </si>
  <si>
    <t>Kauklaistenjärven Luonnonsuojelualue</t>
  </si>
  <si>
    <t>329897</t>
  </si>
  <si>
    <t>Oukkulanlahti Ii</t>
  </si>
  <si>
    <t>181210</t>
  </si>
  <si>
    <t>Lappörarna 21</t>
  </si>
  <si>
    <t>555588412</t>
  </si>
  <si>
    <t>Niileksen Metsä</t>
  </si>
  <si>
    <t>150964</t>
  </si>
  <si>
    <t>Stengårdin Rantalehdon Lu</t>
  </si>
  <si>
    <t>174979</t>
  </si>
  <si>
    <t>Tervaruukinsalon Isa</t>
  </si>
  <si>
    <t>330367</t>
  </si>
  <si>
    <t>Hällörsfjärden 18</t>
  </si>
  <si>
    <t>555691352</t>
  </si>
  <si>
    <t>Autiomäki</t>
  </si>
  <si>
    <t>555551015</t>
  </si>
  <si>
    <t>Pilvineva 6</t>
  </si>
  <si>
    <t>345400</t>
  </si>
  <si>
    <t>Kleivinmäki, Kiviranta I</t>
  </si>
  <si>
    <t>396428</t>
  </si>
  <si>
    <t>Ilamontien Kylmänkukka-Alue</t>
  </si>
  <si>
    <t>555563248</t>
  </si>
  <si>
    <t>Sikosaaren Suojelualue</t>
  </si>
  <si>
    <t>150682</t>
  </si>
  <si>
    <t>Petäjänmäen Suojelualue</t>
  </si>
  <si>
    <t>330249</t>
  </si>
  <si>
    <t>195454</t>
  </si>
  <si>
    <t>Iskmo Ön 1</t>
  </si>
  <si>
    <t>555633560</t>
  </si>
  <si>
    <t>Sulkava 14</t>
  </si>
  <si>
    <t>150806</t>
  </si>
  <si>
    <t>Rauvolanlahden Luonnonsuojelualue</t>
  </si>
  <si>
    <t>555588339</t>
  </si>
  <si>
    <t>Kylmäojankorpi</t>
  </si>
  <si>
    <t>329963</t>
  </si>
  <si>
    <t>Katiskarannan Pähkinäpensaslehto</t>
  </si>
  <si>
    <t>555633510</t>
  </si>
  <si>
    <t>Rapualtaat, Suomi 100</t>
  </si>
  <si>
    <t>555559374</t>
  </si>
  <si>
    <t>Vilhonpuron Luonnonsuojelualue</t>
  </si>
  <si>
    <t>195343</t>
  </si>
  <si>
    <t>Luodon Saaristo 46</t>
  </si>
  <si>
    <t>388094</t>
  </si>
  <si>
    <t>Järvensivu 2</t>
  </si>
  <si>
    <t>345463</t>
  </si>
  <si>
    <t>Louhusaarten Luonnonsuojelualue</t>
  </si>
  <si>
    <t>555562164</t>
  </si>
  <si>
    <t>Pänttälän Metsä</t>
  </si>
  <si>
    <t>102056</t>
  </si>
  <si>
    <t>Asmuntinsuon-Lamminsuon Soidensuojelualue</t>
  </si>
  <si>
    <t>1521</t>
  </si>
  <si>
    <t>Pisavaaran Luonnonpuisto</t>
  </si>
  <si>
    <t>555633693</t>
  </si>
  <si>
    <t>Veijolanniemi</t>
  </si>
  <si>
    <t>555563393</t>
  </si>
  <si>
    <t>Storsilandsmyran Och Rödningskärret</t>
  </si>
  <si>
    <t>329929</t>
  </si>
  <si>
    <t>Kurkijärven Luonnonsuojelualue</t>
  </si>
  <si>
    <t>330493</t>
  </si>
  <si>
    <t>Suolijärvi / Joensuunsaari</t>
  </si>
  <si>
    <t>555691312</t>
  </si>
  <si>
    <t>Keiturin Luonnonsuojelualue</t>
  </si>
  <si>
    <t>388263</t>
  </si>
  <si>
    <t>Siimelän Luonnonsuojelualue</t>
  </si>
  <si>
    <t>176208</t>
  </si>
  <si>
    <t>Haminavuori Iii</t>
  </si>
  <si>
    <t>397437</t>
  </si>
  <si>
    <t>Kaiplot</t>
  </si>
  <si>
    <t>194817</t>
  </si>
  <si>
    <t>Koijärven  Luonnonsuojelualueet 2</t>
  </si>
  <si>
    <t>175128</t>
  </si>
  <si>
    <t>Joutenvesi 1/99</t>
  </si>
  <si>
    <t>555544393</t>
  </si>
  <si>
    <t>176044</t>
  </si>
  <si>
    <t>Saariniemen Luonnonsuojelualue</t>
  </si>
  <si>
    <t>195004</t>
  </si>
  <si>
    <t>Ahvenlammen Tervaleppäkorpi</t>
  </si>
  <si>
    <t>397289</t>
  </si>
  <si>
    <t>Pihlajakosken Luonnonsuojelualue</t>
  </si>
  <si>
    <t>555633298</t>
  </si>
  <si>
    <t>Salolähde</t>
  </si>
  <si>
    <t>175071</t>
  </si>
  <si>
    <t>Luonteri 2/99</t>
  </si>
  <si>
    <t>195362</t>
  </si>
  <si>
    <t>Orrmossliden 8</t>
  </si>
  <si>
    <t>555544472</t>
  </si>
  <si>
    <t>Syndersjön 3</t>
  </si>
  <si>
    <t>397774</t>
  </si>
  <si>
    <t>Sarvijoen Tervaleppäkorpi</t>
  </si>
  <si>
    <t>174813</t>
  </si>
  <si>
    <t>Myllypuron Puronvarsilehdon Luonnonsuojelualue</t>
  </si>
  <si>
    <t>175270</t>
  </si>
  <si>
    <t>Angjärvmossen 2 (Gunils)</t>
  </si>
  <si>
    <t>330484</t>
  </si>
  <si>
    <t>Pirttilampi-Järvelä</t>
  </si>
  <si>
    <t>345361</t>
  </si>
  <si>
    <t>102107</t>
  </si>
  <si>
    <t>Silmänevan Soidensuojelualue</t>
  </si>
  <si>
    <t>150482</t>
  </si>
  <si>
    <t>Miekkainnokan (Kaukolanh.)Luonnonsuojelualue</t>
  </si>
  <si>
    <t>175498</t>
  </si>
  <si>
    <t>Källträsketin Luonnonsuoj</t>
  </si>
  <si>
    <t>555691459</t>
  </si>
  <si>
    <t>Kärpänkolon Luonnonsuojelualue</t>
  </si>
  <si>
    <t>345619</t>
  </si>
  <si>
    <t>Siikamäen Luonnonsuojelualue</t>
  </si>
  <si>
    <t>388242</t>
  </si>
  <si>
    <t>Untamalan Lehdot, Laittiluhta</t>
  </si>
  <si>
    <t>555550892</t>
  </si>
  <si>
    <t>Alangonniityn Luonnonsuojelualue</t>
  </si>
  <si>
    <t>388404</t>
  </si>
  <si>
    <t>Tervaniemenlahti (289-407-1-32)</t>
  </si>
  <si>
    <t>555550890</t>
  </si>
  <si>
    <t>Lehmusrinne</t>
  </si>
  <si>
    <t>555587635</t>
  </si>
  <si>
    <t>Kappeesuon Luonnonsuojelualue</t>
  </si>
  <si>
    <t>150770</t>
  </si>
  <si>
    <t>Päätyeenlaht1 3 (Ls.Alue)</t>
  </si>
  <si>
    <t>555641415</t>
  </si>
  <si>
    <t>Kaitajärvenvuorten Metsä</t>
  </si>
  <si>
    <t>555691478</t>
  </si>
  <si>
    <t>Levonaho</t>
  </si>
  <si>
    <t>175459</t>
  </si>
  <si>
    <t>Lähdenevan Luonnonsuojelualue</t>
  </si>
  <si>
    <t>555544522</t>
  </si>
  <si>
    <t>174789</t>
  </si>
  <si>
    <t>Alhonlahden Puronlehto (Luonnonsuojelualue)</t>
  </si>
  <si>
    <t>150190</t>
  </si>
  <si>
    <t>Konnunsuo 2</t>
  </si>
  <si>
    <t>388388</t>
  </si>
  <si>
    <t>Hangan Pähkinäpensaslehto</t>
  </si>
  <si>
    <t>149715</t>
  </si>
  <si>
    <t>Ahvenusjärven Puronvarsi (Luonnonsuojelualue)</t>
  </si>
  <si>
    <t>330036</t>
  </si>
  <si>
    <t>Tapiolanjärvi (912-488-878-1)</t>
  </si>
  <si>
    <t>329934</t>
  </si>
  <si>
    <t>Metelinniemen Lehmusto</t>
  </si>
  <si>
    <t>175440</t>
  </si>
  <si>
    <t>Joutsensuon Luonnonsuojelualue Iii</t>
  </si>
  <si>
    <t>175342</t>
  </si>
  <si>
    <t>Isomatala-Maasyvän Luonnonsuojelualue 30</t>
  </si>
  <si>
    <t>150282</t>
  </si>
  <si>
    <t>Kyrkparken (Luonnonsuojel</t>
  </si>
  <si>
    <t>555587551</t>
  </si>
  <si>
    <t>Pakinaisten Saariston Luonnonsuojelualue</t>
  </si>
  <si>
    <t>102023</t>
  </si>
  <si>
    <t>Saariaavan Soidensuojelualue</t>
  </si>
  <si>
    <t>181239</t>
  </si>
  <si>
    <t>Yhteinen Alue Soranottopaikka (Luonnonsuojelualue)</t>
  </si>
  <si>
    <t>345388</t>
  </si>
  <si>
    <t>Kirkkojärven Alue (211-421-876-1)</t>
  </si>
  <si>
    <t>555562118</t>
  </si>
  <si>
    <t>Käpälän Luonnonsuojelualue</t>
  </si>
  <si>
    <t>175212</t>
  </si>
  <si>
    <t>Leivonmäen Kansallispuisto</t>
  </si>
  <si>
    <t>555544491</t>
  </si>
  <si>
    <t>Hietarannan Metsä</t>
  </si>
  <si>
    <t>175410</t>
  </si>
  <si>
    <t>387974</t>
  </si>
  <si>
    <t>Viitaneva 3</t>
  </si>
  <si>
    <t>555559382</t>
  </si>
  <si>
    <t>Sulkupuron Luonnonsuojelualue</t>
  </si>
  <si>
    <t>397487</t>
  </si>
  <si>
    <t>Tapilanlahti, Heskeli</t>
  </si>
  <si>
    <t>555563453</t>
  </si>
  <si>
    <t>Kalliojärven Luonnonsuojelualue</t>
  </si>
  <si>
    <t>150091</t>
  </si>
  <si>
    <t>Karhukiven Lehtokorpi (Luonnonsuojelualue)</t>
  </si>
  <si>
    <t>396741</t>
  </si>
  <si>
    <t>Degermossen 12</t>
  </si>
  <si>
    <t>555563273</t>
  </si>
  <si>
    <t>Ådön 6</t>
  </si>
  <si>
    <t>555641382</t>
  </si>
  <si>
    <t>Katavasaaren Luonnonsuojelualue</t>
  </si>
  <si>
    <t>181558</t>
  </si>
  <si>
    <t>Vehkalon Vanha Metsä</t>
  </si>
  <si>
    <t>397220</t>
  </si>
  <si>
    <t>Särkin Luonnonsuojelualue</t>
  </si>
  <si>
    <t>387841</t>
  </si>
  <si>
    <t>Gennarbyvikenin Luonnonsuojelualue</t>
  </si>
  <si>
    <t>175246</t>
  </si>
  <si>
    <t>555588231</t>
  </si>
  <si>
    <t>Miklinsalmen Luonnonsuojelualue</t>
  </si>
  <si>
    <t>194586</t>
  </si>
  <si>
    <t>Långbodauddenin Lehtoalue</t>
  </si>
  <si>
    <t>555633357</t>
  </si>
  <si>
    <t>Sikokalliot</t>
  </si>
  <si>
    <t>396624</t>
  </si>
  <si>
    <t>Pertinsaaren Luonnonsuojelualue</t>
  </si>
  <si>
    <t>555563444</t>
  </si>
  <si>
    <t>Vähä-Vehkajärvi 4</t>
  </si>
  <si>
    <t>397251</t>
  </si>
  <si>
    <t>Bonäsvikenin Luonnonsuojelualue</t>
  </si>
  <si>
    <t>555633213</t>
  </si>
  <si>
    <t>Vihavaisten Luonnonsuojelualue</t>
  </si>
  <si>
    <t>398111</t>
  </si>
  <si>
    <t>Hiidenperän Luonnonsuojelualue</t>
  </si>
  <si>
    <t>555544334</t>
  </si>
  <si>
    <t>Naimapuron Metsä</t>
  </si>
  <si>
    <t>397724</t>
  </si>
  <si>
    <t>Kiiskilän Luonnonsuojelualue</t>
  </si>
  <si>
    <t>555691484</t>
  </si>
  <si>
    <t>Ryssänkuljun Suojelualue</t>
  </si>
  <si>
    <t>555587440</t>
  </si>
  <si>
    <t>Patavuori</t>
  </si>
  <si>
    <t>149590</t>
  </si>
  <si>
    <t>Vuokatin Suojelualue</t>
  </si>
  <si>
    <t>330088</t>
  </si>
  <si>
    <t>Laasonpohjan Suojelualue 5</t>
  </si>
  <si>
    <t>555588531</t>
  </si>
  <si>
    <t>Sulenkosuon Luonnonsuojelualue</t>
  </si>
  <si>
    <t>181158</t>
  </si>
  <si>
    <t>149734</t>
  </si>
  <si>
    <t>Arimajärven Purolehto (Luonnonsuojelualue)</t>
  </si>
  <si>
    <t>175133</t>
  </si>
  <si>
    <t>Luonteri 1/99</t>
  </si>
  <si>
    <t>149654</t>
  </si>
  <si>
    <t>Suolijoen Lehtojensuojelualue</t>
  </si>
  <si>
    <t>555559460</t>
  </si>
  <si>
    <t>Pikkujärven Ja Kakolanmäen Luonnonsuojelualue</t>
  </si>
  <si>
    <t>150970</t>
  </si>
  <si>
    <t>Stora Buskär (Luonnonsuojelualue)</t>
  </si>
  <si>
    <t>555563395</t>
  </si>
  <si>
    <t>Hevoshaan Luonnonsuojelualue</t>
  </si>
  <si>
    <t>397742</t>
  </si>
  <si>
    <t>Kultalanlahden Merenrantaniitty</t>
  </si>
  <si>
    <t>555641183</t>
  </si>
  <si>
    <t>Piilo, Suomi 100</t>
  </si>
  <si>
    <t>555563411</t>
  </si>
  <si>
    <t>Jokipolven Luonnonsuojelualue</t>
  </si>
  <si>
    <t>151033</t>
  </si>
  <si>
    <t>Tapelåsenin Luonnonsuojel</t>
  </si>
  <si>
    <t>195589</t>
  </si>
  <si>
    <t>Boskärin Luonnonsuojelualue</t>
  </si>
  <si>
    <t>397561</t>
  </si>
  <si>
    <t>Havukkavaaran Luonnonsuojelualue</t>
  </si>
  <si>
    <t>555633383</t>
  </si>
  <si>
    <t>Halla-Sippolan Metso</t>
  </si>
  <si>
    <t>397568</t>
  </si>
  <si>
    <t>555559459</t>
  </si>
  <si>
    <t>Tikanvuoren Luonnonsuojelualue</t>
  </si>
  <si>
    <t>396824</t>
  </si>
  <si>
    <t>Nokkalan Leton Luonnonsuojelualue</t>
  </si>
  <si>
    <t>396951</t>
  </si>
  <si>
    <t>Ristineva 8</t>
  </si>
  <si>
    <t>181365</t>
  </si>
  <si>
    <t>Lehti-Ryöskä</t>
  </si>
  <si>
    <t>555633193</t>
  </si>
  <si>
    <t>555640741</t>
  </si>
  <si>
    <t>Skyttö</t>
  </si>
  <si>
    <t>555563241</t>
  </si>
  <si>
    <t>Putson Luonnonsuojelualue</t>
  </si>
  <si>
    <t>555550536</t>
  </si>
  <si>
    <t>Eskonleton Eteläpuolinen Merenrantaniitty</t>
  </si>
  <si>
    <t>555550998</t>
  </si>
  <si>
    <t>Teuvolan Luonnosuojelualue</t>
  </si>
  <si>
    <t>174959</t>
  </si>
  <si>
    <t>Mäyrävuoren Vanha Metsä 1</t>
  </si>
  <si>
    <t>329885</t>
  </si>
  <si>
    <t>Suvisaaret</t>
  </si>
  <si>
    <t>150976</t>
  </si>
  <si>
    <t>Storkobbenin Luonnonsuoje</t>
  </si>
  <si>
    <t>150055</t>
  </si>
  <si>
    <t>Kaalisuon Lettoräme (Luonnonsuojelualue)</t>
  </si>
  <si>
    <t>175679</t>
  </si>
  <si>
    <t>Uusilehdon Luonnonsuojelualue</t>
  </si>
  <si>
    <t>175761</t>
  </si>
  <si>
    <t>Ellukan Lehto / Erkkilänniemi</t>
  </si>
  <si>
    <t>555641504</t>
  </si>
  <si>
    <t>Pohjolanvaara</t>
  </si>
  <si>
    <t>396440</t>
  </si>
  <si>
    <t>149765</t>
  </si>
  <si>
    <t>Broarsbuktenin Tervaleppä</t>
  </si>
  <si>
    <t>195463</t>
  </si>
  <si>
    <t>Vareskarvon Luonnonsuojelualue</t>
  </si>
  <si>
    <t>195016</t>
  </si>
  <si>
    <t>Koijärven Luonnonsuojelualue 13</t>
  </si>
  <si>
    <t>330382</t>
  </si>
  <si>
    <t>Bergön Saaristo 12</t>
  </si>
  <si>
    <t>398068</t>
  </si>
  <si>
    <t>Knapelön Luonnonsuojelualue</t>
  </si>
  <si>
    <t>555550900</t>
  </si>
  <si>
    <t>345208</t>
  </si>
  <si>
    <t>Ahlaisten Jokisuu, Itälahti</t>
  </si>
  <si>
    <t>345643</t>
  </si>
  <si>
    <t>Suonpäänjoen Rantalehto</t>
  </si>
  <si>
    <t>388233</t>
  </si>
  <si>
    <t>Laajahiekka</t>
  </si>
  <si>
    <t>388006</t>
  </si>
  <si>
    <t>Saarioisjärvi (908-460-1-73)</t>
  </si>
  <si>
    <t>149880</t>
  </si>
  <si>
    <t>Heinijärven Rantasuon Luonnonsuojelualue</t>
  </si>
  <si>
    <t>195736</t>
  </si>
  <si>
    <t>Hiltiän Jalopuumetsikkö</t>
  </si>
  <si>
    <t>555544502</t>
  </si>
  <si>
    <t>Vaakskangas</t>
  </si>
  <si>
    <t>195478</t>
  </si>
  <si>
    <t>Iso-Metsälammen Luonnonsuojelualue</t>
  </si>
  <si>
    <t>388351</t>
  </si>
  <si>
    <t>Keijuranta</t>
  </si>
  <si>
    <t>195330</t>
  </si>
  <si>
    <t>Luodon Saaristo 47</t>
  </si>
  <si>
    <t>150807</t>
  </si>
  <si>
    <t>Raviradan Säästömetsä (Luonnonsuojelualue)</t>
  </si>
  <si>
    <t>150489</t>
  </si>
  <si>
    <t>Miljoonaluiskan Luonnonsuojelualue</t>
  </si>
  <si>
    <t>195352</t>
  </si>
  <si>
    <t>Luodon Saaristo 51</t>
  </si>
  <si>
    <t>555587393</t>
  </si>
  <si>
    <t>Vattajanniemi 9</t>
  </si>
  <si>
    <t>176175</t>
  </si>
  <si>
    <t>Möyhärinsaari (Luonnonsuojelualue)</t>
  </si>
  <si>
    <t>102109</t>
  </si>
  <si>
    <t>Aittosuon Soidensuojelualue</t>
  </si>
  <si>
    <t>150962</t>
  </si>
  <si>
    <t>Sorvanlahden Rantalehdon Luonnonsuojelualue</t>
  </si>
  <si>
    <t>397670</t>
  </si>
  <si>
    <t>Joki-Hautalammen Luonnonsuojelualue 15</t>
  </si>
  <si>
    <t>151224</t>
  </si>
  <si>
    <t>Ämmämäen Lehto (Luonnonsuojelualue)</t>
  </si>
  <si>
    <t>555641327</t>
  </si>
  <si>
    <t>Heikinhelmi</t>
  </si>
  <si>
    <t>555563322</t>
  </si>
  <si>
    <t>Kemiönsaaren Kallioiden Luonnonsuojelualue</t>
  </si>
  <si>
    <t>329886</t>
  </si>
  <si>
    <t>Kenkku</t>
  </si>
  <si>
    <t>150697</t>
  </si>
  <si>
    <t>Pikku-Muijan Luonnonsuojelualue</t>
  </si>
  <si>
    <t>397832</t>
  </si>
  <si>
    <t>Kalisjö 1</t>
  </si>
  <si>
    <t>175805</t>
  </si>
  <si>
    <t>Hiastinlahden Luonnonsuojelualue</t>
  </si>
  <si>
    <t>555588224</t>
  </si>
  <si>
    <t>Hirsiojan Luonnonsuojelualue</t>
  </si>
  <si>
    <t>555588565</t>
  </si>
  <si>
    <t>Uusi-Sepon Suojelualue</t>
  </si>
  <si>
    <t>397426</t>
  </si>
  <si>
    <t>Kokkolan Saaristo Ja Harrinniemi</t>
  </si>
  <si>
    <t>175300</t>
  </si>
  <si>
    <t>555633621</t>
  </si>
  <si>
    <t>Kapteeninlehdon Suojelualue, Suomi 100</t>
  </si>
  <si>
    <t>149912</t>
  </si>
  <si>
    <t>Hiidenpuron Lehmuslehto (Luonnonsuojelualue)</t>
  </si>
  <si>
    <t>195460</t>
  </si>
  <si>
    <t>Vionneva 3</t>
  </si>
  <si>
    <t>555550829</t>
  </si>
  <si>
    <t>Lapväärtin Kosteikot 10</t>
  </si>
  <si>
    <t>555587570</t>
  </si>
  <si>
    <t>Untamalan Luonnonsuojelualue</t>
  </si>
  <si>
    <t>555559529</t>
  </si>
  <si>
    <t>345568</t>
  </si>
  <si>
    <t>Päätyeenlahden Luonnonsuojelualue 5</t>
  </si>
  <si>
    <t>345809</t>
  </si>
  <si>
    <t>Jerpin Pähkinälehto 2</t>
  </si>
  <si>
    <t>555550809</t>
  </si>
  <si>
    <t>Rauttunrahka (908-441-1-55)</t>
  </si>
  <si>
    <t>151222</t>
  </si>
  <si>
    <t>388402</t>
  </si>
  <si>
    <t>Siikaniemen Lehmusmetsikkö</t>
  </si>
  <si>
    <t>175334</t>
  </si>
  <si>
    <t>Isomatala-Maasyvän Luonnonsuojelualue 25</t>
  </si>
  <si>
    <t>396406</t>
  </si>
  <si>
    <t>Näsetin Hiuskoukkusammal</t>
  </si>
  <si>
    <t>396959</t>
  </si>
  <si>
    <t>Rahjan Saaristo 19</t>
  </si>
  <si>
    <t>151205</t>
  </si>
  <si>
    <t>Loutteispuro 1</t>
  </si>
  <si>
    <t>175394</t>
  </si>
  <si>
    <t>Kieronmaan Niemi (Luonnonsuojelualue)</t>
  </si>
  <si>
    <t>175769</t>
  </si>
  <si>
    <t>Lentua / Metsorinne</t>
  </si>
  <si>
    <t>195399</t>
  </si>
  <si>
    <t>Kalkkilammin Luonnonsuojelualue</t>
  </si>
  <si>
    <t>555691211</t>
  </si>
  <si>
    <t>Skvatterbäcken</t>
  </si>
  <si>
    <t>396921</t>
  </si>
  <si>
    <t>Hovinlammen-Ylälammen Luonnonsuojelualue 14</t>
  </si>
  <si>
    <t>555559349</t>
  </si>
  <si>
    <t>Kackurbådan</t>
  </si>
  <si>
    <t>397733</t>
  </si>
  <si>
    <t>Sahinniskan Metsä</t>
  </si>
  <si>
    <t>396378</t>
  </si>
  <si>
    <t>Ritolahden Hiekkaranta</t>
  </si>
  <si>
    <t>149565</t>
  </si>
  <si>
    <t>Pumpulikirkon Suojelualue</t>
  </si>
  <si>
    <t>555633236</t>
  </si>
  <si>
    <t>Grisselskär</t>
  </si>
  <si>
    <t>330084</t>
  </si>
  <si>
    <t>Koskenniemen Luonnonsuojelualue</t>
  </si>
  <si>
    <t>176219</t>
  </si>
  <si>
    <t>Sikosalmen Suon Luonnonsuojelualue</t>
  </si>
  <si>
    <t>330213</t>
  </si>
  <si>
    <t>Keskistenjärvi (912-489-1-51)</t>
  </si>
  <si>
    <t>150848</t>
  </si>
  <si>
    <t>Ryssholmenin Luonnonsuoje</t>
  </si>
  <si>
    <t>150584</t>
  </si>
  <si>
    <t>Nummen Säästömetsä (Luonnonsuojelualue)</t>
  </si>
  <si>
    <t>397794</t>
  </si>
  <si>
    <t>Kangaspalat</t>
  </si>
  <si>
    <t>397496</t>
  </si>
  <si>
    <t>Mikkelinsaaret 60</t>
  </si>
  <si>
    <t>397920</t>
  </si>
  <si>
    <t>Jussinsaarten Suojelualue</t>
  </si>
  <si>
    <t>387943</t>
  </si>
  <si>
    <t>Haukankallion Lehmusmetsikkö</t>
  </si>
  <si>
    <t>555587669</t>
  </si>
  <si>
    <t>Vanamonsalon Luonnonsuojelualue</t>
  </si>
  <si>
    <t>555633373</t>
  </si>
  <si>
    <t>Vähäniemen Luonnonsuojelualue</t>
  </si>
  <si>
    <t>194833</t>
  </si>
  <si>
    <t>Ylä-Karstaniemen Luonnonsuojelualue</t>
  </si>
  <si>
    <t>555691466</t>
  </si>
  <si>
    <t>Pienenvuori</t>
  </si>
  <si>
    <t>345468</t>
  </si>
  <si>
    <t>Luodon Saaristo 86</t>
  </si>
  <si>
    <t>151217</t>
  </si>
  <si>
    <t>Ylistönrinteen Lehto (Luonnonsuojelualue)</t>
  </si>
  <si>
    <t>555550557</t>
  </si>
  <si>
    <t>Sammallahden Rauhoitusalue</t>
  </si>
  <si>
    <t>175066</t>
  </si>
  <si>
    <t>151079</t>
  </si>
  <si>
    <t>Tukkiluodon Luonnonsuojelualue</t>
  </si>
  <si>
    <t>150596</t>
  </si>
  <si>
    <t>Näsebyfladan (Luonnonsuoj</t>
  </si>
  <si>
    <t>387900</t>
  </si>
  <si>
    <t>Sattulan Saarnilehdon Luonnonsuojelualue</t>
  </si>
  <si>
    <t>397391</t>
  </si>
  <si>
    <t>Rekijokilaakso, Naula</t>
  </si>
  <si>
    <t>194995</t>
  </si>
  <si>
    <t>Vaajalahden Tervaleppäkorpi</t>
  </si>
  <si>
    <t>555587288</t>
  </si>
  <si>
    <t>Jaakkolan Luonnonsuojelualue</t>
  </si>
  <si>
    <t>176021</t>
  </si>
  <si>
    <t>Rääkkyyn Luonnonsuojelualue 2</t>
  </si>
  <si>
    <t>555544611</t>
  </si>
  <si>
    <t>Tupavuori</t>
  </si>
  <si>
    <t>398193</t>
  </si>
  <si>
    <t>Betlehemin Luonnonsuojelualue</t>
  </si>
  <si>
    <t>555550734</t>
  </si>
  <si>
    <t>Riekon Luonnonsuojelualue</t>
  </si>
  <si>
    <t>174831</t>
  </si>
  <si>
    <t>Karhusaaren Luonnonsuojelualue</t>
  </si>
  <si>
    <t>555515440</t>
  </si>
  <si>
    <t>Mäkelän Metsä 1:59</t>
  </si>
  <si>
    <t>555544326</t>
  </si>
  <si>
    <t>Otralan Linnavuoren Luonnonsuojelualue</t>
  </si>
  <si>
    <t>195147</t>
  </si>
  <si>
    <t>Keskimmäinen-Ylemmäinen-Tismiö 2</t>
  </si>
  <si>
    <t>555559372</t>
  </si>
  <si>
    <t>Laurilan Metsä</t>
  </si>
  <si>
    <t>175137</t>
  </si>
  <si>
    <t>Puruvesi 1</t>
  </si>
  <si>
    <t>397657</t>
  </si>
  <si>
    <t>Keiniänranta (635-424-1-139)</t>
  </si>
  <si>
    <t>194727</t>
  </si>
  <si>
    <t>Rannanmaan Pähkinälehto</t>
  </si>
  <si>
    <t>330340</t>
  </si>
  <si>
    <t>Ruokosjärvi 2</t>
  </si>
  <si>
    <t>176000</t>
  </si>
  <si>
    <t>Humalapuron Luonnonsuojelualue 1</t>
  </si>
  <si>
    <t>150802</t>
  </si>
  <si>
    <t>Rastilan Neva (Luonnonsuo</t>
  </si>
  <si>
    <t>397363</t>
  </si>
  <si>
    <t>Kanervaharjun Metsä 2</t>
  </si>
  <si>
    <t>555633672</t>
  </si>
  <si>
    <t>Känkkärä, Suomi 100</t>
  </si>
  <si>
    <t>396527</t>
  </si>
  <si>
    <t>Saunakarvon Luonnonsuojelualue</t>
  </si>
  <si>
    <t>555559344</t>
  </si>
  <si>
    <t>Patunmäki</t>
  </si>
  <si>
    <t>387835</t>
  </si>
  <si>
    <t>330309</t>
  </si>
  <si>
    <t>Ahlaisten Jokisuu, Kotiranta</t>
  </si>
  <si>
    <t>175808</t>
  </si>
  <si>
    <t>Särkilammen Suot</t>
  </si>
  <si>
    <t>330452</t>
  </si>
  <si>
    <t>Kanta-Hannulan Luonnonsuojelualue</t>
  </si>
  <si>
    <t>175294</t>
  </si>
  <si>
    <t>Puuroperä</t>
  </si>
  <si>
    <t>555633482</t>
  </si>
  <si>
    <t>Tikkuusuon Luonnonsuojelualue</t>
  </si>
  <si>
    <t>387903</t>
  </si>
  <si>
    <t>Hoppulan Luonnonsuojelualue</t>
  </si>
  <si>
    <t>149995</t>
  </si>
  <si>
    <t>Isoluodon Luonnonsuojelualue</t>
  </si>
  <si>
    <t>555691507</t>
  </si>
  <si>
    <t>Tololan Luonnonsuojelualue</t>
  </si>
  <si>
    <t>330098</t>
  </si>
  <si>
    <t>Näselundenin Luonnonsuojelualue</t>
  </si>
  <si>
    <t>175531</t>
  </si>
  <si>
    <t>Stormossen 2 (Luonnonsuoj</t>
  </si>
  <si>
    <t>195282</t>
  </si>
  <si>
    <t>Luodon Saaristo 31</t>
  </si>
  <si>
    <t>181317</t>
  </si>
  <si>
    <t>Mustaniemen Luonnonsuojelualue</t>
  </si>
  <si>
    <t>195284</t>
  </si>
  <si>
    <t>Luodon Saaristo 33</t>
  </si>
  <si>
    <t>151031</t>
  </si>
  <si>
    <t>Tankan Luonnonsuojelualue</t>
  </si>
  <si>
    <t>345823</t>
  </si>
  <si>
    <t>175038</t>
  </si>
  <si>
    <t>Joutenvesi 7/00</t>
  </si>
  <si>
    <t>555633629</t>
  </si>
  <si>
    <t>Lietteenrannan Luonnonsuojelualue</t>
  </si>
  <si>
    <t>330447</t>
  </si>
  <si>
    <t>Bastuskatan-Dyngklobben</t>
  </si>
  <si>
    <t>175461</t>
  </si>
  <si>
    <t>150937</t>
  </si>
  <si>
    <t>Sirkkakankaan Luonnonsuojelualue</t>
  </si>
  <si>
    <t>555515488</t>
  </si>
  <si>
    <t>Lemmettylän Luonnonsuojelualue</t>
  </si>
  <si>
    <t>555691388</t>
  </si>
  <si>
    <t>Ukonvuoren Luonnonsuojelualue</t>
  </si>
  <si>
    <t>176165</t>
  </si>
  <si>
    <t>Alma-Villan Ranta (Luonnonsuojelualue)</t>
  </si>
  <si>
    <t>175016</t>
  </si>
  <si>
    <t>Haapasaari-Luhtanen 1/01</t>
  </si>
  <si>
    <t>330063</t>
  </si>
  <si>
    <t>Murtoniemen Luonnonsuojelualue</t>
  </si>
  <si>
    <t>397625</t>
  </si>
  <si>
    <t>555587262</t>
  </si>
  <si>
    <t>Luntisen Metsä</t>
  </si>
  <si>
    <t>388228</t>
  </si>
  <si>
    <t>Kaiskunlahden Hiekkaranta</t>
  </si>
  <si>
    <t>345542</t>
  </si>
  <si>
    <t>Paukaneva 9 (Nurmo)</t>
  </si>
  <si>
    <t>396399</t>
  </si>
  <si>
    <t>Tontunniemen Jalopuumetsiköt</t>
  </si>
  <si>
    <t>555691327</t>
  </si>
  <si>
    <t>Einonmetsä</t>
  </si>
  <si>
    <t>555562139</t>
  </si>
  <si>
    <t>195015</t>
  </si>
  <si>
    <t>Koijärven Luonnonsuojelualue 12</t>
  </si>
  <si>
    <t>175698</t>
  </si>
  <si>
    <t>Ähtävänjoen Rannat 15 (Nybacka)</t>
  </si>
  <si>
    <t>150540</t>
  </si>
  <si>
    <t>Mäntyniemen Kärjen Luonnonsuojelualue</t>
  </si>
  <si>
    <t>555559403</t>
  </si>
  <si>
    <t>Björköby 63</t>
  </si>
  <si>
    <t>195393</t>
  </si>
  <si>
    <t>Luodon Saaristo 73</t>
  </si>
  <si>
    <t>397418</t>
  </si>
  <si>
    <t>Kesonsuon Luonnonsuojelualue 18</t>
  </si>
  <si>
    <t>555633593</t>
  </si>
  <si>
    <t>Lamminperän Nurkka</t>
  </si>
  <si>
    <t>345711</t>
  </si>
  <si>
    <t>Vionneva 5</t>
  </si>
  <si>
    <t>397681</t>
  </si>
  <si>
    <t>Puohtiinsuon Luonnonsuojelualue 11</t>
  </si>
  <si>
    <t>397792</t>
  </si>
  <si>
    <t>Pajuselän Niinisaaren Lehmusmetsikkö</t>
  </si>
  <si>
    <t>555563189</t>
  </si>
  <si>
    <t>555559545</t>
  </si>
  <si>
    <t>Hanhiaho</t>
  </si>
  <si>
    <t>345604</t>
  </si>
  <si>
    <t>Sairakkalanjärvi 6</t>
  </si>
  <si>
    <t>397265</t>
  </si>
  <si>
    <t>Pernajan Saariston Luonnonsuojelualue</t>
  </si>
  <si>
    <t>555563195</t>
  </si>
  <si>
    <t>Huitukan Purometsän Luonnonsuojelualue</t>
  </si>
  <si>
    <t>387920</t>
  </si>
  <si>
    <t>Äijän Luoto</t>
  </si>
  <si>
    <t>194549</t>
  </si>
  <si>
    <t>Kaunisharjun Lehmusmetsikkö</t>
  </si>
  <si>
    <t>555550477</t>
  </si>
  <si>
    <t>Liljesvuoren Suojelualue</t>
  </si>
  <si>
    <t>195247</t>
  </si>
  <si>
    <t>Iso-Mustan Luonnonsuojelualue</t>
  </si>
  <si>
    <t>329923</t>
  </si>
  <si>
    <t>Vestran Luonnonsuojelualue</t>
  </si>
  <si>
    <t>194926</t>
  </si>
  <si>
    <t>Ojasenlammen Laskupuron Lahmusmetsikkö</t>
  </si>
  <si>
    <t>555551056</t>
  </si>
  <si>
    <t>Kodesjärvi 7</t>
  </si>
  <si>
    <t>555641512</t>
  </si>
  <si>
    <t>Ikikuusikko</t>
  </si>
  <si>
    <t>397345</t>
  </si>
  <si>
    <t>Puntarikankaan Luonnonsuojelualue</t>
  </si>
  <si>
    <t>194993</t>
  </si>
  <si>
    <t>Allaslahden Lehmusmetsikkö</t>
  </si>
  <si>
    <t>345246</t>
  </si>
  <si>
    <t>149735</t>
  </si>
  <si>
    <t>Arolan Luonnonsuojelualue</t>
  </si>
  <si>
    <t>174809</t>
  </si>
  <si>
    <t>Huutijärven Lehto Luonnonsuojelualue (Vääksy)</t>
  </si>
  <si>
    <t>555588335</t>
  </si>
  <si>
    <t>Puumalan Suurisuon Luonnonsuojelualue</t>
  </si>
  <si>
    <t>555544568</t>
  </si>
  <si>
    <t>195737</t>
  </si>
  <si>
    <t>Koipitaipaleen Jalopuumetsikkö</t>
  </si>
  <si>
    <t>181399</t>
  </si>
  <si>
    <t>Metsä-Nurmelan Luonnonsuojelualue</t>
  </si>
  <si>
    <t>330018</t>
  </si>
  <si>
    <t>Hirtopohja-Rönninsalmi (562-446-876-1)</t>
  </si>
  <si>
    <t>555633061</t>
  </si>
  <si>
    <t>Kursun Yhteislaitumen Luonnonsuojelualue</t>
  </si>
  <si>
    <t>555587764</t>
  </si>
  <si>
    <t>Saittalahden Lehmusalue</t>
  </si>
  <si>
    <t>555551011</t>
  </si>
  <si>
    <t>Kallelan Luonnonsuojelualue</t>
  </si>
  <si>
    <t>555544525</t>
  </si>
  <si>
    <t>Mikkelinsaaret 71</t>
  </si>
  <si>
    <t>397468</t>
  </si>
  <si>
    <t>Risnäsmossen 69</t>
  </si>
  <si>
    <t>555544441</t>
  </si>
  <si>
    <t>Katajanokan Luonnonsuojelualue</t>
  </si>
  <si>
    <t>329806</t>
  </si>
  <si>
    <t>Vuoritsalon Eteläpään Lehmusmetsikkö</t>
  </si>
  <si>
    <t>345454</t>
  </si>
  <si>
    <t>Lähteelän Luonnonsuojelualue</t>
  </si>
  <si>
    <t>555550575</t>
  </si>
  <si>
    <t>Vuohilaakson Rauhoitusalue</t>
  </si>
  <si>
    <t>555562124</t>
  </si>
  <si>
    <t>176205</t>
  </si>
  <si>
    <t>Ahomäen Luonnonsuojelualue</t>
  </si>
  <si>
    <t>175021</t>
  </si>
  <si>
    <t>Suurlahden Lampialue 1/01</t>
  </si>
  <si>
    <t>181259</t>
  </si>
  <si>
    <t>Ojakylänlahden-Kengänkarin-Ontonperän Luonnonsuojelualue</t>
  </si>
  <si>
    <t>175900</t>
  </si>
  <si>
    <t>Storsanden 6 (Knuts)</t>
  </si>
  <si>
    <t>397063</t>
  </si>
  <si>
    <t>Luodon Saaristo 105</t>
  </si>
  <si>
    <t>555588562</t>
  </si>
  <si>
    <t>Udd</t>
  </si>
  <si>
    <t>555550939</t>
  </si>
  <si>
    <t>Ruonanhaka Ja Sittalan Pähkinälehto</t>
  </si>
  <si>
    <t>150929</t>
  </si>
  <si>
    <t>Silmäsuo-Kukonharja 1</t>
  </si>
  <si>
    <t>151100</t>
  </si>
  <si>
    <t>Ukkijärven Rantalehto (Luonnonsuojelualue)</t>
  </si>
  <si>
    <t>555550725</t>
  </si>
  <si>
    <t>Käsämänlammen Luonnonsuojelualue 4</t>
  </si>
  <si>
    <t>396725</t>
  </si>
  <si>
    <t>Degermossen 3</t>
  </si>
  <si>
    <t>7488</t>
  </si>
  <si>
    <t>Pelson Luonnonpuisto</t>
  </si>
  <si>
    <t>555563407</t>
  </si>
  <si>
    <t>Kuosmalan Luonnonsuojelualue 4</t>
  </si>
  <si>
    <t>175229</t>
  </si>
  <si>
    <t>387797</t>
  </si>
  <si>
    <t>Lukkalan Katajaketo</t>
  </si>
  <si>
    <t>195098</t>
  </si>
  <si>
    <t>Horonalasen Luonnonsuojelualue</t>
  </si>
  <si>
    <t>181227</t>
  </si>
  <si>
    <t>Angjärvmossen 8 (Borgström)</t>
  </si>
  <si>
    <t>195388</t>
  </si>
  <si>
    <t>Kåtölandet 48</t>
  </si>
  <si>
    <t>555633048</t>
  </si>
  <si>
    <t>Pitkänevan Luonnonsuojelualue</t>
  </si>
  <si>
    <t>175920</t>
  </si>
  <si>
    <t>Sätöslahden Luonnonsuojelualue</t>
  </si>
  <si>
    <t>555587315</t>
  </si>
  <si>
    <t>Neidon Lehto</t>
  </si>
  <si>
    <t>555587385</t>
  </si>
  <si>
    <t>150620</t>
  </si>
  <si>
    <t>Paavolan Rantalehto (Luon</t>
  </si>
  <si>
    <t>150699</t>
  </si>
  <si>
    <t>195515</t>
  </si>
  <si>
    <t>Luupuveden Lintujärvet 15</t>
  </si>
  <si>
    <t>150640</t>
  </si>
  <si>
    <t>Pappilanniemen Luonnonsuojelualue</t>
  </si>
  <si>
    <t>555550643</t>
  </si>
  <si>
    <t>Papinlamminsuon Luonnonsuojelualue</t>
  </si>
  <si>
    <t>555691422</t>
  </si>
  <si>
    <t>Kalkkinulkki</t>
  </si>
  <si>
    <t>176199</t>
  </si>
  <si>
    <t>Kuorelahden Ristiniemen Lähteikkö 1 (Luonnonsuojelualue)</t>
  </si>
  <si>
    <t>555588336</t>
  </si>
  <si>
    <t>150122</t>
  </si>
  <si>
    <t>Kennin Harjurinne (Luonnonsuojelualue)</t>
  </si>
  <si>
    <t>396424</t>
  </si>
  <si>
    <t>Haapajoen Lehtimetsä</t>
  </si>
  <si>
    <t>175699</t>
  </si>
  <si>
    <t>Ähtävänjoen Rannat 16 (Andersson)</t>
  </si>
  <si>
    <t>151040</t>
  </si>
  <si>
    <t>Tenholan Rantalehto (Luonnonsuojelualue)</t>
  </si>
  <si>
    <t>555633711</t>
  </si>
  <si>
    <t>Virmutjoen Luhta, Suomi 100</t>
  </si>
  <si>
    <t>151009</t>
  </si>
  <si>
    <t>Sylvilän Suojelualue</t>
  </si>
  <si>
    <t>176148</t>
  </si>
  <si>
    <t>Kultavuoren Luonnonsuojelualue</t>
  </si>
  <si>
    <t>150723</t>
  </si>
  <si>
    <t>Pitkärannan Luonnonsuojelualue 3</t>
  </si>
  <si>
    <t>555633067</t>
  </si>
  <si>
    <t>Pulkkilan Metsien Luonnonsuojelualue</t>
  </si>
  <si>
    <t>555550840</t>
  </si>
  <si>
    <t>555559440</t>
  </si>
  <si>
    <t>Kannikon Luonnonkeidas</t>
  </si>
  <si>
    <t>7479</t>
  </si>
  <si>
    <t>Paljakan  Luonnonpuisto</t>
  </si>
  <si>
    <t>194747</t>
  </si>
  <si>
    <t>Vehkasalon Lehmuskohde 1</t>
  </si>
  <si>
    <t>396758</t>
  </si>
  <si>
    <t>Sillankorvan Luonnonsuojelualue</t>
  </si>
  <si>
    <t>330557</t>
  </si>
  <si>
    <t>Lähteikön Luonnonsuojelualue</t>
  </si>
  <si>
    <t>149850</t>
  </si>
  <si>
    <t>Hanus Valsörarna Och Spovrävet (Lu</t>
  </si>
  <si>
    <t>330387</t>
  </si>
  <si>
    <t>Bergön Saaristo 17</t>
  </si>
  <si>
    <t>555588369</t>
  </si>
  <si>
    <t>Louepalon Luonnonsuojelualue</t>
  </si>
  <si>
    <t>555691362</t>
  </si>
  <si>
    <t>Luontolahjani Satavuotiaalle Vierunpää, Suomi 100</t>
  </si>
  <si>
    <t>195244</t>
  </si>
  <si>
    <t>Iso-Hukkasen Luonnonsuojelualue</t>
  </si>
  <si>
    <t>388018</t>
  </si>
  <si>
    <t>Saarioisjärvi (908-437-3-20)</t>
  </si>
  <si>
    <t>555587608</t>
  </si>
  <si>
    <t>Roomunmäen Luonnonsuojelualue</t>
  </si>
  <si>
    <t>176178</t>
  </si>
  <si>
    <t>Haukkaniemen Luonnonsuojelualue</t>
  </si>
  <si>
    <t>396589</t>
  </si>
  <si>
    <t>Änikoskmossen 4</t>
  </si>
  <si>
    <t>388375</t>
  </si>
  <si>
    <t>Kokemäenjoensuisto, Niemelä Ii</t>
  </si>
  <si>
    <t>555588499</t>
  </si>
  <si>
    <t>Sandran Mörkömetsä</t>
  </si>
  <si>
    <t>555544610</t>
  </si>
  <si>
    <t>Karhulehdon Luonnonsuojelualue</t>
  </si>
  <si>
    <t>555544515</t>
  </si>
  <si>
    <t>Markkanummen Metsä</t>
  </si>
  <si>
    <t>175018</t>
  </si>
  <si>
    <t>Syvälahden Purovarsilehto 2/01</t>
  </si>
  <si>
    <t>397371</t>
  </si>
  <si>
    <t>Kasalanjokisuu, Kuusimäki</t>
  </si>
  <si>
    <t>555587467</t>
  </si>
  <si>
    <t>Luolakallion Luonnonsuojelualue</t>
  </si>
  <si>
    <t>555691301</t>
  </si>
  <si>
    <t>Majuanmäen Luonnonsuojelualue</t>
  </si>
  <si>
    <t>555550873</t>
  </si>
  <si>
    <t>Puidenpuuttuma Iv</t>
  </si>
  <si>
    <t>555588332</t>
  </si>
  <si>
    <t>Kuorikki</t>
  </si>
  <si>
    <t>555544648</t>
  </si>
  <si>
    <t>Lehtolan Luonnonsuojelualue</t>
  </si>
  <si>
    <t>195159</t>
  </si>
  <si>
    <t>Lisä-Piilolan Luonnonsuojelualue</t>
  </si>
  <si>
    <t>397756</t>
  </si>
  <si>
    <t>Kyröletto-Vuornosletto</t>
  </si>
  <si>
    <t>345615</t>
  </si>
  <si>
    <t>Selkäranta</t>
  </si>
  <si>
    <t>397231</t>
  </si>
  <si>
    <t>Uusi-Haikansaarten Luonnonsuojelualue</t>
  </si>
  <si>
    <t>396549</t>
  </si>
  <si>
    <t>Saarenjärven Luonnonsuojelualue</t>
  </si>
  <si>
    <t>195628</t>
  </si>
  <si>
    <t>Lahtua 2</t>
  </si>
  <si>
    <t>555550768</t>
  </si>
  <si>
    <t>Finnvekan-Rudskärsfjärden 5</t>
  </si>
  <si>
    <t>555550920</t>
  </si>
  <si>
    <t>Suurisuon Luonnonsuojelualue</t>
  </si>
  <si>
    <t>555587453</t>
  </si>
  <si>
    <t>Ari Matilan Luonnonsuojelualue</t>
  </si>
  <si>
    <t>555550619</t>
  </si>
  <si>
    <t>Hirvolan Luonnonsuoejlualue</t>
  </si>
  <si>
    <t>555559427</t>
  </si>
  <si>
    <t>Vaahkissaaren Suojelualue</t>
  </si>
  <si>
    <t>555588276</t>
  </si>
  <si>
    <t>Ahvenjärven Metsän Luonnonsuojelualue</t>
  </si>
  <si>
    <t>555515389</t>
  </si>
  <si>
    <t>Friisinkallio</t>
  </si>
  <si>
    <t>195139</t>
  </si>
  <si>
    <t>Raatikkalan Luonnonsuojelualue</t>
  </si>
  <si>
    <t>397803</t>
  </si>
  <si>
    <t>Kevätön 2</t>
  </si>
  <si>
    <t>175254</t>
  </si>
  <si>
    <t>Aligrundet</t>
  </si>
  <si>
    <t>396429</t>
  </si>
  <si>
    <t>Norjanröyhelön (Platismatia Norvegica) Esiintymisp</t>
  </si>
  <si>
    <t>149667</t>
  </si>
  <si>
    <t>181214</t>
  </si>
  <si>
    <t>Mikkelinsaaret 35</t>
  </si>
  <si>
    <t>175153</t>
  </si>
  <si>
    <t>Kyyvesi 2</t>
  </si>
  <si>
    <t>330258</t>
  </si>
  <si>
    <t>Taavetinlähteen Luonnonsuojelualue</t>
  </si>
  <si>
    <t>194845</t>
  </si>
  <si>
    <t>Vakkarsuo 3</t>
  </si>
  <si>
    <t>555633523</t>
  </si>
  <si>
    <t>555562159</t>
  </si>
  <si>
    <t>Paloselän Aarnimetsä</t>
  </si>
  <si>
    <t>388400</t>
  </si>
  <si>
    <t>150462</t>
  </si>
  <si>
    <t>Markkisen Luonnonsuojelua</t>
  </si>
  <si>
    <t>175255</t>
  </si>
  <si>
    <t>388039</t>
  </si>
  <si>
    <t>Björköby 14</t>
  </si>
  <si>
    <t>174802</t>
  </si>
  <si>
    <t>Rasilan Luonnonsuojelualue</t>
  </si>
  <si>
    <t>345469</t>
  </si>
  <si>
    <t>Luodon Saaristo 87</t>
  </si>
  <si>
    <t>150418</t>
  </si>
  <si>
    <t>Lykkäyssaari</t>
  </si>
  <si>
    <t>397306</t>
  </si>
  <si>
    <t>Liston Luonnonsuojelualue</t>
  </si>
  <si>
    <t>330030</t>
  </si>
  <si>
    <t>Alakoskenlehto</t>
  </si>
  <si>
    <t>329989</t>
  </si>
  <si>
    <t>Bäckaskogs Naturskyddsområde</t>
  </si>
  <si>
    <t>397296</t>
  </si>
  <si>
    <t>Långträsk Lilla Blandträsk Och Rudträsk Naturskydd</t>
  </si>
  <si>
    <t>555588496</t>
  </si>
  <si>
    <t>Salkorinne</t>
  </si>
  <si>
    <t>555633659</t>
  </si>
  <si>
    <t>Korven Metsä</t>
  </si>
  <si>
    <t>195153</t>
  </si>
  <si>
    <t>Ruokojärvi-Mula 1</t>
  </si>
  <si>
    <t>555559398</t>
  </si>
  <si>
    <t>Björköby 62</t>
  </si>
  <si>
    <t>345647</t>
  </si>
  <si>
    <t>Säikänpolun Luonnonsuojelualue</t>
  </si>
  <si>
    <t>555641315</t>
  </si>
  <si>
    <t>Johanneksen Satumetsä</t>
  </si>
  <si>
    <t>555641138</t>
  </si>
  <si>
    <t>Panimonmäen Metsä, Suomi100</t>
  </si>
  <si>
    <t>555559422</t>
  </si>
  <si>
    <t>Fjärdsgrund</t>
  </si>
  <si>
    <t>388368</t>
  </si>
  <si>
    <t>Kokemäenjoen Suisto, Sarparanta</t>
  </si>
  <si>
    <t>397055</t>
  </si>
  <si>
    <t>Iso-Kuortanon Luonnonsuojelualue</t>
  </si>
  <si>
    <t>150179</t>
  </si>
  <si>
    <t>Koivurinteen Sinivuokot</t>
  </si>
  <si>
    <t>555550540</t>
  </si>
  <si>
    <t>Selkäkarin Merenrantaniitty Nw</t>
  </si>
  <si>
    <t>175039</t>
  </si>
  <si>
    <t>Pihlajavesi 2/00</t>
  </si>
  <si>
    <t>329805</t>
  </si>
  <si>
    <t>Kärppäkiven Lehmusmetsikkö</t>
  </si>
  <si>
    <t>175787</t>
  </si>
  <si>
    <t>Terttulan Luonnonsuojelualue</t>
  </si>
  <si>
    <t>195602</t>
  </si>
  <si>
    <t>Puntarinmäen Luonnonsuojelualue I</t>
  </si>
  <si>
    <t>181492</t>
  </si>
  <si>
    <t>555559411</t>
  </si>
  <si>
    <t>Kylä-Nikulan Luonnonsuojelualue</t>
  </si>
  <si>
    <t>388592</t>
  </si>
  <si>
    <t>Papinsaaren-Pirunpellon Luonnonsuojelualue</t>
  </si>
  <si>
    <t>555641469</t>
  </si>
  <si>
    <t>Konttimäki</t>
  </si>
  <si>
    <t>555588534</t>
  </si>
  <si>
    <t>Äpätinkankaan Luonnonsuojelualue</t>
  </si>
  <si>
    <t>330015</t>
  </si>
  <si>
    <t>Niitty-Lepomäen Luonnonsuojelualue</t>
  </si>
  <si>
    <t>150597</t>
  </si>
  <si>
    <t>Näätälammen Jalavalehdon Luonnonsuojelualue</t>
  </si>
  <si>
    <t>388023</t>
  </si>
  <si>
    <t>Ristineva5</t>
  </si>
  <si>
    <t>555562144</t>
  </si>
  <si>
    <t>Kukonpään Luonnonsuojelualue</t>
  </si>
  <si>
    <t>555641435</t>
  </si>
  <si>
    <t>Lossarin Luonnonsuojelualue</t>
  </si>
  <si>
    <t>397598</t>
  </si>
  <si>
    <t>Järventausta, Suomaa</t>
  </si>
  <si>
    <t>555633435</t>
  </si>
  <si>
    <t>Aikalanjärvi, Suomi 100</t>
  </si>
  <si>
    <t>150365</t>
  </si>
  <si>
    <t>345488</t>
  </si>
  <si>
    <t>345632</t>
  </si>
  <si>
    <t>Stockgrundsfladan 1</t>
  </si>
  <si>
    <t>151188</t>
  </si>
  <si>
    <t>Volsin Pähkinäpensaslehto</t>
  </si>
  <si>
    <t>555633698</t>
  </si>
  <si>
    <t>Kustön Luonnonsuojelualue</t>
  </si>
  <si>
    <t>174933</t>
  </si>
  <si>
    <t>Pukanlammen Luonnonsuojelualue</t>
  </si>
  <si>
    <t>555559457</t>
  </si>
  <si>
    <t>Mäki-Kainuun Luonnonsuojelualue</t>
  </si>
  <si>
    <t>396767</t>
  </si>
  <si>
    <t>Riesteen Suojelualue</t>
  </si>
  <si>
    <t>555588394</t>
  </si>
  <si>
    <t>Munkinsuvannon Luonnonsuojelualue</t>
  </si>
  <si>
    <t>555588488</t>
  </si>
  <si>
    <t>345851</t>
  </si>
  <si>
    <t>Porttimäen Lehmuslehto 2</t>
  </si>
  <si>
    <t>345884</t>
  </si>
  <si>
    <t>Ämmälahden Lehmuslehto</t>
  </si>
  <si>
    <t>101986</t>
  </si>
  <si>
    <t>Annjalonin Luonnonsuojelualue</t>
  </si>
  <si>
    <t>330335</t>
  </si>
  <si>
    <t>Suolijärvi / Saarela</t>
  </si>
  <si>
    <t>555588548</t>
  </si>
  <si>
    <t>Tapionsaran Korpi</t>
  </si>
  <si>
    <t>555559386</t>
  </si>
  <si>
    <t>Juupajoen Rotko (Tollio Rn:O 1:125)</t>
  </si>
  <si>
    <t>555550723</t>
  </si>
  <si>
    <t>Leipävaaran Luonnonsuojelualue</t>
  </si>
  <si>
    <t>555640751</t>
  </si>
  <si>
    <t>Löytölampi</t>
  </si>
  <si>
    <t>181303</t>
  </si>
  <si>
    <t>Kiven Kalliot Luonnonsuojelualue</t>
  </si>
  <si>
    <t>555550801</t>
  </si>
  <si>
    <t>Tarjannevesi (508-415-1-115)</t>
  </si>
  <si>
    <t>555587688</t>
  </si>
  <si>
    <t>Valkeamaan Luonnonsuojelualue</t>
  </si>
  <si>
    <t>555641237</t>
  </si>
  <si>
    <t>Tamara Hramova, Suomi 100</t>
  </si>
  <si>
    <t>330404</t>
  </si>
  <si>
    <t>Bergön Saaristo 31</t>
  </si>
  <si>
    <t>555563338</t>
  </si>
  <si>
    <t>Kirstinkorpi</t>
  </si>
  <si>
    <t>102139</t>
  </si>
  <si>
    <t>Hakonevan-Mustasaarennevan Soidensuojelualue</t>
  </si>
  <si>
    <t>388146</t>
  </si>
  <si>
    <t>Mattisenlahden Luonnonsuojelualue 2</t>
  </si>
  <si>
    <t>555587378</t>
  </si>
  <si>
    <t>Tuomilakson Lehto 3</t>
  </si>
  <si>
    <t>195026</t>
  </si>
  <si>
    <t>Koijärven Luonnonsuojelualue 23</t>
  </si>
  <si>
    <t>151197</t>
  </si>
  <si>
    <t>Vuoritsalon Lehmusmetsikkö (Luonnonsuojelualue)</t>
  </si>
  <si>
    <t>151087</t>
  </si>
  <si>
    <t>Tursunperän Muinaisranta (Luonnonsuojelualue)</t>
  </si>
  <si>
    <t>555550753</t>
  </si>
  <si>
    <t>Pienen Hiidenniemen Luonnonsuojelualue</t>
  </si>
  <si>
    <t>555559381</t>
  </si>
  <si>
    <t>Kärängänsuon Luonnonsuojelualue</t>
  </si>
  <si>
    <t>181352</t>
  </si>
  <si>
    <t>555588192</t>
  </si>
  <si>
    <t>Degermaaren</t>
  </si>
  <si>
    <t>555544428</t>
  </si>
  <si>
    <t>Pohjolan Rinteet</t>
  </si>
  <si>
    <t>330284</t>
  </si>
  <si>
    <t>175138</t>
  </si>
  <si>
    <t>Puruvesi 2</t>
  </si>
  <si>
    <t>181472</t>
  </si>
  <si>
    <t>Koiviston Luonnonsuojelualue</t>
  </si>
  <si>
    <t>174980</t>
  </si>
  <si>
    <t>Joutenvesi 3/00</t>
  </si>
  <si>
    <t>396571</t>
  </si>
  <si>
    <t>Riionlammen Ii Luonnonsuojelualue</t>
  </si>
  <si>
    <t>181561</t>
  </si>
  <si>
    <t>Herrasaari</t>
  </si>
  <si>
    <t>555588591</t>
  </si>
  <si>
    <t>Vähäkankareen Luonnonsuojelualue</t>
  </si>
  <si>
    <t>555563394</t>
  </si>
  <si>
    <t>Konttivuoren Luonnonsuojelualue 2</t>
  </si>
  <si>
    <t>181388</t>
  </si>
  <si>
    <t>Huhdan Luonnonsuojelualue</t>
  </si>
  <si>
    <t>396822</t>
  </si>
  <si>
    <t>396661</t>
  </si>
  <si>
    <t>Säkylänharju, Vähä-Heikkilä</t>
  </si>
  <si>
    <t>555633713</t>
  </si>
  <si>
    <t>Rauttunrahka Yli-Rekola</t>
  </si>
  <si>
    <t>396448</t>
  </si>
  <si>
    <t>Länsirinne</t>
  </si>
  <si>
    <t>397319</t>
  </si>
  <si>
    <t>Keskuspuiston Metsäalueen Luonnonsuojelualue</t>
  </si>
  <si>
    <t>149868</t>
  </si>
  <si>
    <t>Haukkalantien Lehto (Luonnonsuojelualue)</t>
  </si>
  <si>
    <t>555587505</t>
  </si>
  <si>
    <t>Roimanvaaran Luonnonsuojelualue</t>
  </si>
  <si>
    <t>398125</t>
  </si>
  <si>
    <t>Björköby 43</t>
  </si>
  <si>
    <t>149923</t>
  </si>
  <si>
    <t>Hitonhaudan Luonnonsuojelualueet  (Sumiainen)</t>
  </si>
  <si>
    <t>195023</t>
  </si>
  <si>
    <t>Koijärven Luonnonsuojelualue 20</t>
  </si>
  <si>
    <t>555559436</t>
  </si>
  <si>
    <t>Vestergårdin Luonnonsuojelualue</t>
  </si>
  <si>
    <t>397579</t>
  </si>
  <si>
    <t>Risnäsmossen 56</t>
  </si>
  <si>
    <t>555559375</t>
  </si>
  <si>
    <t>Nallesaaren Luonnonsuojelualue</t>
  </si>
  <si>
    <t>176246</t>
  </si>
  <si>
    <t>Paasveden-Puruveden Suot Iii</t>
  </si>
  <si>
    <t>388577</t>
  </si>
  <si>
    <t>Kalapääträsk</t>
  </si>
  <si>
    <t>195434</t>
  </si>
  <si>
    <t>Rajasuo-Yhteinen -Luonnonsuojelualue</t>
  </si>
  <si>
    <t>150444</t>
  </si>
  <si>
    <t>Maijootsuon Luonnonsuojelualue</t>
  </si>
  <si>
    <t>555641188</t>
  </si>
  <si>
    <t>Timmermossenin Aarnimetsä, Suomi 100</t>
  </si>
  <si>
    <t>555587592</t>
  </si>
  <si>
    <t>Mattholmsfladanin Luonnonsuojelualue</t>
  </si>
  <si>
    <t>150412</t>
  </si>
  <si>
    <t>Lokalanperän Luhtaranta (Luonnonsuojelualue)</t>
  </si>
  <si>
    <t>555691259</t>
  </si>
  <si>
    <t>Laustinrahkan Luonnonsuojelualue</t>
  </si>
  <si>
    <t>149803</t>
  </si>
  <si>
    <t>Flyetin Tervaleppäkorpi (</t>
  </si>
  <si>
    <t>194684</t>
  </si>
  <si>
    <t>Palometsän Puiston Pähkinäpensaslehto</t>
  </si>
  <si>
    <t>555550580</t>
  </si>
  <si>
    <t>Sannikon Luonnonsuojelualue</t>
  </si>
  <si>
    <t>388169</t>
  </si>
  <si>
    <t>175895</t>
  </si>
  <si>
    <t>Vionneva 1 (Muurahaispesäkangas)</t>
  </si>
  <si>
    <t>396447</t>
  </si>
  <si>
    <t>Lykynvaara</t>
  </si>
  <si>
    <t>176094</t>
  </si>
  <si>
    <t>Kesonsuon Luonnonsuojelualue 3</t>
  </si>
  <si>
    <t>555633247</t>
  </si>
  <si>
    <t>Vinnilän Luonnonsuojelualue</t>
  </si>
  <si>
    <t>345532</t>
  </si>
  <si>
    <t>396857</t>
  </si>
  <si>
    <t>Kurkun Reuna</t>
  </si>
  <si>
    <t>555562108</t>
  </si>
  <si>
    <t>Korvenmäki</t>
  </si>
  <si>
    <t>194628</t>
  </si>
  <si>
    <t>Vallisaaren Tervaleppäkorpi</t>
  </si>
  <si>
    <t>175404</t>
  </si>
  <si>
    <t>Långskäret (Luonnonsuojelualue)</t>
  </si>
  <si>
    <t>397989</t>
  </si>
  <si>
    <t>Nybacka Strand</t>
  </si>
  <si>
    <t>396765</t>
  </si>
  <si>
    <t>Aution Luonnonsuojelualue</t>
  </si>
  <si>
    <t>555515308</t>
  </si>
  <si>
    <t>Hattelmalan Luonnonsuojelualue 5</t>
  </si>
  <si>
    <t>397751</t>
  </si>
  <si>
    <t>Korppikallion Tervaleppäkorpi</t>
  </si>
  <si>
    <t>555633074</t>
  </si>
  <si>
    <t>Kemihaaran Soiden Luonnonsuojelualue</t>
  </si>
  <si>
    <t>388454</t>
  </si>
  <si>
    <t>Karhuluodon Hiekkaranta Ja Dyynit</t>
  </si>
  <si>
    <t>388112</t>
  </si>
  <si>
    <t>Savikonmyllyn Lehmuslehto</t>
  </si>
  <si>
    <t>397731</t>
  </si>
  <si>
    <t>Ellenin Ja Eeron Lehto</t>
  </si>
  <si>
    <t>555633678</t>
  </si>
  <si>
    <t>Vanharuukin Luonnonsuojelualue</t>
  </si>
  <si>
    <t>195410</t>
  </si>
  <si>
    <t>Yli-Lurin Suojelualue</t>
  </si>
  <si>
    <t>387907</t>
  </si>
  <si>
    <t>555544389</t>
  </si>
  <si>
    <t>Tampinniemen Metsä</t>
  </si>
  <si>
    <t>555587779</t>
  </si>
  <si>
    <t>Muurahaismäen Vaahtera-Alue</t>
  </si>
  <si>
    <t>102143</t>
  </si>
  <si>
    <t>Matkajärven Soidensuojelualue</t>
  </si>
  <si>
    <t>397414</t>
  </si>
  <si>
    <t>Luodon Saaristo 109</t>
  </si>
  <si>
    <t>195184</t>
  </si>
  <si>
    <t>Alahiltulan Luonnonsuojelualue</t>
  </si>
  <si>
    <t>150955</t>
  </si>
  <si>
    <t>330139</t>
  </si>
  <si>
    <t>Savonselkä 8</t>
  </si>
  <si>
    <t>555641447</t>
  </si>
  <si>
    <t>195638</t>
  </si>
  <si>
    <t>Bakhägnanin Pähkinälehto</t>
  </si>
  <si>
    <t>150927</t>
  </si>
  <si>
    <t>Sikosaaren Luonnonsuojelu</t>
  </si>
  <si>
    <t>555563445</t>
  </si>
  <si>
    <t>Rajakosken Metsä</t>
  </si>
  <si>
    <t>555544644</t>
  </si>
  <si>
    <t>Harvakivikon Luonnonsuojelualue</t>
  </si>
  <si>
    <t>396709</t>
  </si>
  <si>
    <t>Kiimasuo Södra Delen</t>
  </si>
  <si>
    <t>555544416</t>
  </si>
  <si>
    <t>149945</t>
  </si>
  <si>
    <t>Hummametsän Luonnonsuojelualue</t>
  </si>
  <si>
    <t>555559516</t>
  </si>
  <si>
    <t>Teponlammen Luonnonsuojelualue</t>
  </si>
  <si>
    <t>397638</t>
  </si>
  <si>
    <t>Arran Metsä</t>
  </si>
  <si>
    <t>102074</t>
  </si>
  <si>
    <t>Karhuvuoman Soidensuojelualue</t>
  </si>
  <si>
    <t>555633818</t>
  </si>
  <si>
    <t>Hakulan Korpi</t>
  </si>
  <si>
    <t>194538</t>
  </si>
  <si>
    <t>Ylisen Rautjärven Lehmuslehto</t>
  </si>
  <si>
    <t>555544577</t>
  </si>
  <si>
    <t>Permosrannan -Saarten Luonnonsuojelualue</t>
  </si>
  <si>
    <t>330039</t>
  </si>
  <si>
    <t>Tapiolanjärvi (912-488-3-61)</t>
  </si>
  <si>
    <t>398135</t>
  </si>
  <si>
    <t>Bergösmf.Fredningsomr.</t>
  </si>
  <si>
    <t>345474</t>
  </si>
  <si>
    <t>Luodon Saaristo 92</t>
  </si>
  <si>
    <t>345516</t>
  </si>
  <si>
    <t>Otravaaran-Salkolammen Luonnonsuojelualue</t>
  </si>
  <si>
    <t>555633388</t>
  </si>
  <si>
    <t>"Mörkökorpi ", Suomi100</t>
  </si>
  <si>
    <t>396633</t>
  </si>
  <si>
    <t>Helgelidin Luonnonsuojelualue</t>
  </si>
  <si>
    <t>555551035</t>
  </si>
  <si>
    <t>Tommilan/ Umpiaita Luonnonsuojelualue</t>
  </si>
  <si>
    <t>555691273</t>
  </si>
  <si>
    <t>Petometsä</t>
  </si>
  <si>
    <t>396723</t>
  </si>
  <si>
    <t>555587667</t>
  </si>
  <si>
    <t>Kyyrönniemen Luonnonsuojelualue</t>
  </si>
  <si>
    <t>555587651</t>
  </si>
  <si>
    <t>Piklammen Luonnonsuojelualue</t>
  </si>
  <si>
    <t>555544349</t>
  </si>
  <si>
    <t>Lodörsbukten 2</t>
  </si>
  <si>
    <t>345825</t>
  </si>
  <si>
    <t>175135</t>
  </si>
  <si>
    <t>Vanharannan Luonnonsuojelualue</t>
  </si>
  <si>
    <t>150501</t>
  </si>
  <si>
    <t>Mustaklopan Luonnonsuojelualue</t>
  </si>
  <si>
    <t>345618</t>
  </si>
  <si>
    <t>Siekkisjärven Rantametsä (936-409-91-39)</t>
  </si>
  <si>
    <t>149919</t>
  </si>
  <si>
    <t>Hirvikankaan Kangasvuokot</t>
  </si>
  <si>
    <t>397477</t>
  </si>
  <si>
    <t>Risnäsmossen 76</t>
  </si>
  <si>
    <t>555551068</t>
  </si>
  <si>
    <t>330424</t>
  </si>
  <si>
    <t>396478</t>
  </si>
  <si>
    <t>Hiedankärjen Tervaleppäkorpi</t>
  </si>
  <si>
    <t>174950</t>
  </si>
  <si>
    <t>149879</t>
  </si>
  <si>
    <t>Heinijoen Luonnonsuojelualue</t>
  </si>
  <si>
    <t>194912</t>
  </si>
  <si>
    <t>Suurisaaren Lehmusmetsä</t>
  </si>
  <si>
    <t>555587745</t>
  </si>
  <si>
    <t>Israelsgrund</t>
  </si>
  <si>
    <t>555515381</t>
  </si>
  <si>
    <t>Kästämän Luonnonsuojelualue</t>
  </si>
  <si>
    <t>397710</t>
  </si>
  <si>
    <t>555544414</t>
  </si>
  <si>
    <t>Finnvekan-Rudskärsfjärden 4</t>
  </si>
  <si>
    <t>175350</t>
  </si>
  <si>
    <t>Skvallerbäcken Luonnonsuo</t>
  </si>
  <si>
    <t>175542</t>
  </si>
  <si>
    <t>Luodon Saaristo 11 (Tolvmangrundet, Junghed)</t>
  </si>
  <si>
    <t>1518</t>
  </si>
  <si>
    <t>Sompion Luonnonpuisto</t>
  </si>
  <si>
    <t>555691359</t>
  </si>
  <si>
    <t>Hakoneva</t>
  </si>
  <si>
    <t>555588533</t>
  </si>
  <si>
    <t>Siikalahden Luonnonsuojelualue</t>
  </si>
  <si>
    <t>194874</t>
  </si>
  <si>
    <t>Orjainniemen Lehmuslehto</t>
  </si>
  <si>
    <t>150004</t>
  </si>
  <si>
    <t>Isomatala-Maasyvän Luonnonsuojelualue 4</t>
  </si>
  <si>
    <t>396427</t>
  </si>
  <si>
    <t>Siuro</t>
  </si>
  <si>
    <t>345692</t>
  </si>
  <si>
    <t>Uski</t>
  </si>
  <si>
    <t>329968</t>
  </si>
  <si>
    <t>Lövkullauddenin Pähkinäpensaslehto</t>
  </si>
  <si>
    <t>555588387</t>
  </si>
  <si>
    <t>Maunola</t>
  </si>
  <si>
    <t>555550612</t>
  </si>
  <si>
    <t>Kariton Luonnonsuojelualue</t>
  </si>
  <si>
    <t>195113</t>
  </si>
  <si>
    <t>Harjumaan Luonnonsuojelualue</t>
  </si>
  <si>
    <t>175905</t>
  </si>
  <si>
    <t>Lapväärtinjoen Metsät 3 (Rosengren</t>
  </si>
  <si>
    <t>555633812</t>
  </si>
  <si>
    <t>Suomi 100, Faarin Palsta</t>
  </si>
  <si>
    <t>150011</t>
  </si>
  <si>
    <t>Ison Ruonaojan Purolehto (Luonnonsuojelualue)</t>
  </si>
  <si>
    <t>102077</t>
  </si>
  <si>
    <t>Kettujoen Soidensuojelualue</t>
  </si>
  <si>
    <t>175736</t>
  </si>
  <si>
    <t>Kylmäpuro / Tolola</t>
  </si>
  <si>
    <t>555550696</t>
  </si>
  <si>
    <t>Ormskäret 2</t>
  </si>
  <si>
    <t>175108</t>
  </si>
  <si>
    <t>Pihlajavesi 5/99</t>
  </si>
  <si>
    <t>555691488</t>
  </si>
  <si>
    <t>Välilamminvuori</t>
  </si>
  <si>
    <t>398168</t>
  </si>
  <si>
    <t>Mälkinmäen Luonnonsuojelualue</t>
  </si>
  <si>
    <t>181354</t>
  </si>
  <si>
    <t>Louhiston Luonnonsuojelualue</t>
  </si>
  <si>
    <t>398056</t>
  </si>
  <si>
    <t>Hirtopohja-Rönninsalmi (562-443-1-58)</t>
  </si>
  <si>
    <t>194844</t>
  </si>
  <si>
    <t>Rouskunranta</t>
  </si>
  <si>
    <t>388123</t>
  </si>
  <si>
    <t>Niittymaan Luonnonsuojelualue</t>
  </si>
  <si>
    <t>388111</t>
  </si>
  <si>
    <t>Kyrkogårdsön Jalopuumetsikkö</t>
  </si>
  <si>
    <t>555587682</t>
  </si>
  <si>
    <t>555588482</t>
  </si>
  <si>
    <t>Riitaraivion Luonnonsuojelualue</t>
  </si>
  <si>
    <t>329911</t>
  </si>
  <si>
    <t>Grytskäret 19</t>
  </si>
  <si>
    <t>150974</t>
  </si>
  <si>
    <t>Storgaddenin Luonnonsuojelualue</t>
  </si>
  <si>
    <t>555550480</t>
  </si>
  <si>
    <t>Kaltsila 2</t>
  </si>
  <si>
    <t>345299</t>
  </si>
  <si>
    <t>Halsön 25</t>
  </si>
  <si>
    <t>396379</t>
  </si>
  <si>
    <t>Hettulanvuoren Eteläinen Jalopuumetsikkö</t>
  </si>
  <si>
    <t>397305</t>
  </si>
  <si>
    <t>Yrjänän Luonnonsuojelualue</t>
  </si>
  <si>
    <t>175856</t>
  </si>
  <si>
    <t>Sattulan Luonnonsuojelualue</t>
  </si>
  <si>
    <t>345866</t>
  </si>
  <si>
    <t>Selkämaan Pähkinälehto</t>
  </si>
  <si>
    <t>150985</t>
  </si>
  <si>
    <t>Suojärvien Suon Luonnonsuojelualue 2</t>
  </si>
  <si>
    <t>175251</t>
  </si>
  <si>
    <t>175365</t>
  </si>
  <si>
    <t>Toivonrinteen Luonnonsuoj</t>
  </si>
  <si>
    <t>345282</t>
  </si>
  <si>
    <t>Halkkoaukko,Leppäkari</t>
  </si>
  <si>
    <t>195279</t>
  </si>
  <si>
    <t>Luodon Saaristo 29</t>
  </si>
  <si>
    <t>175250</t>
  </si>
  <si>
    <t>Rönnskäret 3 (Sund)</t>
  </si>
  <si>
    <t>150945</t>
  </si>
  <si>
    <t>Skrämmarn (Luonnonsuojelualue)</t>
  </si>
  <si>
    <t>555550659</t>
  </si>
  <si>
    <t>Kattelus</t>
  </si>
  <si>
    <t>555550783</t>
  </si>
  <si>
    <t>Salonneva</t>
  </si>
  <si>
    <t>555563211</t>
  </si>
  <si>
    <t>Kalvholmen 1</t>
  </si>
  <si>
    <t>555559461</t>
  </si>
  <si>
    <t>Nurmelan Aittomäen Luonnonsuojelualue</t>
  </si>
  <si>
    <t>345587</t>
  </si>
  <si>
    <t>Rovastinkangas</t>
  </si>
  <si>
    <t>175240</t>
  </si>
  <si>
    <t>Matkusnevan-Ukonvaajannevan Luonnonsuojelualue</t>
  </si>
  <si>
    <t>194741</t>
  </si>
  <si>
    <t>Hernevuoren Lehmusrinne</t>
  </si>
  <si>
    <t>555515289</t>
  </si>
  <si>
    <t>Käärmesuon Rauhoitusalue</t>
  </si>
  <si>
    <t>151044</t>
  </si>
  <si>
    <t>Tervapuron Luonnonsuojelualue</t>
  </si>
  <si>
    <t>398005</t>
  </si>
  <si>
    <t>Lodörsbukten Ja Lapuanjokisuisto</t>
  </si>
  <si>
    <t>396577</t>
  </si>
  <si>
    <t>Kokemäenjoen Suisto, Holma</t>
  </si>
  <si>
    <t>396383</t>
  </si>
  <si>
    <t>396754</t>
  </si>
  <si>
    <t>Kierinniemi 3</t>
  </si>
  <si>
    <t>555633454</t>
  </si>
  <si>
    <t>Pappilanniemi, Suomi 100</t>
  </si>
  <si>
    <t>175222</t>
  </si>
  <si>
    <t>555633316</t>
  </si>
  <si>
    <t>Myllyvierun Luonnonsuojelualue</t>
  </si>
  <si>
    <t>195545</t>
  </si>
  <si>
    <t>Taipaleen Suojelualue</t>
  </si>
  <si>
    <t>396796</t>
  </si>
  <si>
    <t>Hovinlammen-Ylälammen Luonnonsuojelualue 8</t>
  </si>
  <si>
    <t>150703</t>
  </si>
  <si>
    <t>Pilpansuon Tervaleppämetsä</t>
  </si>
  <si>
    <t>174985</t>
  </si>
  <si>
    <t>Joutenvesi 5/00</t>
  </si>
  <si>
    <t>555588425</t>
  </si>
  <si>
    <t>Näätäoja</t>
  </si>
  <si>
    <t>555691475</t>
  </si>
  <si>
    <t>Saukkolan Luonnonsuojelualue</t>
  </si>
  <si>
    <t>398078</t>
  </si>
  <si>
    <t>Paimiojokilaakson Luonnonsuojelualue</t>
  </si>
  <si>
    <t>555633052</t>
  </si>
  <si>
    <t>Rimpinevan Luonnonsuojelualue</t>
  </si>
  <si>
    <t>555544623</t>
  </si>
  <si>
    <t>Hakalanmäen Luonnonsuojelualue</t>
  </si>
  <si>
    <t>398075</t>
  </si>
  <si>
    <t>555641440</t>
  </si>
  <si>
    <t>Veittijärven Luonnonsuojelualue</t>
  </si>
  <si>
    <t>330061</t>
  </si>
  <si>
    <t>Korkeaharjun Luonnonsuojelualue</t>
  </si>
  <si>
    <t>555550588</t>
  </si>
  <si>
    <t>Finnvekan-Rudskärsfjärden 11</t>
  </si>
  <si>
    <t>181419</t>
  </si>
  <si>
    <t>Lauhavuoren Vatipyörän Luonnonsuojelualue</t>
  </si>
  <si>
    <t>181391</t>
  </si>
  <si>
    <t>555562054</t>
  </si>
  <si>
    <t>Määrmäen Harsosammal</t>
  </si>
  <si>
    <t>329757</t>
  </si>
  <si>
    <t>Pihlajaluodon Kenttäorakko</t>
  </si>
  <si>
    <t>555633719</t>
  </si>
  <si>
    <t>Sortavalan Saarten Luonnonsuojelualue, Suomi100</t>
  </si>
  <si>
    <t>397572</t>
  </si>
  <si>
    <t>Käldö Naturskyddsområde</t>
  </si>
  <si>
    <t>194582</t>
  </si>
  <si>
    <t>Kokkolahden Pähkinäpensaslehto</t>
  </si>
  <si>
    <t>397540</t>
  </si>
  <si>
    <t>Suvantotervon Luonnonsuojelualue</t>
  </si>
  <si>
    <t>555563362</t>
  </si>
  <si>
    <t>Hannunjänkän Luonnonmetsä</t>
  </si>
  <si>
    <t>388127</t>
  </si>
  <si>
    <t>Alapetäjän Luonnonsuojelualue</t>
  </si>
  <si>
    <t>555691444</t>
  </si>
  <si>
    <t>Särkijärven Metsä</t>
  </si>
  <si>
    <t>174964</t>
  </si>
  <si>
    <t>149777</t>
  </si>
  <si>
    <t>Domarkobbanin Luonnonsuojelualue 5</t>
  </si>
  <si>
    <t>174957</t>
  </si>
  <si>
    <t>Pärnämäki</t>
  </si>
  <si>
    <t>397417</t>
  </si>
  <si>
    <t>Västerö 10</t>
  </si>
  <si>
    <t>345275</t>
  </si>
  <si>
    <t>Halkkoaukko, Jormala</t>
  </si>
  <si>
    <t>181384</t>
  </si>
  <si>
    <t>Kalattomannotkon Luonnonsuojelualue</t>
  </si>
  <si>
    <t>555588385</t>
  </si>
  <si>
    <t>Martelin</t>
  </si>
  <si>
    <t>175572</t>
  </si>
  <si>
    <t>Ähtävänjoen Rannat 33 (Tallnabba)</t>
  </si>
  <si>
    <t>555633104</t>
  </si>
  <si>
    <t>Kalkkivaaran Luonnonsuojelualue</t>
  </si>
  <si>
    <t>195178</t>
  </si>
  <si>
    <t>Pirilänkosken Rintalan Luonnonsuojelualue</t>
  </si>
  <si>
    <t>330561</t>
  </si>
  <si>
    <t>Nystuga-Sarman</t>
  </si>
  <si>
    <t>397383</t>
  </si>
  <si>
    <t>Rekijokilaakso, Punakivi Ii</t>
  </si>
  <si>
    <t>555633532</t>
  </si>
  <si>
    <t>Liukon Luonnonsuojelualue</t>
  </si>
  <si>
    <t>555633426</t>
  </si>
  <si>
    <t>Parkkari</t>
  </si>
  <si>
    <t>175964</t>
  </si>
  <si>
    <t>Kitkukallion Luonnonsuojelualue</t>
  </si>
  <si>
    <t>396716</t>
  </si>
  <si>
    <t>Hanikon Luonnonsuojelualue</t>
  </si>
  <si>
    <t>397952</t>
  </si>
  <si>
    <t>Börsskäret 10</t>
  </si>
  <si>
    <t>150353</t>
  </si>
  <si>
    <t>Lehmänpään Luonnonsuojelualue 2</t>
  </si>
  <si>
    <t>555633807</t>
  </si>
  <si>
    <t>Luupuveden Lintujärvet 56</t>
  </si>
  <si>
    <t>102083</t>
  </si>
  <si>
    <t>Rimpinevan Soidensuojelualue</t>
  </si>
  <si>
    <t>398051</t>
  </si>
  <si>
    <t>Hirtopohja-Rönninsalmi (562-443-1-27)</t>
  </si>
  <si>
    <t>175894</t>
  </si>
  <si>
    <t>Järvinevan Metsä 2</t>
  </si>
  <si>
    <t>345210</t>
  </si>
  <si>
    <t>Ahlaisten Jokisuu, Jokiranta</t>
  </si>
  <si>
    <t>555550954</t>
  </si>
  <si>
    <t>Pienselän Luonnonsuojelualue</t>
  </si>
  <si>
    <t>397099</t>
  </si>
  <si>
    <t>Kalattomannotko</t>
  </si>
  <si>
    <t>555544459</t>
  </si>
  <si>
    <t>Koukkujärven Luonnonsuojelualue</t>
  </si>
  <si>
    <t>195339</t>
  </si>
  <si>
    <t>Kåtölandet 27</t>
  </si>
  <si>
    <t>555544693</t>
  </si>
  <si>
    <t>Jokirannan Luonnonmetsä</t>
  </si>
  <si>
    <t>555641228</t>
  </si>
  <si>
    <t>Nedergårdin Luonnonsuojelualue</t>
  </si>
  <si>
    <t>345266</t>
  </si>
  <si>
    <t>555587563</t>
  </si>
  <si>
    <t>Svinbergetin Luonnonsuojelualue</t>
  </si>
  <si>
    <t>555587419</t>
  </si>
  <si>
    <t>Pjelax 5</t>
  </si>
  <si>
    <t>555588503</t>
  </si>
  <si>
    <t>Saunajoen Niityn Luonnonsuojelualue</t>
  </si>
  <si>
    <t>555633617</t>
  </si>
  <si>
    <t>Tuiskukukka, Suomi 100</t>
  </si>
  <si>
    <t>555563432</t>
  </si>
  <si>
    <t>Välimetsän Luonnonsuojelualue</t>
  </si>
  <si>
    <t>194753</t>
  </si>
  <si>
    <t>Ilmoilanlahden Tervaleppäkorpi</t>
  </si>
  <si>
    <t>555559451</t>
  </si>
  <si>
    <t>Rantaman Luonnonsuojelualue</t>
  </si>
  <si>
    <t>175434</t>
  </si>
  <si>
    <t>Östra Kaiplot (Luonnonsuojelualue)</t>
  </si>
  <si>
    <t>555515418</t>
  </si>
  <si>
    <t>Ahoniemensaaren Luonnonsuojelualue</t>
  </si>
  <si>
    <t>345272</t>
  </si>
  <si>
    <t>Haapasaari</t>
  </si>
  <si>
    <t>150911</t>
  </si>
  <si>
    <t>Seestan Luonnonsuojelualue</t>
  </si>
  <si>
    <t>174915</t>
  </si>
  <si>
    <t>Harsholman Luonnonsuojelualue</t>
  </si>
  <si>
    <t>555550971</t>
  </si>
  <si>
    <t>Tonkalohipuron Metsä</t>
  </si>
  <si>
    <t>388164</t>
  </si>
  <si>
    <t>555550697</t>
  </si>
  <si>
    <t>Koskenranta</t>
  </si>
  <si>
    <t>555691497</t>
  </si>
  <si>
    <t>Antinkorven Luonnonsuojelulaue</t>
  </si>
  <si>
    <t>555633258</t>
  </si>
  <si>
    <t>Kopurinniemen-Helakiven Luonnonsuojelualue</t>
  </si>
  <si>
    <t>194991</t>
  </si>
  <si>
    <t>Syvälammen Tervaleppäkorpi</t>
  </si>
  <si>
    <t>555641162</t>
  </si>
  <si>
    <t>175770</t>
  </si>
  <si>
    <t>Lauttolammen Lehto / Pieni-Tervola</t>
  </si>
  <si>
    <t>181416</t>
  </si>
  <si>
    <t>Lammenjärven Rantasuon Luonnonsuojelualue</t>
  </si>
  <si>
    <t>555691320</t>
  </si>
  <si>
    <t>Lisähöykinpuro</t>
  </si>
  <si>
    <t>176182</t>
  </si>
  <si>
    <t>Mustasalon Luonnonsuojelualue</t>
  </si>
  <si>
    <t>555641269</t>
  </si>
  <si>
    <t>Ulppaa</t>
  </si>
  <si>
    <t>149959</t>
  </si>
  <si>
    <t>Hämmäauteensuon Luonnonsuojelualue</t>
  </si>
  <si>
    <t>397570</t>
  </si>
  <si>
    <t>Tutan Luonnonsuojelualue</t>
  </si>
  <si>
    <t>555633620</t>
  </si>
  <si>
    <t>Pykäläperän Luonnonsuojelualue, Suomi100</t>
  </si>
  <si>
    <t>330470</t>
  </si>
  <si>
    <t>Leponiemen Luonnonsuojelualue 2</t>
  </si>
  <si>
    <t>175173</t>
  </si>
  <si>
    <t>329890</t>
  </si>
  <si>
    <t>Pyhäjärvi-Kotasen Luonnonsuojelualule 2</t>
  </si>
  <si>
    <t>175737</t>
  </si>
  <si>
    <t>Vellisuo-Vuosisuo / Vesala</t>
  </si>
  <si>
    <t>149790</t>
  </si>
  <si>
    <t>Eräpyhä (Luonnonsuojelualue)</t>
  </si>
  <si>
    <t>396474</t>
  </si>
  <si>
    <t>Tyytiänsaaren Lehmusmetsikkö 3</t>
  </si>
  <si>
    <t>555544516</t>
  </si>
  <si>
    <t>Härkmerifjärden 11</t>
  </si>
  <si>
    <t>388061</t>
  </si>
  <si>
    <t>Mikkelinsaaret 57</t>
  </si>
  <si>
    <t>555550909</t>
  </si>
  <si>
    <t>Satjangon Luonnonsuojelualue 2</t>
  </si>
  <si>
    <t>555559264</t>
  </si>
  <si>
    <t>Soukanlahden Meriuposkuoriainen</t>
  </si>
  <si>
    <t>388227</t>
  </si>
  <si>
    <t>Mustasniemen Lehmuslehto</t>
  </si>
  <si>
    <t>555641398</t>
  </si>
  <si>
    <t>Siikaneva-Hallahuhta</t>
  </si>
  <si>
    <t>555641186</t>
  </si>
  <si>
    <t>Syväjoensalo, Suomi 100</t>
  </si>
  <si>
    <t>195221</t>
  </si>
  <si>
    <t>555544703</t>
  </si>
  <si>
    <t>Ullatieva</t>
  </si>
  <si>
    <t>149915</t>
  </si>
  <si>
    <t>Hikiänharjun Rantamuodostuma (Luonnonsuojelualue)</t>
  </si>
  <si>
    <t>555563232</t>
  </si>
  <si>
    <t>Jälkikasvu</t>
  </si>
  <si>
    <t>555641179</t>
  </si>
  <si>
    <t>Kantvikin Luonnonsuojelualue, Suomi100</t>
  </si>
  <si>
    <t>555587318</t>
  </si>
  <si>
    <t>Kirvunlinna</t>
  </si>
  <si>
    <t>396775</t>
  </si>
  <si>
    <t>Tiilipirtin Luonnonsuojelualue</t>
  </si>
  <si>
    <t>555562072</t>
  </si>
  <si>
    <t>Käiniemen Lehmusalue</t>
  </si>
  <si>
    <t>555515410</t>
  </si>
  <si>
    <t>Metsokohde, Viitamaa</t>
  </si>
  <si>
    <t>150919</t>
  </si>
  <si>
    <t>Seppäsen Lähteikkö</t>
  </si>
  <si>
    <t>555588252</t>
  </si>
  <si>
    <t>Jyröjärven Luonnonsuojelualue</t>
  </si>
  <si>
    <t>175033</t>
  </si>
  <si>
    <t>555588232</t>
  </si>
  <si>
    <t>Hyttysniitty</t>
  </si>
  <si>
    <t>101989</t>
  </si>
  <si>
    <t>Peiliösuon Luonnonsuojelualue</t>
  </si>
  <si>
    <t>555633605</t>
  </si>
  <si>
    <t>Oivan Korven Luonnonsuojelualue Suomi100</t>
  </si>
  <si>
    <t>194958</t>
  </si>
  <si>
    <t>Satasarvisen Pohjoisrinteen Lehmusmetsikkö</t>
  </si>
  <si>
    <t>195766</t>
  </si>
  <si>
    <t>Koijärven Laskupuron Lehmusmetsikkö</t>
  </si>
  <si>
    <t>150219</t>
  </si>
  <si>
    <t>Luodon Saaristo 7 (Krokas)</t>
  </si>
  <si>
    <t>555588468</t>
  </si>
  <si>
    <t>Päijätsalon Luonnonsuojelualue</t>
  </si>
  <si>
    <t>176072</t>
  </si>
  <si>
    <t>Sepänojan Luonnonsojelualue</t>
  </si>
  <si>
    <t>181130</t>
  </si>
  <si>
    <t>Landbofjärdenin Luonnonsuojelualue</t>
  </si>
  <si>
    <t>555641189</t>
  </si>
  <si>
    <t>Katavisto, Suomi 100</t>
  </si>
  <si>
    <t>396533</t>
  </si>
  <si>
    <t>Leppärannan Luonnonsuojelualue</t>
  </si>
  <si>
    <t>388134</t>
  </si>
  <si>
    <t>Lanskeri, Katkuru</t>
  </si>
  <si>
    <t>555633381</t>
  </si>
  <si>
    <t>Huutniemen Luonnonsuojelualue</t>
  </si>
  <si>
    <t>555515265</t>
  </si>
  <si>
    <t>Kuuvan Jalopuumetsiköt</t>
  </si>
  <si>
    <t>398061</t>
  </si>
  <si>
    <t>Notkolan Ja Honkapellon Luonnonsuojelualue</t>
  </si>
  <si>
    <t>195316</t>
  </si>
  <si>
    <t>Kåtölandet 14</t>
  </si>
  <si>
    <t>388091</t>
  </si>
  <si>
    <t>Tomasbölebäckenin Hiuskoukkusammal</t>
  </si>
  <si>
    <t>397866</t>
  </si>
  <si>
    <t>Uudenkaupungin Saaristo, Kajava</t>
  </si>
  <si>
    <t>195370</t>
  </si>
  <si>
    <t>Kåtölandet 32</t>
  </si>
  <si>
    <t>555633461</t>
  </si>
  <si>
    <t>Veijan Metsä</t>
  </si>
  <si>
    <t>555588354</t>
  </si>
  <si>
    <t>Lellu</t>
  </si>
  <si>
    <t>175919</t>
  </si>
  <si>
    <t>555544612</t>
  </si>
  <si>
    <t>Vaarinsaaren Luonnonsuojelualeu</t>
  </si>
  <si>
    <t>195076</t>
  </si>
  <si>
    <t>Pinsiön-Matalusjoki (4:5)</t>
  </si>
  <si>
    <t>398104</t>
  </si>
  <si>
    <t>Kölkän Kolkan Luonnonsuojelualue</t>
  </si>
  <si>
    <t>175258</t>
  </si>
  <si>
    <t>Västerö 9</t>
  </si>
  <si>
    <t>388646</t>
  </si>
  <si>
    <t>Preiviikinlahti, Ranta</t>
  </si>
  <si>
    <t>175203</t>
  </si>
  <si>
    <t>398110</t>
  </si>
  <si>
    <t>Haukilammen Luonnonsuojelualue</t>
  </si>
  <si>
    <t>555588262</t>
  </si>
  <si>
    <t>Kalliomäki</t>
  </si>
  <si>
    <t>555550835</t>
  </si>
  <si>
    <t>Finnvekan-Rudskärsfjärden 10</t>
  </si>
  <si>
    <t>397415</t>
  </si>
  <si>
    <t>Iskmo Ön 3</t>
  </si>
  <si>
    <t>149584</t>
  </si>
  <si>
    <t>Telkkisaarten Suojelualue</t>
  </si>
  <si>
    <t>330477</t>
  </si>
  <si>
    <t>Pirjolan Luonnonsuojelualue</t>
  </si>
  <si>
    <t>555633024</t>
  </si>
  <si>
    <t>Paimion Verijuotikas Ja Sinisiipisirkka</t>
  </si>
  <si>
    <t>330469</t>
  </si>
  <si>
    <t>Yli-Lekkalan Luonnonsuojelualue</t>
  </si>
  <si>
    <t>195486</t>
  </si>
  <si>
    <t>Sopajärven Luonnonsuojelualue</t>
  </si>
  <si>
    <t>194872</t>
  </si>
  <si>
    <t>Hirvimäen Pohjoinen Kallionaluslehto</t>
  </si>
  <si>
    <t>195020</t>
  </si>
  <si>
    <t>Koijärven Luonnonsuojelualue 17</t>
  </si>
  <si>
    <t>175514</t>
  </si>
  <si>
    <t>555587278</t>
  </si>
  <si>
    <t>Vattajanniemi 6</t>
  </si>
  <si>
    <t>181532</t>
  </si>
  <si>
    <t>Isosuon Luonnonsuojelualue</t>
  </si>
  <si>
    <t>555544619</t>
  </si>
  <si>
    <t>Rauhavuoren Metsä</t>
  </si>
  <si>
    <t>555588298</t>
  </si>
  <si>
    <t>Knaapi</t>
  </si>
  <si>
    <t>195142</t>
  </si>
  <si>
    <t>Puroniemen Luonnonsuojelualue</t>
  </si>
  <si>
    <t>150186</t>
  </si>
  <si>
    <t>Koljatinvaaran Lehto</t>
  </si>
  <si>
    <t>397820</t>
  </si>
  <si>
    <t>Kullis1</t>
  </si>
  <si>
    <t>555550688</t>
  </si>
  <si>
    <t>Kotisalon Luonnonsuojelualue</t>
  </si>
  <si>
    <t>174791</t>
  </si>
  <si>
    <t>Hanhijärvi-Keskinen-Tapiolanjärvi Luonnonsuojelualue</t>
  </si>
  <si>
    <t>150986</t>
  </si>
  <si>
    <t>Suolahden Lehto (Luonnonsuojelualue)</t>
  </si>
  <si>
    <t>181425</t>
  </si>
  <si>
    <t>Kiesjärven Luonnonsuojelualue 2</t>
  </si>
  <si>
    <t>396696</t>
  </si>
  <si>
    <t>Ruostelähde</t>
  </si>
  <si>
    <t>555633571</t>
  </si>
  <si>
    <t>555515470</t>
  </si>
  <si>
    <t>Lakeasuon Metsä</t>
  </si>
  <si>
    <t>555691311</t>
  </si>
  <si>
    <t>Honka Luonnonsuojelualue</t>
  </si>
  <si>
    <t>555587741</t>
  </si>
  <si>
    <t>Furuskärsskatan</t>
  </si>
  <si>
    <t>555691246</t>
  </si>
  <si>
    <t>Salolan Luonnonsuojelualue</t>
  </si>
  <si>
    <t>195411</t>
  </si>
  <si>
    <t>Kaakkurijärvet (7:2)</t>
  </si>
  <si>
    <t>149856</t>
  </si>
  <si>
    <t>Harjusuon Keidassuo (Luonnonsuojelualue)</t>
  </si>
  <si>
    <t>555559456</t>
  </si>
  <si>
    <t>555633308</t>
  </si>
  <si>
    <t>Eerikinkartanon Pähkinälehto</t>
  </si>
  <si>
    <t>555588433</t>
  </si>
  <si>
    <t>Otto</t>
  </si>
  <si>
    <t>396682</t>
  </si>
  <si>
    <t>Häkkilän Luonnonsuojelualue</t>
  </si>
  <si>
    <t>194676</t>
  </si>
  <si>
    <t>Hankalanjärven Lehmusmetsä</t>
  </si>
  <si>
    <t>175002</t>
  </si>
  <si>
    <t>Luonteri 6/99</t>
  </si>
  <si>
    <t>396890</t>
  </si>
  <si>
    <t>Ojavaaran Luonnonsuojelualue</t>
  </si>
  <si>
    <t>555587703</t>
  </si>
  <si>
    <t>555633467</t>
  </si>
  <si>
    <t>555587785</t>
  </si>
  <si>
    <t>Einonrahka</t>
  </si>
  <si>
    <t>555641410</t>
  </si>
  <si>
    <t>Tuomilan Luonnonsuojelualue</t>
  </si>
  <si>
    <t>194819</t>
  </si>
  <si>
    <t>Järtträsketin Luonnonsuojelualue</t>
  </si>
  <si>
    <t>194886</t>
  </si>
  <si>
    <t>Säkkirannan Mäkien Lehmusmetsikkö</t>
  </si>
  <si>
    <t>387979</t>
  </si>
  <si>
    <t>Liminganlahden Luonnonsuojelualue, Hirvasniemen Jakokunta</t>
  </si>
  <si>
    <t>345834</t>
  </si>
  <si>
    <t>Metsärinteen Pähkinäpensaslehto</t>
  </si>
  <si>
    <t>396521</t>
  </si>
  <si>
    <t>329759</t>
  </si>
  <si>
    <t>Myllypuron Sääskenvalkku</t>
  </si>
  <si>
    <t>151189</t>
  </si>
  <si>
    <t>Volsin Tammirinnelehto (L</t>
  </si>
  <si>
    <t>396425</t>
  </si>
  <si>
    <t>Haapajoen Lehtimetsä 2</t>
  </si>
  <si>
    <t>555588552</t>
  </si>
  <si>
    <t>330451</t>
  </si>
  <si>
    <t>Södra Björkön 27</t>
  </si>
  <si>
    <t>149525</t>
  </si>
  <si>
    <t>Koivumäen Suojelualue</t>
  </si>
  <si>
    <t>175538</t>
  </si>
  <si>
    <t>Luodon Saaristo 2 (Tolvmangrundet, Kvistas)</t>
  </si>
  <si>
    <t>388611</t>
  </si>
  <si>
    <t>396497</t>
  </si>
  <si>
    <t>Långängenin Luonnonsuojelualue</t>
  </si>
  <si>
    <t>555587533</t>
  </si>
  <si>
    <t>Porttiloman Luonnonsuojelualue</t>
  </si>
  <si>
    <t>195619</t>
  </si>
  <si>
    <t>Houhajärvi</t>
  </si>
  <si>
    <t>397030</t>
  </si>
  <si>
    <t>150554</t>
  </si>
  <si>
    <t>Naattikummun Suojelualue</t>
  </si>
  <si>
    <t>195315</t>
  </si>
  <si>
    <t>Kåtölandet 13</t>
  </si>
  <si>
    <t>397962</t>
  </si>
  <si>
    <t>Petolahden Jokisuisto 12</t>
  </si>
  <si>
    <t>149847</t>
  </si>
  <si>
    <t>Hanhilammen Luonnonsuojelualue</t>
  </si>
  <si>
    <t>176083</t>
  </si>
  <si>
    <t>Viitasuon Luonnonsuojelualue</t>
  </si>
  <si>
    <t>174952</t>
  </si>
  <si>
    <t>Seitsemänlammin-Korpilamminsuon Luonnonsuojelualue</t>
  </si>
  <si>
    <t>181271</t>
  </si>
  <si>
    <t>175733</t>
  </si>
  <si>
    <t>Lentua / Peurasalo</t>
  </si>
  <si>
    <t>330118</t>
  </si>
  <si>
    <t>Halikonlahden Meisala</t>
  </si>
  <si>
    <t>345345</t>
  </si>
  <si>
    <t>Iso-Herakas</t>
  </si>
  <si>
    <t>555588585</t>
  </si>
  <si>
    <t>Vuorela_Vii</t>
  </si>
  <si>
    <t>397114</t>
  </si>
  <si>
    <t>Pöytisjärvi I Luonnonsuojelualue</t>
  </si>
  <si>
    <t>176087</t>
  </si>
  <si>
    <t>Kesonsuon Luonnonsuojelualue 1</t>
  </si>
  <si>
    <t>195379</t>
  </si>
  <si>
    <t>Kåtölandet 39</t>
  </si>
  <si>
    <t>555563237</t>
  </si>
  <si>
    <t>Aittosaaren Luonnonsuojelualue</t>
  </si>
  <si>
    <t>175448</t>
  </si>
  <si>
    <t>555633226</t>
  </si>
  <si>
    <t>Keriniemen Luonnonsuojelualue</t>
  </si>
  <si>
    <t>388420</t>
  </si>
  <si>
    <t>Tervaniemenlahti (289-407-3-19)</t>
  </si>
  <si>
    <t>175881</t>
  </si>
  <si>
    <t>Lappörarna 23 (Kvist)</t>
  </si>
  <si>
    <t>555691340</t>
  </si>
  <si>
    <t>Lillovuoren Luonnonsuojelualue</t>
  </si>
  <si>
    <t>555641361</t>
  </si>
  <si>
    <t>Pentinmäen Luonnonsuojelualue</t>
  </si>
  <si>
    <t>555563190</t>
  </si>
  <si>
    <t>Rinteen Metsä</t>
  </si>
  <si>
    <t>330207</t>
  </si>
  <si>
    <t>Keskistenjärvi (912-485-878-4)</t>
  </si>
  <si>
    <t>397609</t>
  </si>
  <si>
    <t>Tyllinrannan Luonnonsuojelualue</t>
  </si>
  <si>
    <t>176140</t>
  </si>
  <si>
    <t>Mämminjoen Ranta-Alueen Luonnonsuojelualue</t>
  </si>
  <si>
    <t>555641460</t>
  </si>
  <si>
    <t>Nybo</t>
  </si>
  <si>
    <t>150486</t>
  </si>
  <si>
    <t>Mikkelinsaarten (Synnerskäret) Luo</t>
  </si>
  <si>
    <t>149950</t>
  </si>
  <si>
    <t>Hylkikartojen Luonnonsuojelualue</t>
  </si>
  <si>
    <t>555588263</t>
  </si>
  <si>
    <t>Kantola-Laurinkannon Luonnonsuojelualue</t>
  </si>
  <si>
    <t>555515305</t>
  </si>
  <si>
    <t>Hoikkasaari</t>
  </si>
  <si>
    <t>150953</t>
  </si>
  <si>
    <t>Solhällan Kalkkilouhosalu</t>
  </si>
  <si>
    <t>555588279</t>
  </si>
  <si>
    <t>Rauhajärven Saarten Luonnonsuojelualue</t>
  </si>
  <si>
    <t>555559438</t>
  </si>
  <si>
    <t>Hömötiaisenmetsän Luonnonsuojelualue</t>
  </si>
  <si>
    <t>555633701</t>
  </si>
  <si>
    <t>Jumalniemen Rantametsä, Suomi 100</t>
  </si>
  <si>
    <t>150747</t>
  </si>
  <si>
    <t>Punavuoren Lehto (Luonnonsuojelualue)</t>
  </si>
  <si>
    <t>555588506</t>
  </si>
  <si>
    <t>Tornioniemen Luonnonsuojelualue</t>
  </si>
  <si>
    <t>149841</t>
  </si>
  <si>
    <t>Hallalähteen Luonnonsuojelualue</t>
  </si>
  <si>
    <t>345630</t>
  </si>
  <si>
    <t>Sotkajärven Luonnonsuojelualue</t>
  </si>
  <si>
    <t>345589</t>
  </si>
  <si>
    <t>Ruissalon Lintulahdet Ja -Rannat</t>
  </si>
  <si>
    <t>555550594</t>
  </si>
  <si>
    <t>Koreikkopuron Luonnonsuojelualue</t>
  </si>
  <si>
    <t>555588271</t>
  </si>
  <si>
    <t>Laukoniemen Luonnonsuojelualue</t>
  </si>
  <si>
    <t>194501</t>
  </si>
  <si>
    <t>555633318</t>
  </si>
  <si>
    <t>Haaparannan Luonnonsuojelualu</t>
  </si>
  <si>
    <t>345504</t>
  </si>
  <si>
    <t>555633722</t>
  </si>
  <si>
    <t>Tyttöniemen Luonnonsuojelualue, Suomi100</t>
  </si>
  <si>
    <t>149886</t>
  </si>
  <si>
    <t>Heinäsuon Luonnonsuojelualue 1</t>
  </si>
  <si>
    <t>150709</t>
  </si>
  <si>
    <t>Pinsiönkankaan Luonnonsuojelualue</t>
  </si>
  <si>
    <t>397411</t>
  </si>
  <si>
    <t>Luodon Saaristo 108</t>
  </si>
  <si>
    <t>396774</t>
  </si>
  <si>
    <t>Valmosanneva 2</t>
  </si>
  <si>
    <t>150634</t>
  </si>
  <si>
    <t>Pansiankankaan Lähteikkö (Luonnonsuojelualue)</t>
  </si>
  <si>
    <t>175824</t>
  </si>
  <si>
    <t>329997</t>
  </si>
  <si>
    <t>Salmenniemen Luonnosuojelualue</t>
  </si>
  <si>
    <t>194921</t>
  </si>
  <si>
    <t>Huhkaimenvuoren Lehmusmetsikkö</t>
  </si>
  <si>
    <t>396781</t>
  </si>
  <si>
    <t>Ronikko</t>
  </si>
  <si>
    <t>345261</t>
  </si>
  <si>
    <t>Bredmossmyran 4</t>
  </si>
  <si>
    <t>150040</t>
  </si>
  <si>
    <t>Juotilan Luonnonsuojelual</t>
  </si>
  <si>
    <t>175151</t>
  </si>
  <si>
    <t>Lietvesi 1</t>
  </si>
  <si>
    <t>330334</t>
  </si>
  <si>
    <t>Marjaniemen Luonnonsuojelualue</t>
  </si>
  <si>
    <t>101998</t>
  </si>
  <si>
    <t>Langinkosken Luonnonsuojelualue</t>
  </si>
  <si>
    <t>195440</t>
  </si>
  <si>
    <t>Vepsun Ja Pulterin Luonnonsuojelualue</t>
  </si>
  <si>
    <t>555515493</t>
  </si>
  <si>
    <t>398161</t>
  </si>
  <si>
    <t>Björköby 44</t>
  </si>
  <si>
    <t>345359</t>
  </si>
  <si>
    <t>Jänkkäjärvi - Lylyjärven Luonnonsuojelualue</t>
  </si>
  <si>
    <t>329973</t>
  </si>
  <si>
    <t>Nurmomossenin Pähkinäpensaslehto</t>
  </si>
  <si>
    <t>329946</t>
  </si>
  <si>
    <t>397612</t>
  </si>
  <si>
    <t>Kala-Pillilän Luonnonsuojelualue</t>
  </si>
  <si>
    <t>345435</t>
  </si>
  <si>
    <t>388156</t>
  </si>
  <si>
    <t>Vuoritsalon Keskiosan Lehmusmetsikkö</t>
  </si>
  <si>
    <t>397744</t>
  </si>
  <si>
    <t>Klevbackabergetin Pähkinäpensaslehto</t>
  </si>
  <si>
    <t>555562065</t>
  </si>
  <si>
    <t>Helvin Hete</t>
  </si>
  <si>
    <t>555544430</t>
  </si>
  <si>
    <t>388041</t>
  </si>
  <si>
    <t>Björköby 17</t>
  </si>
  <si>
    <t>330357</t>
  </si>
  <si>
    <t>Hällörrsfjärden 11</t>
  </si>
  <si>
    <t>555633317</t>
  </si>
  <si>
    <t>Hernevaaran Luonnonsuojelualue 2</t>
  </si>
  <si>
    <t>555588183</t>
  </si>
  <si>
    <t>Atte Isonikkilän Luonnonsuojelualue</t>
  </si>
  <si>
    <t>150036</t>
  </si>
  <si>
    <t>Jungfruskärin (Unikarin) Luonnonsuojelualue</t>
  </si>
  <si>
    <t>555691206</t>
  </si>
  <si>
    <t>Maununnevan Luonnonsuojelualueen Laajennus</t>
  </si>
  <si>
    <t>175234</t>
  </si>
  <si>
    <t>Löytösuo-Karpasuo-Reikäsuon Luonnonsuojelualue</t>
  </si>
  <si>
    <t>181221</t>
  </si>
  <si>
    <t>Storsanden 9 (Björk)</t>
  </si>
  <si>
    <t>388609</t>
  </si>
  <si>
    <t>Sandheimin Luonnonsuojelualue</t>
  </si>
  <si>
    <t>150363</t>
  </si>
  <si>
    <t>Leksvallin Luonnonsuojelu</t>
  </si>
  <si>
    <t>151136</t>
  </si>
  <si>
    <t>Valklammen Luonnonsuojelu</t>
  </si>
  <si>
    <t>555588265</t>
  </si>
  <si>
    <t>Karhulahden Luonnonsuojelualue</t>
  </si>
  <si>
    <t>175367</t>
  </si>
  <si>
    <t>Stenskärin Luonnonsuojelu</t>
  </si>
  <si>
    <t>555515444</t>
  </si>
  <si>
    <t>Åvensorin Kalliot</t>
  </si>
  <si>
    <t>345836</t>
  </si>
  <si>
    <t>Mustamäen Lehmusmetsiköt</t>
  </si>
  <si>
    <t>555551034</t>
  </si>
  <si>
    <t>Karsikkovaaran Luonnonsuojelualue</t>
  </si>
  <si>
    <t>555563225</t>
  </si>
  <si>
    <t>194837</t>
  </si>
  <si>
    <t>Hetteinen-Liimattalanharju 1</t>
  </si>
  <si>
    <t>150582</t>
  </si>
  <si>
    <t>Norra Rotören 1</t>
  </si>
  <si>
    <t>102073</t>
  </si>
  <si>
    <t>Suoniemensuon Soidensuojelualue</t>
  </si>
  <si>
    <t>388190</t>
  </si>
  <si>
    <t>Helpan Luonnonsuojelualue</t>
  </si>
  <si>
    <t>397098</t>
  </si>
  <si>
    <t>Kalaton</t>
  </si>
  <si>
    <t>181157</t>
  </si>
  <si>
    <t>Kolinummen Luonnonsuojelualue</t>
  </si>
  <si>
    <t>194704</t>
  </si>
  <si>
    <t>Hirvon Lehmusmetsä 1</t>
  </si>
  <si>
    <t>555691493</t>
  </si>
  <si>
    <t>Metsäharju I</t>
  </si>
  <si>
    <t>329898</t>
  </si>
  <si>
    <t>Hankassuon Luonnonsuojelualue</t>
  </si>
  <si>
    <t>397488</t>
  </si>
  <si>
    <t>Lummukkakangas 1</t>
  </si>
  <si>
    <t>194557</t>
  </si>
  <si>
    <t>Kauppilan Niittylaukkaneilikka</t>
  </si>
  <si>
    <t>194596</t>
  </si>
  <si>
    <t>Friimetsän Pähkinäpensaslehto</t>
  </si>
  <si>
    <t>397189</t>
  </si>
  <si>
    <t>Janasvuoren Luonnonsuojelualue</t>
  </si>
  <si>
    <t>555588284</t>
  </si>
  <si>
    <t>Tervaruukinsalon Luonnonsuojelualue</t>
  </si>
  <si>
    <t>555588579</t>
  </si>
  <si>
    <t>Vierelän Luonnonsuojelualue</t>
  </si>
  <si>
    <t>555551007</t>
  </si>
  <si>
    <t>Västerhankmo 1</t>
  </si>
  <si>
    <t>330397</t>
  </si>
  <si>
    <t>Bergön Saaristo 26</t>
  </si>
  <si>
    <t>151178</t>
  </si>
  <si>
    <t>Visaharjun Luonnonsuojelualue</t>
  </si>
  <si>
    <t>555562148</t>
  </si>
  <si>
    <t>Tyynelän Luonnonmetsä</t>
  </si>
  <si>
    <t>150099</t>
  </si>
  <si>
    <t>Karjalansaaren Suojelualue</t>
  </si>
  <si>
    <t>150688</t>
  </si>
  <si>
    <t>Pieni-Kukkasen Luonnonsuojelualue</t>
  </si>
  <si>
    <t>150292</t>
  </si>
  <si>
    <t>Käräjäluodon Saaren Pohjoiskärki (</t>
  </si>
  <si>
    <t>330299</t>
  </si>
  <si>
    <t>Närhineva-Koroluoma (936-403-6-33)</t>
  </si>
  <si>
    <t>555641287</t>
  </si>
  <si>
    <t>Teirilä, Suomi 100</t>
  </si>
  <si>
    <t>195430</t>
  </si>
  <si>
    <t>Härkämäen Lehto</t>
  </si>
  <si>
    <t>175844</t>
  </si>
  <si>
    <t>Tuikkulan Luonnonsuojelualue</t>
  </si>
  <si>
    <t>397547</t>
  </si>
  <si>
    <t>Korttojärven Luonnonsuojelualue</t>
  </si>
  <si>
    <t>555544601</t>
  </si>
  <si>
    <t>Kannelvaaran Luonnonsuojelualue</t>
  </si>
  <si>
    <t>555550799</t>
  </si>
  <si>
    <t>Björköby 59</t>
  </si>
  <si>
    <t>150252</t>
  </si>
  <si>
    <t>Kumpusaari 1</t>
  </si>
  <si>
    <t>330200</t>
  </si>
  <si>
    <t>Keskistenjärvi (912-482-1-69)</t>
  </si>
  <si>
    <t>555691278</t>
  </si>
  <si>
    <t>Jurvanen</t>
  </si>
  <si>
    <t>149533</t>
  </si>
  <si>
    <t>Kuoppa-Ahon Suojelualue</t>
  </si>
  <si>
    <t>181525</t>
  </si>
  <si>
    <t>Hevospierettämänmäen Luonnonsuojelualue</t>
  </si>
  <si>
    <t>555559272</t>
  </si>
  <si>
    <t>Onkilamminmaan Lehmusalue</t>
  </si>
  <si>
    <t>555559280</t>
  </si>
  <si>
    <t>Kervuoren Lehmusalue</t>
  </si>
  <si>
    <t>555550771</t>
  </si>
  <si>
    <t>Rympsylän Luonnonsuojelualue</t>
  </si>
  <si>
    <t>7487</t>
  </si>
  <si>
    <t>Olvassuon Luonnonpuisto</t>
  </si>
  <si>
    <t>388564</t>
  </si>
  <si>
    <t>Vattajanniemi 2</t>
  </si>
  <si>
    <t>149940</t>
  </si>
  <si>
    <t>Hukanlammen Alue</t>
  </si>
  <si>
    <t>195199</t>
  </si>
  <si>
    <t>Patalahti-Patajärvi 10</t>
  </si>
  <si>
    <t>397367</t>
  </si>
  <si>
    <t>Autiosuo-Uuranholi 4</t>
  </si>
  <si>
    <t>397209</t>
  </si>
  <si>
    <t>Kasalanjokisuu, Pihlajamäki</t>
  </si>
  <si>
    <t>195048</t>
  </si>
  <si>
    <t>Aaparannan Luonnonsuojelualue</t>
  </si>
  <si>
    <t>194796</t>
  </si>
  <si>
    <t>194632</t>
  </si>
  <si>
    <t>Hattusaaren Hiekkarannat</t>
  </si>
  <si>
    <t>387849</t>
  </si>
  <si>
    <t>Heinipuron Luonnonsuojelualue</t>
  </si>
  <si>
    <t>388307</t>
  </si>
  <si>
    <t>Kokemäenjoensuisto, Mikola</t>
  </si>
  <si>
    <t>555640757</t>
  </si>
  <si>
    <t>Hiltulanvaaran Luonnonsuojelualue</t>
  </si>
  <si>
    <t>149657</t>
  </si>
  <si>
    <t>Tsieskuljoen Lehtojensuojelualue</t>
  </si>
  <si>
    <t>555633355</t>
  </si>
  <si>
    <t>Villenharju</t>
  </si>
  <si>
    <t>555691460</t>
  </si>
  <si>
    <t>Hirmunkorpi</t>
  </si>
  <si>
    <t>387923</t>
  </si>
  <si>
    <t>Pekan Metsä</t>
  </si>
  <si>
    <t>388225</t>
  </si>
  <si>
    <t>Lietveden Niinisaaren Lehmusmetsikkö</t>
  </si>
  <si>
    <t>330590</t>
  </si>
  <si>
    <t>Hangassuo 2</t>
  </si>
  <si>
    <t>175456</t>
  </si>
  <si>
    <t>Salonnevan Luonnonsuojelualue</t>
  </si>
  <si>
    <t>330548</t>
  </si>
  <si>
    <t>Jänissuon Luonnonsuojelualue</t>
  </si>
  <si>
    <t>149970</t>
  </si>
  <si>
    <t>Högholmenin Luonnonsuojel</t>
  </si>
  <si>
    <t>387794</t>
  </si>
  <si>
    <t>194623</t>
  </si>
  <si>
    <t>Jakomäen Pähkinäpensaslehto</t>
  </si>
  <si>
    <t>330027</t>
  </si>
  <si>
    <t>Keskimmäinen-Ylemmäinen-Tismiö 6</t>
  </si>
  <si>
    <t>345563</t>
  </si>
  <si>
    <t>Puosletinmäki, Lahdenmaa</t>
  </si>
  <si>
    <t>555588427</t>
  </si>
  <si>
    <t>Ojalammen Luonnonsuojelualue</t>
  </si>
  <si>
    <t>195453</t>
  </si>
  <si>
    <t>Paukaneva (Nurmo)</t>
  </si>
  <si>
    <t>555559271</t>
  </si>
  <si>
    <t>Lintunokan Lehmusalue</t>
  </si>
  <si>
    <t>397198</t>
  </si>
  <si>
    <t>Mäkirinteen Luonnonsuojelualue</t>
  </si>
  <si>
    <t>175395</t>
  </si>
  <si>
    <t>Pakinaisten-Seilin Saariston Luonnonsuojelualue</t>
  </si>
  <si>
    <t>150776</t>
  </si>
  <si>
    <t>176176</t>
  </si>
  <si>
    <t>Lintusalmen Luonnonsuojelualue</t>
  </si>
  <si>
    <t>555544442</t>
  </si>
  <si>
    <t>Björkmans</t>
  </si>
  <si>
    <t>555691563</t>
  </si>
  <si>
    <t>Kirvesvuoren Luonnonsuojelualue</t>
  </si>
  <si>
    <t>181562</t>
  </si>
  <si>
    <t>Puula, Pauninsaari</t>
  </si>
  <si>
    <t>555587739</t>
  </si>
  <si>
    <t>Stråka</t>
  </si>
  <si>
    <t>195353</t>
  </si>
  <si>
    <t>Luodon Saaristo 52</t>
  </si>
  <si>
    <t>555544504</t>
  </si>
  <si>
    <t>Niittykannan Metsä</t>
  </si>
  <si>
    <t>396591</t>
  </si>
  <si>
    <t>Iskmo Ön 2</t>
  </si>
  <si>
    <t>150013</t>
  </si>
  <si>
    <t>Itkonsaaren Luonnonsuojelualue</t>
  </si>
  <si>
    <t>149869</t>
  </si>
  <si>
    <t>Haukkovuoren Luonnonsuojelualue</t>
  </si>
  <si>
    <t>397384</t>
  </si>
  <si>
    <t>Rekijokilaakso, Kivimäki Ii</t>
  </si>
  <si>
    <t>345733</t>
  </si>
  <si>
    <t>Vähäjärvi, Ikaalinen (143-426-5-67)</t>
  </si>
  <si>
    <t>555544432</t>
  </si>
  <si>
    <t>Pohjantikan Luonnonsuojelualue</t>
  </si>
  <si>
    <t>329950</t>
  </si>
  <si>
    <t>Myllyojanvarren Tervaleppäkorpi</t>
  </si>
  <si>
    <t>345812</t>
  </si>
  <si>
    <t>Kalpjärven Tervaleppäkorpi</t>
  </si>
  <si>
    <t>555551105</t>
  </si>
  <si>
    <t>Huuhkajavaaran-Kuusivaaran Aarnimetsä</t>
  </si>
  <si>
    <t>150885</t>
  </si>
  <si>
    <t>Sannaisten Ekbackan Tammi</t>
  </si>
  <si>
    <t>345664</t>
  </si>
  <si>
    <t>Tamppikosken Luonnonsuojelualaue</t>
  </si>
  <si>
    <t>151137</t>
  </si>
  <si>
    <t>Vallmovikin Luonnonsuojelualue</t>
  </si>
  <si>
    <t>555641535</t>
  </si>
  <si>
    <t>555559303</t>
  </si>
  <si>
    <t>Östra Rödklobbs Naturskyddsområde</t>
  </si>
  <si>
    <t>555550491</t>
  </si>
  <si>
    <t>Finnby, Palosirkka</t>
  </si>
  <si>
    <t>555633225</t>
  </si>
  <si>
    <t>Heikkilän Lehto</t>
  </si>
  <si>
    <t>555559285</t>
  </si>
  <si>
    <t>Kaarteen Rauhoitusalue</t>
  </si>
  <si>
    <t>387896</t>
  </si>
  <si>
    <t>555633053</t>
  </si>
  <si>
    <t>Venenevan Luonnonsuojelualue</t>
  </si>
  <si>
    <t>555641424</t>
  </si>
  <si>
    <t>Koskenniemenmetsä 2</t>
  </si>
  <si>
    <t>555633763</t>
  </si>
  <si>
    <t>Kurenvarvas Suomi 100</t>
  </si>
  <si>
    <t>175579</t>
  </si>
  <si>
    <t>Mikkelinsaaret 4</t>
  </si>
  <si>
    <t>387827</t>
  </si>
  <si>
    <t>Metsäkodon Luonnonsuojelualue</t>
  </si>
  <si>
    <t>175724</t>
  </si>
  <si>
    <t>Pamauksen Luonnonsuojelualue</t>
  </si>
  <si>
    <t>555588283</t>
  </si>
  <si>
    <t>555691517</t>
  </si>
  <si>
    <t>Mustaslampi</t>
  </si>
  <si>
    <t>150834</t>
  </si>
  <si>
    <t>Tuohisalon Luonnonsuojelualue</t>
  </si>
  <si>
    <t>345862</t>
  </si>
  <si>
    <t>555641480</t>
  </si>
  <si>
    <t>Suvela</t>
  </si>
  <si>
    <t>330057</t>
  </si>
  <si>
    <t>Onkemäenjärvi (922-429-2-34)</t>
  </si>
  <si>
    <t>150978</t>
  </si>
  <si>
    <t>Stormossenin Hagan Luonno</t>
  </si>
  <si>
    <t>175726</t>
  </si>
  <si>
    <t>Säynäjäsuo-Matalasuo / Mäntylä</t>
  </si>
  <si>
    <t>555544411</t>
  </si>
  <si>
    <t>J.Juutilaisen Luonnonsuojelualue</t>
  </si>
  <si>
    <t>555515436</t>
  </si>
  <si>
    <t>Paatin Talonniemi</t>
  </si>
  <si>
    <t>396745</t>
  </si>
  <si>
    <t>Stormossen 1</t>
  </si>
  <si>
    <t>181198</t>
  </si>
  <si>
    <t>Jänismäen Luonnonsuojelualue</t>
  </si>
  <si>
    <t>397836</t>
  </si>
  <si>
    <t>Luodon Saaristo 115</t>
  </si>
  <si>
    <t>151111</t>
  </si>
  <si>
    <t>Urpolajokilaakson Luonnonsuojelualue 1</t>
  </si>
  <si>
    <t>555633663</t>
  </si>
  <si>
    <t>Holmbergetin Rantametsä</t>
  </si>
  <si>
    <t>174788</t>
  </si>
  <si>
    <t>Vehkajärvi 2 Luonnonsuojelualue</t>
  </si>
  <si>
    <t>330146</t>
  </si>
  <si>
    <t>Hetteinen-Liimattalanharju 2</t>
  </si>
  <si>
    <t>176272</t>
  </si>
  <si>
    <t>Silmäsuo-Kukonharja Ii</t>
  </si>
  <si>
    <t>555544366</t>
  </si>
  <si>
    <t>Vassorfjärden 8</t>
  </si>
  <si>
    <t>555559549</t>
  </si>
  <si>
    <t>Ritakorkian Suojelualue</t>
  </si>
  <si>
    <t>150325</t>
  </si>
  <si>
    <t>Lappörenin Luonnonsuojelualue 4 (S</t>
  </si>
  <si>
    <t>555563324</t>
  </si>
  <si>
    <t>Kökkösuo 1</t>
  </si>
  <si>
    <t>195584</t>
  </si>
  <si>
    <t>Onnikmaan Ii Luonnonsuojelualue</t>
  </si>
  <si>
    <t>330138</t>
  </si>
  <si>
    <t>Honkasalo</t>
  </si>
  <si>
    <t>555633343</t>
  </si>
  <si>
    <t>Patalahti-Patajärvi 24</t>
  </si>
  <si>
    <t>194569</t>
  </si>
  <si>
    <t>Kuljunojan Luhtaorvokki</t>
  </si>
  <si>
    <t>555515250</t>
  </si>
  <si>
    <t>Hanhikivi</t>
  </si>
  <si>
    <t>388121</t>
  </si>
  <si>
    <t>Kaunissyrjä</t>
  </si>
  <si>
    <t>555641522</t>
  </si>
  <si>
    <t>Terrilahden Luonnonsuojelualue</t>
  </si>
  <si>
    <t>150102</t>
  </si>
  <si>
    <t>Karppasensaaren Luonnonsuojelualue</t>
  </si>
  <si>
    <t>555550875</t>
  </si>
  <si>
    <t>345258</t>
  </si>
  <si>
    <t>Bredmossmyran 1</t>
  </si>
  <si>
    <t>195455</t>
  </si>
  <si>
    <t>Bredmossen</t>
  </si>
  <si>
    <t>345505</t>
  </si>
  <si>
    <t>150319</t>
  </si>
  <si>
    <t>Lappörenin Luonnonsuojelualue 12 (</t>
  </si>
  <si>
    <t>555550478</t>
  </si>
  <si>
    <t>Mätäojan Halavasepikkä</t>
  </si>
  <si>
    <t>329990</t>
  </si>
  <si>
    <t>Adamsin Luonnonsuojelualue</t>
  </si>
  <si>
    <t>398156</t>
  </si>
  <si>
    <t>Jokisuulahti 1</t>
  </si>
  <si>
    <t>555551091</t>
  </si>
  <si>
    <t>Niittyrannan Metsä</t>
  </si>
  <si>
    <t>555587746</t>
  </si>
  <si>
    <t>Råskäret</t>
  </si>
  <si>
    <t>398000</t>
  </si>
  <si>
    <t>Tuohisalo</t>
  </si>
  <si>
    <t>387770</t>
  </si>
  <si>
    <t>Paimionlahti, Jaakola</t>
  </si>
  <si>
    <t>181461</t>
  </si>
  <si>
    <t>Katosselkä3/149</t>
  </si>
  <si>
    <t>345522</t>
  </si>
  <si>
    <t>Oukkulanlahti,Ruskari</t>
  </si>
  <si>
    <t>330414</t>
  </si>
  <si>
    <t>Bergön Saaristo 39</t>
  </si>
  <si>
    <t>195006</t>
  </si>
  <si>
    <t>Koijärven Luonnonsuojelualue 3</t>
  </si>
  <si>
    <t>181401</t>
  </si>
  <si>
    <t>Kotarämeen Luonnonsuojelualue</t>
  </si>
  <si>
    <t>555559449</t>
  </si>
  <si>
    <t>Kartanon Puisto</t>
  </si>
  <si>
    <t>345521</t>
  </si>
  <si>
    <t>Oukkulanlahti, Vesialue</t>
  </si>
  <si>
    <t>175884</t>
  </si>
  <si>
    <t>Rahjankylän Luonnonsuojelualue</t>
  </si>
  <si>
    <t>175592</t>
  </si>
  <si>
    <t>Kåtölandet 5 (Ädelholmen)</t>
  </si>
  <si>
    <t>397645</t>
  </si>
  <si>
    <t>Rappuvuorenrannan Luonnonsuojelualue</t>
  </si>
  <si>
    <t>397552</t>
  </si>
  <si>
    <t>Peuraniemen Ja Peurapason Luonnonsuojelualue</t>
  </si>
  <si>
    <t>555551060</t>
  </si>
  <si>
    <t>Keskisen Rantaharjun Luonnonsuojelualue</t>
  </si>
  <si>
    <t>151158</t>
  </si>
  <si>
    <t>Vestergårdin Metsä (Luonn</t>
  </si>
  <si>
    <t>388363</t>
  </si>
  <si>
    <t>Vähäjärvi (635-414-1-56, 635-414-2-83)</t>
  </si>
  <si>
    <t>195365</t>
  </si>
  <si>
    <t>Luodon Saaristo 61</t>
  </si>
  <si>
    <t>397680</t>
  </si>
  <si>
    <t>Erkylän Lehto</t>
  </si>
  <si>
    <t>555563311</t>
  </si>
  <si>
    <t>Koukkelonnotkon Metsä</t>
  </si>
  <si>
    <t>195256</t>
  </si>
  <si>
    <t>345512</t>
  </si>
  <si>
    <t>Onkemäenjärvi (922-413-1-68, 922-429-1-81)</t>
  </si>
  <si>
    <t>555691355</t>
  </si>
  <si>
    <t>Uudenniitunmäen Luonnonsuojelualue</t>
  </si>
  <si>
    <t>174905</t>
  </si>
  <si>
    <t>Larses Gammelskog Luonnonsuojelualue</t>
  </si>
  <si>
    <t>149746</t>
  </si>
  <si>
    <t>Baggholmenin Luonnonsuoje</t>
  </si>
  <si>
    <t>555587248</t>
  </si>
  <si>
    <t>387978</t>
  </si>
  <si>
    <t>Liminganlahden Luonnonsuojelualue, Isonniityn Lohkokunta 2</t>
  </si>
  <si>
    <t>175081</t>
  </si>
  <si>
    <t>Saaristolan Suojelualue</t>
  </si>
  <si>
    <t>555587463</t>
  </si>
  <si>
    <t>Kalmakunnas</t>
  </si>
  <si>
    <t>388027</t>
  </si>
  <si>
    <t>Grytskäret 21</t>
  </si>
  <si>
    <t>345205</t>
  </si>
  <si>
    <t>Ahlaisten Jokisuu, Åkerlund</t>
  </si>
  <si>
    <t>329918</t>
  </si>
  <si>
    <t>Ahlaisten Jokisuu, Busö</t>
  </si>
  <si>
    <t>396853</t>
  </si>
  <si>
    <t>Leveämäen Luonnonsuojelualue</t>
  </si>
  <si>
    <t>149662</t>
  </si>
  <si>
    <t>Etelä-Sydänmaan Suojelualue</t>
  </si>
  <si>
    <t>329845</t>
  </si>
  <si>
    <t>Saunaniemen Lehmusmetsikkö</t>
  </si>
  <si>
    <t>150230</t>
  </si>
  <si>
    <t>330551</t>
  </si>
  <si>
    <t>Housukosken Luonnonsuojelualue</t>
  </si>
  <si>
    <t>555544582</t>
  </si>
  <si>
    <t>Finnvekan-Rudskärsfjärden 7</t>
  </si>
  <si>
    <t>195047</t>
  </si>
  <si>
    <t>555691248</t>
  </si>
  <si>
    <t>Järvelän Luonnonsuojelualue, Suomi100</t>
  </si>
  <si>
    <t>176230</t>
  </si>
  <si>
    <t>Hetejärvi Iii</t>
  </si>
  <si>
    <t>555588491</t>
  </si>
  <si>
    <t>Rågskär</t>
  </si>
  <si>
    <t>555641213</t>
  </si>
  <si>
    <t>Hauinkallion Luonnonsuojelualue</t>
  </si>
  <si>
    <t>150705</t>
  </si>
  <si>
    <t>Pilpasuon Luonnonsuojelualue 2</t>
  </si>
  <si>
    <t>149795</t>
  </si>
  <si>
    <t>Luodon Saaristo 4 (Euran Luonnonsujelualue)</t>
  </si>
  <si>
    <t>345371</t>
  </si>
  <si>
    <t>Karin Luonnonsuojelualue</t>
  </si>
  <si>
    <t>555544446</t>
  </si>
  <si>
    <t>Kalisjö 4</t>
  </si>
  <si>
    <t>555550933</t>
  </si>
  <si>
    <t>Lamminsalon Luonnonsuojelualue</t>
  </si>
  <si>
    <t>345230</t>
  </si>
  <si>
    <t>Ahtialanjärvi (418-431-876-1)</t>
  </si>
  <si>
    <t>555587261</t>
  </si>
  <si>
    <t>Särkijärvi 1</t>
  </si>
  <si>
    <t>149818</t>
  </si>
  <si>
    <t>Gästansin Luonnnonsuojelu</t>
  </si>
  <si>
    <t>397916</t>
  </si>
  <si>
    <t>Palokangas 2</t>
  </si>
  <si>
    <t>1520</t>
  </si>
  <si>
    <t>Runkauksen Luonnonpuisto</t>
  </si>
  <si>
    <t>555588455</t>
  </si>
  <si>
    <t>Kinanevan Luonnonsuojelualue</t>
  </si>
  <si>
    <t>555550747</t>
  </si>
  <si>
    <t>Petäjämäen Metsä</t>
  </si>
  <si>
    <t>150992</t>
  </si>
  <si>
    <t>Susimäen Luonnonsuojelualue</t>
  </si>
  <si>
    <t>555544532</t>
  </si>
  <si>
    <t>Rauttunrahka (908-462-8-52)</t>
  </si>
  <si>
    <t>387803</t>
  </si>
  <si>
    <t>Sudenpesänmäen Lehmusmetsä</t>
  </si>
  <si>
    <t>555633674</t>
  </si>
  <si>
    <t>Tykkisalmi</t>
  </si>
  <si>
    <t>150904</t>
  </si>
  <si>
    <t>Savijärven (Sipoo) Luonno</t>
  </si>
  <si>
    <t>150648</t>
  </si>
  <si>
    <t>Parkumäen Lehto (Ls-Alue)</t>
  </si>
  <si>
    <t>150288</t>
  </si>
  <si>
    <t>Kälkäsuon Luonnonsuojelualue 2</t>
  </si>
  <si>
    <t>555633319</t>
  </si>
  <si>
    <t>Rahjan Saaristo 15</t>
  </si>
  <si>
    <t>175519</t>
  </si>
  <si>
    <t>Kirvesmaan Luonnonsuojelualue</t>
  </si>
  <si>
    <t>398195</t>
  </si>
  <si>
    <t>Petolahden Jokisuisto 31</t>
  </si>
  <si>
    <t>330275</t>
  </si>
  <si>
    <t>555588424</t>
  </si>
  <si>
    <t>Savisalon Luonnonsuojelualue</t>
  </si>
  <si>
    <t>555544465</t>
  </si>
  <si>
    <t>Lastuharjun Luonnonsuojelualue</t>
  </si>
  <si>
    <t>181133</t>
  </si>
  <si>
    <t>Konianvuoren Luonnonsuojelualue</t>
  </si>
  <si>
    <t>555563210</t>
  </si>
  <si>
    <t>Kulosaaren Korpi</t>
  </si>
  <si>
    <t>555563138</t>
  </si>
  <si>
    <t>Harrin Poikien Luonnonsuojelualue</t>
  </si>
  <si>
    <t>555633174</t>
  </si>
  <si>
    <t>Alppilan Luonnonsuojelualue</t>
  </si>
  <si>
    <t>555633547</t>
  </si>
  <si>
    <t>Haukijoen Luonnonsuojelualue</t>
  </si>
  <si>
    <t>7501</t>
  </si>
  <si>
    <t>Saaristomeren Kansallispuisto</t>
  </si>
  <si>
    <t>345870</t>
  </si>
  <si>
    <t>Suokadun Pähkinäpensaslehto</t>
  </si>
  <si>
    <t>345460</t>
  </si>
  <si>
    <t>Lohikoski</t>
  </si>
  <si>
    <t>176214</t>
  </si>
  <si>
    <t>Turulanvaaran Luonnonsuojelualue</t>
  </si>
  <si>
    <t>398142</t>
  </si>
  <si>
    <t>Kuljunvaara Luonnonsuojelualue</t>
  </si>
  <si>
    <t>345682</t>
  </si>
  <si>
    <t>Tunturivuori-Hahla</t>
  </si>
  <si>
    <t>387852</t>
  </si>
  <si>
    <t>Omenajärvi, Kiio-Ylikriipi</t>
  </si>
  <si>
    <t>388355</t>
  </si>
  <si>
    <t>Joki-Hautalammen Luonnonsuojelualue 1</t>
  </si>
  <si>
    <t>397795</t>
  </si>
  <si>
    <t>Lehmilammenvuoren Luonnonsuojelualue</t>
  </si>
  <si>
    <t>388135</t>
  </si>
  <si>
    <t>Vaaralan Luonnonsuojelualue</t>
  </si>
  <si>
    <t>555559363</t>
  </si>
  <si>
    <t>Tervasniemen Luonnonsuojelualue</t>
  </si>
  <si>
    <t>176069</t>
  </si>
  <si>
    <t>Hovivaaran Luonnonsuojelualue</t>
  </si>
  <si>
    <t>555691470</t>
  </si>
  <si>
    <t>Siltingin Luonnonsuojelualue</t>
  </si>
  <si>
    <t>176088</t>
  </si>
  <si>
    <t>Kesonsuon Luonnonsuojelualue 2</t>
  </si>
  <si>
    <t>176216</t>
  </si>
  <si>
    <t>Halmejoen Lehto Ii</t>
  </si>
  <si>
    <t>150851</t>
  </si>
  <si>
    <t>Ryönien Lehto (Luonnonsuojelualue)</t>
  </si>
  <si>
    <t>194743</t>
  </si>
  <si>
    <t>Pienen Kammiovuoren Lehmusmetsä</t>
  </si>
  <si>
    <t>397694</t>
  </si>
  <si>
    <t>Tanikanniemen Luonnonsuojelualue</t>
  </si>
  <si>
    <t>345336</t>
  </si>
  <si>
    <t>Hällörsfjärden 22 Ja Laajalahti</t>
  </si>
  <si>
    <t>175467</t>
  </si>
  <si>
    <t>175810</t>
  </si>
  <si>
    <t>Penikkasaarten Luonnonsuojelualue</t>
  </si>
  <si>
    <t>398037</t>
  </si>
  <si>
    <t>Lahnalammin Luonnonsuojelualue</t>
  </si>
  <si>
    <t>150204</t>
  </si>
  <si>
    <t>Korkeavuoren Luonnonsuojelualue</t>
  </si>
  <si>
    <t>555633577</t>
  </si>
  <si>
    <t>Kotkanpojan Luonnonsuojelualue Ii</t>
  </si>
  <si>
    <t>181177</t>
  </si>
  <si>
    <t>555544336</t>
  </si>
  <si>
    <t>Kumpumäen Vanhan Metsän Hengen Suojelualue</t>
  </si>
  <si>
    <t>175384</t>
  </si>
  <si>
    <t>Lill-Skogsin Luonnonsuoje</t>
  </si>
  <si>
    <t>175056</t>
  </si>
  <si>
    <t>Lietvesi 1/01</t>
  </si>
  <si>
    <t>150181</t>
  </si>
  <si>
    <t>Suuri-Kokan Ranta  1</t>
  </si>
  <si>
    <t>329975</t>
  </si>
  <si>
    <t>Hevosluodon Pähkinäpensaslehto</t>
  </si>
  <si>
    <t>387781</t>
  </si>
  <si>
    <t>Otajärvi, Yht.Vesialue Otajärvellä Polttila</t>
  </si>
  <si>
    <t>175548</t>
  </si>
  <si>
    <t>Lappörarna 13 (Johansson)</t>
  </si>
  <si>
    <t>194830</t>
  </si>
  <si>
    <t>555641302</t>
  </si>
  <si>
    <t>Yli-Jouppila Ja Keskinen</t>
  </si>
  <si>
    <t>555559469</t>
  </si>
  <si>
    <t>Ådön 3</t>
  </si>
  <si>
    <t>150289</t>
  </si>
  <si>
    <t>Kälviän Yhteishirsimetsä (Luononsu</t>
  </si>
  <si>
    <t>396916</t>
  </si>
  <si>
    <t>Voutilanniemen Luonnonsuojelualue</t>
  </si>
  <si>
    <t>345503</t>
  </si>
  <si>
    <t>Naturarysä</t>
  </si>
  <si>
    <t>345649</t>
  </si>
  <si>
    <t>Särkisenjärvi</t>
  </si>
  <si>
    <t>388621</t>
  </si>
  <si>
    <t>Kesonsuon Luonnonsuojelualue 14</t>
  </si>
  <si>
    <t>174826</t>
  </si>
  <si>
    <t>Sasin Purolehdot (3:265)</t>
  </si>
  <si>
    <t>150960</t>
  </si>
  <si>
    <t>Sorilanlammen Katajaketo (Ls.Alue)</t>
  </si>
  <si>
    <t>175106</t>
  </si>
  <si>
    <t>Aarnikotkan Metsä</t>
  </si>
  <si>
    <t>149503</t>
  </si>
  <si>
    <t>Ängholmin Suojelualue</t>
  </si>
  <si>
    <t>194869</t>
  </si>
  <si>
    <t>Taskalinmäen Lervaleppäkorpi</t>
  </si>
  <si>
    <t>555563358</t>
  </si>
  <si>
    <t>555641351</t>
  </si>
  <si>
    <t>Erkinranta</t>
  </si>
  <si>
    <t>397302</t>
  </si>
  <si>
    <t>Leviäkiven Luonnonsuojelualue</t>
  </si>
  <si>
    <t>149641</t>
  </si>
  <si>
    <t>Narkauksen Kalkkimaan Lehtojensuojelualue</t>
  </si>
  <si>
    <t>397165</t>
  </si>
  <si>
    <t>Varpaniemen Luonnonsuojelualue</t>
  </si>
  <si>
    <t>397439</t>
  </si>
  <si>
    <t>Rahjan Saaristo 21</t>
  </si>
  <si>
    <t>397436</t>
  </si>
  <si>
    <t>Rekijokilaakso, Haali</t>
  </si>
  <si>
    <t>388183</t>
  </si>
  <si>
    <t>Kailon Katajaketo</t>
  </si>
  <si>
    <t>555589904</t>
  </si>
  <si>
    <t>Iltalan Metsän Luonnonsuojelualue</t>
  </si>
  <si>
    <t>555550869</t>
  </si>
  <si>
    <t>Välitalon Suojelualue</t>
  </si>
  <si>
    <t>396803</t>
  </si>
  <si>
    <t>Ådön 1.</t>
  </si>
  <si>
    <t>345620</t>
  </si>
  <si>
    <t>Siirin Niityn Luonnonsuojelualue</t>
  </si>
  <si>
    <t>555551111</t>
  </si>
  <si>
    <t>Ojajärven Luonnonmetsä</t>
  </si>
  <si>
    <t>102101</t>
  </si>
  <si>
    <t>149572</t>
  </si>
  <si>
    <t>Riihikallion Suojelualue</t>
  </si>
  <si>
    <t>194989</t>
  </si>
  <si>
    <t>555551022</t>
  </si>
  <si>
    <t>195131</t>
  </si>
  <si>
    <t>Tulvarannan Luonnonsuojelualue</t>
  </si>
  <si>
    <t>388430</t>
  </si>
  <si>
    <t>555588318</t>
  </si>
  <si>
    <t>345263</t>
  </si>
  <si>
    <t>Eksyssuo, Mäkisuo</t>
  </si>
  <si>
    <t>555588314</t>
  </si>
  <si>
    <t>Koskenalasen-Vähä-Ruonan Luonnonsuojelualue</t>
  </si>
  <si>
    <t>555550794</t>
  </si>
  <si>
    <t>Sandsundsfjärden 11</t>
  </si>
  <si>
    <t>345794</t>
  </si>
  <si>
    <t>Hiirolan Lehmuslehto</t>
  </si>
  <si>
    <t>397159</t>
  </si>
  <si>
    <t>Letto-Tilkkula</t>
  </si>
  <si>
    <t>175170</t>
  </si>
  <si>
    <t>150138</t>
  </si>
  <si>
    <t>Kilpiäisten Tikkametsän Luonnonsuojelualue</t>
  </si>
  <si>
    <t>175821</t>
  </si>
  <si>
    <t>Joutsenpalon Luonnonsuojelualue</t>
  </si>
  <si>
    <t>388608</t>
  </si>
  <si>
    <t>Laitilankankaan Luonnonsuojelualue</t>
  </si>
  <si>
    <t>330319</t>
  </si>
  <si>
    <t>Saariniemen-Tervalahden Luonnonsuojelualue 3</t>
  </si>
  <si>
    <t>149593</t>
  </si>
  <si>
    <t>Vuorilammen Suojelualue</t>
  </si>
  <si>
    <t>555515376</t>
  </si>
  <si>
    <t>Jänölä</t>
  </si>
  <si>
    <t>181233</t>
  </si>
  <si>
    <t>Torakangas / Saunaniemi</t>
  </si>
  <si>
    <t>398042</t>
  </si>
  <si>
    <t>Vilmusenahon Luonnonsuojelualue</t>
  </si>
  <si>
    <t>388309</t>
  </si>
  <si>
    <t>Kokemäenjoensuisto, Väkevänokka</t>
  </si>
  <si>
    <t>175836</t>
  </si>
  <si>
    <t>Rahjan Luonnonsuojelualue</t>
  </si>
  <si>
    <t>555562107</t>
  </si>
  <si>
    <t>Venetharjun Luonnonsuojelualue</t>
  </si>
  <si>
    <t>175926</t>
  </si>
  <si>
    <t>Luikonlahden Harju</t>
  </si>
  <si>
    <t>555515408</t>
  </si>
  <si>
    <t>Långstrandin Luonnonsuoujelualue, Långstrand</t>
  </si>
  <si>
    <t>387822</t>
  </si>
  <si>
    <t>Sinkkosen Luonnonsuojelualue</t>
  </si>
  <si>
    <t>102061</t>
  </si>
  <si>
    <t>Leviäaavan-Sammalaavan Soidensuojelualue</t>
  </si>
  <si>
    <t>5111</t>
  </si>
  <si>
    <t>Linnansaaren Kansallispuisto</t>
  </si>
  <si>
    <t>397947</t>
  </si>
  <si>
    <t>Lemulanrinne, Lemik</t>
  </si>
  <si>
    <t>195357</t>
  </si>
  <si>
    <t>Luodon Saaristo 56</t>
  </si>
  <si>
    <t>555633814</t>
  </si>
  <si>
    <t>Raateranta</t>
  </si>
  <si>
    <t>175054</t>
  </si>
  <si>
    <t>Paasveden Puruveden Rantasuot 1/01</t>
  </si>
  <si>
    <t>397905</t>
  </si>
  <si>
    <t>Storlandet, Hökberget-Berghamn</t>
  </si>
  <si>
    <t>101973</t>
  </si>
  <si>
    <t>Siikavaaran Luonnonsuojelualue</t>
  </si>
  <si>
    <t>195366</t>
  </si>
  <si>
    <t>Luodon Saaristo 62</t>
  </si>
  <si>
    <t>194705</t>
  </si>
  <si>
    <t>Soininsaaren Lehmusalueet</t>
  </si>
  <si>
    <t>149903</t>
  </si>
  <si>
    <t>Hetteensuo</t>
  </si>
  <si>
    <t>387932</t>
  </si>
  <si>
    <t>Kuluntajärvi / Keskitalo</t>
  </si>
  <si>
    <t>329838</t>
  </si>
  <si>
    <t>Ohrasaaren Ohraniemen Lehmuslehdot</t>
  </si>
  <si>
    <t>555562131</t>
  </si>
  <si>
    <t>Kangaslammen Luonnonmetsä</t>
  </si>
  <si>
    <t>174874</t>
  </si>
  <si>
    <t>Bjonholm Luonnonsuojelualue</t>
  </si>
  <si>
    <t>388289</t>
  </si>
  <si>
    <t>Onnelan Suojelualue</t>
  </si>
  <si>
    <t>396617</t>
  </si>
  <si>
    <t>Preiviikinlahti, Lintuviiki</t>
  </si>
  <si>
    <t>555633538</t>
  </si>
  <si>
    <t>Kotkanpojan Luonnonsuojelualue I</t>
  </si>
  <si>
    <t>176174</t>
  </si>
  <si>
    <t>Etelä-Viljamen Luonnonsuojelualue</t>
  </si>
  <si>
    <t>149747</t>
  </si>
  <si>
    <t>Barön Selän Luonnonsuojel</t>
  </si>
  <si>
    <t>150041</t>
  </si>
  <si>
    <t>Suuren Ruokolammen Suo</t>
  </si>
  <si>
    <t>176091</t>
  </si>
  <si>
    <t>Kelvänsaaren Luonnonsuojelualue</t>
  </si>
  <si>
    <t>345859</t>
  </si>
  <si>
    <t>Rukkoilantien Pähkinät 2</t>
  </si>
  <si>
    <t>175480</t>
  </si>
  <si>
    <t>398169</t>
  </si>
  <si>
    <t>151192</t>
  </si>
  <si>
    <t>Vororotin Rotkovajoama (Luonnonsuojelualue)</t>
  </si>
  <si>
    <t>555641509</t>
  </si>
  <si>
    <t>Joki-Helmi 2</t>
  </si>
  <si>
    <t>175573</t>
  </si>
  <si>
    <t>Ähtävänjoen Rannat 34 (Hidu)</t>
  </si>
  <si>
    <t>387929</t>
  </si>
  <si>
    <t>Karkalniemen Luonnonsuojelualue</t>
  </si>
  <si>
    <t>150854</t>
  </si>
  <si>
    <t>Rämesalon Luonnonsuojelualue</t>
  </si>
  <si>
    <t>555633311</t>
  </si>
  <si>
    <t>Matoniemen Luonnonsuojelualue</t>
  </si>
  <si>
    <t>150899</t>
  </si>
  <si>
    <t>Saukonsalon Niemekkeen Luonnonsuojelualue</t>
  </si>
  <si>
    <t>397535</t>
  </si>
  <si>
    <t>Luovvin Luonnonsuojelualue</t>
  </si>
  <si>
    <t>555633228</t>
  </si>
  <si>
    <t>Etelälahden Luonnonsuojelualue</t>
  </si>
  <si>
    <t>345634</t>
  </si>
  <si>
    <t>Sukerin Yksityinen Luonnonsuojelualue I</t>
  </si>
  <si>
    <t>388097</t>
  </si>
  <si>
    <t>Sanduddenin Suolapunka</t>
  </si>
  <si>
    <t>555641134</t>
  </si>
  <si>
    <t>397723</t>
  </si>
  <si>
    <t>Riionlammen-Pylsyn Luonnonsuojelualue</t>
  </si>
  <si>
    <t>64507</t>
  </si>
  <si>
    <t>Hammastunturin Erämaa</t>
  </si>
  <si>
    <t>176126</t>
  </si>
  <si>
    <t>Variskorpi-Ryönäsuo X</t>
  </si>
  <si>
    <t>396970</t>
  </si>
  <si>
    <t>Risnäsmossen 7</t>
  </si>
  <si>
    <t>194635</t>
  </si>
  <si>
    <t>Melkin Merenrantaniitty</t>
  </si>
  <si>
    <t>175912</t>
  </si>
  <si>
    <t>Härkmerifjärden 2 (Måstun)</t>
  </si>
  <si>
    <t>195495</t>
  </si>
  <si>
    <t>555587272</t>
  </si>
  <si>
    <t>330164</t>
  </si>
  <si>
    <t>Uudenkaupungin Saaristo,Isokiuskeri</t>
  </si>
  <si>
    <t>555691467</t>
  </si>
  <si>
    <t>149627</t>
  </si>
  <si>
    <t>Lenholmin Lehtojensuojelualue</t>
  </si>
  <si>
    <t>194897</t>
  </si>
  <si>
    <t>Niemelän Tervaleppäkorpi</t>
  </si>
  <si>
    <t>388180</t>
  </si>
  <si>
    <t>Korvulinmäen Lehmuslehto</t>
  </si>
  <si>
    <t>397760</t>
  </si>
  <si>
    <t>Lahdenperänlahden Merenrantaniitty</t>
  </si>
  <si>
    <t>175112</t>
  </si>
  <si>
    <t>555563289</t>
  </si>
  <si>
    <t>195341</t>
  </si>
  <si>
    <t>Kåtölandet 29</t>
  </si>
  <si>
    <t>388426</t>
  </si>
  <si>
    <t>Tervaniemenlahti (289-407-3-51)</t>
  </si>
  <si>
    <t>345418</t>
  </si>
  <si>
    <t>Komolinmäen Luonnonsuojelualue</t>
  </si>
  <si>
    <t>330049</t>
  </si>
  <si>
    <t>Tykölänjärvi (635-439-4-42)</t>
  </si>
  <si>
    <t>555587444</t>
  </si>
  <si>
    <t>Naarvanmetsä 2</t>
  </si>
  <si>
    <t>555633303</t>
  </si>
  <si>
    <t>Hankasuon Luonnonsuojelualue</t>
  </si>
  <si>
    <t>150957</t>
  </si>
  <si>
    <t>Sommaröarna (Luonnonsuoje</t>
  </si>
  <si>
    <t>102079</t>
  </si>
  <si>
    <t>Haukilamminnevan-Murtomaannevan Soidensuojelualue</t>
  </si>
  <si>
    <t>150940</t>
  </si>
  <si>
    <t>Sjundby Parkbergets Och Å</t>
  </si>
  <si>
    <t>555587531</t>
  </si>
  <si>
    <t>Louhensuon Luonnonsuojelualue</t>
  </si>
  <si>
    <t>555550553</t>
  </si>
  <si>
    <t>555691570</t>
  </si>
  <si>
    <t>Lonttilan Lehmusmetsikkö</t>
  </si>
  <si>
    <t>555588400</t>
  </si>
  <si>
    <t>Myrkilin Luonnonsuojelualue</t>
  </si>
  <si>
    <t>397012</t>
  </si>
  <si>
    <t>Hankmoön 1</t>
  </si>
  <si>
    <t>555563332</t>
  </si>
  <si>
    <t>Niinivuori</t>
  </si>
  <si>
    <t>150966</t>
  </si>
  <si>
    <t>Stensbölen Stormossenin L</t>
  </si>
  <si>
    <t>555588478</t>
  </si>
  <si>
    <t>Kinalammen Metsän Luonnonsuojelualue</t>
  </si>
  <si>
    <t>181556</t>
  </si>
  <si>
    <t>330481</t>
  </si>
  <si>
    <t>Tauvolan Luonnonsuojelualue</t>
  </si>
  <si>
    <t>150338</t>
  </si>
  <si>
    <t>Laukkamäen Luonnonsuojelu</t>
  </si>
  <si>
    <t>345761</t>
  </si>
  <si>
    <t>Garpskärin Lehtolitukka</t>
  </si>
  <si>
    <t>555588541</t>
  </si>
  <si>
    <t>Taivainen</t>
  </si>
  <si>
    <t>330129</t>
  </si>
  <si>
    <t>Luupuveden Lintujärvet 37</t>
  </si>
  <si>
    <t>175871</t>
  </si>
  <si>
    <t>Mikkelinsaaret 30 (Stora Sandören</t>
  </si>
  <si>
    <t>102070</t>
  </si>
  <si>
    <t>Ison Ahvensuon-Karhusuon Soidensuojelualue</t>
  </si>
  <si>
    <t>329992</t>
  </si>
  <si>
    <t>Pesurs Naturskyddsområde</t>
  </si>
  <si>
    <t>195306</t>
  </si>
  <si>
    <t>Kåtölandet 10</t>
  </si>
  <si>
    <t>555633654</t>
  </si>
  <si>
    <t>Tampinniemi Suomi100</t>
  </si>
  <si>
    <t>555563403</t>
  </si>
  <si>
    <t>330183</t>
  </si>
  <si>
    <t>Susien Luonnonsuojelualue</t>
  </si>
  <si>
    <t>195283</t>
  </si>
  <si>
    <t>Luodon Saaristo 32</t>
  </si>
  <si>
    <t>388315</t>
  </si>
  <si>
    <t>Preiviikinlahti, Lepola</t>
  </si>
  <si>
    <t>388241</t>
  </si>
  <si>
    <t>Peuravuoren Lehmusmetsikkö</t>
  </si>
  <si>
    <t>194478</t>
  </si>
  <si>
    <t>Harvoinniemen Tervaleppäkorpi</t>
  </si>
  <si>
    <t>555633035</t>
  </si>
  <si>
    <t>Lauttanevan Luonnonsuojelualue</t>
  </si>
  <si>
    <t>397761</t>
  </si>
  <si>
    <t>Pasolanvuoren Lehmuslehto</t>
  </si>
  <si>
    <t>555587273</t>
  </si>
  <si>
    <t>Riihilahden Luonnonsuojelualue</t>
  </si>
  <si>
    <t>555559476</t>
  </si>
  <si>
    <t>Syrjä-Kyrpylin Metsä</t>
  </si>
  <si>
    <t>150568</t>
  </si>
  <si>
    <t>Niittylahden Luonnonsuojelualue</t>
  </si>
  <si>
    <t>555587510</t>
  </si>
  <si>
    <t>Maisaarensuon Luonnonsuojelualue</t>
  </si>
  <si>
    <t>330362</t>
  </si>
  <si>
    <t>Hällörsfjärden 16</t>
  </si>
  <si>
    <t>388421</t>
  </si>
  <si>
    <t>Tervaniemenlahti (289-407-5-8)</t>
  </si>
  <si>
    <t>176129</t>
  </si>
  <si>
    <t>Variskorpi-Ryönäsuo Xi</t>
  </si>
  <si>
    <t>195302</t>
  </si>
  <si>
    <t>555633315</t>
  </si>
  <si>
    <t>Vattenområden</t>
  </si>
  <si>
    <t>396891</t>
  </si>
  <si>
    <t>Tasalan Luonnonsuojelualue</t>
  </si>
  <si>
    <t>194579</t>
  </si>
  <si>
    <t>Furuholmenin Merenrantaniitty</t>
  </si>
  <si>
    <t>150007</t>
  </si>
  <si>
    <t>Isomatala-Maasyvän Luonnonsuojelualue 8</t>
  </si>
  <si>
    <t>555559368</t>
  </si>
  <si>
    <t>Ampulan Kangas</t>
  </si>
  <si>
    <t>555633813</t>
  </si>
  <si>
    <t>Kaukosen Metsä</t>
  </si>
  <si>
    <t>345719</t>
  </si>
  <si>
    <t>Vähäjärvi (922-412-1-52)</t>
  </si>
  <si>
    <t>174995</t>
  </si>
  <si>
    <t>Lietvesi 3/99</t>
  </si>
  <si>
    <t>345328</t>
  </si>
  <si>
    <t>Hinjärvi 1</t>
  </si>
  <si>
    <t>396456</t>
  </si>
  <si>
    <t>555550914</t>
  </si>
  <si>
    <t>Tikanmaan Luonnonsuojelualue</t>
  </si>
  <si>
    <t>397023</t>
  </si>
  <si>
    <t>345605</t>
  </si>
  <si>
    <t>Sairakkalanjärvi 9</t>
  </si>
  <si>
    <t>397253</t>
  </si>
  <si>
    <t>Kolasandin Luonnonsuojelualue</t>
  </si>
  <si>
    <t>555563233</t>
  </si>
  <si>
    <t>Bällby Lillsjöbäcken</t>
  </si>
  <si>
    <t>555587597</t>
  </si>
  <si>
    <t>Sydänperän Luonnonsuojelualue</t>
  </si>
  <si>
    <t>396864</t>
  </si>
  <si>
    <t>Nuijaniemi (933-416-36-27)</t>
  </si>
  <si>
    <t>150916</t>
  </si>
  <si>
    <t>Selänpään Siniyökönlehtikasvupaikka (Luonnons.Alue)</t>
  </si>
  <si>
    <t>175636</t>
  </si>
  <si>
    <t>Toivasenlehdon Luonnonsuojelualue</t>
  </si>
  <si>
    <t>555633015</t>
  </si>
  <si>
    <t>Pitkäsuon Harsosammal</t>
  </si>
  <si>
    <t>555641340</t>
  </si>
  <si>
    <t>Långsten</t>
  </si>
  <si>
    <t>555587692</t>
  </si>
  <si>
    <t>Kauppilan Luonnonsuojelualue</t>
  </si>
  <si>
    <t>555550698</t>
  </si>
  <si>
    <t>397901</t>
  </si>
  <si>
    <t>Leppisuo, Järvitie</t>
  </si>
  <si>
    <t>195554</t>
  </si>
  <si>
    <t>Ruokojärvi-Mula 2</t>
  </si>
  <si>
    <t>102092</t>
  </si>
  <si>
    <t>Närhinevan Soidensuojelualue</t>
  </si>
  <si>
    <t>194976</t>
  </si>
  <si>
    <t>Iso-Sarvulin Lehmusmetsikkö Ii</t>
  </si>
  <si>
    <t>195237</t>
  </si>
  <si>
    <t>Luupuveden Lintujärvet 6</t>
  </si>
  <si>
    <t>388270</t>
  </si>
  <si>
    <t>Paskosaari</t>
  </si>
  <si>
    <t>388374</t>
  </si>
  <si>
    <t>Kokemäenjoensuisto, Lehtola</t>
  </si>
  <si>
    <t>150536</t>
  </si>
  <si>
    <t>Mäkärän Luonnonsuojelualue</t>
  </si>
  <si>
    <t>555551115</t>
  </si>
  <si>
    <t>Pyysillan Metsä</t>
  </si>
  <si>
    <t>181553</t>
  </si>
  <si>
    <t>Virtaojan Suojelualue</t>
  </si>
  <si>
    <t>397805</t>
  </si>
  <si>
    <t>Lisä-Suolahden Luonnonsuojelualue</t>
  </si>
  <si>
    <t>150864</t>
  </si>
  <si>
    <t>555587658</t>
  </si>
  <si>
    <t>Hiirettelänvuori</t>
  </si>
  <si>
    <t>555563185</t>
  </si>
  <si>
    <t>Tuulensuu</t>
  </si>
  <si>
    <t>397223</t>
  </si>
  <si>
    <t>Kasalanjokisuu, Holeeri</t>
  </si>
  <si>
    <t>555641376</t>
  </si>
  <si>
    <t>397320</t>
  </si>
  <si>
    <t>Reponiemi</t>
  </si>
  <si>
    <t>330230</t>
  </si>
  <si>
    <t>397785</t>
  </si>
  <si>
    <t>Iso-Pietilän Pähkinälehto</t>
  </si>
  <si>
    <t>555641502</t>
  </si>
  <si>
    <t>Janakkalan Suurisuon Luonnonsuojelualue 2</t>
  </si>
  <si>
    <t>175819</t>
  </si>
  <si>
    <t>Prusilan Luonnonsuojelualue</t>
  </si>
  <si>
    <t>64520</t>
  </si>
  <si>
    <t>Leppävuoman-Murtovuoman Soidensuojelualue</t>
  </si>
  <si>
    <t>555691322</t>
  </si>
  <si>
    <t>Suomänty</t>
  </si>
  <si>
    <t>175172</t>
  </si>
  <si>
    <t>Kuusinkijoen Luonnonsuojelualue</t>
  </si>
  <si>
    <t>555562102</t>
  </si>
  <si>
    <t>Rakan Luonnonsuojelualue</t>
  </si>
  <si>
    <t>555550940</t>
  </si>
  <si>
    <t>Luonnonsuojelualue Metsätähti</t>
  </si>
  <si>
    <t>555641379</t>
  </si>
  <si>
    <t>Kuusipirtin Luonnonsuojelualue</t>
  </si>
  <si>
    <t>330174</t>
  </si>
  <si>
    <t>Halikonlahti, Laidun</t>
  </si>
  <si>
    <t>555588356</t>
  </si>
  <si>
    <t>Lepolassin Luonnonsuojelualue</t>
  </si>
  <si>
    <t>194861</t>
  </si>
  <si>
    <t>Pässinsaaren Suojelualue</t>
  </si>
  <si>
    <t>555641458</t>
  </si>
  <si>
    <t>Ainola</t>
  </si>
  <si>
    <t>388548</t>
  </si>
  <si>
    <t>Preiviikinlahti, Pirttiluoto</t>
  </si>
  <si>
    <t>555550546</t>
  </si>
  <si>
    <t>Leppäniemen Eteläinen Rauhoitusalue</t>
  </si>
  <si>
    <t>555633215</t>
  </si>
  <si>
    <t>Hiirivuoren Luonnonsuojelualue</t>
  </si>
  <si>
    <t>194924</t>
  </si>
  <si>
    <t>Hernemäen Itäinen Jalopuumetsikkö</t>
  </si>
  <si>
    <t>555588254</t>
  </si>
  <si>
    <t>Lärsänkankaan-Lamminpäänsuon Luonnonsuojelualue</t>
  </si>
  <si>
    <t>330035</t>
  </si>
  <si>
    <t>Tapiolanjärvi (912-488-1-27)</t>
  </si>
  <si>
    <t>345650</t>
  </si>
  <si>
    <t>Sävtäktets Naturskyddsområde</t>
  </si>
  <si>
    <t>396563</t>
  </si>
  <si>
    <t>Uskilanlahden Luonnonsuojelualue</t>
  </si>
  <si>
    <t>329756</t>
  </si>
  <si>
    <t>Lampilahti 2 Vuorikuisma</t>
  </si>
  <si>
    <t>150251</t>
  </si>
  <si>
    <t>Kumpukaivon Suon Luonnonsuojelualue</t>
  </si>
  <si>
    <t>175238</t>
  </si>
  <si>
    <t>397745</t>
  </si>
  <si>
    <t>Hopomin Lounainen Tervaleppäkorpi</t>
  </si>
  <si>
    <t>330571</t>
  </si>
  <si>
    <t>Rantametsän Luonnonsuojelualue</t>
  </si>
  <si>
    <t>388252</t>
  </si>
  <si>
    <t>Ihkajankosken Luonnonsuojelualue</t>
  </si>
  <si>
    <t>194626</t>
  </si>
  <si>
    <t>Viikintien Pähkinäpensaslehto</t>
  </si>
  <si>
    <t>555551055</t>
  </si>
  <si>
    <t>150042</t>
  </si>
  <si>
    <t>Juureslammen Luonnonsuojelualue</t>
  </si>
  <si>
    <t>397637</t>
  </si>
  <si>
    <t>Toivosen Metsä</t>
  </si>
  <si>
    <t>387800</t>
  </si>
  <si>
    <t>Pihkon Peltosaarekkeen Pähkinäpensaslehto</t>
  </si>
  <si>
    <t>195158</t>
  </si>
  <si>
    <t>Manamansalon Poukeharju</t>
  </si>
  <si>
    <t>397961</t>
  </si>
  <si>
    <t>Petolahden Jokisuisto 11</t>
  </si>
  <si>
    <t>555588386</t>
  </si>
  <si>
    <t>Iso-Kylmän Luonnonsuojelualue</t>
  </si>
  <si>
    <t>555641359</t>
  </si>
  <si>
    <t>Neliapilan Luonnonsuojelualue</t>
  </si>
  <si>
    <t>555633720</t>
  </si>
  <si>
    <t>Karilammen Luonnonsuojelualue, Suomi100</t>
  </si>
  <si>
    <t>397211</t>
  </si>
  <si>
    <t>Kasalanjokisuu, Muuholmi</t>
  </si>
  <si>
    <t>175977</t>
  </si>
  <si>
    <t>Suvasveden Haukilahden Luonnonsuojelualue</t>
  </si>
  <si>
    <t>150988</t>
  </si>
  <si>
    <t>Suonpohjansuon Luonnonsuojelualue</t>
  </si>
  <si>
    <t>330314</t>
  </si>
  <si>
    <t>Sulkava 1</t>
  </si>
  <si>
    <t>175501</t>
  </si>
  <si>
    <t>Stensbölen Metsän Luonnon</t>
  </si>
  <si>
    <t>149958</t>
  </si>
  <si>
    <t>Hämeniemen Luonnonsuojelualue</t>
  </si>
  <si>
    <t>194480</t>
  </si>
  <si>
    <t>Vikkaraisen Pähkinäpensaslehto Ja Jalopuumetsikkö</t>
  </si>
  <si>
    <t>555641409</t>
  </si>
  <si>
    <t>Vilho Kyröläisen Suojelumetsä</t>
  </si>
  <si>
    <t>330242</t>
  </si>
  <si>
    <t>174971</t>
  </si>
  <si>
    <t>Luonteri 2/00</t>
  </si>
  <si>
    <t>195103</t>
  </si>
  <si>
    <t>387771</t>
  </si>
  <si>
    <t>Paimionlahti, Vesialue Paimionlahdessa</t>
  </si>
  <si>
    <t>175809</t>
  </si>
  <si>
    <t>Alalammen Luonnonsuojelualue</t>
  </si>
  <si>
    <t>555563330</t>
  </si>
  <si>
    <t>330423</t>
  </si>
  <si>
    <t>Hällörsfjärden 21</t>
  </si>
  <si>
    <t>555588463</t>
  </si>
  <si>
    <t>Männistön Metsän Luonnonsuojelualue</t>
  </si>
  <si>
    <t>150162</t>
  </si>
  <si>
    <t>Jakamit 6</t>
  </si>
  <si>
    <t>555641151</t>
  </si>
  <si>
    <t>Kivinokan Vanha Metsä, Suomi100</t>
  </si>
  <si>
    <t>397037</t>
  </si>
  <si>
    <t>Ahtaansalmen Luonnonsuojelualue</t>
  </si>
  <si>
    <t>396430</t>
  </si>
  <si>
    <t>Kalliorikon (Saxifraga Adscendens) Esiintymispaikk</t>
  </si>
  <si>
    <t>398028</t>
  </si>
  <si>
    <t>Rapasaari</t>
  </si>
  <si>
    <t>194771</t>
  </si>
  <si>
    <t>Syväsalmenkallion Lehmukset</t>
  </si>
  <si>
    <t>329941</t>
  </si>
  <si>
    <t>Tykkimäen Vaahterikko</t>
  </si>
  <si>
    <t>555588205</t>
  </si>
  <si>
    <t>Hallasuon Luonnonsuojelualue</t>
  </si>
  <si>
    <t>555587547</t>
  </si>
  <si>
    <t>Pyysuon Luonnonsuojelualue</t>
  </si>
  <si>
    <t>195266</t>
  </si>
  <si>
    <t>Roominnotko (2:104)</t>
  </si>
  <si>
    <t>388074</t>
  </si>
  <si>
    <t>Pengerkorven Luonnonsuojelualue</t>
  </si>
  <si>
    <t>396828</t>
  </si>
  <si>
    <t>Metsä-Hinskalan Luonnonsuojelualue</t>
  </si>
  <si>
    <t>555515261</t>
  </si>
  <si>
    <t>Vänkäläisensaaren Lehmusmetsikkö 4</t>
  </si>
  <si>
    <t>555559511</t>
  </si>
  <si>
    <t>Västerö 13</t>
  </si>
  <si>
    <t>150543</t>
  </si>
  <si>
    <t>Mäntänvuoren Luonnonsuojelualue</t>
  </si>
  <si>
    <t>555550844</t>
  </si>
  <si>
    <t>Aarnipuronvuoren Luonnonsuojelualue</t>
  </si>
  <si>
    <t>102159</t>
  </si>
  <si>
    <t>Kivinevan Soidensuojelualue</t>
  </si>
  <si>
    <t>397687</t>
  </si>
  <si>
    <t>Keiniänranta (635-424-6-29)</t>
  </si>
  <si>
    <t>181321</t>
  </si>
  <si>
    <t>Rahajärvi-Kontteroinen Ii</t>
  </si>
  <si>
    <t>555691372</t>
  </si>
  <si>
    <t>Pitkämönluoman Suun Lehdot</t>
  </si>
  <si>
    <t>555641241</t>
  </si>
  <si>
    <t>Molpe</t>
  </si>
  <si>
    <t>555515373</t>
  </si>
  <si>
    <t>150550</t>
  </si>
  <si>
    <t>Mökinniemen Suo</t>
  </si>
  <si>
    <t>555515489</t>
  </si>
  <si>
    <t>Koivikon Luonnonsuojelualue</t>
  </si>
  <si>
    <t>555691454</t>
  </si>
  <si>
    <t>Näsiäojan Suojelualue</t>
  </si>
  <si>
    <t>181526</t>
  </si>
  <si>
    <t>Kokkokallion Suojelualue</t>
  </si>
  <si>
    <t>555587403</t>
  </si>
  <si>
    <t>Koivuniemen Ja Kääpiön Luonnonsuojelualue</t>
  </si>
  <si>
    <t>176060</t>
  </si>
  <si>
    <t>Vuokonjärven Luonnonsuojelualue</t>
  </si>
  <si>
    <t>174875</t>
  </si>
  <si>
    <t>Vanhakosken Lehdon Luonnonsuojelualue</t>
  </si>
  <si>
    <t>329884</t>
  </si>
  <si>
    <t>Pahaluodon Luonnonsuojelualue</t>
  </si>
  <si>
    <t>150710</t>
  </si>
  <si>
    <t>Suolij-Rven Pirkonniemi</t>
  </si>
  <si>
    <t>555633687</t>
  </si>
  <si>
    <t>Pisanmäki</t>
  </si>
  <si>
    <t>555633789</t>
  </si>
  <si>
    <t>Kuivaniemen Luonnonsuojelualue Suomi100</t>
  </si>
  <si>
    <t>174925</t>
  </si>
  <si>
    <t>Suurisuon Luonnonsuojelualue 2</t>
  </si>
  <si>
    <t>329870</t>
  </si>
  <si>
    <t>Joutenlahden Haapasaari</t>
  </si>
  <si>
    <t>345795</t>
  </si>
  <si>
    <t>Hirsimetsänvuoren Kaakkoispuolen Lehmuslehdot</t>
  </si>
  <si>
    <t>150052</t>
  </si>
  <si>
    <t>Järviniityn Lehto (Luonnonsuojelualue)</t>
  </si>
  <si>
    <t>555559387</t>
  </si>
  <si>
    <t>Västerö 12</t>
  </si>
  <si>
    <t>181420</t>
  </si>
  <si>
    <t>Kelontekemän Luonnonsuojelualue</t>
  </si>
  <si>
    <t>388066</t>
  </si>
  <si>
    <t>Haukilammen Rauhoitusalue</t>
  </si>
  <si>
    <t>555641298</t>
  </si>
  <si>
    <t>Rokansaaren Suojelualue</t>
  </si>
  <si>
    <t>330307</t>
  </si>
  <si>
    <t>Pooskerin Saaristo, Haasikari</t>
  </si>
  <si>
    <t>330374</t>
  </si>
  <si>
    <t>Bergön Saaristo 8</t>
  </si>
  <si>
    <t>396907</t>
  </si>
  <si>
    <t>Lehtisensaaren Suojelualue</t>
  </si>
  <si>
    <t>397884</t>
  </si>
  <si>
    <t>Kokemäenjoen Suisto, Yhteiset Vesialueet</t>
  </si>
  <si>
    <t>555587721</t>
  </si>
  <si>
    <t>Kalettoman Luonnonsuojelualue</t>
  </si>
  <si>
    <t>388125</t>
  </si>
  <si>
    <t>Ahlaisten Jokisuu, Alanen</t>
  </si>
  <si>
    <t>555562089</t>
  </si>
  <si>
    <t>Puolahuhdan Luonnonsuojelualue</t>
  </si>
  <si>
    <t>396692</t>
  </si>
  <si>
    <t>Tiitunlammen Luonnonsuojelualue</t>
  </si>
  <si>
    <t>555544641</t>
  </si>
  <si>
    <t>Pohoslehdon Luonnonsuojelualue</t>
  </si>
  <si>
    <t>555640765</t>
  </si>
  <si>
    <t>Meriniemen Hiekkaranta</t>
  </si>
  <si>
    <t>345426</t>
  </si>
  <si>
    <t>Korpskär</t>
  </si>
  <si>
    <t>555550953</t>
  </si>
  <si>
    <t>Käkkäräisen Luonnonsuojelualue</t>
  </si>
  <si>
    <t>555588243</t>
  </si>
  <si>
    <t>Jaakonsuo</t>
  </si>
  <si>
    <t>397908</t>
  </si>
  <si>
    <t>Ylä-Tankosen Luonnonsuojelualue</t>
  </si>
  <si>
    <t>555641378</t>
  </si>
  <si>
    <t>194516</t>
  </si>
  <si>
    <t>Keinusaaren Lehmusmetsikkö</t>
  </si>
  <si>
    <t>396565</t>
  </si>
  <si>
    <t>Savolaisniemen Luonnonsuojelualue</t>
  </si>
  <si>
    <t>195419</t>
  </si>
  <si>
    <t>Manamansalo / Halsisuo Ja Mätäsjärvi</t>
  </si>
  <si>
    <t>555587257</t>
  </si>
  <si>
    <t>Kylänpään Luonnonsuojelualue</t>
  </si>
  <si>
    <t>555515363</t>
  </si>
  <si>
    <t>Iso-Pietilän Luonnonsuojelualue</t>
  </si>
  <si>
    <t>555550652</t>
  </si>
  <si>
    <t>397996</t>
  </si>
  <si>
    <t>Mertajärvi - Pieni-Selkiäinen 2</t>
  </si>
  <si>
    <t>195600</t>
  </si>
  <si>
    <t>Arkkukarin Luonnonsuojelualue Iv</t>
  </si>
  <si>
    <t>555633008</t>
  </si>
  <si>
    <t>Rödsysslan På Storskärret</t>
  </si>
  <si>
    <t>151117</t>
  </si>
  <si>
    <t>Uuhikärjen Luonnosuojelualue</t>
  </si>
  <si>
    <t>555633391</t>
  </si>
  <si>
    <t>Kuuselan Vanha Metsä</t>
  </si>
  <si>
    <t>175176</t>
  </si>
  <si>
    <t>Etelä-Kuusamon Metsien Luonnonsuojelualue</t>
  </si>
  <si>
    <t>396394</t>
  </si>
  <si>
    <t>Niinilepikonmaan Lehmuslehto 3</t>
  </si>
  <si>
    <t>175280</t>
  </si>
  <si>
    <t>Grytskäret 3 (Granskog)</t>
  </si>
  <si>
    <t>555559353</t>
  </si>
  <si>
    <t>Ölkönahon Luonnonsuojelualue</t>
  </si>
  <si>
    <t>388625</t>
  </si>
  <si>
    <t>Degermossen 2</t>
  </si>
  <si>
    <t>176288</t>
  </si>
  <si>
    <t>Tippa-Kukkarin Luonnonsuojelualue</t>
  </si>
  <si>
    <t>555691408</t>
  </si>
  <si>
    <t>Haukanvuoren Luonnonsuojelualue</t>
  </si>
  <si>
    <t>396751</t>
  </si>
  <si>
    <t>Syrjä-Loutteinen</t>
  </si>
  <si>
    <t>555641442</t>
  </si>
  <si>
    <t>Kaitalampi</t>
  </si>
  <si>
    <t>388456</t>
  </si>
  <si>
    <t>Saarikon Pohjoinen Jalopuumetsikkö Ja Pähkinäpensa</t>
  </si>
  <si>
    <t>555641212</t>
  </si>
  <si>
    <t>Sydänmaa "Suomi 100"</t>
  </si>
  <si>
    <t>175867</t>
  </si>
  <si>
    <t>Mikkelinsaaret 37 (Maxmo Skärgårds</t>
  </si>
  <si>
    <t>195111</t>
  </si>
  <si>
    <t>Luupuveden Lintujärvet 1</t>
  </si>
  <si>
    <t>555633608</t>
  </si>
  <si>
    <t>Huikulankallion Luonnonsuojelualue Suomi100</t>
  </si>
  <si>
    <t>330295</t>
  </si>
  <si>
    <t>149942</t>
  </si>
  <si>
    <t>Humalamäen (Turransaari) Luonnonsuojelualue</t>
  </si>
  <si>
    <t>555633782</t>
  </si>
  <si>
    <t>Juurikkajärven Luonnonsuojelualue 9</t>
  </si>
  <si>
    <t>555563216</t>
  </si>
  <si>
    <t>195246</t>
  </si>
  <si>
    <t>Humalalahti - Oinaskankaan Luonnonsuojelualue</t>
  </si>
  <si>
    <t>397801</t>
  </si>
  <si>
    <t>Käsämänlammen Luonnonsuojelualue 2</t>
  </si>
  <si>
    <t>150649</t>
  </si>
  <si>
    <t>Parkunsuon Luonnonsuojelualue</t>
  </si>
  <si>
    <t>387837</t>
  </si>
  <si>
    <t>Tikanahon Luonnonsuojelualue</t>
  </si>
  <si>
    <t>555641286</t>
  </si>
  <si>
    <t>Hasunojan Metsä</t>
  </si>
  <si>
    <t>195382</t>
  </si>
  <si>
    <t>Kåtölandet 42</t>
  </si>
  <si>
    <t>555544328</t>
  </si>
  <si>
    <t>Björköby 46</t>
  </si>
  <si>
    <t>555633457</t>
  </si>
  <si>
    <t>Viitamäen Luonnonsuojelualue</t>
  </si>
  <si>
    <t>555641236</t>
  </si>
  <si>
    <t>Suomi 100, Ripovuori</t>
  </si>
  <si>
    <t>387983</t>
  </si>
  <si>
    <t>Liminganlahden Luonnonsuojelualue, Lumijoki 2</t>
  </si>
  <si>
    <t>555633590</t>
  </si>
  <si>
    <t>Omenasaarennokan Luonnonsuojelualue</t>
  </si>
  <si>
    <t>397139</t>
  </si>
  <si>
    <t>Ilmolan Luonnosuojelualue</t>
  </si>
  <si>
    <t>149967</t>
  </si>
  <si>
    <t>Håkansholmin Luonnonsuoje</t>
  </si>
  <si>
    <t>175701</t>
  </si>
  <si>
    <t>Perä-Hakin Luonnonsuojelualue</t>
  </si>
  <si>
    <t>345236</t>
  </si>
  <si>
    <t>Aittojärven Luonnonsuojelualue</t>
  </si>
  <si>
    <t>102112</t>
  </si>
  <si>
    <t>Rimpisuon-Tiilipuron Soidensuojelualue</t>
  </si>
  <si>
    <t>149771</t>
  </si>
  <si>
    <t>Båtvikenin Saaret (Luonno</t>
  </si>
  <si>
    <t>176101</t>
  </si>
  <si>
    <t>Pielisen Lintusaarten Luonnonsuojelualue I</t>
  </si>
  <si>
    <t>175019</t>
  </si>
  <si>
    <t>Mustalampi-Nurmilampi 1/01</t>
  </si>
  <si>
    <t>150459</t>
  </si>
  <si>
    <t>Marjamäen Kotkansiipialue</t>
  </si>
  <si>
    <t>345449</t>
  </si>
  <si>
    <t>Lauhanvuori, Mäntyharju</t>
  </si>
  <si>
    <t>397769</t>
  </si>
  <si>
    <t>Torholan Pähkinäpensaslehto</t>
  </si>
  <si>
    <t>555587734</t>
  </si>
  <si>
    <t>Långholmens Naturskyddsområde</t>
  </si>
  <si>
    <t>555633514</t>
  </si>
  <si>
    <t>Perintömaan Luonnonsuojelualue</t>
  </si>
  <si>
    <t>387863</t>
  </si>
  <si>
    <t>Kaakkosuo (878:8)</t>
  </si>
  <si>
    <t>555633565</t>
  </si>
  <si>
    <t>396717</t>
  </si>
  <si>
    <t>Yrjölän Luonnonsuojelualue</t>
  </si>
  <si>
    <t>175243</t>
  </si>
  <si>
    <t>555562140</t>
  </si>
  <si>
    <t>Sandsundsfjärden 21</t>
  </si>
  <si>
    <t>397174</t>
  </si>
  <si>
    <t>Yli-Myllyn Luonnonsuojelualue</t>
  </si>
  <si>
    <t>398192</t>
  </si>
  <si>
    <t>Petolahden Jokisuisto 19</t>
  </si>
  <si>
    <t>397462</t>
  </si>
  <si>
    <t>Jalavan Rinnelehdon Laajennus</t>
  </si>
  <si>
    <t>397531</t>
  </si>
  <si>
    <t>Äimemattarin Luonnonsuojelualue</t>
  </si>
  <si>
    <t>195667</t>
  </si>
  <si>
    <t>Tammiston Eteläinen Jalopuumetsä</t>
  </si>
  <si>
    <t>555587555</t>
  </si>
  <si>
    <t>Kontolanrahkan Luonnonsuojelualue</t>
  </si>
  <si>
    <t>195188</t>
  </si>
  <si>
    <t>Pyysuon Itäpäädyn Luonnonsuojelualue</t>
  </si>
  <si>
    <t>555550884</t>
  </si>
  <si>
    <t>Tuomilehdon Luonnonsuojelualue</t>
  </si>
  <si>
    <t>150077</t>
  </si>
  <si>
    <t>150352</t>
  </si>
  <si>
    <t>Lehmänpään Luonnonsuojelualue 1</t>
  </si>
  <si>
    <t>149996</t>
  </si>
  <si>
    <t>Isomatala-Maasyvän Luonnonsuojelualue 5</t>
  </si>
  <si>
    <t>397712</t>
  </si>
  <si>
    <t>Alamyllynjoen Luonnonsuojelualue</t>
  </si>
  <si>
    <t>64538</t>
  </si>
  <si>
    <t>Näätävuoman-Sotkavuoman Soidensuojelualue</t>
  </si>
  <si>
    <t>195487</t>
  </si>
  <si>
    <t>Kutsilanselän Luonnonsuojelualue</t>
  </si>
  <si>
    <t>175745</t>
  </si>
  <si>
    <t>Korvanniemen Lehto / Aarreniemi Ja Toivoniemi</t>
  </si>
  <si>
    <t>175336</t>
  </si>
  <si>
    <t>175274</t>
  </si>
  <si>
    <t>Palosuon Luonnonsuojelualue</t>
  </si>
  <si>
    <t>397642</t>
  </si>
  <si>
    <t>Vareksenbölen Niitty</t>
  </si>
  <si>
    <t>151157</t>
  </si>
  <si>
    <t>Vesikarin Luonnonsuojelualue</t>
  </si>
  <si>
    <t>195186</t>
  </si>
  <si>
    <t>Sumarin Luonnonsuojelualue</t>
  </si>
  <si>
    <t>555515274</t>
  </si>
  <si>
    <t>Saparonlahden Jalopuumetsikkö</t>
  </si>
  <si>
    <t>555587629</t>
  </si>
  <si>
    <t>Katosselän–Tolvanselän Luonnonsuojelualue</t>
  </si>
  <si>
    <t>555587301</t>
  </si>
  <si>
    <t>Peltolan Metsä</t>
  </si>
  <si>
    <t>175360</t>
  </si>
  <si>
    <t>Loppikarin Luonnonsuojelu</t>
  </si>
  <si>
    <t>396512</t>
  </si>
  <si>
    <t>Niittysaaren Rauhoitusalue</t>
  </si>
  <si>
    <t>397966</t>
  </si>
  <si>
    <t>Pohjoisen Suojelupalat</t>
  </si>
  <si>
    <t>149711</t>
  </si>
  <si>
    <t>Ahosen Suojelualue</t>
  </si>
  <si>
    <t>194839</t>
  </si>
  <si>
    <t>Lamminsalo</t>
  </si>
  <si>
    <t>397464</t>
  </si>
  <si>
    <t>Risnäsmossen 66</t>
  </si>
  <si>
    <t>555563168</t>
  </si>
  <si>
    <t>Impivaara</t>
  </si>
  <si>
    <t>555633754</t>
  </si>
  <si>
    <t>Kurun Suvun Jokivarsien Luonnonniityt Luonnonsuojelualue Suomi100</t>
  </si>
  <si>
    <t>149710</t>
  </si>
  <si>
    <t>555588201</t>
  </si>
  <si>
    <t>Getklintsbergets Naturskyddsomrode</t>
  </si>
  <si>
    <t>150638</t>
  </si>
  <si>
    <t>Pappilan Tervaleppäkorpi (Luonnonsuojelualue)</t>
  </si>
  <si>
    <t>398107</t>
  </si>
  <si>
    <t>Julinin Metsä</t>
  </si>
  <si>
    <t>175076</t>
  </si>
  <si>
    <t>Riikanmaan Luonnonsuojelualue</t>
  </si>
  <si>
    <t>555633395</t>
  </si>
  <si>
    <t>Männikön Ja Koivikon Suojelualue</t>
  </si>
  <si>
    <t>149531</t>
  </si>
  <si>
    <t>Kuivasaaren Suojelualue</t>
  </si>
  <si>
    <t>151060</t>
  </si>
  <si>
    <t>Tolosen Ja Kirrinsaaren Luonnonsuojelualue</t>
  </si>
  <si>
    <t>194870</t>
  </si>
  <si>
    <t>Verkkovuoren Lehmuslehto</t>
  </si>
  <si>
    <t>555550693</t>
  </si>
  <si>
    <t>Lintharju 3</t>
  </si>
  <si>
    <t>64530</t>
  </si>
  <si>
    <t>Hanhijängän-Pierkivaaranjängän Soidensuojelualue</t>
  </si>
  <si>
    <t>555691360</t>
  </si>
  <si>
    <t>Tarvaslammen Luonnonsuojelualue</t>
  </si>
  <si>
    <t>150928</t>
  </si>
  <si>
    <t>Sikosaaret</t>
  </si>
  <si>
    <t>555544347</t>
  </si>
  <si>
    <t>Ylimysjärvi 1</t>
  </si>
  <si>
    <t>149517</t>
  </si>
  <si>
    <t>Joensuonkankaan Suojelualue</t>
  </si>
  <si>
    <t>555515394</t>
  </si>
  <si>
    <t>Hosan Luonnonsuojelualue</t>
  </si>
  <si>
    <t>345807</t>
  </si>
  <si>
    <t>Impivaaran Pähkinäpensaslehto</t>
  </si>
  <si>
    <t>330101</t>
  </si>
  <si>
    <t>Havulan Luonnonsuojelualue</t>
  </si>
  <si>
    <t>397234</t>
  </si>
  <si>
    <t>Kytäjän Luonnonsuojelualue</t>
  </si>
  <si>
    <t>555544333</t>
  </si>
  <si>
    <t>Rasimäki</t>
  </si>
  <si>
    <t>194593</t>
  </si>
  <si>
    <t>Tammimäen Jalopuumetsä</t>
  </si>
  <si>
    <t>149535</t>
  </si>
  <si>
    <t>Kuuselan Suojelualue</t>
  </si>
  <si>
    <t>149614</t>
  </si>
  <si>
    <t>Homevuotson Lehtojensuojelualue</t>
  </si>
  <si>
    <t>555550745</t>
  </si>
  <si>
    <t>Kuhamäen Metsä</t>
  </si>
  <si>
    <t>387962</t>
  </si>
  <si>
    <t>Protson Letto, Uusi-Levo</t>
  </si>
  <si>
    <t>175388</t>
  </si>
  <si>
    <t>Landsuddens Naturskyddsom</t>
  </si>
  <si>
    <t>555587653</t>
  </si>
  <si>
    <t>Makkolan Luonnonsuojelualue</t>
  </si>
  <si>
    <t>150922</t>
  </si>
  <si>
    <t>388088</t>
  </si>
  <si>
    <t>Kaukaansärkät</t>
  </si>
  <si>
    <t>555544434</t>
  </si>
  <si>
    <t>Preiviikinlahden Perä</t>
  </si>
  <si>
    <t>150827</t>
  </si>
  <si>
    <t>Romekiven Lähdekorpi (Luonnonsuojelualue)</t>
  </si>
  <si>
    <t>175606</t>
  </si>
  <si>
    <t>Luodon Saaristo 21</t>
  </si>
  <si>
    <t>149725</t>
  </si>
  <si>
    <t>Alasen Rantakankaan Luonnonsuojelualue</t>
  </si>
  <si>
    <t>330516</t>
  </si>
  <si>
    <t>Vittiänlahden Luonnonsuojelualue 1</t>
  </si>
  <si>
    <t>555515494</t>
  </si>
  <si>
    <t>397925</t>
  </si>
  <si>
    <t>Otajärvi, Yhteiset Vesialueet</t>
  </si>
  <si>
    <t>555587727</t>
  </si>
  <si>
    <t>Riihikosken Luonnonsuojelualue</t>
  </si>
  <si>
    <t>555551057</t>
  </si>
  <si>
    <t>Arabiankorven Luonnonsuojelualue</t>
  </si>
  <si>
    <t>397585</t>
  </si>
  <si>
    <t>Pohjanperän Metsä</t>
  </si>
  <si>
    <t>195450</t>
  </si>
  <si>
    <t>Alavuden Lintujärvet</t>
  </si>
  <si>
    <t>555587270</t>
  </si>
  <si>
    <t>195062</t>
  </si>
  <si>
    <t>Mustaniemen Luonnonsuojelualue I</t>
  </si>
  <si>
    <t>387953</t>
  </si>
  <si>
    <t>Ahlaisten Jokisuu, Kuikkalahti</t>
  </si>
  <si>
    <t>555633464</t>
  </si>
  <si>
    <t>Kukkosuo, Suomi 100</t>
  </si>
  <si>
    <t>388560</t>
  </si>
  <si>
    <t>Björköby 35</t>
  </si>
  <si>
    <t>555641401</t>
  </si>
  <si>
    <t>Pitkälän Luonnonsuojelualue</t>
  </si>
  <si>
    <t>150249</t>
  </si>
  <si>
    <t>Kummelskäret-Uggelbådanin Lsualue</t>
  </si>
  <si>
    <t>175958</t>
  </si>
  <si>
    <t>Tervaniemen Luonnonsuojelualue</t>
  </si>
  <si>
    <t>555544506</t>
  </si>
  <si>
    <t>Ruotimonniemen Metsä</t>
  </si>
  <si>
    <t>555691212</t>
  </si>
  <si>
    <t>Musan Ikisuo</t>
  </si>
  <si>
    <t>329826</t>
  </si>
  <si>
    <t>Skogängin Pähkinäpensaslehto</t>
  </si>
  <si>
    <t>330255</t>
  </si>
  <si>
    <t>Heinlahden-Suurisuon Luonnonsuojelualue</t>
  </si>
  <si>
    <t>555588573</t>
  </si>
  <si>
    <t>Saikonkylän Ja Teljonselän Saarten Luonnonsuojelualue</t>
  </si>
  <si>
    <t>396607</t>
  </si>
  <si>
    <t>Suomuke</t>
  </si>
  <si>
    <t>194659</t>
  </si>
  <si>
    <t>Merunojan Jalopuumetsikkö</t>
  </si>
  <si>
    <t>176036</t>
  </si>
  <si>
    <t>Puruvesi 3/02</t>
  </si>
  <si>
    <t>150920</t>
  </si>
  <si>
    <t>Sierajärven Luonnonsuojelualue</t>
  </si>
  <si>
    <t>195201</t>
  </si>
  <si>
    <t>Patalahti-Patajärvi 11</t>
  </si>
  <si>
    <t>555563158</t>
  </si>
  <si>
    <t>Seinäjoen Metso-Alueet</t>
  </si>
  <si>
    <t>555587260</t>
  </si>
  <si>
    <t>Viurilan Luonnonsuojelualue</t>
  </si>
  <si>
    <t>555559424</t>
  </si>
  <si>
    <t>Pahaniityn Luonnonsuojelualue</t>
  </si>
  <si>
    <t>555559473</t>
  </si>
  <si>
    <t>Laukanlahden Luonnonsuojelualue</t>
  </si>
  <si>
    <t>396606</t>
  </si>
  <si>
    <t>Sinivuokko</t>
  </si>
  <si>
    <t>151201</t>
  </si>
  <si>
    <t>Vähä-Palpasen Rantalehto (Ls.Alue)</t>
  </si>
  <si>
    <t>181362</t>
  </si>
  <si>
    <t>Rahkasuo I</t>
  </si>
  <si>
    <t>175951</t>
  </si>
  <si>
    <t>Koitereen Saariston Luonnonsuojelualue 2</t>
  </si>
  <si>
    <t>388338</t>
  </si>
  <si>
    <t>Sallistensuon Luonnonsuojelualue</t>
  </si>
  <si>
    <t>555587621</t>
  </si>
  <si>
    <t>Uudenkaupungin Pähkinälehtojen Luonnonsuojelualue</t>
  </si>
  <si>
    <t>555633797</t>
  </si>
  <si>
    <t>Vähämaan Luonnonsuojelualue</t>
  </si>
  <si>
    <t>181180</t>
  </si>
  <si>
    <t>Savonsuon Suojelualue</t>
  </si>
  <si>
    <t>194974</t>
  </si>
  <si>
    <t>Valhojan Jalopuumetsikkö</t>
  </si>
  <si>
    <t>345534</t>
  </si>
  <si>
    <t>Patalahti-Patajärvi 23</t>
  </si>
  <si>
    <t>194638</t>
  </si>
  <si>
    <t>Pikku Kuivasaaren Merenrantaniitty</t>
  </si>
  <si>
    <t>398039</t>
  </si>
  <si>
    <t>Kullaanahon Luonnonsuojelualue</t>
  </si>
  <si>
    <t>194879</t>
  </si>
  <si>
    <t>Mäyrävuoren Lehmusto</t>
  </si>
  <si>
    <t>194572</t>
  </si>
  <si>
    <t>Båthusuddenin Meriuposkuoriainen</t>
  </si>
  <si>
    <t>555563135</t>
  </si>
  <si>
    <t>Santamäen Luonnonsuojelualue</t>
  </si>
  <si>
    <t>181507</t>
  </si>
  <si>
    <t>Tololanmäen Lehto / Aho</t>
  </si>
  <si>
    <t>397912</t>
  </si>
  <si>
    <t>Petolahden Jokisuisto</t>
  </si>
  <si>
    <t>150404</t>
  </si>
  <si>
    <t>Linnavuoren Lehdon Luonnonsuojelualue</t>
  </si>
  <si>
    <t>150559</t>
  </si>
  <si>
    <t>Neitsytlinnan Luonnonsuoj</t>
  </si>
  <si>
    <t>345881</t>
  </si>
  <si>
    <t>Vahtermäen Pähkinä- Ja Lehmuskohde</t>
  </si>
  <si>
    <t>396760</t>
  </si>
  <si>
    <t>Aarnihaan Luonnonsuojelualue</t>
  </si>
  <si>
    <t>555633356</t>
  </si>
  <si>
    <t>Holopaisen Metsä</t>
  </si>
  <si>
    <t>176143</t>
  </si>
  <si>
    <t>Honkasaarten Luonnonsuojelualue</t>
  </si>
  <si>
    <t>388045</t>
  </si>
  <si>
    <t>Björköby 21</t>
  </si>
  <si>
    <t>102064</t>
  </si>
  <si>
    <t>Tervanevan-Sivakkanevan Soidensuojelualue</t>
  </si>
  <si>
    <t>330534</t>
  </si>
  <si>
    <t>Lamposaari</t>
  </si>
  <si>
    <t>555641301</t>
  </si>
  <si>
    <t>Taikametsä</t>
  </si>
  <si>
    <t>181367</t>
  </si>
  <si>
    <t>Lokkiluodot</t>
  </si>
  <si>
    <t>330580</t>
  </si>
  <si>
    <t>Saunasaari</t>
  </si>
  <si>
    <t>175347</t>
  </si>
  <si>
    <t>Myllymäen Luonnonsuojelua</t>
  </si>
  <si>
    <t>555633023</t>
  </si>
  <si>
    <t>Paimion Palosirkka</t>
  </si>
  <si>
    <t>555550589</t>
  </si>
  <si>
    <t>150683</t>
  </si>
  <si>
    <t>Petäjäsaaren Luonnonsuojelalue</t>
  </si>
  <si>
    <t>176162</t>
  </si>
  <si>
    <t>Mäntylehdon Luonnonsuojelualue</t>
  </si>
  <si>
    <t>329949</t>
  </si>
  <si>
    <t>Vesakallion Lehmuskohde</t>
  </si>
  <si>
    <t>181285</t>
  </si>
  <si>
    <t>Patalahti-Patajärvi I</t>
  </si>
  <si>
    <t>555641313</t>
  </si>
  <si>
    <t>Isännän Turkimusoja Suomi100</t>
  </si>
  <si>
    <t>195722</t>
  </si>
  <si>
    <t>Utolan Pähkinäpensaslehto</t>
  </si>
  <si>
    <t>175741</t>
  </si>
  <si>
    <t>Pieni Vuorijärvi / Mustola</t>
  </si>
  <si>
    <t>194928</t>
  </si>
  <si>
    <t>Rupansalmen Eteläpuolen Lehmusmetsikkö</t>
  </si>
  <si>
    <t>195669</t>
  </si>
  <si>
    <t>Hagalundin Jalopuumetsikkö</t>
  </si>
  <si>
    <t>397096</t>
  </si>
  <si>
    <t>Kokemäenjoen Suisto, Kahala&amp;Eteläranta</t>
  </si>
  <si>
    <t>555551012</t>
  </si>
  <si>
    <t>Sandsundsfjärden 17</t>
  </si>
  <si>
    <t>345461</t>
  </si>
  <si>
    <t>Lokhuussin Luonnonsuojelualue</t>
  </si>
  <si>
    <t>555691373</t>
  </si>
  <si>
    <t>Kallahden Matalikko</t>
  </si>
  <si>
    <t>397392</t>
  </si>
  <si>
    <t>Rekijokilaakso, Korpioja</t>
  </si>
  <si>
    <t>175683</t>
  </si>
  <si>
    <t>Skärefladanin Luonnonsuojelulalue</t>
  </si>
  <si>
    <t>555551087</t>
  </si>
  <si>
    <t>Palosen Metsät Ja Suot 1</t>
  </si>
  <si>
    <t>150973</t>
  </si>
  <si>
    <t>Stora Svärtesören (Luonnonsuojelua</t>
  </si>
  <si>
    <t>345830</t>
  </si>
  <si>
    <t>Lotilanjärven Pohjoisrannan Jalopuumetsikkö</t>
  </si>
  <si>
    <t>555633488</t>
  </si>
  <si>
    <t>Bådaholm</t>
  </si>
  <si>
    <t>150436</t>
  </si>
  <si>
    <t>Långörenin Luonnonsuojelu</t>
  </si>
  <si>
    <t>555515399</t>
  </si>
  <si>
    <t>Salmirannan Luonnonsuojelualue</t>
  </si>
  <si>
    <t>397356</t>
  </si>
  <si>
    <t>Sulkava 16</t>
  </si>
  <si>
    <t>397621</t>
  </si>
  <si>
    <t>Roosinmäen Luonnonsuojelualue</t>
  </si>
  <si>
    <t>330542</t>
  </si>
  <si>
    <t>Jokijärven Luonnonsuojelualue 3</t>
  </si>
  <si>
    <t>102137</t>
  </si>
  <si>
    <t>Rynkäkeitaan Soidensuojelualue</t>
  </si>
  <si>
    <t>149936</t>
  </si>
  <si>
    <t>Jakamit 3</t>
  </si>
  <si>
    <t>555633761</t>
  </si>
  <si>
    <t>Kiimarämeen Luonnonsuojelualue</t>
  </si>
  <si>
    <t>555633108</t>
  </si>
  <si>
    <t>Kyläselän Luonnonsuojelualue</t>
  </si>
  <si>
    <t>175348</t>
  </si>
  <si>
    <t>Takalanmetsän Luonnonsuoj</t>
  </si>
  <si>
    <t>396753</t>
  </si>
  <si>
    <t>Sulkava 9</t>
  </si>
  <si>
    <t>175110</t>
  </si>
  <si>
    <t>Kokonsaaren Luonnonsuojelualue</t>
  </si>
  <si>
    <t>555515276</t>
  </si>
  <si>
    <t>Riuttalan Luonnonsuojelualue</t>
  </si>
  <si>
    <t>150611</t>
  </si>
  <si>
    <t>Otajärven (Ihode) Luonnonsuojelualue</t>
  </si>
  <si>
    <t>175610</t>
  </si>
  <si>
    <t>Grisselskäret 1 (Sten)</t>
  </si>
  <si>
    <t>396499</t>
  </si>
  <si>
    <t>Isomäen Luonnonsuojelualue</t>
  </si>
  <si>
    <t>194631</t>
  </si>
  <si>
    <t>Santisen Hiekkarannat</t>
  </si>
  <si>
    <t>555633295</t>
  </si>
  <si>
    <t>Hytykän Luonnonsuojelualue</t>
  </si>
  <si>
    <t>345274</t>
  </si>
  <si>
    <t>195301</t>
  </si>
  <si>
    <t>555544547</t>
  </si>
  <si>
    <t>Ukonkolo</t>
  </si>
  <si>
    <t>175643</t>
  </si>
  <si>
    <t>Lehtoniemen Luonnonsuojelualue</t>
  </si>
  <si>
    <t>151150</t>
  </si>
  <si>
    <t>Vanuvuori 2</t>
  </si>
  <si>
    <t>175271</t>
  </si>
  <si>
    <t>Angjärvmossen 3 (Anders)</t>
  </si>
  <si>
    <t>151069</t>
  </si>
  <si>
    <t>Toroisten Lehto (Luonnonsuojelualue)</t>
  </si>
  <si>
    <t>149728</t>
  </si>
  <si>
    <t>Ansomäen Lehtorinne 1(Luonnonsuojelualue)</t>
  </si>
  <si>
    <t>150959</t>
  </si>
  <si>
    <t>Soramäen Luonnonsuojelualue Ii</t>
  </si>
  <si>
    <t>396367</t>
  </si>
  <si>
    <t>555641309</t>
  </si>
  <si>
    <t>Pärastrandin Luonnonsuojelualue</t>
  </si>
  <si>
    <t>398126</t>
  </si>
  <si>
    <t>Suvelanluhta</t>
  </si>
  <si>
    <t>175639</t>
  </si>
  <si>
    <t>Kalliopuron Luonnonsuojelualue Ja Rimpin Luonnonsu</t>
  </si>
  <si>
    <t>555562152</t>
  </si>
  <si>
    <t>555587611</t>
  </si>
  <si>
    <t>Selinsuon Luonnonsuojelualue</t>
  </si>
  <si>
    <t>397447</t>
  </si>
  <si>
    <t>Iskmo Ön 5</t>
  </si>
  <si>
    <t>555587704</t>
  </si>
  <si>
    <t>Kluuvin Luonnonsuojelualue</t>
  </si>
  <si>
    <t>555550517</t>
  </si>
  <si>
    <t>Kytön Merenrantaniitty</t>
  </si>
  <si>
    <t>555563435</t>
  </si>
  <si>
    <t>Viitamäki</t>
  </si>
  <si>
    <t>397373</t>
  </si>
  <si>
    <t>Kasalanjokisuu, Santaranta</t>
  </si>
  <si>
    <t>555691457</t>
  </si>
  <si>
    <t>Kähäräsaaren Luonnonsuojelualue</t>
  </si>
  <si>
    <t>181403</t>
  </si>
  <si>
    <t>Äijälän Luonnonsuojelualue</t>
  </si>
  <si>
    <t>345368</t>
  </si>
  <si>
    <t>Kangasmetsän Luonnonsuojelualue</t>
  </si>
  <si>
    <t>555588230</t>
  </si>
  <si>
    <t>Humpuukilehto</t>
  </si>
  <si>
    <t>181522</t>
  </si>
  <si>
    <t>175852</t>
  </si>
  <si>
    <t>Viitajärven Luonnonsuojelualue</t>
  </si>
  <si>
    <t>555587314</t>
  </si>
  <si>
    <t>Kurkikukkula Ja Lähdekorpi</t>
  </si>
  <si>
    <t>345408</t>
  </si>
  <si>
    <t>Kojanniemi 10</t>
  </si>
  <si>
    <t>397624</t>
  </si>
  <si>
    <t>398020</t>
  </si>
  <si>
    <t>Teijon Ylänkö, Hirvelä</t>
  </si>
  <si>
    <t>175558</t>
  </si>
  <si>
    <t>Ähtävänjoen Rannat 31 (Hjulfors Ym.)</t>
  </si>
  <si>
    <t>150728</t>
  </si>
  <si>
    <t>Pomponrahkan Luonnonsuojelualue</t>
  </si>
  <si>
    <t>555691545</t>
  </si>
  <si>
    <t>Lahnalahti</t>
  </si>
  <si>
    <t>330215</t>
  </si>
  <si>
    <t>Keskistenjärvi (912-489-4-53)</t>
  </si>
  <si>
    <t>555587332</t>
  </si>
  <si>
    <t>Silvergruvmossen</t>
  </si>
  <si>
    <t>555633060</t>
  </si>
  <si>
    <t>Mustakydön Luonnonsuojelualue</t>
  </si>
  <si>
    <t>330587</t>
  </si>
  <si>
    <t>Autiosuo-Uuranholi 2</t>
  </si>
  <si>
    <t>555640755</t>
  </si>
  <si>
    <t>Turkimusoja</t>
  </si>
  <si>
    <t>174923</t>
  </si>
  <si>
    <t>Kurkisuon Luonnonsuojelualue 3</t>
  </si>
  <si>
    <t>555563379</t>
  </si>
  <si>
    <t>Valkeisen Metso</t>
  </si>
  <si>
    <t>555563284</t>
  </si>
  <si>
    <t>Kangasniemen Luonnonsuojelualue</t>
  </si>
  <si>
    <t>330171</t>
  </si>
  <si>
    <t>Koskirinteen Luonnonsuojelualue</t>
  </si>
  <si>
    <t>555550646</t>
  </si>
  <si>
    <t>Rekijoen Luonnonsuojelualue, Pärkkä</t>
  </si>
  <si>
    <t>195263</t>
  </si>
  <si>
    <t>Luupuveden Lintujärvet 7</t>
  </si>
  <si>
    <t>555562167</t>
  </si>
  <si>
    <t>Naavalan Luonnonsuojelualue</t>
  </si>
  <si>
    <t>150317</t>
  </si>
  <si>
    <t>Lappalansuo</t>
  </si>
  <si>
    <t>555587371</t>
  </si>
  <si>
    <t>Huhtalan Luonnonsuojelualue</t>
  </si>
  <si>
    <t>555588587</t>
  </si>
  <si>
    <t>Kirpuvankiven Luonnonsuojelualue</t>
  </si>
  <si>
    <t>195639</t>
  </si>
  <si>
    <t>Karakallion Pähkinäpensaslehto</t>
  </si>
  <si>
    <t>345565</t>
  </si>
  <si>
    <t>Puuroperä 2</t>
  </si>
  <si>
    <t>555588184</t>
  </si>
  <si>
    <t>Aution Metsä</t>
  </si>
  <si>
    <t>176222</t>
  </si>
  <si>
    <t>Haasiasaarten Luonnonsuojelualue</t>
  </si>
  <si>
    <t>555633077</t>
  </si>
  <si>
    <t>Joutsitunturin Luonnonsuojelualue</t>
  </si>
  <si>
    <t>555633012</t>
  </si>
  <si>
    <t>Aittoissuon Harsosammal</t>
  </si>
  <si>
    <t>397020</t>
  </si>
  <si>
    <t>Luodon Saaristo 104</t>
  </si>
  <si>
    <t>175551</t>
  </si>
  <si>
    <t>Mikkelinsaaret 22 (Enluot)</t>
  </si>
  <si>
    <t>397673</t>
  </si>
  <si>
    <t>Kesonsuon Luonnonsuojelualue 21</t>
  </si>
  <si>
    <t>345885</t>
  </si>
  <si>
    <t>Östersundomin Jalopuumetsä</t>
  </si>
  <si>
    <t>345510</t>
  </si>
  <si>
    <t>Oksasen Laidun</t>
  </si>
  <si>
    <t>330353</t>
  </si>
  <si>
    <t>Kåtölandet 53</t>
  </si>
  <si>
    <t>555544730</t>
  </si>
  <si>
    <t>Oulujärvi / Kalikka</t>
  </si>
  <si>
    <t>555588207</t>
  </si>
  <si>
    <t>Kaarinin Ikimetsä</t>
  </si>
  <si>
    <t>175491</t>
  </si>
  <si>
    <t>Variskarin Luonnonsuojelu</t>
  </si>
  <si>
    <t>396840</t>
  </si>
  <si>
    <t>Isosaari 1</t>
  </si>
  <si>
    <t>101993</t>
  </si>
  <si>
    <t>Bisaballen, Grillskär Ja Södeskär Nimiset Luodot</t>
  </si>
  <si>
    <t>555691519</t>
  </si>
  <si>
    <t>176180</t>
  </si>
  <si>
    <t>Kilpaojan Luonnonsuojelualue</t>
  </si>
  <si>
    <t>330442</t>
  </si>
  <si>
    <t>Södra Björkön 26</t>
  </si>
  <si>
    <t>151200</t>
  </si>
  <si>
    <t>Vähä-Köykän Luonnonsuojelualue</t>
  </si>
  <si>
    <t>555633503</t>
  </si>
  <si>
    <t>Kuovisuon Suojelualue,Suomi 100</t>
  </si>
  <si>
    <t>555588392</t>
  </si>
  <si>
    <t>Mittibyn Luonnonsuojelualue</t>
  </si>
  <si>
    <t>555515328</t>
  </si>
  <si>
    <t>Syvälahden Luonnonsuojelualue 2</t>
  </si>
  <si>
    <t>396934</t>
  </si>
  <si>
    <t>Iso Selkäsaaren Luonnonsuojelualue</t>
  </si>
  <si>
    <t>329893</t>
  </si>
  <si>
    <t>Lukkarisen Ikimetsä</t>
  </si>
  <si>
    <t>176291</t>
  </si>
  <si>
    <t>Variskorpi-Ryönäsuo Vi</t>
  </si>
  <si>
    <t>555691390</t>
  </si>
  <si>
    <t>Siukolan Metsä</t>
  </si>
  <si>
    <t>175967</t>
  </si>
  <si>
    <t>Korkeakoski 5</t>
  </si>
  <si>
    <t>397353</t>
  </si>
  <si>
    <t>Hauta-Aho</t>
  </si>
  <si>
    <t>150183</t>
  </si>
  <si>
    <t>Kokkovuoren Luonnonsuojelualue</t>
  </si>
  <si>
    <t>149782</t>
  </si>
  <si>
    <t>Eholammen Luonnonsuojelualue</t>
  </si>
  <si>
    <t>194854</t>
  </si>
  <si>
    <t>Lapinjärvet 3</t>
  </si>
  <si>
    <t>555563308</t>
  </si>
  <si>
    <t>Ruokoperä</t>
  </si>
  <si>
    <t>555550736</t>
  </si>
  <si>
    <t>Puolivälinkangas 1</t>
  </si>
  <si>
    <t>555691450</t>
  </si>
  <si>
    <t>Salmela</t>
  </si>
  <si>
    <t>555587306</t>
  </si>
  <si>
    <t>194979</t>
  </si>
  <si>
    <t>Oitotinlahden Lehmusmetsikkö</t>
  </si>
  <si>
    <t>388344</t>
  </si>
  <si>
    <t>Sallistensuon Luonnonsuojelualue  Ii</t>
  </si>
  <si>
    <t>330245</t>
  </si>
  <si>
    <t>Suolijärvi / Halmesaari Ja Oravisaari</t>
  </si>
  <si>
    <t>555587766</t>
  </si>
  <si>
    <t>Vuotokallion Lehmusalue</t>
  </si>
  <si>
    <t>194525</t>
  </si>
  <si>
    <t>194906</t>
  </si>
  <si>
    <t>Jukajoen Tervaleppäkorpi</t>
  </si>
  <si>
    <t>555515402</t>
  </si>
  <si>
    <t>Kurkijärven Metsä</t>
  </si>
  <si>
    <t>181430</t>
  </si>
  <si>
    <t>Löytynsuo-Maamonsuo</t>
  </si>
  <si>
    <t>397164</t>
  </si>
  <si>
    <t>Lellaisten Luonnonsuojelualue</t>
  </si>
  <si>
    <t>397970</t>
  </si>
  <si>
    <t>Kivinevan Alue 1</t>
  </si>
  <si>
    <t>195119</t>
  </si>
  <si>
    <t>181219</t>
  </si>
  <si>
    <t>Angjärvmossen 5 (Holmlund)</t>
  </si>
  <si>
    <t>150318</t>
  </si>
  <si>
    <t>Lappträskin Lehto (Luonno</t>
  </si>
  <si>
    <t>195196</t>
  </si>
  <si>
    <t>Sisuslahden Luonnonsuojelualue 4</t>
  </si>
  <si>
    <t>396660</t>
  </si>
  <si>
    <t>555551122</t>
  </si>
  <si>
    <t>Hupelinvaaran Luonnonsuojelualue</t>
  </si>
  <si>
    <t>176100</t>
  </si>
  <si>
    <t>Pielisen Lintusaarten Luonnonsuojelualue Ii</t>
  </si>
  <si>
    <t>396645</t>
  </si>
  <si>
    <t>Suuren Piltosaaren Suojelualue</t>
  </si>
  <si>
    <t>555551029</t>
  </si>
  <si>
    <t>Ostronsaaren Ja Kohtikankaan Luonnonsuojelualue</t>
  </si>
  <si>
    <t>175120</t>
  </si>
  <si>
    <t>Ulpan Ja Vehkasaaren Luonnonsuojelualue</t>
  </si>
  <si>
    <t>555587680</t>
  </si>
  <si>
    <t>181193</t>
  </si>
  <si>
    <t>Kytömurronkankaan Luonnonsuojelualue</t>
  </si>
  <si>
    <t>555588434</t>
  </si>
  <si>
    <t>Oulun Rajalla</t>
  </si>
  <si>
    <t>330510</t>
  </si>
  <si>
    <t>Rackarbackan Luonnonsuojelualue</t>
  </si>
  <si>
    <t>150675</t>
  </si>
  <si>
    <t>Peräsuon Luonnonsuojelualue</t>
  </si>
  <si>
    <t>149658</t>
  </si>
  <si>
    <t>Tuohilaen Lehtojensuojelualue</t>
  </si>
  <si>
    <t>555691385</t>
  </si>
  <si>
    <t>Hurtan Luonnonsuojelualue</t>
  </si>
  <si>
    <t>194744</t>
  </si>
  <si>
    <t>Heroon Lehmusrinne</t>
  </si>
  <si>
    <t>555641218</t>
  </si>
  <si>
    <t>Marjakorpi Ii Luonnonsuojelualue</t>
  </si>
  <si>
    <t>150981</t>
  </si>
  <si>
    <t>Sukerijoen Latvasuot</t>
  </si>
  <si>
    <t>181372</t>
  </si>
  <si>
    <t>181279</t>
  </si>
  <si>
    <t>Paltan Metsät</t>
  </si>
  <si>
    <t>555587271</t>
  </si>
  <si>
    <t>Savonmäen Luonnonsuojelualue</t>
  </si>
  <si>
    <t>149957</t>
  </si>
  <si>
    <t>Häkälänniemen Suojelualue</t>
  </si>
  <si>
    <t>555515386</t>
  </si>
  <si>
    <t>Vanha-Eerolan Luonnonsuojelualue</t>
  </si>
  <si>
    <t>330415</t>
  </si>
  <si>
    <t>Bergön Saaristo 40</t>
  </si>
  <si>
    <t>397357</t>
  </si>
  <si>
    <t>175547</t>
  </si>
  <si>
    <t>Mikkelinsaaret 5</t>
  </si>
  <si>
    <t>175743</t>
  </si>
  <si>
    <t>Tuuliniemenvaara</t>
  </si>
  <si>
    <t>387885</t>
  </si>
  <si>
    <t>150650</t>
  </si>
  <si>
    <t>Partasensaaren Luonnonsuojelualue</t>
  </si>
  <si>
    <t>150539</t>
  </si>
  <si>
    <t>Mäntylänniemen Luonnonsuojelualue</t>
  </si>
  <si>
    <t>330025</t>
  </si>
  <si>
    <t>Rövasslunden / Rövassin Lehto</t>
  </si>
  <si>
    <t>555691462</t>
  </si>
  <si>
    <t>Ukuran Luonnonsuojelualue</t>
  </si>
  <si>
    <t>397732</t>
  </si>
  <si>
    <t>Parviaisniemi 2</t>
  </si>
  <si>
    <t>345528</t>
  </si>
  <si>
    <t>Pajulan Luonnonsuojelualue</t>
  </si>
  <si>
    <t>195603</t>
  </si>
  <si>
    <t>Puntarinmäen Luonnonsuojelualue Ii</t>
  </si>
  <si>
    <t>150552</t>
  </si>
  <si>
    <t>Mölkönsuon Alue</t>
  </si>
  <si>
    <t>555588462</t>
  </si>
  <si>
    <t>Pukkimäen Luonnonsuojelualue</t>
  </si>
  <si>
    <t>555587498</t>
  </si>
  <si>
    <t>Tormuan Pohjanvaaran Luonnonsuojelualue (Kalevalapuisto)</t>
  </si>
  <si>
    <t>176241</t>
  </si>
  <si>
    <t>Mammonhauta-Rotimojoki Vi</t>
  </si>
  <si>
    <t>397323</t>
  </si>
  <si>
    <t>Kurkelan Luonnonsuojelualue</t>
  </si>
  <si>
    <t>555691521</t>
  </si>
  <si>
    <t>Näsen Ja Landsbron Luonnonsuojelualue</t>
  </si>
  <si>
    <t>555550687</t>
  </si>
  <si>
    <t>Hitonhauta 2 Luonnonsuojelualue</t>
  </si>
  <si>
    <t>555515432</t>
  </si>
  <si>
    <t>Vatalanvaaran Luonnonsuojelualue 2</t>
  </si>
  <si>
    <t>345334</t>
  </si>
  <si>
    <t>150742</t>
  </si>
  <si>
    <t>Prästviken (Luonnonsuojel</t>
  </si>
  <si>
    <t>345798</t>
  </si>
  <si>
    <t>Hollolan Pähkinämäki</t>
  </si>
  <si>
    <t>329818</t>
  </si>
  <si>
    <t>Träskkullan Pähkinäpensaslehto</t>
  </si>
  <si>
    <t>387789</t>
  </si>
  <si>
    <t>Preiviikinlahti, Uusitalo</t>
  </si>
  <si>
    <t>555633237</t>
  </si>
  <si>
    <t>Ranta-Pokelan Luonnonsuojelualue</t>
  </si>
  <si>
    <t>555691313</t>
  </si>
  <si>
    <t>Konttimäen Luonnonsuojelualue</t>
  </si>
  <si>
    <t>175220</t>
  </si>
  <si>
    <t>151118</t>
  </si>
  <si>
    <t>Uusimäen Kangasvuokot</t>
  </si>
  <si>
    <t>151101</t>
  </si>
  <si>
    <t>Ukonjärven Luonnonsuojelualue</t>
  </si>
  <si>
    <t>345453</t>
  </si>
  <si>
    <t>Lehtosaari 1</t>
  </si>
  <si>
    <t>175267</t>
  </si>
  <si>
    <t>Rönnskäret 4</t>
  </si>
  <si>
    <t>345616</t>
  </si>
  <si>
    <t>Sepelbergenin Luonnonsuojelualue</t>
  </si>
  <si>
    <t>555641233</t>
  </si>
  <si>
    <t>Viher-Anttila</t>
  </si>
  <si>
    <t>102113</t>
  </si>
  <si>
    <t>Jäkälänevan-Isonevan Soidensuojelualue</t>
  </si>
  <si>
    <t>150022</t>
  </si>
  <si>
    <t>Janholan Männikkö (Luonnonsuojelualue)</t>
  </si>
  <si>
    <t>555559293</t>
  </si>
  <si>
    <t>Sandskärs Naturskyddsområde</t>
  </si>
  <si>
    <t>555559421</t>
  </si>
  <si>
    <t>Laatikkalan Luonnonsuojelualue</t>
  </si>
  <si>
    <t>555588214</t>
  </si>
  <si>
    <t>Harjunmäen Luonnonsuojelualue</t>
  </si>
  <si>
    <t>345797</t>
  </si>
  <si>
    <t>175262</t>
  </si>
  <si>
    <t>Rahjan Saaristo 14 (Saunametsä)</t>
  </si>
  <si>
    <t>397517</t>
  </si>
  <si>
    <t>Valmosanneva 6</t>
  </si>
  <si>
    <t>388645</t>
  </si>
  <si>
    <t>Preiviikinlahti, Kesäranta</t>
  </si>
  <si>
    <t>555559302</t>
  </si>
  <si>
    <t>Herrös Kronoholm (Naturskyddsområde)</t>
  </si>
  <si>
    <t>555587528</t>
  </si>
  <si>
    <t>Viisiriihisen Luonnonsuojelualue (Kalevalapuisto)</t>
  </si>
  <si>
    <t>397992</t>
  </si>
  <si>
    <t>Kaitamaan Luonnonsuojelualue</t>
  </si>
  <si>
    <t>397216</t>
  </si>
  <si>
    <t>Kasalanjokisuu, Viitanen</t>
  </si>
  <si>
    <t>555550695</t>
  </si>
  <si>
    <t>Ripala</t>
  </si>
  <si>
    <t>330016</t>
  </si>
  <si>
    <t>Hirtopohja-Rönninsalmi (562-448-876-1)</t>
  </si>
  <si>
    <t>175522</t>
  </si>
  <si>
    <t>Anudin Luonnonsuojelualue</t>
  </si>
  <si>
    <t>555641336</t>
  </si>
  <si>
    <t>Kokkolanharju 2</t>
  </si>
  <si>
    <t>345800</t>
  </si>
  <si>
    <t>555691326</t>
  </si>
  <si>
    <t>Impas</t>
  </si>
  <si>
    <t>555587782</t>
  </si>
  <si>
    <t>Kuutranlahden Tervaleppäkorpi</t>
  </si>
  <si>
    <t>555587740</t>
  </si>
  <si>
    <t>Sandmo</t>
  </si>
  <si>
    <t>396494</t>
  </si>
  <si>
    <t>Raikkosen Lehmusalueet</t>
  </si>
  <si>
    <t>398017</t>
  </si>
  <si>
    <t>Kummajainen, Kulmala</t>
  </si>
  <si>
    <t>175532</t>
  </si>
  <si>
    <t>Kalliojärven Laksupuron L</t>
  </si>
  <si>
    <t>330261</t>
  </si>
  <si>
    <t>Makarlan Luonnonsuojelualue (Särkisalo)</t>
  </si>
  <si>
    <t>555691241</t>
  </si>
  <si>
    <t>Tattarinsaaret</t>
  </si>
  <si>
    <t>397394</t>
  </si>
  <si>
    <t>Rekijokilaakso, Niemi</t>
  </si>
  <si>
    <t>555544437</t>
  </si>
  <si>
    <t>Aropuisto</t>
  </si>
  <si>
    <t>195149</t>
  </si>
  <si>
    <t>Mervinniitty</t>
  </si>
  <si>
    <t>397873</t>
  </si>
  <si>
    <t>Björkgrund</t>
  </si>
  <si>
    <t>396471</t>
  </si>
  <si>
    <t>Osoilan Lehmusalue</t>
  </si>
  <si>
    <t>195761</t>
  </si>
  <si>
    <t>Kortteenpohjan Tervaleppäkorpi</t>
  </si>
  <si>
    <t>398001</t>
  </si>
  <si>
    <t>Vetterkullan Luonnonsuojelualue</t>
  </si>
  <si>
    <t>555515448</t>
  </si>
  <si>
    <t>Korpisten Luonnonsuojelualue</t>
  </si>
  <si>
    <t>396420</t>
  </si>
  <si>
    <t>Vuorijoen Hiuskoukkusammalesiintymä</t>
  </si>
  <si>
    <t>149877</t>
  </si>
  <si>
    <t>Heikinkallion Luonnonsuojelualue</t>
  </si>
  <si>
    <t>195234</t>
  </si>
  <si>
    <t>Luupuveden Lintujärvet 4</t>
  </si>
  <si>
    <t>195425</t>
  </si>
  <si>
    <t>Vaskunnevan Ii Luonnonsuojelualue</t>
  </si>
  <si>
    <t>345244</t>
  </si>
  <si>
    <t>Annanmaan Yksityinen Luonnonsuojelualue</t>
  </si>
  <si>
    <t>149961</t>
  </si>
  <si>
    <t>Härköpohjan Lehto</t>
  </si>
  <si>
    <t>345387</t>
  </si>
  <si>
    <t>Kirkkojärven Alue (211-411-876-1)</t>
  </si>
  <si>
    <t>194715</t>
  </si>
  <si>
    <t>Puuksamenniemen Lehmusmetsä</t>
  </si>
  <si>
    <t>175200</t>
  </si>
  <si>
    <t>555641248</t>
  </si>
  <si>
    <t>Pahamäen Kalliot Ja Pähkinälehto, Suomi100</t>
  </si>
  <si>
    <t>555633259</t>
  </si>
  <si>
    <t>Iso-Vuorijärven-Käärmevuoren Luonnonsuojelualue</t>
  </si>
  <si>
    <t>149616</t>
  </si>
  <si>
    <t>Huosianmaankallion Lehtojensuojelualue</t>
  </si>
  <si>
    <t>102168</t>
  </si>
  <si>
    <t>Soimasuon Soidensuojelualue</t>
  </si>
  <si>
    <t>555563252</t>
  </si>
  <si>
    <t>Paltrockarna</t>
  </si>
  <si>
    <t>149736</t>
  </si>
  <si>
    <t>Aron Rinnelehto (Luonnonsuojelualue)</t>
  </si>
  <si>
    <t>555559384</t>
  </si>
  <si>
    <t>Gävskäret</t>
  </si>
  <si>
    <t>195540</t>
  </si>
  <si>
    <t>Onkemäenjärvi (922-876-4-0)</t>
  </si>
  <si>
    <t>195102</t>
  </si>
  <si>
    <t>Läpikivenniemi</t>
  </si>
  <si>
    <t>397355</t>
  </si>
  <si>
    <t>Sulkava 18</t>
  </si>
  <si>
    <t>387951</t>
  </si>
  <si>
    <t>Ahlaisten Jokisuu, Metsälä</t>
  </si>
  <si>
    <t>176013</t>
  </si>
  <si>
    <t>Mujejärven Luonnonsuojelualue</t>
  </si>
  <si>
    <t>175431</t>
  </si>
  <si>
    <t>Västra Kaiplotin Luonnonsuojelualue</t>
  </si>
  <si>
    <t>175672</t>
  </si>
  <si>
    <t>Metsä-Oneisen Luonnonsuojelualue</t>
  </si>
  <si>
    <t>396374</t>
  </si>
  <si>
    <t>555588316</t>
  </si>
  <si>
    <t>Koskiranta</t>
  </si>
  <si>
    <t>555563220</t>
  </si>
  <si>
    <t>Pihlajasaarten Luonnonsuojelualue</t>
  </si>
  <si>
    <t>181423</t>
  </si>
  <si>
    <t>Koisjärven Luonnonsuojelualue</t>
  </si>
  <si>
    <t>555633556</t>
  </si>
  <si>
    <t>Rämekorven Luonnonsuojelualue</t>
  </si>
  <si>
    <t>330082</t>
  </si>
  <si>
    <t>Viurilanlahden Hirvilinnan Luonnonsuojelualue</t>
  </si>
  <si>
    <t>175597</t>
  </si>
  <si>
    <t>Kanniston Luonnonsuojelualue</t>
  </si>
  <si>
    <t>195003</t>
  </si>
  <si>
    <t>Joonaanmäen Jalopuumetsä</t>
  </si>
  <si>
    <t>150564</t>
  </si>
  <si>
    <t>Niinisaaren Luonnonsuojelualue 2</t>
  </si>
  <si>
    <t>555691434</t>
  </si>
  <si>
    <t>Pöllömetsä</t>
  </si>
  <si>
    <t>345448</t>
  </si>
  <si>
    <t>Lampikeitaan Luonnonsuojelualue</t>
  </si>
  <si>
    <t>388535</t>
  </si>
  <si>
    <t>Louhisaaret</t>
  </si>
  <si>
    <t>329928</t>
  </si>
  <si>
    <t>Vassorfjärden 2</t>
  </si>
  <si>
    <t>555562110</t>
  </si>
  <si>
    <t>Kinnasniemen Luonnonsuojelualue</t>
  </si>
  <si>
    <t>396963</t>
  </si>
  <si>
    <t>Raatelammen, Raatelahden, Kulaslahden Ja Kantolahden Luonnonsuojelualue</t>
  </si>
  <si>
    <t>397042</t>
  </si>
  <si>
    <t>Grenomossenin Luonnonsuojelualue</t>
  </si>
  <si>
    <t>150642</t>
  </si>
  <si>
    <t>Pappilansuon Luonnonsuojelualue</t>
  </si>
  <si>
    <t>396705</t>
  </si>
  <si>
    <t>Ristiniemi</t>
  </si>
  <si>
    <t>150169</t>
  </si>
  <si>
    <t>Kohnamäen Luonnonsuojelua</t>
  </si>
  <si>
    <t>555563339</t>
  </si>
  <si>
    <t>Päätalon Luonnonsuojelualue</t>
  </si>
  <si>
    <t>398016</t>
  </si>
  <si>
    <t>555550822</t>
  </si>
  <si>
    <t>Bredskäret 1</t>
  </si>
  <si>
    <t>555559393</t>
  </si>
  <si>
    <t>Heikkilän Kosteikko</t>
  </si>
  <si>
    <t>151085</t>
  </si>
  <si>
    <t>Tuomivaaran Puronvarsilehto (Luonnonsuojelualue)</t>
  </si>
  <si>
    <t>388601</t>
  </si>
  <si>
    <t>330085</t>
  </si>
  <si>
    <t>Junkkarin Luonnonsuojelualue</t>
  </si>
  <si>
    <t>388643</t>
  </si>
  <si>
    <t>Tyynelän Luonnonsuojelualue</t>
  </si>
  <si>
    <t>176086</t>
  </si>
  <si>
    <t>Susiahon Luonnonsuojelualue</t>
  </si>
  <si>
    <t>388191</t>
  </si>
  <si>
    <t>Saksalan Luonnonsuojelualue (14062007)</t>
  </si>
  <si>
    <t>555633097</t>
  </si>
  <si>
    <t>Koitelaisen Luonnonsuojelualue</t>
  </si>
  <si>
    <t>181149</t>
  </si>
  <si>
    <t>Trollshovdan Luonnonsuojelualue</t>
  </si>
  <si>
    <t>555588206</t>
  </si>
  <si>
    <t>Hammarsboda-Storgårdens Naturskyddsområde</t>
  </si>
  <si>
    <t>555633757</t>
  </si>
  <si>
    <t>555563180</t>
  </si>
  <si>
    <t>Haapakosken Metsä</t>
  </si>
  <si>
    <t>175444</t>
  </si>
  <si>
    <t>Ristinevan Luonnonsuojelualue</t>
  </si>
  <si>
    <t>555641289</t>
  </si>
  <si>
    <t>Teerinen, Suomi 100</t>
  </si>
  <si>
    <t>397889</t>
  </si>
  <si>
    <t>555587606</t>
  </si>
  <si>
    <t>Pohjankartanon Luonnonsuojelualue</t>
  </si>
  <si>
    <t>194733</t>
  </si>
  <si>
    <t>Rautsaaren Lehmusmetsä 1</t>
  </si>
  <si>
    <t>330201</t>
  </si>
  <si>
    <t>Keskistenjärvi (912-482-30-1)</t>
  </si>
  <si>
    <t>151167</t>
  </si>
  <si>
    <t>Viitarannan Luonnonsuojelualue</t>
  </si>
  <si>
    <t>195527</t>
  </si>
  <si>
    <t>Strandområde I Tegelbrukshagen</t>
  </si>
  <si>
    <t>175364</t>
  </si>
  <si>
    <t>Kaitalammen Aarnialueen L</t>
  </si>
  <si>
    <t>195538</t>
  </si>
  <si>
    <t>Sysmäjärven Luonnonsuojelualue 3</t>
  </si>
  <si>
    <t>397923</t>
  </si>
  <si>
    <t>Säkylänharju, Vemmala,Vemmelpuu</t>
  </si>
  <si>
    <t>555691338</t>
  </si>
  <si>
    <t>Eräsaaren Luonnonsuojelualue</t>
  </si>
  <si>
    <t>555633512</t>
  </si>
  <si>
    <t>Charleslångjuth</t>
  </si>
  <si>
    <t>397453</t>
  </si>
  <si>
    <t>Ruokojärvi-Mula 8</t>
  </si>
  <si>
    <t>151105</t>
  </si>
  <si>
    <t>Ullikkaniemen Ja Tervasaaren Sekä Sikosaaren Luonnonsuojelualue</t>
  </si>
  <si>
    <t>397954</t>
  </si>
  <si>
    <t>Petolahden Jokisuisto 6</t>
  </si>
  <si>
    <t>176127</t>
  </si>
  <si>
    <t>Kotkatniemen Luonnonsuojelualue</t>
  </si>
  <si>
    <t>102110</t>
  </si>
  <si>
    <t>Tavisuon Soidensuojelualue</t>
  </si>
  <si>
    <t>175010</t>
  </si>
  <si>
    <t>Linnansaari 1/99</t>
  </si>
  <si>
    <t>195144</t>
  </si>
  <si>
    <t>Ankkurinnokan Luonnonsuojelualue</t>
  </si>
  <si>
    <t>330351</t>
  </si>
  <si>
    <t>Hällörsfjärden 9</t>
  </si>
  <si>
    <t>195690</t>
  </si>
  <si>
    <t>Karstunjoen Itäpuolen Pähkinäpensaslehto</t>
  </si>
  <si>
    <t>396789</t>
  </si>
  <si>
    <t>Pikku Laitinen</t>
  </si>
  <si>
    <t>7490</t>
  </si>
  <si>
    <t>Riisitunturin Kansallispuisto</t>
  </si>
  <si>
    <t>555587368</t>
  </si>
  <si>
    <t>Ylijoenniityn Luonnonsuojelualue</t>
  </si>
  <si>
    <t>176156</t>
  </si>
  <si>
    <t>Tuomelan Luonnonsuojelualue</t>
  </si>
  <si>
    <t>345362</t>
  </si>
  <si>
    <t>Järvisen Laidun</t>
  </si>
  <si>
    <t>149759</t>
  </si>
  <si>
    <t>Bockörenin Luonnonsuojelualue 2</t>
  </si>
  <si>
    <t>175424</t>
  </si>
  <si>
    <t>Eriksgårdin Kartanon Vaahterakujanne (Luonnonsuoje</t>
  </si>
  <si>
    <t>555641538</t>
  </si>
  <si>
    <t>Sihvolan Luonnonsuojelualue</t>
  </si>
  <si>
    <t>175496</t>
  </si>
  <si>
    <t>Prinsessan Luonnonsuojelu</t>
  </si>
  <si>
    <t>555633534</t>
  </si>
  <si>
    <t>Pekan Ja Urpon Puisto</t>
  </si>
  <si>
    <t>555588480</t>
  </si>
  <si>
    <t>Lähdemäen Luonnonsuojelualue</t>
  </si>
  <si>
    <t>397548</t>
  </si>
  <si>
    <t>Kelontekemän Jakokunnan Luonnonsuojelualue</t>
  </si>
  <si>
    <t>150780</t>
  </si>
  <si>
    <t>Ruutanaharjun Lehdot (Luonnonsuojelualue) 1</t>
  </si>
  <si>
    <t>181547</t>
  </si>
  <si>
    <t>175544</t>
  </si>
  <si>
    <t>Mikkelinsaaret 20 (Hannuksela)</t>
  </si>
  <si>
    <t>387912</t>
  </si>
  <si>
    <t>Davis</t>
  </si>
  <si>
    <t>194693</t>
  </si>
  <si>
    <t>396911</t>
  </si>
  <si>
    <t>Tikka</t>
  </si>
  <si>
    <t>194805</t>
  </si>
  <si>
    <t>Kokkoniemen Luonnonsuojelualue 2</t>
  </si>
  <si>
    <t>555587426</t>
  </si>
  <si>
    <t>Raimo Lapiolahden Suojelumetsä</t>
  </si>
  <si>
    <t>345727</t>
  </si>
  <si>
    <t>Vähäjärvi, Ikaalinen (143-426-4-14 Ja 5-58)</t>
  </si>
  <si>
    <t>388176</t>
  </si>
  <si>
    <t>555563415</t>
  </si>
  <si>
    <t>Susiahon Luonnonsuojelualue 2</t>
  </si>
  <si>
    <t>555633122</t>
  </si>
  <si>
    <t>Hylkilaakan Merenrantaniitty</t>
  </si>
  <si>
    <t>149872</t>
  </si>
  <si>
    <t>Hautasaari-Laajaniemen Luonnonsuojelualue</t>
  </si>
  <si>
    <t>175599</t>
  </si>
  <si>
    <t>Telakon Luonnonsuojelualue</t>
  </si>
  <si>
    <t>181514</t>
  </si>
  <si>
    <t>Lopen Isosuon Luonnonsuojelualue 10</t>
  </si>
  <si>
    <t>555550489</t>
  </si>
  <si>
    <t>Suoneidonvaippa Haukitaipale Rovaniemi</t>
  </si>
  <si>
    <t>397470</t>
  </si>
  <si>
    <t>Oukkulanlahti, Isovirtukka</t>
  </si>
  <si>
    <t>555563303</t>
  </si>
  <si>
    <t>194999</t>
  </si>
  <si>
    <t>Vihersalon Saarelan Lehmusmetsikkö</t>
  </si>
  <si>
    <t>396850</t>
  </si>
  <si>
    <t>Hovinlammen-Ylälammen Luonnonsuojelualue 11</t>
  </si>
  <si>
    <t>555588494</t>
  </si>
  <si>
    <t>Anetun Luonnonsuojelualue</t>
  </si>
  <si>
    <t>397175</t>
  </si>
  <si>
    <t>Karkahon Luonnonsuojelualue</t>
  </si>
  <si>
    <t>397085</t>
  </si>
  <si>
    <t>Ruuna-Matin Luonnonsuojelualue</t>
  </si>
  <si>
    <t>195518</t>
  </si>
  <si>
    <t>Luupuveden Lintujärvet 18</t>
  </si>
  <si>
    <t>176080</t>
  </si>
  <si>
    <t>Markkinamäen Luonnonsuojelualue 2</t>
  </si>
  <si>
    <t>101990</t>
  </si>
  <si>
    <t>Vaisakon Luonnonsuojelualue</t>
  </si>
  <si>
    <t>174991</t>
  </si>
  <si>
    <t>Lietvesi 1/99</t>
  </si>
  <si>
    <t>555633702</t>
  </si>
  <si>
    <t>Tornator Luontolahja 2017 Leväsenlampi, Suomi 100</t>
  </si>
  <si>
    <t>345491</t>
  </si>
  <si>
    <t>Mikkelinsaaret 46</t>
  </si>
  <si>
    <t>397737</t>
  </si>
  <si>
    <t>Lintusäikän Merenrantaniitty</t>
  </si>
  <si>
    <t>175835</t>
  </si>
  <si>
    <t>555559354</t>
  </si>
  <si>
    <t>Rähäkkälänmäen Luonnonsuojelualue 2</t>
  </si>
  <si>
    <t>181495</t>
  </si>
  <si>
    <t>Rahjan Saaristo 16</t>
  </si>
  <si>
    <t>330111</t>
  </si>
  <si>
    <t>Rauvolanselän Jokiniemi</t>
  </si>
  <si>
    <t>150108</t>
  </si>
  <si>
    <t>175794</t>
  </si>
  <si>
    <t>330373</t>
  </si>
  <si>
    <t>Bergön Saaristo 7</t>
  </si>
  <si>
    <t>181195</t>
  </si>
  <si>
    <t>388329</t>
  </si>
  <si>
    <t>Kokemäenjoensuisto, Kivimäki</t>
  </si>
  <si>
    <t>555641304</t>
  </si>
  <si>
    <t>Stora Kalkskär</t>
  </si>
  <si>
    <t>555587379</t>
  </si>
  <si>
    <t>Klemolan Metsä</t>
  </si>
  <si>
    <t>397838</t>
  </si>
  <si>
    <t>Valmosanneva 9</t>
  </si>
  <si>
    <t>175583</t>
  </si>
  <si>
    <t>Mikkelinsaaret 23 (Skogsskär)</t>
  </si>
  <si>
    <t>397620</t>
  </si>
  <si>
    <t>Itäniityn Laakson Luonnonsuojelualue</t>
  </si>
  <si>
    <t>555551030</t>
  </si>
  <si>
    <t>397495</t>
  </si>
  <si>
    <t>Grytskäret 24</t>
  </si>
  <si>
    <t>174879</t>
  </si>
  <si>
    <t>Isokeitaan Luonnonsuojelualue</t>
  </si>
  <si>
    <t>555587790</t>
  </si>
  <si>
    <t>Lehtoniemensaaren Luonnonsuojeluaue</t>
  </si>
  <si>
    <t>388271</t>
  </si>
  <si>
    <t>Sulkava 8</t>
  </si>
  <si>
    <t>397716</t>
  </si>
  <si>
    <t>Torskaren</t>
  </si>
  <si>
    <t>388306</t>
  </si>
  <si>
    <t>Kokemäenjoen Suisto, Lyttylä</t>
  </si>
  <si>
    <t>555589888</t>
  </si>
  <si>
    <t>Rautjärven Luonnonsuojelualue</t>
  </si>
  <si>
    <t>181241</t>
  </si>
  <si>
    <t>387866</t>
  </si>
  <si>
    <t>Karin Nokan Luonnonsuojelualue</t>
  </si>
  <si>
    <t>388051</t>
  </si>
  <si>
    <t>Björköby 27</t>
  </si>
  <si>
    <t>388587</t>
  </si>
  <si>
    <t>Alatalo Puukonsaari</t>
  </si>
  <si>
    <t>555691442</t>
  </si>
  <si>
    <t>150402</t>
  </si>
  <si>
    <t>Linnaistensuon Luonnonsuojelualue 2</t>
  </si>
  <si>
    <t>555562149</t>
  </si>
  <si>
    <t>Huvilan Luonnonsuojelualue</t>
  </si>
  <si>
    <t>555551073</t>
  </si>
  <si>
    <t>Kirveensilmän Luonnonsuojelualue</t>
  </si>
  <si>
    <t>149947</t>
  </si>
  <si>
    <t>Huntilan Linnavuori (Luonnonsuojelualue)</t>
  </si>
  <si>
    <t>388653</t>
  </si>
  <si>
    <t>Kokemäenjoensuisto, Rantapalsta</t>
  </si>
  <si>
    <t>345269</t>
  </si>
  <si>
    <t>Grillskäret 3</t>
  </si>
  <si>
    <t>387921</t>
  </si>
  <si>
    <t>Oukkulanlahti,Keski-Heikkilä</t>
  </si>
  <si>
    <t>175497</t>
  </si>
  <si>
    <t>Pääskysvuori 2 (Luonnonsu</t>
  </si>
  <si>
    <t>555691260</t>
  </si>
  <si>
    <t>Torpanmetsän Luonnonsuojelualue</t>
  </si>
  <si>
    <t>388319</t>
  </si>
  <si>
    <t>Penakluppi I</t>
  </si>
  <si>
    <t>555588377</t>
  </si>
  <si>
    <t>Luupuveden Lintujärvet 55</t>
  </si>
  <si>
    <t>151035</t>
  </si>
  <si>
    <t>Tattarmäen Lehdon Luonnon</t>
  </si>
  <si>
    <t>555588340</t>
  </si>
  <si>
    <t>Kylmästenmäen Luonnonsuojelualue</t>
  </si>
  <si>
    <t>150240</t>
  </si>
  <si>
    <t>Kullanvuoren Pohjoinen Luonnonsuojelualue</t>
  </si>
  <si>
    <t>175097</t>
  </si>
  <si>
    <t>345329</t>
  </si>
  <si>
    <t>Hirvilahden Luonnonsuojelualue</t>
  </si>
  <si>
    <t>555515300</t>
  </si>
  <si>
    <t>Sakarila Suojelualue</t>
  </si>
  <si>
    <t>397810</t>
  </si>
  <si>
    <t>Sahinmylly</t>
  </si>
  <si>
    <t>150759</t>
  </si>
  <si>
    <t>Pyöreäsuo Ja Aukeasuo</t>
  </si>
  <si>
    <t>194498</t>
  </si>
  <si>
    <t>345335</t>
  </si>
  <si>
    <t>Huukinkummun Luonnonsuojelualue</t>
  </si>
  <si>
    <t>397701</t>
  </si>
  <si>
    <t>194701</t>
  </si>
  <si>
    <t>Maapään Lehmuslehto 2</t>
  </si>
  <si>
    <t>330298</t>
  </si>
  <si>
    <t>Porontteen Vanha Metsä</t>
  </si>
  <si>
    <t>555587401</t>
  </si>
  <si>
    <t>Niityntauksen Luonnonsuojelualue</t>
  </si>
  <si>
    <t>555633723</t>
  </si>
  <si>
    <t>Sintson Luonnonsuojelualue, Suomi100</t>
  </si>
  <si>
    <t>345245</t>
  </si>
  <si>
    <t>555691510</t>
  </si>
  <si>
    <t>Riihentaus</t>
  </si>
  <si>
    <t>555550761</t>
  </si>
  <si>
    <t>Lietikonmäen Luonnonsuojelualue</t>
  </si>
  <si>
    <t>330285</t>
  </si>
  <si>
    <t>Viurilanlahti, Kujanpää</t>
  </si>
  <si>
    <t>175450</t>
  </si>
  <si>
    <t>Bällby-Lillsjön Luonnonsu</t>
  </si>
  <si>
    <t>345617</t>
  </si>
  <si>
    <t>Sepänmaan Luonnonsuojelualue</t>
  </si>
  <si>
    <t>330136</t>
  </si>
  <si>
    <t>Ruokojärvi-Mula 5</t>
  </si>
  <si>
    <t>555633638</t>
  </si>
  <si>
    <t>Rautialan Luonnonsuojelualue</t>
  </si>
  <si>
    <t>555515362</t>
  </si>
  <si>
    <t>Ollinkulman Luonnonsuojelualue</t>
  </si>
  <si>
    <t>555559287</t>
  </si>
  <si>
    <t>Aittavaaran Suojelualue</t>
  </si>
  <si>
    <t>195381</t>
  </si>
  <si>
    <t>Kåtölandet 41</t>
  </si>
  <si>
    <t>181257</t>
  </si>
  <si>
    <t>Matikanniemen-Pajuperän-Karvon-Tuomelan Luonnonsuojelualue</t>
  </si>
  <si>
    <t>396669</t>
  </si>
  <si>
    <t>Ekerögårds Naturskyddsområde</t>
  </si>
  <si>
    <t>330013</t>
  </si>
  <si>
    <t>Saariveijolan Luonnonsuojelualue</t>
  </si>
  <si>
    <t>555563396</t>
  </si>
  <si>
    <t>Saunakallion Luonnonsuojelualue</t>
  </si>
  <si>
    <t>194841</t>
  </si>
  <si>
    <t>Vähälammen Luonnonsuojelualue</t>
  </si>
  <si>
    <t>330537</t>
  </si>
  <si>
    <t>Varvikon Luonnonsuojelualue</t>
  </si>
  <si>
    <t>150369</t>
  </si>
  <si>
    <t>Lempansån Lehto (Luonnons</t>
  </si>
  <si>
    <t>396432</t>
  </si>
  <si>
    <t>Karhunmäki</t>
  </si>
  <si>
    <t>555563364</t>
  </si>
  <si>
    <t>Varesojan Luonnonmetsä</t>
  </si>
  <si>
    <t>555563292</t>
  </si>
  <si>
    <t>Hierainniemen Lehtojensuojelualue</t>
  </si>
  <si>
    <t>330121</t>
  </si>
  <si>
    <t>Halikonlahden Papinniitty</t>
  </si>
  <si>
    <t>555515281</t>
  </si>
  <si>
    <t>Kivesvaaran Lehto</t>
  </si>
  <si>
    <t>398070</t>
  </si>
  <si>
    <t>387899</t>
  </si>
  <si>
    <t>Alhonlahti (980-442-4-60)</t>
  </si>
  <si>
    <t>195065</t>
  </si>
  <si>
    <t>Linnunsilmän Luonnonsuojelualue</t>
  </si>
  <si>
    <t>101996</t>
  </si>
  <si>
    <t>Miemalanharjun Luonnonsuojelualue</t>
  </si>
  <si>
    <t>194481</t>
  </si>
  <si>
    <t>Kohagabergetin Pähkinäpensaslehto</t>
  </si>
  <si>
    <t>151162</t>
  </si>
  <si>
    <t>Vierunvuori 1</t>
  </si>
  <si>
    <t>397976</t>
  </si>
  <si>
    <t>Nisosjärvi 1</t>
  </si>
  <si>
    <t>398179</t>
  </si>
  <si>
    <t>Egyptin Luonnonsuojelualue</t>
  </si>
  <si>
    <t>150647</t>
  </si>
  <si>
    <t>Parkumäen Rinnelehto (Luonnonsuojelualue)</t>
  </si>
  <si>
    <t>150975</t>
  </si>
  <si>
    <t>Luodon Saaristo 1 (Storgrundet)</t>
  </si>
  <si>
    <t>555633640</t>
  </si>
  <si>
    <t>Hirsiniemi</t>
  </si>
  <si>
    <t>555588399</t>
  </si>
  <si>
    <t>Myllyojan Luonnonsuojelualue</t>
  </si>
  <si>
    <t>329747</t>
  </si>
  <si>
    <t>Pirjola</t>
  </si>
  <si>
    <t>195218</t>
  </si>
  <si>
    <t>Lemun Lehtojen Luonnonsuojelualue</t>
  </si>
  <si>
    <t>388212</t>
  </si>
  <si>
    <t>Myllypuro 1</t>
  </si>
  <si>
    <t>7499</t>
  </si>
  <si>
    <t>Isojärven Kansallispuisto</t>
  </si>
  <si>
    <t>555633648</t>
  </si>
  <si>
    <t>Vanha-Himola-Hinkua</t>
  </si>
  <si>
    <t>150056</t>
  </si>
  <si>
    <t>Kaappisaaren Luonnonsuojelualue</t>
  </si>
  <si>
    <t>149625</t>
  </si>
  <si>
    <t>Kurasmäen Lehtojensuojelualue</t>
  </si>
  <si>
    <t>176058</t>
  </si>
  <si>
    <t>Kelvänsaaren Luonnonsuojelualue Ii</t>
  </si>
  <si>
    <t>555544551</t>
  </si>
  <si>
    <t>Urhon Korpi</t>
  </si>
  <si>
    <t>397151</t>
  </si>
  <si>
    <t>Aljoen Luhta Iii</t>
  </si>
  <si>
    <t>194761</t>
  </si>
  <si>
    <t>Evonniemen Lehmusmetsä</t>
  </si>
  <si>
    <t>397786</t>
  </si>
  <si>
    <t>Pikku-Ulvajan Jalopuumetsikkö</t>
  </si>
  <si>
    <t>150232</t>
  </si>
  <si>
    <t>Kuivelankorven Luonnonsuojelualue</t>
  </si>
  <si>
    <t>150223</t>
  </si>
  <si>
    <t>Kuggskärin Luonnonsuojelualue</t>
  </si>
  <si>
    <t>175206</t>
  </si>
  <si>
    <t>Kallbådanin Hylkeidensuojelualue</t>
  </si>
  <si>
    <t>555691483</t>
  </si>
  <si>
    <t>Tuoresmäen Luonnonsuojelualue</t>
  </si>
  <si>
    <t>150396</t>
  </si>
  <si>
    <t>Lillön Metsäalue (Luonnon</t>
  </si>
  <si>
    <t>555515476</t>
  </si>
  <si>
    <t>Kvarnbyån Lehtopurolaakso</t>
  </si>
  <si>
    <t>388332</t>
  </si>
  <si>
    <t>Pieni Pernajanlahden Luonnonsuojelualue</t>
  </si>
  <si>
    <t>175771</t>
  </si>
  <si>
    <t>Honkajoen Lehto / Syv-L-</t>
  </si>
  <si>
    <t>555562141</t>
  </si>
  <si>
    <t>Kangaskallion Luonnonsuojelualue</t>
  </si>
  <si>
    <t>181503</t>
  </si>
  <si>
    <t>Lentua /  Vähä-Jussila</t>
  </si>
  <si>
    <t>398034</t>
  </si>
  <si>
    <t>Mäkiseppälän Luonnonsuojelualue</t>
  </si>
  <si>
    <t>150213</t>
  </si>
  <si>
    <t>Kotisalon Lehdon Luonnonsuojelualue</t>
  </si>
  <si>
    <t>175571</t>
  </si>
  <si>
    <t>Ähtävänjoen Rannat 32 (Sandäs)</t>
  </si>
  <si>
    <t>555559544</t>
  </si>
  <si>
    <t>Petäjävaaran Luonnonmetsä</t>
  </si>
  <si>
    <t>149876</t>
  </si>
  <si>
    <t>Heijalan Lehtometsärinne (Luonnonsuojelualue)</t>
  </si>
  <si>
    <t>149758</t>
  </si>
  <si>
    <t>Bockörenin Luonnonsuojelualue 1</t>
  </si>
  <si>
    <t>555544388</t>
  </si>
  <si>
    <t>Petolahden Jokisuisto 34</t>
  </si>
  <si>
    <t>555641498</t>
  </si>
  <si>
    <t>Martinmäen Luonnonsuojelualue</t>
  </si>
  <si>
    <t>397858</t>
  </si>
  <si>
    <t>Ylikosunen</t>
  </si>
  <si>
    <t>174901</t>
  </si>
  <si>
    <t>150693</t>
  </si>
  <si>
    <t>Piiparinpuron Luonnonsuojelualue</t>
  </si>
  <si>
    <t>555588272</t>
  </si>
  <si>
    <t>Karubyn Lehto</t>
  </si>
  <si>
    <t>397249</t>
  </si>
  <si>
    <t>Pisanpuro</t>
  </si>
  <si>
    <t>555544615</t>
  </si>
  <si>
    <t>Hauk`Mäen Luonnonsuojelualue</t>
  </si>
  <si>
    <t>555633588</t>
  </si>
  <si>
    <t>Paavopietari</t>
  </si>
  <si>
    <t>149564</t>
  </si>
  <si>
    <t>Pitkäkallion Suojelualue</t>
  </si>
  <si>
    <t>175058</t>
  </si>
  <si>
    <t>Petkellampi 1/01</t>
  </si>
  <si>
    <t>329945</t>
  </si>
  <si>
    <t>Merraslahden Lehmusto</t>
  </si>
  <si>
    <t>174854</t>
  </si>
  <si>
    <t>Nuoranmäki (Kaakkurijärvet)</t>
  </si>
  <si>
    <t>555691383</t>
  </si>
  <si>
    <t>Vilhelmin Luonnonsuojelualue</t>
  </si>
  <si>
    <t>555550685</t>
  </si>
  <si>
    <t>Osan Luonnonsuojelualue</t>
  </si>
  <si>
    <t>397693</t>
  </si>
  <si>
    <t>Pusonkolin Luonnonsuojelualue</t>
  </si>
  <si>
    <t>397669</t>
  </si>
  <si>
    <t>Joki-Hautalammen Luonnonsuojelualue 14</t>
  </si>
  <si>
    <t>181397</t>
  </si>
  <si>
    <t>Kittelberget</t>
  </si>
  <si>
    <t>149982</t>
  </si>
  <si>
    <t>Ilmovuoren Luonnonsuojelualue</t>
  </si>
  <si>
    <t>555633507</t>
  </si>
  <si>
    <t>Karpin Luonnonsuojelualue</t>
  </si>
  <si>
    <t>181374</t>
  </si>
  <si>
    <t>Karhunpesäsaaren Luonnonsuojelualue</t>
  </si>
  <si>
    <t>555587787</t>
  </si>
  <si>
    <t>Metsänväen Suojelualue</t>
  </si>
  <si>
    <t>555550682</t>
  </si>
  <si>
    <t>Paukkavaara</t>
  </si>
  <si>
    <t>396881</t>
  </si>
  <si>
    <t>Kääppäänranta</t>
  </si>
  <si>
    <t>555563361</t>
  </si>
  <si>
    <t>Vitikkovaaran Ikimetsä</t>
  </si>
  <si>
    <t>329920</t>
  </si>
  <si>
    <t>Tuomaalan Yhteismetsä</t>
  </si>
  <si>
    <t>387860</t>
  </si>
  <si>
    <t>Heikin Niityn Luonnonsuojelualue</t>
  </si>
  <si>
    <t>555563257</t>
  </si>
  <si>
    <t>Vassorfjärden 14</t>
  </si>
  <si>
    <t>555691255</t>
  </si>
  <si>
    <t>Pekan Puisto</t>
  </si>
  <si>
    <t>181300</t>
  </si>
  <si>
    <t>Lilmanmäen Suojelualue Ii</t>
  </si>
  <si>
    <t>555633625</t>
  </si>
  <si>
    <t>Kismanniemen Luonnonsuojelualue</t>
  </si>
  <si>
    <t>555562122</t>
  </si>
  <si>
    <t>555559314</t>
  </si>
  <si>
    <t>Stenögats Naturskyddsområde</t>
  </si>
  <si>
    <t>555550543</t>
  </si>
  <si>
    <t>Selkäkarinmatalan Merenrantaniitty</t>
  </si>
  <si>
    <t>397157</t>
  </si>
  <si>
    <t>Rantaniemen Luonnonsuojelualue</t>
  </si>
  <si>
    <t>181580</t>
  </si>
  <si>
    <t>Valkeekiven Lehto (1-39)</t>
  </si>
  <si>
    <t>555587716</t>
  </si>
  <si>
    <t>Törmälän-Miestenmäen Luonnonsuojelualue</t>
  </si>
  <si>
    <t>175631</t>
  </si>
  <si>
    <t>Kylmähaudan Luonnonsuojelualue</t>
  </si>
  <si>
    <t>396739</t>
  </si>
  <si>
    <t>Degermossen 10</t>
  </si>
  <si>
    <t>555633791</t>
  </si>
  <si>
    <t>Kanasensuo-Rytisuon Luonnonsuojelualue</t>
  </si>
  <si>
    <t>555562129</t>
  </si>
  <si>
    <t>Piiloniemen Luonnonsuojelualue</t>
  </si>
  <si>
    <t>396815</t>
  </si>
  <si>
    <t>Sirpan Luonto</t>
  </si>
  <si>
    <t>555588435</t>
  </si>
  <si>
    <t>Vahvaselän-Vahvajärven Metsän Luonnonsuojelualue</t>
  </si>
  <si>
    <t>388115</t>
  </si>
  <si>
    <t>175576</t>
  </si>
  <si>
    <t>Pappilan Männikot</t>
  </si>
  <si>
    <t>555544536</t>
  </si>
  <si>
    <t>Matturin Luonnonsuojelualue</t>
  </si>
  <si>
    <t>555563260</t>
  </si>
  <si>
    <t>Juhonvuoren Luonnonsuojelualue</t>
  </si>
  <si>
    <t>397504</t>
  </si>
  <si>
    <t>Säyneenluhta-Vedenpäänlahti 11</t>
  </si>
  <si>
    <t>555550951</t>
  </si>
  <si>
    <t>Heralampi</t>
  </si>
  <si>
    <t>387966</t>
  </si>
  <si>
    <t>Köklot 1</t>
  </si>
  <si>
    <t>555588479</t>
  </si>
  <si>
    <t>Rantasara Ja Aittoosaari</t>
  </si>
  <si>
    <t>194878</t>
  </si>
  <si>
    <t>Löllänvuoren Lehmusmetsikkö</t>
  </si>
  <si>
    <t>555588319</t>
  </si>
  <si>
    <t>Kottgrund 1</t>
  </si>
  <si>
    <t>397215</t>
  </si>
  <si>
    <t>Kasalanjokisuu, Stenbacka</t>
  </si>
  <si>
    <t>397173</t>
  </si>
  <si>
    <t>Keltalammen Luonnonsuojelualue</t>
  </si>
  <si>
    <t>388357</t>
  </si>
  <si>
    <t>Vähäjärvi (635-424-10-61)</t>
  </si>
  <si>
    <t>175154</t>
  </si>
  <si>
    <t>Emäsalo</t>
  </si>
  <si>
    <t>555563437</t>
  </si>
  <si>
    <t>Rauttunrahka (908-462-8-72, 908-436-4-51)</t>
  </si>
  <si>
    <t>397589</t>
  </si>
  <si>
    <t>Pähkinäniemen Lehto</t>
  </si>
  <si>
    <t>150923</t>
  </si>
  <si>
    <t>Siiponjoen Lehdot</t>
  </si>
  <si>
    <t>175169</t>
  </si>
  <si>
    <t>195307</t>
  </si>
  <si>
    <t>Kotkarharju-Omaniemi</t>
  </si>
  <si>
    <t>175465</t>
  </si>
  <si>
    <t>555563262</t>
  </si>
  <si>
    <t>Permosmäen Luonnonsuojelualue</t>
  </si>
  <si>
    <t>388603</t>
  </si>
  <si>
    <t>Sairakkalanjärvi 8</t>
  </si>
  <si>
    <t>555691429</t>
  </si>
  <si>
    <t>Kohisevanlahti</t>
  </si>
  <si>
    <t>555633396</t>
  </si>
  <si>
    <t>Silmisupan Luonnonsuojelualue</t>
  </si>
  <si>
    <t>555633779</t>
  </si>
  <si>
    <t>Suomi 100, Hovilansuon Luonnonsuojelualue</t>
  </si>
  <si>
    <t>150505</t>
  </si>
  <si>
    <t>Mustamaan-Tappinenäkaarron Suojelualue</t>
  </si>
  <si>
    <t>397422</t>
  </si>
  <si>
    <t>Iskmo Ön 4</t>
  </si>
  <si>
    <t>149884</t>
  </si>
  <si>
    <t>Heinoniemen Valkovuokkoalue (Luonn.Suoj.Alue)</t>
  </si>
  <si>
    <t>555588302</t>
  </si>
  <si>
    <t>Kyyveden Luonnonsuojelualue</t>
  </si>
  <si>
    <t>175562</t>
  </si>
  <si>
    <t>Ähtävänjoen Rannat 23 (Hedman)</t>
  </si>
  <si>
    <t>150480</t>
  </si>
  <si>
    <t>175139</t>
  </si>
  <si>
    <t>Puruvesi 3</t>
  </si>
  <si>
    <t>555550524</t>
  </si>
  <si>
    <t>Pohjanreiän Merenrantaniitty</t>
  </si>
  <si>
    <t>176064</t>
  </si>
  <si>
    <t>Hovinlammen-Ylälammen Luonnonsuojelualue 2</t>
  </si>
  <si>
    <t>555551092</t>
  </si>
  <si>
    <t>Havukkavuori 3</t>
  </si>
  <si>
    <t>174921</t>
  </si>
  <si>
    <t>Syynisaaren Luonnonsuojelualue</t>
  </si>
  <si>
    <t>194769</t>
  </si>
  <si>
    <t>Orimäen Lehmusmetsä</t>
  </si>
  <si>
    <t>555640746</t>
  </si>
  <si>
    <t>Seuko</t>
  </si>
  <si>
    <t>398080</t>
  </si>
  <si>
    <t>Suolammin Luonnonsuojelualue</t>
  </si>
  <si>
    <t>396685</t>
  </si>
  <si>
    <t>555563171</t>
  </si>
  <si>
    <t>Joen Luonnonsuojelualue</t>
  </si>
  <si>
    <t>181297</t>
  </si>
  <si>
    <t>Pitkälahti-Laikanlahden Luonnonsuojelualue 2</t>
  </si>
  <si>
    <t>175119</t>
  </si>
  <si>
    <t>Pihlajavesi 4/99</t>
  </si>
  <si>
    <t>555633051</t>
  </si>
  <si>
    <t>Pellikaisennevan Luonnonsuojelualue</t>
  </si>
  <si>
    <t>555550485</t>
  </si>
  <si>
    <t>Kiisusammal 2, Salmivaara, Enontekiö</t>
  </si>
  <si>
    <t>175401</t>
  </si>
  <si>
    <t>Niksårin Luonnonsuojelualue</t>
  </si>
  <si>
    <t>397440</t>
  </si>
  <si>
    <t>Levonnokka</t>
  </si>
  <si>
    <t>150341</t>
  </si>
  <si>
    <t>Laupusensalmen Luonnonsuojelualue 2</t>
  </si>
  <si>
    <t>175921</t>
  </si>
  <si>
    <t>Solanlammen Luonnonsuojelualue</t>
  </si>
  <si>
    <t>397493</t>
  </si>
  <si>
    <t>Rönngrunden</t>
  </si>
  <si>
    <t>555544645</t>
  </si>
  <si>
    <t>Peurakeidas</t>
  </si>
  <si>
    <t>181264</t>
  </si>
  <si>
    <t>Martanmäen Luonnonsuojelualue</t>
  </si>
  <si>
    <t>387782</t>
  </si>
  <si>
    <t>Otajärvi, Yht.Vesialue Otajärvellä Nuuski</t>
  </si>
  <si>
    <t>151083</t>
  </si>
  <si>
    <t>Tuohisalo 3</t>
  </si>
  <si>
    <t>195738</t>
  </si>
  <si>
    <t>Uuramonmäen Jalopuumetsikkö</t>
  </si>
  <si>
    <t>555559291</t>
  </si>
  <si>
    <t>Espholms Naturskyddsområde</t>
  </si>
  <si>
    <t>555544538</t>
  </si>
  <si>
    <t>Korkeamäen Luonnonsuojelualue</t>
  </si>
  <si>
    <t>102030</t>
  </si>
  <si>
    <t>Vitsavaaranaavan-Kiekeröselän Soidensuojelualue</t>
  </si>
  <si>
    <t>195251</t>
  </si>
  <si>
    <t>Ihalemmenlahden Luonnonsuojelualue</t>
  </si>
  <si>
    <t>387864</t>
  </si>
  <si>
    <t>555641481</t>
  </si>
  <si>
    <t>Portinkuru</t>
  </si>
  <si>
    <t>149626</t>
  </si>
  <si>
    <t>Kvarnbyn Lehtojensuojelualue</t>
  </si>
  <si>
    <t>397599</t>
  </si>
  <si>
    <t>Murtomaan Luonnonsuojelualue</t>
  </si>
  <si>
    <t>330038</t>
  </si>
  <si>
    <t>Tapiolanjärvi (912-488-3-67)</t>
  </si>
  <si>
    <t>397597</t>
  </si>
  <si>
    <t>Teerisuon Luonnonsuojelualue</t>
  </si>
  <si>
    <t>396415</t>
  </si>
  <si>
    <t>Honkalampi</t>
  </si>
  <si>
    <t>555633730</t>
  </si>
  <si>
    <t>Vilhelmiinan Metsä</t>
  </si>
  <si>
    <t>387769</t>
  </si>
  <si>
    <t>Paimionlahti, Tuomola Ii</t>
  </si>
  <si>
    <t>555633234</t>
  </si>
  <si>
    <t>Ruikkalan Luonnonsuojelualue</t>
  </si>
  <si>
    <t>345540</t>
  </si>
  <si>
    <t>Paukaneva 7 (Nurmo)</t>
  </si>
  <si>
    <t>396605</t>
  </si>
  <si>
    <t>Tungträskin Metsä</t>
  </si>
  <si>
    <t>330556</t>
  </si>
  <si>
    <t>Leppäjärvi (439-415-876-1)</t>
  </si>
  <si>
    <t>555551118</t>
  </si>
  <si>
    <t>Elomaan Luonnonsuojelualue</t>
  </si>
  <si>
    <t>555633579</t>
  </si>
  <si>
    <t>Pitkäsaari, Suomi 100</t>
  </si>
  <si>
    <t>175632</t>
  </si>
  <si>
    <t>Karvalin Luonnonsuojelualue</t>
  </si>
  <si>
    <t>150447</t>
  </si>
  <si>
    <t>Majakkametsän Luonnonsuojelualue</t>
  </si>
  <si>
    <t>150253</t>
  </si>
  <si>
    <t>Kunnarlan Myllyjärven Luo</t>
  </si>
  <si>
    <t>397326</t>
  </si>
  <si>
    <t>Turusensaari</t>
  </si>
  <si>
    <t>555587425</t>
  </si>
  <si>
    <t>Raikuu-Suurisuo</t>
  </si>
  <si>
    <t>555563291</t>
  </si>
  <si>
    <t>Matin Puiston Luonnonsuojelualue</t>
  </si>
  <si>
    <t>555633332</t>
  </si>
  <si>
    <t>Valkkunanniemi</t>
  </si>
  <si>
    <t>345443</t>
  </si>
  <si>
    <t>Kärkelän Luonnonsuojelualue</t>
  </si>
  <si>
    <t>181521</t>
  </si>
  <si>
    <t>Lopen Isosuon Luonnonsuojelualue 5</t>
  </si>
  <si>
    <t>175078</t>
  </si>
  <si>
    <t>Lähderannan Suojelualue</t>
  </si>
  <si>
    <t>555544469</t>
  </si>
  <si>
    <t>Teerisuon-Hönkönvaaran Luonnonsuojelualue</t>
  </si>
  <si>
    <t>175946</t>
  </si>
  <si>
    <t>Teerisaaren Luonnonsuojelualue 2</t>
  </si>
  <si>
    <t>194881</t>
  </si>
  <si>
    <t>Ängsö Skogsbestånd Av Ädelträd</t>
  </si>
  <si>
    <t>396684</t>
  </si>
  <si>
    <t>555588277</t>
  </si>
  <si>
    <t>397359</t>
  </si>
  <si>
    <t>Vahtisuo 3</t>
  </si>
  <si>
    <t>330114</t>
  </si>
  <si>
    <t>Halikonlahden Toivola</t>
  </si>
  <si>
    <t>388075</t>
  </si>
  <si>
    <t>Rånäsudden</t>
  </si>
  <si>
    <t>150720</t>
  </si>
  <si>
    <t>Pitkäniemen Luonnonsuojelualue</t>
  </si>
  <si>
    <t>195466</t>
  </si>
  <si>
    <t>Maramossen</t>
  </si>
  <si>
    <t>175045</t>
  </si>
  <si>
    <t>Rantasuo 2/00</t>
  </si>
  <si>
    <t>388379</t>
  </si>
  <si>
    <t>Preiviikinlahti,Etelä</t>
  </si>
  <si>
    <t>329772</t>
  </si>
  <si>
    <t>Vihtarinojansuun Merenrantaniitty</t>
  </si>
  <si>
    <t>176042</t>
  </si>
  <si>
    <t>Suuri Piilovaara (Luonnonsuojelualue)</t>
  </si>
  <si>
    <t>345679</t>
  </si>
  <si>
    <t>Tri Bertil Palmbergin Luonnonsuojelualue</t>
  </si>
  <si>
    <t>396598</t>
  </si>
  <si>
    <t>Valtasenkari</t>
  </si>
  <si>
    <t>397168</t>
  </si>
  <si>
    <t>Salokallion Luonnonsuojelualue</t>
  </si>
  <si>
    <t>175438</t>
  </si>
  <si>
    <t>Sänkornan Luonnonsuojelualue 2</t>
  </si>
  <si>
    <t>555563203</t>
  </si>
  <si>
    <t>Sainnotkon Suo</t>
  </si>
  <si>
    <t>387779</t>
  </si>
  <si>
    <t>Otajärvi, Kaitila</t>
  </si>
  <si>
    <t>181340</t>
  </si>
  <si>
    <t>Lederviken</t>
  </si>
  <si>
    <t>555559524</t>
  </si>
  <si>
    <t>Havukkavaaran Luonnonsuojelualue 2</t>
  </si>
  <si>
    <t>555563397</t>
  </si>
  <si>
    <t>Saunakallion Luonnonsuojelualue 2</t>
  </si>
  <si>
    <t>174804</t>
  </si>
  <si>
    <t>Sasin Purolehdot Luonnonsuojelualue (Mikonoja)</t>
  </si>
  <si>
    <t>150490</t>
  </si>
  <si>
    <t>Mjåvikin Luonnonsuojelual</t>
  </si>
  <si>
    <t>555633706</t>
  </si>
  <si>
    <t>Hautakangas, Suomi 100</t>
  </si>
  <si>
    <t>345472</t>
  </si>
  <si>
    <t>Luodon Saaristo 90</t>
  </si>
  <si>
    <t>149855</t>
  </si>
  <si>
    <t>Harjun Riihimäki</t>
  </si>
  <si>
    <t>555633423</t>
  </si>
  <si>
    <t>Kalervonkorpi</t>
  </si>
  <si>
    <t>149749</t>
  </si>
  <si>
    <t>Bastuängenin Säästömetsä</t>
  </si>
  <si>
    <t>555587479</t>
  </si>
  <si>
    <t>Joenniemen Luonnonsuojelualue</t>
  </si>
  <si>
    <t>388167</t>
  </si>
  <si>
    <t>Korkeasaarenmäen Lehmusmetsikkö</t>
  </si>
  <si>
    <t>330286</t>
  </si>
  <si>
    <t>Viurilanlahti, Iilikenmäki_Åminne-Erkkilä</t>
  </si>
  <si>
    <t>175183</t>
  </si>
  <si>
    <t>175127</t>
  </si>
  <si>
    <t>Tuomelan Purolehto</t>
  </si>
  <si>
    <t>555550717</t>
  </si>
  <si>
    <t>Kalmomäen Luonnonsuojelualue</t>
  </si>
  <si>
    <t>555544340</t>
  </si>
  <si>
    <t>Peuronlahden Luonnonsuojelualue</t>
  </si>
  <si>
    <t>150534</t>
  </si>
  <si>
    <t>555544585</t>
  </si>
  <si>
    <t>Sandsundsfjärden 9</t>
  </si>
  <si>
    <t>174878</t>
  </si>
  <si>
    <t>397201</t>
  </si>
  <si>
    <t>Uudenkartanon Luonnonsuojelualue</t>
  </si>
  <si>
    <t>345308</t>
  </si>
  <si>
    <t>Halsön 9</t>
  </si>
  <si>
    <t>7477</t>
  </si>
  <si>
    <t>Liesjärven Kansallispuisto</t>
  </si>
  <si>
    <t>176062</t>
  </si>
  <si>
    <t>Pielisen Lintusaarten Luonnonsuojelualue Iv</t>
  </si>
  <si>
    <t>555562053</t>
  </si>
  <si>
    <t>Murjumäen Harsosammal</t>
  </si>
  <si>
    <t>174856</t>
  </si>
  <si>
    <t>Kurkisuo (1:29)</t>
  </si>
  <si>
    <t>345556</t>
  </si>
  <si>
    <t>Pooskerin Saaristo, Kalvholma</t>
  </si>
  <si>
    <t>398129</t>
  </si>
  <si>
    <t>Himmaalan Luonnonsuojelualue</t>
  </si>
  <si>
    <t>174827</t>
  </si>
  <si>
    <t>Vainoniemen Lehto (4:37 Ja 1:21)</t>
  </si>
  <si>
    <t>555588320</t>
  </si>
  <si>
    <t>Koukkelonnotkon Metsä 2</t>
  </si>
  <si>
    <t>151114</t>
  </si>
  <si>
    <t>Uskin Omorica-Kuusikko (Luonnonsuojelualue)</t>
  </si>
  <si>
    <t>387927</t>
  </si>
  <si>
    <t>Ahtialanjärvi (418-429-876-1)</t>
  </si>
  <si>
    <t>555544670</t>
  </si>
  <si>
    <t>Petolahden Jokisuisto 38</t>
  </si>
  <si>
    <t>329889</t>
  </si>
  <si>
    <t>Pyhäjärven-Kotasen Luonnonsuojelualue 1</t>
  </si>
  <si>
    <t>329931</t>
  </si>
  <si>
    <t>Vanajavuoren Jalopuumetsikkö</t>
  </si>
  <si>
    <t>555562070</t>
  </si>
  <si>
    <t>Peuraharjun Rauhoitusalue</t>
  </si>
  <si>
    <t>174858</t>
  </si>
  <si>
    <t>Sasin Purolehdot (2:46 Ja 1:17)</t>
  </si>
  <si>
    <t>194867</t>
  </si>
  <si>
    <t>195516</t>
  </si>
  <si>
    <t>Luupuveden Lintujärvet 16</t>
  </si>
  <si>
    <t>150982</t>
  </si>
  <si>
    <t>Sukslammenranta (Luonnonsuojelualue)</t>
  </si>
  <si>
    <t>555550773</t>
  </si>
  <si>
    <t>555563425</t>
  </si>
  <si>
    <t>Sirkkulan Luonnonsuojelualue</t>
  </si>
  <si>
    <t>555562134</t>
  </si>
  <si>
    <t>Ruosmanjärven Suurisaaren Luonnonsuojelualue</t>
  </si>
  <si>
    <t>555633270</t>
  </si>
  <si>
    <t>Rajaniemenlehto</t>
  </si>
  <si>
    <t>175181</t>
  </si>
  <si>
    <t>175091</t>
  </si>
  <si>
    <t>Virtain Luonnonsuojelualue</t>
  </si>
  <si>
    <t>175722</t>
  </si>
  <si>
    <t>Tervajätön Luonnonsuojelualue</t>
  </si>
  <si>
    <t>555633606</t>
  </si>
  <si>
    <t>Pekkarinmäki</t>
  </si>
  <si>
    <t>329867</t>
  </si>
  <si>
    <t>Lagnäsudden Ii</t>
  </si>
  <si>
    <t>555588267</t>
  </si>
  <si>
    <t>Karhuvaara</t>
  </si>
  <si>
    <t>555587255</t>
  </si>
  <si>
    <t>Tammon Luonnonsuojelualue</t>
  </si>
  <si>
    <t>195235</t>
  </si>
  <si>
    <t>555550765</t>
  </si>
  <si>
    <t>Petikonmäki-Hermaskärinkallio</t>
  </si>
  <si>
    <t>397258</t>
  </si>
  <si>
    <t>Korvinsuon Luonnonsuojelualue 5</t>
  </si>
  <si>
    <t>195311</t>
  </si>
  <si>
    <t>397150</t>
  </si>
  <si>
    <t>Vääränojansuon Luonnonsuojelualue</t>
  </si>
  <si>
    <t>195007</t>
  </si>
  <si>
    <t>Koijärven Luonnonsuojelualue 4</t>
  </si>
  <si>
    <t>181487</t>
  </si>
  <si>
    <t>Hakolan Luonnonsuojelualue</t>
  </si>
  <si>
    <t>396958</t>
  </si>
  <si>
    <t>Kokkojärven Ja Kuivajärven Luonnonsuojelualue</t>
  </si>
  <si>
    <t>330075</t>
  </si>
  <si>
    <t>Laasonpohjan Suojelulaue 1</t>
  </si>
  <si>
    <t>555544487</t>
  </si>
  <si>
    <t>Kaislojan Luonnonsuojelualue</t>
  </si>
  <si>
    <t>555691214</t>
  </si>
  <si>
    <t>Ukkometson Kallio</t>
  </si>
  <si>
    <t>176166</t>
  </si>
  <si>
    <t>Virkiä (Luonnonsuojelualue)</t>
  </si>
  <si>
    <t>555544405</t>
  </si>
  <si>
    <t>Ahvenlammin Luonnonsuojelualue</t>
  </si>
  <si>
    <t>194700</t>
  </si>
  <si>
    <t>Niininiemen Lehmusmetsikkö</t>
  </si>
  <si>
    <t>555587438</t>
  </si>
  <si>
    <t>Moision Metsä</t>
  </si>
  <si>
    <t>175214</t>
  </si>
  <si>
    <t>555563199</t>
  </si>
  <si>
    <t>Korpijärvenojan Metsä</t>
  </si>
  <si>
    <t>397714</t>
  </si>
  <si>
    <t>Näpönsyrjä</t>
  </si>
  <si>
    <t>555562081</t>
  </si>
  <si>
    <t>387999</t>
  </si>
  <si>
    <t>Pappilan Tervaleppäkorpi (908-878-2-0)</t>
  </si>
  <si>
    <t>195593</t>
  </si>
  <si>
    <t>Savijoen Yläjuoksun Luonnonsuojelualue 2</t>
  </si>
  <si>
    <t>555691283</t>
  </si>
  <si>
    <t>Savisillanpalsta</t>
  </si>
  <si>
    <t>194961</t>
  </si>
  <si>
    <t>Koivusaaren Jalopuumetsikkö</t>
  </si>
  <si>
    <t>555587331</t>
  </si>
  <si>
    <t>Anteroinen</t>
  </si>
  <si>
    <t>149805</t>
  </si>
  <si>
    <t>Frans Joosefin Luonnonsuojelualue</t>
  </si>
  <si>
    <t>175027</t>
  </si>
  <si>
    <t>Joutenvesi 1/02</t>
  </si>
  <si>
    <t>555544689</t>
  </si>
  <si>
    <t>Puidenpuuttuma Ii</t>
  </si>
  <si>
    <t>150593</t>
  </si>
  <si>
    <t>Nytkymen Syvälahti (Luonnonsuojelualue)</t>
  </si>
  <si>
    <t>151142</t>
  </si>
  <si>
    <t>Varassaaren Luonnonsuojelualue</t>
  </si>
  <si>
    <t>175734</t>
  </si>
  <si>
    <t>Lehtipuron Lehto / Kariniemi</t>
  </si>
  <si>
    <t>181191</t>
  </si>
  <si>
    <t>Honkamäen Lehto 2</t>
  </si>
  <si>
    <t>555550969</t>
  </si>
  <si>
    <t>Sammakkolammen Metsä 1</t>
  </si>
  <si>
    <t>397146</t>
  </si>
  <si>
    <t>Riistaranta</t>
  </si>
  <si>
    <t>396787</t>
  </si>
  <si>
    <t>Väster- Och Österträsken</t>
  </si>
  <si>
    <t>555562151</t>
  </si>
  <si>
    <t>Gåsgrund</t>
  </si>
  <si>
    <t>195764</t>
  </si>
  <si>
    <t>Särkivuoren Lehmusrinne</t>
  </si>
  <si>
    <t>397459</t>
  </si>
  <si>
    <t>Norra Hamnskäret 7</t>
  </si>
  <si>
    <t>555588200</t>
  </si>
  <si>
    <t>Fredriksberg</t>
  </si>
  <si>
    <t>194836</t>
  </si>
  <si>
    <t>Rutnikkahiekka</t>
  </si>
  <si>
    <t>555641163</t>
  </si>
  <si>
    <t>Pienen Saarijärven Saarten Luonnonsuojelualue Suomi100</t>
  </si>
  <si>
    <t>330555</t>
  </si>
  <si>
    <t>Pilppusen Luonnonsuojelualue</t>
  </si>
  <si>
    <t>397948</t>
  </si>
  <si>
    <t>Rantaniitty</t>
  </si>
  <si>
    <t>175152</t>
  </si>
  <si>
    <t>Kyyvesi 1</t>
  </si>
  <si>
    <t>149666</t>
  </si>
  <si>
    <t>Elimyssalon Luonnonsuojelualue (Ystävyyden Puisto)</t>
  </si>
  <si>
    <t>195741</t>
  </si>
  <si>
    <t>Lähdeniityn Pähkinäpensaslehto</t>
  </si>
  <si>
    <t>345446</t>
  </si>
  <si>
    <t>Laasonpohjan Suojelualue 6</t>
  </si>
  <si>
    <t>388297</t>
  </si>
  <si>
    <t>Björköby 9</t>
  </si>
  <si>
    <t>102043</t>
  </si>
  <si>
    <t>Säynäjäsuon-Matalansuon Soidensuojelualue</t>
  </si>
  <si>
    <t>388262</t>
  </si>
  <si>
    <t>Kalliojärven-Sorsajärven Luonnonsuojelualue</t>
  </si>
  <si>
    <t>176023</t>
  </si>
  <si>
    <t>Viklinrimmen Luonnonsuojelualue 2</t>
  </si>
  <si>
    <t>174838</t>
  </si>
  <si>
    <t>Kuivaniemi Ii -Luonnonsuojelualue</t>
  </si>
  <si>
    <t>555691232</t>
  </si>
  <si>
    <t>Nokanmäenperä</t>
  </si>
  <si>
    <t>150139</t>
  </si>
  <si>
    <t>Kilpiäistenpohjan Luonnonsuojelualue 1</t>
  </si>
  <si>
    <t>555633313</t>
  </si>
  <si>
    <t>Vuohiniitynkallion Luonnonsuojelualue 2</t>
  </si>
  <si>
    <t>555544485</t>
  </si>
  <si>
    <t>Rauvanjoen Luonnonsuojelualue</t>
  </si>
  <si>
    <t>175400</t>
  </si>
  <si>
    <t>Träskholmin-Riihiluodon Luonnonsuojelualue</t>
  </si>
  <si>
    <t>176043</t>
  </si>
  <si>
    <t>Puula 5/02</t>
  </si>
  <si>
    <t>555550811</t>
  </si>
  <si>
    <t>Iso Koihnanneva 1</t>
  </si>
  <si>
    <t>181224</t>
  </si>
  <si>
    <t>Angjärvmossen 6 (Dragnässkiftet)</t>
  </si>
  <si>
    <t>396954</t>
  </si>
  <si>
    <t>Pien Iilin Luonnonsuojelualue</t>
  </si>
  <si>
    <t>330465</t>
  </si>
  <si>
    <t>Kaakkurinjärvet (Bonvesta)</t>
  </si>
  <si>
    <t>555588528</t>
  </si>
  <si>
    <t>Stockforsin Suojelualue</t>
  </si>
  <si>
    <t>330022</t>
  </si>
  <si>
    <t>Tuulentuvan Luonnonsuojelualue</t>
  </si>
  <si>
    <t>151128</t>
  </si>
  <si>
    <t>Vahenojan Puronvarsikorpi (Luonnonsuojelualue)</t>
  </si>
  <si>
    <t>397479</t>
  </si>
  <si>
    <t>Risnäsmossen 78</t>
  </si>
  <si>
    <t>174972</t>
  </si>
  <si>
    <t>Hevonniemi 1/00</t>
  </si>
  <si>
    <t>181189</t>
  </si>
  <si>
    <t>Kiesjärven Luonnonsuojelualue I</t>
  </si>
  <si>
    <t>555633774</t>
  </si>
  <si>
    <t>Kintterön Luonnonsuojelualue</t>
  </si>
  <si>
    <t>555587428</t>
  </si>
  <si>
    <t>Löytökorven Luonnonsuojelualue</t>
  </si>
  <si>
    <t>555550507</t>
  </si>
  <si>
    <t>Korvensopen Lehmusalue</t>
  </si>
  <si>
    <t>151045</t>
  </si>
  <si>
    <t>Tervasalon-Murhisaaren Luonnonsuojelualue</t>
  </si>
  <si>
    <t>555641258</t>
  </si>
  <si>
    <t>Konkelo</t>
  </si>
  <si>
    <t>555641412</t>
  </si>
  <si>
    <t>Hiitan Luonnonsuojelualue</t>
  </si>
  <si>
    <t>330265</t>
  </si>
  <si>
    <t>Heinäjärvi / Tori</t>
  </si>
  <si>
    <t>150798</t>
  </si>
  <si>
    <t>Rapaisvuoren Luonnonsuojelualue</t>
  </si>
  <si>
    <t>398023</t>
  </si>
  <si>
    <t>Kuorsumaanjärvi, Yht.Vesialue 876:1</t>
  </si>
  <si>
    <t>150661</t>
  </si>
  <si>
    <t>Peltolammin-Pärrinkosken Luonnonsuojelualue</t>
  </si>
  <si>
    <t>555587731</t>
  </si>
  <si>
    <t>Impivaaran Luonnonsuojelualue</t>
  </si>
  <si>
    <t>555633058</t>
  </si>
  <si>
    <t>Vihtanevan Luonnonsuojelualue</t>
  </si>
  <si>
    <t>195151</t>
  </si>
  <si>
    <t>Säyneenluhta-Vedenpäänlahti 1</t>
  </si>
  <si>
    <t>195091</t>
  </si>
  <si>
    <t>Mursunjärven-Lammasjärven-Matilanjärven-Lamminperä</t>
  </si>
  <si>
    <t>555588515</t>
  </si>
  <si>
    <t>Sjöboda</t>
  </si>
  <si>
    <t>396635</t>
  </si>
  <si>
    <t>Heijostenmäen Luonnonsuojelualue</t>
  </si>
  <si>
    <t>175417</t>
  </si>
  <si>
    <t>Paratiisisaarten Luonnons</t>
  </si>
  <si>
    <t>388118</t>
  </si>
  <si>
    <t>Jakomaan Luonnonsuojelualue</t>
  </si>
  <si>
    <t>330349</t>
  </si>
  <si>
    <t>Tuoresluoman Lehdot 2</t>
  </si>
  <si>
    <t>555587390</t>
  </si>
  <si>
    <t>Korkealouhen Luonnonsuojelualue</t>
  </si>
  <si>
    <t>555551083</t>
  </si>
  <si>
    <t>Palosen Metsät Ja Suot 2</t>
  </si>
  <si>
    <t>329901</t>
  </si>
  <si>
    <t>Mesmossen 2</t>
  </si>
  <si>
    <t>555588358</t>
  </si>
  <si>
    <t>345203</t>
  </si>
  <si>
    <t>Ahkojan Luonnonsuojelualue</t>
  </si>
  <si>
    <t>175476</t>
  </si>
  <si>
    <t>102065</t>
  </si>
  <si>
    <t>Isonevan Soidensuojelualue</t>
  </si>
  <si>
    <t>555563139</t>
  </si>
  <si>
    <t>Massivaaran Luonnonsuojelualue</t>
  </si>
  <si>
    <t>555691256</t>
  </si>
  <si>
    <t>Vanhanhaudankangas Ja Päivärinta</t>
  </si>
  <si>
    <t>345500</t>
  </si>
  <si>
    <t>Mänty-Kukkari 2</t>
  </si>
  <si>
    <t>195240</t>
  </si>
  <si>
    <t>Luupuveden Lintujärvet 5</t>
  </si>
  <si>
    <t>555550962</t>
  </si>
  <si>
    <t>Muntin Luonnonsuojelualue</t>
  </si>
  <si>
    <t>175408</t>
  </si>
  <si>
    <t>Lohensuon Luonnonsuojelualue</t>
  </si>
  <si>
    <t>555633054</t>
  </si>
  <si>
    <t>Mällinevan Luonnonsuojelualue</t>
  </si>
  <si>
    <t>150291</t>
  </si>
  <si>
    <t>Kärppäkiven Lehdon Luonnonsuojeluaue</t>
  </si>
  <si>
    <t>150565</t>
  </si>
  <si>
    <t>Louhivuori 1</t>
  </si>
  <si>
    <t>555562135</t>
  </si>
  <si>
    <t>Rantakorpi</t>
  </si>
  <si>
    <t>329753</t>
  </si>
  <si>
    <t>Kiskon Pommerinvirnaesiintymä</t>
  </si>
  <si>
    <t>175150</t>
  </si>
  <si>
    <t>Sorsavesi 1</t>
  </si>
  <si>
    <t>555691323</t>
  </si>
  <si>
    <t>Kaakkoiskulmanräme</t>
  </si>
  <si>
    <t>396763</t>
  </si>
  <si>
    <t>555550598</t>
  </si>
  <si>
    <t>Nurmonneva 1</t>
  </si>
  <si>
    <t>150329</t>
  </si>
  <si>
    <t>Lappörenin Luonnonsuojelualue 8</t>
  </si>
  <si>
    <t>330117</t>
  </si>
  <si>
    <t>Järvenniemen Luonnonsuojelualue</t>
  </si>
  <si>
    <t>555563382</t>
  </si>
  <si>
    <t>Oinaksen Luonnonsuojelualue</t>
  </si>
  <si>
    <t>555550483</t>
  </si>
  <si>
    <t>Lehtonoidanlukko Rumatmaat Ne</t>
  </si>
  <si>
    <t>555515383</t>
  </si>
  <si>
    <t>Vääräinmutkanlehdon Luonnonsuojelualue</t>
  </si>
  <si>
    <t>555633072</t>
  </si>
  <si>
    <t>Tynnyriaavan Luonnonsuojelualue</t>
  </si>
  <si>
    <t>329972</t>
  </si>
  <si>
    <t>Hältingbergetin Jalopuumetsikkö</t>
  </si>
  <si>
    <t>555550950</t>
  </si>
  <si>
    <t>Rinnekodin Luonnonsuojelualue</t>
  </si>
  <si>
    <t>330583</t>
  </si>
  <si>
    <t>Pyynurkka 1</t>
  </si>
  <si>
    <t>388220</t>
  </si>
  <si>
    <t>Suokumaanjärven Luonnonsuojelualue</t>
  </si>
  <si>
    <t>555633636</t>
  </si>
  <si>
    <t>Korpin Luonnonsuojelualue</t>
  </si>
  <si>
    <t>397837</t>
  </si>
  <si>
    <t>Turisevanneva 1</t>
  </si>
  <si>
    <t>175676</t>
  </si>
  <si>
    <t>Jokiniemen Luonnonsuojelualue</t>
  </si>
  <si>
    <t>345785</t>
  </si>
  <si>
    <t>Björnholmsörenin Merenrantaniiitty</t>
  </si>
  <si>
    <t>175877</t>
  </si>
  <si>
    <t>Rahjan Saaristo 6 (Himanka)</t>
  </si>
  <si>
    <t>345574</t>
  </si>
  <si>
    <t>Ranta-Kristopin Luonnonsuojelualue</t>
  </si>
  <si>
    <t>555550602</t>
  </si>
  <si>
    <t>Ormskäret 1</t>
  </si>
  <si>
    <t>150983</t>
  </si>
  <si>
    <t>Sulkamäen Aarnimetsä</t>
  </si>
  <si>
    <t>150372</t>
  </si>
  <si>
    <t>Lenholmin Luonnonsuojelualue 1</t>
  </si>
  <si>
    <t>397827</t>
  </si>
  <si>
    <t>Rahjan Saaristo 23</t>
  </si>
  <si>
    <t>195264</t>
  </si>
  <si>
    <t>Patalahti-Patajärvi 12</t>
  </si>
  <si>
    <t>330565</t>
  </si>
  <si>
    <t>Ainonmaan Luonnonsuojelualue</t>
  </si>
  <si>
    <t>175891</t>
  </si>
  <si>
    <t>Rönnskäret 2 (Örnskat)</t>
  </si>
  <si>
    <t>555515259</t>
  </si>
  <si>
    <t>Vänkälänjärven Länsipuoliset Lehmusmetsiköt 1 Ja 2</t>
  </si>
  <si>
    <t>555633750</t>
  </si>
  <si>
    <t>Lapinkummun Luonnonsuojelualue, Suomi 100</t>
  </si>
  <si>
    <t>195123</t>
  </si>
  <si>
    <t>Riistolan Luonnonsuojelualue</t>
  </si>
  <si>
    <t>175607</t>
  </si>
  <si>
    <t>Ähtävänjoen Rannat 17 (Forsbergs Ym.)</t>
  </si>
  <si>
    <t>345562</t>
  </si>
  <si>
    <t>Pungensbackenin - Nåtabackenin Luonnonsuojelualue</t>
  </si>
  <si>
    <t>555588560</t>
  </si>
  <si>
    <t>Tähtimäki</t>
  </si>
  <si>
    <t>175146</t>
  </si>
  <si>
    <t>Puuterlanden Luonnonsuojelualue</t>
  </si>
  <si>
    <t>181151</t>
  </si>
  <si>
    <t>Kurkin Lehdot (Luonnonsuojelualue)</t>
  </si>
  <si>
    <t>195469</t>
  </si>
  <si>
    <t>Norrberget 1</t>
  </si>
  <si>
    <t>396557</t>
  </si>
  <si>
    <t>Björköby 28</t>
  </si>
  <si>
    <t>195640</t>
  </si>
  <si>
    <t>Brännbergenin Pähkinälehto</t>
  </si>
  <si>
    <t>555515403</t>
  </si>
  <si>
    <t>Kaunislahden Luonnonsuojelualue</t>
  </si>
  <si>
    <t>175105</t>
  </si>
  <si>
    <t>Luonto-Raja</t>
  </si>
  <si>
    <t>176270</t>
  </si>
  <si>
    <t>Korsumäki Vii</t>
  </si>
  <si>
    <t>102094</t>
  </si>
  <si>
    <t>Mellajoen Soidensuojelualue</t>
  </si>
  <si>
    <t>555588431</t>
  </si>
  <si>
    <t>Oravisto</t>
  </si>
  <si>
    <t>555544723</t>
  </si>
  <si>
    <t>Mielentilan Luonnonsuojelualue</t>
  </si>
  <si>
    <t>388628</t>
  </si>
  <si>
    <t>Pajamäki</t>
  </si>
  <si>
    <t>396724</t>
  </si>
  <si>
    <t>Ojaniityn Suojelualue</t>
  </si>
  <si>
    <t>195634</t>
  </si>
  <si>
    <t>Bodomin Jalopuumetsä</t>
  </si>
  <si>
    <t>174884</t>
  </si>
  <si>
    <t>Kirkkosaaren Ja Kaukosaaren Luonnonsuojelualue</t>
  </si>
  <si>
    <t>181232</t>
  </si>
  <si>
    <t>Särkijärven Pääsuo</t>
  </si>
  <si>
    <t>195390</t>
  </si>
  <si>
    <t>Luodon Saaristo 70</t>
  </si>
  <si>
    <t>175751</t>
  </si>
  <si>
    <t>Ellukan Lehto / Moilala</t>
  </si>
  <si>
    <t>555544662</t>
  </si>
  <si>
    <t>Närpiön Saaristo 4</t>
  </si>
  <si>
    <t>555633742</t>
  </si>
  <si>
    <t>Suomi 100, Hiivaniemen Luonnonsuojelualue</t>
  </si>
  <si>
    <t>397405</t>
  </si>
  <si>
    <t>Haapasuo, Kesälä</t>
  </si>
  <si>
    <t>175147</t>
  </si>
  <si>
    <t>Luonteri 4</t>
  </si>
  <si>
    <t>345436</t>
  </si>
  <si>
    <t>Kuokkalammen Luonnonsuojelualue</t>
  </si>
  <si>
    <t>345307</t>
  </si>
  <si>
    <t>Halsön 8</t>
  </si>
  <si>
    <t>195106</t>
  </si>
  <si>
    <t>Päiväperhon Luonnonsuojelualue</t>
  </si>
  <si>
    <t>150876</t>
  </si>
  <si>
    <t>Saltfjärdenin Luonnonsuoj</t>
  </si>
  <si>
    <t>150772</t>
  </si>
  <si>
    <t>Päätyeenlahti 2 Keskiosa (Ls.Alue)</t>
  </si>
  <si>
    <t>174958</t>
  </si>
  <si>
    <t>Leppäkosken Metsät/Kalakallio</t>
  </si>
  <si>
    <t>397835</t>
  </si>
  <si>
    <t>Iskmo Ön 7</t>
  </si>
  <si>
    <t>555544513</t>
  </si>
  <si>
    <t>Särkipuron Metsä</t>
  </si>
  <si>
    <t>397448</t>
  </si>
  <si>
    <t>Peränne Kutinlahti</t>
  </si>
  <si>
    <t>397973</t>
  </si>
  <si>
    <t>345312</t>
  </si>
  <si>
    <t>Haukilan Kartano (908-489-49-12)</t>
  </si>
  <si>
    <t>150872</t>
  </si>
  <si>
    <t>387904</t>
  </si>
  <si>
    <t>Alangonmetsä</t>
  </si>
  <si>
    <t>555691398</t>
  </si>
  <si>
    <t>555641465</t>
  </si>
  <si>
    <t>Rank</t>
  </si>
  <si>
    <t>555633124</t>
  </si>
  <si>
    <t>Rajalansaaren Lehmusmetsikkö I</t>
  </si>
  <si>
    <t>175180</t>
  </si>
  <si>
    <t>175259</t>
  </si>
  <si>
    <t>Lappörarna 25 (Lund)</t>
  </si>
  <si>
    <t>388637</t>
  </si>
  <si>
    <t>Lentua / Nurmisaari</t>
  </si>
  <si>
    <t>151088</t>
  </si>
  <si>
    <t>Tuulensuojan  (Turransaari) Luonnonsuojelualue</t>
  </si>
  <si>
    <t>555587448</t>
  </si>
  <si>
    <t>Kusilammen Luonnonsuojelualue</t>
  </si>
  <si>
    <t>174896</t>
  </si>
  <si>
    <t>Getnäsholmen (Luonnonsuojelualue)</t>
  </si>
  <si>
    <t>555563449</t>
  </si>
  <si>
    <t>150124</t>
  </si>
  <si>
    <t>Keskusojan Luonnonsuojelualue</t>
  </si>
  <si>
    <t>175344</t>
  </si>
  <si>
    <t>Isomatala-Maasyvän Luonnonsuojelualue 20</t>
  </si>
  <si>
    <t>195574</t>
  </si>
  <si>
    <t>Hongistonkorven Luonnonsuojelualue</t>
  </si>
  <si>
    <t>555559321</t>
  </si>
  <si>
    <t>Emosaaren Luonnonsuojelualue</t>
  </si>
  <si>
    <t>149809</t>
  </si>
  <si>
    <t>Gaddien Luonnonsuojelualu</t>
  </si>
  <si>
    <t>396965</t>
  </si>
  <si>
    <t>Risnäsmossen 2</t>
  </si>
  <si>
    <t>194509</t>
  </si>
  <si>
    <t>Pähkinonnen Pähkinäpensaslehto</t>
  </si>
  <si>
    <t>151073</t>
  </si>
  <si>
    <t>555587414</t>
  </si>
  <si>
    <t>Vattajanniemi 11</t>
  </si>
  <si>
    <t>555633027</t>
  </si>
  <si>
    <t>181273</t>
  </si>
  <si>
    <t>Törmäsen Luonnonsuojelualue</t>
  </si>
  <si>
    <t>555544720</t>
  </si>
  <si>
    <t>555550662</t>
  </si>
  <si>
    <t>Majuanvuoren Luonnonsuojelualue</t>
  </si>
  <si>
    <t>176057</t>
  </si>
  <si>
    <t>Vartialan Luonnonsuojlealue</t>
  </si>
  <si>
    <t>195502</t>
  </si>
  <si>
    <t>Hällörsfjärden 3</t>
  </si>
  <si>
    <t>194918</t>
  </si>
  <si>
    <t>Isojoen Lehmusmetsikkö</t>
  </si>
  <si>
    <t>397859</t>
  </si>
  <si>
    <t>Vesanukuran Luonnonsuojelualue</t>
  </si>
  <si>
    <t>398014</t>
  </si>
  <si>
    <t>Laukanlahti, Rantala</t>
  </si>
  <si>
    <t>150886</t>
  </si>
  <si>
    <t>Sannskärin Luoto (Luonnon</t>
  </si>
  <si>
    <t>555563204</t>
  </si>
  <si>
    <t>Öjen 2</t>
  </si>
  <si>
    <t>175277</t>
  </si>
  <si>
    <t>Lappörarna 24 (Snabb)</t>
  </si>
  <si>
    <t>396445</t>
  </si>
  <si>
    <t>Kaavin Niinivaara</t>
  </si>
  <si>
    <t>555550947</t>
  </si>
  <si>
    <t>Kohinmäki</t>
  </si>
  <si>
    <t>397388</t>
  </si>
  <si>
    <t>Pienen Kelkkasaaren Luonnonsuojelualue</t>
  </si>
  <si>
    <t>151013</t>
  </si>
  <si>
    <t>Syrjäsalmen Suppalehto (Luonnonsuojelualue)</t>
  </si>
  <si>
    <t>175512</t>
  </si>
  <si>
    <t>Torvensuo-Viidansuon Luonnonsuojelualue</t>
  </si>
  <si>
    <t>345577</t>
  </si>
  <si>
    <t>Rantanurkkalan Luonnonsuojelualue</t>
  </si>
  <si>
    <t>555587472</t>
  </si>
  <si>
    <t>Kirsikkamäen Luonnonsuojelualue</t>
  </si>
  <si>
    <t>151209</t>
  </si>
  <si>
    <t>Vänkkäänsuon Luonnonsuojelualue 2</t>
  </si>
  <si>
    <t>396438</t>
  </si>
  <si>
    <t>329814</t>
  </si>
  <si>
    <t>Myllylammen Pähkinäpensaslehto</t>
  </si>
  <si>
    <t>555633656</t>
  </si>
  <si>
    <t>Sikosuon Kirviälänmäen Luonnonsuojelualue</t>
  </si>
  <si>
    <t>345734</t>
  </si>
  <si>
    <t>Vähäjärvi, Ikaalinen (143-426-6-22)</t>
  </si>
  <si>
    <t>194946</t>
  </si>
  <si>
    <t>Montajan Saaren Harjumuodostuma</t>
  </si>
  <si>
    <t>388614</t>
  </si>
  <si>
    <t>Vänkäläisensaaren Pohjoinen Lehmusmetsikkö</t>
  </si>
  <si>
    <t>181144</t>
  </si>
  <si>
    <t>Vojakkalan Luonnonsuojelualue</t>
  </si>
  <si>
    <t>176105</t>
  </si>
  <si>
    <t>Metsä-Pasin Luonnonsuojelualue</t>
  </si>
  <si>
    <t>555515333</t>
  </si>
  <si>
    <t>Suurivuoren Luonnonsuojelualue</t>
  </si>
  <si>
    <t>555544439</t>
  </si>
  <si>
    <t>Huutisuo-Sasi (108-416-1-167)</t>
  </si>
  <si>
    <t>555563412</t>
  </si>
  <si>
    <t>Käppilän Luonnonsuojelualue</t>
  </si>
  <si>
    <t>388398</t>
  </si>
  <si>
    <t>Toravuoren Pähkinäpensaslehto</t>
  </si>
  <si>
    <t>150263</t>
  </si>
  <si>
    <t>Kurkijärven Luonnonsuojel</t>
  </si>
  <si>
    <t>195287</t>
  </si>
  <si>
    <t>Luodon Saaristo 35</t>
  </si>
  <si>
    <t>149516</t>
  </si>
  <si>
    <t>Isonkivennevan Suojelualue</t>
  </si>
  <si>
    <t>555559289</t>
  </si>
  <si>
    <t>Mangelbo Naturskyddsområde</t>
  </si>
  <si>
    <t>398050</t>
  </si>
  <si>
    <t>Hirtopohja-Rönninsalmi (562-443-1-103)</t>
  </si>
  <si>
    <t>175772</t>
  </si>
  <si>
    <t>181540</t>
  </si>
  <si>
    <t>175017</t>
  </si>
  <si>
    <t>Joutenvesi-Pyyvesi 3/01</t>
  </si>
  <si>
    <t>555691540</t>
  </si>
  <si>
    <t>Ahopurnun Luonnonsuojelualue</t>
  </si>
  <si>
    <t>149648</t>
  </si>
  <si>
    <t>Rovasen Lehtojensuojelualue</t>
  </si>
  <si>
    <t>397708</t>
  </si>
  <si>
    <t>Keiniänranta (635-424-1-429)</t>
  </si>
  <si>
    <t>555559350</t>
  </si>
  <si>
    <t>Isosaari 3</t>
  </si>
  <si>
    <t>181301</t>
  </si>
  <si>
    <t>Tiikannin Luonnonsuojelualue</t>
  </si>
  <si>
    <t>387867</t>
  </si>
  <si>
    <t>Pökön Luonnonsuojelualue</t>
  </si>
  <si>
    <t>176113</t>
  </si>
  <si>
    <t>Ukonniemen Luonnonsuojelualue</t>
  </si>
  <si>
    <t>151051</t>
  </si>
  <si>
    <t>Pirunpesän Luonnonsuojelualue</t>
  </si>
  <si>
    <t>555691412</t>
  </si>
  <si>
    <t>Sinin Ja Paulin Aarnimetsä</t>
  </si>
  <si>
    <t>555587615</t>
  </si>
  <si>
    <t>Lintulan Luonnonsuojelualue</t>
  </si>
  <si>
    <t>175486</t>
  </si>
  <si>
    <t>150014</t>
  </si>
  <si>
    <t>387848</t>
  </si>
  <si>
    <t>Korpikuljun Luonnonsuojelualue</t>
  </si>
  <si>
    <t>555641418</t>
  </si>
  <si>
    <t>Myllyorava</t>
  </si>
  <si>
    <t>330216</t>
  </si>
  <si>
    <t>Keskistenjärvi (912-489-7-9)</t>
  </si>
  <si>
    <t>150891</t>
  </si>
  <si>
    <t>Sarvijoen Tervaleppäkorpi 1 (Ls.Alue)</t>
  </si>
  <si>
    <t>555588375</t>
  </si>
  <si>
    <t>Haapajokivarren Luonnonsuojelualue</t>
  </si>
  <si>
    <t>397338</t>
  </si>
  <si>
    <t>194577</t>
  </si>
  <si>
    <t>Pahnamäen Pähkinäpensaslehto</t>
  </si>
  <si>
    <t>149547</t>
  </si>
  <si>
    <t>Mattilansaaren Suojelualue</t>
  </si>
  <si>
    <t>174988</t>
  </si>
  <si>
    <t>555562106</t>
  </si>
  <si>
    <t>Ruotsin Kaidan Luonnonsuojelualue</t>
  </si>
  <si>
    <t>555544698</t>
  </si>
  <si>
    <t>Pikkutassun Suojelualue</t>
  </si>
  <si>
    <t>345385</t>
  </si>
  <si>
    <t>Kirkkojärven Alue ( 211-410-876-1 )</t>
  </si>
  <si>
    <t>195358</t>
  </si>
  <si>
    <t>Luodon Saaristo 57</t>
  </si>
  <si>
    <t>345874</t>
  </si>
  <si>
    <t>345852</t>
  </si>
  <si>
    <t>Rajakorvenvuoren Tervaleppäkorpi</t>
  </si>
  <si>
    <t>195485</t>
  </si>
  <si>
    <t>Säyneenluhta-Vedenpäänlahti 7</t>
  </si>
  <si>
    <t>151143</t>
  </si>
  <si>
    <t>Varekattilanmäen Luonnonsuojelualue</t>
  </si>
  <si>
    <t>175005</t>
  </si>
  <si>
    <t>Joutenvesi 4/99</t>
  </si>
  <si>
    <t>195030</t>
  </si>
  <si>
    <t>Koijärven Luonnonsuojelualue 27</t>
  </si>
  <si>
    <t>175276</t>
  </si>
  <si>
    <t>Södra Sandbäckin-Sandbäckin Hylkeidensuojelualue</t>
  </si>
  <si>
    <t>397494</t>
  </si>
  <si>
    <t>Risnäsmossen 83</t>
  </si>
  <si>
    <t>555559373</t>
  </si>
  <si>
    <t>Mattilan Metsä</t>
  </si>
  <si>
    <t>398031</t>
  </si>
  <si>
    <t>Aspelinin Metsä</t>
  </si>
  <si>
    <t>555544633</t>
  </si>
  <si>
    <t>Mustapuron Luonnonsuojelualue</t>
  </si>
  <si>
    <t>176010</t>
  </si>
  <si>
    <t>Päätyeenlahti 4 (Luonnonsuojelualue)</t>
  </si>
  <si>
    <t>397016</t>
  </si>
  <si>
    <t>Luodon Saaristo 100</t>
  </si>
  <si>
    <t>101982</t>
  </si>
  <si>
    <t>Saanan Luonnonsuojelualue</t>
  </si>
  <si>
    <t>151184</t>
  </si>
  <si>
    <t>Volsin Lehdot 1 (Luonnons</t>
  </si>
  <si>
    <t>387874</t>
  </si>
  <si>
    <t>Leppiniemen Luonnonsuojelualue</t>
  </si>
  <si>
    <t>181178</t>
  </si>
  <si>
    <t>Napan Ahkojansuu</t>
  </si>
  <si>
    <t>555633385</t>
  </si>
  <si>
    <t>Suomi100_Toikääntölä</t>
  </si>
  <si>
    <t>387832</t>
  </si>
  <si>
    <t>555587668</t>
  </si>
  <si>
    <t>Tuomivaaran Luonnonsuojelualue</t>
  </si>
  <si>
    <t>555633716</t>
  </si>
  <si>
    <t>Suomi 100, Mäyrämetsän Luonnonsuojelualue</t>
  </si>
  <si>
    <t>397137</t>
  </si>
  <si>
    <t>Vahe</t>
  </si>
  <si>
    <t>555515330</t>
  </si>
  <si>
    <t>Kolmisten Luonnonsuojelualueet</t>
  </si>
  <si>
    <t>397715</t>
  </si>
  <si>
    <t>Yli-Rusilan Luonnonsuojelualue</t>
  </si>
  <si>
    <t>181319</t>
  </si>
  <si>
    <t>Paasveden-Puruveden Suot V</t>
  </si>
  <si>
    <t>345878</t>
  </si>
  <si>
    <t>Tervapääskyn Pähkinäpensaslehto</t>
  </si>
  <si>
    <t>175628</t>
  </si>
  <si>
    <t>Lappörarna 17 (Björkudd)</t>
  </si>
  <si>
    <t>397936</t>
  </si>
  <si>
    <t>Torsön 5</t>
  </si>
  <si>
    <t>330528</t>
  </si>
  <si>
    <t>Rantolahden Luonnonsuojelualue</t>
  </si>
  <si>
    <t>555691357</t>
  </si>
  <si>
    <t>Kekkosen Oisavansuo</t>
  </si>
  <si>
    <t>555587634</t>
  </si>
  <si>
    <t>Patasaaren Luonnonsuojelualue</t>
  </si>
  <si>
    <t>555588196</t>
  </si>
  <si>
    <t>Epranojan Luonnonsuojelualue</t>
  </si>
  <si>
    <t>555590269</t>
  </si>
  <si>
    <t>Kodesjärven Rannat</t>
  </si>
  <si>
    <t>396554</t>
  </si>
  <si>
    <t>Pähkinälehdon Puro</t>
  </si>
  <si>
    <t>396581</t>
  </si>
  <si>
    <t>Vadudden</t>
  </si>
  <si>
    <t>345242</t>
  </si>
  <si>
    <t>Alkärr-Idbäcks Naturskyddsområde</t>
  </si>
  <si>
    <t>176255</t>
  </si>
  <si>
    <t>Variskorpi-Ryönäsuo Iv</t>
  </si>
  <si>
    <t>175589</t>
  </si>
  <si>
    <t>150010</t>
  </si>
  <si>
    <t>Ison Jänisjärven Letto</t>
  </si>
  <si>
    <t>555544390</t>
  </si>
  <si>
    <t>Hiidenmäen Luonnonsuojelualue</t>
  </si>
  <si>
    <t>181173</t>
  </si>
  <si>
    <t>Penttilä (Kaakkurijärvet)</t>
  </si>
  <si>
    <t>388064</t>
  </si>
  <si>
    <t>101977</t>
  </si>
  <si>
    <t>Punkaharjun Luonnonsuojelualue</t>
  </si>
  <si>
    <t>329922</t>
  </si>
  <si>
    <t>Kuraston Luonnonsuojelualue</t>
  </si>
  <si>
    <t>398131</t>
  </si>
  <si>
    <t>Mustarannan Luonnonsuojelualue</t>
  </si>
  <si>
    <t>555515262</t>
  </si>
  <si>
    <t>Karhuuksienvuoren Hiekkaranta</t>
  </si>
  <si>
    <t>397112</t>
  </si>
  <si>
    <t>Isosuo, Metsätoivola</t>
  </si>
  <si>
    <t>330301</t>
  </si>
  <si>
    <t>Raadesuon Koilisosa, Suoranta</t>
  </si>
  <si>
    <t>175869</t>
  </si>
  <si>
    <t>Tuomilakson Lehto 1 (Puskala)</t>
  </si>
  <si>
    <t>555641247</t>
  </si>
  <si>
    <t>Eerikinkartanon Lehdot Ja Luhdat, Suomi100</t>
  </si>
  <si>
    <t>151076</t>
  </si>
  <si>
    <t>Trutbudan Luonnonsuojelualue</t>
  </si>
  <si>
    <t>194564</t>
  </si>
  <si>
    <t>Åminneforsin Vuorikaskas</t>
  </si>
  <si>
    <t>175159</t>
  </si>
  <si>
    <t>195347</t>
  </si>
  <si>
    <t>Orrmossliden 5</t>
  </si>
  <si>
    <t>329879</t>
  </si>
  <si>
    <t>Rantapellon Luonnonsuojelualue</t>
  </si>
  <si>
    <t>555587398</t>
  </si>
  <si>
    <t>Jaatilanvaara</t>
  </si>
  <si>
    <t>555691492</t>
  </si>
  <si>
    <t>Tikkalanvuori</t>
  </si>
  <si>
    <t>150433</t>
  </si>
  <si>
    <t>Långvikin Lehdot 1 (Luonn</t>
  </si>
  <si>
    <t>397307</t>
  </si>
  <si>
    <t>Rantarasin Luonnonsuojelualue</t>
  </si>
  <si>
    <t>555640772</t>
  </si>
  <si>
    <t>Tikankolon Lehdon Luonnonsuojelualue</t>
  </si>
  <si>
    <t>345697</t>
  </si>
  <si>
    <t>Vaipon Luonnonsuojelualue</t>
  </si>
  <si>
    <t>330483</t>
  </si>
  <si>
    <t>Söglö-Södergård</t>
  </si>
  <si>
    <t>329966</t>
  </si>
  <si>
    <t>Neuvosen Jalopuumetsikkö</t>
  </si>
  <si>
    <t>555691500</t>
  </si>
  <si>
    <t>Murtokorven Salo</t>
  </si>
  <si>
    <t>388419</t>
  </si>
  <si>
    <t>Tervaniemenlahti (289-407-1-45)</t>
  </si>
  <si>
    <t>329766</t>
  </si>
  <si>
    <t>Louhilampi 2</t>
  </si>
  <si>
    <t>388446</t>
  </si>
  <si>
    <t>Näseuddenin Eteläinen Pähkinäpensaslehto</t>
  </si>
  <si>
    <t>555544399</t>
  </si>
  <si>
    <t>Lapväärtin Kosteikot 3</t>
  </si>
  <si>
    <t>174968</t>
  </si>
  <si>
    <t>Pihlajavesi 1/00</t>
  </si>
  <si>
    <t>397094</t>
  </si>
  <si>
    <t>Aalkloppa</t>
  </si>
  <si>
    <t>396490</t>
  </si>
  <si>
    <t>Tamminiemen Jalopuumetsikkö</t>
  </si>
  <si>
    <t>555587714</t>
  </si>
  <si>
    <t>Koposen Luonnonsuojelualue</t>
  </si>
  <si>
    <t>330303</t>
  </si>
  <si>
    <t>Luupuveden Lintujärvet 42</t>
  </si>
  <si>
    <t>149934</t>
  </si>
  <si>
    <t>Hopelahden Luonnonsuojelualue</t>
  </si>
  <si>
    <t>150266</t>
  </si>
  <si>
    <t>Kutemajärven Luonnonsuojelualue</t>
  </si>
  <si>
    <t>388340</t>
  </si>
  <si>
    <t>Honkanevan Luonnonsuojelualue</t>
  </si>
  <si>
    <t>555550648</t>
  </si>
  <si>
    <t>Lepistön Metsä</t>
  </si>
  <si>
    <t>175217</t>
  </si>
  <si>
    <t>555633816</t>
  </si>
  <si>
    <t>Suomi 100, Pulterin Luonnonsuojelualue</t>
  </si>
  <si>
    <t>150758</t>
  </si>
  <si>
    <t>Pyynikin Harju (Luonnonsuojelualue)</t>
  </si>
  <si>
    <t>555691452</t>
  </si>
  <si>
    <t>Sävholmin Luonnonsuojelualue</t>
  </si>
  <si>
    <t>176011</t>
  </si>
  <si>
    <t>Sammalussuon Luonnonsuojelualue</t>
  </si>
  <si>
    <t>398165</t>
  </si>
  <si>
    <t>Närpiön Saaristo 1</t>
  </si>
  <si>
    <t>149827</t>
  </si>
  <si>
    <t>Haaraniemen Luonnonsuojelualue</t>
  </si>
  <si>
    <t>555563319</t>
  </si>
  <si>
    <t>Niskalansuo 1</t>
  </si>
  <si>
    <t>555587696</t>
  </si>
  <si>
    <t>Korpihaka</t>
  </si>
  <si>
    <t>176179</t>
  </si>
  <si>
    <t>Vihaisen Luonnonsuojelualue</t>
  </si>
  <si>
    <t>396947</t>
  </si>
  <si>
    <t>Koljolan Luonnonsuojelualue</t>
  </si>
  <si>
    <t>555544557</t>
  </si>
  <si>
    <t>Sopenvuori</t>
  </si>
  <si>
    <t>555515453</t>
  </si>
  <si>
    <t>Mikkelinsaaret 67</t>
  </si>
  <si>
    <t>150931</t>
  </si>
  <si>
    <t>Siltoinmäen Ja Heinniemen Luonnonsuojelualueet</t>
  </si>
  <si>
    <t>150576</t>
  </si>
  <si>
    <t>Niuhan Lehmusalue</t>
  </si>
  <si>
    <t>555562130</t>
  </si>
  <si>
    <t>Syväojanlehdon Luonnonmetsä</t>
  </si>
  <si>
    <t>555559263</t>
  </si>
  <si>
    <t>Metsä-Hollan Rauhoitusalue</t>
  </si>
  <si>
    <t>174781</t>
  </si>
  <si>
    <t>Sydänniemen Luonnonsuojelualue (Uusi-Yrjölä)</t>
  </si>
  <si>
    <t>175493</t>
  </si>
  <si>
    <t>Läntisen Pihlajasaaren Le</t>
  </si>
  <si>
    <t>64503</t>
  </si>
  <si>
    <t>Pöyrisjärven Erämaa</t>
  </si>
  <si>
    <t>195124</t>
  </si>
  <si>
    <t>555633019</t>
  </si>
  <si>
    <t>Kalatonsalo / Onkilampi</t>
  </si>
  <si>
    <t>555551061</t>
  </si>
  <si>
    <t>Torgrundin Saaristo 6</t>
  </si>
  <si>
    <t>175351</t>
  </si>
  <si>
    <t>Skvallerkvarn Luonnonsuoj</t>
  </si>
  <si>
    <t>195295</t>
  </si>
  <si>
    <t>Luodon Saaristo 40</t>
  </si>
  <si>
    <t>150952</t>
  </si>
  <si>
    <t>Sokerimäen Letto</t>
  </si>
  <si>
    <t>102069</t>
  </si>
  <si>
    <t>Sumusuon Soidensuojelualue</t>
  </si>
  <si>
    <t>149751</t>
  </si>
  <si>
    <t>Bisaholmaklacken (Luonnon</t>
  </si>
  <si>
    <t>330120</t>
  </si>
  <si>
    <t>175136</t>
  </si>
  <si>
    <t>Mielaan Luonnonsuojelualue</t>
  </si>
  <si>
    <t>555633469</t>
  </si>
  <si>
    <t>Anisorin Luonnonsuojelualue</t>
  </si>
  <si>
    <t>174930</t>
  </si>
  <si>
    <t>555550494</t>
  </si>
  <si>
    <t>Kakskerran Linnunhernetikkukoi</t>
  </si>
  <si>
    <t>150035</t>
  </si>
  <si>
    <t>176285</t>
  </si>
  <si>
    <t>Naistenniemen Luonnonsuojelualue</t>
  </si>
  <si>
    <t>149729</t>
  </si>
  <si>
    <t>Ansomäen Lehtorinne 2(Luonnonsuojelualue)</t>
  </si>
  <si>
    <t>555550858</t>
  </si>
  <si>
    <t>Paljakan Luonnonsuojelualue</t>
  </si>
  <si>
    <t>388366</t>
  </si>
  <si>
    <t>Halmesaaren Luonnonsuojelualue</t>
  </si>
  <si>
    <t>181353</t>
  </si>
  <si>
    <t>Tiensuun Luonnonsuojelualue</t>
  </si>
  <si>
    <t>388047</t>
  </si>
  <si>
    <t>Björköby 23</t>
  </si>
  <si>
    <t>175055</t>
  </si>
  <si>
    <t>Luonteri 1/01</t>
  </si>
  <si>
    <t>102086</t>
  </si>
  <si>
    <t>Harjaisnevan-Pilkoonnevan Soidensuojelualue</t>
  </si>
  <si>
    <t>555559475</t>
  </si>
  <si>
    <t>Poikainmäen Metsä</t>
  </si>
  <si>
    <t>388370</t>
  </si>
  <si>
    <t>Previikinlahti, Pentinranta</t>
  </si>
  <si>
    <t>396981</t>
  </si>
  <si>
    <t>Risnäsmossen 18</t>
  </si>
  <si>
    <t>345390</t>
  </si>
  <si>
    <t>Kirkkojärven Alue (211-455-876-1)</t>
  </si>
  <si>
    <t>329876</t>
  </si>
  <si>
    <t>Pyynurkka 2</t>
  </si>
  <si>
    <t>555559352</t>
  </si>
  <si>
    <t>Särkän Luonnonsuojelualue</t>
  </si>
  <si>
    <t>150058</t>
  </si>
  <si>
    <t>Kadermon Lehdon Luonnonsu</t>
  </si>
  <si>
    <t>150732</t>
  </si>
  <si>
    <t>555562098</t>
  </si>
  <si>
    <t>Hollywood</t>
  </si>
  <si>
    <t>555691512</t>
  </si>
  <si>
    <t>Osmonmetsä</t>
  </si>
  <si>
    <t>555633301</t>
  </si>
  <si>
    <t>Riuttapellon Luonnonsuojelualue</t>
  </si>
  <si>
    <t>195194</t>
  </si>
  <si>
    <t>Suitsa-Perälän Luonnonsuojelualue</t>
  </si>
  <si>
    <t>195085</t>
  </si>
  <si>
    <t>Kortejärven Ls-Alue (1:50)</t>
  </si>
  <si>
    <t>150752</t>
  </si>
  <si>
    <t>Putsaaren Kleemolan Luonnonsuojelualue</t>
  </si>
  <si>
    <t>175710</t>
  </si>
  <si>
    <t>Omenalahden Luonnonsuojelualue</t>
  </si>
  <si>
    <t>388253</t>
  </si>
  <si>
    <t>Södra Björkön 37</t>
  </si>
  <si>
    <t>194534</t>
  </si>
  <si>
    <t>Vaholammin Lehmusmetsikkö</t>
  </si>
  <si>
    <t>397846</t>
  </si>
  <si>
    <t>Jokipii-Luopajärvi 1</t>
  </si>
  <si>
    <t>195504</t>
  </si>
  <si>
    <t>Hällörsfjärden 5</t>
  </si>
  <si>
    <t>555633486</t>
  </si>
  <si>
    <t>Pentin Metsä</t>
  </si>
  <si>
    <t>329916</t>
  </si>
  <si>
    <t>Bergön Saaristo 43</t>
  </si>
  <si>
    <t>555691436</t>
  </si>
  <si>
    <t>Koskelosaaret 1</t>
  </si>
  <si>
    <t>397274</t>
  </si>
  <si>
    <t>Silmutsaaren Luonnonsuojelualue</t>
  </si>
  <si>
    <t>150193</t>
  </si>
  <si>
    <t>Kontiolahden Pohjukka,Jaamankankaan Suot(Luonn.S.Al)</t>
  </si>
  <si>
    <t>396556</t>
  </si>
  <si>
    <t>Björköby 16</t>
  </si>
  <si>
    <t>396879</t>
  </si>
  <si>
    <t>Hämeskankaan Luonnonsuojelualue</t>
  </si>
  <si>
    <t>330243</t>
  </si>
  <si>
    <t>Kriipin Suojelualue</t>
  </si>
  <si>
    <t>329758</t>
  </si>
  <si>
    <t>Roosinmäen Ketokatkero</t>
  </si>
  <si>
    <t>175815</t>
  </si>
  <si>
    <t>Kaitaharjun Kärhölehdon Luonnonsuojelualue 3</t>
  </si>
  <si>
    <t>149926</t>
  </si>
  <si>
    <t>Honkamäen Lehto 1</t>
  </si>
  <si>
    <t>555563374</t>
  </si>
  <si>
    <t>Isolahti</t>
  </si>
  <si>
    <t>396652</t>
  </si>
  <si>
    <t>Taivallammi (211-421-5-8)</t>
  </si>
  <si>
    <t>397622</t>
  </si>
  <si>
    <t>Viuvalannummi, Toivonrinne</t>
  </si>
  <si>
    <t>194657</t>
  </si>
  <si>
    <t>Toivoniemenvuoren Pähkinäpensaslehto 1</t>
  </si>
  <si>
    <t>397308</t>
  </si>
  <si>
    <t>Tannen Kivikko</t>
  </si>
  <si>
    <t>175263</t>
  </si>
  <si>
    <t>Slättskäret 9 (Bergendahl)</t>
  </si>
  <si>
    <t>194649</t>
  </si>
  <si>
    <t>Gumbölenjoen Vaahterametsikkö</t>
  </si>
  <si>
    <t>345687</t>
  </si>
  <si>
    <t>Tähtiniemi Itäinen Ii</t>
  </si>
  <si>
    <t>555691504</t>
  </si>
  <si>
    <t>150163</t>
  </si>
  <si>
    <t>Kivistön Valkomustikkakasvusto (Luonnonsuojelualue)</t>
  </si>
  <si>
    <t>175758</t>
  </si>
  <si>
    <t>Lehtipuron Lehto / Kinnula</t>
  </si>
  <si>
    <t>176015</t>
  </si>
  <si>
    <t>Kukkolammenpuron Luonnonsuojelualue</t>
  </si>
  <si>
    <t>150349</t>
  </si>
  <si>
    <t>Lehessaaren Luonnonsuojelualue</t>
  </si>
  <si>
    <t>329969</t>
  </si>
  <si>
    <t>Hästkärrin Jalopuumetsikkö</t>
  </si>
  <si>
    <t>555544651</t>
  </si>
  <si>
    <t>Vilholan Luonnonsuojelualue</t>
  </si>
  <si>
    <t>175535</t>
  </si>
  <si>
    <t>Luodon Saaristo 16 (Dömmasskäret, Sjöboda)</t>
  </si>
  <si>
    <t>194675</t>
  </si>
  <si>
    <t>Sarvajärven Laskupuron Jalopuumetsikkö</t>
  </si>
  <si>
    <t>149998</t>
  </si>
  <si>
    <t>Isomatala-Maasyvän Luonnonsuojelualue 12</t>
  </si>
  <si>
    <t>150958</t>
  </si>
  <si>
    <t>Soramäen Luonnonsuojelualue I</t>
  </si>
  <si>
    <t>102150</t>
  </si>
  <si>
    <t>Tarkankeitaan Soidensuojelualue</t>
  </si>
  <si>
    <t>150359</t>
  </si>
  <si>
    <t>Lehtorannan Suojelualue</t>
  </si>
  <si>
    <t>330416</t>
  </si>
  <si>
    <t>Bergön Saaristo 41</t>
  </si>
  <si>
    <t>555550481</t>
  </si>
  <si>
    <t>Houhajärvi 2</t>
  </si>
  <si>
    <t>555563176</t>
  </si>
  <si>
    <t>Luodon Saaristo 122</t>
  </si>
  <si>
    <t>555550838</t>
  </si>
  <si>
    <t>Kaitin Luonnonsuojelualue</t>
  </si>
  <si>
    <t>345350</t>
  </si>
  <si>
    <t>Isosuo, Urjala (878:3)</t>
  </si>
  <si>
    <t>398085</t>
  </si>
  <si>
    <t>Vuoripäänkankaan Luonnonsuojelualue</t>
  </si>
  <si>
    <t>194898</t>
  </si>
  <si>
    <t>Tohiskonlammen Lehmusmetsikkö</t>
  </si>
  <si>
    <t>555587775</t>
  </si>
  <si>
    <t>Hietalahden Jalopuumetsikkö</t>
  </si>
  <si>
    <t>555587435</t>
  </si>
  <si>
    <t>Parkatin Korven Luonnonsuojelualue</t>
  </si>
  <si>
    <t>345226</t>
  </si>
  <si>
    <t>Ahlaisten Jokisuu,Rantamaa</t>
  </si>
  <si>
    <t>555633492</t>
  </si>
  <si>
    <t>Linn</t>
  </si>
  <si>
    <t>194911</t>
  </si>
  <si>
    <t>Niemishovin Tervaleppäkorpi</t>
  </si>
  <si>
    <t>555550676</t>
  </si>
  <si>
    <t>Syvälammen Metsän Luonnonsuojelualue</t>
  </si>
  <si>
    <t>175955</t>
  </si>
  <si>
    <t>Piilovaaran Luonnonsuojelualue I</t>
  </si>
  <si>
    <t>555633443</t>
  </si>
  <si>
    <t>Jännevuoren Luonnonsuojelualue</t>
  </si>
  <si>
    <t>150245</t>
  </si>
  <si>
    <t>Kultalähteen Luonnonsuojelualue 2</t>
  </si>
  <si>
    <t>555633748</t>
  </si>
  <si>
    <t>Kauppilan Metsä</t>
  </si>
  <si>
    <t>555633257</t>
  </si>
  <si>
    <t>Samfällda Båtplatser</t>
  </si>
  <si>
    <t>555633660</t>
  </si>
  <si>
    <t>Lietunsalon Metsä 2</t>
  </si>
  <si>
    <t>102081</t>
  </si>
  <si>
    <t>Pohjoisnevan-Haapinevan Soidensuojelualue</t>
  </si>
  <si>
    <t>555633619</t>
  </si>
  <si>
    <t>Solanlammen Luonnonsuojelualue 2</t>
  </si>
  <si>
    <t>555587577</t>
  </si>
  <si>
    <t>Houtskarin Berghamnin Luonnonsuojelualue</t>
  </si>
  <si>
    <t>195325</t>
  </si>
  <si>
    <t>Kåtölandet 22</t>
  </si>
  <si>
    <t>330155</t>
  </si>
  <si>
    <t>Koskossuo, Isojärvi</t>
  </si>
  <si>
    <t>555633539</t>
  </si>
  <si>
    <t>195252</t>
  </si>
  <si>
    <t>397281</t>
  </si>
  <si>
    <t>Kaivolan Luonnonsuojelualue</t>
  </si>
  <si>
    <t>150990</t>
  </si>
  <si>
    <t>Suoramanjärven Lehto (Luonnonsuojelualue)</t>
  </si>
  <si>
    <t>555563230</t>
  </si>
  <si>
    <t>Kälkänsuon Luonnonsuojelualue</t>
  </si>
  <si>
    <t>329866</t>
  </si>
  <si>
    <t>Lagnäsudden I</t>
  </si>
  <si>
    <t>151066</t>
  </si>
  <si>
    <t>Torisevan Luonnonsuojelualue</t>
  </si>
  <si>
    <t>175784</t>
  </si>
  <si>
    <t>397864</t>
  </si>
  <si>
    <t>Stora Ängesö, Kummelberget</t>
  </si>
  <si>
    <t>175970</t>
  </si>
  <si>
    <t>Korsumäki 5</t>
  </si>
  <si>
    <t>555559465</t>
  </si>
  <si>
    <t>Vassorfjärden 11</t>
  </si>
  <si>
    <t>555550694</t>
  </si>
  <si>
    <t>Kylmäojanmetsä</t>
  </si>
  <si>
    <t>388120</t>
  </si>
  <si>
    <t>Heilalan Luonnonsuojelualue</t>
  </si>
  <si>
    <t>555633564</t>
  </si>
  <si>
    <t>Lumikkola Suomi100</t>
  </si>
  <si>
    <t>396805</t>
  </si>
  <si>
    <t>Manamansalo / Katila</t>
  </si>
  <si>
    <t>398170</t>
  </si>
  <si>
    <t>Björköby 45</t>
  </si>
  <si>
    <t>387792</t>
  </si>
  <si>
    <t>555544688</t>
  </si>
  <si>
    <t>Joenpolvenvitikon Ii Suojelualue</t>
  </si>
  <si>
    <t>345525</t>
  </si>
  <si>
    <t>Paavonniityn Luonnonsuojelualue</t>
  </si>
  <si>
    <t>555544602</t>
  </si>
  <si>
    <t>Nuolilehdon Luonnonsuojelualue</t>
  </si>
  <si>
    <t>195308</t>
  </si>
  <si>
    <t>Kåtölandet 11</t>
  </si>
  <si>
    <t>388381</t>
  </si>
  <si>
    <t>Särkänkärjen Hiekkaranta</t>
  </si>
  <si>
    <t>555588448</t>
  </si>
  <si>
    <t>Riuttaniemen Luonnonsuojelualue</t>
  </si>
  <si>
    <t>555633359</t>
  </si>
  <si>
    <t>Kytöläisen Pelto</t>
  </si>
  <si>
    <t>176218</t>
  </si>
  <si>
    <t>Paasveden Suot</t>
  </si>
  <si>
    <t>150119</t>
  </si>
  <si>
    <t>Kelvenjärven Puiston Luonnonsuojelualue</t>
  </si>
  <si>
    <t>150784</t>
  </si>
  <si>
    <t>Rajalan Metsän Luonnonsuojelualue</t>
  </si>
  <si>
    <t>345527</t>
  </si>
  <si>
    <t>Pajulampi</t>
  </si>
  <si>
    <t>175059</t>
  </si>
  <si>
    <t>Puulavesi 1/99</t>
  </si>
  <si>
    <t>396636</t>
  </si>
  <si>
    <t>Mäyräsähkön Luonnonsuojelualue</t>
  </si>
  <si>
    <t>150639</t>
  </si>
  <si>
    <t>Pappilanjoen Ja Ylämäen Luonnonsuojelualueet</t>
  </si>
  <si>
    <t>555633280</t>
  </si>
  <si>
    <t>Hievasen Luonnonnsuojelualue</t>
  </si>
  <si>
    <t>176002</t>
  </si>
  <si>
    <t>Kolusalmen Luonnonsuojelualue</t>
  </si>
  <si>
    <t>181132</t>
  </si>
  <si>
    <t>Kockelträsketin Luonnonsuojelualue</t>
  </si>
  <si>
    <t>150553</t>
  </si>
  <si>
    <t>Mössön-Saaren Luonnonsuoj</t>
  </si>
  <si>
    <t>396662</t>
  </si>
  <si>
    <t>Lundénin Metsä</t>
  </si>
  <si>
    <t>555559276</t>
  </si>
  <si>
    <t>Kuolemansupan Pähkinälehto</t>
  </si>
  <si>
    <t>555544588</t>
  </si>
  <si>
    <t>Takalan Luonnonsuojelualue</t>
  </si>
  <si>
    <t>555588539</t>
  </si>
  <si>
    <t>Yijäkönmäen-Särkimäen Metsä</t>
  </si>
  <si>
    <t>555633400</t>
  </si>
  <si>
    <t>Koto-Mietiäisen Luonnonsuojelualue, Suomi 100</t>
  </si>
  <si>
    <t>149849</t>
  </si>
  <si>
    <t>Hannunkarin Luonnonsuojelualue</t>
  </si>
  <si>
    <t>150382</t>
  </si>
  <si>
    <t>Lepänojan Luonnonsuojelua</t>
  </si>
  <si>
    <t>175640</t>
  </si>
  <si>
    <t>Ähtävänjoen Rannat 19 (Sexmans)</t>
  </si>
  <si>
    <t>150563</t>
  </si>
  <si>
    <t>Niinisaaren Luonnonsuojelualue 1</t>
  </si>
  <si>
    <t>555550526</t>
  </si>
  <si>
    <t>Öörninlahden Hiekkaranta Ja Dyyni</t>
  </si>
  <si>
    <t>330179</t>
  </si>
  <si>
    <t>Nulkinniemen Luonnonsuojelualue</t>
  </si>
  <si>
    <t>149938</t>
  </si>
  <si>
    <t>Huhtasaaren Lehdon Luonno</t>
  </si>
  <si>
    <t>175575</t>
  </si>
  <si>
    <t>Ähtävänjoen Rannat 36 (Nabba)</t>
  </si>
  <si>
    <t>397410</t>
  </si>
  <si>
    <t>Vuohiniityn Luonnonsuojelualue</t>
  </si>
  <si>
    <t>175641</t>
  </si>
  <si>
    <t>Rynölän Luonnonsuojelualue</t>
  </si>
  <si>
    <t>329900</t>
  </si>
  <si>
    <t>Stor-Pellinge Yttre Hällarnaturskyddsområde</t>
  </si>
  <si>
    <t>330227</t>
  </si>
  <si>
    <t>Keskistenjärvi (912-501-2-24)</t>
  </si>
  <si>
    <t>555550666</t>
  </si>
  <si>
    <t>Maisalan Luonnonsuojelualue</t>
  </si>
  <si>
    <t>396592</t>
  </si>
  <si>
    <t>Luodon Saaristo 97</t>
  </si>
  <si>
    <t>195345</t>
  </si>
  <si>
    <t>Orrmossliden 2</t>
  </si>
  <si>
    <t>555551013</t>
  </si>
  <si>
    <t>Jalkalan Puron Luonnonsuojelualue</t>
  </si>
  <si>
    <t>555633205</t>
  </si>
  <si>
    <t>388234</t>
  </si>
  <si>
    <t>Hopeasaaren Lehmusmetsä</t>
  </si>
  <si>
    <t>555587693</t>
  </si>
  <si>
    <t>Labbnäs Ii Naturskyddområde</t>
  </si>
  <si>
    <t>396710</t>
  </si>
  <si>
    <t>Jussinmökyrän Luonnonsuojelualue</t>
  </si>
  <si>
    <t>555550945</t>
  </si>
  <si>
    <t>Finnvekan-Rudskärsfjärden 19</t>
  </si>
  <si>
    <t>397574</t>
  </si>
  <si>
    <t>Vähä-Nissin Metsä</t>
  </si>
  <si>
    <t>555550919</t>
  </si>
  <si>
    <t>Melapuron Luonnonsuojelualue</t>
  </si>
  <si>
    <t>397162</t>
  </si>
  <si>
    <t>345867</t>
  </si>
  <si>
    <t>396466</t>
  </si>
  <si>
    <t>Vahteristonmäen Lehmusalue</t>
  </si>
  <si>
    <t>555691298</t>
  </si>
  <si>
    <t>Perälän Luonnonsuojelualue</t>
  </si>
  <si>
    <t>175728</t>
  </si>
  <si>
    <t>Likolampi / Pieni-Lantto</t>
  </si>
  <si>
    <t>101978</t>
  </si>
  <si>
    <t>Pitsloman Luonnonsuojelualue</t>
  </si>
  <si>
    <t>176082</t>
  </si>
  <si>
    <t>Nälmänsuon Luonnonsuojelualue</t>
  </si>
  <si>
    <t>555633221</t>
  </si>
  <si>
    <t>345660</t>
  </si>
  <si>
    <t>Syväjärven Luonnonsuojelualue</t>
  </si>
  <si>
    <t>195254</t>
  </si>
  <si>
    <t>Bratnäsinlahden Ja Gundviken Luonnonsuojelualue</t>
  </si>
  <si>
    <t>555633421</t>
  </si>
  <si>
    <t>Ilvesnurkka, Suomi 100</t>
  </si>
  <si>
    <t>150578</t>
  </si>
  <si>
    <t>Nokkosjärven Vesiliskopoukama</t>
  </si>
  <si>
    <t>555550604</t>
  </si>
  <si>
    <t>Siirin Luonnonsuojelualue</t>
  </si>
  <si>
    <t>345599</t>
  </si>
  <si>
    <t>Sairakkalanjärvi 1</t>
  </si>
  <si>
    <t>175783</t>
  </si>
  <si>
    <t>345394</t>
  </si>
  <si>
    <t>Kirkkojärven Pohjoinen Luonnonsuojelualue</t>
  </si>
  <si>
    <t>555587618</t>
  </si>
  <si>
    <t>345689</t>
  </si>
  <si>
    <t>Uimaslahden Luonnonsuojelualue</t>
  </si>
  <si>
    <t>194645</t>
  </si>
  <si>
    <t>Eestiluodon (Träsklandetin) Merenrantaniitty</t>
  </si>
  <si>
    <t>174969</t>
  </si>
  <si>
    <t>Luonteri 1/00</t>
  </si>
  <si>
    <t>397372</t>
  </si>
  <si>
    <t>Kasalanjokisuu, Puosi</t>
  </si>
  <si>
    <t>555562125</t>
  </si>
  <si>
    <t>Jaakkolan Luonnonsuojelualue Ii</t>
  </si>
  <si>
    <t>176201</t>
  </si>
  <si>
    <t>Puijo Ii</t>
  </si>
  <si>
    <t>150176</t>
  </si>
  <si>
    <t>397449</t>
  </si>
  <si>
    <t>555544600</t>
  </si>
  <si>
    <t>Siikaniemen Luonnonsuojelualue</t>
  </si>
  <si>
    <t>388255</t>
  </si>
  <si>
    <t>Mesmossen 4</t>
  </si>
  <si>
    <t>195533</t>
  </si>
  <si>
    <t>Luupuveden Lintujärvet 33</t>
  </si>
  <si>
    <t>396676</t>
  </si>
  <si>
    <t>555588352</t>
  </si>
  <si>
    <t>Lassin Palsta</t>
  </si>
  <si>
    <t>396849</t>
  </si>
  <si>
    <t>Björköby 38</t>
  </si>
  <si>
    <t>555544357</t>
  </si>
  <si>
    <t>Slåttskäret 12</t>
  </si>
  <si>
    <t>330500</t>
  </si>
  <si>
    <t>Ristisuon Luonnonsuojelualue</t>
  </si>
  <si>
    <t>388157</t>
  </si>
  <si>
    <t>Säyrylän Sovintomaan Lehmusmetsikkö</t>
  </si>
  <si>
    <t>555691306</t>
  </si>
  <si>
    <t>Hepolähteen Luonnonsuojelualue</t>
  </si>
  <si>
    <t>388264</t>
  </si>
  <si>
    <t>Metsä-Ryskälän Luonnonsuojelualue</t>
  </si>
  <si>
    <t>555641135</t>
  </si>
  <si>
    <t>Höhtyrin Luonnonsuojelualue</t>
  </si>
  <si>
    <t>397754</t>
  </si>
  <si>
    <t>Torrbackan Vaahterametsikkö</t>
  </si>
  <si>
    <t>181126</t>
  </si>
  <si>
    <t>Jonkerinsalon Luonnonsuojelualue</t>
  </si>
  <si>
    <t>175369</t>
  </si>
  <si>
    <t>Tervajärven Vanhojen Metsien Luonnonsuojelualue</t>
  </si>
  <si>
    <t>555550613</t>
  </si>
  <si>
    <t>Ådön 2</t>
  </si>
  <si>
    <t>194658</t>
  </si>
  <si>
    <t>Pökkylän Lehmusmetsikkö</t>
  </si>
  <si>
    <t>397750</t>
  </si>
  <si>
    <t>Häkinlahden Itäinen Hiekkaranta</t>
  </si>
  <si>
    <t>102027</t>
  </si>
  <si>
    <t>Tolkansuon Soidensuojelualue</t>
  </si>
  <si>
    <t>397358</t>
  </si>
  <si>
    <t>Sairakkalanjärven Luonnonsuojelualue 16</t>
  </si>
  <si>
    <t>176059</t>
  </si>
  <si>
    <t>Ruvaslahden Ja Puhakanlahden Luonnonsuojelualue</t>
  </si>
  <si>
    <t>555633634</t>
  </si>
  <si>
    <t>Storholmen</t>
  </si>
  <si>
    <t>194722</t>
  </si>
  <si>
    <t>Toijalan Suppien Pähkinäkohde</t>
  </si>
  <si>
    <t>555588216</t>
  </si>
  <si>
    <t>Hautaharjunkangas</t>
  </si>
  <si>
    <t>555691200</t>
  </si>
  <si>
    <t>Tohmonsaaren Luonnonsuojelualue</t>
  </si>
  <si>
    <t>345444</t>
  </si>
  <si>
    <t>Kyöpelivuoren Luonnonsuojelualue</t>
  </si>
  <si>
    <t>555562115</t>
  </si>
  <si>
    <t>Huitukan-Myllyjoen Luonnonsuojelualue</t>
  </si>
  <si>
    <t>555691238</t>
  </si>
  <si>
    <t>Herniemenkallio</t>
  </si>
  <si>
    <t>388491</t>
  </si>
  <si>
    <t>Venjärven Metsä</t>
  </si>
  <si>
    <t>150887</t>
  </si>
  <si>
    <t>Santaniemen Pohjoiskärjen Harju (Luonnonsuojelualue)</t>
  </si>
  <si>
    <t>150043</t>
  </si>
  <si>
    <t>Saunaniitty 1</t>
  </si>
  <si>
    <t>194604</t>
  </si>
  <si>
    <t>Leppäaron Pähkinäpensaslehto</t>
  </si>
  <si>
    <t>1519</t>
  </si>
  <si>
    <t>Maltion Luonnonpuisto</t>
  </si>
  <si>
    <t>175529</t>
  </si>
  <si>
    <t>Skräddaruddenin Luonnonsu</t>
  </si>
  <si>
    <t>555559467</t>
  </si>
  <si>
    <t>Luodon Saaristo 120</t>
  </si>
  <si>
    <t>181552</t>
  </si>
  <si>
    <t>Patalahden Suojelualue</t>
  </si>
  <si>
    <t>555563148</t>
  </si>
  <si>
    <t>Kotiahon Metsälaidun</t>
  </si>
  <si>
    <t>396932</t>
  </si>
  <si>
    <t>Hakjärven Luonnonsuojelualue</t>
  </si>
  <si>
    <t>194986</t>
  </si>
  <si>
    <t>Kaunissaaren Lounainen Merenrantaniitty</t>
  </si>
  <si>
    <t>555544519</t>
  </si>
  <si>
    <t>Huutisuo (108-417-3-125)</t>
  </si>
  <si>
    <t>555551127</t>
  </si>
  <si>
    <t>345411</t>
  </si>
  <si>
    <t>Kojanniemi 6</t>
  </si>
  <si>
    <t>397932</t>
  </si>
  <si>
    <t>Salmis</t>
  </si>
  <si>
    <t>195049</t>
  </si>
  <si>
    <t>Pajuniemen Luonnonsuojelualue</t>
  </si>
  <si>
    <t>195043</t>
  </si>
  <si>
    <t>Pirttipellon Luonnonsuojelualue</t>
  </si>
  <si>
    <t>555550956</t>
  </si>
  <si>
    <t>181240</t>
  </si>
  <si>
    <t>Karhulan Luonnonsuojelualue</t>
  </si>
  <si>
    <t>555550917</t>
  </si>
  <si>
    <t>Porlan Lehto</t>
  </si>
  <si>
    <t>555562111</t>
  </si>
  <si>
    <t>Haukkoniemen Luonnonsuojelualue</t>
  </si>
  <si>
    <t>194483</t>
  </si>
  <si>
    <t>Siperian Lehmukset</t>
  </si>
  <si>
    <t>345280</t>
  </si>
  <si>
    <t>Halkkoaukko, Termakari</t>
  </si>
  <si>
    <t>396381</t>
  </si>
  <si>
    <t>Salimäen Lehmuspurolehto</t>
  </si>
  <si>
    <t>555587475</t>
  </si>
  <si>
    <t>Soukansuo</t>
  </si>
  <si>
    <t>555515314</t>
  </si>
  <si>
    <t>Holsti</t>
  </si>
  <si>
    <t>555544494</t>
  </si>
  <si>
    <t>Riehtsalon Ukonvuoren Luonnonsuojelualue</t>
  </si>
  <si>
    <t>345876</t>
  </si>
  <si>
    <t>Tanhuanpään Pähkinälehto</t>
  </si>
  <si>
    <t>555691282</t>
  </si>
  <si>
    <t>Vuokonsuon – Paulinkallion  Luonnonsuojelualue</t>
  </si>
  <si>
    <t>555563452</t>
  </si>
  <si>
    <t>150467</t>
  </si>
  <si>
    <t>Matalasaaren Ja Isokarin Luonnonsuojelualue</t>
  </si>
  <si>
    <t>194737</t>
  </si>
  <si>
    <t>Humalakorven Lehmuslehto</t>
  </si>
  <si>
    <t>555691244</t>
  </si>
  <si>
    <t>Lassinharjun Metsä 3</t>
  </si>
  <si>
    <t>555563205</t>
  </si>
  <si>
    <t>Torgrundin Saaristo 10</t>
  </si>
  <si>
    <t>396570</t>
  </si>
  <si>
    <t>Riionlammen Luonnonsuojelualue</t>
  </si>
  <si>
    <t>330467</t>
  </si>
  <si>
    <t>Hinkkalan Luonnonsuojelualue</t>
  </si>
  <si>
    <t>194756</t>
  </si>
  <si>
    <t>Orkkohoilon Pähkinälehto 1</t>
  </si>
  <si>
    <t>555691520</t>
  </si>
  <si>
    <t>Kuusela</t>
  </si>
  <si>
    <t>175950</t>
  </si>
  <si>
    <t>Hovinlammen-Ylälammen Luonnonsuojelualue 7</t>
  </si>
  <si>
    <t>181483</t>
  </si>
  <si>
    <t>Grytskäret 11</t>
  </si>
  <si>
    <t>330485</t>
  </si>
  <si>
    <t>Tihiäsaari</t>
  </si>
  <si>
    <t>387790</t>
  </si>
  <si>
    <t>Rekijokilaakso, Mäenala</t>
  </si>
  <si>
    <t>345303</t>
  </si>
  <si>
    <t>Halsön 29</t>
  </si>
  <si>
    <t>195145</t>
  </si>
  <si>
    <t>Rajalahden-Perilahden Luonnonsuojelualue</t>
  </si>
  <si>
    <t>397400</t>
  </si>
  <si>
    <t>Luodon Saaristo 106</t>
  </si>
  <si>
    <t>555588223</t>
  </si>
  <si>
    <t>Hirmuoja</t>
  </si>
  <si>
    <t>555550741</t>
  </si>
  <si>
    <t>Viitalamminsuo 2</t>
  </si>
  <si>
    <t>388566</t>
  </si>
  <si>
    <t>Grytskäret 22</t>
  </si>
  <si>
    <t>195604</t>
  </si>
  <si>
    <t>Pikkukallion Luonnonsuojelualue</t>
  </si>
  <si>
    <t>150414</t>
  </si>
  <si>
    <t>Lotanin Luonnonsuojelualue</t>
  </si>
  <si>
    <t>345683</t>
  </si>
  <si>
    <t>Tuomaala</t>
  </si>
  <si>
    <t>555551004</t>
  </si>
  <si>
    <t>Finnvekan-Rudskärsfjärden 20</t>
  </si>
  <si>
    <t>555641353</t>
  </si>
  <si>
    <t>Rantalehto</t>
  </si>
  <si>
    <t>151132</t>
  </si>
  <si>
    <t>Vahtisuo 1</t>
  </si>
  <si>
    <t>345231</t>
  </si>
  <si>
    <t>Ahtialanjärvi (418-876-3-0, 418-878-3-1)</t>
  </si>
  <si>
    <t>555515336</t>
  </si>
  <si>
    <t>Karjusensaari</t>
  </si>
  <si>
    <t>555588365</t>
  </si>
  <si>
    <t>Lintharju 6</t>
  </si>
  <si>
    <t>555587690</t>
  </si>
  <si>
    <t>Stenkullas Naturskyddområde</t>
  </si>
  <si>
    <t>174877</t>
  </si>
  <si>
    <t>Ölmos Långsidan (Luonnonsuojelualue)</t>
  </si>
  <si>
    <t>195257</t>
  </si>
  <si>
    <t>555550512</t>
  </si>
  <si>
    <t>Pakanavuoren Lehmusalue</t>
  </si>
  <si>
    <t>345365</t>
  </si>
  <si>
    <t>Kalafjälli, Vaihemaa</t>
  </si>
  <si>
    <t>555691332</t>
  </si>
  <si>
    <t>Viinikan Suojelualue</t>
  </si>
  <si>
    <t>555633095</t>
  </si>
  <si>
    <t>Joukaisvaaran Luonnonsuojelualue</t>
  </si>
  <si>
    <t>396858</t>
  </si>
  <si>
    <t>555544362</t>
  </si>
  <si>
    <t>Finnvekan-Rudskärsfjärden 2</t>
  </si>
  <si>
    <t>397821</t>
  </si>
  <si>
    <t>Balget</t>
  </si>
  <si>
    <t>175260</t>
  </si>
  <si>
    <t>555633751</t>
  </si>
  <si>
    <t>Hyväntoivonniemen Luonnonsuojelualue, Suomi 100</t>
  </si>
  <si>
    <t>555559503</t>
  </si>
  <si>
    <t>Suometsän Luonnonsuojelualue</t>
  </si>
  <si>
    <t>345486</t>
  </si>
  <si>
    <t>Merikylänrannan Luonnonsuojelualue</t>
  </si>
  <si>
    <t>555633100</t>
  </si>
  <si>
    <t>Unarin Luonnonsuojelualue</t>
  </si>
  <si>
    <t>194566</t>
  </si>
  <si>
    <t>Lylyistenlahden Punavalkku</t>
  </si>
  <si>
    <t>194661</t>
  </si>
  <si>
    <t>Myyrysniemen Lehmusmetsikkö</t>
  </si>
  <si>
    <t>555544476</t>
  </si>
  <si>
    <t>Sidländet 6</t>
  </si>
  <si>
    <t>194891</t>
  </si>
  <si>
    <t>Golfkentän Ranta, Ukonniemen Pohjoispuoli, Tervaleppäkorpi</t>
  </si>
  <si>
    <t>555633336</t>
  </si>
  <si>
    <t>Koskiluoman Luonnonsuojelualue</t>
  </si>
  <si>
    <t>387968</t>
  </si>
  <si>
    <t>Björköby 10</t>
  </si>
  <si>
    <t>555563301</t>
  </si>
  <si>
    <t>Kylmälähteenkatve</t>
  </si>
  <si>
    <t>388207</t>
  </si>
  <si>
    <t>175781</t>
  </si>
  <si>
    <t>Kivimaan Lehto</t>
  </si>
  <si>
    <t>174978</t>
  </si>
  <si>
    <t>Lietvesi 3/00</t>
  </si>
  <si>
    <t>555588415</t>
  </si>
  <si>
    <t>Niivermäen Luonnonsuojelualue</t>
  </si>
  <si>
    <t>195535</t>
  </si>
  <si>
    <t>Luupuveden Lintujärvet 35</t>
  </si>
  <si>
    <t>150844</t>
  </si>
  <si>
    <t>Ruutilammen Luonnonsuojelualue 2</t>
  </si>
  <si>
    <t>175729</t>
  </si>
  <si>
    <t>Pieni Vuorijärvi / Tupala</t>
  </si>
  <si>
    <t>330184</t>
  </si>
  <si>
    <t>Väärän Luonnonsuojelualue</t>
  </si>
  <si>
    <t>388432</t>
  </si>
  <si>
    <t>Kuikkaniemen Luonnonsuojelualue</t>
  </si>
  <si>
    <t>175830</t>
  </si>
  <si>
    <t>Kilotuskorpi</t>
  </si>
  <si>
    <t>555550772</t>
  </si>
  <si>
    <t>Lusikkalahden Luonnonsuojelualue</t>
  </si>
  <si>
    <t>150711</t>
  </si>
  <si>
    <t>345742</t>
  </si>
  <si>
    <t>Öfjärden 3</t>
  </si>
  <si>
    <t>555559310</t>
  </si>
  <si>
    <t>Åsgårda Stenåkrar Naturskydssområde</t>
  </si>
  <si>
    <t>194688</t>
  </si>
  <si>
    <t>Nokkalanlahden Jalopuumetsikkö</t>
  </si>
  <si>
    <t>396740</t>
  </si>
  <si>
    <t>Degermossen 11</t>
  </si>
  <si>
    <t>151208</t>
  </si>
  <si>
    <t>Vänkkäänsuon Luonnonsuojelualue 1</t>
  </si>
  <si>
    <t>388246</t>
  </si>
  <si>
    <t>Spörsholmen</t>
  </si>
  <si>
    <t>555633727</t>
  </si>
  <si>
    <t>Heramon Luonnonsuojelualue</t>
  </si>
  <si>
    <t>195528</t>
  </si>
  <si>
    <t>Norrberget 3</t>
  </si>
  <si>
    <t>555559505</t>
  </si>
  <si>
    <t>Keskipirtin Luonnonsuojelualue</t>
  </si>
  <si>
    <t>555562090</t>
  </si>
  <si>
    <t>Eskurin Luonnonsuojelualue</t>
  </si>
  <si>
    <t>555559537</t>
  </si>
  <si>
    <t>Keisansaaren Luonnonsuojelualue</t>
  </si>
  <si>
    <t>195673</t>
  </si>
  <si>
    <t>Ilkärrin Pähkinäpensaslehto</t>
  </si>
  <si>
    <t>388565</t>
  </si>
  <si>
    <t>Vattajanniemi 3</t>
  </si>
  <si>
    <t>396644</t>
  </si>
  <si>
    <t>Pitkäjoen Luonnonsuojelualue</t>
  </si>
  <si>
    <t>555550683</t>
  </si>
  <si>
    <t>Pumminmäki-Kaijola</t>
  </si>
  <si>
    <t>149801</t>
  </si>
  <si>
    <t>Flaskskärin Luonnonsuojelualue</t>
  </si>
  <si>
    <t>345560</t>
  </si>
  <si>
    <t>Pulkkilansaari 6</t>
  </si>
  <si>
    <t>555641312</t>
  </si>
  <si>
    <t>Sammelin Luonnonsuojelualue</t>
  </si>
  <si>
    <t>555544438</t>
  </si>
  <si>
    <t>Huutisuo-Sasi (108-416-3-37)</t>
  </si>
  <si>
    <t>176131</t>
  </si>
  <si>
    <t>Variskorpi-Ryönäsuo Xii</t>
  </si>
  <si>
    <t>329803</t>
  </si>
  <si>
    <t>Vaaksinjärven Saarnikorpi</t>
  </si>
  <si>
    <t>175309</t>
  </si>
  <si>
    <t>555550843</t>
  </si>
  <si>
    <t>Niinikallion Luonnonsuojelualue</t>
  </si>
  <si>
    <t>555587579</t>
  </si>
  <si>
    <t>Seilin Saariston Luonnonsuojelulalue</t>
  </si>
  <si>
    <t>181213</t>
  </si>
  <si>
    <t>Mikkelinsaaret 34</t>
  </si>
  <si>
    <t>195607</t>
  </si>
  <si>
    <t>Matin Luonnonsuojelualue</t>
  </si>
  <si>
    <t>195329</t>
  </si>
  <si>
    <t>181347</t>
  </si>
  <si>
    <t>Nättilän Luonnonsuojelualue</t>
  </si>
  <si>
    <t>175187</t>
  </si>
  <si>
    <t>397069</t>
  </si>
  <si>
    <t>Risnäsmossen 48</t>
  </si>
  <si>
    <t>555633177</t>
  </si>
  <si>
    <t>Haapasalon Suojelualue</t>
  </si>
  <si>
    <t>555551044</t>
  </si>
  <si>
    <t>Puiravan Kalliot Luonnonsuojelualue</t>
  </si>
  <si>
    <t>175586</t>
  </si>
  <si>
    <t>345354</t>
  </si>
  <si>
    <t>Jokijärven Luonnonsuojelualue 5</t>
  </si>
  <si>
    <t>150546</t>
  </si>
  <si>
    <t>Märyn Luonnonsuojelualue</t>
  </si>
  <si>
    <t>555551027</t>
  </si>
  <si>
    <t>Kuokkastenkosken Luonnonsuojelualue</t>
  </si>
  <si>
    <t>388298</t>
  </si>
  <si>
    <t>330218</t>
  </si>
  <si>
    <t>Keskistenjärvi (912-493-1-84)</t>
  </si>
  <si>
    <t>555633580</t>
  </si>
  <si>
    <t>Ristikorven Luonnonsuojelualue</t>
  </si>
  <si>
    <t>555588221</t>
  </si>
  <si>
    <t>Hilda</t>
  </si>
  <si>
    <t>555550740</t>
  </si>
  <si>
    <t>Finnvekan-Rudskärsfjärden 16</t>
  </si>
  <si>
    <t>555587599</t>
  </si>
  <si>
    <t>Hakomäen Luonnonsuojelualue</t>
  </si>
  <si>
    <t>150370</t>
  </si>
  <si>
    <t>Lempään Luonnonsuojelualueet</t>
  </si>
  <si>
    <t>555691262</t>
  </si>
  <si>
    <t>Anders Laurinpojan Luonnonsuojelualue</t>
  </si>
  <si>
    <t>555588225</t>
  </si>
  <si>
    <t>Hongikko</t>
  </si>
  <si>
    <t>397058</t>
  </si>
  <si>
    <t>Kojanniemi 13</t>
  </si>
  <si>
    <t>555544512</t>
  </si>
  <si>
    <t>Eevertin Korpi</t>
  </si>
  <si>
    <t>150516</t>
  </si>
  <si>
    <t>Muurassuon Luonnonsuojelualue</t>
  </si>
  <si>
    <t>388517</t>
  </si>
  <si>
    <t>Kivi-Ahveroisen Luonnonsuojelualue</t>
  </si>
  <si>
    <t>388594</t>
  </si>
  <si>
    <t>Skogsbackan Luonnonsuojelualue</t>
  </si>
  <si>
    <t>397248</t>
  </si>
  <si>
    <t>Variskorpi-Ryönänsuo 14</t>
  </si>
  <si>
    <t>555544701</t>
  </si>
  <si>
    <t>Puidenpuuttuma I Luonnonsuojelualue</t>
  </si>
  <si>
    <t>176274</t>
  </si>
  <si>
    <t>Matkusjärven Lehdon Luonnonsuojelualue</t>
  </si>
  <si>
    <t>175442</t>
  </si>
  <si>
    <t>Säärenperän Luonnonsuojelualue I</t>
  </si>
  <si>
    <t>194702</t>
  </si>
  <si>
    <t>Siikaniemen Lehmuslehto</t>
  </si>
  <si>
    <t>555587329</t>
  </si>
  <si>
    <t>Sherwoodin Metsä</t>
  </si>
  <si>
    <t>330549</t>
  </si>
  <si>
    <t>Vähäjärvi (908-449-3-102)</t>
  </si>
  <si>
    <t>388122</t>
  </si>
  <si>
    <t>555633031</t>
  </si>
  <si>
    <t>Ison Honkanevan Luonnonsuojelualue</t>
  </si>
  <si>
    <t>388623</t>
  </si>
  <si>
    <t>Tuoresluoman Lehdot 4</t>
  </si>
  <si>
    <t>388044</t>
  </si>
  <si>
    <t>Björköby 20</t>
  </si>
  <si>
    <t>398006</t>
  </si>
  <si>
    <t>Kesonsuon Luonnonsuojelualue 26</t>
  </si>
  <si>
    <t>195556</t>
  </si>
  <si>
    <t>Ruokojärvi-Mula 4</t>
  </si>
  <si>
    <t>175685</t>
  </si>
  <si>
    <t>Ähtävänjoen Rannat 1 (Pellas Ym.)</t>
  </si>
  <si>
    <t>195326</t>
  </si>
  <si>
    <t>Luodon Saaristo 45</t>
  </si>
  <si>
    <t>195753</t>
  </si>
  <si>
    <t>Salmenniemen Jalopuumetsikkö</t>
  </si>
  <si>
    <t>555588422</t>
  </si>
  <si>
    <t>Nurmela</t>
  </si>
  <si>
    <t>555633453</t>
  </si>
  <si>
    <t>Loppasenkulman Luonnonsuojelualue</t>
  </si>
  <si>
    <t>181346</t>
  </si>
  <si>
    <t>Kotkasuo</t>
  </si>
  <si>
    <t>175257</t>
  </si>
  <si>
    <t>Mikkelinsaaret 39 (Ahlskär)</t>
  </si>
  <si>
    <t>150673</t>
  </si>
  <si>
    <t>Perttulanojan Luonnonsuojelualue</t>
  </si>
  <si>
    <t>555691468</t>
  </si>
  <si>
    <t>Uus-Etelämäki</t>
  </si>
  <si>
    <t>181469</t>
  </si>
  <si>
    <t>Kirveslammensuo</t>
  </si>
  <si>
    <t>387816</t>
  </si>
  <si>
    <t>Pappilansaaren Luonnonsuojelualue</t>
  </si>
  <si>
    <t>398002</t>
  </si>
  <si>
    <t>345363</t>
  </si>
  <si>
    <t>Kaivonsaari</t>
  </si>
  <si>
    <t>330065</t>
  </si>
  <si>
    <t>Kerälän Luonnonsuojelualue</t>
  </si>
  <si>
    <t>330011</t>
  </si>
  <si>
    <t>175553</t>
  </si>
  <si>
    <t>Perkelängenin Luonnonsuojelualue</t>
  </si>
  <si>
    <t>330395</t>
  </si>
  <si>
    <t>Bergön Saaristo 24</t>
  </si>
  <si>
    <t>330420</t>
  </si>
  <si>
    <t>Södra Björkön 13</t>
  </si>
  <si>
    <t>345392</t>
  </si>
  <si>
    <t>Kirkkojärven Alue (211-876-7-0, 211-876-7-1)</t>
  </si>
  <si>
    <t>149920</t>
  </si>
  <si>
    <t>Hirvosenojan Luonnonsuojelualue</t>
  </si>
  <si>
    <t>181370</t>
  </si>
  <si>
    <t>555691242</t>
  </si>
  <si>
    <t>Sourunkorpi 2</t>
  </si>
  <si>
    <t>388152</t>
  </si>
  <si>
    <t>Simoniemen Lehmuslehto</t>
  </si>
  <si>
    <t>397361</t>
  </si>
  <si>
    <t>Luupuveden Lintujärvet 52</t>
  </si>
  <si>
    <t>195259</t>
  </si>
  <si>
    <t>Hyvä-Valkeaan Luonnonsuojelualue 2</t>
  </si>
  <si>
    <t>64508</t>
  </si>
  <si>
    <t>Käsivarren Erämaa</t>
  </si>
  <si>
    <t>555587605</t>
  </si>
  <si>
    <t>Omenojärven Luonnonsuojelualue</t>
  </si>
  <si>
    <t>151135</t>
  </si>
  <si>
    <t>Valkealammen Lehto</t>
  </si>
  <si>
    <t>397009</t>
  </si>
  <si>
    <t>Anklarängsbuktens Naturskyddsområde</t>
  </si>
  <si>
    <t>555587576</t>
  </si>
  <si>
    <t>Ekholmenin Luonnonsuojelualue</t>
  </si>
  <si>
    <t>176121</t>
  </si>
  <si>
    <t>Kurpan Luonnonsuojelualue</t>
  </si>
  <si>
    <t>555633090</t>
  </si>
  <si>
    <t>Törmäojan Luonnonsuojelualue</t>
  </si>
  <si>
    <t>388651</t>
  </si>
  <si>
    <t>Preiviikinlahti, Vainio-Mattila</t>
  </si>
  <si>
    <t>150694</t>
  </si>
  <si>
    <t>Piiparkallion Männikkö</t>
  </si>
  <si>
    <t>174990</t>
  </si>
  <si>
    <t>Lietvesi 7/99</t>
  </si>
  <si>
    <t>396550</t>
  </si>
  <si>
    <t>Vartiosaari</t>
  </si>
  <si>
    <t>150420</t>
  </si>
  <si>
    <t>Luodon Saari 1 (Luonnonsuojelualue)</t>
  </si>
  <si>
    <t>151052</t>
  </si>
  <si>
    <t>Tiirismaan Puronvarsilehdon Luonnonsuojelualue</t>
  </si>
  <si>
    <t>555691294</t>
  </si>
  <si>
    <t>388504</t>
  </si>
  <si>
    <t>Vattajanniemi 1</t>
  </si>
  <si>
    <t>555587350</t>
  </si>
  <si>
    <t>Luokkimäen Luonnonsuojelualue</t>
  </si>
  <si>
    <t>555587798</t>
  </si>
  <si>
    <t>Lamminpään Rauhoitusalue</t>
  </si>
  <si>
    <t>175462</t>
  </si>
  <si>
    <t>Pilpasuon Luonnonsuojelualue Iv</t>
  </si>
  <si>
    <t>150589</t>
  </si>
  <si>
    <t>Nurmisen Lehtikuusimetsikkö (Luonnonsuojelualue)</t>
  </si>
  <si>
    <t>555588211</t>
  </si>
  <si>
    <t>Harjavan Luonnonsuojelualue</t>
  </si>
  <si>
    <t>555515317</t>
  </si>
  <si>
    <t>Haaparannan Luonnonsuojelualue</t>
  </si>
  <si>
    <t>555633059</t>
  </si>
  <si>
    <t>Latvakankaan Luonnonsuojelualue</t>
  </si>
  <si>
    <t>555588363</t>
  </si>
  <si>
    <t>388209</t>
  </si>
  <si>
    <t>Älänne-Tiilikanjoki 9</t>
  </si>
  <si>
    <t>555588490</t>
  </si>
  <si>
    <t>Ahvenjärven Haan Luonnonsuojelualue</t>
  </si>
  <si>
    <t>150350</t>
  </si>
  <si>
    <t>Lehmisaari Ja Reposaari</t>
  </si>
  <si>
    <t>151028</t>
  </si>
  <si>
    <t>Tallholmenin Luonnonsuoje</t>
  </si>
  <si>
    <t>555589919</t>
  </si>
  <si>
    <t>Suurijoen Lehdon Luonnonsuojelualue</t>
  </si>
  <si>
    <t>555691560</t>
  </si>
  <si>
    <t>Kaskiinsaaren Luonnonsuojelualue</t>
  </si>
  <si>
    <t>398166</t>
  </si>
  <si>
    <t>Vähä-Vehkajärvi 2</t>
  </si>
  <si>
    <t>175425</t>
  </si>
  <si>
    <t>Lillsundetin Luonnonsuojelualue</t>
  </si>
  <si>
    <t>330210</t>
  </si>
  <si>
    <t>Keskistenjärvi (912-489-1-182)</t>
  </si>
  <si>
    <t>388640</t>
  </si>
  <si>
    <t>Kinnusen Luonnonsuojelualue</t>
  </si>
  <si>
    <t>555587732</t>
  </si>
  <si>
    <t>Keihässelän Suojelualue</t>
  </si>
  <si>
    <t>555550897</t>
  </si>
  <si>
    <t>Paimionlahdenperä</t>
  </si>
  <si>
    <t>555563175</t>
  </si>
  <si>
    <t>Myllyharjun Luonnonsuojelualue 2</t>
  </si>
  <si>
    <t>149875</t>
  </si>
  <si>
    <t>Havukkasaaren Luonnonsuojelualue 1</t>
  </si>
  <si>
    <t>396833</t>
  </si>
  <si>
    <t>398012</t>
  </si>
  <si>
    <t>Donabacka</t>
  </si>
  <si>
    <t>555641497</t>
  </si>
  <si>
    <t>Vanhalan Luonnonsuojelualue 2</t>
  </si>
  <si>
    <t>330186</t>
  </si>
  <si>
    <t>Grodträskets Naturskyddsområde 1</t>
  </si>
  <si>
    <t>398009</t>
  </si>
  <si>
    <t>Metsäkirkon Luonnonsuojelualue</t>
  </si>
  <si>
    <t>175991</t>
  </si>
  <si>
    <t>Mustalahden Ranta 2</t>
  </si>
  <si>
    <t>555587686</t>
  </si>
  <si>
    <t>Syvä-Kalettoman Luonnonsuojelualue</t>
  </si>
  <si>
    <t>330443</t>
  </si>
  <si>
    <t>Bergön Saaristo 42</t>
  </si>
  <si>
    <t>345293</t>
  </si>
  <si>
    <t>Halsön 19</t>
  </si>
  <si>
    <t>175849</t>
  </si>
  <si>
    <t>555544370</t>
  </si>
  <si>
    <t>Heinävaara</t>
  </si>
  <si>
    <t>555563373</t>
  </si>
  <si>
    <t>Ukonpalon Luonnonmetsä</t>
  </si>
  <si>
    <t>195585</t>
  </si>
  <si>
    <t>397651</t>
  </si>
  <si>
    <t>Nokka</t>
  </si>
  <si>
    <t>195222</t>
  </si>
  <si>
    <t>Helmilehto</t>
  </si>
  <si>
    <t>388314</t>
  </si>
  <si>
    <t>Preiviikinlahti, Mäkelä</t>
  </si>
  <si>
    <t>175473</t>
  </si>
  <si>
    <t>Jouttinevan Luonnonsuojelualue 1</t>
  </si>
  <si>
    <t>555633079</t>
  </si>
  <si>
    <t>Sallatunturin Luonnonsuojelualue</t>
  </si>
  <si>
    <t>555515475</t>
  </si>
  <si>
    <t>Kirnusuon Suojelualue</t>
  </si>
  <si>
    <t>150452</t>
  </si>
  <si>
    <t>Makutsaarten-Halkoluodon Luonnonsuojelualue</t>
  </si>
  <si>
    <t>555633513</t>
  </si>
  <si>
    <t>Skallskog</t>
  </si>
  <si>
    <t>555588195</t>
  </si>
  <si>
    <t>Enlund</t>
  </si>
  <si>
    <t>555550792</t>
  </si>
  <si>
    <t>Pieni Tuomivaaran Luonnonsuojelualue</t>
  </si>
  <si>
    <t>195058</t>
  </si>
  <si>
    <t>Piparviksmossen I</t>
  </si>
  <si>
    <t>345327</t>
  </si>
  <si>
    <t>Hinjärv 3</t>
  </si>
  <si>
    <t>555691490</t>
  </si>
  <si>
    <t>Bergvikin Luonnonsuojelualue</t>
  </si>
  <si>
    <t>555588445</t>
  </si>
  <si>
    <t>Pelkosenniemen Jakokunnan Luonnonsuojelualue</t>
  </si>
  <si>
    <t>345346</t>
  </si>
  <si>
    <t>Isolan Luonnonsuojelualue</t>
  </si>
  <si>
    <t>345489</t>
  </si>
  <si>
    <t>Mietoistenlahti, Vesialue</t>
  </si>
  <si>
    <t>195318</t>
  </si>
  <si>
    <t>Kåtölandet 16</t>
  </si>
  <si>
    <t>555587737</t>
  </si>
  <si>
    <t>Jerssinkalliot</t>
  </si>
  <si>
    <t>194496</t>
  </si>
  <si>
    <t>Vaajankallion Lehmuslehto</t>
  </si>
  <si>
    <t>150244</t>
  </si>
  <si>
    <t>Kultalähteen Luonnonsuojelualue 1</t>
  </si>
  <si>
    <t>195232</t>
  </si>
  <si>
    <t>Raistakan Luonnonsuojelualue</t>
  </si>
  <si>
    <t>397987</t>
  </si>
  <si>
    <t>345352</t>
  </si>
  <si>
    <t>Jalavan Laidun</t>
  </si>
  <si>
    <t>174906</t>
  </si>
  <si>
    <t>Västerträsket (Luonnonsuojelualue)</t>
  </si>
  <si>
    <t>555633460</t>
  </si>
  <si>
    <t>Laksola</t>
  </si>
  <si>
    <t>345652</t>
  </si>
  <si>
    <t>Sääperin Luonnonsuojelualue 1</t>
  </si>
  <si>
    <t>396375</t>
  </si>
  <si>
    <t>Sorlahden Hiekkaranta</t>
  </si>
  <si>
    <t>388223</t>
  </si>
  <si>
    <t>Kotakosken Luonnonsuojelualue</t>
  </si>
  <si>
    <t>102015</t>
  </si>
  <si>
    <t>Kuusisuon-Hattusuon Soidensuojelualue</t>
  </si>
  <si>
    <t>555563136</t>
  </si>
  <si>
    <t>Hattelmalan Luonnonsuojelualue 7</t>
  </si>
  <si>
    <t>555691419</t>
  </si>
  <si>
    <t>Järvirannan Korven Luonnonsuojelualue</t>
  </si>
  <si>
    <t>175888</t>
  </si>
  <si>
    <t>Kuluntajärven Ranta</t>
  </si>
  <si>
    <t>555550760</t>
  </si>
  <si>
    <t>Suottasuo</t>
  </si>
  <si>
    <t>174910</t>
  </si>
  <si>
    <t>Persholm (Luonnonsuojelualue)</t>
  </si>
  <si>
    <t>555641536</t>
  </si>
  <si>
    <t>Ropeikko</t>
  </si>
  <si>
    <t>176268</t>
  </si>
  <si>
    <t>Variskorpi-Ryönäsuo V</t>
  </si>
  <si>
    <t>194671</t>
  </si>
  <si>
    <t>150641</t>
  </si>
  <si>
    <t>397080</t>
  </si>
  <si>
    <t>Kyynäröisten Luonnonsuojelualue 1</t>
  </si>
  <si>
    <t>555563209</t>
  </si>
  <si>
    <t>Renmannilan Luonnonsuojelualue</t>
  </si>
  <si>
    <t>330296</t>
  </si>
  <si>
    <t>Heinäsuon Haapalehdon Luonnonsuojelualue</t>
  </si>
  <si>
    <t>150836</t>
  </si>
  <si>
    <t>Ruotsalaisen Lehto</t>
  </si>
  <si>
    <t>397899</t>
  </si>
  <si>
    <t>Sorvalampi-Häkläjärven Metsäalue</t>
  </si>
  <si>
    <t>388022</t>
  </si>
  <si>
    <t>Ristineva 4</t>
  </si>
  <si>
    <t>181168</t>
  </si>
  <si>
    <t>Otajsrven Harjunpssn Luonnonsuojelualue</t>
  </si>
  <si>
    <t>388377</t>
  </si>
  <si>
    <t>Preiviikinlahti, Susikallio</t>
  </si>
  <si>
    <t>397528</t>
  </si>
  <si>
    <t>Tuovilan Ja Välitalon Luonnonsuojelualue</t>
  </si>
  <si>
    <t>181400</t>
  </si>
  <si>
    <t>Viiankiaavan Luonnonsuojelualue</t>
  </si>
  <si>
    <t>330237</t>
  </si>
  <si>
    <t>Järälän Luonnonsuojelualue</t>
  </si>
  <si>
    <t>396472</t>
  </si>
  <si>
    <t>Huhdanmäen Pähkinäpensaslehto</t>
  </si>
  <si>
    <t>151113</t>
  </si>
  <si>
    <t>Uskelan Rinnelehto (Luonnonsuojelualue)</t>
  </si>
  <si>
    <t>330083</t>
  </si>
  <si>
    <t>Charlotten Lehto</t>
  </si>
  <si>
    <t>388276</t>
  </si>
  <si>
    <t>Rauvolanlahden Luonnonsuojelualue (Turun Puoli)</t>
  </si>
  <si>
    <t>555562069</t>
  </si>
  <si>
    <t>Lammaskosken Suojelualue</t>
  </si>
  <si>
    <t>396915</t>
  </si>
  <si>
    <t>Hattelmalan Luonnonsuojelualue 3</t>
  </si>
  <si>
    <t>396925</t>
  </si>
  <si>
    <t>Puustellin Luonnonsuojelualue</t>
  </si>
  <si>
    <t>397310</t>
  </si>
  <si>
    <t>175006</t>
  </si>
  <si>
    <t>Lietvesi 9/99</t>
  </si>
  <si>
    <t>194969</t>
  </si>
  <si>
    <t>Santaojan Notkon Pähkinäpensaslehto</t>
  </si>
  <si>
    <t>195526</t>
  </si>
  <si>
    <t>Luupuveden Lintujärvet 28</t>
  </si>
  <si>
    <t>555691245</t>
  </si>
  <si>
    <t>Konttaniemen Luonnonsuojelualue</t>
  </si>
  <si>
    <t>195314</t>
  </si>
  <si>
    <t>Luupuveden Lintujärvet 3</t>
  </si>
  <si>
    <t>397242</t>
  </si>
  <si>
    <t>Säkkäräniemi</t>
  </si>
  <si>
    <t>397653</t>
  </si>
  <si>
    <t>Keiniänranta (635-424-24-103)</t>
  </si>
  <si>
    <t>345729</t>
  </si>
  <si>
    <t>Vähäjärvi, Ikaalinen (143-426-5-19)</t>
  </si>
  <si>
    <t>174890</t>
  </si>
  <si>
    <t>Mäkilän Vanha Metsä Luonnonsuojelualue</t>
  </si>
  <si>
    <t>195700</t>
  </si>
  <si>
    <t>Puistomäen Jalopuumetsikkö</t>
  </si>
  <si>
    <t>151163</t>
  </si>
  <si>
    <t>Vierunvuori 2</t>
  </si>
  <si>
    <t>150722</t>
  </si>
  <si>
    <t>Pitkärannan Luonnonsuojelualue 2</t>
  </si>
  <si>
    <t>555550564</t>
  </si>
  <si>
    <t>Ylikariojan Rauhoitusalue</t>
  </si>
  <si>
    <t>150070</t>
  </si>
  <si>
    <t>Kalajoen-Vihaslahden Luonnonsuojelualue</t>
  </si>
  <si>
    <t>345279</t>
  </si>
  <si>
    <t>Halkkoaukko, Rantamaa</t>
  </si>
  <si>
    <t>398134</t>
  </si>
  <si>
    <t>Pastellin Metsä</t>
  </si>
  <si>
    <t>174850</t>
  </si>
  <si>
    <t>Jaakonnotkon Luonnonsuojelualue</t>
  </si>
  <si>
    <t>174949</t>
  </si>
  <si>
    <t>Ison Rastaslammen Luonnonsuojelualue</t>
  </si>
  <si>
    <t>397093</t>
  </si>
  <si>
    <t>Pässinkari</t>
  </si>
  <si>
    <t>555550901</t>
  </si>
  <si>
    <t>Kaijanpään Luonnonsuojelualue</t>
  </si>
  <si>
    <t>555515342</t>
  </si>
  <si>
    <t>398086</t>
  </si>
  <si>
    <t>Kirveslammensuo-Suihkolansalmensuo Luonnonsuojelua</t>
  </si>
  <si>
    <t>195428</t>
  </si>
  <si>
    <t>Järvensivun Luonnonsuojelualue</t>
  </si>
  <si>
    <t>555563143</t>
  </si>
  <si>
    <t>Korpisuon Luonnonsuojelualue</t>
  </si>
  <si>
    <t>150849</t>
  </si>
  <si>
    <t>Rysskläpparna-Luodot (Luonnonsuojelualue)</t>
  </si>
  <si>
    <t>195398</t>
  </si>
  <si>
    <t>Kåtölandet 35</t>
  </si>
  <si>
    <t>194729</t>
  </si>
  <si>
    <t>Hepo-Ojan Tervaleppäkorpi</t>
  </si>
  <si>
    <t>555587679</t>
  </si>
  <si>
    <t>330259</t>
  </si>
  <si>
    <t>397390</t>
  </si>
  <si>
    <t>Rekijokilaakso, Kumpula</t>
  </si>
  <si>
    <t>555559489</t>
  </si>
  <si>
    <t>Kotolahti 1</t>
  </si>
  <si>
    <t>195127</t>
  </si>
  <si>
    <t>Pyysuon Hakaniityn Luonnonsuojelualue</t>
  </si>
  <si>
    <t>397658</t>
  </si>
  <si>
    <t>Untalan Pähkinäpensaslehdot, Vainila</t>
  </si>
  <si>
    <t>555633344</t>
  </si>
  <si>
    <t>Jankkarin Luonnonsuojelualue</t>
  </si>
  <si>
    <t>150542</t>
  </si>
  <si>
    <t>Mäntysaari</t>
  </si>
  <si>
    <t>555633612</t>
  </si>
  <si>
    <t>Ikimetsä</t>
  </si>
  <si>
    <t>330051</t>
  </si>
  <si>
    <t>Tykölänjärvi (908-489-3-65)</t>
  </si>
  <si>
    <t>555641238</t>
  </si>
  <si>
    <t>397000</t>
  </si>
  <si>
    <t>Veli Sundbäckin Luonnonsuojelualue</t>
  </si>
  <si>
    <t>555550777</t>
  </si>
  <si>
    <t>Perukan Luonnonsuojelualue</t>
  </si>
  <si>
    <t>555559364</t>
  </si>
  <si>
    <t>Luonnonsuojelupuisto Hietakankaan Metsäkangas</t>
  </si>
  <si>
    <t>555691358</t>
  </si>
  <si>
    <t>Kenttälän Suojelualue</t>
  </si>
  <si>
    <t>555515304</t>
  </si>
  <si>
    <t>Lehtisaaren Luonnonsuojelualue</t>
  </si>
  <si>
    <t>555551028</t>
  </si>
  <si>
    <t>Makkarasärkän Luonnonsuojelualue</t>
  </si>
  <si>
    <t>555550628</t>
  </si>
  <si>
    <t>Koivulan Luonnonmetsä</t>
  </si>
  <si>
    <t>555691289</t>
  </si>
  <si>
    <t>Dunders Och Soldatgärdan</t>
  </si>
  <si>
    <t>174963</t>
  </si>
  <si>
    <t>Koukkuniemen Lunnonsuojelualue 1</t>
  </si>
  <si>
    <t>102080</t>
  </si>
  <si>
    <t>Karppisensuon-Salinsuon Soidensuojelualue</t>
  </si>
  <si>
    <t>396552</t>
  </si>
  <si>
    <t>Raatikanniemi</t>
  </si>
  <si>
    <t>396517</t>
  </si>
  <si>
    <t>Kukkomäen Rauhoitusalue</t>
  </si>
  <si>
    <t>102011</t>
  </si>
  <si>
    <t>Mustiaavan-Kaattasjärven Soidensuojelualue</t>
  </si>
  <si>
    <t>329896</t>
  </si>
  <si>
    <t>555633389</t>
  </si>
  <si>
    <t>Ruunakallio</t>
  </si>
  <si>
    <t>555544425</t>
  </si>
  <si>
    <t>Bergskatan</t>
  </si>
  <si>
    <t>555559313</t>
  </si>
  <si>
    <t>Hemdal Naturskyddsområde</t>
  </si>
  <si>
    <t>555641255</t>
  </si>
  <si>
    <t>Tikkapiilon Luonnonsuojelualue, Suomi100</t>
  </si>
  <si>
    <t>194643</t>
  </si>
  <si>
    <t>Pikku Niinisaaren Merenrantaniitty</t>
  </si>
  <si>
    <t>194990</t>
  </si>
  <si>
    <t>Salajärven Tervaleppäkorpi</t>
  </si>
  <si>
    <t>555563290</t>
  </si>
  <si>
    <t>Tuohelan Luonnonsuojelualue</t>
  </si>
  <si>
    <t>194614</t>
  </si>
  <si>
    <t>Anskun Ruukin Pähkinäpensaslehto</t>
  </si>
  <si>
    <t>555633731</t>
  </si>
  <si>
    <t>Hanhiluponkorpi Suomi100</t>
  </si>
  <si>
    <t>388197</t>
  </si>
  <si>
    <t>555633472</t>
  </si>
  <si>
    <t>Hallametsän Suot</t>
  </si>
  <si>
    <t>388569</t>
  </si>
  <si>
    <t>Björköby 36</t>
  </si>
  <si>
    <t>150442</t>
  </si>
  <si>
    <t>Lööperin Kalliopainanne (Luonnonmuistomerkki)</t>
  </si>
  <si>
    <t>330475</t>
  </si>
  <si>
    <t>Viivajoen Luonnonsuojelualue</t>
  </si>
  <si>
    <t>555563340</t>
  </si>
  <si>
    <t>Reettalan Luonnonsuojelualue</t>
  </si>
  <si>
    <t>150522</t>
  </si>
  <si>
    <t>Myllyjoensuun Luonnonsuojelualue</t>
  </si>
  <si>
    <t>555588509</t>
  </si>
  <si>
    <t>Ritokorven Luonnonsuojelualue</t>
  </si>
  <si>
    <t>181226</t>
  </si>
  <si>
    <t>Angjärvmossen 7 (Teirfolk)</t>
  </si>
  <si>
    <t>330540</t>
  </si>
  <si>
    <t>Jokijärven Luonnonsuojelualue 2</t>
  </si>
  <si>
    <t>176122</t>
  </si>
  <si>
    <t>Mäkelän Suo (Luonnonsuojelualue)</t>
  </si>
  <si>
    <t>555633238</t>
  </si>
  <si>
    <t>Laaksonpohjan Luonnonsuojelualue</t>
  </si>
  <si>
    <t>555559522</t>
  </si>
  <si>
    <t>345699</t>
  </si>
  <si>
    <t>Vapon Haapasuon Suojelualue</t>
  </si>
  <si>
    <t>397342</t>
  </si>
  <si>
    <t>Äijälänmetsän Luonnonsuojelualue</t>
  </si>
  <si>
    <t>555641320</t>
  </si>
  <si>
    <t>Pitkänselän Alussuo</t>
  </si>
  <si>
    <t>555515455</t>
  </si>
  <si>
    <t>Kristinestads Skärgård Och Pjelaxfjärden</t>
  </si>
  <si>
    <t>555588343</t>
  </si>
  <si>
    <t>Ruhvanansuon Luonnonsuojelualue</t>
  </si>
  <si>
    <t>555633597</t>
  </si>
  <si>
    <t>388360</t>
  </si>
  <si>
    <t>Keto</t>
  </si>
  <si>
    <t>397935</t>
  </si>
  <si>
    <t>Kangas-Vilkin Luonnonsuojelualue</t>
  </si>
  <si>
    <t>396391</t>
  </si>
  <si>
    <t>Sarkonvuoren Lehmusalue</t>
  </si>
  <si>
    <t>150106</t>
  </si>
  <si>
    <t>Kasaberget-Kasakallion Lu</t>
  </si>
  <si>
    <t>330577</t>
  </si>
  <si>
    <t>Pikku Korpisaaren Luonnonsuojelualue</t>
  </si>
  <si>
    <t>396483</t>
  </si>
  <si>
    <t>Vuoritsalon Turhapalan Lehmusmetsikkö</t>
  </si>
  <si>
    <t>388029</t>
  </si>
  <si>
    <t>Seljäsenneva 7</t>
  </si>
  <si>
    <t>194746</t>
  </si>
  <si>
    <t>Kulopalon Tervaleppäkorpi</t>
  </si>
  <si>
    <t>555633653</t>
  </si>
  <si>
    <t>Koukkusuo Suomi100</t>
  </si>
  <si>
    <t>396610</t>
  </si>
  <si>
    <t>Vittossaaren Luonnonsuojelualue</t>
  </si>
  <si>
    <t>175791</t>
  </si>
  <si>
    <t>Korkea-Ahon Luonnonsuojelualue</t>
  </si>
  <si>
    <t>345842</t>
  </si>
  <si>
    <t>Nuhjanniemen Lehmuskohde</t>
  </si>
  <si>
    <t>194653</t>
  </si>
  <si>
    <t>Teirinsuon Tervaleppäkorpi</t>
  </si>
  <si>
    <t>555588510</t>
  </si>
  <si>
    <t>Viitalahden Metsän Luonnonsuojelualue</t>
  </si>
  <si>
    <t>175009</t>
  </si>
  <si>
    <t>Pyörissalon Luonnonsuojelualue</t>
  </si>
  <si>
    <t>175004</t>
  </si>
  <si>
    <t>Luonteri 3/99</t>
  </si>
  <si>
    <t>555544335</t>
  </si>
  <si>
    <t>Makkarasärkkä</t>
  </si>
  <si>
    <t>150778</t>
  </si>
  <si>
    <t>Pöyliövaaran Luonnonsuojelualue</t>
  </si>
  <si>
    <t>397705</t>
  </si>
  <si>
    <t>Humalalammen Luonnonsuojelualue</t>
  </si>
  <si>
    <t>330448</t>
  </si>
  <si>
    <t>Lehdonjärvi</t>
  </si>
  <si>
    <t>176227</t>
  </si>
  <si>
    <t>Hetejärvi I</t>
  </si>
  <si>
    <t>194491</t>
  </si>
  <si>
    <t>Pienimmäisen Tervaleppäkorpi</t>
  </si>
  <si>
    <t>396868</t>
  </si>
  <si>
    <t>195384</t>
  </si>
  <si>
    <t>Kåtölandet 44</t>
  </si>
  <si>
    <t>555515449</t>
  </si>
  <si>
    <t>Raatolammen Metsien Luonnonsuojelualue</t>
  </si>
  <si>
    <t>181234</t>
  </si>
  <si>
    <t>Peiponen</t>
  </si>
  <si>
    <t>397546</t>
  </si>
  <si>
    <t>Rantakilpelän Luonnonsuojelualue</t>
  </si>
  <si>
    <t>345578</t>
  </si>
  <si>
    <t>Rantasen Luonnonsuojelualue</t>
  </si>
  <si>
    <t>149908</t>
  </si>
  <si>
    <t>Hietarannan Luonnonsuojelualue</t>
  </si>
  <si>
    <t>555515496</t>
  </si>
  <si>
    <t>Aasla-Kramppi Ii</t>
  </si>
  <si>
    <t>396918</t>
  </si>
  <si>
    <t>Mäntysaaren Luonnonsuojelualue</t>
  </si>
  <si>
    <t>397246</t>
  </si>
  <si>
    <t>Pirttisaari</t>
  </si>
  <si>
    <t>345315</t>
  </si>
  <si>
    <t>Heikkalan Luonnonsuojelualue</t>
  </si>
  <si>
    <t>555559428</t>
  </si>
  <si>
    <t>Pesiäisalmen Luonnonsuojelualue</t>
  </si>
  <si>
    <t>176211</t>
  </si>
  <si>
    <t>Variskorpi-Ryönäsuo Ix</t>
  </si>
  <si>
    <t>555559432</t>
  </si>
  <si>
    <t>Töyrylän Luonnonsuojelualue</t>
  </si>
  <si>
    <t>330572</t>
  </si>
  <si>
    <t>Haapajärven Luonnonsuojelualue</t>
  </si>
  <si>
    <t>194594</t>
  </si>
  <si>
    <t>Bodomin Tervaleppakorpi 1/4-4/4</t>
  </si>
  <si>
    <t>397972</t>
  </si>
  <si>
    <t>345848</t>
  </si>
  <si>
    <t>Pienen-Mykärän Lehmusmetsikkö</t>
  </si>
  <si>
    <t>555691465</t>
  </si>
  <si>
    <t>Västra Råsens Ängsgentiana</t>
  </si>
  <si>
    <t>175903</t>
  </si>
  <si>
    <t>Lappörarna 18 (Tallås)</t>
  </si>
  <si>
    <t>555691411</t>
  </si>
  <si>
    <t>Kalles Ut</t>
  </si>
  <si>
    <t>175494</t>
  </si>
  <si>
    <t>Koirapaaden Luonnonsuojel</t>
  </si>
  <si>
    <t>195011</t>
  </si>
  <si>
    <t>Koijärven Luonnonsuojelualue 8</t>
  </si>
  <si>
    <t>388266</t>
  </si>
  <si>
    <t>Majaketo</t>
  </si>
  <si>
    <t>181212</t>
  </si>
  <si>
    <t>Björköby 7</t>
  </si>
  <si>
    <t>149826</t>
  </si>
  <si>
    <t>Haapaviidan Luonnonsuojelualue</t>
  </si>
  <si>
    <t>555587574</t>
  </si>
  <si>
    <t>Houtskarin Pohjoisten Saarien Luonnonsuojelualue</t>
  </si>
  <si>
    <t>181490</t>
  </si>
  <si>
    <t>Parkkilan Luonnonsuojelualue</t>
  </si>
  <si>
    <t>175925</t>
  </si>
  <si>
    <t>Mäkrämäen Luonnonsuojelualue</t>
  </si>
  <si>
    <t>388449</t>
  </si>
  <si>
    <t>Hemträsketin Tervaleppäkorpi</t>
  </si>
  <si>
    <t>175916</t>
  </si>
  <si>
    <t>Vuokonjärven Luonnonsuojelualue 2</t>
  </si>
  <si>
    <t>345735</t>
  </si>
  <si>
    <t>Vähäjärvi, Ikaalinen (143-426-6-80)</t>
  </si>
  <si>
    <t>175114</t>
  </si>
  <si>
    <t>Hukkavaara 3:37 Ja Nykälä 3:31</t>
  </si>
  <si>
    <t>555691303</t>
  </si>
  <si>
    <t>Rataharjun Luonnonsuojelualue</t>
  </si>
  <si>
    <t>555559315</t>
  </si>
  <si>
    <t>Skålklobbarna Naturskyddsområde</t>
  </si>
  <si>
    <t>387959</t>
  </si>
  <si>
    <t>Ahlaisten Jokisuu, Gislö</t>
  </si>
  <si>
    <t>555641477</t>
  </si>
  <si>
    <t>Samulinsuon Luonnonsuojelualue</t>
  </si>
  <si>
    <t>555559292</t>
  </si>
  <si>
    <t>Björkörs Naturskyddsområde</t>
  </si>
  <si>
    <t>195715</t>
  </si>
  <si>
    <t>Hiedanpäänlahden Tervaleppäkorpi</t>
  </si>
  <si>
    <t>397067</t>
  </si>
  <si>
    <t>Risnäsmossen 47</t>
  </si>
  <si>
    <t>195605</t>
  </si>
  <si>
    <t>Ahon Luonnonsuojelualue</t>
  </si>
  <si>
    <t>396627</t>
  </si>
  <si>
    <t>Ukonsalon Luonnonsuojelualue</t>
  </si>
  <si>
    <t>388571</t>
  </si>
  <si>
    <t>Sikasuon Luonnonsuojelualue</t>
  </si>
  <si>
    <t>555550754</t>
  </si>
  <si>
    <t>Leppäsuon Luonnonsuojelualue</t>
  </si>
  <si>
    <t>195749</t>
  </si>
  <si>
    <t>Haapamäen Lehmussaareke</t>
  </si>
  <si>
    <t>345466</t>
  </si>
  <si>
    <t>Luodon Saaristo 84</t>
  </si>
  <si>
    <t>555563357</t>
  </si>
  <si>
    <t>Tankkelinvuoren Luonnonsuojelualue</t>
  </si>
  <si>
    <t>195415</t>
  </si>
  <si>
    <t>Hiidensaaren Luonnonsuojelualue 3</t>
  </si>
  <si>
    <t>195693</t>
  </si>
  <si>
    <t>Ketarsalmen Jalopuumetsikkö</t>
  </si>
  <si>
    <t>195089</t>
  </si>
  <si>
    <t>Saunarannan Luonnonsuojelualue</t>
  </si>
  <si>
    <t>555515447</t>
  </si>
  <si>
    <t>Kärkkäisenmäen Luonnonsuojelualue</t>
  </si>
  <si>
    <t>555691508</t>
  </si>
  <si>
    <t>Tarvaankorven Luonnonsuojelualue</t>
  </si>
  <si>
    <t>555588371</t>
  </si>
  <si>
    <t>Enonveden-Rutkanlahden Luonnonsuojelualue</t>
  </si>
  <si>
    <t>387937</t>
  </si>
  <si>
    <t>175644</t>
  </si>
  <si>
    <t>Ilomantsin Luonnonsuojelualue</t>
  </si>
  <si>
    <t>194641</t>
  </si>
  <si>
    <t>Itä-Villingin Merenrantaniitty</t>
  </si>
  <si>
    <t>102010</t>
  </si>
  <si>
    <t>Säippäsuon-Kivisuon Soidensuojelualue</t>
  </si>
  <si>
    <t>345667</t>
  </si>
  <si>
    <t>Tervaniemenlahti (289-407-876-1)</t>
  </si>
  <si>
    <t>555633765</t>
  </si>
  <si>
    <t>555641338</t>
  </si>
  <si>
    <t>Maukolan Luonnonsuojelualueet</t>
  </si>
  <si>
    <t>555587429</t>
  </si>
  <si>
    <t>Pauninkorven Luonnonsuojelualue</t>
  </si>
  <si>
    <t>149543</t>
  </si>
  <si>
    <t>Linjalamminkankaan Suojelualue</t>
  </si>
  <si>
    <t>555633346</t>
  </si>
  <si>
    <t>Korpisaaren Luonnonsuojelualue</t>
  </si>
  <si>
    <t>555587524</t>
  </si>
  <si>
    <t>Mesiönvaaran Luonnonsuojelualue (Kalevalapuisto)</t>
  </si>
  <si>
    <t>345790</t>
  </si>
  <si>
    <t>330306</t>
  </si>
  <si>
    <t>Lohvanjärven Luonnonsuojelualue</t>
  </si>
  <si>
    <t>555641205</t>
  </si>
  <si>
    <t>Pihlajamäen Metsä</t>
  </si>
  <si>
    <t>555633752</t>
  </si>
  <si>
    <t>Nestorinluodon Luonnonsuojelualue, Suomi 100</t>
  </si>
  <si>
    <t>175870</t>
  </si>
  <si>
    <t>Mikkelinsaaret 29 (Stora Sandören</t>
  </si>
  <si>
    <t>151203</t>
  </si>
  <si>
    <t>Väkisin Viety I Suojelualue</t>
  </si>
  <si>
    <t>388011</t>
  </si>
  <si>
    <t>Saarioisjärvi (908-454-3-0)</t>
  </si>
  <si>
    <t>194599</t>
  </si>
  <si>
    <t>Stenbackenin Jalopuumetsikkö</t>
  </si>
  <si>
    <t>555515264</t>
  </si>
  <si>
    <t>Korttionmäen Lehmusalue</t>
  </si>
  <si>
    <t>181394</t>
  </si>
  <si>
    <t>Säynätniemen Luonnonsuojelualue</t>
  </si>
  <si>
    <t>555559515</t>
  </si>
  <si>
    <t>Riikolanniemen Luonnonsuojelualue</t>
  </si>
  <si>
    <t>195017</t>
  </si>
  <si>
    <t>Koijärven Luonnonsuojelualue 14</t>
  </si>
  <si>
    <t>555587521</t>
  </si>
  <si>
    <t>Murhisalon Luonnonsuojelualue (Kalevalapuisto)</t>
  </si>
  <si>
    <t>397571</t>
  </si>
  <si>
    <t>Muistolan Luonnonsuojelualue</t>
  </si>
  <si>
    <t>195095</t>
  </si>
  <si>
    <t>Armilan Suojelualue</t>
  </si>
  <si>
    <t>175123</t>
  </si>
  <si>
    <t>Myllyjoen Lsa</t>
  </si>
  <si>
    <t>397483</t>
  </si>
  <si>
    <t>Risnäsmossen 82</t>
  </si>
  <si>
    <t>176077</t>
  </si>
  <si>
    <t>Juurikkajärven Luonnonsuojelualue 2</t>
  </si>
  <si>
    <t>555587684</t>
  </si>
  <si>
    <t>150434</t>
  </si>
  <si>
    <t>Långvikin Lehdot 2 (Luonn</t>
  </si>
  <si>
    <t>555633450</t>
  </si>
  <si>
    <t>Hottolan Lehto</t>
  </si>
  <si>
    <t>555633576</t>
  </si>
  <si>
    <t>Wikskog, Suomi 100</t>
  </si>
  <si>
    <t>555691316</t>
  </si>
  <si>
    <t>Flinkin Tilan Luonnonsuojelualue</t>
  </si>
  <si>
    <t>181437</t>
  </si>
  <si>
    <t>Merikylänlahden Luonnonsuojelualue</t>
  </si>
  <si>
    <t>150795</t>
  </si>
  <si>
    <t>Rannanharjun Luonnonsuojelualue</t>
  </si>
  <si>
    <t>396980</t>
  </si>
  <si>
    <t>Risnäsmossen 17</t>
  </si>
  <si>
    <t>330047</t>
  </si>
  <si>
    <t>Tykölänjärvi (635-439-1-62)</t>
  </si>
  <si>
    <t>194721</t>
  </si>
  <si>
    <t>Vahtermäen Pähkinälehto</t>
  </si>
  <si>
    <t>150408</t>
  </si>
  <si>
    <t>Lippajärven Luonnonsuojel</t>
  </si>
  <si>
    <t>194531</t>
  </si>
  <si>
    <t>Hållsbäckenin Pähkinäpensaslehto</t>
  </si>
  <si>
    <t>195696</t>
  </si>
  <si>
    <t>Ekvallan Tammimetsä</t>
  </si>
  <si>
    <t>149569</t>
  </si>
  <si>
    <t>Rastikenkkujen Suojelualue</t>
  </si>
  <si>
    <t>149615</t>
  </si>
  <si>
    <t>Huosiaisniemen Lehtojensuojelualue</t>
  </si>
  <si>
    <t>101974</t>
  </si>
  <si>
    <t>Mustarinnantunturin Luonnonsuojelualue</t>
  </si>
  <si>
    <t>555633650</t>
  </si>
  <si>
    <t>Stenlind</t>
  </si>
  <si>
    <t>555641262</t>
  </si>
  <si>
    <t>Niinisaaren Luonnonsuojelualue</t>
  </si>
  <si>
    <t>102058</t>
  </si>
  <si>
    <t>Tuuliaavan-Ison Heposuon Soidensuojelualue</t>
  </si>
  <si>
    <t>397863</t>
  </si>
  <si>
    <t>Östra Lappträsk</t>
  </si>
  <si>
    <t>396904</t>
  </si>
  <si>
    <t>330192</t>
  </si>
  <si>
    <t>Keskistenjärvi (912-403-1-87)</t>
  </si>
  <si>
    <t>555559501</t>
  </si>
  <si>
    <t>Pelto-Unkilan Luonnonsuojelualue</t>
  </si>
  <si>
    <t>149885</t>
  </si>
  <si>
    <t>Heinä-Suvannon Luonnonsuojelualue</t>
  </si>
  <si>
    <t>555544524</t>
  </si>
  <si>
    <t>Saunamäen Luonnonsuojelualue</t>
  </si>
  <si>
    <t>181550</t>
  </si>
  <si>
    <t>555587507</t>
  </si>
  <si>
    <t>Hiidenvaaran Luonnonsuojelualue</t>
  </si>
  <si>
    <t>64537</t>
  </si>
  <si>
    <t>Raakevuoman-Vuossijängän Soidensuojelualue</t>
  </si>
  <si>
    <t>388089</t>
  </si>
  <si>
    <t>Kuikkalammit</t>
  </si>
  <si>
    <t>397142</t>
  </si>
  <si>
    <t>Pekka Rosellin Luonnonsuojelualue</t>
  </si>
  <si>
    <t>555551082</t>
  </si>
  <si>
    <t>Välijoen Luonnonsuojelualue</t>
  </si>
  <si>
    <t>175430</t>
  </si>
  <si>
    <t>Österholmin Luonnonsuojelualue</t>
  </si>
  <si>
    <t>555641330</t>
  </si>
  <si>
    <t>Monikonpuro</t>
  </si>
  <si>
    <t>175918</t>
  </si>
  <si>
    <t>Jouhtenuslammen Luonnonsuojelualue 5</t>
  </si>
  <si>
    <t>175053</t>
  </si>
  <si>
    <t>Joutenvesi-Pyyvesi 1/01</t>
  </si>
  <si>
    <t>387886</t>
  </si>
  <si>
    <t>Hepovaara</t>
  </si>
  <si>
    <t>330180</t>
  </si>
  <si>
    <t>Kaakkurijärvet (Upm)</t>
  </si>
  <si>
    <t>555641533</t>
  </si>
  <si>
    <t>Hyvän Toivon Suojelualue</t>
  </si>
  <si>
    <t>181316</t>
  </si>
  <si>
    <t>Heinäniemen Luonnonsuojelualue</t>
  </si>
  <si>
    <t>181314</t>
  </si>
  <si>
    <t>Kirvesluodon Luonnonsuojelualue</t>
  </si>
  <si>
    <t>555550633</t>
  </si>
  <si>
    <t>175609</t>
  </si>
  <si>
    <t>Bergön Saaristo (Östman)</t>
  </si>
  <si>
    <t>555588341</t>
  </si>
  <si>
    <t>Kynnäs</t>
  </si>
  <si>
    <t>175990</t>
  </si>
  <si>
    <t>150777</t>
  </si>
  <si>
    <t>Pörönmäki</t>
  </si>
  <si>
    <t>151126</t>
  </si>
  <si>
    <t>Vaarun Jyrkkä (Luonnonsuojelualue)</t>
  </si>
  <si>
    <t>555633380</t>
  </si>
  <si>
    <t>Hepolammen Luonnonsuojelualue</t>
  </si>
  <si>
    <t>555641239</t>
  </si>
  <si>
    <t>555563300</t>
  </si>
  <si>
    <t>Kodesjärvi 9</t>
  </si>
  <si>
    <t>555544365</t>
  </si>
  <si>
    <t>Finnvekan-Rudskärsfjärden 3</t>
  </si>
  <si>
    <t>397374</t>
  </si>
  <si>
    <t>Iso-Nainen</t>
  </si>
  <si>
    <t>555641210</t>
  </si>
  <si>
    <t>150335</t>
  </si>
  <si>
    <t>Laukanlahden Kosteikkoalue (Luonnonsuojelualue)</t>
  </si>
  <si>
    <t>555633649</t>
  </si>
  <si>
    <t>Vaarinmetsä, Suomi 100</t>
  </si>
  <si>
    <t>555551101</t>
  </si>
  <si>
    <t>Kyärintaustan Luonnonsuojelualue</t>
  </si>
  <si>
    <t>397362</t>
  </si>
  <si>
    <t>Autiosuo-Uuranholi 3</t>
  </si>
  <si>
    <t>555587490</t>
  </si>
  <si>
    <t>Korpinsaaren Luonnonsuojelualue</t>
  </si>
  <si>
    <t>195744</t>
  </si>
  <si>
    <t>Parinsalon Jalopuumetsikkö Ii</t>
  </si>
  <si>
    <t>175630</t>
  </si>
  <si>
    <t>149935</t>
  </si>
  <si>
    <t>Murtoniemi 1</t>
  </si>
  <si>
    <t>175089</t>
  </si>
  <si>
    <t>Kelkan Luonnonsuojelualue</t>
  </si>
  <si>
    <t>397214</t>
  </si>
  <si>
    <t>Kasalanjokisuu, Antinuusitalo</t>
  </si>
  <si>
    <t>345415</t>
  </si>
  <si>
    <t>Kokkokallio</t>
  </si>
  <si>
    <t>150417</t>
  </si>
  <si>
    <t>Luhankajoen Rantaluhta (Luonnonsuojelualue)</t>
  </si>
  <si>
    <t>388119</t>
  </si>
  <si>
    <t>555590263</t>
  </si>
  <si>
    <t>Fiskeplats</t>
  </si>
  <si>
    <t>555588447</t>
  </si>
  <si>
    <t>Pertunrinteen Luonnonsuojelualue</t>
  </si>
  <si>
    <t>388429</t>
  </si>
  <si>
    <t>Liminganlahdenrannan Luonnonsuojelualue</t>
  </si>
  <si>
    <t>174902</t>
  </si>
  <si>
    <t>555633786</t>
  </si>
  <si>
    <t>Piiloharjun Suojelualue, Suomi100</t>
  </si>
  <si>
    <t>555641377</t>
  </si>
  <si>
    <t>Linkovaaran Luonnonsuojelualue</t>
  </si>
  <si>
    <t>555587497</t>
  </si>
  <si>
    <t>Vieremänsuon Luonnonsuojelualue (Kalevalapuisto)</t>
  </si>
  <si>
    <t>194598</t>
  </si>
  <si>
    <t>Kvarnträskån Jalopuumetsä</t>
  </si>
  <si>
    <t>396576</t>
  </si>
  <si>
    <t>Södra Stadsfjärden 2</t>
  </si>
  <si>
    <t>175782</t>
  </si>
  <si>
    <t>Ketunpesänvaaran Lehto (Luonnonsuojelualue)</t>
  </si>
  <si>
    <t>195703</t>
  </si>
  <si>
    <t>Kivitokin Pähkinäpensaslehto</t>
  </si>
  <si>
    <t>555633736</t>
  </si>
  <si>
    <t>Suomi 100, Jyränoja</t>
  </si>
  <si>
    <t>151068</t>
  </si>
  <si>
    <t>Tornion Linnustonsuojelualueet (Luonnonsuojelu</t>
  </si>
  <si>
    <t>555515469</t>
  </si>
  <si>
    <t>Viitalamminmäen Luonnonsuojelualue</t>
  </si>
  <si>
    <t>181152</t>
  </si>
  <si>
    <t>Stor-Ramsjön Luonnonsuojelualue</t>
  </si>
  <si>
    <t>181143</t>
  </si>
  <si>
    <t>Petokosken Luonnonsuojelualue</t>
  </si>
  <si>
    <t>555550972</t>
  </si>
  <si>
    <t>Juurelan Luonnonsuojelualue</t>
  </si>
  <si>
    <t>387922</t>
  </si>
  <si>
    <t>Oukkulanlahti, Heikkilä</t>
  </si>
  <si>
    <t>387828</t>
  </si>
  <si>
    <t>555515312</t>
  </si>
  <si>
    <t>Noisniemen Suojelualue</t>
  </si>
  <si>
    <t>195731</t>
  </si>
  <si>
    <t>Hakavuoren Pähkinäpensaslehto</t>
  </si>
  <si>
    <t>388563</t>
  </si>
  <si>
    <t>Särkilammen Luonnonsuojelualue</t>
  </si>
  <si>
    <t>174998</t>
  </si>
  <si>
    <t>Joutenvesi 2/99</t>
  </si>
  <si>
    <t>329948</t>
  </si>
  <si>
    <t>Hirviniemen Lehmusmetsiköt</t>
  </si>
  <si>
    <t>194578</t>
  </si>
  <si>
    <t>Miilunpohjan Pähkinäpensaslehto</t>
  </si>
  <si>
    <t>397511</t>
  </si>
  <si>
    <t>Nestorin Suojelualue</t>
  </si>
  <si>
    <t>345886</t>
  </si>
  <si>
    <t>Ylisaaren Pähkinäpensaslehto</t>
  </si>
  <si>
    <t>397238</t>
  </si>
  <si>
    <t>Hanhilammen Luonnonsuojelualue Ii</t>
  </si>
  <si>
    <t>176115</t>
  </si>
  <si>
    <t>Sudenpesänmaa (Luonnonsuojelualue)</t>
  </si>
  <si>
    <t>175306</t>
  </si>
  <si>
    <t>388656</t>
  </si>
  <si>
    <t>Kokemäenjoensuisto, Metsälä</t>
  </si>
  <si>
    <t>175774</t>
  </si>
  <si>
    <t>387773</t>
  </si>
  <si>
    <t>Pexor Eklundsskogar, Norrgård</t>
  </si>
  <si>
    <t>175957</t>
  </si>
  <si>
    <t>Kesonsuon Luonnonsuojelualue 6</t>
  </si>
  <si>
    <t>175732</t>
  </si>
  <si>
    <t>Koljatinvaaran Lehto / Monola</t>
  </si>
  <si>
    <t>555633639</t>
  </si>
  <si>
    <t>Leunanmäen Luonnonsuojelualue</t>
  </si>
  <si>
    <t>397510</t>
  </si>
  <si>
    <t>Risnäsmossen 59</t>
  </si>
  <si>
    <t>555691346</t>
  </si>
  <si>
    <t>Era Yrjönpuro</t>
  </si>
  <si>
    <t>181290</t>
  </si>
  <si>
    <t>Hamnarnin Luonnonsuojelualue</t>
  </si>
  <si>
    <t>555515316</t>
  </si>
  <si>
    <t>Mettäpirtin Yksityinen Suojelualue</t>
  </si>
  <si>
    <t>330122</t>
  </si>
  <si>
    <t>Viurilanlahden Kannisto</t>
  </si>
  <si>
    <t>345432</t>
  </si>
  <si>
    <t>Kuikkasuo 2</t>
  </si>
  <si>
    <t>397027</t>
  </si>
  <si>
    <t>195200</t>
  </si>
  <si>
    <t>Varesjoen Huhdanojan Luonnonsuojelualue</t>
  </si>
  <si>
    <t>555544488</t>
  </si>
  <si>
    <t>Rauttunrahka (908-462-3-23)</t>
  </si>
  <si>
    <t>194621</t>
  </si>
  <si>
    <t>Grönviksandenin Dyyni</t>
  </si>
  <si>
    <t>175077</t>
  </si>
  <si>
    <t>Rauhalan Suojelualue</t>
  </si>
  <si>
    <t>175666</t>
  </si>
  <si>
    <t>Mullikaanin Rantametsä (Luonnonsuojelualue)</t>
  </si>
  <si>
    <t>195207</t>
  </si>
  <si>
    <t>Ahlaistenjoen Luonnonsuojelualue</t>
  </si>
  <si>
    <t>194887</t>
  </si>
  <si>
    <t>Lauttalamminvuoren Lehmusto</t>
  </si>
  <si>
    <t>176123</t>
  </si>
  <si>
    <t>Timolan Luonnonsuojelualue</t>
  </si>
  <si>
    <t>345732</t>
  </si>
  <si>
    <t>Vähäjärvi, Ikaalinen (143-426-5-66)</t>
  </si>
  <si>
    <t>555550845</t>
  </si>
  <si>
    <t>Vanhatalon Metsä</t>
  </si>
  <si>
    <t>345808</t>
  </si>
  <si>
    <t>Jerpin Pähkinälehto 1</t>
  </si>
  <si>
    <t>330361</t>
  </si>
  <si>
    <t>Hällörsfjärden 15</t>
  </si>
  <si>
    <t>388378</t>
  </si>
  <si>
    <t>Preiviikinlahti, Matinkartano</t>
  </si>
  <si>
    <t>555544363</t>
  </si>
  <si>
    <t>Närpiön Saaristo 2</t>
  </si>
  <si>
    <t>555550910</t>
  </si>
  <si>
    <t>Karinsaaren Luonnonsuojelualue</t>
  </si>
  <si>
    <t>396404</t>
  </si>
  <si>
    <t>Punakivi-Ahvenjärvi -Alaue, Valkoselkätikan Suoj,Ohj. Kohde 46</t>
  </si>
  <si>
    <t>345429</t>
  </si>
  <si>
    <t>Koskelanrannan Luonnonsuojelualue</t>
  </si>
  <si>
    <t>555544666</t>
  </si>
  <si>
    <t>Kolisevan Luonnonsuojelualue</t>
  </si>
  <si>
    <t>555544531</t>
  </si>
  <si>
    <t>Rauttunrahka (908-434-2-4)</t>
  </si>
  <si>
    <t>555515285</t>
  </si>
  <si>
    <t>Liselott</t>
  </si>
  <si>
    <t>555633010</t>
  </si>
  <si>
    <t>Nummenkylän Harsosammal</t>
  </si>
  <si>
    <t>149621</t>
  </si>
  <si>
    <t>Kiukaankorvan Lehtojensuojelualue</t>
  </si>
  <si>
    <t>398118</t>
  </si>
  <si>
    <t>Impivaaran Ja Takaliston Luonnonsuojelualue</t>
  </si>
  <si>
    <t>555588228</t>
  </si>
  <si>
    <t>Vaahersalonlammen Luonnonsuojelualue</t>
  </si>
  <si>
    <t>555563363</t>
  </si>
  <si>
    <t>Sonnikorven Aarnimetsä</t>
  </si>
  <si>
    <t>150820</t>
  </si>
  <si>
    <t>397008</t>
  </si>
  <si>
    <t>Risnäsmossen 44</t>
  </si>
  <si>
    <t>555563238</t>
  </si>
  <si>
    <t>Riippilehdon Luonnonsuojelualue</t>
  </si>
  <si>
    <t>555588233</t>
  </si>
  <si>
    <t>Hyvärilän Metsät</t>
  </si>
  <si>
    <t>195166</t>
  </si>
  <si>
    <t>Köyliönjärven Luonnonsuojelualue</t>
  </si>
  <si>
    <t>175196</t>
  </si>
  <si>
    <t>Polvisuon Luonnonsuojelualue 1</t>
  </si>
  <si>
    <t>387882</t>
  </si>
  <si>
    <t>Hiidenvuori 2</t>
  </si>
  <si>
    <t>150378</t>
  </si>
  <si>
    <t>Leppirannan Luonnonsuojelualue</t>
  </si>
  <si>
    <t>388114</t>
  </si>
  <si>
    <t>555587689</t>
  </si>
  <si>
    <t>Sänkornas Naturskyddområde</t>
  </si>
  <si>
    <t>345629</t>
  </si>
  <si>
    <t>Sommaröträsket-Sundträsket Naturskyddsområde</t>
  </si>
  <si>
    <t>175555</t>
  </si>
  <si>
    <t>Reinilänkosken Saarten Luonnonsuoj</t>
  </si>
  <si>
    <t>555633717</t>
  </si>
  <si>
    <t>Marjaana</t>
  </si>
  <si>
    <t>396994</t>
  </si>
  <si>
    <t>Risnäsmossen 31</t>
  </si>
  <si>
    <t>555563186</t>
  </si>
  <si>
    <t>Furuskärshällorna 1</t>
  </si>
  <si>
    <t>176198</t>
  </si>
  <si>
    <t>Hepolammen Ja Lauttalammen Puronvarren Luonnonsuojelualue</t>
  </si>
  <si>
    <t>181265</t>
  </si>
  <si>
    <t>555641370</t>
  </si>
  <si>
    <t>555563390</t>
  </si>
  <si>
    <t>Bakskogen</t>
  </si>
  <si>
    <t>397939</t>
  </si>
  <si>
    <t>Ketunkolon Luonnonsuojelualue</t>
  </si>
  <si>
    <t>387859</t>
  </si>
  <si>
    <t>387916</t>
  </si>
  <si>
    <t>Kitulan Luonnonsuojelualue</t>
  </si>
  <si>
    <t>345341</t>
  </si>
  <si>
    <t>Inhottujärvi, Ala-Passilahti&amp;Tapulinneva</t>
  </si>
  <si>
    <t>151234</t>
  </si>
  <si>
    <t>Luodon Saaristo 3B</t>
  </si>
  <si>
    <t>330188</t>
  </si>
  <si>
    <t>Sunnanvikbäckens Naturskyddsområde</t>
  </si>
  <si>
    <t>150074</t>
  </si>
  <si>
    <t>Kalkunvuoren Luonnonsuojelualue</t>
  </si>
  <si>
    <t>555563302</t>
  </si>
  <si>
    <t>Mikkelinsaaret 77 (Vårdkasskäret)</t>
  </si>
  <si>
    <t>150025</t>
  </si>
  <si>
    <t>Joentaan Purolehto (Luonnonsuojelualue)</t>
  </si>
  <si>
    <t>555562160</t>
  </si>
  <si>
    <t>181485</t>
  </si>
  <si>
    <t>555550728</t>
  </si>
  <si>
    <t>Bådaviken-Lapuanjoen Suisto 1</t>
  </si>
  <si>
    <t>175516</t>
  </si>
  <si>
    <t>Akkunusjärven Luonnonsuojelualue</t>
  </si>
  <si>
    <t>555515351</t>
  </si>
  <si>
    <t>Lonkanvuoren Metsä</t>
  </si>
  <si>
    <t>555550664</t>
  </si>
  <si>
    <t>Rajasammaleen Luonnonsuojelualue</t>
  </si>
  <si>
    <t>555588255</t>
  </si>
  <si>
    <t>Karkialammen Luonnonsuojelualue</t>
  </si>
  <si>
    <t>555544675</t>
  </si>
  <si>
    <t>Aittolammen-Kuolemaisen-Kirkkokanavan-Paskorimpin</t>
  </si>
  <si>
    <t>388327</t>
  </si>
  <si>
    <t>Kokemäenjoensuisto, Einola</t>
  </si>
  <si>
    <t>555588409</t>
  </si>
  <si>
    <t>Mössö</t>
  </si>
  <si>
    <t>181564</t>
  </si>
  <si>
    <t>555633184</t>
  </si>
  <si>
    <t>Ruotovuoren Suojeualue</t>
  </si>
  <si>
    <t>345267</t>
  </si>
  <si>
    <t>149638</t>
  </si>
  <si>
    <t>Mustavaaran Lehtojensuojelualue</t>
  </si>
  <si>
    <t>397413</t>
  </si>
  <si>
    <t>Rastaanmäen Luonnonsuojelualue</t>
  </si>
  <si>
    <t>397526</t>
  </si>
  <si>
    <t>Lamminjärvi</t>
  </si>
  <si>
    <t>555559548</t>
  </si>
  <si>
    <t>Vähän Suojelualue</t>
  </si>
  <si>
    <t>396734</t>
  </si>
  <si>
    <t>Rasinkallio</t>
  </si>
  <si>
    <t>195592</t>
  </si>
  <si>
    <t>Papinsaaren Suojelualue</t>
  </si>
  <si>
    <t>397135</t>
  </si>
  <si>
    <t>Vanhakylänlahti-Paskalahti, Mattila</t>
  </si>
  <si>
    <t>555550823</t>
  </si>
  <si>
    <t>Sandsundsfjärden 13</t>
  </si>
  <si>
    <t>174816</t>
  </si>
  <si>
    <t>Vuorenpään Kallionaluslehto</t>
  </si>
  <si>
    <t>555544523</t>
  </si>
  <si>
    <t>Hopiainen</t>
  </si>
  <si>
    <t>345487</t>
  </si>
  <si>
    <t>Merivirran Laidun</t>
  </si>
  <si>
    <t>555559527</t>
  </si>
  <si>
    <t>Juholanmetsä</t>
  </si>
  <si>
    <t>555544511</t>
  </si>
  <si>
    <t>Harmolan Luonnonsuojelualue</t>
  </si>
  <si>
    <t>555641495</t>
  </si>
  <si>
    <t>Kotsaari 2 Luonnonsuojelualue</t>
  </si>
  <si>
    <t>175504</t>
  </si>
  <si>
    <t>Vaskijärven Rajakallion L</t>
  </si>
  <si>
    <t>397170</t>
  </si>
  <si>
    <t>Joki-Hautalammen Luonnonsuojelualue 4</t>
  </si>
  <si>
    <t>181452</t>
  </si>
  <si>
    <t>Pukkiselkä876/2</t>
  </si>
  <si>
    <t>149887</t>
  </si>
  <si>
    <t>Heinäsuon Luonnonsuojelualue 2</t>
  </si>
  <si>
    <t>175311</t>
  </si>
  <si>
    <t>555544325</t>
  </si>
  <si>
    <t>Pietarilan Luonnonsuojelualue</t>
  </si>
  <si>
    <t>150737</t>
  </si>
  <si>
    <t>Potkunsaari</t>
  </si>
  <si>
    <t>397641</t>
  </si>
  <si>
    <t>Ruutinkosken Koillinen Luonnonsuojelualue</t>
  </si>
  <si>
    <t>398032</t>
  </si>
  <si>
    <t>Virtasen Metsä</t>
  </si>
  <si>
    <t>175340</t>
  </si>
  <si>
    <t>Isomatala-Maasyvän Luonnonsuojelualue 28</t>
  </si>
  <si>
    <t>396967</t>
  </si>
  <si>
    <t>Risnäsmossen 4</t>
  </si>
  <si>
    <t>555691511</t>
  </si>
  <si>
    <t>Kalliosaaren Ja Mustasaaren Luonnonsuojelualue</t>
  </si>
  <si>
    <t>555515405</t>
  </si>
  <si>
    <t>Tuomaalan Luonnonsuojelualue</t>
  </si>
  <si>
    <t>181404</t>
  </si>
  <si>
    <t>Moskuvaaran Luonnonsuojelualue</t>
  </si>
  <si>
    <t>555550852</t>
  </si>
  <si>
    <t>Albinin Ja Hildan Luonnonsuojelualue</t>
  </si>
  <si>
    <t>175739</t>
  </si>
  <si>
    <t>Lauttolahti-Soidinvaara / Lampela</t>
  </si>
  <si>
    <t>555563166</t>
  </si>
  <si>
    <t>Ilmanpuron Luonnonsuojelualue</t>
  </si>
  <si>
    <t>102019</t>
  </si>
  <si>
    <t>Karitunturin Soidensuojelualue</t>
  </si>
  <si>
    <t>555515295</t>
  </si>
  <si>
    <t>Toimelan Rauhoitusalue</t>
  </si>
  <si>
    <t>194922</t>
  </si>
  <si>
    <t>Huupohjan Lehmusmetsikkö</t>
  </si>
  <si>
    <t>194755</t>
  </si>
  <si>
    <t>Navettavuoren Lehmusrinne</t>
  </si>
  <si>
    <t>176063</t>
  </si>
  <si>
    <t>Hovinlammen-Ylälammen Luonnonsuojelualue I</t>
  </si>
  <si>
    <t>555587441</t>
  </si>
  <si>
    <t>Viitasaaren Metsä</t>
  </si>
  <si>
    <t>555633021</t>
  </si>
  <si>
    <t>Onkilampi</t>
  </si>
  <si>
    <t>345264</t>
  </si>
  <si>
    <t>Emminkankaan Luonnonsuojelualue</t>
  </si>
  <si>
    <t>345249</t>
  </si>
  <si>
    <t>Anttilan Laidun</t>
  </si>
  <si>
    <t>555641176</t>
  </si>
  <si>
    <t>Kruununmaa, Suomi 100</t>
  </si>
  <si>
    <t>396764</t>
  </si>
  <si>
    <t>Katinkankangas</t>
  </si>
  <si>
    <t>150189</t>
  </si>
  <si>
    <t>Konijärven Luonnonsuojelualue</t>
  </si>
  <si>
    <t>329991</t>
  </si>
  <si>
    <t>Träskholmenin Luonnonsuojelualue</t>
  </si>
  <si>
    <t>555544553</t>
  </si>
  <si>
    <t>Mäkipellon Metsä</t>
  </si>
  <si>
    <t>397207</t>
  </si>
  <si>
    <t>Kokemäenjoensuisto, Rantakuusisto</t>
  </si>
  <si>
    <t>150555</t>
  </si>
  <si>
    <t>Naparin Rinnelehto (Luonnonsuojelualue)</t>
  </si>
  <si>
    <t>195632</t>
  </si>
  <si>
    <t>Mylly-Majalammen Etelärannan Lehmuslehto</t>
  </si>
  <si>
    <t>555691501</t>
  </si>
  <si>
    <t>Kiialanpuiston Luonnonsuojelualue</t>
  </si>
  <si>
    <t>329913</t>
  </si>
  <si>
    <t>Grytskäret 20</t>
  </si>
  <si>
    <t>555633013</t>
  </si>
  <si>
    <t>Suvirinteen Lajiesiintymärajaus</t>
  </si>
  <si>
    <t>330356</t>
  </si>
  <si>
    <t>Hällörsfjärden 10</t>
  </si>
  <si>
    <t>150174</t>
  </si>
  <si>
    <t>Koivikon Kallio (Luonnonsuojelualue)</t>
  </si>
  <si>
    <t>555559531</t>
  </si>
  <si>
    <t>Mäntyjärvenkankaan Luonnonsuojelualue</t>
  </si>
  <si>
    <t>397931</t>
  </si>
  <si>
    <t>Torgrundin Saaristo 5</t>
  </si>
  <si>
    <t>396590</t>
  </si>
  <si>
    <t>Ristineva 7</t>
  </si>
  <si>
    <t>555563421</t>
  </si>
  <si>
    <t>Varisjoen Ruukinrannan Luonnonsuojelualue</t>
  </si>
  <si>
    <t>555563433</t>
  </si>
  <si>
    <t>195202</t>
  </si>
  <si>
    <t>Uurtaanjärven Luonnonsuojelualue</t>
  </si>
  <si>
    <t>555544613</t>
  </si>
  <si>
    <t>Rauttunrahka (908-462-8-54)</t>
  </si>
  <si>
    <t>555544422</t>
  </si>
  <si>
    <t>Nurmelan Luonnonsuojelualue</t>
  </si>
  <si>
    <t>555544377</t>
  </si>
  <si>
    <t>Kylmäpuron Luonnonsuojelualue</t>
  </si>
  <si>
    <t>555587494</t>
  </si>
  <si>
    <t>Metsäyhtymä Ruusin Ja Pentin Metsä</t>
  </si>
  <si>
    <t>175536</t>
  </si>
  <si>
    <t>Torsön 2</t>
  </si>
  <si>
    <t>150918</t>
  </si>
  <si>
    <t>Seppälänsaaren Lehto (Luo</t>
  </si>
  <si>
    <t>555691325</t>
  </si>
  <si>
    <t>Keinumäki</t>
  </si>
  <si>
    <t>387936</t>
  </si>
  <si>
    <t>Onni Ja Autuus</t>
  </si>
  <si>
    <t>195561</t>
  </si>
  <si>
    <t>Patalahti-Patajärvi 21</t>
  </si>
  <si>
    <t>397064</t>
  </si>
  <si>
    <t>Kanervaharjun Metsä 1</t>
  </si>
  <si>
    <t>329836</t>
  </si>
  <si>
    <t>330269</t>
  </si>
  <si>
    <t>Pitkäjärven Luonnonsuojelualue (Uusikaupunki)</t>
  </si>
  <si>
    <t>396866</t>
  </si>
  <si>
    <t>Mataramäen Luonnonsuojelualue</t>
  </si>
  <si>
    <t>388181</t>
  </si>
  <si>
    <t>Halkolansaaren Lehmusmetsikkö</t>
  </si>
  <si>
    <t>330093</t>
  </si>
  <si>
    <t>Härkinpuron Luonnonsuojelualue 3</t>
  </si>
  <si>
    <t>194500</t>
  </si>
  <si>
    <t>Holminvuoren Lehmuslehto</t>
  </si>
  <si>
    <t>388005</t>
  </si>
  <si>
    <t>Saarioisjärvi (908-876-9-0)</t>
  </si>
  <si>
    <t>396663</t>
  </si>
  <si>
    <t>Kokemäenjoensuisto, Vesiriutta</t>
  </si>
  <si>
    <t>555515303</t>
  </si>
  <si>
    <t>Kokkosaaren Luonnonsuojelualue</t>
  </si>
  <si>
    <t>7489</t>
  </si>
  <si>
    <t>Koivusuon Luonnonpuisto</t>
  </si>
  <si>
    <t>555550641</t>
  </si>
  <si>
    <t>Joenpolvenvitikon Iii Suojelualue</t>
  </si>
  <si>
    <t>329764</t>
  </si>
  <si>
    <t>Louhilampi</t>
  </si>
  <si>
    <t>175812</t>
  </si>
  <si>
    <t>Kallioviita Luonnonsuojelualue</t>
  </si>
  <si>
    <t>555550959</t>
  </si>
  <si>
    <t>Rautvuoren Luonnonsuojelualue</t>
  </si>
  <si>
    <t>64540</t>
  </si>
  <si>
    <t>Joutsenaavan-Kaita-Aavan Soidensuojelualue</t>
  </si>
  <si>
    <t>194772</t>
  </si>
  <si>
    <t>Särkijärven Lehmusrinne</t>
  </si>
  <si>
    <t>396566</t>
  </si>
  <si>
    <t>Korvinsuon Luonnonsuojelualue 3</t>
  </si>
  <si>
    <t>330398</t>
  </si>
  <si>
    <t>Bergön Saaristo 27</t>
  </si>
  <si>
    <t>555550839</t>
  </si>
  <si>
    <t>Rannanharjun Pähkinälehto 2</t>
  </si>
  <si>
    <t>555550867</t>
  </si>
  <si>
    <t>Jänkälän Luonnonsuojelualue</t>
  </si>
  <si>
    <t>150893</t>
  </si>
  <si>
    <t>Sarvivuoren Lehto (Luonnonsuojelualue)</t>
  </si>
  <si>
    <t>555515341</t>
  </si>
  <si>
    <t>Tuiskun Kolulehto (790-488-1-58)</t>
  </si>
  <si>
    <t>555559497</t>
  </si>
  <si>
    <t>150914</t>
  </si>
  <si>
    <t>Selkä-Jaakon Luonnonsuojelualue</t>
  </si>
  <si>
    <t>194892</t>
  </si>
  <si>
    <t>Matarainen, Jalopuumetsikkö</t>
  </si>
  <si>
    <t>176008</t>
  </si>
  <si>
    <t>Tervasuon Luonnonsuojelualue</t>
  </si>
  <si>
    <t>387895</t>
  </si>
  <si>
    <t>Valvultinmäki</t>
  </si>
  <si>
    <t>181363</t>
  </si>
  <si>
    <t>Patalahti-Patajärvi Vi</t>
  </si>
  <si>
    <t>555550946</t>
  </si>
  <si>
    <t>Saunalahti</t>
  </si>
  <si>
    <t>194759</t>
  </si>
  <si>
    <t>Laurinkallion Lehmusalue 1</t>
  </si>
  <si>
    <t>555587529</t>
  </si>
  <si>
    <t>Jylkkyvaaran Luonnonsuojelualue</t>
  </si>
  <si>
    <t>555633444</t>
  </si>
  <si>
    <t>Juurikkajärven Luonnonsuojelualue 7</t>
  </si>
  <si>
    <t>398103</t>
  </si>
  <si>
    <t>388359</t>
  </si>
  <si>
    <t>Vähäjärvi (635-424-5-96)</t>
  </si>
  <si>
    <t>555563278</t>
  </si>
  <si>
    <t>Stånggrund Och Stora Roskan</t>
  </si>
  <si>
    <t>149653</t>
  </si>
  <si>
    <t>Solbölen Ja Knopön Lehtojensuojelualue</t>
  </si>
  <si>
    <t>397148</t>
  </si>
  <si>
    <t>Joki-Hautalammen Luonnonsuojelualue 3</t>
  </si>
  <si>
    <t>345213</t>
  </si>
  <si>
    <t>Ahlaisten Jokisuu, Kuraviiki</t>
  </si>
  <si>
    <t>330167</t>
  </si>
  <si>
    <t>388279</t>
  </si>
  <si>
    <t>Ristiharjun Luonnonsuojelualue</t>
  </si>
  <si>
    <t>555559551</t>
  </si>
  <si>
    <t>Niittyniemen Suojelualue</t>
  </si>
  <si>
    <t>388192</t>
  </si>
  <si>
    <t>Jamoinmäen Luonnonsuojelualue</t>
  </si>
  <si>
    <t>195713</t>
  </si>
  <si>
    <t>Kunnaisten Jalopuumetsikkö</t>
  </si>
  <si>
    <t>181467</t>
  </si>
  <si>
    <t>Grytskäret 7</t>
  </si>
  <si>
    <t>195333</t>
  </si>
  <si>
    <t>Kåtölandet 24</t>
  </si>
  <si>
    <t>555550627</t>
  </si>
  <si>
    <t>Tages Urskogsreservat</t>
  </si>
  <si>
    <t>555587583</t>
  </si>
  <si>
    <t>Korvensuun Luonnonsuojelualue</t>
  </si>
  <si>
    <t>387976</t>
  </si>
  <si>
    <t>Kutujärvensuo 2</t>
  </si>
  <si>
    <t>555550606</t>
  </si>
  <si>
    <t>Arpalahdenmetsän Luonnonsuojelualue</t>
  </si>
  <si>
    <t>555588222</t>
  </si>
  <si>
    <t>Himolan Luonnonsuojelualue</t>
  </si>
  <si>
    <t>397180</t>
  </si>
  <si>
    <t>Luuttuvainion Luonnonsuojelualue</t>
  </si>
  <si>
    <t>388200</t>
  </si>
  <si>
    <t>Pakkakallion Luonnonsuojelualue</t>
  </si>
  <si>
    <t>175319</t>
  </si>
  <si>
    <t>Ahmanevan Luonnonsuojelualue</t>
  </si>
  <si>
    <t>175149</t>
  </si>
  <si>
    <t>Luonteri 6</t>
  </si>
  <si>
    <t>555633178</t>
  </si>
  <si>
    <t>Degerberg</t>
  </si>
  <si>
    <t>176070</t>
  </si>
  <si>
    <t>555544373</t>
  </si>
  <si>
    <t>555559433</t>
  </si>
  <si>
    <t>Syväojan Luonnonsuojelualue</t>
  </si>
  <si>
    <t>195461</t>
  </si>
  <si>
    <t>Paukaneva 2 (Nurmo)</t>
  </si>
  <si>
    <t>195090</t>
  </si>
  <si>
    <t>Rimminsalmen Luonnonsuojelualue</t>
  </si>
  <si>
    <t>398143</t>
  </si>
  <si>
    <t>Pitkäsenlahden Luonnonsuojelualue</t>
  </si>
  <si>
    <t>388612</t>
  </si>
  <si>
    <t>Ekedalens Ekskog</t>
  </si>
  <si>
    <t>149589</t>
  </si>
  <si>
    <t>Vuohiniemen Suojelualue</t>
  </si>
  <si>
    <t>175670</t>
  </si>
  <si>
    <t>150495</t>
  </si>
  <si>
    <t>Murhaniemen Luonnonsuojelualue 2</t>
  </si>
  <si>
    <t>555641331</t>
  </si>
  <si>
    <t>Kivimäen Luonnonsuojelualue</t>
  </si>
  <si>
    <t>329837</t>
  </si>
  <si>
    <t>Vaherojan Lehmusmetsikkö</t>
  </si>
  <si>
    <t>388166</t>
  </si>
  <si>
    <t>Multamättäänmaan Lehmusmetsikkö</t>
  </si>
  <si>
    <t>194908</t>
  </si>
  <si>
    <t>Sorsaniemen Lehmusmetsä</t>
  </si>
  <si>
    <t>555587549</t>
  </si>
  <si>
    <t>Öksyssuon Luonnonsuojelualue</t>
  </si>
  <si>
    <t>555559322</t>
  </si>
  <si>
    <t>Vakkavuoren Luonnonsuojelualue</t>
  </si>
  <si>
    <t>555544383</t>
  </si>
  <si>
    <t>Syndersjön1</t>
  </si>
  <si>
    <t>175574</t>
  </si>
  <si>
    <t>Ähtävänjoen Rannat 35 (Smidibacka)</t>
  </si>
  <si>
    <t>181252</t>
  </si>
  <si>
    <t>Vihantavuoren Luonnonsuojelualue</t>
  </si>
  <si>
    <t>555633476</t>
  </si>
  <si>
    <t>Mahlajan Luonnonsuojelualue</t>
  </si>
  <si>
    <t>555559410</t>
  </si>
  <si>
    <t>Kodesjärvi 5</t>
  </si>
  <si>
    <t>555588516</t>
  </si>
  <si>
    <t>Skärgårdsvattenområde</t>
  </si>
  <si>
    <t>388017</t>
  </si>
  <si>
    <t>Saarioisjärvi (908-444-1-23)</t>
  </si>
  <si>
    <t>555588226</t>
  </si>
  <si>
    <t>Huhrinmetsä</t>
  </si>
  <si>
    <t>330094</t>
  </si>
  <si>
    <t>Lapinkorvan Luonnonsuojelualue</t>
  </si>
  <si>
    <t>555587657</t>
  </si>
  <si>
    <t>Ruostenotkon Luonnonsuojelualue</t>
  </si>
  <si>
    <t>102157</t>
  </si>
  <si>
    <t>Juurikkasuon Soidensuojelualue</t>
  </si>
  <si>
    <t>149635</t>
  </si>
  <si>
    <t>Mätäsojan Lehtojensuojelualue</t>
  </si>
  <si>
    <t>149796</t>
  </si>
  <si>
    <t>Luodon Saaristo 17</t>
  </si>
  <si>
    <t>555544417</t>
  </si>
  <si>
    <t>Lammashaka</t>
  </si>
  <si>
    <t>194497</t>
  </si>
  <si>
    <t>555633290</t>
  </si>
  <si>
    <t>Ilvesvaaran Luonnonsuojelualue</t>
  </si>
  <si>
    <t>555544368</t>
  </si>
  <si>
    <t>Vähä-Vehkajärvi 3</t>
  </si>
  <si>
    <t>555551123</t>
  </si>
  <si>
    <t>Lähivaaran Luonnonsuojelualue</t>
  </si>
  <si>
    <t>195404</t>
  </si>
  <si>
    <t>Autiosuo-Uuranholi 1</t>
  </si>
  <si>
    <t>555633203</t>
  </si>
  <si>
    <t>195734</t>
  </si>
  <si>
    <t>Lehtivuoren Jalopuumetsikkö</t>
  </si>
  <si>
    <t>195267</t>
  </si>
  <si>
    <t>Lampelan Luonnonsuojelualue</t>
  </si>
  <si>
    <t>387798</t>
  </si>
  <si>
    <t>Kaakanmäen Pähkinäpensaslehto</t>
  </si>
  <si>
    <t>150360</t>
  </si>
  <si>
    <t>Vuokatti, Möykynlammen S_Puoli</t>
  </si>
  <si>
    <t>388245</t>
  </si>
  <si>
    <t>Pirilänkoski,Käpylä</t>
  </si>
  <si>
    <t>388056</t>
  </si>
  <si>
    <t>Mikkelinsaaret 52</t>
  </si>
  <si>
    <t>555633241</t>
  </si>
  <si>
    <t>Westmalm</t>
  </si>
  <si>
    <t>555559277</t>
  </si>
  <si>
    <t>Ylhäisten Pähkinäpensaslehdot</t>
  </si>
  <si>
    <t>174805</t>
  </si>
  <si>
    <t>Sasin Purolehdot Luonnonsuojelualue (Välimäki)</t>
  </si>
  <si>
    <t>397166</t>
  </si>
  <si>
    <t>388492</t>
  </si>
  <si>
    <t>Svärtö</t>
  </si>
  <si>
    <t>396405</t>
  </si>
  <si>
    <t>Silmäke</t>
  </si>
  <si>
    <t>175439</t>
  </si>
  <si>
    <t>181327</t>
  </si>
  <si>
    <t>Vantaan Äijänsuon/Gubbmossenin Luonnonsuojelualue</t>
  </si>
  <si>
    <t>398117</t>
  </si>
  <si>
    <t>Juurakkolammen Luonnonsuojelualue</t>
  </si>
  <si>
    <t>555633401</t>
  </si>
  <si>
    <t>Lehtosaari 2</t>
  </si>
  <si>
    <t>195626</t>
  </si>
  <si>
    <t>Nuupala</t>
  </si>
  <si>
    <t>150865</t>
  </si>
  <si>
    <t>Saarenharjun Lehdon Luonnonsuojelualue</t>
  </si>
  <si>
    <t>174941</t>
  </si>
  <si>
    <t>387795</t>
  </si>
  <si>
    <t>Pirttisaaren Hiekkaranta</t>
  </si>
  <si>
    <t>150766</t>
  </si>
  <si>
    <t>Pängätsalon Tervaleppäkorpi</t>
  </si>
  <si>
    <t>150063</t>
  </si>
  <si>
    <t>Kaitalammin Rantalehto (L</t>
  </si>
  <si>
    <t>195312</t>
  </si>
  <si>
    <t>Vitviksmossen 1</t>
  </si>
  <si>
    <t>398127</t>
  </si>
  <si>
    <t>Ingaksenmetsä</t>
  </si>
  <si>
    <t>555587292</t>
  </si>
  <si>
    <t>Saraakallion Luonnonsuojelualue</t>
  </si>
  <si>
    <t>388395</t>
  </si>
  <si>
    <t>Lehun Jalopuumetsikkö Ja Pähkinäpensaslehto</t>
  </si>
  <si>
    <t>195160</t>
  </si>
  <si>
    <t>Kuluntajärvi / Mani</t>
  </si>
  <si>
    <t>175831</t>
  </si>
  <si>
    <t>195536</t>
  </si>
  <si>
    <t>Närhineva-Koroluoma (936-403-12-11)</t>
  </si>
  <si>
    <t>555641325</t>
  </si>
  <si>
    <t>Soininmäen Luonnonsuojelualue</t>
  </si>
  <si>
    <t>195650</t>
  </si>
  <si>
    <t>Flyetin Tervaleppäkorpi</t>
  </si>
  <si>
    <t>174787</t>
  </si>
  <si>
    <t>Valkeekiven Purolehto Luonnonsuojelualue</t>
  </si>
  <si>
    <t>397204</t>
  </si>
  <si>
    <t>Kokemäenjoensuisto, Rantamäki</t>
  </si>
  <si>
    <t>151109</t>
  </si>
  <si>
    <t>Urajärven Tikkametsä (Luonnonsuojelualue)</t>
  </si>
  <si>
    <t>175963</t>
  </si>
  <si>
    <t>Kumpusen Luonnonsuojelualue</t>
  </si>
  <si>
    <t>397857</t>
  </si>
  <si>
    <t>Hyyppärärän Harjualue, Pietilä</t>
  </si>
  <si>
    <t>345324</t>
  </si>
  <si>
    <t>Hevosenkenkälammen Luonnonsuojelualue</t>
  </si>
  <si>
    <t>181568</t>
  </si>
  <si>
    <t>Puula, Honkasaari</t>
  </si>
  <si>
    <t>555641372</t>
  </si>
  <si>
    <t>Laitila Ii Luonnonsuojelualue</t>
  </si>
  <si>
    <t>555633018</t>
  </si>
  <si>
    <t>Aitonranta</t>
  </si>
  <si>
    <t>555559543</t>
  </si>
  <si>
    <t>Haapasen Luonnonsuojelualue</t>
  </si>
  <si>
    <t>194506</t>
  </si>
  <si>
    <t>Muikunlahden Tervaleppäkorpi 1</t>
  </si>
  <si>
    <t>329925</t>
  </si>
  <si>
    <t>Hankassuon Torklahti</t>
  </si>
  <si>
    <t>555559279</t>
  </si>
  <si>
    <t>Pitkäniemen Lehmusalue</t>
  </si>
  <si>
    <t>150861</t>
  </si>
  <si>
    <t>Rötikön Luonnonsuojelualue</t>
  </si>
  <si>
    <t>388288</t>
  </si>
  <si>
    <t>194508</t>
  </si>
  <si>
    <t>Iso-Rajalammin Laskupuron Tervaleppäkorpi</t>
  </si>
  <si>
    <t>150475</t>
  </si>
  <si>
    <t>Metsosalo</t>
  </si>
  <si>
    <t>345762</t>
  </si>
  <si>
    <t>Kapustajoki</t>
  </si>
  <si>
    <t>345627</t>
  </si>
  <si>
    <t>Slåttskäret 11</t>
  </si>
  <si>
    <t>396988</t>
  </si>
  <si>
    <t>Risnäsmossen 25</t>
  </si>
  <si>
    <t>555587375</t>
  </si>
  <si>
    <t>150226</t>
  </si>
  <si>
    <t>Kuikkasuo 1</t>
  </si>
  <si>
    <t>194949</t>
  </si>
  <si>
    <t>Pihlajakarin Eteläinen Hiekkaranta</t>
  </si>
  <si>
    <t>388254</t>
  </si>
  <si>
    <t>Lappörarna 28</t>
  </si>
  <si>
    <t>330466</t>
  </si>
  <si>
    <t>Jänispolun Luonnonsuojelualue</t>
  </si>
  <si>
    <t>329744</t>
  </si>
  <si>
    <t>Paloniemen Punavalkku</t>
  </si>
  <si>
    <t>194479</t>
  </si>
  <si>
    <t>Tiirismaan Pähkinälehto 4</t>
  </si>
  <si>
    <t>195698</t>
  </si>
  <si>
    <t>Pansionpuiston Tammimetsä</t>
  </si>
  <si>
    <t>176016</t>
  </si>
  <si>
    <t>Viklinrimmen Luonnonsuojelualue</t>
  </si>
  <si>
    <t>149984</t>
  </si>
  <si>
    <t>Ilvesmäen Luonnonsuojelualue</t>
  </si>
  <si>
    <t>329904</t>
  </si>
  <si>
    <t>Södra Björkön 30</t>
  </si>
  <si>
    <t>330149</t>
  </si>
  <si>
    <t>Viurilanlahti, Åminne</t>
  </si>
  <si>
    <t>555633276</t>
  </si>
  <si>
    <t>Kinttumäen Luonnonsuojelualue</t>
  </si>
  <si>
    <t>181484</t>
  </si>
  <si>
    <t>Jepuan Metsät (Norrgård)</t>
  </si>
  <si>
    <t>555550625</t>
  </si>
  <si>
    <t>Heisanharjun Luonnonsuojelualue</t>
  </si>
  <si>
    <t>64535</t>
  </si>
  <si>
    <t>Viiankiaavan Soidensuojelualue</t>
  </si>
  <si>
    <t>150264</t>
  </si>
  <si>
    <t>Kurkivuoren Luonnonsuojelualue</t>
  </si>
  <si>
    <t>555691559</t>
  </si>
  <si>
    <t>555550715</t>
  </si>
  <si>
    <t>Kylä-Eskolan Luonnonsuojelualue</t>
  </si>
  <si>
    <t>195215</t>
  </si>
  <si>
    <t>555633483</t>
  </si>
  <si>
    <t>Tiekallion Luonnonsuojelualue</t>
  </si>
  <si>
    <t>174970</t>
  </si>
  <si>
    <t>Suurlahti 1/00</t>
  </si>
  <si>
    <t>555641148</t>
  </si>
  <si>
    <t>Östanblick, Suomi 100</t>
  </si>
  <si>
    <t>181206</t>
  </si>
  <si>
    <t>Mikkelinsaaret 32 (Stora Höuvan)</t>
  </si>
  <si>
    <t>175310</t>
  </si>
  <si>
    <t>396885</t>
  </si>
  <si>
    <t>Sulkava 11</t>
  </si>
  <si>
    <t>150284</t>
  </si>
  <si>
    <t>Kyrönsuon Luonnonsuojelualue</t>
  </si>
  <si>
    <t>555691185</t>
  </si>
  <si>
    <t>388635</t>
  </si>
  <si>
    <t>Klobben</t>
  </si>
  <si>
    <t>555559498</t>
  </si>
  <si>
    <t>Jauhosaaren Luonnonsuojelualue</t>
  </si>
  <si>
    <t>555588564</t>
  </si>
  <si>
    <t>Urho Harjun Luonnonsuojelualue</t>
  </si>
  <si>
    <t>555633822</t>
  </si>
  <si>
    <t>Kaukonkalliot, Suomi 100</t>
  </si>
  <si>
    <t>102076</t>
  </si>
  <si>
    <t>Kaurakeitaan-Kavettakeitaan-Pitkäniemenkeitaan Soidensuojelualue</t>
  </si>
  <si>
    <t>555550935</t>
  </si>
  <si>
    <t>Järviniityn Luonnonsuojelualue</t>
  </si>
  <si>
    <t>397190</t>
  </si>
  <si>
    <t>Kickans Skog</t>
  </si>
  <si>
    <t>555587564</t>
  </si>
  <si>
    <t>Hulaholmin Ja Kluuvin Luonnonsuojelualue</t>
  </si>
  <si>
    <t>555544638</t>
  </si>
  <si>
    <t>Jakomäen Muinaisrantakivikko</t>
  </si>
  <si>
    <t>555633815</t>
  </si>
  <si>
    <t>Pitkälä</t>
  </si>
  <si>
    <t>175383</t>
  </si>
  <si>
    <t>Meikon-Trehörningenin Leh</t>
  </si>
  <si>
    <t>176261</t>
  </si>
  <si>
    <t>Variskorpi-Ryönäsuo Viii</t>
  </si>
  <si>
    <t>388507</t>
  </si>
  <si>
    <t>Larsbjörkaskär</t>
  </si>
  <si>
    <t>555641146</t>
  </si>
  <si>
    <t>Tamlots Naturskyddsområde</t>
  </si>
  <si>
    <t>555587552</t>
  </si>
  <si>
    <t>Nauvon Järvien Luonnonsuojelualue</t>
  </si>
  <si>
    <t>149744</t>
  </si>
  <si>
    <t>Aulangon Lusikkaniemen Luonnonsuojelualue</t>
  </si>
  <si>
    <t>555641167</t>
  </si>
  <si>
    <t>Peuralampi</t>
  </si>
  <si>
    <t>194914</t>
  </si>
  <si>
    <t>Miilunlammen Tervaleppäkorpi</t>
  </si>
  <si>
    <t>555633034</t>
  </si>
  <si>
    <t>Lapinniemen Luonnonsuojelualue</t>
  </si>
  <si>
    <t>345325</t>
  </si>
  <si>
    <t>Hilkka Ja Antti Seppälän Aarnimetsä</t>
  </si>
  <si>
    <t>150577</t>
  </si>
  <si>
    <t>Nivasaaren Luonnonsuojelualue</t>
  </si>
  <si>
    <t>555550928</t>
  </si>
  <si>
    <t>Akkovaaran Lehto</t>
  </si>
  <si>
    <t>398108</t>
  </si>
  <si>
    <t>555633594</t>
  </si>
  <si>
    <t>Hilimanmetsän Luonnonsuojelualue</t>
  </si>
  <si>
    <t>396989</t>
  </si>
  <si>
    <t>Risnäsmossen 26</t>
  </si>
  <si>
    <t>555515331</t>
  </si>
  <si>
    <t>195364</t>
  </si>
  <si>
    <t>Luodon Saaristo 60</t>
  </si>
  <si>
    <t>555544499</t>
  </si>
  <si>
    <t>Pjelax Skärgård</t>
  </si>
  <si>
    <t>181577</t>
  </si>
  <si>
    <t>Mustaksensuon Suojelualue Ii</t>
  </si>
  <si>
    <t>555691204</t>
  </si>
  <si>
    <t>Uuvinhaavikko</t>
  </si>
  <si>
    <t>555633128</t>
  </si>
  <si>
    <t>Kuljun Pähkinäpensaslehto</t>
  </si>
  <si>
    <t>555515309</t>
  </si>
  <si>
    <t>Hattelmalan Luonnonsuojelualue 6</t>
  </si>
  <si>
    <t>555559420</t>
  </si>
  <si>
    <t>Lehtovaaran Luonnonsuojelualue</t>
  </si>
  <si>
    <t>555587757</t>
  </si>
  <si>
    <t>Limskärin Risahyytelöjäkälä</t>
  </si>
  <si>
    <t>555633586</t>
  </si>
  <si>
    <t>Kallensalon Luonnonsuojelualue</t>
  </si>
  <si>
    <t>150871</t>
  </si>
  <si>
    <t>Salmenin Luonnonsuojelual</t>
  </si>
  <si>
    <t>555544614</t>
  </si>
  <si>
    <t>Lauttolammen Rinne</t>
  </si>
  <si>
    <t>175134</t>
  </si>
  <si>
    <t>Hirvijärvenkallion Luonnonsuojelualue 2</t>
  </si>
  <si>
    <t>150000</t>
  </si>
  <si>
    <t>Isomatala-Maasyvän Luonnonsuojelualue 14</t>
  </si>
  <si>
    <t>555559300</t>
  </si>
  <si>
    <t>Prästgårdens Naturskyddsområde</t>
  </si>
  <si>
    <t>555691197</t>
  </si>
  <si>
    <t>Miilukorpi</t>
  </si>
  <si>
    <t>150047</t>
  </si>
  <si>
    <t>555641198</t>
  </si>
  <si>
    <t>Metsävaara, Suomi 100</t>
  </si>
  <si>
    <t>150078</t>
  </si>
  <si>
    <t>555587797</t>
  </si>
  <si>
    <t>Välilän Rauhoitusalue</t>
  </si>
  <si>
    <t>397070</t>
  </si>
  <si>
    <t>555550789</t>
  </si>
  <si>
    <t>Karpinvaaran Luonnonsuojelualue</t>
  </si>
  <si>
    <t>149937</t>
  </si>
  <si>
    <t>Huhkojärven Rotkon Luonnonsuojelualue</t>
  </si>
  <si>
    <t>555588597</t>
  </si>
  <si>
    <t>Yöviulu</t>
  </si>
  <si>
    <t>150600</t>
  </si>
  <si>
    <t>Oittaan Luonnonsuojelualu</t>
  </si>
  <si>
    <t>555550751</t>
  </si>
  <si>
    <t>Tokkisniemen Kalkkikallio</t>
  </si>
  <si>
    <t>330008</t>
  </si>
  <si>
    <t>Manamansalo / Kangas</t>
  </si>
  <si>
    <t>388278</t>
  </si>
  <si>
    <t>Sauvon- , Eistilän-, Kärkniemen- Ja Leiskunlahden Luonnonsuojelualue</t>
  </si>
  <si>
    <t>345877</t>
  </si>
  <si>
    <t>Tavin Hevossaaren Lehmusmetsikkö</t>
  </si>
  <si>
    <t>149768</t>
  </si>
  <si>
    <t>Bullan-Saaren Luonnonsuoj</t>
  </si>
  <si>
    <t>388330</t>
  </si>
  <si>
    <t>Karevansuo, Nikula</t>
  </si>
  <si>
    <t>149832</t>
  </si>
  <si>
    <t>Hakoisten Päivännoutoketo (Luonnonsuojelualue)</t>
  </si>
  <si>
    <t>330170</t>
  </si>
  <si>
    <t>345740</t>
  </si>
  <si>
    <t>Älänne-Tiilikanjoki 8</t>
  </si>
  <si>
    <t>555544609</t>
  </si>
  <si>
    <t>Urhotunnummen Luonnonsuojelualue</t>
  </si>
  <si>
    <t>555588426</t>
  </si>
  <si>
    <t>Ojakiven Luonnonsuojelualue</t>
  </si>
  <si>
    <t>396823</t>
  </si>
  <si>
    <t>388087</t>
  </si>
  <si>
    <t>Patalampi</t>
  </si>
  <si>
    <t>150910</t>
  </si>
  <si>
    <t>Savonlinnan Saarten Luonnonsuojelualue</t>
  </si>
  <si>
    <t>396593</t>
  </si>
  <si>
    <t>Kaunisniemen Luonnonsuojelualue</t>
  </si>
  <si>
    <t>175961</t>
  </si>
  <si>
    <t>Lammassaari-Yppylän Luonnonsuojelualue I</t>
  </si>
  <si>
    <t>345677</t>
  </si>
  <si>
    <t>Torgrundin Saaristo 3</t>
  </si>
  <si>
    <t>345640</t>
  </si>
  <si>
    <t>Suolahti (908-449-13-13)</t>
  </si>
  <si>
    <t>398003</t>
  </si>
  <si>
    <t>Uutanan Lehto</t>
  </si>
  <si>
    <t>150079</t>
  </si>
  <si>
    <t>Kalliomaan Lehdon Luonnonsuojelualue</t>
  </si>
  <si>
    <t>555641155</t>
  </si>
  <si>
    <t>Lammakesuon Luonnonsuojelualue Suomi100</t>
  </si>
  <si>
    <t>555559281</t>
  </si>
  <si>
    <t>Isohiekantien Lehmusalue</t>
  </si>
  <si>
    <t>555551043</t>
  </si>
  <si>
    <t>Kivipuiravan Luonnonsuojelualue</t>
  </si>
  <si>
    <t>176124</t>
  </si>
  <si>
    <t>Hasan Luonnonsuojelualue</t>
  </si>
  <si>
    <t>555588454</t>
  </si>
  <si>
    <t>Pirttimaan Suojelualue</t>
  </si>
  <si>
    <t>388171</t>
  </si>
  <si>
    <t>Ilvessalon Lehmuslehto</t>
  </si>
  <si>
    <t>175073</t>
  </si>
  <si>
    <t>Varkaho I Luonnonsuojelualue</t>
  </si>
  <si>
    <t>396933</t>
  </si>
  <si>
    <t>Pirttimäen Luonnonsuojelualue</t>
  </si>
  <si>
    <t>396630</t>
  </si>
  <si>
    <t>Poitsilanmaa</t>
  </si>
  <si>
    <t>555550568</t>
  </si>
  <si>
    <t>Lapinrannan Rauhoitusalue</t>
  </si>
  <si>
    <t>555562057</t>
  </si>
  <si>
    <t>Iso-Eläteen Harsosammal</t>
  </si>
  <si>
    <t>149833</t>
  </si>
  <si>
    <t>Hakolahden Luonnonsuojelualue</t>
  </si>
  <si>
    <t>151015</t>
  </si>
  <si>
    <t>Säkniemen Luonnonsuojelualue</t>
  </si>
  <si>
    <t>555550810</t>
  </si>
  <si>
    <t>Björköby 60</t>
  </si>
  <si>
    <t>555515471</t>
  </si>
  <si>
    <t>Karhusuon Metsä</t>
  </si>
  <si>
    <t>396370</t>
  </si>
  <si>
    <t>397684</t>
  </si>
  <si>
    <t>Keiniänranta (635-424-1-393)</t>
  </si>
  <si>
    <t>397834</t>
  </si>
  <si>
    <t>Talvilahti</t>
  </si>
  <si>
    <t>176146</t>
  </si>
  <si>
    <t>Kaipioniemen Luonnonsuojelualue</t>
  </si>
  <si>
    <t>555559284</t>
  </si>
  <si>
    <t>Karhulan Rauhoitusalue</t>
  </si>
  <si>
    <t>150933</t>
  </si>
  <si>
    <t>396473</t>
  </si>
  <si>
    <t>Majasaaren Lehmusmetsikkö</t>
  </si>
  <si>
    <t>181545</t>
  </si>
  <si>
    <t>555515382</t>
  </si>
  <si>
    <t>345498</t>
  </si>
  <si>
    <t>Mäksmäen Luonnonsuojelualue</t>
  </si>
  <si>
    <t>397452</t>
  </si>
  <si>
    <t>Vahtisuo 4</t>
  </si>
  <si>
    <t>555588406</t>
  </si>
  <si>
    <t>555587578</t>
  </si>
  <si>
    <t>Sänkornan Luonnonsuojelualue</t>
  </si>
  <si>
    <t>396848</t>
  </si>
  <si>
    <t>Björköby 37</t>
  </si>
  <si>
    <t>555588218</t>
  </si>
  <si>
    <t>Hemmin Ja Mirjan Luonnonsuojelualue</t>
  </si>
  <si>
    <t>181572</t>
  </si>
  <si>
    <t>Kyyvesi, Kiekki</t>
  </si>
  <si>
    <t>388410</t>
  </si>
  <si>
    <t>Sorsastajan Taivas Luonnonsuojelualue</t>
  </si>
  <si>
    <t>555587470</t>
  </si>
  <si>
    <t>555550957</t>
  </si>
  <si>
    <t>Köllinmetsän Luonnonsuojelualue</t>
  </si>
  <si>
    <t>329938</t>
  </si>
  <si>
    <t>Vihersalon Pohjoinen Lehmusmetsikkö</t>
  </si>
  <si>
    <t>195167</t>
  </si>
  <si>
    <t>Ylä-Lahden Luonnonsuojelualue</t>
  </si>
  <si>
    <t>150020</t>
  </si>
  <si>
    <t>Jalassaaren Lehto (Luonno</t>
  </si>
  <si>
    <t>150274</t>
  </si>
  <si>
    <t>194482</t>
  </si>
  <si>
    <t>Knappsbergsbergetin Eteläpuolen Pähkinäpensaslehto</t>
  </si>
  <si>
    <t>388397</t>
  </si>
  <si>
    <t>Meripirtin Pähkinäpensaslehto</t>
  </si>
  <si>
    <t>555633652</t>
  </si>
  <si>
    <t>Joutsenlammen Luonnonsuojelualue Suomi100</t>
  </si>
  <si>
    <t>176119</t>
  </si>
  <si>
    <t>195086</t>
  </si>
  <si>
    <t>Kortejärven Ls-Alue (6:2)</t>
  </si>
  <si>
    <t>149788</t>
  </si>
  <si>
    <t>Enäjärven Luonnonsuojelualue</t>
  </si>
  <si>
    <t>150073</t>
  </si>
  <si>
    <t>Kalkkisaaren Luonnonsuoje</t>
  </si>
  <si>
    <t>330166</t>
  </si>
  <si>
    <t>555588177</t>
  </si>
  <si>
    <t>Aitalamminsuo 5</t>
  </si>
  <si>
    <t>555563281</t>
  </si>
  <si>
    <t>Tuiskulankallion Luonnonsuojelualue</t>
  </si>
  <si>
    <t>149859</t>
  </si>
  <si>
    <t>Harmaistensuon Luonnonsuojelualue 2</t>
  </si>
  <si>
    <t>555641207</t>
  </si>
  <si>
    <t>Suoranta Ii Luonnonsuojelualue</t>
  </si>
  <si>
    <t>195701</t>
  </si>
  <si>
    <t>Sorttamäen Jalopuumetsiköt</t>
  </si>
  <si>
    <t>555551050</t>
  </si>
  <si>
    <t>Rönnisuon Luonnonsuojelualue</t>
  </si>
  <si>
    <t>149580</t>
  </si>
  <si>
    <t>Suuri-Majoisen Suojelualue</t>
  </si>
  <si>
    <t>555515286</t>
  </si>
  <si>
    <t>Rikkolan Luonnonsuojelualue</t>
  </si>
  <si>
    <t>555590421</t>
  </si>
  <si>
    <t>Härskiän Luonnonsuojelualue</t>
  </si>
  <si>
    <t>398183</t>
  </si>
  <si>
    <t>Petolahden Jokisuisto 18</t>
  </si>
  <si>
    <t>330406</t>
  </si>
  <si>
    <t>Bergön Saaristo 33</t>
  </si>
  <si>
    <t>555588569</t>
  </si>
  <si>
    <t>Valajan Metsä</t>
  </si>
  <si>
    <t>555588473</t>
  </si>
  <si>
    <t>Rahasmäen Metsä 2</t>
  </si>
  <si>
    <t>175157</t>
  </si>
  <si>
    <t>176046</t>
  </si>
  <si>
    <t>Rääkkyyn Luonnonsuojelualue 1</t>
  </si>
  <si>
    <t>555633778</t>
  </si>
  <si>
    <t>Mickelsson</t>
  </si>
  <si>
    <t>151072</t>
  </si>
  <si>
    <t>Tranhalsträsket Ja Urbysb</t>
  </si>
  <si>
    <t>330312</t>
  </si>
  <si>
    <t>Västra Alskärin Luonnonsuojelualue</t>
  </si>
  <si>
    <t>181538</t>
  </si>
  <si>
    <t>Rahajärvi-Kontteroinen I</t>
  </si>
  <si>
    <t>555633186</t>
  </si>
  <si>
    <t>Koirasuon Luonnonsuojelualue</t>
  </si>
  <si>
    <t>195732</t>
  </si>
  <si>
    <t>Ali-Jutilan Pähkinäpensaslehto</t>
  </si>
  <si>
    <t>555633790</t>
  </si>
  <si>
    <t>Luonto-Polku</t>
  </si>
  <si>
    <t>181480</t>
  </si>
  <si>
    <t>Mökälänkangas</t>
  </si>
  <si>
    <t>175626</t>
  </si>
  <si>
    <t>Lappörarna 15 (Stubb)</t>
  </si>
  <si>
    <t>175822</t>
  </si>
  <si>
    <t>Joutsenlampi Luonnonsuojelualue</t>
  </si>
  <si>
    <t>329861</t>
  </si>
  <si>
    <t>Myllyojan Jalopuumetsikkö</t>
  </si>
  <si>
    <t>555633158</t>
  </si>
  <si>
    <t>Isotalon Taknaisten-Röörinkin Rauhoitusalue</t>
  </si>
  <si>
    <t>555544661</t>
  </si>
  <si>
    <t>Paukanevan Luonnonsuojelualue 2</t>
  </si>
  <si>
    <t>195041</t>
  </si>
  <si>
    <t>Väinölän Luonnonsuojelualue</t>
  </si>
  <si>
    <t>555559266</t>
  </si>
  <si>
    <t>Kiimkallion Palosirkka</t>
  </si>
  <si>
    <t>555587542</t>
  </si>
  <si>
    <t>Nukinrahkan Ja Hirvilamminsuon Luonnonsuojelualue</t>
  </si>
  <si>
    <t>181145</t>
  </si>
  <si>
    <t>Oloksen Luonnonsuojelualue</t>
  </si>
  <si>
    <t>150707</t>
  </si>
  <si>
    <t>Pinalhon Luonnonsuojelualue</t>
  </si>
  <si>
    <t>150628</t>
  </si>
  <si>
    <t>Palkkisuon Luonnonsuojelualue 2</t>
  </si>
  <si>
    <t>398004</t>
  </si>
  <si>
    <t>Ruunakorvenlisä</t>
  </si>
  <si>
    <t>397876</t>
  </si>
  <si>
    <t>Hevossillan Luonnonsuojelualue</t>
  </si>
  <si>
    <t>396998</t>
  </si>
  <si>
    <t>Risnäsmossen 35</t>
  </si>
  <si>
    <t>388396</t>
  </si>
  <si>
    <t>Moikoisten Pähkinäpensaslehto</t>
  </si>
  <si>
    <t>175023</t>
  </si>
  <si>
    <t>Mustalampi-Nurmilampi 2/01</t>
  </si>
  <si>
    <t>397145</t>
  </si>
  <si>
    <t>388576</t>
  </si>
  <si>
    <t>Västerö 8</t>
  </si>
  <si>
    <t>150672</t>
  </si>
  <si>
    <t>Pernajanlahti 5,Pernaj.L.</t>
  </si>
  <si>
    <t>330197</t>
  </si>
  <si>
    <t>Keskistenjärvi (912-467-3-33)</t>
  </si>
  <si>
    <t>396544</t>
  </si>
  <si>
    <t>397015</t>
  </si>
  <si>
    <t>Luodon Saaristo 99</t>
  </si>
  <si>
    <t>175614</t>
  </si>
  <si>
    <t>Norra Vallgrund 1 (Back)</t>
  </si>
  <si>
    <t>195363</t>
  </si>
  <si>
    <t>Luodon Saaristo 59</t>
  </si>
  <si>
    <t>397385</t>
  </si>
  <si>
    <t>Rekijokilaakso, Takaniitty</t>
  </si>
  <si>
    <t>345713</t>
  </si>
  <si>
    <t>Vittiänlahden Luonnonsuojelualue 2</t>
  </si>
  <si>
    <t>181295</t>
  </si>
  <si>
    <t>Siankärsänsaaren Luonnonsuojelualue</t>
  </si>
  <si>
    <t>555641217</t>
  </si>
  <si>
    <t>Marjakorven Luonnonsuojelualue</t>
  </si>
  <si>
    <t>396625</t>
  </si>
  <si>
    <t>Kylä-Teerin Laidun</t>
  </si>
  <si>
    <t>387909</t>
  </si>
  <si>
    <t>555633541</t>
  </si>
  <si>
    <t>Suomi100_Toimela</t>
  </si>
  <si>
    <t>555588444</t>
  </si>
  <si>
    <t>Pelkosen Luonnonsuojelualue (583-402-37-18)</t>
  </si>
  <si>
    <t>345644</t>
  </si>
  <si>
    <t>Suuriluhdan Luonnonsuojelualue</t>
  </si>
  <si>
    <t>555544360</t>
  </si>
  <si>
    <t>Keiniänranta (635-424-2-16)</t>
  </si>
  <si>
    <t>150314</t>
  </si>
  <si>
    <t>Lankosken Lehto (Luonnonsuojelualue)</t>
  </si>
  <si>
    <t>555691328</t>
  </si>
  <si>
    <t>Vuohikallio</t>
  </si>
  <si>
    <t>175693</t>
  </si>
  <si>
    <t>Ähtävänjoen Rannat 9 (Vikstrand)</t>
  </si>
  <si>
    <t>102026</t>
  </si>
  <si>
    <t>181237</t>
  </si>
  <si>
    <t>555563217</t>
  </si>
  <si>
    <t>Koivikkohaka</t>
  </si>
  <si>
    <t>175070</t>
  </si>
  <si>
    <t>Rantakolmion Luonnonsuojelualue</t>
  </si>
  <si>
    <t>555588281</t>
  </si>
  <si>
    <t>Kolmhaukisen Luonnonsuojelualue</t>
  </si>
  <si>
    <t>388392</t>
  </si>
  <si>
    <t>Hirsiluodon Etelänpuolen Pähkinäpensaslehto</t>
  </si>
  <si>
    <t>555563429</t>
  </si>
  <si>
    <t>Ellilän Luonnonsuojelualue</t>
  </si>
  <si>
    <t>330045</t>
  </si>
  <si>
    <t>Tykölänjärvi (908-489-3-58)</t>
  </si>
  <si>
    <t>555515319</t>
  </si>
  <si>
    <t>Väntelä Ii Luonnonsuojelualue</t>
  </si>
  <si>
    <t>555633710</t>
  </si>
  <si>
    <t>Rauttunrahka Ali-Rekola</t>
  </si>
  <si>
    <t>398114</t>
  </si>
  <si>
    <t>555641486</t>
  </si>
  <si>
    <t>Mäkelän Luonnonsuojelualue 2</t>
  </si>
  <si>
    <t>176173</t>
  </si>
  <si>
    <t>Manulan Ranta Luonnonsuojelualue</t>
  </si>
  <si>
    <t>555588173</t>
  </si>
  <si>
    <t>Aaron Taikametsä</t>
  </si>
  <si>
    <t>388106</t>
  </si>
  <si>
    <t>Pääskyvuoren Etelärinteen Pähkinäpensaslehto</t>
  </si>
  <si>
    <t>176073</t>
  </si>
  <si>
    <t>Sapilasmäen Luonnonsuojelualue</t>
  </si>
  <si>
    <t>195759</t>
  </si>
  <si>
    <t>Rajasaaren Kynäjalavametsikkö</t>
  </si>
  <si>
    <t>397127</t>
  </si>
  <si>
    <t>174823</t>
  </si>
  <si>
    <t>Leppäperkon Luonnonsuojelualue</t>
  </si>
  <si>
    <t>194816</t>
  </si>
  <si>
    <t>Hästö-Gyltön Luonnonsuojelualue</t>
  </si>
  <si>
    <t>555641496</t>
  </si>
  <si>
    <t>149670</t>
  </si>
  <si>
    <t>Ison-Palosen Ja Maariansärkkien Luonnonsuojelualue (Ystävyyden Puisto)</t>
  </si>
  <si>
    <t>397407</t>
  </si>
  <si>
    <t>Paimionjokilaakso, Leko Ja Marttila</t>
  </si>
  <si>
    <t>150301</t>
  </si>
  <si>
    <t>Lainiemen Luonnonsuojelualue</t>
  </si>
  <si>
    <t>330268</t>
  </si>
  <si>
    <t>Riuttala</t>
  </si>
  <si>
    <t>555633085</t>
  </si>
  <si>
    <t>Vuotostunturin Luonnonsuojelualue</t>
  </si>
  <si>
    <t>555562084</t>
  </si>
  <si>
    <t>Pitkämäen Rauhoitusalue</t>
  </si>
  <si>
    <t>555559450</t>
  </si>
  <si>
    <t>Häkin Harjun Luonnonsuojelualue</t>
  </si>
  <si>
    <t>555563326</t>
  </si>
  <si>
    <t>195034</t>
  </si>
  <si>
    <t>Koijärven Luonnonsuojelualue 31</t>
  </si>
  <si>
    <t>330434</t>
  </si>
  <si>
    <t>Södra Björkön 21</t>
  </si>
  <si>
    <t>330055</t>
  </si>
  <si>
    <t>Onkemäenjärvi (922-429-2-47)</t>
  </si>
  <si>
    <t>555587405</t>
  </si>
  <si>
    <t>Heinineva 1</t>
  </si>
  <si>
    <t>181243</t>
  </si>
  <si>
    <t>555691430</t>
  </si>
  <si>
    <t>Tervaleppäluhta</t>
  </si>
  <si>
    <t>151125</t>
  </si>
  <si>
    <t>Vaarniemen Luonnonsuojelualue</t>
  </si>
  <si>
    <t>195117</t>
  </si>
  <si>
    <t>Päivärinteen Luonnonsuojelualue</t>
  </si>
  <si>
    <t>388173</t>
  </si>
  <si>
    <t>396876</t>
  </si>
  <si>
    <t>Kotkansaari</t>
  </si>
  <si>
    <t>175708</t>
  </si>
  <si>
    <t>150548</t>
  </si>
  <si>
    <t>Mäyrävuoren Luonnonsuojelualue</t>
  </si>
  <si>
    <t>150067</t>
  </si>
  <si>
    <t>Kaivoksen Luonnonsuojelualue</t>
  </si>
  <si>
    <t>555691318</t>
  </si>
  <si>
    <t>Kohisova 3</t>
  </si>
  <si>
    <t>555559514</t>
  </si>
  <si>
    <t>Vekurinsuon Luonnonsuojelualue</t>
  </si>
  <si>
    <t>150506</t>
  </si>
  <si>
    <t>194882</t>
  </si>
  <si>
    <t>Kukion Lehmusmetsikkö</t>
  </si>
  <si>
    <t>149835</t>
  </si>
  <si>
    <t>Halilan Kallio (Luonnonsuojelualue)</t>
  </si>
  <si>
    <t>555633479</t>
  </si>
  <si>
    <t>Kaivantosuo</t>
  </si>
  <si>
    <t>555550539</t>
  </si>
  <si>
    <t>Hietajärven Hiekkaranta</t>
  </si>
  <si>
    <t>175591</t>
  </si>
  <si>
    <t>Telkänpesän Luonnonsuojelualue</t>
  </si>
  <si>
    <t>555633680</t>
  </si>
  <si>
    <t>Tornator Oyj:N Luontolahja, Hirvisuo, Suomi100</t>
  </si>
  <si>
    <t>555544460</t>
  </si>
  <si>
    <t>Heinäsen Metsä</t>
  </si>
  <si>
    <t>194541</t>
  </si>
  <si>
    <t>Karjusaaren Lehmusmetsikkö</t>
  </si>
  <si>
    <t>555587751</t>
  </si>
  <si>
    <t>175851</t>
  </si>
  <si>
    <t>397707</t>
  </si>
  <si>
    <t>Keiniänranta (635-424-3-46)</t>
  </si>
  <si>
    <t>387996</t>
  </si>
  <si>
    <t>Kotisaaren Luonnonsuojelualue</t>
  </si>
  <si>
    <t>388372</t>
  </si>
  <si>
    <t>Previikinlahti, Savo</t>
  </si>
  <si>
    <t>150646</t>
  </si>
  <si>
    <t>Parkkolan Luonnonsuojelualue</t>
  </si>
  <si>
    <t>181218</t>
  </si>
  <si>
    <t>Södra Björkön 3 (Bjurholm)</t>
  </si>
  <si>
    <t>555588532</t>
  </si>
  <si>
    <t>Joussuon Luonnonsuojelualue</t>
  </si>
  <si>
    <t>150127</t>
  </si>
  <si>
    <t>Kesonsuon Luonnonsuojelualue</t>
  </si>
  <si>
    <t>396525</t>
  </si>
  <si>
    <t>Ristlakian Kallion Luonnonsuojelualue</t>
  </si>
  <si>
    <t>397456</t>
  </si>
  <si>
    <t>Risnäsmossen 60</t>
  </si>
  <si>
    <t>329852</t>
  </si>
  <si>
    <t>Aittosaaren Jalopuumetsikkö</t>
  </si>
  <si>
    <t>555587715</t>
  </si>
  <si>
    <t>Petkelin Luonnonsuojelualue</t>
  </si>
  <si>
    <t>181429</t>
  </si>
  <si>
    <t>Vierunvuori 4</t>
  </si>
  <si>
    <t>396535</t>
  </si>
  <si>
    <t>Pannimaan Luonnonsuojelualue</t>
  </si>
  <si>
    <t>397655</t>
  </si>
  <si>
    <t>Huhtaniittu</t>
  </si>
  <si>
    <t>149857</t>
  </si>
  <si>
    <t>Harlamäen Luonnonsuojelualue</t>
  </si>
  <si>
    <t>195344</t>
  </si>
  <si>
    <t>Orrmossliden 3</t>
  </si>
  <si>
    <t>151141</t>
  </si>
  <si>
    <t>Vanuvuori 3</t>
  </si>
  <si>
    <t>555515292</t>
  </si>
  <si>
    <t>Latvavaaran Rauhoitusalue</t>
  </si>
  <si>
    <t>555515416</t>
  </si>
  <si>
    <t>Preiviikinlahti, Hiekkaranta</t>
  </si>
  <si>
    <t>555550908</t>
  </si>
  <si>
    <t>Satjangon Luonnonsuojelualue 1</t>
  </si>
  <si>
    <t>388411</t>
  </si>
  <si>
    <t>Yhteisen Maa-Alueen Luonnonsuojelualue</t>
  </si>
  <si>
    <t>64527</t>
  </si>
  <si>
    <t>Sota-Aavan Soidensuojelualue</t>
  </si>
  <si>
    <t>555544580</t>
  </si>
  <si>
    <t>Janhosen Luonnonsuojelualue</t>
  </si>
  <si>
    <t>555563181</t>
  </si>
  <si>
    <t>Penngrund</t>
  </si>
  <si>
    <t>330195</t>
  </si>
  <si>
    <t>Keskistenjärvi (912-467-3-20)</t>
  </si>
  <si>
    <t>195659</t>
  </si>
  <si>
    <t>Rilaxin Tammimetsä</t>
  </si>
  <si>
    <t>194493</t>
  </si>
  <si>
    <t>Valkeisvuoren Lehmusmetsikkö</t>
  </si>
  <si>
    <t>555515387</t>
  </si>
  <si>
    <t>Kielomäen Luonnonsuojelualue</t>
  </si>
  <si>
    <t>397199</t>
  </si>
  <si>
    <t>Joki-Hautalammen Luonnonsuojelualue 10</t>
  </si>
  <si>
    <t>397739</t>
  </si>
  <si>
    <t>Karinkannan Merenrantaniitty</t>
  </si>
  <si>
    <t>555563336</t>
  </si>
  <si>
    <t>Riston Luonnonsuojelualue</t>
  </si>
  <si>
    <t>388579</t>
  </si>
  <si>
    <t>387964</t>
  </si>
  <si>
    <t>Kotilammen Luonnonsuojelualue</t>
  </si>
  <si>
    <t>329858</t>
  </si>
  <si>
    <t>Särkijärven Jalopuumetsikkö</t>
  </si>
  <si>
    <t>555587369</t>
  </si>
  <si>
    <t>Korpi-Luukas</t>
  </si>
  <si>
    <t>555544625</t>
  </si>
  <si>
    <t>Samsaaren Rajavuori</t>
  </si>
  <si>
    <t>151062</t>
  </si>
  <si>
    <t>Luodon Saaristo 13</t>
  </si>
  <si>
    <t>555559304</t>
  </si>
  <si>
    <t>Brottös Naturskyddsområde</t>
  </si>
  <si>
    <t>329902</t>
  </si>
  <si>
    <t>Mesmossen 3</t>
  </si>
  <si>
    <t>555515407</t>
  </si>
  <si>
    <t>Pamprinniemen Ja Laitakarien Luonnonsuojelualue</t>
  </si>
  <si>
    <t>388324</t>
  </si>
  <si>
    <t>Inhottujärvi, Hanhipolvi</t>
  </si>
  <si>
    <t>149639</t>
  </si>
  <si>
    <t>Mustavuoman Lehtojensuojelualue</t>
  </si>
  <si>
    <t>150956</t>
  </si>
  <si>
    <t>Somerojan Lähde (Luonnonsuojelualue)</t>
  </si>
  <si>
    <t>397843</t>
  </si>
  <si>
    <t>Kiskonjoen Latva, Jalmarinmäki</t>
  </si>
  <si>
    <t>555633657</t>
  </si>
  <si>
    <t>195498</t>
  </si>
  <si>
    <t>Kåtölandet 52</t>
  </si>
  <si>
    <t>555559446</t>
  </si>
  <si>
    <t>330332</t>
  </si>
  <si>
    <t>Älänne-Tiilikanjoki 5</t>
  </si>
  <si>
    <t>555587568</t>
  </si>
  <si>
    <t>Langstetin Luonnonsuojelualue</t>
  </si>
  <si>
    <t>387772</t>
  </si>
  <si>
    <t>Paimionlahti, Kojo</t>
  </si>
  <si>
    <t>329786</t>
  </si>
  <si>
    <t>Susiluolanmäen Eteläinen Lehmusmetsikkö</t>
  </si>
  <si>
    <t>555691217</t>
  </si>
  <si>
    <t>Nybonds</t>
  </si>
  <si>
    <t>150262</t>
  </si>
  <si>
    <t>Kurjensaaren Luonnonsuojelualue</t>
  </si>
  <si>
    <t>329781</t>
  </si>
  <si>
    <t>Karsikon Pohjoinen Merenrantaniitty</t>
  </si>
  <si>
    <t>555633566</t>
  </si>
  <si>
    <t>Jokirinne, Suomi 100</t>
  </si>
  <si>
    <t>555691552</t>
  </si>
  <si>
    <t>Paskoniemi</t>
  </si>
  <si>
    <t>345333</t>
  </si>
  <si>
    <t>Huilun Luonnonsuojelualue</t>
  </si>
  <si>
    <t>195664</t>
  </si>
  <si>
    <t>Piirlahden Lehmusmetsikkö</t>
  </si>
  <si>
    <t>555559366</t>
  </si>
  <si>
    <t>Jäniskorven Luonnonsuojelualue</t>
  </si>
  <si>
    <t>387924</t>
  </si>
  <si>
    <t>Aunekeidas</t>
  </si>
  <si>
    <t>175585</t>
  </si>
  <si>
    <t>555587500</t>
  </si>
  <si>
    <t>Huurunvaaran Luonnonsuojelualue</t>
  </si>
  <si>
    <t>330446</t>
  </si>
  <si>
    <t>Hästmossen 1</t>
  </si>
  <si>
    <t>555641391</t>
  </si>
  <si>
    <t>Siikalan Metsä</t>
  </si>
  <si>
    <t>194938</t>
  </si>
  <si>
    <t>Vihersalon Mattilan Lehmusmetsikkö</t>
  </si>
  <si>
    <t>174897</t>
  </si>
  <si>
    <t>Isosalon Luonnonsuojelualue</t>
  </si>
  <si>
    <t>330154</t>
  </si>
  <si>
    <t>Viurilanlahti, Viurilan Kartano</t>
  </si>
  <si>
    <t>150812</t>
  </si>
  <si>
    <t>Riihilammen Luonnonsuojelualue</t>
  </si>
  <si>
    <t>151176</t>
  </si>
  <si>
    <t>Vintervägsträsket (Luonno</t>
  </si>
  <si>
    <t>150090</t>
  </si>
  <si>
    <t>Kapeenmäki</t>
  </si>
  <si>
    <t>397607</t>
  </si>
  <si>
    <t>Heiskasensaari</t>
  </si>
  <si>
    <t>555641202</t>
  </si>
  <si>
    <t>Hoikkavaaran Aarnialue, Suomi 100</t>
  </si>
  <si>
    <t>555633681</t>
  </si>
  <si>
    <t>Peltoluhta</t>
  </si>
  <si>
    <t>194587</t>
  </si>
  <si>
    <t>Grönviksandenin Hiekkaranta</t>
  </si>
  <si>
    <t>555544618</t>
  </si>
  <si>
    <t>Leppäkarin Luonnosuojelualue</t>
  </si>
  <si>
    <t>387807</t>
  </si>
  <si>
    <t>Lontin Luonnonsuojelualue</t>
  </si>
  <si>
    <t>397893</t>
  </si>
  <si>
    <t>387985</t>
  </si>
  <si>
    <t>Hamarinjokivarren Luonnonsuojelualue</t>
  </si>
  <si>
    <t>176240</t>
  </si>
  <si>
    <t>Mammonhauta-Rotimojoki V</t>
  </si>
  <si>
    <t>388526</t>
  </si>
  <si>
    <t>Laitayrjänän Luonnonsuojelualue</t>
  </si>
  <si>
    <t>555588245</t>
  </si>
  <si>
    <t>Jokelan Vesialue</t>
  </si>
  <si>
    <t>329854</t>
  </si>
  <si>
    <t>Heritynniemen Jalopuumetsikkö</t>
  </si>
  <si>
    <t>398049</t>
  </si>
  <si>
    <t>Aittopuron Metsä</t>
  </si>
  <si>
    <t>555633378</t>
  </si>
  <si>
    <t>Pojansillan Luonnonsuojelualue</t>
  </si>
  <si>
    <t>149611</t>
  </si>
  <si>
    <t>Arabiankankaan Lehtojensuojelualue</t>
  </si>
  <si>
    <t>150155</t>
  </si>
  <si>
    <t>Kivijärvenkosken Lehdon Luonnonsuojelualue</t>
  </si>
  <si>
    <t>555641484</t>
  </si>
  <si>
    <t>Annanlehdon Luonnonsuojelualue</t>
  </si>
  <si>
    <t>555550916</t>
  </si>
  <si>
    <t>194915</t>
  </si>
  <si>
    <t>Niinikon Lehmusmetsä</t>
  </si>
  <si>
    <t>397826</t>
  </si>
  <si>
    <t>Börsskäret 6</t>
  </si>
  <si>
    <t>194780</t>
  </si>
  <si>
    <t>555515287</t>
  </si>
  <si>
    <t>E18 Liito-Oravat</t>
  </si>
  <si>
    <t>397140</t>
  </si>
  <si>
    <t>Keson Metsä</t>
  </si>
  <si>
    <t>555587391</t>
  </si>
  <si>
    <t>Räpsynvaaran Luonnonsuojelualue</t>
  </si>
  <si>
    <t>329860</t>
  </si>
  <si>
    <t>Pöllönvuoren Pähkinäpensaslehto</t>
  </si>
  <si>
    <t>149793</t>
  </si>
  <si>
    <t>Etteislahden Luonnonsuojelualue</t>
  </si>
  <si>
    <t>388522</t>
  </si>
  <si>
    <t>Östanberg Stormossen</t>
  </si>
  <si>
    <t>397001</t>
  </si>
  <si>
    <t>Risnäsmossen 37</t>
  </si>
  <si>
    <t>555633432</t>
  </si>
  <si>
    <t>Juurikkajärven Luonnonsuojelualue 6</t>
  </si>
  <si>
    <t>345520</t>
  </si>
  <si>
    <t>555633327</t>
  </si>
  <si>
    <t>Harju</t>
  </si>
  <si>
    <t>387998</t>
  </si>
  <si>
    <t>Uurtaanjärvi (887-430-876-1)</t>
  </si>
  <si>
    <t>555691226</t>
  </si>
  <si>
    <t>181535</t>
  </si>
  <si>
    <t>Kouvalan Metsä</t>
  </si>
  <si>
    <t>176209</t>
  </si>
  <si>
    <t>Suojoen Metsä Ii</t>
  </si>
  <si>
    <t>396952</t>
  </si>
  <si>
    <t>Änikoskmossen 5</t>
  </si>
  <si>
    <t>555544544</t>
  </si>
  <si>
    <t>Sandsundsfjärden 4</t>
  </si>
  <si>
    <t>555550658</t>
  </si>
  <si>
    <t>Mikkelinsaaret 72</t>
  </si>
  <si>
    <t>397516</t>
  </si>
  <si>
    <t>Paljakanneva-Åkantmossen 1</t>
  </si>
  <si>
    <t>345566</t>
  </si>
  <si>
    <t>Pätkönlampi</t>
  </si>
  <si>
    <t>555588414</t>
  </si>
  <si>
    <t>Niittykangas</t>
  </si>
  <si>
    <t>195273</t>
  </si>
  <si>
    <t>Koronsuon Luonnonsuojelualue</t>
  </si>
  <si>
    <t>555633696</t>
  </si>
  <si>
    <t>Kapustarinnan Suojelualue, Suomi100</t>
  </si>
  <si>
    <t>555563169</t>
  </si>
  <si>
    <t>Virtasen Metsä 2:73</t>
  </si>
  <si>
    <t>555588419</t>
  </si>
  <si>
    <t>Norojärvien Suojelualue</t>
  </si>
  <si>
    <t>555633334</t>
  </si>
  <si>
    <t>Akseli Hynnisen Luonnonsuojelualue</t>
  </si>
  <si>
    <t>555588186</t>
  </si>
  <si>
    <t>396392</t>
  </si>
  <si>
    <t>Haapasaaren Lehmusmetsiköt</t>
  </si>
  <si>
    <t>388542</t>
  </si>
  <si>
    <t>Granö Naturskyddsområde</t>
  </si>
  <si>
    <t>388638</t>
  </si>
  <si>
    <t>555559275</t>
  </si>
  <si>
    <t>Kimosmäen Pähkinälehto</t>
  </si>
  <si>
    <t>345330</t>
  </si>
  <si>
    <t>194546</t>
  </si>
  <si>
    <t>Kontiopään Hiekkadyyni</t>
  </si>
  <si>
    <t>195439</t>
  </si>
  <si>
    <t>396923</t>
  </si>
  <si>
    <t>Liippalampi</t>
  </si>
  <si>
    <t>555691558</t>
  </si>
  <si>
    <t>Takaranta Luonnonsuojelualue</t>
  </si>
  <si>
    <t>555544514</t>
  </si>
  <si>
    <t>Härkmerifjärden 10</t>
  </si>
  <si>
    <t>388104</t>
  </si>
  <si>
    <t>Luulionvuoren Lehmuslehdot</t>
  </si>
  <si>
    <t>397301</t>
  </si>
  <si>
    <t>Kankaan Iii Luonnonsuojelualue</t>
  </si>
  <si>
    <t>150551</t>
  </si>
  <si>
    <t>Mölandetin Luodot</t>
  </si>
  <si>
    <t>388443</t>
  </si>
  <si>
    <t>Utaron Jalopuumetsikkö</t>
  </si>
  <si>
    <t>175161</t>
  </si>
  <si>
    <t>555559480</t>
  </si>
  <si>
    <t>Ala-Asinjärven Metsä</t>
  </si>
  <si>
    <t>388649</t>
  </si>
  <si>
    <t>Kokemäenjoensuisto, Yhteiset Vesialuet</t>
  </si>
  <si>
    <t>329799</t>
  </si>
  <si>
    <t>Isojärven Tervaleppäkorpi</t>
  </si>
  <si>
    <t>149873</t>
  </si>
  <si>
    <t>Hautjärven Luonnonsuojela</t>
  </si>
  <si>
    <t>330253</t>
  </si>
  <si>
    <t>Muunilan Luonnonsuojelualue</t>
  </si>
  <si>
    <t>345490</t>
  </si>
  <si>
    <t>Miettisen Luonnonsuojelualue</t>
  </si>
  <si>
    <t>195269</t>
  </si>
  <si>
    <t>Kuusojan Lähteikön Luonnonsuojelualue</t>
  </si>
  <si>
    <t>555588598</t>
  </si>
  <si>
    <t>Åkantträsket</t>
  </si>
  <si>
    <t>175865</t>
  </si>
  <si>
    <t>Slåttskäret 6 (Lind)</t>
  </si>
  <si>
    <t>149722</t>
  </si>
  <si>
    <t>Ala-Raskin Niinipuumetsikkö (Luonnonsuojelualue)</t>
  </si>
  <si>
    <t>150541</t>
  </si>
  <si>
    <t>Pooskerinniemi, Mäntyniemennokka - Lammaskari</t>
  </si>
  <si>
    <t>397898</t>
  </si>
  <si>
    <t>Pentalan Metsäalue</t>
  </si>
  <si>
    <t>64534</t>
  </si>
  <si>
    <t>Teuravuoman-Kivijärvenvuoman Soidensuojelualue</t>
  </si>
  <si>
    <t>345720</t>
  </si>
  <si>
    <t>Vähäjärvi (922-412-1-65)</t>
  </si>
  <si>
    <t>195727</t>
  </si>
  <si>
    <t>Tupavuoren Jalopuumetsikkö</t>
  </si>
  <si>
    <t>101995</t>
  </si>
  <si>
    <t>Raimansuon Luonnonsuojelualue</t>
  </si>
  <si>
    <t>555587742</t>
  </si>
  <si>
    <t>Mäenrinne</t>
  </si>
  <si>
    <t>555588350</t>
  </si>
  <si>
    <t>Lohikosken Luonnonsuojelualue</t>
  </si>
  <si>
    <t>555515491</t>
  </si>
  <si>
    <t>Hakovuoren Luonnonsuojelualue</t>
  </si>
  <si>
    <t>555550620</t>
  </si>
  <si>
    <t>Sandsundsfjärden 15</t>
  </si>
  <si>
    <t>174844</t>
  </si>
  <si>
    <t>345791</t>
  </si>
  <si>
    <t>Haukkavuoren/Metsäkulman Lehmusmetsä</t>
  </si>
  <si>
    <t>555563347</t>
  </si>
  <si>
    <t>Käärmekankaan Luonnonsuojelualue</t>
  </si>
  <si>
    <t>150355</t>
  </si>
  <si>
    <t>176150</t>
  </si>
  <si>
    <t>Selkäsuo I</t>
  </si>
  <si>
    <t>397463</t>
  </si>
  <si>
    <t>Risnäsmossen 65</t>
  </si>
  <si>
    <t>555691367</t>
  </si>
  <si>
    <t>Iso-Piikamäki 2</t>
  </si>
  <si>
    <t>555550955</t>
  </si>
  <si>
    <t>Häränniemen Luonnonsuojelualue</t>
  </si>
  <si>
    <t>102100</t>
  </si>
  <si>
    <t>Vellisuon-Vuorisuon Soidensuojelualue</t>
  </si>
  <si>
    <t>396421</t>
  </si>
  <si>
    <t>Brunkombäckenin Hiuskoukkusammal</t>
  </si>
  <si>
    <t>194952</t>
  </si>
  <si>
    <t>Nilkokallion Vaahterametsikkö</t>
  </si>
  <si>
    <t>195641</t>
  </si>
  <si>
    <t>Gålisjön Pähkinäpensaslehto</t>
  </si>
  <si>
    <t>555544464</t>
  </si>
  <si>
    <t>Lapväärtin Kosteikot 5</t>
  </si>
  <si>
    <t>387994</t>
  </si>
  <si>
    <t>555550948</t>
  </si>
  <si>
    <t>Metsätähti</t>
  </si>
  <si>
    <t>195443</t>
  </si>
  <si>
    <t>Patalahti-Patajärvi 15</t>
  </si>
  <si>
    <t>345788</t>
  </si>
  <si>
    <t>Byvikenin Tervaleppäkorpi</t>
  </si>
  <si>
    <t>555550562</t>
  </si>
  <si>
    <t>Marcken Rauhoitusalue</t>
  </si>
  <si>
    <t>555641291</t>
  </si>
  <si>
    <t>Alakosken Kuusikko</t>
  </si>
  <si>
    <t>175414</t>
  </si>
  <si>
    <t>Ruunakorven Luonnonsuojelualue</t>
  </si>
  <si>
    <t>555587364</t>
  </si>
  <si>
    <t>555559371</t>
  </si>
  <si>
    <t>Suvannonjoenlehdon Luonnonsuojelualue</t>
  </si>
  <si>
    <t>150379</t>
  </si>
  <si>
    <t>Leppäjoen Puronvarsilehto (Luonnonsuojelualue)</t>
  </si>
  <si>
    <t>397183</t>
  </si>
  <si>
    <t>Vatsian Luonnonsuojelualue</t>
  </si>
  <si>
    <t>555544448</t>
  </si>
  <si>
    <t>Kaustion Luonnonsuojelualue</t>
  </si>
  <si>
    <t>330251</t>
  </si>
  <si>
    <t>Säynäsvuoren Luonnonsuojelualue</t>
  </si>
  <si>
    <t>345829</t>
  </si>
  <si>
    <t>Kyrsäjärven Tervaleppäkorpi 1</t>
  </si>
  <si>
    <t>388488</t>
  </si>
  <si>
    <t>Tuhkaanpohjan Luonnonsuojelualue</t>
  </si>
  <si>
    <t>388606</t>
  </si>
  <si>
    <t>Sairakkalanjärvi 11</t>
  </si>
  <si>
    <t>64497</t>
  </si>
  <si>
    <t>Tsarmitunturin Erämaa</t>
  </si>
  <si>
    <t>555550700</t>
  </si>
  <si>
    <t>Seivalan Metsä</t>
  </si>
  <si>
    <t>555588269</t>
  </si>
  <si>
    <t>Kihtelysniemen Luonnonsuojelualue</t>
  </si>
  <si>
    <t>175899</t>
  </si>
  <si>
    <t>Rahjan Saaristo 2 (Kuusikko)</t>
  </si>
  <si>
    <t>151002</t>
  </si>
  <si>
    <t>Suvirannan Luonnonsuojelualue</t>
  </si>
  <si>
    <t>388062</t>
  </si>
  <si>
    <t>Mikkelinsaaret 58</t>
  </si>
  <si>
    <t>150853</t>
  </si>
  <si>
    <t>Räkäsuon Luonnonsuojelualue</t>
  </si>
  <si>
    <t>175602</t>
  </si>
  <si>
    <t>Kallioperän Luonnonsuojelualue</t>
  </si>
  <si>
    <t>396403</t>
  </si>
  <si>
    <t>Nuhjakan Tikka-Aluekokonaisuus</t>
  </si>
  <si>
    <t>194511</t>
  </si>
  <si>
    <t>Lilla Lövön Eteläinen Merenrantaniitty</t>
  </si>
  <si>
    <t>150316</t>
  </si>
  <si>
    <t>Lapinsalmi</t>
  </si>
  <si>
    <t>397519</t>
  </si>
  <si>
    <t>Edesjärvi 1</t>
  </si>
  <si>
    <t>175800</t>
  </si>
  <si>
    <t>Vanhakujalan Luonnonsuojelualue</t>
  </si>
  <si>
    <t>555691480</t>
  </si>
  <si>
    <t>Maijanmetsän Luonnonsuojelualue</t>
  </si>
  <si>
    <t>397515</t>
  </si>
  <si>
    <t>Kenttäharjun Luonnonsuojelualue</t>
  </si>
  <si>
    <t>555691216</t>
  </si>
  <si>
    <t>Mikko</t>
  </si>
  <si>
    <t>555544608</t>
  </si>
  <si>
    <t>Lovenmäen Luonnonsuojelualue</t>
  </si>
  <si>
    <t>388142</t>
  </si>
  <si>
    <t>Lehtiniemen Luonnonsuojelualue</t>
  </si>
  <si>
    <t>175879</t>
  </si>
  <si>
    <t>Rahjan Saaristo 5 (Alatalo)</t>
  </si>
  <si>
    <t>175712</t>
  </si>
  <si>
    <t>Vilhusvuoren Luonnonsuojelualue</t>
  </si>
  <si>
    <t>150330</t>
  </si>
  <si>
    <t>Lappörenin Luonnonsuojelualue 9</t>
  </si>
  <si>
    <t>555550764</t>
  </si>
  <si>
    <t>Murtovaaran Luonnonsuojelualue</t>
  </si>
  <si>
    <t>150934</t>
  </si>
  <si>
    <t>Silvoniemen Luonnonsuojelualue</t>
  </si>
  <si>
    <t>194843</t>
  </si>
  <si>
    <t>181385</t>
  </si>
  <si>
    <t>Sandön Viltskogin Luonnonsuojelualue</t>
  </si>
  <si>
    <t>330445</t>
  </si>
  <si>
    <t>Skaftungin Saaristo 1</t>
  </si>
  <si>
    <t>555587747</t>
  </si>
  <si>
    <t>Gerby Vattenområde</t>
  </si>
  <si>
    <t>194605</t>
  </si>
  <si>
    <t>Seutulan Jalopuumetsikkö I</t>
  </si>
  <si>
    <t>396768</t>
  </si>
  <si>
    <t>Marjakankaan Luonnonsuojelualue</t>
  </si>
  <si>
    <t>555563317</t>
  </si>
  <si>
    <t>Nissen Metsä</t>
  </si>
  <si>
    <t>555544564</t>
  </si>
  <si>
    <t>Björköby 55</t>
  </si>
  <si>
    <t>387507</t>
  </si>
  <si>
    <t>Mustialan Luonnonsuojelualue</t>
  </si>
  <si>
    <t>329967</t>
  </si>
  <si>
    <t>Tammisaaren Jalopuumetsikkö</t>
  </si>
  <si>
    <t>181405</t>
  </si>
  <si>
    <t>Tuomikosken Luonnonsuojelualue</t>
  </si>
  <si>
    <t>181493</t>
  </si>
  <si>
    <t>175569</t>
  </si>
  <si>
    <t>Ähtävänjoen Rannat 30 (Lappsträka)</t>
  </si>
  <si>
    <t>555544327</t>
  </si>
  <si>
    <t>Vassorfjärden 7</t>
  </si>
  <si>
    <t>397748</t>
  </si>
  <si>
    <t>Mustaslahden Lehmuslehto</t>
  </si>
  <si>
    <t>195716</t>
  </si>
  <si>
    <t>Puhdistamonniemen Jalopuumetsikkö</t>
  </si>
  <si>
    <t>194822</t>
  </si>
  <si>
    <t>397194</t>
  </si>
  <si>
    <t>Illonojanranta</t>
  </si>
  <si>
    <t>194851</t>
  </si>
  <si>
    <t>Hyvä-Valkeen Suojelualue 3</t>
  </si>
  <si>
    <t>555559499</t>
  </si>
  <si>
    <t>Eeron Puiston Luonnonsuojelualue</t>
  </si>
  <si>
    <t>397746</t>
  </si>
  <si>
    <t>Söderbyn Pohjoinen Tammimetsikkö</t>
  </si>
  <si>
    <t>329943</t>
  </si>
  <si>
    <t>Pitkäsaaren Kaakkoisosan Lehmusto</t>
  </si>
  <si>
    <t>397806</t>
  </si>
  <si>
    <t>Kairan Luonnonsuojelualue</t>
  </si>
  <si>
    <t>387897</t>
  </si>
  <si>
    <t>Hailuodon Seurakunnan Luonnonsuojelualue</t>
  </si>
  <si>
    <t>555633256</t>
  </si>
  <si>
    <t>Woikoski Feeling Nature Sanctuary</t>
  </si>
  <si>
    <t>330070</t>
  </si>
  <si>
    <t>151081</t>
  </si>
  <si>
    <t>Tunnholmenin Luonnonsuoje</t>
  </si>
  <si>
    <t>555633616</t>
  </si>
  <si>
    <t>Korpiniityn Luonnonsuojelualue</t>
  </si>
  <si>
    <t>555633618</t>
  </si>
  <si>
    <t>Suomi 100, Kullan Luonnonsuojelualue</t>
  </si>
  <si>
    <t>149971</t>
  </si>
  <si>
    <t>Hörsinnokan Luonnonsuojelualue</t>
  </si>
  <si>
    <t>397264</t>
  </si>
  <si>
    <t>Saksanniemi</t>
  </si>
  <si>
    <t>181501</t>
  </si>
  <si>
    <t>Isonpään Reuna</t>
  </si>
  <si>
    <t>345696</t>
  </si>
  <si>
    <t>Vahtermäen Kallionaluslehto</t>
  </si>
  <si>
    <t>555640756</t>
  </si>
  <si>
    <t>Neulaniemi</t>
  </si>
  <si>
    <t>397926</t>
  </si>
  <si>
    <t>Loukkeenkarit, Yhteinen Vesialue 876:1</t>
  </si>
  <si>
    <t>555563416</t>
  </si>
  <si>
    <t>Kerkänkoivikon Luonnonsuojelualue</t>
  </si>
  <si>
    <t>555691513</t>
  </si>
  <si>
    <t>Hakalan Metsä</t>
  </si>
  <si>
    <t>555641516</t>
  </si>
  <si>
    <t>Luonto Kaleva</t>
  </si>
  <si>
    <t>388131</t>
  </si>
  <si>
    <t>Porttilanharjun Luonnonsuojelualue</t>
  </si>
  <si>
    <t>181225</t>
  </si>
  <si>
    <t>Sanemossen (Gunliden)</t>
  </si>
  <si>
    <t>555562080</t>
  </si>
  <si>
    <t>Lahjaluonto</t>
  </si>
  <si>
    <t>396720</t>
  </si>
  <si>
    <t>555550918</t>
  </si>
  <si>
    <t>Ruunakorven Lähteikkö</t>
  </si>
  <si>
    <t>174981</t>
  </si>
  <si>
    <t>Lietvesi 5/00</t>
  </si>
  <si>
    <t>555633645</t>
  </si>
  <si>
    <t>Tornator Oyj:N Luontolahja - Kilsiaapa Suomi100</t>
  </si>
  <si>
    <t>555544443</t>
  </si>
  <si>
    <t>555589902</t>
  </si>
  <si>
    <t>Kannaksenruohikon Luonnonsuojelualue</t>
  </si>
  <si>
    <t>555550644</t>
  </si>
  <si>
    <t>Apajalahden Luonnonsuojelualue</t>
  </si>
  <si>
    <t>194537</t>
  </si>
  <si>
    <t>Lepovuoren Lehmusmetsikkö</t>
  </si>
  <si>
    <t>175396</t>
  </si>
  <si>
    <t>Saanteen Luonnonsuojelualue</t>
  </si>
  <si>
    <t>555550645</t>
  </si>
  <si>
    <t>Majaketo Ii</t>
  </si>
  <si>
    <t>397929</t>
  </si>
  <si>
    <t>Ruutananlammin Suojelualue 2</t>
  </si>
  <si>
    <t>397380</t>
  </si>
  <si>
    <t>Rekijokilaakso, Punakivi Ja Moisio</t>
  </si>
  <si>
    <t>194840</t>
  </si>
  <si>
    <t>Siekkinen-Tahkosaari</t>
  </si>
  <si>
    <t>149939</t>
  </si>
  <si>
    <t>Huilahdenharjun Luonnonsuojelualue</t>
  </si>
  <si>
    <t>176281</t>
  </si>
  <si>
    <t>Haukiniemi Ii</t>
  </si>
  <si>
    <t>150825</t>
  </si>
  <si>
    <t>Riutan Luonnonsuojelualue</t>
  </si>
  <si>
    <t>345778</t>
  </si>
  <si>
    <t>Viita-Aho</t>
  </si>
  <si>
    <t>181187</t>
  </si>
  <si>
    <t>345433</t>
  </si>
  <si>
    <t>Kuljunsivun Luonnonsuojelualue</t>
  </si>
  <si>
    <t>555588554</t>
  </si>
  <si>
    <t>Toivonniemi</t>
  </si>
  <si>
    <t>176204</t>
  </si>
  <si>
    <t>Humalapuron Lehto 1</t>
  </si>
  <si>
    <t>195021</t>
  </si>
  <si>
    <t>Koijärven Luonnonsuojelualue 18</t>
  </si>
  <si>
    <t>149732</t>
  </si>
  <si>
    <t>Anttilan Suojelualue</t>
  </si>
  <si>
    <t>150897</t>
  </si>
  <si>
    <t>Saukonnoron Puronlaakson</t>
  </si>
  <si>
    <t>555691348</t>
  </si>
  <si>
    <t>Onkimaanjärvi</t>
  </si>
  <si>
    <t>150961</t>
  </si>
  <si>
    <t>Sorsarannan Luonnonsuojelualue</t>
  </si>
  <si>
    <t>555544711</t>
  </si>
  <si>
    <t>Purolahden Luonnonsuojelualue</t>
  </si>
  <si>
    <t>150930</t>
  </si>
  <si>
    <t>150177</t>
  </si>
  <si>
    <t>Koivuluodon Luonnonsuojelualue</t>
  </si>
  <si>
    <t>555588396</t>
  </si>
  <si>
    <t>555563448</t>
  </si>
  <si>
    <t>Landholminsisun Luonnonsuojelualue</t>
  </si>
  <si>
    <t>555551132</t>
  </si>
  <si>
    <t>Hernevuoren Rannan Luonnonsuojelualue</t>
  </si>
  <si>
    <t>555691506</t>
  </si>
  <si>
    <t>Hovisaaren Luonnonsuojelualue</t>
  </si>
  <si>
    <t>195286</t>
  </si>
  <si>
    <t>Luodon Saaristo 34</t>
  </si>
  <si>
    <t>555641354</t>
  </si>
  <si>
    <t>Ruuskalanlehto</t>
  </si>
  <si>
    <t>175445</t>
  </si>
  <si>
    <t>Huhtanevansaaren Luonnonsuojelualue</t>
  </si>
  <si>
    <t>555563218</t>
  </si>
  <si>
    <t>Uusi-Mikkolan Luonnonsuojelualue</t>
  </si>
  <si>
    <t>555691280</t>
  </si>
  <si>
    <t>Natura-Österäng</t>
  </si>
  <si>
    <t>345259</t>
  </si>
  <si>
    <t>Bredmossmyran 2</t>
  </si>
  <si>
    <t>555550880</t>
  </si>
  <si>
    <t>Martin Luonnonsuojelualue</t>
  </si>
  <si>
    <t>555633459</t>
  </si>
  <si>
    <t>Sutolan Luonnonsuojelualue</t>
  </si>
  <si>
    <t>555641274</t>
  </si>
  <si>
    <t>Tahvastensalon Luonnonsuojelualue</t>
  </si>
  <si>
    <t>555633011</t>
  </si>
  <si>
    <t>Kylmälänpuron Harsosammal</t>
  </si>
  <si>
    <t>555551116</t>
  </si>
  <si>
    <t>Pimeälehdon Luonnonsuojelualue</t>
  </si>
  <si>
    <t>555588274</t>
  </si>
  <si>
    <t>Solistonsuon Ja Alatalon Metsien Luonnonsuojelualue</t>
  </si>
  <si>
    <t>397508</t>
  </si>
  <si>
    <t>Etapin Luonnonsuojelualue</t>
  </si>
  <si>
    <t>330315</t>
  </si>
  <si>
    <t>Sikosaari</t>
  </si>
  <si>
    <t>555550519</t>
  </si>
  <si>
    <t>Kalljärven Pähkinäpensaslehto</t>
  </si>
  <si>
    <t>555691287</t>
  </si>
  <si>
    <t>Hiisi-Koskelan Metsä</t>
  </si>
  <si>
    <t>555691225</t>
  </si>
  <si>
    <t>Kelokallion Luonnonsuojelualue</t>
  </si>
  <si>
    <t>387850</t>
  </si>
  <si>
    <t>Kattilalammit</t>
  </si>
  <si>
    <t>555691335</t>
  </si>
  <si>
    <t>Eilola Suomi100</t>
  </si>
  <si>
    <t>397228</t>
  </si>
  <si>
    <t>Saarenaukko, Silakkakari</t>
  </si>
  <si>
    <t>555588501</t>
  </si>
  <si>
    <t>Sandsundsfjärden 22</t>
  </si>
  <si>
    <t>555544569</t>
  </si>
  <si>
    <t>Lahnalammen Luonnonsuojelualue</t>
  </si>
  <si>
    <t>7482</t>
  </si>
  <si>
    <t>Karkalin Luonnonpuisto</t>
  </si>
  <si>
    <t>397695</t>
  </si>
  <si>
    <t>Majaluhdan Luonnonsuojelualue</t>
  </si>
  <si>
    <t>555691537</t>
  </si>
  <si>
    <t>Koivulehto-Peräkorpi</t>
  </si>
  <si>
    <t>396816</t>
  </si>
  <si>
    <t>Degermossen 19</t>
  </si>
  <si>
    <t>555633615</t>
  </si>
  <si>
    <t>Mustikkaunelma</t>
  </si>
  <si>
    <t>175107</t>
  </si>
  <si>
    <t>Lappis</t>
  </si>
  <si>
    <t>555550874</t>
  </si>
  <si>
    <t>Puidenpuuttuma Iii</t>
  </si>
  <si>
    <t>397232</t>
  </si>
  <si>
    <t>Kaukajoki</t>
  </si>
  <si>
    <t>329832</t>
  </si>
  <si>
    <t>345646</t>
  </si>
  <si>
    <t>Svinberget</t>
  </si>
  <si>
    <t>175175</t>
  </si>
  <si>
    <t>Särkivaara-Löyhkösen Luonnonsuojelualue</t>
  </si>
  <si>
    <t>555633249</t>
  </si>
  <si>
    <t>Alimmaisen Penninkilammen Rannat</t>
  </si>
  <si>
    <t>398148</t>
  </si>
  <si>
    <t>330509</t>
  </si>
  <si>
    <t>388412</t>
  </si>
  <si>
    <t>Päänniemen Luonnonsuojelualue</t>
  </si>
  <si>
    <t>397689</t>
  </si>
  <si>
    <t>Stora Ängesön Lehto, Gustafsbacka</t>
  </si>
  <si>
    <t>388296</t>
  </si>
  <si>
    <t>Halkolan Luonnonsuojelualue</t>
  </si>
  <si>
    <t>150514</t>
  </si>
  <si>
    <t>Muuraissaaren Luonnonsuojelualue</t>
  </si>
  <si>
    <t>174965</t>
  </si>
  <si>
    <t>Muulinjärven Luonnonsuojelualue 2</t>
  </si>
  <si>
    <t>396519</t>
  </si>
  <si>
    <t>Pitkäruohon Yhteisten Alueiden Luonnonsuojelualue</t>
  </si>
  <si>
    <t>195285</t>
  </si>
  <si>
    <t>Kilposuon Luonnonsuojelualue</t>
  </si>
  <si>
    <t>555544453</t>
  </si>
  <si>
    <t>Härkmerifjärden 7</t>
  </si>
  <si>
    <t>555633682</t>
  </si>
  <si>
    <t>Linnunsuon Luonnonsuojelualue, Suomi100</t>
  </si>
  <si>
    <t>387776</t>
  </si>
  <si>
    <t>Mustfinnträsket, Pekkola 2</t>
  </si>
  <si>
    <t>555544712</t>
  </si>
  <si>
    <t>195709</t>
  </si>
  <si>
    <t>Kirstilän Lehmusmetsikkö</t>
  </si>
  <si>
    <t>396887</t>
  </si>
  <si>
    <t>Sulkava 12</t>
  </si>
  <si>
    <t>555551001</t>
  </si>
  <si>
    <t>151007</t>
  </si>
  <si>
    <t>Sydänkankaan Luonnonsuojelualue</t>
  </si>
  <si>
    <t>555633491</t>
  </si>
  <si>
    <t>Luoma</t>
  </si>
  <si>
    <t>555563313</t>
  </si>
  <si>
    <t>Vehmasmäen Metsä</t>
  </si>
  <si>
    <t>396834</t>
  </si>
  <si>
    <t>Tervaniemenlahti (289-409-876-1)</t>
  </si>
  <si>
    <t>555559419</t>
  </si>
  <si>
    <t>Lähderinteen Luonnonsuojelualue</t>
  </si>
  <si>
    <t>397043</t>
  </si>
  <si>
    <t>555544540</t>
  </si>
  <si>
    <t>Niprajärven Luonnonsuojelualue</t>
  </si>
  <si>
    <t>397583</t>
  </si>
  <si>
    <t>Haukanjoki 1</t>
  </si>
  <si>
    <t>396569</t>
  </si>
  <si>
    <t>Puohtiinsuon Luonnonsuojelualue 4</t>
  </si>
  <si>
    <t>555633487</t>
  </si>
  <si>
    <t>Tornin Luonnonsuojelualue</t>
  </si>
  <si>
    <t>555640743</t>
  </si>
  <si>
    <t>Korkmäki</t>
  </si>
  <si>
    <t>387980</t>
  </si>
  <si>
    <t>Stensbölen Kalliot</t>
  </si>
  <si>
    <t>345424</t>
  </si>
  <si>
    <t>Korospohjan Luonnonsuojelualue</t>
  </si>
  <si>
    <t>150995</t>
  </si>
  <si>
    <t>Suuren Mehtosaaren Luonnonsuojelualue</t>
  </si>
  <si>
    <t>555588189</t>
  </si>
  <si>
    <t>Blomman</t>
  </si>
  <si>
    <t>174869</t>
  </si>
  <si>
    <t>Sasin Purolehdot (5:30)</t>
  </si>
  <si>
    <t>194957</t>
  </si>
  <si>
    <t>Pekolan Lehtosaaren Lehmusmetsä</t>
  </si>
  <si>
    <t>175020</t>
  </si>
  <si>
    <t>Kotkatharju 1/01</t>
  </si>
  <si>
    <t>555515302</t>
  </si>
  <si>
    <t>Jäännös Ii Suojelualue</t>
  </si>
  <si>
    <t>555633691</t>
  </si>
  <si>
    <t>Pieni-Kokka</t>
  </si>
  <si>
    <t>175074</t>
  </si>
  <si>
    <t>Huuhansaaren Suojelualue</t>
  </si>
  <si>
    <t>555641227</t>
  </si>
  <si>
    <t>Källor Vid Kullasjön</t>
  </si>
  <si>
    <t>555633424</t>
  </si>
  <si>
    <t>Juurikkajärven Luonnonsuojelualue 5</t>
  </si>
  <si>
    <t>181498</t>
  </si>
  <si>
    <t>Nuolilammen Letto</t>
  </si>
  <si>
    <t>175935</t>
  </si>
  <si>
    <t>Louhivuori 4</t>
  </si>
  <si>
    <t>555691485</t>
  </si>
  <si>
    <t>Soidinräme</t>
  </si>
  <si>
    <t>555691378</t>
  </si>
  <si>
    <t>Töysselinmäen Pähkinäpensaslehto</t>
  </si>
  <si>
    <t>555633726</t>
  </si>
  <si>
    <t>397779</t>
  </si>
  <si>
    <t>Ruokosaaren Mustaniemen Lehmusmetsikkö</t>
  </si>
  <si>
    <t>555691402</t>
  </si>
  <si>
    <t>Parjalan Metsä</t>
  </si>
  <si>
    <t>150744</t>
  </si>
  <si>
    <t>Karhusaari</t>
  </si>
  <si>
    <t>555544490</t>
  </si>
  <si>
    <t>Metsä-Pälsin Luonnonsuojelualue</t>
  </si>
  <si>
    <t>555588514</t>
  </si>
  <si>
    <t>Siltasen Luonnonsuojelualue</t>
  </si>
  <si>
    <t>387869</t>
  </si>
  <si>
    <t>Lehmäsaaren Luonnonsuojelualue</t>
  </si>
  <si>
    <t>175125</t>
  </si>
  <si>
    <t>555588253</t>
  </si>
  <si>
    <t>Jäniskallion Muistometsä</t>
  </si>
  <si>
    <t>150231</t>
  </si>
  <si>
    <t>Kuivasteenmäen Luonnonsuojelualue</t>
  </si>
  <si>
    <t>397486</t>
  </si>
  <si>
    <t>Tuoresluoman Lehdot 7</t>
  </si>
  <si>
    <t>555562061</t>
  </si>
  <si>
    <t>Paritsansuo</t>
  </si>
  <si>
    <t>101999</t>
  </si>
  <si>
    <t>Kirmunharjun Luonnonsuojelualue</t>
  </si>
  <si>
    <t>150517</t>
  </si>
  <si>
    <t>555641196</t>
  </si>
  <si>
    <t>Haukineva, Hovioikeudenmetsä Ja Öjen, Suomi 100</t>
  </si>
  <si>
    <t>195383</t>
  </si>
  <si>
    <t>Kåtölandet 43</t>
  </si>
  <si>
    <t>555633250</t>
  </si>
  <si>
    <t>Kulennoistenlahden Ranta</t>
  </si>
  <si>
    <t>195300</t>
  </si>
  <si>
    <t>Bergön Saaristo 4</t>
  </si>
  <si>
    <t>345838</t>
  </si>
  <si>
    <t>Mäen Pähkinäpensaslehto</t>
  </si>
  <si>
    <t>555544400</t>
  </si>
  <si>
    <t>Saarnakiven Luonnonsuojelualue</t>
  </si>
  <si>
    <t>330090</t>
  </si>
  <si>
    <t>387777</t>
  </si>
  <si>
    <t>Mustfinnträsket, Päivänpuoli</t>
  </si>
  <si>
    <t>555544508</t>
  </si>
  <si>
    <t>Riikolan Luonnonsuojelualue</t>
  </si>
  <si>
    <t>174885</t>
  </si>
  <si>
    <t>Toivoniemen Rantaluhdan Luonnonsuojelualue</t>
  </si>
  <si>
    <t>150850</t>
  </si>
  <si>
    <t>Rytilammen Suon Luonnonsuojelualue</t>
  </si>
  <si>
    <t>175910</t>
  </si>
  <si>
    <t>Perämetsä 1 (Jokela)</t>
  </si>
  <si>
    <t>150775</t>
  </si>
  <si>
    <t>Pörsänmäki</t>
  </si>
  <si>
    <t>555551120</t>
  </si>
  <si>
    <t>Korpijärven Luonnonsuojelualue</t>
  </si>
  <si>
    <t>555559610</t>
  </si>
  <si>
    <t>Avenc De Montauroux</t>
  </si>
  <si>
    <t>174853</t>
  </si>
  <si>
    <t>397697</t>
  </si>
  <si>
    <t>Sairakkalanjärven Luonnonsuojelualue 17</t>
  </si>
  <si>
    <t>555559378</t>
  </si>
  <si>
    <t>Klobbskat 1</t>
  </si>
  <si>
    <t>174852</t>
  </si>
  <si>
    <t>555691464</t>
  </si>
  <si>
    <t>Koskenojansuon Harsosammal</t>
  </si>
  <si>
    <t>397553</t>
  </si>
  <si>
    <t>102017</t>
  </si>
  <si>
    <t>Leväsuon-Kärppäsuon Soidensuojelualue</t>
  </si>
  <si>
    <t>397743</t>
  </si>
  <si>
    <t>Haukilammen Tervaleppäkorpi</t>
  </si>
  <si>
    <t>555691336</t>
  </si>
  <si>
    <t>Koirakangas Ja Saarela</t>
  </si>
  <si>
    <t>194984</t>
  </si>
  <si>
    <t>Läduvikenin Pähkinäpensaslehto</t>
  </si>
  <si>
    <t>194838</t>
  </si>
  <si>
    <t>Hurujärven - Ison Mustajärven Luonnonsuojelualue</t>
  </si>
  <si>
    <t>555559390</t>
  </si>
  <si>
    <t>Bergön Saaristo 47</t>
  </si>
  <si>
    <t>555641222</t>
  </si>
  <si>
    <t>Förbyn Luonnonsuojelualue</t>
  </si>
  <si>
    <t>181284</t>
  </si>
  <si>
    <t>Neidonvaippa</t>
  </si>
  <si>
    <t>555588521</t>
  </si>
  <si>
    <t>Solström</t>
  </si>
  <si>
    <t>555588537</t>
  </si>
  <si>
    <t>Konnunsuon Luonnonsuojelualue</t>
  </si>
  <si>
    <t>555515369</t>
  </si>
  <si>
    <t>Bollkybrantarna</t>
  </si>
  <si>
    <t>175515</t>
  </si>
  <si>
    <t>Kätkävaaran Lehto 2</t>
  </si>
  <si>
    <t>555633490</t>
  </si>
  <si>
    <t>555559400</t>
  </si>
  <si>
    <t>Hyppyrimäki</t>
  </si>
  <si>
    <t>174956</t>
  </si>
  <si>
    <t>387804</t>
  </si>
  <si>
    <t>Offebergetin Pähkinäpensaslehto</t>
  </si>
  <si>
    <t>555562112</t>
  </si>
  <si>
    <t>Kaunolan Luonnonsuojelualue</t>
  </si>
  <si>
    <t>388584</t>
  </si>
  <si>
    <t>Hankassuo</t>
  </si>
  <si>
    <t>555544342</t>
  </si>
  <si>
    <t>Lehmimäki</t>
  </si>
  <si>
    <t>175949</t>
  </si>
  <si>
    <t>Lammassaari-Yppylän Luonnonsuojelualue 2</t>
  </si>
  <si>
    <t>150679</t>
  </si>
  <si>
    <t>397460</t>
  </si>
  <si>
    <t>Risnäsmossen 63</t>
  </si>
  <si>
    <t>175392</t>
  </si>
  <si>
    <t>Alenskär  2 Luonnonsuojelualue</t>
  </si>
  <si>
    <t>555550608</t>
  </si>
  <si>
    <t>Sulkavanjärven Selkäsaari</t>
  </si>
  <si>
    <t>329750</t>
  </si>
  <si>
    <t>Honkavaara</t>
  </si>
  <si>
    <t>149752</t>
  </si>
  <si>
    <t>Björkkullan Lähteikkö (Lu</t>
  </si>
  <si>
    <t>398138</t>
  </si>
  <si>
    <t>Huunan Luonnonsuojelualue</t>
  </si>
  <si>
    <t>555587420</t>
  </si>
  <si>
    <t>Halsön 51</t>
  </si>
  <si>
    <t>175948</t>
  </si>
  <si>
    <t>Syväyksen Luonnonsuojelualue 1</t>
  </si>
  <si>
    <t>398139</t>
  </si>
  <si>
    <t>Huopan Luonnonsuojelualue</t>
  </si>
  <si>
    <t>345465</t>
  </si>
  <si>
    <t>Luodon Saaristo 83</t>
  </si>
  <si>
    <t>555550665</t>
  </si>
  <si>
    <t>Pisinneva 1</t>
  </si>
  <si>
    <t>175411</t>
  </si>
  <si>
    <t>Pörknäs, Storträsket (Luonnonsuojelualue)</t>
  </si>
  <si>
    <t>101951</t>
  </si>
  <si>
    <t>Valkmusan Kansallispuisto</t>
  </si>
  <si>
    <t>396755</t>
  </si>
  <si>
    <t>396990</t>
  </si>
  <si>
    <t>Risnäsmossen 27</t>
  </si>
  <si>
    <t>396859</t>
  </si>
  <si>
    <t>388291</t>
  </si>
  <si>
    <t>555587722</t>
  </si>
  <si>
    <t>Korpiveikon Kuusikko</t>
  </si>
  <si>
    <t>40930</t>
  </si>
  <si>
    <t>Torronsuon Kansallispuisto</t>
  </si>
  <si>
    <t>555633171</t>
  </si>
  <si>
    <t>Naattikummun Luonnonsuojelualue</t>
  </si>
  <si>
    <t>555515427</t>
  </si>
  <si>
    <t>Hiidenmäen Metsä</t>
  </si>
  <si>
    <t>149785</t>
  </si>
  <si>
    <t>Elisaaren Tammisto (Luonn</t>
  </si>
  <si>
    <t>150346</t>
  </si>
  <si>
    <t>Lavalamminsuon Luonnonsuojelualue</t>
  </si>
  <si>
    <t>555546469</t>
  </si>
  <si>
    <t>Goetlenfeldel</t>
  </si>
  <si>
    <t>397615</t>
  </si>
  <si>
    <t>Tammistonrannan Luonnonsuojelualue</t>
  </si>
  <si>
    <t>555691432</t>
  </si>
  <si>
    <t>Nyytilä</t>
  </si>
  <si>
    <t>388636</t>
  </si>
  <si>
    <t>Paavalin Aava Luonnonsuojelualue</t>
  </si>
  <si>
    <t>397559</t>
  </si>
  <si>
    <t>Myllyniityn Luonnonsuojelualue</t>
  </si>
  <si>
    <t>388058</t>
  </si>
  <si>
    <t>Mikkelinsaaret 54</t>
  </si>
  <si>
    <t>195317</t>
  </si>
  <si>
    <t>Kåtölandet 15</t>
  </si>
  <si>
    <t>175184</t>
  </si>
  <si>
    <t>175738</t>
  </si>
  <si>
    <t>Rimpilammen Ranta</t>
  </si>
  <si>
    <t>397108</t>
  </si>
  <si>
    <t>Laahkalan Luonnonsuojelualue</t>
  </si>
  <si>
    <t>555641277</t>
  </si>
  <si>
    <t>Hiiriniemenmaan Luonnonsuojelualue</t>
  </si>
  <si>
    <t>195601</t>
  </si>
  <si>
    <t>Rytilammen Luonnonsuojelualue</t>
  </si>
  <si>
    <t>175379</t>
  </si>
  <si>
    <t>Tennoonmäen Luonnonsuojel</t>
  </si>
  <si>
    <t>83094</t>
  </si>
  <si>
    <t>Baie De La Slack</t>
  </si>
  <si>
    <t>195493</t>
  </si>
  <si>
    <t>Storgårds Naturskyddsområden</t>
  </si>
  <si>
    <t>149825</t>
  </si>
  <si>
    <t>Haapasuon Luonnonsuojelualue</t>
  </si>
  <si>
    <t>398172</t>
  </si>
  <si>
    <t>Poroluoto 3</t>
  </si>
  <si>
    <t>175659</t>
  </si>
  <si>
    <t>555563377</t>
  </si>
  <si>
    <t>Pajulan Suojelualue</t>
  </si>
  <si>
    <t>102052</t>
  </si>
  <si>
    <t>Jänessuon Soidensuojelualue</t>
  </si>
  <si>
    <t>555588191</t>
  </si>
  <si>
    <t>Cyrraso</t>
  </si>
  <si>
    <t>396838</t>
  </si>
  <si>
    <t>Ala-Houhalan Metsä</t>
  </si>
  <si>
    <t>195609</t>
  </si>
  <si>
    <t>Vallanmetsä</t>
  </si>
  <si>
    <t>663</t>
  </si>
  <si>
    <t>Parc National, Zone Cœur</t>
  </si>
  <si>
    <t>National Park - Core Area</t>
  </si>
  <si>
    <t>330538</t>
  </si>
  <si>
    <t>195180</t>
  </si>
  <si>
    <t>Lauhavuoren Ii Luonnonsuojelualue</t>
  </si>
  <si>
    <t>555641514</t>
  </si>
  <si>
    <t>Karhukorpi Ii Luonnonsuojelualue</t>
  </si>
  <si>
    <t>329956</t>
  </si>
  <si>
    <t>Häränsaaren Lehmusmetsä</t>
  </si>
  <si>
    <t>397469</t>
  </si>
  <si>
    <t>Risnäsmossen 70</t>
  </si>
  <si>
    <t>175596</t>
  </si>
  <si>
    <t>555641444</t>
  </si>
  <si>
    <t>Viljan Lähderinne</t>
  </si>
  <si>
    <t>387956</t>
  </si>
  <si>
    <t>Pälämän Jokilahden Ja Hassinkosken Luonnonsuojelua</t>
  </si>
  <si>
    <t>555563231</t>
  </si>
  <si>
    <t>Korpelankolun Luonnonsuojelualue</t>
  </si>
  <si>
    <t>329755</t>
  </si>
  <si>
    <t>Lampilahti 1 Vuorikuisma</t>
  </si>
  <si>
    <t>396733</t>
  </si>
  <si>
    <t>Degermossen 6</t>
  </si>
  <si>
    <t>397218</t>
  </si>
  <si>
    <t>Sontasen Metsä</t>
  </si>
  <si>
    <t>555633196</t>
  </si>
  <si>
    <t>Lillören</t>
  </si>
  <si>
    <t>194507</t>
  </si>
  <si>
    <t>Lokinsuon Tervaleppäkorpi</t>
  </si>
  <si>
    <t>176187</t>
  </si>
  <si>
    <t>Kuorelahden Ristiniemen Lähteikkö 2 (Luonnonsuojelualue)</t>
  </si>
  <si>
    <t>194514</t>
  </si>
  <si>
    <t>Kuivaharjun Lehmusmetsikkö</t>
  </si>
  <si>
    <t>330479</t>
  </si>
  <si>
    <t>Tyrskävän Luonnonsuojelualue</t>
  </si>
  <si>
    <t>555641175</t>
  </si>
  <si>
    <t>Tuomalansuo Suomi100</t>
  </si>
  <si>
    <t>175422</t>
  </si>
  <si>
    <t>Sigurdsinlehdon Luonnonsuojelualue</t>
  </si>
  <si>
    <t>555544718</t>
  </si>
  <si>
    <t>181236</t>
  </si>
  <si>
    <t>Kemiläisen Luonnonsuojelualue</t>
  </si>
  <si>
    <t>555563351</t>
  </si>
  <si>
    <t>Loutikon Luonnonsuojelualue</t>
  </si>
  <si>
    <t>176020</t>
  </si>
  <si>
    <t>Hiidensaaren Luonnonsuojelualue</t>
  </si>
  <si>
    <t>555563165</t>
  </si>
  <si>
    <t>Teppolan Suojelualue</t>
  </si>
  <si>
    <t>151196</t>
  </si>
  <si>
    <t>Vuorionsaaren Luonnonsuojelualue</t>
  </si>
  <si>
    <t>194842</t>
  </si>
  <si>
    <t>Sankavaaran Luonnonsuojelualue</t>
  </si>
  <si>
    <t>396808</t>
  </si>
  <si>
    <t>Väntelän Luonnonsuojelualue</t>
  </si>
  <si>
    <t>150460</t>
  </si>
  <si>
    <t>397909</t>
  </si>
  <si>
    <t>Luodon Saaristo 116</t>
  </si>
  <si>
    <t>195298</t>
  </si>
  <si>
    <t>Luodon Saaristo 42</t>
  </si>
  <si>
    <t>555641279</t>
  </si>
  <si>
    <t>Vinhan Luonnonsuojelualue</t>
  </si>
  <si>
    <t>397286</t>
  </si>
  <si>
    <t>Hangassuo 3</t>
  </si>
  <si>
    <t>555587303</t>
  </si>
  <si>
    <t>Tervavuori</t>
  </si>
  <si>
    <t>195116</t>
  </si>
  <si>
    <t>662</t>
  </si>
  <si>
    <t>Pyrénées</t>
  </si>
  <si>
    <t>555559288</t>
  </si>
  <si>
    <t>Ramsholmens Naturskyddsområde</t>
  </si>
  <si>
    <t>195403</t>
  </si>
  <si>
    <t>Satumetsän Luonnonsuojelualue</t>
  </si>
  <si>
    <t>555633183</t>
  </si>
  <si>
    <t>174812</t>
  </si>
  <si>
    <t>Sarkasen Harjulehto</t>
  </si>
  <si>
    <t>555559434</t>
  </si>
  <si>
    <t>Ojaniemen Luonnonsuojelualue</t>
  </si>
  <si>
    <t>555641250</t>
  </si>
  <si>
    <t>Asmon Korven Luonnonsuoleualue</t>
  </si>
  <si>
    <t>175588</t>
  </si>
  <si>
    <t>Juurikkavaaran Luonnonsuojelualue</t>
  </si>
  <si>
    <t>555588481</t>
  </si>
  <si>
    <t>Rauhaniemen Luonnonsuojelualue</t>
  </si>
  <si>
    <t>555588437</t>
  </si>
  <si>
    <t>Pahapuron Luonnonsuojelualue</t>
  </si>
  <si>
    <t>150008</t>
  </si>
  <si>
    <t>Isomatala-Maasyvän Luonnonsuojelualue 9</t>
  </si>
  <si>
    <t>329824</t>
  </si>
  <si>
    <t>Sumpenin Pähkinäpensaslehto</t>
  </si>
  <si>
    <t>175148</t>
  </si>
  <si>
    <t>Luonteri 5</t>
  </si>
  <si>
    <t>396444</t>
  </si>
  <si>
    <t>Ohenmäki</t>
  </si>
  <si>
    <t>151102</t>
  </si>
  <si>
    <t>Korkeatsaarten Luonnonsuojelualue</t>
  </si>
  <si>
    <t>555550752</t>
  </si>
  <si>
    <t>Salosen Luonnonsuojelualue</t>
  </si>
  <si>
    <t>660</t>
  </si>
  <si>
    <t>Cévennes</t>
  </si>
  <si>
    <t>659</t>
  </si>
  <si>
    <t>Ecrins</t>
  </si>
  <si>
    <t>102152</t>
  </si>
  <si>
    <t>Rokasuon Soidensuojelualue</t>
  </si>
  <si>
    <t>150671</t>
  </si>
  <si>
    <t>Pernajanlahti 4(Gerbyv.Rö</t>
  </si>
  <si>
    <t>555550668</t>
  </si>
  <si>
    <t>Vähä-Harisen Luonnonsuojelualue</t>
  </si>
  <si>
    <t>195414</t>
  </si>
  <si>
    <t>Kolmikannan Luonnonsuojelualue</t>
  </si>
  <si>
    <t>555587566</t>
  </si>
  <si>
    <t>Kustavin Vuorten Luonnonsuojelualue</t>
  </si>
  <si>
    <t>149750</t>
  </si>
  <si>
    <t>Bengtsårin Lehdon Luonnon</t>
  </si>
  <si>
    <t>330270</t>
  </si>
  <si>
    <t>Pitkäjärven Luonnonsuojelualue (Laitila)</t>
  </si>
  <si>
    <t>149902</t>
  </si>
  <si>
    <t>Hetelampien Luonnonsuojelualue</t>
  </si>
  <si>
    <t>388165</t>
  </si>
  <si>
    <t>Mäyrämäen Kallionaluslehto</t>
  </si>
  <si>
    <t>555633506</t>
  </si>
  <si>
    <t>Luontokohde Vasama, Suomi 100</t>
  </si>
  <si>
    <t>330048</t>
  </si>
  <si>
    <t>Tykölänjärvi (635-439-1-64)</t>
  </si>
  <si>
    <t>555641152</t>
  </si>
  <si>
    <t>Haukanniemen Luonnonsuojelualue Suomi100</t>
  </si>
  <si>
    <t>175762</t>
  </si>
  <si>
    <t>Antinsuo</t>
  </si>
  <si>
    <t>555633718</t>
  </si>
  <si>
    <t>Metsätaipaleen Luonnonsuojelualue</t>
  </si>
  <si>
    <t>150859</t>
  </si>
  <si>
    <t>Rådkilan Luonnonsuojelual</t>
  </si>
  <si>
    <t>397241</t>
  </si>
  <si>
    <t>Korvinsuon Luonnonsuojelualue 4</t>
  </si>
  <si>
    <t>387995</t>
  </si>
  <si>
    <t>397752</t>
  </si>
  <si>
    <t>Strandängsbergetin Lehmusmetsä</t>
  </si>
  <si>
    <t>388502</t>
  </si>
  <si>
    <t>Änikoskmossen 1</t>
  </si>
  <si>
    <t>175887</t>
  </si>
  <si>
    <t>Lauttolammen Metsäalue Ja Lettosuo</t>
  </si>
  <si>
    <t>345220</t>
  </si>
  <si>
    <t>Ahlaisten Jokisuu, Salmela</t>
  </si>
  <si>
    <t>396465</t>
  </si>
  <si>
    <t>Särkijärven Lehmusalueet</t>
  </si>
  <si>
    <t>555563146</t>
  </si>
  <si>
    <t>Karsikkokorpi</t>
  </si>
  <si>
    <t>397872</t>
  </si>
  <si>
    <t>Björköby 41</t>
  </si>
  <si>
    <t>194561</t>
  </si>
  <si>
    <t>Huhtasaaren Punavalkku</t>
  </si>
  <si>
    <t>329752</t>
  </si>
  <si>
    <t>Ruotsinvaara</t>
  </si>
  <si>
    <t>555691234</t>
  </si>
  <si>
    <t>Jokela</t>
  </si>
  <si>
    <t>555515451</t>
  </si>
  <si>
    <t>Petrovaaran Koppelon Luonnonsuojelualue</t>
  </si>
  <si>
    <t>345666</t>
  </si>
  <si>
    <t>Tervakankaan Luonnonsuojelualue</t>
  </si>
  <si>
    <t>175505</t>
  </si>
  <si>
    <t>Stormossen 3 (Luonnonsuoj</t>
  </si>
  <si>
    <t>149997</t>
  </si>
  <si>
    <t>555544413</t>
  </si>
  <si>
    <t>Pihkurinsaaren Luonnonsuojelualue</t>
  </si>
  <si>
    <t>175768</t>
  </si>
  <si>
    <t>Ellukan Lehto / Valtala</t>
  </si>
  <si>
    <t>388299</t>
  </si>
  <si>
    <t>Mikkelinsaaret 47</t>
  </si>
  <si>
    <t>150344</t>
  </si>
  <si>
    <t>Lauttolammen Lehtoalue</t>
  </si>
  <si>
    <t>195183</t>
  </si>
  <si>
    <t>555562147</t>
  </si>
  <si>
    <t>Valkaman Luonnosuojeluaue</t>
  </si>
  <si>
    <t>150868</t>
  </si>
  <si>
    <t>Saarilammen Suon Luonnonsuojelualue</t>
  </si>
  <si>
    <t>555588329</t>
  </si>
  <si>
    <t>Kullaanlähteiden Luonnonsuojelualue</t>
  </si>
  <si>
    <t>345482</t>
  </si>
  <si>
    <t>Martinmetsän Luonnonsuojelualue</t>
  </si>
  <si>
    <t>555550718</t>
  </si>
  <si>
    <t>Rauttunrahka (908-452-4-81, 462-19-0, 462-1-39)</t>
  </si>
  <si>
    <t>150311</t>
  </si>
  <si>
    <t>Lamposaarten Luonnonsuojelualue</t>
  </si>
  <si>
    <t>151129</t>
  </si>
  <si>
    <t>Vahervuorenlehdon Luonnonsuojelualue</t>
  </si>
  <si>
    <t>397024</t>
  </si>
  <si>
    <t>Taivallammi (211-421-1-23)</t>
  </si>
  <si>
    <t>555641346</t>
  </si>
  <si>
    <t>Ylösen Metsä</t>
  </si>
  <si>
    <t>151078</t>
  </si>
  <si>
    <t>Träskändan Kartanon Puist</t>
  </si>
  <si>
    <t>388195</t>
  </si>
  <si>
    <t>Nurkkalan Luonnonsuojelualue</t>
  </si>
  <si>
    <t>397809</t>
  </si>
  <si>
    <t>Käsämänlammen Luonnonsuojelualue 3</t>
  </si>
  <si>
    <t>388024</t>
  </si>
  <si>
    <t>Ristineva 6</t>
  </si>
  <si>
    <t>555633715</t>
  </si>
  <si>
    <t>Tikkametsän Luonnonsuojelualue, Suomi100</t>
  </si>
  <si>
    <t>555588505</t>
  </si>
  <si>
    <t>Savelan Suojelualue</t>
  </si>
  <si>
    <t>397095</t>
  </si>
  <si>
    <t>Kokemäenjoen Suisto, Ranta-Mattila</t>
  </si>
  <si>
    <t>388546</t>
  </si>
  <si>
    <t>Kiimasuo Naturskyddsområde</t>
  </si>
  <si>
    <t>555641328</t>
  </si>
  <si>
    <t>Linnaharjun Metso</t>
  </si>
  <si>
    <t>555550484</t>
  </si>
  <si>
    <t>Pitkäperähiirensammal, Salmivaara, Enontekiö</t>
  </si>
  <si>
    <t>151204</t>
  </si>
  <si>
    <t>Väkisinviety Ii</t>
  </si>
  <si>
    <t>330196</t>
  </si>
  <si>
    <t>Keskistenjärvi (912-467-3-32)</t>
  </si>
  <si>
    <t>555551124</t>
  </si>
  <si>
    <t>Pesälahden Luonnonsuojelualue</t>
  </si>
  <si>
    <t>555641364</t>
  </si>
  <si>
    <t>Piilovuoren Luonnonsuojelualue</t>
  </si>
  <si>
    <t>176133</t>
  </si>
  <si>
    <t>Variskorpi-Ryönäsuo 13</t>
  </si>
  <si>
    <t>555587620</t>
  </si>
  <si>
    <t>555544497</t>
  </si>
  <si>
    <t>Sianpäänjärven Luonnonsuojelualue</t>
  </si>
  <si>
    <t>151091</t>
  </si>
  <si>
    <t>Tvärminnen Tutkimusaseman</t>
  </si>
  <si>
    <t>102130</t>
  </si>
  <si>
    <t>Maaherransuon Soidensuojelualue</t>
  </si>
  <si>
    <t>555641321</t>
  </si>
  <si>
    <t>Lintula</t>
  </si>
  <si>
    <t>388100</t>
  </si>
  <si>
    <t>Västervikenin Suolapunka</t>
  </si>
  <si>
    <t>330471</t>
  </si>
  <si>
    <t>555563344</t>
  </si>
  <si>
    <t>Sorvasen Luonnonsuojelualue 2</t>
  </si>
  <si>
    <t>397423</t>
  </si>
  <si>
    <t>Kutsolankorpi 1</t>
  </si>
  <si>
    <t>555633109</t>
  </si>
  <si>
    <t>Hossan Kansallispuisto</t>
  </si>
  <si>
    <t>150148</t>
  </si>
  <si>
    <t>Kirkkokiven Luonnonsuojelualue</t>
  </si>
  <si>
    <t>555550996</t>
  </si>
  <si>
    <t>Lammin Ja Salmin Luonnonsuojelualue</t>
  </si>
  <si>
    <t>397635</t>
  </si>
  <si>
    <t>Myhkyrin Luonnonsuojelualue</t>
  </si>
  <si>
    <t>555640747</t>
  </si>
  <si>
    <t>Kelkkala</t>
  </si>
  <si>
    <t>175982</t>
  </si>
  <si>
    <t>Jynkänjärven Lehdon Luonnonsuojelualue</t>
  </si>
  <si>
    <t>388099</t>
  </si>
  <si>
    <t>Duppelnäsin Suolapunka</t>
  </si>
  <si>
    <t>176269</t>
  </si>
  <si>
    <t>Sormulanvaarun Luonnonsuojelualue</t>
  </si>
  <si>
    <t>555588366</t>
  </si>
  <si>
    <t>Lintutervolan Luonnonsuojelualue</t>
  </si>
  <si>
    <t>345768</t>
  </si>
  <si>
    <t>Mustavaara Ja Porttikallio</t>
  </si>
  <si>
    <t>345730</t>
  </si>
  <si>
    <t>Vähäjärvi, Ikaalinen (143-426-5-52 Ja 5-56)</t>
  </si>
  <si>
    <t>149647</t>
  </si>
  <si>
    <t>Purnunlammen Lehtojensuojelualue</t>
  </si>
  <si>
    <t>555691542</t>
  </si>
  <si>
    <t>175669</t>
  </si>
  <si>
    <t>Keitaanlahden Ranta Luonnonsuojelualue</t>
  </si>
  <si>
    <t>555633243</t>
  </si>
  <si>
    <t>Luulunsaaren Luonnonsuojelualue</t>
  </si>
  <si>
    <t>329921</t>
  </si>
  <si>
    <t>Hyyppärä; Karate Ja Salakkajärvi</t>
  </si>
  <si>
    <t>150767</t>
  </si>
  <si>
    <t>Pärsnämäensuon Luonnonsuojelualue</t>
  </si>
  <si>
    <t>555515260</t>
  </si>
  <si>
    <t>Vänkäläisensaaren Syvälahden Lehmusmetsikkö</t>
  </si>
  <si>
    <t>555633563</t>
  </si>
  <si>
    <t>Riekkosuo Suomi100</t>
  </si>
  <si>
    <t>150112</t>
  </si>
  <si>
    <t>Katakarin Lehto (Luonnonsuojelualue)</t>
  </si>
  <si>
    <t>149578</t>
  </si>
  <si>
    <t>Sudenpesänkankaan Suojelualue</t>
  </si>
  <si>
    <t>175320</t>
  </si>
  <si>
    <t>176098</t>
  </si>
  <si>
    <t>Puohtiinsuon Luonnonsuojelualue 2</t>
  </si>
  <si>
    <t>555588432</t>
  </si>
  <si>
    <t>387939</t>
  </si>
  <si>
    <t>Vähäjärven Luonnonsuojelulalue</t>
  </si>
  <si>
    <t>555588402</t>
  </si>
  <si>
    <t>Mäkiahon Luonnonsuojelualue</t>
  </si>
  <si>
    <t>151059</t>
  </si>
  <si>
    <t>Toivosen-Saaren Luonnonsuojelualue</t>
  </si>
  <si>
    <t>150651</t>
  </si>
  <si>
    <t>Pattuddenin Luonnonsuojel</t>
  </si>
  <si>
    <t>149972</t>
  </si>
  <si>
    <t>Hörtsänän Arboretum (Luonnonsuojelualue)</t>
  </si>
  <si>
    <t>330317</t>
  </si>
  <si>
    <t>Merikylänlahdenrannan Luonnonsuojelualue</t>
  </si>
  <si>
    <t>195408</t>
  </si>
  <si>
    <t>Lehterinvuoren Luononsuojelualue</t>
  </si>
  <si>
    <t>555587449</t>
  </si>
  <si>
    <t>Degernäs</t>
  </si>
  <si>
    <t>345869</t>
  </si>
  <si>
    <t>Sinimaan Pähkinäpensaslehto</t>
  </si>
  <si>
    <t>555691424</t>
  </si>
  <si>
    <t>Pukinmäen Luonnonsuojelualue</t>
  </si>
  <si>
    <t>555588273</t>
  </si>
  <si>
    <t>Lautjärven-Kaituenlammen Luonnonsuojelualue</t>
  </si>
  <si>
    <t>388163</t>
  </si>
  <si>
    <t>Vuoritsalon Länsirinteen Lehmusmetsikkö</t>
  </si>
  <si>
    <t>151080</t>
  </si>
  <si>
    <t>Tulliniemen Luonnonsuojel</t>
  </si>
  <si>
    <t>555633188</t>
  </si>
  <si>
    <t>Hiekkaniemen Luonnonsuojelualue 2</t>
  </si>
  <si>
    <t>195531</t>
  </si>
  <si>
    <t>Luupuveden Lintujärvet 31</t>
  </si>
  <si>
    <t>397784</t>
  </si>
  <si>
    <t>Patterimäen Lehmuslehto</t>
  </si>
  <si>
    <t>174846</t>
  </si>
  <si>
    <t>Puruvesi 2/02</t>
  </si>
  <si>
    <t>555641177</t>
  </si>
  <si>
    <t>Tevalehto, Suomi 100</t>
  </si>
  <si>
    <t>175682</t>
  </si>
  <si>
    <t>Västerön Lsualue 2</t>
  </si>
  <si>
    <t>398093</t>
  </si>
  <si>
    <t>Harjunpään Luonnonsuojelualue</t>
  </si>
  <si>
    <t>555588181</t>
  </si>
  <si>
    <t>Arvolan Luonnonsuojelualue</t>
  </si>
  <si>
    <t>398097</t>
  </si>
  <si>
    <t>Laiskankannikon, Harjulan Ja Lintuniemen Luonnonsu</t>
  </si>
  <si>
    <t>397831</t>
  </si>
  <si>
    <t>Suppelonneva 2</t>
  </si>
  <si>
    <t>388538</t>
  </si>
  <si>
    <t>Suurilehto</t>
  </si>
  <si>
    <t>388211</t>
  </si>
  <si>
    <t>Uitonrannan Luonnonsuojelualue</t>
  </si>
  <si>
    <t>555633664</t>
  </si>
  <si>
    <t>Munkkalan Metsä</t>
  </si>
  <si>
    <t>150093</t>
  </si>
  <si>
    <t>Karhunnoron Vaahterikko (Luonnonsuojelualue)</t>
  </si>
  <si>
    <t>195511</t>
  </si>
  <si>
    <t>Luupuveden Lintujärvet 12</t>
  </si>
  <si>
    <t>330490</t>
  </si>
  <si>
    <t>194973</t>
  </si>
  <si>
    <t>Mutaisten Kartanon Pähkinäpensaslehto</t>
  </si>
  <si>
    <t>555544727</t>
  </si>
  <si>
    <t>Riihirannan Luonnonsuojelualue</t>
  </si>
  <si>
    <t>195567</t>
  </si>
  <si>
    <t>Luonteri, Metsäheiska</t>
  </si>
  <si>
    <t>396400</t>
  </si>
  <si>
    <t>Paljakan Lehmusmetsikkö</t>
  </si>
  <si>
    <t>175814</t>
  </si>
  <si>
    <t>Kaitaharjun Kärhölehdon Luonnonsuojelualue 1</t>
  </si>
  <si>
    <t>195392</t>
  </si>
  <si>
    <t>Luodon Saaristo 72</t>
  </si>
  <si>
    <t>181479</t>
  </si>
  <si>
    <t>Mikkelinsaaret 42</t>
  </si>
  <si>
    <t>149990</t>
  </si>
  <si>
    <t>Jaakot 1</t>
  </si>
  <si>
    <t>150201</t>
  </si>
  <si>
    <t>Korhonmetsän Luonnonsuojelualue</t>
  </si>
  <si>
    <t>555587321</t>
  </si>
  <si>
    <t>Suuri-Kokan Ranta 3</t>
  </si>
  <si>
    <t>555633321</t>
  </si>
  <si>
    <t>Haapakoskelon Luonnonsuojelualue</t>
  </si>
  <si>
    <t>555633489</t>
  </si>
  <si>
    <t>Sjöholmen</t>
  </si>
  <si>
    <t>174997</t>
  </si>
  <si>
    <t>Lietvesi 4/99</t>
  </si>
  <si>
    <t>555544581</t>
  </si>
  <si>
    <t>387808</t>
  </si>
  <si>
    <t>Tininniemen Luonnonsuojelualue</t>
  </si>
  <si>
    <t>345483</t>
  </si>
  <si>
    <t>Mataran Luonnonsuojelualue</t>
  </si>
  <si>
    <t>555587662</t>
  </si>
  <si>
    <t>Marjamaan Helmi</t>
  </si>
  <si>
    <t>194988</t>
  </si>
  <si>
    <t>Isoholman Lehmuslehto</t>
  </si>
  <si>
    <t>151018</t>
  </si>
  <si>
    <t>Säyrylän Puronvarsilehto (Luonnonsuojelualue)</t>
  </si>
  <si>
    <t>555587279</t>
  </si>
  <si>
    <t>Sorsasaaren Luonnonsuojelualue</t>
  </si>
  <si>
    <t>175156</t>
  </si>
  <si>
    <t>Etelä-Kuusamon Vanhojen Metsien Luonnonsuojelualue</t>
  </si>
  <si>
    <t>396844</t>
  </si>
  <si>
    <t>Saramäen Rinne</t>
  </si>
  <si>
    <t>150381</t>
  </si>
  <si>
    <t>149852</t>
  </si>
  <si>
    <t>Harjaniemen Harjun Luonnonsuojelualue</t>
  </si>
  <si>
    <t>555550701</t>
  </si>
  <si>
    <t>Metsäkoulun Säästömetsä</t>
  </si>
  <si>
    <t>345775</t>
  </si>
  <si>
    <t>Sipoonkorven Imeläkurjenherne</t>
  </si>
  <si>
    <t>102151</t>
  </si>
  <si>
    <t>194475</t>
  </si>
  <si>
    <t>Kassaaren Lehmusmetsikkö</t>
  </si>
  <si>
    <t>150323</t>
  </si>
  <si>
    <t>Lappörenin Luonnonsuojelualue 2 (S</t>
  </si>
  <si>
    <t>149819</t>
  </si>
  <si>
    <t>Gästerbyn Lehtometsikkö (</t>
  </si>
  <si>
    <t>397994</t>
  </si>
  <si>
    <t>Mossatorp</t>
  </si>
  <si>
    <t>175457</t>
  </si>
  <si>
    <t>555587293</t>
  </si>
  <si>
    <t>Porttivaaran Luonnonsuojelualue</t>
  </si>
  <si>
    <t>330358</t>
  </si>
  <si>
    <t>Hällörsfjärden 12</t>
  </si>
  <si>
    <t>555641144</t>
  </si>
  <si>
    <t>Lillträskin Luonnonsuojelualue, Suomi 100</t>
  </si>
  <si>
    <t>194855</t>
  </si>
  <si>
    <t>Joensuun Suojelualue</t>
  </si>
  <si>
    <t>388513</t>
  </si>
  <si>
    <t>Palokallion Luonnonsuojelualue</t>
  </si>
  <si>
    <t>181411</t>
  </si>
  <si>
    <t>195022</t>
  </si>
  <si>
    <t>Koijärven Luonnonsuojelualue</t>
  </si>
  <si>
    <t>194681</t>
  </si>
  <si>
    <t>Huhtaraivion Pähkinäpensaslehto</t>
  </si>
  <si>
    <t>555550567</t>
  </si>
  <si>
    <t>Ronsunvuoren Rauhoitusalue</t>
  </si>
  <si>
    <t>150954</t>
  </si>
  <si>
    <t>Solikkosaaren Luonnonsuojelualue</t>
  </si>
  <si>
    <t>150049</t>
  </si>
  <si>
    <t>Järnstångenin Luonnonsuojelualue</t>
  </si>
  <si>
    <t>555691502</t>
  </si>
  <si>
    <t>Hautavehmaan Luonnonsuojelualue</t>
  </si>
  <si>
    <t>345339</t>
  </si>
  <si>
    <t>Hyviänsalmi-Vauhkolanlampi</t>
  </si>
  <si>
    <t>181306</t>
  </si>
  <si>
    <t>181389</t>
  </si>
  <si>
    <t>Salajärven Suojelualue</t>
  </si>
  <si>
    <t>555559332</t>
  </si>
  <si>
    <t>Isosaari 2</t>
  </si>
  <si>
    <t>555633753</t>
  </si>
  <si>
    <t>Metsäkuohu</t>
  </si>
  <si>
    <t>181371</t>
  </si>
  <si>
    <t>Hietaniityn Luonnonsuojelualue</t>
  </si>
  <si>
    <t>555559328</t>
  </si>
  <si>
    <t>Kolunmaan Luonnonsuojelualue</t>
  </si>
  <si>
    <t>396948</t>
  </si>
  <si>
    <t>Jolosjärven Luonnonsuojelualue</t>
  </si>
  <si>
    <t>555551042</t>
  </si>
  <si>
    <t>555633260</t>
  </si>
  <si>
    <t>Patalahti-Patajärvi 26</t>
  </si>
  <si>
    <t>555691401</t>
  </si>
  <si>
    <t>Inkilän Suojelumettä</t>
  </si>
  <si>
    <t>181427</t>
  </si>
  <si>
    <t>Jouhtenuslammen Luonnonsuojelualue 6</t>
  </si>
  <si>
    <t>396829</t>
  </si>
  <si>
    <t>Valmosanneva 4</t>
  </si>
  <si>
    <t>149783</t>
  </si>
  <si>
    <t>Ekuddenin Lehdon Luonnons</t>
  </si>
  <si>
    <t>555633518</t>
  </si>
  <si>
    <t>555641226</t>
  </si>
  <si>
    <t>174811</t>
  </si>
  <si>
    <t>Sydänmetsän Luonnonsuojelualue (Ruutala)</t>
  </si>
  <si>
    <t>150054</t>
  </si>
  <si>
    <t>Kaakkosuon Luonnonsuojelualue</t>
  </si>
  <si>
    <t>150259</t>
  </si>
  <si>
    <t>Kupparinsaaren Luonnonsuojelualue</t>
  </si>
  <si>
    <t>175872</t>
  </si>
  <si>
    <t>Luodon Saaristo 22 (Smf 878:5)</t>
  </si>
  <si>
    <t>555563251</t>
  </si>
  <si>
    <t>Luutsalon Luonnonsuojelualue</t>
  </si>
  <si>
    <t>555544647</t>
  </si>
  <si>
    <t>Seponmaan Luonnonsuojelualue</t>
  </si>
  <si>
    <t>387833</t>
  </si>
  <si>
    <t>176252</t>
  </si>
  <si>
    <t>Ropan-Ilves Ii</t>
  </si>
  <si>
    <t>397387</t>
  </si>
  <si>
    <t>Kopparön Luonnonsuojelualue</t>
  </si>
  <si>
    <t>149816</t>
  </si>
  <si>
    <t>Gullön Tammimetsiköt (Luo</t>
  </si>
  <si>
    <t>330560</t>
  </si>
  <si>
    <t>Alhonjärvi (702-425-876-4)</t>
  </si>
  <si>
    <t>194884</t>
  </si>
  <si>
    <t>Vuorisaaren Vaahterikko</t>
  </si>
  <si>
    <t>555551023</t>
  </si>
  <si>
    <t>Kodesjärvi 1</t>
  </si>
  <si>
    <t>555563329</t>
  </si>
  <si>
    <t>Helvetinkallio</t>
  </si>
  <si>
    <t>175233</t>
  </si>
  <si>
    <t>150331</t>
  </si>
  <si>
    <t>Lapväärtinjoen Metsät 1</t>
  </si>
  <si>
    <t>64499</t>
  </si>
  <si>
    <t>Tuntsan Erämaa</t>
  </si>
  <si>
    <t>195555</t>
  </si>
  <si>
    <t>Ruokojärvi-Mula 3</t>
  </si>
  <si>
    <t>555559409</t>
  </si>
  <si>
    <t>Kiiskojan Luonnonsuojelualue</t>
  </si>
  <si>
    <t>195010</t>
  </si>
  <si>
    <t>Koijärven Luonnonsuojelualue 7</t>
  </si>
  <si>
    <t>102147</t>
  </si>
  <si>
    <t>Lokkisuon-Teerisuon Soidensuojelualue</t>
  </si>
  <si>
    <t>175897</t>
  </si>
  <si>
    <t>Lapväärtinjoen Metsät 2 (Grönvall)</t>
  </si>
  <si>
    <t>174916</t>
  </si>
  <si>
    <t>Johannislindin Luonnonsuojelualue</t>
  </si>
  <si>
    <t>195539</t>
  </si>
  <si>
    <t>Onkemäenjärvi (922-876-5-0)</t>
  </si>
  <si>
    <t>195268</t>
  </si>
  <si>
    <t>Teerisaaren Luonnonsuojelualue 5</t>
  </si>
  <si>
    <t>555640348</t>
  </si>
  <si>
    <t>Pelouse De "Sarrigny" A Dommarien</t>
  </si>
  <si>
    <t>174918</t>
  </si>
  <si>
    <t>Kvärvesholm (Luonnonsuojelualue)</t>
  </si>
  <si>
    <t>330041</t>
  </si>
  <si>
    <t>Tapiolanjärvi (912-488-3-31)</t>
  </si>
  <si>
    <t>555587462</t>
  </si>
  <si>
    <t>Härköpohjan - Mukkulan Luonnonsuojelualue</t>
  </si>
  <si>
    <t>555691555</t>
  </si>
  <si>
    <t>Härkävuoren Metso</t>
  </si>
  <si>
    <t>397647</t>
  </si>
  <si>
    <t>Sivulahden Luonnonsuojelualue</t>
  </si>
  <si>
    <t>555633709</t>
  </si>
  <si>
    <t>Rauttunrahka Hällilä</t>
  </si>
  <si>
    <t>345704</t>
  </si>
  <si>
    <t>Velhonvitun Putous</t>
  </si>
  <si>
    <t>555691567</t>
  </si>
  <si>
    <t>Sammalkehdon Luonnonsuojelualue</t>
  </si>
  <si>
    <t>150702</t>
  </si>
  <si>
    <t>Pilpalan Suo (Luonnonsuojelualue)</t>
  </si>
  <si>
    <t>150781</t>
  </si>
  <si>
    <t>Rahinmäen Luonnonsuojelualue</t>
  </si>
  <si>
    <t>397225</t>
  </si>
  <si>
    <t>Kasalanjokisuu, Isotalo Ja Haapala</t>
  </si>
  <si>
    <t>174837</t>
  </si>
  <si>
    <t>Sasin Purolehdot ((3:7)</t>
  </si>
  <si>
    <t>150527</t>
  </si>
  <si>
    <t>Myllylän Harmaaleppälehto</t>
  </si>
  <si>
    <t>330371</t>
  </si>
  <si>
    <t>Hällörsfjärden 19</t>
  </si>
  <si>
    <t>388287</t>
  </si>
  <si>
    <t>388393</t>
  </si>
  <si>
    <t>Soropohjanjärven Pähkinäpensaslehto</t>
  </si>
  <si>
    <t>397804</t>
  </si>
  <si>
    <t>Kuusistonlahti, Lyhdyn Luonnonsuojelualue</t>
  </si>
  <si>
    <t>555559346</t>
  </si>
  <si>
    <t>Tammenmetsän Luonnonsuojelualue</t>
  </si>
  <si>
    <t>555587361</t>
  </si>
  <si>
    <t>Harmivuoren Luonnonsuojelualue</t>
  </si>
  <si>
    <t>175279</t>
  </si>
  <si>
    <t>Mikkelinsaaret 38 (Norrskär)</t>
  </si>
  <si>
    <t>391985</t>
  </si>
  <si>
    <t>Pointe De Bihit</t>
  </si>
  <si>
    <t>150032</t>
  </si>
  <si>
    <t>Joutsijärven-Tuurujärven Luonnonsuojelualue I</t>
  </si>
  <si>
    <t>181402</t>
  </si>
  <si>
    <t>Reinola-Nevalan Luonnonsuojelualue</t>
  </si>
  <si>
    <t>62822</t>
  </si>
  <si>
    <t>Chapitre - Petit Buëch</t>
  </si>
  <si>
    <t>Réserve Biologique Intégrale</t>
  </si>
  <si>
    <t>Forest Integral Biological Reserve</t>
  </si>
  <si>
    <t>181529</t>
  </si>
  <si>
    <t>Savijärven Suojelualue</t>
  </si>
  <si>
    <t>555641388</t>
  </si>
  <si>
    <t>Hakkarin Metsä</t>
  </si>
  <si>
    <t>195394</t>
  </si>
  <si>
    <t>Luodon Saaristo 74</t>
  </si>
  <si>
    <t>555551114</t>
  </si>
  <si>
    <t>Rantasen Metsä</t>
  </si>
  <si>
    <t>150435</t>
  </si>
  <si>
    <t>Långvikin Lehdot 3 (Luonn</t>
  </si>
  <si>
    <t>555641363</t>
  </si>
  <si>
    <t>Mussalon Luonnonsuojelualue</t>
  </si>
  <si>
    <t>555691375</t>
  </si>
  <si>
    <t>Immula</t>
  </si>
  <si>
    <t>555633428</t>
  </si>
  <si>
    <t>Kalliohuhdan Luonnonsuojelualue</t>
  </si>
  <si>
    <t>397758</t>
  </si>
  <si>
    <t>Pohjankarin Merenrantaniitty</t>
  </si>
  <si>
    <t>329815</t>
  </si>
  <si>
    <t>Träskesflyetin Tervaleppäkorpi</t>
  </si>
  <si>
    <t>329868</t>
  </si>
  <si>
    <t>Kirkon-Vilkkilänturan Luonnonsuojelualue</t>
  </si>
  <si>
    <t>396888</t>
  </si>
  <si>
    <t>Kivikummun Luonnonsuojelualue</t>
  </si>
  <si>
    <t>388196</t>
  </si>
  <si>
    <t>Metso-Seppälä</t>
  </si>
  <si>
    <t>555550775</t>
  </si>
  <si>
    <t>Paanin Luonnonsuojelualue</t>
  </si>
  <si>
    <t>397506</t>
  </si>
  <si>
    <t>Reijolan Luonnonsuojelualue</t>
  </si>
  <si>
    <t>555633425</t>
  </si>
  <si>
    <t>Paukkajanniemen Luonnonsuojelualue, Suomi100</t>
  </si>
  <si>
    <t>150445</t>
  </si>
  <si>
    <t>Majakankaan Tervalepikko (Luonnonsuojelualue)</t>
  </si>
  <si>
    <t>387894</t>
  </si>
  <si>
    <t>Nikulan Luonnonsuojelualue 2</t>
  </si>
  <si>
    <t>397086</t>
  </si>
  <si>
    <t>Vanhakosken Lehto</t>
  </si>
  <si>
    <t>175833</t>
  </si>
  <si>
    <t>Askelin Luonnonsuojelualue</t>
  </si>
  <si>
    <t>330532</t>
  </si>
  <si>
    <t>Aitalamminsuo 3</t>
  </si>
  <si>
    <t>555640133</t>
  </si>
  <si>
    <t>Rnr Gorges Du Gardon</t>
  </si>
  <si>
    <t>555588338</t>
  </si>
  <si>
    <t>Vilkonsuon Luonnonsuojelualue</t>
  </si>
  <si>
    <t>396979</t>
  </si>
  <si>
    <t>Risnäsmossen 16</t>
  </si>
  <si>
    <t>175219</t>
  </si>
  <si>
    <t>181345</t>
  </si>
  <si>
    <t>555633676</t>
  </si>
  <si>
    <t>Helvin Ja Yrjön Muistosuo Suomi100</t>
  </si>
  <si>
    <t>555559379</t>
  </si>
  <si>
    <t>Kolunsuojan Metsä</t>
  </si>
  <si>
    <t>149561</t>
  </si>
  <si>
    <t>Pisan Suojelualue</t>
  </si>
  <si>
    <t>181246</t>
  </si>
  <si>
    <t>Ulkoniityn Luonnonsuojelualue</t>
  </si>
  <si>
    <t>555691356</t>
  </si>
  <si>
    <t>Puistola</t>
  </si>
  <si>
    <t>149534</t>
  </si>
  <si>
    <t>Kurjenmetsän Suojelualue</t>
  </si>
  <si>
    <t>555587312</t>
  </si>
  <si>
    <t>Vasaravuori</t>
  </si>
  <si>
    <t>150466</t>
  </si>
  <si>
    <t>Matalaharan Luonnonsuojel</t>
  </si>
  <si>
    <t>555691210</t>
  </si>
  <si>
    <t>Usmin Rajaportin Suojelualue</t>
  </si>
  <si>
    <t>194940</t>
  </si>
  <si>
    <t>Munkin Dyyni- Ja Hiekkaranta</t>
  </si>
  <si>
    <t>181471</t>
  </si>
  <si>
    <t>Grytskäret 8</t>
  </si>
  <si>
    <t>175691</t>
  </si>
  <si>
    <t>Ähtävänjoen Rannat 7 (Kivikoski Ym.)</t>
  </si>
  <si>
    <t>150149</t>
  </si>
  <si>
    <t>397082</t>
  </si>
  <si>
    <t>Kiimankallion Luonnonsuojelualue 2</t>
  </si>
  <si>
    <t>555546701</t>
  </si>
  <si>
    <t>Sources De St-Herent</t>
  </si>
  <si>
    <t>397894</t>
  </si>
  <si>
    <t>Rauman Saaristo</t>
  </si>
  <si>
    <t>555559333</t>
  </si>
  <si>
    <t>Vuoririnteen Luonnonsuojelualue</t>
  </si>
  <si>
    <t>15986</t>
  </si>
  <si>
    <t>La Cote Bleue</t>
  </si>
  <si>
    <t>555641453</t>
  </si>
  <si>
    <t>555587457</t>
  </si>
  <si>
    <t>Kirstin Metsä</t>
  </si>
  <si>
    <t>397141</t>
  </si>
  <si>
    <t>Annilan Metsä</t>
  </si>
  <si>
    <t>555587389</t>
  </si>
  <si>
    <t>555563304</t>
  </si>
  <si>
    <t>Eeron Puisto</t>
  </si>
  <si>
    <t>555587404</t>
  </si>
  <si>
    <t>Kokkolan Saaristo 3</t>
  </si>
  <si>
    <t>555587733</t>
  </si>
  <si>
    <t>Martin Suojelumetsä</t>
  </si>
  <si>
    <t>555563431</t>
  </si>
  <si>
    <t>Kuusimetsä</t>
  </si>
  <si>
    <t>555633554</t>
  </si>
  <si>
    <t>Ikilähde</t>
  </si>
  <si>
    <t>150809</t>
  </si>
  <si>
    <t>Rekolan Luonnonsuojelualue</t>
  </si>
  <si>
    <t>345217</t>
  </si>
  <si>
    <t>Ahlaisten Jokisuu, Pihlajamäki</t>
  </si>
  <si>
    <t>555633078</t>
  </si>
  <si>
    <t>Saihoselän Luonnonsuojelualue</t>
  </si>
  <si>
    <t>555550678</t>
  </si>
  <si>
    <t>Huvilan Korven Luonnonsuojelualue</t>
  </si>
  <si>
    <t>150101</t>
  </si>
  <si>
    <t>Karpanmäen Lehdon Luonnonsuojelualue</t>
  </si>
  <si>
    <t>555551075</t>
  </si>
  <si>
    <t>555691304</t>
  </si>
  <si>
    <t>Talvitien Luonnonsuojelualue</t>
  </si>
  <si>
    <t>555544590</t>
  </si>
  <si>
    <t>Börsskäret 16</t>
  </si>
  <si>
    <t>555550803</t>
  </si>
  <si>
    <t>345497</t>
  </si>
  <si>
    <t>Muurniemen Luonnonsuojelualue</t>
  </si>
  <si>
    <t>181140</t>
  </si>
  <si>
    <t>Kaanaan Luonnonsuojelualue</t>
  </si>
  <si>
    <t>555550692</t>
  </si>
  <si>
    <t>Löytynharjun Metsä</t>
  </si>
  <si>
    <t>555550537</t>
  </si>
  <si>
    <t>Letonnokan Merenrantaniitty</t>
  </si>
  <si>
    <t>555633749</t>
  </si>
  <si>
    <t>Sammakonkehto</t>
  </si>
  <si>
    <t>1524</t>
  </si>
  <si>
    <t>Salamanperän Luonnonpuisto</t>
  </si>
  <si>
    <t>397502</t>
  </si>
  <si>
    <t>Pirttiahon Luonnonsuojelualue</t>
  </si>
  <si>
    <t>397337</t>
  </si>
  <si>
    <t>329882</t>
  </si>
  <si>
    <t>181179</t>
  </si>
  <si>
    <t>Röytyn Suojelualue</t>
  </si>
  <si>
    <t>150526</t>
  </si>
  <si>
    <t>Myllylammen Luonnonsuojel</t>
  </si>
  <si>
    <t>194666</t>
  </si>
  <si>
    <t>150824</t>
  </si>
  <si>
    <t>Ritvalan Rantalehto (Luonnonsuojelualue)</t>
  </si>
  <si>
    <t>555640748</t>
  </si>
  <si>
    <t>Nummenmäki</t>
  </si>
  <si>
    <t>330272</t>
  </si>
  <si>
    <t>555550929</t>
  </si>
  <si>
    <t>Selkäsaarenneva 1</t>
  </si>
  <si>
    <t>149817</t>
  </si>
  <si>
    <t>Gäddvikin Luonnonsuojelualue</t>
  </si>
  <si>
    <t>345457</t>
  </si>
  <si>
    <t>Leväniemi 2</t>
  </si>
  <si>
    <t>555544452</t>
  </si>
  <si>
    <t>Muovaara</t>
  </si>
  <si>
    <t>555633006</t>
  </si>
  <si>
    <t>Kurikkalammen Lapinsirppisammal</t>
  </si>
  <si>
    <t>555587776</t>
  </si>
  <si>
    <t>Tepoonharjun Lehmusalue</t>
  </si>
  <si>
    <t>397185</t>
  </si>
  <si>
    <t>Joki-Hautalammen Luonnonsuojelualue 7</t>
  </si>
  <si>
    <t>175282</t>
  </si>
  <si>
    <t>Viitajärvi 1 (Leppilampi)</t>
  </si>
  <si>
    <t>397105</t>
  </si>
  <si>
    <t>Boskär / Storlandet</t>
  </si>
  <si>
    <t>396643</t>
  </si>
  <si>
    <t>396801</t>
  </si>
  <si>
    <t>Pamilonrannan Luonnonsuojelualue 1</t>
  </si>
  <si>
    <t>83216</t>
  </si>
  <si>
    <t>Etang De Carcans - Hourtin</t>
  </si>
  <si>
    <t>555550626</t>
  </si>
  <si>
    <t>Hosialammen Luonnonsuojelualue</t>
  </si>
  <si>
    <t>150383</t>
  </si>
  <si>
    <t>Lestijoen Ranta-Alue (Luonnonsuoje</t>
  </si>
  <si>
    <t>174975</t>
  </si>
  <si>
    <t>Linnavuori-Enonvesi 1/00</t>
  </si>
  <si>
    <t>150207</t>
  </si>
  <si>
    <t>Kortevuoren Luonnonsuojelualue</t>
  </si>
  <si>
    <t>150830</t>
  </si>
  <si>
    <t>Ropsulanojan Kullerot</t>
  </si>
  <si>
    <t>555633353</t>
  </si>
  <si>
    <t>Nemus Animus -Luonnonsuojelualue</t>
  </si>
  <si>
    <t>555691361</t>
  </si>
  <si>
    <t>Pajuniemi</t>
  </si>
  <si>
    <t>345582</t>
  </si>
  <si>
    <t>Riihonlahden-Riihonlammin Luonnonsuojelualue</t>
  </si>
  <si>
    <t>555550684</t>
  </si>
  <si>
    <t>Matinkallio</t>
  </si>
  <si>
    <t>175549</t>
  </si>
  <si>
    <t>Björköby 3 (Lindfors)</t>
  </si>
  <si>
    <t>176138</t>
  </si>
  <si>
    <t>Haasianiemen Luonnonsuojelualue</t>
  </si>
  <si>
    <t>176194</t>
  </si>
  <si>
    <t>Joki-Jussilan Luonnonsuojelualue</t>
  </si>
  <si>
    <t>149504</t>
  </si>
  <si>
    <t>Elämänmäen Suojelualue</t>
  </si>
  <si>
    <t>174848</t>
  </si>
  <si>
    <t>Yyrinsuo (10:2)</t>
  </si>
  <si>
    <t>555544344</t>
  </si>
  <si>
    <t>Marjalevon Luonnonsuojelualue</t>
  </si>
  <si>
    <t>181433</t>
  </si>
  <si>
    <t>Pieni-Tarpisen Lehto</t>
  </si>
  <si>
    <t>181260</t>
  </si>
  <si>
    <t>Kirkkosalmen-Viinikanlahden-Pöllänlahden-Itänenän Luonnonsuojelualue</t>
  </si>
  <si>
    <t>388249</t>
  </si>
  <si>
    <t>Rapakivenjärven Eteläinen Luonnonsuojelualue</t>
  </si>
  <si>
    <t>345288</t>
  </si>
  <si>
    <t>Halsön 14</t>
  </si>
  <si>
    <t>555544716</t>
  </si>
  <si>
    <t>Mäntyahon Luonnonsuojelualue</t>
  </si>
  <si>
    <t>388484</t>
  </si>
  <si>
    <t>Lautiosaaren Luonnonsuojelualue</t>
  </si>
  <si>
    <t>555551038</t>
  </si>
  <si>
    <t>Väiskinmaan Luonnonsuojelualue</t>
  </si>
  <si>
    <t>397182</t>
  </si>
  <si>
    <t>150087</t>
  </si>
  <si>
    <t>Kanta-Taljalan Lehdon Luonnonsuojelualue</t>
  </si>
  <si>
    <t>149770</t>
  </si>
  <si>
    <t>Bärnäsuddenin Luonnonsuoj</t>
  </si>
  <si>
    <t>195435</t>
  </si>
  <si>
    <t>Sivatti -Luonnonsuojelualue</t>
  </si>
  <si>
    <t>150255</t>
  </si>
  <si>
    <t>Kuoliosaarten Luonnonsuojelualue</t>
  </si>
  <si>
    <t>555551096</t>
  </si>
  <si>
    <t>Äspskär</t>
  </si>
  <si>
    <t>555551107</t>
  </si>
  <si>
    <t>Korkiakummun Ikimetsä</t>
  </si>
  <si>
    <t>175752</t>
  </si>
  <si>
    <t>555633630</t>
  </si>
  <si>
    <t>Loviovaara</t>
  </si>
  <si>
    <t>555633202</t>
  </si>
  <si>
    <t>Saarelan Saaret Luonnonsuojelualue</t>
  </si>
  <si>
    <t>330460</t>
  </si>
  <si>
    <t>Riestenkuljun Luonnonsuojelualue</t>
  </si>
  <si>
    <t>329993</t>
  </si>
  <si>
    <t>Luhdan Luonnonsuojelualue</t>
  </si>
  <si>
    <t>555544729</t>
  </si>
  <si>
    <t>Ruhmon Luonnonsuojelualue</t>
  </si>
  <si>
    <t>555551016</t>
  </si>
  <si>
    <t>555640423</t>
  </si>
  <si>
    <t>Lac Gavoty</t>
  </si>
  <si>
    <t>175798</t>
  </si>
  <si>
    <t>Lentua / Koski</t>
  </si>
  <si>
    <t>329789</t>
  </si>
  <si>
    <t>Huhkainvuoren Lehmusalueet</t>
  </si>
  <si>
    <t>396997</t>
  </si>
  <si>
    <t>Risnäsmossen 34</t>
  </si>
  <si>
    <t>147407</t>
  </si>
  <si>
    <t>Les Auzils</t>
  </si>
  <si>
    <t>555691330</t>
  </si>
  <si>
    <t>Korkeasaarenluoto</t>
  </si>
  <si>
    <t>555559423</t>
  </si>
  <si>
    <t>Björköby 64</t>
  </si>
  <si>
    <t>388132</t>
  </si>
  <si>
    <t>Kivipohjan Luonnonsuojelualue</t>
  </si>
  <si>
    <t>150104</t>
  </si>
  <si>
    <t>Kartanon Luonnonsuojelualue</t>
  </si>
  <si>
    <t>555641266</t>
  </si>
  <si>
    <t>397501</t>
  </si>
  <si>
    <t>Luodon Saaristo 114</t>
  </si>
  <si>
    <t>150225</t>
  </si>
  <si>
    <t>Kuijärvenharjun Luonnonsuojelualue</t>
  </si>
  <si>
    <t>175621</t>
  </si>
  <si>
    <t>Kåtölandet 4 (Mikaels)</t>
  </si>
  <si>
    <t>175702</t>
  </si>
  <si>
    <t>555641540</t>
  </si>
  <si>
    <t>Mämmälän Maaosakaskunnan Luonnonsuojelualue</t>
  </si>
  <si>
    <t>555550702</t>
  </si>
  <si>
    <t>Sudensalmen Metsä</t>
  </si>
  <si>
    <t>555550846</t>
  </si>
  <si>
    <t>Immosen Metsä</t>
  </si>
  <si>
    <t>396722</t>
  </si>
  <si>
    <t>Haaralampi</t>
  </si>
  <si>
    <t>345342</t>
  </si>
  <si>
    <t>Inhottujärvi, Saunakoski</t>
  </si>
  <si>
    <t>555691496</t>
  </si>
  <si>
    <t>Helenala</t>
  </si>
  <si>
    <t>175697</t>
  </si>
  <si>
    <t>Ähtävänjoen Rannat 14 (Häll Ym.)</t>
  </si>
  <si>
    <t>194731</t>
  </si>
  <si>
    <t>Hedelmätarhan Tervaleppäkorpi</t>
  </si>
  <si>
    <t>555640749</t>
  </si>
  <si>
    <t>Omassuon Suovenhokas</t>
  </si>
  <si>
    <t>388230</t>
  </si>
  <si>
    <t>Häkinlahden Läntinen Hiekkaranta</t>
  </si>
  <si>
    <t>176028</t>
  </si>
  <si>
    <t>Jouhtenisen  Saariston Luonnonsuojelualue</t>
  </si>
  <si>
    <t>555515360</t>
  </si>
  <si>
    <t>Saukonlehdon Luonnonsuojelualue</t>
  </si>
  <si>
    <t>329807</t>
  </si>
  <si>
    <t>Vuoritsalon Pohjoinen Lehmusmetsikkö</t>
  </si>
  <si>
    <t>555587515</t>
  </si>
  <si>
    <t>Öllörinsärkän Luonnonsuojelualue (Kalevalapuisto)</t>
  </si>
  <si>
    <t>194907</t>
  </si>
  <si>
    <t>Kontioniemen Lehmusmetsä</t>
  </si>
  <si>
    <t>83199</t>
  </si>
  <si>
    <t>Pointe Du Pouldon</t>
  </si>
  <si>
    <t>345215</t>
  </si>
  <si>
    <t>Ahlaisten Jokisuu, Lahtela</t>
  </si>
  <si>
    <t>194539</t>
  </si>
  <si>
    <t>Majajärven Lehmuslehto</t>
  </si>
  <si>
    <t>345240</t>
  </si>
  <si>
    <t>Alhonlahden Alue (932-423-876-1)</t>
  </si>
  <si>
    <t>330108</t>
  </si>
  <si>
    <t>Viurilanlahden Luonnonsuojelualue</t>
  </si>
  <si>
    <t>102067</t>
  </si>
  <si>
    <t>Solansuon Soidensuojelualue</t>
  </si>
  <si>
    <t>555563366</t>
  </si>
  <si>
    <t>Karasinlehdon Suojelualue</t>
  </si>
  <si>
    <t>195706</t>
  </si>
  <si>
    <t>Maunulan Jalopuumetsikkö</t>
  </si>
  <si>
    <t>555633603</t>
  </si>
  <si>
    <t>Anna Ja Toivo Leinonen</t>
  </si>
  <si>
    <t>397640</t>
  </si>
  <si>
    <t>Pessilän Luonnonsuojelualue</t>
  </si>
  <si>
    <t>150944</t>
  </si>
  <si>
    <t>Skraatilan Puronvarsileht</t>
  </si>
  <si>
    <t>388201</t>
  </si>
  <si>
    <t>Hämeensuon Suojelualue</t>
  </si>
  <si>
    <t>555691541</t>
  </si>
  <si>
    <t>Lepikko</t>
  </si>
  <si>
    <t>555559484</t>
  </si>
  <si>
    <t>Räyringin Lehdot</t>
  </si>
  <si>
    <t>555515355</t>
  </si>
  <si>
    <t>Juvanin Luonnonsuojelualue</t>
  </si>
  <si>
    <t>397768</t>
  </si>
  <si>
    <t>Saksanrimmen Vaahterakohde</t>
  </si>
  <si>
    <t>555544669</t>
  </si>
  <si>
    <t>Halsön 47</t>
  </si>
  <si>
    <t>195670</t>
  </si>
  <si>
    <t>Bastion Rosenin Jalopuumetsikkö</t>
  </si>
  <si>
    <t>195387</t>
  </si>
  <si>
    <t>Kåtölandet 47</t>
  </si>
  <si>
    <t>555633796</t>
  </si>
  <si>
    <t>Käänteentilan Luonnonsuojelualue</t>
  </si>
  <si>
    <t>555588227</t>
  </si>
  <si>
    <t>Lehmilammen Lehtojen Luonnonsuojelualue</t>
  </si>
  <si>
    <t>555544467</t>
  </si>
  <si>
    <t>Kannistonpervonmäki</t>
  </si>
  <si>
    <t>555544358</t>
  </si>
  <si>
    <t>Rasiahonkangas 3</t>
  </si>
  <si>
    <t>396534</t>
  </si>
  <si>
    <t>Porkkalanniemen Luonnonsuojelualue</t>
  </si>
  <si>
    <t>555587458</t>
  </si>
  <si>
    <t>Nälkölahden Luonnonsuojelualue</t>
  </si>
  <si>
    <t>329771</t>
  </si>
  <si>
    <t>Takarannan Merenrantaniitty Ja Dyyni</t>
  </si>
  <si>
    <t>555550749</t>
  </si>
  <si>
    <t>Finnvekan-Rudskärsfjärden 17</t>
  </si>
  <si>
    <t>150118</t>
  </si>
  <si>
    <t>Niemisjoen Metsä</t>
  </si>
  <si>
    <t>175231</t>
  </si>
  <si>
    <t>555691476</t>
  </si>
  <si>
    <t>Jokilehto</t>
  </si>
  <si>
    <t>555641332</t>
  </si>
  <si>
    <t>Kalaniemi</t>
  </si>
  <si>
    <t>555544706</t>
  </si>
  <si>
    <t>Niinivaaran Luonnonsuojelualue</t>
  </si>
  <si>
    <t>330133</t>
  </si>
  <si>
    <t>Ala-Hälväsensuo</t>
  </si>
  <si>
    <t>175449</t>
  </si>
  <si>
    <t>396423</t>
  </si>
  <si>
    <t>Hiekkapelto</t>
  </si>
  <si>
    <t>555550889</t>
  </si>
  <si>
    <t>Halkjärven Alitalo</t>
  </si>
  <si>
    <t>150229</t>
  </si>
  <si>
    <t>Kuivakarin Luonnonsuojelualue</t>
  </si>
  <si>
    <t>194477</t>
  </si>
  <si>
    <t>194668</t>
  </si>
  <si>
    <t>555515346</t>
  </si>
  <si>
    <t>Taka-Hentilän Luonnonsuojelualue</t>
  </si>
  <si>
    <t>397010</t>
  </si>
  <si>
    <t>Skogtorpin Luonnonsuojelualue</t>
  </si>
  <si>
    <t>149993</t>
  </si>
  <si>
    <t>Iso-Teutarin Kartanon Pui</t>
  </si>
  <si>
    <t>195187</t>
  </si>
  <si>
    <t>398122</t>
  </si>
  <si>
    <t>330191</t>
  </si>
  <si>
    <t>Keskistenjärvi (912-403-1-115)</t>
  </si>
  <si>
    <t>388607</t>
  </si>
  <si>
    <t>555641195</t>
  </si>
  <si>
    <t>Helvi Saloheimon Suon Luonnonsuojelualue, Suomi100</t>
  </si>
  <si>
    <t>555563359</t>
  </si>
  <si>
    <t>Torijärven Luonnonsuojelualue</t>
  </si>
  <si>
    <t>149955</t>
  </si>
  <si>
    <t>Hyypiänvaaran Lehdon Luononsuojelualue</t>
  </si>
  <si>
    <t>150246</t>
  </si>
  <si>
    <t>Kulttaanharjun Lähdealue</t>
  </si>
  <si>
    <t>396469</t>
  </si>
  <si>
    <t>Rukkamäen Jalopuumetsikkö</t>
  </si>
  <si>
    <t>345456</t>
  </si>
  <si>
    <t>Leväniemi 1</t>
  </si>
  <si>
    <t>149652</t>
  </si>
  <si>
    <t>Sauviinmäen Lehtojensuojelualue</t>
  </si>
  <si>
    <t>345425</t>
  </si>
  <si>
    <t>555633728</t>
  </si>
  <si>
    <t>Jasu</t>
  </si>
  <si>
    <t>397401</t>
  </si>
  <si>
    <t>Luodon Saaristo 107</t>
  </si>
  <si>
    <t>555588210</t>
  </si>
  <si>
    <t>Harakkasuo</t>
  </si>
  <si>
    <t>396912</t>
  </si>
  <si>
    <t>Räisälänsalon Luonnonsuojelualue</t>
  </si>
  <si>
    <t>555563371</t>
  </si>
  <si>
    <t>Raakunselän Suojelualue</t>
  </si>
  <si>
    <t>388073</t>
  </si>
  <si>
    <t>Etelä-Kuusamon Suojeluvedet</t>
  </si>
  <si>
    <t>176068</t>
  </si>
  <si>
    <t>Kesonsuon Luonnonsuojelualue 5</t>
  </si>
  <si>
    <t>555587754</t>
  </si>
  <si>
    <t>Gullström</t>
  </si>
  <si>
    <t>330095</t>
  </si>
  <si>
    <t>Alakinnulan Luonnonsuojelualue</t>
  </si>
  <si>
    <t>176290</t>
  </si>
  <si>
    <t>Hangassuon Luonnonsuojelualue</t>
  </si>
  <si>
    <t>150714</t>
  </si>
  <si>
    <t>Pirttilammen Lehtokorpi 2 (Luonnonsuojelualue)</t>
  </si>
  <si>
    <t>176254</t>
  </si>
  <si>
    <t>Käpynänsaaren Luonnonsuojelualue</t>
  </si>
  <si>
    <t>555633036</t>
  </si>
  <si>
    <t>Nurmesjärven Luonnonsuojelualue</t>
  </si>
  <si>
    <t>151038</t>
  </si>
  <si>
    <t>Teerisaaren Luonnonsuojelualue</t>
  </si>
  <si>
    <t>555544652</t>
  </si>
  <si>
    <t>Suopalstasen Luonnonsuojelualue</t>
  </si>
  <si>
    <t>195356</t>
  </si>
  <si>
    <t>Luodon Saaristo 55</t>
  </si>
  <si>
    <t>555640555</t>
  </si>
  <si>
    <t>Marais Des Tortus Pres</t>
  </si>
  <si>
    <t>329812</t>
  </si>
  <si>
    <t>Koiravuoren Jalopuumetsä</t>
  </si>
  <si>
    <t>194876</t>
  </si>
  <si>
    <t>Suurivuoren Lehmuslehto</t>
  </si>
  <si>
    <t>555587665</t>
  </si>
  <si>
    <t>Riuttakallion Luonnonsuojelualue</t>
  </si>
  <si>
    <t>388620</t>
  </si>
  <si>
    <t>Hopomin Kaakkoinen Tervaleppäkorpi</t>
  </si>
  <si>
    <t>330219</t>
  </si>
  <si>
    <t>Keskistenjärvi (912-493-4-10)</t>
  </si>
  <si>
    <t>555633810</t>
  </si>
  <si>
    <t>Suomi 100, Pyysuon Korpi</t>
  </si>
  <si>
    <t>345637</t>
  </si>
  <si>
    <t>Suolahti (908-443-1-24, 908-443-1-26)</t>
  </si>
  <si>
    <t>195172</t>
  </si>
  <si>
    <t>Köörtilän Kivijärven Luonnonsuojelualue</t>
  </si>
  <si>
    <t>555641400</t>
  </si>
  <si>
    <t>Ukshongan Luonnonsuojelualue</t>
  </si>
  <si>
    <t>555563276</t>
  </si>
  <si>
    <t>181548</t>
  </si>
  <si>
    <t>330455</t>
  </si>
  <si>
    <t>Savonselkä 9</t>
  </si>
  <si>
    <t>555633397</t>
  </si>
  <si>
    <t>Helisevän Luonnonsuojelualue</t>
  </si>
  <si>
    <t>330575</t>
  </si>
  <si>
    <t>Kylänpäänjärvi</t>
  </si>
  <si>
    <t>388158</t>
  </si>
  <si>
    <t>Vuoritsalon Honkapirtin Itäpuolen Lehmusmetsikkö</t>
  </si>
  <si>
    <t>555588209</t>
  </si>
  <si>
    <t>Haraholmens Naturskyddområde</t>
  </si>
  <si>
    <t>195620</t>
  </si>
  <si>
    <t>Pihlajiston Niitty</t>
  </si>
  <si>
    <t>329790</t>
  </si>
  <si>
    <t>345533</t>
  </si>
  <si>
    <t>Parhalahti-Syölatinlahti Ja Heinikarinlammen Luonnonsuojelualue</t>
  </si>
  <si>
    <t>555550476</t>
  </si>
  <si>
    <t>Loiraskangas</t>
  </si>
  <si>
    <t>397074</t>
  </si>
  <si>
    <t>Risnäsmossen 50</t>
  </si>
  <si>
    <t>330544</t>
  </si>
  <si>
    <t>Kesonsuon Luonnonsuojelualue 10</t>
  </si>
  <si>
    <t>151160</t>
  </si>
  <si>
    <t>Vetotaipaleen Luonnonsuojelualue</t>
  </si>
  <si>
    <t>555551117</t>
  </si>
  <si>
    <t>345537</t>
  </si>
  <si>
    <t>Paukaneva 4</t>
  </si>
  <si>
    <t>176017</t>
  </si>
  <si>
    <t>Melavaaran Päivärinteen Luonnonsuojelualue</t>
  </si>
  <si>
    <t>397047</t>
  </si>
  <si>
    <t>Luhtasaaren Luonnonsuojelualue</t>
  </si>
  <si>
    <t>396955</t>
  </si>
  <si>
    <t>175511</t>
  </si>
  <si>
    <t>Vierron Luonnonsuojelualue</t>
  </si>
  <si>
    <t>176025</t>
  </si>
  <si>
    <t>Sopen Luonnonsuojelualue</t>
  </si>
  <si>
    <t>175876</t>
  </si>
  <si>
    <t>Eteläniemi 1</t>
  </si>
  <si>
    <t>555544435</t>
  </si>
  <si>
    <t>Ooviiki</t>
  </si>
  <si>
    <t>555550686</t>
  </si>
  <si>
    <t>Pohjaniemi</t>
  </si>
  <si>
    <t>195497</t>
  </si>
  <si>
    <t>Vionneva 4</t>
  </si>
  <si>
    <t>345458</t>
  </si>
  <si>
    <t>Leväsensalmen Ranta</t>
  </si>
  <si>
    <t>194849</t>
  </si>
  <si>
    <t>Rantaniityn Suojelualue</t>
  </si>
  <si>
    <t>555515248</t>
  </si>
  <si>
    <t>Pohjansurviaiskoi Saana</t>
  </si>
  <si>
    <t>195615</t>
  </si>
  <si>
    <t>Liimontaus</t>
  </si>
  <si>
    <t>397749</t>
  </si>
  <si>
    <t>Tomasbölebäckenin Pähkinäpensaslehto</t>
  </si>
  <si>
    <t>151046</t>
  </si>
  <si>
    <t>Thorsin Luonnonsuojelualue</t>
  </si>
  <si>
    <t>329811</t>
  </si>
  <si>
    <t>Matalajärven Jalopuumetsä</t>
  </si>
  <si>
    <t>388244</t>
  </si>
  <si>
    <t>Pirilänkoski, Viljanen</t>
  </si>
  <si>
    <t>194885</t>
  </si>
  <si>
    <t>Ulapanlammen Puron Tervaleppäluhta</t>
  </si>
  <si>
    <t>555588577</t>
  </si>
  <si>
    <t>Vesanportti</t>
  </si>
  <si>
    <t>345721</t>
  </si>
  <si>
    <t>Vähäjärvi (922-412-1-67)</t>
  </si>
  <si>
    <t>195647</t>
  </si>
  <si>
    <t>Vimonbölen Läntinen Pähkinäpensaslehto</t>
  </si>
  <si>
    <t>174882</t>
  </si>
  <si>
    <t>Saarnistonkorven Luonnonsuojelualue 2</t>
  </si>
  <si>
    <t>555633261</t>
  </si>
  <si>
    <t>Munkkaanpuron Luonnonsuojelualue</t>
  </si>
  <si>
    <t>175593</t>
  </si>
  <si>
    <t>345311</t>
  </si>
  <si>
    <t>150214</t>
  </si>
  <si>
    <t>Kotkon Harjun Luonnonsuojelualue</t>
  </si>
  <si>
    <t>397002</t>
  </si>
  <si>
    <t>Risnäsmossen 38</t>
  </si>
  <si>
    <t>175420</t>
  </si>
  <si>
    <t>Mätälammin Luonnonsuojelualue</t>
  </si>
  <si>
    <t>555641381</t>
  </si>
  <si>
    <t>Lehmusmetsä</t>
  </si>
  <si>
    <t>176109</t>
  </si>
  <si>
    <t>Hitonhaudan Luonnonsuojelualue</t>
  </si>
  <si>
    <t>149568</t>
  </si>
  <si>
    <t>Raattaniemen Suojelualue</t>
  </si>
  <si>
    <t>555633365</t>
  </si>
  <si>
    <t>555562114</t>
  </si>
  <si>
    <t>Laakkolan Luonnonsuojelualue</t>
  </si>
  <si>
    <t>150178</t>
  </si>
  <si>
    <t>Koivurinteen Kullerot</t>
  </si>
  <si>
    <t>345553</t>
  </si>
  <si>
    <t>Piilolan Luonnonsuojelualue</t>
  </si>
  <si>
    <t>555588450</t>
  </si>
  <si>
    <t>Pukkiselän Luonnonsuojelualue</t>
  </si>
  <si>
    <t>555633043</t>
  </si>
  <si>
    <t>Pyhäjärven Saarten Luonnonsuojelualue</t>
  </si>
  <si>
    <t>397537</t>
  </si>
  <si>
    <t>Ruutitörmän Luonnonsuojelualue</t>
  </si>
  <si>
    <t>150367</t>
  </si>
  <si>
    <t>555559327</t>
  </si>
  <si>
    <t>Nisosjärvi 2</t>
  </si>
  <si>
    <t>102148</t>
  </si>
  <si>
    <t>Isonevan-Raitakulonnevan Soidensuojelualue</t>
  </si>
  <si>
    <t>175359</t>
  </si>
  <si>
    <t>Bakugrund (Luonnonsuojelu</t>
  </si>
  <si>
    <t>345871</t>
  </si>
  <si>
    <t>175321</t>
  </si>
  <si>
    <t>Isomatala-Maasyvän Luonnonsuojelualue 24</t>
  </si>
  <si>
    <t>555562116</t>
  </si>
  <si>
    <t>Vehkalamminmäen Metso</t>
  </si>
  <si>
    <t>555544382</t>
  </si>
  <si>
    <t>Punakarit 1</t>
  </si>
  <si>
    <t>176171</t>
  </si>
  <si>
    <t>Kellonniemen Ranta (Luonnonsuojelualue)</t>
  </si>
  <si>
    <t>397617</t>
  </si>
  <si>
    <t>Lamminsalo 6</t>
  </si>
  <si>
    <t>387861</t>
  </si>
  <si>
    <t>Toivanjoen Kuosarin Luonnonsuojelualue</t>
  </si>
  <si>
    <t>555563350</t>
  </si>
  <si>
    <t>Varrenveden Luonnonsuojelualue</t>
  </si>
  <si>
    <t>174899</t>
  </si>
  <si>
    <t>Friskan (Luonnonsuojelualue)</t>
  </si>
  <si>
    <t>555544375</t>
  </si>
  <si>
    <t>Iso-Valkeisen Luonnonsuojelualue</t>
  </si>
  <si>
    <t>174860</t>
  </si>
  <si>
    <t>Sasin Purolehdot ( 14:0)</t>
  </si>
  <si>
    <t>555588423</t>
  </si>
  <si>
    <t>Ny-Öst Och Öst</t>
  </si>
  <si>
    <t>555588219</t>
  </si>
  <si>
    <t>Hetteen Metsä</t>
  </si>
  <si>
    <t>397229</t>
  </si>
  <si>
    <t>Luvanlahti-Harolanlahti, Lohiluoma</t>
  </si>
  <si>
    <t>555588523</t>
  </si>
  <si>
    <t>Somatieva</t>
  </si>
  <si>
    <t>149813</t>
  </si>
  <si>
    <t>Gillobackan Luonnonsuojel</t>
  </si>
  <si>
    <t>330321</t>
  </si>
  <si>
    <t>Kekkerisaari</t>
  </si>
  <si>
    <t>102098</t>
  </si>
  <si>
    <t>Matalansuon-Hyvärilänsuon-Kurttosuon Soidensuojelualue</t>
  </si>
  <si>
    <t>330589</t>
  </si>
  <si>
    <t>Haukilahden Ranta 3</t>
  </si>
  <si>
    <t>555515257</t>
  </si>
  <si>
    <t>Tervalahden Lehmusmetsä</t>
  </si>
  <si>
    <t>555559471</t>
  </si>
  <si>
    <t>Rasharjun-Kavauksen Luonnonsuojelualue</t>
  </si>
  <si>
    <t>396426</t>
  </si>
  <si>
    <t>Pietilän Ketosukkulakoi</t>
  </si>
  <si>
    <t>555562143</t>
  </si>
  <si>
    <t>Evijärvi</t>
  </si>
  <si>
    <t>555633398</t>
  </si>
  <si>
    <t>Vilholan Saaret</t>
  </si>
  <si>
    <t>555633194</t>
  </si>
  <si>
    <t>Replot Gemensamma Holmar</t>
  </si>
  <si>
    <t>555641306</t>
  </si>
  <si>
    <t>Hannu Jalkasen Luonnonsuojelualue</t>
  </si>
  <si>
    <t>555691474</t>
  </si>
  <si>
    <t>Era Muuramenjoki Kunnanmaa</t>
  </si>
  <si>
    <t>150996</t>
  </si>
  <si>
    <t>Suuren Selkäsaaren Luonnonsuojelualue</t>
  </si>
  <si>
    <t>397329</t>
  </si>
  <si>
    <t>Vanharannan Luonnonsuojelualue 2</t>
  </si>
  <si>
    <t>149794</t>
  </si>
  <si>
    <t>Euran Luonnonsuojelualue 1</t>
  </si>
  <si>
    <t>555633445</t>
  </si>
  <si>
    <t>Saunakangas</t>
  </si>
  <si>
    <t>194662</t>
  </si>
  <si>
    <t>Huhtioisten Lahdenpohjan Tervaleppäkorpi</t>
  </si>
  <si>
    <t>388040</t>
  </si>
  <si>
    <t>Björköby 15</t>
  </si>
  <si>
    <t>174847</t>
  </si>
  <si>
    <t>Mustilan Kotikunnaan Arboretum (Luonnonsuojelualue</t>
  </si>
  <si>
    <t>149509</t>
  </si>
  <si>
    <t>Hautahuhdan Suojelualue</t>
  </si>
  <si>
    <t>150387</t>
  </si>
  <si>
    <t>Liehtalanniemen Luonnonsuojelualue</t>
  </si>
  <si>
    <t>195707</t>
  </si>
  <si>
    <t>555550516</t>
  </si>
  <si>
    <t>Trädbollstadin Pähkinäpensaslehto</t>
  </si>
  <si>
    <t>555633229</t>
  </si>
  <si>
    <t>Vuorensivu</t>
  </si>
  <si>
    <t>555588362</t>
  </si>
  <si>
    <t>Linnansaari 2</t>
  </si>
  <si>
    <t>175653</t>
  </si>
  <si>
    <t>345813</t>
  </si>
  <si>
    <t>Kaluvuoren Lehmusmetsikkö</t>
  </si>
  <si>
    <t>345631</t>
  </si>
  <si>
    <t>Stockgrundfladan 2</t>
  </si>
  <si>
    <t>398044</t>
  </si>
  <si>
    <t>Petolahden Jokisuisto 15</t>
  </si>
  <si>
    <t>555550729</t>
  </si>
  <si>
    <t>Kymäläisen Metsä</t>
  </si>
  <si>
    <t>396945</t>
  </si>
  <si>
    <t>Lampikurkelan Luonnonsuojelualue</t>
  </si>
  <si>
    <t>195078</t>
  </si>
  <si>
    <t>Kortejärvi (4-0)</t>
  </si>
  <si>
    <t>330204</t>
  </si>
  <si>
    <t>Keskistenjärvi (912-485-4-21)</t>
  </si>
  <si>
    <t>555691538</t>
  </si>
  <si>
    <t>Valtelan Luonnonsuojelualue</t>
  </si>
  <si>
    <t>175244</t>
  </si>
  <si>
    <t>555588594</t>
  </si>
  <si>
    <t>Kolmikulman Luonnonsuojelualue</t>
  </si>
  <si>
    <t>194748</t>
  </si>
  <si>
    <t>Kurkiniemen Metsälehmuskumpare</t>
  </si>
  <si>
    <t>396583</t>
  </si>
  <si>
    <t>555587736</t>
  </si>
  <si>
    <t>Trullögrundet-Lerbådan</t>
  </si>
  <si>
    <t>175288</t>
  </si>
  <si>
    <t>Rahjan Saaristo 10 (Siljakallio)</t>
  </si>
  <si>
    <t>150269</t>
  </si>
  <si>
    <t>Kallioniemi</t>
  </si>
  <si>
    <t>387877</t>
  </si>
  <si>
    <t>Rantaryteikön Luonnonsuojelualue</t>
  </si>
  <si>
    <t>555587575</t>
  </si>
  <si>
    <t>Iniön Saarten Luonnonsuojelualue</t>
  </si>
  <si>
    <t>396810</t>
  </si>
  <si>
    <t>Toivarin Lehtoluonto</t>
  </si>
  <si>
    <t>175719</t>
  </si>
  <si>
    <t>Istonmäen Luonnonsuojelualue</t>
  </si>
  <si>
    <t>396835</t>
  </si>
  <si>
    <t>Läpsyöstön Luonnonsuojelualue</t>
  </si>
  <si>
    <t>195150</t>
  </si>
  <si>
    <t>149800</t>
  </si>
  <si>
    <t>Fladegrundin Luonnonsuojelualue</t>
  </si>
  <si>
    <t>194939</t>
  </si>
  <si>
    <t>Keskiniemen Hiekkaranta</t>
  </si>
  <si>
    <t>396992</t>
  </si>
  <si>
    <t>Risnäsmossen 29</t>
  </si>
  <si>
    <t>174987</t>
  </si>
  <si>
    <t>Lietvesi 8/00</t>
  </si>
  <si>
    <t>181326</t>
  </si>
  <si>
    <t>555515306</t>
  </si>
  <si>
    <t>174810</t>
  </si>
  <si>
    <t>Hepomäen-Kalkunvuorenlehto Luonnonsuojelualue (Kärki)</t>
  </si>
  <si>
    <t>345322</t>
  </si>
  <si>
    <t>Hetteinen-Liimattalanharju 5</t>
  </si>
  <si>
    <t>555633017</t>
  </si>
  <si>
    <t>Holmannokan Luhtaorvokki</t>
  </si>
  <si>
    <t>387871</t>
  </si>
  <si>
    <t>Yhteisen Vesialueen Luonnonsuojelualue</t>
  </si>
  <si>
    <t>175527</t>
  </si>
  <si>
    <t>Yrityksen Luonnonsuojelualue</t>
  </si>
  <si>
    <t>150499</t>
  </si>
  <si>
    <t>Murtoniemi 2</t>
  </si>
  <si>
    <t>150257</t>
  </si>
  <si>
    <t>Kuorejärven Purolehto (Luonnonsuojelualue)</t>
  </si>
  <si>
    <t>195108</t>
  </si>
  <si>
    <t>Hirvilammen Luonnonsuojelualue</t>
  </si>
  <si>
    <t>555633363</t>
  </si>
  <si>
    <t>Lintuharju, Suomi 100</t>
  </si>
  <si>
    <t>397034</t>
  </si>
  <si>
    <t>Lapväärtin Kosteikot</t>
  </si>
  <si>
    <t>175363</t>
  </si>
  <si>
    <t>Hermalan Kettuluolat (Luo</t>
  </si>
  <si>
    <t>151005</t>
  </si>
  <si>
    <t>Svedjeholmen (Luonnonsuoj</t>
  </si>
  <si>
    <t>175185</t>
  </si>
  <si>
    <t>175524</t>
  </si>
  <si>
    <t>555544722</t>
  </si>
  <si>
    <t>Salmilampien Luonnonsuojelualue</t>
  </si>
  <si>
    <t>388501</t>
  </si>
  <si>
    <t>Björköby 31</t>
  </si>
  <si>
    <t>195748</t>
  </si>
  <si>
    <t>Vanhankylän Lehmusmäki</t>
  </si>
  <si>
    <t>329742</t>
  </si>
  <si>
    <t>Männistö</t>
  </si>
  <si>
    <t>150276</t>
  </si>
  <si>
    <t>Kvarnträskin Rannan Luonn</t>
  </si>
  <si>
    <t>151063</t>
  </si>
  <si>
    <t>Tonkkurinmäki</t>
  </si>
  <si>
    <t>195420</t>
  </si>
  <si>
    <t>Saarnijärven Luonnonsuojelualue</t>
  </si>
  <si>
    <t>175131</t>
  </si>
  <si>
    <t>Pihlajavesi 3/99</t>
  </si>
  <si>
    <t>330128</t>
  </si>
  <si>
    <t>Vaakapuron Metsä</t>
  </si>
  <si>
    <t>555633185</t>
  </si>
  <si>
    <t>Hallarinteen Luonnonsuojelualue</t>
  </si>
  <si>
    <t>555633440</t>
  </si>
  <si>
    <t>Kärmeniemi</t>
  </si>
  <si>
    <t>555550601</t>
  </si>
  <si>
    <t>Enojoen Luonnonsuojelualue</t>
  </si>
  <si>
    <t>330141</t>
  </si>
  <si>
    <t>Honkamäki 4</t>
  </si>
  <si>
    <t>396895</t>
  </si>
  <si>
    <t>Ruokoperkoon Metsä</t>
  </si>
  <si>
    <t>555550833</t>
  </si>
  <si>
    <t>Utusuo</t>
  </si>
  <si>
    <t>397850</t>
  </si>
  <si>
    <t>Mikkelinsaaret 61</t>
  </si>
  <si>
    <t>555563299</t>
  </si>
  <si>
    <t>Mikkelinsaaret 76 (Uddgrund)</t>
  </si>
  <si>
    <t>397303</t>
  </si>
  <si>
    <t>Kilpisaaren Luonnonsuojelualue</t>
  </si>
  <si>
    <t>396386</t>
  </si>
  <si>
    <t>Kirstulan Kynäjalavalehto 2</t>
  </si>
  <si>
    <t>555550667</t>
  </si>
  <si>
    <t>Peuravuoren Luonnonsuojelualue</t>
  </si>
  <si>
    <t>194544</t>
  </si>
  <si>
    <t>Niemenmaan Lehmuslehto</t>
  </si>
  <si>
    <t>150390</t>
  </si>
  <si>
    <t>Liippilammen Luonnonsuojelualue</t>
  </si>
  <si>
    <t>194900</t>
  </si>
  <si>
    <t>Luutsalon Lehmusmetsikkö</t>
  </si>
  <si>
    <t>397261</t>
  </si>
  <si>
    <t>149905</t>
  </si>
  <si>
    <t>Hietajärven Metsän Luonnonsuojelualue</t>
  </si>
  <si>
    <t>345567</t>
  </si>
  <si>
    <t>Päätyeenlahden Luonnonsuojelualue 4</t>
  </si>
  <si>
    <t>174942</t>
  </si>
  <si>
    <t>Kurkisuon Luonnonsuojelualue 4</t>
  </si>
  <si>
    <t>195369</t>
  </si>
  <si>
    <t>Luodon Saaristo 65</t>
  </si>
  <si>
    <t>150735</t>
  </si>
  <si>
    <t>Porsmusansuon Luonnonsuojelualue</t>
  </si>
  <si>
    <t>555641197</t>
  </si>
  <si>
    <t>Ympyriäisen Luonnonsuojelualue</t>
  </si>
  <si>
    <t>150587</t>
  </si>
  <si>
    <t>Nurmelan Männikkö (Luonnonsuojelua</t>
  </si>
  <si>
    <t>555641254</t>
  </si>
  <si>
    <t>Yövilkanpuron Luonnonsuojelualue, Suomi100</t>
  </si>
  <si>
    <t>330067</t>
  </si>
  <si>
    <t>Riihelän Luonnonsuojelualue</t>
  </si>
  <si>
    <t>345370</t>
  </si>
  <si>
    <t>Kanttipalan Luonnonsuojelualue</t>
  </si>
  <si>
    <t>345736</t>
  </si>
  <si>
    <t>Vähäjärvi, Ikaalinen (143-426-6-83)</t>
  </si>
  <si>
    <t>150875</t>
  </si>
  <si>
    <t>Akonlammen Luonnonsuojelualue</t>
  </si>
  <si>
    <t>555633624</t>
  </si>
  <si>
    <t>Halonmäen Luonnonsuojelualue</t>
  </si>
  <si>
    <t>555691274</t>
  </si>
  <si>
    <t>Muisto Danille</t>
  </si>
  <si>
    <t>330202</t>
  </si>
  <si>
    <t>Keskistenjärvi (912-482-4-33)</t>
  </si>
  <si>
    <t>555559369</t>
  </si>
  <si>
    <t>Sadunmaa</t>
  </si>
  <si>
    <t>194690</t>
  </si>
  <si>
    <t>Lainionkallion Itärinteen Lehmuslehto</t>
  </si>
  <si>
    <t>396742</t>
  </si>
  <si>
    <t>Degermossen 13</t>
  </si>
  <si>
    <t>555691382</t>
  </si>
  <si>
    <t>Mäki-Lassilan Luonnonsuojelualue</t>
  </si>
  <si>
    <t>387878</t>
  </si>
  <si>
    <t>398124</t>
  </si>
  <si>
    <t>Koskihaan Luonnonsuojelualue</t>
  </si>
  <si>
    <t>330330</t>
  </si>
  <si>
    <t>175717</t>
  </si>
  <si>
    <t>555551129</t>
  </si>
  <si>
    <t>555691333</t>
  </si>
  <si>
    <t>195557</t>
  </si>
  <si>
    <t>Patalahti-Patajärvi 17</t>
  </si>
  <si>
    <t>397203</t>
  </si>
  <si>
    <t>Onnimannin Luonnonsuojelualue</t>
  </si>
  <si>
    <t>396537</t>
  </si>
  <si>
    <t>Hölmöläistensaari</t>
  </si>
  <si>
    <t>555691240</t>
  </si>
  <si>
    <t>Töyrsuo</t>
  </si>
  <si>
    <t>149745</t>
  </si>
  <si>
    <t>Backbyn Purolaakson Luonn</t>
  </si>
  <si>
    <t>194828</t>
  </si>
  <si>
    <t>Manamansalo / Ahola</t>
  </si>
  <si>
    <t>555550857</t>
  </si>
  <si>
    <t>Vonkamutkan Suojelualue</t>
  </si>
  <si>
    <t>194994</t>
  </si>
  <si>
    <t>Väärälammen Tervaleppäkorpi</t>
  </si>
  <si>
    <t>175816</t>
  </si>
  <si>
    <t>Mustavaaran Lehdot</t>
  </si>
  <si>
    <t>397660</t>
  </si>
  <si>
    <t>Vatulanharju-Ulvaanharju (143-453-4-193)</t>
  </si>
  <si>
    <t>555691416</t>
  </si>
  <si>
    <t>Furuholmenin Luonnonsuojelualue</t>
  </si>
  <si>
    <t>345846</t>
  </si>
  <si>
    <t>Penttilän Pähkinäpensaslehto</t>
  </si>
  <si>
    <t>176273</t>
  </si>
  <si>
    <t>Halmejoen Lehto Iii</t>
  </si>
  <si>
    <t>195005</t>
  </si>
  <si>
    <t>Toivonniemenvuoren Pähkinälehto 2</t>
  </si>
  <si>
    <t>555550904</t>
  </si>
  <si>
    <t>Susikorpi</t>
  </si>
  <si>
    <t>555559482</t>
  </si>
  <si>
    <t>Pilvineva 7</t>
  </si>
  <si>
    <t>149719</t>
  </si>
  <si>
    <t>Aittolahden Luonnonsuojelualue</t>
  </si>
  <si>
    <t>388267</t>
  </si>
  <si>
    <t>Kuosmalan Luonnonsuojelualue 3</t>
  </si>
  <si>
    <t>330017</t>
  </si>
  <si>
    <t>Hirtopohja-Rönninsalmi (562-443-876-1)</t>
  </si>
  <si>
    <t>345628</t>
  </si>
  <si>
    <t>Sofian Maailma</t>
  </si>
  <si>
    <t>397767</t>
  </si>
  <si>
    <t>Nummenkylän Tammimetsikkö</t>
  </si>
  <si>
    <t>396862</t>
  </si>
  <si>
    <t>Raudanlahden Luonnonsuojelualue</t>
  </si>
  <si>
    <t>555563270</t>
  </si>
  <si>
    <t>Pjelax 2</t>
  </si>
  <si>
    <t>555691532</t>
  </si>
  <si>
    <t>Vieremärinne, Suomi 100</t>
  </si>
  <si>
    <t>175981</t>
  </si>
  <si>
    <t>Mammonhauta-Rotimojoki Iii</t>
  </si>
  <si>
    <t>195115</t>
  </si>
  <si>
    <t>Viljo Mannisen Luonnonsuojelualue</t>
  </si>
  <si>
    <t>330514</t>
  </si>
  <si>
    <t>195746</t>
  </si>
  <si>
    <t>Tanilan Pähkinäpensaslehto</t>
  </si>
  <si>
    <t>194880</t>
  </si>
  <si>
    <t>Kymintehtaan Rantavaahterikko</t>
  </si>
  <si>
    <t>397815</t>
  </si>
  <si>
    <t>102020</t>
  </si>
  <si>
    <t>Vieremänsuon Soidensuojelualue</t>
  </si>
  <si>
    <t>398163</t>
  </si>
  <si>
    <t>Grytskäret 25</t>
  </si>
  <si>
    <t>388275</t>
  </si>
  <si>
    <t>Rauvolanlahden Luonnonsuojelualue (Kaarinan Puoli)</t>
  </si>
  <si>
    <t>345338</t>
  </si>
  <si>
    <t>Häyrynlahti</t>
  </si>
  <si>
    <t>555563442</t>
  </si>
  <si>
    <t>Haavikko</t>
  </si>
  <si>
    <t>150239</t>
  </si>
  <si>
    <t>Kullanvuoren  Eteläinen Luonnonsuojelualue</t>
  </si>
  <si>
    <t>388444</t>
  </si>
  <si>
    <t>Teersalon Saarnimetsikkö</t>
  </si>
  <si>
    <t>555563177</t>
  </si>
  <si>
    <t>Yyterin Santojen Luonnonsuojelualue</t>
  </si>
  <si>
    <t>175221</t>
  </si>
  <si>
    <t>194981</t>
  </si>
  <si>
    <t>Lehun Pähkinäpensaslehto</t>
  </si>
  <si>
    <t>345607</t>
  </si>
  <si>
    <t>Salmelan Yksityinen Luonnonsuojelualue</t>
  </si>
  <si>
    <t>398098</t>
  </si>
  <si>
    <t>Myllykankareen Luonnonsuojelualue</t>
  </si>
  <si>
    <t>397278</t>
  </si>
  <si>
    <t>Mustametsän Luonnonsuojelualue</t>
  </si>
  <si>
    <t>175191</t>
  </si>
  <si>
    <t>555546815</t>
  </si>
  <si>
    <t>La Crevee Terre</t>
  </si>
  <si>
    <t>195278</t>
  </si>
  <si>
    <t>Luodon Saaristo 28</t>
  </si>
  <si>
    <t>345496</t>
  </si>
  <si>
    <t>Muurlahdenpohjan Suojelualue</t>
  </si>
  <si>
    <t>396908</t>
  </si>
  <si>
    <t>Takahuikon Luonnonsuojelualue</t>
  </si>
  <si>
    <t>345831</t>
  </si>
  <si>
    <t>Maapään Lehmuslehto</t>
  </si>
  <si>
    <t>555640312</t>
  </si>
  <si>
    <t>La Sole Des Mauvaises Terres</t>
  </si>
  <si>
    <t>330273</t>
  </si>
  <si>
    <t>Inhottujärven Luonnonsuojelualue Ii</t>
  </si>
  <si>
    <t>329906</t>
  </si>
  <si>
    <t>Södra Björkön 31</t>
  </si>
  <si>
    <t>555544403</t>
  </si>
  <si>
    <t>Kaatiainen 2</t>
  </si>
  <si>
    <t>555588542</t>
  </si>
  <si>
    <t>Hietamiehen Metsän Luonnonsuojelualue</t>
  </si>
  <si>
    <t>555589894</t>
  </si>
  <si>
    <t>Vanha-Mielon Metsän Luonnonsuojelualue</t>
  </si>
  <si>
    <t>195579</t>
  </si>
  <si>
    <t>Heinlahden Luonnonsuojelualue</t>
  </si>
  <si>
    <t>175318</t>
  </si>
  <si>
    <t>397312</t>
  </si>
  <si>
    <t>Västäräkinmäen Luonnonsuojelualue</t>
  </si>
  <si>
    <t>397138</t>
  </si>
  <si>
    <t>Ukonhovin Luonnonsuojelualue</t>
  </si>
  <si>
    <t>175101</t>
  </si>
  <si>
    <t>Syväranta</t>
  </si>
  <si>
    <t>555587685</t>
  </si>
  <si>
    <t>Huhmarlammen Luonnonsuojelualue</t>
  </si>
  <si>
    <t>555588420</t>
  </si>
  <si>
    <t>Norrfjärd</t>
  </si>
  <si>
    <t>555563261</t>
  </si>
  <si>
    <t>Lilla Furuskärsskatan 1</t>
  </si>
  <si>
    <t>388373</t>
  </si>
  <si>
    <t>Preiviikinlahti, Harjula</t>
  </si>
  <si>
    <t>555563140</t>
  </si>
  <si>
    <t>Ylimyllyn Luonnonsuojelualueen Laajennus</t>
  </si>
  <si>
    <t>396863</t>
  </si>
  <si>
    <t>Hirsisaaren Luonnonsuojelualue (702-406-1-398)</t>
  </si>
  <si>
    <t>149724</t>
  </si>
  <si>
    <t>Alapihan Ranta</t>
  </si>
  <si>
    <t>330385</t>
  </si>
  <si>
    <t>Bergön Saaristo 15</t>
  </si>
  <si>
    <t>555550776</t>
  </si>
  <si>
    <t>397318</t>
  </si>
  <si>
    <t>Halsaaren Luonnonsuojelualue</t>
  </si>
  <si>
    <t>330158</t>
  </si>
  <si>
    <t>396618</t>
  </si>
  <si>
    <t>Preiviikinlahti, Ruusula</t>
  </si>
  <si>
    <t>555641473</t>
  </si>
  <si>
    <t>Ollilan Räme</t>
  </si>
  <si>
    <t>175540</t>
  </si>
  <si>
    <t>Luodon Saaristo 9 (Dömmasskäret, Krok)</t>
  </si>
  <si>
    <t>555641503</t>
  </si>
  <si>
    <t>Pahaluoman Luonnonsuojelualue</t>
  </si>
  <si>
    <t>555515414</t>
  </si>
  <si>
    <t>Verkkaanmäki, Mäki</t>
  </si>
  <si>
    <t>387768</t>
  </si>
  <si>
    <t>Paimionlahti, Kaistila</t>
  </si>
  <si>
    <t>555588558</t>
  </si>
  <si>
    <t>Tuomelan Hoikkakangas</t>
  </si>
  <si>
    <t>176163</t>
  </si>
  <si>
    <t>150653</t>
  </si>
  <si>
    <t>Pehessalon Luonnonsuojelualue</t>
  </si>
  <si>
    <t>555559412</t>
  </si>
  <si>
    <t>Roninvuoren Luonnonsuojelualue</t>
  </si>
  <si>
    <t>195616</t>
  </si>
  <si>
    <t>Likoniemi</t>
  </si>
  <si>
    <t>194597</t>
  </si>
  <si>
    <t>Koivumäen Lehmuslehto</t>
  </si>
  <si>
    <t>555691314</t>
  </si>
  <si>
    <t>Hans-Kuusiston Luonnonsuojelualue</t>
  </si>
  <si>
    <t>555551014</t>
  </si>
  <si>
    <t>Lahnasaarten Luonnonsuojelualue</t>
  </si>
  <si>
    <t>555633825</t>
  </si>
  <si>
    <t>Pohjan Luonnonsuojelualue 2</t>
  </si>
  <si>
    <t>149792</t>
  </si>
  <si>
    <t>Etelä-Majasaari (Luonnonsuojelualu</t>
  </si>
  <si>
    <t>194518</t>
  </si>
  <si>
    <t>329914</t>
  </si>
  <si>
    <t>Vassorfjärden 1</t>
  </si>
  <si>
    <t>555633087</t>
  </si>
  <si>
    <t>Koukkutunturin Luonnonsuojelualue</t>
  </si>
  <si>
    <t>555563240</t>
  </si>
  <si>
    <t>Nälkäsärkän Luonnonsuojelualue</t>
  </si>
  <si>
    <t>195426</t>
  </si>
  <si>
    <t>Maijankallio</t>
  </si>
  <si>
    <t>150631</t>
  </si>
  <si>
    <t>Paloveden Metsäinen Ranta-Alue (Luonnonsuojelualue)</t>
  </si>
  <si>
    <t>396579</t>
  </si>
  <si>
    <t>Särkilammen Läntinen Luonnonsuojelualue</t>
  </si>
  <si>
    <t>555588292</t>
  </si>
  <si>
    <t>Kiiskilammen Metsä 2</t>
  </si>
  <si>
    <t>151179</t>
  </si>
  <si>
    <t>Vitsasaaren Luonnonsuojelualue</t>
  </si>
  <si>
    <t>397930</t>
  </si>
  <si>
    <t>Vatiapajan Luonnonsuojelualue</t>
  </si>
  <si>
    <t>555691265</t>
  </si>
  <si>
    <t>Svenskin Korven Luonnonsuojelualue</t>
  </si>
  <si>
    <t>194674</t>
  </si>
  <si>
    <t>396771</t>
  </si>
  <si>
    <t>Degermossen 17</t>
  </si>
  <si>
    <t>345212</t>
  </si>
  <si>
    <t>Ahlaisten Jokisuu, Kartano</t>
  </si>
  <si>
    <t>330260</t>
  </si>
  <si>
    <t>175703</t>
  </si>
  <si>
    <t>Tammivuoren Luonnonsuojelualue</t>
  </si>
  <si>
    <t>150881</t>
  </si>
  <si>
    <t>Sammalussuon Juurikkalahden Luonn.S.Alue</t>
  </si>
  <si>
    <t>330214</t>
  </si>
  <si>
    <t>Keskistenjärvi (912-489-2-79)</t>
  </si>
  <si>
    <t>181583</t>
  </si>
  <si>
    <t>Salaman Luonnonsuojelualue</t>
  </si>
  <si>
    <t>555691427</t>
  </si>
  <si>
    <t>Korvenahon Luonnonsuojelualue, Suomi 100</t>
  </si>
  <si>
    <t>555550671</t>
  </si>
  <si>
    <t>Koirsalon Norpansuojelualue</t>
  </si>
  <si>
    <t>555550487</t>
  </si>
  <si>
    <t>Luhtalahden Lännenkesijäkälä</t>
  </si>
  <si>
    <t>397840</t>
  </si>
  <si>
    <t>Vitviksmossen 2</t>
  </si>
  <si>
    <t>195197</t>
  </si>
  <si>
    <t>Savonselkä 4</t>
  </si>
  <si>
    <t>149582</t>
  </si>
  <si>
    <t>Tailotin Suojelualue</t>
  </si>
  <si>
    <t>150917</t>
  </si>
  <si>
    <t>Seppälänjoen Luonnonsuojelualue</t>
  </si>
  <si>
    <t>555550607</t>
  </si>
  <si>
    <t>Kellankosken Luonnonsuojelualue Ii</t>
  </si>
  <si>
    <t>397424</t>
  </si>
  <si>
    <t>Luodon Saaristo 110</t>
  </si>
  <si>
    <t>555587771</t>
  </si>
  <si>
    <t>Saajanmäen Lehmusalue</t>
  </si>
  <si>
    <t>149846</t>
  </si>
  <si>
    <t>Hamnholmenin Luonnonsuoje</t>
  </si>
  <si>
    <t>388348</t>
  </si>
  <si>
    <t>Sillantauksen Luonnonsuojelualue</t>
  </si>
  <si>
    <t>195680</t>
  </si>
  <si>
    <t>Knappsbersbergetin Pähkinäpensaslehto</t>
  </si>
  <si>
    <t>396870</t>
  </si>
  <si>
    <t>Kalasääsken Kotipesä</t>
  </si>
  <si>
    <t>555515356</t>
  </si>
  <si>
    <t>Louhiluodon Luonnonsuojelualue</t>
  </si>
  <si>
    <t>397706</t>
  </si>
  <si>
    <t>Kaupunginselkä-Stensbölefjärden</t>
  </si>
  <si>
    <t>555633632</t>
  </si>
  <si>
    <t>Kenttämaan Luonnonsuojelualue</t>
  </si>
  <si>
    <t>555633420</t>
  </si>
  <si>
    <t>Uusi-Rajasalon Metsä</t>
  </si>
  <si>
    <t>397648</t>
  </si>
  <si>
    <t>Halsaari 2</t>
  </si>
  <si>
    <t>176096</t>
  </si>
  <si>
    <t>Kesonsuon Luonnonsuojelualue 4</t>
  </si>
  <si>
    <t>396477</t>
  </si>
  <si>
    <t>Mustikkamäen Pähkinälehto</t>
  </si>
  <si>
    <t>396603</t>
  </si>
  <si>
    <t>Sunnviksbäckens Naturskyddsområde</t>
  </si>
  <si>
    <t>555587687</t>
  </si>
  <si>
    <t>Notkolan Luonnonsuojelualue 2</t>
  </si>
  <si>
    <t>181409</t>
  </si>
  <si>
    <t>Akionlahden Luonnonsuojelualue</t>
  </si>
  <si>
    <t>102055</t>
  </si>
  <si>
    <t>Hyöteikönsuon Soidensuojelualue</t>
  </si>
  <si>
    <t>388323</t>
  </si>
  <si>
    <t>Kokemäenjoensuisto,Heleranta Ii &amp; Santala</t>
  </si>
  <si>
    <t>555633083</t>
  </si>
  <si>
    <t>Termusaavan Luonnonsuojelualue</t>
  </si>
  <si>
    <t>176157</t>
  </si>
  <si>
    <t>Turpeissuon Luonnonsuojelualue</t>
  </si>
  <si>
    <t>555563147</t>
  </si>
  <si>
    <t>Pärsäniemi</t>
  </si>
  <si>
    <t>387891</t>
  </si>
  <si>
    <t>194964</t>
  </si>
  <si>
    <t>Koivulan Pähkinäpensaslehto</t>
  </si>
  <si>
    <t>555641483</t>
  </si>
  <si>
    <t>Komisevanpuro</t>
  </si>
  <si>
    <t>555641367</t>
  </si>
  <si>
    <t>Kiviniemen Lehto</t>
  </si>
  <si>
    <t>175820</t>
  </si>
  <si>
    <t>176235</t>
  </si>
  <si>
    <t>Varvo-Ilveksen Luonnonsuojelualue</t>
  </si>
  <si>
    <t>194873</t>
  </si>
  <si>
    <t>Kaltoniemen Lahmuslehto</t>
  </si>
  <si>
    <t>388300</t>
  </si>
  <si>
    <t>Bredmossmyran 5</t>
  </si>
  <si>
    <t>555515284</t>
  </si>
  <si>
    <t>Paharasi</t>
  </si>
  <si>
    <t>151014</t>
  </si>
  <si>
    <t>Säikänniemen Luonnonsuojelualue</t>
  </si>
  <si>
    <t>181274</t>
  </si>
  <si>
    <t>Kotirinteen Luonnonsuojelualue</t>
  </si>
  <si>
    <t>175469</t>
  </si>
  <si>
    <t>195092</t>
  </si>
  <si>
    <t>Ahmasjärven Luonnonsuojelualue</t>
  </si>
  <si>
    <t>555559512</t>
  </si>
  <si>
    <t>176276</t>
  </si>
  <si>
    <t>Kylmämäen Lehdon Luonnonsuojelualue</t>
  </si>
  <si>
    <t>150900</t>
  </si>
  <si>
    <t>Saunalahden Tervaleppäkorpi (Luonnonsuojelualue)</t>
  </si>
  <si>
    <t>181223</t>
  </si>
  <si>
    <t>Västerskata 7 (Vesterskata)</t>
  </si>
  <si>
    <t>555633665</t>
  </si>
  <si>
    <t>Domargårdin Metsä</t>
  </si>
  <si>
    <t>195099</t>
  </si>
  <si>
    <t>Katinhännänjoensuu</t>
  </si>
  <si>
    <t>397569</t>
  </si>
  <si>
    <t>330526</t>
  </si>
  <si>
    <t>Retusaaren Luonnonsuojelualue</t>
  </si>
  <si>
    <t>387880</t>
  </si>
  <si>
    <t>175232</t>
  </si>
  <si>
    <t>151086</t>
  </si>
  <si>
    <t>Tupakkasärkän Harjun Luonnonsuojelualue</t>
  </si>
  <si>
    <t>329964</t>
  </si>
  <si>
    <t>Ponsaarentien Pähkinäpensaslehto</t>
  </si>
  <si>
    <t>555563346</t>
  </si>
  <si>
    <t>555691202</t>
  </si>
  <si>
    <t>Paalijoen Kanjonin Luonnonsuojelualue</t>
  </si>
  <si>
    <t>555563256</t>
  </si>
  <si>
    <t>Laxberget</t>
  </si>
  <si>
    <t>555633533</t>
  </si>
  <si>
    <t>Vaurion Luonnonsuojelualue</t>
  </si>
  <si>
    <t>330369</t>
  </si>
  <si>
    <t>Grytskäret 14</t>
  </si>
  <si>
    <t>175113</t>
  </si>
  <si>
    <t>Teeriniemen Luonnonsuojelualue</t>
  </si>
  <si>
    <t>555559282</t>
  </si>
  <si>
    <t>Okonkorven Lehmusalue</t>
  </si>
  <si>
    <t>150695</t>
  </si>
  <si>
    <t>Pikku Niinisaaren Rantani</t>
  </si>
  <si>
    <t>151074</t>
  </si>
  <si>
    <t>330072</t>
  </si>
  <si>
    <t>Kuoskunjärven Luonnonsuojelualue</t>
  </si>
  <si>
    <t>555559365</t>
  </si>
  <si>
    <t>Kesämäki</t>
  </si>
  <si>
    <t>175339</t>
  </si>
  <si>
    <t>397627</t>
  </si>
  <si>
    <t>Ikkalan Luonnonsuojelualue</t>
  </si>
  <si>
    <t>555544426</t>
  </si>
  <si>
    <t>Petolahden Jokisuisto 35</t>
  </si>
  <si>
    <t>150690</t>
  </si>
  <si>
    <t>Pieniantinmäki</t>
  </si>
  <si>
    <t>195192</t>
  </si>
  <si>
    <t>Kesonsuon Luonnonsuojelualue 7</t>
  </si>
  <si>
    <t>555691522</t>
  </si>
  <si>
    <t>Itkuvuoren Metso</t>
  </si>
  <si>
    <t>176111</t>
  </si>
  <si>
    <t>Mason Puisto (Luonnonsuojelualue)</t>
  </si>
  <si>
    <t>181496</t>
  </si>
  <si>
    <t>Pöytäsaari Ja Kukkosaari</t>
  </si>
  <si>
    <t>555633609</t>
  </si>
  <si>
    <t>Dahlin Luonnonsuojelualue</t>
  </si>
  <si>
    <t>175082</t>
  </si>
  <si>
    <t>Patasaaren Suojelualue</t>
  </si>
  <si>
    <t>555544456</t>
  </si>
  <si>
    <t>Kauppi-Niihaman Soukonvuori</t>
  </si>
  <si>
    <t>345602</t>
  </si>
  <si>
    <t>175634</t>
  </si>
  <si>
    <t>Kylmäkolun Luononsuojelualue 1</t>
  </si>
  <si>
    <t>397773</t>
  </si>
  <si>
    <t>555641343</t>
  </si>
  <si>
    <t>Klemen Luonnonsuojelualue</t>
  </si>
  <si>
    <t>330365</t>
  </si>
  <si>
    <t>Grytskäret 13</t>
  </si>
  <si>
    <t>555550498</t>
  </si>
  <si>
    <t>Hanhikiven Itäniitty, Merenrantaniitty</t>
  </si>
  <si>
    <t>175892</t>
  </si>
  <si>
    <t>Suomaa Luonnonsuojelualue</t>
  </si>
  <si>
    <t>345737</t>
  </si>
  <si>
    <t>Vähäjärvi, Ikaalinen (143-426-7-106)</t>
  </si>
  <si>
    <t>150518</t>
  </si>
  <si>
    <t>Myhkyränsaarten Luonnonsuojelualue</t>
  </si>
  <si>
    <t>555633230</t>
  </si>
  <si>
    <t>Palavamäen Korven Luonnonsuojelualue</t>
  </si>
  <si>
    <t>555633182</t>
  </si>
  <si>
    <t>Liisinlehto</t>
  </si>
  <si>
    <t>396646</t>
  </si>
  <si>
    <t>Jokisuun Luonnonsuojelualue</t>
  </si>
  <si>
    <t>555550566</t>
  </si>
  <si>
    <t>Hongiston Luonnonsuojelualue</t>
  </si>
  <si>
    <t>555633759</t>
  </si>
  <si>
    <t>Helmin Keijukorpi -Luonnonsuojelualue</t>
  </si>
  <si>
    <t>150610</t>
  </si>
  <si>
    <t>Osuniemen Lehdon Luonnons</t>
  </si>
  <si>
    <t>397444</t>
  </si>
  <si>
    <t>Luukinjärven Rantametsän Luonnonsuojelualue</t>
  </si>
  <si>
    <t>555633743</t>
  </si>
  <si>
    <t>Suomi 100, Lanskatan Luonnonsuojelualue</t>
  </si>
  <si>
    <t>397951</t>
  </si>
  <si>
    <t>Sunijärven Luonnonsuojelualue</t>
  </si>
  <si>
    <t>330505</t>
  </si>
  <si>
    <t>150293</t>
  </si>
  <si>
    <t>Könkkölän Rotkon Luonnonsuojelualue</t>
  </si>
  <si>
    <t>149552</t>
  </si>
  <si>
    <t>Mustametsän Suojelualue</t>
  </si>
  <si>
    <t>150397</t>
  </si>
  <si>
    <t>Limppumäen Muinaisranta (Luonnonmuistomerkki)</t>
  </si>
  <si>
    <t>194609</t>
  </si>
  <si>
    <t>Laukkamäen Pähkinäpensaslehto</t>
  </si>
  <si>
    <t>150151</t>
  </si>
  <si>
    <t>Kirkkovuoren Kalkkikivika</t>
  </si>
  <si>
    <t>396396</t>
  </si>
  <si>
    <t>Niinilepikonmaan Lehmuslehto 2</t>
  </si>
  <si>
    <t>397382</t>
  </si>
  <si>
    <t>Suvisaariston Bergö-Ramsön Metsäalueen Luonnonsuoj</t>
  </si>
  <si>
    <t>150164</t>
  </si>
  <si>
    <t>Klippuddin Luonnonsuojelu</t>
  </si>
  <si>
    <t>555550720</t>
  </si>
  <si>
    <t>Kiviniemen Ii Luonnonsuojelualue</t>
  </si>
  <si>
    <t>555551099</t>
  </si>
  <si>
    <t>Mikkelinsaaret 74</t>
  </si>
  <si>
    <t>396449</t>
  </si>
  <si>
    <t>Multisärkkä-Likolamminkangas</t>
  </si>
  <si>
    <t>194595</t>
  </si>
  <si>
    <t>Moksin Pähkinäpensaslehto</t>
  </si>
  <si>
    <t>345289</t>
  </si>
  <si>
    <t>Halsön 15</t>
  </si>
  <si>
    <t>388235</t>
  </si>
  <si>
    <t>Iso Niinimäen Lehmusmetsä</t>
  </si>
  <si>
    <t>194834</t>
  </si>
  <si>
    <t>Rahkasuo 2</t>
  </si>
  <si>
    <t>397545</t>
  </si>
  <si>
    <t>Ailasmäen Luonnonsuojelualue</t>
  </si>
  <si>
    <t>555550649</t>
  </si>
  <si>
    <t>Vesala-Myllylän Luonnonsuojelualue</t>
  </si>
  <si>
    <t>175580</t>
  </si>
  <si>
    <t>Mustilanniemi 1</t>
  </si>
  <si>
    <t>175765</t>
  </si>
  <si>
    <t>Lentuan Varissalo</t>
  </si>
  <si>
    <t>555587443</t>
  </si>
  <si>
    <t>Palosen Metsät Ja Suot 3</t>
  </si>
  <si>
    <t>396978</t>
  </si>
  <si>
    <t>Risnäsmossen 15</t>
  </si>
  <si>
    <t>330503</t>
  </si>
  <si>
    <t>Tausta-Uusitalon Luonnonsuojelualue</t>
  </si>
  <si>
    <t>555633675</t>
  </si>
  <si>
    <t>Rinnemetsän Luonnonsuojelualue Suomi100</t>
  </si>
  <si>
    <t>397765</t>
  </si>
  <si>
    <t>Bonäsholmenin Jalopuumetsä</t>
  </si>
  <si>
    <t>195694</t>
  </si>
  <si>
    <t>Lemmetyisenrannan Tammimetsikkö</t>
  </si>
  <si>
    <t>397586</t>
  </si>
  <si>
    <t>Haaviston Metsä</t>
  </si>
  <si>
    <t>175525</t>
  </si>
  <si>
    <t>555633312</t>
  </si>
  <si>
    <t>Lampuotin Suojelualue</t>
  </si>
  <si>
    <t>555563315</t>
  </si>
  <si>
    <t>Saukonlähde 2</t>
  </si>
  <si>
    <t>7498</t>
  </si>
  <si>
    <t>Seitsemisen Kansallispuisto</t>
  </si>
  <si>
    <t>330313</t>
  </si>
  <si>
    <t>Ruokosjärvi 1</t>
  </si>
  <si>
    <t>555550812</t>
  </si>
  <si>
    <t>Laurilan Metsä Ii</t>
  </si>
  <si>
    <t>555550714</t>
  </si>
  <si>
    <t>Palmrothin Metsä</t>
  </si>
  <si>
    <t>195032</t>
  </si>
  <si>
    <t>Koijärven Luonnonsuojelualue 29</t>
  </si>
  <si>
    <t>555544685</t>
  </si>
  <si>
    <t>Iso-Himovaaran Luonnonsuojelualue</t>
  </si>
  <si>
    <t>555550967</t>
  </si>
  <si>
    <t>Keijunmetsän Luonnonsuojelualue</t>
  </si>
  <si>
    <t>555691477</t>
  </si>
  <si>
    <t>Gevär Stupet</t>
  </si>
  <si>
    <t>397121</t>
  </si>
  <si>
    <t>Heickas Och Grefvas Naturskyddsområde</t>
  </si>
  <si>
    <t>329874</t>
  </si>
  <si>
    <t>Käkijärvi (933-405-876-4)</t>
  </si>
  <si>
    <t>397432</t>
  </si>
  <si>
    <t>Rekijokilaakso, Koskela</t>
  </si>
  <si>
    <t>555633231</t>
  </si>
  <si>
    <t>Väistönsaaren Luonnonsuojelualue</t>
  </si>
  <si>
    <t>194629</t>
  </si>
  <si>
    <t>Laajasalon Hiekkaranta</t>
  </si>
  <si>
    <t>398033</t>
  </si>
  <si>
    <t>555633442</t>
  </si>
  <si>
    <t>Tikkalan Luonnonsuojelualue</t>
  </si>
  <si>
    <t>555633773</t>
  </si>
  <si>
    <t>Kullerolehdon Luonnonsuojelualue (Suomi100)</t>
  </si>
  <si>
    <t>195509</t>
  </si>
  <si>
    <t>Luupuveden Lintujärvet 10</t>
  </si>
  <si>
    <t>555633793</t>
  </si>
  <si>
    <t>Mustikka-Aho</t>
  </si>
  <si>
    <t>398106</t>
  </si>
  <si>
    <t>Nuottilammen Luonnonsuojelualue</t>
  </si>
  <si>
    <t>555587482</t>
  </si>
  <si>
    <t>Valkaman Lähdemetsän Luonnonsuojelualue</t>
  </si>
  <si>
    <t>150114</t>
  </si>
  <si>
    <t>Katisten Lehtikuusimetsikkö (Luonnonsuojelualue)</t>
  </si>
  <si>
    <t>387854</t>
  </si>
  <si>
    <t>150145</t>
  </si>
  <si>
    <t>Kirjosuo</t>
  </si>
  <si>
    <t>555587793</t>
  </si>
  <si>
    <t>Hakolan Rauhoitusalue</t>
  </si>
  <si>
    <t>181489</t>
  </si>
  <si>
    <t>Kälkäsuon Luonnonsuojelualue</t>
  </si>
  <si>
    <t>176188</t>
  </si>
  <si>
    <t>Linnansaaren Luonnonsuojelualue</t>
  </si>
  <si>
    <t>397155</t>
  </si>
  <si>
    <t>Äyräsvainion Luonnonsuojelualue</t>
  </si>
  <si>
    <t>151152</t>
  </si>
  <si>
    <t>Vatasensaaren Luonnonsuojelualue</t>
  </si>
  <si>
    <t>555587582</t>
  </si>
  <si>
    <t>Saarikonmäen Luonnonsuojelualue</t>
  </si>
  <si>
    <t>150545</t>
  </si>
  <si>
    <t>Märyn Tammimäki (Luonnonsuojelualue)</t>
  </si>
  <si>
    <t>150256</t>
  </si>
  <si>
    <t>Kuonanluhdan Luonnonsuojelualue</t>
  </si>
  <si>
    <t>150206</t>
  </si>
  <si>
    <t>Korsumäki 1</t>
  </si>
  <si>
    <t>149761</t>
  </si>
  <si>
    <t>Bonäsin Luonnonsuojelualu</t>
  </si>
  <si>
    <t>555633622</t>
  </si>
  <si>
    <t>Tornator Oyj:N Luontolahja - Ruijunlammit, Suomi 100</t>
  </si>
  <si>
    <t>398026</t>
  </si>
  <si>
    <t>Pohjanniemen Luonnonsuojelualue</t>
  </si>
  <si>
    <t>175740</t>
  </si>
  <si>
    <t>Likolampi / Ponkila</t>
  </si>
  <si>
    <t>555515452</t>
  </si>
  <si>
    <t>Polvelan Koppelon Luonnonsuojelualue</t>
  </si>
  <si>
    <t>174961</t>
  </si>
  <si>
    <t>Naulasaaren Luonnonsuojelualue</t>
  </si>
  <si>
    <t>176158</t>
  </si>
  <si>
    <t>Rappukallion Luonnonsuojelualue</t>
  </si>
  <si>
    <t>388416</t>
  </si>
  <si>
    <t>Tervaniemenlahti (289-409-3-93)</t>
  </si>
  <si>
    <t>195028</t>
  </si>
  <si>
    <t>Koijärven Luonnonsuojelualue 25</t>
  </si>
  <si>
    <t>176039</t>
  </si>
  <si>
    <t>Luonteri 3/02</t>
  </si>
  <si>
    <t>396991</t>
  </si>
  <si>
    <t>Risnäsmossen 28</t>
  </si>
  <si>
    <t>555559335</t>
  </si>
  <si>
    <t>Sulosuo</t>
  </si>
  <si>
    <t>397900</t>
  </si>
  <si>
    <t>Ylä-Vahterin Luonnonsuojelualue</t>
  </si>
  <si>
    <t>555544598</t>
  </si>
  <si>
    <t>Kukonharju</t>
  </si>
  <si>
    <t>555633552</t>
  </si>
  <si>
    <t>Tyyrinvuori-Kokkokallion Muistometsä, Suomi 100</t>
  </si>
  <si>
    <t>555641293</t>
  </si>
  <si>
    <t>398115</t>
  </si>
  <si>
    <t>Vanhan Pappilan Luonnonsuojelualue</t>
  </si>
  <si>
    <t>175901</t>
  </si>
  <si>
    <t>Mikkelinsaaret 28 (Lillsandöur-Unt</t>
  </si>
  <si>
    <t>175084</t>
  </si>
  <si>
    <t>397605</t>
  </si>
  <si>
    <t>Rekijokilaakso, Perunapelto</t>
  </si>
  <si>
    <t>396637</t>
  </si>
  <si>
    <t>Lamminrannan Luonnonsuojelualue</t>
  </si>
  <si>
    <t>555588589</t>
  </si>
  <si>
    <t>Vyöaho</t>
  </si>
  <si>
    <t>150746</t>
  </si>
  <si>
    <t>Pulkkilansaari 1</t>
  </si>
  <si>
    <t>555550965</t>
  </si>
  <si>
    <t>Heikkilän Ja Ollilan Luonnonsuojelualue</t>
  </si>
  <si>
    <t>555633545</t>
  </si>
  <si>
    <t>Tuuttikiven Luonnonsuojelualue</t>
  </si>
  <si>
    <t>555563152</t>
  </si>
  <si>
    <t>Mustikkakankaan-Rimmen Luonnonsuojelualue 1</t>
  </si>
  <si>
    <t>345309</t>
  </si>
  <si>
    <t>Hannulan Luonnonsuojelualue</t>
  </si>
  <si>
    <t>555562068</t>
  </si>
  <si>
    <t>Sorkka-Aavan Ikimetsä</t>
  </si>
  <si>
    <t>195597</t>
  </si>
  <si>
    <t>Arkkukarin Luonnonsuojelualue I</t>
  </si>
  <si>
    <t>397963</t>
  </si>
  <si>
    <t>Skaftungin Saaristo 2</t>
  </si>
  <si>
    <t>330001</t>
  </si>
  <si>
    <t>555550640</t>
  </si>
  <si>
    <t>Lisä-Rinnepellon Luonnonmetsä</t>
  </si>
  <si>
    <t>150258</t>
  </si>
  <si>
    <t>Kuovilan Luonnonsuojelual</t>
  </si>
  <si>
    <t>174934</t>
  </si>
  <si>
    <t>Koukkuniemen Luonnonsuojelualue 2</t>
  </si>
  <si>
    <t>555562094</t>
  </si>
  <si>
    <t>Majavarannan Rauhoitusalue</t>
  </si>
  <si>
    <t>397878</t>
  </si>
  <si>
    <t>175252</t>
  </si>
  <si>
    <t>555633684</t>
  </si>
  <si>
    <t>Tornator Oyj:N Luontolahja Suomi100, Lehmijoki</t>
  </si>
  <si>
    <t>181349</t>
  </si>
  <si>
    <t>Tuttulanojan Luonnonsuojelualue</t>
  </si>
  <si>
    <t>555551095</t>
  </si>
  <si>
    <t>387858</t>
  </si>
  <si>
    <t>Kotiniemen Rantaniitty</t>
  </si>
  <si>
    <t>397195</t>
  </si>
  <si>
    <t>Tulijärven Luonnonsuojelualue</t>
  </si>
  <si>
    <t>149808</t>
  </si>
  <si>
    <t>Furuholman Luonnonsuojelualue</t>
  </si>
  <si>
    <t>176264</t>
  </si>
  <si>
    <t>Hetejärvi Ix</t>
  </si>
  <si>
    <t>176160</t>
  </si>
  <si>
    <t>Metsäsompala (Luonnonsuojelualue)</t>
  </si>
  <si>
    <t>397833</t>
  </si>
  <si>
    <t>Valmosanneva 8</t>
  </si>
  <si>
    <t>330002</t>
  </si>
  <si>
    <t>Niininevan Luonnonsuojelualue</t>
  </si>
  <si>
    <t>555550614</t>
  </si>
  <si>
    <t>Saunametsä</t>
  </si>
  <si>
    <t>150307</t>
  </si>
  <si>
    <t>Lamminsalo 2</t>
  </si>
  <si>
    <t>195436</t>
  </si>
  <si>
    <t>Antintalon Luonnonsuojelualue</t>
  </si>
  <si>
    <t>555544724</t>
  </si>
  <si>
    <t>Helmilehdon Luonnonsuojelualue</t>
  </si>
  <si>
    <t>555691219</t>
  </si>
  <si>
    <t>Julkujärven Metsä</t>
  </si>
  <si>
    <t>388185</t>
  </si>
  <si>
    <t>Kuivalahden Tammimetsikkö</t>
  </si>
  <si>
    <t>176076</t>
  </si>
  <si>
    <t>Hovinlammen-Ylälammen Luonnonsuojelualue 5</t>
  </si>
  <si>
    <t>175503</t>
  </si>
  <si>
    <t>Keipsalon Luonnonsuojelua</t>
  </si>
  <si>
    <t>345401</t>
  </si>
  <si>
    <t>Kleivinmäki, Stenbacka</t>
  </si>
  <si>
    <t>555641366</t>
  </si>
  <si>
    <t>Kiviniityn Luonnonsuojelualue</t>
  </si>
  <si>
    <t>555633809</t>
  </si>
  <si>
    <t>Pohjoispää</t>
  </si>
  <si>
    <t>345672</t>
  </si>
  <si>
    <t>Toivanjoen Kalkkilan Luonnonsuojelulalue</t>
  </si>
  <si>
    <t>555633705</t>
  </si>
  <si>
    <t>Etu-Kasarin Luonnonpuistot</t>
  </si>
  <si>
    <t>175030</t>
  </si>
  <si>
    <t>397943</t>
  </si>
  <si>
    <t>Kiskonjoen Vesistö, Yht.Vesialue</t>
  </si>
  <si>
    <t>102068</t>
  </si>
  <si>
    <t>Ison Saarisuon-Hoikkasuon-Musta-Aavan Soidensuojelualue</t>
  </si>
  <si>
    <t>181185</t>
  </si>
  <si>
    <t>Maijootsuon Luonnonsuojelualue 3</t>
  </si>
  <si>
    <t>555633046</t>
  </si>
  <si>
    <t>102018</t>
  </si>
  <si>
    <t>Teerisuon-Lososuon Soidensuojelualue</t>
  </si>
  <si>
    <t>150533</t>
  </si>
  <si>
    <t>Myllypuron Lehdon Luonnonsuojelualue</t>
  </si>
  <si>
    <t>396585</t>
  </si>
  <si>
    <t>Halsön 44</t>
  </si>
  <si>
    <t>555588175</t>
  </si>
  <si>
    <t>Aholan Metsä</t>
  </si>
  <si>
    <t>150107</t>
  </si>
  <si>
    <t>Kasakkakankaan Ja Hautakedon Luonn</t>
  </si>
  <si>
    <t>555641342</t>
  </si>
  <si>
    <t>555587461</t>
  </si>
  <si>
    <t>Louhikankaan Luonnonsuojelualue</t>
  </si>
  <si>
    <t>150938</t>
  </si>
  <si>
    <t>Sirkkosuon Itäinen Luonnonsuojelualue</t>
  </si>
  <si>
    <t>555587285</t>
  </si>
  <si>
    <t>Björköby 65</t>
  </si>
  <si>
    <t>181148</t>
  </si>
  <si>
    <t>555641423</t>
  </si>
  <si>
    <t>Lehmipuro</t>
  </si>
  <si>
    <t>330281</t>
  </si>
  <si>
    <t>388321</t>
  </si>
  <si>
    <t>Friskan, Ny-Klements</t>
  </si>
  <si>
    <t>555587489</t>
  </si>
  <si>
    <t>175668</t>
  </si>
  <si>
    <t>Kesäniemien Luonnonsuojelualue</t>
  </si>
  <si>
    <t>396390</t>
  </si>
  <si>
    <t>330468</t>
  </si>
  <si>
    <t>Alhonharjun Luonnonsuojelualue</t>
  </si>
  <si>
    <t>388383</t>
  </si>
  <si>
    <t>388573</t>
  </si>
  <si>
    <t>150395</t>
  </si>
  <si>
    <t>Lillträskin Rantasuon Luo</t>
  </si>
  <si>
    <t>345816</t>
  </si>
  <si>
    <t>Kiiskinlammin Lehmusmetsikkö</t>
  </si>
  <si>
    <t>149866</t>
  </si>
  <si>
    <t>Enonlahden Haukiniemi</t>
  </si>
  <si>
    <t>150438</t>
  </si>
  <si>
    <t>Löparön Luonnonsuojelualu</t>
  </si>
  <si>
    <t>175060</t>
  </si>
  <si>
    <t>Linnavuori-Enonvesi 2/00</t>
  </si>
  <si>
    <t>396750</t>
  </si>
  <si>
    <t>Kierinniemi 2</t>
  </si>
  <si>
    <t>330010</t>
  </si>
  <si>
    <t>Sisuslahden Luonnonsuojelualue 5</t>
  </si>
  <si>
    <t>555641251</t>
  </si>
  <si>
    <t>Päätyeenlahden Luonnonsuojelualue 6</t>
  </si>
  <si>
    <t>555515395</t>
  </si>
  <si>
    <t>555551085</t>
  </si>
  <si>
    <t>Åldanskärin Luonnonsuojelualue</t>
  </si>
  <si>
    <t>555640234</t>
  </si>
  <si>
    <t>Station A Tulipe Sauvage Des Mortiers</t>
  </si>
  <si>
    <t>195094</t>
  </si>
  <si>
    <t>Salonhaikan Luonnonsuojelualue</t>
  </si>
  <si>
    <t>555544379</t>
  </si>
  <si>
    <t>396973</t>
  </si>
  <si>
    <t>Risnäsmossen 10</t>
  </si>
  <si>
    <t>175528</t>
  </si>
  <si>
    <t>Pinnaruddenin Luonnonsuoj</t>
  </si>
  <si>
    <t>195066</t>
  </si>
  <si>
    <t>Nabbens Betesmarker</t>
  </si>
  <si>
    <t>345671</t>
  </si>
  <si>
    <t>Toivanjoen Edelin Luonnonsuojelualue</t>
  </si>
  <si>
    <t>555563325</t>
  </si>
  <si>
    <t>Runebergin Mäki</t>
  </si>
  <si>
    <t>194529</t>
  </si>
  <si>
    <t>Bodominjärven Tammilehto</t>
  </si>
  <si>
    <t>102031</t>
  </si>
  <si>
    <t>Hangasnevan-Säästöpiirinnevan Soidensuojelualue</t>
  </si>
  <si>
    <t>330126</t>
  </si>
  <si>
    <t>Havukkavuori</t>
  </si>
  <si>
    <t>555559401</t>
  </si>
  <si>
    <t>Vuorenpeikon Kotimetsä</t>
  </si>
  <si>
    <t>330341</t>
  </si>
  <si>
    <t>Hällörsfjärden 6</t>
  </si>
  <si>
    <t>176053</t>
  </si>
  <si>
    <t>Hiidenvaaran Lehdon Luonnonsuojelualue 2</t>
  </si>
  <si>
    <t>345908</t>
  </si>
  <si>
    <t>345909</t>
  </si>
  <si>
    <t>Marais De Charamel</t>
  </si>
  <si>
    <t>181438</t>
  </si>
  <si>
    <t>Siikajokisuun Luonnonsuojelualue</t>
  </si>
  <si>
    <t>555587539</t>
  </si>
  <si>
    <t>Iso-Rahin Luonnonsuojelualue</t>
  </si>
  <si>
    <t>181559</t>
  </si>
  <si>
    <t>Byvikenin Luonnonsuojelualue</t>
  </si>
  <si>
    <t>330582</t>
  </si>
  <si>
    <t>Ikaalisten Vähäjärvi</t>
  </si>
  <si>
    <t>397603</t>
  </si>
  <si>
    <t>Viuvalannummi, Ukin Korpinsarka</t>
  </si>
  <si>
    <t>150290</t>
  </si>
  <si>
    <t>Kärkkäiskylän Eläimistönsuojelualue</t>
  </si>
  <si>
    <t>555633362</t>
  </si>
  <si>
    <t>555563352</t>
  </si>
  <si>
    <t>Liemolanmetsän Luonnonsuojelualue</t>
  </si>
  <si>
    <t>176197</t>
  </si>
  <si>
    <t>Huvilarannan Luonnonsuojelualue</t>
  </si>
  <si>
    <t>555563305</t>
  </si>
  <si>
    <t>Kodesjärvi 10</t>
  </si>
  <si>
    <t>555515329</t>
  </si>
  <si>
    <t>Jokirinteen Luonnonsuojelualue</t>
  </si>
  <si>
    <t>396675</t>
  </si>
  <si>
    <t>Rekijokilaakso, Välilä Ii</t>
  </si>
  <si>
    <t>555633076</t>
  </si>
  <si>
    <t>Raateaavan Luonnonsuojelualue</t>
  </si>
  <si>
    <t>147047</t>
  </si>
  <si>
    <t>Rivière La Varenne</t>
  </si>
  <si>
    <t>195372</t>
  </si>
  <si>
    <t>Luodon Saaristo 66</t>
  </si>
  <si>
    <t>661</t>
  </si>
  <si>
    <t>Vanoise</t>
  </si>
  <si>
    <t>175945</t>
  </si>
  <si>
    <t>Vuokonjärven Luonnonsuojelualue I</t>
  </si>
  <si>
    <t>345536</t>
  </si>
  <si>
    <t>Paukaneva 11 (Nurmo)</t>
  </si>
  <si>
    <t>150621</t>
  </si>
  <si>
    <t>Paavolan Tammikon Luonnon</t>
  </si>
  <si>
    <t>396735</t>
  </si>
  <si>
    <t>Degermossen 7</t>
  </si>
  <si>
    <t>330333</t>
  </si>
  <si>
    <t>Säyneenluhta-Vedenpäänlahti 10</t>
  </si>
  <si>
    <t>555691557</t>
  </si>
  <si>
    <t>Suoja Sompamäki</t>
  </si>
  <si>
    <t>195391</t>
  </si>
  <si>
    <t>Luodon Saaristo 71</t>
  </si>
  <si>
    <t>151103</t>
  </si>
  <si>
    <t>Ukonsaaren Luonnonsuojelualue</t>
  </si>
  <si>
    <t>150921</t>
  </si>
  <si>
    <t>396397</t>
  </si>
  <si>
    <t>194998</t>
  </si>
  <si>
    <t>Kettukankaan Lehmusmetsikkö</t>
  </si>
  <si>
    <t>397110</t>
  </si>
  <si>
    <t>Lövskär</t>
  </si>
  <si>
    <t>555544705</t>
  </si>
  <si>
    <t>Loukonsaaren Luonnonsuojelualue</t>
  </si>
  <si>
    <t>555633166</t>
  </si>
  <si>
    <t>Kuominlahden Rauhoitusalue</t>
  </si>
  <si>
    <t>397903</t>
  </si>
  <si>
    <t>Teijon Ylänkö, Perämetsä</t>
  </si>
  <si>
    <t>397290</t>
  </si>
  <si>
    <t>397740</t>
  </si>
  <si>
    <t>Säikänpään Hiekka- Ja Dyynialue</t>
  </si>
  <si>
    <t>397718</t>
  </si>
  <si>
    <t>Lullinvuoren Luonnonsuojelualue</t>
  </si>
  <si>
    <t>396609</t>
  </si>
  <si>
    <t>Korpimetsä</t>
  </si>
  <si>
    <t>555544427</t>
  </si>
  <si>
    <t>Vesterisen Sydänmaan Luonnonsuojelualue</t>
  </si>
  <si>
    <t>555588538</t>
  </si>
  <si>
    <t>Syväaronmäen Luonnonsuojelualue</t>
  </si>
  <si>
    <t>149528</t>
  </si>
  <si>
    <t>Kolvananuuron Suojelualue</t>
  </si>
  <si>
    <t>388076</t>
  </si>
  <si>
    <t>Rolling Stone</t>
  </si>
  <si>
    <t>555641360</t>
  </si>
  <si>
    <t>Lehtokorpi-Leinonen</t>
  </si>
  <si>
    <t>555587749</t>
  </si>
  <si>
    <t>Vanhan Kuusikon Luonnonsuojelualue</t>
  </si>
  <si>
    <t>555550755</t>
  </si>
  <si>
    <t>Luodon Saaristo 118</t>
  </si>
  <si>
    <t>150199</t>
  </si>
  <si>
    <t>Kontusaaren Tervaleppälehto (Luonnonsuojelualue)</t>
  </si>
  <si>
    <t>175619</t>
  </si>
  <si>
    <t>Grytskäret 2</t>
  </si>
  <si>
    <t>176033</t>
  </si>
  <si>
    <t>Akannevan Luonnonsuojelualue Ii</t>
  </si>
  <si>
    <t>330450</t>
  </si>
  <si>
    <t>Pitkämännikönneva 2</t>
  </si>
  <si>
    <t>330536</t>
  </si>
  <si>
    <t>Älänne-Tiilikanjoki 6</t>
  </si>
  <si>
    <t>397848</t>
  </si>
  <si>
    <t>555544599</t>
  </si>
  <si>
    <t>Björköby 56</t>
  </si>
  <si>
    <t>387881</t>
  </si>
  <si>
    <t>Takarannan Luonnonsuojelualue</t>
  </si>
  <si>
    <t>195261</t>
  </si>
  <si>
    <t>Koirakallion Luonnonsuojelualue</t>
  </si>
  <si>
    <t>397399</t>
  </si>
  <si>
    <t>Risnäsmossen 58</t>
  </si>
  <si>
    <t>330336</t>
  </si>
  <si>
    <t>Alasalon Luonnonsuojelualue</t>
  </si>
  <si>
    <t>555691509</t>
  </si>
  <si>
    <t>176196</t>
  </si>
  <si>
    <t>Mäkiniemen Luonnonsuojelualue</t>
  </si>
  <si>
    <t>555515326</t>
  </si>
  <si>
    <t>329995</t>
  </si>
  <si>
    <t>Ersas Naturskyddsområde</t>
  </si>
  <si>
    <t>396510</t>
  </si>
  <si>
    <t>By-Udda</t>
  </si>
  <si>
    <t>345656</t>
  </si>
  <si>
    <t>Södra Björkön 34</t>
  </si>
  <si>
    <t>345395</t>
  </si>
  <si>
    <t>Ylä-Vehkajärven Ja Jyrtinlammen Luonnonsuojelualue</t>
  </si>
  <si>
    <t>150297</t>
  </si>
  <si>
    <t>Laajavuorensuon Luonnonsuojelualue</t>
  </si>
  <si>
    <t>555691300</t>
  </si>
  <si>
    <t>Mäyrälammen Luonnonsuojelualue</t>
  </si>
  <si>
    <t>396622</t>
  </si>
  <si>
    <t>Polttimon Luonnonsuojelualue</t>
  </si>
  <si>
    <t>176074</t>
  </si>
  <si>
    <t>Jussinsaaren Luonnonsuojelualue</t>
  </si>
  <si>
    <t>176266</t>
  </si>
  <si>
    <t>Viitalamminsuon Luonnonsuojelualue</t>
  </si>
  <si>
    <t>396642</t>
  </si>
  <si>
    <t>Lakioissaari</t>
  </si>
  <si>
    <t>194956</t>
  </si>
  <si>
    <t>Marjaniemi</t>
  </si>
  <si>
    <t>397441</t>
  </si>
  <si>
    <t>Ahlaistenjokisuu, Uunonranta Ja Jokisalo</t>
  </si>
  <si>
    <t>194711</t>
  </si>
  <si>
    <t>Vuorenpeikon Lehmuslehtorinne</t>
  </si>
  <si>
    <t>194646</t>
  </si>
  <si>
    <t>Melkin Hiekkarannat 1/3-3/3</t>
  </si>
  <si>
    <t>195644</t>
  </si>
  <si>
    <t>Gåsgrundin Merenrantaniitty</t>
  </si>
  <si>
    <t>176118</t>
  </si>
  <si>
    <t>Kissakoski (Luonnonsuojelualue)</t>
  </si>
  <si>
    <t>150667</t>
  </si>
  <si>
    <t>Penttilän Puulajipuisto</t>
  </si>
  <si>
    <t>150979</t>
  </si>
  <si>
    <t>Strangin Luonnonsuojelualue</t>
  </si>
  <si>
    <t>330064</t>
  </si>
  <si>
    <t>Huovilan Natura</t>
  </si>
  <si>
    <t>329958</t>
  </si>
  <si>
    <t>555633540</t>
  </si>
  <si>
    <t>Viljo Ja Saini Kankaan Luonnonsuojelualue</t>
  </si>
  <si>
    <t>345709</t>
  </si>
  <si>
    <t>Viitapohja (837-710-1-45, 837-714-3-24)</t>
  </si>
  <si>
    <t>151012</t>
  </si>
  <si>
    <t>Syrjänharjun Luonnonsuojelualue</t>
  </si>
  <si>
    <t>329953</t>
  </si>
  <si>
    <t>Suntinniemen Lehmusalue</t>
  </si>
  <si>
    <t>195083</t>
  </si>
  <si>
    <t>Kortejärven Ls-Alue (6:36)</t>
  </si>
  <si>
    <t>555587359</t>
  </si>
  <si>
    <t>555588355</t>
  </si>
  <si>
    <t>102097</t>
  </si>
  <si>
    <t>Saarisuon-Valleussuon Soidensuojelualue</t>
  </si>
  <si>
    <t>345769</t>
  </si>
  <si>
    <t>194962</t>
  </si>
  <si>
    <t>Naulasaaren Lehmusmetsikkö</t>
  </si>
  <si>
    <t>149624</t>
  </si>
  <si>
    <t>Kuirivaaran Lehtojensuojelualue</t>
  </si>
  <si>
    <t>555633371</t>
  </si>
  <si>
    <t>Kolimajärven Luonnonsuojelualue</t>
  </si>
  <si>
    <t>555641224</t>
  </si>
  <si>
    <t>Vestra Ljusören M.Fl.</t>
  </si>
  <si>
    <t>181478</t>
  </si>
  <si>
    <t>151195</t>
  </si>
  <si>
    <t>Vuoniemen Harjualue</t>
  </si>
  <si>
    <t>181341</t>
  </si>
  <si>
    <t>Ruuskan Luonnonsuojelualue</t>
  </si>
  <si>
    <t>555562163</t>
  </si>
  <si>
    <t>Slätör</t>
  </si>
  <si>
    <t>149881</t>
  </si>
  <si>
    <t>345479</t>
  </si>
  <si>
    <t>Luupuveden Lintujärvet 47</t>
  </si>
  <si>
    <t>330081</t>
  </si>
  <si>
    <t>Joensuunlahden Suojelualue 3</t>
  </si>
  <si>
    <t>397913</t>
  </si>
  <si>
    <t>Hevonlahden Korkeatsaaret</t>
  </si>
  <si>
    <t>388622</t>
  </si>
  <si>
    <t>Taunonmaan Luonnonsuojelualue</t>
  </si>
  <si>
    <t>151089</t>
  </si>
  <si>
    <t>Tvegyltan (Luonnonsuojelualue)</t>
  </si>
  <si>
    <t>396634</t>
  </si>
  <si>
    <t>Toivanjoen Mankin Luonnonsuojelualue</t>
  </si>
  <si>
    <t>150453</t>
  </si>
  <si>
    <t>Mallasveden Rantalehdon Luonnonsuojelualue</t>
  </si>
  <si>
    <t>181432</t>
  </si>
  <si>
    <t>Älänne-Tiilikanjoki 3</t>
  </si>
  <si>
    <t>345398</t>
  </si>
  <si>
    <t>Kivilahden Luonnonsuojelualue</t>
  </si>
  <si>
    <t>150268</t>
  </si>
  <si>
    <t>Kutujoen Ranta</t>
  </si>
  <si>
    <t>555551006</t>
  </si>
  <si>
    <t>Mariebergsfred</t>
  </si>
  <si>
    <t>330290</t>
  </si>
  <si>
    <t>Koiralammen Luonnonsuojelualue</t>
  </si>
  <si>
    <t>195042</t>
  </si>
  <si>
    <t>Pottusaaren Luonnonsuojelualue</t>
  </si>
  <si>
    <t>102001</t>
  </si>
  <si>
    <t>Jyryn Saaren Luonnonsuojelualue</t>
  </si>
  <si>
    <t>396672</t>
  </si>
  <si>
    <t>Pääskynlahti</t>
  </si>
  <si>
    <t>388371</t>
  </si>
  <si>
    <t>Previikinlahti, Ahonperä</t>
  </si>
  <si>
    <t>345216</t>
  </si>
  <si>
    <t>Ahlaisten Jokisuu, Lehtiranta</t>
  </si>
  <si>
    <t>102095</t>
  </si>
  <si>
    <t>Kirkkonevan-Juurikkasuon Soidensuojelualue</t>
  </si>
  <si>
    <t>555633240</t>
  </si>
  <si>
    <t>102066</t>
  </si>
  <si>
    <t>Saarensuon Soidensuojelualue</t>
  </si>
  <si>
    <t>555633578</t>
  </si>
  <si>
    <t>Vetungan</t>
  </si>
  <si>
    <t>175904</t>
  </si>
  <si>
    <t>Mikkelinsaaret 26 (Petsmo Smf)</t>
  </si>
  <si>
    <t>195031</t>
  </si>
  <si>
    <t>Koijärven Luonnonsuojelualue 28</t>
  </si>
  <si>
    <t>388202</t>
  </si>
  <si>
    <t>Mattisenlahden Luonnonsuojelualue 1</t>
  </si>
  <si>
    <t>555550655</t>
  </si>
  <si>
    <t>Kuivajärven Luonnonsuojelualue 4</t>
  </si>
  <si>
    <t>555588361</t>
  </si>
  <si>
    <t>Koivukummun Luonnonsuojelualue</t>
  </si>
  <si>
    <t>555633305</t>
  </si>
  <si>
    <t>Muorinkorpi</t>
  </si>
  <si>
    <t>174888</t>
  </si>
  <si>
    <t>Tuffakarin Luonnonsuojelualue</t>
  </si>
  <si>
    <t>345625</t>
  </si>
  <si>
    <t>Sipilä-Piekkolan Luonnonsuojelualue</t>
  </si>
  <si>
    <t>555563297</t>
  </si>
  <si>
    <t>Rannanpellon Luonnonsuojelualue</t>
  </si>
  <si>
    <t>555633484</t>
  </si>
  <si>
    <t>Erämetsän Luonnonsuojelualue</t>
  </si>
  <si>
    <t>397543</t>
  </si>
  <si>
    <t>Ojametsän Luonnonsuojelualue</t>
  </si>
  <si>
    <t>555641439</t>
  </si>
  <si>
    <t>Rengon Lomalan Luonnonsuojelualue</t>
  </si>
  <si>
    <t>555633352</t>
  </si>
  <si>
    <t>Pitkämäen Luonnonsuojelualue</t>
  </si>
  <si>
    <t>176189</t>
  </si>
  <si>
    <t>Riuttaniemi (Luonnonsuojelualue)</t>
  </si>
  <si>
    <t>398030</t>
  </si>
  <si>
    <t>Pappilan Tervaleppäkorpi (908-876-5-0)</t>
  </si>
  <si>
    <t>387969</t>
  </si>
  <si>
    <t>Ristineva 1</t>
  </si>
  <si>
    <t>175047</t>
  </si>
  <si>
    <t>Luonteri 2/01</t>
  </si>
  <si>
    <t>555544697</t>
  </si>
  <si>
    <t>Kolisevanmaan Luonnonsuojelualue</t>
  </si>
  <si>
    <t>555544567</t>
  </si>
  <si>
    <t>Mehtäpellon Luonnonsuojelualue</t>
  </si>
  <si>
    <t>397762</t>
  </si>
  <si>
    <t>150354</t>
  </si>
  <si>
    <t>Lehtiniemen Rannan Luonnonsuojelualue</t>
  </si>
  <si>
    <t>195205</t>
  </si>
  <si>
    <t>555588519</t>
  </si>
  <si>
    <t>Smultronställe</t>
  </si>
  <si>
    <t>175584</t>
  </si>
  <si>
    <t>Sotkajärven Luonnonsuojelualue I</t>
  </si>
  <si>
    <t>555559455</t>
  </si>
  <si>
    <t>398150</t>
  </si>
  <si>
    <t>Säynelammen Luonnonsuojelualue</t>
  </si>
  <si>
    <t>175665</t>
  </si>
  <si>
    <t>Jouhtisenmetsän Luonnonsuojelualue</t>
  </si>
  <si>
    <t>151057</t>
  </si>
  <si>
    <t>Tjuvön Luonnonsuojelualue</t>
  </si>
  <si>
    <t>555550623</t>
  </si>
  <si>
    <t>Palovaara</t>
  </si>
  <si>
    <t>397202</t>
  </si>
  <si>
    <t>Autiomäen Luonnonsuojelualue</t>
  </si>
  <si>
    <t>555641489</t>
  </si>
  <si>
    <t>Silmäneva-Suoranta</t>
  </si>
  <si>
    <t>555587281</t>
  </si>
  <si>
    <t>Teljonvaaran Luonnonsuojelualue</t>
  </si>
  <si>
    <t>396587</t>
  </si>
  <si>
    <t>Vassorfjärden 5</t>
  </si>
  <si>
    <t>195309</t>
  </si>
  <si>
    <t>Haukiniemi 3</t>
  </si>
  <si>
    <t>555559278</t>
  </si>
  <si>
    <t>Mattilan Pähkinäpensaslehto</t>
  </si>
  <si>
    <t>555515296</t>
  </si>
  <si>
    <t>Mutakummun Rauhoitusalue</t>
  </si>
  <si>
    <t>555633407</t>
  </si>
  <si>
    <t>Suomi100_Koiravuori</t>
  </si>
  <si>
    <t>555588309</t>
  </si>
  <si>
    <t>Korteniemi</t>
  </si>
  <si>
    <t>195249</t>
  </si>
  <si>
    <t>181440</t>
  </si>
  <si>
    <t>Saunakangas 3:38</t>
  </si>
  <si>
    <t>175398</t>
  </si>
  <si>
    <t>Iso-Riihiluodon Luonnonsuojelualue</t>
  </si>
  <si>
    <t>195262</t>
  </si>
  <si>
    <t>397591</t>
  </si>
  <si>
    <t>555550952</t>
  </si>
  <si>
    <t>Vihtamäen Lettoräme</t>
  </si>
  <si>
    <t>397825</t>
  </si>
  <si>
    <t>Valmosanneva 7</t>
  </si>
  <si>
    <t>150182</t>
  </si>
  <si>
    <t>Kokemäensaaren Luonnonsuojelualue</t>
  </si>
  <si>
    <t>397819</t>
  </si>
  <si>
    <t>Lapväärtin Kosteikot 2</t>
  </si>
  <si>
    <t>388553</t>
  </si>
  <si>
    <t>Halsön 38</t>
  </si>
  <si>
    <t>150200</t>
  </si>
  <si>
    <t>194612</t>
  </si>
  <si>
    <t>Vitträskin Länsirannan Pähkinälehto</t>
  </si>
  <si>
    <t>555588595</t>
  </si>
  <si>
    <t>Vänkäjängän Luonnonsuojelualue</t>
  </si>
  <si>
    <t>150019</t>
  </si>
  <si>
    <t>Jalaskylän Rantalehto (Lu</t>
  </si>
  <si>
    <t>388257</t>
  </si>
  <si>
    <t>Halsön 33</t>
  </si>
  <si>
    <t>175624</t>
  </si>
  <si>
    <t>Björköby 5 (Dahlström)</t>
  </si>
  <si>
    <t>194647</t>
  </si>
  <si>
    <t>Immersbyn Pähkinäpensaslehto</t>
  </si>
  <si>
    <t>149911</t>
  </si>
  <si>
    <t>Hiidenlahden Luonnonsuojelualue</t>
  </si>
  <si>
    <t>555515256</t>
  </si>
  <si>
    <t>Papinsaarien Lehmuskohde 1</t>
  </si>
  <si>
    <t>397100</t>
  </si>
  <si>
    <t>Toijan Luonnonsuojelualue</t>
  </si>
  <si>
    <t>555640084</t>
  </si>
  <si>
    <t>Combe La Mort</t>
  </si>
  <si>
    <t>150295</t>
  </si>
  <si>
    <t>Laajaluodon Ja Rahkosensaarten Ryhmä (Luonnonsuojelualue)</t>
  </si>
  <si>
    <t>195208</t>
  </si>
  <si>
    <t>Lauhavuoren Myllymäen Luonnonsuojualue</t>
  </si>
  <si>
    <t>176192</t>
  </si>
  <si>
    <t>Kaon Luonnonsuojelualue</t>
  </si>
  <si>
    <t>151020</t>
  </si>
  <si>
    <t>Södra Björkön 1 (Luonnonsuojelualu</t>
  </si>
  <si>
    <t>194550</t>
  </si>
  <si>
    <t>Ison Ketvenensaaren Lehmusmetsikkö</t>
  </si>
  <si>
    <t>151229</t>
  </si>
  <si>
    <t>Härkmerifjärden 1 (Ånäsholmen)</t>
  </si>
  <si>
    <t>150912</t>
  </si>
  <si>
    <t>Seikkolinnan Luonnonsuojelualue</t>
  </si>
  <si>
    <t>397534</t>
  </si>
  <si>
    <t>Tiiranrannan Luonnonsuojelualue</t>
  </si>
  <si>
    <t>555587328</t>
  </si>
  <si>
    <t>Havukorpi</t>
  </si>
  <si>
    <t>175988</t>
  </si>
  <si>
    <t>Lintuniemi 2</t>
  </si>
  <si>
    <t>150863</t>
  </si>
  <si>
    <t>Saaranojan Kullerot</t>
  </si>
  <si>
    <t>330412</t>
  </si>
  <si>
    <t>Bergön Saaristo 37</t>
  </si>
  <si>
    <t>195182</t>
  </si>
  <si>
    <t>Manamansalo / Suotalo</t>
  </si>
  <si>
    <t>388506</t>
  </si>
  <si>
    <t>Norrskogens Myrområden 1</t>
  </si>
  <si>
    <t>175406</t>
  </si>
  <si>
    <t>Taslotin Luonnonsuojelualue</t>
  </si>
  <si>
    <t>396944</t>
  </si>
  <si>
    <t>Alajoen Luhta Ii</t>
  </si>
  <si>
    <t>555641194</t>
  </si>
  <si>
    <t>Jyrkinlahden Norpparanta</t>
  </si>
  <si>
    <t>555544397</t>
  </si>
  <si>
    <t>Keyritynniemet</t>
  </si>
  <si>
    <t>555544668</t>
  </si>
  <si>
    <t>Hiisvaaran Luonnonsuojelualue</t>
  </si>
  <si>
    <t>555589896</t>
  </si>
  <si>
    <t>Mustaksensuon Luonnonsuojelualue</t>
  </si>
  <si>
    <t>396790</t>
  </si>
  <si>
    <t>Metsä-Ukon Luonnonsuojelualue</t>
  </si>
  <si>
    <t>555544664</t>
  </si>
  <si>
    <t>Södra Björkön 38</t>
  </si>
  <si>
    <t>330327</t>
  </si>
  <si>
    <t>Kähkölän Luonnonsuojelualue</t>
  </si>
  <si>
    <t>555633572</t>
  </si>
  <si>
    <t>Koirasuonmäen-Pertinkulman Luonnonsuojelualue Suomi100</t>
  </si>
  <si>
    <t>555550520</t>
  </si>
  <si>
    <t>Murronniityn Lehmusmetsä</t>
  </si>
  <si>
    <t>150898</t>
  </si>
  <si>
    <t>Saukonrannan Luonnonsuojelualue</t>
  </si>
  <si>
    <t>555587427</t>
  </si>
  <si>
    <t>Soilukka</t>
  </si>
  <si>
    <t>174865</t>
  </si>
  <si>
    <t>175954</t>
  </si>
  <si>
    <t>Raivion Luonnonsuojelualue</t>
  </si>
  <si>
    <t>397738</t>
  </si>
  <si>
    <t>Varessäikän Merenrantaniittty</t>
  </si>
  <si>
    <t>176134</t>
  </si>
  <si>
    <t>Haukilahden Ranta Ii</t>
  </si>
  <si>
    <t>150364</t>
  </si>
  <si>
    <t>Lellaistenlahden Luonnonsuojelualue</t>
  </si>
  <si>
    <t>555587770</t>
  </si>
  <si>
    <t>345864</t>
  </si>
  <si>
    <t>Saikon Lehmusmetsikkö</t>
  </si>
  <si>
    <t>388035</t>
  </si>
  <si>
    <t>Björköby 12</t>
  </si>
  <si>
    <t>555633671</t>
  </si>
  <si>
    <t>Vinjalammin Luonnonsuojelualue</t>
  </si>
  <si>
    <t>555691196</t>
  </si>
  <si>
    <t>Muuranlampi</t>
  </si>
  <si>
    <t>555544630</t>
  </si>
  <si>
    <t>397711</t>
  </si>
  <si>
    <t>Hakapellon Luonnonsuojelualue</t>
  </si>
  <si>
    <t>329998</t>
  </si>
  <si>
    <t>Mjödträskin Luonnonsuojelualue</t>
  </si>
  <si>
    <t>555641168</t>
  </si>
  <si>
    <t>Harminsuo-Harminkallio-Matkoissuo, Suomi 100</t>
  </si>
  <si>
    <t>195140</t>
  </si>
  <si>
    <t>Uusilahden Luonnonsuojelualue</t>
  </si>
  <si>
    <t>149555</t>
  </si>
  <si>
    <t>150479</t>
  </si>
  <si>
    <t>Metsänkylän Kynäjalavametsikkö</t>
  </si>
  <si>
    <t>195224</t>
  </si>
  <si>
    <t>Jäkälätunturin Luonnonsuojelualue</t>
  </si>
  <si>
    <t>555515428</t>
  </si>
  <si>
    <t>Karhuvuoren Luonnonsuojeluaue</t>
  </si>
  <si>
    <t>555559405</t>
  </si>
  <si>
    <t>Oravaisten Luonnonsuojelualue</t>
  </si>
  <si>
    <t>555641136</t>
  </si>
  <si>
    <t>Själön Luonnonsuojelualue Suomi100</t>
  </si>
  <si>
    <t>330431</t>
  </si>
  <si>
    <t>Södra Björkön 18</t>
  </si>
  <si>
    <t>555633808</t>
  </si>
  <si>
    <t>Suomi 100, Tuulensuun Keitaan Luonnonsuojelualue</t>
  </si>
  <si>
    <t>387981</t>
  </si>
  <si>
    <t>Liminganlahden Luonnonsuojelualue, Liminka</t>
  </si>
  <si>
    <t>150116</t>
  </si>
  <si>
    <t>Kaukolanharjun Luonnonsuojelualue</t>
  </si>
  <si>
    <t>151144</t>
  </si>
  <si>
    <t>Vargarkärretin Lehtokorpi</t>
  </si>
  <si>
    <t>555551104</t>
  </si>
  <si>
    <t>Långholmin Luonnonsuojelualue</t>
  </si>
  <si>
    <t>555588306</t>
  </si>
  <si>
    <t>Korkealan Ikimehtä</t>
  </si>
  <si>
    <t>555550903</t>
  </si>
  <si>
    <t>Päällysmäen Luonnonsuojelualueet</t>
  </si>
  <si>
    <t>555544410</t>
  </si>
  <si>
    <t>Mäntylä-Multamaan Luonnonsuojelualue</t>
  </si>
  <si>
    <t>149536</t>
  </si>
  <si>
    <t>Kuusimäen Suojelualue</t>
  </si>
  <si>
    <t>175911</t>
  </si>
  <si>
    <t>Kummelgrundfladan 1 (Ravals)</t>
  </si>
  <si>
    <t>555544721</t>
  </si>
  <si>
    <t>Taunolan Luonnonsuojelualue</t>
  </si>
  <si>
    <t>149861</t>
  </si>
  <si>
    <t>Haruddenin Luonnonsuojelu</t>
  </si>
  <si>
    <t>555587454</t>
  </si>
  <si>
    <t>Hyypiänvaaran Luonnonsuojelualue</t>
  </si>
  <si>
    <t>175132</t>
  </si>
  <si>
    <t>Luonteri 1</t>
  </si>
  <si>
    <t>555550842</t>
  </si>
  <si>
    <t>Huutisuo (108-417-5-79)</t>
  </si>
  <si>
    <t>175996</t>
  </si>
  <si>
    <t>Korkeakoski 2</t>
  </si>
  <si>
    <t>555633596</t>
  </si>
  <si>
    <t>Ahomaan Luonnonsuojelualue, Suomi100</t>
  </si>
  <si>
    <t>555588522</t>
  </si>
  <si>
    <t>Soltinjärvenmaan Luonnonsuojelualue 2</t>
  </si>
  <si>
    <t>555641253</t>
  </si>
  <si>
    <t>Gustaf Raninin Luonnonsuojelualue</t>
  </si>
  <si>
    <t>388436</t>
  </si>
  <si>
    <t>Humminaukko, Kapela</t>
  </si>
  <si>
    <t>387957</t>
  </si>
  <si>
    <t>Ahlaisten Jokisuu, Sotkalahti</t>
  </si>
  <si>
    <t>555546674</t>
  </si>
  <si>
    <t>Val D'Allier- Falaise Des Moquets</t>
  </si>
  <si>
    <t>555550600</t>
  </si>
  <si>
    <t>Finnvekan-Rudskärsfjärden 12</t>
  </si>
  <si>
    <t>396726</t>
  </si>
  <si>
    <t>Degermossen 4</t>
  </si>
  <si>
    <t>329820</t>
  </si>
  <si>
    <t>Pirttisaaren Pohjoinen Lehmusmetsikkö</t>
  </si>
  <si>
    <t>396770</t>
  </si>
  <si>
    <t>Degermossen 16</t>
  </si>
  <si>
    <t>555550716</t>
  </si>
  <si>
    <t>Erämaakirkon Luonnonsuojelualue</t>
  </si>
  <si>
    <t>175283</t>
  </si>
  <si>
    <t>Metsäkylän Metsä</t>
  </si>
  <si>
    <t>555546474</t>
  </si>
  <si>
    <t>Pfaffenwinckel</t>
  </si>
  <si>
    <t>181435</t>
  </si>
  <si>
    <t>Kaartolan Luonnonsuojelualue</t>
  </si>
  <si>
    <t>149707</t>
  </si>
  <si>
    <t>Ahmosaariston Luonnonsuojelualualue</t>
  </si>
  <si>
    <t>150905</t>
  </si>
  <si>
    <t>Savijärven Rantasuot 1 (Luonnonsuojelualue)</t>
  </si>
  <si>
    <t>388409</t>
  </si>
  <si>
    <t>Korvelan Luonnonsuojelualue</t>
  </si>
  <si>
    <t>555559324</t>
  </si>
  <si>
    <t>Mäntymäen Luonnonsuojelualue</t>
  </si>
  <si>
    <t>330225</t>
  </si>
  <si>
    <t>Keskistenjärvi (912-493-876-3)</t>
  </si>
  <si>
    <t>181248</t>
  </si>
  <si>
    <t>555550886</t>
  </si>
  <si>
    <t>Pernulan Luonnonsuojelualue</t>
  </si>
  <si>
    <t>345698</t>
  </si>
  <si>
    <t>345254</t>
  </si>
  <si>
    <t>Bergvallan Luonnonsuojelualue</t>
  </si>
  <si>
    <t>175638</t>
  </si>
  <si>
    <t>Vähä Suojärven Luonnonsuojelualue</t>
  </si>
  <si>
    <t>149562</t>
  </si>
  <si>
    <t>Pitämävuorten Suojelualue</t>
  </si>
  <si>
    <t>195666</t>
  </si>
  <si>
    <t>Pyykorven Lehmusmetsä</t>
  </si>
  <si>
    <t>555641164</t>
  </si>
  <si>
    <t>Lallinsuo, Suomi100</t>
  </si>
  <si>
    <t>195563</t>
  </si>
  <si>
    <t>Pihlaislammen Luonnonsuojelualue</t>
  </si>
  <si>
    <t>345844</t>
  </si>
  <si>
    <t>Orimäki - Korpelan Lehmusmetsikkö</t>
  </si>
  <si>
    <t>195135</t>
  </si>
  <si>
    <t>Kortejärven Luonnonsuojelualue (1-29)</t>
  </si>
  <si>
    <t>555563318</t>
  </si>
  <si>
    <t>Joenniskansuo</t>
  </si>
  <si>
    <t>555587344</t>
  </si>
  <si>
    <t>Seurakunnan Luonnonsuojelualue</t>
  </si>
  <si>
    <t>396656</t>
  </si>
  <si>
    <t>Kyläjärvi (211-455-55-0)</t>
  </si>
  <si>
    <t>555588407</t>
  </si>
  <si>
    <t>Mäntymäen Metsä</t>
  </si>
  <si>
    <t>195447</t>
  </si>
  <si>
    <t>Herralanniemen Luonnonsuojelualue</t>
  </si>
  <si>
    <t>195726</t>
  </si>
  <si>
    <t>Hormiston Pähkinäpensaslehto</t>
  </si>
  <si>
    <t>397433</t>
  </si>
  <si>
    <t>Luodon Saaristo 111</t>
  </si>
  <si>
    <t>194941</t>
  </si>
  <si>
    <t>Hepolahden Merenrantaniitty</t>
  </si>
  <si>
    <t>555563162</t>
  </si>
  <si>
    <t>Ruokolaisen Metsä</t>
  </si>
  <si>
    <t>555633583</t>
  </si>
  <si>
    <t>Launelan Luonnonsuojelualue</t>
  </si>
  <si>
    <t>150696</t>
  </si>
  <si>
    <t>Pikku-Ahveniston Harju (Luonnonsuojelualue)</t>
  </si>
  <si>
    <t>150512</t>
  </si>
  <si>
    <t>Muukonsaaren Itäinen Lehmusmetsikkö (Luonn.S.Alue)</t>
  </si>
  <si>
    <t>555589920</t>
  </si>
  <si>
    <t>396919</t>
  </si>
  <si>
    <t>Luonnonperä</t>
  </si>
  <si>
    <t>397772</t>
  </si>
  <si>
    <t>150001</t>
  </si>
  <si>
    <t>194832</t>
  </si>
  <si>
    <t>Niilon Metsän Luonnonsuojelualue</t>
  </si>
  <si>
    <t>330012</t>
  </si>
  <si>
    <t>555587397</t>
  </si>
  <si>
    <t>Paukanpalo</t>
  </si>
  <si>
    <t>555588401</t>
  </si>
  <si>
    <t>Mäkelä-Pälsin Luonnonsuojelualue</t>
  </si>
  <si>
    <t>555633441</t>
  </si>
  <si>
    <t>Antonlandia</t>
  </si>
  <si>
    <t>175673</t>
  </si>
  <si>
    <t>Vaarun Luonnonsuojelualue</t>
  </si>
  <si>
    <t>555587340</t>
  </si>
  <si>
    <t>Rahakumpu</t>
  </si>
  <si>
    <t>555563417</t>
  </si>
  <si>
    <t>Selekosen Luonnonsuojelualue</t>
  </si>
  <si>
    <t>175115</t>
  </si>
  <si>
    <t>Takamaa 2:16</t>
  </si>
  <si>
    <t>102032</t>
  </si>
  <si>
    <t>Isosuon-Kivisuon Soidensuojelualue</t>
  </si>
  <si>
    <t>181336</t>
  </si>
  <si>
    <t>Rieposaaren Luonnonsuojelualue</t>
  </si>
  <si>
    <t>555587464</t>
  </si>
  <si>
    <t>Kälviän Saaristo, Kotolahti Ja Pikku-Köyrinen</t>
  </si>
  <si>
    <t>397419</t>
  </si>
  <si>
    <t>Kesonsuon Luonnonsuojelualue 19</t>
  </si>
  <si>
    <t>102057</t>
  </si>
  <si>
    <t>Varpusuon-Saarisuon Soidensuojelualue</t>
  </si>
  <si>
    <t>149733</t>
  </si>
  <si>
    <t>Appelvikin Luonnonsuojelualue</t>
  </si>
  <si>
    <t>175655</t>
  </si>
  <si>
    <t>Lullinrannan Luonnonsuojelualue</t>
  </si>
  <si>
    <t>555550888</t>
  </si>
  <si>
    <t>Kahulan Luonnonsuojelualue</t>
  </si>
  <si>
    <t>388273</t>
  </si>
  <si>
    <t>398073</t>
  </si>
  <si>
    <t>Simoniemensuon Ja Annosenrinteen Luonnonsuojelualu</t>
  </si>
  <si>
    <t>555515423</t>
  </si>
  <si>
    <t>Temmesnurkan Metsä</t>
  </si>
  <si>
    <t>555641173</t>
  </si>
  <si>
    <t>Rajalinnan Itäinen Metsä Suomi100</t>
  </si>
  <si>
    <t>388580</t>
  </si>
  <si>
    <t>555633038</t>
  </si>
  <si>
    <t>Ohinevan Metsien Luonnonsuojelualue</t>
  </si>
  <si>
    <t>388423</t>
  </si>
  <si>
    <t>Korvinsuon Luonnonsuojelualue 2</t>
  </si>
  <si>
    <t>330401</t>
  </si>
  <si>
    <t>Bergön Saaristo 28</t>
  </si>
  <si>
    <t>555587774</t>
  </si>
  <si>
    <t>Renkajärven Niinisaaren Lehmusalue</t>
  </si>
  <si>
    <t>396498</t>
  </si>
  <si>
    <t>Digerängs Naturskyddsområde</t>
  </si>
  <si>
    <t>174904</t>
  </si>
  <si>
    <t>64544</t>
  </si>
  <si>
    <t>Sammuttijängän-Vaijoenjängän Soidensuojelualue</t>
  </si>
  <si>
    <t>175909</t>
  </si>
  <si>
    <t>Lappörarna 20 (Jung Och Lindgren)</t>
  </si>
  <si>
    <t>555550966</t>
  </si>
  <si>
    <t>Humalamäen Metsä</t>
  </si>
  <si>
    <t>555588258</t>
  </si>
  <si>
    <t>Kalervo Tannisen Metsä</t>
  </si>
  <si>
    <t>388633</t>
  </si>
  <si>
    <t>Djuprödslan 3</t>
  </si>
  <si>
    <t>150557</t>
  </si>
  <si>
    <t>Naurisniemen-Juilukanlammen Luonnonsuojelualue</t>
  </si>
  <si>
    <t>329848</t>
  </si>
  <si>
    <t>Kuistinniemen Tervaleppäkorpi</t>
  </si>
  <si>
    <t>387988</t>
  </si>
  <si>
    <t>Härkinlammen Luonnonsuojelualue 3</t>
  </si>
  <si>
    <t>195684</t>
  </si>
  <si>
    <t>Haukilahden Pähkinäpensaslehto</t>
  </si>
  <si>
    <t>555515390</t>
  </si>
  <si>
    <t>Hyypiänmäki</t>
  </si>
  <si>
    <t>40929</t>
  </si>
  <si>
    <t>Tammisaaren Saariston Kansallispuisto</t>
  </si>
  <si>
    <t>102006</t>
  </si>
  <si>
    <t>Oravisuon-Näätäsuon-Sammakkosuon Soidensuojelualue</t>
  </si>
  <si>
    <t>7496</t>
  </si>
  <si>
    <t>Lauhanvuoren Kansallispuisto</t>
  </si>
  <si>
    <t>555588323</t>
  </si>
  <si>
    <t>Sahinsuon Luonnonsuojelualue</t>
  </si>
  <si>
    <t>102132</t>
  </si>
  <si>
    <t>Isosuon Soidensuojelualue</t>
  </si>
  <si>
    <t>7476</t>
  </si>
  <si>
    <t>Rokuan Kansallispuisto</t>
  </si>
  <si>
    <t>175211</t>
  </si>
  <si>
    <t>Repoveden Kansallispuisto</t>
  </si>
  <si>
    <t>555588351</t>
  </si>
  <si>
    <t>195416</t>
  </si>
  <si>
    <t>Hiidensaaren Luonnonsuojelualue 4</t>
  </si>
  <si>
    <t>64536</t>
  </si>
  <si>
    <t>Kuortanovuoman-Saivinvuoman Soidensuojelualue</t>
  </si>
  <si>
    <t>655</t>
  </si>
  <si>
    <t>Pallas-Yllästunturin Kansallispuisto</t>
  </si>
  <si>
    <t>555587624</t>
  </si>
  <si>
    <t>Puruveden Luonnonsuojelualue</t>
  </si>
  <si>
    <t>64505</t>
  </si>
  <si>
    <t>Muotkatunturin Erämaa</t>
  </si>
  <si>
    <t>345570</t>
  </si>
  <si>
    <t>Rahjan Saaristo 17</t>
  </si>
  <si>
    <t>40927</t>
  </si>
  <si>
    <t>Koloveden Kansallispuisto</t>
  </si>
  <si>
    <t>330050</t>
  </si>
  <si>
    <t>Tykölänjärvi (908-489-1-4)</t>
  </si>
  <si>
    <t>102009</t>
  </si>
  <si>
    <t>Sarvisuon-Jerusaleminsuon Soidensuojelualue</t>
  </si>
  <si>
    <t>555587523</t>
  </si>
  <si>
    <t>Oriveden–Pyhäselän Luonnonsuojelualue</t>
  </si>
  <si>
    <t>555563183</t>
  </si>
  <si>
    <t>Kontu</t>
  </si>
  <si>
    <t>555633502</t>
  </si>
  <si>
    <t>64501</t>
  </si>
  <si>
    <t>Puljun Erämaa</t>
  </si>
  <si>
    <t>64518</t>
  </si>
  <si>
    <t>Silmäsvuoman Soidensuojelualue</t>
  </si>
  <si>
    <t>82988</t>
  </si>
  <si>
    <t>Gail Sur L'Île De La Garenne</t>
  </si>
  <si>
    <t>555691271</t>
  </si>
  <si>
    <t>Pietilän Metsä</t>
  </si>
  <si>
    <t>555588429</t>
  </si>
  <si>
    <t>Hirvensalmen Suurisuon Luonnonsuojelualue</t>
  </si>
  <si>
    <t>657</t>
  </si>
  <si>
    <t>Pyhä-Luoston Kansallispuisto</t>
  </si>
  <si>
    <t>555588472</t>
  </si>
  <si>
    <t>175210</t>
  </si>
  <si>
    <t>Kurjenrahkan Kansallispuisto</t>
  </si>
  <si>
    <t>555641519</t>
  </si>
  <si>
    <t>Pikku-Martimojoen Suojelualue</t>
  </si>
  <si>
    <t>7495</t>
  </si>
  <si>
    <t>Kauhanevan-Pohjankankaan Kansallispuisto</t>
  </si>
  <si>
    <t>555587628</t>
  </si>
  <si>
    <t>Kivijärven Metsien Luonnonsuojelualue</t>
  </si>
  <si>
    <t>555633073</t>
  </si>
  <si>
    <t>Pomokairan Luonnonsuojelualue</t>
  </si>
  <si>
    <t>555587546</t>
  </si>
  <si>
    <t>Karhunperänrahkan Luonnonsuojelualue</t>
  </si>
  <si>
    <t>2561</t>
  </si>
  <si>
    <t>Urho Kekkosen Kansallispuisto</t>
  </si>
  <si>
    <t>7497</t>
  </si>
  <si>
    <t>Helvetinjärven Kansallispuisto</t>
  </si>
  <si>
    <t>178285</t>
  </si>
  <si>
    <t>L'Ileau De Champclou</t>
  </si>
  <si>
    <t>555588345</t>
  </si>
  <si>
    <t>101964</t>
  </si>
  <si>
    <t>Puurijärven Ja Isonsuon Kansallispuisto</t>
  </si>
  <si>
    <t>64506</t>
  </si>
  <si>
    <t>Paistunturin Erämaa</t>
  </si>
  <si>
    <t>64531</t>
  </si>
  <si>
    <t>Lämsänaavan-Sakkala-Aavan Soidensuojelualue</t>
  </si>
  <si>
    <t>555588297</t>
  </si>
  <si>
    <t>Isosuon-Kivenholman Luonnonsuojelualue</t>
  </si>
  <si>
    <t>555633089</t>
  </si>
  <si>
    <t>Sieriäisten Luonnonsuojelualue</t>
  </si>
  <si>
    <t>397582</t>
  </si>
  <si>
    <t>Grytskäretin Vesialue 2</t>
  </si>
  <si>
    <t>40926</t>
  </si>
  <si>
    <t>Kolin Kansallispuisto</t>
  </si>
  <si>
    <t>102004</t>
  </si>
  <si>
    <t>Martimoaavan-Lumiaavan-Penikoiden Soidensuojelualue</t>
  </si>
  <si>
    <t>555633030</t>
  </si>
  <si>
    <t>Haapaveden Lintuvesien Ja Soiden Luonnonsuojelualue</t>
  </si>
  <si>
    <t>555588328</t>
  </si>
  <si>
    <t>Savonsuon Luonnonsuojelualue</t>
  </si>
  <si>
    <t>127828</t>
  </si>
  <si>
    <t>Talaskankaan Luonnonsuojelualue</t>
  </si>
  <si>
    <t>150157</t>
  </si>
  <si>
    <t>Kivikeskun Luonnonsuojelualue 2</t>
  </si>
  <si>
    <t>555691321</t>
  </si>
  <si>
    <t>Mossenmaa</t>
  </si>
  <si>
    <t>555633449</t>
  </si>
  <si>
    <t>Huhkovuoren Luonnonsuojelualue</t>
  </si>
  <si>
    <t>64514</t>
  </si>
  <si>
    <t>Haikara-Aavan-Vitsikkoaavan Soidensuojelualue</t>
  </si>
  <si>
    <t>555587561</t>
  </si>
  <si>
    <t>Högön Luonnonsuojelualue</t>
  </si>
  <si>
    <t>555587625</t>
  </si>
  <si>
    <t>Kermajärven Luonnonsuojelualue</t>
  </si>
  <si>
    <t>181638</t>
  </si>
  <si>
    <t>Eglise Paroissiale - Commune De Beganne</t>
  </si>
  <si>
    <t>345904</t>
  </si>
  <si>
    <t>La Hottée Du Diable</t>
  </si>
  <si>
    <t>147081</t>
  </si>
  <si>
    <t>Bras Mort De Fenouillet</t>
  </si>
  <si>
    <t>345910</t>
  </si>
  <si>
    <t>Marais De Comporté</t>
  </si>
  <si>
    <t>195525</t>
  </si>
  <si>
    <t>Luupuveden Lintujärvet 27</t>
  </si>
  <si>
    <t>102087</t>
  </si>
  <si>
    <t>Niittysuon Soidensuojelualue</t>
  </si>
  <si>
    <t>555588291</t>
  </si>
  <si>
    <t>Puulaveden Luonnonsuojelualue</t>
  </si>
  <si>
    <t>102005</t>
  </si>
  <si>
    <t>Kilsiaavan-Ristivuoman Soidensuojelualue</t>
  </si>
  <si>
    <t>7478</t>
  </si>
  <si>
    <t>Vaskijärven Luonnonpuisto</t>
  </si>
  <si>
    <t>101965</t>
  </si>
  <si>
    <t>Nuuksion Kansallispuisto</t>
  </si>
  <si>
    <t>555550496</t>
  </si>
  <si>
    <t>Sipoonkorven Kansallispuisto</t>
  </si>
  <si>
    <t>555550727</t>
  </si>
  <si>
    <t>555588290</t>
  </si>
  <si>
    <t>Kakonsalon Luonnonsuojelualue</t>
  </si>
  <si>
    <t>102096</t>
  </si>
  <si>
    <t>Kakkeriasuon-Huhdansuon Soidensuojelualue</t>
  </si>
  <si>
    <t>555587626</t>
  </si>
  <si>
    <t>Pihlajaveden Luonnonsuojelualue</t>
  </si>
  <si>
    <t>146876</t>
  </si>
  <si>
    <t>Ruisseau De La Flotte</t>
  </si>
  <si>
    <t>147065</t>
  </si>
  <si>
    <t>Rochers Du Rehbach</t>
  </si>
  <si>
    <t>147117</t>
  </si>
  <si>
    <t>Ru Darde Et Ses Affluents</t>
  </si>
  <si>
    <t>555587541</t>
  </si>
  <si>
    <t>664</t>
  </si>
  <si>
    <t>Mercantour</t>
  </si>
  <si>
    <t>146852</t>
  </si>
  <si>
    <t>Forêt Communale D'Evreux</t>
  </si>
  <si>
    <t>147040</t>
  </si>
  <si>
    <t>Cap D'Ailly</t>
  </si>
  <si>
    <t>181637</t>
  </si>
  <si>
    <t>Eglise Paroissiale - Commune De Crach</t>
  </si>
  <si>
    <t>147176</t>
  </si>
  <si>
    <t>Portions De La Rivière La Marche Et Du Ruisseau Des Paquis</t>
  </si>
  <si>
    <t>181617</t>
  </si>
  <si>
    <t>Prairies Calcaires Du Fief-Bodin</t>
  </si>
  <si>
    <t>6325</t>
  </si>
  <si>
    <t>Parc Naturel Régional</t>
  </si>
  <si>
    <t>6317</t>
  </si>
  <si>
    <t>Corse</t>
  </si>
  <si>
    <t>6257</t>
  </si>
  <si>
    <t>Forêt D'Orient</t>
  </si>
  <si>
    <t>12397</t>
  </si>
  <si>
    <t>Haut-Jura</t>
  </si>
  <si>
    <t>6259</t>
  </si>
  <si>
    <t>Lorraine</t>
  </si>
  <si>
    <t>103147</t>
  </si>
  <si>
    <t>Vexin Français</t>
  </si>
  <si>
    <t>147313</t>
  </si>
  <si>
    <t>Perche</t>
  </si>
  <si>
    <t>83071</t>
  </si>
  <si>
    <t>Abbadia - Corniche Basque</t>
  </si>
  <si>
    <t>555546574</t>
  </si>
  <si>
    <t>Hasenkopf</t>
  </si>
  <si>
    <t>181711</t>
  </si>
  <si>
    <t>Cavités Souterraines Des Pierrières</t>
  </si>
  <si>
    <t>178283</t>
  </si>
  <si>
    <t>Marais De Liberge</t>
  </si>
  <si>
    <t>555547169</t>
  </si>
  <si>
    <t>Rivière Allier</t>
  </si>
  <si>
    <t>555597299</t>
  </si>
  <si>
    <t>Aire Marine Protégée Dans Les Eaux Territoriales De L’Île De Clipperton</t>
  </si>
  <si>
    <t>83037</t>
  </si>
  <si>
    <t>Marais D'Episy</t>
  </si>
  <si>
    <t>146823</t>
  </si>
  <si>
    <t>Le Carreau Franc</t>
  </si>
  <si>
    <t>146942</t>
  </si>
  <si>
    <t>Vallon De La Goutine</t>
  </si>
  <si>
    <t>147066</t>
  </si>
  <si>
    <t>Souterrains D'Ingwiller-Weierle</t>
  </si>
  <si>
    <t>181707</t>
  </si>
  <si>
    <t>La Tête Des Faux</t>
  </si>
  <si>
    <t>555559663</t>
  </si>
  <si>
    <t>Ancienne Carrière D'Evenos</t>
  </si>
  <si>
    <t>555559664</t>
  </si>
  <si>
    <t>Tourbière De Chavannus</t>
  </si>
  <si>
    <t>555559590</t>
  </si>
  <si>
    <t>Comble De L'Église De Fontaine- Milon</t>
  </si>
  <si>
    <t>555559587</t>
  </si>
  <si>
    <t>Cavité Souterraine De La Plesse À Fontaine Milon</t>
  </si>
  <si>
    <t>555559605</t>
  </si>
  <si>
    <t>Combles Et Clocher De L'Église De Soulaines Sur Aubance</t>
  </si>
  <si>
    <t>555559600</t>
  </si>
  <si>
    <t>Cavité Souterraine De La Cave Billard Au Vaudelnay</t>
  </si>
  <si>
    <t>555559597</t>
  </si>
  <si>
    <t>Cavité Souterraine Du Roc À Chalonnes Sur Loire</t>
  </si>
  <si>
    <t>555547113</t>
  </si>
  <si>
    <t>Carrieres Souterraines De Frolles</t>
  </si>
  <si>
    <t>555546525</t>
  </si>
  <si>
    <t>Quirrenbach</t>
  </si>
  <si>
    <t>555546645</t>
  </si>
  <si>
    <t>Les Moraines, Les Gatines</t>
  </si>
  <si>
    <t>181639</t>
  </si>
  <si>
    <t>Eglise Paroissiale - Commune De Kernascleden</t>
  </si>
  <si>
    <t>555514347</t>
  </si>
  <si>
    <t>Site Géologique De Vigny-Longuesse</t>
  </si>
  <si>
    <t>555514316</t>
  </si>
  <si>
    <t>Scamandre</t>
  </si>
  <si>
    <t>555514400</t>
  </si>
  <si>
    <t>Poitevine-Regarde-Venir</t>
  </si>
  <si>
    <t>178240</t>
  </si>
  <si>
    <t>Adoux De Grépon</t>
  </si>
  <si>
    <t>555514394</t>
  </si>
  <si>
    <t>Vallon De La Petite Becque</t>
  </si>
  <si>
    <t>555546592</t>
  </si>
  <si>
    <t>La Bute Des Blumonts</t>
  </si>
  <si>
    <t>555640660</t>
  </si>
  <si>
    <t>Les Petits Chatrons</t>
  </si>
  <si>
    <t>146861</t>
  </si>
  <si>
    <t>Rivière La Halouze</t>
  </si>
  <si>
    <t>146862</t>
  </si>
  <si>
    <t>Rivière La Cance Et Ses Affluents</t>
  </si>
  <si>
    <t>147033</t>
  </si>
  <si>
    <t>Rivière Le Sarthon Et Ses Affluents</t>
  </si>
  <si>
    <t>147045</t>
  </si>
  <si>
    <t>La Rivière L'Andainette</t>
  </si>
  <si>
    <t>555546808</t>
  </si>
  <si>
    <t>Mont Saint Jean</t>
  </si>
  <si>
    <t>146858</t>
  </si>
  <si>
    <t>Marais De Sangsurière ; Seuil Du Fil Du Gorget</t>
  </si>
  <si>
    <t>147046</t>
  </si>
  <si>
    <t>Le Fleuve L'Orne, Le Ruisseau De La Fontaine-Aux-Hérons Et Ses Affluents</t>
  </si>
  <si>
    <t>555514324</t>
  </si>
  <si>
    <t>Zones Humides De La Rolande Et Du Maupas</t>
  </si>
  <si>
    <t>147180</t>
  </si>
  <si>
    <t>Tourbières De Sommand</t>
  </si>
  <si>
    <t>391929</t>
  </si>
  <si>
    <t>Falaises De Saint-Nicolas De La Taille</t>
  </si>
  <si>
    <t>147088</t>
  </si>
  <si>
    <t>Landes De La Flotte Et Du Cluzeau</t>
  </si>
  <si>
    <t>147175</t>
  </si>
  <si>
    <t>Tourbière De La Longerade</t>
  </si>
  <si>
    <t>147182</t>
  </si>
  <si>
    <t>Marais Et Zones Humides Des Vorges, De Chez Rigod Et De Fareuse Est</t>
  </si>
  <si>
    <t>147090</t>
  </si>
  <si>
    <t>Lande De Saint-Laurent</t>
  </si>
  <si>
    <t>147181</t>
  </si>
  <si>
    <t>Vigne Des Pères</t>
  </si>
  <si>
    <t>146946</t>
  </si>
  <si>
    <t>Marais De Limagne</t>
  </si>
  <si>
    <t>555514395</t>
  </si>
  <si>
    <t>Anciennes Carrières De Cléty</t>
  </si>
  <si>
    <t>147095</t>
  </si>
  <si>
    <t>Puech Des Mourgues</t>
  </si>
  <si>
    <t>147096</t>
  </si>
  <si>
    <t>Ravin Des Arcs</t>
  </si>
  <si>
    <t>555547057</t>
  </si>
  <si>
    <t>Vaquiere</t>
  </si>
  <si>
    <t>146875</t>
  </si>
  <si>
    <t>Aulnaie De Mittersheim</t>
  </si>
  <si>
    <t>83058</t>
  </si>
  <si>
    <t>Mares À Crapauds Sonneurs D'Ecluzelles</t>
  </si>
  <si>
    <t>83016</t>
  </si>
  <si>
    <t>Ile Du Val D'Auron Et Ses Abords</t>
  </si>
  <si>
    <t>555547115</t>
  </si>
  <si>
    <t>Prairies Humides D'Isson A Saint Remy</t>
  </si>
  <si>
    <t>555546705</t>
  </si>
  <si>
    <t>Cavite De La Pause</t>
  </si>
  <si>
    <t>16110</t>
  </si>
  <si>
    <t>Cap Camarat</t>
  </si>
  <si>
    <t>146853</t>
  </si>
  <si>
    <t>Le Patouillet</t>
  </si>
  <si>
    <t>82990</t>
  </si>
  <si>
    <t>Eglise De Benestroff</t>
  </si>
  <si>
    <t>555561981</t>
  </si>
  <si>
    <t>Sainte Cecile</t>
  </si>
  <si>
    <t>83049</t>
  </si>
  <si>
    <t>Puys Du Chinonais</t>
  </si>
  <si>
    <t>147080</t>
  </si>
  <si>
    <t>Ramier De Bigorre</t>
  </si>
  <si>
    <t>6256</t>
  </si>
  <si>
    <t>Boucles De La Seine Normande</t>
  </si>
  <si>
    <t>147191</t>
  </si>
  <si>
    <t>Saulaie De Saint-Caprais</t>
  </si>
  <si>
    <t>147083</t>
  </si>
  <si>
    <t>Grotte Du Figuier</t>
  </si>
  <si>
    <t>391930</t>
  </si>
  <si>
    <t>Ruisseau Billard</t>
  </si>
  <si>
    <t>103148</t>
  </si>
  <si>
    <t>Massif Des Bauges</t>
  </si>
  <si>
    <t>103149</t>
  </si>
  <si>
    <t>Loire-Anjou-Touraine</t>
  </si>
  <si>
    <t>147312</t>
  </si>
  <si>
    <t>6308</t>
  </si>
  <si>
    <t>Volcans D'Auvergne</t>
  </si>
  <si>
    <t>6313</t>
  </si>
  <si>
    <t>Vercors</t>
  </si>
  <si>
    <t>20643</t>
  </si>
  <si>
    <t>6297</t>
  </si>
  <si>
    <t>Brière</t>
  </si>
  <si>
    <t>147059</t>
  </si>
  <si>
    <t>Parois Rocheuses Des Voies Ferrées De Bitche-Lembey Et De Bitche-Eguelshardt</t>
  </si>
  <si>
    <t>146877</t>
  </si>
  <si>
    <t>Cavité Robert Fey</t>
  </si>
  <si>
    <t>146882</t>
  </si>
  <si>
    <t>Eglise De Roppeviller</t>
  </si>
  <si>
    <t>330634</t>
  </si>
  <si>
    <t>Marais Salé De St Nectaire</t>
  </si>
  <si>
    <t>147036</t>
  </si>
  <si>
    <t>Bois De Villeneuve</t>
  </si>
  <si>
    <t>181694</t>
  </si>
  <si>
    <t>L'Automne</t>
  </si>
  <si>
    <t>147082</t>
  </si>
  <si>
    <t>Gave De Pau</t>
  </si>
  <si>
    <t>146979</t>
  </si>
  <si>
    <t>Rivière La Dordogne</t>
  </si>
  <si>
    <t>83062</t>
  </si>
  <si>
    <t>Tourbière Du Longeyroux</t>
  </si>
  <si>
    <t>147086</t>
  </si>
  <si>
    <t>Etang Des Oussines</t>
  </si>
  <si>
    <t>147125</t>
  </si>
  <si>
    <t>Etang De Montenas</t>
  </si>
  <si>
    <t>147126</t>
  </si>
  <si>
    <t>Marais Du Puits De L'Enfer</t>
  </si>
  <si>
    <t>82999</t>
  </si>
  <si>
    <t>Cordons Dunaires</t>
  </si>
  <si>
    <t>555546521</t>
  </si>
  <si>
    <t>Vordere Rebï¿½Cker</t>
  </si>
  <si>
    <t>555640079</t>
  </si>
  <si>
    <t>Lande De Champ Chevrel</t>
  </si>
  <si>
    <t>83222</t>
  </si>
  <si>
    <t>Treac'H Er Goured</t>
  </si>
  <si>
    <t>555546391</t>
  </si>
  <si>
    <t>Rives Nord Du Lac De Grand Lieu</t>
  </si>
  <si>
    <t>178282</t>
  </si>
  <si>
    <t>Terrées Du Pain Béni Et Prairies Attenantes</t>
  </si>
  <si>
    <t>178239</t>
  </si>
  <si>
    <t>Luberon Oriental</t>
  </si>
  <si>
    <t>193327</t>
  </si>
  <si>
    <t>Cap D'Alprech</t>
  </si>
  <si>
    <t>147468</t>
  </si>
  <si>
    <t>Cap De La Heve</t>
  </si>
  <si>
    <t>146980</t>
  </si>
  <si>
    <t>Serpentines De Bettu</t>
  </si>
  <si>
    <t>146981</t>
  </si>
  <si>
    <t>Vallée De La Couze Et De La Côte Pelée</t>
  </si>
  <si>
    <t>181618</t>
  </si>
  <si>
    <t>Stations D'Angélique Des Estuaires Des Berges De La Loire</t>
  </si>
  <si>
    <t>181709</t>
  </si>
  <si>
    <t>Carrière De L'Enfer</t>
  </si>
  <si>
    <t>147166</t>
  </si>
  <si>
    <t>Tourbières De Pillières, Pater Et Puygros</t>
  </si>
  <si>
    <t>146914</t>
  </si>
  <si>
    <t>Affluent De La Bléone, Adou Des Faisses</t>
  </si>
  <si>
    <t>555514397</t>
  </si>
  <si>
    <t>Mont De Couple</t>
  </si>
  <si>
    <t>181640</t>
  </si>
  <si>
    <t>La Butt Et Prairies Environnantes</t>
  </si>
  <si>
    <t>146817</t>
  </si>
  <si>
    <t>Alisiers Du Plateau D'Avron</t>
  </si>
  <si>
    <t>178222</t>
  </si>
  <si>
    <t>Arvière</t>
  </si>
  <si>
    <t>181596</t>
  </si>
  <si>
    <t>Massif Du Terme Blanc</t>
  </si>
  <si>
    <t>147122</t>
  </si>
  <si>
    <t>Lac De Montoison</t>
  </si>
  <si>
    <t>555640356</t>
  </si>
  <si>
    <t>Vallees De La Belle Et De La Somptueuse</t>
  </si>
  <si>
    <t>555514321</t>
  </si>
  <si>
    <t>Aulon</t>
  </si>
  <si>
    <t>555514322</t>
  </si>
  <si>
    <t>Coteaux Du Fel</t>
  </si>
  <si>
    <t>555559557</t>
  </si>
  <si>
    <t>Sources De La Salet</t>
  </si>
  <si>
    <t>146929</t>
  </si>
  <si>
    <t>Lit De La Durance : Secteur De Tombadou</t>
  </si>
  <si>
    <t>83022</t>
  </si>
  <si>
    <t>Etang Des Loups</t>
  </si>
  <si>
    <t>146930</t>
  </si>
  <si>
    <t>Lit De La Durance : Secteur Du Mulet</t>
  </si>
  <si>
    <t>555546613</t>
  </si>
  <si>
    <t>Combe Michaut</t>
  </si>
  <si>
    <t>555546655</t>
  </si>
  <si>
    <t>Les Iles</t>
  </si>
  <si>
    <t>555514386</t>
  </si>
  <si>
    <t>Bois D’Encade</t>
  </si>
  <si>
    <t>146948</t>
  </si>
  <si>
    <t>Puy D'Anzelles Et Plateau Des Vaugondières</t>
  </si>
  <si>
    <t>146949</t>
  </si>
  <si>
    <t>Narse D'Espinasse</t>
  </si>
  <si>
    <t>178280</t>
  </si>
  <si>
    <t>Landes Du Fuilet</t>
  </si>
  <si>
    <t>555514340</t>
  </si>
  <si>
    <t>Marais De Cambrin, Annequin, Cuinchy Et Festubert</t>
  </si>
  <si>
    <t>555559635</t>
  </si>
  <si>
    <t>Grotte De La Pierre Plantee</t>
  </si>
  <si>
    <t>555514338</t>
  </si>
  <si>
    <t>Étang De Saint-Bonnet</t>
  </si>
  <si>
    <t>147169</t>
  </si>
  <si>
    <t>Site Botanique Du Camp De César</t>
  </si>
  <si>
    <t>555546889</t>
  </si>
  <si>
    <t>Le Pincheste</t>
  </si>
  <si>
    <t>181590</t>
  </si>
  <si>
    <t>Site Des Sternes Naines Et Pierregarin</t>
  </si>
  <si>
    <t>330632</t>
  </si>
  <si>
    <t>Ferme De Boisdé</t>
  </si>
  <si>
    <t>555640354</t>
  </si>
  <si>
    <t>Etang De Beaurepaire</t>
  </si>
  <si>
    <t>83042</t>
  </si>
  <si>
    <t>Narse De Lascols</t>
  </si>
  <si>
    <t>146931</t>
  </si>
  <si>
    <t>Barre Des Dourbes Et Hêtraie Du Deffend Des Dourbes</t>
  </si>
  <si>
    <t>555547104</t>
  </si>
  <si>
    <t>Prairies Des Vallees De La Meuse Et De La Chiers (08) - La Plate Pierre Et Patte D'Oie (Mairy)</t>
  </si>
  <si>
    <t>555546909</t>
  </si>
  <si>
    <t>Haut De Merelle</t>
  </si>
  <si>
    <t>555547116</t>
  </si>
  <si>
    <t>Pelouse Du Cours Robin</t>
  </si>
  <si>
    <t>146932</t>
  </si>
  <si>
    <t>Plateau De Dormillouse</t>
  </si>
  <si>
    <t>106751</t>
  </si>
  <si>
    <t>Biotope Des Grands Rapaces Du Lubéron</t>
  </si>
  <si>
    <t>178281</t>
  </si>
  <si>
    <t>Pointe De L'Aiguillon</t>
  </si>
  <si>
    <t>146933</t>
  </si>
  <si>
    <t>Rivière Asse</t>
  </si>
  <si>
    <t>147148</t>
  </si>
  <si>
    <t>Le Jas De Rhodes</t>
  </si>
  <si>
    <t>555639984</t>
  </si>
  <si>
    <t>Littenbuckel</t>
  </si>
  <si>
    <t>555561992</t>
  </si>
  <si>
    <t>Iles Du Frioul</t>
  </si>
  <si>
    <t>193397</t>
  </si>
  <si>
    <t>Tertre Corlieu</t>
  </si>
  <si>
    <t>147162</t>
  </si>
  <si>
    <t>Tourbière De La Morthe</t>
  </si>
  <si>
    <t>147142</t>
  </si>
  <si>
    <t>Ruisseau De L'Eglise</t>
  </si>
  <si>
    <t>147143</t>
  </si>
  <si>
    <t>Marais Des Bidonnes</t>
  </si>
  <si>
    <t>555546867</t>
  </si>
  <si>
    <t>Hinterrohr</t>
  </si>
  <si>
    <t>555559729</t>
  </si>
  <si>
    <t>Hochgericht</t>
  </si>
  <si>
    <t>555546548</t>
  </si>
  <si>
    <t>Wormspel</t>
  </si>
  <si>
    <t>16107</t>
  </si>
  <si>
    <t>Cap Lardier</t>
  </si>
  <si>
    <t>555546724</t>
  </si>
  <si>
    <t>Tourbiere Des Landes (La)</t>
  </si>
  <si>
    <t>147144</t>
  </si>
  <si>
    <t>Marais Des Broues</t>
  </si>
  <si>
    <t>147145</t>
  </si>
  <si>
    <t>L'Etournel</t>
  </si>
  <si>
    <t>555514388</t>
  </si>
  <si>
    <t>Marais De Condette</t>
  </si>
  <si>
    <t>555514389</t>
  </si>
  <si>
    <t>Molinet</t>
  </si>
  <si>
    <t>555514391</t>
  </si>
  <si>
    <t>Lostebarne Et Woohay</t>
  </si>
  <si>
    <t>555514390</t>
  </si>
  <si>
    <t>Monts De Baives</t>
  </si>
  <si>
    <t>555514392</t>
  </si>
  <si>
    <t>Plateau Des Landes</t>
  </si>
  <si>
    <t>555640438</t>
  </si>
  <si>
    <t>Marais Sur Les Ormes</t>
  </si>
  <si>
    <t>555640593</t>
  </si>
  <si>
    <t>Grands Champs</t>
  </si>
  <si>
    <t>555640162</t>
  </si>
  <si>
    <t>Lande Du Puy Masset</t>
  </si>
  <si>
    <t>555561915</t>
  </si>
  <si>
    <t>Marais De Kerdual</t>
  </si>
  <si>
    <t>555514393</t>
  </si>
  <si>
    <t>Annelles, Lains Et Pont Pinnet</t>
  </si>
  <si>
    <t>555547048</t>
  </si>
  <si>
    <t>Le Marais De Hailles</t>
  </si>
  <si>
    <t>555546961</t>
  </si>
  <si>
    <t>Bois Des Mornards</t>
  </si>
  <si>
    <t>555546626</t>
  </si>
  <si>
    <t>Le Grand Pre</t>
  </si>
  <si>
    <t>555514396</t>
  </si>
  <si>
    <t>Escaut Rivière</t>
  </si>
  <si>
    <t>555559699</t>
  </si>
  <si>
    <t>Marbach</t>
  </si>
  <si>
    <t>178298</t>
  </si>
  <si>
    <t>Prairies De Bel-Air, Les Essarts, La Grande Curée</t>
  </si>
  <si>
    <t>146982</t>
  </si>
  <si>
    <t>Tourbière De L'Étang Du Bourdeau</t>
  </si>
  <si>
    <t>83065</t>
  </si>
  <si>
    <t>Tourbières De Rascoupet Et Du Greil</t>
  </si>
  <si>
    <t>555640597</t>
  </si>
  <si>
    <t>Corniolo</t>
  </si>
  <si>
    <t>147423</t>
  </si>
  <si>
    <t>Pointe De Penharn</t>
  </si>
  <si>
    <t>147165</t>
  </si>
  <si>
    <t>Tourbière De La Souge À La Souze</t>
  </si>
  <si>
    <t>147163</t>
  </si>
  <si>
    <t>Tourbière De Chambedaze</t>
  </si>
  <si>
    <t>147164</t>
  </si>
  <si>
    <t>Tourbière De L'Esclauze</t>
  </si>
  <si>
    <t>147149</t>
  </si>
  <si>
    <t>La Caume</t>
  </si>
  <si>
    <t>555640098</t>
  </si>
  <si>
    <t>Marais De Vanzy</t>
  </si>
  <si>
    <t>147150</t>
  </si>
  <si>
    <t>Domaine De Calissane</t>
  </si>
  <si>
    <t>555514365</t>
  </si>
  <si>
    <t>Basse Vallée De La Savoureuse</t>
  </si>
  <si>
    <t>555514366</t>
  </si>
  <si>
    <t>Crêt Des Roches</t>
  </si>
  <si>
    <t>555640545</t>
  </si>
  <si>
    <t>Les Pointieres</t>
  </si>
  <si>
    <t>555640359</t>
  </si>
  <si>
    <t>Marais De Bessines A L'Ouchette</t>
  </si>
  <si>
    <t>555546401</t>
  </si>
  <si>
    <t>Petite Mer De Gavres</t>
  </si>
  <si>
    <t>555514367</t>
  </si>
  <si>
    <t>Côte De Mancy</t>
  </si>
  <si>
    <t>555546481</t>
  </si>
  <si>
    <t>Zinkenthal</t>
  </si>
  <si>
    <t>555640620</t>
  </si>
  <si>
    <t>Marais Vuillerme</t>
  </si>
  <si>
    <t>555546551</t>
  </si>
  <si>
    <t>Jungfrau / Graviere Edf</t>
  </si>
  <si>
    <t>555514372</t>
  </si>
  <si>
    <t>Boucle De Moisson</t>
  </si>
  <si>
    <t>147094</t>
  </si>
  <si>
    <t>L'Hortus</t>
  </si>
  <si>
    <t>388671</t>
  </si>
  <si>
    <t>Prairies À Œillets Superbes Et À Courlis Cendré De Hoerdt</t>
  </si>
  <si>
    <t>555640425</t>
  </si>
  <si>
    <t>Marais De Manteyer</t>
  </si>
  <si>
    <t>555640370</t>
  </si>
  <si>
    <t>Plaine De Chenay - Saint-Sauvant</t>
  </si>
  <si>
    <t>555546966</t>
  </si>
  <si>
    <t>Marais Et Coteaux De Hanc</t>
  </si>
  <si>
    <t>83038</t>
  </si>
  <si>
    <t>Marais De Boizard</t>
  </si>
  <si>
    <t>146849</t>
  </si>
  <si>
    <t>Grand Marais De La Queue</t>
  </si>
  <si>
    <t>181642</t>
  </si>
  <si>
    <t>Coteau De Fignières</t>
  </si>
  <si>
    <t>345895</t>
  </si>
  <si>
    <t>Cavité Du Bois De Milly Fief</t>
  </si>
  <si>
    <t>555514368</t>
  </si>
  <si>
    <t>Vallon De Fontenelay</t>
  </si>
  <si>
    <t>147064</t>
  </si>
  <si>
    <t>Combles De L'Église De Dambach</t>
  </si>
  <si>
    <t>555514343</t>
  </si>
  <si>
    <t>Iles De Chelles</t>
  </si>
  <si>
    <t>555546500</t>
  </si>
  <si>
    <t>Niederschley</t>
  </si>
  <si>
    <t>555559718</t>
  </si>
  <si>
    <t>Les Communaux De Marchais</t>
  </si>
  <si>
    <t>555559648</t>
  </si>
  <si>
    <t>Verger Conservatoire De Tours</t>
  </si>
  <si>
    <t>555546663</t>
  </si>
  <si>
    <t>Marais De Lavours</t>
  </si>
  <si>
    <t>555514369</t>
  </si>
  <si>
    <t>Marais De Larchant</t>
  </si>
  <si>
    <t>555514351</t>
  </si>
  <si>
    <t>Étangs Du Petit Et Du Grand Loc'H</t>
  </si>
  <si>
    <t>555514352</t>
  </si>
  <si>
    <t>Landes Intérieures Et Tourbières Du Cragou Et Du Vergam</t>
  </si>
  <si>
    <t>555514353</t>
  </si>
  <si>
    <t>Landes Et Marais De Glomel</t>
  </si>
  <si>
    <t>555514355</t>
  </si>
  <si>
    <t>Errota Handia</t>
  </si>
  <si>
    <t>555514329</t>
  </si>
  <si>
    <t>Sillon De Talbert</t>
  </si>
  <si>
    <t>83067</t>
  </si>
  <si>
    <t>Tourbière Du See D'Urbes</t>
  </si>
  <si>
    <t>103154</t>
  </si>
  <si>
    <t>Mercantour [Aire D'Adhésion]</t>
  </si>
  <si>
    <t>Parc National, Aire D'Adhésion</t>
  </si>
  <si>
    <t>National Park - Buffer Zone/Area Of Adhesion</t>
  </si>
  <si>
    <t>555546735</t>
  </si>
  <si>
    <t>Caves De Palluau (Les)</t>
  </si>
  <si>
    <t>83041</t>
  </si>
  <si>
    <t>Marais De La Castillone</t>
  </si>
  <si>
    <t>146941</t>
  </si>
  <si>
    <t>Vallée De L'Avène</t>
  </si>
  <si>
    <t>146902</t>
  </si>
  <si>
    <t>Massif De L'Ortenbourg</t>
  </si>
  <si>
    <t>147063</t>
  </si>
  <si>
    <t>Roselière De Roeschwoog-Roppenheim</t>
  </si>
  <si>
    <t>146901</t>
  </si>
  <si>
    <t>Cours Inférieur De La Lauter</t>
  </si>
  <si>
    <t>146900</t>
  </si>
  <si>
    <t>Rochers Du Geierstein Et Du Fallenkopf</t>
  </si>
  <si>
    <t>555559657</t>
  </si>
  <si>
    <t>Landes Et Tourbieres Des Sources De Haute Faye</t>
  </si>
  <si>
    <t>146812</t>
  </si>
  <si>
    <t>Le Grand Marais</t>
  </si>
  <si>
    <t>146816</t>
  </si>
  <si>
    <t>Mares Du Plateau D'Avron</t>
  </si>
  <si>
    <t>555514356</t>
  </si>
  <si>
    <t>Anciennes Carrières D'Orival</t>
  </si>
  <si>
    <t>555514357</t>
  </si>
  <si>
    <t>Site Géologique De Normandie-Maine</t>
  </si>
  <si>
    <t>555514358</t>
  </si>
  <si>
    <t>Clairière Forestière De Bresolettes</t>
  </si>
  <si>
    <t>146815</t>
  </si>
  <si>
    <t>Le Bout Du Monde</t>
  </si>
  <si>
    <t>83110</t>
  </si>
  <si>
    <t>Pors Mabo - Beg Leguer</t>
  </si>
  <si>
    <t>147091</t>
  </si>
  <si>
    <t>Sauve Plane</t>
  </si>
  <si>
    <t>178237</t>
  </si>
  <si>
    <t>Grotte Du Gaougnas</t>
  </si>
  <si>
    <t>146944</t>
  </si>
  <si>
    <t>Gorges Du Gardon</t>
  </si>
  <si>
    <t>555514359</t>
  </si>
  <si>
    <t>Marais De La Taute</t>
  </si>
  <si>
    <t>555514327</t>
  </si>
  <si>
    <t>Val Suzon</t>
  </si>
  <si>
    <t>83204</t>
  </si>
  <si>
    <t>Pointe Du Nick</t>
  </si>
  <si>
    <t>146819</t>
  </si>
  <si>
    <t>Marais De Lesches</t>
  </si>
  <si>
    <t>146820</t>
  </si>
  <si>
    <t>Ile De Thérouanne</t>
  </si>
  <si>
    <t>82986</t>
  </si>
  <si>
    <t>Héronnière Des Motteux</t>
  </si>
  <si>
    <t>146822</t>
  </si>
  <si>
    <t>Etang De Beaubourg</t>
  </si>
  <si>
    <t>146818</t>
  </si>
  <si>
    <t>Héronnière De Gravon</t>
  </si>
  <si>
    <t>555514362</t>
  </si>
  <si>
    <t>Étang De Ramerupt</t>
  </si>
  <si>
    <t>146821</t>
  </si>
  <si>
    <t>Plan D'Eau De La Bachère</t>
  </si>
  <si>
    <t>555559667</t>
  </si>
  <si>
    <t>Marais Du Col De La Sarenne</t>
  </si>
  <si>
    <t>555559686</t>
  </si>
  <si>
    <t>Rocher De La Grande Parei</t>
  </si>
  <si>
    <t>555559684</t>
  </si>
  <si>
    <t>Grand Canyon Du Verdon</t>
  </si>
  <si>
    <t>555559668</t>
  </si>
  <si>
    <t>Marais Du Col De La Valette</t>
  </si>
  <si>
    <t>555559683</t>
  </si>
  <si>
    <t>Bocage Et Prairies Humides De La Basse Vallee De La Veyle</t>
  </si>
  <si>
    <t>345898</t>
  </si>
  <si>
    <t>Cordon De Galets De La Mollière</t>
  </si>
  <si>
    <t>345900</t>
  </si>
  <si>
    <t>Ile Aux Moutons,  Îlots Enez Ar Razed Et Penneg Ern</t>
  </si>
  <si>
    <t>555546523</t>
  </si>
  <si>
    <t>Durrenbach</t>
  </si>
  <si>
    <t>345902</t>
  </si>
  <si>
    <t>Ilots De La Baie De Morlaix (Marin)</t>
  </si>
  <si>
    <t>391928</t>
  </si>
  <si>
    <t>Ilot De Rion</t>
  </si>
  <si>
    <t>178244</t>
  </si>
  <si>
    <t>Saint-Florent (Formation Récifale)</t>
  </si>
  <si>
    <t>555546895</t>
  </si>
  <si>
    <t>Les Salees Eaux</t>
  </si>
  <si>
    <t>181593</t>
  </si>
  <si>
    <t>Grotte Marine De Témuli Sagone</t>
  </si>
  <si>
    <t>555559588</t>
  </si>
  <si>
    <t>Grèves De La Loire De Saumur À Montsoreau</t>
  </si>
  <si>
    <t>555640128</t>
  </si>
  <si>
    <t>Peyrestortes</t>
  </si>
  <si>
    <t>555640385</t>
  </si>
  <si>
    <t>Carrieres Souterraines D'Arsonval-Bossancourt</t>
  </si>
  <si>
    <t>555640488</t>
  </si>
  <si>
    <t>Sources De La Morge</t>
  </si>
  <si>
    <t>147022</t>
  </si>
  <si>
    <t>Ilots De La Baie De Morlaix (Terrestre)</t>
  </si>
  <si>
    <t>555559592</t>
  </si>
  <si>
    <t>Combles De L'Église De Neuillé</t>
  </si>
  <si>
    <t>555559629</t>
  </si>
  <si>
    <t>Gorges De Daluis</t>
  </si>
  <si>
    <t>555559612</t>
  </si>
  <si>
    <t>Vallée De La Renaudie</t>
  </si>
  <si>
    <t>555640637</t>
  </si>
  <si>
    <t>Hertenmatten</t>
  </si>
  <si>
    <t>555640618</t>
  </si>
  <si>
    <t>Sagne D'Oules</t>
  </si>
  <si>
    <t>555559615</t>
  </si>
  <si>
    <t>La Massonne</t>
  </si>
  <si>
    <t>555640627</t>
  </si>
  <si>
    <t>La Fracette</t>
  </si>
  <si>
    <t>555546862</t>
  </si>
  <si>
    <t>Scierie</t>
  </si>
  <si>
    <t>555546950</t>
  </si>
  <si>
    <t>Prairies De Vouharte</t>
  </si>
  <si>
    <t>555513705</t>
  </si>
  <si>
    <t>Coteaux Du Pont-Barré</t>
  </si>
  <si>
    <t>555559601</t>
  </si>
  <si>
    <t>Coteau Et Prairies Des Caforts</t>
  </si>
  <si>
    <t>555559603</t>
  </si>
  <si>
    <t>Landes Et Tourbière Des Egoutelles</t>
  </si>
  <si>
    <t>555559647</t>
  </si>
  <si>
    <t>Marais Du Plan Des Mains</t>
  </si>
  <si>
    <t>345943</t>
  </si>
  <si>
    <t>Bois Sauvage</t>
  </si>
  <si>
    <t>Réserve Biologique Dirigée</t>
  </si>
  <si>
    <t>Forest Managed Biological Reserve</t>
  </si>
  <si>
    <t>555546934</t>
  </si>
  <si>
    <t>Mont De La Calique</t>
  </si>
  <si>
    <t>83121</t>
  </si>
  <si>
    <t>Kerpenhir - Loperec</t>
  </si>
  <si>
    <t>555640646</t>
  </si>
  <si>
    <t>Les Cerneux-Gourinots</t>
  </si>
  <si>
    <t>555546484</t>
  </si>
  <si>
    <t>Breilehfeld</t>
  </si>
  <si>
    <t>345944</t>
  </si>
  <si>
    <t>555559707</t>
  </si>
  <si>
    <t>Glaciere De La Vallee De Vaux</t>
  </si>
  <si>
    <t>345949</t>
  </si>
  <si>
    <t>Wolschwiller</t>
  </si>
  <si>
    <t>330619</t>
  </si>
  <si>
    <t>Valdo</t>
  </si>
  <si>
    <t>345947</t>
  </si>
  <si>
    <t>La Brèze</t>
  </si>
  <si>
    <t>555559677</t>
  </si>
  <si>
    <t>Bois De Pramiane</t>
  </si>
  <si>
    <t>555559661</t>
  </si>
  <si>
    <t>Tourbiere De L'Envers Du Vallon Du Quirly</t>
  </si>
  <si>
    <t>181665</t>
  </si>
  <si>
    <t>Vallon Du Maupas</t>
  </si>
  <si>
    <t>555559681</t>
  </si>
  <si>
    <t>Marais Du Rif Tort</t>
  </si>
  <si>
    <t>555559670</t>
  </si>
  <si>
    <t>Tourbière De La Petite Lauze</t>
  </si>
  <si>
    <t>555546748</t>
  </si>
  <si>
    <t>Terres De L'Orme (Les)</t>
  </si>
  <si>
    <t>178303</t>
  </si>
  <si>
    <t>Cordon Dunaire De Solaro Et Marais De Leccia</t>
  </si>
  <si>
    <t>178304</t>
  </si>
  <si>
    <t>Galeries Des Anciennes Mines De Piana (Castifao)</t>
  </si>
  <si>
    <t>555559594</t>
  </si>
  <si>
    <t>Combles Et Clocher De L'Église Saint Jean-Baptiste À Cordemais</t>
  </si>
  <si>
    <t>555559583</t>
  </si>
  <si>
    <t>Combles Et Clocher De L'Église De Jans</t>
  </si>
  <si>
    <t>555559595</t>
  </si>
  <si>
    <t>Combles De L'Église Saint- Martin, Le Cellier</t>
  </si>
  <si>
    <t>555559584</t>
  </si>
  <si>
    <t>Combles Et Clocher De L'Église Saint- Louis À Casson</t>
  </si>
  <si>
    <t>181673</t>
  </si>
  <si>
    <t>Le Balloir</t>
  </si>
  <si>
    <t>181677</t>
  </si>
  <si>
    <t>Le Rosier</t>
  </si>
  <si>
    <t>181678</t>
  </si>
  <si>
    <t>La Louvière</t>
  </si>
  <si>
    <t>330608</t>
  </si>
  <si>
    <t>Hochfeld</t>
  </si>
  <si>
    <t>555640195</t>
  </si>
  <si>
    <t>Landes D'Auzillac</t>
  </si>
  <si>
    <t>181666</t>
  </si>
  <si>
    <t>Haut Chéran</t>
  </si>
  <si>
    <t>181667</t>
  </si>
  <si>
    <t>Le Côteau</t>
  </si>
  <si>
    <t>555639994</t>
  </si>
  <si>
    <t>Riedinger</t>
  </si>
  <si>
    <t>106714</t>
  </si>
  <si>
    <t>Frayère D'Alose</t>
  </si>
  <si>
    <t>330609</t>
  </si>
  <si>
    <t>Tourbières D'Aubrac</t>
  </si>
  <si>
    <t>555639971</t>
  </si>
  <si>
    <t>Geisenrieth (Belle Source)</t>
  </si>
  <si>
    <t>181676</t>
  </si>
  <si>
    <t>Capitaine Monté</t>
  </si>
  <si>
    <t>555559674</t>
  </si>
  <si>
    <t>Tourbières De Chourier Et De La Rochette</t>
  </si>
  <si>
    <t>555559669</t>
  </si>
  <si>
    <t>Tourbière De Mont Frais</t>
  </si>
  <si>
    <t>555559598</t>
  </si>
  <si>
    <t>Grèves De La Loire De La Daguenière Au Thoureil</t>
  </si>
  <si>
    <t>555547165</t>
  </si>
  <si>
    <t>Grotte Aux Peintures</t>
  </si>
  <si>
    <t>555547154</t>
  </si>
  <si>
    <t>Les Landes</t>
  </si>
  <si>
    <t>555559671</t>
  </si>
  <si>
    <t>Tourbières Du Ruisseau Du Bessey</t>
  </si>
  <si>
    <t>147034</t>
  </si>
  <si>
    <t>Tourbière Du Gros-Chêne - Marcillé-La-Ville</t>
  </si>
  <si>
    <t>330623</t>
  </si>
  <si>
    <t>Galerie De L'Ancienne Mine De Francone</t>
  </si>
  <si>
    <t>555561973</t>
  </si>
  <si>
    <t>Liamone</t>
  </si>
  <si>
    <t>330618</t>
  </si>
  <si>
    <t>Puy De La Tuile</t>
  </si>
  <si>
    <t>555559688</t>
  </si>
  <si>
    <t>Tourbière Du Lac Faucille</t>
  </si>
  <si>
    <t>555547183</t>
  </si>
  <si>
    <t>Golfe Du Lion</t>
  </si>
  <si>
    <t>Parc Naturel Marin</t>
  </si>
  <si>
    <t>Marine Nature Park</t>
  </si>
  <si>
    <t>147137</t>
  </si>
  <si>
    <t>Grand Marais D'Orcier</t>
  </si>
  <si>
    <t>178306</t>
  </si>
  <si>
    <t>Cordon Dunaire D'Urbino</t>
  </si>
  <si>
    <t>146954</t>
  </si>
  <si>
    <t>Marais De La Lèze</t>
  </si>
  <si>
    <t>555559585</t>
  </si>
  <si>
    <t>Combles Des Anciennes Écuries Du Château De La Tour À Orvault</t>
  </si>
  <si>
    <t>555559589</t>
  </si>
  <si>
    <t>Combles Et Clocher De L'Église Saint- Pierre À Ancenis</t>
  </si>
  <si>
    <t>555640590</t>
  </si>
  <si>
    <t>Les Etelles</t>
  </si>
  <si>
    <t>83165</t>
  </si>
  <si>
    <t>Mas Atche</t>
  </si>
  <si>
    <t>555546640</t>
  </si>
  <si>
    <t>Perthuis Aux Loups</t>
  </si>
  <si>
    <t>345957</t>
  </si>
  <si>
    <t>Capu Di Fenu</t>
  </si>
  <si>
    <t>555595774</t>
  </si>
  <si>
    <t>Puits D'Enfer</t>
  </si>
  <si>
    <t>555546818</t>
  </si>
  <si>
    <t>Prairie Du Kohlhecke</t>
  </si>
  <si>
    <t>555546464</t>
  </si>
  <si>
    <t>Langmatt</t>
  </si>
  <si>
    <t>555546492</t>
  </si>
  <si>
    <t>Rohrbach</t>
  </si>
  <si>
    <t>555546697</t>
  </si>
  <si>
    <t>Val D'Allier- Communaux De Joze</t>
  </si>
  <si>
    <t>555546598</t>
  </si>
  <si>
    <t>Tour Au Lievre</t>
  </si>
  <si>
    <t>555561953</t>
  </si>
  <si>
    <t>Ria D'Etel</t>
  </si>
  <si>
    <t>555546783</t>
  </si>
  <si>
    <t>Bois De Pente Des Rochers Noirs</t>
  </si>
  <si>
    <t>555640214</t>
  </si>
  <si>
    <t>Les Roseaux</t>
  </si>
  <si>
    <t>555640500</t>
  </si>
  <si>
    <t>Zone Humide</t>
  </si>
  <si>
    <t>555546658</t>
  </si>
  <si>
    <t>Le Marais De Normanville</t>
  </si>
  <si>
    <t>16047</t>
  </si>
  <si>
    <t>Port Miou - La Fontasse</t>
  </si>
  <si>
    <t>555547080</t>
  </si>
  <si>
    <t>Corniche De La Culotte</t>
  </si>
  <si>
    <t>555640441</t>
  </si>
  <si>
    <t>Milieux Alluviaux De La Riviere D'Ain</t>
  </si>
  <si>
    <t>345966</t>
  </si>
  <si>
    <t>La Croix Des Gardes</t>
  </si>
  <si>
    <t>555547117</t>
  </si>
  <si>
    <t>Mares Du Hardillon A Le Chemin</t>
  </si>
  <si>
    <t>555546477</t>
  </si>
  <si>
    <t>Scheuerberg</t>
  </si>
  <si>
    <t>555640057</t>
  </si>
  <si>
    <t>Val De Loire - Les Sables</t>
  </si>
  <si>
    <t>555559691</t>
  </si>
  <si>
    <t>Pelouse Du Bochet De L'Hermite</t>
  </si>
  <si>
    <t>555546894</t>
  </si>
  <si>
    <t>Reserve Naturelle - Zone Humide Du Moulin De Velving-Teterchen</t>
  </si>
  <si>
    <t>345997</t>
  </si>
  <si>
    <t>Capu Di Zivia</t>
  </si>
  <si>
    <t>147428</t>
  </si>
  <si>
    <t>Landes De Malachappe A Kerfany</t>
  </si>
  <si>
    <t>83087</t>
  </si>
  <si>
    <t>Domaine De Certes Et De Graveyron</t>
  </si>
  <si>
    <t>555559649</t>
  </si>
  <si>
    <t>Source De Lagouzoux</t>
  </si>
  <si>
    <t>555640491</t>
  </si>
  <si>
    <t>Marais Du Cassan Et De Prentegarde</t>
  </si>
  <si>
    <t>83173</t>
  </si>
  <si>
    <t>Mont Castel</t>
  </si>
  <si>
    <t>83221</t>
  </si>
  <si>
    <t>Anse Saint Laurent</t>
  </si>
  <si>
    <t>555640178</t>
  </si>
  <si>
    <t>Tourbiere De Provenchere</t>
  </si>
  <si>
    <t>555546631</t>
  </si>
  <si>
    <t>Pelouses De Nanton</t>
  </si>
  <si>
    <t>555640080</t>
  </si>
  <si>
    <t>La Lande De La Blanchardiere</t>
  </si>
  <si>
    <t>83088</t>
  </si>
  <si>
    <t>Baie De Wissant</t>
  </si>
  <si>
    <t>555640442</t>
  </si>
  <si>
    <t>Le Sennepey</t>
  </si>
  <si>
    <t>555639958</t>
  </si>
  <si>
    <t>Goeftberg</t>
  </si>
  <si>
    <t>555640522</t>
  </si>
  <si>
    <t>L'Archevecal D'En Haut</t>
  </si>
  <si>
    <t>555640298</t>
  </si>
  <si>
    <t>Rnr - Les Coteaux Du Chemin Des Dames</t>
  </si>
  <si>
    <t>391990</t>
  </si>
  <si>
    <t>Falaises Du Goelo</t>
  </si>
  <si>
    <t>555640114</t>
  </si>
  <si>
    <t>Confluence Bourbre-Catelan</t>
  </si>
  <si>
    <t>555546989</t>
  </si>
  <si>
    <t>Chaumes De Thorus</t>
  </si>
  <si>
    <t>555546577</t>
  </si>
  <si>
    <t>Reserve Naturelle Regionale Du Rothenbach</t>
  </si>
  <si>
    <t>193388</t>
  </si>
  <si>
    <t>Porh Er Ster</t>
  </si>
  <si>
    <t>555640283</t>
  </si>
  <si>
    <t>La Choulere</t>
  </si>
  <si>
    <t>555547140</t>
  </si>
  <si>
    <t>Etang Masse (L')</t>
  </si>
  <si>
    <t>555547138</t>
  </si>
  <si>
    <t>Bischenberg (Klei)</t>
  </si>
  <si>
    <t>555640508</t>
  </si>
  <si>
    <t>Le Jolicot</t>
  </si>
  <si>
    <t>193311</t>
  </si>
  <si>
    <t>Anse De Paulilles</t>
  </si>
  <si>
    <t>555559741</t>
  </si>
  <si>
    <t>Pelouse De "La Montagne" A Changey</t>
  </si>
  <si>
    <t>555559640</t>
  </si>
  <si>
    <t>Pelouses De Saint-Usage</t>
  </si>
  <si>
    <t>555639998</t>
  </si>
  <si>
    <t>Herzygrain</t>
  </si>
  <si>
    <t>555640565</t>
  </si>
  <si>
    <t>Etang De Romagne</t>
  </si>
  <si>
    <t>555640219</t>
  </si>
  <si>
    <t>Fort De Thonnelle</t>
  </si>
  <si>
    <t>555640239</t>
  </si>
  <si>
    <t>Vallees Des Cartes Et De La Vesotiere</t>
  </si>
  <si>
    <t>147444</t>
  </si>
  <si>
    <t>Lido De L'Or</t>
  </si>
  <si>
    <t>555546562</t>
  </si>
  <si>
    <t>Leberwiese</t>
  </si>
  <si>
    <t>555597279</t>
  </si>
  <si>
    <t>Mardelles De Prémery</t>
  </si>
  <si>
    <t>555546870</t>
  </si>
  <si>
    <t>Grotte De L'Eglise</t>
  </si>
  <si>
    <t>555546864</t>
  </si>
  <si>
    <t>Pelouses D'Erching</t>
  </si>
  <si>
    <t>392032</t>
  </si>
  <si>
    <t>Bussaghja</t>
  </si>
  <si>
    <t>555640535</t>
  </si>
  <si>
    <t>Reserve Naturelle Rnr Des Riez De Noeux-Les-Auxi</t>
  </si>
  <si>
    <t>555640573</t>
  </si>
  <si>
    <t>Prairie Humide</t>
  </si>
  <si>
    <t>555546544</t>
  </si>
  <si>
    <t>Landskronberg</t>
  </si>
  <si>
    <t>555546501</t>
  </si>
  <si>
    <t>555546924</t>
  </si>
  <si>
    <t>Marais De Cousances</t>
  </si>
  <si>
    <t>555640104</t>
  </si>
  <si>
    <t>Zone Humide De L'Etang</t>
  </si>
  <si>
    <t>555640653</t>
  </si>
  <si>
    <t>Les Pres Sous La Fontaine</t>
  </si>
  <si>
    <t>83082</t>
  </si>
  <si>
    <t>Bois De Bernouville - Vallee De La Scie</t>
  </si>
  <si>
    <t>555639965</t>
  </si>
  <si>
    <t>Hintergasserweyer</t>
  </si>
  <si>
    <t>555640585</t>
  </si>
  <si>
    <t>Reserve Naturelle Rnn Grotte - Pelouses D'Acquin-Westbecourt Et De Wavrans-Sur-L'Aa, Coteaux D'Elnes</t>
  </si>
  <si>
    <t>555546636</t>
  </si>
  <si>
    <t>Les Millieres</t>
  </si>
  <si>
    <t>555559698</t>
  </si>
  <si>
    <t>Prairie De Breux</t>
  </si>
  <si>
    <t>555546703</t>
  </si>
  <si>
    <t>Bois De Pegrol</t>
  </si>
  <si>
    <t>555546725</t>
  </si>
  <si>
    <t>Mare Des Brueres (La)</t>
  </si>
  <si>
    <t>555640371</t>
  </si>
  <si>
    <t>Iles De La Vienne</t>
  </si>
  <si>
    <t>555640462</t>
  </si>
  <si>
    <t>Val D'Allier A Charnat</t>
  </si>
  <si>
    <t>555640564</t>
  </si>
  <si>
    <t>Morte-Fontaine</t>
  </si>
  <si>
    <t>555546743</t>
  </si>
  <si>
    <t>Ile De Rozay (L')</t>
  </si>
  <si>
    <t>193344</t>
  </si>
  <si>
    <t>Etang Des Mouettes</t>
  </si>
  <si>
    <t>555640641</t>
  </si>
  <si>
    <t>Prairie Du Crabe</t>
  </si>
  <si>
    <t>555640513</t>
  </si>
  <si>
    <t>555640444</t>
  </si>
  <si>
    <t>L'Entrecotes Du Milieu</t>
  </si>
  <si>
    <t>555639970</t>
  </si>
  <si>
    <t>Kreutzmatten</t>
  </si>
  <si>
    <t>555640074</t>
  </si>
  <si>
    <t>Gorges De La Sioule-Bout Du Monde</t>
  </si>
  <si>
    <t>555640424</t>
  </si>
  <si>
    <t>Garidelle</t>
  </si>
  <si>
    <t>555547033</t>
  </si>
  <si>
    <t>La Friche Calcicole</t>
  </si>
  <si>
    <t>555546690</t>
  </si>
  <si>
    <t>Bois Du Siniq</t>
  </si>
  <si>
    <t>555640499</t>
  </si>
  <si>
    <t>Marmonfosse</t>
  </si>
  <si>
    <t>147350</t>
  </si>
  <si>
    <t>Pointe De La Loge</t>
  </si>
  <si>
    <t>555640021</t>
  </si>
  <si>
    <t>Coteau De Garlin</t>
  </si>
  <si>
    <t>555547000</t>
  </si>
  <si>
    <t>Le Mont Des Vaux</t>
  </si>
  <si>
    <t>555546533</t>
  </si>
  <si>
    <t>Im Eiblen</t>
  </si>
  <si>
    <t>555546809</t>
  </si>
  <si>
    <t>555639978</t>
  </si>
  <si>
    <t>Schweinlochboden</t>
  </si>
  <si>
    <t>147469</t>
  </si>
  <si>
    <t>Falaises Et Bois Du Rompval</t>
  </si>
  <si>
    <t>83083</t>
  </si>
  <si>
    <t>Bois Du Breuil</t>
  </si>
  <si>
    <t>147452</t>
  </si>
  <si>
    <t>Domaine De Buttet</t>
  </si>
  <si>
    <t>83158</t>
  </si>
  <si>
    <t>Les Grandes Salles</t>
  </si>
  <si>
    <t>555640553</t>
  </si>
  <si>
    <t>Etang Francogney</t>
  </si>
  <si>
    <t>555640467</t>
  </si>
  <si>
    <t>Zones Humides De La Plaine Alluviale De L'Ardeche</t>
  </si>
  <si>
    <t>555546564</t>
  </si>
  <si>
    <t>Jungfrau / Rheinzinck</t>
  </si>
  <si>
    <t>555546575</t>
  </si>
  <si>
    <t>Reitelberg</t>
  </si>
  <si>
    <t>555640244</t>
  </si>
  <si>
    <t>Le Marais Des Communes</t>
  </si>
  <si>
    <t>555546828</t>
  </si>
  <si>
    <t>Grotte Du Bois Du Colonel</t>
  </si>
  <si>
    <t>555640610</t>
  </si>
  <si>
    <t>Reserve Naturelle - Grand Etang De Lachaussee Et Etang De Chaudotte</t>
  </si>
  <si>
    <t>555640418</t>
  </si>
  <si>
    <t>Pelouse Du "Mont" A Latrecey</t>
  </si>
  <si>
    <t>346004</t>
  </si>
  <si>
    <t>Rives De Seine Sud - 27</t>
  </si>
  <si>
    <t>555640236</t>
  </si>
  <si>
    <t>Pres De La Conraie</t>
  </si>
  <si>
    <t>555546857</t>
  </si>
  <si>
    <t>Pelouse Du Haut Du Mont</t>
  </si>
  <si>
    <t>555640220</t>
  </si>
  <si>
    <t>Le Grand Paquis</t>
  </si>
  <si>
    <t>555640341</t>
  </si>
  <si>
    <t>Greves (Les)</t>
  </si>
  <si>
    <t>193324</t>
  </si>
  <si>
    <t>Cap Bear</t>
  </si>
  <si>
    <t>555640076</t>
  </si>
  <si>
    <t>Sources De Bard</t>
  </si>
  <si>
    <t>555640487</t>
  </si>
  <si>
    <t>Gorges Du Chavanon</t>
  </si>
  <si>
    <t>555640607</t>
  </si>
  <si>
    <t>Reserve Naturelle De Montenach</t>
  </si>
  <si>
    <t>83011</t>
  </si>
  <si>
    <t>Héronnière De Courpain</t>
  </si>
  <si>
    <t>555547020</t>
  </si>
  <si>
    <t>Le Larris Des Terres Blanches</t>
  </si>
  <si>
    <t>147486</t>
  </si>
  <si>
    <t>Etang De Cousseau</t>
  </si>
  <si>
    <t>83152</t>
  </si>
  <si>
    <t>Les Blancs Sablons</t>
  </si>
  <si>
    <t>555546445</t>
  </si>
  <si>
    <t>Honau</t>
  </si>
  <si>
    <t>555546964</t>
  </si>
  <si>
    <t>Carriere De Bellevue</t>
  </si>
  <si>
    <t>555514384</t>
  </si>
  <si>
    <t>Pré Des Nonnettes</t>
  </si>
  <si>
    <t>555546729</t>
  </si>
  <si>
    <t>Prairies De Beauvoir (Les)</t>
  </si>
  <si>
    <t>555640492</t>
  </si>
  <si>
    <t>Puy De Bedeuille</t>
  </si>
  <si>
    <t>555640364</t>
  </si>
  <si>
    <t>Plaine De Saint-Remy</t>
  </si>
  <si>
    <t>555640190</t>
  </si>
  <si>
    <t>Gite A Chiropteres Des Tours De Merle</t>
  </si>
  <si>
    <t>555640574</t>
  </si>
  <si>
    <t>Ebersmatt</t>
  </si>
  <si>
    <t>555640413</t>
  </si>
  <si>
    <t>Chardonnet</t>
  </si>
  <si>
    <t>555640632</t>
  </si>
  <si>
    <t>Marais Et Lac De La Thuile</t>
  </si>
  <si>
    <t>555640274</t>
  </si>
  <si>
    <t>Combe Renaud</t>
  </si>
  <si>
    <t>193337</t>
  </si>
  <si>
    <t>Dune De Vensac</t>
  </si>
  <si>
    <t>555640262</t>
  </si>
  <si>
    <t>Gremeau</t>
  </si>
  <si>
    <t>555547024</t>
  </si>
  <si>
    <t>Les Prairies De Morlincourt</t>
  </si>
  <si>
    <t>555640163</t>
  </si>
  <si>
    <t>Bois Sur Pente De Combe Noire</t>
  </si>
  <si>
    <t>193392</t>
  </si>
  <si>
    <t>Rives De Gironde</t>
  </si>
  <si>
    <t>555546770</t>
  </si>
  <si>
    <t>Cote De Montreuil (La)</t>
  </si>
  <si>
    <t>555546579</t>
  </si>
  <si>
    <t>Reserve Naturelle Regionale Des Marais Et Landes Du Rothmoos</t>
  </si>
  <si>
    <t>555640267</t>
  </si>
  <si>
    <t>Ens Pelouses Et Combes De La Vallee De L'Ouche</t>
  </si>
  <si>
    <t>555640541</t>
  </si>
  <si>
    <t>Marais De Chateau-Brehain</t>
  </si>
  <si>
    <t>555514399</t>
  </si>
  <si>
    <t>Tour Du Valat</t>
  </si>
  <si>
    <t>555547018</t>
  </si>
  <si>
    <t>Le Coteau Du Chatel</t>
  </si>
  <si>
    <t>555547099</t>
  </si>
  <si>
    <t>Prairie Et Zone Humide Du Moulin</t>
  </si>
  <si>
    <t>555546511</t>
  </si>
  <si>
    <t>Huberwiessen Koepfel</t>
  </si>
  <si>
    <t>345959</t>
  </si>
  <si>
    <t>Cote De Penthievre</t>
  </si>
  <si>
    <t>555546503</t>
  </si>
  <si>
    <t>Dittelsberg</t>
  </si>
  <si>
    <t>555547008</t>
  </si>
  <si>
    <t>La Falaise De Tupigny</t>
  </si>
  <si>
    <t>555639966</t>
  </si>
  <si>
    <t>Heidenbad</t>
  </si>
  <si>
    <t>555547036</t>
  </si>
  <si>
    <t>La Vallee Grand-Mere</t>
  </si>
  <si>
    <t>555640581</t>
  </si>
  <si>
    <t>Carriere De Menneville</t>
  </si>
  <si>
    <t>555640380</t>
  </si>
  <si>
    <t>Mare De La Genestiere</t>
  </si>
  <si>
    <t>193352</t>
  </si>
  <si>
    <t>Ile De Malprat - Port Des Tuiles</t>
  </si>
  <si>
    <t>555514337</t>
  </si>
  <si>
    <t>Grotte Des Sadoux</t>
  </si>
  <si>
    <t>555561907</t>
  </si>
  <si>
    <t>Salin De Saint Tropez</t>
  </si>
  <si>
    <t>391992</t>
  </si>
  <si>
    <t>555514283</t>
  </si>
  <si>
    <t>Landes Tourbeuses De Roudouhir &amp; Du Libist / Lanneier Ha Taouarc'Hegi Eus Ar Roudouhir Hag Al Libist</t>
  </si>
  <si>
    <t>83098</t>
  </si>
  <si>
    <t>Dunes D'Ecault</t>
  </si>
  <si>
    <t>555640111</t>
  </si>
  <si>
    <t>Marais De Virieu</t>
  </si>
  <si>
    <t>193368</t>
  </si>
  <si>
    <t>Le Salin Des Pesquiers</t>
  </si>
  <si>
    <t>555640550</t>
  </si>
  <si>
    <t>Vallon De L'Etanche</t>
  </si>
  <si>
    <t>555559571</t>
  </si>
  <si>
    <t>Polder Littoral De La Baie Du Mont Saint Michel</t>
  </si>
  <si>
    <t>147376</t>
  </si>
  <si>
    <t>Marais De Sailly Bray</t>
  </si>
  <si>
    <t>555640580</t>
  </si>
  <si>
    <t>Prairies De La Neuville</t>
  </si>
  <si>
    <t>392044</t>
  </si>
  <si>
    <t>Iles D'Iroise</t>
  </si>
  <si>
    <t>392030</t>
  </si>
  <si>
    <t>Grand Langoustier</t>
  </si>
  <si>
    <t>555640517</t>
  </si>
  <si>
    <t>Marais Tuffeux De La Belloire</t>
  </si>
  <si>
    <t>555546788</t>
  </si>
  <si>
    <t>Tourbiere De Pioffret</t>
  </si>
  <si>
    <t>83130</t>
  </si>
  <si>
    <t>La Pierre Attelee</t>
  </si>
  <si>
    <t>555546872</t>
  </si>
  <si>
    <t>Petite Nachtweide</t>
  </si>
  <si>
    <t>555514289</t>
  </si>
  <si>
    <t>Combles Et Clocher De L'Église Saint-Gilles</t>
  </si>
  <si>
    <t>555640303</t>
  </si>
  <si>
    <t>La Vallee D'Acon</t>
  </si>
  <si>
    <t>555595769</t>
  </si>
  <si>
    <t>Monte San Agnelu - La Liscia</t>
  </si>
  <si>
    <t>555640539</t>
  </si>
  <si>
    <t>Les Petites Fases</t>
  </si>
  <si>
    <t>555546472</t>
  </si>
  <si>
    <t>Vollachermuhl</t>
  </si>
  <si>
    <t>555640127</t>
  </si>
  <si>
    <t>Masquerell</t>
  </si>
  <si>
    <t>147502</t>
  </si>
  <si>
    <t>Les Coussoules</t>
  </si>
  <si>
    <t>555640078</t>
  </si>
  <si>
    <t>Tourbiere De Saint Aubin</t>
  </si>
  <si>
    <t>555546757</t>
  </si>
  <si>
    <t>Communaux (Les)</t>
  </si>
  <si>
    <t>392026</t>
  </si>
  <si>
    <t>Ilur</t>
  </si>
  <si>
    <t>555640024</t>
  </si>
  <si>
    <t>Coteau De Savoye</t>
  </si>
  <si>
    <t>555639974</t>
  </si>
  <si>
    <t>Aerodrome</t>
  </si>
  <si>
    <t>555546712</t>
  </si>
  <si>
    <t>Ripeneaux (Les)</t>
  </si>
  <si>
    <t>555547131</t>
  </si>
  <si>
    <t>Prairie A Azures</t>
  </si>
  <si>
    <t>146927</t>
  </si>
  <si>
    <t>Lit De La Durance : Secteur De Restegat</t>
  </si>
  <si>
    <t>146928</t>
  </si>
  <si>
    <t>Lit De La Durance : Secteur De La Bastide Neuve</t>
  </si>
  <si>
    <t>555514380</t>
  </si>
  <si>
    <t>Marais De La Grenouillère</t>
  </si>
  <si>
    <t>555640582</t>
  </si>
  <si>
    <t>Prairie De Flechinelle</t>
  </si>
  <si>
    <t>555514381</t>
  </si>
  <si>
    <t>Marais De Wagnonville</t>
  </si>
  <si>
    <t>555514385</t>
  </si>
  <si>
    <t>Tourbière De Vred</t>
  </si>
  <si>
    <t>555514330</t>
  </si>
  <si>
    <t>Mine Du Verdy</t>
  </si>
  <si>
    <t>555514331</t>
  </si>
  <si>
    <t>Étang De Haute-Jarrie</t>
  </si>
  <si>
    <t>555514335</t>
  </si>
  <si>
    <t>Galerie Du Pont-Des-Pierres</t>
  </si>
  <si>
    <t>555639957</t>
  </si>
  <si>
    <t>Brunnenwasser (Foret)</t>
  </si>
  <si>
    <t>555514336</t>
  </si>
  <si>
    <t>Jasseries De Colleigne</t>
  </si>
  <si>
    <t>83031</t>
  </si>
  <si>
    <t>Les Brotteaux</t>
  </si>
  <si>
    <t>83025</t>
  </si>
  <si>
    <t>Tourbière Des Creusates</t>
  </si>
  <si>
    <t>555514344</t>
  </si>
  <si>
    <t>Côte De Delme</t>
  </si>
  <si>
    <t>106752</t>
  </si>
  <si>
    <t>Massif De La Dent De Rez</t>
  </si>
  <si>
    <t>146956</t>
  </si>
  <si>
    <t>Tourbière Des Saisies</t>
  </si>
  <si>
    <t>146957</t>
  </si>
  <si>
    <t>Rives Sud Du Lac Du Bourget</t>
  </si>
  <si>
    <t>555514317</t>
  </si>
  <si>
    <t>Combe Chaude</t>
  </si>
  <si>
    <t>555546578</t>
  </si>
  <si>
    <t>555559697</t>
  </si>
  <si>
    <t>555547027</t>
  </si>
  <si>
    <t>La Grande Pature D'Appilly</t>
  </si>
  <si>
    <t>555546460</t>
  </si>
  <si>
    <t>Moosbaechel</t>
  </si>
  <si>
    <t>555514318</t>
  </si>
  <si>
    <t>Nyer</t>
  </si>
  <si>
    <t>555514319</t>
  </si>
  <si>
    <t>Sainte Lucie</t>
  </si>
  <si>
    <t>555514320</t>
  </si>
  <si>
    <t>555514376</t>
  </si>
  <si>
    <t>Étang D'Amel</t>
  </si>
  <si>
    <t>555514377</t>
  </si>
  <si>
    <t>Moselle Sauvage</t>
  </si>
  <si>
    <t>330636</t>
  </si>
  <si>
    <t>Brotteaux De Chazey Sur Ain</t>
  </si>
  <si>
    <t>146963</t>
  </si>
  <si>
    <t>Zone Humide Du Saugey</t>
  </si>
  <si>
    <t>83035</t>
  </si>
  <si>
    <t>Zones Humides Du Pays De Gavot</t>
  </si>
  <si>
    <t>330628</t>
  </si>
  <si>
    <t>Montagnes Et Tourbières De La Feuillée</t>
  </si>
  <si>
    <t>330629</t>
  </si>
  <si>
    <t>Site De Kersaoz</t>
  </si>
  <si>
    <t>330630</t>
  </si>
  <si>
    <t>Chemin De Halage De L'Odet</t>
  </si>
  <si>
    <t>330631</t>
  </si>
  <si>
    <t>Site De Kersidal</t>
  </si>
  <si>
    <t>345912</t>
  </si>
  <si>
    <t>Mare De Kerdanet</t>
  </si>
  <si>
    <t>555547078</t>
  </si>
  <si>
    <t>Galerie De Petechaenea</t>
  </si>
  <si>
    <t>555514378</t>
  </si>
  <si>
    <t>Tourbière Des Charmes</t>
  </si>
  <si>
    <t>555514379</t>
  </si>
  <si>
    <t>Grand Étang De Lachaussée</t>
  </si>
  <si>
    <t>555514282</t>
  </si>
  <si>
    <t>Montagne De Botmeur / Menezioù Boneur</t>
  </si>
  <si>
    <t>146921</t>
  </si>
  <si>
    <t>Plateau Du Mont Serein</t>
  </si>
  <si>
    <t>83144</t>
  </si>
  <si>
    <t>Le Marquenterre</t>
  </si>
  <si>
    <t>555546905</t>
  </si>
  <si>
    <t>Ancienne Voie Ferree</t>
  </si>
  <si>
    <t>555546413</t>
  </si>
  <si>
    <t>Mare De Bouillon</t>
  </si>
  <si>
    <t>555514341</t>
  </si>
  <si>
    <t>Zone Humide Du Moulin De Velving Téterchen</t>
  </si>
  <si>
    <t>146965</t>
  </si>
  <si>
    <t>Tourbière De Beauregard</t>
  </si>
  <si>
    <t>83024</t>
  </si>
  <si>
    <t>Montagne De Mandallaz</t>
  </si>
  <si>
    <t>146966</t>
  </si>
  <si>
    <t>Marais De Giez</t>
  </si>
  <si>
    <t>146967</t>
  </si>
  <si>
    <t>Crêt Du Puits Et Teppes De La Repentance</t>
  </si>
  <si>
    <t>146968</t>
  </si>
  <si>
    <t>Marais Du Pont Neuf</t>
  </si>
  <si>
    <t>146969</t>
  </si>
  <si>
    <t>Marais De Grange Vigny</t>
  </si>
  <si>
    <t>83032</t>
  </si>
  <si>
    <t>Cornettes De Bise</t>
  </si>
  <si>
    <t>555546710</t>
  </si>
  <si>
    <t>Marais De L'Etang Grand</t>
  </si>
  <si>
    <t>146925</t>
  </si>
  <si>
    <t>Gorges De La Nesque</t>
  </si>
  <si>
    <t>146926</t>
  </si>
  <si>
    <t>Lit De La Durance : Secteur De La Font Du Pin</t>
  </si>
  <si>
    <t>555640042</t>
  </si>
  <si>
    <t>Rocher De La Jacquette</t>
  </si>
  <si>
    <t>555514325</t>
  </si>
  <si>
    <t>Forêt Des Volcans De Wegscheid</t>
  </si>
  <si>
    <t>555546920</t>
  </si>
  <si>
    <t>Tourbiere De L'Etang D'Avaux</t>
  </si>
  <si>
    <t>555561885</t>
  </si>
  <si>
    <t>Ilots Du Toro</t>
  </si>
  <si>
    <t>16205</t>
  </si>
  <si>
    <t>Capu Rossu</t>
  </si>
  <si>
    <t>555640649</t>
  </si>
  <si>
    <t>Etang Au Cure</t>
  </si>
  <si>
    <t>555514326</t>
  </si>
  <si>
    <t>Hautes-Chaumes Du Rothenbach</t>
  </si>
  <si>
    <t>555514382</t>
  </si>
  <si>
    <t>Pâture À Mille Trous</t>
  </si>
  <si>
    <t>392001</t>
  </si>
  <si>
    <t>Massif Du Paradou</t>
  </si>
  <si>
    <t>555514401</t>
  </si>
  <si>
    <t>Partias</t>
  </si>
  <si>
    <t>146955</t>
  </si>
  <si>
    <t>Marais De Montfort</t>
  </si>
  <si>
    <t>83033</t>
  </si>
  <si>
    <t>Marais De La Fédellière Et De La Véronnière</t>
  </si>
  <si>
    <t>62733</t>
  </si>
  <si>
    <t>Mont De Fays</t>
  </si>
  <si>
    <t>555640230</t>
  </si>
  <si>
    <t>Prairies Du Pont-Neuf</t>
  </si>
  <si>
    <t>555546473</t>
  </si>
  <si>
    <t>Rauschenburg</t>
  </si>
  <si>
    <t>83036</t>
  </si>
  <si>
    <t>Roselières Du Lac De Paladru</t>
  </si>
  <si>
    <t>555546385</t>
  </si>
  <si>
    <t>Pres De Saint-Lumine Et De Saint-Mars</t>
  </si>
  <si>
    <t>555559726</t>
  </si>
  <si>
    <t>Caves De Puits Gibert (Les)</t>
  </si>
  <si>
    <t>147341</t>
  </si>
  <si>
    <t>Pointe Du Grouin Du Sud</t>
  </si>
  <si>
    <t>555640661</t>
  </si>
  <si>
    <t>Les Pierrottes</t>
  </si>
  <si>
    <t>345987</t>
  </si>
  <si>
    <t>Marais Du Vigueirat</t>
  </si>
  <si>
    <t>555547052</t>
  </si>
  <si>
    <t>Vallon De Joyeuse</t>
  </si>
  <si>
    <t>555546505</t>
  </si>
  <si>
    <t>Grabentheiler</t>
  </si>
  <si>
    <t>555546615</t>
  </si>
  <si>
    <t>Balcon De La Verrerie</t>
  </si>
  <si>
    <t>83154</t>
  </si>
  <si>
    <t>Les Eouvieres</t>
  </si>
  <si>
    <t>147418</t>
  </si>
  <si>
    <t>Dunes De Donnant</t>
  </si>
  <si>
    <t>555546826</t>
  </si>
  <si>
    <t>Le Coteau De La Riviere</t>
  </si>
  <si>
    <t>555640231</t>
  </si>
  <si>
    <t>Etang De La Galoperie</t>
  </si>
  <si>
    <t>555640640</t>
  </si>
  <si>
    <t>Suc De Lavieu</t>
  </si>
  <si>
    <t>83118</t>
  </si>
  <si>
    <t>Pointe De Kastel Koz</t>
  </si>
  <si>
    <t>147442</t>
  </si>
  <si>
    <t>Bois Du Boucanet</t>
  </si>
  <si>
    <t>147358</t>
  </si>
  <si>
    <t>Revellata</t>
  </si>
  <si>
    <t>555559693</t>
  </si>
  <si>
    <t>Talus A Orchidees De Fleville</t>
  </si>
  <si>
    <t>555547035</t>
  </si>
  <si>
    <t>La Montagne Des Gres</t>
  </si>
  <si>
    <t>83108</t>
  </si>
  <si>
    <t>Foret De Suzac</t>
  </si>
  <si>
    <t>555640247</t>
  </si>
  <si>
    <t>Le Marais De Tirancourt</t>
  </si>
  <si>
    <t>555640490</t>
  </si>
  <si>
    <t>Mines De Charrier : Cavite Du Chatelard</t>
  </si>
  <si>
    <t>392015</t>
  </si>
  <si>
    <t>Iles Des Landes</t>
  </si>
  <si>
    <t>193321</t>
  </si>
  <si>
    <t>Bois De Penzer - Pen Ar Vir</t>
  </si>
  <si>
    <t>555640135</t>
  </si>
  <si>
    <t>Fabregues - Madeleine</t>
  </si>
  <si>
    <t>555640509</t>
  </si>
  <si>
    <t>Prairie Alluviale</t>
  </si>
  <si>
    <t>555547010</t>
  </si>
  <si>
    <t>Les Prairies Du Mont-Herault</t>
  </si>
  <si>
    <t>555546936</t>
  </si>
  <si>
    <t>Coteau Des Bouchauds</t>
  </si>
  <si>
    <t>83210</t>
  </si>
  <si>
    <t>Roccapina</t>
  </si>
  <si>
    <t>555640409</t>
  </si>
  <si>
    <t>Prairie De La Brague</t>
  </si>
  <si>
    <t>193378</t>
  </si>
  <si>
    <t>Mont Alban</t>
  </si>
  <si>
    <t>555546876</t>
  </si>
  <si>
    <t>Marais De Hargarten</t>
  </si>
  <si>
    <t>555546617</t>
  </si>
  <si>
    <t>Nataloup</t>
  </si>
  <si>
    <t>555546917</t>
  </si>
  <si>
    <t>La Cote D'Haudrimont</t>
  </si>
  <si>
    <t>555546706</t>
  </si>
  <si>
    <t>Marais De Pommier</t>
  </si>
  <si>
    <t>147415</t>
  </si>
  <si>
    <t>Landes De Ploumanac'H</t>
  </si>
  <si>
    <t>555640528</t>
  </si>
  <si>
    <t>Les Villards</t>
  </si>
  <si>
    <t>555546792</t>
  </si>
  <si>
    <t>Lande Des Chenevieres</t>
  </si>
  <si>
    <t>555546527</t>
  </si>
  <si>
    <t>Gazon Quedat</t>
  </si>
  <si>
    <t>555546392</t>
  </si>
  <si>
    <t>Foret Briquet</t>
  </si>
  <si>
    <t>147404</t>
  </si>
  <si>
    <t>Etang De Bolmon</t>
  </si>
  <si>
    <t>555640531</t>
  </si>
  <si>
    <t>Les Plantees</t>
  </si>
  <si>
    <t>555640495</t>
  </si>
  <si>
    <t>Val D'Allier - Meandre Des Granges</t>
  </si>
  <si>
    <t>345980</t>
  </si>
  <si>
    <t>Marais De L'Enfer</t>
  </si>
  <si>
    <t>555640310</t>
  </si>
  <si>
    <t>Le Domaine De La Solitude</t>
  </si>
  <si>
    <t>16186</t>
  </si>
  <si>
    <t>555640063</t>
  </si>
  <si>
    <t>Rammelsberg</t>
  </si>
  <si>
    <t>555546893</t>
  </si>
  <si>
    <t>Prairies De La Vezouse</t>
  </si>
  <si>
    <t>555546513</t>
  </si>
  <si>
    <t>Village</t>
  </si>
  <si>
    <t>555640474</t>
  </si>
  <si>
    <t>Col Des Limites</t>
  </si>
  <si>
    <t>555546461</t>
  </si>
  <si>
    <t>392024</t>
  </si>
  <si>
    <t>Marais De Tete Noire</t>
  </si>
  <si>
    <t>555639983</t>
  </si>
  <si>
    <t>Finkenholtz</t>
  </si>
  <si>
    <t>555640395</t>
  </si>
  <si>
    <t>Chaumes De Souberac Mc</t>
  </si>
  <si>
    <t>106766</t>
  </si>
  <si>
    <t>Marais D'Orx</t>
  </si>
  <si>
    <t>555640388</t>
  </si>
  <si>
    <t>Marais Aux Puyaux</t>
  </si>
  <si>
    <t>555546738</t>
  </si>
  <si>
    <t>Etang De L'Isle (L')</t>
  </si>
  <si>
    <t>555546522</t>
  </si>
  <si>
    <t>Grasberg</t>
  </si>
  <si>
    <t>555546687</t>
  </si>
  <si>
    <t>Cavite Du Mirai</t>
  </si>
  <si>
    <t>555546847</t>
  </si>
  <si>
    <t>Le Grund</t>
  </si>
  <si>
    <t>555589807</t>
  </si>
  <si>
    <t>Iles De L’Aber Wrac’H</t>
  </si>
  <si>
    <t>83162</t>
  </si>
  <si>
    <t>Les Vertes Fosses - Cap Du Rozel</t>
  </si>
  <si>
    <t>555561899</t>
  </si>
  <si>
    <t>Sites D'Intérêt Géologique De La Presqu'Île De Crozon</t>
  </si>
  <si>
    <t>555640243</t>
  </si>
  <si>
    <t>Le Marais Communal De Morcourt</t>
  </si>
  <si>
    <t>555640401</t>
  </si>
  <si>
    <t>Goiset</t>
  </si>
  <si>
    <t>555546476</t>
  </si>
  <si>
    <t>555546608</t>
  </si>
  <si>
    <t>Coteau De La Cour Cucu</t>
  </si>
  <si>
    <t>555561900</t>
  </si>
  <si>
    <t>Etang De Balistra</t>
  </si>
  <si>
    <t>147497</t>
  </si>
  <si>
    <t>555546886</t>
  </si>
  <si>
    <t>Anciennes Carrieres</t>
  </si>
  <si>
    <t>555546530</t>
  </si>
  <si>
    <t>Etang Du Milieu</t>
  </si>
  <si>
    <t>555639999</t>
  </si>
  <si>
    <t>Weihermatten</t>
  </si>
  <si>
    <t>555640185</t>
  </si>
  <si>
    <t>Tourbiere Et Landes D'Ars Et Du Pont Tord</t>
  </si>
  <si>
    <t>555640028</t>
  </si>
  <si>
    <t>Coteau De Monco</t>
  </si>
  <si>
    <t>555561909</t>
  </si>
  <si>
    <t>Baie De Morlaix</t>
  </si>
  <si>
    <t>147446</t>
  </si>
  <si>
    <t>Salines De Villeneuve</t>
  </si>
  <si>
    <t>555546982</t>
  </si>
  <si>
    <t>Marais De Saint-Hilaire-La-Palud - Arcais</t>
  </si>
  <si>
    <t>555640662</t>
  </si>
  <si>
    <t>Fresse</t>
  </si>
  <si>
    <t>555546925</t>
  </si>
  <si>
    <t>Marais Du Grand Saulcy</t>
  </si>
  <si>
    <t>555546772</t>
  </si>
  <si>
    <t>Bois Sur Pente De L'Echamel</t>
  </si>
  <si>
    <t>555640328</t>
  </si>
  <si>
    <t>Chaumes Du Verniller (Les)</t>
  </si>
  <si>
    <t>555640217</t>
  </si>
  <si>
    <t>Delta Du Ruisseau Saint Jacques Et Herbiers Aquatiques</t>
  </si>
  <si>
    <t>555640092</t>
  </si>
  <si>
    <t>Le Marais Du Petit Villers</t>
  </si>
  <si>
    <t>555640624</t>
  </si>
  <si>
    <t>555640306</t>
  </si>
  <si>
    <t>La Montagne De Montenoy</t>
  </si>
  <si>
    <t>346012</t>
  </si>
  <si>
    <t>Triangle Terre Nue - Les Blaches</t>
  </si>
  <si>
    <t>555640058</t>
  </si>
  <si>
    <t>Carriere Du Plaid</t>
  </si>
  <si>
    <t>555640606</t>
  </si>
  <si>
    <t>Marais De Vittoncourt</t>
  </si>
  <si>
    <t>555559656</t>
  </si>
  <si>
    <t>Tourbiere Du Ruisseau De La Grande Ribiere</t>
  </si>
  <si>
    <t>345965</t>
  </si>
  <si>
    <t>La Chataigniere</t>
  </si>
  <si>
    <t>555546485</t>
  </si>
  <si>
    <t>Beim Dem Muehlbach</t>
  </si>
  <si>
    <t>555546514</t>
  </si>
  <si>
    <t>Bornpfad</t>
  </si>
  <si>
    <t>555597214</t>
  </si>
  <si>
    <t>Marais De L’Ilon</t>
  </si>
  <si>
    <t>16040</t>
  </si>
  <si>
    <t>La Palissade</t>
  </si>
  <si>
    <t>555546935</t>
  </si>
  <si>
    <t>Carrieres De Touverac</t>
  </si>
  <si>
    <t>555546390</t>
  </si>
  <si>
    <t>Etang De La Perche</t>
  </si>
  <si>
    <t>83155</t>
  </si>
  <si>
    <t>Les Evieres</t>
  </si>
  <si>
    <t>555640592</t>
  </si>
  <si>
    <t>Marais De Chevilly</t>
  </si>
  <si>
    <t>345985</t>
  </si>
  <si>
    <t>Marais D'Oleron</t>
  </si>
  <si>
    <t>555546699</t>
  </si>
  <si>
    <t>Sources De Zagat</t>
  </si>
  <si>
    <t>555546708</t>
  </si>
  <si>
    <t>Marais Des Glegues</t>
  </si>
  <si>
    <t>555546840</t>
  </si>
  <si>
    <t>La Corre</t>
  </si>
  <si>
    <t>555640532</t>
  </si>
  <si>
    <t>Boucherance - La Lilette</t>
  </si>
  <si>
    <t>555559643</t>
  </si>
  <si>
    <t>Pelouse "Au Denot" A Roocourt-La-Cote</t>
  </si>
  <si>
    <t>83075</t>
  </si>
  <si>
    <t>Anse Du Verger</t>
  </si>
  <si>
    <t>83078</t>
  </si>
  <si>
    <t>Beauport - Kerarzic</t>
  </si>
  <si>
    <t>193391</t>
  </si>
  <si>
    <t>Reserve Naturelle Des Pres Sales</t>
  </si>
  <si>
    <t>193363</t>
  </si>
  <si>
    <t>Le Bourdigou</t>
  </si>
  <si>
    <t>555559743</t>
  </si>
  <si>
    <t>Prairies Et Etang Du Bischwald</t>
  </si>
  <si>
    <t>555559708</t>
  </si>
  <si>
    <t>Bois De Michelore</t>
  </si>
  <si>
    <t>555546928</t>
  </si>
  <si>
    <t>Communal De Saint-Josse</t>
  </si>
  <si>
    <t>555546759</t>
  </si>
  <si>
    <t>Perou (Le)</t>
  </si>
  <si>
    <t>147393</t>
  </si>
  <si>
    <t>Dune Fossile</t>
  </si>
  <si>
    <t>147384</t>
  </si>
  <si>
    <t>Marais Du Mullembourg</t>
  </si>
  <si>
    <t>555639976</t>
  </si>
  <si>
    <t>La Soutte</t>
  </si>
  <si>
    <t>193350</t>
  </si>
  <si>
    <t>Ile Aux Chevaux</t>
  </si>
  <si>
    <t>555640420</t>
  </si>
  <si>
    <t>Boisements Et Prairies Humides Au Nord De Marnay</t>
  </si>
  <si>
    <t>555546916</t>
  </si>
  <si>
    <t>Etang De Reminaux</t>
  </si>
  <si>
    <t>555640094</t>
  </si>
  <si>
    <t>Les Fiefs</t>
  </si>
  <si>
    <t>555546997</t>
  </si>
  <si>
    <t>La Grande Pature, Les Grands Clos Sud, La Forriere Nizart</t>
  </si>
  <si>
    <t>83127</t>
  </si>
  <si>
    <t>Dunes De L'Authie</t>
  </si>
  <si>
    <t>555546638</t>
  </si>
  <si>
    <t>Etang De Fontaine Morand</t>
  </si>
  <si>
    <t>555640073</t>
  </si>
  <si>
    <t>Val D'Allier - Les Couleyres</t>
  </si>
  <si>
    <t>555546455</t>
  </si>
  <si>
    <t>Waeldele</t>
  </si>
  <si>
    <t>193383</t>
  </si>
  <si>
    <t>Caniscione</t>
  </si>
  <si>
    <t>555546962</t>
  </si>
  <si>
    <t>Chaumes De Sechebec</t>
  </si>
  <si>
    <t>147422</t>
  </si>
  <si>
    <t>Presqu'Ile De Merrien</t>
  </si>
  <si>
    <t>147433</t>
  </si>
  <si>
    <t>L'Oustaou De Diou</t>
  </si>
  <si>
    <t>555640576</t>
  </si>
  <si>
    <t>Marais De Grossmatt Et Entre Ruisseaux</t>
  </si>
  <si>
    <t>555559737</t>
  </si>
  <si>
    <t>Pelouse Des Grandes Valottes</t>
  </si>
  <si>
    <t>147505</t>
  </si>
  <si>
    <t>Ile Tome</t>
  </si>
  <si>
    <t>555546418</t>
  </si>
  <si>
    <t>Belle Henriette</t>
  </si>
  <si>
    <t>555559732</t>
  </si>
  <si>
    <t>Poudriere Saints Geomes</t>
  </si>
  <si>
    <t>555640602</t>
  </si>
  <si>
    <t>Croix Joyeuse</t>
  </si>
  <si>
    <t>555559722</t>
  </si>
  <si>
    <t>La Palotte</t>
  </si>
  <si>
    <t>555546490</t>
  </si>
  <si>
    <t>Beim Bock</t>
  </si>
  <si>
    <t>555597361</t>
  </si>
  <si>
    <t>Anse De Pouldohan</t>
  </si>
  <si>
    <t>555546979</t>
  </si>
  <si>
    <t>Pierre-Levee</t>
  </si>
  <si>
    <t>555640648</t>
  </si>
  <si>
    <t>Tourbiere Du Lac Des Rouges Truites</t>
  </si>
  <si>
    <t>555640387</t>
  </si>
  <si>
    <t>Bois D'Allemant</t>
  </si>
  <si>
    <t>555546855</t>
  </si>
  <si>
    <t>Fontaine De Corbey</t>
  </si>
  <si>
    <t>345996</t>
  </si>
  <si>
    <t>Espiguette</t>
  </si>
  <si>
    <t>555546852</t>
  </si>
  <si>
    <t>Zones Humides Du Val-De-Gueblange</t>
  </si>
  <si>
    <t>555559567</t>
  </si>
  <si>
    <t>Marais Et Coteaux De Guerande</t>
  </si>
  <si>
    <t>555640542</t>
  </si>
  <si>
    <t>Pre Sale Et Prairie Oligotrophe</t>
  </si>
  <si>
    <t>555640502</t>
  </si>
  <si>
    <t>Grotte De La Carriere</t>
  </si>
  <si>
    <t>555559710</t>
  </si>
  <si>
    <t>555546819</t>
  </si>
  <si>
    <t>Ruisseau Du Werschingertal</t>
  </si>
  <si>
    <t>62813</t>
  </si>
  <si>
    <t>Petit Etang Neuf</t>
  </si>
  <si>
    <t>62831</t>
  </si>
  <si>
    <t>Tourbière Du Col Du Surceneux</t>
  </si>
  <si>
    <t>555559623</t>
  </si>
  <si>
    <t>Gorges De La Loire</t>
  </si>
  <si>
    <t>555559630</t>
  </si>
  <si>
    <t>Massif Du Pibeste - Aoulhet</t>
  </si>
  <si>
    <t>555559687</t>
  </si>
  <si>
    <t>Combles De L'Ancienne Forge Du Bourg / Solier Ar C'Hovel Gozh</t>
  </si>
  <si>
    <t>555640603</t>
  </si>
  <si>
    <t>Reserve Naturelle - Etang D'Amel</t>
  </si>
  <si>
    <t>147492</t>
  </si>
  <si>
    <t>Testa - Ventilegne</t>
  </si>
  <si>
    <t>555559694</t>
  </si>
  <si>
    <t>Prairies De La Vallee De L'Aisne (08) - Le Repaire Et Le Calvados (Vandy, Vouziers)</t>
  </si>
  <si>
    <t>345988</t>
  </si>
  <si>
    <t>Marais Poitevin - Estuaire Sevre Niortaise</t>
  </si>
  <si>
    <t>555546765</t>
  </si>
  <si>
    <t>Couffy</t>
  </si>
  <si>
    <t>555639960</t>
  </si>
  <si>
    <t>Hoeflen (Graviere Nord)</t>
  </si>
  <si>
    <t>555640089</t>
  </si>
  <si>
    <t>La Cote De La Roque</t>
  </si>
  <si>
    <t>555546627</t>
  </si>
  <si>
    <t>La Croisette</t>
  </si>
  <si>
    <t>555640595</t>
  </si>
  <si>
    <t>Marais De Lepin</t>
  </si>
  <si>
    <t>555640316</t>
  </si>
  <si>
    <t>Cotes De Boncourt (Les)</t>
  </si>
  <si>
    <t>555546736</t>
  </si>
  <si>
    <t>Chapelle Montmartin (La)</t>
  </si>
  <si>
    <t>555546727</t>
  </si>
  <si>
    <t>Ile Du Prieure (L')</t>
  </si>
  <si>
    <t>555640612</t>
  </si>
  <si>
    <t>L'Ile Sous Essegney</t>
  </si>
  <si>
    <t>555640452</t>
  </si>
  <si>
    <t>Tourbiere Des Vicarias</t>
  </si>
  <si>
    <t>555546987</t>
  </si>
  <si>
    <t>Haute Vallee De La Gartempe</t>
  </si>
  <si>
    <t>555640489</t>
  </si>
  <si>
    <t>Marais De L'Etang De Farges</t>
  </si>
  <si>
    <t>555546442</t>
  </si>
  <si>
    <t>Bischenberg (Alter Schlag)</t>
  </si>
  <si>
    <t>83128</t>
  </si>
  <si>
    <t>La Gachere</t>
  </si>
  <si>
    <t>555640229</t>
  </si>
  <si>
    <t>Ferme A Lunettes</t>
  </si>
  <si>
    <t>345999</t>
  </si>
  <si>
    <t>Pre Curieux</t>
  </si>
  <si>
    <t>555547063</t>
  </si>
  <si>
    <t>Marais De Billieme</t>
  </si>
  <si>
    <t>555546832</t>
  </si>
  <si>
    <t>Boucle De La Nied</t>
  </si>
  <si>
    <t>555640261</t>
  </si>
  <si>
    <t>Rnr Loire Bourguignonne</t>
  </si>
  <si>
    <t>555546483</t>
  </si>
  <si>
    <t>Hurb</t>
  </si>
  <si>
    <t>555640323</t>
  </si>
  <si>
    <t>Glenaux (Les)</t>
  </si>
  <si>
    <t>193374</t>
  </si>
  <si>
    <t>Marais De Pen An Toul</t>
  </si>
  <si>
    <t>555546436</t>
  </si>
  <si>
    <t>Bischenberg (Hoetzel)</t>
  </si>
  <si>
    <t>555640088</t>
  </si>
  <si>
    <t>Les Coteaux De Giverny</t>
  </si>
  <si>
    <t>555546733</t>
  </si>
  <si>
    <t>Bocage Du Veron (Le)</t>
  </si>
  <si>
    <t>555640447</t>
  </si>
  <si>
    <t>Val D'Allier- La Jolivette</t>
  </si>
  <si>
    <t>555640486</t>
  </si>
  <si>
    <t>Tourbiere De La Croix De Barre</t>
  </si>
  <si>
    <t>555546620</t>
  </si>
  <si>
    <t>Ile De Maison Rouge</t>
  </si>
  <si>
    <t>555640260</t>
  </si>
  <si>
    <t>Marais Des Lomottes</t>
  </si>
  <si>
    <t>147370</t>
  </si>
  <si>
    <t>Marais De Moeze Brouage</t>
  </si>
  <si>
    <t>555640122</t>
  </si>
  <si>
    <t>Boucle Des Moiles</t>
  </si>
  <si>
    <t>555640046</t>
  </si>
  <si>
    <t>Coteau Des Fourches</t>
  </si>
  <si>
    <t>555640335</t>
  </si>
  <si>
    <t>Pierre Galle</t>
  </si>
  <si>
    <t>555546868</t>
  </si>
  <si>
    <t>Le Grand Patural</t>
  </si>
  <si>
    <t>555547118</t>
  </si>
  <si>
    <t>Reserve Naturelle Regionale Des Etangs De Belval-En-Argonne</t>
  </si>
  <si>
    <t>555546686</t>
  </si>
  <si>
    <t>Mines De Charrier : Cavites De La Besbre Et Du Chatelard</t>
  </si>
  <si>
    <t>555546967</t>
  </si>
  <si>
    <t>Grifferus</t>
  </si>
  <si>
    <t>555546489</t>
  </si>
  <si>
    <t>Neffenstatt</t>
  </si>
  <si>
    <t>555546949</t>
  </si>
  <si>
    <t>Marais Du Pradeau</t>
  </si>
  <si>
    <t>83203</t>
  </si>
  <si>
    <t>Pointe Du Millier</t>
  </si>
  <si>
    <t>193313</t>
  </si>
  <si>
    <t>Anses De Penhir Et Du Toulinguet</t>
  </si>
  <si>
    <t>555546449</t>
  </si>
  <si>
    <t>Verger Du Chateau</t>
  </si>
  <si>
    <t>555559738</t>
  </si>
  <si>
    <t>Pelouse Des Brebis A Brienne-La-Vieille</t>
  </si>
  <si>
    <t>555597404</t>
  </si>
  <si>
    <t>Archipel Des Embiez</t>
  </si>
  <si>
    <t>147398</t>
  </si>
  <si>
    <t>Ile Du Pilier</t>
  </si>
  <si>
    <t>555639982</t>
  </si>
  <si>
    <t>Unten Am Seelberg</t>
  </si>
  <si>
    <t>555640613</t>
  </si>
  <si>
    <t>La Demoiselle</t>
  </si>
  <si>
    <t>345994</t>
  </si>
  <si>
    <t>Pointe De Capbreton</t>
  </si>
  <si>
    <t>555640351</t>
  </si>
  <si>
    <t>La Tote De Pigau</t>
  </si>
  <si>
    <t>147419</t>
  </si>
  <si>
    <t>Ster Vras - Apothicairerie</t>
  </si>
  <si>
    <t>147356</t>
  </si>
  <si>
    <t>Marais De Graye Sur Mer</t>
  </si>
  <si>
    <t>346000</t>
  </si>
  <si>
    <t>Rade De Brest</t>
  </si>
  <si>
    <t>555559703</t>
  </si>
  <si>
    <t>Cote Des Noues</t>
  </si>
  <si>
    <t>555546450</t>
  </si>
  <si>
    <t>Kohlplatz</t>
  </si>
  <si>
    <t>83113</t>
  </si>
  <si>
    <t>Havre De Surville</t>
  </si>
  <si>
    <t>555640119</t>
  </si>
  <si>
    <t>Marais Du Moulin</t>
  </si>
  <si>
    <t>555546540</t>
  </si>
  <si>
    <t>Rappolsweilerried 2</t>
  </si>
  <si>
    <t>391988</t>
  </si>
  <si>
    <t>Rives De Fitou</t>
  </si>
  <si>
    <t>147380</t>
  </si>
  <si>
    <t>Ile Nouvelle</t>
  </si>
  <si>
    <t>555640026</t>
  </si>
  <si>
    <t>Zones Humides De La Plaine D'Ogeu</t>
  </si>
  <si>
    <t>555640435</t>
  </si>
  <si>
    <t>Reserve Naturelle Nationale Des Coussouls De Crau</t>
  </si>
  <si>
    <t>555546960</t>
  </si>
  <si>
    <t>Fief De Foye</t>
  </si>
  <si>
    <t>392065</t>
  </si>
  <si>
    <t>Lac D'Yrieux</t>
  </si>
  <si>
    <t>555640411</t>
  </si>
  <si>
    <t>Calern</t>
  </si>
  <si>
    <t>555640333</t>
  </si>
  <si>
    <t>Ile Cesar (L')</t>
  </si>
  <si>
    <t>555640527</t>
  </si>
  <si>
    <t>Bords De Rhone</t>
  </si>
  <si>
    <t>147476</t>
  </si>
  <si>
    <t>Marais Du Douhet</t>
  </si>
  <si>
    <t>555546903</t>
  </si>
  <si>
    <t>Etang De Brï¿½</t>
  </si>
  <si>
    <t>555546448</t>
  </si>
  <si>
    <t>Obere Matten</t>
  </si>
  <si>
    <t>193346</t>
  </si>
  <si>
    <t>Rives De Charente</t>
  </si>
  <si>
    <t>555546670</t>
  </si>
  <si>
    <t>Prairies Inondables Du Val De Saone</t>
  </si>
  <si>
    <t>555640006</t>
  </si>
  <si>
    <t>Gietzen Zembs</t>
  </si>
  <si>
    <t>555640426</t>
  </si>
  <si>
    <t>Malouesse</t>
  </si>
  <si>
    <t>147381</t>
  </si>
  <si>
    <t>Dune De L'Amelie</t>
  </si>
  <si>
    <t>345995</t>
  </si>
  <si>
    <t>Capicciolu</t>
  </si>
  <si>
    <t>555546839</t>
  </si>
  <si>
    <t>Marais D'Ormersviller</t>
  </si>
  <si>
    <t>392060</t>
  </si>
  <si>
    <t>83207</t>
  </si>
  <si>
    <t>Port Aux Goths-Portmain</t>
  </si>
  <si>
    <t>555546524</t>
  </si>
  <si>
    <t>Horgiessen</t>
  </si>
  <si>
    <t>555640297</t>
  </si>
  <si>
    <t>Rnn - Les Landes De Versigny</t>
  </si>
  <si>
    <t>555640530</t>
  </si>
  <si>
    <t>Marais De Chautagne</t>
  </si>
  <si>
    <t>555640551</t>
  </si>
  <si>
    <t>Les Roches</t>
  </si>
  <si>
    <t>555546793</t>
  </si>
  <si>
    <t>Gite A Chiroptere De Lamativie</t>
  </si>
  <si>
    <t>555561957</t>
  </si>
  <si>
    <t>Domaine Descas</t>
  </si>
  <si>
    <t>193365</t>
  </si>
  <si>
    <t>Pointe Du Hourdel</t>
  </si>
  <si>
    <t>555597212</t>
  </si>
  <si>
    <t>Marais Arriere-Littoral De L’Edit</t>
  </si>
  <si>
    <t>555546558</t>
  </si>
  <si>
    <t>Haarmatt</t>
  </si>
  <si>
    <t>555640205</t>
  </si>
  <si>
    <t>Tourbiere De Friaulouse</t>
  </si>
  <si>
    <t>392018</t>
  </si>
  <si>
    <t>La Grande Ile</t>
  </si>
  <si>
    <t>555640659</t>
  </si>
  <si>
    <t>Les Charmes Rondes</t>
  </si>
  <si>
    <t>555640628</t>
  </si>
  <si>
    <t>Sud Du Lac Du Bourget</t>
  </si>
  <si>
    <t>555640292</t>
  </si>
  <si>
    <t>Les Communaux De Royaucourt-Et-Chailvet</t>
  </si>
  <si>
    <t>555546554</t>
  </si>
  <si>
    <t>Obere Au 2</t>
  </si>
  <si>
    <t>555546755</t>
  </si>
  <si>
    <t>Pelouses De Blere (Les)</t>
  </si>
  <si>
    <t>555546695</t>
  </si>
  <si>
    <t>Roseliere De La Vernede</t>
  </si>
  <si>
    <t>555640436</t>
  </si>
  <si>
    <t>Saquedes</t>
  </si>
  <si>
    <t>391981</t>
  </si>
  <si>
    <t>Landes Littorales D'Ouessant</t>
  </si>
  <si>
    <t>555640626</t>
  </si>
  <si>
    <t>555639988</t>
  </si>
  <si>
    <t>Baselboden</t>
  </si>
  <si>
    <t>555546841</t>
  </si>
  <si>
    <t>Pre Leo</t>
  </si>
  <si>
    <t>392009</t>
  </si>
  <si>
    <t>La Pointe De L'Eguille</t>
  </si>
  <si>
    <t>555546466</t>
  </si>
  <si>
    <t>Lottel</t>
  </si>
  <si>
    <t>555546437</t>
  </si>
  <si>
    <t>Bischenberg (Hohlenstein)</t>
  </si>
  <si>
    <t>62741</t>
  </si>
  <si>
    <t>Grands Monts</t>
  </si>
  <si>
    <t>330610</t>
  </si>
  <si>
    <t>Tourbière Du Nid D'Aigle</t>
  </si>
  <si>
    <t>62753</t>
  </si>
  <si>
    <t>Mont Des Bruyères</t>
  </si>
  <si>
    <t>62761</t>
  </si>
  <si>
    <t>Source Du Ruisseau De L'Ours Et Marais Des Hauts Buttés</t>
  </si>
  <si>
    <t>555547127</t>
  </si>
  <si>
    <t>La Ferme Du Heron</t>
  </si>
  <si>
    <t>555561943</t>
  </si>
  <si>
    <t>Landes Du Cap Frehel</t>
  </si>
  <si>
    <t>555640301</t>
  </si>
  <si>
    <t>Les Larris De Grouches-Luchuel</t>
  </si>
  <si>
    <t>555640429</t>
  </si>
  <si>
    <t>Ponts Naturels D'Entraygues</t>
  </si>
  <si>
    <t>555546994</t>
  </si>
  <si>
    <t>Tourbiere Des Regeasses</t>
  </si>
  <si>
    <t>555559735</t>
  </si>
  <si>
    <t>Les Communaux</t>
  </si>
  <si>
    <t>555640225</t>
  </si>
  <si>
    <t>Sur La Cote</t>
  </si>
  <si>
    <t>392066</t>
  </si>
  <si>
    <t>La Sabatiere</t>
  </si>
  <si>
    <t>555561886</t>
  </si>
  <si>
    <t>Massif De La Foret D'Orient</t>
  </si>
  <si>
    <t>555546643</t>
  </si>
  <si>
    <t>Les Proux</t>
  </si>
  <si>
    <t>62797</t>
  </si>
  <si>
    <t>Etang De La Tour</t>
  </si>
  <si>
    <t>62801</t>
  </si>
  <si>
    <t>Fosse Du Broux</t>
  </si>
  <si>
    <t>555546628</t>
  </si>
  <si>
    <t>La Montagne Chassey</t>
  </si>
  <si>
    <t>555546423</t>
  </si>
  <si>
    <t>Bois De Bonnan</t>
  </si>
  <si>
    <t>555640227</t>
  </si>
  <si>
    <t>Marais Du Saty</t>
  </si>
  <si>
    <t>555559689</t>
  </si>
  <si>
    <t>Prairies De La Vallee De L'Aisne (08) - Le Long Pre (Olizy-Primat)</t>
  </si>
  <si>
    <t>555546906</t>
  </si>
  <si>
    <t>Prairies De Rouceux Et Ruisseau De L'Abreuvoir</t>
  </si>
  <si>
    <t>147387</t>
  </si>
  <si>
    <t>Rive Nord De L'Etier - La Minot</t>
  </si>
  <si>
    <t>555640033</t>
  </si>
  <si>
    <t>Engauly - Lesparrou</t>
  </si>
  <si>
    <t>147389</t>
  </si>
  <si>
    <t>Ile Dumet</t>
  </si>
  <si>
    <t>555640271</t>
  </si>
  <si>
    <t>Rnn Du Val De Loire</t>
  </si>
  <si>
    <t>555546694</t>
  </si>
  <si>
    <t>Vallee Du Fossat</t>
  </si>
  <si>
    <t>555559742</t>
  </si>
  <si>
    <t>Sources De La Tote De Lion</t>
  </si>
  <si>
    <t>555546451</t>
  </si>
  <si>
    <t>Bornmatt</t>
  </si>
  <si>
    <t>181685</t>
  </si>
  <si>
    <t>Montagne De Rié</t>
  </si>
  <si>
    <t>555546902</t>
  </si>
  <si>
    <t>Cumenaille</t>
  </si>
  <si>
    <t>555640615</t>
  </si>
  <si>
    <t>Prairies Du Kohlmatt Et Du Hammelberg</t>
  </si>
  <si>
    <t>555640100</t>
  </si>
  <si>
    <t>Les Mouilles D'En Bas</t>
  </si>
  <si>
    <t>555559631</t>
  </si>
  <si>
    <t>Estuaires Picards Et Mer D'Opale</t>
  </si>
  <si>
    <t>83117</t>
  </si>
  <si>
    <t>Ile Milliau</t>
  </si>
  <si>
    <t>555547137</t>
  </si>
  <si>
    <t>Birenberg</t>
  </si>
  <si>
    <t>147485</t>
  </si>
  <si>
    <t>Moulin D'Ensourd</t>
  </si>
  <si>
    <t>555547136</t>
  </si>
  <si>
    <t>Brukeln</t>
  </si>
  <si>
    <t>555640087</t>
  </si>
  <si>
    <t>Le Moulin D'Aclou</t>
  </si>
  <si>
    <t>555547126</t>
  </si>
  <si>
    <t>Butte Des Rocs</t>
  </si>
  <si>
    <t>62746</t>
  </si>
  <si>
    <t>Verzy</t>
  </si>
  <si>
    <t>555547159</t>
  </si>
  <si>
    <t>Les Ecouges</t>
  </si>
  <si>
    <t>391925</t>
  </si>
  <si>
    <t>Coteaux De La Seine</t>
  </si>
  <si>
    <t>555561971</t>
  </si>
  <si>
    <t>Baronnies Provençales</t>
  </si>
  <si>
    <t>555640362</t>
  </si>
  <si>
    <t>Marais De Moquerat - La Bouleure Mc</t>
  </si>
  <si>
    <t>555640269</t>
  </si>
  <si>
    <t>La Chaume De La Rochepot</t>
  </si>
  <si>
    <t>555546547</t>
  </si>
  <si>
    <t>Schlossmatten</t>
  </si>
  <si>
    <t>391996</t>
  </si>
  <si>
    <t>Petit Blanc Nez</t>
  </si>
  <si>
    <t>555546804</t>
  </si>
  <si>
    <t>Pottaschutte</t>
  </si>
  <si>
    <t>555546992</t>
  </si>
  <si>
    <t>Pelouses D'Angles-Sur-L'Anglin</t>
  </si>
  <si>
    <t>555546679</t>
  </si>
  <si>
    <t>Val D'Allier- Le Pacage Des Boeufs</t>
  </si>
  <si>
    <t>555546446</t>
  </si>
  <si>
    <t>Thalmatten</t>
  </si>
  <si>
    <t>555640404</t>
  </si>
  <si>
    <t>Marais De La Seudre</t>
  </si>
  <si>
    <t>555546543</t>
  </si>
  <si>
    <t>555640431</t>
  </si>
  <si>
    <t>Reserve Naturelle Regionale De La Poitevine Regarde-Venir</t>
  </si>
  <si>
    <t>555640322</t>
  </si>
  <si>
    <t>Prairies Humides De La Clery</t>
  </si>
  <si>
    <t>555640201</t>
  </si>
  <si>
    <t>Bois Autour Du Rocher Du Peintre</t>
  </si>
  <si>
    <t>555640266</t>
  </si>
  <si>
    <t>Ile Hocquet</t>
  </si>
  <si>
    <t>555640571</t>
  </si>
  <si>
    <t>Le Neuglen</t>
  </si>
  <si>
    <t>555546470</t>
  </si>
  <si>
    <t>Kopperswoert</t>
  </si>
  <si>
    <t>555640704</t>
  </si>
  <si>
    <t>Falaises Du Bessin Occidental</t>
  </si>
  <si>
    <t>147340</t>
  </si>
  <si>
    <t>Landes De Lessay</t>
  </si>
  <si>
    <t>83000</t>
  </si>
  <si>
    <t>Coteau Des Grands Moulins</t>
  </si>
  <si>
    <t>555546796</t>
  </si>
  <si>
    <t>Tourbiere De Canroute</t>
  </si>
  <si>
    <t>555559715</t>
  </si>
  <si>
    <t>Marais Des "Grands Pres" A Saucourt</t>
  </si>
  <si>
    <t>345981</t>
  </si>
  <si>
    <t>Marais De Luzeronde</t>
  </si>
  <si>
    <t>555640537</t>
  </si>
  <si>
    <t>Caricaie Saint Christophe</t>
  </si>
  <si>
    <t>555547123</t>
  </si>
  <si>
    <t>Pelouse De "Sur Roche" A Dancevoir</t>
  </si>
  <si>
    <t>555640365</t>
  </si>
  <si>
    <t>Pree Des Cosses</t>
  </si>
  <si>
    <t>555640059</t>
  </si>
  <si>
    <t>Val D'Allier - Ile Des Queriaux</t>
  </si>
  <si>
    <t>555640295</t>
  </si>
  <si>
    <t>Le Larris D'Hangest-Sur-Somme</t>
  </si>
  <si>
    <t>392007</t>
  </si>
  <si>
    <t>Vallee De La Durdent</t>
  </si>
  <si>
    <t>555546498</t>
  </si>
  <si>
    <t>Schlittweg</t>
  </si>
  <si>
    <t>555546709</t>
  </si>
  <si>
    <t>Tourbieres De L'Eclache Et Des Vergnes</t>
  </si>
  <si>
    <t>555547130</t>
  </si>
  <si>
    <t>Sources Petrifiantes De Nonette</t>
  </si>
  <si>
    <t>555640468</t>
  </si>
  <si>
    <t>Zones Humides Du Charneve, Saint-Montan Et Bourg-Saint-Andeol</t>
  </si>
  <si>
    <t>392011</t>
  </si>
  <si>
    <t>Collines De Cavaliere</t>
  </si>
  <si>
    <t>555546675</t>
  </si>
  <si>
    <t>Val D'Allier- Le Pacage Des Vaches</t>
  </si>
  <si>
    <t>555640290</t>
  </si>
  <si>
    <t>Pelouses De Bertignolles (Les)</t>
  </si>
  <si>
    <t>555546487</t>
  </si>
  <si>
    <t>Schmitteich</t>
  </si>
  <si>
    <t>146824</t>
  </si>
  <si>
    <t>Bois De La Brume Et Mare De Tornibus</t>
  </si>
  <si>
    <t>555546758</t>
  </si>
  <si>
    <t>Etang Ex-Chevres (L')</t>
  </si>
  <si>
    <t>555546915</t>
  </si>
  <si>
    <t>Prairie Et Marais Du Morin Pre Et Des Presles</t>
  </si>
  <si>
    <t>555546891</t>
  </si>
  <si>
    <t>Pelouse Calcaire Et Foret De Buis Du Stromberg</t>
  </si>
  <si>
    <t>555640184</t>
  </si>
  <si>
    <t>Landes De Marcy</t>
  </si>
  <si>
    <t>392016</t>
  </si>
  <si>
    <t>Baie De La Fresnaye</t>
  </si>
  <si>
    <t>555514293</t>
  </si>
  <si>
    <t>Tunnel Du Bois Clair</t>
  </si>
  <si>
    <t>555597359</t>
  </si>
  <si>
    <t>Ile D'Ambes</t>
  </si>
  <si>
    <t>555546901</t>
  </si>
  <si>
    <t>Le Potelon</t>
  </si>
  <si>
    <t>555640002</t>
  </si>
  <si>
    <t>Oberschmittfeld</t>
  </si>
  <si>
    <t>555640623</t>
  </si>
  <si>
    <t>La Crusille</t>
  </si>
  <si>
    <t>555559701</t>
  </si>
  <si>
    <t>Etang Des Bois</t>
  </si>
  <si>
    <t>555546854</t>
  </si>
  <si>
    <t>Frana</t>
  </si>
  <si>
    <t>555639920</t>
  </si>
  <si>
    <t>Basse Vallée Du Doubs</t>
  </si>
  <si>
    <t>555639917</t>
  </si>
  <si>
    <t>Écrevisses À Pieds Blancs Sur Le Ru De Chaussy</t>
  </si>
  <si>
    <t>555546660</t>
  </si>
  <si>
    <t>Le Marais De Fesques</t>
  </si>
  <si>
    <t>345982</t>
  </si>
  <si>
    <t>Marais De Meyranne</t>
  </si>
  <si>
    <t>555561921</t>
  </si>
  <si>
    <t>Rive Du Poete</t>
  </si>
  <si>
    <t>391974</t>
  </si>
  <si>
    <t>Les Vieux Salins</t>
  </si>
  <si>
    <t>555639990</t>
  </si>
  <si>
    <t>Hoellenweg</t>
  </si>
  <si>
    <t>83091</t>
  </si>
  <si>
    <t>Dunes D'Hatainville</t>
  </si>
  <si>
    <t>555640140</t>
  </si>
  <si>
    <t>Puy De Guimond</t>
  </si>
  <si>
    <t>555546795</t>
  </si>
  <si>
    <t>Lande De La Roubardie</t>
  </si>
  <si>
    <t>83129</t>
  </si>
  <si>
    <t>La Gryere</t>
  </si>
  <si>
    <t>555640255</t>
  </si>
  <si>
    <t>Pres D'Amont</t>
  </si>
  <si>
    <t>555546801</t>
  </si>
  <si>
    <t>Lande De Beaubreuil</t>
  </si>
  <si>
    <t>555559644</t>
  </si>
  <si>
    <t>Pelouse De "La Margelle" A Cusey</t>
  </si>
  <si>
    <t>147462</t>
  </si>
  <si>
    <t>Cap De La Chevre</t>
  </si>
  <si>
    <t>392033</t>
  </si>
  <si>
    <t>Les Monts D'Agde</t>
  </si>
  <si>
    <t>16114</t>
  </si>
  <si>
    <t>Bois De La Garoupe</t>
  </si>
  <si>
    <t>555547089</t>
  </si>
  <si>
    <t>La Chau</t>
  </si>
  <si>
    <t>555547011</t>
  </si>
  <si>
    <t>La Lande De Montaigu</t>
  </si>
  <si>
    <t>147399</t>
  </si>
  <si>
    <t>La Crau</t>
  </si>
  <si>
    <t>555546849</t>
  </si>
  <si>
    <t>Marais De Hombourg-Budange</t>
  </si>
  <si>
    <t>16218</t>
  </si>
  <si>
    <t>Capu Di Muru</t>
  </si>
  <si>
    <t>555640601</t>
  </si>
  <si>
    <t>Marais De Francaltroff/Erstroff</t>
  </si>
  <si>
    <t>555639995</t>
  </si>
  <si>
    <t>Rheinschluth</t>
  </si>
  <si>
    <t>83122</t>
  </si>
  <si>
    <t>L'Aber</t>
  </si>
  <si>
    <t>555639953</t>
  </si>
  <si>
    <t>Dachsbach</t>
  </si>
  <si>
    <t>555546538</t>
  </si>
  <si>
    <t>Bluttenberg</t>
  </si>
  <si>
    <t>142746</t>
  </si>
  <si>
    <t>Aulnaie De Fortsfeld</t>
  </si>
  <si>
    <t>193361</t>
  </si>
  <si>
    <t>142745</t>
  </si>
  <si>
    <t>Gérardmer</t>
  </si>
  <si>
    <t>16333</t>
  </si>
  <si>
    <t>Pinia</t>
  </si>
  <si>
    <t>62729</t>
  </si>
  <si>
    <t>Mont Merle</t>
  </si>
  <si>
    <t>555597213</t>
  </si>
  <si>
    <t>Les Medes</t>
  </si>
  <si>
    <t>18996</t>
  </si>
  <si>
    <t>Mantet</t>
  </si>
  <si>
    <t>147482</t>
  </si>
  <si>
    <t>Pinede Du Bastidon</t>
  </si>
  <si>
    <t>555640015</t>
  </si>
  <si>
    <t>Pres Berger</t>
  </si>
  <si>
    <t>555640570</t>
  </si>
  <si>
    <t>Marais De Lempich</t>
  </si>
  <si>
    <t>147009</t>
  </si>
  <si>
    <t>Pelouses Des Pièces De La Bassetière</t>
  </si>
  <si>
    <t>147111</t>
  </si>
  <si>
    <t>Les Pierrières</t>
  </si>
  <si>
    <t>555640207</t>
  </si>
  <si>
    <t>Landes De La Butte De Frochet</t>
  </si>
  <si>
    <t>555640654</t>
  </si>
  <si>
    <t>Val Dessous</t>
  </si>
  <si>
    <t>193370</t>
  </si>
  <si>
    <t>Rives De L'Etang De Biguglia</t>
  </si>
  <si>
    <t>555559702</t>
  </si>
  <si>
    <t>Prairies De La Vallee De L'Aisne (08) - Le Chemin De La Communaute (Amagne)</t>
  </si>
  <si>
    <t>555547082</t>
  </si>
  <si>
    <t>Coteaux De La Vallee De La Bienne</t>
  </si>
  <si>
    <t>555546607</t>
  </si>
  <si>
    <t>Coteau Des Champs Genets</t>
  </si>
  <si>
    <t>555640126</t>
  </si>
  <si>
    <t>Etang De Valliguieres</t>
  </si>
  <si>
    <t>555639959</t>
  </si>
  <si>
    <t>Reserve Naturelle Regionale Des Collines De Rouffach (Bollenberg)</t>
  </si>
  <si>
    <t>555640233</t>
  </si>
  <si>
    <t>Coteaux De Dannes-Camiers, Coteau Des Anglettes Et Coteau Du Fond Des Barges</t>
  </si>
  <si>
    <t>181661</t>
  </si>
  <si>
    <t>Le Mezenc</t>
  </si>
  <si>
    <t>555640372</t>
  </si>
  <si>
    <t>Vallon De Fontperron</t>
  </si>
  <si>
    <t>181660</t>
  </si>
  <si>
    <t>Daubensand</t>
  </si>
  <si>
    <t>330613</t>
  </si>
  <si>
    <t>181636</t>
  </si>
  <si>
    <t>Eglise Paroissiale - Commune De La Roche-Bernard</t>
  </si>
  <si>
    <t>83026</t>
  </si>
  <si>
    <t>Lande Humide Des Egoutelles - Villepail</t>
  </si>
  <si>
    <t>193358</t>
  </si>
  <si>
    <t>Illien - Kerhornou</t>
  </si>
  <si>
    <t>106767</t>
  </si>
  <si>
    <t>Agriate</t>
  </si>
  <si>
    <t>555547107</t>
  </si>
  <si>
    <t>Foret Alluviale D'Attigny</t>
  </si>
  <si>
    <t>555640218</t>
  </si>
  <si>
    <t>Vallee De La Crusnes</t>
  </si>
  <si>
    <t>555640013</t>
  </si>
  <si>
    <t>Immerschenberg</t>
  </si>
  <si>
    <t>555561897</t>
  </si>
  <si>
    <t>Assan</t>
  </si>
  <si>
    <t>555640270</t>
  </si>
  <si>
    <t>Combe Le Nait</t>
  </si>
  <si>
    <t>555546800</t>
  </si>
  <si>
    <t>Marais De Chamboret (Vilatte)</t>
  </si>
  <si>
    <t>555546810</t>
  </si>
  <si>
    <t>Cote Du Mont</t>
  </si>
  <si>
    <t>555559645</t>
  </si>
  <si>
    <t>Sagne De Secun</t>
  </si>
  <si>
    <t>82993</t>
  </si>
  <si>
    <t>Ilot Du Buisson Marion</t>
  </si>
  <si>
    <t>83196</t>
  </si>
  <si>
    <t>Pointe De La Creche</t>
  </si>
  <si>
    <t>555640039</t>
  </si>
  <si>
    <t>Bois Des Bauves</t>
  </si>
  <si>
    <t>83215</t>
  </si>
  <si>
    <t>Saint Leger Hameau</t>
  </si>
  <si>
    <t>555640142</t>
  </si>
  <si>
    <t>Combes De La Cazine</t>
  </si>
  <si>
    <t>555640250</t>
  </si>
  <si>
    <t>La Falaise Bloucard</t>
  </si>
  <si>
    <t>555546877</t>
  </si>
  <si>
    <t>Les Sausseles</t>
  </si>
  <si>
    <t>555546884</t>
  </si>
  <si>
    <t>Bevenacker</t>
  </si>
  <si>
    <t>555546713</t>
  </si>
  <si>
    <t>Sabliere De Cercanceaux (La)</t>
  </si>
  <si>
    <t>555640657</t>
  </si>
  <si>
    <t>Mares Bressanes</t>
  </si>
  <si>
    <t>555640459</t>
  </si>
  <si>
    <t>Val D'Allier- Les Graves</t>
  </si>
  <si>
    <t>555546641</t>
  </si>
  <si>
    <t>Les Longs Traits</t>
  </si>
  <si>
    <t>555640264</t>
  </si>
  <si>
    <t>Les Lavieres</t>
  </si>
  <si>
    <t>555640115</t>
  </si>
  <si>
    <t>Grottes Des Carrieres</t>
  </si>
  <si>
    <t>555546463</t>
  </si>
  <si>
    <t>Sauermatten</t>
  </si>
  <si>
    <t>62755</t>
  </si>
  <si>
    <t>La Claireau</t>
  </si>
  <si>
    <t>555546838</t>
  </si>
  <si>
    <t>La Ramonette</t>
  </si>
  <si>
    <t>555640166</t>
  </si>
  <si>
    <t>Zones Humides Du Ruisseau Du Bois Du Cher</t>
  </si>
  <si>
    <t>83227</t>
  </si>
  <si>
    <t>Batterie De Longues</t>
  </si>
  <si>
    <t>83156</t>
  </si>
  <si>
    <t>Les Fonderies</t>
  </si>
  <si>
    <t>555639996</t>
  </si>
  <si>
    <t>Bischenberg (Couvent)</t>
  </si>
  <si>
    <t>555546798</t>
  </si>
  <si>
    <t>Bois De Pente D'Aumont</t>
  </si>
  <si>
    <t>555561911</t>
  </si>
  <si>
    <t>L'Emprunt De Doches</t>
  </si>
  <si>
    <t>555561966</t>
  </si>
  <si>
    <t>Rothenbruch</t>
  </si>
  <si>
    <t>555547062</t>
  </si>
  <si>
    <t>La Pouille</t>
  </si>
  <si>
    <t>555640443</t>
  </si>
  <si>
    <t>Sur Les Seignes</t>
  </si>
  <si>
    <t>147507</t>
  </si>
  <si>
    <t>Lac Mouriscot</t>
  </si>
  <si>
    <t>555640167</t>
  </si>
  <si>
    <t>Lande De Rigoulet</t>
  </si>
  <si>
    <t>555559636</t>
  </si>
  <si>
    <t>Camp Ramon</t>
  </si>
  <si>
    <t>555559572</t>
  </si>
  <si>
    <t>Falaises De Pors Garo</t>
  </si>
  <si>
    <t>555640559</t>
  </si>
  <si>
    <t>Aulnaie Marecageuse De Saint Arnould Le Bois</t>
  </si>
  <si>
    <t>555547069</t>
  </si>
  <si>
    <t>Les Bauches</t>
  </si>
  <si>
    <t>555640633</t>
  </si>
  <si>
    <t>Les Cotes Vieilles</t>
  </si>
  <si>
    <t>555640145</t>
  </si>
  <si>
    <t>Domaine De Lachaud</t>
  </si>
  <si>
    <t>555640600</t>
  </si>
  <si>
    <t>555640557</t>
  </si>
  <si>
    <t>Spanisloch Et Grossen Weyer</t>
  </si>
  <si>
    <t>555547005</t>
  </si>
  <si>
    <t>555640240</t>
  </si>
  <si>
    <t>Reserve Naturelle Regionale Des Prairies Et Roseliere Des Dureaux</t>
  </si>
  <si>
    <t>555597215</t>
  </si>
  <si>
    <t>Saint-Asile - Saint-Elme</t>
  </si>
  <si>
    <t>83147</t>
  </si>
  <si>
    <t>Dunes Du Royon</t>
  </si>
  <si>
    <t>83085</t>
  </si>
  <si>
    <t>Cap Gris Nez</t>
  </si>
  <si>
    <t>16014</t>
  </si>
  <si>
    <t>Les Orpellieres</t>
  </si>
  <si>
    <t>555639952</t>
  </si>
  <si>
    <t>Roche Godin</t>
  </si>
  <si>
    <t>555559653</t>
  </si>
  <si>
    <t>Marais De L'Etang De Grandville</t>
  </si>
  <si>
    <t>392025</t>
  </si>
  <si>
    <t>Falaises Du Corsen</t>
  </si>
  <si>
    <t>346007</t>
  </si>
  <si>
    <t>Chassagnas</t>
  </si>
  <si>
    <t>555640278</t>
  </si>
  <si>
    <t>Ile De Tinjat</t>
  </si>
  <si>
    <t>555640085</t>
  </si>
  <si>
    <t>Les Coteaux D'Amfreville-Sous-Les-Monts</t>
  </si>
  <si>
    <t>555640599</t>
  </si>
  <si>
    <t>Marais De La Gare Et De Bernadieu</t>
  </si>
  <si>
    <t>555546480</t>
  </si>
  <si>
    <t>Absberg</t>
  </si>
  <si>
    <t>555546452</t>
  </si>
  <si>
    <t>Brandel</t>
  </si>
  <si>
    <t>555640137</t>
  </si>
  <si>
    <t>Basse Plaine De L'Aude Et Collines D'Enserune</t>
  </si>
  <si>
    <t>555640433</t>
  </si>
  <si>
    <t>Lac Redon</t>
  </si>
  <si>
    <t>555547088</t>
  </si>
  <si>
    <t>Le Colombey</t>
  </si>
  <si>
    <t>555640616</t>
  </si>
  <si>
    <t>Plaine De La Tourderie</t>
  </si>
  <si>
    <t>555640105</t>
  </si>
  <si>
    <t>Friche A Molinie Est Cimetiere</t>
  </si>
  <si>
    <t>16223</t>
  </si>
  <si>
    <t>Campumoru - Senetosa</t>
  </si>
  <si>
    <t>555546467</t>
  </si>
  <si>
    <t>392068</t>
  </si>
  <si>
    <t>Forêt De La Coubre</t>
  </si>
  <si>
    <t>555597209</t>
  </si>
  <si>
    <t>Pointe Du Bon Renaud</t>
  </si>
  <si>
    <t>555546402</t>
  </si>
  <si>
    <t>Bois De Roscoure</t>
  </si>
  <si>
    <t>555547045</t>
  </si>
  <si>
    <t>La Grande Piece Et Les Echelles</t>
  </si>
  <si>
    <t>555559734</t>
  </si>
  <si>
    <t>Marais De La Vanne A Villemaur</t>
  </si>
  <si>
    <t>555640023</t>
  </si>
  <si>
    <t>Tourbieres De Vendoire</t>
  </si>
  <si>
    <t>555547019</t>
  </si>
  <si>
    <t>Les Larris De Villers A Bouchon</t>
  </si>
  <si>
    <t>555640051</t>
  </si>
  <si>
    <t>Colline De Mirabel : Bourassol, Champ Griaud, Grand Patural</t>
  </si>
  <si>
    <t>146842</t>
  </si>
  <si>
    <t>Marais De La Louvière</t>
  </si>
  <si>
    <t>555640120</t>
  </si>
  <si>
    <t>Marais De Charvas</t>
  </si>
  <si>
    <t>193314</t>
  </si>
  <si>
    <t>Archipel De L'Ile Grande</t>
  </si>
  <si>
    <t>555640253</t>
  </si>
  <si>
    <t>Les Carrieres De Mahy Et Sur Saudraies</t>
  </si>
  <si>
    <t>555640379</t>
  </si>
  <si>
    <t>Landes Et Pelouses De Lussac-Sillars</t>
  </si>
  <si>
    <t>555546774</t>
  </si>
  <si>
    <t>Megaphorbiaie Et Hï¿½Traie De Lissac</t>
  </si>
  <si>
    <t>555546593</t>
  </si>
  <si>
    <t>Carriere De La Fosse Penelle</t>
  </si>
  <si>
    <t>555559659</t>
  </si>
  <si>
    <t>La Carriere Huet</t>
  </si>
  <si>
    <t>555640625</t>
  </si>
  <si>
    <t>Marais Du Pontet</t>
  </si>
  <si>
    <t>555546918</t>
  </si>
  <si>
    <t>Prairies Du Sanon</t>
  </si>
  <si>
    <t>193351</t>
  </si>
  <si>
    <t>Ilot Capense</t>
  </si>
  <si>
    <t>Etang De Vic</t>
  </si>
  <si>
    <t>555546417</t>
  </si>
  <si>
    <t>Parc De La Roche Fauconniere</t>
  </si>
  <si>
    <t>83114</t>
  </si>
  <si>
    <t>Ile Aux Moines</t>
  </si>
  <si>
    <t>555640327</t>
  </si>
  <si>
    <t>Entre Les Levees</t>
  </si>
  <si>
    <t>555546569</t>
  </si>
  <si>
    <t>Bruennel</t>
  </si>
  <si>
    <t>555640256</t>
  </si>
  <si>
    <t>En Boquoy</t>
  </si>
  <si>
    <t>147369</t>
  </si>
  <si>
    <t>Palumbaggia</t>
  </si>
  <si>
    <t>555562002</t>
  </si>
  <si>
    <t>Batterie De Graillon</t>
  </si>
  <si>
    <t>555640066</t>
  </si>
  <si>
    <t>Strueth/Lac</t>
  </si>
  <si>
    <t>392028</t>
  </si>
  <si>
    <t>Mas Neuf Du Vaccares</t>
  </si>
  <si>
    <t>555546821</t>
  </si>
  <si>
    <t>L'Huilliere</t>
  </si>
  <si>
    <t>6295</t>
  </si>
  <si>
    <t>Armorique</t>
  </si>
  <si>
    <t>392051</t>
  </si>
  <si>
    <t>Rives Du Blavet</t>
  </si>
  <si>
    <t>555640035</t>
  </si>
  <si>
    <t>La Plano - Bonnac</t>
  </si>
  <si>
    <t>103152</t>
  </si>
  <si>
    <t>Cévennes [Aire D'Adhésion]</t>
  </si>
  <si>
    <t>193345</t>
  </si>
  <si>
    <t>Fort Carre</t>
  </si>
  <si>
    <t>555640568</t>
  </si>
  <si>
    <t>Vallee De La Schwartzbach</t>
  </si>
  <si>
    <t>555640496</t>
  </si>
  <si>
    <t>Val D'Allier - Ile Des Cailloux</t>
  </si>
  <si>
    <t>555546869</t>
  </si>
  <si>
    <t>Pre Chopin</t>
  </si>
  <si>
    <t>555640635</t>
  </si>
  <si>
    <t>Val Coisin</t>
  </si>
  <si>
    <t>555640361</t>
  </si>
  <si>
    <t>Tourbiere Du Bourdet - Amure</t>
  </si>
  <si>
    <t>555640313</t>
  </si>
  <si>
    <t>Varinnes (Les)</t>
  </si>
  <si>
    <t>555559727</t>
  </si>
  <si>
    <t>Tourbiere Du Lac De Lourdes</t>
  </si>
  <si>
    <t>147517</t>
  </si>
  <si>
    <t>Reservoirs De Piraillan</t>
  </si>
  <si>
    <t>392003</t>
  </si>
  <si>
    <t>Marais De Saint-Augustin</t>
  </si>
  <si>
    <t>103145</t>
  </si>
  <si>
    <t>Chartreuse</t>
  </si>
  <si>
    <t>555547002</t>
  </si>
  <si>
    <t>Les Terrains Julien</t>
  </si>
  <si>
    <t>555640512</t>
  </si>
  <si>
    <t>Tourbieres De La Mereille</t>
  </si>
  <si>
    <t>555640095</t>
  </si>
  <si>
    <t>Les Coteaux De St-Pierre-Du-Vauvray A Vironvay</t>
  </si>
  <si>
    <t>147424</t>
  </si>
  <si>
    <t>Trez Ar Goarem</t>
  </si>
  <si>
    <t>555640177</t>
  </si>
  <si>
    <t>Les Grandes Landes</t>
  </si>
  <si>
    <t>555546684</t>
  </si>
  <si>
    <t>Val D'Allier - Les Noix, Les Graves, Les Muriers</t>
  </si>
  <si>
    <t>555640005</t>
  </si>
  <si>
    <t>Federspiel</t>
  </si>
  <si>
    <t>555546433</t>
  </si>
  <si>
    <t>Aue</t>
  </si>
  <si>
    <t>555640506</t>
  </si>
  <si>
    <t>Fort D'Arches</t>
  </si>
  <si>
    <t>555640465</t>
  </si>
  <si>
    <t>Ens Des Anciens Meandres Du Rhone A Serrieres De Briord</t>
  </si>
  <si>
    <t>555640144</t>
  </si>
  <si>
    <t>Lande Humide Des Chaux</t>
  </si>
  <si>
    <t>555547015</t>
  </si>
  <si>
    <t>Le Mont Florentin</t>
  </si>
  <si>
    <t>555546791</t>
  </si>
  <si>
    <t>Bois Sur Pente De La Vieille Eglise</t>
  </si>
  <si>
    <t>555639941</t>
  </si>
  <si>
    <t>Les Iles Du Chamon</t>
  </si>
  <si>
    <t>555546661</t>
  </si>
  <si>
    <t>Le Fournet</t>
  </si>
  <si>
    <t>555640117</t>
  </si>
  <si>
    <t>Coteau Des Perilles</t>
  </si>
  <si>
    <t>555640453</t>
  </si>
  <si>
    <t>Val D'Allier- Domaine De Parentignat</t>
  </si>
  <si>
    <t>555597207</t>
  </si>
  <si>
    <t>Rives Du Coureau D'Oleron</t>
  </si>
  <si>
    <t>392056</t>
  </si>
  <si>
    <t>Etang Du Grand Montfaucon</t>
  </si>
  <si>
    <t>555640209</t>
  </si>
  <si>
    <t>Marais Du Chezeau</t>
  </si>
  <si>
    <t>555546459</t>
  </si>
  <si>
    <t>Eichenhuerst</t>
  </si>
  <si>
    <t>555640175</t>
  </si>
  <si>
    <t>Zones Humides Du Ritord A Silord</t>
  </si>
  <si>
    <t>555640097</t>
  </si>
  <si>
    <t>Le Bourgay</t>
  </si>
  <si>
    <t>555640516</t>
  </si>
  <si>
    <t>Marais De Conzieu</t>
  </si>
  <si>
    <t>83138</t>
  </si>
  <si>
    <t>Le Bois Saint-Jean</t>
  </si>
  <si>
    <t>83153</t>
  </si>
  <si>
    <t>Les Combots D'Ansoine</t>
  </si>
  <si>
    <t>555546397</t>
  </si>
  <si>
    <t>Pointe Du Conguel</t>
  </si>
  <si>
    <t>555561946</t>
  </si>
  <si>
    <t>Tunnel Ferroviaire De Pissotte</t>
  </si>
  <si>
    <t>555589788</t>
  </si>
  <si>
    <t>Estuaire De La Gironde Et Mer Des Pertuis</t>
  </si>
  <si>
    <t>555561955</t>
  </si>
  <si>
    <t>Golfe Du Morbihan</t>
  </si>
  <si>
    <t>555546714</t>
  </si>
  <si>
    <t>Pres De Saint Loup (Les)</t>
  </si>
  <si>
    <t>555546775</t>
  </si>
  <si>
    <t>Tourbiere Et Lande Des Recours</t>
  </si>
  <si>
    <t>555640300</t>
  </si>
  <si>
    <t>Le Larry De Bourdon</t>
  </si>
  <si>
    <t>555640384</t>
  </si>
  <si>
    <t>Garennes De Chemerault</t>
  </si>
  <si>
    <t>555546977</t>
  </si>
  <si>
    <t>Prairies De Lezay</t>
  </si>
  <si>
    <t>555546419</t>
  </si>
  <si>
    <t>Plateau De Vitrolles</t>
  </si>
  <si>
    <t>555547084</t>
  </si>
  <si>
    <t>La Roz</t>
  </si>
  <si>
    <t>555640343</t>
  </si>
  <si>
    <t>Ile Aux Bï¿½Ufs (L')</t>
  </si>
  <si>
    <t>555546591</t>
  </si>
  <si>
    <t>Prairie Des Arrachis</t>
  </si>
  <si>
    <t>555547068</t>
  </si>
  <si>
    <t>Les Graviers</t>
  </si>
  <si>
    <t>555546948</t>
  </si>
  <si>
    <t>Chaumes De Mouthiers</t>
  </si>
  <si>
    <t>147425</t>
  </si>
  <si>
    <t>Le Polder</t>
  </si>
  <si>
    <t>345991</t>
  </si>
  <si>
    <t>Pinarellu</t>
  </si>
  <si>
    <t>193364</t>
  </si>
  <si>
    <t>Le Clot</t>
  </si>
  <si>
    <t>555640493</t>
  </si>
  <si>
    <t>Val D'Allier - Meandre De Precaille</t>
  </si>
  <si>
    <t>391986</t>
  </si>
  <si>
    <t>Havre De Geffosses</t>
  </si>
  <si>
    <t>555546425</t>
  </si>
  <si>
    <t>Etang De Bailly</t>
  </si>
  <si>
    <t>555547006</t>
  </si>
  <si>
    <t>La Pierre Aiguisoire</t>
  </si>
  <si>
    <t>147412</t>
  </si>
  <si>
    <t>Domaine De Frescati</t>
  </si>
  <si>
    <t>147344</t>
  </si>
  <si>
    <t>Dunes De Vauville</t>
  </si>
  <si>
    <t>555559730</t>
  </si>
  <si>
    <t>Cotat Le Roy</t>
  </si>
  <si>
    <t>147349</t>
  </si>
  <si>
    <t>Pointe Du Brick</t>
  </si>
  <si>
    <t>555546965</t>
  </si>
  <si>
    <t>Marais De Clussais-La Pommeraie</t>
  </si>
  <si>
    <t>147435</t>
  </si>
  <si>
    <t>Domaine Du Rayol</t>
  </si>
  <si>
    <t>555547056</t>
  </si>
  <si>
    <t>Ubac Des Maures</t>
  </si>
  <si>
    <t>555559719</t>
  </si>
  <si>
    <t>La Pelouse De Longavesne</t>
  </si>
  <si>
    <t>555547039</t>
  </si>
  <si>
    <t>Le Larris Du Berger</t>
  </si>
  <si>
    <t>555546908</t>
  </si>
  <si>
    <t>Pelouse Marneuse (Gunglingerberg)</t>
  </si>
  <si>
    <t>555640279</t>
  </si>
  <si>
    <t>Roches Molouses</t>
  </si>
  <si>
    <t>555546940</t>
  </si>
  <si>
    <t>Landes De L'Hopiteau</t>
  </si>
  <si>
    <t>147513</t>
  </si>
  <si>
    <t>Massif De L'Esterel</t>
  </si>
  <si>
    <t>555559711</t>
  </si>
  <si>
    <t>Le Larris Du Quesne</t>
  </si>
  <si>
    <t>83190</t>
  </si>
  <si>
    <t>Pointe De Castelmeur</t>
  </si>
  <si>
    <t>555595755</t>
  </si>
  <si>
    <t>Monte Rossu</t>
  </si>
  <si>
    <t>555639968</t>
  </si>
  <si>
    <t>Bande Af</t>
  </si>
  <si>
    <t>555547120</t>
  </si>
  <si>
    <t>Pelouse De "La Butte De Taloison" A Bay-Sur-Aube</t>
  </si>
  <si>
    <t>83161</t>
  </si>
  <si>
    <t>Falaises Des Vaches Noires</t>
  </si>
  <si>
    <t>555640248</t>
  </si>
  <si>
    <t>Le Marais De Reilly</t>
  </si>
  <si>
    <t>147342</t>
  </si>
  <si>
    <t>Havre De La Vanlee</t>
  </si>
  <si>
    <t>555639991</t>
  </si>
  <si>
    <t>Au Champ</t>
  </si>
  <si>
    <t>555597357</t>
  </si>
  <si>
    <t>Lagarde-D'Apt (De)</t>
  </si>
  <si>
    <t>147357</t>
  </si>
  <si>
    <t>Rivages De Corbara</t>
  </si>
  <si>
    <t>555639922</t>
  </si>
  <si>
    <t>Site D'Intérêt Géologique Du Domaine De Grignon À Thiverval-Grignon</t>
  </si>
  <si>
    <t>Arrêté De Protection De Géotope</t>
  </si>
  <si>
    <t>Geotope Protection Order</t>
  </si>
  <si>
    <t>555640523</t>
  </si>
  <si>
    <t>Gave Cattin</t>
  </si>
  <si>
    <t>147394</t>
  </si>
  <si>
    <t>Dune Dewulf</t>
  </si>
  <si>
    <t>555640273</t>
  </si>
  <si>
    <t>Les Boulins</t>
  </si>
  <si>
    <t>16187</t>
  </si>
  <si>
    <t>Pointe Du Cap Corse</t>
  </si>
  <si>
    <t>555640170</t>
  </si>
  <si>
    <t>Reserve Naturelle Nationale De La Tourbiere Des Dauges</t>
  </si>
  <si>
    <t>146898</t>
  </si>
  <si>
    <t>Marais D'Altenstadt</t>
  </si>
  <si>
    <t>555547013</t>
  </si>
  <si>
    <t>Les Patures</t>
  </si>
  <si>
    <t>555640309</t>
  </si>
  <si>
    <t>Le Marais De Branges</t>
  </si>
  <si>
    <t>555561917</t>
  </si>
  <si>
    <t>Delaisse De Gresine</t>
  </si>
  <si>
    <t>16219</t>
  </si>
  <si>
    <t>L'Omu</t>
  </si>
  <si>
    <t>555640656</t>
  </si>
  <si>
    <t>83086</t>
  </si>
  <si>
    <t>Le Clos Berthet</t>
  </si>
  <si>
    <t>555640481</t>
  </si>
  <si>
    <t>Lac D'Armaille</t>
  </si>
  <si>
    <t>555546806</t>
  </si>
  <si>
    <t>Le Quart En Reserve</t>
  </si>
  <si>
    <t>345911</t>
  </si>
  <si>
    <t>Mare De "La Michotte" Et Ses Abords</t>
  </si>
  <si>
    <t>555640346</t>
  </si>
  <si>
    <t>Reserve Naturelle Regionale Du Marais Des Trous De Leu</t>
  </si>
  <si>
    <t>555546802</t>
  </si>
  <si>
    <t>Ruisseau Des Chatrelles</t>
  </si>
  <si>
    <t>555546777</t>
  </si>
  <si>
    <t>Jardin De Bardot</t>
  </si>
  <si>
    <t>555640588</t>
  </si>
  <si>
    <t>Marais De Fechain</t>
  </si>
  <si>
    <t>555546771</t>
  </si>
  <si>
    <t>Gite A Chiropteres Du Moulin Du Cher</t>
  </si>
  <si>
    <t>555546529</t>
  </si>
  <si>
    <t>Pont Escarset</t>
  </si>
  <si>
    <t>555546973</t>
  </si>
  <si>
    <t>Carriere De Sous Les Monts</t>
  </si>
  <si>
    <t>555639964</t>
  </si>
  <si>
    <t>Geist Et Leinengrube</t>
  </si>
  <si>
    <t>555639936</t>
  </si>
  <si>
    <t>Tourbiere Du Desert</t>
  </si>
  <si>
    <t>555640146</t>
  </si>
  <si>
    <t>Tourbiere Du Longeyroux</t>
  </si>
  <si>
    <t>6315</t>
  </si>
  <si>
    <t>Luberon</t>
  </si>
  <si>
    <t>391987</t>
  </si>
  <si>
    <t>Etang De La Palme</t>
  </si>
  <si>
    <t>555561972</t>
  </si>
  <si>
    <t>Iles De La Pietra</t>
  </si>
  <si>
    <t>555546700</t>
  </si>
  <si>
    <t>Tourbiere De Sougeat-La-Souze</t>
  </si>
  <si>
    <t>391998</t>
  </si>
  <si>
    <t>Golfe De Cannes Mandelieu</t>
  </si>
  <si>
    <t>555547001</t>
  </si>
  <si>
    <t>Le Grand Marais Et Le Fleuriche</t>
  </si>
  <si>
    <t>146881</t>
  </si>
  <si>
    <t>Forêt Domaniale D'Abreschviller</t>
  </si>
  <si>
    <t>147057</t>
  </si>
  <si>
    <t>Fort De Troyon</t>
  </si>
  <si>
    <t>555640514</t>
  </si>
  <si>
    <t>Marais De L'Etang Bizadan</t>
  </si>
  <si>
    <t>83074</t>
  </si>
  <si>
    <t>Anse De Kerguelen</t>
  </si>
  <si>
    <t>147132</t>
  </si>
  <si>
    <t>Marais De Fontenay-Le-Vicomte</t>
  </si>
  <si>
    <t>555639955</t>
  </si>
  <si>
    <t>Winkel (Graviere Sud)</t>
  </si>
  <si>
    <t>555640246</t>
  </si>
  <si>
    <t>La Chambrette</t>
  </si>
  <si>
    <t>392049</t>
  </si>
  <si>
    <t>Baie De L'Arguenon</t>
  </si>
  <si>
    <t>555546545</t>
  </si>
  <si>
    <t>Ritti Beim Doris</t>
  </si>
  <si>
    <t>555640043</t>
  </si>
  <si>
    <t>Tourbiere De Crespy-Greloux</t>
  </si>
  <si>
    <t>555640204</t>
  </si>
  <si>
    <t>Bois Sur Pente Du Saut De La Virolle</t>
  </si>
  <si>
    <t>20639</t>
  </si>
  <si>
    <t>Nohèdes</t>
  </si>
  <si>
    <t>555640238</t>
  </si>
  <si>
    <t>Colline Du Rocher</t>
  </si>
  <si>
    <t>555546560</t>
  </si>
  <si>
    <t>Auf Schleithaler Bann</t>
  </si>
  <si>
    <t>392006</t>
  </si>
  <si>
    <t>Basse Vallee De L'Yeres</t>
  </si>
  <si>
    <t>345978</t>
  </si>
  <si>
    <t>Marais Breton - Beauvoir</t>
  </si>
  <si>
    <t>83120</t>
  </si>
  <si>
    <t>Dunes Et Etangs De Kerouiny</t>
  </si>
  <si>
    <t>147417</t>
  </si>
  <si>
    <t>Presqu'Ile De Roscanvel</t>
  </si>
  <si>
    <t>555546875</t>
  </si>
  <si>
    <t>Poudriere D'Olima</t>
  </si>
  <si>
    <t>147414</t>
  </si>
  <si>
    <t>Marais De Noteno</t>
  </si>
  <si>
    <t>555640473</t>
  </si>
  <si>
    <t>Carriere Des Meules</t>
  </si>
  <si>
    <t>555640554</t>
  </si>
  <si>
    <t>Ancienne Carriere De Helling</t>
  </si>
  <si>
    <t>555640417</t>
  </si>
  <si>
    <t>Bois De Furgette</t>
  </si>
  <si>
    <t>555546440</t>
  </si>
  <si>
    <t>Bischenberg (Kreutzbuehl)</t>
  </si>
  <si>
    <t>555640168</t>
  </si>
  <si>
    <t>Landes Serpentinicoles De Saint-Laurent</t>
  </si>
  <si>
    <t>555546837</t>
  </si>
  <si>
    <t>Chaume Des Winterges</t>
  </si>
  <si>
    <t>147139</t>
  </si>
  <si>
    <t>Plateau De Loex</t>
  </si>
  <si>
    <t>555546878</t>
  </si>
  <si>
    <t>193333</t>
  </si>
  <si>
    <t>Baracci</t>
  </si>
  <si>
    <t>Etang Du Doul</t>
  </si>
  <si>
    <t>193316</t>
  </si>
  <si>
    <t>Baie De L'Aiguillon - La Pree Mizottiere</t>
  </si>
  <si>
    <t>147395</t>
  </si>
  <si>
    <t>Port Dieu</t>
  </si>
  <si>
    <t>555640049</t>
  </si>
  <si>
    <t>Marais De Grondes</t>
  </si>
  <si>
    <t>83205</t>
  </si>
  <si>
    <t>Pointe Du Payre</t>
  </si>
  <si>
    <t>555546922</t>
  </si>
  <si>
    <t>Val De Passey</t>
  </si>
  <si>
    <t>345974</t>
  </si>
  <si>
    <t>Le Villard</t>
  </si>
  <si>
    <t>555546704</t>
  </si>
  <si>
    <t>Tourbiere De La Croix De Barras</t>
  </si>
  <si>
    <t>147420</t>
  </si>
  <si>
    <t>Foret De Saint Maurice</t>
  </si>
  <si>
    <t>555546559</t>
  </si>
  <si>
    <t>Hinter Des Stockaeckern</t>
  </si>
  <si>
    <t>555640150</t>
  </si>
  <si>
    <t>Tourbiere De Pre Chatain</t>
  </si>
  <si>
    <t>555546395</t>
  </si>
  <si>
    <t>Marais Breton - Bouin</t>
  </si>
  <si>
    <t>345973</t>
  </si>
  <si>
    <t>Le Metro</t>
  </si>
  <si>
    <t>388673</t>
  </si>
  <si>
    <t>Îles De La Saulas Et Des Tuileries</t>
  </si>
  <si>
    <t>555546629</t>
  </si>
  <si>
    <t>Foret De Montmain</t>
  </si>
  <si>
    <t>555640155</t>
  </si>
  <si>
    <t>Tourbiere De La Serre</t>
  </si>
  <si>
    <t>555640118</t>
  </si>
  <si>
    <t>Reserve Naturelle Nationale De L'Etang Du Grand-Lemps</t>
  </si>
  <si>
    <t>555546786</t>
  </si>
  <si>
    <t>Puy Mouret</t>
  </si>
  <si>
    <t>555547124</t>
  </si>
  <si>
    <t>Prairies De La Rastiere</t>
  </si>
  <si>
    <t>147511</t>
  </si>
  <si>
    <t>Girolata</t>
  </si>
  <si>
    <t>147397</t>
  </si>
  <si>
    <t>Baie D'Authie Rive Nord</t>
  </si>
  <si>
    <t>346006</t>
  </si>
  <si>
    <t>Sarpente</t>
  </si>
  <si>
    <t>555559654</t>
  </si>
  <si>
    <t>Caves De St-Julien</t>
  </si>
  <si>
    <t>555546887</t>
  </si>
  <si>
    <t>Pelouses De La Cote Raide</t>
  </si>
  <si>
    <t>555640314</t>
  </si>
  <si>
    <t>Carriere Cheret (La)</t>
  </si>
  <si>
    <t>83142</t>
  </si>
  <si>
    <t>Fier D'Ars</t>
  </si>
  <si>
    <t>555546553</t>
  </si>
  <si>
    <t>Niederwald</t>
  </si>
  <si>
    <t>178277</t>
  </si>
  <si>
    <t>Partie Amont Du Ruisseau De La Biesme</t>
  </si>
  <si>
    <t>147054</t>
  </si>
  <si>
    <t>Fort De Liouville</t>
  </si>
  <si>
    <t>388659</t>
  </si>
  <si>
    <t>391991</t>
  </si>
  <si>
    <t>Saline D'Estarac</t>
  </si>
  <si>
    <t>147466</t>
  </si>
  <si>
    <t>Falaises De Bonifacio</t>
  </si>
  <si>
    <t>555589792</t>
  </si>
  <si>
    <t>Rive Auvergnate Du Lac De Bort Les Orgues</t>
  </si>
  <si>
    <t>555640294</t>
  </si>
  <si>
    <t>La Vallee Du Chone</t>
  </si>
  <si>
    <t>555639962</t>
  </si>
  <si>
    <t>Untermamberg</t>
  </si>
  <si>
    <t>147503</t>
  </si>
  <si>
    <t>Penn Ar C'Hleger</t>
  </si>
  <si>
    <t>555546678</t>
  </si>
  <si>
    <t>Val D'Allier- Les Forets</t>
  </si>
  <si>
    <t>555640147</t>
  </si>
  <si>
    <t>Marais Du Brezou</t>
  </si>
  <si>
    <t>555640480</t>
  </si>
  <si>
    <t>Gras De Serre Montredon</t>
  </si>
  <si>
    <t>555559638</t>
  </si>
  <si>
    <t>Tourbiere De La Bar</t>
  </si>
  <si>
    <t>555546668</t>
  </si>
  <si>
    <t>Tourbieres De La Verrerie, Du Font De L'Aigle Et De Prat Sauvage</t>
  </si>
  <si>
    <t>555546422</t>
  </si>
  <si>
    <t>Falaises D'Iroise</t>
  </si>
  <si>
    <t>555559717</t>
  </si>
  <si>
    <t>Pelouses De Grenant</t>
  </si>
  <si>
    <t>555559712</t>
  </si>
  <si>
    <t>Lochmatten</t>
  </si>
  <si>
    <t>555640113</t>
  </si>
  <si>
    <t>Marais De La Leze</t>
  </si>
  <si>
    <t>555640503</t>
  </si>
  <si>
    <t>La Glaire</t>
  </si>
  <si>
    <t>147383</t>
  </si>
  <si>
    <t>Etang De Lacanau</t>
  </si>
  <si>
    <t>147382</t>
  </si>
  <si>
    <t>Camicas</t>
  </si>
  <si>
    <t>147445</t>
  </si>
  <si>
    <t>Etang De Thau</t>
  </si>
  <si>
    <t>555546711</t>
  </si>
  <si>
    <t>Bouteille</t>
  </si>
  <si>
    <t>555546785</t>
  </si>
  <si>
    <t>Tourbiere De Chante-Ribiere</t>
  </si>
  <si>
    <t>555547050</t>
  </si>
  <si>
    <t>Colline De La Bruyere</t>
  </si>
  <si>
    <t>555546897</t>
  </si>
  <si>
    <t>Le Pre De Besborne</t>
  </si>
  <si>
    <t>555514302</t>
  </si>
  <si>
    <t>Marais De La Pivodière</t>
  </si>
  <si>
    <t>555546817</t>
  </si>
  <si>
    <t>Affleurements De Quartzites</t>
  </si>
  <si>
    <t>555546919</t>
  </si>
  <si>
    <t>Prairie Du Grand Friche</t>
  </si>
  <si>
    <t>555546486</t>
  </si>
  <si>
    <t>Oberallmend</t>
  </si>
  <si>
    <t>555640103</t>
  </si>
  <si>
    <t>Zone Humide De Crosagny-Beaumont-Braille</t>
  </si>
  <si>
    <t>345975</t>
  </si>
  <si>
    <t>Les Mattes De Paladon</t>
  </si>
  <si>
    <t>193385</t>
  </si>
  <si>
    <t>Pointe Du Decolle</t>
  </si>
  <si>
    <t>555640192</t>
  </si>
  <si>
    <t>Tourbiere De Negarioux-Malsagne</t>
  </si>
  <si>
    <t>555559673</t>
  </si>
  <si>
    <t>Prairie De La Viguerie</t>
  </si>
  <si>
    <t>555639956</t>
  </si>
  <si>
    <t>In Der Waeg</t>
  </si>
  <si>
    <t>555640497</t>
  </si>
  <si>
    <t>Val D'Allier - Les Rivaux</t>
  </si>
  <si>
    <t>555546780</t>
  </si>
  <si>
    <t>Bois Sur Pente Des Impuestous</t>
  </si>
  <si>
    <t>555546942</t>
  </si>
  <si>
    <t>Grotte De Grosbot</t>
  </si>
  <si>
    <t>62730</t>
  </si>
  <si>
    <t>Petit Mont Chauvet</t>
  </si>
  <si>
    <t>555547100</t>
  </si>
  <si>
    <t>Ilot De Combe Negre</t>
  </si>
  <si>
    <t>555559736</t>
  </si>
  <si>
    <t>Martre De Bel Air</t>
  </si>
  <si>
    <t>555546926</t>
  </si>
  <si>
    <t>Reserve Naturelle Rnr Des Prairies Du Schoubrouck</t>
  </si>
  <si>
    <t>4047</t>
  </si>
  <si>
    <t>Dune Marchand</t>
  </si>
  <si>
    <t>106711</t>
  </si>
  <si>
    <t>Sixt-Passy</t>
  </si>
  <si>
    <t>555640107</t>
  </si>
  <si>
    <t>Marais De Berland</t>
  </si>
  <si>
    <t>147440</t>
  </si>
  <si>
    <t>Keryondre - Kercadoret</t>
  </si>
  <si>
    <t>555640031</t>
  </si>
  <si>
    <t>Pesquie - Lagarde</t>
  </si>
  <si>
    <t>555561982</t>
  </si>
  <si>
    <t>Landes De Monteneuf</t>
  </si>
  <si>
    <t>555640515</t>
  </si>
  <si>
    <t>Marais De Brognin</t>
  </si>
  <si>
    <t>555640561</t>
  </si>
  <si>
    <t>Martimpre</t>
  </si>
  <si>
    <t>147496</t>
  </si>
  <si>
    <t>Marais De La Maye</t>
  </si>
  <si>
    <t>555559696</t>
  </si>
  <si>
    <t>Station De Gagee A Spathe</t>
  </si>
  <si>
    <t>555640054</t>
  </si>
  <si>
    <t>Val De Loire- Meandre Des Germains</t>
  </si>
  <si>
    <t>555640460</t>
  </si>
  <si>
    <t>Val D'Allier- Pre Redan</t>
  </si>
  <si>
    <t>555546778</t>
  </si>
  <si>
    <t>Bois Sur Pente Du Ravin</t>
  </si>
  <si>
    <t>555640286</t>
  </si>
  <si>
    <t>555546835</t>
  </si>
  <si>
    <t>La Saliere</t>
  </si>
  <si>
    <t>392054</t>
  </si>
  <si>
    <t>Coteaux De Penvern-Kervegan</t>
  </si>
  <si>
    <t>555597206</t>
  </si>
  <si>
    <t>Marais Arriere-Littoraux De Mont Dol-Chateauneuf</t>
  </si>
  <si>
    <t>147010</t>
  </si>
  <si>
    <t>Tourbière Des Régeasses</t>
  </si>
  <si>
    <t>147138</t>
  </si>
  <si>
    <t>Marais Et Zones Humides De Perrignier</t>
  </si>
  <si>
    <t>147481</t>
  </si>
  <si>
    <t>Marais De Beaussais</t>
  </si>
  <si>
    <t>555640129</t>
  </si>
  <si>
    <t>Plateau De Vendres</t>
  </si>
  <si>
    <t>555640172</t>
  </si>
  <si>
    <t>Puy Negre Pu</t>
  </si>
  <si>
    <t>555546843</t>
  </si>
  <si>
    <t>Cote Barine</t>
  </si>
  <si>
    <t>555640212</t>
  </si>
  <si>
    <t>Varenne De Chevelu</t>
  </si>
  <si>
    <t>178290</t>
  </si>
  <si>
    <t>Champignonnières Des Pieds Grimaud</t>
  </si>
  <si>
    <t>82992</t>
  </si>
  <si>
    <t>Rivière La Gartempe</t>
  </si>
  <si>
    <t>178291</t>
  </si>
  <si>
    <t>Les Chaumes Boissières</t>
  </si>
  <si>
    <t>555547171</t>
  </si>
  <si>
    <t>Le Biolay</t>
  </si>
  <si>
    <t>83201</t>
  </si>
  <si>
    <t>Pointe Du Hoc</t>
  </si>
  <si>
    <t>555546546</t>
  </si>
  <si>
    <t>Aeussere Krautlaender</t>
  </si>
  <si>
    <t>555546550</t>
  </si>
  <si>
    <t>Bickenberg</t>
  </si>
  <si>
    <t>555640198</t>
  </si>
  <si>
    <t>Prairie Humide Du Pont Est</t>
  </si>
  <si>
    <t>147478</t>
  </si>
  <si>
    <t>Les Petites Maures</t>
  </si>
  <si>
    <t>555546512</t>
  </si>
  <si>
    <t>Jesselsberg</t>
  </si>
  <si>
    <t>555639981</t>
  </si>
  <si>
    <t>Laengert</t>
  </si>
  <si>
    <t>555640304</t>
  </si>
  <si>
    <t>Les Larris De Moulin-Sous-Touvent</t>
  </si>
  <si>
    <t>391989</t>
  </si>
  <si>
    <t>Kerdruc</t>
  </si>
  <si>
    <t>555547083</t>
  </si>
  <si>
    <t>Chateau-Le-Bois</t>
  </si>
  <si>
    <t>555640228</t>
  </si>
  <si>
    <t>Reserve Naturelle Rnr Des Monts De Baives Et Parcelles Acquises</t>
  </si>
  <si>
    <t>555640158</t>
  </si>
  <si>
    <t>Tourbiere Du Ruisseau Du Pic</t>
  </si>
  <si>
    <t>555546536</t>
  </si>
  <si>
    <t>Oberer Bruehl</t>
  </si>
  <si>
    <t>L'Oustalet</t>
  </si>
  <si>
    <t>83212</t>
  </si>
  <si>
    <t>Anse Du Pouldon</t>
  </si>
  <si>
    <t>555639963</t>
  </si>
  <si>
    <t>Spitzmatt</t>
  </si>
  <si>
    <t>83115</t>
  </si>
  <si>
    <t>Ile Besnard</t>
  </si>
  <si>
    <t>555595770</t>
  </si>
  <si>
    <t>Bonne Anse</t>
  </si>
  <si>
    <t>83194</t>
  </si>
  <si>
    <t>Pointes De Keric</t>
  </si>
  <si>
    <t>555546739</t>
  </si>
  <si>
    <t>Etang De La Benette (L')</t>
  </si>
  <si>
    <t>555546718</t>
  </si>
  <si>
    <t>Moulin Rouge (Le)</t>
  </si>
  <si>
    <t>13416</t>
  </si>
  <si>
    <t>Saint-Nicolas-Des-Glénan</t>
  </si>
  <si>
    <t>555546635</t>
  </si>
  <si>
    <t>Pre Marin</t>
  </si>
  <si>
    <t>146975</t>
  </si>
  <si>
    <t>555640651</t>
  </si>
  <si>
    <t>Le Lautrey</t>
  </si>
  <si>
    <t>555546776</t>
  </si>
  <si>
    <t>Landes Seches De A La Vue</t>
  </si>
  <si>
    <t>555546986</t>
  </si>
  <si>
    <t>Ruisseau De Macre</t>
  </si>
  <si>
    <t>147133</t>
  </si>
  <si>
    <t>Glacis Du Fort De Noisy-Le-Sec</t>
  </si>
  <si>
    <t>555514371</t>
  </si>
  <si>
    <t>Bassin De La Bièvre</t>
  </si>
  <si>
    <t>555640419</t>
  </si>
  <si>
    <t>Boisement "Le Mousseau"</t>
  </si>
  <si>
    <t>555639949</t>
  </si>
  <si>
    <t>Cote De Char</t>
  </si>
  <si>
    <t>555546504</t>
  </si>
  <si>
    <t>Bischenberg (Obrechtsloch)</t>
  </si>
  <si>
    <t>555640397</t>
  </si>
  <si>
    <t>La Roche</t>
  </si>
  <si>
    <t>83209</t>
  </si>
  <si>
    <t>Roc De Chere</t>
  </si>
  <si>
    <t>555546443</t>
  </si>
  <si>
    <t>Bischenberg (Kilb)</t>
  </si>
  <si>
    <t>555640579</t>
  </si>
  <si>
    <t>Marais De Lening</t>
  </si>
  <si>
    <t>391994</t>
  </si>
  <si>
    <t>555640265</t>
  </si>
  <si>
    <t>Etang Rimbaud</t>
  </si>
  <si>
    <t>555640569</t>
  </si>
  <si>
    <t>Hammelsberg</t>
  </si>
  <si>
    <t>555546654</t>
  </si>
  <si>
    <t>Rochers Du Renard</t>
  </si>
  <si>
    <t>555640036</t>
  </si>
  <si>
    <t>Marais Sale De St-Nectaire</t>
  </si>
  <si>
    <t>555640047</t>
  </si>
  <si>
    <t>Val D'Allier- Foret Des Madeleines</t>
  </si>
  <si>
    <t>555640566</t>
  </si>
  <si>
    <t>83140</t>
  </si>
  <si>
    <t>Le Defend</t>
  </si>
  <si>
    <t>555640519</t>
  </si>
  <si>
    <t>L'Egay</t>
  </si>
  <si>
    <t>555640159</t>
  </si>
  <si>
    <t>Prairies Du Ruisseau Du Grand Etang</t>
  </si>
  <si>
    <t>147390</t>
  </si>
  <si>
    <t>Pen Be</t>
  </si>
  <si>
    <t>555546996</t>
  </si>
  <si>
    <t>Bocage De Chaunay</t>
  </si>
  <si>
    <t>555561980</t>
  </si>
  <si>
    <t>Marais De Penerf</t>
  </si>
  <si>
    <t>Etang Du Mejean</t>
  </si>
  <si>
    <t>555640658</t>
  </si>
  <si>
    <t>La Noue Diot</t>
  </si>
  <si>
    <t>555640121</t>
  </si>
  <si>
    <t>Etang De Mai</t>
  </si>
  <si>
    <t>392022</t>
  </si>
  <si>
    <t>Sous Les Côtes</t>
  </si>
  <si>
    <t>555640186</t>
  </si>
  <si>
    <t>Coteau Du Puy Laborie - Peuch Redon</t>
  </si>
  <si>
    <t>555639993</t>
  </si>
  <si>
    <t>Derriere Les Bois</t>
  </si>
  <si>
    <t>147436</t>
  </si>
  <si>
    <t>Cap Benat</t>
  </si>
  <si>
    <t>345971</t>
  </si>
  <si>
    <t>555640367</t>
  </si>
  <si>
    <t>Bocage Et Boisements De Plibou</t>
  </si>
  <si>
    <t>147374</t>
  </si>
  <si>
    <t>Coudepont - Fort Liedot</t>
  </si>
  <si>
    <t>555547022</t>
  </si>
  <si>
    <t>Les Pres D'Heronval</t>
  </si>
  <si>
    <t>555546914</t>
  </si>
  <si>
    <t>Sur La Prairie De Baronville</t>
  </si>
  <si>
    <t>555546896</t>
  </si>
  <si>
    <t>Tourbiere D'Ippling</t>
  </si>
  <si>
    <t>555595773</t>
  </si>
  <si>
    <t>Saint-Ilan</t>
  </si>
  <si>
    <t>555639934</t>
  </si>
  <si>
    <t>Megaphorbiaie De La Pierre Plate</t>
  </si>
  <si>
    <t>555640543</t>
  </si>
  <si>
    <t>Etang Rome</t>
  </si>
  <si>
    <t>555559672</t>
  </si>
  <si>
    <t>Ilots De Goulien</t>
  </si>
  <si>
    <t>555589629</t>
  </si>
  <si>
    <t>Grottes De Saint Saturnin Et De Sainte Sabine E Saint-Wandrille Ranpon</t>
  </si>
  <si>
    <t>142914</t>
  </si>
  <si>
    <t>Archipel De Riou</t>
  </si>
  <si>
    <t>83164</t>
  </si>
  <si>
    <t>Marais De Mousterlin</t>
  </si>
  <si>
    <t>193336</t>
  </si>
  <si>
    <t>Dunes De Stella Merlimont</t>
  </si>
  <si>
    <t>345986</t>
  </si>
  <si>
    <t>Marais D'Olonne</t>
  </si>
  <si>
    <t>555589795</t>
  </si>
  <si>
    <t>Brasinvert</t>
  </si>
  <si>
    <t>16208</t>
  </si>
  <si>
    <t>Omigna</t>
  </si>
  <si>
    <t>555640324</t>
  </si>
  <si>
    <t>Michellerie (La)</t>
  </si>
  <si>
    <t>181630</t>
  </si>
  <si>
    <t>Eglise Paroissiale - Commune De Plechatel</t>
  </si>
  <si>
    <t>181632</t>
  </si>
  <si>
    <t>Moulin De La Higourdais</t>
  </si>
  <si>
    <t>555639972</t>
  </si>
  <si>
    <t>Boehlmatten</t>
  </si>
  <si>
    <t>555546508</t>
  </si>
  <si>
    <t>Haberallmend</t>
  </si>
  <si>
    <t>555639985</t>
  </si>
  <si>
    <t>Unten Am Herrenhof</t>
  </si>
  <si>
    <t>555640389</t>
  </si>
  <si>
    <t>Zone Humide "Le Monty" A Etrelle-Sur-Aube</t>
  </si>
  <si>
    <t>555546945</t>
  </si>
  <si>
    <t>Chaumes De Souberac</t>
  </si>
  <si>
    <t>555640176</t>
  </si>
  <si>
    <t>Plaine De La Madier</t>
  </si>
  <si>
    <t>555640277</t>
  </si>
  <si>
    <t>Etang Bailly</t>
  </si>
  <si>
    <t>555640222</t>
  </si>
  <si>
    <t>Prairie Ruisseau D'Etange</t>
  </si>
  <si>
    <t>555640470</t>
  </si>
  <si>
    <t>Marais D'Archine</t>
  </si>
  <si>
    <t>555640525</t>
  </si>
  <si>
    <t>La Bialle - Les Bassins-Mollard</t>
  </si>
  <si>
    <t>193379</t>
  </si>
  <si>
    <t>Moulin De Calbelle - Moulin Mattei</t>
  </si>
  <si>
    <t>392058</t>
  </si>
  <si>
    <t>Ile De Patiras</t>
  </si>
  <si>
    <t>555639929</t>
  </si>
  <si>
    <t>Site D'Intérêt Géologique Dit De La Ferme De L'Orme</t>
  </si>
  <si>
    <t>147105</t>
  </si>
  <si>
    <t>Galerie De Furiani Paterno</t>
  </si>
  <si>
    <t>555640206</t>
  </si>
  <si>
    <t>Tourbiere Du Chaumadour</t>
  </si>
  <si>
    <t>146843</t>
  </si>
  <si>
    <t>Rièze De La Croix Sainte-Anne</t>
  </si>
  <si>
    <t>83198</t>
  </si>
  <si>
    <t>Muchju Biancu</t>
  </si>
  <si>
    <t>555640001</t>
  </si>
  <si>
    <t>Les Octrois</t>
  </si>
  <si>
    <t>555546630</t>
  </si>
  <si>
    <t>Pre Feuillant (Rompey)</t>
  </si>
  <si>
    <t>555639979</t>
  </si>
  <si>
    <t>Reckholder</t>
  </si>
  <si>
    <t>555546493</t>
  </si>
  <si>
    <t>Jaegerkopf (Graviere)</t>
  </si>
  <si>
    <t>555546424</t>
  </si>
  <si>
    <t>Moulin De La Rive</t>
  </si>
  <si>
    <t>555640342</t>
  </si>
  <si>
    <t>Clos Molou (Le)</t>
  </si>
  <si>
    <t>83202</t>
  </si>
  <si>
    <t>Pointe Du Meinga</t>
  </si>
  <si>
    <t>555546594</t>
  </si>
  <si>
    <t>Patureau Des Matines</t>
  </si>
  <si>
    <t>555640199</t>
  </si>
  <si>
    <t>Sources De La Vienne</t>
  </si>
  <si>
    <t>555639935</t>
  </si>
  <si>
    <t>Mares Potieres De Launay</t>
  </si>
  <si>
    <t>555546990</t>
  </si>
  <si>
    <t>Vallees Seches De Buxerolles</t>
  </si>
  <si>
    <t>555546820</t>
  </si>
  <si>
    <t>Hinter Kleinwald</t>
  </si>
  <si>
    <t>147506</t>
  </si>
  <si>
    <t>Marais De Curnic</t>
  </si>
  <si>
    <t>555639939</t>
  </si>
  <si>
    <t>Marais Du Pre Du Commun</t>
  </si>
  <si>
    <t>555547091</t>
  </si>
  <si>
    <t>Foret De Lamadeleine</t>
  </si>
  <si>
    <t>555547081</t>
  </si>
  <si>
    <t>Reserve Naturelle Regionale De Tourbiere De La Grande Pile</t>
  </si>
  <si>
    <t>392061</t>
  </si>
  <si>
    <t>Theys De L’Embouchure Du Rhone</t>
  </si>
  <si>
    <t>555640560</t>
  </si>
  <si>
    <t>Col Des Hayes</t>
  </si>
  <si>
    <t>555640124</t>
  </si>
  <si>
    <t>Marais Des Engenieres</t>
  </si>
  <si>
    <t>147348</t>
  </si>
  <si>
    <t>Falaises Du Mur Blanc</t>
  </si>
  <si>
    <t>555640415</t>
  </si>
  <si>
    <t>Jardin Alpin De La Claree</t>
  </si>
  <si>
    <t>147343</t>
  </si>
  <si>
    <t>Dunes De Biville</t>
  </si>
  <si>
    <t>555640416</t>
  </si>
  <si>
    <t>Prairies De L'Encrome</t>
  </si>
  <si>
    <t>555546859</t>
  </si>
  <si>
    <t>Prairies Humides Im Perg</t>
  </si>
  <si>
    <t>83163</t>
  </si>
  <si>
    <t>Marais De Brouage</t>
  </si>
  <si>
    <t>555640629</t>
  </si>
  <si>
    <t>Marais Des Rives</t>
  </si>
  <si>
    <t>555546892</t>
  </si>
  <si>
    <t>Reserve Naturelle - Cote De Delme</t>
  </si>
  <si>
    <t>555639940</t>
  </si>
  <si>
    <t>La Boucle De La Tenarre</t>
  </si>
  <si>
    <t>147448</t>
  </si>
  <si>
    <t>La Grande Cosse</t>
  </si>
  <si>
    <t>147365</t>
  </si>
  <si>
    <t>Arbitru</t>
  </si>
  <si>
    <t>555640650</t>
  </si>
  <si>
    <t>Etang Chalat Et Prairie Des Baraques</t>
  </si>
  <si>
    <t>83116</t>
  </si>
  <si>
    <t>Ile De Pinarellu</t>
  </si>
  <si>
    <t>193393</t>
  </si>
  <si>
    <t>Roque Haute</t>
  </si>
  <si>
    <t>555546618</t>
  </si>
  <si>
    <t>Verny-Brulon</t>
  </si>
  <si>
    <t>555546639</t>
  </si>
  <si>
    <t>Veriat</t>
  </si>
  <si>
    <t>555547054</t>
  </si>
  <si>
    <t>Les Maufrines</t>
  </si>
  <si>
    <t>555640101</t>
  </si>
  <si>
    <t>Marais De Giez, Doussard Et Faverges</t>
  </si>
  <si>
    <t>555546929</t>
  </si>
  <si>
    <t>Marais De Villiers</t>
  </si>
  <si>
    <t>555640082</t>
  </si>
  <si>
    <t>Tourbiere De La Tablere</t>
  </si>
  <si>
    <t>555640439</t>
  </si>
  <si>
    <t>Milieux Alluviaux De La Platiere</t>
  </si>
  <si>
    <t>555640652</t>
  </si>
  <si>
    <t>La Grande Noue</t>
  </si>
  <si>
    <t>555640363</t>
  </si>
  <si>
    <t>Cote-Belet</t>
  </si>
  <si>
    <t>555547125</t>
  </si>
  <si>
    <t>Ancien Etang De La Fresnaye-Au-Sauvage</t>
  </si>
  <si>
    <t>555546784</t>
  </si>
  <si>
    <t>Tourbiere Et Etang Du Bourdeau</t>
  </si>
  <si>
    <t>345961</t>
  </si>
  <si>
    <t>Dunes Et Marais D'Annoville</t>
  </si>
  <si>
    <t>555597208</t>
  </si>
  <si>
    <t>Ile Cezembre</t>
  </si>
  <si>
    <t>555640639</t>
  </si>
  <si>
    <t>Etang Du Longeau</t>
  </si>
  <si>
    <t>555640642</t>
  </si>
  <si>
    <t>Prairie De La Rouquette</t>
  </si>
  <si>
    <t>555546851</t>
  </si>
  <si>
    <t>La Cote Et La Taye Aux Vaches</t>
  </si>
  <si>
    <t>555640457</t>
  </si>
  <si>
    <t>Val D'Allier Aux Pradeaux</t>
  </si>
  <si>
    <t>555589633</t>
  </si>
  <si>
    <t>Rivages De Casinca</t>
  </si>
  <si>
    <t>147388</t>
  </si>
  <si>
    <t>Pointe De Pen Bron</t>
  </si>
  <si>
    <t>555513709</t>
  </si>
  <si>
    <t>Prairies Et Roselière Des Dureaux</t>
  </si>
  <si>
    <t>555546632</t>
  </si>
  <si>
    <t>Chante-Merle</t>
  </si>
  <si>
    <t>193322</t>
  </si>
  <si>
    <t>Cala Barbaria</t>
  </si>
  <si>
    <t>83159</t>
  </si>
  <si>
    <t>Les Plomarc'H</t>
  </si>
  <si>
    <t>147377</t>
  </si>
  <si>
    <t>Lac Marion</t>
  </si>
  <si>
    <t>555546666</t>
  </si>
  <si>
    <t>Pelouses Seches De Bourbousson</t>
  </si>
  <si>
    <t>555640048</t>
  </si>
  <si>
    <t>Val D'Allier - La Ribeyre</t>
  </si>
  <si>
    <t>555640332</t>
  </si>
  <si>
    <t>Ile De Bondesir (L')</t>
  </si>
  <si>
    <t>555546744</t>
  </si>
  <si>
    <t>Ile Marie (L')</t>
  </si>
  <si>
    <t>555640315</t>
  </si>
  <si>
    <t>Sablons De Corquoy (Les)</t>
  </si>
  <si>
    <t>16213</t>
  </si>
  <si>
    <t>Molendinu</t>
  </si>
  <si>
    <t>555640377</t>
  </si>
  <si>
    <t>Coteau Des Pendants</t>
  </si>
  <si>
    <t>555546610</t>
  </si>
  <si>
    <t>Coteau Des Costils</t>
  </si>
  <si>
    <t>555640378</t>
  </si>
  <si>
    <t>Coteaux Et Carrieres D'Ensoulesse</t>
  </si>
  <si>
    <t>62754</t>
  </si>
  <si>
    <t>Etang De Berulle Et Riezes Des Potées</t>
  </si>
  <si>
    <t>146945</t>
  </si>
  <si>
    <t>Les Concluses</t>
  </si>
  <si>
    <t>555640291</t>
  </si>
  <si>
    <t>Les Pres Oins</t>
  </si>
  <si>
    <t>555640524</t>
  </si>
  <si>
    <t>Marais De Saint-Alban</t>
  </si>
  <si>
    <t>147413</t>
  </si>
  <si>
    <t>Ile Molene</t>
  </si>
  <si>
    <t>555546491</t>
  </si>
  <si>
    <t>Baummaettel</t>
  </si>
  <si>
    <t>346010</t>
  </si>
  <si>
    <t>Tannes D'Arceau</t>
  </si>
  <si>
    <t>555640334</t>
  </si>
  <si>
    <t>Iles Du Gros Ormeau (Les)</t>
  </si>
  <si>
    <t>147337</t>
  </si>
  <si>
    <t>Hable D'Ault</t>
  </si>
  <si>
    <t>555546824</t>
  </si>
  <si>
    <t>Salle Casematee Du Fort</t>
  </si>
  <si>
    <t>193325</t>
  </si>
  <si>
    <t>Cap Brun</t>
  </si>
  <si>
    <t>345964</t>
  </si>
  <si>
    <t>Cote Sauvage De Groix</t>
  </si>
  <si>
    <t>555546830</t>
  </si>
  <si>
    <t>Les Efaiteux</t>
  </si>
  <si>
    <t>555547043</t>
  </si>
  <si>
    <t>La Carriere D'Henonville</t>
  </si>
  <si>
    <t>555640340</t>
  </si>
  <si>
    <t>Prairie De La Bouchere (La)</t>
  </si>
  <si>
    <t>62727</t>
  </si>
  <si>
    <t>Cuvier Châtillon</t>
  </si>
  <si>
    <t>147361</t>
  </si>
  <si>
    <t>Scandula</t>
  </si>
  <si>
    <t>555640636</t>
  </si>
  <si>
    <t>Rohrmatten</t>
  </si>
  <si>
    <t>555547139</t>
  </si>
  <si>
    <t>Pelouse De Bonville (La)</t>
  </si>
  <si>
    <t>147346</t>
  </si>
  <si>
    <t>Pointe De La Hague</t>
  </si>
  <si>
    <t>555546457</t>
  </si>
  <si>
    <t>Neuergraben</t>
  </si>
  <si>
    <t>83135</t>
  </si>
  <si>
    <t>Bringuiller - Kerlavos</t>
  </si>
  <si>
    <t>555640091</t>
  </si>
  <si>
    <t>Les Courtils</t>
  </si>
  <si>
    <t>555547110</t>
  </si>
  <si>
    <t>Reserve Naturelle Regionale Etang De Ramerupt</t>
  </si>
  <si>
    <t>555546858</t>
  </si>
  <si>
    <t>Saut Du Cerf</t>
  </si>
  <si>
    <t>62765</t>
  </si>
  <si>
    <t>Etang De Lieschbach</t>
  </si>
  <si>
    <t>62766</t>
  </si>
  <si>
    <t>Etang De Waldeck</t>
  </si>
  <si>
    <t>555546799</t>
  </si>
  <si>
    <t>Bois De Pente De Saint Projet Et Du Pont Des Ajustants</t>
  </si>
  <si>
    <t>555640611</t>
  </si>
  <si>
    <t>Les Sangsues Et Noue Des Patureaux</t>
  </si>
  <si>
    <t>555546717</t>
  </si>
  <si>
    <t>Gas De Pendloup (Le)</t>
  </si>
  <si>
    <t>146978</t>
  </si>
  <si>
    <t>Ile Du Beurre</t>
  </si>
  <si>
    <t>147493</t>
  </si>
  <si>
    <t>Rundinara</t>
  </si>
  <si>
    <t>555559714</t>
  </si>
  <si>
    <t>Pelouse De "La Combe Forgeot" A Louvieres</t>
  </si>
  <si>
    <t>555561891</t>
  </si>
  <si>
    <t>Moulin De La Cote</t>
  </si>
  <si>
    <t>555546571</t>
  </si>
  <si>
    <t>Bischberg</t>
  </si>
  <si>
    <t>555547103</t>
  </si>
  <si>
    <t>Pelouse De La Cote De La Tournieule</t>
  </si>
  <si>
    <t>83177</t>
  </si>
  <si>
    <t>Pen Avel</t>
  </si>
  <si>
    <t>555546468</t>
  </si>
  <si>
    <t>Breitenbruch</t>
  </si>
  <si>
    <t>555547032</t>
  </si>
  <si>
    <t>La Montagne De Guizancourt</t>
  </si>
  <si>
    <t>555546827</t>
  </si>
  <si>
    <t>Prairies Naturelles De Fenetrange</t>
  </si>
  <si>
    <t>147405</t>
  </si>
  <si>
    <t>Bois De Tourtoulen</t>
  </si>
  <si>
    <t>555546822</t>
  </si>
  <si>
    <t>Caricaie</t>
  </si>
  <si>
    <t>555546749</t>
  </si>
  <si>
    <t>Marais De Chavannes (Le)</t>
  </si>
  <si>
    <t>146833</t>
  </si>
  <si>
    <t>Pinède De Chaudrey</t>
  </si>
  <si>
    <t>146834</t>
  </si>
  <si>
    <t>Pelouses De Sommeval</t>
  </si>
  <si>
    <t>555597210</t>
  </si>
  <si>
    <t>Ile Pate</t>
  </si>
  <si>
    <t>83223</t>
  </si>
  <si>
    <t>Dunes De Sainte-Marguerite</t>
  </si>
  <si>
    <t>555546456</t>
  </si>
  <si>
    <t>Schneckenmatten</t>
  </si>
  <si>
    <t>555546648</t>
  </si>
  <si>
    <t>Pont De Sauroy-Buseaux</t>
  </si>
  <si>
    <t>555640375</t>
  </si>
  <si>
    <t>Landes De Sainte-Marie</t>
  </si>
  <si>
    <t>555597284</t>
  </si>
  <si>
    <t>Bois Des Agneux</t>
  </si>
  <si>
    <t>555546943</t>
  </si>
  <si>
    <t>Brandes De Soyaux</t>
  </si>
  <si>
    <t>83185</t>
  </si>
  <si>
    <t>Pointe D'Agon</t>
  </si>
  <si>
    <t>392023</t>
  </si>
  <si>
    <t>Etangs Et Marais Des Salins De Camargue</t>
  </si>
  <si>
    <t>181656</t>
  </si>
  <si>
    <t>Côte D'Opale</t>
  </si>
  <si>
    <t>555547070</t>
  </si>
  <si>
    <t>Les Saveux</t>
  </si>
  <si>
    <t>15151</t>
  </si>
  <si>
    <t>555640280</t>
  </si>
  <si>
    <t>Pelouse Et Marais Du Moulin</t>
  </si>
  <si>
    <t>555546387</t>
  </si>
  <si>
    <t>Lozari</t>
  </si>
  <si>
    <t>147336</t>
  </si>
  <si>
    <t>Baie Et Basse Vallee De La Somme</t>
  </si>
  <si>
    <t>555640614</t>
  </si>
  <si>
    <t>Etang De La Faignotte</t>
  </si>
  <si>
    <t>555561951</t>
  </si>
  <si>
    <t>Embouchure Du Stabiacciu</t>
  </si>
  <si>
    <t>555589634</t>
  </si>
  <si>
    <t>Marais De Noyalo</t>
  </si>
  <si>
    <t>392055</t>
  </si>
  <si>
    <t>Rives De L'Aute</t>
  </si>
  <si>
    <t>555546720</t>
  </si>
  <si>
    <t>Vallees (Les)</t>
  </si>
  <si>
    <t>555640070</t>
  </si>
  <si>
    <t>555547119</t>
  </si>
  <si>
    <t>Pelouse De "La Bosse" A Chameroy</t>
  </si>
  <si>
    <t>555546465</t>
  </si>
  <si>
    <t>Moder</t>
  </si>
  <si>
    <t>555546420</t>
  </si>
  <si>
    <t>Dunes Et Marais De Saint-Eloi</t>
  </si>
  <si>
    <t>555640106</t>
  </si>
  <si>
    <t>Rnn De Carlaveyron</t>
  </si>
  <si>
    <t>147472</t>
  </si>
  <si>
    <t>Rives Du Vincin</t>
  </si>
  <si>
    <t>555640466</t>
  </si>
  <si>
    <t>Marais De Vaux</t>
  </si>
  <si>
    <t>555559578</t>
  </si>
  <si>
    <t>Les Grandes Cabanes Du Vaccares</t>
  </si>
  <si>
    <t>555546555</t>
  </si>
  <si>
    <t>La Largue / Morenbismatten</t>
  </si>
  <si>
    <t>555546549</t>
  </si>
  <si>
    <t>Les Norates</t>
  </si>
  <si>
    <t>555595776</t>
  </si>
  <si>
    <t>Balcons De Brison - Saint-Innocent</t>
  </si>
  <si>
    <t>555640174</t>
  </si>
  <si>
    <t>Moulin Du Mas</t>
  </si>
  <si>
    <t>62748</t>
  </si>
  <si>
    <t>Basse Forêt 1</t>
  </si>
  <si>
    <t>555640373</t>
  </si>
  <si>
    <t>Vallee De La Vienne Et Du Clain</t>
  </si>
  <si>
    <t>555640154</t>
  </si>
  <si>
    <t>Marais Des Paturaux</t>
  </si>
  <si>
    <t>555546890</t>
  </si>
  <si>
    <t>Mare Et Prairie Du Golf</t>
  </si>
  <si>
    <t>83102</t>
  </si>
  <si>
    <t>Etang De Gattemare</t>
  </si>
  <si>
    <t>555640631</t>
  </si>
  <si>
    <t>La Prairie</t>
  </si>
  <si>
    <t>555546399</t>
  </si>
  <si>
    <t>Falaises Du Guern</t>
  </si>
  <si>
    <t>555546956</t>
  </si>
  <si>
    <t>Carriere De L'Enfer</t>
  </si>
  <si>
    <t>555640116</t>
  </si>
  <si>
    <t>Marais Des Luippes</t>
  </si>
  <si>
    <t>555640421</t>
  </si>
  <si>
    <t>Noue Boisard</t>
  </si>
  <si>
    <t>555547102</t>
  </si>
  <si>
    <t>Pelouse De Rinaveau A Bar-Les-Buzancy</t>
  </si>
  <si>
    <t>555640069</t>
  </si>
  <si>
    <t>Ancien Terrain Militaire</t>
  </si>
  <si>
    <t>555639980</t>
  </si>
  <si>
    <t>Grosswoerth</t>
  </si>
  <si>
    <t>555546998</t>
  </si>
  <si>
    <t>Les Prairies De Condren - Beautor</t>
  </si>
  <si>
    <t>555546816</t>
  </si>
  <si>
    <t>La Sirotte</t>
  </si>
  <si>
    <t>555546561</t>
  </si>
  <si>
    <t>Bei Der Beinwaldmuehle</t>
  </si>
  <si>
    <t>555546747</t>
  </si>
  <si>
    <t>Oupillere (L')</t>
  </si>
  <si>
    <t>555559709</t>
  </si>
  <si>
    <t>Falaise Des Rouchilloux Et Bois De La Peyre</t>
  </si>
  <si>
    <t>193372</t>
  </si>
  <si>
    <t>Courant De Sainte-Eulalie</t>
  </si>
  <si>
    <t>555640337</t>
  </si>
  <si>
    <t>Ile De La Folie (L')</t>
  </si>
  <si>
    <t>181627</t>
  </si>
  <si>
    <t>Marais De Chez Bourgeois</t>
  </si>
  <si>
    <t>181628</t>
  </si>
  <si>
    <t>Tourbière De Balme</t>
  </si>
  <si>
    <t>555640596</t>
  </si>
  <si>
    <t>Le Planay</t>
  </si>
  <si>
    <t>555640584</t>
  </si>
  <si>
    <t>Reserve Naturelle Rnr Des Marais De Cambrin, Annequin, Cuinchy Et Festubert</t>
  </si>
  <si>
    <t>555547031</t>
  </si>
  <si>
    <t>Aux Larris</t>
  </si>
  <si>
    <t>555547034</t>
  </si>
  <si>
    <t>Le Fort De Grattepanche</t>
  </si>
  <si>
    <t>16211</t>
  </si>
  <si>
    <t>Spelunca</t>
  </si>
  <si>
    <t>555597308</t>
  </si>
  <si>
    <t>Les Rochers De Basseville</t>
  </si>
  <si>
    <t>555546803</t>
  </si>
  <si>
    <t>Cote De Lorry</t>
  </si>
  <si>
    <t>555597360</t>
  </si>
  <si>
    <t>Marais De Talmont</t>
  </si>
  <si>
    <t>392008</t>
  </si>
  <si>
    <t>Pampelonne</t>
  </si>
  <si>
    <t>555640549</t>
  </si>
  <si>
    <t>Etang Rouge</t>
  </si>
  <si>
    <t>555640449</t>
  </si>
  <si>
    <t>Plaine Alluviale De L'Alagnon</t>
  </si>
  <si>
    <t>555640086</t>
  </si>
  <si>
    <t>La Cote Saint-Jacques</t>
  </si>
  <si>
    <t>555547058</t>
  </si>
  <si>
    <t>Reserve Naturelle Regionale Des Coteau Et Plateau De Tesse</t>
  </si>
  <si>
    <t>555546980</t>
  </si>
  <si>
    <t>Marais De La Garette</t>
  </si>
  <si>
    <t>555546412</t>
  </si>
  <si>
    <t>Val Ausson</t>
  </si>
  <si>
    <t>555546907</t>
  </si>
  <si>
    <t>La Cote De L'Est</t>
  </si>
  <si>
    <t>555640644</t>
  </si>
  <si>
    <t>Grotte Du Roc</t>
  </si>
  <si>
    <t>555640355</t>
  </si>
  <si>
    <t>Blancheres De Viennay</t>
  </si>
  <si>
    <t>555546963</t>
  </si>
  <si>
    <t>Marais De La Greve-Sur-Mignon</t>
  </si>
  <si>
    <t>555640406</t>
  </si>
  <si>
    <t>Marais De Moquerat - La Bouleure</t>
  </si>
  <si>
    <t>555547134</t>
  </si>
  <si>
    <t>Mont Lignon</t>
  </si>
  <si>
    <t>555546517</t>
  </si>
  <si>
    <t>Brischaltarm</t>
  </si>
  <si>
    <t>555546642</t>
  </si>
  <si>
    <t>Le Quart Du Bois</t>
  </si>
  <si>
    <t>555640153</t>
  </si>
  <si>
    <t>Gite A Chiropteres Des Courrieres</t>
  </si>
  <si>
    <t>555561894</t>
  </si>
  <si>
    <t>Fort De Lequin</t>
  </si>
  <si>
    <t>555546856</t>
  </si>
  <si>
    <t>L'Etang Hamant</t>
  </si>
  <si>
    <t>193328</t>
  </si>
  <si>
    <t>Fabregas</t>
  </si>
  <si>
    <t>555547086</t>
  </si>
  <si>
    <t>L'Ambyme</t>
  </si>
  <si>
    <t>555640432</t>
  </si>
  <si>
    <t>Regente</t>
  </si>
  <si>
    <t>83176</t>
  </si>
  <si>
    <t>Omaha Beach</t>
  </si>
  <si>
    <t>555640317</t>
  </si>
  <si>
    <t>Vallee Des Ardouses</t>
  </si>
  <si>
    <t>83146</t>
  </si>
  <si>
    <t>Le Platier D'Oye</t>
  </si>
  <si>
    <t>555561974</t>
  </si>
  <si>
    <t>Pres De L'Hopital</t>
  </si>
  <si>
    <t>555597216</t>
  </si>
  <si>
    <t>Dunes De La Manchue</t>
  </si>
  <si>
    <t>555640430</t>
  </si>
  <si>
    <t>Ponteau</t>
  </si>
  <si>
    <t>555640182</t>
  </si>
  <si>
    <t>Tourbiere De Puy Noir</t>
  </si>
  <si>
    <t>83089</t>
  </si>
  <si>
    <t>Dunes Du Mat Fenoux</t>
  </si>
  <si>
    <t>345954</t>
  </si>
  <si>
    <t>Bois Des Moines</t>
  </si>
  <si>
    <t>16202</t>
  </si>
  <si>
    <t>Gradelle - Caspiu</t>
  </si>
  <si>
    <t>555639944</t>
  </si>
  <si>
    <t>Tourbiere Du Vernay</t>
  </si>
  <si>
    <t>555546520</t>
  </si>
  <si>
    <t>Weiher</t>
  </si>
  <si>
    <t>555561977</t>
  </si>
  <si>
    <t>Pres-Sales Est De La Teste De Buch</t>
  </si>
  <si>
    <t>555546537</t>
  </si>
  <si>
    <t>Muscheck</t>
  </si>
  <si>
    <t>555546957</t>
  </si>
  <si>
    <t>Marais De Voutron</t>
  </si>
  <si>
    <t>555640171</t>
  </si>
  <si>
    <t>Ribieres De Rocher</t>
  </si>
  <si>
    <t>555640501</t>
  </si>
  <si>
    <t>555640259</t>
  </si>
  <si>
    <t>Chaume La Louise</t>
  </si>
  <si>
    <t>555640604</t>
  </si>
  <si>
    <t>Sur Grauve</t>
  </si>
  <si>
    <t>555640589</t>
  </si>
  <si>
    <t>Montagne De Freterive</t>
  </si>
  <si>
    <t>555640338</t>
  </si>
  <si>
    <t>Trotte Loup</t>
  </si>
  <si>
    <t>555640345</t>
  </si>
  <si>
    <t>Benne</t>
  </si>
  <si>
    <t>392021</t>
  </si>
  <si>
    <t>Marais De Brandelle</t>
  </si>
  <si>
    <t>555546389</t>
  </si>
  <si>
    <t>Sulagran</t>
  </si>
  <si>
    <t>147421</t>
  </si>
  <si>
    <t>Cote Sauvage</t>
  </si>
  <si>
    <t>142703</t>
  </si>
  <si>
    <t>Mont Du Fresne</t>
  </si>
  <si>
    <t>142742</t>
  </si>
  <si>
    <t>Orquevaux</t>
  </si>
  <si>
    <t>555640394</t>
  </si>
  <si>
    <t>Prairies Et Marais De Longre</t>
  </si>
  <si>
    <t>555640045</t>
  </si>
  <si>
    <t>Lac Long</t>
  </si>
  <si>
    <t>555640504</t>
  </si>
  <si>
    <t>Pre Richary</t>
  </si>
  <si>
    <t>555640004</t>
  </si>
  <si>
    <t>147484</t>
  </si>
  <si>
    <t>391993</t>
  </si>
  <si>
    <t>Baie De Cenitz</t>
  </si>
  <si>
    <t>555546764</t>
  </si>
  <si>
    <t>Noyers Sur Cher</t>
  </si>
  <si>
    <t>555546400</t>
  </si>
  <si>
    <t>Etang De Kerloc'H</t>
  </si>
  <si>
    <t>555640208</t>
  </si>
  <si>
    <t>Tourbiere De Rebiere-Negre Et Lande Du Gue</t>
  </si>
  <si>
    <t>555546488</t>
  </si>
  <si>
    <t>Grafenmatt</t>
  </si>
  <si>
    <t>555546494</t>
  </si>
  <si>
    <t>Junker Bruch</t>
  </si>
  <si>
    <t>555640110</t>
  </si>
  <si>
    <t>Marais Du Grand-Preau</t>
  </si>
  <si>
    <t>555640156</t>
  </si>
  <si>
    <t>Tourbiere Du Tronchet</t>
  </si>
  <si>
    <t>555546939</t>
  </si>
  <si>
    <t>Marais De Saint-Fraigne</t>
  </si>
  <si>
    <t>147471</t>
  </si>
  <si>
    <t>Cap De L'Abeille</t>
  </si>
  <si>
    <t>555640498</t>
  </si>
  <si>
    <t>Sources Du Vieux Moine</t>
  </si>
  <si>
    <t>345960</t>
  </si>
  <si>
    <t>Domaine De Valx - Felines</t>
  </si>
  <si>
    <t>555546807</t>
  </si>
  <si>
    <t>Le Paquis Des Oies</t>
  </si>
  <si>
    <t>555546475</t>
  </si>
  <si>
    <t>Kohlenplatz</t>
  </si>
  <si>
    <t>555546496</t>
  </si>
  <si>
    <t>Kleematten</t>
  </si>
  <si>
    <t>555639938</t>
  </si>
  <si>
    <t>Marais De Chicheboville</t>
  </si>
  <si>
    <t>555639937</t>
  </si>
  <si>
    <t>Roseliere De Benouville</t>
  </si>
  <si>
    <t>392047</t>
  </si>
  <si>
    <t>Pointes Nord De La Presqu'Ile De Rhuys</t>
  </si>
  <si>
    <t>555546609</t>
  </si>
  <si>
    <t>Cavites D'Orbec</t>
  </si>
  <si>
    <t>555546612</t>
  </si>
  <si>
    <t>Marais Du Conois</t>
  </si>
  <si>
    <t>392045</t>
  </si>
  <si>
    <t>Sainte-Lucie</t>
  </si>
  <si>
    <t>555546750</t>
  </si>
  <si>
    <t>Grands Buissons (Les)</t>
  </si>
  <si>
    <t>193394</t>
  </si>
  <si>
    <t>Poudrerie De Saint Chamas</t>
  </si>
  <si>
    <t>555640012</t>
  </si>
  <si>
    <t>Thierrain</t>
  </si>
  <si>
    <t>392067</t>
  </si>
  <si>
    <t>Vallee De La Sâane</t>
  </si>
  <si>
    <t>555546846</t>
  </si>
  <si>
    <t>Les Pontances</t>
  </si>
  <si>
    <t>555547007</t>
  </si>
  <si>
    <t>Les Prairies De Quierzy</t>
  </si>
  <si>
    <t>555640160</t>
  </si>
  <si>
    <t>Bois Sur Pente Du Gour</t>
  </si>
  <si>
    <t>555640210</t>
  </si>
  <si>
    <t>Eperon De Roquezon</t>
  </si>
  <si>
    <t>555546726</t>
  </si>
  <si>
    <t>Hauts De Lapan (Les)</t>
  </si>
  <si>
    <t>555559678</t>
  </si>
  <si>
    <t>Baie De Coste Belle</t>
  </si>
  <si>
    <t>555640594</t>
  </si>
  <si>
    <t>Cote-Envers</t>
  </si>
  <si>
    <t>555640010</t>
  </si>
  <si>
    <t>Baldenheimer Woerth</t>
  </si>
  <si>
    <t>555640518</t>
  </si>
  <si>
    <t>Praz Very</t>
  </si>
  <si>
    <t>555640511</t>
  </si>
  <si>
    <t>Tourbiere Du Ruisseau Des Noires Faignes</t>
  </si>
  <si>
    <t>193326</t>
  </si>
  <si>
    <t>555640020</t>
  </si>
  <si>
    <t>Coteau De Casserouge</t>
  </si>
  <si>
    <t>147479</t>
  </si>
  <si>
    <t>193360</t>
  </si>
  <si>
    <t>La Moutte</t>
  </si>
  <si>
    <t>555640130</t>
  </si>
  <si>
    <t>Ile Des Brotteaux</t>
  </si>
  <si>
    <t>555640330</t>
  </si>
  <si>
    <t>Ile Joli Coeur (L')</t>
  </si>
  <si>
    <t>555546721</t>
  </si>
  <si>
    <t>Val D'Herry (Le)</t>
  </si>
  <si>
    <t>62722</t>
  </si>
  <si>
    <t>Belle-Croix</t>
  </si>
  <si>
    <t>555640622</t>
  </si>
  <si>
    <t>Les Marais</t>
  </si>
  <si>
    <t>555547040</t>
  </si>
  <si>
    <t>Le Larris Du Brï¿½Le</t>
  </si>
  <si>
    <t>555589793</t>
  </si>
  <si>
    <t>Marais Et Bois Mere</t>
  </si>
  <si>
    <t>83137</t>
  </si>
  <si>
    <t>Le Bois Houdant</t>
  </si>
  <si>
    <t>555597211</t>
  </si>
  <si>
    <t>Le Chambou</t>
  </si>
  <si>
    <t>83077</t>
  </si>
  <si>
    <t>Marais D'Yves - Baie Des Roussies</t>
  </si>
  <si>
    <t>193320</t>
  </si>
  <si>
    <t>Batterie De Capon</t>
  </si>
  <si>
    <t>555640149</t>
  </si>
  <si>
    <t>Les Combes - Puy Chaffou</t>
  </si>
  <si>
    <t>555546844</t>
  </si>
  <si>
    <t>Sauer Acker</t>
  </si>
  <si>
    <t>147489</t>
  </si>
  <si>
    <t>Plaine Des Maures</t>
  </si>
  <si>
    <t>555546637</t>
  </si>
  <si>
    <t>Etang De La Chapelle</t>
  </si>
  <si>
    <t>555640003</t>
  </si>
  <si>
    <t>Mittlere Gruth</t>
  </si>
  <si>
    <t>555559634</t>
  </si>
  <si>
    <t>Le Petit Quicon</t>
  </si>
  <si>
    <t>555640319</t>
  </si>
  <si>
    <t>Ile A Gaston (L')</t>
  </si>
  <si>
    <t>555640643</t>
  </si>
  <si>
    <t>Combe De La Couliere</t>
  </si>
  <si>
    <t>392002</t>
  </si>
  <si>
    <t>Notre Dame De L'Agenouillade</t>
  </si>
  <si>
    <t>555640583</t>
  </si>
  <si>
    <t>Reserve Naturelle Rnr Du Bois D'Encade</t>
  </si>
  <si>
    <t>555640428</t>
  </si>
  <si>
    <t>Partiguiere</t>
  </si>
  <si>
    <t>147426</t>
  </si>
  <si>
    <t>Marais De Brouennou - Pointe Du Vill</t>
  </si>
  <si>
    <t>392010</t>
  </si>
  <si>
    <t>La Coudouliere</t>
  </si>
  <si>
    <t>555546730</t>
  </si>
  <si>
    <t>Eperon Murat (L')</t>
  </si>
  <si>
    <t>555546539</t>
  </si>
  <si>
    <t>Rappolsweilerried 1</t>
  </si>
  <si>
    <t>83219</t>
  </si>
  <si>
    <t>Soumeix</t>
  </si>
  <si>
    <t>555640025</t>
  </si>
  <si>
    <t>Coteau De Lembeye</t>
  </si>
  <si>
    <t>555546781</t>
  </si>
  <si>
    <t>Etang Du Brudou</t>
  </si>
  <si>
    <t>555640405</t>
  </si>
  <si>
    <t>Vallee Du Gateau</t>
  </si>
  <si>
    <t>83145</t>
  </si>
  <si>
    <t>Le Miroir</t>
  </si>
  <si>
    <t>555546682</t>
  </si>
  <si>
    <t>Val D'Allier- Les Iles</t>
  </si>
  <si>
    <t>147465</t>
  </si>
  <si>
    <t>Presqu'Ile De Giens</t>
  </si>
  <si>
    <t>555640083</t>
  </si>
  <si>
    <t>Tourbiere De Commeauche</t>
  </si>
  <si>
    <t>83096</t>
  </si>
  <si>
    <t>Dunes De Mayville</t>
  </si>
  <si>
    <t>555640663</t>
  </si>
  <si>
    <t>Pelouse De La Combe Charton</t>
  </si>
  <si>
    <t>555547030</t>
  </si>
  <si>
    <t>Les Larris D'Inval-Boiron</t>
  </si>
  <si>
    <t>555546393</t>
  </si>
  <si>
    <t>Dunes De Saint-Pabu</t>
  </si>
  <si>
    <t>555546411</t>
  </si>
  <si>
    <t>Pointe De Perharidy</t>
  </si>
  <si>
    <t>Bois Des Aresquiers</t>
  </si>
  <si>
    <t>555640245</t>
  </si>
  <si>
    <t>Les Montagnes De Chipilly</t>
  </si>
  <si>
    <t>555640645</t>
  </si>
  <si>
    <t>Prairies Du Lemboulas</t>
  </si>
  <si>
    <t>555640325</t>
  </si>
  <si>
    <t>Pelouses Du Bois Du Roi (Les)</t>
  </si>
  <si>
    <t>555640407</t>
  </si>
  <si>
    <t>Adou Des Faisses</t>
  </si>
  <si>
    <t>345998</t>
  </si>
  <si>
    <t>Pointe Du Roselier</t>
  </si>
  <si>
    <t>83104</t>
  </si>
  <si>
    <t>Etang Du Fret</t>
  </si>
  <si>
    <t>147351</t>
  </si>
  <si>
    <t>Marais De Rethoville</t>
  </si>
  <si>
    <t>555640090</t>
  </si>
  <si>
    <t>La Cote Des Deux Amants</t>
  </si>
  <si>
    <t>555546881</t>
  </si>
  <si>
    <t>Tourbiere De Seuchaux</t>
  </si>
  <si>
    <t>392059</t>
  </si>
  <si>
    <t>Basse Plaine De L'Aude</t>
  </si>
  <si>
    <t>193347</t>
  </si>
  <si>
    <t>Fosses De Loix - Marais Goisil-Moulinatte</t>
  </si>
  <si>
    <t>555547111</t>
  </si>
  <si>
    <t>Pelouse De La Cosvigne A Gye-Sur-Seine</t>
  </si>
  <si>
    <t>555640157</t>
  </si>
  <si>
    <t>Desert De Chevrecujols</t>
  </si>
  <si>
    <t>555640368</t>
  </si>
  <si>
    <t>Boucles De La Dive Du Sud</t>
  </si>
  <si>
    <t>555546899</t>
  </si>
  <si>
    <t>Les Rayeux</t>
  </si>
  <si>
    <t>555546898</t>
  </si>
  <si>
    <t>Les Pres Sales De Marsal</t>
  </si>
  <si>
    <t>555640552</t>
  </si>
  <si>
    <t>Le Haut Saussy</t>
  </si>
  <si>
    <t>16051</t>
  </si>
  <si>
    <t>Bois De Courbebaisse</t>
  </si>
  <si>
    <t>555640521</t>
  </si>
  <si>
    <t>Plan Ravet</t>
  </si>
  <si>
    <t>147359</t>
  </si>
  <si>
    <t>Embouchure  Du Fangu</t>
  </si>
  <si>
    <t>555546880</t>
  </si>
  <si>
    <t>Fronaie De Petermannswiese</t>
  </si>
  <si>
    <t>193332</t>
  </si>
  <si>
    <t>Dune Du Pilat</t>
  </si>
  <si>
    <t>62725</t>
  </si>
  <si>
    <t>Gorge Aux Merisiers</t>
  </si>
  <si>
    <t>555640386</t>
  </si>
  <si>
    <t>Prairies De La Boucle D'Iges</t>
  </si>
  <si>
    <t>555546930</t>
  </si>
  <si>
    <t>Marais De Tigny</t>
  </si>
  <si>
    <t>392062</t>
  </si>
  <si>
    <t>Rives De Bellecin</t>
  </si>
  <si>
    <t>555547121</t>
  </si>
  <si>
    <t>Pelouse De La "Cote Du Moulin" A Percey-Sous-Montormentier</t>
  </si>
  <si>
    <t>147473</t>
  </si>
  <si>
    <t>Ile Tristan</t>
  </si>
  <si>
    <t>555559739</t>
  </si>
  <si>
    <t>Pelouse De La Medaille A Villers-Aux-Noeud</t>
  </si>
  <si>
    <t>555546883</t>
  </si>
  <si>
    <t>Cote De Saulny</t>
  </si>
  <si>
    <t>555546861</t>
  </si>
  <si>
    <t>Cote De Voiremont</t>
  </si>
  <si>
    <t>147411</t>
  </si>
  <si>
    <t>Ile De Planasse</t>
  </si>
  <si>
    <t>555640009</t>
  </si>
  <si>
    <t>Neue Matt</t>
  </si>
  <si>
    <t>555546805</t>
  </si>
  <si>
    <t>Cote D'Urbul</t>
  </si>
  <si>
    <t>555546646</t>
  </si>
  <si>
    <t>Prairies De La Chapelle Et Les Chaumes</t>
  </si>
  <si>
    <t>555640007</t>
  </si>
  <si>
    <t>Altbruch</t>
  </si>
  <si>
    <t>555639977</t>
  </si>
  <si>
    <t>Bruebachmatten</t>
  </si>
  <si>
    <t>555639943</t>
  </si>
  <si>
    <t>Combe A La Vieille</t>
  </si>
  <si>
    <t>555546478</t>
  </si>
  <si>
    <t>Engersbruehl</t>
  </si>
  <si>
    <t>555546509</t>
  </si>
  <si>
    <t>Benmatt</t>
  </si>
  <si>
    <t>555561989</t>
  </si>
  <si>
    <t>Delaisse De Quissart</t>
  </si>
  <si>
    <t>555546874</t>
  </si>
  <si>
    <t>Jemnaufaing</t>
  </si>
  <si>
    <t>193323</t>
  </si>
  <si>
    <t>Camargue Gardoise</t>
  </si>
  <si>
    <t>83171</t>
  </si>
  <si>
    <t>Mont Canisy</t>
  </si>
  <si>
    <t>555640200</t>
  </si>
  <si>
    <t>Coteau De Cheyssiol</t>
  </si>
  <si>
    <t>392048</t>
  </si>
  <si>
    <t>Rives Du Petit Rhone</t>
  </si>
  <si>
    <t>392029</t>
  </si>
  <si>
    <t>Fort De L’Alycastre</t>
  </si>
  <si>
    <t>555546604</t>
  </si>
  <si>
    <t>Pre De La Guette</t>
  </si>
  <si>
    <t>555546665</t>
  </si>
  <si>
    <t>Chonaie De Boiffis</t>
  </si>
  <si>
    <t>555559725</t>
  </si>
  <si>
    <t>Cabochon (Le)</t>
  </si>
  <si>
    <t>555640445</t>
  </si>
  <si>
    <t>Les Sables De Quitteur</t>
  </si>
  <si>
    <t>555640281</t>
  </si>
  <si>
    <t>La Charette, Le Bas Des Essarts</t>
  </si>
  <si>
    <t>555640191</t>
  </si>
  <si>
    <t>Landes Et Tourbiere De Giat - St Fourchat</t>
  </si>
  <si>
    <t>555640575</t>
  </si>
  <si>
    <t>Hariat</t>
  </si>
  <si>
    <t>555640366</t>
  </si>
  <si>
    <t>Val D'Egray - Citerne De Sainte-Ouenne</t>
  </si>
  <si>
    <t>555546723</t>
  </si>
  <si>
    <t>Prairies De Guzon (Les)</t>
  </si>
  <si>
    <t>555546984</t>
  </si>
  <si>
    <t>Carrieres Des Pieds Grimauds</t>
  </si>
  <si>
    <t>555546823</t>
  </si>
  <si>
    <t>Poudriere Du Bois Sous Roche</t>
  </si>
  <si>
    <t>147483</t>
  </si>
  <si>
    <t>Marais Sinagots</t>
  </si>
  <si>
    <t>555547071</t>
  </si>
  <si>
    <t>Les Puits D'Enfer</t>
  </si>
  <si>
    <t>555547038</t>
  </si>
  <si>
    <t>La Montagne De Frise</t>
  </si>
  <si>
    <t>555639969</t>
  </si>
  <si>
    <t>147509</t>
  </si>
  <si>
    <t>Estuaire De La Loire</t>
  </si>
  <si>
    <t>555640016</t>
  </si>
  <si>
    <t>Carrieres Villegouge</t>
  </si>
  <si>
    <t>555546888</t>
  </si>
  <si>
    <t>Rocher De La Fraze</t>
  </si>
  <si>
    <t>555546502</t>
  </si>
  <si>
    <t>Schersand</t>
  </si>
  <si>
    <t>555546923</t>
  </si>
  <si>
    <t>Mares A Amphibiens</t>
  </si>
  <si>
    <t>555640241</t>
  </si>
  <si>
    <t>Le Trou Boully</t>
  </si>
  <si>
    <t>147345</t>
  </si>
  <si>
    <t>Nez De Jobourg</t>
  </si>
  <si>
    <t>555559692</t>
  </si>
  <si>
    <t>Bois De Rocquigny</t>
  </si>
  <si>
    <t>555546834</t>
  </si>
  <si>
    <t>La Grande Charme</t>
  </si>
  <si>
    <t>555559558</t>
  </si>
  <si>
    <t>Sources Petrifiantes De Gimeaux</t>
  </si>
  <si>
    <t>193369</t>
  </si>
  <si>
    <t>Serres De La Madone</t>
  </si>
  <si>
    <t>555546848</t>
  </si>
  <si>
    <t>Le Grundwiese</t>
  </si>
  <si>
    <t>147379</t>
  </si>
  <si>
    <t>Fleury - Delta De L'Eyre</t>
  </si>
  <si>
    <t>555547087</t>
  </si>
  <si>
    <t>Foret De Belfahy</t>
  </si>
  <si>
    <t>555546677</t>
  </si>
  <si>
    <t>Val D'Allier- Les Taillables</t>
  </si>
  <si>
    <t>555546825</t>
  </si>
  <si>
    <t>Fort De Vacherauville</t>
  </si>
  <si>
    <t>555546716</t>
  </si>
  <si>
    <t>Prairie De Vaux (La)</t>
  </si>
  <si>
    <t>555640041</t>
  </si>
  <si>
    <t>Vallee Des Saints</t>
  </si>
  <si>
    <t>345968</t>
  </si>
  <si>
    <t>Aboukir - La Montagne</t>
  </si>
  <si>
    <t>555547114</t>
  </si>
  <si>
    <t>Pelouse Du Bois De La Bove</t>
  </si>
  <si>
    <t>555640586</t>
  </si>
  <si>
    <t>Terril Sainte Marie</t>
  </si>
  <si>
    <t>555640165</t>
  </si>
  <si>
    <t>Pelouse De Font Trouve - Puy Pialat</t>
  </si>
  <si>
    <t>555546482</t>
  </si>
  <si>
    <t>Oberes Bruderthal</t>
  </si>
  <si>
    <t>193381</t>
  </si>
  <si>
    <t>Portigliolu</t>
  </si>
  <si>
    <t>555640096</t>
  </si>
  <si>
    <t>Les Falaises De Connelles</t>
  </si>
  <si>
    <t>555547101</t>
  </si>
  <si>
    <t>Espace Naturel Du Four A Pain</t>
  </si>
  <si>
    <t>555640189</t>
  </si>
  <si>
    <t>Tourbiere De La Fontclare</t>
  </si>
  <si>
    <t>193367</t>
  </si>
  <si>
    <t>Pointe Des Poulains</t>
  </si>
  <si>
    <t>555640022</t>
  </si>
  <si>
    <t>Coteau De Saint Victor</t>
  </si>
  <si>
    <t>555640577</t>
  </si>
  <si>
    <t>Gdes Et Ptes Hieres</t>
  </si>
  <si>
    <t>555546873</t>
  </si>
  <si>
    <t>Fort De Longchamp</t>
  </si>
  <si>
    <t>555640400</t>
  </si>
  <si>
    <t>Marais De Taugon</t>
  </si>
  <si>
    <t>555640152</t>
  </si>
  <si>
    <t>Bois De Pente De L'Espinassou</t>
  </si>
  <si>
    <t>555640414</t>
  </si>
  <si>
    <t>Coussoul D'Ase</t>
  </si>
  <si>
    <t>555546438</t>
  </si>
  <si>
    <t>Bischenberg (Carriere Hoetzel)</t>
  </si>
  <si>
    <t>555546751</t>
  </si>
  <si>
    <t>Pres De La Limite (Les)</t>
  </si>
  <si>
    <t>555640318</t>
  </si>
  <si>
    <t>Prairies Humides De L'Ouanne</t>
  </si>
  <si>
    <t>555640534</t>
  </si>
  <si>
    <t>Reserve Naturelle Rnr Des Pres Du Moulin Madame</t>
  </si>
  <si>
    <t>555640485</t>
  </si>
  <si>
    <t>Val Dallier A Azerat Rive Droite</t>
  </si>
  <si>
    <t>555640211</t>
  </si>
  <si>
    <t>Coteau De Molinas Et Marais De La Haute Cisse</t>
  </si>
  <si>
    <t>555546644</t>
  </si>
  <si>
    <t>Marais Des Bergeries, Prairies Des Perches</t>
  </si>
  <si>
    <t>555640476</t>
  </si>
  <si>
    <t>Ens Marais De La Haute-Versoix Et De Brou</t>
  </si>
  <si>
    <t>555640402</t>
  </si>
  <si>
    <t>Chez Landart</t>
  </si>
  <si>
    <t>555640638</t>
  </si>
  <si>
    <t>Etang De Marcenay</t>
  </si>
  <si>
    <t>555561925</t>
  </si>
  <si>
    <t>Tunnel De Saint-Amand-De-Coly</t>
  </si>
  <si>
    <t>555546968</t>
  </si>
  <si>
    <t>Landes De La Borderie</t>
  </si>
  <si>
    <t>555546958</t>
  </si>
  <si>
    <t>Landes De Montendre</t>
  </si>
  <si>
    <t>555559576</t>
  </si>
  <si>
    <t>Forteresse De Mimoyecques</t>
  </si>
  <si>
    <t>555640321</t>
  </si>
  <si>
    <t>Mares De Sologne</t>
  </si>
  <si>
    <t>147494</t>
  </si>
  <si>
    <t>Estuaire De La Seine</t>
  </si>
  <si>
    <t>392000</t>
  </si>
  <si>
    <t>Rencloture De La Gaite</t>
  </si>
  <si>
    <t>346015</t>
  </si>
  <si>
    <t>Vallee Du Dun</t>
  </si>
  <si>
    <t>555595772</t>
  </si>
  <si>
    <t>Pointe De Roux</t>
  </si>
  <si>
    <t>555640609</t>
  </si>
  <si>
    <t>Etang De La Comtesse</t>
  </si>
  <si>
    <t>346003</t>
  </si>
  <si>
    <t>Baie D'Authie Rive Sud</t>
  </si>
  <si>
    <t>555640381</t>
  </si>
  <si>
    <t>Plaine De La Grimaudiere</t>
  </si>
  <si>
    <t>83180</t>
  </si>
  <si>
    <t>Foret De Penhoat-Lancerf</t>
  </si>
  <si>
    <t>147451</t>
  </si>
  <si>
    <t>Domaine De Guidou</t>
  </si>
  <si>
    <t>555640630</t>
  </si>
  <si>
    <t>Val Tier</t>
  </si>
  <si>
    <t>555640437</t>
  </si>
  <si>
    <t>Marais Du Village D'En Haut</t>
  </si>
  <si>
    <t>555640235</t>
  </si>
  <si>
    <t>Bois De La Vieille Vaigue</t>
  </si>
  <si>
    <t>62819</t>
  </si>
  <si>
    <t>Cîteaux</t>
  </si>
  <si>
    <t>555597249</t>
  </si>
  <si>
    <t>Tourbiere Du Lac De Praver</t>
  </si>
  <si>
    <t>555546754</t>
  </si>
  <si>
    <t>Etang De Beaumont (L')</t>
  </si>
  <si>
    <t>555640403</t>
  </si>
  <si>
    <t>Landes De Cadeuil</t>
  </si>
  <si>
    <t>555546599</t>
  </si>
  <si>
    <t>Source De La Folie</t>
  </si>
  <si>
    <t>555547029</t>
  </si>
  <si>
    <t>Le Marais Du Pende</t>
  </si>
  <si>
    <t>555640578</t>
  </si>
  <si>
    <t>Friche Du Rosselberg</t>
  </si>
  <si>
    <t>555546689</t>
  </si>
  <si>
    <t>Coteau Du Marleon</t>
  </si>
  <si>
    <t>106701</t>
  </si>
  <si>
    <t>Haut-Béranger</t>
  </si>
  <si>
    <t>555640382</t>
  </si>
  <si>
    <t>Terrain Militaire De Montmorillon</t>
  </si>
  <si>
    <t>20582</t>
  </si>
  <si>
    <t>East Devon</t>
  </si>
  <si>
    <t>Heritage Coast</t>
  </si>
  <si>
    <t>555546737</t>
  </si>
  <si>
    <t>Chaumes Du Patouillet (Les)</t>
  </si>
  <si>
    <t>555546532</t>
  </si>
  <si>
    <t>Saint-Jean</t>
  </si>
  <si>
    <t>555561882</t>
  </si>
  <si>
    <t>Baie De Memard</t>
  </si>
  <si>
    <t>555640216</t>
  </si>
  <si>
    <t>555640434</t>
  </si>
  <si>
    <t>La Rabelle</t>
  </si>
  <si>
    <t>555640223</t>
  </si>
  <si>
    <t>Le Patis</t>
  </si>
  <si>
    <t>555546766</t>
  </si>
  <si>
    <t>Meusnes</t>
  </si>
  <si>
    <t>83136</t>
  </si>
  <si>
    <t>Lann Ar Waremm</t>
  </si>
  <si>
    <t>346013</t>
  </si>
  <si>
    <t>Vaccares</t>
  </si>
  <si>
    <t>555640482</t>
  </si>
  <si>
    <t>Vallee De La Borne - Bois De La Valette</t>
  </si>
  <si>
    <t>Etang De L'Or</t>
  </si>
  <si>
    <t>555546557</t>
  </si>
  <si>
    <t>555546659</t>
  </si>
  <si>
    <t>La Cote De La Fontaine</t>
  </si>
  <si>
    <t>555640548</t>
  </si>
  <si>
    <t>La Burlach</t>
  </si>
  <si>
    <t>555640507</t>
  </si>
  <si>
    <t>Marais De Saint-Laurent</t>
  </si>
  <si>
    <t>392004</t>
  </si>
  <si>
    <t>Etang D'Urbinu</t>
  </si>
  <si>
    <t>147463</t>
  </si>
  <si>
    <t>Pointe Du Raz</t>
  </si>
  <si>
    <t>555640547</t>
  </si>
  <si>
    <t>Le Tremble</t>
  </si>
  <si>
    <t>555559665</t>
  </si>
  <si>
    <t>Tourbière De La Pisse</t>
  </si>
  <si>
    <t>555546850</t>
  </si>
  <si>
    <t>La Petite Seille</t>
  </si>
  <si>
    <t>555640102</t>
  </si>
  <si>
    <t>Rnn Du Bout Du Lac D'Annecy</t>
  </si>
  <si>
    <t>555640390</t>
  </si>
  <si>
    <t>Reserve Naturelle Nationale De Chalmessin</t>
  </si>
  <si>
    <t>193329</t>
  </si>
  <si>
    <t>Citis Pourra</t>
  </si>
  <si>
    <t>555547023</t>
  </si>
  <si>
    <t>Les Prairies De Chiry-Ourscamp</t>
  </si>
  <si>
    <t>555547012</t>
  </si>
  <si>
    <t>Les Prairies Inondables</t>
  </si>
  <si>
    <t>147438</t>
  </si>
  <si>
    <t>Etangs D'Outines Et Arrigny</t>
  </si>
  <si>
    <t>147363</t>
  </si>
  <si>
    <t>Orchinu</t>
  </si>
  <si>
    <t>392063</t>
  </si>
  <si>
    <t>Travu</t>
  </si>
  <si>
    <t>555640562</t>
  </si>
  <si>
    <t>Marais De Pagny-Foug-Lay St Remy</t>
  </si>
  <si>
    <t>555546954</t>
  </si>
  <si>
    <t>Boucles De La Sevre Niortaise</t>
  </si>
  <si>
    <t>103151</t>
  </si>
  <si>
    <t>Pyrénées [Aire D'Adhésion]</t>
  </si>
  <si>
    <t>147391</t>
  </si>
  <si>
    <t>Dune Du Perroquet</t>
  </si>
  <si>
    <t>83228</t>
  </si>
  <si>
    <t>Landes Et Prairies De L'Ile Aux Moines</t>
  </si>
  <si>
    <t>62804</t>
  </si>
  <si>
    <t>Marais Du Cerisaie</t>
  </si>
  <si>
    <t>555639950</t>
  </si>
  <si>
    <t>Marais De La Combe De Pregigny</t>
  </si>
  <si>
    <t>555546563</t>
  </si>
  <si>
    <t>Mittlere Au</t>
  </si>
  <si>
    <t>83015</t>
  </si>
  <si>
    <t>Ile De La Colombière</t>
  </si>
  <si>
    <t>146964</t>
  </si>
  <si>
    <t>Massif Des Voirons</t>
  </si>
  <si>
    <t>555640215</t>
  </si>
  <si>
    <t>Vallee De La Meuse</t>
  </si>
  <si>
    <t>391982</t>
  </si>
  <si>
    <t>Bois De Conjux</t>
  </si>
  <si>
    <t>555559560</t>
  </si>
  <si>
    <t>La Sablonniere</t>
  </si>
  <si>
    <t>555546938</t>
  </si>
  <si>
    <t>Val De Charente</t>
  </si>
  <si>
    <t>555546946</t>
  </si>
  <si>
    <t>Tourbieres De La Lizonne</t>
  </si>
  <si>
    <t>555546985</t>
  </si>
  <si>
    <t>Bois De La Bougriere</t>
  </si>
  <si>
    <t>555640202</t>
  </si>
  <si>
    <t>Puy Du Tour</t>
  </si>
  <si>
    <t>555640251</t>
  </si>
  <si>
    <t>Le Larris De Vaux</t>
  </si>
  <si>
    <t>555559586</t>
  </si>
  <si>
    <t>Toubiere De Goudoffre</t>
  </si>
  <si>
    <t>62902</t>
  </si>
  <si>
    <t>Exmoor</t>
  </si>
  <si>
    <t>555640249</t>
  </si>
  <si>
    <t>Les Marais D'Epagne-Epagnette</t>
  </si>
  <si>
    <t>555640252</t>
  </si>
  <si>
    <t>Le Marais De Belloy-Sur-Somme</t>
  </si>
  <si>
    <t>345979</t>
  </si>
  <si>
    <t>Marais De La Cluse D'Annecy</t>
  </si>
  <si>
    <t>555640697</t>
  </si>
  <si>
    <t>Corniches Calcaires Du Département De La Côte D'Or</t>
  </si>
  <si>
    <t>555640699</t>
  </si>
  <si>
    <t>Combles De L'Eglise Saint-Martin A La Chapelle-Sur-Oudon</t>
  </si>
  <si>
    <t>555640700</t>
  </si>
  <si>
    <t>Annexe De La Mairie De La Commune De La Ferriere-De-Flee</t>
  </si>
  <si>
    <t>555640698</t>
  </si>
  <si>
    <t>Combles De L'Ecole Rene Rondeaux A Durtal</t>
  </si>
  <si>
    <t>392013</t>
  </si>
  <si>
    <t>Etang De Salses</t>
  </si>
  <si>
    <t>555546691</t>
  </si>
  <si>
    <t>Gite De Reproduction De Thiezac</t>
  </si>
  <si>
    <t>555639942</t>
  </si>
  <si>
    <t>Les Rochers Du Carnaval</t>
  </si>
  <si>
    <t>181703</t>
  </si>
  <si>
    <t>Site De Kermathéano</t>
  </si>
  <si>
    <t>555640188</t>
  </si>
  <si>
    <t>Lande Des Tuileries De Forgeas</t>
  </si>
  <si>
    <t>555640410</t>
  </si>
  <si>
    <t>Marais Du Bourget</t>
  </si>
  <si>
    <t>555640268</t>
  </si>
  <si>
    <t>Prairies De L'Etang Neuf</t>
  </si>
  <si>
    <t>147396</t>
  </si>
  <si>
    <t>Dunes De Berck</t>
  </si>
  <si>
    <t>555640169</t>
  </si>
  <si>
    <t>Tourbiere De La Ferriere</t>
  </si>
  <si>
    <t>555546707</t>
  </si>
  <si>
    <t>Val D'Ambene - Pre Du Bois</t>
  </si>
  <si>
    <t>170205</t>
  </si>
  <si>
    <t>Wallis Moor</t>
  </si>
  <si>
    <t>Site Of Special Scientific Interest (Uk)</t>
  </si>
  <si>
    <t>Site Of Special Scientific Interest (Gb)</t>
  </si>
  <si>
    <t>555559626</t>
  </si>
  <si>
    <t>Lac De Grand-Lieu</t>
  </si>
  <si>
    <t>555640287</t>
  </si>
  <si>
    <t>Presqu'Ile Du Chatelier (La)</t>
  </si>
  <si>
    <t>555546912</t>
  </si>
  <si>
    <t>La Moutiere</t>
  </si>
  <si>
    <t>555640055</t>
  </si>
  <si>
    <t>Cotes De Nerdre</t>
  </si>
  <si>
    <t>555546388</t>
  </si>
  <si>
    <t>Masgrangeas</t>
  </si>
  <si>
    <t>147360</t>
  </si>
  <si>
    <t>Palu - Gradugine</t>
  </si>
  <si>
    <t>170210</t>
  </si>
  <si>
    <t>Waterwynch Bay To Saundersfoot Harbour</t>
  </si>
  <si>
    <t>555559641</t>
  </si>
  <si>
    <t>Carrieres Souterraines "Les Falloises" De Vertus</t>
  </si>
  <si>
    <t>147409</t>
  </si>
  <si>
    <t>Marais Du Narbonnais</t>
  </si>
  <si>
    <t>555640326</t>
  </si>
  <si>
    <t>Ile Garaud (L')</t>
  </si>
  <si>
    <t>555640450</t>
  </si>
  <si>
    <t>Val D'Allier- La Chaise</t>
  </si>
  <si>
    <t>555547108</t>
  </si>
  <si>
    <t>Marais Du Gue De Vailly A Romilly-Sur-Seine</t>
  </si>
  <si>
    <t>555640285</t>
  </si>
  <si>
    <t>Bois De La Biche</t>
  </si>
  <si>
    <t>555546863</t>
  </si>
  <si>
    <t>Zones Humides D'Erching</t>
  </si>
  <si>
    <t>555546860</t>
  </si>
  <si>
    <t>L'Ancienne Saline</t>
  </si>
  <si>
    <t>555546913</t>
  </si>
  <si>
    <t>Ancien Canal Des Salines</t>
  </si>
  <si>
    <t>555640138</t>
  </si>
  <si>
    <t>Costieres De Nimes</t>
  </si>
  <si>
    <t>555546933</t>
  </si>
  <si>
    <t>Landes Du Moulinel</t>
  </si>
  <si>
    <t>392027</t>
  </si>
  <si>
    <t>Domaine De Rousty</t>
  </si>
  <si>
    <t>555546794</t>
  </si>
  <si>
    <t>Landes De Bramefan</t>
  </si>
  <si>
    <t>147475</t>
  </si>
  <si>
    <t>La Colle Noire</t>
  </si>
  <si>
    <t>83186</t>
  </si>
  <si>
    <t>Beg Ar Vir</t>
  </si>
  <si>
    <t>555640181</t>
  </si>
  <si>
    <t>Lande Et Tourbiere De Combe-Prunde</t>
  </si>
  <si>
    <t>147338</t>
  </si>
  <si>
    <t>Valleuse D'Antifer</t>
  </si>
  <si>
    <t>135421</t>
  </si>
  <si>
    <t>555546831</t>
  </si>
  <si>
    <t>Haty</t>
  </si>
  <si>
    <t>555640187</t>
  </si>
  <si>
    <t>Prairies Du Theillaud</t>
  </si>
  <si>
    <t>392050</t>
  </si>
  <si>
    <t>555640398</t>
  </si>
  <si>
    <t>Communal Saint-Pierre</t>
  </si>
  <si>
    <t>555640617</t>
  </si>
  <si>
    <t>83119</t>
  </si>
  <si>
    <t>Rives Du Belon</t>
  </si>
  <si>
    <t>193356</t>
  </si>
  <si>
    <t>Iles Chausey</t>
  </si>
  <si>
    <t>93055</t>
  </si>
  <si>
    <t>Therfield Heath</t>
  </si>
  <si>
    <t>Local Nature Reserve</t>
  </si>
  <si>
    <t>83150</t>
  </si>
  <si>
    <t>Batterie De Merville</t>
  </si>
  <si>
    <t>147400</t>
  </si>
  <si>
    <t>Mas De La Cure</t>
  </si>
  <si>
    <t>555597315</t>
  </si>
  <si>
    <t>Protection De Biotope De La Punta Quarcetu D'Aïti</t>
  </si>
  <si>
    <t>555639932</t>
  </si>
  <si>
    <t>Prairies De Pre Corbin</t>
  </si>
  <si>
    <t>16117</t>
  </si>
  <si>
    <t>Le Mont Vinaigrier</t>
  </si>
  <si>
    <t>555559713</t>
  </si>
  <si>
    <t>Reserve Naturelle Regionale De La Pelouse De La "Cote De L'Etang"</t>
  </si>
  <si>
    <t>555640479</t>
  </si>
  <si>
    <t>Tourbiere De Grand Champ</t>
  </si>
  <si>
    <t>555640027</t>
  </si>
  <si>
    <t>Coteau De Legal</t>
  </si>
  <si>
    <t>555640008</t>
  </si>
  <si>
    <t>Richhof</t>
  </si>
  <si>
    <t>193858</t>
  </si>
  <si>
    <t>Purwell Meadows</t>
  </si>
  <si>
    <t>555640193</t>
  </si>
  <si>
    <t>Brandes De Courie</t>
  </si>
  <si>
    <t>555559660</t>
  </si>
  <si>
    <t>Prairies Des "Sicherons" Et Des "Abimeux" A Droyes</t>
  </si>
  <si>
    <t>392019</t>
  </si>
  <si>
    <t>Ster Kerdour</t>
  </si>
  <si>
    <t>555546879</t>
  </si>
  <si>
    <t>Etang De Vigneulles</t>
  </si>
  <si>
    <t>555640647</t>
  </si>
  <si>
    <t>Champ Du Bois Banal</t>
  </si>
  <si>
    <t>147449</t>
  </si>
  <si>
    <t>Le Bagnas</t>
  </si>
  <si>
    <t>193362</t>
  </si>
  <si>
    <t>Havre De Lessay</t>
  </si>
  <si>
    <t>83079</t>
  </si>
  <si>
    <t>Beg An Fry</t>
  </si>
  <si>
    <t>555562006</t>
  </si>
  <si>
    <t>Cambounet-Sur-Le-Sor</t>
  </si>
  <si>
    <t>555640131</t>
  </si>
  <si>
    <t>Pic Saint Loup</t>
  </si>
  <si>
    <t>555546542</t>
  </si>
  <si>
    <t>Lochfeld</t>
  </si>
  <si>
    <t>83107</t>
  </si>
  <si>
    <t>Falaise D'Amont</t>
  </si>
  <si>
    <t>83214</t>
  </si>
  <si>
    <t>Saint-Brice - Le Coulin</t>
  </si>
  <si>
    <t>555640183</t>
  </si>
  <si>
    <t>Tourbiere De Puy La Dama</t>
  </si>
  <si>
    <t>147347</t>
  </si>
  <si>
    <t>Pointe De Jardeheu - Anse St Martin</t>
  </si>
  <si>
    <t>555640383</t>
  </si>
  <si>
    <t>Val De Clouere</t>
  </si>
  <si>
    <t>555640254</t>
  </si>
  <si>
    <t>Rnn De La Truchere-Ratenelle</t>
  </si>
  <si>
    <t>16112</t>
  </si>
  <si>
    <t>Etangs De Villepey</t>
  </si>
  <si>
    <t>555546842</t>
  </si>
  <si>
    <t>La Champagne A Menonville</t>
  </si>
  <si>
    <t>146854</t>
  </si>
  <si>
    <t>Marais D'Orville</t>
  </si>
  <si>
    <t>555640393</t>
  </si>
  <si>
    <t>Chaumes Boissieres</t>
  </si>
  <si>
    <t>555547061</t>
  </si>
  <si>
    <t>Prairies De Bel Air/Les Essarts</t>
  </si>
  <si>
    <t>392005</t>
  </si>
  <si>
    <t>Corzent</t>
  </si>
  <si>
    <t>555639933</t>
  </si>
  <si>
    <t>Prevital</t>
  </si>
  <si>
    <t>555640053</t>
  </si>
  <si>
    <t>Val D'Allier- Les Guilleminauds</t>
  </si>
  <si>
    <t>555546931</t>
  </si>
  <si>
    <t>Reserve Naturelle Rnr De Pont D'Ardres</t>
  </si>
  <si>
    <t>345990</t>
  </si>
  <si>
    <t>Mas De Taxil</t>
  </si>
  <si>
    <t>555546384</t>
  </si>
  <si>
    <t>Grandes Gorges Du Verdon</t>
  </si>
  <si>
    <t>16194</t>
  </si>
  <si>
    <t>Spanu</t>
  </si>
  <si>
    <t>147367</t>
  </si>
  <si>
    <t>Santa Giulia</t>
  </si>
  <si>
    <t>555547079</t>
  </si>
  <si>
    <t>Barcaggio</t>
  </si>
  <si>
    <t>181633</t>
  </si>
  <si>
    <t>Eglise Paroissiale - Commune De Baguer-Pican</t>
  </si>
  <si>
    <t>181634</t>
  </si>
  <si>
    <t>Eglise Paroissiale - Commune De Tremblay</t>
  </si>
  <si>
    <t>181612</t>
  </si>
  <si>
    <t>Ruisseau De Vienne</t>
  </si>
  <si>
    <t>555559559</t>
  </si>
  <si>
    <t>Prairies Du Ruisseau De Vignols</t>
  </si>
  <si>
    <t>555546741</t>
  </si>
  <si>
    <t>Grands Marais (Les)</t>
  </si>
  <si>
    <t>193384</t>
  </si>
  <si>
    <t>Pointe De Champeaux</t>
  </si>
  <si>
    <t>555546882</t>
  </si>
  <si>
    <t>Marais De La Prale</t>
  </si>
  <si>
    <t>137755</t>
  </si>
  <si>
    <t>Spye Park</t>
  </si>
  <si>
    <t>16004</t>
  </si>
  <si>
    <t>Ile De L'Aute</t>
  </si>
  <si>
    <t>555640392</t>
  </si>
  <si>
    <t>Petite Prairie De Saint-Yrieix</t>
  </si>
  <si>
    <t>555640072</t>
  </si>
  <si>
    <t>Marais Sale De St-Beauzire</t>
  </si>
  <si>
    <t>555547128</t>
  </si>
  <si>
    <t>Lac De Lorlanges</t>
  </si>
  <si>
    <t>555640067</t>
  </si>
  <si>
    <t>Aeussere Riedmatten</t>
  </si>
  <si>
    <t>555640308</t>
  </si>
  <si>
    <t>Le Marais Chantraine</t>
  </si>
  <si>
    <t>555640203</t>
  </si>
  <si>
    <t>Lande De La Cascade Des Moulines</t>
  </si>
  <si>
    <t>555640302</t>
  </si>
  <si>
    <t>Le Marais De Genonville</t>
  </si>
  <si>
    <t>555546416</t>
  </si>
  <si>
    <t>Ilot De Tombelaine</t>
  </si>
  <si>
    <t>139086</t>
  </si>
  <si>
    <t>Ceunant Cynfal</t>
  </si>
  <si>
    <t>555547092</t>
  </si>
  <si>
    <t>Tourbiere Du Lac De Bonlieu</t>
  </si>
  <si>
    <t>62732</t>
  </si>
  <si>
    <t>Platières De Franchard (Mare Aux Pigeons)</t>
  </si>
  <si>
    <t>555546515</t>
  </si>
  <si>
    <t>Elschberg</t>
  </si>
  <si>
    <t>555559704</t>
  </si>
  <si>
    <t>Pelouse Des Chouilleux</t>
  </si>
  <si>
    <t>147017</t>
  </si>
  <si>
    <t>Prairies De Bercloux</t>
  </si>
  <si>
    <t>555546650</t>
  </si>
  <si>
    <t>Gatine Beauchet</t>
  </si>
  <si>
    <t>346014</t>
  </si>
  <si>
    <t>Vallee De La Mole</t>
  </si>
  <si>
    <t>15999</t>
  </si>
  <si>
    <t>Mas De L'Isle</t>
  </si>
  <si>
    <t>555640052</t>
  </si>
  <si>
    <t>Val D'Allier- Les Sabots De Bois</t>
  </si>
  <si>
    <t>83169</t>
  </si>
  <si>
    <t>Fautea</t>
  </si>
  <si>
    <t>555597271</t>
  </si>
  <si>
    <t>Étang Et Boisements De Joreau</t>
  </si>
  <si>
    <t>555640422</t>
  </si>
  <si>
    <t>Prairie Du "Pont De Seuillon" A Lanques-Sur-Rognon</t>
  </si>
  <si>
    <t>555547076</t>
  </si>
  <si>
    <t>Verger De Villebramar</t>
  </si>
  <si>
    <t>555640619</t>
  </si>
  <si>
    <t>Tourbiere De Moureze</t>
  </si>
  <si>
    <t>83111</t>
  </si>
  <si>
    <t>Le Grand Port</t>
  </si>
  <si>
    <t>392012</t>
  </si>
  <si>
    <t>Misincu</t>
  </si>
  <si>
    <t>555640320</t>
  </si>
  <si>
    <t>Vallee Au Lievre</t>
  </si>
  <si>
    <t>555546746</t>
  </si>
  <si>
    <t>Prairies Du Montet (Les)</t>
  </si>
  <si>
    <t>148533</t>
  </si>
  <si>
    <t>Puntiglione</t>
  </si>
  <si>
    <t>392020</t>
  </si>
  <si>
    <t>Marais Des Magnils Reigniers</t>
  </si>
  <si>
    <t>147353</t>
  </si>
  <si>
    <t>Utah Beach</t>
  </si>
  <si>
    <t>555639989</t>
  </si>
  <si>
    <t>Reserve Naturelle Regionale De La Foret Des Volcans</t>
  </si>
  <si>
    <t>392014</t>
  </si>
  <si>
    <t>Domaine De Regniere Ecluse</t>
  </si>
  <si>
    <t>139379</t>
  </si>
  <si>
    <t>Glannau Aberdaron</t>
  </si>
  <si>
    <t>555546952</t>
  </si>
  <si>
    <t>Marais De Broue</t>
  </si>
  <si>
    <t>147029</t>
  </si>
  <si>
    <t>Combles Et Clocher De L'Église De Saint Nolff</t>
  </si>
  <si>
    <t>140886</t>
  </si>
  <si>
    <t>River Dane</t>
  </si>
  <si>
    <t>555546597</t>
  </si>
  <si>
    <t>Rives De L'Ardoux</t>
  </si>
  <si>
    <t>147410</t>
  </si>
  <si>
    <t>Anse Des Galeres</t>
  </si>
  <si>
    <t>555559651</t>
  </si>
  <si>
    <t>Val D'Allier -Les Toises, Malmouche</t>
  </si>
  <si>
    <t>555589615</t>
  </si>
  <si>
    <t>Niederwald (Du)</t>
  </si>
  <si>
    <t>138419</t>
  </si>
  <si>
    <t>Heswall Dales</t>
  </si>
  <si>
    <t>555640396</t>
  </si>
  <si>
    <t>Coteaux De Marsac Mc</t>
  </si>
  <si>
    <t>555588164</t>
  </si>
  <si>
    <t>Marine Conservation Zone</t>
  </si>
  <si>
    <t>555640068</t>
  </si>
  <si>
    <t>G'Fell</t>
  </si>
  <si>
    <t>555546581</t>
  </si>
  <si>
    <t>Heyssel</t>
  </si>
  <si>
    <t>555546885</t>
  </si>
  <si>
    <t>Zone Tufeuse</t>
  </si>
  <si>
    <t>555640505</t>
  </si>
  <si>
    <t>Noues De Letanne Et Des Douces Terres</t>
  </si>
  <si>
    <t>391938</t>
  </si>
  <si>
    <t>Ruisseau De Maurepas</t>
  </si>
  <si>
    <t>555640093</t>
  </si>
  <si>
    <t>Le Thuit - La Roquette</t>
  </si>
  <si>
    <t>147491</t>
  </si>
  <si>
    <t>Bajole</t>
  </si>
  <si>
    <t>555561928</t>
  </si>
  <si>
    <t>Site D'Azuré De La Sanguisorbe De Lesqueblanque</t>
  </si>
  <si>
    <t>62802</t>
  </si>
  <si>
    <t>La Claye</t>
  </si>
  <si>
    <t>106700</t>
  </si>
  <si>
    <t>Haut-Vénéon</t>
  </si>
  <si>
    <t>555546845</t>
  </si>
  <si>
    <t>Reserve Naturelle - Tourbiere Des Charmes</t>
  </si>
  <si>
    <t>555546797</t>
  </si>
  <si>
    <t>Lande De Massaloux</t>
  </si>
  <si>
    <t>555546657</t>
  </si>
  <si>
    <t>Les Coteaux De Saint-Adrien</t>
  </si>
  <si>
    <t>555640655</t>
  </si>
  <si>
    <t>Au Muret</t>
  </si>
  <si>
    <t>83160</t>
  </si>
  <si>
    <t>Dunes Du Cap Ferret</t>
  </si>
  <si>
    <t>555595771</t>
  </si>
  <si>
    <t>Collines Et Salins De Fos</t>
  </si>
  <si>
    <t>555547021</t>
  </si>
  <si>
    <t>La Pierre Glissoire</t>
  </si>
  <si>
    <t>139841</t>
  </si>
  <si>
    <t>North East Coll Lochs And Moors</t>
  </si>
  <si>
    <t>83178</t>
  </si>
  <si>
    <t>Penfoulic</t>
  </si>
  <si>
    <t>193390</t>
  </si>
  <si>
    <t>Raguenes</t>
  </si>
  <si>
    <t>555559695</t>
  </si>
  <si>
    <t>Pelouse De Champ Cognier A Les Riceys</t>
  </si>
  <si>
    <t>147339</t>
  </si>
  <si>
    <t>Dunes De Dragey</t>
  </si>
  <si>
    <t>555640347</t>
  </si>
  <si>
    <t>Pelouses Du "Rebord Du Plateau De Langres " De Cohons A Chalindrey</t>
  </si>
  <si>
    <t>392069</t>
  </si>
  <si>
    <t>555559650</t>
  </si>
  <si>
    <t>Sources Du Bord De La Couze Pavin</t>
  </si>
  <si>
    <t>135644</t>
  </si>
  <si>
    <t>North End Of Bute</t>
  </si>
  <si>
    <t>555546567</t>
  </si>
  <si>
    <t>Russenlager</t>
  </si>
  <si>
    <t>555640478</t>
  </si>
  <si>
    <t>Tourbieres De Geneste, De La Vestide Et Des Narces</t>
  </si>
  <si>
    <t>555640369</t>
  </si>
  <si>
    <t>Brandes D'Haims</t>
  </si>
  <si>
    <t>147368</t>
  </si>
  <si>
    <t>Tamaricciu</t>
  </si>
  <si>
    <t>181653</t>
  </si>
  <si>
    <t>Thoux</t>
  </si>
  <si>
    <t>15993</t>
  </si>
  <si>
    <t>Mas Larrieu</t>
  </si>
  <si>
    <t>181619</t>
  </si>
  <si>
    <t>Prairie Calcaire Humide Au Nord De La Colinerie</t>
  </si>
  <si>
    <t>555640180</t>
  </si>
  <si>
    <t>Bois Sur Pente De L'Esclos</t>
  </si>
  <si>
    <t>345983</t>
  </si>
  <si>
    <t>Marais De Penestin</t>
  </si>
  <si>
    <t>555559642</t>
  </si>
  <si>
    <t>Boisement Compensatoire Du Petit Etang A Eclaires</t>
  </si>
  <si>
    <t>62763</t>
  </si>
  <si>
    <t>Baudelut</t>
  </si>
  <si>
    <t>555640469</t>
  </si>
  <si>
    <t>Tourbieres De La Grande Pierre Bazanne</t>
  </si>
  <si>
    <t>147458</t>
  </si>
  <si>
    <t>Marais De La Joie Et De Lescors</t>
  </si>
  <si>
    <t>147074</t>
  </si>
  <si>
    <t>Grotte D'Aubert</t>
  </si>
  <si>
    <t>147075</t>
  </si>
  <si>
    <t>Grotte D'Espiougue</t>
  </si>
  <si>
    <t>555640448</t>
  </si>
  <si>
    <t>Lac-Tourbiere De Bourdouze</t>
  </si>
  <si>
    <t>555640030</t>
  </si>
  <si>
    <t>La Garde - Merigon</t>
  </si>
  <si>
    <t>555640050</t>
  </si>
  <si>
    <t>Tourbiere De Gamet</t>
  </si>
  <si>
    <t>555546970</t>
  </si>
  <si>
    <t>Tourbieres De Prin-Deyrancon</t>
  </si>
  <si>
    <t>555546927</t>
  </si>
  <si>
    <t>Reserve Naturelle Rnr Des Prairies Du Val De Sambre</t>
  </si>
  <si>
    <t>555547055</t>
  </si>
  <si>
    <t>Collet Des Preires</t>
  </si>
  <si>
    <t>555546779</t>
  </si>
  <si>
    <t>Bois Sur Pente Du Moulin De Bledou</t>
  </si>
  <si>
    <t>555546580</t>
  </si>
  <si>
    <t>Stockacker</t>
  </si>
  <si>
    <t>555546458</t>
  </si>
  <si>
    <t>Waldbrunnen (Fronholz)</t>
  </si>
  <si>
    <t>555546999</t>
  </si>
  <si>
    <t>555640336</t>
  </si>
  <si>
    <t>Prairies Des Chenevieres (Les)</t>
  </si>
  <si>
    <t>555640019</t>
  </si>
  <si>
    <t>Coteau De Castelmerle</t>
  </si>
  <si>
    <t>555640123</t>
  </si>
  <si>
    <t>Marais Des Goureux</t>
  </si>
  <si>
    <t>555640029</t>
  </si>
  <si>
    <t>Butte De Lot</t>
  </si>
  <si>
    <t>555547072</t>
  </si>
  <si>
    <t>Les Delaisses De L'Isere</t>
  </si>
  <si>
    <t>555640463</t>
  </si>
  <si>
    <t>Val Dallier A Azerat Rive Gauche</t>
  </si>
  <si>
    <t>6263</t>
  </si>
  <si>
    <t>Montagne De Reims</t>
  </si>
  <si>
    <t>555546829</t>
  </si>
  <si>
    <t>Neuf-Etang</t>
  </si>
  <si>
    <t>555546652</t>
  </si>
  <si>
    <t>Vallee Bridard</t>
  </si>
  <si>
    <t>555640161</t>
  </si>
  <si>
    <t>Lande Du Barrot</t>
  </si>
  <si>
    <t>555546911</t>
  </si>
  <si>
    <t>Col De Sapois</t>
  </si>
  <si>
    <t>147498</t>
  </si>
  <si>
    <t>Plateau De La Franqui</t>
  </si>
  <si>
    <t>555546565</t>
  </si>
  <si>
    <t>Kopp</t>
  </si>
  <si>
    <t>31233</t>
  </si>
  <si>
    <t>Marais Du Cotentin Et Du Bessin</t>
  </si>
  <si>
    <t>555640307</t>
  </si>
  <si>
    <t>Les Larris D'Auteuil</t>
  </si>
  <si>
    <t>147392</t>
  </si>
  <si>
    <t>Cap Blanc Nez</t>
  </si>
  <si>
    <t>147354</t>
  </si>
  <si>
    <t>Les Veys</t>
  </si>
  <si>
    <t>147447</t>
  </si>
  <si>
    <t>Salins De Frontignan</t>
  </si>
  <si>
    <t>12339</t>
  </si>
  <si>
    <t>Normandie-Maine</t>
  </si>
  <si>
    <t>555639973</t>
  </si>
  <si>
    <t>Hundsbrunnen</t>
  </si>
  <si>
    <t>147501</t>
  </si>
  <si>
    <t>Cap Canaille</t>
  </si>
  <si>
    <t>555546853</t>
  </si>
  <si>
    <t>Reserve Naturelle - Moselle Sauvage</t>
  </si>
  <si>
    <t>555640197</t>
  </si>
  <si>
    <t>Tourbiere De Goutte Negre</t>
  </si>
  <si>
    <t>555546541</t>
  </si>
  <si>
    <t>Bruehly</t>
  </si>
  <si>
    <t>147515</t>
  </si>
  <si>
    <t>Capizzolu</t>
  </si>
  <si>
    <t>193380</t>
  </si>
  <si>
    <t>Muraille De Chine</t>
  </si>
  <si>
    <t>555546444</t>
  </si>
  <si>
    <t>Bischenberg (Kritt)</t>
  </si>
  <si>
    <t>555640275</t>
  </si>
  <si>
    <t>Gravieres De Spoy</t>
  </si>
  <si>
    <t>6260</t>
  </si>
  <si>
    <t>Morvan</t>
  </si>
  <si>
    <t>6312</t>
  </si>
  <si>
    <t>Pilat</t>
  </si>
  <si>
    <t>555640558</t>
  </si>
  <si>
    <t>Cote De La Brebis</t>
  </si>
  <si>
    <t>555640563</t>
  </si>
  <si>
    <t>Feignes Sous Vologne</t>
  </si>
  <si>
    <t>6258</t>
  </si>
  <si>
    <t>Haut-Languedoc</t>
  </si>
  <si>
    <t>555640064</t>
  </si>
  <si>
    <t>Holiesel</t>
  </si>
  <si>
    <t>555559705</t>
  </si>
  <si>
    <t>Marais Tufeux De "La Fontaine Aux Chevres" A Colmier-Le-Haut</t>
  </si>
  <si>
    <t>555546768</t>
  </si>
  <si>
    <t>Marais De Mignerette (Le)</t>
  </si>
  <si>
    <t>147151</t>
  </si>
  <si>
    <t>Prairie Des Willemots</t>
  </si>
  <si>
    <t>555640151</t>
  </si>
  <si>
    <t>555546447</t>
  </si>
  <si>
    <t>Eckmatt</t>
  </si>
  <si>
    <t>555546681</t>
  </si>
  <si>
    <t>Val D'Allier- Les Jelines</t>
  </si>
  <si>
    <t>391984</t>
  </si>
  <si>
    <t>Beauguillot</t>
  </si>
  <si>
    <t>345958</t>
  </si>
  <si>
    <t>Corniche Des Maures</t>
  </si>
  <si>
    <t>555559724</t>
  </si>
  <si>
    <t>Auf Der Steinerne Bruecke</t>
  </si>
  <si>
    <t>82996</t>
  </si>
  <si>
    <t>Carrières De L'Ostbourg</t>
  </si>
  <si>
    <t>146855</t>
  </si>
  <si>
    <t>Site Du Castor D'Europe À Beaugency</t>
  </si>
  <si>
    <t>106735</t>
  </si>
  <si>
    <t>Etangs De Saint Viatre</t>
  </si>
  <si>
    <t>193340</t>
  </si>
  <si>
    <t>Arasu</t>
  </si>
  <si>
    <t>555640536</t>
  </si>
  <si>
    <t>Marais Des Vanneaux</t>
  </si>
  <si>
    <t>555640464</t>
  </si>
  <si>
    <t>Reseau De Tourbieres Du Plateau De Montselgues</t>
  </si>
  <si>
    <t>555640705</t>
  </si>
  <si>
    <t>Anciennes Forges D'Inzinzac-Lochrist</t>
  </si>
  <si>
    <t>555546396</t>
  </si>
  <si>
    <t>Landes Et Marais De La Presqu'Ile</t>
  </si>
  <si>
    <t>555640077</t>
  </si>
  <si>
    <t>Megaphorbiaie De La Renaudais</t>
  </si>
  <si>
    <t>12162</t>
  </si>
  <si>
    <t>Landes De Gascogne</t>
  </si>
  <si>
    <t>6307</t>
  </si>
  <si>
    <t>Vosges Du Nord</t>
  </si>
  <si>
    <t>555640556</t>
  </si>
  <si>
    <t>Sous Les Cotes Et La Cote De Lis</t>
  </si>
  <si>
    <t>555640109</t>
  </si>
  <si>
    <t>Friche De Luzinay</t>
  </si>
  <si>
    <t>193389</t>
  </si>
  <si>
    <t>Port D'Alon - La Nartette</t>
  </si>
  <si>
    <t>555640358</t>
  </si>
  <si>
    <t>Plaine Et Marais De Sainte-Soline</t>
  </si>
  <si>
    <t>555639967</t>
  </si>
  <si>
    <t>Reserve Naturelle Regionale Du Eiblen</t>
  </si>
  <si>
    <t>555546634</t>
  </si>
  <si>
    <t>Grande Malavere</t>
  </si>
  <si>
    <t>555546698</t>
  </si>
  <si>
    <t>Val D'Allier- Amont De Lourse</t>
  </si>
  <si>
    <t>555546526</t>
  </si>
  <si>
    <t>Obermatt</t>
  </si>
  <si>
    <t>83090</t>
  </si>
  <si>
    <t>555546715</t>
  </si>
  <si>
    <t>Brandes De Bellebouche (Les)</t>
  </si>
  <si>
    <t>555640014</t>
  </si>
  <si>
    <t>Wolfsacker</t>
  </si>
  <si>
    <t>555547009</t>
  </si>
  <si>
    <t>Le Marais De Comporte</t>
  </si>
  <si>
    <t>62742</t>
  </si>
  <si>
    <t>Tourbière De La Cailleuse</t>
  </si>
  <si>
    <t>555640587</t>
  </si>
  <si>
    <t>Prairies De Moustier-En-Fagne</t>
  </si>
  <si>
    <t>193338</t>
  </si>
  <si>
    <t>Ricantu - Capitellu</t>
  </si>
  <si>
    <t>555546602</t>
  </si>
  <si>
    <t>Foret Subnaturelle Du Petit Bargy</t>
  </si>
  <si>
    <t>193353</t>
  </si>
  <si>
    <t>Ile De Port-Cros</t>
  </si>
  <si>
    <t>555640634</t>
  </si>
  <si>
    <t>Marais De Cottin</t>
  </si>
  <si>
    <t>555559564</t>
  </si>
  <si>
    <t>Anse Et Marais De Pont Mahe</t>
  </si>
  <si>
    <t>555597363</t>
  </si>
  <si>
    <t>Baie De Stagnolu</t>
  </si>
  <si>
    <t>147187</t>
  </si>
  <si>
    <t>Grotte Saint Léonard</t>
  </si>
  <si>
    <t>147188</t>
  </si>
  <si>
    <t>Gouffre Creux À Pépé</t>
  </si>
  <si>
    <t>146908</t>
  </si>
  <si>
    <t>Grottes Et Galeries De Mines</t>
  </si>
  <si>
    <t>147189</t>
  </si>
  <si>
    <t>Lac Saint Point</t>
  </si>
  <si>
    <t>103146</t>
  </si>
  <si>
    <t>Grands Causses</t>
  </si>
  <si>
    <t>146851</t>
  </si>
  <si>
    <t>Marais De Fesques</t>
  </si>
  <si>
    <t>193343</t>
  </si>
  <si>
    <t>Del Sale</t>
  </si>
  <si>
    <t>147352</t>
  </si>
  <si>
    <t>Ile De Tatihou</t>
  </si>
  <si>
    <t>147055</t>
  </si>
  <si>
    <t>Héronnière De Pillon</t>
  </si>
  <si>
    <t>555559716</t>
  </si>
  <si>
    <t>Prairies De La Vallee De L'Aisne (08) - La Lisiere Et L'Armageat (St-Lambert-Et-Mont-De-Jeux)</t>
  </si>
  <si>
    <t>555640257</t>
  </si>
  <si>
    <t>Pres Gauthier</t>
  </si>
  <si>
    <t>555546507</t>
  </si>
  <si>
    <t>Geissenrieth</t>
  </si>
  <si>
    <t>555559706</t>
  </si>
  <si>
    <t>Prairies Des "Seulx" Et Des "Pres Aux Moines" A Coiffy-Le-Bas</t>
  </si>
  <si>
    <t>555559606</t>
  </si>
  <si>
    <t>Marais Communal Du Poiré-Sur-Velluire</t>
  </si>
  <si>
    <t>555559746</t>
  </si>
  <si>
    <t>Punta Capicciola</t>
  </si>
  <si>
    <t>555514292</t>
  </si>
  <si>
    <t>Bois Et Galerie Souterraine De Kerio</t>
  </si>
  <si>
    <t>391934</t>
  </si>
  <si>
    <t>Ruisseau De Poil Chevré</t>
  </si>
  <si>
    <t>388658</t>
  </si>
  <si>
    <t>Ilots De Port-Cros</t>
  </si>
  <si>
    <t>Réserve Intégrale De Parc National</t>
  </si>
  <si>
    <t>National Park - Integrale Reserve</t>
  </si>
  <si>
    <t>83095</t>
  </si>
  <si>
    <t>Dunes De Lindbergh - Havre De Portbail</t>
  </si>
  <si>
    <t>555639992</t>
  </si>
  <si>
    <t>Boehlgasse</t>
  </si>
  <si>
    <t>345993</t>
  </si>
  <si>
    <t>Chevanu - Bruzzi</t>
  </si>
  <si>
    <t>193386</t>
  </si>
  <si>
    <t>Pointe Du Grouin</t>
  </si>
  <si>
    <t>555640311</t>
  </si>
  <si>
    <t>Le Coteau De Bellevue</t>
  </si>
  <si>
    <t>555640572</t>
  </si>
  <si>
    <t>Wiesenaht</t>
  </si>
  <si>
    <t>555546664</t>
  </si>
  <si>
    <t>Massif Des Couriasses</t>
  </si>
  <si>
    <t>555546479</t>
  </si>
  <si>
    <t>Goldbuch</t>
  </si>
  <si>
    <t>555546495</t>
  </si>
  <si>
    <t>Junker Bruch Ouest</t>
  </si>
  <si>
    <t>146847</t>
  </si>
  <si>
    <t>Marais De Genonville</t>
  </si>
  <si>
    <t>555546910</t>
  </si>
  <si>
    <t>Tourbiere Du Grand Etang</t>
  </si>
  <si>
    <t>193398</t>
  </si>
  <si>
    <t>Tourbiere De Mathon</t>
  </si>
  <si>
    <t>555640538</t>
  </si>
  <si>
    <t>Entre Deux Voies</t>
  </si>
  <si>
    <t>555547046</t>
  </si>
  <si>
    <t>Les Prairies Inondables De Noyon</t>
  </si>
  <si>
    <t>555595775</t>
  </si>
  <si>
    <t>555640360</t>
  </si>
  <si>
    <t>Marais De Saint-Georges-De-Rex - Amure</t>
  </si>
  <si>
    <t>555640408</t>
  </si>
  <si>
    <t>Sagnes Du Plateau De Bayard</t>
  </si>
  <si>
    <t>178242</t>
  </si>
  <si>
    <t>Landes À Genêt De Salzmann De Campo Dell'Oro</t>
  </si>
  <si>
    <t>178233</t>
  </si>
  <si>
    <t>Mare Temporaire De Mura Dell'Unda</t>
  </si>
  <si>
    <t>181691</t>
  </si>
  <si>
    <t>181692</t>
  </si>
  <si>
    <t>170126</t>
  </si>
  <si>
    <t>Slaidhills Moss</t>
  </si>
  <si>
    <t>555640540</t>
  </si>
  <si>
    <t>Tourbiere De La Pierrache</t>
  </si>
  <si>
    <t>555547047</t>
  </si>
  <si>
    <t>Le Cul De La Lampe</t>
  </si>
  <si>
    <t>555546734</t>
  </si>
  <si>
    <t>Bosquets De Seris (Les)</t>
  </si>
  <si>
    <t>391983</t>
  </si>
  <si>
    <t>Berges De L'Etang De Peyriac</t>
  </si>
  <si>
    <t>555639948</t>
  </si>
  <si>
    <t>Le Vert Louret</t>
  </si>
  <si>
    <t>555546769</t>
  </si>
  <si>
    <t>Bois Des Roches (Le)</t>
  </si>
  <si>
    <t>194120</t>
  </si>
  <si>
    <t>Allestree Park</t>
  </si>
  <si>
    <t>555640237</t>
  </si>
  <si>
    <t>Reserve Naturelle Regionale Du Coteau Et Des Prairies Des Caforts</t>
  </si>
  <si>
    <t>345952</t>
  </si>
  <si>
    <t>Crovani</t>
  </si>
  <si>
    <t>147470</t>
  </si>
  <si>
    <t>La Caramoun</t>
  </si>
  <si>
    <t>147386</t>
  </si>
  <si>
    <t>Les Terres Rouges</t>
  </si>
  <si>
    <t>555546693</t>
  </si>
  <si>
    <t>Volcan Du Mont-Bar</t>
  </si>
  <si>
    <t>147467</t>
  </si>
  <si>
    <t>Bassin Du Mes - Marais Du Rostu</t>
  </si>
  <si>
    <t>83174</t>
  </si>
  <si>
    <t>Mont Saint-Frieux</t>
  </si>
  <si>
    <t>83168</t>
  </si>
  <si>
    <t>Milin Ar Lann</t>
  </si>
  <si>
    <t>83100</t>
  </si>
  <si>
    <t>Estuaire De L'Orne</t>
  </si>
  <si>
    <t>147028</t>
  </si>
  <si>
    <t>Marais De Duer</t>
  </si>
  <si>
    <t>147118</t>
  </si>
  <si>
    <t>Marais De Bourneville</t>
  </si>
  <si>
    <t>555640477</t>
  </si>
  <si>
    <t>Ens Du Lac Genin Et Des Tourbieres Des Renons Et Des Molonnes</t>
  </si>
  <si>
    <t>392057</t>
  </si>
  <si>
    <t>Fort Vert</t>
  </si>
  <si>
    <t>555546435</t>
  </si>
  <si>
    <t>Sang</t>
  </si>
  <si>
    <t>555547177</t>
  </si>
  <si>
    <t>La Montagne Sous Les Brosses</t>
  </si>
  <si>
    <t>146989</t>
  </si>
  <si>
    <t>Ile De Merles Montardou</t>
  </si>
  <si>
    <t>391944</t>
  </si>
  <si>
    <t>Grotte De Bournillon</t>
  </si>
  <si>
    <t>555546975</t>
  </si>
  <si>
    <t>Champs-Pourris</t>
  </si>
  <si>
    <t>555640399</t>
  </si>
  <si>
    <t>Val De Seugne</t>
  </si>
  <si>
    <t>555514291</t>
  </si>
  <si>
    <t>Galerie De Bel Air</t>
  </si>
  <si>
    <t>555561991</t>
  </si>
  <si>
    <t>Anse De Gouern</t>
  </si>
  <si>
    <t>555640071</t>
  </si>
  <si>
    <t>Lautermatten</t>
  </si>
  <si>
    <t>555640349</t>
  </si>
  <si>
    <t>Etang De Boutache</t>
  </si>
  <si>
    <t>555559733</t>
  </si>
  <si>
    <t>Prairie De La Louviere</t>
  </si>
  <si>
    <t>555640427</t>
  </si>
  <si>
    <t>Tourbieres De Nevache</t>
  </si>
  <si>
    <t>555547109</t>
  </si>
  <si>
    <t>Pelouse De Barrat</t>
  </si>
  <si>
    <t>555514315</t>
  </si>
  <si>
    <t>Tourbière De La Mare De Sursat</t>
  </si>
  <si>
    <t>193315</t>
  </si>
  <si>
    <t>Archipel Et Littoral De Penvenan</t>
  </si>
  <si>
    <t>146984</t>
  </si>
  <si>
    <t>Bras Mort De Grisolles</t>
  </si>
  <si>
    <t>555561968</t>
  </si>
  <si>
    <t>Valleuse De Bruneval</t>
  </si>
  <si>
    <t>555640475</t>
  </si>
  <si>
    <t>Ens Carriere, Tourbiere Et Combe De Cerin A Ambleon</t>
  </si>
  <si>
    <t>178229</t>
  </si>
  <si>
    <t>Marais De Fenières</t>
  </si>
  <si>
    <t>178231</t>
  </si>
  <si>
    <t>Zones Humides De La Clef Des Faux Et De  Vers Nantafond, Et Ravins</t>
  </si>
  <si>
    <t>39801</t>
  </si>
  <si>
    <t>Toarcien</t>
  </si>
  <si>
    <t>146848</t>
  </si>
  <si>
    <t>Marais Communal De La Chaussée-Tirancourt</t>
  </si>
  <si>
    <t>555546647</t>
  </si>
  <si>
    <t>Bressus, Pont Jacquin</t>
  </si>
  <si>
    <t>555640305</t>
  </si>
  <si>
    <t>Les Marais Communaux</t>
  </si>
  <si>
    <t>555559700</t>
  </si>
  <si>
    <t>Roseliere De La Barraque</t>
  </si>
  <si>
    <t>345963</t>
  </si>
  <si>
    <t>Etang Du Pont De Fer</t>
  </si>
  <si>
    <t>555640344</t>
  </si>
  <si>
    <t>Friches Des Parterres (Les)</t>
  </si>
  <si>
    <t>555547135</t>
  </si>
  <si>
    <t>Grenier De Toucy</t>
  </si>
  <si>
    <t>555640591</t>
  </si>
  <si>
    <t>Les Ires</t>
  </si>
  <si>
    <t>555640164</t>
  </si>
  <si>
    <t>Tourbiere Et Landes Du Pont De La Pierre</t>
  </si>
  <si>
    <t>555559658</t>
  </si>
  <si>
    <t>Megaphorbiaie De Verneuil</t>
  </si>
  <si>
    <t>555546497</t>
  </si>
  <si>
    <t>Sauermatt</t>
  </si>
  <si>
    <t>555640000</t>
  </si>
  <si>
    <t>Reserve Naturelle Regionale Du Bastberg</t>
  </si>
  <si>
    <t>146850</t>
  </si>
  <si>
    <t>Grotte De La Grande Vallée</t>
  </si>
  <si>
    <t>555546662</t>
  </si>
  <si>
    <t>Le Chemin</t>
  </si>
  <si>
    <t>555561933</t>
  </si>
  <si>
    <t>Site De Rouchilloux</t>
  </si>
  <si>
    <t>555561935</t>
  </si>
  <si>
    <t>Caves Du Puits Gibert</t>
  </si>
  <si>
    <t>555559568</t>
  </si>
  <si>
    <t>Colline Du Bastberg</t>
  </si>
  <si>
    <t>83043</t>
  </si>
  <si>
    <t>Marais De Saint Wandrille</t>
  </si>
  <si>
    <t>555597311</t>
  </si>
  <si>
    <t>Embouchure Du Rizzanese</t>
  </si>
  <si>
    <t>555640695</t>
  </si>
  <si>
    <t>Cave De La Lande A Coutures</t>
  </si>
  <si>
    <t>555561879</t>
  </si>
  <si>
    <t>Etang De La Benette</t>
  </si>
  <si>
    <t>135707</t>
  </si>
  <si>
    <t>Glac Na Criche</t>
  </si>
  <si>
    <t>181657</t>
  </si>
  <si>
    <t>Barrès</t>
  </si>
  <si>
    <t>181668</t>
  </si>
  <si>
    <t>Chaux</t>
  </si>
  <si>
    <t>62789</t>
  </si>
  <si>
    <t>Etang De Tabac</t>
  </si>
  <si>
    <t>62793</t>
  </si>
  <si>
    <t>Tourbière De Dauenthal</t>
  </si>
  <si>
    <t>142741</t>
  </si>
  <si>
    <t>Marais De Gué D'Hossus</t>
  </si>
  <si>
    <t>62830</t>
  </si>
  <si>
    <t>Haute-Meurthe</t>
  </si>
  <si>
    <t>83295</t>
  </si>
  <si>
    <t>Pointe D'Arçay</t>
  </si>
  <si>
    <t>62760</t>
  </si>
  <si>
    <t>Long Chêne</t>
  </si>
  <si>
    <t>555547175</t>
  </si>
  <si>
    <t>Marais De Larronville</t>
  </si>
  <si>
    <t>555639918</t>
  </si>
  <si>
    <t>Écrevisses À Pieds Blancs Sur Le Ru Du Goulet</t>
  </si>
  <si>
    <t>555639921</t>
  </si>
  <si>
    <t>Clos Marin</t>
  </si>
  <si>
    <t>555640696</t>
  </si>
  <si>
    <t>Ecole Du Tertre Et Eglise Saint Gervais Et Saint Protais A Brion</t>
  </si>
  <si>
    <t>555640694</t>
  </si>
  <si>
    <t>135467</t>
  </si>
  <si>
    <t>555640688</t>
  </si>
  <si>
    <t>Réseau Des Landes Et Tourbières Atlantiques Du Parc Naturel Régional Du Périgord-Limousin</t>
  </si>
  <si>
    <t>555640687</t>
  </si>
  <si>
    <t>Montcalm (Du)</t>
  </si>
  <si>
    <t>39783</t>
  </si>
  <si>
    <t>Coteau De Mesnil Soleil</t>
  </si>
  <si>
    <t>62735</t>
  </si>
  <si>
    <t>Champ Du Feu</t>
  </si>
  <si>
    <t>62779</t>
  </si>
  <si>
    <t>Rossmoerder</t>
  </si>
  <si>
    <t>62821</t>
  </si>
  <si>
    <t>Combe De Bellefontaine</t>
  </si>
  <si>
    <t>142715</t>
  </si>
  <si>
    <t>Puechabon</t>
  </si>
  <si>
    <t>142720</t>
  </si>
  <si>
    <t>Valduniellu</t>
  </si>
  <si>
    <t>392046</t>
  </si>
  <si>
    <t>Moyenne Vallee De La Somme</t>
  </si>
  <si>
    <t>555514375</t>
  </si>
  <si>
    <t>Bruyères De Sainte-Assise</t>
  </si>
  <si>
    <t>135477</t>
  </si>
  <si>
    <t>Glas Tulaichean</t>
  </si>
  <si>
    <t>142717</t>
  </si>
  <si>
    <t>Les Deslioures</t>
  </si>
  <si>
    <t>181662</t>
  </si>
  <si>
    <t>Guebwiller</t>
  </si>
  <si>
    <t>555639987</t>
  </si>
  <si>
    <t>Kreisleeren</t>
  </si>
  <si>
    <t>555559620</t>
  </si>
  <si>
    <t>Prairies Du Val De Sambre</t>
  </si>
  <si>
    <t>555513704</t>
  </si>
  <si>
    <t>Prairies Du Schoubrouck</t>
  </si>
  <si>
    <t>138778</t>
  </si>
  <si>
    <t>Creech Grange</t>
  </si>
  <si>
    <t>178314</t>
  </si>
  <si>
    <t>Punta Alta</t>
  </si>
  <si>
    <t>391969</t>
  </si>
  <si>
    <t>Vauhalaise</t>
  </si>
  <si>
    <t>555559582</t>
  </si>
  <si>
    <t>Combles Et Clocher De L'Eglise De Cuon</t>
  </si>
  <si>
    <t>555559609</t>
  </si>
  <si>
    <t>Pont D'Ardres</t>
  </si>
  <si>
    <t>555589627</t>
  </si>
  <si>
    <t>Pelouses Calcaires De La Pierre Frite</t>
  </si>
  <si>
    <t>178323</t>
  </si>
  <si>
    <t>Monte A Supietra</t>
  </si>
  <si>
    <t>62807</t>
  </si>
  <si>
    <t>Mare Aux Buttes</t>
  </si>
  <si>
    <t>62817</t>
  </si>
  <si>
    <t>Vallée Des Vaux</t>
  </si>
  <si>
    <t>62810</t>
  </si>
  <si>
    <t>Mares De Pecqueuse</t>
  </si>
  <si>
    <t>178302</t>
  </si>
  <si>
    <t>Vallon De Sisco</t>
  </si>
  <si>
    <t>62783</t>
  </si>
  <si>
    <t>Tourbière De La Morte Femme</t>
  </si>
  <si>
    <t>181650</t>
  </si>
  <si>
    <t>Petit Luberon</t>
  </si>
  <si>
    <t>555561975</t>
  </si>
  <si>
    <t>Vernay</t>
  </si>
  <si>
    <t>62806</t>
  </si>
  <si>
    <t>Mare Au Vinaigre</t>
  </si>
  <si>
    <t>62808</t>
  </si>
  <si>
    <t>Mare Aux Canets</t>
  </si>
  <si>
    <t>62809</t>
  </si>
  <si>
    <t>Mare Aux Canettes</t>
  </si>
  <si>
    <t>62768</t>
  </si>
  <si>
    <t>Schnepfenbach</t>
  </si>
  <si>
    <t>62799</t>
  </si>
  <si>
    <t>Etang Neuf</t>
  </si>
  <si>
    <t>555589621</t>
  </si>
  <si>
    <t>Avens De Caille</t>
  </si>
  <si>
    <t>555561996</t>
  </si>
  <si>
    <t>Combles Et Clocher De L'Église De Dingé</t>
  </si>
  <si>
    <t>178305</t>
  </si>
  <si>
    <t>Marais De Bagliettu</t>
  </si>
  <si>
    <t>142710</t>
  </si>
  <si>
    <t>Combe Quinquendolle</t>
  </si>
  <si>
    <t>106731</t>
  </si>
  <si>
    <t>Grossman</t>
  </si>
  <si>
    <t>134992</t>
  </si>
  <si>
    <t>North Esk And West Water Palaeochannels</t>
  </si>
  <si>
    <t>330615</t>
  </si>
  <si>
    <t>Cirque De Madasse</t>
  </si>
  <si>
    <t>135176</t>
  </si>
  <si>
    <t>North Esk Valley</t>
  </si>
  <si>
    <t>62833</t>
  </si>
  <si>
    <t>Burat</t>
  </si>
  <si>
    <t>555562000</t>
  </si>
  <si>
    <t>Chêne Brûlé</t>
  </si>
  <si>
    <t>555561895</t>
  </si>
  <si>
    <t>Pelouses Calcicoles De La Forêt Des Plaines</t>
  </si>
  <si>
    <t>391973</t>
  </si>
  <si>
    <t>Réserve Nationale De Chasse Et De Faune Sauvage</t>
  </si>
  <si>
    <t>National Hunting And Wildlife Reserve</t>
  </si>
  <si>
    <t>83267</t>
  </si>
  <si>
    <t>Le Der Chantecoq Et Les Étangs D'Outines Et D'Arrigny</t>
  </si>
  <si>
    <t>555562048</t>
  </si>
  <si>
    <t>Area Of Special Scientific Interest (Ni)</t>
  </si>
  <si>
    <t>62834</t>
  </si>
  <si>
    <t>Bougès</t>
  </si>
  <si>
    <t>330612</t>
  </si>
  <si>
    <t>Tourbières Des Grands Ronces Et Des Hautes Pinasses</t>
  </si>
  <si>
    <t>555597224</t>
  </si>
  <si>
    <t>Étang De Chourroumillas</t>
  </si>
  <si>
    <t>555597222</t>
  </si>
  <si>
    <t>Marais De Taligny</t>
  </si>
  <si>
    <t>555597219</t>
  </si>
  <si>
    <t>Étangs De Bonnelles</t>
  </si>
  <si>
    <t>555692283</t>
  </si>
  <si>
    <t>Périmètre De Protection De La Réserve Naturelle Nationale Du Haut-Rhône Français</t>
  </si>
  <si>
    <t>136796</t>
  </si>
  <si>
    <t>Croxley Common Moor</t>
  </si>
  <si>
    <t>555559602</t>
  </si>
  <si>
    <t>Bas-Marais Tourbeux De La Basse-Goulandière</t>
  </si>
  <si>
    <t>181675</t>
  </si>
  <si>
    <t>Lutzelhardt-Adelsberg</t>
  </si>
  <si>
    <t>62814</t>
  </si>
  <si>
    <t>Petit Produit Nord</t>
  </si>
  <si>
    <t>62815</t>
  </si>
  <si>
    <t>Pont Granval</t>
  </si>
  <si>
    <t>555559607</t>
  </si>
  <si>
    <t>Marais De Cré-Sur-Loir Et La Flèche</t>
  </si>
  <si>
    <t>555513707</t>
  </si>
  <si>
    <t>Ferme De La Chauffetière</t>
  </si>
  <si>
    <t>62794</t>
  </si>
  <si>
    <t>Bois Boisseau</t>
  </si>
  <si>
    <t>555514354</t>
  </si>
  <si>
    <t>Étang Du Pont De Fer</t>
  </si>
  <si>
    <t>62836</t>
  </si>
  <si>
    <t>Le Brusquet</t>
  </si>
  <si>
    <t>181652</t>
  </si>
  <si>
    <t>Laurenti</t>
  </si>
  <si>
    <t>142708</t>
  </si>
  <si>
    <t>Housseramont - Noir Rupt</t>
  </si>
  <si>
    <t>181651</t>
  </si>
  <si>
    <t>Gorges De La Canche</t>
  </si>
  <si>
    <t>555640712</t>
  </si>
  <si>
    <t>Mare D'Opoul Et Ses Abords</t>
  </si>
  <si>
    <t>555639911</t>
  </si>
  <si>
    <t>Brandes De Soyaux Et Coteaux D'Entreroche</t>
  </si>
  <si>
    <t>391923</t>
  </si>
  <si>
    <t>Étangs Du Romelaëre</t>
  </si>
  <si>
    <t>555639914</t>
  </si>
  <si>
    <t>Les Lourdines Et Les Coteaux De Chaussac</t>
  </si>
  <si>
    <t>555597255</t>
  </si>
  <si>
    <t>Tourbiere Du Cirque Du Lac Du Collet</t>
  </si>
  <si>
    <t>136826</t>
  </si>
  <si>
    <t>Northaw Great Wood</t>
  </si>
  <si>
    <t>137176</t>
  </si>
  <si>
    <t>Ashby Canal</t>
  </si>
  <si>
    <t>555597313</t>
  </si>
  <si>
    <t>Protection De Biotope Des Terrasses Sableuses Et De La Zone Humide De L'Embouchure Du Liamone (Casaglione-Coggia)</t>
  </si>
  <si>
    <t>555547153</t>
  </si>
  <si>
    <t>142748</t>
  </si>
  <si>
    <t>Forêt De L'Aiguille</t>
  </si>
  <si>
    <t>345945</t>
  </si>
  <si>
    <t>15161</t>
  </si>
  <si>
    <t>Punteniellu</t>
  </si>
  <si>
    <t>555547156</t>
  </si>
  <si>
    <t>Verrières-Le-Buisson</t>
  </si>
  <si>
    <t>345942</t>
  </si>
  <si>
    <t>Bois Du Loc'H</t>
  </si>
  <si>
    <t>345948</t>
  </si>
  <si>
    <t>Sylve D'Argenson</t>
  </si>
  <si>
    <t>391970</t>
  </si>
  <si>
    <t>Les Maures</t>
  </si>
  <si>
    <t>555561881</t>
  </si>
  <si>
    <t>Rocher De L'Erbsenfelsen</t>
  </si>
  <si>
    <t>142716</t>
  </si>
  <si>
    <t>Montagne Des Frêtes</t>
  </si>
  <si>
    <t>181679</t>
  </si>
  <si>
    <t>Grand Ronçey</t>
  </si>
  <si>
    <t>62773</t>
  </si>
  <si>
    <t>Saint - Antoine</t>
  </si>
  <si>
    <t>555597312</t>
  </si>
  <si>
    <t>Protection Du Biotope De Brassica Insularis À Poggio-Di-Nazza</t>
  </si>
  <si>
    <t>62745</t>
  </si>
  <si>
    <t>138618</t>
  </si>
  <si>
    <t>Millington Wood And Pastures</t>
  </si>
  <si>
    <t>555514402</t>
  </si>
  <si>
    <t>Saint-Maurin</t>
  </si>
  <si>
    <t>62757</t>
  </si>
  <si>
    <t>Mare À Goriaux</t>
  </si>
  <si>
    <t>15158</t>
  </si>
  <si>
    <t>Sainte-Baume</t>
  </si>
  <si>
    <t>106732</t>
  </si>
  <si>
    <t>Laverq</t>
  </si>
  <si>
    <t>62770</t>
  </si>
  <si>
    <t>Tourbière De L'Etang De Hanau</t>
  </si>
  <si>
    <t>140530</t>
  </si>
  <si>
    <t>Castle Point To Cullernose Point</t>
  </si>
  <si>
    <t>555561965</t>
  </si>
  <si>
    <t>Belledonne</t>
  </si>
  <si>
    <t>391924</t>
  </si>
  <si>
    <t>Astroblème De Rochechouart-Chassenon</t>
  </si>
  <si>
    <t>62788</t>
  </si>
  <si>
    <t>Bétulaie Tourbeuse Du Bitschertal</t>
  </si>
  <si>
    <t>62791</t>
  </si>
  <si>
    <t>Longegoutte</t>
  </si>
  <si>
    <t>62790</t>
  </si>
  <si>
    <t>Falaises D'Orival</t>
  </si>
  <si>
    <t>555514387</t>
  </si>
  <si>
    <t>Carrière Des Nerviens</t>
  </si>
  <si>
    <t>555561952</t>
  </si>
  <si>
    <t>Clos De Bourgogne</t>
  </si>
  <si>
    <t>555561883</t>
  </si>
  <si>
    <t>Pointe De Beauduc</t>
  </si>
  <si>
    <t>62736</t>
  </si>
  <si>
    <t>Futaie Colbert</t>
  </si>
  <si>
    <t>62767</t>
  </si>
  <si>
    <t>La Harth</t>
  </si>
  <si>
    <t>62769</t>
  </si>
  <si>
    <t>Tourbière De L'Erlenmoos</t>
  </si>
  <si>
    <t>555561954</t>
  </si>
  <si>
    <t>Malissard</t>
  </si>
  <si>
    <t>62792</t>
  </si>
  <si>
    <t>Schneeberg-Baerenberg</t>
  </si>
  <si>
    <t>62812</t>
  </si>
  <si>
    <t>Parc D'En Haut</t>
  </si>
  <si>
    <t>62798</t>
  </si>
  <si>
    <t>Etang Du Roi</t>
  </si>
  <si>
    <t>555559617</t>
  </si>
  <si>
    <t>Marais Et Landes Du Rothmoos Et Des Silbermaettle</t>
  </si>
  <si>
    <t>39776</t>
  </si>
  <si>
    <t>Bois Du Parc</t>
  </si>
  <si>
    <t>193405</t>
  </si>
  <si>
    <t>La Combe Lavaux-Jean Roland</t>
  </si>
  <si>
    <t>555561970</t>
  </si>
  <si>
    <t>Local Technique Et Concasseur Du Clos-Pointu</t>
  </si>
  <si>
    <t>555561959</t>
  </si>
  <si>
    <t>Méandres De La Sioule</t>
  </si>
  <si>
    <t>555597246</t>
  </si>
  <si>
    <t>Marais Des Seiglieres</t>
  </si>
  <si>
    <t>555561979</t>
  </si>
  <si>
    <t>Gros Fouteau - Hauteurs De La Solle</t>
  </si>
  <si>
    <t>555597292</t>
  </si>
  <si>
    <t>Iles Du Cap Corse</t>
  </si>
  <si>
    <t>Réserve Naturelle De Corse</t>
  </si>
  <si>
    <t>Corsican Nature Reserve</t>
  </si>
  <si>
    <t>555597276</t>
  </si>
  <si>
    <t>Récif Fossile De Marchon - Christian Gourrat</t>
  </si>
  <si>
    <t>555597252</t>
  </si>
  <si>
    <t>Tourbiere Des Plagnes</t>
  </si>
  <si>
    <t>555597286</t>
  </si>
  <si>
    <t>Site Des Carrières De Tercis-Les-Bains</t>
  </si>
  <si>
    <t>555597277</t>
  </si>
  <si>
    <t>Tourbières Du Morvan</t>
  </si>
  <si>
    <t>15164</t>
  </si>
  <si>
    <t>Suvières</t>
  </si>
  <si>
    <t>555559566</t>
  </si>
  <si>
    <t>Port-Cros [Aire D'Adhésion]</t>
  </si>
  <si>
    <t>142711</t>
  </si>
  <si>
    <t>Pinata</t>
  </si>
  <si>
    <t>142744</t>
  </si>
  <si>
    <t>Bois Rebus</t>
  </si>
  <si>
    <t>15160</t>
  </si>
  <si>
    <t>Valbelle</t>
  </si>
  <si>
    <t>39779</t>
  </si>
  <si>
    <t>Pinail</t>
  </si>
  <si>
    <t>13408</t>
  </si>
  <si>
    <t>Marais D'Yves</t>
  </si>
  <si>
    <t>391927</t>
  </si>
  <si>
    <t>Dunes Et Marais D'Hourtin</t>
  </si>
  <si>
    <t>62818</t>
  </si>
  <si>
    <t>Stampfthal</t>
  </si>
  <si>
    <t>62744</t>
  </si>
  <si>
    <t>Faux De Verzy</t>
  </si>
  <si>
    <t>345923</t>
  </si>
  <si>
    <t>Souterrains Du Ramstein</t>
  </si>
  <si>
    <t>170156</t>
  </si>
  <si>
    <t>The Cheviot</t>
  </si>
  <si>
    <t>62820</t>
  </si>
  <si>
    <t>Luchon</t>
  </si>
  <si>
    <t>147032</t>
  </si>
  <si>
    <t>Coteaux Calcaires De Chaillé Les Marais</t>
  </si>
  <si>
    <t>142712</t>
  </si>
  <si>
    <t>St Guillhem-Le-Désert</t>
  </si>
  <si>
    <t>555597316</t>
  </si>
  <si>
    <t>Stations D'Herbe À La Mule De Bella Cattarina</t>
  </si>
  <si>
    <t>555559679</t>
  </si>
  <si>
    <t>Tourbières De La Vallee Du Ferrand</t>
  </si>
  <si>
    <t>62752</t>
  </si>
  <si>
    <t>Les Breux</t>
  </si>
  <si>
    <t>140563</t>
  </si>
  <si>
    <t>555547157</t>
  </si>
  <si>
    <t>Gorges De La Frau</t>
  </si>
  <si>
    <t>142713</t>
  </si>
  <si>
    <t>Tourbières De Somail</t>
  </si>
  <si>
    <t>142707</t>
  </si>
  <si>
    <t>Rein De La Cagne</t>
  </si>
  <si>
    <t>555546499</t>
  </si>
  <si>
    <t>Buehl</t>
  </si>
  <si>
    <t>555547158</t>
  </si>
  <si>
    <t>Le Kertoff</t>
  </si>
  <si>
    <t>555547155</t>
  </si>
  <si>
    <t>138860</t>
  </si>
  <si>
    <t>Taylor'S Rough &amp; Wellmeadow Wood</t>
  </si>
  <si>
    <t>142705</t>
  </si>
  <si>
    <t>Vesly-Pissot</t>
  </si>
  <si>
    <t>142719</t>
  </si>
  <si>
    <t>Funtanaccia</t>
  </si>
  <si>
    <t>555597295</t>
  </si>
  <si>
    <t>La Sainte-Baume</t>
  </si>
  <si>
    <t>146845</t>
  </si>
  <si>
    <t>Roche À Wagne</t>
  </si>
  <si>
    <t>555597305</t>
  </si>
  <si>
    <t>Vallée De La Seille Entre Branges Et Cuisery</t>
  </si>
  <si>
    <t>138881</t>
  </si>
  <si>
    <t>Warburton'S Wood And Well Wood</t>
  </si>
  <si>
    <t>138884</t>
  </si>
  <si>
    <t>Wettenhall And Darnhall Woods</t>
  </si>
  <si>
    <t>62775</t>
  </si>
  <si>
    <t>Tavignano</t>
  </si>
  <si>
    <t>555561916</t>
  </si>
  <si>
    <t>555561988</t>
  </si>
  <si>
    <t>555589624</t>
  </si>
  <si>
    <t>Catalany</t>
  </si>
  <si>
    <t>555589623</t>
  </si>
  <si>
    <t>Rocher De L'Aïgue Dit De L'Aigle</t>
  </si>
  <si>
    <t>138518</t>
  </si>
  <si>
    <t>Scoska Wood</t>
  </si>
  <si>
    <t>555559745</t>
  </si>
  <si>
    <t>Béorlots</t>
  </si>
  <si>
    <t>555561877</t>
  </si>
  <si>
    <t>Prairies Humides De La Ferme Du Moulin Fontaine</t>
  </si>
  <si>
    <t>555640567</t>
  </si>
  <si>
    <t>Stribbahrr</t>
  </si>
  <si>
    <t>106739</t>
  </si>
  <si>
    <t>Forêt Du Paradis</t>
  </si>
  <si>
    <t>555597290</t>
  </si>
  <si>
    <t>Pelouses Et Bois De Villemoron</t>
  </si>
  <si>
    <t>345953</t>
  </si>
  <si>
    <t>Bois De Poulmic A Lomergat</t>
  </si>
  <si>
    <t>146251</t>
  </si>
  <si>
    <t>The Wye Valley</t>
  </si>
  <si>
    <t>140665</t>
  </si>
  <si>
    <t>Seatoller Wood, Sourmilk Gill &amp; Seathwaite Graphite Mine</t>
  </si>
  <si>
    <t>555597243</t>
  </si>
  <si>
    <t>Colline De Comboire</t>
  </si>
  <si>
    <t>555589794</t>
  </si>
  <si>
    <t>Lot</t>
  </si>
  <si>
    <t>555589625</t>
  </si>
  <si>
    <t>555597289</t>
  </si>
  <si>
    <t>Grottes De La Côte De La Baume</t>
  </si>
  <si>
    <t>555597245</t>
  </si>
  <si>
    <t>Tourbiere Du Rif Nel</t>
  </si>
  <si>
    <t>555561923</t>
  </si>
  <si>
    <t>Seigne Des Barbouillons</t>
  </si>
  <si>
    <t>555597269</t>
  </si>
  <si>
    <t>Tourbière De La Grande Pile</t>
  </si>
  <si>
    <t>146943</t>
  </si>
  <si>
    <t>Secteur Nord Du Massif Du Bouquet</t>
  </si>
  <si>
    <t>330617</t>
  </si>
  <si>
    <t>La Wantzenau</t>
  </si>
  <si>
    <t>62811</t>
  </si>
  <si>
    <t>Mares Moussues</t>
  </si>
  <si>
    <t>555597291</t>
  </si>
  <si>
    <t>Coteaux Du Chemin Des Dames</t>
  </si>
  <si>
    <t>555640703</t>
  </si>
  <si>
    <t>Montagne De Chevran</t>
  </si>
  <si>
    <t>555640701</t>
  </si>
  <si>
    <t>Roselieres Du Lac D'Annecy</t>
  </si>
  <si>
    <t>555547172</t>
  </si>
  <si>
    <t>Mares De Saulxures-Lès-Nancy Et Tomblaine</t>
  </si>
  <si>
    <t>555597280</t>
  </si>
  <si>
    <t>Massif De Saint-Barthélémy</t>
  </si>
  <si>
    <t>555561983</t>
  </si>
  <si>
    <t>Le Tupinier</t>
  </si>
  <si>
    <t>555640678</t>
  </si>
  <si>
    <t>Oleron Saint-Trojan  (D')</t>
  </si>
  <si>
    <t>555597281</t>
  </si>
  <si>
    <t>Grande-Synthe</t>
  </si>
  <si>
    <t>555640692</t>
  </si>
  <si>
    <t>Périmètre De Protection De La Réserve Naturelle Nationale Du Bout Du Lac D'Annecy</t>
  </si>
  <si>
    <t>555640676</t>
  </si>
  <si>
    <t>Grand Tanargue (Du)</t>
  </si>
  <si>
    <t>555640677</t>
  </si>
  <si>
    <t>555640684</t>
  </si>
  <si>
    <t>137056</t>
  </si>
  <si>
    <t>Siddick Pond</t>
  </si>
  <si>
    <t>555597283</t>
  </si>
  <si>
    <t>Grotte De Chenecey</t>
  </si>
  <si>
    <t>555640706</t>
  </si>
  <si>
    <t>Anciennes Ardoisières Du Pont De L'Église De Pluherlin Et Ses Abords</t>
  </si>
  <si>
    <t>11099</t>
  </si>
  <si>
    <t>Portrush</t>
  </si>
  <si>
    <t>62771</t>
  </si>
  <si>
    <t>Sapinière De L'Isard</t>
  </si>
  <si>
    <t>62825</t>
  </si>
  <si>
    <t>Tourbière De Piquotalen</t>
  </si>
  <si>
    <t>142718</t>
  </si>
  <si>
    <t>Falaises Rocheuses De La Gardiole Et Vallon D'En Vau</t>
  </si>
  <si>
    <t>142747</t>
  </si>
  <si>
    <t>555597229</t>
  </si>
  <si>
    <t>Grotte De La Baume</t>
  </si>
  <si>
    <t>142706</t>
  </si>
  <si>
    <t>Carcanet</t>
  </si>
  <si>
    <t>142704</t>
  </si>
  <si>
    <t>Bois Du Gouffre</t>
  </si>
  <si>
    <t>555547160</t>
  </si>
  <si>
    <t>Engins</t>
  </si>
  <si>
    <t>555640679</t>
  </si>
  <si>
    <t>Saint-Pe-De-Bigorre (De)</t>
  </si>
  <si>
    <t>62823</t>
  </si>
  <si>
    <t>Tourbière De La Jasse De Martinou</t>
  </si>
  <si>
    <t>62827</t>
  </si>
  <si>
    <t>Deux Lacs</t>
  </si>
  <si>
    <t>62828</t>
  </si>
  <si>
    <t>Rambervilliers</t>
  </si>
  <si>
    <t>555547161</t>
  </si>
  <si>
    <t>555588159</t>
  </si>
  <si>
    <t>555514280</t>
  </si>
  <si>
    <t>Haslach</t>
  </si>
  <si>
    <t>555514279</t>
  </si>
  <si>
    <t>Mailloueyre</t>
  </si>
  <si>
    <t>555561998</t>
  </si>
  <si>
    <t>Mataffe - Hauts De Hyères</t>
  </si>
  <si>
    <t>555589620</t>
  </si>
  <si>
    <t>Grotte Au Guano</t>
  </si>
  <si>
    <t>178274</t>
  </si>
  <si>
    <t>La Fosse Aux Carpes</t>
  </si>
  <si>
    <t>555597220</t>
  </si>
  <si>
    <t>Massif Du Monte Ritondu</t>
  </si>
  <si>
    <t>555597231</t>
  </si>
  <si>
    <t>Côte De La Fontaine</t>
  </si>
  <si>
    <t>137539</t>
  </si>
  <si>
    <t>555514370</t>
  </si>
  <si>
    <t>Val Et Coteau De Saint-Rémy</t>
  </si>
  <si>
    <t>555561901</t>
  </si>
  <si>
    <t>Tourbières De Frasne-Bouverans</t>
  </si>
  <si>
    <t>555547180</t>
  </si>
  <si>
    <t>Tourbière De Pédestarrès</t>
  </si>
  <si>
    <t>62829</t>
  </si>
  <si>
    <t>Bois Des Ayes</t>
  </si>
  <si>
    <t>62777</t>
  </si>
  <si>
    <t>Vallons De L'Eckenbachthal</t>
  </si>
  <si>
    <t>62776</t>
  </si>
  <si>
    <t>Vallée Du Trautbach</t>
  </si>
  <si>
    <t>555588152</t>
  </si>
  <si>
    <t>181669</t>
  </si>
  <si>
    <t>Aulp Du Seuil</t>
  </si>
  <si>
    <t>181674</t>
  </si>
  <si>
    <t>136547</t>
  </si>
  <si>
    <t>Alpine Meadow</t>
  </si>
  <si>
    <t>62795</t>
  </si>
  <si>
    <t>Les Charmes</t>
  </si>
  <si>
    <t>62796</t>
  </si>
  <si>
    <t>La Houssine</t>
  </si>
  <si>
    <t>62800</t>
  </si>
  <si>
    <t>Etangs De Hollande</t>
  </si>
  <si>
    <t>555597230</t>
  </si>
  <si>
    <t>Grotte De La Baume Noire</t>
  </si>
  <si>
    <t>140601</t>
  </si>
  <si>
    <t>Gipsy Lane Pit</t>
  </si>
  <si>
    <t>555559666</t>
  </si>
  <si>
    <t>Marais De Novy-Chevrieres</t>
  </si>
  <si>
    <t>555561930</t>
  </si>
  <si>
    <t>Cirque De Ladou</t>
  </si>
  <si>
    <t>147130</t>
  </si>
  <si>
    <t>Etang De Mai Et Boucle Des Moiles</t>
  </si>
  <si>
    <t>147131</t>
  </si>
  <si>
    <t>La Combe Obscure</t>
  </si>
  <si>
    <t>555561920</t>
  </si>
  <si>
    <t>Chaume Charlemagne - Faignes Forie</t>
  </si>
  <si>
    <t>15153</t>
  </si>
  <si>
    <t>181702</t>
  </si>
  <si>
    <t>Combles De L'Église Saint Sauveur</t>
  </si>
  <si>
    <t>555561939</t>
  </si>
  <si>
    <t>Cours D'Eau Du Bassin Versant De La Touques</t>
  </si>
  <si>
    <t>137282</t>
  </si>
  <si>
    <t>Crosby Gill</t>
  </si>
  <si>
    <t>137307</t>
  </si>
  <si>
    <t>Eden Gorge</t>
  </si>
  <si>
    <t>1527</t>
  </si>
  <si>
    <t>147284</t>
  </si>
  <si>
    <t>Marais De Müllembourg</t>
  </si>
  <si>
    <t>106726</t>
  </si>
  <si>
    <t>Val De Loire</t>
  </si>
  <si>
    <t>4042</t>
  </si>
  <si>
    <t>Forêt De La Massane</t>
  </si>
  <si>
    <t>39789</t>
  </si>
  <si>
    <t>Falaise Du Cap-Romain</t>
  </si>
  <si>
    <t>137276</t>
  </si>
  <si>
    <t>Bradnor Hill Quarry</t>
  </si>
  <si>
    <t>15140</t>
  </si>
  <si>
    <t>Grande Sassière</t>
  </si>
  <si>
    <t>555562001</t>
  </si>
  <si>
    <t>Haut Tuileau</t>
  </si>
  <si>
    <t>178243</t>
  </si>
  <si>
    <t>Ile De Piana</t>
  </si>
  <si>
    <t>178245</t>
  </si>
  <si>
    <t>178292</t>
  </si>
  <si>
    <t>Ilot De Cornuta</t>
  </si>
  <si>
    <t>147290</t>
  </si>
  <si>
    <t>Ile Du Rohrschollen</t>
  </si>
  <si>
    <t>106724</t>
  </si>
  <si>
    <t>Val D'Allier</t>
  </si>
  <si>
    <t>137318</t>
  </si>
  <si>
    <t>Geltsdale &amp; Glendue Fells</t>
  </si>
  <si>
    <t>106708</t>
  </si>
  <si>
    <t>Bout Du Lac D'Annecy</t>
  </si>
  <si>
    <t>13410</t>
  </si>
  <si>
    <t>137331</t>
  </si>
  <si>
    <t>Glencoyne Wood</t>
  </si>
  <si>
    <t>178225</t>
  </si>
  <si>
    <t>Étang De La Horre</t>
  </si>
  <si>
    <t>555588160</t>
  </si>
  <si>
    <t>20584</t>
  </si>
  <si>
    <t>Pentire Point - Widemouth</t>
  </si>
  <si>
    <t>181654</t>
  </si>
  <si>
    <t>Montoulieu</t>
  </si>
  <si>
    <t>181655</t>
  </si>
  <si>
    <t>Hauts De Bousson</t>
  </si>
  <si>
    <t>181680</t>
  </si>
  <si>
    <t>Laissey</t>
  </si>
  <si>
    <t>135573</t>
  </si>
  <si>
    <t>Machrihanish Dunes</t>
  </si>
  <si>
    <t>555559685</t>
  </si>
  <si>
    <t>Carrières Souterraines Des Roches</t>
  </si>
  <si>
    <t>555559628</t>
  </si>
  <si>
    <t>Massif Forestier De Strasbourg-Neuhof/Illkirch-Graffenstaden</t>
  </si>
  <si>
    <t>555559680</t>
  </si>
  <si>
    <t>Marais Vernier</t>
  </si>
  <si>
    <t>555559579</t>
  </si>
  <si>
    <t>Combles De L'Église Saint-Melaine De Sion Les Mines</t>
  </si>
  <si>
    <t>147018</t>
  </si>
  <si>
    <t>Bois Du Pré Des Perrières</t>
  </si>
  <si>
    <t>135134</t>
  </si>
  <si>
    <t>Mallart</t>
  </si>
  <si>
    <t>135099</t>
  </si>
  <si>
    <t>82997</t>
  </si>
  <si>
    <t>Chaumes De Sèchebec</t>
  </si>
  <si>
    <t>82994</t>
  </si>
  <si>
    <t>Rive Gauche Du Canal De Charras</t>
  </si>
  <si>
    <t>147020</t>
  </si>
  <si>
    <t>Tourbière De La Touche</t>
  </si>
  <si>
    <t>20641</t>
  </si>
  <si>
    <t>Py</t>
  </si>
  <si>
    <t>555559632</t>
  </si>
  <si>
    <t>Grand Voyeux</t>
  </si>
  <si>
    <t>83055</t>
  </si>
  <si>
    <t>Tourbière De Lann Gazel</t>
  </si>
  <si>
    <t>83019</t>
  </si>
  <si>
    <t>Ilot De Iniz Er Mour</t>
  </si>
  <si>
    <t>181681</t>
  </si>
  <si>
    <t>Muttersholtz</t>
  </si>
  <si>
    <t>555559748</t>
  </si>
  <si>
    <t>Bocage Humide Des Cailleries</t>
  </si>
  <si>
    <t>555559613</t>
  </si>
  <si>
    <t>Ferme De Choisy</t>
  </si>
  <si>
    <t>138215</t>
  </si>
  <si>
    <t>Collyweston Slate Mine</t>
  </si>
  <si>
    <t>181672</t>
  </si>
  <si>
    <t>181686</t>
  </si>
  <si>
    <t>Tourbière De La Combe De L'Etang De Bressieux</t>
  </si>
  <si>
    <t>181688</t>
  </si>
  <si>
    <t>Archiane</t>
  </si>
  <si>
    <t>147107</t>
  </si>
  <si>
    <t>Marais D'Avail Et Bois De La Parée</t>
  </si>
  <si>
    <t>39784</t>
  </si>
  <si>
    <t>Marais D'Isle</t>
  </si>
  <si>
    <t>6250</t>
  </si>
  <si>
    <t>Petite Camargue Alsacienne</t>
  </si>
  <si>
    <t>106758</t>
  </si>
  <si>
    <t>Venise Verte</t>
  </si>
  <si>
    <t>13414</t>
  </si>
  <si>
    <t>Courant D'Huchet</t>
  </si>
  <si>
    <t>4046</t>
  </si>
  <si>
    <t>Étang Noir</t>
  </si>
  <si>
    <t>39785</t>
  </si>
  <si>
    <t>Ile Du Girard</t>
  </si>
  <si>
    <t>555559577</t>
  </si>
  <si>
    <t>Coteau Et Plateau De Tessé</t>
  </si>
  <si>
    <t>181700</t>
  </si>
  <si>
    <t>Combles De La Chapelle De Saint Herbot</t>
  </si>
  <si>
    <t>135903</t>
  </si>
  <si>
    <t>Loch Of Skene</t>
  </si>
  <si>
    <t>146873</t>
  </si>
  <si>
    <t>Marais De Guines Et D'Andres</t>
  </si>
  <si>
    <t>15169</t>
  </si>
  <si>
    <t>Grotte De Hautecourt</t>
  </si>
  <si>
    <t>135765</t>
  </si>
  <si>
    <t>135781</t>
  </si>
  <si>
    <t>Lochs Of Spiggie And Brow</t>
  </si>
  <si>
    <t>15150</t>
  </si>
  <si>
    <t>Lac De Remoray</t>
  </si>
  <si>
    <t>135478</t>
  </si>
  <si>
    <t>18995</t>
  </si>
  <si>
    <t>18998</t>
  </si>
  <si>
    <t>Passy</t>
  </si>
  <si>
    <t>147120</t>
  </si>
  <si>
    <t>Marais Des Etelles</t>
  </si>
  <si>
    <t>135768</t>
  </si>
  <si>
    <t>Muir Of Dinnet</t>
  </si>
  <si>
    <t>555513703</t>
  </si>
  <si>
    <t>Casse De La Belle Henriette</t>
  </si>
  <si>
    <t>7168</t>
  </si>
  <si>
    <t>Scandola</t>
  </si>
  <si>
    <t>147050</t>
  </si>
  <si>
    <t>Site Ornithologique Des Falaises De Jobourg</t>
  </si>
  <si>
    <t>391932</t>
  </si>
  <si>
    <t>Ruisseau Des Fours</t>
  </si>
  <si>
    <t>341134</t>
  </si>
  <si>
    <t>Asker'S Meadow</t>
  </si>
  <si>
    <t>147279</t>
  </si>
  <si>
    <t>62803</t>
  </si>
  <si>
    <t>Malazanca</t>
  </si>
  <si>
    <t>142726</t>
  </si>
  <si>
    <t>555559611</t>
  </si>
  <si>
    <t>Le Héron</t>
  </si>
  <si>
    <t>181704</t>
  </si>
  <si>
    <t>Site De Kerharo-Kerboulen</t>
  </si>
  <si>
    <t>181699</t>
  </si>
  <si>
    <t>Combles Et Clocher De L'Église Saint Thurien</t>
  </si>
  <si>
    <t>147129</t>
  </si>
  <si>
    <t>Marais Des Sagnes</t>
  </si>
  <si>
    <t>39788</t>
  </si>
  <si>
    <t>Ravin De Valbois</t>
  </si>
  <si>
    <t>39786</t>
  </si>
  <si>
    <t>Saucats Et La Brède</t>
  </si>
  <si>
    <t>169919</t>
  </si>
  <si>
    <t>555514349</t>
  </si>
  <si>
    <t>Ancienne Mine De Valcros</t>
  </si>
  <si>
    <t>555547166</t>
  </si>
  <si>
    <t>Domaine Du Roux-Badelune</t>
  </si>
  <si>
    <t>141027</t>
  </si>
  <si>
    <t>Ensor'S Pool</t>
  </si>
  <si>
    <t>555547167</t>
  </si>
  <si>
    <t>Plateau De Bure</t>
  </si>
  <si>
    <t>62774</t>
  </si>
  <si>
    <t>Sabinetto</t>
  </si>
  <si>
    <t>146909</t>
  </si>
  <si>
    <t>Etang De Foce Et Dunes De L'Ostriconi</t>
  </si>
  <si>
    <t>106761</t>
  </si>
  <si>
    <t>Rivière Ardèche</t>
  </si>
  <si>
    <t>142727</t>
  </si>
  <si>
    <t>147048</t>
  </si>
  <si>
    <t>La Rivière L'Egrenne Et Ses Affluents</t>
  </si>
  <si>
    <t>147154</t>
  </si>
  <si>
    <t>Ruisseau De Gérard</t>
  </si>
  <si>
    <t>136647</t>
  </si>
  <si>
    <t>Dancersend</t>
  </si>
  <si>
    <t>147134</t>
  </si>
  <si>
    <t>Forêt Alluvialle De Chapareillan</t>
  </si>
  <si>
    <t>146977</t>
  </si>
  <si>
    <t>Ile De La Table Ronde</t>
  </si>
  <si>
    <t>106725</t>
  </si>
  <si>
    <t>Etang De Biguglia</t>
  </si>
  <si>
    <t>178271</t>
  </si>
  <si>
    <t>Bouches De Bonifacio</t>
  </si>
  <si>
    <t>83030</t>
  </si>
  <si>
    <t>Vallon Du Rossand</t>
  </si>
  <si>
    <t>138325</t>
  </si>
  <si>
    <t>Wateringbury</t>
  </si>
  <si>
    <t>83023</t>
  </si>
  <si>
    <t>La Croix Rosier Et La Croix De Saburin</t>
  </si>
  <si>
    <t>147291</t>
  </si>
  <si>
    <t>Marais De Vesles-Et-Caumont</t>
  </si>
  <si>
    <t>147294</t>
  </si>
  <si>
    <t>178294</t>
  </si>
  <si>
    <t>Pointe De Givet</t>
  </si>
  <si>
    <t>140575</t>
  </si>
  <si>
    <t>Ileden And Oxenden Woods</t>
  </si>
  <si>
    <t>555560504</t>
  </si>
  <si>
    <t>Parc Nannau</t>
  </si>
  <si>
    <t>178224</t>
  </si>
  <si>
    <t>Baie De L'Aiguillon (Charente-Maritime)</t>
  </si>
  <si>
    <t>135625</t>
  </si>
  <si>
    <t>Central Lochs, Bute</t>
  </si>
  <si>
    <t>135877</t>
  </si>
  <si>
    <t>Central Sanday</t>
  </si>
  <si>
    <t>178260</t>
  </si>
  <si>
    <t>Baie De Saint-Brieuc</t>
  </si>
  <si>
    <t>178228</t>
  </si>
  <si>
    <t>Coussouls De Crau</t>
  </si>
  <si>
    <t>147135</t>
  </si>
  <si>
    <t>Marais De Fully</t>
  </si>
  <si>
    <t>181658</t>
  </si>
  <si>
    <t>Vallée De La Clauge</t>
  </si>
  <si>
    <t>15167</t>
  </si>
  <si>
    <t>Gorges De La Méouge</t>
  </si>
  <si>
    <t>555513706</t>
  </si>
  <si>
    <t>Bois Des Roches</t>
  </si>
  <si>
    <t>147109</t>
  </si>
  <si>
    <t>La Combe D'Armel</t>
  </si>
  <si>
    <t>139527</t>
  </si>
  <si>
    <t>Llyn Syfaddan (Llangorse Lake)</t>
  </si>
  <si>
    <t>139522</t>
  </si>
  <si>
    <t>83066</t>
  </si>
  <si>
    <t>Marais Des Hauts Buttés</t>
  </si>
  <si>
    <t>39802</t>
  </si>
  <si>
    <t>Tanet-Gazon-Du-Faing</t>
  </si>
  <si>
    <t>147282</t>
  </si>
  <si>
    <t>Montenach</t>
  </si>
  <si>
    <t>20638</t>
  </si>
  <si>
    <t>Massif Du Ventron</t>
  </si>
  <si>
    <t>106715</t>
  </si>
  <si>
    <t>Région De Digne</t>
  </si>
  <si>
    <t>39804</t>
  </si>
  <si>
    <t>Sites Géologiques Du Département De L'Essonne</t>
  </si>
  <si>
    <t>39805</t>
  </si>
  <si>
    <t>Forêt D'Offendorf</t>
  </si>
  <si>
    <t>193406</t>
  </si>
  <si>
    <t>Étang Des Landes</t>
  </si>
  <si>
    <t>147110</t>
  </si>
  <si>
    <t>Marais De La Maratte</t>
  </si>
  <si>
    <t>15152</t>
  </si>
  <si>
    <t>Étang De La Mazière</t>
  </si>
  <si>
    <t>106716</t>
  </si>
  <si>
    <t>Hauts Plateaux Du Vercors</t>
  </si>
  <si>
    <t>555597248</t>
  </si>
  <si>
    <t>Prairies Et Vallon Paratourbeux Du Grand Julin</t>
  </si>
  <si>
    <t>181682</t>
  </si>
  <si>
    <t>Tourbière Des Froux</t>
  </si>
  <si>
    <t>555559604</t>
  </si>
  <si>
    <t>Tourbière De Logné</t>
  </si>
  <si>
    <t>555559608</t>
  </si>
  <si>
    <t>Pré Communal D'Ambleteuse</t>
  </si>
  <si>
    <t>39806</t>
  </si>
  <si>
    <t>Forêt D'Erstein</t>
  </si>
  <si>
    <t>6251</t>
  </si>
  <si>
    <t>Étang Du Cousseau</t>
  </si>
  <si>
    <t>139523</t>
  </si>
  <si>
    <t>Llyn Traffwll</t>
  </si>
  <si>
    <t>39813</t>
  </si>
  <si>
    <t>Sangsurière Et De L'Adriennerie</t>
  </si>
  <si>
    <t>147007</t>
  </si>
  <si>
    <t>Coteau De La Léproserie</t>
  </si>
  <si>
    <t>147008</t>
  </si>
  <si>
    <t>Pelouses Des Pièces De La Loeuf</t>
  </si>
  <si>
    <t>169842</t>
  </si>
  <si>
    <t>Foel Gron Stream Sections</t>
  </si>
  <si>
    <t>555559622</t>
  </si>
  <si>
    <t>Site De Reproduction Du Gypaète Barbu D'Holzarte - Commune De Larrau</t>
  </si>
  <si>
    <t>147024</t>
  </si>
  <si>
    <t>Landes De La Poterie</t>
  </si>
  <si>
    <t>146910</t>
  </si>
  <si>
    <t>Etang De Cannuta</t>
  </si>
  <si>
    <t>6270</t>
  </si>
  <si>
    <t>François Le Bail (Ile De Groix)</t>
  </si>
  <si>
    <t>146874</t>
  </si>
  <si>
    <t>Terril Pinchonvalles</t>
  </si>
  <si>
    <t>147023</t>
  </si>
  <si>
    <t>Steir Poulguen</t>
  </si>
  <si>
    <t>139739</t>
  </si>
  <si>
    <t>Roundton Hill</t>
  </si>
  <si>
    <t>13407</t>
  </si>
  <si>
    <t>Moëze-Oléron</t>
  </si>
  <si>
    <t>181602</t>
  </si>
  <si>
    <t>Coteau De Dannes-Camiers</t>
  </si>
  <si>
    <t>147027</t>
  </si>
  <si>
    <t>Les Quatre Chemins</t>
  </si>
  <si>
    <t>14293</t>
  </si>
  <si>
    <t>Chérine</t>
  </si>
  <si>
    <t>138107</t>
  </si>
  <si>
    <t>Calton Hill</t>
  </si>
  <si>
    <t>106713</t>
  </si>
  <si>
    <t>Domaine De Beauguillot</t>
  </si>
  <si>
    <t>181670</t>
  </si>
  <si>
    <t>Val Sainte Marie</t>
  </si>
  <si>
    <t>345889</t>
  </si>
  <si>
    <t>Pâtis D’Oger Et Du Mesnil-Sur-Oger</t>
  </si>
  <si>
    <t>139740</t>
  </si>
  <si>
    <t>Ruabon/Llantysilio Mountains And Minera</t>
  </si>
  <si>
    <t>555559616</t>
  </si>
  <si>
    <t>Polder De Sébastopol</t>
  </si>
  <si>
    <t>147014</t>
  </si>
  <si>
    <t>La Croix De L'Age De Boué</t>
  </si>
  <si>
    <t>555559195</t>
  </si>
  <si>
    <t>Blackwater, Crouch, Roach And Colne Estuaries</t>
  </si>
  <si>
    <t>39787</t>
  </si>
  <si>
    <t>Marais De Bruges</t>
  </si>
  <si>
    <t>391935</t>
  </si>
  <si>
    <t>Ruisseau De Tancoin</t>
  </si>
  <si>
    <t>391937</t>
  </si>
  <si>
    <t>Ruisseau De Vernier</t>
  </si>
  <si>
    <t>330614</t>
  </si>
  <si>
    <t>Bois Des Roncés</t>
  </si>
  <si>
    <t>181631</t>
  </si>
  <si>
    <t>Eglise Paroissiale - Commune D'Erce-En-Lamee</t>
  </si>
  <si>
    <t>555559621</t>
  </si>
  <si>
    <t>"Le Hardtwald"</t>
  </si>
  <si>
    <t>181635</t>
  </si>
  <si>
    <t>Landes Blanches De Lassy Et De Baulon</t>
  </si>
  <si>
    <t>146970</t>
  </si>
  <si>
    <t>Marais De Praux</t>
  </si>
  <si>
    <t>146871</t>
  </si>
  <si>
    <t>178318</t>
  </si>
  <si>
    <t>Mine De Kerdevot</t>
  </si>
  <si>
    <t>391939</t>
  </si>
  <si>
    <t>Ruisseau D'Ocre</t>
  </si>
  <si>
    <t>146972</t>
  </si>
  <si>
    <t>Grands Marais</t>
  </si>
  <si>
    <t>146962</t>
  </si>
  <si>
    <t>Ile De Chautagne-Malourdie</t>
  </si>
  <si>
    <t>106741</t>
  </si>
  <si>
    <t>Iles Bruzzi Et Îlot Aux Moines</t>
  </si>
  <si>
    <t>146911</t>
  </si>
  <si>
    <t>Grotte À Sapara</t>
  </si>
  <si>
    <t>178273</t>
  </si>
  <si>
    <t>Golf De Dinard</t>
  </si>
  <si>
    <t>147157</t>
  </si>
  <si>
    <t>Rivière La Briante</t>
  </si>
  <si>
    <t>555559207</t>
  </si>
  <si>
    <t>555638760</t>
  </si>
  <si>
    <t>Gweunydd Somerton Meadows</t>
  </si>
  <si>
    <t>147100</t>
  </si>
  <si>
    <t>Archipel De La Tonnara</t>
  </si>
  <si>
    <t>147101</t>
  </si>
  <si>
    <t>Ile De La Giraglia</t>
  </si>
  <si>
    <t>140134</t>
  </si>
  <si>
    <t>Yarnbury Castle</t>
  </si>
  <si>
    <t>146912</t>
  </si>
  <si>
    <t>Basse Vallée De L'Ortolo</t>
  </si>
  <si>
    <t>555640056</t>
  </si>
  <si>
    <t>Val De Loire - Port Saint Aubin</t>
  </si>
  <si>
    <t>181683</t>
  </si>
  <si>
    <t>Reculée De La Frasnée</t>
  </si>
  <si>
    <t>146971</t>
  </si>
  <si>
    <t>Plateau Des Follières</t>
  </si>
  <si>
    <t>555546651</t>
  </si>
  <si>
    <t>Pres Beauchet</t>
  </si>
  <si>
    <t>136995</t>
  </si>
  <si>
    <t>Dalby Bush Fen</t>
  </si>
  <si>
    <t>137770</t>
  </si>
  <si>
    <t>Oxhouse Farm</t>
  </si>
  <si>
    <t>39810</t>
  </si>
  <si>
    <t>Carlaveyron</t>
  </si>
  <si>
    <t>39811</t>
  </si>
  <si>
    <t>Vireux-Molhain</t>
  </si>
  <si>
    <t>178320</t>
  </si>
  <si>
    <t>178319</t>
  </si>
  <si>
    <t>Lande De Kerleguer</t>
  </si>
  <si>
    <t>178276</t>
  </si>
  <si>
    <t>Coteau Des Champs-Genêts</t>
  </si>
  <si>
    <t>178322</t>
  </si>
  <si>
    <t>L'Egrenne Et Ses Affluents (1Ère Catégorie)</t>
  </si>
  <si>
    <t>181610</t>
  </si>
  <si>
    <t>Basse Vallée De La Seulles</t>
  </si>
  <si>
    <t>147155</t>
  </si>
  <si>
    <t>Rivière Le Noireau</t>
  </si>
  <si>
    <t>147156</t>
  </si>
  <si>
    <t>Ruisseau De Mousse</t>
  </si>
  <si>
    <t>181684</t>
  </si>
  <si>
    <t>Reculée Du Cul Des Forges</t>
  </si>
  <si>
    <t>147280</t>
  </si>
  <si>
    <t>Chalmessin</t>
  </si>
  <si>
    <t>137825</t>
  </si>
  <si>
    <t>Ryton Wood</t>
  </si>
  <si>
    <t>181687</t>
  </si>
  <si>
    <t>Chaussitre Et Gimel</t>
  </si>
  <si>
    <t>178287</t>
  </si>
  <si>
    <t>Mines De Locmaria-Berrien</t>
  </si>
  <si>
    <t>137964</t>
  </si>
  <si>
    <t>River Lemon Valley Woods</t>
  </si>
  <si>
    <t>181664</t>
  </si>
  <si>
    <t>Le Petit Mont Blanc</t>
  </si>
  <si>
    <t>555559581</t>
  </si>
  <si>
    <t>Calanques [Aire D'Adhésion]</t>
  </si>
  <si>
    <t>62714</t>
  </si>
  <si>
    <t>Ile De Rhinau</t>
  </si>
  <si>
    <t>62716</t>
  </si>
  <si>
    <t>Vallon De Bérard</t>
  </si>
  <si>
    <t>39793</t>
  </si>
  <si>
    <t>Ile De La Platière</t>
  </si>
  <si>
    <t>136629</t>
  </si>
  <si>
    <t>King'S Quay Shore</t>
  </si>
  <si>
    <t>62713</t>
  </si>
  <si>
    <t>555546732</t>
  </si>
  <si>
    <t>Marniere Saint Nicolas (La)</t>
  </si>
  <si>
    <t>136654</t>
  </si>
  <si>
    <t>Mottistone Down</t>
  </si>
  <si>
    <t>178288</t>
  </si>
  <si>
    <t>Ile Aux Moutons (Moelez)</t>
  </si>
  <si>
    <t>106706</t>
  </si>
  <si>
    <t>Vallée D'Ossau</t>
  </si>
  <si>
    <t>141038</t>
  </si>
  <si>
    <t>Fonthill Grottoes</t>
  </si>
  <si>
    <t>106717</t>
  </si>
  <si>
    <t>Saint-Quentin-En-Yvelines</t>
  </si>
  <si>
    <t>20640</t>
  </si>
  <si>
    <t>Prats-De-Mollo-La-Preste</t>
  </si>
  <si>
    <t>555513708</t>
  </si>
  <si>
    <t>Grads De Naves</t>
  </si>
  <si>
    <t>555561913</t>
  </si>
  <si>
    <t>Etangs De La Molière</t>
  </si>
  <si>
    <t>555559625</t>
  </si>
  <si>
    <t>Falaises De La Riviera</t>
  </si>
  <si>
    <t>146279</t>
  </si>
  <si>
    <t>146278</t>
  </si>
  <si>
    <t>River Kennet</t>
  </si>
  <si>
    <t>555547181</t>
  </si>
  <si>
    <t>Lacs Temporaires De Gavoty, Redon Et Bayonny</t>
  </si>
  <si>
    <t>147015</t>
  </si>
  <si>
    <t>Brandes De La Pierre Là</t>
  </si>
  <si>
    <t>147016</t>
  </si>
  <si>
    <t>Grottes De Loubeau</t>
  </si>
  <si>
    <t>147288</t>
  </si>
  <si>
    <t>Frankenthal-Missheimle</t>
  </si>
  <si>
    <t>555597301</t>
  </si>
  <si>
    <t>Combles Et Clocher De L'Eglise De Marigne-Laille</t>
  </si>
  <si>
    <t>13413</t>
  </si>
  <si>
    <t>Prés Salés D'Arès Et De Lège-Cap-Ferret</t>
  </si>
  <si>
    <t>147025</t>
  </si>
  <si>
    <t>Landes De Locarn</t>
  </si>
  <si>
    <t>147026</t>
  </si>
  <si>
    <t>Ilot De Logoden</t>
  </si>
  <si>
    <t>83020</t>
  </si>
  <si>
    <t>Ilots Du Golfe Du Morbihan Et Abords</t>
  </si>
  <si>
    <t>15149</t>
  </si>
  <si>
    <t>Delta De La Dranse</t>
  </si>
  <si>
    <t>555559562</t>
  </si>
  <si>
    <t>Fronholz</t>
  </si>
  <si>
    <t>137749</t>
  </si>
  <si>
    <t>Shiplate Slait</t>
  </si>
  <si>
    <t>140218</t>
  </si>
  <si>
    <t>13409</t>
  </si>
  <si>
    <t>Bagnas</t>
  </si>
  <si>
    <t>6271</t>
  </si>
  <si>
    <t>Contamines-Montjoie</t>
  </si>
  <si>
    <t>555691638</t>
  </si>
  <si>
    <t>Markham'S Triangle</t>
  </si>
  <si>
    <t>39795</t>
  </si>
  <si>
    <t>Conat</t>
  </si>
  <si>
    <t>39796</t>
  </si>
  <si>
    <t>Jujols</t>
  </si>
  <si>
    <t>83044</t>
  </si>
  <si>
    <t>Le Fort Vert</t>
  </si>
  <si>
    <t>39780</t>
  </si>
  <si>
    <t>La Truchère-Ratenelle</t>
  </si>
  <si>
    <t>39782</t>
  </si>
  <si>
    <t>Sabot De Frotey</t>
  </si>
  <si>
    <t>83047</t>
  </si>
  <si>
    <t>Retenue Du Cébron</t>
  </si>
  <si>
    <t>146872</t>
  </si>
  <si>
    <t>Coteaux Calcaires Du Boulonnais</t>
  </si>
  <si>
    <t>147052</t>
  </si>
  <si>
    <t>Landes Du Plateau D'Helfaut</t>
  </si>
  <si>
    <t>63036</t>
  </si>
  <si>
    <t>Clyde Muirshiel</t>
  </si>
  <si>
    <t>147183</t>
  </si>
  <si>
    <t>Marais Et Zones Humides Du Plateau De Laprau</t>
  </si>
  <si>
    <t>178293</t>
  </si>
  <si>
    <t>Marais Des Noux</t>
  </si>
  <si>
    <t>63053</t>
  </si>
  <si>
    <t>Lomond Hills</t>
  </si>
  <si>
    <t>555559627</t>
  </si>
  <si>
    <t>Marais De Brière</t>
  </si>
  <si>
    <t>555559580</t>
  </si>
  <si>
    <t>L'Ilon</t>
  </si>
  <si>
    <t>15168</t>
  </si>
  <si>
    <t>Peyrebesse</t>
  </si>
  <si>
    <t>39791</t>
  </si>
  <si>
    <t>Hettange-Grande</t>
  </si>
  <si>
    <t>136429</t>
  </si>
  <si>
    <t>Shellingford Crossroads Quarry</t>
  </si>
  <si>
    <t>555559624</t>
  </si>
  <si>
    <t>Etang De Lagüe Et De Ses Environs</t>
  </si>
  <si>
    <t>555559599</t>
  </si>
  <si>
    <t>Etangs De Lasbouaus</t>
  </si>
  <si>
    <t>555559619</t>
  </si>
  <si>
    <t>Marais De La Vacherie</t>
  </si>
  <si>
    <t>555514305</t>
  </si>
  <si>
    <t>Massif Forestier De La Lanière</t>
  </si>
  <si>
    <t>388664</t>
  </si>
  <si>
    <t>Chastreix-Sancy</t>
  </si>
  <si>
    <t>391926</t>
  </si>
  <si>
    <t>555547163</t>
  </si>
  <si>
    <t>39777</t>
  </si>
  <si>
    <t>Étang Saint-Ladre</t>
  </si>
  <si>
    <t>391922</t>
  </si>
  <si>
    <t>Grotte Et Pelouses D’Acquin-Westbécourt Et Coteaux De Wavrans-Sur-L’Aa</t>
  </si>
  <si>
    <t>181629</t>
  </si>
  <si>
    <t>Marais Et Tourbières Du Plan De L'Eau</t>
  </si>
  <si>
    <t>181611</t>
  </si>
  <si>
    <t>Rivière La Sarthe</t>
  </si>
  <si>
    <t>181613</t>
  </si>
  <si>
    <t>Ruisseau Le Val Renard</t>
  </si>
  <si>
    <t>181614</t>
  </si>
  <si>
    <t>Bassin De La Corbionne</t>
  </si>
  <si>
    <t>391931</t>
  </si>
  <si>
    <t>Rivière La Guiel, Ses Affluents Et Zones Humides Associées</t>
  </si>
  <si>
    <t>330607</t>
  </si>
  <si>
    <t>La Combe D'Ire</t>
  </si>
  <si>
    <t>555561978</t>
  </si>
  <si>
    <t>Lac De Malaguet</t>
  </si>
  <si>
    <t>555595710</t>
  </si>
  <si>
    <t>Primrose Valley</t>
  </si>
  <si>
    <t>181671</t>
  </si>
  <si>
    <t>181663</t>
  </si>
  <si>
    <t>La Dent Du Villard</t>
  </si>
  <si>
    <t>181705</t>
  </si>
  <si>
    <t>Combles De L'Église Saint Telo</t>
  </si>
  <si>
    <t>181595</t>
  </si>
  <si>
    <t>Ilot De Roscana</t>
  </si>
  <si>
    <t>555561947</t>
  </si>
  <si>
    <t>Merdassiers-Nant-Pareux</t>
  </si>
  <si>
    <t>555561873</t>
  </si>
  <si>
    <t>Merdassiers Nant Pareux</t>
  </si>
  <si>
    <t>146973</t>
  </si>
  <si>
    <t>Moyenne Vallée De L'Arve</t>
  </si>
  <si>
    <t>146974</t>
  </si>
  <si>
    <t>Petit Salève</t>
  </si>
  <si>
    <t>555547174</t>
  </si>
  <si>
    <t>Bassin Hydrographique Du Ruisseau Du Vingt Bec</t>
  </si>
  <si>
    <t>83002</t>
  </si>
  <si>
    <t>Le Cul De La Nasse Et Les Grands Prés</t>
  </si>
  <si>
    <t>137339</t>
  </si>
  <si>
    <t>Whitecross Green And Oriel Woods</t>
  </si>
  <si>
    <t>555561893</t>
  </si>
  <si>
    <t>Cheires Et Grottes De Volvic</t>
  </si>
  <si>
    <t>555546812</t>
  </si>
  <si>
    <t>La Bouyere</t>
  </si>
  <si>
    <t>555546976</t>
  </si>
  <si>
    <t>Coteaux D'Availles-Thouarsais</t>
  </si>
  <si>
    <t>6301</t>
  </si>
  <si>
    <t>Baie De L'Aiguillon (Vendée)</t>
  </si>
  <si>
    <t>106722</t>
  </si>
  <si>
    <t>Baie De Somme</t>
  </si>
  <si>
    <t>18993</t>
  </si>
  <si>
    <t>Gorges De L'Ardèche</t>
  </si>
  <si>
    <t>13406</t>
  </si>
  <si>
    <t>Lilleau-Des-Niges</t>
  </si>
  <si>
    <t>137389</t>
  </si>
  <si>
    <t>Picket And Clanger Wood</t>
  </si>
  <si>
    <t>146865</t>
  </si>
  <si>
    <t>Vallée De La Biche</t>
  </si>
  <si>
    <t>555561888</t>
  </si>
  <si>
    <t>Etang Et Prairie Humide Des Paquis À Larzicourt</t>
  </si>
  <si>
    <t>555561964</t>
  </si>
  <si>
    <t>Les Trous De Leu</t>
  </si>
  <si>
    <t>555560463</t>
  </si>
  <si>
    <t>Fetlar To Haroldswick</t>
  </si>
  <si>
    <t>Nature Conservation Marine Protected Area</t>
  </si>
  <si>
    <t>555589796</t>
  </si>
  <si>
    <t>Castagna</t>
  </si>
  <si>
    <t>555597217</t>
  </si>
  <si>
    <t>Etang De Giustiniana</t>
  </si>
  <si>
    <t>555561945</t>
  </si>
  <si>
    <t>Gorge Aux Loups</t>
  </si>
  <si>
    <t>555561874</t>
  </si>
  <si>
    <t>Rocher De La Combe</t>
  </si>
  <si>
    <t>555561976</t>
  </si>
  <si>
    <t>Vallée Jauberton</t>
  </si>
  <si>
    <t>194285</t>
  </si>
  <si>
    <t>Blondin Nature Area</t>
  </si>
  <si>
    <t>555561941</t>
  </si>
  <si>
    <t>Moixoses</t>
  </si>
  <si>
    <t>18953</t>
  </si>
  <si>
    <t>Shetland</t>
  </si>
  <si>
    <t>555597275</t>
  </si>
  <si>
    <t>Bocage Des Antonins</t>
  </si>
  <si>
    <t>555597273</t>
  </si>
  <si>
    <t>Gouffre Du Creux À Pépé</t>
  </si>
  <si>
    <t>555597278</t>
  </si>
  <si>
    <t>Confluence Garonne-Ariège</t>
  </si>
  <si>
    <t>555597282</t>
  </si>
  <si>
    <t>Haute Vallée De La Vézère</t>
  </si>
  <si>
    <t>555597285</t>
  </si>
  <si>
    <t>Grotte De Beaumotte</t>
  </si>
  <si>
    <t>555640075</t>
  </si>
  <si>
    <t>Sources Des Saladis</t>
  </si>
  <si>
    <t>555559655</t>
  </si>
  <si>
    <t>Gite De Reproduction De Chateauneuf</t>
  </si>
  <si>
    <t>193645</t>
  </si>
  <si>
    <t>Tyler Hill Meadow</t>
  </si>
  <si>
    <t>555546649</t>
  </si>
  <si>
    <t>Marais Des Comailles</t>
  </si>
  <si>
    <t>555640065</t>
  </si>
  <si>
    <t>Reserve Naturelle Regionale Des Collines De Rouffach (Luetzelthal)</t>
  </si>
  <si>
    <t>555547051</t>
  </si>
  <si>
    <t>Sagne De Correo</t>
  </si>
  <si>
    <t>555640143</t>
  </si>
  <si>
    <t>Etang Et Tourbiere De Chabannes</t>
  </si>
  <si>
    <t>62759</t>
  </si>
  <si>
    <t>Le Bon Wez</t>
  </si>
  <si>
    <t>555547064</t>
  </si>
  <si>
    <t>Mollairon</t>
  </si>
  <si>
    <t>147416</t>
  </si>
  <si>
    <t>Pointe De La Varde</t>
  </si>
  <si>
    <t>555597389</t>
  </si>
  <si>
    <t>Périmètre De Protection De La Réserve Naturelle De La Vallée De Chaudefour</t>
  </si>
  <si>
    <t>555561934</t>
  </si>
  <si>
    <t>Falaises Situnes Sur Les Communes De Bourdeilles Et Paussac-Et-Saint-Vivien - Falaise De La Forge Du Diable</t>
  </si>
  <si>
    <t>555597342</t>
  </si>
  <si>
    <t>Aulnaie Glutineuse Nommée Marais De Blésy</t>
  </si>
  <si>
    <t>193654</t>
  </si>
  <si>
    <t>Hudson'S Way</t>
  </si>
  <si>
    <t>194127</t>
  </si>
  <si>
    <t>Ali'S Pond</t>
  </si>
  <si>
    <t>555561878</t>
  </si>
  <si>
    <t>Langenfeldkopf-Klintzkopf</t>
  </si>
  <si>
    <t>555640708</t>
  </si>
  <si>
    <t>La Feuillée</t>
  </si>
  <si>
    <t>555559591</t>
  </si>
  <si>
    <t>Taennchel</t>
  </si>
  <si>
    <t>555561999</t>
  </si>
  <si>
    <t>Bassin D'Arcachon</t>
  </si>
  <si>
    <t>555597353</t>
  </si>
  <si>
    <t>La Vire Et Ses Affluents</t>
  </si>
  <si>
    <t>555597317</t>
  </si>
  <si>
    <t>Protection De Biotope De La Biscutella Rotgesii Foucaud De Ghisoni</t>
  </si>
  <si>
    <t>555597341</t>
  </si>
  <si>
    <t>Fond De La Petite Mer De Gâvres</t>
  </si>
  <si>
    <t>555597263</t>
  </si>
  <si>
    <t>Les Sablieres Leonhart</t>
  </si>
  <si>
    <t>555597256</t>
  </si>
  <si>
    <t>Chapelle Saint-Gildas, Bieuzy</t>
  </si>
  <si>
    <t>555597343</t>
  </si>
  <si>
    <t>Ecrevisse À Pieds Blancs Et Espèces Patrimoniales Associées</t>
  </si>
  <si>
    <t>555597348</t>
  </si>
  <si>
    <t>Grotte De Fourbanne</t>
  </si>
  <si>
    <t>555597347</t>
  </si>
  <si>
    <t>Marais De Saône</t>
  </si>
  <si>
    <t>555597349</t>
  </si>
  <si>
    <t>Gravières De Spoy</t>
  </si>
  <si>
    <t>140380</t>
  </si>
  <si>
    <t>Alverstone Marshes</t>
  </si>
  <si>
    <t>555597350</t>
  </si>
  <si>
    <t>Etang De Marcenay Et Ses Abords</t>
  </si>
  <si>
    <t>555546656</t>
  </si>
  <si>
    <t>Cote De L'Etang</t>
  </si>
  <si>
    <t>193371</t>
  </si>
  <si>
    <t>Lido De Thau</t>
  </si>
  <si>
    <t>555559740</t>
  </si>
  <si>
    <t>Boisement Compensatoire De Sivry-Ante</t>
  </si>
  <si>
    <t>555546951</t>
  </si>
  <si>
    <t>Marais De Saint-Augustin-Les-Mathes</t>
  </si>
  <si>
    <t>555639975</t>
  </si>
  <si>
    <t>Terril Fernand</t>
  </si>
  <si>
    <t>555639954</t>
  </si>
  <si>
    <t>Eichmatt</t>
  </si>
  <si>
    <t>555561906</t>
  </si>
  <si>
    <t>Tunnel De La Mine</t>
  </si>
  <si>
    <t>140405</t>
  </si>
  <si>
    <t>Arreton Down</t>
  </si>
  <si>
    <t>555546406</t>
  </si>
  <si>
    <t>Ilots De Sainte Rose</t>
  </si>
  <si>
    <t>555597314</t>
  </si>
  <si>
    <t>Protection De Biotope De La Siltne Velutina Loisel Et Falco Peregrinus De Parata/Capo</t>
  </si>
  <si>
    <t>555597390</t>
  </si>
  <si>
    <t>Périmètre De Protection De La Réserve Naturelle De Lilleau-Des-Niges</t>
  </si>
  <si>
    <t>193317</t>
  </si>
  <si>
    <t>Baie De L'Aiguillon - Les Pres Cornut</t>
  </si>
  <si>
    <t>555597388</t>
  </si>
  <si>
    <t>Périmètre De Protection De La Réserve Naturelle Du Grand Lemps</t>
  </si>
  <si>
    <t>555597386</t>
  </si>
  <si>
    <t>Périmètre De Protection De La Réserve Géologique Du Site De Pierrefitte</t>
  </si>
  <si>
    <t>555597387</t>
  </si>
  <si>
    <t>Périmètre De Protection De La Réserve Naturelle De Saint-Mesmin</t>
  </si>
  <si>
    <t>555597247</t>
  </si>
  <si>
    <t>Marais Des Bruns</t>
  </si>
  <si>
    <t>555561924</t>
  </si>
  <si>
    <t>Biotope Des Prairies À Orchis Lacté</t>
  </si>
  <si>
    <t>555589616</t>
  </si>
  <si>
    <t>Dame Blanche (De La)</t>
  </si>
  <si>
    <t>555561926</t>
  </si>
  <si>
    <t>Hâble D'Ault</t>
  </si>
  <si>
    <t>555640040</t>
  </si>
  <si>
    <t>Coteau Du Puy-St-Jean</t>
  </si>
  <si>
    <t>555640598</t>
  </si>
  <si>
    <t>Coteau Des Altesses</t>
  </si>
  <si>
    <t>555547066</t>
  </si>
  <si>
    <t>Marais De Bondeloge</t>
  </si>
  <si>
    <t>555640685</t>
  </si>
  <si>
    <t>Vergne Noire (De La)</t>
  </si>
  <si>
    <t>555640675</t>
  </si>
  <si>
    <t>Revuaire (De)</t>
  </si>
  <si>
    <t>555640674</t>
  </si>
  <si>
    <t>392071</t>
  </si>
  <si>
    <t>Pointe Roujol</t>
  </si>
  <si>
    <t>555597318</t>
  </si>
  <si>
    <t>Protection De Biotope De La Biscutella Rotgesii Foucaud De Ponte-Leccia</t>
  </si>
  <si>
    <t>555597253</t>
  </si>
  <si>
    <t>Tourbieres De L'Envers De Super Collet</t>
  </si>
  <si>
    <t>555692281</t>
  </si>
  <si>
    <t>Périmètre De Protection De La Réserve Naturelle Nationale Du Haut-Vénéon</t>
  </si>
  <si>
    <t>392111</t>
  </si>
  <si>
    <t>Pointe De L'Anse Bertrand</t>
  </si>
  <si>
    <t>555561875</t>
  </si>
  <si>
    <t>Anciens Salins De Saint-Tropez</t>
  </si>
  <si>
    <t>555589619</t>
  </si>
  <si>
    <t>Baie De Kerogan</t>
  </si>
  <si>
    <t>555561938</t>
  </si>
  <si>
    <t>Grèves De Loire De Vair-Sur-Loire À Mauges-Sur-Loire</t>
  </si>
  <si>
    <t>555561936</t>
  </si>
  <si>
    <t>Zone De Tranquilité Pour L'Avifaune De L'Ouest Du Golfe Du Morbihan</t>
  </si>
  <si>
    <t>555640673</t>
  </si>
  <si>
    <t>Mare De Catcheou</t>
  </si>
  <si>
    <t>555589632</t>
  </si>
  <si>
    <t>Bief De Corne</t>
  </si>
  <si>
    <t>555597304</t>
  </si>
  <si>
    <t>Vallee De La Cruliere</t>
  </si>
  <si>
    <t>555597298</t>
  </si>
  <si>
    <t>La Sienne Et Ses Affluents</t>
  </si>
  <si>
    <t>392080</t>
  </si>
  <si>
    <t>Rivages De Vieux Habitants</t>
  </si>
  <si>
    <t>555514346</t>
  </si>
  <si>
    <t>Chalet De La Princesse</t>
  </si>
  <si>
    <t>147128</t>
  </si>
  <si>
    <t>Combe De Montelier</t>
  </si>
  <si>
    <t>555561892</t>
  </si>
  <si>
    <t>555561962</t>
  </si>
  <si>
    <t>Tonne</t>
  </si>
  <si>
    <t>555597251</t>
  </si>
  <si>
    <t>Tourbiere Du Poutaz</t>
  </si>
  <si>
    <t>140407</t>
  </si>
  <si>
    <t>Catton Lea Meadow</t>
  </si>
  <si>
    <t>555561896</t>
  </si>
  <si>
    <t>Dagonnière</t>
  </si>
  <si>
    <t>555561958</t>
  </si>
  <si>
    <t>Grafenweiher</t>
  </si>
  <si>
    <t>555597250</t>
  </si>
  <si>
    <t>Petites Tourbieres Forestieres Sous L'Arselle</t>
  </si>
  <si>
    <t>555640062</t>
  </si>
  <si>
    <t>Bois De Pitrot</t>
  </si>
  <si>
    <t>555546745</t>
  </si>
  <si>
    <t>Plateau De Chabris (Le)</t>
  </si>
  <si>
    <t>555545419</t>
  </si>
  <si>
    <t>Tanderagee</t>
  </si>
  <si>
    <t>341498</t>
  </si>
  <si>
    <t>Limni Kerkini, Irakleias, Petritsiou Sidirokastrou</t>
  </si>
  <si>
    <t>Katafygio Agrias Zois</t>
  </si>
  <si>
    <t>Wildlife Refugee</t>
  </si>
  <si>
    <t>330624</t>
  </si>
  <si>
    <t>Ile Aux Sternes</t>
  </si>
  <si>
    <t>181701</t>
  </si>
  <si>
    <t>Combles De L'Église Notre-Dame De Rumengol</t>
  </si>
  <si>
    <t>555559574</t>
  </si>
  <si>
    <t>Haguenau</t>
  </si>
  <si>
    <t>555561887</t>
  </si>
  <si>
    <t>555597270</t>
  </si>
  <si>
    <t>Val De Loire Bourbonnais</t>
  </si>
  <si>
    <t>555597319</t>
  </si>
  <si>
    <t>Puy De Marmant</t>
  </si>
  <si>
    <t>555597346</t>
  </si>
  <si>
    <t>Forêts D'Altitude Du Haut-Jura</t>
  </si>
  <si>
    <t>555546600</t>
  </si>
  <si>
    <t>Alpage Et Falaise Du Bargy</t>
  </si>
  <si>
    <t>555546722</t>
  </si>
  <si>
    <t>Luneaux (Les)</t>
  </si>
  <si>
    <t>137040</t>
  </si>
  <si>
    <t>Owston Woods</t>
  </si>
  <si>
    <t>555561908</t>
  </si>
  <si>
    <t>Collines De Rouffach</t>
  </si>
  <si>
    <t>62750</t>
  </si>
  <si>
    <t>Basse Vallée</t>
  </si>
  <si>
    <t>555545462</t>
  </si>
  <si>
    <t>Ross</t>
  </si>
  <si>
    <t>392893</t>
  </si>
  <si>
    <t>Ethniko Parko Axiou - Perioches Apolytis Prostasias Tis Fysis Ap1, Ap2, Ap3, Ap4</t>
  </si>
  <si>
    <t>Periochi Apolytis Prostasias Tis Fysis Se Ethniko Parko</t>
  </si>
  <si>
    <t>Absolute Nature Reserve Zone In National Park</t>
  </si>
  <si>
    <t>555514314</t>
  </si>
  <si>
    <t>Vire Vieille, Vignotte Et Batejin</t>
  </si>
  <si>
    <t>555546833</t>
  </si>
  <si>
    <t>Bannstein</t>
  </si>
  <si>
    <t>555559565</t>
  </si>
  <si>
    <t>Iles Du Salut</t>
  </si>
  <si>
    <t>330611</t>
  </si>
  <si>
    <t>Rochers Et Tourbieres Du Donon (Des)</t>
  </si>
  <si>
    <t>62749</t>
  </si>
  <si>
    <t>Basse Forêt 2</t>
  </si>
  <si>
    <t>62758</t>
  </si>
  <si>
    <t>Sablière Du Lièvre</t>
  </si>
  <si>
    <t>12340</t>
  </si>
  <si>
    <t>Haute Vallée De Chevreuse</t>
  </si>
  <si>
    <t>555597310</t>
  </si>
  <si>
    <t>Combe Des Moulins</t>
  </si>
  <si>
    <t>555561884</t>
  </si>
  <si>
    <t>Ried De Selestat (Ill*Wald)</t>
  </si>
  <si>
    <t>62751</t>
  </si>
  <si>
    <t>Bassy</t>
  </si>
  <si>
    <t>12337</t>
  </si>
  <si>
    <t>Caps Et Marais D'Opale</t>
  </si>
  <si>
    <t>555597254</t>
  </si>
  <si>
    <t>Tourbiere De Pre Rond</t>
  </si>
  <si>
    <t>555562003</t>
  </si>
  <si>
    <t>Tourbière Du Barrage Du Gue De La Chaux</t>
  </si>
  <si>
    <t>555561903</t>
  </si>
  <si>
    <t>Tourbière Des Saisies - Beaufortain - Val D'Arly</t>
  </si>
  <si>
    <t>555597288</t>
  </si>
  <si>
    <t>Landes, Prairies Et Étangs De Plounérin</t>
  </si>
  <si>
    <t>555546430</t>
  </si>
  <si>
    <t>Petit Cayenne</t>
  </si>
  <si>
    <t>83217</t>
  </si>
  <si>
    <t>Saline De Montjoly</t>
  </si>
  <si>
    <t>555561950</t>
  </si>
  <si>
    <t>12396</t>
  </si>
  <si>
    <t>Livradois-Forez</t>
  </si>
  <si>
    <t>555545521</t>
  </si>
  <si>
    <t>Kilbroney River</t>
  </si>
  <si>
    <t>6269</t>
  </si>
  <si>
    <t>Lac Luitel</t>
  </si>
  <si>
    <t>555597345</t>
  </si>
  <si>
    <t>Landes De Kercadoret - Locmariaquer Et Saint-Philibert</t>
  </si>
  <si>
    <t>555597344</t>
  </si>
  <si>
    <t>Souterrains Et Bunkers De La Colline De Soye - Ploemer</t>
  </si>
  <si>
    <t>555547105</t>
  </si>
  <si>
    <t>Prairies De La Vallee De L'Aisne (08) - Les Dix Fauchees (Vouziers)</t>
  </si>
  <si>
    <t>555640081</t>
  </si>
  <si>
    <t>Lande Du Gue Safray</t>
  </si>
  <si>
    <t>16215</t>
  </si>
  <si>
    <t>Triu</t>
  </si>
  <si>
    <t>345969</t>
  </si>
  <si>
    <t>341123</t>
  </si>
  <si>
    <t>Horn Park Quarry</t>
  </si>
  <si>
    <t>555597309</t>
  </si>
  <si>
    <t>Grand Pré</t>
  </si>
  <si>
    <t>555562004</t>
  </si>
  <si>
    <t>Corniches Calcaires Du Département Du Jura</t>
  </si>
  <si>
    <t>555559676</t>
  </si>
  <si>
    <t>Tourbière Du Lac Carrelet</t>
  </si>
  <si>
    <t>555561889</t>
  </si>
  <si>
    <t>La Sambre</t>
  </si>
  <si>
    <t>555597228</t>
  </si>
  <si>
    <t>Grottes Du Cirque</t>
  </si>
  <si>
    <t>555640471</t>
  </si>
  <si>
    <t>Marais De Boistray</t>
  </si>
  <si>
    <t>555546439</t>
  </si>
  <si>
    <t>Bischenberg (Steingasse)</t>
  </si>
  <si>
    <t>555546471</t>
  </si>
  <si>
    <t>Neumatt</t>
  </si>
  <si>
    <t>555639997</t>
  </si>
  <si>
    <t>555545632</t>
  </si>
  <si>
    <t>Durlston</t>
  </si>
  <si>
    <t>555545698</t>
  </si>
  <si>
    <t>555559652</t>
  </si>
  <si>
    <t>Sources De Chaumont Sud Et Environs</t>
  </si>
  <si>
    <t>555597267</t>
  </si>
  <si>
    <t>Basilique De Sainte-Anne D'Auray</t>
  </si>
  <si>
    <t>555597266</t>
  </si>
  <si>
    <t>Eglise Saint-Martin, Noyal-Muzillac</t>
  </si>
  <si>
    <t>147049</t>
  </si>
  <si>
    <t>Tourbière De Chaumont Devant Damvillers</t>
  </si>
  <si>
    <t>555561997</t>
  </si>
  <si>
    <t>Cortin D'Enfert</t>
  </si>
  <si>
    <t>555545708</t>
  </si>
  <si>
    <t>193330</t>
  </si>
  <si>
    <t>Dune De Grave</t>
  </si>
  <si>
    <t>555547173</t>
  </si>
  <si>
    <t>Carrières Du Château Et Carrière De La Rottée</t>
  </si>
  <si>
    <t>555561967</t>
  </si>
  <si>
    <t>Mahistre Et Musette</t>
  </si>
  <si>
    <t>555561995</t>
  </si>
  <si>
    <t>Prairies Et Terres Rappelle Coeurre</t>
  </si>
  <si>
    <t>555545758</t>
  </si>
  <si>
    <t>South Downs</t>
  </si>
  <si>
    <t>147333</t>
  </si>
  <si>
    <t>Crique Et Pripri Yiyi</t>
  </si>
  <si>
    <t>388668</t>
  </si>
  <si>
    <t>Guyane (Parc Amazonien) [Aire D'Adhésion]</t>
  </si>
  <si>
    <t>555561942</t>
  </si>
  <si>
    <t>Vallons De Gorze</t>
  </si>
  <si>
    <t>555597227</t>
  </si>
  <si>
    <t>Plan D'Eau De Reichshoffen</t>
  </si>
  <si>
    <t>391977</t>
  </si>
  <si>
    <t>Rivages De Cayenne</t>
  </si>
  <si>
    <t>555561984</t>
  </si>
  <si>
    <t>555640179</t>
  </si>
  <si>
    <t>Tourbiere De La Gane Des Nouhauts</t>
  </si>
  <si>
    <t>193334</t>
  </si>
  <si>
    <t>Dunes De Breville</t>
  </si>
  <si>
    <t>555547133</t>
  </si>
  <si>
    <t>Rnn - Les Pelouses De La Ferme Neuve</t>
  </si>
  <si>
    <t>193377</t>
  </si>
  <si>
    <t>137020</t>
  </si>
  <si>
    <t>Joe'S Pond</t>
  </si>
  <si>
    <t>555640533</t>
  </si>
  <si>
    <t>Cruet-Ferroux</t>
  </si>
  <si>
    <t>388667</t>
  </si>
  <si>
    <t>Guyane (Parc Amazonien)</t>
  </si>
  <si>
    <t>193408</t>
  </si>
  <si>
    <t>Guyane</t>
  </si>
  <si>
    <t>555547077</t>
  </si>
  <si>
    <t>Corridor De L'Ousse-Des-Bois</t>
  </si>
  <si>
    <t>555640032</t>
  </si>
  <si>
    <t>Condomine - Mirepoix</t>
  </si>
  <si>
    <t>555546531</t>
  </si>
  <si>
    <t>Etang Du Pre Fave</t>
  </si>
  <si>
    <t>555640061</t>
  </si>
  <si>
    <t>Val De Loire - Ile Des Goupys</t>
  </si>
  <si>
    <t>147375</t>
  </si>
  <si>
    <t>Estuaire De Charente - Rive Droite</t>
  </si>
  <si>
    <t>555561994</t>
  </si>
  <si>
    <t>Pantegnies</t>
  </si>
  <si>
    <t>146828</t>
  </si>
  <si>
    <t>Marais Du Plateau De Langres</t>
  </si>
  <si>
    <t>555514360</t>
  </si>
  <si>
    <t>Côte De Bois-En-Val</t>
  </si>
  <si>
    <t>15165</t>
  </si>
  <si>
    <t>Pic De Couard</t>
  </si>
  <si>
    <t>555546921</t>
  </si>
  <si>
    <t>Pelouse Du Bannie</t>
  </si>
  <si>
    <t>15163</t>
  </si>
  <si>
    <t>Perthus</t>
  </si>
  <si>
    <t>555640454</t>
  </si>
  <si>
    <t>Bois Des Gorges Du Lion</t>
  </si>
  <si>
    <t>83125</t>
  </si>
  <si>
    <t>La Cote Sauvage</t>
  </si>
  <si>
    <t>555546991</t>
  </si>
  <si>
    <t>Marais Des Ragouillis</t>
  </si>
  <si>
    <t>555547112</t>
  </si>
  <si>
    <t>Pelouse Du Moulin A Vent</t>
  </si>
  <si>
    <t>555589745</t>
  </si>
  <si>
    <t>Katymári Téglavető Földtani Képződmény Természeti Emlék</t>
  </si>
  <si>
    <t>Természeti Emlék</t>
  </si>
  <si>
    <t>555561985</t>
  </si>
  <si>
    <t>Tête D'Alpe</t>
  </si>
  <si>
    <t>555561876</t>
  </si>
  <si>
    <t>555589749</t>
  </si>
  <si>
    <t>Madarasi Téglavető Földtani Képződmény Természeti Emlék</t>
  </si>
  <si>
    <t>555559569</t>
  </si>
  <si>
    <t>Les Salines De Fort Mardyck</t>
  </si>
  <si>
    <t>555514342</t>
  </si>
  <si>
    <t>Site Géologique De Pontlevoy</t>
  </si>
  <si>
    <t>555514361</t>
  </si>
  <si>
    <t>Marais De Reuves</t>
  </si>
  <si>
    <t>83262</t>
  </si>
  <si>
    <t>Les Bauges</t>
  </si>
  <si>
    <t>555589622</t>
  </si>
  <si>
    <t>Rochers De Jupille</t>
  </si>
  <si>
    <t>138349</t>
  </si>
  <si>
    <t>The Bog</t>
  </si>
  <si>
    <t>555561927</t>
  </si>
  <si>
    <t>Site De La Butte De La Lot</t>
  </si>
  <si>
    <t>83261</t>
  </si>
  <si>
    <t>Arjuzanx</t>
  </si>
  <si>
    <t>181659</t>
  </si>
  <si>
    <t>Lauterbourg</t>
  </si>
  <si>
    <t>147406</t>
  </si>
  <si>
    <t>Chalabran</t>
  </si>
  <si>
    <t>15299</t>
  </si>
  <si>
    <t>Riserva Naturale Controllata Lago Di Penne</t>
  </si>
  <si>
    <t>Riserva Naturale Regionale/Provinciale</t>
  </si>
  <si>
    <t>Regional/Provincial Nature Reserve</t>
  </si>
  <si>
    <t>83268</t>
  </si>
  <si>
    <t>Orlu</t>
  </si>
  <si>
    <t>146887</t>
  </si>
  <si>
    <t>Rouge-Rupt (Massif Du Ventron)</t>
  </si>
  <si>
    <t>83263</t>
  </si>
  <si>
    <t>Le Caroux-Espinouse</t>
  </si>
  <si>
    <t>181621</t>
  </si>
  <si>
    <t>Causse Du Puech Hiver</t>
  </si>
  <si>
    <t>83266</t>
  </si>
  <si>
    <t>La Petite Pierre</t>
  </si>
  <si>
    <t>555640060</t>
  </si>
  <si>
    <t>Val D'Allier - Ile De Ray</t>
  </si>
  <si>
    <t>555640667</t>
  </si>
  <si>
    <t>Artoise (De L')</t>
  </si>
  <si>
    <t>178311</t>
  </si>
  <si>
    <t>Lac De Madine Et Étang De Pannes</t>
  </si>
  <si>
    <t>15162</t>
  </si>
  <si>
    <t>Mal-Infernet</t>
  </si>
  <si>
    <t>62826</t>
  </si>
  <si>
    <t>Sèchebouteille</t>
  </si>
  <si>
    <t>555640668</t>
  </si>
  <si>
    <t>Fonds De Monvaux (Des)</t>
  </si>
  <si>
    <t>555640669</t>
  </si>
  <si>
    <t>Straiture (De)</t>
  </si>
  <si>
    <t>555640665</t>
  </si>
  <si>
    <t>Roselières Du Lac Léman</t>
  </si>
  <si>
    <t>555589631</t>
  </si>
  <si>
    <t>Grotte De L'Ecu À Vatteville La Rue</t>
  </si>
  <si>
    <t>178272</t>
  </si>
  <si>
    <t>Monts D'Ardèche</t>
  </si>
  <si>
    <t>181712</t>
  </si>
  <si>
    <t>La Narbonnaise En Méditerranée</t>
  </si>
  <si>
    <t>555546653</t>
  </si>
  <si>
    <t>Bois Du Parc (Est)</t>
  </si>
  <si>
    <t>555546752</t>
  </si>
  <si>
    <t>Prairies De Choisille (Les)</t>
  </si>
  <si>
    <t>555546702</t>
  </si>
  <si>
    <t>Marais Et Source Du Sail</t>
  </si>
  <si>
    <t>555589773</t>
  </si>
  <si>
    <t>Lyuka-Völgyi Földtani Képződmény Természeti Emlék</t>
  </si>
  <si>
    <t>142714</t>
  </si>
  <si>
    <t>Espinouse</t>
  </si>
  <si>
    <t>178784</t>
  </si>
  <si>
    <t>Parco Nazionale Delle Cinque Terre</t>
  </si>
  <si>
    <t>Parco Nazionale</t>
  </si>
  <si>
    <t>555640289</t>
  </si>
  <si>
    <t>Plaine De Villaine (La)</t>
  </si>
  <si>
    <t>555589630</t>
  </si>
  <si>
    <t>Cavité D'Ardouval</t>
  </si>
  <si>
    <t>178782</t>
  </si>
  <si>
    <t>Parco Nazionale Dell'Appennino Tosco-Emiliano</t>
  </si>
  <si>
    <t>555640018</t>
  </si>
  <si>
    <t>Graves Du Larus</t>
  </si>
  <si>
    <t>555597260</t>
  </si>
  <si>
    <t>Prairies, Etangs Et Bois Du Secteur De La Ferme De Bricourt En Woevre</t>
  </si>
  <si>
    <t>181605</t>
  </si>
  <si>
    <t>Etangs De Baleine Et Brûle-Doux</t>
  </si>
  <si>
    <t>555597223</t>
  </si>
  <si>
    <t>Pointe Saint-Gildas</t>
  </si>
  <si>
    <t>555639912</t>
  </si>
  <si>
    <t>Cheiron (Du)</t>
  </si>
  <si>
    <t>555547129</t>
  </si>
  <si>
    <t>Chaux De La Rodde</t>
  </si>
  <si>
    <t>555589772</t>
  </si>
  <si>
    <t>Lepinke-Kőfejtő Földtani Alapszelvény Természeti Emlék</t>
  </si>
  <si>
    <t>555597226</t>
  </si>
  <si>
    <t>L'Eiblen Et L'Illfeld</t>
  </si>
  <si>
    <t>555640296</t>
  </si>
  <si>
    <t>Les Pelouses De L'Epine</t>
  </si>
  <si>
    <t>345950</t>
  </si>
  <si>
    <t>Archipel Des Glenan</t>
  </si>
  <si>
    <t>181606</t>
  </si>
  <si>
    <t>La Noue Notre-Dame</t>
  </si>
  <si>
    <t>555589767</t>
  </si>
  <si>
    <t>Borda-Völgyi 3. Földtani Alapszelvény Természeti Emlék</t>
  </si>
  <si>
    <t>555597225</t>
  </si>
  <si>
    <t>Terres Et Étangs De Brenne, Massé, Foucault</t>
  </si>
  <si>
    <t>555597272</t>
  </si>
  <si>
    <t>Prés Du Moulin Madame</t>
  </si>
  <si>
    <t>555597274</t>
  </si>
  <si>
    <t>Lac D'Aiguebelette</t>
  </si>
  <si>
    <t>30869</t>
  </si>
  <si>
    <t>Kecskeri-Puszta Természetvédelmi Terület</t>
  </si>
  <si>
    <t>Természetvédelmi Terület</t>
  </si>
  <si>
    <t>555597259</t>
  </si>
  <si>
    <t>Anse D'Arcot (Lac Amance) A Dienville</t>
  </si>
  <si>
    <t>555640456</t>
  </si>
  <si>
    <t>Grotte De La Denise Et Environs</t>
  </si>
  <si>
    <t>555561969</t>
  </si>
  <si>
    <t>Combles De L'Église Sainte-Anne Et Saint-Joachim</t>
  </si>
  <si>
    <t>555561948</t>
  </si>
  <si>
    <t>Chaumes Du Verniller</t>
  </si>
  <si>
    <t>555561914</t>
  </si>
  <si>
    <t>Haut-Rhône Français</t>
  </si>
  <si>
    <t>345946</t>
  </si>
  <si>
    <t>Ile Sainte Marguerite</t>
  </si>
  <si>
    <t>555561932</t>
  </si>
  <si>
    <t>Falaises Situnes Sur Les Communes De Bourdeilles Et Paussac-Et-Saint-Vivien - Falaise Du Grand Roc</t>
  </si>
  <si>
    <t>555561922</t>
  </si>
  <si>
    <t>Combles De L'Ancienne Mairie Du Landreau</t>
  </si>
  <si>
    <t>555597265</t>
  </si>
  <si>
    <t>Lorentzen</t>
  </si>
  <si>
    <t>555561956</t>
  </si>
  <si>
    <t>Combe De L'If</t>
  </si>
  <si>
    <t>555561990</t>
  </si>
  <si>
    <t>Sources De L'Ardèche</t>
  </si>
  <si>
    <t>555589790</t>
  </si>
  <si>
    <t>Creux De Miège</t>
  </si>
  <si>
    <t>555546932</t>
  </si>
  <si>
    <t>Reserve Naturelle Rnr De La Forteresse De Mimoyecques</t>
  </si>
  <si>
    <t>555515228</t>
  </si>
  <si>
    <t>Márkházapusztai Fás Legelő Természetvédelmi Terület</t>
  </si>
  <si>
    <t>555589789</t>
  </si>
  <si>
    <t>Domaine D'Escattes</t>
  </si>
  <si>
    <t>555547106</t>
  </si>
  <si>
    <t>Prairies Des Vallees De La Meuse Et De La Chiers (08) - La Culee Bouteille</t>
  </si>
  <si>
    <t>555589618</t>
  </si>
  <si>
    <t>Prairies Humides À Jacinthe De Rome Sur Les Communes De Ramonville-Saint-Agne Et De Auzeville-Tolosane</t>
  </si>
  <si>
    <t>147077</t>
  </si>
  <si>
    <t>Grotte De Tourtouse</t>
  </si>
  <si>
    <t>147072</t>
  </si>
  <si>
    <t>Carrière De Sabarat</t>
  </si>
  <si>
    <t>146899</t>
  </si>
  <si>
    <t>Anciennes Carrières De Stambach</t>
  </si>
  <si>
    <t>83003</t>
  </si>
  <si>
    <t>Etang Du Rustloch</t>
  </si>
  <si>
    <t>555589617</t>
  </si>
  <si>
    <t>Prairies Humides À Jacinthe De Rome Sur Les Communes De Saint-Orens-De-Gameville Et De Quint-Fonsegrives</t>
  </si>
  <si>
    <t>392017</t>
  </si>
  <si>
    <t>Lac De Grand Lieu</t>
  </si>
  <si>
    <t>181607</t>
  </si>
  <si>
    <t>Coteaux Calcaires De La Grande-Paroisse</t>
  </si>
  <si>
    <t>555546814</t>
  </si>
  <si>
    <t>La Blanche Cote Et La Cote Sur Le Preye</t>
  </si>
  <si>
    <t>555640136</t>
  </si>
  <si>
    <t>Bessan</t>
  </si>
  <si>
    <t>555640258</t>
  </si>
  <si>
    <t>Les Meneuvres</t>
  </si>
  <si>
    <t>64511</t>
  </si>
  <si>
    <t>Parco Nazionale Delle Foreste Casentinesi, Monte Falterona E Campigna</t>
  </si>
  <si>
    <t>555597268</t>
  </si>
  <si>
    <t>Loire Bourguignonne</t>
  </si>
  <si>
    <t>555546728</t>
  </si>
  <si>
    <t>Pont (Le)</t>
  </si>
  <si>
    <t>193410</t>
  </si>
  <si>
    <t>Pyrénées Catalanes</t>
  </si>
  <si>
    <t>193411</t>
  </si>
  <si>
    <t>Millevaches En Limousin</t>
  </si>
  <si>
    <t>391972</t>
  </si>
  <si>
    <t>Pyrénées Ariégeoises</t>
  </si>
  <si>
    <t>20642</t>
  </si>
  <si>
    <t>Ballons Des Vosges</t>
  </si>
  <si>
    <t>555640148</t>
  </si>
  <si>
    <t>Tourbiere De Mallety</t>
  </si>
  <si>
    <t>193375</t>
  </si>
  <si>
    <t>Marais De Villers - Blonville</t>
  </si>
  <si>
    <t>32671</t>
  </si>
  <si>
    <t>Parco Nazionale Dei Monti Sibillini</t>
  </si>
  <si>
    <t>555640299</t>
  </si>
  <si>
    <t>Les Etangs De Machecourt</t>
  </si>
  <si>
    <t>330616</t>
  </si>
  <si>
    <t>Nantigny</t>
  </si>
  <si>
    <t>555559614</t>
  </si>
  <si>
    <t>Basses-Brosses Et Chevalleries</t>
  </si>
  <si>
    <t>555561929</t>
  </si>
  <si>
    <t>Cap Corse Et Agriate</t>
  </si>
  <si>
    <t>392113</t>
  </si>
  <si>
    <t>Baie Du Moule</t>
  </si>
  <si>
    <t>555561931</t>
  </si>
  <si>
    <t>Pelouses Calcicoles Du Plateau D'Argentine</t>
  </si>
  <si>
    <t>178227</t>
  </si>
  <si>
    <t>Tre Padule De Suartone</t>
  </si>
  <si>
    <t>555589626</t>
  </si>
  <si>
    <t>Grau Des Basses</t>
  </si>
  <si>
    <t>392112</t>
  </si>
  <si>
    <t>Pointe De La Petite Vigie</t>
  </si>
  <si>
    <t>392093</t>
  </si>
  <si>
    <t>Pointe A L'Eau</t>
  </si>
  <si>
    <t>555561912</t>
  </si>
  <si>
    <t>Site De Toulven</t>
  </si>
  <si>
    <t>555597264</t>
  </si>
  <si>
    <t>Molsheim</t>
  </si>
  <si>
    <t>194291</t>
  </si>
  <si>
    <t>Watlington Chalk Pit</t>
  </si>
  <si>
    <t>555561904</t>
  </si>
  <si>
    <t>Site De Stang Zu</t>
  </si>
  <si>
    <t>555640173</t>
  </si>
  <si>
    <t>Marais Du Chancelier</t>
  </si>
  <si>
    <t>555640710</t>
  </si>
  <si>
    <t>Falaise De Niolon</t>
  </si>
  <si>
    <t>555640494</t>
  </si>
  <si>
    <t>Sources De Chassole</t>
  </si>
  <si>
    <t>555546453</t>
  </si>
  <si>
    <t>Erlen &amp; Erlenmatten</t>
  </si>
  <si>
    <t>555546407</t>
  </si>
  <si>
    <t>Ilet Caret</t>
  </si>
  <si>
    <t>555546415</t>
  </si>
  <si>
    <t>Rives Sud Du Bourget</t>
  </si>
  <si>
    <t>555561940</t>
  </si>
  <si>
    <t>Cavités Des Roques À La Londe</t>
  </si>
  <si>
    <t>181608</t>
  </si>
  <si>
    <t>Marais Alcalins De La Grande Paroisse Et De Vernou</t>
  </si>
  <si>
    <t>555546767</t>
  </si>
  <si>
    <t>Chatillon Sur Cher</t>
  </si>
  <si>
    <t>555561937</t>
  </si>
  <si>
    <t>Site De Kerogan</t>
  </si>
  <si>
    <t>555640711</t>
  </si>
  <si>
    <t>Plaine De Bonnieu</t>
  </si>
  <si>
    <t>555639931</t>
  </si>
  <si>
    <t>Tourbières Du Jolan Et De La Gazelle</t>
  </si>
  <si>
    <t>6264</t>
  </si>
  <si>
    <t>Queyras</t>
  </si>
  <si>
    <t>555639946</t>
  </si>
  <si>
    <t>Les Pres De Menetreuil</t>
  </si>
  <si>
    <t>555561993</t>
  </si>
  <si>
    <t>Anse D'Echelle</t>
  </si>
  <si>
    <t>555559573</t>
  </si>
  <si>
    <t>Étangs De Belval-En-Argonne</t>
  </si>
  <si>
    <t>555546462</t>
  </si>
  <si>
    <t>Auf Den Unfueg</t>
  </si>
  <si>
    <t>555640037</t>
  </si>
  <si>
    <t>Gergovie/Puy-De-Mardoux</t>
  </si>
  <si>
    <t>555639961</t>
  </si>
  <si>
    <t>Oelberg</t>
  </si>
  <si>
    <t>555639916</t>
  </si>
  <si>
    <t>147324</t>
  </si>
  <si>
    <t>Pointe Des Chateaux</t>
  </si>
  <si>
    <t>392038</t>
  </si>
  <si>
    <t>Perrin - Gressier - Babin</t>
  </si>
  <si>
    <t>555597303</t>
  </si>
  <si>
    <t>La Gougeonniere</t>
  </si>
  <si>
    <t>555546760</t>
  </si>
  <si>
    <t>Puy Besnard (Le)</t>
  </si>
  <si>
    <t>555546566</t>
  </si>
  <si>
    <t>392036</t>
  </si>
  <si>
    <t>Marie Therese</t>
  </si>
  <si>
    <t>147331</t>
  </si>
  <si>
    <t>Pointe A Bacchus</t>
  </si>
  <si>
    <t>555640044</t>
  </si>
  <si>
    <t>Vallee Des Reblats Et Environs</t>
  </si>
  <si>
    <t>555640038</t>
  </si>
  <si>
    <t>Puy De Mur</t>
  </si>
  <si>
    <t>193331</t>
  </si>
  <si>
    <t>Dune Du Grand Bec</t>
  </si>
  <si>
    <t>555597262</t>
  </si>
  <si>
    <t>Le Louschbach</t>
  </si>
  <si>
    <t>555640455</t>
  </si>
  <si>
    <t>Zone Humide D'Emat</t>
  </si>
  <si>
    <t>146839</t>
  </si>
  <si>
    <t>Monts De Latrecey</t>
  </si>
  <si>
    <t>555639915</t>
  </si>
  <si>
    <t>Saint-Aignan (De)</t>
  </si>
  <si>
    <t>555597294</t>
  </si>
  <si>
    <t>Médoc</t>
  </si>
  <si>
    <t>555597352</t>
  </si>
  <si>
    <t>Carrière Souterraine De Branger</t>
  </si>
  <si>
    <t>83056</t>
  </si>
  <si>
    <t>Bruch De L'Andlau</t>
  </si>
  <si>
    <t>82989</t>
  </si>
  <si>
    <t>Héronnière De Beinheim (Ile Aux Hérons)</t>
  </si>
  <si>
    <t>392076</t>
  </si>
  <si>
    <t>Pointe Allegre</t>
  </si>
  <si>
    <t>392109</t>
  </si>
  <si>
    <t>Mangrove De Vieux Bourg  A Petit Canal</t>
  </si>
  <si>
    <t>330601</t>
  </si>
  <si>
    <t>Marais De Port Louis</t>
  </si>
  <si>
    <t>178315</t>
  </si>
  <si>
    <t>Plan D'Eau Des Olivettes</t>
  </si>
  <si>
    <t>146999</t>
  </si>
  <si>
    <t>Pinèdes À Crochets Du Plateau De Beille</t>
  </si>
  <si>
    <t>555547179</t>
  </si>
  <si>
    <t>Grèves Et Îles Temporaires De La Rivière Allier</t>
  </si>
  <si>
    <t>330635</t>
  </si>
  <si>
    <t>Marnières Et Ruisseau De Château-Renaud</t>
  </si>
  <si>
    <t>345893</t>
  </si>
  <si>
    <t>Bassin Du Drugeon Du Doubs</t>
  </si>
  <si>
    <t>392088</t>
  </si>
  <si>
    <t>Anse A L'Eau - Baie Olive</t>
  </si>
  <si>
    <t>147002</t>
  </si>
  <si>
    <t>Retenue D'Eau De Puydarrieux</t>
  </si>
  <si>
    <t>106757</t>
  </si>
  <si>
    <t>La Garonne, L'Ariège, L'Hers Vif Et Le Salat</t>
  </si>
  <si>
    <t>140982</t>
  </si>
  <si>
    <t>Fishburn Grassland</t>
  </si>
  <si>
    <t>147003</t>
  </si>
  <si>
    <t>Confluent Du Volp</t>
  </si>
  <si>
    <t>345916</t>
  </si>
  <si>
    <t>Pelouse Du Routeau</t>
  </si>
  <si>
    <t>392077</t>
  </si>
  <si>
    <t>Welch - Bois Ferme</t>
  </si>
  <si>
    <t>146940</t>
  </si>
  <si>
    <t>La Peyroutarié, Le Fourcat D'Héric Et Le Mascar</t>
  </si>
  <si>
    <t>392078</t>
  </si>
  <si>
    <t>Folle Anse</t>
  </si>
  <si>
    <t>392099</t>
  </si>
  <si>
    <t>Pointe De Miquelon Gros Cap</t>
  </si>
  <si>
    <t>146890</t>
  </si>
  <si>
    <t>Drumont - Tête De Fellering</t>
  </si>
  <si>
    <t>147158</t>
  </si>
  <si>
    <t>Biotopes De Rapaces Rupestres</t>
  </si>
  <si>
    <t>147073</t>
  </si>
  <si>
    <t>Grotte D'Aliou</t>
  </si>
  <si>
    <t>181708</t>
  </si>
  <si>
    <t>Ramier Des Quinze-Sols</t>
  </si>
  <si>
    <t>181620</t>
  </si>
  <si>
    <t>345899</t>
  </si>
  <si>
    <t>Etangs Vaillant, Du Crêt Et Du Fort</t>
  </si>
  <si>
    <t>345919</t>
  </si>
  <si>
    <t>Reculées De La Haute Seille</t>
  </si>
  <si>
    <t>345907</t>
  </si>
  <si>
    <t>Le Landgraben Et Ses Proches Alentours</t>
  </si>
  <si>
    <t>388852</t>
  </si>
  <si>
    <t>Biotope De L'Écrevisse À Pattes Blanches Et De La Truite Fario</t>
  </si>
  <si>
    <t>147037</t>
  </si>
  <si>
    <t>391968</t>
  </si>
  <si>
    <t>Ruisseaux Du Paissard Et De Poinsenot</t>
  </si>
  <si>
    <t>146844</t>
  </si>
  <si>
    <t>Rochers Et Falaises De Charlemont</t>
  </si>
  <si>
    <t>555514334</t>
  </si>
  <si>
    <t>Isles Du Drac</t>
  </si>
  <si>
    <t>392107</t>
  </si>
  <si>
    <t>Pointe Pasquerau - Pointe Saint Vaast</t>
  </si>
  <si>
    <t>83172</t>
  </si>
  <si>
    <t>Monts Caraibes</t>
  </si>
  <si>
    <t>146846</t>
  </si>
  <si>
    <t>Rochers Du Petit Chooz</t>
  </si>
  <si>
    <t>147114</t>
  </si>
  <si>
    <t>Sablière Au Lieudit Les Bruyères</t>
  </si>
  <si>
    <t>147116</t>
  </si>
  <si>
    <t>Ruisseau Le Ribevaux</t>
  </si>
  <si>
    <t>146988</t>
  </si>
  <si>
    <t>Bras Mort De Cordes-Tolosannes</t>
  </si>
  <si>
    <t>146990</t>
  </si>
  <si>
    <t>Bois Du Calvaire</t>
  </si>
  <si>
    <t>181616</t>
  </si>
  <si>
    <t>Milieux Humides De La Vallée De La Seille</t>
  </si>
  <si>
    <t>147060</t>
  </si>
  <si>
    <t>Pelouses Calcaires De Lorry-Mardigny</t>
  </si>
  <si>
    <t>345920</t>
  </si>
  <si>
    <t>Ruisseaux Du Moulinet Et De La Rosière</t>
  </si>
  <si>
    <t>391947</t>
  </si>
  <si>
    <t>Etangs De Belval</t>
  </si>
  <si>
    <t>392074</t>
  </si>
  <si>
    <t>Pointe De La Rose</t>
  </si>
  <si>
    <t>392108</t>
  </si>
  <si>
    <t>Pointe Madelaine - Baie A Chats</t>
  </si>
  <si>
    <t>147184</t>
  </si>
  <si>
    <t>Falkensteinerbach</t>
  </si>
  <si>
    <t>181641</t>
  </si>
  <si>
    <t>Sources Phréatiques Des Waechterquellen Et Prairies Environnantes</t>
  </si>
  <si>
    <t>391940</t>
  </si>
  <si>
    <t>Iles De La Marne De La Boucle De Saint-Maur</t>
  </si>
  <si>
    <t>330602</t>
  </si>
  <si>
    <t>Le Chameau</t>
  </si>
  <si>
    <t>146829</t>
  </si>
  <si>
    <t>Le Cul Du Cerf</t>
  </si>
  <si>
    <t>146886</t>
  </si>
  <si>
    <t>Roselière De L'Étang De Parroy</t>
  </si>
  <si>
    <t>146830</t>
  </si>
  <si>
    <t>Massif Forestier De Doulaincourt</t>
  </si>
  <si>
    <t>391941</t>
  </si>
  <si>
    <t>146831</t>
  </si>
  <si>
    <t>Ru De La Fontaine Saint Bernard</t>
  </si>
  <si>
    <t>146832</t>
  </si>
  <si>
    <t>Cours De L'Ancre</t>
  </si>
  <si>
    <t>555559639</t>
  </si>
  <si>
    <t>Prairies Des Vallees De La Meuse Et De La Chiers (08) - Petites Aisances, Les Bannets Et La Bonne</t>
  </si>
  <si>
    <t>140829</t>
  </si>
  <si>
    <t>Coldwell Farm Pasture</t>
  </si>
  <si>
    <t>178284</t>
  </si>
  <si>
    <t>Plans D'Eau De Cannes-Ecluse</t>
  </si>
  <si>
    <t>181603</t>
  </si>
  <si>
    <t>Platière De Meun</t>
  </si>
  <si>
    <t>178313</t>
  </si>
  <si>
    <t>Ru De Saint-Lubin</t>
  </si>
  <si>
    <t>178300</t>
  </si>
  <si>
    <t>Ru De Theuville</t>
  </si>
  <si>
    <t>81190</t>
  </si>
  <si>
    <t>Crveno Jezero</t>
  </si>
  <si>
    <t>Spomenik Prirode</t>
  </si>
  <si>
    <t>Regional authorities (Counties)</t>
  </si>
  <si>
    <t>146915</t>
  </si>
  <si>
    <t>Affluent De La Bléone, Adou De Féraud</t>
  </si>
  <si>
    <t>146916</t>
  </si>
  <si>
    <t>Vallons Obscurs</t>
  </si>
  <si>
    <t>146917</t>
  </si>
  <si>
    <t>Sources De La Guisane</t>
  </si>
  <si>
    <t>147113</t>
  </si>
  <si>
    <t>Bois De La Bardolle</t>
  </si>
  <si>
    <t>555546947</t>
  </si>
  <si>
    <t>Coteau De La Riviere</t>
  </si>
  <si>
    <t>83076</t>
  </si>
  <si>
    <t>Baie D'Audierne</t>
  </si>
  <si>
    <t>345903</t>
  </si>
  <si>
    <t>La Barthe</t>
  </si>
  <si>
    <t>555559662</t>
  </si>
  <si>
    <t>Préalpes D’Azur</t>
  </si>
  <si>
    <t>178289</t>
  </si>
  <si>
    <t>Marais Poitevin (Secteur Ouest)</t>
  </si>
  <si>
    <t>106756</t>
  </si>
  <si>
    <t>Cours De La Garonne, De L'Aveyron, Du Viaur Et Du Tarn</t>
  </si>
  <si>
    <t>83006</t>
  </si>
  <si>
    <t>Frayère À Esturgeons (Garonne)</t>
  </si>
  <si>
    <t>181604</t>
  </si>
  <si>
    <t>Carrières Dites De La Rue Jaune À Puiselet</t>
  </si>
  <si>
    <t>555561910</t>
  </si>
  <si>
    <t>Tour De Broue</t>
  </si>
  <si>
    <t>147079</t>
  </si>
  <si>
    <t>Ile De Pessette</t>
  </si>
  <si>
    <t>146835</t>
  </si>
  <si>
    <t>Marais De Villechétif</t>
  </si>
  <si>
    <t>345922</t>
  </si>
  <si>
    <t>Site De Lur Berria</t>
  </si>
  <si>
    <t>146918</t>
  </si>
  <si>
    <t>Marais De Manteyer Et De La Roche Des Arnauds</t>
  </si>
  <si>
    <t>146939</t>
  </si>
  <si>
    <t>Etang Du Grec</t>
  </si>
  <si>
    <t>147061</t>
  </si>
  <si>
    <t>Forêt Domaniale De La Haute Meurthe</t>
  </si>
  <si>
    <t>147092</t>
  </si>
  <si>
    <t>Cirque De Mourèze</t>
  </si>
  <si>
    <t>162015</t>
  </si>
  <si>
    <t>Biotopo Sanderau</t>
  </si>
  <si>
    <t>147093</t>
  </si>
  <si>
    <t>Gorges De L'Hérault</t>
  </si>
  <si>
    <t>147056</t>
  </si>
  <si>
    <t>Grotte Sainte Lucie</t>
  </si>
  <si>
    <t>138311</t>
  </si>
  <si>
    <t>Scutterdine Quarry</t>
  </si>
  <si>
    <t>388674</t>
  </si>
  <si>
    <t>Eboulis Et Corniches De Sous Roche Et Pelouse Du Dafois</t>
  </si>
  <si>
    <t>555559728</t>
  </si>
  <si>
    <t>Ancienne Carriere De Saint-Cricq</t>
  </si>
  <si>
    <t>146993</t>
  </si>
  <si>
    <t>Gorges De Péreille</t>
  </si>
  <si>
    <t>555640221</t>
  </si>
  <si>
    <t>Etang Du Moulin</t>
  </si>
  <si>
    <t>555640608</t>
  </si>
  <si>
    <t>Prairie De La Seille</t>
  </si>
  <si>
    <t>555640108</t>
  </si>
  <si>
    <t>Tufiere De Montalieu</t>
  </si>
  <si>
    <t>555640446</t>
  </si>
  <si>
    <t>Culture De La Combe Charton</t>
  </si>
  <si>
    <t>147087</t>
  </si>
  <si>
    <t>Lande De Cinturat</t>
  </si>
  <si>
    <t>146892</t>
  </si>
  <si>
    <t>Ronde-Tête, Bramont</t>
  </si>
  <si>
    <t>146894</t>
  </si>
  <si>
    <t>Champ D'Inondation De La Thur</t>
  </si>
  <si>
    <t>555546782</t>
  </si>
  <si>
    <t>Bois Du Baracou</t>
  </si>
  <si>
    <t>83012</t>
  </si>
  <si>
    <t>Ile Aux Moutons</t>
  </si>
  <si>
    <t>146891</t>
  </si>
  <si>
    <t>Neufs-Bois</t>
  </si>
  <si>
    <t>146893</t>
  </si>
  <si>
    <t>Wintzenheim</t>
  </si>
  <si>
    <t>147178</t>
  </si>
  <si>
    <t>Source Du Château</t>
  </si>
  <si>
    <t>146996</t>
  </si>
  <si>
    <t>Falaises De Sourroque</t>
  </si>
  <si>
    <t>83039</t>
  </si>
  <si>
    <t>Marais De Jean Varenne</t>
  </si>
  <si>
    <t>146838</t>
  </si>
  <si>
    <t>Val Clavin : Station À Nivéole</t>
  </si>
  <si>
    <t>147179</t>
  </si>
  <si>
    <t>Marais De La Cour</t>
  </si>
  <si>
    <t>147190</t>
  </si>
  <si>
    <t>Iles De Saint-Julien</t>
  </si>
  <si>
    <t>106738</t>
  </si>
  <si>
    <t>Forêt De Saint-Antoine</t>
  </si>
  <si>
    <t>83017</t>
  </si>
  <si>
    <t>Amont De L'Île Garaud</t>
  </si>
  <si>
    <t>146814</t>
  </si>
  <si>
    <t>La Roche Cassée</t>
  </si>
  <si>
    <t>555546866</t>
  </si>
  <si>
    <t>Cote Des Moineaux</t>
  </si>
  <si>
    <t>555640134</t>
  </si>
  <si>
    <t>Tresserre</t>
  </si>
  <si>
    <t>83068</t>
  </si>
  <si>
    <t>Vallon De L'Arrot</t>
  </si>
  <si>
    <t>146836</t>
  </si>
  <si>
    <t>Lisières Et Ourlets Du Bois De Vamprin</t>
  </si>
  <si>
    <t>181609</t>
  </si>
  <si>
    <t>Bois Des Belles Vues</t>
  </si>
  <si>
    <t>124219</t>
  </si>
  <si>
    <t>Ygrotopos Dystou Evvoias (Periochi 2)</t>
  </si>
  <si>
    <t>Periochi Prostasias Tis Fysis</t>
  </si>
  <si>
    <t>Nature Reserve Area</t>
  </si>
  <si>
    <t>146837</t>
  </si>
  <si>
    <t>Val Clavin</t>
  </si>
  <si>
    <t>147185</t>
  </si>
  <si>
    <t>Carrière De Voegtlinshoffen</t>
  </si>
  <si>
    <t>92942</t>
  </si>
  <si>
    <t>Watford Lodge</t>
  </si>
  <si>
    <t>146905</t>
  </si>
  <si>
    <t>Mines, Grottes Et Puits De Mines</t>
  </si>
  <si>
    <t>147523</t>
  </si>
  <si>
    <t>Avesnois</t>
  </si>
  <si>
    <t>178317</t>
  </si>
  <si>
    <t>Scarpe-Escaut</t>
  </si>
  <si>
    <t>178296</t>
  </si>
  <si>
    <t>Gâtinais Français</t>
  </si>
  <si>
    <t>178297</t>
  </si>
  <si>
    <t>Causses Du Quercy</t>
  </si>
  <si>
    <t>345918</t>
  </si>
  <si>
    <t>Prés À Œillets Superbes</t>
  </si>
  <si>
    <t>194166</t>
  </si>
  <si>
    <t>Babbs Mill</t>
  </si>
  <si>
    <t>81093</t>
  </si>
  <si>
    <t>Cret Banski Moravci</t>
  </si>
  <si>
    <t>Posebni Rezervat</t>
  </si>
  <si>
    <t>146919</t>
  </si>
  <si>
    <t>Fondurane</t>
  </si>
  <si>
    <t>555546790</t>
  </si>
  <si>
    <t>Rochers De Clamouzat</t>
  </si>
  <si>
    <t>555546601</t>
  </si>
  <si>
    <t>Alpage De La Cha</t>
  </si>
  <si>
    <t>193409</t>
  </si>
  <si>
    <t>Oise-Pays De France</t>
  </si>
  <si>
    <t>194310</t>
  </si>
  <si>
    <t>Knighton Spinney</t>
  </si>
  <si>
    <t>555640139</t>
  </si>
  <si>
    <t>Landes Serpentinicoles De La Flotte Et Du Cluzeau</t>
  </si>
  <si>
    <t>377976</t>
  </si>
  <si>
    <t>Ðakovo - Mali Park</t>
  </si>
  <si>
    <t>Spomenik Parkovne Arhitekture</t>
  </si>
  <si>
    <t>Horticultural Monument</t>
  </si>
  <si>
    <t>146825</t>
  </si>
  <si>
    <t>Marais De La Vanne</t>
  </si>
  <si>
    <t>146826</t>
  </si>
  <si>
    <t>Erablière À Lunaire Vivace</t>
  </si>
  <si>
    <t>146827</t>
  </si>
  <si>
    <t>Ruisseau Le Morin Et Ses Affluents</t>
  </si>
  <si>
    <t>83231</t>
  </si>
  <si>
    <t>Ecrins [Aire D'Adhésion]</t>
  </si>
  <si>
    <t>103150</t>
  </si>
  <si>
    <t>Vanoise [Aire D'Adhésion]</t>
  </si>
  <si>
    <t>555546398</t>
  </si>
  <si>
    <t>Rives De La Laita</t>
  </si>
  <si>
    <t>193564</t>
  </si>
  <si>
    <t>Aghnadarragh</t>
  </si>
  <si>
    <t>83157</t>
  </si>
  <si>
    <t>Les Garennes De Lornel</t>
  </si>
  <si>
    <t>555640352</t>
  </si>
  <si>
    <t>Le Marais Et Les Petits Monts</t>
  </si>
  <si>
    <t>135369</t>
  </si>
  <si>
    <t>Hareheugh Craigs</t>
  </si>
  <si>
    <t>146883</t>
  </si>
  <si>
    <t>Anciennes Mines Du Bleiberg</t>
  </si>
  <si>
    <t>147062</t>
  </si>
  <si>
    <t>Tourbière De Machais</t>
  </si>
  <si>
    <t>147053</t>
  </si>
  <si>
    <t>Bois Rébu</t>
  </si>
  <si>
    <t>147041</t>
  </si>
  <si>
    <t>Plaine De Sorques</t>
  </si>
  <si>
    <t>147174</t>
  </si>
  <si>
    <t>Serpentines Des Pierres Du Mas</t>
  </si>
  <si>
    <t>388675</t>
  </si>
  <si>
    <t>Grottes De La Baume Noire, De La Baume Et De Beaumotte</t>
  </si>
  <si>
    <t>391964</t>
  </si>
  <si>
    <t>Prairie Humide De La Chaux</t>
  </si>
  <si>
    <t>391965</t>
  </si>
  <si>
    <t>Bosquet Des Perrières</t>
  </si>
  <si>
    <t>391966</t>
  </si>
  <si>
    <t>Ecrevisse À Pattes Blanches Et Faune Patrimoniale Associée (39)</t>
  </si>
  <si>
    <t>391967</t>
  </si>
  <si>
    <t>Ecrevisse À Pattes Blanches Et Faune Patrimoniale Associée (25)</t>
  </si>
  <si>
    <t>139936</t>
  </si>
  <si>
    <t>391951</t>
  </si>
  <si>
    <t>Etang De La Crouzille</t>
  </si>
  <si>
    <t>135733</t>
  </si>
  <si>
    <t>Haw Craig - Glenarbuck</t>
  </si>
  <si>
    <t>81169</t>
  </si>
  <si>
    <t>Piæan</t>
  </si>
  <si>
    <t>Značajni Krajobraz</t>
  </si>
  <si>
    <t>Significant Landscape</t>
  </si>
  <si>
    <t>147115</t>
  </si>
  <si>
    <t>Etang De Ramerupt</t>
  </si>
  <si>
    <t>146879</t>
  </si>
  <si>
    <t>Forêt De Hanau</t>
  </si>
  <si>
    <t>555514373</t>
  </si>
  <si>
    <t>Les Seiglats</t>
  </si>
  <si>
    <t>330637</t>
  </si>
  <si>
    <t>Plaine D'Herbouilly</t>
  </si>
  <si>
    <t>378014</t>
  </si>
  <si>
    <t>Gacko Polje</t>
  </si>
  <si>
    <t>377811</t>
  </si>
  <si>
    <t>Karlovac - Marmontova Aleja</t>
  </si>
  <si>
    <t>146904</t>
  </si>
  <si>
    <t>Grenier De Mairie</t>
  </si>
  <si>
    <t>146895</t>
  </si>
  <si>
    <t>Partie Sommitale Du Grand Ballon</t>
  </si>
  <si>
    <t>555514339</t>
  </si>
  <si>
    <t>Site Géologique De Limay</t>
  </si>
  <si>
    <t>388660</t>
  </si>
  <si>
    <t>Alpilles</t>
  </si>
  <si>
    <t>555547182</t>
  </si>
  <si>
    <t>Ardennes</t>
  </si>
  <si>
    <t>146907</t>
  </si>
  <si>
    <t>Falaise Du Ballon D'Alsace</t>
  </si>
  <si>
    <t>146896</t>
  </si>
  <si>
    <t>Le Buxberg</t>
  </si>
  <si>
    <t>377892</t>
  </si>
  <si>
    <t>Božjakovina - Park Oko Dvorca</t>
  </si>
  <si>
    <t>147084</t>
  </si>
  <si>
    <t>Le Gouyre</t>
  </si>
  <si>
    <t>147085</t>
  </si>
  <si>
    <t>Parois De Bruniquel</t>
  </si>
  <si>
    <t>555514374</t>
  </si>
  <si>
    <t>Marais De Stors</t>
  </si>
  <si>
    <t>178279</t>
  </si>
  <si>
    <t>Plaine De Pusey, Vaivre Et Montoille Et Vesoul</t>
  </si>
  <si>
    <t>83052</t>
  </si>
  <si>
    <t>Ried De La Lutter</t>
  </si>
  <si>
    <t>81154</t>
  </si>
  <si>
    <t>Tepec-Palaènik</t>
  </si>
  <si>
    <t>Park Šuma</t>
  </si>
  <si>
    <t>178299</t>
  </si>
  <si>
    <t>Pelouses Sèches De Champlitte</t>
  </si>
  <si>
    <t>146841</t>
  </si>
  <si>
    <t>Source De La Vingeanne</t>
  </si>
  <si>
    <t>146897</t>
  </si>
  <si>
    <t>Cours Inférieur De La Moder</t>
  </si>
  <si>
    <t>147147</t>
  </si>
  <si>
    <t>Adour Et Affluents</t>
  </si>
  <si>
    <t>147152</t>
  </si>
  <si>
    <t>Marais De Distré</t>
  </si>
  <si>
    <t>147153</t>
  </si>
  <si>
    <t>Etang Du Pavillon</t>
  </si>
  <si>
    <t>391960</t>
  </si>
  <si>
    <t>178278</t>
  </si>
  <si>
    <t>Ruisseau De L'Abreuvoir</t>
  </si>
  <si>
    <t>181615</t>
  </si>
  <si>
    <t>Etang Pré Du Taureau Et Prairies Avoisinantes</t>
  </si>
  <si>
    <t>345913</t>
  </si>
  <si>
    <t>Milieux Humides De La Presqu'Île De La Saussaie Voirin</t>
  </si>
  <si>
    <t>146840</t>
  </si>
  <si>
    <t>Source De La Suize</t>
  </si>
  <si>
    <t>147058</t>
  </si>
  <si>
    <t>Ruisseau De Montplonne</t>
  </si>
  <si>
    <t>345892</t>
  </si>
  <si>
    <t>Aqueduc De La Vanne</t>
  </si>
  <si>
    <t>345914</t>
  </si>
  <si>
    <t>Mur Du Grand Parquet</t>
  </si>
  <si>
    <t>345894</t>
  </si>
  <si>
    <t>Bois Saint-Martin</t>
  </si>
  <si>
    <t>147522</t>
  </si>
  <si>
    <t>Périgord-Limousin</t>
  </si>
  <si>
    <t>388657</t>
  </si>
  <si>
    <t>Lauvitel</t>
  </si>
  <si>
    <t>146884</t>
  </si>
  <si>
    <t>Marais Et Tourbière De Vittoncourt</t>
  </si>
  <si>
    <t>146885</t>
  </si>
  <si>
    <t>Etang De Merrey</t>
  </si>
  <si>
    <t>181594</t>
  </si>
  <si>
    <t>Ilots De Stagnolu Et Ziglione</t>
  </si>
  <si>
    <t>388672</t>
  </si>
  <si>
    <t>Bras Mort De Freneuse</t>
  </si>
  <si>
    <t>147104</t>
  </si>
  <si>
    <t>Ile De Capense</t>
  </si>
  <si>
    <t>147076</t>
  </si>
  <si>
    <t>Grotte De Malarnaud</t>
  </si>
  <si>
    <t>555514350</t>
  </si>
  <si>
    <t>Marais De Sougeal</t>
  </si>
  <si>
    <t>139590</t>
  </si>
  <si>
    <t>Mwyngloddfa Nant-Y-Cagl (Eaglebrook Mine)</t>
  </si>
  <si>
    <t>555514332</t>
  </si>
  <si>
    <t>Étangs De Mépieu</t>
  </si>
  <si>
    <t>139531</t>
  </si>
  <si>
    <t>Llynoedd Ieuan</t>
  </si>
  <si>
    <t>147177</t>
  </si>
  <si>
    <t>Anciennes Carrières Souterraines</t>
  </si>
  <si>
    <t>345915</t>
  </si>
  <si>
    <t>Pelouse Des Brebis</t>
  </si>
  <si>
    <t>178366</t>
  </si>
  <si>
    <t>Szarvasi Történelmi Emlékpark Természetvédelmi Terület</t>
  </si>
  <si>
    <t>178312</t>
  </si>
  <si>
    <t>Coteaux Calcaires De Tréchy</t>
  </si>
  <si>
    <t>178316</t>
  </si>
  <si>
    <t>Bois De Bernouille</t>
  </si>
  <si>
    <t>345905</t>
  </si>
  <si>
    <t>La Montagne Creuse Et La Roche Godon</t>
  </si>
  <si>
    <t>146952</t>
  </si>
  <si>
    <t>Les Goureux</t>
  </si>
  <si>
    <t>146953</t>
  </si>
  <si>
    <t>Lanchatra Les Soreillers</t>
  </si>
  <si>
    <t>174678</t>
  </si>
  <si>
    <t>Llangovan Church</t>
  </si>
  <si>
    <t>83059</t>
  </si>
  <si>
    <t>Stations À Bouleau Nain De Margeride</t>
  </si>
  <si>
    <t>555514313</t>
  </si>
  <si>
    <t>Corniches Calcaires Du Département Du Doubs</t>
  </si>
  <si>
    <t>146935</t>
  </si>
  <si>
    <t>Bac De L'Alvèze</t>
  </si>
  <si>
    <t>146936</t>
  </si>
  <si>
    <t>Serrat De La Narède</t>
  </si>
  <si>
    <t>146937</t>
  </si>
  <si>
    <t>Biotope De La Doradille Laineuse</t>
  </si>
  <si>
    <t>146938</t>
  </si>
  <si>
    <t>Rivières La Carança, La Tet Et De Maureillas</t>
  </si>
  <si>
    <t>147097</t>
  </si>
  <si>
    <t>Saint Jean De Minervois</t>
  </si>
  <si>
    <t>178226</t>
  </si>
  <si>
    <t>La Bailletaz</t>
  </si>
  <si>
    <t>181690</t>
  </si>
  <si>
    <t>Ballons Comtois</t>
  </si>
  <si>
    <t>147119</t>
  </si>
  <si>
    <t>Vallée D'Acon</t>
  </si>
  <si>
    <t>146983</t>
  </si>
  <si>
    <t>Grotte Du Boundoulaou</t>
  </si>
  <si>
    <t>139546</t>
  </si>
  <si>
    <t>Marcheini Uplands, Gilfach Farm &amp; Gamallt</t>
  </si>
  <si>
    <t>169977</t>
  </si>
  <si>
    <t>Lydstep Head To Tenby Burrows</t>
  </si>
  <si>
    <t>555559575</t>
  </si>
  <si>
    <t>Vallée Des Cailles</t>
  </si>
  <si>
    <t>139540</t>
  </si>
  <si>
    <t>Maelienydd</t>
  </si>
  <si>
    <t>555514287</t>
  </si>
  <si>
    <t>Tourbière Du Mengleuz</t>
  </si>
  <si>
    <t>178258</t>
  </si>
  <si>
    <t>Rochers Et Tourbières Du Pays De Bitche</t>
  </si>
  <si>
    <t>178223</t>
  </si>
  <si>
    <t>Tourbière Des Dauges</t>
  </si>
  <si>
    <t>555514297</t>
  </si>
  <si>
    <t>Marais Des Moutats</t>
  </si>
  <si>
    <t>391961</t>
  </si>
  <si>
    <t>Bois Des Côtes - Marais De Côte Merle</t>
  </si>
  <si>
    <t>391963</t>
  </si>
  <si>
    <t>Etang Des Plantées</t>
  </si>
  <si>
    <t>330639</t>
  </si>
  <si>
    <t>Ensemble Des Freydières</t>
  </si>
  <si>
    <t>345897</t>
  </si>
  <si>
    <t>Combe De Beauregard-Barret</t>
  </si>
  <si>
    <t>181689</t>
  </si>
  <si>
    <t>Vallon Du Cros</t>
  </si>
  <si>
    <t>147071</t>
  </si>
  <si>
    <t>Garonne Et Section Du Lot</t>
  </si>
  <si>
    <t>147123</t>
  </si>
  <si>
    <t>Landes Du Plateau De Montagny</t>
  </si>
  <si>
    <t>147159</t>
  </si>
  <si>
    <t>Mont De Marcilly</t>
  </si>
  <si>
    <t>391936</t>
  </si>
  <si>
    <t>Ruisseau Des Gauthiers</t>
  </si>
  <si>
    <t>555514290</t>
  </si>
  <si>
    <t>Combles Et Clocher De L’Église Notre-Dame De L’Assomption</t>
  </si>
  <si>
    <t>139554</t>
  </si>
  <si>
    <t>Meidrim Road Section</t>
  </si>
  <si>
    <t>139564</t>
  </si>
  <si>
    <t>Moel Hebog</t>
  </si>
  <si>
    <t>181706</t>
  </si>
  <si>
    <t>Haute Vallée Du Mendy</t>
  </si>
  <si>
    <t>147108</t>
  </si>
  <si>
    <t>Marais De Bréjat</t>
  </si>
  <si>
    <t>178321</t>
  </si>
  <si>
    <t>Grotte De Roc'H Toull</t>
  </si>
  <si>
    <t>181697</t>
  </si>
  <si>
    <t>Penn Al Lann</t>
  </si>
  <si>
    <t>181698</t>
  </si>
  <si>
    <t>Combles De L'Église Saint Rémi</t>
  </si>
  <si>
    <t>147030</t>
  </si>
  <si>
    <t>Le Haut Sourdréac</t>
  </si>
  <si>
    <t>147031</t>
  </si>
  <si>
    <t>Combles Et Partie Inférieure De L'Église De Brillac</t>
  </si>
  <si>
    <t>9604</t>
  </si>
  <si>
    <t>Tiszatelek–Tiszaberceli-Ártér Természetvédelmi Terület</t>
  </si>
  <si>
    <t>83034</t>
  </si>
  <si>
    <t>Marais De Cré-Bouché Et Léchère</t>
  </si>
  <si>
    <t>146958</t>
  </si>
  <si>
    <t>147124</t>
  </si>
  <si>
    <t>Le Gouret</t>
  </si>
  <si>
    <t>181597</t>
  </si>
  <si>
    <t>Les Fourques, Le Portale Et Le Vallon De Garangeol</t>
  </si>
  <si>
    <t>555514301</t>
  </si>
  <si>
    <t>Marais Des Révoulins</t>
  </si>
  <si>
    <t>106698</t>
  </si>
  <si>
    <t>Haute Vallée De La Rivière De La Séveraisse</t>
  </si>
  <si>
    <t>106709</t>
  </si>
  <si>
    <t>Saint-Mesmin</t>
  </si>
  <si>
    <t>106699</t>
  </si>
  <si>
    <t>Haute Vallée Du Torrent De Saint-Pierre</t>
  </si>
  <si>
    <t>1526</t>
  </si>
  <si>
    <t>146991</t>
  </si>
  <si>
    <t>Grotte De L'Herm</t>
  </si>
  <si>
    <t>4048</t>
  </si>
  <si>
    <t>Sagnes De La Godivelle</t>
  </si>
  <si>
    <t>146959</t>
  </si>
  <si>
    <t>Tourbières De Montendry Et De Montgilbert</t>
  </si>
  <si>
    <t>555514303</t>
  </si>
  <si>
    <t>Marais Des Grandes Sagnes</t>
  </si>
  <si>
    <t>555514304</t>
  </si>
  <si>
    <t>La Moutière</t>
  </si>
  <si>
    <t>135161</t>
  </si>
  <si>
    <t>Dunhog Moss</t>
  </si>
  <si>
    <t>147112</t>
  </si>
  <si>
    <t>Coteaux Et Carrières D'Ensoulesse</t>
  </si>
  <si>
    <t>146866</t>
  </si>
  <si>
    <t>Tourbière Du Port Des Lamberts Et Des Sources De L'Yonne</t>
  </si>
  <si>
    <t>146985</t>
  </si>
  <si>
    <t>Verdun Saint Pierre</t>
  </si>
  <si>
    <t>388662</t>
  </si>
  <si>
    <t>Ristolas - Mont-Viso</t>
  </si>
  <si>
    <t>106759</t>
  </si>
  <si>
    <t>Ruisseau Du Magnerolles Et Bassin Versant</t>
  </si>
  <si>
    <t>181710</t>
  </si>
  <si>
    <t>Cavité De La Dent</t>
  </si>
  <si>
    <t>345891</t>
  </si>
  <si>
    <t>Ancienne Citerne D'Eau</t>
  </si>
  <si>
    <t>146867</t>
  </si>
  <si>
    <t>Tourbière Du Vernay</t>
  </si>
  <si>
    <t>39799</t>
  </si>
  <si>
    <t>Grotte Du T.M. 71</t>
  </si>
  <si>
    <t>106719</t>
  </si>
  <si>
    <t>Lubéron</t>
  </si>
  <si>
    <t>181622</t>
  </si>
  <si>
    <t>Bois De La Vernaz Et Îles D'Arves</t>
  </si>
  <si>
    <t>146987</t>
  </si>
  <si>
    <t>Iles De Verdun-Pescay</t>
  </si>
  <si>
    <t>83001</t>
  </si>
  <si>
    <t>Cours Inférieur De La Garonne</t>
  </si>
  <si>
    <t>146986</t>
  </si>
  <si>
    <t>Iles De Saint-Cassian</t>
  </si>
  <si>
    <t>555514323</t>
  </si>
  <si>
    <t>Marais De Bonnefont</t>
  </si>
  <si>
    <t>146920</t>
  </si>
  <si>
    <t>Partie Sommitale Du Mont Ventoux</t>
  </si>
  <si>
    <t>555514345</t>
  </si>
  <si>
    <t>Marais De La Séa Et Marais Des Citres</t>
  </si>
  <si>
    <t>555514328</t>
  </si>
  <si>
    <t>Champ Vautier</t>
  </si>
  <si>
    <t>555547170</t>
  </si>
  <si>
    <t>Marais De Charavoux</t>
  </si>
  <si>
    <t>39797</t>
  </si>
  <si>
    <t>Platier D'Oye</t>
  </si>
  <si>
    <t>146922</t>
  </si>
  <si>
    <t>Hêtraie Du Mont Ventoux</t>
  </si>
  <si>
    <t>146923</t>
  </si>
  <si>
    <t>Cédraie Du Mont Ventoux : Série Des Cèdres De Rolland</t>
  </si>
  <si>
    <t>146924</t>
  </si>
  <si>
    <t>Tête De L'Emine</t>
  </si>
  <si>
    <t>391943</t>
  </si>
  <si>
    <t>Basse Vallée De L'Ibie</t>
  </si>
  <si>
    <t>391946</t>
  </si>
  <si>
    <t>Marais De Saint-Aupre</t>
  </si>
  <si>
    <t>106753</t>
  </si>
  <si>
    <t>Montcenis Et Vallon De Savine</t>
  </si>
  <si>
    <t>146951</t>
  </si>
  <si>
    <t>Protection Des Oiseaux Rupestres</t>
  </si>
  <si>
    <t>181623</t>
  </si>
  <si>
    <t>Marais Des Engenières</t>
  </si>
  <si>
    <t>555514294</t>
  </si>
  <si>
    <t>147067</t>
  </si>
  <si>
    <t>Le Tertre Corlieu</t>
  </si>
  <si>
    <t>147068</t>
  </si>
  <si>
    <t>Eglise De Lopérec</t>
  </si>
  <si>
    <t>137810</t>
  </si>
  <si>
    <t>New Park Quarry</t>
  </si>
  <si>
    <t>178301</t>
  </si>
  <si>
    <t>Ile Arnaud</t>
  </si>
  <si>
    <t>147019</t>
  </si>
  <si>
    <t>La Chaume</t>
  </si>
  <si>
    <t>146934</t>
  </si>
  <si>
    <t>Le Coulomp Et Ses Affluents</t>
  </si>
  <si>
    <t>330620</t>
  </si>
  <si>
    <t>Marais De Chorges</t>
  </si>
  <si>
    <t>137341</t>
  </si>
  <si>
    <t>Valley Farm Pit, Sudbourne</t>
  </si>
  <si>
    <t>330621</t>
  </si>
  <si>
    <t>Vallon De Bouchouse</t>
  </si>
  <si>
    <t>345921</t>
  </si>
  <si>
    <t>Saint-André/La Pardiguière</t>
  </si>
  <si>
    <t>391948</t>
  </si>
  <si>
    <t>Morière La Tourne</t>
  </si>
  <si>
    <t>391949</t>
  </si>
  <si>
    <t>Parc À Asphodèles De La Lande</t>
  </si>
  <si>
    <t>555514295</t>
  </si>
  <si>
    <t>Marais De La Fayolle</t>
  </si>
  <si>
    <t>555514288</t>
  </si>
  <si>
    <t>Pelouses Arrière-Dunaires De Porzh Tévigné</t>
  </si>
  <si>
    <t>146960</t>
  </si>
  <si>
    <t>Lacs Et Marais De Saint-Jean De Chevelu</t>
  </si>
  <si>
    <t>181624</t>
  </si>
  <si>
    <t>Marais De La Frette</t>
  </si>
  <si>
    <t>170050</t>
  </si>
  <si>
    <t>Polruan To Polperro</t>
  </si>
  <si>
    <t>146961</t>
  </si>
  <si>
    <t>Zones Humides De Planaise</t>
  </si>
  <si>
    <t>391950</t>
  </si>
  <si>
    <t>Mares De La Tremblais</t>
  </si>
  <si>
    <t>555514312</t>
  </si>
  <si>
    <t>Bois Des Tailles</t>
  </si>
  <si>
    <t>146868</t>
  </si>
  <si>
    <t>Roche De Vergisson</t>
  </si>
  <si>
    <t>3379</t>
  </si>
  <si>
    <t>L'Estagnol</t>
  </si>
  <si>
    <t>4054</t>
  </si>
  <si>
    <t>Forêt Domaniale De Cerisy</t>
  </si>
  <si>
    <t>62719</t>
  </si>
  <si>
    <t>Venec</t>
  </si>
  <si>
    <t>106720</t>
  </si>
  <si>
    <t>Haute Chaîne Du Jura</t>
  </si>
  <si>
    <t>147170</t>
  </si>
  <si>
    <t>Etangs De Beaufour Et Du Léché</t>
  </si>
  <si>
    <t>147069</t>
  </si>
  <si>
    <t>Etang De Poulguidou</t>
  </si>
  <si>
    <t>147070</t>
  </si>
  <si>
    <t>Eglise De Guichen</t>
  </si>
  <si>
    <t>147161</t>
  </si>
  <si>
    <t>Tourbière De Tromel</t>
  </si>
  <si>
    <t>147171</t>
  </si>
  <si>
    <t>147121</t>
  </si>
  <si>
    <t>La Bialle Et Les Bassins Mollards</t>
  </si>
  <si>
    <t>555547176</t>
  </si>
  <si>
    <t>Pelouses Calcaires Du Soissonnais</t>
  </si>
  <si>
    <t>39798</t>
  </si>
  <si>
    <t>Baie De Canche</t>
  </si>
  <si>
    <t>147281</t>
  </si>
  <si>
    <t>Étang Du Grand-Lemps</t>
  </si>
  <si>
    <t>147172</t>
  </si>
  <si>
    <t>Combles De L'Église De Renac</t>
  </si>
  <si>
    <t>139584</t>
  </si>
  <si>
    <t>Mwyngloddfa Llety Ifan Hen (Vaughan Mine)</t>
  </si>
  <si>
    <t>14294</t>
  </si>
  <si>
    <t>Ramières Du Val De Drôme</t>
  </si>
  <si>
    <t>15157</t>
  </si>
  <si>
    <t>Roc De Chère</t>
  </si>
  <si>
    <t>106721</t>
  </si>
  <si>
    <t>Vallée D'Eyne</t>
  </si>
  <si>
    <t>136051</t>
  </si>
  <si>
    <t>Ben Hutig</t>
  </si>
  <si>
    <t>106760</t>
  </si>
  <si>
    <t>Prairies Humides Du Val De Saône</t>
  </si>
  <si>
    <t>147127</t>
  </si>
  <si>
    <t>Etang De La Ronze</t>
  </si>
  <si>
    <t>147160</t>
  </si>
  <si>
    <t>Marais Du Curnic</t>
  </si>
  <si>
    <t>146857</t>
  </si>
  <si>
    <t>Rivière La Baise Et Ses Affluents</t>
  </si>
  <si>
    <t>82995</t>
  </si>
  <si>
    <t>146860</t>
  </si>
  <si>
    <t>Rivière La Touques Et Ses Affluents</t>
  </si>
  <si>
    <t>136016</t>
  </si>
  <si>
    <t>Ben Klibreck</t>
  </si>
  <si>
    <t>146998</t>
  </si>
  <si>
    <t>Quié De Lujat</t>
  </si>
  <si>
    <t>147098</t>
  </si>
  <si>
    <t>147099</t>
  </si>
  <si>
    <t>Falaises Du Mont Caume</t>
  </si>
  <si>
    <t>181695</t>
  </si>
  <si>
    <t>Lône De La Roussette</t>
  </si>
  <si>
    <t>135308</t>
  </si>
  <si>
    <t>135432</t>
  </si>
  <si>
    <t>181696</t>
  </si>
  <si>
    <t>Col De L'Iseran</t>
  </si>
  <si>
    <t>147011</t>
  </si>
  <si>
    <t>Portes D'Enfer</t>
  </si>
  <si>
    <t>138576</t>
  </si>
  <si>
    <t>Sprotbrough Gorge</t>
  </si>
  <si>
    <t>140664</t>
  </si>
  <si>
    <t>East Keswick Fitts</t>
  </si>
  <si>
    <t>181625</t>
  </si>
  <si>
    <t>Marais De Cras</t>
  </si>
  <si>
    <t>181626</t>
  </si>
  <si>
    <t>Tourbière De L'Arselle</t>
  </si>
  <si>
    <t>147140</t>
  </si>
  <si>
    <t>Vallée Des Usses</t>
  </si>
  <si>
    <t>147167</t>
  </si>
  <si>
    <t>Vallon Et Rocher De Roquebillière</t>
  </si>
  <si>
    <t>147013</t>
  </si>
  <si>
    <t>La Garenne</t>
  </si>
  <si>
    <t>147106</t>
  </si>
  <si>
    <t>Chaumes De Vignac-Les-Meulières</t>
  </si>
  <si>
    <t>178232</t>
  </si>
  <si>
    <t>Source Des Gaces</t>
  </si>
  <si>
    <t>147168</t>
  </si>
  <si>
    <t>Collet De Sen</t>
  </si>
  <si>
    <t>345924</t>
  </si>
  <si>
    <t>Vallon De Toulouse</t>
  </si>
  <si>
    <t>178241</t>
  </si>
  <si>
    <t>Carrière Saint-Paul Et Carrière Deschamps</t>
  </si>
  <si>
    <t>181591</t>
  </si>
  <si>
    <t>Vallons De Saint-Pancrace, De Magnan, De Lingostière Et Des Vallières</t>
  </si>
  <si>
    <t>181592</t>
  </si>
  <si>
    <t>Islon De La Barthelasse</t>
  </si>
  <si>
    <t>555514296</t>
  </si>
  <si>
    <t>Marais De Fontaine Pelouze</t>
  </si>
  <si>
    <t>178295</t>
  </si>
  <si>
    <t>Marais Et Zones Humides De Menthonnex En Bornes</t>
  </si>
  <si>
    <t>178230</t>
  </si>
  <si>
    <t>Marais De Bossenot</t>
  </si>
  <si>
    <t>147039</t>
  </si>
  <si>
    <t>Marais Des Litières De Quillebeuf</t>
  </si>
  <si>
    <t>178246</t>
  </si>
  <si>
    <t>La Vézeronce</t>
  </si>
  <si>
    <t>4050</t>
  </si>
  <si>
    <t>Roque-Haute</t>
  </si>
  <si>
    <t>4051</t>
  </si>
  <si>
    <t>Mare De Vauville</t>
  </si>
  <si>
    <t>391952</t>
  </si>
  <si>
    <t>Martigues-Ponteau : Enceinte Du Poste De Ponteau, Calanque Des Renaïres Et Vallon De L'Averon</t>
  </si>
  <si>
    <t>391953</t>
  </si>
  <si>
    <t>Poste De Feuillane</t>
  </si>
  <si>
    <t>391954</t>
  </si>
  <si>
    <t>Grands Paluds - Gonon</t>
  </si>
  <si>
    <t>140890</t>
  </si>
  <si>
    <t>Bray Pennyroyal Field</t>
  </si>
  <si>
    <t>555514310</t>
  </si>
  <si>
    <t>Gorges De Chateaudouble Et De La Nartuby D'Ampus</t>
  </si>
  <si>
    <t>135215</t>
  </si>
  <si>
    <t>Agassiz Rock</t>
  </si>
  <si>
    <t>178286</t>
  </si>
  <si>
    <t>Marais Et Pelouses Calcaires De "Chez Verdu"</t>
  </si>
  <si>
    <t>330627</t>
  </si>
  <si>
    <t>Chaumes Et Bois De Clerignac</t>
  </si>
  <si>
    <t>146869</t>
  </si>
  <si>
    <t>Etang De Villers-Rotin</t>
  </si>
  <si>
    <t>146870</t>
  </si>
  <si>
    <t>Marais De La Gorgeotte</t>
  </si>
  <si>
    <t>147283</t>
  </si>
  <si>
    <t>Sainte-Victoire</t>
  </si>
  <si>
    <t>147286</t>
  </si>
  <si>
    <t>555514311</t>
  </si>
  <si>
    <t>Grotte À Chauves-Souris D'Esparron De Verdon</t>
  </si>
  <si>
    <t>555547178</t>
  </si>
  <si>
    <t>Domaine De Sainte Claire</t>
  </si>
  <si>
    <t>137279</t>
  </si>
  <si>
    <t>147287</t>
  </si>
  <si>
    <t>Landes De Versigny</t>
  </si>
  <si>
    <t>147289</t>
  </si>
  <si>
    <t>Marais De Séné</t>
  </si>
  <si>
    <t>170203</t>
  </si>
  <si>
    <t>Valtos</t>
  </si>
  <si>
    <t>181598</t>
  </si>
  <si>
    <t>La Mare Asse</t>
  </si>
  <si>
    <t>106755</t>
  </si>
  <si>
    <t>Cours Lotois De La Dordogne</t>
  </si>
  <si>
    <t>83051</t>
  </si>
  <si>
    <t>Rivière Dordogne</t>
  </si>
  <si>
    <t>147141</t>
  </si>
  <si>
    <t>555514286</t>
  </si>
  <si>
    <t>Menez Kef Al Lann</t>
  </si>
  <si>
    <t>147146</t>
  </si>
  <si>
    <t>Ripisylve De Chonas-L'Amballan</t>
  </si>
  <si>
    <t>15146</t>
  </si>
  <si>
    <t>Cirque Du Grand Lac Des Estaris</t>
  </si>
  <si>
    <t>106703</t>
  </si>
  <si>
    <t>Versant Nord Des Pics Du Combeynot</t>
  </si>
  <si>
    <t>15141</t>
  </si>
  <si>
    <t>Tignes-Champagny</t>
  </si>
  <si>
    <t>181600</t>
  </si>
  <si>
    <t>L'Ile Du Noyer</t>
  </si>
  <si>
    <t>106754</t>
  </si>
  <si>
    <t>Mont De Grange</t>
  </si>
  <si>
    <t>7162</t>
  </si>
  <si>
    <t>Banc D'Arguin</t>
  </si>
  <si>
    <t>4043</t>
  </si>
  <si>
    <t>Tourbière De Mathon</t>
  </si>
  <si>
    <t>146992</t>
  </si>
  <si>
    <t>Grotte De La Campagnole, Ker De Massat</t>
  </si>
  <si>
    <t>4044</t>
  </si>
  <si>
    <t>Cerbère - Banyuls</t>
  </si>
  <si>
    <t>146864</t>
  </si>
  <si>
    <t>Marais De Briouze</t>
  </si>
  <si>
    <t>555514284</t>
  </si>
  <si>
    <t>Landes Et Tourbières Du Ster Red Et Du Yeun / Lanneier Ha Taouarc'Hegi Ster Red Ha Yeun</t>
  </si>
  <si>
    <t>555514285</t>
  </si>
  <si>
    <t>Landes Et Tourbières De Plouneour Menez</t>
  </si>
  <si>
    <t>181599</t>
  </si>
  <si>
    <t>La Carrière Du Plessis</t>
  </si>
  <si>
    <t>146903</t>
  </si>
  <si>
    <t>Plan D'Eau De Plobsheim</t>
  </si>
  <si>
    <t>555559618</t>
  </si>
  <si>
    <t>Calanques</t>
  </si>
  <si>
    <t>181588</t>
  </si>
  <si>
    <t>Carrières Des Talleries</t>
  </si>
  <si>
    <t>181589</t>
  </si>
  <si>
    <t>Grotte Des Usages</t>
  </si>
  <si>
    <t>147021</t>
  </si>
  <si>
    <t>Tourbière Du Bourdet</t>
  </si>
  <si>
    <t>39803</t>
  </si>
  <si>
    <t>146994</t>
  </si>
  <si>
    <t>Cours De L'Ariège</t>
  </si>
  <si>
    <t>146997</t>
  </si>
  <si>
    <t>Roc De Sédour</t>
  </si>
  <si>
    <t>555514298</t>
  </si>
  <si>
    <t>Marais De La Mure</t>
  </si>
  <si>
    <t>83070</t>
  </si>
  <si>
    <t>Palayre</t>
  </si>
  <si>
    <t>147001</t>
  </si>
  <si>
    <t>Ile Saint Michel</t>
  </si>
  <si>
    <t>146995</t>
  </si>
  <si>
    <t>Tronçon Du Cours De L'Ariège</t>
  </si>
  <si>
    <t>147078</t>
  </si>
  <si>
    <t>Grotte De La Petite Caougno</t>
  </si>
  <si>
    <t>147000</t>
  </si>
  <si>
    <t>Ruisseaux À Écrevisse : L'Artix, Le Moulicot Et Le Volp</t>
  </si>
  <si>
    <t>555514299</t>
  </si>
  <si>
    <t>Marais De Nantes En Rattier</t>
  </si>
  <si>
    <t>39807</t>
  </si>
  <si>
    <t>Grotte Du Carroussel</t>
  </si>
  <si>
    <t>391933</t>
  </si>
  <si>
    <t>Ruisseau De Fontenay</t>
  </si>
  <si>
    <t>106710</t>
  </si>
  <si>
    <t>Marais Communal De Saint-Denis-Du-Payré</t>
  </si>
  <si>
    <t>555640376</t>
  </si>
  <si>
    <t>Coteau De Beau Peu</t>
  </si>
  <si>
    <t>39808</t>
  </si>
  <si>
    <t>Plan De Tueda</t>
  </si>
  <si>
    <t>178234</t>
  </si>
  <si>
    <t>Ruisseau De Sélignac</t>
  </si>
  <si>
    <t>39809</t>
  </si>
  <si>
    <t>Hauts De Villaroger</t>
  </si>
  <si>
    <t>39812</t>
  </si>
  <si>
    <t>Vallée De Chaudefour</t>
  </si>
  <si>
    <t>62708</t>
  </si>
  <si>
    <t>Grotte De Gravelle</t>
  </si>
  <si>
    <t>555640034</t>
  </si>
  <si>
    <t>Sarrat De Dessus - Antras</t>
  </si>
  <si>
    <t>106712</t>
  </si>
  <si>
    <t>Vallées De La Grand-Pierre Et De Vitain</t>
  </si>
  <si>
    <t>147292</t>
  </si>
  <si>
    <t>Delta De La Sauer</t>
  </si>
  <si>
    <t>4052</t>
  </si>
  <si>
    <t>330622</t>
  </si>
  <si>
    <t>Bec De L'Esteron</t>
  </si>
  <si>
    <t>555547164</t>
  </si>
  <si>
    <t>Montagne De Mouisset</t>
  </si>
  <si>
    <t>330638</t>
  </si>
  <si>
    <t>Versant Ouest Du Massif Du Vuache</t>
  </si>
  <si>
    <t>137808</t>
  </si>
  <si>
    <t>How Hill Track</t>
  </si>
  <si>
    <t>345901</t>
  </si>
  <si>
    <t>Iles De Crépieux Charmy</t>
  </si>
  <si>
    <t>345917</t>
  </si>
  <si>
    <t>Plan De L'Homme Et Vieille Cave</t>
  </si>
  <si>
    <t>147044</t>
  </si>
  <si>
    <t>La Frayère D'Alose</t>
  </si>
  <si>
    <t>555546519</t>
  </si>
  <si>
    <t>Unter Rheinfeld</t>
  </si>
  <si>
    <t>555547014</t>
  </si>
  <si>
    <t>La Cavite Du Larris Millet</t>
  </si>
  <si>
    <t>345906</t>
  </si>
  <si>
    <t>Lac De Bey Et Lac Froment</t>
  </si>
  <si>
    <t>555546836</t>
  </si>
  <si>
    <t>Le Cuvegney</t>
  </si>
  <si>
    <t>555546516</t>
  </si>
  <si>
    <t>Crastweg</t>
  </si>
  <si>
    <t>388676</t>
  </si>
  <si>
    <t>Le Robinet, Les Roches, Malemouche, Les Oliviers</t>
  </si>
  <si>
    <t>555546813</t>
  </si>
  <si>
    <t>Les Grands Roseaux</t>
  </si>
  <si>
    <t>391962</t>
  </si>
  <si>
    <t>Roussas (Roucoule, Combelière, Les Couriassses, Le Moulon)</t>
  </si>
  <si>
    <t>555514300</t>
  </si>
  <si>
    <t>Etang De Crey Et Marais Des Lauzes</t>
  </si>
  <si>
    <t>147004</t>
  </si>
  <si>
    <t>Cours De La Garonne</t>
  </si>
  <si>
    <t>83028</t>
  </si>
  <si>
    <t>Le Renet</t>
  </si>
  <si>
    <t>83018</t>
  </si>
  <si>
    <t>Iles Du Barrage</t>
  </si>
  <si>
    <t>555547122</t>
  </si>
  <si>
    <t>Prairie De "Pas De L'Ane" A Langres</t>
  </si>
  <si>
    <t>555640017</t>
  </si>
  <si>
    <t>Vallon Du Clamonde</t>
  </si>
  <si>
    <t>147005</t>
  </si>
  <si>
    <t>Sites À Faucon Pélerin</t>
  </si>
  <si>
    <t>392053</t>
  </si>
  <si>
    <t>Pardigon</t>
  </si>
  <si>
    <t>390463</t>
  </si>
  <si>
    <t>Riserva Naturale Della Sentina</t>
  </si>
  <si>
    <t>147089</t>
  </si>
  <si>
    <t>Forêt D'Epagne</t>
  </si>
  <si>
    <t>83014</t>
  </si>
  <si>
    <t>Ile De Fontchopine</t>
  </si>
  <si>
    <t>147006</t>
  </si>
  <si>
    <t>Barthe De Saint Martin De Seignanx</t>
  </si>
  <si>
    <t>555514281</t>
  </si>
  <si>
    <t>Mares De Mottais, De L'Hourmel Et De La Petite Lande</t>
  </si>
  <si>
    <t>193339</t>
  </si>
  <si>
    <t>Estuaire De La Seudre</t>
  </si>
  <si>
    <t>147051</t>
  </si>
  <si>
    <t>Parc De La Fontaine Aux Fées</t>
  </si>
  <si>
    <t>39775</t>
  </si>
  <si>
    <t>555597362</t>
  </si>
  <si>
    <t>Etang De Maguelonne</t>
  </si>
  <si>
    <t>345977</t>
  </si>
  <si>
    <t>Littoral Lorientais</t>
  </si>
  <si>
    <t>147293</t>
  </si>
  <si>
    <t>Hauts De Chartreuse</t>
  </si>
  <si>
    <t>555640526</t>
  </si>
  <si>
    <t>Pont Sapin</t>
  </si>
  <si>
    <t>83148</t>
  </si>
  <si>
    <t>Dunes Et Marais Du Fort</t>
  </si>
  <si>
    <t>555640276</t>
  </si>
  <si>
    <t>Rnn Du Bois Du Parc</t>
  </si>
  <si>
    <t>555559690</t>
  </si>
  <si>
    <t>Marais D'Avioth</t>
  </si>
  <si>
    <t>147355</t>
  </si>
  <si>
    <t>Marais De Ver</t>
  </si>
  <si>
    <t>555559570</t>
  </si>
  <si>
    <t>Baie De Portout</t>
  </si>
  <si>
    <t>555640458</t>
  </si>
  <si>
    <t>Val D'Allier- Boudemange</t>
  </si>
  <si>
    <t>555546696</t>
  </si>
  <si>
    <t>Jasserie Des Chaumettes Et Environs</t>
  </si>
  <si>
    <t>555640544</t>
  </si>
  <si>
    <t>Ancien Etang De Girondel</t>
  </si>
  <si>
    <t>555640226</t>
  </si>
  <si>
    <t>Etang De Doncourt</t>
  </si>
  <si>
    <t>555640605</t>
  </si>
  <si>
    <t>Croix Saint Marc</t>
  </si>
  <si>
    <t>555640224</t>
  </si>
  <si>
    <t>Notre-Dame Des Gouttes</t>
  </si>
  <si>
    <t>555597261</t>
  </si>
  <si>
    <t>Tourbière Et Des Prairies Des Placettes</t>
  </si>
  <si>
    <t>555640686</t>
  </si>
  <si>
    <t>555514363</t>
  </si>
  <si>
    <t>Prairies Humides De Courteranges</t>
  </si>
  <si>
    <t>555597258</t>
  </si>
  <si>
    <t>Vallée De La Cure</t>
  </si>
  <si>
    <t>555640339</t>
  </si>
  <si>
    <t>Vallee Des Cailles (La)</t>
  </si>
  <si>
    <t>555546528</t>
  </si>
  <si>
    <t>Biberbach</t>
  </si>
  <si>
    <t>555597351</t>
  </si>
  <si>
    <t>Carrière Souterraine De Malain</t>
  </si>
  <si>
    <t>15990</t>
  </si>
  <si>
    <t>Pla De Las Forques</t>
  </si>
  <si>
    <t>147371</t>
  </si>
  <si>
    <t>Ile Madame</t>
  </si>
  <si>
    <t>555640329</t>
  </si>
  <si>
    <t>Iles De Brehemont (Les)</t>
  </si>
  <si>
    <t>341549</t>
  </si>
  <si>
    <t>Meloura (Othou Karpathou)</t>
  </si>
  <si>
    <t>83200</t>
  </si>
  <si>
    <t>Pointe Des Emigres</t>
  </si>
  <si>
    <t>555514364</t>
  </si>
  <si>
    <t>Pelouse De La Côte De L'Étang</t>
  </si>
  <si>
    <t>555597339</t>
  </si>
  <si>
    <t>Cave Des Herveaux A Jarze</t>
  </si>
  <si>
    <t>555640529</t>
  </si>
  <si>
    <t>Marais De Chevelu</t>
  </si>
  <si>
    <t>555640331</t>
  </si>
  <si>
    <t>Frilliere (La)</t>
  </si>
  <si>
    <t>555597354</t>
  </si>
  <si>
    <t>Îles Saint-Marcouf</t>
  </si>
  <si>
    <t>555597330</t>
  </si>
  <si>
    <t>Ancien Tunnel De Muracciole</t>
  </si>
  <si>
    <t>555597205</t>
  </si>
  <si>
    <t>Vallees Du Gouët Et Du Vau Madec</t>
  </si>
  <si>
    <t>555546403</t>
  </si>
  <si>
    <t>147402</t>
  </si>
  <si>
    <t>Collines De Caderaou - Figuerolles</t>
  </si>
  <si>
    <t>555640357</t>
  </si>
  <si>
    <t>Carriere De La Marbriere</t>
  </si>
  <si>
    <t>349986</t>
  </si>
  <si>
    <t>Ethniko Parko Tzoumerkon-Peristeriou Kai Charadras Arachthou - Periochi Perifereiakis Zonis Peristeriou (Zoni Ivc)</t>
  </si>
  <si>
    <t>Periferiaki Zoni Ethnikou Parkou</t>
  </si>
  <si>
    <t>National Park - Peripheral Zone</t>
  </si>
  <si>
    <t>555546740</t>
  </si>
  <si>
    <t>Ethouars (Les)</t>
  </si>
  <si>
    <t>555640293</t>
  </si>
  <si>
    <t>Le Marais Et La Grande Prairie</t>
  </si>
  <si>
    <t>16199</t>
  </si>
  <si>
    <t>Terrenzana</t>
  </si>
  <si>
    <t>555597356</t>
  </si>
  <si>
    <t>Forêts</t>
  </si>
  <si>
    <t>555597355</t>
  </si>
  <si>
    <t>Forêts [Aire D'Adhésion]</t>
  </si>
  <si>
    <t>555597332</t>
  </si>
  <si>
    <t>Site Du Carnet</t>
  </si>
  <si>
    <t>555597336</t>
  </si>
  <si>
    <t>Cave Des Sablons A Grezille</t>
  </si>
  <si>
    <t>555545558</t>
  </si>
  <si>
    <t>Benwell Nature Park</t>
  </si>
  <si>
    <t>147366</t>
  </si>
  <si>
    <t>San Giovanni</t>
  </si>
  <si>
    <t>83149</t>
  </si>
  <si>
    <t>Goulet De Brest</t>
  </si>
  <si>
    <t>391999</t>
  </si>
  <si>
    <t>Basse Vallee De L'Authie</t>
  </si>
  <si>
    <t>345972</t>
  </si>
  <si>
    <t>Le Cap Taillat</t>
  </si>
  <si>
    <t>83093</t>
  </si>
  <si>
    <t>Dunes De Keremma</t>
  </si>
  <si>
    <t>147516</t>
  </si>
  <si>
    <t>Risle Maritime</t>
  </si>
  <si>
    <t>392031</t>
  </si>
  <si>
    <t>Ile De Bagaud</t>
  </si>
  <si>
    <t>137804</t>
  </si>
  <si>
    <t>Plashett Park Wood</t>
  </si>
  <si>
    <t>137847</t>
  </si>
  <si>
    <t>Willingdon Down</t>
  </si>
  <si>
    <t>349981</t>
  </si>
  <si>
    <t>Periochi Diatirisis Topiou, Oikotopon Kai Eidon Tzoumerkon Kakarditsas (Zoni Iia) Ethnikou Parkou Tzoumerkon-Peristeriou</t>
  </si>
  <si>
    <t>127792</t>
  </si>
  <si>
    <t>Prespes</t>
  </si>
  <si>
    <t>Ethnikos Drymos (Perifereiaki Zoni)</t>
  </si>
  <si>
    <t>National (Woodland) Park - Peripheral Zone</t>
  </si>
  <si>
    <t>392052</t>
  </si>
  <si>
    <t>Rives De Seine Sud - 14</t>
  </si>
  <si>
    <t>147385</t>
  </si>
  <si>
    <t>Dunes Du Jaunay Et De La Sauzaie</t>
  </si>
  <si>
    <t>555640702</t>
  </si>
  <si>
    <t>La Combe À Claudius</t>
  </si>
  <si>
    <t>555640374</t>
  </si>
  <si>
    <t>Bois De L'Hospice</t>
  </si>
  <si>
    <t>555561986</t>
  </si>
  <si>
    <t>Combe Et Forets Naturelles D'Onoz</t>
  </si>
  <si>
    <t>83143</t>
  </si>
  <si>
    <t>Cote Des Ajoncs D'Or</t>
  </si>
  <si>
    <t>555640272</t>
  </si>
  <si>
    <t>Pelouses Et Prairies De Vievy</t>
  </si>
  <si>
    <t>555639951</t>
  </si>
  <si>
    <t>Prairies D'Huilly-Sur-Seille</t>
  </si>
  <si>
    <t>555640391</t>
  </si>
  <si>
    <t>Meulieres De Claix - Chaumes Du Vignac</t>
  </si>
  <si>
    <t>555546761</t>
  </si>
  <si>
    <t>Colline (La)</t>
  </si>
  <si>
    <t>555640472</t>
  </si>
  <si>
    <t>Tourbieres De Creux De L'Ane Et Mont L'Hermet</t>
  </si>
  <si>
    <t>555640284</t>
  </si>
  <si>
    <t>Bois Des Fontenottes</t>
  </si>
  <si>
    <t>147378</t>
  </si>
  <si>
    <t>Dunes Des Casernes</t>
  </si>
  <si>
    <t>555546534</t>
  </si>
  <si>
    <t>Brunnstubenmatten</t>
  </si>
  <si>
    <t>555546573</t>
  </si>
  <si>
    <t>Muhlberg</t>
  </si>
  <si>
    <t>555640484</t>
  </si>
  <si>
    <t>Val D'Allier A Vergongheon</t>
  </si>
  <si>
    <t>555544733</t>
  </si>
  <si>
    <t>Ethniko Parko Oroseiras Rodopis, Perioches Eidikis Diachirisis C3, C4</t>
  </si>
  <si>
    <t>555640125</t>
  </si>
  <si>
    <t>Camp De Rose - Gorges Du Tarn</t>
  </si>
  <si>
    <t>555640112</t>
  </si>
  <si>
    <t>555547049</t>
  </si>
  <si>
    <t>Le Marais De La Chaussee</t>
  </si>
  <si>
    <t>555547053</t>
  </si>
  <si>
    <t>Mare De Lanau</t>
  </si>
  <si>
    <t>555546865</t>
  </si>
  <si>
    <t>Plateau De Beauregard</t>
  </si>
  <si>
    <t>555640451</t>
  </si>
  <si>
    <t>Val D'Allier- Le Meplan</t>
  </si>
  <si>
    <t>62726</t>
  </si>
  <si>
    <t>La Tillaie</t>
  </si>
  <si>
    <t>555640672</t>
  </si>
  <si>
    <t>La Glacière</t>
  </si>
  <si>
    <t>555559561</t>
  </si>
  <si>
    <t>Baechtrettel</t>
  </si>
  <si>
    <t>83264</t>
  </si>
  <si>
    <t>Chambord</t>
  </si>
  <si>
    <t>555640213</t>
  </si>
  <si>
    <t>Pelouses De Bois Loiseau</t>
  </si>
  <si>
    <t>555546871</t>
  </si>
  <si>
    <t>Caves Du Rudemont</t>
  </si>
  <si>
    <t>555546386</t>
  </si>
  <si>
    <t>Rives Sud Du Lac De Vassiviere</t>
  </si>
  <si>
    <t>555640350</t>
  </si>
  <si>
    <t>Les Pres A Pions</t>
  </si>
  <si>
    <t>555546518</t>
  </si>
  <si>
    <t>Kohlmatt</t>
  </si>
  <si>
    <t>555546454</t>
  </si>
  <si>
    <t>Bannmatten</t>
  </si>
  <si>
    <t>555597329</t>
  </si>
  <si>
    <t>Grotte De Pietralbella</t>
  </si>
  <si>
    <t>555597328</t>
  </si>
  <si>
    <t>Mine De Lozari</t>
  </si>
  <si>
    <t>555597331</t>
  </si>
  <si>
    <t>Ancien Moulin De Lucciana</t>
  </si>
  <si>
    <t>555597307</t>
  </si>
  <si>
    <t>Plaine Humide De La Noue Rouge</t>
  </si>
  <si>
    <t>555640196</t>
  </si>
  <si>
    <t>Puy De Razel Et Redond Bord</t>
  </si>
  <si>
    <t>555597293</t>
  </si>
  <si>
    <t>Prairie Et Boisement Humides Des Bizeuls</t>
  </si>
  <si>
    <t>555597306</t>
  </si>
  <si>
    <t>Domaine Du Château D'Aisey Et Richecourt</t>
  </si>
  <si>
    <t>555546993</t>
  </si>
  <si>
    <t>Vallee De La Longere</t>
  </si>
  <si>
    <t>555546955</t>
  </si>
  <si>
    <t>Marais Du Passage De La Ronde</t>
  </si>
  <si>
    <t>555640099</t>
  </si>
  <si>
    <t>Bords De L'Arve A Vougy</t>
  </si>
  <si>
    <t>555597221</t>
  </si>
  <si>
    <t>Réseau De Grottes À Chauves-Souris En Drôme Et En Ardèche (Grottes De Baume Sourde Et De Meysset)</t>
  </si>
  <si>
    <t>555597333</t>
  </si>
  <si>
    <t>Cours D'Eau À Truite Fario Et Écrevisse À Pieds Blancs Du Bassin Versant Sarthe Amont</t>
  </si>
  <si>
    <t>555597334</t>
  </si>
  <si>
    <t>Souterrain Rue De Douces A Doue La Fontaine</t>
  </si>
  <si>
    <t>555597335</t>
  </si>
  <si>
    <t>Annexe De La Mairie A Nyoiseau</t>
  </si>
  <si>
    <t>555597340</t>
  </si>
  <si>
    <t>Milieux Ligeriens Sensibles De La Zone Des Sables, De La Boire De Gohier,De La Petite Loire Et De L Ile Du Grand Buisson</t>
  </si>
  <si>
    <t>555640412</t>
  </si>
  <si>
    <t>Cabanes Neuves</t>
  </si>
  <si>
    <t>345951</t>
  </si>
  <si>
    <t>Armen</t>
  </si>
  <si>
    <t>555546974</t>
  </si>
  <si>
    <t>Vallees De La Sevre Niortaise Amont</t>
  </si>
  <si>
    <t>377866</t>
  </si>
  <si>
    <t>555546616</t>
  </si>
  <si>
    <t>Montagne De La Chaume</t>
  </si>
  <si>
    <t>555559563</t>
  </si>
  <si>
    <t>Repentance</t>
  </si>
  <si>
    <t>555640282</t>
  </si>
  <si>
    <t>Les Chassagnes</t>
  </si>
  <si>
    <t>555546937</t>
  </si>
  <si>
    <t>Chez Verdu</t>
  </si>
  <si>
    <t>392064</t>
  </si>
  <si>
    <t>Pointe D'Arcay</t>
  </si>
  <si>
    <t>555639947</t>
  </si>
  <si>
    <t>Pre De Charvet, Le Fraquet</t>
  </si>
  <si>
    <t>555546773</t>
  </si>
  <si>
    <t>Tourbiere Du Petit Moulin</t>
  </si>
  <si>
    <t>555546944</t>
  </si>
  <si>
    <t>Vallee De La Renaudie</t>
  </si>
  <si>
    <t>555559637</t>
  </si>
  <si>
    <t>Dame De Grezeyroux</t>
  </si>
  <si>
    <t>555547016</t>
  </si>
  <si>
    <t>Le Mont Cesar</t>
  </si>
  <si>
    <t>555640510</t>
  </si>
  <si>
    <t>Marais Du Bruch</t>
  </si>
  <si>
    <t>555640132</t>
  </si>
  <si>
    <t>Montcalm</t>
  </si>
  <si>
    <t>555597287</t>
  </si>
  <si>
    <t>Les Sauvages</t>
  </si>
  <si>
    <t>555546441</t>
  </si>
  <si>
    <t>Bischenberg (Seifensieder)</t>
  </si>
  <si>
    <t>555640520</t>
  </si>
  <si>
    <t>Crosagny-Braille</t>
  </si>
  <si>
    <t>83134</t>
  </si>
  <si>
    <t>Le Veillon</t>
  </si>
  <si>
    <t>555640461</t>
  </si>
  <si>
    <t>Val D'Allier A Nonette</t>
  </si>
  <si>
    <t>555547025</t>
  </si>
  <si>
    <t>Les Larris De Lannoy-Cuillere</t>
  </si>
  <si>
    <t>555546633</t>
  </si>
  <si>
    <t>Planche Bernard</t>
  </si>
  <si>
    <t>555640483</t>
  </si>
  <si>
    <t>Val D'Allier A Beauregard-L'Evoque</t>
  </si>
  <si>
    <t>555547004</t>
  </si>
  <si>
    <t>Les Prairies De Manicamp / Bichancourt</t>
  </si>
  <si>
    <t>555546983</t>
  </si>
  <si>
    <t>Falunieres De Moulin-Pochas</t>
  </si>
  <si>
    <t>555559720</t>
  </si>
  <si>
    <t>Pelouses Seches Des Vallons De Tote D'Homme, Sonnaize, Tourniers Et Ecalon</t>
  </si>
  <si>
    <t>555547017</t>
  </si>
  <si>
    <t>Le Marais De Bourneville</t>
  </si>
  <si>
    <t>146762</t>
  </si>
  <si>
    <t>Novakuša</t>
  </si>
  <si>
    <t>555640680</t>
  </si>
  <si>
    <t>Bois De Ruere (Du)</t>
  </si>
  <si>
    <t>555559744</t>
  </si>
  <si>
    <t>Caves Du Tranger (Les)</t>
  </si>
  <si>
    <t>555640440</t>
  </si>
  <si>
    <t>Tourbiere De Sagne-Redonde</t>
  </si>
  <si>
    <t>193400</t>
  </si>
  <si>
    <t>Etang De Pannes - Lac De Madine</t>
  </si>
  <si>
    <t>555639945</t>
  </si>
  <si>
    <t>La Grande Isle</t>
  </si>
  <si>
    <t>555639986</t>
  </si>
  <si>
    <t>Neudoerfel</t>
  </si>
  <si>
    <t>555640621</t>
  </si>
  <si>
    <t>Pre Du Gex</t>
  </si>
  <si>
    <t>555546624</t>
  </si>
  <si>
    <t>Ile De Brain</t>
  </si>
  <si>
    <t>555640288</t>
  </si>
  <si>
    <t>Meandre De Guilly (Le)</t>
  </si>
  <si>
    <t>555640681</t>
  </si>
  <si>
    <t>La Griffe Du Diable (De La)</t>
  </si>
  <si>
    <t>555640670</t>
  </si>
  <si>
    <t>Grand'Cote (De)</t>
  </si>
  <si>
    <t>555640682</t>
  </si>
  <si>
    <t>Castellane (De La)</t>
  </si>
  <si>
    <t>555640011</t>
  </si>
  <si>
    <t>Grittlach</t>
  </si>
  <si>
    <t>555597257</t>
  </si>
  <si>
    <t>La Rouvre Et Ses Affluents</t>
  </si>
  <si>
    <t>555640707</t>
  </si>
  <si>
    <t>Combe De Vaconnant Et Du Secteur De Lededian</t>
  </si>
  <si>
    <t>377893</t>
  </si>
  <si>
    <t>Samobor - Park U Langovoj 39</t>
  </si>
  <si>
    <t>555640709</t>
  </si>
  <si>
    <t>Plateau De Very Et Du Sangle</t>
  </si>
  <si>
    <t>555546811</t>
  </si>
  <si>
    <t>Cote Du Rudemont-La Cote</t>
  </si>
  <si>
    <t>555547037</t>
  </si>
  <si>
    <t>Notre-Dame De Vaux</t>
  </si>
  <si>
    <t>555559646</t>
  </si>
  <si>
    <t>Pelouse De "La Charme" A Villemoron</t>
  </si>
  <si>
    <t>555640683</t>
  </si>
  <si>
    <t>Landes De Saint-Avold (Des)</t>
  </si>
  <si>
    <t>555597337</t>
  </si>
  <si>
    <t>Cave Lepidi Au Puy Notre Dame</t>
  </si>
  <si>
    <t>555597338</t>
  </si>
  <si>
    <t>Cave Du Petit Saumur A Doue La Fontaine</t>
  </si>
  <si>
    <t>555640194</t>
  </si>
  <si>
    <t>Tourbiere De La Naucodie</t>
  </si>
  <si>
    <t>555640141</t>
  </si>
  <si>
    <t>Sources Du Taurion</t>
  </si>
  <si>
    <t>555640546</t>
  </si>
  <si>
    <t>Prairies</t>
  </si>
  <si>
    <t>555640232</t>
  </si>
  <si>
    <t>Cote Butel</t>
  </si>
  <si>
    <t>83092</t>
  </si>
  <si>
    <t>Dunes Du Fort Mahon</t>
  </si>
  <si>
    <t>555597300</t>
  </si>
  <si>
    <t>Cavites Souterraines A Luche-Pringe</t>
  </si>
  <si>
    <t>555640242</t>
  </si>
  <si>
    <t>Le Marais De Picquigny</t>
  </si>
  <si>
    <t>555547085</t>
  </si>
  <si>
    <t>Les Grands Faings</t>
  </si>
  <si>
    <t>555640263</t>
  </si>
  <si>
    <t>Ile De La Crevee</t>
  </si>
  <si>
    <t>555597302</t>
  </si>
  <si>
    <t>Combles Et Clocher De L'Eglise Du Grand-Luce</t>
  </si>
  <si>
    <t>555514383</t>
  </si>
  <si>
    <t>Riez De Noeux-Les-Auxi</t>
  </si>
  <si>
    <t>147012</t>
  </si>
  <si>
    <t>Bois Du Paradis Et Mare Du Moulin De Saint-Maixent</t>
  </si>
  <si>
    <t>178238</t>
  </si>
  <si>
    <t>Colline De Perréal</t>
  </si>
  <si>
    <t>555559747</t>
  </si>
  <si>
    <t>Etang De Courthézon</t>
  </si>
  <si>
    <t>555640353</t>
  </si>
  <si>
    <t>La Pelouse Manable</t>
  </si>
  <si>
    <t>555559633</t>
  </si>
  <si>
    <t>Pelouse Des "Charmes De Langres" A Brennes</t>
  </si>
  <si>
    <t>555546789</t>
  </si>
  <si>
    <t>Landes Et Tourbiere Du Ruisseau De Berbeyrolle</t>
  </si>
  <si>
    <t>136889</t>
  </si>
  <si>
    <t>Old Ironstone Works, Mells</t>
  </si>
  <si>
    <t>146950</t>
  </si>
  <si>
    <t>Marais Des Villards Et Du Parc</t>
  </si>
  <si>
    <t>555559596</t>
  </si>
  <si>
    <t>Cavité Souterraine De La Poinsonnière À Baugé En Anjou</t>
  </si>
  <si>
    <t>135377</t>
  </si>
  <si>
    <t>Edinample Meadow</t>
  </si>
  <si>
    <t>555691167</t>
  </si>
  <si>
    <t>Eastwood Farm</t>
  </si>
  <si>
    <t>555691160</t>
  </si>
  <si>
    <t>Avon New Cut</t>
  </si>
  <si>
    <t>135194</t>
  </si>
  <si>
    <t>Fearnan Cowpark</t>
  </si>
  <si>
    <t>193718</t>
  </si>
  <si>
    <t>Arfordir Penrhyn Angle / Angle Peninsula Coast</t>
  </si>
  <si>
    <t>135332</t>
  </si>
  <si>
    <t>Long Moss - Drinkstone Hill</t>
  </si>
  <si>
    <t>138935</t>
  </si>
  <si>
    <t>Arfordir Saundersfoot - Telpyn / Saundersfoot -  Telpyn Coast</t>
  </si>
  <si>
    <t>4890</t>
  </si>
  <si>
    <t>Flamborough Headland</t>
  </si>
  <si>
    <t>20583</t>
  </si>
  <si>
    <t>Godrevy - Portreath</t>
  </si>
  <si>
    <t>4884</t>
  </si>
  <si>
    <t>Gribbin Head - Polperro</t>
  </si>
  <si>
    <t>4870</t>
  </si>
  <si>
    <t>Hamstead</t>
  </si>
  <si>
    <t>137015</t>
  </si>
  <si>
    <t>Ellergower Moss</t>
  </si>
  <si>
    <t>135773</t>
  </si>
  <si>
    <t>Fidlar Geo To Watsness</t>
  </si>
  <si>
    <t>139836</t>
  </si>
  <si>
    <t>Fife Ness Coast</t>
  </si>
  <si>
    <t>4880</t>
  </si>
  <si>
    <t>Hartland (Cornwall)</t>
  </si>
  <si>
    <t>20600</t>
  </si>
  <si>
    <t>Cranborne Chase &amp; West Wiltshire Downs</t>
  </si>
  <si>
    <t>Area Of Outstanding Natural Beauty</t>
  </si>
  <si>
    <t>20602</t>
  </si>
  <si>
    <t>Dedham Vale</t>
  </si>
  <si>
    <t>20604</t>
  </si>
  <si>
    <t>Dorset</t>
  </si>
  <si>
    <t>135195</t>
  </si>
  <si>
    <t>138314</t>
  </si>
  <si>
    <t>Boxford Chalk Pit</t>
  </si>
  <si>
    <t>92947</t>
  </si>
  <si>
    <t>Efford Marshes</t>
  </si>
  <si>
    <t>135188</t>
  </si>
  <si>
    <t>Faldonside Loch</t>
  </si>
  <si>
    <t>135592</t>
  </si>
  <si>
    <t>135572</t>
  </si>
  <si>
    <t>Feur Lochain - Moine Nam Faoileann</t>
  </si>
  <si>
    <t>135632</t>
  </si>
  <si>
    <t>Fiddler Gill</t>
  </si>
  <si>
    <t>555545759</t>
  </si>
  <si>
    <t>Wye Valley</t>
  </si>
  <si>
    <t>134994</t>
  </si>
  <si>
    <t>Findhorn Terraces</t>
  </si>
  <si>
    <t>135899</t>
  </si>
  <si>
    <t>Findon Moor</t>
  </si>
  <si>
    <t>139902</t>
  </si>
  <si>
    <t>Loch Moidart</t>
  </si>
  <si>
    <t>135314</t>
  </si>
  <si>
    <t>Finlarig Burn</t>
  </si>
  <si>
    <t>4879</t>
  </si>
  <si>
    <t>Dover-Folkestone</t>
  </si>
  <si>
    <t>87105</t>
  </si>
  <si>
    <t>Durham</t>
  </si>
  <si>
    <t>136179</t>
  </si>
  <si>
    <t>Fionn Loch Islands</t>
  </si>
  <si>
    <t>135423</t>
  </si>
  <si>
    <t>Gagie Marsh</t>
  </si>
  <si>
    <t>139403</t>
  </si>
  <si>
    <t>Gwaun Llan (Llan Pastures)</t>
  </si>
  <si>
    <t>193769</t>
  </si>
  <si>
    <t>Chevet Branch Line</t>
  </si>
  <si>
    <t>93213</t>
  </si>
  <si>
    <t>Chevin Forest Park</t>
  </si>
  <si>
    <t>170043</t>
  </si>
  <si>
    <t>169820</t>
  </si>
  <si>
    <t>555691171</t>
  </si>
  <si>
    <t>Lamplighters Marsh</t>
  </si>
  <si>
    <t>135400</t>
  </si>
  <si>
    <t>135405</t>
  </si>
  <si>
    <t>Flisk Wood</t>
  </si>
  <si>
    <t>135046</t>
  </si>
  <si>
    <t>Foula Coast</t>
  </si>
  <si>
    <t>555545495</t>
  </si>
  <si>
    <t>Maghaberry</t>
  </si>
  <si>
    <t>135702</t>
  </si>
  <si>
    <t>Flow Of Dergoals</t>
  </si>
  <si>
    <t>135058</t>
  </si>
  <si>
    <t>Fodderletter</t>
  </si>
  <si>
    <t>135372</t>
  </si>
  <si>
    <t>Forest Muir</t>
  </si>
  <si>
    <t>135471</t>
  </si>
  <si>
    <t>Forest Of Alyth Mires</t>
  </si>
  <si>
    <t>135595</t>
  </si>
  <si>
    <t>Formakin</t>
  </si>
  <si>
    <t>136199</t>
  </si>
  <si>
    <t>Forsinard Bogs</t>
  </si>
  <si>
    <t>135208</t>
  </si>
  <si>
    <t>135638</t>
  </si>
  <si>
    <t>Fossil Grove</t>
  </si>
  <si>
    <t>135911</t>
  </si>
  <si>
    <t>138262</t>
  </si>
  <si>
    <t>Huddersfield Narrow Canal</t>
  </si>
  <si>
    <t>135309</t>
  </si>
  <si>
    <t>Foulden Burn</t>
  </si>
  <si>
    <t>169765</t>
  </si>
  <si>
    <t>Cog Moors</t>
  </si>
  <si>
    <t>135209</t>
  </si>
  <si>
    <t>Gattonside Moss</t>
  </si>
  <si>
    <t>555559215</t>
  </si>
  <si>
    <t>555588161</t>
  </si>
  <si>
    <t>Newquay And The Gannel</t>
  </si>
  <si>
    <t>139197</t>
  </si>
  <si>
    <t>Colwyn Brook Marshes (North &amp; South)</t>
  </si>
  <si>
    <t>135361</t>
  </si>
  <si>
    <t>Glen Falloch Woods</t>
  </si>
  <si>
    <t>135842</t>
  </si>
  <si>
    <t>Glen Callater</t>
  </si>
  <si>
    <t>135790</t>
  </si>
  <si>
    <t>Glen Ey Gorge</t>
  </si>
  <si>
    <t>135010</t>
  </si>
  <si>
    <t>Glen Falloch Pinewood</t>
  </si>
  <si>
    <t>92887</t>
  </si>
  <si>
    <t>Edgbarrow Woods</t>
  </si>
  <si>
    <t>93137</t>
  </si>
  <si>
    <t>Telford Town Park</t>
  </si>
  <si>
    <t>170046</t>
  </si>
  <si>
    <t>Pets Quarry</t>
  </si>
  <si>
    <t>136099</t>
  </si>
  <si>
    <t>Garbh Allt</t>
  </si>
  <si>
    <t>193802</t>
  </si>
  <si>
    <t>Shoeburyness Old Ranges</t>
  </si>
  <si>
    <t>135149</t>
  </si>
  <si>
    <t>Garbh Choire</t>
  </si>
  <si>
    <t>138872</t>
  </si>
  <si>
    <t>Aller And Beer Woods</t>
  </si>
  <si>
    <t>139416</t>
  </si>
  <si>
    <t>Gwern-Y-Brain Dingle</t>
  </si>
  <si>
    <t>139417</t>
  </si>
  <si>
    <t>Gwern-Yfed-Fach Quarry</t>
  </si>
  <si>
    <t>135043</t>
  </si>
  <si>
    <t>Garpel Water</t>
  </si>
  <si>
    <t>135596</t>
  </si>
  <si>
    <t>Greenock Mains</t>
  </si>
  <si>
    <t>135484</t>
  </si>
  <si>
    <t>Glen Lyon Woods</t>
  </si>
  <si>
    <t>93204</t>
  </si>
  <si>
    <t>Lancing Ring</t>
  </si>
  <si>
    <t>139268</t>
  </si>
  <si>
    <t>Cwm Bach, Sychpant</t>
  </si>
  <si>
    <t>139938</t>
  </si>
  <si>
    <t>Glenacardoch Point</t>
  </si>
  <si>
    <t>93215</t>
  </si>
  <si>
    <t>Haw Park Wood</t>
  </si>
  <si>
    <t>135791</t>
  </si>
  <si>
    <t>Tynet Burn</t>
  </si>
  <si>
    <t>193785</t>
  </si>
  <si>
    <t>Eaton Common</t>
  </si>
  <si>
    <t>135389</t>
  </si>
  <si>
    <t>Garleton Hills</t>
  </si>
  <si>
    <t>135170</t>
  </si>
  <si>
    <t>Gartfarran Woods</t>
  </si>
  <si>
    <t>135924</t>
  </si>
  <si>
    <t>Hill Of Longhaven</t>
  </si>
  <si>
    <t>135788</t>
  </si>
  <si>
    <t>Hill Of Towanreef</t>
  </si>
  <si>
    <t>169684</t>
  </si>
  <si>
    <t>Berwickshire Coast (Intertidal)</t>
  </si>
  <si>
    <t>135515</t>
  </si>
  <si>
    <t>Geal And Dubh Lochs</t>
  </si>
  <si>
    <t>142736</t>
  </si>
  <si>
    <t>Broxbourne Woods</t>
  </si>
  <si>
    <t>135962</t>
  </si>
  <si>
    <t>Glen Barisdale</t>
  </si>
  <si>
    <t>193799</t>
  </si>
  <si>
    <t>Great Eastern Pingo Trail</t>
  </si>
  <si>
    <t>92928</t>
  </si>
  <si>
    <t>Harrington Reservoir</t>
  </si>
  <si>
    <t>138595</t>
  </si>
  <si>
    <t>Hanningfield Reservoir</t>
  </si>
  <si>
    <t>136129</t>
  </si>
  <si>
    <t>93039</t>
  </si>
  <si>
    <t>Hook With Warsash</t>
  </si>
  <si>
    <t>135569</t>
  </si>
  <si>
    <t>Geilston Burn</t>
  </si>
  <si>
    <t>135767</t>
  </si>
  <si>
    <t>Geordie Craigs</t>
  </si>
  <si>
    <t>135700</t>
  </si>
  <si>
    <t>Gills Burn And Mare Gill</t>
  </si>
  <si>
    <t>169618</t>
  </si>
  <si>
    <t>555545715</t>
  </si>
  <si>
    <t>Riverside Walk, Virginia Water</t>
  </si>
  <si>
    <t>135189</t>
  </si>
  <si>
    <t>Isle Of May</t>
  </si>
  <si>
    <t>135618</t>
  </si>
  <si>
    <t>Gleann Dubh</t>
  </si>
  <si>
    <t>135989</t>
  </si>
  <si>
    <t>Glen Affric</t>
  </si>
  <si>
    <t>93040</t>
  </si>
  <si>
    <t>Lymington-Keyhaven Marshes</t>
  </si>
  <si>
    <t>193588</t>
  </si>
  <si>
    <t>Hermitage Of Braid / Blackford Hill</t>
  </si>
  <si>
    <t>139916</t>
  </si>
  <si>
    <t>Hill Of Barra</t>
  </si>
  <si>
    <t>135673</t>
  </si>
  <si>
    <t>Glen Loin</t>
  </si>
  <si>
    <t>135621</t>
  </si>
  <si>
    <t>135782</t>
  </si>
  <si>
    <t>Gull Nest</t>
  </si>
  <si>
    <t>135359</t>
  </si>
  <si>
    <t>Glen Tilt Woods</t>
  </si>
  <si>
    <t>193598</t>
  </si>
  <si>
    <t>Scotstown Moor</t>
  </si>
  <si>
    <t>136117</t>
  </si>
  <si>
    <t>Glen Valtos</t>
  </si>
  <si>
    <t>135247</t>
  </si>
  <si>
    <t>136043</t>
  </si>
  <si>
    <t>135545</t>
  </si>
  <si>
    <t>Glendaruel Wood And Crags</t>
  </si>
  <si>
    <t>193811</t>
  </si>
  <si>
    <t>Hillsborough</t>
  </si>
  <si>
    <t>193591</t>
  </si>
  <si>
    <t>Jenny'S Well</t>
  </si>
  <si>
    <t>193592</t>
  </si>
  <si>
    <t>Kincorth Hill</t>
  </si>
  <si>
    <t>92973</t>
  </si>
  <si>
    <t>Holland Haven</t>
  </si>
  <si>
    <t>138231</t>
  </si>
  <si>
    <t>Hinton Charterhouse Pit</t>
  </si>
  <si>
    <t>135140</t>
  </si>
  <si>
    <t>Glendoe Lochans</t>
  </si>
  <si>
    <t>135404</t>
  </si>
  <si>
    <t>Gleneagles Mire</t>
  </si>
  <si>
    <t>135280</t>
  </si>
  <si>
    <t>135045</t>
  </si>
  <si>
    <t>Hill Of Johnston</t>
  </si>
  <si>
    <t>139878</t>
  </si>
  <si>
    <t>Gutcher</t>
  </si>
  <si>
    <t>93203</t>
  </si>
  <si>
    <t>Iping Common</t>
  </si>
  <si>
    <t>193817</t>
  </si>
  <si>
    <t>Jetty Marsh</t>
  </si>
  <si>
    <t>135553</t>
  </si>
  <si>
    <t>Hannaston Wood</t>
  </si>
  <si>
    <t>193675</t>
  </si>
  <si>
    <t>Waters Of Philorth</t>
  </si>
  <si>
    <t>377806</t>
  </si>
  <si>
    <t>Zagreb - Park Uz Dvorac Junkoviæ</t>
  </si>
  <si>
    <t>135681</t>
  </si>
  <si>
    <t>Heart Moss</t>
  </si>
  <si>
    <t>139912</t>
  </si>
  <si>
    <t>Hells Glen</t>
  </si>
  <si>
    <t>193585</t>
  </si>
  <si>
    <t>Duchess Wood</t>
  </si>
  <si>
    <t>135360</t>
  </si>
  <si>
    <t>Hare Myre, Monk Myre And Stormont Loch</t>
  </si>
  <si>
    <t>377897</t>
  </si>
  <si>
    <t>Botanièki Vrt Prirodoslovno-Matematièkog Fakulteta</t>
  </si>
  <si>
    <t>135169</t>
  </si>
  <si>
    <t>Herman Law And Muchra Cleuchs</t>
  </si>
  <si>
    <t>135929</t>
  </si>
  <si>
    <t>Hill Of Warehouse</t>
  </si>
  <si>
    <t>136758</t>
  </si>
  <si>
    <t>Castle Lime Works Quarry</t>
  </si>
  <si>
    <t>135282</t>
  </si>
  <si>
    <t>Little Ballo</t>
  </si>
  <si>
    <t>193826</t>
  </si>
  <si>
    <t>Leigh Common</t>
  </si>
  <si>
    <t>92974</t>
  </si>
  <si>
    <t>Lexden Park</t>
  </si>
  <si>
    <t>135127</t>
  </si>
  <si>
    <t>Howierig Muir</t>
  </si>
  <si>
    <t>139193</t>
  </si>
  <si>
    <t>Comin Silian</t>
  </si>
  <si>
    <t>135269</t>
  </si>
  <si>
    <t>Hewan Bank</t>
  </si>
  <si>
    <t>140868</t>
  </si>
  <si>
    <t>Ludderburn And Candlestick Mires</t>
  </si>
  <si>
    <t>139915</t>
  </si>
  <si>
    <t>Hill Of Colvadale And Sobul</t>
  </si>
  <si>
    <t>138127</t>
  </si>
  <si>
    <t>Brownend Quarry</t>
  </si>
  <si>
    <t>135699</t>
  </si>
  <si>
    <t>Howford Bridge</t>
  </si>
  <si>
    <t>193911</t>
  </si>
  <si>
    <t>Redisher Wood</t>
  </si>
  <si>
    <t>139097</t>
  </si>
  <si>
    <t>Cilwrgi Quarry</t>
  </si>
  <si>
    <t>140869</t>
  </si>
  <si>
    <t>Subberthwaite, Blawith And Torver Low Commons</t>
  </si>
  <si>
    <t>137491</t>
  </si>
  <si>
    <t>Crimsworth Dean</t>
  </si>
  <si>
    <t>135207</t>
  </si>
  <si>
    <t>Hummelknowes Moss</t>
  </si>
  <si>
    <t>135223</t>
  </si>
  <si>
    <t>Innishewan Wood</t>
  </si>
  <si>
    <t>136065</t>
  </si>
  <si>
    <t>Inverfarigaig</t>
  </si>
  <si>
    <t>135951</t>
  </si>
  <si>
    <t>Inverhope</t>
  </si>
  <si>
    <t>135972</t>
  </si>
  <si>
    <t>135695</t>
  </si>
  <si>
    <t>Inchlonaig</t>
  </si>
  <si>
    <t>136743</t>
  </si>
  <si>
    <t>Friezeland Grassland</t>
  </si>
  <si>
    <t>169825</t>
  </si>
  <si>
    <t>136761</t>
  </si>
  <si>
    <t>Gamston &amp; Eaton Woods &amp;  Roadside Verges</t>
  </si>
  <si>
    <t>135616</t>
  </si>
  <si>
    <t>Inchmoan</t>
  </si>
  <si>
    <t>136004</t>
  </si>
  <si>
    <t>139935</t>
  </si>
  <si>
    <t>Invertiel Quarry</t>
  </si>
  <si>
    <t>63675</t>
  </si>
  <si>
    <t>Kalnik</t>
  </si>
  <si>
    <t>135513</t>
  </si>
  <si>
    <t>Inchmurrin</t>
  </si>
  <si>
    <t>174718</t>
  </si>
  <si>
    <t>Tullybrick Lough</t>
  </si>
  <si>
    <t>139660</t>
  </si>
  <si>
    <t>Pentrosfa Mire</t>
  </si>
  <si>
    <t>138048</t>
  </si>
  <si>
    <t>135672</t>
  </si>
  <si>
    <t>Inverneil Burn</t>
  </si>
  <si>
    <t>136009</t>
  </si>
  <si>
    <t>Knockinnon Heath</t>
  </si>
  <si>
    <t>135030</t>
  </si>
  <si>
    <t>Isle Of Whithorn Bay</t>
  </si>
  <si>
    <t>135492</t>
  </si>
  <si>
    <t>Killorn Moss</t>
  </si>
  <si>
    <t>135164</t>
  </si>
  <si>
    <t>Keith Water</t>
  </si>
  <si>
    <t>135834</t>
  </si>
  <si>
    <t>Kellas Oakwood</t>
  </si>
  <si>
    <t>193581</t>
  </si>
  <si>
    <t>Broughty Ferry</t>
  </si>
  <si>
    <t>135982</t>
  </si>
  <si>
    <t>John O' Groats</t>
  </si>
  <si>
    <t>135657</t>
  </si>
  <si>
    <t>Kames Bay</t>
  </si>
  <si>
    <t>139852</t>
  </si>
  <si>
    <t>Keelylang Hill And Swartaback Burn</t>
  </si>
  <si>
    <t>135830</t>
  </si>
  <si>
    <t>Keen Of Hamar</t>
  </si>
  <si>
    <t>194260</t>
  </si>
  <si>
    <t>Watercress Wildlife Site</t>
  </si>
  <si>
    <t>135197</t>
  </si>
  <si>
    <t>Lochindores</t>
  </si>
  <si>
    <t>139884</t>
  </si>
  <si>
    <t>Kennox Water</t>
  </si>
  <si>
    <t>93102</t>
  </si>
  <si>
    <t>Knapton Cutting</t>
  </si>
  <si>
    <t>135304</t>
  </si>
  <si>
    <t>Kershope Bridge</t>
  </si>
  <si>
    <t>135637</t>
  </si>
  <si>
    <t>Lochmaben Lochs</t>
  </si>
  <si>
    <t>135133</t>
  </si>
  <si>
    <t>Lon A' Chuil</t>
  </si>
  <si>
    <t>136109</t>
  </si>
  <si>
    <t>Lon Leanachain</t>
  </si>
  <si>
    <t>139953</t>
  </si>
  <si>
    <t>Long Berry Coast</t>
  </si>
  <si>
    <t>193743</t>
  </si>
  <si>
    <t>Rhosydd Yerbeston/Yerbeston Moors</t>
  </si>
  <si>
    <t>93105</t>
  </si>
  <si>
    <t>Marston Marshes</t>
  </si>
  <si>
    <t>193914</t>
  </si>
  <si>
    <t>Whitehall Meadows</t>
  </si>
  <si>
    <t>194270</t>
  </si>
  <si>
    <t>Ogden Water</t>
  </si>
  <si>
    <t>135701</t>
  </si>
  <si>
    <t>135487</t>
  </si>
  <si>
    <t>Kirkhope Linns</t>
  </si>
  <si>
    <t>135784</t>
  </si>
  <si>
    <t>Meikle Loch And Kippet Hills</t>
  </si>
  <si>
    <t>136052</t>
  </si>
  <si>
    <t>Kingshouse</t>
  </si>
  <si>
    <t>139113</t>
  </si>
  <si>
    <t>Coed Afon Pumryd</t>
  </si>
  <si>
    <t>555561764</t>
  </si>
  <si>
    <t>Buntings Wood, Thorne</t>
  </si>
  <si>
    <t>139303</t>
  </si>
  <si>
    <t>Daren Y Dimbath</t>
  </si>
  <si>
    <t>139868</t>
  </si>
  <si>
    <t>Knockormal</t>
  </si>
  <si>
    <t>193839</t>
  </si>
  <si>
    <t>Moorcroft Wood</t>
  </si>
  <si>
    <t>92975</t>
  </si>
  <si>
    <t>Norsey Wood</t>
  </si>
  <si>
    <t>138549</t>
  </si>
  <si>
    <t>Godrevy Head To St Agnes</t>
  </si>
  <si>
    <t>134961</t>
  </si>
  <si>
    <t>Kinlochlaggan Boulder Beds</t>
  </si>
  <si>
    <t>169967</t>
  </si>
  <si>
    <t>Lovell Hill Pools</t>
  </si>
  <si>
    <t>194303</t>
  </si>
  <si>
    <t>Coombe Valley</t>
  </si>
  <si>
    <t>194304</t>
  </si>
  <si>
    <t>Lopwell Dam</t>
  </si>
  <si>
    <t>135542</t>
  </si>
  <si>
    <t>Kirkconnell Flow</t>
  </si>
  <si>
    <t>135061</t>
  </si>
  <si>
    <t>Kirkhill</t>
  </si>
  <si>
    <t>138403</t>
  </si>
  <si>
    <t>Cock Marsh</t>
  </si>
  <si>
    <t>138431</t>
  </si>
  <si>
    <t>Combe Wood And Linkenholt Hanging</t>
  </si>
  <si>
    <t>140187</t>
  </si>
  <si>
    <t>Enderby Warren Quarry</t>
  </si>
  <si>
    <t>135551</t>
  </si>
  <si>
    <t>Knockdolian Hill</t>
  </si>
  <si>
    <t>136085</t>
  </si>
  <si>
    <t>Littlemill Fluvioglacial Landforms</t>
  </si>
  <si>
    <t>193861</t>
  </si>
  <si>
    <t>Risley Moss</t>
  </si>
  <si>
    <t>193862</t>
  </si>
  <si>
    <t>Rivacre Valley</t>
  </si>
  <si>
    <t>93089</t>
  </si>
  <si>
    <t>Brotherton Park And Dibbinsdale</t>
  </si>
  <si>
    <t>193758</t>
  </si>
  <si>
    <t>Browns Wood</t>
  </si>
  <si>
    <t>135633</t>
  </si>
  <si>
    <t>Lady Bell'S Moss</t>
  </si>
  <si>
    <t>193601</t>
  </si>
  <si>
    <t>Trottick Mill Ponds</t>
  </si>
  <si>
    <t>135222</t>
  </si>
  <si>
    <t>Kirkton Burn Meadow</t>
  </si>
  <si>
    <t>135590</t>
  </si>
  <si>
    <t>Knockgardner</t>
  </si>
  <si>
    <t>139844</t>
  </si>
  <si>
    <t>Knockdaw Hill</t>
  </si>
  <si>
    <t>135497</t>
  </si>
  <si>
    <t>Lacesston Muir And Glen Burn Gorge</t>
  </si>
  <si>
    <t>135624</t>
  </si>
  <si>
    <t>Laggan</t>
  </si>
  <si>
    <t>135718</t>
  </si>
  <si>
    <t>Laggan Burn</t>
  </si>
  <si>
    <t>341243</t>
  </si>
  <si>
    <t>Kenwith Valley</t>
  </si>
  <si>
    <t>193527</t>
  </si>
  <si>
    <t>Philip'S Park</t>
  </si>
  <si>
    <t>193528</t>
  </si>
  <si>
    <t>Steeple Woodland Nature Reserve</t>
  </si>
  <si>
    <t>135059</t>
  </si>
  <si>
    <t>Lagganmullan</t>
  </si>
  <si>
    <t>93004</t>
  </si>
  <si>
    <t>Oxleas Wood</t>
  </si>
  <si>
    <t>93207</t>
  </si>
  <si>
    <t>135546</t>
  </si>
  <si>
    <t>Lagrae Burn</t>
  </si>
  <si>
    <t>135373</t>
  </si>
  <si>
    <t>Laird'S Loch</t>
  </si>
  <si>
    <t>135201</t>
  </si>
  <si>
    <t>Lake Of Menteith</t>
  </si>
  <si>
    <t>135831</t>
  </si>
  <si>
    <t>Lamb Hoga</t>
  </si>
  <si>
    <t>139881</t>
  </si>
  <si>
    <t>Lambsdale Leans</t>
  </si>
  <si>
    <t>135212</t>
  </si>
  <si>
    <t>Lammer Law</t>
  </si>
  <si>
    <t>193579</t>
  </si>
  <si>
    <t>Birnie And Gaddon Lochs</t>
  </si>
  <si>
    <t>193583</t>
  </si>
  <si>
    <t>Coul Den</t>
  </si>
  <si>
    <t>174676</t>
  </si>
  <si>
    <t>Knapdale Woods</t>
  </si>
  <si>
    <t>135493</t>
  </si>
  <si>
    <t>Langtonlees Cleugh</t>
  </si>
  <si>
    <t>136470</t>
  </si>
  <si>
    <t>Crabtree Wood</t>
  </si>
  <si>
    <t>135740</t>
  </si>
  <si>
    <t>Lang Craigs</t>
  </si>
  <si>
    <t>139886</t>
  </si>
  <si>
    <t>Leavad</t>
  </si>
  <si>
    <t>194116</t>
  </si>
  <si>
    <t>Sugar Mill Ponds</t>
  </si>
  <si>
    <t>135411</t>
  </si>
  <si>
    <t>Loch Freuchie Meadows</t>
  </si>
  <si>
    <t>135042</t>
  </si>
  <si>
    <t>Largs Coast Section</t>
  </si>
  <si>
    <t>135106</t>
  </si>
  <si>
    <t>Lea Larks</t>
  </si>
  <si>
    <t>139911</t>
  </si>
  <si>
    <t>Lennel, Charley'S Brae</t>
  </si>
  <si>
    <t>135138</t>
  </si>
  <si>
    <t>Lethenhill</t>
  </si>
  <si>
    <t>136919</t>
  </si>
  <si>
    <t>Four Ashes Pit</t>
  </si>
  <si>
    <t>136056</t>
  </si>
  <si>
    <t>Loch Glencoul</t>
  </si>
  <si>
    <t>134990</t>
  </si>
  <si>
    <t>Little Glenshee</t>
  </si>
  <si>
    <t>136023</t>
  </si>
  <si>
    <t>Little Loch Roag Valley Bog</t>
  </si>
  <si>
    <t>139925</t>
  </si>
  <si>
    <t>Loch Brandy</t>
  </si>
  <si>
    <t>136026</t>
  </si>
  <si>
    <t>Levishie Wood</t>
  </si>
  <si>
    <t>135327</t>
  </si>
  <si>
    <t>Loch Mahaick</t>
  </si>
  <si>
    <t>137013</t>
  </si>
  <si>
    <t>Liatrie Burn</t>
  </si>
  <si>
    <t>135465</t>
  </si>
  <si>
    <t>135933</t>
  </si>
  <si>
    <t>135079</t>
  </si>
  <si>
    <t>Littleton And Balhamie Hills</t>
  </si>
  <si>
    <t>93008</t>
  </si>
  <si>
    <t>Queen'S Wood</t>
  </si>
  <si>
    <t>93051</t>
  </si>
  <si>
    <t>Queenswood</t>
  </si>
  <si>
    <t>193764</t>
  </si>
  <si>
    <t>Captain'S Wood</t>
  </si>
  <si>
    <t>93142</t>
  </si>
  <si>
    <t>Carlton Marsh (Mapped Boundary Not Verified)</t>
  </si>
  <si>
    <t>193765</t>
  </si>
  <si>
    <t>Castle Eden Walkway</t>
  </si>
  <si>
    <t>193803</t>
  </si>
  <si>
    <t>Habberley Valley</t>
  </si>
  <si>
    <t>92920</t>
  </si>
  <si>
    <t>Runcorn Hill</t>
  </si>
  <si>
    <t>136158</t>
  </si>
  <si>
    <t>Loch Beannach Islands</t>
  </si>
  <si>
    <t>135959</t>
  </si>
  <si>
    <t>Loch Bran</t>
  </si>
  <si>
    <t>138567</t>
  </si>
  <si>
    <t>Seven Barrows</t>
  </si>
  <si>
    <t>146280</t>
  </si>
  <si>
    <t>High Close Farm, Snitterfield</t>
  </si>
  <si>
    <t>135158</t>
  </si>
  <si>
    <t>Meggernie And Croch Na Keys Woods</t>
  </si>
  <si>
    <t>136152</t>
  </si>
  <si>
    <t>Loch Dalbeg</t>
  </si>
  <si>
    <t>135998</t>
  </si>
  <si>
    <t>Loch Dubh</t>
  </si>
  <si>
    <t>328955</t>
  </si>
  <si>
    <t>Argloddiau Cronfeyedd Dwr Llanisien A Llys-Faen / Llanishen And Lisvane Reservoir Embankments</t>
  </si>
  <si>
    <t>134964</t>
  </si>
  <si>
    <t>Loch Etteridge</t>
  </si>
  <si>
    <t>140580</t>
  </si>
  <si>
    <t>Claife Tarns And Mires</t>
  </si>
  <si>
    <t>93146</t>
  </si>
  <si>
    <t>Brocton</t>
  </si>
  <si>
    <t>138940</t>
  </si>
  <si>
    <t>Bach-Y-Graig Stream Section</t>
  </si>
  <si>
    <t>174673</t>
  </si>
  <si>
    <t>Inchcruin</t>
  </si>
  <si>
    <t>174720</t>
  </si>
  <si>
    <t>136044</t>
  </si>
  <si>
    <t>193757</t>
  </si>
  <si>
    <t>Bretton Country Park</t>
  </si>
  <si>
    <t>93180</t>
  </si>
  <si>
    <t>Bromwich Wood</t>
  </si>
  <si>
    <t>341273</t>
  </si>
  <si>
    <t>Weald Common Flood Meadow</t>
  </si>
  <si>
    <t>555545529</t>
  </si>
  <si>
    <t>Rye Harbour</t>
  </si>
  <si>
    <t>193868</t>
  </si>
  <si>
    <t>Salcombe To Kingsbridge</t>
  </si>
  <si>
    <t>93080</t>
  </si>
  <si>
    <t>Salthill Quarry</t>
  </si>
  <si>
    <t>93192</t>
  </si>
  <si>
    <t>Saltwells</t>
  </si>
  <si>
    <t>194025</t>
  </si>
  <si>
    <t>Coxhoe Quarry Wood</t>
  </si>
  <si>
    <t>92926</t>
  </si>
  <si>
    <t>Bude Marshes</t>
  </si>
  <si>
    <t>136469</t>
  </si>
  <si>
    <t>Ramsey'S Burn Wood</t>
  </si>
  <si>
    <t>193995</t>
  </si>
  <si>
    <t>Merton Park Green Walks</t>
  </si>
  <si>
    <t>93150</t>
  </si>
  <si>
    <t>Broom Hill, Hadleigh</t>
  </si>
  <si>
    <t>193762</t>
  </si>
  <si>
    <t>Bus Company Island</t>
  </si>
  <si>
    <t>193763</t>
  </si>
  <si>
    <t>Camley Street Nature Park</t>
  </si>
  <si>
    <t>136170</t>
  </si>
  <si>
    <t>Loch Heilen</t>
  </si>
  <si>
    <t>135533</t>
  </si>
  <si>
    <t>Loch Humphrey Burn</t>
  </si>
  <si>
    <t>194031</t>
  </si>
  <si>
    <t>Dorridge Wood</t>
  </si>
  <si>
    <t>193766</t>
  </si>
  <si>
    <t>Catcliffe Flash</t>
  </si>
  <si>
    <t>93034</t>
  </si>
  <si>
    <t>Catherington Down</t>
  </si>
  <si>
    <t>92933</t>
  </si>
  <si>
    <t>Chaddesden Woods And Lime Lane Wood</t>
  </si>
  <si>
    <t>193767</t>
  </si>
  <si>
    <t>Branksome Dene Chine</t>
  </si>
  <si>
    <t>136865</t>
  </si>
  <si>
    <t>Golden Hill Pit</t>
  </si>
  <si>
    <t>137182</t>
  </si>
  <si>
    <t>Wheal Emily</t>
  </si>
  <si>
    <t>193772</t>
  </si>
  <si>
    <t>Clara Vale</t>
  </si>
  <si>
    <t>193768</t>
  </si>
  <si>
    <t>Chertsey Meads</t>
  </si>
  <si>
    <t>193783</t>
  </si>
  <si>
    <t>Dunston Common</t>
  </si>
  <si>
    <t>135143</t>
  </si>
  <si>
    <t>Longman And Castle Stuart Bays</t>
  </si>
  <si>
    <t>193875</t>
  </si>
  <si>
    <t>Scholes Coppice And Keppel'S Field</t>
  </si>
  <si>
    <t>140031</t>
  </si>
  <si>
    <t>Bransbury Common</t>
  </si>
  <si>
    <t>140429</t>
  </si>
  <si>
    <t>Homington And Coombe Bissett Downs</t>
  </si>
  <si>
    <t>92895</t>
  </si>
  <si>
    <t>Chairborough Road</t>
  </si>
  <si>
    <t>93138</t>
  </si>
  <si>
    <t>Chard Reservoir</t>
  </si>
  <si>
    <t>135805</t>
  </si>
  <si>
    <t>Northwall</t>
  </si>
  <si>
    <t>139943</t>
  </si>
  <si>
    <t>Norwick</t>
  </si>
  <si>
    <t>139329</t>
  </si>
  <si>
    <t>Eglwys Nunydd Reservoir</t>
  </si>
  <si>
    <t>140971</t>
  </si>
  <si>
    <t>Honeybrook Farm</t>
  </si>
  <si>
    <t>138796</t>
  </si>
  <si>
    <t>Newtondale</t>
  </si>
  <si>
    <t>93035</t>
  </si>
  <si>
    <t>Chessel Bay</t>
  </si>
  <si>
    <t>169950</t>
  </si>
  <si>
    <t>Llantrisant Common And Pastures</t>
  </si>
  <si>
    <t>92987</t>
  </si>
  <si>
    <t>Chiswick Eyot</t>
  </si>
  <si>
    <t>93152</t>
  </si>
  <si>
    <t>Gunton Warren And Corton Woods</t>
  </si>
  <si>
    <t>93158</t>
  </si>
  <si>
    <t>Sudbury Common Lands</t>
  </si>
  <si>
    <t>193770</t>
  </si>
  <si>
    <t>Church Meadow</t>
  </si>
  <si>
    <t>194259</t>
  </si>
  <si>
    <t>Brinkburn</t>
  </si>
  <si>
    <t>93074</t>
  </si>
  <si>
    <t>South Bank Of The Swale</t>
  </si>
  <si>
    <t>193880</t>
  </si>
  <si>
    <t>South Norwood Country Park</t>
  </si>
  <si>
    <t>194368</t>
  </si>
  <si>
    <t>Tunstall Hills</t>
  </si>
  <si>
    <t>12449</t>
  </si>
  <si>
    <t>Ty Canol</t>
  </si>
  <si>
    <t>395304</t>
  </si>
  <si>
    <t>Waun Las</t>
  </si>
  <si>
    <t>11097</t>
  </si>
  <si>
    <t>Whiteford</t>
  </si>
  <si>
    <t>555595699</t>
  </si>
  <si>
    <t>Marston Green Park</t>
  </si>
  <si>
    <t>555595700</t>
  </si>
  <si>
    <t>Broad Meadow</t>
  </si>
  <si>
    <t>555595712</t>
  </si>
  <si>
    <t>Hall Park Eastwood</t>
  </si>
  <si>
    <t>193771</t>
  </si>
  <si>
    <t>Church And Wains Hill</t>
  </si>
  <si>
    <t>92886</t>
  </si>
  <si>
    <t>Clayfield Copse</t>
  </si>
  <si>
    <t>193777</t>
  </si>
  <si>
    <t>Curtis Wood</t>
  </si>
  <si>
    <t>178364</t>
  </si>
  <si>
    <t>Somlóvásárhelyi Holt-Tó Természetvédelmi Terület</t>
  </si>
  <si>
    <t>93226</t>
  </si>
  <si>
    <t>Coate Water</t>
  </si>
  <si>
    <t>92988</t>
  </si>
  <si>
    <t>Coombe Wood</t>
  </si>
  <si>
    <t>138394</t>
  </si>
  <si>
    <t>Stanford End Mill And River Loddon</t>
  </si>
  <si>
    <t>92881</t>
  </si>
  <si>
    <t>Coopers Hill, Bedfordshire</t>
  </si>
  <si>
    <t>92981</t>
  </si>
  <si>
    <t>Coopers Hill, Gloucester</t>
  </si>
  <si>
    <t>93182</t>
  </si>
  <si>
    <t>Cotwall End</t>
  </si>
  <si>
    <t>93176</t>
  </si>
  <si>
    <t>Stockton Railway Cutting</t>
  </si>
  <si>
    <t>92991</t>
  </si>
  <si>
    <t>Edith Gardens Nature Reserve</t>
  </si>
  <si>
    <t>193786</t>
  </si>
  <si>
    <t>Edolph'S Copse</t>
  </si>
  <si>
    <t>92965</t>
  </si>
  <si>
    <t>St Helen'S Wood</t>
  </si>
  <si>
    <t>93171</t>
  </si>
  <si>
    <t>St Mary'S Island</t>
  </si>
  <si>
    <t>341254</t>
  </si>
  <si>
    <t>Stoke Park Wood</t>
  </si>
  <si>
    <t>136709</t>
  </si>
  <si>
    <t>138318</t>
  </si>
  <si>
    <t>Curtismill Green</t>
  </si>
  <si>
    <t>138335</t>
  </si>
  <si>
    <t>Danbury Common</t>
  </si>
  <si>
    <t>138350</t>
  </si>
  <si>
    <t>Debden Water</t>
  </si>
  <si>
    <t>193886</t>
  </si>
  <si>
    <t>Stockwood Open Space</t>
  </si>
  <si>
    <t>193774</t>
  </si>
  <si>
    <t>Covert Way</t>
  </si>
  <si>
    <t>193775</t>
  </si>
  <si>
    <t>Cow Plantation</t>
  </si>
  <si>
    <t>193776</t>
  </si>
  <si>
    <t>Cowpen Bewley Woodland Country Park</t>
  </si>
  <si>
    <t>93036</t>
  </si>
  <si>
    <t>Crab Wood</t>
  </si>
  <si>
    <t>193887</t>
  </si>
  <si>
    <t>Stoke Floods</t>
  </si>
  <si>
    <t>93174</t>
  </si>
  <si>
    <t>Crackley Wood</t>
  </si>
  <si>
    <t>193594</t>
  </si>
  <si>
    <t>Meadows Yard</t>
  </si>
  <si>
    <t>92956</t>
  </si>
  <si>
    <t>Stanpit Marsh, Christchurch</t>
  </si>
  <si>
    <t>93194</t>
  </si>
  <si>
    <t>Stonebridge Meadows</t>
  </si>
  <si>
    <t>193801</t>
  </si>
  <si>
    <t>Grove House Wood</t>
  </si>
  <si>
    <t>341182</t>
  </si>
  <si>
    <t>Guisborough Branch Walkway</t>
  </si>
  <si>
    <t>193584</t>
  </si>
  <si>
    <t>Coves Community Park</t>
  </si>
  <si>
    <t>395287</t>
  </si>
  <si>
    <t>Larks Meadows</t>
  </si>
  <si>
    <t>92989</t>
  </si>
  <si>
    <t>Crane Park Island</t>
  </si>
  <si>
    <t>92935</t>
  </si>
  <si>
    <t>Cromford Canal</t>
  </si>
  <si>
    <t>93077</t>
  </si>
  <si>
    <t>Cross Hill Quarry</t>
  </si>
  <si>
    <t>193778</t>
  </si>
  <si>
    <t>Cuttle Brook</t>
  </si>
  <si>
    <t>193779</t>
  </si>
  <si>
    <t>Dalton Bank</t>
  </si>
  <si>
    <t>93098</t>
  </si>
  <si>
    <t>Danby Wood</t>
  </si>
  <si>
    <t>93122</t>
  </si>
  <si>
    <t>Daneshill</t>
  </si>
  <si>
    <t>93065</t>
  </si>
  <si>
    <t>Darland Banks</t>
  </si>
  <si>
    <t>193891</t>
  </si>
  <si>
    <t>Swanpool</t>
  </si>
  <si>
    <t>93016</t>
  </si>
  <si>
    <t>Sydenham Hill Wood And Fern Bank</t>
  </si>
  <si>
    <t>93109</t>
  </si>
  <si>
    <t>Farndon Ponds</t>
  </si>
  <si>
    <t>135690</t>
  </si>
  <si>
    <t>92938</t>
  </si>
  <si>
    <t>Forbes Hole</t>
  </si>
  <si>
    <t>93167</t>
  </si>
  <si>
    <t>Denton Dene</t>
  </si>
  <si>
    <t>193781</t>
  </si>
  <si>
    <t>Devon Park Pastures</t>
  </si>
  <si>
    <t>92882</t>
  </si>
  <si>
    <t>Fenlake Meadows</t>
  </si>
  <si>
    <t>194254</t>
  </si>
  <si>
    <t>Fisher'S Field</t>
  </si>
  <si>
    <t>193965</t>
  </si>
  <si>
    <t>Par Beach And St Andrews Road</t>
  </si>
  <si>
    <t>137805</t>
  </si>
  <si>
    <t>Baverstock Juniper Bank</t>
  </si>
  <si>
    <t>140473</t>
  </si>
  <si>
    <t>Caerthillian To Kennack</t>
  </si>
  <si>
    <t>93110</t>
  </si>
  <si>
    <t>Farthinghoe</t>
  </si>
  <si>
    <t>139855</t>
  </si>
  <si>
    <t>Loch Lieurary</t>
  </si>
  <si>
    <t>92936</t>
  </si>
  <si>
    <t>Doe Lea</t>
  </si>
  <si>
    <t>93100</t>
  </si>
  <si>
    <t>Felmingham Cutting</t>
  </si>
  <si>
    <t>93151</t>
  </si>
  <si>
    <t>Fen Alder Carr</t>
  </si>
  <si>
    <t>93028</t>
  </si>
  <si>
    <t>Doffcocker Lodge</t>
  </si>
  <si>
    <t>174663</t>
  </si>
  <si>
    <t>Dabble Bank</t>
  </si>
  <si>
    <t>93099</t>
  </si>
  <si>
    <t>Earlham Park Woods</t>
  </si>
  <si>
    <t>93139</t>
  </si>
  <si>
    <t>Eastfield, Sedgemoor Hill</t>
  </si>
  <si>
    <t>193784</t>
  </si>
  <si>
    <t>Eastwood And Battery Point</t>
  </si>
  <si>
    <t>193787</t>
  </si>
  <si>
    <t>Elsecar Reservoir</t>
  </si>
  <si>
    <t>92937</t>
  </si>
  <si>
    <t>Elvaston</t>
  </si>
  <si>
    <t>555545709</t>
  </si>
  <si>
    <t>Langold Country Park</t>
  </si>
  <si>
    <t>93201</t>
  </si>
  <si>
    <t>Fairmile Bottom</t>
  </si>
  <si>
    <t>93037</t>
  </si>
  <si>
    <t>Farlington Marshes</t>
  </si>
  <si>
    <t>93066</t>
  </si>
  <si>
    <t>Farningham Wood</t>
  </si>
  <si>
    <t>92888</t>
  </si>
  <si>
    <t>Englemere Pond</t>
  </si>
  <si>
    <t>193788</t>
  </si>
  <si>
    <t>Exmouth</t>
  </si>
  <si>
    <t>93108</t>
  </si>
  <si>
    <t>92939</t>
  </si>
  <si>
    <t>Fox Covert</t>
  </si>
  <si>
    <t>135148</t>
  </si>
  <si>
    <t>Loch Lubnaig Marshes</t>
  </si>
  <si>
    <t>92878</t>
  </si>
  <si>
    <t>Uphill</t>
  </si>
  <si>
    <t>193824</t>
  </si>
  <si>
    <t>Lawrence Western Moor</t>
  </si>
  <si>
    <t>193825</t>
  </si>
  <si>
    <t>Leam Valley</t>
  </si>
  <si>
    <t>92961</t>
  </si>
  <si>
    <t>Filsham Reed Bed</t>
  </si>
  <si>
    <t>140379</t>
  </si>
  <si>
    <t>Groton Wood</t>
  </si>
  <si>
    <t>140457</t>
  </si>
  <si>
    <t>Hackhurst And White Downs</t>
  </si>
  <si>
    <t>92995</t>
  </si>
  <si>
    <t>Ham Lands</t>
  </si>
  <si>
    <t>92972</t>
  </si>
  <si>
    <t>Harlow Marsh</t>
  </si>
  <si>
    <t>135953</t>
  </si>
  <si>
    <t>Loch Meodal</t>
  </si>
  <si>
    <t>92889</t>
  </si>
  <si>
    <t>Highwood</t>
  </si>
  <si>
    <t>92948</t>
  </si>
  <si>
    <t>Fire Beacon Hill</t>
  </si>
  <si>
    <t>193789</t>
  </si>
  <si>
    <t>Firsby Reservoir</t>
  </si>
  <si>
    <t>135836</t>
  </si>
  <si>
    <t>Loch Of Aboyne</t>
  </si>
  <si>
    <t>93067</t>
  </si>
  <si>
    <t>Folkestone Warren</t>
  </si>
  <si>
    <t>92910</t>
  </si>
  <si>
    <t>Grimeshaw Wood</t>
  </si>
  <si>
    <t>138237</t>
  </si>
  <si>
    <t>Kilmersdon Road Quarry</t>
  </si>
  <si>
    <t>193909</t>
  </si>
  <si>
    <t>West Beach</t>
  </si>
  <si>
    <t>193910</t>
  </si>
  <si>
    <t>Western Heights</t>
  </si>
  <si>
    <t>193800</t>
  </si>
  <si>
    <t>Griffiths Avenue</t>
  </si>
  <si>
    <t>136131</t>
  </si>
  <si>
    <t>Loch Nan Eilean Valley Bog</t>
  </si>
  <si>
    <t>193790</t>
  </si>
  <si>
    <t>Fishpond Wood And Beverley Meads</t>
  </si>
  <si>
    <t>193791</t>
  </si>
  <si>
    <t>Flatts Lane Woodland Country Park</t>
  </si>
  <si>
    <t>93038</t>
  </si>
  <si>
    <t>Fleet Pond</t>
  </si>
  <si>
    <t>193792</t>
  </si>
  <si>
    <t>Flitton Moor</t>
  </si>
  <si>
    <t>193793</t>
  </si>
  <si>
    <t>Fox Wood</t>
  </si>
  <si>
    <t>193794</t>
  </si>
  <si>
    <t>Foxes Cross Bottom</t>
  </si>
  <si>
    <t>93123</t>
  </si>
  <si>
    <t>Gedling House Woods</t>
  </si>
  <si>
    <t>555545543</t>
  </si>
  <si>
    <t>High Meadow</t>
  </si>
  <si>
    <t>341158</t>
  </si>
  <si>
    <t>Chapman'S Well</t>
  </si>
  <si>
    <t>193796</t>
  </si>
  <si>
    <t>Gillespie Park</t>
  </si>
  <si>
    <t>193923</t>
  </si>
  <si>
    <t>Warren'S Hall Country Park</t>
  </si>
  <si>
    <t>193924</t>
  </si>
  <si>
    <t>Sot'S Hole With Bluebell Wood</t>
  </si>
  <si>
    <t>555545530</t>
  </si>
  <si>
    <t>Waddens Brook, Noose Lane</t>
  </si>
  <si>
    <t>193797</t>
  </si>
  <si>
    <t>Gorse Farm Wood</t>
  </si>
  <si>
    <t>93111</t>
  </si>
  <si>
    <t>Great Oakley Meadow</t>
  </si>
  <si>
    <t>194014</t>
  </si>
  <si>
    <t>Toll'S Meadow, Wymondham</t>
  </si>
  <si>
    <t>93162</t>
  </si>
  <si>
    <t>Hackhurst Downs</t>
  </si>
  <si>
    <t>92929</t>
  </si>
  <si>
    <t>Kingmoor Sidings</t>
  </si>
  <si>
    <t>92954</t>
  </si>
  <si>
    <t>Ham Common, Dorset</t>
  </si>
  <si>
    <t>193805</t>
  </si>
  <si>
    <t>Hart To Haswell Walkway</t>
  </si>
  <si>
    <t>93202</t>
  </si>
  <si>
    <t>Harting Down</t>
  </si>
  <si>
    <t>93048</t>
  </si>
  <si>
    <t>Hartlebury Common/Hillditch Pool</t>
  </si>
  <si>
    <t>138526</t>
  </si>
  <si>
    <t>Orlestone Forest</t>
  </si>
  <si>
    <t>138575</t>
  </si>
  <si>
    <t>Rusthall Common</t>
  </si>
  <si>
    <t>136937</t>
  </si>
  <si>
    <t>Firle Escarpment</t>
  </si>
  <si>
    <t>137274</t>
  </si>
  <si>
    <t>Bickleigh Wood Quarry</t>
  </si>
  <si>
    <t>193807</t>
  </si>
  <si>
    <t>Haymill Valley</t>
  </si>
  <si>
    <t>93147</t>
  </si>
  <si>
    <t>Hazel Slade</t>
  </si>
  <si>
    <t>93143</t>
  </si>
  <si>
    <t>Hatchell Wood</t>
  </si>
  <si>
    <t>555545644</t>
  </si>
  <si>
    <t>Greens Norton Pocket Park Nature Reserve</t>
  </si>
  <si>
    <t>140871</t>
  </si>
  <si>
    <t>Hastingford Cutting</t>
  </si>
  <si>
    <t>140909</t>
  </si>
  <si>
    <t>Willingford Meadows</t>
  </si>
  <si>
    <t>193806</t>
  </si>
  <si>
    <t>Harton Down Hill</t>
  </si>
  <si>
    <t>193808</t>
  </si>
  <si>
    <t>Hednesford Hills Common</t>
  </si>
  <si>
    <t>193809</t>
  </si>
  <si>
    <t>Hell Wath</t>
  </si>
  <si>
    <t>92955</t>
  </si>
  <si>
    <t>Hengistbury Head</t>
  </si>
  <si>
    <t>93090</t>
  </si>
  <si>
    <t>139809</t>
  </si>
  <si>
    <t>Vicarage Meadows</t>
  </si>
  <si>
    <t>193813</t>
  </si>
  <si>
    <t>Holtspur Bank</t>
  </si>
  <si>
    <t>193814</t>
  </si>
  <si>
    <t>Hookstone Wood</t>
  </si>
  <si>
    <t>93068</t>
  </si>
  <si>
    <t>Hothfield Common</t>
  </si>
  <si>
    <t>169754</t>
  </si>
  <si>
    <t>Cilybebyll</t>
  </si>
  <si>
    <t>93053</t>
  </si>
  <si>
    <t>Hillfield Park Reservoir</t>
  </si>
  <si>
    <t>93101</t>
  </si>
  <si>
    <t>Hindringham Meadows</t>
  </si>
  <si>
    <t>93148</t>
  </si>
  <si>
    <t>Hodge Lane</t>
  </si>
  <si>
    <t>92996</t>
  </si>
  <si>
    <t>Hogsmill River Park</t>
  </si>
  <si>
    <t>92997</t>
  </si>
  <si>
    <t>Hounslow Heath</t>
  </si>
  <si>
    <t>193816</t>
  </si>
  <si>
    <t>Kendall Park</t>
  </si>
  <si>
    <t>135458</t>
  </si>
  <si>
    <t>Loch Moraig</t>
  </si>
  <si>
    <t>92998</t>
  </si>
  <si>
    <t>Islip Manor</t>
  </si>
  <si>
    <t>136278</t>
  </si>
  <si>
    <t>Great Bowden Borrowpit</t>
  </si>
  <si>
    <t>93013</t>
  </si>
  <si>
    <t>Scadbury Park</t>
  </si>
  <si>
    <t>137291</t>
  </si>
  <si>
    <t>Lidcott Mine</t>
  </si>
  <si>
    <t>174700</t>
  </si>
  <si>
    <t>193938</t>
  </si>
  <si>
    <t>Scratchwood And Moat Mount Open Spaces</t>
  </si>
  <si>
    <t>193939</t>
  </si>
  <si>
    <t>Denham Country Park (Mapped Boundary Not Verified)</t>
  </si>
  <si>
    <t>93071</t>
  </si>
  <si>
    <t>Oare Marshes</t>
  </si>
  <si>
    <t>194006</t>
  </si>
  <si>
    <t>Foxhill Bank</t>
  </si>
  <si>
    <t>137874</t>
  </si>
  <si>
    <t>Sandy Lane Pit, Barham</t>
  </si>
  <si>
    <t>93124</t>
  </si>
  <si>
    <t>Keyworth Meadow</t>
  </si>
  <si>
    <t>193820</t>
  </si>
  <si>
    <t>Kilminorth Woods</t>
  </si>
  <si>
    <t>555545412</t>
  </si>
  <si>
    <t>Leighton Bat Roosts</t>
  </si>
  <si>
    <t>193931</t>
  </si>
  <si>
    <t>Corfe Hills</t>
  </si>
  <si>
    <t>92911</t>
  </si>
  <si>
    <t>Lattersey Field</t>
  </si>
  <si>
    <t>169905</t>
  </si>
  <si>
    <t>Holway Hill Quarry</t>
  </si>
  <si>
    <t>395299</t>
  </si>
  <si>
    <t>Ty'R Hen Forwyn</t>
  </si>
  <si>
    <t>193945</t>
  </si>
  <si>
    <t>Anton Lakes</t>
  </si>
  <si>
    <t>193946</t>
  </si>
  <si>
    <t>Hackett'S Marsh</t>
  </si>
  <si>
    <t>140111</t>
  </si>
  <si>
    <t>193678</t>
  </si>
  <si>
    <t>Allt-Yr-Yn</t>
  </si>
  <si>
    <t>193821</t>
  </si>
  <si>
    <t>Kinewell Lake</t>
  </si>
  <si>
    <t>193967</t>
  </si>
  <si>
    <t>Smestow Valley</t>
  </si>
  <si>
    <t>139914</t>
  </si>
  <si>
    <t>Rhu Point</t>
  </si>
  <si>
    <t>193977</t>
  </si>
  <si>
    <t>Oxhey Woods</t>
  </si>
  <si>
    <t>395322</t>
  </si>
  <si>
    <t>Tir-Pentwys</t>
  </si>
  <si>
    <t>193879</t>
  </si>
  <si>
    <t>Snibston Grange</t>
  </si>
  <si>
    <t>555545737</t>
  </si>
  <si>
    <t>Tameside</t>
  </si>
  <si>
    <t>555561804</t>
  </si>
  <si>
    <t>Kirklees Valley</t>
  </si>
  <si>
    <t>555595718</t>
  </si>
  <si>
    <t>Eddlestow Lot</t>
  </si>
  <si>
    <t>93154</t>
  </si>
  <si>
    <t>Leathes Ham</t>
  </si>
  <si>
    <t>395315</t>
  </si>
  <si>
    <t>Freshwater East</t>
  </si>
  <si>
    <t>93113</t>
  </si>
  <si>
    <t>Kings Wood</t>
  </si>
  <si>
    <t>193951</t>
  </si>
  <si>
    <t>Atkinson'S Warren</t>
  </si>
  <si>
    <t>193972</t>
  </si>
  <si>
    <t>Pipers Vale</t>
  </si>
  <si>
    <t>93083</t>
  </si>
  <si>
    <t>Kirby Frith</t>
  </si>
  <si>
    <t>395325</t>
  </si>
  <si>
    <t>Lenzie Moss</t>
  </si>
  <si>
    <t>193953</t>
  </si>
  <si>
    <t>Whitehawk/Race Hill</t>
  </si>
  <si>
    <t>193954</t>
  </si>
  <si>
    <t>Little Mountain Common</t>
  </si>
  <si>
    <t>193955</t>
  </si>
  <si>
    <t>Ankerdine Common</t>
  </si>
  <si>
    <t>555588171</t>
  </si>
  <si>
    <t>555588157</t>
  </si>
  <si>
    <t>193822</t>
  </si>
  <si>
    <t>Knowle Hill</t>
  </si>
  <si>
    <t>193823</t>
  </si>
  <si>
    <t>Lanercost</t>
  </si>
  <si>
    <t>93153</t>
  </si>
  <si>
    <t>Landguard Common</t>
  </si>
  <si>
    <t>137607</t>
  </si>
  <si>
    <t>Penny Hill Bank</t>
  </si>
  <si>
    <t>193827</t>
  </si>
  <si>
    <t>Linford Wood</t>
  </si>
  <si>
    <t>138818</t>
  </si>
  <si>
    <t>Wheal Gorland</t>
  </si>
  <si>
    <t>193981</t>
  </si>
  <si>
    <t>Barnett'S Wood</t>
  </si>
  <si>
    <t>135020</t>
  </si>
  <si>
    <t>Perchhall Loch</t>
  </si>
  <si>
    <t>92999</t>
  </si>
  <si>
    <t>Leg Of Mutton Reservoir</t>
  </si>
  <si>
    <t>92912</t>
  </si>
  <si>
    <t>Limekiln Close (And West Pit) (Map To Be Verified)</t>
  </si>
  <si>
    <t>92918</t>
  </si>
  <si>
    <t>Lindow Common</t>
  </si>
  <si>
    <t>93103</t>
  </si>
  <si>
    <t>Lion Wood</t>
  </si>
  <si>
    <t>193828</t>
  </si>
  <si>
    <t>Lollycocks Field</t>
  </si>
  <si>
    <t>93104</t>
  </si>
  <si>
    <t>Litcham Common</t>
  </si>
  <si>
    <t>93000</t>
  </si>
  <si>
    <t>Litten Nature Reserve</t>
  </si>
  <si>
    <t>93001</t>
  </si>
  <si>
    <t>Long Wood</t>
  </si>
  <si>
    <t>92891</t>
  </si>
  <si>
    <t>Longmoor Bog</t>
  </si>
  <si>
    <t>193830</t>
  </si>
  <si>
    <t>Lucas Marsh</t>
  </si>
  <si>
    <t>92890</t>
  </si>
  <si>
    <t>Lavells Lake</t>
  </si>
  <si>
    <t>174654</t>
  </si>
  <si>
    <t>Ceunant Aberderfel</t>
  </si>
  <si>
    <t>183410</t>
  </si>
  <si>
    <t>Suffolk Coast</t>
  </si>
  <si>
    <t>193731</t>
  </si>
  <si>
    <t>Tarr Steps Woodland</t>
  </si>
  <si>
    <t>193729</t>
  </si>
  <si>
    <t>Calke Park</t>
  </si>
  <si>
    <t>193552</t>
  </si>
  <si>
    <t>Windy Nook Nature Park</t>
  </si>
  <si>
    <t>193829</t>
  </si>
  <si>
    <t>Low Newton Junction</t>
  </si>
  <si>
    <t>138879</t>
  </si>
  <si>
    <t>Ruislip Woods</t>
  </si>
  <si>
    <t>140978</t>
  </si>
  <si>
    <t>Borlasevath And Retallack Moor</t>
  </si>
  <si>
    <t>140940</t>
  </si>
  <si>
    <t>Coverack Cove &amp; Dolor Point</t>
  </si>
  <si>
    <t>140466</t>
  </si>
  <si>
    <t>193831</t>
  </si>
  <si>
    <t>Luscombe Valley</t>
  </si>
  <si>
    <t>134993</t>
  </si>
  <si>
    <t>Lime Craig Quarry</t>
  </si>
  <si>
    <t>193991</t>
  </si>
  <si>
    <t>The Commons</t>
  </si>
  <si>
    <t>140208</t>
  </si>
  <si>
    <t>Arun Banks</t>
  </si>
  <si>
    <t>140221</t>
  </si>
  <si>
    <t>Arundel Park</t>
  </si>
  <si>
    <t>138025</t>
  </si>
  <si>
    <t>South Dorset Coast</t>
  </si>
  <si>
    <t>138053</t>
  </si>
  <si>
    <t>Bracket'S Coppice And Ryewater Farm</t>
  </si>
  <si>
    <t>137633</t>
  </si>
  <si>
    <t>Sproxton Quarry</t>
  </si>
  <si>
    <t>193833</t>
  </si>
  <si>
    <t>Lye Valley</t>
  </si>
  <si>
    <t>555545690</t>
  </si>
  <si>
    <t>Wyrley &amp; Essington Canal</t>
  </si>
  <si>
    <t>555545691</t>
  </si>
  <si>
    <t>Baggeridge Country Park</t>
  </si>
  <si>
    <t>169642</t>
  </si>
  <si>
    <t>Afon Tywi</t>
  </si>
  <si>
    <t>183447</t>
  </si>
  <si>
    <t>Afon Wysg (Isafonydd) / River Usk (Tributaries)</t>
  </si>
  <si>
    <t>138925</t>
  </si>
  <si>
    <t>Alexanderstone Meadows</t>
  </si>
  <si>
    <t>140718</t>
  </si>
  <si>
    <t>Nettlecombe Park</t>
  </si>
  <si>
    <t>138866</t>
  </si>
  <si>
    <t>Wanlass Grasslands</t>
  </si>
  <si>
    <t>193897</t>
  </si>
  <si>
    <t>The Pennings, Eye</t>
  </si>
  <si>
    <t>139087</t>
  </si>
  <si>
    <t>Ceunant Dulyn</t>
  </si>
  <si>
    <t>193476</t>
  </si>
  <si>
    <t>Danesbury Park</t>
  </si>
  <si>
    <t>135587</t>
  </si>
  <si>
    <t>Rinns Of Islay</t>
  </si>
  <si>
    <t>174697</t>
  </si>
  <si>
    <t>Orielton Stable Block And Cellars</t>
  </si>
  <si>
    <t>138059</t>
  </si>
  <si>
    <t>Halvergate Marshes</t>
  </si>
  <si>
    <t>137643</t>
  </si>
  <si>
    <t>Stanford Park</t>
  </si>
  <si>
    <t>136449</t>
  </si>
  <si>
    <t>Cold Ash Quarry</t>
  </si>
  <si>
    <t>138894</t>
  </si>
  <si>
    <t>Oughtershaw And Beckermonds</t>
  </si>
  <si>
    <t>136284</t>
  </si>
  <si>
    <t>Bamburgh Coast And Hills</t>
  </si>
  <si>
    <t>136310</t>
  </si>
  <si>
    <t>Howick To Seaton Point</t>
  </si>
  <si>
    <t>193832</t>
  </si>
  <si>
    <t>Willenhall Wood</t>
  </si>
  <si>
    <t>138366</t>
  </si>
  <si>
    <t>Cannoncourt Farm Pit</t>
  </si>
  <si>
    <t>92896</t>
  </si>
  <si>
    <t>Maulden Church Meadows Sssi</t>
  </si>
  <si>
    <t>93078</t>
  </si>
  <si>
    <t>Lytham St Annes</t>
  </si>
  <si>
    <t>93132</t>
  </si>
  <si>
    <t>Magdalen Quarry</t>
  </si>
  <si>
    <t>139410</t>
  </si>
  <si>
    <t>Gwent Levels - Magor And Undy</t>
  </si>
  <si>
    <t>139411</t>
  </si>
  <si>
    <t>Gwent Levels - Nash And Goldcliff</t>
  </si>
  <si>
    <t>193836</t>
  </si>
  <si>
    <t>Mercury Marshes</t>
  </si>
  <si>
    <t>138300</t>
  </si>
  <si>
    <t>Froghall Brickworks</t>
  </si>
  <si>
    <t>138717</t>
  </si>
  <si>
    <t>Sizewell Marshes</t>
  </si>
  <si>
    <t>138742</t>
  </si>
  <si>
    <t>Crag Pit, Sutton</t>
  </si>
  <si>
    <t>137421</t>
  </si>
  <si>
    <t>Sudbourne Park Pit</t>
  </si>
  <si>
    <t>140072</t>
  </si>
  <si>
    <t>Horse Dale And Holm Dale</t>
  </si>
  <si>
    <t>140084</t>
  </si>
  <si>
    <t>Vessey Pasture Dale And Back Dale</t>
  </si>
  <si>
    <t>137045</t>
  </si>
  <si>
    <t>92914</t>
  </si>
  <si>
    <t>Mare Fen</t>
  </si>
  <si>
    <t>92962</t>
  </si>
  <si>
    <t>Marline Wood</t>
  </si>
  <si>
    <t>193484</t>
  </si>
  <si>
    <t>Welcombe Hills</t>
  </si>
  <si>
    <t>193485</t>
  </si>
  <si>
    <t>Tanfield Lea Marsh</t>
  </si>
  <si>
    <t>555545630</t>
  </si>
  <si>
    <t>Ely Pits And Meadows</t>
  </si>
  <si>
    <t>137881</t>
  </si>
  <si>
    <t>Alnmouth Saltmarsh And Dunes</t>
  </si>
  <si>
    <t>328970</t>
  </si>
  <si>
    <t>Loch Stiapabhat</t>
  </si>
  <si>
    <t>93017</t>
  </si>
  <si>
    <t>The Spinney, Carshalton</t>
  </si>
  <si>
    <t>93043</t>
  </si>
  <si>
    <t>The Wild Grounds</t>
  </si>
  <si>
    <t>135742</t>
  </si>
  <si>
    <t>South Kerrera And Gallanach</t>
  </si>
  <si>
    <t>138398</t>
  </si>
  <si>
    <t>Saltern Cove</t>
  </si>
  <si>
    <t>193488</t>
  </si>
  <si>
    <t>Frays Valley</t>
  </si>
  <si>
    <t>193489</t>
  </si>
  <si>
    <t>Bedfont Lakes</t>
  </si>
  <si>
    <t>93169</t>
  </si>
  <si>
    <t>Marsden Old Quarry</t>
  </si>
  <si>
    <t>193834</t>
  </si>
  <si>
    <t>Marshalls Heath</t>
  </si>
  <si>
    <t>93125</t>
  </si>
  <si>
    <t>Martins Pond</t>
  </si>
  <si>
    <t>140692</t>
  </si>
  <si>
    <t>Acres Farm Meadow</t>
  </si>
  <si>
    <t>140859</t>
  </si>
  <si>
    <t>Magdalen Grove</t>
  </si>
  <si>
    <t>9653</t>
  </si>
  <si>
    <t>Tatai Kálvária-Domb Természetvédelmi Terület</t>
  </si>
  <si>
    <t>93205</t>
  </si>
  <si>
    <t>Mill Hill</t>
  </si>
  <si>
    <t>193837</t>
  </si>
  <si>
    <t>Mill Meadow</t>
  </si>
  <si>
    <t>193853</t>
  </si>
  <si>
    <t>Potter Holes Plantation</t>
  </si>
  <si>
    <t>93079</t>
  </si>
  <si>
    <t>Marton Mere</t>
  </si>
  <si>
    <t>93056</t>
  </si>
  <si>
    <t>Millington Wood</t>
  </si>
  <si>
    <t>193843</t>
  </si>
  <si>
    <t>Myrna Close</t>
  </si>
  <si>
    <t>193838</t>
  </si>
  <si>
    <t>Millisons Wood</t>
  </si>
  <si>
    <t>93163</t>
  </si>
  <si>
    <t>Nore Hill Pinnacle</t>
  </si>
  <si>
    <t>194003</t>
  </si>
  <si>
    <t>Bisham Woods</t>
  </si>
  <si>
    <t>93185</t>
  </si>
  <si>
    <t>Moseley Bog</t>
  </si>
  <si>
    <t>193840</t>
  </si>
  <si>
    <t>Mousehold Heath</t>
  </si>
  <si>
    <t>193841</t>
  </si>
  <si>
    <t>Mousesweet Brook</t>
  </si>
  <si>
    <t>193842</t>
  </si>
  <si>
    <t>Mowsbury Hill</t>
  </si>
  <si>
    <t>193844</t>
  </si>
  <si>
    <t>Needham Lake</t>
  </si>
  <si>
    <t>137075</t>
  </si>
  <si>
    <t>Wolverton Wood And Alcaston Coppice</t>
  </si>
  <si>
    <t>137087</t>
  </si>
  <si>
    <t>Betton Dingle And Gulley Green</t>
  </si>
  <si>
    <t>193846</t>
  </si>
  <si>
    <t>Northmoorhill Wood</t>
  </si>
  <si>
    <t>93144</t>
  </si>
  <si>
    <t>Northcliffe Quarry</t>
  </si>
  <si>
    <t>194011</t>
  </si>
  <si>
    <t>Lousehill Copse</t>
  </si>
  <si>
    <t>194072</t>
  </si>
  <si>
    <t>Ham Common, Richmond, London</t>
  </si>
  <si>
    <t>92940</t>
  </si>
  <si>
    <t>Oakerthorpe</t>
  </si>
  <si>
    <t>194016</t>
  </si>
  <si>
    <t>The Ercall And Lawrence'S Hill</t>
  </si>
  <si>
    <t>193848</t>
  </si>
  <si>
    <t>Oakwood And Blacklow Spinney</t>
  </si>
  <si>
    <t>140424</t>
  </si>
  <si>
    <t>Coughton Wood And Marsh</t>
  </si>
  <si>
    <t>93206</t>
  </si>
  <si>
    <t>Nutborne Marshes</t>
  </si>
  <si>
    <t>137875</t>
  </si>
  <si>
    <t>Flixton Quarry</t>
  </si>
  <si>
    <t>193855</t>
  </si>
  <si>
    <t>Preston Junction</t>
  </si>
  <si>
    <t>92983</t>
  </si>
  <si>
    <t>Quedgeley Arboretum</t>
  </si>
  <si>
    <t>193845</t>
  </si>
  <si>
    <t>Newbold Quarry Park</t>
  </si>
  <si>
    <t>93218</t>
  </si>
  <si>
    <t>Newmillerdam</t>
  </si>
  <si>
    <t>93058</t>
  </si>
  <si>
    <t>Newtown Marshes</t>
  </si>
  <si>
    <t>93140</t>
  </si>
  <si>
    <t>Screech Owl</t>
  </si>
  <si>
    <t>193851</t>
  </si>
  <si>
    <t>Pewit Carr</t>
  </si>
  <si>
    <t>92919</t>
  </si>
  <si>
    <t>Pickerings Pasture</t>
  </si>
  <si>
    <t>92966</t>
  </si>
  <si>
    <t>Seaford Head</t>
  </si>
  <si>
    <t>93073</t>
  </si>
  <si>
    <t>93219</t>
  </si>
  <si>
    <t>Notton Wood</t>
  </si>
  <si>
    <t>194027</t>
  </si>
  <si>
    <t>Henlow Common And Langford Meadows</t>
  </si>
  <si>
    <t>93041</t>
  </si>
  <si>
    <t>Oxenbourne Down</t>
  </si>
  <si>
    <t>92976</t>
  </si>
  <si>
    <t>Parndon Woods &amp; Common</t>
  </si>
  <si>
    <t>193854</t>
  </si>
  <si>
    <t>Potterne Hill</t>
  </si>
  <si>
    <t>193849</t>
  </si>
  <si>
    <t>Tile Hill Wood</t>
  </si>
  <si>
    <t>93187</t>
  </si>
  <si>
    <t>Pelsall North Common</t>
  </si>
  <si>
    <t>137674</t>
  </si>
  <si>
    <t>Kingsbury Wood</t>
  </si>
  <si>
    <t>136463</t>
  </si>
  <si>
    <t>Combs Reservoir</t>
  </si>
  <si>
    <t>138097</t>
  </si>
  <si>
    <t>93007</t>
  </si>
  <si>
    <t>Perivale Wood</t>
  </si>
  <si>
    <t>193850</t>
  </si>
  <si>
    <t>Pevensey Road</t>
  </si>
  <si>
    <t>194029</t>
  </si>
  <si>
    <t>Burbage Common &amp; Woods</t>
  </si>
  <si>
    <t>194035</t>
  </si>
  <si>
    <t>Bishop'S Meadow</t>
  </si>
  <si>
    <t>194038</t>
  </si>
  <si>
    <t>Barlaston And Rough Close Common</t>
  </si>
  <si>
    <t>194043</t>
  </si>
  <si>
    <t>West End Common</t>
  </si>
  <si>
    <t>136575</t>
  </si>
  <si>
    <t>Sandybeck Meadow</t>
  </si>
  <si>
    <t>93220</t>
  </si>
  <si>
    <t>Pugneys</t>
  </si>
  <si>
    <t>92977</t>
  </si>
  <si>
    <t>Pickers Ditch Meadow</t>
  </si>
  <si>
    <t>93018</t>
  </si>
  <si>
    <t>The Wood And Richard Jefferies Bird Sanctuary</t>
  </si>
  <si>
    <t>93208</t>
  </si>
  <si>
    <t>136754</t>
  </si>
  <si>
    <t>Maulden Wood And Pennyfather'S Hills</t>
  </si>
  <si>
    <t>193852</t>
  </si>
  <si>
    <t>Pioneer Meadows</t>
  </si>
  <si>
    <t>194079</t>
  </si>
  <si>
    <t>Cranebank</t>
  </si>
  <si>
    <t>194046</t>
  </si>
  <si>
    <t>Esher Common</t>
  </si>
  <si>
    <t>134977</t>
  </si>
  <si>
    <t>Locharbriggs Quarry</t>
  </si>
  <si>
    <t>193551</t>
  </si>
  <si>
    <t>The Kittiwake Tower</t>
  </si>
  <si>
    <t>193856</t>
  </si>
  <si>
    <t>Prestwood (Picnic Site)</t>
  </si>
  <si>
    <t>193859</t>
  </si>
  <si>
    <t>Putnoe Wood</t>
  </si>
  <si>
    <t>139804</t>
  </si>
  <si>
    <t>Waun Cimla</t>
  </si>
  <si>
    <t>194033</t>
  </si>
  <si>
    <t>Donington &amp; Albrighton</t>
  </si>
  <si>
    <t>136689</t>
  </si>
  <si>
    <t>South Brentor Quarry</t>
  </si>
  <si>
    <t>136693</t>
  </si>
  <si>
    <t>Lydford Railway Ponds</t>
  </si>
  <si>
    <t>93188</t>
  </si>
  <si>
    <t>Plantsbrook Reservoirs</t>
  </si>
  <si>
    <t>93126</t>
  </si>
  <si>
    <t>Pleasley Vale</t>
  </si>
  <si>
    <t>93164</t>
  </si>
  <si>
    <t>Rowhill Copse</t>
  </si>
  <si>
    <t>395270</t>
  </si>
  <si>
    <t>Brithdir A Chwm Mawr</t>
  </si>
  <si>
    <t>169746</t>
  </si>
  <si>
    <t>Chapel Down (St. Martin'S)</t>
  </si>
  <si>
    <t>169822</t>
  </si>
  <si>
    <t>Eastern Isles</t>
  </si>
  <si>
    <t>138837</t>
  </si>
  <si>
    <t>Dendles Wood</t>
  </si>
  <si>
    <t>93127</t>
  </si>
  <si>
    <t>Portland Park</t>
  </si>
  <si>
    <t>92941</t>
  </si>
  <si>
    <t>Rowthorne Trail</t>
  </si>
  <si>
    <t>193857</t>
  </si>
  <si>
    <t>Priestclose Wood</t>
  </si>
  <si>
    <t>93189</t>
  </si>
  <si>
    <t>Priory Woods</t>
  </si>
  <si>
    <t>193898</t>
  </si>
  <si>
    <t>The Wick Wood</t>
  </si>
  <si>
    <t>92925</t>
  </si>
  <si>
    <t>Thorpe Wood</t>
  </si>
  <si>
    <t>140678</t>
  </si>
  <si>
    <t>Slinfold Stream And Quarry</t>
  </si>
  <si>
    <t>93094</t>
  </si>
  <si>
    <t>93159</t>
  </si>
  <si>
    <t>Tiger Hill</t>
  </si>
  <si>
    <t>193860</t>
  </si>
  <si>
    <t>Rea Brook Valley</t>
  </si>
  <si>
    <t>93084</t>
  </si>
  <si>
    <t>Red Hill (Mapped Boundary Not Verified)</t>
  </si>
  <si>
    <t>194055</t>
  </si>
  <si>
    <t>Cowraik Quarry</t>
  </si>
  <si>
    <t>93072</t>
  </si>
  <si>
    <t>93009</t>
  </si>
  <si>
    <t>Raeburn Open Space</t>
  </si>
  <si>
    <t>93010</t>
  </si>
  <si>
    <t>Railway Fields</t>
  </si>
  <si>
    <t>93155</t>
  </si>
  <si>
    <t>Railway Walk, Hadleigh</t>
  </si>
  <si>
    <t>93093</t>
  </si>
  <si>
    <t>Ravenmeols Hills</t>
  </si>
  <si>
    <t>93052</t>
  </si>
  <si>
    <t>Redstone</t>
  </si>
  <si>
    <t>138980</t>
  </si>
  <si>
    <t>Bron-Y-Buckley Wood</t>
  </si>
  <si>
    <t>147311</t>
  </si>
  <si>
    <t>Biotopes Abritant Des Chiroptères</t>
  </si>
  <si>
    <t>193870</t>
  </si>
  <si>
    <t>141115</t>
  </si>
  <si>
    <t>Aire Point To Carrick Du</t>
  </si>
  <si>
    <t>138051</t>
  </si>
  <si>
    <t>Buckover Road Cutting</t>
  </si>
  <si>
    <t>93060</t>
  </si>
  <si>
    <t>Shide Chalk Pit</t>
  </si>
  <si>
    <t>93059</t>
  </si>
  <si>
    <t>Rew Down</t>
  </si>
  <si>
    <t>138982</t>
  </si>
  <si>
    <t>Broomhill Burrows</t>
  </si>
  <si>
    <t>194084</t>
  </si>
  <si>
    <t>Afton Marshes</t>
  </si>
  <si>
    <t>194085</t>
  </si>
  <si>
    <t>Alverstone Mead</t>
  </si>
  <si>
    <t>194096</t>
  </si>
  <si>
    <t>Stover</t>
  </si>
  <si>
    <t>193865</t>
  </si>
  <si>
    <t>Roundshaw Downs</t>
  </si>
  <si>
    <t>93129</t>
  </si>
  <si>
    <t>Sherwood Heath</t>
  </si>
  <si>
    <t>169708</t>
  </si>
  <si>
    <t>Bryn - Bach, Cefn Cribwr</t>
  </si>
  <si>
    <t>139805</t>
  </si>
  <si>
    <t>Waun Cwm Calch</t>
  </si>
  <si>
    <t>193531</t>
  </si>
  <si>
    <t>Bradley &amp; Dixon Woods</t>
  </si>
  <si>
    <t>193532</t>
  </si>
  <si>
    <t>Bulwell Hall Park Meadows</t>
  </si>
  <si>
    <t>193533</t>
  </si>
  <si>
    <t>Cleethorpes</t>
  </si>
  <si>
    <t>5907</t>
  </si>
  <si>
    <t>Riserva Naturale Pantaniello</t>
  </si>
  <si>
    <t>Riserva Naturale Statale</t>
  </si>
  <si>
    <t>555595735</t>
  </si>
  <si>
    <t>Mynydd Llangatwg</t>
  </si>
  <si>
    <t>93107</t>
  </si>
  <si>
    <t>South Walsham Fen</t>
  </si>
  <si>
    <t>140920</t>
  </si>
  <si>
    <t>Chris'S Pasture</t>
  </si>
  <si>
    <t>138465</t>
  </si>
  <si>
    <t>Avon Gorge</t>
  </si>
  <si>
    <t>6013</t>
  </si>
  <si>
    <t>Parco Naturale Puez Odle</t>
  </si>
  <si>
    <t>Parco Naturale Regionale/Provinciale</t>
  </si>
  <si>
    <t>Regional/Provincial Nature Park</t>
  </si>
  <si>
    <t>178944</t>
  </si>
  <si>
    <t>Parco Del Monte Subasio</t>
  </si>
  <si>
    <t>193863</t>
  </si>
  <si>
    <t>River Arrow</t>
  </si>
  <si>
    <t>137410</t>
  </si>
  <si>
    <t>Holme Fen</t>
  </si>
  <si>
    <t>137439</t>
  </si>
  <si>
    <t>Monks Wood And The Odd Quarter</t>
  </si>
  <si>
    <t>178892</t>
  </si>
  <si>
    <t>Parco Del Monte Cucco</t>
  </si>
  <si>
    <t>93156</t>
  </si>
  <si>
    <t>Riverside Walk, Hadleigh</t>
  </si>
  <si>
    <t>138454</t>
  </si>
  <si>
    <t>Grimsthorpe Park</t>
  </si>
  <si>
    <t>138569</t>
  </si>
  <si>
    <t>Buckanay Farm Pit, Alderton</t>
  </si>
  <si>
    <t>137883</t>
  </si>
  <si>
    <t>Buller'S Hill Quarry</t>
  </si>
  <si>
    <t>193889</t>
  </si>
  <si>
    <t>Summer Leys</t>
  </si>
  <si>
    <t>194062</t>
  </si>
  <si>
    <t>Ladderedge Country Park</t>
  </si>
  <si>
    <t>194217</t>
  </si>
  <si>
    <t>Colne Valley</t>
  </si>
  <si>
    <t>140265</t>
  </si>
  <si>
    <t>Metallic Tileries, Park House</t>
  </si>
  <si>
    <t>138199</t>
  </si>
  <si>
    <t>Coombs Dale</t>
  </si>
  <si>
    <t>138207</t>
  </si>
  <si>
    <t>Cressbrook Dale</t>
  </si>
  <si>
    <t>138250</t>
  </si>
  <si>
    <t>Dove Valley And Biggin Dale</t>
  </si>
  <si>
    <t>138249</t>
  </si>
  <si>
    <t>138295</t>
  </si>
  <si>
    <t>Goyt Valley</t>
  </si>
  <si>
    <t>139877</t>
  </si>
  <si>
    <t>Loch Macanrie Fens</t>
  </si>
  <si>
    <t>193864</t>
  </si>
  <si>
    <t>194095</t>
  </si>
  <si>
    <t>The Wigan Flashes</t>
  </si>
  <si>
    <t>93133</t>
  </si>
  <si>
    <t>Rock Edge</t>
  </si>
  <si>
    <t>92978</t>
  </si>
  <si>
    <t>Roding Valley Meadows</t>
  </si>
  <si>
    <t>135970</t>
  </si>
  <si>
    <t>Loch Of Durran</t>
  </si>
  <si>
    <t>193871</t>
  </si>
  <si>
    <t>Scalpcliffe Hill</t>
  </si>
  <si>
    <t>138741</t>
  </si>
  <si>
    <t>Chanstone Wood</t>
  </si>
  <si>
    <t>138838</t>
  </si>
  <si>
    <t>Coombhill Meadows</t>
  </si>
  <si>
    <t>135298</t>
  </si>
  <si>
    <t>Inchcoonans Claypit</t>
  </si>
  <si>
    <t>555545532</t>
  </si>
  <si>
    <t>Colne</t>
  </si>
  <si>
    <t>139861</t>
  </si>
  <si>
    <t>Lochan Lairig Cheile</t>
  </si>
  <si>
    <t>135861</t>
  </si>
  <si>
    <t>Loch Of Lumgair</t>
  </si>
  <si>
    <t>137783</t>
  </si>
  <si>
    <t>Gowbarrow Park</t>
  </si>
  <si>
    <t>140602</t>
  </si>
  <si>
    <t>Great Asby Scar</t>
  </si>
  <si>
    <t>555559197</t>
  </si>
  <si>
    <t>555559204</t>
  </si>
  <si>
    <t>93190</t>
  </si>
  <si>
    <t>Rough Wood</t>
  </si>
  <si>
    <t>555559201</t>
  </si>
  <si>
    <t>Isles Of Scilly Sites</t>
  </si>
  <si>
    <t>134974</t>
  </si>
  <si>
    <t>Loch Of Banks</t>
  </si>
  <si>
    <t>135054</t>
  </si>
  <si>
    <t>Loch Tummel Flush</t>
  </si>
  <si>
    <t>10944</t>
  </si>
  <si>
    <t>135907</t>
  </si>
  <si>
    <t>Loch Of Girlsta</t>
  </si>
  <si>
    <t>135416</t>
  </si>
  <si>
    <t>135311</t>
  </si>
  <si>
    <t>Loch Of Lintrathen</t>
  </si>
  <si>
    <t>138598</t>
  </si>
  <si>
    <t>Spot Lane Quarry</t>
  </si>
  <si>
    <t>135803</t>
  </si>
  <si>
    <t>Loch Of Park</t>
  </si>
  <si>
    <t>169924</t>
  </si>
  <si>
    <t>Kintyre Goose Lochs</t>
  </si>
  <si>
    <t>137703</t>
  </si>
  <si>
    <t>Salcombe To Kingsbridge Estuary</t>
  </si>
  <si>
    <t>136180</t>
  </si>
  <si>
    <t>Loch Of Wester</t>
  </si>
  <si>
    <t>135736</t>
  </si>
  <si>
    <t>Lochwood</t>
  </si>
  <si>
    <t>93114</t>
  </si>
  <si>
    <t>Lings Wood</t>
  </si>
  <si>
    <t>139105</t>
  </si>
  <si>
    <t>Cleddon Bog</t>
  </si>
  <si>
    <t>194091</t>
  </si>
  <si>
    <t>Glodwick Lows</t>
  </si>
  <si>
    <t>169891</t>
  </si>
  <si>
    <t>Harwood Dale Moor</t>
  </si>
  <si>
    <t>169879</t>
  </si>
  <si>
    <t>Gugh</t>
  </si>
  <si>
    <t>136972</t>
  </si>
  <si>
    <t>Newhall Reservoir Meadow</t>
  </si>
  <si>
    <t>136094</t>
  </si>
  <si>
    <t>Loch Of Winless</t>
  </si>
  <si>
    <t>194093</t>
  </si>
  <si>
    <t>Reddish Vale</t>
  </si>
  <si>
    <t>169942</t>
  </si>
  <si>
    <t>Lee Quarry</t>
  </si>
  <si>
    <t>170081</t>
  </si>
  <si>
    <t>River Frome</t>
  </si>
  <si>
    <t>138105</t>
  </si>
  <si>
    <t>Cogley Wood</t>
  </si>
  <si>
    <t>138113</t>
  </si>
  <si>
    <t>135862</t>
  </si>
  <si>
    <t>Loch Oire</t>
  </si>
  <si>
    <t>136192</t>
  </si>
  <si>
    <t>135686</t>
  </si>
  <si>
    <t>Loch Tallant</t>
  </si>
  <si>
    <t>135488</t>
  </si>
  <si>
    <t>Loch Tay Marshes</t>
  </si>
  <si>
    <t>93011</t>
  </si>
  <si>
    <t>Rowley Green Common</t>
  </si>
  <si>
    <t>140623</t>
  </si>
  <si>
    <t>Winchelsea Cutting</t>
  </si>
  <si>
    <t>136060</t>
  </si>
  <si>
    <t>Loch Scarmclate</t>
  </si>
  <si>
    <t>134959</t>
  </si>
  <si>
    <t>138985</t>
  </si>
  <si>
    <t>Bryn Bras</t>
  </si>
  <si>
    <t>20615</t>
  </si>
  <si>
    <t>Llyn</t>
  </si>
  <si>
    <t>555641639</t>
  </si>
  <si>
    <t>Wye Valley (Wales)</t>
  </si>
  <si>
    <t>138142</t>
  </si>
  <si>
    <t>Southey And Gotleigh Moors</t>
  </si>
  <si>
    <t>138162</t>
  </si>
  <si>
    <t>West Moor</t>
  </si>
  <si>
    <t>138188</t>
  </si>
  <si>
    <t>Lions Hill</t>
  </si>
  <si>
    <t>135737</t>
  </si>
  <si>
    <t>Loch Sguabain</t>
  </si>
  <si>
    <t>135757</t>
  </si>
  <si>
    <t>Mollinsburn Road Cutting</t>
  </si>
  <si>
    <t>135780</t>
  </si>
  <si>
    <t>10942</t>
  </si>
  <si>
    <t>Arne Reedbeds</t>
  </si>
  <si>
    <t>142729</t>
  </si>
  <si>
    <t>Ashford Hangers</t>
  </si>
  <si>
    <t>12447</t>
  </si>
  <si>
    <t>Ashford Hill</t>
  </si>
  <si>
    <t>135988</t>
  </si>
  <si>
    <t>Loch Stiapavat</t>
  </si>
  <si>
    <t>193640</t>
  </si>
  <si>
    <t>Hilbert Woods</t>
  </si>
  <si>
    <t>93014</t>
  </si>
  <si>
    <t>Spencer Road Wetlands</t>
  </si>
  <si>
    <t>392035</t>
  </si>
  <si>
    <t>Ilet A Cabrits</t>
  </si>
  <si>
    <t>193866</t>
  </si>
  <si>
    <t>Royate Hill</t>
  </si>
  <si>
    <t>193867</t>
  </si>
  <si>
    <t>Royden Fen</t>
  </si>
  <si>
    <t>93121</t>
  </si>
  <si>
    <t>Scotch Gill Wood</t>
  </si>
  <si>
    <t>93209</t>
  </si>
  <si>
    <t>Scrase Valley</t>
  </si>
  <si>
    <t>137436</t>
  </si>
  <si>
    <t>Orston Plaster Pits</t>
  </si>
  <si>
    <t>193920</t>
  </si>
  <si>
    <t>Wrabness</t>
  </si>
  <si>
    <t>93191</t>
  </si>
  <si>
    <t>Rubery Cutting</t>
  </si>
  <si>
    <t>193869</t>
  </si>
  <si>
    <t>Sands Bank</t>
  </si>
  <si>
    <t>138457</t>
  </si>
  <si>
    <t>West Harnham Chalk Pit</t>
  </si>
  <si>
    <t>193609</t>
  </si>
  <si>
    <t>Hutton Country Park</t>
  </si>
  <si>
    <t>193934</t>
  </si>
  <si>
    <t>Cocksherd Wood</t>
  </si>
  <si>
    <t>193941</t>
  </si>
  <si>
    <t>Tilesheds</t>
  </si>
  <si>
    <t>555562033</t>
  </si>
  <si>
    <t>Lough Navar Scarps And Lakes</t>
  </si>
  <si>
    <t>93170</t>
  </si>
  <si>
    <t>Shibdon Pond</t>
  </si>
  <si>
    <t>193611</t>
  </si>
  <si>
    <t>Lesnes Abbey Woods</t>
  </si>
  <si>
    <t>140941</t>
  </si>
  <si>
    <t>Muswell Hill</t>
  </si>
  <si>
    <t>170053</t>
  </si>
  <si>
    <t>Portmuck</t>
  </si>
  <si>
    <t>169733</t>
  </si>
  <si>
    <t>Carn/Glenshane Pass</t>
  </si>
  <si>
    <t>147297</t>
  </si>
  <si>
    <t>147298</t>
  </si>
  <si>
    <t>Guadeloupe [Aire D'Adhésion]</t>
  </si>
  <si>
    <t>93128</t>
  </si>
  <si>
    <t>Sellars Wood</t>
  </si>
  <si>
    <t>193872</t>
  </si>
  <si>
    <t>136708</t>
  </si>
  <si>
    <t>Foxcote Reservoir And Wood</t>
  </si>
  <si>
    <t>135227</t>
  </si>
  <si>
    <t>Logierait Mires</t>
  </si>
  <si>
    <t>193930</t>
  </si>
  <si>
    <t>Cogdean Elms</t>
  </si>
  <si>
    <t>138990</t>
  </si>
  <si>
    <t>Bryn Glas Quarry</t>
  </si>
  <si>
    <t>193614</t>
  </si>
  <si>
    <t>Morden Park</t>
  </si>
  <si>
    <t>136909</t>
  </si>
  <si>
    <t>Sandford Lane Quarry</t>
  </si>
  <si>
    <t>555545520</t>
  </si>
  <si>
    <t>Tempo River</t>
  </si>
  <si>
    <t>555545512</t>
  </si>
  <si>
    <t>Glenariff Glen</t>
  </si>
  <si>
    <t>139887</t>
  </si>
  <si>
    <t>Beinn Iadain And Beinn Na H-Uamha</t>
  </si>
  <si>
    <t>140564</t>
  </si>
  <si>
    <t>Three Dykes</t>
  </si>
  <si>
    <t>174653</t>
  </si>
  <si>
    <t>Castletown</t>
  </si>
  <si>
    <t>174630</t>
  </si>
  <si>
    <t>Altikeeragh</t>
  </si>
  <si>
    <t>193873</t>
  </si>
  <si>
    <t>Seven Fields</t>
  </si>
  <si>
    <t>137623</t>
  </si>
  <si>
    <t>Treswell Wood</t>
  </si>
  <si>
    <t>10979</t>
  </si>
  <si>
    <t>Hickling Broad</t>
  </si>
  <si>
    <t>555595675</t>
  </si>
  <si>
    <t>Bolton Fell And Walton Mosses</t>
  </si>
  <si>
    <t>93227</t>
  </si>
  <si>
    <t>Smallbrook Meadows</t>
  </si>
  <si>
    <t>193999</t>
  </si>
  <si>
    <t>St John'S Wood Church Grounds</t>
  </si>
  <si>
    <t>194101</t>
  </si>
  <si>
    <t>Hurcott Wood</t>
  </si>
  <si>
    <t>135476</t>
  </si>
  <si>
    <t>Lochcote Marsh</t>
  </si>
  <si>
    <t>194108</t>
  </si>
  <si>
    <t>Wheata Woods</t>
  </si>
  <si>
    <t>193646</t>
  </si>
  <si>
    <t>Cuckoo'S Nook And The Dingle</t>
  </si>
  <si>
    <t>135910</t>
  </si>
  <si>
    <t>Lunda Wick</t>
  </si>
  <si>
    <t>135413</t>
  </si>
  <si>
    <t>Lochmill Loch</t>
  </si>
  <si>
    <t>135898</t>
  </si>
  <si>
    <t>Lochs Of Harray And Stenness</t>
  </si>
  <si>
    <t>139889</t>
  </si>
  <si>
    <t>Lochs Of Kirkigarth And Bardister</t>
  </si>
  <si>
    <t>93141</t>
  </si>
  <si>
    <t>Street Heath</t>
  </si>
  <si>
    <t>194110</t>
  </si>
  <si>
    <t>Woolley Wood</t>
  </si>
  <si>
    <t>194111</t>
  </si>
  <si>
    <t>Ashford Green Corridors</t>
  </si>
  <si>
    <t>193878</t>
  </si>
  <si>
    <t>Totteridge Fields</t>
  </si>
  <si>
    <t>135105</t>
  </si>
  <si>
    <t>Lockshaw Mosses</t>
  </si>
  <si>
    <t>174696</t>
  </si>
  <si>
    <t>North Lowther Uplands</t>
  </si>
  <si>
    <t>193874</t>
  </si>
  <si>
    <t>Shire Oak Park</t>
  </si>
  <si>
    <t>193876</t>
  </si>
  <si>
    <t>Shrubhill Common</t>
  </si>
  <si>
    <t>193877</t>
  </si>
  <si>
    <t>Sibden Hill And Batts Copse</t>
  </si>
  <si>
    <t>341246</t>
  </si>
  <si>
    <t>93222</t>
  </si>
  <si>
    <t>Southern Washlands</t>
  </si>
  <si>
    <t>92979</t>
  </si>
  <si>
    <t>Spring Lane Meadows</t>
  </si>
  <si>
    <t>328987</t>
  </si>
  <si>
    <t>River Roe And Tributaries</t>
  </si>
  <si>
    <t>174670</t>
  </si>
  <si>
    <t>Glen App And Galloway Moors</t>
  </si>
  <si>
    <t>169840</t>
  </si>
  <si>
    <t>Firth Of Forth</t>
  </si>
  <si>
    <t>194139</t>
  </si>
  <si>
    <t>Whitegrove Copse</t>
  </si>
  <si>
    <t>137606</t>
  </si>
  <si>
    <t>Ravenhead Brickworks</t>
  </si>
  <si>
    <t>135906</t>
  </si>
  <si>
    <t>Loch Of Isbister And The Loons</t>
  </si>
  <si>
    <t>137225</t>
  </si>
  <si>
    <t>Brothers Water</t>
  </si>
  <si>
    <t>92921</t>
  </si>
  <si>
    <t>Sound Common</t>
  </si>
  <si>
    <t>139114</t>
  </si>
  <si>
    <t>Coed Allt Craig Arth</t>
  </si>
  <si>
    <t>93075</t>
  </si>
  <si>
    <t>South Wood</t>
  </si>
  <si>
    <t>135763</t>
  </si>
  <si>
    <t>Rosehearty To Fraserburgh Coast</t>
  </si>
  <si>
    <t>135947</t>
  </si>
  <si>
    <t>Rosemarkie To Shandwick Coast</t>
  </si>
  <si>
    <t>135256</t>
  </si>
  <si>
    <t>179083</t>
  </si>
  <si>
    <t>Glėbavo Pedologinis Draustinis</t>
  </si>
  <si>
    <t>Gamtinis Draustinis</t>
  </si>
  <si>
    <t>194000</t>
  </si>
  <si>
    <t>Sutherland Grange</t>
  </si>
  <si>
    <t>93157</t>
  </si>
  <si>
    <t>Spring Wood, Belstead</t>
  </si>
  <si>
    <t>162006</t>
  </si>
  <si>
    <t>Biotopo Palu' Tremole</t>
  </si>
  <si>
    <t>Altre Aree Naturali Protette Regionali</t>
  </si>
  <si>
    <t>Other Protected Natural Regional Areas</t>
  </si>
  <si>
    <t>93223</t>
  </si>
  <si>
    <t>Stanley Marsh</t>
  </si>
  <si>
    <t>194007</t>
  </si>
  <si>
    <t>Stanton Gate, Stanton-By-Dale</t>
  </si>
  <si>
    <t>136917</t>
  </si>
  <si>
    <t>Bradford Abbas Railway Cutting</t>
  </si>
  <si>
    <t>92934</t>
  </si>
  <si>
    <t>Stony Clouds</t>
  </si>
  <si>
    <t>140622</t>
  </si>
  <si>
    <t>Waldron Cutting</t>
  </si>
  <si>
    <t>179164</t>
  </si>
  <si>
    <t>Dubravos Rezervatinė Apyrubė</t>
  </si>
  <si>
    <t>Valstybinis Rezervatas</t>
  </si>
  <si>
    <t>State Strict Reserve</t>
  </si>
  <si>
    <t>193885</t>
  </si>
  <si>
    <t>Stanney Wood</t>
  </si>
  <si>
    <t>140157</t>
  </si>
  <si>
    <t>Bramshill</t>
  </si>
  <si>
    <t>140243</t>
  </si>
  <si>
    <t>Titchfield Haven</t>
  </si>
  <si>
    <t>92957</t>
  </si>
  <si>
    <t>Stephens Castle</t>
  </si>
  <si>
    <t>93054</t>
  </si>
  <si>
    <t>Stockers Lake</t>
  </si>
  <si>
    <t>194126</t>
  </si>
  <si>
    <t>Reigate Heath</t>
  </si>
  <si>
    <t>1685</t>
  </si>
  <si>
    <t>Žuvinto Biosferos Rezervatas</t>
  </si>
  <si>
    <t>Biosferos Rezervatas</t>
  </si>
  <si>
    <t>1686</t>
  </si>
  <si>
    <t>Kamanų Valstybinis Gamtinis Rezervatas</t>
  </si>
  <si>
    <t>193890</t>
  </si>
  <si>
    <t>Berwick Hills</t>
  </si>
  <si>
    <t>194134</t>
  </si>
  <si>
    <t>Park Woods, Gouldings Wood</t>
  </si>
  <si>
    <t>140318</t>
  </si>
  <si>
    <t>Wick Wood And Worldham Hangers</t>
  </si>
  <si>
    <t>395272</t>
  </si>
  <si>
    <t>Bryn Coch A Capel Hermon</t>
  </si>
  <si>
    <t>139120</t>
  </si>
  <si>
    <t>Coed Cae-Awr</t>
  </si>
  <si>
    <t>139146</t>
  </si>
  <si>
    <t>Coed Mawr - Blaen-Car</t>
  </si>
  <si>
    <t>194164</t>
  </si>
  <si>
    <t>Rosecroft Woods</t>
  </si>
  <si>
    <t>178752</t>
  </si>
  <si>
    <t>Riserva Naturale Della Valle Canal Novo</t>
  </si>
  <si>
    <t>93086</t>
  </si>
  <si>
    <t>Swanholme Lakes</t>
  </si>
  <si>
    <t>193892</t>
  </si>
  <si>
    <t>Tailby Meadow</t>
  </si>
  <si>
    <t>193893</t>
  </si>
  <si>
    <t>Wainbody Wood &amp; Stivichall Common, Kenilworth Road Spinney</t>
  </si>
  <si>
    <t>4876</t>
  </si>
  <si>
    <t>St.Dogmaels And Moylgrove</t>
  </si>
  <si>
    <t>555638766</t>
  </si>
  <si>
    <t>St. Julian'S Park</t>
  </si>
  <si>
    <t>93241</t>
  </si>
  <si>
    <t>Great Orme'S Head</t>
  </si>
  <si>
    <t>169706</t>
  </si>
  <si>
    <t>Broome Heath Pit</t>
  </si>
  <si>
    <t>93195</t>
  </si>
  <si>
    <t>Tenterfields</t>
  </si>
  <si>
    <t>139806</t>
  </si>
  <si>
    <t>Waun Eurad</t>
  </si>
  <si>
    <t>92892</t>
  </si>
  <si>
    <t>Thatcham Reed Beds</t>
  </si>
  <si>
    <t>92916</t>
  </si>
  <si>
    <t>The Beechwoods</t>
  </si>
  <si>
    <t>194143</t>
  </si>
  <si>
    <t>Cadbury Hill</t>
  </si>
  <si>
    <t>92917</t>
  </si>
  <si>
    <t>The Boardwalks</t>
  </si>
  <si>
    <t>170105</t>
  </si>
  <si>
    <t>Runkerry</t>
  </si>
  <si>
    <t>142873</t>
  </si>
  <si>
    <t>Portballintrae</t>
  </si>
  <si>
    <t>92951</t>
  </si>
  <si>
    <t>The Maer</t>
  </si>
  <si>
    <t>142782</t>
  </si>
  <si>
    <t>170182</t>
  </si>
  <si>
    <t>Tryweryn River Sections</t>
  </si>
  <si>
    <t>161997</t>
  </si>
  <si>
    <t>Biotopo Masi Carretta</t>
  </si>
  <si>
    <t>139107</t>
  </si>
  <si>
    <t>Cobbler'S Plain Meadows, Devauden</t>
  </si>
  <si>
    <t>194147</t>
  </si>
  <si>
    <t>Gutner Point</t>
  </si>
  <si>
    <t>194148</t>
  </si>
  <si>
    <t>Otterhead Lakes</t>
  </si>
  <si>
    <t>194156</t>
  </si>
  <si>
    <t>Felton Common</t>
  </si>
  <si>
    <t>555545479</t>
  </si>
  <si>
    <t>Gravel Ridge Island</t>
  </si>
  <si>
    <t>93166</t>
  </si>
  <si>
    <t>The Flashes</t>
  </si>
  <si>
    <t>193894</t>
  </si>
  <si>
    <t>The Haven, Aldeburgh</t>
  </si>
  <si>
    <t>136162</t>
  </si>
  <si>
    <t>Allt Nan Carnan</t>
  </si>
  <si>
    <t>139387</t>
  </si>
  <si>
    <t>Graig Fawr, Pontardulais</t>
  </si>
  <si>
    <t>555595724</t>
  </si>
  <si>
    <t>Langley Hall Park</t>
  </si>
  <si>
    <t>194159</t>
  </si>
  <si>
    <t>Malvern &amp; Brueton Park</t>
  </si>
  <si>
    <t>193895</t>
  </si>
  <si>
    <t>The Kench, Hayling Island</t>
  </si>
  <si>
    <t>139110</t>
  </si>
  <si>
    <t>Coed Aberdulas</t>
  </si>
  <si>
    <t>194162</t>
  </si>
  <si>
    <t>Hardwick Dene &amp; Elm Tree Woods</t>
  </si>
  <si>
    <t>193896</t>
  </si>
  <si>
    <t>The Moors, Bishops Waltham</t>
  </si>
  <si>
    <t>194186</t>
  </si>
  <si>
    <t>Stanmer Park/Coldean</t>
  </si>
  <si>
    <t>92897</t>
  </si>
  <si>
    <t>Totternhoe Knolls</t>
  </si>
  <si>
    <t>136167</t>
  </si>
  <si>
    <t>135509</t>
  </si>
  <si>
    <t>Ben Vorlich</t>
  </si>
  <si>
    <t>135320</t>
  </si>
  <si>
    <t>Ben Vrackie</t>
  </si>
  <si>
    <t>139483</t>
  </si>
  <si>
    <t>Llanfihangel Moraine</t>
  </si>
  <si>
    <t>139489</t>
  </si>
  <si>
    <t>Llangammarch Wells Quarry</t>
  </si>
  <si>
    <t>136626</t>
  </si>
  <si>
    <t>Swallow Wold</t>
  </si>
  <si>
    <t>193900</t>
  </si>
  <si>
    <t>Troopers Hill</t>
  </si>
  <si>
    <t>137105</t>
  </si>
  <si>
    <t>Shining Cliff Woods</t>
  </si>
  <si>
    <t>93022</t>
  </si>
  <si>
    <t>Wilderness Island</t>
  </si>
  <si>
    <t>139918</t>
  </si>
  <si>
    <t>Coille Phuiteachain</t>
  </si>
  <si>
    <t>135986</t>
  </si>
  <si>
    <t>Coille Thogabhaig</t>
  </si>
  <si>
    <t>169766</t>
  </si>
  <si>
    <t>Coir' An Eoin</t>
  </si>
  <si>
    <t>135501</t>
  </si>
  <si>
    <t>Coire Bhachdaidh</t>
  </si>
  <si>
    <t>139004</t>
  </si>
  <si>
    <t>93210</t>
  </si>
  <si>
    <t>Tottington Wood</t>
  </si>
  <si>
    <t>93134</t>
  </si>
  <si>
    <t>Trowell Marsh</t>
  </si>
  <si>
    <t>139413</t>
  </si>
  <si>
    <t>Gwent Levels - Rumney And Peterstone</t>
  </si>
  <si>
    <t>135552</t>
  </si>
  <si>
    <t>Dundonald Wood</t>
  </si>
  <si>
    <t>139885</t>
  </si>
  <si>
    <t>Dundonnell Woods</t>
  </si>
  <si>
    <t>92952</t>
  </si>
  <si>
    <t>Trinity Hill</t>
  </si>
  <si>
    <t>137577</t>
  </si>
  <si>
    <t>Hainton Sheepwalk</t>
  </si>
  <si>
    <t>139437</t>
  </si>
  <si>
    <t>Hafod Wennol Grasslands</t>
  </si>
  <si>
    <t>139477</t>
  </si>
  <si>
    <t>Llandegfedd Reservoir</t>
  </si>
  <si>
    <t>139484</t>
  </si>
  <si>
    <t>Llandegla Moor</t>
  </si>
  <si>
    <t>139479</t>
  </si>
  <si>
    <t>Llandeilo, Rhulen And Llanbedr Hills</t>
  </si>
  <si>
    <t>193902</t>
  </si>
  <si>
    <t>Twerton Roundhill</t>
  </si>
  <si>
    <t>93047</t>
  </si>
  <si>
    <t>Tupsley Quarry</t>
  </si>
  <si>
    <t>93224</t>
  </si>
  <si>
    <t>Upper Park Wood</t>
  </si>
  <si>
    <t>555559205</t>
  </si>
  <si>
    <t>North East Of Farnes Deep</t>
  </si>
  <si>
    <t>555691653</t>
  </si>
  <si>
    <t>Devon Avon Estuary</t>
  </si>
  <si>
    <t>555691667</t>
  </si>
  <si>
    <t>Studland Bay</t>
  </si>
  <si>
    <t>555691668</t>
  </si>
  <si>
    <t>Swanscombe</t>
  </si>
  <si>
    <t>555691652</t>
  </si>
  <si>
    <t>Dart Estuary</t>
  </si>
  <si>
    <t>555691648</t>
  </si>
  <si>
    <t>Beachy Head East</t>
  </si>
  <si>
    <t>555691654</t>
  </si>
  <si>
    <t>Erme Estuary</t>
  </si>
  <si>
    <t>193901</t>
  </si>
  <si>
    <t>Tuckmill Meadows</t>
  </si>
  <si>
    <t>93149</t>
  </si>
  <si>
    <t>Whitfield Valley</t>
  </si>
  <si>
    <t>193940</t>
  </si>
  <si>
    <t>Southend On Sea Foreshore</t>
  </si>
  <si>
    <t>193978</t>
  </si>
  <si>
    <t>193982</t>
  </si>
  <si>
    <t>Seaton Dunes And Common Sssi</t>
  </si>
  <si>
    <t>193989</t>
  </si>
  <si>
    <t>Sherrardspark Wood</t>
  </si>
  <si>
    <t>170132</t>
  </si>
  <si>
    <t>St Leonards And St Ives Heaths</t>
  </si>
  <si>
    <t>93177</t>
  </si>
  <si>
    <t>Ufton Fields</t>
  </si>
  <si>
    <t>92968</t>
  </si>
  <si>
    <t>Belfairs</t>
  </si>
  <si>
    <t>194394</t>
  </si>
  <si>
    <t>Byerley</t>
  </si>
  <si>
    <t>140659</t>
  </si>
  <si>
    <t>Fivehead Woods And Meadow</t>
  </si>
  <si>
    <t>555545600</t>
  </si>
  <si>
    <t>Hill Park, Tatsfield</t>
  </si>
  <si>
    <t>194402</t>
  </si>
  <si>
    <t>Waters Edge</t>
  </si>
  <si>
    <t>194403</t>
  </si>
  <si>
    <t>93081</t>
  </si>
  <si>
    <t>Warton Crag</t>
  </si>
  <si>
    <t>93168</t>
  </si>
  <si>
    <t>Horton Country Park</t>
  </si>
  <si>
    <t>555595694</t>
  </si>
  <si>
    <t>Hillfield Park</t>
  </si>
  <si>
    <t>555595706</t>
  </si>
  <si>
    <t>Killingbeck Fields</t>
  </si>
  <si>
    <t>555638711</t>
  </si>
  <si>
    <t>Russia Dock Woodland</t>
  </si>
  <si>
    <t>555559217</t>
  </si>
  <si>
    <t>11711</t>
  </si>
  <si>
    <t>Barton Hills</t>
  </si>
  <si>
    <t>142732</t>
  </si>
  <si>
    <t>Bassenthwaite Lake</t>
  </si>
  <si>
    <t>142735</t>
  </si>
  <si>
    <t>Bradfield Woods</t>
  </si>
  <si>
    <t>1455</t>
  </si>
  <si>
    <t>Holkham</t>
  </si>
  <si>
    <t>193905</t>
  </si>
  <si>
    <t>Astonfields Balancing Lakes</t>
  </si>
  <si>
    <t>137081</t>
  </si>
  <si>
    <t>Cull-Peppers Dish</t>
  </si>
  <si>
    <t>138470</t>
  </si>
  <si>
    <t>Aylesford Pit</t>
  </si>
  <si>
    <t>138673</t>
  </si>
  <si>
    <t>193986</t>
  </si>
  <si>
    <t>Cranberry Moss</t>
  </si>
  <si>
    <t>138592</t>
  </si>
  <si>
    <t>Bowerchalke Downs</t>
  </si>
  <si>
    <t>137434</t>
  </si>
  <si>
    <t>Martin And Tidpit Downs</t>
  </si>
  <si>
    <t>140233</t>
  </si>
  <si>
    <t>Wytham Ditches And Flushes</t>
  </si>
  <si>
    <t>136723</t>
  </si>
  <si>
    <t>America Wood</t>
  </si>
  <si>
    <t>138547</t>
  </si>
  <si>
    <t>Semerwater</t>
  </si>
  <si>
    <t>136712</t>
  </si>
  <si>
    <t>Shapwick Heath</t>
  </si>
  <si>
    <t>136717</t>
  </si>
  <si>
    <t>West Lizard</t>
  </si>
  <si>
    <t>170018</t>
  </si>
  <si>
    <t>Norrard Rocks</t>
  </si>
  <si>
    <t>136417</t>
  </si>
  <si>
    <t>Ham Common</t>
  </si>
  <si>
    <t>140902</t>
  </si>
  <si>
    <t>Chapel Hill</t>
  </si>
  <si>
    <t>193903</t>
  </si>
  <si>
    <t>Tavistock Viaduct Walk</t>
  </si>
  <si>
    <t>92879</t>
  </si>
  <si>
    <t>Wapley Bushes</t>
  </si>
  <si>
    <t>93211</t>
  </si>
  <si>
    <t>Warnham</t>
  </si>
  <si>
    <t>193906</t>
  </si>
  <si>
    <t>Warren Vale</t>
  </si>
  <si>
    <t>193907</t>
  </si>
  <si>
    <t>Warton Crag Quarry</t>
  </si>
  <si>
    <t>92967</t>
  </si>
  <si>
    <t>Weirwood Reservoir</t>
  </si>
  <si>
    <t>92980</t>
  </si>
  <si>
    <t>Whet Mead</t>
  </si>
  <si>
    <t>194211</t>
  </si>
  <si>
    <t>Old Roar Gill &amp; Coronation Wood</t>
  </si>
  <si>
    <t>140773</t>
  </si>
  <si>
    <t>Upper Thurne Broads And Marshes</t>
  </si>
  <si>
    <t>137177</t>
  </si>
  <si>
    <t>Ashmoor Common</t>
  </si>
  <si>
    <t>137303</t>
  </si>
  <si>
    <t>146249</t>
  </si>
  <si>
    <t>Rose End Meadows</t>
  </si>
  <si>
    <t>136970</t>
  </si>
  <si>
    <t>Longstone Moor</t>
  </si>
  <si>
    <t>140067</t>
  </si>
  <si>
    <t>Belvide Reservoir</t>
  </si>
  <si>
    <t>93178</t>
  </si>
  <si>
    <t>Welches Meadow</t>
  </si>
  <si>
    <t>193908</t>
  </si>
  <si>
    <t>Wensum Valley (Mile Cross Marsh And Sycamore Crescent)</t>
  </si>
  <si>
    <t>136720</t>
  </si>
  <si>
    <t>Dyscarr Wood</t>
  </si>
  <si>
    <t>136739</t>
  </si>
  <si>
    <t>Eakring And Maplebeck Meadows</t>
  </si>
  <si>
    <t>140492</t>
  </si>
  <si>
    <t>93196</t>
  </si>
  <si>
    <t>Wyken Slough</t>
  </si>
  <si>
    <t>139162</t>
  </si>
  <si>
    <t>Coed Y Bwl</t>
  </si>
  <si>
    <t>92960</t>
  </si>
  <si>
    <t>Chailey Common</t>
  </si>
  <si>
    <t>93061</t>
  </si>
  <si>
    <t>Dodnor Creek</t>
  </si>
  <si>
    <t>193912</t>
  </si>
  <si>
    <t>Whitby Park</t>
  </si>
  <si>
    <t>169794</t>
  </si>
  <si>
    <t>Cuckoo Rock To Turbot Point</t>
  </si>
  <si>
    <t>146595</t>
  </si>
  <si>
    <t>Lymington River</t>
  </si>
  <si>
    <t>169990</t>
  </si>
  <si>
    <t>194017</t>
  </si>
  <si>
    <t>Hales Hall Pool</t>
  </si>
  <si>
    <t>193915</t>
  </si>
  <si>
    <t>Willington North Dene</t>
  </si>
  <si>
    <t>193913</t>
  </si>
  <si>
    <t>Whitecliff, Loftus And Rosecroft Woods</t>
  </si>
  <si>
    <t>193917</t>
  </si>
  <si>
    <t>Withnell Nature Reserve</t>
  </si>
  <si>
    <t>194190</t>
  </si>
  <si>
    <t>Anston Stones Wood</t>
  </si>
  <si>
    <t>194305</t>
  </si>
  <si>
    <t>Occombe Valley Woods</t>
  </si>
  <si>
    <t>555545407</t>
  </si>
  <si>
    <t>Castell Y Waun A'I Barcdir / Chirk Castle And Parkland</t>
  </si>
  <si>
    <t>193569</t>
  </si>
  <si>
    <t>Cam Lough</t>
  </si>
  <si>
    <t>193570</t>
  </si>
  <si>
    <t>193571</t>
  </si>
  <si>
    <t>Mullynaskeagh</t>
  </si>
  <si>
    <t>555545449</t>
  </si>
  <si>
    <t>Castle Point</t>
  </si>
  <si>
    <t>193916</t>
  </si>
  <si>
    <t>Willoughby Branch Line</t>
  </si>
  <si>
    <t>194271</t>
  </si>
  <si>
    <t>Worsborough Country Park</t>
  </si>
  <si>
    <t>135191</t>
  </si>
  <si>
    <t>Conic Hill</t>
  </si>
  <si>
    <t>135846</t>
  </si>
  <si>
    <t>135779</t>
  </si>
  <si>
    <t>Corby, Lily And Bishops Lochs</t>
  </si>
  <si>
    <t>93131</t>
  </si>
  <si>
    <t>Wilwell Cutting</t>
  </si>
  <si>
    <t>139166</t>
  </si>
  <si>
    <t>Coed Y Crychydd</t>
  </si>
  <si>
    <t>139189</t>
  </si>
  <si>
    <t>Coed Y Mwstwr Woodlands</t>
  </si>
  <si>
    <t>139177</t>
  </si>
  <si>
    <t>Coed Y Rhygen</t>
  </si>
  <si>
    <t>139160</t>
  </si>
  <si>
    <t>Coed Ynys-Faen</t>
  </si>
  <si>
    <t>92958</t>
  </si>
  <si>
    <t>Wingate Quarry</t>
  </si>
  <si>
    <t>194371</t>
  </si>
  <si>
    <t>Whitburn Point</t>
  </si>
  <si>
    <t>193918</t>
  </si>
  <si>
    <t>Wiveton Down</t>
  </si>
  <si>
    <t>194203</t>
  </si>
  <si>
    <t>Holywell Dene</t>
  </si>
  <si>
    <t>193968</t>
  </si>
  <si>
    <t>Herald Way Marsh</t>
  </si>
  <si>
    <t>193969</t>
  </si>
  <si>
    <t>Seaton Valley North</t>
  </si>
  <si>
    <t>93082</t>
  </si>
  <si>
    <t>Withnell Fold</t>
  </si>
  <si>
    <t>93019</t>
  </si>
  <si>
    <t>Yeading Meadows (Mapped Boundary Not Verified)</t>
  </si>
  <si>
    <t>93021</t>
  </si>
  <si>
    <t>Yeading Woods (Mapped Boundary Not Verified)</t>
  </si>
  <si>
    <t>135382</t>
  </si>
  <si>
    <t>Lochs Clunie And Marlee</t>
  </si>
  <si>
    <t>135285</t>
  </si>
  <si>
    <t>Lochs Of Butterstone, Craiglush And Lowes</t>
  </si>
  <si>
    <t>135504</t>
  </si>
  <si>
    <t>Milton Loch</t>
  </si>
  <si>
    <t>135664</t>
  </si>
  <si>
    <t>193922</t>
  </si>
  <si>
    <t>93193</t>
  </si>
  <si>
    <t>Stokes Field</t>
  </si>
  <si>
    <t>341181</t>
  </si>
  <si>
    <t>Great Wood</t>
  </si>
  <si>
    <t>137356</t>
  </si>
  <si>
    <t>North Curry Meadow</t>
  </si>
  <si>
    <t>193927</t>
  </si>
  <si>
    <t>Eye Green</t>
  </si>
  <si>
    <t>135069</t>
  </si>
  <si>
    <t>Sletill Peatlands</t>
  </si>
  <si>
    <t>135931</t>
  </si>
  <si>
    <t>Sligachan</t>
  </si>
  <si>
    <t>135746</t>
  </si>
  <si>
    <t>Staffa</t>
  </si>
  <si>
    <t>169908</t>
  </si>
  <si>
    <t>Horton, Eastern And Western Slade</t>
  </si>
  <si>
    <t>135083</t>
  </si>
  <si>
    <t>Tayvallich Juniper And Fen</t>
  </si>
  <si>
    <t>93197</t>
  </si>
  <si>
    <t>Yorks Wood</t>
  </si>
  <si>
    <t>193926</t>
  </si>
  <si>
    <t>Hill Rise</t>
  </si>
  <si>
    <t>193928</t>
  </si>
  <si>
    <t>Paradise</t>
  </si>
  <si>
    <t>193929</t>
  </si>
  <si>
    <t>Walnut Tree Field</t>
  </si>
  <si>
    <t>341153</t>
  </si>
  <si>
    <t>Bugdens Copse</t>
  </si>
  <si>
    <t>193932</t>
  </si>
  <si>
    <t>Pennington'S Copse, Alder Bed &amp; Broadmoor</t>
  </si>
  <si>
    <t>193933</t>
  </si>
  <si>
    <t>Bourne Valley</t>
  </si>
  <si>
    <t>193935</t>
  </si>
  <si>
    <t>Whiteleaf Hill</t>
  </si>
  <si>
    <t>194240</t>
  </si>
  <si>
    <t>Red River Valley</t>
  </si>
  <si>
    <t>142903</t>
  </si>
  <si>
    <t>Allt Y Benglog</t>
  </si>
  <si>
    <t>11070</t>
  </si>
  <si>
    <t>Cader Idris</t>
  </si>
  <si>
    <t>193716</t>
  </si>
  <si>
    <t>Dan-Yr-Ogof</t>
  </si>
  <si>
    <t>138934</t>
  </si>
  <si>
    <t>Alyn Valley Woods And Alyn Gorge Caves</t>
  </si>
  <si>
    <t>555560493</t>
  </si>
  <si>
    <t>Afon Llugwy</t>
  </si>
  <si>
    <t>183452</t>
  </si>
  <si>
    <t>Afon Llynfi</t>
  </si>
  <si>
    <t>169639</t>
  </si>
  <si>
    <t>Afon Rheidol Ger Capel Bangor</t>
  </si>
  <si>
    <t>193942</t>
  </si>
  <si>
    <t>Cleadon Hills</t>
  </si>
  <si>
    <t>193966</t>
  </si>
  <si>
    <t>Deer Pond</t>
  </si>
  <si>
    <t>137142</t>
  </si>
  <si>
    <t>Blisworth Rectory Farm Quarry</t>
  </si>
  <si>
    <t>193936</t>
  </si>
  <si>
    <t>Coppetts Wood And Glebelands</t>
  </si>
  <si>
    <t>193937</t>
  </si>
  <si>
    <t>Oak Hill Wood</t>
  </si>
  <si>
    <t>137152</t>
  </si>
  <si>
    <t>Poole'S Cavern And Grin Low Wood</t>
  </si>
  <si>
    <t>193943</t>
  </si>
  <si>
    <t>Primrose</t>
  </si>
  <si>
    <t>193944</t>
  </si>
  <si>
    <t>Heddon Common</t>
  </si>
  <si>
    <t>193957</t>
  </si>
  <si>
    <t>Hornhill Meadow</t>
  </si>
  <si>
    <t>193947</t>
  </si>
  <si>
    <t>Herbert Plantation</t>
  </si>
  <si>
    <t>193948</t>
  </si>
  <si>
    <t>Crecy Hill (Managed By Tackley Parish Council)</t>
  </si>
  <si>
    <t>193950</t>
  </si>
  <si>
    <t>Railway Land Lewes</t>
  </si>
  <si>
    <t>193971</t>
  </si>
  <si>
    <t>Camerton Batch Heritage Site</t>
  </si>
  <si>
    <t>194021</t>
  </si>
  <si>
    <t>Grattons Park</t>
  </si>
  <si>
    <t>194266</t>
  </si>
  <si>
    <t>Rotherlands</t>
  </si>
  <si>
    <t>341255</t>
  </si>
  <si>
    <t>Sunnydale Park</t>
  </si>
  <si>
    <t>194286</t>
  </si>
  <si>
    <t>Ewelme Watercress Beds</t>
  </si>
  <si>
    <t>193963</t>
  </si>
  <si>
    <t>Drews Pond Wood</t>
  </si>
  <si>
    <t>193964</t>
  </si>
  <si>
    <t>Marshall'S Arm, Hartford</t>
  </si>
  <si>
    <t>193952</t>
  </si>
  <si>
    <t>West Park, Uckfield</t>
  </si>
  <si>
    <t>193956</t>
  </si>
  <si>
    <t>Cleeve Prior Bank</t>
  </si>
  <si>
    <t>193958</t>
  </si>
  <si>
    <t>Broadlands</t>
  </si>
  <si>
    <t>193959</t>
  </si>
  <si>
    <t>Laugherne Brook</t>
  </si>
  <si>
    <t>555559223</t>
  </si>
  <si>
    <t>Aith Meadows And Burn Of Aith</t>
  </si>
  <si>
    <t>169948</t>
  </si>
  <si>
    <t>Llafar River Section</t>
  </si>
  <si>
    <t>137996</t>
  </si>
  <si>
    <t>Faraday Road</t>
  </si>
  <si>
    <t>341133</t>
  </si>
  <si>
    <t>Ashtead Park</t>
  </si>
  <si>
    <t>193960</t>
  </si>
  <si>
    <t>Mayford Meadows</t>
  </si>
  <si>
    <t>193961</t>
  </si>
  <si>
    <t>White Rose Lane</t>
  </si>
  <si>
    <t>193962</t>
  </si>
  <si>
    <t>Ardingly Reservoir</t>
  </si>
  <si>
    <t>141010</t>
  </si>
  <si>
    <t>Bellerby Fields</t>
  </si>
  <si>
    <t>193974</t>
  </si>
  <si>
    <t>Alderman Canal East</t>
  </si>
  <si>
    <t>193976</t>
  </si>
  <si>
    <t>Bixley Heath</t>
  </si>
  <si>
    <t>136253</t>
  </si>
  <si>
    <t>Hart Bog</t>
  </si>
  <si>
    <t>193970</t>
  </si>
  <si>
    <t>Limekiln Wood</t>
  </si>
  <si>
    <t>194279</t>
  </si>
  <si>
    <t>The Railway Walks</t>
  </si>
  <si>
    <t>193973</t>
  </si>
  <si>
    <t>Bourne Park Reed Beds</t>
  </si>
  <si>
    <t>136282</t>
  </si>
  <si>
    <t>Pinkney And Gerrick Woods</t>
  </si>
  <si>
    <t>193975</t>
  </si>
  <si>
    <t>Bridge Wood</t>
  </si>
  <si>
    <t>555545542</t>
  </si>
  <si>
    <t>Harrold Odell Country Park</t>
  </si>
  <si>
    <t>193480</t>
  </si>
  <si>
    <t>Charwell Wetlands, Bradninch</t>
  </si>
  <si>
    <t>193980</t>
  </si>
  <si>
    <t>Kirtlington Quarry</t>
  </si>
  <si>
    <t>341223</t>
  </si>
  <si>
    <t>Pearman'S Copse</t>
  </si>
  <si>
    <t>193983</t>
  </si>
  <si>
    <t>Bassington</t>
  </si>
  <si>
    <t>136312</t>
  </si>
  <si>
    <t>Roseberry Topping</t>
  </si>
  <si>
    <t>193984</t>
  </si>
  <si>
    <t>Walbottle Brickworks</t>
  </si>
  <si>
    <t>194121</t>
  </si>
  <si>
    <t>Hammersmith Meadows, Ripley</t>
  </si>
  <si>
    <t>137006</t>
  </si>
  <si>
    <t>Hylton Castle Cutting</t>
  </si>
  <si>
    <t>193979</t>
  </si>
  <si>
    <t>Whitlingham Marsh, Whitlingham</t>
  </si>
  <si>
    <t>193987</t>
  </si>
  <si>
    <t>St Wulstan'S</t>
  </si>
  <si>
    <t>139818</t>
  </si>
  <si>
    <t>West Llangynog Slate Mine</t>
  </si>
  <si>
    <t>139807</t>
  </si>
  <si>
    <t>Waun Fawr, Puncheston</t>
  </si>
  <si>
    <t>138605</t>
  </si>
  <si>
    <t>Orchid Bank, Winslow Mill</t>
  </si>
  <si>
    <t>194300</t>
  </si>
  <si>
    <t>Hall Lee Bank Park</t>
  </si>
  <si>
    <t>136276</t>
  </si>
  <si>
    <t>Piddles Wood</t>
  </si>
  <si>
    <t>193985</t>
  </si>
  <si>
    <t>Havannah Nature Reserve</t>
  </si>
  <si>
    <t>194122</t>
  </si>
  <si>
    <t>West Park Meadow</t>
  </si>
  <si>
    <t>193988</t>
  </si>
  <si>
    <t>Trowbarrow Quarry</t>
  </si>
  <si>
    <t>194294</t>
  </si>
  <si>
    <t>Brook Vale</t>
  </si>
  <si>
    <t>193990</t>
  </si>
  <si>
    <t>Howe Grove Wood</t>
  </si>
  <si>
    <t>193992</t>
  </si>
  <si>
    <t>Colney Heath</t>
  </si>
  <si>
    <t>194299</t>
  </si>
  <si>
    <t>Grange Valley</t>
  </si>
  <si>
    <t>193477</t>
  </si>
  <si>
    <t>Blakemarsh</t>
  </si>
  <si>
    <t>193478</t>
  </si>
  <si>
    <t>Turbary Common</t>
  </si>
  <si>
    <t>193479</t>
  </si>
  <si>
    <t>Kinson Common</t>
  </si>
  <si>
    <t>194311</t>
  </si>
  <si>
    <t>Maun Valley Park</t>
  </si>
  <si>
    <t>194321</t>
  </si>
  <si>
    <t>Hutchinson'S Bank</t>
  </si>
  <si>
    <t>137151</t>
  </si>
  <si>
    <t>Bozeat Meadow</t>
  </si>
  <si>
    <t>193481</t>
  </si>
  <si>
    <t>Coppice Leasowes, Church Stretton</t>
  </si>
  <si>
    <t>193483</t>
  </si>
  <si>
    <t>Scrub Field</t>
  </si>
  <si>
    <t>138060</t>
  </si>
  <si>
    <t>Whippendell Wood</t>
  </si>
  <si>
    <t>139454</t>
  </si>
  <si>
    <t>Hendre, Llangedwyn</t>
  </si>
  <si>
    <t>194313</t>
  </si>
  <si>
    <t>Quarry Lane</t>
  </si>
  <si>
    <t>194069</t>
  </si>
  <si>
    <t>Moldrams Ground</t>
  </si>
  <si>
    <t>193482</t>
  </si>
  <si>
    <t>Hills And Holes</t>
  </si>
  <si>
    <t>137979</t>
  </si>
  <si>
    <t>Ellerburn Bank</t>
  </si>
  <si>
    <t>193486</t>
  </si>
  <si>
    <t>Big Wood &amp; Little Wood</t>
  </si>
  <si>
    <t>137889</t>
  </si>
  <si>
    <t>Bobbitshole, Belstead</t>
  </si>
  <si>
    <t>138995</t>
  </si>
  <si>
    <t>Bryn Euryn</t>
  </si>
  <si>
    <t>137435</t>
  </si>
  <si>
    <t>Chinnor Chalk Pit</t>
  </si>
  <si>
    <t>137270</t>
  </si>
  <si>
    <t>Hertford Heath</t>
  </si>
  <si>
    <t>193487</t>
  </si>
  <si>
    <t>Springfield Park</t>
  </si>
  <si>
    <t>193490</t>
  </si>
  <si>
    <t>Kempton Nature Reserves</t>
  </si>
  <si>
    <t>193994</t>
  </si>
  <si>
    <t>Wandle Meadow Nature Park</t>
  </si>
  <si>
    <t>341277</t>
  </si>
  <si>
    <t>Woodston Ponds</t>
  </si>
  <si>
    <t>193993</t>
  </si>
  <si>
    <t>Cannon Hill Common</t>
  </si>
  <si>
    <t>193996</t>
  </si>
  <si>
    <t>Cherry Wood</t>
  </si>
  <si>
    <t>193998</t>
  </si>
  <si>
    <t>Ainslie Wood</t>
  </si>
  <si>
    <t>193997</t>
  </si>
  <si>
    <t>Ruffett And Big Woods</t>
  </si>
  <si>
    <t>194001</t>
  </si>
  <si>
    <t>Arthur Jacob Nature Reserve</t>
  </si>
  <si>
    <t>194002</t>
  </si>
  <si>
    <t>Ockwells Park</t>
  </si>
  <si>
    <t>194004</t>
  </si>
  <si>
    <t>Braywick Park</t>
  </si>
  <si>
    <t>194005</t>
  </si>
  <si>
    <t>The Gullet</t>
  </si>
  <si>
    <t>194008</t>
  </si>
  <si>
    <t>Blundells Copse</t>
  </si>
  <si>
    <t>194340</t>
  </si>
  <si>
    <t>Corbett Wood And Grinshill</t>
  </si>
  <si>
    <t>193626</t>
  </si>
  <si>
    <t>Children'S Wood/Riverside Park</t>
  </si>
  <si>
    <t>137800</t>
  </si>
  <si>
    <t>Cattawade Marshes</t>
  </si>
  <si>
    <t>194022</t>
  </si>
  <si>
    <t>Target Hill Park</t>
  </si>
  <si>
    <t>194370</t>
  </si>
  <si>
    <t>Walbottle Dene</t>
  </si>
  <si>
    <t>194028</t>
  </si>
  <si>
    <t>Billa Barra Hill Nature Reserve</t>
  </si>
  <si>
    <t>194009</t>
  </si>
  <si>
    <t>Brush Hill</t>
  </si>
  <si>
    <t>194010</t>
  </si>
  <si>
    <t>Coombes Quarry</t>
  </si>
  <si>
    <t>194013</t>
  </si>
  <si>
    <t>Mcilroy Park</t>
  </si>
  <si>
    <t>194015</t>
  </si>
  <si>
    <t>Brearley Wetland</t>
  </si>
  <si>
    <t>194019</t>
  </si>
  <si>
    <t>Claygate Common</t>
  </si>
  <si>
    <t>138412</t>
  </si>
  <si>
    <t>Knocking Hoe</t>
  </si>
  <si>
    <t>194367</t>
  </si>
  <si>
    <t>Summerhill</t>
  </si>
  <si>
    <t>194020</t>
  </si>
  <si>
    <t>Molesey Heath</t>
  </si>
  <si>
    <t>194023</t>
  </si>
  <si>
    <t>Greencroft Heath</t>
  </si>
  <si>
    <t>194024</t>
  </si>
  <si>
    <t>Little Wood</t>
  </si>
  <si>
    <t>135706</t>
  </si>
  <si>
    <t>Blood Moss</t>
  </si>
  <si>
    <t>194026</t>
  </si>
  <si>
    <t>Cottage Bottom Fields</t>
  </si>
  <si>
    <t>193671</t>
  </si>
  <si>
    <t>Chorleywood Common</t>
  </si>
  <si>
    <t>193670</t>
  </si>
  <si>
    <t>Bingham Linear Park</t>
  </si>
  <si>
    <t>194136</t>
  </si>
  <si>
    <t>Round Copse</t>
  </si>
  <si>
    <t>194034</t>
  </si>
  <si>
    <t>Hic Bibi, Coppull</t>
  </si>
  <si>
    <t>194036</t>
  </si>
  <si>
    <t>Morley Quarry</t>
  </si>
  <si>
    <t>194037</t>
  </si>
  <si>
    <t>Vernatts</t>
  </si>
  <si>
    <t>169707</t>
  </si>
  <si>
    <t>Bryn Y Gwin Isaf</t>
  </si>
  <si>
    <t>194042</t>
  </si>
  <si>
    <t>Marshes Hill Common</t>
  </si>
  <si>
    <t>194030</t>
  </si>
  <si>
    <t>Palmers Rough</t>
  </si>
  <si>
    <t>194032</t>
  </si>
  <si>
    <t>555561771</t>
  </si>
  <si>
    <t>Colemere</t>
  </si>
  <si>
    <t>194045</t>
  </si>
  <si>
    <t>Centenary Fields</t>
  </si>
  <si>
    <t>194049</t>
  </si>
  <si>
    <t>Eames Farm</t>
  </si>
  <si>
    <t>194050</t>
  </si>
  <si>
    <t>Lynchmere Commons</t>
  </si>
  <si>
    <t>194130</t>
  </si>
  <si>
    <t>Farley Copse</t>
  </si>
  <si>
    <t>136722</t>
  </si>
  <si>
    <t>Marston Thrift</t>
  </si>
  <si>
    <t>194039</t>
  </si>
  <si>
    <t>Hazleton Common Lnr</t>
  </si>
  <si>
    <t>138260</t>
  </si>
  <si>
    <t>Littleworth Brick Pit</t>
  </si>
  <si>
    <t>194077</t>
  </si>
  <si>
    <t>Barnwell Ii</t>
  </si>
  <si>
    <t>194078</t>
  </si>
  <si>
    <t>Epsom Common</t>
  </si>
  <si>
    <t>194041</t>
  </si>
  <si>
    <t>Biddulph Valley Way (Whitemoor)</t>
  </si>
  <si>
    <t>194083</t>
  </si>
  <si>
    <t>Helsby Quarry</t>
  </si>
  <si>
    <t>194040</t>
  </si>
  <si>
    <t>Brough Park Fields</t>
  </si>
  <si>
    <t>140677</t>
  </si>
  <si>
    <t>Perry Copse Outcrops</t>
  </si>
  <si>
    <t>194052</t>
  </si>
  <si>
    <t>Bisley Road Cemetery</t>
  </si>
  <si>
    <t>194053</t>
  </si>
  <si>
    <t>Coppett Hill</t>
  </si>
  <si>
    <t>139449</t>
  </si>
  <si>
    <t>Heol Senni Quarry</t>
  </si>
  <si>
    <t>194384</t>
  </si>
  <si>
    <t>Cunningham Clough Brook</t>
  </si>
  <si>
    <t>194385</t>
  </si>
  <si>
    <t>Blackleach Country Park</t>
  </si>
  <si>
    <t>194082</t>
  </si>
  <si>
    <t>Nosterfield</t>
  </si>
  <si>
    <t>194216</t>
  </si>
  <si>
    <t>Burnt Ash Pond</t>
  </si>
  <si>
    <t>142772</t>
  </si>
  <si>
    <t>Braade</t>
  </si>
  <si>
    <t>194051</t>
  </si>
  <si>
    <t>Sheepwash</t>
  </si>
  <si>
    <t>136380</t>
  </si>
  <si>
    <t>Whitehorse Hill</t>
  </si>
  <si>
    <t>194054</t>
  </si>
  <si>
    <t>Gorse Hill &amp; Elbury Mount</t>
  </si>
  <si>
    <t>555596151</t>
  </si>
  <si>
    <t>Aughnagon Quarry</t>
  </si>
  <si>
    <t>194056</t>
  </si>
  <si>
    <t>Ambley Wood</t>
  </si>
  <si>
    <t>341117</t>
  </si>
  <si>
    <t>Ruislip</t>
  </si>
  <si>
    <t>194057</t>
  </si>
  <si>
    <t>Foal Hurst Wood</t>
  </si>
  <si>
    <t>193557</t>
  </si>
  <si>
    <t>Wigg Island</t>
  </si>
  <si>
    <t>140891</t>
  </si>
  <si>
    <t>Kingcup Meadows And Oldhouse Wood</t>
  </si>
  <si>
    <t>194058</t>
  </si>
  <si>
    <t>Lowerhouse Lodges</t>
  </si>
  <si>
    <t>193620</t>
  </si>
  <si>
    <t>Welsh Wood</t>
  </si>
  <si>
    <t>193541</t>
  </si>
  <si>
    <t>Wormwood Scrubs</t>
  </si>
  <si>
    <t>194097</t>
  </si>
  <si>
    <t>Tadburn Meadows</t>
  </si>
  <si>
    <t>194392</t>
  </si>
  <si>
    <t>Denham Quarry Park (Mapped Boundary Not Verified)</t>
  </si>
  <si>
    <t>194059</t>
  </si>
  <si>
    <t>Longton Brickcroft</t>
  </si>
  <si>
    <t>194060</t>
  </si>
  <si>
    <t>Oakleigh Way</t>
  </si>
  <si>
    <t>194061</t>
  </si>
  <si>
    <t>Poulton Wood, Aldington</t>
  </si>
  <si>
    <t>341169</t>
  </si>
  <si>
    <t>Crookhill Brickpits, Chickerell</t>
  </si>
  <si>
    <t>194063</t>
  </si>
  <si>
    <t>Belvidere Meadows</t>
  </si>
  <si>
    <t>140263</t>
  </si>
  <si>
    <t>Waltham Chase Meadows</t>
  </si>
  <si>
    <t>193499</t>
  </si>
  <si>
    <t>Fenn Washland</t>
  </si>
  <si>
    <t>194094</t>
  </si>
  <si>
    <t>Siding Lane Woodland</t>
  </si>
  <si>
    <t>193605</t>
  </si>
  <si>
    <t>Danson Park Bog Garden</t>
  </si>
  <si>
    <t>193556</t>
  </si>
  <si>
    <t>Murdishaw Wood And Valley</t>
  </si>
  <si>
    <t>194064</t>
  </si>
  <si>
    <t>Seaton Marshes</t>
  </si>
  <si>
    <t>194076</t>
  </si>
  <si>
    <t>Buriton Chalk Pit</t>
  </si>
  <si>
    <t>193525</t>
  </si>
  <si>
    <t>Dorchester Park</t>
  </si>
  <si>
    <t>138994</t>
  </si>
  <si>
    <t>Brynmawr Sections</t>
  </si>
  <si>
    <t>194065</t>
  </si>
  <si>
    <t>Hackney Marshes</t>
  </si>
  <si>
    <t>194067</t>
  </si>
  <si>
    <t>Tower Hamlets Cemetery Park</t>
  </si>
  <si>
    <t>194068</t>
  </si>
  <si>
    <t>Pity Me Carrs</t>
  </si>
  <si>
    <t>194070</t>
  </si>
  <si>
    <t>Bincombe Beeches</t>
  </si>
  <si>
    <t>139448</t>
  </si>
  <si>
    <t>Henllys Bog</t>
  </si>
  <si>
    <t>194098</t>
  </si>
  <si>
    <t>West Hayling</t>
  </si>
  <si>
    <t>193502</t>
  </si>
  <si>
    <t>Grove Farm</t>
  </si>
  <si>
    <t>194071</t>
  </si>
  <si>
    <t>Inholms Clay Pit</t>
  </si>
  <si>
    <t>139456</t>
  </si>
  <si>
    <t>Ilston Quarry</t>
  </si>
  <si>
    <t>194205</t>
  </si>
  <si>
    <t>Throckley &amp; Walbottle Dene</t>
  </si>
  <si>
    <t>194074</t>
  </si>
  <si>
    <t>Liss Riverside Railway Walk (South)</t>
  </si>
  <si>
    <t>194075</t>
  </si>
  <si>
    <t>Liss Riverside Railway Walk (North)</t>
  </si>
  <si>
    <t>555545605</t>
  </si>
  <si>
    <t>Chinthurst Hill</t>
  </si>
  <si>
    <t>194201</t>
  </si>
  <si>
    <t>Castle Island</t>
  </si>
  <si>
    <t>194080</t>
  </si>
  <si>
    <t>Barlow Common</t>
  </si>
  <si>
    <t>193540</t>
  </si>
  <si>
    <t>Brickfield And Long Meadow</t>
  </si>
  <si>
    <t>194081</t>
  </si>
  <si>
    <t>Quarry Moor</t>
  </si>
  <si>
    <t>194397</t>
  </si>
  <si>
    <t>Earlswood Common</t>
  </si>
  <si>
    <t>194398</t>
  </si>
  <si>
    <t>Decoy Country Park</t>
  </si>
  <si>
    <t>194401</t>
  </si>
  <si>
    <t>Holme Park Quarry</t>
  </si>
  <si>
    <t>341149</t>
  </si>
  <si>
    <t>Boxley Warren</t>
  </si>
  <si>
    <t>341199</t>
  </si>
  <si>
    <t>Manor Road Community Woodland</t>
  </si>
  <si>
    <t>194087</t>
  </si>
  <si>
    <t>Pennytown Ponds</t>
  </si>
  <si>
    <t>193534</t>
  </si>
  <si>
    <t>Halstead Road Centenary Pasture</t>
  </si>
  <si>
    <t>194088</t>
  </si>
  <si>
    <t>Flitwick Wood, Flitwick</t>
  </si>
  <si>
    <t>193537</t>
  </si>
  <si>
    <t>Sutton Bonnington Spinney &amp; Meadows</t>
  </si>
  <si>
    <t>194090</t>
  </si>
  <si>
    <t>Chorlton Water Park</t>
  </si>
  <si>
    <t>194092</t>
  </si>
  <si>
    <t>Oxmoor Wood</t>
  </si>
  <si>
    <t>341276</t>
  </si>
  <si>
    <t>Wick Golden Valley</t>
  </si>
  <si>
    <t>341135</t>
  </si>
  <si>
    <t>Avon Valley Woodland</t>
  </si>
  <si>
    <t>137054</t>
  </si>
  <si>
    <t>Locks Farm Meadow</t>
  </si>
  <si>
    <t>139296</t>
  </si>
  <si>
    <t>Cwm Risca Meadow</t>
  </si>
  <si>
    <t>193643</t>
  </si>
  <si>
    <t>No Mans Orchard</t>
  </si>
  <si>
    <t>194106</t>
  </si>
  <si>
    <t>Roe Woods &amp; Crabtree Ponds</t>
  </si>
  <si>
    <t>193524</t>
  </si>
  <si>
    <t>Clincton Wood</t>
  </si>
  <si>
    <t>193604</t>
  </si>
  <si>
    <t>Church Lane Flood Meadow</t>
  </si>
  <si>
    <t>193529</t>
  </si>
  <si>
    <t>Beeston Sidings</t>
  </si>
  <si>
    <t>193642</t>
  </si>
  <si>
    <t>Levan Strice</t>
  </si>
  <si>
    <t>193530</t>
  </si>
  <si>
    <t>Colyford Common</t>
  </si>
  <si>
    <t>193535</t>
  </si>
  <si>
    <t>Harrison Plantation</t>
  </si>
  <si>
    <t>341140</t>
  </si>
  <si>
    <t>Beckenham Place Park</t>
  </si>
  <si>
    <t>135531</t>
  </si>
  <si>
    <t>Balnabraid Glen</t>
  </si>
  <si>
    <t>341116</t>
  </si>
  <si>
    <t>Millwood &amp; Alder Wood</t>
  </si>
  <si>
    <t>341175</t>
  </si>
  <si>
    <t>Derwent Floodwash</t>
  </si>
  <si>
    <t>193536</t>
  </si>
  <si>
    <t>Scraptoft</t>
  </si>
  <si>
    <t>194133</t>
  </si>
  <si>
    <t>Jock'S Copse</t>
  </si>
  <si>
    <t>193647</t>
  </si>
  <si>
    <t>Hoften''S Croft Meadows</t>
  </si>
  <si>
    <t>194319</t>
  </si>
  <si>
    <t>East Brookend Country Park</t>
  </si>
  <si>
    <t>193602</t>
  </si>
  <si>
    <t>Canvey Lake</t>
  </si>
  <si>
    <t>341164</t>
  </si>
  <si>
    <t>Colwick Woods</t>
  </si>
  <si>
    <t>193603</t>
  </si>
  <si>
    <t>Chigwell Row Wood</t>
  </si>
  <si>
    <t>140256</t>
  </si>
  <si>
    <t>Court Farm, Sydling</t>
  </si>
  <si>
    <t>193616</t>
  </si>
  <si>
    <t>Roughtalleys Wood</t>
  </si>
  <si>
    <t>136698</t>
  </si>
  <si>
    <t>Fern House Gravel Pit</t>
  </si>
  <si>
    <t>137220</t>
  </si>
  <si>
    <t>Rogerley Quarry</t>
  </si>
  <si>
    <t>193608</t>
  </si>
  <si>
    <t>Hilly Fields</t>
  </si>
  <si>
    <t>193610</t>
  </si>
  <si>
    <t>Lairage Land</t>
  </si>
  <si>
    <t>555596068</t>
  </si>
  <si>
    <t>Margavonių Miško Ąžuolo Genetinis Draustinis</t>
  </si>
  <si>
    <t>193612</t>
  </si>
  <si>
    <t>Linders Field</t>
  </si>
  <si>
    <t>341235</t>
  </si>
  <si>
    <t>River Mole</t>
  </si>
  <si>
    <t>193613</t>
  </si>
  <si>
    <t>Magnolia Fields</t>
  </si>
  <si>
    <t>193615</t>
  </si>
  <si>
    <t>Nazeing Triangle</t>
  </si>
  <si>
    <t>555596069</t>
  </si>
  <si>
    <t>Marijampolės Miško Eglės Genetinis Draustinis</t>
  </si>
  <si>
    <t>194099</t>
  </si>
  <si>
    <t>West Of The River Alver</t>
  </si>
  <si>
    <t>174680</t>
  </si>
  <si>
    <t>Long Lye Meadow</t>
  </si>
  <si>
    <t>194107</t>
  </si>
  <si>
    <t>Wharncliffe Heath</t>
  </si>
  <si>
    <t>193652</t>
  </si>
  <si>
    <t>Foxglove Covert</t>
  </si>
  <si>
    <t>194100</t>
  </si>
  <si>
    <t>Yeoll'S Copse</t>
  </si>
  <si>
    <t>194104</t>
  </si>
  <si>
    <t>Gleadless Valley</t>
  </si>
  <si>
    <t>194105</t>
  </si>
  <si>
    <t>Loxley &amp; Wadsley Common</t>
  </si>
  <si>
    <t>194109</t>
  </si>
  <si>
    <t>Woodhouse Washlands</t>
  </si>
  <si>
    <t>183420</t>
  </si>
  <si>
    <t>Dibden Bay</t>
  </si>
  <si>
    <t>194137</t>
  </si>
  <si>
    <t>Temple Copse</t>
  </si>
  <si>
    <t>555545541</t>
  </si>
  <si>
    <t>Bracken Hill Wood</t>
  </si>
  <si>
    <t>193639</t>
  </si>
  <si>
    <t>Foxburrow Wood</t>
  </si>
  <si>
    <t>193641</t>
  </si>
  <si>
    <t>Jumping Downs</t>
  </si>
  <si>
    <t>193648</t>
  </si>
  <si>
    <t>Clifton Backies</t>
  </si>
  <si>
    <t>341157</t>
  </si>
  <si>
    <t>Chadkirk Country Estate</t>
  </si>
  <si>
    <t>341244</t>
  </si>
  <si>
    <t>Shibden Park And Cunnery Wood</t>
  </si>
  <si>
    <t>193649</t>
  </si>
  <si>
    <t>Danes Dyke</t>
  </si>
  <si>
    <t>137064</t>
  </si>
  <si>
    <t>Walton And Ivythorn Hills</t>
  </si>
  <si>
    <t>140445</t>
  </si>
  <si>
    <t>Bouldnor And Hamstead Cliffs</t>
  </si>
  <si>
    <t>140485</t>
  </si>
  <si>
    <t>Compton Down</t>
  </si>
  <si>
    <t>140497</t>
  </si>
  <si>
    <t>Freshwater Marshes</t>
  </si>
  <si>
    <t>193650</t>
  </si>
  <si>
    <t>Eastrington Ponds</t>
  </si>
  <si>
    <t>193651</t>
  </si>
  <si>
    <t>Flamborough Outer Headland</t>
  </si>
  <si>
    <t>139292</t>
  </si>
  <si>
    <t>Cwm Twrch</t>
  </si>
  <si>
    <t>193653</t>
  </si>
  <si>
    <t>Howden Marsh</t>
  </si>
  <si>
    <t>555545533</t>
  </si>
  <si>
    <t>Claylands</t>
  </si>
  <si>
    <t>194119</t>
  </si>
  <si>
    <t>East Cramlington</t>
  </si>
  <si>
    <t>139302</t>
  </si>
  <si>
    <t>Cwm-Gwanon Dingle And Pasture</t>
  </si>
  <si>
    <t>341184</t>
  </si>
  <si>
    <t>Havenside</t>
  </si>
  <si>
    <t>193655</t>
  </si>
  <si>
    <t>Humber Bridge</t>
  </si>
  <si>
    <t>137694</t>
  </si>
  <si>
    <t>Seend Ironstone Quarry And Road Cutting</t>
  </si>
  <si>
    <t>194114</t>
  </si>
  <si>
    <t>South Landing</t>
  </si>
  <si>
    <t>140147</t>
  </si>
  <si>
    <t>Sutton Lane Meadows</t>
  </si>
  <si>
    <t>341189</t>
  </si>
  <si>
    <t>Ingrebourne Valley</t>
  </si>
  <si>
    <t>341183</t>
  </si>
  <si>
    <t>Gwithian Towans</t>
  </si>
  <si>
    <t>555596070</t>
  </si>
  <si>
    <t>Mažaičių Miško Pušies Genetinis Draustinis</t>
  </si>
  <si>
    <t>194115</t>
  </si>
  <si>
    <t>Southorpe</t>
  </si>
  <si>
    <t>137377</t>
  </si>
  <si>
    <t>Betton Farm Quarries</t>
  </si>
  <si>
    <t>555596071</t>
  </si>
  <si>
    <t>Mažeikių Miško Beržo Genetinis Draustinis</t>
  </si>
  <si>
    <t>194117</t>
  </si>
  <si>
    <t>Bateswood</t>
  </si>
  <si>
    <t>194118</t>
  </si>
  <si>
    <t>Choppington Community Woods</t>
  </si>
  <si>
    <t>138108</t>
  </si>
  <si>
    <t>Robin'S Wood Hill Quarry</t>
  </si>
  <si>
    <t>194123</t>
  </si>
  <si>
    <t>Aspall Close</t>
  </si>
  <si>
    <t>140780</t>
  </si>
  <si>
    <t>138122</t>
  </si>
  <si>
    <t>555596072</t>
  </si>
  <si>
    <t>Medžioklės Miško Beržo Genetinis Draustinis</t>
  </si>
  <si>
    <t>194124</t>
  </si>
  <si>
    <t>Brandy Hole Copse</t>
  </si>
  <si>
    <t>194131</t>
  </si>
  <si>
    <t>Heathlake</t>
  </si>
  <si>
    <t>555545728</t>
  </si>
  <si>
    <t>Whitleigh Wood</t>
  </si>
  <si>
    <t>139305</t>
  </si>
  <si>
    <t>Ddol Uchaf</t>
  </si>
  <si>
    <t>194135</t>
  </si>
  <si>
    <t>Piggy Wood</t>
  </si>
  <si>
    <t>194125</t>
  </si>
  <si>
    <t>Lingfield Wildlife Area</t>
  </si>
  <si>
    <t>194128</t>
  </si>
  <si>
    <t>Bradnam Wood</t>
  </si>
  <si>
    <t>194129</t>
  </si>
  <si>
    <t>Carpenter'S Wood, Dungrove Hill</t>
  </si>
  <si>
    <t>555595677</t>
  </si>
  <si>
    <t>555545729</t>
  </si>
  <si>
    <t>Bradwell Woods</t>
  </si>
  <si>
    <t>555561782</t>
  </si>
  <si>
    <t>Errington Wood</t>
  </si>
  <si>
    <t>194132</t>
  </si>
  <si>
    <t>Hosehill Lake</t>
  </si>
  <si>
    <t>140413</t>
  </si>
  <si>
    <t>Bembridge Down</t>
  </si>
  <si>
    <t>140422</t>
  </si>
  <si>
    <t>Bonchurch Landslips</t>
  </si>
  <si>
    <t>135550</t>
  </si>
  <si>
    <t>South Coast Of Arran</t>
  </si>
  <si>
    <t>194140</t>
  </si>
  <si>
    <t>River Wylye</t>
  </si>
  <si>
    <t>194012</t>
  </si>
  <si>
    <t>Maiden Eriegh Park</t>
  </si>
  <si>
    <t>194073</t>
  </si>
  <si>
    <t>Catherington Lith</t>
  </si>
  <si>
    <t>194044</t>
  </si>
  <si>
    <t>Brentmoor Heath</t>
  </si>
  <si>
    <t>93244</t>
  </si>
  <si>
    <t>Swansea Canal</t>
  </si>
  <si>
    <t>194141</t>
  </si>
  <si>
    <t>Green Lane Wood</t>
  </si>
  <si>
    <t>341257</t>
  </si>
  <si>
    <t>The Bottoms</t>
  </si>
  <si>
    <t>194047</t>
  </si>
  <si>
    <t>Lakeside Park</t>
  </si>
  <si>
    <t>194142</t>
  </si>
  <si>
    <t>Alderman Canal West</t>
  </si>
  <si>
    <t>193506</t>
  </si>
  <si>
    <t>Sir Joseph Hood Memorial Wood</t>
  </si>
  <si>
    <t>194145</t>
  </si>
  <si>
    <t>Acornfield Plantation</t>
  </si>
  <si>
    <t>136488</t>
  </si>
  <si>
    <t>Duckmanton Railway Cutting</t>
  </si>
  <si>
    <t>555545551</t>
  </si>
  <si>
    <t>Bedlington Country Park</t>
  </si>
  <si>
    <t>194048</t>
  </si>
  <si>
    <t>Riverside Park</t>
  </si>
  <si>
    <t>193619</t>
  </si>
  <si>
    <t>Waterford Heath</t>
  </si>
  <si>
    <t>194155</t>
  </si>
  <si>
    <t>Middle Hill Common</t>
  </si>
  <si>
    <t>142835</t>
  </si>
  <si>
    <t>Kiltubbrid Loughs</t>
  </si>
  <si>
    <t>555545576</t>
  </si>
  <si>
    <t>Matlock Parks</t>
  </si>
  <si>
    <t>194177</t>
  </si>
  <si>
    <t>Clifton Grove, Clifton Woods And Holme Pit Pond</t>
  </si>
  <si>
    <t>555545415</t>
  </si>
  <si>
    <t>Nant Y Graen A Nant Ganol</t>
  </si>
  <si>
    <t>194146</t>
  </si>
  <si>
    <t>Southwood Open Space</t>
  </si>
  <si>
    <t>194149</t>
  </si>
  <si>
    <t>Canley Ford Community Woodland</t>
  </si>
  <si>
    <t>194317</t>
  </si>
  <si>
    <t>Cranmer Green</t>
  </si>
  <si>
    <t>194150</t>
  </si>
  <si>
    <t>Ten Shilling Wood</t>
  </si>
  <si>
    <t>194160</t>
  </si>
  <si>
    <t>Limbrick Wood</t>
  </si>
  <si>
    <t>341262</t>
  </si>
  <si>
    <t>The Mill Field</t>
  </si>
  <si>
    <t>194152</t>
  </si>
  <si>
    <t>Hearsall Common Woodland</t>
  </si>
  <si>
    <t>194184</t>
  </si>
  <si>
    <t>Marylands</t>
  </si>
  <si>
    <t>194153</t>
  </si>
  <si>
    <t>Plants Hill Wood</t>
  </si>
  <si>
    <t>194185</t>
  </si>
  <si>
    <t>Rose Walk</t>
  </si>
  <si>
    <t>194154</t>
  </si>
  <si>
    <t>Pig Wood</t>
  </si>
  <si>
    <t>194187</t>
  </si>
  <si>
    <t>Sue Godfrey Nature Park</t>
  </si>
  <si>
    <t>341250</t>
  </si>
  <si>
    <t>Southwell Trail</t>
  </si>
  <si>
    <t>341156</t>
  </si>
  <si>
    <t>Carrs Woodland</t>
  </si>
  <si>
    <t>395323</t>
  </si>
  <si>
    <t>Tremains Wood</t>
  </si>
  <si>
    <t>194206</t>
  </si>
  <si>
    <t>Burton Mill Wood</t>
  </si>
  <si>
    <t>194157</t>
  </si>
  <si>
    <t>Aller Brook</t>
  </si>
  <si>
    <t>194158</t>
  </si>
  <si>
    <t>West Haigh Wood</t>
  </si>
  <si>
    <t>194165</t>
  </si>
  <si>
    <t>Holden Lane Pools</t>
  </si>
  <si>
    <t>194180</t>
  </si>
  <si>
    <t>Ackroyd Drive</t>
  </si>
  <si>
    <t>135460</t>
  </si>
  <si>
    <t>Long Loch Of Lundie</t>
  </si>
  <si>
    <t>194161</t>
  </si>
  <si>
    <t>Westport Lake</t>
  </si>
  <si>
    <t>194167</t>
  </si>
  <si>
    <t>Alcott Wood</t>
  </si>
  <si>
    <t>341205</t>
  </si>
  <si>
    <t>Millennium Wood</t>
  </si>
  <si>
    <t>194168</t>
  </si>
  <si>
    <t>Chellaston Brickworks</t>
  </si>
  <si>
    <t>135558</t>
  </si>
  <si>
    <t>Longriggend Moss</t>
  </si>
  <si>
    <t>194169</t>
  </si>
  <si>
    <t>Charlton'S Pond</t>
  </si>
  <si>
    <t>194170</t>
  </si>
  <si>
    <t>Stone Meadows</t>
  </si>
  <si>
    <t>136806</t>
  </si>
  <si>
    <t>Glover'S Wood</t>
  </si>
  <si>
    <t>136820</t>
  </si>
  <si>
    <t>Godstone Ponds</t>
  </si>
  <si>
    <t>555561793</t>
  </si>
  <si>
    <t>Haslam Park</t>
  </si>
  <si>
    <t>142765</t>
  </si>
  <si>
    <t>Bellanaleck</t>
  </si>
  <si>
    <t>137548</t>
  </si>
  <si>
    <t>Vann Lake And Ockley Woods</t>
  </si>
  <si>
    <t>137581</t>
  </si>
  <si>
    <t>Whitmoor Common</t>
  </si>
  <si>
    <t>137604</t>
  </si>
  <si>
    <t>Arlington Reservoir</t>
  </si>
  <si>
    <t>194173</t>
  </si>
  <si>
    <t>Loftus Wood</t>
  </si>
  <si>
    <t>341150</t>
  </si>
  <si>
    <t>Brent Reservoir / Welsh Harp</t>
  </si>
  <si>
    <t>194174</t>
  </si>
  <si>
    <t>Barbury Castle</t>
  </si>
  <si>
    <t>194210</t>
  </si>
  <si>
    <t>St Chad'S Water</t>
  </si>
  <si>
    <t>555545531</t>
  </si>
  <si>
    <t>Fremington</t>
  </si>
  <si>
    <t>194176</t>
  </si>
  <si>
    <t>Jobs Close</t>
  </si>
  <si>
    <t>194178</t>
  </si>
  <si>
    <t>Crowfields Common</t>
  </si>
  <si>
    <t>135795</t>
  </si>
  <si>
    <t>Lossiemouth East Quarry</t>
  </si>
  <si>
    <t>194261</t>
  </si>
  <si>
    <t>Wheathampstead Development Centre</t>
  </si>
  <si>
    <t>194262</t>
  </si>
  <si>
    <t>Chineham Woods</t>
  </si>
  <si>
    <t>137136</t>
  </si>
  <si>
    <t>Toddbrook Reservoir</t>
  </si>
  <si>
    <t>193493</t>
  </si>
  <si>
    <t>Crossness</t>
  </si>
  <si>
    <t>194213</t>
  </si>
  <si>
    <t>Tilgate Forest</t>
  </si>
  <si>
    <t>136905</t>
  </si>
  <si>
    <t>Dunsdon Farm</t>
  </si>
  <si>
    <t>93015</t>
  </si>
  <si>
    <t>Sutton Ecology Centre Grounds</t>
  </si>
  <si>
    <t>140888</t>
  </si>
  <si>
    <t>Turvey'S Piece</t>
  </si>
  <si>
    <t>87075</t>
  </si>
  <si>
    <t>Beagh Big</t>
  </si>
  <si>
    <t>137683</t>
  </si>
  <si>
    <t>Rushford Wood</t>
  </si>
  <si>
    <t>193497</t>
  </si>
  <si>
    <t>Elmbridge Open Space</t>
  </si>
  <si>
    <t>194289</t>
  </si>
  <si>
    <t>Swallowfield Meadow</t>
  </si>
  <si>
    <t>194183</t>
  </si>
  <si>
    <t>Downham Woodland Walk</t>
  </si>
  <si>
    <t>194189</t>
  </si>
  <si>
    <t>Linthorpe Cemetery</t>
  </si>
  <si>
    <t>137579</t>
  </si>
  <si>
    <t>Little Scrubbs Meadow</t>
  </si>
  <si>
    <t>194191</t>
  </si>
  <si>
    <t>Daresbury Firs</t>
  </si>
  <si>
    <t>194230</t>
  </si>
  <si>
    <t>Bramblefields</t>
  </si>
  <si>
    <t>194192</t>
  </si>
  <si>
    <t>Sheffield General Cemetery</t>
  </si>
  <si>
    <t>194193</t>
  </si>
  <si>
    <t>Maltby Commons</t>
  </si>
  <si>
    <t>194196</t>
  </si>
  <si>
    <t>Hartshill Park</t>
  </si>
  <si>
    <t>194197</t>
  </si>
  <si>
    <t>Roberts Primary School</t>
  </si>
  <si>
    <t>194199</t>
  </si>
  <si>
    <t>Whitnash Brook</t>
  </si>
  <si>
    <t>136188</t>
  </si>
  <si>
    <t>Loth Gorge</t>
  </si>
  <si>
    <t>137083</t>
  </si>
  <si>
    <t>Ambergate And Ridgeway Quarries</t>
  </si>
  <si>
    <t>194202</t>
  </si>
  <si>
    <t>Drinkfield Marsh</t>
  </si>
  <si>
    <t>194204</t>
  </si>
  <si>
    <t>The Whinnies</t>
  </si>
  <si>
    <t>555545621</t>
  </si>
  <si>
    <t>St George'S Flower Bank</t>
  </si>
  <si>
    <t>194207</t>
  </si>
  <si>
    <t>Carr Wood</t>
  </si>
  <si>
    <t>194208</t>
  </si>
  <si>
    <t>Brookfield Pond</t>
  </si>
  <si>
    <t>555545624</t>
  </si>
  <si>
    <t>Redditch Woods: Foxlydiate Wood</t>
  </si>
  <si>
    <t>555545718</t>
  </si>
  <si>
    <t>Quarry Wildlife Garden</t>
  </si>
  <si>
    <t>194272</t>
  </si>
  <si>
    <t>Berryhill Fields</t>
  </si>
  <si>
    <t>194273</t>
  </si>
  <si>
    <t>Cecilly Brook</t>
  </si>
  <si>
    <t>194274</t>
  </si>
  <si>
    <t>Hob Moor</t>
  </si>
  <si>
    <t>555545636</t>
  </si>
  <si>
    <t>Poise Brook</t>
  </si>
  <si>
    <t>555545684</t>
  </si>
  <si>
    <t>Allerton (Eric Hardy)</t>
  </si>
  <si>
    <t>137632</t>
  </si>
  <si>
    <t>Debdale Meadow, Muston</t>
  </si>
  <si>
    <t>194250</t>
  </si>
  <si>
    <t>Pugs Hole</t>
  </si>
  <si>
    <t>194214</t>
  </si>
  <si>
    <t>Widewater Lagoon</t>
  </si>
  <si>
    <t>139843</t>
  </si>
  <si>
    <t>Nut Wood</t>
  </si>
  <si>
    <t>135717</t>
  </si>
  <si>
    <t>Lugar Sill</t>
  </si>
  <si>
    <t>555596073</t>
  </si>
  <si>
    <t>Meškapievių Miško Pušies Genetinis Draustinis</t>
  </si>
  <si>
    <t>194212</t>
  </si>
  <si>
    <t>Sayers Croft</t>
  </si>
  <si>
    <t>194221</t>
  </si>
  <si>
    <t>Saltway</t>
  </si>
  <si>
    <t>194225</t>
  </si>
  <si>
    <t>Withdean &amp; Westdene Woods</t>
  </si>
  <si>
    <t>555596074</t>
  </si>
  <si>
    <t>Mikytų Miško Beržo Genetinis Draustinis</t>
  </si>
  <si>
    <t>194231</t>
  </si>
  <si>
    <t>Little Downham</t>
  </si>
  <si>
    <t>194246</t>
  </si>
  <si>
    <t>Millfield Pond</t>
  </si>
  <si>
    <t>194238</t>
  </si>
  <si>
    <t>Thatto Heath Meadows</t>
  </si>
  <si>
    <t>194232</t>
  </si>
  <si>
    <t>Clinkham Wood</t>
  </si>
  <si>
    <t>194234</t>
  </si>
  <si>
    <t>Hollins Vale</t>
  </si>
  <si>
    <t>194235</t>
  </si>
  <si>
    <t>Hollinwood Branch Canal</t>
  </si>
  <si>
    <t>194236</t>
  </si>
  <si>
    <t>Knot Hill</t>
  </si>
  <si>
    <t>194237</t>
  </si>
  <si>
    <t>Parr Hall Millennium Green</t>
  </si>
  <si>
    <t>194239</t>
  </si>
  <si>
    <t>Gwithian Green</t>
  </si>
  <si>
    <t>194248</t>
  </si>
  <si>
    <t>Hale Road Woodland</t>
  </si>
  <si>
    <t>194241</t>
  </si>
  <si>
    <t>Broadstone Heath</t>
  </si>
  <si>
    <t>194242</t>
  </si>
  <si>
    <t>Corfe &amp; Barrow Hills</t>
  </si>
  <si>
    <t>194243</t>
  </si>
  <si>
    <t>Eight Acre Wood</t>
  </si>
  <si>
    <t>194244</t>
  </si>
  <si>
    <t>Hatch Pond</t>
  </si>
  <si>
    <t>93020</t>
  </si>
  <si>
    <t>Yeading Brook Meadows (Mapped Boundary Not Verified)</t>
  </si>
  <si>
    <t>341893</t>
  </si>
  <si>
    <t>Profitis Ilias (Pentapoleos)</t>
  </si>
  <si>
    <t>341230</t>
  </si>
  <si>
    <t>Radipole School</t>
  </si>
  <si>
    <t>194281</t>
  </si>
  <si>
    <t>Fox Corner</t>
  </si>
  <si>
    <t>194247</t>
  </si>
  <si>
    <t>Millhams Mead</t>
  </si>
  <si>
    <t>194249</t>
  </si>
  <si>
    <t>Pine Springs</t>
  </si>
  <si>
    <t>194251</t>
  </si>
  <si>
    <t>Slop Bog</t>
  </si>
  <si>
    <t>341253</t>
  </si>
  <si>
    <t>Stillington Forest Park</t>
  </si>
  <si>
    <t>138259</t>
  </si>
  <si>
    <t>Calceby Marsh</t>
  </si>
  <si>
    <t>194252</t>
  </si>
  <si>
    <t>Thorncombe Wood</t>
  </si>
  <si>
    <t>194255</t>
  </si>
  <si>
    <t>Furzefield Wood &amp; Lower Halfpenny Bottom</t>
  </si>
  <si>
    <t>194257</t>
  </si>
  <si>
    <t>Northaw Great Wood Country Park</t>
  </si>
  <si>
    <t>194258</t>
  </si>
  <si>
    <t>Oughtonhead Common</t>
  </si>
  <si>
    <t>136207</t>
  </si>
  <si>
    <t>Ousdale Burn</t>
  </si>
  <si>
    <t>139968</t>
  </si>
  <si>
    <t>Abercriban Quarries</t>
  </si>
  <si>
    <t>194256</t>
  </si>
  <si>
    <t>Mardley Heath</t>
  </si>
  <si>
    <t>194263</t>
  </si>
  <si>
    <t>Daneshill Park Woods</t>
  </si>
  <si>
    <t>194264</t>
  </si>
  <si>
    <t>Deadwater Valley</t>
  </si>
  <si>
    <t>555545676</t>
  </si>
  <si>
    <t>Highfield Country Park</t>
  </si>
  <si>
    <t>137746</t>
  </si>
  <si>
    <t>Overhall Grove</t>
  </si>
  <si>
    <t>555545712</t>
  </si>
  <si>
    <t>Bocking Blackwater</t>
  </si>
  <si>
    <t>194265</t>
  </si>
  <si>
    <t>Elvetham Heath</t>
  </si>
  <si>
    <t>194282</t>
  </si>
  <si>
    <t>Hempstead Meadows</t>
  </si>
  <si>
    <t>555545671</t>
  </si>
  <si>
    <t>Riverside Park, Macclesfield</t>
  </si>
  <si>
    <t>555561838</t>
  </si>
  <si>
    <t>Sturt Pond</t>
  </si>
  <si>
    <t>194267</t>
  </si>
  <si>
    <t>Wealdon Edge Hangers</t>
  </si>
  <si>
    <t>555545534</t>
  </si>
  <si>
    <t>Zebon Copse</t>
  </si>
  <si>
    <t>194268</t>
  </si>
  <si>
    <t>Cromwell Bottom</t>
  </si>
  <si>
    <t>341282</t>
  </si>
  <si>
    <t>Cardowan Moss</t>
  </si>
  <si>
    <t>555545674</t>
  </si>
  <si>
    <t>Boggart Hole Clough</t>
  </si>
  <si>
    <t>555545675</t>
  </si>
  <si>
    <t>Cann Woods</t>
  </si>
  <si>
    <t>194269</t>
  </si>
  <si>
    <t>Milner Royd</t>
  </si>
  <si>
    <t>135305</t>
  </si>
  <si>
    <t>Lurg &amp; Dow Lochs</t>
  </si>
  <si>
    <t>555545682</t>
  </si>
  <si>
    <t>Hills And Hollows</t>
  </si>
  <si>
    <t>555545683</t>
  </si>
  <si>
    <t>Arran Trail</t>
  </si>
  <si>
    <t>194275</t>
  </si>
  <si>
    <t>Greatham Beck</t>
  </si>
  <si>
    <t>194276</t>
  </si>
  <si>
    <t>Hart Warren</t>
  </si>
  <si>
    <t>194277</t>
  </si>
  <si>
    <t>Dunsley Meadows</t>
  </si>
  <si>
    <t>194278</t>
  </si>
  <si>
    <t>Rede Wood</t>
  </si>
  <si>
    <t>137167</t>
  </si>
  <si>
    <t>Brampton Racecourse</t>
  </si>
  <si>
    <t>140066</t>
  </si>
  <si>
    <t>Wansford Pasture</t>
  </si>
  <si>
    <t>194280</t>
  </si>
  <si>
    <t>Castle Hill, Nehaven</t>
  </si>
  <si>
    <t>194290</t>
  </si>
  <si>
    <t>Warren Nature Reserve</t>
  </si>
  <si>
    <t>137644</t>
  </si>
  <si>
    <t>Oughtonhead Lane</t>
  </si>
  <si>
    <t>135383</t>
  </si>
  <si>
    <t>Lurgie Loch</t>
  </si>
  <si>
    <t>136590</t>
  </si>
  <si>
    <t>Ringdown</t>
  </si>
  <si>
    <t>139820</t>
  </si>
  <si>
    <t>White Grit Meadows</t>
  </si>
  <si>
    <t>555545699</t>
  </si>
  <si>
    <t>Hulmes And Hardy Wood And Lower Haughton Meadows</t>
  </si>
  <si>
    <t>555545700</t>
  </si>
  <si>
    <t>Hurst Clough</t>
  </si>
  <si>
    <t>135086</t>
  </si>
  <si>
    <t>193683</t>
  </si>
  <si>
    <t>Craig-Y-Parciau Woodland</t>
  </si>
  <si>
    <t>170236</t>
  </si>
  <si>
    <t>Woodland Park And Pontpren</t>
  </si>
  <si>
    <t>555561851</t>
  </si>
  <si>
    <t>Weybourne</t>
  </si>
  <si>
    <t>194283</t>
  </si>
  <si>
    <t>Ladies' Mile Open Space</t>
  </si>
  <si>
    <t>194284</t>
  </si>
  <si>
    <t>Brumby Wood</t>
  </si>
  <si>
    <t>341132</t>
  </si>
  <si>
    <t>Annitsford Pond</t>
  </si>
  <si>
    <t>341206</t>
  </si>
  <si>
    <t>Moira Junction</t>
  </si>
  <si>
    <t>555561768</t>
  </si>
  <si>
    <t>Christian Fields</t>
  </si>
  <si>
    <t>555561770</t>
  </si>
  <si>
    <t>Coldham'S Common</t>
  </si>
  <si>
    <t>194296</t>
  </si>
  <si>
    <t>Shire Brook</t>
  </si>
  <si>
    <t>194287</t>
  </si>
  <si>
    <t>Holt Copse &amp; Joel Park</t>
  </si>
  <si>
    <t>194288</t>
  </si>
  <si>
    <t>Mowbray Fields</t>
  </si>
  <si>
    <t>555545720</t>
  </si>
  <si>
    <t>Stenner Woods And Milgate Fields, Didsbury</t>
  </si>
  <si>
    <t>555588154</t>
  </si>
  <si>
    <t>Dover To Folkestone</t>
  </si>
  <si>
    <t>193717</t>
  </si>
  <si>
    <t>Aberdunant</t>
  </si>
  <si>
    <t>555545725</t>
  </si>
  <si>
    <t>Boscombe Chine</t>
  </si>
  <si>
    <t>194292</t>
  </si>
  <si>
    <t>The Riddy</t>
  </si>
  <si>
    <t>194293</t>
  </si>
  <si>
    <t>Bovey Heathfield</t>
  </si>
  <si>
    <t>193657</t>
  </si>
  <si>
    <t>Wellington Basins</t>
  </si>
  <si>
    <t>136264</t>
  </si>
  <si>
    <t>Peashill Quarry</t>
  </si>
  <si>
    <t>555595751</t>
  </si>
  <si>
    <t>Six Bells</t>
  </si>
  <si>
    <t>136757</t>
  </si>
  <si>
    <t>138378</t>
  </si>
  <si>
    <t>Roman River</t>
  </si>
  <si>
    <t>194297</t>
  </si>
  <si>
    <t>Dogsthorpe Star Pit</t>
  </si>
  <si>
    <t>194298</t>
  </si>
  <si>
    <t>Broad Eees Dole</t>
  </si>
  <si>
    <t>194301</t>
  </si>
  <si>
    <t>Pope Land Open Space</t>
  </si>
  <si>
    <t>555561784</t>
  </si>
  <si>
    <t>Farnham Park</t>
  </si>
  <si>
    <t>194302</t>
  </si>
  <si>
    <t>Upper Ball Grove Lodge</t>
  </si>
  <si>
    <t>194306</t>
  </si>
  <si>
    <t>Palmerston Park Wood</t>
  </si>
  <si>
    <t>555561813</t>
  </si>
  <si>
    <t>Mere Clough</t>
  </si>
  <si>
    <t>194307</t>
  </si>
  <si>
    <t>Frodingham</t>
  </si>
  <si>
    <t>194309</t>
  </si>
  <si>
    <t>Humberstone Park</t>
  </si>
  <si>
    <t>9592</t>
  </si>
  <si>
    <t>Keleméri Mohos-Tavak Természetvédelmi Terület</t>
  </si>
  <si>
    <t>139823</t>
  </si>
  <si>
    <t>Wye Valley Lesser Horseshoe Bat Site</t>
  </si>
  <si>
    <t>170241</t>
  </si>
  <si>
    <t>Wyndrush Pastures</t>
  </si>
  <si>
    <t>341232</t>
  </si>
  <si>
    <t>Rectory Meadow</t>
  </si>
  <si>
    <t>138954</t>
  </si>
  <si>
    <t>Berry Wood</t>
  </si>
  <si>
    <t>194308</t>
  </si>
  <si>
    <t>Goss Meadows</t>
  </si>
  <si>
    <t>174722</t>
  </si>
  <si>
    <t>Y Foryd</t>
  </si>
  <si>
    <t>328949</t>
  </si>
  <si>
    <t>Far Ings</t>
  </si>
  <si>
    <t>341125</t>
  </si>
  <si>
    <t>Hutton Roof</t>
  </si>
  <si>
    <t>194312</t>
  </si>
  <si>
    <t>Oak Tree Heath</t>
  </si>
  <si>
    <t>194315</t>
  </si>
  <si>
    <t>Sunrise Hill</t>
  </si>
  <si>
    <t>194314</t>
  </si>
  <si>
    <t>Ravensdale</t>
  </si>
  <si>
    <t>194327</t>
  </si>
  <si>
    <t>Kingsford Forest Park</t>
  </si>
  <si>
    <t>194316</t>
  </si>
  <si>
    <t>The Hermitage</t>
  </si>
  <si>
    <t>137619</t>
  </si>
  <si>
    <t>138861</t>
  </si>
  <si>
    <t>Cudden Point To Prussia Cove</t>
  </si>
  <si>
    <t>194320</t>
  </si>
  <si>
    <t>Foxley Wood</t>
  </si>
  <si>
    <t>9580</t>
  </si>
  <si>
    <t>Csévharaszti-Borókás Természetvédelmi Terület</t>
  </si>
  <si>
    <t>194322</t>
  </si>
  <si>
    <t>Mudchute Park Farm</t>
  </si>
  <si>
    <t>194323</t>
  </si>
  <si>
    <t>Prestwick Road Meadows</t>
  </si>
  <si>
    <t>9701</t>
  </si>
  <si>
    <t>Szelidi-Tó Természetvédelmi Terület</t>
  </si>
  <si>
    <t>555552335</t>
  </si>
  <si>
    <t>Dunaszentgyörgyi-Láperdő Természetvédelmi Terület</t>
  </si>
  <si>
    <t>341234</t>
  </si>
  <si>
    <t>Ripple</t>
  </si>
  <si>
    <t>555561815</t>
  </si>
  <si>
    <t>Mill Lane</t>
  </si>
  <si>
    <t>138746</t>
  </si>
  <si>
    <t>Mid Colne Valley</t>
  </si>
  <si>
    <t>194324</t>
  </si>
  <si>
    <t>Pyl Brook</t>
  </si>
  <si>
    <t>135829</t>
  </si>
  <si>
    <t>North Sandwick</t>
  </si>
  <si>
    <t>135858</t>
  </si>
  <si>
    <t>Northern Corries, Cairngorms</t>
  </si>
  <si>
    <t>136063</t>
  </si>
  <si>
    <t>Northton Bay</t>
  </si>
  <si>
    <t>555595752</t>
  </si>
  <si>
    <t>Trevor Rowson</t>
  </si>
  <si>
    <t>140483</t>
  </si>
  <si>
    <t>Hintlesham Woods</t>
  </si>
  <si>
    <t>341202</t>
  </si>
  <si>
    <t>Maryon Wilson Park &amp; Gilbert'S Pit</t>
  </si>
  <si>
    <t>341159</t>
  </si>
  <si>
    <t>Chelmer Valley Riverside</t>
  </si>
  <si>
    <t>341151</t>
  </si>
  <si>
    <t>Brierley Forest Park</t>
  </si>
  <si>
    <t>140470</t>
  </si>
  <si>
    <t>Earl'S Croome Meadow</t>
  </si>
  <si>
    <t>194326</t>
  </si>
  <si>
    <t>Cherry Orchard</t>
  </si>
  <si>
    <t>194328</t>
  </si>
  <si>
    <t>Offerton Wetlands</t>
  </si>
  <si>
    <t>139473</t>
  </si>
  <si>
    <t>Llan Bwch-Llyn Lake</t>
  </si>
  <si>
    <t>194325</t>
  </si>
  <si>
    <t>The Withey Beds</t>
  </si>
  <si>
    <t>194330</t>
  </si>
  <si>
    <t>Brundall Church Fen</t>
  </si>
  <si>
    <t>194331</t>
  </si>
  <si>
    <t>Churchills</t>
  </si>
  <si>
    <t>194332</t>
  </si>
  <si>
    <t>Farnley Fishpond</t>
  </si>
  <si>
    <t>194333</t>
  </si>
  <si>
    <t>Jerusalem Farm</t>
  </si>
  <si>
    <t>138524</t>
  </si>
  <si>
    <t>136791</t>
  </si>
  <si>
    <t>Esher Commons</t>
  </si>
  <si>
    <t>194334</t>
  </si>
  <si>
    <t>Old Denaby Wetland</t>
  </si>
  <si>
    <t>194344</t>
  </si>
  <si>
    <t>Ballowfield</t>
  </si>
  <si>
    <t>194345</t>
  </si>
  <si>
    <t>Cleatop Park</t>
  </si>
  <si>
    <t>194346</t>
  </si>
  <si>
    <t>Freeholder'S Wood &amp; Ridding'S Field</t>
  </si>
  <si>
    <t>140791</t>
  </si>
  <si>
    <t>Wiggenhall St. Germans</t>
  </si>
  <si>
    <t>341242</t>
  </si>
  <si>
    <t>Seven Acres</t>
  </si>
  <si>
    <t>140110</t>
  </si>
  <si>
    <t>Hoad'S Wood</t>
  </si>
  <si>
    <t>194348</t>
  </si>
  <si>
    <t>Langcliffe &amp; Attermire</t>
  </si>
  <si>
    <t>137518</t>
  </si>
  <si>
    <t>Saltbox Hill</t>
  </si>
  <si>
    <t>140311</t>
  </si>
  <si>
    <t>140711</t>
  </si>
  <si>
    <t>Hotham Meadow</t>
  </si>
  <si>
    <t>136771</t>
  </si>
  <si>
    <t>Banwell Caves</t>
  </si>
  <si>
    <t>194337</t>
  </si>
  <si>
    <t>Codsall Coppice</t>
  </si>
  <si>
    <t>555561831</t>
  </si>
  <si>
    <t>Sheep'S Green And Coe Fen</t>
  </si>
  <si>
    <t>136273</t>
  </si>
  <si>
    <t>Maes Down</t>
  </si>
  <si>
    <t>194339</t>
  </si>
  <si>
    <t>Bagnall Road Wood</t>
  </si>
  <si>
    <t>194343</t>
  </si>
  <si>
    <t>Kingsmead Marsh</t>
  </si>
  <si>
    <t>136925</t>
  </si>
  <si>
    <t>Narborough Bog</t>
  </si>
  <si>
    <t>194349</t>
  </si>
  <si>
    <t>Mayfield &amp; Broom Park</t>
  </si>
  <si>
    <t>194350</t>
  </si>
  <si>
    <t>St Nicholas Fields</t>
  </si>
  <si>
    <t>194351</t>
  </si>
  <si>
    <t>Sunny Bank Ponds</t>
  </si>
  <si>
    <t>193666</t>
  </si>
  <si>
    <t>Hayley Green Wood</t>
  </si>
  <si>
    <t>135064</t>
  </si>
  <si>
    <t>Millenderdale</t>
  </si>
  <si>
    <t>138422</t>
  </si>
  <si>
    <t>Via Gellia Woodlands</t>
  </si>
  <si>
    <t>169802</t>
  </si>
  <si>
    <t>Dark Peak</t>
  </si>
  <si>
    <t>135557</t>
  </si>
  <si>
    <t>Lynn Spout</t>
  </si>
  <si>
    <t>138532</t>
  </si>
  <si>
    <t>140629</t>
  </si>
  <si>
    <t>Aller Hill</t>
  </si>
  <si>
    <t>194362</t>
  </si>
  <si>
    <t>Hetton Bogs</t>
  </si>
  <si>
    <t>193701</t>
  </si>
  <si>
    <t>Lon Cob Bach</t>
  </si>
  <si>
    <t>15811</t>
  </si>
  <si>
    <t>Ceunant Llennyrch</t>
  </si>
  <si>
    <t>142906</t>
  </si>
  <si>
    <t>Claerwen</t>
  </si>
  <si>
    <t>138765</t>
  </si>
  <si>
    <t>Frogden Quarry</t>
  </si>
  <si>
    <t>141014</t>
  </si>
  <si>
    <t>136151</t>
  </si>
  <si>
    <t>Mangersta Sands</t>
  </si>
  <si>
    <t>135052</t>
  </si>
  <si>
    <t>Manse Burn</t>
  </si>
  <si>
    <t>138792</t>
  </si>
  <si>
    <t>Giant Hill</t>
  </si>
  <si>
    <t>140887</t>
  </si>
  <si>
    <t>Cotswold Water Park</t>
  </si>
  <si>
    <t>135016</t>
  </si>
  <si>
    <t>Meall Dail-Chealach</t>
  </si>
  <si>
    <t>135366</t>
  </si>
  <si>
    <t>555552339</t>
  </si>
  <si>
    <t>Maconkai-Rét Természetvédelmi Terület</t>
  </si>
  <si>
    <t>194347</t>
  </si>
  <si>
    <t>Killington Bridge</t>
  </si>
  <si>
    <t>193622</t>
  </si>
  <si>
    <t>Duffield Millenium Meadow</t>
  </si>
  <si>
    <t>139857</t>
  </si>
  <si>
    <t>Mill Loch</t>
  </si>
  <si>
    <t>135060</t>
  </si>
  <si>
    <t>194369</t>
  </si>
  <si>
    <t>Ulgam Meadow</t>
  </si>
  <si>
    <t>136446</t>
  </si>
  <si>
    <t>One Tree Hill And Bitchet Common</t>
  </si>
  <si>
    <t>138525</t>
  </si>
  <si>
    <t>Fivehead Arable Fields</t>
  </si>
  <si>
    <t>194357</t>
  </si>
  <si>
    <t>Deep Dene</t>
  </si>
  <si>
    <t>193625</t>
  </si>
  <si>
    <t>Bickenhall Orchard</t>
  </si>
  <si>
    <t>194358</t>
  </si>
  <si>
    <t>Fulwell Quarry</t>
  </si>
  <si>
    <t>194359</t>
  </si>
  <si>
    <t>Harperley &amp; Pea Woods</t>
  </si>
  <si>
    <t>194360</t>
  </si>
  <si>
    <t>Greenvale</t>
  </si>
  <si>
    <t>555545508</t>
  </si>
  <si>
    <t>Baronscourt</t>
  </si>
  <si>
    <t>193637</t>
  </si>
  <si>
    <t>Swains Lane</t>
  </si>
  <si>
    <t>135009</t>
  </si>
  <si>
    <t>Meall Reamhar</t>
  </si>
  <si>
    <t>555561799</t>
  </si>
  <si>
    <t>Hucknall Road Linear Walkway</t>
  </si>
  <si>
    <t>140808</t>
  </si>
  <si>
    <t>River Ter</t>
  </si>
  <si>
    <t>395310</t>
  </si>
  <si>
    <t>Craig-Yr-Hesg</t>
  </si>
  <si>
    <t>142907</t>
  </si>
  <si>
    <t>Fenn'S, Whixall And Bettisfield Mosses</t>
  </si>
  <si>
    <t>11090</t>
  </si>
  <si>
    <t>Gower Coast</t>
  </si>
  <si>
    <t>142911</t>
  </si>
  <si>
    <t>Grassholm Island</t>
  </si>
  <si>
    <t>555595741</t>
  </si>
  <si>
    <t>Gregynog</t>
  </si>
  <si>
    <t>140950</t>
  </si>
  <si>
    <t>River Nar</t>
  </si>
  <si>
    <t>135448</t>
  </si>
  <si>
    <t>135819</t>
  </si>
  <si>
    <t>Mill Wood</t>
  </si>
  <si>
    <t>135556</t>
  </si>
  <si>
    <t>Miller'S Wood</t>
  </si>
  <si>
    <t>135812</t>
  </si>
  <si>
    <t>Moss Of Cruden</t>
  </si>
  <si>
    <t>136335</t>
  </si>
  <si>
    <t>Port Meadow With Wolvercote Common &amp; Green</t>
  </si>
  <si>
    <t>136119</t>
  </si>
  <si>
    <t>139495</t>
  </si>
  <si>
    <t>Llay Bog</t>
  </si>
  <si>
    <t>555561822</t>
  </si>
  <si>
    <t>Pleasley</t>
  </si>
  <si>
    <t>139939</t>
  </si>
  <si>
    <t>Minto Craigs</t>
  </si>
  <si>
    <t>135879</t>
  </si>
  <si>
    <t>Moss Of Crombie</t>
  </si>
  <si>
    <t>135512</t>
  </si>
  <si>
    <t>Millburn</t>
  </si>
  <si>
    <t>11072</t>
  </si>
  <si>
    <t>Coed Cymerau</t>
  </si>
  <si>
    <t>11073</t>
  </si>
  <si>
    <t>Coed Dolgarrog</t>
  </si>
  <si>
    <t>11074</t>
  </si>
  <si>
    <t>Coed Ganllwyd</t>
  </si>
  <si>
    <t>11075</t>
  </si>
  <si>
    <t>Coed Gorswen</t>
  </si>
  <si>
    <t>11076</t>
  </si>
  <si>
    <t>Coed Rheidol</t>
  </si>
  <si>
    <t>135887</t>
  </si>
  <si>
    <t>Sands Of Forvie And Ythan Estuary</t>
  </si>
  <si>
    <t>139095</t>
  </si>
  <si>
    <t>Craig Adwy-Wynt A Choed Cil-Y-Groeslwyd Ac Eyart</t>
  </si>
  <si>
    <t>139236</t>
  </si>
  <si>
    <t>Craig Ddu - Wharley Point Cliffs</t>
  </si>
  <si>
    <t>139239</t>
  </si>
  <si>
    <t>Craig Pont Rhondda</t>
  </si>
  <si>
    <t>135397</t>
  </si>
  <si>
    <t>Monzie Wood</t>
  </si>
  <si>
    <t>135204</t>
  </si>
  <si>
    <t>11078</t>
  </si>
  <si>
    <t>Coed Tremadog</t>
  </si>
  <si>
    <t>15812</t>
  </si>
  <si>
    <t>Coed-Y-Cerrig</t>
  </si>
  <si>
    <t>135747</t>
  </si>
  <si>
    <t>Milton-Lockhart Wood</t>
  </si>
  <si>
    <t>169612</t>
  </si>
  <si>
    <t>Hafod Elwy Moor</t>
  </si>
  <si>
    <t>139888</t>
  </si>
  <si>
    <t>135735</t>
  </si>
  <si>
    <t>Sculliongour Limestone Quarry</t>
  </si>
  <si>
    <t>135248</t>
  </si>
  <si>
    <t>Morenish Meadow</t>
  </si>
  <si>
    <t>1482</t>
  </si>
  <si>
    <t>Skomer Island</t>
  </si>
  <si>
    <t>10560</t>
  </si>
  <si>
    <t>194361</t>
  </si>
  <si>
    <t>Ha'Penny Woods</t>
  </si>
  <si>
    <t>135362</t>
  </si>
  <si>
    <t>Morton Lochs</t>
  </si>
  <si>
    <t>135265</t>
  </si>
  <si>
    <t>Mount Bog</t>
  </si>
  <si>
    <t>135800</t>
  </si>
  <si>
    <t>Rhynie Chert</t>
  </si>
  <si>
    <t>139317</t>
  </si>
  <si>
    <t>Dolyhir Meadows</t>
  </si>
  <si>
    <t>139826</t>
  </si>
  <si>
    <t>Y Werthyr</t>
  </si>
  <si>
    <t>555561794</t>
  </si>
  <si>
    <t>Haslam Park, Preston</t>
  </si>
  <si>
    <t>555561809</t>
  </si>
  <si>
    <t>Linnell Road</t>
  </si>
  <si>
    <t>555545492</t>
  </si>
  <si>
    <t>Tower More</t>
  </si>
  <si>
    <t>135096</t>
  </si>
  <si>
    <t>Muckle Head And Selwick</t>
  </si>
  <si>
    <t>135111</t>
  </si>
  <si>
    <t>Muckle Roe Meadows</t>
  </si>
  <si>
    <t>555588153</t>
  </si>
  <si>
    <t>Dover To Deal</t>
  </si>
  <si>
    <t>136019</t>
  </si>
  <si>
    <t>Newlands Of Geise Mire</t>
  </si>
  <si>
    <t>135536</t>
  </si>
  <si>
    <t>Newlaw Moss</t>
  </si>
  <si>
    <t>169783</t>
  </si>
  <si>
    <t>Crabtree Green Meadow</t>
  </si>
  <si>
    <t>555561856</t>
  </si>
  <si>
    <t>Wythenshawe Park</t>
  </si>
  <si>
    <t>555561753</t>
  </si>
  <si>
    <t>Bathpool Park</t>
  </si>
  <si>
    <t>136123</t>
  </si>
  <si>
    <t>Baosbheinn</t>
  </si>
  <si>
    <t>555595709</t>
  </si>
  <si>
    <t>Halton Moor</t>
  </si>
  <si>
    <t>135559</t>
  </si>
  <si>
    <t>Ness Glen</t>
  </si>
  <si>
    <t>134989</t>
  </si>
  <si>
    <t>Ness Of Clousta - The Brigs</t>
  </si>
  <si>
    <t>135820</t>
  </si>
  <si>
    <t>Ness Of Cullivoe</t>
  </si>
  <si>
    <t>135727</t>
  </si>
  <si>
    <t>Nethan Gorge</t>
  </si>
  <si>
    <t>139319</t>
  </si>
  <si>
    <t>Dowrog Common</t>
  </si>
  <si>
    <t>174667</t>
  </si>
  <si>
    <t>Foel Gron A Thir Comin Mynytho</t>
  </si>
  <si>
    <t>555561854</t>
  </si>
  <si>
    <t>Wollaton Park</t>
  </si>
  <si>
    <t>135540</t>
  </si>
  <si>
    <t>North Bellstane Plantation</t>
  </si>
  <si>
    <t>135412</t>
  </si>
  <si>
    <t>North Berwick Law</t>
  </si>
  <si>
    <t>170019</t>
  </si>
  <si>
    <t>North Colonsay</t>
  </si>
  <si>
    <t>135364</t>
  </si>
  <si>
    <t>North Fife Heaths</t>
  </si>
  <si>
    <t>139837</t>
  </si>
  <si>
    <t>135676</t>
  </si>
  <si>
    <t>North Newton Shore</t>
  </si>
  <si>
    <t>135129</t>
  </si>
  <si>
    <t>North Roe Meadow</t>
  </si>
  <si>
    <t>136148</t>
  </si>
  <si>
    <t>North Rona And Sula Sgeir</t>
  </si>
  <si>
    <t>139930</t>
  </si>
  <si>
    <t>North Rothiemurchus Pinewood</t>
  </si>
  <si>
    <t>11081</t>
  </si>
  <si>
    <t>Cors Bodeilio</t>
  </si>
  <si>
    <t>11082</t>
  </si>
  <si>
    <t>11083</t>
  </si>
  <si>
    <t>Cors Erddreiniog</t>
  </si>
  <si>
    <t>11084</t>
  </si>
  <si>
    <t>Cors Geirch</t>
  </si>
  <si>
    <t>142915</t>
  </si>
  <si>
    <t>Cors Goch</t>
  </si>
  <si>
    <t>169625</t>
  </si>
  <si>
    <t>395303</t>
  </si>
  <si>
    <t>Skokholm</t>
  </si>
  <si>
    <t>194364</t>
  </si>
  <si>
    <t>Kyo Bogs</t>
  </si>
  <si>
    <t>193673</t>
  </si>
  <si>
    <t>Devonshire Avenue Nature Area</t>
  </si>
  <si>
    <t>194365</t>
  </si>
  <si>
    <t>Norton Grange Marsh</t>
  </si>
  <si>
    <t>93172</t>
  </si>
  <si>
    <t>Swallow Pond &amp; Plantation</t>
  </si>
  <si>
    <t>193621</t>
  </si>
  <si>
    <t>Belper Parks</t>
  </si>
  <si>
    <t>193623</t>
  </si>
  <si>
    <t>Goytside Meadows</t>
  </si>
  <si>
    <t>193624</t>
  </si>
  <si>
    <t>Barnwood Arboretum</t>
  </si>
  <si>
    <t>193627</t>
  </si>
  <si>
    <t>Coke'S Pit Lake</t>
  </si>
  <si>
    <t>193632</t>
  </si>
  <si>
    <t>Quarry Wood</t>
  </si>
  <si>
    <t>138864</t>
  </si>
  <si>
    <t>193629</t>
  </si>
  <si>
    <t>Gorse Covert</t>
  </si>
  <si>
    <t>136003</t>
  </si>
  <si>
    <t>Aird Torrisdale</t>
  </si>
  <si>
    <t>11096</t>
  </si>
  <si>
    <t>Stanner Rocks</t>
  </si>
  <si>
    <t>193630</t>
  </si>
  <si>
    <t>Hurstone</t>
  </si>
  <si>
    <t>137989</t>
  </si>
  <si>
    <t>193631</t>
  </si>
  <si>
    <t>Kensington Meadows</t>
  </si>
  <si>
    <t>555552336</t>
  </si>
  <si>
    <t>Ebergőci-Láprét Természetvédelmi Terület</t>
  </si>
  <si>
    <t>193633</t>
  </si>
  <si>
    <t>Netherclay</t>
  </si>
  <si>
    <t>193634</t>
  </si>
  <si>
    <t>Norton Hillfort</t>
  </si>
  <si>
    <t>193635</t>
  </si>
  <si>
    <t>Robinswood Hill</t>
  </si>
  <si>
    <t>193636</t>
  </si>
  <si>
    <t>South Taunton Streams</t>
  </si>
  <si>
    <t>193549</t>
  </si>
  <si>
    <t>Pelaw Quarry Pond</t>
  </si>
  <si>
    <t>193550</t>
  </si>
  <si>
    <t>Ryton Willows</t>
  </si>
  <si>
    <t>193638</t>
  </si>
  <si>
    <t>Weirfield Park</t>
  </si>
  <si>
    <t>193658</t>
  </si>
  <si>
    <t>Gunton Wood</t>
  </si>
  <si>
    <t>193659</t>
  </si>
  <si>
    <t>Haverhill Railway Walks</t>
  </si>
  <si>
    <t>140975</t>
  </si>
  <si>
    <t>Raf Lakenheath</t>
  </si>
  <si>
    <t>137554</t>
  </si>
  <si>
    <t>137560</t>
  </si>
  <si>
    <t>139312</t>
  </si>
  <si>
    <t>555595703</t>
  </si>
  <si>
    <t>Hedleyhill Colliery Woods</t>
  </si>
  <si>
    <t>555595704</t>
  </si>
  <si>
    <t>Wykebeck Woods And Askett Hill Nature Reserve</t>
  </si>
  <si>
    <t>193547</t>
  </si>
  <si>
    <t>Dunston Pond (Acer Pond)</t>
  </si>
  <si>
    <t>39882</t>
  </si>
  <si>
    <t>137031</t>
  </si>
  <si>
    <t>Yeolmbridge Quarry</t>
  </si>
  <si>
    <t>193660</t>
  </si>
  <si>
    <t>Maidscross Hill</t>
  </si>
  <si>
    <t>142801</t>
  </si>
  <si>
    <t>11009</t>
  </si>
  <si>
    <t>Stiperstones</t>
  </si>
  <si>
    <t>135048</t>
  </si>
  <si>
    <t>Stairhill</t>
  </si>
  <si>
    <t>138384</t>
  </si>
  <si>
    <t>South Dartmoor</t>
  </si>
  <si>
    <t>194372</t>
  </si>
  <si>
    <t>Harebreaks Wood</t>
  </si>
  <si>
    <t>193545</t>
  </si>
  <si>
    <t>193546</t>
  </si>
  <si>
    <t>Cross Lane Meadows</t>
  </si>
  <si>
    <t>139314</t>
  </si>
  <si>
    <t>Dinham Meadows</t>
  </si>
  <si>
    <t>193661</t>
  </si>
  <si>
    <t>Moreton Hall Community Woods</t>
  </si>
  <si>
    <t>135473</t>
  </si>
  <si>
    <t>Ochtertyre Moss</t>
  </si>
  <si>
    <t>193662</t>
  </si>
  <si>
    <t>193542</t>
  </si>
  <si>
    <t>Hawkenbury Meadow</t>
  </si>
  <si>
    <t>139343</t>
  </si>
  <si>
    <t>Far Hall Meadow</t>
  </si>
  <si>
    <t>193664</t>
  </si>
  <si>
    <t>Summerfields Wood</t>
  </si>
  <si>
    <t>193665</t>
  </si>
  <si>
    <t>Whitmoor &amp; Rickford Commons</t>
  </si>
  <si>
    <t>193669</t>
  </si>
  <si>
    <t>River Darwen Parkway</t>
  </si>
  <si>
    <t>135850</t>
  </si>
  <si>
    <t>Norwick Meadows</t>
  </si>
  <si>
    <t>139864</t>
  </si>
  <si>
    <t>555595723</t>
  </si>
  <si>
    <t>Ashford Community Woodland</t>
  </si>
  <si>
    <t>136883</t>
  </si>
  <si>
    <t>Edford Woods &amp; Meadows</t>
  </si>
  <si>
    <t>193668</t>
  </si>
  <si>
    <t>Stanton Park</t>
  </si>
  <si>
    <t>193674</t>
  </si>
  <si>
    <t>Nunhead Cemetery</t>
  </si>
  <si>
    <t>193548</t>
  </si>
  <si>
    <t>Norwood Nature Park</t>
  </si>
  <si>
    <t>137812</t>
  </si>
  <si>
    <t>Chalkney Wood</t>
  </si>
  <si>
    <t>555559219</t>
  </si>
  <si>
    <t>Whitsand And Looe Bay</t>
  </si>
  <si>
    <t>193543</t>
  </si>
  <si>
    <t>Lower Wandle</t>
  </si>
  <si>
    <t>193544</t>
  </si>
  <si>
    <t>Wandle Valley Wetland</t>
  </si>
  <si>
    <t>555561776</t>
  </si>
  <si>
    <t>Daventry Country Park</t>
  </si>
  <si>
    <t>193553</t>
  </si>
  <si>
    <t>193554</t>
  </si>
  <si>
    <t>Saintbridge Balancing Pond</t>
  </si>
  <si>
    <t>12461</t>
  </si>
  <si>
    <t>Benacre</t>
  </si>
  <si>
    <t>142734</t>
  </si>
  <si>
    <t>193558</t>
  </si>
  <si>
    <t>Fox Hagg</t>
  </si>
  <si>
    <t>193559</t>
  </si>
  <si>
    <t>Salmon Pastures</t>
  </si>
  <si>
    <t>194390</t>
  </si>
  <si>
    <t>Snakemoor</t>
  </si>
  <si>
    <t>10949</t>
  </si>
  <si>
    <t>39881</t>
  </si>
  <si>
    <t>Hallsenna Moor</t>
  </si>
  <si>
    <t>10977</t>
  </si>
  <si>
    <t>Ham Street Woods</t>
  </si>
  <si>
    <t>93264</t>
  </si>
  <si>
    <t>Collyweston Great Wood &amp; Easton Hornstocks</t>
  </si>
  <si>
    <t>194373</t>
  </si>
  <si>
    <t>Town End Common</t>
  </si>
  <si>
    <t>194374</t>
  </si>
  <si>
    <t>Tong Moor</t>
  </si>
  <si>
    <t>194376</t>
  </si>
  <si>
    <t>Sparrow Wood</t>
  </si>
  <si>
    <t>194377</t>
  </si>
  <si>
    <t>Porter Valley Woodlands</t>
  </si>
  <si>
    <t>194378</t>
  </si>
  <si>
    <t>The Manor</t>
  </si>
  <si>
    <t>194380</t>
  </si>
  <si>
    <t>Rockwell</t>
  </si>
  <si>
    <t>194381</t>
  </si>
  <si>
    <t>Brankin Moor</t>
  </si>
  <si>
    <t>341196</t>
  </si>
  <si>
    <t>Logan'S Meadow</t>
  </si>
  <si>
    <t>194375</t>
  </si>
  <si>
    <t>Lower Spen Wildlife Area</t>
  </si>
  <si>
    <t>194382</t>
  </si>
  <si>
    <t>Geneva Wood</t>
  </si>
  <si>
    <t>194391</t>
  </si>
  <si>
    <t>Buckingham Sand Pit</t>
  </si>
  <si>
    <t>194383</t>
  </si>
  <si>
    <t>Eatock Lodge</t>
  </si>
  <si>
    <t>194393</t>
  </si>
  <si>
    <t>Bishop Middleham Communityy Wildlife Garden</t>
  </si>
  <si>
    <t>341267</t>
  </si>
  <si>
    <t>Thornwood Common Flood Meadow</t>
  </si>
  <si>
    <t>194386</t>
  </si>
  <si>
    <t>Crow Trees</t>
  </si>
  <si>
    <t>194387</t>
  </si>
  <si>
    <t>Raisby Way And Trimdon Grange Quarry</t>
  </si>
  <si>
    <t>135430</t>
  </si>
  <si>
    <t>Offerance Moss</t>
  </si>
  <si>
    <t>194388</t>
  </si>
  <si>
    <t>Willsbridge Valley</t>
  </si>
  <si>
    <t>194389</t>
  </si>
  <si>
    <t>Three Brooks</t>
  </si>
  <si>
    <t>137613</t>
  </si>
  <si>
    <t>Reed'S Farm Pit</t>
  </si>
  <si>
    <t>194395</t>
  </si>
  <si>
    <t>Ferryhill Carrs</t>
  </si>
  <si>
    <t>194396</t>
  </si>
  <si>
    <t>The Moor</t>
  </si>
  <si>
    <t>10954</t>
  </si>
  <si>
    <t>Bure Marshes</t>
  </si>
  <si>
    <t>194399</t>
  </si>
  <si>
    <t>Whinless Down</t>
  </si>
  <si>
    <t>93269</t>
  </si>
  <si>
    <t>Greenlee Lough</t>
  </si>
  <si>
    <t>194400</t>
  </si>
  <si>
    <t>Millom Ironworks</t>
  </si>
  <si>
    <t>140947</t>
  </si>
  <si>
    <t>Stagmire Moss</t>
  </si>
  <si>
    <t>11713</t>
  </si>
  <si>
    <t>341274</t>
  </si>
  <si>
    <t>Wessington Green</t>
  </si>
  <si>
    <t>341197</t>
  </si>
  <si>
    <t>Lomeshay Marsh</t>
  </si>
  <si>
    <t>136600</t>
  </si>
  <si>
    <t>North Road Quarry, Bath</t>
  </si>
  <si>
    <t>341155</t>
  </si>
  <si>
    <t>Byron'S Pool</t>
  </si>
  <si>
    <t>341190</t>
  </si>
  <si>
    <t>Jackson'S Brickworks</t>
  </si>
  <si>
    <t>341237</t>
  </si>
  <si>
    <t>Sacriston Wood</t>
  </si>
  <si>
    <t>341191</t>
  </si>
  <si>
    <t>Jellyfields, Walditch</t>
  </si>
  <si>
    <t>10971</t>
  </si>
  <si>
    <t>Fyfield Down</t>
  </si>
  <si>
    <t>341229</t>
  </si>
  <si>
    <t>Radipole Community Woodland</t>
  </si>
  <si>
    <t>136614</t>
  </si>
  <si>
    <t>Bickley Wood</t>
  </si>
  <si>
    <t>140126</t>
  </si>
  <si>
    <t>Wembury Point</t>
  </si>
  <si>
    <t>555545631</t>
  </si>
  <si>
    <t>Balaams Wood</t>
  </si>
  <si>
    <t>135857</t>
  </si>
  <si>
    <t>Old Wood Of Drum</t>
  </si>
  <si>
    <t>135051</t>
  </si>
  <si>
    <t>Oliclett</t>
  </si>
  <si>
    <t>135870</t>
  </si>
  <si>
    <t>Orphir And Stenness Hills</t>
  </si>
  <si>
    <t>341188</t>
  </si>
  <si>
    <t>Iford Meadows</t>
  </si>
  <si>
    <t>11717</t>
  </si>
  <si>
    <t>Lady Park Wood</t>
  </si>
  <si>
    <t>10984</t>
  </si>
  <si>
    <t>10989</t>
  </si>
  <si>
    <t>Moccas Park</t>
  </si>
  <si>
    <t>10990</t>
  </si>
  <si>
    <t>Monks Wood</t>
  </si>
  <si>
    <t>10991</t>
  </si>
  <si>
    <t>Morden Bog</t>
  </si>
  <si>
    <t>10992</t>
  </si>
  <si>
    <t>170011</t>
  </si>
  <si>
    <t>Nant Clydach Pastures</t>
  </si>
  <si>
    <t>93247</t>
  </si>
  <si>
    <t>Aberlady Bay</t>
  </si>
  <si>
    <t>341264</t>
  </si>
  <si>
    <t>The Quarr</t>
  </si>
  <si>
    <t>341180</t>
  </si>
  <si>
    <t>Grand Western Canal Country Park</t>
  </si>
  <si>
    <t>341163</t>
  </si>
  <si>
    <t>Colliers Moss Common</t>
  </si>
  <si>
    <t>341211</t>
  </si>
  <si>
    <t>North Kilworth</t>
  </si>
  <si>
    <t>135680</t>
  </si>
  <si>
    <t>193590</t>
  </si>
  <si>
    <t>Inner Tay Estuary</t>
  </si>
  <si>
    <t>341218</t>
  </si>
  <si>
    <t>Old Town Park</t>
  </si>
  <si>
    <t>93273</t>
  </si>
  <si>
    <t>10988</t>
  </si>
  <si>
    <t>Martin Down</t>
  </si>
  <si>
    <t>341220</t>
  </si>
  <si>
    <t>Owston Ferry Castle</t>
  </si>
  <si>
    <t>341192</t>
  </si>
  <si>
    <t>Kingston Amenity Area</t>
  </si>
  <si>
    <t>341204</t>
  </si>
  <si>
    <t>Melwood</t>
  </si>
  <si>
    <t>341233</t>
  </si>
  <si>
    <t>Ring'S End</t>
  </si>
  <si>
    <t>555545537</t>
  </si>
  <si>
    <t>Darley And Nutwood</t>
  </si>
  <si>
    <t>136102</t>
  </si>
  <si>
    <t>Aird Thuirinis - Port Na Long</t>
  </si>
  <si>
    <t>135328</t>
  </si>
  <si>
    <t>Balmerino - Wormit Shore</t>
  </si>
  <si>
    <t>137990</t>
  </si>
  <si>
    <t>Chipley Quarries</t>
  </si>
  <si>
    <t>555545536</t>
  </si>
  <si>
    <t>Sinfin Moor</t>
  </si>
  <si>
    <t>341161</t>
  </si>
  <si>
    <t>Clifton Country Park</t>
  </si>
  <si>
    <t>341252</t>
  </si>
  <si>
    <t>Station Burn</t>
  </si>
  <si>
    <t>555560486</t>
  </si>
  <si>
    <t>341171</t>
  </si>
  <si>
    <t>Crown Meadow</t>
  </si>
  <si>
    <t>341146</t>
  </si>
  <si>
    <t>Blackley Forest</t>
  </si>
  <si>
    <t>341168</t>
  </si>
  <si>
    <t>Cresswell Dunes</t>
  </si>
  <si>
    <t>341219</t>
  </si>
  <si>
    <t>Owlet</t>
  </si>
  <si>
    <t>341152</t>
  </si>
  <si>
    <t>Brookmill Road</t>
  </si>
  <si>
    <t>341216</t>
  </si>
  <si>
    <t>Occombe Farm &amp; Scadson Woods</t>
  </si>
  <si>
    <t>341195</t>
  </si>
  <si>
    <t>Limekiln Gill</t>
  </si>
  <si>
    <t>341145</t>
  </si>
  <si>
    <t>Blackhall Grasslands</t>
  </si>
  <si>
    <t>142790</t>
  </si>
  <si>
    <t>Redgrave &amp; Lopham Fen</t>
  </si>
  <si>
    <t>4482</t>
  </si>
  <si>
    <t>Ribble Estuary</t>
  </si>
  <si>
    <t>341136</t>
  </si>
  <si>
    <t>Axholme Line</t>
  </si>
  <si>
    <t>341278</t>
  </si>
  <si>
    <t>Worsley Woods</t>
  </si>
  <si>
    <t>341193</t>
  </si>
  <si>
    <t>Kingston Pool Covert</t>
  </si>
  <si>
    <t>137666</t>
  </si>
  <si>
    <t>Verwood Heaths</t>
  </si>
  <si>
    <t>Roudsea Wood And Mosses</t>
  </si>
  <si>
    <t>341260</t>
  </si>
  <si>
    <t>The Cliff / Kersal Dale</t>
  </si>
  <si>
    <t>341160</t>
  </si>
  <si>
    <t>Childwall Woods &amp; Fields</t>
  </si>
  <si>
    <t>341212</t>
  </si>
  <si>
    <t>Noses Point</t>
  </si>
  <si>
    <t>341172</t>
  </si>
  <si>
    <t>Croxteth</t>
  </si>
  <si>
    <t>142822</t>
  </si>
  <si>
    <t>555545538</t>
  </si>
  <si>
    <t>Kersal Moor</t>
  </si>
  <si>
    <t>11029</t>
  </si>
  <si>
    <t>Wyre Forest</t>
  </si>
  <si>
    <t>169609</t>
  </si>
  <si>
    <t>Fenn'S, Whixall &amp; Bettisfield Mosses</t>
  </si>
  <si>
    <t>140779</t>
  </si>
  <si>
    <t>Red Brow Cutting</t>
  </si>
  <si>
    <t>136220</t>
  </si>
  <si>
    <t>Ash To Brookwood Heaths</t>
  </si>
  <si>
    <t>136265</t>
  </si>
  <si>
    <t>Colyers Hanger</t>
  </si>
  <si>
    <t>135387</t>
  </si>
  <si>
    <t>Otterston Loch</t>
  </si>
  <si>
    <t>135905</t>
  </si>
  <si>
    <t>Coyles Of Muick</t>
  </si>
  <si>
    <t>140136</t>
  </si>
  <si>
    <t>Porton Meadows</t>
  </si>
  <si>
    <t>140542</t>
  </si>
  <si>
    <t>Charterhouse To Eashing</t>
  </si>
  <si>
    <t>140572</t>
  </si>
  <si>
    <t>Woldingham &amp; Oxted Downs</t>
  </si>
  <si>
    <t>140598</t>
  </si>
  <si>
    <t>Chipstead Downs</t>
  </si>
  <si>
    <t>341251</t>
  </si>
  <si>
    <t>St Gothian Sands</t>
  </si>
  <si>
    <t>341187</t>
  </si>
  <si>
    <t>Horden Grasslands</t>
  </si>
  <si>
    <t>341261</t>
  </si>
  <si>
    <t>The Dales Open Space</t>
  </si>
  <si>
    <t>138294</t>
  </si>
  <si>
    <t>Long Hanborough Gravel Pit</t>
  </si>
  <si>
    <t>341245</t>
  </si>
  <si>
    <t>Shoreham Beach</t>
  </si>
  <si>
    <t>142762</t>
  </si>
  <si>
    <t>Dunkery &amp; Horner Wood</t>
  </si>
  <si>
    <t>142759</t>
  </si>
  <si>
    <t>Drumburgh Moss</t>
  </si>
  <si>
    <t>135939</t>
  </si>
  <si>
    <t>Oykel Gorge</t>
  </si>
  <si>
    <t>135455</t>
  </si>
  <si>
    <t>Palmers Hill Railway Cutting</t>
  </si>
  <si>
    <t>142760</t>
  </si>
  <si>
    <t>136006</t>
  </si>
  <si>
    <t>Loch Ashaig</t>
  </si>
  <si>
    <t>555545677</t>
  </si>
  <si>
    <t>Meddon Green</t>
  </si>
  <si>
    <t>341147</t>
  </si>
  <si>
    <t>Bobbits Lane</t>
  </si>
  <si>
    <t>138416</t>
  </si>
  <si>
    <t>Maplehurst Wood</t>
  </si>
  <si>
    <t>341130</t>
  </si>
  <si>
    <t>Abney Hall</t>
  </si>
  <si>
    <t>341266</t>
  </si>
  <si>
    <t>Theaker Avenue</t>
  </si>
  <si>
    <t>138426</t>
  </si>
  <si>
    <t>Marline Valley Woods</t>
  </si>
  <si>
    <t>341201</t>
  </si>
  <si>
    <t>Mareham Pastures</t>
  </si>
  <si>
    <t>341263</t>
  </si>
  <si>
    <t>The Pingle</t>
  </si>
  <si>
    <t>138438</t>
  </si>
  <si>
    <t>Brighton To Newhaven Cliffs</t>
  </si>
  <si>
    <t>174665</t>
  </si>
  <si>
    <t>Duhonw</t>
  </si>
  <si>
    <t>140532</t>
  </si>
  <si>
    <t>Lakenheath Poors Fen</t>
  </si>
  <si>
    <t>341177</t>
  </si>
  <si>
    <t>Gatley Carrs</t>
  </si>
  <si>
    <t>140543</t>
  </si>
  <si>
    <t>Lakenheath Warren</t>
  </si>
  <si>
    <t>140556</t>
  </si>
  <si>
    <t>555545539</t>
  </si>
  <si>
    <t>Beverley Parks</t>
  </si>
  <si>
    <t>341224</t>
  </si>
  <si>
    <t>Perry Wood</t>
  </si>
  <si>
    <t>341213</t>
  </si>
  <si>
    <t>Nunnery Wood</t>
  </si>
  <si>
    <t>341185</t>
  </si>
  <si>
    <t>Hogsmill</t>
  </si>
  <si>
    <t>138387</t>
  </si>
  <si>
    <t>140322</t>
  </si>
  <si>
    <t>Climping Beach</t>
  </si>
  <si>
    <t>138061</t>
  </si>
  <si>
    <t>Double Arches Pit</t>
  </si>
  <si>
    <t>341265</t>
  </si>
  <si>
    <t>136606</t>
  </si>
  <si>
    <t>Devil'S Hole, Morville</t>
  </si>
  <si>
    <t>169016</t>
  </si>
  <si>
    <t>Smardale Gill</t>
  </si>
  <si>
    <t>169608</t>
  </si>
  <si>
    <t>Elmley</t>
  </si>
  <si>
    <t>341141</t>
  </si>
  <si>
    <t>Beechwood Park</t>
  </si>
  <si>
    <t>341179</t>
  </si>
  <si>
    <t>Gorpley Clough</t>
  </si>
  <si>
    <t>341165</t>
  </si>
  <si>
    <t>Conygre Mead</t>
  </si>
  <si>
    <t>341208</t>
  </si>
  <si>
    <t>New Lount</t>
  </si>
  <si>
    <t>20568</t>
  </si>
  <si>
    <t>Villányi Templom-Hegy Természetvédelmi Terület</t>
  </si>
  <si>
    <t>341214</t>
  </si>
  <si>
    <t>Oakfrith Wood</t>
  </si>
  <si>
    <t>341166</t>
  </si>
  <si>
    <t>Corston Quarry And Pond</t>
  </si>
  <si>
    <t>169719</t>
  </si>
  <si>
    <t>Caeau Cefn Cribwr</t>
  </si>
  <si>
    <t>193720</t>
  </si>
  <si>
    <t>Caeau Crug Bychan, Ty Gwyn A Llwyn Ysgaw</t>
  </si>
  <si>
    <t>139041</t>
  </si>
  <si>
    <t>Caeau Glyn (Glyn Fields)</t>
  </si>
  <si>
    <t>341162</t>
  </si>
  <si>
    <t>Cockglode And Rotary Wood</t>
  </si>
  <si>
    <t>555545546</t>
  </si>
  <si>
    <t>Old Common (Map To Be Verified)</t>
  </si>
  <si>
    <t>140778</t>
  </si>
  <si>
    <t>Madams Wood</t>
  </si>
  <si>
    <t>555545560</t>
  </si>
  <si>
    <t>Bluebell Woods</t>
  </si>
  <si>
    <t>136837</t>
  </si>
  <si>
    <t>Linton Quarry</t>
  </si>
  <si>
    <t>555545547</t>
  </si>
  <si>
    <t>Westbere Copse</t>
  </si>
  <si>
    <t>341275</t>
  </si>
  <si>
    <t>Weston Woods</t>
  </si>
  <si>
    <t>555545548</t>
  </si>
  <si>
    <t>Woodbank Park</t>
  </si>
  <si>
    <t>555545549</t>
  </si>
  <si>
    <t>Kites Croft</t>
  </si>
  <si>
    <t>341236</t>
  </si>
  <si>
    <t>Romney Warren</t>
  </si>
  <si>
    <t>341167</t>
  </si>
  <si>
    <t>Crane Valley</t>
  </si>
  <si>
    <t>341248</t>
  </si>
  <si>
    <t>Silverlink Biodiversity Park</t>
  </si>
  <si>
    <t>140402</t>
  </si>
  <si>
    <t>Syon Park</t>
  </si>
  <si>
    <t>140417</t>
  </si>
  <si>
    <t>Walthamstow Reservoirs</t>
  </si>
  <si>
    <t>140427</t>
  </si>
  <si>
    <t>140440</t>
  </si>
  <si>
    <t>Chobham Common</t>
  </si>
  <si>
    <t>135324</t>
  </si>
  <si>
    <t>Pass Of Leny Flushes</t>
  </si>
  <si>
    <t>135973</t>
  </si>
  <si>
    <t>Torboll Woods</t>
  </si>
  <si>
    <t>555545554</t>
  </si>
  <si>
    <t>Alkincoats Woodland</t>
  </si>
  <si>
    <t>341222</t>
  </si>
  <si>
    <t>Parsloe'S Park Squatts</t>
  </si>
  <si>
    <t>341200</t>
  </si>
  <si>
    <t>Marden Quarry</t>
  </si>
  <si>
    <t>341270</t>
  </si>
  <si>
    <t>Wallsend Dene</t>
  </si>
  <si>
    <t>341178</t>
  </si>
  <si>
    <t>Glamis Meadow And Wood</t>
  </si>
  <si>
    <t>341238</t>
  </si>
  <si>
    <t>Saltersford Wood</t>
  </si>
  <si>
    <t>555545556</t>
  </si>
  <si>
    <t>Bath Hills</t>
  </si>
  <si>
    <t>341239</t>
  </si>
  <si>
    <t>Sandy Lane</t>
  </si>
  <si>
    <t>341272</t>
  </si>
  <si>
    <t>Watermead Country Park</t>
  </si>
  <si>
    <t>341186</t>
  </si>
  <si>
    <t>Home Mead</t>
  </si>
  <si>
    <t>137289</t>
  </si>
  <si>
    <t>Worth Forest</t>
  </si>
  <si>
    <t>138803</t>
  </si>
  <si>
    <t>Darenth Wood</t>
  </si>
  <si>
    <t>135796</t>
  </si>
  <si>
    <t>Paradise Wood</t>
  </si>
  <si>
    <t>136132</t>
  </si>
  <si>
    <t>Parallel Roads Of Lochaber</t>
  </si>
  <si>
    <t>135347</t>
  </si>
  <si>
    <t>341203</t>
  </si>
  <si>
    <t>Mayesbrook Park, South</t>
  </si>
  <si>
    <t>193578</t>
  </si>
  <si>
    <t>Balquhidderock Wood</t>
  </si>
  <si>
    <t>555545540</t>
  </si>
  <si>
    <t>Steely Hill</t>
  </si>
  <si>
    <t>341207</t>
  </si>
  <si>
    <t>Nea Meadows</t>
  </si>
  <si>
    <t>140544</t>
  </si>
  <si>
    <t>341174</t>
  </si>
  <si>
    <t>341225</t>
  </si>
  <si>
    <t>Pool Dam Marshes</t>
  </si>
  <si>
    <t>341176</t>
  </si>
  <si>
    <t>Dryhill</t>
  </si>
  <si>
    <t>169830</t>
  </si>
  <si>
    <t>Ewenny And Pant Quarries</t>
  </si>
  <si>
    <t>341131</t>
  </si>
  <si>
    <t>Alexandrina Plantation</t>
  </si>
  <si>
    <t>139320</t>
  </si>
  <si>
    <t>136886</t>
  </si>
  <si>
    <t>341215</t>
  </si>
  <si>
    <t>Oakham</t>
  </si>
  <si>
    <t>555545557</t>
  </si>
  <si>
    <t>Belsize Wood</t>
  </si>
  <si>
    <t>341258</t>
  </si>
  <si>
    <t>The Carrs</t>
  </si>
  <si>
    <t>341228</t>
  </si>
  <si>
    <t>Purewell Meadows</t>
  </si>
  <si>
    <t>555545544</t>
  </si>
  <si>
    <t>Steamer Point</t>
  </si>
  <si>
    <t>341143</t>
  </si>
  <si>
    <t>Brereton Heath</t>
  </si>
  <si>
    <t>341226</t>
  </si>
  <si>
    <t>Popley Ponds</t>
  </si>
  <si>
    <t>341256</t>
  </si>
  <si>
    <t>Sunnyhurst Woods</t>
  </si>
  <si>
    <t>341194</t>
  </si>
  <si>
    <t>Letchmire Pastures</t>
  </si>
  <si>
    <t>555545575</t>
  </si>
  <si>
    <t>Lavender Pond</t>
  </si>
  <si>
    <t>136673</t>
  </si>
  <si>
    <t>341198</t>
  </si>
  <si>
    <t>Maidendale Fishing And Nature Reserve</t>
  </si>
  <si>
    <t>141036</t>
  </si>
  <si>
    <t>Asham Quarry</t>
  </si>
  <si>
    <t>136851</t>
  </si>
  <si>
    <t>Shepton Montague Railway Cutting</t>
  </si>
  <si>
    <t>328972</t>
  </si>
  <si>
    <t>Ashpits Pond - Pwll Lagoon</t>
  </si>
  <si>
    <t>136172</t>
  </si>
  <si>
    <t>Stroma</t>
  </si>
  <si>
    <t>139847</t>
  </si>
  <si>
    <t>Stromness Heaths And Coast</t>
  </si>
  <si>
    <t>341269</t>
  </si>
  <si>
    <t>Top Field And Cozens Grove</t>
  </si>
  <si>
    <t>341247</t>
  </si>
  <si>
    <t>Silver Street</t>
  </si>
  <si>
    <t>139323</t>
  </si>
  <si>
    <t>Dwrhyd Pit</t>
  </si>
  <si>
    <t>139324</t>
  </si>
  <si>
    <t>Dyffryn Gwaun</t>
  </si>
  <si>
    <t>169815</t>
  </si>
  <si>
    <t>Dyffrynoedd Nedd A Mellte A Moel Penderyn</t>
  </si>
  <si>
    <t>138393</t>
  </si>
  <si>
    <t>Chyenhal Moor</t>
  </si>
  <si>
    <t>138406</t>
  </si>
  <si>
    <t>Clicker Tor Quarry</t>
  </si>
  <si>
    <t>140250</t>
  </si>
  <si>
    <t>Mulberry Downs Quarry</t>
  </si>
  <si>
    <t>140285</t>
  </si>
  <si>
    <t>Nance Wood</t>
  </si>
  <si>
    <t>140296</t>
  </si>
  <si>
    <t>136560</t>
  </si>
  <si>
    <t>St Agnes Beacon Pits</t>
  </si>
  <si>
    <t>136583</t>
  </si>
  <si>
    <t>St. Erth Sand Pits</t>
  </si>
  <si>
    <t>136612</t>
  </si>
  <si>
    <t>Stourscombe Quarry</t>
  </si>
  <si>
    <t>136661</t>
  </si>
  <si>
    <t>Treen Cliff</t>
  </si>
  <si>
    <t>136753</t>
  </si>
  <si>
    <t>Aust Cliff</t>
  </si>
  <si>
    <t>18933</t>
  </si>
  <si>
    <t>Erdőtelki-Égerláp Természetvédelmi Terület</t>
  </si>
  <si>
    <t>136787</t>
  </si>
  <si>
    <t>Barnhill Quarry</t>
  </si>
  <si>
    <t>138212</t>
  </si>
  <si>
    <t>Hawkesbury Quarry</t>
  </si>
  <si>
    <t>138192</t>
  </si>
  <si>
    <t>Selsley Common</t>
  </si>
  <si>
    <t>138201</t>
  </si>
  <si>
    <t>Severn Ham, Tewkesbury</t>
  </si>
  <si>
    <t>136266</t>
  </si>
  <si>
    <t>Godminster Lane Quarry &amp; Railway Cutting</t>
  </si>
  <si>
    <t>137038</t>
  </si>
  <si>
    <t>Thurlbear Wood And Quarrylands</t>
  </si>
  <si>
    <t>136816</t>
  </si>
  <si>
    <t>Bodkin Hazel Wood</t>
  </si>
  <si>
    <t>140081</t>
  </si>
  <si>
    <t>Bruton Railway Cutting</t>
  </si>
  <si>
    <t>136236</t>
  </si>
  <si>
    <t>Hanley Dingle</t>
  </si>
  <si>
    <t>136830</t>
  </si>
  <si>
    <t>Hunshaw Wood</t>
  </si>
  <si>
    <t>139623</t>
  </si>
  <si>
    <t>Pant-Y-Sais</t>
  </si>
  <si>
    <t>140880</t>
  </si>
  <si>
    <t>Buildwas Sand Quarry</t>
  </si>
  <si>
    <t>140155</t>
  </si>
  <si>
    <t>Jumble Coppice</t>
  </si>
  <si>
    <t>93221</t>
  </si>
  <si>
    <t>Seckar Wood</t>
  </si>
  <si>
    <t>136980</t>
  </si>
  <si>
    <t>Kirkham Park &amp; Riverside</t>
  </si>
  <si>
    <t>136252</t>
  </si>
  <si>
    <t>Hartlebury Common And Hillditch Coppice</t>
  </si>
  <si>
    <t>138193</t>
  </si>
  <si>
    <t>Harptree Combe</t>
  </si>
  <si>
    <t>136288</t>
  </si>
  <si>
    <t>Hewell Park Lake</t>
  </si>
  <si>
    <t>138672</t>
  </si>
  <si>
    <t>Hurcott Farm</t>
  </si>
  <si>
    <t>138697</t>
  </si>
  <si>
    <t>Low Ham</t>
  </si>
  <si>
    <t>136297</t>
  </si>
  <si>
    <t>Hill Hole Dingle</t>
  </si>
  <si>
    <t>138719</t>
  </si>
  <si>
    <t>Twinhills Woods And Meadows</t>
  </si>
  <si>
    <t>138836</t>
  </si>
  <si>
    <t>Weston Big Wood</t>
  </si>
  <si>
    <t>137053</t>
  </si>
  <si>
    <t>Vallis Vale</t>
  </si>
  <si>
    <t>140022</t>
  </si>
  <si>
    <t>Bigsweir Woods</t>
  </si>
  <si>
    <t>178329</t>
  </si>
  <si>
    <t>Boronka-Melléki Tájvédelmi Körzet</t>
  </si>
  <si>
    <t>Tájvédelmi Körzet</t>
  </si>
  <si>
    <t>140042</t>
  </si>
  <si>
    <t>Brimble Pit And Cross Swallet Basins</t>
  </si>
  <si>
    <t>555589701</t>
  </si>
  <si>
    <t>Bogácsi Hintó-Völgy Kaptárköve Természeti Emlék</t>
  </si>
  <si>
    <t>140130</t>
  </si>
  <si>
    <t>Cloford Quarry</t>
  </si>
  <si>
    <t>138789</t>
  </si>
  <si>
    <t>140068</t>
  </si>
  <si>
    <t>Dymock Woods</t>
  </si>
  <si>
    <t>140831</t>
  </si>
  <si>
    <t>Wadsley Fossil Forest</t>
  </si>
  <si>
    <t>136656</t>
  </si>
  <si>
    <t>Ashwell Springs</t>
  </si>
  <si>
    <t>100798</t>
  </si>
  <si>
    <t>Duna–Dráva Nemzeti Park</t>
  </si>
  <si>
    <t>Nemzeti Park</t>
  </si>
  <si>
    <t>178330</t>
  </si>
  <si>
    <t>Dél-Mezőföld Tájvédelmi Körzet</t>
  </si>
  <si>
    <t>555589759</t>
  </si>
  <si>
    <t>Studer-Völgyi Földtani Alapszelvény Természeti Emlék</t>
  </si>
  <si>
    <t>140159</t>
  </si>
  <si>
    <t>Cheddar Reservoir</t>
  </si>
  <si>
    <t>140174</t>
  </si>
  <si>
    <t>Cheddar Wood</t>
  </si>
  <si>
    <t>138833</t>
  </si>
  <si>
    <t>Wotton Hill</t>
  </si>
  <si>
    <t>9576</t>
  </si>
  <si>
    <t>Közép-Tiszai Tájvédelmi Körzet</t>
  </si>
  <si>
    <t>140200</t>
  </si>
  <si>
    <t>Doulting Railway Cutting</t>
  </si>
  <si>
    <t>136289</t>
  </si>
  <si>
    <t>Emborough Quarries</t>
  </si>
  <si>
    <t>138905</t>
  </si>
  <si>
    <t>Swanscombe Skull Site</t>
  </si>
  <si>
    <t>135585</t>
  </si>
  <si>
    <t>Linne Mhuirich</t>
  </si>
  <si>
    <t>136571</t>
  </si>
  <si>
    <t>Sparkford Wood</t>
  </si>
  <si>
    <t>135775</t>
  </si>
  <si>
    <t>Pool Of Virkie</t>
  </si>
  <si>
    <t>135651</t>
  </si>
  <si>
    <t>Port Logan</t>
  </si>
  <si>
    <t>136556</t>
  </si>
  <si>
    <t>Snowdon Hill Quarry</t>
  </si>
  <si>
    <t>138812</t>
  </si>
  <si>
    <t>Woodchester Park</t>
  </si>
  <si>
    <t>136412</t>
  </si>
  <si>
    <t>St Nectan'S Glen</t>
  </si>
  <si>
    <t>136442</t>
  </si>
  <si>
    <t>The Quantocks</t>
  </si>
  <si>
    <t>136842</t>
  </si>
  <si>
    <t>Langport Railway Cutting</t>
  </si>
  <si>
    <t>137797</t>
  </si>
  <si>
    <t>137820</t>
  </si>
  <si>
    <t>Roman Road</t>
  </si>
  <si>
    <t>137827</t>
  </si>
  <si>
    <t>St. Neot'S Common</t>
  </si>
  <si>
    <t>555589727</t>
  </si>
  <si>
    <t>Pilisvörösvári Zajnát-Hegy Kaptárkövei Természeti Emlék</t>
  </si>
  <si>
    <t>140520</t>
  </si>
  <si>
    <t>Hense Moor Meadows</t>
  </si>
  <si>
    <t>170115</t>
  </si>
  <si>
    <t>555562021</t>
  </si>
  <si>
    <t>Dromore Big</t>
  </si>
  <si>
    <t>136324</t>
  </si>
  <si>
    <t>Great Breach And Copley Woods</t>
  </si>
  <si>
    <t>555589703</t>
  </si>
  <si>
    <t>Cserépváraljai Furgál-Völgy Kaptárkövei Természeti Emlék</t>
  </si>
  <si>
    <t>169859</t>
  </si>
  <si>
    <t>Glanrhocca</t>
  </si>
  <si>
    <t>137524</t>
  </si>
  <si>
    <t>Park Clough</t>
  </si>
  <si>
    <t>169817</t>
  </si>
  <si>
    <t>East Halladale</t>
  </si>
  <si>
    <t>178328</t>
  </si>
  <si>
    <t>Bihari-Sík Tájvédelmi Körzet</t>
  </si>
  <si>
    <t>555552338</t>
  </si>
  <si>
    <t>Körös-Éri Tájvédelmi Körzet</t>
  </si>
  <si>
    <t>679</t>
  </si>
  <si>
    <t>Hortobágyi Nemzeti Park</t>
  </si>
  <si>
    <t>169890</t>
  </si>
  <si>
    <t>Ham Hill</t>
  </si>
  <si>
    <t>136395</t>
  </si>
  <si>
    <t>Lamb Leer</t>
  </si>
  <si>
    <t>136466</t>
  </si>
  <si>
    <t>Priddy Pools</t>
  </si>
  <si>
    <t>136553</t>
  </si>
  <si>
    <t>Pow Hill Bog</t>
  </si>
  <si>
    <t>137100</t>
  </si>
  <si>
    <t>Whitevine Meadows</t>
  </si>
  <si>
    <t>135130</t>
  </si>
  <si>
    <t>Laxo Burn</t>
  </si>
  <si>
    <t>9565</t>
  </si>
  <si>
    <t>Gerecsei Tájvédelmi Körzet</t>
  </si>
  <si>
    <t>137465</t>
  </si>
  <si>
    <t>East Winch Common</t>
  </si>
  <si>
    <t>136576</t>
  </si>
  <si>
    <t>Bradenham Woods, Park Wood &amp; The Coppice</t>
  </si>
  <si>
    <t>138462</t>
  </si>
  <si>
    <t>Tiddesley Wood</t>
  </si>
  <si>
    <t>140511</t>
  </si>
  <si>
    <t>Furley Chalk Pit</t>
  </si>
  <si>
    <t>135824</t>
  </si>
  <si>
    <t>Lower River Spey</t>
  </si>
  <si>
    <t>134998</t>
  </si>
  <si>
    <t>Lower Strathavon Woodlands</t>
  </si>
  <si>
    <t>136053</t>
  </si>
  <si>
    <t>Lower Wick River</t>
  </si>
  <si>
    <t>555589711</t>
  </si>
  <si>
    <t>Diósdi Szidónia-Hegy Kaptárkövei Természeti Emlék</t>
  </si>
  <si>
    <t>137128</t>
  </si>
  <si>
    <t>Windsor Hill Marsh</t>
  </si>
  <si>
    <t>138081</t>
  </si>
  <si>
    <t>Winterbourne Railway Cutting</t>
  </si>
  <si>
    <t>170174</t>
  </si>
  <si>
    <t>Trelow Downs</t>
  </si>
  <si>
    <t>377934</t>
  </si>
  <si>
    <t>Trenkovo - Park Oko Dvorca</t>
  </si>
  <si>
    <t>137133</t>
  </si>
  <si>
    <t>Windsor Hill Quarry</t>
  </si>
  <si>
    <t>140558</t>
  </si>
  <si>
    <t>Hannaborough Quarry</t>
  </si>
  <si>
    <t>136458</t>
  </si>
  <si>
    <t>Great Thrift Wood</t>
  </si>
  <si>
    <t>138118</t>
  </si>
  <si>
    <t>Hawkstor Pit</t>
  </si>
  <si>
    <t>378013</t>
  </si>
  <si>
    <t>Odransko Polje</t>
  </si>
  <si>
    <t>139023</t>
  </si>
  <si>
    <t>Cae Maes-Y-Ffynnon</t>
  </si>
  <si>
    <t>140339</t>
  </si>
  <si>
    <t>Greenhow Pasture</t>
  </si>
  <si>
    <t>138316</t>
  </si>
  <si>
    <t>Bagthorpe Meadows</t>
  </si>
  <si>
    <t>137153</t>
  </si>
  <si>
    <t>Wookey Hole</t>
  </si>
  <si>
    <t>137163</t>
  </si>
  <si>
    <t>Andrew'S Wood</t>
  </si>
  <si>
    <t>137323</t>
  </si>
  <si>
    <t>Hampton Rocks Cutting</t>
  </si>
  <si>
    <t>137192</t>
  </si>
  <si>
    <t>Ashculm Turbary</t>
  </si>
  <si>
    <t>135703</t>
  </si>
  <si>
    <t>Troon Golf Links And Foreshore</t>
  </si>
  <si>
    <t>135976</t>
  </si>
  <si>
    <t>135121</t>
  </si>
  <si>
    <t>Truderscaig</t>
  </si>
  <si>
    <t>139929</t>
  </si>
  <si>
    <t>Tulach Hill</t>
  </si>
  <si>
    <t>170114</t>
  </si>
  <si>
    <t>Seathwaite Copper Mines</t>
  </si>
  <si>
    <t>141158</t>
  </si>
  <si>
    <t>Turnford &amp; Cheshunt Pits</t>
  </si>
  <si>
    <t>9575</t>
  </si>
  <si>
    <t>Kelet-Mecsek Tájvédelmi Körzet</t>
  </si>
  <si>
    <t>13652</t>
  </si>
  <si>
    <t>Aggteleki Nemzeti Park</t>
  </si>
  <si>
    <t>137618</t>
  </si>
  <si>
    <t>Gilmoor And Moorlands</t>
  </si>
  <si>
    <t>136410</t>
  </si>
  <si>
    <t>Lydebrook Dingle</t>
  </si>
  <si>
    <t>136413</t>
  </si>
  <si>
    <t>Montgomery Canal, Aston Locks - Keeper'S Bridge</t>
  </si>
  <si>
    <t>139609</t>
  </si>
  <si>
    <t>Newborough Warren - Ynys Llanddwyn</t>
  </si>
  <si>
    <t>174643</t>
  </si>
  <si>
    <t>Aber Taf / Taf Estuary</t>
  </si>
  <si>
    <t>139694</t>
  </si>
  <si>
    <t>Aberarth - Carreg Wylan</t>
  </si>
  <si>
    <t>139398</t>
  </si>
  <si>
    <t>Gwaun Cilgwyn</t>
  </si>
  <si>
    <t>137230</t>
  </si>
  <si>
    <t>Beaford Moor</t>
  </si>
  <si>
    <t>555589713</t>
  </si>
  <si>
    <t>Egerszalóki Menyecske-Hegy Kaptárkövei Természeti Emlék</t>
  </si>
  <si>
    <t>137594</t>
  </si>
  <si>
    <t>Southmoor Farm</t>
  </si>
  <si>
    <t>137183</t>
  </si>
  <si>
    <t>Crag Gill</t>
  </si>
  <si>
    <t>139031</t>
  </si>
  <si>
    <t>Caeau Ardwyn</t>
  </si>
  <si>
    <t>178325</t>
  </si>
  <si>
    <t>Duna–Ipoly Nemzeti Park</t>
  </si>
  <si>
    <t>137638</t>
  </si>
  <si>
    <t>Sutton Combe</t>
  </si>
  <si>
    <t>137652</t>
  </si>
  <si>
    <t>Upper Fowey Valley</t>
  </si>
  <si>
    <t>137862</t>
  </si>
  <si>
    <t>Buckland-In-The-Moor</t>
  </si>
  <si>
    <t>135936</t>
  </si>
  <si>
    <t>Lochailort</t>
  </si>
  <si>
    <t>9555</t>
  </si>
  <si>
    <t>Lázbérci Tájvédelmi Körzet</t>
  </si>
  <si>
    <t>137345</t>
  </si>
  <si>
    <t>Long Dole Wood And Meadows</t>
  </si>
  <si>
    <t>169724</t>
  </si>
  <si>
    <t>Caeau Rhyd-Y-Gwiail</t>
  </si>
  <si>
    <t>555560499</t>
  </si>
  <si>
    <t>Great Tor (Three Cliff Bay)</t>
  </si>
  <si>
    <t>193737</t>
  </si>
  <si>
    <t>555589714</t>
  </si>
  <si>
    <t>Egerszalóki Öreg-Hegy Kaptárköve Természeti Emlék</t>
  </si>
  <si>
    <t>137777</t>
  </si>
  <si>
    <t>Bonhay Road Cutting</t>
  </si>
  <si>
    <t>138385</t>
  </si>
  <si>
    <t>Mavis Enderby Valley</t>
  </si>
  <si>
    <t>137913</t>
  </si>
  <si>
    <t>Potter'S Wood</t>
  </si>
  <si>
    <t>137856</t>
  </si>
  <si>
    <t>Buckfastleigh Caves</t>
  </si>
  <si>
    <t>137744</t>
  </si>
  <si>
    <t>Blackslade Mire</t>
  </si>
  <si>
    <t>136047</t>
  </si>
  <si>
    <t>Achanarras Quarry</t>
  </si>
  <si>
    <t>135991</t>
  </si>
  <si>
    <t>Achnasheen Terraces</t>
  </si>
  <si>
    <t>136679</t>
  </si>
  <si>
    <t>Benington High Wood</t>
  </si>
  <si>
    <t>136076</t>
  </si>
  <si>
    <t>Armadale Gorge</t>
  </si>
  <si>
    <t>137876</t>
  </si>
  <si>
    <t>Budleigh Salterton Cliffs</t>
  </si>
  <si>
    <t>140369</t>
  </si>
  <si>
    <t>Dean Steep</t>
  </si>
  <si>
    <t>140381</t>
  </si>
  <si>
    <t>Devon Great Consols</t>
  </si>
  <si>
    <t>140395</t>
  </si>
  <si>
    <t>Devon United Mine</t>
  </si>
  <si>
    <t>377884</t>
  </si>
  <si>
    <t>Mirkovec - Park Uz Dvorac</t>
  </si>
  <si>
    <t>140404</t>
  </si>
  <si>
    <t>Webberton Cross Quarries</t>
  </si>
  <si>
    <t>137223</t>
  </si>
  <si>
    <t>137280</t>
  </si>
  <si>
    <t>Ferndown Common</t>
  </si>
  <si>
    <t>138835</t>
  </si>
  <si>
    <t>Carn Grey Rock And Quarry</t>
  </si>
  <si>
    <t>138855</t>
  </si>
  <si>
    <t>Luxulyan Quarry</t>
  </si>
  <si>
    <t>135723</t>
  </si>
  <si>
    <t>Rhunahaorine Point</t>
  </si>
  <si>
    <t>136186</t>
  </si>
  <si>
    <t>Ob Lusa To Ardnish</t>
  </si>
  <si>
    <t>137414</t>
  </si>
  <si>
    <t>Plashes Wood</t>
  </si>
  <si>
    <t>555589715</t>
  </si>
  <si>
    <t>Egri Cakó-Tető Kaptárkövei Természeti Emlék</t>
  </si>
  <si>
    <t>136229</t>
  </si>
  <si>
    <t>Haytor And Smallacombe Iron Mines</t>
  </si>
  <si>
    <t>136555</t>
  </si>
  <si>
    <t>Barle Valley</t>
  </si>
  <si>
    <t>138018</t>
  </si>
  <si>
    <t>Wain Wood</t>
  </si>
  <si>
    <t>138028</t>
  </si>
  <si>
    <t>Water End Swallow Holes</t>
  </si>
  <si>
    <t>555589716</t>
  </si>
  <si>
    <t>Egri Mész-Hegy Déli Sziklacsoportjának Kaptárkövei Természeti</t>
  </si>
  <si>
    <t>555589717</t>
  </si>
  <si>
    <t>Egri Mész-Völgy Kaptárköve Természeti Emlék</t>
  </si>
  <si>
    <t>136572</t>
  </si>
  <si>
    <t>Freshmoor</t>
  </si>
  <si>
    <t>136622</t>
  </si>
  <si>
    <t>Buttler'S Hangings</t>
  </si>
  <si>
    <t>178336</t>
  </si>
  <si>
    <t>Tápió-Hajta Vidéke Tájvédelmi Körzet</t>
  </si>
  <si>
    <t>555589735</t>
  </si>
  <si>
    <t>Szomolyai Csobánka Kaptárköve Természeti Emlék</t>
  </si>
  <si>
    <t>9574</t>
  </si>
  <si>
    <t>Zselici Tájvédelmi Körzet</t>
  </si>
  <si>
    <t>136636</t>
  </si>
  <si>
    <t>Bourne</t>
  </si>
  <si>
    <t>136768</t>
  </si>
  <si>
    <t>High Down Quarry</t>
  </si>
  <si>
    <t>137002</t>
  </si>
  <si>
    <t>St. Mewan Beacon</t>
  </si>
  <si>
    <t>135125</t>
  </si>
  <si>
    <t>Skyreburn Grasslands</t>
  </si>
  <si>
    <t>134991</t>
  </si>
  <si>
    <t>Tomnadashan Mine</t>
  </si>
  <si>
    <t>136859</t>
  </si>
  <si>
    <t>Kents Cavern</t>
  </si>
  <si>
    <t>20618</t>
  </si>
  <si>
    <t>Norfolk Coast</t>
  </si>
  <si>
    <t>20619</t>
  </si>
  <si>
    <t>North Devon</t>
  </si>
  <si>
    <t>20620</t>
  </si>
  <si>
    <t>North Pennines</t>
  </si>
  <si>
    <t>93183</t>
  </si>
  <si>
    <t>Forge Mill Lake</t>
  </si>
  <si>
    <t>92993</t>
  </si>
  <si>
    <t>Fryent Country Park</t>
  </si>
  <si>
    <t>92883</t>
  </si>
  <si>
    <t>Galley And Warden Hills Sssi</t>
  </si>
  <si>
    <t>193795</t>
  </si>
  <si>
    <t>Galleywood Common</t>
  </si>
  <si>
    <t>178326</t>
  </si>
  <si>
    <t>Körös–Maros Nemzeti Park</t>
  </si>
  <si>
    <t>136866</t>
  </si>
  <si>
    <t>Kersdown Quarry</t>
  </si>
  <si>
    <t>136907</t>
  </si>
  <si>
    <t>Lockridge Mine</t>
  </si>
  <si>
    <t>138670</t>
  </si>
  <si>
    <t>Fulsby Wood</t>
  </si>
  <si>
    <t>137019</t>
  </si>
  <si>
    <t>Wheal Martyn</t>
  </si>
  <si>
    <t>136879</t>
  </si>
  <si>
    <t>Lady'S Wood And Viaduct Meadow</t>
  </si>
  <si>
    <t>93091</t>
  </si>
  <si>
    <t>Hilbre Islands</t>
  </si>
  <si>
    <t>194102</t>
  </si>
  <si>
    <t>Bowden Housteads Wood/ Carbrook Ravine</t>
  </si>
  <si>
    <t>194103</t>
  </si>
  <si>
    <t>Ecclesall Woods</t>
  </si>
  <si>
    <t>555589721</t>
  </si>
  <si>
    <t>Noszvaji Dóc Kaptárkövei Természeti Emlék</t>
  </si>
  <si>
    <t>136938</t>
  </si>
  <si>
    <t>Lummaton Quarry</t>
  </si>
  <si>
    <t>136987</t>
  </si>
  <si>
    <t>Meldon Aplite Quarry</t>
  </si>
  <si>
    <t>555589724</t>
  </si>
  <si>
    <t>Ostorosi Pajdos Kaptárkövei Természeti Emlék</t>
  </si>
  <si>
    <t>137010</t>
  </si>
  <si>
    <t>Napp'S Cave</t>
  </si>
  <si>
    <t>137277</t>
  </si>
  <si>
    <t>Cattybrook Brickpit</t>
  </si>
  <si>
    <t>137310</t>
  </si>
  <si>
    <t>Ham Green</t>
  </si>
  <si>
    <t>555589725</t>
  </si>
  <si>
    <t>Ostorosi Tag-Gödör Kaptárkövei Természeti Emlék</t>
  </si>
  <si>
    <t>137499</t>
  </si>
  <si>
    <t>Park Gate Quarry</t>
  </si>
  <si>
    <t>139046</t>
  </si>
  <si>
    <t>Caeau Cwmcoynant (Caeau Cwncaenant)</t>
  </si>
  <si>
    <t>138859</t>
  </si>
  <si>
    <t>Pipewell Woods</t>
  </si>
  <si>
    <t>138871</t>
  </si>
  <si>
    <t>Pitsford Reservoir</t>
  </si>
  <si>
    <t>377805</t>
  </si>
  <si>
    <t>Bedekovèina Gornja - Park Oko Dvorca</t>
  </si>
  <si>
    <t>137511</t>
  </si>
  <si>
    <t>Piles Copse</t>
  </si>
  <si>
    <t>138178</t>
  </si>
  <si>
    <t>Collyweston Great Wood And Easton Hornstocks</t>
  </si>
  <si>
    <t>142852</t>
  </si>
  <si>
    <t>Strangford Lough Part 3</t>
  </si>
  <si>
    <t>555545553</t>
  </si>
  <si>
    <t>Bure Park</t>
  </si>
  <si>
    <t>136843</t>
  </si>
  <si>
    <t>Hedgecourt</t>
  </si>
  <si>
    <t>136857</t>
  </si>
  <si>
    <t>Horsell Common</t>
  </si>
  <si>
    <t>136890</t>
  </si>
  <si>
    <t>Langham Pond</t>
  </si>
  <si>
    <t>555545574</t>
  </si>
  <si>
    <t>Hastings Country Park</t>
  </si>
  <si>
    <t>555589726</t>
  </si>
  <si>
    <t>Ostorosi Vizes-Völgy Kaptárköve Természeti Emlék</t>
  </si>
  <si>
    <t>137523</t>
  </si>
  <si>
    <t>Plaistow Quarry</t>
  </si>
  <si>
    <t>137593</t>
  </si>
  <si>
    <t>Pridhamsleigh Caves</t>
  </si>
  <si>
    <t>395273</t>
  </si>
  <si>
    <t>Caeau Blaen-Bielly</t>
  </si>
  <si>
    <t>138240</t>
  </si>
  <si>
    <t>Cowthick Quarry</t>
  </si>
  <si>
    <t>139038</t>
  </si>
  <si>
    <t>Caeau Cwm-Ffrwd</t>
  </si>
  <si>
    <t>377949</t>
  </si>
  <si>
    <t>Veliki Bukovec - Park Uz Dvorac</t>
  </si>
  <si>
    <t>137544</t>
  </si>
  <si>
    <t>Wallsend Industrial Estate</t>
  </si>
  <si>
    <t>137605</t>
  </si>
  <si>
    <t>Ransley Quarry</t>
  </si>
  <si>
    <t>138641</t>
  </si>
  <si>
    <t>Upware Bridge Pit North</t>
  </si>
  <si>
    <t>138077</t>
  </si>
  <si>
    <t>Stidham Farm</t>
  </si>
  <si>
    <t>140430</t>
  </si>
  <si>
    <t>Misterton Marshes</t>
  </si>
  <si>
    <t>81095</t>
  </si>
  <si>
    <t>Mali Kalnik</t>
  </si>
  <si>
    <t>138275</t>
  </si>
  <si>
    <t>Southacre Clay Pits</t>
  </si>
  <si>
    <t>138015</t>
  </si>
  <si>
    <t>Richmond Walk</t>
  </si>
  <si>
    <t>137293</t>
  </si>
  <si>
    <t>Loggans Moor</t>
  </si>
  <si>
    <t>170036</t>
  </si>
  <si>
    <t>Park Wood</t>
  </si>
  <si>
    <t>169720</t>
  </si>
  <si>
    <t>Caeau Fferm</t>
  </si>
  <si>
    <t>138205</t>
  </si>
  <si>
    <t>Laughter Quarry</t>
  </si>
  <si>
    <t>136358</t>
  </si>
  <si>
    <t>Brampton Wood</t>
  </si>
  <si>
    <t>137648</t>
  </si>
  <si>
    <t>Wellow Park</t>
  </si>
  <si>
    <t>138029</t>
  </si>
  <si>
    <t>Western King</t>
  </si>
  <si>
    <t>169717</t>
  </si>
  <si>
    <t>Caeau Blaen-Bydernyn</t>
  </si>
  <si>
    <t>169849</t>
  </si>
  <si>
    <t>Froghall Meadow And Pastures</t>
  </si>
  <si>
    <t>62903</t>
  </si>
  <si>
    <t>Hartland (Devon)</t>
  </si>
  <si>
    <t>4857</t>
  </si>
  <si>
    <t>North Norfolk</t>
  </si>
  <si>
    <t>138043</t>
  </si>
  <si>
    <t>Mount Wise</t>
  </si>
  <si>
    <t>138292</t>
  </si>
  <si>
    <t>South Milton Ley</t>
  </si>
  <si>
    <t>138339</t>
  </si>
  <si>
    <t>Stokenham</t>
  </si>
  <si>
    <t>135955</t>
  </si>
  <si>
    <t>Slumbay Island</t>
  </si>
  <si>
    <t>136274</t>
  </si>
  <si>
    <t>Bedford Purlieus</t>
  </si>
  <si>
    <t>377803</t>
  </si>
  <si>
    <t>Gornja Bistra - Park Oko Dvorca</t>
  </si>
  <si>
    <t>138373</t>
  </si>
  <si>
    <t>Stover Park</t>
  </si>
  <si>
    <t>138478</t>
  </si>
  <si>
    <t>Tor Royal Bog</t>
  </si>
  <si>
    <t>138510</t>
  </si>
  <si>
    <t>Tower Wood Quarry</t>
  </si>
  <si>
    <t>555589738</t>
  </si>
  <si>
    <t>Tibolddaróci Ablakos-Kő-Völgy, Karud Alja És Kőkötő Kaptárk</t>
  </si>
  <si>
    <t>138882</t>
  </si>
  <si>
    <t>De Lank Quarries</t>
  </si>
  <si>
    <t>140175</t>
  </si>
  <si>
    <t>Wilmington Quarry</t>
  </si>
  <si>
    <t>137455</t>
  </si>
  <si>
    <t>Rosenun Lane</t>
  </si>
  <si>
    <t>137968</t>
  </si>
  <si>
    <t>Southlake Moor</t>
  </si>
  <si>
    <t>140513</t>
  </si>
  <si>
    <t>377987</t>
  </si>
  <si>
    <t>Rovinj - Drvored Èempresa</t>
  </si>
  <si>
    <t>9579</t>
  </si>
  <si>
    <t>Szatmár-Beregi Tájvédelmi Körzet</t>
  </si>
  <si>
    <t>140189</t>
  </si>
  <si>
    <t>Sutton Meadows</t>
  </si>
  <si>
    <t>136990</t>
  </si>
  <si>
    <t>Roche Rock</t>
  </si>
  <si>
    <t>555589747</t>
  </si>
  <si>
    <t>Községi Alapponti Földtani Alapszelvény Természeti Emlék</t>
  </si>
  <si>
    <t>138816</t>
  </si>
  <si>
    <t>Wheal Alfred</t>
  </si>
  <si>
    <t>136299</t>
  </si>
  <si>
    <t>Devil'S Punch Bowl</t>
  </si>
  <si>
    <t>137078</t>
  </si>
  <si>
    <t>Sheepleas</t>
  </si>
  <si>
    <t>169615</t>
  </si>
  <si>
    <t>Kielderhead</t>
  </si>
  <si>
    <t>142783</t>
  </si>
  <si>
    <t>Martham Broad</t>
  </si>
  <si>
    <t>138066</t>
  </si>
  <si>
    <t>Barrington Hill Meadows</t>
  </si>
  <si>
    <t>555589728</t>
  </si>
  <si>
    <t>Salgótarjáni Pécs-Kő Kaptárköve Természeti Emlék</t>
  </si>
  <si>
    <t>138219</t>
  </si>
  <si>
    <t>Broom Gravel Pits</t>
  </si>
  <si>
    <t>138713</t>
  </si>
  <si>
    <t>Viverdon Quarry</t>
  </si>
  <si>
    <t>138769</t>
  </si>
  <si>
    <t>Trelavour Downs</t>
  </si>
  <si>
    <t>139310</t>
  </si>
  <si>
    <t>Derwen-Fach Meadow</t>
  </si>
  <si>
    <t>555589729</t>
  </si>
  <si>
    <t>Siroki Földkunyhó-Tető Kaptárköve Természeti Emlék</t>
  </si>
  <si>
    <t>138845</t>
  </si>
  <si>
    <t>Hingston Down Quarry &amp; Consols</t>
  </si>
  <si>
    <t>138870</t>
  </si>
  <si>
    <t>Penberthy Croft Mine</t>
  </si>
  <si>
    <t>137206</t>
  </si>
  <si>
    <t>God'S Bridge</t>
  </si>
  <si>
    <t>136431</t>
  </si>
  <si>
    <t>Castor Flood Meadows</t>
  </si>
  <si>
    <t>138903</t>
  </si>
  <si>
    <t>Wheal Penrose</t>
  </si>
  <si>
    <t>139997</t>
  </si>
  <si>
    <t>Huish Colliery Quarry</t>
  </si>
  <si>
    <t>140860</t>
  </si>
  <si>
    <t>Maesbury Railway Cutting</t>
  </si>
  <si>
    <t>136232</t>
  </si>
  <si>
    <t>Millwater</t>
  </si>
  <si>
    <t>139996</t>
  </si>
  <si>
    <t>Axmouth To Lyme Regis Under Cliffs</t>
  </si>
  <si>
    <t>137349</t>
  </si>
  <si>
    <t>Bude Coast</t>
  </si>
  <si>
    <t>140517</t>
  </si>
  <si>
    <t>Browndown</t>
  </si>
  <si>
    <t>140521</t>
  </si>
  <si>
    <t>Burghclere Beacon</t>
  </si>
  <si>
    <t>140589</t>
  </si>
  <si>
    <t>Upper Hamble Estuary And Woods</t>
  </si>
  <si>
    <t>140538</t>
  </si>
  <si>
    <t>Holme Moor &amp; Clean Moor</t>
  </si>
  <si>
    <t>140546</t>
  </si>
  <si>
    <t>Postlebury Wood</t>
  </si>
  <si>
    <t>136407</t>
  </si>
  <si>
    <t>Langford Heathfield</t>
  </si>
  <si>
    <t>138177</t>
  </si>
  <si>
    <t>Rodney Stoke</t>
  </si>
  <si>
    <t>136496</t>
  </si>
  <si>
    <t>St. Dunstan'S Well Catchment</t>
  </si>
  <si>
    <t>140406</t>
  </si>
  <si>
    <t>Cabilla Manor Wood</t>
  </si>
  <si>
    <t>136246</t>
  </si>
  <si>
    <t>Viaduct Quarry</t>
  </si>
  <si>
    <t>140358</t>
  </si>
  <si>
    <t>Meddon Moor</t>
  </si>
  <si>
    <t>140554</t>
  </si>
  <si>
    <t>Stowell Meadow</t>
  </si>
  <si>
    <t>136999</t>
  </si>
  <si>
    <t>Fleam Dyke</t>
  </si>
  <si>
    <t>140326</t>
  </si>
  <si>
    <t>Meadowtown Quarry</t>
  </si>
  <si>
    <t>136218</t>
  </si>
  <si>
    <t>Chancellor'S Farm</t>
  </si>
  <si>
    <t>141008</t>
  </si>
  <si>
    <t>Lingwood Meadows, Earl Stonham</t>
  </si>
  <si>
    <t>140505</t>
  </si>
  <si>
    <t>Benfleet And Southend Marshes</t>
  </si>
  <si>
    <t>136333</t>
  </si>
  <si>
    <t>Thrupe Lane Swallet</t>
  </si>
  <si>
    <t>136359</t>
  </si>
  <si>
    <t>Wurt Pit And Devil'S Punchbowl</t>
  </si>
  <si>
    <t>136392</t>
  </si>
  <si>
    <t>Sandpit Hole And Bishop'S Lot</t>
  </si>
  <si>
    <t>136408</t>
  </si>
  <si>
    <t>Blue Pool And Norden Heaths</t>
  </si>
  <si>
    <t>136415</t>
  </si>
  <si>
    <t>141000</t>
  </si>
  <si>
    <t>Kernick And Ottery Meadows</t>
  </si>
  <si>
    <t>136764</t>
  </si>
  <si>
    <t>Trehane Barton</t>
  </si>
  <si>
    <t>87086</t>
  </si>
  <si>
    <t>140499</t>
  </si>
  <si>
    <t>Brunton Bank Quarry</t>
  </si>
  <si>
    <t>137963</t>
  </si>
  <si>
    <t>Hack Fall Wood</t>
  </si>
  <si>
    <t>136961</t>
  </si>
  <si>
    <t>Upwey Quarries And Bincombe Down</t>
  </si>
  <si>
    <t>555562036</t>
  </si>
  <si>
    <t>Prolusk</t>
  </si>
  <si>
    <t>137033</t>
  </si>
  <si>
    <t>Slop Bog And Uddens Heath</t>
  </si>
  <si>
    <t>137085</t>
  </si>
  <si>
    <t>Spara Bridge</t>
  </si>
  <si>
    <t>137096</t>
  </si>
  <si>
    <t>Wistman'S Wood</t>
  </si>
  <si>
    <t>137114</t>
  </si>
  <si>
    <t>Stout'S Cottage</t>
  </si>
  <si>
    <t>137138</t>
  </si>
  <si>
    <t>Two Bridges Quarry</t>
  </si>
  <si>
    <t>137372</t>
  </si>
  <si>
    <t>Hobb'S Quarry, Longhope</t>
  </si>
  <si>
    <t>137197</t>
  </si>
  <si>
    <t>Out And Plunder Woods</t>
  </si>
  <si>
    <t>136499</t>
  </si>
  <si>
    <t>Wells Chalk Pit</t>
  </si>
  <si>
    <t>140152</t>
  </si>
  <si>
    <t>Hall'S Quarry</t>
  </si>
  <si>
    <t>137116</t>
  </si>
  <si>
    <t>Yare Broads And Marshes</t>
  </si>
  <si>
    <t>169871</t>
  </si>
  <si>
    <t>Grays Thurrock Chalk Pit</t>
  </si>
  <si>
    <t>136564</t>
  </si>
  <si>
    <t>Alderfen Broad</t>
  </si>
  <si>
    <t>141055</t>
  </si>
  <si>
    <t>Croft Hill</t>
  </si>
  <si>
    <t>141079</t>
  </si>
  <si>
    <t>Laurel Farm Meadow St. James South Elmham</t>
  </si>
  <si>
    <t>140931</t>
  </si>
  <si>
    <t>West Thurrock Lagoon &amp; Marshes</t>
  </si>
  <si>
    <t>140956</t>
  </si>
  <si>
    <t>170090</t>
  </si>
  <si>
    <t>River Rawthey, Wandale Beck And Sally Beck</t>
  </si>
  <si>
    <t>169652</t>
  </si>
  <si>
    <t>Areley Wood</t>
  </si>
  <si>
    <t>170020</t>
  </si>
  <si>
    <t>169748</t>
  </si>
  <si>
    <t>Chatsworth Old Park</t>
  </si>
  <si>
    <t>169681</t>
  </si>
  <si>
    <t>Bembridge School And Cliffs</t>
  </si>
  <si>
    <t>137641</t>
  </si>
  <si>
    <t>Nunn Wood</t>
  </si>
  <si>
    <t>137656</t>
  </si>
  <si>
    <t>Ashdon Meadows</t>
  </si>
  <si>
    <t>137687</t>
  </si>
  <si>
    <t>Belcher'S &amp; Broadfield Woods</t>
  </si>
  <si>
    <t>138397</t>
  </si>
  <si>
    <t>Elsenham Woods</t>
  </si>
  <si>
    <t>140171</t>
  </si>
  <si>
    <t>High Wood, Dunmow</t>
  </si>
  <si>
    <t>140184</t>
  </si>
  <si>
    <t>Hockley Woods</t>
  </si>
  <si>
    <t>555545487</t>
  </si>
  <si>
    <t>Church Bay</t>
  </si>
  <si>
    <t>135110</t>
  </si>
  <si>
    <t>Knocknairs Hill</t>
  </si>
  <si>
    <t>135159</t>
  </si>
  <si>
    <t>Kincardine Castle Wood</t>
  </si>
  <si>
    <t>555562039</t>
  </si>
  <si>
    <t>Samuel'S Port</t>
  </si>
  <si>
    <t>555562042</t>
  </si>
  <si>
    <t>St. John'S Point</t>
  </si>
  <si>
    <t>555596154</t>
  </si>
  <si>
    <t>135918</t>
  </si>
  <si>
    <t>140196</t>
  </si>
  <si>
    <t>Syderstone Common</t>
  </si>
  <si>
    <t>138283</t>
  </si>
  <si>
    <t>Midger</t>
  </si>
  <si>
    <t>141005</t>
  </si>
  <si>
    <t>135971</t>
  </si>
  <si>
    <t>Craigroy Burn</t>
  </si>
  <si>
    <t>136039</t>
  </si>
  <si>
    <t>135063</t>
  </si>
  <si>
    <t>139903</t>
  </si>
  <si>
    <t>Den Of Alyth</t>
  </si>
  <si>
    <t>139950</t>
  </si>
  <si>
    <t>Derskelpin Moss</t>
  </si>
  <si>
    <t>140213</t>
  </si>
  <si>
    <t>Marks Tey Brickpit</t>
  </si>
  <si>
    <t>140279</t>
  </si>
  <si>
    <t>Quendon Wood</t>
  </si>
  <si>
    <t>136663</t>
  </si>
  <si>
    <t>Limpenhoe Meadows</t>
  </si>
  <si>
    <t>137621</t>
  </si>
  <si>
    <t>Hales And Shadwell Woods</t>
  </si>
  <si>
    <t>140305</t>
  </si>
  <si>
    <t>Stour And Copperas Woods, Ramsey</t>
  </si>
  <si>
    <t>140320</t>
  </si>
  <si>
    <t>555545502</t>
  </si>
  <si>
    <t>North Woodburn Reservoir</t>
  </si>
  <si>
    <t>136433</t>
  </si>
  <si>
    <t>Ducan'S Marsh, Claxton</t>
  </si>
  <si>
    <t>138704</t>
  </si>
  <si>
    <t>Attenborough Gravel Pits</t>
  </si>
  <si>
    <t>138744</t>
  </si>
  <si>
    <t>Birklands And Bilhaugh</t>
  </si>
  <si>
    <t>140770</t>
  </si>
  <si>
    <t>Micklefield Meadow</t>
  </si>
  <si>
    <t>137242</t>
  </si>
  <si>
    <t>Burgh Common And Muckfleet Marshes</t>
  </si>
  <si>
    <t>140772</t>
  </si>
  <si>
    <t>Ailstone Old Gravel Pit</t>
  </si>
  <si>
    <t>140336</t>
  </si>
  <si>
    <t>Weeleyhall Wood</t>
  </si>
  <si>
    <t>140391</t>
  </si>
  <si>
    <t>Tiptree Heath</t>
  </si>
  <si>
    <t>135860</t>
  </si>
  <si>
    <t>135893</t>
  </si>
  <si>
    <t>Muckle And Little Green Holm</t>
  </si>
  <si>
    <t>134975</t>
  </si>
  <si>
    <t>Muckle Burn, Clunas</t>
  </si>
  <si>
    <t>135721</t>
  </si>
  <si>
    <t>Mull Of Galloway</t>
  </si>
  <si>
    <t>136688</t>
  </si>
  <si>
    <t>Little Heath, Barnham</t>
  </si>
  <si>
    <t>140278</t>
  </si>
  <si>
    <t>Stump Cross Caves</t>
  </si>
  <si>
    <t>135871</t>
  </si>
  <si>
    <t>Villians Of Hamnavoe</t>
  </si>
  <si>
    <t>555559230</t>
  </si>
  <si>
    <t>Brownsburn</t>
  </si>
  <si>
    <t>4872</t>
  </si>
  <si>
    <t>Marloes And Dale</t>
  </si>
  <si>
    <t>4864</t>
  </si>
  <si>
    <t>North Anglesey Coast</t>
  </si>
  <si>
    <t>193712</t>
  </si>
  <si>
    <t>Pwlldu Cliffs</t>
  </si>
  <si>
    <t>193705</t>
  </si>
  <si>
    <t>Nant-Y-Coed</t>
  </si>
  <si>
    <t>136702</t>
  </si>
  <si>
    <t>Booton Common</t>
  </si>
  <si>
    <t>139251</t>
  </si>
  <si>
    <t>Creigiau Abergwaun (Fishguard Cliffs)</t>
  </si>
  <si>
    <t>139084</t>
  </si>
  <si>
    <t>139089</t>
  </si>
  <si>
    <t>Chwarel Bryn Banc (Bryn Bank Quarry)</t>
  </si>
  <si>
    <t>136527</t>
  </si>
  <si>
    <t>West Wood, Little Sampford</t>
  </si>
  <si>
    <t>136697</t>
  </si>
  <si>
    <t>Lordswell Field</t>
  </si>
  <si>
    <t>136581</t>
  </si>
  <si>
    <t>Alderford Common</t>
  </si>
  <si>
    <t>138794</t>
  </si>
  <si>
    <t>Castle Hill Wood</t>
  </si>
  <si>
    <t>136902</t>
  </si>
  <si>
    <t>Linby Quarries</t>
  </si>
  <si>
    <t>136678</t>
  </si>
  <si>
    <t>Blo' Norton And Thelnetham Fens</t>
  </si>
  <si>
    <t>140783</t>
  </si>
  <si>
    <t>Appleby Fells</t>
  </si>
  <si>
    <t>137531</t>
  </si>
  <si>
    <t>High House Meadows, Monewden</t>
  </si>
  <si>
    <t>136710</t>
  </si>
  <si>
    <t>Boughton Fen</t>
  </si>
  <si>
    <t>136728</t>
  </si>
  <si>
    <t>Middle Harling Fen</t>
  </si>
  <si>
    <t>136707</t>
  </si>
  <si>
    <t>136780</t>
  </si>
  <si>
    <t>Bryant'S Heath, Felmingham</t>
  </si>
  <si>
    <t>137071</t>
  </si>
  <si>
    <t>Eriswell Low Warren</t>
  </si>
  <si>
    <t>137268</t>
  </si>
  <si>
    <t>Buxton Heath</t>
  </si>
  <si>
    <t>136782</t>
  </si>
  <si>
    <t>Hills And Holes And Sookholme Brook, Warsop</t>
  </si>
  <si>
    <t>137283</t>
  </si>
  <si>
    <t>Caistor St. Edmund Chalk Pit</t>
  </si>
  <si>
    <t>30879</t>
  </si>
  <si>
    <t>Székesfehérvári Homokbánya Természetvédelmi Terület</t>
  </si>
  <si>
    <t>140000</t>
  </si>
  <si>
    <t>Portway Mine</t>
  </si>
  <si>
    <t>136941</t>
  </si>
  <si>
    <t>Stallode Wash, Lakenheath</t>
  </si>
  <si>
    <t>174694</t>
  </si>
  <si>
    <t>Nicholaston Wood</t>
  </si>
  <si>
    <t>139701</t>
  </si>
  <si>
    <t>139761</t>
  </si>
  <si>
    <t>139763</t>
  </si>
  <si>
    <t>Stackpole Quay - Trewent Point</t>
  </si>
  <si>
    <t>139635</t>
  </si>
  <si>
    <t>Pen-Cerrig Stream Section</t>
  </si>
  <si>
    <t>137363</t>
  </si>
  <si>
    <t>Cranberry Rough Hockham</t>
  </si>
  <si>
    <t>138141</t>
  </si>
  <si>
    <t>Holkham Brick Pit</t>
  </si>
  <si>
    <t>137453</t>
  </si>
  <si>
    <t>Rainworth Lakes</t>
  </si>
  <si>
    <t>137486</t>
  </si>
  <si>
    <t>Redgate Woods And Mansey Common</t>
  </si>
  <si>
    <t>139791</t>
  </si>
  <si>
    <t>Ceunant A Thyrrau Trefgarn/Treffgarne Gorge &amp; Tors</t>
  </si>
  <si>
    <t>555589730</t>
  </si>
  <si>
    <t>Siroki Rozsnak-Völgy Kaptárkövei Természeti Emlék</t>
  </si>
  <si>
    <t>555589731</t>
  </si>
  <si>
    <t>Siroki Törökasztal És Bálványkövek Kaptárkövei Természeti</t>
  </si>
  <si>
    <t>139631</t>
  </si>
  <si>
    <t>Parc Linden, Lixwm</t>
  </si>
  <si>
    <t>139692</t>
  </si>
  <si>
    <t>Rectory Meadow - Rogiet</t>
  </si>
  <si>
    <t>193742</t>
  </si>
  <si>
    <t>Rhagnentydd Gwy Uchaf / Upper Wye Tributaries</t>
  </si>
  <si>
    <t>138049</t>
  </si>
  <si>
    <t>Grime'S Graves</t>
  </si>
  <si>
    <t>137306</t>
  </si>
  <si>
    <t>Calthorpe Broad</t>
  </si>
  <si>
    <t>136627</t>
  </si>
  <si>
    <t>Fox Hole Cave</t>
  </si>
  <si>
    <t>140825</t>
  </si>
  <si>
    <t>Upper Cherwell At Trafford House</t>
  </si>
  <si>
    <t>137446</t>
  </si>
  <si>
    <t>Didlington Park Lakes</t>
  </si>
  <si>
    <t>138223</t>
  </si>
  <si>
    <t>Horningtoft Wood</t>
  </si>
  <si>
    <t>137485</t>
  </si>
  <si>
    <t>East Wretham Heath</t>
  </si>
  <si>
    <t>137501</t>
  </si>
  <si>
    <t>Eaton Chalk Pit</t>
  </si>
  <si>
    <t>137519</t>
  </si>
  <si>
    <t>Flordon Common</t>
  </si>
  <si>
    <t>138121</t>
  </si>
  <si>
    <t>Hockering Wood</t>
  </si>
  <si>
    <t>138179</t>
  </si>
  <si>
    <t>Hay Wood, Whepstead</t>
  </si>
  <si>
    <t>138195</t>
  </si>
  <si>
    <t>Honeypot Wood, Wendling</t>
  </si>
  <si>
    <t>138181</t>
  </si>
  <si>
    <t>Holt Lowes</t>
  </si>
  <si>
    <t>139626</t>
  </si>
  <si>
    <t>Parc Pont-Faen</t>
  </si>
  <si>
    <t>138809</t>
  </si>
  <si>
    <t>Morston Cliff</t>
  </si>
  <si>
    <t>138823</t>
  </si>
  <si>
    <t>Mundesley Cliffs</t>
  </si>
  <si>
    <t>139007</t>
  </si>
  <si>
    <t>Caeau Blaenau-Mawr</t>
  </si>
  <si>
    <t>137586</t>
  </si>
  <si>
    <t>Teversal Pastures</t>
  </si>
  <si>
    <t>138272</t>
  </si>
  <si>
    <t>Hunstanton Cliffs</t>
  </si>
  <si>
    <t>395284</t>
  </si>
  <si>
    <t>The Parish Field, Cae'R Rhedyn</t>
  </si>
  <si>
    <t>140275</t>
  </si>
  <si>
    <t>Moor Farm</t>
  </si>
  <si>
    <t>138264</t>
  </si>
  <si>
    <t>Kelling Heath</t>
  </si>
  <si>
    <t>141021</t>
  </si>
  <si>
    <t>Yellow House Meadow</t>
  </si>
  <si>
    <t>555589732</t>
  </si>
  <si>
    <t>Siroki Várhegy Kaptárkövei Természeti Emlék</t>
  </si>
  <si>
    <t>138858</t>
  </si>
  <si>
    <t>Old Buckenham Fen</t>
  </si>
  <si>
    <t>138876</t>
  </si>
  <si>
    <t>Poplar Farm Meadows, Langley</t>
  </si>
  <si>
    <t>141022</t>
  </si>
  <si>
    <t>Baynhall Meadow</t>
  </si>
  <si>
    <t>138909</t>
  </si>
  <si>
    <t>Potter &amp; Scarning Fens, East Dereham</t>
  </si>
  <si>
    <t>140008</t>
  </si>
  <si>
    <t>Ringstead Downs</t>
  </si>
  <si>
    <t>193593</t>
  </si>
  <si>
    <t>Langlands Moss</t>
  </si>
  <si>
    <t>140069</t>
  </si>
  <si>
    <t>Scoulton Mere</t>
  </si>
  <si>
    <t>140577</t>
  </si>
  <si>
    <t>Smallburgh Fen</t>
  </si>
  <si>
    <t>555589770</t>
  </si>
  <si>
    <t>Felső-Templom Melletti Földtani Alapszelvény Természeti Emlék</t>
  </si>
  <si>
    <t>140073</t>
  </si>
  <si>
    <t>Sea Mere, Hingham</t>
  </si>
  <si>
    <t>140098</t>
  </si>
  <si>
    <t>Sexton Wood</t>
  </si>
  <si>
    <t>174662</t>
  </si>
  <si>
    <t>Cullentra Lough</t>
  </si>
  <si>
    <t>140591</t>
  </si>
  <si>
    <t>Snettisham Carstone Quarry</t>
  </si>
  <si>
    <t>136213</t>
  </si>
  <si>
    <t>Stanford Training Area</t>
  </si>
  <si>
    <t>136244</t>
  </si>
  <si>
    <t>Crostwick Marsh</t>
  </si>
  <si>
    <t>136648</t>
  </si>
  <si>
    <t>Tattershall Carrs</t>
  </si>
  <si>
    <t>555589775</t>
  </si>
  <si>
    <t>Rakacai Tsz-Kőfejtő - Nyugat Földtani Alapszelvény Természeti</t>
  </si>
  <si>
    <t>137400</t>
  </si>
  <si>
    <t>Chippenham Fen And Snailwell Poor'S Fen</t>
  </si>
  <si>
    <t>555589758</t>
  </si>
  <si>
    <t>Síkfőkúti Földtani Alapszelvény Természeti Emlék</t>
  </si>
  <si>
    <t>555589748</t>
  </si>
  <si>
    <t>Kőlyuk-Oldali Földtani Alapszelvény Természeti Emlék</t>
  </si>
  <si>
    <t>140125</t>
  </si>
  <si>
    <t>Sheringham And Beeston Regis Commons</t>
  </si>
  <si>
    <t>138354</t>
  </si>
  <si>
    <t>Deeping Gravel Pits</t>
  </si>
  <si>
    <t>136235</t>
  </si>
  <si>
    <t>Stanley And Alder Carrs, Aldeby</t>
  </si>
  <si>
    <t>139639</t>
  </si>
  <si>
    <t>Penarth Brook Woodlands</t>
  </si>
  <si>
    <t>136321</t>
  </si>
  <si>
    <t>Swangey Fen, Attleborough</t>
  </si>
  <si>
    <t>137972</t>
  </si>
  <si>
    <t>Fox Fritillary Meadow, Framsden</t>
  </si>
  <si>
    <t>170188</t>
  </si>
  <si>
    <t>555589760</t>
  </si>
  <si>
    <t>Szentkúti Barátlakások Földtani Alapszelvény Természeti Emlé</t>
  </si>
  <si>
    <t>555589781</t>
  </si>
  <si>
    <t>Szendrői Várhegy Földtani Alapszelvény Természeti Emlék</t>
  </si>
  <si>
    <t>136529</t>
  </si>
  <si>
    <t>Skendleby Psalter Banks</t>
  </si>
  <si>
    <t>139040</t>
  </si>
  <si>
    <t>Caeau Ffos Fach</t>
  </si>
  <si>
    <t>395326</t>
  </si>
  <si>
    <t>Wemyss Bay Woodland</t>
  </si>
  <si>
    <t>136419</t>
  </si>
  <si>
    <t>Narborough Railway Embankment</t>
  </si>
  <si>
    <t>136436</t>
  </si>
  <si>
    <t>Upton Broad &amp; Marshes</t>
  </si>
  <si>
    <t>136448</t>
  </si>
  <si>
    <t>Warham Camp</t>
  </si>
  <si>
    <t>9564</t>
  </si>
  <si>
    <t>Soproni Tájvédelmi Körzet</t>
  </si>
  <si>
    <t>9559</t>
  </si>
  <si>
    <t>Pusztaszeri Tájvédelmi Körzet</t>
  </si>
  <si>
    <t>135135</t>
  </si>
  <si>
    <t>Loch Battan</t>
  </si>
  <si>
    <t>140150</t>
  </si>
  <si>
    <t>Keal Carr</t>
  </si>
  <si>
    <t>140168</t>
  </si>
  <si>
    <t>King Lud'S Entrenchment &amp; The Drift</t>
  </si>
  <si>
    <t>139641</t>
  </si>
  <si>
    <t>Penarth Quarry</t>
  </si>
  <si>
    <t>141103</t>
  </si>
  <si>
    <t>Stock Wood Meadows</t>
  </si>
  <si>
    <t>555589782</t>
  </si>
  <si>
    <t>Szuhogyi Nagy-Hegy Földtani Képződmény Természeti Emlék</t>
  </si>
  <si>
    <t>555589779</t>
  </si>
  <si>
    <t>Rézing-Dűlői Földtani Alapszelvény Természeti Emlék</t>
  </si>
  <si>
    <t>136477</t>
  </si>
  <si>
    <t>Wayland Wood, Watton</t>
  </si>
  <si>
    <t>170056</t>
  </si>
  <si>
    <t>Prince'S Rough</t>
  </si>
  <si>
    <t>138167</t>
  </si>
  <si>
    <t>Weeting Heath</t>
  </si>
  <si>
    <t>136514</t>
  </si>
  <si>
    <t>West Runton Cliffs</t>
  </si>
  <si>
    <t>136518</t>
  </si>
  <si>
    <t>Westwick Lakes</t>
  </si>
  <si>
    <t>137695</t>
  </si>
  <si>
    <t>Weybourne Cliffs</t>
  </si>
  <si>
    <t>9551</t>
  </si>
  <si>
    <t>Ócsai Tájvédelmi Körzet</t>
  </si>
  <si>
    <t>137815</t>
  </si>
  <si>
    <t>Abbey Wood, Flixton</t>
  </si>
  <si>
    <t>137991</t>
  </si>
  <si>
    <t>Aldeburgh Brick Pit</t>
  </si>
  <si>
    <t>136093</t>
  </si>
  <si>
    <t>Loch Cleat</t>
  </si>
  <si>
    <t>137870</t>
  </si>
  <si>
    <t>Bangrove Wood, Ixworth</t>
  </si>
  <si>
    <t>138582</t>
  </si>
  <si>
    <t>Cherry Hill And The Gallops, Barton Mills</t>
  </si>
  <si>
    <t>555589780</t>
  </si>
  <si>
    <t>Szendrői Palabánya Földtani Képződmény Természeti Emlék</t>
  </si>
  <si>
    <t>137918</t>
  </si>
  <si>
    <t>Bawdsey Cliff</t>
  </si>
  <si>
    <t>137952</t>
  </si>
  <si>
    <t>Berner'S Heath, Icklingham</t>
  </si>
  <si>
    <t>170113</t>
  </si>
  <si>
    <t>Scaynes Hill</t>
  </si>
  <si>
    <t>136829</t>
  </si>
  <si>
    <t>Potton Wood</t>
  </si>
  <si>
    <t>138528</t>
  </si>
  <si>
    <t>Creeting St. Mary Pits</t>
  </si>
  <si>
    <t>138544</t>
  </si>
  <si>
    <t>Garrold'S Meadow</t>
  </si>
  <si>
    <t>555589776</t>
  </si>
  <si>
    <t>Rakacai Út Menti Földtani Alapszelvények Természeti Emlék</t>
  </si>
  <si>
    <t>138627</t>
  </si>
  <si>
    <t>Southrepps Common</t>
  </si>
  <si>
    <t>140357</t>
  </si>
  <si>
    <t>Great Blakenham Pit</t>
  </si>
  <si>
    <t>146596</t>
  </si>
  <si>
    <t>Northiam</t>
  </si>
  <si>
    <t>138623</t>
  </si>
  <si>
    <t>Combs Wood</t>
  </si>
  <si>
    <t>555589777</t>
  </si>
  <si>
    <t>Rakacaszend Délnyugati Útbevágás 1. Földtani Alapszelvény Ter</t>
  </si>
  <si>
    <t>138636</t>
  </si>
  <si>
    <t>Cornard Mere, Little Cornard</t>
  </si>
  <si>
    <t>138646</t>
  </si>
  <si>
    <t>Crag Farm Pit, Sudbourne</t>
  </si>
  <si>
    <t>138668</t>
  </si>
  <si>
    <t>Cransford Meadow</t>
  </si>
  <si>
    <t>138690</t>
  </si>
  <si>
    <t>Deadman'S Grave, Icklingham</t>
  </si>
  <si>
    <t>137898</t>
  </si>
  <si>
    <t>Willoughby Meadow</t>
  </si>
  <si>
    <t>555589702</t>
  </si>
  <si>
    <t>Budakeszi Kecske-Hegy Kaptárköve Természeti Emlék</t>
  </si>
  <si>
    <t>138757</t>
  </si>
  <si>
    <t>Elmsett Park Wood</t>
  </si>
  <si>
    <t>140298</t>
  </si>
  <si>
    <t>Foxhole Heath, Eriswell</t>
  </si>
  <si>
    <t>555589700</t>
  </si>
  <si>
    <t>Biatorbágyi Öreg-Hegy Kaptárköve Természeti Emlék</t>
  </si>
  <si>
    <t>140330</t>
  </si>
  <si>
    <t>Gipping Great Wood</t>
  </si>
  <si>
    <t>140342</t>
  </si>
  <si>
    <t>Gosbeck Wood</t>
  </si>
  <si>
    <t>555589699</t>
  </si>
  <si>
    <t>Biatorbágyi Kő-Hegy Kaptárkövei Természeti Emlék</t>
  </si>
  <si>
    <t>555589710</t>
  </si>
  <si>
    <t>Diósdi Kőfejtők Kaptárköve Természeti Emlék</t>
  </si>
  <si>
    <t>140489</t>
  </si>
  <si>
    <t>Hopton Fen</t>
  </si>
  <si>
    <t>140501</t>
  </si>
  <si>
    <t>Hoxne Brick Pit</t>
  </si>
  <si>
    <t>140510</t>
  </si>
  <si>
    <t>Kentwell Woods</t>
  </si>
  <si>
    <t>555589751</t>
  </si>
  <si>
    <t>Mórágyi Kőfejtő Földtani Alapszelvény Természeti Emlék</t>
  </si>
  <si>
    <t>136721</t>
  </si>
  <si>
    <t>Mickfield Meadow</t>
  </si>
  <si>
    <t>136713</t>
  </si>
  <si>
    <t>136759</t>
  </si>
  <si>
    <t>Monewden Meadows</t>
  </si>
  <si>
    <t>136792</t>
  </si>
  <si>
    <t>Neutral Farm Pit, Butley</t>
  </si>
  <si>
    <t>136799</t>
  </si>
  <si>
    <t>Newbourn Springs</t>
  </si>
  <si>
    <t>138814</t>
  </si>
  <si>
    <t>Charnwood Lodge</t>
  </si>
  <si>
    <t>138865</t>
  </si>
  <si>
    <t>Chater Valley</t>
  </si>
  <si>
    <t>138891</t>
  </si>
  <si>
    <t>Cliffe Hill Quarry</t>
  </si>
  <si>
    <t>138896</t>
  </si>
  <si>
    <t>Clipsham Old Quarry And Pickworth Great Wood</t>
  </si>
  <si>
    <t>555589765</t>
  </si>
  <si>
    <t>Borda-Völgyi 1. Földtani Alapszelvény Természeti Emlék</t>
  </si>
  <si>
    <t>136836</t>
  </si>
  <si>
    <t>Norton Wood</t>
  </si>
  <si>
    <t>138563</t>
  </si>
  <si>
    <t>139647</t>
  </si>
  <si>
    <t>Penllergaer Railway Cutting</t>
  </si>
  <si>
    <t>138680</t>
  </si>
  <si>
    <t>Blackbrook Reservoir</t>
  </si>
  <si>
    <t>555589768</t>
  </si>
  <si>
    <t>Bódvalenkei Műútkanyar Alatti Földtani Alapszelvény Természet</t>
  </si>
  <si>
    <t>136878</t>
  </si>
  <si>
    <t>Pashford Poor'S Fen, Lakenheath</t>
  </si>
  <si>
    <t>136885</t>
  </si>
  <si>
    <t>Rockhall Wood Pit, Sutton</t>
  </si>
  <si>
    <t>138724</t>
  </si>
  <si>
    <t>Bradgate Park And Cropston Reservoir</t>
  </si>
  <si>
    <t>138732</t>
  </si>
  <si>
    <t>Breedon Cloud Wood And Quarry</t>
  </si>
  <si>
    <t>139102</t>
  </si>
  <si>
    <t>Clemenstone Meadows, Wick</t>
  </si>
  <si>
    <t>139360</t>
  </si>
  <si>
    <t>Gallt Y Bwlch</t>
  </si>
  <si>
    <t>555589764</t>
  </si>
  <si>
    <t>Bedela-Kúti Kőfejtő Földtani Alapszelvény Természeti Emlék</t>
  </si>
  <si>
    <t>136899</t>
  </si>
  <si>
    <t>Snape Warren</t>
  </si>
  <si>
    <t>136920</t>
  </si>
  <si>
    <t>Sotterley Park</t>
  </si>
  <si>
    <t>136926</t>
  </si>
  <si>
    <t>Sprat'S Water And Marshes, Carlton Colville</t>
  </si>
  <si>
    <t>136966</t>
  </si>
  <si>
    <t>Staverton Park And The Thicks, Wantisden</t>
  </si>
  <si>
    <t>139363</t>
  </si>
  <si>
    <t>Garth Bank Quarry</t>
  </si>
  <si>
    <t>137513</t>
  </si>
  <si>
    <t>Titsal Wood, Shadingfield</t>
  </si>
  <si>
    <t>137601</t>
  </si>
  <si>
    <t>Weather And Horn Heaths, Eriswell</t>
  </si>
  <si>
    <t>137546</t>
  </si>
  <si>
    <t>Tunstall Common</t>
  </si>
  <si>
    <t>140936</t>
  </si>
  <si>
    <t>Nacton Meadows</t>
  </si>
  <si>
    <t>137589</t>
  </si>
  <si>
    <t>Wangford Warren And Carr</t>
  </si>
  <si>
    <t>140179</t>
  </si>
  <si>
    <t>Newney Green Pit</t>
  </si>
  <si>
    <t>140202</t>
  </si>
  <si>
    <t>Purfleet Chalk Pits</t>
  </si>
  <si>
    <t>555589771</t>
  </si>
  <si>
    <t>Hidvégardói Temető Melletti Földtani Képződmény Természeti</t>
  </si>
  <si>
    <t>555692101</t>
  </si>
  <si>
    <t>Rakaca-Nyugat Földtani Alapszelvény Természeti Emlék</t>
  </si>
  <si>
    <t>137357</t>
  </si>
  <si>
    <t>Green Lane Pits</t>
  </si>
  <si>
    <t>140146</t>
  </si>
  <si>
    <t>Goldsands Road Pit</t>
  </si>
  <si>
    <t>136969</t>
  </si>
  <si>
    <t>Newton Burgoland Marshes</t>
  </si>
  <si>
    <t>555638713</t>
  </si>
  <si>
    <t>Teesmouth And Cleveland Coast</t>
  </si>
  <si>
    <t>140767</t>
  </si>
  <si>
    <t>Moat Farm Meadows, Otley</t>
  </si>
  <si>
    <t>555692102</t>
  </si>
  <si>
    <t>Vizsolyi-Kőfejtő Földtani Képződményei Természeti Emlék</t>
  </si>
  <si>
    <t>137654</t>
  </si>
  <si>
    <t>West Stow Heath</t>
  </si>
  <si>
    <t>140515</t>
  </si>
  <si>
    <t>Eye Brook Reservoir</t>
  </si>
  <si>
    <t>140524</t>
  </si>
  <si>
    <t>Eye Brook Valley Woods</t>
  </si>
  <si>
    <t>555589766</t>
  </si>
  <si>
    <t>Borda-Völgyi 2. Földtani Alapszelvény Természeti Emlék</t>
  </si>
  <si>
    <t>139374</t>
  </si>
  <si>
    <t>Gatewen Marsh</t>
  </si>
  <si>
    <t>136318</t>
  </si>
  <si>
    <t>Harby Hill Wood</t>
  </si>
  <si>
    <t>140953</t>
  </si>
  <si>
    <t>Temeside</t>
  </si>
  <si>
    <t>136385</t>
  </si>
  <si>
    <t>Kilby - Foxton Canal</t>
  </si>
  <si>
    <t>136397</t>
  </si>
  <si>
    <t>Launde Big Wood</t>
  </si>
  <si>
    <t>136409</t>
  </si>
  <si>
    <t>Leighfield Forest</t>
  </si>
  <si>
    <t>136867</t>
  </si>
  <si>
    <t>Lockington Marshes</t>
  </si>
  <si>
    <t>137664</t>
  </si>
  <si>
    <t>Weston Fen</t>
  </si>
  <si>
    <t>140768</t>
  </si>
  <si>
    <t>The Gardens, Great Ashfield</t>
  </si>
  <si>
    <t>140033</t>
  </si>
  <si>
    <t>East Harling Common</t>
  </si>
  <si>
    <t>140045</t>
  </si>
  <si>
    <t>London Road Industrial Estate, Brandon</t>
  </si>
  <si>
    <t>140053</t>
  </si>
  <si>
    <t>Wilde Street Meadow</t>
  </si>
  <si>
    <t>136426</t>
  </si>
  <si>
    <t>Shelfanger Meadows</t>
  </si>
  <si>
    <t>140229</t>
  </si>
  <si>
    <t>Horse Wood, Mileham</t>
  </si>
  <si>
    <t>140295</t>
  </si>
  <si>
    <t>New Buckenham Common</t>
  </si>
  <si>
    <t>136064</t>
  </si>
  <si>
    <t>Spinningdale Bog</t>
  </si>
  <si>
    <t>555589754</t>
  </si>
  <si>
    <t>Paksi Löszfal Földtani Alapszelvény Természeti Emlék</t>
  </si>
  <si>
    <t>140099</t>
  </si>
  <si>
    <t>The Cliff, Burnham-On-Crouch</t>
  </si>
  <si>
    <t>140131</t>
  </si>
  <si>
    <t>Clacton Cliffs &amp; Foreshore</t>
  </si>
  <si>
    <t>555589756</t>
  </si>
  <si>
    <t>Pusztaszeri Úti Földtani Alapszelvény Természeti Emlék</t>
  </si>
  <si>
    <t>136444</t>
  </si>
  <si>
    <t>Aslacton Parish Land</t>
  </si>
  <si>
    <t>136495</t>
  </si>
  <si>
    <t>Forncett Meadows</t>
  </si>
  <si>
    <t>136481</t>
  </si>
  <si>
    <t>Fritton Common</t>
  </si>
  <si>
    <t>136510</t>
  </si>
  <si>
    <t>Sweetbriar Road Meadows, Norwich</t>
  </si>
  <si>
    <t>137080</t>
  </si>
  <si>
    <t>River Eye</t>
  </si>
  <si>
    <t>136650</t>
  </si>
  <si>
    <t>Kenninghall &amp; Banham Fens With Quidenham Mere</t>
  </si>
  <si>
    <t>135167</t>
  </si>
  <si>
    <t>Connachan Marsh</t>
  </si>
  <si>
    <t>140170</t>
  </si>
  <si>
    <t>Parwich Moor</t>
  </si>
  <si>
    <t>140234</t>
  </si>
  <si>
    <t>Stoney Middleton Dale</t>
  </si>
  <si>
    <t>136659</t>
  </si>
  <si>
    <t>Badley Moor</t>
  </si>
  <si>
    <t>136670</t>
  </si>
  <si>
    <t>Islington Heronry</t>
  </si>
  <si>
    <t>137187</t>
  </si>
  <si>
    <t>Briton'S Lane Gravel Pit</t>
  </si>
  <si>
    <t>137161</t>
  </si>
  <si>
    <t>Gunton Park Lake</t>
  </si>
  <si>
    <t>137159</t>
  </si>
  <si>
    <t>Hilgay Heronry</t>
  </si>
  <si>
    <t>135980</t>
  </si>
  <si>
    <t>137166</t>
  </si>
  <si>
    <t>Happisburgh Cliffs</t>
  </si>
  <si>
    <t>170190</t>
  </si>
  <si>
    <t>Turner'S Hill</t>
  </si>
  <si>
    <t>137905</t>
  </si>
  <si>
    <t>Ferry Cliff, Sutton</t>
  </si>
  <si>
    <t>136176</t>
  </si>
  <si>
    <t>Spittal Quarry</t>
  </si>
  <si>
    <t>137894</t>
  </si>
  <si>
    <t>Stoke Tunnel Cutting</t>
  </si>
  <si>
    <t>135220</t>
  </si>
  <si>
    <t>Cuilvona And Craigmore Woods</t>
  </si>
  <si>
    <t>137200</t>
  </si>
  <si>
    <t>Beeston Cliffs</t>
  </si>
  <si>
    <t>137218</t>
  </si>
  <si>
    <t>East Runton Cliffs</t>
  </si>
  <si>
    <t>137380</t>
  </si>
  <si>
    <t>Ramsholt Cliff</t>
  </si>
  <si>
    <t>137399</t>
  </si>
  <si>
    <t>Crag Pit, Aldeburgh</t>
  </si>
  <si>
    <t>137234</t>
  </si>
  <si>
    <t>Blackborough End Pit</t>
  </si>
  <si>
    <t>137244</t>
  </si>
  <si>
    <t>Pulham Market Big Wood</t>
  </si>
  <si>
    <t>137311</t>
  </si>
  <si>
    <t>Tindall Wood, Ditchingham</t>
  </si>
  <si>
    <t>137358</t>
  </si>
  <si>
    <t>Aldeburgh Hall Pit</t>
  </si>
  <si>
    <t>137365</t>
  </si>
  <si>
    <t>Richmond Farm Pit, Gedgrave</t>
  </si>
  <si>
    <t>140210</t>
  </si>
  <si>
    <t>Cam Washes</t>
  </si>
  <si>
    <t>137752</t>
  </si>
  <si>
    <t>Moorsley Banks</t>
  </si>
  <si>
    <t>140325</t>
  </si>
  <si>
    <t>Yardley Chase</t>
  </si>
  <si>
    <t>140346</t>
  </si>
  <si>
    <t>Dungee Corner Meadow</t>
  </si>
  <si>
    <t>138777</t>
  </si>
  <si>
    <t>Bugg'S Hole Fen, Thelnetham</t>
  </si>
  <si>
    <t>183416</t>
  </si>
  <si>
    <t>Berrington Pool, Shropshire</t>
  </si>
  <si>
    <t>137932</t>
  </si>
  <si>
    <t>Middle Wood, Offton</t>
  </si>
  <si>
    <t>138004</t>
  </si>
  <si>
    <t>Barnby Broad &amp; Marshes</t>
  </si>
  <si>
    <t>138042</t>
  </si>
  <si>
    <t>Orwell Estuary</t>
  </si>
  <si>
    <t>137745</t>
  </si>
  <si>
    <t>Derwent Ings</t>
  </si>
  <si>
    <t>137936</t>
  </si>
  <si>
    <t>Burgate Wood</t>
  </si>
  <si>
    <t>137780</t>
  </si>
  <si>
    <t>Fordon Chalk Grasslands</t>
  </si>
  <si>
    <t>138296</t>
  </si>
  <si>
    <t>Lineover Wood</t>
  </si>
  <si>
    <t>138320</t>
  </si>
  <si>
    <t>Easter Park Farm Quarry</t>
  </si>
  <si>
    <t>138084</t>
  </si>
  <si>
    <t>Cockthorpe Common, Stiffkey</t>
  </si>
  <si>
    <t>140388</t>
  </si>
  <si>
    <t>River Ise And Meadows</t>
  </si>
  <si>
    <t>140361</t>
  </si>
  <si>
    <t>Hallow Hill</t>
  </si>
  <si>
    <t>138365</t>
  </si>
  <si>
    <t>139893</t>
  </si>
  <si>
    <t>Spynie Quarry</t>
  </si>
  <si>
    <t>135177</t>
  </si>
  <si>
    <t>St Abb'S Head To Fast Castle</t>
  </si>
  <si>
    <t>135244</t>
  </si>
  <si>
    <t>St Andrews - Craig Hartle</t>
  </si>
  <si>
    <t>135864</t>
  </si>
  <si>
    <t>St Cyrus And Kinnaber Links</t>
  </si>
  <si>
    <t>139366</t>
  </si>
  <si>
    <t>Gas Works Lane Section (Haverfordwest)</t>
  </si>
  <si>
    <t>140657</t>
  </si>
  <si>
    <t>Aileshurst Coppice</t>
  </si>
  <si>
    <t>137981</t>
  </si>
  <si>
    <t>Ipswich Heaths</t>
  </si>
  <si>
    <t>138078</t>
  </si>
  <si>
    <t>Knettishall Heath</t>
  </si>
  <si>
    <t>136615</t>
  </si>
  <si>
    <t>Felmersham Gravel Pits</t>
  </si>
  <si>
    <t>138405</t>
  </si>
  <si>
    <t>Pen-Y-Ghent</t>
  </si>
  <si>
    <t>138164</t>
  </si>
  <si>
    <t>Riddles Wood</t>
  </si>
  <si>
    <t>137300</t>
  </si>
  <si>
    <t>Smithcombe, Sharpenhoe And Sundon Hills</t>
  </si>
  <si>
    <t>137309</t>
  </si>
  <si>
    <t>Southill Lake And Woods</t>
  </si>
  <si>
    <t>140309</t>
  </si>
  <si>
    <t>Tring Reservoirs</t>
  </si>
  <si>
    <t>136164</t>
  </si>
  <si>
    <t>Geary Ravine</t>
  </si>
  <si>
    <t>138739</t>
  </si>
  <si>
    <t>Blaxhall Heath</t>
  </si>
  <si>
    <t>136378</t>
  </si>
  <si>
    <t>Boulby Quarries</t>
  </si>
  <si>
    <t>137678</t>
  </si>
  <si>
    <t>Knavenhill Wood</t>
  </si>
  <si>
    <t>140921</t>
  </si>
  <si>
    <t>139371</t>
  </si>
  <si>
    <t>Glan Pibwr Stream Section</t>
  </si>
  <si>
    <t>137420</t>
  </si>
  <si>
    <t>Wadenhoe Marsh And Achurch Meadow</t>
  </si>
  <si>
    <t>137443</t>
  </si>
  <si>
    <t>Weldon Park</t>
  </si>
  <si>
    <t>137771</t>
  </si>
  <si>
    <t>138774</t>
  </si>
  <si>
    <t>Cornmill Stream And Old River Lea</t>
  </si>
  <si>
    <t>137785</t>
  </si>
  <si>
    <t>St Osyth Pit</t>
  </si>
  <si>
    <t>138902</t>
  </si>
  <si>
    <t>Bullock Wood</t>
  </si>
  <si>
    <t>136945</t>
  </si>
  <si>
    <t>Maldon Cutting</t>
  </si>
  <si>
    <t>136367</t>
  </si>
  <si>
    <t>Madeley Heath Pit</t>
  </si>
  <si>
    <t>140954</t>
  </si>
  <si>
    <t>Bishon Meadow</t>
  </si>
  <si>
    <t>136955</t>
  </si>
  <si>
    <t>Herrington Hill</t>
  </si>
  <si>
    <t>140787</t>
  </si>
  <si>
    <t>Holland On Sea Cliff</t>
  </si>
  <si>
    <t>141050</t>
  </si>
  <si>
    <t>Riverside House Meadow, Hasketon</t>
  </si>
  <si>
    <t>139649</t>
  </si>
  <si>
    <t>Penllwyn-Yr-Hendy</t>
  </si>
  <si>
    <t>137118</t>
  </si>
  <si>
    <t>Gooderstone Warren</t>
  </si>
  <si>
    <t>136951</t>
  </si>
  <si>
    <t>Old Bodney Camp</t>
  </si>
  <si>
    <t>137617</t>
  </si>
  <si>
    <t>Hedenham Wood</t>
  </si>
  <si>
    <t>136259</t>
  </si>
  <si>
    <t>Cop Mere</t>
  </si>
  <si>
    <t>140976</t>
  </si>
  <si>
    <t>Potton Hall Fields, Westleton</t>
  </si>
  <si>
    <t>139657</t>
  </si>
  <si>
    <t>Penmaen</t>
  </si>
  <si>
    <t>140617</t>
  </si>
  <si>
    <t>Glandford (Letheringsett Road)</t>
  </si>
  <si>
    <t>136965</t>
  </si>
  <si>
    <t>Priory Meadows, Hickling</t>
  </si>
  <si>
    <t>140788</t>
  </si>
  <si>
    <t>Wivenhoe Gravel Pit</t>
  </si>
  <si>
    <t>140955</t>
  </si>
  <si>
    <t>Queestmoor Meadow</t>
  </si>
  <si>
    <t>183425</t>
  </si>
  <si>
    <t>River Lugg</t>
  </si>
  <si>
    <t>136977</t>
  </si>
  <si>
    <t>The Coppice, Kelvedon Hatch</t>
  </si>
  <si>
    <t>137022</t>
  </si>
  <si>
    <t>Little Oakley Channel Deposit</t>
  </si>
  <si>
    <t>137030</t>
  </si>
  <si>
    <t>Frithy And Chadacre Wood</t>
  </si>
  <si>
    <t>137043</t>
  </si>
  <si>
    <t>Thrift Wood, Woodham Ferrers</t>
  </si>
  <si>
    <t>137706</t>
  </si>
  <si>
    <t>Holton Pit</t>
  </si>
  <si>
    <t>14686</t>
  </si>
  <si>
    <t>Riserva Naturale Rovine Di Circe</t>
  </si>
  <si>
    <t>137047</t>
  </si>
  <si>
    <t>Field Barn Heaths, Hilborough</t>
  </si>
  <si>
    <t>137720</t>
  </si>
  <si>
    <t>Edgefield Little Wood</t>
  </si>
  <si>
    <t>137065</t>
  </si>
  <si>
    <t>Hooks Well Meadows, Great Cressingham</t>
  </si>
  <si>
    <t>136918</t>
  </si>
  <si>
    <t>Derwent Gorge &amp; Horsleyhope Ravine</t>
  </si>
  <si>
    <t>140092</t>
  </si>
  <si>
    <t>Hoplands Wood</t>
  </si>
  <si>
    <t>140789</t>
  </si>
  <si>
    <t>Setchey</t>
  </si>
  <si>
    <t>138721</t>
  </si>
  <si>
    <t>River Hull Headwaters</t>
  </si>
  <si>
    <t>138762</t>
  </si>
  <si>
    <t>Dimlington Cliff</t>
  </si>
  <si>
    <t>140960</t>
  </si>
  <si>
    <t>Naburn Marsh</t>
  </si>
  <si>
    <t>140807</t>
  </si>
  <si>
    <t>Pakenham Meadows</t>
  </si>
  <si>
    <t>137740</t>
  </si>
  <si>
    <t>Major Farm, Braiseworth</t>
  </si>
  <si>
    <t>341521</t>
  </si>
  <si>
    <t>Koromilia - Vaskinas Dimou Leonidiou</t>
  </si>
  <si>
    <t>140809</t>
  </si>
  <si>
    <t>Little Hallingbury Marsh</t>
  </si>
  <si>
    <t>140176</t>
  </si>
  <si>
    <t>Dovedale Wood</t>
  </si>
  <si>
    <t>555596160</t>
  </si>
  <si>
    <t>Gransha</t>
  </si>
  <si>
    <t>137588</t>
  </si>
  <si>
    <t>Gypsy Camp Meadows, Thrandeston</t>
  </si>
  <si>
    <t>137708</t>
  </si>
  <si>
    <t>Long Itchington &amp; Ufton Woods</t>
  </si>
  <si>
    <t>136561</t>
  </si>
  <si>
    <t>Warks Burn Woodland</t>
  </si>
  <si>
    <t>140597</t>
  </si>
  <si>
    <t>Whernside</t>
  </si>
  <si>
    <t>141110</t>
  </si>
  <si>
    <t>Penorchard &amp; Spring Farm Pastures</t>
  </si>
  <si>
    <t>137219</t>
  </si>
  <si>
    <t>Boynton Willow Garth</t>
  </si>
  <si>
    <t>137635</t>
  </si>
  <si>
    <t>Geldeston Meadows</t>
  </si>
  <si>
    <t>137642</t>
  </si>
  <si>
    <t>Ardleigh Gravel Pit</t>
  </si>
  <si>
    <t>140615</t>
  </si>
  <si>
    <t>Bawsey</t>
  </si>
  <si>
    <t>140616</t>
  </si>
  <si>
    <t>Bilsey Hill</t>
  </si>
  <si>
    <t>135811</t>
  </si>
  <si>
    <t>St Ninian'S Tombolo</t>
  </si>
  <si>
    <t>137995</t>
  </si>
  <si>
    <t>Midsummer Meadow</t>
  </si>
  <si>
    <t>137676</t>
  </si>
  <si>
    <t>Breighton Meadows</t>
  </si>
  <si>
    <t>137496</t>
  </si>
  <si>
    <t>Hawthorn Quarry</t>
  </si>
  <si>
    <t>137758</t>
  </si>
  <si>
    <t>Dereham Rush Meadow</t>
  </si>
  <si>
    <t>137788</t>
  </si>
  <si>
    <t>Beetley &amp; Hoe Meadows</t>
  </si>
  <si>
    <t>141034</t>
  </si>
  <si>
    <t>Rosie Curston'S Meadow, Mattishall</t>
  </si>
  <si>
    <t>140862</t>
  </si>
  <si>
    <t>Castle Acre Common</t>
  </si>
  <si>
    <t>140981</t>
  </si>
  <si>
    <t>Hangman'S Wood &amp; Deneholes</t>
  </si>
  <si>
    <t>137824</t>
  </si>
  <si>
    <t>Hall Farm Fen, Hemsby</t>
  </si>
  <si>
    <t>137831</t>
  </si>
  <si>
    <t>Waldringfield Pit</t>
  </si>
  <si>
    <t>137844</t>
  </si>
  <si>
    <t>Glandford (Hurdle Lane)</t>
  </si>
  <si>
    <t>137867</t>
  </si>
  <si>
    <t>Thundersley Great Common</t>
  </si>
  <si>
    <t>140912</t>
  </si>
  <si>
    <t>Cranwich Camp</t>
  </si>
  <si>
    <t>137899</t>
  </si>
  <si>
    <t>Castlebeck And Scar Woods</t>
  </si>
  <si>
    <t>140908</t>
  </si>
  <si>
    <t>Hunstanton Park Esker</t>
  </si>
  <si>
    <t>136777</t>
  </si>
  <si>
    <t>Angram Bottoms</t>
  </si>
  <si>
    <t>140990</t>
  </si>
  <si>
    <t>Coston Fen, Runhall</t>
  </si>
  <si>
    <t>139607</t>
  </si>
  <si>
    <t>New House Meadow</t>
  </si>
  <si>
    <t>140650</t>
  </si>
  <si>
    <t>Bonsall Leys</t>
  </si>
  <si>
    <t>141026</t>
  </si>
  <si>
    <t>Brook Meadow, Darley Green</t>
  </si>
  <si>
    <t>141066</t>
  </si>
  <si>
    <t>Saltersford Lane Meadows</t>
  </si>
  <si>
    <t>140937</t>
  </si>
  <si>
    <t>Fulford Ings</t>
  </si>
  <si>
    <t>137532</t>
  </si>
  <si>
    <t>Pocklington Canal</t>
  </si>
  <si>
    <t>137489</t>
  </si>
  <si>
    <t>Roman Wall Escarpments</t>
  </si>
  <si>
    <t>135338</t>
  </si>
  <si>
    <t>Star Moss</t>
  </si>
  <si>
    <t>146275</t>
  </si>
  <si>
    <t>Snailbeach Mine</t>
  </si>
  <si>
    <t>140879</t>
  </si>
  <si>
    <t>River Severn At Montford</t>
  </si>
  <si>
    <t>138787</t>
  </si>
  <si>
    <t>140800</t>
  </si>
  <si>
    <t>River Lugg Meanders</t>
  </si>
  <si>
    <t>141067</t>
  </si>
  <si>
    <t>Barton Bushes</t>
  </si>
  <si>
    <t>140741</t>
  </si>
  <si>
    <t>Windmill Naps Wood</t>
  </si>
  <si>
    <t>137549</t>
  </si>
  <si>
    <t>Sweat Mere And Crose Mere</t>
  </si>
  <si>
    <t>137483</t>
  </si>
  <si>
    <t>Beechmill Wood And Pasture</t>
  </si>
  <si>
    <t>138277</t>
  </si>
  <si>
    <t>Ryton And Brandon Gravel Pits</t>
  </si>
  <si>
    <t>137948</t>
  </si>
  <si>
    <t>Eymore Railway Cutting</t>
  </si>
  <si>
    <t>138657</t>
  </si>
  <si>
    <t>Griff Hill Quarry</t>
  </si>
  <si>
    <t>138329</t>
  </si>
  <si>
    <t>Low Hauxley Shore</t>
  </si>
  <si>
    <t>141117</t>
  </si>
  <si>
    <t>Birches Barn Meadows</t>
  </si>
  <si>
    <t>141133</t>
  </si>
  <si>
    <t>Kingsbury Brickworks</t>
  </si>
  <si>
    <t>137533</t>
  </si>
  <si>
    <t>141059</t>
  </si>
  <si>
    <t>Sound Heath</t>
  </si>
  <si>
    <t>141070</t>
  </si>
  <si>
    <t>Blaisdon Hall</t>
  </si>
  <si>
    <t>140288</t>
  </si>
  <si>
    <t>Kemble Railway Cuttings</t>
  </si>
  <si>
    <t>137947</t>
  </si>
  <si>
    <t>137506</t>
  </si>
  <si>
    <t>Yoden Village Quarry</t>
  </si>
  <si>
    <t>138293</t>
  </si>
  <si>
    <t>Bickenhill Meadows</t>
  </si>
  <si>
    <t>169790</t>
  </si>
  <si>
    <t>Crocadon Quarry</t>
  </si>
  <si>
    <t>135670</t>
  </si>
  <si>
    <t>Ard Trilleachan</t>
  </si>
  <si>
    <t>136504</t>
  </si>
  <si>
    <t>Stocking Meadows, Oreton</t>
  </si>
  <si>
    <t>136716</t>
  </si>
  <si>
    <t>Chaceley Meadow</t>
  </si>
  <si>
    <t>138057</t>
  </si>
  <si>
    <t>Puckham Woods</t>
  </si>
  <si>
    <t>138487</t>
  </si>
  <si>
    <t>Kiplingcotes Chalk Pit</t>
  </si>
  <si>
    <t>138473</t>
  </si>
  <si>
    <t>Boulton Moor</t>
  </si>
  <si>
    <t>135230</t>
  </si>
  <si>
    <t>Steelend Moss</t>
  </si>
  <si>
    <t>138513</t>
  </si>
  <si>
    <t>The Lagoons</t>
  </si>
  <si>
    <t>138517</t>
  </si>
  <si>
    <t>Leven Canal</t>
  </si>
  <si>
    <t>169989</t>
  </si>
  <si>
    <t>Melbourne And Thornton Ings</t>
  </si>
  <si>
    <t>137376</t>
  </si>
  <si>
    <t>Hornsleasow Quarry</t>
  </si>
  <si>
    <t>138485</t>
  </si>
  <si>
    <t>Hall Wood</t>
  </si>
  <si>
    <t>137753</t>
  </si>
  <si>
    <t>Farley Dingle</t>
  </si>
  <si>
    <t>135179</t>
  </si>
  <si>
    <t>Tay Bank Section</t>
  </si>
  <si>
    <t>136517</t>
  </si>
  <si>
    <t>Ginny Spring,Whitwell Wood</t>
  </si>
  <si>
    <t>135409</t>
  </si>
  <si>
    <t>Straloch Moraines</t>
  </si>
  <si>
    <t>140764</t>
  </si>
  <si>
    <t>Ford Green Reedbed</t>
  </si>
  <si>
    <t>140258</t>
  </si>
  <si>
    <t>Jackdaw Quarry</t>
  </si>
  <si>
    <t>137832</t>
  </si>
  <si>
    <t>Puxton Marshes</t>
  </si>
  <si>
    <t>137127</t>
  </si>
  <si>
    <t>Longhope Hill</t>
  </si>
  <si>
    <t>136903</t>
  </si>
  <si>
    <t>Holystone Burn Woods</t>
  </si>
  <si>
    <t>140280</t>
  </si>
  <si>
    <t>Oak Dingle</t>
  </si>
  <si>
    <t>140290</t>
  </si>
  <si>
    <t>Broom Railway Cutting</t>
  </si>
  <si>
    <t>136943</t>
  </si>
  <si>
    <t>Kielderhead And Emblehope Moors</t>
  </si>
  <si>
    <t>135564</t>
  </si>
  <si>
    <t>Ardalanish Bay</t>
  </si>
  <si>
    <t>136643</t>
  </si>
  <si>
    <t>The Wilderness &amp; Vermin Valley</t>
  </si>
  <si>
    <t>140608</t>
  </si>
  <si>
    <t>138701</t>
  </si>
  <si>
    <t>140621</t>
  </si>
  <si>
    <t>140137</t>
  </si>
  <si>
    <t>Muker Meadows</t>
  </si>
  <si>
    <t>141020</t>
  </si>
  <si>
    <t>Portway Farm Meadows</t>
  </si>
  <si>
    <t>141025</t>
  </si>
  <si>
    <t>Oakhanger Moss</t>
  </si>
  <si>
    <t>137401</t>
  </si>
  <si>
    <t>Merriman'S Hill Farm Meadows</t>
  </si>
  <si>
    <t>174671</t>
  </si>
  <si>
    <t>Gwaun Efail Wig</t>
  </si>
  <si>
    <t>136379</t>
  </si>
  <si>
    <t>Dane-In-Shaw Pasture</t>
  </si>
  <si>
    <t>140911</t>
  </si>
  <si>
    <t>Berkswell Marsh</t>
  </si>
  <si>
    <t>141063</t>
  </si>
  <si>
    <t>Gospel End Road Cutting</t>
  </si>
  <si>
    <t>138147</t>
  </si>
  <si>
    <t>Northwick Marsh</t>
  </si>
  <si>
    <t>140003</t>
  </si>
  <si>
    <t>Frog End Meadow</t>
  </si>
  <si>
    <t>138161</t>
  </si>
  <si>
    <t>Illey Pastures</t>
  </si>
  <si>
    <t>140432</t>
  </si>
  <si>
    <t>Bavington Crags</t>
  </si>
  <si>
    <t>140713</t>
  </si>
  <si>
    <t>Lydney Cliff</t>
  </si>
  <si>
    <t>136834</t>
  </si>
  <si>
    <t>137472</t>
  </si>
  <si>
    <t>Bar Mere</t>
  </si>
  <si>
    <t>140613</t>
  </si>
  <si>
    <t>Quebb Meadow</t>
  </si>
  <si>
    <t>136624</t>
  </si>
  <si>
    <t>Shipley And Great Woods</t>
  </si>
  <si>
    <t>140302</t>
  </si>
  <si>
    <t>Stony Furlong Railway Cutting</t>
  </si>
  <si>
    <t>137743</t>
  </si>
  <si>
    <t>Eaton Track</t>
  </si>
  <si>
    <t>137811</t>
  </si>
  <si>
    <t>Flaxmere Moss</t>
  </si>
  <si>
    <t>140962</t>
  </si>
  <si>
    <t>Cockleford Marsh</t>
  </si>
  <si>
    <t>140412</t>
  </si>
  <si>
    <t>Dinmore Hill Woods</t>
  </si>
  <si>
    <t>140438</t>
  </si>
  <si>
    <t>135490</t>
  </si>
  <si>
    <t>139152</t>
  </si>
  <si>
    <t>Coed Nant-Y-Merddyn-Uchaf</t>
  </si>
  <si>
    <t>139138</t>
  </si>
  <si>
    <t>Coed Dyrysiog</t>
  </si>
  <si>
    <t>140761</t>
  </si>
  <si>
    <t>Caeiron Meadow</t>
  </si>
  <si>
    <t>341813</t>
  </si>
  <si>
    <t>Zovorda (Panagias)</t>
  </si>
  <si>
    <t>135534</t>
  </si>
  <si>
    <t>136382</t>
  </si>
  <si>
    <t>Loynton Moss</t>
  </si>
  <si>
    <t>140614</t>
  </si>
  <si>
    <t>Oxlow Rake</t>
  </si>
  <si>
    <t>137719</t>
  </si>
  <si>
    <t>Yarley Meadows</t>
  </si>
  <si>
    <t>137025</t>
  </si>
  <si>
    <t>Sweeney Fen</t>
  </si>
  <si>
    <t>137107</t>
  </si>
  <si>
    <t>Malthouse Farm Meadows</t>
  </si>
  <si>
    <t>137590</t>
  </si>
  <si>
    <t>Tipalt Burn</t>
  </si>
  <si>
    <t>137661</t>
  </si>
  <si>
    <t>Corbridge Limestone Quarry</t>
  </si>
  <si>
    <t>140762</t>
  </si>
  <si>
    <t>Tideslow Rake</t>
  </si>
  <si>
    <t>137287</t>
  </si>
  <si>
    <t>Brewin'S Canal Section</t>
  </si>
  <si>
    <t>138276</t>
  </si>
  <si>
    <t>Williamston River Shingle</t>
  </si>
  <si>
    <t>140648</t>
  </si>
  <si>
    <t>Upper Millichope Stream Section</t>
  </si>
  <si>
    <t>137502</t>
  </si>
  <si>
    <t>Nichols Moss</t>
  </si>
  <si>
    <t>137781</t>
  </si>
  <si>
    <t>Hoar Park Wood</t>
  </si>
  <si>
    <t>138463</t>
  </si>
  <si>
    <t>Cassop Vale</t>
  </si>
  <si>
    <t>137787</t>
  </si>
  <si>
    <t>Whitacre Heath</t>
  </si>
  <si>
    <t>140661</t>
  </si>
  <si>
    <t>Elmlea Meadows</t>
  </si>
  <si>
    <t>170078</t>
  </si>
  <si>
    <t>River Derwent At Hathersage</t>
  </si>
  <si>
    <t>137343</t>
  </si>
  <si>
    <t>Stubbers Green Bog</t>
  </si>
  <si>
    <t>140663</t>
  </si>
  <si>
    <t>136762</t>
  </si>
  <si>
    <t>136257</t>
  </si>
  <si>
    <t>Causey Bank Mires</t>
  </si>
  <si>
    <t>14637</t>
  </si>
  <si>
    <t>Parco Urbano Pineta Di Castel Fusano</t>
  </si>
  <si>
    <t>140799</t>
  </si>
  <si>
    <t>Ledbury Cutting</t>
  </si>
  <si>
    <t>137126</t>
  </si>
  <si>
    <t>Coundmoor Brook</t>
  </si>
  <si>
    <t>137240</t>
  </si>
  <si>
    <t>140854</t>
  </si>
  <si>
    <t>Cooksholme Meadows</t>
  </si>
  <si>
    <t>139210</t>
  </si>
  <si>
    <t>Cors Caranod</t>
  </si>
  <si>
    <t>140874</t>
  </si>
  <si>
    <t>Fall Hill Quarry</t>
  </si>
  <si>
    <t>139203</t>
  </si>
  <si>
    <t>Cors Cae'R Neuadd</t>
  </si>
  <si>
    <t>139206</t>
  </si>
  <si>
    <t>137046</t>
  </si>
  <si>
    <t>Trefonen Marshes</t>
  </si>
  <si>
    <t>138863</t>
  </si>
  <si>
    <t>Upper Teesdale</t>
  </si>
  <si>
    <t>137145</t>
  </si>
  <si>
    <t>Waldridge Fell</t>
  </si>
  <si>
    <t>137959</t>
  </si>
  <si>
    <t>Cropton Banks And Howlgate Head Woods</t>
  </si>
  <si>
    <t>137057</t>
  </si>
  <si>
    <t>White Mere</t>
  </si>
  <si>
    <t>137097</t>
  </si>
  <si>
    <t>Buildwas River Section</t>
  </si>
  <si>
    <t>136657</t>
  </si>
  <si>
    <t>Cotherstone Moor</t>
  </si>
  <si>
    <t>137378</t>
  </si>
  <si>
    <t>Tilehill Wood</t>
  </si>
  <si>
    <t>137763</t>
  </si>
  <si>
    <t>Grinshill Quarries</t>
  </si>
  <si>
    <t>137397</t>
  </si>
  <si>
    <t>137473</t>
  </si>
  <si>
    <t>Bagmere</t>
  </si>
  <si>
    <t>137424</t>
  </si>
  <si>
    <t>Abbots Moss</t>
  </si>
  <si>
    <t>137444</t>
  </si>
  <si>
    <t>Plumley Lime Beds</t>
  </si>
  <si>
    <t>137962</t>
  </si>
  <si>
    <t>Black Lake, Delamere</t>
  </si>
  <si>
    <t>137809</t>
  </si>
  <si>
    <t>Lincoln Hill</t>
  </si>
  <si>
    <t>137821</t>
  </si>
  <si>
    <t>Longville To Stanway Road Section</t>
  </si>
  <si>
    <t>137848</t>
  </si>
  <si>
    <t>Tar Grove Quarry</t>
  </si>
  <si>
    <t>140551</t>
  </si>
  <si>
    <t>Caldon Low</t>
  </si>
  <si>
    <t>137982</t>
  </si>
  <si>
    <t>Brookhouse Moss</t>
  </si>
  <si>
    <t>138074</t>
  </si>
  <si>
    <t>Flood Brook Clough</t>
  </si>
  <si>
    <t>138030</t>
  </si>
  <si>
    <t>Dee Cliffs, Farndon</t>
  </si>
  <si>
    <t>140567</t>
  </si>
  <si>
    <t>555545685</t>
  </si>
  <si>
    <t>Paddock Wood</t>
  </si>
  <si>
    <t>140436</t>
  </si>
  <si>
    <t>Great Doward</t>
  </si>
  <si>
    <t>140459</t>
  </si>
  <si>
    <t>Haugh Wood</t>
  </si>
  <si>
    <t>140534</t>
  </si>
  <si>
    <t>Burnt Wood</t>
  </si>
  <si>
    <t>137194</t>
  </si>
  <si>
    <t>Rawbones Meadow</t>
  </si>
  <si>
    <t>178810</t>
  </si>
  <si>
    <t>Biotopo Pra' Delle Nasse</t>
  </si>
  <si>
    <t>138134</t>
  </si>
  <si>
    <t>Hatch Mere</t>
  </si>
  <si>
    <t>137677</t>
  </si>
  <si>
    <t>Till Riverbanks</t>
  </si>
  <si>
    <t>138125</t>
  </si>
  <si>
    <t>Gristhorpe Bay And Red Cliff</t>
  </si>
  <si>
    <t>138904</t>
  </si>
  <si>
    <t>Wimboldsley Wood</t>
  </si>
  <si>
    <t>140581</t>
  </si>
  <si>
    <t>Cauldon Railway Cutting</t>
  </si>
  <si>
    <t>138092</t>
  </si>
  <si>
    <t>Frodsham Railway And Road Cuttings</t>
  </si>
  <si>
    <t>138103</t>
  </si>
  <si>
    <t>Gleads Moss</t>
  </si>
  <si>
    <t>140401</t>
  </si>
  <si>
    <t>Burrington Sections</t>
  </si>
  <si>
    <t>139309</t>
  </si>
  <si>
    <t>Daren Fach</t>
  </si>
  <si>
    <t>138788</t>
  </si>
  <si>
    <t>Church Hill Quarry</t>
  </si>
  <si>
    <t>138229</t>
  </si>
  <si>
    <t>Norbury Meres</t>
  </si>
  <si>
    <t>137865</t>
  </si>
  <si>
    <t>137877</t>
  </si>
  <si>
    <t>Broughton Bank</t>
  </si>
  <si>
    <t>136325</t>
  </si>
  <si>
    <t>139406</t>
  </si>
  <si>
    <t>Gwaun Efail-Llwydiarth</t>
  </si>
  <si>
    <t>138763</t>
  </si>
  <si>
    <t>Quoisley Meres</t>
  </si>
  <si>
    <t>138770</t>
  </si>
  <si>
    <t>Raw Head</t>
  </si>
  <si>
    <t>138222</t>
  </si>
  <si>
    <t>Little Budworth Common</t>
  </si>
  <si>
    <t>138246</t>
  </si>
  <si>
    <t>138094</t>
  </si>
  <si>
    <t>Gouthwaite Reservoir</t>
  </si>
  <si>
    <t>138802</t>
  </si>
  <si>
    <t>Sandbach Flashes</t>
  </si>
  <si>
    <t>138581</t>
  </si>
  <si>
    <t>Chermes Dingle</t>
  </si>
  <si>
    <t>138601</t>
  </si>
  <si>
    <t>Gannister Quarry</t>
  </si>
  <si>
    <t>138628</t>
  </si>
  <si>
    <t>Kirkham'S Silica Sandpit</t>
  </si>
  <si>
    <t>138638</t>
  </si>
  <si>
    <t>Masson Hill</t>
  </si>
  <si>
    <t>138649</t>
  </si>
  <si>
    <t>Bage Mine</t>
  </si>
  <si>
    <t>138736</t>
  </si>
  <si>
    <t>Pettypool Brook Valley</t>
  </si>
  <si>
    <t>138827</t>
  </si>
  <si>
    <t>Tabley Mere</t>
  </si>
  <si>
    <t>138851</t>
  </si>
  <si>
    <t>Tatton Meres</t>
  </si>
  <si>
    <t>139985</t>
  </si>
  <si>
    <t>Witton Lime Beds</t>
  </si>
  <si>
    <t>138686</t>
  </si>
  <si>
    <t>Iron Scar And Hundale Point To Scalby Ness</t>
  </si>
  <si>
    <t>139172</t>
  </si>
  <si>
    <t>Coed Yr Allt</t>
  </si>
  <si>
    <t>136898</t>
  </si>
  <si>
    <t>Main Quarry, Mountsorrel</t>
  </si>
  <si>
    <t>137292</t>
  </si>
  <si>
    <t>Wybunbury Moss</t>
  </si>
  <si>
    <t>139436</t>
  </si>
  <si>
    <t>Coedydd Nanmor</t>
  </si>
  <si>
    <t>183449</t>
  </si>
  <si>
    <t>Coedydd Nantgwynant</t>
  </si>
  <si>
    <t>193721</t>
  </si>
  <si>
    <t>Coedydd Parkmill A Cwm Llethrid/Parkmill Woodlands And Llethrid Valley</t>
  </si>
  <si>
    <t>138806</t>
  </si>
  <si>
    <t>Hay Wood And Tinkers' Coppice</t>
  </si>
  <si>
    <t>136704</t>
  </si>
  <si>
    <t>Bull Cross, The Frith And Juniper Hill</t>
  </si>
  <si>
    <t>140026</t>
  </si>
  <si>
    <t>Allimore Green Common</t>
  </si>
  <si>
    <t>140100</t>
  </si>
  <si>
    <t>Orwell Clunch Pit</t>
  </si>
  <si>
    <t>140627</t>
  </si>
  <si>
    <t>View Edge Quarries</t>
  </si>
  <si>
    <t>141062</t>
  </si>
  <si>
    <t>Dimmings Dale &amp; The Ranger</t>
  </si>
  <si>
    <t>136300</t>
  </si>
  <si>
    <t>Forest Banks</t>
  </si>
  <si>
    <t>183432</t>
  </si>
  <si>
    <t>137214</t>
  </si>
  <si>
    <t>Pennsylvania Fields, Sedbury</t>
  </si>
  <si>
    <t>136802</t>
  </si>
  <si>
    <t>Woodshuts Wood</t>
  </si>
  <si>
    <t>138343</t>
  </si>
  <si>
    <t>Hamps And Manifold Valleys</t>
  </si>
  <si>
    <t>170128</t>
  </si>
  <si>
    <t>Sleightholme Beck Gorge - The Troughs</t>
  </si>
  <si>
    <t>139404</t>
  </si>
  <si>
    <t>Gwaun Llwyn-Gwyn</t>
  </si>
  <si>
    <t>138591</t>
  </si>
  <si>
    <t>Comley Quarry</t>
  </si>
  <si>
    <t>140079</t>
  </si>
  <si>
    <t>Black Firs &amp; Cranberry Bog</t>
  </si>
  <si>
    <t>138458</t>
  </si>
  <si>
    <t>Wilmcote Quarry</t>
  </si>
  <si>
    <t>140878</t>
  </si>
  <si>
    <t>Clee Hill Quarries</t>
  </si>
  <si>
    <t>136340</t>
  </si>
  <si>
    <t>Goat Lodge</t>
  </si>
  <si>
    <t>138648</t>
  </si>
  <si>
    <t>Granham'S Moor Quarry</t>
  </si>
  <si>
    <t>136212</t>
  </si>
  <si>
    <t>Waterdale</t>
  </si>
  <si>
    <t>139412</t>
  </si>
  <si>
    <t>Gwaun Troed-Rhiw-Seiri A Llyn Mynydd-Gorddu</t>
  </si>
  <si>
    <t>140353</t>
  </si>
  <si>
    <t>Aston Ingham Meadows</t>
  </si>
  <si>
    <t>140488</t>
  </si>
  <si>
    <t>North Bay To South Toll House Cliff</t>
  </si>
  <si>
    <t>140375</t>
  </si>
  <si>
    <t>Broadway Hill</t>
  </si>
  <si>
    <t>137141</t>
  </si>
  <si>
    <t>Copmill Hill</t>
  </si>
  <si>
    <t>136476</t>
  </si>
  <si>
    <t>Stafford Brook</t>
  </si>
  <si>
    <t>136271</t>
  </si>
  <si>
    <t>Whitby-Saltwick</t>
  </si>
  <si>
    <t>138703</t>
  </si>
  <si>
    <t>Hope Bowdler Outcrops</t>
  </si>
  <si>
    <t>136368</t>
  </si>
  <si>
    <t>Askham Bog</t>
  </si>
  <si>
    <t>138261</t>
  </si>
  <si>
    <t>Doe Lea Stream Section</t>
  </si>
  <si>
    <t>136370</t>
  </si>
  <si>
    <t>136423</t>
  </si>
  <si>
    <t>Maer Pool</t>
  </si>
  <si>
    <t>137149</t>
  </si>
  <si>
    <t>Cross Hands Quarry</t>
  </si>
  <si>
    <t>136766</t>
  </si>
  <si>
    <t>Little Hill</t>
  </si>
  <si>
    <t>136828</t>
  </si>
  <si>
    <t>Swanpool Wood And Furnace Grove</t>
  </si>
  <si>
    <t>140649</t>
  </si>
  <si>
    <t>Far High House Meadows</t>
  </si>
  <si>
    <t>137557</t>
  </si>
  <si>
    <t>Austwick And Lawkland Mosses</t>
  </si>
  <si>
    <t>136963</t>
  </si>
  <si>
    <t>Old River Dove, Marston On Dove</t>
  </si>
  <si>
    <t>137828</t>
  </si>
  <si>
    <t>Shrewley Canal Cutting</t>
  </si>
  <si>
    <t>137813</t>
  </si>
  <si>
    <t>Kisdon Force Woods</t>
  </si>
  <si>
    <t>136975</t>
  </si>
  <si>
    <t>137024</t>
  </si>
  <si>
    <t>Bannam'S Wood</t>
  </si>
  <si>
    <t>137066</t>
  </si>
  <si>
    <t>Brandon Marsh</t>
  </si>
  <si>
    <t>138254</t>
  </si>
  <si>
    <t>Blodwel Marsh</t>
  </si>
  <si>
    <t>138263</t>
  </si>
  <si>
    <t>Wellington Wood</t>
  </si>
  <si>
    <t>135294</t>
  </si>
  <si>
    <t>169658</t>
  </si>
  <si>
    <t>135234</t>
  </si>
  <si>
    <t>Stronvar Marshes</t>
  </si>
  <si>
    <t>135081</t>
  </si>
  <si>
    <t>Strath Duchally</t>
  </si>
  <si>
    <t>135793</t>
  </si>
  <si>
    <t>Teindland Quarry</t>
  </si>
  <si>
    <t>138346</t>
  </si>
  <si>
    <t>Malham-Arncliffe</t>
  </si>
  <si>
    <t>138443</t>
  </si>
  <si>
    <t>River Ribble (Long Preston Deeps)</t>
  </si>
  <si>
    <t>136126</t>
  </si>
  <si>
    <t>Strontian Mines</t>
  </si>
  <si>
    <t>139407</t>
  </si>
  <si>
    <t>Gwaun Wern-Y-Wig</t>
  </si>
  <si>
    <t>138451</t>
  </si>
  <si>
    <t>River Wharfe</t>
  </si>
  <si>
    <t>137108</t>
  </si>
  <si>
    <t>Coleshill And Bannerly Pools</t>
  </si>
  <si>
    <t>137158</t>
  </si>
  <si>
    <t>Draycote Meadows</t>
  </si>
  <si>
    <t>138434</t>
  </si>
  <si>
    <t>Wolston Gravel Pit</t>
  </si>
  <si>
    <t>138594</t>
  </si>
  <si>
    <t>138626</t>
  </si>
  <si>
    <t>Strid Wood</t>
  </si>
  <si>
    <t>138630</t>
  </si>
  <si>
    <t>Thornton And Twisleton Glens</t>
  </si>
  <si>
    <t>137484</t>
  </si>
  <si>
    <t>Strawberry Banks</t>
  </si>
  <si>
    <t>137494</t>
  </si>
  <si>
    <t>Monkspath Meadow</t>
  </si>
  <si>
    <t>137509</t>
  </si>
  <si>
    <t>River Blythe</t>
  </si>
  <si>
    <t>137750</t>
  </si>
  <si>
    <t>Middleton Pool</t>
  </si>
  <si>
    <t>140165</t>
  </si>
  <si>
    <t>Bastow Wood</t>
  </si>
  <si>
    <t>137754</t>
  </si>
  <si>
    <t>Napton Hill Quarry</t>
  </si>
  <si>
    <t>137902</t>
  </si>
  <si>
    <t>Stockton Railway Cutting And Quarry</t>
  </si>
  <si>
    <t>138441</t>
  </si>
  <si>
    <t>Woodlands Quarry</t>
  </si>
  <si>
    <t>135295</t>
  </si>
  <si>
    <t>Struan Wood</t>
  </si>
  <si>
    <t>136149</t>
  </si>
  <si>
    <t>Thrumster Mill Loch</t>
  </si>
  <si>
    <t>139422</t>
  </si>
  <si>
    <t>Gweunydd Dwfnant (Dwfnant Pasture)</t>
  </si>
  <si>
    <t>140232</t>
  </si>
  <si>
    <t>Boreham Cave</t>
  </si>
  <si>
    <t>140270</t>
  </si>
  <si>
    <t>Dow Cave System</t>
  </si>
  <si>
    <t>137916</t>
  </si>
  <si>
    <t>Whichford Wood</t>
  </si>
  <si>
    <t>140314</t>
  </si>
  <si>
    <t>Cayton, Cornelian And South Bays</t>
  </si>
  <si>
    <t>138482</t>
  </si>
  <si>
    <t>Cole Mere</t>
  </si>
  <si>
    <t>137908</t>
  </si>
  <si>
    <t>Kempley Daffodil Meadow</t>
  </si>
  <si>
    <t>139039</t>
  </si>
  <si>
    <t>Caeau Bronydd-Mawr</t>
  </si>
  <si>
    <t>140394</t>
  </si>
  <si>
    <t>Brants Gill Catchment</t>
  </si>
  <si>
    <t>140416</t>
  </si>
  <si>
    <t>Sleightholme Dale</t>
  </si>
  <si>
    <t>138558</t>
  </si>
  <si>
    <t>Clarepool Moss</t>
  </si>
  <si>
    <t>140313</t>
  </si>
  <si>
    <t>Marton Pool, Chirbury</t>
  </si>
  <si>
    <t>140810</t>
  </si>
  <si>
    <t>Lambley River Shingles</t>
  </si>
  <si>
    <t>137091</t>
  </si>
  <si>
    <t>Belshaw</t>
  </si>
  <si>
    <t>140420</t>
  </si>
  <si>
    <t>Sheinton Brook</t>
  </si>
  <si>
    <t>137969</t>
  </si>
  <si>
    <t>Monnington Scar</t>
  </si>
  <si>
    <t>140095</t>
  </si>
  <si>
    <t>Bath Pasture</t>
  </si>
  <si>
    <t>137382</t>
  </si>
  <si>
    <t>The Wrekin &amp; The Ercall</t>
  </si>
  <si>
    <t>137395</t>
  </si>
  <si>
    <t>Tick Wood And Benthall Edge</t>
  </si>
  <si>
    <t>137405</t>
  </si>
  <si>
    <t>Titterstone Clee</t>
  </si>
  <si>
    <t>140082</t>
  </si>
  <si>
    <t>Baswich Meadows</t>
  </si>
  <si>
    <t>140337</t>
  </si>
  <si>
    <t>Onny River Section</t>
  </si>
  <si>
    <t>140108</t>
  </si>
  <si>
    <t>Caldon Dales</t>
  </si>
  <si>
    <t>140877</t>
  </si>
  <si>
    <t>River Stour Flood Plain</t>
  </si>
  <si>
    <t>140153</t>
  </si>
  <si>
    <t>140293</t>
  </si>
  <si>
    <t>Fenemere</t>
  </si>
  <si>
    <t>140377</t>
  </si>
  <si>
    <t>Prees Branch Canal</t>
  </si>
  <si>
    <t>137949</t>
  </si>
  <si>
    <t>Wilton Bluff, Ross-On-Wye</t>
  </si>
  <si>
    <t>140463</t>
  </si>
  <si>
    <t>Shrawardine Pool</t>
  </si>
  <si>
    <t>183418</t>
  </si>
  <si>
    <t>Black Mountains</t>
  </si>
  <si>
    <t>137463</t>
  </si>
  <si>
    <t>137562</t>
  </si>
  <si>
    <t>Abney &amp; Bretton Cloughs</t>
  </si>
  <si>
    <t>137927</t>
  </si>
  <si>
    <t>Moseley Common, Pembridge</t>
  </si>
  <si>
    <t>140453</t>
  </si>
  <si>
    <t>Shelve Pool</t>
  </si>
  <si>
    <t>137232</t>
  </si>
  <si>
    <t>Bromsgrove Road Cutting, Tenterfields</t>
  </si>
  <si>
    <t>137250</t>
  </si>
  <si>
    <t>Ketley Claypit</t>
  </si>
  <si>
    <t>138002</t>
  </si>
  <si>
    <t>Loxley Church Meadow</t>
  </si>
  <si>
    <t>138353</t>
  </si>
  <si>
    <t>Harewood Grange Stream Section</t>
  </si>
  <si>
    <t>138731</t>
  </si>
  <si>
    <t>Ullenhall Meadows</t>
  </si>
  <si>
    <t>139212</t>
  </si>
  <si>
    <t>Cors Geuallt</t>
  </si>
  <si>
    <t>138156</t>
  </si>
  <si>
    <t>Canyards Hills</t>
  </si>
  <si>
    <t>138169</t>
  </si>
  <si>
    <t>Chrome And Parkhouse Hills</t>
  </si>
  <si>
    <t>138183</t>
  </si>
  <si>
    <t>Clough Woods</t>
  </si>
  <si>
    <t>138754</t>
  </si>
  <si>
    <t>Rowlee Bridge</t>
  </si>
  <si>
    <t>555545405</t>
  </si>
  <si>
    <t>Caeau Bryn Ifor</t>
  </si>
  <si>
    <t>136400</t>
  </si>
  <si>
    <t>Baileycroft Quarry</t>
  </si>
  <si>
    <t>138795</t>
  </si>
  <si>
    <t>Pennerley Meadows</t>
  </si>
  <si>
    <t>139408</t>
  </si>
  <si>
    <t>Gwaun Ystrad Caron</t>
  </si>
  <si>
    <t>140083</t>
  </si>
  <si>
    <t>Upper Lathkill</t>
  </si>
  <si>
    <t>139418</t>
  </si>
  <si>
    <t>Gwent Levels - Redwick And Llandevenny</t>
  </si>
  <si>
    <t>139414</t>
  </si>
  <si>
    <t>Gwent Levels - St. Brides</t>
  </si>
  <si>
    <t>136256</t>
  </si>
  <si>
    <t>Dodgson Wood</t>
  </si>
  <si>
    <t>140103</t>
  </si>
  <si>
    <t>Brooks Head Grove</t>
  </si>
  <si>
    <t>139606</t>
  </si>
  <si>
    <t>New Castle Meadows</t>
  </si>
  <si>
    <t>136277</t>
  </si>
  <si>
    <t>136296</t>
  </si>
  <si>
    <t>136946</t>
  </si>
  <si>
    <t>Humphrey Head</t>
  </si>
  <si>
    <t>140528</t>
  </si>
  <si>
    <t>Hatherton Flush</t>
  </si>
  <si>
    <t>93216</t>
  </si>
  <si>
    <t>Meanwood Valley</t>
  </si>
  <si>
    <t>140606</t>
  </si>
  <si>
    <t>Willow Burn Pasture</t>
  </si>
  <si>
    <t>136605</t>
  </si>
  <si>
    <t>Morley Brick Pits</t>
  </si>
  <si>
    <t>136617</t>
  </si>
  <si>
    <t>Ogston Reservoir</t>
  </si>
  <si>
    <t>138009</t>
  </si>
  <si>
    <t>Hadston Links</t>
  </si>
  <si>
    <t>138698</t>
  </si>
  <si>
    <t>Hutton Roof Crags</t>
  </si>
  <si>
    <t>140119</t>
  </si>
  <si>
    <t>Dirtlow Rake And Pindale</t>
  </si>
  <si>
    <t>136348</t>
  </si>
  <si>
    <t>Wyns Tor</t>
  </si>
  <si>
    <t>93217</t>
  </si>
  <si>
    <t>Middleton Woods</t>
  </si>
  <si>
    <t>139008</t>
  </si>
  <si>
    <t>Caeau Bryn-Du</t>
  </si>
  <si>
    <t>139034</t>
  </si>
  <si>
    <t>Caeau Capel Hendre</t>
  </si>
  <si>
    <t>137659</t>
  </si>
  <si>
    <t>Stonesby Quarry</t>
  </si>
  <si>
    <t>138266</t>
  </si>
  <si>
    <t>Ashgill Quarry</t>
  </si>
  <si>
    <t>140124</t>
  </si>
  <si>
    <t>Moss Carr</t>
  </si>
  <si>
    <t>137475</t>
  </si>
  <si>
    <t>Kingscote And Horsley Woods</t>
  </si>
  <si>
    <t>140555</t>
  </si>
  <si>
    <t>Dunsdale Hollow</t>
  </si>
  <si>
    <t>140231</t>
  </si>
  <si>
    <t>Janny Wood Section</t>
  </si>
  <si>
    <t>140244</t>
  </si>
  <si>
    <t>Mousegill Beck</t>
  </si>
  <si>
    <t>136587</t>
  </si>
  <si>
    <t>Hulland Moss</t>
  </si>
  <si>
    <t>136597</t>
  </si>
  <si>
    <t>Matlock Woods</t>
  </si>
  <si>
    <t>138196</t>
  </si>
  <si>
    <t>Muxton Marsh</t>
  </si>
  <si>
    <t>140011</t>
  </si>
  <si>
    <t>Silloth Dunes And Mawbray Bank</t>
  </si>
  <si>
    <t>136618</t>
  </si>
  <si>
    <t>Hatfield Moors</t>
  </si>
  <si>
    <t>140574</t>
  </si>
  <si>
    <t>Bee'S Nest And Green Clay Pits</t>
  </si>
  <si>
    <t>93116</t>
  </si>
  <si>
    <t>Titchmarsh</t>
  </si>
  <si>
    <t>137113</t>
  </si>
  <si>
    <t>River Ure Grasslands</t>
  </si>
  <si>
    <t>137120</t>
  </si>
  <si>
    <t>Stutton Ings</t>
  </si>
  <si>
    <t>137238</t>
  </si>
  <si>
    <t>Bowes Moor</t>
  </si>
  <si>
    <t>138614</t>
  </si>
  <si>
    <t>Ashclough</t>
  </si>
  <si>
    <t>136363</t>
  </si>
  <si>
    <t>Breadsall Railway Cutting</t>
  </si>
  <si>
    <t>136418</t>
  </si>
  <si>
    <t>Carver'S Rocks</t>
  </si>
  <si>
    <t>136443</t>
  </si>
  <si>
    <t>Cawdor Quarry</t>
  </si>
  <si>
    <t>193921</t>
  </si>
  <si>
    <t>Wren'S Nest</t>
  </si>
  <si>
    <t>136538</t>
  </si>
  <si>
    <t>Hilton Gravel Pits</t>
  </si>
  <si>
    <t>137853</t>
  </si>
  <si>
    <t>Hulam Fen</t>
  </si>
  <si>
    <t>137864</t>
  </si>
  <si>
    <t>College Valley Woodlands</t>
  </si>
  <si>
    <t>136904</t>
  </si>
  <si>
    <t>Calcutt Locks Meadows</t>
  </si>
  <si>
    <t>139042</t>
  </si>
  <si>
    <t>Caeau Llety-Cybi</t>
  </si>
  <si>
    <t>137213</t>
  </si>
  <si>
    <t>Birchend</t>
  </si>
  <si>
    <t>136929</t>
  </si>
  <si>
    <t>Swan Pool &amp; The Swag</t>
  </si>
  <si>
    <t>136978</t>
  </si>
  <si>
    <t>Cornbrook Dingle</t>
  </si>
  <si>
    <t>169952</t>
  </si>
  <si>
    <t>Llofft-Y-Bardd</t>
  </si>
  <si>
    <t>137326</t>
  </si>
  <si>
    <t>Broad Green</t>
  </si>
  <si>
    <t>137191</t>
  </si>
  <si>
    <t>Bank And Cother Wood</t>
  </si>
  <si>
    <t>141048</t>
  </si>
  <si>
    <t>Duddon Valley Woodlands</t>
  </si>
  <si>
    <t>140727</t>
  </si>
  <si>
    <t>Doulton'S Claypit</t>
  </si>
  <si>
    <t>137592</t>
  </si>
  <si>
    <t>St. Bees Head</t>
  </si>
  <si>
    <t>136870</t>
  </si>
  <si>
    <t>Littlemarsh Common</t>
  </si>
  <si>
    <t>138024</t>
  </si>
  <si>
    <t>Notgrove Railway Cutting</t>
  </si>
  <si>
    <t>138460</t>
  </si>
  <si>
    <t>Harbury Quarries</t>
  </si>
  <si>
    <t>138411</t>
  </si>
  <si>
    <t>Cross Drain</t>
  </si>
  <si>
    <t>138472</t>
  </si>
  <si>
    <t>Thorncliffe Moor</t>
  </si>
  <si>
    <t>138452</t>
  </si>
  <si>
    <t>Birkett Hill And High Out Wood</t>
  </si>
  <si>
    <t>140660</t>
  </si>
  <si>
    <t>137249</t>
  </si>
  <si>
    <t>Leck Beck Head Catchment Area</t>
  </si>
  <si>
    <t>138480</t>
  </si>
  <si>
    <t>Chapel Mere</t>
  </si>
  <si>
    <t>137036</t>
  </si>
  <si>
    <t>Mocktree Quarries</t>
  </si>
  <si>
    <t>138621</t>
  </si>
  <si>
    <t>Brotheridge Green Disused Railway Line</t>
  </si>
  <si>
    <t>170242</t>
  </si>
  <si>
    <t>Wyre Estuary</t>
  </si>
  <si>
    <t>138720</t>
  </si>
  <si>
    <t>Capler Wood</t>
  </si>
  <si>
    <t>138722</t>
  </si>
  <si>
    <t>Castlemorton Common</t>
  </si>
  <si>
    <t>140451</t>
  </si>
  <si>
    <t>138489</t>
  </si>
  <si>
    <t>Wildmoorway Meadows</t>
  </si>
  <si>
    <t>138317</t>
  </si>
  <si>
    <t>Dee Cliffs</t>
  </si>
  <si>
    <t>138634</t>
  </si>
  <si>
    <t>Brotheridge Green Meadows</t>
  </si>
  <si>
    <t>138664</t>
  </si>
  <si>
    <t>Burrington Meadow</t>
  </si>
  <si>
    <t>555545714</t>
  </si>
  <si>
    <t>Ardley Trackways</t>
  </si>
  <si>
    <t>136715</t>
  </si>
  <si>
    <t>Potteric Carr</t>
  </si>
  <si>
    <t>136719</t>
  </si>
  <si>
    <t>Sandall Beat</t>
  </si>
  <si>
    <t>138869</t>
  </si>
  <si>
    <t>Crews Hill Wood</t>
  </si>
  <si>
    <t>138875</t>
  </si>
  <si>
    <t>Crumpton Hill Wood</t>
  </si>
  <si>
    <t>138758</t>
  </si>
  <si>
    <t>Cherry Hill Wood</t>
  </si>
  <si>
    <t>140239</t>
  </si>
  <si>
    <t>Irthing Gorge</t>
  </si>
  <si>
    <t>140252</t>
  </si>
  <si>
    <t>Broadhead Clough</t>
  </si>
  <si>
    <t>140276</t>
  </si>
  <si>
    <t>Fairburn And Newton Ings</t>
  </si>
  <si>
    <t>139433</t>
  </si>
  <si>
    <t>Gweunydd A Choed Pen-Ty (Pen-Ty Pastures &amp; Wood)</t>
  </si>
  <si>
    <t>140496</t>
  </si>
  <si>
    <t>Elton Lane Cutting</t>
  </si>
  <si>
    <t>138885</t>
  </si>
  <si>
    <t>Dagnell End Meadow</t>
  </si>
  <si>
    <t>140458</t>
  </si>
  <si>
    <t>Duke Of York Meadow</t>
  </si>
  <si>
    <t>140255</t>
  </si>
  <si>
    <t>Hulme Quarry</t>
  </si>
  <si>
    <t>136844</t>
  </si>
  <si>
    <t>Little Byefields Meadow</t>
  </si>
  <si>
    <t>140537</t>
  </si>
  <si>
    <t>Bradwell Meadows</t>
  </si>
  <si>
    <t>140503</t>
  </si>
  <si>
    <t>Edlington Wood</t>
  </si>
  <si>
    <t>138327</t>
  </si>
  <si>
    <t>Blelham Tarn &amp; Bog</t>
  </si>
  <si>
    <t>136640</t>
  </si>
  <si>
    <t>Roche Abbey Woodlands</t>
  </si>
  <si>
    <t>174695</t>
  </si>
  <si>
    <t>Normanby Meadow</t>
  </si>
  <si>
    <t>140512</t>
  </si>
  <si>
    <t>Fishpool Valley</t>
  </si>
  <si>
    <t>136983</t>
  </si>
  <si>
    <t>Mayhill Wood</t>
  </si>
  <si>
    <t>140535</t>
  </si>
  <si>
    <t>Foster'S Green Meadows</t>
  </si>
  <si>
    <t>136908</t>
  </si>
  <si>
    <t>Bittell Reservoirs</t>
  </si>
  <si>
    <t>136752</t>
  </si>
  <si>
    <t>Totley Wood</t>
  </si>
  <si>
    <t>137474</t>
  </si>
  <si>
    <t>Lune Estuary</t>
  </si>
  <si>
    <t>137515</t>
  </si>
  <si>
    <t>Martin Mere, Burscough</t>
  </si>
  <si>
    <t>137525</t>
  </si>
  <si>
    <t>Marton Mere, Blackpool</t>
  </si>
  <si>
    <t>174713</t>
  </si>
  <si>
    <t>Stiffkey Valley</t>
  </si>
  <si>
    <t>328954</t>
  </si>
  <si>
    <t>Gweunydd Camnant</t>
  </si>
  <si>
    <t>140169</t>
  </si>
  <si>
    <t>Caudbeck Flow</t>
  </si>
  <si>
    <t>138189</t>
  </si>
  <si>
    <t>Hillend Quarry</t>
  </si>
  <si>
    <t>137726</t>
  </si>
  <si>
    <t>Rockhall Quarry</t>
  </si>
  <si>
    <t>140604</t>
  </si>
  <si>
    <t>Upper Hall Farm Quarry And Grassland</t>
  </si>
  <si>
    <t>136210</t>
  </si>
  <si>
    <t>Halesend Wood</t>
  </si>
  <si>
    <t>138676</t>
  </si>
  <si>
    <t>137526</t>
  </si>
  <si>
    <t>New Inn Meadow</t>
  </si>
  <si>
    <t>137535</t>
  </si>
  <si>
    <t>Oakley Pool</t>
  </si>
  <si>
    <t>138278</t>
  </si>
  <si>
    <t>Compstall Nature Reserve</t>
  </si>
  <si>
    <t>138299</t>
  </si>
  <si>
    <t>Cotteril Clough</t>
  </si>
  <si>
    <t>138315</t>
  </si>
  <si>
    <t>Dibbinsdale</t>
  </si>
  <si>
    <t>137806</t>
  </si>
  <si>
    <t>Salt Meadow, Earl'S Common</t>
  </si>
  <si>
    <t>138117</t>
  </si>
  <si>
    <t>Salthill And Bellmanpark Quarries</t>
  </si>
  <si>
    <t>137793</t>
  </si>
  <si>
    <t>Rye Street Meadows</t>
  </si>
  <si>
    <t>137541</t>
  </si>
  <si>
    <t>Olchon Farm Meadows</t>
  </si>
  <si>
    <t>138085</t>
  </si>
  <si>
    <t>Roeburndale Woods</t>
  </si>
  <si>
    <t>138337</t>
  </si>
  <si>
    <t>The Dungeon</t>
  </si>
  <si>
    <t>140034</t>
  </si>
  <si>
    <t>137575</t>
  </si>
  <si>
    <t>Osebury Rock</t>
  </si>
  <si>
    <t>138155</t>
  </si>
  <si>
    <t>Claverley Road Cutting</t>
  </si>
  <si>
    <t>169987</t>
  </si>
  <si>
    <t>Mckean'S Moss</t>
  </si>
  <si>
    <t>137595</t>
  </si>
  <si>
    <t>138152</t>
  </si>
  <si>
    <t>Tyrley Canal Cutting</t>
  </si>
  <si>
    <t>137634</t>
  </si>
  <si>
    <t>Perton Roadside Section And Quarry</t>
  </si>
  <si>
    <t>137647</t>
  </si>
  <si>
    <t>Pipershill Common</t>
  </si>
  <si>
    <t>137658</t>
  </si>
  <si>
    <t>Poolhay Meadows</t>
  </si>
  <si>
    <t>137663</t>
  </si>
  <si>
    <t>Rabbit Wood</t>
  </si>
  <si>
    <t>137701</t>
  </si>
  <si>
    <t>Ridgeway Wood</t>
  </si>
  <si>
    <t>555698358</t>
  </si>
  <si>
    <t>Wesa-Fokswinkel</t>
  </si>
  <si>
    <t>Geschützte Fläche</t>
  </si>
  <si>
    <t>138382</t>
  </si>
  <si>
    <t>Sling Gravel Pits</t>
  </si>
  <si>
    <t>138484</t>
  </si>
  <si>
    <t>Tunnel Hill Meadow</t>
  </si>
  <si>
    <t>136542</t>
  </si>
  <si>
    <t>Wormbridge Common</t>
  </si>
  <si>
    <t>138519</t>
  </si>
  <si>
    <t>Warboy'S And Wistow Wood</t>
  </si>
  <si>
    <t>138597</t>
  </si>
  <si>
    <t>Windmill Hill</t>
  </si>
  <si>
    <t>140109</t>
  </si>
  <si>
    <t>Dinton Railway Cutting</t>
  </si>
  <si>
    <t>140219</t>
  </si>
  <si>
    <t>137221</t>
  </si>
  <si>
    <t>Borrow Beck Meadows</t>
  </si>
  <si>
    <t>137299</t>
  </si>
  <si>
    <t>Foss Cross Quarry</t>
  </si>
  <si>
    <t>137308</t>
  </si>
  <si>
    <t>Frampton Pools</t>
  </si>
  <si>
    <t>138334</t>
  </si>
  <si>
    <t>Sharpnage Wood</t>
  </si>
  <si>
    <t>136563</t>
  </si>
  <si>
    <t>Wylde Moor, Feckenham</t>
  </si>
  <si>
    <t>138622</t>
  </si>
  <si>
    <t>Wilbraham Fens</t>
  </si>
  <si>
    <t>137510</t>
  </si>
  <si>
    <t>Great Dib Wood</t>
  </si>
  <si>
    <t>136445</t>
  </si>
  <si>
    <t>Lodore - Troutdale Woods</t>
  </si>
  <si>
    <t>136464</t>
  </si>
  <si>
    <t>Lyne Woods</t>
  </si>
  <si>
    <t>326454</t>
  </si>
  <si>
    <t>Unterau</t>
  </si>
  <si>
    <t>Sonderwaldflaechen</t>
  </si>
  <si>
    <t>136651</t>
  </si>
  <si>
    <t>Bourton Down</t>
  </si>
  <si>
    <t>137148</t>
  </si>
  <si>
    <t>Sheepy Fields</t>
  </si>
  <si>
    <t>146250</t>
  </si>
  <si>
    <t>Long Dale, Hartington</t>
  </si>
  <si>
    <t>141155</t>
  </si>
  <si>
    <t>Thorness Bay</t>
  </si>
  <si>
    <t>555545694</t>
  </si>
  <si>
    <t>Talland Barton Farm</t>
  </si>
  <si>
    <t>18988</t>
  </si>
  <si>
    <t>Upper Tweeddale</t>
  </si>
  <si>
    <t>136304</t>
  </si>
  <si>
    <t>Newport Canal</t>
  </si>
  <si>
    <t>137857</t>
  </si>
  <si>
    <t>South Exmoor</t>
  </si>
  <si>
    <t>136675</t>
  </si>
  <si>
    <t>Boxwell</t>
  </si>
  <si>
    <t>136684</t>
  </si>
  <si>
    <t>Brassey Reserve And Windrush Valley</t>
  </si>
  <si>
    <t>139035</t>
  </si>
  <si>
    <t>Caeau Clochfaen-Isaf (Clochfaen-Isaf Fields)</t>
  </si>
  <si>
    <t>136579</t>
  </si>
  <si>
    <t>Box Farm Meadows</t>
  </si>
  <si>
    <t>183429</t>
  </si>
  <si>
    <t>137101</t>
  </si>
  <si>
    <t>Stonethwaite Woods</t>
  </si>
  <si>
    <t>137109</t>
  </si>
  <si>
    <t>Thirlmere Woods</t>
  </si>
  <si>
    <t>135995</t>
  </si>
  <si>
    <t>Knockan Cliff</t>
  </si>
  <si>
    <t>169931</t>
  </si>
  <si>
    <t>Knockie Lochs</t>
  </si>
  <si>
    <t>174645</t>
  </si>
  <si>
    <t>137294</t>
  </si>
  <si>
    <t>Edgehills Quarry</t>
  </si>
  <si>
    <t>136750</t>
  </si>
  <si>
    <t>Cleeve Common</t>
  </si>
  <si>
    <t>139036</t>
  </si>
  <si>
    <t>Caeau Cnwch A Ty'N-Y-Graig</t>
  </si>
  <si>
    <t>137162</t>
  </si>
  <si>
    <t>Wedholme Flow</t>
  </si>
  <si>
    <t>135785</t>
  </si>
  <si>
    <t>Loch Of Clousta</t>
  </si>
  <si>
    <t>136125</t>
  </si>
  <si>
    <t>135853</t>
  </si>
  <si>
    <t>Melby</t>
  </si>
  <si>
    <t>136608</t>
  </si>
  <si>
    <t>Ashleworth Ham</t>
  </si>
  <si>
    <t>136619</t>
  </si>
  <si>
    <t>Badgeworth</t>
  </si>
  <si>
    <t>387441</t>
  </si>
  <si>
    <t>The Saltings</t>
  </si>
  <si>
    <t>341284</t>
  </si>
  <si>
    <t>Easter Inch Moss And Seafield Law</t>
  </si>
  <si>
    <t>136641</t>
  </si>
  <si>
    <t>Wellacre Quarry</t>
  </si>
  <si>
    <t>136772</t>
  </si>
  <si>
    <t>Coaley Wood Quarries</t>
  </si>
  <si>
    <t>137273</t>
  </si>
  <si>
    <t>Dingle Wood</t>
  </si>
  <si>
    <t>387439</t>
  </si>
  <si>
    <t>Durrockstock Park</t>
  </si>
  <si>
    <t>387440</t>
  </si>
  <si>
    <t>Merkinch</t>
  </si>
  <si>
    <t>387448</t>
  </si>
  <si>
    <t>Onich To North Ballachulish Woods And Shore</t>
  </si>
  <si>
    <t>137934</t>
  </si>
  <si>
    <t>Orton Pastures</t>
  </si>
  <si>
    <t>138007</t>
  </si>
  <si>
    <t>Skiddaw Group</t>
  </si>
  <si>
    <t>138019</t>
  </si>
  <si>
    <t>138035</t>
  </si>
  <si>
    <t>Scandal Beck And Stone Gill</t>
  </si>
  <si>
    <t>140763</t>
  </si>
  <si>
    <t>Big Hyde Rough</t>
  </si>
  <si>
    <t>140884</t>
  </si>
  <si>
    <t>Hope Valley Meadows</t>
  </si>
  <si>
    <t>555545401</t>
  </si>
  <si>
    <t>Gartcosh</t>
  </si>
  <si>
    <t>137261</t>
  </si>
  <si>
    <t>Daneway Banks</t>
  </si>
  <si>
    <t>136900</t>
  </si>
  <si>
    <t>137338</t>
  </si>
  <si>
    <t>Garden Cliff</t>
  </si>
  <si>
    <t>137359</t>
  </si>
  <si>
    <t>Hampen Railway Cutting</t>
  </si>
  <si>
    <t>137409</t>
  </si>
  <si>
    <t>Hornsleasow Roughs</t>
  </si>
  <si>
    <t>137438</t>
  </si>
  <si>
    <t>Huntsman'S Quarry</t>
  </si>
  <si>
    <t>137477</t>
  </si>
  <si>
    <t>Land Grove Quarry, Mitcheldean</t>
  </si>
  <si>
    <t>137760</t>
  </si>
  <si>
    <t>Wasdale Screes</t>
  </si>
  <si>
    <t>137782</t>
  </si>
  <si>
    <t>Whitbarrow</t>
  </si>
  <si>
    <t>137786</t>
  </si>
  <si>
    <t>555595670</t>
  </si>
  <si>
    <t>Cammo Estate</t>
  </si>
  <si>
    <t>137521</t>
  </si>
  <si>
    <t>137460</t>
  </si>
  <si>
    <t>Juniper Hill, Edgeworth</t>
  </si>
  <si>
    <t>137823</t>
  </si>
  <si>
    <t>Puddlebrook Quarry</t>
  </si>
  <si>
    <t>138014</t>
  </si>
  <si>
    <t>Nibley Knoll</t>
  </si>
  <si>
    <t>138056</t>
  </si>
  <si>
    <t>Poor'S Allotment</t>
  </si>
  <si>
    <t>138289</t>
  </si>
  <si>
    <t>Veizey'S Quarry, Tetbury</t>
  </si>
  <si>
    <t>138282</t>
  </si>
  <si>
    <t>Swift'S Hill</t>
  </si>
  <si>
    <t>140139</t>
  </si>
  <si>
    <t>Rosthwaite Fell</t>
  </si>
  <si>
    <t>138135</t>
  </si>
  <si>
    <t>Harford Railway Cutting</t>
  </si>
  <si>
    <t>140997</t>
  </si>
  <si>
    <t>Scully Grove Quarry</t>
  </si>
  <si>
    <t>12475</t>
  </si>
  <si>
    <t>Hafod Garregog</t>
  </si>
  <si>
    <t>142904</t>
  </si>
  <si>
    <t>Y Berwyn</t>
  </si>
  <si>
    <t>11727</t>
  </si>
  <si>
    <t>Ynys Enlli</t>
  </si>
  <si>
    <t>138087</t>
  </si>
  <si>
    <t>Purton Passage</t>
  </si>
  <si>
    <t>138216</t>
  </si>
  <si>
    <t>Speech House Oaks</t>
  </si>
  <si>
    <t>138239</t>
  </si>
  <si>
    <t>Stenders Quarry</t>
  </si>
  <si>
    <t>140837</t>
  </si>
  <si>
    <t>Jack Scout</t>
  </si>
  <si>
    <t>136365</t>
  </si>
  <si>
    <t>Cow Cliff Pasture And Quarry</t>
  </si>
  <si>
    <t>136181</t>
  </si>
  <si>
    <t>Struie Channels</t>
  </si>
  <si>
    <t>138588</t>
  </si>
  <si>
    <t>Oakenhill Railway Cutting</t>
  </si>
  <si>
    <t>135745</t>
  </si>
  <si>
    <t>Nith Bridge</t>
  </si>
  <si>
    <t>138620</t>
  </si>
  <si>
    <t>Boon'S Quarry</t>
  </si>
  <si>
    <t>140144</t>
  </si>
  <si>
    <t>Colehill Quarries</t>
  </si>
  <si>
    <t>141090</t>
  </si>
  <si>
    <t>Quarry Farm Meadow</t>
  </si>
  <si>
    <t>136366</t>
  </si>
  <si>
    <t>169760</t>
  </si>
  <si>
    <t>Close House Mine</t>
  </si>
  <si>
    <t>141078</t>
  </si>
  <si>
    <t>Kielder Mires</t>
  </si>
  <si>
    <t>138600</t>
  </si>
  <si>
    <t>Old River Severn, Upper Lode</t>
  </si>
  <si>
    <t>138645</t>
  </si>
  <si>
    <t>Coten End Quarry</t>
  </si>
  <si>
    <t>137906</t>
  </si>
  <si>
    <t>Little Paxton Pits</t>
  </si>
  <si>
    <t>179144</t>
  </si>
  <si>
    <t>Kučiuliškės Herpetologinis Draustinis</t>
  </si>
  <si>
    <t>138647</t>
  </si>
  <si>
    <t>Guy'S Cliffe</t>
  </si>
  <si>
    <t>138079</t>
  </si>
  <si>
    <t>138766</t>
  </si>
  <si>
    <t>Wainlode Cliff</t>
  </si>
  <si>
    <t>135427</t>
  </si>
  <si>
    <t>Swinkie Muir</t>
  </si>
  <si>
    <t>555559231</t>
  </si>
  <si>
    <t>Braedale Hill</t>
  </si>
  <si>
    <t>137290</t>
  </si>
  <si>
    <t>Thorne, Crowle And Goole Moors</t>
  </si>
  <si>
    <t>137956</t>
  </si>
  <si>
    <t>Low Wood</t>
  </si>
  <si>
    <t>140666</t>
  </si>
  <si>
    <t>Moorhouse And Cross Fell</t>
  </si>
  <si>
    <t>139123</t>
  </si>
  <si>
    <t>Coed Copi'R Graig</t>
  </si>
  <si>
    <t>139169</t>
  </si>
  <si>
    <t>Coed Y Gopa</t>
  </si>
  <si>
    <t>139170</t>
  </si>
  <si>
    <t>Coed Y Lawnt A Coed Oli</t>
  </si>
  <si>
    <t>179018</t>
  </si>
  <si>
    <t>Balčios Hidrografinis Draustinis</t>
  </si>
  <si>
    <t>179215</t>
  </si>
  <si>
    <t>Pratkūnų Geomorfologinis Draustinis</t>
  </si>
  <si>
    <t>138613</t>
  </si>
  <si>
    <t>Danes Moss</t>
  </si>
  <si>
    <t>138867</t>
  </si>
  <si>
    <t>Doley Common</t>
  </si>
  <si>
    <t>135026</t>
  </si>
  <si>
    <t>Cruach Choireadail</t>
  </si>
  <si>
    <t>138907</t>
  </si>
  <si>
    <t>Knap House Quarry, Birdlip</t>
  </si>
  <si>
    <t>138824</t>
  </si>
  <si>
    <t>Wood Green Quarry &amp; Railway Cutting</t>
  </si>
  <si>
    <t>136501</t>
  </si>
  <si>
    <t>Ruewood Pastures</t>
  </si>
  <si>
    <t>555562008</t>
  </si>
  <si>
    <t>Ballygalley Head</t>
  </si>
  <si>
    <t>140049</t>
  </si>
  <si>
    <t>Whelford Meadow</t>
  </si>
  <si>
    <t>140118</t>
  </si>
  <si>
    <t>Southorpe Paddock</t>
  </si>
  <si>
    <t>555559199</t>
  </si>
  <si>
    <t>136254</t>
  </si>
  <si>
    <t>136281</t>
  </si>
  <si>
    <t>Shap Fells</t>
  </si>
  <si>
    <t>136279</t>
  </si>
  <si>
    <t>Birk Fell</t>
  </si>
  <si>
    <t>136314</t>
  </si>
  <si>
    <t>Lindrick Golf Course</t>
  </si>
  <si>
    <t>138800</t>
  </si>
  <si>
    <t>Winson Meadows</t>
  </si>
  <si>
    <t>137016</t>
  </si>
  <si>
    <t>Old Cambus Quarry</t>
  </si>
  <si>
    <t>139972</t>
  </si>
  <si>
    <t>Astridge Wood</t>
  </si>
  <si>
    <t>139476</t>
  </si>
  <si>
    <t>Traeth Pensarn</t>
  </si>
  <si>
    <t>139640</t>
  </si>
  <si>
    <t>Penarth Coast</t>
  </si>
  <si>
    <t>139642</t>
  </si>
  <si>
    <t>Pencarreg-Gopa A Moel Hyrddod</t>
  </si>
  <si>
    <t>139991</t>
  </si>
  <si>
    <t>Soudley Ponds</t>
  </si>
  <si>
    <t>138501</t>
  </si>
  <si>
    <t>School Share Section</t>
  </si>
  <si>
    <t>139963</t>
  </si>
  <si>
    <t>Birkenhead Burn</t>
  </si>
  <si>
    <t>140178</t>
  </si>
  <si>
    <t>Grass Wood</t>
  </si>
  <si>
    <t>136432</t>
  </si>
  <si>
    <t>Morton Pool And Pasture</t>
  </si>
  <si>
    <t>140090</t>
  </si>
  <si>
    <t>Hucclecote Meadows</t>
  </si>
  <si>
    <t>140030</t>
  </si>
  <si>
    <t>Rake Dike</t>
  </si>
  <si>
    <t>140114</t>
  </si>
  <si>
    <t>Duchy Quarry</t>
  </si>
  <si>
    <t>140410</t>
  </si>
  <si>
    <t>Meezy Hurst</t>
  </si>
  <si>
    <t>136487</t>
  </si>
  <si>
    <t>Rhos Fiddle</t>
  </si>
  <si>
    <t>140439</t>
  </si>
  <si>
    <t>Daw End Railway Cutting</t>
  </si>
  <si>
    <t>140456</t>
  </si>
  <si>
    <t>Hay Head Quarry</t>
  </si>
  <si>
    <t>139949</t>
  </si>
  <si>
    <t>170004</t>
  </si>
  <si>
    <t>Mungrisdale Mires</t>
  </si>
  <si>
    <t>169659</t>
  </si>
  <si>
    <t>170124</t>
  </si>
  <si>
    <t>Sinah Common</t>
  </si>
  <si>
    <t>135258</t>
  </si>
  <si>
    <t>140479</t>
  </si>
  <si>
    <t>Burcot Lane Cutting</t>
  </si>
  <si>
    <t>15808</t>
  </si>
  <si>
    <t>Hog Cliff</t>
  </si>
  <si>
    <t>137074</t>
  </si>
  <si>
    <t>Argill Woods And Pastures</t>
  </si>
  <si>
    <t>140596</t>
  </si>
  <si>
    <t>Brownheath Moss</t>
  </si>
  <si>
    <t>136245</t>
  </si>
  <si>
    <t>Clunton Coppice</t>
  </si>
  <si>
    <t>136260</t>
  </si>
  <si>
    <t>Craig Sychtyn</t>
  </si>
  <si>
    <t>136452</t>
  </si>
  <si>
    <t>Wing Water Treatment Works</t>
  </si>
  <si>
    <t>138585</t>
  </si>
  <si>
    <t>Whitewater Valley</t>
  </si>
  <si>
    <t>136275</t>
  </si>
  <si>
    <t>Crofts Mill Pasture</t>
  </si>
  <si>
    <t>136298</t>
  </si>
  <si>
    <t>Woolston Eyes</t>
  </si>
  <si>
    <t>136362</t>
  </si>
  <si>
    <t>Holland Hall (Melbourn) Railway Cutting</t>
  </si>
  <si>
    <t>136414</t>
  </si>
  <si>
    <t>138602</t>
  </si>
  <si>
    <t>136813</t>
  </si>
  <si>
    <t>Blea Tarn</t>
  </si>
  <si>
    <t>139131</t>
  </si>
  <si>
    <t>Coed Cors Y Gedol</t>
  </si>
  <si>
    <t>139125</t>
  </si>
  <si>
    <t>Coed Craig-Iar</t>
  </si>
  <si>
    <t>139128</t>
  </si>
  <si>
    <t>Coed Cwmgwared</t>
  </si>
  <si>
    <t>139143</t>
  </si>
  <si>
    <t>Coed Llys-Aled</t>
  </si>
  <si>
    <t>139151</t>
  </si>
  <si>
    <t>Coed Maes-Mawr, Coed Esgairneiriau A Cheunant Caecenau</t>
  </si>
  <si>
    <t>174668</t>
  </si>
  <si>
    <t>Fymore Lough</t>
  </si>
  <si>
    <t>136349</t>
  </si>
  <si>
    <t>Hencott Pool</t>
  </si>
  <si>
    <t>136435</t>
  </si>
  <si>
    <t>Ashton'S Meadow</t>
  </si>
  <si>
    <t>136354</t>
  </si>
  <si>
    <t>Hodnet Heath</t>
  </si>
  <si>
    <t>136381</t>
  </si>
  <si>
    <t>Lin Can Moss</t>
  </si>
  <si>
    <t>140973</t>
  </si>
  <si>
    <t>Burley And Rushpit Woods</t>
  </si>
  <si>
    <t>136594</t>
  </si>
  <si>
    <t>136611</t>
  </si>
  <si>
    <t>Over And Lawn Woods</t>
  </si>
  <si>
    <t>136453</t>
  </si>
  <si>
    <t>Old River Bed, Shrewsbury</t>
  </si>
  <si>
    <t>555545402</t>
  </si>
  <si>
    <t>Whinnerston</t>
  </si>
  <si>
    <t>136475</t>
  </si>
  <si>
    <t>Flat Coppice</t>
  </si>
  <si>
    <t>138570</t>
  </si>
  <si>
    <t>High Lickbarrow Mires And Pastures</t>
  </si>
  <si>
    <t>135981</t>
  </si>
  <si>
    <t>Abhainn Alligin</t>
  </si>
  <si>
    <t>135190</t>
  </si>
  <si>
    <t>Lammermuir Deans</t>
  </si>
  <si>
    <t>135977</t>
  </si>
  <si>
    <t>Loch Hallan</t>
  </si>
  <si>
    <t>142830</t>
  </si>
  <si>
    <t>Killard</t>
  </si>
  <si>
    <t>11116</t>
  </si>
  <si>
    <t>169620</t>
  </si>
  <si>
    <t>Lough Beg</t>
  </si>
  <si>
    <t>136863</t>
  </si>
  <si>
    <t>Whittlesford - Thriplow Hummocky Fields</t>
  </si>
  <si>
    <t>169676</t>
  </si>
  <si>
    <t>Barrington Chalk Pit</t>
  </si>
  <si>
    <t>138124</t>
  </si>
  <si>
    <t>Badby Wood</t>
  </si>
  <si>
    <t>136343</t>
  </si>
  <si>
    <t>Great Stukeley Railway Cutting</t>
  </si>
  <si>
    <t>140876</t>
  </si>
  <si>
    <t>Cropthorne New Inn Section</t>
  </si>
  <si>
    <t>138652</t>
  </si>
  <si>
    <t>Woodwalton Marsh</t>
  </si>
  <si>
    <t>136638</t>
  </si>
  <si>
    <t>Sawbridgeworth Marsh</t>
  </si>
  <si>
    <t>140974</t>
  </si>
  <si>
    <t>Mother Drain, Misterton</t>
  </si>
  <si>
    <t>140835</t>
  </si>
  <si>
    <t>Crosby Ravensworth Fell</t>
  </si>
  <si>
    <t>170093</t>
  </si>
  <si>
    <t>River Teme</t>
  </si>
  <si>
    <t>140951</t>
  </si>
  <si>
    <t>River Wye</t>
  </si>
  <si>
    <t>138699</t>
  </si>
  <si>
    <t>Winceby Rectory Pit</t>
  </si>
  <si>
    <t>137157</t>
  </si>
  <si>
    <t>Plumpton Pasture</t>
  </si>
  <si>
    <t>137124</t>
  </si>
  <si>
    <t>Greetham Meadows</t>
  </si>
  <si>
    <t>139192</t>
  </si>
  <si>
    <t>Comin Esgairmaen</t>
  </si>
  <si>
    <t>395278</t>
  </si>
  <si>
    <t>Comin Helygain A Glaswelltiroedd Treffynnon/Halkyn Common And Holywell Grasslands</t>
  </si>
  <si>
    <t>137208</t>
  </si>
  <si>
    <t>Annaside</t>
  </si>
  <si>
    <t>169015</t>
  </si>
  <si>
    <t>Mid-Yare</t>
  </si>
  <si>
    <t>341124</t>
  </si>
  <si>
    <t>How Hill</t>
  </si>
  <si>
    <t>136549</t>
  </si>
  <si>
    <t>Hurston Warren</t>
  </si>
  <si>
    <t>136838</t>
  </si>
  <si>
    <t>Blagrove Common</t>
  </si>
  <si>
    <t>137340</t>
  </si>
  <si>
    <t>Little Heath Pit</t>
  </si>
  <si>
    <t>138764</t>
  </si>
  <si>
    <t>Newbridge Quarry</t>
  </si>
  <si>
    <t>135174</t>
  </si>
  <si>
    <t>Devon Gorge</t>
  </si>
  <si>
    <t>136038</t>
  </si>
  <si>
    <t>135663</t>
  </si>
  <si>
    <t>137391</t>
  </si>
  <si>
    <t>Patmore Heath</t>
  </si>
  <si>
    <t>137178</t>
  </si>
  <si>
    <t>Tolethorpe Road Verges</t>
  </si>
  <si>
    <t>137555</t>
  </si>
  <si>
    <t>138650</t>
  </si>
  <si>
    <t>137258</t>
  </si>
  <si>
    <t>Tring Woodlands</t>
  </si>
  <si>
    <t>140740</t>
  </si>
  <si>
    <t>Oddy Hill And Tring Park</t>
  </si>
  <si>
    <t>140057</t>
  </si>
  <si>
    <t>Stanton Harcourt</t>
  </si>
  <si>
    <t>137476</t>
  </si>
  <si>
    <t>Roughdown Common</t>
  </si>
  <si>
    <t>137536</t>
  </si>
  <si>
    <t>Sarratt Bottom</t>
  </si>
  <si>
    <t>138069</t>
  </si>
  <si>
    <t>Aldwincle Marsh</t>
  </si>
  <si>
    <t>137558</t>
  </si>
  <si>
    <t>Tewinbury</t>
  </si>
  <si>
    <t>137814</t>
  </si>
  <si>
    <t>Swaby Valley</t>
  </si>
  <si>
    <t>140753</t>
  </si>
  <si>
    <t>Snaper Farm Meadows</t>
  </si>
  <si>
    <t>140863</t>
  </si>
  <si>
    <t>Newby Moor</t>
  </si>
  <si>
    <t>141113</t>
  </si>
  <si>
    <t>Bardney Limewoods, Lincolnshire</t>
  </si>
  <si>
    <t>136630</t>
  </si>
  <si>
    <t>Barnsley Warren</t>
  </si>
  <si>
    <t>138684</t>
  </si>
  <si>
    <t>Hundleby Clay Pit</t>
  </si>
  <si>
    <t>179092</t>
  </si>
  <si>
    <t>Balkasodžio Botaninis Draustinis</t>
  </si>
  <si>
    <t>137845</t>
  </si>
  <si>
    <t>Great Hormead Park</t>
  </si>
  <si>
    <t>146244</t>
  </si>
  <si>
    <t>Whitfield Moor, Plenmeller And Ashholme Commons</t>
  </si>
  <si>
    <t>141125</t>
  </si>
  <si>
    <t>East Nidderdale Moors (Flamstone Pin - High Ruckles)</t>
  </si>
  <si>
    <t>183413</t>
  </si>
  <si>
    <t>Fenn'S, Whixall, Bettisfield, Wem &amp; Cadney Mosses</t>
  </si>
  <si>
    <t>141030</t>
  </si>
  <si>
    <t>Ballidon Dale</t>
  </si>
  <si>
    <t>179029</t>
  </si>
  <si>
    <t>Kražantės Hidrografinis Draustinis</t>
  </si>
  <si>
    <t>139202</t>
  </si>
  <si>
    <t>Cors Bwlch-Y-Baedd</t>
  </si>
  <si>
    <t>137871</t>
  </si>
  <si>
    <t>Cranford St John</t>
  </si>
  <si>
    <t>137879</t>
  </si>
  <si>
    <t>Wormley-Hoddesdonpark Woods North</t>
  </si>
  <si>
    <t>141029</t>
  </si>
  <si>
    <t>Newmarket Heath</t>
  </si>
  <si>
    <t>146248</t>
  </si>
  <si>
    <t>Kedleston Park</t>
  </si>
  <si>
    <t>93120</t>
  </si>
  <si>
    <t>Grasslees Burn Wood</t>
  </si>
  <si>
    <t>137839</t>
  </si>
  <si>
    <t>Loughborough Meadows</t>
  </si>
  <si>
    <t>137858</t>
  </si>
  <si>
    <t>169937</t>
  </si>
  <si>
    <t>Langdale, Bowderdale And Carlin Gill</t>
  </si>
  <si>
    <t>179085</t>
  </si>
  <si>
    <t>Grūšlaukės Kraštovaizdžio Draustinis</t>
  </si>
  <si>
    <t>179213</t>
  </si>
  <si>
    <t>Pipiriškių Geomorfologinis Draustinis</t>
  </si>
  <si>
    <t>138102</t>
  </si>
  <si>
    <t>Ashton Wold</t>
  </si>
  <si>
    <t>138143</t>
  </si>
  <si>
    <t>Badsaddle, Withmale Park And Bush Walk Woods</t>
  </si>
  <si>
    <t>138714</t>
  </si>
  <si>
    <t>Harrington Hall Sandpit</t>
  </si>
  <si>
    <t>555596121</t>
  </si>
  <si>
    <t>Žaliosios Girios Pušies Genetinis Draustinis</t>
  </si>
  <si>
    <t>87081</t>
  </si>
  <si>
    <t>Garvros</t>
  </si>
  <si>
    <t>139215</t>
  </si>
  <si>
    <t>Cors Farlais</t>
  </si>
  <si>
    <t>169688</t>
  </si>
  <si>
    <t>Birk Fell Hawse Mine</t>
  </si>
  <si>
    <t>555596122</t>
  </si>
  <si>
    <t>Žaliosios Girios Juodalksnio Genetinis Draustinis</t>
  </si>
  <si>
    <t>136005</t>
  </si>
  <si>
    <t>Talladale Gorge</t>
  </si>
  <si>
    <t>141147</t>
  </si>
  <si>
    <t>River Coquet And Coquet Valley Woodlands</t>
  </si>
  <si>
    <t>169971</t>
  </si>
  <si>
    <t>Lower Fal &amp; Helford Intertidal</t>
  </si>
  <si>
    <t>170079</t>
  </si>
  <si>
    <t>River Eden And Tributaries</t>
  </si>
  <si>
    <t>135882</t>
  </si>
  <si>
    <t>The Ayres Of Swinister</t>
  </si>
  <si>
    <t>138206</t>
  </si>
  <si>
    <t>Collyweston Quarries</t>
  </si>
  <si>
    <t>138159</t>
  </si>
  <si>
    <t>Birch Spinney And Mawsley Marsh</t>
  </si>
  <si>
    <t>138912</t>
  </si>
  <si>
    <t>Ramsden Corner Plantation</t>
  </si>
  <si>
    <t>169846</t>
  </si>
  <si>
    <t>Foulshaw Moss</t>
  </si>
  <si>
    <t>138214</t>
  </si>
  <si>
    <t>Shaugh Prior Woods</t>
  </si>
  <si>
    <t>138234</t>
  </si>
  <si>
    <t>Sidmouth To Beer Coast</t>
  </si>
  <si>
    <t>193738</t>
  </si>
  <si>
    <t>Slapton Ley</t>
  </si>
  <si>
    <t>136227</t>
  </si>
  <si>
    <t>137333</t>
  </si>
  <si>
    <t>Holly Lane</t>
  </si>
  <si>
    <t>138233</t>
  </si>
  <si>
    <t>Coombe Hill Hollow</t>
  </si>
  <si>
    <t>140070</t>
  </si>
  <si>
    <t>Thrapston Station Quarry</t>
  </si>
  <si>
    <t>138336</t>
  </si>
  <si>
    <t>Geddington Chase</t>
  </si>
  <si>
    <t>138658</t>
  </si>
  <si>
    <t>Dalby Hill</t>
  </si>
  <si>
    <t>141118</t>
  </si>
  <si>
    <t>Bollihope, Pikestone, Eggleston And Woodland Fells</t>
  </si>
  <si>
    <t>170066</t>
  </si>
  <si>
    <t>Ray And Crinkle Crags</t>
  </si>
  <si>
    <t>555596123</t>
  </si>
  <si>
    <t>Žaliosios Miško Juodalksnio Genetinis Draustinis</t>
  </si>
  <si>
    <t>138853</t>
  </si>
  <si>
    <t>Mantles Heath</t>
  </si>
  <si>
    <t>138893</t>
  </si>
  <si>
    <t>Racecourse Farm Fields</t>
  </si>
  <si>
    <t>136197</t>
  </si>
  <si>
    <t>Tolsta Head</t>
  </si>
  <si>
    <t>170195</t>
  </si>
  <si>
    <t>Underlaid Wood</t>
  </si>
  <si>
    <t>170094</t>
  </si>
  <si>
    <t>River Test</t>
  </si>
  <si>
    <t>169721</t>
  </si>
  <si>
    <t>Caeau Hirnant</t>
  </si>
  <si>
    <t>174683</t>
  </si>
  <si>
    <t>Moelypenmaen</t>
  </si>
  <si>
    <t>140012</t>
  </si>
  <si>
    <t>Short Wood</t>
  </si>
  <si>
    <t>555596119</t>
  </si>
  <si>
    <t>Vytėnų Miško Beržo Genetinis Draustinis</t>
  </si>
  <si>
    <t>62295</t>
  </si>
  <si>
    <t>Sirvėtos Regioninis Parkas</t>
  </si>
  <si>
    <t>Valstybinis Parkas</t>
  </si>
  <si>
    <t>140055</t>
  </si>
  <si>
    <t>Stoke &amp; Bowd Lane Woods</t>
  </si>
  <si>
    <t>62283</t>
  </si>
  <si>
    <t>Metelių Regioninis Parkas</t>
  </si>
  <si>
    <t>137362</t>
  </si>
  <si>
    <t>Barnack Hills &amp; Holes</t>
  </si>
  <si>
    <t>140177</t>
  </si>
  <si>
    <t>Alder Carr</t>
  </si>
  <si>
    <t>62296</t>
  </si>
  <si>
    <t>Tytuvėnų Regioninis Parkas</t>
  </si>
  <si>
    <t>137386</t>
  </si>
  <si>
    <t>Castor Hanglands</t>
  </si>
  <si>
    <t>555562019</t>
  </si>
  <si>
    <t>Croagh Bog</t>
  </si>
  <si>
    <t>62302</t>
  </si>
  <si>
    <t>Vištyčio Regioninis Parkas</t>
  </si>
  <si>
    <t>137449</t>
  </si>
  <si>
    <t>Upwood Meadows</t>
  </si>
  <si>
    <t>137457</t>
  </si>
  <si>
    <t>137682</t>
  </si>
  <si>
    <t>Seaford To Beachy Head</t>
  </si>
  <si>
    <t>555545579</t>
  </si>
  <si>
    <t>Oakwell Park</t>
  </si>
  <si>
    <t>136911</t>
  </si>
  <si>
    <t>Woolcombe</t>
  </si>
  <si>
    <t>137018</t>
  </si>
  <si>
    <t>Tealham And Tadham Moors</t>
  </si>
  <si>
    <t>62288</t>
  </si>
  <si>
    <t>Neries Regioninis Parkas</t>
  </si>
  <si>
    <t>140477</t>
  </si>
  <si>
    <t>Tickencote Marsh</t>
  </si>
  <si>
    <t>136525</t>
  </si>
  <si>
    <t>Porter'S Lodge Meadows</t>
  </si>
  <si>
    <t>140630</t>
  </si>
  <si>
    <t>Blow'S Down</t>
  </si>
  <si>
    <t>140610</t>
  </si>
  <si>
    <t>Yelden Meadows</t>
  </si>
  <si>
    <t>140632</t>
  </si>
  <si>
    <t>555596020</t>
  </si>
  <si>
    <t>Ančios Miško Pušies Genetinis Draustinis</t>
  </si>
  <si>
    <t>140444</t>
  </si>
  <si>
    <t>Bardon Hill Quarry</t>
  </si>
  <si>
    <t>141075</t>
  </si>
  <si>
    <t>139273</t>
  </si>
  <si>
    <t>169799</t>
  </si>
  <si>
    <t>Cwm Clydach, Cydweli</t>
  </si>
  <si>
    <t>139275</t>
  </si>
  <si>
    <t>Cwm Craig-Ddu Quarry</t>
  </si>
  <si>
    <t>140656</t>
  </si>
  <si>
    <t>Silverines Meadows</t>
  </si>
  <si>
    <t>170077</t>
  </si>
  <si>
    <t>River Derwent And Tributaries</t>
  </si>
  <si>
    <t>170072</t>
  </si>
  <si>
    <t>170080</t>
  </si>
  <si>
    <t>River Ehen (Ennerdale Water To Keekle Confluence)</t>
  </si>
  <si>
    <t>137305</t>
  </si>
  <si>
    <t>Holton And Sandford Heaths</t>
  </si>
  <si>
    <t>136169</t>
  </si>
  <si>
    <t>Munlochy Bay</t>
  </si>
  <si>
    <t>135296</t>
  </si>
  <si>
    <t>Rickle Craig - Scurdie Ness</t>
  </si>
  <si>
    <t>135262</t>
  </si>
  <si>
    <t>Papana Water</t>
  </si>
  <si>
    <t>135371</t>
  </si>
  <si>
    <t>Pease Bay Coast</t>
  </si>
  <si>
    <t>136096</t>
  </si>
  <si>
    <t>Tong Saltings</t>
  </si>
  <si>
    <t>139858</t>
  </si>
  <si>
    <t>Pinbain Burn To Cairn Hill</t>
  </si>
  <si>
    <t>555596021</t>
  </si>
  <si>
    <t>Anuliškių Miško Beržo Genetinis Draustinis</t>
  </si>
  <si>
    <t>140465</t>
  </si>
  <si>
    <t>Benniworth Haven Cuttings</t>
  </si>
  <si>
    <t>169824</t>
  </si>
  <si>
    <t>Ecton Copper Mines</t>
  </si>
  <si>
    <t>139928</t>
  </si>
  <si>
    <t>Attadale</t>
  </si>
  <si>
    <t>555596022</t>
  </si>
  <si>
    <t>Anuliškių Miško Eglės Genetinis Draustinis</t>
  </si>
  <si>
    <t>140486</t>
  </si>
  <si>
    <t>Maulden Heath</t>
  </si>
  <si>
    <t>140498</t>
  </si>
  <si>
    <t>Maulden Church Meadow</t>
  </si>
  <si>
    <t>140991</t>
  </si>
  <si>
    <t>Scrooby Top Quarry</t>
  </si>
  <si>
    <t>140514</t>
  </si>
  <si>
    <t>Dunstable And Whipsnade Downs</t>
  </si>
  <si>
    <t>136048</t>
  </si>
  <si>
    <t>The Dens</t>
  </si>
  <si>
    <t>135415</t>
  </si>
  <si>
    <t>The Hirsel</t>
  </si>
  <si>
    <t>139947</t>
  </si>
  <si>
    <t>Thistle Brig</t>
  </si>
  <si>
    <t>134981</t>
  </si>
  <si>
    <t>Thornylee Quarry</t>
  </si>
  <si>
    <t>136231</t>
  </si>
  <si>
    <t>Balsham Wood</t>
  </si>
  <si>
    <t>93256</t>
  </si>
  <si>
    <t>Den Of Maidencraig</t>
  </si>
  <si>
    <t>136247</t>
  </si>
  <si>
    <t>Barrington Pit</t>
  </si>
  <si>
    <t>136262</t>
  </si>
  <si>
    <t>Bassenhally Pit</t>
  </si>
  <si>
    <t>555596038</t>
  </si>
  <si>
    <t>Daigų Miško Ąžuolo I Genetinis Draustinis</t>
  </si>
  <si>
    <t>136287</t>
  </si>
  <si>
    <t>Berry Fen</t>
  </si>
  <si>
    <t>136872</t>
  </si>
  <si>
    <t>Biddenham Pit</t>
  </si>
  <si>
    <t>137041</t>
  </si>
  <si>
    <t>Furze Hill</t>
  </si>
  <si>
    <t>140639</t>
  </si>
  <si>
    <t>Shippea Hill</t>
  </si>
  <si>
    <t>136345</t>
  </si>
  <si>
    <t>Brackland Rough</t>
  </si>
  <si>
    <t>141161</t>
  </si>
  <si>
    <t>Waverley Wood Farm</t>
  </si>
  <si>
    <t>146255</t>
  </si>
  <si>
    <t>Whitcliffe Section, Quarry Moor</t>
  </si>
  <si>
    <t>141132</t>
  </si>
  <si>
    <t>Kennet And Lambourn Floodplain</t>
  </si>
  <si>
    <t>136968</t>
  </si>
  <si>
    <t>Birkham Wood</t>
  </si>
  <si>
    <t>136301</t>
  </si>
  <si>
    <t>Bonemills Hollow</t>
  </si>
  <si>
    <t>137675</t>
  </si>
  <si>
    <t>Wilford Claypits</t>
  </si>
  <si>
    <t>136372</t>
  </si>
  <si>
    <t>Buff Wood</t>
  </si>
  <si>
    <t>146254</t>
  </si>
  <si>
    <t>140662</t>
  </si>
  <si>
    <t>River Camel Valley And Tributaries</t>
  </si>
  <si>
    <t>395328</t>
  </si>
  <si>
    <t>Kilmardinny Loch</t>
  </si>
  <si>
    <t>136461</t>
  </si>
  <si>
    <t>Cherry Hinton Pit</t>
  </si>
  <si>
    <t>136507</t>
  </si>
  <si>
    <t>Dernford Fen</t>
  </si>
  <si>
    <t>136520</t>
  </si>
  <si>
    <t>Devil'S Dyke</t>
  </si>
  <si>
    <t>136528</t>
  </si>
  <si>
    <t>Eversden And Wimpole Woods</t>
  </si>
  <si>
    <t>136543</t>
  </si>
  <si>
    <t>Eye Gravel Pit</t>
  </si>
  <si>
    <t>140476</t>
  </si>
  <si>
    <t>Soudley Quarry</t>
  </si>
  <si>
    <t>135089</t>
  </si>
  <si>
    <t>Den Wick</t>
  </si>
  <si>
    <t>136818</t>
  </si>
  <si>
    <t>Tilwick Meadow</t>
  </si>
  <si>
    <t>136839</t>
  </si>
  <si>
    <t>Elsworth Wood</t>
  </si>
  <si>
    <t>136474</t>
  </si>
  <si>
    <t>Scotton Common</t>
  </si>
  <si>
    <t>135774</t>
  </si>
  <si>
    <t>Eynhallow</t>
  </si>
  <si>
    <t>555596039</t>
  </si>
  <si>
    <t>Daigų Miško Ąžuolo Ii Genetinis Draustinis</t>
  </si>
  <si>
    <t>136850</t>
  </si>
  <si>
    <t>Little Paxton Wood</t>
  </si>
  <si>
    <t>136894</t>
  </si>
  <si>
    <t>Clipstone Heath</t>
  </si>
  <si>
    <t>555560478</t>
  </si>
  <si>
    <t>Firth Of Forth Banks Complex</t>
  </si>
  <si>
    <t>170228</t>
  </si>
  <si>
    <t>Whitfield Gill And Mill Gill</t>
  </si>
  <si>
    <t>140702</t>
  </si>
  <si>
    <t>Bugbrooke Meadows</t>
  </si>
  <si>
    <t>142767</t>
  </si>
  <si>
    <t>Benburb</t>
  </si>
  <si>
    <t>139946</t>
  </si>
  <si>
    <t>Water Of Ken Woods</t>
  </si>
  <si>
    <t>135892</t>
  </si>
  <si>
    <t>Waulkmill</t>
  </si>
  <si>
    <t>555595748</t>
  </si>
  <si>
    <t>Llwyn Celyn</t>
  </si>
  <si>
    <t>170147</t>
  </si>
  <si>
    <t>Styrrup Quarry</t>
  </si>
  <si>
    <t>137026</t>
  </si>
  <si>
    <t>Fulbourn Fen</t>
  </si>
  <si>
    <t>169893</t>
  </si>
  <si>
    <t>Hatfield Chase Ditches</t>
  </si>
  <si>
    <t>135429</t>
  </si>
  <si>
    <t>Craigdilly</t>
  </si>
  <si>
    <t>135613</t>
  </si>
  <si>
    <t>Crossapol And Gunna</t>
  </si>
  <si>
    <t>555596040</t>
  </si>
  <si>
    <t>Daigų Miško Ąžuolo Iii Genetinis Draustinis</t>
  </si>
  <si>
    <t>137008</t>
  </si>
  <si>
    <t>Fowlmere Watercress Beds</t>
  </si>
  <si>
    <t>555596133</t>
  </si>
  <si>
    <t>Suktiškių Botaninis-Zoologinis Draustinis</t>
  </si>
  <si>
    <t>137055</t>
  </si>
  <si>
    <t>Gamlingay Wood</t>
  </si>
  <si>
    <t>555596134</t>
  </si>
  <si>
    <t>Vainaičių Tyro Telmologinis Draustinis</t>
  </si>
  <si>
    <t>137073</t>
  </si>
  <si>
    <t>Hardwick Wood</t>
  </si>
  <si>
    <t>137139</t>
  </si>
  <si>
    <t>Hildersham Wood</t>
  </si>
  <si>
    <t>62324</t>
  </si>
  <si>
    <t>Ūlos Kraštovaizdžio Draustinis</t>
  </si>
  <si>
    <t>555559224</t>
  </si>
  <si>
    <t>555559225</t>
  </si>
  <si>
    <t>Kinneil Foreshore</t>
  </si>
  <si>
    <t>555559226</t>
  </si>
  <si>
    <t>Southannan Sands</t>
  </si>
  <si>
    <t>555559227</t>
  </si>
  <si>
    <t>Portencross Woods</t>
  </si>
  <si>
    <t>555559228</t>
  </si>
  <si>
    <t>Lamlash Bay Community Marine Conservation Area</t>
  </si>
  <si>
    <t>Voluntary Reserve</t>
  </si>
  <si>
    <t>555560514</t>
  </si>
  <si>
    <t>Carlops Meltwater Channels</t>
  </si>
  <si>
    <t>555559229</t>
  </si>
  <si>
    <t>Carron Dams</t>
  </si>
  <si>
    <t>179212</t>
  </si>
  <si>
    <t>Budelių Kraštovaizdžio Draustinis</t>
  </si>
  <si>
    <t>179147</t>
  </si>
  <si>
    <t>Dubysos Ichtiologinis Draustinis</t>
  </si>
  <si>
    <t>137121</t>
  </si>
  <si>
    <t>Hayley Wood</t>
  </si>
  <si>
    <t>170035</t>
  </si>
  <si>
    <t>137185</t>
  </si>
  <si>
    <t>L-Moor, Shepreth</t>
  </si>
  <si>
    <t>137237</t>
  </si>
  <si>
    <t>Madingley Wood</t>
  </si>
  <si>
    <t>141102</t>
  </si>
  <si>
    <t>Rookery Cottage Meadows</t>
  </si>
  <si>
    <t>137553</t>
  </si>
  <si>
    <t>Gosling'S Corner</t>
  </si>
  <si>
    <t>137610</t>
  </si>
  <si>
    <t>Scotton Beck Fields</t>
  </si>
  <si>
    <t>179035</t>
  </si>
  <si>
    <t>Pyvesos Hidrografinis Draustinis</t>
  </si>
  <si>
    <t>137556</t>
  </si>
  <si>
    <t>Allington Meadows</t>
  </si>
  <si>
    <t>137928</t>
  </si>
  <si>
    <t>Sutton Heath And Bog</t>
  </si>
  <si>
    <t>62337</t>
  </si>
  <si>
    <t>Praviršulio Tyrelio Botaninis - Zoologinis Draustinis</t>
  </si>
  <si>
    <t>179132</t>
  </si>
  <si>
    <t>Tyrulių Botaninis-Zoologinis Draustinis</t>
  </si>
  <si>
    <t>137596</t>
  </si>
  <si>
    <t>Math And Elsea Wood</t>
  </si>
  <si>
    <t>137985</t>
  </si>
  <si>
    <t>Downfield Pit, Westmill</t>
  </si>
  <si>
    <t>138008</t>
  </si>
  <si>
    <t>Hillcollins Pit</t>
  </si>
  <si>
    <t>330648</t>
  </si>
  <si>
    <t>Baltijos Jūros Talasologinis Draustinis</t>
  </si>
  <si>
    <t>137757</t>
  </si>
  <si>
    <t>Papworth Wood</t>
  </si>
  <si>
    <t>140637</t>
  </si>
  <si>
    <t>Adventurers' Land</t>
  </si>
  <si>
    <t>170137</t>
  </si>
  <si>
    <t>Standridge Farm Pasture</t>
  </si>
  <si>
    <t>137622</t>
  </si>
  <si>
    <t>Swinstead Valley</t>
  </si>
  <si>
    <t>170135</t>
  </si>
  <si>
    <t>St. Catherine'S Valley</t>
  </si>
  <si>
    <t>555562028</t>
  </si>
  <si>
    <t>Knock Dhu Sallagh Braes</t>
  </si>
  <si>
    <t>135738</t>
  </si>
  <si>
    <t>Martnaham Loch And Wood</t>
  </si>
  <si>
    <t>135799</t>
  </si>
  <si>
    <t>135868</t>
  </si>
  <si>
    <t>Masonshaugh</t>
  </si>
  <si>
    <t>136037</t>
  </si>
  <si>
    <t>Meall A' Mhaoil</t>
  </si>
  <si>
    <t>62468</t>
  </si>
  <si>
    <t>Kuosinės Geomorfologinis Draustinis</t>
  </si>
  <si>
    <t>140633</t>
  </si>
  <si>
    <t>Mill Crook</t>
  </si>
  <si>
    <t>137846</t>
  </si>
  <si>
    <t>Sawston Hall Meadows</t>
  </si>
  <si>
    <t>555562018</t>
  </si>
  <si>
    <t>Cranny Falls</t>
  </si>
  <si>
    <t>555560513</t>
  </si>
  <si>
    <t>Holy Loch</t>
  </si>
  <si>
    <t>138671</t>
  </si>
  <si>
    <t>Warboys Claypit</t>
  </si>
  <si>
    <t>170229</t>
  </si>
  <si>
    <t>Wigpool Ironstone Mine</t>
  </si>
  <si>
    <t>170159</t>
  </si>
  <si>
    <t>The Sturts</t>
  </si>
  <si>
    <t>169901</t>
  </si>
  <si>
    <t>Hexhamshire Moors</t>
  </si>
  <si>
    <t>169847</t>
  </si>
  <si>
    <t>Freshfield Lane</t>
  </si>
  <si>
    <t>179150</t>
  </si>
  <si>
    <t>Šventosios Ichtiologinis Draustinis</t>
  </si>
  <si>
    <t>138388</t>
  </si>
  <si>
    <t>Houghton Regis Marl Lakes</t>
  </si>
  <si>
    <t>170214</t>
  </si>
  <si>
    <t>West Cornwall Bryophytes</t>
  </si>
  <si>
    <t>140634</t>
  </si>
  <si>
    <t>Delph Bridge Drain</t>
  </si>
  <si>
    <t>555560485</t>
  </si>
  <si>
    <t>North-East Faroe-Shetland Channel</t>
  </si>
  <si>
    <t>137873</t>
  </si>
  <si>
    <t>Soham Wet Horse Fen</t>
  </si>
  <si>
    <t>137897</t>
  </si>
  <si>
    <t>Stow-Cum-Quy Fen</t>
  </si>
  <si>
    <t>170217</t>
  </si>
  <si>
    <t>West Nidderdale, Barden And Blubberhouses Moors</t>
  </si>
  <si>
    <t>555595671</t>
  </si>
  <si>
    <t>Hamiltonhill Claypits</t>
  </si>
  <si>
    <t>555560481</t>
  </si>
  <si>
    <t>East Of Gannet And Montrose Fields</t>
  </si>
  <si>
    <t>555560482</t>
  </si>
  <si>
    <t>138712</t>
  </si>
  <si>
    <t>Barnstone Railway Cutting</t>
  </si>
  <si>
    <t>137946</t>
  </si>
  <si>
    <t>Ten Wood</t>
  </si>
  <si>
    <t>146718</t>
  </si>
  <si>
    <t>555560512</t>
  </si>
  <si>
    <t>Mosswater</t>
  </si>
  <si>
    <t>555595672</t>
  </si>
  <si>
    <t>Demonstration And Research Marine Protected Area</t>
  </si>
  <si>
    <t>555588712</t>
  </si>
  <si>
    <t>The Great Trossachs Forest</t>
  </si>
  <si>
    <t>387445</t>
  </si>
  <si>
    <t>555638750</t>
  </si>
  <si>
    <t>Mar Lodge Estate</t>
  </si>
  <si>
    <t>555638751</t>
  </si>
  <si>
    <t>20608</t>
  </si>
  <si>
    <t>137976</t>
  </si>
  <si>
    <t>Thriplow Peat Holes</t>
  </si>
  <si>
    <t>138351</t>
  </si>
  <si>
    <t>Sherwood Forest Golf Course</t>
  </si>
  <si>
    <t>170175</t>
  </si>
  <si>
    <t>Trench Meadows</t>
  </si>
  <si>
    <t>138738</t>
  </si>
  <si>
    <t>Bevercotes Park</t>
  </si>
  <si>
    <t>20595</t>
  </si>
  <si>
    <t>Bryniau Clwyd A Dyffryn Dyfrdwy/Clwydian Range And Dee Valley</t>
  </si>
  <si>
    <t>20592</t>
  </si>
  <si>
    <t>Ynys Mon/Anglesey</t>
  </si>
  <si>
    <t>4866</t>
  </si>
  <si>
    <t>Aberffraw Bay</t>
  </si>
  <si>
    <t>20581</t>
  </si>
  <si>
    <t>Ceredigion Coast</t>
  </si>
  <si>
    <t>4875</t>
  </si>
  <si>
    <t>Dinas Head</t>
  </si>
  <si>
    <t>4863</t>
  </si>
  <si>
    <t>Glamorgan Coast</t>
  </si>
  <si>
    <t>4862</t>
  </si>
  <si>
    <t>4867</t>
  </si>
  <si>
    <t>Great Orme</t>
  </si>
  <si>
    <t>138775</t>
  </si>
  <si>
    <t>Bogs Farm Quarry</t>
  </si>
  <si>
    <t>169865</t>
  </si>
  <si>
    <t>Goblin Combe</t>
  </si>
  <si>
    <t>140539</t>
  </si>
  <si>
    <t>Moors River System</t>
  </si>
  <si>
    <t>18969</t>
  </si>
  <si>
    <t>Ben Nevis And Glen Coe</t>
  </si>
  <si>
    <t>135446</t>
  </si>
  <si>
    <t>Oxendean Burn</t>
  </si>
  <si>
    <t>138401</t>
  </si>
  <si>
    <t>Hanger Wood</t>
  </si>
  <si>
    <t>169819</t>
  </si>
  <si>
    <t>East Polden Grasslands</t>
  </si>
  <si>
    <t>138531</t>
  </si>
  <si>
    <t>Waresley Wood</t>
  </si>
  <si>
    <t>179125</t>
  </si>
  <si>
    <t>Būdos Botaninis - Zoologinis Draustinis</t>
  </si>
  <si>
    <t>136936</t>
  </si>
  <si>
    <t>Mather Wood</t>
  </si>
  <si>
    <t>170101</t>
  </si>
  <si>
    <t>135447</t>
  </si>
  <si>
    <t>St Mary'S Loch</t>
  </si>
  <si>
    <t>169767</t>
  </si>
  <si>
    <t>Comb Beck</t>
  </si>
  <si>
    <t>136856</t>
  </si>
  <si>
    <t>Kinoulton Marsh And Canal</t>
  </si>
  <si>
    <t>136875</t>
  </si>
  <si>
    <t>Kirkby Grives</t>
  </si>
  <si>
    <t>138538</t>
  </si>
  <si>
    <t>Weaveley And Sand Woods</t>
  </si>
  <si>
    <t>136901</t>
  </si>
  <si>
    <t>Laxton Sykes</t>
  </si>
  <si>
    <t>138782</t>
  </si>
  <si>
    <t>Bulwell Wood</t>
  </si>
  <si>
    <t>140037</t>
  </si>
  <si>
    <t>Croxton Park</t>
  </si>
  <si>
    <t>136703</t>
  </si>
  <si>
    <t>Clarborough Tunnel</t>
  </si>
  <si>
    <t>136402</t>
  </si>
  <si>
    <t>169814</t>
  </si>
  <si>
    <t>Dunster Park And Heathlands</t>
  </si>
  <si>
    <t>140399</t>
  </si>
  <si>
    <t>Wan Fell</t>
  </si>
  <si>
    <t>140425</t>
  </si>
  <si>
    <t>Arnside Knott</t>
  </si>
  <si>
    <t>169947</t>
  </si>
  <si>
    <t>169695</t>
  </si>
  <si>
    <t>169701</t>
  </si>
  <si>
    <t>Braithwaite Moss</t>
  </si>
  <si>
    <t>140641</t>
  </si>
  <si>
    <t>Strawberry Hill Heaths</t>
  </si>
  <si>
    <t>170230</t>
  </si>
  <si>
    <t>136776</t>
  </si>
  <si>
    <t>Gotham Hill Pasture</t>
  </si>
  <si>
    <t>174703</t>
  </si>
  <si>
    <t>Porlock Ridge And Saltmarsh</t>
  </si>
  <si>
    <t>169647</t>
  </si>
  <si>
    <t>Amwell Quarry</t>
  </si>
  <si>
    <t>136821</t>
  </si>
  <si>
    <t>Holme Pit</t>
  </si>
  <si>
    <t>137713</t>
  </si>
  <si>
    <t>Ancaster Valley</t>
  </si>
  <si>
    <t>170200</t>
  </si>
  <si>
    <t>Upper Greensand Hangers : Wyck To Wheatley</t>
  </si>
  <si>
    <t>170199</t>
  </si>
  <si>
    <t>Upper Greensand Hangers : Empshott To Hawkley</t>
  </si>
  <si>
    <t>136847</t>
  </si>
  <si>
    <t>Kimberley Railway Cutting</t>
  </si>
  <si>
    <t>183443</t>
  </si>
  <si>
    <t>183442</t>
  </si>
  <si>
    <t>Holehaven Creek</t>
  </si>
  <si>
    <t>183444</t>
  </si>
  <si>
    <t>Slade Brook</t>
  </si>
  <si>
    <t>138312</t>
  </si>
  <si>
    <t>Claxby Chalk Pit</t>
  </si>
  <si>
    <t>138106</t>
  </si>
  <si>
    <t>Allexton Wood</t>
  </si>
  <si>
    <t>138020</t>
  </si>
  <si>
    <t>Westwood Quarry</t>
  </si>
  <si>
    <t>136985</t>
  </si>
  <si>
    <t>Normanton Pastures</t>
  </si>
  <si>
    <t>136915</t>
  </si>
  <si>
    <t>Lord Stubbins Wood</t>
  </si>
  <si>
    <t>137704</t>
  </si>
  <si>
    <t>140849</t>
  </si>
  <si>
    <t>Aldbury Nowers</t>
  </si>
  <si>
    <t>193735</t>
  </si>
  <si>
    <t>193736</t>
  </si>
  <si>
    <t>555545721</t>
  </si>
  <si>
    <t>Bewick And Beanley Moors</t>
  </si>
  <si>
    <t>139926</t>
  </si>
  <si>
    <t>Clashach - Covesea</t>
  </si>
  <si>
    <t>135603</t>
  </si>
  <si>
    <t>Clauchlands Point - Corrygills</t>
  </si>
  <si>
    <t>135571</t>
  </si>
  <si>
    <t>Cleghorn Glen</t>
  </si>
  <si>
    <t>62332</t>
  </si>
  <si>
    <t>Kaukinės Botaninis - Zoologinis Draustinis</t>
  </si>
  <si>
    <t>169774</t>
  </si>
  <si>
    <t>Cors Cefn Llwyd</t>
  </si>
  <si>
    <t>169729</t>
  </si>
  <si>
    <t>Calf Hill And Cragg Woods</t>
  </si>
  <si>
    <t>169679</t>
  </si>
  <si>
    <t>Belah Woods And Pastures</t>
  </si>
  <si>
    <t>169969</t>
  </si>
  <si>
    <t>Lower Coombe And Ferne Brook Meadows</t>
  </si>
  <si>
    <t>170014</t>
  </si>
  <si>
    <t>New Ferry</t>
  </si>
  <si>
    <t>137497</t>
  </si>
  <si>
    <t>Miterdale Head Wood</t>
  </si>
  <si>
    <t>193685</t>
  </si>
  <si>
    <t>Cwm Talwg Woodlands</t>
  </si>
  <si>
    <t>169655</t>
  </si>
  <si>
    <t>Arnecliff And Park Hole Woods</t>
  </si>
  <si>
    <t>135894</t>
  </si>
  <si>
    <t>Alvie</t>
  </si>
  <si>
    <t>136088</t>
  </si>
  <si>
    <t>Amat Wood</t>
  </si>
  <si>
    <t>135705</t>
  </si>
  <si>
    <t>Torrisdale Cliff</t>
  </si>
  <si>
    <t>135107</t>
  </si>
  <si>
    <t>Torrs Moss</t>
  </si>
  <si>
    <t>136956</t>
  </si>
  <si>
    <t>Misson Line Bank</t>
  </si>
  <si>
    <t>169900</t>
  </si>
  <si>
    <t>140681</t>
  </si>
  <si>
    <t>Totternhoe Chalk Quarry</t>
  </si>
  <si>
    <t>138281</t>
  </si>
  <si>
    <t>Castle Bytham Quarry</t>
  </si>
  <si>
    <t>174715</t>
  </si>
  <si>
    <t>Sutton And Lound Gravel Pits</t>
  </si>
  <si>
    <t>174707</t>
  </si>
  <si>
    <t>River Dee (England)</t>
  </si>
  <si>
    <t>179109</t>
  </si>
  <si>
    <t>Naudvario Botaninis Draustinis</t>
  </si>
  <si>
    <t>139702</t>
  </si>
  <si>
    <t>Rhos Cilcennin</t>
  </si>
  <si>
    <t>135202</t>
  </si>
  <si>
    <t>Traprain Law</t>
  </si>
  <si>
    <t>170088</t>
  </si>
  <si>
    <t>170144</t>
  </si>
  <si>
    <t>Strathy Coast</t>
  </si>
  <si>
    <t>169892</t>
  </si>
  <si>
    <t>Hassockrigg And North Shotts Mosses</t>
  </si>
  <si>
    <t>140683</t>
  </si>
  <si>
    <t>Sundon Chalk Quarry</t>
  </si>
  <si>
    <t>140684</t>
  </si>
  <si>
    <t>Dimminsdale</t>
  </si>
  <si>
    <t>137440</t>
  </si>
  <si>
    <t>Pleasley Vale Railway</t>
  </si>
  <si>
    <t>193734</t>
  </si>
  <si>
    <t>Caydale</t>
  </si>
  <si>
    <t>137451</t>
  </si>
  <si>
    <t>Rainworth Heath</t>
  </si>
  <si>
    <t>395311</t>
  </si>
  <si>
    <t>Cwmtillery Lakes</t>
  </si>
  <si>
    <t>555545515</t>
  </si>
  <si>
    <t>Tyrella And Minerstown</t>
  </si>
  <si>
    <t>136183</t>
  </si>
  <si>
    <t>Meall An T-Sithe And Creag Rainich</t>
  </si>
  <si>
    <t>138372</t>
  </si>
  <si>
    <t>Dole Wood</t>
  </si>
  <si>
    <t>137538</t>
  </si>
  <si>
    <t>Rushcliffe Golf Course</t>
  </si>
  <si>
    <t>137550</t>
  </si>
  <si>
    <t>Seller'S Wood</t>
  </si>
  <si>
    <t>137566</t>
  </si>
  <si>
    <t>Sledder Wood Meadows</t>
  </si>
  <si>
    <t>555545751</t>
  </si>
  <si>
    <t>Wall Lands</t>
  </si>
  <si>
    <t>135620</t>
  </si>
  <si>
    <t>Trearne Quarry</t>
  </si>
  <si>
    <t>140624</t>
  </si>
  <si>
    <t>Windmill Tump</t>
  </si>
  <si>
    <t>555561736</t>
  </si>
  <si>
    <t>Bushy Park And Home Park</t>
  </si>
  <si>
    <t>555561737</t>
  </si>
  <si>
    <t>High Marks Barn</t>
  </si>
  <si>
    <t>137408</t>
  </si>
  <si>
    <t>Hodder River Section</t>
  </si>
  <si>
    <t>139724</t>
  </si>
  <si>
    <t>Glannau Rhoscolyn</t>
  </si>
  <si>
    <t>169858</t>
  </si>
  <si>
    <t>Glannau Tonfanau I Friog</t>
  </si>
  <si>
    <t>135000</t>
  </si>
  <si>
    <t>Tressa Ness To Colbinstoft</t>
  </si>
  <si>
    <t>137088</t>
  </si>
  <si>
    <t>Mutlow'S Orchard</t>
  </si>
  <si>
    <t>135300</t>
  </si>
  <si>
    <t>Tynaspirit</t>
  </si>
  <si>
    <t>136070</t>
  </si>
  <si>
    <t>Ushat Head</t>
  </si>
  <si>
    <t>170206</t>
  </si>
  <si>
    <t>Waltonhill And Cradle Den</t>
  </si>
  <si>
    <t>137611</t>
  </si>
  <si>
    <t>Thoresby Lake</t>
  </si>
  <si>
    <t>140826</t>
  </si>
  <si>
    <t>King'S Cliffe Banks</t>
  </si>
  <si>
    <t>26608</t>
  </si>
  <si>
    <t>Somerset Levels</t>
  </si>
  <si>
    <t>139311</t>
  </si>
  <si>
    <t>Dinas Bran</t>
  </si>
  <si>
    <t>183431</t>
  </si>
  <si>
    <t>Aber Afon Conwy</t>
  </si>
  <si>
    <t>169727</t>
  </si>
  <si>
    <t>Caerwood &amp; Ashberry Goose House</t>
  </si>
  <si>
    <t>135886</t>
  </si>
  <si>
    <t>Ward Hill Cliffs</t>
  </si>
  <si>
    <t>174692</t>
  </si>
  <si>
    <t>Nant Y Crimp</t>
  </si>
  <si>
    <t>555560505</t>
  </si>
  <si>
    <t>Plumstone Mountain</t>
  </si>
  <si>
    <t>140287</t>
  </si>
  <si>
    <t>Nettleton Chalk Pit</t>
  </si>
  <si>
    <t>555638709</t>
  </si>
  <si>
    <t>Malvern Common</t>
  </si>
  <si>
    <t>138491</t>
  </si>
  <si>
    <t>140910</t>
  </si>
  <si>
    <t>555545413</t>
  </si>
  <si>
    <t>Afon Ddu</t>
  </si>
  <si>
    <t>169637</t>
  </si>
  <si>
    <t>Afon Dyfi Ger Mallwyd</t>
  </si>
  <si>
    <t>395269</t>
  </si>
  <si>
    <t>Afon Dyfrdwy (River Dee)</t>
  </si>
  <si>
    <t>138987</t>
  </si>
  <si>
    <t>139503</t>
  </si>
  <si>
    <t>Afon Gwyrfai A Llyn Cwellyn</t>
  </si>
  <si>
    <t>140872</t>
  </si>
  <si>
    <t>Robbinetts</t>
  </si>
  <si>
    <t>555560471</t>
  </si>
  <si>
    <t>555560472</t>
  </si>
  <si>
    <t>555545422</t>
  </si>
  <si>
    <t>Errigal Glen</t>
  </si>
  <si>
    <t>138333</t>
  </si>
  <si>
    <t>Cliff House</t>
  </si>
  <si>
    <t>139276</t>
  </si>
  <si>
    <t>Cwm Crymlyn Road Section</t>
  </si>
  <si>
    <t>135004</t>
  </si>
  <si>
    <t>Virva</t>
  </si>
  <si>
    <t>139951</t>
  </si>
  <si>
    <t>Voxter Voe And Valayre Quarry</t>
  </si>
  <si>
    <t>138341</t>
  </si>
  <si>
    <t>Copper Hill</t>
  </si>
  <si>
    <t>142853</t>
  </si>
  <si>
    <t>169673</t>
  </si>
  <si>
    <t>174693</t>
  </si>
  <si>
    <t>Nantanog</t>
  </si>
  <si>
    <t>169646</t>
  </si>
  <si>
    <t>135321</t>
  </si>
  <si>
    <t>Westerton Water Meadow</t>
  </si>
  <si>
    <t>169850</t>
  </si>
  <si>
    <t>Frondeg</t>
  </si>
  <si>
    <t>139357</t>
  </si>
  <si>
    <t>Gaer House Woods</t>
  </si>
  <si>
    <t>138209</t>
  </si>
  <si>
    <t>Baston And Thurlby Fens</t>
  </si>
  <si>
    <t>138396</t>
  </si>
  <si>
    <t>Dunsby Wood</t>
  </si>
  <si>
    <t>169670</t>
  </si>
  <si>
    <t>169988</t>
  </si>
  <si>
    <t>Mckean'S Moss Part Ii</t>
  </si>
  <si>
    <t>137034</t>
  </si>
  <si>
    <t>Prestwick Carr</t>
  </si>
  <si>
    <t>138133</t>
  </si>
  <si>
    <t>Bardon Hill</t>
  </si>
  <si>
    <t>141007</t>
  </si>
  <si>
    <t>One Barrow Plantation</t>
  </si>
  <si>
    <t>169863</t>
  </si>
  <si>
    <t>Glennasheevar</t>
  </si>
  <si>
    <t>138429</t>
  </si>
  <si>
    <t>Greetwell Hollow Quarry</t>
  </si>
  <si>
    <t>136145</t>
  </si>
  <si>
    <t>Creag Chorcurach</t>
  </si>
  <si>
    <t>135859</t>
  </si>
  <si>
    <t>Creag Dhubh</t>
  </si>
  <si>
    <t>135838</t>
  </si>
  <si>
    <t>140040</t>
  </si>
  <si>
    <t>High Barn, Oxcombe</t>
  </si>
  <si>
    <t>136484</t>
  </si>
  <si>
    <t>Scotton And Laughton Forest Ponds</t>
  </si>
  <si>
    <t>140056</t>
  </si>
  <si>
    <t>High Dyke</t>
  </si>
  <si>
    <t>194172</t>
  </si>
  <si>
    <t>136747</t>
  </si>
  <si>
    <t>Minsmere-Walberswick Heaths And Marshes</t>
  </si>
  <si>
    <t>555595676</t>
  </si>
  <si>
    <t>West Pennine Moors</t>
  </si>
  <si>
    <t>140064</t>
  </si>
  <si>
    <t>Holywell Banks</t>
  </si>
  <si>
    <t>142839</t>
  </si>
  <si>
    <t>Scawt Hill</t>
  </si>
  <si>
    <t>193682</t>
  </si>
  <si>
    <t>Cadle Heath</t>
  </si>
  <si>
    <t>193711</t>
  </si>
  <si>
    <t>Penglais</t>
  </si>
  <si>
    <t>142784</t>
  </si>
  <si>
    <t>Culnafay</t>
  </si>
  <si>
    <t>87085</t>
  </si>
  <si>
    <t>87089</t>
  </si>
  <si>
    <t>Teal Lough And Slaghtfreeden Bogs</t>
  </si>
  <si>
    <t>142753</t>
  </si>
  <si>
    <t>170031</t>
  </si>
  <si>
    <t>555638763</t>
  </si>
  <si>
    <t>Morfa Berwig</t>
  </si>
  <si>
    <t>93228</t>
  </si>
  <si>
    <t>Cliff Wood - Golden Stairs</t>
  </si>
  <si>
    <t>140127</t>
  </si>
  <si>
    <t>Jenkins Carr</t>
  </si>
  <si>
    <t>169927</t>
  </si>
  <si>
    <t>Kirkby Moor</t>
  </si>
  <si>
    <t>142840</t>
  </si>
  <si>
    <t>170170</t>
  </si>
  <si>
    <t>Toome</t>
  </si>
  <si>
    <t>93242</t>
  </si>
  <si>
    <t>193804</t>
  </si>
  <si>
    <t>Hainault Lodge</t>
  </si>
  <si>
    <t>93029</t>
  </si>
  <si>
    <t>Healey Dell</t>
  </si>
  <si>
    <t>93184</t>
  </si>
  <si>
    <t>Hay Head Wood</t>
  </si>
  <si>
    <t>193812</t>
  </si>
  <si>
    <t>93030</t>
  </si>
  <si>
    <t>Hopwood Woodlands</t>
  </si>
  <si>
    <t>169929</t>
  </si>
  <si>
    <t>Kirton Wood, Notts</t>
  </si>
  <si>
    <t>140227</t>
  </si>
  <si>
    <t>Linwood Warren</t>
  </si>
  <si>
    <t>140236</t>
  </si>
  <si>
    <t>Metheringham Heath Quarry</t>
  </si>
  <si>
    <t>139057</t>
  </si>
  <si>
    <t>Caerau Uchaf</t>
  </si>
  <si>
    <t>140254</t>
  </si>
  <si>
    <t>Moor Closes</t>
  </si>
  <si>
    <t>136421</t>
  </si>
  <si>
    <t>Potterhanworth Wood</t>
  </si>
  <si>
    <t>140006</t>
  </si>
  <si>
    <t>Croft And Huncote Quarry</t>
  </si>
  <si>
    <t>194144</t>
  </si>
  <si>
    <t>Cheddar Valley Railway Walk</t>
  </si>
  <si>
    <t>137123</t>
  </si>
  <si>
    <t>Ticknall Quarries</t>
  </si>
  <si>
    <t>193504</t>
  </si>
  <si>
    <t>Isleworth Ait</t>
  </si>
  <si>
    <t>140277</t>
  </si>
  <si>
    <t>Wrawby Moor</t>
  </si>
  <si>
    <t>139056</t>
  </si>
  <si>
    <t>Caer Llan Wood</t>
  </si>
  <si>
    <t>140308</t>
  </si>
  <si>
    <t>New England Valley</t>
  </si>
  <si>
    <t>136541</t>
  </si>
  <si>
    <t>Sotby Meadows</t>
  </si>
  <si>
    <t>142860</t>
  </si>
  <si>
    <t>Tullanaguiggy</t>
  </si>
  <si>
    <t>142872</t>
  </si>
  <si>
    <t>142849</t>
  </si>
  <si>
    <t>Lough Neagh</t>
  </si>
  <si>
    <t>139058</t>
  </si>
  <si>
    <t>Caerwys Tufa</t>
  </si>
  <si>
    <t>169898</t>
  </si>
  <si>
    <t>Heron And Carrigullian Loughs</t>
  </si>
  <si>
    <t>170157</t>
  </si>
  <si>
    <t>The Cliffs Of Magho</t>
  </si>
  <si>
    <t>138150</t>
  </si>
  <si>
    <t>Barrow Gravel Pits</t>
  </si>
  <si>
    <t>138168</t>
  </si>
  <si>
    <t>Beacon Hill, Hangingstone And Out Woods</t>
  </si>
  <si>
    <t>138729</t>
  </si>
  <si>
    <t>Wretton</t>
  </si>
  <si>
    <t>135816</t>
  </si>
  <si>
    <t>Ward Of Culswick</t>
  </si>
  <si>
    <t>4871</t>
  </si>
  <si>
    <t>South Pembrokeshire</t>
  </si>
  <si>
    <t>135807</t>
  </si>
  <si>
    <t>Wartle Moss</t>
  </si>
  <si>
    <t>135348</t>
  </si>
  <si>
    <t>Lindores Loch</t>
  </si>
  <si>
    <t>555545608</t>
  </si>
  <si>
    <t>Redditch Woods: Walkwood Coppice</t>
  </si>
  <si>
    <t>555545616</t>
  </si>
  <si>
    <t>Paddington Meadows</t>
  </si>
  <si>
    <t>555545617</t>
  </si>
  <si>
    <t>Wansbeck Riverside Park</t>
  </si>
  <si>
    <t>555545618</t>
  </si>
  <si>
    <t>Kingfisher</t>
  </si>
  <si>
    <t>138804</t>
  </si>
  <si>
    <t>Cave'S Inn Pits</t>
  </si>
  <si>
    <t>135116</t>
  </si>
  <si>
    <t>West Bradieston And Craig Of Garvock</t>
  </si>
  <si>
    <t>139060</t>
  </si>
  <si>
    <t>Cappas Lwyd</t>
  </si>
  <si>
    <t>136503</t>
  </si>
  <si>
    <t>Sea Bank Clay Pits</t>
  </si>
  <si>
    <t>142861</t>
  </si>
  <si>
    <t>Upper Lough Erne - Belleisle</t>
  </si>
  <si>
    <t>136660</t>
  </si>
  <si>
    <t>Tattershall Old Gravel Pits</t>
  </si>
  <si>
    <t>140550</t>
  </si>
  <si>
    <t>Little Catworth Meadow</t>
  </si>
  <si>
    <t>136669</t>
  </si>
  <si>
    <t>Tetford Wood</t>
  </si>
  <si>
    <t>136682</t>
  </si>
  <si>
    <t>Tetney Blow Wells</t>
  </si>
  <si>
    <t>137884</t>
  </si>
  <si>
    <t>Wickenby Wood</t>
  </si>
  <si>
    <t>137919</t>
  </si>
  <si>
    <t>Wilsford Heath Quarry</t>
  </si>
  <si>
    <t>139061</t>
  </si>
  <si>
    <t>Carew Castle</t>
  </si>
  <si>
    <t>139063</t>
  </si>
  <si>
    <t>Carmel Head</t>
  </si>
  <si>
    <t>139064</t>
  </si>
  <si>
    <t>Carn Gafallt</t>
  </si>
  <si>
    <t>169732</t>
  </si>
  <si>
    <t>Carn Ingli</t>
  </si>
  <si>
    <t>139065</t>
  </si>
  <si>
    <t>Carreg Cennan</t>
  </si>
  <si>
    <t>140472</t>
  </si>
  <si>
    <t>Ashfield Brick Pits</t>
  </si>
  <si>
    <t>137904</t>
  </si>
  <si>
    <t>Willoughby Wood</t>
  </si>
  <si>
    <t>139066</t>
  </si>
  <si>
    <t>Carreg Y Llam</t>
  </si>
  <si>
    <t>139067</t>
  </si>
  <si>
    <t>Castell Coch Woodlands And Road Section</t>
  </si>
  <si>
    <t>135584</t>
  </si>
  <si>
    <t>Waulkmill Glen</t>
  </si>
  <si>
    <t>137930</t>
  </si>
  <si>
    <t>Wilsford &amp; Rauceby Warrens</t>
  </si>
  <si>
    <t>137951</t>
  </si>
  <si>
    <t>Woodhall Spa Golf Course</t>
  </si>
  <si>
    <t>169606</t>
  </si>
  <si>
    <t>137759</t>
  </si>
  <si>
    <t>Clayton To Offham Escarpment</t>
  </si>
  <si>
    <t>140355</t>
  </si>
  <si>
    <t>Cow Wood And Harry'S Wood</t>
  </si>
  <si>
    <t>136616</t>
  </si>
  <si>
    <t>136632</t>
  </si>
  <si>
    <t>Mills Rocks</t>
  </si>
  <si>
    <t>138086</t>
  </si>
  <si>
    <t>Pulloxhill Marsh</t>
  </si>
  <si>
    <t>170161</t>
  </si>
  <si>
    <t>137961</t>
  </si>
  <si>
    <t>Woodnook Valley</t>
  </si>
  <si>
    <t>138026</t>
  </si>
  <si>
    <t>Kensworth Chalk Pit</t>
  </si>
  <si>
    <t>139068</t>
  </si>
  <si>
    <t>Castell Prysor</t>
  </si>
  <si>
    <t>136982</t>
  </si>
  <si>
    <t>Knipe Tarn</t>
  </si>
  <si>
    <t>11052</t>
  </si>
  <si>
    <t>137379</t>
  </si>
  <si>
    <t>Bould Wood</t>
  </si>
  <si>
    <t>137392</t>
  </si>
  <si>
    <t>Upton Ham</t>
  </si>
  <si>
    <t>137762</t>
  </si>
  <si>
    <t>Wiveton Downs</t>
  </si>
  <si>
    <t>140565</t>
  </si>
  <si>
    <t>Lineage Wood &amp; Railway Track, Long Melford</t>
  </si>
  <si>
    <t>138110</t>
  </si>
  <si>
    <t>Holton Wood</t>
  </si>
  <si>
    <t>140560</t>
  </si>
  <si>
    <t>Alder Wood And Meadow</t>
  </si>
  <si>
    <t>137051</t>
  </si>
  <si>
    <t>Pasture And Asplin Woods</t>
  </si>
  <si>
    <t>138076</t>
  </si>
  <si>
    <t>Gog Magog Golf Course</t>
  </si>
  <si>
    <t>135789</t>
  </si>
  <si>
    <t>138175</t>
  </si>
  <si>
    <t>Benscliffe Wood</t>
  </si>
  <si>
    <t>138702</t>
  </si>
  <si>
    <t>Bloody Oaks Quarry</t>
  </si>
  <si>
    <t>140411</t>
  </si>
  <si>
    <t>High Knock Shield Meadow</t>
  </si>
  <si>
    <t>138706</t>
  </si>
  <si>
    <t>Botcheston Bog</t>
  </si>
  <si>
    <t>138920</t>
  </si>
  <si>
    <t>Coalville Meadows</t>
  </si>
  <si>
    <t>138737</t>
  </si>
  <si>
    <t>Breedon Hill</t>
  </si>
  <si>
    <t>138743</t>
  </si>
  <si>
    <t>Briery Wood Heronry, Belvoir</t>
  </si>
  <si>
    <t>138783</t>
  </si>
  <si>
    <t>Buddon Wood And Swithland Reservoir</t>
  </si>
  <si>
    <t>137640</t>
  </si>
  <si>
    <t>Turbary And Kinson Commons</t>
  </si>
  <si>
    <t>137756</t>
  </si>
  <si>
    <t>Bolt Head To Bolt Tail</t>
  </si>
  <si>
    <t>140585</t>
  </si>
  <si>
    <t>Bovey Valley Woodlands</t>
  </si>
  <si>
    <t>137722</t>
  </si>
  <si>
    <t>Wymondham Rough</t>
  </si>
  <si>
    <t>137236</t>
  </si>
  <si>
    <t>Crickley Hill And Barrow Wake</t>
  </si>
  <si>
    <t>140593</t>
  </si>
  <si>
    <t>Lee Farm Meadow, Tideswell</t>
  </si>
  <si>
    <t>137761</t>
  </si>
  <si>
    <t>Chettisham Meadow</t>
  </si>
  <si>
    <t>138979</t>
  </si>
  <si>
    <t>Bron Aberanerch</t>
  </si>
  <si>
    <t>138793</t>
  </si>
  <si>
    <t>Burbage Wood And Aston Firs</t>
  </si>
  <si>
    <t>140918</t>
  </si>
  <si>
    <t>Ladyhills</t>
  </si>
  <si>
    <t>139974</t>
  </si>
  <si>
    <t>Cotes Grassland</t>
  </si>
  <si>
    <t>139998</t>
  </si>
  <si>
    <t>Cribb'S Lodge Meadows</t>
  </si>
  <si>
    <t>135580</t>
  </si>
  <si>
    <t>Laggan Peninsula And Bay</t>
  </si>
  <si>
    <t>140018</t>
  </si>
  <si>
    <t>Croft Pasture</t>
  </si>
  <si>
    <t>137739</t>
  </si>
  <si>
    <t>Crowle Borrow Pits</t>
  </si>
  <si>
    <t>193566</t>
  </si>
  <si>
    <t>Aghanloo Wood</t>
  </si>
  <si>
    <t>193568</t>
  </si>
  <si>
    <t>Bonds Glen</t>
  </si>
  <si>
    <t>140043</t>
  </si>
  <si>
    <t>Donington Park</t>
  </si>
  <si>
    <t>174674</t>
  </si>
  <si>
    <t>Killough Bay And Strand Lough</t>
  </si>
  <si>
    <t>137768</t>
  </si>
  <si>
    <t>Southorpe Meadow</t>
  </si>
  <si>
    <t>140481</t>
  </si>
  <si>
    <t>East Wood, Great Casterton</t>
  </si>
  <si>
    <t>135136</t>
  </si>
  <si>
    <t>Lochan Buidhe Mires</t>
  </si>
  <si>
    <t>135840</t>
  </si>
  <si>
    <t>174698</t>
  </si>
  <si>
    <t>183436</t>
  </si>
  <si>
    <t>River Foyle And Tributaries</t>
  </si>
  <si>
    <t>169665</t>
  </si>
  <si>
    <t>Ballycastle Coalfield</t>
  </si>
  <si>
    <t>135438</t>
  </si>
  <si>
    <t>Wester Balgair Meadow</t>
  </si>
  <si>
    <t>12451</t>
  </si>
  <si>
    <t>Rhos Llawr Cwrt</t>
  </si>
  <si>
    <t>140579</t>
  </si>
  <si>
    <t>Frisby Marsh</t>
  </si>
  <si>
    <t>169731</t>
  </si>
  <si>
    <t>555545459</t>
  </si>
  <si>
    <t>River Faughan And Tributaries</t>
  </si>
  <si>
    <t>555545460</t>
  </si>
  <si>
    <t>Knocknashangan</t>
  </si>
  <si>
    <t>170087</t>
  </si>
  <si>
    <t>170095</t>
  </si>
  <si>
    <t>River Till</t>
  </si>
  <si>
    <t>169736</t>
  </si>
  <si>
    <t>Carricknath Point To Porthbean Beach</t>
  </si>
  <si>
    <t>135794</t>
  </si>
  <si>
    <t>Cruaday Quarry</t>
  </si>
  <si>
    <t>135454</t>
  </si>
  <si>
    <t>Weem Meadow</t>
  </si>
  <si>
    <t>139574</t>
  </si>
  <si>
    <t>Moity And Garth Dingles And Fron Wood</t>
  </si>
  <si>
    <t>139570</t>
  </si>
  <si>
    <t>Monknash Coast</t>
  </si>
  <si>
    <t>139571</t>
  </si>
  <si>
    <t>135994</t>
  </si>
  <si>
    <t>Langwell Water</t>
  </si>
  <si>
    <t>135692</t>
  </si>
  <si>
    <t>Laughenghie And Airie Hills</t>
  </si>
  <si>
    <t>135002</t>
  </si>
  <si>
    <t>West Burrow Head</t>
  </si>
  <si>
    <t>136029</t>
  </si>
  <si>
    <t>West Halladale</t>
  </si>
  <si>
    <t>135665</t>
  </si>
  <si>
    <t>West Loch Lomondside Woodlands</t>
  </si>
  <si>
    <t>135833</t>
  </si>
  <si>
    <t>West Mainland Moorlands</t>
  </si>
  <si>
    <t>135128</t>
  </si>
  <si>
    <t>West Strathnaver</t>
  </si>
  <si>
    <t>135113</t>
  </si>
  <si>
    <t>West Tayvallich Peninsula</t>
  </si>
  <si>
    <t>139073</t>
  </si>
  <si>
    <t>Cefn Blaenau</t>
  </si>
  <si>
    <t>136988</t>
  </si>
  <si>
    <t>Brantrake Moss &amp; Devoke Water</t>
  </si>
  <si>
    <t>137009</t>
  </si>
  <si>
    <t>Little Langdale Tarn</t>
  </si>
  <si>
    <t>137027</t>
  </si>
  <si>
    <t>Longsleddale Woods</t>
  </si>
  <si>
    <t>328977</t>
  </si>
  <si>
    <t>Lenaghan Wood</t>
  </si>
  <si>
    <t>140506</t>
  </si>
  <si>
    <t>Empingham Marshy Meadows</t>
  </si>
  <si>
    <t>136290</t>
  </si>
  <si>
    <t>Groby Pool And Woods</t>
  </si>
  <si>
    <t>136326</t>
  </si>
  <si>
    <t>Holwell Mouth</t>
  </si>
  <si>
    <t>136374</t>
  </si>
  <si>
    <t>Ketton Quarries</t>
  </si>
  <si>
    <t>136880</t>
  </si>
  <si>
    <t>Lount Meadows</t>
  </si>
  <si>
    <t>140387</t>
  </si>
  <si>
    <t>West Farm Meadow, Boldon</t>
  </si>
  <si>
    <t>555545435</t>
  </si>
  <si>
    <t>Devenish Island</t>
  </si>
  <si>
    <t>135990</t>
  </si>
  <si>
    <t>Loch An Duin</t>
  </si>
  <si>
    <t>136931</t>
  </si>
  <si>
    <t>Newell Wood</t>
  </si>
  <si>
    <t>328981</t>
  </si>
  <si>
    <t>Lough Scolban</t>
  </si>
  <si>
    <t>328984</t>
  </si>
  <si>
    <t>Ballypalady</t>
  </si>
  <si>
    <t>135392</t>
  </si>
  <si>
    <t>Wester Craiglockhart Hill</t>
  </si>
  <si>
    <t>328985</t>
  </si>
  <si>
    <t>Murrins</t>
  </si>
  <si>
    <t>555545425</t>
  </si>
  <si>
    <t>Castle River Valley</t>
  </si>
  <si>
    <t>555545437</t>
  </si>
  <si>
    <t>Dunaree Hill</t>
  </si>
  <si>
    <t>136884</t>
  </si>
  <si>
    <t>Luffenham Heath Golf Course</t>
  </si>
  <si>
    <t>138643</t>
  </si>
  <si>
    <t>Muston Meadows</t>
  </si>
  <si>
    <t>328983</t>
  </si>
  <si>
    <t>Lurgan River Wood</t>
  </si>
  <si>
    <t>135219</t>
  </si>
  <si>
    <t>135956</t>
  </si>
  <si>
    <t>136111</t>
  </si>
  <si>
    <t>136964</t>
  </si>
  <si>
    <t>Newhurst Quarry</t>
  </si>
  <si>
    <t>136984</t>
  </si>
  <si>
    <t>North Luffenham Quarry</t>
  </si>
  <si>
    <t>169753</t>
  </si>
  <si>
    <t>Ciliau</t>
  </si>
  <si>
    <t>135171</t>
  </si>
  <si>
    <t>Wester Moss</t>
  </si>
  <si>
    <t>136804</t>
  </si>
  <si>
    <t>Raisby Hill Grassland</t>
  </si>
  <si>
    <t>136996</t>
  </si>
  <si>
    <t>Oakley Wood</t>
  </si>
  <si>
    <t>137072</t>
  </si>
  <si>
    <t>Prior'S Coppice</t>
  </si>
  <si>
    <t>141032</t>
  </si>
  <si>
    <t>Hunder Beck Juniper</t>
  </si>
  <si>
    <t>137147</t>
  </si>
  <si>
    <t>Shacklewell Hollow</t>
  </si>
  <si>
    <t>136147</t>
  </si>
  <si>
    <t>135018</t>
  </si>
  <si>
    <t>Ham Ness</t>
  </si>
  <si>
    <t>137598</t>
  </si>
  <si>
    <t>Sheet Hedges Wood</t>
  </si>
  <si>
    <t>555545436</t>
  </si>
  <si>
    <t>Sheepland Coast</t>
  </si>
  <si>
    <t>555545458</t>
  </si>
  <si>
    <t>Lough Gullion</t>
  </si>
  <si>
    <t>137615</t>
  </si>
  <si>
    <t>Shepshed Cutting</t>
  </si>
  <si>
    <t>137662</t>
  </si>
  <si>
    <t>Terrace Hills Pasture</t>
  </si>
  <si>
    <t>555545432</t>
  </si>
  <si>
    <t>Ballyrisk More</t>
  </si>
  <si>
    <t>139978</t>
  </si>
  <si>
    <t>Five Oaks, Bampton</t>
  </si>
  <si>
    <t>137689</t>
  </si>
  <si>
    <t>Tilton Cutting</t>
  </si>
  <si>
    <t>138301</t>
  </si>
  <si>
    <t>Boldon Pastures</t>
  </si>
  <si>
    <t>137702</t>
  </si>
  <si>
    <t>Twenty Acre Piece</t>
  </si>
  <si>
    <t>137734</t>
  </si>
  <si>
    <t>Old Sulehay Forest</t>
  </si>
  <si>
    <t>140220</t>
  </si>
  <si>
    <t>Hemingford Grey Meadow</t>
  </si>
  <si>
    <t>555545524</t>
  </si>
  <si>
    <t>Gortcorbies</t>
  </si>
  <si>
    <t>555545525</t>
  </si>
  <si>
    <t>Craigs</t>
  </si>
  <si>
    <t>136635</t>
  </si>
  <si>
    <t>Green Farm Quarry</t>
  </si>
  <si>
    <t>137791</t>
  </si>
  <si>
    <t>Bosworth Mill Meadow</t>
  </si>
  <si>
    <t>555545439</t>
  </si>
  <si>
    <t>Sloughan And Willmount Glens</t>
  </si>
  <si>
    <t>555545440</t>
  </si>
  <si>
    <t>Tedd</t>
  </si>
  <si>
    <t>137840</t>
  </si>
  <si>
    <t>Southorpe Roughs</t>
  </si>
  <si>
    <t>136775</t>
  </si>
  <si>
    <t>Broad Fen, Dilham</t>
  </si>
  <si>
    <t>139209</t>
  </si>
  <si>
    <t>Cors Farchwel</t>
  </si>
  <si>
    <t>137564</t>
  </si>
  <si>
    <t>Nabgate</t>
  </si>
  <si>
    <t>555545466</t>
  </si>
  <si>
    <t>Slieveanorra And Croaghan</t>
  </si>
  <si>
    <t>135843</t>
  </si>
  <si>
    <t>136071</t>
  </si>
  <si>
    <t>Duncansby Head</t>
  </si>
  <si>
    <t>135581</t>
  </si>
  <si>
    <t>Dundonald Burn</t>
  </si>
  <si>
    <t>137795</t>
  </si>
  <si>
    <t>Wollaston Meadows</t>
  </si>
  <si>
    <t>137829</t>
  </si>
  <si>
    <t>Snailwell Meadows</t>
  </si>
  <si>
    <t>137872</t>
  </si>
  <si>
    <t>Brampton Meadow</t>
  </si>
  <si>
    <t>140260</t>
  </si>
  <si>
    <t>Ryhall Pasture And Little Warren Verges</t>
  </si>
  <si>
    <t>169677</t>
  </si>
  <si>
    <t>Beech Cottage, Waterwynch</t>
  </si>
  <si>
    <t>139359</t>
  </si>
  <si>
    <t>Gallt Llanerch - Coed Gelli-Deg</t>
  </si>
  <si>
    <t>135520</t>
  </si>
  <si>
    <t>Ravenshall Wood</t>
  </si>
  <si>
    <t>140271</t>
  </si>
  <si>
    <t>Sudborough Green Lodge Meadows</t>
  </si>
  <si>
    <t>140292</t>
  </si>
  <si>
    <t>Whittlewood Forest</t>
  </si>
  <si>
    <t>136208</t>
  </si>
  <si>
    <t>Westfield Bridge</t>
  </si>
  <si>
    <t>136801</t>
  </si>
  <si>
    <t>Odell Great Wood</t>
  </si>
  <si>
    <t>135346</t>
  </si>
  <si>
    <t>Westwater Reservoir</t>
  </si>
  <si>
    <t>555545450</t>
  </si>
  <si>
    <t>Glarryford</t>
  </si>
  <si>
    <t>140306</t>
  </si>
  <si>
    <t>Southfield Farm Marsh</t>
  </si>
  <si>
    <t>137854</t>
  </si>
  <si>
    <t>Enthorpe Railway Cutting</t>
  </si>
  <si>
    <t>140363</t>
  </si>
  <si>
    <t>Syresham Marshy Meadows</t>
  </si>
  <si>
    <t>137324</t>
  </si>
  <si>
    <t>Catton Grove Chalk Pit</t>
  </si>
  <si>
    <t>139992</t>
  </si>
  <si>
    <t>Redgrave And Lopham Fens</t>
  </si>
  <si>
    <t>140397</t>
  </si>
  <si>
    <t>Bulwick Meadows</t>
  </si>
  <si>
    <t>135649</t>
  </si>
  <si>
    <t>West Colonsay Seabird Cliffs</t>
  </si>
  <si>
    <t>135313</t>
  </si>
  <si>
    <t>Whitehouse Den</t>
  </si>
  <si>
    <t>1453</t>
  </si>
  <si>
    <t>193676</t>
  </si>
  <si>
    <t>Wigtown Bay</t>
  </si>
  <si>
    <t>140038</t>
  </si>
  <si>
    <t>140435</t>
  </si>
  <si>
    <t>Spalford Warren</t>
  </si>
  <si>
    <t>555545467</t>
  </si>
  <si>
    <t>Aghabrack</t>
  </si>
  <si>
    <t>555545501</t>
  </si>
  <si>
    <t>Caledon And Tynan</t>
  </si>
  <si>
    <t>555545451</t>
  </si>
  <si>
    <t>Lisnaragh</t>
  </si>
  <si>
    <t>169831</t>
  </si>
  <si>
    <t>Fafernie</t>
  </si>
  <si>
    <t>139191</t>
  </si>
  <si>
    <t>Coedydd A Corsydd Aberteifi (Teifi Estuary Woodlands &amp; Marshes)</t>
  </si>
  <si>
    <t>139153</t>
  </si>
  <si>
    <t>Coed Pentre (Pentre Wood)</t>
  </si>
  <si>
    <t>139154</t>
  </si>
  <si>
    <t>Coed Talon Marsh</t>
  </si>
  <si>
    <t>139094</t>
  </si>
  <si>
    <t>Coedydd De Dyffryn Maentwrog</t>
  </si>
  <si>
    <t>183448</t>
  </si>
  <si>
    <t>Coedydd Derw Elwy</t>
  </si>
  <si>
    <t>11053</t>
  </si>
  <si>
    <t>Loch Maree Islands</t>
  </si>
  <si>
    <t>140027</t>
  </si>
  <si>
    <t>Leek Moors</t>
  </si>
  <si>
    <t>140035</t>
  </si>
  <si>
    <t>Long Dale &amp; Gratton Dale</t>
  </si>
  <si>
    <t>136584</t>
  </si>
  <si>
    <t>Deacon Hill</t>
  </si>
  <si>
    <t>140423</t>
  </si>
  <si>
    <t>Peckriding Meadows</t>
  </si>
  <si>
    <t>139452</t>
  </si>
  <si>
    <t>Hollybush Pastures</t>
  </si>
  <si>
    <t>139453</t>
  </si>
  <si>
    <t>Hook Wood</t>
  </si>
  <si>
    <t>555545490</t>
  </si>
  <si>
    <t>Fair Head And Murlough Bay</t>
  </si>
  <si>
    <t>137565</t>
  </si>
  <si>
    <t>Teversal To Pleasley Railway</t>
  </si>
  <si>
    <t>137570</t>
  </si>
  <si>
    <t>Kingston Wood And Outliers</t>
  </si>
  <si>
    <t>137765</t>
  </si>
  <si>
    <t>Wretham Park Meres</t>
  </si>
  <si>
    <t>135108</t>
  </si>
  <si>
    <t>Loch Caluim Flows</t>
  </si>
  <si>
    <t>136607</t>
  </si>
  <si>
    <t>Fancott Woods And Meadows</t>
  </si>
  <si>
    <t>136686</t>
  </si>
  <si>
    <t>Kings Wood And Glebe Meadows, Houghton Conquest</t>
  </si>
  <si>
    <t>136858</t>
  </si>
  <si>
    <t>Sandy Warren</t>
  </si>
  <si>
    <t>137355</t>
  </si>
  <si>
    <t>135375</t>
  </si>
  <si>
    <t>Loch Con</t>
  </si>
  <si>
    <t>137337</t>
  </si>
  <si>
    <t>Swineshead Wood</t>
  </si>
  <si>
    <t>136967</t>
  </si>
  <si>
    <t>High Moorsley</t>
  </si>
  <si>
    <t>137374</t>
  </si>
  <si>
    <t>Wavendon Heath Ponds</t>
  </si>
  <si>
    <t>137430</t>
  </si>
  <si>
    <t>Wakerley Spinney</t>
  </si>
  <si>
    <t>137794</t>
  </si>
  <si>
    <t>Everthorpe Quarry</t>
  </si>
  <si>
    <t>136404</t>
  </si>
  <si>
    <t>Langbaurgh Ridge</t>
  </si>
  <si>
    <t>138109</t>
  </si>
  <si>
    <t>Welton-Le-Wold Old Gravel Pits</t>
  </si>
  <si>
    <t>139650</t>
  </si>
  <si>
    <t>Pencreigiau'R Llan</t>
  </si>
  <si>
    <t>139645</t>
  </si>
  <si>
    <t>Pengelli Forest And Pant-Teg Wood</t>
  </si>
  <si>
    <t>139646</t>
  </si>
  <si>
    <t>Penhow Woodlands</t>
  </si>
  <si>
    <t>170204</t>
  </si>
  <si>
    <t>Waen Rydd</t>
  </si>
  <si>
    <t>139656</t>
  </si>
  <si>
    <t>Penrhynoedd Llangadwaladr</t>
  </si>
  <si>
    <t>138096</t>
  </si>
  <si>
    <t>Doddington Clay Woods</t>
  </si>
  <si>
    <t>139145</t>
  </si>
  <si>
    <t>Coed Mawr</t>
  </si>
  <si>
    <t>138119</t>
  </si>
  <si>
    <t>Nares Gladley Marsh</t>
  </si>
  <si>
    <t>555562034</t>
  </si>
  <si>
    <t>Marlbank</t>
  </si>
  <si>
    <t>138158</t>
  </si>
  <si>
    <t>Titchmarsh Meadow</t>
  </si>
  <si>
    <t>138139</t>
  </si>
  <si>
    <t>Frogmore Meadows</t>
  </si>
  <si>
    <t>170096</t>
  </si>
  <si>
    <t>River Usk (Lower Usk)/Afon Wysg (Wysg Isaf)</t>
  </si>
  <si>
    <t>170097</t>
  </si>
  <si>
    <t>River Usk (Upper Usk) / Afon Wysg (Wysg Uchaf)</t>
  </si>
  <si>
    <t>138185</t>
  </si>
  <si>
    <t>Dropshort Marsh</t>
  </si>
  <si>
    <t>139993</t>
  </si>
  <si>
    <t>Muckton Wood</t>
  </si>
  <si>
    <t>138198</t>
  </si>
  <si>
    <t>Tebworth Marsh</t>
  </si>
  <si>
    <t>138220</t>
  </si>
  <si>
    <t>Hardwick Lodge Meadow</t>
  </si>
  <si>
    <t>140882</t>
  </si>
  <si>
    <t>Helmdon Disused Railway</t>
  </si>
  <si>
    <t>140023</t>
  </si>
  <si>
    <t>Colwick Cutting</t>
  </si>
  <si>
    <t>134978</t>
  </si>
  <si>
    <t>Wether Hill</t>
  </si>
  <si>
    <t>135091</t>
  </si>
  <si>
    <t>Weydale Quarry</t>
  </si>
  <si>
    <t>555562011</t>
  </si>
  <si>
    <t>Big Dog Scarps And Lakes</t>
  </si>
  <si>
    <t>138270</t>
  </si>
  <si>
    <t>Roade Cutting</t>
  </si>
  <si>
    <t>138303</t>
  </si>
  <si>
    <t>Bucknell Wood Meadows</t>
  </si>
  <si>
    <t>139460</t>
  </si>
  <si>
    <t>Howey Brook Stream Section</t>
  </si>
  <si>
    <t>138342</t>
  </si>
  <si>
    <t>Twywell Gullet</t>
  </si>
  <si>
    <t>141011</t>
  </si>
  <si>
    <t>Newton-Le-Willows Meadows</t>
  </si>
  <si>
    <t>140051</t>
  </si>
  <si>
    <t>Caldecote Meadows</t>
  </si>
  <si>
    <t>139940</t>
  </si>
  <si>
    <t>Whim Bog</t>
  </si>
  <si>
    <t>138681</t>
  </si>
  <si>
    <t>Honley Station Cutting</t>
  </si>
  <si>
    <t>138357</t>
  </si>
  <si>
    <t>High Wood And Meadow</t>
  </si>
  <si>
    <t>93243</t>
  </si>
  <si>
    <t>Hermit Wood</t>
  </si>
  <si>
    <t>138900</t>
  </si>
  <si>
    <t>Finedon Top Lodge Quarry</t>
  </si>
  <si>
    <t>20580</t>
  </si>
  <si>
    <t>North Strangford Lough</t>
  </si>
  <si>
    <t>20578</t>
  </si>
  <si>
    <t>Giants Causeway</t>
  </si>
  <si>
    <t>169631</t>
  </si>
  <si>
    <t>Abbey St Bathans Woodlands</t>
  </si>
  <si>
    <t>139989</t>
  </si>
  <si>
    <t>Tortoiseshell Wood</t>
  </si>
  <si>
    <t>138916</t>
  </si>
  <si>
    <t>Glapthorn Cow Pasture</t>
  </si>
  <si>
    <t>140418</t>
  </si>
  <si>
    <t>Barelees Pond</t>
  </si>
  <si>
    <t>136577</t>
  </si>
  <si>
    <t>Park End Wood</t>
  </si>
  <si>
    <t>140207</t>
  </si>
  <si>
    <t>Godmanchester Eastside Common</t>
  </si>
  <si>
    <t>136979</t>
  </si>
  <si>
    <t>High Haining Hill</t>
  </si>
  <si>
    <t>136665</t>
  </si>
  <si>
    <t>Cresswell Ponds</t>
  </si>
  <si>
    <t>140087</t>
  </si>
  <si>
    <t>West Abbot'S And Lound Woods</t>
  </si>
  <si>
    <t>193693</t>
  </si>
  <si>
    <t>Glyncornel Grounds And Woodlands</t>
  </si>
  <si>
    <t>140161</t>
  </si>
  <si>
    <t>Creswell Crags</t>
  </si>
  <si>
    <t>138477</t>
  </si>
  <si>
    <t>Fallowfield Mine</t>
  </si>
  <si>
    <t>137861</t>
  </si>
  <si>
    <t>Epworth Turbary</t>
  </si>
  <si>
    <t>136128</t>
  </si>
  <si>
    <t>Achmore Bog</t>
  </si>
  <si>
    <t>135225</t>
  </si>
  <si>
    <t>Almondbank</t>
  </si>
  <si>
    <t>135182</t>
  </si>
  <si>
    <t>Whitmuirhall Loch</t>
  </si>
  <si>
    <t>141154</t>
  </si>
  <si>
    <t>Stony Cut, Cold Hesledon</t>
  </si>
  <si>
    <t>136706</t>
  </si>
  <si>
    <t>The Farne Islands</t>
  </si>
  <si>
    <t>135751</t>
  </si>
  <si>
    <t>Auchensail Quarry</t>
  </si>
  <si>
    <t>146281</t>
  </si>
  <si>
    <t>Thrislington Plantation</t>
  </si>
  <si>
    <t>137442</t>
  </si>
  <si>
    <t>Haugh And Gundale Slacks</t>
  </si>
  <si>
    <t>140815</t>
  </si>
  <si>
    <t>Mill And Whiskershiel Burns</t>
  </si>
  <si>
    <t>136803</t>
  </si>
  <si>
    <t>Deepdale Meadows, Langstrothdale</t>
  </si>
  <si>
    <t>170117</t>
  </si>
  <si>
    <t>Shaw Beck Gill</t>
  </si>
  <si>
    <t>137132</t>
  </si>
  <si>
    <t>Lovely Seat - Stainton Moor</t>
  </si>
  <si>
    <t>141033</t>
  </si>
  <si>
    <t>Tuthill Quarry</t>
  </si>
  <si>
    <t>137582</t>
  </si>
  <si>
    <t>Freeholders Wood</t>
  </si>
  <si>
    <t>140447</t>
  </si>
  <si>
    <t>Humbleton Hill And The Trows</t>
  </si>
  <si>
    <t>140448</t>
  </si>
  <si>
    <t>White Ridge Meadow</t>
  </si>
  <si>
    <t>136994</t>
  </si>
  <si>
    <t>Humbledon Hill Quarry</t>
  </si>
  <si>
    <t>141009</t>
  </si>
  <si>
    <t>Hesley Moss</t>
  </si>
  <si>
    <t>136425</t>
  </si>
  <si>
    <t>136468</t>
  </si>
  <si>
    <t>Claxheugh Rock &amp; Ford Limestone Quarry</t>
  </si>
  <si>
    <t>136491</t>
  </si>
  <si>
    <t>Fulwell &amp; Carley Hill Quarries</t>
  </si>
  <si>
    <t>136767</t>
  </si>
  <si>
    <t>Gilleylaw Quarry</t>
  </si>
  <si>
    <t>136840</t>
  </si>
  <si>
    <t>Bishop Wilton Poor Land</t>
  </si>
  <si>
    <t>136849</t>
  </si>
  <si>
    <t>Spiker'S Hill Quarry</t>
  </si>
  <si>
    <t>136824</t>
  </si>
  <si>
    <t>Barn Hill Meadows</t>
  </si>
  <si>
    <t>136935</t>
  </si>
  <si>
    <t>Gosforth Park</t>
  </si>
  <si>
    <t>395275</t>
  </si>
  <si>
    <t>Cefn Onn</t>
  </si>
  <si>
    <t>135410</t>
  </si>
  <si>
    <t>Aldclune And Invervack Meadows</t>
  </si>
  <si>
    <t>169743</t>
  </si>
  <si>
    <t>Cefn Rofft</t>
  </si>
  <si>
    <t>137067</t>
  </si>
  <si>
    <t>Tunstall Hills And Ryhope Cutting</t>
  </si>
  <si>
    <t>137079</t>
  </si>
  <si>
    <t>Tynemouth To Seaton Sluice</t>
  </si>
  <si>
    <t>137130</t>
  </si>
  <si>
    <t>Hastings Hill</t>
  </si>
  <si>
    <t>137574</t>
  </si>
  <si>
    <t>Low Pasture</t>
  </si>
  <si>
    <t>137199</t>
  </si>
  <si>
    <t>Beckhead Plantation</t>
  </si>
  <si>
    <t>137143</t>
  </si>
  <si>
    <t>137094</t>
  </si>
  <si>
    <t>Wear River Bank</t>
  </si>
  <si>
    <t>137099</t>
  </si>
  <si>
    <t>135100</t>
  </si>
  <si>
    <t>Ardchyline Wood</t>
  </si>
  <si>
    <t>137150</t>
  </si>
  <si>
    <t>Thornley Wood</t>
  </si>
  <si>
    <t>139965</t>
  </si>
  <si>
    <t>Auchencairn And Orchardton Bays</t>
  </si>
  <si>
    <t>137179</t>
  </si>
  <si>
    <t>Allerthorpe Common</t>
  </si>
  <si>
    <t>137591</t>
  </si>
  <si>
    <t>Keasden Moor</t>
  </si>
  <si>
    <t>139081</t>
  </si>
  <si>
    <t>Cefndeuddwr</t>
  </si>
  <si>
    <t>137205</t>
  </si>
  <si>
    <t>Bishop Wilton Deep Dale</t>
  </si>
  <si>
    <t>137686</t>
  </si>
  <si>
    <t>Broughton Far Wood</t>
  </si>
  <si>
    <t>137697</t>
  </si>
  <si>
    <t>Bryan Mills Field</t>
  </si>
  <si>
    <t>135945</t>
  </si>
  <si>
    <t>Alness River Valley</t>
  </si>
  <si>
    <t>137931</t>
  </si>
  <si>
    <t>Hoddy Cows Spring</t>
  </si>
  <si>
    <t>137709</t>
  </si>
  <si>
    <t>Burton Bushes</t>
  </si>
  <si>
    <t>137714</t>
  </si>
  <si>
    <t>Cliff Farm Pit</t>
  </si>
  <si>
    <t>137878</t>
  </si>
  <si>
    <t>Haxey Grange Fen</t>
  </si>
  <si>
    <t>140167</t>
  </si>
  <si>
    <t>Cliff Ridge</t>
  </si>
  <si>
    <t>136133</t>
  </si>
  <si>
    <t>Baleshare And Kirkibost</t>
  </si>
  <si>
    <t>137892</t>
  </si>
  <si>
    <t>Haxey Turbary</t>
  </si>
  <si>
    <t>135147</t>
  </si>
  <si>
    <t>Whitehill</t>
  </si>
  <si>
    <t>135948</t>
  </si>
  <si>
    <t>An Teallach</t>
  </si>
  <si>
    <t>135594</t>
  </si>
  <si>
    <t>Ard Bheinn</t>
  </si>
  <si>
    <t>136187</t>
  </si>
  <si>
    <t>Ard Hill</t>
  </si>
  <si>
    <t>135200</t>
  </si>
  <si>
    <t>Whitlaw Mosses</t>
  </si>
  <si>
    <t>139937</t>
  </si>
  <si>
    <t>Auchterhouse Hill</t>
  </si>
  <si>
    <t>140041</t>
  </si>
  <si>
    <t>Bushley Muzzard, Brimpsfield</t>
  </si>
  <si>
    <t>137721</t>
  </si>
  <si>
    <t>Cottam Well Dale</t>
  </si>
  <si>
    <t>138467</t>
  </si>
  <si>
    <t>Kelsey Hill Gravel Pits</t>
  </si>
  <si>
    <t>135006</t>
  </si>
  <si>
    <t>Whitlaw Rig</t>
  </si>
  <si>
    <t>140138</t>
  </si>
  <si>
    <t>Kendall'S Meadow</t>
  </si>
  <si>
    <t>138490</t>
  </si>
  <si>
    <t>Kirmington Pits</t>
  </si>
  <si>
    <t>138535</t>
  </si>
  <si>
    <t>Manton Stone Quarry</t>
  </si>
  <si>
    <t>138631</t>
  </si>
  <si>
    <t>Hisehope Burn Valley</t>
  </si>
  <si>
    <t>135117</t>
  </si>
  <si>
    <t>Williamhope</t>
  </si>
  <si>
    <t>135368</t>
  </si>
  <si>
    <t>Woodhead Moss</t>
  </si>
  <si>
    <t>139850</t>
  </si>
  <si>
    <t>Wolf'S Hole Quarry</t>
  </si>
  <si>
    <t>139895</t>
  </si>
  <si>
    <t>Ballantrae Shingle Beach</t>
  </si>
  <si>
    <t>136535</t>
  </si>
  <si>
    <t>136216</t>
  </si>
  <si>
    <t>Bush Wood And High Wood</t>
  </si>
  <si>
    <t>136230</t>
  </si>
  <si>
    <t>Chorley Covert And Deserts Wood</t>
  </si>
  <si>
    <t>136558</t>
  </si>
  <si>
    <t>Ashridge Commons And Woods</t>
  </si>
  <si>
    <t>138551</t>
  </si>
  <si>
    <t>Manton And Twigmoor</t>
  </si>
  <si>
    <t>138584</t>
  </si>
  <si>
    <t>Melton Bottom Chalk Pit</t>
  </si>
  <si>
    <t>138599</t>
  </si>
  <si>
    <t>Messingham Heath</t>
  </si>
  <si>
    <t>136567</t>
  </si>
  <si>
    <t>Kings And Bakers Wood And Heaths</t>
  </si>
  <si>
    <t>136578</t>
  </si>
  <si>
    <t>Salcey Forest</t>
  </si>
  <si>
    <t>138654</t>
  </si>
  <si>
    <t>Newton Mask</t>
  </si>
  <si>
    <t>136130</t>
  </si>
  <si>
    <t>Balranald Bog And Loch Nam Feithean</t>
  </si>
  <si>
    <t>136732</t>
  </si>
  <si>
    <t>Bricket Wood Common</t>
  </si>
  <si>
    <t>138665</t>
  </si>
  <si>
    <t>Pulfin Bog</t>
  </si>
  <si>
    <t>138685</t>
  </si>
  <si>
    <t>Rifle Butts Quarry</t>
  </si>
  <si>
    <t>139962</t>
  </si>
  <si>
    <t>Birk Knowes</t>
  </si>
  <si>
    <t>136746</t>
  </si>
  <si>
    <t>Wormley-Hoddesdonpark Wood South</t>
  </si>
  <si>
    <t>138678</t>
  </si>
  <si>
    <t>Risby Warren</t>
  </si>
  <si>
    <t>138753</t>
  </si>
  <si>
    <t>South Ferriby Chalk Pit</t>
  </si>
  <si>
    <t>137164</t>
  </si>
  <si>
    <t>Irchester Old Lodge Pit</t>
  </si>
  <si>
    <t>138041</t>
  </si>
  <si>
    <t>Moor Hall Meadows</t>
  </si>
  <si>
    <t>138322</t>
  </si>
  <si>
    <t>Everdon Stubbs</t>
  </si>
  <si>
    <t>140123</t>
  </si>
  <si>
    <t>River Ure Bank, Ripon Parks</t>
  </si>
  <si>
    <t>140158</t>
  </si>
  <si>
    <t>Barrow Meadow</t>
  </si>
  <si>
    <t>136736</t>
  </si>
  <si>
    <t>Glebe Quarry</t>
  </si>
  <si>
    <t>140181</t>
  </si>
  <si>
    <t>Castlethorpe Tufas</t>
  </si>
  <si>
    <t>140986</t>
  </si>
  <si>
    <t>Aules Hill Meadows</t>
  </si>
  <si>
    <t>140203</t>
  </si>
  <si>
    <t>Bradford Kames</t>
  </si>
  <si>
    <t>170133</t>
  </si>
  <si>
    <t>St Margaret'S Marsh</t>
  </si>
  <si>
    <t>140188</t>
  </si>
  <si>
    <t>Colour Heugh And Bowden Doors</t>
  </si>
  <si>
    <t>140667</t>
  </si>
  <si>
    <t>Hambleton Quarry</t>
  </si>
  <si>
    <t>140469</t>
  </si>
  <si>
    <t>Billsmoor Park And Grasslees Wood</t>
  </si>
  <si>
    <t>140519</t>
  </si>
  <si>
    <t>Campfield Kettle Hole</t>
  </si>
  <si>
    <t>139044</t>
  </si>
  <si>
    <t>Caeau Lotwen</t>
  </si>
  <si>
    <t>140961</t>
  </si>
  <si>
    <t>Greenhow Quarry</t>
  </si>
  <si>
    <t>136653</t>
  </si>
  <si>
    <t>Cottonshope Head Quarry</t>
  </si>
  <si>
    <t>136774</t>
  </si>
  <si>
    <t>Greenleighton Quarry</t>
  </si>
  <si>
    <t>137679</t>
  </si>
  <si>
    <t>Roddam Dene</t>
  </si>
  <si>
    <t>136729</t>
  </si>
  <si>
    <t>135797</t>
  </si>
  <si>
    <t>Ben Alder And Aonach Beag</t>
  </si>
  <si>
    <t>137423</t>
  </si>
  <si>
    <t>Longhoughton Quarry</t>
  </si>
  <si>
    <t>139920</t>
  </si>
  <si>
    <t>Blar Na Caillich Buidhe</t>
  </si>
  <si>
    <t>135987</t>
  </si>
  <si>
    <t>Blar Nam Faoileag</t>
  </si>
  <si>
    <t>136852</t>
  </si>
  <si>
    <t>Hareshaw Dene</t>
  </si>
  <si>
    <t>135622</t>
  </si>
  <si>
    <t>Benlister Glen</t>
  </si>
  <si>
    <t>140977</t>
  </si>
  <si>
    <t>Pilmoor</t>
  </si>
  <si>
    <t>136860</t>
  </si>
  <si>
    <t>Hesleyside Park</t>
  </si>
  <si>
    <t>135744</t>
  </si>
  <si>
    <t>139842</t>
  </si>
  <si>
    <t>Bogton Loch</t>
  </si>
  <si>
    <t>135992</t>
  </si>
  <si>
    <t>Boirearaig To Carn Dearg</t>
  </si>
  <si>
    <t>136877</t>
  </si>
  <si>
    <t>Holburn Lake And Moss</t>
  </si>
  <si>
    <t>136912</t>
  </si>
  <si>
    <t>Holywell Pond</t>
  </si>
  <si>
    <t>137224</t>
  </si>
  <si>
    <t>Thorneyburn Meadow</t>
  </si>
  <si>
    <t>137271</t>
  </si>
  <si>
    <t>South Cliffe Common</t>
  </si>
  <si>
    <t>137281</t>
  </si>
  <si>
    <t>Roos Bog</t>
  </si>
  <si>
    <t>140714</t>
  </si>
  <si>
    <t>Newbald Becksies</t>
  </si>
  <si>
    <t>137415</t>
  </si>
  <si>
    <t>Linbrigg</t>
  </si>
  <si>
    <t>137431</t>
  </si>
  <si>
    <t>Monk Wood</t>
  </si>
  <si>
    <t>137445</t>
  </si>
  <si>
    <t>Muckle Moss</t>
  </si>
  <si>
    <t>140603</t>
  </si>
  <si>
    <t>Clear Beck Meadow</t>
  </si>
  <si>
    <t>140257</t>
  </si>
  <si>
    <t>137487</t>
  </si>
  <si>
    <t>Redesdale Ironstone Quarries</t>
  </si>
  <si>
    <t>140737</t>
  </si>
  <si>
    <t>Wath Quarry</t>
  </si>
  <si>
    <t>137559</t>
  </si>
  <si>
    <t>Spindlestone Heughs</t>
  </si>
  <si>
    <t>138428</t>
  </si>
  <si>
    <t>Brasside Pond</t>
  </si>
  <si>
    <t>137980</t>
  </si>
  <si>
    <t>Mar Field Fen</t>
  </si>
  <si>
    <t>138194</t>
  </si>
  <si>
    <t>Close House Riverside</t>
  </si>
  <si>
    <t>135522</t>
  </si>
  <si>
    <t>Bridgend Flats</t>
  </si>
  <si>
    <t>170103</t>
  </si>
  <si>
    <t>140738</t>
  </si>
  <si>
    <t>Kildale Hall</t>
  </si>
  <si>
    <t>138157</t>
  </si>
  <si>
    <t>Gunnerton Nick</t>
  </si>
  <si>
    <t>138180</t>
  </si>
  <si>
    <t>Allolee To Walltown</t>
  </si>
  <si>
    <t>139085</t>
  </si>
  <si>
    <t>Cerrig-Gwalch</t>
  </si>
  <si>
    <t>140926</t>
  </si>
  <si>
    <t>Middle Side &amp; Stonygill Meadows</t>
  </si>
  <si>
    <t>138218</t>
  </si>
  <si>
    <t>Beltingham River Shingle</t>
  </si>
  <si>
    <t>137125</t>
  </si>
  <si>
    <t>Town Kelloe Bank</t>
  </si>
  <si>
    <t>169882</t>
  </si>
  <si>
    <t>Gweunydd Ceunant</t>
  </si>
  <si>
    <t>140368</t>
  </si>
  <si>
    <t>Roudsea Wood &amp; Mosses</t>
  </si>
  <si>
    <t>137628</t>
  </si>
  <si>
    <t>Scafell Pikes</t>
  </si>
  <si>
    <t>137660</t>
  </si>
  <si>
    <t>Scout And Cunswick Scars</t>
  </si>
  <si>
    <t>140048</t>
  </si>
  <si>
    <t>Walden Meadows</t>
  </si>
  <si>
    <t>138227</t>
  </si>
  <si>
    <t>Ninebanks River Shingle</t>
  </si>
  <si>
    <t>136238</t>
  </si>
  <si>
    <t>Greenhaugh Meadow</t>
  </si>
  <si>
    <t>139037</t>
  </si>
  <si>
    <t>Caeau Coed Mawr (Coedmawr Fields)</t>
  </si>
  <si>
    <t>555562046</t>
  </si>
  <si>
    <t>Western Mournes And Kilfeaghan Upper</t>
  </si>
  <si>
    <t>555562009</t>
  </si>
  <si>
    <t>Belvoir</t>
  </si>
  <si>
    <t>170042</t>
  </si>
  <si>
    <t>Penmaenuchaf Hall</t>
  </si>
  <si>
    <t>135825</t>
  </si>
  <si>
    <t>Buinach And Glenlatterach</t>
  </si>
  <si>
    <t>135863</t>
  </si>
  <si>
    <t>Bullers Of Buchan Coast</t>
  </si>
  <si>
    <t>135826</t>
  </si>
  <si>
    <t>Burn Of Ballintomb</t>
  </si>
  <si>
    <t>136921</t>
  </si>
  <si>
    <t>Durtrees Burn Grassland</t>
  </si>
  <si>
    <t>555691162</t>
  </si>
  <si>
    <t>Banstead Woods And Chipstead Downs</t>
  </si>
  <si>
    <t>138247</t>
  </si>
  <si>
    <t>Burnfoot River Shingle And Wydon Nabb</t>
  </si>
  <si>
    <t>139867</t>
  </si>
  <si>
    <t>136450</t>
  </si>
  <si>
    <t>Hell Kettles</t>
  </si>
  <si>
    <t>555691175</t>
  </si>
  <si>
    <t>Oridge Street Meadows</t>
  </si>
  <si>
    <t>138380</t>
  </si>
  <si>
    <t>138389</t>
  </si>
  <si>
    <t>Bishop Middleham Quarry</t>
  </si>
  <si>
    <t>138417</t>
  </si>
  <si>
    <t>Botany Hill</t>
  </si>
  <si>
    <t>138455</t>
  </si>
  <si>
    <t>Butterby Oxbow</t>
  </si>
  <si>
    <t>140605</t>
  </si>
  <si>
    <t>Brenkley Meadows</t>
  </si>
  <si>
    <t>136226</t>
  </si>
  <si>
    <t>Barrow Burn Meadows</t>
  </si>
  <si>
    <t>139759</t>
  </si>
  <si>
    <t>St. David'S Airfield Heaths</t>
  </si>
  <si>
    <t>139221</t>
  </si>
  <si>
    <t>Cors Gorsgoch</t>
  </si>
  <si>
    <t>137842</t>
  </si>
  <si>
    <t>Botton Head</t>
  </si>
  <si>
    <t>136427</t>
  </si>
  <si>
    <t>Fairy Holes Cave</t>
  </si>
  <si>
    <t>136434</t>
  </si>
  <si>
    <t>Hawthorn Dene</t>
  </si>
  <si>
    <t>136502</t>
  </si>
  <si>
    <t>Kilmond Scar</t>
  </si>
  <si>
    <t>136513</t>
  </si>
  <si>
    <t>Middleton Quarry</t>
  </si>
  <si>
    <t>136646</t>
  </si>
  <si>
    <t>Slit Woods</t>
  </si>
  <si>
    <t>135854</t>
  </si>
  <si>
    <t>Catfirth</t>
  </si>
  <si>
    <t>169744</t>
  </si>
  <si>
    <t>Ceunant Twymyn</t>
  </si>
  <si>
    <t>140821</t>
  </si>
  <si>
    <t>Low Redford Meadows</t>
  </si>
  <si>
    <t>136930</t>
  </si>
  <si>
    <t>Tophill Low</t>
  </si>
  <si>
    <t>136954</t>
  </si>
  <si>
    <t>White Carr Meadow</t>
  </si>
  <si>
    <t>137023</t>
  </si>
  <si>
    <t>Scar Closes, Kisdon Side</t>
  </si>
  <si>
    <t>137994</t>
  </si>
  <si>
    <t>Broughton Alder Wood</t>
  </si>
  <si>
    <t>137212</t>
  </si>
  <si>
    <t>Pig Hill</t>
  </si>
  <si>
    <t>136201</t>
  </si>
  <si>
    <t>Carn A' Mhadaidh</t>
  </si>
  <si>
    <t>137156</t>
  </si>
  <si>
    <t>Westernhope Burn Wood</t>
  </si>
  <si>
    <t>138034</t>
  </si>
  <si>
    <t>Filey Brigg</t>
  </si>
  <si>
    <t>137165</t>
  </si>
  <si>
    <t>West Rigg Open Cutting</t>
  </si>
  <si>
    <t>135615</t>
  </si>
  <si>
    <t>Castle Loch</t>
  </si>
  <si>
    <t>137226</t>
  </si>
  <si>
    <t>Hesledon Moor West</t>
  </si>
  <si>
    <t>135627</t>
  </si>
  <si>
    <t>Cart And Kittoch Valleys</t>
  </si>
  <si>
    <t>137231</t>
  </si>
  <si>
    <t>Pittington Hill</t>
  </si>
  <si>
    <t>137275</t>
  </si>
  <si>
    <t>Redcar Field</t>
  </si>
  <si>
    <t>135916</t>
  </si>
  <si>
    <t>135119</t>
  </si>
  <si>
    <t>Cobbinshaw Moss</t>
  </si>
  <si>
    <t>135317</t>
  </si>
  <si>
    <t>Cobbinshaw Reservoir</t>
  </si>
  <si>
    <t>135694</t>
  </si>
  <si>
    <t>Woodend Loch</t>
  </si>
  <si>
    <t>137172</t>
  </si>
  <si>
    <t>Witton-Le-Wear</t>
  </si>
  <si>
    <t>137286</t>
  </si>
  <si>
    <t>Sherburn Hill</t>
  </si>
  <si>
    <t>137312</t>
  </si>
  <si>
    <t>Farndale</t>
  </si>
  <si>
    <t>140703</t>
  </si>
  <si>
    <t>Allen Confluence Gravels</t>
  </si>
  <si>
    <t>137346</t>
  </si>
  <si>
    <t>Aubert Ings</t>
  </si>
  <si>
    <t>135013</t>
  </si>
  <si>
    <t>135178</t>
  </si>
  <si>
    <t>Coille Chriche</t>
  </si>
  <si>
    <t>140735</t>
  </si>
  <si>
    <t>Stonecroft Mine</t>
  </si>
  <si>
    <t>137665</t>
  </si>
  <si>
    <t>Grassington Hospital Grounds</t>
  </si>
  <si>
    <t>137699</t>
  </si>
  <si>
    <t>Fothering Holme</t>
  </si>
  <si>
    <t>137851</t>
  </si>
  <si>
    <t>Bride Stones</t>
  </si>
  <si>
    <t>137880</t>
  </si>
  <si>
    <t>Burton Leonard Lime Quarry</t>
  </si>
  <si>
    <t>140736</t>
  </si>
  <si>
    <t>Harthope Burn</t>
  </si>
  <si>
    <t>138662</t>
  </si>
  <si>
    <t>Hill House Nab</t>
  </si>
  <si>
    <t>138100</t>
  </si>
  <si>
    <t>Gowerdale Windy Pits/Peak Scar</t>
  </si>
  <si>
    <t>138705</t>
  </si>
  <si>
    <t>Kirkdale Cave</t>
  </si>
  <si>
    <t>135115</t>
  </si>
  <si>
    <t>Craighall Den</t>
  </si>
  <si>
    <t>140548</t>
  </si>
  <si>
    <t>Thixen Dale And Long Dale</t>
  </si>
  <si>
    <t>137925</t>
  </si>
  <si>
    <t>Cockrah Wood</t>
  </si>
  <si>
    <t>138461</t>
  </si>
  <si>
    <t>Foster'S Hush</t>
  </si>
  <si>
    <t>135078</t>
  </si>
  <si>
    <t>Craignure Mine</t>
  </si>
  <si>
    <t>137940</t>
  </si>
  <si>
    <t>Cow Myers</t>
  </si>
  <si>
    <t>137970</t>
  </si>
  <si>
    <t>East Heslerton Brow</t>
  </si>
  <si>
    <t>135428</t>
  </si>
  <si>
    <t>Craig Royston Woods</t>
  </si>
  <si>
    <t>138064</t>
  </si>
  <si>
    <t>Gormire</t>
  </si>
  <si>
    <t>137624</t>
  </si>
  <si>
    <t>Beckfoot Quarry</t>
  </si>
  <si>
    <t>140913</t>
  </si>
  <si>
    <t>Seato Pastures</t>
  </si>
  <si>
    <t>138146</t>
  </si>
  <si>
    <t>Hackness Head Quarry</t>
  </si>
  <si>
    <t>135589</t>
  </si>
  <si>
    <t>Clochodrick Stone</t>
  </si>
  <si>
    <t>135888</t>
  </si>
  <si>
    <t>Clothister Hill Quarry</t>
  </si>
  <si>
    <t>135014</t>
  </si>
  <si>
    <t>Cnoc An Alaskie</t>
  </si>
  <si>
    <t>139956</t>
  </si>
  <si>
    <t>140733</t>
  </si>
  <si>
    <t>Settlingstones Mine</t>
  </si>
  <si>
    <t>136058</t>
  </si>
  <si>
    <t>Coille Dalavil</t>
  </si>
  <si>
    <t>136083</t>
  </si>
  <si>
    <t>Coille Dhubh</t>
  </si>
  <si>
    <t>135518</t>
  </si>
  <si>
    <t>Coille Leitire</t>
  </si>
  <si>
    <t>140557</t>
  </si>
  <si>
    <t>Marsett Rigg</t>
  </si>
  <si>
    <t>135297</t>
  </si>
  <si>
    <t>169651</t>
  </si>
  <si>
    <t>Ardsheal Peninsula</t>
  </si>
  <si>
    <t>169920</t>
  </si>
  <si>
    <t>Kentallen</t>
  </si>
  <si>
    <t>169955</t>
  </si>
  <si>
    <t>Loch Aline</t>
  </si>
  <si>
    <t>135760</t>
  </si>
  <si>
    <t>Collieston To Whinnyfold Coast</t>
  </si>
  <si>
    <t>135093</t>
  </si>
  <si>
    <t>Craighoyle Woodland</t>
  </si>
  <si>
    <t>169816</t>
  </si>
  <si>
    <t>139111</t>
  </si>
  <si>
    <t>Clogwynygarreg</t>
  </si>
  <si>
    <t>138653</t>
  </si>
  <si>
    <t>138669</t>
  </si>
  <si>
    <t>Hole Of Horcum</t>
  </si>
  <si>
    <t>140638</t>
  </si>
  <si>
    <t>West Park Meadows</t>
  </si>
  <si>
    <t>139999</t>
  </si>
  <si>
    <t>Scar End Wood</t>
  </si>
  <si>
    <t>137012</t>
  </si>
  <si>
    <t>136351</t>
  </si>
  <si>
    <t>Ashes Pasture And Meadows</t>
  </si>
  <si>
    <t>138829</t>
  </si>
  <si>
    <t>Nunnington Cutting And Quarries</t>
  </si>
  <si>
    <t>140748</t>
  </si>
  <si>
    <t>Cawthorn Moor</t>
  </si>
  <si>
    <t>136116</t>
  </si>
  <si>
    <t>Coulin Pinewoods</t>
  </si>
  <si>
    <t>135769</t>
  </si>
  <si>
    <t>Cove</t>
  </si>
  <si>
    <t>135203</t>
  </si>
  <si>
    <t>Cragbank And Wolfehopelee</t>
  </si>
  <si>
    <t>169813</t>
  </si>
  <si>
    <t>Dubh Lochs</t>
  </si>
  <si>
    <t>169962</t>
  </si>
  <si>
    <t>136602</t>
  </si>
  <si>
    <t>Darras Hall Grassland</t>
  </si>
  <si>
    <t>138844</t>
  </si>
  <si>
    <t>Rievaulx Woods</t>
  </si>
  <si>
    <t>140818</t>
  </si>
  <si>
    <t>Lower Swaledale Woods And Grasslands</t>
  </si>
  <si>
    <t>138910</t>
  </si>
  <si>
    <t>140757</t>
  </si>
  <si>
    <t>Grains O'Th' Beck Meadows</t>
  </si>
  <si>
    <t>140747</t>
  </si>
  <si>
    <t>Lambwath Meadows</t>
  </si>
  <si>
    <t>140516</t>
  </si>
  <si>
    <t>Staithes - Port Mulgrave</t>
  </si>
  <si>
    <t>140540</t>
  </si>
  <si>
    <t>140612</t>
  </si>
  <si>
    <t>Hannah'S Meadows</t>
  </si>
  <si>
    <t>140749</t>
  </si>
  <si>
    <t>140751</t>
  </si>
  <si>
    <t>River Tyne At Ovingham</t>
  </si>
  <si>
    <t>140756</t>
  </si>
  <si>
    <t>Blaiskey Bank Springs</t>
  </si>
  <si>
    <t>169761</t>
  </si>
  <si>
    <t>Cnap Twt</t>
  </si>
  <si>
    <t>4882</t>
  </si>
  <si>
    <t>Penwith</t>
  </si>
  <si>
    <t>4860</t>
  </si>
  <si>
    <t>341209</t>
  </si>
  <si>
    <t>Nine Wells</t>
  </si>
  <si>
    <t>4878</t>
  </si>
  <si>
    <t>South Foreland</t>
  </si>
  <si>
    <t>20587</t>
  </si>
  <si>
    <t>Spurn</t>
  </si>
  <si>
    <t>4888</t>
  </si>
  <si>
    <t>193680</t>
  </si>
  <si>
    <t>Brickfields Pond</t>
  </si>
  <si>
    <t>140460</t>
  </si>
  <si>
    <t>Seive Dale Fen</t>
  </si>
  <si>
    <t>137698</t>
  </si>
  <si>
    <t>Haw Crag Quarry</t>
  </si>
  <si>
    <t>140468</t>
  </si>
  <si>
    <t>Sked Dale</t>
  </si>
  <si>
    <t>140480</t>
  </si>
  <si>
    <t>Snape Hill Quarry</t>
  </si>
  <si>
    <t>137718</t>
  </si>
  <si>
    <t>Hawkswick Wood</t>
  </si>
  <si>
    <t>169672</t>
  </si>
  <si>
    <t>169692</t>
  </si>
  <si>
    <t>137667</t>
  </si>
  <si>
    <t>Feetham Holme</t>
  </si>
  <si>
    <t>169959</t>
  </si>
  <si>
    <t>Loch Of Mey</t>
  </si>
  <si>
    <t>169956</t>
  </si>
  <si>
    <t>Loch Awe And Loch Ailsh</t>
  </si>
  <si>
    <t>169821</t>
  </si>
  <si>
    <t>East Walton And Adcock'S Common</t>
  </si>
  <si>
    <t>169860</t>
  </si>
  <si>
    <t>137673</t>
  </si>
  <si>
    <t>Giggleswick Scar And Kinsey Cave</t>
  </si>
  <si>
    <t>193597</t>
  </si>
  <si>
    <t>Ravelston Woods</t>
  </si>
  <si>
    <t>169998</t>
  </si>
  <si>
    <t>Mointeach Nan Lochain Dubha</t>
  </si>
  <si>
    <t>169862</t>
  </si>
  <si>
    <t>Glenmore Forest</t>
  </si>
  <si>
    <t>140508</t>
  </si>
  <si>
    <t>Spring Wood,Hawnby</t>
  </si>
  <si>
    <t>555545707</t>
  </si>
  <si>
    <t>Sharrow School Green Roof</t>
  </si>
  <si>
    <t>139573</t>
  </si>
  <si>
    <t>Moorlands Pastures</t>
  </si>
  <si>
    <t>139222</t>
  </si>
  <si>
    <t>Cors Llyn Coethlyn</t>
  </si>
  <si>
    <t>170127</t>
  </si>
  <si>
    <t>Sleibhtean Agus Cladach Thiriodh</t>
  </si>
  <si>
    <t>169845</t>
  </si>
  <si>
    <t>Forest Of Clunie</t>
  </si>
  <si>
    <t>140824</t>
  </si>
  <si>
    <t>Trimdon Limestone Quarry</t>
  </si>
  <si>
    <t>137748</t>
  </si>
  <si>
    <t>Holy Well Bridge</t>
  </si>
  <si>
    <t>135145</t>
  </si>
  <si>
    <t>Druim Na Coibe</t>
  </si>
  <si>
    <t>170211</t>
  </si>
  <si>
    <t>140584</t>
  </si>
  <si>
    <t>Troutsdale And Rosekirk Dale Fens</t>
  </si>
  <si>
    <t>136241</t>
  </si>
  <si>
    <t>Bull Ings</t>
  </si>
  <si>
    <t>139948</t>
  </si>
  <si>
    <t>Druim Nam Bad</t>
  </si>
  <si>
    <t>136255</t>
  </si>
  <si>
    <t>Wharram Quarry</t>
  </si>
  <si>
    <t>136280</t>
  </si>
  <si>
    <t>Wintringham Marsh</t>
  </si>
  <si>
    <t>135216</t>
  </si>
  <si>
    <t>Dunalastair Reservoir</t>
  </si>
  <si>
    <t>140640</t>
  </si>
  <si>
    <t>Rigg Farm And Stake Hill Meadows</t>
  </si>
  <si>
    <t>140643</t>
  </si>
  <si>
    <t>Mere Beck Meadows</t>
  </si>
  <si>
    <t>139919</t>
  </si>
  <si>
    <t>Den Of Pitlurg</t>
  </si>
  <si>
    <t>135608</t>
  </si>
  <si>
    <t>Dumbarton Muir</t>
  </si>
  <si>
    <t>135032</t>
  </si>
  <si>
    <t>140645</t>
  </si>
  <si>
    <t>Cornriggs Meadows</t>
  </si>
  <si>
    <t>169885</t>
  </si>
  <si>
    <t>Gweunydd Ger Fronhaul</t>
  </si>
  <si>
    <t>140647</t>
  </si>
  <si>
    <t>West Newlandside Meadows</t>
  </si>
  <si>
    <t>137383</t>
  </si>
  <si>
    <t>Pockerley Farm Pond</t>
  </si>
  <si>
    <t>140802</t>
  </si>
  <si>
    <t>Thowker Corner</t>
  </si>
  <si>
    <t>135739</t>
  </si>
  <si>
    <t>Artilligan And Abhainn Srathain Burns</t>
  </si>
  <si>
    <t>137567</t>
  </si>
  <si>
    <t>Cocket Moss</t>
  </si>
  <si>
    <t>169983</t>
  </si>
  <si>
    <t>Malham-Arncliffe ( Cool Pasture )</t>
  </si>
  <si>
    <t>141051</t>
  </si>
  <si>
    <t>Upper Wharfedale</t>
  </si>
  <si>
    <t>137629</t>
  </si>
  <si>
    <t>Cracoe Reef Knolls</t>
  </si>
  <si>
    <t>141053</t>
  </si>
  <si>
    <t>Teesdale Allotments</t>
  </si>
  <si>
    <t>137816</t>
  </si>
  <si>
    <t>Attermire</t>
  </si>
  <si>
    <t>135577</t>
  </si>
  <si>
    <t>Falls Of Clyde</t>
  </si>
  <si>
    <t>137833</t>
  </si>
  <si>
    <t>Leyburn Glebe</t>
  </si>
  <si>
    <t>140804</t>
  </si>
  <si>
    <t>Foredale</t>
  </si>
  <si>
    <t>140805</t>
  </si>
  <si>
    <t>Aysgarth</t>
  </si>
  <si>
    <t>140822</t>
  </si>
  <si>
    <t>Peckriding Top Lot</t>
  </si>
  <si>
    <t>139585</t>
  </si>
  <si>
    <t>Mosshill</t>
  </si>
  <si>
    <t>169878</t>
  </si>
  <si>
    <t>Ground Bridge</t>
  </si>
  <si>
    <t>140801</t>
  </si>
  <si>
    <t>New House Meadows, Malham</t>
  </si>
  <si>
    <t>139954</t>
  </si>
  <si>
    <t>Doire Dhonn</t>
  </si>
  <si>
    <t>139905</t>
  </si>
  <si>
    <t>Doire Donn</t>
  </si>
  <si>
    <t>134980</t>
  </si>
  <si>
    <t>Dollar Glen</t>
  </si>
  <si>
    <t>169964</t>
  </si>
  <si>
    <t>138358</t>
  </si>
  <si>
    <t>Meal Bank Quarry</t>
  </si>
  <si>
    <t>135809</t>
  </si>
  <si>
    <t>Doomy And Whitemaw Hill</t>
  </si>
  <si>
    <t>139880</t>
  </si>
  <si>
    <t>Dornoch Firth</t>
  </si>
  <si>
    <t>138395</t>
  </si>
  <si>
    <t>Pan Beck Fen</t>
  </si>
  <si>
    <t>139216</t>
  </si>
  <si>
    <t>Cors Graianog</t>
  </si>
  <si>
    <t>555638754</t>
  </si>
  <si>
    <t>555545403</t>
  </si>
  <si>
    <t>135142</t>
  </si>
  <si>
    <t>A' Mhoine</t>
  </si>
  <si>
    <t>170167</t>
  </si>
  <si>
    <t>Tips Of Corsemaul And Tom Mor</t>
  </si>
  <si>
    <t>1460</t>
  </si>
  <si>
    <t>10558</t>
  </si>
  <si>
    <t>135506</t>
  </si>
  <si>
    <t>Drumadoon - Tormore</t>
  </si>
  <si>
    <t>135453</t>
  </si>
  <si>
    <t>Drummond Lochs</t>
  </si>
  <si>
    <t>135172</t>
  </si>
  <si>
    <t>Dupplin Lakes</t>
  </si>
  <si>
    <t>139961</t>
  </si>
  <si>
    <t>Abbey Burn Foot To Balcary Point</t>
  </si>
  <si>
    <t>139224</t>
  </si>
  <si>
    <t>Cors Penally (Penally Marsh)</t>
  </si>
  <si>
    <t>139933</t>
  </si>
  <si>
    <t>138410</t>
  </si>
  <si>
    <t>Pikedaw Calamine Caverns</t>
  </si>
  <si>
    <t>138446</t>
  </si>
  <si>
    <t>Salt Lake Quarry</t>
  </si>
  <si>
    <t>138379</t>
  </si>
  <si>
    <t>Oxenber And Wharfe Woods</t>
  </si>
  <si>
    <t>138562</t>
  </si>
  <si>
    <t>Sherburn Willows</t>
  </si>
  <si>
    <t>138611</t>
  </si>
  <si>
    <t>Stran'S Gill</t>
  </si>
  <si>
    <t>135118</t>
  </si>
  <si>
    <t>East Kirkton Quarry</t>
  </si>
  <si>
    <t>170187</t>
  </si>
  <si>
    <t>169832</t>
  </si>
  <si>
    <t>Faray And Holm Of Faray</t>
  </si>
  <si>
    <t>170111</t>
  </si>
  <si>
    <t>Sandness Coast</t>
  </si>
  <si>
    <t>135503</t>
  </si>
  <si>
    <t>Dun Ban</t>
  </si>
  <si>
    <t>138644</t>
  </si>
  <si>
    <t>Thwaite Stones</t>
  </si>
  <si>
    <t>170074</t>
  </si>
  <si>
    <t>170243</t>
  </si>
  <si>
    <t>170084</t>
  </si>
  <si>
    <t>140813</t>
  </si>
  <si>
    <t>Len Pastures, Crackpot</t>
  </si>
  <si>
    <t>140814</t>
  </si>
  <si>
    <t>Neasham Fen</t>
  </si>
  <si>
    <t>140204</t>
  </si>
  <si>
    <t>Spell Howe Plantation</t>
  </si>
  <si>
    <t>169957</t>
  </si>
  <si>
    <t>Loch Calder</t>
  </si>
  <si>
    <t>140289</t>
  </si>
  <si>
    <t>Farnham Mires</t>
  </si>
  <si>
    <t>139899</t>
  </si>
  <si>
    <t>Eigg - An Sgurr And Gleann Charadail</t>
  </si>
  <si>
    <t>134969</t>
  </si>
  <si>
    <t>Eigg - Cleadale</t>
  </si>
  <si>
    <t>137352</t>
  </si>
  <si>
    <t>Greenfoot Quarry</t>
  </si>
  <si>
    <t>137068</t>
  </si>
  <si>
    <t>Drewton Lane Pits</t>
  </si>
  <si>
    <t>138944</t>
  </si>
  <si>
    <t>Arthog Hall Woods</t>
  </si>
  <si>
    <t>135897</t>
  </si>
  <si>
    <t>Funzie</t>
  </si>
  <si>
    <t>137344</t>
  </si>
  <si>
    <t>Ingleborough</t>
  </si>
  <si>
    <t>135444</t>
  </si>
  <si>
    <t>Ferry Hills</t>
  </si>
  <si>
    <t>140212</t>
  </si>
  <si>
    <t>Birks Fell Caves</t>
  </si>
  <si>
    <t>135232</t>
  </si>
  <si>
    <t>Gannochy Gorge</t>
  </si>
  <si>
    <t>140217</t>
  </si>
  <si>
    <t>Birkwith Caves And Fell</t>
  </si>
  <si>
    <t>139870</t>
  </si>
  <si>
    <t>Garabal Hill</t>
  </si>
  <si>
    <t>140433</t>
  </si>
  <si>
    <t>Tranmire</t>
  </si>
  <si>
    <t>135940</t>
  </si>
  <si>
    <t>Easter Fearn</t>
  </si>
  <si>
    <t>136200</t>
  </si>
  <si>
    <t>Hangman'S Bridge</t>
  </si>
  <si>
    <t>20585</t>
  </si>
  <si>
    <t>140928</t>
  </si>
  <si>
    <t>Middle Crossthwaite</t>
  </si>
  <si>
    <t>140328</t>
  </si>
  <si>
    <t>Ellers Wood And Sand Dale</t>
  </si>
  <si>
    <t>140858</t>
  </si>
  <si>
    <t>Black Scar Quarry</t>
  </si>
  <si>
    <t>137314</t>
  </si>
  <si>
    <t>Brockadale</t>
  </si>
  <si>
    <t>140373</t>
  </si>
  <si>
    <t>Lower Derwent Meadows</t>
  </si>
  <si>
    <t>136588</t>
  </si>
  <si>
    <t>Arcot Hall Grassland And Ponds</t>
  </si>
  <si>
    <t>140907</t>
  </si>
  <si>
    <t>Church Ings</t>
  </si>
  <si>
    <t>137342</t>
  </si>
  <si>
    <t>Mount Pleasant Quarry</t>
  </si>
  <si>
    <t>135381</t>
  </si>
  <si>
    <t>Glen Fender Meadows</t>
  </si>
  <si>
    <t>135267</t>
  </si>
  <si>
    <t>Glen Garry</t>
  </si>
  <si>
    <t>140917</t>
  </si>
  <si>
    <t>Heslington Tillmire</t>
  </si>
  <si>
    <t>140883</t>
  </si>
  <si>
    <t>Hackness Rock Pit</t>
  </si>
  <si>
    <t>136532</t>
  </si>
  <si>
    <t>Flamborough Railway Cutting</t>
  </si>
  <si>
    <t>137868</t>
  </si>
  <si>
    <t>135180</t>
  </si>
  <si>
    <t>Elliot Links</t>
  </si>
  <si>
    <t>137011</t>
  </si>
  <si>
    <t>Endrick Mouth And Islands</t>
  </si>
  <si>
    <t>136173</t>
  </si>
  <si>
    <t>Eoligarry</t>
  </si>
  <si>
    <t>136185</t>
  </si>
  <si>
    <t>Eriboll</t>
  </si>
  <si>
    <t>134968</t>
  </si>
  <si>
    <t>Eshaness Coast</t>
  </si>
  <si>
    <t>139093</t>
  </si>
  <si>
    <t>Chwarel Talar Wen (Talar Wen Quarry)</t>
  </si>
  <si>
    <t>139247</t>
  </si>
  <si>
    <t>Craig Y Benglog</t>
  </si>
  <si>
    <t>136674</t>
  </si>
  <si>
    <t>Pen Y Ghent Gill</t>
  </si>
  <si>
    <t>555561748</t>
  </si>
  <si>
    <t>New Hadley Brickpit</t>
  </si>
  <si>
    <t>136705</t>
  </si>
  <si>
    <t>Kirkby Wharfe</t>
  </si>
  <si>
    <t>136714</t>
  </si>
  <si>
    <t>Greenfield Meadow</t>
  </si>
  <si>
    <t>135363</t>
  </si>
  <si>
    <t>Fintulich</t>
  </si>
  <si>
    <t>135173</t>
  </si>
  <si>
    <t>Flanders Moss</t>
  </si>
  <si>
    <t>136034</t>
  </si>
  <si>
    <t>135776</t>
  </si>
  <si>
    <t>Gamrie And Pennan Coast</t>
  </si>
  <si>
    <t>193733</t>
  </si>
  <si>
    <t>Briarcroft Pasture</t>
  </si>
  <si>
    <t>139218</t>
  </si>
  <si>
    <t>Cors Hirdre</t>
  </si>
  <si>
    <t>170239</t>
  </si>
  <si>
    <t>Wraysbury No. 1 Gravel Pit</t>
  </si>
  <si>
    <t>139243</t>
  </si>
  <si>
    <t>Craig Y Rhiwarth</t>
  </si>
  <si>
    <t>169784</t>
  </si>
  <si>
    <t>Craig Yr Aderyn (Bird'S Rock)</t>
  </si>
  <si>
    <t>136783</t>
  </si>
  <si>
    <t>Upper Dunsforth Carrs</t>
  </si>
  <si>
    <t>136794</t>
  </si>
  <si>
    <t>Pike Whin Bog</t>
  </si>
  <si>
    <t>135266</t>
  </si>
  <si>
    <t>Gartwhinzean Meadow</t>
  </si>
  <si>
    <t>135728</t>
  </si>
  <si>
    <t>Garvellachs</t>
  </si>
  <si>
    <t>136815</t>
  </si>
  <si>
    <t>Cleadon Hill</t>
  </si>
  <si>
    <t>136827</t>
  </si>
  <si>
    <t>Big Waters</t>
  </si>
  <si>
    <t>15810</t>
  </si>
  <si>
    <t>137393</t>
  </si>
  <si>
    <t>South Hylton Pasture</t>
  </si>
  <si>
    <t>137407</t>
  </si>
  <si>
    <t>Biller Howe Dale</t>
  </si>
  <si>
    <t>137432</t>
  </si>
  <si>
    <t>Ruston Cottage Pasture</t>
  </si>
  <si>
    <t>138820</t>
  </si>
  <si>
    <t>Mill Holme Meadow, Thwaite</t>
  </si>
  <si>
    <t>139219</t>
  </si>
  <si>
    <t>Cors Lawnt</t>
  </si>
  <si>
    <t>135056</t>
  </si>
  <si>
    <t>Fountainhead</t>
  </si>
  <si>
    <t>135852</t>
  </si>
  <si>
    <t>Foveran Links</t>
  </si>
  <si>
    <t>135923</t>
  </si>
  <si>
    <t>135890</t>
  </si>
  <si>
    <t>Fugla Ness - North Roe</t>
  </si>
  <si>
    <t>140024</t>
  </si>
  <si>
    <t>Yockenthwaite Meadows</t>
  </si>
  <si>
    <t>135810</t>
  </si>
  <si>
    <t>137464</t>
  </si>
  <si>
    <t>Askrigg Bottoms</t>
  </si>
  <si>
    <t>139225</t>
  </si>
  <si>
    <t>Cors Penbwlch</t>
  </si>
  <si>
    <t>137552</t>
  </si>
  <si>
    <t>Stephen Ings, Crackpot</t>
  </si>
  <si>
    <t>137454</t>
  </si>
  <si>
    <t>Jeffry Bog</t>
  </si>
  <si>
    <t>139995</t>
  </si>
  <si>
    <t>Meadow Croft, Skythorns</t>
  </si>
  <si>
    <t>137467</t>
  </si>
  <si>
    <t>Pry And Bottom Meadows, Mid Mossdale</t>
  </si>
  <si>
    <t>137495</t>
  </si>
  <si>
    <t>Cockerham Meadows, Thorpe</t>
  </si>
  <si>
    <t>169935</t>
  </si>
  <si>
    <t>Langcliffe Scars And Jubilee, Albert And Victoria Caves</t>
  </si>
  <si>
    <t>135519</t>
  </si>
  <si>
    <t>Glen Nant</t>
  </si>
  <si>
    <t>135218</t>
  </si>
  <si>
    <t>Glen Queich</t>
  </si>
  <si>
    <t>135762</t>
  </si>
  <si>
    <t>Glen Ralloch To Baravalla Woods</t>
  </si>
  <si>
    <t>137542</t>
  </si>
  <si>
    <t>Park Hall Meadows, Healaugh</t>
  </si>
  <si>
    <t>135439</t>
  </si>
  <si>
    <t>Gartmorn Dam</t>
  </si>
  <si>
    <t>136138</t>
  </si>
  <si>
    <t>Glen Strathfarrar</t>
  </si>
  <si>
    <t>138815</t>
  </si>
  <si>
    <t>Harker'S House Meadows</t>
  </si>
  <si>
    <t>138841</t>
  </si>
  <si>
    <t>Cliff Beck Meadow, Buttertubs</t>
  </si>
  <si>
    <t>328960</t>
  </si>
  <si>
    <t>Hurdlow Meadows</t>
  </si>
  <si>
    <t>140122</t>
  </si>
  <si>
    <t>Ridley Gill</t>
  </si>
  <si>
    <t>138846</t>
  </si>
  <si>
    <t>Swineley Meadow, Widdale</t>
  </si>
  <si>
    <t>135766</t>
  </si>
  <si>
    <t>Gight Woods</t>
  </si>
  <si>
    <t>138878</t>
  </si>
  <si>
    <t>New Close, Calvert Houses</t>
  </si>
  <si>
    <t>140817</t>
  </si>
  <si>
    <t>Lords Wood And Pasture</t>
  </si>
  <si>
    <t>135516</t>
  </si>
  <si>
    <t>Girvan To Ballantrae Coast Section</t>
  </si>
  <si>
    <t>140014</t>
  </si>
  <si>
    <t>Far Mains And Far Limekiln Close Meadows</t>
  </si>
  <si>
    <t>140058</t>
  </si>
  <si>
    <t>Brantingham Dale</t>
  </si>
  <si>
    <t>140097</t>
  </si>
  <si>
    <t>140133</t>
  </si>
  <si>
    <t>136428</t>
  </si>
  <si>
    <t>Saltburn Gill</t>
  </si>
  <si>
    <t>395298</t>
  </si>
  <si>
    <t>Ty Bach Ystlumod</t>
  </si>
  <si>
    <t>170181</t>
  </si>
  <si>
    <t>Ty Croes</t>
  </si>
  <si>
    <t>170192</t>
  </si>
  <si>
    <t>Ty Du Moor</t>
  </si>
  <si>
    <t>140142</t>
  </si>
  <si>
    <t>Tyne Watersmeet</t>
  </si>
  <si>
    <t>140166</t>
  </si>
  <si>
    <t>Heatheryburn Bank</t>
  </si>
  <si>
    <t>140816</t>
  </si>
  <si>
    <t>Fairy Call Beck</t>
  </si>
  <si>
    <t>136438</t>
  </si>
  <si>
    <t>Stonepit And Nova Slacks</t>
  </si>
  <si>
    <t>136240</t>
  </si>
  <si>
    <t>Briarwood Banks</t>
  </si>
  <si>
    <t>136250</t>
  </si>
  <si>
    <t>Duncombe Park</t>
  </si>
  <si>
    <t>135445</t>
  </si>
  <si>
    <t>Glenkinnon Burn</t>
  </si>
  <si>
    <t>135619</t>
  </si>
  <si>
    <t>Glentrool Oakwoods</t>
  </si>
  <si>
    <t>135758</t>
  </si>
  <si>
    <t>Gruinart Flats</t>
  </si>
  <si>
    <t>140935</t>
  </si>
  <si>
    <t>Gingerfields</t>
  </si>
  <si>
    <t>136512</t>
  </si>
  <si>
    <t>Burnhope Burn</t>
  </si>
  <si>
    <t>135849</t>
  </si>
  <si>
    <t>Green Hill Of Strathdon</t>
  </si>
  <si>
    <t>135418</t>
  </si>
  <si>
    <t>136523</t>
  </si>
  <si>
    <t>Railway Stell West</t>
  </si>
  <si>
    <t>136536</t>
  </si>
  <si>
    <t>Cleatham Quarry</t>
  </si>
  <si>
    <t>170215</t>
  </si>
  <si>
    <t>West End Meadow, Lunds</t>
  </si>
  <si>
    <t>140946</t>
  </si>
  <si>
    <t>Hewson'S Field</t>
  </si>
  <si>
    <t>135003</t>
  </si>
  <si>
    <t>Grennan Bay</t>
  </si>
  <si>
    <t>135960</t>
  </si>
  <si>
    <t>Gress Saltings</t>
  </si>
  <si>
    <t>135626</t>
  </si>
  <si>
    <t>Gribun Shore And Crags</t>
  </si>
  <si>
    <t>135120</t>
  </si>
  <si>
    <t>Grudie Peatlands</t>
  </si>
  <si>
    <t>136992</t>
  </si>
  <si>
    <t>Strother Hills</t>
  </si>
  <si>
    <t>140919</t>
  </si>
  <si>
    <t>Forlorn Hope Meadow</t>
  </si>
  <si>
    <t>136104</t>
  </si>
  <si>
    <t>137103</t>
  </si>
  <si>
    <t>Messingham Sand Quarry</t>
  </si>
  <si>
    <t>137712</t>
  </si>
  <si>
    <t>Wyedale</t>
  </si>
  <si>
    <t>169671</t>
  </si>
  <si>
    <t>Banc Hirllwyn</t>
  </si>
  <si>
    <t>169654</t>
  </si>
  <si>
    <t>Arkle Beck Meadows, Whaw</t>
  </si>
  <si>
    <t>137005</t>
  </si>
  <si>
    <t>Wharmley Riverside</t>
  </si>
  <si>
    <t>137032</t>
  </si>
  <si>
    <t>Bishop Monkton Ings</t>
  </si>
  <si>
    <t>169912</t>
  </si>
  <si>
    <t>137954</t>
  </si>
  <si>
    <t>Kilnsey Flush</t>
  </si>
  <si>
    <t>138497</t>
  </si>
  <si>
    <t>Haggburn Gate</t>
  </si>
  <si>
    <t>138331</t>
  </si>
  <si>
    <t>Slickstones Quarry,  Cromhall</t>
  </si>
  <si>
    <t>555545411</t>
  </si>
  <si>
    <t>Breigam Moor</t>
  </si>
  <si>
    <t>140914</t>
  </si>
  <si>
    <t>River West Allen At Blackett Bridge</t>
  </si>
  <si>
    <t>138708</t>
  </si>
  <si>
    <t>Noddle End</t>
  </si>
  <si>
    <t>138545</t>
  </si>
  <si>
    <t>Swale Lakes</t>
  </si>
  <si>
    <t>138566</t>
  </si>
  <si>
    <t>Withow Gap, Skipsea</t>
  </si>
  <si>
    <t>138579</t>
  </si>
  <si>
    <t>Tadcaster Mere</t>
  </si>
  <si>
    <t>141047</t>
  </si>
  <si>
    <t>Low Beckside Meadow</t>
  </si>
  <si>
    <t>135074</t>
  </si>
  <si>
    <t>Moss Of Kirkhill</t>
  </si>
  <si>
    <t>138635</t>
  </si>
  <si>
    <t>Green Croft And Langley Moor</t>
  </si>
  <si>
    <t>138711</t>
  </si>
  <si>
    <t>Great Almscliff Crag</t>
  </si>
  <si>
    <t>135997</t>
  </si>
  <si>
    <t>138660</t>
  </si>
  <si>
    <t>Cinquefoil Brow And Wood Dale</t>
  </si>
  <si>
    <t>138695</t>
  </si>
  <si>
    <t>Keasey Dale</t>
  </si>
  <si>
    <t>170091</t>
  </si>
  <si>
    <t>169742</t>
  </si>
  <si>
    <t>Ceann A' Mhara To Loch A' Phuill</t>
  </si>
  <si>
    <t>137168</t>
  </si>
  <si>
    <t>Alston Shingle Banks</t>
  </si>
  <si>
    <t>135883</t>
  </si>
  <si>
    <t>Inchrory</t>
  </si>
  <si>
    <t>135523</t>
  </si>
  <si>
    <t>Inchtavannach And Inchconnachan</t>
  </si>
  <si>
    <t>135198</t>
  </si>
  <si>
    <t>136035</t>
  </si>
  <si>
    <t>Inninmore Bay</t>
  </si>
  <si>
    <t>174647</t>
  </si>
  <si>
    <t>Barbadoes Hill Meadows</t>
  </si>
  <si>
    <t>140343</t>
  </si>
  <si>
    <t>Micklefield Quarry</t>
  </si>
  <si>
    <t>140708</t>
  </si>
  <si>
    <t>Lytham St Annes Dunes</t>
  </si>
  <si>
    <t>169841</t>
  </si>
  <si>
    <t>Florence Mine</t>
  </si>
  <si>
    <t>140716</t>
  </si>
  <si>
    <t>Little Mell Fell Quarry</t>
  </si>
  <si>
    <t>140315</t>
  </si>
  <si>
    <t>Linton Common</t>
  </si>
  <si>
    <t>169933</t>
  </si>
  <si>
    <t>139233</t>
  </si>
  <si>
    <t>Corsydd Llangloffan</t>
  </si>
  <si>
    <t>140948</t>
  </si>
  <si>
    <t>Combe Scar</t>
  </si>
  <si>
    <t>140676</t>
  </si>
  <si>
    <t>Jumb Quarry</t>
  </si>
  <si>
    <t>169710</t>
  </si>
  <si>
    <t>Buckbarrow Beck</t>
  </si>
  <si>
    <t>169778</t>
  </si>
  <si>
    <t>Corsydd Nug A Merddwr</t>
  </si>
  <si>
    <t>194363</t>
  </si>
  <si>
    <t>Hylton Dene</t>
  </si>
  <si>
    <t>135494</t>
  </si>
  <si>
    <t>Kinnoull Hill</t>
  </si>
  <si>
    <t>136057</t>
  </si>
  <si>
    <t>Kinrive - Strathrory</t>
  </si>
  <si>
    <t>134982</t>
  </si>
  <si>
    <t>Crossbog Pinewood</t>
  </si>
  <si>
    <t>135281</t>
  </si>
  <si>
    <t>135688</t>
  </si>
  <si>
    <t>Kenmure Holms</t>
  </si>
  <si>
    <t>135588</t>
  </si>
  <si>
    <t>Kennacraig And Esragan Burn</t>
  </si>
  <si>
    <t>136134</t>
  </si>
  <si>
    <t>Kentra Bay And Moss</t>
  </si>
  <si>
    <t>140149</t>
  </si>
  <si>
    <t>Cairnbridge Sand Pit</t>
  </si>
  <si>
    <t>135507</t>
  </si>
  <si>
    <t>Kinuachdrach</t>
  </si>
  <si>
    <t>169925</t>
  </si>
  <si>
    <t>135468</t>
  </si>
  <si>
    <t>138211</t>
  </si>
  <si>
    <t>White Moss</t>
  </si>
  <si>
    <t>135275</t>
  </si>
  <si>
    <t>Kielderhead Moors: Carter Fell To Peel Fell</t>
  </si>
  <si>
    <t>135753</t>
  </si>
  <si>
    <t>Kilberry Coast</t>
  </si>
  <si>
    <t>139839</t>
  </si>
  <si>
    <t>Kilconquhar Loch</t>
  </si>
  <si>
    <t>138023</t>
  </si>
  <si>
    <t>Wet Sleddale Meadows</t>
  </si>
  <si>
    <t>138945</t>
  </si>
  <si>
    <t>Barland Common Stream Section, Bishopston</t>
  </si>
  <si>
    <t>140985</t>
  </si>
  <si>
    <t>Knarsdale Meadows</t>
  </si>
  <si>
    <t>139232</t>
  </si>
  <si>
    <t>Corsydd Llanbrynmair (Llanbrynmair Moors)</t>
  </si>
  <si>
    <t>138952</t>
  </si>
  <si>
    <t>Benallt Mine And Nant Y Gadwen</t>
  </si>
  <si>
    <t>135720</t>
  </si>
  <si>
    <t>141001</t>
  </si>
  <si>
    <t>140421</t>
  </si>
  <si>
    <t>Townclose Hills</t>
  </si>
  <si>
    <t>139375</t>
  </si>
  <si>
    <t>Glannau Ynys Gybi: Holy Island Coast</t>
  </si>
  <si>
    <t>135012</t>
  </si>
  <si>
    <t>Loch Bee Machair</t>
  </si>
  <si>
    <t>136122</t>
  </si>
  <si>
    <t>136033</t>
  </si>
  <si>
    <t>Loch Laxavat Ard And Loch Laxavat Iorach</t>
  </si>
  <si>
    <t>136683</t>
  </si>
  <si>
    <t>Owston Hay Meadows</t>
  </si>
  <si>
    <t>141046</t>
  </si>
  <si>
    <t>Butterwick Meadows</t>
  </si>
  <si>
    <t>140225</t>
  </si>
  <si>
    <t>Breary Marsh</t>
  </si>
  <si>
    <t>136346</t>
  </si>
  <si>
    <t>Gowk Bank</t>
  </si>
  <si>
    <t>140354</t>
  </si>
  <si>
    <t>Mickletown Ings</t>
  </si>
  <si>
    <t>136662</t>
  </si>
  <si>
    <t>Maltby Low Common</t>
  </si>
  <si>
    <t>140364</t>
  </si>
  <si>
    <t>Roach Lime Hills</t>
  </si>
  <si>
    <t>140382</t>
  </si>
  <si>
    <t>140415</t>
  </si>
  <si>
    <t>South Elmsall Quarry</t>
  </si>
  <si>
    <t>136760</t>
  </si>
  <si>
    <t>Went Ings Meadows</t>
  </si>
  <si>
    <t>139372</t>
  </si>
  <si>
    <t>Glan-Traeth</t>
  </si>
  <si>
    <t>136462</t>
  </si>
  <si>
    <t>Bradgate Brickworks</t>
  </si>
  <si>
    <t>555595753</t>
  </si>
  <si>
    <t>Roseheyworth</t>
  </si>
  <si>
    <t>140487</t>
  </si>
  <si>
    <t>Cadeby Quarry</t>
  </si>
  <si>
    <t>140493</t>
  </si>
  <si>
    <t>Denaby Ings</t>
  </si>
  <si>
    <t>136369</t>
  </si>
  <si>
    <t>Hollows Farm Section</t>
  </si>
  <si>
    <t>136891</t>
  </si>
  <si>
    <t>Crag Bank</t>
  </si>
  <si>
    <t>136895</t>
  </si>
  <si>
    <t>Cringlebarrow And Deepdale</t>
  </si>
  <si>
    <t>135752</t>
  </si>
  <si>
    <t>Leadhills - Wanlockhead</t>
  </si>
  <si>
    <t>137335</t>
  </si>
  <si>
    <t>Eaves Wood</t>
  </si>
  <si>
    <t>137373</t>
  </si>
  <si>
    <t>Gale Clough And Shooterslee Wood</t>
  </si>
  <si>
    <t>174669</t>
  </si>
  <si>
    <t>Glanfedw</t>
  </si>
  <si>
    <t>169857</t>
  </si>
  <si>
    <t>Glanllynnau A Glannau Pen-Ychain I Gricieth</t>
  </si>
  <si>
    <t>193691</t>
  </si>
  <si>
    <t>Frog Pond Wood</t>
  </si>
  <si>
    <t>136731</t>
  </si>
  <si>
    <t>Shirley Pool</t>
  </si>
  <si>
    <t>136861</t>
  </si>
  <si>
    <t>Burton Wood</t>
  </si>
  <si>
    <t>136874</t>
  </si>
  <si>
    <t>Clitheroe Knoll Reefs</t>
  </si>
  <si>
    <t>135095</t>
  </si>
  <si>
    <t>135072</t>
  </si>
  <si>
    <t>Loch Meadie Peatlands</t>
  </si>
  <si>
    <t>139075</t>
  </si>
  <si>
    <t>Castlemartin Range</t>
  </si>
  <si>
    <t>170235</t>
  </si>
  <si>
    <t>Wood Lee Common</t>
  </si>
  <si>
    <t>136808</t>
  </si>
  <si>
    <t>Artle Dale</t>
  </si>
  <si>
    <t>140949</t>
  </si>
  <si>
    <t>Lower Red Lees Pasture</t>
  </si>
  <si>
    <t>139071</t>
  </si>
  <si>
    <t>Caswell Bay</t>
  </si>
  <si>
    <t>140922</t>
  </si>
  <si>
    <t>Wrightington Bar Pasture</t>
  </si>
  <si>
    <t>137547</t>
  </si>
  <si>
    <t>Newton Marsh</t>
  </si>
  <si>
    <t>193696</t>
  </si>
  <si>
    <t>Killay Marsh</t>
  </si>
  <si>
    <t>137433</t>
  </si>
  <si>
    <t>138255</t>
  </si>
  <si>
    <t>Brookheys Covert</t>
  </si>
  <si>
    <t>140054</t>
  </si>
  <si>
    <t>Biglands Bog</t>
  </si>
  <si>
    <t>136002</t>
  </si>
  <si>
    <t>Loch Bee</t>
  </si>
  <si>
    <t>140162</t>
  </si>
  <si>
    <t>Castlehead Wood</t>
  </si>
  <si>
    <t>137630</t>
  </si>
  <si>
    <t>Robert Hall Moor</t>
  </si>
  <si>
    <t>136530</t>
  </si>
  <si>
    <t>Oulton Moss</t>
  </si>
  <si>
    <t>138099</t>
  </si>
  <si>
    <t>Rough Hey Wood</t>
  </si>
  <si>
    <t>135549</t>
  </si>
  <si>
    <t>Loch Doon</t>
  </si>
  <si>
    <t>136105</t>
  </si>
  <si>
    <t>Loch Druidibeg</t>
  </si>
  <si>
    <t>135526</t>
  </si>
  <si>
    <t>137262</t>
  </si>
  <si>
    <t>Light Clough</t>
  </si>
  <si>
    <t>193686</t>
  </si>
  <si>
    <t>Cwmllwydrew Meadows</t>
  </si>
  <si>
    <t>135082</t>
  </si>
  <si>
    <t>Longbridge Muir</t>
  </si>
  <si>
    <t>139875</t>
  </si>
  <si>
    <t>Luskentyre Banks And Saltings</t>
  </si>
  <si>
    <t>140088</t>
  </si>
  <si>
    <t>Bowness Common</t>
  </si>
  <si>
    <t>140107</t>
  </si>
  <si>
    <t>Butterburn Flow</t>
  </si>
  <si>
    <t>140128</t>
  </si>
  <si>
    <t>Buttermere</t>
  </si>
  <si>
    <t>140143</t>
  </si>
  <si>
    <t>Buttermere Fells</t>
  </si>
  <si>
    <t>139994</t>
  </si>
  <si>
    <t>140020</t>
  </si>
  <si>
    <t>Armboth Fells</t>
  </si>
  <si>
    <t>136135</t>
  </si>
  <si>
    <t>135449</t>
  </si>
  <si>
    <t>Meikleour Area</t>
  </si>
  <si>
    <t>138132</t>
  </si>
  <si>
    <t>Thrang End And Yealand Hall Allotment</t>
  </si>
  <si>
    <t>138151</t>
  </si>
  <si>
    <t>328986</t>
  </si>
  <si>
    <t>Lemnalary</t>
  </si>
  <si>
    <t>138225</t>
  </si>
  <si>
    <t>Winmarleigh Moss</t>
  </si>
  <si>
    <t>169759</t>
  </si>
  <si>
    <t>Clints Quarry, Moota</t>
  </si>
  <si>
    <t>174685</t>
  </si>
  <si>
    <t>Muirkirk Uplands</t>
  </si>
  <si>
    <t>138364</t>
  </si>
  <si>
    <t>Dunham Park</t>
  </si>
  <si>
    <t>138906</t>
  </si>
  <si>
    <t>North Wirral Foreshore</t>
  </si>
  <si>
    <t>140078</t>
  </si>
  <si>
    <t>Bothel Craggs Quarry</t>
  </si>
  <si>
    <t>93229</t>
  </si>
  <si>
    <t>138790</t>
  </si>
  <si>
    <t>Keisley Quarry</t>
  </si>
  <si>
    <t>139973</t>
  </si>
  <si>
    <t>140211</t>
  </si>
  <si>
    <t>Cumwhitton Moss</t>
  </si>
  <si>
    <t>139677</t>
  </si>
  <si>
    <t>Porth Dinllaen I Borth Pistyll</t>
  </si>
  <si>
    <t>139750</t>
  </si>
  <si>
    <t>Skomer Island And Middleholm</t>
  </si>
  <si>
    <t>136198</t>
  </si>
  <si>
    <t>Scourie Coast</t>
  </si>
  <si>
    <t>135675</t>
  </si>
  <si>
    <t>Dunrod Hill</t>
  </si>
  <si>
    <t>136396</t>
  </si>
  <si>
    <t>The Ings</t>
  </si>
  <si>
    <t>137210</t>
  </si>
  <si>
    <t>Blea Water</t>
  </si>
  <si>
    <t>136069</t>
  </si>
  <si>
    <t>Machairs Robach And Newton</t>
  </si>
  <si>
    <t>136422</t>
  </si>
  <si>
    <t>Johnny Wood</t>
  </si>
  <si>
    <t>136508</t>
  </si>
  <si>
    <t>Moorthwaite Moss</t>
  </si>
  <si>
    <t>169691</t>
  </si>
  <si>
    <t>Black Keld Catchment</t>
  </si>
  <si>
    <t>136570</t>
  </si>
  <si>
    <t>Salta Moss</t>
  </si>
  <si>
    <t>555595750</t>
  </si>
  <si>
    <t>Rhuddlan Pond</t>
  </si>
  <si>
    <t>138956</t>
  </si>
  <si>
    <t>Birdshill Quarry</t>
  </si>
  <si>
    <t>137247</t>
  </si>
  <si>
    <t>Cliburn Moss</t>
  </si>
  <si>
    <t>136540</t>
  </si>
  <si>
    <t>Over Water</t>
  </si>
  <si>
    <t>146270</t>
  </si>
  <si>
    <t>Lower Bostraze And Leswidden</t>
  </si>
  <si>
    <t>136586</t>
  </si>
  <si>
    <t>Scaleby Moss</t>
  </si>
  <si>
    <t>137189</t>
  </si>
  <si>
    <t>Blackdike Bog</t>
  </si>
  <si>
    <t>395309</t>
  </si>
  <si>
    <t>Coed Y Cwm</t>
  </si>
  <si>
    <t>137841</t>
  </si>
  <si>
    <t>Lamonby Verges And Fields</t>
  </si>
  <si>
    <t>136595</t>
  </si>
  <si>
    <t>Scales Wood</t>
  </si>
  <si>
    <t>137241</t>
  </si>
  <si>
    <t>Burrells Quarry</t>
  </si>
  <si>
    <t>138799</t>
  </si>
  <si>
    <t>Gait Barrows</t>
  </si>
  <si>
    <t>135983</t>
  </si>
  <si>
    <t>137859</t>
  </si>
  <si>
    <t>Lazonby Fell</t>
  </si>
  <si>
    <t>137129</t>
  </si>
  <si>
    <t>Thurstonfield Lough</t>
  </si>
  <si>
    <t>137137</t>
  </si>
  <si>
    <t>Unity Bog</t>
  </si>
  <si>
    <t>136087</t>
  </si>
  <si>
    <t>Loch Stack And River Laxford</t>
  </si>
  <si>
    <t>137984</t>
  </si>
  <si>
    <t>Raisbeck Meadows</t>
  </si>
  <si>
    <t>139174</t>
  </si>
  <si>
    <t>Coed-Mawr Quarry</t>
  </si>
  <si>
    <t>139199</t>
  </si>
  <si>
    <t>Cors Barfog</t>
  </si>
  <si>
    <t>140595</t>
  </si>
  <si>
    <t>135832</t>
  </si>
  <si>
    <t>Lossiemouth Shore</t>
  </si>
  <si>
    <t>137259</t>
  </si>
  <si>
    <t>The Clouds</t>
  </si>
  <si>
    <t>193690</t>
  </si>
  <si>
    <t>395324</t>
  </si>
  <si>
    <t>Upper Dingle Woods</t>
  </si>
  <si>
    <t>137893</t>
  </si>
  <si>
    <t>Murthwaite Park</t>
  </si>
  <si>
    <t>137909</t>
  </si>
  <si>
    <t>341119</t>
  </si>
  <si>
    <t>Trwyn Yr Wylfa / Wylfa Head</t>
  </si>
  <si>
    <t>555595743</t>
  </si>
  <si>
    <t>Talybont Reservoir</t>
  </si>
  <si>
    <t>395321</t>
  </si>
  <si>
    <t>Sirhowy Hill Woodlands And Cardiff Pond</t>
  </si>
  <si>
    <t>137917</t>
  </si>
  <si>
    <t>Newton Reigny Moss</t>
  </si>
  <si>
    <t>193713</t>
  </si>
  <si>
    <t>Pwllycrochan Woods</t>
  </si>
  <si>
    <t>137983</t>
  </si>
  <si>
    <t>Pooley Bridge Section</t>
  </si>
  <si>
    <t>140490</t>
  </si>
  <si>
    <t>Black Moss</t>
  </si>
  <si>
    <t>174637</t>
  </si>
  <si>
    <t>141016</t>
  </si>
  <si>
    <t>Far Holme Meadow</t>
  </si>
  <si>
    <t>136217</t>
  </si>
  <si>
    <t>Cropple How Mire</t>
  </si>
  <si>
    <t>137710</t>
  </si>
  <si>
    <t>Tilberthwaite Gill</t>
  </si>
  <si>
    <t>136309</t>
  </si>
  <si>
    <t>Dungeon Ghyll</t>
  </si>
  <si>
    <t>136773</t>
  </si>
  <si>
    <t>Elterwater</t>
  </si>
  <si>
    <t>136786</t>
  </si>
  <si>
    <t>138511</t>
  </si>
  <si>
    <t>138520</t>
  </si>
  <si>
    <t>Farleton Knott</t>
  </si>
  <si>
    <t>136846</t>
  </si>
  <si>
    <t>Greendale Mires</t>
  </si>
  <si>
    <t>136876</t>
  </si>
  <si>
    <t>Haile Great Wood</t>
  </si>
  <si>
    <t>137042</t>
  </si>
  <si>
    <t>Low Church Moss</t>
  </si>
  <si>
    <t>137049</t>
  </si>
  <si>
    <t>Meathop Woods And Quarry</t>
  </si>
  <si>
    <t>12459</t>
  </si>
  <si>
    <t>Cors Y Llyn</t>
  </si>
  <si>
    <t>93239</t>
  </si>
  <si>
    <t>Cwmllwyd Wood</t>
  </si>
  <si>
    <t>395307</t>
  </si>
  <si>
    <t>Cardiff Bay Wetlands And Hamadryad Park</t>
  </si>
  <si>
    <t>193681</t>
  </si>
  <si>
    <t>555638762</t>
  </si>
  <si>
    <t>Moelyci A Chors Ty�N Y Caeau</t>
  </si>
  <si>
    <t>138326</t>
  </si>
  <si>
    <t>Elliscales Quarry</t>
  </si>
  <si>
    <t>136882</t>
  </si>
  <si>
    <t>Cotehill Pastures And Ponds</t>
  </si>
  <si>
    <t>135401</t>
  </si>
  <si>
    <t>Lynnwood - Whitlaw Wood, Slitrig</t>
  </si>
  <si>
    <t>137063</t>
  </si>
  <si>
    <t>Meathop Moss</t>
  </si>
  <si>
    <t>137688</t>
  </si>
  <si>
    <t>Skelsmergh Tarn</t>
  </si>
  <si>
    <t>137650</t>
  </si>
  <si>
    <t>Sea Wood</t>
  </si>
  <si>
    <t>137680</t>
  </si>
  <si>
    <t>Silver Tarn, Hollas And Harnsey Mosses</t>
  </si>
  <si>
    <t>139921</t>
  </si>
  <si>
    <t>Meall Ghaordie</t>
  </si>
  <si>
    <t>135034</t>
  </si>
  <si>
    <t>Meall Imireach</t>
  </si>
  <si>
    <t>135286</t>
  </si>
  <si>
    <t>Meall Na Samhna</t>
  </si>
  <si>
    <t>135459</t>
  </si>
  <si>
    <t>Methven Woods</t>
  </si>
  <si>
    <t>136112</t>
  </si>
  <si>
    <t>Migdale Rock</t>
  </si>
  <si>
    <t>137692</t>
  </si>
  <si>
    <t>South Walney And Piel Channel Flats</t>
  </si>
  <si>
    <t>137751</t>
  </si>
  <si>
    <t>Wart Barrow</t>
  </si>
  <si>
    <t>4869</t>
  </si>
  <si>
    <t>Tennyson</t>
  </si>
  <si>
    <t>92945</t>
  </si>
  <si>
    <t>Budshead Wood</t>
  </si>
  <si>
    <t>142793</t>
  </si>
  <si>
    <t>138280</t>
  </si>
  <si>
    <t>Coplow Quarry</t>
  </si>
  <si>
    <t>140905</t>
  </si>
  <si>
    <t>Augill Valley Pasture</t>
  </si>
  <si>
    <t>135406</t>
  </si>
  <si>
    <t>Redden Bank Lime Works</t>
  </si>
  <si>
    <t>135357</t>
  </si>
  <si>
    <t>138368</t>
  </si>
  <si>
    <t>Hodge Clough</t>
  </si>
  <si>
    <t>135270</t>
  </si>
  <si>
    <t>Mill Glen</t>
  </si>
  <si>
    <t>138324</t>
  </si>
  <si>
    <t>Bowness Knott</t>
  </si>
  <si>
    <t>138507</t>
  </si>
  <si>
    <t>Far Arnside</t>
  </si>
  <si>
    <t>139780</t>
  </si>
  <si>
    <t>The Wern, Rhosgoch</t>
  </si>
  <si>
    <t>555560506</t>
  </si>
  <si>
    <t>Tir Mawr A Dderi Hir, Llwydcoed</t>
  </si>
  <si>
    <t>139579</t>
  </si>
  <si>
    <t>Tiroedd A Glannau Rhwng Cricieth Ac Afon Glaslyn</t>
  </si>
  <si>
    <t>139783</t>
  </si>
  <si>
    <t>Traeth Lafan</t>
  </si>
  <si>
    <t>395300</t>
  </si>
  <si>
    <t>Tyllau Mwn</t>
  </si>
  <si>
    <t>138550</t>
  </si>
  <si>
    <t>Waberthwaite Quarry</t>
  </si>
  <si>
    <t>555638765</t>
  </si>
  <si>
    <t>Six Pit, Swansea Vale And White Rock</t>
  </si>
  <si>
    <t>139187</t>
  </si>
  <si>
    <t>Coedydd Y Beili, Malgwyn A Cribin</t>
  </si>
  <si>
    <t>135031</t>
  </si>
  <si>
    <t>Milton Ness</t>
  </si>
  <si>
    <t>341118</t>
  </si>
  <si>
    <t>Cytir Mawr</t>
  </si>
  <si>
    <t>395308</t>
  </si>
  <si>
    <t>Church Wood And Springvale Ponds</t>
  </si>
  <si>
    <t>141017</t>
  </si>
  <si>
    <t>New Marston Meadows</t>
  </si>
  <si>
    <t>136498</t>
  </si>
  <si>
    <t>Sidling'S Copse And College Pond</t>
  </si>
  <si>
    <t>136506</t>
  </si>
  <si>
    <t>Stonesfield Common, Bottoms &amp; Banks</t>
  </si>
  <si>
    <t>135263</t>
  </si>
  <si>
    <t>Milton Wood</t>
  </si>
  <si>
    <t>136165</t>
  </si>
  <si>
    <t>Mingulay And Berneray</t>
  </si>
  <si>
    <t>138361</t>
  </si>
  <si>
    <t>Hale Moss Caves</t>
  </si>
  <si>
    <t>93232</t>
  </si>
  <si>
    <t>Carreg Cennen Woodlands</t>
  </si>
  <si>
    <t>138399</t>
  </si>
  <si>
    <t>Little Asby Inrakes And Outrakes</t>
  </si>
  <si>
    <t>136800</t>
  </si>
  <si>
    <t>Hollow Moor &amp; Odham Moor</t>
  </si>
  <si>
    <t>136810</t>
  </si>
  <si>
    <t>Hope'S Nose To Wall'S Hill</t>
  </si>
  <si>
    <t>137301</t>
  </si>
  <si>
    <t>Quarry Steps, Durdham Down</t>
  </si>
  <si>
    <t>135529</t>
  </si>
  <si>
    <t>138409</t>
  </si>
  <si>
    <t>Short Gill Cave System</t>
  </si>
  <si>
    <t>135841</t>
  </si>
  <si>
    <t>136014</t>
  </si>
  <si>
    <t>Monar Forest</t>
  </si>
  <si>
    <t>136040</t>
  </si>
  <si>
    <t>135226</t>
  </si>
  <si>
    <t>Monifieth Bay</t>
  </si>
  <si>
    <t>140724</t>
  </si>
  <si>
    <t>Downholland Moss</t>
  </si>
  <si>
    <t>139652</t>
  </si>
  <si>
    <t>Penmoelallt</t>
  </si>
  <si>
    <t>138424</t>
  </si>
  <si>
    <t>Skelwith Hill</t>
  </si>
  <si>
    <t>135231</t>
  </si>
  <si>
    <t>Kingside Loch</t>
  </si>
  <si>
    <t>140945</t>
  </si>
  <si>
    <t>New Ing Meadow</t>
  </si>
  <si>
    <t>138957</t>
  </si>
  <si>
    <t>Bishops Pond</t>
  </si>
  <si>
    <t>138984</t>
  </si>
  <si>
    <t>Bryn Alyn</t>
  </si>
  <si>
    <t>135325</t>
  </si>
  <si>
    <t>Kippilaw Moss</t>
  </si>
  <si>
    <t>138479</t>
  </si>
  <si>
    <t>Broad Dales</t>
  </si>
  <si>
    <t>139853</t>
  </si>
  <si>
    <t>Mugdock Wood</t>
  </si>
  <si>
    <t>138568</t>
  </si>
  <si>
    <t>Skelghyll Beck</t>
  </si>
  <si>
    <t>140192</t>
  </si>
  <si>
    <t>Ash Fell Edge</t>
  </si>
  <si>
    <t>139318</t>
  </si>
  <si>
    <t>Dolyhir Quarry</t>
  </si>
  <si>
    <t>136124</t>
  </si>
  <si>
    <t>Kyle Of Sutherland Marshes</t>
  </si>
  <si>
    <t>140117</t>
  </si>
  <si>
    <t>Bramcrag Quarry &amp; Wanthwaite Mine</t>
  </si>
  <si>
    <t>140830</t>
  </si>
  <si>
    <t>Pye Flatts Meadows</t>
  </si>
  <si>
    <t>140180</t>
  </si>
  <si>
    <t>Mere Sands Wood</t>
  </si>
  <si>
    <t>138889</t>
  </si>
  <si>
    <t>Nob End</t>
  </si>
  <si>
    <t>137243</t>
  </si>
  <si>
    <t>Rusland Valley Mosses</t>
  </si>
  <si>
    <t>139979</t>
  </si>
  <si>
    <t>Bowber Head And Piper Hole Meadows</t>
  </si>
  <si>
    <t>140002</t>
  </si>
  <si>
    <t>Bretherdale Meadows</t>
  </si>
  <si>
    <t>136045</t>
  </si>
  <si>
    <t>Knockfin Heights</t>
  </si>
  <si>
    <t>140223</t>
  </si>
  <si>
    <t>Eycott Hill</t>
  </si>
  <si>
    <t>170202</t>
  </si>
  <si>
    <t>Valla Field</t>
  </si>
  <si>
    <t>169870</t>
  </si>
  <si>
    <t>Graveland</t>
  </si>
  <si>
    <t>170065</t>
  </si>
  <si>
    <t>170219</t>
  </si>
  <si>
    <t>135511</t>
  </si>
  <si>
    <t>Lagganulva Wood</t>
  </si>
  <si>
    <t>136118</t>
  </si>
  <si>
    <t>140344</t>
  </si>
  <si>
    <t>Ladcastle &amp; Den Quarries</t>
  </si>
  <si>
    <t>135969</t>
  </si>
  <si>
    <t>140383</t>
  </si>
  <si>
    <t>Cock Wood Gorge</t>
  </si>
  <si>
    <t>136174</t>
  </si>
  <si>
    <t>Leven Valley</t>
  </si>
  <si>
    <t>135698</t>
  </si>
  <si>
    <t>Loch Eck</t>
  </si>
  <si>
    <t>137215</t>
  </si>
  <si>
    <t>Harper Clough And Smalley Delph Quarries</t>
  </si>
  <si>
    <t>138666</t>
  </si>
  <si>
    <t>Elland Bypass Cutting</t>
  </si>
  <si>
    <t>135440</t>
  </si>
  <si>
    <t>136049</t>
  </si>
  <si>
    <t>Loch Obisary</t>
  </si>
  <si>
    <t>136203</t>
  </si>
  <si>
    <t>Loch Morar</t>
  </si>
  <si>
    <t>137269</t>
  </si>
  <si>
    <t>Little Mearley Clough</t>
  </si>
  <si>
    <t>135463</t>
  </si>
  <si>
    <t>Tayport - Tentsmuir Coast</t>
  </si>
  <si>
    <t>137328</t>
  </si>
  <si>
    <t>Knebworth Woods</t>
  </si>
  <si>
    <t>137895</t>
  </si>
  <si>
    <t>Grafham Water</t>
  </si>
  <si>
    <t>170000</t>
  </si>
  <si>
    <t>138449</t>
  </si>
  <si>
    <t>Clayhanger</t>
  </si>
  <si>
    <t>136316</t>
  </si>
  <si>
    <t>Hopwood Dingle</t>
  </si>
  <si>
    <t>135574</t>
  </si>
  <si>
    <t>Maidens To Doonfoot</t>
  </si>
  <si>
    <t>135238</t>
  </si>
  <si>
    <t>Makerstoun - Corbie Craigs To Trows' Craigs</t>
  </si>
  <si>
    <t>138006</t>
  </si>
  <si>
    <t>High Leys</t>
  </si>
  <si>
    <t>138021</t>
  </si>
  <si>
    <t>Swindale Meadows</t>
  </si>
  <si>
    <t>138115</t>
  </si>
  <si>
    <t>Myttons Meadows</t>
  </si>
  <si>
    <t>135154</t>
  </si>
  <si>
    <t>Pass Of Killiecrankie</t>
  </si>
  <si>
    <t>139336</t>
  </si>
  <si>
    <t>Fairy Glen Woods</t>
  </si>
  <si>
    <t>135077</t>
  </si>
  <si>
    <t>Penwhapple Burn</t>
  </si>
  <si>
    <t>193495</t>
  </si>
  <si>
    <t>Dacres Wood</t>
  </si>
  <si>
    <t>137724</t>
  </si>
  <si>
    <t>136500</t>
  </si>
  <si>
    <t>Moss Valley</t>
  </si>
  <si>
    <t>138831</t>
  </si>
  <si>
    <t>Swindale Beck</t>
  </si>
  <si>
    <t>170032</t>
  </si>
  <si>
    <t>Pabbay</t>
  </si>
  <si>
    <t>135881</t>
  </si>
  <si>
    <t>135674</t>
  </si>
  <si>
    <t>Chanlockfoot</t>
  </si>
  <si>
    <t>135037</t>
  </si>
  <si>
    <t>Crawton Bay</t>
  </si>
  <si>
    <t>137082</t>
  </si>
  <si>
    <t>139790</t>
  </si>
  <si>
    <t>Treffgarne Bridge Quarry</t>
  </si>
  <si>
    <t>138131</t>
  </si>
  <si>
    <t>Drigg Holme</t>
  </si>
  <si>
    <t>138165</t>
  </si>
  <si>
    <t>Gribbs Meadows</t>
  </si>
  <si>
    <t>138160</t>
  </si>
  <si>
    <t>Thornhill Moss &amp; Meadows</t>
  </si>
  <si>
    <t>140582</t>
  </si>
  <si>
    <t>Wentbridge Ings</t>
  </si>
  <si>
    <t>193687</t>
  </si>
  <si>
    <t>Dudley Quarry</t>
  </si>
  <si>
    <t>136020</t>
  </si>
  <si>
    <t>Pennylands</t>
  </si>
  <si>
    <t>183423</t>
  </si>
  <si>
    <t>Penton Linns</t>
  </si>
  <si>
    <t>138197</t>
  </si>
  <si>
    <t>Meols Meadows</t>
  </si>
  <si>
    <t>137468</t>
  </si>
  <si>
    <t>North Dartmoor</t>
  </si>
  <si>
    <t>555545622</t>
  </si>
  <si>
    <t>Redditch Woods: Pitcheroak Wood</t>
  </si>
  <si>
    <t>555545625</t>
  </si>
  <si>
    <t>Redditch Woods: Southcrest Wood</t>
  </si>
  <si>
    <t>140705</t>
  </si>
  <si>
    <t>Shap Fell Road Cuttings</t>
  </si>
  <si>
    <t>135307</t>
  </si>
  <si>
    <t>Rammer Cleugh</t>
  </si>
  <si>
    <t>135914</t>
  </si>
  <si>
    <t>Ramna Stacks And Gruney</t>
  </si>
  <si>
    <t>136305</t>
  </si>
  <si>
    <t>Gelt Woods</t>
  </si>
  <si>
    <t>138012</t>
  </si>
  <si>
    <t>Glasson Moss</t>
  </si>
  <si>
    <t>170100</t>
  </si>
  <si>
    <t>Robin Hood'S Bay: Maw Wyke To Beast Cliff</t>
  </si>
  <si>
    <t>136493</t>
  </si>
  <si>
    <t>Mollen Woods</t>
  </si>
  <si>
    <t>136521</t>
  </si>
  <si>
    <t>Orton Moss</t>
  </si>
  <si>
    <t>170245</t>
  </si>
  <si>
    <t>Yewdale Beck</t>
  </si>
  <si>
    <t>138224</t>
  </si>
  <si>
    <t>Astley &amp; Bedford Mosses</t>
  </si>
  <si>
    <t>183439</t>
  </si>
  <si>
    <t>Coedydd Dyffryn Alwen</t>
  </si>
  <si>
    <t>139183</t>
  </si>
  <si>
    <t>Coedydd Dyffryn Ffestiniog (Gogleddol)</t>
  </si>
  <si>
    <t>139782</t>
  </si>
  <si>
    <t>Coedydd Dyffryn Wnion</t>
  </si>
  <si>
    <t>138235</t>
  </si>
  <si>
    <t>Highfield Moss</t>
  </si>
  <si>
    <t>135001</t>
  </si>
  <si>
    <t>Quoys Of Garth</t>
  </si>
  <si>
    <t>136202</t>
  </si>
  <si>
    <t>Raasay</t>
  </si>
  <si>
    <t>170134</t>
  </si>
  <si>
    <t>St. Austell Clay Pits</t>
  </si>
  <si>
    <t>136211</t>
  </si>
  <si>
    <t>Milkingstead Wood</t>
  </si>
  <si>
    <t>193707</t>
  </si>
  <si>
    <t>Parc Y Borth</t>
  </si>
  <si>
    <t>93238</t>
  </si>
  <si>
    <t>135555</t>
  </si>
  <si>
    <t>Claonaig Wood</t>
  </si>
  <si>
    <t>170099</t>
  </si>
  <si>
    <t>River Wye (Upper Wye) / Afon Gwy (Gwy Uchaf)</t>
  </si>
  <si>
    <t>138244</t>
  </si>
  <si>
    <t>169792</t>
  </si>
  <si>
    <t>Crouch And Roach Estuaries</t>
  </si>
  <si>
    <t>141073</t>
  </si>
  <si>
    <t>Northumberland Shore</t>
  </si>
  <si>
    <t>140340</t>
  </si>
  <si>
    <t>555561738</t>
  </si>
  <si>
    <t>Benty Grange</t>
  </si>
  <si>
    <t>135878</t>
  </si>
  <si>
    <t>Pittodrie</t>
  </si>
  <si>
    <t>138951</t>
  </si>
  <si>
    <t>Beddmanarch-Cymyran</t>
  </si>
  <si>
    <t>139358</t>
  </si>
  <si>
    <t>Gaer Wood, Llangoven</t>
  </si>
  <si>
    <t>135880</t>
  </si>
  <si>
    <t>Sule Stack</t>
  </si>
  <si>
    <t>136769</t>
  </si>
  <si>
    <t>Nostell Brickyard Quarry</t>
  </si>
  <si>
    <t>136100</t>
  </si>
  <si>
    <t>Tarbat Ness</t>
  </si>
  <si>
    <t>135535</t>
  </si>
  <si>
    <t>Tarbert To Skipness Coast</t>
  </si>
  <si>
    <t>138274</t>
  </si>
  <si>
    <t>Stanley Bank Meadow</t>
  </si>
  <si>
    <t>140710</t>
  </si>
  <si>
    <t>Bryn Marsh &amp; Ince Moss</t>
  </si>
  <si>
    <t>138772</t>
  </si>
  <si>
    <t>Backside Beck And Spen Gill</t>
  </si>
  <si>
    <t>140005</t>
  </si>
  <si>
    <t>White Moss, Crosbymoor</t>
  </si>
  <si>
    <t>169894</t>
  </si>
  <si>
    <t>Haydon Meadow</t>
  </si>
  <si>
    <t>138966</t>
  </si>
  <si>
    <t>Blaenrhondda Road Cutting</t>
  </si>
  <si>
    <t>169638</t>
  </si>
  <si>
    <t>Afon Irfon</t>
  </si>
  <si>
    <t>169716</t>
  </si>
  <si>
    <t>Cae Blaen-Dyffryn</t>
  </si>
  <si>
    <t>138780</t>
  </si>
  <si>
    <t>Harthwaite Sike</t>
  </si>
  <si>
    <t>136411</t>
  </si>
  <si>
    <t>Carlton Main Brickworks</t>
  </si>
  <si>
    <t>139101</t>
  </si>
  <si>
    <t>139130</t>
  </si>
  <si>
    <t>139108</t>
  </si>
  <si>
    <t>Coed A Gweunydd Gilfach-Gwyddil</t>
  </si>
  <si>
    <t>136480</t>
  </si>
  <si>
    <t>Hesketh Golf Links</t>
  </si>
  <si>
    <t>136222</t>
  </si>
  <si>
    <t>Stanley Ghyll</t>
  </si>
  <si>
    <t>135419</t>
  </si>
  <si>
    <t>135938</t>
  </si>
  <si>
    <t>135554</t>
  </si>
  <si>
    <t>Raven Gill</t>
  </si>
  <si>
    <t>136401</t>
  </si>
  <si>
    <t>Stannington Ruffs</t>
  </si>
  <si>
    <t>136171</t>
  </si>
  <si>
    <t>135132</t>
  </si>
  <si>
    <t>The Punds To Wick Of Hagdale</t>
  </si>
  <si>
    <t>136437</t>
  </si>
  <si>
    <t>Neepsend Railway Cutting</t>
  </si>
  <si>
    <t>135917</t>
  </si>
  <si>
    <t>Quendale</t>
  </si>
  <si>
    <t>136455</t>
  </si>
  <si>
    <t>Neepsend Brickworks</t>
  </si>
  <si>
    <t>136793</t>
  </si>
  <si>
    <t>Lowside Brickworks</t>
  </si>
  <si>
    <t>138977</t>
  </si>
  <si>
    <t>Brechfa Pool</t>
  </si>
  <si>
    <t>555562013</t>
  </si>
  <si>
    <t>Carneal</t>
  </si>
  <si>
    <t>136685</t>
  </si>
  <si>
    <t>Parham Park</t>
  </si>
  <si>
    <t>138759</t>
  </si>
  <si>
    <t>Chequer'S Wood And Old Park</t>
  </si>
  <si>
    <t>138767</t>
  </si>
  <si>
    <t>Cobham Woods</t>
  </si>
  <si>
    <t>138786</t>
  </si>
  <si>
    <t>Combwell Wood</t>
  </si>
  <si>
    <t>138421</t>
  </si>
  <si>
    <t>141124</t>
  </si>
  <si>
    <t>Drybank Meadow, Cherington</t>
  </si>
  <si>
    <t>136486</t>
  </si>
  <si>
    <t>Millfield Verges</t>
  </si>
  <si>
    <t>136755</t>
  </si>
  <si>
    <t>River Calder Section</t>
  </si>
  <si>
    <t>136779</t>
  </si>
  <si>
    <t>Tonge River Section</t>
  </si>
  <si>
    <t>18955</t>
  </si>
  <si>
    <t>Kyle Of Tongue</t>
  </si>
  <si>
    <t>555560477</t>
  </si>
  <si>
    <t>Wyre And Rousay Sounds</t>
  </si>
  <si>
    <t>555560461</t>
  </si>
  <si>
    <t>136841</t>
  </si>
  <si>
    <t>140646</t>
  </si>
  <si>
    <t>Birky Cleugh</t>
  </si>
  <si>
    <t>139898</t>
  </si>
  <si>
    <t>Red Point Coast</t>
  </si>
  <si>
    <t>138981</t>
  </si>
  <si>
    <t>Brook Cottage, Llangybi</t>
  </si>
  <si>
    <t>138347</t>
  </si>
  <si>
    <t>Scandal Beck, Brunt Hill</t>
  </si>
  <si>
    <t>141131</t>
  </si>
  <si>
    <t>Jockie'S Syke</t>
  </si>
  <si>
    <t>138975</t>
  </si>
  <si>
    <t>Broad Oak And Thornhill Meadows</t>
  </si>
  <si>
    <t>138552</t>
  </si>
  <si>
    <t>Udford Low Moss</t>
  </si>
  <si>
    <t>138616</t>
  </si>
  <si>
    <t>New Edlington Brickpit</t>
  </si>
  <si>
    <t>138640</t>
  </si>
  <si>
    <t>Hollin Hill</t>
  </si>
  <si>
    <t>140653</t>
  </si>
  <si>
    <t>Pinskey Gill</t>
  </si>
  <si>
    <t>140669</t>
  </si>
  <si>
    <t>Hook Moor</t>
  </si>
  <si>
    <t>140670</t>
  </si>
  <si>
    <t>Chapel Bridge Meadows</t>
  </si>
  <si>
    <t>140096</t>
  </si>
  <si>
    <t>Tebay Road Cuttings</t>
  </si>
  <si>
    <t>170222</t>
  </si>
  <si>
    <t>Whitberry Burn</t>
  </si>
  <si>
    <t>170076</t>
  </si>
  <si>
    <t>River Dee (Parton To Crossmichael)</t>
  </si>
  <si>
    <t>140120</t>
  </si>
  <si>
    <t>Langcliff Cross Meadow</t>
  </si>
  <si>
    <t>139663</t>
  </si>
  <si>
    <t>Penrice Stables And Underhill Cottage</t>
  </si>
  <si>
    <t>135391</t>
  </si>
  <si>
    <t>Roscobie Quarry</t>
  </si>
  <si>
    <t>140699</t>
  </si>
  <si>
    <t>Charnock Richard Pasture</t>
  </si>
  <si>
    <t>140706</t>
  </si>
  <si>
    <t>River South Tyne And Tynebottom Mine</t>
  </si>
  <si>
    <t>140707</t>
  </si>
  <si>
    <t>Smallcleugh Mine</t>
  </si>
  <si>
    <t>140734</t>
  </si>
  <si>
    <t>Abram Flashes</t>
  </si>
  <si>
    <t>141130</t>
  </si>
  <si>
    <t>Hurcott Pasture</t>
  </si>
  <si>
    <t>135787</t>
  </si>
  <si>
    <t>136098</t>
  </si>
  <si>
    <t>193818</t>
  </si>
  <si>
    <t>Jubilee Country Park</t>
  </si>
  <si>
    <t>93112</t>
  </si>
  <si>
    <t>Kingsthorpe</t>
  </si>
  <si>
    <t>93023</t>
  </si>
  <si>
    <t>Kingswood And Glebe Meadows, Houghton Conquest</t>
  </si>
  <si>
    <t>140811</t>
  </si>
  <si>
    <t>Maryport Harbour</t>
  </si>
  <si>
    <t>139653</t>
  </si>
  <si>
    <t>Penpergwm Pond</t>
  </si>
  <si>
    <t>135068</t>
  </si>
  <si>
    <t>Sgavoch</t>
  </si>
  <si>
    <t>140944</t>
  </si>
  <si>
    <t>Heysham Moss</t>
  </si>
  <si>
    <t>138978</t>
  </si>
  <si>
    <t>Brofiscin Quarry, Groes Faen</t>
  </si>
  <si>
    <t>140832</t>
  </si>
  <si>
    <t>Bingley South Bog</t>
  </si>
  <si>
    <t>140865</t>
  </si>
  <si>
    <t>Hale Moss</t>
  </si>
  <si>
    <t>140866</t>
  </si>
  <si>
    <t>Loughrigg Fell Flushes</t>
  </si>
  <si>
    <t>140852</t>
  </si>
  <si>
    <t>Black Snib</t>
  </si>
  <si>
    <t>140834</t>
  </si>
  <si>
    <t>Skelton Pasture</t>
  </si>
  <si>
    <t>140291</t>
  </si>
  <si>
    <t>141139</t>
  </si>
  <si>
    <t>Mermaid'S Pool To Rowden Gut</t>
  </si>
  <si>
    <t>146274</t>
  </si>
  <si>
    <t>River Avon System</t>
  </si>
  <si>
    <t>136205</t>
  </si>
  <si>
    <t>170143</t>
  </si>
  <si>
    <t>Strath An Loin</t>
  </si>
  <si>
    <t>139043</t>
  </si>
  <si>
    <t>Caeau Llwyn Gwrgan</t>
  </si>
  <si>
    <t>135206</t>
  </si>
  <si>
    <t>Rossie Moor</t>
  </si>
  <si>
    <t>135023</t>
  </si>
  <si>
    <t>Roughneuk Quarry</t>
  </si>
  <si>
    <t>135754</t>
  </si>
  <si>
    <t>Rouken Glen</t>
  </si>
  <si>
    <t>140833</t>
  </si>
  <si>
    <t>Great Blencow Meadows And Fen</t>
  </si>
  <si>
    <t>136110</t>
  </si>
  <si>
    <t>Strathfleet</t>
  </si>
  <si>
    <t>135109</t>
  </si>
  <si>
    <t>Strathmore Peatlands</t>
  </si>
  <si>
    <t>136024</t>
  </si>
  <si>
    <t>Strathy Bogs</t>
  </si>
  <si>
    <t>193679</t>
  </si>
  <si>
    <t>Alyn Waters</t>
  </si>
  <si>
    <t>137193</t>
  </si>
  <si>
    <t>Town End Meadows, Little Asby</t>
  </si>
  <si>
    <t>137227</t>
  </si>
  <si>
    <t>Clints Crags, Blindcrake</t>
  </si>
  <si>
    <t>140853</t>
  </si>
  <si>
    <t>Spadeadam Mires</t>
  </si>
  <si>
    <t>140867</t>
  </si>
  <si>
    <t>Outley Mosses</t>
  </si>
  <si>
    <t>169970</t>
  </si>
  <si>
    <t>Lower Dicker</t>
  </si>
  <si>
    <t>140870</t>
  </si>
  <si>
    <t>Winster Wetlands</t>
  </si>
  <si>
    <t>137572</t>
  </si>
  <si>
    <t>Standedge Road Cutting</t>
  </si>
  <si>
    <t>137637</t>
  </si>
  <si>
    <t>Cockerham Marsh</t>
  </si>
  <si>
    <t>138032</t>
  </si>
  <si>
    <t>Shaw Meadow &amp; Sea Pasture</t>
  </si>
  <si>
    <t>139863</t>
  </si>
  <si>
    <t>Sauchie Craig Wood</t>
  </si>
  <si>
    <t>138033</t>
  </si>
  <si>
    <t>Yeathouse Quarry</t>
  </si>
  <si>
    <t>169911</t>
  </si>
  <si>
    <t>Iford Manor</t>
  </si>
  <si>
    <t>135331</t>
  </si>
  <si>
    <t>Schiehallion</t>
  </si>
  <si>
    <t>146252</t>
  </si>
  <si>
    <t>River Line</t>
  </si>
  <si>
    <t>136011</t>
  </si>
  <si>
    <t>Shieldaig Woods</t>
  </si>
  <si>
    <t>135530</t>
  </si>
  <si>
    <t>Shielhill Glen</t>
  </si>
  <si>
    <t>136090</t>
  </si>
  <si>
    <t>Shielton Peatlands</t>
  </si>
  <si>
    <t>139712</t>
  </si>
  <si>
    <t>Rhos Glwydwern</t>
  </si>
  <si>
    <t>139897</t>
  </si>
  <si>
    <t>Skelmorlie Glen</t>
  </si>
  <si>
    <t>134979</t>
  </si>
  <si>
    <t>Back Burn Wood And Meadows</t>
  </si>
  <si>
    <t>135514</t>
  </si>
  <si>
    <t>Back Wood</t>
  </si>
  <si>
    <t>135055</t>
  </si>
  <si>
    <t>Bad Na Gallaig</t>
  </si>
  <si>
    <t>136042</t>
  </si>
  <si>
    <t>Badanloch Bogs</t>
  </si>
  <si>
    <t>135979</t>
  </si>
  <si>
    <t>Bagh Tharsgabhaig</t>
  </si>
  <si>
    <t>137354</t>
  </si>
  <si>
    <t>Pitstone Hill</t>
  </si>
  <si>
    <t>169968</t>
  </si>
  <si>
    <t>Low Wray Bay</t>
  </si>
  <si>
    <t>136055</t>
  </si>
  <si>
    <t>140283</t>
  </si>
  <si>
    <t>Wealden Edge Hangers</t>
  </si>
  <si>
    <t>139052</t>
  </si>
  <si>
    <t>Caeau Nant Y Llechau</t>
  </si>
  <si>
    <t>139859</t>
  </si>
  <si>
    <t>Westerdale Quarry</t>
  </si>
  <si>
    <t>135600</t>
  </si>
  <si>
    <t>Western Gailes</t>
  </si>
  <si>
    <t>3231</t>
  </si>
  <si>
    <t>169722</t>
  </si>
  <si>
    <t>Caeau Nantsais</t>
  </si>
  <si>
    <t>136142</t>
  </si>
  <si>
    <t>Small Seal Islands</t>
  </si>
  <si>
    <t>135576</t>
  </si>
  <si>
    <t>Sound Of Mull Cliffs</t>
  </si>
  <si>
    <t>139332</t>
  </si>
  <si>
    <t>Earlswood Road Cutting And Ferryboat Inn Quarries</t>
  </si>
  <si>
    <t>141041</t>
  </si>
  <si>
    <t>Oxley Mead</t>
  </si>
  <si>
    <t>169818</t>
  </si>
  <si>
    <t>East Harnham Meadows</t>
  </si>
  <si>
    <t>140452</t>
  </si>
  <si>
    <t>Brading Marshes To St. Helen'S Ledges</t>
  </si>
  <si>
    <t>136223</t>
  </si>
  <si>
    <t>Parley Common</t>
  </si>
  <si>
    <t>136341</t>
  </si>
  <si>
    <t>Povington And Grange Heaths</t>
  </si>
  <si>
    <t>169910</t>
  </si>
  <si>
    <t>Hurn Common</t>
  </si>
  <si>
    <t>138587</t>
  </si>
  <si>
    <t>Stoborough &amp; Creech Heaths</t>
  </si>
  <si>
    <t>138615</t>
  </si>
  <si>
    <t>Studland &amp; Godlingston Heaths</t>
  </si>
  <si>
    <t>139328</t>
  </si>
  <si>
    <t>East Aberthaw Coast</t>
  </si>
  <si>
    <t>141126</t>
  </si>
  <si>
    <t>Elm Road Field, Thetford</t>
  </si>
  <si>
    <t>141119</t>
  </si>
  <si>
    <t>Colshaw Pastures</t>
  </si>
  <si>
    <t>137140</t>
  </si>
  <si>
    <t>Woodeaton Wood</t>
  </si>
  <si>
    <t>140812</t>
  </si>
  <si>
    <t>Linmer Moss</t>
  </si>
  <si>
    <t>135033</t>
  </si>
  <si>
    <t>Stroupster Peatlands</t>
  </si>
  <si>
    <t>136317</t>
  </si>
  <si>
    <t>Fernhill Pastures</t>
  </si>
  <si>
    <t>136328</t>
  </si>
  <si>
    <t>Topley Pike And Deep Dale</t>
  </si>
  <si>
    <t>170071</t>
  </si>
  <si>
    <t>Richmond Meadows</t>
  </si>
  <si>
    <t>137585</t>
  </si>
  <si>
    <t>Stawardpeel Woods</t>
  </si>
  <si>
    <t>141122</t>
  </si>
  <si>
    <t>Dawson'S Plantation Quarry</t>
  </si>
  <si>
    <t>136091</t>
  </si>
  <si>
    <t>Stack Woods</t>
  </si>
  <si>
    <t>170061</t>
  </si>
  <si>
    <t>Racecourse Meadow</t>
  </si>
  <si>
    <t>170121</t>
  </si>
  <si>
    <t>Side Pike</t>
  </si>
  <si>
    <t>137986</t>
  </si>
  <si>
    <t>Bamburgh Dunes</t>
  </si>
  <si>
    <t>169854</t>
  </si>
  <si>
    <t>George Gill</t>
  </si>
  <si>
    <t>141088</t>
  </si>
  <si>
    <t>Lord'S Wood Meadows</t>
  </si>
  <si>
    <t>146262</t>
  </si>
  <si>
    <t>Duckpool To Furzey Cove</t>
  </si>
  <si>
    <t>395316</t>
  </si>
  <si>
    <t>Garn Lakes</t>
  </si>
  <si>
    <t>193760</t>
  </si>
  <si>
    <t>Bumble Hole</t>
  </si>
  <si>
    <t>193692</t>
  </si>
  <si>
    <t>Gathering Grounds Woods &amp; Llwyni Pond</t>
  </si>
  <si>
    <t>136041</t>
  </si>
  <si>
    <t>140238</t>
  </si>
  <si>
    <t>Histon Road</t>
  </si>
  <si>
    <t>142775</t>
  </si>
  <si>
    <t>Holme Dunes</t>
  </si>
  <si>
    <t>141044</t>
  </si>
  <si>
    <t>The Ings, Amotherby</t>
  </si>
  <si>
    <t>169975</t>
  </si>
  <si>
    <t>Lulsgate Quarry</t>
  </si>
  <si>
    <t>555638764</t>
  </si>
  <si>
    <t>Rhos Cwmderw</t>
  </si>
  <si>
    <t>170062</t>
  </si>
  <si>
    <t>Railway Meadow, Langley</t>
  </si>
  <si>
    <t>135131</t>
  </si>
  <si>
    <t>Syre Peatlands</t>
  </si>
  <si>
    <t>135867</t>
  </si>
  <si>
    <t>135677</t>
  </si>
  <si>
    <t>Tinto Hills</t>
  </si>
  <si>
    <t>170102</t>
  </si>
  <si>
    <t>193697</t>
  </si>
  <si>
    <t>Kinmel Dunes</t>
  </si>
  <si>
    <t>139047</t>
  </si>
  <si>
    <t>Caeau Pant-Y-Bryn</t>
  </si>
  <si>
    <t>136062</t>
  </si>
  <si>
    <t>341283</t>
  </si>
  <si>
    <t>Catrine Voes And Woodlands</t>
  </si>
  <si>
    <t>169805</t>
  </si>
  <si>
    <t>146272</t>
  </si>
  <si>
    <t>Misson Training Area</t>
  </si>
  <si>
    <t>170073</t>
  </si>
  <si>
    <t>River Barle</t>
  </si>
  <si>
    <t>146715</t>
  </si>
  <si>
    <t>Plymouth Sound Shores And Cliffs</t>
  </si>
  <si>
    <t>146716</t>
  </si>
  <si>
    <t>Yealm Estuary</t>
  </si>
  <si>
    <t>142758</t>
  </si>
  <si>
    <t>Bardahessiagh</t>
  </si>
  <si>
    <t>170057</t>
  </si>
  <si>
    <t>10948</t>
  </si>
  <si>
    <t>138848</t>
  </si>
  <si>
    <t>Hod And Hambledon Hills</t>
  </si>
  <si>
    <t>137369</t>
  </si>
  <si>
    <t>Beck Hole</t>
  </si>
  <si>
    <t>138555</t>
  </si>
  <si>
    <t>White Shute</t>
  </si>
  <si>
    <t>170138</t>
  </si>
  <si>
    <t>Steeple Ashton</t>
  </si>
  <si>
    <t>169916</t>
  </si>
  <si>
    <t>Kellaways - West Tytherton, River Avon</t>
  </si>
  <si>
    <t>169909</t>
  </si>
  <si>
    <t>Hurcott Lane Cutting</t>
  </si>
  <si>
    <t>174655</t>
  </si>
  <si>
    <t>Chapel Point To Wolla Bank</t>
  </si>
  <si>
    <t>146283</t>
  </si>
  <si>
    <t>Muggleswick,Stanhope &amp; Edmundbyers Commons &amp; Blanchland Moor</t>
  </si>
  <si>
    <t>169769</t>
  </si>
  <si>
    <t>Coniston Mines And Quarries</t>
  </si>
  <si>
    <t>170010</t>
  </si>
  <si>
    <t>Nab Gill Mine</t>
  </si>
  <si>
    <t>169780</t>
  </si>
  <si>
    <t>Coryton Quarry</t>
  </si>
  <si>
    <t>135631</t>
  </si>
  <si>
    <t>Torrs To Mason'S Walk</t>
  </si>
  <si>
    <t>193595</t>
  </si>
  <si>
    <t>Merklands</t>
  </si>
  <si>
    <t>135521</t>
  </si>
  <si>
    <t>141150</t>
  </si>
  <si>
    <t>Sinks Valley, Kesgrave</t>
  </si>
  <si>
    <t>135844</t>
  </si>
  <si>
    <t>Trona Mires</t>
  </si>
  <si>
    <t>328966</t>
  </si>
  <si>
    <t>Cullaloe</t>
  </si>
  <si>
    <t>169976</t>
  </si>
  <si>
    <t>Lune Forest</t>
  </si>
  <si>
    <t>169653</t>
  </si>
  <si>
    <t>Arkengarthdale, Gunnerside And Reeth Moors</t>
  </si>
  <si>
    <t>135761</t>
  </si>
  <si>
    <t>White Loch - Lochinch</t>
  </si>
  <si>
    <t>135163</t>
  </si>
  <si>
    <t>Whiteadder Water</t>
  </si>
  <si>
    <t>135937</t>
  </si>
  <si>
    <t>Wick River Marshes</t>
  </si>
  <si>
    <t>169992</t>
  </si>
  <si>
    <t>Middlebarrow</t>
  </si>
  <si>
    <t>169984</t>
  </si>
  <si>
    <t>Marble Quarry And Hale Fell</t>
  </si>
  <si>
    <t>135806</t>
  </si>
  <si>
    <t>Windy Hills</t>
  </si>
  <si>
    <t>170168</t>
  </si>
  <si>
    <t>Tob Valasay</t>
  </si>
  <si>
    <t>138271</t>
  </si>
  <si>
    <t>Candlesby Hill</t>
  </si>
  <si>
    <t>169875</t>
  </si>
  <si>
    <t>Grimston Warren Pit</t>
  </si>
  <si>
    <t>395318</t>
  </si>
  <si>
    <t>Henllys Open Space</t>
  </si>
  <si>
    <t>137670</t>
  </si>
  <si>
    <t>Feckenham Forest</t>
  </si>
  <si>
    <t>170055</t>
  </si>
  <si>
    <t>Poxwell</t>
  </si>
  <si>
    <t>395306</t>
  </si>
  <si>
    <t>Bodlondeb Woods</t>
  </si>
  <si>
    <t>139213</t>
  </si>
  <si>
    <t>140059</t>
  </si>
  <si>
    <t>Brickworth Down And Dean Hill</t>
  </si>
  <si>
    <t>555561797</t>
  </si>
  <si>
    <t>Highgate</t>
  </si>
  <si>
    <t>138359</t>
  </si>
  <si>
    <t>Cresswell And Newbiggin Shores</t>
  </si>
  <si>
    <t>146571</t>
  </si>
  <si>
    <t>Cloatley Manor Farm Meadows</t>
  </si>
  <si>
    <t>183419</t>
  </si>
  <si>
    <t>Cook'S Wood Quarry</t>
  </si>
  <si>
    <t>169895</t>
  </si>
  <si>
    <t>Heath Hill Farm</t>
  </si>
  <si>
    <t>146246</t>
  </si>
  <si>
    <t>Whiston Eaves</t>
  </si>
  <si>
    <t>141144</t>
  </si>
  <si>
    <t>Rame Head &amp; Whitsand Bay</t>
  </si>
  <si>
    <t>146267</t>
  </si>
  <si>
    <t>St. Martin'S Sedimentary Shore</t>
  </si>
  <si>
    <t>555595737</t>
  </si>
  <si>
    <t>Coed Camlyn</t>
  </si>
  <si>
    <t>141013</t>
  </si>
  <si>
    <t>Lampert Mosses</t>
  </si>
  <si>
    <t>140075</t>
  </si>
  <si>
    <t>Broughton Down</t>
  </si>
  <si>
    <t>63043</t>
  </si>
  <si>
    <t>Pentland Hills</t>
  </si>
  <si>
    <t>139048</t>
  </si>
  <si>
    <t>Caeau Penglaneinon</t>
  </si>
  <si>
    <t>136086</t>
  </si>
  <si>
    <t>West Benbecula Lochs</t>
  </si>
  <si>
    <t>135122</t>
  </si>
  <si>
    <t>West Borgie</t>
  </si>
  <si>
    <t>20579</t>
  </si>
  <si>
    <t>Kenfig Pool And Dunes</t>
  </si>
  <si>
    <t>140658</t>
  </si>
  <si>
    <t>Highclere Park</t>
  </si>
  <si>
    <t>138476</t>
  </si>
  <si>
    <t>135510</t>
  </si>
  <si>
    <t>West Coast Of Jura</t>
  </si>
  <si>
    <t>963</t>
  </si>
  <si>
    <t>Peak District</t>
  </si>
  <si>
    <t>194404</t>
  </si>
  <si>
    <t>138038</t>
  </si>
  <si>
    <t>Holne Woodlands</t>
  </si>
  <si>
    <t>169941</t>
  </si>
  <si>
    <t>Leathemstown</t>
  </si>
  <si>
    <t>18974</t>
  </si>
  <si>
    <t>Deeside And Lochnagar</t>
  </si>
  <si>
    <t>193888</t>
  </si>
  <si>
    <t>Stour Valley</t>
  </si>
  <si>
    <t>169803</t>
  </si>
  <si>
    <t>395312</t>
  </si>
  <si>
    <t>Cwmynyscoy Quarry</t>
  </si>
  <si>
    <t>141120</t>
  </si>
  <si>
    <t>Conesby (Yorkshire East) Quarry</t>
  </si>
  <si>
    <t>135865</t>
  </si>
  <si>
    <t>Whitehills To Melrose Coast</t>
  </si>
  <si>
    <t>136143</t>
  </si>
  <si>
    <t>Whiteness Head</t>
  </si>
  <si>
    <t>135388</t>
  </si>
  <si>
    <t>Whiting Ness - Ethie Haven</t>
  </si>
  <si>
    <t>141129</t>
  </si>
  <si>
    <t>Hay-A-Park</t>
  </si>
  <si>
    <t>135481</t>
  </si>
  <si>
    <t>Whitlaw Bank To Hardies Hill</t>
  </si>
  <si>
    <t>141142</t>
  </si>
  <si>
    <t>North Killingholme Haven Pits</t>
  </si>
  <si>
    <t>170058</t>
  </si>
  <si>
    <t>Purfleet Road, Aveley</t>
  </si>
  <si>
    <t>555562024</t>
  </si>
  <si>
    <t>Drummahon</t>
  </si>
  <si>
    <t>135895</t>
  </si>
  <si>
    <t>Hermaness</t>
  </si>
  <si>
    <t>341142</t>
  </si>
  <si>
    <t>Bemerton Heath &amp; Barnard'S Folly</t>
  </si>
  <si>
    <t>169675</t>
  </si>
  <si>
    <t>Barn Gill Meadow</t>
  </si>
  <si>
    <t>139455</t>
  </si>
  <si>
    <t>Illtyd Pools</t>
  </si>
  <si>
    <t>555691168</t>
  </si>
  <si>
    <t>Gedling Country Park</t>
  </si>
  <si>
    <t>555691165</t>
  </si>
  <si>
    <t>Chapelfield</t>
  </si>
  <si>
    <t>555691172</t>
  </si>
  <si>
    <t>Manor Woods Valley</t>
  </si>
  <si>
    <t>555691176</t>
  </si>
  <si>
    <t>Ponds Wood</t>
  </si>
  <si>
    <t>341137</t>
  </si>
  <si>
    <t>Barrow Hill, Dudley</t>
  </si>
  <si>
    <t>169758</t>
  </si>
  <si>
    <t>Cliff Force Cave</t>
  </si>
  <si>
    <t>169644</t>
  </si>
  <si>
    <t>Alderton Hill Quarry</t>
  </si>
  <si>
    <t>169730</t>
  </si>
  <si>
    <t>Cantley Marshes</t>
  </si>
  <si>
    <t>170118</t>
  </si>
  <si>
    <t>Sheppey Cliffs And Foreshore</t>
  </si>
  <si>
    <t>170191</t>
  </si>
  <si>
    <t>Tweed Catchment Rivers - England: Till Catchment</t>
  </si>
  <si>
    <t>174719</t>
  </si>
  <si>
    <t>Tweed Catchment Rivers - England: Lower Tweed And Whiteadder</t>
  </si>
  <si>
    <t>169645</t>
  </si>
  <si>
    <t>Allendale Moors</t>
  </si>
  <si>
    <t>555545655</t>
  </si>
  <si>
    <t>Cleethorpes Country Park</t>
  </si>
  <si>
    <t>141136</t>
  </si>
  <si>
    <t>Lofts Farm Pit</t>
  </si>
  <si>
    <t>141083</t>
  </si>
  <si>
    <t>Buckeridge Meadow</t>
  </si>
  <si>
    <t>170063</t>
  </si>
  <si>
    <t>Ramore Head And The Skerries</t>
  </si>
  <si>
    <t>169786</t>
  </si>
  <si>
    <t>Craigantlet Woods</t>
  </si>
  <si>
    <t>170155</t>
  </si>
  <si>
    <t>The Brinks, Northwold</t>
  </si>
  <si>
    <t>169801</t>
  </si>
  <si>
    <t>Dale Quarry</t>
  </si>
  <si>
    <t>141151</t>
  </si>
  <si>
    <t>Southerham Works Pit</t>
  </si>
  <si>
    <t>141138</t>
  </si>
  <si>
    <t>Melverley Farm</t>
  </si>
  <si>
    <t>135652</t>
  </si>
  <si>
    <t>169768</t>
  </si>
  <si>
    <t>Conegar Road Cutting</t>
  </si>
  <si>
    <t>135353</t>
  </si>
  <si>
    <t>135035</t>
  </si>
  <si>
    <t>Woodhall Loch</t>
  </si>
  <si>
    <t>141082</t>
  </si>
  <si>
    <t>Ranters Bank Pastures</t>
  </si>
  <si>
    <t>18972</t>
  </si>
  <si>
    <t>141091</t>
  </si>
  <si>
    <t>Starling Bank</t>
  </si>
  <si>
    <t>169750</t>
  </si>
  <si>
    <t>Cholwell Brook</t>
  </si>
  <si>
    <t>169961</t>
  </si>
  <si>
    <t>Loch Urigill</t>
  </si>
  <si>
    <t>169960</t>
  </si>
  <si>
    <t>Loch Siadar</t>
  </si>
  <si>
    <t>328968</t>
  </si>
  <si>
    <t>Easter Craiglockhart Hill</t>
  </si>
  <si>
    <t>141086</t>
  </si>
  <si>
    <t>Brown'S Close Meadow</t>
  </si>
  <si>
    <t>169943</t>
  </si>
  <si>
    <t>Leet Hill, Kirby Cane</t>
  </si>
  <si>
    <t>169698</t>
  </si>
  <si>
    <t>Boreray</t>
  </si>
  <si>
    <t>141080</t>
  </si>
  <si>
    <t>Teddon Farm</t>
  </si>
  <si>
    <t>138943</t>
  </si>
  <si>
    <t>Banc Y Mwldan</t>
  </si>
  <si>
    <t>139112</t>
  </si>
  <si>
    <t>Coed Afon Crewi</t>
  </si>
  <si>
    <t>174639</t>
  </si>
  <si>
    <t>Oxford Island Lough Neagh</t>
  </si>
  <si>
    <t>139384</t>
  </si>
  <si>
    <t>De Porth Sain Ffraid / St Bride'S Bay South</t>
  </si>
  <si>
    <t>169804</t>
  </si>
  <si>
    <t>Dee Estuary / Aber Afon Dyfrdwy</t>
  </si>
  <si>
    <t>169779</t>
  </si>
  <si>
    <t>Corton Cutting</t>
  </si>
  <si>
    <t>141092</t>
  </si>
  <si>
    <t>Tudor Cottage Meadow</t>
  </si>
  <si>
    <t>141106</t>
  </si>
  <si>
    <t>Nine Holes Meadows</t>
  </si>
  <si>
    <t>169674</t>
  </si>
  <si>
    <t>Barf And Thornthwaite</t>
  </si>
  <si>
    <t>169782</t>
  </si>
  <si>
    <t>Cowbit Wash</t>
  </si>
  <si>
    <t>169906</t>
  </si>
  <si>
    <t>Horbling Fen</t>
  </si>
  <si>
    <t>170112</t>
  </si>
  <si>
    <t>Scawgill And Blaze Beck</t>
  </si>
  <si>
    <t>169994</t>
  </si>
  <si>
    <t>Miller'S Hill, Milborne Wick</t>
  </si>
  <si>
    <t>169851</t>
  </si>
  <si>
    <t>Frosses Bog</t>
  </si>
  <si>
    <t>142870</t>
  </si>
  <si>
    <t>North Woodburn Glen</t>
  </si>
  <si>
    <t>1489</t>
  </si>
  <si>
    <t>Forvie</t>
  </si>
  <si>
    <t>387447</t>
  </si>
  <si>
    <t>West Inverness-Shire Lochs</t>
  </si>
  <si>
    <t>555560462</t>
  </si>
  <si>
    <t>135333</t>
  </si>
  <si>
    <t>Leny Quarry</t>
  </si>
  <si>
    <t>170022</t>
  </si>
  <si>
    <t>Oakshaw Ford</t>
  </si>
  <si>
    <t>170139</t>
  </si>
  <si>
    <t>Stile End</t>
  </si>
  <si>
    <t>139617</t>
  </si>
  <si>
    <t>Oxwich Bay</t>
  </si>
  <si>
    <t>169974</t>
  </si>
  <si>
    <t>Ludworth Intake</t>
  </si>
  <si>
    <t>141107</t>
  </si>
  <si>
    <t>Hurst Farm Pasture</t>
  </si>
  <si>
    <t>135885</t>
  </si>
  <si>
    <t>Dalnabo Quarry</t>
  </si>
  <si>
    <t>134984</t>
  </si>
  <si>
    <t>Damhead Wood</t>
  </si>
  <si>
    <t>135966</t>
  </si>
  <si>
    <t>Dalroy And Clava Landforms</t>
  </si>
  <si>
    <t>141093</t>
  </si>
  <si>
    <t>Merries Farm Meadows</t>
  </si>
  <si>
    <t>169756</t>
  </si>
  <si>
    <t>Clarke'S Pool Meadow</t>
  </si>
  <si>
    <t>328967</t>
  </si>
  <si>
    <t>Dalbeath Marsh</t>
  </si>
  <si>
    <t>140760</t>
  </si>
  <si>
    <t>Cleeve Hill</t>
  </si>
  <si>
    <t>93088</t>
  </si>
  <si>
    <t>Ainsdale And Birkdale Hills</t>
  </si>
  <si>
    <t>170082</t>
  </si>
  <si>
    <t>169856</t>
  </si>
  <si>
    <t>Gill Beck</t>
  </si>
  <si>
    <t>11593</t>
  </si>
  <si>
    <t>11042</t>
  </si>
  <si>
    <t>170125</t>
  </si>
  <si>
    <t>Skipsea Bail Mere</t>
  </si>
  <si>
    <t>193600</t>
  </si>
  <si>
    <t>Torry Bay</t>
  </si>
  <si>
    <t>93069</t>
  </si>
  <si>
    <t>Larkey Valley Wood</t>
  </si>
  <si>
    <t>169662</t>
  </si>
  <si>
    <t>Bacombe And Coombe Hills</t>
  </si>
  <si>
    <t>136249</t>
  </si>
  <si>
    <t>Grantham Canal</t>
  </si>
  <si>
    <t>387438</t>
  </si>
  <si>
    <t>Dawsholm Park</t>
  </si>
  <si>
    <t>387444</t>
  </si>
  <si>
    <t>Invereshie And Inshriach</t>
  </si>
  <si>
    <t>387443</t>
  </si>
  <si>
    <t>Glenmore</t>
  </si>
  <si>
    <t>387442</t>
  </si>
  <si>
    <t>555560507</t>
  </si>
  <si>
    <t>Tyddyn Gyrfer</t>
  </si>
  <si>
    <t>138200</t>
  </si>
  <si>
    <t>341271</t>
  </si>
  <si>
    <t>Waseley Hills Country Park</t>
  </si>
  <si>
    <t>194233</t>
  </si>
  <si>
    <t>Haughton Dale</t>
  </si>
  <si>
    <t>194253</t>
  </si>
  <si>
    <t>Turlin Moor</t>
  </si>
  <si>
    <t>555560496</t>
  </si>
  <si>
    <t>Fachwen Isaf</t>
  </si>
  <si>
    <t>170064</t>
  </si>
  <si>
    <t>Range Farm Fields</t>
  </si>
  <si>
    <t>141095</t>
  </si>
  <si>
    <t>Avenue Meadow</t>
  </si>
  <si>
    <t>141108</t>
  </si>
  <si>
    <t>Little Royal Farm Pastures</t>
  </si>
  <si>
    <t>141109</t>
  </si>
  <si>
    <t>Oakland Pasture</t>
  </si>
  <si>
    <t>555545722</t>
  </si>
  <si>
    <t>Norbriggs Flash</t>
  </si>
  <si>
    <t>555545726</t>
  </si>
  <si>
    <t>Boscombe &amp; Southbourne Overcliff</t>
  </si>
  <si>
    <t>555561773</t>
  </si>
  <si>
    <t>Consall</t>
  </si>
  <si>
    <t>174640</t>
  </si>
  <si>
    <t>New House Farm, Malham</t>
  </si>
  <si>
    <t>141085</t>
  </si>
  <si>
    <t>Bliss Gate Pastures</t>
  </si>
  <si>
    <t>169619</t>
  </si>
  <si>
    <t>169934</t>
  </si>
  <si>
    <t>Lairg And Strath Brora Lochs</t>
  </si>
  <si>
    <t>169930</t>
  </si>
  <si>
    <t>141104</t>
  </si>
  <si>
    <t>Trickses Hole</t>
  </si>
  <si>
    <t>18991</t>
  </si>
  <si>
    <t>East Stewartry Coast</t>
  </si>
  <si>
    <t>93249</t>
  </si>
  <si>
    <t>Eden Estuary</t>
  </si>
  <si>
    <t>4874</t>
  </si>
  <si>
    <t>St.David'S Peninsula</t>
  </si>
  <si>
    <t>18989</t>
  </si>
  <si>
    <t>Eildon And Leaderfoot</t>
  </si>
  <si>
    <t>93258</t>
  </si>
  <si>
    <t>Paisley Moss</t>
  </si>
  <si>
    <t>193582</t>
  </si>
  <si>
    <t>Corstorphine Hill</t>
  </si>
  <si>
    <t>141101</t>
  </si>
  <si>
    <t>Dormston Church Meadow</t>
  </si>
  <si>
    <t>141111</t>
  </si>
  <si>
    <t>Romsley Hill</t>
  </si>
  <si>
    <t>18984</t>
  </si>
  <si>
    <t>Kyles Of Bute</t>
  </si>
  <si>
    <t>141098</t>
  </si>
  <si>
    <t>Rectory Farm Meadows</t>
  </si>
  <si>
    <t>141112</t>
  </si>
  <si>
    <t>Berry Mound Pastures</t>
  </si>
  <si>
    <t>141105</t>
  </si>
  <si>
    <t>Highclere</t>
  </si>
  <si>
    <t>193587</t>
  </si>
  <si>
    <t>Findhorn Bay</t>
  </si>
  <si>
    <t>169712</t>
  </si>
  <si>
    <t>Bullhill Brook</t>
  </si>
  <si>
    <t>137198</t>
  </si>
  <si>
    <t>138828</t>
  </si>
  <si>
    <t>Dover To Kingsdown Cliffs</t>
  </si>
  <si>
    <t>138892</t>
  </si>
  <si>
    <t>Folkestone To Etchinghill Escarpment</t>
  </si>
  <si>
    <t>138898</t>
  </si>
  <si>
    <t>170163</t>
  </si>
  <si>
    <t>Thorpe Park No. 1 Gravel Pit</t>
  </si>
  <si>
    <t>141099</t>
  </si>
  <si>
    <t>Dean Brook Valley Pastures</t>
  </si>
  <si>
    <t>555559221</t>
  </si>
  <si>
    <t>Cathkin Braes</t>
  </si>
  <si>
    <t>555559222</t>
  </si>
  <si>
    <t>Linn Park</t>
  </si>
  <si>
    <t>141100</t>
  </si>
  <si>
    <t>Naunton Court Meadows</t>
  </si>
  <si>
    <t>141097</t>
  </si>
  <si>
    <t>Great Blaythorn Meadow</t>
  </si>
  <si>
    <t>138661</t>
  </si>
  <si>
    <t>Gilbert'S Pit (Charlton)</t>
  </si>
  <si>
    <t>183434</t>
  </si>
  <si>
    <t>136596</t>
  </si>
  <si>
    <t>Waterperry Wood</t>
  </si>
  <si>
    <t>136603</t>
  </si>
  <si>
    <t>Watlington And Pyrton Hills</t>
  </si>
  <si>
    <t>140620</t>
  </si>
  <si>
    <t>Dank'S Down And Truckle Hill</t>
  </si>
  <si>
    <t>140796</t>
  </si>
  <si>
    <t>Loosehanger Copse And Meadows</t>
  </si>
  <si>
    <t>139229</t>
  </si>
  <si>
    <t>Cors Y Farl</t>
  </si>
  <si>
    <t>193708</t>
  </si>
  <si>
    <t>Pembrey Burrows And Saltings</t>
  </si>
  <si>
    <t>137480</t>
  </si>
  <si>
    <t>Otter Estuary</t>
  </si>
  <si>
    <t>137375</t>
  </si>
  <si>
    <t>Polyne Quarry</t>
  </si>
  <si>
    <t>137957</t>
  </si>
  <si>
    <t>North Moor</t>
  </si>
  <si>
    <t>169826</t>
  </si>
  <si>
    <t>Ellery Sike</t>
  </si>
  <si>
    <t>169795</t>
  </si>
  <si>
    <t>Cumpston Hill</t>
  </si>
  <si>
    <t>555559220</t>
  </si>
  <si>
    <t>Dams To Darnley</t>
  </si>
  <si>
    <t>170131</t>
  </si>
  <si>
    <t>St James' Pit</t>
  </si>
  <si>
    <t>170123</t>
  </si>
  <si>
    <t>Silverdale Golf Course</t>
  </si>
  <si>
    <t>138655</t>
  </si>
  <si>
    <t>Burrington Farm Stream Section</t>
  </si>
  <si>
    <t>140529</t>
  </si>
  <si>
    <t>Flintsham &amp; Titley Pools</t>
  </si>
  <si>
    <t>140576</t>
  </si>
  <si>
    <t>Grimley Brick Pits</t>
  </si>
  <si>
    <t>170218</t>
  </si>
  <si>
    <t>Westbury Brook Ironstone Mine</t>
  </si>
  <si>
    <t>18967</t>
  </si>
  <si>
    <t>170130</t>
  </si>
  <si>
    <t>Southerham Machine Bottom Pit</t>
  </si>
  <si>
    <t>146597</t>
  </si>
  <si>
    <t>West Hoathly</t>
  </si>
  <si>
    <t>18968</t>
  </si>
  <si>
    <t>18992</t>
  </si>
  <si>
    <t>Fleet Valley</t>
  </si>
  <si>
    <t>138083</t>
  </si>
  <si>
    <t>Temple Sowerby Moss</t>
  </si>
  <si>
    <t>169844</t>
  </si>
  <si>
    <t>Force Crag Mine</t>
  </si>
  <si>
    <t>169649</t>
  </si>
  <si>
    <t>Annaside And Gutterby Banks</t>
  </si>
  <si>
    <t>170136</t>
  </si>
  <si>
    <t>Stairfoot Brickworks</t>
  </si>
  <si>
    <t>169914</t>
  </si>
  <si>
    <t>Inner Marsh Farm</t>
  </si>
  <si>
    <t>169946</t>
  </si>
  <si>
    <t>Linley Big Wood</t>
  </si>
  <si>
    <t>18957</t>
  </si>
  <si>
    <t>Assynt - Coigach</t>
  </si>
  <si>
    <t>169711</t>
  </si>
  <si>
    <t>Buckshraft Mine &amp; Bradley Hill Railway Tunnel</t>
  </si>
  <si>
    <t>170089</t>
  </si>
  <si>
    <t>River Nent At Blagill</t>
  </si>
  <si>
    <t>169678</t>
  </si>
  <si>
    <t>Beeston Brook Pasture</t>
  </si>
  <si>
    <t>169995</t>
  </si>
  <si>
    <t>Minster Church</t>
  </si>
  <si>
    <t>169986</t>
  </si>
  <si>
    <t>Marked Ash Meadows</t>
  </si>
  <si>
    <t>18966</t>
  </si>
  <si>
    <t>18986</t>
  </si>
  <si>
    <t>18979</t>
  </si>
  <si>
    <t>Loch Na Keal, Isle Of Mull</t>
  </si>
  <si>
    <t>18976</t>
  </si>
  <si>
    <t>Loch Rannoch And Glen Lyon</t>
  </si>
  <si>
    <t>170162</t>
  </si>
  <si>
    <t>Thornsgill Beck, Mosedale Beck And Wolf Crags</t>
  </si>
  <si>
    <t>146256</t>
  </si>
  <si>
    <t>Lackford Lakes</t>
  </si>
  <si>
    <t>137807</t>
  </si>
  <si>
    <t>Hallinhag Wood</t>
  </si>
  <si>
    <t>137818</t>
  </si>
  <si>
    <t>Helbeck Wood</t>
  </si>
  <si>
    <t>137835</t>
  </si>
  <si>
    <t>Helvellyn &amp; Fairfield</t>
  </si>
  <si>
    <t>137732</t>
  </si>
  <si>
    <t>169702</t>
  </si>
  <si>
    <t>Bray Meadows</t>
  </si>
  <si>
    <t>169685</t>
  </si>
  <si>
    <t>Besthorpe Meadows</t>
  </si>
  <si>
    <t>170028</t>
  </si>
  <si>
    <t>Otterburn Mires</t>
  </si>
  <si>
    <t>169991</t>
  </si>
  <si>
    <t>Mersey Narrows</t>
  </si>
  <si>
    <t>170110</t>
  </si>
  <si>
    <t>Sandlings Forest</t>
  </si>
  <si>
    <t>169703</t>
  </si>
  <si>
    <t>Breckland Farmland</t>
  </si>
  <si>
    <t>169704</t>
  </si>
  <si>
    <t>Breckland Forest</t>
  </si>
  <si>
    <t>169713</t>
  </si>
  <si>
    <t>Burley Dene Meadows</t>
  </si>
  <si>
    <t>169973</t>
  </si>
  <si>
    <t>Lower Saleway Farm Meadows</t>
  </si>
  <si>
    <t>18965</t>
  </si>
  <si>
    <t>Kintail</t>
  </si>
  <si>
    <t>169867</t>
  </si>
  <si>
    <t>170164</t>
  </si>
  <si>
    <t>Thrang Wood</t>
  </si>
  <si>
    <t>169747</t>
  </si>
  <si>
    <t>Charity Land</t>
  </si>
  <si>
    <t>170154</t>
  </si>
  <si>
    <t>169899</t>
  </si>
  <si>
    <t>Hesledon Moor East</t>
  </si>
  <si>
    <t>142845</t>
  </si>
  <si>
    <t>170213</t>
  </si>
  <si>
    <t>Welford Field</t>
  </si>
  <si>
    <t>135151</t>
  </si>
  <si>
    <t>136101</t>
  </si>
  <si>
    <t>Ardlair - Letterewe</t>
  </si>
  <si>
    <t>136067</t>
  </si>
  <si>
    <t>Ballinreach Coastal Gorges</t>
  </si>
  <si>
    <t>135337</t>
  </si>
  <si>
    <t>Balshando Bog</t>
  </si>
  <si>
    <t>135087</t>
  </si>
  <si>
    <t>Bennane Head Grasslands</t>
  </si>
  <si>
    <t>170153</t>
  </si>
  <si>
    <t>The Allers And Lilburn Valley Junipers</t>
  </si>
  <si>
    <t>555560469</t>
  </si>
  <si>
    <t>555560476</t>
  </si>
  <si>
    <t>555560473</t>
  </si>
  <si>
    <t>555560474</t>
  </si>
  <si>
    <t>555560475</t>
  </si>
  <si>
    <t>Upper Loch Fyne And Loch Goil</t>
  </si>
  <si>
    <t>139703</t>
  </si>
  <si>
    <t>Rhos Cross Inn</t>
  </si>
  <si>
    <t>18962</t>
  </si>
  <si>
    <t>Morar, Moidart And Ardnamurchan</t>
  </si>
  <si>
    <t>169827</t>
  </si>
  <si>
    <t>139424</t>
  </si>
  <si>
    <t>Gwernaffel Dingle</t>
  </si>
  <si>
    <t>136155</t>
  </si>
  <si>
    <t>Howmore Estuary, Lochs Roag And Fada</t>
  </si>
  <si>
    <t>135813</t>
  </si>
  <si>
    <t>136089</t>
  </si>
  <si>
    <t>Inverbrora</t>
  </si>
  <si>
    <t>139439</t>
  </si>
  <si>
    <t>Halfway Quarry</t>
  </si>
  <si>
    <t>169907</t>
  </si>
  <si>
    <t>Horseshoe Bend, Shirehampton</t>
  </si>
  <si>
    <t>169996</t>
  </si>
  <si>
    <t>Minsterley Meadows</t>
  </si>
  <si>
    <t>193739</t>
  </si>
  <si>
    <t>Thwaite House Moss</t>
  </si>
  <si>
    <t>170108</t>
  </si>
  <si>
    <t>Saddington Reservoir</t>
  </si>
  <si>
    <t>139705</t>
  </si>
  <si>
    <t>Rhos Cwmsaeson</t>
  </si>
  <si>
    <t>169940</t>
  </si>
  <si>
    <t>Lea Marsh</t>
  </si>
  <si>
    <t>169657</t>
  </si>
  <si>
    <t>Ashton Court</t>
  </si>
  <si>
    <t>170083</t>
  </si>
  <si>
    <t>River Kent And Tributaries</t>
  </si>
  <si>
    <t>169944</t>
  </si>
  <si>
    <t>Leiston - Aldeburgh</t>
  </si>
  <si>
    <t>18970</t>
  </si>
  <si>
    <t>The Cairngorm Mountains</t>
  </si>
  <si>
    <t>341287</t>
  </si>
  <si>
    <t>Burdiehouse Burn Valley Park</t>
  </si>
  <si>
    <t>169954</t>
  </si>
  <si>
    <t>Lobbington Hall Farm Meadow</t>
  </si>
  <si>
    <t>170140</t>
  </si>
  <si>
    <t>Stowe Pool And Walk Mill Clay Pit</t>
  </si>
  <si>
    <t>135713</t>
  </si>
  <si>
    <t>Shovelboard</t>
  </si>
  <si>
    <t>135386</t>
  </si>
  <si>
    <t>134987</t>
  </si>
  <si>
    <t>135252</t>
  </si>
  <si>
    <t>Rowardennan Woodlands</t>
  </si>
  <si>
    <t>169680</t>
  </si>
  <si>
    <t>Bell Sykes Meadows</t>
  </si>
  <si>
    <t>18971</t>
  </si>
  <si>
    <t>South Lewis, Harris And North Uist</t>
  </si>
  <si>
    <t>341280</t>
  </si>
  <si>
    <t>341281</t>
  </si>
  <si>
    <t>Oronsay And South Colonsay</t>
  </si>
  <si>
    <t>93002</t>
  </si>
  <si>
    <t>Northolt Manor</t>
  </si>
  <si>
    <t>139706</t>
  </si>
  <si>
    <t>Rhos Dolau-Bran</t>
  </si>
  <si>
    <t>170021</t>
  </si>
  <si>
    <t>Oak Tree Farm Meadows</t>
  </si>
  <si>
    <t>170059</t>
  </si>
  <si>
    <t>Quarrington Hill Grasslands</t>
  </si>
  <si>
    <t>555638749</t>
  </si>
  <si>
    <t>139186</t>
  </si>
  <si>
    <t>Coedydd Glannau A Cwm Coel</t>
  </si>
  <si>
    <t>139188</t>
  </si>
  <si>
    <t>Coedydd Y Garn</t>
  </si>
  <si>
    <t>139196</t>
  </si>
  <si>
    <t>Coombe Valley Woods</t>
  </si>
  <si>
    <t>139204</t>
  </si>
  <si>
    <t>Corndon Hill</t>
  </si>
  <si>
    <t>170017</t>
  </si>
  <si>
    <t>Nicodemus Heights</t>
  </si>
  <si>
    <t>555560509</t>
  </si>
  <si>
    <t>Ysbyty Bron Y Garth</t>
  </si>
  <si>
    <t>555560510</t>
  </si>
  <si>
    <t>Ysgeifiog Moor</t>
  </si>
  <si>
    <t>139698</t>
  </si>
  <si>
    <t>Rhosydd Bryn-Maen</t>
  </si>
  <si>
    <t>135384</t>
  </si>
  <si>
    <t>Lynslie Burn</t>
  </si>
  <si>
    <t>169789</t>
  </si>
  <si>
    <t>Creag Clunie And The Lion'S Face</t>
  </si>
  <si>
    <t>169808</t>
  </si>
  <si>
    <t>170037</t>
  </si>
  <si>
    <t>170183</t>
  </si>
  <si>
    <t>Tudor Farm Bank</t>
  </si>
  <si>
    <t>170184</t>
  </si>
  <si>
    <t>Tuetoes Hills</t>
  </si>
  <si>
    <t>169993</t>
  </si>
  <si>
    <t>Mill Meadows, Billericay</t>
  </si>
  <si>
    <t>137512</t>
  </si>
  <si>
    <t>Knight &amp; Bessborough Reservoirs</t>
  </si>
  <si>
    <t>341279</t>
  </si>
  <si>
    <t>Tentsmuir</t>
  </si>
  <si>
    <t>18954</t>
  </si>
  <si>
    <t>Hoy And West Mainland</t>
  </si>
  <si>
    <t>135607</t>
  </si>
  <si>
    <t>South Braes</t>
  </si>
  <si>
    <t>169917</t>
  </si>
  <si>
    <t>Kempton Park Reservoirs</t>
  </si>
  <si>
    <t>139426</t>
  </si>
  <si>
    <t>Gweunydd Hendre Eynon (Hendre Eynon Pastures)</t>
  </si>
  <si>
    <t>328959</t>
  </si>
  <si>
    <t>Lower Peaslows Farm Meadow</t>
  </si>
  <si>
    <t>93246</t>
  </si>
  <si>
    <t>Howardian</t>
  </si>
  <si>
    <t>395317</t>
  </si>
  <si>
    <t>Glan-Yr-Afon</t>
  </si>
  <si>
    <t>93240</t>
  </si>
  <si>
    <t>Glamorganshire Canal</t>
  </si>
  <si>
    <t>170240</t>
  </si>
  <si>
    <t>Wraysbury Reservoir</t>
  </si>
  <si>
    <t>169939</t>
  </si>
  <si>
    <t>Laughton Common</t>
  </si>
  <si>
    <t>169771</t>
  </si>
  <si>
    <t>Coombe Mill</t>
  </si>
  <si>
    <t>169829</t>
  </si>
  <si>
    <t>Ewefell Mire</t>
  </si>
  <si>
    <t>169888</t>
  </si>
  <si>
    <t>Haggs Bank</t>
  </si>
  <si>
    <t>169926</t>
  </si>
  <si>
    <t>170226</t>
  </si>
  <si>
    <t>Whitesike Mine And Flinty Fell</t>
  </si>
  <si>
    <t>555560483</t>
  </si>
  <si>
    <t>Geikie Slide And Hebridean Slope</t>
  </si>
  <si>
    <t>139282</t>
  </si>
  <si>
    <t>Cwm Gwrelych And Nant Llyn Fach Streams</t>
  </si>
  <si>
    <t>139283</t>
  </si>
  <si>
    <t>Cwm Gwynllyn</t>
  </si>
  <si>
    <t>169807</t>
  </si>
  <si>
    <t>Dew'S Ponds</t>
  </si>
  <si>
    <t>183426</t>
  </si>
  <si>
    <t>Roecliffe Manor Lawns</t>
  </si>
  <si>
    <t>169978</t>
  </si>
  <si>
    <t>183422</t>
  </si>
  <si>
    <t>Mattishall Moor</t>
  </si>
  <si>
    <t>139803</t>
  </si>
  <si>
    <t>Vicarage Moss</t>
  </si>
  <si>
    <t>169785</t>
  </si>
  <si>
    <t>Craigahulliar</t>
  </si>
  <si>
    <t>174661</t>
  </si>
  <si>
    <t>Cranmore</t>
  </si>
  <si>
    <t>193740</t>
  </si>
  <si>
    <t>Whitton Bridge Pasture</t>
  </si>
  <si>
    <t>174649</t>
  </si>
  <si>
    <t>Beck Dale Meadow</t>
  </si>
  <si>
    <t>174721</t>
  </si>
  <si>
    <t>Withcall And South Willingham Tunnels</t>
  </si>
  <si>
    <t>174651</t>
  </si>
  <si>
    <t>Caen Valley Bats</t>
  </si>
  <si>
    <t>142770</t>
  </si>
  <si>
    <t>Bovevagh</t>
  </si>
  <si>
    <t>139291</t>
  </si>
  <si>
    <t>Cwm Taf Fechan Woodlands</t>
  </si>
  <si>
    <t>139405</t>
  </si>
  <si>
    <t>Gwaun Pen-Lan</t>
  </si>
  <si>
    <t>139409</t>
  </si>
  <si>
    <t>Gwenfro And Rhos Y Gad</t>
  </si>
  <si>
    <t>142815</t>
  </si>
  <si>
    <t>Glenmore Wood</t>
  </si>
  <si>
    <t>183441</t>
  </si>
  <si>
    <t>Harries Ground, Rodbourne</t>
  </si>
  <si>
    <t>395319</t>
  </si>
  <si>
    <t>Parc Nant-Y-Waun</t>
  </si>
  <si>
    <t>193706</t>
  </si>
  <si>
    <t>Parc Bryn Bach</t>
  </si>
  <si>
    <t>328956</t>
  </si>
  <si>
    <t>Red Lodge Heath</t>
  </si>
  <si>
    <t>193732</t>
  </si>
  <si>
    <t>Besthorpe Warren</t>
  </si>
  <si>
    <t>140704</t>
  </si>
  <si>
    <t>Blagill Mine</t>
  </si>
  <si>
    <t>328958</t>
  </si>
  <si>
    <t>Canvey Wick</t>
  </si>
  <si>
    <t>555545752</t>
  </si>
  <si>
    <t>Matley Moor Meadows</t>
  </si>
  <si>
    <t>555545717</t>
  </si>
  <si>
    <t>Eskamhorn Meadows</t>
  </si>
  <si>
    <t>555545734</t>
  </si>
  <si>
    <t>New Scroggs</t>
  </si>
  <si>
    <t>555545735</t>
  </si>
  <si>
    <t>Chasewater And The Southern Staffordshire Coalfield Heaths</t>
  </si>
  <si>
    <t>555561732</t>
  </si>
  <si>
    <t>Castle Hill Deer Park And Windy Pits</t>
  </si>
  <si>
    <t>555595673</t>
  </si>
  <si>
    <t>Mid Cornwall Moors</t>
  </si>
  <si>
    <t>555638716</t>
  </si>
  <si>
    <t>The Leasowes</t>
  </si>
  <si>
    <t>555545748</t>
  </si>
  <si>
    <t>Bradbourne Mill Meadows</t>
  </si>
  <si>
    <t>170038</t>
  </si>
  <si>
    <t>142829</t>
  </si>
  <si>
    <t>Inner Belfast Lough</t>
  </si>
  <si>
    <t>555545749</t>
  </si>
  <si>
    <t>South Lee Meadows</t>
  </si>
  <si>
    <t>183461</t>
  </si>
  <si>
    <t>Mourne</t>
  </si>
  <si>
    <t>Area Of Outstanding Natural Beauty (Ni)</t>
  </si>
  <si>
    <t>555545753</t>
  </si>
  <si>
    <t>Hallam Barn Grasslands</t>
  </si>
  <si>
    <t>193715</t>
  </si>
  <si>
    <t>Nant Y Pandy (The Dingle)</t>
  </si>
  <si>
    <t>193704</t>
  </si>
  <si>
    <t>Mynydd Marian</t>
  </si>
  <si>
    <t>93245</t>
  </si>
  <si>
    <t>Mumbles Hill</t>
  </si>
  <si>
    <t>193702</t>
  </si>
  <si>
    <t>Memorial Park Meadows</t>
  </si>
  <si>
    <t>193698</t>
  </si>
  <si>
    <t>Llanddona  And Llaniestyn Commons</t>
  </si>
  <si>
    <t>555595745</t>
  </si>
  <si>
    <t>Lake Park</t>
  </si>
  <si>
    <t>93237</t>
  </si>
  <si>
    <t>555545418</t>
  </si>
  <si>
    <t>Strangford And Lecale</t>
  </si>
  <si>
    <t>193703</t>
  </si>
  <si>
    <t>Moel Findeg</t>
  </si>
  <si>
    <t>93236</t>
  </si>
  <si>
    <t>Flat Holm</t>
  </si>
  <si>
    <t>193688</t>
  </si>
  <si>
    <t>93230</t>
  </si>
  <si>
    <t>139896</t>
  </si>
  <si>
    <t>Jedwater Woodlands</t>
  </si>
  <si>
    <t>135528</t>
  </si>
  <si>
    <t>Jock'S Gill Wood</t>
  </si>
  <si>
    <t>139644</t>
  </si>
  <si>
    <t>Pen-Yr-Hen-Allt</t>
  </si>
  <si>
    <t>139608</t>
  </si>
  <si>
    <t>Nant-Y-Belan And Prynela Woods</t>
  </si>
  <si>
    <t>183454</t>
  </si>
  <si>
    <t>Ring Of Gullion</t>
  </si>
  <si>
    <t>555545750</t>
  </si>
  <si>
    <t>183456</t>
  </si>
  <si>
    <t>Antrim Coast And Glens</t>
  </si>
  <si>
    <t>183460</t>
  </si>
  <si>
    <t>Lagan Valley</t>
  </si>
  <si>
    <t>555545417</t>
  </si>
  <si>
    <t>183459</t>
  </si>
  <si>
    <t>Sperrin</t>
  </si>
  <si>
    <t>183455</t>
  </si>
  <si>
    <t>Causeway Coast</t>
  </si>
  <si>
    <t>555595674</t>
  </si>
  <si>
    <t>Pen Park Hole</t>
  </si>
  <si>
    <t>136061</t>
  </si>
  <si>
    <t>Roskill</t>
  </si>
  <si>
    <t>555638708</t>
  </si>
  <si>
    <t>Lazy Meadow</t>
  </si>
  <si>
    <t>555638705</t>
  </si>
  <si>
    <t>Down Farm</t>
  </si>
  <si>
    <t>555545754</t>
  </si>
  <si>
    <t>Lower Hollins</t>
  </si>
  <si>
    <t>555561743</t>
  </si>
  <si>
    <t>Holly Rock Fields</t>
  </si>
  <si>
    <t>555561735</t>
  </si>
  <si>
    <t>Eppleton Grassland</t>
  </si>
  <si>
    <t>170225</t>
  </si>
  <si>
    <t>135650</t>
  </si>
  <si>
    <t>Sanda Islands</t>
  </si>
  <si>
    <t>555561739</t>
  </si>
  <si>
    <t>Calender Meadows</t>
  </si>
  <si>
    <t>555561740</t>
  </si>
  <si>
    <t>Ives Head</t>
  </si>
  <si>
    <t>555561741</t>
  </si>
  <si>
    <t>Chattenden Woods And Lodge Hill</t>
  </si>
  <si>
    <t>555561742</t>
  </si>
  <si>
    <t>Barrow Hill And Tansey Green</t>
  </si>
  <si>
    <t>555561744</t>
  </si>
  <si>
    <t>Waterfall Meadows</t>
  </si>
  <si>
    <t>555561745</t>
  </si>
  <si>
    <t>Clifton Ings And Rawcliffe Meadows</t>
  </si>
  <si>
    <t>169664</t>
  </si>
  <si>
    <t>Ballycam</t>
  </si>
  <si>
    <t>555561746</t>
  </si>
  <si>
    <t>Rampisham Down</t>
  </si>
  <si>
    <t>87083</t>
  </si>
  <si>
    <t>Gortnagory</t>
  </si>
  <si>
    <t>555561747</t>
  </si>
  <si>
    <t>142832</t>
  </si>
  <si>
    <t>Rathlin Island - Ballygill North</t>
  </si>
  <si>
    <t>136294</t>
  </si>
  <si>
    <t>Lullingstone Park</t>
  </si>
  <si>
    <t>136391</t>
  </si>
  <si>
    <t>Wharncliffe Crags</t>
  </si>
  <si>
    <t>170185</t>
  </si>
  <si>
    <t>193710</t>
  </si>
  <si>
    <t>Pendinas</t>
  </si>
  <si>
    <t>193695</t>
  </si>
  <si>
    <t>Gronant Dunes</t>
  </si>
  <si>
    <t>555638757</t>
  </si>
  <si>
    <t>Cwm Du Glen &amp; Glanrhyd Plantation</t>
  </si>
  <si>
    <t>395314</t>
  </si>
  <si>
    <t>Eaglesbush Valley</t>
  </si>
  <si>
    <t>555562405</t>
  </si>
  <si>
    <t>Skomer</t>
  </si>
  <si>
    <t>960</t>
  </si>
  <si>
    <t>Snowdonia</t>
  </si>
  <si>
    <t>968</t>
  </si>
  <si>
    <t>Pembrokeshire Coast</t>
  </si>
  <si>
    <t>964</t>
  </si>
  <si>
    <t>139876</t>
  </si>
  <si>
    <t>Shochie Burn</t>
  </si>
  <si>
    <t>139869</t>
  </si>
  <si>
    <t>Skelpick Peatlands</t>
  </si>
  <si>
    <t>555545465</t>
  </si>
  <si>
    <t>Carey Valley</t>
  </si>
  <si>
    <t>555545483</t>
  </si>
  <si>
    <t>Little Deer Park</t>
  </si>
  <si>
    <t>142837</t>
  </si>
  <si>
    <t>Rathlin Island - Kinramer South</t>
  </si>
  <si>
    <t>142834</t>
  </si>
  <si>
    <t>Rathlin Island - Coast</t>
  </si>
  <si>
    <t>142843</t>
  </si>
  <si>
    <t>169735</t>
  </si>
  <si>
    <t>Carrickarade</t>
  </si>
  <si>
    <t>170224</t>
  </si>
  <si>
    <t>169855</t>
  </si>
  <si>
    <t>Giant'S Causeway And Dunseverick</t>
  </si>
  <si>
    <t>555545472</t>
  </si>
  <si>
    <t>Mullaghcarn</t>
  </si>
  <si>
    <t>555595749</t>
  </si>
  <si>
    <t>Bryn Tip</t>
  </si>
  <si>
    <t>142902</t>
  </si>
  <si>
    <t>11085</t>
  </si>
  <si>
    <t>Craig Cerrig Gleisiad A Fan Frynych</t>
  </si>
  <si>
    <t>93234</t>
  </si>
  <si>
    <t>Coed Dinorwig</t>
  </si>
  <si>
    <t>341120</t>
  </si>
  <si>
    <t>Coed Cyrnol</t>
  </si>
  <si>
    <t>193700</t>
  </si>
  <si>
    <t>Lock'S Common</t>
  </si>
  <si>
    <t>193699</t>
  </si>
  <si>
    <t>Llangoed Commons And Aberlleiniog</t>
  </si>
  <si>
    <t>395313</t>
  </si>
  <si>
    <t>Cwmavon Corridor</t>
  </si>
  <si>
    <t>395301</t>
  </si>
  <si>
    <t>Dinefwr Estate</t>
  </si>
  <si>
    <t>1468</t>
  </si>
  <si>
    <t>Dyfi</t>
  </si>
  <si>
    <t>3233</t>
  </si>
  <si>
    <t>Yr Wyddfa</t>
  </si>
  <si>
    <t>169610</t>
  </si>
  <si>
    <t>Fiddler'S Elbow</t>
  </si>
  <si>
    <t>170172</t>
  </si>
  <si>
    <t>Tow River Wood</t>
  </si>
  <si>
    <t>87080</t>
  </si>
  <si>
    <t>169705</t>
  </si>
  <si>
    <t>555560490</t>
  </si>
  <si>
    <t>555560511</t>
  </si>
  <si>
    <t>Cambusnethan Woodland</t>
  </si>
  <si>
    <t>18960</t>
  </si>
  <si>
    <t>The Cuillin Hills</t>
  </si>
  <si>
    <t>555560480</t>
  </si>
  <si>
    <t>11094</t>
  </si>
  <si>
    <t>Oxwich</t>
  </si>
  <si>
    <t>169689</t>
  </si>
  <si>
    <t>Black Burn</t>
  </si>
  <si>
    <t>169687</t>
  </si>
  <si>
    <t>169853</t>
  </si>
  <si>
    <t>Garry Bog Part Ii</t>
  </si>
  <si>
    <t>142858</t>
  </si>
  <si>
    <t>Tievebulliagh</t>
  </si>
  <si>
    <t>169963</t>
  </si>
  <si>
    <t>135656</t>
  </si>
  <si>
    <t>Shiel Dod</t>
  </si>
  <si>
    <t>142795</t>
  </si>
  <si>
    <t>Dunloy Bog</t>
  </si>
  <si>
    <t>136778</t>
  </si>
  <si>
    <t>Cridmore Bog</t>
  </si>
  <si>
    <t>137222</t>
  </si>
  <si>
    <t>Lacey'S Farm Quarry</t>
  </si>
  <si>
    <t>139821</t>
  </si>
  <si>
    <t>Twyni Chwitffordd, Morfa Landimor A Bae Brychdwn/Whiteford Burrows, Landimore Marsh And Broughton Ba</t>
  </si>
  <si>
    <t>142821</t>
  </si>
  <si>
    <t>169938</t>
  </si>
  <si>
    <t>170234</t>
  </si>
  <si>
    <t>174710</t>
  </si>
  <si>
    <t>Rose Cottage, Llethrid</t>
  </si>
  <si>
    <t>555559210</t>
  </si>
  <si>
    <t>555559208</t>
  </si>
  <si>
    <t>170142</t>
  </si>
  <si>
    <t>Straidkilly Wood</t>
  </si>
  <si>
    <t>137896</t>
  </si>
  <si>
    <t>Barnham Heath</t>
  </si>
  <si>
    <t>137966</t>
  </si>
  <si>
    <t>Black Ditches, Cavenham</t>
  </si>
  <si>
    <t>169951</t>
  </si>
  <si>
    <t>Llanymynech And Llynclys Hills</t>
  </si>
  <si>
    <t>170060</t>
  </si>
  <si>
    <t>Quoile</t>
  </si>
  <si>
    <t>138747</t>
  </si>
  <si>
    <t>Edwardstone Woods</t>
  </si>
  <si>
    <t>555559198</t>
  </si>
  <si>
    <t>East Of Haig Fras</t>
  </si>
  <si>
    <t>139428</t>
  </si>
  <si>
    <t>Gweunydd Pen-Y-Coed</t>
  </si>
  <si>
    <t>555595738</t>
  </si>
  <si>
    <t>Cors Gyfelog</t>
  </si>
  <si>
    <t>142865</t>
  </si>
  <si>
    <t>Waterloo</t>
  </si>
  <si>
    <t>87078</t>
  </si>
  <si>
    <t>Cleggan Valley</t>
  </si>
  <si>
    <t>170221</t>
  </si>
  <si>
    <t>555691644</t>
  </si>
  <si>
    <t>West Of Copeland</t>
  </si>
  <si>
    <t>1483</t>
  </si>
  <si>
    <t>Cairnsmore Of Fleet</t>
  </si>
  <si>
    <t>136021</t>
  </si>
  <si>
    <t>Ben Loyal</t>
  </si>
  <si>
    <t>555559206</t>
  </si>
  <si>
    <t>Padstow Bay And Surrounds</t>
  </si>
  <si>
    <t>555559211</t>
  </si>
  <si>
    <t>South-West Deeps (West)</t>
  </si>
  <si>
    <t>142869</t>
  </si>
  <si>
    <t>Ness Wood</t>
  </si>
  <si>
    <t>139435</t>
  </si>
  <si>
    <t>Gweunydd Penstrowed</t>
  </si>
  <si>
    <t>12456</t>
  </si>
  <si>
    <t>Crymlyn Bog And Pant Y Sais</t>
  </si>
  <si>
    <t>142798</t>
  </si>
  <si>
    <t>Ervey Wood</t>
  </si>
  <si>
    <t>142812</t>
  </si>
  <si>
    <t>Glen Burn</t>
  </si>
  <si>
    <t>555588169</t>
  </si>
  <si>
    <t>142750</t>
  </si>
  <si>
    <t>Altmover Glen</t>
  </si>
  <si>
    <t>11089</t>
  </si>
  <si>
    <t>Cwm Idwal</t>
  </si>
  <si>
    <t>136896</t>
  </si>
  <si>
    <t>Long Meadow, Thorn</t>
  </si>
  <si>
    <t>140193</t>
  </si>
  <si>
    <t>Langley Wood</t>
  </si>
  <si>
    <t>136790</t>
  </si>
  <si>
    <t>Collinpark Wood</t>
  </si>
  <si>
    <t>138580</t>
  </si>
  <si>
    <t>Wilden Marsh And Meadows</t>
  </si>
  <si>
    <t>170122</t>
  </si>
  <si>
    <t>Silverbrook Wood</t>
  </si>
  <si>
    <t>169791</t>
  </si>
  <si>
    <t>Crossbane Lough</t>
  </si>
  <si>
    <t>135491</t>
  </si>
  <si>
    <t>Lindean Reservoir</t>
  </si>
  <si>
    <t>142847</t>
  </si>
  <si>
    <t>Strabane Glen</t>
  </si>
  <si>
    <t>87088</t>
  </si>
  <si>
    <t>139431</t>
  </si>
  <si>
    <t>Gweunydd Ty'N-Y-Llidiart</t>
  </si>
  <si>
    <t>3232</t>
  </si>
  <si>
    <t>Morfa Harlech</t>
  </si>
  <si>
    <t>11092</t>
  </si>
  <si>
    <t>Nant Irfon</t>
  </si>
  <si>
    <t>4483</t>
  </si>
  <si>
    <t>Newborough Warren And Ynys Llanddwyn</t>
  </si>
  <si>
    <t>555595739</t>
  </si>
  <si>
    <t>139220</t>
  </si>
  <si>
    <t>Cors Llanllugan (Llanllugan Mire)</t>
  </si>
  <si>
    <t>183409</t>
  </si>
  <si>
    <t>Merthyr Mawr Warren</t>
  </si>
  <si>
    <t>135648</t>
  </si>
  <si>
    <t>South Shian And Balure</t>
  </si>
  <si>
    <t>135912</t>
  </si>
  <si>
    <t>South Whiteness</t>
  </si>
  <si>
    <t>136113</t>
  </si>
  <si>
    <t>Southern Parphe</t>
  </si>
  <si>
    <t>135891</t>
  </si>
  <si>
    <t>135755</t>
  </si>
  <si>
    <t>Taynish Woods</t>
  </si>
  <si>
    <t>142754</t>
  </si>
  <si>
    <t>142871</t>
  </si>
  <si>
    <t>Owenkillew And Glenelly Woods</t>
  </si>
  <si>
    <t>139260</t>
  </si>
  <si>
    <t>Borth - Clarach</t>
  </si>
  <si>
    <t>138969</t>
  </si>
  <si>
    <t>Boxbush Meadows</t>
  </si>
  <si>
    <t>138970</t>
  </si>
  <si>
    <t>Bracelet Bay</t>
  </si>
  <si>
    <t>169669</t>
  </si>
  <si>
    <t>Ballysudden</t>
  </si>
  <si>
    <t>139227</t>
  </si>
  <si>
    <t>Cors Ty-Gwyn</t>
  </si>
  <si>
    <t>183445</t>
  </si>
  <si>
    <t>Afon Cleddau Dwyreiniol/Eastern Cleddau River</t>
  </si>
  <si>
    <t>183446</t>
  </si>
  <si>
    <t>Afon Cleddau Gorllewinol/Western Cleddau River</t>
  </si>
  <si>
    <t>135525</t>
  </si>
  <si>
    <t>135114</t>
  </si>
  <si>
    <t>Ulva, Danna And The Mccormaig Isles</t>
  </si>
  <si>
    <t>169797</t>
  </si>
  <si>
    <t>142780</t>
  </si>
  <si>
    <t>Crockaghole Wood</t>
  </si>
  <si>
    <t>135641</t>
  </si>
  <si>
    <t>Upper Nethan Valley Woods</t>
  </si>
  <si>
    <t>169873</t>
  </si>
  <si>
    <t>Greenan</t>
  </si>
  <si>
    <t>142836</t>
  </si>
  <si>
    <t>Knockballymore Lough</t>
  </si>
  <si>
    <t>169945</t>
  </si>
  <si>
    <t>Limehill Farm</t>
  </si>
  <si>
    <t>170227</t>
  </si>
  <si>
    <t>Whitespots</t>
  </si>
  <si>
    <t>142800</t>
  </si>
  <si>
    <t>555545509</t>
  </si>
  <si>
    <t>Castlecoole</t>
  </si>
  <si>
    <t>135598</t>
  </si>
  <si>
    <t>Upper Solway Flats And Marshes</t>
  </si>
  <si>
    <t>142857</t>
  </si>
  <si>
    <t>Teal Lough Part Ii</t>
  </si>
  <si>
    <t>142794</t>
  </si>
  <si>
    <t>Drumlea And Mullan Woods</t>
  </si>
  <si>
    <t>169868</t>
  </si>
  <si>
    <t>Grange Wood</t>
  </si>
  <si>
    <t>555562047</t>
  </si>
  <si>
    <t>White Water River</t>
  </si>
  <si>
    <t>139049</t>
  </si>
  <si>
    <t>Caeau Tan Y Bwlch</t>
  </si>
  <si>
    <t>169982</t>
  </si>
  <si>
    <t>Magheramenagh</t>
  </si>
  <si>
    <t>138942</t>
  </si>
  <si>
    <t>Banc Llety-Spence</t>
  </si>
  <si>
    <t>87076</t>
  </si>
  <si>
    <t>170030</t>
  </si>
  <si>
    <t>169828</t>
  </si>
  <si>
    <t>Essan Burn And Mullyfamore</t>
  </si>
  <si>
    <t>170196</t>
  </si>
  <si>
    <t>174687</t>
  </si>
  <si>
    <t>Mwyngloddfa Brynyrafr</t>
  </si>
  <si>
    <t>142874</t>
  </si>
  <si>
    <t>170141</t>
  </si>
  <si>
    <t>Straduff</t>
  </si>
  <si>
    <t>142848</t>
  </si>
  <si>
    <t>Strangford Lough Part 1</t>
  </si>
  <si>
    <t>140526</t>
  </si>
  <si>
    <t>Brathay Quarries</t>
  </si>
  <si>
    <t>140562</t>
  </si>
  <si>
    <t>Browgill &amp; Stockdale Becks</t>
  </si>
  <si>
    <t>137707</t>
  </si>
  <si>
    <t>Tarn Hows</t>
  </si>
  <si>
    <t>140923</t>
  </si>
  <si>
    <t>170169</t>
  </si>
  <si>
    <t>138939</t>
  </si>
  <si>
    <t>Bach Howey Gorge</t>
  </si>
  <si>
    <t>169752</t>
  </si>
  <si>
    <t>Chwarel Gelli-Grin</t>
  </si>
  <si>
    <t>138946</t>
  </si>
  <si>
    <t>Barmouth Hillside</t>
  </si>
  <si>
    <t>138947</t>
  </si>
  <si>
    <t>Baron Hill Park</t>
  </si>
  <si>
    <t>138948</t>
  </si>
  <si>
    <t>170001</t>
  </si>
  <si>
    <t>174646</t>
  </si>
  <si>
    <t>Ballynanaghten</t>
  </si>
  <si>
    <t>169788</t>
  </si>
  <si>
    <t>140594</t>
  </si>
  <si>
    <t>Knole Park</t>
  </si>
  <si>
    <t>136219</t>
  </si>
  <si>
    <t>136267</t>
  </si>
  <si>
    <t>Tower Hill To Cockham Wood</t>
  </si>
  <si>
    <t>87077</t>
  </si>
  <si>
    <t>Carrickbrawn</t>
  </si>
  <si>
    <t>555596157</t>
  </si>
  <si>
    <t>Glynn Woods</t>
  </si>
  <si>
    <t>169660</t>
  </si>
  <si>
    <t>193694</t>
  </si>
  <si>
    <t>Graig Goch</t>
  </si>
  <si>
    <t>93233</t>
  </si>
  <si>
    <t>Bishops Wood</t>
  </si>
  <si>
    <t>395305</t>
  </si>
  <si>
    <t>Beaufort Hills Pond And Woodland</t>
  </si>
  <si>
    <t>18958</t>
  </si>
  <si>
    <t>87079</t>
  </si>
  <si>
    <t>Drumlisaleen</t>
  </si>
  <si>
    <t>138959</t>
  </si>
  <si>
    <t>193741</t>
  </si>
  <si>
    <t>Bishop'S Wood</t>
  </si>
  <si>
    <t>87084</t>
  </si>
  <si>
    <t>Lergan</t>
  </si>
  <si>
    <t>87087</t>
  </si>
  <si>
    <t>Moneendogue</t>
  </si>
  <si>
    <t>139741</t>
  </si>
  <si>
    <t>Rumney Quarry</t>
  </si>
  <si>
    <t>555545414</t>
  </si>
  <si>
    <t>Ruperra Castle &amp; Woodlands</t>
  </si>
  <si>
    <t>170189</t>
  </si>
  <si>
    <t>142752</t>
  </si>
  <si>
    <t>Annacramph Meadows</t>
  </si>
  <si>
    <t>138965</t>
  </si>
  <si>
    <t>138960</t>
  </si>
  <si>
    <t>Blackcliff-Wyndcliff</t>
  </si>
  <si>
    <t>138961</t>
  </si>
  <si>
    <t>138962</t>
  </si>
  <si>
    <t>Blackpill, Swansea</t>
  </si>
  <si>
    <t>193719</t>
  </si>
  <si>
    <t>Blaen Nedd</t>
  </si>
  <si>
    <t>169737</t>
  </si>
  <si>
    <t>Carrowcarlin</t>
  </si>
  <si>
    <t>134983</t>
  </si>
  <si>
    <t>Linn Mill</t>
  </si>
  <si>
    <t>139762</t>
  </si>
  <si>
    <t>St. Margaret'S Island</t>
  </si>
  <si>
    <t>139499</t>
  </si>
  <si>
    <t>Llyn Bodgylched</t>
  </si>
  <si>
    <t>138967</t>
  </si>
  <si>
    <t>Blaentrothy Meadows (Caeau Blaentroddi)</t>
  </si>
  <si>
    <t>138968</t>
  </si>
  <si>
    <t>Blorenge</t>
  </si>
  <si>
    <t>169833</t>
  </si>
  <si>
    <t>Fardross Stream</t>
  </si>
  <si>
    <t>138972</t>
  </si>
  <si>
    <t>142866</t>
  </si>
  <si>
    <t>Woodgrange</t>
  </si>
  <si>
    <t>139033</t>
  </si>
  <si>
    <t>Caeau Tir-Mawr</t>
  </si>
  <si>
    <t>138976</t>
  </si>
  <si>
    <t>170166</t>
  </si>
  <si>
    <t>Tieveshilly</t>
  </si>
  <si>
    <t>395271</t>
  </si>
  <si>
    <t>Bryn Coch</t>
  </si>
  <si>
    <t>138992</t>
  </si>
  <si>
    <t>Bryncarnau Grasslands, Llwydcoed</t>
  </si>
  <si>
    <t>169834</t>
  </si>
  <si>
    <t>Fardrum And Roosky Turloughs</t>
  </si>
  <si>
    <t>93085</t>
  </si>
  <si>
    <t>Snipe Dales</t>
  </si>
  <si>
    <t>555545689</t>
  </si>
  <si>
    <t>South Staffordshire Railway Walk</t>
  </si>
  <si>
    <t>193835</t>
  </si>
  <si>
    <t>93042</t>
  </si>
  <si>
    <t>Pamber Forest</t>
  </si>
  <si>
    <t>142851</t>
  </si>
  <si>
    <t>Loughkeelan</t>
  </si>
  <si>
    <t>169922</t>
  </si>
  <si>
    <t>Kilnameel</t>
  </si>
  <si>
    <t>174689</t>
  </si>
  <si>
    <t>Mwyngloddfa Mynydd-Bach</t>
  </si>
  <si>
    <t>140806</t>
  </si>
  <si>
    <t>Lee-On-The Solent To Itchen Estuary</t>
  </si>
  <si>
    <t>140820</t>
  </si>
  <si>
    <t>Fernham Meadows</t>
  </si>
  <si>
    <t>137061</t>
  </si>
  <si>
    <t>Wendlebury Meads And Mansmoor Closes</t>
  </si>
  <si>
    <t>170186</t>
  </si>
  <si>
    <t>Tullysranadeega</t>
  </si>
  <si>
    <t>169693</t>
  </si>
  <si>
    <t>Black Lough (Down)</t>
  </si>
  <si>
    <t>169668</t>
  </si>
  <si>
    <t>Ballynagross Lower</t>
  </si>
  <si>
    <t>170003</t>
  </si>
  <si>
    <t>Moyrourkan Lough</t>
  </si>
  <si>
    <t>139015</t>
  </si>
  <si>
    <t>Cae Cwm-Tywyll</t>
  </si>
  <si>
    <t>169904</t>
  </si>
  <si>
    <t>183438</t>
  </si>
  <si>
    <t>Brynna A Wern Tarw</t>
  </si>
  <si>
    <t>174650</t>
  </si>
  <si>
    <t>Buckley Claypits And Commons</t>
  </si>
  <si>
    <t>169810</t>
  </si>
  <si>
    <t>Drumacrittin Lough</t>
  </si>
  <si>
    <t>135420</t>
  </si>
  <si>
    <t>Linn Of Tummel</t>
  </si>
  <si>
    <t>139051</t>
  </si>
  <si>
    <t>Caeau Troed-Rhiw-Drain (Troed-Rhiw-Drain Meadows)</t>
  </si>
  <si>
    <t>169666</t>
  </si>
  <si>
    <t>194295</t>
  </si>
  <si>
    <t>Valley Park Woodlands</t>
  </si>
  <si>
    <t>194335</t>
  </si>
  <si>
    <t>Scarr &amp; Long Woods</t>
  </si>
  <si>
    <t>194336</t>
  </si>
  <si>
    <t>Rough Wood Chase</t>
  </si>
  <si>
    <t>341173</t>
  </si>
  <si>
    <t>Dagenham Village Churchyard</t>
  </si>
  <si>
    <t>341139</t>
  </si>
  <si>
    <t>Beam Valley</t>
  </si>
  <si>
    <t>194338</t>
  </si>
  <si>
    <t>Stainton Quarry</t>
  </si>
  <si>
    <t>139707</t>
  </si>
  <si>
    <t>Rhos Dwfnant</t>
  </si>
  <si>
    <t>139001</t>
  </si>
  <si>
    <t>Bwlch Mine</t>
  </si>
  <si>
    <t>139002</t>
  </si>
  <si>
    <t>Bwrdd Arthur</t>
  </si>
  <si>
    <t>174717</t>
  </si>
  <si>
    <t>Tullyard</t>
  </si>
  <si>
    <t>169772</t>
  </si>
  <si>
    <t>Corbally</t>
  </si>
  <si>
    <t>11037</t>
  </si>
  <si>
    <t>Clyde Valley Woodlands</t>
  </si>
  <si>
    <t>555560464</t>
  </si>
  <si>
    <t>555560468</t>
  </si>
  <si>
    <t>Lochs Duich, Long And Alsh</t>
  </si>
  <si>
    <t>183417</t>
  </si>
  <si>
    <t>Birklands West And Ollerton Corner</t>
  </si>
  <si>
    <t>174648</t>
  </si>
  <si>
    <t>Barn Elms Wetland Centre</t>
  </si>
  <si>
    <t>328957</t>
  </si>
  <si>
    <t>142810</t>
  </si>
  <si>
    <t>142859</t>
  </si>
  <si>
    <t>Mill Lough</t>
  </si>
  <si>
    <t>139104</t>
  </si>
  <si>
    <t>Clogau Quarry</t>
  </si>
  <si>
    <t>135340</t>
  </si>
  <si>
    <t>Bangley Quarry</t>
  </si>
  <si>
    <t>169897</t>
  </si>
  <si>
    <t>Hendre Bach</t>
  </si>
  <si>
    <t>139012</t>
  </si>
  <si>
    <t>Cadnant Dingle</t>
  </si>
  <si>
    <t>139006</t>
  </si>
  <si>
    <t>Cae Aber-Glanhirin</t>
  </si>
  <si>
    <t>139578</t>
  </si>
  <si>
    <t>Morfa Uchaf, Dyffryn Conwy</t>
  </si>
  <si>
    <t>169599</t>
  </si>
  <si>
    <t>Berry Head</t>
  </si>
  <si>
    <t>138768</t>
  </si>
  <si>
    <t>Keston And Hayes Commons</t>
  </si>
  <si>
    <t>137508</t>
  </si>
  <si>
    <t>Staffhurst Wood</t>
  </si>
  <si>
    <t>142838</t>
  </si>
  <si>
    <t>Lackan Bog</t>
  </si>
  <si>
    <t>169663</t>
  </si>
  <si>
    <t>Ballybannan</t>
  </si>
  <si>
    <t>169740</t>
  </si>
  <si>
    <t>Castle Enigan</t>
  </si>
  <si>
    <t>142778</t>
  </si>
  <si>
    <t>Corraslough Point</t>
  </si>
  <si>
    <t>135466</t>
  </si>
  <si>
    <t>Lintmill Railway Cutting</t>
  </si>
  <si>
    <t>139450</t>
  </si>
  <si>
    <t>Hermon Copper Bog</t>
  </si>
  <si>
    <t>142824</t>
  </si>
  <si>
    <t>Inishroosk</t>
  </si>
  <si>
    <t>135334</t>
  </si>
  <si>
    <t>Carsebreck And Rhynd Lochs</t>
  </si>
  <si>
    <t>139620</t>
  </si>
  <si>
    <t>Pandy Quarries</t>
  </si>
  <si>
    <t>135378</t>
  </si>
  <si>
    <t>Coldingham Common, Long Moss</t>
  </si>
  <si>
    <t>169923</t>
  </si>
  <si>
    <t>Kilroosky Lough</t>
  </si>
  <si>
    <t>142757</t>
  </si>
  <si>
    <t>Straghans Lough</t>
  </si>
  <si>
    <t>142868</t>
  </si>
  <si>
    <t>169932</t>
  </si>
  <si>
    <t>Knockninny Hill</t>
  </si>
  <si>
    <t>142854</t>
  </si>
  <si>
    <t>Summerhill Lough</t>
  </si>
  <si>
    <t>169755</t>
  </si>
  <si>
    <t>169811</t>
  </si>
  <si>
    <t>Drumcarn</t>
  </si>
  <si>
    <t>142774</t>
  </si>
  <si>
    <t>Burdautien Lough</t>
  </si>
  <si>
    <t>135474</t>
  </si>
  <si>
    <t>Loch Watston</t>
  </si>
  <si>
    <t>142786</t>
  </si>
  <si>
    <t>Dernish Island</t>
  </si>
  <si>
    <t>142864</t>
  </si>
  <si>
    <t>Upper Lough Erne - Trannish</t>
  </si>
  <si>
    <t>135283</t>
  </si>
  <si>
    <t>Kings Myre</t>
  </si>
  <si>
    <t>142867</t>
  </si>
  <si>
    <t>136013</t>
  </si>
  <si>
    <t>142831</t>
  </si>
  <si>
    <t>Killymackan Lough</t>
  </si>
  <si>
    <t>555545503</t>
  </si>
  <si>
    <t>South Woodburn</t>
  </si>
  <si>
    <t>139713</t>
  </si>
  <si>
    <t>Rhos Glyn-Yr-Helyg</t>
  </si>
  <si>
    <t>169718</t>
  </si>
  <si>
    <t>Caeau Bwlch</t>
  </si>
  <si>
    <t>139300</t>
  </si>
  <si>
    <t>Dan Y Graig Quarry, Risca</t>
  </si>
  <si>
    <t>139301</t>
  </si>
  <si>
    <t>Dan-Lan-Y-Castell Quarry</t>
  </si>
  <si>
    <t>139231</t>
  </si>
  <si>
    <t>Cors Y Sychnant</t>
  </si>
  <si>
    <t>174660</t>
  </si>
  <si>
    <t>Craig-Y-Garn</t>
  </si>
  <si>
    <t>139246</t>
  </si>
  <si>
    <t>Craig-Y-Llyn</t>
  </si>
  <si>
    <t>139248</t>
  </si>
  <si>
    <t>Craigyfulfran &amp; Clarach</t>
  </si>
  <si>
    <t>142792</t>
  </si>
  <si>
    <t>169874</t>
  </si>
  <si>
    <t>Greenan Lough</t>
  </si>
  <si>
    <t>142862</t>
  </si>
  <si>
    <t>Upper Lough Erne - Crom</t>
  </si>
  <si>
    <t>142797</t>
  </si>
  <si>
    <t>142806</t>
  </si>
  <si>
    <t>Finn Floods</t>
  </si>
  <si>
    <t>169965</t>
  </si>
  <si>
    <t>Loughaveely</t>
  </si>
  <si>
    <t>169738</t>
  </si>
  <si>
    <t>Cashel Loughs</t>
  </si>
  <si>
    <t>169812</t>
  </si>
  <si>
    <t>Drumlougher Lough</t>
  </si>
  <si>
    <t>174664</t>
  </si>
  <si>
    <t>Derryvore</t>
  </si>
  <si>
    <t>139760</t>
  </si>
  <si>
    <t>St. David'S Peninsula Coast</t>
  </si>
  <si>
    <t>555691158</t>
  </si>
  <si>
    <t>Adelaide</t>
  </si>
  <si>
    <t>555691159</t>
  </si>
  <si>
    <t>Avon Meadows</t>
  </si>
  <si>
    <t>174677</t>
  </si>
  <si>
    <t>Levallymore</t>
  </si>
  <si>
    <t>174711</t>
  </si>
  <si>
    <t>Selshion</t>
  </si>
  <si>
    <t>139045</t>
  </si>
  <si>
    <t>Caeau Nant Garenig</t>
  </si>
  <si>
    <t>139117</t>
  </si>
  <si>
    <t>Coed Aberedw</t>
  </si>
  <si>
    <t>139167</t>
  </si>
  <si>
    <t>Coed Y Gell And Morfa Dulas</t>
  </si>
  <si>
    <t>183435</t>
  </si>
  <si>
    <t>Portrush West Strand</t>
  </si>
  <si>
    <t>135495</t>
  </si>
  <si>
    <t>Akermoor Loch</t>
  </si>
  <si>
    <t>169723</t>
  </si>
  <si>
    <t>Caeau Pen-Y-Coed</t>
  </si>
  <si>
    <t>136108</t>
  </si>
  <si>
    <t>Loch Na Cartach</t>
  </si>
  <si>
    <t>139583</t>
  </si>
  <si>
    <t>Mwyngloddfa Castell</t>
  </si>
  <si>
    <t>174686</t>
  </si>
  <si>
    <t>Mwyngloddfa Ceulan</t>
  </si>
  <si>
    <t>174656</t>
  </si>
  <si>
    <t>Chwarel Singret</t>
  </si>
  <si>
    <t>174716</t>
  </si>
  <si>
    <t>Tully Hill</t>
  </si>
  <si>
    <t>18961</t>
  </si>
  <si>
    <t>The Small Isles</t>
  </si>
  <si>
    <t>139050</t>
  </si>
  <si>
    <t>Caeau Ton-Y-Fildre</t>
  </si>
  <si>
    <t>174681</t>
  </si>
  <si>
    <t>Lough Doo</t>
  </si>
  <si>
    <t>183433</t>
  </si>
  <si>
    <t>Lurgan Lough</t>
  </si>
  <si>
    <t>139092</t>
  </si>
  <si>
    <t>Chwarel Ponterwyd (Ponterwyd Quarry)</t>
  </si>
  <si>
    <t>183453</t>
  </si>
  <si>
    <t>Torr Head</t>
  </si>
  <si>
    <t>193560</t>
  </si>
  <si>
    <t>Black Lough (Tyrone)</t>
  </si>
  <si>
    <t>555545457</t>
  </si>
  <si>
    <t>Lough Corr</t>
  </si>
  <si>
    <t>193561</t>
  </si>
  <si>
    <t>Derrycloony Lough</t>
  </si>
  <si>
    <t>183412</t>
  </si>
  <si>
    <t>Castlewellan Lake</t>
  </si>
  <si>
    <t>555545442</t>
  </si>
  <si>
    <t>Dromore</t>
  </si>
  <si>
    <t>139768</t>
  </si>
  <si>
    <t>139796</t>
  </si>
  <si>
    <t>Tretio Common</t>
  </si>
  <si>
    <t>170177</t>
  </si>
  <si>
    <t>Trewern Brook</t>
  </si>
  <si>
    <t>193563</t>
  </si>
  <si>
    <t>Drumcrow</t>
  </si>
  <si>
    <t>193562</t>
  </si>
  <si>
    <t>Conagher</t>
  </si>
  <si>
    <t>193565</t>
  </si>
  <si>
    <t>193567</t>
  </si>
  <si>
    <t>Fathom Upper</t>
  </si>
  <si>
    <t>328975</t>
  </si>
  <si>
    <t>Ballymacombs More</t>
  </si>
  <si>
    <t>328974</t>
  </si>
  <si>
    <t>Feystown</t>
  </si>
  <si>
    <t>135725</t>
  </si>
  <si>
    <t>Bernera Island</t>
  </si>
  <si>
    <t>555545426</t>
  </si>
  <si>
    <t>Ballymacaldrack</t>
  </si>
  <si>
    <t>139074</t>
  </si>
  <si>
    <t>Cefn Bryn Common</t>
  </si>
  <si>
    <t>139077</t>
  </si>
  <si>
    <t>Cefn Gwrhyd, Rhydyfro</t>
  </si>
  <si>
    <t>139078</t>
  </si>
  <si>
    <t>Cefn Meadow</t>
  </si>
  <si>
    <t>555545443</t>
  </si>
  <si>
    <t>Lurgylea</t>
  </si>
  <si>
    <t>139118</t>
  </si>
  <si>
    <t>Coed Bryn-Person</t>
  </si>
  <si>
    <t>328976</t>
  </si>
  <si>
    <t>Edenaclogh Wood</t>
  </si>
  <si>
    <t>328979</t>
  </si>
  <si>
    <t>Lough Corry</t>
  </si>
  <si>
    <t>139016</t>
  </si>
  <si>
    <t>Cae Ffos-Yr-Odyn</t>
  </si>
  <si>
    <t>328980</t>
  </si>
  <si>
    <t>Banagher</t>
  </si>
  <si>
    <t>328978</t>
  </si>
  <si>
    <t>Rehaghy Wood</t>
  </si>
  <si>
    <t>328982</t>
  </si>
  <si>
    <t>Lough Aleater</t>
  </si>
  <si>
    <t>139083</t>
  </si>
  <si>
    <t>Cemlyn Bay</t>
  </si>
  <si>
    <t>555545470</t>
  </si>
  <si>
    <t>Knocknacloy</t>
  </si>
  <si>
    <t>555545424</t>
  </si>
  <si>
    <t>Smulgedon</t>
  </si>
  <si>
    <t>555545444</t>
  </si>
  <si>
    <t>Drumharvey</t>
  </si>
  <si>
    <t>555545429</t>
  </si>
  <si>
    <t>Cruninish Island</t>
  </si>
  <si>
    <t>555545430</t>
  </si>
  <si>
    <t>Hare Island</t>
  </si>
  <si>
    <t>555545448</t>
  </si>
  <si>
    <t>Sandy Braes</t>
  </si>
  <si>
    <t>555545446</t>
  </si>
  <si>
    <t>The Gobbins</t>
  </si>
  <si>
    <t>555545423</t>
  </si>
  <si>
    <t>Ballymacallion</t>
  </si>
  <si>
    <t>555545404</t>
  </si>
  <si>
    <t>Chwarel Cambrian / Cambrian Quarry, Gwernymynydd</t>
  </si>
  <si>
    <t>169751</t>
  </si>
  <si>
    <t>Chwarel Cwm Hirnant</t>
  </si>
  <si>
    <t>555545452</t>
  </si>
  <si>
    <t>Camlough Quarry</t>
  </si>
  <si>
    <t>139059</t>
  </si>
  <si>
    <t>Caeau Ty'N-Llwyni</t>
  </si>
  <si>
    <t>139106</t>
  </si>
  <si>
    <t>Cloy Brook Pastures</t>
  </si>
  <si>
    <t>555545456</t>
  </si>
  <si>
    <t>Cloghinny</t>
  </si>
  <si>
    <t>18982</t>
  </si>
  <si>
    <t>555560470</t>
  </si>
  <si>
    <t>Mousa To Boddam</t>
  </si>
  <si>
    <t>555545434</t>
  </si>
  <si>
    <t>Round Lough And Lough Fadda</t>
  </si>
  <si>
    <t>555545482</t>
  </si>
  <si>
    <t>Drumbegger</t>
  </si>
  <si>
    <t>555545428</t>
  </si>
  <si>
    <t>Lough Na Blaney Bane</t>
  </si>
  <si>
    <t>555545433</t>
  </si>
  <si>
    <t>Coolnasillagh</t>
  </si>
  <si>
    <t>555545431</t>
  </si>
  <si>
    <t>Rathsherry</t>
  </si>
  <si>
    <t>555545427</t>
  </si>
  <si>
    <t>Lough Mccall</t>
  </si>
  <si>
    <t>555545438</t>
  </si>
  <si>
    <t>Kirlish</t>
  </si>
  <si>
    <t>555545441</t>
  </si>
  <si>
    <t>Lisdoo</t>
  </si>
  <si>
    <t>139178</t>
  </si>
  <si>
    <t>555545445</t>
  </si>
  <si>
    <t>Paris Island Big</t>
  </si>
  <si>
    <t>139459</t>
  </si>
  <si>
    <t>Cynffig/Kenfig</t>
  </si>
  <si>
    <t>174684</t>
  </si>
  <si>
    <t>Morfa Abererch</t>
  </si>
  <si>
    <t>170002</t>
  </si>
  <si>
    <t>139576</t>
  </si>
  <si>
    <t>Morfa Dyffryn</t>
  </si>
  <si>
    <t>139577</t>
  </si>
  <si>
    <t>555545453</t>
  </si>
  <si>
    <t>Lislea</t>
  </si>
  <si>
    <t>555545484</t>
  </si>
  <si>
    <t>Keadew</t>
  </si>
  <si>
    <t>555545463</t>
  </si>
  <si>
    <t>Scraghy</t>
  </si>
  <si>
    <t>555545464</t>
  </si>
  <si>
    <t>Cloghfin Port</t>
  </si>
  <si>
    <t>555545455</t>
  </si>
  <si>
    <t>Glendesha</t>
  </si>
  <si>
    <t>555545473</t>
  </si>
  <si>
    <t>Mountfield Quarry</t>
  </si>
  <si>
    <t>139127</t>
  </si>
  <si>
    <t>Coed Cwm Du, Cilmaengwyn</t>
  </si>
  <si>
    <t>555545454</t>
  </si>
  <si>
    <t>Mullaghbane</t>
  </si>
  <si>
    <t>555545421</t>
  </si>
  <si>
    <t>Glenballyemon River</t>
  </si>
  <si>
    <t>139290</t>
  </si>
  <si>
    <t>Morfa A Chraig Cwm Ivy / Cwm Ivy Marsh And Tor</t>
  </si>
  <si>
    <t>555545477</t>
  </si>
  <si>
    <t>Coolcran</t>
  </si>
  <si>
    <t>555545478</t>
  </si>
  <si>
    <t>Makenny</t>
  </si>
  <si>
    <t>555545480</t>
  </si>
  <si>
    <t>139802</t>
  </si>
  <si>
    <t>Ty'N Y Ffordd Quarry</t>
  </si>
  <si>
    <t>139132</t>
  </si>
  <si>
    <t>Coed Elernion</t>
  </si>
  <si>
    <t>555545481</t>
  </si>
  <si>
    <t>Tullyratty</t>
  </si>
  <si>
    <t>555545475</t>
  </si>
  <si>
    <t>Cashel Rock</t>
  </si>
  <si>
    <t>139135</t>
  </si>
  <si>
    <t>139136</t>
  </si>
  <si>
    <t>Coed Graig Uchaf</t>
  </si>
  <si>
    <t>555545494</t>
  </si>
  <si>
    <t>Brookend</t>
  </si>
  <si>
    <t>555545474</t>
  </si>
  <si>
    <t>Sruhanleanantawey Burn</t>
  </si>
  <si>
    <t>555545471</t>
  </si>
  <si>
    <t>Annaghagh Bog</t>
  </si>
  <si>
    <t>139352</t>
  </si>
  <si>
    <t>Fiddlers Elbow</t>
  </si>
  <si>
    <t>135205</t>
  </si>
  <si>
    <t>Arnprior Glen</t>
  </si>
  <si>
    <t>135671</t>
  </si>
  <si>
    <t>Arran Northern Mountains</t>
  </si>
  <si>
    <t>169726</t>
  </si>
  <si>
    <t>Caeau Ty-Mawr</t>
  </si>
  <si>
    <t>555545500</t>
  </si>
  <si>
    <t>Linford</t>
  </si>
  <si>
    <t>139148</t>
  </si>
  <si>
    <t>Coed Mynachlog-Fawr</t>
  </si>
  <si>
    <t>139149</t>
  </si>
  <si>
    <t>Coed Nant Llolwyn</t>
  </si>
  <si>
    <t>139150</t>
  </si>
  <si>
    <t>Coed Nant Mawr</t>
  </si>
  <si>
    <t>139157</t>
  </si>
  <si>
    <t>Coed Nant Menascin</t>
  </si>
  <si>
    <t>555545491</t>
  </si>
  <si>
    <t>Glen East</t>
  </si>
  <si>
    <t>555545499</t>
  </si>
  <si>
    <t>Brackagh Bog</t>
  </si>
  <si>
    <t>11048</t>
  </si>
  <si>
    <t>11051</t>
  </si>
  <si>
    <t>Loch A' Mhuilinn</t>
  </si>
  <si>
    <t>555545497</t>
  </si>
  <si>
    <t>Minnis</t>
  </si>
  <si>
    <t>555545498</t>
  </si>
  <si>
    <t>Cloghastucan</t>
  </si>
  <si>
    <t>555545496</t>
  </si>
  <si>
    <t>Blaeberry Island Bog</t>
  </si>
  <si>
    <t>555545504</t>
  </si>
  <si>
    <t>Copeland Reservoir</t>
  </si>
  <si>
    <t>555545486</t>
  </si>
  <si>
    <t>Larkhill</t>
  </si>
  <si>
    <t>139164</t>
  </si>
  <si>
    <t>Coed Ty-Canol (Ty-Canol Wood)</t>
  </si>
  <si>
    <t>135040</t>
  </si>
  <si>
    <t>Strone Point, North Loch Fyne</t>
  </si>
  <si>
    <t>555545489</t>
  </si>
  <si>
    <t>Edernery Quarry</t>
  </si>
  <si>
    <t>555545510</t>
  </si>
  <si>
    <t>Lough Anierin</t>
  </si>
  <si>
    <t>555545523</t>
  </si>
  <si>
    <t>Glenarm Woods Part 2</t>
  </si>
  <si>
    <t>139054</t>
  </si>
  <si>
    <t>Caeau Tyddyn Dicwm</t>
  </si>
  <si>
    <t>555545513</t>
  </si>
  <si>
    <t>Rathlin Island - Kebble</t>
  </si>
  <si>
    <t>555545485</t>
  </si>
  <si>
    <t>Butterlope Glen</t>
  </si>
  <si>
    <t>139171</t>
  </si>
  <si>
    <t>Coed Y Cerrig</t>
  </si>
  <si>
    <t>139555</t>
  </si>
  <si>
    <t>Coedydd Ac Ogofau Elwy A Meirchion</t>
  </si>
  <si>
    <t>139971</t>
  </si>
  <si>
    <t>Coedydd Beddgelert A Cheunant Aberglaslyn</t>
  </si>
  <si>
    <t>169764</t>
  </si>
  <si>
    <t>Coedydd Capel Dyddgen</t>
  </si>
  <si>
    <t>135801</t>
  </si>
  <si>
    <t>Sule Skerry</t>
  </si>
  <si>
    <t>555545516</t>
  </si>
  <si>
    <t>Lough Naman Bog And Lake</t>
  </si>
  <si>
    <t>139091</t>
  </si>
  <si>
    <t>Chwarel Pant Glas</t>
  </si>
  <si>
    <t>93254</t>
  </si>
  <si>
    <t>Arnhall Moss</t>
  </si>
  <si>
    <t>555545507</t>
  </si>
  <si>
    <t>Lough Macrory</t>
  </si>
  <si>
    <t>139179</t>
  </si>
  <si>
    <t>Coedydd Abergwynant</t>
  </si>
  <si>
    <t>18987</t>
  </si>
  <si>
    <t>The Trossachs</t>
  </si>
  <si>
    <t>555545511</t>
  </si>
  <si>
    <t>Lough Cowey</t>
  </si>
  <si>
    <t>395277</t>
  </si>
  <si>
    <t>Coedydd Y Barri / Barry Woodlands</t>
  </si>
  <si>
    <t>555691634</t>
  </si>
  <si>
    <t>Holderness Offshore</t>
  </si>
  <si>
    <t>555545517</t>
  </si>
  <si>
    <t>Kilcoan</t>
  </si>
  <si>
    <t>555545505</t>
  </si>
  <si>
    <t>Kilkeel Steps</t>
  </si>
  <si>
    <t>135482</t>
  </si>
  <si>
    <t>Adderstonlee Moss</t>
  </si>
  <si>
    <t>555545519</t>
  </si>
  <si>
    <t>Capecastle</t>
  </si>
  <si>
    <t>555562031</t>
  </si>
  <si>
    <t>Lough Formal</t>
  </si>
  <si>
    <t>93186</t>
  </si>
  <si>
    <t>Park Lime Pits</t>
  </si>
  <si>
    <t>93005</t>
  </si>
  <si>
    <t>Parkland Walk</t>
  </si>
  <si>
    <t>146273</t>
  </si>
  <si>
    <t>Wootton Bassett Mud Spring</t>
  </si>
  <si>
    <t>555562014</t>
  </si>
  <si>
    <t>Carnmore</t>
  </si>
  <si>
    <t>169770</t>
  </si>
  <si>
    <t>Connah'S Quay Ponds And Woodland</t>
  </si>
  <si>
    <t>555562007</t>
  </si>
  <si>
    <t>Ballagh</t>
  </si>
  <si>
    <t>555562045</t>
  </si>
  <si>
    <t>Tonnagh Quarry</t>
  </si>
  <si>
    <t>142788</t>
  </si>
  <si>
    <t>555562043</t>
  </si>
  <si>
    <t>Stranacally</t>
  </si>
  <si>
    <t>139298</t>
  </si>
  <si>
    <t>Cynwyd Forest Quarry</t>
  </si>
  <si>
    <t>139556</t>
  </si>
  <si>
    <t>Dale And South Marloes Coast</t>
  </si>
  <si>
    <t>555562037</t>
  </si>
  <si>
    <t>Roeveagh</t>
  </si>
  <si>
    <t>555562015</t>
  </si>
  <si>
    <t>Cavan</t>
  </si>
  <si>
    <t>18959</t>
  </si>
  <si>
    <t>Trotternish</t>
  </si>
  <si>
    <t>139264</t>
  </si>
  <si>
    <t>Cors Crymlyn / Crymlyn Bog</t>
  </si>
  <si>
    <t>139208</t>
  </si>
  <si>
    <t>555596162</t>
  </si>
  <si>
    <t>Slieve Croob</t>
  </si>
  <si>
    <t>555562030</t>
  </si>
  <si>
    <t>Lough Alaban</t>
  </si>
  <si>
    <t>555562016</t>
  </si>
  <si>
    <t>Clermont &amp; Anglesey Mountain</t>
  </si>
  <si>
    <t>139228</t>
  </si>
  <si>
    <t>Cors Llyferin</t>
  </si>
  <si>
    <t>555562029</t>
  </si>
  <si>
    <t>Knockadoo Wood</t>
  </si>
  <si>
    <t>555562035</t>
  </si>
  <si>
    <t>Mournes Coast</t>
  </si>
  <si>
    <t>555562017</t>
  </si>
  <si>
    <t>Cloghcor Lough</t>
  </si>
  <si>
    <t>555562012</t>
  </si>
  <si>
    <t>Brockagh Quarry</t>
  </si>
  <si>
    <t>139252</t>
  </si>
  <si>
    <t>Creigiau Cwm-Ceriw A Ffos-Las (Morfa Bychan)</t>
  </si>
  <si>
    <t>194341</t>
  </si>
  <si>
    <t>Ifton Meadows</t>
  </si>
  <si>
    <t>194342</t>
  </si>
  <si>
    <t>Kettle Brook</t>
  </si>
  <si>
    <t>555596158</t>
  </si>
  <si>
    <t>Goraghwood Quarry</t>
  </si>
  <si>
    <t>555562038</t>
  </si>
  <si>
    <t>Rushy Hill</t>
  </si>
  <si>
    <t>137540</t>
  </si>
  <si>
    <t>Titsey Woods</t>
  </si>
  <si>
    <t>140145</t>
  </si>
  <si>
    <t>Westward Ho! Cliffs</t>
  </si>
  <si>
    <t>136460</t>
  </si>
  <si>
    <t>Otford To Shoreham Downs</t>
  </si>
  <si>
    <t>555561751</t>
  </si>
  <si>
    <t>Alexandra Palace &amp; Park</t>
  </si>
  <si>
    <t>555562025</t>
  </si>
  <si>
    <t>Drumowen</t>
  </si>
  <si>
    <t>139217</t>
  </si>
  <si>
    <t>12482</t>
  </si>
  <si>
    <t>Hollymount Forest</t>
  </si>
  <si>
    <t>555596166</t>
  </si>
  <si>
    <t>136308</t>
  </si>
  <si>
    <t>Lydden And Temple Ewell Downs</t>
  </si>
  <si>
    <t>136336</t>
  </si>
  <si>
    <t>Lympne Escarpment</t>
  </si>
  <si>
    <t>136952</t>
  </si>
  <si>
    <t>Polebrook Farm</t>
  </si>
  <si>
    <t>136973</t>
  </si>
  <si>
    <t>Preston Marshes</t>
  </si>
  <si>
    <t>555562022</t>
  </si>
  <si>
    <t>Drumarg</t>
  </si>
  <si>
    <t>555562023</t>
  </si>
  <si>
    <t>Drumcully</t>
  </si>
  <si>
    <t>555596165</t>
  </si>
  <si>
    <t>174659</t>
  </si>
  <si>
    <t>Courthouse Grasslands</t>
  </si>
  <si>
    <t>555596150</t>
  </si>
  <si>
    <t>Ardglass</t>
  </si>
  <si>
    <t>555596164</t>
  </si>
  <si>
    <t>135685</t>
  </si>
  <si>
    <t>Beinn Shiantaidh</t>
  </si>
  <si>
    <t>137900</t>
  </si>
  <si>
    <t>Brimsdown Hill</t>
  </si>
  <si>
    <t>138047</t>
  </si>
  <si>
    <t>Chilton Foliat Meadows</t>
  </si>
  <si>
    <t>138067</t>
  </si>
  <si>
    <t>Clattinger Farm</t>
  </si>
  <si>
    <t>555562026</t>
  </si>
  <si>
    <t>Frevagh</t>
  </si>
  <si>
    <t>137459</t>
  </si>
  <si>
    <t>Sutton And Hollesley Heaths</t>
  </si>
  <si>
    <t>140267</t>
  </si>
  <si>
    <t>Thetford Heaths</t>
  </si>
  <si>
    <t>137482</t>
  </si>
  <si>
    <t>Thorpe Morieux Woods</t>
  </si>
  <si>
    <t>136601</t>
  </si>
  <si>
    <t>Cawston And Marsham Heaths</t>
  </si>
  <si>
    <t>555562044</t>
  </si>
  <si>
    <t>Tircreven</t>
  </si>
  <si>
    <t>555562032</t>
  </si>
  <si>
    <t>Lough Lark</t>
  </si>
  <si>
    <t>555596156</t>
  </si>
  <si>
    <t>Carrivemaclone</t>
  </si>
  <si>
    <t>169776</t>
  </si>
  <si>
    <t>Cors Nantcwnlle</t>
  </si>
  <si>
    <t>136797</t>
  </si>
  <si>
    <t>Coombe Hill Canal</t>
  </si>
  <si>
    <t>137504</t>
  </si>
  <si>
    <t>Lark Wood</t>
  </si>
  <si>
    <t>137992</t>
  </si>
  <si>
    <t>555596163</t>
  </si>
  <si>
    <t>Tamnyrankin</t>
  </si>
  <si>
    <t>555596167</t>
  </si>
  <si>
    <t>555596155</t>
  </si>
  <si>
    <t>Belshaws Quarry</t>
  </si>
  <si>
    <t>555596153</t>
  </si>
  <si>
    <t>Aghanaglack</t>
  </si>
  <si>
    <t>555596159</t>
  </si>
  <si>
    <t>Gortnasoal Glebe And Meenadoan</t>
  </si>
  <si>
    <t>139070</t>
  </si>
  <si>
    <t>Castlemartin Corse</t>
  </si>
  <si>
    <t>140183</t>
  </si>
  <si>
    <t>Kingwater</t>
  </si>
  <si>
    <t>137202</t>
  </si>
  <si>
    <t>Darwen River Section</t>
  </si>
  <si>
    <t>136322</t>
  </si>
  <si>
    <t>Bilham Sand Pits</t>
  </si>
  <si>
    <t>169823</t>
  </si>
  <si>
    <t>Eastern Peak District Moors</t>
  </si>
  <si>
    <t>140655</t>
  </si>
  <si>
    <t>River Lyn</t>
  </si>
  <si>
    <t>555596161</t>
  </si>
  <si>
    <t>Shannaghan Hill</t>
  </si>
  <si>
    <t>555596152</t>
  </si>
  <si>
    <t>Aughnavallog</t>
  </si>
  <si>
    <t>555545731</t>
  </si>
  <si>
    <t>Annesley Woodhouse Quarries</t>
  </si>
  <si>
    <t>555561733</t>
  </si>
  <si>
    <t>Crich Chase</t>
  </si>
  <si>
    <t>555545755</t>
  </si>
  <si>
    <t>Lugg And Hampton Meadows</t>
  </si>
  <si>
    <t>555641647</t>
  </si>
  <si>
    <t>Gortycavan</t>
  </si>
  <si>
    <t>555641648</t>
  </si>
  <si>
    <t>Killydonnelly</t>
  </si>
  <si>
    <t>555641649</t>
  </si>
  <si>
    <t>Owenreagh River</t>
  </si>
  <si>
    <t>555641650</t>
  </si>
  <si>
    <t>Belmore Mountain</t>
  </si>
  <si>
    <t>135076</t>
  </si>
  <si>
    <t>Lag Meadow</t>
  </si>
  <si>
    <t>142828</t>
  </si>
  <si>
    <t>Rathlin Island - Ballycarry</t>
  </si>
  <si>
    <t>87082</t>
  </si>
  <si>
    <t>Glenariff</t>
  </si>
  <si>
    <t>169728</t>
  </si>
  <si>
    <t>Caldanagh Bog</t>
  </si>
  <si>
    <t>169773</t>
  </si>
  <si>
    <t>Corbylin Wood</t>
  </si>
  <si>
    <t>139256</t>
  </si>
  <si>
    <t>Creigiau Pen Y Graig</t>
  </si>
  <si>
    <t>139471</t>
  </si>
  <si>
    <t>Creigiau Rhiwledyn/Little Ormes Head</t>
  </si>
  <si>
    <t>169999</t>
  </si>
  <si>
    <t>Moneygal Bog Part Ii</t>
  </si>
  <si>
    <t>139265</t>
  </si>
  <si>
    <t>Crymlyn Burrows</t>
  </si>
  <si>
    <t>139272</t>
  </si>
  <si>
    <t>Cutiau</t>
  </si>
  <si>
    <t>135669</t>
  </si>
  <si>
    <t>134995</t>
  </si>
  <si>
    <t>Carn Gorm</t>
  </si>
  <si>
    <t>135245</t>
  </si>
  <si>
    <t>Carn Gorm And Meall Garbh</t>
  </si>
  <si>
    <t>135958</t>
  </si>
  <si>
    <t>Carn Nan Tri-Tighearnan</t>
  </si>
  <si>
    <t>136139</t>
  </si>
  <si>
    <t>Carnach Wood</t>
  </si>
  <si>
    <t>142841</t>
  </si>
  <si>
    <t>Scrabo</t>
  </si>
  <si>
    <t>135102</t>
  </si>
  <si>
    <t>Loch Arkaig Pinewood</t>
  </si>
  <si>
    <t>139234</t>
  </si>
  <si>
    <t>169697</t>
  </si>
  <si>
    <t>Boho</t>
  </si>
  <si>
    <t>555545416</t>
  </si>
  <si>
    <t>Ness &amp; Ervy Wood</t>
  </si>
  <si>
    <t>11133</t>
  </si>
  <si>
    <t>139270</t>
  </si>
  <si>
    <t>139226</t>
  </si>
  <si>
    <t>Cors Ty-Llwyd</t>
  </si>
  <si>
    <t>139284</t>
  </si>
  <si>
    <t>Cwm Cynfal</t>
  </si>
  <si>
    <t>395280</t>
  </si>
  <si>
    <t>Cwm Dewi</t>
  </si>
  <si>
    <t>136046</t>
  </si>
  <si>
    <t>Kildrummie Kames</t>
  </si>
  <si>
    <t>139865</t>
  </si>
  <si>
    <t>Killiegowan Wood</t>
  </si>
  <si>
    <t>139693</t>
  </si>
  <si>
    <t>Rheidol Shingles And Backwaters</t>
  </si>
  <si>
    <t>12481</t>
  </si>
  <si>
    <t>Ballyquintin Point</t>
  </si>
  <si>
    <t>93003</t>
  </si>
  <si>
    <t>Oak Avenue Hampton</t>
  </si>
  <si>
    <t>139230</t>
  </si>
  <si>
    <t>Cors Y Sarnau</t>
  </si>
  <si>
    <t>169915</t>
  </si>
  <si>
    <t>139287</t>
  </si>
  <si>
    <t>Cwm Merddog Woodlands</t>
  </si>
  <si>
    <t>12485</t>
  </si>
  <si>
    <t>140851</t>
  </si>
  <si>
    <t>Hinton Charterhouse Field</t>
  </si>
  <si>
    <t>135065</t>
  </si>
  <si>
    <t>Skeo Taing To Clugan</t>
  </si>
  <si>
    <t>135053</t>
  </si>
  <si>
    <t>Skinsdale Peatlands</t>
  </si>
  <si>
    <t>139906</t>
  </si>
  <si>
    <t>South Mull Coast</t>
  </si>
  <si>
    <t>135235</t>
  </si>
  <si>
    <t>Airhouse Wood</t>
  </si>
  <si>
    <t>139726</t>
  </si>
  <si>
    <t>Rhos Rhyd-Y-Ceir</t>
  </si>
  <si>
    <t>138149</t>
  </si>
  <si>
    <t>18983</t>
  </si>
  <si>
    <t>Knapdale</t>
  </si>
  <si>
    <t>18964</t>
  </si>
  <si>
    <t>Knoydart</t>
  </si>
  <si>
    <t>135628</t>
  </si>
  <si>
    <t>Afton Lodge</t>
  </si>
  <si>
    <t>11034</t>
  </si>
  <si>
    <t>1452</t>
  </si>
  <si>
    <t>Caerlaverock</t>
  </si>
  <si>
    <t>1448</t>
  </si>
  <si>
    <t>135166</t>
  </si>
  <si>
    <t>Abbey Craig</t>
  </si>
  <si>
    <t>139316</t>
  </si>
  <si>
    <t>Dolaucothi Gold Mines</t>
  </si>
  <si>
    <t>139385</t>
  </si>
  <si>
    <t>Gower Coast: Rhossili To Porteynon</t>
  </si>
  <si>
    <t>136007</t>
  </si>
  <si>
    <t>Allt Na Feithe Sheilich</t>
  </si>
  <si>
    <t>135957</t>
  </si>
  <si>
    <t>Allt Nan Caorach</t>
  </si>
  <si>
    <t>136028</t>
  </si>
  <si>
    <t>Ach An Todhair</t>
  </si>
  <si>
    <t>139952</t>
  </si>
  <si>
    <t>135586</t>
  </si>
  <si>
    <t>Airds Of Kells Wood</t>
  </si>
  <si>
    <t>139331</t>
  </si>
  <si>
    <t>135073</t>
  </si>
  <si>
    <t>Aldons Hill</t>
  </si>
  <si>
    <t>134965</t>
  </si>
  <si>
    <t>Bailliewhirr</t>
  </si>
  <si>
    <t>139341</t>
  </si>
  <si>
    <t>Felin Fach Meadows, Cwmgwili</t>
  </si>
  <si>
    <t>169835</t>
  </si>
  <si>
    <t>Felin Llwyngwair</t>
  </si>
  <si>
    <t>169836</t>
  </si>
  <si>
    <t>Fenn'S, Whixall, Bettisfield, Wem And Cadney Mosses</t>
  </si>
  <si>
    <t>134999</t>
  </si>
  <si>
    <t>Cruggleton Bay</t>
  </si>
  <si>
    <t>11039</t>
  </si>
  <si>
    <t>Corrieshalloch Gorge</t>
  </si>
  <si>
    <t>139289</t>
  </si>
  <si>
    <t>Fforestganol A Chwm Nofydd</t>
  </si>
  <si>
    <t>135365</t>
  </si>
  <si>
    <t>Alemoor West Loch And Meadow</t>
  </si>
  <si>
    <t>136121</t>
  </si>
  <si>
    <t>Alladale Pinewood</t>
  </si>
  <si>
    <t>555560466</t>
  </si>
  <si>
    <t>Loch Sunart To The Sound Of Jura</t>
  </si>
  <si>
    <t>555560467</t>
  </si>
  <si>
    <t>139351</t>
  </si>
  <si>
    <t>Ffynnon Beuno And Cae Gwyn Caves</t>
  </si>
  <si>
    <t>135414</t>
  </si>
  <si>
    <t>Allan Water, Hillhead</t>
  </si>
  <si>
    <t>135007</t>
  </si>
  <si>
    <t>Allt A' Choire</t>
  </si>
  <si>
    <t>11040</t>
  </si>
  <si>
    <t>Craigellachie</t>
  </si>
  <si>
    <t>139134</t>
  </si>
  <si>
    <t>Ganllwyd</t>
  </si>
  <si>
    <t>139362</t>
  </si>
  <si>
    <t>Garn Wood, Kilkiffeth Wood &amp; Dan-Deri-Cwm Felin-Ban</t>
  </si>
  <si>
    <t>139364</t>
  </si>
  <si>
    <t>Garth Wood</t>
  </si>
  <si>
    <t>139365</t>
  </si>
  <si>
    <t>Garth-Eryr</t>
  </si>
  <si>
    <t>555560484</t>
  </si>
  <si>
    <t>193684</t>
  </si>
  <si>
    <t>Cwm Nofydd And Fforest Ganol</t>
  </si>
  <si>
    <t>93235</t>
  </si>
  <si>
    <t>135524</t>
  </si>
  <si>
    <t>Allt Broighleachan</t>
  </si>
  <si>
    <t>139368</t>
  </si>
  <si>
    <t>Gilwern Hill</t>
  </si>
  <si>
    <t>139259</t>
  </si>
  <si>
    <t>Crest Mawr Wood</t>
  </si>
  <si>
    <t>139380</t>
  </si>
  <si>
    <t>Creuddyn</t>
  </si>
  <si>
    <t>139261</t>
  </si>
  <si>
    <t>Croes Robert Wood</t>
  </si>
  <si>
    <t>139279</t>
  </si>
  <si>
    <t>139280</t>
  </si>
  <si>
    <t>Cwm Du Woodlands</t>
  </si>
  <si>
    <t>135284</t>
  </si>
  <si>
    <t>Ardblair And Myreside Fens</t>
  </si>
  <si>
    <t>11041</t>
  </si>
  <si>
    <t>92990</t>
  </si>
  <si>
    <t>Duke'S Hollow</t>
  </si>
  <si>
    <t>11043</t>
  </si>
  <si>
    <t>Glasdrum Wood</t>
  </si>
  <si>
    <t>136377</t>
  </si>
  <si>
    <t>Drakenorth</t>
  </si>
  <si>
    <t>135090</t>
  </si>
  <si>
    <t>Eas Na Broige</t>
  </si>
  <si>
    <t>170149</t>
  </si>
  <si>
    <t>135028</t>
  </si>
  <si>
    <t>Allt Coire Chailein</t>
  </si>
  <si>
    <t>139069</t>
  </si>
  <si>
    <t>Eryri</t>
  </si>
  <si>
    <t>139334</t>
  </si>
  <si>
    <t>Esgyrn Bottom</t>
  </si>
  <si>
    <t>193672</t>
  </si>
  <si>
    <t>Cuddington Meadows</t>
  </si>
  <si>
    <t>135565</t>
  </si>
  <si>
    <t>Auchalton</t>
  </si>
  <si>
    <t>138253</t>
  </si>
  <si>
    <t>Lower Woods</t>
  </si>
  <si>
    <t>139393</t>
  </si>
  <si>
    <t>134972</t>
  </si>
  <si>
    <t>Balmedie Quarry</t>
  </si>
  <si>
    <t>193580</t>
  </si>
  <si>
    <t>Bishop Loch</t>
  </si>
  <si>
    <t>555560479</t>
  </si>
  <si>
    <t>North-West Orkney</t>
  </si>
  <si>
    <t>194366</t>
  </si>
  <si>
    <t>South Stanley Woods</t>
  </si>
  <si>
    <t>136182</t>
  </si>
  <si>
    <t>Allt Cracaig Coast</t>
  </si>
  <si>
    <t>136059</t>
  </si>
  <si>
    <t>Allt Geodh' A' Ghamhna</t>
  </si>
  <si>
    <t>136068</t>
  </si>
  <si>
    <t>Allt Grillan Gorge</t>
  </si>
  <si>
    <t>139376</t>
  </si>
  <si>
    <t>Glascwm And Gladestry Hills</t>
  </si>
  <si>
    <t>139378</t>
  </si>
  <si>
    <t>Glaslyn</t>
  </si>
  <si>
    <t>193628</t>
  </si>
  <si>
    <t>Folly Farm</t>
  </si>
  <si>
    <t>135022</t>
  </si>
  <si>
    <t>Allt Molach</t>
  </si>
  <si>
    <t>137599</t>
  </si>
  <si>
    <t>Great Wood &amp; Dodd'S Grove</t>
  </si>
  <si>
    <t>137730</t>
  </si>
  <si>
    <t>Bovingdon Hall Woods</t>
  </si>
  <si>
    <t>137017</t>
  </si>
  <si>
    <t>Allt Mor</t>
  </si>
  <si>
    <t>555545555</t>
  </si>
  <si>
    <t>Ashlawn Cutting</t>
  </si>
  <si>
    <t>136120</t>
  </si>
  <si>
    <t>Allt Bholagair</t>
  </si>
  <si>
    <t>135070</t>
  </si>
  <si>
    <t>Auchencorth Moss</t>
  </si>
  <si>
    <t>169866</t>
  </si>
  <si>
    <t>Graig, Llanarmon-Yn-Ial</t>
  </si>
  <si>
    <t>169869</t>
  </si>
  <si>
    <t>136010</t>
  </si>
  <si>
    <t>139396</t>
  </si>
  <si>
    <t>Gwaun Bryn (Bryn Pasture)</t>
  </si>
  <si>
    <t>135928</t>
  </si>
  <si>
    <t>An Cleireach</t>
  </si>
  <si>
    <t>135630</t>
  </si>
  <si>
    <t>135019</t>
  </si>
  <si>
    <t>Ben More - Scarisdale</t>
  </si>
  <si>
    <t>135241</t>
  </si>
  <si>
    <t>Ben More - Stob Binnein</t>
  </si>
  <si>
    <t>136022</t>
  </si>
  <si>
    <t>Ben More Assynt</t>
  </si>
  <si>
    <t>135322</t>
  </si>
  <si>
    <t>Black Loch (Cleish)</t>
  </si>
  <si>
    <t>136209</t>
  </si>
  <si>
    <t>Ardersier Glacial Deposits</t>
  </si>
  <si>
    <t>135593</t>
  </si>
  <si>
    <t>135749</t>
  </si>
  <si>
    <t>Ardmore, Kildalton And Callumkill Woodlands</t>
  </si>
  <si>
    <t>135655</t>
  </si>
  <si>
    <t>Ashgrove Loch</t>
  </si>
  <si>
    <t>135496</t>
  </si>
  <si>
    <t>Ashkirk Loch</t>
  </si>
  <si>
    <t>135434</t>
  </si>
  <si>
    <t>Aucheneck</t>
  </si>
  <si>
    <t>139493</t>
  </si>
  <si>
    <t>169881</t>
  </si>
  <si>
    <t>139440</t>
  </si>
  <si>
    <t>Hanmer Mere</t>
  </si>
  <si>
    <t>135996</t>
  </si>
  <si>
    <t>Moss Of Killimster</t>
  </si>
  <si>
    <t>139055</t>
  </si>
  <si>
    <t>Caeau Wern</t>
  </si>
  <si>
    <t>135734</t>
  </si>
  <si>
    <t>Auchenreoch Glen</t>
  </si>
  <si>
    <t>139942</t>
  </si>
  <si>
    <t>Auchrochar Wetlands</t>
  </si>
  <si>
    <t>136027</t>
  </si>
  <si>
    <t>Aultbea</t>
  </si>
  <si>
    <t>135150</t>
  </si>
  <si>
    <t>135426</t>
  </si>
  <si>
    <t>Avenel Hill And Gorge</t>
  </si>
  <si>
    <t>135944</t>
  </si>
  <si>
    <t>Avernish</t>
  </si>
  <si>
    <t>169661</t>
  </si>
  <si>
    <t>135715</t>
  </si>
  <si>
    <t>137014</t>
  </si>
  <si>
    <t>Back Bay To Carghidown</t>
  </si>
  <si>
    <t>18963</t>
  </si>
  <si>
    <t>135335</t>
  </si>
  <si>
    <t>395286</t>
  </si>
  <si>
    <t>Gwlyptiroedd Casnewedd / Newport Wetlands</t>
  </si>
  <si>
    <t>135299</t>
  </si>
  <si>
    <t>Balerno Common</t>
  </si>
  <si>
    <t>139447</t>
  </si>
  <si>
    <t>Harper'S Grove-Lord'S Grove</t>
  </si>
  <si>
    <t>139434</t>
  </si>
  <si>
    <t>Gwrhyd Meadows</t>
  </si>
  <si>
    <t>135319</t>
  </si>
  <si>
    <t>Balglass Corries</t>
  </si>
  <si>
    <t>139442</t>
  </si>
  <si>
    <t>Hayes Point To Bendrick Rock</t>
  </si>
  <si>
    <t>135370</t>
  </si>
  <si>
    <t>135228</t>
  </si>
  <si>
    <t>Ballanucater</t>
  </si>
  <si>
    <t>135345</t>
  </si>
  <si>
    <t>Ballo And Harperleas Reservoirs</t>
  </si>
  <si>
    <t>135356</t>
  </si>
  <si>
    <t>Balloch Moss</t>
  </si>
  <si>
    <t>135726</t>
  </si>
  <si>
    <t>Ballochmartin Bay</t>
  </si>
  <si>
    <t>139441</t>
  </si>
  <si>
    <t>Gwydir Bay</t>
  </si>
  <si>
    <t>138955</t>
  </si>
  <si>
    <t>Gwynfynydd</t>
  </si>
  <si>
    <t>139944</t>
  </si>
  <si>
    <t>Balnagrantach</t>
  </si>
  <si>
    <t>135301</t>
  </si>
  <si>
    <t>137725</t>
  </si>
  <si>
    <t>Dinton Quarry</t>
  </si>
  <si>
    <t>137999</t>
  </si>
  <si>
    <t>Upper Severn Estuary</t>
  </si>
  <si>
    <t>138252</t>
  </si>
  <si>
    <t>Stinchcombe Hill</t>
  </si>
  <si>
    <t>138856</t>
  </si>
  <si>
    <t>Lower Wye Gorge</t>
  </si>
  <si>
    <t>136107</t>
  </si>
  <si>
    <t>Banniskirk Quarry</t>
  </si>
  <si>
    <t>555638759</t>
  </si>
  <si>
    <t>Glaswelltiroedd Eryrys (Eryrys Grasslands)</t>
  </si>
  <si>
    <t>135822</t>
  </si>
  <si>
    <t>Balta</t>
  </si>
  <si>
    <t>135544</t>
  </si>
  <si>
    <t>Barlosh Moss</t>
  </si>
  <si>
    <t>139475</t>
  </si>
  <si>
    <t>Llanbadrig - Dinas Gynfor</t>
  </si>
  <si>
    <t>135092</t>
  </si>
  <si>
    <t>Beinn An Lochain</t>
  </si>
  <si>
    <t>1487</t>
  </si>
  <si>
    <t>11046</t>
  </si>
  <si>
    <t>135527</t>
  </si>
  <si>
    <t>Barmufflock Dam</t>
  </si>
  <si>
    <t>135342</t>
  </si>
  <si>
    <t>Barnsmuir Coast</t>
  </si>
  <si>
    <t>135160</t>
  </si>
  <si>
    <t>Barns Ness Coast</t>
  </si>
  <si>
    <t>135645</t>
  </si>
  <si>
    <t>Black Loch</t>
  </si>
  <si>
    <t>135185</t>
  </si>
  <si>
    <t>Bass Rock</t>
  </si>
  <si>
    <t>135085</t>
  </si>
  <si>
    <t>Bay Of Skaill</t>
  </si>
  <si>
    <t>136140</t>
  </si>
  <si>
    <t>Beauly Firth</t>
  </si>
  <si>
    <t>135968</t>
  </si>
  <si>
    <t>Beinn A' Chapuill</t>
  </si>
  <si>
    <t>135341</t>
  </si>
  <si>
    <t>Beinn A' Ghlo</t>
  </si>
  <si>
    <t>135155</t>
  </si>
  <si>
    <t>Dun Moss</t>
  </si>
  <si>
    <t>135123</t>
  </si>
  <si>
    <t>Bell'S Flow</t>
  </si>
  <si>
    <t>135343</t>
  </si>
  <si>
    <t>Black Loch (Abdie)</t>
  </si>
  <si>
    <t>395327</t>
  </si>
  <si>
    <t>Ardeer Quarry</t>
  </si>
  <si>
    <t>18980</t>
  </si>
  <si>
    <t>Lynn Of Lorn</t>
  </si>
  <si>
    <t>135437</t>
  </si>
  <si>
    <t>Beinn A' Chuallaich</t>
  </si>
  <si>
    <t>169913</t>
  </si>
  <si>
    <t>139457</t>
  </si>
  <si>
    <t>Ithon Valley Woodlands</t>
  </si>
  <si>
    <t>18975</t>
  </si>
  <si>
    <t>Loch Tummel</t>
  </si>
  <si>
    <t>139466</t>
  </si>
  <si>
    <t>Kingswood Meadow</t>
  </si>
  <si>
    <t>395276</t>
  </si>
  <si>
    <t>Chwarel Gwenithfaen Madoc</t>
  </si>
  <si>
    <t>139463</t>
  </si>
  <si>
    <t>Langland Bay (Rotherslade)</t>
  </si>
  <si>
    <t>169949</t>
  </si>
  <si>
    <t>Llanddulas Limestone And Gwrych Castle Wood</t>
  </si>
  <si>
    <t>135759</t>
  </si>
  <si>
    <t>Bin Quarry</t>
  </si>
  <si>
    <t>137929</t>
  </si>
  <si>
    <t>Purbeck Ridge (East)</t>
  </si>
  <si>
    <t>137288</t>
  </si>
  <si>
    <t>Pillar And Ennerdale Fells</t>
  </si>
  <si>
    <t>169979</t>
  </si>
  <si>
    <t>Lytham Coastal Changes</t>
  </si>
  <si>
    <t>169889</t>
  </si>
  <si>
    <t>Hallsands-Beesands</t>
  </si>
  <si>
    <t>11045</t>
  </si>
  <si>
    <t>1474</t>
  </si>
  <si>
    <t>135941</t>
  </si>
  <si>
    <t>Beinn Freiceadain And Ben Dorrery</t>
  </si>
  <si>
    <t>135711</t>
  </si>
  <si>
    <t>Bellochantuy And Tangy Gorges</t>
  </si>
  <si>
    <t>135103</t>
  </si>
  <si>
    <t>Bellscamphie</t>
  </si>
  <si>
    <t>135358</t>
  </si>
  <si>
    <t>135505</t>
  </si>
  <si>
    <t>Ben A'An And Brenachoile Woods</t>
  </si>
  <si>
    <t>135303</t>
  </si>
  <si>
    <t>Ben Chonzie</t>
  </si>
  <si>
    <t>136084</t>
  </si>
  <si>
    <t>Ben Griams</t>
  </si>
  <si>
    <t>135254</t>
  </si>
  <si>
    <t>136190</t>
  </si>
  <si>
    <t>Ben Hope</t>
  </si>
  <si>
    <t>135578</t>
  </si>
  <si>
    <t>Benbeoch</t>
  </si>
  <si>
    <t>136156</t>
  </si>
  <si>
    <t>Berriedale Cliffs</t>
  </si>
  <si>
    <t>136160</t>
  </si>
  <si>
    <t>Berriedale Water</t>
  </si>
  <si>
    <t>135165</t>
  </si>
  <si>
    <t>Bilston Burn</t>
  </si>
  <si>
    <t>18978</t>
  </si>
  <si>
    <t>River Earn (Comrie To St Fillans)</t>
  </si>
  <si>
    <t>139501</t>
  </si>
  <si>
    <t>Llwyn Y Coed</t>
  </si>
  <si>
    <t>138617</t>
  </si>
  <si>
    <t>Carlton Wood</t>
  </si>
  <si>
    <t>140686</t>
  </si>
  <si>
    <t>Chesterfield Canal</t>
  </si>
  <si>
    <t>169928</t>
  </si>
  <si>
    <t>Kirton Wood, Lincolnshire</t>
  </si>
  <si>
    <t>137789</t>
  </si>
  <si>
    <t>Perry Woods</t>
  </si>
  <si>
    <t>140454</t>
  </si>
  <si>
    <t>Baysbrown Wood</t>
  </si>
  <si>
    <t>135162</t>
  </si>
  <si>
    <t>Birks Of Aberfeldy</t>
  </si>
  <si>
    <t>135214</t>
  </si>
  <si>
    <t>Bishop Hill</t>
  </si>
  <si>
    <t>135611</t>
  </si>
  <si>
    <t>135974</t>
  </si>
  <si>
    <t>Black Park, Edderton</t>
  </si>
  <si>
    <t>135276</t>
  </si>
  <si>
    <t>Black Wood Of Rannoch</t>
  </si>
  <si>
    <t>135293</t>
  </si>
  <si>
    <t>135279</t>
  </si>
  <si>
    <t>Carlingnose</t>
  </si>
  <si>
    <t>135714</t>
  </si>
  <si>
    <t>Blairbeich Bog</t>
  </si>
  <si>
    <t>139514</t>
  </si>
  <si>
    <t>Llyn Gwernan</t>
  </si>
  <si>
    <t>139513</t>
  </si>
  <si>
    <t>Llyn Llywenan</t>
  </si>
  <si>
    <t>139521</t>
  </si>
  <si>
    <t>Llyn Maelog</t>
  </si>
  <si>
    <t>139516</t>
  </si>
  <si>
    <t>Llyn Padarn</t>
  </si>
  <si>
    <t>18990</t>
  </si>
  <si>
    <t>Nith Estuary</t>
  </si>
  <si>
    <t>555588711</t>
  </si>
  <si>
    <t>Malls Mire</t>
  </si>
  <si>
    <t>139960</t>
  </si>
  <si>
    <t>135456</t>
  </si>
  <si>
    <t>Black Water Marshes</t>
  </si>
  <si>
    <t>135302</t>
  </si>
  <si>
    <t>Blair Atholl Meadow</t>
  </si>
  <si>
    <t>134966</t>
  </si>
  <si>
    <t>Blair Farm</t>
  </si>
  <si>
    <t>135354</t>
  </si>
  <si>
    <t>Blind Moss</t>
  </si>
  <si>
    <t>139848</t>
  </si>
  <si>
    <t>Boghole, Muckle Burn</t>
  </si>
  <si>
    <t>174690</t>
  </si>
  <si>
    <t>Mwyngloddfa Nantiago</t>
  </si>
  <si>
    <t>135724</t>
  </si>
  <si>
    <t>Blantyre Muir</t>
  </si>
  <si>
    <t>139520</t>
  </si>
  <si>
    <t>Llyn Peris</t>
  </si>
  <si>
    <t>135729</t>
  </si>
  <si>
    <t>Blood Moss And Slot Burn</t>
  </si>
  <si>
    <t>135071</t>
  </si>
  <si>
    <t>Bo'Mains Meadow</t>
  </si>
  <si>
    <t>135828</t>
  </si>
  <si>
    <t>Bochel Wood</t>
  </si>
  <si>
    <t>139913</t>
  </si>
  <si>
    <t>Bog Wood And Meadow</t>
  </si>
  <si>
    <t>135326</t>
  </si>
  <si>
    <t>Bolfracks Wood</t>
  </si>
  <si>
    <t>135635</t>
  </si>
  <si>
    <t>Bonawe To Cadderlie</t>
  </si>
  <si>
    <t>135647</t>
  </si>
  <si>
    <t>Borgue Coast</t>
  </si>
  <si>
    <t>136154</t>
  </si>
  <si>
    <t>Bornish And Ormiclate Machairs</t>
  </si>
  <si>
    <t>135659</t>
  </si>
  <si>
    <t>Bothwell Castle Grounds</t>
  </si>
  <si>
    <t>139838</t>
  </si>
  <si>
    <t>Boturich Woodlands</t>
  </si>
  <si>
    <t>135336</t>
  </si>
  <si>
    <t>Brig O' Turk Mires</t>
  </si>
  <si>
    <t>135548</t>
  </si>
  <si>
    <t>Boylestone Quarry</t>
  </si>
  <si>
    <t>139530</t>
  </si>
  <si>
    <t>Llynnau Y Fali - Valley Lakes</t>
  </si>
  <si>
    <t>139235</t>
  </si>
  <si>
    <t>Llynnoedd Cosmeston / Cosmeston Lakes</t>
  </si>
  <si>
    <t>136168</t>
  </si>
  <si>
    <t>Braelangwell Wood</t>
  </si>
  <si>
    <t>135350</t>
  </si>
  <si>
    <t>Brerachan Meadows</t>
  </si>
  <si>
    <t>555595733</t>
  </si>
  <si>
    <t>Fferm Walters</t>
  </si>
  <si>
    <t>555595736</t>
  </si>
  <si>
    <t>Meeting House Quarry</t>
  </si>
  <si>
    <t>169700</t>
  </si>
  <si>
    <t>1481</t>
  </si>
  <si>
    <t>1450</t>
  </si>
  <si>
    <t>11061</t>
  </si>
  <si>
    <t>St Abb'S Head</t>
  </si>
  <si>
    <t>139392</t>
  </si>
  <si>
    <t>Pen Y Gogarth / Great Ormes Head</t>
  </si>
  <si>
    <t>135443</t>
  </si>
  <si>
    <t>Branxholme Easter Loch</t>
  </si>
  <si>
    <t>135457</t>
  </si>
  <si>
    <t>Dalcroy Promontory</t>
  </si>
  <si>
    <t>139922</t>
  </si>
  <si>
    <t>Branxholme Wester Loch</t>
  </si>
  <si>
    <t>135896</t>
  </si>
  <si>
    <t>Breckon</t>
  </si>
  <si>
    <t>139538</t>
  </si>
  <si>
    <t>Lower House Stream Section</t>
  </si>
  <si>
    <t>169861</t>
  </si>
  <si>
    <t>Glenarm Woods</t>
  </si>
  <si>
    <t>139932</t>
  </si>
  <si>
    <t>Helmsdale Coast</t>
  </si>
  <si>
    <t>555559192</t>
  </si>
  <si>
    <t>135344</t>
  </si>
  <si>
    <t>Linhouse Valley</t>
  </si>
  <si>
    <t>135187</t>
  </si>
  <si>
    <t>Linlithgow Loch</t>
  </si>
  <si>
    <t>139784</t>
  </si>
  <si>
    <t>Traeth Llanon</t>
  </si>
  <si>
    <t>142850</t>
  </si>
  <si>
    <t>Strangford Lough Part 2</t>
  </si>
  <si>
    <t>135605</t>
  </si>
  <si>
    <t>135532</t>
  </si>
  <si>
    <t>Brother And Little Lochs</t>
  </si>
  <si>
    <t>136008</t>
  </si>
  <si>
    <t>135287</t>
  </si>
  <si>
    <t>Buckstruther Moss</t>
  </si>
  <si>
    <t>135817</t>
  </si>
  <si>
    <t>Burn Of Benholm</t>
  </si>
  <si>
    <t>139846</t>
  </si>
  <si>
    <t>136097</t>
  </si>
  <si>
    <t>Canna And Sanday</t>
  </si>
  <si>
    <t>135029</t>
  </si>
  <si>
    <t>135661</t>
  </si>
  <si>
    <t>Cadder Wilderness</t>
  </si>
  <si>
    <t>138145</t>
  </si>
  <si>
    <t>Little Haldon Heaths</t>
  </si>
  <si>
    <t>136330</t>
  </si>
  <si>
    <t>Salmonsbury Meadows</t>
  </si>
  <si>
    <t>138420</t>
  </si>
  <si>
    <t>Hartland Moor</t>
  </si>
  <si>
    <t>140717</t>
  </si>
  <si>
    <t>Brendon And Vealand Fen</t>
  </si>
  <si>
    <t>141006</t>
  </si>
  <si>
    <t>Coverack To Porthoustock</t>
  </si>
  <si>
    <t>138908</t>
  </si>
  <si>
    <t>Haydon And Askerswell Downs</t>
  </si>
  <si>
    <t>140001</t>
  </si>
  <si>
    <t>Holt And West Moors Heaths</t>
  </si>
  <si>
    <t>135137</t>
  </si>
  <si>
    <t>Burn Of Lunklet</t>
  </si>
  <si>
    <t>135814</t>
  </si>
  <si>
    <t>Burn Of Valayre</t>
  </si>
  <si>
    <t>135380</t>
  </si>
  <si>
    <t>Burnmouth Coast</t>
  </si>
  <si>
    <t>135049</t>
  </si>
  <si>
    <t>Byne Hill</t>
  </si>
  <si>
    <t>135582</t>
  </si>
  <si>
    <t>Cairnbaber</t>
  </si>
  <si>
    <t>139931</t>
  </si>
  <si>
    <t>Camilla Loch</t>
  </si>
  <si>
    <t>136031</t>
  </si>
  <si>
    <t>Cailleach Head</t>
  </si>
  <si>
    <t>135851</t>
  </si>
  <si>
    <t>Cairnbulg To St Combs Coast</t>
  </si>
  <si>
    <t>555561734</t>
  </si>
  <si>
    <t>Blackmore Vale Commons And Moors</t>
  </si>
  <si>
    <t>135376</t>
  </si>
  <si>
    <t>Cairnleith Moss</t>
  </si>
  <si>
    <t>135424</t>
  </si>
  <si>
    <t>Cairnwell</t>
  </si>
  <si>
    <t>139558</t>
  </si>
  <si>
    <t>Merthyr Mawr</t>
  </si>
  <si>
    <t>139559</t>
  </si>
  <si>
    <t>139304</t>
  </si>
  <si>
    <t>Milford Haven Waterway</t>
  </si>
  <si>
    <t>20629</t>
  </si>
  <si>
    <t>Surrey Hills</t>
  </si>
  <si>
    <t>174712</t>
  </si>
  <si>
    <t>Sluxton Marsh, Whitemoor</t>
  </si>
  <si>
    <t>139758</t>
  </si>
  <si>
    <t>Smarts Quarry</t>
  </si>
  <si>
    <t>139754</t>
  </si>
  <si>
    <t>Sontley Marsh</t>
  </si>
  <si>
    <t>139755</t>
  </si>
  <si>
    <t>Southerndown Coast</t>
  </si>
  <si>
    <t>555691179</t>
  </si>
  <si>
    <t>Wildern</t>
  </si>
  <si>
    <t>555691169</t>
  </si>
  <si>
    <t>Hainault Forest</t>
  </si>
  <si>
    <t>139756</t>
  </si>
  <si>
    <t>Spy Wood And Aldress Dingle</t>
  </si>
  <si>
    <t>139787</t>
  </si>
  <si>
    <t>Tre'R Gof</t>
  </si>
  <si>
    <t>555691180</t>
  </si>
  <si>
    <t>Willoughby Fields</t>
  </si>
  <si>
    <t>555691166</t>
  </si>
  <si>
    <t>City Bank</t>
  </si>
  <si>
    <t>555691174</t>
  </si>
  <si>
    <t>Northern Slopes</t>
  </si>
  <si>
    <t>92880</t>
  </si>
  <si>
    <t>Bromham Lake</t>
  </si>
  <si>
    <t>555691164</t>
  </si>
  <si>
    <t>Callington Road</t>
  </si>
  <si>
    <t>20612</t>
  </si>
  <si>
    <t>Isles Of Scilly</t>
  </si>
  <si>
    <t>20614</t>
  </si>
  <si>
    <t>Lincolnshire Wolds</t>
  </si>
  <si>
    <t>20626</t>
  </si>
  <si>
    <t>South Devon</t>
  </si>
  <si>
    <t>20593</t>
  </si>
  <si>
    <t>Arnside &amp; Silverdale</t>
  </si>
  <si>
    <t>62890</t>
  </si>
  <si>
    <t>Blackdown Hills</t>
  </si>
  <si>
    <t>20594</t>
  </si>
  <si>
    <t>20596</t>
  </si>
  <si>
    <t>Chichester Harbour</t>
  </si>
  <si>
    <t>20597</t>
  </si>
  <si>
    <t>Chilterns</t>
  </si>
  <si>
    <t>20603</t>
  </si>
  <si>
    <t>20599</t>
  </si>
  <si>
    <t>Cotswolds</t>
  </si>
  <si>
    <t>4877</t>
  </si>
  <si>
    <t>4883</t>
  </si>
  <si>
    <t>4885</t>
  </si>
  <si>
    <t>93117</t>
  </si>
  <si>
    <t>Barrow Burn Wood</t>
  </si>
  <si>
    <t>92923</t>
  </si>
  <si>
    <t>Bassleton Wood And The Holmes</t>
  </si>
  <si>
    <t>193518</t>
  </si>
  <si>
    <t>Batford Springs</t>
  </si>
  <si>
    <t>62905</t>
  </si>
  <si>
    <t>135640</t>
  </si>
  <si>
    <t>Caldarvan Loch</t>
  </si>
  <si>
    <t>139908</t>
  </si>
  <si>
    <t>Calder Glen</t>
  </si>
  <si>
    <t>135390</t>
  </si>
  <si>
    <t>Calderwood</t>
  </si>
  <si>
    <t>135848</t>
  </si>
  <si>
    <t>Calf Of Eday</t>
  </si>
  <si>
    <t>135560</t>
  </si>
  <si>
    <t>Calgary Dunes</t>
  </si>
  <si>
    <t>139563</t>
  </si>
  <si>
    <t>Mochdre Dingles</t>
  </si>
  <si>
    <t>135217</t>
  </si>
  <si>
    <t>St Michael'S Wood Marshes</t>
  </si>
  <si>
    <t>136025</t>
  </si>
  <si>
    <t>Calrossie</t>
  </si>
  <si>
    <t>137095</t>
  </si>
  <si>
    <t>Sevenoaks Gravel Pits</t>
  </si>
  <si>
    <t>137131</t>
  </si>
  <si>
    <t>Shorne And Ashenbank Woods</t>
  </si>
  <si>
    <t>137134</t>
  </si>
  <si>
    <t>Sissinghurst Park Wood</t>
  </si>
  <si>
    <t>135349</t>
  </si>
  <si>
    <t>135257</t>
  </si>
  <si>
    <t>Coldingham Loch</t>
  </si>
  <si>
    <t>135450</t>
  </si>
  <si>
    <t>Carbeth Loch</t>
  </si>
  <si>
    <t>139785</t>
  </si>
  <si>
    <t>Traeth Lligwy</t>
  </si>
  <si>
    <t>135017</t>
  </si>
  <si>
    <t>Cnoc A' Chapuill</t>
  </si>
  <si>
    <t>135889</t>
  </si>
  <si>
    <t>Cullen To Stake Ness Coast</t>
  </si>
  <si>
    <t>135470</t>
  </si>
  <si>
    <t>Comrie Woods</t>
  </si>
  <si>
    <t>135433</t>
  </si>
  <si>
    <t>Carriston Reservoir</t>
  </si>
  <si>
    <t>135330</t>
  </si>
  <si>
    <t>Cardney Wood</t>
  </si>
  <si>
    <t>135658</t>
  </si>
  <si>
    <t>135708</t>
  </si>
  <si>
    <t>Clach Tholl</t>
  </si>
  <si>
    <t>135610</t>
  </si>
  <si>
    <t>Clais Dhearg</t>
  </si>
  <si>
    <t>135967</t>
  </si>
  <si>
    <t>139892</t>
  </si>
  <si>
    <t>Carey</t>
  </si>
  <si>
    <t>135272</t>
  </si>
  <si>
    <t>Carie And Cragganester Woods</t>
  </si>
  <si>
    <t>135689</t>
  </si>
  <si>
    <t>Craig Wood</t>
  </si>
  <si>
    <t>139862</t>
  </si>
  <si>
    <t>555545409</t>
  </si>
  <si>
    <t>Mynydd Y Fflint / Flint Mountain</t>
  </si>
  <si>
    <t>135743</t>
  </si>
  <si>
    <t>Castle Semple And Barr Lochs</t>
  </si>
  <si>
    <t>135259</t>
  </si>
  <si>
    <t>Swallow Craig Den</t>
  </si>
  <si>
    <t>139601</t>
  </si>
  <si>
    <t>Nant Cledlyn Pingos</t>
  </si>
  <si>
    <t>135946</t>
  </si>
  <si>
    <t>Carn A' Bhealaich Mhoir</t>
  </si>
  <si>
    <t>135537</t>
  </si>
  <si>
    <t>Carnwath Moss</t>
  </si>
  <si>
    <t>135224</t>
  </si>
  <si>
    <t>Cassindonald Moss</t>
  </si>
  <si>
    <t>135407</t>
  </si>
  <si>
    <t>Carriber Glen</t>
  </si>
  <si>
    <t>139599</t>
  </si>
  <si>
    <t>Nant Llech</t>
  </si>
  <si>
    <t>139600</t>
  </si>
  <si>
    <t>Nant Whitton Woodlands</t>
  </si>
  <si>
    <t>18985</t>
  </si>
  <si>
    <t>North Arran</t>
  </si>
  <si>
    <t>18956</t>
  </si>
  <si>
    <t>North-West Sutherland</t>
  </si>
  <si>
    <t>139611</t>
  </si>
  <si>
    <t>Newport Cliffs</t>
  </si>
  <si>
    <t>135039</t>
  </si>
  <si>
    <t>Carrick Ponds</t>
  </si>
  <si>
    <t>555560487</t>
  </si>
  <si>
    <t>136161</t>
  </si>
  <si>
    <t>Carrol Rock</t>
  </si>
  <si>
    <t>555561762</t>
  </si>
  <si>
    <t>Brownstones Quarry</t>
  </si>
  <si>
    <t>555561765</t>
  </si>
  <si>
    <t>Cassiobury Park</t>
  </si>
  <si>
    <t>555561805</t>
  </si>
  <si>
    <t>Kit Hill</t>
  </si>
  <si>
    <t>555559218</t>
  </si>
  <si>
    <t>Upper Fowey And Pont Pill</t>
  </si>
  <si>
    <t>139849</t>
  </si>
  <si>
    <t>555560488</t>
  </si>
  <si>
    <t>The Barra Fan And Hebrides Terrace Seamount</t>
  </si>
  <si>
    <t>555560489</t>
  </si>
  <si>
    <t>138950</t>
  </si>
  <si>
    <t>Banc-Y-Warren</t>
  </si>
  <si>
    <t>135606</t>
  </si>
  <si>
    <t>Carron Water And Hapland Burn</t>
  </si>
  <si>
    <t>135316</t>
  </si>
  <si>
    <t>Carrot Hill Meadow</t>
  </si>
  <si>
    <t>169762</t>
  </si>
  <si>
    <t>18977</t>
  </si>
  <si>
    <t>River Tay (Dunkeld)</t>
  </si>
  <si>
    <t>170034</t>
  </si>
  <si>
    <t>Park House Outbuildings, Stackpole</t>
  </si>
  <si>
    <t>135684</t>
  </si>
  <si>
    <t>135517</t>
  </si>
  <si>
    <t>Cartland Craigs</t>
  </si>
  <si>
    <t>139659</t>
  </si>
  <si>
    <t>Pentregwyn</t>
  </si>
  <si>
    <t>135964</t>
  </si>
  <si>
    <t>Ceann Loch Eishort</t>
  </si>
  <si>
    <t>11056</t>
  </si>
  <si>
    <t>135250</t>
  </si>
  <si>
    <t>Clarilaw Grasslands</t>
  </si>
  <si>
    <t>139901</t>
  </si>
  <si>
    <t>Clatteringshaws Dam Quarry</t>
  </si>
  <si>
    <t>1488</t>
  </si>
  <si>
    <t>135709</t>
  </si>
  <si>
    <t>Cleugh</t>
  </si>
  <si>
    <t>135101</t>
  </si>
  <si>
    <t>Coleburn Pasture</t>
  </si>
  <si>
    <t>135500</t>
  </si>
  <si>
    <t>Coille Coire Chuilc</t>
  </si>
  <si>
    <t>135597</t>
  </si>
  <si>
    <t>Craighouse Ravine, Jura</t>
  </si>
  <si>
    <t>134960</t>
  </si>
  <si>
    <t>Dales Voe</t>
  </si>
  <si>
    <t>135236</t>
  </si>
  <si>
    <t>Redmyre</t>
  </si>
  <si>
    <t>136030</t>
  </si>
  <si>
    <t>Coille Mhialairidh</t>
  </si>
  <si>
    <t>136163</t>
  </si>
  <si>
    <t>135233</t>
  </si>
  <si>
    <t>Collymoon Moss</t>
  </si>
  <si>
    <t>135435</t>
  </si>
  <si>
    <t>Craig Tronach</t>
  </si>
  <si>
    <t>135772</t>
  </si>
  <si>
    <t>Crussa Field And The Heogs</t>
  </si>
  <si>
    <t>135183</t>
  </si>
  <si>
    <t>Colmsliehill Junipers</t>
  </si>
  <si>
    <t>135943</t>
  </si>
  <si>
    <t>135599</t>
  </si>
  <si>
    <t>Corsewall Point To Milleur Point</t>
  </si>
  <si>
    <t>135954</t>
  </si>
  <si>
    <t>Cosag Sallow Carr</t>
  </si>
  <si>
    <t>135710</t>
  </si>
  <si>
    <t>Coshogle Wood</t>
  </si>
  <si>
    <t>169852</t>
  </si>
  <si>
    <t>Garbh Shlios</t>
  </si>
  <si>
    <t>169629</t>
  </si>
  <si>
    <t>169714</t>
  </si>
  <si>
    <t>135351</t>
  </si>
  <si>
    <t>Cullaloe Reservoir</t>
  </si>
  <si>
    <t>139907</t>
  </si>
  <si>
    <t>Craigmad Wood</t>
  </si>
  <si>
    <t>135679</t>
  </si>
  <si>
    <t>Cotland Plantation</t>
  </si>
  <si>
    <t>135815</t>
  </si>
  <si>
    <t>Craig Leek</t>
  </si>
  <si>
    <t>134986</t>
  </si>
  <si>
    <t>Craig Leith And Myreton Hill</t>
  </si>
  <si>
    <t>135367</t>
  </si>
  <si>
    <t>139882</t>
  </si>
  <si>
    <t>Crichton Glen</t>
  </si>
  <si>
    <t>135168</t>
  </si>
  <si>
    <t>Craig More</t>
  </si>
  <si>
    <t>139665</t>
  </si>
  <si>
    <t>Plas Iolyn Bog</t>
  </si>
  <si>
    <t>136095</t>
  </si>
  <si>
    <t>Loch Tuamister</t>
  </si>
  <si>
    <t>135566</t>
  </si>
  <si>
    <t>Mennock Water</t>
  </si>
  <si>
    <t>135602</t>
  </si>
  <si>
    <t>135845</t>
  </si>
  <si>
    <t>Lochs Of Tingwall And Asta</t>
  </si>
  <si>
    <t>136054</t>
  </si>
  <si>
    <t>Lochs At Clachan</t>
  </si>
  <si>
    <t>328969</t>
  </si>
  <si>
    <t>Gillingshill Reservoir</t>
  </si>
  <si>
    <t>328952</t>
  </si>
  <si>
    <t>328953</t>
  </si>
  <si>
    <t>Strath Carnaig And Strath Fleet Moors</t>
  </si>
  <si>
    <t>139678</t>
  </si>
  <si>
    <t>Prestatyn Hillside</t>
  </si>
  <si>
    <t>139680</t>
  </si>
  <si>
    <t>Puffin Island - Ynys Seiriol</t>
  </si>
  <si>
    <t>139681</t>
  </si>
  <si>
    <t>Pumlumon (Plynlimon)</t>
  </si>
  <si>
    <t>136734</t>
  </si>
  <si>
    <t>St. Leonard'S Forest</t>
  </si>
  <si>
    <t>555545559</t>
  </si>
  <si>
    <t>Bevendean Down</t>
  </si>
  <si>
    <t>555595688</t>
  </si>
  <si>
    <t>Kirkless</t>
  </si>
  <si>
    <t>137522</t>
  </si>
  <si>
    <t>Staines Moor</t>
  </si>
  <si>
    <t>135011</t>
  </si>
  <si>
    <t>Craig Rossie</t>
  </si>
  <si>
    <t>142875</t>
  </si>
  <si>
    <t>Ariundle Oakwood</t>
  </si>
  <si>
    <t>170029</t>
  </si>
  <si>
    <t>Otterswick</t>
  </si>
  <si>
    <t>139700</t>
  </si>
  <si>
    <t>Rhos Bryn-Wichell</t>
  </si>
  <si>
    <t>135152</t>
  </si>
  <si>
    <t>Craigallian Marshes</t>
  </si>
  <si>
    <t>139871</t>
  </si>
  <si>
    <t>Craigendarroch</t>
  </si>
  <si>
    <t>135639</t>
  </si>
  <si>
    <t>Craighead Hill Quarry</t>
  </si>
  <si>
    <t>135693</t>
  </si>
  <si>
    <t>Craighead Quarry</t>
  </si>
  <si>
    <t>135374</t>
  </si>
  <si>
    <t>Craigmead Meadows</t>
  </si>
  <si>
    <t>135312</t>
  </si>
  <si>
    <t>Croftintygan Meadow</t>
  </si>
  <si>
    <t>135242</t>
  </si>
  <si>
    <t>Craigs Of Lundie And Ardgarth Loch</t>
  </si>
  <si>
    <t>139749</t>
  </si>
  <si>
    <t>135770</t>
  </si>
  <si>
    <t>Craigs Of Succoth</t>
  </si>
  <si>
    <t>135431</t>
  </si>
  <si>
    <t>Crook Burn, Dyeshaugh</t>
  </si>
  <si>
    <t>555561755</t>
  </si>
  <si>
    <t>Berry Coppice</t>
  </si>
  <si>
    <t>135777</t>
  </si>
  <si>
    <t>Tore Of Troup</t>
  </si>
  <si>
    <t>139451</t>
  </si>
  <si>
    <t>Hillington Pastures</t>
  </si>
  <si>
    <t>92953</t>
  </si>
  <si>
    <t>Woodland Wood Valley</t>
  </si>
  <si>
    <t>135900</t>
  </si>
  <si>
    <t>136072</t>
  </si>
  <si>
    <t>Castle Of Old Wick To Craig Hammel</t>
  </si>
  <si>
    <t>134985</t>
  </si>
  <si>
    <t>Catshawhill</t>
  </si>
  <si>
    <t>193656</t>
  </si>
  <si>
    <t>Sigglesthorne Station</t>
  </si>
  <si>
    <t>169787</t>
  </si>
  <si>
    <t>139879</t>
  </si>
  <si>
    <t>Crannach Wood</t>
  </si>
  <si>
    <t>135901</t>
  </si>
  <si>
    <t>Crathie Wood</t>
  </si>
  <si>
    <t>139732</t>
  </si>
  <si>
    <t>Rhosgyll Fawr</t>
  </si>
  <si>
    <t>193526</t>
  </si>
  <si>
    <t>Etherow Country Park</t>
  </si>
  <si>
    <t>135712</t>
  </si>
  <si>
    <t>Dalavich Oakwood</t>
  </si>
  <si>
    <t>139720</t>
  </si>
  <si>
    <t>Rhos Goch (Rhos Goch Common)</t>
  </si>
  <si>
    <t>136066</t>
  </si>
  <si>
    <t>Creag Na Croiche</t>
  </si>
  <si>
    <t>137321</t>
  </si>
  <si>
    <t>Sugworth</t>
  </si>
  <si>
    <t>140237</t>
  </si>
  <si>
    <t>Merthen Wood</t>
  </si>
  <si>
    <t>170231</t>
  </si>
  <si>
    <t>Win Green Down</t>
  </si>
  <si>
    <t>138571</t>
  </si>
  <si>
    <t>Winklebury Hill</t>
  </si>
  <si>
    <t>136166</t>
  </si>
  <si>
    <t>Creag Nan Clag</t>
  </si>
  <si>
    <t>135804</t>
  </si>
  <si>
    <t>Creag Nan Gamhainn</t>
  </si>
  <si>
    <t>135583</t>
  </si>
  <si>
    <t>Cree Estuary</t>
  </si>
  <si>
    <t>134970</t>
  </si>
  <si>
    <t>Dalsetter</t>
  </si>
  <si>
    <t>135856</t>
  </si>
  <si>
    <t>Culswick Marsh</t>
  </si>
  <si>
    <t>139923</t>
  </si>
  <si>
    <t>Cutties Hillock</t>
  </si>
  <si>
    <t>135310</t>
  </si>
  <si>
    <t>Dalveich Meadow</t>
  </si>
  <si>
    <t>139934</t>
  </si>
  <si>
    <t>138822</t>
  </si>
  <si>
    <t>Pus Gill</t>
  </si>
  <si>
    <t>137381</t>
  </si>
  <si>
    <t>Hawes Water</t>
  </si>
  <si>
    <t>93106</t>
  </si>
  <si>
    <t>93024</t>
  </si>
  <si>
    <t>Southway Valley</t>
  </si>
  <si>
    <t>92915</t>
  </si>
  <si>
    <t>St Denis Church</t>
  </si>
  <si>
    <t>135157</t>
  </si>
  <si>
    <t>Dalkeith Oakwood</t>
  </si>
  <si>
    <t>135575</t>
  </si>
  <si>
    <t>River Esk, Glencartholm</t>
  </si>
  <si>
    <t>135660</t>
  </si>
  <si>
    <t>139263</t>
  </si>
  <si>
    <t>Crychan Forest Tracks</t>
  </si>
  <si>
    <t>194245</t>
  </si>
  <si>
    <t>Hilfield Hill</t>
  </si>
  <si>
    <t>135913</t>
  </si>
  <si>
    <t>Den Of Finella</t>
  </si>
  <si>
    <t>135274</t>
  </si>
  <si>
    <t>Danskine Loch</t>
  </si>
  <si>
    <t>170120</t>
  </si>
  <si>
    <t>Shotton Lagoons And Reedbeds</t>
  </si>
  <si>
    <t>135666</t>
  </si>
  <si>
    <t>Dargavel Burn</t>
  </si>
  <si>
    <t>395293</t>
  </si>
  <si>
    <t>Rhos Tonyrefail</t>
  </si>
  <si>
    <t>136604</t>
  </si>
  <si>
    <t>Surfleet Lows</t>
  </si>
  <si>
    <t>135489</t>
  </si>
  <si>
    <t>Darnrig Moss</t>
  </si>
  <si>
    <t>139293</t>
  </si>
  <si>
    <t>Cwm Yr Abbey Stream Section</t>
  </si>
  <si>
    <t>135355</t>
  </si>
  <si>
    <t>Den Of Fowlis</t>
  </si>
  <si>
    <t>135246</t>
  </si>
  <si>
    <t>Dilty Moss</t>
  </si>
  <si>
    <t>135268</t>
  </si>
  <si>
    <t>Den Of Ogil</t>
  </si>
  <si>
    <t>135921</t>
  </si>
  <si>
    <t>Dipple Brae</t>
  </si>
  <si>
    <t>135239</t>
  </si>
  <si>
    <t>Den Of Riechip</t>
  </si>
  <si>
    <t>135394</t>
  </si>
  <si>
    <t>Fungarth Juniper Wood</t>
  </si>
  <si>
    <t>139733</t>
  </si>
  <si>
    <t>Rhymney River Section</t>
  </si>
  <si>
    <t>92885</t>
  </si>
  <si>
    <t>Ambarrow Court</t>
  </si>
  <si>
    <t>193509</t>
  </si>
  <si>
    <t>Amble Dunes</t>
  </si>
  <si>
    <t>135872</t>
  </si>
  <si>
    <t>136178</t>
  </si>
  <si>
    <t>136184</t>
  </si>
  <si>
    <t>Dunnet Links</t>
  </si>
  <si>
    <t>555588166</t>
  </si>
  <si>
    <t>139772</t>
  </si>
  <si>
    <t>Strumble Head - Llechdafad Cliffs</t>
  </si>
  <si>
    <t>170146</t>
  </si>
  <si>
    <t>Stryt Las A'R Hafod</t>
  </si>
  <si>
    <t>135462</t>
  </si>
  <si>
    <t>Longnewton Cutting</t>
  </si>
  <si>
    <t>135088</t>
  </si>
  <si>
    <t>Denny Muir</t>
  </si>
  <si>
    <t>135479</t>
  </si>
  <si>
    <t>555691641</t>
  </si>
  <si>
    <t>South Of Celtic Deep</t>
  </si>
  <si>
    <t>555691637</t>
  </si>
  <si>
    <t>South West Approaches To The Bristol Channel</t>
  </si>
  <si>
    <t>93248</t>
  </si>
  <si>
    <t>Castle And Hightae Lochs</t>
  </si>
  <si>
    <t>395297</t>
  </si>
  <si>
    <t>Trychiad Ffordd Coed Llyn-Y-Garnedd</t>
  </si>
  <si>
    <t>140694</t>
  </si>
  <si>
    <t>Box Mine</t>
  </si>
  <si>
    <t>137004</t>
  </si>
  <si>
    <t>Robins Wood</t>
  </si>
  <si>
    <t>137052</t>
  </si>
  <si>
    <t>Sandwich Bay To Hacklinge Marshes</t>
  </si>
  <si>
    <t>137069</t>
  </si>
  <si>
    <t>Scords Wood And Brockhoult Mount</t>
  </si>
  <si>
    <t>135696</t>
  </si>
  <si>
    <t>Dippin Head</t>
  </si>
  <si>
    <t>136018</t>
  </si>
  <si>
    <t>Dirlot Gorge</t>
  </si>
  <si>
    <t>136001</t>
  </si>
  <si>
    <t>Doire Damh</t>
  </si>
  <si>
    <t>139465</t>
  </si>
  <si>
    <t>Twyni Lacharn - Pentywyn / Laugharne - Pendine Burrows</t>
  </si>
  <si>
    <t>136000</t>
  </si>
  <si>
    <t>Dunbeath Water</t>
  </si>
  <si>
    <t>139845</t>
  </si>
  <si>
    <t>Newtown St Boswells Woods</t>
  </si>
  <si>
    <t>139833</t>
  </si>
  <si>
    <t>Ynysoedd Y Gwylanod, Gwylan Islands</t>
  </si>
  <si>
    <t>174723</t>
  </si>
  <si>
    <t>Yr Arddu</t>
  </si>
  <si>
    <t>140019</t>
  </si>
  <si>
    <t>Greatness Brickworks</t>
  </si>
  <si>
    <t>135469</t>
  </si>
  <si>
    <t>Double Craigs</t>
  </si>
  <si>
    <t>135568</t>
  </si>
  <si>
    <t>Dowalton Loch</t>
  </si>
  <si>
    <t>139801</t>
  </si>
  <si>
    <t>Upper Wye Gorge</t>
  </si>
  <si>
    <t>139955</t>
  </si>
  <si>
    <t>Dryleys Brick Pit</t>
  </si>
  <si>
    <t>135264</t>
  </si>
  <si>
    <t>Duddingston Loch</t>
  </si>
  <si>
    <t>140032</t>
  </si>
  <si>
    <t>Halling To Trottiscliffe Escarpment</t>
  </si>
  <si>
    <t>137332</t>
  </si>
  <si>
    <t>135732</t>
  </si>
  <si>
    <t>Doire Darach</t>
  </si>
  <si>
    <t>137943</t>
  </si>
  <si>
    <t>135126</t>
  </si>
  <si>
    <t>Dolphinton - West Linton Fens And Grassland</t>
  </si>
  <si>
    <t>139799</t>
  </si>
  <si>
    <t>Tywyn Aberffraw</t>
  </si>
  <si>
    <t>136078</t>
  </si>
  <si>
    <t>Druim Iosal</t>
  </si>
  <si>
    <t>139924</t>
  </si>
  <si>
    <t>Dun'S Dish</t>
  </si>
  <si>
    <t>139909</t>
  </si>
  <si>
    <t>Druimindarroch</t>
  </si>
  <si>
    <t>139959</t>
  </si>
  <si>
    <t>Dunside</t>
  </si>
  <si>
    <t>135396</t>
  </si>
  <si>
    <t>Pickletillem Marsh</t>
  </si>
  <si>
    <t>135985</t>
  </si>
  <si>
    <t>Drummondreach Wood</t>
  </si>
  <si>
    <t>135486</t>
  </si>
  <si>
    <t>Drumore Loch</t>
  </si>
  <si>
    <t>136582</t>
  </si>
  <si>
    <t>Steeple Point To Marsland Mouth</t>
  </si>
  <si>
    <t>136598</t>
  </si>
  <si>
    <t>St John'S Lake</t>
  </si>
  <si>
    <t>134973</t>
  </si>
  <si>
    <t>Drumore Wood</t>
  </si>
  <si>
    <t>136623</t>
  </si>
  <si>
    <t>Tintagel Cliffs</t>
  </si>
  <si>
    <t>140471</t>
  </si>
  <si>
    <t>Thursley, Hankley &amp; Frensham Commons</t>
  </si>
  <si>
    <t>136809</t>
  </si>
  <si>
    <t>Blagdon Lake</t>
  </si>
  <si>
    <t>135579</t>
  </si>
  <si>
    <t>Dryfe Water</t>
  </si>
  <si>
    <t>92982</t>
  </si>
  <si>
    <t>92984</t>
  </si>
  <si>
    <t>Barnes Common</t>
  </si>
  <si>
    <t>193819</t>
  </si>
  <si>
    <t>Jubilee Wood Map Not Verified</t>
  </si>
  <si>
    <t>93165</t>
  </si>
  <si>
    <t>Staffhurst Wood, Lingfield</t>
  </si>
  <si>
    <t>193882</t>
  </si>
  <si>
    <t>Stanley Bank</t>
  </si>
  <si>
    <t>92950</t>
  </si>
  <si>
    <t>Sugar Loaf Hill And Saltern Cove</t>
  </si>
  <si>
    <t>193883</t>
  </si>
  <si>
    <t>Stanmore Common</t>
  </si>
  <si>
    <t>193884</t>
  </si>
  <si>
    <t>Stanmore Country Park</t>
  </si>
  <si>
    <t>93130</t>
  </si>
  <si>
    <t>Teversal/Pleasley Network</t>
  </si>
  <si>
    <t>193899</t>
  </si>
  <si>
    <t>93250</t>
  </si>
  <si>
    <t>193517</t>
  </si>
  <si>
    <t>Barnwell</t>
  </si>
  <si>
    <t>93253</t>
  </si>
  <si>
    <t>Straiton Pond</t>
  </si>
  <si>
    <t>135662</t>
  </si>
  <si>
    <t>Dumbarton Rock</t>
  </si>
  <si>
    <t>194353</t>
  </si>
  <si>
    <t>Barwick Pond</t>
  </si>
  <si>
    <t>194354</t>
  </si>
  <si>
    <t>Blyth To Seaton Sluice Dunes</t>
  </si>
  <si>
    <t>395281</t>
  </si>
  <si>
    <t>Dol-Cyn-Afon</t>
  </si>
  <si>
    <t>93257</t>
  </si>
  <si>
    <t>Donmouth</t>
  </si>
  <si>
    <t>139851</t>
  </si>
  <si>
    <t>Dumbrock Loch Meadows</t>
  </si>
  <si>
    <t>194355</t>
  </si>
  <si>
    <t>Carlisle Park</t>
  </si>
  <si>
    <t>139829</t>
  </si>
  <si>
    <t>139830</t>
  </si>
  <si>
    <t>Ynys Feurig</t>
  </si>
  <si>
    <t>135682</t>
  </si>
  <si>
    <t>Dunaskin Glen</t>
  </si>
  <si>
    <t>139860</t>
  </si>
  <si>
    <t>Dunbeath Peatlands</t>
  </si>
  <si>
    <t>136136</t>
  </si>
  <si>
    <t>Dunbeath To Sgaps Geo</t>
  </si>
  <si>
    <t>193586</t>
  </si>
  <si>
    <t>Dumbreck Marsh</t>
  </si>
  <si>
    <t>135808</t>
  </si>
  <si>
    <t>Eslie Moss</t>
  </si>
  <si>
    <t>135461</t>
  </si>
  <si>
    <t>Dunbog Bog</t>
  </si>
  <si>
    <t>169017</t>
  </si>
  <si>
    <t>Sutton Park</t>
  </si>
  <si>
    <t>341154</t>
  </si>
  <si>
    <t>Butts Pond Meadows, Sturminster Newton</t>
  </si>
  <si>
    <t>106881</t>
  </si>
  <si>
    <t>Tamar Valley</t>
  </si>
  <si>
    <t>555559209</t>
  </si>
  <si>
    <t>Skerries Bank And Surrounds</t>
  </si>
  <si>
    <t>555588165</t>
  </si>
  <si>
    <t>Runnel Stone (Land'S End)</t>
  </si>
  <si>
    <t>555559194</t>
  </si>
  <si>
    <t>555588162</t>
  </si>
  <si>
    <t>North-West Of Jones Bank</t>
  </si>
  <si>
    <t>135260</t>
  </si>
  <si>
    <t>Habbies Howe - Logan Burn</t>
  </si>
  <si>
    <t>135306</t>
  </si>
  <si>
    <t>Dundreich Plateau</t>
  </si>
  <si>
    <t>555642169</t>
  </si>
  <si>
    <t>Y Bonc, Marianglas</t>
  </si>
  <si>
    <t>137620</t>
  </si>
  <si>
    <t>Red Scar And Tun Brook Woods</t>
  </si>
  <si>
    <t>193599</t>
  </si>
  <si>
    <t>Stevenston Beach</t>
  </si>
  <si>
    <t>18981</t>
  </si>
  <si>
    <t>Scarba, Lunga And The Garvellachs</t>
  </si>
  <si>
    <t>555638752</t>
  </si>
  <si>
    <t>135255</t>
  </si>
  <si>
    <t>Ballyoukan Juniper Wood</t>
  </si>
  <si>
    <t>139738</t>
  </si>
  <si>
    <t>Robeston Wathen Quarries</t>
  </si>
  <si>
    <t>136910</t>
  </si>
  <si>
    <t>Metfield Meadow</t>
  </si>
  <si>
    <t>136916</t>
  </si>
  <si>
    <t>Chippenhall Green</t>
  </si>
  <si>
    <t>140327</t>
  </si>
  <si>
    <t>Trench Wood</t>
  </si>
  <si>
    <t>136074</t>
  </si>
  <si>
    <t>Affric - Cannich Hills</t>
  </si>
  <si>
    <t>140545</t>
  </si>
  <si>
    <t>Rue Hill</t>
  </si>
  <si>
    <t>136234</t>
  </si>
  <si>
    <t>Combes Valley</t>
  </si>
  <si>
    <t>137090</t>
  </si>
  <si>
    <t>Sandbeach Meadows</t>
  </si>
  <si>
    <t>92959</t>
  </si>
  <si>
    <t>136150</t>
  </si>
  <si>
    <t>Dunrobin Coast</t>
  </si>
  <si>
    <t>193512</t>
  </si>
  <si>
    <t>Ash Priors Common</t>
  </si>
  <si>
    <t>555691161</t>
  </si>
  <si>
    <t>Badocks Wood</t>
  </si>
  <si>
    <t>20613</t>
  </si>
  <si>
    <t>Kent Downs</t>
  </si>
  <si>
    <t>555691640</t>
  </si>
  <si>
    <t>Queenie Corner</t>
  </si>
  <si>
    <t>555691178</t>
  </si>
  <si>
    <t>Waterlea Meadows</t>
  </si>
  <si>
    <t>555691163</t>
  </si>
  <si>
    <t>Broadfield Park</t>
  </si>
  <si>
    <t>555691170</t>
  </si>
  <si>
    <t>Herne Hill</t>
  </si>
  <si>
    <t>194188</t>
  </si>
  <si>
    <t>The Chase</t>
  </si>
  <si>
    <t>92944</t>
  </si>
  <si>
    <t>Bircham Valley</t>
  </si>
  <si>
    <t>193663</t>
  </si>
  <si>
    <t>Church Wood And Robsack Wood</t>
  </si>
  <si>
    <t>555561843</t>
  </si>
  <si>
    <t>341138</t>
  </si>
  <si>
    <t>555561766</t>
  </si>
  <si>
    <t>555691173</t>
  </si>
  <si>
    <t>Narroways Millennium Green</t>
  </si>
  <si>
    <t>136589</t>
  </si>
  <si>
    <t>Raisby Hill Quarry</t>
  </si>
  <si>
    <t>92969</t>
  </si>
  <si>
    <t>Belton Hills</t>
  </si>
  <si>
    <t>555691643</t>
  </si>
  <si>
    <t>South West Deeps (East)</t>
  </si>
  <si>
    <t>555691645</t>
  </si>
  <si>
    <t>West Of Wight-Barfleur</t>
  </si>
  <si>
    <t>555691633</t>
  </si>
  <si>
    <t>East Of Start Point</t>
  </si>
  <si>
    <t>555691635</t>
  </si>
  <si>
    <t>Inner Bank</t>
  </si>
  <si>
    <t>136388</t>
  </si>
  <si>
    <t>Crime Rigg Quarry</t>
  </si>
  <si>
    <t>136303</t>
  </si>
  <si>
    <t>140400</t>
  </si>
  <si>
    <t>135422</t>
  </si>
  <si>
    <t>Earlshall Muir</t>
  </si>
  <si>
    <t>135451</t>
  </si>
  <si>
    <t>Skolie Burn</t>
  </si>
  <si>
    <t>555691636</t>
  </si>
  <si>
    <t>South Of The Isles Of Scilly</t>
  </si>
  <si>
    <t>555691639</t>
  </si>
  <si>
    <t>North-East Of Haig Fras</t>
  </si>
  <si>
    <t>555691642</t>
  </si>
  <si>
    <t>South Rigg</t>
  </si>
  <si>
    <t>555691659</t>
  </si>
  <si>
    <t>North West Of Lundy</t>
  </si>
  <si>
    <t>555691671</t>
  </si>
  <si>
    <t>Cape Bank</t>
  </si>
  <si>
    <t>555691666</t>
  </si>
  <si>
    <t>Southbourne Rough</t>
  </si>
  <si>
    <t>555691670</t>
  </si>
  <si>
    <t>Yarmouth To Cowes</t>
  </si>
  <si>
    <t>555691658</t>
  </si>
  <si>
    <t>Morte Platform</t>
  </si>
  <si>
    <t>555691665</t>
  </si>
  <si>
    <t>South Of Portland</t>
  </si>
  <si>
    <t>555691650</t>
  </si>
  <si>
    <t>Berwick To St Mary'S</t>
  </si>
  <si>
    <t>555691669</t>
  </si>
  <si>
    <t>Wyre-Lune</t>
  </si>
  <si>
    <t>555691662</t>
  </si>
  <si>
    <t>555691647</t>
  </si>
  <si>
    <t>Axe Estuary</t>
  </si>
  <si>
    <t>555691655</t>
  </si>
  <si>
    <t>Foreland</t>
  </si>
  <si>
    <t>555691674</t>
  </si>
  <si>
    <t>Cumbria Coast - Zone 2</t>
  </si>
  <si>
    <t>555691649</t>
  </si>
  <si>
    <t>Bembridge</t>
  </si>
  <si>
    <t>555691664</t>
  </si>
  <si>
    <t>555691657</t>
  </si>
  <si>
    <t>Helford Estuary</t>
  </si>
  <si>
    <t>93097</t>
  </si>
  <si>
    <t>555691651</t>
  </si>
  <si>
    <t>Camel Estuary</t>
  </si>
  <si>
    <t>193847</t>
  </si>
  <si>
    <t>Nottingham Canal</t>
  </si>
  <si>
    <t>135934</t>
  </si>
  <si>
    <t>Torridon Forest</t>
  </si>
  <si>
    <t>93033</t>
  </si>
  <si>
    <t>Calshot Marshes</t>
  </si>
  <si>
    <t>193881</t>
  </si>
  <si>
    <t>Spennells Valley</t>
  </si>
  <si>
    <t>138915</t>
  </si>
  <si>
    <t>Wollaston Ridge Quarry</t>
  </si>
  <si>
    <t>170024</t>
  </si>
  <si>
    <t>Old Bow And Old Ham Mines</t>
  </si>
  <si>
    <t>137834</t>
  </si>
  <si>
    <t>Marsh Wood Quarry</t>
  </si>
  <si>
    <t>140036</t>
  </si>
  <si>
    <t>Alvecote Pools</t>
  </si>
  <si>
    <t>140052</t>
  </si>
  <si>
    <t>Aqualate Mere</t>
  </si>
  <si>
    <t>140531</t>
  </si>
  <si>
    <t>Teme Bank</t>
  </si>
  <si>
    <t>138330</t>
  </si>
  <si>
    <t>Mortimer Forest</t>
  </si>
  <si>
    <t>136737</t>
  </si>
  <si>
    <t>Hurcott And Podmore Pools</t>
  </si>
  <si>
    <t>136948</t>
  </si>
  <si>
    <t>Doxey And Tillington Marshes</t>
  </si>
  <si>
    <t>138604</t>
  </si>
  <si>
    <t>Cuckoopen Coppice</t>
  </si>
  <si>
    <t>138044</t>
  </si>
  <si>
    <t>Nine Acres Pit</t>
  </si>
  <si>
    <t>137111</t>
  </si>
  <si>
    <t>137866</t>
  </si>
  <si>
    <t>Houghton Meadows</t>
  </si>
  <si>
    <t>136631</t>
  </si>
  <si>
    <t>Flitwick Moor</t>
  </si>
  <si>
    <t>136639</t>
  </si>
  <si>
    <t>Galley And Warden Hills</t>
  </si>
  <si>
    <t>137320</t>
  </si>
  <si>
    <t>Stevington Marsh</t>
  </si>
  <si>
    <t>137799</t>
  </si>
  <si>
    <t>Eastoft Meadow</t>
  </si>
  <si>
    <t>140588</t>
  </si>
  <si>
    <t>Mallerstang-Swaledale Head</t>
  </si>
  <si>
    <t>138748</t>
  </si>
  <si>
    <t>Rush Furlong</t>
  </si>
  <si>
    <t>137653</t>
  </si>
  <si>
    <t>Holystone North Wood</t>
  </si>
  <si>
    <t>138290</t>
  </si>
  <si>
    <t>Warkworth Dunes And Saltmarsh</t>
  </si>
  <si>
    <t>138302</t>
  </si>
  <si>
    <t>Newton Links</t>
  </si>
  <si>
    <t>138308</t>
  </si>
  <si>
    <t>Hartley Cleugh</t>
  </si>
  <si>
    <t>137534</t>
  </si>
  <si>
    <t>Barker Scar</t>
  </si>
  <si>
    <t>140590</t>
  </si>
  <si>
    <t>Acaster South Ings</t>
  </si>
  <si>
    <t>138444</t>
  </si>
  <si>
    <t>Baldersdale Woodlands</t>
  </si>
  <si>
    <t>139103</t>
  </si>
  <si>
    <t>135249</t>
  </si>
  <si>
    <t>Arthur'S Seat Volcano</t>
  </si>
  <si>
    <t>139580</t>
  </si>
  <si>
    <t>Mountain Cottage Quarry</t>
  </si>
  <si>
    <t>140927</t>
  </si>
  <si>
    <t>Bowlees And Friar House Meadows</t>
  </si>
  <si>
    <t>136389</t>
  </si>
  <si>
    <t>Brignall Banks</t>
  </si>
  <si>
    <t>328961</t>
  </si>
  <si>
    <t>Pakefield To Easton Bavents</t>
  </si>
  <si>
    <t>328962</t>
  </si>
  <si>
    <t>Spring Meadows, Alderman'S Head &amp; Cow Croft Meadows</t>
  </si>
  <si>
    <t>328963</t>
  </si>
  <si>
    <t>Burledge Sidelands And Meadows</t>
  </si>
  <si>
    <t>328964</t>
  </si>
  <si>
    <t>Highgate Common</t>
  </si>
  <si>
    <t>141072</t>
  </si>
  <si>
    <t>Iron Pit Spring Quarry</t>
  </si>
  <si>
    <t>170198</t>
  </si>
  <si>
    <t>Upper Dentdale Cave System</t>
  </si>
  <si>
    <t>140441</t>
  </si>
  <si>
    <t>Withens Clough</t>
  </si>
  <si>
    <t>136361</t>
  </si>
  <si>
    <t>136384</t>
  </si>
  <si>
    <t>Honister Crag</t>
  </si>
  <si>
    <t>140226</t>
  </si>
  <si>
    <t>Finglandrigg Woods</t>
  </si>
  <si>
    <t>139708</t>
  </si>
  <si>
    <t>Rhos Bwlch-Y-Rhandir</t>
  </si>
  <si>
    <t>135855</t>
  </si>
  <si>
    <t>Eastern Cairngorms</t>
  </si>
  <si>
    <t>138929</t>
  </si>
  <si>
    <t>Allt Wen A Traeth Tanybwlch</t>
  </si>
  <si>
    <t>134997</t>
  </si>
  <si>
    <t>Eigg - Laig To Kildonnan</t>
  </si>
  <si>
    <t>136080</t>
  </si>
  <si>
    <t>Eilean Chlamail - Camas Nan Ceann</t>
  </si>
  <si>
    <t>135654</t>
  </si>
  <si>
    <t>Hamilton High Parks</t>
  </si>
  <si>
    <t>135741</t>
  </si>
  <si>
    <t>Hamilton Low Parks</t>
  </si>
  <si>
    <t>136092</t>
  </si>
  <si>
    <t>135211</t>
  </si>
  <si>
    <t>Grieston Quarry</t>
  </si>
  <si>
    <t>136017</t>
  </si>
  <si>
    <t>Loch A' Sgurr Pegmatite</t>
  </si>
  <si>
    <t>135778</t>
  </si>
  <si>
    <t>Glims Moss And Durka Dale</t>
  </si>
  <si>
    <t>135902</t>
  </si>
  <si>
    <t>Tilliefoure Wood</t>
  </si>
  <si>
    <t>1469</t>
  </si>
  <si>
    <t>11062</t>
  </si>
  <si>
    <t>St Cyrus</t>
  </si>
  <si>
    <t>169636</t>
  </si>
  <si>
    <t>555560465</t>
  </si>
  <si>
    <t>135441</t>
  </si>
  <si>
    <t>Turin Hill</t>
  </si>
  <si>
    <t>135567</t>
  </si>
  <si>
    <t>Turnberry Dunes</t>
  </si>
  <si>
    <t>135084</t>
  </si>
  <si>
    <t>Turnberry Lighthouse To Port Murray</t>
  </si>
  <si>
    <t>135196</t>
  </si>
  <si>
    <t>Tweedsmuir Hills</t>
  </si>
  <si>
    <t>135229</t>
  </si>
  <si>
    <t>Tweedwood - Gateheugh</t>
  </si>
  <si>
    <t>395320</t>
  </si>
  <si>
    <t>Pembroke Mill Ponds</t>
  </si>
  <si>
    <t>135062</t>
  </si>
  <si>
    <t>Uyea - North Roe Coast</t>
  </si>
  <si>
    <t>135930</t>
  </si>
  <si>
    <t>62904</t>
  </si>
  <si>
    <t>4861</t>
  </si>
  <si>
    <t>North Northumberland</t>
  </si>
  <si>
    <t>4859</t>
  </si>
  <si>
    <t>North Yorkshire &amp; Cleveland</t>
  </si>
  <si>
    <t>4887</t>
  </si>
  <si>
    <t>Trevose Head</t>
  </si>
  <si>
    <t>20588</t>
  </si>
  <si>
    <t>West Dorset</t>
  </si>
  <si>
    <t>193744</t>
  </si>
  <si>
    <t>Abney Park Cemetery</t>
  </si>
  <si>
    <t>10946</t>
  </si>
  <si>
    <t>Axmouth To Lyme Regis Undercliffs</t>
  </si>
  <si>
    <t>135915</t>
  </si>
  <si>
    <t>Nigg Bay</t>
  </si>
  <si>
    <t>193810</t>
  </si>
  <si>
    <t>Hill Hook</t>
  </si>
  <si>
    <t>193750</t>
  </si>
  <si>
    <t>Bucklands Pool/Backwell Lake</t>
  </si>
  <si>
    <t>193507</t>
  </si>
  <si>
    <t>Alder Hills</t>
  </si>
  <si>
    <t>93160</t>
  </si>
  <si>
    <t>Blindley Heath</t>
  </si>
  <si>
    <t>20621</t>
  </si>
  <si>
    <t>North Wessex Downs</t>
  </si>
  <si>
    <t>20622</t>
  </si>
  <si>
    <t>Northumberland Coast</t>
  </si>
  <si>
    <t>193516</t>
  </si>
  <si>
    <t>Barnsbury Wood</t>
  </si>
  <si>
    <t>138323</t>
  </si>
  <si>
    <t>Brimpton Pit</t>
  </si>
  <si>
    <t>4886</t>
  </si>
  <si>
    <t>20586</t>
  </si>
  <si>
    <t>193745</t>
  </si>
  <si>
    <t>Smiths Wood</t>
  </si>
  <si>
    <t>555588150</t>
  </si>
  <si>
    <t>Bideford To Foreland Point</t>
  </si>
  <si>
    <t>137471</t>
  </si>
  <si>
    <t>Stoke Common</t>
  </si>
  <si>
    <t>135240</t>
  </si>
  <si>
    <t>Henderland Bank</t>
  </si>
  <si>
    <t>92963</t>
  </si>
  <si>
    <t>Old Lodge, Nutley</t>
  </si>
  <si>
    <t>92931</t>
  </si>
  <si>
    <t>Whitbarrow Scar</t>
  </si>
  <si>
    <t>194352</t>
  </si>
  <si>
    <t>Allensford Woods</t>
  </si>
  <si>
    <t>92884</t>
  </si>
  <si>
    <t>Alder Moors</t>
  </si>
  <si>
    <t>93026</t>
  </si>
  <si>
    <t>Alkrington Woods</t>
  </si>
  <si>
    <t>193508</t>
  </si>
  <si>
    <t>Alney Island</t>
  </si>
  <si>
    <t>193753</t>
  </si>
  <si>
    <t>Boldre Foreshore</t>
  </si>
  <si>
    <t>193815</t>
  </si>
  <si>
    <t>Huckford Quarry</t>
  </si>
  <si>
    <t>555588151</t>
  </si>
  <si>
    <t>Coquet To St Mary'S</t>
  </si>
  <si>
    <t>555545528</t>
  </si>
  <si>
    <t>Barmston Pond</t>
  </si>
  <si>
    <t>193515</t>
  </si>
  <si>
    <t>Barley Valley</t>
  </si>
  <si>
    <t>194138</t>
  </si>
  <si>
    <t>Tinkers Copse</t>
  </si>
  <si>
    <t>193510</t>
  </si>
  <si>
    <t>Anglers Country Park</t>
  </si>
  <si>
    <t>193761</t>
  </si>
  <si>
    <t>Burlish Top</t>
  </si>
  <si>
    <t>93200</t>
  </si>
  <si>
    <t>Burton And Chingford Ponds</t>
  </si>
  <si>
    <t>93175</t>
  </si>
  <si>
    <t>Kenilworth Common</t>
  </si>
  <si>
    <t>137348</t>
  </si>
  <si>
    <t>Ashberry And Reins Wood</t>
  </si>
  <si>
    <t>193511</t>
  </si>
  <si>
    <t>Arger Fen</t>
  </si>
  <si>
    <t>93225</t>
  </si>
  <si>
    <t>193513</t>
  </si>
  <si>
    <t>Aylestone Meadows</t>
  </si>
  <si>
    <t>93115</t>
  </si>
  <si>
    <t>Barnes Meadow</t>
  </si>
  <si>
    <t>93095</t>
  </si>
  <si>
    <t>Barnham Cross Common</t>
  </si>
  <si>
    <t>193514</t>
  </si>
  <si>
    <t>Bacombe Hill</t>
  </si>
  <si>
    <t>20623</t>
  </si>
  <si>
    <t>Quantock Hills</t>
  </si>
  <si>
    <t>20624</t>
  </si>
  <si>
    <t>Shropshire Hills</t>
  </si>
  <si>
    <t>193519</t>
  </si>
  <si>
    <t>Battersea Park Nature Areas</t>
  </si>
  <si>
    <t>193746</t>
  </si>
  <si>
    <t>Berrow Dunes</t>
  </si>
  <si>
    <t>193759</t>
  </si>
  <si>
    <t>Bull Meadows</t>
  </si>
  <si>
    <t>341227</t>
  </si>
  <si>
    <t>Prince'S Plot, Charminster</t>
  </si>
  <si>
    <t>555588158</t>
  </si>
  <si>
    <t>Hartland Point To Tintagel</t>
  </si>
  <si>
    <t>555559196</t>
  </si>
  <si>
    <t>Chesil Beach And Stennis Ledges</t>
  </si>
  <si>
    <t>555559213</t>
  </si>
  <si>
    <t>Tamar Estuary Sites</t>
  </si>
  <si>
    <t>20625</t>
  </si>
  <si>
    <t>Solway Coast</t>
  </si>
  <si>
    <t>138319</t>
  </si>
  <si>
    <t>Naphill Common</t>
  </si>
  <si>
    <t>93064</t>
  </si>
  <si>
    <t>Baty'S Marsh</t>
  </si>
  <si>
    <t>93198</t>
  </si>
  <si>
    <t>Bedelands Farm</t>
  </si>
  <si>
    <t>194356</t>
  </si>
  <si>
    <t>Castlefields Wood</t>
  </si>
  <si>
    <t>139788</t>
  </si>
  <si>
    <t>Trecoed/Castle Crab</t>
  </si>
  <si>
    <t>93062</t>
  </si>
  <si>
    <t>Berengrave Chalk Pit</t>
  </si>
  <si>
    <t>139429</t>
  </si>
  <si>
    <t>Gweunydd Pendinas</t>
  </si>
  <si>
    <t>93032</t>
  </si>
  <si>
    <t>Broxhead Common</t>
  </si>
  <si>
    <t>93181</t>
  </si>
  <si>
    <t>Buckpool And Fens Pool</t>
  </si>
  <si>
    <t>93173</t>
  </si>
  <si>
    <t>Bedworth Sloughs</t>
  </si>
  <si>
    <t>193667</t>
  </si>
  <si>
    <t>Padworth Common</t>
  </si>
  <si>
    <t>142802</t>
  </si>
  <si>
    <t>93145</t>
  </si>
  <si>
    <t>137790</t>
  </si>
  <si>
    <t>141028</t>
  </si>
  <si>
    <t>136580</t>
  </si>
  <si>
    <t>Cooper'S Hill</t>
  </si>
  <si>
    <t>169643</t>
  </si>
  <si>
    <t>Airds Park And Coille Nathais</t>
  </si>
  <si>
    <t>193520</t>
  </si>
  <si>
    <t>Barton Mills</t>
  </si>
  <si>
    <t>93045</t>
  </si>
  <si>
    <t>Belmont Meadows</t>
  </si>
  <si>
    <t>193521</t>
  </si>
  <si>
    <t>Benfield Hill</t>
  </si>
  <si>
    <t>193522</t>
  </si>
  <si>
    <t>Bennett'S Hole</t>
  </si>
  <si>
    <t>193523</t>
  </si>
  <si>
    <t>Bentley Priory</t>
  </si>
  <si>
    <t>193747</t>
  </si>
  <si>
    <t>Bidston Moss</t>
  </si>
  <si>
    <t>193748</t>
  </si>
  <si>
    <t>Frieze Hill</t>
  </si>
  <si>
    <t>92922</t>
  </si>
  <si>
    <t>Billingham Beck Valley</t>
  </si>
  <si>
    <t>93179</t>
  </si>
  <si>
    <t>Bills Wood</t>
  </si>
  <si>
    <t>193749</t>
  </si>
  <si>
    <t>Birk Crag</t>
  </si>
  <si>
    <t>93063</t>
  </si>
  <si>
    <t>Bishopstone Cliffs</t>
  </si>
  <si>
    <t>341144</t>
  </si>
  <si>
    <t>Black Bobbies Field Thornaby</t>
  </si>
  <si>
    <t>92894</t>
  </si>
  <si>
    <t>Black Park</t>
  </si>
  <si>
    <t>169958</t>
  </si>
  <si>
    <t>Loch Nam Madadh</t>
  </si>
  <si>
    <t>138010</t>
  </si>
  <si>
    <t>Charnage Down Chalk Pit</t>
  </si>
  <si>
    <t>193751</t>
  </si>
  <si>
    <t>93199</t>
  </si>
  <si>
    <t>Blunts And Paiges Wood</t>
  </si>
  <si>
    <t>92924</t>
  </si>
  <si>
    <t>Clarksons Wood</t>
  </si>
  <si>
    <t>138269</t>
  </si>
  <si>
    <t>138309</t>
  </si>
  <si>
    <t>Portishead Pier To Black Nore</t>
  </si>
  <si>
    <t>555691177</t>
  </si>
  <si>
    <t>Trent Meadows</t>
  </si>
  <si>
    <t>92970</t>
  </si>
  <si>
    <t>Brockwell Meadows</t>
  </si>
  <si>
    <t>170180</t>
  </si>
  <si>
    <t>Trum Y Ddysgl</t>
  </si>
  <si>
    <t>92985</t>
  </si>
  <si>
    <t>Bramley Bank</t>
  </si>
  <si>
    <t>555559216</t>
  </si>
  <si>
    <t>555588168</t>
  </si>
  <si>
    <t>194171</t>
  </si>
  <si>
    <t>Prince'S Beachlands</t>
  </si>
  <si>
    <t>170023</t>
  </si>
  <si>
    <t>193752</t>
  </si>
  <si>
    <t>Bodmin Beacon</t>
  </si>
  <si>
    <t>93046</t>
  </si>
  <si>
    <t>Broadmoor Common</t>
  </si>
  <si>
    <t>10941</t>
  </si>
  <si>
    <t>Ainsdale Sand Dunes</t>
  </si>
  <si>
    <t>170160</t>
  </si>
  <si>
    <t>170067</t>
  </si>
  <si>
    <t>135193</t>
  </si>
  <si>
    <t>92913</t>
  </si>
  <si>
    <t>139894</t>
  </si>
  <si>
    <t>Quoich Spillway</t>
  </si>
  <si>
    <t>193754</t>
  </si>
  <si>
    <t>Bonesgate Open Space</t>
  </si>
  <si>
    <t>93118</t>
  </si>
  <si>
    <t>Borough Woods</t>
  </si>
  <si>
    <t>341148</t>
  </si>
  <si>
    <t>Borsdane Wood</t>
  </si>
  <si>
    <t>135186</t>
  </si>
  <si>
    <t>Restenneth Moss</t>
  </si>
  <si>
    <t>193755</t>
  </si>
  <si>
    <t>Bothenhampton Nature Reserve</t>
  </si>
  <si>
    <t>142728</t>
  </si>
  <si>
    <t>Ant Broads And Marshes</t>
  </si>
  <si>
    <t>136191</t>
  </si>
  <si>
    <t>93096</t>
  </si>
  <si>
    <t>Bowthorpe Marsh</t>
  </si>
  <si>
    <t>193756</t>
  </si>
  <si>
    <t>Bramford Meadows</t>
  </si>
  <si>
    <t>555545663</t>
  </si>
  <si>
    <t>Walton Nature Park</t>
  </si>
  <si>
    <t>193904</t>
  </si>
  <si>
    <t>Vinters Valley Park</t>
  </si>
  <si>
    <t>138797</t>
  </si>
  <si>
    <t>Hunsdon Mead</t>
  </si>
  <si>
    <t>93119</t>
  </si>
  <si>
    <t>Davies Wood</t>
  </si>
  <si>
    <t>92932</t>
  </si>
  <si>
    <t>93212</t>
  </si>
  <si>
    <t>92946</t>
  </si>
  <si>
    <t>193780</t>
  </si>
  <si>
    <t>Dearne Valley Park</t>
  </si>
  <si>
    <t>193728</t>
  </si>
  <si>
    <t>Trychiad Ffordd Moel Hafod Owen</t>
  </si>
  <si>
    <t>135601</t>
  </si>
  <si>
    <t>Ellary Woods</t>
  </si>
  <si>
    <t>341761</t>
  </si>
  <si>
    <t>Koupakia (Elafou-Ardosis-Romanou-Dervizianon)</t>
  </si>
  <si>
    <t>139789</t>
  </si>
  <si>
    <t>Trefeiddan Moor</t>
  </si>
  <si>
    <t>134962</t>
  </si>
  <si>
    <t>River Feshie</t>
  </si>
  <si>
    <t>135771</t>
  </si>
  <si>
    <t>Findrassie</t>
  </si>
  <si>
    <t>555545468</t>
  </si>
  <si>
    <t>Moneystaghan Bog</t>
  </si>
  <si>
    <t>139966</t>
  </si>
  <si>
    <t>Aber Mawr</t>
  </si>
  <si>
    <t>135144</t>
  </si>
  <si>
    <t>East Mires And Lumbister</t>
  </si>
  <si>
    <t>139325</t>
  </si>
  <si>
    <t>135908</t>
  </si>
  <si>
    <t>Easter Loch</t>
  </si>
  <si>
    <t>136036</t>
  </si>
  <si>
    <t>Easter Ness Forest</t>
  </si>
  <si>
    <t>139326</t>
  </si>
  <si>
    <t>Dylife Mine</t>
  </si>
  <si>
    <t>140230</t>
  </si>
  <si>
    <t>Church Woods, Blean</t>
  </si>
  <si>
    <t>135273</t>
  </si>
  <si>
    <t>Falls Of Dochart</t>
  </si>
  <si>
    <t>135965</t>
  </si>
  <si>
    <t>135604</t>
  </si>
  <si>
    <t>135502</t>
  </si>
  <si>
    <t>137456</t>
  </si>
  <si>
    <t>Brookland Wood</t>
  </si>
  <si>
    <t>137469</t>
  </si>
  <si>
    <t>Bourne Alder Carr</t>
  </si>
  <si>
    <t>137481</t>
  </si>
  <si>
    <t>Charing Beech Hangers</t>
  </si>
  <si>
    <t>135904</t>
  </si>
  <si>
    <t>Easter Rova Head</t>
  </si>
  <si>
    <t>134958</t>
  </si>
  <si>
    <t>Easthaven</t>
  </si>
  <si>
    <t>135289</t>
  </si>
  <si>
    <t>136233</t>
  </si>
  <si>
    <t>Grace Dieu And High Sharpley</t>
  </si>
  <si>
    <t>135417</t>
  </si>
  <si>
    <t>Edinchip Wood</t>
  </si>
  <si>
    <t>135636</t>
  </si>
  <si>
    <t>136159</t>
  </si>
  <si>
    <t>Eilean Nan Ron</t>
  </si>
  <si>
    <t>135952</t>
  </si>
  <si>
    <t>Elgol Coast</t>
  </si>
  <si>
    <t>341241</t>
  </si>
  <si>
    <t>Scrattons Ecopark Amd Extension</t>
  </si>
  <si>
    <t>341286</t>
  </si>
  <si>
    <t>Garscadden Wood</t>
  </si>
  <si>
    <t>137370</t>
  </si>
  <si>
    <t>Alkham, Lydden And Swingfield Woods</t>
  </si>
  <si>
    <t>555545545</t>
  </si>
  <si>
    <t>Sutcliffe Park</t>
  </si>
  <si>
    <t>341231</t>
  </si>
  <si>
    <t>Rainworth Water</t>
  </si>
  <si>
    <t>341249</t>
  </si>
  <si>
    <t>Sladers Leigh</t>
  </si>
  <si>
    <t>138883</t>
  </si>
  <si>
    <t>146253</t>
  </si>
  <si>
    <t>Eartham Pit, Boxgrove</t>
  </si>
  <si>
    <t>142916</t>
  </si>
  <si>
    <t>Cors Goch, Llanllwch</t>
  </si>
  <si>
    <t>341268</t>
  </si>
  <si>
    <t>Tippings Wood</t>
  </si>
  <si>
    <t>555545550</t>
  </si>
  <si>
    <t>Queen Elizabeth Ii Country Park</t>
  </si>
  <si>
    <t>555545552</t>
  </si>
  <si>
    <t>Bracken Bank</t>
  </si>
  <si>
    <t>555545561</t>
  </si>
  <si>
    <t>Brigett'S Pool</t>
  </si>
  <si>
    <t>136742</t>
  </si>
  <si>
    <t>Waltham Brooks</t>
  </si>
  <si>
    <t>136781</t>
  </si>
  <si>
    <t>Upper Arun</t>
  </si>
  <si>
    <t>555545571</t>
  </si>
  <si>
    <t>Green Farm Orchard</t>
  </si>
  <si>
    <t>555545562</t>
  </si>
  <si>
    <t>Broome Heath</t>
  </si>
  <si>
    <t>555545563</t>
  </si>
  <si>
    <t>Chorlton Ess &amp; Ivy Green</t>
  </si>
  <si>
    <t>555545564</t>
  </si>
  <si>
    <t>Clayton Vale</t>
  </si>
  <si>
    <t>555545565</t>
  </si>
  <si>
    <t>Cock Robin Wood</t>
  </si>
  <si>
    <t>555545566</t>
  </si>
  <si>
    <t>Coyney Woods</t>
  </si>
  <si>
    <t>140754</t>
  </si>
  <si>
    <t>Hankley Farm</t>
  </si>
  <si>
    <t>140881</t>
  </si>
  <si>
    <t>River Beult</t>
  </si>
  <si>
    <t>136932</t>
  </si>
  <si>
    <t>Mole Gap To Reigate Escarpment</t>
  </si>
  <si>
    <t>138901</t>
  </si>
  <si>
    <t>136862</t>
  </si>
  <si>
    <t>Laycock Railway Cutting</t>
  </si>
  <si>
    <t>555545567</t>
  </si>
  <si>
    <t>555545568</t>
  </si>
  <si>
    <t>Fishwick Bottoms</t>
  </si>
  <si>
    <t>555545569</t>
  </si>
  <si>
    <t>Galley Common</t>
  </si>
  <si>
    <t>555561819</t>
  </si>
  <si>
    <t>Noddle Hill</t>
  </si>
  <si>
    <t>137733</t>
  </si>
  <si>
    <t>House Copse</t>
  </si>
  <si>
    <t>555545527</t>
  </si>
  <si>
    <t>555545587</t>
  </si>
  <si>
    <t>Silica Lodge</t>
  </si>
  <si>
    <t>137655</t>
  </si>
  <si>
    <t>Ashburnham Park</t>
  </si>
  <si>
    <t>137668</t>
  </si>
  <si>
    <t>141015</t>
  </si>
  <si>
    <t>St. Dunstan'S Farm Meadows</t>
  </si>
  <si>
    <t>555545570</t>
  </si>
  <si>
    <t>Gledholt Woods</t>
  </si>
  <si>
    <t>136893</t>
  </si>
  <si>
    <t>136913</t>
  </si>
  <si>
    <t>Lingfield Cernes</t>
  </si>
  <si>
    <t>555545572</t>
  </si>
  <si>
    <t>Greenfield</t>
  </si>
  <si>
    <t>555545573</t>
  </si>
  <si>
    <t>Hall Farm Meadow, Hunningham</t>
  </si>
  <si>
    <t>555545577</t>
  </si>
  <si>
    <t>Merrion'S Wood</t>
  </si>
  <si>
    <t>555545578</t>
  </si>
  <si>
    <t>Mousley Bottom</t>
  </si>
  <si>
    <t>137625</t>
  </si>
  <si>
    <t>555545580</t>
  </si>
  <si>
    <t>Parliament Piece</t>
  </si>
  <si>
    <t>555545588</t>
  </si>
  <si>
    <t>Smith'S Pool</t>
  </si>
  <si>
    <t>555545581</t>
  </si>
  <si>
    <t>Phoenix Parkway</t>
  </si>
  <si>
    <t>555545594</t>
  </si>
  <si>
    <t>The Orchards</t>
  </si>
  <si>
    <t>555545582</t>
  </si>
  <si>
    <t>Pleasington Old Hall Woods</t>
  </si>
  <si>
    <t>555545583</t>
  </si>
  <si>
    <t>Radnor Street Cemetery</t>
  </si>
  <si>
    <t>555545584</t>
  </si>
  <si>
    <t>Ravensbury Park</t>
  </si>
  <si>
    <t>555545595</t>
  </si>
  <si>
    <t>The Shrubberies</t>
  </si>
  <si>
    <t>555545596</t>
  </si>
  <si>
    <t>Tocil Wood &amp; Meadow</t>
  </si>
  <si>
    <t>555545585</t>
  </si>
  <si>
    <t>Redhill Common</t>
  </si>
  <si>
    <t>555545586</t>
  </si>
  <si>
    <t>Roadford Lake</t>
  </si>
  <si>
    <t>138663</t>
  </si>
  <si>
    <t>West Blean And Thornden Woods</t>
  </si>
  <si>
    <t>555545591</t>
  </si>
  <si>
    <t>Stanton'S Pit</t>
  </si>
  <si>
    <t>555545592</t>
  </si>
  <si>
    <t>Sugley Dene</t>
  </si>
  <si>
    <t>555545593</t>
  </si>
  <si>
    <t>Swift Valley</t>
  </si>
  <si>
    <t>169640</t>
  </si>
  <si>
    <t>Afon Seiont</t>
  </si>
  <si>
    <t>169641</t>
  </si>
  <si>
    <t>Afon Teifi</t>
  </si>
  <si>
    <t>138973</t>
  </si>
  <si>
    <t>Breidden Hill</t>
  </si>
  <si>
    <t>138983</t>
  </si>
  <si>
    <t>Brockwells Meadows</t>
  </si>
  <si>
    <t>555545589</t>
  </si>
  <si>
    <t>Smockmill Common</t>
  </si>
  <si>
    <t>555545590</t>
  </si>
  <si>
    <t>Spion Cop Cemetery</t>
  </si>
  <si>
    <t>555545599</t>
  </si>
  <si>
    <t>Wylam Haughs</t>
  </si>
  <si>
    <t>555561757</t>
  </si>
  <si>
    <t>Bisley &amp; West End Commons</t>
  </si>
  <si>
    <t>138953</t>
  </si>
  <si>
    <t>Benarth Wood</t>
  </si>
  <si>
    <t>138997</t>
  </si>
  <si>
    <t>Burfa Boglands</t>
  </si>
  <si>
    <t>138999</t>
  </si>
  <si>
    <t>Burry Inlet And Loughor Estuary</t>
  </si>
  <si>
    <t>138993</t>
  </si>
  <si>
    <t>Bryngwyn Hall Stables And Coach House</t>
  </si>
  <si>
    <t>169725</t>
  </si>
  <si>
    <t>Caeau Talwrn</t>
  </si>
  <si>
    <t>555545652</t>
  </si>
  <si>
    <t>Jubilee Lake</t>
  </si>
  <si>
    <t>555545597</t>
  </si>
  <si>
    <t>Upton Towans</t>
  </si>
  <si>
    <t>555545598</t>
  </si>
  <si>
    <t>Vange Hill</t>
  </si>
  <si>
    <t>137021</t>
  </si>
  <si>
    <t>Quarry Hangers</t>
  </si>
  <si>
    <t>555545653</t>
  </si>
  <si>
    <t>Rufford Country Park</t>
  </si>
  <si>
    <t>137738</t>
  </si>
  <si>
    <t>Swarth Moor</t>
  </si>
  <si>
    <t>555545601</t>
  </si>
  <si>
    <t>Pewley Down</t>
  </si>
  <si>
    <t>555545602</t>
  </si>
  <si>
    <t>555561830</t>
  </si>
  <si>
    <t>555561832</t>
  </si>
  <si>
    <t>Shere Woodlands</t>
  </si>
  <si>
    <t>136944</t>
  </si>
  <si>
    <t>Mattersey Hill Marsh</t>
  </si>
  <si>
    <t>137493</t>
  </si>
  <si>
    <t>River Idle Washlands</t>
  </si>
  <si>
    <t>555545603</t>
  </si>
  <si>
    <t>One Tree Hill</t>
  </si>
  <si>
    <t>555545606</t>
  </si>
  <si>
    <t>Lyppard Grange</t>
  </si>
  <si>
    <t>555545604</t>
  </si>
  <si>
    <t>Abbey Fishponds</t>
  </si>
  <si>
    <t>136854</t>
  </si>
  <si>
    <t>555545607</t>
  </si>
  <si>
    <t>Nature Alive</t>
  </si>
  <si>
    <t>555545615</t>
  </si>
  <si>
    <t>Dulwich Upper Wood</t>
  </si>
  <si>
    <t>170171</t>
  </si>
  <si>
    <t>Totternhoe Stone Pit</t>
  </si>
  <si>
    <t>169734</t>
  </si>
  <si>
    <t>Carrick Heaths</t>
  </si>
  <si>
    <t>555545609</t>
  </si>
  <si>
    <t>Ronkswood Hill Meadows</t>
  </si>
  <si>
    <t>137796</t>
  </si>
  <si>
    <t>Bradiford Valley</t>
  </si>
  <si>
    <t>140039</t>
  </si>
  <si>
    <t>Norwood Bottoms</t>
  </si>
  <si>
    <t>137616</t>
  </si>
  <si>
    <t>Chingford Reservoirs</t>
  </si>
  <si>
    <t>140929</t>
  </si>
  <si>
    <t>Milton Gate Marsh</t>
  </si>
  <si>
    <t>555545610</t>
  </si>
  <si>
    <t>Sunnybank</t>
  </si>
  <si>
    <t>555545611</t>
  </si>
  <si>
    <t>Warndon Woodlands</t>
  </si>
  <si>
    <t>138013</t>
  </si>
  <si>
    <t>Chudleigh Knighton Heath</t>
  </si>
  <si>
    <t>137568</t>
  </si>
  <si>
    <t>Ingrebourne Marshes</t>
  </si>
  <si>
    <t>137578</t>
  </si>
  <si>
    <t>Combe Haven</t>
  </si>
  <si>
    <t>137651</t>
  </si>
  <si>
    <t>Colony Bog And Bagshot Heath</t>
  </si>
  <si>
    <t>137672</t>
  </si>
  <si>
    <t>138186</t>
  </si>
  <si>
    <t>Seabrook Stream</t>
  </si>
  <si>
    <t>140076</t>
  </si>
  <si>
    <t>Eccup Reservoir</t>
  </si>
  <si>
    <t>140093</t>
  </si>
  <si>
    <t>Cautley Thwaite Meadows And Ecker Secker Beck</t>
  </si>
  <si>
    <t>140725</t>
  </si>
  <si>
    <t>Deepdale Meadows</t>
  </si>
  <si>
    <t>140115</t>
  </si>
  <si>
    <t>Wilson Place Meadows</t>
  </si>
  <si>
    <t>555545613</t>
  </si>
  <si>
    <t>Poynton Coppice</t>
  </si>
  <si>
    <t>555545614</t>
  </si>
  <si>
    <t>Knapp Copse</t>
  </si>
  <si>
    <t>140347</t>
  </si>
  <si>
    <t>Dawlish Cliffs</t>
  </si>
  <si>
    <t>555545619</t>
  </si>
  <si>
    <t>Proctor'S Barn Meadows</t>
  </si>
  <si>
    <t>555545626</t>
  </si>
  <si>
    <t>Ashenground And Bolnore Woods</t>
  </si>
  <si>
    <t>555545633</t>
  </si>
  <si>
    <t>Rickmansworth Aquadrome</t>
  </si>
  <si>
    <t>555545634</t>
  </si>
  <si>
    <t>Chorleywood House Estate</t>
  </si>
  <si>
    <t>555545620</t>
  </si>
  <si>
    <t>Acomb Wood &amp; Meadow</t>
  </si>
  <si>
    <t>11086</t>
  </si>
  <si>
    <t>Craig Y Cilau</t>
  </si>
  <si>
    <t>555545623</t>
  </si>
  <si>
    <t>Redditch Woods: Oakenshaw Wood</t>
  </si>
  <si>
    <t>555545627</t>
  </si>
  <si>
    <t>Railway Terrace</t>
  </si>
  <si>
    <t>555545629</t>
  </si>
  <si>
    <t>Heaton Mersey Common</t>
  </si>
  <si>
    <t>138771</t>
  </si>
  <si>
    <t>Buxted Park</t>
  </si>
  <si>
    <t>555545635</t>
  </si>
  <si>
    <t>Hocombe Mead</t>
  </si>
  <si>
    <t>555545647</t>
  </si>
  <si>
    <t>King Georges Park</t>
  </si>
  <si>
    <t>555545637</t>
  </si>
  <si>
    <t>Tiffield Pocket Park</t>
  </si>
  <si>
    <t>555545638</t>
  </si>
  <si>
    <t>Mersey Vale Nature Park</t>
  </si>
  <si>
    <t>555545639</t>
  </si>
  <si>
    <t>Wild Park</t>
  </si>
  <si>
    <t>555545640</t>
  </si>
  <si>
    <t>King'S Norton</t>
  </si>
  <si>
    <t>555545641</t>
  </si>
  <si>
    <t>Milford On Sea</t>
  </si>
  <si>
    <t>555545642</t>
  </si>
  <si>
    <t>Mill Stream</t>
  </si>
  <si>
    <t>555545654</t>
  </si>
  <si>
    <t>Ferneydale Grassland</t>
  </si>
  <si>
    <t>140671</t>
  </si>
  <si>
    <t>Chiddingfold Forest</t>
  </si>
  <si>
    <t>555545643</t>
  </si>
  <si>
    <t>555545645</t>
  </si>
  <si>
    <t>Stubbins Park</t>
  </si>
  <si>
    <t>140478</t>
  </si>
  <si>
    <t>Colwell Bay</t>
  </si>
  <si>
    <t>136485</t>
  </si>
  <si>
    <t>New Hartley Ponds</t>
  </si>
  <si>
    <t>139565</t>
  </si>
  <si>
    <t>Moel Hiraddug A Bryn Gop</t>
  </si>
  <si>
    <t>139567</t>
  </si>
  <si>
    <t>Moel Y Golfa</t>
  </si>
  <si>
    <t>139597</t>
  </si>
  <si>
    <t>Nant Gelliwion Woodland</t>
  </si>
  <si>
    <t>139603</t>
  </si>
  <si>
    <t>Nedern Brook Wetlands, Caldicot</t>
  </si>
  <si>
    <t>139604</t>
  </si>
  <si>
    <t>Nelson Bog</t>
  </si>
  <si>
    <t>555545646</t>
  </si>
  <si>
    <t>Bramcote Hill'S Park</t>
  </si>
  <si>
    <t>138230</t>
  </si>
  <si>
    <t>555545648</t>
  </si>
  <si>
    <t>Stapleford Hill Woodland</t>
  </si>
  <si>
    <t>137319</t>
  </si>
  <si>
    <t>Old Rectory Meadows</t>
  </si>
  <si>
    <t>555545649</t>
  </si>
  <si>
    <t>Brinsley Headstocks</t>
  </si>
  <si>
    <t>555545666</t>
  </si>
  <si>
    <t>Storton'S Pits</t>
  </si>
  <si>
    <t>137717</t>
  </si>
  <si>
    <t>Sampford Spiney</t>
  </si>
  <si>
    <t>137729</t>
  </si>
  <si>
    <t>Saunton To Baggy Point Coast</t>
  </si>
  <si>
    <t>138834</t>
  </si>
  <si>
    <t>Bradley Woods</t>
  </si>
  <si>
    <t>555545656</t>
  </si>
  <si>
    <t>Cranham Brickfields</t>
  </si>
  <si>
    <t>555545657</t>
  </si>
  <si>
    <t>Cranham Marsh</t>
  </si>
  <si>
    <t>555545658</t>
  </si>
  <si>
    <t>Mortimore'S Wood</t>
  </si>
  <si>
    <t>555545420</t>
  </si>
  <si>
    <t>Shimna River</t>
  </si>
  <si>
    <t>555545447</t>
  </si>
  <si>
    <t>Tardree Quarry</t>
  </si>
  <si>
    <t>555545650</t>
  </si>
  <si>
    <t>Hall Om Wong Park</t>
  </si>
  <si>
    <t>555545716</t>
  </si>
  <si>
    <t>Tiptree Parish Field</t>
  </si>
  <si>
    <t>555595689</t>
  </si>
  <si>
    <t>Woodgate Valley</t>
  </si>
  <si>
    <t>555545659</t>
  </si>
  <si>
    <t>Ditton Quarry</t>
  </si>
  <si>
    <t>138036</t>
  </si>
  <si>
    <t>Innsworth Meadow</t>
  </si>
  <si>
    <t>140827</t>
  </si>
  <si>
    <t>Southerham Grey Pit</t>
  </si>
  <si>
    <t>555545660</t>
  </si>
  <si>
    <t>Pontefract Country Park</t>
  </si>
  <si>
    <t>555545661</t>
  </si>
  <si>
    <t>Upton Country Park</t>
  </si>
  <si>
    <t>555545662</t>
  </si>
  <si>
    <t>Alverthorpe And Wrenthorpe Meadows</t>
  </si>
  <si>
    <t>136393</t>
  </si>
  <si>
    <t>Medway Estuary And Marshes</t>
  </si>
  <si>
    <t>555545651</t>
  </si>
  <si>
    <t>Gunnersbury Triangle</t>
  </si>
  <si>
    <t>555545669</t>
  </si>
  <si>
    <t>Greenslate Water Meadows</t>
  </si>
  <si>
    <t>139958</t>
  </si>
  <si>
    <t>Correen Hills</t>
  </si>
  <si>
    <t>135716</t>
  </si>
  <si>
    <t>Corrie Burn</t>
  </si>
  <si>
    <t>135609</t>
  </si>
  <si>
    <t>Corrie Foreshore And Limestone Mines</t>
  </si>
  <si>
    <t>555545664</t>
  </si>
  <si>
    <t>Well Wood</t>
  </si>
  <si>
    <t>555545665</t>
  </si>
  <si>
    <t>Moses Gate</t>
  </si>
  <si>
    <t>555545667</t>
  </si>
  <si>
    <t>Brook Meadow (Emsworth)</t>
  </si>
  <si>
    <t>555545668</t>
  </si>
  <si>
    <t>Gedling House Meadow</t>
  </si>
  <si>
    <t>136667</t>
  </si>
  <si>
    <t>Conistone Old Pasture</t>
  </si>
  <si>
    <t>138242</t>
  </si>
  <si>
    <t>Bratoft Meadows</t>
  </si>
  <si>
    <t>555545678</t>
  </si>
  <si>
    <t>Trafford Ecology Park</t>
  </si>
  <si>
    <t>136869</t>
  </si>
  <si>
    <t>Stones Road Pond</t>
  </si>
  <si>
    <t>140755</t>
  </si>
  <si>
    <t>Offham Marshes</t>
  </si>
  <si>
    <t>140464</t>
  </si>
  <si>
    <t>Inwood, Warleigh</t>
  </si>
  <si>
    <t>136592</t>
  </si>
  <si>
    <t>Bugle Quarry</t>
  </si>
  <si>
    <t>11088</t>
  </si>
  <si>
    <t>Cwm Glas Crafnant</t>
  </si>
  <si>
    <t>140274</t>
  </si>
  <si>
    <t>Windsor Forest And Great Park</t>
  </si>
  <si>
    <t>140316</t>
  </si>
  <si>
    <t>Wraysbury &amp; Hythe End Gravel Pits</t>
  </si>
  <si>
    <t>142905</t>
  </si>
  <si>
    <t>142909</t>
  </si>
  <si>
    <t>Coedmor</t>
  </si>
  <si>
    <t>11079</t>
  </si>
  <si>
    <t>11080</t>
  </si>
  <si>
    <t>12458</t>
  </si>
  <si>
    <t>555545670</t>
  </si>
  <si>
    <t>Low Hall Park</t>
  </si>
  <si>
    <t>555545679</t>
  </si>
  <si>
    <t>Anton Crescent Wetland</t>
  </si>
  <si>
    <t>136807</t>
  </si>
  <si>
    <t>Whitecliff Bay And Bembridge Ledges</t>
  </si>
  <si>
    <t>136353</t>
  </si>
  <si>
    <t>Eling And Bury Marshes</t>
  </si>
  <si>
    <t>136405</t>
  </si>
  <si>
    <t>Gilkicker Lagoon</t>
  </si>
  <si>
    <t>555545680</t>
  </si>
  <si>
    <t>Belmont Pastures</t>
  </si>
  <si>
    <t>555545687</t>
  </si>
  <si>
    <t>Lodge Field</t>
  </si>
  <si>
    <t>140359</t>
  </si>
  <si>
    <t>Broadmoor To Bagshot Woods And Heaths</t>
  </si>
  <si>
    <t>555691660</t>
  </si>
  <si>
    <t>555691656</t>
  </si>
  <si>
    <t>Goodwin Sands</t>
  </si>
  <si>
    <t>555691646</t>
  </si>
  <si>
    <t>Albert Field</t>
  </si>
  <si>
    <t>555691672</t>
  </si>
  <si>
    <t>Kentish Knock East</t>
  </si>
  <si>
    <t>555545673</t>
  </si>
  <si>
    <t>Netherfield Lagoons</t>
  </si>
  <si>
    <t>140141</t>
  </si>
  <si>
    <t>Langley Wood And Homan'S Copse</t>
  </si>
  <si>
    <t>140151</t>
  </si>
  <si>
    <t>Sulham And Tidmarsh Woods And Meadows</t>
  </si>
  <si>
    <t>555545672</t>
  </si>
  <si>
    <t>Vicar Water Nature Reserve</t>
  </si>
  <si>
    <t>555545681</t>
  </si>
  <si>
    <t>Crowborough Country Park</t>
  </si>
  <si>
    <t>555545686</t>
  </si>
  <si>
    <t>Ferndown</t>
  </si>
  <si>
    <t>135395</t>
  </si>
  <si>
    <t>Mollands</t>
  </si>
  <si>
    <t>136012</t>
  </si>
  <si>
    <t>Morrich More</t>
  </si>
  <si>
    <t>555545692</t>
  </si>
  <si>
    <t>Pigney'S Wood</t>
  </si>
  <si>
    <t>555545693</t>
  </si>
  <si>
    <t>Colden Clough</t>
  </si>
  <si>
    <t>555545695</t>
  </si>
  <si>
    <t>Rocher Vale</t>
  </si>
  <si>
    <t>136268</t>
  </si>
  <si>
    <t>Shabbington Woods Complex</t>
  </si>
  <si>
    <t>136599</t>
  </si>
  <si>
    <t>555545713</t>
  </si>
  <si>
    <t>Cuckoo Wood</t>
  </si>
  <si>
    <t>138933</t>
  </si>
  <si>
    <t>Allt-Y-Gest</t>
  </si>
  <si>
    <t>555545696</t>
  </si>
  <si>
    <t>Castle Clough &amp; Cowbury Dale</t>
  </si>
  <si>
    <t>555545697</t>
  </si>
  <si>
    <t>Cowbury Dale</t>
  </si>
  <si>
    <t>555545701</t>
  </si>
  <si>
    <t>Howe Dell</t>
  </si>
  <si>
    <t>555545702</t>
  </si>
  <si>
    <t>Oxleys Wood</t>
  </si>
  <si>
    <t>555545710</t>
  </si>
  <si>
    <t>Retford Cemetery</t>
  </si>
  <si>
    <t>555545703</t>
  </si>
  <si>
    <t>Stanborough Reedmarsh</t>
  </si>
  <si>
    <t>555545711</t>
  </si>
  <si>
    <t>Woodsetts Pond</t>
  </si>
  <si>
    <t>555545704</t>
  </si>
  <si>
    <t>Singlers Marsh</t>
  </si>
  <si>
    <t>137188</t>
  </si>
  <si>
    <t>Grendon And Doddershall Woods</t>
  </si>
  <si>
    <t>555545705</t>
  </si>
  <si>
    <t>Netley Common</t>
  </si>
  <si>
    <t>555545706</t>
  </si>
  <si>
    <t>Westwood Woodland Park</t>
  </si>
  <si>
    <t>137248</t>
  </si>
  <si>
    <t>Ivinghoe Hills</t>
  </si>
  <si>
    <t>555545719</t>
  </si>
  <si>
    <t>Rushey Platt Canalside Park</t>
  </si>
  <si>
    <t>137428</t>
  </si>
  <si>
    <t>Rushbeds Wood And Railway Cutting</t>
  </si>
  <si>
    <t>555545727</t>
  </si>
  <si>
    <t>South Thoresby Warren</t>
  </si>
  <si>
    <t>555545723</t>
  </si>
  <si>
    <t>Millennium Wood, Disley</t>
  </si>
  <si>
    <t>555545724</t>
  </si>
  <si>
    <t>Gosfield Sandpits</t>
  </si>
  <si>
    <t>139349</t>
  </si>
  <si>
    <t>Ffair Fach Railway Cutting And River Section</t>
  </si>
  <si>
    <t>137802</t>
  </si>
  <si>
    <t>Hook Meadow And The Trap Grounds</t>
  </si>
  <si>
    <t>136568</t>
  </si>
  <si>
    <t>Old Moss Lead Vein</t>
  </si>
  <si>
    <t>140992</t>
  </si>
  <si>
    <t>Grimscott</t>
  </si>
  <si>
    <t>138407</t>
  </si>
  <si>
    <t>138374</t>
  </si>
  <si>
    <t>Steep Holm</t>
  </si>
  <si>
    <t>138093</t>
  </si>
  <si>
    <t>Sydling Valley Downs</t>
  </si>
  <si>
    <t>140482</t>
  </si>
  <si>
    <t>140474</t>
  </si>
  <si>
    <t>555545730</t>
  </si>
  <si>
    <t>Warsash Common</t>
  </si>
  <si>
    <t>139345</t>
  </si>
  <si>
    <t>Ffordd Coed Dol-Fawr</t>
  </si>
  <si>
    <t>555545732</t>
  </si>
  <si>
    <t>Birstall</t>
  </si>
  <si>
    <t>555561836</t>
  </si>
  <si>
    <t>Somersham</t>
  </si>
  <si>
    <t>555545736</t>
  </si>
  <si>
    <t>Dosthill Park</t>
  </si>
  <si>
    <t>11091</t>
  </si>
  <si>
    <t>555545740</t>
  </si>
  <si>
    <t>Wom Brook Walk</t>
  </si>
  <si>
    <t>555545741</t>
  </si>
  <si>
    <t>Holly Hill Woodland Park</t>
  </si>
  <si>
    <t>139348</t>
  </si>
  <si>
    <t>Ffridd Mathrafal Track Section</t>
  </si>
  <si>
    <t>555545733</t>
  </si>
  <si>
    <t>Reedbed</t>
  </si>
  <si>
    <t>555561800</t>
  </si>
  <si>
    <t>Isleham</t>
  </si>
  <si>
    <t>136339</t>
  </si>
  <si>
    <t>Eelmoor Marsh</t>
  </si>
  <si>
    <t>395283</t>
  </si>
  <si>
    <t>Fforest Goch Bog</t>
  </si>
  <si>
    <t>555545739</t>
  </si>
  <si>
    <t>Greenfields</t>
  </si>
  <si>
    <t>139397</t>
  </si>
  <si>
    <t>Gwaun Bwlch Hafod-Y-Gog</t>
  </si>
  <si>
    <t>140494</t>
  </si>
  <si>
    <t>Jones'S Mill</t>
  </si>
  <si>
    <t>138546</t>
  </si>
  <si>
    <t>Portsdown</t>
  </si>
  <si>
    <t>555561826</t>
  </si>
  <si>
    <t>Round Coppice</t>
  </si>
  <si>
    <t>555545738</t>
  </si>
  <si>
    <t>Warwickshire Moor</t>
  </si>
  <si>
    <t>555561781</t>
  </si>
  <si>
    <t>Elm Wood</t>
  </si>
  <si>
    <t>137974</t>
  </si>
  <si>
    <t>Widdenton Park Wood</t>
  </si>
  <si>
    <t>555561750</t>
  </si>
  <si>
    <t>Albans Wood</t>
  </si>
  <si>
    <t>136814</t>
  </si>
  <si>
    <t>Quarley Hill Fort</t>
  </si>
  <si>
    <t>136897</t>
  </si>
  <si>
    <t>555545744</t>
  </si>
  <si>
    <t>Manor Farm</t>
  </si>
  <si>
    <t>193677</t>
  </si>
  <si>
    <t>Knockan Crag</t>
  </si>
  <si>
    <t>555561752</t>
  </si>
  <si>
    <t>Badgers Hollow, Coton Park</t>
  </si>
  <si>
    <t>555561759</t>
  </si>
  <si>
    <t>Brading Down</t>
  </si>
  <si>
    <t>138340</t>
  </si>
  <si>
    <t>Hawthorn Cottage Pasture</t>
  </si>
  <si>
    <t>169603</t>
  </si>
  <si>
    <t>Cribbs Meadow</t>
  </si>
  <si>
    <t>555545745</t>
  </si>
  <si>
    <t>Stotfold Mill Meadows</t>
  </si>
  <si>
    <t>138612</t>
  </si>
  <si>
    <t>Blackwater Valley</t>
  </si>
  <si>
    <t>138727</t>
  </si>
  <si>
    <t>555561756</t>
  </si>
  <si>
    <t>Bishops Waltham Branch Line</t>
  </si>
  <si>
    <t>555561833</t>
  </si>
  <si>
    <t>169628</t>
  </si>
  <si>
    <t>Sandwich &amp; Pegwell Bay</t>
  </si>
  <si>
    <t>169600</t>
  </si>
  <si>
    <t>174635</t>
  </si>
  <si>
    <t>1454</t>
  </si>
  <si>
    <t>Moor House-Upper Teesdale</t>
  </si>
  <si>
    <t>141012</t>
  </si>
  <si>
    <t>Basingstoke Canal</t>
  </si>
  <si>
    <t>138781</t>
  </si>
  <si>
    <t>Baddesley Common And Emer Bog</t>
  </si>
  <si>
    <t>138791</t>
  </si>
  <si>
    <t>Butter Wood</t>
  </si>
  <si>
    <t>39883</t>
  </si>
  <si>
    <t>555561760</t>
  </si>
  <si>
    <t>Branston Water Park</t>
  </si>
  <si>
    <t>555561779</t>
  </si>
  <si>
    <t>East Pit (Map To Be Verified)</t>
  </si>
  <si>
    <t>169604</t>
  </si>
  <si>
    <t>555561786</t>
  </si>
  <si>
    <t>Gadds Valley</t>
  </si>
  <si>
    <t>341127</t>
  </si>
  <si>
    <t>The Hudnalls</t>
  </si>
  <si>
    <t>11722</t>
  </si>
  <si>
    <t>The Flits</t>
  </si>
  <si>
    <t>555638706</t>
  </si>
  <si>
    <t>Glen Parva</t>
  </si>
  <si>
    <t>555545743</t>
  </si>
  <si>
    <t>Gomm'S Wood</t>
  </si>
  <si>
    <t>11723</t>
  </si>
  <si>
    <t>555561801</t>
  </si>
  <si>
    <t>Ivel Springs</t>
  </si>
  <si>
    <t>140568</t>
  </si>
  <si>
    <t>169598</t>
  </si>
  <si>
    <t>135210</t>
  </si>
  <si>
    <t>Park Hill And Tipperton Mosses</t>
  </si>
  <si>
    <t>140840</t>
  </si>
  <si>
    <t>Mambury And Stowford Moors</t>
  </si>
  <si>
    <t>555561802</t>
  </si>
  <si>
    <t>Kingfisher Trail</t>
  </si>
  <si>
    <t>555561814</t>
  </si>
  <si>
    <t>Mickleover Meadows</t>
  </si>
  <si>
    <t>140842</t>
  </si>
  <si>
    <t>Langmead And Weston Level</t>
  </si>
  <si>
    <t>555561820</t>
  </si>
  <si>
    <t>Norton Common</t>
  </si>
  <si>
    <t>555561825</t>
  </si>
  <si>
    <t>Rossett Nature Reserve</t>
  </si>
  <si>
    <t>140856</t>
  </si>
  <si>
    <t>Penlee Point</t>
  </si>
  <si>
    <t>138826</t>
  </si>
  <si>
    <t>Curry And Hay Moors</t>
  </si>
  <si>
    <t>555561834</t>
  </si>
  <si>
    <t>Silk Mills</t>
  </si>
  <si>
    <t>138773</t>
  </si>
  <si>
    <t>Newsome Bridge Quarry</t>
  </si>
  <si>
    <t>138430</t>
  </si>
  <si>
    <t>The Moors, Bishop'S Waltham</t>
  </si>
  <si>
    <t>138440</t>
  </si>
  <si>
    <t>138445</t>
  </si>
  <si>
    <t>Noar Hill</t>
  </si>
  <si>
    <t>137822</t>
  </si>
  <si>
    <t>Northam Burrows</t>
  </si>
  <si>
    <t>138805</t>
  </si>
  <si>
    <t>Nine Spring Dale</t>
  </si>
  <si>
    <t>136319</t>
  </si>
  <si>
    <t>Epsom And Ashtead Commons</t>
  </si>
  <si>
    <t>139891</t>
  </si>
  <si>
    <t>Bigholms Burn</t>
  </si>
  <si>
    <t>555545746</t>
  </si>
  <si>
    <t>Weelsby Woods Park</t>
  </si>
  <si>
    <t>138624</t>
  </si>
  <si>
    <t>Selborne Common</t>
  </si>
  <si>
    <t>555545756</t>
  </si>
  <si>
    <t>Blanchman'S Farm</t>
  </si>
  <si>
    <t>555545757</t>
  </si>
  <si>
    <t>Cheshunt Park</t>
  </si>
  <si>
    <t>140611</t>
  </si>
  <si>
    <t>Newton Ketton Meadow</t>
  </si>
  <si>
    <t>140766</t>
  </si>
  <si>
    <t>Eckington Railway Cutting</t>
  </si>
  <si>
    <t>555561839</t>
  </si>
  <si>
    <t>Sun Lane, Burley In Wharfedale</t>
  </si>
  <si>
    <t>555561850</t>
  </si>
  <si>
    <t>Werneth Low</t>
  </si>
  <si>
    <t>136195</t>
  </si>
  <si>
    <t>Coire Na Beinne Mires</t>
  </si>
  <si>
    <t>139696</t>
  </si>
  <si>
    <t>Rhos Blaen Carrog</t>
  </si>
  <si>
    <t>139654</t>
  </si>
  <si>
    <t>Penplas Grasslands</t>
  </si>
  <si>
    <t>139655</t>
  </si>
  <si>
    <t>Penrhos Lligwy</t>
  </si>
  <si>
    <t>135181</t>
  </si>
  <si>
    <t>Pease Bridge Glen</t>
  </si>
  <si>
    <t>138710</t>
  </si>
  <si>
    <t>Stockbridge Down</t>
  </si>
  <si>
    <t>12462</t>
  </si>
  <si>
    <t>Ludham &amp; Potter Heigham Marshes</t>
  </si>
  <si>
    <t>137394</t>
  </si>
  <si>
    <t>Beckford Gravel Pit</t>
  </si>
  <si>
    <t>10972</t>
  </si>
  <si>
    <t>10983</t>
  </si>
  <si>
    <t>555561763</t>
  </si>
  <si>
    <t>Brushes Valley</t>
  </si>
  <si>
    <t>555561817</t>
  </si>
  <si>
    <t>Monks Pool &amp; Bradley Brook</t>
  </si>
  <si>
    <t>555561855</t>
  </si>
  <si>
    <t>Worts Meadow</t>
  </si>
  <si>
    <t>555561823</t>
  </si>
  <si>
    <t>Rockford Fields</t>
  </si>
  <si>
    <t>555561849</t>
  </si>
  <si>
    <t>Watnall Spinney</t>
  </si>
  <si>
    <t>555561816</t>
  </si>
  <si>
    <t>Millers Pond</t>
  </si>
  <si>
    <t>137950</t>
  </si>
  <si>
    <t>Thriplow Meadows</t>
  </si>
  <si>
    <t>555638717</t>
  </si>
  <si>
    <t>193709</t>
  </si>
  <si>
    <t>Pen Y Banc</t>
  </si>
  <si>
    <t>555595746</t>
  </si>
  <si>
    <t>Nant Fawr Corridor</t>
  </si>
  <si>
    <t>555595747</t>
  </si>
  <si>
    <t>Cosmeston Lakes Country Park</t>
  </si>
  <si>
    <t>11069</t>
  </si>
  <si>
    <t>Allt Rhyd Y Groes</t>
  </si>
  <si>
    <t>139904</t>
  </si>
  <si>
    <t>555561835</t>
  </si>
  <si>
    <t>Smithurst Meadows</t>
  </si>
  <si>
    <t>555561845</t>
  </si>
  <si>
    <t>Toton Fields</t>
  </si>
  <si>
    <t>555561772</t>
  </si>
  <si>
    <t>Colliers Wood</t>
  </si>
  <si>
    <t>139873</t>
  </si>
  <si>
    <t>Eyre Point</t>
  </si>
  <si>
    <t>135922</t>
  </si>
  <si>
    <t>135499</t>
  </si>
  <si>
    <t>Fairy Knowe And Doon Hill</t>
  </si>
  <si>
    <t>136726</t>
  </si>
  <si>
    <t>Bramerton Pits</t>
  </si>
  <si>
    <t>555561848</t>
  </si>
  <si>
    <t>Watnall Green</t>
  </si>
  <si>
    <t>140074</t>
  </si>
  <si>
    <t>Dalham Farm</t>
  </si>
  <si>
    <t>140105</t>
  </si>
  <si>
    <t>South Thames Estuary And Marshes</t>
  </si>
  <si>
    <t>138072</t>
  </si>
  <si>
    <t>Heacham Brick Pit</t>
  </si>
  <si>
    <t>555561810</t>
  </si>
  <si>
    <t>Manor Farm, Long Eaton</t>
  </si>
  <si>
    <t>555561840</t>
  </si>
  <si>
    <t>The Brooks</t>
  </si>
  <si>
    <t>555561841</t>
  </si>
  <si>
    <t>The Dell</t>
  </si>
  <si>
    <t>140246</t>
  </si>
  <si>
    <t>Bracklesham Bay</t>
  </si>
  <si>
    <t>555561852</t>
  </si>
  <si>
    <t>Whitlingham</t>
  </si>
  <si>
    <t>555561847</t>
  </si>
  <si>
    <t>Upper Bradshaw Valley</t>
  </si>
  <si>
    <t>555561758</t>
  </si>
  <si>
    <t>Bluebank Pools</t>
  </si>
  <si>
    <t>555561846</t>
  </si>
  <si>
    <t>Up Nately</t>
  </si>
  <si>
    <t>140132</t>
  </si>
  <si>
    <t>Holborough To Burham Marshes</t>
  </si>
  <si>
    <t>140561</t>
  </si>
  <si>
    <t>Hollingbourne Downs</t>
  </si>
  <si>
    <t>555561775</t>
  </si>
  <si>
    <t>Danebury Hillfort</t>
  </si>
  <si>
    <t>139032</t>
  </si>
  <si>
    <t>Caeau Blaen-Yr-Orfa</t>
  </si>
  <si>
    <t>555595678</t>
  </si>
  <si>
    <t>Snaky Lane</t>
  </si>
  <si>
    <t>555561807</t>
  </si>
  <si>
    <t>Lepe Point</t>
  </si>
  <si>
    <t>555561777</t>
  </si>
  <si>
    <t>Dundridge Meadows</t>
  </si>
  <si>
    <t>137350</t>
  </si>
  <si>
    <t>Bear, Oveys &amp; Great Bottom Woods</t>
  </si>
  <si>
    <t>137353</t>
  </si>
  <si>
    <t>Bix Bottom</t>
  </si>
  <si>
    <t>137368</t>
  </si>
  <si>
    <t>Blenheim Park</t>
  </si>
  <si>
    <t>140693</t>
  </si>
  <si>
    <t>Bratton Downs</t>
  </si>
  <si>
    <t>555561829</t>
  </si>
  <si>
    <t>Shawford Down</t>
  </si>
  <si>
    <t>140668</t>
  </si>
  <si>
    <t>Frog Wood Bog</t>
  </si>
  <si>
    <t>555561791</t>
  </si>
  <si>
    <t>Gull Coppice</t>
  </si>
  <si>
    <t>555561795</t>
  </si>
  <si>
    <t>Hayling Billy</t>
  </si>
  <si>
    <t>555561812</t>
  </si>
  <si>
    <t>Meadow Covert</t>
  </si>
  <si>
    <t>140160</t>
  </si>
  <si>
    <t>Harwich Foreshore</t>
  </si>
  <si>
    <t>142785</t>
  </si>
  <si>
    <t>136788</t>
  </si>
  <si>
    <t>Hart Hill</t>
  </si>
  <si>
    <t>137627</t>
  </si>
  <si>
    <t>Hackpen, Warren &amp; Gramp'S Hill Downs</t>
  </si>
  <si>
    <t>137636</t>
  </si>
  <si>
    <t>Hartslock</t>
  </si>
  <si>
    <t>138202</t>
  </si>
  <si>
    <t>Lambridge Wood</t>
  </si>
  <si>
    <t>140341</t>
  </si>
  <si>
    <t>Upper Nidderdale</t>
  </si>
  <si>
    <t>135614</t>
  </si>
  <si>
    <t>Talnotry Mine</t>
  </si>
  <si>
    <t>555561818</t>
  </si>
  <si>
    <t>Moorbridge Pond And Springfield Corner</t>
  </si>
  <si>
    <t>140587</t>
  </si>
  <si>
    <t>Little Blakenham Pit</t>
  </si>
  <si>
    <t>137671</t>
  </si>
  <si>
    <t>Stonehead Beck ('Gill Beck')</t>
  </si>
  <si>
    <t>555561827</t>
  </si>
  <si>
    <t>Sandy Banks</t>
  </si>
  <si>
    <t>138016</t>
  </si>
  <si>
    <t>Upware North Pit</t>
  </si>
  <si>
    <t>555561796</t>
  </si>
  <si>
    <t>Herschel Park</t>
  </si>
  <si>
    <t>555561806</t>
  </si>
  <si>
    <t>Kynoch'S Foreshore</t>
  </si>
  <si>
    <t>555561778</t>
  </si>
  <si>
    <t>Eagley Valley</t>
  </si>
  <si>
    <t>137427</t>
  </si>
  <si>
    <t>Harefield Pit</t>
  </si>
  <si>
    <t>142918</t>
  </si>
  <si>
    <t>Pengelli Forest</t>
  </si>
  <si>
    <t>11095</t>
  </si>
  <si>
    <t>169623</t>
  </si>
  <si>
    <t>555595720</t>
  </si>
  <si>
    <t>Ashover Rock - The Fabric</t>
  </si>
  <si>
    <t>140729</t>
  </si>
  <si>
    <t>Hodgemoor Wood</t>
  </si>
  <si>
    <t>140730</t>
  </si>
  <si>
    <t>Middle Barton Fen</t>
  </si>
  <si>
    <t>138101</t>
  </si>
  <si>
    <t>Holly Wood</t>
  </si>
  <si>
    <t>141074</t>
  </si>
  <si>
    <t>Sunbiggin Tarn &amp; Moors And Little Asby Scar</t>
  </si>
  <si>
    <t>138058</t>
  </si>
  <si>
    <t>Swindale Wood</t>
  </si>
  <si>
    <t>141160</t>
  </si>
  <si>
    <t>138857</t>
  </si>
  <si>
    <t>140765</t>
  </si>
  <si>
    <t>Gentleshaw Common</t>
  </si>
  <si>
    <t>140047</t>
  </si>
  <si>
    <t>Cotswold Commons And Beechwoods</t>
  </si>
  <si>
    <t>137602</t>
  </si>
  <si>
    <t>Great Casterton Road Banks</t>
  </si>
  <si>
    <t>555561792</t>
  </si>
  <si>
    <t>Half Crown Wood</t>
  </si>
  <si>
    <t>135792</t>
  </si>
  <si>
    <t>136050</t>
  </si>
  <si>
    <t>Glen Tarff</t>
  </si>
  <si>
    <t>555561749</t>
  </si>
  <si>
    <t>Adderbury Lakes</t>
  </si>
  <si>
    <t>555561808</t>
  </si>
  <si>
    <t>Leverhulme</t>
  </si>
  <si>
    <t>555561828</t>
  </si>
  <si>
    <t>Sharphill Wood</t>
  </si>
  <si>
    <t>137441</t>
  </si>
  <si>
    <t>Heathfield Park</t>
  </si>
  <si>
    <t>137492</t>
  </si>
  <si>
    <t>Peter'S Pit</t>
  </si>
  <si>
    <t>137419</t>
  </si>
  <si>
    <t>Burgh Hill Farm Meadow</t>
  </si>
  <si>
    <t>555561798</t>
  </si>
  <si>
    <t>Hoppit Mead</t>
  </si>
  <si>
    <t>136853</t>
  </si>
  <si>
    <t>555562010</t>
  </si>
  <si>
    <t>Benburb - Milltown</t>
  </si>
  <si>
    <t>555561842</t>
  </si>
  <si>
    <t>The Hook</t>
  </si>
  <si>
    <t>138400</t>
  </si>
  <si>
    <t>Kingerby Beck Meadows</t>
  </si>
  <si>
    <t>136478</t>
  </si>
  <si>
    <t>Brasenose Wood And Shotover Hill</t>
  </si>
  <si>
    <t>555561853</t>
  </si>
  <si>
    <t>Williamthorpe</t>
  </si>
  <si>
    <t>555561837</t>
  </si>
  <si>
    <t>Streatham Common</t>
  </si>
  <si>
    <t>555561767</t>
  </si>
  <si>
    <t>Centenary Riverside</t>
  </si>
  <si>
    <t>555561754</t>
  </si>
  <si>
    <t>Ben Rhydding Gravel Pits</t>
  </si>
  <si>
    <t>555561785</t>
  </si>
  <si>
    <t>Flass Vale</t>
  </si>
  <si>
    <t>555561790</t>
  </si>
  <si>
    <t>Gore Burn</t>
  </si>
  <si>
    <t>137175</t>
  </si>
  <si>
    <t>Wytham Woods</t>
  </si>
  <si>
    <t>138448</t>
  </si>
  <si>
    <t>Roundham Head</t>
  </si>
  <si>
    <t>138483</t>
  </si>
  <si>
    <t>Torbryan Caves</t>
  </si>
  <si>
    <t>139568</t>
  </si>
  <si>
    <t>Moelwyn Mawr</t>
  </si>
  <si>
    <t>555561803</t>
  </si>
  <si>
    <t>Kingsbury Meadow</t>
  </si>
  <si>
    <t>555545469</t>
  </si>
  <si>
    <t>Lower Creevagh</t>
  </si>
  <si>
    <t>555545488</t>
  </si>
  <si>
    <t>Drumbally Hill</t>
  </si>
  <si>
    <t>555545506</t>
  </si>
  <si>
    <t>Loughermore Mountain</t>
  </si>
  <si>
    <t>555545493</t>
  </si>
  <si>
    <t>Galboly</t>
  </si>
  <si>
    <t>555561824</t>
  </si>
  <si>
    <t>Rockhouse Dene</t>
  </si>
  <si>
    <t>555561821</t>
  </si>
  <si>
    <t>Ousel Nest Quarry</t>
  </si>
  <si>
    <t>555561769</t>
  </si>
  <si>
    <t>Coldfall Wood</t>
  </si>
  <si>
    <t>555561811</t>
  </si>
  <si>
    <t>Masons Field</t>
  </si>
  <si>
    <t>138911</t>
  </si>
  <si>
    <t>Wychwood</t>
  </si>
  <si>
    <t>555561780</t>
  </si>
  <si>
    <t>Eastern Road Nature Reserve</t>
  </si>
  <si>
    <t>138466</t>
  </si>
  <si>
    <t>Globe Pit</t>
  </si>
  <si>
    <t>555595679</t>
  </si>
  <si>
    <t>Captains Clough</t>
  </si>
  <si>
    <t>555561761</t>
  </si>
  <si>
    <t>Brecks Plantation</t>
  </si>
  <si>
    <t>138436</t>
  </si>
  <si>
    <t>Thorne And Doves Moors</t>
  </si>
  <si>
    <t>555561788</t>
  </si>
  <si>
    <t>Glapton Wood</t>
  </si>
  <si>
    <t>136953</t>
  </si>
  <si>
    <t>555561774</t>
  </si>
  <si>
    <t>Dafferns Wood</t>
  </si>
  <si>
    <t>555545535</t>
  </si>
  <si>
    <t>Shelf Bank</t>
  </si>
  <si>
    <t>555561787</t>
  </si>
  <si>
    <t>Garston Park</t>
  </si>
  <si>
    <t>555595682</t>
  </si>
  <si>
    <t>Straws Bridge</t>
  </si>
  <si>
    <t>555561783</t>
  </si>
  <si>
    <t>Eston Moor</t>
  </si>
  <si>
    <t>555595680</t>
  </si>
  <si>
    <t>Pretoria Pit</t>
  </si>
  <si>
    <t>137135</t>
  </si>
  <si>
    <t>Dillington Carr, Gressenhall</t>
  </si>
  <si>
    <t>137411</t>
  </si>
  <si>
    <t>Red House Farm Pit, Sudbourne</t>
  </si>
  <si>
    <t>137863</t>
  </si>
  <si>
    <t>Corton Cliffs</t>
  </si>
  <si>
    <t>139976</t>
  </si>
  <si>
    <t>Holly Court Bank</t>
  </si>
  <si>
    <t>138625</t>
  </si>
  <si>
    <t>Colerne Park And Monk'S Wood</t>
  </si>
  <si>
    <t>140273</t>
  </si>
  <si>
    <t>Bentley Wood</t>
  </si>
  <si>
    <t>140721</t>
  </si>
  <si>
    <t>140351</t>
  </si>
  <si>
    <t>Ashford Hill Woods And Meadows</t>
  </si>
  <si>
    <t>135379</t>
  </si>
  <si>
    <t>Glen Lochay Woods</t>
  </si>
  <si>
    <t>140475</t>
  </si>
  <si>
    <t>East Ogwell Quarry</t>
  </si>
  <si>
    <t>136652</t>
  </si>
  <si>
    <t>Longhorsley Moor</t>
  </si>
  <si>
    <t>555595681</t>
  </si>
  <si>
    <t>Manor Floods</t>
  </si>
  <si>
    <t>140077</t>
  </si>
  <si>
    <t>King'S Copse</t>
  </si>
  <si>
    <t>138687</t>
  </si>
  <si>
    <t>Cranborne Chase</t>
  </si>
  <si>
    <t>138807</t>
  </si>
  <si>
    <t>Great Cheverell Hill</t>
  </si>
  <si>
    <t>555595683</t>
  </si>
  <si>
    <t>Cole End</t>
  </si>
  <si>
    <t>137988</t>
  </si>
  <si>
    <t>Traveller'S Rest Pit</t>
  </si>
  <si>
    <t>140461</t>
  </si>
  <si>
    <t>Beech Hill Wood</t>
  </si>
  <si>
    <t>170178</t>
  </si>
  <si>
    <t>Trinity Broads</t>
  </si>
  <si>
    <t>555595697</t>
  </si>
  <si>
    <t>Marston Green Millenium Wood</t>
  </si>
  <si>
    <t>555595684</t>
  </si>
  <si>
    <t>Abbey Green</t>
  </si>
  <si>
    <t>555595685</t>
  </si>
  <si>
    <t>Rushcliffe Country Park</t>
  </si>
  <si>
    <t>555595686</t>
  </si>
  <si>
    <t>Weston Hill</t>
  </si>
  <si>
    <t>555595687</t>
  </si>
  <si>
    <t>Pennington Flash</t>
  </si>
  <si>
    <t>138362</t>
  </si>
  <si>
    <t>Shrawley Wood</t>
  </si>
  <si>
    <t>136832</t>
  </si>
  <si>
    <t>Bowlditch Quarry</t>
  </si>
  <si>
    <t>555595690</t>
  </si>
  <si>
    <t>Chelmsley Wood</t>
  </si>
  <si>
    <t>138629</t>
  </si>
  <si>
    <t>Harlow Woods</t>
  </si>
  <si>
    <t>140148</t>
  </si>
  <si>
    <t>140393</t>
  </si>
  <si>
    <t>Gutch Common</t>
  </si>
  <si>
    <t>555595730</t>
  </si>
  <si>
    <t>Hall Lee Brook</t>
  </si>
  <si>
    <t>555595691</t>
  </si>
  <si>
    <t>Cole Bank</t>
  </si>
  <si>
    <t>555588149</t>
  </si>
  <si>
    <t>555595692</t>
  </si>
  <si>
    <t>Dickens Heath Country Park</t>
  </si>
  <si>
    <t>139856</t>
  </si>
  <si>
    <t>Loch Scarrasdale Valley Bog</t>
  </si>
  <si>
    <t>140566</t>
  </si>
  <si>
    <t>Burns Beck Moss</t>
  </si>
  <si>
    <t>555595693</t>
  </si>
  <si>
    <t>Elmdon Coppice</t>
  </si>
  <si>
    <t>194018</t>
  </si>
  <si>
    <t>Elmdon Manor</t>
  </si>
  <si>
    <t>137425</t>
  </si>
  <si>
    <t>Draycott Sleights</t>
  </si>
  <si>
    <t>137426</t>
  </si>
  <si>
    <t>Brenscombe Heath</t>
  </si>
  <si>
    <t>Thetford Heath</t>
  </si>
  <si>
    <t>140518</t>
  </si>
  <si>
    <t>Knapp And Barnett'S Downs</t>
  </si>
  <si>
    <t>137741</t>
  </si>
  <si>
    <t>Stratford Toney Down</t>
  </si>
  <si>
    <t>555545514</t>
  </si>
  <si>
    <t>Killeter Forest And Bogs And Lakes</t>
  </si>
  <si>
    <t>138515</t>
  </si>
  <si>
    <t>Whiteparish Common</t>
  </si>
  <si>
    <t>138534</t>
  </si>
  <si>
    <t>Whitesheet Hill</t>
  </si>
  <si>
    <t>555595695</t>
  </si>
  <si>
    <t>Hobs Moat</t>
  </si>
  <si>
    <t>137967</t>
  </si>
  <si>
    <t>North Meadow, Cricklade</t>
  </si>
  <si>
    <t>137626</t>
  </si>
  <si>
    <t>Ravensroost Wood</t>
  </si>
  <si>
    <t>137645</t>
  </si>
  <si>
    <t>Roundway Down And Covert</t>
  </si>
  <si>
    <t>137657</t>
  </si>
  <si>
    <t>Savernake Forest</t>
  </si>
  <si>
    <t>137681</t>
  </si>
  <si>
    <t>Scratchbury &amp; Cotley Hills</t>
  </si>
  <si>
    <t>555595707</t>
  </si>
  <si>
    <t>Ledston Luck</t>
  </si>
  <si>
    <t>555595698</t>
  </si>
  <si>
    <t>Olton Jubilee Woodland</t>
  </si>
  <si>
    <t>555595696</t>
  </si>
  <si>
    <t>Lavender Hall Park</t>
  </si>
  <si>
    <t>555595708</t>
  </si>
  <si>
    <t>Dorchester Riverside</t>
  </si>
  <si>
    <t>555595711</t>
  </si>
  <si>
    <t>Pit Lane Trowell</t>
  </si>
  <si>
    <t>555595719</t>
  </si>
  <si>
    <t>Highoredish</t>
  </si>
  <si>
    <t>555595705</t>
  </si>
  <si>
    <t>Kingmoor South</t>
  </si>
  <si>
    <t>140600</t>
  </si>
  <si>
    <t>Stanton St. Quintin Quarry And Motorway Cutting</t>
  </si>
  <si>
    <t>136224</t>
  </si>
  <si>
    <t>Lower Woodford Water Meadows</t>
  </si>
  <si>
    <t>138784</t>
  </si>
  <si>
    <t>Tremearne Par</t>
  </si>
  <si>
    <t>555595701</t>
  </si>
  <si>
    <t>Tolworth Court Farm Fields</t>
  </si>
  <si>
    <t>555595702</t>
  </si>
  <si>
    <t>Lostock Hall</t>
  </si>
  <si>
    <t>555595713</t>
  </si>
  <si>
    <t>Beechcroft</t>
  </si>
  <si>
    <t>555595714</t>
  </si>
  <si>
    <t>Dothill</t>
  </si>
  <si>
    <t>93136</t>
  </si>
  <si>
    <t>Granville Country Park</t>
  </si>
  <si>
    <t>137313</t>
  </si>
  <si>
    <t>Scabbacombe</t>
  </si>
  <si>
    <t>193644</t>
  </si>
  <si>
    <t>River Len</t>
  </si>
  <si>
    <t>555595715</t>
  </si>
  <si>
    <t>Madebrook And Stirchley Dingle</t>
  </si>
  <si>
    <t>555595716</t>
  </si>
  <si>
    <t>Madeley</t>
  </si>
  <si>
    <t>555595717</t>
  </si>
  <si>
    <t>Arthur'S Rein</t>
  </si>
  <si>
    <t>136082</t>
  </si>
  <si>
    <t>Phillips Mains Mire</t>
  </si>
  <si>
    <t>138287</t>
  </si>
  <si>
    <t>Stockton Wood And Down</t>
  </si>
  <si>
    <t>140085</t>
  </si>
  <si>
    <t>Vange &amp; Fobbing Marshes</t>
  </si>
  <si>
    <t>137705</t>
  </si>
  <si>
    <t>Weybourne Town Pit</t>
  </si>
  <si>
    <t>137715</t>
  </si>
  <si>
    <t>Whitwell Common</t>
  </si>
  <si>
    <t>140533</t>
  </si>
  <si>
    <t>140198</t>
  </si>
  <si>
    <t>Langtoft Gravel Pits</t>
  </si>
  <si>
    <t>555595721</t>
  </si>
  <si>
    <t>Cairn Woodland</t>
  </si>
  <si>
    <t>555595722</t>
  </si>
  <si>
    <t>Mill Brow</t>
  </si>
  <si>
    <t>140999</t>
  </si>
  <si>
    <t>555595725</t>
  </si>
  <si>
    <t>Quarry Park</t>
  </si>
  <si>
    <t>555595726</t>
  </si>
  <si>
    <t>Conesby Quarry</t>
  </si>
  <si>
    <t>555595729</t>
  </si>
  <si>
    <t>Dell Piece West</t>
  </si>
  <si>
    <t>555595727</t>
  </si>
  <si>
    <t>Ashbyville</t>
  </si>
  <si>
    <t>555595728</t>
  </si>
  <si>
    <t>Phoenix</t>
  </si>
  <si>
    <t>555545476</t>
  </si>
  <si>
    <t>Largy Quarry</t>
  </si>
  <si>
    <t>169616</t>
  </si>
  <si>
    <t>93271</t>
  </si>
  <si>
    <t>142777</t>
  </si>
  <si>
    <t>King'S Wood And Rushmere</t>
  </si>
  <si>
    <t>10982</t>
  </si>
  <si>
    <t>555595731</t>
  </si>
  <si>
    <t>Bridge Street, Horwich</t>
  </si>
  <si>
    <t>555638715</t>
  </si>
  <si>
    <t>The Hobbucks</t>
  </si>
  <si>
    <t>136700</t>
  </si>
  <si>
    <t>Greatwood And Cliff Copses</t>
  </si>
  <si>
    <t>555638714</t>
  </si>
  <si>
    <t>The Beeches</t>
  </si>
  <si>
    <t>555595742</t>
  </si>
  <si>
    <t>Yr Eifl</t>
  </si>
  <si>
    <t>555588155</t>
  </si>
  <si>
    <t>555588167</t>
  </si>
  <si>
    <t>555638710</t>
  </si>
  <si>
    <t>Marconi Ponds</t>
  </si>
  <si>
    <t>555559193</t>
  </si>
  <si>
    <t>555559214</t>
  </si>
  <si>
    <t>555559203</t>
  </si>
  <si>
    <t>555638756</t>
  </si>
  <si>
    <t>Cae Cwrtbrynbeirdd</t>
  </si>
  <si>
    <t>10947</t>
  </si>
  <si>
    <t>Barnack Hills And Holes</t>
  </si>
  <si>
    <t>555638719</t>
  </si>
  <si>
    <t>The Slade</t>
  </si>
  <si>
    <t>555638718</t>
  </si>
  <si>
    <t>The Ghyll</t>
  </si>
  <si>
    <t>555559212</t>
  </si>
  <si>
    <t>555559202</t>
  </si>
  <si>
    <t>377818</t>
  </si>
  <si>
    <t>Zagreb - Park Ribnjak</t>
  </si>
  <si>
    <t>555638712</t>
  </si>
  <si>
    <t>Shawlands Wood</t>
  </si>
  <si>
    <t>555588156</t>
  </si>
  <si>
    <t>555588163</t>
  </si>
  <si>
    <t>12455</t>
  </si>
  <si>
    <t>Barrington Hill</t>
  </si>
  <si>
    <t>141002</t>
  </si>
  <si>
    <t>North Exmoor</t>
  </si>
  <si>
    <t>140841</t>
  </si>
  <si>
    <t>Tamar - Tavy Estuary</t>
  </si>
  <si>
    <t>140262</t>
  </si>
  <si>
    <t>Mullion Cliff To Predannack Cliff</t>
  </si>
  <si>
    <t>138052</t>
  </si>
  <si>
    <t>Burrington Combe</t>
  </si>
  <si>
    <t>138367</t>
  </si>
  <si>
    <t>Carrine Common &amp; Penwethers</t>
  </si>
  <si>
    <t>138120</t>
  </si>
  <si>
    <t>Damery Road Section</t>
  </si>
  <si>
    <t>377859</t>
  </si>
  <si>
    <t>Zagreb - Park Opatovina</t>
  </si>
  <si>
    <t>12448</t>
  </si>
  <si>
    <t>10950</t>
  </si>
  <si>
    <t>Blelham Bog</t>
  </si>
  <si>
    <t>11712</t>
  </si>
  <si>
    <t>141069</t>
  </si>
  <si>
    <t>East Lizard Heathlands</t>
  </si>
  <si>
    <t>10976</t>
  </si>
  <si>
    <t>10978</t>
  </si>
  <si>
    <t>142773</t>
  </si>
  <si>
    <t>377809</t>
  </si>
  <si>
    <t>Zagreb - Mallinov Park</t>
  </si>
  <si>
    <t>377898</t>
  </si>
  <si>
    <t>Botanièki Vrt Farmaceutsko-Biokemijskog Fakulteta</t>
  </si>
  <si>
    <t>93270</t>
  </si>
  <si>
    <t>12164</t>
  </si>
  <si>
    <t>Highbury Wood</t>
  </si>
  <si>
    <t>137361</t>
  </si>
  <si>
    <t>Dean Hall Coach House &amp; Cellar</t>
  </si>
  <si>
    <t>146269</t>
  </si>
  <si>
    <t>Phoenix United Mine</t>
  </si>
  <si>
    <t>140654</t>
  </si>
  <si>
    <t>Brampford Speke</t>
  </si>
  <si>
    <t>10969</t>
  </si>
  <si>
    <t>142763</t>
  </si>
  <si>
    <t>93267</t>
  </si>
  <si>
    <t>10970</t>
  </si>
  <si>
    <t>Forge Valley Woods</t>
  </si>
  <si>
    <t>10953</t>
  </si>
  <si>
    <t>Brettenham Heath</t>
  </si>
  <si>
    <t>10981</t>
  </si>
  <si>
    <t>11715</t>
  </si>
  <si>
    <t>Holt Heath</t>
  </si>
  <si>
    <t>11716</t>
  </si>
  <si>
    <t>Holton Heath</t>
  </si>
  <si>
    <t>39877</t>
  </si>
  <si>
    <t>Buckingham Thick Copse</t>
  </si>
  <si>
    <t>137890</t>
  </si>
  <si>
    <t>Hobbs Quarry</t>
  </si>
  <si>
    <t>137448</t>
  </si>
  <si>
    <t>142749</t>
  </si>
  <si>
    <t>12460</t>
  </si>
  <si>
    <t>142761</t>
  </si>
  <si>
    <t>93266</t>
  </si>
  <si>
    <t>Dunsdon</t>
  </si>
  <si>
    <t>10961</t>
  </si>
  <si>
    <t>Clawthorpe Fell</t>
  </si>
  <si>
    <t>10958</t>
  </si>
  <si>
    <t>Chaddesley Woods</t>
  </si>
  <si>
    <t>10959</t>
  </si>
  <si>
    <t>Chartley Moss</t>
  </si>
  <si>
    <t>142740</t>
  </si>
  <si>
    <t>Chimney Meadows</t>
  </si>
  <si>
    <t>10960</t>
  </si>
  <si>
    <t>555545522</t>
  </si>
  <si>
    <t>Gruggandoo</t>
  </si>
  <si>
    <t>139561</t>
  </si>
  <si>
    <t>Minchin Hole</t>
  </si>
  <si>
    <t>140980</t>
  </si>
  <si>
    <t>140281</t>
  </si>
  <si>
    <t>Campden Tunnel Gravel Pit</t>
  </si>
  <si>
    <t>137062</t>
  </si>
  <si>
    <t>Monkwood Green</t>
  </si>
  <si>
    <t>377808</t>
  </si>
  <si>
    <t>Zagreb - Leustekov Park</t>
  </si>
  <si>
    <t>93263</t>
  </si>
  <si>
    <t>Cabin Hill</t>
  </si>
  <si>
    <t>140449</t>
  </si>
  <si>
    <t>Horringer Court Caves</t>
  </si>
  <si>
    <t>135984</t>
  </si>
  <si>
    <t>Sandside Bay</t>
  </si>
  <si>
    <t>137122</t>
  </si>
  <si>
    <t>Combe Pool</t>
  </si>
  <si>
    <t>377817</t>
  </si>
  <si>
    <t>Zagreb - Park U Jurjevskoj 30</t>
  </si>
  <si>
    <t>39880</t>
  </si>
  <si>
    <t>141043</t>
  </si>
  <si>
    <t>Biddle Street, Yatton</t>
  </si>
  <si>
    <t>138728</t>
  </si>
  <si>
    <t>Littlebeck Wood</t>
  </si>
  <si>
    <t>140297</t>
  </si>
  <si>
    <t>Chanctonbury Hill</t>
  </si>
  <si>
    <t>140029</t>
  </si>
  <si>
    <t>Langford Meadow</t>
  </si>
  <si>
    <t>138886</t>
  </si>
  <si>
    <t>Asham Wood</t>
  </si>
  <si>
    <t>139984</t>
  </si>
  <si>
    <t>136756</t>
  </si>
  <si>
    <t>Shillinglee Lake</t>
  </si>
  <si>
    <t>138821</t>
  </si>
  <si>
    <t>The Glen Chalk Caves, Bury St Edmunds</t>
  </si>
  <si>
    <t>377810</t>
  </si>
  <si>
    <t>Zagreb - Park U Jurjevskoj 27</t>
  </si>
  <si>
    <t>142739</t>
  </si>
  <si>
    <t>Castle Bottom</t>
  </si>
  <si>
    <t>10975</t>
  </si>
  <si>
    <t>Hales Wood</t>
  </si>
  <si>
    <t>377914</t>
  </si>
  <si>
    <t>Zagreb - Perivoj Srpanjskih Žrtava</t>
  </si>
  <si>
    <t>10955</t>
  </si>
  <si>
    <t>140697</t>
  </si>
  <si>
    <t>Clevedon Shore</t>
  </si>
  <si>
    <t>139569</t>
  </si>
  <si>
    <t>Minwear Wood</t>
  </si>
  <si>
    <t>140618</t>
  </si>
  <si>
    <t>Monkswood Valley</t>
  </si>
  <si>
    <t>136551</t>
  </si>
  <si>
    <t>Hipley Hill</t>
  </si>
  <si>
    <t>136566</t>
  </si>
  <si>
    <t>Hollinhill And Markland Grips</t>
  </si>
  <si>
    <t>137048</t>
  </si>
  <si>
    <t>Dyer'S Quarry</t>
  </si>
  <si>
    <t>138609</t>
  </si>
  <si>
    <t>Black Hill Down</t>
  </si>
  <si>
    <t>140205</t>
  </si>
  <si>
    <t>Lion Pit</t>
  </si>
  <si>
    <t>10956</t>
  </si>
  <si>
    <t>10957</t>
  </si>
  <si>
    <t>Cavenham Heath</t>
  </si>
  <si>
    <t>142751</t>
  </si>
  <si>
    <t>10962</t>
  </si>
  <si>
    <t>10965</t>
  </si>
  <si>
    <t>Cothill</t>
  </si>
  <si>
    <t>10966</t>
  </si>
  <si>
    <t>10967</t>
  </si>
  <si>
    <t>10968</t>
  </si>
  <si>
    <t>Derbyshire Dales</t>
  </si>
  <si>
    <t>341121</t>
  </si>
  <si>
    <t>93265</t>
  </si>
  <si>
    <t>Derwent Gorge And Muggleswick Woods</t>
  </si>
  <si>
    <t>142766</t>
  </si>
  <si>
    <t>10973</t>
  </si>
  <si>
    <t>39878</t>
  </si>
  <si>
    <t>Golitha Falls</t>
  </si>
  <si>
    <t>12605</t>
  </si>
  <si>
    <t>Gordano Valley</t>
  </si>
  <si>
    <t>39879</t>
  </si>
  <si>
    <t>Goss Moor</t>
  </si>
  <si>
    <t>139566</t>
  </si>
  <si>
    <t>Moel Tryfan</t>
  </si>
  <si>
    <t>137039</t>
  </si>
  <si>
    <t>Ranmore Common</t>
  </si>
  <si>
    <t>137050</t>
  </si>
  <si>
    <t>395288</t>
  </si>
  <si>
    <t>Mwyngloddfa Darren</t>
  </si>
  <si>
    <t>10985</t>
  </si>
  <si>
    <t>Ling Gill</t>
  </si>
  <si>
    <t>10986</t>
  </si>
  <si>
    <t>140793</t>
  </si>
  <si>
    <t>Axbridge Hill And Fry'S Hill</t>
  </si>
  <si>
    <t>142769</t>
  </si>
  <si>
    <t>Hambledon Hill</t>
  </si>
  <si>
    <t>169622</t>
  </si>
  <si>
    <t>High Halstow</t>
  </si>
  <si>
    <t>142779</t>
  </si>
  <si>
    <t>Kingston Great Common</t>
  </si>
  <si>
    <t>Studland And Godlingston Heath</t>
  </si>
  <si>
    <t>Swanton Novers</t>
  </si>
  <si>
    <t>12454</t>
  </si>
  <si>
    <t>Lewes Downs (Mount Caburn)</t>
  </si>
  <si>
    <t>1458</t>
  </si>
  <si>
    <t>137461</t>
  </si>
  <si>
    <t>South Lodge Pit</t>
  </si>
  <si>
    <t>11718</t>
  </si>
  <si>
    <t>10987</t>
  </si>
  <si>
    <t>Lullington Heath</t>
  </si>
  <si>
    <t>138715</t>
  </si>
  <si>
    <t>Downe Bank And High Elms</t>
  </si>
  <si>
    <t>137727</t>
  </si>
  <si>
    <t>Blake'S Wood &amp; Lingwood Common</t>
  </si>
  <si>
    <t>140541</t>
  </si>
  <si>
    <t>Halstock Wood</t>
  </si>
  <si>
    <t>140599</t>
  </si>
  <si>
    <t>Hare'S Down, Knowstone &amp; Rackenford Moors</t>
  </si>
  <si>
    <t>138402</t>
  </si>
  <si>
    <t>Out Wood</t>
  </si>
  <si>
    <t>142738</t>
  </si>
  <si>
    <t>12479</t>
  </si>
  <si>
    <t>Newham Bog</t>
  </si>
  <si>
    <t>142787</t>
  </si>
  <si>
    <t>Newtown Harbour</t>
  </si>
  <si>
    <t>10993</t>
  </si>
  <si>
    <t>North Fen</t>
  </si>
  <si>
    <t>10994</t>
  </si>
  <si>
    <t>10995</t>
  </si>
  <si>
    <t>North Solent</t>
  </si>
  <si>
    <t>136668</t>
  </si>
  <si>
    <t>Morcombelake</t>
  </si>
  <si>
    <t>136681</t>
  </si>
  <si>
    <t>Trevone Bay</t>
  </si>
  <si>
    <t>140894</t>
  </si>
  <si>
    <t>Dunsland Park</t>
  </si>
  <si>
    <t>142789</t>
  </si>
  <si>
    <t>North Walney</t>
  </si>
  <si>
    <t>141031</t>
  </si>
  <si>
    <t>Cassington Meadows</t>
  </si>
  <si>
    <t>10996</t>
  </si>
  <si>
    <t>Old Winchester Hill</t>
  </si>
  <si>
    <t>10997</t>
  </si>
  <si>
    <t>Orfordness-Havergate</t>
  </si>
  <si>
    <t>10999</t>
  </si>
  <si>
    <t>Parsonage Down</t>
  </si>
  <si>
    <t>11720</t>
  </si>
  <si>
    <t>170165</t>
  </si>
  <si>
    <t>Throstle Shaw And Sandbeds Fan</t>
  </si>
  <si>
    <t>93274</t>
  </si>
  <si>
    <t>142799</t>
  </si>
  <si>
    <t>11001</t>
  </si>
  <si>
    <t>140968</t>
  </si>
  <si>
    <t>Woolhayes Farm</t>
  </si>
  <si>
    <t>142771</t>
  </si>
  <si>
    <t>Hardington Moor</t>
  </si>
  <si>
    <t>142913</t>
  </si>
  <si>
    <t>Llyn Eiddwen</t>
  </si>
  <si>
    <t>11003</t>
  </si>
  <si>
    <t>Rusland Moss</t>
  </si>
  <si>
    <t>341126</t>
  </si>
  <si>
    <t>93276</t>
  </si>
  <si>
    <t>11028</t>
  </si>
  <si>
    <t>Wylye Down</t>
  </si>
  <si>
    <t>136533</t>
  </si>
  <si>
    <t>Stratton Audley Quarries</t>
  </si>
  <si>
    <t>93277</t>
  </si>
  <si>
    <t>140304</t>
  </si>
  <si>
    <t>Little Don Stream Section</t>
  </si>
  <si>
    <t>11018</t>
  </si>
  <si>
    <t>137960</t>
  </si>
  <si>
    <t>Iken Wood</t>
  </si>
  <si>
    <t>11021</t>
  </si>
  <si>
    <t>Westleton Heath</t>
  </si>
  <si>
    <t>138847</t>
  </si>
  <si>
    <t>11027</t>
  </si>
  <si>
    <t>Wye</t>
  </si>
  <si>
    <t>140419</t>
  </si>
  <si>
    <t>Hascot Hill Pit</t>
  </si>
  <si>
    <t>10557</t>
  </si>
  <si>
    <t>140901</t>
  </si>
  <si>
    <t>Whiddon Moor, Luckroft And Odham Marshes</t>
  </si>
  <si>
    <t>169896</t>
  </si>
  <si>
    <t>Hele, Samson'S And Combe Martin Bays</t>
  </si>
  <si>
    <t>138733</t>
  </si>
  <si>
    <t>Farthing Downs And Happy Valley</t>
  </si>
  <si>
    <t>11020</t>
  </si>
  <si>
    <t>142817</t>
  </si>
  <si>
    <t>Wem Moss</t>
  </si>
  <si>
    <t>138003</t>
  </si>
  <si>
    <t>Chudleigh Caves And Woods</t>
  </si>
  <si>
    <t>137003</t>
  </si>
  <si>
    <t>Priddy Caves</t>
  </si>
  <si>
    <t>136628</t>
  </si>
  <si>
    <t>Great Cressingham Fen</t>
  </si>
  <si>
    <t>142813</t>
  </si>
  <si>
    <t>966</t>
  </si>
  <si>
    <t>962</t>
  </si>
  <si>
    <t>328973</t>
  </si>
  <si>
    <t>965</t>
  </si>
  <si>
    <t>Northumberland</t>
  </si>
  <si>
    <t>959</t>
  </si>
  <si>
    <t>Lake District</t>
  </si>
  <si>
    <t>142825</t>
  </si>
  <si>
    <t>140228</t>
  </si>
  <si>
    <t>Duncton To Bignor Escarpment</t>
  </si>
  <si>
    <t>140240</t>
  </si>
  <si>
    <t>Bognor Reef</t>
  </si>
  <si>
    <t>138619</t>
  </si>
  <si>
    <t>Sturry Pit</t>
  </si>
  <si>
    <t>11022</t>
  </si>
  <si>
    <t>Winterton Dunes</t>
  </si>
  <si>
    <t>11023</t>
  </si>
  <si>
    <t>11024</t>
  </si>
  <si>
    <t>136283</t>
  </si>
  <si>
    <t>Daddyhole</t>
  </si>
  <si>
    <t>136338</t>
  </si>
  <si>
    <t>Cleaves Wood</t>
  </si>
  <si>
    <t>140367</t>
  </si>
  <si>
    <t>Gromford Meadow</t>
  </si>
  <si>
    <t>169632</t>
  </si>
  <si>
    <t>Aber Geirch</t>
  </si>
  <si>
    <t>169633</t>
  </si>
  <si>
    <t>Aber Mawddach/Mawddach Estuary</t>
  </si>
  <si>
    <t>11025</t>
  </si>
  <si>
    <t>11026</t>
  </si>
  <si>
    <t>169614</t>
  </si>
  <si>
    <t>169621</t>
  </si>
  <si>
    <t>Lydden Temple Ewell</t>
  </si>
  <si>
    <t>169613</t>
  </si>
  <si>
    <t>Huntspill River</t>
  </si>
  <si>
    <t>1461</t>
  </si>
  <si>
    <t>Bridgwater Bay</t>
  </si>
  <si>
    <t>170223</t>
  </si>
  <si>
    <t>140930</t>
  </si>
  <si>
    <t>Mucking Flats And Marshes</t>
  </si>
  <si>
    <t>137297</t>
  </si>
  <si>
    <t>138656</t>
  </si>
  <si>
    <t>Brent Reservoir</t>
  </si>
  <si>
    <t>138674</t>
  </si>
  <si>
    <t>Crofton Woods</t>
  </si>
  <si>
    <t>138689</t>
  </si>
  <si>
    <t>Croham Hurst</t>
  </si>
  <si>
    <t>139581</t>
  </si>
  <si>
    <t>Mountain Meadows</t>
  </si>
  <si>
    <t>555545410</t>
  </si>
  <si>
    <t>Muriau Gwyddelod</t>
  </si>
  <si>
    <t>136225</t>
  </si>
  <si>
    <t>Fremington Quay Cliffs</t>
  </si>
  <si>
    <t>142796</t>
  </si>
  <si>
    <t>142776</t>
  </si>
  <si>
    <t>Humberhead Peatlands</t>
  </si>
  <si>
    <t>142737</t>
  </si>
  <si>
    <t>169010</t>
  </si>
  <si>
    <t>Bardney Limewoods</t>
  </si>
  <si>
    <t>142808</t>
  </si>
  <si>
    <t>Teesmouth</t>
  </si>
  <si>
    <t>142733</t>
  </si>
  <si>
    <t>Black-A-Tor Copse</t>
  </si>
  <si>
    <t>170006</t>
  </si>
  <si>
    <t>Mwyngloddfa Cwmbrwyno</t>
  </si>
  <si>
    <t>169611</t>
  </si>
  <si>
    <t>142731</t>
  </si>
  <si>
    <t>Ashtead Common</t>
  </si>
  <si>
    <t>169626</t>
  </si>
  <si>
    <t>142768</t>
  </si>
  <si>
    <t>136562</t>
  </si>
  <si>
    <t>138273</t>
  </si>
  <si>
    <t>140781</t>
  </si>
  <si>
    <t>The Perch</t>
  </si>
  <si>
    <t>169011</t>
  </si>
  <si>
    <t>169018</t>
  </si>
  <si>
    <t>341122</t>
  </si>
  <si>
    <t>142819</t>
  </si>
  <si>
    <t>Westhay Moor</t>
  </si>
  <si>
    <t>169617</t>
  </si>
  <si>
    <t>169630</t>
  </si>
  <si>
    <t>Valley Of Stones</t>
  </si>
  <si>
    <t>169607</t>
  </si>
  <si>
    <t>East Dartmoor Woods &amp; Heaths</t>
  </si>
  <si>
    <t>169605</t>
  </si>
  <si>
    <t>174642</t>
  </si>
  <si>
    <t>Whitelee Moor</t>
  </si>
  <si>
    <t>174634</t>
  </si>
  <si>
    <t>Donna Nook</t>
  </si>
  <si>
    <t>136394</t>
  </si>
  <si>
    <t>The Moors</t>
  </si>
  <si>
    <t>174641</t>
  </si>
  <si>
    <t>Sherwood Forest</t>
  </si>
  <si>
    <t>138888</t>
  </si>
  <si>
    <t>Ruxley Gravel Pits</t>
  </si>
  <si>
    <t>170007</t>
  </si>
  <si>
    <t>Mwyngloddfa Cwmystwyth</t>
  </si>
  <si>
    <t>135408</t>
  </si>
  <si>
    <t>Drone Moss</t>
  </si>
  <si>
    <t>174638</t>
  </si>
  <si>
    <t>174636</t>
  </si>
  <si>
    <t>136332</t>
  </si>
  <si>
    <t>170044</t>
  </si>
  <si>
    <t>140450</t>
  </si>
  <si>
    <t>170106</t>
  </si>
  <si>
    <t>Rushy Bay &amp; Heathy Hill (Bryher)</t>
  </si>
  <si>
    <t>170109</t>
  </si>
  <si>
    <t>Samson (With Green, White, Puffin &amp; Stony Islands)</t>
  </si>
  <si>
    <t>137229</t>
  </si>
  <si>
    <t>Rough Bank, Miserden</t>
  </si>
  <si>
    <t>138496</t>
  </si>
  <si>
    <t>Hubbard'S Hill</t>
  </si>
  <si>
    <t>141076</t>
  </si>
  <si>
    <t>Dumsey Meadow</t>
  </si>
  <si>
    <t>138593</t>
  </si>
  <si>
    <t>138606</t>
  </si>
  <si>
    <t>Selsey, East Beach</t>
  </si>
  <si>
    <t>138801</t>
  </si>
  <si>
    <t>Old Park Wood</t>
  </si>
  <si>
    <t>138819</t>
  </si>
  <si>
    <t>Riddlesdown</t>
  </si>
  <si>
    <t>138854</t>
  </si>
  <si>
    <t>Elmstead Pit</t>
  </si>
  <si>
    <t>136420</t>
  </si>
  <si>
    <t>Oldbury And Seal Chart</t>
  </si>
  <si>
    <t>138913</t>
  </si>
  <si>
    <t>Harrow Weald</t>
  </si>
  <si>
    <t>141003</t>
  </si>
  <si>
    <t>Marsland To Clovelly Coast</t>
  </si>
  <si>
    <t>137058</t>
  </si>
  <si>
    <t>Seale Chalk Pit</t>
  </si>
  <si>
    <t>138852</t>
  </si>
  <si>
    <t>Shallam Dyke Marshes, Thurne</t>
  </si>
  <si>
    <t>140050</t>
  </si>
  <si>
    <t>Hatch Park</t>
  </si>
  <si>
    <t>140687</t>
  </si>
  <si>
    <t>Buckland Warren</t>
  </si>
  <si>
    <t>140689</t>
  </si>
  <si>
    <t>Finemere Wood</t>
  </si>
  <si>
    <t>138926</t>
  </si>
  <si>
    <t>Aberithon And Bedw Turbaries</t>
  </si>
  <si>
    <t>140536</t>
  </si>
  <si>
    <t>135318</t>
  </si>
  <si>
    <t>Plora Wood</t>
  </si>
  <si>
    <t>135563</t>
  </si>
  <si>
    <t>Polhote And Polneul Burns</t>
  </si>
  <si>
    <t>135472</t>
  </si>
  <si>
    <t>Pollochro Woods</t>
  </si>
  <si>
    <t>140959</t>
  </si>
  <si>
    <t>Stockland Farm Meadows</t>
  </si>
  <si>
    <t>140507</t>
  </si>
  <si>
    <t>Banstead Downs</t>
  </si>
  <si>
    <t>140522</t>
  </si>
  <si>
    <t>140284</t>
  </si>
  <si>
    <t>Burton Park</t>
  </si>
  <si>
    <t>136962</t>
  </si>
  <si>
    <t>Moor Park</t>
  </si>
  <si>
    <t>136976</t>
  </si>
  <si>
    <t>Papercourt</t>
  </si>
  <si>
    <t>136986</t>
  </si>
  <si>
    <t>Ockham And Wisley Commons</t>
  </si>
  <si>
    <t>136998</t>
  </si>
  <si>
    <t>Puttenham &amp; Crooksbury Commons</t>
  </si>
  <si>
    <t>141045</t>
  </si>
  <si>
    <t>Smart'S And Prey Heaths</t>
  </si>
  <si>
    <t>140690</t>
  </si>
  <si>
    <t>Fayland Chalk Bank</t>
  </si>
  <si>
    <t>135835</t>
  </si>
  <si>
    <t>Philorth Valley</t>
  </si>
  <si>
    <t>137723</t>
  </si>
  <si>
    <t>Hell Gill</t>
  </si>
  <si>
    <t>137685</t>
  </si>
  <si>
    <t>Binglett'S Wood</t>
  </si>
  <si>
    <t>137728</t>
  </si>
  <si>
    <t>Bream Wood</t>
  </si>
  <si>
    <t>137773</t>
  </si>
  <si>
    <t>Dallington Forest</t>
  </si>
  <si>
    <t>137784</t>
  </si>
  <si>
    <t>Darwell Wood</t>
  </si>
  <si>
    <t>137803</t>
  </si>
  <si>
    <t>Ditchling Common</t>
  </si>
  <si>
    <t>140864</t>
  </si>
  <si>
    <t>140173</t>
  </si>
  <si>
    <t>Amberley Mount To Sullington Hill</t>
  </si>
  <si>
    <t>140185</t>
  </si>
  <si>
    <t>Amberley Wild Brooks</t>
  </si>
  <si>
    <t>140190</t>
  </si>
  <si>
    <t>Ambersham Common</t>
  </si>
  <si>
    <t>137195</t>
  </si>
  <si>
    <t>Wouldham To Detling Escarpment</t>
  </si>
  <si>
    <t>140021</t>
  </si>
  <si>
    <t>Wye And Crundale Downs</t>
  </si>
  <si>
    <t>141037</t>
  </si>
  <si>
    <t>Paines Cross Meadow</t>
  </si>
  <si>
    <t>139487</t>
  </si>
  <si>
    <t>Llanover Quarry</t>
  </si>
  <si>
    <t>138964</t>
  </si>
  <si>
    <t>Blaen Y Wergloedd Bog</t>
  </si>
  <si>
    <t>137217</t>
  </si>
  <si>
    <t>Yockletts Bank</t>
  </si>
  <si>
    <t>138288</t>
  </si>
  <si>
    <t>Eridge Green</t>
  </si>
  <si>
    <t>138306</t>
  </si>
  <si>
    <t>138321</t>
  </si>
  <si>
    <t>Hastings Cliffs To Pett Beach</t>
  </si>
  <si>
    <t>138348</t>
  </si>
  <si>
    <t>Herstmonceux Park</t>
  </si>
  <si>
    <t>138474</t>
  </si>
  <si>
    <t>Park Corner Heath</t>
  </si>
  <si>
    <t>138360</t>
  </si>
  <si>
    <t>High Rocks</t>
  </si>
  <si>
    <t>138371</t>
  </si>
  <si>
    <t>Leasam Heronry Wood</t>
  </si>
  <si>
    <t>136798</t>
  </si>
  <si>
    <t>138481</t>
  </si>
  <si>
    <t>Penn'S Rocks</t>
  </si>
  <si>
    <t>138502</t>
  </si>
  <si>
    <t>Rock Wood</t>
  </si>
  <si>
    <t>138557</t>
  </si>
  <si>
    <t>Eridge Park</t>
  </si>
  <si>
    <t>138574</t>
  </si>
  <si>
    <t>Weir Wood Reservoir</t>
  </si>
  <si>
    <t>138589</t>
  </si>
  <si>
    <t>Wilmington Downs</t>
  </si>
  <si>
    <t>555560492</t>
  </si>
  <si>
    <t>Afon Banwy Ger Mathrafal</t>
  </si>
  <si>
    <t>138963</t>
  </si>
  <si>
    <t>Blaen Cilieni</t>
  </si>
  <si>
    <t>136695</t>
  </si>
  <si>
    <t>Park Farm Cutting</t>
  </si>
  <si>
    <t>140264</t>
  </si>
  <si>
    <t>Buchan Hill Ponds</t>
  </si>
  <si>
    <t>140995</t>
  </si>
  <si>
    <t>Coates Castle</t>
  </si>
  <si>
    <t>140370</t>
  </si>
  <si>
    <t>Treyford To Bepton Down</t>
  </si>
  <si>
    <t>140376</t>
  </si>
  <si>
    <t>170040</t>
  </si>
  <si>
    <t>Peninnis Head (St. Mary'S)</t>
  </si>
  <si>
    <t>139586</t>
  </si>
  <si>
    <t>Mylett Road Section</t>
  </si>
  <si>
    <t>139587</t>
  </si>
  <si>
    <t>Mynydd Du (Black Mountain)</t>
  </si>
  <si>
    <t>136613</t>
  </si>
  <si>
    <t>Lavington Common</t>
  </si>
  <si>
    <t>136645</t>
  </si>
  <si>
    <t>Northpark Copse To Snapelands Copse</t>
  </si>
  <si>
    <t>140398</t>
  </si>
  <si>
    <t>Forest Mere</t>
  </si>
  <si>
    <t>136494</t>
  </si>
  <si>
    <t>Beeding Hill To Newtimber Hill</t>
  </si>
  <si>
    <t>136511</t>
  </si>
  <si>
    <t>Fyning Moor</t>
  </si>
  <si>
    <t>136531</t>
  </si>
  <si>
    <t>Harting Downs</t>
  </si>
  <si>
    <t>136544</t>
  </si>
  <si>
    <t>Heyshott Down</t>
  </si>
  <si>
    <t>136744</t>
  </si>
  <si>
    <t>St. Leonard'S Park Ponds</t>
  </si>
  <si>
    <t>137216</t>
  </si>
  <si>
    <t>137253</t>
  </si>
  <si>
    <t>Wakehurst &amp; Chiddingly Woods</t>
  </si>
  <si>
    <t>136664</t>
  </si>
  <si>
    <t>Pads Wood</t>
  </si>
  <si>
    <t>137260</t>
  </si>
  <si>
    <t>West Harting Down</t>
  </si>
  <si>
    <t>138437</t>
  </si>
  <si>
    <t>Hallwood Farm Marl Pit</t>
  </si>
  <si>
    <t>555638707</t>
  </si>
  <si>
    <t>Langdon Ridge</t>
  </si>
  <si>
    <t>138163</t>
  </si>
  <si>
    <t>Edge Common</t>
  </si>
  <si>
    <t>137245</t>
  </si>
  <si>
    <t>West Dean Woods</t>
  </si>
  <si>
    <t>136546</t>
  </si>
  <si>
    <t>Woodham Walter Common</t>
  </si>
  <si>
    <t>136557</t>
  </si>
  <si>
    <t>140682</t>
  </si>
  <si>
    <t>Holies Down</t>
  </si>
  <si>
    <t>137396</t>
  </si>
  <si>
    <t>Bakers Hole</t>
  </si>
  <si>
    <t>140112</t>
  </si>
  <si>
    <t>137330</t>
  </si>
  <si>
    <t>138798</t>
  </si>
  <si>
    <t>Cowden Meadow</t>
  </si>
  <si>
    <t>138839</t>
  </si>
  <si>
    <t>East Blean Woods</t>
  </si>
  <si>
    <t>138842</t>
  </si>
  <si>
    <t>Ellenden Wood</t>
  </si>
  <si>
    <t>141040</t>
  </si>
  <si>
    <t>Alex Farm Pastures</t>
  </si>
  <si>
    <t>141058</t>
  </si>
  <si>
    <t>Cowden Pound Pastures</t>
  </si>
  <si>
    <t>140685</t>
  </si>
  <si>
    <t>Duncroft Farm Pit</t>
  </si>
  <si>
    <t>135329</t>
  </si>
  <si>
    <t>Philpstoun Muir</t>
  </si>
  <si>
    <t>139977</t>
  </si>
  <si>
    <t>Gibbin'S Brook</t>
  </si>
  <si>
    <t>139986</t>
  </si>
  <si>
    <t>Great Crabbles Wood</t>
  </si>
  <si>
    <t>140007</t>
  </si>
  <si>
    <t>Great Shuttlesfield Down</t>
  </si>
  <si>
    <t>140569</t>
  </si>
  <si>
    <t>Westerham Mines</t>
  </si>
  <si>
    <t>140253</t>
  </si>
  <si>
    <t>Melmerby Road Section</t>
  </si>
  <si>
    <t>136228</t>
  </si>
  <si>
    <t>Lenham Quarry</t>
  </si>
  <si>
    <t>136323</t>
  </si>
  <si>
    <t>Brook Brick Pit</t>
  </si>
  <si>
    <t>136342</t>
  </si>
  <si>
    <t>Lynsore Bottom</t>
  </si>
  <si>
    <t>136371</t>
  </si>
  <si>
    <t>Magpie Bottom</t>
  </si>
  <si>
    <t>137922</t>
  </si>
  <si>
    <t>Hornchurch Cutting</t>
  </si>
  <si>
    <t>137923</t>
  </si>
  <si>
    <t>Oxleas Woodlands</t>
  </si>
  <si>
    <t>136383</t>
  </si>
  <si>
    <t>Marden Meadows</t>
  </si>
  <si>
    <t>136934</t>
  </si>
  <si>
    <t>Pembury Cutting And Pit</t>
  </si>
  <si>
    <t>135156</t>
  </si>
  <si>
    <t>Pitarrig Meadow</t>
  </si>
  <si>
    <t>134976</t>
  </si>
  <si>
    <t>Pitcaple And Legatsden Quarries</t>
  </si>
  <si>
    <t>136472</t>
  </si>
  <si>
    <t>Park Wood, Chilham</t>
  </si>
  <si>
    <t>136483</t>
  </si>
  <si>
    <t>140933</t>
  </si>
  <si>
    <t>Coneyhurst Cutting</t>
  </si>
  <si>
    <t>137700</t>
  </si>
  <si>
    <t>Stockstone Quarry</t>
  </si>
  <si>
    <t>169843</t>
  </si>
  <si>
    <t>Foel Ispri</t>
  </si>
  <si>
    <t>138949</t>
  </si>
  <si>
    <t>Beacon Bog</t>
  </si>
  <si>
    <t>136490</t>
  </si>
  <si>
    <t>Parsonage Wood</t>
  </si>
  <si>
    <t>136989</t>
  </si>
  <si>
    <t>Purple Hill</t>
  </si>
  <si>
    <t>138877</t>
  </si>
  <si>
    <t>135942</t>
  </si>
  <si>
    <t>Reisgill Burn</t>
  </si>
  <si>
    <t>135291</t>
  </si>
  <si>
    <t>Rescobie And Balgavies Lochs</t>
  </si>
  <si>
    <t>135352</t>
  </si>
  <si>
    <t>134957</t>
  </si>
  <si>
    <t>Pitlowie</t>
  </si>
  <si>
    <t>135146</t>
  </si>
  <si>
    <t>135021</t>
  </si>
  <si>
    <t>Loch Ba Woodland</t>
  </si>
  <si>
    <t>135015</t>
  </si>
  <si>
    <t>Port Of Ness</t>
  </si>
  <si>
    <t>140113</t>
  </si>
  <si>
    <t>Catcott Edington And Chilton Moors</t>
  </si>
  <si>
    <t>140154</t>
  </si>
  <si>
    <t>The Cheddar Complex</t>
  </si>
  <si>
    <t>136081</t>
  </si>
  <si>
    <t>135385</t>
  </si>
  <si>
    <t>Selkirk Racecourse Moss</t>
  </si>
  <si>
    <t>135036</t>
  </si>
  <si>
    <t>Port O' Warren</t>
  </si>
  <si>
    <t>135678</t>
  </si>
  <si>
    <t>Tangy Loch</t>
  </si>
  <si>
    <t>135750</t>
  </si>
  <si>
    <t>135098</t>
  </si>
  <si>
    <t>Portnellan - Ross Priory - Claddochside</t>
  </si>
  <si>
    <t>135057</t>
  </si>
  <si>
    <t>Randolph'S Leap</t>
  </si>
  <si>
    <t>139900</t>
  </si>
  <si>
    <t>137086</t>
  </si>
  <si>
    <t>135869</t>
  </si>
  <si>
    <t>Potarch</t>
  </si>
  <si>
    <t>140224</t>
  </si>
  <si>
    <t>135827</t>
  </si>
  <si>
    <t>136473</t>
  </si>
  <si>
    <t>Prior'S Park &amp; Adcombe Wood</t>
  </si>
  <si>
    <t>134967</t>
  </si>
  <si>
    <t>Qui Ness To Pund Stacks</t>
  </si>
  <si>
    <t>135837</t>
  </si>
  <si>
    <t>Quithel Wood</t>
  </si>
  <si>
    <t>137196</t>
  </si>
  <si>
    <t>Babbacombe Cliffs</t>
  </si>
  <si>
    <t>138923</t>
  </si>
  <si>
    <t>Afon Conwy Pastures</t>
  </si>
  <si>
    <t>135067</t>
  </si>
  <si>
    <t>Red Moss, Oldtown</t>
  </si>
  <si>
    <t>137233</t>
  </si>
  <si>
    <t>Beer Quarry And Caves</t>
  </si>
  <si>
    <t>137252</t>
  </si>
  <si>
    <t>Berry Head To Sharkham Point</t>
  </si>
  <si>
    <t>169709</t>
  </si>
  <si>
    <t>Bryn-Bwch</t>
  </si>
  <si>
    <t>138996</t>
  </si>
  <si>
    <t>Buckland Coach House &amp; Ice House</t>
  </si>
  <si>
    <t>137190</t>
  </si>
  <si>
    <t>Arlington</t>
  </si>
  <si>
    <t>137265</t>
  </si>
  <si>
    <t>Froward Point</t>
  </si>
  <si>
    <t>135646</t>
  </si>
  <si>
    <t>135005</t>
  </si>
  <si>
    <t>Red Craig</t>
  </si>
  <si>
    <t>135884</t>
  </si>
  <si>
    <t>Red Moss Of Netherley</t>
  </si>
  <si>
    <t>137173</t>
  </si>
  <si>
    <t>140102</t>
  </si>
  <si>
    <t>Braken Hurst</t>
  </si>
  <si>
    <t>136825</t>
  </si>
  <si>
    <t>Eastnor Park</t>
  </si>
  <si>
    <t>135802</t>
  </si>
  <si>
    <t>Scaat Craig</t>
  </si>
  <si>
    <t>395289</t>
  </si>
  <si>
    <t>Mwyngloddfa Erglodd</t>
  </si>
  <si>
    <t>135041</t>
  </si>
  <si>
    <t>Ree Burn And Glenbuck Loch</t>
  </si>
  <si>
    <t>139025</t>
  </si>
  <si>
    <t>Cae Pwll-Y-Bo</t>
  </si>
  <si>
    <t>137603</t>
  </si>
  <si>
    <t>Brocks Farm</t>
  </si>
  <si>
    <t>135050</t>
  </si>
  <si>
    <t>Shiel Wood Pastures</t>
  </si>
  <si>
    <t>135184</t>
  </si>
  <si>
    <t>Romadie Wood</t>
  </si>
  <si>
    <t>135543</t>
  </si>
  <si>
    <t>Ring Moss</t>
  </si>
  <si>
    <t>137779</t>
  </si>
  <si>
    <t>Lake Allotments</t>
  </si>
  <si>
    <t>138027</t>
  </si>
  <si>
    <t>Newton St. Loe</t>
  </si>
  <si>
    <t>136439</t>
  </si>
  <si>
    <t>Shipton-On-Cherwell &amp; Whitehill Farm Quarries</t>
  </si>
  <si>
    <t>137933</t>
  </si>
  <si>
    <t>Burrator Quarries</t>
  </si>
  <si>
    <t>135075</t>
  </si>
  <si>
    <t>Roscobie Hills</t>
  </si>
  <si>
    <t>395290</t>
  </si>
  <si>
    <t>Mwyngloddfa Frongoch</t>
  </si>
  <si>
    <t>138070</t>
  </si>
  <si>
    <t>138088</t>
  </si>
  <si>
    <t>Cleeve Wood, Hanham</t>
  </si>
  <si>
    <t>135485</t>
  </si>
  <si>
    <t>Riskinhope</t>
  </si>
  <si>
    <t>135642</t>
  </si>
  <si>
    <t>River Ayr Gorge</t>
  </si>
  <si>
    <t>135876</t>
  </si>
  <si>
    <t>135139</t>
  </si>
  <si>
    <t>Rora Moss</t>
  </si>
  <si>
    <t>135847</t>
  </si>
  <si>
    <t>137186</t>
  </si>
  <si>
    <t>Westerham Wood</t>
  </si>
  <si>
    <t>174688</t>
  </si>
  <si>
    <t>Mwyngloddfa Llechweddhelyg</t>
  </si>
  <si>
    <t>136745</t>
  </si>
  <si>
    <t>Hense Moor</t>
  </si>
  <si>
    <t>138651</t>
  </si>
  <si>
    <t>Wansunt Pit</t>
  </si>
  <si>
    <t>137693</t>
  </si>
  <si>
    <t>Fray'S Farm Meadows</t>
  </si>
  <si>
    <t>137764</t>
  </si>
  <si>
    <t>Kingston Escarpment &amp; Iford Hill</t>
  </si>
  <si>
    <t>138447</t>
  </si>
  <si>
    <t>Walthamstow Marshes</t>
  </si>
  <si>
    <t>138506</t>
  </si>
  <si>
    <t>Oaken Wood</t>
  </si>
  <si>
    <t>138541</t>
  </si>
  <si>
    <t>Otterpool Quarry</t>
  </si>
  <si>
    <t>136727</t>
  </si>
  <si>
    <t>Hembury Woods</t>
  </si>
  <si>
    <t>139505</t>
  </si>
  <si>
    <t>Llyn Garreg-Lwyd</t>
  </si>
  <si>
    <t>139964</t>
  </si>
  <si>
    <t>Shoulder O' Craig</t>
  </si>
  <si>
    <t>140491</t>
  </si>
  <si>
    <t>Fremington Claypit</t>
  </si>
  <si>
    <t>138761</t>
  </si>
  <si>
    <t>Felpham</t>
  </si>
  <si>
    <t>136959</t>
  </si>
  <si>
    <t>136981</t>
  </si>
  <si>
    <t>137000</t>
  </si>
  <si>
    <t>Morte Point</t>
  </si>
  <si>
    <t>140324</t>
  </si>
  <si>
    <t>Gedgrave Hall Pit</t>
  </si>
  <si>
    <t>139539</t>
  </si>
  <si>
    <t>Llystyn Isaf</t>
  </si>
  <si>
    <t>139990</t>
  </si>
  <si>
    <t>Barn Meadow</t>
  </si>
  <si>
    <t>136922</t>
  </si>
  <si>
    <t>Lord'S Wood</t>
  </si>
  <si>
    <t>138221</t>
  </si>
  <si>
    <t>Pamber Forest And Silchester Common</t>
  </si>
  <si>
    <t>136888</t>
  </si>
  <si>
    <t>Canford Heath</t>
  </si>
  <si>
    <t>138688</t>
  </si>
  <si>
    <t>Bognor Common Quarry</t>
  </si>
  <si>
    <t>136655</t>
  </si>
  <si>
    <t>Horton Clay Pit</t>
  </si>
  <si>
    <t>138691</t>
  </si>
  <si>
    <t>Chantry Mill</t>
  </si>
  <si>
    <t>140993</t>
  </si>
  <si>
    <t>Halnaker Chalk Pit</t>
  </si>
  <si>
    <t>138751</t>
  </si>
  <si>
    <t>East Dean Park Wood</t>
  </si>
  <si>
    <t>137256</t>
  </si>
  <si>
    <t>Brockley Hall Stables</t>
  </si>
  <si>
    <t>136677</t>
  </si>
  <si>
    <t>Levin Down</t>
  </si>
  <si>
    <t>137580</t>
  </si>
  <si>
    <t>Common Moor, East Putford</t>
  </si>
  <si>
    <t>136692</t>
  </si>
  <si>
    <t>Marehill Quarry</t>
  </si>
  <si>
    <t>136848</t>
  </si>
  <si>
    <t>Thorpe Hay Meadow</t>
  </si>
  <si>
    <t>136845</t>
  </si>
  <si>
    <t>Uphill Cliff</t>
  </si>
  <si>
    <t>140010</t>
  </si>
  <si>
    <t>Black Down And Sampford Commons</t>
  </si>
  <si>
    <t>138932</t>
  </si>
  <si>
    <t>Allt Cynhelyg</t>
  </si>
  <si>
    <t>140356</t>
  </si>
  <si>
    <t>The Naze</t>
  </si>
  <si>
    <t>140378</t>
  </si>
  <si>
    <t>Thorndon Park</t>
  </si>
  <si>
    <t>136699</t>
  </si>
  <si>
    <t>Rake Hanger</t>
  </si>
  <si>
    <t>138213</t>
  </si>
  <si>
    <t>Folkington Reservoir</t>
  </si>
  <si>
    <t>141068</t>
  </si>
  <si>
    <t>Baulk Head To Mullion</t>
  </si>
  <si>
    <t>140803</t>
  </si>
  <si>
    <t>Low Gill Moor Wetlands</t>
  </si>
  <si>
    <t>138633</t>
  </si>
  <si>
    <t>Kelsey Head</t>
  </si>
  <si>
    <t>138639</t>
  </si>
  <si>
    <t>Kennack To Coverack</t>
  </si>
  <si>
    <t>138637</t>
  </si>
  <si>
    <t>Loe Pool</t>
  </si>
  <si>
    <t>138675</t>
  </si>
  <si>
    <t>Greenscoombe Wood , Luckett</t>
  </si>
  <si>
    <t>137385</t>
  </si>
  <si>
    <t>Hemingfold Meadow</t>
  </si>
  <si>
    <t>137387</t>
  </si>
  <si>
    <t>High Woods</t>
  </si>
  <si>
    <t>137543</t>
  </si>
  <si>
    <t>Tankerton Slopes</t>
  </si>
  <si>
    <t>138352</t>
  </si>
  <si>
    <t>Stoke Woods</t>
  </si>
  <si>
    <t>138298</t>
  </si>
  <si>
    <t>Allington Quarry</t>
  </si>
  <si>
    <t>138927</t>
  </si>
  <si>
    <t>Allt Penycoed Stream Section</t>
  </si>
  <si>
    <t>138928</t>
  </si>
  <si>
    <t>Allt Pontfaen - Coed Gelli-Fawr</t>
  </si>
  <si>
    <t>138037</t>
  </si>
  <si>
    <t>Nightingale Valley</t>
  </si>
  <si>
    <t>138404</t>
  </si>
  <si>
    <t>Upper Common Pits</t>
  </si>
  <si>
    <t>137364</t>
  </si>
  <si>
    <t>Crook Peak To Shute Shelve Hill</t>
  </si>
  <si>
    <t>137413</t>
  </si>
  <si>
    <t>Harbour Cove</t>
  </si>
  <si>
    <t>137914</t>
  </si>
  <si>
    <t>King'S Sedgemoor</t>
  </si>
  <si>
    <t>137926</t>
  </si>
  <si>
    <t>Moorlinch</t>
  </si>
  <si>
    <t>137597</t>
  </si>
  <si>
    <t>Denham Lock Wood</t>
  </si>
  <si>
    <t>136293</t>
  </si>
  <si>
    <t>Chilbolton Common</t>
  </si>
  <si>
    <t>136306</t>
  </si>
  <si>
    <t>Foxlease And Ancells Meadows</t>
  </si>
  <si>
    <t>136355</t>
  </si>
  <si>
    <t>Stockbridge Common Marsh</t>
  </si>
  <si>
    <t>138313</t>
  </si>
  <si>
    <t>Houlder And Monarch Hill Pits, Upper Halling</t>
  </si>
  <si>
    <t>138356</t>
  </si>
  <si>
    <t>Philpot'S And Hook Quarries</t>
  </si>
  <si>
    <t>138370</t>
  </si>
  <si>
    <t>Auclaye</t>
  </si>
  <si>
    <t>138062</t>
  </si>
  <si>
    <t>Warren Bank</t>
  </si>
  <si>
    <t>138174</t>
  </si>
  <si>
    <t>Dundry Main Road South Quarry</t>
  </si>
  <si>
    <t>137711</t>
  </si>
  <si>
    <t>Ulverscroft Valley</t>
  </si>
  <si>
    <t>137470</t>
  </si>
  <si>
    <t>Redwell Wood</t>
  </si>
  <si>
    <t>138890</t>
  </si>
  <si>
    <t>Folly Rocks</t>
  </si>
  <si>
    <t>138917</t>
  </si>
  <si>
    <t>Porthcew</t>
  </si>
  <si>
    <t>140063</t>
  </si>
  <si>
    <t>Ugbrooke Park</t>
  </si>
  <si>
    <t>138596</t>
  </si>
  <si>
    <t>Chillesford Church Pit</t>
  </si>
  <si>
    <t>138114</t>
  </si>
  <si>
    <t>Saltfleetby - Theddlethorpe Dunes</t>
  </si>
  <si>
    <t>136454</t>
  </si>
  <si>
    <t>Sapperton &amp; Pickworth Woods</t>
  </si>
  <si>
    <t>138377</t>
  </si>
  <si>
    <t>Clock House Brickworks</t>
  </si>
  <si>
    <t>138383</t>
  </si>
  <si>
    <t>Smokejack Clay Pit</t>
  </si>
  <si>
    <t>138427</t>
  </si>
  <si>
    <t>Gong Hill</t>
  </si>
  <si>
    <t>140197</t>
  </si>
  <si>
    <t>Ladram Bay To Sidmouth</t>
  </si>
  <si>
    <t>136270</t>
  </si>
  <si>
    <t>Priest'S Hill</t>
  </si>
  <si>
    <t>140268</t>
  </si>
  <si>
    <t>Iffley Meadows</t>
  </si>
  <si>
    <t>138453</t>
  </si>
  <si>
    <t>Charleshill</t>
  </si>
  <si>
    <t>138745</t>
  </si>
  <si>
    <t>Wey Valley Meadows</t>
  </si>
  <si>
    <t>136634</t>
  </si>
  <si>
    <t>Ebblake Bog</t>
  </si>
  <si>
    <t>137384</t>
  </si>
  <si>
    <t>Decoy Carr, Acle</t>
  </si>
  <si>
    <t>137398</t>
  </si>
  <si>
    <t>137855</t>
  </si>
  <si>
    <t>Great Wilbraham Common</t>
  </si>
  <si>
    <t>137911</t>
  </si>
  <si>
    <t>136214</t>
  </si>
  <si>
    <t>Checkhill Bogs</t>
  </si>
  <si>
    <t>138749</t>
  </si>
  <si>
    <t>Singleton And Cocking Tunnels</t>
  </si>
  <si>
    <t>138830</t>
  </si>
  <si>
    <t>Trottiscliffe Meadows</t>
  </si>
  <si>
    <t>140758</t>
  </si>
  <si>
    <t>Blackhorse Quarry</t>
  </si>
  <si>
    <t>183450</t>
  </si>
  <si>
    <t>Mwyngloddiau Wnion A Eglwys Sant Marc</t>
  </si>
  <si>
    <t>174691</t>
  </si>
  <si>
    <t>140570</t>
  </si>
  <si>
    <t>Wet Moor</t>
  </si>
  <si>
    <t>140578</t>
  </si>
  <si>
    <t>141077</t>
  </si>
  <si>
    <t>Heath Brow</t>
  </si>
  <si>
    <t>138779</t>
  </si>
  <si>
    <t>Sapperton Meadows</t>
  </si>
  <si>
    <t>138811</t>
  </si>
  <si>
    <t>140619</t>
  </si>
  <si>
    <t>Houghton Green Cliff</t>
  </si>
  <si>
    <t>140759</t>
  </si>
  <si>
    <t>Down Bank</t>
  </si>
  <si>
    <t>140675</t>
  </si>
  <si>
    <t>Stone Hill Rocks</t>
  </si>
  <si>
    <t>140743</t>
  </si>
  <si>
    <t>Brede Pit And Cutting</t>
  </si>
  <si>
    <t>169648</t>
  </si>
  <si>
    <t>Annachullion Lough</t>
  </si>
  <si>
    <t>138914</t>
  </si>
  <si>
    <t>Meneage Coastal Section</t>
  </si>
  <si>
    <t>139988</t>
  </si>
  <si>
    <t>Bishop'S Hill Wood</t>
  </si>
  <si>
    <t>140028</t>
  </si>
  <si>
    <t>Max Bog</t>
  </si>
  <si>
    <t>138265</t>
  </si>
  <si>
    <t>Avery'S Pightle</t>
  </si>
  <si>
    <t>140625</t>
  </si>
  <si>
    <t>Southborough Pit</t>
  </si>
  <si>
    <t>140674</t>
  </si>
  <si>
    <t>Coppedhall Hanger</t>
  </si>
  <si>
    <t>138285</t>
  </si>
  <si>
    <t>140828</t>
  </si>
  <si>
    <t>Netherside Stream Outcrops</t>
  </si>
  <si>
    <t>138111</t>
  </si>
  <si>
    <t>Broxhead And Kingsley Commons</t>
  </si>
  <si>
    <t>136928</t>
  </si>
  <si>
    <t>Highcliffe To Milford Cliffs</t>
  </si>
  <si>
    <t>140332</t>
  </si>
  <si>
    <t>170107</t>
  </si>
  <si>
    <t>Ryde Sands And Wootton Creek</t>
  </si>
  <si>
    <t>136957</t>
  </si>
  <si>
    <t>Hurst Castle And Lymington River Estuary</t>
  </si>
  <si>
    <t>140366</t>
  </si>
  <si>
    <t>136644</t>
  </si>
  <si>
    <t>Medina Estuary</t>
  </si>
  <si>
    <t>136831</t>
  </si>
  <si>
    <t>Yar Estuary</t>
  </si>
  <si>
    <t>141134</t>
  </si>
  <si>
    <t>Little Tew Meadows</t>
  </si>
  <si>
    <t>138459</t>
  </si>
  <si>
    <t>Westbury Ironstone Quarry</t>
  </si>
  <si>
    <t>141089</t>
  </si>
  <si>
    <t>Hillend Meadow &amp; Orchard</t>
  </si>
  <si>
    <t>137736</t>
  </si>
  <si>
    <t>Midford Valley Woods</t>
  </si>
  <si>
    <t>138089</t>
  </si>
  <si>
    <t>Botley Down</t>
  </si>
  <si>
    <t>137769</t>
  </si>
  <si>
    <t>Glenthorne</t>
  </si>
  <si>
    <t>137106</t>
  </si>
  <si>
    <t>Wicklesham And Coxwell Pits</t>
  </si>
  <si>
    <t>137945</t>
  </si>
  <si>
    <t>Bursdon Moor</t>
  </si>
  <si>
    <t>137735</t>
  </si>
  <si>
    <t>Shapwick Grange Quarry</t>
  </si>
  <si>
    <t>139415</t>
  </si>
  <si>
    <t>Gwent Levels - Whitson</t>
  </si>
  <si>
    <t>170025</t>
  </si>
  <si>
    <t>Old Pulford Brook Meadows</t>
  </si>
  <si>
    <t>136505</t>
  </si>
  <si>
    <t>Aston Clinton Ragpits</t>
  </si>
  <si>
    <t>138045</t>
  </si>
  <si>
    <t>Bere Mill Meadows</t>
  </si>
  <si>
    <t>139340</t>
  </si>
  <si>
    <t>Arfordir Gogleddol Penmon</t>
  </si>
  <si>
    <t>140194</t>
  </si>
  <si>
    <t>137422</t>
  </si>
  <si>
    <t>138208</t>
  </si>
  <si>
    <t>136534</t>
  </si>
  <si>
    <t>Aston Rowant Woods</t>
  </si>
  <si>
    <t>140286</t>
  </si>
  <si>
    <t>Hetchell Wood</t>
  </si>
  <si>
    <t>140299</t>
  </si>
  <si>
    <t>Leeds - Liverpool Canal</t>
  </si>
  <si>
    <t>138073</t>
  </si>
  <si>
    <t>Hang Wood</t>
  </si>
  <si>
    <t>138095</t>
  </si>
  <si>
    <t>Inkpen Crocus Fields</t>
  </si>
  <si>
    <t>140334</t>
  </si>
  <si>
    <t>Madbanks And Ledsham Banks</t>
  </si>
  <si>
    <t>138123</t>
  </si>
  <si>
    <t>Easton Farm Meadow</t>
  </si>
  <si>
    <t>140798</t>
  </si>
  <si>
    <t>Rosemullion</t>
  </si>
  <si>
    <t>138245</t>
  </si>
  <si>
    <t>Aldermaston Gravel Pits</t>
  </si>
  <si>
    <t>135653</t>
  </si>
  <si>
    <t>Threave And Carlingwark Loch</t>
  </si>
  <si>
    <t>138104</t>
  </si>
  <si>
    <t>Briff Lane Meadows</t>
  </si>
  <si>
    <t>174644</t>
  </si>
  <si>
    <t>Amnodd-Bwll Stream Section</t>
  </si>
  <si>
    <t>139969</t>
  </si>
  <si>
    <t>Arfordir Abereiddi</t>
  </si>
  <si>
    <t>138930</t>
  </si>
  <si>
    <t>Allt Y Gaer</t>
  </si>
  <si>
    <t>136492</t>
  </si>
  <si>
    <t>Woolhampton Reed Bed</t>
  </si>
  <si>
    <t>138251</t>
  </si>
  <si>
    <t>Ashridge Wood</t>
  </si>
  <si>
    <t>138931</t>
  </si>
  <si>
    <t>Allt Y Main Mine</t>
  </si>
  <si>
    <t>138433</t>
  </si>
  <si>
    <t>Coombe Wood, Frilsham</t>
  </si>
  <si>
    <t>139552</t>
  </si>
  <si>
    <t>Arfordir Marros-Pentywyn / Marros-Pendine Coast</t>
  </si>
  <si>
    <t>139327</t>
  </si>
  <si>
    <t>Arfordir Niwgwl - Aber Bach / Newgale To Little Haven Coast</t>
  </si>
  <si>
    <t>139630</t>
  </si>
  <si>
    <t>Arfordir Pen-Bre / Pembrey Coast</t>
  </si>
  <si>
    <t>139524</t>
  </si>
  <si>
    <t>Llyn Ty'N Y Llyn</t>
  </si>
  <si>
    <t>139525</t>
  </si>
  <si>
    <t>Llyn Ty'N Y Mynydd</t>
  </si>
  <si>
    <t>140972</t>
  </si>
  <si>
    <t>Decoy Pit , Pools &amp; Woods</t>
  </si>
  <si>
    <t>138456</t>
  </si>
  <si>
    <t>138468</t>
  </si>
  <si>
    <t>Fognam Chalk Quarry</t>
  </si>
  <si>
    <t>138499</t>
  </si>
  <si>
    <t>Bowdown And Chamberhouse Woods</t>
  </si>
  <si>
    <t>138504</t>
  </si>
  <si>
    <t>Greenham And Crookham Commons</t>
  </si>
  <si>
    <t>138514</t>
  </si>
  <si>
    <t>Hamstead Marshall Pit</t>
  </si>
  <si>
    <t>138529</t>
  </si>
  <si>
    <t>Inkpen Common</t>
  </si>
  <si>
    <t>555560500</t>
  </si>
  <si>
    <t>Maen Gwyn</t>
  </si>
  <si>
    <t>138439</t>
  </si>
  <si>
    <t>Garnetts Wood / Barnston Lays</t>
  </si>
  <si>
    <t>136864</t>
  </si>
  <si>
    <t>Bure Broads And Marshes</t>
  </si>
  <si>
    <t>138539</t>
  </si>
  <si>
    <t>Irish Hill Copse</t>
  </si>
  <si>
    <t>138843</t>
  </si>
  <si>
    <t>Ratlake Meadows</t>
  </si>
  <si>
    <t>138849</t>
  </si>
  <si>
    <t>Frieth Meadows</t>
  </si>
  <si>
    <t>138887</t>
  </si>
  <si>
    <t>Wormsley Chalk Banks</t>
  </si>
  <si>
    <t>138897</t>
  </si>
  <si>
    <t>Dancersend Waterworks</t>
  </si>
  <si>
    <t>138919</t>
  </si>
  <si>
    <t>Glyme Valley</t>
  </si>
  <si>
    <t>136554</t>
  </si>
  <si>
    <t>Bierton Clay Pit</t>
  </si>
  <si>
    <t>136569</t>
  </si>
  <si>
    <t>Bolter End Sand Pit</t>
  </si>
  <si>
    <t>139534</t>
  </si>
  <si>
    <t>Lower Caerfaelog Pastures</t>
  </si>
  <si>
    <t>140261</t>
  </si>
  <si>
    <t>Pitsea Marsh</t>
  </si>
  <si>
    <t>140089</t>
  </si>
  <si>
    <t>Lardon Chase</t>
  </si>
  <si>
    <t>140248</t>
  </si>
  <si>
    <t>West Woodhay Down</t>
  </si>
  <si>
    <t>140266</t>
  </si>
  <si>
    <t>Winterbourne Chalk Pit</t>
  </si>
  <si>
    <t>387449</t>
  </si>
  <si>
    <t>Commonhead Moss</t>
  </si>
  <si>
    <t>387437</t>
  </si>
  <si>
    <t>Bonnyfield Nature Park</t>
  </si>
  <si>
    <t>140101</t>
  </si>
  <si>
    <t>Lodge Wood &amp; Sandford Mill</t>
  </si>
  <si>
    <t>140321</t>
  </si>
  <si>
    <t>Wykery Copse</t>
  </si>
  <si>
    <t>140116</t>
  </si>
  <si>
    <t>Chawridge Bourne</t>
  </si>
  <si>
    <t>140129</t>
  </si>
  <si>
    <t>Old Copse, Beenham</t>
  </si>
  <si>
    <t>140408</t>
  </si>
  <si>
    <t>Waltham Abbey</t>
  </si>
  <si>
    <t>140201</t>
  </si>
  <si>
    <t>Sandhurst To Owlsmoor Bogs And Heaths</t>
  </si>
  <si>
    <t>140209</t>
  </si>
  <si>
    <t>Snelsmore Common</t>
  </si>
  <si>
    <t>140222</t>
  </si>
  <si>
    <t>Swinley Park And Brick Pits</t>
  </si>
  <si>
    <t>140235</t>
  </si>
  <si>
    <t>Wasing Wood Ponds</t>
  </si>
  <si>
    <t>139535</t>
  </si>
  <si>
    <t>Lower Garth Meadows</t>
  </si>
  <si>
    <t>136482</t>
  </si>
  <si>
    <t>Pincents Kiln</t>
  </si>
  <si>
    <t>140333</t>
  </si>
  <si>
    <t>Ashdown Park</t>
  </si>
  <si>
    <t>136593</t>
  </si>
  <si>
    <t>136621</t>
  </si>
  <si>
    <t>Barnhamcross Common</t>
  </si>
  <si>
    <t>136237</t>
  </si>
  <si>
    <t>West'S Meadow, Aldermaston</t>
  </si>
  <si>
    <t>135950</t>
  </si>
  <si>
    <t>Gartally Limestone Quarries</t>
  </si>
  <si>
    <t>140698</t>
  </si>
  <si>
    <t>Tarnbrook Meadows</t>
  </si>
  <si>
    <t>140156</t>
  </si>
  <si>
    <t>Ash Fell</t>
  </si>
  <si>
    <t>140182</t>
  </si>
  <si>
    <t>Middlesceugh Woods And Pastures</t>
  </si>
  <si>
    <t>137600</t>
  </si>
  <si>
    <t>Yeadon Brickworks &amp; Railway Cutting</t>
  </si>
  <si>
    <t>136215</t>
  </si>
  <si>
    <t>Aversley Wood</t>
  </si>
  <si>
    <t>183415</t>
  </si>
  <si>
    <t>Aston Rowant Cutting</t>
  </si>
  <si>
    <t>137997</t>
  </si>
  <si>
    <t>Foulden Common</t>
  </si>
  <si>
    <t>135038</t>
  </si>
  <si>
    <t>River Clyde Meanders</t>
  </si>
  <si>
    <t>138469</t>
  </si>
  <si>
    <t>Bridgham &amp; Brettenham Heaths</t>
  </si>
  <si>
    <t>135277</t>
  </si>
  <si>
    <t>River Dochart Meadows</t>
  </si>
  <si>
    <t>136687</t>
  </si>
  <si>
    <t>Ellesborough And Kimble Warrens</t>
  </si>
  <si>
    <t>135066</t>
  </si>
  <si>
    <t>Sel Ayre</t>
  </si>
  <si>
    <t>136949</t>
  </si>
  <si>
    <t>Stanton Woods</t>
  </si>
  <si>
    <t>136724</t>
  </si>
  <si>
    <t>Gomm Valley</t>
  </si>
  <si>
    <t>137452</t>
  </si>
  <si>
    <t>East Ruston Common</t>
  </si>
  <si>
    <t>137089</t>
  </si>
  <si>
    <t>Worsham Lane</t>
  </si>
  <si>
    <t>137001</t>
  </si>
  <si>
    <t>Calbourne Down</t>
  </si>
  <si>
    <t>139553</t>
  </si>
  <si>
    <t>Mawnog Gwaunynog</t>
  </si>
  <si>
    <t>137503</t>
  </si>
  <si>
    <t>Felbrigg Woods</t>
  </si>
  <si>
    <t>137076</t>
  </si>
  <si>
    <t>Salt Way, Ditchley</t>
  </si>
  <si>
    <t>137098</t>
  </si>
  <si>
    <t>Knightsbridge Lane</t>
  </si>
  <si>
    <t>137388</t>
  </si>
  <si>
    <t>Rodbed Wood</t>
  </si>
  <si>
    <t>138286</t>
  </si>
  <si>
    <t>Leziate, Sugar And Derby Fens</t>
  </si>
  <si>
    <t>137298</t>
  </si>
  <si>
    <t>Millfield Wood</t>
  </si>
  <si>
    <t>137304</t>
  </si>
  <si>
    <t>Moorend Common</t>
  </si>
  <si>
    <t>137347</t>
  </si>
  <si>
    <t>Pilch Fields</t>
  </si>
  <si>
    <t>136177</t>
  </si>
  <si>
    <t>138291</t>
  </si>
  <si>
    <t>Lower Wood, Ashwellthorpe</t>
  </si>
  <si>
    <t>138307</t>
  </si>
  <si>
    <t>Ludham - Potter Heigham Marshes</t>
  </si>
  <si>
    <t>138991</t>
  </si>
  <si>
    <t>Bryn-Llin-Fawr</t>
  </si>
  <si>
    <t>169745</t>
  </si>
  <si>
    <t>Chapel Common</t>
  </si>
  <si>
    <t>170238</t>
  </si>
  <si>
    <t>Woolbeding And Pound Commons</t>
  </si>
  <si>
    <t>4873</t>
  </si>
  <si>
    <t>St.Brides Bay</t>
  </si>
  <si>
    <t>140943</t>
  </si>
  <si>
    <t>Moor Mill Quarry, West</t>
  </si>
  <si>
    <t>138080</t>
  </si>
  <si>
    <t>Banhaw, Spring And Blackthorn'S Woods</t>
  </si>
  <si>
    <t>137184</t>
  </si>
  <si>
    <t>Grangelands &amp; Pulpit Hill</t>
  </si>
  <si>
    <t>136519</t>
  </si>
  <si>
    <t>Middridge Quarry</t>
  </si>
  <si>
    <t>135925</t>
  </si>
  <si>
    <t>Cam Loch</t>
  </si>
  <si>
    <t>135978</t>
  </si>
  <si>
    <t>Camas Mor, Muck</t>
  </si>
  <si>
    <t>137228</t>
  </si>
  <si>
    <t>Hollowhill And Pullingshill Woods</t>
  </si>
  <si>
    <t>137235</t>
  </si>
  <si>
    <t>Homefield Wood</t>
  </si>
  <si>
    <t>137272</t>
  </si>
  <si>
    <t>Lodge Hill</t>
  </si>
  <si>
    <t>137296</t>
  </si>
  <si>
    <t>Long Herdon Meadow</t>
  </si>
  <si>
    <t>137569</t>
  </si>
  <si>
    <t>137367</t>
  </si>
  <si>
    <t>Pitstone Quarry</t>
  </si>
  <si>
    <t>138850</t>
  </si>
  <si>
    <t>138899</t>
  </si>
  <si>
    <t>Potter'S Carr, Cranworth</t>
  </si>
  <si>
    <t>137110</t>
  </si>
  <si>
    <t>Coston Farm Quarries</t>
  </si>
  <si>
    <t>137767</t>
  </si>
  <si>
    <t>Pike Corner</t>
  </si>
  <si>
    <t>140970</t>
  </si>
  <si>
    <t>Goldborough Farm Meadows</t>
  </si>
  <si>
    <t>139019</t>
  </si>
  <si>
    <t>Cae Comin Coch</t>
  </si>
  <si>
    <t>139013</t>
  </si>
  <si>
    <t>Cae Cwm-Bach</t>
  </si>
  <si>
    <t>140348</t>
  </si>
  <si>
    <t>139835</t>
  </si>
  <si>
    <t>Garry Falls</t>
  </si>
  <si>
    <t>137817</t>
  </si>
  <si>
    <t>Murcott Meadows</t>
  </si>
  <si>
    <t>137886</t>
  </si>
  <si>
    <t>Barking Woods</t>
  </si>
  <si>
    <t>138895</t>
  </si>
  <si>
    <t>Gripwood Quarry</t>
  </si>
  <si>
    <t>140769</t>
  </si>
  <si>
    <t>Westhall Wood And Meadow</t>
  </si>
  <si>
    <t>136313</t>
  </si>
  <si>
    <t>Downend Chalk Pit</t>
  </si>
  <si>
    <t>137921</t>
  </si>
  <si>
    <t>Tingewick Meadows</t>
  </si>
  <si>
    <t>139927</t>
  </si>
  <si>
    <t>River Lyon Bank</t>
  </si>
  <si>
    <t>140140</t>
  </si>
  <si>
    <t>Sidestrand And Trimingham Cliffs</t>
  </si>
  <si>
    <t>1475</t>
  </si>
  <si>
    <t>11065</t>
  </si>
  <si>
    <t>Taynish</t>
  </si>
  <si>
    <t>137912</t>
  </si>
  <si>
    <t>Swain'S Wood</t>
  </si>
  <si>
    <t>138140</t>
  </si>
  <si>
    <t>141049</t>
  </si>
  <si>
    <t>Castle Bottom To Yateley And Hawley Commons</t>
  </si>
  <si>
    <t>138191</t>
  </si>
  <si>
    <t>138203</t>
  </si>
  <si>
    <t>Littleworth Common</t>
  </si>
  <si>
    <t>138228</t>
  </si>
  <si>
    <t>Sarsgrove Wood</t>
  </si>
  <si>
    <t>138527</t>
  </si>
  <si>
    <t>East Aston Common</t>
  </si>
  <si>
    <t>341128</t>
  </si>
  <si>
    <t>Dungeness, Romney Marsh And Rye Bay</t>
  </si>
  <si>
    <t>341129</t>
  </si>
  <si>
    <t>The Bury Farm</t>
  </si>
  <si>
    <t>136193</t>
  </si>
  <si>
    <t>Holborn Head</t>
  </si>
  <si>
    <t>137944</t>
  </si>
  <si>
    <t>Warren Farm, Stewkley</t>
  </si>
  <si>
    <t>136763</t>
  </si>
  <si>
    <t>The Lump, Priestweston</t>
  </si>
  <si>
    <t>136331</t>
  </si>
  <si>
    <t>Swannington Upgate Common</t>
  </si>
  <si>
    <t>138031</t>
  </si>
  <si>
    <t>Swanton Novers Woods</t>
  </si>
  <si>
    <t>136364</t>
  </si>
  <si>
    <t>Thetford Golf Course &amp; Marsh</t>
  </si>
  <si>
    <t>136398</t>
  </si>
  <si>
    <t>Thompson Water, Carr And Common</t>
  </si>
  <si>
    <t>137987</t>
  </si>
  <si>
    <t>138509</t>
  </si>
  <si>
    <t>Brent Eleigh Woods</t>
  </si>
  <si>
    <t>136144</t>
  </si>
  <si>
    <t>Rockall</t>
  </si>
  <si>
    <t>139536</t>
  </si>
  <si>
    <t>Lower Ground, Penrhos</t>
  </si>
  <si>
    <t>555545688</t>
  </si>
  <si>
    <t>Shoal Hill Common</t>
  </si>
  <si>
    <t>137849</t>
  </si>
  <si>
    <t>137941</t>
  </si>
  <si>
    <t>Turville Hill</t>
  </si>
  <si>
    <t>138046</t>
  </si>
  <si>
    <t>Tytherington Quarry</t>
  </si>
  <si>
    <t>137955</t>
  </si>
  <si>
    <t>Weston Turville Reservoir</t>
  </si>
  <si>
    <t>138540</t>
  </si>
  <si>
    <t>Emmett Hill Meadows</t>
  </si>
  <si>
    <t>138938</t>
  </si>
  <si>
    <t>Allt Y Wern</t>
  </si>
  <si>
    <t>138556</t>
  </si>
  <si>
    <t>Landford Bog</t>
  </si>
  <si>
    <t>137998</t>
  </si>
  <si>
    <t>Windsor Hill</t>
  </si>
  <si>
    <t>138054</t>
  </si>
  <si>
    <t>Knighton Downs &amp; Wood</t>
  </si>
  <si>
    <t>141018</t>
  </si>
  <si>
    <t>Avon Valley (Bickton To Christchurch)</t>
  </si>
  <si>
    <t>555545742</t>
  </si>
  <si>
    <t>Fitzwilliam Country Park</t>
  </si>
  <si>
    <t>136524</t>
  </si>
  <si>
    <t>169627</t>
  </si>
  <si>
    <t>141039</t>
  </si>
  <si>
    <t>Bourley And Long Valley</t>
  </si>
  <si>
    <t>136974</t>
  </si>
  <si>
    <t>Hythe To Calshot Marshes</t>
  </si>
  <si>
    <t>169682</t>
  </si>
  <si>
    <t>Bencroft Hill Meadows</t>
  </si>
  <si>
    <t>174633</t>
  </si>
  <si>
    <t>169624</t>
  </si>
  <si>
    <t>140701</t>
  </si>
  <si>
    <t>139537</t>
  </si>
  <si>
    <t>Lower Hael Wood</t>
  </si>
  <si>
    <t>137631</t>
  </si>
  <si>
    <t>Welbeck Lake</t>
  </si>
  <si>
    <t>138542</t>
  </si>
  <si>
    <t>Cavendish Woods</t>
  </si>
  <si>
    <t>136939</t>
  </si>
  <si>
    <t>Cavenham - Icklingham Heaths</t>
  </si>
  <si>
    <t>135047</t>
  </si>
  <si>
    <t>Glenarbuck</t>
  </si>
  <si>
    <t>137084</t>
  </si>
  <si>
    <t>137104</t>
  </si>
  <si>
    <t>Lincegrove And Hackett'S Marshes</t>
  </si>
  <si>
    <t>137154</t>
  </si>
  <si>
    <t>Lower Test Valley</t>
  </si>
  <si>
    <t>137155</t>
  </si>
  <si>
    <t>Lymington River Reedbeds</t>
  </si>
  <si>
    <t>138740</t>
  </si>
  <si>
    <t>Alresford Pond</t>
  </si>
  <si>
    <t>138832</t>
  </si>
  <si>
    <t>Beacon Hill, Warnford</t>
  </si>
  <si>
    <t>137209</t>
  </si>
  <si>
    <t>138880</t>
  </si>
  <si>
    <t>Binswood</t>
  </si>
  <si>
    <t>139975</t>
  </si>
  <si>
    <t>Botley Wood And Everett'S And Mushes Copses</t>
  </si>
  <si>
    <t>139982</t>
  </si>
  <si>
    <t>Boulsbury Wood</t>
  </si>
  <si>
    <t>140009</t>
  </si>
  <si>
    <t>Bramshott And Ludshott Commons</t>
  </si>
  <si>
    <t>135920</t>
  </si>
  <si>
    <t>Roineval</t>
  </si>
  <si>
    <t>140046</t>
  </si>
  <si>
    <t>Breamore Marsh</t>
  </si>
  <si>
    <t>140061</t>
  </si>
  <si>
    <t>Brockley Warren</t>
  </si>
  <si>
    <t>138776</t>
  </si>
  <si>
    <t>Fakenham Wood And Sapiston Great Grove</t>
  </si>
  <si>
    <t>140307</t>
  </si>
  <si>
    <t>Freston And Cutler'S Woods With Holbrook Park</t>
  </si>
  <si>
    <t>138941</t>
  </si>
  <si>
    <t>Baltic And Tyle'R-Bont Quarries</t>
  </si>
  <si>
    <t>136258</t>
  </si>
  <si>
    <t>Coulters Dean</t>
  </si>
  <si>
    <t>136285</t>
  </si>
  <si>
    <t>Danebury Hill</t>
  </si>
  <si>
    <t>136625</t>
  </si>
  <si>
    <t>140553</t>
  </si>
  <si>
    <t>Burton Common</t>
  </si>
  <si>
    <t>140592</t>
  </si>
  <si>
    <t>Cheesefoot Head</t>
  </si>
  <si>
    <t>136248</t>
  </si>
  <si>
    <t>Coombe Wood And The Lythe</t>
  </si>
  <si>
    <t>140071</t>
  </si>
  <si>
    <t>Cumnor</t>
  </si>
  <si>
    <t>136440</t>
  </si>
  <si>
    <t>Norley Copse And Meadow</t>
  </si>
  <si>
    <t>193714</t>
  </si>
  <si>
    <t>135786</t>
  </si>
  <si>
    <t>Saxa Vord</t>
  </si>
  <si>
    <t>138498</t>
  </si>
  <si>
    <t>Peake Wood</t>
  </si>
  <si>
    <t>138521</t>
  </si>
  <si>
    <t>136738</t>
  </si>
  <si>
    <t>Milden Thicks</t>
  </si>
  <si>
    <t>137174</t>
  </si>
  <si>
    <t>Mapledurwell Fen</t>
  </si>
  <si>
    <t>137181</t>
  </si>
  <si>
    <t>Micheldever Spoil Heaps</t>
  </si>
  <si>
    <t>138236</t>
  </si>
  <si>
    <t>Odiham Common With Bagwell Green And Shaw</t>
  </si>
  <si>
    <t>140746</t>
  </si>
  <si>
    <t>Hook Common And Bartley Heath</t>
  </si>
  <si>
    <t>136740</t>
  </si>
  <si>
    <t>Galley Down Wood</t>
  </si>
  <si>
    <t>138543</t>
  </si>
  <si>
    <t>138553</t>
  </si>
  <si>
    <t>Roydon Woods</t>
  </si>
  <si>
    <t>138560</t>
  </si>
  <si>
    <t>Rushmore And Conholt Downs</t>
  </si>
  <si>
    <t>137583</t>
  </si>
  <si>
    <t>Bracknell Croft</t>
  </si>
  <si>
    <t>137077</t>
  </si>
  <si>
    <t>Ladle Hill</t>
  </si>
  <si>
    <t>138418</t>
  </si>
  <si>
    <t>Moorgreen Meadows</t>
  </si>
  <si>
    <t>138607</t>
  </si>
  <si>
    <t>St. Catherine'S Hill</t>
  </si>
  <si>
    <t>138682</t>
  </si>
  <si>
    <t>Sidley Wood</t>
  </si>
  <si>
    <t>137527</t>
  </si>
  <si>
    <t>Trundley And Wadgell'S Woods, Great Thurlow</t>
  </si>
  <si>
    <t>136868</t>
  </si>
  <si>
    <t>Appleton Lower Common</t>
  </si>
  <si>
    <t>136881</t>
  </si>
  <si>
    <t>Ardley Cutting And Quarry</t>
  </si>
  <si>
    <t>136666</t>
  </si>
  <si>
    <t>Prospect Quarry</t>
  </si>
  <si>
    <t>140086</t>
  </si>
  <si>
    <t>Dunbridge Pit</t>
  </si>
  <si>
    <t>139000</t>
  </si>
  <si>
    <t>Bushy Close</t>
  </si>
  <si>
    <t>138696</t>
  </si>
  <si>
    <t>Sowley Pond</t>
  </si>
  <si>
    <t>139161</t>
  </si>
  <si>
    <t>Coed Y Bedw</t>
  </si>
  <si>
    <t>140121</t>
  </si>
  <si>
    <t>Distillery Farm Meadows</t>
  </si>
  <si>
    <t>136430</t>
  </si>
  <si>
    <t>Alvescot Meadows</t>
  </si>
  <si>
    <t>136441</t>
  </si>
  <si>
    <t>Harpsden Wood</t>
  </si>
  <si>
    <t>136457</t>
  </si>
  <si>
    <t>Berrick Trench</t>
  </si>
  <si>
    <t>136741</t>
  </si>
  <si>
    <t>Shide Quarry</t>
  </si>
  <si>
    <t>140500</t>
  </si>
  <si>
    <t>Garston'S Down</t>
  </si>
  <si>
    <t>136785</t>
  </si>
  <si>
    <t>Ventnor Downs</t>
  </si>
  <si>
    <t>137498</t>
  </si>
  <si>
    <t>Culham Brake</t>
  </si>
  <si>
    <t>135839</t>
  </si>
  <si>
    <t>The Cletts, Exnaboe</t>
  </si>
  <si>
    <t>174675</t>
  </si>
  <si>
    <t>Kinloch And Kyleakin Hills (Monadh Chaol Acainn Is Cheann Loch)</t>
  </si>
  <si>
    <t>136471</t>
  </si>
  <si>
    <t>Stockbridge Fen</t>
  </si>
  <si>
    <t>136892</t>
  </si>
  <si>
    <t>Aston Upthorpe Downs</t>
  </si>
  <si>
    <t>169715</t>
  </si>
  <si>
    <t>Cadnant</t>
  </si>
  <si>
    <t>140215</t>
  </si>
  <si>
    <t>Gawdyhall Big Wood, Harleston</t>
  </si>
  <si>
    <t>141096</t>
  </si>
  <si>
    <t>Napleton Meadow</t>
  </si>
  <si>
    <t>140691</t>
  </si>
  <si>
    <t>Temple Island Meadows</t>
  </si>
  <si>
    <t>140635</t>
  </si>
  <si>
    <t>Hog'S Hole</t>
  </si>
  <si>
    <t>169667</t>
  </si>
  <si>
    <t>Ballyknock</t>
  </si>
  <si>
    <t>142863</t>
  </si>
  <si>
    <t>Upper Lough Erne - Galloon</t>
  </si>
  <si>
    <t>170129</t>
  </si>
  <si>
    <t>140636</t>
  </si>
  <si>
    <t>Trodds Copse</t>
  </si>
  <si>
    <t>136467</t>
  </si>
  <si>
    <t>Shotesham Common</t>
  </si>
  <si>
    <t>140609</t>
  </si>
  <si>
    <t>Streatley Warren</t>
  </si>
  <si>
    <t>140644</t>
  </si>
  <si>
    <t>Poors Common</t>
  </si>
  <si>
    <t>137517</t>
  </si>
  <si>
    <t>Ditchley Road Quarry</t>
  </si>
  <si>
    <t>140642</t>
  </si>
  <si>
    <t>Heath Lake</t>
  </si>
  <si>
    <t>136539</t>
  </si>
  <si>
    <t>Hardley Flood</t>
  </si>
  <si>
    <t>183437</t>
  </si>
  <si>
    <t>Compton Chine To Steephill Cove</t>
  </si>
  <si>
    <t>136620</t>
  </si>
  <si>
    <t>Headon Warren And West High Down</t>
  </si>
  <si>
    <t>136672</t>
  </si>
  <si>
    <t>136680</t>
  </si>
  <si>
    <t>Rowridge Valley</t>
  </si>
  <si>
    <t>136733</t>
  </si>
  <si>
    <t>St Lawrence Bank</t>
  </si>
  <si>
    <t>136822</t>
  </si>
  <si>
    <t>The Wilderness</t>
  </si>
  <si>
    <t>136887</t>
  </si>
  <si>
    <t>Arncott Bridge Meadows</t>
  </si>
  <si>
    <t>140696</t>
  </si>
  <si>
    <t>The Coombs, Hinton Parva</t>
  </si>
  <si>
    <t>137537</t>
  </si>
  <si>
    <t>Dry Sandford Pit</t>
  </si>
  <si>
    <t>137561</t>
  </si>
  <si>
    <t>Ducklington Mead</t>
  </si>
  <si>
    <t>137609</t>
  </si>
  <si>
    <t>Frilford Heath, Ponds And Fens</t>
  </si>
  <si>
    <t>140988</t>
  </si>
  <si>
    <t>Milford Quarry</t>
  </si>
  <si>
    <t>137684</t>
  </si>
  <si>
    <t>Seend Cleeve Quarry</t>
  </si>
  <si>
    <t>137716</t>
  </si>
  <si>
    <t>Silbury Hill</t>
  </si>
  <si>
    <t>31136</t>
  </si>
  <si>
    <t>Riserva Naturale Tomboli Di Follonica</t>
  </si>
  <si>
    <t>139548</t>
  </si>
  <si>
    <t>Margam Moors</t>
  </si>
  <si>
    <t>137325</t>
  </si>
  <si>
    <t>Round Hill Pit, Aldeburgh</t>
  </si>
  <si>
    <t>138091</t>
  </si>
  <si>
    <t>Highlands Farm Pit</t>
  </si>
  <si>
    <t>138243</t>
  </si>
  <si>
    <t>Littlemore Railway Cutting</t>
  </si>
  <si>
    <t>137404</t>
  </si>
  <si>
    <t>Hurst Hill</t>
  </si>
  <si>
    <t>137417</t>
  </si>
  <si>
    <t>135932</t>
  </si>
  <si>
    <t>Ardnamurchan</t>
  </si>
  <si>
    <t>139945</t>
  </si>
  <si>
    <t>Ardpatrick And Dunmore Woods</t>
  </si>
  <si>
    <t>135539</t>
  </si>
  <si>
    <t>Ardrossan To Saltcoats Coast</t>
  </si>
  <si>
    <t>15329</t>
  </si>
  <si>
    <t>Riserva Naturale Tocchi</t>
  </si>
  <si>
    <t>137334</t>
  </si>
  <si>
    <t>Barrow Farm Fen</t>
  </si>
  <si>
    <t>137447</t>
  </si>
  <si>
    <t>Chinnor Hill</t>
  </si>
  <si>
    <t>137614</t>
  </si>
  <si>
    <t>Grafton Lock Meadow</t>
  </si>
  <si>
    <t>138184</t>
  </si>
  <si>
    <t>137766</t>
  </si>
  <si>
    <t>Kettlewell Meadows</t>
  </si>
  <si>
    <t>140722</t>
  </si>
  <si>
    <t>Winsley Mines</t>
  </si>
  <si>
    <t>138217</t>
  </si>
  <si>
    <t>Langley'S Lane Meadow</t>
  </si>
  <si>
    <t>140726</t>
  </si>
  <si>
    <t>Westfield Farm Chalk Bank</t>
  </si>
  <si>
    <t>174679</t>
  </si>
  <si>
    <t>Llwyn-Iarth</t>
  </si>
  <si>
    <t>169953</t>
  </si>
  <si>
    <t>Llymwynt Brook Pastures</t>
  </si>
  <si>
    <t>138305</t>
  </si>
  <si>
    <t>Lyehill Quarry</t>
  </si>
  <si>
    <t>138232</t>
  </si>
  <si>
    <t>Spartum Fen</t>
  </si>
  <si>
    <t>138297</t>
  </si>
  <si>
    <t>140728</t>
  </si>
  <si>
    <t>140952</t>
  </si>
  <si>
    <t>138450</t>
  </si>
  <si>
    <t>Glemsford Pits</t>
  </si>
  <si>
    <t>140958</t>
  </si>
  <si>
    <t>Holland Haven Marshes</t>
  </si>
  <si>
    <t>555545628</t>
  </si>
  <si>
    <t>Cloatley Farm</t>
  </si>
  <si>
    <t>138328</t>
  </si>
  <si>
    <t>139550</t>
  </si>
  <si>
    <t>Marloes Mere</t>
  </si>
  <si>
    <t>141024</t>
  </si>
  <si>
    <t>Westwell Gorse</t>
  </si>
  <si>
    <t>141035</t>
  </si>
  <si>
    <t>136399</t>
  </si>
  <si>
    <t>Sharp'S Hill Quarry</t>
  </si>
  <si>
    <t>138130</t>
  </si>
  <si>
    <t>Hook Norton Cutting &amp; Banks</t>
  </si>
  <si>
    <t>138138</t>
  </si>
  <si>
    <t>Horsehay Quarries</t>
  </si>
  <si>
    <t>138344</t>
  </si>
  <si>
    <t>Moulsford Downs</t>
  </si>
  <si>
    <t>139917</t>
  </si>
  <si>
    <t>Quoigs Meadow</t>
  </si>
  <si>
    <t>138375</t>
  </si>
  <si>
    <t>Neithrop Fields Cutting</t>
  </si>
  <si>
    <t>140443</t>
  </si>
  <si>
    <t>Shelve Church Section</t>
  </si>
  <si>
    <t>555691663</t>
  </si>
  <si>
    <t>Selsey Bill And The Hounds</t>
  </si>
  <si>
    <t>555691673</t>
  </si>
  <si>
    <t>Orford Inshore</t>
  </si>
  <si>
    <t>194086</t>
  </si>
  <si>
    <t>Batchworth Heath</t>
  </si>
  <si>
    <t>93044</t>
  </si>
  <si>
    <t>193617</t>
  </si>
  <si>
    <t>Salary Brook</t>
  </si>
  <si>
    <t>193606</t>
  </si>
  <si>
    <t>Foots Cray Meadows</t>
  </si>
  <si>
    <t>140774</t>
  </si>
  <si>
    <t>Upton Cow Down</t>
  </si>
  <si>
    <t>140775</t>
  </si>
  <si>
    <t>Rotherley Downs</t>
  </si>
  <si>
    <t>140776</t>
  </si>
  <si>
    <t>Restrop Farm And Brockhurst Wood</t>
  </si>
  <si>
    <t>341240</t>
  </si>
  <si>
    <t>Sawcliffe</t>
  </si>
  <si>
    <t>341217</t>
  </si>
  <si>
    <t>Ockham And Wisley</t>
  </si>
  <si>
    <t>341210</t>
  </si>
  <si>
    <t>Norland Moor</t>
  </si>
  <si>
    <t>140777</t>
  </si>
  <si>
    <t>Stert Brook Exposure</t>
  </si>
  <si>
    <t>136302</t>
  </si>
  <si>
    <t>Pishill Woods</t>
  </si>
  <si>
    <t>136320</t>
  </si>
  <si>
    <t>Pixey And Yarnton Meads</t>
  </si>
  <si>
    <t>137037</t>
  </si>
  <si>
    <t>Bentley Park Wood</t>
  </si>
  <si>
    <t>140015</t>
  </si>
  <si>
    <t>11721</t>
  </si>
  <si>
    <t>11006</t>
  </si>
  <si>
    <t>4484</t>
  </si>
  <si>
    <t>967</t>
  </si>
  <si>
    <t>11016</t>
  </si>
  <si>
    <t>Thursley</t>
  </si>
  <si>
    <t>139003</t>
  </si>
  <si>
    <t>Caban Lakeside Woodlands</t>
  </si>
  <si>
    <t>141061</t>
  </si>
  <si>
    <t>Churnet Valley</t>
  </si>
  <si>
    <t>140164</t>
  </si>
  <si>
    <t>Parkfarm Down</t>
  </si>
  <si>
    <t>138390</t>
  </si>
  <si>
    <t>137211</t>
  </si>
  <si>
    <t>Ham Home-Cum-Hamgreen Woods</t>
  </si>
  <si>
    <t>136347</t>
  </si>
  <si>
    <t>Reed Hill</t>
  </si>
  <si>
    <t>139014</t>
  </si>
  <si>
    <t>Cae Cwm-Rhocas (Cwm Roches Meadow)</t>
  </si>
  <si>
    <t>136537</t>
  </si>
  <si>
    <t>Sturt Copse</t>
  </si>
  <si>
    <t>136357</t>
  </si>
  <si>
    <t>136416</t>
  </si>
  <si>
    <t>Sheep'S Banks</t>
  </si>
  <si>
    <t>136565</t>
  </si>
  <si>
    <t>Swyncombe Downs</t>
  </si>
  <si>
    <t>137092</t>
  </si>
  <si>
    <t>Whitehill Wood</t>
  </si>
  <si>
    <t>170119</t>
  </si>
  <si>
    <t>Shipman Head &amp; Shipman Down (Bryher)</t>
  </si>
  <si>
    <t>136730</t>
  </si>
  <si>
    <t>St. Helen'S (With Northwethel &amp; Men-A-Vaur)</t>
  </si>
  <si>
    <t>138154</t>
  </si>
  <si>
    <t>Hobby To Peppercombe</t>
  </si>
  <si>
    <t>138173</t>
  </si>
  <si>
    <t>140437</t>
  </si>
  <si>
    <t>Rosenannon Bog And Downs</t>
  </si>
  <si>
    <t>136637</t>
  </si>
  <si>
    <t>Trebetherick Point</t>
  </si>
  <si>
    <t>136451</t>
  </si>
  <si>
    <t>Shirburn Hill</t>
  </si>
  <si>
    <t>136522</t>
  </si>
  <si>
    <t>Stonesfield Slate Mines</t>
  </si>
  <si>
    <t>136573</t>
  </si>
  <si>
    <t>Taynton Quarries</t>
  </si>
  <si>
    <t>137584</t>
  </si>
  <si>
    <t>Thorley Flood Pound</t>
  </si>
  <si>
    <t>136585</t>
  </si>
  <si>
    <t>140889</t>
  </si>
  <si>
    <t>Croker'S Hole</t>
  </si>
  <si>
    <t>140795</t>
  </si>
  <si>
    <t>Landford Heath</t>
  </si>
  <si>
    <t>140819</t>
  </si>
  <si>
    <t>Stone</t>
  </si>
  <si>
    <t>137545</t>
  </si>
  <si>
    <t>The Mere, Mere</t>
  </si>
  <si>
    <t>137563</t>
  </si>
  <si>
    <t>137119</t>
  </si>
  <si>
    <t>Woodeaton Quarry</t>
  </si>
  <si>
    <t>140892</t>
  </si>
  <si>
    <t>Poker'S Pond Meadow</t>
  </si>
  <si>
    <t>137251</t>
  </si>
  <si>
    <t>Bestmoor</t>
  </si>
  <si>
    <t>137255</t>
  </si>
  <si>
    <t>Stanton Great Wood</t>
  </si>
  <si>
    <t>137327</t>
  </si>
  <si>
    <t>137336</t>
  </si>
  <si>
    <t>Inkpen And Walbury Hills</t>
  </si>
  <si>
    <t>139009</t>
  </si>
  <si>
    <t>Cae Bryn-Tywarch</t>
  </si>
  <si>
    <t>137478</t>
  </si>
  <si>
    <t>Waterswallows Quarry</t>
  </si>
  <si>
    <t>138512</t>
  </si>
  <si>
    <t>138516</t>
  </si>
  <si>
    <t>Catherton Common</t>
  </si>
  <si>
    <t>137819</t>
  </si>
  <si>
    <t>Bincknoll Dip Woods</t>
  </si>
  <si>
    <t>137837</t>
  </si>
  <si>
    <t>Blackmoor Copse</t>
  </si>
  <si>
    <t>141052</t>
  </si>
  <si>
    <t>Stoke Common Meadows</t>
  </si>
  <si>
    <t>137514</t>
  </si>
  <si>
    <t>Roe Wood</t>
  </si>
  <si>
    <t>140080</t>
  </si>
  <si>
    <t>Honington Camp</t>
  </si>
  <si>
    <t>137993</t>
  </si>
  <si>
    <t>Camp Down</t>
  </si>
  <si>
    <t>137935</t>
  </si>
  <si>
    <t>Burcombe Down</t>
  </si>
  <si>
    <t>137965</t>
  </si>
  <si>
    <t>Burderop Wood</t>
  </si>
  <si>
    <t>137977</t>
  </si>
  <si>
    <t>Calstone And Cherhill Downs</t>
  </si>
  <si>
    <t>140873</t>
  </si>
  <si>
    <t>Wortham Ling</t>
  </si>
  <si>
    <t>137915</t>
  </si>
  <si>
    <t>Britford Water Meadows</t>
  </si>
  <si>
    <t>146276</t>
  </si>
  <si>
    <t>Wetley Moor</t>
  </si>
  <si>
    <t>138692</t>
  </si>
  <si>
    <t>Dead Maid Quarry</t>
  </si>
  <si>
    <t>170179</t>
  </si>
  <si>
    <t>Tripsdale</t>
  </si>
  <si>
    <t>138001</t>
  </si>
  <si>
    <t>Chickengrove Bottom</t>
  </si>
  <si>
    <t>138068</t>
  </si>
  <si>
    <t>Clearbury Down</t>
  </si>
  <si>
    <t>138039</t>
  </si>
  <si>
    <t>140934</t>
  </si>
  <si>
    <t>136516</t>
  </si>
  <si>
    <t>Seavington St. Mary</t>
  </si>
  <si>
    <t>138756</t>
  </si>
  <si>
    <t>169757</t>
  </si>
  <si>
    <t>139010</t>
  </si>
  <si>
    <t>Cae Cilmaenllwyd</t>
  </si>
  <si>
    <t>138082</t>
  </si>
  <si>
    <t>138573</t>
  </si>
  <si>
    <t>Westwood Great Pool</t>
  </si>
  <si>
    <t>139011</t>
  </si>
  <si>
    <t>Cae Coed-Gleision</t>
  </si>
  <si>
    <t>140349</t>
  </si>
  <si>
    <t>Shotesham-Woodton Hornbeam Woods</t>
  </si>
  <si>
    <t>141064</t>
  </si>
  <si>
    <t>Jockey Fields</t>
  </si>
  <si>
    <t>138610</t>
  </si>
  <si>
    <t>Cockey Down</t>
  </si>
  <si>
    <t>138642</t>
  </si>
  <si>
    <t>Corsham Railway Cutting</t>
  </si>
  <si>
    <t>138590</t>
  </si>
  <si>
    <t>Clout'S Wood</t>
  </si>
  <si>
    <t>138723</t>
  </si>
  <si>
    <t>Ebsbury Down</t>
  </si>
  <si>
    <t>140094</t>
  </si>
  <si>
    <t>Monk'S Dale</t>
  </si>
  <si>
    <t>134988</t>
  </si>
  <si>
    <t>Ross Park</t>
  </si>
  <si>
    <t>138810</t>
  </si>
  <si>
    <t>Gallows Hill</t>
  </si>
  <si>
    <t>141071</t>
  </si>
  <si>
    <t>Sylvan House Barn</t>
  </si>
  <si>
    <t>140732</t>
  </si>
  <si>
    <t>Great Quarry, Swindon</t>
  </si>
  <si>
    <t>555562040</t>
  </si>
  <si>
    <t>Scribbagh</t>
  </si>
  <si>
    <t>141084</t>
  </si>
  <si>
    <t>Showground Meadow, Callow Hill</t>
  </si>
  <si>
    <t>169936</t>
  </si>
  <si>
    <t>Langdale Pikes</t>
  </si>
  <si>
    <t>138874</t>
  </si>
  <si>
    <t>135538</t>
  </si>
  <si>
    <t>Ross Park - Lochshore Woodland</t>
  </si>
  <si>
    <t>140915</t>
  </si>
  <si>
    <t>Howe Park Wood</t>
  </si>
  <si>
    <t>140504</t>
  </si>
  <si>
    <t>King'S Play Hill</t>
  </si>
  <si>
    <t>140527</t>
  </si>
  <si>
    <t>Lady Down Quarry</t>
  </si>
  <si>
    <t>140559</t>
  </si>
  <si>
    <t>Little Grubbins Meadow</t>
  </si>
  <si>
    <t>135290</t>
  </si>
  <si>
    <t>Round Loch Of Lundie</t>
  </si>
  <si>
    <t>193607</t>
  </si>
  <si>
    <t>High Elms Country Park</t>
  </si>
  <si>
    <t>194089</t>
  </si>
  <si>
    <t>Chesham Woods</t>
  </si>
  <si>
    <t>193538</t>
  </si>
  <si>
    <t>Whisby Nature Park</t>
  </si>
  <si>
    <t>193539</t>
  </si>
  <si>
    <t>Holyford Woods</t>
  </si>
  <si>
    <t>140573</t>
  </si>
  <si>
    <t>Long Knoll</t>
  </si>
  <si>
    <t>141054</t>
  </si>
  <si>
    <t>Moss Valley Woods</t>
  </si>
  <si>
    <t>136642</t>
  </si>
  <si>
    <t>Coombe Hill</t>
  </si>
  <si>
    <t>555545461</t>
  </si>
  <si>
    <t>Blackslee</t>
  </si>
  <si>
    <t>139874</t>
  </si>
  <si>
    <t>555545518</t>
  </si>
  <si>
    <t>Clarehill</t>
  </si>
  <si>
    <t>136263</t>
  </si>
  <si>
    <t>Morgan'S Hill</t>
  </si>
  <si>
    <t>140374</t>
  </si>
  <si>
    <t>Lye Heath Marsh</t>
  </si>
  <si>
    <t>137776</t>
  </si>
  <si>
    <t>Starveall And Stony Down</t>
  </si>
  <si>
    <t>138530</t>
  </si>
  <si>
    <t>Burr Closes, Selby</t>
  </si>
  <si>
    <t>136286</t>
  </si>
  <si>
    <t>Odstock Down</t>
  </si>
  <si>
    <t>136307</t>
  </si>
  <si>
    <t>Okus Quarry</t>
  </si>
  <si>
    <t>137316</t>
  </si>
  <si>
    <t>136550</t>
  </si>
  <si>
    <t>Toyd Down And Quarry</t>
  </si>
  <si>
    <t>141019</t>
  </si>
  <si>
    <t>Romsley Manor Farm</t>
  </si>
  <si>
    <t>140979</t>
  </si>
  <si>
    <t>Sylvia'S Meadow</t>
  </si>
  <si>
    <t>137742</t>
  </si>
  <si>
    <t>Bedruthan Steps And Park Head</t>
  </si>
  <si>
    <t>137505</t>
  </si>
  <si>
    <t>Old Town Railway Cutting, Swindon</t>
  </si>
  <si>
    <t>136649</t>
  </si>
  <si>
    <t>Parkhurst Forest</t>
  </si>
  <si>
    <t>140673</t>
  </si>
  <si>
    <t>Mercaston Marsh And Muggington Bottoms</t>
  </si>
  <si>
    <t>139017</t>
  </si>
  <si>
    <t>Cae Gwernllertai</t>
  </si>
  <si>
    <t>341170</t>
  </si>
  <si>
    <t>Cross O'Cliff Orchard</t>
  </si>
  <si>
    <t>137479</t>
  </si>
  <si>
    <t>Inner Thames Marshes</t>
  </si>
  <si>
    <t>136817</t>
  </si>
  <si>
    <t>Leigh Brook Valley</t>
  </si>
  <si>
    <t>138785</t>
  </si>
  <si>
    <t>Abbey Wood</t>
  </si>
  <si>
    <t>137520</t>
  </si>
  <si>
    <t>Out Woods</t>
  </si>
  <si>
    <t>140329</t>
  </si>
  <si>
    <t>136942</t>
  </si>
  <si>
    <t>Mains Wood</t>
  </si>
  <si>
    <t>137573</t>
  </si>
  <si>
    <t>Piggledene</t>
  </si>
  <si>
    <t>140715</t>
  </si>
  <si>
    <t>Roe Park Woods</t>
  </si>
  <si>
    <t>142846</t>
  </si>
  <si>
    <t>Slievenacloy</t>
  </si>
  <si>
    <t>138310</t>
  </si>
  <si>
    <t>Teffont Evias Quarry / Lane Cutting</t>
  </si>
  <si>
    <t>138392</t>
  </si>
  <si>
    <t>Upper Waterhay Meadow</t>
  </si>
  <si>
    <t>169806</t>
  </si>
  <si>
    <t>Devil'S Chapel Scowles</t>
  </si>
  <si>
    <t>140386</t>
  </si>
  <si>
    <t>137402</t>
  </si>
  <si>
    <t>Southampton Common</t>
  </si>
  <si>
    <t>136545</t>
  </si>
  <si>
    <t>Sharpham Moor Plot</t>
  </si>
  <si>
    <t>138752</t>
  </si>
  <si>
    <t>Fontmell And Melbury Downs</t>
  </si>
  <si>
    <t>137612</t>
  </si>
  <si>
    <t>Rack Hill</t>
  </si>
  <si>
    <t>138267</t>
  </si>
  <si>
    <t>Steeple Langford Down</t>
  </si>
  <si>
    <t>139910</t>
  </si>
  <si>
    <t>Craig Hammel To Sgaps Geo</t>
  </si>
  <si>
    <t>135935</t>
  </si>
  <si>
    <t>Drimnin To Killundine Woods</t>
  </si>
  <si>
    <t>135403</t>
  </si>
  <si>
    <t>135480</t>
  </si>
  <si>
    <t>Den Of Airlie</t>
  </si>
  <si>
    <t>138332</t>
  </si>
  <si>
    <t>Throope Down</t>
  </si>
  <si>
    <t>170148</t>
  </si>
  <si>
    <t>Swinden Quarry</t>
  </si>
  <si>
    <t>140241</t>
  </si>
  <si>
    <t>Lamb And Flag Quarry</t>
  </si>
  <si>
    <t>137112</t>
  </si>
  <si>
    <t>Pikes Farm Meadows</t>
  </si>
  <si>
    <t>138369</t>
  </si>
  <si>
    <t>Upper Chicksgrove Quarry</t>
  </si>
  <si>
    <t>138494</t>
  </si>
  <si>
    <t>Upper Welson Marsh</t>
  </si>
  <si>
    <t>135617</t>
  </si>
  <si>
    <t>Morroch Bay</t>
  </si>
  <si>
    <t>135874</t>
  </si>
  <si>
    <t>Morven And Mullachdubh</t>
  </si>
  <si>
    <t>135999</t>
  </si>
  <si>
    <t>Morven And Scaraben</t>
  </si>
  <si>
    <t>138345</t>
  </si>
  <si>
    <t>Pincombe Down</t>
  </si>
  <si>
    <t>138355</t>
  </si>
  <si>
    <t>Tytherington Down</t>
  </si>
  <si>
    <t>138493</t>
  </si>
  <si>
    <t>West Yatton Down</t>
  </si>
  <si>
    <t>137418</t>
  </si>
  <si>
    <t>Greywell Tunnel ( Basingstoke Canal )</t>
  </si>
  <si>
    <t>137044</t>
  </si>
  <si>
    <t>Thatchers Wood And Westwood Covert</t>
  </si>
  <si>
    <t>137406</t>
  </si>
  <si>
    <t>Wylye And Church Dean Downs</t>
  </si>
  <si>
    <t>140191</t>
  </si>
  <si>
    <t>Berins Hill Bank</t>
  </si>
  <si>
    <t>136489</t>
  </si>
  <si>
    <t>Hook Heath Meadows</t>
  </si>
  <si>
    <t>140823</t>
  </si>
  <si>
    <t>Fallowlees Flush</t>
  </si>
  <si>
    <t>135398</t>
  </si>
  <si>
    <t>Blacklaw Hill Mire</t>
  </si>
  <si>
    <t>140384</t>
  </si>
  <si>
    <t>Ron Ward'S Meadow With Tadley Pastures</t>
  </si>
  <si>
    <t>138536</t>
  </si>
  <si>
    <t>Wayne Herbert Quarry</t>
  </si>
  <si>
    <t>140389</t>
  </si>
  <si>
    <t>West Minley Meadow</t>
  </si>
  <si>
    <t>141065</t>
  </si>
  <si>
    <t>136497</t>
  </si>
  <si>
    <t>Warblington Meadow</t>
  </si>
  <si>
    <t>136509</t>
  </si>
  <si>
    <t>Warnborough Green</t>
  </si>
  <si>
    <t>136327</t>
  </si>
  <si>
    <t>Ipsley Alders Marsh</t>
  </si>
  <si>
    <t>140679</t>
  </si>
  <si>
    <t>Friar'S Oven</t>
  </si>
  <si>
    <t>140742</t>
  </si>
  <si>
    <t>Ryecroft Quarry</t>
  </si>
  <si>
    <t>140739</t>
  </si>
  <si>
    <t>Prees Heath</t>
  </si>
  <si>
    <t>136526</t>
  </si>
  <si>
    <t>Old Burghclere Lime Quarry</t>
  </si>
  <si>
    <t>142811</t>
  </si>
  <si>
    <t>193730</t>
  </si>
  <si>
    <t>Hawkcombe Woods</t>
  </si>
  <si>
    <t>138735</t>
  </si>
  <si>
    <t>Hampstead Heath Woods</t>
  </si>
  <si>
    <t>136292</t>
  </si>
  <si>
    <t>Combe Bottom</t>
  </si>
  <si>
    <t>139027</t>
  </si>
  <si>
    <t>Cae Ty-Hen</t>
  </si>
  <si>
    <t>137322</t>
  </si>
  <si>
    <t>Edgbaston Pool</t>
  </si>
  <si>
    <t>169903</t>
  </si>
  <si>
    <t>Hinton Hill, Wellow</t>
  </si>
  <si>
    <t>140372</t>
  </si>
  <si>
    <t>Earl'S Hill &amp; Habberley Valley</t>
  </si>
  <si>
    <t>135798</t>
  </si>
  <si>
    <t>Culbin Sands, Culbin Forest And Findhorn Bay</t>
  </si>
  <si>
    <t>135866</t>
  </si>
  <si>
    <t>136676</t>
  </si>
  <si>
    <t>Eaglehead And Bloodstone Copses</t>
  </si>
  <si>
    <t>138533</t>
  </si>
  <si>
    <t>136749</t>
  </si>
  <si>
    <t>Northpark Copse</t>
  </si>
  <si>
    <t>137450</t>
  </si>
  <si>
    <t>Rushy Meadows</t>
  </si>
  <si>
    <t>137239</t>
  </si>
  <si>
    <t>Redhill Wood</t>
  </si>
  <si>
    <t>137246</t>
  </si>
  <si>
    <t>Enborne Copse</t>
  </si>
  <si>
    <t>137257</t>
  </si>
  <si>
    <t>Freeman'S Marsh</t>
  </si>
  <si>
    <t>137267</t>
  </si>
  <si>
    <t>Wellington College Bog</t>
  </si>
  <si>
    <t>137285</t>
  </si>
  <si>
    <t>Boxford Water Meadows</t>
  </si>
  <si>
    <t>137429</t>
  </si>
  <si>
    <t>Fletchwood Meadows</t>
  </si>
  <si>
    <t>137798</t>
  </si>
  <si>
    <t>Hughley Brook</t>
  </si>
  <si>
    <t>137462</t>
  </si>
  <si>
    <t>Wolvercote Meadows</t>
  </si>
  <si>
    <t>140652</t>
  </si>
  <si>
    <t>King'S Wood And Urchin Wood</t>
  </si>
  <si>
    <t>140845</t>
  </si>
  <si>
    <t>Porthleven Cliffs East</t>
  </si>
  <si>
    <t>136337</t>
  </si>
  <si>
    <t>140680</t>
  </si>
  <si>
    <t>Oakhills Coppice</t>
  </si>
  <si>
    <t>140904</t>
  </si>
  <si>
    <t>Kingdown And Middledown</t>
  </si>
  <si>
    <t>139024</t>
  </si>
  <si>
    <t>Cae Penmaes</t>
  </si>
  <si>
    <t>138005</t>
  </si>
  <si>
    <t>Comber Mere</t>
  </si>
  <si>
    <t>146263</t>
  </si>
  <si>
    <t>Watermill Cove</t>
  </si>
  <si>
    <t>146264</t>
  </si>
  <si>
    <t>Porthloo</t>
  </si>
  <si>
    <t>137939</t>
  </si>
  <si>
    <t>Betley Mere</t>
  </si>
  <si>
    <t>137953</t>
  </si>
  <si>
    <t>138153</t>
  </si>
  <si>
    <t>Hatton'S Hey Wood, Whittle'S Corner And Bank Rough</t>
  </si>
  <si>
    <t>138176</t>
  </si>
  <si>
    <t>Holly Banks</t>
  </si>
  <si>
    <t>138204</t>
  </si>
  <si>
    <t>20605</t>
  </si>
  <si>
    <t>169656</t>
  </si>
  <si>
    <t>Ashburton Road Cuttings</t>
  </si>
  <si>
    <t>136552</t>
  </si>
  <si>
    <t>Aunt Mary'S Bottom</t>
  </si>
  <si>
    <t>20607</t>
  </si>
  <si>
    <t>Forest Of Bowland</t>
  </si>
  <si>
    <t>146268</t>
  </si>
  <si>
    <t>Cameron Quarry</t>
  </si>
  <si>
    <t>169683</t>
  </si>
  <si>
    <t>Berneray</t>
  </si>
  <si>
    <t>555638758</t>
  </si>
  <si>
    <t>Cwrt Y Bela A Springdale</t>
  </si>
  <si>
    <t>140651</t>
  </si>
  <si>
    <t>Billacombe</t>
  </si>
  <si>
    <t>20609</t>
  </si>
  <si>
    <t>High Weald</t>
  </si>
  <si>
    <t>20610</t>
  </si>
  <si>
    <t>Howardian Hills</t>
  </si>
  <si>
    <t>20611</t>
  </si>
  <si>
    <t>Isle Of Wight</t>
  </si>
  <si>
    <t>20616</t>
  </si>
  <si>
    <t>20617</t>
  </si>
  <si>
    <t>Mendip Hills</t>
  </si>
  <si>
    <t>106880</t>
  </si>
  <si>
    <t>Nidderdale</t>
  </si>
  <si>
    <t>170041</t>
  </si>
  <si>
    <t>Penlee Quarry</t>
  </si>
  <si>
    <t>140797</t>
  </si>
  <si>
    <t>Stepper Point</t>
  </si>
  <si>
    <t>140771</t>
  </si>
  <si>
    <t>Crockham Quarry</t>
  </si>
  <si>
    <t>138128</t>
  </si>
  <si>
    <t>Well Rough And Long Plantation</t>
  </si>
  <si>
    <t>135124</t>
  </si>
  <si>
    <t>Royal Ordnance, Powfoot</t>
  </si>
  <si>
    <t>140984</t>
  </si>
  <si>
    <t>Holcroft Moss</t>
  </si>
  <si>
    <t>141146</t>
  </si>
  <si>
    <t>Redlake Meadows &amp; Hoggs Moor</t>
  </si>
  <si>
    <t>137180</t>
  </si>
  <si>
    <t>Stanton Pastures &amp; Cuckoocliff Valley</t>
  </si>
  <si>
    <t>137458</t>
  </si>
  <si>
    <t>Greystone Quarry</t>
  </si>
  <si>
    <t>146261</t>
  </si>
  <si>
    <t>Pentle Bay, Merrick And Round Islands</t>
  </si>
  <si>
    <t>170237</t>
  </si>
  <si>
    <t>Wookey Station</t>
  </si>
  <si>
    <t>136375</t>
  </si>
  <si>
    <t>Holwell Quarries</t>
  </si>
  <si>
    <t>140857</t>
  </si>
  <si>
    <t>Pentridge Down</t>
  </si>
  <si>
    <t>174652</t>
  </si>
  <si>
    <t>Carrickastickan</t>
  </si>
  <si>
    <t>169696</t>
  </si>
  <si>
    <t>Bleadon Hill</t>
  </si>
  <si>
    <t>138256</t>
  </si>
  <si>
    <t>Peckforton Woods</t>
  </si>
  <si>
    <t>183428</t>
  </si>
  <si>
    <t>138561</t>
  </si>
  <si>
    <t>Whitwell Coppice</t>
  </si>
  <si>
    <t>138564</t>
  </si>
  <si>
    <t>Hope Valley</t>
  </si>
  <si>
    <t>137437</t>
  </si>
  <si>
    <t>Sheephouse Wood</t>
  </si>
  <si>
    <t>137315</t>
  </si>
  <si>
    <t>Clowes Wood &amp; New Fallings Coppice</t>
  </si>
  <si>
    <t>137371</t>
  </si>
  <si>
    <t>136424</t>
  </si>
  <si>
    <t>Greywell Fen</t>
  </si>
  <si>
    <t>138408</t>
  </si>
  <si>
    <t>Taw-Torridge Estuary</t>
  </si>
  <si>
    <t>138413</t>
  </si>
  <si>
    <t>169781</t>
  </si>
  <si>
    <t>Court Hill</t>
  </si>
  <si>
    <t>139168</t>
  </si>
  <si>
    <t>Coed Y Gofer</t>
  </si>
  <si>
    <t>555545526</t>
  </si>
  <si>
    <t>Drummond Quarry</t>
  </si>
  <si>
    <t>138659</t>
  </si>
  <si>
    <t>141141</t>
  </si>
  <si>
    <t>New Cut, Torquay</t>
  </si>
  <si>
    <t>140017</t>
  </si>
  <si>
    <t>Blue Anchor To Lilstock Coast</t>
  </si>
  <si>
    <t>135024</t>
  </si>
  <si>
    <t>Rubh' A' Mhail To Uamhannan Donna Coast</t>
  </si>
  <si>
    <t>140794</t>
  </si>
  <si>
    <t>141152</t>
  </si>
  <si>
    <t>St Michael'S Mount</t>
  </si>
  <si>
    <t>140195</t>
  </si>
  <si>
    <t>Lynher Estuary</t>
  </si>
  <si>
    <t>140214</t>
  </si>
  <si>
    <t>Malpas Estuary</t>
  </si>
  <si>
    <t>136748</t>
  </si>
  <si>
    <t>Lea &amp; Pagets Woods</t>
  </si>
  <si>
    <t>169918</t>
  </si>
  <si>
    <t>Kenn Church, Kenn Pier &amp; Yew Tree Farm</t>
  </si>
  <si>
    <t>135251</t>
  </si>
  <si>
    <t>Cambusurich Wood</t>
  </si>
  <si>
    <t>135687</t>
  </si>
  <si>
    <t>Carstairs Kames</t>
  </si>
  <si>
    <t>138063</t>
  </si>
  <si>
    <t>Weston-In-Gordano</t>
  </si>
  <si>
    <t>169699</t>
  </si>
  <si>
    <t>Boscawen</t>
  </si>
  <si>
    <t>139353</t>
  </si>
  <si>
    <t>Figyn Blaen-Brefi</t>
  </si>
  <si>
    <t>139354</t>
  </si>
  <si>
    <t>137412</t>
  </si>
  <si>
    <t>140838</t>
  </si>
  <si>
    <t>Great Wheal Fortune</t>
  </si>
  <si>
    <t>140719</t>
  </si>
  <si>
    <t>Poole Bay Cliffs</t>
  </si>
  <si>
    <t>183407</t>
  </si>
  <si>
    <t>Loch Lomond And The Trossachs</t>
  </si>
  <si>
    <t>341285</t>
  </si>
  <si>
    <t>Robroyston Park</t>
  </si>
  <si>
    <t>139798</t>
  </si>
  <si>
    <t>Tyn-Llan</t>
  </si>
  <si>
    <t>138760</t>
  </si>
  <si>
    <t>South Terras Mine</t>
  </si>
  <si>
    <t>136950</t>
  </si>
  <si>
    <t>Shillingstone Quarry</t>
  </si>
  <si>
    <t>136701</t>
  </si>
  <si>
    <t>Ottery Valley</t>
  </si>
  <si>
    <t>141159</t>
  </si>
  <si>
    <t>Upper Fal Estuary And Woods</t>
  </si>
  <si>
    <t>138187</t>
  </si>
  <si>
    <t>140523</t>
  </si>
  <si>
    <t>Grenofen Wood And West Down</t>
  </si>
  <si>
    <t>136344</t>
  </si>
  <si>
    <t>Moon'S Hill Quarry</t>
  </si>
  <si>
    <t>146265</t>
  </si>
  <si>
    <t>Yarner Wood &amp; Trendlebere Down</t>
  </si>
  <si>
    <t>141153</t>
  </si>
  <si>
    <t>Stokeford Heaths</t>
  </si>
  <si>
    <t>141156</t>
  </si>
  <si>
    <t>Tickenham, Nailsea And Kenn Moors</t>
  </si>
  <si>
    <t>137490</t>
  </si>
  <si>
    <t>Tater-Du</t>
  </si>
  <si>
    <t>137203</t>
  </si>
  <si>
    <t>Alveley Grindstone Quarry</t>
  </si>
  <si>
    <t>193773</t>
  </si>
  <si>
    <t>Cong Burn Wood</t>
  </si>
  <si>
    <t>138381</t>
  </si>
  <si>
    <t>Catmore And Winterly Copses</t>
  </si>
  <si>
    <t>193782</t>
  </si>
  <si>
    <t>Dewlands Common</t>
  </si>
  <si>
    <t>92927</t>
  </si>
  <si>
    <t>Drigg Dunes And Gullery, Ravenglass</t>
  </si>
  <si>
    <t>92949</t>
  </si>
  <si>
    <t>Forder Valley</t>
  </si>
  <si>
    <t>140784</t>
  </si>
  <si>
    <t>Coombe Meadow</t>
  </si>
  <si>
    <t>140216</t>
  </si>
  <si>
    <t>Whiteleigh Meadows</t>
  </si>
  <si>
    <t>140785</t>
  </si>
  <si>
    <t>Haytor Rocks And Quarries</t>
  </si>
  <si>
    <t>138126</t>
  </si>
  <si>
    <t>Holly Farm Meadow, Wendling</t>
  </si>
  <si>
    <t>140259</t>
  </si>
  <si>
    <t>140091</t>
  </si>
  <si>
    <t>Blithfield Reservoir</t>
  </si>
  <si>
    <t>140895</t>
  </si>
  <si>
    <t>Quarry Fields Farm</t>
  </si>
  <si>
    <t>138503</t>
  </si>
  <si>
    <t>Upton Warren Pools</t>
  </si>
  <si>
    <t>138464</t>
  </si>
  <si>
    <t>Allscott Settling Ponds</t>
  </si>
  <si>
    <t>135475</t>
  </si>
  <si>
    <t>Holl Meadows</t>
  </si>
  <si>
    <t>135818</t>
  </si>
  <si>
    <t>Holm Of Papa Westray</t>
  </si>
  <si>
    <t>135634</t>
  </si>
  <si>
    <t>Hough Bay And Balevullin Machair</t>
  </si>
  <si>
    <t>328951</t>
  </si>
  <si>
    <t>11087</t>
  </si>
  <si>
    <t>137731</t>
  </si>
  <si>
    <t>Brada Hill</t>
  </si>
  <si>
    <t>140282</t>
  </si>
  <si>
    <t>Plaster'S Green Meadows</t>
  </si>
  <si>
    <t>140303</t>
  </si>
  <si>
    <t>Exmoor Coastal Heaths</t>
  </si>
  <si>
    <t>140786</t>
  </si>
  <si>
    <t>Wareham Common</t>
  </si>
  <si>
    <t>140893</t>
  </si>
  <si>
    <t>Whiddon Deer Park</t>
  </si>
  <si>
    <t>140365</t>
  </si>
  <si>
    <t>Birch Wood</t>
  </si>
  <si>
    <t>138475</t>
  </si>
  <si>
    <t>Worgret Heath</t>
  </si>
  <si>
    <t>138868</t>
  </si>
  <si>
    <t>Brent Tor</t>
  </si>
  <si>
    <t>136106</t>
  </si>
  <si>
    <t>Rubh' An Eireannaich</t>
  </si>
  <si>
    <t>140790</t>
  </si>
  <si>
    <t>Tidcombe Lane Fen</t>
  </si>
  <si>
    <t>140898</t>
  </si>
  <si>
    <t>Staddon Moor</t>
  </si>
  <si>
    <t>140792</t>
  </si>
  <si>
    <t>Nymet Barton Marsh</t>
  </si>
  <si>
    <t>138492</t>
  </si>
  <si>
    <t>Lorton</t>
  </si>
  <si>
    <t>136574</t>
  </si>
  <si>
    <t>Whitchurch Down</t>
  </si>
  <si>
    <t>136591</t>
  </si>
  <si>
    <t>Kismeldon Meadows</t>
  </si>
  <si>
    <t>138112</t>
  </si>
  <si>
    <t>139987</t>
  </si>
  <si>
    <t>Higher Houghton</t>
  </si>
  <si>
    <t>140352</t>
  </si>
  <si>
    <t>Oss Mere</t>
  </si>
  <si>
    <t>140631</t>
  </si>
  <si>
    <t>Leusdon Common</t>
  </si>
  <si>
    <t>135875</t>
  </si>
  <si>
    <t>135141</t>
  </si>
  <si>
    <t>Lower River Conon</t>
  </si>
  <si>
    <t>135080</t>
  </si>
  <si>
    <t>Lower River Cree</t>
  </si>
  <si>
    <t>140720</t>
  </si>
  <si>
    <t>Pitt'S Cleave</t>
  </si>
  <si>
    <t>138065</t>
  </si>
  <si>
    <t>Kingford Fen</t>
  </si>
  <si>
    <t>140723</t>
  </si>
  <si>
    <t>Mill Rock</t>
  </si>
  <si>
    <t>183421</t>
  </si>
  <si>
    <t>170209</t>
  </si>
  <si>
    <t>Water Crag</t>
  </si>
  <si>
    <t>169793</t>
  </si>
  <si>
    <t>Crow'S Nest</t>
  </si>
  <si>
    <t>139872</t>
  </si>
  <si>
    <t>S' Airde Beinn</t>
  </si>
  <si>
    <t>139883</t>
  </si>
  <si>
    <t>Salt Pans Bay</t>
  </si>
  <si>
    <t>136924</t>
  </si>
  <si>
    <t>Swineholes Wood And Black Heath</t>
  </si>
  <si>
    <t>136940</t>
  </si>
  <si>
    <t>King'S And Hargreaves Woods</t>
  </si>
  <si>
    <t>139020</t>
  </si>
  <si>
    <t>Cae Henfron</t>
  </si>
  <si>
    <t>136350</t>
  </si>
  <si>
    <t>Prescott Corner</t>
  </si>
  <si>
    <t>140996</t>
  </si>
  <si>
    <t>Greenamoor</t>
  </si>
  <si>
    <t>140846</t>
  </si>
  <si>
    <t>Brendonmoor</t>
  </si>
  <si>
    <t>136658</t>
  </si>
  <si>
    <t>Yanal Bog</t>
  </si>
  <si>
    <t>137843</t>
  </si>
  <si>
    <t>Snitterfield And Bearley Bushes</t>
  </si>
  <si>
    <t>137317</t>
  </si>
  <si>
    <t>Common Moor Langtree</t>
  </si>
  <si>
    <t>137329</t>
  </si>
  <si>
    <t>Meadfoot Sea Road</t>
  </si>
  <si>
    <t>140836</t>
  </si>
  <si>
    <t>Jenny Dam</t>
  </si>
  <si>
    <t>137360</t>
  </si>
  <si>
    <t>Ge-Mare Farm Fields</t>
  </si>
  <si>
    <t>135926</t>
  </si>
  <si>
    <t>Rubha Camas Na Cailinn</t>
  </si>
  <si>
    <t>137366</t>
  </si>
  <si>
    <t>Polyphant</t>
  </si>
  <si>
    <t>137390</t>
  </si>
  <si>
    <t>Great Haldon Heaths</t>
  </si>
  <si>
    <t>137170</t>
  </si>
  <si>
    <t>Harbury Railway Cutting</t>
  </si>
  <si>
    <t>137466</t>
  </si>
  <si>
    <t>Illing'S Trenches</t>
  </si>
  <si>
    <t>134963</t>
  </si>
  <si>
    <t>Shannel</t>
  </si>
  <si>
    <t>135927</t>
  </si>
  <si>
    <t>Sheigra - Oldshoremore</t>
  </si>
  <si>
    <t>136175</t>
  </si>
  <si>
    <t>Shiant Islands</t>
  </si>
  <si>
    <t>136242</t>
  </si>
  <si>
    <t>Westhay Heath</t>
  </si>
  <si>
    <t>140695</t>
  </si>
  <si>
    <t>Combe Down And Bathampton Down Mines</t>
  </si>
  <si>
    <t>140847</t>
  </si>
  <si>
    <t>Park Farm Meadows</t>
  </si>
  <si>
    <t>140848</t>
  </si>
  <si>
    <t>Okehampton Park Flush</t>
  </si>
  <si>
    <t>140896</t>
  </si>
  <si>
    <t>Kingweston Meadows</t>
  </si>
  <si>
    <t>140855</t>
  </si>
  <si>
    <t>Hartcliff Rocks Quarry</t>
  </si>
  <si>
    <t>137937</t>
  </si>
  <si>
    <t>Wolford Wood And Old Covert</t>
  </si>
  <si>
    <t>140731</t>
  </si>
  <si>
    <t>Wolborough Fen</t>
  </si>
  <si>
    <t>140850</t>
  </si>
  <si>
    <t>Haldon Forest</t>
  </si>
  <si>
    <t>138500</t>
  </si>
  <si>
    <t>Bomere, Shomere And Betton Pools</t>
  </si>
  <si>
    <t>555562041</t>
  </si>
  <si>
    <t>Shane'S Castle</t>
  </si>
  <si>
    <t>555562027</t>
  </si>
  <si>
    <t>Gortalughany</t>
  </si>
  <si>
    <t>139018</t>
  </si>
  <si>
    <t>Cae Gwyn</t>
  </si>
  <si>
    <t>139026</t>
  </si>
  <si>
    <t>Cae Gwynfryn</t>
  </si>
  <si>
    <t>137958</t>
  </si>
  <si>
    <t>Belle Vue Quarry</t>
  </si>
  <si>
    <t>140964</t>
  </si>
  <si>
    <t>Bulmoor Pastures &amp; Coppice</t>
  </si>
  <si>
    <t>140965</t>
  </si>
  <si>
    <t>Brendon Farm (North)</t>
  </si>
  <si>
    <t>140983</t>
  </si>
  <si>
    <t>Sherbourne Meadows</t>
  </si>
  <si>
    <t>140844</t>
  </si>
  <si>
    <t>Walton Common</t>
  </si>
  <si>
    <t>135668</t>
  </si>
  <si>
    <t>Ardtun Leaf Beds</t>
  </si>
  <si>
    <t>139854</t>
  </si>
  <si>
    <t>Ardura - Auchnacraig</t>
  </si>
  <si>
    <t>136077</t>
  </si>
  <si>
    <t>Ardvar Woodlands</t>
  </si>
  <si>
    <t>135562</t>
  </si>
  <si>
    <t>Ardwall Hill</t>
  </si>
  <si>
    <t>136671</t>
  </si>
  <si>
    <t>Tregargus Quarries</t>
  </si>
  <si>
    <t>137801</t>
  </si>
  <si>
    <t>The Stiperstones &amp; The Hollies</t>
  </si>
  <si>
    <t>140163</t>
  </si>
  <si>
    <t>Yarncliff Wood, Padley</t>
  </si>
  <si>
    <t>138017</t>
  </si>
  <si>
    <t>Rough Hill &amp; Wirehill Woods</t>
  </si>
  <si>
    <t>138136</t>
  </si>
  <si>
    <t>Castleton</t>
  </si>
  <si>
    <t>136272</t>
  </si>
  <si>
    <t>Hawkesbury Meadow</t>
  </si>
  <si>
    <t>140897</t>
  </si>
  <si>
    <t>Bugden'S Copse And Meadows</t>
  </si>
  <si>
    <t>140247</t>
  </si>
  <si>
    <t>140272</t>
  </si>
  <si>
    <t>Spy Wood &amp; Aldress Dingle</t>
  </si>
  <si>
    <t>140004</t>
  </si>
  <si>
    <t>Greenaways And Freshmarsh, Braunton</t>
  </si>
  <si>
    <t>140016</t>
  </si>
  <si>
    <t>Breach Fields</t>
  </si>
  <si>
    <t>4865</t>
  </si>
  <si>
    <t>Holyhead Mountain</t>
  </si>
  <si>
    <t>4868</t>
  </si>
  <si>
    <t>Llyn Coast</t>
  </si>
  <si>
    <t>135323</t>
  </si>
  <si>
    <t>Siccar Point</t>
  </si>
  <si>
    <t>138730</t>
  </si>
  <si>
    <t>Barrow Hills Sandpit</t>
  </si>
  <si>
    <t>140744</t>
  </si>
  <si>
    <t>Popehouse Moor</t>
  </si>
  <si>
    <t>140745</t>
  </si>
  <si>
    <t>Ruttersleigh</t>
  </si>
  <si>
    <t>136690</t>
  </si>
  <si>
    <t>Crowhill Valley</t>
  </si>
  <si>
    <t>139182</t>
  </si>
  <si>
    <t>Coedydd Llawr-Y-Glyn</t>
  </si>
  <si>
    <t>137207</t>
  </si>
  <si>
    <t>Raincliffe &amp; Forge Valley Woods</t>
  </si>
  <si>
    <t>138862</t>
  </si>
  <si>
    <t>Ripon Parks</t>
  </si>
  <si>
    <t>137649</t>
  </si>
  <si>
    <t>Bradwell Dale And Bagshaw Cavern</t>
  </si>
  <si>
    <t>140446</t>
  </si>
  <si>
    <t>Shaw'S Gate Quarry</t>
  </si>
  <si>
    <t>139625</t>
  </si>
  <si>
    <t>Oystermouth Old Quarry</t>
  </si>
  <si>
    <t>555562020</t>
  </si>
  <si>
    <t>Crockanaver</t>
  </si>
  <si>
    <t>170150</t>
  </si>
  <si>
    <t>Tattenamona Bog</t>
  </si>
  <si>
    <t>140899</t>
  </si>
  <si>
    <t>Small Brook</t>
  </si>
  <si>
    <t>140317</t>
  </si>
  <si>
    <t>Horse Field, Gilling</t>
  </si>
  <si>
    <t>142844</t>
  </si>
  <si>
    <t>140900</t>
  </si>
  <si>
    <t>Bulkamore Iron Mine</t>
  </si>
  <si>
    <t>140924</t>
  </si>
  <si>
    <t>Plymbridge Lane &amp; Estover Road</t>
  </si>
  <si>
    <t>137978</t>
  </si>
  <si>
    <t>Shorn Cliff And Caswell Woods</t>
  </si>
  <si>
    <t>136515</t>
  </si>
  <si>
    <t>Woodbury Quarry</t>
  </si>
  <si>
    <t>140967</t>
  </si>
  <si>
    <t>Bolshayne Fen</t>
  </si>
  <si>
    <t>170216</t>
  </si>
  <si>
    <t>140843</t>
  </si>
  <si>
    <t>Writhlington</t>
  </si>
  <si>
    <t>136032</t>
  </si>
  <si>
    <t>Rubha Dunan</t>
  </si>
  <si>
    <t>135963</t>
  </si>
  <si>
    <t>Rubha Hunish</t>
  </si>
  <si>
    <t>140906</t>
  </si>
  <si>
    <t>Bolton Percy Ings</t>
  </si>
  <si>
    <t>140966</t>
  </si>
  <si>
    <t>Occombe</t>
  </si>
  <si>
    <t>135764</t>
  </si>
  <si>
    <t>Ruel Estuary</t>
  </si>
  <si>
    <t>135975</t>
  </si>
  <si>
    <t>135104</t>
  </si>
  <si>
    <t>Rumsdale Peatlands</t>
  </si>
  <si>
    <t>140875</t>
  </si>
  <si>
    <t>Upham Meadow And Summer Leasow</t>
  </si>
  <si>
    <t>140903</t>
  </si>
  <si>
    <t>Lang'S Farm</t>
  </si>
  <si>
    <t>135612</t>
  </si>
  <si>
    <t>Shiel Burn</t>
  </si>
  <si>
    <t>138813</t>
  </si>
  <si>
    <t>Common Hill</t>
  </si>
  <si>
    <t>136356</t>
  </si>
  <si>
    <t>Ribsons Meadows</t>
  </si>
  <si>
    <t>138716</t>
  </si>
  <si>
    <t>Stretton-On-Fosse Pit</t>
  </si>
  <si>
    <t>139981</t>
  </si>
  <si>
    <t>Lathkill Dale</t>
  </si>
  <si>
    <t>140586</t>
  </si>
  <si>
    <t>Moss Valley Meadows</t>
  </si>
  <si>
    <t>136221</t>
  </si>
  <si>
    <t>Aston Grove &amp; Withycombe Wood</t>
  </si>
  <si>
    <t>138693</t>
  </si>
  <si>
    <t>Cage Brook Valley</t>
  </si>
  <si>
    <t>136456</t>
  </si>
  <si>
    <t>Backstone Bank And Baal Hill Woods</t>
  </si>
  <si>
    <t>140916</t>
  </si>
  <si>
    <t>Briggins Moor</t>
  </si>
  <si>
    <t>140839</t>
  </si>
  <si>
    <t>Trevaunance Cove</t>
  </si>
  <si>
    <t>135909</t>
  </si>
  <si>
    <t>140782</t>
  </si>
  <si>
    <t>Maiden Down</t>
  </si>
  <si>
    <t>136812</t>
  </si>
  <si>
    <t>Green Lane Pit</t>
  </si>
  <si>
    <t>138817</t>
  </si>
  <si>
    <t>Derrington Meadow</t>
  </si>
  <si>
    <t>139619</t>
  </si>
  <si>
    <t>Pandora Reservoirs</t>
  </si>
  <si>
    <t>138918</t>
  </si>
  <si>
    <t>Devil'S Spittleful</t>
  </si>
  <si>
    <t>169872</t>
  </si>
  <si>
    <t>Great Pool (Tresco)</t>
  </si>
  <si>
    <t>136447</t>
  </si>
  <si>
    <t>Lambert'S Castle</t>
  </si>
  <si>
    <t>140044</t>
  </si>
  <si>
    <t>Barns Batch Spinney</t>
  </si>
  <si>
    <t>136261</t>
  </si>
  <si>
    <t>Leighton Road Cutting</t>
  </si>
  <si>
    <t>140989</t>
  </si>
  <si>
    <t>Lymsworthy Meadows</t>
  </si>
  <si>
    <t>140987</t>
  </si>
  <si>
    <t>Huglith Mine</t>
  </si>
  <si>
    <t>137115</t>
  </si>
  <si>
    <t>Blandford Camp</t>
  </si>
  <si>
    <t>140409</t>
  </si>
  <si>
    <t>Dunnabridge Meadows</t>
  </si>
  <si>
    <t>136376</t>
  </si>
  <si>
    <t>137171</t>
  </si>
  <si>
    <t>Lower Whipcott</t>
  </si>
  <si>
    <t>135821</t>
  </si>
  <si>
    <t>170052</t>
  </si>
  <si>
    <t>Porth Seal (St. Martin'S)</t>
  </si>
  <si>
    <t>136696</t>
  </si>
  <si>
    <t>Ventongimps Moor</t>
  </si>
  <si>
    <t>137737</t>
  </si>
  <si>
    <t>137774</t>
  </si>
  <si>
    <t>Halsdon</t>
  </si>
  <si>
    <t>140957</t>
  </si>
  <si>
    <t>Damgate Marshes, Acle</t>
  </si>
  <si>
    <t>140969</t>
  </si>
  <si>
    <t>Upper Colne Marshes</t>
  </si>
  <si>
    <t>169839</t>
  </si>
  <si>
    <t>Field Head Meadow</t>
  </si>
  <si>
    <t>137093</t>
  </si>
  <si>
    <t>Braunton Swanpool</t>
  </si>
  <si>
    <t>140626</t>
  </si>
  <si>
    <t>Ellenborough Park West</t>
  </si>
  <si>
    <t>139288</t>
  </si>
  <si>
    <t>Cwm Mill Section, Mardy</t>
  </si>
  <si>
    <t>138279</t>
  </si>
  <si>
    <t>Berrington Pool, Herefordshire</t>
  </si>
  <si>
    <t>137530</t>
  </si>
  <si>
    <t>193722</t>
  </si>
  <si>
    <t>Glannau Penmon - Biwmares</t>
  </si>
  <si>
    <t>193723</t>
  </si>
  <si>
    <t>Glannau Porthaethwy</t>
  </si>
  <si>
    <t>138304</t>
  </si>
  <si>
    <t>Spring Head, Axmouth</t>
  </si>
  <si>
    <t>140428</t>
  </si>
  <si>
    <t>Lower Dunscombe Farm Quarry</t>
  </si>
  <si>
    <t>137295</t>
  </si>
  <si>
    <t>Brampton Bryan Park</t>
  </si>
  <si>
    <t>140938</t>
  </si>
  <si>
    <t>Bradworthy Common</t>
  </si>
  <si>
    <t>140939</t>
  </si>
  <si>
    <t>Deptford Farm Pastures</t>
  </si>
  <si>
    <t>139022</t>
  </si>
  <si>
    <t>Cae Llwyn</t>
  </si>
  <si>
    <t>140013</t>
  </si>
  <si>
    <t>Black Hill Heath</t>
  </si>
  <si>
    <t>140060</t>
  </si>
  <si>
    <t>Corfe Meadows</t>
  </si>
  <si>
    <t>141057</t>
  </si>
  <si>
    <t>Kingsand To Sandway Point</t>
  </si>
  <si>
    <t>138116</t>
  </si>
  <si>
    <t>Cullimore'S Quarry</t>
  </si>
  <si>
    <t>138423</t>
  </si>
  <si>
    <t>Stourvale Marsh</t>
  </si>
  <si>
    <t>140942</t>
  </si>
  <si>
    <t>Congrove Field And The Tumps</t>
  </si>
  <si>
    <t>135667</t>
  </si>
  <si>
    <t>Scare Rocks</t>
  </si>
  <si>
    <t>138677</t>
  </si>
  <si>
    <t>Bushy Hazels &amp; Cwmma Moors</t>
  </si>
  <si>
    <t>138679</t>
  </si>
  <si>
    <t>Byton &amp; Combe Moors</t>
  </si>
  <si>
    <t>135292</t>
  </si>
  <si>
    <t>Shirgarton Moss</t>
  </si>
  <si>
    <t>134971</t>
  </si>
  <si>
    <t>Skelda Ness</t>
  </si>
  <si>
    <t>140998</t>
  </si>
  <si>
    <t>Corfe Mullen Pastures</t>
  </si>
  <si>
    <t>135570</t>
  </si>
  <si>
    <t>South Threave</t>
  </si>
  <si>
    <t>140135</t>
  </si>
  <si>
    <t>Swithland Wood And The Brand</t>
  </si>
  <si>
    <t>140712</t>
  </si>
  <si>
    <t>Barricane Beach</t>
  </si>
  <si>
    <t>135730</t>
  </si>
  <si>
    <t>Torrs Warren - Luce Sands</t>
  </si>
  <si>
    <t>136115</t>
  </si>
  <si>
    <t>Torvean Landforms</t>
  </si>
  <si>
    <t>135748</t>
  </si>
  <si>
    <t>Totamore Dunes And Loch Ballyhaugh</t>
  </si>
  <si>
    <t>135697</t>
  </si>
  <si>
    <t>Townhead Burn</t>
  </si>
  <si>
    <t>137882</t>
  </si>
  <si>
    <t>Abbotsbury Blind Lane</t>
  </si>
  <si>
    <t>137887</t>
  </si>
  <si>
    <t>Abbotsbury Castle</t>
  </si>
  <si>
    <t>138363</t>
  </si>
  <si>
    <t>Spring Cove Cliffs</t>
  </si>
  <si>
    <t>136997</t>
  </si>
  <si>
    <t>Winfrith Heath</t>
  </si>
  <si>
    <t>169650</t>
  </si>
  <si>
    <t>Annet</t>
  </si>
  <si>
    <t>169686</t>
  </si>
  <si>
    <t>Big Pool &amp; Browarth Point(St Agnes)</t>
  </si>
  <si>
    <t>169739</t>
  </si>
  <si>
    <t>Castle Down (Tresco)</t>
  </si>
  <si>
    <t>138554</t>
  </si>
  <si>
    <t>Upton Coombe</t>
  </si>
  <si>
    <t>140467</t>
  </si>
  <si>
    <t>Dumbleton Dingle</t>
  </si>
  <si>
    <t>140885</t>
  </si>
  <si>
    <t>Hill Houses &amp; Crumpsbrook Meadows</t>
  </si>
  <si>
    <t>136386</t>
  </si>
  <si>
    <t>138808</t>
  </si>
  <si>
    <t>Goathill Quarry</t>
  </si>
  <si>
    <t>138825</t>
  </si>
  <si>
    <t>Purbeck Ridge (West)</t>
  </si>
  <si>
    <t>135097</t>
  </si>
  <si>
    <t>South Laggan Fen</t>
  </si>
  <si>
    <t>138577</t>
  </si>
  <si>
    <t>Long Lye</t>
  </si>
  <si>
    <t>135094</t>
  </si>
  <si>
    <t>St John'S Church</t>
  </si>
  <si>
    <t>137907</t>
  </si>
  <si>
    <t>Babylon Hill</t>
  </si>
  <si>
    <t>138415</t>
  </si>
  <si>
    <t>Cligga Head</t>
  </si>
  <si>
    <t>138442</t>
  </si>
  <si>
    <t>Trevose Head And Constantine Bay</t>
  </si>
  <si>
    <t>137516</t>
  </si>
  <si>
    <t>Leckhampton Hill And Charlton Kings Common</t>
  </si>
  <si>
    <t>141004</t>
  </si>
  <si>
    <t>Longleat Woods</t>
  </si>
  <si>
    <t>138495</t>
  </si>
  <si>
    <t>Draynes Wood</t>
  </si>
  <si>
    <t>138840</t>
  </si>
  <si>
    <t>Halfway House Quarry</t>
  </si>
  <si>
    <t>138873</t>
  </si>
  <si>
    <t>Handcocks Bottom</t>
  </si>
  <si>
    <t>141042</t>
  </si>
  <si>
    <t>Puxton Moor</t>
  </si>
  <si>
    <t>140552</t>
  </si>
  <si>
    <t>139029</t>
  </si>
  <si>
    <t>Cae'R Meirch</t>
  </si>
  <si>
    <t>139030</t>
  </si>
  <si>
    <t>Caeau Afon Gwili</t>
  </si>
  <si>
    <t>136960</t>
  </si>
  <si>
    <t>The Malvern Hills</t>
  </si>
  <si>
    <t>138075</t>
  </si>
  <si>
    <t>Bryanston</t>
  </si>
  <si>
    <t>137942</t>
  </si>
  <si>
    <t>Batcombe Down</t>
  </si>
  <si>
    <t>137973</t>
  </si>
  <si>
    <t>Bere Stream</t>
  </si>
  <si>
    <t>140310</t>
  </si>
  <si>
    <t>Pentire Peninsula</t>
  </si>
  <si>
    <t>140319</t>
  </si>
  <si>
    <t>Gwithian To Mexico Towans</t>
  </si>
  <si>
    <t>140350</t>
  </si>
  <si>
    <t>Porthgwarra To Pordenack Point</t>
  </si>
  <si>
    <t>140362</t>
  </si>
  <si>
    <t>Porthleven Cliffs</t>
  </si>
  <si>
    <t>140426</t>
  </si>
  <si>
    <t>Rock Dunes</t>
  </si>
  <si>
    <t>138129</t>
  </si>
  <si>
    <t>Chalbury Hill And Quarry</t>
  </si>
  <si>
    <t>139028</t>
  </si>
  <si>
    <t>Cae'R Felin</t>
  </si>
  <si>
    <t>138000</t>
  </si>
  <si>
    <t>Blackdown (Hardy Monument)</t>
  </si>
  <si>
    <t>138148</t>
  </si>
  <si>
    <t>Lyscombe And Highdon</t>
  </si>
  <si>
    <t>138166</t>
  </si>
  <si>
    <t>Christchurch Harbour</t>
  </si>
  <si>
    <t>138172</t>
  </si>
  <si>
    <t>Town Common</t>
  </si>
  <si>
    <t>138011</t>
  </si>
  <si>
    <t>Blashenwell Farm Pit</t>
  </si>
  <si>
    <t>138709</t>
  </si>
  <si>
    <t>138725</t>
  </si>
  <si>
    <t>Eggardon Hill &amp; Luccas Farm</t>
  </si>
  <si>
    <t>138565</t>
  </si>
  <si>
    <t>Roebuck Meadows</t>
  </si>
  <si>
    <t>138667</t>
  </si>
  <si>
    <t>Corfe Common</t>
  </si>
  <si>
    <t>137060</t>
  </si>
  <si>
    <t>138694</t>
  </si>
  <si>
    <t>Cranborne Common</t>
  </si>
  <si>
    <t>140360</t>
  </si>
  <si>
    <t>West Exmoor Coast And Woods</t>
  </si>
  <si>
    <t>136751</t>
  </si>
  <si>
    <t>Dozmary Pool</t>
  </si>
  <si>
    <t>136770</t>
  </si>
  <si>
    <t>East Dartmoor</t>
  </si>
  <si>
    <t>136873</t>
  </si>
  <si>
    <t>Studland Cliffs</t>
  </si>
  <si>
    <t>140025</t>
  </si>
  <si>
    <t>140312</t>
  </si>
  <si>
    <t>Ben Knowle</t>
  </si>
  <si>
    <t>136735</t>
  </si>
  <si>
    <t>Purn Hill</t>
  </si>
  <si>
    <t>136725</t>
  </si>
  <si>
    <t>Babcary Meadows</t>
  </si>
  <si>
    <t>140583</t>
  </si>
  <si>
    <t>Oakers Wood</t>
  </si>
  <si>
    <t>140331</t>
  </si>
  <si>
    <t>Banwell Ochre Caves</t>
  </si>
  <si>
    <t>140345</t>
  </si>
  <si>
    <t>Compton Martin Ochre Mine</t>
  </si>
  <si>
    <t>140371</t>
  </si>
  <si>
    <t>140385</t>
  </si>
  <si>
    <t>Whetley Meadows</t>
  </si>
  <si>
    <t>140484</t>
  </si>
  <si>
    <t>Low'S Hill Quarry</t>
  </si>
  <si>
    <t>140502</t>
  </si>
  <si>
    <t>Lulworth Park &amp; Lake</t>
  </si>
  <si>
    <t>140525</t>
  </si>
  <si>
    <t>Melbury Park</t>
  </si>
  <si>
    <t>136291</t>
  </si>
  <si>
    <t>Pitcombe Down</t>
  </si>
  <si>
    <t>136315</t>
  </si>
  <si>
    <t>Isle Of Portland</t>
  </si>
  <si>
    <t>183424</t>
  </si>
  <si>
    <t>Powerstock Common And Wytherston Farm</t>
  </si>
  <si>
    <t>136855</t>
  </si>
  <si>
    <t>Brinkmarsh Quarry</t>
  </si>
  <si>
    <t>136906</t>
  </si>
  <si>
    <t>Thrasher'S Heath</t>
  </si>
  <si>
    <t>138505</t>
  </si>
  <si>
    <t>Upware South Pit</t>
  </si>
  <si>
    <t>169966</t>
  </si>
  <si>
    <t>Loughmoney</t>
  </si>
  <si>
    <t>142755</t>
  </si>
  <si>
    <t>136694</t>
  </si>
  <si>
    <t>Troy Wood</t>
  </si>
  <si>
    <t>169972</t>
  </si>
  <si>
    <t>Lower Moors (St. Mary'S)</t>
  </si>
  <si>
    <t>137924</t>
  </si>
  <si>
    <t>Warmwell Heath</t>
  </si>
  <si>
    <t>137938</t>
  </si>
  <si>
    <t>Wootton Fitzpaine</t>
  </si>
  <si>
    <t>138040</t>
  </si>
  <si>
    <t>Brown'S Folly</t>
  </si>
  <si>
    <t>138508</t>
  </si>
  <si>
    <t>Eglarooze Cliff</t>
  </si>
  <si>
    <t>139816</t>
  </si>
  <si>
    <t>Waun Ton-Y-Spyddaden</t>
  </si>
  <si>
    <t>136914</t>
  </si>
  <si>
    <t>Townsend</t>
  </si>
  <si>
    <t>136923</t>
  </si>
  <si>
    <t>Trill Quarry</t>
  </si>
  <si>
    <t>136947</t>
  </si>
  <si>
    <t>Upton Heath</t>
  </si>
  <si>
    <t>136958</t>
  </si>
  <si>
    <t>136991</t>
  </si>
  <si>
    <t>West Dorset Coast</t>
  </si>
  <si>
    <t>169902</t>
  </si>
  <si>
    <t>Higher Moors &amp; Porth Hellick Pool (St. Mary'S)</t>
  </si>
  <si>
    <t>138578</t>
  </si>
  <si>
    <t>Goonhilly Downs</t>
  </si>
  <si>
    <t>138583</t>
  </si>
  <si>
    <t>Hayle Estuary &amp; Carrack Gladden</t>
  </si>
  <si>
    <t>170049</t>
  </si>
  <si>
    <t>Plains &amp; Great Bay (St. Martin'S)</t>
  </si>
  <si>
    <t>136479</t>
  </si>
  <si>
    <t>Oakers Bog</t>
  </si>
  <si>
    <t>137885</t>
  </si>
  <si>
    <t>Rempstone Heaths</t>
  </si>
  <si>
    <t>137888</t>
  </si>
  <si>
    <t>Turners Puddle Heath</t>
  </si>
  <si>
    <t>137910</t>
  </si>
  <si>
    <t>137639</t>
  </si>
  <si>
    <t>Horton Common</t>
  </si>
  <si>
    <t>193589</t>
  </si>
  <si>
    <t>Hogganfield Park</t>
  </si>
  <si>
    <t>93252</t>
  </si>
  <si>
    <t>93255</t>
  </si>
  <si>
    <t>Mull Head</t>
  </si>
  <si>
    <t>193596</t>
  </si>
  <si>
    <t>Greenhead Moss And Perchy Pond</t>
  </si>
  <si>
    <t>174714</t>
  </si>
  <si>
    <t>136387</t>
  </si>
  <si>
    <t>East Coppice</t>
  </si>
  <si>
    <t>136403</t>
  </si>
  <si>
    <t>Frome St. Quintin</t>
  </si>
  <si>
    <t>136251</t>
  </si>
  <si>
    <t>183427</t>
  </si>
  <si>
    <t>137975</t>
  </si>
  <si>
    <t>Minchinhampton Common</t>
  </si>
  <si>
    <t>137160</t>
  </si>
  <si>
    <t>Aller Sand Pit</t>
  </si>
  <si>
    <t>183408</t>
  </si>
  <si>
    <t>183414</t>
  </si>
  <si>
    <t>Barran Dubh</t>
  </si>
  <si>
    <t>183411</t>
  </si>
  <si>
    <t>328965</t>
  </si>
  <si>
    <t>170051</t>
  </si>
  <si>
    <t>Pool Of Bryher &amp; Popplestone Bank (Bryher)</t>
  </si>
  <si>
    <t>170151</t>
  </si>
  <si>
    <t>Tean</t>
  </si>
  <si>
    <t>170220</t>
  </si>
  <si>
    <t>Western Rocks</t>
  </si>
  <si>
    <t>137747</t>
  </si>
  <si>
    <t>White Island (Off St. Martin'S)</t>
  </si>
  <si>
    <t>170233</t>
  </si>
  <si>
    <t>Wingletang Down (St. Agnes)</t>
  </si>
  <si>
    <t>137772</t>
  </si>
  <si>
    <t>Amble Marshes</t>
  </si>
  <si>
    <t>136465</t>
  </si>
  <si>
    <t>Mapperton And Poorton Vales</t>
  </si>
  <si>
    <t>328950</t>
  </si>
  <si>
    <t>Corrie Fee</t>
  </si>
  <si>
    <t>139295</t>
  </si>
  <si>
    <t>Cwm-Ton, Glascoed</t>
  </si>
  <si>
    <t>139313</t>
  </si>
  <si>
    <t>139338</t>
  </si>
  <si>
    <t>Ely Valley</t>
  </si>
  <si>
    <t>174666</t>
  </si>
  <si>
    <t>Fferam Uchaf</t>
  </si>
  <si>
    <t>555560498</t>
  </si>
  <si>
    <t>Glaswelltiroedd Trelogan/Trelogan Grasslands</t>
  </si>
  <si>
    <t>139190</t>
  </si>
  <si>
    <t>169877</t>
  </si>
  <si>
    <t>Gro Ystwyth</t>
  </si>
  <si>
    <t>193724</t>
  </si>
  <si>
    <t>Gwaith Brics Buttington / Buttington Brickworks</t>
  </si>
  <si>
    <t>395285</t>
  </si>
  <si>
    <t>Gwaun Gledyr</t>
  </si>
  <si>
    <t>139815</t>
  </si>
  <si>
    <t>Wern Road Section</t>
  </si>
  <si>
    <t>139710</t>
  </si>
  <si>
    <t>Rhos Gargoed</t>
  </si>
  <si>
    <t>139745</t>
  </si>
  <si>
    <t>170098</t>
  </si>
  <si>
    <t>River Wye (Lower Wye) / Afon Gwy (Gwy Isaf)</t>
  </si>
  <si>
    <t>139746</t>
  </si>
  <si>
    <t>Shell Brook Pastures</t>
  </si>
  <si>
    <t>139769</t>
  </si>
  <si>
    <t>Sully Island</t>
  </si>
  <si>
    <t>139771</t>
  </si>
  <si>
    <t>Sychnant Pass</t>
  </si>
  <si>
    <t>193726</t>
  </si>
  <si>
    <t>Tairgwaith</t>
  </si>
  <si>
    <t>139773</t>
  </si>
  <si>
    <t>Talhenbont</t>
  </si>
  <si>
    <t>170152</t>
  </si>
  <si>
    <t>Tenby Cliffs And St. Catherine'S Island</t>
  </si>
  <si>
    <t>138958</t>
  </si>
  <si>
    <t>The Offshore Islets Of Pembrokeshire / Ynysoedd Glannau Penfro</t>
  </si>
  <si>
    <t>193727</t>
  </si>
  <si>
    <t>Trychiad Ffordd Craig Fach</t>
  </si>
  <si>
    <t>139507</t>
  </si>
  <si>
    <t>Llyn Goddionduon</t>
  </si>
  <si>
    <t>139828</t>
  </si>
  <si>
    <t>Whitehill Down</t>
  </si>
  <si>
    <t>183451</t>
  </si>
  <si>
    <t>Wig Bach A'R Glannau I Borth Alwm</t>
  </si>
  <si>
    <t>139180</t>
  </si>
  <si>
    <t>Coedydd Afon Menai</t>
  </si>
  <si>
    <t>139794</t>
  </si>
  <si>
    <t>Trwyn Dwlban</t>
  </si>
  <si>
    <t>139840</t>
  </si>
  <si>
    <t>139099</t>
  </si>
  <si>
    <t>Chwythlyn</t>
  </si>
  <si>
    <t>139096</t>
  </si>
  <si>
    <t>Cilcenni Dingle</t>
  </si>
  <si>
    <t>139129</t>
  </si>
  <si>
    <t>18973</t>
  </si>
  <si>
    <t>328971</t>
  </si>
  <si>
    <t>North Dock Dunes</t>
  </si>
  <si>
    <t>139638</t>
  </si>
  <si>
    <t>Penard Valley</t>
  </si>
  <si>
    <t>555595754</t>
  </si>
  <si>
    <t>Cwmcelyn Ponds</t>
  </si>
  <si>
    <t>193689</t>
  </si>
  <si>
    <t>Flatwood Meadow</t>
  </si>
  <si>
    <t>555595740</t>
  </si>
  <si>
    <t>Aberbargoed Grasslands/Glaswelltiroedd Aberbargoed</t>
  </si>
  <si>
    <t>169601</t>
  </si>
  <si>
    <t>Carmel</t>
  </si>
  <si>
    <t>11077</t>
  </si>
  <si>
    <t>Coed-Y-Rhygen</t>
  </si>
  <si>
    <t>395302</t>
  </si>
  <si>
    <t>Maes-Y-Facrell, Pen Y Gogarth</t>
  </si>
  <si>
    <t>11093</t>
  </si>
  <si>
    <t>Ogof Ffynnon Ddu</t>
  </si>
  <si>
    <t>169634</t>
  </si>
  <si>
    <t>555545406</t>
  </si>
  <si>
    <t>Caeau Caradog</t>
  </si>
  <si>
    <t>395274</t>
  </si>
  <si>
    <t>Caeau Heol Y Llidiart-Coch</t>
  </si>
  <si>
    <t>341657</t>
  </si>
  <si>
    <t>Gardavitsa-Profitis Ilias (Levadeon-Lafystiou-Agiou Georgiou)</t>
  </si>
  <si>
    <t>139072</t>
  </si>
  <si>
    <t>Cathedine Common Wood</t>
  </si>
  <si>
    <t>139080</t>
  </si>
  <si>
    <t>Cefn Y Brithdir</t>
  </si>
  <si>
    <t>341332</t>
  </si>
  <si>
    <t>Voreio Tmima Chersonisou Rodopou Dimou Kolymvariou</t>
  </si>
  <si>
    <t>341321</t>
  </si>
  <si>
    <t>Periochi Dafnonta Dimon Messapion</t>
  </si>
  <si>
    <t>555595734</t>
  </si>
  <si>
    <t>Cerrig Y Gweunydd</t>
  </si>
  <si>
    <t>139315</t>
  </si>
  <si>
    <t>Chwareli A Glaswelltir Degannwy</t>
  </si>
  <si>
    <t>139613</t>
  </si>
  <si>
    <t>139614</t>
  </si>
  <si>
    <t>Ogof Ffynnon Ddu-Pant Mawr</t>
  </si>
  <si>
    <t>139615</t>
  </si>
  <si>
    <t>Old Castle Down</t>
  </si>
  <si>
    <t>139175</t>
  </si>
  <si>
    <t>Coed-Y-Darren</t>
  </si>
  <si>
    <t>139176</t>
  </si>
  <si>
    <t>Coed-Y-Person</t>
  </si>
  <si>
    <t>139185</t>
  </si>
  <si>
    <t>Coedydd A Cheunant Rheidol (Rheidol Woods &amp; Gorge)</t>
  </si>
  <si>
    <t>139297</t>
  </si>
  <si>
    <t>Cwmsymlog</t>
  </si>
  <si>
    <t>341495</t>
  </si>
  <si>
    <t>Cholorema Kouri Dimou Almyrou</t>
  </si>
  <si>
    <t>341532</t>
  </si>
  <si>
    <t>Nisi Chrysi I Gaidouronisi</t>
  </si>
  <si>
    <t>139100</t>
  </si>
  <si>
    <t>Cleddon Shoots Woodland</t>
  </si>
  <si>
    <t>139122</t>
  </si>
  <si>
    <t>Coed Cochion Quarry</t>
  </si>
  <si>
    <t>139109</t>
  </si>
  <si>
    <t>Coed Aber Artro</t>
  </si>
  <si>
    <t>139115</t>
  </si>
  <si>
    <t>Coed Allt Lan-Las</t>
  </si>
  <si>
    <t>139116</t>
  </si>
  <si>
    <t>Coed Blaen-Y-Cwm (Blaen-Y-Cwm Wood)</t>
  </si>
  <si>
    <t>139119</t>
  </si>
  <si>
    <t>Coed Byrwydd</t>
  </si>
  <si>
    <t>139126</t>
  </si>
  <si>
    <t>Coed Cwm Cletwr</t>
  </si>
  <si>
    <t>169763</t>
  </si>
  <si>
    <t>139133</t>
  </si>
  <si>
    <t>Coed Ffordd-Las</t>
  </si>
  <si>
    <t>139137</t>
  </si>
  <si>
    <t>Coed Gwempa</t>
  </si>
  <si>
    <t>139144</t>
  </si>
  <si>
    <t>Coed Hafod-Fraith</t>
  </si>
  <si>
    <t>139139</t>
  </si>
  <si>
    <t>Coed Llandyfan</t>
  </si>
  <si>
    <t>139140</t>
  </si>
  <si>
    <t>Coed Llechwedd</t>
  </si>
  <si>
    <t>139142</t>
  </si>
  <si>
    <t>Coed Lletywalter</t>
  </si>
  <si>
    <t>139147</t>
  </si>
  <si>
    <t>Coed Merchlyn</t>
  </si>
  <si>
    <t>341575</t>
  </si>
  <si>
    <t>Agioi Pantes (Kalymnou)</t>
  </si>
  <si>
    <t>139155</t>
  </si>
  <si>
    <t>Coed Trefraith</t>
  </si>
  <si>
    <t>139156</t>
  </si>
  <si>
    <t>139158</t>
  </si>
  <si>
    <t>Coed Ty-Mawr</t>
  </si>
  <si>
    <t>139159</t>
  </si>
  <si>
    <t>Coed Tyddyn-Du</t>
  </si>
  <si>
    <t>139163</t>
  </si>
  <si>
    <t>Coed Y Cefn</t>
  </si>
  <si>
    <t>139165</t>
  </si>
  <si>
    <t>Coed Y Ciliau</t>
  </si>
  <si>
    <t>341862</t>
  </si>
  <si>
    <t>Loutro</t>
  </si>
  <si>
    <t>139621</t>
  </si>
  <si>
    <t>Pant Y Panel</t>
  </si>
  <si>
    <t>139173</t>
  </si>
  <si>
    <t>Coed Yr Allt-Goch</t>
  </si>
  <si>
    <t>139184</t>
  </si>
  <si>
    <t>Coedydd Tregyb / Tregyb Woodlands</t>
  </si>
  <si>
    <t>139195</t>
  </si>
  <si>
    <t>Comins Tre-Rhos (Tre-Rhos Common)</t>
  </si>
  <si>
    <t>395279</t>
  </si>
  <si>
    <t>Cors Aberthin</t>
  </si>
  <si>
    <t>139200</t>
  </si>
  <si>
    <t>139201</t>
  </si>
  <si>
    <t>Cors Bodwrog</t>
  </si>
  <si>
    <t>341367</t>
  </si>
  <si>
    <t>Bramiana Dimou Ierapetras</t>
  </si>
  <si>
    <t>139427</t>
  </si>
  <si>
    <t>Gweunydd Llechwedd-Newydd</t>
  </si>
  <si>
    <t>169798</t>
  </si>
  <si>
    <t>Cwar Yr Ystrad A Cwar Blaen Dyffryn</t>
  </si>
  <si>
    <t>555560495</t>
  </si>
  <si>
    <t>Cwarrau Ton Mawr A Ffynnon Taf - Ton Mawr And Taffs Well Quarries</t>
  </si>
  <si>
    <t>139253</t>
  </si>
  <si>
    <t>Craigypistyll</t>
  </si>
  <si>
    <t>139249</t>
  </si>
  <si>
    <t>Cregennen A Pared Y Cefn Hir</t>
  </si>
  <si>
    <t>139250</t>
  </si>
  <si>
    <t>Creigiau Aberarth-Morfa</t>
  </si>
  <si>
    <t>92501</t>
  </si>
  <si>
    <t>Paraliako Dasos Nikopoleos - Mytika Prevezas</t>
  </si>
  <si>
    <t>Aisthitiko Dasos</t>
  </si>
  <si>
    <t>Aesthetic Forest</t>
  </si>
  <si>
    <t>174657</t>
  </si>
  <si>
    <t>Cors Bryn - Y - Gaer</t>
  </si>
  <si>
    <t>341738</t>
  </si>
  <si>
    <t>Koutra-Chorafi Agrias-Chorafelia (Agiasou)</t>
  </si>
  <si>
    <t>139214</t>
  </si>
  <si>
    <t>169775</t>
  </si>
  <si>
    <t>Cors Llanllyfni</t>
  </si>
  <si>
    <t>3085</t>
  </si>
  <si>
    <t>Pefkia Xylokastrou Korinthias</t>
  </si>
  <si>
    <t>139223</t>
  </si>
  <si>
    <t>Cors Llyn Farch A Llyn Fanod</t>
  </si>
  <si>
    <t>341398</t>
  </si>
  <si>
    <t>Ekvoles Strymona Dimos Orfanou</t>
  </si>
  <si>
    <t>174658</t>
  </si>
  <si>
    <t>Cors Y Wlad</t>
  </si>
  <si>
    <t>169848</t>
  </si>
  <si>
    <t>Freshwater East Cliffs To Skrinkle Haven</t>
  </si>
  <si>
    <t>139395</t>
  </si>
  <si>
    <t>Gungrog Flash</t>
  </si>
  <si>
    <t>139394</t>
  </si>
  <si>
    <t>Graig Quarry</t>
  </si>
  <si>
    <t>169886</t>
  </si>
  <si>
    <t>Gweunydd Nant Y Dernol</t>
  </si>
  <si>
    <t>92560</t>
  </si>
  <si>
    <t>Agioi Pantes Lasithiou</t>
  </si>
  <si>
    <t>Ektrofeio Thiramaton</t>
  </si>
  <si>
    <t>Game Breeding Station</t>
  </si>
  <si>
    <t>169777</t>
  </si>
  <si>
    <t>Corsydd A Rwyth Cilyblaidd</t>
  </si>
  <si>
    <t>139277</t>
  </si>
  <si>
    <t>Cwm Cydfin, Leckwith</t>
  </si>
  <si>
    <t>139240</t>
  </si>
  <si>
    <t>Craig Wen/Cors Castell</t>
  </si>
  <si>
    <t>139242</t>
  </si>
  <si>
    <t>Craig-Y-Don</t>
  </si>
  <si>
    <t>139661</t>
  </si>
  <si>
    <t>Pentwyn Farm Grasslands, Penallt</t>
  </si>
  <si>
    <t>139254</t>
  </si>
  <si>
    <t>Creigiau Llansteffan (Llanstephan Cliffs)</t>
  </si>
  <si>
    <t>139262</t>
  </si>
  <si>
    <t>Crug Farm Quarry</t>
  </si>
  <si>
    <t>139267</t>
  </si>
  <si>
    <t>Cwar Glas Quarry And Sawdde Gorge</t>
  </si>
  <si>
    <t>139278</t>
  </si>
  <si>
    <t>Cwm Cyffog</t>
  </si>
  <si>
    <t>139281</t>
  </si>
  <si>
    <t>Cwm Dwythwch</t>
  </si>
  <si>
    <t>183440</t>
  </si>
  <si>
    <t>Cwm Glo A Glyndyrys</t>
  </si>
  <si>
    <t>139285</t>
  </si>
  <si>
    <t>Cwm Llanwenarth Meadows</t>
  </si>
  <si>
    <t>169809</t>
  </si>
  <si>
    <t>Dolorgan Barn</t>
  </si>
  <si>
    <t>139286</t>
  </si>
  <si>
    <t>Cwm Llyfnant</t>
  </si>
  <si>
    <t>169800</t>
  </si>
  <si>
    <t>Cwmsaise</t>
  </si>
  <si>
    <t>139321</t>
  </si>
  <si>
    <t>Dolau Hafod A Winllan</t>
  </si>
  <si>
    <t>139330</t>
  </si>
  <si>
    <t>Eidda Pastures</t>
  </si>
  <si>
    <t>395282</t>
  </si>
  <si>
    <t>Eithinog</t>
  </si>
  <si>
    <t>139333</t>
  </si>
  <si>
    <t>Erwood Dingle</t>
  </si>
  <si>
    <t>169838</t>
  </si>
  <si>
    <t>Ffriddoedd Garndolbenmaen</t>
  </si>
  <si>
    <t>92992</t>
  </si>
  <si>
    <t>Foxwood</t>
  </si>
  <si>
    <t>139369</t>
  </si>
  <si>
    <t>Glais Moraine</t>
  </si>
  <si>
    <t>139370</t>
  </si>
  <si>
    <t>Glamorgan Canal / Long Wood</t>
  </si>
  <si>
    <t>555560497</t>
  </si>
  <si>
    <t>Glascoed, Meifod</t>
  </si>
  <si>
    <t>169864</t>
  </si>
  <si>
    <t>Glyn Cywarch</t>
  </si>
  <si>
    <t>139388</t>
  </si>
  <si>
    <t>Golden Hill Quarry, Devauden</t>
  </si>
  <si>
    <t>139383</t>
  </si>
  <si>
    <t>Gorsllwyn, Onllwyn</t>
  </si>
  <si>
    <t>169876</t>
  </si>
  <si>
    <t>Gro Ty'N Yr Helyg</t>
  </si>
  <si>
    <t>139400</t>
  </si>
  <si>
    <t>Gronant Dunes And Talacre Warren</t>
  </si>
  <si>
    <t>139386</t>
  </si>
  <si>
    <t>Graig Fawr</t>
  </si>
  <si>
    <t>139237</t>
  </si>
  <si>
    <t>174672</t>
  </si>
  <si>
    <t>Herward Smithy</t>
  </si>
  <si>
    <t>139481</t>
  </si>
  <si>
    <t>Llanfallteg Track Section</t>
  </si>
  <si>
    <t>139389</t>
  </si>
  <si>
    <t>Graig Wood</t>
  </si>
  <si>
    <t>139390</t>
  </si>
  <si>
    <t>Grassholm / Ynys Gwales</t>
  </si>
  <si>
    <t>139502</t>
  </si>
  <si>
    <t>Llyn Creiniog</t>
  </si>
  <si>
    <t>169880</t>
  </si>
  <si>
    <t>Gwernydd Pembre</t>
  </si>
  <si>
    <t>139419</t>
  </si>
  <si>
    <t>Gweunydd Coch-Y-Dwst</t>
  </si>
  <si>
    <t>139506</t>
  </si>
  <si>
    <t>Llyn Glasfryn</t>
  </si>
  <si>
    <t>139627</t>
  </si>
  <si>
    <t>Parc Seymour Woods</t>
  </si>
  <si>
    <t>139420</t>
  </si>
  <si>
    <t>Gweunydd Crychell</t>
  </si>
  <si>
    <t>169883</t>
  </si>
  <si>
    <t>Gweunydd Dolwen</t>
  </si>
  <si>
    <t>169884</t>
  </si>
  <si>
    <t>Gweunydd Dyffryn Nedd</t>
  </si>
  <si>
    <t>139423</t>
  </si>
  <si>
    <t>Gweunydd Dyfnant</t>
  </si>
  <si>
    <t>139430</t>
  </si>
  <si>
    <t>Gweunydd Esgairdraenllwyn (Esgairdraenllwyn Pastures)</t>
  </si>
  <si>
    <t>139425</t>
  </si>
  <si>
    <t>Gweunydd Glan-Y-Glasnant</t>
  </si>
  <si>
    <t>92557</t>
  </si>
  <si>
    <t>Iera Moni Agathonos Ypatis Lamias</t>
  </si>
  <si>
    <t>139432</t>
  </si>
  <si>
    <t>Gweunydd Ty-Brith (Ty-Brith Meadows)</t>
  </si>
  <si>
    <t>169887</t>
  </si>
  <si>
    <t>Gyfartha</t>
  </si>
  <si>
    <t>139444</t>
  </si>
  <si>
    <t>Hen Berth Fron-Badarn A Phersondy</t>
  </si>
  <si>
    <t>139445</t>
  </si>
  <si>
    <t>Hen-Allt Common</t>
  </si>
  <si>
    <t>139500</t>
  </si>
  <si>
    <t>Llyn Bychan</t>
  </si>
  <si>
    <t>139446</t>
  </si>
  <si>
    <t>Henborth</t>
  </si>
  <si>
    <t>139458</t>
  </si>
  <si>
    <t>Jeffreyston Pastures</t>
  </si>
  <si>
    <t>139461</t>
  </si>
  <si>
    <t>Lake Wood, Llandrindod Wells</t>
  </si>
  <si>
    <t>139474</t>
  </si>
  <si>
    <t>Llanbradach Quarry</t>
  </si>
  <si>
    <t>139480</t>
  </si>
  <si>
    <t>Llanelwedd Rocks</t>
  </si>
  <si>
    <t>139464</t>
  </si>
  <si>
    <t>Langstone-Llanmartin Meadows</t>
  </si>
  <si>
    <t>139467</t>
  </si>
  <si>
    <t>Lisvane Reservoir</t>
  </si>
  <si>
    <t>139469</t>
  </si>
  <si>
    <t>Little Hoyle And Hoyle'S Mouth Caves &amp; Woodlands</t>
  </si>
  <si>
    <t>139478</t>
  </si>
  <si>
    <t>Livox Wood</t>
  </si>
  <si>
    <t>139482</t>
  </si>
  <si>
    <t>Llanfawr Quarries, Llandrindod Wells</t>
  </si>
  <si>
    <t>139533</t>
  </si>
  <si>
    <t>Llyn Y Fawnog</t>
  </si>
  <si>
    <t>139492</t>
  </si>
  <si>
    <t>Llety - Wen</t>
  </si>
  <si>
    <t>139593</t>
  </si>
  <si>
    <t>Mynydd Preseli</t>
  </si>
  <si>
    <t>170009</t>
  </si>
  <si>
    <t>Mynydd Tir Y Cwmwd A'R Glannau At Garreg Yr Imbill</t>
  </si>
  <si>
    <t>139494</t>
  </si>
  <si>
    <t>Llwyn Y Celyn Wetland</t>
  </si>
  <si>
    <t>139496</t>
  </si>
  <si>
    <t>Llwyn-Cus</t>
  </si>
  <si>
    <t>139511</t>
  </si>
  <si>
    <t>Llyn Llech Owain</t>
  </si>
  <si>
    <t>139497</t>
  </si>
  <si>
    <t>Llyn Alaw</t>
  </si>
  <si>
    <t>139498</t>
  </si>
  <si>
    <t>Llyn Bedydd</t>
  </si>
  <si>
    <t>139504</t>
  </si>
  <si>
    <t>139509</t>
  </si>
  <si>
    <t>Llyn Hafodol And Cors Clegyrog</t>
  </si>
  <si>
    <t>139512</t>
  </si>
  <si>
    <t>Llyn Llygeirian</t>
  </si>
  <si>
    <t>139515</t>
  </si>
  <si>
    <t>Llyn Mawr</t>
  </si>
  <si>
    <t>139517</t>
  </si>
  <si>
    <t>Llyn Padrig</t>
  </si>
  <si>
    <t>139596</t>
  </si>
  <si>
    <t>Mynydd Llangyndeyrn</t>
  </si>
  <si>
    <t>555560503</t>
  </si>
  <si>
    <t>Mynydd Llangynidr</t>
  </si>
  <si>
    <t>170008</t>
  </si>
  <si>
    <t>139591</t>
  </si>
  <si>
    <t>Mynydd Parys</t>
  </si>
  <si>
    <t>139592</t>
  </si>
  <si>
    <t>Mynydd Penarfynnydd</t>
  </si>
  <si>
    <t>139518</t>
  </si>
  <si>
    <t>Llyn Pencarreg</t>
  </si>
  <si>
    <t>139545</t>
  </si>
  <si>
    <t>Lower Nex Meadows, Devauden</t>
  </si>
  <si>
    <t>139543</t>
  </si>
  <si>
    <t>Magor Marsh</t>
  </si>
  <si>
    <t>139544</t>
  </si>
  <si>
    <t>Malltraeth Marsh/Cors Ddyga</t>
  </si>
  <si>
    <t>139551</t>
  </si>
  <si>
    <t>Mandinam A Coed Deri</t>
  </si>
  <si>
    <t>170012</t>
  </si>
  <si>
    <t>Nant Y Rhos</t>
  </si>
  <si>
    <t>139528</t>
  </si>
  <si>
    <t>Llynnau Bodgynydd</t>
  </si>
  <si>
    <t>139532</t>
  </si>
  <si>
    <t>Llynoedd Tal-Y-Llechau, (Talley Lakes)</t>
  </si>
  <si>
    <t>169980</t>
  </si>
  <si>
    <t>Maes Hiraddug</t>
  </si>
  <si>
    <t>174682</t>
  </si>
  <si>
    <t>Maes Meillion A Gefail-Y-Cwm</t>
  </si>
  <si>
    <t>139695</t>
  </si>
  <si>
    <t>Rhiw-For-Fawr</t>
  </si>
  <si>
    <t>169981</t>
  </si>
  <si>
    <t>Maes Y Grug</t>
  </si>
  <si>
    <t>139541</t>
  </si>
  <si>
    <t>Maes-Yr-Uchaf Wood</t>
  </si>
  <si>
    <t>139594</t>
  </si>
  <si>
    <t>Mynydd Ty-Isaf, Rhondda</t>
  </si>
  <si>
    <t>139542</t>
  </si>
  <si>
    <t>Maesyprior</t>
  </si>
  <si>
    <t>169985</t>
  </si>
  <si>
    <t>Mariandyrys</t>
  </si>
  <si>
    <t>139562</t>
  </si>
  <si>
    <t>Memorial Park Meadows Pontllanfraith</t>
  </si>
  <si>
    <t>555560501</t>
  </si>
  <si>
    <t>Mwyngloddfa Nantymwyn</t>
  </si>
  <si>
    <t>395291</t>
  </si>
  <si>
    <t>Mwyngloddfa Pennant</t>
  </si>
  <si>
    <t>139589</t>
  </si>
  <si>
    <t>Mynydd Llangatwg (Mynydd Llangattock)</t>
  </si>
  <si>
    <t>555560502</t>
  </si>
  <si>
    <t>Mwyngloddfeydd Esgair Hir Ac Esgair Fraith</t>
  </si>
  <si>
    <t>139967</t>
  </si>
  <si>
    <t>Mwyngloddiau A Chreigiau Gwydyr</t>
  </si>
  <si>
    <t>193725</t>
  </si>
  <si>
    <t>Mwyngloddiau Llanfrothen</t>
  </si>
  <si>
    <t>170016</t>
  </si>
  <si>
    <t>Newton Court Stable Block</t>
  </si>
  <si>
    <t>139595</t>
  </si>
  <si>
    <t>Mynydd Ystyfflau-Carn</t>
  </si>
  <si>
    <t>139602</t>
  </si>
  <si>
    <t>Nash Lighthouse Meadow</t>
  </si>
  <si>
    <t>139658</t>
  </si>
  <si>
    <t>Penstrowed Quarry</t>
  </si>
  <si>
    <t>139598</t>
  </si>
  <si>
    <t>Nant Glais Caves</t>
  </si>
  <si>
    <t>170013</t>
  </si>
  <si>
    <t>Neuadd And Tylelo Mires</t>
  </si>
  <si>
    <t>139610</t>
  </si>
  <si>
    <t>Newmead</t>
  </si>
  <si>
    <t>139618</t>
  </si>
  <si>
    <t>Ogof Ddu</t>
  </si>
  <si>
    <t>139616</t>
  </si>
  <si>
    <t>Old Cilgwyn And Cae Heslop</t>
  </si>
  <si>
    <t>174699</t>
  </si>
  <si>
    <t>Pant Cae Haidd</t>
  </si>
  <si>
    <t>139628</t>
  </si>
  <si>
    <t>Parc-Y-Rhos</t>
  </si>
  <si>
    <t>139767</t>
  </si>
  <si>
    <t>Stackpole Courtyard Flats And Walled Garden</t>
  </si>
  <si>
    <t>139624</t>
  </si>
  <si>
    <t>Parc Bodlondeb And Gwenallt-Parc, Lixwm</t>
  </si>
  <si>
    <t>139629</t>
  </si>
  <si>
    <t>Park House Wood</t>
  </si>
  <si>
    <t>174704</t>
  </si>
  <si>
    <t>Porth Towyn I Borth Wen</t>
  </si>
  <si>
    <t>139636</t>
  </si>
  <si>
    <t>Pen-Y-Cefn Pasture</t>
  </si>
  <si>
    <t>395292</t>
  </si>
  <si>
    <t>Pen-Y-Graig-Goch</t>
  </si>
  <si>
    <t>139697</t>
  </si>
  <si>
    <t>Rhos Blaenclettwr</t>
  </si>
  <si>
    <t>170039</t>
  </si>
  <si>
    <t>Pen Benar</t>
  </si>
  <si>
    <t>139633</t>
  </si>
  <si>
    <t>Pen-Common, Llanbedr</t>
  </si>
  <si>
    <t>139634</t>
  </si>
  <si>
    <t>Pen-Dugwm Woods</t>
  </si>
  <si>
    <t>174702</t>
  </si>
  <si>
    <t>Plas Maenan</t>
  </si>
  <si>
    <t>139667</t>
  </si>
  <si>
    <t>Plas-Y-Gors</t>
  </si>
  <si>
    <t>139648</t>
  </si>
  <si>
    <t>Penllwyn Grasslands</t>
  </si>
  <si>
    <t>139670</t>
  </si>
  <si>
    <t>Pont Y Fenni Quarry And Road Cutting</t>
  </si>
  <si>
    <t>139672</t>
  </si>
  <si>
    <t>Porth Ceiriad, Porth Neigwl Ac Ynysoedd Sant Tudwal</t>
  </si>
  <si>
    <t>139666</t>
  </si>
  <si>
    <t>Plas Machen Wood</t>
  </si>
  <si>
    <t>139687</t>
  </si>
  <si>
    <t>Pysgodlyn Mawr</t>
  </si>
  <si>
    <t>341913</t>
  </si>
  <si>
    <t>Pyrinas Ygroviotopou Mikro Kai Megalo Livari Dimou Istiaias Kai Koinotitas Asminiou</t>
  </si>
  <si>
    <t>170045</t>
  </si>
  <si>
    <t>Penycastell, Cefn Cribwr</t>
  </si>
  <si>
    <t>139748</t>
  </si>
  <si>
    <t>Siambre Ddu</t>
  </si>
  <si>
    <t>139662</t>
  </si>
  <si>
    <t>Penygarnedd Mine</t>
  </si>
  <si>
    <t>139669</t>
  </si>
  <si>
    <t>Penylan Quarry</t>
  </si>
  <si>
    <t>139664</t>
  </si>
  <si>
    <t>Pierce, Alcove And Piercefield Woods</t>
  </si>
  <si>
    <t>170047</t>
  </si>
  <si>
    <t>Pine Lodge Meadow</t>
  </si>
  <si>
    <t>174709</t>
  </si>
  <si>
    <t>River Wye (Tributaries) / Afon Gwy (Isafonydd)</t>
  </si>
  <si>
    <t>139723</t>
  </si>
  <si>
    <t>Rhos-Rydd</t>
  </si>
  <si>
    <t>170048</t>
  </si>
  <si>
    <t>Pistyll Rhaeadr</t>
  </si>
  <si>
    <t>139668</t>
  </si>
  <si>
    <t>Pont Bancog</t>
  </si>
  <si>
    <t>139725</t>
  </si>
  <si>
    <t>Rhoscolyn Reedbed</t>
  </si>
  <si>
    <t>174701</t>
  </si>
  <si>
    <t>Plantation Farm And The Gethley</t>
  </si>
  <si>
    <t>139673</t>
  </si>
  <si>
    <t>Porth Diana</t>
  </si>
  <si>
    <t>139676</t>
  </si>
  <si>
    <t>Portheiddy Moor</t>
  </si>
  <si>
    <t>139679</t>
  </si>
  <si>
    <t>Priory Wood</t>
  </si>
  <si>
    <t>174705</t>
  </si>
  <si>
    <t>Pwll Lagoon</t>
  </si>
  <si>
    <t>139688</t>
  </si>
  <si>
    <t>Pwll-Du Head And Bishopston Valley</t>
  </si>
  <si>
    <t>139684</t>
  </si>
  <si>
    <t>Pwll-Y-Wrach</t>
  </si>
  <si>
    <t>139686</t>
  </si>
  <si>
    <t>Pyllau Machynys (Machynys Ponds)</t>
  </si>
  <si>
    <t>341437</t>
  </si>
  <si>
    <t>Ptelea Dimou Aigeirou</t>
  </si>
  <si>
    <t>139690</t>
  </si>
  <si>
    <t>Radnor Forest</t>
  </si>
  <si>
    <t>139691</t>
  </si>
  <si>
    <t>Ramsey / Ynys Dewi</t>
  </si>
  <si>
    <t>139704</t>
  </si>
  <si>
    <t>Rhos Cruglas</t>
  </si>
  <si>
    <t>341515</t>
  </si>
  <si>
    <t>Agioi Pantes - Stroumpoula Nisou Parou</t>
  </si>
  <si>
    <t>392905</t>
  </si>
  <si>
    <t>Ethniko Parko Limnon Mikris Kai Megalis Prespas</t>
  </si>
  <si>
    <t>Ethniko Parko</t>
  </si>
  <si>
    <t>139714</t>
  </si>
  <si>
    <t>Rhos Esgairwen-Fawr A Rhosgoch-Fawr</t>
  </si>
  <si>
    <t>139752</t>
  </si>
  <si>
    <t>Slebech Stable Yard Loft, Cellars &amp; Tunnels</t>
  </si>
  <si>
    <t>139709</t>
  </si>
  <si>
    <t>Rhos Fullbrook</t>
  </si>
  <si>
    <t>395294</t>
  </si>
  <si>
    <t>Rhosydd Llanpumsaint</t>
  </si>
  <si>
    <t>139731</t>
  </si>
  <si>
    <t>Rhosydd Llanwrthwl</t>
  </si>
  <si>
    <t>395295</t>
  </si>
  <si>
    <t>Rhosydd Nant Eithrim</t>
  </si>
  <si>
    <t>139734</t>
  </si>
  <si>
    <t>Ritec Fen</t>
  </si>
  <si>
    <t>174708</t>
  </si>
  <si>
    <t>River Ithon</t>
  </si>
  <si>
    <t>170086</t>
  </si>
  <si>
    <t>170092</t>
  </si>
  <si>
    <t>555558917</t>
  </si>
  <si>
    <t>Ethniko Parko Ygrotopon Kotychiou - Strofylias, Zoni B- Perifereiaki Zoni Prostasias</t>
  </si>
  <si>
    <t>139753</t>
  </si>
  <si>
    <t>Shoalshook Railway Cutting And Pit</t>
  </si>
  <si>
    <t>170070</t>
  </si>
  <si>
    <t>Rhosydd Nant-Yr-Henfron</t>
  </si>
  <si>
    <t>555544737</t>
  </si>
  <si>
    <t>Ethniko Parko Oroseiras Rodopis, Perifereiaki Ektasi</t>
  </si>
  <si>
    <t>170068</t>
  </si>
  <si>
    <t>Rhos Garth-Fawr</t>
  </si>
  <si>
    <t>139711</t>
  </si>
  <si>
    <t>Rhos Gellie</t>
  </si>
  <si>
    <t>139715</t>
  </si>
  <si>
    <t>Rhos Hen-Glyn-Isaf</t>
  </si>
  <si>
    <t>139716</t>
  </si>
  <si>
    <t>341537</t>
  </si>
  <si>
    <t>Zakros (Itanou)</t>
  </si>
  <si>
    <t>170069</t>
  </si>
  <si>
    <t>Rhos Pant-Tyle</t>
  </si>
  <si>
    <t>139717</t>
  </si>
  <si>
    <t>Rhos Penrhiw</t>
  </si>
  <si>
    <t>174706</t>
  </si>
  <si>
    <t>Rhyllech Uchaf</t>
  </si>
  <si>
    <t>139747</t>
  </si>
  <si>
    <t>Salbri</t>
  </si>
  <si>
    <t>139765</t>
  </si>
  <si>
    <t>Stormy Down</t>
  </si>
  <si>
    <t>341619</t>
  </si>
  <si>
    <t>Chamouli-Giaxi (Platanou-Neochoriou-Koumaiikon)</t>
  </si>
  <si>
    <t>139718</t>
  </si>
  <si>
    <t>Rhos Pil-Bach A Phennar-Fawr</t>
  </si>
  <si>
    <t>139719</t>
  </si>
  <si>
    <t>Rhos Pwllygawnen</t>
  </si>
  <si>
    <t>555559682</t>
  </si>
  <si>
    <t>Pointe Double Et Du Grand Abaque</t>
  </si>
  <si>
    <t>139721</t>
  </si>
  <si>
    <t>Rhos Talglas A Chors Yr Hafod</t>
  </si>
  <si>
    <t>139722</t>
  </si>
  <si>
    <t>Rhos Yr Hafod</t>
  </si>
  <si>
    <t>139727</t>
  </si>
  <si>
    <t>Rhosneigr</t>
  </si>
  <si>
    <t>139728</t>
  </si>
  <si>
    <t>Rhosneigr Reefs</t>
  </si>
  <si>
    <t>139729</t>
  </si>
  <si>
    <t>Rhossili Down</t>
  </si>
  <si>
    <t>139730</t>
  </si>
  <si>
    <t>Rhosydd Castell-Du &amp; Plas-Y-Bettws</t>
  </si>
  <si>
    <t>555545408</t>
  </si>
  <si>
    <t>Rhosydd Llanddona</t>
  </si>
  <si>
    <t>392084</t>
  </si>
  <si>
    <t>Le Fer A Cheval</t>
  </si>
  <si>
    <t>395296</t>
  </si>
  <si>
    <t>Sgistau Glas Ynys Mon</t>
  </si>
  <si>
    <t>392075</t>
  </si>
  <si>
    <t>Pointe De La Riviere A Goyave</t>
  </si>
  <si>
    <t>330603</t>
  </si>
  <si>
    <t>Ilet Kahouanne</t>
  </si>
  <si>
    <t>139764</t>
  </si>
  <si>
    <t>139786</t>
  </si>
  <si>
    <t>139766</t>
  </si>
  <si>
    <t>Strawberry Cottage Wood</t>
  </si>
  <si>
    <t>139775</t>
  </si>
  <si>
    <t>Tan Y Grisiau</t>
  </si>
  <si>
    <t>139777</t>
  </si>
  <si>
    <t>Teilia Quarry</t>
  </si>
  <si>
    <t>139792</t>
  </si>
  <si>
    <t>Tre Wilmot</t>
  </si>
  <si>
    <t>139795</t>
  </si>
  <si>
    <t>Twenty-Five Acre Wood</t>
  </si>
  <si>
    <t>139797</t>
  </si>
  <si>
    <t>Tyddyn Y Waen</t>
  </si>
  <si>
    <t>170197</t>
  </si>
  <si>
    <t>Upper Chapel Pastures</t>
  </si>
  <si>
    <t>139811</t>
  </si>
  <si>
    <t>Waun-Fawr</t>
  </si>
  <si>
    <t>555560508</t>
  </si>
  <si>
    <t>Waun Goch, Penrhiw-Caradoc</t>
  </si>
  <si>
    <t>170193</t>
  </si>
  <si>
    <t>Tyddyn-Y-Barcut</t>
  </si>
  <si>
    <t>170194</t>
  </si>
  <si>
    <t>Tyncoed Pasture</t>
  </si>
  <si>
    <t>139800</t>
  </si>
  <si>
    <t>Upper Nantserth Pasture</t>
  </si>
  <si>
    <t>139808</t>
  </si>
  <si>
    <t>Waun Fawr, Ty Ddewi</t>
  </si>
  <si>
    <t>555597218</t>
  </si>
  <si>
    <t>Ilet A Cochons</t>
  </si>
  <si>
    <t>170212</t>
  </si>
  <si>
    <t>Waun-Fawr, Cefn Cribwr</t>
  </si>
  <si>
    <t>555642170</t>
  </si>
  <si>
    <t>Chwareli Hafod Y Calch A Phlas Uchaf</t>
  </si>
  <si>
    <t>139810</t>
  </si>
  <si>
    <t>Waun-Ddu</t>
  </si>
  <si>
    <t>139588</t>
  </si>
  <si>
    <t>Mynydd Hiraethog</t>
  </si>
  <si>
    <t>139211</t>
  </si>
  <si>
    <t>139335</t>
  </si>
  <si>
    <t>Fairwood, Pengwern And Welshmoor Commons</t>
  </si>
  <si>
    <t>555691661</t>
  </si>
  <si>
    <t>Purbeck Coast</t>
  </si>
  <si>
    <t>139814</t>
  </si>
  <si>
    <t>Wern Ddu Claypits</t>
  </si>
  <si>
    <t>139822</t>
  </si>
  <si>
    <t>Wernbongam Stream Section And Quarry</t>
  </si>
  <si>
    <t>4858</t>
  </si>
  <si>
    <t>Suffolk</t>
  </si>
  <si>
    <t>169690</t>
  </si>
  <si>
    <t>392089</t>
  </si>
  <si>
    <t>Morne Morel</t>
  </si>
  <si>
    <t>392090</t>
  </si>
  <si>
    <t>Bois Jolan - Pointe Du Vent</t>
  </si>
  <si>
    <t>555560534</t>
  </si>
  <si>
    <t>Caeau Nant Y Groes</t>
  </si>
  <si>
    <t>20628</t>
  </si>
  <si>
    <t>Suffolk Coast &amp; Heaths</t>
  </si>
  <si>
    <t>555559200</t>
  </si>
  <si>
    <t>555588170</t>
  </si>
  <si>
    <t>West Of Walney</t>
  </si>
  <si>
    <t>4856</t>
  </si>
  <si>
    <t>Sussex</t>
  </si>
  <si>
    <t>139824</t>
  </si>
  <si>
    <t>Y Glyn-Diffwys</t>
  </si>
  <si>
    <t>139825</t>
  </si>
  <si>
    <t>Y Gors</t>
  </si>
  <si>
    <t>139834</t>
  </si>
  <si>
    <t>Ydw Valley And Fron Road Geological Exposures</t>
  </si>
  <si>
    <t>193402</t>
  </si>
  <si>
    <t>Iles De La Petite Terre</t>
  </si>
  <si>
    <t>139831</t>
  </si>
  <si>
    <t>Ynys Uchaf</t>
  </si>
  <si>
    <t>555595732</t>
  </si>
  <si>
    <t>Coedwig Ffosil Brymbo Fossil Forest</t>
  </si>
  <si>
    <t>555546427</t>
  </si>
  <si>
    <t>Rivages De Bouillante</t>
  </si>
  <si>
    <t>139547</t>
  </si>
  <si>
    <t>Marford Quarry</t>
  </si>
  <si>
    <t>555691675</t>
  </si>
  <si>
    <t>Medway Estuary - Zone 2</t>
  </si>
  <si>
    <t>147307</t>
  </si>
  <si>
    <t>Terre-De-Haut</t>
  </si>
  <si>
    <t>555638755</t>
  </si>
  <si>
    <t>Black Brook Pastures</t>
  </si>
  <si>
    <t>555638761</t>
  </si>
  <si>
    <t>Mithil Brook &amp; Cwm Blithus</t>
  </si>
  <si>
    <t>961</t>
  </si>
  <si>
    <t>Yorkshire Dales</t>
  </si>
  <si>
    <t>20577</t>
  </si>
  <si>
    <t>138144</t>
  </si>
  <si>
    <t>Chesil &amp; The Fleet</t>
  </si>
  <si>
    <t>140414</t>
  </si>
  <si>
    <t>140750</t>
  </si>
  <si>
    <t>Meldon Quarry</t>
  </si>
  <si>
    <t>137792</t>
  </si>
  <si>
    <t>Boconnoc Park &amp; Woods</t>
  </si>
  <si>
    <t>137826</t>
  </si>
  <si>
    <t>Bodmin Moor, North</t>
  </si>
  <si>
    <t>137838</t>
  </si>
  <si>
    <t>Boscastle To Widemouth</t>
  </si>
  <si>
    <t>137852</t>
  </si>
  <si>
    <t>Gerrans Bay To Camels Cove</t>
  </si>
  <si>
    <t>137869</t>
  </si>
  <si>
    <t>Carnkief Pond</t>
  </si>
  <si>
    <t>138171</t>
  </si>
  <si>
    <t>Posbury Clump</t>
  </si>
  <si>
    <t>138190</t>
  </si>
  <si>
    <t>North Brewham Meadows</t>
  </si>
  <si>
    <t>138210</t>
  </si>
  <si>
    <t>138226</t>
  </si>
  <si>
    <t>Prawle Point And Start Point</t>
  </si>
  <si>
    <t>138257</t>
  </si>
  <si>
    <t>Portland Harbour Shore</t>
  </si>
  <si>
    <t>138258</t>
  </si>
  <si>
    <t>Toller Porcorum</t>
  </si>
  <si>
    <t>93262</t>
  </si>
  <si>
    <t>392103</t>
  </si>
  <si>
    <t>Morne Mabouya - Anse A Colas</t>
  </si>
  <si>
    <t>392085</t>
  </si>
  <si>
    <t>Rivage De Pointe Noire</t>
  </si>
  <si>
    <t>392096</t>
  </si>
  <si>
    <t>Figuier</t>
  </si>
  <si>
    <t>392083</t>
  </si>
  <si>
    <t>Le Pain De Sucre</t>
  </si>
  <si>
    <t>147310</t>
  </si>
  <si>
    <t>Ilets De Petite Terre</t>
  </si>
  <si>
    <t>392072</t>
  </si>
  <si>
    <t>Anse A La Barque</t>
  </si>
  <si>
    <t>392098</t>
  </si>
  <si>
    <t>Grosse Pointe - Grande Anse</t>
  </si>
  <si>
    <t>392106</t>
  </si>
  <si>
    <t>Baie Du Lamentin</t>
  </si>
  <si>
    <t>555547162</t>
  </si>
  <si>
    <t>La Désirade</t>
  </si>
  <si>
    <t>392086</t>
  </si>
  <si>
    <t>Rivages De Capesterre De Marie Galante</t>
  </si>
  <si>
    <t>341750</t>
  </si>
  <si>
    <t>Vatheia Koilada-Kelemia (Antissas)</t>
  </si>
  <si>
    <t>341336</t>
  </si>
  <si>
    <t>Nisida Antipsara, Dimou Psaron</t>
  </si>
  <si>
    <t>345926</t>
  </si>
  <si>
    <t>Marais Et Bois De Folle Anse</t>
  </si>
  <si>
    <t>392097</t>
  </si>
  <si>
    <t>Rodrigues</t>
  </si>
  <si>
    <t>392087</t>
  </si>
  <si>
    <t>Jarry -Houelbourg</t>
  </si>
  <si>
    <t>345927</t>
  </si>
  <si>
    <t>Plage De Grande Anse</t>
  </si>
  <si>
    <t>555546426</t>
  </si>
  <si>
    <t>Les Trois Pointes</t>
  </si>
  <si>
    <t>392079</t>
  </si>
  <si>
    <t>Pointe De La Perle - Anse Tillet</t>
  </si>
  <si>
    <t>392094</t>
  </si>
  <si>
    <t>La Batterie</t>
  </si>
  <si>
    <t>555546408</t>
  </si>
  <si>
    <t>Ilet Fajou</t>
  </si>
  <si>
    <t>555546405</t>
  </si>
  <si>
    <t>Pointe Du Trou A Meynal</t>
  </si>
  <si>
    <t>392095</t>
  </si>
  <si>
    <t>Bois Joli</t>
  </si>
  <si>
    <t>392037</t>
  </si>
  <si>
    <t>Riviere Salee - Golconde</t>
  </si>
  <si>
    <t>555561890</t>
  </si>
  <si>
    <t>Ilet Gosier</t>
  </si>
  <si>
    <t>555546429</t>
  </si>
  <si>
    <t>Pointe De Vieux Fort</t>
  </si>
  <si>
    <t>392114</t>
  </si>
  <si>
    <t>Couronne Conchou - Anse Salmon</t>
  </si>
  <si>
    <t>392073</t>
  </si>
  <si>
    <t>Gros Morne - Grande Anse</t>
  </si>
  <si>
    <t>392100</t>
  </si>
  <si>
    <t>Morne Paquette - Pointe Sud</t>
  </si>
  <si>
    <t>555546428</t>
  </si>
  <si>
    <t>Grande Baie</t>
  </si>
  <si>
    <t>392082</t>
  </si>
  <si>
    <t>Marais De La Riviere Du Vieux Fort</t>
  </si>
  <si>
    <t>392104</t>
  </si>
  <si>
    <t>La Ramee</t>
  </si>
  <si>
    <t>147330</t>
  </si>
  <si>
    <t>Grand Ilet Des Saintes</t>
  </si>
  <si>
    <t>147328</t>
  </si>
  <si>
    <t>392092</t>
  </si>
  <si>
    <t>Pointe Menard</t>
  </si>
  <si>
    <t>392070</t>
  </si>
  <si>
    <t>Pointe Canot</t>
  </si>
  <si>
    <t>341578</t>
  </si>
  <si>
    <t>Rachi Polichniou (Sagkriou Naxou)</t>
  </si>
  <si>
    <t>147334</t>
  </si>
  <si>
    <t>Falaises De Marie Galante</t>
  </si>
  <si>
    <t>392091</t>
  </si>
  <si>
    <t>Pointe De La Saline</t>
  </si>
  <si>
    <t>392105</t>
  </si>
  <si>
    <t>Bebel - Viard</t>
  </si>
  <si>
    <t>392102</t>
  </si>
  <si>
    <t>Beausejour Blondeau</t>
  </si>
  <si>
    <t>392101</t>
  </si>
  <si>
    <t>Anse Morne Rouge</t>
  </si>
  <si>
    <t>330604</t>
  </si>
  <si>
    <t>La Grande Vigie - Barre De Cadoue</t>
  </si>
  <si>
    <t>392110</t>
  </si>
  <si>
    <t>Mangrove De Petit Canal A Port Louis</t>
  </si>
  <si>
    <t>341581</t>
  </si>
  <si>
    <t>Agios Charalampos-Lagkada (Parou)</t>
  </si>
  <si>
    <t>555546404</t>
  </si>
  <si>
    <t>Anse A Saints</t>
  </si>
  <si>
    <t>392081</t>
  </si>
  <si>
    <t>Les Basses</t>
  </si>
  <si>
    <t>555597358</t>
  </si>
  <si>
    <t>Nord De La Grande Terre (Du)</t>
  </si>
  <si>
    <t>341888</t>
  </si>
  <si>
    <t>Ntomouz Orman (Avdiron)</t>
  </si>
  <si>
    <t>341375</t>
  </si>
  <si>
    <t>Kounavon Dimou Kazantzaki</t>
  </si>
  <si>
    <t>6483</t>
  </si>
  <si>
    <t>To Partheno Dasos Kentrikis Rodopis</t>
  </si>
  <si>
    <t>Diatiriteo Mnimeio Tis Fysis</t>
  </si>
  <si>
    <t>Natural Monuments And Landmarks (Protected As Strict Nature Reserve)</t>
  </si>
  <si>
    <t>341423</t>
  </si>
  <si>
    <t>Kechrou - Kerasias Koinotitas Kechrou</t>
  </si>
  <si>
    <t>341777</t>
  </si>
  <si>
    <t>Kanalaki (Kastrakiou-Vlachavas)</t>
  </si>
  <si>
    <t>341310</t>
  </si>
  <si>
    <t>Dionysades Nisoi Dimou Siteias</t>
  </si>
  <si>
    <t>341517</t>
  </si>
  <si>
    <t>Flampourou Dimou Perasmatos</t>
  </si>
  <si>
    <t>341343</t>
  </si>
  <si>
    <t>Theodoriou - Anatolis Dimou Kerkinis</t>
  </si>
  <si>
    <t>341909</t>
  </si>
  <si>
    <t>Kalos Gyalos (Platis-Arzou-Rizion)</t>
  </si>
  <si>
    <t>392902</t>
  </si>
  <si>
    <t>Ethniko Parko Limnon Mikris Kai Megalis Prespas - Zones Prostasias Tis Fysis B2, B4, B6</t>
  </si>
  <si>
    <t>Periochi Prostasias Tis Fysis Se Ethniko Parko</t>
  </si>
  <si>
    <t>Nature Reserve Zone In National Park</t>
  </si>
  <si>
    <t>555544734</t>
  </si>
  <si>
    <t>Ethniko Parko Oroseiras Rodopis, Perioches Eidikis Diachirisis C1, C2, C5</t>
  </si>
  <si>
    <t>349982</t>
  </si>
  <si>
    <t>Periochi Diatirisis Topiou, Oikotopon Kai Eidon Peristeriou (Zoni Iib) Ethnikou Parkou Tzoumerkon-Peristeriou</t>
  </si>
  <si>
    <t>392904</t>
  </si>
  <si>
    <t>Ethniko Parko Limnon Mikris Kai Megalis Prespas - Zones Oikoanaptyxis Oik1, Oik2, Oik3, Oik4, Oik5, Oik6</t>
  </si>
  <si>
    <t>341833</t>
  </si>
  <si>
    <t>Agia Sotira</t>
  </si>
  <si>
    <t>341890</t>
  </si>
  <si>
    <t>Gallikos Potamos (Eptalofou-Koronoudas-Terpyllou-Anavritou)</t>
  </si>
  <si>
    <t>341699</t>
  </si>
  <si>
    <t>Platania (Komninis-Renginiou-Kamenon Vourlon)</t>
  </si>
  <si>
    <t>341650</t>
  </si>
  <si>
    <t>Leivadi Lixouriou</t>
  </si>
  <si>
    <t>341415</t>
  </si>
  <si>
    <t>Skournou - Partheni Dimou Lerou Nisou Lerou</t>
  </si>
  <si>
    <t>341373</t>
  </si>
  <si>
    <t>Dimotiko Diamerisma Ano Asiton Dimou Gorgola¿Niou</t>
  </si>
  <si>
    <t>341825</t>
  </si>
  <si>
    <t>Bimpa-Sapka-Varna-Agridia-Vigla-Livadi</t>
  </si>
  <si>
    <t>341607</t>
  </si>
  <si>
    <t>Stavropodi-Kanapitsa (Karnazaiikon-Irion-Didymon)</t>
  </si>
  <si>
    <t>6546</t>
  </si>
  <si>
    <t>To Nisi Piperi Stis Voreies Sporades</t>
  </si>
  <si>
    <t>341405</t>
  </si>
  <si>
    <t>Athamaniou - Theodorianon</t>
  </si>
  <si>
    <t>341898</t>
  </si>
  <si>
    <t>Eidomeni (Altsakiou)</t>
  </si>
  <si>
    <t>341562</t>
  </si>
  <si>
    <t>Vigles-Agrielia-Thymianos-Richtis-Panagia Styloti (Kefalou Ko)</t>
  </si>
  <si>
    <t>341842</t>
  </si>
  <si>
    <t>Xylamidi-Palaiokastro-Kokkala (Ryakion)</t>
  </si>
  <si>
    <t>341455</t>
  </si>
  <si>
    <t>Xyli Dimotikon Diamerismaton Asopou - Papadianikon Dimou Asopou</t>
  </si>
  <si>
    <t>341564</t>
  </si>
  <si>
    <t>Enopoiisi Kefalos-Kamila &amp; Limniona-Sfakia (Kefalou Ko)</t>
  </si>
  <si>
    <t>341520</t>
  </si>
  <si>
    <t>Kechria Dimou Skiathou</t>
  </si>
  <si>
    <t>341319</t>
  </si>
  <si>
    <t>Periochi Kara Ntourou Dimou Amyntaiou</t>
  </si>
  <si>
    <t>341372</t>
  </si>
  <si>
    <t>Oros Giouchta Kai Farangiou Agias Eirinis Dimos Archanon</t>
  </si>
  <si>
    <t>555596125</t>
  </si>
  <si>
    <t>Žirniškių Miško Pušies Genetinis Draustinis</t>
  </si>
  <si>
    <t>341679</t>
  </si>
  <si>
    <t>Monastiri Oinouson</t>
  </si>
  <si>
    <t>179208</t>
  </si>
  <si>
    <t>Medžiakalnio Geomorfologinis Draustinis</t>
  </si>
  <si>
    <t>341603</t>
  </si>
  <si>
    <t>Ano Meria (Syrou)</t>
  </si>
  <si>
    <t>341725</t>
  </si>
  <si>
    <t>Fardikoli-Peria-Agios Vlasios (Vrynainas-Agiou Ioannou)</t>
  </si>
  <si>
    <t>341346</t>
  </si>
  <si>
    <t>Elos Sourpis Dimon Almyrou Kai Sourpis</t>
  </si>
  <si>
    <t>341665</t>
  </si>
  <si>
    <t>Prastia-Perdika (Volissou-Sidirountas)</t>
  </si>
  <si>
    <t>341409</t>
  </si>
  <si>
    <t>Eli Neas Fokaias - Dimotika Diamerismata Neas Fokaias Kai Potidaias Dimou Pallinis Kassandras</t>
  </si>
  <si>
    <t>555544732</t>
  </si>
  <si>
    <t>Ethniko Parko Oroseiras Rodopis, Perioches Aiforikis Chrisis &amp; Anaptyxis C6A</t>
  </si>
  <si>
    <t>341920</t>
  </si>
  <si>
    <t>Prostateftiko Dasos Oreinou Ogkou Lefkon Oreon Nomou Chanion</t>
  </si>
  <si>
    <t>Prostatevomeno Dasos</t>
  </si>
  <si>
    <t>329000</t>
  </si>
  <si>
    <t>Perifereiaki Zoni B Ethnikou Parkou Ygrotopon Ton Limnon Koroneias - Volvis Kai Ton Makedonikon Tempon</t>
  </si>
  <si>
    <t>341421</t>
  </si>
  <si>
    <t>Psoriariko Dimou Parakampilion</t>
  </si>
  <si>
    <t>341570</t>
  </si>
  <si>
    <t>Ntoumpitsia (Exochoriou)</t>
  </si>
  <si>
    <t>341527</t>
  </si>
  <si>
    <t>Tsigkouna Periochis Xirokampou Dimou Lerou</t>
  </si>
  <si>
    <t>341491</t>
  </si>
  <si>
    <t>Periochi Theologou Dimou Petaloudon Nisou Rodou</t>
  </si>
  <si>
    <t>349966</t>
  </si>
  <si>
    <t>Xirovouni Dimou Tamasiou</t>
  </si>
  <si>
    <t>341348</t>
  </si>
  <si>
    <t>Achladochoriou Sti Thesi Kokkala Koinotitas Achladochoriou</t>
  </si>
  <si>
    <t>341557</t>
  </si>
  <si>
    <t>Erimonisia Seskli-Nimos (Symis)</t>
  </si>
  <si>
    <t>92566</t>
  </si>
  <si>
    <t>Kalousio Acha¿As</t>
  </si>
  <si>
    <t>177846</t>
  </si>
  <si>
    <t>Vataki Vlachomandras Nafpaktias</t>
  </si>
  <si>
    <t>341651</t>
  </si>
  <si>
    <t>Oros Kasteli-Blosti (Thinaias-Zolon-Livadiou)</t>
  </si>
  <si>
    <t>341313</t>
  </si>
  <si>
    <t>Nisides Armathia Kai Makronisi Tis Kasou, Antitilos Kai Gaidaros Tis Tilou….Klp</t>
  </si>
  <si>
    <t>341506</t>
  </si>
  <si>
    <t>Farangi Mazias Dimotikon Diamerismaton Kastanitsas Kai Prastou Dimou Voreias Kynourias</t>
  </si>
  <si>
    <t>341674</t>
  </si>
  <si>
    <t>Oros Arakynthos-Mataragkas-Gavalou</t>
  </si>
  <si>
    <t>341852</t>
  </si>
  <si>
    <t>Xiroleivado</t>
  </si>
  <si>
    <t>341911</t>
  </si>
  <si>
    <t>Perioches Prostasias Tis Fysis Zpfp1 Kai Zpfp2 Dimou Stageirou Akanthou</t>
  </si>
  <si>
    <t>341411</t>
  </si>
  <si>
    <t>Petralona - Krini Sti Thesi Katsika Dimou Triglias</t>
  </si>
  <si>
    <t>341523</t>
  </si>
  <si>
    <t>Profitis Ilias, Dasos Papaléiko, Trypio Lithari, Vathyrema, Fteres, Mantres, Potamolaka,Spartorachi, Periochon Aseas</t>
  </si>
  <si>
    <t>92563</t>
  </si>
  <si>
    <t>Chrysopigi Oreinon Serron</t>
  </si>
  <si>
    <t>124188</t>
  </si>
  <si>
    <t>Voutyro Karpenisiou</t>
  </si>
  <si>
    <t>124235</t>
  </si>
  <si>
    <t>Mikro Kai Megalo Seitani Samou (Periochi A2)</t>
  </si>
  <si>
    <t>Periochi Apolytis Prostasias Tis Fysis</t>
  </si>
  <si>
    <t>Absolute Nature Reserve Area</t>
  </si>
  <si>
    <t>341525</t>
  </si>
  <si>
    <t>Asterousia Dimon Asterousion Kai Kofina</t>
  </si>
  <si>
    <t>341877</t>
  </si>
  <si>
    <t>Nigrita-Thermes-Lagkadio</t>
  </si>
  <si>
    <t>179203</t>
  </si>
  <si>
    <t>Juozapinės Geomorfologinis Draustinis</t>
  </si>
  <si>
    <t>341464</t>
  </si>
  <si>
    <t>Viotopos Dasous Strofylias - Limnis Prokopou-Lamias Dimou Larissou</t>
  </si>
  <si>
    <t>179166</t>
  </si>
  <si>
    <t>Pamūšių Kraštovaizdžio Draustinis</t>
  </si>
  <si>
    <t>341360</t>
  </si>
  <si>
    <t>Zakros Dimou Itanou</t>
  </si>
  <si>
    <t>341614</t>
  </si>
  <si>
    <t>Panormos (Pyrgou Tinou)</t>
  </si>
  <si>
    <t>341441</t>
  </si>
  <si>
    <t>Aposelemi Dimou Chersonisou</t>
  </si>
  <si>
    <t>341763</t>
  </si>
  <si>
    <t>Sotiras-Kastro Titaniou (Metamorfosis)</t>
  </si>
  <si>
    <t>341660</t>
  </si>
  <si>
    <t>Vrachos Kamariou</t>
  </si>
  <si>
    <t>341757</t>
  </si>
  <si>
    <t>Valtos Kalodikiou</t>
  </si>
  <si>
    <t>341536</t>
  </si>
  <si>
    <t>Chalandriani Kefala (Chandras-Zirou-Apidion-Armenon)</t>
  </si>
  <si>
    <t>341413</t>
  </si>
  <si>
    <t>Panagia Tsampika Psili Dimou Archagkelou</t>
  </si>
  <si>
    <t>341902</t>
  </si>
  <si>
    <t>Filia-Simantra (Selerou)</t>
  </si>
  <si>
    <t>341577</t>
  </si>
  <si>
    <t>Agios Georgios I Kastro (Gerakiou)</t>
  </si>
  <si>
    <t>341643</t>
  </si>
  <si>
    <t>Agianniotiko Vouno (Lakkas-Myrovrysis-Toumpas)</t>
  </si>
  <si>
    <t>341569</t>
  </si>
  <si>
    <t>Anadasoseis (Potamia-Vasilikis-Vasilakiou)</t>
  </si>
  <si>
    <t>341629</t>
  </si>
  <si>
    <t>Lagkadas-Fteres-Vageni-Kastraki (Kastrion)</t>
  </si>
  <si>
    <t>341480</t>
  </si>
  <si>
    <t>Katsampas Dimou Samothrakis</t>
  </si>
  <si>
    <t>341470</t>
  </si>
  <si>
    <t>Preveli Dimon Foinika Kai Lampis</t>
  </si>
  <si>
    <t>341786</t>
  </si>
  <si>
    <t>Agios Athanasios-Sipitoura (Asprapangelon-Elatis)</t>
  </si>
  <si>
    <t>341788</t>
  </si>
  <si>
    <t>Delta Pineiou (Stomiou)</t>
  </si>
  <si>
    <t>341344</t>
  </si>
  <si>
    <t>Vathyremmatos - Palaiokaryas - Stournareikon Dimou Pindaion</t>
  </si>
  <si>
    <t>341544</t>
  </si>
  <si>
    <t>Anavlocho (Vrachasiou)</t>
  </si>
  <si>
    <t>341726</t>
  </si>
  <si>
    <t>Kokkina-Koukvas-Kichrinia-Agourosyko (Vrisas)</t>
  </si>
  <si>
    <t>341625</t>
  </si>
  <si>
    <t>Oros Charaka (Gavriou Androu)</t>
  </si>
  <si>
    <t>341774</t>
  </si>
  <si>
    <t>Arkoudorema-Plastiras (Spathadon)</t>
  </si>
  <si>
    <t>341533</t>
  </si>
  <si>
    <t>Nisi Koufonisi</t>
  </si>
  <si>
    <t>341676</t>
  </si>
  <si>
    <t>Korakies-Lygari (Parparias)</t>
  </si>
  <si>
    <t>341656</t>
  </si>
  <si>
    <t>Agios Ioannis-Tripate (Vrontadon-Karyon)</t>
  </si>
  <si>
    <t>341316</t>
  </si>
  <si>
    <t>Argyrou, Psili Ammos Dimou Vatheos</t>
  </si>
  <si>
    <t>341694</t>
  </si>
  <si>
    <t>Kapenitsa-Vertzianou-Amfikleia</t>
  </si>
  <si>
    <t>341752</t>
  </si>
  <si>
    <t>Koukouvagies-Achladies (Dafion-Filias)</t>
  </si>
  <si>
    <t>341574</t>
  </si>
  <si>
    <t>Limni Ntivari-Valtos (Pylou-Romanou)</t>
  </si>
  <si>
    <t>341793</t>
  </si>
  <si>
    <t>Vrysi Koutra-Tretimos (Dasochoriou-Deskatis)</t>
  </si>
  <si>
    <t>341355</t>
  </si>
  <si>
    <t>Latsidiani Kefala Dimou Neapolis</t>
  </si>
  <si>
    <t>341906</t>
  </si>
  <si>
    <t>Tsanaktere (Karyofyton)</t>
  </si>
  <si>
    <t>341895</t>
  </si>
  <si>
    <t>Er. Makryotissas-Ampelia-Nisi-Rizana (Zevgolateiou)</t>
  </si>
  <si>
    <t>341717</t>
  </si>
  <si>
    <t>Velouchi-Agia Triadas</t>
  </si>
  <si>
    <t>341741</t>
  </si>
  <si>
    <t>Maliontas-Tavari-Krouso (Mesotopou)</t>
  </si>
  <si>
    <t>341613</t>
  </si>
  <si>
    <t>Agios Seris-Kampouri (Keas)</t>
  </si>
  <si>
    <t>341684</t>
  </si>
  <si>
    <t>Stenis Dirfyos (Chalkidas)</t>
  </si>
  <si>
    <t>341580</t>
  </si>
  <si>
    <t>Telendos (Kalymnion)</t>
  </si>
  <si>
    <t>341543</t>
  </si>
  <si>
    <t>Oxya (Agiou Nikolaou Elountas)</t>
  </si>
  <si>
    <t>341522</t>
  </si>
  <si>
    <t>Ygroviotopos Moustou Dimotikou Diamerismatos Meligous Kai Korakovouniou Dimou Voreias Kynourias</t>
  </si>
  <si>
    <t>341458</t>
  </si>
  <si>
    <t>Roussa Ekklisia Dimou Siteias</t>
  </si>
  <si>
    <t>341353</t>
  </si>
  <si>
    <t>Vigla Dimou Makry Gialou</t>
  </si>
  <si>
    <t>341781</t>
  </si>
  <si>
    <t>Kotroni Gerakariou</t>
  </si>
  <si>
    <t>341602</t>
  </si>
  <si>
    <t>Tigani-Profitis Ilias (Ano Meras Mykonou)</t>
  </si>
  <si>
    <t>341721</t>
  </si>
  <si>
    <t>Logaras (Plomariou)</t>
  </si>
  <si>
    <t>341457</t>
  </si>
  <si>
    <t>Plathiani Lagkada Dimou Oropediou</t>
  </si>
  <si>
    <t>341420</t>
  </si>
  <si>
    <t>Periochi Tourkos - Papantonéika Dimou Agriniou</t>
  </si>
  <si>
    <t>341649</t>
  </si>
  <si>
    <t>Tranorema-Drakotrypa (Zirion)</t>
  </si>
  <si>
    <t>341558</t>
  </si>
  <si>
    <t>Rachidia Trypoules (Folegandrou)</t>
  </si>
  <si>
    <t>341756</t>
  </si>
  <si>
    <t>Plakorta-Vounaria-Koufo-Kamara (Pelopis)</t>
  </si>
  <si>
    <t>341605</t>
  </si>
  <si>
    <t>Kivouria-Rodina (Kalidonas-Rodinon-Schinon)</t>
  </si>
  <si>
    <t>341582</t>
  </si>
  <si>
    <t>Notia (Paroikias Parou)</t>
  </si>
  <si>
    <t>341688</t>
  </si>
  <si>
    <t>Agrilitsa-Katavothra-Kalamaki (Psachnon)</t>
  </si>
  <si>
    <t>341620</t>
  </si>
  <si>
    <t>Kolympos-Zaganiari (Palaiopolis)</t>
  </si>
  <si>
    <t>341573</t>
  </si>
  <si>
    <t>Kastro Sifnou</t>
  </si>
  <si>
    <t>341702</t>
  </si>
  <si>
    <t>Nisos Valaxa</t>
  </si>
  <si>
    <t>341456</t>
  </si>
  <si>
    <t>Kato Korogona Dimotikon Diamerismaton Daimonias, Papadianikou Dimou Asopou</t>
  </si>
  <si>
    <t>341479</t>
  </si>
  <si>
    <t>Alonoudia Dimou Samothrakis</t>
  </si>
  <si>
    <t>341598</t>
  </si>
  <si>
    <t>Moni Palaiopanagias (Meligous-Korakovouniou-Astrous)</t>
  </si>
  <si>
    <t>341731</t>
  </si>
  <si>
    <t>Profitis Ilias (Polichnitou)</t>
  </si>
  <si>
    <t>341404</t>
  </si>
  <si>
    <t>Anatolika Tzoumerka Koinotitas Theodorianon Dimou Athamanias</t>
  </si>
  <si>
    <t>326017</t>
  </si>
  <si>
    <t>Pabradės Atkuriamasis Sklypas</t>
  </si>
  <si>
    <t>Atkuriamasis Sklypas</t>
  </si>
  <si>
    <t>Recuperational Plot</t>
  </si>
  <si>
    <t>341755</t>
  </si>
  <si>
    <t>Achlada-Peristeries-Manoulos (Mantamadou)</t>
  </si>
  <si>
    <t>392909</t>
  </si>
  <si>
    <t>Ethniko Parko Oreinon Ogkon Chelmou - Vouraikou - Zones Eidikon Rythmiseon B1, B2, B3, B4</t>
  </si>
  <si>
    <t>341732</t>
  </si>
  <si>
    <t>Golines (Neas Makris-Lefkas)</t>
  </si>
  <si>
    <t>62475</t>
  </si>
  <si>
    <t>Minijos Ichtiologinis Draustinis</t>
  </si>
  <si>
    <t>341778</t>
  </si>
  <si>
    <t>Psilos Pantokrator (Spartylas-Petaleias-Nisakiou)</t>
  </si>
  <si>
    <t>341868</t>
  </si>
  <si>
    <t>Profitis-Nymfopetra</t>
  </si>
  <si>
    <t>341477</t>
  </si>
  <si>
    <t>Ontria Zonis Dragasias Dimou Tsotyliou</t>
  </si>
  <si>
    <t>341654</t>
  </si>
  <si>
    <t>Xirotyri-Palaiopournara-Karvelas (Galaxidiou-Penteorion)</t>
  </si>
  <si>
    <t>341689</t>
  </si>
  <si>
    <t>Kanalakia-Psila Platania (Krikon Dapatolakon)</t>
  </si>
  <si>
    <t>341571</t>
  </si>
  <si>
    <t>Vouno Lykodimo (Soulinariou-Kokkinou-Mesopotamou)</t>
  </si>
  <si>
    <t>341595</t>
  </si>
  <si>
    <t>Fonemenoi-Koutsoura (Agiou Petrou Ep.Kynourias)</t>
  </si>
  <si>
    <t>341369</t>
  </si>
  <si>
    <t>Katselio Dimou Agiou Nikolaou</t>
  </si>
  <si>
    <t>341362</t>
  </si>
  <si>
    <t>Palouki Dimou Skopelou</t>
  </si>
  <si>
    <t>341340</t>
  </si>
  <si>
    <t>Stylou - Katochoriou Dimou Armenon Kai Kerameion</t>
  </si>
  <si>
    <t>341680</t>
  </si>
  <si>
    <t>Kokkini (Larymnas)</t>
  </si>
  <si>
    <t>341673</t>
  </si>
  <si>
    <t>Zygomata (Volissou-Potamias)</t>
  </si>
  <si>
    <t>341601</t>
  </si>
  <si>
    <t>Marathi (Mykonou)</t>
  </si>
  <si>
    <t>124141</t>
  </si>
  <si>
    <t>Dryodasos Kouri Almyrou Magnisias</t>
  </si>
  <si>
    <t>3084</t>
  </si>
  <si>
    <t>Foinikodasos Vái Lasithiou</t>
  </si>
  <si>
    <t>341548</t>
  </si>
  <si>
    <t>Kato Gyri-Agiosonoufrios-Rizes (Arkasas-Meneton Karpathou)</t>
  </si>
  <si>
    <t>341693</t>
  </si>
  <si>
    <t>Svarnias (Elateias)</t>
  </si>
  <si>
    <t>341489</t>
  </si>
  <si>
    <t>Agkistri Koinotita Agkistriou</t>
  </si>
  <si>
    <t>341889</t>
  </si>
  <si>
    <t>Loungas-Kava-Tzikia-Ntermentersi (Krinidos-Fyllidos)</t>
  </si>
  <si>
    <t>341835</t>
  </si>
  <si>
    <t>Rizomata</t>
  </si>
  <si>
    <t>341683</t>
  </si>
  <si>
    <t>Kourounia-Nenitouria</t>
  </si>
  <si>
    <t>341547</t>
  </si>
  <si>
    <t>Agios Ioannis-Limnionas-Mola-Skala (Meneton Karpathou)</t>
  </si>
  <si>
    <t>341624</t>
  </si>
  <si>
    <t>Stenies-M. Agiou Nikolaou</t>
  </si>
  <si>
    <t>341899</t>
  </si>
  <si>
    <t>Palmitsi-Kampos (Evzonon &amp; Mikrou Dasous)</t>
  </si>
  <si>
    <t>341460</t>
  </si>
  <si>
    <t>Ano Limnion Dimou Mallion</t>
  </si>
  <si>
    <t>341744</t>
  </si>
  <si>
    <t>Mesoros (Agra)</t>
  </si>
  <si>
    <t>341626</t>
  </si>
  <si>
    <t>Megala Vrachia</t>
  </si>
  <si>
    <t>341432</t>
  </si>
  <si>
    <t>Nymfaia Dimou Komotinis</t>
  </si>
  <si>
    <t>341818</t>
  </si>
  <si>
    <t>Profitis Ilias-Stavros (Grevenon)</t>
  </si>
  <si>
    <t>341785</t>
  </si>
  <si>
    <t>Plá¿-Korakia-Parthenomytos (Moudrou)</t>
  </si>
  <si>
    <t>341392</t>
  </si>
  <si>
    <t>Dimotika Diamerismata Argitheas Kai Therinou Dimou Argitheas</t>
  </si>
  <si>
    <t>341618</t>
  </si>
  <si>
    <t>Marmaroxera (Makronisou)</t>
  </si>
  <si>
    <t>341588</t>
  </si>
  <si>
    <t>Toumpa (Platanovrysis)</t>
  </si>
  <si>
    <t>341407</t>
  </si>
  <si>
    <t>Anemorachi - Distratou Dimou Athamanias</t>
  </si>
  <si>
    <t>341385</t>
  </si>
  <si>
    <t>Agios Dimitrios - Itamos Ton Dimon Mileton, Afeton, Mouresiou</t>
  </si>
  <si>
    <t>341805</t>
  </si>
  <si>
    <t>Variko-Kalyvia (Poron)</t>
  </si>
  <si>
    <t>341739</t>
  </si>
  <si>
    <t>Martsa-Kokkinovrysi (Kleistou)</t>
  </si>
  <si>
    <t>341566</t>
  </si>
  <si>
    <t>Praso (Kimolou)</t>
  </si>
  <si>
    <t>341874</t>
  </si>
  <si>
    <t>Koutmos-Skiada-Koukoura (Neon Kerdylion)</t>
  </si>
  <si>
    <t>341784</t>
  </si>
  <si>
    <t>Agios Sozon-Limnionas (Kaminion-Fysinis)</t>
  </si>
  <si>
    <t>341896</t>
  </si>
  <si>
    <t>Chatisio (Kosmiou)</t>
  </si>
  <si>
    <t>341848</t>
  </si>
  <si>
    <t>Sfendami-Katachas (Palaiou Eleftherochoriou-N. Agathoupoleos)</t>
  </si>
  <si>
    <t>341897</t>
  </si>
  <si>
    <t>Viros-Iera Moni Agiou Nikolaou (Serron-Oinousas-Eptamylon)</t>
  </si>
  <si>
    <t>341639</t>
  </si>
  <si>
    <t>Agios Nikolaos-Gourna (Diakoftou-Mamousias-Trapezas)</t>
  </si>
  <si>
    <t>341737</t>
  </si>
  <si>
    <t>Plati (Asomaton-Sykountos-Mychou)</t>
  </si>
  <si>
    <t>341545</t>
  </si>
  <si>
    <t>Profitis Ilias (Angelianon-Prinou-Alfa)</t>
  </si>
  <si>
    <t>341746</t>
  </si>
  <si>
    <t>Skamniouda (Antissas)</t>
  </si>
  <si>
    <t>341363</t>
  </si>
  <si>
    <t>Limni Pikrolimni Dimou Pikrolimnis</t>
  </si>
  <si>
    <t>341540</t>
  </si>
  <si>
    <t>Thylakas (Agiou Nikolaou Kritsa)</t>
  </si>
  <si>
    <t>341444</t>
  </si>
  <si>
    <t>Pacheia Rachi, Iera Moni Chrysoleontissas, Elaionas, Metochi, Dimou Aiginas</t>
  </si>
  <si>
    <t>341791</t>
  </si>
  <si>
    <t>Mitakas-Agios Athanasios-Agios Ioannis (Kornou-Kaspaka-Myrinas)</t>
  </si>
  <si>
    <t>341430</t>
  </si>
  <si>
    <t>Tsiknia Dimou Exomvourgou, Nisou Tinou</t>
  </si>
  <si>
    <t>341733</t>
  </si>
  <si>
    <t>Palioka¿Tsa-Thermakia (Makryrrachis)</t>
  </si>
  <si>
    <t>341623</t>
  </si>
  <si>
    <t>Vrachionas (Gyriou-Marion)</t>
  </si>
  <si>
    <t>341710</t>
  </si>
  <si>
    <t>Gefyra Spercheiou (Magoula Karali-Lianokladiou-Ladikou-Zileftou-Rodonias)</t>
  </si>
  <si>
    <t>341433</t>
  </si>
  <si>
    <t>Arrianon - Neas Santas Dimon Arrianon - Sapon</t>
  </si>
  <si>
    <t>341780</t>
  </si>
  <si>
    <t>Stefanovouno-Domeniko-Lefki</t>
  </si>
  <si>
    <t>341399</t>
  </si>
  <si>
    <t>Ampelonas, Vavouriou, Mileas Dimou Filiaton</t>
  </si>
  <si>
    <t>341591</t>
  </si>
  <si>
    <t>Kalligas (Trikorfou-Drainas)</t>
  </si>
  <si>
    <t>341869</t>
  </si>
  <si>
    <t>Limni Lagkada</t>
  </si>
  <si>
    <t>341554</t>
  </si>
  <si>
    <t>Chortis (Lardou Rodou)</t>
  </si>
  <si>
    <t>341803</t>
  </si>
  <si>
    <t>Vouni-Palaiokastro (Katalakkou-Sardon-Dafnis)</t>
  </si>
  <si>
    <t>341370</t>
  </si>
  <si>
    <t>Periochi Gournas Dimos Krousona</t>
  </si>
  <si>
    <t>341646</t>
  </si>
  <si>
    <t>Dimotiko Dasos Mavrosouvalas (Markopoulou-Oropou-Kalamou)</t>
  </si>
  <si>
    <t>341583</t>
  </si>
  <si>
    <t>Fanari (Filotiou Naxou)</t>
  </si>
  <si>
    <t>341628</t>
  </si>
  <si>
    <t>Doxaras-Koriza (Karlentziou-Drosias-Spartias)</t>
  </si>
  <si>
    <t>341616</t>
  </si>
  <si>
    <t>Profitis Ilias-Delokormo (Mykinon)</t>
  </si>
  <si>
    <t>341393</t>
  </si>
  <si>
    <t>Lekatsa Dimou Zalongou</t>
  </si>
  <si>
    <t>341703</t>
  </si>
  <si>
    <t>Skasmeni Frantzi-Dyo Vounon</t>
  </si>
  <si>
    <t>341593</t>
  </si>
  <si>
    <t>Sellasias-Vresthenon</t>
  </si>
  <si>
    <t>341798</t>
  </si>
  <si>
    <t>Tsa¿Ra-Gkoliani (Rapsanis)</t>
  </si>
  <si>
    <t>341494</t>
  </si>
  <si>
    <t>Periochi Dimou Parakampilion Kai Panaitolikou Sti Thesi Platy - Fourkou - Anemoi Kothroiton</t>
  </si>
  <si>
    <t>341501</t>
  </si>
  <si>
    <t>Kyminas Koinotitas Volisou, Pispilountas, Fyton Tou Dimou Amanis</t>
  </si>
  <si>
    <t>341754</t>
  </si>
  <si>
    <t>Xerolimni (Vatousas-Skalochoriou)</t>
  </si>
  <si>
    <t>341722</t>
  </si>
  <si>
    <t>Lakarnou (Skopelou)</t>
  </si>
  <si>
    <t>341382</t>
  </si>
  <si>
    <t>Kastro, Tsagkari, Tsampi, Sampé¿, Aeras Dimou Irakleidon Nisou K¿</t>
  </si>
  <si>
    <t>341541</t>
  </si>
  <si>
    <t>Chalasia (Zenion-Exo Potamon-Mesa Lasithiou)</t>
  </si>
  <si>
    <t>341510</t>
  </si>
  <si>
    <t>Xiropotamou - Petrousas</t>
  </si>
  <si>
    <t>341735</t>
  </si>
  <si>
    <t>Tsamadorachi-Tria Dentra (Omvriakis-Panagias-Domokou)</t>
  </si>
  <si>
    <t>341414</t>
  </si>
  <si>
    <t>Psalidi Dimon Kalitheas Kai Afantou Nisou Rodou</t>
  </si>
  <si>
    <t>341379</t>
  </si>
  <si>
    <t>Agriani - Anastasia Dimou Neas Zichnis</t>
  </si>
  <si>
    <t>341690</t>
  </si>
  <si>
    <t>Karagkiozis-Asprogies (Atalantis)</t>
  </si>
  <si>
    <t>341561</t>
  </si>
  <si>
    <t>Anemomyloi-Psathi-Kalamos-Profitis Ilias (Iou)</t>
  </si>
  <si>
    <t>341439</t>
  </si>
  <si>
    <t>Aetorachi Paranestiou</t>
  </si>
  <si>
    <t>341740</t>
  </si>
  <si>
    <t>P. Platanos-Ampelia Kofon (Kokkoton-Platanou-Kofon)</t>
  </si>
  <si>
    <t>341806</t>
  </si>
  <si>
    <t>Anastasitiko (Kassandrinou)</t>
  </si>
  <si>
    <t>341493</t>
  </si>
  <si>
    <t>Terpni - Nikokleia Dimou Nigritas Kai Visaltias</t>
  </si>
  <si>
    <t>341753</t>
  </si>
  <si>
    <t>Longies (Katafygiou)</t>
  </si>
  <si>
    <t>341672</t>
  </si>
  <si>
    <t>Agia Markella-Ezousa (Volissou-Pyramas-Parparias-Trypon)</t>
  </si>
  <si>
    <t>341390</t>
  </si>
  <si>
    <t>Cholomontas Dimou Arnaias</t>
  </si>
  <si>
    <t>341416</t>
  </si>
  <si>
    <t>Profitis Ilias, Kampos, Avlona, Mikro Kai Megalo Asprovouni, Loutro, Thoma, Papoulia, Mavrovouni, Agios Ioannis,</t>
  </si>
  <si>
    <t>341652</t>
  </si>
  <si>
    <t>Argyro-Profitis Ilias-Panagia</t>
  </si>
  <si>
    <t>341351</t>
  </si>
  <si>
    <t>Polygyros Dimou Polygyrou</t>
  </si>
  <si>
    <t>341402</t>
  </si>
  <si>
    <t>Krania - Metzevelios Dimou Pargas</t>
  </si>
  <si>
    <t>341771</t>
  </si>
  <si>
    <t>Raveni-Malounio-Pente Ekklisies</t>
  </si>
  <si>
    <t>341403</t>
  </si>
  <si>
    <t>Kleidiou - Skoulikarias "Gavrogou" Kai "Tsoumenou" Dimou Georgiou Kara¿Skaki</t>
  </si>
  <si>
    <t>81174</t>
  </si>
  <si>
    <t>341809</t>
  </si>
  <si>
    <t>Palaiokastro-Alepotrypes-Voutsadika (Panagias-Plakas)</t>
  </si>
  <si>
    <t>341887</t>
  </si>
  <si>
    <t>Ypsoma Kampani (Kilkis &amp; Meg.Vrysis, Kristonos)</t>
  </si>
  <si>
    <t>341568</t>
  </si>
  <si>
    <t>Agios Nikolaos (Pylou-Methonis)</t>
  </si>
  <si>
    <t>341584</t>
  </si>
  <si>
    <t>Amygdalitsa (Maniakiou-Metamorfosis-Metaxadas)</t>
  </si>
  <si>
    <t>341633</t>
  </si>
  <si>
    <t>Kompovouni (Mitopolis-Chionas)</t>
  </si>
  <si>
    <t>341440</t>
  </si>
  <si>
    <t>Livaditsa - Roupel Dimou Sidirokastrou</t>
  </si>
  <si>
    <t>341391</t>
  </si>
  <si>
    <t>Chavria Dimou Arnaias &amp; Panagias</t>
  </si>
  <si>
    <t>341655</t>
  </si>
  <si>
    <t>Neochori (Komitaton-Karyas)</t>
  </si>
  <si>
    <t>341478</t>
  </si>
  <si>
    <t>Pylaias - Kavissou - Ferron Dimou Ferron</t>
  </si>
  <si>
    <t>341847</t>
  </si>
  <si>
    <t>Charadra-Elafina-Vergina</t>
  </si>
  <si>
    <t>341323</t>
  </si>
  <si>
    <t>Limni Koroneia</t>
  </si>
  <si>
    <t>81216</t>
  </si>
  <si>
    <t>Hušnjakovo</t>
  </si>
  <si>
    <t>20700</t>
  </si>
  <si>
    <t>Park Prirode</t>
  </si>
  <si>
    <t>341410</t>
  </si>
  <si>
    <t>Agios Prodromos - Vavdos Dimou Polygyrou Kai Anthemounta</t>
  </si>
  <si>
    <t>341839</t>
  </si>
  <si>
    <t>Prasina (Eratyras-Galatinis-Kaloneriou)</t>
  </si>
  <si>
    <t>377865</t>
  </si>
  <si>
    <t>Sjeverni Velebit</t>
  </si>
  <si>
    <t>1058</t>
  </si>
  <si>
    <t>Paklenica</t>
  </si>
  <si>
    <t>341507</t>
  </si>
  <si>
    <t>Dragoudeliou Kai Karra Dimon Sithonias Kai Toronis</t>
  </si>
  <si>
    <t>341903</t>
  </si>
  <si>
    <t>Stena Nestou-Aristeri Ochthi Potamou Nestou</t>
  </si>
  <si>
    <t>15644</t>
  </si>
  <si>
    <t>Velnaèka Glavica</t>
  </si>
  <si>
    <t>341378</t>
  </si>
  <si>
    <t>Sarakinos, Kaliakouda, Panagias, Pournari, Elatorema Koinotita Makrinitsas</t>
  </si>
  <si>
    <t>341634</t>
  </si>
  <si>
    <t>Krastoni-Sokara</t>
  </si>
  <si>
    <t>341709</t>
  </si>
  <si>
    <t>Goulina (Palaiovrachas-Kallitheas-Spercheiadas)</t>
  </si>
  <si>
    <t>341685</t>
  </si>
  <si>
    <t>Xerokampos-Ftelia (Psarron)</t>
  </si>
  <si>
    <t>341452</t>
  </si>
  <si>
    <t>Kromni Dimou Kyrrou</t>
  </si>
  <si>
    <t>341314</t>
  </si>
  <si>
    <t>Nisides Chondros, Marmaras, Gialesinos Kai Kouloundros Tis Symis.... Klp.</t>
  </si>
  <si>
    <t>341844</t>
  </si>
  <si>
    <t>Mikri Milea-Palaiostani</t>
  </si>
  <si>
    <t>341511</t>
  </si>
  <si>
    <t>Platanias, Pteleas (Prinolofou - Mavrokordatou)</t>
  </si>
  <si>
    <t>341320</t>
  </si>
  <si>
    <t>Mega Lakos - Pyrgos Dimou Thermou</t>
  </si>
  <si>
    <t>341658</t>
  </si>
  <si>
    <t>Xirovouni (Kallitheas-Dafnochoriou-Elaias-Makrynis)</t>
  </si>
  <si>
    <t>341631</t>
  </si>
  <si>
    <t>Geraneia (Loutrakiou-Perachoras)</t>
  </si>
  <si>
    <t>341810</t>
  </si>
  <si>
    <t>Smixiomata-Achyrones (Kaperou-Felliou)</t>
  </si>
  <si>
    <t>341661</t>
  </si>
  <si>
    <t>Ktypas (Vatheos-Avlidas-Loukision Mourikiou)</t>
  </si>
  <si>
    <t>341526</t>
  </si>
  <si>
    <t>Almyrou Potamou - Keris Dimon Gaziou Kai Tylissou</t>
  </si>
  <si>
    <t>341828</t>
  </si>
  <si>
    <t>Vrontou (Karitsis-Diou)</t>
  </si>
  <si>
    <t>341597</t>
  </si>
  <si>
    <t>Ano Gliata (Mandras)</t>
  </si>
  <si>
    <t>341749</t>
  </si>
  <si>
    <t>Tsouka Sakka-Asprorema</t>
  </si>
  <si>
    <t>341333</t>
  </si>
  <si>
    <t>Stavro Chordaki Dimou Akrotiriou</t>
  </si>
  <si>
    <t>341873</t>
  </si>
  <si>
    <t>Exalofos-Polydendro-Chrysavgi</t>
  </si>
  <si>
    <t>341819</t>
  </si>
  <si>
    <t>Agios Ioannis-Trochalo (Litochorou)</t>
  </si>
  <si>
    <t>341592</t>
  </si>
  <si>
    <t>Koufovouni-Tsikoulio (Vamvakous-Kastanitsas)</t>
  </si>
  <si>
    <t>341891</t>
  </si>
  <si>
    <t>Alistrati-Petroto</t>
  </si>
  <si>
    <t>341696</t>
  </si>
  <si>
    <t>Aetofolia-Pournares (Xylikon)</t>
  </si>
  <si>
    <t>328994</t>
  </si>
  <si>
    <t>Zoni A2 (Makedonika Tempi) Ethnikou Parkou Ygrotopon Ton Limnon Koroneias - Volvis Kai Ton Makedonikon Tempon</t>
  </si>
  <si>
    <t>341330</t>
  </si>
  <si>
    <t>Filadelfeiou - Mavroudas</t>
  </si>
  <si>
    <t>341865</t>
  </si>
  <si>
    <t>Korona (Mesovouniou)</t>
  </si>
  <si>
    <t>341513</t>
  </si>
  <si>
    <t>Korrisia Nisou Kea</t>
  </si>
  <si>
    <t>341713</t>
  </si>
  <si>
    <t>Rovia-Karavaki-Rovolakka (Karpenisiou)</t>
  </si>
  <si>
    <t>341448</t>
  </si>
  <si>
    <t>Nisos Irakleia</t>
  </si>
  <si>
    <t>341821</t>
  </si>
  <si>
    <t>Agios Dimitrios (N. Fokaias-Afytou)</t>
  </si>
  <si>
    <t>341677</t>
  </si>
  <si>
    <t>Dasiko Symplegma Na Gkionas (Vounichoras-Amfissas-Agias Efthymias)</t>
  </si>
  <si>
    <t>341642</t>
  </si>
  <si>
    <t>Vouno Atros (Agiou Nikolaou-Porou)</t>
  </si>
  <si>
    <t>341751</t>
  </si>
  <si>
    <t>Xampelia (N. Kydonion)</t>
  </si>
  <si>
    <t>341745</t>
  </si>
  <si>
    <t>Galata-Kakara (Pournariou-Gerakliou-Domokou)</t>
  </si>
  <si>
    <t>341512</t>
  </si>
  <si>
    <t>Potamou Nestou</t>
  </si>
  <si>
    <t>341551</t>
  </si>
  <si>
    <t>Kaminakia-Agios Epifaneios-Makrygialos (Mesochoriou Karpathou)</t>
  </si>
  <si>
    <t>341459</t>
  </si>
  <si>
    <t>Vrysina, Prassano Farangi Dimou Rethymnis</t>
  </si>
  <si>
    <t>341928</t>
  </si>
  <si>
    <t>Ethniko Ygrotopiko Parko Delta Evrou - Zoni I</t>
  </si>
  <si>
    <t>341670</t>
  </si>
  <si>
    <t>Giamina</t>
  </si>
  <si>
    <t>392892</t>
  </si>
  <si>
    <t>Ethniko Parko Limnis Kerkinis - Perioches Oikoanaptyxis Oa1, Oa2, Ob1, Ob2, Ob3 Ethnikou Parkou Limnis Kerkinis</t>
  </si>
  <si>
    <t>392900</t>
  </si>
  <si>
    <t>Ethniko Parko Limnon Mikris Kai Megalis Prespas - Zones Apolytis Prostasias Tis Fysis A1, A2, A3</t>
  </si>
  <si>
    <t>341692</t>
  </si>
  <si>
    <t>Tsirloneri-Ortari (Kymis-Vitalou)</t>
  </si>
  <si>
    <t>341434</t>
  </si>
  <si>
    <t>Xirolimni Dimou Aigeirou</t>
  </si>
  <si>
    <t>341612</t>
  </si>
  <si>
    <t>Arkoudorema-Chaliki (Pianas-Chrysovitsiou)</t>
  </si>
  <si>
    <t>341838</t>
  </si>
  <si>
    <t>Alyki Kitrous (Pydnas)</t>
  </si>
  <si>
    <t>341576</t>
  </si>
  <si>
    <t>Troulos (Filotiou Naxou)</t>
  </si>
  <si>
    <t>341483</t>
  </si>
  <si>
    <t>Kirki Dimou Alexandroupolis</t>
  </si>
  <si>
    <t>341356</t>
  </si>
  <si>
    <t>Thrypti Dimou Ierapetras</t>
  </si>
  <si>
    <t>341772</t>
  </si>
  <si>
    <t>Svoros-Petromagoula ("Ellinokastrou"-Lioprasou)</t>
  </si>
  <si>
    <t>341627</t>
  </si>
  <si>
    <t>Gkrava-Lakka (Klimentiou)</t>
  </si>
  <si>
    <t>341834</t>
  </si>
  <si>
    <t>Mesaio-Lapousi-Gkrizos (Ritinis)</t>
  </si>
  <si>
    <t>341338</t>
  </si>
  <si>
    <t>Gianna Koryfi Dimou Agiou Nikolaou</t>
  </si>
  <si>
    <t>341475</t>
  </si>
  <si>
    <t>Dimotika Diamerismata Karyas, Koumpourianon Dimou Argitheas Kai Koinotita Athamanon</t>
  </si>
  <si>
    <t>341905</t>
  </si>
  <si>
    <t>Ereipia Exochoriou (Rodonos, Amaranton, Kentrikou &amp; Antigoneias)</t>
  </si>
  <si>
    <t>341424</t>
  </si>
  <si>
    <t>Limni Stymfalia - Apelevro Oros Dimou Stymfalias Korinthias Kai Koinotitas Aleas Argolidas</t>
  </si>
  <si>
    <t>341881</t>
  </si>
  <si>
    <t>Petra Kormitsas Iliokomis (Iera Moni Eikosifoinissis)</t>
  </si>
  <si>
    <t>341907</t>
  </si>
  <si>
    <t>Poulia (Mikrou Dereiou-Soufliou)</t>
  </si>
  <si>
    <t>341587</t>
  </si>
  <si>
    <t>Evreti-Dendrouli-Agios Nikolaos (Mouzakiou)</t>
  </si>
  <si>
    <t>341797</t>
  </si>
  <si>
    <t>Flampourario-Vovousa</t>
  </si>
  <si>
    <t>341904</t>
  </si>
  <si>
    <t>Zioga-Kalyvia (Dadias-Soufliou)</t>
  </si>
  <si>
    <t>341335</t>
  </si>
  <si>
    <t>Limni Kourna Dimou Georgioupolis</t>
  </si>
  <si>
    <t>341611</t>
  </si>
  <si>
    <t>Kato Meria (Keas)</t>
  </si>
  <si>
    <t>341795</t>
  </si>
  <si>
    <t>Tsouka Karali-Veloni (Kranias)</t>
  </si>
  <si>
    <t>341840</t>
  </si>
  <si>
    <t>Anthotopos-Skiti Sideron</t>
  </si>
  <si>
    <t>341617</t>
  </si>
  <si>
    <t>Steno-Korthiou (Androu)</t>
  </si>
  <si>
    <t>341609</t>
  </si>
  <si>
    <t>Zachovouni-Preskavita (Kallitheas-Livadakiou-Amygdaleon)</t>
  </si>
  <si>
    <t>341727</t>
  </si>
  <si>
    <t>Gkrantzia (Pteleou-Sourpis)</t>
  </si>
  <si>
    <t>341401</t>
  </si>
  <si>
    <t>Agion Panton, Platanou, Kokkinolithariou, Agiou Nikolaou, Kato Xechorou, Keramitsas, Kryoneriou Dimou Filiaton</t>
  </si>
  <si>
    <t>341875</t>
  </si>
  <si>
    <t>Sotiras</t>
  </si>
  <si>
    <t>341524</t>
  </si>
  <si>
    <t>Profitis Ilias - Kynortio Oros Dimou Asklipieiou</t>
  </si>
  <si>
    <t>341686</t>
  </si>
  <si>
    <t>Makrya Rachi, Dryodasos Pentagion</t>
  </si>
  <si>
    <t>341762</t>
  </si>
  <si>
    <t>Mavrovouni (Agnanteris-Larisas)</t>
  </si>
  <si>
    <t>341794</t>
  </si>
  <si>
    <t>Poliochni-Thymarelia (Livadochoriou-Agiou Dimitriou-Atsikis)</t>
  </si>
  <si>
    <t>341471</t>
  </si>
  <si>
    <t>Trigiodo Dimou Anogeion</t>
  </si>
  <si>
    <t>341337</t>
  </si>
  <si>
    <t>Tservena - Bourinos Dimou Siatistas</t>
  </si>
  <si>
    <t>341422</t>
  </si>
  <si>
    <t>Poas - Dichalas Dimou Sosti</t>
  </si>
  <si>
    <t>341542</t>
  </si>
  <si>
    <t>Skopi (Siteias)</t>
  </si>
  <si>
    <t>341586</t>
  </si>
  <si>
    <t>Skotomenos-Petralexis (Gargalianon-Valtas-Filiatron)</t>
  </si>
  <si>
    <t>341814</t>
  </si>
  <si>
    <t>Papigko</t>
  </si>
  <si>
    <t>341450</t>
  </si>
  <si>
    <t>Limni Agra Dimou Edessis</t>
  </si>
  <si>
    <t>341429</t>
  </si>
  <si>
    <t>Panagias Kalamous Taxiarchon Dimou Xanthis</t>
  </si>
  <si>
    <t>341859</t>
  </si>
  <si>
    <t>Zagkliveri-Adam-Petrokerasa-Leivadi</t>
  </si>
  <si>
    <t>341901</t>
  </si>
  <si>
    <t>Stena Nestou</t>
  </si>
  <si>
    <t>341708</t>
  </si>
  <si>
    <t>Agios Theodoros-Gavros (Gardikiou-Lefkados-Kampion)</t>
  </si>
  <si>
    <t>341830</t>
  </si>
  <si>
    <t>Vourkopotamos-Ganadio-Pyrgos-Pyrsogiannis</t>
  </si>
  <si>
    <t>341538</t>
  </si>
  <si>
    <t>Ofis Marias-Epanosifi (Metaxochoriou)</t>
  </si>
  <si>
    <t>341653</t>
  </si>
  <si>
    <t>Kokkinovrachos (Thivon)</t>
  </si>
  <si>
    <t>341815</t>
  </si>
  <si>
    <t>Kallithea-Lofos-Kokkinogis-Livadi-Dolichi</t>
  </si>
  <si>
    <t>341705</t>
  </si>
  <si>
    <t>Kokkalia-Kerasia-Petralona-Agkathi (Stavropigiou-Krikellou)</t>
  </si>
  <si>
    <t>341870</t>
  </si>
  <si>
    <t>Kladeri (Askou-Sochou)</t>
  </si>
  <si>
    <t>341712</t>
  </si>
  <si>
    <t>Kampos-Katounes-Trachy (Skyrou)</t>
  </si>
  <si>
    <t>341350</t>
  </si>
  <si>
    <t>Anavra Koinotita Anavras</t>
  </si>
  <si>
    <t>341792</t>
  </si>
  <si>
    <t>Komi-Tourles-Chortalimni (Romanou-Roussopouliou-Kalliopis)</t>
  </si>
  <si>
    <t>341590</t>
  </si>
  <si>
    <t>Kentarchos-Galini (Serifos)</t>
  </si>
  <si>
    <t>341572</t>
  </si>
  <si>
    <t>Profitis Ilias (Apollonias Sifnou)</t>
  </si>
  <si>
    <t>341714</t>
  </si>
  <si>
    <t>Styrfakas (Moschokaryas)</t>
  </si>
  <si>
    <t>341697</t>
  </si>
  <si>
    <t>Prousos</t>
  </si>
  <si>
    <t>341509</t>
  </si>
  <si>
    <t>Charitomeni, Kali Vrysi</t>
  </si>
  <si>
    <t>341648</t>
  </si>
  <si>
    <t>Voulisa (Farson-Dagaton-Dilinaton-Kourouklaton)</t>
  </si>
  <si>
    <t>341767</t>
  </si>
  <si>
    <t>Varathi (Mavroudiou-Neas Selefkeias-Igoumenitsas)</t>
  </si>
  <si>
    <t>341892</t>
  </si>
  <si>
    <t>Cheimarros Gazorou-Palaia Zichni (Gazorou-Agiou Christoforou-N.Zichnis-Anastasias)</t>
  </si>
  <si>
    <t>341386</t>
  </si>
  <si>
    <t>Vounasa Koinotita Paliourias Dimou Deskatis</t>
  </si>
  <si>
    <t>341811</t>
  </si>
  <si>
    <t>Palaiomonastiro-Batefourlo (Perivoliou)</t>
  </si>
  <si>
    <t>341594</t>
  </si>
  <si>
    <t>Rontáika-Agios Nikolaos (Sellas-Rodias)</t>
  </si>
  <si>
    <t>341706</t>
  </si>
  <si>
    <t>Ekvoles Spercheiou-Anthlili-Roditsa</t>
  </si>
  <si>
    <t>341736</t>
  </si>
  <si>
    <t>Agios Nikolaos (Monastiraki)</t>
  </si>
  <si>
    <t>341760</t>
  </si>
  <si>
    <t>Kastelia Agios Dimitrios (Mithymna-Argenou-Lepetymnou)</t>
  </si>
  <si>
    <t>341388</t>
  </si>
  <si>
    <t>Dimotiko Diamerisma Chrysou Dimou Emmanouil Papa</t>
  </si>
  <si>
    <t>341567</t>
  </si>
  <si>
    <t>Profitis Ilias-Katsoundria-Mesovouno-Ampella (Ko)</t>
  </si>
  <si>
    <t>341876</t>
  </si>
  <si>
    <t>Mesolakkia-Palaiokomi</t>
  </si>
  <si>
    <t>341669</t>
  </si>
  <si>
    <t>Orchomenos (Dionysou-Prosiliou-Akontiou)</t>
  </si>
  <si>
    <t>341704</t>
  </si>
  <si>
    <t>Pefko-Agios Ioannis-Agios Pavlos</t>
  </si>
  <si>
    <t>341359</t>
  </si>
  <si>
    <t>Chortiatis Koinotita Chortiati</t>
  </si>
  <si>
    <t>341449</t>
  </si>
  <si>
    <t>Diaselo Dimou Alonnisou</t>
  </si>
  <si>
    <t>341615</t>
  </si>
  <si>
    <t>Maliza-Tourneza (Arachnaiou-Mideas)</t>
  </si>
  <si>
    <t>341466</t>
  </si>
  <si>
    <t>Agios Ioannis - Agios Georios Periochi Lada, Karveliou, Artemisias Dimou Kalamatas</t>
  </si>
  <si>
    <t>341638</t>
  </si>
  <si>
    <t>Porto Lafia-Kapsala (Styron)</t>
  </si>
  <si>
    <t>341565</t>
  </si>
  <si>
    <t>Loutsaka-Chamospilia-Pera Vrysi (Gytheiou-Lagiou-Pyrgiou)</t>
  </si>
  <si>
    <t>341802</t>
  </si>
  <si>
    <t>Prosilio-Ronitsa (Delvinakiou)</t>
  </si>
  <si>
    <t>341636</t>
  </si>
  <si>
    <t>Pateras (Mandras)</t>
  </si>
  <si>
    <t>341539</t>
  </si>
  <si>
    <t>Tourloto (Agiou Georgiou Siteias)</t>
  </si>
  <si>
    <t>341668</t>
  </si>
  <si>
    <t>Monastiriako Dasos Iera Moni Varnakovis (Teichiou-Efpaliou)</t>
  </si>
  <si>
    <t>341880</t>
  </si>
  <si>
    <t>Rodolivos-Domiro-Angista-Myrini</t>
  </si>
  <si>
    <t>341308</t>
  </si>
  <si>
    <t>Strofades Dimou Zakynthion</t>
  </si>
  <si>
    <t>341358</t>
  </si>
  <si>
    <t>Tsingouni Farangi Dimou Siteias</t>
  </si>
  <si>
    <t>341641</t>
  </si>
  <si>
    <t>Voutima Avlonas</t>
  </si>
  <si>
    <t>341406</t>
  </si>
  <si>
    <t>Iera Moni Rouvelistas Dimou Georgiou Kara¿Skaki</t>
  </si>
  <si>
    <t>341342</t>
  </si>
  <si>
    <t>Boutsi Dimotikou Diamerismatos Karyas Dimou Xylokastrou</t>
  </si>
  <si>
    <t>341846</t>
  </si>
  <si>
    <t>Katafiki-Megali Petra-Skala Gramou</t>
  </si>
  <si>
    <t>341719</t>
  </si>
  <si>
    <t>(Nerá¿Das) (Longitsiou)</t>
  </si>
  <si>
    <t>341366</t>
  </si>
  <si>
    <t>Vathy - Almyros Dimou Agiou Nikolaou</t>
  </si>
  <si>
    <t>341817</t>
  </si>
  <si>
    <t>Charadra Aoou (Konitsas-Eleftherou-Papigkou)</t>
  </si>
  <si>
    <t>341632</t>
  </si>
  <si>
    <t>Krypti Lykorema (Karystou)</t>
  </si>
  <si>
    <t>341463</t>
  </si>
  <si>
    <t>D.D Karyas, Exantheias, Agiou Ilia, Nikoli Dimou Karyas, Sfakioton, Apollonion Kai Ellomenou</t>
  </si>
  <si>
    <t>341667</t>
  </si>
  <si>
    <t>Kantalos-Agios Georgios-Pyramida-Stroma (Kastrou)</t>
  </si>
  <si>
    <t>341701</t>
  </si>
  <si>
    <t>Tournesi-Stavros (Stavropigiou-Krikellou-Stavlon)</t>
  </si>
  <si>
    <t>341718</t>
  </si>
  <si>
    <t>Sapounas (Nerá¿Das)</t>
  </si>
  <si>
    <t>341467</t>
  </si>
  <si>
    <t>Asprolithi Dimou Mesolongiou</t>
  </si>
  <si>
    <t>341389</t>
  </si>
  <si>
    <t>Xiropotamos - Cheimarros Dimou Strymonikou</t>
  </si>
  <si>
    <t>341534</t>
  </si>
  <si>
    <t>Vigla-Kryo Nero (Antiskariou)</t>
  </si>
  <si>
    <t>341621</t>
  </si>
  <si>
    <t>Aspros Vrachos Dendrias (Ampelou-Manolaton)</t>
  </si>
  <si>
    <t>341453</t>
  </si>
  <si>
    <t>Ga¿Dourovouniou Dimotikon Diamerismaton Kremastis - Lampokampou Dimon Niaton - Zaraka</t>
  </si>
  <si>
    <t>341347</t>
  </si>
  <si>
    <t>Sisani - Namata Dimou Askiou</t>
  </si>
  <si>
    <t>341518</t>
  </si>
  <si>
    <t>Sfikas Dimou Prespon</t>
  </si>
  <si>
    <t>341317</t>
  </si>
  <si>
    <t>Dasos Dimou Naousas Kai Dason Seliou - Tsanakli Kai Giannakochoriou</t>
  </si>
  <si>
    <t>341445</t>
  </si>
  <si>
    <t>Kerovouni Kai Perpiani Dimou Platanou</t>
  </si>
  <si>
    <t>341808</t>
  </si>
  <si>
    <t>Karya-Sykaminea (Elassonas)</t>
  </si>
  <si>
    <t>341707</t>
  </si>
  <si>
    <t>Perganti-Xiromeros (Monastirakiou-Vatou-Thyriou)</t>
  </si>
  <si>
    <t>341377</t>
  </si>
  <si>
    <t>Kastene Ntag Dimou Oreinou</t>
  </si>
  <si>
    <t>341796</t>
  </si>
  <si>
    <t>Paliouri-Agia Paraskevi</t>
  </si>
  <si>
    <t>341776</t>
  </si>
  <si>
    <t>Stavraetofolia-Vythos-Mnimeio (Mesochoriou Tyrnavou)</t>
  </si>
  <si>
    <t>341425</t>
  </si>
  <si>
    <t>Dytika Asterousia - Agiofarango Tou Dimou Moiron</t>
  </si>
  <si>
    <t>341799</t>
  </si>
  <si>
    <t>Kyra Kali-Trypimeni (Monastiriou-Kranias)</t>
  </si>
  <si>
    <t>341845</t>
  </si>
  <si>
    <t>Kastanofyto-Melanthio-Zevgostasio-Niki-Lagka</t>
  </si>
  <si>
    <t>341716</t>
  </si>
  <si>
    <t>Profitis Ilias-Afrati (Lamias)</t>
  </si>
  <si>
    <t>341322</t>
  </si>
  <si>
    <t>Nigrita - Therma - Terpni - Agia Paraskevi</t>
  </si>
  <si>
    <t>341349</t>
  </si>
  <si>
    <t>Orfanos Dimou Oichalias</t>
  </si>
  <si>
    <t>341700</t>
  </si>
  <si>
    <t>Oros Kallidromou (Thermopylon)</t>
  </si>
  <si>
    <t>341742</t>
  </si>
  <si>
    <t>Granitsa-Topoliana-Lepiana-Lithochori</t>
  </si>
  <si>
    <t>341599</t>
  </si>
  <si>
    <t>Tsemperou (Papari-Agriakonas-Routsiou-Anavritou)</t>
  </si>
  <si>
    <t>341635</t>
  </si>
  <si>
    <t>Valimi-Peristera (Exoxis-Vellas)</t>
  </si>
  <si>
    <t>341866</t>
  </si>
  <si>
    <t>Kallirachi-Maries</t>
  </si>
  <si>
    <t>341339</t>
  </si>
  <si>
    <t>Meleson Dimou Kazantzaki</t>
  </si>
  <si>
    <t>341807</t>
  </si>
  <si>
    <t>Aspropetra-Ailia (Kallipefkis)</t>
  </si>
  <si>
    <t>341850</t>
  </si>
  <si>
    <t>Lampanitsa (Ardassas-Vlastis)</t>
  </si>
  <si>
    <t>341446</t>
  </si>
  <si>
    <t>Trikorfou, Kalavrouzas, Makyneias Kai Vlachomandras Dimon Chalkias, Antirriou Kai Nafpaktou</t>
  </si>
  <si>
    <t>341855</t>
  </si>
  <si>
    <t>Brostomnitsa (Stratonikis)</t>
  </si>
  <si>
    <t>341743</t>
  </si>
  <si>
    <t>Dimotiko Dasos Agrafon-Kamaria</t>
  </si>
  <si>
    <t>341681</t>
  </si>
  <si>
    <t>Agios Konstantinos-Malathouna (Palaiopyrgou-Simou-Eleftherianis)</t>
  </si>
  <si>
    <t>341318</t>
  </si>
  <si>
    <t>Zarkaniki Avgerinou Dimou Tsotyliou</t>
  </si>
  <si>
    <t>341454</t>
  </si>
  <si>
    <t>Vavila - Kounos Periochis Neapoleos, Lachiou, Agiou Nikolaou, Velanidion Kastanias - Faraklou Dimou Voion</t>
  </si>
  <si>
    <t>341610</t>
  </si>
  <si>
    <t>Kato Samiko-Xirochori-Smerna-Graika-Vrina</t>
  </si>
  <si>
    <t>341758</t>
  </si>
  <si>
    <t>Zygos (Makryniadas-Kato Kalentinis)</t>
  </si>
  <si>
    <t>341352</t>
  </si>
  <si>
    <t>Oros Aigaleo Dimon Kamaterou, Petroupolis, Peristeriou, Cha¿Dariou, Korydallou, Aigaleo Kai Aspropyrgou</t>
  </si>
  <si>
    <t>341675</t>
  </si>
  <si>
    <t>Oreinos Ogkos (Achladeris-Oktonias-Avlonariou)</t>
  </si>
  <si>
    <t>341472</t>
  </si>
  <si>
    <t>Psiloreitis Dimon Syvritou Kouriton</t>
  </si>
  <si>
    <t>341334</t>
  </si>
  <si>
    <t>Perisynaki - Agriokefala - Manika Dimou Sfakion</t>
  </si>
  <si>
    <t>341427</t>
  </si>
  <si>
    <t>Kompsatou Dimou Iasmou</t>
  </si>
  <si>
    <t>341822</t>
  </si>
  <si>
    <t>Valia Kyrna (Samarinas)</t>
  </si>
  <si>
    <t>341395</t>
  </si>
  <si>
    <t>Tourla - Moungila - Vorilla Dimon Lourou Kai Fanarion</t>
  </si>
  <si>
    <t>92567</t>
  </si>
  <si>
    <t>Kouri Kozanis</t>
  </si>
  <si>
    <t>341886</t>
  </si>
  <si>
    <t>Mavromatio-Limni Mitrikou</t>
  </si>
  <si>
    <t>341664</t>
  </si>
  <si>
    <t>Agioi Pantes (Delfon-Desfinas-Chrysou)</t>
  </si>
  <si>
    <t>181717</t>
  </si>
  <si>
    <t>Periochi Dimon Argous Kai Mideas (Perioches 5 Kai 5A)</t>
  </si>
  <si>
    <t>341720</t>
  </si>
  <si>
    <t>Viniani-Marathia (Kerasochoriou-Fragkistas)</t>
  </si>
  <si>
    <t>341645</t>
  </si>
  <si>
    <t>Alyki (Aigiou)</t>
  </si>
  <si>
    <t>341816</t>
  </si>
  <si>
    <t>Magkouta-Alonaki-Karamano</t>
  </si>
  <si>
    <t>92549</t>
  </si>
  <si>
    <t>Atalantonisi Atalantis</t>
  </si>
  <si>
    <t>Elenchomeni Kynigetiki Periochi</t>
  </si>
  <si>
    <t>341883</t>
  </si>
  <si>
    <t>Agios Timotheos-Koupia</t>
  </si>
  <si>
    <t>341357</t>
  </si>
  <si>
    <t>Selakano Dimou Ierapetras</t>
  </si>
  <si>
    <t>341637</t>
  </si>
  <si>
    <t>Dimosio Dasos Rapentosas (Stamatas)</t>
  </si>
  <si>
    <t>349980</t>
  </si>
  <si>
    <t>Perifereiaki Zoni C Ethnikou Parkou Ygrotopon Ton Limnon Koroneias - Volvis Kai Ton Makedonikon Tempon</t>
  </si>
  <si>
    <t>349977</t>
  </si>
  <si>
    <t>Periochi Perivallontikou Elegchou Ethnikou Parkou Ygrotopon Amvrakikou (Zoni C)</t>
  </si>
  <si>
    <t>329004</t>
  </si>
  <si>
    <t>Prostatevomena Topia F1, F1’, F2 Kai F3 Ethnikou Thalassiou Parkou Zakynthou</t>
  </si>
  <si>
    <t>341394</t>
  </si>
  <si>
    <t>Zalongou - Avassou Dimon Lourou - Zalongou - Fanariou</t>
  </si>
  <si>
    <t>341397</t>
  </si>
  <si>
    <t>Lapana Dimon Kastorias - Korestion</t>
  </si>
  <si>
    <t>341492</t>
  </si>
  <si>
    <t>Iliochoriou - Vrysochoriou Dimou Tymfis</t>
  </si>
  <si>
    <t>341851</t>
  </si>
  <si>
    <t>Skouries-Kasteli-Kakkavos (Meg. Panagias-Gomatiou-Ierissou-Stageiron)</t>
  </si>
  <si>
    <t>341331</t>
  </si>
  <si>
    <t>Agiou Dikaiou - Vitsinias Kai Elafonisou Dimon Inachoriou Kai Pelekanon</t>
  </si>
  <si>
    <t>341482</t>
  </si>
  <si>
    <t>Votsi Dimon Didymoteichou Kai Orfea</t>
  </si>
  <si>
    <t>341502</t>
  </si>
  <si>
    <t>Periochi Geraneion Dimou Megaron</t>
  </si>
  <si>
    <t>341671</t>
  </si>
  <si>
    <t>Kantilia-Valti (Astakou)</t>
  </si>
  <si>
    <t>341872</t>
  </si>
  <si>
    <t>Agiannis-Anathema-Dakrysma-Kagiampasi-A¿Donochori (Kastanochoriou)</t>
  </si>
  <si>
    <t>341841</t>
  </si>
  <si>
    <t>Arrenon (Grammou)</t>
  </si>
  <si>
    <t>341519</t>
  </si>
  <si>
    <t>Chintsko Kai Cheimaditida Dimou Aetou Kai Koinotiton Lechovou Kai Varikou</t>
  </si>
  <si>
    <t>341770</t>
  </si>
  <si>
    <t>Dasoktima Polydendriou</t>
  </si>
  <si>
    <t>341474</t>
  </si>
  <si>
    <t>Livadi - Koutela - Athymadari - Echeili Nisou Astypalaias</t>
  </si>
  <si>
    <t>341861</t>
  </si>
  <si>
    <t>Kouri (Ptolema¿Das)</t>
  </si>
  <si>
    <t>341843</t>
  </si>
  <si>
    <t>Avgi-Imera Kozanis (Polymylou)</t>
  </si>
  <si>
    <t>341305</t>
  </si>
  <si>
    <t>Evryteri Periochi Charadras Potamou Arachthou</t>
  </si>
  <si>
    <t>341832</t>
  </si>
  <si>
    <t>Avouziani-Moni Agias Varvaras-Blasia (Velventou)</t>
  </si>
  <si>
    <t>341759</t>
  </si>
  <si>
    <t>Mesountas-Pigon Elatis</t>
  </si>
  <si>
    <t>341854</t>
  </si>
  <si>
    <t>Delta Aliakmona (Kleidiou)</t>
  </si>
  <si>
    <t>341849</t>
  </si>
  <si>
    <t>Mikri Santa</t>
  </si>
  <si>
    <t>341469</t>
  </si>
  <si>
    <t>Plá¿ Marazaki Dimou Itanou</t>
  </si>
  <si>
    <t>341428</t>
  </si>
  <si>
    <t>Gerakas - Oraiou Kai Dimou Stavroupolis</t>
  </si>
  <si>
    <t>341662</t>
  </si>
  <si>
    <t>Afroxylia-Vamvakou (Mamouladon-Afroxylias-Vamvakous)</t>
  </si>
  <si>
    <t>341764</t>
  </si>
  <si>
    <t>Dasos Iera Moni Flampouriou (Keramidiou)</t>
  </si>
  <si>
    <t>349971</t>
  </si>
  <si>
    <t>Perifereiaki Zoni Ethnikou Parkou Anatolikis Makedonias Kai Thrakis</t>
  </si>
  <si>
    <t>341748</t>
  </si>
  <si>
    <t>Apolithomena (Sigriou)</t>
  </si>
  <si>
    <t>341376</t>
  </si>
  <si>
    <t>Flamouria - Grammatikou Dimou Edessas</t>
  </si>
  <si>
    <t>341365</t>
  </si>
  <si>
    <t>Kilkis Dimou Kilkis</t>
  </si>
  <si>
    <t>341820</t>
  </si>
  <si>
    <t>Pades</t>
  </si>
  <si>
    <t>341823</t>
  </si>
  <si>
    <t>Lario</t>
  </si>
  <si>
    <t>341804</t>
  </si>
  <si>
    <t>Dimosio Dasos Kato Olympou (Pantele¿Mona-Skotinas)</t>
  </si>
  <si>
    <t>341553</t>
  </si>
  <si>
    <t>Vananta-Vourgounta-Stió¿-Avlonas-Tristomo (Olympou-Karpathou)</t>
  </si>
  <si>
    <t>341451</t>
  </si>
  <si>
    <t>Tzena - Pinovo Dimou Exaplatanou</t>
  </si>
  <si>
    <t>341908</t>
  </si>
  <si>
    <t>Partheno Dasos Sillis (Paranestiou)</t>
  </si>
  <si>
    <t>341860</t>
  </si>
  <si>
    <t>Kryoneri-Kalogeriko (Stageiron-Stratonikis)</t>
  </si>
  <si>
    <t>341687</t>
  </si>
  <si>
    <t>Traganas-Kyparissi-Kolakas</t>
  </si>
  <si>
    <t>341894</t>
  </si>
  <si>
    <t>Gripas (Fanou)</t>
  </si>
  <si>
    <t>341371</t>
  </si>
  <si>
    <t>Psiloreitis Dimou Zirou Kai Ravou</t>
  </si>
  <si>
    <t>341431</t>
  </si>
  <si>
    <t>Nipsas - Drymou Dimou Traianoupolis</t>
  </si>
  <si>
    <t>341419</t>
  </si>
  <si>
    <t>Spartia - Drymona Dimon Paravolas Kai Thermou</t>
  </si>
  <si>
    <t>341779</t>
  </si>
  <si>
    <t>Verdikousa-Praitorio-Sykea</t>
  </si>
  <si>
    <t>555558911</t>
  </si>
  <si>
    <t>Periochi Prostasias Tis Fysis Limnis Kastorias</t>
  </si>
  <si>
    <t>341790</t>
  </si>
  <si>
    <t>Metsovo-Chrysovitsa-Grevenitio</t>
  </si>
  <si>
    <t>341426</t>
  </si>
  <si>
    <t>Patermon - Adas Dimou Komotinis</t>
  </si>
  <si>
    <t>341505</t>
  </si>
  <si>
    <t>Ladonas Dimotikou Diamerismatos Tropaion, Vachlias, Dimitras, Kontovazainas, Voutsiou</t>
  </si>
  <si>
    <t>341853</t>
  </si>
  <si>
    <t>Stergios-Aliakmonas (Aiginiou)</t>
  </si>
  <si>
    <t>341328</t>
  </si>
  <si>
    <t>Stefaninon - Asprovaltas Dimon Agiou Georgiou Kai Arethousas</t>
  </si>
  <si>
    <t>392901</t>
  </si>
  <si>
    <t>Ethniko Parko Limnon Mikris Kai Megalis Prespas - Zones Prostasias Tis Fysis B1, B3, B5, B7</t>
  </si>
  <si>
    <t>341879</t>
  </si>
  <si>
    <t>Dimosio Dasos Flamouriou</t>
  </si>
  <si>
    <t>341312</t>
  </si>
  <si>
    <t>Anatoliko Tmima Nisou Astypalaias Kai Gyrothen Nisides</t>
  </si>
  <si>
    <t>349969</t>
  </si>
  <si>
    <t>Periochi Oikoanaptixis Ethnikou Parkou Anatolikis Makedonias Kai Thrakis</t>
  </si>
  <si>
    <t>341490</t>
  </si>
  <si>
    <t>Filerimos Dimou Ialysou Nisou Rodou</t>
  </si>
  <si>
    <t>341682</t>
  </si>
  <si>
    <t>Kadditiko-Passiotiko-Maniakatiko Vouno (Kaddiou-Agiou Vlassiou-Manikion)</t>
  </si>
  <si>
    <t>341485</t>
  </si>
  <si>
    <t>Nisos Tilos</t>
  </si>
  <si>
    <t>341695</t>
  </si>
  <si>
    <t>Lefkaditiou (Sykeas)</t>
  </si>
  <si>
    <t>341691</t>
  </si>
  <si>
    <t>Rikas-Gourlomyta-Gkiona (Prosiliou)</t>
  </si>
  <si>
    <t>341307</t>
  </si>
  <si>
    <t>Tholaria, Agia Moni, Agios Georgios, Megali Dragonera, Antidragonera, Prasonisi Dimou Kythiron</t>
  </si>
  <si>
    <t>341329</t>
  </si>
  <si>
    <t>Tsairi Dimou Epanomis</t>
  </si>
  <si>
    <t>341387</t>
  </si>
  <si>
    <t>Limaneria, Theologou, Potamia, Prinou, Marion Nisou Thasou</t>
  </si>
  <si>
    <t>341765</t>
  </si>
  <si>
    <t>Paramythia-Petousi-Agia Kyriaki</t>
  </si>
  <si>
    <t>341659</t>
  </si>
  <si>
    <t>Latsoudi (Distomou-Steiriou)</t>
  </si>
  <si>
    <t>341827</t>
  </si>
  <si>
    <t>Kissavos (Exarchou-Knidis-Pontinis-Pyloron)</t>
  </si>
  <si>
    <t>341723</t>
  </si>
  <si>
    <t>Kanala (Valtou)</t>
  </si>
  <si>
    <t>341884</t>
  </si>
  <si>
    <t>Dimotiko Dasos Ano Koryfis-Dragos-Ormas</t>
  </si>
  <si>
    <t>341885</t>
  </si>
  <si>
    <t>Fanari-Porto Lagos</t>
  </si>
  <si>
    <t>341878</t>
  </si>
  <si>
    <t>Skopos</t>
  </si>
  <si>
    <t>341364</t>
  </si>
  <si>
    <t>Do¿Rani Dimon Do¿Ranis Mourion</t>
  </si>
  <si>
    <t>341503</t>
  </si>
  <si>
    <t>Iera Moni Retha Kai Iera Moni Longos Dimon Amfilogias, Menidiou, Inachou</t>
  </si>
  <si>
    <t>341508</t>
  </si>
  <si>
    <t>Nevrokopi, Leivadakiou, Achladias, Mikrokleisouras, Volakos, Granitou Dimou K. Nevrokopiou</t>
  </si>
  <si>
    <t>392895</t>
  </si>
  <si>
    <t>Ethniko Parko Axiou - Perioches Prostasias Tis Fysis Pd1, Pd2, Pd3, Pd4</t>
  </si>
  <si>
    <t>341374</t>
  </si>
  <si>
    <t>Amiron, Kefalovrysiou Dimou Viannou</t>
  </si>
  <si>
    <t>341837</t>
  </si>
  <si>
    <t>Kouri-Agios Eleftherios (Kozanis-Pteleas-Drepanou)</t>
  </si>
  <si>
    <t>341442</t>
  </si>
  <si>
    <t>Drymou Dimou Stavroupolis</t>
  </si>
  <si>
    <t>341559</t>
  </si>
  <si>
    <t>Pratagos-Aetofolia (Elikas-Agiou Nikolaou)</t>
  </si>
  <si>
    <t>341516</t>
  </si>
  <si>
    <t>Ampelia Dimou Amyntaiou</t>
  </si>
  <si>
    <t>341396</t>
  </si>
  <si>
    <t>Polyneriou - Myrofyllou Dimou Pindaion Kai Koinotitas Myrofyllou</t>
  </si>
  <si>
    <t>341857</t>
  </si>
  <si>
    <t>Koutsochori</t>
  </si>
  <si>
    <t>341555</t>
  </si>
  <si>
    <t>Vounokalathos (Laermon-Lardou-Pylona-Kalathou Rodou)</t>
  </si>
  <si>
    <t>341935</t>
  </si>
  <si>
    <t>Ethniko Parko Dasous Dadias - Lefkimmis - Soufliou Zoni B2A</t>
  </si>
  <si>
    <t>341640</t>
  </si>
  <si>
    <t>Dasoktima Tato¿Ou-Salonikis Loimikou-Synidioktito Dasos Gkoura-Parnithas</t>
  </si>
  <si>
    <t>92561</t>
  </si>
  <si>
    <t>Amfikleia Lamias</t>
  </si>
  <si>
    <t>328993</t>
  </si>
  <si>
    <t>Zones Prostasias Tis Fysis Pf1, Pf2, Pf3 Kai Pf4 Ethnikou Parkou Limnothalasson Mesolongiou</t>
  </si>
  <si>
    <t>341826</t>
  </si>
  <si>
    <t>Siopoto-Doulos-Paliampela (Kokkinopilos-Kalyvia)</t>
  </si>
  <si>
    <t>341773</t>
  </si>
  <si>
    <t>Elatos-Sekares (Stefaniou)</t>
  </si>
  <si>
    <t>341504</t>
  </si>
  <si>
    <t>Petritsio Dimou Petritsiou</t>
  </si>
  <si>
    <t>341530</t>
  </si>
  <si>
    <t>Mega Dasos, Ano Kalamonas Psinthou, Theologou, Soronis, Dimylias, Archipolis</t>
  </si>
  <si>
    <t>341496</t>
  </si>
  <si>
    <t>Madytou, Apollonias, Limnis Volvis, Ekvoles Rycheiou Potamou Dimon Apollonias, Agiou Georgiou Kai Rentinas</t>
  </si>
  <si>
    <t>349995</t>
  </si>
  <si>
    <t>Zoni Oikistikon Rythmiseon B2 Kai B3 Kai Zoni B4 Ethnikou Thalassiou Parkou Alonnisou Voreion Sporadon</t>
  </si>
  <si>
    <t>13385</t>
  </si>
  <si>
    <t>Ethniko Thalassio Parko Alonnisou Voreion Sporadon</t>
  </si>
  <si>
    <t>Ethniko Thalassio Parko</t>
  </si>
  <si>
    <t>349983</t>
  </si>
  <si>
    <t>Ethniko Parko Tzoumerkon-Peristeriou Kai Charadras Arachthou (Zoni Iii)</t>
  </si>
  <si>
    <t>392897</t>
  </si>
  <si>
    <t>Ethniko Parko Axiou - Perioches Georgikon Kalliergeion C1, C2, C3, C4, C5, C6</t>
  </si>
  <si>
    <t>341514</t>
  </si>
  <si>
    <t>Mitrouna - Olympakos - Papamagoula Dimotikon Diamerismaton Palaiokastrou - Kefalovrysou</t>
  </si>
  <si>
    <t>555558918</t>
  </si>
  <si>
    <t>Ethniko Parko Ygrotopon Kotychiou - Strofylias, Zoni Ba</t>
  </si>
  <si>
    <t>341462</t>
  </si>
  <si>
    <t>Kotza Orman Nestou Dimou Topeirou</t>
  </si>
  <si>
    <t>341678</t>
  </si>
  <si>
    <t>Asprochoma-Psilo-Prontoli-Kelari (Arachovas)</t>
  </si>
  <si>
    <t>341864</t>
  </si>
  <si>
    <t>Limni-Vouno Kastorias</t>
  </si>
  <si>
    <t>392913</t>
  </si>
  <si>
    <t>Ethniko Parko Ygrotopon Kotychiou - Strofylias</t>
  </si>
  <si>
    <t>392899</t>
  </si>
  <si>
    <t>Ethniko Parko Gallikou, Axiou, Loudia, Aliakmona, Alykis Kitrous, Limnothalassas Kalochoriou</t>
  </si>
  <si>
    <t>349970</t>
  </si>
  <si>
    <t>Prostatevomena Topia Ethnikou Parkou Anatolikis Makedonias Kai Thrakis</t>
  </si>
  <si>
    <t>392891</t>
  </si>
  <si>
    <t>Ethniko Parko Limnis Kerkinis - Perioches Prostasias Tis Fysis P1, P2, P3, P4 Ethnikou Parkou Limnis Kerkinis</t>
  </si>
  <si>
    <t>341728</t>
  </si>
  <si>
    <t>An. Klitys-Oros Tymfristou (Pitsioton-Neochoriou-Mavrilou-Merkadas</t>
  </si>
  <si>
    <t>341711</t>
  </si>
  <si>
    <t>Petalas (Amfilochias-Kechrinias-Papadatou-Stanou)</t>
  </si>
  <si>
    <t>555558914</t>
  </si>
  <si>
    <t>Ethniko Parko Ygrotopon Kotychiou - Strofylias, Zoni Ab2</t>
  </si>
  <si>
    <t>341824</t>
  </si>
  <si>
    <t>Dovra-Valta</t>
  </si>
  <si>
    <t>329003</t>
  </si>
  <si>
    <t>Ethniko Parko Limnothalasson Mesolongiou – Aitolikou, Kato Rou Kai Ekvolon Acheloou Kai Evinou Kai Nison Echinadon</t>
  </si>
  <si>
    <t>341435</t>
  </si>
  <si>
    <t>Alyki Dimou Aigeirou</t>
  </si>
  <si>
    <t>341327</t>
  </si>
  <si>
    <t>Florinas</t>
  </si>
  <si>
    <t>341380</t>
  </si>
  <si>
    <t>Ygrotopoi Kai Nisia Kolpou Atalantis</t>
  </si>
  <si>
    <t>341499</t>
  </si>
  <si>
    <t>Pangaio Oros Dimon Pangaiou - Eleftheroupolis - Piereon - Orfanou</t>
  </si>
  <si>
    <t>328995</t>
  </si>
  <si>
    <t>Zones A2, A3, Ia, Ib, P1, P2, P3, Y, Kai Y’ Ethnikou Thalassiou Parkou Zakynthou</t>
  </si>
  <si>
    <t>Periochi Prostasias Tis Fysis Se Thalassio Parko</t>
  </si>
  <si>
    <t>Nature Reserve Zone In National Marine Park</t>
  </si>
  <si>
    <t>92571</t>
  </si>
  <si>
    <t>Tamtes Grevenon</t>
  </si>
  <si>
    <t>13380</t>
  </si>
  <si>
    <t>Ethniko Thalassio Parko Zakynthou</t>
  </si>
  <si>
    <t>179103</t>
  </si>
  <si>
    <t>Lapgirių Botaninis Draustinis</t>
  </si>
  <si>
    <t>328992</t>
  </si>
  <si>
    <t>Zones A1, A2, A3, A4 Kai A5 Ethnikou Parkou Schinia - Marathona</t>
  </si>
  <si>
    <t>92572</t>
  </si>
  <si>
    <t>Thodorou Chanion</t>
  </si>
  <si>
    <t>349973</t>
  </si>
  <si>
    <t>Ethniko Parko Anatolikis Makedonias Kai Thrakis</t>
  </si>
  <si>
    <t>555544731</t>
  </si>
  <si>
    <t>Ethniko Parko Oroseiras Rodopis, Perioches Aiforikis Chrisis &amp; Anaptyxis C6B</t>
  </si>
  <si>
    <t>124224</t>
  </si>
  <si>
    <t>Oros Karvouni Stin Samo</t>
  </si>
  <si>
    <t>341325</t>
  </si>
  <si>
    <t>Vatatsa - Divari - Ormos Valtou - Drepano Dimou Igoumenitsas</t>
  </si>
  <si>
    <t>341461</t>
  </si>
  <si>
    <t>Limni Vistonida - Lagous Dimou Avdiron</t>
  </si>
  <si>
    <t>341481</t>
  </si>
  <si>
    <t>Delta Evrou Dimon Tra¿Anoupolis Ferron</t>
  </si>
  <si>
    <t>392894</t>
  </si>
  <si>
    <t>Ethniko Parko Axiou - Perioches Prostasias Tis Fysis B1, B2, B3, B4, B5, B6, B7</t>
  </si>
  <si>
    <t>179093</t>
  </si>
  <si>
    <t>Biržų Girios Botaninis Draustinis</t>
  </si>
  <si>
    <t>341863</t>
  </si>
  <si>
    <t>Delta Axiou (Chalastras)</t>
  </si>
  <si>
    <t>555558912</t>
  </si>
  <si>
    <t>Ethniko Parko Ygrotopon Kotychiou - Strofylias, Zoni A - Periochi Prostasias Tis Fysis</t>
  </si>
  <si>
    <t>177845</t>
  </si>
  <si>
    <t>Ethniko Parko Schinia Marathona</t>
  </si>
  <si>
    <t>555589811</t>
  </si>
  <si>
    <t>Zoni Prostasias Ygrotopikon Oikosystimaton Limnis Kastorias</t>
  </si>
  <si>
    <t>181715</t>
  </si>
  <si>
    <t>Periochi Gavriou Androu (Periochi A)</t>
  </si>
  <si>
    <t>124186</t>
  </si>
  <si>
    <t>Parnitha</t>
  </si>
  <si>
    <t>555589812</t>
  </si>
  <si>
    <t>Perifereiaki Zoni Prostasias Limnis Kastorias</t>
  </si>
  <si>
    <t>Periferiaki Zoni Periohis Prostasias Tis Fysis</t>
  </si>
  <si>
    <t>Nature Reserve Area - Peripheral Zone</t>
  </si>
  <si>
    <t>555558915</t>
  </si>
  <si>
    <t>Ethniko Parko Ygrotopon Kotychiou - Strofylias, Zoni A1</t>
  </si>
  <si>
    <t>124132</t>
  </si>
  <si>
    <t>Ygrotopos Dystou Evvoias (Periochi 1)</t>
  </si>
  <si>
    <t>392890</t>
  </si>
  <si>
    <t>Ethniko Parko Limnis Kerkinis - Perioches Apolytis Prostasias Tis Fysis A1, A2, A3, A4</t>
  </si>
  <si>
    <t>341324</t>
  </si>
  <si>
    <t>Varvadiadas (Idiotiko Dasos Katsifou)</t>
  </si>
  <si>
    <t>341919</t>
  </si>
  <si>
    <t>Ygrotopos Kai Akti Psalidiou Dimou Ko - Perifereiaki Zoni</t>
  </si>
  <si>
    <t>341925</t>
  </si>
  <si>
    <t>Ethniko Ygrotopiko Parko Delta Evrou - Zoni D</t>
  </si>
  <si>
    <t>341941</t>
  </si>
  <si>
    <t>Prostateftiko Dasos Oreinou Ogkou Apopigadi Selinou Nomou Chanion</t>
  </si>
  <si>
    <t>349997</t>
  </si>
  <si>
    <t>Zoni A9: Periochi Eidikon Rythmiseon Ethnikou Thalassiou Parkou Alonnisou Voreion Sporadon</t>
  </si>
  <si>
    <t>328999</t>
  </si>
  <si>
    <t>Perifereiakes Perioches Pp1, Pp2, Pp3, Pp4, Pp5, Pp6, Pp7 Kai Perifereiaki Zoni Ethnikou Parkou Mesolongiou</t>
  </si>
  <si>
    <t>392910</t>
  </si>
  <si>
    <t>Ethniko Parko Oreinon Ogkon Chelmou - Vouraikou - Zoni C, Periochi Perivallontikou Elenchou</t>
  </si>
  <si>
    <t>341926</t>
  </si>
  <si>
    <t>Ethniko Ygrotopiko Parko Delta Evrou - Zoni E</t>
  </si>
  <si>
    <t>124202</t>
  </si>
  <si>
    <t>Sounio</t>
  </si>
  <si>
    <t>349978</t>
  </si>
  <si>
    <t>Ethniko Parko Ygrotopon Amvrakikou (Zoni A-1: Periochi Eidikis Diacheirisis Ydaton)</t>
  </si>
  <si>
    <t>349985</t>
  </si>
  <si>
    <t>Ethniko Parko Tzoumerkon-Peristeriou Kai Charadras Arachthou - Periochi Perifereiakis Zonis Kastanochorion (Zoni Ivb)</t>
  </si>
  <si>
    <t>555558916</t>
  </si>
  <si>
    <t>Ethniko Parko Ygrotopon Kotychiou - Strofylias, Zoni B1</t>
  </si>
  <si>
    <t>555558913</t>
  </si>
  <si>
    <t>Ethniko Parko Ygrotopon Kotychiou - Strofylias, Zoni Ab1</t>
  </si>
  <si>
    <t>341934</t>
  </si>
  <si>
    <t>Ethniko Parko Dasous Dadias - Lefkimmis - Soufliou Zoni B3</t>
  </si>
  <si>
    <t>341933</t>
  </si>
  <si>
    <t>Ethniko Parko Dasous Dadias - Lefkimmis - Soufliou Zoni B2</t>
  </si>
  <si>
    <t>341528</t>
  </si>
  <si>
    <t>Agios Theologos - Chali Nisou Kalymnou</t>
  </si>
  <si>
    <t>328990</t>
  </si>
  <si>
    <t>Zoni A1 Ethnikou Thalassiou Parkou Zakynthou</t>
  </si>
  <si>
    <t>Periochi Apolytis Prostasias Tis Fysis Se Thalassio Parko</t>
  </si>
  <si>
    <t>Absolute Nature Reserve Zone In National Marine Park</t>
  </si>
  <si>
    <t>124232</t>
  </si>
  <si>
    <t>Oros Kerkis Stin Samo</t>
  </si>
  <si>
    <t>341927</t>
  </si>
  <si>
    <t>Ethniko Ygrotopiko Parko Delta Evrou - Zoni Z</t>
  </si>
  <si>
    <t>349987</t>
  </si>
  <si>
    <t>Eth. Parko Tzoumerkon-Peristeriou-Charadras Arachthou-Periochi Perifereiakis Zonis Notioanatolikon Tzoumerkon (Zoni Ivd)</t>
  </si>
  <si>
    <t>341940</t>
  </si>
  <si>
    <t>Prostateftiko Dasos Periochis Koryfon Asfendou - Kallikrati Nomou Chanion</t>
  </si>
  <si>
    <t>92540</t>
  </si>
  <si>
    <t>Oiti</t>
  </si>
  <si>
    <t>92558</t>
  </si>
  <si>
    <t>Agios Nikolaos Naousas</t>
  </si>
  <si>
    <t>181714</t>
  </si>
  <si>
    <t>Perioches Gyras Kai Dimosari Lefkadas</t>
  </si>
  <si>
    <t>124201</t>
  </si>
  <si>
    <t>Pindos</t>
  </si>
  <si>
    <t>349984</t>
  </si>
  <si>
    <t>Eth. Parko Tzoumerkon-Peristeriou-Charadras Arachthou - Periochi Perifereiakis Zonis Notiodytikon Tzoumerkon (Zoni Iva)</t>
  </si>
  <si>
    <t>392911</t>
  </si>
  <si>
    <t>Ethniko Parko Oreinon Ogkon Chelmou - Vouraikou</t>
  </si>
  <si>
    <t>392912</t>
  </si>
  <si>
    <t>Ethniko Parko Oroseiras Rodopis</t>
  </si>
  <si>
    <t>341924</t>
  </si>
  <si>
    <t>Ethniko Ygrotopiko Parko Delta Evrou - Periochi Prostasias Tis Fysis - Zoni C</t>
  </si>
  <si>
    <t>341921</t>
  </si>
  <si>
    <t>Ethniko Ygrotopiko Parko Delta Evrou - Perifereiaki Zoni</t>
  </si>
  <si>
    <t>392896</t>
  </si>
  <si>
    <t>Ethniko Parko Axiou - Periochi Prostasias Tis Fysis Pa</t>
  </si>
  <si>
    <t>341923</t>
  </si>
  <si>
    <t>Ethniko Ygrotopiko Parko Delta Evrou - Periochi Prostasias Tis Fysis - Zoni B</t>
  </si>
  <si>
    <t>392914</t>
  </si>
  <si>
    <t>Perioches Prostasias Tis Fysis Stenon Kai Ekvolon Acheronta Kai Kalama Kai Elous Kalodikiou Kai Perifereiaki Zoni</t>
  </si>
  <si>
    <t>11865</t>
  </si>
  <si>
    <t>Ethniko Parko Dasous Dadias - Lefkimmis - Soufliou</t>
  </si>
  <si>
    <t>349974</t>
  </si>
  <si>
    <t>Ethniko Parko Limnis Kerkinis</t>
  </si>
  <si>
    <t>341929</t>
  </si>
  <si>
    <t>Ethniko Ygrotopiko Parko Delta Evrou - Zoni Th</t>
  </si>
  <si>
    <t>329002</t>
  </si>
  <si>
    <t>Ethniko Parko Pindou</t>
  </si>
  <si>
    <t>349975</t>
  </si>
  <si>
    <t>Ethniko Parko Ygrotopon Amvrakikou</t>
  </si>
  <si>
    <t>15178</t>
  </si>
  <si>
    <t>Ethniko Ygrotopiko Parko Delta Evrou</t>
  </si>
  <si>
    <t>349972</t>
  </si>
  <si>
    <t>Ethniko Parko Anatolikis Makedonias Kai Thrakis - Periochi Prostasias Tis Fysis</t>
  </si>
  <si>
    <t>341465</t>
  </si>
  <si>
    <t>Nisos Moni Dimou Aiginas</t>
  </si>
  <si>
    <t>349968</t>
  </si>
  <si>
    <t>Nisides Toukmakia, Prasalogos Kai Monopetra Tou Dimou Mantamadou Kai Kydonas Tou Dimou L. Thermis</t>
  </si>
  <si>
    <t>341381</t>
  </si>
  <si>
    <t>Vagies Dimotikou Diamerismatos Massaron Dimou Archangelou Nisou Rodou</t>
  </si>
  <si>
    <t>341473</t>
  </si>
  <si>
    <t>Vá¿ Dimou Itanou</t>
  </si>
  <si>
    <t>341487</t>
  </si>
  <si>
    <t>Kolympion Dimou Afantou Nisou Rodou</t>
  </si>
  <si>
    <t>341747</t>
  </si>
  <si>
    <t>Megalonisi-Nisioti (Sigriou)</t>
  </si>
  <si>
    <t>349967</t>
  </si>
  <si>
    <t>Nisida Sideritis (Sergitsi) Tou Dimou Atsikis Nisou Limnou</t>
  </si>
  <si>
    <t>341585</t>
  </si>
  <si>
    <t>Za (Koronou Naxou)</t>
  </si>
  <si>
    <t>341622</t>
  </si>
  <si>
    <t>Synetio (Androu)</t>
  </si>
  <si>
    <t>341484</t>
  </si>
  <si>
    <t>Koulouki - Merikia - Fytorio Dimou Lerou Nisou Lerou</t>
  </si>
  <si>
    <t>341443</t>
  </si>
  <si>
    <t>Alyko Dimou Naxou</t>
  </si>
  <si>
    <t>341546</t>
  </si>
  <si>
    <t>Kastello-Makrys Gyalos (Meneton Karpathou)</t>
  </si>
  <si>
    <t>341345</t>
  </si>
  <si>
    <t>Leichoura Dimou Pteleou</t>
  </si>
  <si>
    <t>341486</t>
  </si>
  <si>
    <t>Prasonisi Dimotikou Diamerismatos Katavias Nisou Rodou</t>
  </si>
  <si>
    <t>341882</t>
  </si>
  <si>
    <t>Anadasoseis Ismarou</t>
  </si>
  <si>
    <t>341936</t>
  </si>
  <si>
    <t>Ethniko Parko Dasous Dadias - Lefkimmis - Soufliou Zoni B2B</t>
  </si>
  <si>
    <t>341932</t>
  </si>
  <si>
    <t>Ethniko Parko Dasous Dadias - Lefkimmis - Soufliou Zoni B1</t>
  </si>
  <si>
    <t>92541</t>
  </si>
  <si>
    <t>Vikos-Aoos</t>
  </si>
  <si>
    <t>125468</t>
  </si>
  <si>
    <t>Ethniko Parko Ygrotopon Ton Limnon Koroneias - Volvis Kai Ton Makedonikon Tempon</t>
  </si>
  <si>
    <t>341383</t>
  </si>
  <si>
    <t>Agios Fokas - Psalidi - Kastelo - Iraklis Nisou Ko</t>
  </si>
  <si>
    <t>341698</t>
  </si>
  <si>
    <t>Oiti-Pavliani</t>
  </si>
  <si>
    <t>92564</t>
  </si>
  <si>
    <t>Chrysoupoli Kavalas</t>
  </si>
  <si>
    <t>92562</t>
  </si>
  <si>
    <t>Balanou Portis Mouzakiou</t>
  </si>
  <si>
    <t>341801</t>
  </si>
  <si>
    <t>Kranea-Loutro-Valanida</t>
  </si>
  <si>
    <t>124185</t>
  </si>
  <si>
    <t>Paradeisos Armenon Rethymnou</t>
  </si>
  <si>
    <t>92565</t>
  </si>
  <si>
    <t>Dafniotissa Amaliadas</t>
  </si>
  <si>
    <t>92569</t>
  </si>
  <si>
    <t>Sarantapicho Achaias</t>
  </si>
  <si>
    <t>341500</t>
  </si>
  <si>
    <t>Kallithea - Treis Vryses Dimon Alexandroupolis, Orfea, Soufliou</t>
  </si>
  <si>
    <t>349994</t>
  </si>
  <si>
    <t>Zoni Eidikon Rythmiseon B1 Ethnikou Thalassiou Parkou Alonnisou Voreion Sporadon</t>
  </si>
  <si>
    <t>341497</t>
  </si>
  <si>
    <t>Lefka Ori Anatolikou Selinou Kai Sfakion</t>
  </si>
  <si>
    <t>341900</t>
  </si>
  <si>
    <t>Dadia-Lykofos-Lefkimmi</t>
  </si>
  <si>
    <t>341829</t>
  </si>
  <si>
    <t>Anilio</t>
  </si>
  <si>
    <t>328998</t>
  </si>
  <si>
    <t>Perifereiakes Zones P1, P2, P3 Kai P4 Ethnikou Parkou Pindou</t>
  </si>
  <si>
    <t>349979</t>
  </si>
  <si>
    <t>Ethniko Parko Ygrotopon Amvrakikou (Zoni B: Periochi Eidikon Rythmiseon)</t>
  </si>
  <si>
    <t>349976</t>
  </si>
  <si>
    <t>Ethniko Parko Ygrotopon Amvrakikou - Periochi Prostasias Tis Fysis</t>
  </si>
  <si>
    <t>94054</t>
  </si>
  <si>
    <t>Olympos</t>
  </si>
  <si>
    <t>Ethnikos Drymos (Pirinas)</t>
  </si>
  <si>
    <t>Core Zone In National (Woodland) Park</t>
  </si>
  <si>
    <t>341476</t>
  </si>
  <si>
    <t>Nisi Niagka Limnis Plastiras Dimou Itamou</t>
  </si>
  <si>
    <t>341418</t>
  </si>
  <si>
    <t>Zerelia Dimou Almyrou</t>
  </si>
  <si>
    <t>341400</t>
  </si>
  <si>
    <t>Profitis Ilias, Vrysoules, Stefanoma Dafnis Dimou Filiaton</t>
  </si>
  <si>
    <t>341782</t>
  </si>
  <si>
    <t>Panagia Kourouza-Makralexi (Lavdanis-Agias Marinas)</t>
  </si>
  <si>
    <t>341644</t>
  </si>
  <si>
    <t>Ano Kastritsi-Souli</t>
  </si>
  <si>
    <t>341529</t>
  </si>
  <si>
    <t>Agios Ioannis Theologou, Lakki, Trapezina, Profitis Ilias Nisou Nisyrou</t>
  </si>
  <si>
    <t>341858</t>
  </si>
  <si>
    <t>Karyochori-Spilia</t>
  </si>
  <si>
    <t>341787</t>
  </si>
  <si>
    <t>Kakavos (Thanous)</t>
  </si>
  <si>
    <t>341800</t>
  </si>
  <si>
    <t>Rousiani-Kanatsiola</t>
  </si>
  <si>
    <t>341775</t>
  </si>
  <si>
    <t>Kladaries-Trypimeno-Magoula-Samari (Damasiou Tyrnavou)</t>
  </si>
  <si>
    <t>124134</t>
  </si>
  <si>
    <t>Dasos Lofon Kastrou Kai A¿Lia Trikalon</t>
  </si>
  <si>
    <t>341535</t>
  </si>
  <si>
    <t>Agioi Saranta (Agiou Ioannou Ierapetras)</t>
  </si>
  <si>
    <t>341306</t>
  </si>
  <si>
    <t>Ammoudia - Valanidorachi - Loutsa Dimou Fanariou</t>
  </si>
  <si>
    <t>341734</t>
  </si>
  <si>
    <t>Besioti-Megdova-Lachanorema (Mavromatas)</t>
  </si>
  <si>
    <t>341856</t>
  </si>
  <si>
    <t>Agios Athanasios (Agkathias)</t>
  </si>
  <si>
    <t>341630</t>
  </si>
  <si>
    <t>Platanos-Prathi-Myloi-Garvati (Loutrakiou-Perachoras)</t>
  </si>
  <si>
    <t>555544736</t>
  </si>
  <si>
    <t>Ethniko Parko Oroseiras Rodopis, Perioches Apolytis Prostasias Tis Fysis A1, A2, A3</t>
  </si>
  <si>
    <t>328988</t>
  </si>
  <si>
    <t>Zones Apolytis Prostasias Ap1, Ap2, Ap3 Kai Ap4 Ethnikou Parkou Limnothalasson Mesolongiou</t>
  </si>
  <si>
    <t>2487</t>
  </si>
  <si>
    <t>349993</t>
  </si>
  <si>
    <t>Zones A1 Kai A6 Periochis A Ethnikou Thalassiou Parkou Alonnisou Voreion Sporadon</t>
  </si>
  <si>
    <t>9413</t>
  </si>
  <si>
    <t>349990</t>
  </si>
  <si>
    <t>Eth. Parko Tzoumerkon-Peristeriou-Charadras Arachthou - Periochi Prostasias Tis Fysis Pachtouriou-Athamanias (Zoni Ic)</t>
  </si>
  <si>
    <t>178365</t>
  </si>
  <si>
    <t>Sóstó-Legelő Természetvédelmi Terület</t>
  </si>
  <si>
    <t>349989</t>
  </si>
  <si>
    <t>Eth. Parko Tzoumerkon-Peristeriou-Charadras Arachthou-Periochi Prostasias Tis Fysis Tsouma Plastari Koutsouro (Zoni Id)</t>
  </si>
  <si>
    <t>341871</t>
  </si>
  <si>
    <t>Tsouraki-Gefyra (Amfipolis)</t>
  </si>
  <si>
    <t>392906</t>
  </si>
  <si>
    <t>Ethniko Parko Oreinon Ogkon Chelmou - Vouraikou - Periochi Prostasias Tis Fysis A1 Ypsiles Koryfes Orous Chelmou</t>
  </si>
  <si>
    <t>392908</t>
  </si>
  <si>
    <t>Ethniko Parko Oreinon Ogkon Chelmou - Vouraikou - Periochi Prostasias Tis Fysis A3 Farangiou Vouraikou</t>
  </si>
  <si>
    <t>674</t>
  </si>
  <si>
    <t>328991</t>
  </si>
  <si>
    <t>Zones Ia, Ib Kai Ic Ethnikou Parkou Pindou</t>
  </si>
  <si>
    <t>678</t>
  </si>
  <si>
    <t>Ainos</t>
  </si>
  <si>
    <t>349991</t>
  </si>
  <si>
    <t>E. Parko Tzoumerkon-Peristeriou-Ch.Arachthou-Periochi Prostasias Tis Fysis Charadras Ano Tmimatos Kallarytikou (Zoni Ib)</t>
  </si>
  <si>
    <t>341531</t>
  </si>
  <si>
    <t>Kremastis - Paradeisiou Dimou Petaloudon Nisou Rodou</t>
  </si>
  <si>
    <t>392907</t>
  </si>
  <si>
    <t>Ethniko Parko Oreinon Ogkon Chelmou - Vouraikou - Periochi Prostasias Tis Fysis A2 Dasous Anexartisias Kalavryton</t>
  </si>
  <si>
    <t>349992</t>
  </si>
  <si>
    <t>Mikro Kai Megalo Seitani Samou (Periochi A1-Pyrinas)</t>
  </si>
  <si>
    <t>341579</t>
  </si>
  <si>
    <t>Profitis Ilias (Damarionou Naxou)</t>
  </si>
  <si>
    <t>349988</t>
  </si>
  <si>
    <t>Eth. Parko Tzoumerkon-Peristeriou Kai Charadras Arachthou - Periochi Prostasias Tis Fysis Charadras Arachthou (Zoni Ia)</t>
  </si>
  <si>
    <t>6491</t>
  </si>
  <si>
    <t>Parnassos</t>
  </si>
  <si>
    <t>341930</t>
  </si>
  <si>
    <t>Ethniko Parko Dasous Dadias - Lefkimmis - Soufliou Periochi Prostasias Tis Fysis Zoni A1</t>
  </si>
  <si>
    <t>673</t>
  </si>
  <si>
    <t>2489</t>
  </si>
  <si>
    <t>3090</t>
  </si>
  <si>
    <t>124138</t>
  </si>
  <si>
    <t>Periastiko Dasos Ioanninon</t>
  </si>
  <si>
    <t>11862</t>
  </si>
  <si>
    <t>To Mikto Dasos Promachon-Lycostomou Aridaias</t>
  </si>
  <si>
    <t>3087</t>
  </si>
  <si>
    <t>Dasos Stenis Evvoias</t>
  </si>
  <si>
    <t>341931</t>
  </si>
  <si>
    <t>Ethniko Parko Dasous Dadias - Lefkimmis - Soufliou Periochi Prostasias Tis Fysis Zoni A2</t>
  </si>
  <si>
    <t>11859</t>
  </si>
  <si>
    <t>To Dasos Tou Lesiniou Aitoloakarnanias</t>
  </si>
  <si>
    <t>124133</t>
  </si>
  <si>
    <t>Dasos Farsalon Larisas</t>
  </si>
  <si>
    <t>392903</t>
  </si>
  <si>
    <t>Ethniko Parko Limnon Mikris Kai Megalis Prespas - Prostatevomenoi Fysikoi Schimatismoi Kai Stoicheia Tou Topiou S5, S6</t>
  </si>
  <si>
    <t>11861</t>
  </si>
  <si>
    <t>To Dasos Aeifyllon Platyfyllon Sto Nisi Sapientza Messinias</t>
  </si>
  <si>
    <t>11864</t>
  </si>
  <si>
    <t>To Mikto Dasos Tou Grammou</t>
  </si>
  <si>
    <t>11852</t>
  </si>
  <si>
    <t>Dasos Karaiskaki Karditsas</t>
  </si>
  <si>
    <t>11863</t>
  </si>
  <si>
    <t>Fysiko Dasos Kyparissiou Ston Empona Rodou</t>
  </si>
  <si>
    <t>6535</t>
  </si>
  <si>
    <t>Periastiko Dasos Tithoreas Fthiotidas</t>
  </si>
  <si>
    <t>6529</t>
  </si>
  <si>
    <t>Dryodasos Mongostou Korinthias</t>
  </si>
  <si>
    <t>328989</t>
  </si>
  <si>
    <t>Zoni A1 (Dasos Apollonias) Ethinkou Parkou Ygrotopon Ton Limnon Koroneias - Volvis Kai Ton Makedonikon Tempon</t>
  </si>
  <si>
    <t>124204</t>
  </si>
  <si>
    <t>Ygrotopoi Samou (Alyki, Glyfada, Kampos Choras)</t>
  </si>
  <si>
    <t>Prostatevomenos Fysikos Schimatismos, Prostatevomeno Topio Kai Stoiheia Tou Topiou</t>
  </si>
  <si>
    <t>Protected Significant Natural Formation, Protected Landscape And Landscape Elements</t>
  </si>
  <si>
    <t>341315</t>
  </si>
  <si>
    <t>Diapori Dimou Lerou Nisou Lerou</t>
  </si>
  <si>
    <t>15175</t>
  </si>
  <si>
    <t>To Apolithomeno Dasos Tis Lesvou</t>
  </si>
  <si>
    <t>3086</t>
  </si>
  <si>
    <t>Dasika Symplegma Ossas Larisas</t>
  </si>
  <si>
    <t>341730</t>
  </si>
  <si>
    <t>Divolo-Akothi (Loutron)</t>
  </si>
  <si>
    <t>341384</t>
  </si>
  <si>
    <t>Ygroviotopos Alykis Periochis Vá¿ Alykis Dimou Dikaiou Nisou Ko - Apo Koinotiton Pyliou Kai Asfendiou Nisou Ko</t>
  </si>
  <si>
    <t>341768</t>
  </si>
  <si>
    <t>Dasia Platania (Skitis-Amygdalis-Potamias)</t>
  </si>
  <si>
    <t>341589</t>
  </si>
  <si>
    <t>Chora-Agia Kyriaki (Serifos)</t>
  </si>
  <si>
    <t>341438</t>
  </si>
  <si>
    <t>Elos Dimou Aigeirou</t>
  </si>
  <si>
    <t>124139</t>
  </si>
  <si>
    <t>Dasos Kaisarianis Attikis</t>
  </si>
  <si>
    <t>11857</t>
  </si>
  <si>
    <t>To Dasos Dendrokedron Stin Kynouria Arkadias</t>
  </si>
  <si>
    <t>6525</t>
  </si>
  <si>
    <t>Koilada Tempon Larisas</t>
  </si>
  <si>
    <t>341914</t>
  </si>
  <si>
    <t>Periochi Prostasias Fysikou Topiou (2.3A.6) Nisou Mikonou</t>
  </si>
  <si>
    <t>341408</t>
  </si>
  <si>
    <t>Asfendiou - Pyliou Dimou Dikaiou Nisou Ko</t>
  </si>
  <si>
    <t>11855</t>
  </si>
  <si>
    <t>Dasos Ethnikis Anexartisias Kalavryton Acha¿As</t>
  </si>
  <si>
    <t>341556</t>
  </si>
  <si>
    <t>Faros Akrotiriou-Oias (Thiras Thesi Kalnteras)</t>
  </si>
  <si>
    <t>341647</t>
  </si>
  <si>
    <t>Skinonas-Magiatiko (Armolion-Elatias-Pyrgiou-Vessis)</t>
  </si>
  <si>
    <t>124136</t>
  </si>
  <si>
    <t>Dasos Cheimarron Selemnou Kai Charadrou</t>
  </si>
  <si>
    <t>6527</t>
  </si>
  <si>
    <t>Dasi Nisou Skiathou Magnisias</t>
  </si>
  <si>
    <t>11854</t>
  </si>
  <si>
    <t>Stena Nestou Kavalas - Xanthis</t>
  </si>
  <si>
    <t>6537</t>
  </si>
  <si>
    <t>Dasi Amygdaleona Kavalas</t>
  </si>
  <si>
    <t>341311</t>
  </si>
  <si>
    <t>Nisides Arkoi, Marathoi Kai Vrachonisides Anydro, Petrokaravo Dimou Patmou</t>
  </si>
  <si>
    <t>341309</t>
  </si>
  <si>
    <t>Nisides Agios Panteleimon, Pateroniso Kai Vatos Dimou Oinousson</t>
  </si>
  <si>
    <t>341341</t>
  </si>
  <si>
    <t>Koukounaries Dimou Skiathou</t>
  </si>
  <si>
    <t>341831</t>
  </si>
  <si>
    <t>Tria Alonia-Mantani-Vounopika (Eptachoriou)</t>
  </si>
  <si>
    <t>341663</t>
  </si>
  <si>
    <t>Mytikas-Ftelia-Vrystika (Kokkinou-Akraifniou)</t>
  </si>
  <si>
    <t>555589810</t>
  </si>
  <si>
    <t>Zoni Apolytis Prostasias Tis Fysis Limnis Kastorias</t>
  </si>
  <si>
    <t>341915</t>
  </si>
  <si>
    <t>Periochi Prostasias Diakekrimenon Tmimaton Fysikou Topiou (2.3A.8) Nisou Mikonou</t>
  </si>
  <si>
    <t>341412</t>
  </si>
  <si>
    <t>Bara Agiou Mama Sti Thesi Lorida Dimou Neon Moudanion</t>
  </si>
  <si>
    <t>341468</t>
  </si>
  <si>
    <t>Kouroupa Dimon Foinika Kai Lampis</t>
  </si>
  <si>
    <t>341436</t>
  </si>
  <si>
    <t>Karatza Dimou Aigeirou</t>
  </si>
  <si>
    <t>341789</t>
  </si>
  <si>
    <t>Agionerio-Evangelismos-Palaiokastro</t>
  </si>
  <si>
    <t>4768</t>
  </si>
  <si>
    <t>Melville Bay</t>
  </si>
  <si>
    <t>349716</t>
  </si>
  <si>
    <t>Ilulissat Isfjord</t>
  </si>
  <si>
    <t>92553</t>
  </si>
  <si>
    <t>Serres</t>
  </si>
  <si>
    <t>392898</t>
  </si>
  <si>
    <t>Ethniko Parko Axiou - Periochi D Elenchomenis Oikistikis Anaptyxis Alykon Kitrous</t>
  </si>
  <si>
    <t>341783</t>
  </si>
  <si>
    <t>Lithostroto-Kapsala (Lygarias-Argyroupouleiou)</t>
  </si>
  <si>
    <t>341563</t>
  </si>
  <si>
    <t>Gournado-Fylakoti (Triovasalou-Milou)</t>
  </si>
  <si>
    <t>92559</t>
  </si>
  <si>
    <t>Agios Panteleimonas Florinas</t>
  </si>
  <si>
    <t>341552</t>
  </si>
  <si>
    <t>Aspri Petra-Poua-Chá¿ (Spoon Karpathou)</t>
  </si>
  <si>
    <t>341715</t>
  </si>
  <si>
    <t>Taratsa-Aetofolia-Pelasgia-Myloi</t>
  </si>
  <si>
    <t>341666</t>
  </si>
  <si>
    <t>Lefki-Stavros-Anogi (Ithakis)</t>
  </si>
  <si>
    <t>341769</t>
  </si>
  <si>
    <t>Koutsouro (Tzakouta-Mnimata-Katafytou-Anthousas)</t>
  </si>
  <si>
    <t>349719</t>
  </si>
  <si>
    <t>Austmannadalen</t>
  </si>
  <si>
    <t>341836</t>
  </si>
  <si>
    <t>Aetomilitsa</t>
  </si>
  <si>
    <t>92568</t>
  </si>
  <si>
    <t>Souvardo Kalavryton</t>
  </si>
  <si>
    <t>147521</t>
  </si>
  <si>
    <t>Marais De Kaw-Roura</t>
  </si>
  <si>
    <t>16378</t>
  </si>
  <si>
    <t>Samaria</t>
  </si>
  <si>
    <t>555544735</t>
  </si>
  <si>
    <t>Ethniko Parko Oroseiras Rodopis, Perioches Prostasias Tis Fysis B1, B2, B3, B4, B5, B6, B7</t>
  </si>
  <si>
    <t>349996</t>
  </si>
  <si>
    <t>Zoni A8: Periochi Eidikon Rythmiseon Ethnikou Thalassiou Parkou Alonnisou Voreion Sporadon</t>
  </si>
  <si>
    <t>328996</t>
  </si>
  <si>
    <t>Zones A2, A3, A4, A5 Kai A7 Periochis A Ethnikou Thalassiou Parkou Voreion Sporadon</t>
  </si>
  <si>
    <t>341918</t>
  </si>
  <si>
    <t>Ygrotopos Kai Akti Psalidiou Dimou Ko</t>
  </si>
  <si>
    <t>341922</t>
  </si>
  <si>
    <t>Ethniko Ygrotopiko Parko Delta Evrou - Periochi Prostasias Tis Fysis - Zoni A</t>
  </si>
  <si>
    <t>341812</t>
  </si>
  <si>
    <t>Kassandreia-Fourka</t>
  </si>
  <si>
    <t>92573</t>
  </si>
  <si>
    <t>Kirki Alexandroupolis</t>
  </si>
  <si>
    <t>1544</t>
  </si>
  <si>
    <t>Antimilos Kykladon</t>
  </si>
  <si>
    <t>11867</t>
  </si>
  <si>
    <t>Sapientza Kalamatas</t>
  </si>
  <si>
    <t>1545</t>
  </si>
  <si>
    <t>Dias Irakleiou</t>
  </si>
  <si>
    <t>328997</t>
  </si>
  <si>
    <t>Perifereiaki Zoni Tou Ethnikou Thalassiou Parkou Zakynthou</t>
  </si>
  <si>
    <t>Periferiaki Zoni Ethnikou Thalassiou Parkou</t>
  </si>
  <si>
    <t>National Marine Park - Peripheral Zone</t>
  </si>
  <si>
    <t>92551</t>
  </si>
  <si>
    <t>Koziakas Trikalon</t>
  </si>
  <si>
    <t>124178</t>
  </si>
  <si>
    <t>Voreies Sporades Skopelou</t>
  </si>
  <si>
    <t>124181</t>
  </si>
  <si>
    <t>Ossa Larisas</t>
  </si>
  <si>
    <t>341766</t>
  </si>
  <si>
    <t>Pantokrator Vigla (Agiou Matthaiou)</t>
  </si>
  <si>
    <t>341361</t>
  </si>
  <si>
    <t>Katarti Dimotikou Diamerismatos Emponas Dimou Attavyrou Nisou Rodou</t>
  </si>
  <si>
    <t>341604</t>
  </si>
  <si>
    <t>Nisides Romvi-Daskaleio (Tolou)</t>
  </si>
  <si>
    <t>341326</t>
  </si>
  <si>
    <t>Agios Galaktos Dimou Amanis</t>
  </si>
  <si>
    <t>125464</t>
  </si>
  <si>
    <t>Ygrotopos Psachnon Stin Evvoia</t>
  </si>
  <si>
    <t>341368</t>
  </si>
  <si>
    <t>Sykia Dimou Siteias</t>
  </si>
  <si>
    <t>341488</t>
  </si>
  <si>
    <t>Skoumpardos Periochi ¿Irokampou Dimou Lerou</t>
  </si>
  <si>
    <t>341417</t>
  </si>
  <si>
    <t>Dimotika Diamerismata Koryschadon Kai Voutyron Dimou Karpenisiou</t>
  </si>
  <si>
    <t>341447</t>
  </si>
  <si>
    <t>Alyki Dimou Naxou</t>
  </si>
  <si>
    <t>341600</t>
  </si>
  <si>
    <t>Dilos (Mykonou)</t>
  </si>
  <si>
    <t>341608</t>
  </si>
  <si>
    <t>Dasodis Periochi Agiou Theodoron (Tripoleos-Perithoriou)</t>
  </si>
  <si>
    <t>341550</t>
  </si>
  <si>
    <t>Ntia-Lastos-Flaskounia (Voladou Karpathou)</t>
  </si>
  <si>
    <t>341724</t>
  </si>
  <si>
    <t>Vouzia-Kapnorachi (Fournon-Chochlia)</t>
  </si>
  <si>
    <t>341729</t>
  </si>
  <si>
    <t>Vathy Gkreki (Kokkoton-Iera Moni Xenias-Vrynainas)</t>
  </si>
  <si>
    <t>390672</t>
  </si>
  <si>
    <t>Klosterdalen</t>
  </si>
  <si>
    <t>349723</t>
  </si>
  <si>
    <t>Quinnguadalen, Qinngeq Kujalleq, Tasersuaq And Kuussuaq</t>
  </si>
  <si>
    <t>349718</t>
  </si>
  <si>
    <t>Arnangarnup Qoorua/Paradisdalen</t>
  </si>
  <si>
    <t>349724</t>
  </si>
  <si>
    <t>Arktisk Station</t>
  </si>
  <si>
    <t>650</t>
  </si>
  <si>
    <t>Nationalparken I Nord- Og Østgrønland</t>
  </si>
  <si>
    <t>349721</t>
  </si>
  <si>
    <t>Ivittuut And Kangilinnguit</t>
  </si>
  <si>
    <t>349722</t>
  </si>
  <si>
    <t>Unnartoq</t>
  </si>
  <si>
    <t>349720</t>
  </si>
  <si>
    <t>Akilia</t>
  </si>
  <si>
    <t>349717</t>
  </si>
  <si>
    <t>Kitsissunnguit/Grønne Ejland</t>
  </si>
  <si>
    <t>555514403</t>
  </si>
  <si>
    <t>Trésor</t>
  </si>
  <si>
    <t>555589798</t>
  </si>
  <si>
    <t>Pointe Liberte</t>
  </si>
  <si>
    <t>147319</t>
  </si>
  <si>
    <t>Sables Blancs De Mana</t>
  </si>
  <si>
    <t>147520</t>
  </si>
  <si>
    <t>555561961</t>
  </si>
  <si>
    <t>Rive Droite Du Mahury</t>
  </si>
  <si>
    <t>555561918</t>
  </si>
  <si>
    <t>Ilets Dupont</t>
  </si>
  <si>
    <t>147315</t>
  </si>
  <si>
    <t>Grand Matoury</t>
  </si>
  <si>
    <t>147302</t>
  </si>
  <si>
    <t>Ile Du Grand-Connétable</t>
  </si>
  <si>
    <t>147304</t>
  </si>
  <si>
    <t>Nouragues</t>
  </si>
  <si>
    <t>345890</t>
  </si>
  <si>
    <t>Mont Grand Matoury</t>
  </si>
  <si>
    <t>147303</t>
  </si>
  <si>
    <t>La Trinité</t>
  </si>
  <si>
    <t>388666</t>
  </si>
  <si>
    <t>Lucifer Dekou Dekou</t>
  </si>
  <si>
    <t>555597244</t>
  </si>
  <si>
    <t>Montagne De Kaw</t>
  </si>
  <si>
    <t>555640671</t>
  </si>
  <si>
    <t>Petites Montagnes Tortue (Des)</t>
  </si>
  <si>
    <t>392041</t>
  </si>
  <si>
    <t>81189</t>
  </si>
  <si>
    <t>Modro Jezero</t>
  </si>
  <si>
    <t>555561880</t>
  </si>
  <si>
    <t>Bagne Des Annamites</t>
  </si>
  <si>
    <t>392040</t>
  </si>
  <si>
    <t>Piste De L'Anse</t>
  </si>
  <si>
    <t>330598</t>
  </si>
  <si>
    <t>Montagne D'Argent</t>
  </si>
  <si>
    <t>377996</t>
  </si>
  <si>
    <t>Opatija - Park Angiolina</t>
  </si>
  <si>
    <t>555589799</t>
  </si>
  <si>
    <t>Habitation Vidal</t>
  </si>
  <si>
    <t>330597</t>
  </si>
  <si>
    <t>Le Mont Mahury</t>
  </si>
  <si>
    <t>555589797</t>
  </si>
  <si>
    <t>Les Savanes De Wayabo</t>
  </si>
  <si>
    <t>555561963</t>
  </si>
  <si>
    <t>Montagne De Kaw - Reserve Tresor</t>
  </si>
  <si>
    <t>330599</t>
  </si>
  <si>
    <t>Pointe Isere – Savane Sarcelle</t>
  </si>
  <si>
    <t>555562005</t>
  </si>
  <si>
    <t>Savanes Et Marais De Macouria</t>
  </si>
  <si>
    <t>555597233</t>
  </si>
  <si>
    <t>Savane Des Peres</t>
  </si>
  <si>
    <t>392039</t>
  </si>
  <si>
    <t>Iles De Remire</t>
  </si>
  <si>
    <t>81113</t>
  </si>
  <si>
    <t>Kolanjsko Blato - Blato Rogoza</t>
  </si>
  <si>
    <t>13372</t>
  </si>
  <si>
    <t>13371</t>
  </si>
  <si>
    <t>146755</t>
  </si>
  <si>
    <t>Jelas Polje</t>
  </si>
  <si>
    <t>81194</t>
  </si>
  <si>
    <t>Zlatni Rat</t>
  </si>
  <si>
    <t>15602</t>
  </si>
  <si>
    <t>Kopaèki Rit</t>
  </si>
  <si>
    <t>81152</t>
  </si>
  <si>
    <t>Košljun</t>
  </si>
  <si>
    <t>81161</t>
  </si>
  <si>
    <t>Slunjèica</t>
  </si>
  <si>
    <t>555515232</t>
  </si>
  <si>
    <t>Bél-Kő Természetvédelmi Terület</t>
  </si>
  <si>
    <t>378033</t>
  </si>
  <si>
    <t>378051</t>
  </si>
  <si>
    <t>Stanište Tisa Na Papuku</t>
  </si>
  <si>
    <t>15618</t>
  </si>
  <si>
    <t>Crna Mlaka</t>
  </si>
  <si>
    <t>81147</t>
  </si>
  <si>
    <t>Ošjak (Vela Luka)</t>
  </si>
  <si>
    <t>378012</t>
  </si>
  <si>
    <t>Filipjakov - Park Folco Borelli</t>
  </si>
  <si>
    <t>146756</t>
  </si>
  <si>
    <t>Limski Zaljev</t>
  </si>
  <si>
    <t>63672</t>
  </si>
  <si>
    <t>Rovinjski Otoci I Priobalno Podruèje</t>
  </si>
  <si>
    <t>377900</t>
  </si>
  <si>
    <t>Goranec</t>
  </si>
  <si>
    <t>377992</t>
  </si>
  <si>
    <t>Lopar</t>
  </si>
  <si>
    <t>378048</t>
  </si>
  <si>
    <t>Gornji Kamenjak</t>
  </si>
  <si>
    <t>9672</t>
  </si>
  <si>
    <t>Balatonkenesei-Tátorjános Természetvédelmi Terület</t>
  </si>
  <si>
    <t>146760</t>
  </si>
  <si>
    <t>Datule Barbariga</t>
  </si>
  <si>
    <t>378023</t>
  </si>
  <si>
    <t>Gvozdenovo - Kamenar</t>
  </si>
  <si>
    <t>377965</t>
  </si>
  <si>
    <t>Korèula - Drvored Èempresa</t>
  </si>
  <si>
    <t>81166</t>
  </si>
  <si>
    <t>Badija</t>
  </si>
  <si>
    <t>81168</t>
  </si>
  <si>
    <t>Okiæ-Grad</t>
  </si>
  <si>
    <t>81144</t>
  </si>
  <si>
    <t>Donje Èelo</t>
  </si>
  <si>
    <t>81159</t>
  </si>
  <si>
    <t>Koèje</t>
  </si>
  <si>
    <t>81164</t>
  </si>
  <si>
    <t>378015</t>
  </si>
  <si>
    <t>Lastovsko Otoèje</t>
  </si>
  <si>
    <t>377857</t>
  </si>
  <si>
    <t>Velika I Mala Petka</t>
  </si>
  <si>
    <t>13375</t>
  </si>
  <si>
    <t>Glavine - Mala Luka</t>
  </si>
  <si>
    <t>15614</t>
  </si>
  <si>
    <t>377913</t>
  </si>
  <si>
    <t>Zagreb - Park Kralja Petra Svaèiæa</t>
  </si>
  <si>
    <t>377867</t>
  </si>
  <si>
    <t>81115</t>
  </si>
  <si>
    <t>Delta Neretve - Jugoistoèni Dio</t>
  </si>
  <si>
    <t>377947</t>
  </si>
  <si>
    <t>Šaulovec - Park Oko Dvorca</t>
  </si>
  <si>
    <t>377940</t>
  </si>
  <si>
    <t>Jalkovec - Park Kraj Dvorca</t>
  </si>
  <si>
    <t>377941</t>
  </si>
  <si>
    <t>Vidovec - Park Oko Dvorca</t>
  </si>
  <si>
    <t>377935</t>
  </si>
  <si>
    <t>Varaždinsko Groblje</t>
  </si>
  <si>
    <t>81146</t>
  </si>
  <si>
    <t>Trakošæan</t>
  </si>
  <si>
    <t>81114</t>
  </si>
  <si>
    <t>Velo I Malo Blato</t>
  </si>
  <si>
    <t>377861</t>
  </si>
  <si>
    <t>Vukovarske Dunavske Ade</t>
  </si>
  <si>
    <t>81097</t>
  </si>
  <si>
    <t>Kanjon Zrmanje</t>
  </si>
  <si>
    <t>378002</t>
  </si>
  <si>
    <t>Ošljak (Preko)</t>
  </si>
  <si>
    <t>378049</t>
  </si>
  <si>
    <t>Sjeverozapadni Dio Dugog Otoka</t>
  </si>
  <si>
    <t>81112</t>
  </si>
  <si>
    <t>Mali Bok - Koromaèna</t>
  </si>
  <si>
    <t>377858</t>
  </si>
  <si>
    <t>Ilok - Park Oko Starog Grada</t>
  </si>
  <si>
    <t>81111</t>
  </si>
  <si>
    <t>Fojiška - Podpredošæica</t>
  </si>
  <si>
    <t>81116</t>
  </si>
  <si>
    <t>377980</t>
  </si>
  <si>
    <t>Sitsko-Žutska Otoèna Skupina</t>
  </si>
  <si>
    <t>81117</t>
  </si>
  <si>
    <t>Velika Plješivica - Drenovaèa</t>
  </si>
  <si>
    <t>377959</t>
  </si>
  <si>
    <t>Trsteno - Platana I</t>
  </si>
  <si>
    <t>377978</t>
  </si>
  <si>
    <t>Donji Kamenjak I Medulinski Arhipelag</t>
  </si>
  <si>
    <t>81215</t>
  </si>
  <si>
    <t>Vrela Gacke</t>
  </si>
  <si>
    <t>377894</t>
  </si>
  <si>
    <t>Jastrebarsko - Park Uz Dvorac</t>
  </si>
  <si>
    <t>81130</t>
  </si>
  <si>
    <t>Kontija</t>
  </si>
  <si>
    <t>81187</t>
  </si>
  <si>
    <t>Pazinski Ponor</t>
  </si>
  <si>
    <t>377982</t>
  </si>
  <si>
    <t>Labin, Rabac I Uvala Prklog</t>
  </si>
  <si>
    <t>81177</t>
  </si>
  <si>
    <t>Fantazija</t>
  </si>
  <si>
    <t>555545399</t>
  </si>
  <si>
    <t>Stražnik</t>
  </si>
  <si>
    <t>377814</t>
  </si>
  <si>
    <t>Zagreb - Park Josipa Jurja Strossmayera</t>
  </si>
  <si>
    <t>15635</t>
  </si>
  <si>
    <t>81214</t>
  </si>
  <si>
    <t>Vrela Cetine</t>
  </si>
  <si>
    <t>390433</t>
  </si>
  <si>
    <t>Opatija - Perivoj Sv. Jakova</t>
  </si>
  <si>
    <t>390436</t>
  </si>
  <si>
    <t>Pašnjak Iva</t>
  </si>
  <si>
    <t>377960</t>
  </si>
  <si>
    <t>Trsteno - Platana Ii</t>
  </si>
  <si>
    <t>15631</t>
  </si>
  <si>
    <t>Šijana</t>
  </si>
  <si>
    <t>146749</t>
  </si>
  <si>
    <t>Busoler</t>
  </si>
  <si>
    <t>15628</t>
  </si>
  <si>
    <t>15622</t>
  </si>
  <si>
    <t>Laudonov Gaj</t>
  </si>
  <si>
    <t>81149</t>
  </si>
  <si>
    <t>Marjan</t>
  </si>
  <si>
    <t>13374</t>
  </si>
  <si>
    <t>Pakleni Otoci</t>
  </si>
  <si>
    <t>81101</t>
  </si>
  <si>
    <t>Jadro - Gornji Tok</t>
  </si>
  <si>
    <t>81119</t>
  </si>
  <si>
    <t>Dundo</t>
  </si>
  <si>
    <t>81137</t>
  </si>
  <si>
    <t>Dugaèko Brdo</t>
  </si>
  <si>
    <t>377842</t>
  </si>
  <si>
    <t>Kamaènik</t>
  </si>
  <si>
    <t>377997</t>
  </si>
  <si>
    <t>Opatija - Park Margarita</t>
  </si>
  <si>
    <t>377998</t>
  </si>
  <si>
    <t>Severin Na Kupi - Park Uz Dvor</t>
  </si>
  <si>
    <t>81151</t>
  </si>
  <si>
    <t>Komrèar</t>
  </si>
  <si>
    <t>15714</t>
  </si>
  <si>
    <t>Vražji Prolaz I Zeleni Vir</t>
  </si>
  <si>
    <t>377822</t>
  </si>
  <si>
    <t>Pod Javori</t>
  </si>
  <si>
    <t>378016</t>
  </si>
  <si>
    <t>Našice - Park Oko Dvorca</t>
  </si>
  <si>
    <t>63674</t>
  </si>
  <si>
    <t>Bijeli Potoci - Kamensko</t>
  </si>
  <si>
    <t>146750</t>
  </si>
  <si>
    <t>Èikat</t>
  </si>
  <si>
    <t>81136</t>
  </si>
  <si>
    <t>Glavotok</t>
  </si>
  <si>
    <t>63669</t>
  </si>
  <si>
    <t>Prviæ I Grgurov Kanal</t>
  </si>
  <si>
    <t>377961</t>
  </si>
  <si>
    <t>Donji Miholjac - Park Uz Dvorac</t>
  </si>
  <si>
    <t>81091</t>
  </si>
  <si>
    <t>Cret Ðon Moèvar</t>
  </si>
  <si>
    <t>377981</t>
  </si>
  <si>
    <t>15623</t>
  </si>
  <si>
    <t>Lun - Divlje Masline</t>
  </si>
  <si>
    <t>377837</t>
  </si>
  <si>
    <t>Brdo Soline</t>
  </si>
  <si>
    <t>378003</t>
  </si>
  <si>
    <t>Kaštel Stari - Park Uz Hotel</t>
  </si>
  <si>
    <t>81198</t>
  </si>
  <si>
    <t>Uvala Stiniva</t>
  </si>
  <si>
    <t>377836</t>
  </si>
  <si>
    <t>Palud</t>
  </si>
  <si>
    <t>378009</t>
  </si>
  <si>
    <t>Zadar - Park Vladimira Nazora</t>
  </si>
  <si>
    <t>377891</t>
  </si>
  <si>
    <t>Samobor - Park Bistrac</t>
  </si>
  <si>
    <t>377890</t>
  </si>
  <si>
    <t>Samobor - Park Mojmir</t>
  </si>
  <si>
    <t>81105</t>
  </si>
  <si>
    <t>Sava - Strmec</t>
  </si>
  <si>
    <t>81213</t>
  </si>
  <si>
    <t>Vrelo Une</t>
  </si>
  <si>
    <t>81096</t>
  </si>
  <si>
    <t>Krèiæ</t>
  </si>
  <si>
    <t>63676</t>
  </si>
  <si>
    <t>Vidova Gora</t>
  </si>
  <si>
    <t>378044</t>
  </si>
  <si>
    <t>Ruskamen</t>
  </si>
  <si>
    <t>378022</t>
  </si>
  <si>
    <t>Ravnik</t>
  </si>
  <si>
    <t>378006</t>
  </si>
  <si>
    <t>Kaštel Lukšiæ - Park Vitturi</t>
  </si>
  <si>
    <t>378017</t>
  </si>
  <si>
    <t>Trogir - Park Eks Fanfogna</t>
  </si>
  <si>
    <t>146753</t>
  </si>
  <si>
    <t>Dolina Blaca</t>
  </si>
  <si>
    <t>81163</t>
  </si>
  <si>
    <t>Brela</t>
  </si>
  <si>
    <t>81155</t>
  </si>
  <si>
    <t>Predolac - Šibenica</t>
  </si>
  <si>
    <t>378025</t>
  </si>
  <si>
    <t>Uvala Vuèina</t>
  </si>
  <si>
    <t>16516</t>
  </si>
  <si>
    <t>Rijeka Dubrovaèka</t>
  </si>
  <si>
    <t>15672</t>
  </si>
  <si>
    <t>Prud</t>
  </si>
  <si>
    <t>377979</t>
  </si>
  <si>
    <t>Uvala Prapratno</t>
  </si>
  <si>
    <t>555515241</t>
  </si>
  <si>
    <t>Zelenjak - Risvièka I Cesarska Gora</t>
  </si>
  <si>
    <t>81200</t>
  </si>
  <si>
    <t>Ponor Gotovž</t>
  </si>
  <si>
    <t>81170</t>
  </si>
  <si>
    <t>Konavoski Dvori</t>
  </si>
  <si>
    <t>15671</t>
  </si>
  <si>
    <t>Pod Gredom</t>
  </si>
  <si>
    <t>377957</t>
  </si>
  <si>
    <t>Korèula - Park Foretiæ</t>
  </si>
  <si>
    <t>15673</t>
  </si>
  <si>
    <t>Orepak</t>
  </si>
  <si>
    <t>81106</t>
  </si>
  <si>
    <t>Mrkan, Bobara I Supetar</t>
  </si>
  <si>
    <t>81143</t>
  </si>
  <si>
    <t>Gornje Èelo</t>
  </si>
  <si>
    <t>81148</t>
  </si>
  <si>
    <t>Èempresada "Pod Gospu"</t>
  </si>
  <si>
    <t>377807</t>
  </si>
  <si>
    <t>Karlovac - Vrbaniæev Perivoj</t>
  </si>
  <si>
    <t>377812</t>
  </si>
  <si>
    <t>Bosiljevo - Park Uz Stari Grad</t>
  </si>
  <si>
    <t>555515239</t>
  </si>
  <si>
    <t>Moslavaèka Gora</t>
  </si>
  <si>
    <t>Regionalni Park</t>
  </si>
  <si>
    <t>15675</t>
  </si>
  <si>
    <t>Modro Oko I Jezero Desne</t>
  </si>
  <si>
    <t>81124</t>
  </si>
  <si>
    <t>Rauchova Lugarnica - Desna Trnava</t>
  </si>
  <si>
    <t>81129</t>
  </si>
  <si>
    <t>Stupnièki Lug</t>
  </si>
  <si>
    <t>377801</t>
  </si>
  <si>
    <t>Marija Bistrica - Park Uz Dvorac</t>
  </si>
  <si>
    <t>16179</t>
  </si>
  <si>
    <t>Malostonski Zaljev</t>
  </si>
  <si>
    <t>377831</t>
  </si>
  <si>
    <t>Kanovci</t>
  </si>
  <si>
    <t>63673</t>
  </si>
  <si>
    <t>Prološko Blato</t>
  </si>
  <si>
    <t>81165</t>
  </si>
  <si>
    <t>Saljsko Polje</t>
  </si>
  <si>
    <t>81100</t>
  </si>
  <si>
    <t>Vrljika - Izvor</t>
  </si>
  <si>
    <t>555515242</t>
  </si>
  <si>
    <t>Dabarsko Polje</t>
  </si>
  <si>
    <t>81167</t>
  </si>
  <si>
    <t>Ozalj-Grad</t>
  </si>
  <si>
    <t>377878</t>
  </si>
  <si>
    <t>Brdo Djed</t>
  </si>
  <si>
    <t>377813</t>
  </si>
  <si>
    <t>Petrinja - Strossmayerovo Šetalište</t>
  </si>
  <si>
    <t>146759</t>
  </si>
  <si>
    <t>Èesma</t>
  </si>
  <si>
    <t>81103</t>
  </si>
  <si>
    <t>Jastrebarski Lugovi</t>
  </si>
  <si>
    <t>377895</t>
  </si>
  <si>
    <t>Lug Samoborski - Park Oko Dvorca</t>
  </si>
  <si>
    <t>81089</t>
  </si>
  <si>
    <t>Brežuljak Kod Smerovišæa</t>
  </si>
  <si>
    <t>81092</t>
  </si>
  <si>
    <t>377888</t>
  </si>
  <si>
    <t>Selnica - Park Oko Dvorca</t>
  </si>
  <si>
    <t>377804</t>
  </si>
  <si>
    <t>Oroslavlje Donje - Park Oko Dvorca</t>
  </si>
  <si>
    <t>377951</t>
  </si>
  <si>
    <t>Klenovnik - Park Oko Dvorca</t>
  </si>
  <si>
    <t>377881</t>
  </si>
  <si>
    <t>Sutinske Toplice</t>
  </si>
  <si>
    <t>81217</t>
  </si>
  <si>
    <t>Vindija</t>
  </si>
  <si>
    <t>378046</t>
  </si>
  <si>
    <t>Gaveznica - Kameni Vrh</t>
  </si>
  <si>
    <t>179112</t>
  </si>
  <si>
    <t>Paštuvos Botaninis Draustinis</t>
  </si>
  <si>
    <t>377950</t>
  </si>
  <si>
    <t>Varaždinske Toplice - Ljeèilišni Park</t>
  </si>
  <si>
    <t>377937</t>
  </si>
  <si>
    <t>Martijanec - Park Oko Dvorca</t>
  </si>
  <si>
    <t>377936</t>
  </si>
  <si>
    <t>Banski Dvori - Park</t>
  </si>
  <si>
    <t>377948</t>
  </si>
  <si>
    <t>Novi Marof - Bolnièki Park</t>
  </si>
  <si>
    <t>377910</t>
  </si>
  <si>
    <t>Èakovec - Perivoj Zrinski</t>
  </si>
  <si>
    <t>377832</t>
  </si>
  <si>
    <t>Bedekoviæeve Grabe</t>
  </si>
  <si>
    <t>146764</t>
  </si>
  <si>
    <t>Varoški Lug - Šuma</t>
  </si>
  <si>
    <t>378028</t>
  </si>
  <si>
    <t>Križevci - Park Kraj Poljoprivredne Škole</t>
  </si>
  <si>
    <t>378029</t>
  </si>
  <si>
    <t>Križevci - Park Kraj Oš "Vladimir Nazor"</t>
  </si>
  <si>
    <t>81090</t>
  </si>
  <si>
    <t>Ðurðevaèki Pijesci</t>
  </si>
  <si>
    <t>179015</t>
  </si>
  <si>
    <t>Aluonos Hidrografinis Draustinis</t>
  </si>
  <si>
    <t>377938</t>
  </si>
  <si>
    <t>Arboretum Opeka</t>
  </si>
  <si>
    <t>377853</t>
  </si>
  <si>
    <t>Žumberak - Samoborsko Gorje</t>
  </si>
  <si>
    <t>377927</t>
  </si>
  <si>
    <t>Suhopolje - Park Oko Dvorca</t>
  </si>
  <si>
    <t>81135</t>
  </si>
  <si>
    <t>Sekulinaèke Planine</t>
  </si>
  <si>
    <t>377924</t>
  </si>
  <si>
    <t>Slatina - Park Iza Zgrade Skupštine</t>
  </si>
  <si>
    <t>81172</t>
  </si>
  <si>
    <t>Dubrava Hanzina</t>
  </si>
  <si>
    <t>146761</t>
  </si>
  <si>
    <t>Dubrava Hanzina - Rezervat</t>
  </si>
  <si>
    <t>81173</t>
  </si>
  <si>
    <t>Zræe</t>
  </si>
  <si>
    <t>555550168</t>
  </si>
  <si>
    <t>Savica</t>
  </si>
  <si>
    <t>81131</t>
  </si>
  <si>
    <t>Crni Jarki</t>
  </si>
  <si>
    <t>378047</t>
  </si>
  <si>
    <t>Uèka - Južni Dio</t>
  </si>
  <si>
    <t>555550169</t>
  </si>
  <si>
    <t>Uèka - Sjeverni Dio</t>
  </si>
  <si>
    <t>377962</t>
  </si>
  <si>
    <t>Valpovo - Park Oko Dvorca</t>
  </si>
  <si>
    <t>377972</t>
  </si>
  <si>
    <t>Osijek - Park Kralja Petra Krešimira Iv.</t>
  </si>
  <si>
    <t>146758</t>
  </si>
  <si>
    <t>Bara Dvorina</t>
  </si>
  <si>
    <t>15606</t>
  </si>
  <si>
    <t>146754</t>
  </si>
  <si>
    <t>349965</t>
  </si>
  <si>
    <t>Biljsko Groblje - Travnjak</t>
  </si>
  <si>
    <t>81138</t>
  </si>
  <si>
    <t>Lože</t>
  </si>
  <si>
    <t>146763</t>
  </si>
  <si>
    <t>Jelas Ribnjaci - Dio</t>
  </si>
  <si>
    <t>146765</t>
  </si>
  <si>
    <t>Visibaba - Rezervat</t>
  </si>
  <si>
    <t>81142</t>
  </si>
  <si>
    <t>Zlatni Rt - Škaraba</t>
  </si>
  <si>
    <t>3373</t>
  </si>
  <si>
    <t>Krka</t>
  </si>
  <si>
    <t>146757</t>
  </si>
  <si>
    <t>Zelinska Glava</t>
  </si>
  <si>
    <t>377838</t>
  </si>
  <si>
    <t>Kašteja</t>
  </si>
  <si>
    <t>377868</t>
  </si>
  <si>
    <t>Zagreb - Park Kralja Petra Krešimira Iv.</t>
  </si>
  <si>
    <t>10940</t>
  </si>
  <si>
    <t>Brijuni</t>
  </si>
  <si>
    <t>2523</t>
  </si>
  <si>
    <t>Kornati</t>
  </si>
  <si>
    <t>378034</t>
  </si>
  <si>
    <t>Uèka</t>
  </si>
  <si>
    <t>377856</t>
  </si>
  <si>
    <t>2520</t>
  </si>
  <si>
    <t>Mljet</t>
  </si>
  <si>
    <t>2518</t>
  </si>
  <si>
    <t>Risnjak</t>
  </si>
  <si>
    <t>63664</t>
  </si>
  <si>
    <t>Telašæica</t>
  </si>
  <si>
    <t>377863</t>
  </si>
  <si>
    <t>Vransko Jezero</t>
  </si>
  <si>
    <t>1054</t>
  </si>
  <si>
    <t>Plitvièka Jezera</t>
  </si>
  <si>
    <t>377873</t>
  </si>
  <si>
    <t>Petrova Gora</t>
  </si>
  <si>
    <t>555558907</t>
  </si>
  <si>
    <t>Biljeg</t>
  </si>
  <si>
    <t>555558908</t>
  </si>
  <si>
    <t>Sunjsko Polje</t>
  </si>
  <si>
    <t>81094</t>
  </si>
  <si>
    <t>Zavižan-Balinovac-Zavižanska Kosa</t>
  </si>
  <si>
    <t>378001</t>
  </si>
  <si>
    <t>Velebitski Botanièki Vrt</t>
  </si>
  <si>
    <t>16497</t>
  </si>
  <si>
    <t>Hajduèki I Rožanski Kukovi</t>
  </si>
  <si>
    <t>Strogi Rezervat</t>
  </si>
  <si>
    <t>Strict Reserve</t>
  </si>
  <si>
    <t>81162</t>
  </si>
  <si>
    <t>Slapnica</t>
  </si>
  <si>
    <t>81134</t>
  </si>
  <si>
    <t>Velika Dolina Na Mljetu</t>
  </si>
  <si>
    <t>81176</t>
  </si>
  <si>
    <t>Rupnica</t>
  </si>
  <si>
    <t>81191</t>
  </si>
  <si>
    <t>Zavratnica</t>
  </si>
  <si>
    <t>15636</t>
  </si>
  <si>
    <t>Limski Zaljev - Rezervat</t>
  </si>
  <si>
    <t>81212</t>
  </si>
  <si>
    <t>Kupa - Izvor</t>
  </si>
  <si>
    <t>378020</t>
  </si>
  <si>
    <t>Zeèevo</t>
  </si>
  <si>
    <t>146752</t>
  </si>
  <si>
    <t>Župetnica</t>
  </si>
  <si>
    <t>81188</t>
  </si>
  <si>
    <t>Vela Draga</t>
  </si>
  <si>
    <t>81133</t>
  </si>
  <si>
    <t>Èorkova Uvala</t>
  </si>
  <si>
    <t>81139</t>
  </si>
  <si>
    <t>Japetiæ</t>
  </si>
  <si>
    <t>81107</t>
  </si>
  <si>
    <t>Vransko Jezero - Rezervat</t>
  </si>
  <si>
    <t>81158</t>
  </si>
  <si>
    <t>Krka - Gornji Tok</t>
  </si>
  <si>
    <t>349962</t>
  </si>
  <si>
    <t>Krka - Donji Tok</t>
  </si>
  <si>
    <t>81098</t>
  </si>
  <si>
    <t>Èikola</t>
  </si>
  <si>
    <t>378019</t>
  </si>
  <si>
    <t>Šæedro</t>
  </si>
  <si>
    <t>81126</t>
  </si>
  <si>
    <t>Babji Zub - Ponikve</t>
  </si>
  <si>
    <t>390438</t>
  </si>
  <si>
    <t>Dubrovnik - Platana</t>
  </si>
  <si>
    <t>81122</t>
  </si>
  <si>
    <t>Mikuliæ Potok - Vrabeèka Gora</t>
  </si>
  <si>
    <t>81109</t>
  </si>
  <si>
    <t>Rakita</t>
  </si>
  <si>
    <t>81121</t>
  </si>
  <si>
    <t>Graèec - Lukovica - Rebar</t>
  </si>
  <si>
    <t>81125</t>
  </si>
  <si>
    <t>Tusti Vrh - Kremenjak</t>
  </si>
  <si>
    <t>15605</t>
  </si>
  <si>
    <t>Kopaèki Rit - Rezervat</t>
  </si>
  <si>
    <t>81127</t>
  </si>
  <si>
    <t>Markovèak - Bistra</t>
  </si>
  <si>
    <t>3372</t>
  </si>
  <si>
    <t>555596202</t>
  </si>
  <si>
    <t>Borik</t>
  </si>
  <si>
    <t>146751</t>
  </si>
  <si>
    <t>377819</t>
  </si>
  <si>
    <t>Zagreb - Park Maksimir</t>
  </si>
  <si>
    <t>378024</t>
  </si>
  <si>
    <t>Kanal - Luka</t>
  </si>
  <si>
    <t>81120</t>
  </si>
  <si>
    <t>Bliznec - Šumarev Grob</t>
  </si>
  <si>
    <t>81123</t>
  </si>
  <si>
    <t>Pušinjak - Goršèica</t>
  </si>
  <si>
    <t>377800</t>
  </si>
  <si>
    <t>Stubièki Golubovec - Park Uz Dvorac</t>
  </si>
  <si>
    <t>81102</t>
  </si>
  <si>
    <t>Krapje Ðol</t>
  </si>
  <si>
    <t>393049</t>
  </si>
  <si>
    <t>Mura - Drava</t>
  </si>
  <si>
    <t>377833</t>
  </si>
  <si>
    <t>377828</t>
  </si>
  <si>
    <t>Križnica</t>
  </si>
  <si>
    <t>377901</t>
  </si>
  <si>
    <t>Lipa Na Medvednici</t>
  </si>
  <si>
    <t>81110</t>
  </si>
  <si>
    <t>Ðol Dražiblato</t>
  </si>
  <si>
    <t>377919</t>
  </si>
  <si>
    <t>Èambina</t>
  </si>
  <si>
    <t>15303</t>
  </si>
  <si>
    <t>Riserva Naturale Fiume Fiumefreddo</t>
  </si>
  <si>
    <t>15607</t>
  </si>
  <si>
    <t>Štirovaèa</t>
  </si>
  <si>
    <t>81153</t>
  </si>
  <si>
    <t>Hober</t>
  </si>
  <si>
    <t>81178</t>
  </si>
  <si>
    <t>Modra Spilja</t>
  </si>
  <si>
    <t>15629</t>
  </si>
  <si>
    <t>Japlenški Vrh</t>
  </si>
  <si>
    <t>63671</t>
  </si>
  <si>
    <t>Kanjon Rijeke Cetine</t>
  </si>
  <si>
    <t>555596203</t>
  </si>
  <si>
    <t>Gorjanoviæev Praporni Profil U Vukovaru</t>
  </si>
  <si>
    <t>81171</t>
  </si>
  <si>
    <t>Erdut</t>
  </si>
  <si>
    <t>63666</t>
  </si>
  <si>
    <t>Lonjsko Polje</t>
  </si>
  <si>
    <t>178937</t>
  </si>
  <si>
    <t>Biotopo Ontaneto Di Cengles</t>
  </si>
  <si>
    <t>377864</t>
  </si>
  <si>
    <t>Dravska Šuma</t>
  </si>
  <si>
    <t>378053</t>
  </si>
  <si>
    <t>Topole U Dravskoj Šumi</t>
  </si>
  <si>
    <t>377952</t>
  </si>
  <si>
    <t>Križovljangrad - Park Uz Dvorac</t>
  </si>
  <si>
    <t>377922</t>
  </si>
  <si>
    <t>Noskovaèka Dubrava - Skupina Stabala</t>
  </si>
  <si>
    <t>377918</t>
  </si>
  <si>
    <t>Podpanj</t>
  </si>
  <si>
    <t>377827</t>
  </si>
  <si>
    <t>Širinski Otok</t>
  </si>
  <si>
    <t>81108</t>
  </si>
  <si>
    <t>Veliki Pažut</t>
  </si>
  <si>
    <t>377844</t>
  </si>
  <si>
    <t>Vir</t>
  </si>
  <si>
    <t>377920</t>
  </si>
  <si>
    <t>Turopoljski Lug</t>
  </si>
  <si>
    <t>378040</t>
  </si>
  <si>
    <t>Botanièki Vrt Ostrog</t>
  </si>
  <si>
    <t>378008</t>
  </si>
  <si>
    <t>Ðakovo -  Strossmayerov Perivoj</t>
  </si>
  <si>
    <t>15615</t>
  </si>
  <si>
    <t>Bijele I Samarske Stijene</t>
  </si>
  <si>
    <t>15624</t>
  </si>
  <si>
    <t>Motovunska Šuma</t>
  </si>
  <si>
    <t>377971</t>
  </si>
  <si>
    <t>Bilje - Park Oko Dvorca</t>
  </si>
  <si>
    <t>377970</t>
  </si>
  <si>
    <t>Èepin - Park Oko Dvorca</t>
  </si>
  <si>
    <t>377843</t>
  </si>
  <si>
    <t>Jelkuš</t>
  </si>
  <si>
    <t>16483</t>
  </si>
  <si>
    <t>Debela Lipa - Velika Rebar</t>
  </si>
  <si>
    <t>377887</t>
  </si>
  <si>
    <t>Klokovec - Park Oko Dvorca</t>
  </si>
  <si>
    <t>377886</t>
  </si>
  <si>
    <t>Miljana - Park Oko Dvorca</t>
  </si>
  <si>
    <t>377885</t>
  </si>
  <si>
    <t>Bežanec - Park I Drvored Uz Dvorac</t>
  </si>
  <si>
    <t>81132</t>
  </si>
  <si>
    <t>Prašnik</t>
  </si>
  <si>
    <t>555589830</t>
  </si>
  <si>
    <t>Baraæeve Špilje</t>
  </si>
  <si>
    <t>378018</t>
  </si>
  <si>
    <t>Imotska Jezera - Gaj</t>
  </si>
  <si>
    <t>377955</t>
  </si>
  <si>
    <t>Arboretum Trsteno</t>
  </si>
  <si>
    <t>81145</t>
  </si>
  <si>
    <t>Jankovac</t>
  </si>
  <si>
    <t>377912</t>
  </si>
  <si>
    <t>377816</t>
  </si>
  <si>
    <t>Zagreb - Park Zrinjevac</t>
  </si>
  <si>
    <t>377852</t>
  </si>
  <si>
    <t>Rumin</t>
  </si>
  <si>
    <t>555589750</t>
  </si>
  <si>
    <t>Meszes-Völgyi Földtani Alapszelvény Természeti Emlék</t>
  </si>
  <si>
    <t>63670</t>
  </si>
  <si>
    <t>Kotar - Stari Gaj</t>
  </si>
  <si>
    <t>377925</t>
  </si>
  <si>
    <t>Virovitica - Park Oko Dvorca</t>
  </si>
  <si>
    <t>377933</t>
  </si>
  <si>
    <t>Lipik - Ljeèilišni Park</t>
  </si>
  <si>
    <t>377932</t>
  </si>
  <si>
    <t>Kutjevo - Park Oko Dvorca</t>
  </si>
  <si>
    <t>377975</t>
  </si>
  <si>
    <t>Osijek - Perivoj Kralja Tomislava</t>
  </si>
  <si>
    <t>555641783</t>
  </si>
  <si>
    <t>Lužnica - Park Oko Dvorca</t>
  </si>
  <si>
    <t>555641784</t>
  </si>
  <si>
    <t>Risovac - Grabovaèa</t>
  </si>
  <si>
    <t>377974</t>
  </si>
  <si>
    <t>Tenja - Park Oko Dvorca</t>
  </si>
  <si>
    <t>377969</t>
  </si>
  <si>
    <t>Kneževo - Park Oko Dvorca</t>
  </si>
  <si>
    <t>377973</t>
  </si>
  <si>
    <t>Dalj - Park Pokraj Patrijaršije</t>
  </si>
  <si>
    <t>377860</t>
  </si>
  <si>
    <t>Nuštar - Park Oko Dvorca</t>
  </si>
  <si>
    <t>81140</t>
  </si>
  <si>
    <t>Radiševo</t>
  </si>
  <si>
    <t>81128</t>
  </si>
  <si>
    <t>Muški Bunar</t>
  </si>
  <si>
    <t>377815</t>
  </si>
  <si>
    <t>Zagreb - Park Kralja Tomislava</t>
  </si>
  <si>
    <t>30729</t>
  </si>
  <si>
    <t>Borsodi-Mezőség Tájvédelmi Körzet</t>
  </si>
  <si>
    <t>680</t>
  </si>
  <si>
    <t>Bükki Nemzeti Park</t>
  </si>
  <si>
    <t>11817</t>
  </si>
  <si>
    <t>Mátrai Tájvédelmi Körzet</t>
  </si>
  <si>
    <t>30730</t>
  </si>
  <si>
    <t>Gödöllői Dombvidék Tájvédelmi Körzet</t>
  </si>
  <si>
    <t>555589712</t>
  </si>
  <si>
    <t>Egerbaktai Szent-Völgy Kaptárköve Természeti Emlék</t>
  </si>
  <si>
    <t>555589763</t>
  </si>
  <si>
    <t>Bedela-Kút Feletti Földtani Képződmény Természeti Emlék</t>
  </si>
  <si>
    <t>178327</t>
  </si>
  <si>
    <t>Őrségi Nemzeti Park</t>
  </si>
  <si>
    <t>13658</t>
  </si>
  <si>
    <t>Zempléni Tájvédelmi Körzet</t>
  </si>
  <si>
    <t>18939</t>
  </si>
  <si>
    <t>Hajdúsági Tájvédelmi Körzet</t>
  </si>
  <si>
    <t>555589739</t>
  </si>
  <si>
    <t>Aranyos-Völgy-Dél Földtani Alapszelvény Természeti Emlék</t>
  </si>
  <si>
    <t>178335</t>
  </si>
  <si>
    <t>Somló Tájvédelmi Körzet</t>
  </si>
  <si>
    <t>9572</t>
  </si>
  <si>
    <t>Vértesi Tájvédelmi Körzet</t>
  </si>
  <si>
    <t>9568</t>
  </si>
  <si>
    <t>Kőszegi Tájvédelmi Körzet</t>
  </si>
  <si>
    <t>555589704</t>
  </si>
  <si>
    <t>Cserépváraljai Nyúl-Völgy-Oldal Kaptárköve Természeti Emlék</t>
  </si>
  <si>
    <t>555589705</t>
  </si>
  <si>
    <t>Cserépváraljai Setét-Völgy Kaptárköve Természeti Emlék</t>
  </si>
  <si>
    <t>9566</t>
  </si>
  <si>
    <t>Fertő–Hanság Nemzeti Park</t>
  </si>
  <si>
    <t>178331</t>
  </si>
  <si>
    <t>Hevesi Füves Puszták Tájvédelmi Körzet</t>
  </si>
  <si>
    <t>555589706</t>
  </si>
  <si>
    <t>Cserépváraljai Vén-Hegy Kaptárkövei Természeti Emlék</t>
  </si>
  <si>
    <t>555589707</t>
  </si>
  <si>
    <t>Demjéni Bányaél Kaptárköve Természeti Emlék</t>
  </si>
  <si>
    <t>9562</t>
  </si>
  <si>
    <t>Sághegyi Tájvédelmi Körzet</t>
  </si>
  <si>
    <t>11819</t>
  </si>
  <si>
    <t>Tokaj–Bodrogzug Tájvédelmi Körzet</t>
  </si>
  <si>
    <t>555589718</t>
  </si>
  <si>
    <t>Egri Nyerges-Hegy Keleti Oldalának Kaptárköve Természeti Emlék</t>
  </si>
  <si>
    <t>555589719</t>
  </si>
  <si>
    <t>Egri Nyerges-Hegy Nyugati Oldalának Kaptárkövei Természeti Eml</t>
  </si>
  <si>
    <t>555515220</t>
  </si>
  <si>
    <t>Mura-Menti Tájvédelmi Körzet</t>
  </si>
  <si>
    <t>555589720</t>
  </si>
  <si>
    <t>Kácsi Kecske-Kő Kaptárköve Természeti Emlék</t>
  </si>
  <si>
    <t>9578</t>
  </si>
  <si>
    <t>Hollókői Tájvédelmi Körzet</t>
  </si>
  <si>
    <t>178333</t>
  </si>
  <si>
    <t>Pannonhalmi Tájvédelmi Körzet</t>
  </si>
  <si>
    <t>30855</t>
  </si>
  <si>
    <t>Kesznyéteni Tájvédelmi Körzet</t>
  </si>
  <si>
    <t>555589708</t>
  </si>
  <si>
    <t>Demjéni Hegyes-Kő-Tető És Ereszvény-Völgy Kaptárkövei Term</t>
  </si>
  <si>
    <t>555515221</t>
  </si>
  <si>
    <t>Nyugat-Mecsek Tájvédelmi Körzet</t>
  </si>
  <si>
    <t>14253</t>
  </si>
  <si>
    <t>Szigetközi Tájvédelmi Körzet</t>
  </si>
  <si>
    <t>178332</t>
  </si>
  <si>
    <t>Magas-Bakonyi Tájvédelmi Körzet</t>
  </si>
  <si>
    <t>555589709</t>
  </si>
  <si>
    <t>Demjéni Remete-Völgy Kaptárköve Természeti Emlék</t>
  </si>
  <si>
    <t>11818</t>
  </si>
  <si>
    <t>Sárréti Tájvédelmi Körzet</t>
  </si>
  <si>
    <t>178334</t>
  </si>
  <si>
    <t>Sárvíz-Völgye Tájvédelmi Körzet</t>
  </si>
  <si>
    <t>9557</t>
  </si>
  <si>
    <t>Mártélyi Tájvédelmi Körzet</t>
  </si>
  <si>
    <t>555589736</t>
  </si>
  <si>
    <t>Szomolyai Ispán-Berki-Tető Kaptárkövei Természeti Emlék</t>
  </si>
  <si>
    <t>555589737</t>
  </si>
  <si>
    <t>Tardi Pokol-Oldal Kaptárköve Természeti Emlék</t>
  </si>
  <si>
    <t>555589722</t>
  </si>
  <si>
    <t>Noszvaji Farkas-Kő Kaptárköve Természeti Emlék</t>
  </si>
  <si>
    <t>555589723</t>
  </si>
  <si>
    <t>Noszvaji Pipis-Hegy Kaptárköve Természeti Emlék</t>
  </si>
  <si>
    <t>681</t>
  </si>
  <si>
    <t>Kiskunsági Nemzeti Park</t>
  </si>
  <si>
    <t>178341</t>
  </si>
  <si>
    <t>Dávodi Földvári Tó Természetvédelmi Terület</t>
  </si>
  <si>
    <t>555589743</t>
  </si>
  <si>
    <t>Dédestapolcsányi Földtani Alapszelvény Természeti Emlék</t>
  </si>
  <si>
    <t>555589755</t>
  </si>
  <si>
    <t>Pappenheim-Bánya Földtani Alapszelvény Természeti Emlék</t>
  </si>
  <si>
    <t>555589744</t>
  </si>
  <si>
    <t>Güdör-Kert Földtani Alapszelvény Természeti Emlék</t>
  </si>
  <si>
    <t>555589740</t>
  </si>
  <si>
    <t>Aranyos-Völgy-Észak Földtani Alapszelvény Természeti Emlék</t>
  </si>
  <si>
    <t>9554</t>
  </si>
  <si>
    <t>Budai Tájvédelmi Körzet</t>
  </si>
  <si>
    <t>555589742</t>
  </si>
  <si>
    <t>Csarnótai Cser-Hegy És Kőfejtő Földtani Alapszelvény Termész</t>
  </si>
  <si>
    <t>555589753</t>
  </si>
  <si>
    <t>Öthalom Földtani Alapszelvény Természeti Emlék</t>
  </si>
  <si>
    <t>178353</t>
  </si>
  <si>
    <t>Kőlyuktető Természetvédelmi Terület</t>
  </si>
  <si>
    <t>555589778</t>
  </si>
  <si>
    <t>Rakacaszend Délnyugati Útbevágás 2. Földtani Alapszelvény Ter</t>
  </si>
  <si>
    <t>555589785</t>
  </si>
  <si>
    <t>Vermek-Dombja Földtani Alapszelvény Természeti Emlék</t>
  </si>
  <si>
    <t>178351</t>
  </si>
  <si>
    <t>Kaszonyi-Hegy Természetvédelmi Terület</t>
  </si>
  <si>
    <t>555589784</t>
  </si>
  <si>
    <t>Varbóci Út Melletti Földtani Alapszelvény Természeti Emlék</t>
  </si>
  <si>
    <t>555589783</t>
  </si>
  <si>
    <t>Tornaszentandrási Templomdomb Földtani Képződmény Természeti</t>
  </si>
  <si>
    <t>555589698</t>
  </si>
  <si>
    <t>Abaújkéri Ördög-Szikla Kaptárkő Természeti Emlék</t>
  </si>
  <si>
    <t>555589769</t>
  </si>
  <si>
    <t>Edelényi Templom-Domb Földtani Alapszelvény Természeti Emlék</t>
  </si>
  <si>
    <t>9684</t>
  </si>
  <si>
    <t>Csokonyavisontai Fás Legelő Természetvédelmi Terület</t>
  </si>
  <si>
    <t>9700</t>
  </si>
  <si>
    <t>Kéleshalomi-Homokbuckák Természetvédelmi Terület</t>
  </si>
  <si>
    <t>9652</t>
  </si>
  <si>
    <t>Szelestei Arborétum Természetvédelmi Terület</t>
  </si>
  <si>
    <t>18934</t>
  </si>
  <si>
    <t>Nemesmedves Történelmi Emlékhely Természetvédelmi Terület</t>
  </si>
  <si>
    <t>555589741</t>
  </si>
  <si>
    <t>Béri Nagy-Hegy Földtani Alapszelvény Természeti Emlék</t>
  </si>
  <si>
    <t>555589734</t>
  </si>
  <si>
    <t>Sóskúti Kálvária-Domb Kaptárköve Természeti Emlék</t>
  </si>
  <si>
    <t>555589733</t>
  </si>
  <si>
    <t>Sóskúti Fundoklin Kaptárkövei Természeti Emlék</t>
  </si>
  <si>
    <t>11824</t>
  </si>
  <si>
    <t>Bihari-Legelő Természetvédelmi Terület</t>
  </si>
  <si>
    <t>555589774</t>
  </si>
  <si>
    <t>Meszesi Templomdomb Földtani Alapszelvény Természeti Emlék</t>
  </si>
  <si>
    <t>555589746</t>
  </si>
  <si>
    <t>Köszörűkő-Bánya Földtani Alapszelvény Természeti Emlék</t>
  </si>
  <si>
    <t>555589761</t>
  </si>
  <si>
    <t>Tölgyháti Kőfejtő Földtani Alapszelvény Természeti Emlék</t>
  </si>
  <si>
    <t>555589752</t>
  </si>
  <si>
    <t>Nyakas-Kő Földtani Alapszelvény Természeti Emlék</t>
  </si>
  <si>
    <t>555589762</t>
  </si>
  <si>
    <t>Zsidó-Hegyi Pirofillitbánya És Pannóniai Földtani Alapszelvén</t>
  </si>
  <si>
    <t>555589757</t>
  </si>
  <si>
    <t>Róka-Hegyi Bánya Földtani Alapszelvény Természeti Emlék</t>
  </si>
  <si>
    <t>9702</t>
  </si>
  <si>
    <t>Péteri-Tavi Madárrezervátum Természetvédelmi Terület</t>
  </si>
  <si>
    <t>13656</t>
  </si>
  <si>
    <t>Soproni Botanikus Kert Természetvédelmi Terület</t>
  </si>
  <si>
    <t>178343</t>
  </si>
  <si>
    <t>Dunaszekcsői Löszfal Természetvédelmi Terület</t>
  </si>
  <si>
    <t>30857</t>
  </si>
  <si>
    <t>Bakonygyepesi Zergebogláros Természetvédelmi Terület</t>
  </si>
  <si>
    <t>178342</t>
  </si>
  <si>
    <t>Dénesmajori Csigás-Erdő Természetvédelmi Terület</t>
  </si>
  <si>
    <t>192972</t>
  </si>
  <si>
    <t>Sóshartyáni Hencse-Hegy Természetvédelmi Terület</t>
  </si>
  <si>
    <t>555515229</t>
  </si>
  <si>
    <t>Csombárdi-Rét Természetvédelmi Terület</t>
  </si>
  <si>
    <t>555515231</t>
  </si>
  <si>
    <t>Abaújkéri Aranyos-Völgy Természetvédelmi Terület</t>
  </si>
  <si>
    <t>178362</t>
  </si>
  <si>
    <t>Rétszilasi-Tavak Természetvédelmi Terület</t>
  </si>
  <si>
    <t>14238</t>
  </si>
  <si>
    <t>Fenyőfői-Ősfenyves Természetvédelmi Terület</t>
  </si>
  <si>
    <t>18936</t>
  </si>
  <si>
    <t>Szakadáti-Legelő Természetvédelmi Terület</t>
  </si>
  <si>
    <t>9602</t>
  </si>
  <si>
    <t>Tiszadobi-Ártér Természetvédelmi Terület</t>
  </si>
  <si>
    <t>9594</t>
  </si>
  <si>
    <t>Füzérradványi-Park Természetvédelmi Terület</t>
  </si>
  <si>
    <t>9596</t>
  </si>
  <si>
    <t>Bátorligeti-Ősláp Természetvédelmi Terület</t>
  </si>
  <si>
    <t>346020</t>
  </si>
  <si>
    <t>Liget-Patak Menti Természetvédelmi Terület</t>
  </si>
  <si>
    <t>178348</t>
  </si>
  <si>
    <t>Hajósi Homokpuszta Természetvédelmi Terület</t>
  </si>
  <si>
    <t>178368</t>
  </si>
  <si>
    <t>Tiszakürti Arborétum Természetvédelmi Terület</t>
  </si>
  <si>
    <t>14248</t>
  </si>
  <si>
    <t>Tállyai Patócs-Hegy Természetvédelmi Terület</t>
  </si>
  <si>
    <t>555552337</t>
  </si>
  <si>
    <t>Iváni-Szikesek Természetvédelmi Terület</t>
  </si>
  <si>
    <t>555515234</t>
  </si>
  <si>
    <t>Tétényi-Fennsík Természetvédelmi Terület</t>
  </si>
  <si>
    <t>9584</t>
  </si>
  <si>
    <t>Fóti-Somlyó Természetvédelmi Terület</t>
  </si>
  <si>
    <t>555552343</t>
  </si>
  <si>
    <t>Várbalogi Héricses Természetvédelmi Terület</t>
  </si>
  <si>
    <t>30878</t>
  </si>
  <si>
    <t>Pusztaszeri Hétvezér Emlékmű Természetvédelmi Terület</t>
  </si>
  <si>
    <t>178355</t>
  </si>
  <si>
    <t>Kunpeszéri Szalag-Erdő Természetvédelmi Terület</t>
  </si>
  <si>
    <t>9685</t>
  </si>
  <si>
    <t>Babócsai Basa-Kert Természetvédelmi Terület</t>
  </si>
  <si>
    <t>11822</t>
  </si>
  <si>
    <t>Bátorligeti-Legelő Természetvédelmi Terület</t>
  </si>
  <si>
    <t>9704</t>
  </si>
  <si>
    <t>Erdőteleki Arborétum Természetvédelmi Terület</t>
  </si>
  <si>
    <t>9675</t>
  </si>
  <si>
    <t>Zalakomári Madárrezervátum Természetvédelmi Terület</t>
  </si>
  <si>
    <t>9651</t>
  </si>
  <si>
    <t>Sárvári Arborétum Természetvédelmi Terület</t>
  </si>
  <si>
    <t>11821</t>
  </si>
  <si>
    <t>Devecseri Széki-Erdő Természetvédelmi Terület</t>
  </si>
  <si>
    <t>9654</t>
  </si>
  <si>
    <t>Körmendi-Kastélypark Természetvédelmi Terület</t>
  </si>
  <si>
    <t>555515233</t>
  </si>
  <si>
    <t>Tarcali Turzó-Dűlő</t>
  </si>
  <si>
    <t>9600</t>
  </si>
  <si>
    <t>Tiszaigari Arborétum Természetvédelmi Terület</t>
  </si>
  <si>
    <t>9590</t>
  </si>
  <si>
    <t>Magyarország Földrajzi Középpontja Természetvédelmi Terület</t>
  </si>
  <si>
    <t>9649</t>
  </si>
  <si>
    <t>Nagycenki-Hársfasor Természetvédelmi Terület</t>
  </si>
  <si>
    <t>9588</t>
  </si>
  <si>
    <t>Dabasi-Turjános Természetvédelmi Terület</t>
  </si>
  <si>
    <t>178367</t>
  </si>
  <si>
    <t>Szentegáti-Erdő Természetvédelmi Terület</t>
  </si>
  <si>
    <t>9665</t>
  </si>
  <si>
    <t>Úrkúti-Őskarszt Természetvédelmi Terület</t>
  </si>
  <si>
    <t>30866</t>
  </si>
  <si>
    <t>Hencidai Csere-Erdő Természetvédelmi Terület</t>
  </si>
  <si>
    <t>178349</t>
  </si>
  <si>
    <t>Háros-Szigeti Ártéri-Erdő Természetvédelmi Terület</t>
  </si>
  <si>
    <t>178350</t>
  </si>
  <si>
    <t>Hévízi-Tó Természetvédelmi Terület</t>
  </si>
  <si>
    <t>9657</t>
  </si>
  <si>
    <t>Vértesszőlősi Előembertelep Természetvédelmi Terület</t>
  </si>
  <si>
    <t>9655</t>
  </si>
  <si>
    <t>Jeli Arborétum Természetvédelmi Terület</t>
  </si>
  <si>
    <t>30882</t>
  </si>
  <si>
    <t>Zádor Híd Környéke Természetvédelmi Terület</t>
  </si>
  <si>
    <t>9711</t>
  </si>
  <si>
    <t>Szőlőskei-Erdő Természetvédelmi Terület</t>
  </si>
  <si>
    <t>178354</t>
  </si>
  <si>
    <t>Kőszegi-Tőzegmohás Láp Természetvédelmi Terület</t>
  </si>
  <si>
    <t>346017</t>
  </si>
  <si>
    <t>Edelényi Magyar Nőszirmos Természetvédelmi Terület</t>
  </si>
  <si>
    <t>555515223</t>
  </si>
  <si>
    <t>Bükkhát Természetvédelmi Terület</t>
  </si>
  <si>
    <t>9664</t>
  </si>
  <si>
    <t>Pákozdi-Ingókövek Természetvédelmi Terület</t>
  </si>
  <si>
    <t>9703</t>
  </si>
  <si>
    <t>Csólyospálosi Földtani Feltárás Természetvédelmi Terület</t>
  </si>
  <si>
    <t>9589</t>
  </si>
  <si>
    <t>Jókai-Kert Természetvédelmi Terület</t>
  </si>
  <si>
    <t>30876</t>
  </si>
  <si>
    <t>Pacsmagi-Tavak Természetvédelmi Terület</t>
  </si>
  <si>
    <t>178358</t>
  </si>
  <si>
    <t>Megyer-Hegyi Tengerszem Természetvédelmi Terület</t>
  </si>
  <si>
    <t>14247</t>
  </si>
  <si>
    <t>Megyaszói-Tátorjános Természetvédelmi Terület</t>
  </si>
  <si>
    <t>555589786</t>
  </si>
  <si>
    <t>Fővárosi Állat- És Növénykert Természetvédelmi Terület</t>
  </si>
  <si>
    <t>30880</t>
  </si>
  <si>
    <t>Szendrőládi-Rétek Természetvédelmi Terület</t>
  </si>
  <si>
    <t>9708</t>
  </si>
  <si>
    <t>Siroki Nyírjes-Tó Természetvédelmi Terület</t>
  </si>
  <si>
    <t>30875</t>
  </si>
  <si>
    <t>Debreceni Nagyerdő Természetvédelmi Terület</t>
  </si>
  <si>
    <t>178338</t>
  </si>
  <si>
    <t>Attyai-Láprét Természetvédelmi Terület</t>
  </si>
  <si>
    <t>30881</t>
  </si>
  <si>
    <t>Tapolcafői-Láprétek Természetvédelmi Terület</t>
  </si>
  <si>
    <t>2492</t>
  </si>
  <si>
    <t>Nagybereki Fehér-Víz Természetvédelmi Terület</t>
  </si>
  <si>
    <t>9601</t>
  </si>
  <si>
    <t>Tiszavasvári Fehér-Szik Természetvédelmi Terület</t>
  </si>
  <si>
    <t>346016</t>
  </si>
  <si>
    <t>Bécsi-Domb Természetvédelmi Terület</t>
  </si>
  <si>
    <t>9599</t>
  </si>
  <si>
    <t>Cégénydányádi-Park Természetvédelmi Terület</t>
  </si>
  <si>
    <t>178345</t>
  </si>
  <si>
    <t>Fekete-Hegy Természetvédelmi Terület</t>
  </si>
  <si>
    <t>30860</t>
  </si>
  <si>
    <t>Budapesti Botanikus Kert Természetvédelmi Terület</t>
  </si>
  <si>
    <t>9707</t>
  </si>
  <si>
    <t>Szomolyai-Kaptárkövek Természetvédelmi Terület</t>
  </si>
  <si>
    <t>9710</t>
  </si>
  <si>
    <t>Gyöngyösi Sár-Hegy Természetvédelmi Terület</t>
  </si>
  <si>
    <t>30859</t>
  </si>
  <si>
    <t>Bodrogszegi Várhegy Természetvédelmi Terület</t>
  </si>
  <si>
    <t>9674</t>
  </si>
  <si>
    <t>Sümegi Mogyorós-Domb Természetvédelmi Terület</t>
  </si>
  <si>
    <t>9706</t>
  </si>
  <si>
    <t>Kerecsendi-Erdő Természetvédelmi Terület</t>
  </si>
  <si>
    <t>178339</t>
  </si>
  <si>
    <t>Bácsalmási Gyapjas Gyűszűvirág Termőhelye Természetvédelmi</t>
  </si>
  <si>
    <t>62165</t>
  </si>
  <si>
    <t>Gullfoss</t>
  </si>
  <si>
    <t>Fridland</t>
  </si>
  <si>
    <t>178359</t>
  </si>
  <si>
    <t>Nagy-Mező–Arany-Hegy Természetvédelmi Terület</t>
  </si>
  <si>
    <t>178340</t>
  </si>
  <si>
    <t>Csongrádi Kónyaszék Természetvédelmi Terület</t>
  </si>
  <si>
    <t>9603</t>
  </si>
  <si>
    <t>Baktalórántházai-Erdő Természetvédelmi Terület</t>
  </si>
  <si>
    <t>9671</t>
  </si>
  <si>
    <t>Dinnyési-Fertő Természetvédelmi Terület</t>
  </si>
  <si>
    <t>14239</t>
  </si>
  <si>
    <t>Adonyi Természetvédelmi Terület</t>
  </si>
  <si>
    <t>30861</t>
  </si>
  <si>
    <t>Ceglédi-Rét Természetvédelmi Terület</t>
  </si>
  <si>
    <t>9683</t>
  </si>
  <si>
    <t>Mohácsi Történelmi Emlékhely Természetvédelmi Terület</t>
  </si>
  <si>
    <t>337449</t>
  </si>
  <si>
    <t>Jászszentlászlói Kalmár-Erdő Természetvédelmi Terület</t>
  </si>
  <si>
    <t>178370</t>
  </si>
  <si>
    <t>Vajai-Tó Természetvédelmi Terület</t>
  </si>
  <si>
    <t>178369</t>
  </si>
  <si>
    <t>Uzsai Csarabos Erdő Természetvédelmi Terület</t>
  </si>
  <si>
    <t>178363</t>
  </si>
  <si>
    <t>Sárosfői Halastavak Természetvédelmi Terület</t>
  </si>
  <si>
    <t>555515226</t>
  </si>
  <si>
    <t>Bölcskei-Nőszirmos Természetvédelmi Terület</t>
  </si>
  <si>
    <t>14249</t>
  </si>
  <si>
    <t>Turai-Legelő Természetvédelmi Terület</t>
  </si>
  <si>
    <t>11825</t>
  </si>
  <si>
    <t>Balatonfüredi-Erdő Természetvédelmi Terület</t>
  </si>
  <si>
    <t>62166</t>
  </si>
  <si>
    <t>Hamarinn</t>
  </si>
  <si>
    <t>Natturuvaetti Monument</t>
  </si>
  <si>
    <t>9670</t>
  </si>
  <si>
    <t>Velencei-Tavi Madárrezervátum Természetvédelmi Terület</t>
  </si>
  <si>
    <t>9595</t>
  </si>
  <si>
    <t>Rudabányai Őshominida-Lelőhely Természetvédelmi Terület</t>
  </si>
  <si>
    <t>178361</t>
  </si>
  <si>
    <t>Rácalmási-Szigetek Természetvédelmi Terület</t>
  </si>
  <si>
    <t>555552341</t>
  </si>
  <si>
    <t>Tamariska-Domb Természetvédelmi Terület</t>
  </si>
  <si>
    <t>62167</t>
  </si>
  <si>
    <t>Háubakkar</t>
  </si>
  <si>
    <t>30862</t>
  </si>
  <si>
    <t>Császártöltési Vörös Mocsár Természetvédelmi Terület</t>
  </si>
  <si>
    <t>178346</t>
  </si>
  <si>
    <t>Gellérthegy Természetvédelmi Terület</t>
  </si>
  <si>
    <t>555596137</t>
  </si>
  <si>
    <t>Bajai Földikutya-Rezervátum Természetvédelmi Terület</t>
  </si>
  <si>
    <t>102192</t>
  </si>
  <si>
    <t>Grunnafjörður</t>
  </si>
  <si>
    <t>9661</t>
  </si>
  <si>
    <t>Zirci Arborétum Természetvédelmi Terület</t>
  </si>
  <si>
    <t>9688</t>
  </si>
  <si>
    <t>Somogyvári Kupavár-Hegy Természetvédelmi Terület</t>
  </si>
  <si>
    <t>337450</t>
  </si>
  <si>
    <t>Nyirádi Sár-Álló Természetvédelmi Terület</t>
  </si>
  <si>
    <t>346021</t>
  </si>
  <si>
    <t>Szeghalmi Kék-Tó Természetvédelmi Terület</t>
  </si>
  <si>
    <t>30865</t>
  </si>
  <si>
    <t>Hajósi-Kaszáló És Löszpartok Természetvédelmi Terület</t>
  </si>
  <si>
    <t>30870</t>
  </si>
  <si>
    <t>Kiskőrösi-Turjános Természetvédelmi Terület</t>
  </si>
  <si>
    <t>9666</t>
  </si>
  <si>
    <t>Alcsúti Arborétum Természetvédelmi Terület</t>
  </si>
  <si>
    <t>16907</t>
  </si>
  <si>
    <t>Martonvásári-Park Természetvédelmi Terület</t>
  </si>
  <si>
    <t>555552340</t>
  </si>
  <si>
    <t>Pirtói-Homokbuckás Természetvédelmi Terület</t>
  </si>
  <si>
    <t>555515235</t>
  </si>
  <si>
    <t>Zabanyik-Hegy Természetvédelmi Terület</t>
  </si>
  <si>
    <t>9669</t>
  </si>
  <si>
    <t>Várpalotai Homokbánya Természetvédelmi Terület</t>
  </si>
  <si>
    <t>9598</t>
  </si>
  <si>
    <t>Kállósemjéni Mohos-Tó Természetvédelmi Terület</t>
  </si>
  <si>
    <t>9581</t>
  </si>
  <si>
    <t>Szentendrei Rózsa Termőhelye Természetvédelmi Terület</t>
  </si>
  <si>
    <t>9696</t>
  </si>
  <si>
    <t>Hajdúbagosi Földikutya-Rezervátum Természetvédelmi Terület</t>
  </si>
  <si>
    <t>192971</t>
  </si>
  <si>
    <t>Budakalászi Kemotaxonómiai Botanikus Kert Természetvédelmi Ter</t>
  </si>
  <si>
    <t>555515224</t>
  </si>
  <si>
    <t>Kelemér-Serényfalva Természetvédelmi Terület</t>
  </si>
  <si>
    <t>9663</t>
  </si>
  <si>
    <t>Szentgáli-Tiszafás Természetvédelmi Terület</t>
  </si>
  <si>
    <t>9656</t>
  </si>
  <si>
    <t>Pannonhalmi Arborétum Természetvédelmi Terület</t>
  </si>
  <si>
    <t>9597</t>
  </si>
  <si>
    <t>Fényi-Erdő Természetvédelmi Terület</t>
  </si>
  <si>
    <t>9650</t>
  </si>
  <si>
    <t>Kámoni Arborétum Természetvédelmi Terület</t>
  </si>
  <si>
    <t>346019</t>
  </si>
  <si>
    <t>Kapszeg-Tó Természetvédelmi Terület</t>
  </si>
  <si>
    <t>9679</t>
  </si>
  <si>
    <t>Baláta-Tó Természetvédelmi Terület</t>
  </si>
  <si>
    <t>555515230</t>
  </si>
  <si>
    <t>Sümegi Fehér-Kövek Természetvédelmi Terület</t>
  </si>
  <si>
    <t>14250</t>
  </si>
  <si>
    <t>Tiszadorogmai Göbe-Erdő Természetvédelmi Terület</t>
  </si>
  <si>
    <t>346547</t>
  </si>
  <si>
    <t>Vífilsstaðavatn</t>
  </si>
  <si>
    <t>178352</t>
  </si>
  <si>
    <t>Kiskunhalas-Fejetéki Mocsár Természetvédelmi Terület</t>
  </si>
  <si>
    <t>9582</t>
  </si>
  <si>
    <t>Pálvölgyi-Barlang Felszíni Védőterülete Természetvédelmi Te</t>
  </si>
  <si>
    <t>14242</t>
  </si>
  <si>
    <t>Rinyaszentkirályi-Erdő Természetvédelmi Terület</t>
  </si>
  <si>
    <t>30867</t>
  </si>
  <si>
    <t>Hódoséri Ciklámenes Természetvédelmi Terület</t>
  </si>
  <si>
    <t>346018</t>
  </si>
  <si>
    <t>Ikva-Patak Menti Természetvédelmi Terület</t>
  </si>
  <si>
    <t>30864</t>
  </si>
  <si>
    <t>Erdőbényei Fás Legelő Természetvédelmi Terület</t>
  </si>
  <si>
    <t>555589787</t>
  </si>
  <si>
    <t>Pogácsa-Lelelő Természetvédelmi Terület</t>
  </si>
  <si>
    <t>178324</t>
  </si>
  <si>
    <t>Balaton-Felvidéki Nemzeti Park</t>
  </si>
  <si>
    <t>9705</t>
  </si>
  <si>
    <t>Ipolytarnóci Ősmaradványok Természetvédelmi Terület</t>
  </si>
  <si>
    <t>178360</t>
  </si>
  <si>
    <t>Peregi Parkerdő Természetvédelmi Terület</t>
  </si>
  <si>
    <t>30877</t>
  </si>
  <si>
    <t>Pusztaszeri Fülöp-Szék Természetvédelmi Terület</t>
  </si>
  <si>
    <t>9673</t>
  </si>
  <si>
    <t>Darvas-Tó Lefejtett Bauxitlencse Természetvédelmi Terület</t>
  </si>
  <si>
    <t>9586</t>
  </si>
  <si>
    <t>Budai Sas-Hegy Természetvédelmi Terület</t>
  </si>
  <si>
    <t>9658</t>
  </si>
  <si>
    <t>Dunaalmási-Kőfejtők Természetvédelmi Terület</t>
  </si>
  <si>
    <t>178347</t>
  </si>
  <si>
    <t>Gödöllői Királyi Kastélypark Természetvédelmi Terület</t>
  </si>
  <si>
    <t>9677</t>
  </si>
  <si>
    <t>Farkasgyepűi Kísérleti Erdő Természetvédelmi Terület</t>
  </si>
  <si>
    <t>9605</t>
  </si>
  <si>
    <t>Szarvasi Arborétum Természetvédelmi Terület</t>
  </si>
  <si>
    <t>178356</t>
  </si>
  <si>
    <t>Látrányi Puszta Természetvédelmi Terület</t>
  </si>
  <si>
    <t>30853</t>
  </si>
  <si>
    <t>Karancs–Medves Tájvédelmi Körzet</t>
  </si>
  <si>
    <t>30854</t>
  </si>
  <si>
    <t>Kelet-Cserháti Tájvédelmi Körzet</t>
  </si>
  <si>
    <t>178337</t>
  </si>
  <si>
    <t>Tarnavidéki Tájvédelmi Körzet</t>
  </si>
  <si>
    <t>181817</t>
  </si>
  <si>
    <t>Aghnamona Bog Nha</t>
  </si>
  <si>
    <t>Natural Heritage Area</t>
  </si>
  <si>
    <t>388770</t>
  </si>
  <si>
    <t>Scohaboy Bog Nha</t>
  </si>
  <si>
    <t>388726</t>
  </si>
  <si>
    <t>Derryoober Bog Nha</t>
  </si>
  <si>
    <t>388727</t>
  </si>
  <si>
    <t>Oughterard District Bog Nha</t>
  </si>
  <si>
    <t>555515222</t>
  </si>
  <si>
    <t>Érdi Kakukk-Hegy Természetvédelmi Terület</t>
  </si>
  <si>
    <t>555515227</t>
  </si>
  <si>
    <t>Tardi-Legelő Természetvédelmi Terület</t>
  </si>
  <si>
    <t>9699</t>
  </si>
  <si>
    <t>Kunfehértói Holdrutás Erdő Természetvédelmi Terület</t>
  </si>
  <si>
    <t>388751</t>
  </si>
  <si>
    <t>Tristia Bog Nha</t>
  </si>
  <si>
    <t>9660</t>
  </si>
  <si>
    <t>Tapolcai-Tavasbarlang Felszíni Védőterülete Természetvédelmi</t>
  </si>
  <si>
    <t>178344</t>
  </si>
  <si>
    <t>Érsekhalmi Hét-Völgy Természetvédelmi Terület</t>
  </si>
  <si>
    <t>388752</t>
  </si>
  <si>
    <t>Tullaghan Bay &amp; Bog Nha</t>
  </si>
  <si>
    <t>388754</t>
  </si>
  <si>
    <t>Doogort East Bog Nha</t>
  </si>
  <si>
    <t>388755</t>
  </si>
  <si>
    <t>Croaghmoyle Mountain Nha</t>
  </si>
  <si>
    <t>181825</t>
  </si>
  <si>
    <t>Carrickynaghtan Bog Nha</t>
  </si>
  <si>
    <t>181829</t>
  </si>
  <si>
    <t>Suck River Callows Nha</t>
  </si>
  <si>
    <t>178357</t>
  </si>
  <si>
    <t>Long-Erdő Természetvédelmi Terület</t>
  </si>
  <si>
    <t>388706</t>
  </si>
  <si>
    <t>Mount Eagle Bogs Nha</t>
  </si>
  <si>
    <t>388707</t>
  </si>
  <si>
    <t>Lough Kinale &amp; Derragh Lough Nha</t>
  </si>
  <si>
    <t>9680</t>
  </si>
  <si>
    <t>Szársomlyói Természetvédelmi Terület</t>
  </si>
  <si>
    <t>9583</t>
  </si>
  <si>
    <t>Vácrátóti Arborétum Természetvédelmi Terület</t>
  </si>
  <si>
    <t>388708</t>
  </si>
  <si>
    <t>Corveen Bog Nha</t>
  </si>
  <si>
    <t>11820</t>
  </si>
  <si>
    <t>Keszthelyi-Kastélypark Természetvédelmi Terület</t>
  </si>
  <si>
    <t>9585</t>
  </si>
  <si>
    <t>Szemlőhegyi-Barlang Felszíni Védőterülete Természetvédelmi T</t>
  </si>
  <si>
    <t>555515225</t>
  </si>
  <si>
    <t>Belsőbárándi-Tátorjános Természetvédelmi Terület</t>
  </si>
  <si>
    <t>555692103</t>
  </si>
  <si>
    <t>Madarasi Marhajárás Természetvédelmi Terület</t>
  </si>
  <si>
    <t>181748</t>
  </si>
  <si>
    <t>Tullaghan Bog (Roscommon) Nha</t>
  </si>
  <si>
    <t>388712</t>
  </si>
  <si>
    <t>Slieve Snaght Bogs Nha</t>
  </si>
  <si>
    <t>388713</t>
  </si>
  <si>
    <t>Barnesmore Bog Nha</t>
  </si>
  <si>
    <t>388702</t>
  </si>
  <si>
    <t>Conigar Bog Nha</t>
  </si>
  <si>
    <t>388714</t>
  </si>
  <si>
    <t>Camowen River Bog Nha</t>
  </si>
  <si>
    <t>388701</t>
  </si>
  <si>
    <t>Trafrask Bog Nha</t>
  </si>
  <si>
    <t>388703</t>
  </si>
  <si>
    <t>Pulleen Harbour Bog Nha</t>
  </si>
  <si>
    <t>388704</t>
  </si>
  <si>
    <t>Leahill Bog Nha</t>
  </si>
  <si>
    <t>388722</t>
  </si>
  <si>
    <t>Carna Heath &amp; Bog Nha</t>
  </si>
  <si>
    <t>394683</t>
  </si>
  <si>
    <t>Kaldárhraun Og Gjárnar</t>
  </si>
  <si>
    <t>388705</t>
  </si>
  <si>
    <t>Boggeragh Mountains Nha</t>
  </si>
  <si>
    <t>388709</t>
  </si>
  <si>
    <t>Illies Hill Bog Nha</t>
  </si>
  <si>
    <t>388710</t>
  </si>
  <si>
    <t>Lough Fad Bog Nha</t>
  </si>
  <si>
    <t>388711</t>
  </si>
  <si>
    <t>Crocknamurrin Mountain Bog Nha</t>
  </si>
  <si>
    <t>394684</t>
  </si>
  <si>
    <t>Litluborgir</t>
  </si>
  <si>
    <t>388715</t>
  </si>
  <si>
    <t>Umrycam Bog Nha</t>
  </si>
  <si>
    <t>388738</t>
  </si>
  <si>
    <t>Clonreher Bog Nha</t>
  </si>
  <si>
    <t>388739</t>
  </si>
  <si>
    <t>Corry Mountain Bog Nha</t>
  </si>
  <si>
    <t>388716</t>
  </si>
  <si>
    <t>Meenagarranroe Bog Nha</t>
  </si>
  <si>
    <t>388723</t>
  </si>
  <si>
    <t>Derrynagran Bog &amp; Esker Nha</t>
  </si>
  <si>
    <t>388724</t>
  </si>
  <si>
    <t>Moycullen Bogs Nha</t>
  </si>
  <si>
    <t>388761</t>
  </si>
  <si>
    <t>Ederglen Bog Nha</t>
  </si>
  <si>
    <t>388762</t>
  </si>
  <si>
    <t>Lough Greney Bog Nha</t>
  </si>
  <si>
    <t>388740</t>
  </si>
  <si>
    <t>Dough/Thur Mountains Nha</t>
  </si>
  <si>
    <t>388741</t>
  </si>
  <si>
    <t>Aghavoghil Bog Nha</t>
  </si>
  <si>
    <t>388742</t>
  </si>
  <si>
    <t>Crockauns/Keelogyboy Bogs Nha</t>
  </si>
  <si>
    <t>388743</t>
  </si>
  <si>
    <t>Rinn River Nha</t>
  </si>
  <si>
    <t>388730</t>
  </si>
  <si>
    <t>Hodgestown Bog Nha</t>
  </si>
  <si>
    <t>388731</t>
  </si>
  <si>
    <t>Knockroe Bog Nha</t>
  </si>
  <si>
    <t>388732</t>
  </si>
  <si>
    <t>Slaheny River Bog Nha</t>
  </si>
  <si>
    <t>181725</t>
  </si>
  <si>
    <t>Kilnaborris Bog Nha</t>
  </si>
  <si>
    <t>388733</t>
  </si>
  <si>
    <t>Hungry Hill Bog Nha</t>
  </si>
  <si>
    <t>388734</t>
  </si>
  <si>
    <t>Sillahertane Bog Nha</t>
  </si>
  <si>
    <t>388735</t>
  </si>
  <si>
    <t>Doughill Bog Nha</t>
  </si>
  <si>
    <t>388736</t>
  </si>
  <si>
    <t>Knockatarriv/Knockariddera Bogs Nha</t>
  </si>
  <si>
    <t>388737</t>
  </si>
  <si>
    <t>Coan Bogs Nha</t>
  </si>
  <si>
    <t>388744</t>
  </si>
  <si>
    <t>Grageen Fen And Bog Nha</t>
  </si>
  <si>
    <t>181759</t>
  </si>
  <si>
    <t>Molerick Bog Nha</t>
  </si>
  <si>
    <t>181719</t>
  </si>
  <si>
    <t>Moorfield Bog/Farm Cottage Nha</t>
  </si>
  <si>
    <t>388745</t>
  </si>
  <si>
    <t>Moyreen Bog Nha</t>
  </si>
  <si>
    <t>388746</t>
  </si>
  <si>
    <t>Carrigkerry Bogs Nha</t>
  </si>
  <si>
    <t>388747</t>
  </si>
  <si>
    <t>Lough Gay Bog Nha</t>
  </si>
  <si>
    <t>181760</t>
  </si>
  <si>
    <t>Castle Ffrench East Bog Nha</t>
  </si>
  <si>
    <t>388748</t>
  </si>
  <si>
    <t>Tawnymackan Bog Nha</t>
  </si>
  <si>
    <t>15313</t>
  </si>
  <si>
    <t>Riserva Naturale Duna Costiera Ravennate E Foce Torrente Bevano</t>
  </si>
  <si>
    <t>388749</t>
  </si>
  <si>
    <t>Bangor Erris Bog Nha</t>
  </si>
  <si>
    <t>388758</t>
  </si>
  <si>
    <t>Glenturk More Bog Nha</t>
  </si>
  <si>
    <t>388759</t>
  </si>
  <si>
    <t>Cunnagher More Bog Nha</t>
  </si>
  <si>
    <t>388750</t>
  </si>
  <si>
    <t>Pollatomish Bog Nha</t>
  </si>
  <si>
    <t>15268</t>
  </si>
  <si>
    <t>Riserva Naturale Salina Di Cervia</t>
  </si>
  <si>
    <t>388753</t>
  </si>
  <si>
    <t>Ummerantarry Bog Nha</t>
  </si>
  <si>
    <t>388757</t>
  </si>
  <si>
    <t>Sraheens Bog Nha</t>
  </si>
  <si>
    <t>388760</t>
  </si>
  <si>
    <t>Forrew Bog Nha</t>
  </si>
  <si>
    <t>388763</t>
  </si>
  <si>
    <t>Jamestown Bog Nha</t>
  </si>
  <si>
    <t>388764</t>
  </si>
  <si>
    <t>Eshbrack Bog Nha</t>
  </si>
  <si>
    <t>388687</t>
  </si>
  <si>
    <t>Roaninish Nha</t>
  </si>
  <si>
    <t>388765</t>
  </si>
  <si>
    <t>Daingean Bog Nha</t>
  </si>
  <si>
    <t>388766</t>
  </si>
  <si>
    <t>Kilronan Mountain Bog Nha</t>
  </si>
  <si>
    <t>388767</t>
  </si>
  <si>
    <t>Slieveward Bog Nha</t>
  </si>
  <si>
    <t>388768</t>
  </si>
  <si>
    <t>Carrane Hill Bog Nha</t>
  </si>
  <si>
    <t>388769</t>
  </si>
  <si>
    <t>Monaincha Bog/Ballaghmore Bog Nha</t>
  </si>
  <si>
    <t>388691</t>
  </si>
  <si>
    <t>Lough Naminna Bog Nha</t>
  </si>
  <si>
    <t>388692</t>
  </si>
  <si>
    <t>Lough Atorick District Bogs Nha</t>
  </si>
  <si>
    <t>181721</t>
  </si>
  <si>
    <t>Bunnaruddee Bog Nha</t>
  </si>
  <si>
    <t>4446</t>
  </si>
  <si>
    <t>Eldborg Í Hnappadal</t>
  </si>
  <si>
    <t>181722</t>
  </si>
  <si>
    <t>Kilmore Bog Nha</t>
  </si>
  <si>
    <t>181723</t>
  </si>
  <si>
    <t>Keeloges Bog Nha</t>
  </si>
  <si>
    <t>181724</t>
  </si>
  <si>
    <t>Black Castle Bog Nha</t>
  </si>
  <si>
    <t>178737</t>
  </si>
  <si>
    <t>Biotopo Lago Di Caldaro</t>
  </si>
  <si>
    <t>181727</t>
  </si>
  <si>
    <t>Killeen Bog Nha</t>
  </si>
  <si>
    <t>181764</t>
  </si>
  <si>
    <t>Ballymacegan Bog Nha</t>
  </si>
  <si>
    <t>181728</t>
  </si>
  <si>
    <t>Screggan Bog Nha</t>
  </si>
  <si>
    <t>181729</t>
  </si>
  <si>
    <t>Corracramph Bog Nha</t>
  </si>
  <si>
    <t>181730</t>
  </si>
  <si>
    <t>Funshin Bog Nha</t>
  </si>
  <si>
    <t>181731</t>
  </si>
  <si>
    <t>Nore Valley Bogs Nha</t>
  </si>
  <si>
    <t>181732</t>
  </si>
  <si>
    <t>Bella Bridge Bog Nha</t>
  </si>
  <si>
    <t>4447</t>
  </si>
  <si>
    <t>Surtarbrandsgil</t>
  </si>
  <si>
    <t>181733</t>
  </si>
  <si>
    <t>Cornaveagh Bog Nha</t>
  </si>
  <si>
    <t>181734</t>
  </si>
  <si>
    <t>Clooncullaun Bog Nha</t>
  </si>
  <si>
    <t>388693</t>
  </si>
  <si>
    <t>Slievecallan Mountain Bog Nha</t>
  </si>
  <si>
    <t>181735</t>
  </si>
  <si>
    <t>Meeneen Bog Nha</t>
  </si>
  <si>
    <t>388694</t>
  </si>
  <si>
    <t>Cragnashingaun Bogs Nha</t>
  </si>
  <si>
    <t>4453</t>
  </si>
  <si>
    <t>Háalda</t>
  </si>
  <si>
    <t>181736</t>
  </si>
  <si>
    <t>Killure Bog Nha</t>
  </si>
  <si>
    <t>181738</t>
  </si>
  <si>
    <t>Lough Tee Bog Nha</t>
  </si>
  <si>
    <t>20651</t>
  </si>
  <si>
    <t>Bárðarlaug</t>
  </si>
  <si>
    <t>181739</t>
  </si>
  <si>
    <t>Raford Rover Bog Nha</t>
  </si>
  <si>
    <t>181740</t>
  </si>
  <si>
    <t>Arragh More Bog Nha</t>
  </si>
  <si>
    <t>20652</t>
  </si>
  <si>
    <t>Borgir</t>
  </si>
  <si>
    <t>20654</t>
  </si>
  <si>
    <t>Dynjandi</t>
  </si>
  <si>
    <t>181742</t>
  </si>
  <si>
    <t>Derrycanan Bog Nha</t>
  </si>
  <si>
    <t>181743</t>
  </si>
  <si>
    <t>Slieve Bog Nha</t>
  </si>
  <si>
    <t>181744</t>
  </si>
  <si>
    <t>Lough Namucka Bog Nha</t>
  </si>
  <si>
    <t>555514073</t>
  </si>
  <si>
    <t>Tjarnir Á Innri - Hálsum</t>
  </si>
  <si>
    <t>Busvaedi</t>
  </si>
  <si>
    <t>Habitat Protection</t>
  </si>
  <si>
    <t>181753</t>
  </si>
  <si>
    <t>Ayle Lower Bog Nha</t>
  </si>
  <si>
    <t>388700</t>
  </si>
  <si>
    <t>Derreennatra Bog Nha</t>
  </si>
  <si>
    <t>181757</t>
  </si>
  <si>
    <t>Derrinlough Bog Nha</t>
  </si>
  <si>
    <t>388717</t>
  </si>
  <si>
    <t>Lough Hill Bog Nha</t>
  </si>
  <si>
    <t>388718</t>
  </si>
  <si>
    <t>Meenmore West Bog Nha</t>
  </si>
  <si>
    <t>388719</t>
  </si>
  <si>
    <t>Skerries Islands Nha</t>
  </si>
  <si>
    <t>181758</t>
  </si>
  <si>
    <t>Lorrha Bog Nha</t>
  </si>
  <si>
    <t>388720</t>
  </si>
  <si>
    <t>Slieve Aughty Bog Nha</t>
  </si>
  <si>
    <t>388721</t>
  </si>
  <si>
    <t>Capira/Derrew Bog Nha</t>
  </si>
  <si>
    <t>555514074</t>
  </si>
  <si>
    <t>Viðey Í Þjórsá</t>
  </si>
  <si>
    <t>181761</t>
  </si>
  <si>
    <t>Anna More Bog Nha</t>
  </si>
  <si>
    <t>181770</t>
  </si>
  <si>
    <t>Ballygar Bog Nha</t>
  </si>
  <si>
    <t>181762</t>
  </si>
  <si>
    <t>Moorfield Bog Nha</t>
  </si>
  <si>
    <t>181763</t>
  </si>
  <si>
    <t>Cloonoolish Bog Nha</t>
  </si>
  <si>
    <t>388683</t>
  </si>
  <si>
    <t>Slieve Rusheen Bog Nha</t>
  </si>
  <si>
    <t>388684</t>
  </si>
  <si>
    <t>Sovereign Islands Nha</t>
  </si>
  <si>
    <t>181788</t>
  </si>
  <si>
    <t>Annaghbeg Bog Nha</t>
  </si>
  <si>
    <t>181790</t>
  </si>
  <si>
    <t>Hawkswood Bog Nha</t>
  </si>
  <si>
    <t>555552416</t>
  </si>
  <si>
    <t>Skerjafjörður Innan Kópavogs</t>
  </si>
  <si>
    <t>181765</t>
  </si>
  <si>
    <t>Cashel Bog (Leitrim) Nha</t>
  </si>
  <si>
    <t>555552417</t>
  </si>
  <si>
    <t>Seljahjallagil</t>
  </si>
  <si>
    <t>555552418</t>
  </si>
  <si>
    <t>Blábjörg Berufirði</t>
  </si>
  <si>
    <t>181772</t>
  </si>
  <si>
    <t>Girley Bog Nha</t>
  </si>
  <si>
    <t>181773</t>
  </si>
  <si>
    <t>Forthill Bog Nha</t>
  </si>
  <si>
    <t>684</t>
  </si>
  <si>
    <t>Þingvellir</t>
  </si>
  <si>
    <t>Thjodgardur</t>
  </si>
  <si>
    <t>1552</t>
  </si>
  <si>
    <t>Kringilsárrani</t>
  </si>
  <si>
    <t>1553</t>
  </si>
  <si>
    <t>181778</t>
  </si>
  <si>
    <t>Mount Jessop Bog Nha</t>
  </si>
  <si>
    <t>181796</t>
  </si>
  <si>
    <t>Eskerboy Bog Nha</t>
  </si>
  <si>
    <t>181789</t>
  </si>
  <si>
    <t>Cloonloom More Bog Nha</t>
  </si>
  <si>
    <t>388686</t>
  </si>
  <si>
    <t>Inishduff Nha</t>
  </si>
  <si>
    <t>1554</t>
  </si>
  <si>
    <t>3209</t>
  </si>
  <si>
    <t>Fjallabak</t>
  </si>
  <si>
    <t>3210</t>
  </si>
  <si>
    <t>Hornstrandir</t>
  </si>
  <si>
    <t>181795</t>
  </si>
  <si>
    <t>Lisnanarriagh Bog Nha</t>
  </si>
  <si>
    <t>3241</t>
  </si>
  <si>
    <t>Búðahraun</t>
  </si>
  <si>
    <t>388688</t>
  </si>
  <si>
    <t>Cregganna Marsh Nha</t>
  </si>
  <si>
    <t>388689</t>
  </si>
  <si>
    <t>Doon Lough Nha</t>
  </si>
  <si>
    <t>388690</t>
  </si>
  <si>
    <t>Illaunonearaun Nha</t>
  </si>
  <si>
    <t>388695</t>
  </si>
  <si>
    <t>Gortacullin Bog Nha</t>
  </si>
  <si>
    <t>388696</t>
  </si>
  <si>
    <t>Woodcock Hill Bog Nha</t>
  </si>
  <si>
    <t>388697</t>
  </si>
  <si>
    <t>Lough Acrow Bogs Nha</t>
  </si>
  <si>
    <t>388698</t>
  </si>
  <si>
    <t>Oysterman'S Marsh Nha</t>
  </si>
  <si>
    <t>388699</t>
  </si>
  <si>
    <t>Maghera Mountain Bogs Nha</t>
  </si>
  <si>
    <t>4429</t>
  </si>
  <si>
    <t>Melrakkaey - Strandlína</t>
  </si>
  <si>
    <t>63642</t>
  </si>
  <si>
    <t>Parco Nazionale Del Gran Sasso E Monti Della Laga</t>
  </si>
  <si>
    <t>388771</t>
  </si>
  <si>
    <t>Mauherslieve Bog Nha</t>
  </si>
  <si>
    <t>388772</t>
  </si>
  <si>
    <t>Slievenamon Bog Nha</t>
  </si>
  <si>
    <t>4432</t>
  </si>
  <si>
    <t>Húsafellsskógur</t>
  </si>
  <si>
    <t>4433</t>
  </si>
  <si>
    <t>Ingólfshöfði</t>
  </si>
  <si>
    <t>64513</t>
  </si>
  <si>
    <t>Parco Nazionale Della Maiella</t>
  </si>
  <si>
    <t>388773</t>
  </si>
  <si>
    <t>Bleanbeg Bog Nha</t>
  </si>
  <si>
    <t>388774</t>
  </si>
  <si>
    <t>Ballynagrenia And Ballinderry Bog Nha</t>
  </si>
  <si>
    <t>388775</t>
  </si>
  <si>
    <t>Cloncrow Bog (New Forest) Nha</t>
  </si>
  <si>
    <t>346548</t>
  </si>
  <si>
    <t>Kasthúsatjörn</t>
  </si>
  <si>
    <t>390493</t>
  </si>
  <si>
    <t>Area Marina Protetta Secche Della Meloria</t>
  </si>
  <si>
    <t>Riserva Naturale Marina E Aree Naturali Marine Protette</t>
  </si>
  <si>
    <t>Natural Marine Reserve And Natural Protected Marine Areas</t>
  </si>
  <si>
    <t>388776</t>
  </si>
  <si>
    <t>Nure Bog Nha</t>
  </si>
  <si>
    <t>388777</t>
  </si>
  <si>
    <t>Milltownpass Bog Nha</t>
  </si>
  <si>
    <t>388778</t>
  </si>
  <si>
    <t>Keeragh Islands Nha</t>
  </si>
  <si>
    <t>181820</t>
  </si>
  <si>
    <t>Crit Island West Nha</t>
  </si>
  <si>
    <t>181821</t>
  </si>
  <si>
    <t>Killaclogher Bog Nha</t>
  </si>
  <si>
    <t>388725</t>
  </si>
  <si>
    <t>Cloon &amp; Laghtanabba Bog Nha</t>
  </si>
  <si>
    <t>388728</t>
  </si>
  <si>
    <t>Tooreen Bog Nha</t>
  </si>
  <si>
    <t>388729</t>
  </si>
  <si>
    <t>Carbury Bog Nha</t>
  </si>
  <si>
    <t>388756</t>
  </si>
  <si>
    <t>Inagh Bog Nha</t>
  </si>
  <si>
    <t>181766</t>
  </si>
  <si>
    <t>Clonydonnin Bog Nha</t>
  </si>
  <si>
    <t>181768</t>
  </si>
  <si>
    <t>Castle Ffrench West Bog Nha</t>
  </si>
  <si>
    <t>181769</t>
  </si>
  <si>
    <t>Loughanilloon Bog Nha</t>
  </si>
  <si>
    <t>181771</t>
  </si>
  <si>
    <t>Leaha Bog Nha</t>
  </si>
  <si>
    <t>181774</t>
  </si>
  <si>
    <t>Lough Garr Nha</t>
  </si>
  <si>
    <t>181775</t>
  </si>
  <si>
    <t>Bracklagh Bog Nha</t>
  </si>
  <si>
    <t>181776</t>
  </si>
  <si>
    <t>Cangort Bog Nha</t>
  </si>
  <si>
    <t>20661</t>
  </si>
  <si>
    <t>Kirkjugólf</t>
  </si>
  <si>
    <t>181777</t>
  </si>
  <si>
    <t>Wooddown Bog Nha</t>
  </si>
  <si>
    <t>20662</t>
  </si>
  <si>
    <t>Laugarás</t>
  </si>
  <si>
    <t>20663</t>
  </si>
  <si>
    <t>Skógafoss</t>
  </si>
  <si>
    <t>388685</t>
  </si>
  <si>
    <t>Cashelnavean Bog Nha</t>
  </si>
  <si>
    <t>181835</t>
  </si>
  <si>
    <t>Lough Derravaragh Nha</t>
  </si>
  <si>
    <t>181837</t>
  </si>
  <si>
    <t>River Little Brosna Callows Nha</t>
  </si>
  <si>
    <t>181746</t>
  </si>
  <si>
    <t>Cloonageeher Bog Nha</t>
  </si>
  <si>
    <t>181747</t>
  </si>
  <si>
    <t>Aughrim Bog Nha</t>
  </si>
  <si>
    <t>4424</t>
  </si>
  <si>
    <t>Vatnsfjörður</t>
  </si>
  <si>
    <t>4425</t>
  </si>
  <si>
    <t>Lónsöræfi</t>
  </si>
  <si>
    <t>4431</t>
  </si>
  <si>
    <t>Grótta</t>
  </si>
  <si>
    <t>4445</t>
  </si>
  <si>
    <t>Steðji (Staupasteinn)</t>
  </si>
  <si>
    <t>4434</t>
  </si>
  <si>
    <t>Salthöfði Og Salthöfðamýrar</t>
  </si>
  <si>
    <t>3242</t>
  </si>
  <si>
    <t>Flatey</t>
  </si>
  <si>
    <t>4423</t>
  </si>
  <si>
    <t>Herðubreiðarlindir</t>
  </si>
  <si>
    <t>20664</t>
  </si>
  <si>
    <t>Tröllabörn</t>
  </si>
  <si>
    <t>20665</t>
  </si>
  <si>
    <t>Víghólar</t>
  </si>
  <si>
    <t>20666</t>
  </si>
  <si>
    <t>Geitland</t>
  </si>
  <si>
    <t>4435</t>
  </si>
  <si>
    <t>Vestmannsvatn</t>
  </si>
  <si>
    <t>4436</t>
  </si>
  <si>
    <t>Miklavatn</t>
  </si>
  <si>
    <t>4437</t>
  </si>
  <si>
    <t>Hrísey</t>
  </si>
  <si>
    <t>4438</t>
  </si>
  <si>
    <t>Ástjörn</t>
  </si>
  <si>
    <t>4440</t>
  </si>
  <si>
    <t>Hveravellir</t>
  </si>
  <si>
    <t>4441</t>
  </si>
  <si>
    <t>Grábrókargígar</t>
  </si>
  <si>
    <t>4442</t>
  </si>
  <si>
    <t>Eldborg Í Bláfjöllum</t>
  </si>
  <si>
    <t>20669</t>
  </si>
  <si>
    <t>Herdísarvík</t>
  </si>
  <si>
    <t>20671</t>
  </si>
  <si>
    <t>Ósland</t>
  </si>
  <si>
    <t>Folkvangur</t>
  </si>
  <si>
    <t>Public Recreation Area Or Country Park</t>
  </si>
  <si>
    <t>26465</t>
  </si>
  <si>
    <t>Bláfjöll</t>
  </si>
  <si>
    <t>4444</t>
  </si>
  <si>
    <t>Skútustaðagígar</t>
  </si>
  <si>
    <t>4449</t>
  </si>
  <si>
    <t>Kattarauga</t>
  </si>
  <si>
    <t>4450</t>
  </si>
  <si>
    <t>Helgustaðanáma</t>
  </si>
  <si>
    <t>4452</t>
  </si>
  <si>
    <t>Díma Í Lóni</t>
  </si>
  <si>
    <t>62163</t>
  </si>
  <si>
    <t>Dverghamrar</t>
  </si>
  <si>
    <t>4451</t>
  </si>
  <si>
    <t>Teigarhorn</t>
  </si>
  <si>
    <t>346555</t>
  </si>
  <si>
    <t>Fossvogsbakkar</t>
  </si>
  <si>
    <t>346556</t>
  </si>
  <si>
    <t>Gervigígar Í Álftaveri</t>
  </si>
  <si>
    <t>346559</t>
  </si>
  <si>
    <t>Hverastrýtur</t>
  </si>
  <si>
    <t>4455</t>
  </si>
  <si>
    <t>Rauðhólar</t>
  </si>
  <si>
    <t>20667</t>
  </si>
  <si>
    <t>Svarfaðardalur</t>
  </si>
  <si>
    <t>20668</t>
  </si>
  <si>
    <t>Varmárósar</t>
  </si>
  <si>
    <t>4459</t>
  </si>
  <si>
    <t>Hrútey</t>
  </si>
  <si>
    <t>4460</t>
  </si>
  <si>
    <t>Reykjanesfólkvangur</t>
  </si>
  <si>
    <t>4461</t>
  </si>
  <si>
    <t>Álfaborg</t>
  </si>
  <si>
    <t>4462</t>
  </si>
  <si>
    <t>Þjórsárver</t>
  </si>
  <si>
    <t>20655</t>
  </si>
  <si>
    <t>Eldborg Undir Geitahlíð</t>
  </si>
  <si>
    <t>20659</t>
  </si>
  <si>
    <t>Hraunfossar Og Barnafoss</t>
  </si>
  <si>
    <t>102195</t>
  </si>
  <si>
    <t>Skrúður</t>
  </si>
  <si>
    <t>394680</t>
  </si>
  <si>
    <t>Gálgahraun</t>
  </si>
  <si>
    <t>394681</t>
  </si>
  <si>
    <t>Hleinar</t>
  </si>
  <si>
    <t>31102</t>
  </si>
  <si>
    <t>Riserva Naturale Guadine Pradaccio</t>
  </si>
  <si>
    <t>62168</t>
  </si>
  <si>
    <t>Dyrhólaey</t>
  </si>
  <si>
    <t>62172</t>
  </si>
  <si>
    <t>Spákonufellshöfði</t>
  </si>
  <si>
    <t>102189</t>
  </si>
  <si>
    <t>Böggvisstaðafjall</t>
  </si>
  <si>
    <t>102190</t>
  </si>
  <si>
    <t>Breiðafjörður</t>
  </si>
  <si>
    <t>Serlog</t>
  </si>
  <si>
    <t>102191</t>
  </si>
  <si>
    <t>Dettifoss, Selfoss Og Hafragilsfoss</t>
  </si>
  <si>
    <t>102193</t>
  </si>
  <si>
    <t>Oddaflóð</t>
  </si>
  <si>
    <t>390513</t>
  </si>
  <si>
    <t>Area Marina Protetta Isola Di Bergeggi</t>
  </si>
  <si>
    <t>13160</t>
  </si>
  <si>
    <t>Area Marina Protetta Cinque Terre</t>
  </si>
  <si>
    <t>13176</t>
  </si>
  <si>
    <t>Area Marina Protetta Penisola Del Sinis  - Isola Mal Di Ventre</t>
  </si>
  <si>
    <t>102194</t>
  </si>
  <si>
    <t>Pollengi Og Tunguey</t>
  </si>
  <si>
    <t>346545</t>
  </si>
  <si>
    <t>Snæfellsjökull</t>
  </si>
  <si>
    <t>346546</t>
  </si>
  <si>
    <t>Guðlaugstungur</t>
  </si>
  <si>
    <t>346549</t>
  </si>
  <si>
    <t>Hólmanes Friðland</t>
  </si>
  <si>
    <t>346550</t>
  </si>
  <si>
    <t>Blautós Og Innstavogsnes</t>
  </si>
  <si>
    <t>346551</t>
  </si>
  <si>
    <t>Bakkatjörn</t>
  </si>
  <si>
    <t>346560</t>
  </si>
  <si>
    <t>Einkunnir</t>
  </si>
  <si>
    <t>15263</t>
  </si>
  <si>
    <t>Riserva Naturale Marina Torre Guaceto</t>
  </si>
  <si>
    <t>100839</t>
  </si>
  <si>
    <t>Parco Nazionale Dell' Asinara</t>
  </si>
  <si>
    <t>63647</t>
  </si>
  <si>
    <t>Parco Nazionale Del Golfo Di Orosei E Del Gennargentu</t>
  </si>
  <si>
    <t>718</t>
  </si>
  <si>
    <t>Parco Nazionale Del Gran Paradiso</t>
  </si>
  <si>
    <t>63645</t>
  </si>
  <si>
    <t>Parco Nazionale Della Val Grande</t>
  </si>
  <si>
    <t>717</t>
  </si>
  <si>
    <t>Parco Nazionale Dello Stelvio</t>
  </si>
  <si>
    <t>6181</t>
  </si>
  <si>
    <t>Parco Nazionale Delle Dolomiti Bellunesi</t>
  </si>
  <si>
    <t>346552</t>
  </si>
  <si>
    <t>Ströndin Við Stapa Og Hellna</t>
  </si>
  <si>
    <t>346553</t>
  </si>
  <si>
    <t>Arnarnesstrýtur</t>
  </si>
  <si>
    <t>346554</t>
  </si>
  <si>
    <t>Valhúsahæð</t>
  </si>
  <si>
    <t>346561</t>
  </si>
  <si>
    <t>Hraun Í Öxnadal</t>
  </si>
  <si>
    <t>346564</t>
  </si>
  <si>
    <t>Ástjörn Og Ásfjall</t>
  </si>
  <si>
    <t>31138</t>
  </si>
  <si>
    <t>Riserva Naturale Zuccaia</t>
  </si>
  <si>
    <t>346562</t>
  </si>
  <si>
    <t>Kasthúsatjörn, Fjara</t>
  </si>
  <si>
    <t>346563</t>
  </si>
  <si>
    <t>Hólmanes Fólkvangur</t>
  </si>
  <si>
    <t>346565</t>
  </si>
  <si>
    <t>Neskaupsstaður</t>
  </si>
  <si>
    <t>31128</t>
  </si>
  <si>
    <t>Riserva Naturale Fungaia</t>
  </si>
  <si>
    <t>346566</t>
  </si>
  <si>
    <t>Hlið</t>
  </si>
  <si>
    <t>346567</t>
  </si>
  <si>
    <t>Krossanesborgir</t>
  </si>
  <si>
    <t>346568</t>
  </si>
  <si>
    <t>Mývatn</t>
  </si>
  <si>
    <t>349715</t>
  </si>
  <si>
    <t>Vatnajökulsþjóðgarður</t>
  </si>
  <si>
    <t>31120</t>
  </si>
  <si>
    <t>Riserva Naturale Pania Di Corfino</t>
  </si>
  <si>
    <t>394682</t>
  </si>
  <si>
    <t>Hvaleyrarlón Og Hvaleyrarhöfði</t>
  </si>
  <si>
    <t>394685</t>
  </si>
  <si>
    <t>Skerjafjörður Innan Garðabæjar</t>
  </si>
  <si>
    <t>394686</t>
  </si>
  <si>
    <t>Stekkjahraun</t>
  </si>
  <si>
    <t>394687</t>
  </si>
  <si>
    <t>Vatnshornsskógur</t>
  </si>
  <si>
    <t>555513695</t>
  </si>
  <si>
    <t>Andakíll</t>
  </si>
  <si>
    <t>555514070</t>
  </si>
  <si>
    <t>Dimmuborgir</t>
  </si>
  <si>
    <t>555514071</t>
  </si>
  <si>
    <t>Hverfjall (Hverfell)</t>
  </si>
  <si>
    <t>555514072</t>
  </si>
  <si>
    <t>Kalmanshellir</t>
  </si>
  <si>
    <t>555560366</t>
  </si>
  <si>
    <t>555560367</t>
  </si>
  <si>
    <t>Álafoss</t>
  </si>
  <si>
    <t>555560368</t>
  </si>
  <si>
    <t>Tungufoss</t>
  </si>
  <si>
    <t>555562402</t>
  </si>
  <si>
    <t>Bringur</t>
  </si>
  <si>
    <t>555562403</t>
  </si>
  <si>
    <t>Vífilsstaðahraun</t>
  </si>
  <si>
    <t>555589820</t>
  </si>
  <si>
    <t>Glerárdalur</t>
  </si>
  <si>
    <t>555691058</t>
  </si>
  <si>
    <t>Svæði Í Þjórsárdal</t>
  </si>
  <si>
    <t>555691059</t>
  </si>
  <si>
    <t>Akurey</t>
  </si>
  <si>
    <t>555691060</t>
  </si>
  <si>
    <t>Maríuhellir</t>
  </si>
  <si>
    <t>555691061</t>
  </si>
  <si>
    <t>Garðahraun-Efra</t>
  </si>
  <si>
    <t>555691062</t>
  </si>
  <si>
    <t>Garðahraun-Neðra</t>
  </si>
  <si>
    <t>13172</t>
  </si>
  <si>
    <t>Area Marina Protetta Isole Ciclopi</t>
  </si>
  <si>
    <t>182733</t>
  </si>
  <si>
    <t>Area Marina Protetta Isole Pelagie</t>
  </si>
  <si>
    <t>13167</t>
  </si>
  <si>
    <t>Area Naturale Marina Protetta Porto Cesareo</t>
  </si>
  <si>
    <t>390449</t>
  </si>
  <si>
    <t>Area Marina Protetta Costa Degli Infreschi E Della Masseta</t>
  </si>
  <si>
    <t>390444</t>
  </si>
  <si>
    <t>Parco Nazionale Dell'Appennino Lucano - Val D'Agri - Lagonegrese</t>
  </si>
  <si>
    <t>63052</t>
  </si>
  <si>
    <t>Parco Nazionale Del Pollino</t>
  </si>
  <si>
    <t>182736</t>
  </si>
  <si>
    <t>Parco Nazionale Della Sila</t>
  </si>
  <si>
    <t>64458</t>
  </si>
  <si>
    <t>Riserva Naturale Speciale Del Sacro Monte Calvario Di Domodossola</t>
  </si>
  <si>
    <t>390446</t>
  </si>
  <si>
    <t>Area Marina Protetta Torre Del Cerrano</t>
  </si>
  <si>
    <t>390447</t>
  </si>
  <si>
    <t>Area Marina Protetta Regno Di Nettuno</t>
  </si>
  <si>
    <t>390448</t>
  </si>
  <si>
    <t>Area Marina Protetta Santa Maria Di Castellabate</t>
  </si>
  <si>
    <t>31122</t>
  </si>
  <si>
    <t>Riserva Naturale Calafuria</t>
  </si>
  <si>
    <t>390450</t>
  </si>
  <si>
    <t>Area Marina Protetta Plemmirio</t>
  </si>
  <si>
    <t>31130</t>
  </si>
  <si>
    <t>Riserva Naturale Piano Degli Ontani</t>
  </si>
  <si>
    <t>14630</t>
  </si>
  <si>
    <t>Parco Naturale Dello Sciliar - Catinaccio</t>
  </si>
  <si>
    <t>15295</t>
  </si>
  <si>
    <t>Parco Regionale Urbano Monte Orlando</t>
  </si>
  <si>
    <t>31119</t>
  </si>
  <si>
    <t>Riserva Naturale Orrido Di Botri</t>
  </si>
  <si>
    <t>15357</t>
  </si>
  <si>
    <t>Riserva Naturale Montecellesi</t>
  </si>
  <si>
    <t>31125</t>
  </si>
  <si>
    <t>Riserva Naturale Bibbona</t>
  </si>
  <si>
    <t>31124</t>
  </si>
  <si>
    <t>Riserva Naturale Acquerino</t>
  </si>
  <si>
    <t>31133</t>
  </si>
  <si>
    <t>Riserva Naturale Scodella</t>
  </si>
  <si>
    <t>31126</t>
  </si>
  <si>
    <t>Riserva Naturale Camaldoli</t>
  </si>
  <si>
    <t>14670</t>
  </si>
  <si>
    <t>Riserva Naturale Vallombrosa</t>
  </si>
  <si>
    <t>31171</t>
  </si>
  <si>
    <t>Riserva Naturale Sfilzi</t>
  </si>
  <si>
    <t>6061</t>
  </si>
  <si>
    <t>Riserva Naturale Bosco Fontana</t>
  </si>
  <si>
    <t>31131</t>
  </si>
  <si>
    <t>Riserva Naturale Poggio Rosso</t>
  </si>
  <si>
    <t>6356</t>
  </si>
  <si>
    <t>Riserva Naturale Bosco Siro Negri</t>
  </si>
  <si>
    <t>15349</t>
  </si>
  <si>
    <t>Riserva Naturale Belagaio</t>
  </si>
  <si>
    <t>15244</t>
  </si>
  <si>
    <t>Riserva Naturale Lago Di Burano</t>
  </si>
  <si>
    <t>5960</t>
  </si>
  <si>
    <t>Riserva Naturale Somadida</t>
  </si>
  <si>
    <t>1291</t>
  </si>
  <si>
    <t>Riserva Naturale Val Tovanella</t>
  </si>
  <si>
    <t>178793</t>
  </si>
  <si>
    <t>Riserva Naturale Les Iles</t>
  </si>
  <si>
    <t>5898</t>
  </si>
  <si>
    <t>Riserva Naturale Sacca Di Bellocchio Ii</t>
  </si>
  <si>
    <t>31088</t>
  </si>
  <si>
    <t>Riserva Naturale Valle Imperina</t>
  </si>
  <si>
    <t>83387</t>
  </si>
  <si>
    <t>Riserva Naturale Monti Del Sole</t>
  </si>
  <si>
    <t>5905</t>
  </si>
  <si>
    <t>Riserva Naturale Piscina Delle Bagnature</t>
  </si>
  <si>
    <t>178971</t>
  </si>
  <si>
    <t>Riserva Naturale Lago Falciano</t>
  </si>
  <si>
    <t>31103</t>
  </si>
  <si>
    <t>Riserva Naturale Sacca Di Bellocchio</t>
  </si>
  <si>
    <t>31086</t>
  </si>
  <si>
    <t>Riserva Naturale Valle Scura</t>
  </si>
  <si>
    <t>5887</t>
  </si>
  <si>
    <t>Riserva Naturale Vincheto Di Cellarda</t>
  </si>
  <si>
    <t>31095</t>
  </si>
  <si>
    <t>Riserva Naturale Campo Di Mezzo - Pian Parrocchia</t>
  </si>
  <si>
    <t>31183</t>
  </si>
  <si>
    <t>Riserva Naturale Lago Di Lesina (Parte Orientale)</t>
  </si>
  <si>
    <t>31175</t>
  </si>
  <si>
    <t>Riserva Naturale Ischitella E Carpino</t>
  </si>
  <si>
    <t>31170</t>
  </si>
  <si>
    <t>Riserva Naturale Falascone</t>
  </si>
  <si>
    <t>31112</t>
  </si>
  <si>
    <t>Riserva Naturale Foce Fiume Reno</t>
  </si>
  <si>
    <t>6069</t>
  </si>
  <si>
    <t>Riserva Naturale Palude Di Frattarolo</t>
  </si>
  <si>
    <t>15364</t>
  </si>
  <si>
    <t>Riserva Naturale Masseria Combattenti</t>
  </si>
  <si>
    <t>5947</t>
  </si>
  <si>
    <t>Riserva Naturale Salina Di Margherita Di Savoia</t>
  </si>
  <si>
    <t>14678</t>
  </si>
  <si>
    <t>Parco Naturale Provinciale Dell' Adamello Brenta</t>
  </si>
  <si>
    <t>5938</t>
  </si>
  <si>
    <t>Parco Naturale Paneveggio - Pale Di San Martino</t>
  </si>
  <si>
    <t>390481</t>
  </si>
  <si>
    <t>Parco Regionale Della Vena Del Gesso Romagnola</t>
  </si>
  <si>
    <t>15366</t>
  </si>
  <si>
    <t>Riserva Naturale Il Monte</t>
  </si>
  <si>
    <t>31177</t>
  </si>
  <si>
    <t>Riserva Naturale San Cataldo</t>
  </si>
  <si>
    <t>31188</t>
  </si>
  <si>
    <t>Riserva Naturale Marinella Stornara</t>
  </si>
  <si>
    <t>31174</t>
  </si>
  <si>
    <t>Riserva Naturale Foresta Umbra</t>
  </si>
  <si>
    <t>32711</t>
  </si>
  <si>
    <t>Parco Regionale Dei Gessi Bolognesi E Calanchi Della Abbadessa</t>
  </si>
  <si>
    <t>15291</t>
  </si>
  <si>
    <t>Parco Regionale Dei Sassi Di Roccamalatina</t>
  </si>
  <si>
    <t>32709</t>
  </si>
  <si>
    <t>Parco Regionale Del Corno Alle Scale</t>
  </si>
  <si>
    <t>32707</t>
  </si>
  <si>
    <t>Parco Regionale Dell' Alto Appennino Modenese</t>
  </si>
  <si>
    <t>178959</t>
  </si>
  <si>
    <t>Parco Regionale Delle Valli Del Cedra E Del Parma</t>
  </si>
  <si>
    <t>178747</t>
  </si>
  <si>
    <t>Biotopo Torbiera Di Rasun</t>
  </si>
  <si>
    <t>31075</t>
  </si>
  <si>
    <t>Riserva Naturale Val Grande</t>
  </si>
  <si>
    <t>5958</t>
  </si>
  <si>
    <t>Riserva Naturale Monte Mottac</t>
  </si>
  <si>
    <t>31114</t>
  </si>
  <si>
    <t>Riserva Naturale Duna Costiera Di Porto Corsini</t>
  </si>
  <si>
    <t>390520</t>
  </si>
  <si>
    <t>Area Naturale Protetta Di Interesse Locale Fiume Magra In Lunigiana</t>
  </si>
  <si>
    <t>31203</t>
  </si>
  <si>
    <t>Riserva Naturale Trenta Coste</t>
  </si>
  <si>
    <t>15296</t>
  </si>
  <si>
    <t>Riserva Naturale Guidata Del Fiume Vera</t>
  </si>
  <si>
    <t>15315</t>
  </si>
  <si>
    <t>Riserva Naturale Montedimezzo</t>
  </si>
  <si>
    <t>15314</t>
  </si>
  <si>
    <t>Riserva Naturale Collemeluccio</t>
  </si>
  <si>
    <t>31196</t>
  </si>
  <si>
    <t>Riserva Naturale Golia Corvo</t>
  </si>
  <si>
    <t>31198</t>
  </si>
  <si>
    <t>Riserva Naturale Macchia Della Giumenta - S. Salvatore</t>
  </si>
  <si>
    <t>31197</t>
  </si>
  <si>
    <t>Riserva Naturale Iona Serra Della Guardia</t>
  </si>
  <si>
    <t>31202</t>
  </si>
  <si>
    <t>Riserva Naturale Tasso Camigliatello Silano</t>
  </si>
  <si>
    <t>15316</t>
  </si>
  <si>
    <t>Riserva Naturale Pesche</t>
  </si>
  <si>
    <t>6066</t>
  </si>
  <si>
    <t>Riserva Naturale Montagna Di Torricchio</t>
  </si>
  <si>
    <t>15363</t>
  </si>
  <si>
    <t>Riserva Naturale Salina Di Tarquinia</t>
  </si>
  <si>
    <t>5955</t>
  </si>
  <si>
    <t>Riserva Naturale Foresta Demaniale Del Circeo</t>
  </si>
  <si>
    <t>14689</t>
  </si>
  <si>
    <t>Riserva Naturale Lestra Della Coscia</t>
  </si>
  <si>
    <t>15307</t>
  </si>
  <si>
    <t>Riserva Naturale Bocche Di Po</t>
  </si>
  <si>
    <t>390504</t>
  </si>
  <si>
    <t>Area Protetta Di Interesse Provinciale  Oasi Rocchetta Cairo</t>
  </si>
  <si>
    <t>390497</t>
  </si>
  <si>
    <t>Area Protetta Di Interesse Provinciale Cadibona</t>
  </si>
  <si>
    <t>390508</t>
  </si>
  <si>
    <t>Area Protetta Di Interesse Provinciale Arroscia - Valloni</t>
  </si>
  <si>
    <t>390500</t>
  </si>
  <si>
    <t>Area Protetta Di Interesse Provinciale Costiera Celle Ligure E Varazze</t>
  </si>
  <si>
    <t>390469</t>
  </si>
  <si>
    <t>Area Naturale Protetta Di Interesse Locale Fiume Magra 2 Filattiera</t>
  </si>
  <si>
    <t>5903</t>
  </si>
  <si>
    <t>Riserva Naturale Piscina Della Gattuccia</t>
  </si>
  <si>
    <t>15362</t>
  </si>
  <si>
    <t>Riserva Naturale Pantani Dell' Inferno</t>
  </si>
  <si>
    <t>14667</t>
  </si>
  <si>
    <t>Riserva Naturale Lamarossa</t>
  </si>
  <si>
    <t>6064</t>
  </si>
  <si>
    <t>Riserva Naturale Orecchiella</t>
  </si>
  <si>
    <t>31207</t>
  </si>
  <si>
    <t>Riserva Naturale I Giganti Della Sila</t>
  </si>
  <si>
    <t>31098</t>
  </si>
  <si>
    <t>Riserva Naturale Rio Bianco</t>
  </si>
  <si>
    <t>31097</t>
  </si>
  <si>
    <t>Riserva Naturale Cucco</t>
  </si>
  <si>
    <t>15308</t>
  </si>
  <si>
    <t>Riserva Naturale Po Di Volano</t>
  </si>
  <si>
    <t>15309</t>
  </si>
  <si>
    <t>Riserva Naturale Sacca Di Bellocchio Iii</t>
  </si>
  <si>
    <t>31195</t>
  </si>
  <si>
    <t>Riserva Naturale Gariglione - Pisarello</t>
  </si>
  <si>
    <t>31192</t>
  </si>
  <si>
    <t>Riserva Naturale Coturelle Piccione</t>
  </si>
  <si>
    <t>31107</t>
  </si>
  <si>
    <t>Riserva Naturale Badia Prataglia</t>
  </si>
  <si>
    <t>31200</t>
  </si>
  <si>
    <t>Riserva Naturale Poverella Villaggio Mancuso</t>
  </si>
  <si>
    <t>390522</t>
  </si>
  <si>
    <t>Area Naturale Protetta Di Interesse Locale Podere La Querciola</t>
  </si>
  <si>
    <t>20718</t>
  </si>
  <si>
    <t>Riserva Naturale Gole Del Raganello</t>
  </si>
  <si>
    <t>20717</t>
  </si>
  <si>
    <t>Riserva Naturale Valle Del Fiume Lao</t>
  </si>
  <si>
    <t>20713</t>
  </si>
  <si>
    <t>Riserva Naturale Valle Del Fiume Argentino</t>
  </si>
  <si>
    <t>31199</t>
  </si>
  <si>
    <t>Riserva Naturale Marchesale</t>
  </si>
  <si>
    <t>31193</t>
  </si>
  <si>
    <t>Riserva Naturale Cropani - Micone</t>
  </si>
  <si>
    <t>182725</t>
  </si>
  <si>
    <t>Area Naturale Protetta Di Interesse Locale Cascine Di Tavola</t>
  </si>
  <si>
    <t>390521</t>
  </si>
  <si>
    <t>Area Naturale Protetta Di Interesse Locale Gabbianello - Bosco Rotondo</t>
  </si>
  <si>
    <t>31100</t>
  </si>
  <si>
    <t>Riserva Naturale Sasso Fratino</t>
  </si>
  <si>
    <t>31168</t>
  </si>
  <si>
    <t>Riserva Naturale Castelvolturno</t>
  </si>
  <si>
    <t>31169</t>
  </si>
  <si>
    <t>Riserva Naturale Cratere Degli Astroni</t>
  </si>
  <si>
    <t>31201</t>
  </si>
  <si>
    <t>Riserva Naturale Serra Nicolino Piano D' Albero</t>
  </si>
  <si>
    <t>31194</t>
  </si>
  <si>
    <t>Riserva Naturale Gallopane</t>
  </si>
  <si>
    <t>15367</t>
  </si>
  <si>
    <t>Riserva Naturale Valle Delle Ferriere</t>
  </si>
  <si>
    <t>31185</t>
  </si>
  <si>
    <t>Riserva Naturale Grotticelle</t>
  </si>
  <si>
    <t>15370</t>
  </si>
  <si>
    <t>Riserva Naturale Agromonte Spacciaboschi</t>
  </si>
  <si>
    <t>5972</t>
  </si>
  <si>
    <t>Riserva Naturale Tirone Alto Vesuvio</t>
  </si>
  <si>
    <t>178806</t>
  </si>
  <si>
    <t>Riserva Naturale Integrale Grotta Di Santa Ninfa</t>
  </si>
  <si>
    <t>15371</t>
  </si>
  <si>
    <t>Riserva Naturale Coste Castello</t>
  </si>
  <si>
    <t>5909</t>
  </si>
  <si>
    <t>Riserva Naturale Monte Croccia</t>
  </si>
  <si>
    <t>5896</t>
  </si>
  <si>
    <t>Riserva Naturale Agoraie Di Sopra E Moggetto</t>
  </si>
  <si>
    <t>31191</t>
  </si>
  <si>
    <t>Riserva Naturale I Pisconi</t>
  </si>
  <si>
    <t>5910</t>
  </si>
  <si>
    <t>Riserva Naturale Metaponto</t>
  </si>
  <si>
    <t>31160</t>
  </si>
  <si>
    <t>Riserva Naturale Del Lago Di Campotosto</t>
  </si>
  <si>
    <t>31161</t>
  </si>
  <si>
    <t>Riserva Naturale Lama Bianca Di Sant' Eufemia A Maiella</t>
  </si>
  <si>
    <t>14673</t>
  </si>
  <si>
    <t>Riserva Naturale Fara San Martino Palombaro</t>
  </si>
  <si>
    <t>5912</t>
  </si>
  <si>
    <t>Riserva Naturale Rubbio</t>
  </si>
  <si>
    <t>31154</t>
  </si>
  <si>
    <t>Riserva Naturale Pineta Di Santa Filomena</t>
  </si>
  <si>
    <t>14672</t>
  </si>
  <si>
    <t>Riserva Naturale Feudo Ugni</t>
  </si>
  <si>
    <t>31156</t>
  </si>
  <si>
    <t>Riserva Naturale Quarto Santa Chiara</t>
  </si>
  <si>
    <t>31152</t>
  </si>
  <si>
    <t>Riserva Naturale Feudo Intramonti</t>
  </si>
  <si>
    <t>83408</t>
  </si>
  <si>
    <t>Riserva Naturale Colle Di Licco</t>
  </si>
  <si>
    <t>5959</t>
  </si>
  <si>
    <t>Riserva Naturale Valle Dell' Orfento</t>
  </si>
  <si>
    <t>178969</t>
  </si>
  <si>
    <t>Parco Regionale Dell' Abbazia Di Monteveglio</t>
  </si>
  <si>
    <t>178970</t>
  </si>
  <si>
    <t>Parco Regionale Dei Laghi Suviana E Brasimone</t>
  </si>
  <si>
    <t>161932</t>
  </si>
  <si>
    <t>Parco Regionale Storico Di Monte Sole</t>
  </si>
  <si>
    <t>6004</t>
  </si>
  <si>
    <t>Parco Regionale Delta Del Po (Er)</t>
  </si>
  <si>
    <t>178972</t>
  </si>
  <si>
    <t>Parco Naturale Delle Dolomiti Friulane</t>
  </si>
  <si>
    <t>178980</t>
  </si>
  <si>
    <t>Parco Naturale Delle Prealpi Giulie</t>
  </si>
  <si>
    <t>6009</t>
  </si>
  <si>
    <t>Parco Naturale Regionale Monti Simbruini</t>
  </si>
  <si>
    <t>178824</t>
  </si>
  <si>
    <t>Riserva Naturale Valle Dell' Orfento Ii</t>
  </si>
  <si>
    <t>15324</t>
  </si>
  <si>
    <t>Riserva Naturale Tombolo Di Cecina</t>
  </si>
  <si>
    <t>14668</t>
  </si>
  <si>
    <t>Riserva Naturale Poggio Adorno</t>
  </si>
  <si>
    <t>15356</t>
  </si>
  <si>
    <t>Riserva Naturale Palazzo</t>
  </si>
  <si>
    <t>14669</t>
  </si>
  <si>
    <t>Riserva Naturale Montefalcone</t>
  </si>
  <si>
    <t>15350</t>
  </si>
  <si>
    <t>Riserva Naturale Marsiliana</t>
  </si>
  <si>
    <t>15354</t>
  </si>
  <si>
    <t>Riserva Naturale Formole</t>
  </si>
  <si>
    <t>31105</t>
  </si>
  <si>
    <t>Riserva Naturale Pineta Di Ravenna</t>
  </si>
  <si>
    <t>15355</t>
  </si>
  <si>
    <t>Riserva Naturale Cornocchia</t>
  </si>
  <si>
    <t>83418</t>
  </si>
  <si>
    <t>Riserva Naturale Caselli</t>
  </si>
  <si>
    <t>14675</t>
  </si>
  <si>
    <t>Riserva Naturale Stornara</t>
  </si>
  <si>
    <t>5963</t>
  </si>
  <si>
    <t>Riserva Naturale Murge Orientali</t>
  </si>
  <si>
    <t>31176</t>
  </si>
  <si>
    <t>Riserva Naturale Monte Barone</t>
  </si>
  <si>
    <t>31173</t>
  </si>
  <si>
    <t>Riserva Naturale Isola Varano</t>
  </si>
  <si>
    <t>20707</t>
  </si>
  <si>
    <t>Riserva Naturale Dell'Abbadia Di Fiastra</t>
  </si>
  <si>
    <t>5962</t>
  </si>
  <si>
    <t>Riserva Naturale Bosco Della Mesola</t>
  </si>
  <si>
    <t>31108</t>
  </si>
  <si>
    <t>Riserva Naturale Campigna</t>
  </si>
  <si>
    <t>5939</t>
  </si>
  <si>
    <t>Parco Naturale Dell'Alpe Veglia E Dell'Alpe Devero</t>
  </si>
  <si>
    <t>31157</t>
  </si>
  <si>
    <t>Riserva Naturale Piana Grande Della Majelletta</t>
  </si>
  <si>
    <t>14674</t>
  </si>
  <si>
    <t>Riserva Naturale Monte Rotondo</t>
  </si>
  <si>
    <t>63618</t>
  </si>
  <si>
    <t>Parco Regionale Del Conero</t>
  </si>
  <si>
    <t>178943</t>
  </si>
  <si>
    <t>Parco Naturale Regionale Del Monte San Bartolo</t>
  </si>
  <si>
    <t>14612</t>
  </si>
  <si>
    <t>Parco Naturale Alta Valsesia</t>
  </si>
  <si>
    <t>178783</t>
  </si>
  <si>
    <t>Parco Archeologico Storico Naturale Delle Chiese Rupestri Del Materano</t>
  </si>
  <si>
    <t>390443</t>
  </si>
  <si>
    <t>Parco Naturale Regionale Serre</t>
  </si>
  <si>
    <t>31096</t>
  </si>
  <si>
    <t>Riserva Naturale Bus Della Genziana</t>
  </si>
  <si>
    <t>162017</t>
  </si>
  <si>
    <t>Biotopo Sommersurs</t>
  </si>
  <si>
    <t>31113</t>
  </si>
  <si>
    <t>Riserva Naturale Dune E Isole Della Sacca Di Gorino</t>
  </si>
  <si>
    <t>5957</t>
  </si>
  <si>
    <t>Riserva Naturale Vette Feltrine</t>
  </si>
  <si>
    <t>178930</t>
  </si>
  <si>
    <t>Riserva Naturale Provinciale Villa Borghese</t>
  </si>
  <si>
    <t>31111</t>
  </si>
  <si>
    <t>Riserva Naturale Destra Foce Fiume Reno</t>
  </si>
  <si>
    <t>178833</t>
  </si>
  <si>
    <t>Riserva Naturale Statale Isole Di Ventotene E Santo Stefano</t>
  </si>
  <si>
    <t>390519</t>
  </si>
  <si>
    <t>Area Naturale Protetta Di Interesse Locale Dune Di Forte Dei Marmi</t>
  </si>
  <si>
    <t>182735</t>
  </si>
  <si>
    <t>Riserva Naturale Statale Isola Di Vivara</t>
  </si>
  <si>
    <t>390540</t>
  </si>
  <si>
    <t>Monumento Naturale Bosco Del Sasseto</t>
  </si>
  <si>
    <t>5968</t>
  </si>
  <si>
    <t>Riserva Naturale Poggio Tre Cancelli</t>
  </si>
  <si>
    <t>178822</t>
  </si>
  <si>
    <t>Riserva Naturale Statale Gola Del Furlo</t>
  </si>
  <si>
    <t>6022</t>
  </si>
  <si>
    <t>Parco Naturale Delle Alpi Marittime</t>
  </si>
  <si>
    <t>6020</t>
  </si>
  <si>
    <t>Parco Naturale Della Alta Valle Pesio E Tanaro</t>
  </si>
  <si>
    <t>6028</t>
  </si>
  <si>
    <t>Parco Naturale Delle Capanne Di Marcarolo</t>
  </si>
  <si>
    <t>390468</t>
  </si>
  <si>
    <t>Riserva Naturale Monte Faverghera</t>
  </si>
  <si>
    <t>178825</t>
  </si>
  <si>
    <t>Riserva Naturale Statale Tenuta Di Castelporziano</t>
  </si>
  <si>
    <t>162034</t>
  </si>
  <si>
    <t>Riserva Naturale Litorale Romano</t>
  </si>
  <si>
    <t>31132</t>
  </si>
  <si>
    <t>Riserva Naturale Scarlino</t>
  </si>
  <si>
    <t>5900</t>
  </si>
  <si>
    <t>Riserva Naturale Duna Feniglia</t>
  </si>
  <si>
    <t>31115</t>
  </si>
  <si>
    <t>Riserva Naturale Isola Di Montecristo</t>
  </si>
  <si>
    <t>15319</t>
  </si>
  <si>
    <t>Riserva Naturale Abetone</t>
  </si>
  <si>
    <t>5953</t>
  </si>
  <si>
    <t>Riserva Naturale Piani Eterni - Errera - Val Falcina</t>
  </si>
  <si>
    <t>31082</t>
  </si>
  <si>
    <t>Riserva Naturale Piazza Del Diavolo</t>
  </si>
  <si>
    <t>5892</t>
  </si>
  <si>
    <t>Riserva Naturale Monte Pavione</t>
  </si>
  <si>
    <t>5954</t>
  </si>
  <si>
    <t>Riserva Naturale Schiara Occidentale</t>
  </si>
  <si>
    <t>31101</t>
  </si>
  <si>
    <t>Riserva Naturale Bassa Dei Frassini - Balanzetta</t>
  </si>
  <si>
    <t>6070</t>
  </si>
  <si>
    <t>Riserva Naturale Le Cesine</t>
  </si>
  <si>
    <t>20711</t>
  </si>
  <si>
    <t>Riserva Naturale Monte Velino</t>
  </si>
  <si>
    <t>5944</t>
  </si>
  <si>
    <t>Riserva Naturale Laguna Di Orbetello Di Ponente</t>
  </si>
  <si>
    <t>63607</t>
  </si>
  <si>
    <t>Parco Naturale Regionale Del Fiume Sile</t>
  </si>
  <si>
    <t>32701</t>
  </si>
  <si>
    <t>Parco Regionale Dei Colli Euganei</t>
  </si>
  <si>
    <t>14617</t>
  </si>
  <si>
    <t>Parco Naturale Del Gran Bosco Di Salbertrand</t>
  </si>
  <si>
    <t>178827</t>
  </si>
  <si>
    <t>Riserva Naturale Cornate E Fosini</t>
  </si>
  <si>
    <t>178757</t>
  </si>
  <si>
    <t>Riserva Naturale Farma</t>
  </si>
  <si>
    <t>178778</t>
  </si>
  <si>
    <t>Riserva Naturale Di Lucciolabella</t>
  </si>
  <si>
    <t>178846</t>
  </si>
  <si>
    <t>Area Naturale Protetta Di Interesse Locale Macchia Della Magona</t>
  </si>
  <si>
    <t>178982</t>
  </si>
  <si>
    <t>Area Naturale Protetta Di Interesse Locale Giardino Belora, Fiume Cecina</t>
  </si>
  <si>
    <t>178832</t>
  </si>
  <si>
    <t>Riserva Naturale Statale Torre Guaceto</t>
  </si>
  <si>
    <t>161968</t>
  </si>
  <si>
    <t>Parco Naturale Della Collina Di Superga</t>
  </si>
  <si>
    <t>6010</t>
  </si>
  <si>
    <t>Parco Dei Nebrodi</t>
  </si>
  <si>
    <t>32713</t>
  </si>
  <si>
    <t>Parco Delle Madonie</t>
  </si>
  <si>
    <t>178977</t>
  </si>
  <si>
    <t>Parco Provinciale Dei Monti Livornesi</t>
  </si>
  <si>
    <t>6048</t>
  </si>
  <si>
    <t>Parco Naturale Di Gallipoli Cognato - Piccole Dolomiti Lucane</t>
  </si>
  <si>
    <t>32712</t>
  </si>
  <si>
    <t>Parco Dell' Etna</t>
  </si>
  <si>
    <t>14616</t>
  </si>
  <si>
    <t>Parco Naturale Dei Laghi Di Avigliana</t>
  </si>
  <si>
    <t>161986</t>
  </si>
  <si>
    <t>Riserva Naturale Lago Di Villa</t>
  </si>
  <si>
    <t>14679</t>
  </si>
  <si>
    <t>Parco Naturale Dei Lagoni Di Mercurago</t>
  </si>
  <si>
    <t>162019</t>
  </si>
  <si>
    <t>Riserva Naturale Stagno Di Holay</t>
  </si>
  <si>
    <t>63029</t>
  </si>
  <si>
    <t>Parco Naturale Del Bosco Delle Sorti Della Partecipanza Di Trino</t>
  </si>
  <si>
    <t>14614</t>
  </si>
  <si>
    <t>Parco Naturale Del Sacro Monte Di Crea</t>
  </si>
  <si>
    <t>32692</t>
  </si>
  <si>
    <t>Parco Naturale Del Monte Fenera</t>
  </si>
  <si>
    <t>15233</t>
  </si>
  <si>
    <t>Riserva Naturale Speciale Della Garzaia Di Villarboit</t>
  </si>
  <si>
    <t>14615</t>
  </si>
  <si>
    <t>Parco Naturale Della Val Troncea</t>
  </si>
  <si>
    <t>5930</t>
  </si>
  <si>
    <t>Parco Naturale Della Valle Del Ticino</t>
  </si>
  <si>
    <t>178990</t>
  </si>
  <si>
    <t>Oasi Blu Di Gianola</t>
  </si>
  <si>
    <t>14611</t>
  </si>
  <si>
    <t>Parco Regionale La Mandria</t>
  </si>
  <si>
    <t>83383</t>
  </si>
  <si>
    <t>Riserva Naturale Lago Di Sartirana</t>
  </si>
  <si>
    <t>14680</t>
  </si>
  <si>
    <t>Parco Naturale Delle Lame Del Sesia</t>
  </si>
  <si>
    <t>15277</t>
  </si>
  <si>
    <t>Parco Naturale Di Rocchetta Tanaro</t>
  </si>
  <si>
    <t>162032</t>
  </si>
  <si>
    <t>Parco Naturale Di Stupinigi</t>
  </si>
  <si>
    <t>6027</t>
  </si>
  <si>
    <t>Parco Naturale Orsiera - Rocciavre'</t>
  </si>
  <si>
    <t>390517</t>
  </si>
  <si>
    <t>Biotopo Di Interesse Provinciale Pize'</t>
  </si>
  <si>
    <t>390514</t>
  </si>
  <si>
    <t>Biotopo Di Interesse Provinciale I Mughi</t>
  </si>
  <si>
    <t>390516</t>
  </si>
  <si>
    <t>Biotopo Di Interesse Provinciale Adige</t>
  </si>
  <si>
    <t>178891</t>
  </si>
  <si>
    <t>Biotopo Foci Dell' Avisio</t>
  </si>
  <si>
    <t>178996</t>
  </si>
  <si>
    <t>Parco Naturale Di Interesse Provinciale Del Lago Di Candia</t>
  </si>
  <si>
    <t>15301</t>
  </si>
  <si>
    <t>Parco Regionale Diecimare</t>
  </si>
  <si>
    <t>6041</t>
  </si>
  <si>
    <t>Parco Regionale Naturale Dei Monti Lucretili</t>
  </si>
  <si>
    <t>32691</t>
  </si>
  <si>
    <t>Parco Naturale Regionale  Appia Antica</t>
  </si>
  <si>
    <t>14640</t>
  </si>
  <si>
    <t>Parco Regionale Dei Castelli Romani</t>
  </si>
  <si>
    <t>178992</t>
  </si>
  <si>
    <t>Oasi Di Macchiagrande</t>
  </si>
  <si>
    <t>178893</t>
  </si>
  <si>
    <t>Oasi Di Bosco Casale (Casacalenda)</t>
  </si>
  <si>
    <t>14641</t>
  </si>
  <si>
    <t>Parco Regionale Marturanum</t>
  </si>
  <si>
    <t>178974</t>
  </si>
  <si>
    <t>Parco Naturale Dei Monti Aurunci</t>
  </si>
  <si>
    <t>178975</t>
  </si>
  <si>
    <t>Parco Naturale Di Veio</t>
  </si>
  <si>
    <t>179000</t>
  </si>
  <si>
    <t>Parco Dell'Inviolata</t>
  </si>
  <si>
    <t>161966</t>
  </si>
  <si>
    <t>Parco Urbano Dell'Antichissima Citta' Di Sutri</t>
  </si>
  <si>
    <t>178951</t>
  </si>
  <si>
    <t>Parco Naturale Regionale Del Complesso Lacuale Bracciano - Martignano</t>
  </si>
  <si>
    <t>14636</t>
  </si>
  <si>
    <t>Parco Naturale Regionale Delle Alpi Apuane</t>
  </si>
  <si>
    <t>178994</t>
  </si>
  <si>
    <t>Parco Naturale Regionale Della Gola Della Rossa E Di Frasassi</t>
  </si>
  <si>
    <t>178981</t>
  </si>
  <si>
    <t>Parco Fluviale Del Nera</t>
  </si>
  <si>
    <t>178889</t>
  </si>
  <si>
    <t>Parco Del Lago Trasimeno</t>
  </si>
  <si>
    <t>15285</t>
  </si>
  <si>
    <t>Parco Naturale Regionale Di Bric Tana</t>
  </si>
  <si>
    <t>14633</t>
  </si>
  <si>
    <t>Parco Naturale Regionale Del Beigua</t>
  </si>
  <si>
    <t>390482</t>
  </si>
  <si>
    <t>Parco Naturale Di Conca Cialancia</t>
  </si>
  <si>
    <t>390486</t>
  </si>
  <si>
    <t>Parco Naturale Dell'Adda Nord</t>
  </si>
  <si>
    <t>178786</t>
  </si>
  <si>
    <t>Riserva Naturale Geologica Del Piacenzano</t>
  </si>
  <si>
    <t>63609</t>
  </si>
  <si>
    <t>Parco Naturale Regionale Dell'Aveto</t>
  </si>
  <si>
    <t>178987</t>
  </si>
  <si>
    <t>Parco Fluviale Dell'Alcantara</t>
  </si>
  <si>
    <t>63616</t>
  </si>
  <si>
    <t>Parco Fluviale Regionale Del Taro</t>
  </si>
  <si>
    <t>63615</t>
  </si>
  <si>
    <t>Parco Fluviale Regionale Dello Stirone</t>
  </si>
  <si>
    <t>14635</t>
  </si>
  <si>
    <t>Parco Naturale Regionale Dei Boschi Di Carrega</t>
  </si>
  <si>
    <t>83369</t>
  </si>
  <si>
    <t>Riserva Naturale Garzaia Della Roggia Torbida</t>
  </si>
  <si>
    <t>15293</t>
  </si>
  <si>
    <t>Parco Suburbano Valle Del Treja</t>
  </si>
  <si>
    <t>161940</t>
  </si>
  <si>
    <t>Parco Regionale Urbano Pineto</t>
  </si>
  <si>
    <t>161976</t>
  </si>
  <si>
    <t>Parco Regionale Di Gianola E Del Monte Di Scauri</t>
  </si>
  <si>
    <t>178839</t>
  </si>
  <si>
    <t>Riserva Naturale Di Monte Catillo</t>
  </si>
  <si>
    <t>178887</t>
  </si>
  <si>
    <t>Riserva Naturale Dell'Insugherata</t>
  </si>
  <si>
    <t>390491</t>
  </si>
  <si>
    <t>Parco Naturale Del Monte Barro</t>
  </si>
  <si>
    <t>32694</t>
  </si>
  <si>
    <t>Parco Naturale Del Mont Avic</t>
  </si>
  <si>
    <t>390487</t>
  </si>
  <si>
    <t>Parco Naturale Lombardo Della Valle Del Ticino</t>
  </si>
  <si>
    <t>178997</t>
  </si>
  <si>
    <t>Parco Naturale Regionale Di Porto Conte</t>
  </si>
  <si>
    <t>14634</t>
  </si>
  <si>
    <t>Parco Naturale Regionale Di Portofino</t>
  </si>
  <si>
    <t>63078</t>
  </si>
  <si>
    <t>Riserva Naturale Orientata  Bosco Della Ficuzza, Rocca Busambra, Bosco Del Cappe</t>
  </si>
  <si>
    <t>178968</t>
  </si>
  <si>
    <t>Parco Naturale Regionale Di Portovenere</t>
  </si>
  <si>
    <t>26609</t>
  </si>
  <si>
    <t>Parco Naturale Della Maremma</t>
  </si>
  <si>
    <t>6012</t>
  </si>
  <si>
    <t>Parco Naturale Gruppo Di Tessa</t>
  </si>
  <si>
    <t>32705</t>
  </si>
  <si>
    <t>Parco Naturale Vedrette Di Ries - Aurina</t>
  </si>
  <si>
    <t>6015</t>
  </si>
  <si>
    <t>Parco Naturale Dolomiti Di Sesto</t>
  </si>
  <si>
    <t>6014</t>
  </si>
  <si>
    <t>Parco Naturale Fanes - Sennes E Braies</t>
  </si>
  <si>
    <t>178945</t>
  </si>
  <si>
    <t>Parco Regionale Del Delta Del Po (Ve)</t>
  </si>
  <si>
    <t>6036</t>
  </si>
  <si>
    <t>14632</t>
  </si>
  <si>
    <t>Parco Naturale Regionale Di Montemarcello - Magra</t>
  </si>
  <si>
    <t>178966</t>
  </si>
  <si>
    <t>Parco Naturale Regionale Del Sasso Simone E Simoncello</t>
  </si>
  <si>
    <t>178880</t>
  </si>
  <si>
    <t>Riserva Naturale Orientata Dune Fossili Di Massenzatica</t>
  </si>
  <si>
    <t>83521</t>
  </si>
  <si>
    <t>Parco Del Colfiorito</t>
  </si>
  <si>
    <t>178973</t>
  </si>
  <si>
    <t>Parco Fluviale Del Tevere</t>
  </si>
  <si>
    <t>390474</t>
  </si>
  <si>
    <t>Parco Naturale Regionale Isola Di Sant'Andrea E Litorale Di Punta Pizzo</t>
  </si>
  <si>
    <t>390473</t>
  </si>
  <si>
    <t>Parco Naturale Regionale Costa Otranto - Santa Maria Di Leuca E Bosco Di Tricase</t>
  </si>
  <si>
    <t>390478</t>
  </si>
  <si>
    <t>Parco Naturale Regionale Bosco E Paludi Di Rauccio</t>
  </si>
  <si>
    <t>390475</t>
  </si>
  <si>
    <t>Parco Naturale Regionale Bosco Incoronata</t>
  </si>
  <si>
    <t>390472</t>
  </si>
  <si>
    <t>Parco Naturale Regionale Dune Costiere Datorre Canne A Torre San Leonardo</t>
  </si>
  <si>
    <t>390470</t>
  </si>
  <si>
    <t>Parco Naturale Regionale Fiume Ofanto</t>
  </si>
  <si>
    <t>390471</t>
  </si>
  <si>
    <t>Parco Naturale Regionale Litorale Di Ugento</t>
  </si>
  <si>
    <t>390476</t>
  </si>
  <si>
    <t>Parco Naturale Regionale Porto Selvaggio E Palude Del Capitano</t>
  </si>
  <si>
    <t>390494</t>
  </si>
  <si>
    <t>Parco Naturale Regionale Salina Di Punta Della Contessa</t>
  </si>
  <si>
    <t>161987</t>
  </si>
  <si>
    <t>Parco Naturale In Localita' Lama Balice</t>
  </si>
  <si>
    <t>390477</t>
  </si>
  <si>
    <t>Parco Naturale Regionale Terra Delle Gravine</t>
  </si>
  <si>
    <t>390483</t>
  </si>
  <si>
    <t>Parco Naturale Del Colle Del Lys</t>
  </si>
  <si>
    <t>390467</t>
  </si>
  <si>
    <t>Parco Naturale Del Monte San Giorgio</t>
  </si>
  <si>
    <t>390480</t>
  </si>
  <si>
    <t>Parco Naturale Del Monte Tre Denti -  Freidour</t>
  </si>
  <si>
    <t>390484</t>
  </si>
  <si>
    <t>Parco Naturale Nord - Milano</t>
  </si>
  <si>
    <t>390488</t>
  </si>
  <si>
    <t>Parco Naturale Del Bosco Delle Querce</t>
  </si>
  <si>
    <t>390485</t>
  </si>
  <si>
    <t>Parco Naturale Dei Colli Di Bergamo</t>
  </si>
  <si>
    <t>390490</t>
  </si>
  <si>
    <t>Parco Naturale Della Pineta Di Appiano Gentile E Tradate</t>
  </si>
  <si>
    <t>182737</t>
  </si>
  <si>
    <t>Parco Naturale Di Montevecchia E Della Valle Di Curone</t>
  </si>
  <si>
    <t>390492</t>
  </si>
  <si>
    <t>Parco Naturale Del Campo Dei Fiori</t>
  </si>
  <si>
    <t>390454</t>
  </si>
  <si>
    <t>Parco Naturale Dell'Alto Garda Bresciano</t>
  </si>
  <si>
    <t>390489</t>
  </si>
  <si>
    <t>Parco Naturale Spina Verde Di Como</t>
  </si>
  <si>
    <t>15286</t>
  </si>
  <si>
    <t>Parco Naturale Regionale Di Piana Crixia</t>
  </si>
  <si>
    <t>63610</t>
  </si>
  <si>
    <t>Parco Naturale Regionale Dell'Antola</t>
  </si>
  <si>
    <t>182738</t>
  </si>
  <si>
    <t>Parco Regionale Dell'Adamello</t>
  </si>
  <si>
    <t>182729</t>
  </si>
  <si>
    <t>Parco Regionale Della Valle Del Lambro</t>
  </si>
  <si>
    <t>64447</t>
  </si>
  <si>
    <t>Riserva Naturale Speciale Dell' Isolone Di Oldenico</t>
  </si>
  <si>
    <t>390451</t>
  </si>
  <si>
    <t>Parco Naturale Regionale Molentargius - Saline</t>
  </si>
  <si>
    <t>178998</t>
  </si>
  <si>
    <t>Parco Interprovinciale Di Montioni</t>
  </si>
  <si>
    <t>6006</t>
  </si>
  <si>
    <t>Parco Naturale Di Migliarino, San Rossore E Massaciuccoli</t>
  </si>
  <si>
    <t>32702</t>
  </si>
  <si>
    <t>Parco Naturale Regionale Della Lessinia</t>
  </si>
  <si>
    <t>32703</t>
  </si>
  <si>
    <t>Parco Naturale Regionale Delle Dolomiti D'Ampezzo</t>
  </si>
  <si>
    <t>32704</t>
  </si>
  <si>
    <t>Parco Regionale Naturale Del Sirente - Velino</t>
  </si>
  <si>
    <t>6045</t>
  </si>
  <si>
    <t>Parco Regionale Del Matese</t>
  </si>
  <si>
    <t>178967</t>
  </si>
  <si>
    <t>Parco Regionale Del Taburno - Camposauro</t>
  </si>
  <si>
    <t>178976</t>
  </si>
  <si>
    <t>Parco Regionale Di Roccamonfina - Foce Garigliano</t>
  </si>
  <si>
    <t>178965</t>
  </si>
  <si>
    <t>Parco Regionale Del Partenio</t>
  </si>
  <si>
    <t>390441</t>
  </si>
  <si>
    <t>Parco Regionale Dei Campi Flegrei</t>
  </si>
  <si>
    <t>390442</t>
  </si>
  <si>
    <t>Parco Regionale Dei Monti Lattari</t>
  </si>
  <si>
    <t>390479</t>
  </si>
  <si>
    <t>Parco Regionale Bacino Fiume Sarno</t>
  </si>
  <si>
    <t>6047</t>
  </si>
  <si>
    <t>Parco Regionale Monti Picentini</t>
  </si>
  <si>
    <t>161983</t>
  </si>
  <si>
    <t>Riserva Naturale Controllata Lago Di Serranella</t>
  </si>
  <si>
    <t>15298</t>
  </si>
  <si>
    <t>Riserva Naturale Guidata Delle Sorgenti Del Fiume Pescara</t>
  </si>
  <si>
    <t>178901</t>
  </si>
  <si>
    <t>Biotopo Fontanazzo</t>
  </si>
  <si>
    <t>390503</t>
  </si>
  <si>
    <t>Area Protetta Di Interesse Provinciale  Lago Di Orsiglia</t>
  </si>
  <si>
    <t>390506</t>
  </si>
  <si>
    <t>Area Protetta Di Interesse Provinciale Collina Del Dego</t>
  </si>
  <si>
    <t>161977</t>
  </si>
  <si>
    <t>Riserva Naturale Speciale Delle Grotte Di Pietrasecca</t>
  </si>
  <si>
    <t>178898</t>
  </si>
  <si>
    <t>Riserva Regionale Lago Piccolo Di Monticchio</t>
  </si>
  <si>
    <t>161982</t>
  </si>
  <si>
    <t>Riserva Regionale Lago Pantano Di Pignola</t>
  </si>
  <si>
    <t>161984</t>
  </si>
  <si>
    <t>Riserva Regionale Lago Laudemio (Remmo)</t>
  </si>
  <si>
    <t>162000</t>
  </si>
  <si>
    <t>Riserva Naturale Orientata Di Monte Prinzera</t>
  </si>
  <si>
    <t>161953</t>
  </si>
  <si>
    <t>Riserva Naturale Speciale Di Alfonsine</t>
  </si>
  <si>
    <t>161952</t>
  </si>
  <si>
    <t>Riserva Regionale Abetina Di Laurenzana</t>
  </si>
  <si>
    <t>32686</t>
  </si>
  <si>
    <t>Riserva Naturale Foce Del Crati</t>
  </si>
  <si>
    <t>83397</t>
  </si>
  <si>
    <t>Riserva Naturale Sasso Malascarpa</t>
  </si>
  <si>
    <t>32687</t>
  </si>
  <si>
    <t>Riserva Naturale Tarsia</t>
  </si>
  <si>
    <t>162012</t>
  </si>
  <si>
    <t>Riserva Naturale Orientata Parma Morta</t>
  </si>
  <si>
    <t>161961</t>
  </si>
  <si>
    <t>Riserva Naturale Orientata Bosco Di Scardavilla</t>
  </si>
  <si>
    <t>15290</t>
  </si>
  <si>
    <t>Riserva Naturale Orientata Bosco Della Frattona</t>
  </si>
  <si>
    <t>161926</t>
  </si>
  <si>
    <t>Riserva Naturale Del Lago Di Cornino</t>
  </si>
  <si>
    <t>178840</t>
  </si>
  <si>
    <t>Riserva Naturale Dei Laghi Di Doberdo' E Pietrarossa</t>
  </si>
  <si>
    <t>14643</t>
  </si>
  <si>
    <t>Riserva Parziale Naturale Dei Laghi Lungo E Ripasottile</t>
  </si>
  <si>
    <t>14638</t>
  </si>
  <si>
    <t>Riserva Naturale Lago Di Vico</t>
  </si>
  <si>
    <t>83388</t>
  </si>
  <si>
    <t>Riserva Naturale Di Nazzano, Tevere - Farfa</t>
  </si>
  <si>
    <t>178986</t>
  </si>
  <si>
    <t>Oasi Blu Di Monte Orlando</t>
  </si>
  <si>
    <t>162001</t>
  </si>
  <si>
    <t>Riserva Parziale Naturale Monterano</t>
  </si>
  <si>
    <t>162011</t>
  </si>
  <si>
    <t>Riserva Naturale Regionale Dell' Isola Di Gallinara</t>
  </si>
  <si>
    <t>15287</t>
  </si>
  <si>
    <t>Riserva Naturale Regionale Di Rio Torsero</t>
  </si>
  <si>
    <t>64453</t>
  </si>
  <si>
    <t>Riserva Naturale Speciale Del Sacro Monte Della Ss. Trinita' Di Ghiffa</t>
  </si>
  <si>
    <t>15276</t>
  </si>
  <si>
    <t>Riserva Naturale Speciale Del Sacro Monte Di Varallo</t>
  </si>
  <si>
    <t>15278</t>
  </si>
  <si>
    <t>Riserva Naturale Speciale Del Sacro Monte Di Orta</t>
  </si>
  <si>
    <t>161929</t>
  </si>
  <si>
    <t>Riserva Naturale Speciale Del Monte Mesma</t>
  </si>
  <si>
    <t>161967</t>
  </si>
  <si>
    <t>Riserva Naturale Speciale Del Colle Della Torre Di Buccione</t>
  </si>
  <si>
    <t>161963</t>
  </si>
  <si>
    <t>Riserva Naturale Speciale Dei Canneti Di Dormelletto</t>
  </si>
  <si>
    <t>64449</t>
  </si>
  <si>
    <t>Riserva Naturale Speciale Del Parco Burcina - Felice Piacenza</t>
  </si>
  <si>
    <t>15280</t>
  </si>
  <si>
    <t>Riserva Naturale Della Palude Di Casalbeltrame</t>
  </si>
  <si>
    <t>64455</t>
  </si>
  <si>
    <t>Riserva Naturale Speciale Della Garzaia Di Carisio</t>
  </si>
  <si>
    <t>162027</t>
  </si>
  <si>
    <t>Riserva Naturale Orientata Della Vauda</t>
  </si>
  <si>
    <t>178779</t>
  </si>
  <si>
    <t>Riserva Naturale Foresta Di Berignone</t>
  </si>
  <si>
    <t>161995</t>
  </si>
  <si>
    <t>Riserva Naturale Marais</t>
  </si>
  <si>
    <t>14619</t>
  </si>
  <si>
    <t>Riserva Naturale Integrale Della Madonna Della Neve Sul Monte Lera</t>
  </si>
  <si>
    <t>15279</t>
  </si>
  <si>
    <t>Riserva Naturale Speciale Dell' Orrido E Stazione Di Leccio Di Chianocco</t>
  </si>
  <si>
    <t>15232</t>
  </si>
  <si>
    <t>Riserva Naturale Speciale Del Bosco Del Vaj</t>
  </si>
  <si>
    <t>162025</t>
  </si>
  <si>
    <t>Riserva Naturale Speciale Della Val Sarmassa</t>
  </si>
  <si>
    <t>64450</t>
  </si>
  <si>
    <t>Riserva Naturale Speciale Del Popolamento Di Juniperus Phoenicea Di Rocca San Gi</t>
  </si>
  <si>
    <t>161990</t>
  </si>
  <si>
    <t>Riserva Naturale Lolair</t>
  </si>
  <si>
    <t>64454</t>
  </si>
  <si>
    <t>Riserva Naturale Speciale Dei Ciciu Del Villar</t>
  </si>
  <si>
    <t>162024</t>
  </si>
  <si>
    <t>Riserva Naturale Tzatelet</t>
  </si>
  <si>
    <t>161969</t>
  </si>
  <si>
    <t>Riserva Naturale Cote De Gargantua</t>
  </si>
  <si>
    <t>64451</t>
  </si>
  <si>
    <t>Riserva Naturale Speciale Dell' Oasi Di Crava Morozzo</t>
  </si>
  <si>
    <t>64452</t>
  </si>
  <si>
    <t>Riserva Naturale Speciale Del Torrente Orba</t>
  </si>
  <si>
    <t>15283</t>
  </si>
  <si>
    <t>Riserva Naturale Speciale Della Bessa</t>
  </si>
  <si>
    <t>166440</t>
  </si>
  <si>
    <t>Riserva Naturale Speciale Dell'Area Di Augusta Bagiennorum</t>
  </si>
  <si>
    <t>5965</t>
  </si>
  <si>
    <t>Riserva Naturale Integrale Delle Tre Cime Di Monte Bondone</t>
  </si>
  <si>
    <t>162016</t>
  </si>
  <si>
    <t>Riserva Naturale Guidata Della Scanuppia</t>
  </si>
  <si>
    <t>161993</t>
  </si>
  <si>
    <t>Riserva Naturale Lozon</t>
  </si>
  <si>
    <t>5967</t>
  </si>
  <si>
    <t>Riserva Naturale Integrale Bosco Nordio</t>
  </si>
  <si>
    <t>178791</t>
  </si>
  <si>
    <t>Riserva Naturale Integrale Piaie Longhe - Millifret</t>
  </si>
  <si>
    <t>178934</t>
  </si>
  <si>
    <t>Riserva Naturale Foce Volturno - Costa Di Licola</t>
  </si>
  <si>
    <t>5969</t>
  </si>
  <si>
    <t>Riserva Naturale Orientata Pian Di Landro Baldassare</t>
  </si>
  <si>
    <t>178878</t>
  </si>
  <si>
    <t>Riserva Naturale Monti Eremita - Marzano</t>
  </si>
  <si>
    <t>178882</t>
  </si>
  <si>
    <t>Riserva Naturale Orientata Di Sassoguidano</t>
  </si>
  <si>
    <t>161973</t>
  </si>
  <si>
    <t>Riserva Naturale Orientata Fontanili Di Corte Valle Re</t>
  </si>
  <si>
    <t>178879</t>
  </si>
  <si>
    <t>Riserva Naturale Orientata Cassa Di Espansione Del Fiume Secchia</t>
  </si>
  <si>
    <t>13179</t>
  </si>
  <si>
    <t>Riserva Naturale Foce Del Fiume Platani</t>
  </si>
  <si>
    <t>178939</t>
  </si>
  <si>
    <t>Biotopo Ontaneto Di Sluderno</t>
  </si>
  <si>
    <t>13177</t>
  </si>
  <si>
    <t>Riserva Naturale Foce Del Fiume Belice E Dune Limitrofe</t>
  </si>
  <si>
    <t>63075</t>
  </si>
  <si>
    <t>Riserva Naturale Pino D' Aleppo</t>
  </si>
  <si>
    <t>14645</t>
  </si>
  <si>
    <t>Riserva Naturale Oasi Faunistica Di Vendicari</t>
  </si>
  <si>
    <t>161994</t>
  </si>
  <si>
    <t>Riserva Naturale Macchia Foresta Del Fiume Irminio</t>
  </si>
  <si>
    <t>6051</t>
  </si>
  <si>
    <t>Riserva Naturale Orientata Dello Zingaro</t>
  </si>
  <si>
    <t>14646</t>
  </si>
  <si>
    <t>Riserva Naturale Oasi Del Simeto</t>
  </si>
  <si>
    <t>13180</t>
  </si>
  <si>
    <t>Riserva Naturale Fiume Ciane E Saline Di Siracusa</t>
  </si>
  <si>
    <t>390505</t>
  </si>
  <si>
    <t>Area Protetta Di Interesse Provinciale  Torrente Merula</t>
  </si>
  <si>
    <t>390498</t>
  </si>
  <si>
    <t>Area Protetta Di Interesse Provinciale Rocca Del Falcone</t>
  </si>
  <si>
    <t>390499</t>
  </si>
  <si>
    <t>Area Protetta Di Interesse Provinciale Giovo Ligure</t>
  </si>
  <si>
    <t>15304</t>
  </si>
  <si>
    <t>Riserva Naturale Bosco Di Alcamo</t>
  </si>
  <si>
    <t>178774</t>
  </si>
  <si>
    <t>Riserva Naturale Pigelleto</t>
  </si>
  <si>
    <t>14648</t>
  </si>
  <si>
    <t>Riserva Naturale Cavagrande Del Cassibile</t>
  </si>
  <si>
    <t>178769</t>
  </si>
  <si>
    <t>Riserva Naturale Del Bosco Di Montalto</t>
  </si>
  <si>
    <t>178742</t>
  </si>
  <si>
    <t>Biotopo Buche Di Ghiaccio</t>
  </si>
  <si>
    <t>178770</t>
  </si>
  <si>
    <t>Riserva Naturale Diaccia Botrona</t>
  </si>
  <si>
    <t>178802</t>
  </si>
  <si>
    <t>Riserva Naturale Monte Penna</t>
  </si>
  <si>
    <t>178758</t>
  </si>
  <si>
    <t>Riserva Naturale La Pietra</t>
  </si>
  <si>
    <t>178826</t>
  </si>
  <si>
    <t>Riserva Naturale Basso Merse</t>
  </si>
  <si>
    <t>178759</t>
  </si>
  <si>
    <t>Riserva Naturale Alto Merse</t>
  </si>
  <si>
    <t>178771</t>
  </si>
  <si>
    <t>Riserva Naturale  Montenero</t>
  </si>
  <si>
    <t>178780</t>
  </si>
  <si>
    <t>Riserva Naturale Provinciale Lago Di Sibolla</t>
  </si>
  <si>
    <t>178764</t>
  </si>
  <si>
    <t>Riserva Naturale Pescinello</t>
  </si>
  <si>
    <t>178781</t>
  </si>
  <si>
    <t>Riserva Naturale Rocconi</t>
  </si>
  <si>
    <t>178773</t>
  </si>
  <si>
    <t>Riserva Naturale Di Ponte A Buriano E Penna</t>
  </si>
  <si>
    <t>178777</t>
  </si>
  <si>
    <t>Riserva Naturale Della Valle Dell' Inferno E Bandella</t>
  </si>
  <si>
    <t>178744</t>
  </si>
  <si>
    <t>Riserva Naturale Acquerino Cantagallo</t>
  </si>
  <si>
    <t>166439</t>
  </si>
  <si>
    <t>Parco Regionale Urbano Di Aguzzano</t>
  </si>
  <si>
    <t>178817</t>
  </si>
  <si>
    <t>Area Naturale Protetta Di Interesse Locale Stagni Di Focognano</t>
  </si>
  <si>
    <t>178765</t>
  </si>
  <si>
    <t>Riserva Naturale Poggio All'Olmo</t>
  </si>
  <si>
    <t>178938</t>
  </si>
  <si>
    <t>Biotopo Ontaneto Di Oris</t>
  </si>
  <si>
    <t>178746</t>
  </si>
  <si>
    <t>Riserva Naturale Dell' Alpe Della Luna</t>
  </si>
  <si>
    <t>178915</t>
  </si>
  <si>
    <t>Biotopo Torbiera Wolfl</t>
  </si>
  <si>
    <t>63172</t>
  </si>
  <si>
    <t>Riserva Naturale Orientata Monte Pellegrino</t>
  </si>
  <si>
    <t>178940</t>
  </si>
  <si>
    <t>Biotopo Torbiera Purschtal</t>
  </si>
  <si>
    <t>178917</t>
  </si>
  <si>
    <t>178745</t>
  </si>
  <si>
    <t>178743</t>
  </si>
  <si>
    <t>178931</t>
  </si>
  <si>
    <t>Riserva Nat. Sp. Dell'Orrido Di Foresto E Stazione Di Juniperus Oxycedrus Di Cro</t>
  </si>
  <si>
    <t>178962</t>
  </si>
  <si>
    <t>Biotopo Alte Etsch - Colsano</t>
  </si>
  <si>
    <t>162007</t>
  </si>
  <si>
    <t>Biotopo Palude Del Lago Di Varna</t>
  </si>
  <si>
    <t>161933</t>
  </si>
  <si>
    <t>Riserva Naturale Speciale Dei Monti Pelati E Torre Cives</t>
  </si>
  <si>
    <t>390515</t>
  </si>
  <si>
    <t>Biotopo Di Interesse Provinciale Torbiera Delle Viote</t>
  </si>
  <si>
    <t>178929</t>
  </si>
  <si>
    <t>Riserva Naturale Provinciale Monte Casoli Di Bomarzo</t>
  </si>
  <si>
    <t>390527</t>
  </si>
  <si>
    <t>Oasi Naturalistica Rio Solcasso</t>
  </si>
  <si>
    <t>161965</t>
  </si>
  <si>
    <t>Riserva Naturale Controllata Castel Cerreto</t>
  </si>
  <si>
    <t>178871</t>
  </si>
  <si>
    <t>Riserva Naturale Guidata Punta Aderci</t>
  </si>
  <si>
    <t>178868</t>
  </si>
  <si>
    <t>Riserva Naturale Guidata Gole Del Sagittario</t>
  </si>
  <si>
    <t>178869</t>
  </si>
  <si>
    <t>Riserva Naturale Guidata Calanchi Di Atri</t>
  </si>
  <si>
    <t>178808</t>
  </si>
  <si>
    <t>Biotopo Palu' Longia</t>
  </si>
  <si>
    <t>161923</t>
  </si>
  <si>
    <t>Monumento Naturale Domo Andesitico Di Acquafredda</t>
  </si>
  <si>
    <t>161922</t>
  </si>
  <si>
    <t>Monumento Naturale Crateri Vulcanici Del Meilogu - Monte Annaru</t>
  </si>
  <si>
    <t>178905</t>
  </si>
  <si>
    <t>Riserva Naturale Guidata Monte Salviano</t>
  </si>
  <si>
    <t>178983</t>
  </si>
  <si>
    <t>Monumento Naturale Bodrio Delle Gerre</t>
  </si>
  <si>
    <t>178989</t>
  </si>
  <si>
    <t>Monumento Naturale Bodrio Della Ca De' Gatti</t>
  </si>
  <si>
    <t>178870</t>
  </si>
  <si>
    <t>Riserva Naturale Guidata Monte Genzana E Alto Gizio</t>
  </si>
  <si>
    <t>178920</t>
  </si>
  <si>
    <t>Riserva Naturale Guidata Bosco Di Don Venanzio</t>
  </si>
  <si>
    <t>178751</t>
  </si>
  <si>
    <t>Riserva Naturale Integrale Monte Conca</t>
  </si>
  <si>
    <t>83390</t>
  </si>
  <si>
    <t>Riserva Naturale Paluaccio Di Oga</t>
  </si>
  <si>
    <t>83385</t>
  </si>
  <si>
    <t>Riserva Naturale Marmitte Dei Giganti</t>
  </si>
  <si>
    <t>15236</t>
  </si>
  <si>
    <t>Riserva Naturale Pian Di Spagna - Lago Di Mezzola</t>
  </si>
  <si>
    <t>178763</t>
  </si>
  <si>
    <t>Riserva Naturale Integrale  Lago Preola E Gorghi Tondi</t>
  </si>
  <si>
    <t>83395</t>
  </si>
  <si>
    <t>Riserva Naturale Piramidi Di Postalesio</t>
  </si>
  <si>
    <t>83393</t>
  </si>
  <si>
    <t>Riserva Naturale Pian Gembro</t>
  </si>
  <si>
    <t>15297</t>
  </si>
  <si>
    <t>Riserva Naturale Valle Di Sant' Antonio</t>
  </si>
  <si>
    <t>178756</t>
  </si>
  <si>
    <t>Riserva Naturale Lago Soprano</t>
  </si>
  <si>
    <t>178789</t>
  </si>
  <si>
    <t>Riserva Naturale Integrale Grotta Monello</t>
  </si>
  <si>
    <t>83375</t>
  </si>
  <si>
    <t>Riserva Naturale Incisioni Rupestri Di Ceto, Cimbergo E Paspardo</t>
  </si>
  <si>
    <t>83381</t>
  </si>
  <si>
    <t>Riserva Naturale Lago Di Piano</t>
  </si>
  <si>
    <t>83378</t>
  </si>
  <si>
    <t>Riserva Naturale Lago Di Biandronno</t>
  </si>
  <si>
    <t>83358</t>
  </si>
  <si>
    <t>Riserva Naturale Boschi Del Giovetto Di Palline</t>
  </si>
  <si>
    <t>83379</t>
  </si>
  <si>
    <t>Riserva Naturale Lago Di Ganna</t>
  </si>
  <si>
    <t>83380</t>
  </si>
  <si>
    <t>Riserva Naturale Lago Di Montorfano</t>
  </si>
  <si>
    <t>83401</t>
  </si>
  <si>
    <t>Riserva Naturale Valle Di Bondo</t>
  </si>
  <si>
    <t>83400</t>
  </si>
  <si>
    <t>Riserva Naturale Valle Del Freddo</t>
  </si>
  <si>
    <t>83396</t>
  </si>
  <si>
    <t>Riserva Naturale Riva Orientale Del Lago Di Alserio</t>
  </si>
  <si>
    <t>83402</t>
  </si>
  <si>
    <t>Riserva Naturale Oasi Wwf Di Valpredina</t>
  </si>
  <si>
    <t>83361</t>
  </si>
  <si>
    <t>Riserva Naturale Fontana Del Guercio</t>
  </si>
  <si>
    <t>83398</t>
  </si>
  <si>
    <t>Riserva Naturale Sorgente Funtani'</t>
  </si>
  <si>
    <t>15272</t>
  </si>
  <si>
    <t>Riserva Naturale Torbiere Del Sebino D' Iseo</t>
  </si>
  <si>
    <t>6059</t>
  </si>
  <si>
    <t>Riserva Naturale Bosco W.W.F. Di Vanzago</t>
  </si>
  <si>
    <t>83362</t>
  </si>
  <si>
    <t>Riserva Naturale Fontanile Brancaleone</t>
  </si>
  <si>
    <t>83399</t>
  </si>
  <si>
    <t>Riserva Naturale Sorgenti Della Muzzetta</t>
  </si>
  <si>
    <t>161957</t>
  </si>
  <si>
    <t>Riserva Naturale Boschetto Della Cascina Campagna</t>
  </si>
  <si>
    <t>83363</t>
  </si>
  <si>
    <t>Riserva Naturale Fontanile Nuovo</t>
  </si>
  <si>
    <t>83389</t>
  </si>
  <si>
    <t>Riserva Naturale Palata Menasciutto</t>
  </si>
  <si>
    <t>178755</t>
  </si>
  <si>
    <t>Riserva Naturale Orientata Biviere Di Gela</t>
  </si>
  <si>
    <t>161958</t>
  </si>
  <si>
    <t>Riserva Naturale Bosco De L' Isola</t>
  </si>
  <si>
    <t>83392</t>
  </si>
  <si>
    <t>Riserva Naturale Palude Loja</t>
  </si>
  <si>
    <t>64464</t>
  </si>
  <si>
    <t>Riserva Naturale Naviglio Di Melotta</t>
  </si>
  <si>
    <t>162026</t>
  </si>
  <si>
    <t>Riserva Naturale Vallazza</t>
  </si>
  <si>
    <t>178932</t>
  </si>
  <si>
    <t>Riserva Naturale Orientata Geologica Di Contrada Scaleri</t>
  </si>
  <si>
    <t>161960</t>
  </si>
  <si>
    <t>Riserva Naturale Bosco Di Barco</t>
  </si>
  <si>
    <t>64466</t>
  </si>
  <si>
    <t>Riserva Naturale Complesso Morenico Di Castellaro Lagusello</t>
  </si>
  <si>
    <t>161959</t>
  </si>
  <si>
    <t>Riserva Naturale Bosco Della Marisca</t>
  </si>
  <si>
    <t>161978</t>
  </si>
  <si>
    <t>Riserva Naturale Isola Uccellanda</t>
  </si>
  <si>
    <t>161989</t>
  </si>
  <si>
    <t>Riserva Naturale Lanche Di Azzanello</t>
  </si>
  <si>
    <t>83365</t>
  </si>
  <si>
    <t>Riserva Naturale Garzaia Della Carola</t>
  </si>
  <si>
    <t>64461</t>
  </si>
  <si>
    <t>Riserva Naturale Garzaia Di Porta Chiossa</t>
  </si>
  <si>
    <t>83356</t>
  </si>
  <si>
    <t>Riserva Naturale Adda Morta</t>
  </si>
  <si>
    <t>161988</t>
  </si>
  <si>
    <t>Riserva Naturale Lanca Di Gabbioneta</t>
  </si>
  <si>
    <t>15271</t>
  </si>
  <si>
    <t>Riserva Naturale Valli Del Mincio</t>
  </si>
  <si>
    <t>83384</t>
  </si>
  <si>
    <t>Riserva Naturale Le Bine</t>
  </si>
  <si>
    <t>14628</t>
  </si>
  <si>
    <t>Riserva Naturale Monticchie</t>
  </si>
  <si>
    <t>64462</t>
  </si>
  <si>
    <t>Riserva Naturale Boschetto Di Scaldasole</t>
  </si>
  <si>
    <t>162023</t>
  </si>
  <si>
    <t>Riserva Naturale Torbiere Di Marcaria</t>
  </si>
  <si>
    <t>83364</t>
  </si>
  <si>
    <t>Riserva Naturale Garzaia Del Bosco Basso</t>
  </si>
  <si>
    <t>64463</t>
  </si>
  <si>
    <t>Riserva Naturale Garzaia Di Villa Biscossi</t>
  </si>
  <si>
    <t>83376</t>
  </si>
  <si>
    <t>Riserva Naturale Isola Boschina</t>
  </si>
  <si>
    <t>161951</t>
  </si>
  <si>
    <t>Riserva Naturale Abbazia Acqualunga</t>
  </si>
  <si>
    <t>83386</t>
  </si>
  <si>
    <t>Riserva Naturale Monte Alpe</t>
  </si>
  <si>
    <t>161975</t>
  </si>
  <si>
    <t>Riserva Naturale Garzaia Di Pomponesco</t>
  </si>
  <si>
    <t>15273</t>
  </si>
  <si>
    <t>Riserva Naturale Palude Brabbia</t>
  </si>
  <si>
    <t>83394</t>
  </si>
  <si>
    <t>Riserva Naturale Piramidi Di Zone</t>
  </si>
  <si>
    <t>178848</t>
  </si>
  <si>
    <t>Riserva Naturale Guidata Gole Di S. Venanzio</t>
  </si>
  <si>
    <t>178855</t>
  </si>
  <si>
    <t>Riserva Naturale Di Tuscania</t>
  </si>
  <si>
    <t>14682</t>
  </si>
  <si>
    <t>Riserva Naturale Speciale Rocca Di Cavour</t>
  </si>
  <si>
    <t>178795</t>
  </si>
  <si>
    <t>Riserva Naturale Padule Di Fucecchio (Pt)</t>
  </si>
  <si>
    <t>178847</t>
  </si>
  <si>
    <t>Riserva Naturale Del Monte Soratte</t>
  </si>
  <si>
    <t>178909</t>
  </si>
  <si>
    <t>Riserva Naturale Della Marcigliana</t>
  </si>
  <si>
    <t>178849</t>
  </si>
  <si>
    <t>Riserva Naturale Di Nomentum</t>
  </si>
  <si>
    <t>178927</t>
  </si>
  <si>
    <t>Riserva Naturale Di Monte Mario</t>
  </si>
  <si>
    <t>178888</t>
  </si>
  <si>
    <t>Riserva Naturale Valle Dell'Aniene</t>
  </si>
  <si>
    <t>178928</t>
  </si>
  <si>
    <t>Riserva Naturale Della Tenuta Di Acquafredda</t>
  </si>
  <si>
    <t>178886</t>
  </si>
  <si>
    <t>Riserva Naturale Della Valle Dei Casali</t>
  </si>
  <si>
    <t>178926</t>
  </si>
  <si>
    <t>Riserva Naturale Della Tenuta Dei Massimi</t>
  </si>
  <si>
    <t>178875</t>
  </si>
  <si>
    <t>Riserva Naturale Del Laurentino Acqua Acetosa</t>
  </si>
  <si>
    <t>178885</t>
  </si>
  <si>
    <t>Riserva Naturale Del Lago Di Canterno</t>
  </si>
  <si>
    <t>178761</t>
  </si>
  <si>
    <t>Riserva Naturale Padule Di Fucecchio (Fi)</t>
  </si>
  <si>
    <t>178884</t>
  </si>
  <si>
    <t>Riserva Naturale Antiche Citta' Di Fregellae E Fabrateria Nova E Del Lago Di S.</t>
  </si>
  <si>
    <t>178850</t>
  </si>
  <si>
    <t>Riserva Naturale Della Macchia Di Gattaceca E Macchia Del Barco</t>
  </si>
  <si>
    <t>178921</t>
  </si>
  <si>
    <t>Riserva Naturale Orientata Torre Salsa</t>
  </si>
  <si>
    <t>178749</t>
  </si>
  <si>
    <t>Riserva Naturale Integrale Grotta Di S.Angelo Muxaro</t>
  </si>
  <si>
    <t>178823</t>
  </si>
  <si>
    <t>Riserva Naturale Integrale Macalube Di Aragona</t>
  </si>
  <si>
    <t>178922</t>
  </si>
  <si>
    <t>Riserva Naturale Orientata Capo Rama</t>
  </si>
  <si>
    <t>63087</t>
  </si>
  <si>
    <t>Riserva Naturale Orientata Bosco Di Favara E Bosco Granza</t>
  </si>
  <si>
    <t>178913</t>
  </si>
  <si>
    <t>Riserva Naturale Orientata  Bosco Di Malabotta</t>
  </si>
  <si>
    <t>178918</t>
  </si>
  <si>
    <t>Riserva Naturale Orientata Vallone Di Piano Della Corte</t>
  </si>
  <si>
    <t>63635</t>
  </si>
  <si>
    <t>Riserva Naturale Orientata Sughereta Di Niscemi</t>
  </si>
  <si>
    <t>162005</t>
  </si>
  <si>
    <t>Biotopo Palu' Raier</t>
  </si>
  <si>
    <t>63163</t>
  </si>
  <si>
    <t>Riserva Naturale Orientata Monte Carcaci</t>
  </si>
  <si>
    <t>178857</t>
  </si>
  <si>
    <t>Riserva Naturale Integrale Complesso Speleologico Villasmundo-S.Alfio</t>
  </si>
  <si>
    <t>178964</t>
  </si>
  <si>
    <t>Riserva Naturale Orientata Monte Cofano</t>
  </si>
  <si>
    <t>178852</t>
  </si>
  <si>
    <t>Riserva Naturale Integrale Lago Sfondato</t>
  </si>
  <si>
    <t>63166</t>
  </si>
  <si>
    <t>Riserva Naturale Orientata Monte Genuardo E Santa Maria Del Bosco</t>
  </si>
  <si>
    <t>63632</t>
  </si>
  <si>
    <t>Riserva Naturale Orientata Sambuchetti-Campanito</t>
  </si>
  <si>
    <t>178800</t>
  </si>
  <si>
    <t>Riserva Naturale Orientata Isola Bella</t>
  </si>
  <si>
    <t>63183</t>
  </si>
  <si>
    <t>Riserva Naturale Orientata Monte S.Calogero</t>
  </si>
  <si>
    <t>178933</t>
  </si>
  <si>
    <t>Biotopo Tammerlemoos</t>
  </si>
  <si>
    <t>178798</t>
  </si>
  <si>
    <t>Riserva Naturale Orientata Serre Di Ciminna</t>
  </si>
  <si>
    <t>178923</t>
  </si>
  <si>
    <t>Riserva Naturale Orientata  Monte S. Calogero (Kronio)</t>
  </si>
  <si>
    <t>178925</t>
  </si>
  <si>
    <t>63158</t>
  </si>
  <si>
    <t>Riserva Naturale Orientata Monte Capodarso E Valle Dell'Imera Meridionale</t>
  </si>
  <si>
    <t>178877</t>
  </si>
  <si>
    <t>Riserva Naturale Orientata  Monte Altesina</t>
  </si>
  <si>
    <t>178916</t>
  </si>
  <si>
    <t>Riserva Naturale Orientata Saline Di Priolo</t>
  </si>
  <si>
    <t>178790</t>
  </si>
  <si>
    <t>Riserva Naturale Integrale Grotta Palombara</t>
  </si>
  <si>
    <t>63112</t>
  </si>
  <si>
    <t>Riserva Naturale Orientata Fiumedinisi E Monte Scuderi</t>
  </si>
  <si>
    <t>63151</t>
  </si>
  <si>
    <t>Riserva Naturale Orientata Monte Cammarata</t>
  </si>
  <si>
    <t>178935</t>
  </si>
  <si>
    <t>178936</t>
  </si>
  <si>
    <t>Biotopo Wangerau</t>
  </si>
  <si>
    <t>63631</t>
  </si>
  <si>
    <t>Riserva Naturale Orientata Rossomanno-Grottascura-Bellia</t>
  </si>
  <si>
    <t>178797</t>
  </si>
  <si>
    <t>Riserva Naturale Integrale Complesso Immacolatella E Micio Conti</t>
  </si>
  <si>
    <t>178788</t>
  </si>
  <si>
    <t>Riserva Naturale Orientata Bagni Di Cefala' Diania E Chiarastella</t>
  </si>
  <si>
    <t>178908</t>
  </si>
  <si>
    <t>Riserva Naturale Orientata Laghetti Di Marinello</t>
  </si>
  <si>
    <t>63211</t>
  </si>
  <si>
    <t>Riserva Naturale Orientata Monti Di Palazzo Adriano E Valle Del Sosio</t>
  </si>
  <si>
    <t>178799</t>
  </si>
  <si>
    <t>Riserva Naturale Orientata Serre Della Pizzuta</t>
  </si>
  <si>
    <t>390501</t>
  </si>
  <si>
    <t>Area Protetta Di Interesse Provinciale  Torrente Sansobbia</t>
  </si>
  <si>
    <t>178794</t>
  </si>
  <si>
    <t>Riserva Naturale Speciale Lago Di Pergusa</t>
  </si>
  <si>
    <t>63104</t>
  </si>
  <si>
    <t>Riserva Naturale Orientata Bosco Di Santo Pietro</t>
  </si>
  <si>
    <t>161970</t>
  </si>
  <si>
    <t>Biotopo Delta Del Valsura</t>
  </si>
  <si>
    <t>178914</t>
  </si>
  <si>
    <t>Riserva Naturale Orientata Pizzo Cane, Pizzo Trigna E Grotta Mazzamuto</t>
  </si>
  <si>
    <t>178924</t>
  </si>
  <si>
    <t>Riserva Naturale Orientata  Isola Di Ustica</t>
  </si>
  <si>
    <t>178748</t>
  </si>
  <si>
    <t>Riserva Naturale Regionale Grotta Dei Puntali</t>
  </si>
  <si>
    <t>178750</t>
  </si>
  <si>
    <t>Riserva Naturale Integrale Vallone Calagna Sopra Tortorici</t>
  </si>
  <si>
    <t>178772</t>
  </si>
  <si>
    <t>Riserva Naturale Integrale Saline Di Trapani E Paceco</t>
  </si>
  <si>
    <t>178851</t>
  </si>
  <si>
    <t>Riserva Naturale Integrale Grotta Di Entella</t>
  </si>
  <si>
    <t>63620</t>
  </si>
  <si>
    <t>Riserva Naturale Orientata Pantalica, Valle Dell'Anapo E Torrente Cava Grande</t>
  </si>
  <si>
    <t>178853</t>
  </si>
  <si>
    <t>Riserva Naturale Integrale Grotta Conza</t>
  </si>
  <si>
    <t>178963</t>
  </si>
  <si>
    <t>Biotopo Laghetto Di Gargazzone</t>
  </si>
  <si>
    <t>178796</t>
  </si>
  <si>
    <t>Riserva Naturale Orientata Laguna Di Capo Peloro</t>
  </si>
  <si>
    <t>178740</t>
  </si>
  <si>
    <t>Riserva Naturale Provinciale Bosco Della Ss. Trinita'</t>
  </si>
  <si>
    <t>178960</t>
  </si>
  <si>
    <t>Riserva Naturale Orientata Lanca Di Gerole</t>
  </si>
  <si>
    <t>178919</t>
  </si>
  <si>
    <t>Riserva Naturale Orientata Bosco Dei Bordighi</t>
  </si>
  <si>
    <t>162014</t>
  </si>
  <si>
    <t>Biotopo Pra' Millan</t>
  </si>
  <si>
    <t>178741</t>
  </si>
  <si>
    <t>Riserva Naturale Provinciale Lago Di Santa Luce</t>
  </si>
  <si>
    <t>178881</t>
  </si>
  <si>
    <t>Riserva Naturale Di Interesse Provinciale Pineta Dannunziana</t>
  </si>
  <si>
    <t>390455</t>
  </si>
  <si>
    <t>Riserva Naturale Controllata Grotta Delle Farfalle</t>
  </si>
  <si>
    <t>390440</t>
  </si>
  <si>
    <t>Riserva Naturale Controllata Grotte Di Luppa</t>
  </si>
  <si>
    <t>390460</t>
  </si>
  <si>
    <t>Riserva Naturale Regionale Valle Dell'Arcionello</t>
  </si>
  <si>
    <t>178941</t>
  </si>
  <si>
    <t>Biotopo Ontaneti Di Postal</t>
  </si>
  <si>
    <t>162009</t>
  </si>
  <si>
    <t>Biotopo Palude'L</t>
  </si>
  <si>
    <t>162008</t>
  </si>
  <si>
    <t>Biotopo Palude Lago Di Vizze</t>
  </si>
  <si>
    <t>178906</t>
  </si>
  <si>
    <t>Riserva Naturale Guidata Lecceta Di Torino Di Sangro</t>
  </si>
  <si>
    <t>178883</t>
  </si>
  <si>
    <t>Riserva Naturale Guidata Cascate Del Verde</t>
  </si>
  <si>
    <t>178844</t>
  </si>
  <si>
    <t>Riserva Naturale Forra Del Cellina</t>
  </si>
  <si>
    <t>178874</t>
  </si>
  <si>
    <t>Riserva Naturale Orientata Rupe Di Campotrera</t>
  </si>
  <si>
    <t>182727</t>
  </si>
  <si>
    <t>Riserva Naturale Regionale Orientata Di Ripa Bianca</t>
  </si>
  <si>
    <t>64457</t>
  </si>
  <si>
    <t>Riserva Naturale Speciale Del Sacro Monte Di Belmonte</t>
  </si>
  <si>
    <t>6084</t>
  </si>
  <si>
    <t>Riserva Regionale San Giuliano</t>
  </si>
  <si>
    <t>13178</t>
  </si>
  <si>
    <t>Riserva Naturale Regionale Delle Isole Dello Stagnone Di Marsala</t>
  </si>
  <si>
    <t>182721</t>
  </si>
  <si>
    <t>Riserva Naturale Torrente Callora</t>
  </si>
  <si>
    <t>178738</t>
  </si>
  <si>
    <t>Riserva Naturale Integrale Isola Di Lachea E Faraglioni Dei Ciclopi</t>
  </si>
  <si>
    <t>15288</t>
  </si>
  <si>
    <t>Riserva Naturale Regionale Di Bergeggi</t>
  </si>
  <si>
    <t>178961</t>
  </si>
  <si>
    <t>Riserva Naturale Orientata Bosco Ronchetti</t>
  </si>
  <si>
    <t>178754</t>
  </si>
  <si>
    <t>Riserva Naturale Monte Labbro</t>
  </si>
  <si>
    <t>178890</t>
  </si>
  <si>
    <t>Riserva Naturale Foci Dello Stella</t>
  </si>
  <si>
    <t>182718</t>
  </si>
  <si>
    <t>Riserva Naturale Orientata Capo Gallo</t>
  </si>
  <si>
    <t>178912</t>
  </si>
  <si>
    <t>Riserva Naturale Integrale Grotta Di Carburangeli</t>
  </si>
  <si>
    <t>178900</t>
  </si>
  <si>
    <t>Riserva Naturale Di Decima Malafede</t>
  </si>
  <si>
    <t>178910</t>
  </si>
  <si>
    <t>Riserva Naturale Orientata Isola Delle Femmine</t>
  </si>
  <si>
    <t>31080</t>
  </si>
  <si>
    <t>Riserva Naturale Integrale Gardesana Orientale</t>
  </si>
  <si>
    <t>64459</t>
  </si>
  <si>
    <t>Riserva Naturale Isola Boscone</t>
  </si>
  <si>
    <t>178876</t>
  </si>
  <si>
    <t>Riserva Naturale Foce Sele - Tanagro</t>
  </si>
  <si>
    <t>178768</t>
  </si>
  <si>
    <t>Riserva Naturale Del Alta Valle Del Tevere (Monte Nero)</t>
  </si>
  <si>
    <t>178867</t>
  </si>
  <si>
    <t>Riserva Naturale Guidata Abetina Di Rosello</t>
  </si>
  <si>
    <t>161920</t>
  </si>
  <si>
    <t>Riserva Naturale Orientata Bosco Pantano Di Policoro</t>
  </si>
  <si>
    <t>83366</t>
  </si>
  <si>
    <t>Riserva Naturale Garzaia Della Cascina Isola</t>
  </si>
  <si>
    <t>13181</t>
  </si>
  <si>
    <t>Riserva Naturale Orientata  La Timpa</t>
  </si>
  <si>
    <t>63128</t>
  </si>
  <si>
    <t>Riserva Naturale Orientata  Isola Di Pantelleria</t>
  </si>
  <si>
    <t>6089</t>
  </si>
  <si>
    <t>Riserva Naturale Orientata/Integrale Isola Di Linosa E Lampione</t>
  </si>
  <si>
    <t>5994</t>
  </si>
  <si>
    <t>Riserva Naturale Orientata  Isola Di Lampedusa</t>
  </si>
  <si>
    <t>178911</t>
  </si>
  <si>
    <t>Riserva Naturale Orientata  Isola Di Alicudi</t>
  </si>
  <si>
    <t>63143</t>
  </si>
  <si>
    <t>Riserva Naturale Orientata Isola Di Vulcano</t>
  </si>
  <si>
    <t>63133</t>
  </si>
  <si>
    <t>Riserva Naturale Orientata/Integrale Isola Di Stromboli E Strombolicchio</t>
  </si>
  <si>
    <t>178804</t>
  </si>
  <si>
    <t>Riserva Naturale Orientata/Integrale  Isola Di Filicudi E Scogli Canna E Montena</t>
  </si>
  <si>
    <t>15302</t>
  </si>
  <si>
    <t>Riserva Naturale Le Montagne Delle Felci E Dei Porri</t>
  </si>
  <si>
    <t>32681</t>
  </si>
  <si>
    <t>Riserva Naturale Delle Montagne Della Duchessa</t>
  </si>
  <si>
    <t>162018</t>
  </si>
  <si>
    <t>Riserva Naturale Speciale Delle Sorgenti Del Belbo</t>
  </si>
  <si>
    <t>161998</t>
  </si>
  <si>
    <t>Riserva Naturale Mont Mars</t>
  </si>
  <si>
    <t>178776</t>
  </si>
  <si>
    <t>Riserva Naturale Del Sasso Di Simone</t>
  </si>
  <si>
    <t>178792</t>
  </si>
  <si>
    <t>Riserva Naturale Integrale Lastoni Selva Pezzi</t>
  </si>
  <si>
    <t>178801</t>
  </si>
  <si>
    <t>Riserva Naturale Montauto</t>
  </si>
  <si>
    <t>15274</t>
  </si>
  <si>
    <t>Riserva Naturale Palude Di Ostiglia</t>
  </si>
  <si>
    <t>178753</t>
  </si>
  <si>
    <t>Biotopo Monte Covolo - Nemes</t>
  </si>
  <si>
    <t>390531</t>
  </si>
  <si>
    <t>Riserva Naturale Regionale Orientata Palude La Vela</t>
  </si>
  <si>
    <t>390524</t>
  </si>
  <si>
    <t>Riserva Naturale Regionale Orientata Boschi Di Santa Teresa E Dei Lucci</t>
  </si>
  <si>
    <t>390529</t>
  </si>
  <si>
    <t>Riserva Naturale Regionale Orientata Bosco Di Cerano</t>
  </si>
  <si>
    <t>390528</t>
  </si>
  <si>
    <t>Riserva Naturale Regionale Orientata Del Litorale Tarantino Orientale</t>
  </si>
  <si>
    <t>390532</t>
  </si>
  <si>
    <t>Riserva Naturale Regionale Orientata Laghi Di Conversano E Gravina Del Monsignor</t>
  </si>
  <si>
    <t>390530</t>
  </si>
  <si>
    <t>Riserva Naturale Regionale Orientata Palude Del Conte E Duna Costiera - Porto Ce</t>
  </si>
  <si>
    <t>14664</t>
  </si>
  <si>
    <t>Monumento Naturale Regionale Del Sasso Di Preguda</t>
  </si>
  <si>
    <t>178841</t>
  </si>
  <si>
    <t>Riserva Naturale Del Monte Lanaro</t>
  </si>
  <si>
    <t>178813</t>
  </si>
  <si>
    <t>Riserva Naturale Regionale Orientata Bosco Delle Pianelle (Gia' Parco Comunale)</t>
  </si>
  <si>
    <t>390457</t>
  </si>
  <si>
    <t>Riserva Naturale Controllata Ripari Di Giobbe</t>
  </si>
  <si>
    <t>390458</t>
  </si>
  <si>
    <t>Riserva Naturale Controllata Marina Di Vasto</t>
  </si>
  <si>
    <t>390466</t>
  </si>
  <si>
    <t>Riserva Naturale Controllata Lago San Domenico</t>
  </si>
  <si>
    <t>390453</t>
  </si>
  <si>
    <t>Riserva Naturale Controllata Borsacchio</t>
  </si>
  <si>
    <t>390456</t>
  </si>
  <si>
    <t>Riserva Naturale Controllata Punta Dell'Acquabella</t>
  </si>
  <si>
    <t>161985</t>
  </si>
  <si>
    <t>Biotopo Lago Pudro</t>
  </si>
  <si>
    <t>390452</t>
  </si>
  <si>
    <t>Riserva Naturale Speciale Dello Stagno Di Oulx</t>
  </si>
  <si>
    <t>390464</t>
  </si>
  <si>
    <t>Riserva Naturale Orientata Bosco Solivo</t>
  </si>
  <si>
    <t>390511</t>
  </si>
  <si>
    <t>Riserva Naturale Speciale Di Fontana Gigante</t>
  </si>
  <si>
    <t>390526</t>
  </si>
  <si>
    <t>Riserva Naturale Speciale Palude Di San Genuario</t>
  </si>
  <si>
    <t>162021</t>
  </si>
  <si>
    <t>Riserva Naturale Regionale Tor Caldara</t>
  </si>
  <si>
    <t>64706</t>
  </si>
  <si>
    <t>Riserva Naturale Orientata Delle Baragge</t>
  </si>
  <si>
    <t>15282</t>
  </si>
  <si>
    <t>Riserva Naturale Speciale Della Valleandona, Della Val Botto E Della Valle Grand</t>
  </si>
  <si>
    <t>64456</t>
  </si>
  <si>
    <t>Riserva Naturale Speciale Fondo Toce</t>
  </si>
  <si>
    <t>390465</t>
  </si>
  <si>
    <t>Riserva Naturale Speciale Del Sacro Monte Di Oropa</t>
  </si>
  <si>
    <t>390461</t>
  </si>
  <si>
    <t>Riserva Naturale Valle Bova</t>
  </si>
  <si>
    <t>390462</t>
  </si>
  <si>
    <t>Riserva Naturale In Parte Integrale E In Parte Orientata Valsolda</t>
  </si>
  <si>
    <t>182726</t>
  </si>
  <si>
    <t>Riserva Naturale Provinciale Oasi Della Contessa</t>
  </si>
  <si>
    <t>390533</t>
  </si>
  <si>
    <t>Riserva Naturale Il Bogatto</t>
  </si>
  <si>
    <t>390534</t>
  </si>
  <si>
    <t>Riserva Naturale Ripa D'Orcia</t>
  </si>
  <si>
    <t>390535</t>
  </si>
  <si>
    <t>Riserva Naturale Crete Dell'Orcia</t>
  </si>
  <si>
    <t>390459</t>
  </si>
  <si>
    <t>Riserva Naturale Contrafforte  Pliocenico</t>
  </si>
  <si>
    <t>32677</t>
  </si>
  <si>
    <t>Riserva Naturale Guidata Zompo Lo Schioppo</t>
  </si>
  <si>
    <t>6358</t>
  </si>
  <si>
    <t>Riserva Naturale Guidata Di Campobrun</t>
  </si>
  <si>
    <t>15289</t>
  </si>
  <si>
    <t>Riserva Naturale Regionale Delle Salse Di Nirano</t>
  </si>
  <si>
    <t>162002</t>
  </si>
  <si>
    <t>Riserva Naturale Orientata Di Onferno</t>
  </si>
  <si>
    <t>178842</t>
  </si>
  <si>
    <t>Riserva Naturale Del Monte Orsario</t>
  </si>
  <si>
    <t>178843</t>
  </si>
  <si>
    <t>Riserva Naturale Della Valle Rosandra</t>
  </si>
  <si>
    <t>15294</t>
  </si>
  <si>
    <t>Riserva Naturale Di Macchiatonda</t>
  </si>
  <si>
    <t>178766</t>
  </si>
  <si>
    <t>Riserva Naturale Padule Orti-Bottagone</t>
  </si>
  <si>
    <t>178767</t>
  </si>
  <si>
    <t>Riserva Naturale Del Monti Rognosi</t>
  </si>
  <si>
    <t>178739</t>
  </si>
  <si>
    <t>Riserva Naturale Laguna Di Orbetello</t>
  </si>
  <si>
    <t>6078</t>
  </si>
  <si>
    <t>Riserva Naturale Lago Di Posta Fibreno</t>
  </si>
  <si>
    <t>32680</t>
  </si>
  <si>
    <t>Riserva Naturale Monte Navegna E Monte Cervia</t>
  </si>
  <si>
    <t>14639</t>
  </si>
  <si>
    <t>Riserva Naturale Monte Rufeno</t>
  </si>
  <si>
    <t>178845</t>
  </si>
  <si>
    <t>Riserva Naturale Parziale Selva Del Lamone</t>
  </si>
  <si>
    <t>178760</t>
  </si>
  <si>
    <t>Riserva Naturale Del Bosco Di Sant' Agnese</t>
  </si>
  <si>
    <t>161955</t>
  </si>
  <si>
    <t>Area Attrezzata Della Collina Di Rivoli</t>
  </si>
  <si>
    <t>178762</t>
  </si>
  <si>
    <t>Riserva Naturale Di Castelvecchio</t>
  </si>
  <si>
    <t>178803</t>
  </si>
  <si>
    <t>Riserva Naturale Lago Di Montepulciano</t>
  </si>
  <si>
    <t>178775</t>
  </si>
  <si>
    <t>Riserva Naturale Pietraporciana</t>
  </si>
  <si>
    <t>182722</t>
  </si>
  <si>
    <t>Riserva Naturale Provinciale Monte Serra Di Sotto</t>
  </si>
  <si>
    <t>178787</t>
  </si>
  <si>
    <t>Riserva Naturale Di Monterufoli - Caselli</t>
  </si>
  <si>
    <t>178904</t>
  </si>
  <si>
    <t>Biotopo Lagabrun</t>
  </si>
  <si>
    <t>5982</t>
  </si>
  <si>
    <t>Riserva Naturale Orientata/Integrale  Isola Di Panarea E Scogli Viciniori</t>
  </si>
  <si>
    <t>161954</t>
  </si>
  <si>
    <t>Area Attrezzata Del Ponte Del Diavolo</t>
  </si>
  <si>
    <t>31209</t>
  </si>
  <si>
    <t>Riserva Di Monte Arcosu</t>
  </si>
  <si>
    <t>162004</t>
  </si>
  <si>
    <t>Biotopo Palu' Di Tuenno</t>
  </si>
  <si>
    <t>178903</t>
  </si>
  <si>
    <t>Biotopo La Rocchetta</t>
  </si>
  <si>
    <t>178897</t>
  </si>
  <si>
    <t>Zona Di Salvaguardia Del Sacro Monte Di Belmonte</t>
  </si>
  <si>
    <t>178785</t>
  </si>
  <si>
    <t>Monumento Naturale Bodrio Della Cascina Margherita</t>
  </si>
  <si>
    <t>178811</t>
  </si>
  <si>
    <t>Biotopo Prati Di Monte</t>
  </si>
  <si>
    <t>161999</t>
  </si>
  <si>
    <t>Biotopo Monte Barco</t>
  </si>
  <si>
    <t>178814</t>
  </si>
  <si>
    <t>Biotopo Le Grave</t>
  </si>
  <si>
    <t>178809</t>
  </si>
  <si>
    <t>Biotopo Palude Di Roncegno</t>
  </si>
  <si>
    <t>178821</t>
  </si>
  <si>
    <t>Biotopo Sorgente Resenzuola</t>
  </si>
  <si>
    <t>161991</t>
  </si>
  <si>
    <t>Biotopo Lomasona</t>
  </si>
  <si>
    <t>178902</t>
  </si>
  <si>
    <t>Biotopo Inghiaie</t>
  </si>
  <si>
    <t>162022</t>
  </si>
  <si>
    <t>Biotopo Torbiera Ecchen</t>
  </si>
  <si>
    <t>161996</t>
  </si>
  <si>
    <t>Biotopo Marocche Di Dro</t>
  </si>
  <si>
    <t>161979</t>
  </si>
  <si>
    <t>Biotopo La Rupe</t>
  </si>
  <si>
    <t>178812</t>
  </si>
  <si>
    <t>Biotopo Monte Brione</t>
  </si>
  <si>
    <t>161981</t>
  </si>
  <si>
    <t>Biotopo Lago Di Loppio</t>
  </si>
  <si>
    <t>178837</t>
  </si>
  <si>
    <t>Biotopo Lavini Di Marco</t>
  </si>
  <si>
    <t>161980</t>
  </si>
  <si>
    <t>Biotopo Lago D'Ampola</t>
  </si>
  <si>
    <t>178815</t>
  </si>
  <si>
    <t>Area Naturale Protetta Di Interesse Locale Bosco Di Tanali</t>
  </si>
  <si>
    <t>161992</t>
  </si>
  <si>
    <t>Biotopo Lona Lases</t>
  </si>
  <si>
    <t>15284</t>
  </si>
  <si>
    <t>Biotopo Laghestel Di Pine'</t>
  </si>
  <si>
    <t>178834</t>
  </si>
  <si>
    <t>Biotopo Lago Costa</t>
  </si>
  <si>
    <t>162031</t>
  </si>
  <si>
    <t>Biotopo Paludi Di Sternigo</t>
  </si>
  <si>
    <t>161964</t>
  </si>
  <si>
    <t>Biotopo Canneti Di San Cristoforo</t>
  </si>
  <si>
    <t>162028</t>
  </si>
  <si>
    <t>Parco Territoriale Attrezzato Di Vicoli</t>
  </si>
  <si>
    <t>161972</t>
  </si>
  <si>
    <t>Parco Territoriale Attrezzato Del Fiume Fiumetto</t>
  </si>
  <si>
    <t>178836</t>
  </si>
  <si>
    <t>Biotopo Lago Di Toblino</t>
  </si>
  <si>
    <t>178829</t>
  </si>
  <si>
    <t>Biotopo Palu' Di Boniprati</t>
  </si>
  <si>
    <t>161971</t>
  </si>
  <si>
    <t>Biotopo Fiave'</t>
  </si>
  <si>
    <t>161943</t>
  </si>
  <si>
    <t>Monumento Naturale Scala Di San Giorgio Di Osini</t>
  </si>
  <si>
    <t>162013</t>
  </si>
  <si>
    <t>Biotopo Pra' Dell' Albi - Cei</t>
  </si>
  <si>
    <t>162020</t>
  </si>
  <si>
    <t>Biotopo Taio</t>
  </si>
  <si>
    <t>162003</t>
  </si>
  <si>
    <t>Biotopo Palu' Di Borghetto</t>
  </si>
  <si>
    <t>178820</t>
  </si>
  <si>
    <t>Area Naturale Protetta Di Interesse Locale Della Foresta Di Sant' Antonio</t>
  </si>
  <si>
    <t>178946</t>
  </si>
  <si>
    <t>Oasi Naturale Abetina Di Selva Grande</t>
  </si>
  <si>
    <t>178953</t>
  </si>
  <si>
    <t>Oasi Di Torrile</t>
  </si>
  <si>
    <t>178872</t>
  </si>
  <si>
    <t>Area Naturale Protetta Di Interesse Locale Delle Costiere Di Scarlino</t>
  </si>
  <si>
    <t>178816</t>
  </si>
  <si>
    <t>Area Naturale Protetta Di Interesse Locale Il Bottaccio</t>
  </si>
  <si>
    <t>178819</t>
  </si>
  <si>
    <t>Area Naturale Protetta Di Interesse Locale Lago Di Porta</t>
  </si>
  <si>
    <t>178899</t>
  </si>
  <si>
    <t>Biotopo Canneto Di Levico</t>
  </si>
  <si>
    <t>178952</t>
  </si>
  <si>
    <t>Oasi Di Bianello</t>
  </si>
  <si>
    <t>178942</t>
  </si>
  <si>
    <t>Oasi Naturale Del Monte Polveracchio</t>
  </si>
  <si>
    <t>178950</t>
  </si>
  <si>
    <t>Oasi Bosco Di San Silvestro</t>
  </si>
  <si>
    <t>178999</t>
  </si>
  <si>
    <t>Monumento Naturale Giardino Di Ninfa</t>
  </si>
  <si>
    <t>178864</t>
  </si>
  <si>
    <t>Area Naturale Protetta Di Interesse Locale Lago E Rupi Di Porta</t>
  </si>
  <si>
    <t>178860</t>
  </si>
  <si>
    <t>Area Naturale Protetta Di Interesse Locale Bosco Di Sargiano</t>
  </si>
  <si>
    <t>178861</t>
  </si>
  <si>
    <t>Area Naturale Protetta Di Interesse Locale Arboreto Monumentale Di Moncioni: Il</t>
  </si>
  <si>
    <t>178985</t>
  </si>
  <si>
    <t>Giardino Botanico Di Pratorondanino</t>
  </si>
  <si>
    <t>178895</t>
  </si>
  <si>
    <t>Area Attrezzata Brich Di Zumaglia E Mont Preve'</t>
  </si>
  <si>
    <t>161937</t>
  </si>
  <si>
    <t>Monumento Naturale Perda 'E Liana</t>
  </si>
  <si>
    <t>161946</t>
  </si>
  <si>
    <t>Monumento Naturale Su Suercone</t>
  </si>
  <si>
    <t>161948</t>
  </si>
  <si>
    <t>Monumento Naturale Texile Di Aritzo</t>
  </si>
  <si>
    <t>178949</t>
  </si>
  <si>
    <t>Monumento Naturale Pian Sant'Angelo</t>
  </si>
  <si>
    <t>178957</t>
  </si>
  <si>
    <t>Monumento Naturale Galeria Antica</t>
  </si>
  <si>
    <t>178955</t>
  </si>
  <si>
    <t>Monumento Naturale Palude Di Torre Flavia</t>
  </si>
  <si>
    <t>14642</t>
  </si>
  <si>
    <t>Monumento Naturale Campo Soriano</t>
  </si>
  <si>
    <t>178995</t>
  </si>
  <si>
    <t>Monumento Naturale La Selva</t>
  </si>
  <si>
    <t>178978</t>
  </si>
  <si>
    <t>Monumento Naturale Tempio Di Giove Anxur</t>
  </si>
  <si>
    <t>178956</t>
  </si>
  <si>
    <t>Monumento Naturale Quarto Degli Ebrei E Tenuta Di Mazzalupetto</t>
  </si>
  <si>
    <t>178948</t>
  </si>
  <si>
    <t>Parco Territoriale Attrezzato Del Fiume Vomano</t>
  </si>
  <si>
    <t>161944</t>
  </si>
  <si>
    <t>Parco Territoriale Attrezzato Sorgenti Solfuree Del Lavino</t>
  </si>
  <si>
    <t>178947</t>
  </si>
  <si>
    <t>Parco Territoriale Attrezzato Dell' Annunziata</t>
  </si>
  <si>
    <t>178954</t>
  </si>
  <si>
    <t>Monumento Naturale Valle Delle Cannuccete</t>
  </si>
  <si>
    <t>178805</t>
  </si>
  <si>
    <t>Parco Urbano Di Cosentini</t>
  </si>
  <si>
    <t>161928</t>
  </si>
  <si>
    <t>Monumento Naturale Le Colonne</t>
  </si>
  <si>
    <t>178896</t>
  </si>
  <si>
    <t>Zona Di Salvaguardia Del Monte Fenera</t>
  </si>
  <si>
    <t>178907</t>
  </si>
  <si>
    <t>Zona Di Salvaguardia Del Bosco Della Partecipanza Di Trino</t>
  </si>
  <si>
    <t>83433</t>
  </si>
  <si>
    <t>Monumento Naturale Regionale Di Preia Buia</t>
  </si>
  <si>
    <t>14652</t>
  </si>
  <si>
    <t>Monumento Naturale Regionale Del Buco Del Frate</t>
  </si>
  <si>
    <t>14663</t>
  </si>
  <si>
    <t>Monumento Naturale Regionale Del Sasso Di Guidino</t>
  </si>
  <si>
    <t>14662</t>
  </si>
  <si>
    <t>Monumento Naturale Regionale Del Sasso Cavallaccio</t>
  </si>
  <si>
    <t>14654</t>
  </si>
  <si>
    <t>Monumento Naturale Regionale De Il Baluton</t>
  </si>
  <si>
    <t>14659</t>
  </si>
  <si>
    <t>Monumento Naturale Regionale Di Pietra Pendula</t>
  </si>
  <si>
    <t>14655</t>
  </si>
  <si>
    <t>Monumento Naturale Regionale Del Masso Di Arenaria Rossa Del Permico</t>
  </si>
  <si>
    <t>14657</t>
  </si>
  <si>
    <t>Monumento Naturale Regionale Di Pietra Luna</t>
  </si>
  <si>
    <t>14656</t>
  </si>
  <si>
    <t>Monumento Naturale Regionale Di Pietra Lentina</t>
  </si>
  <si>
    <t>83368</t>
  </si>
  <si>
    <t>Monumento Naturale Garzaia Della Rinalda</t>
  </si>
  <si>
    <t>14658</t>
  </si>
  <si>
    <t>Monumento Naturale Regionale Di Pietra Nairola</t>
  </si>
  <si>
    <t>14661</t>
  </si>
  <si>
    <t>Monumento Naturale Sass Negher</t>
  </si>
  <si>
    <t>178979</t>
  </si>
  <si>
    <t>Monumento Naturale Valle Brunone</t>
  </si>
  <si>
    <t>178993</t>
  </si>
  <si>
    <t>Monumento Naturale Mola Della Corte-Settecannelle-Capodacqua</t>
  </si>
  <si>
    <t>161974</t>
  </si>
  <si>
    <t>Monumento Naturale Garzaia Della Cascina Villarasca</t>
  </si>
  <si>
    <t>83367</t>
  </si>
  <si>
    <t>Monumento Naturale Garzaia Della Cascina Notizia</t>
  </si>
  <si>
    <t>83357</t>
  </si>
  <si>
    <t>Monumento Naturale Altopiano Di Cariadeghe</t>
  </si>
  <si>
    <t>83372</t>
  </si>
  <si>
    <t>Monumento Naturale Garzaia Di Celpenchio</t>
  </si>
  <si>
    <t>83370</t>
  </si>
  <si>
    <t>Monumento Naturale Garzaia Della Cascina Verminesca</t>
  </si>
  <si>
    <t>83373</t>
  </si>
  <si>
    <t>Monumento Naturale Garzaia Di Sant' Alessandro</t>
  </si>
  <si>
    <t>178988</t>
  </si>
  <si>
    <t>Oasi Blu Villa Di Tiberio</t>
  </si>
  <si>
    <t>390536</t>
  </si>
  <si>
    <t>Parco Metropolitano Delle Colline Di Napoli</t>
  </si>
  <si>
    <t>182728</t>
  </si>
  <si>
    <t>Monumento Naturale Promontorio Villa Tiberio E Costa Torre Capovento-Punta Cetar</t>
  </si>
  <si>
    <t>178831</t>
  </si>
  <si>
    <t>Area Naturale Protetta Di Interesse Locale Di Montececeri</t>
  </si>
  <si>
    <t>390509</t>
  </si>
  <si>
    <t>Monumento Naturale Caruga Del Torrente Rabbiosa</t>
  </si>
  <si>
    <t>178984</t>
  </si>
  <si>
    <t>Giardini Botanici Hanbury</t>
  </si>
  <si>
    <t>178807</t>
  </si>
  <si>
    <t>Biotopo Palu' Longa</t>
  </si>
  <si>
    <t>182724</t>
  </si>
  <si>
    <t>Area Naturale Protetta Di Interesse Locale Torrente Mensola</t>
  </si>
  <si>
    <t>182730</t>
  </si>
  <si>
    <t>Momumento Naturale Villa Clementi E Fonte Santo Stefano</t>
  </si>
  <si>
    <t>178958</t>
  </si>
  <si>
    <t>Area Naturale Baia Di Ieranto</t>
  </si>
  <si>
    <t>178835</t>
  </si>
  <si>
    <t>Biotopo Lago D' Idro</t>
  </si>
  <si>
    <t>178991</t>
  </si>
  <si>
    <t>Oasi Di Vulci</t>
  </si>
  <si>
    <t>178866</t>
  </si>
  <si>
    <t>Sistema Territoriale Di Interesse Naturalistico - Ambientale Monte Peglia Selva</t>
  </si>
  <si>
    <t>390518</t>
  </si>
  <si>
    <t>Salinelle Di Paterno'</t>
  </si>
  <si>
    <t>178894</t>
  </si>
  <si>
    <t>Oasi Naturale Di Guardiaregia - Campochiaro</t>
  </si>
  <si>
    <t>162030</t>
  </si>
  <si>
    <t>Sistema Delle Aree Protette Della Fascia Fluviale Del Po</t>
  </si>
  <si>
    <t>390537</t>
  </si>
  <si>
    <t>Area Verde Viscogliosi - Ex Cartiera Trito</t>
  </si>
  <si>
    <t>390545</t>
  </si>
  <si>
    <t>Monumento Naturale Corviano</t>
  </si>
  <si>
    <t>390547</t>
  </si>
  <si>
    <t>Monumento Naturale Lago Di Giulianello</t>
  </si>
  <si>
    <t>390542</t>
  </si>
  <si>
    <t>Monumento Naturale Gole Del Farfa</t>
  </si>
  <si>
    <t>390543</t>
  </si>
  <si>
    <t>Monumento Naturale Madonna Della Neve</t>
  </si>
  <si>
    <t>390544</t>
  </si>
  <si>
    <t>Monumento Naturale Grotte Di Falvaterra E Rio Obaco</t>
  </si>
  <si>
    <t>390539</t>
  </si>
  <si>
    <t>Monumento Naturale Fiume Fibreno E Rio Carpello</t>
  </si>
  <si>
    <t>390546</t>
  </si>
  <si>
    <t>Monumento Naturale Bosco Faito</t>
  </si>
  <si>
    <t>390541</t>
  </si>
  <si>
    <t>Monumento Naturale Forre Di Corchiano</t>
  </si>
  <si>
    <t>390523</t>
  </si>
  <si>
    <t>Monumento Naturale Delle Cascate Dell'Acqua Fraggia</t>
  </si>
  <si>
    <t>390548</t>
  </si>
  <si>
    <t>Monumento Naturale Torrecchia Vecchia</t>
  </si>
  <si>
    <t>182731</t>
  </si>
  <si>
    <t>Area Naturale Marina Protetta Capo Gallo - Isola Delle Femmine</t>
  </si>
  <si>
    <t>390549</t>
  </si>
  <si>
    <t>Monumento Naturale Parco Della Cellulosa</t>
  </si>
  <si>
    <t>390538</t>
  </si>
  <si>
    <t>Acquaviva - Cima Del Monte - Quercia Del Monaco</t>
  </si>
  <si>
    <t>390550</t>
  </si>
  <si>
    <t>Monumento Naturale Lago Di Fondi</t>
  </si>
  <si>
    <t>390512</t>
  </si>
  <si>
    <t>Zona Di Salvaguardia Dei Boschi E Delle Rocche Del Roero</t>
  </si>
  <si>
    <t>390525</t>
  </si>
  <si>
    <t>Zona Di Salvaguardia Del Bosco Delle Sorti - La Communa</t>
  </si>
  <si>
    <t>390510</t>
  </si>
  <si>
    <t>Parco Fluviale Gesso Stura</t>
  </si>
  <si>
    <t>182732</t>
  </si>
  <si>
    <t>Area Naturale Marina Protetta Capo Caccia Isola Piana</t>
  </si>
  <si>
    <t>182734</t>
  </si>
  <si>
    <t>Area Marina Protetta Isola Dell'Asinara</t>
  </si>
  <si>
    <t>13174</t>
  </si>
  <si>
    <t>Area Naturale Marina Protetta Tavolara - Punta Coda Cavallo</t>
  </si>
  <si>
    <t>390496</t>
  </si>
  <si>
    <t>Area Protetta Di Interesse Provinciale Fiume Centa</t>
  </si>
  <si>
    <t>166438</t>
  </si>
  <si>
    <t>Parco Nazionale Dell'Arcipelago Di La Maddalena</t>
  </si>
  <si>
    <t>178830</t>
  </si>
  <si>
    <t>Santuario Per I Mammiferi Marini</t>
  </si>
  <si>
    <t>Area Naturale Marina Di Interesse Internazionale</t>
  </si>
  <si>
    <t>International Significance Natural Marine Area</t>
  </si>
  <si>
    <t>390445</t>
  </si>
  <si>
    <t>Parco Nazionale  Dell'Alta Murgia</t>
  </si>
  <si>
    <t>64512</t>
  </si>
  <si>
    <t>Parco Nazionale Dell'Aspromonte</t>
  </si>
  <si>
    <t>5970</t>
  </si>
  <si>
    <t>Riserva Naturale Campolino</t>
  </si>
  <si>
    <t>13164</t>
  </si>
  <si>
    <t>Riserva Naturale Marina Isole Tremiti</t>
  </si>
  <si>
    <t>390507</t>
  </si>
  <si>
    <t>Monumento Naturale Funghi Di Terra Di Rezzago</t>
  </si>
  <si>
    <t>390495</t>
  </si>
  <si>
    <t>Monumento Naturale I Lagazzi</t>
  </si>
  <si>
    <t>390502</t>
  </si>
  <si>
    <t>Area Protetta Di Interesse Provinciale  Monte Camulera</t>
  </si>
  <si>
    <t>178865</t>
  </si>
  <si>
    <t>Riserva Naturale Della Valle Cavanata</t>
  </si>
  <si>
    <t>178854</t>
  </si>
  <si>
    <t>Riserva Naturale Della Foce Dell' Isonzo</t>
  </si>
  <si>
    <t>178863</t>
  </si>
  <si>
    <t>Riserva Naturale Delle Falesie Di Duino</t>
  </si>
  <si>
    <t>32674</t>
  </si>
  <si>
    <t>Parco Nazionale Dell' Arcipelago Toscano</t>
  </si>
  <si>
    <t>555641769</t>
  </si>
  <si>
    <t>Parco Nazionale Isola Di Pantelleria</t>
  </si>
  <si>
    <t>555641768</t>
  </si>
  <si>
    <t>Area Marina Protetta Capotesta - Punta Falcone</t>
  </si>
  <si>
    <t>555641770</t>
  </si>
  <si>
    <t>Riserva Naturale Statale Tresero - Dosso Del Vallon</t>
  </si>
  <si>
    <t>555641771</t>
  </si>
  <si>
    <t>14691</t>
  </si>
  <si>
    <t>Riserva Naturale Marina Di Miramare Nel Golfo Di Trieste</t>
  </si>
  <si>
    <t>13168</t>
  </si>
  <si>
    <t>Area Naturale Marina Protetta Capo Rizzuto</t>
  </si>
  <si>
    <t>555691182</t>
  </si>
  <si>
    <t>182719</t>
  </si>
  <si>
    <t>Parco Sommerso Di Gaiola</t>
  </si>
  <si>
    <t>Altri</t>
  </si>
  <si>
    <t>182720</t>
  </si>
  <si>
    <t>Parco Sommerso Di Baia</t>
  </si>
  <si>
    <t>20721</t>
  </si>
  <si>
    <t>Area Naturale Marina Protetta Secche Di Tor Paterno</t>
  </si>
  <si>
    <t>178838</t>
  </si>
  <si>
    <t>Area Naturale Marina Protetta Capo Carbonara</t>
  </si>
  <si>
    <t>178828</t>
  </si>
  <si>
    <t>Area Naturale Marina Protetta Isole Di Ventotene E Santo Stefano</t>
  </si>
  <si>
    <t>13165</t>
  </si>
  <si>
    <t>Area Naturale Marina Protetta Punta Campanella</t>
  </si>
  <si>
    <t>13170</t>
  </si>
  <si>
    <t>Riserva Naturale Marina Isole Egadi</t>
  </si>
  <si>
    <t>16154</t>
  </si>
  <si>
    <t>Area Marina Protetta Isola Di Ustica</t>
  </si>
  <si>
    <t>5977</t>
  </si>
  <si>
    <t>Area Naturale Marina Protetta Portofino</t>
  </si>
  <si>
    <t>719</t>
  </si>
  <si>
    <t>Parco Nazionale Dell'Abruzzo, Lazio E Molise</t>
  </si>
  <si>
    <t>1978</t>
  </si>
  <si>
    <t>Parco Nazionale Del Circeo</t>
  </si>
  <si>
    <t>63646</t>
  </si>
  <si>
    <t>Parco Nazionale Del Vesuvio</t>
  </si>
  <si>
    <t>63637</t>
  </si>
  <si>
    <t>Parco Nazionale Del Cilento E Vallo Di Diano</t>
  </si>
  <si>
    <t>63641</t>
  </si>
  <si>
    <t>Parco Nazionale Del Gargano</t>
  </si>
  <si>
    <t>326452</t>
  </si>
  <si>
    <t>Säliwald</t>
  </si>
  <si>
    <t>30750</t>
  </si>
  <si>
    <t>Äulehäg</t>
  </si>
  <si>
    <t>555698359</t>
  </si>
  <si>
    <t>Periol, Bofel, Neufeld, Undera Forst</t>
  </si>
  <si>
    <t>326449</t>
  </si>
  <si>
    <t>Pradamee</t>
  </si>
  <si>
    <t>326436</t>
  </si>
  <si>
    <t>Balzner Neugut</t>
  </si>
  <si>
    <t>326437</t>
  </si>
  <si>
    <t>Balzner Rheinau</t>
  </si>
  <si>
    <t>326447</t>
  </si>
  <si>
    <t>Moggawald/Schwarzwald</t>
  </si>
  <si>
    <t>30747</t>
  </si>
  <si>
    <t>Gampriner Seelein</t>
  </si>
  <si>
    <t>555515217</t>
  </si>
  <si>
    <t>Matilaberg</t>
  </si>
  <si>
    <t>326448</t>
  </si>
  <si>
    <t>Plattawald/Bleika</t>
  </si>
  <si>
    <t>326427</t>
  </si>
  <si>
    <t>Hinter Bärgwald/Heubüal</t>
  </si>
  <si>
    <t>326455</t>
  </si>
  <si>
    <t>Gantenstein</t>
  </si>
  <si>
    <t>30755</t>
  </si>
  <si>
    <t>Schneckenäule</t>
  </si>
  <si>
    <t>326440</t>
  </si>
  <si>
    <t>Gampriner Au</t>
  </si>
  <si>
    <t>30752</t>
  </si>
  <si>
    <t>Triesner Heilos</t>
  </si>
  <si>
    <t>326444</t>
  </si>
  <si>
    <t>Hochwuerza</t>
  </si>
  <si>
    <t>326442</t>
  </si>
  <si>
    <t>Guscht/Nachtsäss</t>
  </si>
  <si>
    <t>326450</t>
  </si>
  <si>
    <t>Retta</t>
  </si>
  <si>
    <t>326439</t>
  </si>
  <si>
    <t>Fuermazög</t>
  </si>
  <si>
    <t>326430</t>
  </si>
  <si>
    <t>Rinderwald</t>
  </si>
  <si>
    <t>Waldreservat</t>
  </si>
  <si>
    <t>18109</t>
  </si>
  <si>
    <t>Schwabbrünnen/Äscher</t>
  </si>
  <si>
    <t>30753</t>
  </si>
  <si>
    <t>Wisanels</t>
  </si>
  <si>
    <t>326429</t>
  </si>
  <si>
    <t>Mittagsspitze</t>
  </si>
  <si>
    <t>30754</t>
  </si>
  <si>
    <t>Birka</t>
  </si>
  <si>
    <t>555698360</t>
  </si>
  <si>
    <t>Mareewiesen</t>
  </si>
  <si>
    <t>326428</t>
  </si>
  <si>
    <t>Messweid</t>
  </si>
  <si>
    <t>30756</t>
  </si>
  <si>
    <t>Au</t>
  </si>
  <si>
    <t>326435</t>
  </si>
  <si>
    <t>Alta Bach</t>
  </si>
  <si>
    <t>326453</t>
  </si>
  <si>
    <t>Stachler Wald</t>
  </si>
  <si>
    <t>326438</t>
  </si>
  <si>
    <t>Bim Hensile</t>
  </si>
  <si>
    <t>555596023</t>
  </si>
  <si>
    <t>Apūniškio Miško Pušies Genetinis Draustinis</t>
  </si>
  <si>
    <t>326443</t>
  </si>
  <si>
    <t>Hälos</t>
  </si>
  <si>
    <t>326445</t>
  </si>
  <si>
    <t>Malanser/Lotzagüetli</t>
  </si>
  <si>
    <t>326426</t>
  </si>
  <si>
    <t>Garsälli/Zegerberg</t>
  </si>
  <si>
    <t>326446</t>
  </si>
  <si>
    <t>Maschera</t>
  </si>
  <si>
    <t>326434</t>
  </si>
  <si>
    <t>Ruggeller Rheinau Wr</t>
  </si>
  <si>
    <t>326451</t>
  </si>
  <si>
    <t>Ruggeller Rheinau So</t>
  </si>
  <si>
    <t>30757</t>
  </si>
  <si>
    <t>Pflanzenschutzgebiet (Gebirgsflora)</t>
  </si>
  <si>
    <t>326433</t>
  </si>
  <si>
    <t>Ganada Wr</t>
  </si>
  <si>
    <t>326431</t>
  </si>
  <si>
    <t>18107</t>
  </si>
  <si>
    <t>326441</t>
  </si>
  <si>
    <t>Ganada So</t>
  </si>
  <si>
    <t>555596024</t>
  </si>
  <si>
    <t>Bernotiškės Miško Pušies Genetinis Draustinis</t>
  </si>
  <si>
    <t>326432</t>
  </si>
  <si>
    <t>Steger Bach</t>
  </si>
  <si>
    <t>555596050</t>
  </si>
  <si>
    <t>Girulių Miško Pušies Genetinis Draustinis</t>
  </si>
  <si>
    <t>State Protected Areas Service under The Ministry of Environment of Lithuania</t>
  </si>
  <si>
    <t>555596052</t>
  </si>
  <si>
    <t>Joniškio Miško Ąžuolo Genetinis Draustinis</t>
  </si>
  <si>
    <t>555596053</t>
  </si>
  <si>
    <t>Jūravos Miško Ąžuolo Genetinis Draustinis</t>
  </si>
  <si>
    <t>179216</t>
  </si>
  <si>
    <t>Prūsagalės Geomorfologinis Draustinis</t>
  </si>
  <si>
    <t>179072</t>
  </si>
  <si>
    <t>Pleinės Telmologinis Draustinis</t>
  </si>
  <si>
    <t>555596127</t>
  </si>
  <si>
    <t>Žutautų Miško Pušies Genetinis Draustinis</t>
  </si>
  <si>
    <t>62290</t>
  </si>
  <si>
    <t>Pajūrio Regioninis Parkas</t>
  </si>
  <si>
    <t>179171</t>
  </si>
  <si>
    <t>Stemplių Kraštovaizdžio Draustinis</t>
  </si>
  <si>
    <t>179012</t>
  </si>
  <si>
    <t>Aitros Hidrografinis Draustinis</t>
  </si>
  <si>
    <t>179021</t>
  </si>
  <si>
    <t>Dysnos Hidrografinis Draustinis</t>
  </si>
  <si>
    <t>179020</t>
  </si>
  <si>
    <t>Daugyvenės Hidrografinis Draustinis</t>
  </si>
  <si>
    <t>555596034</t>
  </si>
  <si>
    <t>Braziūkų Miško Pušies Iii Genetinis Draustinis</t>
  </si>
  <si>
    <t>179130</t>
  </si>
  <si>
    <t>Laumių Botaninis - Zoologinis Draustinis</t>
  </si>
  <si>
    <t>555596120</t>
  </si>
  <si>
    <t>Žalgirio Miško Pušies Genetinis Draustinis</t>
  </si>
  <si>
    <t>179091</t>
  </si>
  <si>
    <t>Ąžuolų Botaninis Draustinis</t>
  </si>
  <si>
    <t>555552494</t>
  </si>
  <si>
    <t>Šiaudėnų Botaninis Draustinis</t>
  </si>
  <si>
    <t>179024</t>
  </si>
  <si>
    <t>Graumenos Hidrografinis Draustinis</t>
  </si>
  <si>
    <t>330641</t>
  </si>
  <si>
    <t>Vilniaus Pilių Valstybinis Kultūrinis Rezervatas</t>
  </si>
  <si>
    <t>179038</t>
  </si>
  <si>
    <t>Spenglos Hidrografinis Draustinis</t>
  </si>
  <si>
    <t>179050</t>
  </si>
  <si>
    <t>Gandingos Kraštovaizdžio Draustinis</t>
  </si>
  <si>
    <t>179014</t>
  </si>
  <si>
    <t>Alšios Hidrografinis Draustinis</t>
  </si>
  <si>
    <t>179013</t>
  </si>
  <si>
    <t>Daubėnų Kraštovaizdžio Draustinis</t>
  </si>
  <si>
    <t>179205</t>
  </si>
  <si>
    <t>Kruopynės Geomorfologinis Draustinis</t>
  </si>
  <si>
    <t>179198</t>
  </si>
  <si>
    <t>Gėsalų Geomorfologinis Draustinis</t>
  </si>
  <si>
    <t>179211</t>
  </si>
  <si>
    <t>Pakalnių Geomorfologinis Draustinis</t>
  </si>
  <si>
    <t>179036</t>
  </si>
  <si>
    <t>Plaštakos Hidrografinis Draustinis</t>
  </si>
  <si>
    <t>555596126</t>
  </si>
  <si>
    <t>Žukų Miško Pušies Genetinis Draustinis</t>
  </si>
  <si>
    <t>179136</t>
  </si>
  <si>
    <t>Novaraisčio Ornitologinis Draustinis</t>
  </si>
  <si>
    <t>145114</t>
  </si>
  <si>
    <t>Zygmantiškių Geomorfologinis Draustinis</t>
  </si>
  <si>
    <t>179131</t>
  </si>
  <si>
    <t>Kazlų Rūdos Kraštovaizdžio Draustinis</t>
  </si>
  <si>
    <t>179204</t>
  </si>
  <si>
    <t>Kaskalnio Geomorfologinis Draustinis</t>
  </si>
  <si>
    <t>555596035</t>
  </si>
  <si>
    <t>Burbinės Miško Liepos I Genetinis Draustinis</t>
  </si>
  <si>
    <t>555596036</t>
  </si>
  <si>
    <t>Burbinės Miško Liepos Ii Genetinis Draustinis</t>
  </si>
  <si>
    <t>62310</t>
  </si>
  <si>
    <t>Baravykinės Kraštovaizdžio Draustinis</t>
  </si>
  <si>
    <t>555596095</t>
  </si>
  <si>
    <t>Rudnios Miško Pušies Genetinis Draustinis</t>
  </si>
  <si>
    <t>555596096</t>
  </si>
  <si>
    <t>Salagirio Miško Beržo Genetinis Draustinis</t>
  </si>
  <si>
    <t>179039</t>
  </si>
  <si>
    <t>Šalčios Hidrografinis Draustinis</t>
  </si>
  <si>
    <t>555552492</t>
  </si>
  <si>
    <t>Inklėriškių Kraštovaizdžio Draustinis</t>
  </si>
  <si>
    <t>179046</t>
  </si>
  <si>
    <t>Adutiškio Telmologinis Draustinis</t>
  </si>
  <si>
    <t>179127</t>
  </si>
  <si>
    <t>Gelžės Botaninis - Zoologinis Draustinis</t>
  </si>
  <si>
    <t>179011</t>
  </si>
  <si>
    <t>Vilkaičių Geomorfologinis Draustinis</t>
  </si>
  <si>
    <t>179003</t>
  </si>
  <si>
    <t>Kunigiškės Kraštovaizdžio Draustinis</t>
  </si>
  <si>
    <t>179043</t>
  </si>
  <si>
    <t>Virintos Hidrografinis Draustinis</t>
  </si>
  <si>
    <t>179165</t>
  </si>
  <si>
    <t>Minijos Pralaužos Kraštovaizdžio Draustinis</t>
  </si>
  <si>
    <t>555596037</t>
  </si>
  <si>
    <t>Burbonių Miško Beržo Genetinis Draustinis</t>
  </si>
  <si>
    <t>179061</t>
  </si>
  <si>
    <t>Germanto Kraštovaizdžio Draustinis</t>
  </si>
  <si>
    <t>179162</t>
  </si>
  <si>
    <t>Lomenos Kraštovaizdžio Draustinis</t>
  </si>
  <si>
    <t>179037</t>
  </si>
  <si>
    <t>Smalvos Hidrografinis Draustinis</t>
  </si>
  <si>
    <t>179067</t>
  </si>
  <si>
    <t>Milašiaus Telmologinis Draustinis</t>
  </si>
  <si>
    <t>179178</t>
  </si>
  <si>
    <t>Žeimenos Kraštovaizdžio Draustinis</t>
  </si>
  <si>
    <t>179070</t>
  </si>
  <si>
    <t>Palaraisčio Telmologinis Draustinis</t>
  </si>
  <si>
    <t>179044</t>
  </si>
  <si>
    <t>Virvytės Hidrografinis Draustinis</t>
  </si>
  <si>
    <t>179182</t>
  </si>
  <si>
    <t>Apuolės Kraštovaizdžio Draustinis</t>
  </si>
  <si>
    <t>179056</t>
  </si>
  <si>
    <t>Gėjaus Telmologinis Draustinis</t>
  </si>
  <si>
    <t>179049</t>
  </si>
  <si>
    <t>Aukštojo Tyro Telmologinis Draustinis</t>
  </si>
  <si>
    <t>62336</t>
  </si>
  <si>
    <t>Margininkų Botaninis-Zoologinis Draustinis</t>
  </si>
  <si>
    <t>31550</t>
  </si>
  <si>
    <t>Viešvilės Valstybinis Gamtinis Rezervatas</t>
  </si>
  <si>
    <t>1684</t>
  </si>
  <si>
    <t>Čepkelių Valstybinis Gamtinis Rezervatas</t>
  </si>
  <si>
    <t>555596019</t>
  </si>
  <si>
    <t>Alkos Miško Liepos Genetinis Draustinis</t>
  </si>
  <si>
    <t>179141</t>
  </si>
  <si>
    <t>Kliošių Kraštovaizdžio Draustinis</t>
  </si>
  <si>
    <t>179220</t>
  </si>
  <si>
    <t>Šakynos Geomorfologinis Draustinis</t>
  </si>
  <si>
    <t>179163</t>
  </si>
  <si>
    <t>Kernavės Valstybinis Kultūrinis Rezervatas</t>
  </si>
  <si>
    <t>62292</t>
  </si>
  <si>
    <t>Rambyno Regioninis Parkas</t>
  </si>
  <si>
    <t>179059</t>
  </si>
  <si>
    <t>Iženo Telmologinis Draustinis</t>
  </si>
  <si>
    <t>179128</t>
  </si>
  <si>
    <t>Kamšos Botaninis - Zoologinis Draustinis</t>
  </si>
  <si>
    <t>62311</t>
  </si>
  <si>
    <t>Daugyvenės Kraštovaizdžio Draustinis</t>
  </si>
  <si>
    <t>62286</t>
  </si>
  <si>
    <t>Nemuno Kilpų Regioninis Parkas</t>
  </si>
  <si>
    <t>62275</t>
  </si>
  <si>
    <t>Gražutės Regioninis Parkas</t>
  </si>
  <si>
    <t>62477</t>
  </si>
  <si>
    <t>Girijos Kraštovaizdžio Draustinis</t>
  </si>
  <si>
    <t>62301</t>
  </si>
  <si>
    <t>Verkių Regioninis Parkas</t>
  </si>
  <si>
    <t>62285</t>
  </si>
  <si>
    <t>Nemuno Deltos Regioninis Parkas</t>
  </si>
  <si>
    <t>62306</t>
  </si>
  <si>
    <t>Dieveniškių Istorinis Regioninis Parkas</t>
  </si>
  <si>
    <t>31552</t>
  </si>
  <si>
    <t>Kuršių Nerijos Nacionalinis Parkas</t>
  </si>
  <si>
    <t>31554</t>
  </si>
  <si>
    <t>Žemaitijos Nacionalinis Parkas</t>
  </si>
  <si>
    <t>555596016</t>
  </si>
  <si>
    <t>Adutiškio Miško Beržo Genetinis Draustinis</t>
  </si>
  <si>
    <t>555596018</t>
  </si>
  <si>
    <t>Alytaus Šilo Pušies Genetinis Draustinis</t>
  </si>
  <si>
    <t>555596078</t>
  </si>
  <si>
    <t>Nedzingės Miško Eglės Genetinis Draustinis</t>
  </si>
  <si>
    <t>555596079</t>
  </si>
  <si>
    <t>Noškūnų Miško Pušies Genetinis Draustinis</t>
  </si>
  <si>
    <t>555596080</t>
  </si>
  <si>
    <t>Pabalvės Miško Pušies Genetinis Draustinis</t>
  </si>
  <si>
    <t>179186</t>
  </si>
  <si>
    <t>Navakonių Geologinis Draustinis</t>
  </si>
  <si>
    <t>62313</t>
  </si>
  <si>
    <t>Reiskių Tyro Kraštovaizdžio Draustinis</t>
  </si>
  <si>
    <t>555596086</t>
  </si>
  <si>
    <t>Paryžinės Miško Pušies I Genetinis Draustinis</t>
  </si>
  <si>
    <t>555596087</t>
  </si>
  <si>
    <t>Paryžinės Miško Pušies Ii Genetinis Draustinis</t>
  </si>
  <si>
    <t>31555</t>
  </si>
  <si>
    <t>Pavilnių Regioninis Parkas</t>
  </si>
  <si>
    <t>62305</t>
  </si>
  <si>
    <t>Žagarės Regioninis Parkas</t>
  </si>
  <si>
    <t>62291</t>
  </si>
  <si>
    <t>Panemunių Regioninis Parkas</t>
  </si>
  <si>
    <t>62299</t>
  </si>
  <si>
    <t>Ventos Regioninis Parkas</t>
  </si>
  <si>
    <t>62276</t>
  </si>
  <si>
    <t>Kauno Marių Regioninis Parkas</t>
  </si>
  <si>
    <t>179143</t>
  </si>
  <si>
    <t>Baltosios Ančios Herpetologinis Draustinis</t>
  </si>
  <si>
    <t>555596130</t>
  </si>
  <si>
    <t>Grūžių Botaninis-Zoologinis Draustinis</t>
  </si>
  <si>
    <t>179031</t>
  </si>
  <si>
    <t>Malkestaičio Hidrografinis Draustinis</t>
  </si>
  <si>
    <t>62322</t>
  </si>
  <si>
    <t>Suvainiškio Telmologinis Draustinis</t>
  </si>
  <si>
    <t>179172</t>
  </si>
  <si>
    <t>Varduvos Kraštovaizdžio Draustinis</t>
  </si>
  <si>
    <t>179041</t>
  </si>
  <si>
    <t>Šušvės Hidrografinis Draustinis</t>
  </si>
  <si>
    <t>62323</t>
  </si>
  <si>
    <t>Šventosios Kraštovaizdžio Draustinis</t>
  </si>
  <si>
    <t>555596135</t>
  </si>
  <si>
    <t>Vilkiaušio Botaninis-Zoologinis Draustinis</t>
  </si>
  <si>
    <t>62466</t>
  </si>
  <si>
    <t>Vilnios Hidrografinis Draustinis</t>
  </si>
  <si>
    <t>62319</t>
  </si>
  <si>
    <t>Plinkšių Kraštovaizdžio Draustinis</t>
  </si>
  <si>
    <t>179027</t>
  </si>
  <si>
    <t>Kampuolio Hidrografinis Draustinis</t>
  </si>
  <si>
    <t>179210</t>
  </si>
  <si>
    <t>Pajieslio Geomorfologinis Draustinis</t>
  </si>
  <si>
    <t>179200</t>
  </si>
  <si>
    <t>Guodžių Geomorfologinis Draustinis</t>
  </si>
  <si>
    <t>179045</t>
  </si>
  <si>
    <t>Visinčios Hidrografinis Draustinis</t>
  </si>
  <si>
    <t>555596098</t>
  </si>
  <si>
    <t>Stanislavos Miško Pušies Genetinis Draustinis</t>
  </si>
  <si>
    <t>555596099</t>
  </si>
  <si>
    <t>Sudvajų Miško Pušies I Genetinis Draustinis</t>
  </si>
  <si>
    <t>179160</t>
  </si>
  <si>
    <t>Laučynės Kraštovaizdžio Draustinis</t>
  </si>
  <si>
    <t>62339</t>
  </si>
  <si>
    <t>Svencelės Telmologinis Draustinis</t>
  </si>
  <si>
    <t>179135</t>
  </si>
  <si>
    <t>Cimakavo Ornitologinis Draustinis</t>
  </si>
  <si>
    <t>179133</t>
  </si>
  <si>
    <t>Virbalgirio Botaninis - Zoologinis Draustinis</t>
  </si>
  <si>
    <t>179022</t>
  </si>
  <si>
    <t>Dūburio Hidrografinis Draustinis</t>
  </si>
  <si>
    <t>179176</t>
  </si>
  <si>
    <t>Taurupio Kraštovaizdžio Draustinis</t>
  </si>
  <si>
    <t>555596088</t>
  </si>
  <si>
    <t>Parubežio Miško Pušies Genetinis Draustinis</t>
  </si>
  <si>
    <t>555596085</t>
  </si>
  <si>
    <t>Paryžinės Miško Eglės Genetinis Draustinis</t>
  </si>
  <si>
    <t>555596089</t>
  </si>
  <si>
    <t>Patyrio Miško Beržo Genetinis Draustinis</t>
  </si>
  <si>
    <t>179010</t>
  </si>
  <si>
    <t>Verdeikių Geomorfologinis Draustinis</t>
  </si>
  <si>
    <t>179094</t>
  </si>
  <si>
    <t>Druskininkų Botaninis Draustinis</t>
  </si>
  <si>
    <t>179140</t>
  </si>
  <si>
    <t>Taurijos Ornitologinis Draustinis</t>
  </si>
  <si>
    <t>179174</t>
  </si>
  <si>
    <t>Šušvės Kraštovaizdžio Draustinis</t>
  </si>
  <si>
    <t>179077</t>
  </si>
  <si>
    <t>Šešuolėlių Telmologinis Draustinis</t>
  </si>
  <si>
    <t>179097</t>
  </si>
  <si>
    <t>Gelednės Botaninis Draustinis</t>
  </si>
  <si>
    <t>179206</t>
  </si>
  <si>
    <t>Kulvos Geomorfologinis Draustinis</t>
  </si>
  <si>
    <t>62474</t>
  </si>
  <si>
    <t>Merkio Ichtiologinis Draustinis</t>
  </si>
  <si>
    <t>555596090</t>
  </si>
  <si>
    <t>Pavinkšnių Miško Ąžuolo Genetinis Draustinis</t>
  </si>
  <si>
    <t>179019</t>
  </si>
  <si>
    <t>Buivydžių Hidrografinis Draustinis</t>
  </si>
  <si>
    <t>179173</t>
  </si>
  <si>
    <t>Širvintos Kraštovaizdžio Draustinis</t>
  </si>
  <si>
    <t>555596091</t>
  </si>
  <si>
    <t>Prievačkos Miško Beržo Genetinis Draustinis</t>
  </si>
  <si>
    <t>62340</t>
  </si>
  <si>
    <t>Sudėnų Botaninis - Zoologinis Draustinis</t>
  </si>
  <si>
    <t>145438</t>
  </si>
  <si>
    <t>Perūno Telmologinis Draustinis</t>
  </si>
  <si>
    <t>179062</t>
  </si>
  <si>
    <t>Kepurinės Telmologinis Draustinis</t>
  </si>
  <si>
    <t>179207</t>
  </si>
  <si>
    <t>Linkuvos Geomorfologinis Draustinis</t>
  </si>
  <si>
    <t>179196</t>
  </si>
  <si>
    <t>Buožėnų Geomorfologinis Draustinis</t>
  </si>
  <si>
    <t>179169</t>
  </si>
  <si>
    <t>Siesarties Kraštovaizdžio Draustinis</t>
  </si>
  <si>
    <t>62338</t>
  </si>
  <si>
    <t>Rėkyvos Botaninis-Zoologinis Draustinis</t>
  </si>
  <si>
    <t>145116</t>
  </si>
  <si>
    <t>Raigardo Kraštovaizdžio Draustinis</t>
  </si>
  <si>
    <t>62314</t>
  </si>
  <si>
    <t>Lėvens Kraštovaizdžio Draustinis</t>
  </si>
  <si>
    <t>179185</t>
  </si>
  <si>
    <t>Indubakių Geologinis Draustinis</t>
  </si>
  <si>
    <t>62318</t>
  </si>
  <si>
    <t>Notigalės Telmologinis Draustinis</t>
  </si>
  <si>
    <t>179153</t>
  </si>
  <si>
    <t>Žeimenos Ichtiologinis Draustinis</t>
  </si>
  <si>
    <t>179217</t>
  </si>
  <si>
    <t>Skersabalių Geomorfologinis Draustinis</t>
  </si>
  <si>
    <t>179151</t>
  </si>
  <si>
    <t>Veiviržo Ichtiologinis Draustinis</t>
  </si>
  <si>
    <t>62469</t>
  </si>
  <si>
    <t>Lapių Geomorfologinis Draustinis</t>
  </si>
  <si>
    <t>179148</t>
  </si>
  <si>
    <t>Jūros Ichtiologinis Draustinis</t>
  </si>
  <si>
    <t>145431</t>
  </si>
  <si>
    <t>Kernavo Telmologinis Draustinis</t>
  </si>
  <si>
    <t>62317</t>
  </si>
  <si>
    <t>Nevėžio Kraštovaizdžio Draustinis</t>
  </si>
  <si>
    <t>62315</t>
  </si>
  <si>
    <t>Minijos Senslėnio Kraštovaizdžio Draustinis</t>
  </si>
  <si>
    <t>62325</t>
  </si>
  <si>
    <t>Veiviržo Kraštovaizdžio Draustinis</t>
  </si>
  <si>
    <t>62294</t>
  </si>
  <si>
    <t>Sartų Regioninis Parkas</t>
  </si>
  <si>
    <t>555596131</t>
  </si>
  <si>
    <t>Pelenių Botaninis-Zoologinis Draustinis</t>
  </si>
  <si>
    <t>555596132</t>
  </si>
  <si>
    <t>Romainių Ąžuolyno Botaninis-Zoologinis Draustinis</t>
  </si>
  <si>
    <t>555596107</t>
  </si>
  <si>
    <t>Šimonių Girios Pušies Genetinis Draustinis</t>
  </si>
  <si>
    <t>62270</t>
  </si>
  <si>
    <t>Asvejos Regioninis Parkas</t>
  </si>
  <si>
    <t>145117</t>
  </si>
  <si>
    <t>Rūdninkų Kraštovaizdžio Draustinis</t>
  </si>
  <si>
    <t>62298</t>
  </si>
  <si>
    <t>Veisiejų Regioninis Parkas</t>
  </si>
  <si>
    <t>179193</t>
  </si>
  <si>
    <t>Ažušilės Kraštovaizdžio Draustinis</t>
  </si>
  <si>
    <t>555596092</t>
  </si>
  <si>
    <t>Pusgudžių Miško Uosio Genetinis Draustinis</t>
  </si>
  <si>
    <t>555596093</t>
  </si>
  <si>
    <t>Radvilonių Miško Pušies Genetinis Draustinis</t>
  </si>
  <si>
    <t>555596094</t>
  </si>
  <si>
    <t>Rūdiškių Miško Pušies Genetinis Draustinis</t>
  </si>
  <si>
    <t>337499</t>
  </si>
  <si>
    <t>Esch-Sur-Alzette Sud-Est - Anciennes Minières / Ellergronn 1</t>
  </si>
  <si>
    <t>Zones Protégées D'Intérêt Communautaire - Zones Habitats Zsc</t>
  </si>
  <si>
    <t>Zsc - Natura 2000</t>
  </si>
  <si>
    <t>62309</t>
  </si>
  <si>
    <t>Alionių Telmologinis Draustinis</t>
  </si>
  <si>
    <t>555596112</t>
  </si>
  <si>
    <t>Užšilės Miško Beržo Genetinis Draustinis</t>
  </si>
  <si>
    <t>179184</t>
  </si>
  <si>
    <t>Buožių Geologinis Draustinis</t>
  </si>
  <si>
    <t>62341</t>
  </si>
  <si>
    <t>Žaliosios Girios Botaninis - Zoologinis Draustinis</t>
  </si>
  <si>
    <t>62321</t>
  </si>
  <si>
    <t>Strošiūnų Kraštovaizdžio Draustinis</t>
  </si>
  <si>
    <t>337485</t>
  </si>
  <si>
    <t>Vallée De L'Attert De La Frontière À Useldange</t>
  </si>
  <si>
    <t>555596113</t>
  </si>
  <si>
    <t>Vaitaičių Miško Pušies Genetinis Draustinis</t>
  </si>
  <si>
    <t>555596114</t>
  </si>
  <si>
    <t>Valakų Miško Ąžuolo Genetinis Draustinis</t>
  </si>
  <si>
    <t>555596115</t>
  </si>
  <si>
    <t>Varnabūdės Miško Beržo Genetinis Draustinis</t>
  </si>
  <si>
    <t>555596116</t>
  </si>
  <si>
    <t>Varniškių Miško Pušies Genetinis Draustinis</t>
  </si>
  <si>
    <t>555596117</t>
  </si>
  <si>
    <t>Vidiškių Miško Eglės Genetinis Draustinis</t>
  </si>
  <si>
    <t>179117</t>
  </si>
  <si>
    <t>Smeltės Botaninis Draustinis</t>
  </si>
  <si>
    <t>337496</t>
  </si>
  <si>
    <t>555552502</t>
  </si>
  <si>
    <t>Smiltynės Botaninis-Zoologinis Draustinis</t>
  </si>
  <si>
    <t>179189</t>
  </si>
  <si>
    <t>Stabulankių Geologinis Draustinis</t>
  </si>
  <si>
    <t>179155</t>
  </si>
  <si>
    <t>Gerdašių Entomologinis Draustinis</t>
  </si>
  <si>
    <t>326027</t>
  </si>
  <si>
    <t>Rūdninkų Girios Biosferos Poligonas</t>
  </si>
  <si>
    <t>Biosferos Poligonas</t>
  </si>
  <si>
    <t>Biosphere Polygon</t>
  </si>
  <si>
    <t>326024</t>
  </si>
  <si>
    <t>Gubernijos Miško Biosferos Poligonas</t>
  </si>
  <si>
    <t>326029</t>
  </si>
  <si>
    <t>Taujėnų-Užulėnio Miškų Biosferos Poligonas</t>
  </si>
  <si>
    <t>337471</t>
  </si>
  <si>
    <t>Minière De La Région De Differdange - Giele Botter, Tillebierg, Rollesbierg, Ronnebierg, Metzerbierg Et Galgebierg</t>
  </si>
  <si>
    <t>Zones Protégées D'Intérêt Communautaire - Zones Oiseaux Zps</t>
  </si>
  <si>
    <t>Zps - Natura 2000</t>
  </si>
  <si>
    <t>337500</t>
  </si>
  <si>
    <t>179191</t>
  </si>
  <si>
    <t>Žalvarių Geologinis Draustinis</t>
  </si>
  <si>
    <t>179108</t>
  </si>
  <si>
    <t>Medininkų Botaninis Draustinis</t>
  </si>
  <si>
    <t>396146</t>
  </si>
  <si>
    <t>Bugiedos Botaninis-Zoologinis Draustinis</t>
  </si>
  <si>
    <t>396156</t>
  </si>
  <si>
    <t>Gemeliškio Botaninis-Zoologinis Draustinis</t>
  </si>
  <si>
    <t>337480</t>
  </si>
  <si>
    <t>Vallées De La Sûre, De La Wiltz, De La Clerve Et Du Lellgerbaach</t>
  </si>
  <si>
    <t>337477</t>
  </si>
  <si>
    <t>Vallée De La Tretterbaach</t>
  </si>
  <si>
    <t>179064</t>
  </si>
  <si>
    <t>Kuzapiškės Telmologinis Draustinis</t>
  </si>
  <si>
    <t>396151</t>
  </si>
  <si>
    <t>Rūdgirių Telmologinis Draustinis</t>
  </si>
  <si>
    <t>179157</t>
  </si>
  <si>
    <t>Nerėpos Entomologinis Draustinis</t>
  </si>
  <si>
    <t>555552500</t>
  </si>
  <si>
    <t>Jurgelionių Botaninis Draustinis</t>
  </si>
  <si>
    <t>62269</t>
  </si>
  <si>
    <t>Anykščių Regioninis Parkas</t>
  </si>
  <si>
    <t>555596128</t>
  </si>
  <si>
    <t>Klaipėdos-Ventspilio Plynaukštės Biosferos Poligonas</t>
  </si>
  <si>
    <t>555596129</t>
  </si>
  <si>
    <t>Sambijos Plynaukštės Biosferos Poligonas</t>
  </si>
  <si>
    <t>555596064</t>
  </si>
  <si>
    <t>Latežerio Miško Pušies Genetinis Draustinis</t>
  </si>
  <si>
    <t>179124</t>
  </si>
  <si>
    <t>Viržonų Botaninis Draustinis</t>
  </si>
  <si>
    <t>326015</t>
  </si>
  <si>
    <t>Kalvių Atkuriamasis Sklypas</t>
  </si>
  <si>
    <t>555596110</t>
  </si>
  <si>
    <t>Tryškių Miško Juodalksnio Ii Genetinis Draustinis</t>
  </si>
  <si>
    <t>555596111</t>
  </si>
  <si>
    <t>Troškūnų Miško Beržo Genetinis Draustinis</t>
  </si>
  <si>
    <t>555596065</t>
  </si>
  <si>
    <t>Liaudiškių Miško Juodalksnio Genetinis Draustinis</t>
  </si>
  <si>
    <t>179107</t>
  </si>
  <si>
    <t>Lužijos Botaninis Draustinis</t>
  </si>
  <si>
    <t>555596084</t>
  </si>
  <si>
    <t>Pankliškės Miško Uosio Genetinis Draustinis</t>
  </si>
  <si>
    <t>179048</t>
  </si>
  <si>
    <t>Alojos Telmologinis Draustinis</t>
  </si>
  <si>
    <t>555552497</t>
  </si>
  <si>
    <t>Svirplinės Botaninis-Zoologinis Draustinis</t>
  </si>
  <si>
    <t>179145</t>
  </si>
  <si>
    <t>Stračiūnų Herpetologinis Draustinis</t>
  </si>
  <si>
    <t>62282</t>
  </si>
  <si>
    <t>Labanoro Regioninis Parkas</t>
  </si>
  <si>
    <t>555596054</t>
  </si>
  <si>
    <t>Jūravos Miško Pušies Genetinis Draustinis</t>
  </si>
  <si>
    <t>179099</t>
  </si>
  <si>
    <t>Jūros Botaninis Draustinis</t>
  </si>
  <si>
    <t>179139</t>
  </si>
  <si>
    <t>Sulinkių Ornitologinis Draustinis</t>
  </si>
  <si>
    <t>555596055</t>
  </si>
  <si>
    <t>Kačėnų Miško Ąžuolo Genetinis Draustinis</t>
  </si>
  <si>
    <t>337494</t>
  </si>
  <si>
    <t>179053</t>
  </si>
  <si>
    <t>Barnėnų Telmologinis Draustinis</t>
  </si>
  <si>
    <t>179113</t>
  </si>
  <si>
    <t>Pavirvyčių Botaninis Draustinis</t>
  </si>
  <si>
    <t>62272</t>
  </si>
  <si>
    <t>Aukštadvario Regioninis Parkas</t>
  </si>
  <si>
    <t>62281</t>
  </si>
  <si>
    <t>Kurtuvėnų Regioninis Parkas</t>
  </si>
  <si>
    <t>62274</t>
  </si>
  <si>
    <t>Dubysos Regioninis Parkas</t>
  </si>
  <si>
    <t>62280</t>
  </si>
  <si>
    <t>Krekenavos Regioninis Parkas</t>
  </si>
  <si>
    <t>62293</t>
  </si>
  <si>
    <t>Salantų Regioninis Parkas</t>
  </si>
  <si>
    <t>62289</t>
  </si>
  <si>
    <t>Pagramančio Regioninis Parkas</t>
  </si>
  <si>
    <t>62273</t>
  </si>
  <si>
    <t>Biržų Regioninis Parkas</t>
  </si>
  <si>
    <t>555596056</t>
  </si>
  <si>
    <t>Kadagynės Miško Ąžuolo Genetinis Draustinis</t>
  </si>
  <si>
    <t>179149</t>
  </si>
  <si>
    <t>Karklės Kraštovaizdžio Draustinis</t>
  </si>
  <si>
    <t>337482</t>
  </si>
  <si>
    <t>Vallée De La Sûre Moyenne De Esch/Sûre À Dirbach</t>
  </si>
  <si>
    <t>555552495</t>
  </si>
  <si>
    <t>Adomiškio Botaninis-Zoologinis Draustinis</t>
  </si>
  <si>
    <t>179071</t>
  </si>
  <si>
    <t>Petriošiškio Telmologinis Draustinis</t>
  </si>
  <si>
    <t>179005</t>
  </si>
  <si>
    <t>Tilžės Geomorfologinis Draustinis</t>
  </si>
  <si>
    <t>179105</t>
  </si>
  <si>
    <t>Laumekių Botaninis Draustinis</t>
  </si>
  <si>
    <t>337457</t>
  </si>
  <si>
    <t>Vallée De La Syre De Moutfort À Roodt/Syre</t>
  </si>
  <si>
    <t>145441</t>
  </si>
  <si>
    <t>Liepiškių Botaninis - Zoologinis Draustinis</t>
  </si>
  <si>
    <t>179051</t>
  </si>
  <si>
    <t>Balčių Telmologinis Draustinis</t>
  </si>
  <si>
    <t>555552501</t>
  </si>
  <si>
    <t>Margupio Botaninis Draustinis</t>
  </si>
  <si>
    <t>555596057</t>
  </si>
  <si>
    <t>Kalnėnų Miško Pušies Genetinis Draustinis</t>
  </si>
  <si>
    <t>179197</t>
  </si>
  <si>
    <t>Dvarčionių Geomorfologinis Draustinis</t>
  </si>
  <si>
    <t>555596058</t>
  </si>
  <si>
    <t>Karveliškio Miško Uosio Genetinis Draustinis</t>
  </si>
  <si>
    <t>179188</t>
  </si>
  <si>
    <t>Pelyšos Geologinis Draustinis</t>
  </si>
  <si>
    <t>555546037</t>
  </si>
  <si>
    <t>Gegužinės Telmologinis Draustinis</t>
  </si>
  <si>
    <t>555546040</t>
  </si>
  <si>
    <t>Alių Telmologinis Draustinis</t>
  </si>
  <si>
    <t>62297</t>
  </si>
  <si>
    <t>Varnių Regioninis Parkas</t>
  </si>
  <si>
    <t>555698356</t>
  </si>
  <si>
    <t>Leiffrächen</t>
  </si>
  <si>
    <t>Zones Protégées D'Intérêt National - Réserve Naturelle</t>
  </si>
  <si>
    <t>337562</t>
  </si>
  <si>
    <t>Svingervann</t>
  </si>
  <si>
    <t>Naturreservat</t>
  </si>
  <si>
    <t>330643</t>
  </si>
  <si>
    <t>Svencelės Pievų Botaninis-Zoologinis Draustinis</t>
  </si>
  <si>
    <t>555596102</t>
  </si>
  <si>
    <t>Šilelio Miško Pušies Genetinis Draustinis</t>
  </si>
  <si>
    <t>555596108</t>
  </si>
  <si>
    <t>Tilvikų Miško Juodalksnio Genetinis Draustinis</t>
  </si>
  <si>
    <t>555596109</t>
  </si>
  <si>
    <t>Tryškių Miško Juodalksnio I Genetinis Draustinis</t>
  </si>
  <si>
    <t>555634079</t>
  </si>
  <si>
    <t>L-Olivastru (Phillyrea Latifolia) Fil-Buskett (Limiti Tar-Rabat)</t>
  </si>
  <si>
    <t>Żona Għall-Ħarsien Tas-Siġar</t>
  </si>
  <si>
    <t>Tree Protection Area</t>
  </si>
  <si>
    <t>330660</t>
  </si>
  <si>
    <t>Vasaknų Biosferos Poligonas</t>
  </si>
  <si>
    <t>326028</t>
  </si>
  <si>
    <t>Šimonių Girios Biosferos Poligonas</t>
  </si>
  <si>
    <t>396148</t>
  </si>
  <si>
    <t>Kalvarijos Biosferos Poligonas</t>
  </si>
  <si>
    <t>330657</t>
  </si>
  <si>
    <t>Pertako Miško Biosferos Poligonas</t>
  </si>
  <si>
    <t>172561</t>
  </si>
  <si>
    <t>Dzidras Smiltnieces Dendroloģiskie Stādījumi Nīgrandes "Rožkalnos"</t>
  </si>
  <si>
    <t>Dabas Piemineklis</t>
  </si>
  <si>
    <t>555552505</t>
  </si>
  <si>
    <t>Viliukų Miško Biosferos Poligonas</t>
  </si>
  <si>
    <t>330654</t>
  </si>
  <si>
    <t>Gelednės Miško Biosferos Poligonas</t>
  </si>
  <si>
    <t>326020</t>
  </si>
  <si>
    <t>Biržų Girios Biosferos Poligonas</t>
  </si>
  <si>
    <t>555560491</t>
  </si>
  <si>
    <t>Baltijos Jūros Biosferos Poligonas</t>
  </si>
  <si>
    <t>555559897</t>
  </si>
  <si>
    <t>Natuurbeschermingswet</t>
  </si>
  <si>
    <t>Nature Conservation Act</t>
  </si>
  <si>
    <t>330661</t>
  </si>
  <si>
    <t>Visbarų Biosferos Poligonas</t>
  </si>
  <si>
    <t>555596059</t>
  </si>
  <si>
    <t>Kermušijos Miško Pušies Genetinis Draustinis</t>
  </si>
  <si>
    <t>555559898</t>
  </si>
  <si>
    <t>330649</t>
  </si>
  <si>
    <t>Apšės Biosferos Poligonas</t>
  </si>
  <si>
    <t>326021</t>
  </si>
  <si>
    <t>Būdos-Pravieniškių Miškų Biosferos Poligonas</t>
  </si>
  <si>
    <t>555596060</t>
  </si>
  <si>
    <t>Klevyčios Miško Beržo Genetinis Draustinis</t>
  </si>
  <si>
    <t>555596061</t>
  </si>
  <si>
    <t>Kukių Miško Drebulės Genetinis Draustinis</t>
  </si>
  <si>
    <t>330656</t>
  </si>
  <si>
    <t>Lančiūnavos Miško Biosferos Poligonas</t>
  </si>
  <si>
    <t>326022</t>
  </si>
  <si>
    <t>Adutiškio-Guntauninkų Miškų Biosferos Poligonas</t>
  </si>
  <si>
    <t>330653</t>
  </si>
  <si>
    <t>Dotnuvos-Josvainių Miškų Biosferos Poligonas</t>
  </si>
  <si>
    <t>326025</t>
  </si>
  <si>
    <t>Padauguvos Miško Biosferos Poligonas</t>
  </si>
  <si>
    <t>326026</t>
  </si>
  <si>
    <t>Plinkšių Miško Biosferos Poligonas</t>
  </si>
  <si>
    <t>326030</t>
  </si>
  <si>
    <t>Žaliosios Girios Biosferos Poligonas</t>
  </si>
  <si>
    <t>326023</t>
  </si>
  <si>
    <t>Gedžiūnų Miško Biosferos Poligonas</t>
  </si>
  <si>
    <t>330659</t>
  </si>
  <si>
    <t>Vainuto Miškų Biosferos Poligonas</t>
  </si>
  <si>
    <t>555596062</t>
  </si>
  <si>
    <t>Kuodžių Miško Pušies Genetinis Draustinis</t>
  </si>
  <si>
    <t>330655</t>
  </si>
  <si>
    <t>Labūnavos Miško Biosferos Poligonas</t>
  </si>
  <si>
    <t>326018</t>
  </si>
  <si>
    <t>Babtų-Varluvos Miškų Biosferos Poligonas</t>
  </si>
  <si>
    <t>330658</t>
  </si>
  <si>
    <t>Svylos Biosferos Poligonas</t>
  </si>
  <si>
    <t>330651</t>
  </si>
  <si>
    <t>Birvėtos Biosferos Poligonas</t>
  </si>
  <si>
    <t>396147</t>
  </si>
  <si>
    <t>Kuršių Marių Biosferos Poligonas</t>
  </si>
  <si>
    <t>330652</t>
  </si>
  <si>
    <t>Blinstrubiškio Miško Biosferos Poligonas</t>
  </si>
  <si>
    <t>555596063</t>
  </si>
  <si>
    <t>Lapkalnio Miško Ąžuolo Genetinis Draustinis</t>
  </si>
  <si>
    <t>555559906</t>
  </si>
  <si>
    <t>Oeffelter Meent</t>
  </si>
  <si>
    <t>326019</t>
  </si>
  <si>
    <t>Balbieriškio Miško Biosferos Poligonas</t>
  </si>
  <si>
    <t>330650</t>
  </si>
  <si>
    <t>Baltosios Vokės Biosferos Poligonas</t>
  </si>
  <si>
    <t>555559907</t>
  </si>
  <si>
    <t>Olde Maten &amp; Veerslootslanden</t>
  </si>
  <si>
    <t>555552496</t>
  </si>
  <si>
    <t>Rūžo Botaninis-Zoologinis Draustinis</t>
  </si>
  <si>
    <t>555596042</t>
  </si>
  <si>
    <t>Didelio Miško Ąžuolo Genetinis Draustinis</t>
  </si>
  <si>
    <t>555596043</t>
  </si>
  <si>
    <t>Didžiagirio Miško Ąžuolo Genetinis Draustinis</t>
  </si>
  <si>
    <t>555514267</t>
  </si>
  <si>
    <t>179042</t>
  </si>
  <si>
    <t>Vilkijos Hidrografinis Draustinis</t>
  </si>
  <si>
    <t>555596041</t>
  </si>
  <si>
    <t>Daubėnų Miško Pušies Genetinis Draustinis</t>
  </si>
  <si>
    <t>555514185</t>
  </si>
  <si>
    <t>555596066</t>
  </si>
  <si>
    <t>Liepgirių Miško Pušies Genetinis Draustinis</t>
  </si>
  <si>
    <t>555596067</t>
  </si>
  <si>
    <t>Macgalių Miško Ąžuolo Genetinis Draustinis</t>
  </si>
  <si>
    <t>555596075</t>
  </si>
  <si>
    <t>Mikoliškių Miško Eglės Genetinis Draustinis</t>
  </si>
  <si>
    <t>555596076</t>
  </si>
  <si>
    <t>Milašaičių Miško Pušies Genetinis Draustinis</t>
  </si>
  <si>
    <t>555596077</t>
  </si>
  <si>
    <t>Naudvario Miško Ąžuolo Genetinis Draustinis</t>
  </si>
  <si>
    <t>555596081</t>
  </si>
  <si>
    <t>Padarbos Miško Pušies Genetinis Draustinis</t>
  </si>
  <si>
    <t>555596082</t>
  </si>
  <si>
    <t>Pankliškės Miško Beržo Genetinis Draustinis</t>
  </si>
  <si>
    <t>555596083</t>
  </si>
  <si>
    <t>Pankliškės Miško Juodalksnio Genetinis Draustinis</t>
  </si>
  <si>
    <t>555514223</t>
  </si>
  <si>
    <t>555546039</t>
  </si>
  <si>
    <t>Didžiosios Girios (Aukštojo Tyro I) Telmologinis Draustinis</t>
  </si>
  <si>
    <t>396154</t>
  </si>
  <si>
    <t>Baužaičių Telmologinis Draustinis</t>
  </si>
  <si>
    <t>179030</t>
  </si>
  <si>
    <t>Lietavos Hidrografinis Draustinis</t>
  </si>
  <si>
    <t>179154</t>
  </si>
  <si>
    <t>Dukstynos Entomologinis Draustinis</t>
  </si>
  <si>
    <t>179156</t>
  </si>
  <si>
    <t>Kartenalės Entomologinis Draustinis</t>
  </si>
  <si>
    <t>179054</t>
  </si>
  <si>
    <t>Bartkuškio Telmologinis Draustinis</t>
  </si>
  <si>
    <t>179118</t>
  </si>
  <si>
    <t>Strazdynės Botaninis Draustinis</t>
  </si>
  <si>
    <t>555552491</t>
  </si>
  <si>
    <t>Girdžių Botaninis Draustinis</t>
  </si>
  <si>
    <t>555596104</t>
  </si>
  <si>
    <t>Šilgalių Miško Pušies Genetinis Draustinis</t>
  </si>
  <si>
    <t>555514180</t>
  </si>
  <si>
    <t>555552499</t>
  </si>
  <si>
    <t>Žaliosios Pievų Botaninis-Zoologinis Draustinis</t>
  </si>
  <si>
    <t>179076</t>
  </si>
  <si>
    <t>Šernynės Telmologinis Draustinis</t>
  </si>
  <si>
    <t>179115</t>
  </si>
  <si>
    <t>Radvilonių Botaninis Draustinis</t>
  </si>
  <si>
    <t>179081</t>
  </si>
  <si>
    <t>Baltkojų Pedologinis Draustinis</t>
  </si>
  <si>
    <t>555546036</t>
  </si>
  <si>
    <t>Geidukonių Telmologinis Draustinis</t>
  </si>
  <si>
    <t>555596105</t>
  </si>
  <si>
    <t>Šimkaičių Miško Beržo Genetinis Draustinis</t>
  </si>
  <si>
    <t>555589831</t>
  </si>
  <si>
    <t>Żona Fil-Baħar Fil-Punent</t>
  </si>
  <si>
    <t>Żoni Speċjali Ta' Konservazzjoni - Importanza Internazzjonali</t>
  </si>
  <si>
    <t>Special Areas Of Conservation - International Importance</t>
  </si>
  <si>
    <t>330644</t>
  </si>
  <si>
    <t>Čedaso Ornitologinis Draustinis</t>
  </si>
  <si>
    <t>179098</t>
  </si>
  <si>
    <t>Ilgučio Botaninis Draustinis</t>
  </si>
  <si>
    <t>555596017</t>
  </si>
  <si>
    <t>Alytaus Šilo Ąžuolo Genetinis Draustinis</t>
  </si>
  <si>
    <t>555634475</t>
  </si>
  <si>
    <t>Żona Fil-Baħar Fl-Inħawi Tal-Punent Tal-Graben Ta'Malta</t>
  </si>
  <si>
    <t>179202</t>
  </si>
  <si>
    <t>Junkūnų Geomorfologinis Draustinis</t>
  </si>
  <si>
    <t>179082</t>
  </si>
  <si>
    <t>Gabriliavos Pedologinis Draustinis</t>
  </si>
  <si>
    <t>179090</t>
  </si>
  <si>
    <t>Varnabūdės Pedologinis Draustinis</t>
  </si>
  <si>
    <t>555596100</t>
  </si>
  <si>
    <t>Sudvajų Miško Pušies Ii Genetinis Draustinis</t>
  </si>
  <si>
    <t>179181</t>
  </si>
  <si>
    <t>Akmens Geologinis Draustinis</t>
  </si>
  <si>
    <t>555552498</t>
  </si>
  <si>
    <t>Šaltuonos Botaninis-Zoologinis Draustinis</t>
  </si>
  <si>
    <t>396149</t>
  </si>
  <si>
    <t>Velniabalės Telmologinis Draustinis</t>
  </si>
  <si>
    <t>555546038</t>
  </si>
  <si>
    <t>Diržamenių Telmologinis Draustinis</t>
  </si>
  <si>
    <t>179123</t>
  </si>
  <si>
    <t>Vilko Botaninis Draustinis</t>
  </si>
  <si>
    <t>555546041</t>
  </si>
  <si>
    <t>Kazimieravos Telmologinis Draustinis</t>
  </si>
  <si>
    <t>396150</t>
  </si>
  <si>
    <t>Samanių Telmologinis Draustinis</t>
  </si>
  <si>
    <t>179079</t>
  </si>
  <si>
    <t>Antanų Pedologinis Draustinis</t>
  </si>
  <si>
    <t>193441</t>
  </si>
  <si>
    <t>Årøya</t>
  </si>
  <si>
    <t>Landskapsvernområde</t>
  </si>
  <si>
    <t>179074</t>
  </si>
  <si>
    <t>Raudonosios Balos Telmologinis Draustinis</t>
  </si>
  <si>
    <t>396152</t>
  </si>
  <si>
    <t>Konstantinavos Telmologinis Draustinis</t>
  </si>
  <si>
    <t>179159</t>
  </si>
  <si>
    <t>Vijuolių Entomologinis Draustinis</t>
  </si>
  <si>
    <t>179101</t>
  </si>
  <si>
    <t>Kražių Medžiokalnio Botaninis Draustinis</t>
  </si>
  <si>
    <t>396159</t>
  </si>
  <si>
    <t>Pelesos Botaninis-Zoologinis Draustinis</t>
  </si>
  <si>
    <t>179086</t>
  </si>
  <si>
    <t>Meškinės Pedologinis Draustinis</t>
  </si>
  <si>
    <t>330647</t>
  </si>
  <si>
    <t>Senosios Rusnės Ornitologinis Draustinis</t>
  </si>
  <si>
    <t>555596106</t>
  </si>
  <si>
    <t>Šimkaičių Miško Juodalksnio Genetinis Draustinis</t>
  </si>
  <si>
    <t>396157</t>
  </si>
  <si>
    <t>Meškų Botaninis-Zoologinis Draustinis</t>
  </si>
  <si>
    <t>179161</t>
  </si>
  <si>
    <t>Liekės Kraštovaizdžio Draustinis</t>
  </si>
  <si>
    <t>179195</t>
  </si>
  <si>
    <t>Baldono Geomorfologinis Draustinis</t>
  </si>
  <si>
    <t>179040</t>
  </si>
  <si>
    <t>Šerkšnės Hidrografinis Draustinis</t>
  </si>
  <si>
    <t>179102</t>
  </si>
  <si>
    <t>Lapainios Botaninis Draustinis</t>
  </si>
  <si>
    <t>555596101</t>
  </si>
  <si>
    <t>Sudvajų Miško Pušies Iii Genetinis Draustinis</t>
  </si>
  <si>
    <t>555514174</t>
  </si>
  <si>
    <t>Oudegaasterbrekken, Fluessen En Omgeving</t>
  </si>
  <si>
    <t>179218</t>
  </si>
  <si>
    <t>Skriaudžių Geomorfologinis Draustinis</t>
  </si>
  <si>
    <t>555596118</t>
  </si>
  <si>
    <t>Viešvilės Miško Pušies Genetinis Draustinis</t>
  </si>
  <si>
    <t>555596051</t>
  </si>
  <si>
    <t>Glebavo Miško Drebulės Genetinis Draustinis</t>
  </si>
  <si>
    <t>179121</t>
  </si>
  <si>
    <t>Upninkų Botaninis Draustinis</t>
  </si>
  <si>
    <t>179104</t>
  </si>
  <si>
    <t>Latvelių Botaninis Draustinis</t>
  </si>
  <si>
    <t>330645</t>
  </si>
  <si>
    <t>Kazimieravo Ornitologinis Draustinis</t>
  </si>
  <si>
    <t>1683</t>
  </si>
  <si>
    <t>Aukštaitijos Nacionalinis Parkas</t>
  </si>
  <si>
    <t>31551</t>
  </si>
  <si>
    <t>Dzūkijos Nacionalinis Parkas</t>
  </si>
  <si>
    <t>337459</t>
  </si>
  <si>
    <t>Vallée De La Haute-Sûre</t>
  </si>
  <si>
    <t>Zones Ramsar</t>
  </si>
  <si>
    <t>Ramsar</t>
  </si>
  <si>
    <t>337490</t>
  </si>
  <si>
    <t>Vallée De La Mamer Et De L'Eisch</t>
  </si>
  <si>
    <t>179009</t>
  </si>
  <si>
    <t>Varputėnų Geomorfologinis Draustinis</t>
  </si>
  <si>
    <t>179026</t>
  </si>
  <si>
    <t>Juostos Hidrografinis Draustinis</t>
  </si>
  <si>
    <t>179129</t>
  </si>
  <si>
    <t>Laumenio Botaninis - Zoologinis Draustinis</t>
  </si>
  <si>
    <t>555589332</t>
  </si>
  <si>
    <t>Région Kiischpelt</t>
  </si>
  <si>
    <t>179179</t>
  </si>
  <si>
    <t>Žiezdrių Kraštovaizdžio Draustinis</t>
  </si>
  <si>
    <t>179187</t>
  </si>
  <si>
    <t>Nemunėlio - Apaščios Geologinis Draustinis</t>
  </si>
  <si>
    <t>179219</t>
  </si>
  <si>
    <t>Sudvajų Geomorfologinis Draustinis</t>
  </si>
  <si>
    <t>337506</t>
  </si>
  <si>
    <t>555552376</t>
  </si>
  <si>
    <t>179116</t>
  </si>
  <si>
    <t>Kamastos Kraštovaizdžio Draustinis</t>
  </si>
  <si>
    <t>179008</t>
  </si>
  <si>
    <t>Vanaginės Geomorfologinis Draustinis</t>
  </si>
  <si>
    <t>179078</t>
  </si>
  <si>
    <t>Vytėnų Telmologinis Draustinis</t>
  </si>
  <si>
    <t>179058</t>
  </si>
  <si>
    <t>Ilgininkų Telmologinis Draustinis</t>
  </si>
  <si>
    <t>179134</t>
  </si>
  <si>
    <t>Kauno Teriologinis Draustinis</t>
  </si>
  <si>
    <t>337501</t>
  </si>
  <si>
    <t>179137</t>
  </si>
  <si>
    <t>Papio Ornitologinis Draustinis</t>
  </si>
  <si>
    <t>179167</t>
  </si>
  <si>
    <t>Pašešuvio Kraštovaizdžio Draustinis</t>
  </si>
  <si>
    <t>179120</t>
  </si>
  <si>
    <t>Švendrės Botaninis Draustinis</t>
  </si>
  <si>
    <t>179017</t>
  </si>
  <si>
    <t>Avirės Hidrografinis Draustinis</t>
  </si>
  <si>
    <t>396155</t>
  </si>
  <si>
    <t>Balandinės Telmologinis Draustinis</t>
  </si>
  <si>
    <t>330646</t>
  </si>
  <si>
    <t>Niedaus Ornitologinis Draustinis</t>
  </si>
  <si>
    <t>179201</t>
  </si>
  <si>
    <t>Jukainių Geomorfologinis Draustinis</t>
  </si>
  <si>
    <t>179080</t>
  </si>
  <si>
    <t>Ažubalės Pedologinis Draustinis</t>
  </si>
  <si>
    <t>555596025</t>
  </si>
  <si>
    <t>Berūkštinės Miško Pušies Genetinis Draustinis</t>
  </si>
  <si>
    <t>555596026</t>
  </si>
  <si>
    <t>Bijotų Miško Juodalksnio Genetinis Draustinis</t>
  </si>
  <si>
    <t>337510</t>
  </si>
  <si>
    <t>179183</t>
  </si>
  <si>
    <t>Armonos Geologinis Draustinis</t>
  </si>
  <si>
    <t>179034</t>
  </si>
  <si>
    <t>Draumėnų Kraštovaizdžio Draustinis</t>
  </si>
  <si>
    <t>337475</t>
  </si>
  <si>
    <t>Haff Réimech (N2000)</t>
  </si>
  <si>
    <t>179063</t>
  </si>
  <si>
    <t>Krakinio Telmologinis Draustinis</t>
  </si>
  <si>
    <t>179175</t>
  </si>
  <si>
    <t>Ančios Kraštovaizdžio Draustinis</t>
  </si>
  <si>
    <t>179194</t>
  </si>
  <si>
    <t>Aguonio Geomorfologinis Draustinis</t>
  </si>
  <si>
    <t>179087</t>
  </si>
  <si>
    <t>Sabališkės Pedologinis Draustinis</t>
  </si>
  <si>
    <t>555552504</t>
  </si>
  <si>
    <t>Ariogalos Botaninis Draustinis</t>
  </si>
  <si>
    <t>555596027</t>
  </si>
  <si>
    <t>Biržų Girios Beržo Genetinis Draustinis</t>
  </si>
  <si>
    <t>179004</t>
  </si>
  <si>
    <t>Taučionių Geomorfologinis Draustinis</t>
  </si>
  <si>
    <t>396158</t>
  </si>
  <si>
    <t>Paąžuolynės Botaninis-Zoologinis Draustinis</t>
  </si>
  <si>
    <t>337522</t>
  </si>
  <si>
    <t>Bois De Bettembourg</t>
  </si>
  <si>
    <t>179122</t>
  </si>
  <si>
    <t>Vidzgirio Botaninis Draustinis</t>
  </si>
  <si>
    <t>179096</t>
  </si>
  <si>
    <t>Gykių Botaninis Draustinis</t>
  </si>
  <si>
    <t>179089</t>
  </si>
  <si>
    <t>Varčios Pedologinis Draustinis</t>
  </si>
  <si>
    <t>179088</t>
  </si>
  <si>
    <t>Vainiškio Pedologinis Draustinis</t>
  </si>
  <si>
    <t>179047</t>
  </si>
  <si>
    <t>Algirdėnų Telmologinis Draustinis</t>
  </si>
  <si>
    <t>179069</t>
  </si>
  <si>
    <t>Pakėvės Telmologinis Draustinis</t>
  </si>
  <si>
    <t>179068</t>
  </si>
  <si>
    <t>Paginskių Telmologinis Draustinis</t>
  </si>
  <si>
    <t>179138</t>
  </si>
  <si>
    <t>Pertako Ornitologinis Draustinis</t>
  </si>
  <si>
    <t>179084</t>
  </si>
  <si>
    <t>Liepinės Pedologinis Draustinis</t>
  </si>
  <si>
    <t>179190</t>
  </si>
  <si>
    <t>Vajelių Geologinis Draustinis</t>
  </si>
  <si>
    <t>337497</t>
  </si>
  <si>
    <t>Differdange Est - Prenzebierg / Anciennes Mines Et Carrières</t>
  </si>
  <si>
    <t>179192</t>
  </si>
  <si>
    <t>Ablingos Geomorfologinis Draustinis</t>
  </si>
  <si>
    <t>179033</t>
  </si>
  <si>
    <t>Novos Hidrografinis Draustinis</t>
  </si>
  <si>
    <t>179146</t>
  </si>
  <si>
    <t>Bartuvos Ichtiologinis Draustinis</t>
  </si>
  <si>
    <t>179057</t>
  </si>
  <si>
    <t>Girkančių Telmologinis Draustinis</t>
  </si>
  <si>
    <t>326016</t>
  </si>
  <si>
    <t>Sulinkių Atkuriamasis Sklypas</t>
  </si>
  <si>
    <t>179055</t>
  </si>
  <si>
    <t>Eituniškės Telmologinis Draustinis</t>
  </si>
  <si>
    <t>179066</t>
  </si>
  <si>
    <t>Lygiaraisčio Telmologinis Draustinis</t>
  </si>
  <si>
    <t>396153</t>
  </si>
  <si>
    <t>Gaidžiabalės Samanynės Telmologinis Draustinis</t>
  </si>
  <si>
    <t>179006</t>
  </si>
  <si>
    <t>Upynos Geomorfologinis Draustinis</t>
  </si>
  <si>
    <t>179199</t>
  </si>
  <si>
    <t>Griovių Geomorfologinis Draustinis</t>
  </si>
  <si>
    <t>179170</t>
  </si>
  <si>
    <t>Šešupės Kraštovaizdžio Draustinis</t>
  </si>
  <si>
    <t>555552503</t>
  </si>
  <si>
    <t>Būtingės Geomorfologinis Draustinis</t>
  </si>
  <si>
    <t>179025</t>
  </si>
  <si>
    <t>Jotijos Hidrografinis Draustinis</t>
  </si>
  <si>
    <t>179032</t>
  </si>
  <si>
    <t>Mituvos Hidrografinis Draustinis</t>
  </si>
  <si>
    <t>179007</t>
  </si>
  <si>
    <t>Vaiskūnų Geomorfologinis Draustinis</t>
  </si>
  <si>
    <t>179106</t>
  </si>
  <si>
    <t>Lepšynės Botaninis Draustinis</t>
  </si>
  <si>
    <t>62470</t>
  </si>
  <si>
    <t>Širvintos Hidrografinis Draustinis</t>
  </si>
  <si>
    <t>555596028</t>
  </si>
  <si>
    <t>Biržų Girios Drebulės Genetinis Draustinis</t>
  </si>
  <si>
    <t>179065</t>
  </si>
  <si>
    <t>Laukėnų Telmologinis Draustinis</t>
  </si>
  <si>
    <t>179158</t>
  </si>
  <si>
    <t>Ringovės Entomologinis Draustinis</t>
  </si>
  <si>
    <t>179016</t>
  </si>
  <si>
    <t>Aukspirtos Hidrografinis Draustinis</t>
  </si>
  <si>
    <t>555596097</t>
  </si>
  <si>
    <t>Stanavietės Miško Eglės Genetinis Draustinis</t>
  </si>
  <si>
    <t>555596103</t>
  </si>
  <si>
    <t>Šilelių Miško Pušies Genetinis Draustinis</t>
  </si>
  <si>
    <t>179052</t>
  </si>
  <si>
    <t>Baltasamanės Telmologinis Draustinis</t>
  </si>
  <si>
    <t>179214</t>
  </si>
  <si>
    <t>Pivašiūnų Geomorfologinis Draustinis</t>
  </si>
  <si>
    <t>179095</t>
  </si>
  <si>
    <t>Jiesios Kraštovaizdžio Draustinis</t>
  </si>
  <si>
    <t>555596029</t>
  </si>
  <si>
    <t>Biržų Girios Eglės Genetinis Draustinis</t>
  </si>
  <si>
    <t>555552493</t>
  </si>
  <si>
    <t>Pakalniškių Geomorfologinis Draustinis</t>
  </si>
  <si>
    <t>179060</t>
  </si>
  <si>
    <t>Karniškių Telmologinis Draustinis</t>
  </si>
  <si>
    <t>179180</t>
  </si>
  <si>
    <t>Žuvintės Kraštovaizdžio Draustinis</t>
  </si>
  <si>
    <t>179126</t>
  </si>
  <si>
    <t>Karoliniškių Kraštovaizdžio Draustinis</t>
  </si>
  <si>
    <t>179028</t>
  </si>
  <si>
    <t>Kenos Hidrografinis Draustinis</t>
  </si>
  <si>
    <t>179119</t>
  </si>
  <si>
    <t>Šilinės Botaninis Draustinis</t>
  </si>
  <si>
    <t>555596030</t>
  </si>
  <si>
    <t>Biržų Girios Juodalksnio Genetinis Draustinis</t>
  </si>
  <si>
    <t>337472</t>
  </si>
  <si>
    <t>Esch-Sur-Alzette Sud-Est - Anciennes Minières / Ellergronn 2</t>
  </si>
  <si>
    <t>337466</t>
  </si>
  <si>
    <t>Vallée Supérieure De L'Alzette</t>
  </si>
  <si>
    <t>179221</t>
  </si>
  <si>
    <t>Šarkučių Geomorfologinis Draustinis</t>
  </si>
  <si>
    <t>179177</t>
  </si>
  <si>
    <t>Visinčios Kraštovaizdžio Draustinis</t>
  </si>
  <si>
    <t>179073</t>
  </si>
  <si>
    <t>Pušnies Telmologinis Draustinis</t>
  </si>
  <si>
    <t>179168</t>
  </si>
  <si>
    <t>Ruškio Kraštovaizdžio Draustinis</t>
  </si>
  <si>
    <t>179023</t>
  </si>
  <si>
    <t>Glėbo Hidrografinis Draustinis</t>
  </si>
  <si>
    <t>555596124</t>
  </si>
  <si>
    <t>Žeimelių Miško Ąžuolo Genetinis Draustinis</t>
  </si>
  <si>
    <t>555596045</t>
  </si>
  <si>
    <t>Draskų Miško Beržo Genetinis Draustinis</t>
  </si>
  <si>
    <t>179110</t>
  </si>
  <si>
    <t>Norkaičių Botaninis Draustinis</t>
  </si>
  <si>
    <t>179100</t>
  </si>
  <si>
    <t>Kintų Botaninis Draustinis</t>
  </si>
  <si>
    <t>179075</t>
  </si>
  <si>
    <t>Sakonių Balos Telmologinis Draustinis</t>
  </si>
  <si>
    <t>31553</t>
  </si>
  <si>
    <t>Trakų Istorinis Nacionalinis Parkas</t>
  </si>
  <si>
    <t>555596031</t>
  </si>
  <si>
    <t>Blinstrubiškio Miško Pušies Genetinis Draustinis</t>
  </si>
  <si>
    <t>555596032</t>
  </si>
  <si>
    <t>Braziūkų Miško Pušies I Genetinis Draustinis</t>
  </si>
  <si>
    <t>555596033</t>
  </si>
  <si>
    <t>Braziūkų Miško Pušies Ii Genetinis Draustinis</t>
  </si>
  <si>
    <t>555596048</t>
  </si>
  <si>
    <t>Dubravos Miško Pušies Ii Genetinis Draustinis</t>
  </si>
  <si>
    <t>555596049</t>
  </si>
  <si>
    <t>Gintenių Miško Drebulės Genetinis Draustinis</t>
  </si>
  <si>
    <t>555596046</t>
  </si>
  <si>
    <t>Draumėnų Miško Beržo Genetinis Draustinis</t>
  </si>
  <si>
    <t>555596047</t>
  </si>
  <si>
    <t>Dubravos Miško Pušies I Genetinis Draustinis</t>
  </si>
  <si>
    <t>555596044</t>
  </si>
  <si>
    <t>Dimitravo Miško Pušies Genetinis Draustinis</t>
  </si>
  <si>
    <t>337518</t>
  </si>
  <si>
    <t>Massif Forestier Du Ielboesch</t>
  </si>
  <si>
    <t>555589336</t>
  </si>
  <si>
    <t>Région Du Lias Moyen</t>
  </si>
  <si>
    <t>555589333</t>
  </si>
  <si>
    <t>Vallées De L’Attert, Pall, Schwébech, L'Aeschbech, Wëllerbach_X000D_De La Schwébech, De L'Aeschbech Et De La Wëllerbach</t>
  </si>
  <si>
    <t>337476</t>
  </si>
  <si>
    <t>Vallée De L'Our De Ouren A Wallendorf Pont</t>
  </si>
  <si>
    <t>555589335</t>
  </si>
  <si>
    <t>Région De Mompach Manternach, Bech Et Osweiler</t>
  </si>
  <si>
    <t>337481</t>
  </si>
  <si>
    <t>Vallée Supérieure De La Sûre / Lac Du Barrage</t>
  </si>
  <si>
    <t>337484</t>
  </si>
  <si>
    <t>Vallée De L'Ernz Noire / Beaufort / Berdorf</t>
  </si>
  <si>
    <t>337455</t>
  </si>
  <si>
    <t>Vallée Supérieure De La Sûre Et Affluents De La Frontière Belge À Esch-Sur-Sûre</t>
  </si>
  <si>
    <t>337493</t>
  </si>
  <si>
    <t>337453</t>
  </si>
  <si>
    <t>Vallée De La Tretterbaach Et Affluents De La Frontière À Asselborn</t>
  </si>
  <si>
    <t>555589334</t>
  </si>
  <si>
    <t>Région De Junglinster</t>
  </si>
  <si>
    <t>337487</t>
  </si>
  <si>
    <t>Vallée De L'Ernz Blanche</t>
  </si>
  <si>
    <t>337509</t>
  </si>
  <si>
    <t>Cruchten - Bras Mort De L'Alzette</t>
  </si>
  <si>
    <t>337513</t>
  </si>
  <si>
    <t>Capellen - Air De Service Et Schultzbech</t>
  </si>
  <si>
    <t>555589337</t>
  </si>
  <si>
    <t>Région De Schuttrange, Canach, Lenningen Et Gostingen</t>
  </si>
  <si>
    <t>337488</t>
  </si>
  <si>
    <t>Herborn - Bois De Herborn / Echternach - Haard</t>
  </si>
  <si>
    <t>337495</t>
  </si>
  <si>
    <t>Hautcharage / Dahlem - Asselborner Et Boufferdanger Muer</t>
  </si>
  <si>
    <t>337456</t>
  </si>
  <si>
    <t>Vallée De L'Ernz Blanche De Bourglinster À Fischbach</t>
  </si>
  <si>
    <t>337503</t>
  </si>
  <si>
    <t>Wasserbillig - Carrière De Dolomie</t>
  </si>
  <si>
    <t>337483</t>
  </si>
  <si>
    <t>337504</t>
  </si>
  <si>
    <t>Schimpach - Carrières De Schimpach</t>
  </si>
  <si>
    <t>337502</t>
  </si>
  <si>
    <t>337507</t>
  </si>
  <si>
    <t>337512</t>
  </si>
  <si>
    <t>337474</t>
  </si>
  <si>
    <t>388677</t>
  </si>
  <si>
    <t>Plage De Papani</t>
  </si>
  <si>
    <t>337463</t>
  </si>
  <si>
    <t>Deiwelskop</t>
  </si>
  <si>
    <t>555514182</t>
  </si>
  <si>
    <t>Oudeland Van Strijen</t>
  </si>
  <si>
    <t>555559908</t>
  </si>
  <si>
    <t>86823</t>
  </si>
  <si>
    <t>Sonnebierg</t>
  </si>
  <si>
    <t>16265</t>
  </si>
  <si>
    <t>Kuebebierg</t>
  </si>
  <si>
    <t>172705</t>
  </si>
  <si>
    <t>Palsmanes Parks</t>
  </si>
  <si>
    <t>86826</t>
  </si>
  <si>
    <t>Aarnescht</t>
  </si>
  <si>
    <t>337464</t>
  </si>
  <si>
    <t>Hierden</t>
  </si>
  <si>
    <t>86822</t>
  </si>
  <si>
    <t>Kelsbaach</t>
  </si>
  <si>
    <t>155179</t>
  </si>
  <si>
    <t>Nautesund</t>
  </si>
  <si>
    <t>Dyrefredningsområde</t>
  </si>
  <si>
    <t>86828</t>
  </si>
  <si>
    <t>Pellembierg</t>
  </si>
  <si>
    <t>16368</t>
  </si>
  <si>
    <t>Brill</t>
  </si>
  <si>
    <t>86827</t>
  </si>
  <si>
    <t>Kuebendällchen</t>
  </si>
  <si>
    <t>555552392</t>
  </si>
  <si>
    <t>Weimericht</t>
  </si>
  <si>
    <t>555595849</t>
  </si>
  <si>
    <t>Carrière De Bettendorf – Schoofsbësch</t>
  </si>
  <si>
    <t>555552396</t>
  </si>
  <si>
    <t>Ronnheck</t>
  </si>
  <si>
    <t>16306</t>
  </si>
  <si>
    <t>Leibierg</t>
  </si>
  <si>
    <t>86850</t>
  </si>
  <si>
    <t>Amberkneppchen</t>
  </si>
  <si>
    <t>87034</t>
  </si>
  <si>
    <t>Roeserbann</t>
  </si>
  <si>
    <t>555638678</t>
  </si>
  <si>
    <t>Rosport-Hëlt</t>
  </si>
  <si>
    <t>337465</t>
  </si>
  <si>
    <t>Um Bierg</t>
  </si>
  <si>
    <t>86843</t>
  </si>
  <si>
    <t>Telpeschholz</t>
  </si>
  <si>
    <t>16304</t>
  </si>
  <si>
    <t>Prenzebierg</t>
  </si>
  <si>
    <t>16296</t>
  </si>
  <si>
    <t>Haard - Hesselsbierg - Staebierg</t>
  </si>
  <si>
    <t>555595851</t>
  </si>
  <si>
    <t>Brucherbierg - Lalléngerbierg</t>
  </si>
  <si>
    <t>555552394</t>
  </si>
  <si>
    <t>Vallée De La Haute-Sûre - Bruch/Pont Misère</t>
  </si>
  <si>
    <t>555638679</t>
  </si>
  <si>
    <t>Geyershaff-Geyersknapp</t>
  </si>
  <si>
    <t>555595850</t>
  </si>
  <si>
    <t>Schwaarzenhaff - Jongebësch</t>
  </si>
  <si>
    <t>16288</t>
  </si>
  <si>
    <t>Strombierg</t>
  </si>
  <si>
    <t>555638676</t>
  </si>
  <si>
    <t>Lellingen - Freng / Op Baerel</t>
  </si>
  <si>
    <t>Zones Protégées D'Intérêt National - Réserve Forestière Intégrale</t>
  </si>
  <si>
    <t>Integral Forest Protection Area</t>
  </si>
  <si>
    <t>337454</t>
  </si>
  <si>
    <t>Vallée Supérieure De L'Our Et Affluents De Lieler À Dasbourg</t>
  </si>
  <si>
    <t>337498</t>
  </si>
  <si>
    <t>Région De La Moselle Supérieure</t>
  </si>
  <si>
    <t>337489</t>
  </si>
  <si>
    <t>Vallée De La Sûre Inférieure</t>
  </si>
  <si>
    <t>337491</t>
  </si>
  <si>
    <t>Pelouses Calcaires De La Région De Junglinster</t>
  </si>
  <si>
    <t>337452</t>
  </si>
  <si>
    <t>Vallée De La Woltz Et Affluents De La Source À Troisvierges</t>
  </si>
  <si>
    <t>86916</t>
  </si>
  <si>
    <t>Birelergronn</t>
  </si>
  <si>
    <t>183048</t>
  </si>
  <si>
    <t>Enga</t>
  </si>
  <si>
    <t>555634210</t>
  </si>
  <si>
    <t>Kasselslay / Zogel</t>
  </si>
  <si>
    <t>555634212</t>
  </si>
  <si>
    <t>Hautcharage - Griechten</t>
  </si>
  <si>
    <t>555634211</t>
  </si>
  <si>
    <t>Schnellert</t>
  </si>
  <si>
    <t>555552395</t>
  </si>
  <si>
    <t>Akescht</t>
  </si>
  <si>
    <t>5813</t>
  </si>
  <si>
    <t>Haff Réimech - Taupeschwues</t>
  </si>
  <si>
    <t>555692016</t>
  </si>
  <si>
    <t>Rudslandet</t>
  </si>
  <si>
    <t>555589330</t>
  </si>
  <si>
    <t>Saueruecht</t>
  </si>
  <si>
    <t>172723</t>
  </si>
  <si>
    <t>Riežupes Ūdenskritums Un Atsegumi</t>
  </si>
  <si>
    <t>388919</t>
  </si>
  <si>
    <t>Furnas De Santo António</t>
  </si>
  <si>
    <t>Área Protegida Para A Gestão De Habitats Ou Espécies</t>
  </si>
  <si>
    <t>Habitats Or Species Management Protected Area</t>
  </si>
  <si>
    <t>555589331</t>
  </si>
  <si>
    <t>Hierberbësch</t>
  </si>
  <si>
    <t>86967</t>
  </si>
  <si>
    <t>Manternacher Fiels</t>
  </si>
  <si>
    <t>337461</t>
  </si>
  <si>
    <t>Laangmuer</t>
  </si>
  <si>
    <t>172604</t>
  </si>
  <si>
    <t>Kaltenes Kalvas</t>
  </si>
  <si>
    <t>337469</t>
  </si>
  <si>
    <t>Ënneschte Bësch</t>
  </si>
  <si>
    <t>555560061</t>
  </si>
  <si>
    <t>Kalvmyra</t>
  </si>
  <si>
    <t>337470</t>
  </si>
  <si>
    <t>Betebuerger Bësch</t>
  </si>
  <si>
    <t>555552378</t>
  </si>
  <si>
    <t>Grouf</t>
  </si>
  <si>
    <t>172703</t>
  </si>
  <si>
    <t>Tārgales Parks</t>
  </si>
  <si>
    <t>555552379</t>
  </si>
  <si>
    <t>Pëttenerbësch</t>
  </si>
  <si>
    <t>555552377</t>
  </si>
  <si>
    <t>Biirgerkräiz</t>
  </si>
  <si>
    <t>28471</t>
  </si>
  <si>
    <t>Boufferdanger Muer</t>
  </si>
  <si>
    <t>155558</t>
  </si>
  <si>
    <t>Barkeland</t>
  </si>
  <si>
    <t>555595852</t>
  </si>
  <si>
    <t>Wëngertsbierg</t>
  </si>
  <si>
    <t>555595853</t>
  </si>
  <si>
    <t>Reckingerhaff-Weiergewan</t>
  </si>
  <si>
    <t>337467</t>
  </si>
  <si>
    <t>Am Bauch</t>
  </si>
  <si>
    <t>387520</t>
  </si>
  <si>
    <t>Syd Oust</t>
  </si>
  <si>
    <t>555552380</t>
  </si>
  <si>
    <t>Conzefenn</t>
  </si>
  <si>
    <t>555552381</t>
  </si>
  <si>
    <t>Am Pudel</t>
  </si>
  <si>
    <t>181861</t>
  </si>
  <si>
    <t>Pelcīšu Purvs</t>
  </si>
  <si>
    <t>Dabas Liegums</t>
  </si>
  <si>
    <t>87047</t>
  </si>
  <si>
    <t>Ramescher</t>
  </si>
  <si>
    <t>16339</t>
  </si>
  <si>
    <t>Fensterdall</t>
  </si>
  <si>
    <t>172594</t>
  </si>
  <si>
    <t>Vidagas Dolomīta Atsegumi</t>
  </si>
  <si>
    <t>16338</t>
  </si>
  <si>
    <t>Ellergronn</t>
  </si>
  <si>
    <t>86933</t>
  </si>
  <si>
    <t>Léi</t>
  </si>
  <si>
    <t>555638675</t>
  </si>
  <si>
    <t>Haff Réimech - Baggerweieren</t>
  </si>
  <si>
    <t>64781</t>
  </si>
  <si>
    <t>Gaiļu Kalns</t>
  </si>
  <si>
    <t>64786</t>
  </si>
  <si>
    <t>Kadiķu Nora</t>
  </si>
  <si>
    <t>64753</t>
  </si>
  <si>
    <t>Piešdanga</t>
  </si>
  <si>
    <t>330688</t>
  </si>
  <si>
    <t>Ruskulovas Lapegļu Aleja</t>
  </si>
  <si>
    <t>86938</t>
  </si>
  <si>
    <t>Stréissel</t>
  </si>
  <si>
    <t>86903</t>
  </si>
  <si>
    <t>Linger Wiesen</t>
  </si>
  <si>
    <t>192976</t>
  </si>
  <si>
    <t>Gaujienas Purvainie Meži</t>
  </si>
  <si>
    <t>Mikroliegums</t>
  </si>
  <si>
    <t>Micro-Reserve</t>
  </si>
  <si>
    <t>192984</t>
  </si>
  <si>
    <t>Bērzu Purvs</t>
  </si>
  <si>
    <t>555638677</t>
  </si>
  <si>
    <t>Weicherdange - Bréichen</t>
  </si>
  <si>
    <t>337521</t>
  </si>
  <si>
    <t>Massif Forestier Du Waal</t>
  </si>
  <si>
    <t>172465</t>
  </si>
  <si>
    <t>Lielā Ellīte</t>
  </si>
  <si>
    <t>555514103</t>
  </si>
  <si>
    <t>Parcul Natural Cefa</t>
  </si>
  <si>
    <t>Parc Natural</t>
  </si>
  <si>
    <t>337468</t>
  </si>
  <si>
    <t>Dreckswis</t>
  </si>
  <si>
    <t>192975</t>
  </si>
  <si>
    <t>Vidagas Meži</t>
  </si>
  <si>
    <t>192992</t>
  </si>
  <si>
    <t>Dzirnieku Pļava</t>
  </si>
  <si>
    <t>337462</t>
  </si>
  <si>
    <t>Filsdorfergrund</t>
  </si>
  <si>
    <t>64757</t>
  </si>
  <si>
    <t>Sventes Ezera Salas</t>
  </si>
  <si>
    <t>172546</t>
  </si>
  <si>
    <t>Stelpes Dendroloģiskie Stādījumi</t>
  </si>
  <si>
    <t>330667</t>
  </si>
  <si>
    <t>Mūsas Šosejmalas Bērzu Aleja</t>
  </si>
  <si>
    <t>555634208</t>
  </si>
  <si>
    <t>Kaleburn</t>
  </si>
  <si>
    <t>172665</t>
  </si>
  <si>
    <t>Lielvārdes Parks</t>
  </si>
  <si>
    <t>555634209</t>
  </si>
  <si>
    <t>Sporbaach</t>
  </si>
  <si>
    <t>555634207</t>
  </si>
  <si>
    <t>Eppeldorf - Elteschmuer </t>
  </si>
  <si>
    <t>555638680</t>
  </si>
  <si>
    <t>Schlammwiss / Brill</t>
  </si>
  <si>
    <t>555698355</t>
  </si>
  <si>
    <t>Sonlez-Pamer</t>
  </si>
  <si>
    <t>193209</t>
  </si>
  <si>
    <t>Prundul Mare</t>
  </si>
  <si>
    <t>Rezervatie Naturala</t>
  </si>
  <si>
    <t>555698357</t>
  </si>
  <si>
    <t>Hautbellain-Fooschtbaach</t>
  </si>
  <si>
    <t>16358</t>
  </si>
  <si>
    <t>Parc Naturel De L'Our / Naturpark Our</t>
  </si>
  <si>
    <t>28416</t>
  </si>
  <si>
    <t>Parc Naturel De La Haute-Sûre / Naturpark Öewersauer</t>
  </si>
  <si>
    <t>555634213</t>
  </si>
  <si>
    <t>Parc Naturel Mëllerdall / Naturpark Mëllerdall</t>
  </si>
  <si>
    <t>337508</t>
  </si>
  <si>
    <t>392972</t>
  </si>
  <si>
    <t>Kjepina</t>
  </si>
  <si>
    <t>337458</t>
  </si>
  <si>
    <t>Haff Réimech (Ramsar)</t>
  </si>
  <si>
    <t>337492</t>
  </si>
  <si>
    <t>Vallée De La Syre De Manternach À Fielsmillen</t>
  </si>
  <si>
    <t>337479</t>
  </si>
  <si>
    <t>Vallée Supérieure De La Wiltz</t>
  </si>
  <si>
    <t>337511</t>
  </si>
  <si>
    <t>172568</t>
  </si>
  <si>
    <t>Operas Teātra Mākslinieku Dendroloģiskie Stādījumi Inčukalna "Līgotnēs"</t>
  </si>
  <si>
    <t>337520</t>
  </si>
  <si>
    <t>Massif Forestier Du Aesing</t>
  </si>
  <si>
    <t>172791</t>
  </si>
  <si>
    <t>Langsēdes Klintis</t>
  </si>
  <si>
    <t>337478</t>
  </si>
  <si>
    <t>172679</t>
  </si>
  <si>
    <t>Indrānu Parks</t>
  </si>
  <si>
    <t>172680</t>
  </si>
  <si>
    <t>Garlība Merķela Piemiņas Dendroloģiskie Stādījumi "Katlakalna Priedes"</t>
  </si>
  <si>
    <t>193210</t>
  </si>
  <si>
    <t>Golul Alpin Valea Rea - Zârna</t>
  </si>
  <si>
    <t>337515</t>
  </si>
  <si>
    <t>337516</t>
  </si>
  <si>
    <t>172684</t>
  </si>
  <si>
    <t>Stūru Parks</t>
  </si>
  <si>
    <t>172685</t>
  </si>
  <si>
    <t>Jāņa Metuzāla Dendroloģiskie Stādījumi</t>
  </si>
  <si>
    <t>172736</t>
  </si>
  <si>
    <t>Strazdes "Robežnieku" Dendroloģiskie Stādījumi</t>
  </si>
  <si>
    <t>183080</t>
  </si>
  <si>
    <t>Morfjorden</t>
  </si>
  <si>
    <t>337519</t>
  </si>
  <si>
    <t>Massif Forestier Du Faascht</t>
  </si>
  <si>
    <t>172686</t>
  </si>
  <si>
    <t>Talsu Dendroloģiskie Stādījumi</t>
  </si>
  <si>
    <t>172697</t>
  </si>
  <si>
    <t>Tukuma "Lauksargu" Dendroloģiskie Stādījumi</t>
  </si>
  <si>
    <t>172698</t>
  </si>
  <si>
    <t>Dendroloģiskie Stādījumi "Vāgnera Dārzs"</t>
  </si>
  <si>
    <t>192994</t>
  </si>
  <si>
    <t>Mežamatveju Kadiķu Pļavas</t>
  </si>
  <si>
    <t>337505</t>
  </si>
  <si>
    <t>Perlé - Ancienne Ardoisières</t>
  </si>
  <si>
    <t>337486</t>
  </si>
  <si>
    <t>Zones Humides De Bissen Et Fensterdall</t>
  </si>
  <si>
    <t>555595984</t>
  </si>
  <si>
    <t>Gråura</t>
  </si>
  <si>
    <t>337514</t>
  </si>
  <si>
    <t>337517</t>
  </si>
  <si>
    <t>Massif Forestier Du Stiefeschboesch</t>
  </si>
  <si>
    <t>172562</t>
  </si>
  <si>
    <t>Silvas Dendrārijs</t>
  </si>
  <si>
    <t>172704</t>
  </si>
  <si>
    <t>Zlēku Parks</t>
  </si>
  <si>
    <t>172577</t>
  </si>
  <si>
    <t>Straupes "Klētnieku" Lapegļu Stādījumi</t>
  </si>
  <si>
    <t>172630</t>
  </si>
  <si>
    <t>Rozališķu Parks</t>
  </si>
  <si>
    <t>330689</t>
  </si>
  <si>
    <t>Dzelzavas Muižas Aleja</t>
  </si>
  <si>
    <t>330690</t>
  </si>
  <si>
    <t>Ozolmuižas (Sidrabiņu) Ozolu Aleja</t>
  </si>
  <si>
    <t>330692</t>
  </si>
  <si>
    <t>Jersikas Aleja</t>
  </si>
  <si>
    <t>330693</t>
  </si>
  <si>
    <t>Mencendarbes Liepu Aleja</t>
  </si>
  <si>
    <t>330694</t>
  </si>
  <si>
    <t>Pēterupes Līgotņu Mācītājmājas Aleja</t>
  </si>
  <si>
    <t>192995</t>
  </si>
  <si>
    <t>Mežamatveju Pļavas</t>
  </si>
  <si>
    <t>172553</t>
  </si>
  <si>
    <t>Ilgas</t>
  </si>
  <si>
    <t>172597</t>
  </si>
  <si>
    <t>Apes Dolomīta Atsegums</t>
  </si>
  <si>
    <t>172502</t>
  </si>
  <si>
    <t>Braslas Ieži</t>
  </si>
  <si>
    <t>172753</t>
  </si>
  <si>
    <t>Brāžu Krāces Un Akmeņupītes Ūdenskritums</t>
  </si>
  <si>
    <t>172538</t>
  </si>
  <si>
    <t>Sātiņu Dīķi</t>
  </si>
  <si>
    <t>181944</t>
  </si>
  <si>
    <t>Ogres Ieleja</t>
  </si>
  <si>
    <t>Dabas Parks</t>
  </si>
  <si>
    <t>181907</t>
  </si>
  <si>
    <t>Dvietes Paliene</t>
  </si>
  <si>
    <t>37091</t>
  </si>
  <si>
    <t>Daugavas Loki</t>
  </si>
  <si>
    <t>155508</t>
  </si>
  <si>
    <t>Skjerpemyr</t>
  </si>
  <si>
    <t>Naturminne</t>
  </si>
  <si>
    <t>37059</t>
  </si>
  <si>
    <t>Svente</t>
  </si>
  <si>
    <t>37051</t>
  </si>
  <si>
    <t>Dēliņkalns</t>
  </si>
  <si>
    <t>172645</t>
  </si>
  <si>
    <t>Dampeļu Atsegums</t>
  </si>
  <si>
    <t>172810</t>
  </si>
  <si>
    <t>Bārbeles Sērūdeņraža Avots</t>
  </si>
  <si>
    <t>181840</t>
  </si>
  <si>
    <t>Skujines Ezers</t>
  </si>
  <si>
    <t>172622</t>
  </si>
  <si>
    <t>Dambja Iezis Un Bruņa Ala</t>
  </si>
  <si>
    <t>172588</t>
  </si>
  <si>
    <t>Dzērves Bērziņu Avoti</t>
  </si>
  <si>
    <t>172811</t>
  </si>
  <si>
    <t>Dzilnas Iezis</t>
  </si>
  <si>
    <t>181892</t>
  </si>
  <si>
    <t>Nīgrandes Meži</t>
  </si>
  <si>
    <t>181841</t>
  </si>
  <si>
    <t>Popes Zāļu Purvs</t>
  </si>
  <si>
    <t>181943</t>
  </si>
  <si>
    <t>Matkules Meži</t>
  </si>
  <si>
    <t>172503</t>
  </si>
  <si>
    <t>Gūdu Klintis</t>
  </si>
  <si>
    <t>172807</t>
  </si>
  <si>
    <t>Baltavots Un Melnavots</t>
  </si>
  <si>
    <t>172714</t>
  </si>
  <si>
    <t>Īvandes Ūdenskritumi</t>
  </si>
  <si>
    <t>172529</t>
  </si>
  <si>
    <t>Leimaņu Iezis</t>
  </si>
  <si>
    <t>172796</t>
  </si>
  <si>
    <t>Lejasbindu Krauja</t>
  </si>
  <si>
    <t>172515</t>
  </si>
  <si>
    <t>Gaiņu Purvs</t>
  </si>
  <si>
    <t>172596</t>
  </si>
  <si>
    <t>Jaunžagatu Krauja</t>
  </si>
  <si>
    <t>349842</t>
  </si>
  <si>
    <t>Cama - Dinu - Păsărica</t>
  </si>
  <si>
    <t>172512</t>
  </si>
  <si>
    <t>Jumpravas Dolomīta Atsegums</t>
  </si>
  <si>
    <t>172621</t>
  </si>
  <si>
    <t>Kājiņu Ala</t>
  </si>
  <si>
    <t>172798</t>
  </si>
  <si>
    <t>Kaļļu Avoti</t>
  </si>
  <si>
    <t>11150</t>
  </si>
  <si>
    <t>Cazanele Mari Și Cazanele Mici</t>
  </si>
  <si>
    <t>172694</t>
  </si>
  <si>
    <t>Krāču Kalni</t>
  </si>
  <si>
    <t>172650</t>
  </si>
  <si>
    <t>Tāšu Padures Parks</t>
  </si>
  <si>
    <t>172729</t>
  </si>
  <si>
    <t>Govs Ala Un Avots</t>
  </si>
  <si>
    <t>172768</t>
  </si>
  <si>
    <t>Kraukļu Aiza</t>
  </si>
  <si>
    <t>172501</t>
  </si>
  <si>
    <t>Ķūķu Klintis</t>
  </si>
  <si>
    <t>330686</t>
  </si>
  <si>
    <t>Augstrozes Lapegļu Aleja</t>
  </si>
  <si>
    <t>330687</t>
  </si>
  <si>
    <t>Mērnieku Bērzu Aleja</t>
  </si>
  <si>
    <t>155576</t>
  </si>
  <si>
    <t>Fisterfjell</t>
  </si>
  <si>
    <t>172500</t>
  </si>
  <si>
    <t>Kvēpenes Ala</t>
  </si>
  <si>
    <t>172672</t>
  </si>
  <si>
    <t>Launagiezis</t>
  </si>
  <si>
    <t>172569</t>
  </si>
  <si>
    <t>Rumbas "Polīšu" Dendroloģiskie Stādījumi</t>
  </si>
  <si>
    <t>172476</t>
  </si>
  <si>
    <t>Līču - Laņģu Klintis</t>
  </si>
  <si>
    <t>172718</t>
  </si>
  <si>
    <t>Līču Slāņi</t>
  </si>
  <si>
    <t>172618</t>
  </si>
  <si>
    <t>Raiskuma Sarkanās Klintis</t>
  </si>
  <si>
    <t>181921</t>
  </si>
  <si>
    <t>Ļubasts</t>
  </si>
  <si>
    <t>181939</t>
  </si>
  <si>
    <t>Kinkausku Meži</t>
  </si>
  <si>
    <t>181893</t>
  </si>
  <si>
    <t>Pašulienes Mežs</t>
  </si>
  <si>
    <t>181849</t>
  </si>
  <si>
    <t>Silabebru Ezers</t>
  </si>
  <si>
    <t>172489</t>
  </si>
  <si>
    <t>Ramātu Klintis Un Alas</t>
  </si>
  <si>
    <t>172595</t>
  </si>
  <si>
    <t>Randātu Klintis Un Tilderu Krauja</t>
  </si>
  <si>
    <t>172675</t>
  </si>
  <si>
    <t>Sandarišku Karengravas</t>
  </si>
  <si>
    <t>37097</t>
  </si>
  <si>
    <t>Piejūra</t>
  </si>
  <si>
    <t>1679</t>
  </si>
  <si>
    <t>Slīteres Nacionālais Parks</t>
  </si>
  <si>
    <t>Nacionalais Parks</t>
  </si>
  <si>
    <t>172776</t>
  </si>
  <si>
    <t>Sautas Kalns</t>
  </si>
  <si>
    <t>172640</t>
  </si>
  <si>
    <t>Sēravoti Zaļajā Purvā</t>
  </si>
  <si>
    <t>172572</t>
  </si>
  <si>
    <t>Vanagu Iezis</t>
  </si>
  <si>
    <t>181875</t>
  </si>
  <si>
    <t>Kadājs</t>
  </si>
  <si>
    <t>64818</t>
  </si>
  <si>
    <t>Kalēju Tīrelis</t>
  </si>
  <si>
    <t>37093</t>
  </si>
  <si>
    <t>Tērvete</t>
  </si>
  <si>
    <t>172778</t>
  </si>
  <si>
    <t>Loša Atsegums</t>
  </si>
  <si>
    <t>172781</t>
  </si>
  <si>
    <t>Virsaišu Ūdenskritums</t>
  </si>
  <si>
    <t>172623</t>
  </si>
  <si>
    <t>Ānfabrikas Klintis</t>
  </si>
  <si>
    <t>184020</t>
  </si>
  <si>
    <t>Locul Fosilifer Șvinița</t>
  </si>
  <si>
    <t>172537</t>
  </si>
  <si>
    <t>Zilo Kalnu Šlīteres Krauja</t>
  </si>
  <si>
    <t>172579</t>
  </si>
  <si>
    <t>Tērvetes "Sprīdīšu" Dendroloģiskie Stādījumi</t>
  </si>
  <si>
    <t>172637</t>
  </si>
  <si>
    <t>Padures "Vecleju" Dendroloģiskie Stādījumi</t>
  </si>
  <si>
    <t>181869</t>
  </si>
  <si>
    <t>Bardinska Ezers</t>
  </si>
  <si>
    <t>396166</t>
  </si>
  <si>
    <t>Ainaži - Salacgrīva</t>
  </si>
  <si>
    <t>Aizsargajama Juras Teritorija</t>
  </si>
  <si>
    <t>Protected Marine Area</t>
  </si>
  <si>
    <t>396164</t>
  </si>
  <si>
    <t>Selga Uz Rietumiem No Tūjas</t>
  </si>
  <si>
    <t>396161</t>
  </si>
  <si>
    <t>64830</t>
  </si>
  <si>
    <t>Lielais Purvs</t>
  </si>
  <si>
    <t>172566</t>
  </si>
  <si>
    <t>Sāvienas Baronu Kapu Dendroloģiskie Stādījumi</t>
  </si>
  <si>
    <t>396162</t>
  </si>
  <si>
    <t>Irbes Šaurums</t>
  </si>
  <si>
    <t>172762</t>
  </si>
  <si>
    <t>Līdumnieku Avots</t>
  </si>
  <si>
    <t>64766</t>
  </si>
  <si>
    <t>Brienamais Purvs</t>
  </si>
  <si>
    <t>172763</t>
  </si>
  <si>
    <t>Aklais Purvs</t>
  </si>
  <si>
    <t>64832</t>
  </si>
  <si>
    <t>Baltmuižas Purvs</t>
  </si>
  <si>
    <t>172603</t>
  </si>
  <si>
    <t>Mērnieku Dumbrāji</t>
  </si>
  <si>
    <t>181927</t>
  </si>
  <si>
    <t>Svētes Paliene</t>
  </si>
  <si>
    <t>181866</t>
  </si>
  <si>
    <t>Melturu Sils</t>
  </si>
  <si>
    <t>181844</t>
  </si>
  <si>
    <t>Ģipkas Lankas</t>
  </si>
  <si>
    <t>37089</t>
  </si>
  <si>
    <t>Plieņciema Kāpa</t>
  </si>
  <si>
    <t>555587823</t>
  </si>
  <si>
    <t>Elgsjøen</t>
  </si>
  <si>
    <t>181906</t>
  </si>
  <si>
    <t>Viskūžu Sala</t>
  </si>
  <si>
    <t>181905</t>
  </si>
  <si>
    <t>Užavas Lejtece</t>
  </si>
  <si>
    <t>64796</t>
  </si>
  <si>
    <t>Švēriņu Purvs</t>
  </si>
  <si>
    <t>64834</t>
  </si>
  <si>
    <t>Melnais Purvs</t>
  </si>
  <si>
    <t>192979</t>
  </si>
  <si>
    <t>Vecsēlpils</t>
  </si>
  <si>
    <t>181842</t>
  </si>
  <si>
    <t>Pāces Pļavas</t>
  </si>
  <si>
    <t>181862</t>
  </si>
  <si>
    <t>Platenes Purvs</t>
  </si>
  <si>
    <t>181911</t>
  </si>
  <si>
    <t>Pinku Ezers</t>
  </si>
  <si>
    <t>181843</t>
  </si>
  <si>
    <t>Sakas Grīņi</t>
  </si>
  <si>
    <t>181913</t>
  </si>
  <si>
    <t>Svētes Ieleja</t>
  </si>
  <si>
    <t>181846</t>
  </si>
  <si>
    <t>Kalnciema Pļavas</t>
  </si>
  <si>
    <t>181845</t>
  </si>
  <si>
    <t>Kaigu Purvs</t>
  </si>
  <si>
    <t>181863</t>
  </si>
  <si>
    <t>Raudas Meži</t>
  </si>
  <si>
    <t>181864</t>
  </si>
  <si>
    <t>Starinas Mežs</t>
  </si>
  <si>
    <t>181908</t>
  </si>
  <si>
    <t>Cārmaņa Ezers</t>
  </si>
  <si>
    <t>181895</t>
  </si>
  <si>
    <t>Timsmales Ezers</t>
  </si>
  <si>
    <t>181933</t>
  </si>
  <si>
    <t>181857</t>
  </si>
  <si>
    <t>Kapu Ezers</t>
  </si>
  <si>
    <t>181883</t>
  </si>
  <si>
    <t>Spinduļu Meži</t>
  </si>
  <si>
    <t>181882</t>
  </si>
  <si>
    <t>Daugava Pie Kaibalas</t>
  </si>
  <si>
    <t>181881</t>
  </si>
  <si>
    <t>Motrines Ezers</t>
  </si>
  <si>
    <t>181901</t>
  </si>
  <si>
    <t>Sofikalna Meži</t>
  </si>
  <si>
    <t>181942</t>
  </si>
  <si>
    <t>Liepnas Niedrāji</t>
  </si>
  <si>
    <t>172615</t>
  </si>
  <si>
    <t>Laugas Purvs</t>
  </si>
  <si>
    <t>181912</t>
  </si>
  <si>
    <t>Skujaines Un Svētaines Ieleja</t>
  </si>
  <si>
    <t>181865</t>
  </si>
  <si>
    <t>Vjadas Meži</t>
  </si>
  <si>
    <t>181860</t>
  </si>
  <si>
    <t>Ogres Zilie Kalni</t>
  </si>
  <si>
    <t>181937</t>
  </si>
  <si>
    <t>Durbes Ezera Pļavas</t>
  </si>
  <si>
    <t>64851</t>
  </si>
  <si>
    <t>Zemgaļu Purvs</t>
  </si>
  <si>
    <t>64790</t>
  </si>
  <si>
    <t>Kārķu Purvs</t>
  </si>
  <si>
    <t>172619</t>
  </si>
  <si>
    <t>Spriņģu Iezis</t>
  </si>
  <si>
    <t>181916</t>
  </si>
  <si>
    <t>Rūjas Paliene</t>
  </si>
  <si>
    <t>181847</t>
  </si>
  <si>
    <t>Dubnas Paliene</t>
  </si>
  <si>
    <t>155213</t>
  </si>
  <si>
    <t>Bjormyr</t>
  </si>
  <si>
    <t>181934</t>
  </si>
  <si>
    <t>181885</t>
  </si>
  <si>
    <t>Alsungas Meži</t>
  </si>
  <si>
    <t>181922</t>
  </si>
  <si>
    <t>Ašu Purvs</t>
  </si>
  <si>
    <t>181938</t>
  </si>
  <si>
    <t>Klagatu Purvs</t>
  </si>
  <si>
    <t>181925</t>
  </si>
  <si>
    <t>328843</t>
  </si>
  <si>
    <t>Karadjordjevo</t>
  </si>
  <si>
    <t>Rezervat Prirode</t>
  </si>
  <si>
    <t>SRB</t>
  </si>
  <si>
    <t>Republic of Serbia</t>
  </si>
  <si>
    <t>Serbia</t>
  </si>
  <si>
    <t>181940</t>
  </si>
  <si>
    <t>Krapas Gārša</t>
  </si>
  <si>
    <t>181852</t>
  </si>
  <si>
    <t>Zāgadu Kalni</t>
  </si>
  <si>
    <t>181900</t>
  </si>
  <si>
    <t>Plunču Ezera Krasts</t>
  </si>
  <si>
    <t>181941</t>
  </si>
  <si>
    <t>Krojas Meži</t>
  </si>
  <si>
    <t>181902</t>
  </si>
  <si>
    <t>Tebras Ozolu Meži</t>
  </si>
  <si>
    <t>181903</t>
  </si>
  <si>
    <t>Tumes Meži</t>
  </si>
  <si>
    <t>181930</t>
  </si>
  <si>
    <t>Dzilnas Dumbrāji</t>
  </si>
  <si>
    <t>181924</t>
  </si>
  <si>
    <t>Zepu Mežs</t>
  </si>
  <si>
    <t>181897</t>
  </si>
  <si>
    <t>Mētru Mežs</t>
  </si>
  <si>
    <t>172765</t>
  </si>
  <si>
    <t>Silzemnieku Avoti</t>
  </si>
  <si>
    <t>181873</t>
  </si>
  <si>
    <t>Posolnīca</t>
  </si>
  <si>
    <t>181899</t>
  </si>
  <si>
    <t>Paltupes Meži</t>
  </si>
  <si>
    <t>62244</t>
  </si>
  <si>
    <t>Niedrāju - Pilkas Purvs</t>
  </si>
  <si>
    <t>64820</t>
  </si>
  <si>
    <t>Bednes Purvs</t>
  </si>
  <si>
    <t>64821</t>
  </si>
  <si>
    <t>Vadaiņu Purvs</t>
  </si>
  <si>
    <t>64747</t>
  </si>
  <si>
    <t>Kupravas Liepu Audze</t>
  </si>
  <si>
    <t>64815</t>
  </si>
  <si>
    <t>Zodānu Purvs</t>
  </si>
  <si>
    <t>172541</t>
  </si>
  <si>
    <t>Lielais Mārku Purvs</t>
  </si>
  <si>
    <t>172574</t>
  </si>
  <si>
    <t>Palšu Purvs</t>
  </si>
  <si>
    <t>64843</t>
  </si>
  <si>
    <t>Dulbju Acs Purvs</t>
  </si>
  <si>
    <t>81225</t>
  </si>
  <si>
    <t>Cieceres Ezera Sala</t>
  </si>
  <si>
    <t>64845</t>
  </si>
  <si>
    <t>Gasparsona Purvs</t>
  </si>
  <si>
    <t>192983</t>
  </si>
  <si>
    <t>Bērzoles Riests</t>
  </si>
  <si>
    <t>62241</t>
  </si>
  <si>
    <t>Supes Purvs</t>
  </si>
  <si>
    <t>37094</t>
  </si>
  <si>
    <t>37078</t>
  </si>
  <si>
    <t>Cirīša Ezers</t>
  </si>
  <si>
    <t>37063</t>
  </si>
  <si>
    <t>Čertoka Ezers (Valnezers)</t>
  </si>
  <si>
    <t>64831</t>
  </si>
  <si>
    <t>Tīrās Sūnas Purvs</t>
  </si>
  <si>
    <t>172583</t>
  </si>
  <si>
    <t>Lielbērsteles Parks</t>
  </si>
  <si>
    <t>16397</t>
  </si>
  <si>
    <t>Stara Planina</t>
  </si>
  <si>
    <t>37099</t>
  </si>
  <si>
    <t>64817</t>
  </si>
  <si>
    <t>Zaļezera Purvs</t>
  </si>
  <si>
    <t>64848</t>
  </si>
  <si>
    <t>Seržu Tīrelis</t>
  </si>
  <si>
    <t>64785</t>
  </si>
  <si>
    <t>Daiķu Īvju Audze</t>
  </si>
  <si>
    <t>172760</t>
  </si>
  <si>
    <t>Viesulēnu Slāņi</t>
  </si>
  <si>
    <t>37098</t>
  </si>
  <si>
    <t>Beberbeķi</t>
  </si>
  <si>
    <t>37058</t>
  </si>
  <si>
    <t>Sasaļu Mežs</t>
  </si>
  <si>
    <t>64768</t>
  </si>
  <si>
    <t>Randu Pļavas</t>
  </si>
  <si>
    <t>172587</t>
  </si>
  <si>
    <t>64807</t>
  </si>
  <si>
    <t>Gulbinkas Purvs</t>
  </si>
  <si>
    <t>64764</t>
  </si>
  <si>
    <t>Nīcas Īvju Audze</t>
  </si>
  <si>
    <t>37080</t>
  </si>
  <si>
    <t>Adamovas Ezers</t>
  </si>
  <si>
    <t>64750</t>
  </si>
  <si>
    <t>Bejas Mežs</t>
  </si>
  <si>
    <t>64841</t>
  </si>
  <si>
    <t>37076</t>
  </si>
  <si>
    <t>Nesaules Kalns</t>
  </si>
  <si>
    <t>172548</t>
  </si>
  <si>
    <t>Mežotnes "Vanadziņu" Dendroloģiskie Stādījumi</t>
  </si>
  <si>
    <t>172663</t>
  </si>
  <si>
    <t>Kalsnavas Dendrārijs</t>
  </si>
  <si>
    <t>37068</t>
  </si>
  <si>
    <t>Ruņupes Ieleja</t>
  </si>
  <si>
    <t>173003</t>
  </si>
  <si>
    <t>Muranska Planina- Op</t>
  </si>
  <si>
    <t>Ochranné Pásmo Národného Parku; Druhý Stupeň Ochrany</t>
  </si>
  <si>
    <t>Buffer Zone Of The National Park; Second Level/Grade Of Protection</t>
  </si>
  <si>
    <t>181909</t>
  </si>
  <si>
    <t>172495</t>
  </si>
  <si>
    <t>Dzelves - Kroņa Purvs</t>
  </si>
  <si>
    <t>172505</t>
  </si>
  <si>
    <t>Cenas Tīrelis</t>
  </si>
  <si>
    <t>155277</t>
  </si>
  <si>
    <t>Iglatjødno</t>
  </si>
  <si>
    <t>62252</t>
  </si>
  <si>
    <t>Gulbju Un Platpirovas Purvs</t>
  </si>
  <si>
    <t>62245</t>
  </si>
  <si>
    <t>Klešniku Purvs</t>
  </si>
  <si>
    <t>192977</t>
  </si>
  <si>
    <t>Melderupītes Meži</t>
  </si>
  <si>
    <t>62253</t>
  </si>
  <si>
    <t>Lielais Pelečāres Purvs</t>
  </si>
  <si>
    <t>181904</t>
  </si>
  <si>
    <t>Paņemūnes Meži</t>
  </si>
  <si>
    <t>192982</t>
  </si>
  <si>
    <t>125869</t>
  </si>
  <si>
    <t>Rukkevatn</t>
  </si>
  <si>
    <t>396160</t>
  </si>
  <si>
    <t>Nida-Pērkone</t>
  </si>
  <si>
    <t>192985</t>
  </si>
  <si>
    <t>Bulvāra Riests</t>
  </si>
  <si>
    <t>192987</t>
  </si>
  <si>
    <t>Šepkas Riests</t>
  </si>
  <si>
    <t>192988</t>
  </si>
  <si>
    <t>Kaļņa Riests</t>
  </si>
  <si>
    <t>173004</t>
  </si>
  <si>
    <t>Nizke Tatry- Op</t>
  </si>
  <si>
    <t>181880</t>
  </si>
  <si>
    <t>Bernāti</t>
  </si>
  <si>
    <t>192978</t>
  </si>
  <si>
    <t>Ozoldārzs</t>
  </si>
  <si>
    <t>192981</t>
  </si>
  <si>
    <t>Dubļukrogs</t>
  </si>
  <si>
    <t>192974</t>
  </si>
  <si>
    <t>192980</t>
  </si>
  <si>
    <t>192973</t>
  </si>
  <si>
    <t>192993</t>
  </si>
  <si>
    <t>Maitiķu Avoti</t>
  </si>
  <si>
    <t>555546242</t>
  </si>
  <si>
    <t>Igaunijas Riests</t>
  </si>
  <si>
    <t>192989</t>
  </si>
  <si>
    <t>Bānūžu Zelta Avots</t>
  </si>
  <si>
    <t>192991</t>
  </si>
  <si>
    <t>Elles Purvs</t>
  </si>
  <si>
    <t>173006</t>
  </si>
  <si>
    <t>Poloniny- Op</t>
  </si>
  <si>
    <t>64805</t>
  </si>
  <si>
    <t>64770</t>
  </si>
  <si>
    <t>Zvirgzdenes Ezera Salas</t>
  </si>
  <si>
    <t>64812</t>
  </si>
  <si>
    <t>Tetersalas Purvs</t>
  </si>
  <si>
    <t>64819</t>
  </si>
  <si>
    <t>Sproģi</t>
  </si>
  <si>
    <t>172549</t>
  </si>
  <si>
    <t>Pamūšas Parks</t>
  </si>
  <si>
    <t>172576</t>
  </si>
  <si>
    <t>Vecsaules Parks</t>
  </si>
  <si>
    <t>172474</t>
  </si>
  <si>
    <t>Pavāru Atsegumi</t>
  </si>
  <si>
    <t>64780</t>
  </si>
  <si>
    <t>Rušonu Ezera Salas</t>
  </si>
  <si>
    <t>64756</t>
  </si>
  <si>
    <t>Medumu Ezera Salas</t>
  </si>
  <si>
    <t>64811</t>
  </si>
  <si>
    <t>Baltais Purvs</t>
  </si>
  <si>
    <t>64748</t>
  </si>
  <si>
    <t>Avotu Mežs</t>
  </si>
  <si>
    <t>64829</t>
  </si>
  <si>
    <t>Tīšezers</t>
  </si>
  <si>
    <t>64828</t>
  </si>
  <si>
    <t>Nagļu Un Ansiņu Purvs</t>
  </si>
  <si>
    <t>173007</t>
  </si>
  <si>
    <t>Slovensky Kras- Op</t>
  </si>
  <si>
    <t>64794</t>
  </si>
  <si>
    <t>Klāņu Purvs</t>
  </si>
  <si>
    <t>62246</t>
  </si>
  <si>
    <t>Lielā Baltezera Salas</t>
  </si>
  <si>
    <t>172662</t>
  </si>
  <si>
    <t>Runtortas Parks</t>
  </si>
  <si>
    <t>388823</t>
  </si>
  <si>
    <t>Dunavski Park</t>
  </si>
  <si>
    <t>555552556</t>
  </si>
  <si>
    <t>Zušu-Staiņu Sēravoti</t>
  </si>
  <si>
    <t>555546240</t>
  </si>
  <si>
    <t>62251</t>
  </si>
  <si>
    <t>172813</t>
  </si>
  <si>
    <t>Priekuļu Parks</t>
  </si>
  <si>
    <t>173008</t>
  </si>
  <si>
    <t>Slovensky Raj- Op</t>
  </si>
  <si>
    <t>172580</t>
  </si>
  <si>
    <t>Kokneses Parks</t>
  </si>
  <si>
    <t>172581</t>
  </si>
  <si>
    <t>Skrīveru Dendrārijs</t>
  </si>
  <si>
    <t>172660</t>
  </si>
  <si>
    <t>Gomeļmuižas Parks</t>
  </si>
  <si>
    <t>172565</t>
  </si>
  <si>
    <t>Mežvidu Parks</t>
  </si>
  <si>
    <t>172661</t>
  </si>
  <si>
    <t>Ozupienes Parks</t>
  </si>
  <si>
    <t>172793</t>
  </si>
  <si>
    <t>Cimmermaņu Krauja</t>
  </si>
  <si>
    <t>172559</t>
  </si>
  <si>
    <t>Skrīveru Svešzemju Koku Stādījumi</t>
  </si>
  <si>
    <t>172560</t>
  </si>
  <si>
    <t>Gaujienas "Vārpu" Lapegļu Aleja</t>
  </si>
  <si>
    <t>172582</t>
  </si>
  <si>
    <t>Ilzenes Parks</t>
  </si>
  <si>
    <t>172556</t>
  </si>
  <si>
    <t>Malienas " Dārzniecības" Dendroloģiskie Stādījumi</t>
  </si>
  <si>
    <t>172634</t>
  </si>
  <si>
    <t>Ķimales Parks</t>
  </si>
  <si>
    <t>172558</t>
  </si>
  <si>
    <t>Jaunmēmeles Parks</t>
  </si>
  <si>
    <t>172547</t>
  </si>
  <si>
    <t>Ausekļa Ramata Jurģukalna Dendroloģiskie Stādījumi</t>
  </si>
  <si>
    <t>172812</t>
  </si>
  <si>
    <t>Nēķena Parks</t>
  </si>
  <si>
    <t>172814</t>
  </si>
  <si>
    <t>Hoftenbergas Parks</t>
  </si>
  <si>
    <t>172635</t>
  </si>
  <si>
    <t>Kurmāles "Sauleskalnu" Dendroloģiskie Stādījumi</t>
  </si>
  <si>
    <t>172815</t>
  </si>
  <si>
    <t>Jaunsventes Parks</t>
  </si>
  <si>
    <t>172816</t>
  </si>
  <si>
    <t>Juzefovas Parks</t>
  </si>
  <si>
    <t>172629</t>
  </si>
  <si>
    <t>Medumu Parks</t>
  </si>
  <si>
    <t>172578</t>
  </si>
  <si>
    <t>Naujenes Mežniecības Svešzemju Koku Stādījumi</t>
  </si>
  <si>
    <t>172631</t>
  </si>
  <si>
    <t>Višķu "Vītolu" Dendroloģiskie Stādījumi</t>
  </si>
  <si>
    <t>172633</t>
  </si>
  <si>
    <t>Laidu "Jaunbrēdiķu" Dendroloģiskie Stādījumi</t>
  </si>
  <si>
    <t>173010</t>
  </si>
  <si>
    <t>Velka Fatra- Op</t>
  </si>
  <si>
    <t>172639</t>
  </si>
  <si>
    <t>Kalētu Mežaparks</t>
  </si>
  <si>
    <t>172647</t>
  </si>
  <si>
    <t>Krotes Parks</t>
  </si>
  <si>
    <t>172648</t>
  </si>
  <si>
    <t>Langsēžu Parks</t>
  </si>
  <si>
    <t>172649</t>
  </si>
  <si>
    <t>Štakeldangas Parks</t>
  </si>
  <si>
    <t>172651</t>
  </si>
  <si>
    <t>Ulmales Parks</t>
  </si>
  <si>
    <t>172484</t>
  </si>
  <si>
    <t>Simtēnu (Dzirnes) Ala</t>
  </si>
  <si>
    <t>172652</t>
  </si>
  <si>
    <t>Upesmuižas Parks</t>
  </si>
  <si>
    <t>172653</t>
  </si>
  <si>
    <t>Vecpils Parks</t>
  </si>
  <si>
    <t>172571</t>
  </si>
  <si>
    <t>Vērgales Parks</t>
  </si>
  <si>
    <t>172654</t>
  </si>
  <si>
    <t>Katvaru "Stirnu" Dendroloģiskie Stādījumi</t>
  </si>
  <si>
    <t>172575</t>
  </si>
  <si>
    <t>Lēdurgas Mežaparks "Zaļā Birzs"</t>
  </si>
  <si>
    <t>172656</t>
  </si>
  <si>
    <t>Nabes Sibīrijas Ciedrupriežu Stādījumi</t>
  </si>
  <si>
    <t>172659</t>
  </si>
  <si>
    <t>Puikules Parks</t>
  </si>
  <si>
    <t>173005</t>
  </si>
  <si>
    <t>Pieninsky- Op</t>
  </si>
  <si>
    <t>172666</t>
  </si>
  <si>
    <t>Rembates Parks</t>
  </si>
  <si>
    <t>172667</t>
  </si>
  <si>
    <t>Jaunaglonas Parks</t>
  </si>
  <si>
    <t>172668</t>
  </si>
  <si>
    <t>Vārkavas Parks</t>
  </si>
  <si>
    <t>172567</t>
  </si>
  <si>
    <t>Laizānu Parks</t>
  </si>
  <si>
    <t>172669</t>
  </si>
  <si>
    <t>Baldones Baltās Pils Parks</t>
  </si>
  <si>
    <t>172670</t>
  </si>
  <si>
    <t>Paula Galenieka Dendroloģiskie Stādījumi Baldones "Rozītēs"</t>
  </si>
  <si>
    <t>172683</t>
  </si>
  <si>
    <t>Lutriņu Parks</t>
  </si>
  <si>
    <t>172678</t>
  </si>
  <si>
    <t>Baldones Sanatorijas Parks</t>
  </si>
  <si>
    <t>172681</t>
  </si>
  <si>
    <t>Latvijas Nacionālais Botāniskais Dārzs</t>
  </si>
  <si>
    <t>172687</t>
  </si>
  <si>
    <t>Cēres Parks</t>
  </si>
  <si>
    <t>172688</t>
  </si>
  <si>
    <t>Igora Medņa Lāčupes Dendroloģiskie Stādījumi</t>
  </si>
  <si>
    <t>172682</t>
  </si>
  <si>
    <t>Nurmižu Parks</t>
  </si>
  <si>
    <t>183087</t>
  </si>
  <si>
    <t>Indreholmen/Lyngværet</t>
  </si>
  <si>
    <t>172699</t>
  </si>
  <si>
    <t>Bauņu Parks</t>
  </si>
  <si>
    <t>37100</t>
  </si>
  <si>
    <t>Daugavas Ieleja</t>
  </si>
  <si>
    <t>172563</t>
  </si>
  <si>
    <t>Brenguļu "Čiekuržu" Dendroloģiskie Stādījumi</t>
  </si>
  <si>
    <t>172700</t>
  </si>
  <si>
    <t>Briežmuižas Lapegļu Stādījumi</t>
  </si>
  <si>
    <t>172564</t>
  </si>
  <si>
    <t>Dīķeres Parks</t>
  </si>
  <si>
    <t>172701</t>
  </si>
  <si>
    <t>Lagzdenes Parks</t>
  </si>
  <si>
    <t>172702</t>
  </si>
  <si>
    <t>Leču Parks</t>
  </si>
  <si>
    <t>555639864</t>
  </si>
  <si>
    <t>Lindovara</t>
  </si>
  <si>
    <t>172632</t>
  </si>
  <si>
    <t>Emzes Parks</t>
  </si>
  <si>
    <t>172636</t>
  </si>
  <si>
    <t>Manģenes Dendroloģiskie Stādījumi</t>
  </si>
  <si>
    <t>172646</t>
  </si>
  <si>
    <t>Kalētu Parks</t>
  </si>
  <si>
    <t>172570</t>
  </si>
  <si>
    <t>Ostbahas Baronu Kapu Dendroloģiskie Stādījumi</t>
  </si>
  <si>
    <t>173009</t>
  </si>
  <si>
    <t>Tatransky- Op</t>
  </si>
  <si>
    <t>330662</t>
  </si>
  <si>
    <t>Skrīveru-Madlienas Ceļa Bērzu Aleja</t>
  </si>
  <si>
    <t>330663</t>
  </si>
  <si>
    <t>Trapenes Aleja</t>
  </si>
  <si>
    <t>330664</t>
  </si>
  <si>
    <t>Ziemeru Ozolu Aleja</t>
  </si>
  <si>
    <t>330665</t>
  </si>
  <si>
    <t>Baltinavas Aleja</t>
  </si>
  <si>
    <t>330666</t>
  </si>
  <si>
    <t>Bērzpils Aleja</t>
  </si>
  <si>
    <t>169023</t>
  </si>
  <si>
    <t>Pedra Da Mua</t>
  </si>
  <si>
    <t>330675</t>
  </si>
  <si>
    <t>Lielauces Ozolu Aleja</t>
  </si>
  <si>
    <t>330676</t>
  </si>
  <si>
    <t>Jaungulbenes Ozolu Aleja</t>
  </si>
  <si>
    <t>330678</t>
  </si>
  <si>
    <t>Blankenfeldes Muižas Aleja</t>
  </si>
  <si>
    <t>330680</t>
  </si>
  <si>
    <t>Lielplatones Muižas Liepu Aleja</t>
  </si>
  <si>
    <t>330681</t>
  </si>
  <si>
    <t>Krastiņu Pansionāta Aleja</t>
  </si>
  <si>
    <t>330682</t>
  </si>
  <si>
    <t>Padures Aleja</t>
  </si>
  <si>
    <t>330683</t>
  </si>
  <si>
    <t>Vecvilgāles Aleja</t>
  </si>
  <si>
    <t>646</t>
  </si>
  <si>
    <t>Pieninsky</t>
  </si>
  <si>
    <t>Národný Park; Tretí Stupeň Ochrany</t>
  </si>
  <si>
    <t>National Park; Third Level Of Protection</t>
  </si>
  <si>
    <t>181947</t>
  </si>
  <si>
    <t>Kaučers</t>
  </si>
  <si>
    <t>Aizsargajamo Ainavu Apvidus</t>
  </si>
  <si>
    <t>64860</t>
  </si>
  <si>
    <t>Ozolkalni</t>
  </si>
  <si>
    <t>64808</t>
  </si>
  <si>
    <t>Ellītes Purvs</t>
  </si>
  <si>
    <t>64746</t>
  </si>
  <si>
    <t>Indzera Ezera Salas</t>
  </si>
  <si>
    <t>64833</t>
  </si>
  <si>
    <t>Vīķu Purvs</t>
  </si>
  <si>
    <t>37081</t>
  </si>
  <si>
    <t>Mežmuižas Avoti</t>
  </si>
  <si>
    <t>64782</t>
  </si>
  <si>
    <t>Darmštates Priežu Audze</t>
  </si>
  <si>
    <t>172644</t>
  </si>
  <si>
    <t>Skaņaiskalns</t>
  </si>
  <si>
    <t>172494</t>
  </si>
  <si>
    <t>Kulšenu Avots</t>
  </si>
  <si>
    <t>172545</t>
  </si>
  <si>
    <t>Rīteru Sausgultne Un Karsta Kritenes</t>
  </si>
  <si>
    <t>172600</t>
  </si>
  <si>
    <t>Roču Ala</t>
  </si>
  <si>
    <t>64800</t>
  </si>
  <si>
    <t>Nomavas Purvs</t>
  </si>
  <si>
    <t>64835</t>
  </si>
  <si>
    <t>Spuļģu Purvs</t>
  </si>
  <si>
    <t>64784</t>
  </si>
  <si>
    <t>Buļļezers</t>
  </si>
  <si>
    <t>64826</t>
  </si>
  <si>
    <t>Oleru Purvs</t>
  </si>
  <si>
    <t>1975</t>
  </si>
  <si>
    <t>Tatransky</t>
  </si>
  <si>
    <t>62250</t>
  </si>
  <si>
    <t>Tīreļu Purvs</t>
  </si>
  <si>
    <t>172462</t>
  </si>
  <si>
    <t>64762</t>
  </si>
  <si>
    <t>Gaviezes Āmuļi</t>
  </si>
  <si>
    <t>172674</t>
  </si>
  <si>
    <t>Dāvida Dzirnavu Avoti</t>
  </si>
  <si>
    <t>64806</t>
  </si>
  <si>
    <t>Purgaiļu Purvs</t>
  </si>
  <si>
    <t>37077</t>
  </si>
  <si>
    <t>Ilziņa Ezers</t>
  </si>
  <si>
    <t>64778</t>
  </si>
  <si>
    <t>Vērenes Gobu Un Vīksnu Audze</t>
  </si>
  <si>
    <t>172468</t>
  </si>
  <si>
    <t>172764</t>
  </si>
  <si>
    <t>Katlešu Meži</t>
  </si>
  <si>
    <t>64752</t>
  </si>
  <si>
    <t>Pokratas Ezers</t>
  </si>
  <si>
    <t>64853</t>
  </si>
  <si>
    <t>Īslīce</t>
  </si>
  <si>
    <t>172792</t>
  </si>
  <si>
    <t>Sēra Dīķi</t>
  </si>
  <si>
    <t>172599</t>
  </si>
  <si>
    <t>Staburags</t>
  </si>
  <si>
    <t>172593</t>
  </si>
  <si>
    <t>Zanderu Dolomīta Alas</t>
  </si>
  <si>
    <t>64789</t>
  </si>
  <si>
    <t>172554</t>
  </si>
  <si>
    <t>Dvietes Dumbrāji</t>
  </si>
  <si>
    <t>172531</t>
  </si>
  <si>
    <t>Eiduku Purvs</t>
  </si>
  <si>
    <t>172717</t>
  </si>
  <si>
    <t>Burtnieka Smilšakmens Atsegumi</t>
  </si>
  <si>
    <t>64797</t>
  </si>
  <si>
    <t>Aizdumbles Purvs</t>
  </si>
  <si>
    <t>64836</t>
  </si>
  <si>
    <t>Kaušņu Purvs</t>
  </si>
  <si>
    <t>64798</t>
  </si>
  <si>
    <t>Gargrodes Purvs</t>
  </si>
  <si>
    <t>172730</t>
  </si>
  <si>
    <t>Gudzonu Ala</t>
  </si>
  <si>
    <t>555595778</t>
  </si>
  <si>
    <t>Abavas Rumba</t>
  </si>
  <si>
    <t>64799</t>
  </si>
  <si>
    <t>Rožu Purvs</t>
  </si>
  <si>
    <t>64801</t>
  </si>
  <si>
    <t>Slapjo Salu Purvs</t>
  </si>
  <si>
    <t>64839</t>
  </si>
  <si>
    <t>Lāču Purvs</t>
  </si>
  <si>
    <t>555595779</t>
  </si>
  <si>
    <t>Radžu Ūdensrijēji Un Sausgultne</t>
  </si>
  <si>
    <t>172464</t>
  </si>
  <si>
    <t>Ojatu Ezers</t>
  </si>
  <si>
    <t>172532</t>
  </si>
  <si>
    <t>181910</t>
  </si>
  <si>
    <t>Apšuciema Zāļu Purvs</t>
  </si>
  <si>
    <t>555545794</t>
  </si>
  <si>
    <t>Oceânica Do Corvo</t>
  </si>
  <si>
    <t>172518</t>
  </si>
  <si>
    <t>Ķirbas Purvs</t>
  </si>
  <si>
    <t>64856</t>
  </si>
  <si>
    <t>Dūņezers</t>
  </si>
  <si>
    <t>64858</t>
  </si>
  <si>
    <t>Karateri</t>
  </si>
  <si>
    <t>172788</t>
  </si>
  <si>
    <t>Abavas Velnala</t>
  </si>
  <si>
    <t>172752</t>
  </si>
  <si>
    <t>Bolēnu Veselības Avots</t>
  </si>
  <si>
    <t>555514202</t>
  </si>
  <si>
    <t>Vlakte Van De Raan</t>
  </si>
  <si>
    <t>64803</t>
  </si>
  <si>
    <t>Dzērves Purvs</t>
  </si>
  <si>
    <t>388678</t>
  </si>
  <si>
    <t>Lagune D'Ambato-Mtsangamouji</t>
  </si>
  <si>
    <t>37073</t>
  </si>
  <si>
    <t>Istras Ezers</t>
  </si>
  <si>
    <t>181888</t>
  </si>
  <si>
    <t>Baltezera Purvs</t>
  </si>
  <si>
    <t>37052</t>
  </si>
  <si>
    <t>Korneti - Peļļi</t>
  </si>
  <si>
    <t>37074</t>
  </si>
  <si>
    <t>Pildas Ezers</t>
  </si>
  <si>
    <t>172819</t>
  </si>
  <si>
    <t>Kalnu Atsegums</t>
  </si>
  <si>
    <t>172533</t>
  </si>
  <si>
    <t>Klintaines Sausgultne Un Karsta Kritenes</t>
  </si>
  <si>
    <t>172720</t>
  </si>
  <si>
    <t>Neļķu Klintis Un Alas</t>
  </si>
  <si>
    <t>64773</t>
  </si>
  <si>
    <t>Grebļukalns</t>
  </si>
  <si>
    <t>172551</t>
  </si>
  <si>
    <t>Kreiču Purvs</t>
  </si>
  <si>
    <t>64774</t>
  </si>
  <si>
    <t>Barkavas Ozolu Audze</t>
  </si>
  <si>
    <t>64847</t>
  </si>
  <si>
    <t>Dūņezera Purvs</t>
  </si>
  <si>
    <t>64844</t>
  </si>
  <si>
    <t>Šķibu Purvs</t>
  </si>
  <si>
    <t>172620</t>
  </si>
  <si>
    <t>Īļaku Un Vizuļu Ieži, Un Dolomītu Krauja</t>
  </si>
  <si>
    <t>37075</t>
  </si>
  <si>
    <t>Jumurdas Ezers</t>
  </si>
  <si>
    <t>64775</t>
  </si>
  <si>
    <t>Kāla Ezera Salas</t>
  </si>
  <si>
    <t>172784</t>
  </si>
  <si>
    <t>Pitragsupes Krasti</t>
  </si>
  <si>
    <t>392157</t>
  </si>
  <si>
    <t>Ilots M'Tzamboro</t>
  </si>
  <si>
    <t>37083</t>
  </si>
  <si>
    <t>172470</t>
  </si>
  <si>
    <t>37082</t>
  </si>
  <si>
    <t>172506</t>
  </si>
  <si>
    <t>Lieluikas Un Mazuikas Ezers</t>
  </si>
  <si>
    <t>64791</t>
  </si>
  <si>
    <t>Vīķvēnu Purvs</t>
  </si>
  <si>
    <t>181858</t>
  </si>
  <si>
    <t>181867</t>
  </si>
  <si>
    <t>Kaļķu Gārša</t>
  </si>
  <si>
    <t>181889</t>
  </si>
  <si>
    <t>172530</t>
  </si>
  <si>
    <t>Dzelveskalna Atsegumi Un Alas</t>
  </si>
  <si>
    <t>181923</t>
  </si>
  <si>
    <t>Zaķu Riests</t>
  </si>
  <si>
    <t>181920</t>
  </si>
  <si>
    <t>Dimantu Mežs</t>
  </si>
  <si>
    <t>181935</t>
  </si>
  <si>
    <t>Asūnes Ezers</t>
  </si>
  <si>
    <t>181868</t>
  </si>
  <si>
    <t>Ģipka</t>
  </si>
  <si>
    <t>392144</t>
  </si>
  <si>
    <t>Cratere De Petite Terre</t>
  </si>
  <si>
    <t>181918</t>
  </si>
  <si>
    <t>Užavas Augštece</t>
  </si>
  <si>
    <t>172746</t>
  </si>
  <si>
    <t>Vecmelderu Avoti</t>
  </si>
  <si>
    <t>172805</t>
  </si>
  <si>
    <t>Zebrus Avoti</t>
  </si>
  <si>
    <t>172613</t>
  </si>
  <si>
    <t>Kalna Smīdu Avots</t>
  </si>
  <si>
    <t>172598</t>
  </si>
  <si>
    <t>Gaujienas Dolomīta Atsegums</t>
  </si>
  <si>
    <t>555559922</t>
  </si>
  <si>
    <t>181917</t>
  </si>
  <si>
    <t>Skrundas Zivju Dīķi</t>
  </si>
  <si>
    <t>181876</t>
  </si>
  <si>
    <t>Tāšu Ezers</t>
  </si>
  <si>
    <t>181851</t>
  </si>
  <si>
    <t>Kalna Purvs</t>
  </si>
  <si>
    <t>181848</t>
  </si>
  <si>
    <t>Jaša</t>
  </si>
  <si>
    <t>181855</t>
  </si>
  <si>
    <t>Jašas-Bicānu Ezers</t>
  </si>
  <si>
    <t>181886</t>
  </si>
  <si>
    <t>Burgas Pļavas</t>
  </si>
  <si>
    <t>172487</t>
  </si>
  <si>
    <t>Aizkraukles Purvs Un Meži</t>
  </si>
  <si>
    <t>64849</t>
  </si>
  <si>
    <t>Vāveres Ezers</t>
  </si>
  <si>
    <t>181872</t>
  </si>
  <si>
    <t>Lielupes Grīvas Pļavas</t>
  </si>
  <si>
    <t>174741</t>
  </si>
  <si>
    <t>Bur Salmastru Fir-Ramla Tal-Bir (L/Tal-Mellieħa)</t>
  </si>
  <si>
    <t>Żona Ta' Importanza Ekoloġika</t>
  </si>
  <si>
    <t>Area Of Ecological Importance</t>
  </si>
  <si>
    <t>181878</t>
  </si>
  <si>
    <t>174742</t>
  </si>
  <si>
    <t>Bur Salmastru F'Ta'Qassisu (L/Tal-Mellieħa)</t>
  </si>
  <si>
    <t>181879</t>
  </si>
  <si>
    <t>181877</t>
  </si>
  <si>
    <t>Šepka</t>
  </si>
  <si>
    <t>181894</t>
  </si>
  <si>
    <t>Taurīšu Ezers</t>
  </si>
  <si>
    <t>181936</t>
  </si>
  <si>
    <t>Burtnieku Ezera Pļavas</t>
  </si>
  <si>
    <t>349945</t>
  </si>
  <si>
    <t>Pāvilostas Pelēkā Kāpa</t>
  </si>
  <si>
    <t>172511</t>
  </si>
  <si>
    <t>Vesetas Palienes Purvs</t>
  </si>
  <si>
    <t>64795</t>
  </si>
  <si>
    <t>Glušonkas Purvs</t>
  </si>
  <si>
    <t>172627</t>
  </si>
  <si>
    <t>Sventājas Upes Ieleja</t>
  </si>
  <si>
    <t>37056</t>
  </si>
  <si>
    <t>Medumu Ezeraine</t>
  </si>
  <si>
    <t>37061</t>
  </si>
  <si>
    <t>Dridža Ezers</t>
  </si>
  <si>
    <t>64846</t>
  </si>
  <si>
    <t>Mazzalvītes Purvs</t>
  </si>
  <si>
    <t>172638</t>
  </si>
  <si>
    <t>Rudbāržu Mežaparks</t>
  </si>
  <si>
    <t>37072</t>
  </si>
  <si>
    <t>Istras Pauguraine</t>
  </si>
  <si>
    <t>37096</t>
  </si>
  <si>
    <t>Gaiziņkalns</t>
  </si>
  <si>
    <t>37101</t>
  </si>
  <si>
    <t>Talsu Pauguraine</t>
  </si>
  <si>
    <t>555546239</t>
  </si>
  <si>
    <t>37066</t>
  </si>
  <si>
    <t>Embūte</t>
  </si>
  <si>
    <t>181949</t>
  </si>
  <si>
    <t>Rāznas Nacionālais Parks</t>
  </si>
  <si>
    <t>172602</t>
  </si>
  <si>
    <t>Ungurpils Meži</t>
  </si>
  <si>
    <t>172611</t>
  </si>
  <si>
    <t>Korkuļu Sausgultne Un Pazemes Upe</t>
  </si>
  <si>
    <t>172522</t>
  </si>
  <si>
    <t>Gaujas Stāvie Krasti (Valmierā)</t>
  </si>
  <si>
    <t>555514193</t>
  </si>
  <si>
    <t>172655</t>
  </si>
  <si>
    <t>Lēdurgas Dendroloģiskie Stādījumi</t>
  </si>
  <si>
    <t>64855</t>
  </si>
  <si>
    <t>Garākalna Smilšu Krupja Atradne</t>
  </si>
  <si>
    <t>181890</t>
  </si>
  <si>
    <t>Druviņu Tīrelis</t>
  </si>
  <si>
    <t>555514183</t>
  </si>
  <si>
    <t>172747</t>
  </si>
  <si>
    <t>Zaņas Lejteces Atsegumi</t>
  </si>
  <si>
    <t>172642</t>
  </si>
  <si>
    <t>Spiģu Ala</t>
  </si>
  <si>
    <t>172480</t>
  </si>
  <si>
    <t>Lustūzis</t>
  </si>
  <si>
    <t>172795</t>
  </si>
  <si>
    <t>Cepļa (Jaunzemju) Dolomīta Atsegums</t>
  </si>
  <si>
    <t>172790</t>
  </si>
  <si>
    <t>Imulas Dolomīta Klintis</t>
  </si>
  <si>
    <t>172822</t>
  </si>
  <si>
    <t>Kalnamuižas Kraujas</t>
  </si>
  <si>
    <t>172780</t>
  </si>
  <si>
    <t>Valgales Rumba (Sudmaļu Ūdenskritumi)</t>
  </si>
  <si>
    <t>555514175</t>
  </si>
  <si>
    <t>181853</t>
  </si>
  <si>
    <t>Melnā Ezera Purvs</t>
  </si>
  <si>
    <t>172519</t>
  </si>
  <si>
    <t>Jeru Alas</t>
  </si>
  <si>
    <t>172738</t>
  </si>
  <si>
    <t>Pietraga Sarkanās Klintis</t>
  </si>
  <si>
    <t>64852</t>
  </si>
  <si>
    <t>Riesta - Džūkstenes Purvs</t>
  </si>
  <si>
    <t>64862</t>
  </si>
  <si>
    <t>Lielsalas Purvs</t>
  </si>
  <si>
    <t>555514173</t>
  </si>
  <si>
    <t>181850</t>
  </si>
  <si>
    <t>Rukšu Purvs</t>
  </si>
  <si>
    <t>172542</t>
  </si>
  <si>
    <t>Līvbērzes Liekņa</t>
  </si>
  <si>
    <t>172671</t>
  </si>
  <si>
    <t>Ances Purvi Un Meži</t>
  </si>
  <si>
    <t>64788</t>
  </si>
  <si>
    <t>Čužu Purvs</t>
  </si>
  <si>
    <t>172459</t>
  </si>
  <si>
    <t>Krēmeri</t>
  </si>
  <si>
    <t>172761</t>
  </si>
  <si>
    <t>Ziedleju Klintis</t>
  </si>
  <si>
    <t>172628</t>
  </si>
  <si>
    <t>Zvārtes Iezis</t>
  </si>
  <si>
    <t>555546241</t>
  </si>
  <si>
    <t>Ziemeļu Purvi</t>
  </si>
  <si>
    <t>172751</t>
  </si>
  <si>
    <t>Rundēnu Velna Dobe</t>
  </si>
  <si>
    <t>172732</t>
  </si>
  <si>
    <t>Stoķu Klintis Un Patkula Ala</t>
  </si>
  <si>
    <t>172800</t>
  </si>
  <si>
    <t>Kalamecu Un Markuzu Gravas</t>
  </si>
  <si>
    <t>181871</t>
  </si>
  <si>
    <t>181859</t>
  </si>
  <si>
    <t>Lapiņu Ezers</t>
  </si>
  <si>
    <t>64837</t>
  </si>
  <si>
    <t>Saltais Purvs</t>
  </si>
  <si>
    <t>172707</t>
  </si>
  <si>
    <t>Ukru Gārša</t>
  </si>
  <si>
    <t>172719</t>
  </si>
  <si>
    <t>Dauģēnu Klintis Un Alas</t>
  </si>
  <si>
    <t>172592</t>
  </si>
  <si>
    <t>Tītmaņu Iezis</t>
  </si>
  <si>
    <t>1681</t>
  </si>
  <si>
    <t>Grīņu Dabas Rezervāts</t>
  </si>
  <si>
    <t>Dabas Rezervats</t>
  </si>
  <si>
    <t>64731</t>
  </si>
  <si>
    <t>Moricsalas Dabas Rezervāts</t>
  </si>
  <si>
    <t>330697</t>
  </si>
  <si>
    <t>Vecsatiķu Muižas Aleja</t>
  </si>
  <si>
    <t>555514253</t>
  </si>
  <si>
    <t>181891</t>
  </si>
  <si>
    <t>181946</t>
  </si>
  <si>
    <t>Vecumu Meži</t>
  </si>
  <si>
    <t>62235</t>
  </si>
  <si>
    <t>181928</t>
  </si>
  <si>
    <t>Ziemeļgauja</t>
  </si>
  <si>
    <t>181929</t>
  </si>
  <si>
    <t>Dūres Mežs</t>
  </si>
  <si>
    <t>172509</t>
  </si>
  <si>
    <t>Gūtmaņa Ala</t>
  </si>
  <si>
    <t>172821</t>
  </si>
  <si>
    <t>Kaltenes Krasta Veidojumi</t>
  </si>
  <si>
    <t>181856</t>
  </si>
  <si>
    <t>Driksnas Sils</t>
  </si>
  <si>
    <t>174749</t>
  </si>
  <si>
    <t>Parti Minn Wied Musa, Limiti Tal-Mellieħa</t>
  </si>
  <si>
    <t>Sit Ta' Importanza Xjentifika</t>
  </si>
  <si>
    <t>Site Of Scientific Importance</t>
  </si>
  <si>
    <t>37070</t>
  </si>
  <si>
    <t>Dziļezers Un Riebezers</t>
  </si>
  <si>
    <t>396163</t>
  </si>
  <si>
    <t>Rīgas Līča Rietumu Piekraste</t>
  </si>
  <si>
    <t>62259</t>
  </si>
  <si>
    <t>Engures Ezers</t>
  </si>
  <si>
    <t>172507</t>
  </si>
  <si>
    <t>Manģenes Meži</t>
  </si>
  <si>
    <t>555589825</t>
  </si>
  <si>
    <t>Il-Baħar Tax-Xlokk</t>
  </si>
  <si>
    <t>Żoni Ta' Ħarsien Speċjali</t>
  </si>
  <si>
    <t>Special Protection Areas</t>
  </si>
  <si>
    <t>37088</t>
  </si>
  <si>
    <t>Milzukalns</t>
  </si>
  <si>
    <t>1680</t>
  </si>
  <si>
    <t>Krustkalnu Dabas Rezervāts</t>
  </si>
  <si>
    <t>181887</t>
  </si>
  <si>
    <t>Vitrupes Ieleja</t>
  </si>
  <si>
    <t>172499</t>
  </si>
  <si>
    <t>Kalējala</t>
  </si>
  <si>
    <t>330698</t>
  </si>
  <si>
    <t>Dižstendes-Bungu Kapu Bērzu Aleja</t>
  </si>
  <si>
    <t>181870</t>
  </si>
  <si>
    <t>Virguļicas Meži</t>
  </si>
  <si>
    <t>172708</t>
  </si>
  <si>
    <t>62255</t>
  </si>
  <si>
    <t>Liepājas Ezers</t>
  </si>
  <si>
    <t>62240</t>
  </si>
  <si>
    <t>Stiklu Purvi</t>
  </si>
  <si>
    <t>64854</t>
  </si>
  <si>
    <t>Puzes Smilšu Krupja Atradne</t>
  </si>
  <si>
    <t>172467</t>
  </si>
  <si>
    <t>Sedas Purvs</t>
  </si>
  <si>
    <t>555514246</t>
  </si>
  <si>
    <t>Weerter- En Budelerbergen &amp; Ringselven</t>
  </si>
  <si>
    <t>181854</t>
  </si>
  <si>
    <t>Mugurves Pļavas</t>
  </si>
  <si>
    <t>64749</t>
  </si>
  <si>
    <t>Gaujienas Priedes</t>
  </si>
  <si>
    <t>555514231</t>
  </si>
  <si>
    <t>37084</t>
  </si>
  <si>
    <t>181932</t>
  </si>
  <si>
    <t>Aiviekstes Paliene</t>
  </si>
  <si>
    <t>330699</t>
  </si>
  <si>
    <t>Dundagas Dižliepu Aleja</t>
  </si>
  <si>
    <t>64809</t>
  </si>
  <si>
    <t>Lepuru Purvs</t>
  </si>
  <si>
    <t>172584</t>
  </si>
  <si>
    <t>Vizlas Lejteces Atsegumi</t>
  </si>
  <si>
    <t>172745</t>
  </si>
  <si>
    <t>Vīksnu Alas</t>
  </si>
  <si>
    <t>172767</t>
  </si>
  <si>
    <t>Cīruļu Iezis Un Blusu Ala</t>
  </si>
  <si>
    <t>555514190</t>
  </si>
  <si>
    <t>172471</t>
  </si>
  <si>
    <t>Lielupes Palienes Pļavas</t>
  </si>
  <si>
    <t>555638689</t>
  </si>
  <si>
    <t>Nnn-Nh</t>
  </si>
  <si>
    <t>Natuurreservaten In Eigendom Van Terreinbeheerders</t>
  </si>
  <si>
    <t>Nature Reserves Owned By Professional Nature Management Organizations</t>
  </si>
  <si>
    <t>172463</t>
  </si>
  <si>
    <t>Diļļu Pļavas</t>
  </si>
  <si>
    <t>172787</t>
  </si>
  <si>
    <t>Vērenes Purvi</t>
  </si>
  <si>
    <t>172759</t>
  </si>
  <si>
    <t>Ezernieku Karsta Kritenes</t>
  </si>
  <si>
    <t>181874</t>
  </si>
  <si>
    <t>Ječu Purvs</t>
  </si>
  <si>
    <t>64765</t>
  </si>
  <si>
    <t>Rucavas Īvju Audze</t>
  </si>
  <si>
    <t>172498</t>
  </si>
  <si>
    <t>Ziemeļvidzemes Biosfēras Rezervāts</t>
  </si>
  <si>
    <t>Biosferas Rezervats</t>
  </si>
  <si>
    <t>192986</t>
  </si>
  <si>
    <t>Graviņas</t>
  </si>
  <si>
    <t>192990</t>
  </si>
  <si>
    <t>Dravenieku Avoti</t>
  </si>
  <si>
    <t>62237</t>
  </si>
  <si>
    <t>Orlovas (Ērgļu) Purvs</t>
  </si>
  <si>
    <t>172772</t>
  </si>
  <si>
    <t>Gruzdovas Meži</t>
  </si>
  <si>
    <t>62256</t>
  </si>
  <si>
    <t>172626</t>
  </si>
  <si>
    <t>Klūnu Atsegums</t>
  </si>
  <si>
    <t>330700</t>
  </si>
  <si>
    <t>Jaunmoku Aleja</t>
  </si>
  <si>
    <t>555638685</t>
  </si>
  <si>
    <t>Nnn-Ov</t>
  </si>
  <si>
    <t>64813</t>
  </si>
  <si>
    <t>Stompaku Purvi</t>
  </si>
  <si>
    <t>64864</t>
  </si>
  <si>
    <t>Skaistkalnes Karsta Kritenes</t>
  </si>
  <si>
    <t>172696</t>
  </si>
  <si>
    <t>Sproģu Gravas</t>
  </si>
  <si>
    <t>64810</t>
  </si>
  <si>
    <t>Sloku Purvs</t>
  </si>
  <si>
    <t>172713</t>
  </si>
  <si>
    <t>Zoslēnu Atsegumi</t>
  </si>
  <si>
    <t>172643</t>
  </si>
  <si>
    <t>Bezdeligu Klintis Un Dambjupītes Alas</t>
  </si>
  <si>
    <t>37057</t>
  </si>
  <si>
    <t>64793</t>
  </si>
  <si>
    <t>Pluču Tīrelis</t>
  </si>
  <si>
    <t>37090</t>
  </si>
  <si>
    <t>Ragakāpa</t>
  </si>
  <si>
    <t>181926</t>
  </si>
  <si>
    <t>Būšnieku Ezera Krasts</t>
  </si>
  <si>
    <t>172809</t>
  </si>
  <si>
    <t>Šķerveļa Lejteces Dolomīta Atsegums</t>
  </si>
  <si>
    <t>172741</t>
  </si>
  <si>
    <t>Veczemu Klintis</t>
  </si>
  <si>
    <t>172789</t>
  </si>
  <si>
    <t>Velna Acs Avots</t>
  </si>
  <si>
    <t>172555</t>
  </si>
  <si>
    <t>Pilskalnes Siguldiņa</t>
  </si>
  <si>
    <t>172818</t>
  </si>
  <si>
    <t>Kuiķuļu Upurala (Lībiešu Upuralas)</t>
  </si>
  <si>
    <t>172757</t>
  </si>
  <si>
    <t>Ogres Dolomīta Krauja</t>
  </si>
  <si>
    <t>37054</t>
  </si>
  <si>
    <t>Salacas Ieleja</t>
  </si>
  <si>
    <t>172466</t>
  </si>
  <si>
    <t>Pelēču Ezera Purvs</t>
  </si>
  <si>
    <t>15777</t>
  </si>
  <si>
    <t>Teiču Dabas Rezervāts</t>
  </si>
  <si>
    <t>181914</t>
  </si>
  <si>
    <t>Garkalnes Meži</t>
  </si>
  <si>
    <t>172490</t>
  </si>
  <si>
    <t>Rauņa Lejteces Ieži</t>
  </si>
  <si>
    <t>62254</t>
  </si>
  <si>
    <t>Ašenieku Purvs</t>
  </si>
  <si>
    <t>172493</t>
  </si>
  <si>
    <t>Ēdernieku Klintis</t>
  </si>
  <si>
    <t>62239</t>
  </si>
  <si>
    <t>Sārnates Purvs</t>
  </si>
  <si>
    <t>172756</t>
  </si>
  <si>
    <t>Ovīši</t>
  </si>
  <si>
    <t>172735</t>
  </si>
  <si>
    <t>Staldzenes Stāvkrasts</t>
  </si>
  <si>
    <t>172737</t>
  </si>
  <si>
    <t>Pāvilostas-Ulmales Stāvkrasts</t>
  </si>
  <si>
    <t>172625</t>
  </si>
  <si>
    <t>Zīlēnu Saldūdens Kaļķiežu Iegula</t>
  </si>
  <si>
    <t>37065</t>
  </si>
  <si>
    <t>Ventas Un Šķerveļa Ieleja</t>
  </si>
  <si>
    <t>62266</t>
  </si>
  <si>
    <t>Augšdaugava</t>
  </si>
  <si>
    <t>172544</t>
  </si>
  <si>
    <t>Lielais Un Pemmes Purvs</t>
  </si>
  <si>
    <t>172771</t>
  </si>
  <si>
    <t>Velnalas Klintis</t>
  </si>
  <si>
    <t>62261</t>
  </si>
  <si>
    <t>172689</t>
  </si>
  <si>
    <t>Ābeļi</t>
  </si>
  <si>
    <t>37055</t>
  </si>
  <si>
    <t>Abavas Senleja</t>
  </si>
  <si>
    <t>62258</t>
  </si>
  <si>
    <t>Babītes Ezers</t>
  </si>
  <si>
    <t>172550</t>
  </si>
  <si>
    <t>Užava</t>
  </si>
  <si>
    <t>172472</t>
  </si>
  <si>
    <t>Mežole</t>
  </si>
  <si>
    <t>172478</t>
  </si>
  <si>
    <t>Elpju Iezis Un Vecandrijāņu Klintis</t>
  </si>
  <si>
    <t>172770</t>
  </si>
  <si>
    <t>Piķenes Krauja Un Alas</t>
  </si>
  <si>
    <t>172769</t>
  </si>
  <si>
    <t>Pētera Ala</t>
  </si>
  <si>
    <t>37064</t>
  </si>
  <si>
    <t>Ventas Ieleja</t>
  </si>
  <si>
    <t>172725</t>
  </si>
  <si>
    <t>Gobdziņu Klintis</t>
  </si>
  <si>
    <t>172477</t>
  </si>
  <si>
    <t>Ērģeļu (Ērgļu) Klintis</t>
  </si>
  <si>
    <t>172497</t>
  </si>
  <si>
    <t>Ketleru Atsegumi</t>
  </si>
  <si>
    <t>555638688</t>
  </si>
  <si>
    <t>Nnn-Ut</t>
  </si>
  <si>
    <t>172673</t>
  </si>
  <si>
    <t>Vējiņu Alas Un Elles Bedres</t>
  </si>
  <si>
    <t>172510</t>
  </si>
  <si>
    <t>Daudas Un Jodupītes Ieleja</t>
  </si>
  <si>
    <t>172695</t>
  </si>
  <si>
    <t>Dagdas Ala</t>
  </si>
  <si>
    <t>172496</t>
  </si>
  <si>
    <t>Ventas Rumba</t>
  </si>
  <si>
    <t>172535</t>
  </si>
  <si>
    <t>Kalnrēžu Dolomīt-Smilšakmens Atsegums</t>
  </si>
  <si>
    <t>172779</t>
  </si>
  <si>
    <t>Plieņu Atsegumi</t>
  </si>
  <si>
    <t>330701</t>
  </si>
  <si>
    <t>Kartavkalna Aleja</t>
  </si>
  <si>
    <t>172755</t>
  </si>
  <si>
    <t>Rumbiņas Ūdenskritums</t>
  </si>
  <si>
    <t>172754</t>
  </si>
  <si>
    <t>Krākas (Svētes Dreimaņu) Avoti</t>
  </si>
  <si>
    <t>172773</t>
  </si>
  <si>
    <t>Kaktiņu Gravas</t>
  </si>
  <si>
    <t>172783</t>
  </si>
  <si>
    <t>Peldangas Labirints</t>
  </si>
  <si>
    <t>172589</t>
  </si>
  <si>
    <t>Embūtes Gravas</t>
  </si>
  <si>
    <t>330702</t>
  </si>
  <si>
    <t>Rūmenes Aleja</t>
  </si>
  <si>
    <t>555638691</t>
  </si>
  <si>
    <t>Nnn-Ze</t>
  </si>
  <si>
    <t>172711</t>
  </si>
  <si>
    <t>Lēģernieku Atsegums</t>
  </si>
  <si>
    <t>181915</t>
  </si>
  <si>
    <t>Sitas Un Pededzes Paliene</t>
  </si>
  <si>
    <t>37086</t>
  </si>
  <si>
    <t>Raķupes Ieleja</t>
  </si>
  <si>
    <t>37067</t>
  </si>
  <si>
    <t>181896</t>
  </si>
  <si>
    <t>Melnupes Meži</t>
  </si>
  <si>
    <t>172727</t>
  </si>
  <si>
    <t>Pūsēnu Kalns</t>
  </si>
  <si>
    <t>172724</t>
  </si>
  <si>
    <t>Riežupes Smilšalas</t>
  </si>
  <si>
    <t>37095</t>
  </si>
  <si>
    <t>Riežupe</t>
  </si>
  <si>
    <t>146748</t>
  </si>
  <si>
    <t>Ķemeru Nacionālais Parks</t>
  </si>
  <si>
    <t>172664</t>
  </si>
  <si>
    <t>Ķeipenes Parks</t>
  </si>
  <si>
    <t>172557</t>
  </si>
  <si>
    <t>Vidagas Lapegļu Alejas Un Stādījumi</t>
  </si>
  <si>
    <t>172710</t>
  </si>
  <si>
    <t>Ātraiskalns</t>
  </si>
  <si>
    <t>555638690</t>
  </si>
  <si>
    <t>Nnn-Zh</t>
  </si>
  <si>
    <t>555641780</t>
  </si>
  <si>
    <t>Raiskuma Aleja</t>
  </si>
  <si>
    <t>555641779</t>
  </si>
  <si>
    <t>Lubānas - Meirānu Aleja</t>
  </si>
  <si>
    <t>555641782</t>
  </si>
  <si>
    <t>Ozolkalna Aleja</t>
  </si>
  <si>
    <t>555641781</t>
  </si>
  <si>
    <t>Veckalsnavas Aleja</t>
  </si>
  <si>
    <t>181931</t>
  </si>
  <si>
    <t>Ādaži</t>
  </si>
  <si>
    <t>330691</t>
  </si>
  <si>
    <t>Vērenes Muižas Aleja</t>
  </si>
  <si>
    <t>330685</t>
  </si>
  <si>
    <t>Kalētu Liepu Aleja</t>
  </si>
  <si>
    <t>330684</t>
  </si>
  <si>
    <t>Cīravas Liepu Aleja</t>
  </si>
  <si>
    <t>330674</t>
  </si>
  <si>
    <t>Bukaišu Aleja</t>
  </si>
  <si>
    <t>346025</t>
  </si>
  <si>
    <t>Dikļu Muižas Aleja</t>
  </si>
  <si>
    <t>330711</t>
  </si>
  <si>
    <t>Popes Muižas Alejas</t>
  </si>
  <si>
    <t>330705</t>
  </si>
  <si>
    <t>Jaunsmiltenes Aleja</t>
  </si>
  <si>
    <t>330710</t>
  </si>
  <si>
    <t>Rencēnmuižas Ozolu Aleja</t>
  </si>
  <si>
    <t>330679</t>
  </si>
  <si>
    <t>Elejas Ozolu Aleja</t>
  </si>
  <si>
    <t>330668</t>
  </si>
  <si>
    <t>Ieriķu Muižas Aleja</t>
  </si>
  <si>
    <t>172709</t>
  </si>
  <si>
    <t>Adamovas Krauja</t>
  </si>
  <si>
    <t>37060</t>
  </si>
  <si>
    <t>Zebrus Un Svētes Ezers</t>
  </si>
  <si>
    <t>172479</t>
  </si>
  <si>
    <t>Liepas Iezis (Baltā Klints)</t>
  </si>
  <si>
    <t>172801</t>
  </si>
  <si>
    <t>Baltijas Ledus Ezera Krasta Valnis Pie Rīvas</t>
  </si>
  <si>
    <t>172716</t>
  </si>
  <si>
    <t>Bēršu Drumlini</t>
  </si>
  <si>
    <t>172799</t>
  </si>
  <si>
    <t>Grīviņu Iezis</t>
  </si>
  <si>
    <t>172482</t>
  </si>
  <si>
    <t>Grūbes Dolomīta Atsegums</t>
  </si>
  <si>
    <t>172488</t>
  </si>
  <si>
    <t>Kazugrava</t>
  </si>
  <si>
    <t>172715</t>
  </si>
  <si>
    <t>Galmicu, Lejēju Un Muižarāju Klintis</t>
  </si>
  <si>
    <t>172492</t>
  </si>
  <si>
    <t>Vaives Lejteces Ieži</t>
  </si>
  <si>
    <t>172676</t>
  </si>
  <si>
    <t>Viļušu Avots</t>
  </si>
  <si>
    <t>172473</t>
  </si>
  <si>
    <t>Žagatu Klints</t>
  </si>
  <si>
    <t>172775</t>
  </si>
  <si>
    <t>Saltavots</t>
  </si>
  <si>
    <t>555545793</t>
  </si>
  <si>
    <t>Monte Submarino Antialtair</t>
  </si>
  <si>
    <t>172802</t>
  </si>
  <si>
    <t>Stiglovas Atsegumi</t>
  </si>
  <si>
    <t>172804</t>
  </si>
  <si>
    <t>Daugavas Vārtu Kraujas</t>
  </si>
  <si>
    <t>172504</t>
  </si>
  <si>
    <t>Katrīnas Iezis</t>
  </si>
  <si>
    <t>172525</t>
  </si>
  <si>
    <t>Krauju Akmeņu Saliņa</t>
  </si>
  <si>
    <t>172690</t>
  </si>
  <si>
    <t>Mālkalnes Avoti</t>
  </si>
  <si>
    <t>172728</t>
  </si>
  <si>
    <t>Nidas Pludmale</t>
  </si>
  <si>
    <t>172817</t>
  </si>
  <si>
    <t>Ogļukalna Atsegums</t>
  </si>
  <si>
    <t>12159</t>
  </si>
  <si>
    <t>Biele Karpaty</t>
  </si>
  <si>
    <t>Chránená Krajinná Oblasť; Druhý Stupeň Ochrany</t>
  </si>
  <si>
    <t>Protected Landscape Area; Second Level Of Protection</t>
  </si>
  <si>
    <t>172782</t>
  </si>
  <si>
    <t>Kaļķupes Klintis</t>
  </si>
  <si>
    <t>172750</t>
  </si>
  <si>
    <t>Dongu Velna Dūbe</t>
  </si>
  <si>
    <t>172786</t>
  </si>
  <si>
    <t>Lūrmaņu Atsegumi</t>
  </si>
  <si>
    <t>172624</t>
  </si>
  <si>
    <t>Ainavu Krauja Un Ķaubju Iezis</t>
  </si>
  <si>
    <t>172739</t>
  </si>
  <si>
    <t>Ežurgas Klintis Un Zivtiņu Klintis</t>
  </si>
  <si>
    <t>395358</t>
  </si>
  <si>
    <t>Lurkevann</t>
  </si>
  <si>
    <t>172461</t>
  </si>
  <si>
    <t>Svīķupīte Un Kautraka Gravas</t>
  </si>
  <si>
    <t>172758</t>
  </si>
  <si>
    <t>Līčupes Atsegums</t>
  </si>
  <si>
    <t>172491</t>
  </si>
  <si>
    <t>Rauņa Slāņi</t>
  </si>
  <si>
    <t>172706</t>
  </si>
  <si>
    <t>Rāmnieku Atsegumi</t>
  </si>
  <si>
    <t>172641</t>
  </si>
  <si>
    <t>Silmaču Iezis Un Alas</t>
  </si>
  <si>
    <t>172586</t>
  </si>
  <si>
    <t>Stūķu Iezis</t>
  </si>
  <si>
    <t>172744</t>
  </si>
  <si>
    <t>Svētciema Akmeņu Saliņas</t>
  </si>
  <si>
    <t>172726</t>
  </si>
  <si>
    <t>Šķēdes Atsegums</t>
  </si>
  <si>
    <t>395431</t>
  </si>
  <si>
    <t>Skibergfjell</t>
  </si>
  <si>
    <t>555692096</t>
  </si>
  <si>
    <t>Buļļu Kāpas</t>
  </si>
  <si>
    <t>555692097</t>
  </si>
  <si>
    <t>Inčukalna Velnala</t>
  </si>
  <si>
    <t>555692098</t>
  </si>
  <si>
    <t>Raganu Klintis</t>
  </si>
  <si>
    <t>555692099</t>
  </si>
  <si>
    <t>555692100</t>
  </si>
  <si>
    <t>Staiceles Dzelzsavoti</t>
  </si>
  <si>
    <t>156571</t>
  </si>
  <si>
    <t>Reisautløpet</t>
  </si>
  <si>
    <t>395137</t>
  </si>
  <si>
    <t>Ajdovska Jama</t>
  </si>
  <si>
    <t>Posebno Varstveno Območje</t>
  </si>
  <si>
    <t>Specialy Protected Area</t>
  </si>
  <si>
    <t>64758</t>
  </si>
  <si>
    <t>Klaucānu Un Priekulānu Ezeri</t>
  </si>
  <si>
    <t>1678</t>
  </si>
  <si>
    <t>Gaujas Nacionālais Parks</t>
  </si>
  <si>
    <t>181884</t>
  </si>
  <si>
    <t>Kurjanovas Ezers</t>
  </si>
  <si>
    <t>330703</t>
  </si>
  <si>
    <t>Vecmoku Alejas</t>
  </si>
  <si>
    <t>330704</t>
  </si>
  <si>
    <t>Bilskas Aleja</t>
  </si>
  <si>
    <t>346030</t>
  </si>
  <si>
    <t>Vatrānes Aleja</t>
  </si>
  <si>
    <t>37085</t>
  </si>
  <si>
    <t>Kaļķupes Ieleja</t>
  </si>
  <si>
    <t>349946</t>
  </si>
  <si>
    <t>Lubāna Mitrājs</t>
  </si>
  <si>
    <t>62265</t>
  </si>
  <si>
    <t>62262</t>
  </si>
  <si>
    <t>Augšzeme</t>
  </si>
  <si>
    <t>181948</t>
  </si>
  <si>
    <t>Numernes Valnis</t>
  </si>
  <si>
    <t>396165</t>
  </si>
  <si>
    <t>Vitrupe - Tūja</t>
  </si>
  <si>
    <t>37069</t>
  </si>
  <si>
    <t>Vidzemes Akmeņainā Jūrmala</t>
  </si>
  <si>
    <t>181945</t>
  </si>
  <si>
    <t>Zvārdes Meži</t>
  </si>
  <si>
    <t>172658</t>
  </si>
  <si>
    <t>Zvārde</t>
  </si>
  <si>
    <t>62263</t>
  </si>
  <si>
    <t>156642</t>
  </si>
  <si>
    <t>Ulvikpollen</t>
  </si>
  <si>
    <t>172524</t>
  </si>
  <si>
    <t>Blažģa Ezers</t>
  </si>
  <si>
    <t>330669</t>
  </si>
  <si>
    <t>Priekuļu Aleja</t>
  </si>
  <si>
    <t>330670</t>
  </si>
  <si>
    <t>Grancovas Aleja</t>
  </si>
  <si>
    <t>330671</t>
  </si>
  <si>
    <t>Medumu Aleja</t>
  </si>
  <si>
    <t>330672</t>
  </si>
  <si>
    <t>Subates Aleja</t>
  </si>
  <si>
    <t>330673</t>
  </si>
  <si>
    <t>Bēnes Aleja</t>
  </si>
  <si>
    <t>330695</t>
  </si>
  <si>
    <t>Siguldas Beišu Aleja</t>
  </si>
  <si>
    <t>330696</t>
  </si>
  <si>
    <t>Rubas Aleja</t>
  </si>
  <si>
    <t>346026</t>
  </si>
  <si>
    <t>Druvienas Alejas</t>
  </si>
  <si>
    <t>346032</t>
  </si>
  <si>
    <t>Vestienas Muižas Aleja</t>
  </si>
  <si>
    <t>181898</t>
  </si>
  <si>
    <t>Nīcgales Meži</t>
  </si>
  <si>
    <t>346031</t>
  </si>
  <si>
    <t>Vecauces Aleja</t>
  </si>
  <si>
    <t>330707</t>
  </si>
  <si>
    <t>Lizdēnu Lapegļu Aleja</t>
  </si>
  <si>
    <t>330708</t>
  </si>
  <si>
    <t>Mazsalacas Parka Ielas Aleja</t>
  </si>
  <si>
    <t>330709</t>
  </si>
  <si>
    <t>Podzēnu Aleja</t>
  </si>
  <si>
    <t>330712</t>
  </si>
  <si>
    <t>Zūru Muižas Aleja</t>
  </si>
  <si>
    <t>346024</t>
  </si>
  <si>
    <t>Ceraukstes Šosejmalas Aleja</t>
  </si>
  <si>
    <t>392126</t>
  </si>
  <si>
    <t>Ilet Pinel</t>
  </si>
  <si>
    <t>346027</t>
  </si>
  <si>
    <t>Iecavas Alejas</t>
  </si>
  <si>
    <t>346028</t>
  </si>
  <si>
    <t>Mazākroga Aleja</t>
  </si>
  <si>
    <t>346029</t>
  </si>
  <si>
    <t>Rāceņmuižas Alejas</t>
  </si>
  <si>
    <t>172766</t>
  </si>
  <si>
    <t>Dolesmuižas Atsegums</t>
  </si>
  <si>
    <t>172774</t>
  </si>
  <si>
    <t>Kalna Klauku Ala Un Avots</t>
  </si>
  <si>
    <t>172731</t>
  </si>
  <si>
    <t>Sietiņiezis</t>
  </si>
  <si>
    <t>172748</t>
  </si>
  <si>
    <t>Polbrenču Un Dukuļu Avoti</t>
  </si>
  <si>
    <t>172785</t>
  </si>
  <si>
    <t>Zartapu Grava</t>
  </si>
  <si>
    <t>172485</t>
  </si>
  <si>
    <t>Lodes Bruņuzivju Iegula</t>
  </si>
  <si>
    <t>193403</t>
  </si>
  <si>
    <t>555595767</t>
  </si>
  <si>
    <t>Ilet Tintamare</t>
  </si>
  <si>
    <t>555595766</t>
  </si>
  <si>
    <t>Le Grand Ilet</t>
  </si>
  <si>
    <t>392118</t>
  </si>
  <si>
    <t>Etang De La Barriere</t>
  </si>
  <si>
    <t>345925</t>
  </si>
  <si>
    <t>Etangs Et Mares De Saint-Martin</t>
  </si>
  <si>
    <t>392123</t>
  </si>
  <si>
    <t>555639866</t>
  </si>
  <si>
    <t>Skardet</t>
  </si>
  <si>
    <t>392121</t>
  </si>
  <si>
    <t>Etang De Grande Case</t>
  </si>
  <si>
    <t>392128</t>
  </si>
  <si>
    <t>Bell Point - Crowl Rock</t>
  </si>
  <si>
    <t>392124</t>
  </si>
  <si>
    <t>Grand Etang</t>
  </si>
  <si>
    <t>392120</t>
  </si>
  <si>
    <t>Pointe Molly Smith</t>
  </si>
  <si>
    <t>392127</t>
  </si>
  <si>
    <t>Eastern Point</t>
  </si>
  <si>
    <t>555634080</t>
  </si>
  <si>
    <t>Il-Ħarruba (Ceratonia Siliqua) Fl-Inħawi Tax-Xemxija (Limiti Ta'San Pawl Il-Baħar)</t>
  </si>
  <si>
    <t>392122</t>
  </si>
  <si>
    <t>Etang De L'Aeroport</t>
  </si>
  <si>
    <t>155673</t>
  </si>
  <si>
    <t>Sandsbakken</t>
  </si>
  <si>
    <t>392119</t>
  </si>
  <si>
    <t>Anse Marcel</t>
  </si>
  <si>
    <t>176341</t>
  </si>
  <si>
    <t>Platan, S.Koleshino, Strumica</t>
  </si>
  <si>
    <t>Zastiteni Podracja Koi Seuste Ne Se Revidirani</t>
  </si>
  <si>
    <t>Designated Area Not Yet Reviewed</t>
  </si>
  <si>
    <t>183276</t>
  </si>
  <si>
    <t>Steinodden</t>
  </si>
  <si>
    <t>Dyrefrednings-/Plantefredningsområde</t>
  </si>
  <si>
    <t>Wildlife/Botanical Conservation Area</t>
  </si>
  <si>
    <t>392117</t>
  </si>
  <si>
    <t>Etang Chevrisse</t>
  </si>
  <si>
    <t>392116</t>
  </si>
  <si>
    <t>Baie De L'Embouchure</t>
  </si>
  <si>
    <t>196504</t>
  </si>
  <si>
    <t>Ploce Litotelmi</t>
  </si>
  <si>
    <t>Strog Priroden Rezervat</t>
  </si>
  <si>
    <t>Strict Natural Reserve</t>
  </si>
  <si>
    <t>16436</t>
  </si>
  <si>
    <t>Vodno</t>
  </si>
  <si>
    <t>100037</t>
  </si>
  <si>
    <t>Matka Canyon</t>
  </si>
  <si>
    <t>155755</t>
  </si>
  <si>
    <t>Gaupdalen</t>
  </si>
  <si>
    <t>555561902</t>
  </si>
  <si>
    <t>Babit Point</t>
  </si>
  <si>
    <t>176339</t>
  </si>
  <si>
    <t>Platan S.Kalishte, Struga</t>
  </si>
  <si>
    <t>20696</t>
  </si>
  <si>
    <t>Prespansko Ezero</t>
  </si>
  <si>
    <t>Spomenik Na Prirodata</t>
  </si>
  <si>
    <t>176322</t>
  </si>
  <si>
    <t>Gorna Slatinska Peshtera</t>
  </si>
  <si>
    <t>176350</t>
  </si>
  <si>
    <t>Skopska Tvrdina</t>
  </si>
  <si>
    <t>176323</t>
  </si>
  <si>
    <t>Karshi Bavchi</t>
  </si>
  <si>
    <t>183036</t>
  </si>
  <si>
    <t>Skatvikfjellet</t>
  </si>
  <si>
    <t>392125</t>
  </si>
  <si>
    <t>Pointe Du Bluff</t>
  </si>
  <si>
    <t>176309</t>
  </si>
  <si>
    <t>Arboretum</t>
  </si>
  <si>
    <t>196502</t>
  </si>
  <si>
    <t>Lokvi-Golemo Konjare</t>
  </si>
  <si>
    <t>395149</t>
  </si>
  <si>
    <t>176300</t>
  </si>
  <si>
    <t>Iberliska Reka</t>
  </si>
  <si>
    <t>16435</t>
  </si>
  <si>
    <t>Katlanovsko Blato</t>
  </si>
  <si>
    <t>176317</t>
  </si>
  <si>
    <t>Div Prnar, Gevgelija</t>
  </si>
  <si>
    <t>176337</t>
  </si>
  <si>
    <t>Peshtera Mlechnik</t>
  </si>
  <si>
    <t>395068</t>
  </si>
  <si>
    <t>81080</t>
  </si>
  <si>
    <t>Cham Chiflik</t>
  </si>
  <si>
    <t>176307</t>
  </si>
  <si>
    <t>Suvi Dol</t>
  </si>
  <si>
    <t>555559257</t>
  </si>
  <si>
    <t>Majdan</t>
  </si>
  <si>
    <t>125892</t>
  </si>
  <si>
    <t>Einarsneset</t>
  </si>
  <si>
    <t>Plantefredningsområde</t>
  </si>
  <si>
    <t>Botanical Conservation Area</t>
  </si>
  <si>
    <t>176293</t>
  </si>
  <si>
    <t>Ezerani</t>
  </si>
  <si>
    <t>Park Na Prirodata</t>
  </si>
  <si>
    <t>174753</t>
  </si>
  <si>
    <t>Il-Ġebla L-Ħalfa, Limiti Tal-Qala</t>
  </si>
  <si>
    <t>Żona Ta' Importanza Ekoloġika/Sit Ta' Importanza Xjentifika</t>
  </si>
  <si>
    <t>Area Of Ecological Importance/Site Of Scientific Importance</t>
  </si>
  <si>
    <t>555559261</t>
  </si>
  <si>
    <t>Zastiten Predel Gazi Baba</t>
  </si>
  <si>
    <t>176343</t>
  </si>
  <si>
    <t>Platan, Tetovo</t>
  </si>
  <si>
    <t>176329</t>
  </si>
  <si>
    <t>Manastir, Mariovo</t>
  </si>
  <si>
    <t>194407</t>
  </si>
  <si>
    <t>Ix-Xatt, Il-Wied U X-Xagħra Ġo R-Rifle Ranges Ta' Pembroke</t>
  </si>
  <si>
    <t>176313</t>
  </si>
  <si>
    <t>Crna Topola, S.Machevo</t>
  </si>
  <si>
    <t>555559258</t>
  </si>
  <si>
    <t>Jasika, Jagunovce</t>
  </si>
  <si>
    <t>176325</t>
  </si>
  <si>
    <t>Konche</t>
  </si>
  <si>
    <t>176328</t>
  </si>
  <si>
    <t>Makedonski Dab, S.Trpejca, Ohrid</t>
  </si>
  <si>
    <t>555559260</t>
  </si>
  <si>
    <t>Sostoina Od Platan, S. Mokrino, Strumica</t>
  </si>
  <si>
    <t>156188</t>
  </si>
  <si>
    <t>Kvitskjærene</t>
  </si>
  <si>
    <t>176294</t>
  </si>
  <si>
    <t>Tikvesh</t>
  </si>
  <si>
    <t>2516</t>
  </si>
  <si>
    <t>Galichica</t>
  </si>
  <si>
    <t>555559259</t>
  </si>
  <si>
    <t>Platanovi Stebla, Ohrid</t>
  </si>
  <si>
    <t>176304</t>
  </si>
  <si>
    <t>Popova Shapka</t>
  </si>
  <si>
    <t>176306</t>
  </si>
  <si>
    <t>Rupa</t>
  </si>
  <si>
    <t>81086</t>
  </si>
  <si>
    <t>Karaslari</t>
  </si>
  <si>
    <t>395248</t>
  </si>
  <si>
    <t>Posavsko Hribovje</t>
  </si>
  <si>
    <t>196505</t>
  </si>
  <si>
    <t>Orlovo Brdo</t>
  </si>
  <si>
    <t>176331</t>
  </si>
  <si>
    <t>Monospitovsko Blato</t>
  </si>
  <si>
    <t>176338</t>
  </si>
  <si>
    <t>Peshtera Ubavica</t>
  </si>
  <si>
    <t>155515</t>
  </si>
  <si>
    <t>Tømten</t>
  </si>
  <si>
    <t>176357</t>
  </si>
  <si>
    <t>Vevchanski Izvori</t>
  </si>
  <si>
    <t>15603</t>
  </si>
  <si>
    <t>Markovi Kuli</t>
  </si>
  <si>
    <t>176352</t>
  </si>
  <si>
    <t>Stebla Od Platan, Star Dojran</t>
  </si>
  <si>
    <t>176334</t>
  </si>
  <si>
    <t>Orashac</t>
  </si>
  <si>
    <t>176335</t>
  </si>
  <si>
    <t>Ostrovo, Gazi Baba</t>
  </si>
  <si>
    <t>176319</t>
  </si>
  <si>
    <t>Duvalo (Kosel)</t>
  </si>
  <si>
    <t>16438</t>
  </si>
  <si>
    <t>Dojransko Ezero</t>
  </si>
  <si>
    <t>81085</t>
  </si>
  <si>
    <t>Kalnica</t>
  </si>
  <si>
    <t>81083</t>
  </si>
  <si>
    <t>Kale Banjicko</t>
  </si>
  <si>
    <t>81084</t>
  </si>
  <si>
    <t>Prevalec</t>
  </si>
  <si>
    <t>155520</t>
  </si>
  <si>
    <t>Ullhaugtoppen</t>
  </si>
  <si>
    <t>63656</t>
  </si>
  <si>
    <t>Katlanovski Predel</t>
  </si>
  <si>
    <t>16437</t>
  </si>
  <si>
    <t>Ohridsko Ezero</t>
  </si>
  <si>
    <t>176348</t>
  </si>
  <si>
    <t>Beleshnicka Reka</t>
  </si>
  <si>
    <t>395150</t>
  </si>
  <si>
    <t>330713</t>
  </si>
  <si>
    <t>Kuklica Kratovo</t>
  </si>
  <si>
    <t>176326</t>
  </si>
  <si>
    <t>Konopishte</t>
  </si>
  <si>
    <t>176333</t>
  </si>
  <si>
    <t>Murite</t>
  </si>
  <si>
    <t>176320</t>
  </si>
  <si>
    <t>Gladnica</t>
  </si>
  <si>
    <t>176358</t>
  </si>
  <si>
    <t>Zrze</t>
  </si>
  <si>
    <t>176305</t>
  </si>
  <si>
    <t>Ruchica</t>
  </si>
  <si>
    <t>1050</t>
  </si>
  <si>
    <t>Mavrovo</t>
  </si>
  <si>
    <t>196501</t>
  </si>
  <si>
    <t>Pelister</t>
  </si>
  <si>
    <t>395193</t>
  </si>
  <si>
    <t>Soča Z Volarjo</t>
  </si>
  <si>
    <t>176324</t>
  </si>
  <si>
    <t>Koleshinski Vodopad</t>
  </si>
  <si>
    <t>176318</t>
  </si>
  <si>
    <t>Drenachka Klisura</t>
  </si>
  <si>
    <t>176297</t>
  </si>
  <si>
    <t>Drenachka Reka</t>
  </si>
  <si>
    <t>176295</t>
  </si>
  <si>
    <t>Kozle</t>
  </si>
  <si>
    <t>176308</t>
  </si>
  <si>
    <t>Tumba</t>
  </si>
  <si>
    <t>156626</t>
  </si>
  <si>
    <t>Svennesvollene</t>
  </si>
  <si>
    <t>555546042</t>
  </si>
  <si>
    <t>Slatinski Izvor</t>
  </si>
  <si>
    <t>176302</t>
  </si>
  <si>
    <t>Menkova Livada</t>
  </si>
  <si>
    <t>176299</t>
  </si>
  <si>
    <t>Golem Kozjak</t>
  </si>
  <si>
    <t>395141</t>
  </si>
  <si>
    <t>16443</t>
  </si>
  <si>
    <t>Klisura Demir Kapija</t>
  </si>
  <si>
    <t>176351</t>
  </si>
  <si>
    <t>Smolarski Vodopad</t>
  </si>
  <si>
    <t>555546266</t>
  </si>
  <si>
    <t>Żona Fil-Baħar Fil-Bejn Il-Ponta Ta'San Dimitri (Għawdex) U Il-Qaliet</t>
  </si>
  <si>
    <t>555546316</t>
  </si>
  <si>
    <t>Diversi Rdumijiet</t>
  </si>
  <si>
    <t>Żoni Ta' Sbuħija Naturali</t>
  </si>
  <si>
    <t>Area Of High Landscape Value</t>
  </si>
  <si>
    <t>395016</t>
  </si>
  <si>
    <t>176298</t>
  </si>
  <si>
    <t>Garska Reka</t>
  </si>
  <si>
    <t>176347</t>
  </si>
  <si>
    <t>Rechica</t>
  </si>
  <si>
    <t>176314</t>
  </si>
  <si>
    <t>Crni Orevi, Demir Kapija</t>
  </si>
  <si>
    <t>555691181</t>
  </si>
  <si>
    <t>L-Istruttura Ġeomorfoloġika Fl-Inħawi Ta'Ta'Lanzun (Limiti Ta'San Ġwann)</t>
  </si>
  <si>
    <t>Żona Speċjali Ta’ Importanza Ġeoloġika</t>
  </si>
  <si>
    <t>Special Area Of Geological Importance</t>
  </si>
  <si>
    <t>555634481</t>
  </si>
  <si>
    <t>555692092</t>
  </si>
  <si>
    <t>555692104</t>
  </si>
  <si>
    <t>L-Inħawi Tal-Inwadar</t>
  </si>
  <si>
    <t>Żoni Speċjali Ta' Konservazzjoni - Importanza Nazzjonali</t>
  </si>
  <si>
    <t>Special Areas Of Conservation - National Importance</t>
  </si>
  <si>
    <t>555546304</t>
  </si>
  <si>
    <t>Victoria Lines</t>
  </si>
  <si>
    <t>555546307</t>
  </si>
  <si>
    <t>Fortifikazzjonijiet Tal-Port</t>
  </si>
  <si>
    <t>11704</t>
  </si>
  <si>
    <t>Il-Madwar Ta' L-Għadira, Fil-Bajja Tal-Mellieħa</t>
  </si>
  <si>
    <t>Santwarju Ta' L-Għasafar</t>
  </si>
  <si>
    <t>11705</t>
  </si>
  <si>
    <t>Il-Gżira Ta' Kemmuna</t>
  </si>
  <si>
    <t>555634070</t>
  </si>
  <si>
    <t>L-Ulmu Ingliż (Ulmus Procera) F'Wied Għajn Mula (Limiti Ta' Burmarrad)</t>
  </si>
  <si>
    <t>11706</t>
  </si>
  <si>
    <t>Il-Buskett</t>
  </si>
  <si>
    <t>11707</t>
  </si>
  <si>
    <t>Il-Gżejjer Ta' Filfa</t>
  </si>
  <si>
    <t>14769</t>
  </si>
  <si>
    <t>Għadajjar Ta' L-Ilma Ħelu Fil-Qammieħ</t>
  </si>
  <si>
    <t>14787</t>
  </si>
  <si>
    <t>Għar Il-Friefet</t>
  </si>
  <si>
    <t>14770</t>
  </si>
  <si>
    <t>Għaram Tar- Ramel Fir-Ramla Tat-Torri, Limiti Tal-Mellieħa</t>
  </si>
  <si>
    <t>14777</t>
  </si>
  <si>
    <t>Siġar F'Kennedy Grove, Is-Salini, Limiti Ta' San Pawl Il-Baħar U N-Naxxar</t>
  </si>
  <si>
    <t>14778</t>
  </si>
  <si>
    <t>Għadajjar Ta' L-Ilma Ħelu Fl-Għadira S-Safra, Għallis (L/Tan-Naxxar)</t>
  </si>
  <si>
    <t>174725</t>
  </si>
  <si>
    <t>Għadajjar Ta' L-Ilma Ħelu F'Għajn Klin, Ix-Xatt L-Aħmar (L/Ta' Għajnsielem, Għawdex)</t>
  </si>
  <si>
    <t>555634071</t>
  </si>
  <si>
    <t>Il-Bruk (Tamarix Africana) Fir-Ramla Tat-Torri (Limiti Tal-Mtarfa)</t>
  </si>
  <si>
    <t>14775</t>
  </si>
  <si>
    <t>Irdumijiet Ta' Madwar Il-Kosta Mill-Irdum Tal-Griebeġ Sa Il-Qala Tal-Mistra Fil-Mellieħa/San Pawl Il-Baħar</t>
  </si>
  <si>
    <t>14776</t>
  </si>
  <si>
    <t>Irdumijiet Ta' Madwar Il-Kosta Minn Tal-Blata Sal-Qala Tal-Għażżenin Fil-Mellieħa/San Pawl Il-Baħar</t>
  </si>
  <si>
    <t>555634067</t>
  </si>
  <si>
    <t>Il-Fikus (Ficus Nitida) Fl-Inħawi Tat-Tlett Siġriet (Limiti Ta' Tas-Sliema)</t>
  </si>
  <si>
    <t>14779</t>
  </si>
  <si>
    <t>Wied Ħarq Ħamiem U Għar Ħarq Ħamiem</t>
  </si>
  <si>
    <t>14780</t>
  </si>
  <si>
    <t>Għadajjar Ta' L-Ilma Ħelu Fil-Qaliet (L/Ta' San Ġiljan)</t>
  </si>
  <si>
    <t>14784</t>
  </si>
  <si>
    <t>Irdumijiet Ta' Madwar Il-Kosta Mid-Daħla Ta' San Tumas Sas-Sarċ</t>
  </si>
  <si>
    <t>14785</t>
  </si>
  <si>
    <t>Bur Salmastru Fil-Magħluq (L/Ta' Wied Il-Għajn)</t>
  </si>
  <si>
    <t>555634068</t>
  </si>
  <si>
    <t>Żebbuġa (Olea Europea) Fit-Triq Stivala (Limiti Taż-Żebbuġ)</t>
  </si>
  <si>
    <t>14794</t>
  </si>
  <si>
    <t>Il-Madwar Tas-Simar, Fir-Ramla Tal-Pwales, San Pawl Il-Baħar</t>
  </si>
  <si>
    <t>146732</t>
  </si>
  <si>
    <t>Il-Ħeliport F'Ta' Lambert Limiti Ta' Għajnsielem U Xewkija, Għawdex</t>
  </si>
  <si>
    <t>174724</t>
  </si>
  <si>
    <t>Wied Blandun Limiti Tal-Fgura U Raħal Ġdid</t>
  </si>
  <si>
    <t>14803</t>
  </si>
  <si>
    <t>Wied Il-Baħrija/Wied Rini U Wied Gerżuma, Limiti Tar- Rabat</t>
  </si>
  <si>
    <t>155525</t>
  </si>
  <si>
    <t>Vesthagan</t>
  </si>
  <si>
    <t>14804</t>
  </si>
  <si>
    <t>Il-Girgenti</t>
  </si>
  <si>
    <t>14812</t>
  </si>
  <si>
    <t>Ramla L-Ħamra, Għawdex</t>
  </si>
  <si>
    <t>14816</t>
  </si>
  <si>
    <t>Il-Qiegħ Tal-Wied Minn Ta' Blankas Sal-Bajja Ta' Mġarr Ix-Xini</t>
  </si>
  <si>
    <t>555589827</t>
  </si>
  <si>
    <t>Żona Fil-Baħar Fl-Inħawi Tal-Graben Ta'Medina</t>
  </si>
  <si>
    <t>14818</t>
  </si>
  <si>
    <t>L-Inħawi Fuq L-Għoljiet Ta' Ċenċ, Għawdex</t>
  </si>
  <si>
    <t>14819</t>
  </si>
  <si>
    <t>Wied Ix-Xlendi, Wied Il-Lunzjata U L-Inħawi Tagħhom, Fil-Limiti Ta' Kerċem, Il-Munxar, Fontana U R-Rabat (Għawdex)</t>
  </si>
  <si>
    <t>14822</t>
  </si>
  <si>
    <t>Għadajjar Ta' L-Ilma Ħelu Fl-Għadira Ta' Sarraflu (L/Ta' Kerċem, Għawdex)</t>
  </si>
  <si>
    <t>14825</t>
  </si>
  <si>
    <t>Għaram Tar-Ramel U Bur Salmastru Fil-Qala Ta' Santa Marija, Kemmuna</t>
  </si>
  <si>
    <t>14831</t>
  </si>
  <si>
    <t>Il-Gżejjer Ta' San Pawl (Selmunett), Limiti Tal-Mellieħa</t>
  </si>
  <si>
    <t>14834</t>
  </si>
  <si>
    <t>Ġebel Ta' Bejn Il-Kmiemen, Limiti Ta' Għajnsielem</t>
  </si>
  <si>
    <t>15212</t>
  </si>
  <si>
    <t>Il-Ġebla Tal-Ġeneral, Limiti Ta' San Lawrenz</t>
  </si>
  <si>
    <t>15213</t>
  </si>
  <si>
    <t>Il-Madwar Tal-Bur Salmastru F' Tal-Ballut, Marsaxlokk</t>
  </si>
  <si>
    <t>146721</t>
  </si>
  <si>
    <t>Il-Ġonna Ta' Sant' Anton</t>
  </si>
  <si>
    <t>555546267</t>
  </si>
  <si>
    <t>Il-Maqluba (Limiti Tal-Qrendi)</t>
  </si>
  <si>
    <t>146725</t>
  </si>
  <si>
    <t>Il-Kumpless Ta' Qali</t>
  </si>
  <si>
    <t>146728</t>
  </si>
  <si>
    <t>Il-Madwar Taċ-Ċimiterju Ta' L-Addolorata</t>
  </si>
  <si>
    <t>330745</t>
  </si>
  <si>
    <t>Żona Fil-Baħar Bejn Rdum Majjiesa U Għar Lapsi</t>
  </si>
  <si>
    <t>555634092</t>
  </si>
  <si>
    <t>Difla (Nerium Oleander) F'Ħarq Il-Ħammiem (Limiti Ta' Pembroke)</t>
  </si>
  <si>
    <t>146726</t>
  </si>
  <si>
    <t>Manoel Island/Il-Gżira Ta' Forti Manwel</t>
  </si>
  <si>
    <t>146727</t>
  </si>
  <si>
    <t>Il-Ground Ta' L-Isports Tal-Marsa</t>
  </si>
  <si>
    <t>146730</t>
  </si>
  <si>
    <t>L-Inħawi Ta' Portes-Des-Bombes</t>
  </si>
  <si>
    <t>146731</t>
  </si>
  <si>
    <t>Wied Għollieqa</t>
  </si>
  <si>
    <t>174726</t>
  </si>
  <si>
    <t>Il-Wied Tal-Kalkara Fil-Kalkara</t>
  </si>
  <si>
    <t>174727</t>
  </si>
  <si>
    <t>Il-Wied Ta' Rinella Fil-Kalkara</t>
  </si>
  <si>
    <t>555560357</t>
  </si>
  <si>
    <t>Polhograjsko Hribovje</t>
  </si>
  <si>
    <t>174728</t>
  </si>
  <si>
    <t>Irdumijiet Ta' Madwar Il-Kosta Mill-Ponta Tal-Qrejten Sal-Qala Ta' San Ġorg F'Marsaxlokk/Birżebbuġa</t>
  </si>
  <si>
    <t>174729</t>
  </si>
  <si>
    <t>Irdumijiet Ta' Madwar Il-Kosta Miċ-Ċirkewwa Sa Bengħisa</t>
  </si>
  <si>
    <t>174730</t>
  </si>
  <si>
    <t>Irdumijiet Ta' Madwar Il-Kosta Mill-Ponta Ta' L-Aħrax Sa Rdum Il-Ħmar Fil-Mellieħa</t>
  </si>
  <si>
    <t>174732</t>
  </si>
  <si>
    <t>It-Taqtiegħa U T-Taqtiegħa Ta' Delimara, Limiti Ta' Marsaxlokk</t>
  </si>
  <si>
    <t>174733</t>
  </si>
  <si>
    <t>Għaram Tar-Ramel F'Daħlet Xilep, Il-Mellieħa</t>
  </si>
  <si>
    <t>555634093</t>
  </si>
  <si>
    <t>Ġnibru (Juniperus Phoenicea) Fil-Ballut Tal-Wardija (Limiti Ta'San Pawl Il-Baħar)</t>
  </si>
  <si>
    <t>555691975</t>
  </si>
  <si>
    <t>Park Prirode Rijeka Zeta</t>
  </si>
  <si>
    <t>174734</t>
  </si>
  <si>
    <t>Il-Fekruna (Wied Tax-Xlendi), L/Ta' Munxar, Għawdex</t>
  </si>
  <si>
    <t>174735</t>
  </si>
  <si>
    <t>Il-Ġebla Tal-Għallis, Limiti Tan-Naxxar</t>
  </si>
  <si>
    <t>174736</t>
  </si>
  <si>
    <t>Il-Ħnejja, Limiti Tal-Qala</t>
  </si>
  <si>
    <t>174738</t>
  </si>
  <si>
    <t>Ġebla Fessej</t>
  </si>
  <si>
    <t>174739</t>
  </si>
  <si>
    <t>Il-Bajja Taċ-Ċagħaq Ta' Kemmunett</t>
  </si>
  <si>
    <t>174740</t>
  </si>
  <si>
    <t>Bur Salmastru Fil-Ħofra (L/Tal-Mellieħa)</t>
  </si>
  <si>
    <t>174743</t>
  </si>
  <si>
    <t>L-Irdum, L-Għerien U L-Wirt Arkeoloġiku F'Tas-Sellum U Wied Għajn Żejtuna, Limiti Tal-Mellieħa</t>
  </si>
  <si>
    <t>174746</t>
  </si>
  <si>
    <t>Kemmunett, Limiti Ta' Għajnsielem</t>
  </si>
  <si>
    <t>555634065</t>
  </si>
  <si>
    <t>Masġar Taż-Żebbuġ (Olea Europaea) Ġol-Ġnien Ta' Blankas (Limiti Tax-Xewkija)</t>
  </si>
  <si>
    <t>174744</t>
  </si>
  <si>
    <t>Għajn Tuffieħa, Limiti Ta' L-Imġarr</t>
  </si>
  <si>
    <t>174745</t>
  </si>
  <si>
    <t>Irdumijiet Ta' Madwar Il-Kosta F'Ta' Buleben, San Pawl Il-Baħar</t>
  </si>
  <si>
    <t>1051</t>
  </si>
  <si>
    <t>Nacionalni Park Durmitor</t>
  </si>
  <si>
    <t>156209</t>
  </si>
  <si>
    <t>Lille Såstein</t>
  </si>
  <si>
    <t>174747</t>
  </si>
  <si>
    <t>Għaram Tar-Ramel Fl-Armier, Limiti Tal-Mellieħa</t>
  </si>
  <si>
    <t>174748</t>
  </si>
  <si>
    <t>Għaram Tar-Ramel Fir-Ramla Tal-Mixquqa, Il-Mellieħa</t>
  </si>
  <si>
    <t>174750</t>
  </si>
  <si>
    <t>Bur Salmastru F' Ramlet Il-Qortin (L/Tal-Mellieħa)</t>
  </si>
  <si>
    <t>174751</t>
  </si>
  <si>
    <t>Bur Salmastru F' Qalet Marku (L/Tan-Naxxar)</t>
  </si>
  <si>
    <t>183114</t>
  </si>
  <si>
    <t>Floholman</t>
  </si>
  <si>
    <t>174754</t>
  </si>
  <si>
    <t>Wied Għomor U Wied Il-Kbir, Limiti Ta' San Ġwann, San Ġiljan U S-Swieqi</t>
  </si>
  <si>
    <t>174755</t>
  </si>
  <si>
    <t>Għadajjar Ta' L-Ilma Ħelu Fil-Qattara, Dwejra (L/Ta' San Lawrenz, Għawdex)</t>
  </si>
  <si>
    <t>330742</t>
  </si>
  <si>
    <t>L-Għadira Ta' Sarraflu (L/Tal-Kerċem)</t>
  </si>
  <si>
    <t>330743</t>
  </si>
  <si>
    <t>Il-Ġebla Taċ-Ċawla</t>
  </si>
  <si>
    <t>174756</t>
  </si>
  <si>
    <t>L-Għolja Ta' Għammar, Għawdex</t>
  </si>
  <si>
    <t>174757</t>
  </si>
  <si>
    <t>Il-Ġonna Tal-Mall, Floriana (Siġar Antiki)</t>
  </si>
  <si>
    <t>List Of Historical Trees Having An Antiquarian Importance</t>
  </si>
  <si>
    <t>174758</t>
  </si>
  <si>
    <t>Bidnija, Wardija (Żebbuġ Antik)</t>
  </si>
  <si>
    <t>194406</t>
  </si>
  <si>
    <t>Irdumijiet Ta' Madwar Il-Kosta Mill-Ponta Tal-Miġnuna Sal-Bajja Ta' San Tumas F' Wied Il-Għajn</t>
  </si>
  <si>
    <t>194409</t>
  </si>
  <si>
    <t>Bur Salmastru, Xagħri, Masġar U Steppa Fis-Salini, Limiti Ta' San Pawl Il-Baħar U N-Naxxar</t>
  </si>
  <si>
    <t>194410</t>
  </si>
  <si>
    <t>Il-Madwar Tal-Ġonna Tal-Buskett, U L-Palazz Ta' Verdala</t>
  </si>
  <si>
    <t>194411</t>
  </si>
  <si>
    <t>Il-Gżira Ta' Filfla</t>
  </si>
  <si>
    <t>395227</t>
  </si>
  <si>
    <t>Dravinjska Dolina</t>
  </si>
  <si>
    <t>194412</t>
  </si>
  <si>
    <t>Il-Madwar Ta' Kennedy Grove U S-Salini</t>
  </si>
  <si>
    <t>194413</t>
  </si>
  <si>
    <t>194414</t>
  </si>
  <si>
    <t>Il-Qawra, Għawdex</t>
  </si>
  <si>
    <t>194415</t>
  </si>
  <si>
    <t>Il-Ġonna Ta' San Anton (Siġar Antiki)</t>
  </si>
  <si>
    <t>194416</t>
  </si>
  <si>
    <t>Il-Buskett (Siġar Antiki)</t>
  </si>
  <si>
    <t>194417</t>
  </si>
  <si>
    <t>Il-Wied Ta' L-Imġiebaħ, Mellieħa (Ballut Antik)</t>
  </si>
  <si>
    <t>395059</t>
  </si>
  <si>
    <t>194418</t>
  </si>
  <si>
    <t>Il-Ballut Tal-Wardija (Ballut Antik)</t>
  </si>
  <si>
    <t>194420</t>
  </si>
  <si>
    <t>Filfla</t>
  </si>
  <si>
    <t>Riserva Naturali (Filfla)</t>
  </si>
  <si>
    <t>Nature Reserve (Filfla)</t>
  </si>
  <si>
    <t>194423</t>
  </si>
  <si>
    <t>Il-Ġebla Tal-Ġeneral</t>
  </si>
  <si>
    <t>Riserva Naturali (Gżejjer)</t>
  </si>
  <si>
    <t>Nature Reserve (Islands)</t>
  </si>
  <si>
    <t>194425</t>
  </si>
  <si>
    <t>Il-Gżejjer Selmunett (Gżejjer Ta' San Pawl)</t>
  </si>
  <si>
    <t>194428</t>
  </si>
  <si>
    <t>Il-Gżejjer Ta' San Pawl</t>
  </si>
  <si>
    <t>194466</t>
  </si>
  <si>
    <t>L-Ajruport Ta' Ħal-Luqa</t>
  </si>
  <si>
    <t>194467</t>
  </si>
  <si>
    <t>L-Għoljiet Ta' Ħad-Dingli, Fil-Limiti Ta' Ħad-Dingli</t>
  </si>
  <si>
    <t>555551238</t>
  </si>
  <si>
    <t>2030349 Gallebo</t>
  </si>
  <si>
    <t>194468</t>
  </si>
  <si>
    <t>L-Istazzjoni Tal-Vor, It-Tafal, Fil-Limiti Ta' Kerċem, Għawdex</t>
  </si>
  <si>
    <t>194469</t>
  </si>
  <si>
    <t>Bengħajsa, Fil-Limiti Ta' Birżebbuġa</t>
  </si>
  <si>
    <t>194470</t>
  </si>
  <si>
    <t>Non-Directional Beacon, Forti San Rokku, Limiti Tar-Rinella</t>
  </si>
  <si>
    <t>330744</t>
  </si>
  <si>
    <t>Il-Ġebla Tal-Ħalfa</t>
  </si>
  <si>
    <t>156094</t>
  </si>
  <si>
    <t>Ertsvikskjær</t>
  </si>
  <si>
    <t>194471</t>
  </si>
  <si>
    <t>Wied Rini, Limiti Tar-Rabat</t>
  </si>
  <si>
    <t>330715</t>
  </si>
  <si>
    <t>Il-Ballut (L/Ta' Marsaxlokk)</t>
  </si>
  <si>
    <t>346036</t>
  </si>
  <si>
    <t>L-Inħawi Tas-Simar Mit-Triq Tal-Miżieb Sa Xatt Il-Pwales, Limiti Ta' San Pawl Il-Baħar</t>
  </si>
  <si>
    <t>346037</t>
  </si>
  <si>
    <t>Wied L-Imselliet, Tal-Ħżejjen, Ta' Għajn Mula, Ta' L-Arkata, Ta' Għajn Riħana, Ġebel Sarnu, Tat-Tarġa U Ta' Benniena</t>
  </si>
  <si>
    <t>346041</t>
  </si>
  <si>
    <t>Il-Qortin Tal-Magun U L-Qortin Il-Kbir</t>
  </si>
  <si>
    <t>555514306</t>
  </si>
  <si>
    <t>Station De Liane À Barrique</t>
  </si>
  <si>
    <t>330716</t>
  </si>
  <si>
    <t>Il-Ballut Tal-Wardija (L/Ta' San Pawl Il-Baħar)</t>
  </si>
  <si>
    <t>330717</t>
  </si>
  <si>
    <t>Il-Magħluq Tal-Baħar (L/Ta' Marsascala)</t>
  </si>
  <si>
    <t>330718</t>
  </si>
  <si>
    <t>Il-Maqluba (L/Ta' Qrendi)</t>
  </si>
  <si>
    <t>555589824</t>
  </si>
  <si>
    <t>Il-Baħar Tal-Lvant</t>
  </si>
  <si>
    <t>555589823</t>
  </si>
  <si>
    <t>Il-Baħar Tal-Grigal</t>
  </si>
  <si>
    <t>326034</t>
  </si>
  <si>
    <t>Soteska Palenka</t>
  </si>
  <si>
    <t>Naravni Spomenik</t>
  </si>
  <si>
    <t>330719</t>
  </si>
  <si>
    <t>330724</t>
  </si>
  <si>
    <t>Ix-Xagħra Tal-Kortin</t>
  </si>
  <si>
    <t>555546292</t>
  </si>
  <si>
    <t>Il-Wied Tal-Fiddien (Limiti Tar-Rabat)</t>
  </si>
  <si>
    <t>330720</t>
  </si>
  <si>
    <t>Is-Simar (L/Ta' San Pawl Il-Baħar)</t>
  </si>
  <si>
    <t>330746</t>
  </si>
  <si>
    <t>Ta' Ċenċ (Sannat, Għawdex)</t>
  </si>
  <si>
    <t>330721</t>
  </si>
  <si>
    <t>L-Inħawi Ta' L-Għadira</t>
  </si>
  <si>
    <t>330725</t>
  </si>
  <si>
    <t>L-Inħawi Ta' Pembroke</t>
  </si>
  <si>
    <t>330726</t>
  </si>
  <si>
    <t>L-Inħawi Tar-Ramla Tat-Torri / Rdum Tal-Madonna</t>
  </si>
  <si>
    <t>330728</t>
  </si>
  <si>
    <t>Rdumijiet Ta' Malta</t>
  </si>
  <si>
    <t>330747</t>
  </si>
  <si>
    <t>L-Inħawi Ta' L-Għadira Mill-Bajja Tal-Mellieħa Saċ-Ċumnija Fil-Mellieħa</t>
  </si>
  <si>
    <t>330729</t>
  </si>
  <si>
    <t>Wied Il-Miżieb</t>
  </si>
  <si>
    <t>330730</t>
  </si>
  <si>
    <t>330731</t>
  </si>
  <si>
    <t>L-Inħawi Tad-Dwejra - Qawra, Inkluż Ħaġret Il-Ġeneral</t>
  </si>
  <si>
    <t>330732</t>
  </si>
  <si>
    <t>L-Inħawi T'Għajn Barrani</t>
  </si>
  <si>
    <t>346033</t>
  </si>
  <si>
    <t>Għajn Barrani U L-Qortin Ta' Għajn  Damma, Limiti Tax-Xagħra U Ż-Żebbuġ, Għawdex</t>
  </si>
  <si>
    <t>555514307</t>
  </si>
  <si>
    <t>Tunnels De Beauséjour</t>
  </si>
  <si>
    <t>330733</t>
  </si>
  <si>
    <t>L-Inħawi Tar-Ramla</t>
  </si>
  <si>
    <t>330734</t>
  </si>
  <si>
    <t>L-Inħawi Tax-Xlendi - Wied Tal-Kantra</t>
  </si>
  <si>
    <t>330735</t>
  </si>
  <si>
    <t>330736</t>
  </si>
  <si>
    <t>Kemmuna, Kemmunett, Il-Ħaġriet Ta' Bejn Il-Kmiemen U L-Iskoll Ta' Taħt Il-Mazz</t>
  </si>
  <si>
    <t>330737</t>
  </si>
  <si>
    <t>Il-Gżejjer Ta' San Pawl / Selmunett</t>
  </si>
  <si>
    <t>555546270</t>
  </si>
  <si>
    <t>Iż-Żebbuġ Tal-Bidnija (Limiti Tal-Mosta)</t>
  </si>
  <si>
    <t>555546271</t>
  </si>
  <si>
    <t>Għajn Barrani (Limiti Tax-Xagħra)</t>
  </si>
  <si>
    <t>555514308</t>
  </si>
  <si>
    <t>Morne Belfond</t>
  </si>
  <si>
    <t>330738</t>
  </si>
  <si>
    <t>L-Inħawi Ta' Bloq / Wied Qirda</t>
  </si>
  <si>
    <t>555546277</t>
  </si>
  <si>
    <t>Wied Ir-Rum (Limiti Tar-Rabat)</t>
  </si>
  <si>
    <t>330739</t>
  </si>
  <si>
    <t>Wied Għollieqa (L/Ta' San Ġwann)</t>
  </si>
  <si>
    <t>330740</t>
  </si>
  <si>
    <t>L-Inħawi Ta' Wied Ħarq Ħammiem</t>
  </si>
  <si>
    <t>330741</t>
  </si>
  <si>
    <t>L-Inħawi Tan-Nuffara - In-Nuffara, Daħla Tan-Nuffara, Tan-Nuffara</t>
  </si>
  <si>
    <t>326057</t>
  </si>
  <si>
    <t>Nova Gorica, Gozd Panovec</t>
  </si>
  <si>
    <t>346034</t>
  </si>
  <si>
    <t>Il-Magħluq, Limiti Ta' Marsaxlokk</t>
  </si>
  <si>
    <t>346035</t>
  </si>
  <si>
    <t>Il-Qortin Isopu, Il-Qortin Tal-Magun U L-Qortin Il-Kbira (Nadur, Għawdex)</t>
  </si>
  <si>
    <t>346043</t>
  </si>
  <si>
    <t>Il-Bajja Ta' Mġarr Ix-Xini</t>
  </si>
  <si>
    <t>Xtajtiet Protetti</t>
  </si>
  <si>
    <t>Protected Beaches</t>
  </si>
  <si>
    <t>346042</t>
  </si>
  <si>
    <t>Il-Bajja Ta' L-Armier</t>
  </si>
  <si>
    <t>388681</t>
  </si>
  <si>
    <t>L-Inħawi Ta' Ta' Ċenċ</t>
  </si>
  <si>
    <t>555546264</t>
  </si>
  <si>
    <t>Żona Fil-Baħar Fil-Limiti Tad-Dwerja (Għawdex)</t>
  </si>
  <si>
    <t>341291</t>
  </si>
  <si>
    <t>Soteska Ločnice</t>
  </si>
  <si>
    <t>346044</t>
  </si>
  <si>
    <t>Il-Bajja Ta' San Blas</t>
  </si>
  <si>
    <t>555552403</t>
  </si>
  <si>
    <t>L-Inħawi Tar-Ramla Tat-Torri U Tal-Irdum Tal-Madonna</t>
  </si>
  <si>
    <t>555552405</t>
  </si>
  <si>
    <t>555552406</t>
  </si>
  <si>
    <t>555552407</t>
  </si>
  <si>
    <t>L-Inħawi Tal-Buskett U Tal-Girgenti</t>
  </si>
  <si>
    <t>555552408</t>
  </si>
  <si>
    <t>Rdumijiet Ta' Għawdex: Ta' Ċenċ</t>
  </si>
  <si>
    <t>555546278</t>
  </si>
  <si>
    <t>Wied Tal-Baħrija (Limiti Tar-Rabat)</t>
  </si>
  <si>
    <t>555546279</t>
  </si>
  <si>
    <t>Ġnien Il-Kbir, Il-Buskett U Wied Il-Girgenti</t>
  </si>
  <si>
    <t>555639796</t>
  </si>
  <si>
    <t>2049065 Rågö Stångskär</t>
  </si>
  <si>
    <t>Djur- Och Växtskyddsområde</t>
  </si>
  <si>
    <t>Wildlife And Plant Sanctuary</t>
  </si>
  <si>
    <t>346045</t>
  </si>
  <si>
    <t>Il-Bajja Tal-Ġnejna</t>
  </si>
  <si>
    <t>388679</t>
  </si>
  <si>
    <t>Il-Maqluba</t>
  </si>
  <si>
    <t>388680</t>
  </si>
  <si>
    <t>Wardija Ridge, Il-Ballut Tal-Wardija, Il-Wied Ta' San Martin, U L-Inħawi Tal-Madwar</t>
  </si>
  <si>
    <t>10404</t>
  </si>
  <si>
    <t>2002500 Tandövala</t>
  </si>
  <si>
    <t>346046</t>
  </si>
  <si>
    <t>Il-Bajja Tax-Xlendi</t>
  </si>
  <si>
    <t>346047</t>
  </si>
  <si>
    <t>Il-Prajjiet</t>
  </si>
  <si>
    <t>555595999</t>
  </si>
  <si>
    <t>Storåna</t>
  </si>
  <si>
    <t>346048</t>
  </si>
  <si>
    <t>Ir-Ramla L-Ħamra</t>
  </si>
  <si>
    <t>384690</t>
  </si>
  <si>
    <t>2010635 Biotopskydd 2003:865</t>
  </si>
  <si>
    <t>Biotopskyddsområde</t>
  </si>
  <si>
    <t>346049</t>
  </si>
  <si>
    <t>Ir-Ramla Ta' Għajn Tuffieħa</t>
  </si>
  <si>
    <t>173651</t>
  </si>
  <si>
    <t>2025637 Tornholmen</t>
  </si>
  <si>
    <t>346050</t>
  </si>
  <si>
    <t>Ir-Ramla Taċ-Ċirkewwa</t>
  </si>
  <si>
    <t>346052</t>
  </si>
  <si>
    <t>Ix-Xatt L-Aħmar</t>
  </si>
  <si>
    <t>346051</t>
  </si>
  <si>
    <t>Ir-Ramla Tal-Mixquqa</t>
  </si>
  <si>
    <t>555546293</t>
  </si>
  <si>
    <t>Wied Il-Faħam (Limiti Ta' Ħal Għargħur)</t>
  </si>
  <si>
    <t>555546268</t>
  </si>
  <si>
    <t>Wied Għollieqa (Limiti Ta' San Ġwann U L-Imsida)</t>
  </si>
  <si>
    <t>555546269</t>
  </si>
  <si>
    <t>Il-Qala Ta' Santa Marija (Kemmuna)</t>
  </si>
  <si>
    <t>555546286</t>
  </si>
  <si>
    <t>Tal-Virgi (Limiti Ta' Marsaskala)</t>
  </si>
  <si>
    <t>382322</t>
  </si>
  <si>
    <t>2006998 Biotopskydd 2003:81</t>
  </si>
  <si>
    <t>555546272</t>
  </si>
  <si>
    <t>Iċ-Ċimiterju Tal-Addolorata</t>
  </si>
  <si>
    <t>555546273</t>
  </si>
  <si>
    <t>Wied Moqbol (Limiti Taż-Żurrieq)</t>
  </si>
  <si>
    <t>555546274</t>
  </si>
  <si>
    <t>Ta' Baldu / L-Inħawi Ta' Wied Ħażrun (Limiti Tar-Rabat)</t>
  </si>
  <si>
    <t>345937</t>
  </si>
  <si>
    <t>Ilet Petit Vincent</t>
  </si>
  <si>
    <t>555546275</t>
  </si>
  <si>
    <t>Il-Qattara (Limiti Ta' San Lawrenz)</t>
  </si>
  <si>
    <t>555546276</t>
  </si>
  <si>
    <t>L-Inħawi Tan-Nigret (Limiti Tan-Naxxar)</t>
  </si>
  <si>
    <t>148187</t>
  </si>
  <si>
    <t>Masan</t>
  </si>
  <si>
    <t>Prírodná Rezervácia / Súkromná Prírodná Rezervácia</t>
  </si>
  <si>
    <t>Nature Reserve / Private Nature Reserve</t>
  </si>
  <si>
    <t>555546280</t>
  </si>
  <si>
    <t>Il-Ballut Tal-Imġiebaħ (Limiti Tal-Mellieħa)</t>
  </si>
  <si>
    <t>555552413</t>
  </si>
  <si>
    <t>Rdumijiet Ta' Malta: Ras Il-Pellegrin Sax-Xaqqa</t>
  </si>
  <si>
    <t>555552414</t>
  </si>
  <si>
    <t>Rdumijiet Ta' Malta: Wied Moqbol Sal-Ponta Ta' Bengħisa</t>
  </si>
  <si>
    <t>555552415</t>
  </si>
  <si>
    <t>Sistema Ta' Widien Tas-Salina</t>
  </si>
  <si>
    <t>555588631</t>
  </si>
  <si>
    <t>Il-Majjistral, Park Ta'Natura U Storja</t>
  </si>
  <si>
    <t>Park Nazzjonali</t>
  </si>
  <si>
    <t>555589821</t>
  </si>
  <si>
    <t>Il-Baħar Tat-Tramuntana</t>
  </si>
  <si>
    <t>155154</t>
  </si>
  <si>
    <t>Figgaoset</t>
  </si>
  <si>
    <t>555546281</t>
  </si>
  <si>
    <t>Il-Ballut Tal-Wardija (Limiti Ta' San Pawl Il-Baħar)</t>
  </si>
  <si>
    <t>555546282</t>
  </si>
  <si>
    <t>L-Inħawi Tal-Imtaħleb (Limiti Tar-Rabat)</t>
  </si>
  <si>
    <t>183183</t>
  </si>
  <si>
    <t>John Collets Alle 6</t>
  </si>
  <si>
    <t>555546283</t>
  </si>
  <si>
    <t>Wied Il-Għasel (Limiti Tal-Mosta)</t>
  </si>
  <si>
    <t>555546284</t>
  </si>
  <si>
    <t>Ta' Bloq - Għar Ħanżir (Limiti Ta' Ħal Qormi U S-Siġġiewi)</t>
  </si>
  <si>
    <t>555546285</t>
  </si>
  <si>
    <t>Wied Qirda (Limiti Tas-Siġġiewi)</t>
  </si>
  <si>
    <t>156070</t>
  </si>
  <si>
    <t>Andotten</t>
  </si>
  <si>
    <t>555546287</t>
  </si>
  <si>
    <t>Wied Il-Ħut (Limiti Tar-Rabat)</t>
  </si>
  <si>
    <t>555546289</t>
  </si>
  <si>
    <t>Il-Ħażina (Kemmuna)</t>
  </si>
  <si>
    <t>555546290</t>
  </si>
  <si>
    <t>Triq Il-Wied Tal-Imsida</t>
  </si>
  <si>
    <t>555546291</t>
  </si>
  <si>
    <t>Iċ-Ċagħaq (Limiti Tal-Imġarr)</t>
  </si>
  <si>
    <t>155698</t>
  </si>
  <si>
    <t>Lauglolia</t>
  </si>
  <si>
    <t>555546294</t>
  </si>
  <si>
    <t>Wied Binġemma (Limiti Tan-Nadur)</t>
  </si>
  <si>
    <t>555546295</t>
  </si>
  <si>
    <t>Ta' San Blas (Limiti Tar-Rabat And Ħaż-Żebbuġ)</t>
  </si>
  <si>
    <t>555634083</t>
  </si>
  <si>
    <t>L-Olivastru (Phillyrea Latifolia) F'San Martin (Limiti Ta' San Pawl Il-Baħar)</t>
  </si>
  <si>
    <t>555546296</t>
  </si>
  <si>
    <t>L-Inħawi Ta' Wied Il-Miżieb (Limiti Tal-Mellieħa)</t>
  </si>
  <si>
    <t>555546297</t>
  </si>
  <si>
    <t>Il-Wied Ta' Għajn Żejtuna (Limiti Tal-Mellieħa)</t>
  </si>
  <si>
    <t>555546298</t>
  </si>
  <si>
    <t>L-Għar Ta' Calypso, Ix-Xagħra</t>
  </si>
  <si>
    <t>183249</t>
  </si>
  <si>
    <t>Mjølvabotnen</t>
  </si>
  <si>
    <t>555546299</t>
  </si>
  <si>
    <t>Iċ-Ċirku, Ħaż-Żabbar</t>
  </si>
  <si>
    <t>555546300</t>
  </si>
  <si>
    <t>Wied Il-Miżieb, Wied Tax-Xaqrani U L-Inħawi Tal-Madwar, Limiti Tal-Mellieħa)</t>
  </si>
  <si>
    <t>555546301</t>
  </si>
  <si>
    <t>Id-Dwejra U L-Qawra, Limiti Ta' San Lawrenz U Kerċem, Għawdex</t>
  </si>
  <si>
    <t>555546305</t>
  </si>
  <si>
    <t>Mdina</t>
  </si>
  <si>
    <t>555546302</t>
  </si>
  <si>
    <t>Tal-Wej, Limiti Tal-Mosta U N-Naxxar</t>
  </si>
  <si>
    <t>555546303</t>
  </si>
  <si>
    <t>Wied Il-Balluta, Limiti Ta' San Ġiljan</t>
  </si>
  <si>
    <t>555552402</t>
  </si>
  <si>
    <t>Is-Simar (Limiti Ta' San Pawl Il-Bahar)</t>
  </si>
  <si>
    <t>555552404</t>
  </si>
  <si>
    <t>L-Inħawi Tal-Għadira</t>
  </si>
  <si>
    <t>555552409</t>
  </si>
  <si>
    <t>Rdumijiet Ta' Għawdex: Id-Dawra Tas-Sanap Sa Tal-Ħajt</t>
  </si>
  <si>
    <t>555552410</t>
  </si>
  <si>
    <t>Rdumijiet Ta' Għawdex: Il-Ponta Ta' Ħarrux Sal-Bajja Tax-Xlendi</t>
  </si>
  <si>
    <t>555552411</t>
  </si>
  <si>
    <t>Rdumijiet Ta' Għawdex: Il-Ponta Ta' San Dimitri Sal-Ponta Ta' Ħarrux</t>
  </si>
  <si>
    <t>555546306</t>
  </si>
  <si>
    <t>Ċittadella</t>
  </si>
  <si>
    <t>555634074</t>
  </si>
  <si>
    <t>Masġar Ta'Żebbuġ Antik (Olea Europaea) F'Wied Ħal Lija (Limiti Ta'Ħal Lija)</t>
  </si>
  <si>
    <t>555634075</t>
  </si>
  <si>
    <t>Il-Ġummara (Chamaerops Humilis) F'Tal-Merħla (Limiti Tal-Imtaħleb)</t>
  </si>
  <si>
    <t>555634076</t>
  </si>
  <si>
    <t>Iż-Żinżel (Ziziphus Zizyphus) Fl-Imtaħleb (Limiti Tar-Rabat)</t>
  </si>
  <si>
    <t>555634077</t>
  </si>
  <si>
    <t>Bruka (Tamarix Africana) Fl-Imtaħleb (Limiti Tar-Rabat)</t>
  </si>
  <si>
    <t>555634078</t>
  </si>
  <si>
    <t>Il-Maklura (Maclura Pomifera) Fil-Ġonna Ta'Spencer (Limiti Tal-Marsa)</t>
  </si>
  <si>
    <t>555546313</t>
  </si>
  <si>
    <t>Is-Saqqajja</t>
  </si>
  <si>
    <t>555546314</t>
  </si>
  <si>
    <t>Wied Il-Għasel</t>
  </si>
  <si>
    <t>555546315</t>
  </si>
  <si>
    <t>Chadwick Lakes U Parti Mill-Imdina</t>
  </si>
  <si>
    <t>555634066</t>
  </si>
  <si>
    <t>Siġra Tal-Għadib (Vitex Agnus-Castus) F'Wied Il-Pergla (Limiti Tax-Xagħra)</t>
  </si>
  <si>
    <t>555634084</t>
  </si>
  <si>
    <t>Il-Ballut (Quercus Ilex) F'Palazzo Parisio (Limiti Tan-Naxxar)</t>
  </si>
  <si>
    <t>555634086</t>
  </si>
  <si>
    <t>Il-Ġenisti S-Sofor (Spartium Junceum) Fil-Palazz Tal-Inkwiżitur (Limiti Tas-Siġġiewi)</t>
  </si>
  <si>
    <t>555634087</t>
  </si>
  <si>
    <t>Il-Ġenista L-Bajda (Retama Monosperma) Fl-Inħawi Tal-Verdala (Limiti Tar-Rabat)</t>
  </si>
  <si>
    <t>555634090</t>
  </si>
  <si>
    <t>Żebbuġ (Olea Europaea), Żnuber (Pinus Halepensis) U Ballut (Quercus Ilex) Ġol-Ġnien Ta'Villa Frere (Limiti Tal-Pietã )</t>
  </si>
  <si>
    <t>555634091</t>
  </si>
  <si>
    <t>Żebbuġa (Olea Europaea) U Ħarrub (Ceratonia Siliqua) F'Tas-Santi, Binġemma (Limiti Tar-Rabat)</t>
  </si>
  <si>
    <t>555634474</t>
  </si>
  <si>
    <t>Żona Fil-Baħar Fl-Inħawi Tal-Majjistral Tal-Graben Ta'Malta</t>
  </si>
  <si>
    <t>173539</t>
  </si>
  <si>
    <t>2004977 Två Ekar, Bla "Sparbankseken"</t>
  </si>
  <si>
    <t>555634088</t>
  </si>
  <si>
    <t>Masġar Tar-Rand (Laurus Nobilis) F'Wied Is-Sir (Limiti Tal-Mosta)</t>
  </si>
  <si>
    <t>555634089</t>
  </si>
  <si>
    <t>Makkja F'Wied Mġarr Ix-Xini (Limiti Ta' Għajnsielem)</t>
  </si>
  <si>
    <t>381823</t>
  </si>
  <si>
    <t>2013304 Biotopskydd 2006:674</t>
  </si>
  <si>
    <t>555546288</t>
  </si>
  <si>
    <t>Wied Żembaq (Limiti Ta' Birżebbuġa)</t>
  </si>
  <si>
    <t>555546265</t>
  </si>
  <si>
    <t>Żona Fil-Baħar Bejn Il-Ponta Tal-Ħotba U Tal-Fessej (Għawdex)</t>
  </si>
  <si>
    <t>555589822</t>
  </si>
  <si>
    <t>Żona Fil-Baħar Fl-Inħawi Tal-Graben Tat-Tramuntana Ta'Għawdex</t>
  </si>
  <si>
    <t>194408</t>
  </si>
  <si>
    <t>Bur Salmastru Fil-Ftuħ Ta' Wied Il-Mistra (L/Tal-Mellieħa U San Pawl Il-Baħar)</t>
  </si>
  <si>
    <t>174737</t>
  </si>
  <si>
    <t>Il-Baħar Ta' Madwar Filfla</t>
  </si>
  <si>
    <t>Żona Projbita</t>
  </si>
  <si>
    <t>No Berthing Zone/No Entry Zone Except For Fisheries</t>
  </si>
  <si>
    <t>555546308</t>
  </si>
  <si>
    <t>Għajn Barrani</t>
  </si>
  <si>
    <t>555546309</t>
  </si>
  <si>
    <t>Wied Ix-Xlendi</t>
  </si>
  <si>
    <t>346039</t>
  </si>
  <si>
    <t>346040</t>
  </si>
  <si>
    <t>L-Għar Tal-Iburdan U L-Inħawi Tal-Madwar</t>
  </si>
  <si>
    <t>555546310</t>
  </si>
  <si>
    <t>Wardija Ridge</t>
  </si>
  <si>
    <t>555546311</t>
  </si>
  <si>
    <t>Wied Il-Miżieb, Wied Ta' Xaqrani U L-Inħawi</t>
  </si>
  <si>
    <t>156328</t>
  </si>
  <si>
    <t>Storskjæret</t>
  </si>
  <si>
    <t>555634476</t>
  </si>
  <si>
    <t>330714</t>
  </si>
  <si>
    <t>L-Inħawi Tal-Buskett - Girgenti</t>
  </si>
  <si>
    <t>555546263</t>
  </si>
  <si>
    <t>Żona Fil-Baħar Fil-Limiti Ta' Għar Lapsi U Ta' Filfla</t>
  </si>
  <si>
    <t>555634477</t>
  </si>
  <si>
    <t>555589826</t>
  </si>
  <si>
    <t>Il-Baħar Tan-Nofsinhar</t>
  </si>
  <si>
    <t>555589828</t>
  </si>
  <si>
    <t>Il-Baħar Tal-Lbiċ</t>
  </si>
  <si>
    <t>555589829</t>
  </si>
  <si>
    <t>Il-Baħar Ta' Madwar Għawdex</t>
  </si>
  <si>
    <t>555589832</t>
  </si>
  <si>
    <t>Il-Baħar Tal-Majjistral</t>
  </si>
  <si>
    <t>555546312</t>
  </si>
  <si>
    <t>Dwejra</t>
  </si>
  <si>
    <t>555634478</t>
  </si>
  <si>
    <t>330722</t>
  </si>
  <si>
    <t>L-Għadira S-Safra U L-Iskoll Tal-Għallis</t>
  </si>
  <si>
    <t>387595</t>
  </si>
  <si>
    <t>Hanadalen</t>
  </si>
  <si>
    <t>555634480</t>
  </si>
  <si>
    <t>555634479</t>
  </si>
  <si>
    <t>174752</t>
  </si>
  <si>
    <t>Il-Ġebla Taċ-Ċawl, Limiti Tal-Qala</t>
  </si>
  <si>
    <t>153936</t>
  </si>
  <si>
    <t>2003562 Raukområde</t>
  </si>
  <si>
    <t>330723</t>
  </si>
  <si>
    <t>L-Inħawi Ta' L-Imġiebaħ / Tal-Miġnuna</t>
  </si>
  <si>
    <t>555634069</t>
  </si>
  <si>
    <t>Iċ-Ċewsa L-Ħadra (Broussonetia Papyrifera) U L-Maklura (Maclura Pomifera) Fiċ-Ċimiterju Tal-Addolorata (Limiti Tal-Marsa)</t>
  </si>
  <si>
    <t>555634081</t>
  </si>
  <si>
    <t>Masġar Tal-Luq (Populus Alba) Wied Sara (Limiti Tar-Rabat)</t>
  </si>
  <si>
    <t>555634082</t>
  </si>
  <si>
    <t>Iż-Żinżel (Ziziphus Zizyphus) F'Wied L-Isperanza (Limiti Tal-Mosta)</t>
  </si>
  <si>
    <t>555634072</t>
  </si>
  <si>
    <t>L-Ulmu Ingliż (Ulmus Procea) Fi Triq Burmarrad (Limiti Ta' Burmarrad)</t>
  </si>
  <si>
    <t>555634073</t>
  </si>
  <si>
    <t>Luq (Populus Alba) F'Wied Tal-Lunzjata (Limiti F'Ta' Kerċem)</t>
  </si>
  <si>
    <t>555634085</t>
  </si>
  <si>
    <t>Masġar Tal-Għadib (Vitex Agnus-Castus) F'Rdum Majjiesa (Limiti Tal-Mellieħa)</t>
  </si>
  <si>
    <t>555552412</t>
  </si>
  <si>
    <t>Rdumijiet Ta' Malta: Ix-Xaqqa Sa Wied Moqbol</t>
  </si>
  <si>
    <t>555634094</t>
  </si>
  <si>
    <t>Ġummara (Chamaerops Humilis) Fi Triq Skapuċċina (Limiti Taż-Żebbuġ)</t>
  </si>
  <si>
    <t>151782</t>
  </si>
  <si>
    <t>2000702 Gåsholma</t>
  </si>
  <si>
    <t>555691976</t>
  </si>
  <si>
    <t>Park Prirode Ulcinjska Solana</t>
  </si>
  <si>
    <t>555560190</t>
  </si>
  <si>
    <t>Veliki Gradski Park U Tivtu</t>
  </si>
  <si>
    <t>555560009</t>
  </si>
  <si>
    <t>Nacionalni Park Prokletije</t>
  </si>
  <si>
    <t>345935</t>
  </si>
  <si>
    <t>Ilet Madame</t>
  </si>
  <si>
    <t>345929</t>
  </si>
  <si>
    <t>Ilet Boisseau</t>
  </si>
  <si>
    <t>2519</t>
  </si>
  <si>
    <t>Nacionalni Park Lovcen</t>
  </si>
  <si>
    <t>16385</t>
  </si>
  <si>
    <t>Nacionalni Park Skadarsko Jezero</t>
  </si>
  <si>
    <t>345932</t>
  </si>
  <si>
    <t>Ilet Lavigne</t>
  </si>
  <si>
    <t>145128</t>
  </si>
  <si>
    <t>Savinska Dubrava</t>
  </si>
  <si>
    <t>Predio Izuzetnih Odlika</t>
  </si>
  <si>
    <t>Landscape With Special Features</t>
  </si>
  <si>
    <t>555589636</t>
  </si>
  <si>
    <t>Park Prirode Piva</t>
  </si>
  <si>
    <t>555562755</t>
  </si>
  <si>
    <t>Park Prirode Komovi</t>
  </si>
  <si>
    <t>1059</t>
  </si>
  <si>
    <t>Nacionalni Park Biogradska Gora</t>
  </si>
  <si>
    <t>555560029</t>
  </si>
  <si>
    <t>Tivatska Solila</t>
  </si>
  <si>
    <t>Posebni Rezervat Prirode</t>
  </si>
  <si>
    <t>392042</t>
  </si>
  <si>
    <t>Cul De Sac De Petite Grenade</t>
  </si>
  <si>
    <t>345930</t>
  </si>
  <si>
    <t>Ilet Frégate</t>
  </si>
  <si>
    <t>345934</t>
  </si>
  <si>
    <t>Ilet Loup Garou</t>
  </si>
  <si>
    <t>330640</t>
  </si>
  <si>
    <t>Ilet Thierry</t>
  </si>
  <si>
    <t>391956</t>
  </si>
  <si>
    <t>Bois La Charles</t>
  </si>
  <si>
    <t>555589800</t>
  </si>
  <si>
    <t>Foret Marecageuse Du Galion</t>
  </si>
  <si>
    <t>391957</t>
  </si>
  <si>
    <t>Ilet Chancel</t>
  </si>
  <si>
    <t>345936</t>
  </si>
  <si>
    <t>Ilet Oscar</t>
  </si>
  <si>
    <t>555597234</t>
  </si>
  <si>
    <t>Cherry- Pointe Tete Singe</t>
  </si>
  <si>
    <t>555597242</t>
  </si>
  <si>
    <t>Morne Champagne</t>
  </si>
  <si>
    <t>147300</t>
  </si>
  <si>
    <t>Martinique</t>
  </si>
  <si>
    <t>147321</t>
  </si>
  <si>
    <t>Pointe Rouge</t>
  </si>
  <si>
    <t>555589803</t>
  </si>
  <si>
    <t>Pointe De Massy-Massy</t>
  </si>
  <si>
    <t>555589806</t>
  </si>
  <si>
    <t>Mangroves De Belfond</t>
  </si>
  <si>
    <t>345939</t>
  </si>
  <si>
    <t>Secteur Du Pain De Sucre</t>
  </si>
  <si>
    <t>174462</t>
  </si>
  <si>
    <t>2004148 (W-Id) Tall</t>
  </si>
  <si>
    <t>555589801</t>
  </si>
  <si>
    <t>Le Galion - Pointe Jean-Claude</t>
  </si>
  <si>
    <t>555597297</t>
  </si>
  <si>
    <t>392129</t>
  </si>
  <si>
    <t>Rocher Du Diamant</t>
  </si>
  <si>
    <t>147326</t>
  </si>
  <si>
    <t>Morne Larcher</t>
  </si>
  <si>
    <t>391958</t>
  </si>
  <si>
    <t>Pointe Jean Claude</t>
  </si>
  <si>
    <t>391959</t>
  </si>
  <si>
    <t>Morne Caritan</t>
  </si>
  <si>
    <t>147301</t>
  </si>
  <si>
    <t>345928</t>
  </si>
  <si>
    <t>Forêt Lacustre Du Galion</t>
  </si>
  <si>
    <t>345931</t>
  </si>
  <si>
    <t>Ilet La Grotte</t>
  </si>
  <si>
    <t>345938</t>
  </si>
  <si>
    <t>Ilet Petite Martinique</t>
  </si>
  <si>
    <t>345933</t>
  </si>
  <si>
    <t>Ilet Long</t>
  </si>
  <si>
    <t>83290</t>
  </si>
  <si>
    <t>Presqu'Île De La Caravelle</t>
  </si>
  <si>
    <t>388665</t>
  </si>
  <si>
    <t>Montagne Pelée</t>
  </si>
  <si>
    <t>555589628</t>
  </si>
  <si>
    <t>Pointe Rouge - Morne Pavillon</t>
  </si>
  <si>
    <t>125858</t>
  </si>
  <si>
    <t>Lyngholman</t>
  </si>
  <si>
    <t>555561905</t>
  </si>
  <si>
    <t>Ilet Sainte-Marie</t>
  </si>
  <si>
    <t>555597238</t>
  </si>
  <si>
    <t>Baie De Sans Souci</t>
  </si>
  <si>
    <t>555597232</t>
  </si>
  <si>
    <t>Marine Du Prêcheur - Albert Falco</t>
  </si>
  <si>
    <t>555597385</t>
  </si>
  <si>
    <t>Périmètre De Protection De La Réserve Des Ilets De Sainte-Anne</t>
  </si>
  <si>
    <t>392134</t>
  </si>
  <si>
    <t>Ilets Du Robert</t>
  </si>
  <si>
    <t>391955</t>
  </si>
  <si>
    <t>Ilet À Ramiers</t>
  </si>
  <si>
    <t>555597241</t>
  </si>
  <si>
    <t>Pointe Bois D’Inde</t>
  </si>
  <si>
    <t>392135</t>
  </si>
  <si>
    <t>Bois Pothau - Pointe Banane</t>
  </si>
  <si>
    <t>555589804</t>
  </si>
  <si>
    <t>Baie Des Anglais</t>
  </si>
  <si>
    <t>155771</t>
  </si>
  <si>
    <t>Karlshaugen</t>
  </si>
  <si>
    <t>147299</t>
  </si>
  <si>
    <t>Îlets De Sainte-Anne</t>
  </si>
  <si>
    <t>555641644</t>
  </si>
  <si>
    <t>Pitons Du Carbet</t>
  </si>
  <si>
    <t>391971</t>
  </si>
  <si>
    <t>Prêcheur Grand'Rivière</t>
  </si>
  <si>
    <t>147320</t>
  </si>
  <si>
    <t>Macabou</t>
  </si>
  <si>
    <t>392133</t>
  </si>
  <si>
    <t>Saline De Trois Rivieres</t>
  </si>
  <si>
    <t>155623</t>
  </si>
  <si>
    <t>Kolås</t>
  </si>
  <si>
    <t>555546410</t>
  </si>
  <si>
    <t>Ilet A Ramiers</t>
  </si>
  <si>
    <t>392137</t>
  </si>
  <si>
    <t>Ilet Ceron</t>
  </si>
  <si>
    <t>555597236</t>
  </si>
  <si>
    <t>Monnerot</t>
  </si>
  <si>
    <t>555560074</t>
  </si>
  <si>
    <t>Sønstebybekken</t>
  </si>
  <si>
    <t>555589802</t>
  </si>
  <si>
    <t>Pointe Cayot</t>
  </si>
  <si>
    <t>555597239</t>
  </si>
  <si>
    <t>Baie Du Vauclin</t>
  </si>
  <si>
    <t>555546409</t>
  </si>
  <si>
    <t>Anses Bellay Et Mathurin</t>
  </si>
  <si>
    <t>392132</t>
  </si>
  <si>
    <t>Baie De Genipa</t>
  </si>
  <si>
    <t>555597235</t>
  </si>
  <si>
    <t>Pointe Hyacinthe-Pointe La Rose</t>
  </si>
  <si>
    <t>147329</t>
  </si>
  <si>
    <t>Cap Salomon</t>
  </si>
  <si>
    <t>330600</t>
  </si>
  <si>
    <t>Morne Aca - Pointe Borgnese</t>
  </si>
  <si>
    <t>555589805</t>
  </si>
  <si>
    <t>Trou Diable - Morne Beder</t>
  </si>
  <si>
    <t>83072</t>
  </si>
  <si>
    <t>Versant Nord-Ouest De La Montagne Pelee</t>
  </si>
  <si>
    <t>155308</t>
  </si>
  <si>
    <t>Langrudmyra</t>
  </si>
  <si>
    <t>555597240</t>
  </si>
  <si>
    <t>Cul De Sac Du Marin</t>
  </si>
  <si>
    <t>555561949</t>
  </si>
  <si>
    <t>Bassin Versant De Tsingoni</t>
  </si>
  <si>
    <t>555597327</t>
  </si>
  <si>
    <t>N’Gouja</t>
  </si>
  <si>
    <t>555597325</t>
  </si>
  <si>
    <t>Littoral De Kani-Keli</t>
  </si>
  <si>
    <t>148272</t>
  </si>
  <si>
    <t>Revajovska Pustatina</t>
  </si>
  <si>
    <t>392131</t>
  </si>
  <si>
    <t>Le Cap Ferre</t>
  </si>
  <si>
    <t>555597237</t>
  </si>
  <si>
    <t>Baie Du Simon</t>
  </si>
  <si>
    <t>555561960</t>
  </si>
  <si>
    <t>Rocher De La Caravelle</t>
  </si>
  <si>
    <t>392136</t>
  </si>
  <si>
    <t>Morne Pavillon</t>
  </si>
  <si>
    <t>392130</t>
  </si>
  <si>
    <t>147325</t>
  </si>
  <si>
    <t>La Caravelle</t>
  </si>
  <si>
    <t>392156</t>
  </si>
  <si>
    <t>Ilot Tanaraki</t>
  </si>
  <si>
    <t>392149</t>
  </si>
  <si>
    <t>Baie De Boueni</t>
  </si>
  <si>
    <t>392146</t>
  </si>
  <si>
    <t>Vasiere Des Badamiers</t>
  </si>
  <si>
    <t>392147</t>
  </si>
  <si>
    <t>Pointes Et Ilots Du Nord</t>
  </si>
  <si>
    <t>555597326</t>
  </si>
  <si>
    <t>Baie De Soulou</t>
  </si>
  <si>
    <t>555597322</t>
  </si>
  <si>
    <t>Littoral De Bandrele</t>
  </si>
  <si>
    <t>388661</t>
  </si>
  <si>
    <t>Ilot Mbouzi</t>
  </si>
  <si>
    <t>392154</t>
  </si>
  <si>
    <t>Ilots De Bandrele</t>
  </si>
  <si>
    <t>392152</t>
  </si>
  <si>
    <t>Ilots De La Passe</t>
  </si>
  <si>
    <t>392148</t>
  </si>
  <si>
    <t>Baie De Dzoumogne-Longoni</t>
  </si>
  <si>
    <t>555597320</t>
  </si>
  <si>
    <t>Littoral De Mamoudzou</t>
  </si>
  <si>
    <t>392150</t>
  </si>
  <si>
    <t>Ilot Karoni</t>
  </si>
  <si>
    <t>391979</t>
  </si>
  <si>
    <t>Pointes Et Plages De Saziley Et Charifou</t>
  </si>
  <si>
    <t>555597323</t>
  </si>
  <si>
    <t>Littoral De Sada-Chiconi</t>
  </si>
  <si>
    <t>392151</t>
  </si>
  <si>
    <t>Iles Blanches</t>
  </si>
  <si>
    <t>555597324</t>
  </si>
  <si>
    <t>Presqu’Ile De Boueni</t>
  </si>
  <si>
    <t>392155</t>
  </si>
  <si>
    <t>Ilots Sada</t>
  </si>
  <si>
    <t>555597321</t>
  </si>
  <si>
    <t>392153</t>
  </si>
  <si>
    <t>Ilots De Dembeni</t>
  </si>
  <si>
    <t>555514309</t>
  </si>
  <si>
    <t>Mayotte</t>
  </si>
  <si>
    <t>555559749</t>
  </si>
  <si>
    <t>Glorieuses</t>
  </si>
  <si>
    <t>392145</t>
  </si>
  <si>
    <t>Littoral De Dembeni</t>
  </si>
  <si>
    <t>555514221</t>
  </si>
  <si>
    <t>555514268</t>
  </si>
  <si>
    <t>555514199</t>
  </si>
  <si>
    <t>555514201</t>
  </si>
  <si>
    <t>555514269</t>
  </si>
  <si>
    <t>Achter De Voort, Agelerbroek &amp; Voltherbroek</t>
  </si>
  <si>
    <t>555514243</t>
  </si>
  <si>
    <t>555514214</t>
  </si>
  <si>
    <t>555514270</t>
  </si>
  <si>
    <t>339088</t>
  </si>
  <si>
    <t>2004499 Ulvfjället</t>
  </si>
  <si>
    <t>555514271</t>
  </si>
  <si>
    <t>555514272</t>
  </si>
  <si>
    <t>555514220</t>
  </si>
  <si>
    <t>555590815</t>
  </si>
  <si>
    <t>156407</t>
  </si>
  <si>
    <t>Bjellandsvatnet</t>
  </si>
  <si>
    <t>555514273</t>
  </si>
  <si>
    <t>555514239</t>
  </si>
  <si>
    <t>555514178</t>
  </si>
  <si>
    <t>555559877</t>
  </si>
  <si>
    <t>555559880</t>
  </si>
  <si>
    <t>Drentsche Aa-Gebied</t>
  </si>
  <si>
    <t>555514263</t>
  </si>
  <si>
    <t>555514250</t>
  </si>
  <si>
    <t>555590816</t>
  </si>
  <si>
    <t>555559883</t>
  </si>
  <si>
    <t>555589339</t>
  </si>
  <si>
    <t>555559884</t>
  </si>
  <si>
    <t>392958</t>
  </si>
  <si>
    <t>Vealøs</t>
  </si>
  <si>
    <t>331894</t>
  </si>
  <si>
    <t>555514274</t>
  </si>
  <si>
    <t>385471</t>
  </si>
  <si>
    <t>2010726 Biotopskydd 2006:186</t>
  </si>
  <si>
    <t>555514275</t>
  </si>
  <si>
    <t>156590</t>
  </si>
  <si>
    <t>Sanden</t>
  </si>
  <si>
    <t>555514276</t>
  </si>
  <si>
    <t>555514277</t>
  </si>
  <si>
    <t>555514242</t>
  </si>
  <si>
    <t>555514177</t>
  </si>
  <si>
    <t>555514278</t>
  </si>
  <si>
    <t>555559876</t>
  </si>
  <si>
    <t>Bunder- En Elslooërbos</t>
  </si>
  <si>
    <t>555514192</t>
  </si>
  <si>
    <t>555514230</t>
  </si>
  <si>
    <t>555514240</t>
  </si>
  <si>
    <t>555514238</t>
  </si>
  <si>
    <t>555559885</t>
  </si>
  <si>
    <t>555514217</t>
  </si>
  <si>
    <t>Ijsselmeer</t>
  </si>
  <si>
    <t>555514265</t>
  </si>
  <si>
    <t>125872</t>
  </si>
  <si>
    <t>Selvikvågen</t>
  </si>
  <si>
    <t>555559878</t>
  </si>
  <si>
    <t>555514254</t>
  </si>
  <si>
    <t>555514244</t>
  </si>
  <si>
    <t>555559886</t>
  </si>
  <si>
    <t>555559887</t>
  </si>
  <si>
    <t>387270</t>
  </si>
  <si>
    <t>Strmadna Na Nanosu - Stopnjasto Brezno In Kotliči Z Brezni</t>
  </si>
  <si>
    <t>555514234</t>
  </si>
  <si>
    <t>555514197</t>
  </si>
  <si>
    <t>555514196</t>
  </si>
  <si>
    <t>555559879</t>
  </si>
  <si>
    <t>555590814</t>
  </si>
  <si>
    <t>555514179</t>
  </si>
  <si>
    <t>555514208</t>
  </si>
  <si>
    <t>337551</t>
  </si>
  <si>
    <t>555559881</t>
  </si>
  <si>
    <t>555514213</t>
  </si>
  <si>
    <t>555559882</t>
  </si>
  <si>
    <t>Duinen Den Helder-Callantsoog</t>
  </si>
  <si>
    <t>555514176</t>
  </si>
  <si>
    <t>555514215</t>
  </si>
  <si>
    <t>555514211</t>
  </si>
  <si>
    <t>555514210</t>
  </si>
  <si>
    <t>555514204</t>
  </si>
  <si>
    <t>Duinen En Lage Land Texel</t>
  </si>
  <si>
    <t>555514251</t>
  </si>
  <si>
    <t>555514222</t>
  </si>
  <si>
    <t>156160</t>
  </si>
  <si>
    <t>Kjørholmane</t>
  </si>
  <si>
    <t>555514209</t>
  </si>
  <si>
    <t>555514212</t>
  </si>
  <si>
    <t>395341</t>
  </si>
  <si>
    <t>Lomsdal-Visten</t>
  </si>
  <si>
    <t>Nasjonalpark</t>
  </si>
  <si>
    <t>555514191</t>
  </si>
  <si>
    <t>555514198</t>
  </si>
  <si>
    <t>555514228</t>
  </si>
  <si>
    <t>555514237</t>
  </si>
  <si>
    <t>555639896</t>
  </si>
  <si>
    <t>Vegsetlia</t>
  </si>
  <si>
    <t>555514226</t>
  </si>
  <si>
    <t>555559888</t>
  </si>
  <si>
    <t>Kop Van Schouwen</t>
  </si>
  <si>
    <t>555559889</t>
  </si>
  <si>
    <t>183280</t>
  </si>
  <si>
    <t>Røyklibotnet</t>
  </si>
  <si>
    <t>555559894</t>
  </si>
  <si>
    <t>555514224</t>
  </si>
  <si>
    <t>555559895</t>
  </si>
  <si>
    <t>555559896</t>
  </si>
  <si>
    <t>555559890</t>
  </si>
  <si>
    <t>555559899</t>
  </si>
  <si>
    <t>555559900</t>
  </si>
  <si>
    <t>Loonse En Drunense Duinen &amp; Leemkuilen</t>
  </si>
  <si>
    <t>555514235</t>
  </si>
  <si>
    <t>555559905</t>
  </si>
  <si>
    <t>555589338</t>
  </si>
  <si>
    <t>555590820</t>
  </si>
  <si>
    <t>Maas Bij Eijsden</t>
  </si>
  <si>
    <t>555514247</t>
  </si>
  <si>
    <t>555559901</t>
  </si>
  <si>
    <t>Manteling Van Walcheren</t>
  </si>
  <si>
    <t>155602</t>
  </si>
  <si>
    <t>Hegramo</t>
  </si>
  <si>
    <t>555559902</t>
  </si>
  <si>
    <t>555559903</t>
  </si>
  <si>
    <t>555514218</t>
  </si>
  <si>
    <t>Markermeer &amp; Ijmeer</t>
  </si>
  <si>
    <t>555514194</t>
  </si>
  <si>
    <t>555559904</t>
  </si>
  <si>
    <t>555514248</t>
  </si>
  <si>
    <t>555514266</t>
  </si>
  <si>
    <t>555514206</t>
  </si>
  <si>
    <t>555559909</t>
  </si>
  <si>
    <t>555561872</t>
  </si>
  <si>
    <t>555559912</t>
  </si>
  <si>
    <t>Sarsven En De Banen</t>
  </si>
  <si>
    <t>555559913</t>
  </si>
  <si>
    <t>555514227</t>
  </si>
  <si>
    <t>31236</t>
  </si>
  <si>
    <t>Hanestadnea</t>
  </si>
  <si>
    <t>555559914</t>
  </si>
  <si>
    <t>555559915</t>
  </si>
  <si>
    <t>555514187</t>
  </si>
  <si>
    <t>555514232</t>
  </si>
  <si>
    <t>555559916</t>
  </si>
  <si>
    <t>Springendal &amp; Dal Van De Mosbeek</t>
  </si>
  <si>
    <t>125832</t>
  </si>
  <si>
    <t>Aurdalsæterberga</t>
  </si>
  <si>
    <t>555559917</t>
  </si>
  <si>
    <t>555559918</t>
  </si>
  <si>
    <t>555559919</t>
  </si>
  <si>
    <t>555559920</t>
  </si>
  <si>
    <t>555514255</t>
  </si>
  <si>
    <t>Uiterwaarden Zwarte Water En Vecht</t>
  </si>
  <si>
    <t>555514249</t>
  </si>
  <si>
    <t>Van Oordt'S Mersken</t>
  </si>
  <si>
    <t>555559921</t>
  </si>
  <si>
    <t>Vecht- En Beneden-Reggegebied</t>
  </si>
  <si>
    <t>555514186</t>
  </si>
  <si>
    <t>555514258</t>
  </si>
  <si>
    <t>381161</t>
  </si>
  <si>
    <t>2006804 Biotopskydd 2000:161</t>
  </si>
  <si>
    <t>555514195</t>
  </si>
  <si>
    <t>555590817</t>
  </si>
  <si>
    <t>555559925</t>
  </si>
  <si>
    <t>555514264</t>
  </si>
  <si>
    <t>Wormer- En Jisperveld &amp; Kalverpolder</t>
  </si>
  <si>
    <t>555514200</t>
  </si>
  <si>
    <t>555514262</t>
  </si>
  <si>
    <t>555514219</t>
  </si>
  <si>
    <t>555638693</t>
  </si>
  <si>
    <t>Nnn-Li</t>
  </si>
  <si>
    <t>555638692</t>
  </si>
  <si>
    <t>Nnn-Nb</t>
  </si>
  <si>
    <t>555514189</t>
  </si>
  <si>
    <t>Yerseke En Kapelse Moer</t>
  </si>
  <si>
    <t>183067</t>
  </si>
  <si>
    <t>Brennvika</t>
  </si>
  <si>
    <t>555559923</t>
  </si>
  <si>
    <t>555559926</t>
  </si>
  <si>
    <t>183076</t>
  </si>
  <si>
    <t>Muddværet</t>
  </si>
  <si>
    <t>555559924</t>
  </si>
  <si>
    <t>555514181</t>
  </si>
  <si>
    <t>Witte En Zwarte Brekken</t>
  </si>
  <si>
    <t>555514184</t>
  </si>
  <si>
    <t>555559891</t>
  </si>
  <si>
    <t>555559892</t>
  </si>
  <si>
    <t>555514207</t>
  </si>
  <si>
    <t>555514188</t>
  </si>
  <si>
    <t>555514236</t>
  </si>
  <si>
    <t>555514205</t>
  </si>
  <si>
    <t>555514216</t>
  </si>
  <si>
    <t>555514241</t>
  </si>
  <si>
    <t>331437</t>
  </si>
  <si>
    <t>De Alde Feanen</t>
  </si>
  <si>
    <t>Nationaal Park</t>
  </si>
  <si>
    <t>331438</t>
  </si>
  <si>
    <t>De Biesbosch</t>
  </si>
  <si>
    <t>331631</t>
  </si>
  <si>
    <t>De Groote Peel</t>
  </si>
  <si>
    <t>555514229</t>
  </si>
  <si>
    <t>331632</t>
  </si>
  <si>
    <t>De Hoge Veluwe</t>
  </si>
  <si>
    <t>331634</t>
  </si>
  <si>
    <t>De Loonse En Drunense Duinen</t>
  </si>
  <si>
    <t>331636</t>
  </si>
  <si>
    <t>De Meinweg</t>
  </si>
  <si>
    <t>331440</t>
  </si>
  <si>
    <t>Drents-Friese Wold</t>
  </si>
  <si>
    <t>331442</t>
  </si>
  <si>
    <t>Duinen Van Texel</t>
  </si>
  <si>
    <t>331443</t>
  </si>
  <si>
    <t>555638687</t>
  </si>
  <si>
    <t>Nnn-Ge</t>
  </si>
  <si>
    <t>555590818</t>
  </si>
  <si>
    <t>Nnn-Gr</t>
  </si>
  <si>
    <t>555559910</t>
  </si>
  <si>
    <t>555559911</t>
  </si>
  <si>
    <t>555514257</t>
  </si>
  <si>
    <t>555559893</t>
  </si>
  <si>
    <t>555514225</t>
  </si>
  <si>
    <t>331439</t>
  </si>
  <si>
    <t>Grenspark De Zoom - Kalmthoutse Heide</t>
  </si>
  <si>
    <t>331633</t>
  </si>
  <si>
    <t>555590819</t>
  </si>
  <si>
    <t>Nieuw Land</t>
  </si>
  <si>
    <t>331635</t>
  </si>
  <si>
    <t>De Maasduinen</t>
  </si>
  <si>
    <t>331637</t>
  </si>
  <si>
    <t>555638684</t>
  </si>
  <si>
    <t>Nnn-Dr</t>
  </si>
  <si>
    <t>555638686</t>
  </si>
  <si>
    <t>Nnn-Fl</t>
  </si>
  <si>
    <t>555590821</t>
  </si>
  <si>
    <t>Nnn-Fr</t>
  </si>
  <si>
    <t>555514203</t>
  </si>
  <si>
    <t>555514245</t>
  </si>
  <si>
    <t>555545905</t>
  </si>
  <si>
    <t>Hersjømyrin</t>
  </si>
  <si>
    <t>331441</t>
  </si>
  <si>
    <t>Nationaal Beek- En Esdorpenlandschap Drentsche Aa</t>
  </si>
  <si>
    <t>395346</t>
  </si>
  <si>
    <t>Ytamo</t>
  </si>
  <si>
    <t>155604</t>
  </si>
  <si>
    <t>Hellheia</t>
  </si>
  <si>
    <t>331638</t>
  </si>
  <si>
    <t>331639</t>
  </si>
  <si>
    <t>Schiermonnikoog</t>
  </si>
  <si>
    <t>331640</t>
  </si>
  <si>
    <t>Utrechtse Heuvelrug</t>
  </si>
  <si>
    <t>331641</t>
  </si>
  <si>
    <t>Veluwezoom</t>
  </si>
  <si>
    <t>331642</t>
  </si>
  <si>
    <t>Weerribben-Wieden</t>
  </si>
  <si>
    <t>331643</t>
  </si>
  <si>
    <t>Zuid-Kennemerland</t>
  </si>
  <si>
    <t>555514252</t>
  </si>
  <si>
    <t>155843</t>
  </si>
  <si>
    <t>Vardåsen</t>
  </si>
  <si>
    <t>155881</t>
  </si>
  <si>
    <t>Gimlemoen</t>
  </si>
  <si>
    <t>62100</t>
  </si>
  <si>
    <t>Vassbotndalen</t>
  </si>
  <si>
    <t>156069</t>
  </si>
  <si>
    <t>Alv</t>
  </si>
  <si>
    <t>346056</t>
  </si>
  <si>
    <t>Varangerhalvøya</t>
  </si>
  <si>
    <t>555587825</t>
  </si>
  <si>
    <t>Kile</t>
  </si>
  <si>
    <t>156277</t>
  </si>
  <si>
    <t>Ryvingen Og Klovningen</t>
  </si>
  <si>
    <t>393000</t>
  </si>
  <si>
    <t>Gumserødøya</t>
  </si>
  <si>
    <t>156217</t>
  </si>
  <si>
    <t>Loppa</t>
  </si>
  <si>
    <t>155845</t>
  </si>
  <si>
    <t>Vestfjella</t>
  </si>
  <si>
    <t>155686</t>
  </si>
  <si>
    <t>Smihagen</t>
  </si>
  <si>
    <t>155104</t>
  </si>
  <si>
    <t>Gjøkvassneset</t>
  </si>
  <si>
    <t>155868</t>
  </si>
  <si>
    <t>Breisås</t>
  </si>
  <si>
    <t>156402</t>
  </si>
  <si>
    <t>Barsjøen</t>
  </si>
  <si>
    <t>555639877</t>
  </si>
  <si>
    <t>Brattåshaugen</t>
  </si>
  <si>
    <t>155839</t>
  </si>
  <si>
    <t>Ullebergåsen</t>
  </si>
  <si>
    <t>555560076</t>
  </si>
  <si>
    <t>Mjøvann</t>
  </si>
  <si>
    <t>182876</t>
  </si>
  <si>
    <t>Vallerkroken</t>
  </si>
  <si>
    <t>555589649</t>
  </si>
  <si>
    <t>Trolldalsfjellet</t>
  </si>
  <si>
    <t>337573</t>
  </si>
  <si>
    <t>Navassfjell</t>
  </si>
  <si>
    <t>155622</t>
  </si>
  <si>
    <t>Knebeknuten</t>
  </si>
  <si>
    <t>155986</t>
  </si>
  <si>
    <t>Ytre Syltevika</t>
  </si>
  <si>
    <t>156380</t>
  </si>
  <si>
    <t>Ytre Vassholmen</t>
  </si>
  <si>
    <t>155311</t>
  </si>
  <si>
    <t>Lomtjønnmyran</t>
  </si>
  <si>
    <t>156279</t>
  </si>
  <si>
    <t>Søndre Missingen</t>
  </si>
  <si>
    <t>155696</t>
  </si>
  <si>
    <t>Straumen</t>
  </si>
  <si>
    <t>155911</t>
  </si>
  <si>
    <t>Røine Skog</t>
  </si>
  <si>
    <t>156456</t>
  </si>
  <si>
    <t>Grunningen</t>
  </si>
  <si>
    <t>183374</t>
  </si>
  <si>
    <t>Gullerudtjern</t>
  </si>
  <si>
    <t>156694</t>
  </si>
  <si>
    <t>Holme I Heggjadalsvann (Frislidvatnet)</t>
  </si>
  <si>
    <t>Dyrelivsfredning</t>
  </si>
  <si>
    <t>Zoological Protection Of Species</t>
  </si>
  <si>
    <t>18948</t>
  </si>
  <si>
    <t>Saltfjellet-Svartisen</t>
  </si>
  <si>
    <t>155290</t>
  </si>
  <si>
    <t>Kolbergtjernmyra</t>
  </si>
  <si>
    <t>155565</t>
  </si>
  <si>
    <t>Brånakollane</t>
  </si>
  <si>
    <t>183404</t>
  </si>
  <si>
    <t>Rud Østre</t>
  </si>
  <si>
    <t>155764</t>
  </si>
  <si>
    <t>Hilmo</t>
  </si>
  <si>
    <t>156064</t>
  </si>
  <si>
    <t>Aatholmane (M.Fl.)</t>
  </si>
  <si>
    <t>183142</t>
  </si>
  <si>
    <t>Gloppen</t>
  </si>
  <si>
    <t>155431</t>
  </si>
  <si>
    <t>Granøyen</t>
  </si>
  <si>
    <t>182938</t>
  </si>
  <si>
    <t>Hustadbukta</t>
  </si>
  <si>
    <t>156044</t>
  </si>
  <si>
    <t>Holden Gård</t>
  </si>
  <si>
    <t>155646</t>
  </si>
  <si>
    <t>Melvasslia</t>
  </si>
  <si>
    <t>183340</t>
  </si>
  <si>
    <t>Elstad (Eidsvoll)</t>
  </si>
  <si>
    <t>155410</t>
  </si>
  <si>
    <t>Trolldalsvatnet</t>
  </si>
  <si>
    <t>156414</t>
  </si>
  <si>
    <t>Buvika/Rødskjær</t>
  </si>
  <si>
    <t>183300</t>
  </si>
  <si>
    <t>Molnes</t>
  </si>
  <si>
    <t>155471</t>
  </si>
  <si>
    <t>Klovsteinen På Eiganes</t>
  </si>
  <si>
    <t>555692083</t>
  </si>
  <si>
    <t>Asbjørnåsen</t>
  </si>
  <si>
    <t>155422</t>
  </si>
  <si>
    <t>Vestedjan</t>
  </si>
  <si>
    <t>156076</t>
  </si>
  <si>
    <t>Brattholmene</t>
  </si>
  <si>
    <t>9906</t>
  </si>
  <si>
    <t>Femundslia</t>
  </si>
  <si>
    <t>156544</t>
  </si>
  <si>
    <t>Nærøyane</t>
  </si>
  <si>
    <t>555589666</t>
  </si>
  <si>
    <t>Gravhaugen</t>
  </si>
  <si>
    <t>392955</t>
  </si>
  <si>
    <t>Eggholmen</t>
  </si>
  <si>
    <t>156657</t>
  </si>
  <si>
    <t>Viernbukta</t>
  </si>
  <si>
    <t>183105</t>
  </si>
  <si>
    <t>Røykeneselva</t>
  </si>
  <si>
    <t>174527</t>
  </si>
  <si>
    <t>2000673 Rödmyråsen</t>
  </si>
  <si>
    <t>555639879</t>
  </si>
  <si>
    <t>Melåsmoen</t>
  </si>
  <si>
    <t>31250</t>
  </si>
  <si>
    <t>Rangeldalen</t>
  </si>
  <si>
    <t>183148</t>
  </si>
  <si>
    <t>Nærøyfjorden</t>
  </si>
  <si>
    <t>555589676</t>
  </si>
  <si>
    <t>Juvberget</t>
  </si>
  <si>
    <t>182954</t>
  </si>
  <si>
    <t>Drotninghei</t>
  </si>
  <si>
    <t>156630</t>
  </si>
  <si>
    <t>Thorsøma</t>
  </si>
  <si>
    <t>183318</t>
  </si>
  <si>
    <t>Rønnomdalen</t>
  </si>
  <si>
    <t>183064</t>
  </si>
  <si>
    <t>Fuglbergøya/Nautøya</t>
  </si>
  <si>
    <t>182872</t>
  </si>
  <si>
    <t>Kjølvikskorpa</t>
  </si>
  <si>
    <t>392929</t>
  </si>
  <si>
    <t>Haverøya</t>
  </si>
  <si>
    <t>346118</t>
  </si>
  <si>
    <t>Massåsen</t>
  </si>
  <si>
    <t>337556</t>
  </si>
  <si>
    <t>Storås</t>
  </si>
  <si>
    <t>346107</t>
  </si>
  <si>
    <t>Stranda</t>
  </si>
  <si>
    <t>555634192</t>
  </si>
  <si>
    <t>Almlia</t>
  </si>
  <si>
    <t>155412</t>
  </si>
  <si>
    <t>Tuemyr</t>
  </si>
  <si>
    <t>156622</t>
  </si>
  <si>
    <t>Straume</t>
  </si>
  <si>
    <t>155815</t>
  </si>
  <si>
    <t>Simadalen</t>
  </si>
  <si>
    <t>156354</t>
  </si>
  <si>
    <t>Tjuvholmen/Klumpholmen</t>
  </si>
  <si>
    <t>125862</t>
  </si>
  <si>
    <t>Nesheimvann</t>
  </si>
  <si>
    <t>555634159</t>
  </si>
  <si>
    <t>Sandvikheia</t>
  </si>
  <si>
    <t>156577</t>
  </si>
  <si>
    <t>Rullestadtjern</t>
  </si>
  <si>
    <t>555560060</t>
  </si>
  <si>
    <t>Mikkelsberget</t>
  </si>
  <si>
    <t>155474</t>
  </si>
  <si>
    <t>Kongshavn</t>
  </si>
  <si>
    <t>183236</t>
  </si>
  <si>
    <t>Todalssetra</t>
  </si>
  <si>
    <t>155718</t>
  </si>
  <si>
    <t>Villelia</t>
  </si>
  <si>
    <t>156349</t>
  </si>
  <si>
    <t>Terneskjær</t>
  </si>
  <si>
    <t>555692031</t>
  </si>
  <si>
    <t>Hestgjuvnatten</t>
  </si>
  <si>
    <t>379789</t>
  </si>
  <si>
    <t>2008893 Biotopskydd 2000:249</t>
  </si>
  <si>
    <t>156421</t>
  </si>
  <si>
    <t>Espelandsvatnet</t>
  </si>
  <si>
    <t>395399</t>
  </si>
  <si>
    <t>Bruvollhagan</t>
  </si>
  <si>
    <t>337533</t>
  </si>
  <si>
    <t>Saltstutlia</t>
  </si>
  <si>
    <t>555692033</t>
  </si>
  <si>
    <t>Gålaskarven</t>
  </si>
  <si>
    <t>392926</t>
  </si>
  <si>
    <t>Eggholmane-Lisjeholmen</t>
  </si>
  <si>
    <t>395440</t>
  </si>
  <si>
    <t>Vindfjell</t>
  </si>
  <si>
    <t>183244</t>
  </si>
  <si>
    <t>Raudnesvika</t>
  </si>
  <si>
    <t>555639899</t>
  </si>
  <si>
    <t>155521</t>
  </si>
  <si>
    <t>Vøra</t>
  </si>
  <si>
    <t>155731</t>
  </si>
  <si>
    <t>Berdøla</t>
  </si>
  <si>
    <t>193449</t>
  </si>
  <si>
    <t>Håja-Røssholmen</t>
  </si>
  <si>
    <t>31241</t>
  </si>
  <si>
    <t>Myldingi</t>
  </si>
  <si>
    <t>555589663</t>
  </si>
  <si>
    <t>Guselva</t>
  </si>
  <si>
    <t>183063</t>
  </si>
  <si>
    <t>Ljønesøya</t>
  </si>
  <si>
    <t>346131</t>
  </si>
  <si>
    <t>182929</t>
  </si>
  <si>
    <t>Skjerva</t>
  </si>
  <si>
    <t>155313</t>
  </si>
  <si>
    <t>Lusemyr</t>
  </si>
  <si>
    <t>182858</t>
  </si>
  <si>
    <t>Årstad</t>
  </si>
  <si>
    <t>555595979</t>
  </si>
  <si>
    <t>Marint Verneområde (Naturmangfoldloven)</t>
  </si>
  <si>
    <t>183295</t>
  </si>
  <si>
    <t>Hjertvika</t>
  </si>
  <si>
    <t>156190</t>
  </si>
  <si>
    <t>Lønøy</t>
  </si>
  <si>
    <t>156388</t>
  </si>
  <si>
    <t>Akersvannet</t>
  </si>
  <si>
    <t>156565</t>
  </si>
  <si>
    <t>Ragstjørna</t>
  </si>
  <si>
    <t>380482</t>
  </si>
  <si>
    <t>2006446 Biotopskydd 2000:68</t>
  </si>
  <si>
    <t>346069</t>
  </si>
  <si>
    <t>Romsdalen</t>
  </si>
  <si>
    <t>155488</t>
  </si>
  <si>
    <t>Moelv Brygge</t>
  </si>
  <si>
    <t>182895</t>
  </si>
  <si>
    <t>Jongsåsveien</t>
  </si>
  <si>
    <t>183104</t>
  </si>
  <si>
    <t>Eidvatnet</t>
  </si>
  <si>
    <t>155257</t>
  </si>
  <si>
    <t>Grothovdmyran</t>
  </si>
  <si>
    <t>555514087</t>
  </si>
  <si>
    <t>Arquipélago Submarino Do Meteor</t>
  </si>
  <si>
    <t>Área Protegida De Gestão De Recursos</t>
  </si>
  <si>
    <t>Resource Management Protected Area</t>
  </si>
  <si>
    <t>183398</t>
  </si>
  <si>
    <t>Langtjønna</t>
  </si>
  <si>
    <t>555589694</t>
  </si>
  <si>
    <t>Askilsåsen</t>
  </si>
  <si>
    <t>156088</t>
  </si>
  <si>
    <t>Eikefjordholmane</t>
  </si>
  <si>
    <t>155951</t>
  </si>
  <si>
    <t>Helgehornvatnet</t>
  </si>
  <si>
    <t>155978</t>
  </si>
  <si>
    <t>Store Svartøya</t>
  </si>
  <si>
    <t>155551</t>
  </si>
  <si>
    <t>Alterhaug</t>
  </si>
  <si>
    <t>155734</t>
  </si>
  <si>
    <t>Blessumkalvkveen</t>
  </si>
  <si>
    <t>555587814</t>
  </si>
  <si>
    <t>Svarverudelva</t>
  </si>
  <si>
    <t>555587801</t>
  </si>
  <si>
    <t>Mørkåa</t>
  </si>
  <si>
    <t>155323</t>
  </si>
  <si>
    <t>Mormyra</t>
  </si>
  <si>
    <t>155574</t>
  </si>
  <si>
    <t>Eriksrud</t>
  </si>
  <si>
    <t>155448</t>
  </si>
  <si>
    <t>Bjerkås</t>
  </si>
  <si>
    <t>183160</t>
  </si>
  <si>
    <t>Eventyrveien 16</t>
  </si>
  <si>
    <t>387581</t>
  </si>
  <si>
    <t>Gråøya</t>
  </si>
  <si>
    <t>155346</t>
  </si>
  <si>
    <t>Remerhornheiane</t>
  </si>
  <si>
    <t>392947</t>
  </si>
  <si>
    <t>Nupafjellet</t>
  </si>
  <si>
    <t>395387</t>
  </si>
  <si>
    <t>Svartdalstjerna</t>
  </si>
  <si>
    <t>156481</t>
  </si>
  <si>
    <t>Hovstjern</t>
  </si>
  <si>
    <t>183088</t>
  </si>
  <si>
    <t>Risværet</t>
  </si>
  <si>
    <t>555514093</t>
  </si>
  <si>
    <t>Serras Do Socorro E Archeira</t>
  </si>
  <si>
    <t>Paisagem Protegida Local</t>
  </si>
  <si>
    <t>Local Protected Landscape</t>
  </si>
  <si>
    <t>155727</t>
  </si>
  <si>
    <t>Årkjølen</t>
  </si>
  <si>
    <t>169009</t>
  </si>
  <si>
    <t>Indrevær</t>
  </si>
  <si>
    <t>193444</t>
  </si>
  <si>
    <t>Karnes</t>
  </si>
  <si>
    <t>155781</t>
  </si>
  <si>
    <t>Kvannlia/Sølvjodalen</t>
  </si>
  <si>
    <t>12328</t>
  </si>
  <si>
    <t>Grytdalen</t>
  </si>
  <si>
    <t>156136</t>
  </si>
  <si>
    <t>Hjartholmen</t>
  </si>
  <si>
    <t>156501</t>
  </si>
  <si>
    <t>Kjosbukta</t>
  </si>
  <si>
    <t>156194</t>
  </si>
  <si>
    <t>Laksholmen</t>
  </si>
  <si>
    <t>555595413</t>
  </si>
  <si>
    <t>2044369 Gockoöarna</t>
  </si>
  <si>
    <t>193462</t>
  </si>
  <si>
    <t>Breivika</t>
  </si>
  <si>
    <t>555587800</t>
  </si>
  <si>
    <t>Vågsdalsliane</t>
  </si>
  <si>
    <t>156601</t>
  </si>
  <si>
    <t>Skognesvågen</t>
  </si>
  <si>
    <t>155253</t>
  </si>
  <si>
    <t>Grønslåtta</t>
  </si>
  <si>
    <t>182904</t>
  </si>
  <si>
    <t>Gjuvslandslia</t>
  </si>
  <si>
    <t>156517</t>
  </si>
  <si>
    <t>Landavatnet</t>
  </si>
  <si>
    <t>193440</t>
  </si>
  <si>
    <t>Nordkvaløya - Rebbenesøya</t>
  </si>
  <si>
    <t>183155</t>
  </si>
  <si>
    <t>Austre Tiplingan/Luvlie Diehpell</t>
  </si>
  <si>
    <t>182903</t>
  </si>
  <si>
    <t>Aurmoen</t>
  </si>
  <si>
    <t>155406</t>
  </si>
  <si>
    <t>Tolvmannsmyr</t>
  </si>
  <si>
    <t>395392</t>
  </si>
  <si>
    <t>Prestebakkefjella</t>
  </si>
  <si>
    <t>156034</t>
  </si>
  <si>
    <t>Ultvedt</t>
  </si>
  <si>
    <t>156398</t>
  </si>
  <si>
    <t>Bøpøla</t>
  </si>
  <si>
    <t>183101</t>
  </si>
  <si>
    <t>Laukvikøyene</t>
  </si>
  <si>
    <t>346091</t>
  </si>
  <si>
    <t>Hummerbakken</t>
  </si>
  <si>
    <t>155269</t>
  </si>
  <si>
    <t>Hegglandsheia</t>
  </si>
  <si>
    <t>182948</t>
  </si>
  <si>
    <t>Danmark</t>
  </si>
  <si>
    <t>156427</t>
  </si>
  <si>
    <t>Fiskumvannet</t>
  </si>
  <si>
    <t>156670</t>
  </si>
  <si>
    <t>155568</t>
  </si>
  <si>
    <t>Drangsdalen</t>
  </si>
  <si>
    <t>156282</t>
  </si>
  <si>
    <t>Sørensholmen</t>
  </si>
  <si>
    <t>156621</t>
  </si>
  <si>
    <t>Straumøya</t>
  </si>
  <si>
    <t>148107</t>
  </si>
  <si>
    <t>Hornozavrska Mokrad</t>
  </si>
  <si>
    <t>155982</t>
  </si>
  <si>
    <t>Tufsingdalseskeren</t>
  </si>
  <si>
    <t>155231</t>
  </si>
  <si>
    <t>Fagermåsan</t>
  </si>
  <si>
    <t>183162</t>
  </si>
  <si>
    <t>Lote</t>
  </si>
  <si>
    <t>183293</t>
  </si>
  <si>
    <t>Oltervågen</t>
  </si>
  <si>
    <t>395438</t>
  </si>
  <si>
    <t>Asgjerdstigfjell</t>
  </si>
  <si>
    <t>555692080</t>
  </si>
  <si>
    <t>Gripakletten</t>
  </si>
  <si>
    <t>156477</t>
  </si>
  <si>
    <t>Hjelmsøysandfjorden</t>
  </si>
  <si>
    <t>183400</t>
  </si>
  <si>
    <t>Stavnselva</t>
  </si>
  <si>
    <t>555634156</t>
  </si>
  <si>
    <t>Vedfallnosa</t>
  </si>
  <si>
    <t>9920</t>
  </si>
  <si>
    <t>Brannsletta</t>
  </si>
  <si>
    <t>156206</t>
  </si>
  <si>
    <t>Lille Kamøya</t>
  </si>
  <si>
    <t>183231</t>
  </si>
  <si>
    <t>Øksningen</t>
  </si>
  <si>
    <t>555634149</t>
  </si>
  <si>
    <t>Forradalen</t>
  </si>
  <si>
    <t>182966</t>
  </si>
  <si>
    <t>Gullbergnotten</t>
  </si>
  <si>
    <t>155452</t>
  </si>
  <si>
    <t>Garntangen</t>
  </si>
  <si>
    <t>326330</t>
  </si>
  <si>
    <t>Sežana - Park Ob Vili Mirassasso</t>
  </si>
  <si>
    <t>155818</t>
  </si>
  <si>
    <t>Skirvedalen</t>
  </si>
  <si>
    <t>155395</t>
  </si>
  <si>
    <t>Storslettkjølen</t>
  </si>
  <si>
    <t>183369</t>
  </si>
  <si>
    <t>Sole, Rieber Mohnsvei</t>
  </si>
  <si>
    <t>155236</t>
  </si>
  <si>
    <t>Fjørtoftneset</t>
  </si>
  <si>
    <t>193469</t>
  </si>
  <si>
    <t>Kvitvær</t>
  </si>
  <si>
    <t>182866</t>
  </si>
  <si>
    <t>Solevågsfjellet</t>
  </si>
  <si>
    <t>155856</t>
  </si>
  <si>
    <t>Åse</t>
  </si>
  <si>
    <t>183329</t>
  </si>
  <si>
    <t>Knutshø</t>
  </si>
  <si>
    <t>555545885</t>
  </si>
  <si>
    <t>Røssvassholmen</t>
  </si>
  <si>
    <t>555552445</t>
  </si>
  <si>
    <t>Prinsesseåsen</t>
  </si>
  <si>
    <t>387569</t>
  </si>
  <si>
    <t>Vereknutane</t>
  </si>
  <si>
    <t>555634154</t>
  </si>
  <si>
    <t>Haresteinheia</t>
  </si>
  <si>
    <t>156504</t>
  </si>
  <si>
    <t>Koksabukta</t>
  </si>
  <si>
    <t>555560042</t>
  </si>
  <si>
    <t>Gaupesteinmarka</t>
  </si>
  <si>
    <t>183351</t>
  </si>
  <si>
    <t>Gjerdingen</t>
  </si>
  <si>
    <t>183118</t>
  </si>
  <si>
    <t>Hovsflesa</t>
  </si>
  <si>
    <t>12329</t>
  </si>
  <si>
    <t>Froan</t>
  </si>
  <si>
    <t>555634126</t>
  </si>
  <si>
    <t>Birkelid</t>
  </si>
  <si>
    <t>555596013</t>
  </si>
  <si>
    <t>Ullensvang</t>
  </si>
  <si>
    <t>156321</t>
  </si>
  <si>
    <t>Store Og Litle Fokksteinen</t>
  </si>
  <si>
    <t>183175</t>
  </si>
  <si>
    <t>Halsnøy Kloster</t>
  </si>
  <si>
    <t>156297</t>
  </si>
  <si>
    <t>Skardholmen</t>
  </si>
  <si>
    <t>125875</t>
  </si>
  <si>
    <t>Solhomfjell Og Kvenntjønnane</t>
  </si>
  <si>
    <t>326350</t>
  </si>
  <si>
    <t>Skupina Hrastov Ob Poti Novake - Senično</t>
  </si>
  <si>
    <t>155958</t>
  </si>
  <si>
    <t>Kynneggene</t>
  </si>
  <si>
    <t>183368</t>
  </si>
  <si>
    <t>Løve</t>
  </si>
  <si>
    <t>555639844</t>
  </si>
  <si>
    <t>Storøysundet-Sælabonn</t>
  </si>
  <si>
    <t>183189</t>
  </si>
  <si>
    <t>Otterstad</t>
  </si>
  <si>
    <t>395391</t>
  </si>
  <si>
    <t>Prestaksla</t>
  </si>
  <si>
    <t>155152</t>
  </si>
  <si>
    <t>Eidsvatnet</t>
  </si>
  <si>
    <t>155711</t>
  </si>
  <si>
    <t>Vangdalsberget</t>
  </si>
  <si>
    <t>62112</t>
  </si>
  <si>
    <t>Varnvassdalen</t>
  </si>
  <si>
    <t>392983</t>
  </si>
  <si>
    <t>Vollsfjorden Midtre</t>
  </si>
  <si>
    <t>155693</t>
  </si>
  <si>
    <t>Storskogan</t>
  </si>
  <si>
    <t>156059</t>
  </si>
  <si>
    <t>Versvik</t>
  </si>
  <si>
    <t>183198</t>
  </si>
  <si>
    <t>Kjeøya</t>
  </si>
  <si>
    <t>555589650</t>
  </si>
  <si>
    <t>Minnesjø</t>
  </si>
  <si>
    <t>155373</t>
  </si>
  <si>
    <t>Stokkjølen</t>
  </si>
  <si>
    <t>555639843</t>
  </si>
  <si>
    <t>Hovsenga</t>
  </si>
  <si>
    <t>156102</t>
  </si>
  <si>
    <t>Fluøyane Med Fluøyskjeret, Lyngøy, Veesøyane Og Terneskjeret</t>
  </si>
  <si>
    <t>193467</t>
  </si>
  <si>
    <t>Skjellingshovde</t>
  </si>
  <si>
    <t>155762</t>
  </si>
  <si>
    <t>Heddedalane</t>
  </si>
  <si>
    <t>337579</t>
  </si>
  <si>
    <t>Rossefjellet</t>
  </si>
  <si>
    <t>155976</t>
  </si>
  <si>
    <t>Steinvika</t>
  </si>
  <si>
    <t>183406</t>
  </si>
  <si>
    <t>Branden</t>
  </si>
  <si>
    <t>156068</t>
  </si>
  <si>
    <t>Aksnesholmane</t>
  </si>
  <si>
    <t>156047</t>
  </si>
  <si>
    <t>Mølen</t>
  </si>
  <si>
    <t>155367</t>
  </si>
  <si>
    <t>Størrmyran</t>
  </si>
  <si>
    <t>337528</t>
  </si>
  <si>
    <t>Hattebergsdalen</t>
  </si>
  <si>
    <t>555551649</t>
  </si>
  <si>
    <t>2043647 Smulterskäret</t>
  </si>
  <si>
    <t>156588</t>
  </si>
  <si>
    <t>Salvatnet</t>
  </si>
  <si>
    <t>155747</t>
  </si>
  <si>
    <t>Finnemarka</t>
  </si>
  <si>
    <t>193435</t>
  </si>
  <si>
    <t>Leirpollen-Halsvatnet</t>
  </si>
  <si>
    <t>555545913</t>
  </si>
  <si>
    <t>Fugldalen</t>
  </si>
  <si>
    <t>391670</t>
  </si>
  <si>
    <t>2014993 Biotopskydd 2009:362</t>
  </si>
  <si>
    <t>182946</t>
  </si>
  <si>
    <t>Vermedalen</t>
  </si>
  <si>
    <t>156307</t>
  </si>
  <si>
    <t>Småskjæran</t>
  </si>
  <si>
    <t>155407</t>
  </si>
  <si>
    <t>Tranemosen</t>
  </si>
  <si>
    <t>382242</t>
  </si>
  <si>
    <t>2009440 Biotopskydd 2003:185</t>
  </si>
  <si>
    <t>183382</t>
  </si>
  <si>
    <t>Torjusheia</t>
  </si>
  <si>
    <t>155164</t>
  </si>
  <si>
    <t>Hafslovatnet</t>
  </si>
  <si>
    <t>183395</t>
  </si>
  <si>
    <t>Fuglevik</t>
  </si>
  <si>
    <t>183139</t>
  </si>
  <si>
    <t>Drammensveien 106</t>
  </si>
  <si>
    <t>156023</t>
  </si>
  <si>
    <t>Romerike</t>
  </si>
  <si>
    <t>9912</t>
  </si>
  <si>
    <t>Innerdalen</t>
  </si>
  <si>
    <t>395386</t>
  </si>
  <si>
    <t>Fosnes Prestegård</t>
  </si>
  <si>
    <t>155840</t>
  </si>
  <si>
    <t>Uri</t>
  </si>
  <si>
    <t>346070</t>
  </si>
  <si>
    <t>Sandebukta</t>
  </si>
  <si>
    <t>155409</t>
  </si>
  <si>
    <t>Tretjernmyra</t>
  </si>
  <si>
    <t>183170</t>
  </si>
  <si>
    <t>Djønno Ytre</t>
  </si>
  <si>
    <t>155423</t>
  </si>
  <si>
    <t>Vidmyr</t>
  </si>
  <si>
    <t>555560038</t>
  </si>
  <si>
    <t>Gita</t>
  </si>
  <si>
    <t>115217</t>
  </si>
  <si>
    <t>Bagno Grzybna</t>
  </si>
  <si>
    <t>Rezerwat Przyrody</t>
  </si>
  <si>
    <t>392950</t>
  </si>
  <si>
    <t>Sjøvågen</t>
  </si>
  <si>
    <t>387563</t>
  </si>
  <si>
    <t>Bleikøya</t>
  </si>
  <si>
    <t>393027</t>
  </si>
  <si>
    <t>Bueskjær</t>
  </si>
  <si>
    <t>Biotopvern Etter Viltloven</t>
  </si>
  <si>
    <t>155879</t>
  </si>
  <si>
    <t>Falkenborg</t>
  </si>
  <si>
    <t>155375</t>
  </si>
  <si>
    <t>Storamyr</t>
  </si>
  <si>
    <t>155831</t>
  </si>
  <si>
    <t>Tiurhaugen</t>
  </si>
  <si>
    <t>380417</t>
  </si>
  <si>
    <t>2006016 Biotopskydd 1998:239</t>
  </si>
  <si>
    <t>155732</t>
  </si>
  <si>
    <t>155695</t>
  </si>
  <si>
    <t>Strandvika</t>
  </si>
  <si>
    <t>155427</t>
  </si>
  <si>
    <t>Vindmyra</t>
  </si>
  <si>
    <t>393022</t>
  </si>
  <si>
    <t>Bekkeskjæret</t>
  </si>
  <si>
    <t>183365</t>
  </si>
  <si>
    <t>Ulleberg</t>
  </si>
  <si>
    <t>346096</t>
  </si>
  <si>
    <t>Malmøya</t>
  </si>
  <si>
    <t>156289</t>
  </si>
  <si>
    <t>Selskjæra</t>
  </si>
  <si>
    <t>115287</t>
  </si>
  <si>
    <t>Bytyńskie Brzęki</t>
  </si>
  <si>
    <t>555589673</t>
  </si>
  <si>
    <t>Homla</t>
  </si>
  <si>
    <t>155742</t>
  </si>
  <si>
    <t>Dokka</t>
  </si>
  <si>
    <t>156171</t>
  </si>
  <si>
    <t>Koløy</t>
  </si>
  <si>
    <t>183070</t>
  </si>
  <si>
    <t>Steinosen/Sjømyrpollen</t>
  </si>
  <si>
    <t>183071</t>
  </si>
  <si>
    <t>Tiltvika</t>
  </si>
  <si>
    <t>155887</t>
  </si>
  <si>
    <t>Holbergsgate 84</t>
  </si>
  <si>
    <t>387548</t>
  </si>
  <si>
    <t>Munklia</t>
  </si>
  <si>
    <t>555634130</t>
  </si>
  <si>
    <t>Skarvberget Og Tallåsen</t>
  </si>
  <si>
    <t>555692006</t>
  </si>
  <si>
    <t>Turrtind</t>
  </si>
  <si>
    <t>155228</t>
  </si>
  <si>
    <t>182934</t>
  </si>
  <si>
    <t>Gjesåssjøen</t>
  </si>
  <si>
    <t>156187</t>
  </si>
  <si>
    <t>Kvitingane</t>
  </si>
  <si>
    <t>555560050</t>
  </si>
  <si>
    <t>Hæstad</t>
  </si>
  <si>
    <t>156520</t>
  </si>
  <si>
    <t>Lerstadvatnet</t>
  </si>
  <si>
    <t>182960</t>
  </si>
  <si>
    <t>Tveitabotn</t>
  </si>
  <si>
    <t>183065</t>
  </si>
  <si>
    <t>Laksågaosen</t>
  </si>
  <si>
    <t>156685</t>
  </si>
  <si>
    <t>Bliksvær</t>
  </si>
  <si>
    <t>156468</t>
  </si>
  <si>
    <t>Hauskjevatnet</t>
  </si>
  <si>
    <t>555639847</t>
  </si>
  <si>
    <t>Steinsvika</t>
  </si>
  <si>
    <t>555692040</t>
  </si>
  <si>
    <t>Pindalen Øst</t>
  </si>
  <si>
    <t>155691</t>
  </si>
  <si>
    <t>Stenstad</t>
  </si>
  <si>
    <t>115123</t>
  </si>
  <si>
    <t>Obszar Chronionego Krajobrazu Dolina Ciemięgi</t>
  </si>
  <si>
    <t>Obszar Chronionego Krajobrazu</t>
  </si>
  <si>
    <t>155235</t>
  </si>
  <si>
    <t>Fiskelandsvatn</t>
  </si>
  <si>
    <t>156620</t>
  </si>
  <si>
    <t>Stråsjøen-Prestøyan</t>
  </si>
  <si>
    <t>156116</t>
  </si>
  <si>
    <t>Grasholmen Og Knibringen</t>
  </si>
  <si>
    <t>555562795</t>
  </si>
  <si>
    <t>Grabowiecko-Strzelecki Obszar Chronionego Krajobrazu</t>
  </si>
  <si>
    <t>555595997</t>
  </si>
  <si>
    <t>Skasberget</t>
  </si>
  <si>
    <t>155362</t>
  </si>
  <si>
    <t>Skraptjønnfloen</t>
  </si>
  <si>
    <t>555634205</t>
  </si>
  <si>
    <t>Åfarhaugen</t>
  </si>
  <si>
    <t>155288</t>
  </si>
  <si>
    <t>Kjølen</t>
  </si>
  <si>
    <t>555692027</t>
  </si>
  <si>
    <t>Øystre Slidreåne</t>
  </si>
  <si>
    <t>156161</t>
  </si>
  <si>
    <t>Kjeøy</t>
  </si>
  <si>
    <t>182941</t>
  </si>
  <si>
    <t>Flenga</t>
  </si>
  <si>
    <t>156334</t>
  </si>
  <si>
    <t>Sværholtklubben</t>
  </si>
  <si>
    <t>387519</t>
  </si>
  <si>
    <t>Lilleøya</t>
  </si>
  <si>
    <t>156177</t>
  </si>
  <si>
    <t>Krogshavn</t>
  </si>
  <si>
    <t>182885</t>
  </si>
  <si>
    <t>Jærstrendene</t>
  </si>
  <si>
    <t>115293</t>
  </si>
  <si>
    <t>555545898</t>
  </si>
  <si>
    <t>Norddalen</t>
  </si>
  <si>
    <t>182949</t>
  </si>
  <si>
    <t>Litlstøelva</t>
  </si>
  <si>
    <t>387594</t>
  </si>
  <si>
    <t>Harrelv</t>
  </si>
  <si>
    <t>155316</t>
  </si>
  <si>
    <t>Måslia</t>
  </si>
  <si>
    <t>156267</t>
  </si>
  <si>
    <t>Reinøykalven</t>
  </si>
  <si>
    <t>156002</t>
  </si>
  <si>
    <t>Søndre Frøyland</t>
  </si>
  <si>
    <t>155772</t>
  </si>
  <si>
    <t>Klekkefjellet</t>
  </si>
  <si>
    <t>156127</t>
  </si>
  <si>
    <t>Heglane</t>
  </si>
  <si>
    <t>155278</t>
  </si>
  <si>
    <t>Ilemyr</t>
  </si>
  <si>
    <t>393020</t>
  </si>
  <si>
    <t>Saltbuskjær</t>
  </si>
  <si>
    <t>156356</t>
  </si>
  <si>
    <t>Torskholmen</t>
  </si>
  <si>
    <t>183302</t>
  </si>
  <si>
    <t>Stimannsberget</t>
  </si>
  <si>
    <t>387577</t>
  </si>
  <si>
    <t>Hyggen Mellom</t>
  </si>
  <si>
    <t>183357</t>
  </si>
  <si>
    <t>Falkensten</t>
  </si>
  <si>
    <t>183124</t>
  </si>
  <si>
    <t>Ulvøyværet</t>
  </si>
  <si>
    <t>155820</t>
  </si>
  <si>
    <t>Skograubergene</t>
  </si>
  <si>
    <t>155174</t>
  </si>
  <si>
    <t>Lundevågen</t>
  </si>
  <si>
    <t>62098</t>
  </si>
  <si>
    <t>Hydalen</t>
  </si>
  <si>
    <t>387578</t>
  </si>
  <si>
    <t>Solbergdammen</t>
  </si>
  <si>
    <t>156687</t>
  </si>
  <si>
    <t>Djupvikvatnet-Kringlevatnet</t>
  </si>
  <si>
    <t>125912</t>
  </si>
  <si>
    <t>Roaldsand</t>
  </si>
  <si>
    <t>183188</t>
  </si>
  <si>
    <t>Nes</t>
  </si>
  <si>
    <t>155663</t>
  </si>
  <si>
    <t>Refsnes</t>
  </si>
  <si>
    <t>395362</t>
  </si>
  <si>
    <t>Midtstrondbekken</t>
  </si>
  <si>
    <t>155594</t>
  </si>
  <si>
    <t>Gudfjelløya/Tjåehkere</t>
  </si>
  <si>
    <t>155767</t>
  </si>
  <si>
    <t>Hurumåsen/Burudåsen</t>
  </si>
  <si>
    <t>555587822</t>
  </si>
  <si>
    <t>Urddalen</t>
  </si>
  <si>
    <t>156338</t>
  </si>
  <si>
    <t>Synnøy</t>
  </si>
  <si>
    <t>156406</t>
  </si>
  <si>
    <t>Bjårvatnet</t>
  </si>
  <si>
    <t>183121</t>
  </si>
  <si>
    <t>Nykvåg/Nykan</t>
  </si>
  <si>
    <t>155461</t>
  </si>
  <si>
    <t>Hoppestadelva</t>
  </si>
  <si>
    <t>555634157</t>
  </si>
  <si>
    <t>Høgvollane</t>
  </si>
  <si>
    <t>156389</t>
  </si>
  <si>
    <t>Alvevatnet</t>
  </si>
  <si>
    <t>156294</t>
  </si>
  <si>
    <t>Sildekruna</t>
  </si>
  <si>
    <t>183031</t>
  </si>
  <si>
    <t>Esvikhatten</t>
  </si>
  <si>
    <t>387596</t>
  </si>
  <si>
    <t>Julelvdalen</t>
  </si>
  <si>
    <t>183174</t>
  </si>
  <si>
    <t>Rød</t>
  </si>
  <si>
    <t>182936</t>
  </si>
  <si>
    <t>Skrim Og Sauheradfjella</t>
  </si>
  <si>
    <t>155266</t>
  </si>
  <si>
    <t>Haukskardmyrin</t>
  </si>
  <si>
    <t>183291</t>
  </si>
  <si>
    <t>Øksendalsøra</t>
  </si>
  <si>
    <t>156460</t>
  </si>
  <si>
    <t>Hølvannet</t>
  </si>
  <si>
    <t>156597</t>
  </si>
  <si>
    <t>Skilbreivatnet</t>
  </si>
  <si>
    <t>183214</t>
  </si>
  <si>
    <t>Småskjera Og Storholmen</t>
  </si>
  <si>
    <t>31238</t>
  </si>
  <si>
    <t>Grøvelsjøen</t>
  </si>
  <si>
    <t>155187</t>
  </si>
  <si>
    <t>Runde</t>
  </si>
  <si>
    <t>155329</t>
  </si>
  <si>
    <t>Okstadmyra</t>
  </si>
  <si>
    <t>183328</t>
  </si>
  <si>
    <t>Trillemarka-Rollagsfjell</t>
  </si>
  <si>
    <t>156039</t>
  </si>
  <si>
    <t>Bergsåsen</t>
  </si>
  <si>
    <t>183262</t>
  </si>
  <si>
    <t>Frydalen</t>
  </si>
  <si>
    <t>183013</t>
  </si>
  <si>
    <t>Lullefjellet</t>
  </si>
  <si>
    <t>392937</t>
  </si>
  <si>
    <t>Grip</t>
  </si>
  <si>
    <t>155606</t>
  </si>
  <si>
    <t>Hildal</t>
  </si>
  <si>
    <t>155707</t>
  </si>
  <si>
    <t>Tveitane</t>
  </si>
  <si>
    <t>155357</t>
  </si>
  <si>
    <t>Seljebotsmyrane</t>
  </si>
  <si>
    <t>156090</t>
  </si>
  <si>
    <t>Einevarden</t>
  </si>
  <si>
    <t>555639862</t>
  </si>
  <si>
    <t>Skjelbekken</t>
  </si>
  <si>
    <t>156219</t>
  </si>
  <si>
    <t>Lyngholmen</t>
  </si>
  <si>
    <t>555639872</t>
  </si>
  <si>
    <t>Fyksesund</t>
  </si>
  <si>
    <t>555639865</t>
  </si>
  <si>
    <t>Revelva</t>
  </si>
  <si>
    <t>346120</t>
  </si>
  <si>
    <t>Baneåsen</t>
  </si>
  <si>
    <t>555545922</t>
  </si>
  <si>
    <t>Mjøsund</t>
  </si>
  <si>
    <t>183323</t>
  </si>
  <si>
    <t>Torbudalen</t>
  </si>
  <si>
    <t>155659</t>
  </si>
  <si>
    <t>Rabali</t>
  </si>
  <si>
    <t>337534</t>
  </si>
  <si>
    <t>Skardseterlia</t>
  </si>
  <si>
    <t>182970</t>
  </si>
  <si>
    <t>Granholvatnet</t>
  </si>
  <si>
    <t>395354</t>
  </si>
  <si>
    <t>Åsane</t>
  </si>
  <si>
    <t>346058</t>
  </si>
  <si>
    <t>Finndalen</t>
  </si>
  <si>
    <t>155490</t>
  </si>
  <si>
    <t>Muttagruven</t>
  </si>
  <si>
    <t>393024</t>
  </si>
  <si>
    <t>Torskerumpa</t>
  </si>
  <si>
    <t>155341</t>
  </si>
  <si>
    <t>Rørmyra</t>
  </si>
  <si>
    <t>555692023</t>
  </si>
  <si>
    <t>Skuta</t>
  </si>
  <si>
    <t>183108</t>
  </si>
  <si>
    <t>Hundholmen</t>
  </si>
  <si>
    <t>155151</t>
  </si>
  <si>
    <t>Eidsbotn</t>
  </si>
  <si>
    <t>155999</t>
  </si>
  <si>
    <t>Eldøya-Sletter</t>
  </si>
  <si>
    <t>346062</t>
  </si>
  <si>
    <t>Karljohansvern</t>
  </si>
  <si>
    <t>182901</t>
  </si>
  <si>
    <t>Raudøya</t>
  </si>
  <si>
    <t>155637</t>
  </si>
  <si>
    <t>Linddalsfjellet Og Sydalen</t>
  </si>
  <si>
    <t>156487</t>
  </si>
  <si>
    <t>Jøtulhaugvatn</t>
  </si>
  <si>
    <t>555639898</t>
  </si>
  <si>
    <t>346059</t>
  </si>
  <si>
    <t>Søm</t>
  </si>
  <si>
    <t>156555</t>
  </si>
  <si>
    <t>Nordre Snøfjelltjørn</t>
  </si>
  <si>
    <t>155258</t>
  </si>
  <si>
    <t>Gule-/Stavikmyrane</t>
  </si>
  <si>
    <t>395375</t>
  </si>
  <si>
    <t>Mysubytta</t>
  </si>
  <si>
    <t>183268</t>
  </si>
  <si>
    <t>Kviljo</t>
  </si>
  <si>
    <t>555692041</t>
  </si>
  <si>
    <t>Bjørndalsfjellet</t>
  </si>
  <si>
    <t>156352</t>
  </si>
  <si>
    <t>Timberøyholmane</t>
  </si>
  <si>
    <t>183389</t>
  </si>
  <si>
    <t>Røysa</t>
  </si>
  <si>
    <t>155582</t>
  </si>
  <si>
    <t>Indre Iddefjord/Enningdalselva</t>
  </si>
  <si>
    <t>555596004</t>
  </si>
  <si>
    <t>Erikskulen</t>
  </si>
  <si>
    <t>193430</t>
  </si>
  <si>
    <t>Tjønnane</t>
  </si>
  <si>
    <t>156502</t>
  </si>
  <si>
    <t>Klingsundet</t>
  </si>
  <si>
    <t>395333</t>
  </si>
  <si>
    <t>Naustdal-Gjengedal</t>
  </si>
  <si>
    <t>155569</t>
  </si>
  <si>
    <t>Eidesvatnet</t>
  </si>
  <si>
    <t>156157</t>
  </si>
  <si>
    <t>Kattholmane</t>
  </si>
  <si>
    <t>183290</t>
  </si>
  <si>
    <t>Todalsøran</t>
  </si>
  <si>
    <t>555639861</t>
  </si>
  <si>
    <t>Brennskoglia</t>
  </si>
  <si>
    <t>183156</t>
  </si>
  <si>
    <t>Mørkvassjuvet</t>
  </si>
  <si>
    <t>555595982</t>
  </si>
  <si>
    <t>Fjellstulfjellet</t>
  </si>
  <si>
    <t>155166</t>
  </si>
  <si>
    <t>Kjønsøyhopen</t>
  </si>
  <si>
    <t>346089</t>
  </si>
  <si>
    <t>Hemmeldalen</t>
  </si>
  <si>
    <t>62102</t>
  </si>
  <si>
    <t>Arvasslia</t>
  </si>
  <si>
    <t>555589670</t>
  </si>
  <si>
    <t>Storgaulstadhøgda-Trollfossklompen</t>
  </si>
  <si>
    <t>156022</t>
  </si>
  <si>
    <t>Rokke</t>
  </si>
  <si>
    <t>555589665</t>
  </si>
  <si>
    <t>Buvika</t>
  </si>
  <si>
    <t>555639868</t>
  </si>
  <si>
    <t>Sanddalen</t>
  </si>
  <si>
    <t>155293</t>
  </si>
  <si>
    <t>Kulthaug</t>
  </si>
  <si>
    <t>392959</t>
  </si>
  <si>
    <t>Ertholmen</t>
  </si>
  <si>
    <t>155232</t>
  </si>
  <si>
    <t>Farmyrane</t>
  </si>
  <si>
    <t>156092</t>
  </si>
  <si>
    <t>Eldøya</t>
  </si>
  <si>
    <t>155469</t>
  </si>
  <si>
    <t>Kjørkjetangen</t>
  </si>
  <si>
    <t>156073</t>
  </si>
  <si>
    <t>Bleikenøvlingen Og Høgskjeret</t>
  </si>
  <si>
    <t>182914</t>
  </si>
  <si>
    <t>Nesheim</t>
  </si>
  <si>
    <t>555589682</t>
  </si>
  <si>
    <t>Raknerud Og Gimmingsrud</t>
  </si>
  <si>
    <t>555634144</t>
  </si>
  <si>
    <t>Geitklauvmyra</t>
  </si>
  <si>
    <t>9895</t>
  </si>
  <si>
    <t>Makkaurhalvøya</t>
  </si>
  <si>
    <t>182963</t>
  </si>
  <si>
    <t>Langebudalen</t>
  </si>
  <si>
    <t>156575</t>
  </si>
  <si>
    <t>Risheimøyi</t>
  </si>
  <si>
    <t>156309</t>
  </si>
  <si>
    <t>Sogneoksen</t>
  </si>
  <si>
    <t>183149</t>
  </si>
  <si>
    <t>Øvre Pasvik</t>
  </si>
  <si>
    <t>183047</t>
  </si>
  <si>
    <t>Skeilia</t>
  </si>
  <si>
    <t>156172</t>
  </si>
  <si>
    <t>Kongsøya, Helløya Og Skarholmen</t>
  </si>
  <si>
    <t>183106</t>
  </si>
  <si>
    <t>Risøysundet</t>
  </si>
  <si>
    <t>155722</t>
  </si>
  <si>
    <t>Øykjeheia</t>
  </si>
  <si>
    <t>182915</t>
  </si>
  <si>
    <t>Børevika</t>
  </si>
  <si>
    <t>555560031</t>
  </si>
  <si>
    <t>155342</t>
  </si>
  <si>
    <t>Rakkfjordmyran</t>
  </si>
  <si>
    <t>183372</t>
  </si>
  <si>
    <t>Kyste</t>
  </si>
  <si>
    <t>193429</t>
  </si>
  <si>
    <t>Sandvikseidet</t>
  </si>
  <si>
    <t>346060</t>
  </si>
  <si>
    <t>Hovedøya</t>
  </si>
  <si>
    <t>155184</t>
  </si>
  <si>
    <t>Røabukta</t>
  </si>
  <si>
    <t>555589662</t>
  </si>
  <si>
    <t>Kvamsfjellet</t>
  </si>
  <si>
    <t>156608</t>
  </si>
  <si>
    <t>Smokkevatnet</t>
  </si>
  <si>
    <t>183161</t>
  </si>
  <si>
    <t>Stakkengfonna</t>
  </si>
  <si>
    <t>155264</t>
  </si>
  <si>
    <t>Håmyrane</t>
  </si>
  <si>
    <t>827</t>
  </si>
  <si>
    <t>Dovrefjell-Sunndalsfjella</t>
  </si>
  <si>
    <t>155590</t>
  </si>
  <si>
    <t>Gitlevåg</t>
  </si>
  <si>
    <t>156201</t>
  </si>
  <si>
    <t>Lihellene</t>
  </si>
  <si>
    <t>155794</t>
  </si>
  <si>
    <t>Nordåa-Søråa</t>
  </si>
  <si>
    <t>555639874</t>
  </si>
  <si>
    <t>St. Hansåsen</t>
  </si>
  <si>
    <t>395422</t>
  </si>
  <si>
    <t>Sætredalen</t>
  </si>
  <si>
    <t>155757</t>
  </si>
  <si>
    <t>Gjuvet</t>
  </si>
  <si>
    <t>555545904</t>
  </si>
  <si>
    <t>Haldorbu</t>
  </si>
  <si>
    <t>155454</t>
  </si>
  <si>
    <t>Gytle-Skotet</t>
  </si>
  <si>
    <t>155190</t>
  </si>
  <si>
    <t>Stokksund-Blikkvågane</t>
  </si>
  <si>
    <t>156419</t>
  </si>
  <si>
    <t>Endelausmyrene</t>
  </si>
  <si>
    <t>555587803</t>
  </si>
  <si>
    <t>Viengskletten</t>
  </si>
  <si>
    <t>346113</t>
  </si>
  <si>
    <t>Vestre Hovedøya</t>
  </si>
  <si>
    <t>183056</t>
  </si>
  <si>
    <t>Kjeggen</t>
  </si>
  <si>
    <t>156296</t>
  </si>
  <si>
    <t>Skåno</t>
  </si>
  <si>
    <t>155162</t>
  </si>
  <si>
    <t>Grudevatn</t>
  </si>
  <si>
    <t>346095</t>
  </si>
  <si>
    <t>Løvøya</t>
  </si>
  <si>
    <t>337570</t>
  </si>
  <si>
    <t>Elsfjorden</t>
  </si>
  <si>
    <t>183091</t>
  </si>
  <si>
    <t>Nykan</t>
  </si>
  <si>
    <t>392941</t>
  </si>
  <si>
    <t>9896</t>
  </si>
  <si>
    <t>Grandefjæra</t>
  </si>
  <si>
    <t>155276</t>
  </si>
  <si>
    <t>Hvitmåsan</t>
  </si>
  <si>
    <t>155795</t>
  </si>
  <si>
    <t>Nordre Skaugumsåsen</t>
  </si>
  <si>
    <t>155851</t>
  </si>
  <si>
    <t>Østerud</t>
  </si>
  <si>
    <t>183082</t>
  </si>
  <si>
    <t>Hysvær/Søla</t>
  </si>
  <si>
    <t>346132</t>
  </si>
  <si>
    <t>Frydensborg</t>
  </si>
  <si>
    <t>155579</t>
  </si>
  <si>
    <t>Floget</t>
  </si>
  <si>
    <t>155682</t>
  </si>
  <si>
    <t>Skaugumsåsen</t>
  </si>
  <si>
    <t>183100</t>
  </si>
  <si>
    <t>Måstadfjellet</t>
  </si>
  <si>
    <t>183238</t>
  </si>
  <si>
    <t>Raudsandberget</t>
  </si>
  <si>
    <t>395394</t>
  </si>
  <si>
    <t>Brødalen</t>
  </si>
  <si>
    <t>183030</t>
  </si>
  <si>
    <t>Stabbursdalen</t>
  </si>
  <si>
    <t>183403</t>
  </si>
  <si>
    <t>Nauste</t>
  </si>
  <si>
    <t>183324</t>
  </si>
  <si>
    <t>Åmotan-Grøvudalen</t>
  </si>
  <si>
    <t>155789</t>
  </si>
  <si>
    <t>Maliskjæra</t>
  </si>
  <si>
    <t>156382</t>
  </si>
  <si>
    <t>Øie</t>
  </si>
  <si>
    <t>183267</t>
  </si>
  <si>
    <t>Dørålen</t>
  </si>
  <si>
    <t>155567</t>
  </si>
  <si>
    <t>Byhalla</t>
  </si>
  <si>
    <t>555634177</t>
  </si>
  <si>
    <t>Svantjern</t>
  </si>
  <si>
    <t>555587827</t>
  </si>
  <si>
    <t>Sula</t>
  </si>
  <si>
    <t>555634182</t>
  </si>
  <si>
    <t>Rud</t>
  </si>
  <si>
    <t>395349</t>
  </si>
  <si>
    <t>Lindvik</t>
  </si>
  <si>
    <t>155960</t>
  </si>
  <si>
    <t>Langøya</t>
  </si>
  <si>
    <t>183253</t>
  </si>
  <si>
    <t>Rolsøya</t>
  </si>
  <si>
    <t>182927</t>
  </si>
  <si>
    <t>Kynndalsmyrene</t>
  </si>
  <si>
    <t>155632</t>
  </si>
  <si>
    <t>Leinslia</t>
  </si>
  <si>
    <t>156119</t>
  </si>
  <si>
    <t>Guleskjeret</t>
  </si>
  <si>
    <t>6177</t>
  </si>
  <si>
    <t>193418</t>
  </si>
  <si>
    <t>Kleppsstølsvatnet</t>
  </si>
  <si>
    <t>555587826</t>
  </si>
  <si>
    <t>Moldberget</t>
  </si>
  <si>
    <t>555552443</t>
  </si>
  <si>
    <t>Fulufjellet</t>
  </si>
  <si>
    <t>155796</t>
  </si>
  <si>
    <t>Nustad</t>
  </si>
  <si>
    <t>155418</t>
  </si>
  <si>
    <t>Vangestadmyra</t>
  </si>
  <si>
    <t>555595994</t>
  </si>
  <si>
    <t>Linehøgda</t>
  </si>
  <si>
    <t>156045</t>
  </si>
  <si>
    <t>Krona</t>
  </si>
  <si>
    <t>395337</t>
  </si>
  <si>
    <t>Litlrien</t>
  </si>
  <si>
    <t>155652</t>
  </si>
  <si>
    <t>Nakkestad</t>
  </si>
  <si>
    <t>337530</t>
  </si>
  <si>
    <t>Oksøy-Ryvingen</t>
  </si>
  <si>
    <t>555589638</t>
  </si>
  <si>
    <t>Lillomarka</t>
  </si>
  <si>
    <t>156667</t>
  </si>
  <si>
    <t>Grønehaugen</t>
  </si>
  <si>
    <t>62101</t>
  </si>
  <si>
    <t>Vormedalsheia</t>
  </si>
  <si>
    <t>156494</t>
  </si>
  <si>
    <t>Kinaroddsandfjorden</t>
  </si>
  <si>
    <t>346130</t>
  </si>
  <si>
    <t>Sønstegård</t>
  </si>
  <si>
    <t>155736</t>
  </si>
  <si>
    <t>Brattås</t>
  </si>
  <si>
    <t>155906</t>
  </si>
  <si>
    <t>Mordal</t>
  </si>
  <si>
    <t>555595964</t>
  </si>
  <si>
    <t>Stilla Og Brauterstilla</t>
  </si>
  <si>
    <t>393029</t>
  </si>
  <si>
    <t>Nakkeskjær</t>
  </si>
  <si>
    <t>155297</t>
  </si>
  <si>
    <t>Løkmyr</t>
  </si>
  <si>
    <t>555587818</t>
  </si>
  <si>
    <t>Muusdalan</t>
  </si>
  <si>
    <t>387589</t>
  </si>
  <si>
    <t>Fiskumfoss</t>
  </si>
  <si>
    <t>155295</t>
  </si>
  <si>
    <t>Kyrelitjern</t>
  </si>
  <si>
    <t>155705</t>
  </si>
  <si>
    <t>Tau</t>
  </si>
  <si>
    <t>155314</t>
  </si>
  <si>
    <t>Lykkjevatn</t>
  </si>
  <si>
    <t>555560055</t>
  </si>
  <si>
    <t>Klosteralléen</t>
  </si>
  <si>
    <t>Biotopvern (Naturmangfoldloven)</t>
  </si>
  <si>
    <t>182908</t>
  </si>
  <si>
    <t>Rundfjelldalselva</t>
  </si>
  <si>
    <t>555639888</t>
  </si>
  <si>
    <t>555595991</t>
  </si>
  <si>
    <t>Lauvåsen</t>
  </si>
  <si>
    <t>155543</t>
  </si>
  <si>
    <t>Nordkapp M/Hornvika</t>
  </si>
  <si>
    <t>Botanisk/Zoologisk Artsfredning</t>
  </si>
  <si>
    <t>Botanical/Zoological Protection Of Species</t>
  </si>
  <si>
    <t>62115</t>
  </si>
  <si>
    <t>Kvaløy Og Rauøy</t>
  </si>
  <si>
    <t>155773</t>
  </si>
  <si>
    <t>Kleppefjell</t>
  </si>
  <si>
    <t>155744</t>
  </si>
  <si>
    <t>Elferdalen</t>
  </si>
  <si>
    <t>6167</t>
  </si>
  <si>
    <t>395434</t>
  </si>
  <si>
    <t>Ravndalen</t>
  </si>
  <si>
    <t>156432</t>
  </si>
  <si>
    <t>Fossevatna</t>
  </si>
  <si>
    <t>183341</t>
  </si>
  <si>
    <t>Vilberg</t>
  </si>
  <si>
    <t>346133</t>
  </si>
  <si>
    <t>Melsom</t>
  </si>
  <si>
    <t>156458</t>
  </si>
  <si>
    <t>Grunnvatnet</t>
  </si>
  <si>
    <t>183081</t>
  </si>
  <si>
    <t>Flatværet/Varkgård</t>
  </si>
  <si>
    <t>155756</t>
  </si>
  <si>
    <t>Gausdalen</t>
  </si>
  <si>
    <t>155368</t>
  </si>
  <si>
    <t>Stallvikmyran</t>
  </si>
  <si>
    <t>183373</t>
  </si>
  <si>
    <t>Nordskogen</t>
  </si>
  <si>
    <t>156522</t>
  </si>
  <si>
    <t>Lindevollsmyra</t>
  </si>
  <si>
    <t>193471</t>
  </si>
  <si>
    <t>Bleia-Storebotnen</t>
  </si>
  <si>
    <t>156448</t>
  </si>
  <si>
    <t>Grannesbukta</t>
  </si>
  <si>
    <t>155786</t>
  </si>
  <si>
    <t>Lindøya</t>
  </si>
  <si>
    <t>182862</t>
  </si>
  <si>
    <t>Sæbøskòra</t>
  </si>
  <si>
    <t>155598</t>
  </si>
  <si>
    <t>Furuåsen Og Hagahogget</t>
  </si>
  <si>
    <t>380563</t>
  </si>
  <si>
    <t>2010488 Biotopskydd 2003:436</t>
  </si>
  <si>
    <t>387555</t>
  </si>
  <si>
    <t>Husbergøya</t>
  </si>
  <si>
    <t>155524</t>
  </si>
  <si>
    <t>Veldre</t>
  </si>
  <si>
    <t>155199</t>
  </si>
  <si>
    <t>Åkrokan</t>
  </si>
  <si>
    <t>155704</t>
  </si>
  <si>
    <t>Tangvald</t>
  </si>
  <si>
    <t>346065</t>
  </si>
  <si>
    <t>Lordalen</t>
  </si>
  <si>
    <t>155334</t>
  </si>
  <si>
    <t>Orsjømyra</t>
  </si>
  <si>
    <t>555639894</t>
  </si>
  <si>
    <t>Homstad</t>
  </si>
  <si>
    <t>183169</t>
  </si>
  <si>
    <t>Risbakken 22</t>
  </si>
  <si>
    <t>183226</t>
  </si>
  <si>
    <t>Hoøya</t>
  </si>
  <si>
    <t>346123</t>
  </si>
  <si>
    <t>395359</t>
  </si>
  <si>
    <t>Myklandsvatna</t>
  </si>
  <si>
    <t>387509</t>
  </si>
  <si>
    <t>Søndre Skjælholmen</t>
  </si>
  <si>
    <t>3200</t>
  </si>
  <si>
    <t>Nord-Fugløya</t>
  </si>
  <si>
    <t>155914</t>
  </si>
  <si>
    <t>Skaftådalen, Hekland</t>
  </si>
  <si>
    <t>155963</t>
  </si>
  <si>
    <t>Purkøya</t>
  </si>
  <si>
    <t>155359</t>
  </si>
  <si>
    <t>Singsmyra, Svinøya</t>
  </si>
  <si>
    <t>145316</t>
  </si>
  <si>
    <t>Wolica</t>
  </si>
  <si>
    <t>155384</t>
  </si>
  <si>
    <t>Stormyra (Lapphaugen)</t>
  </si>
  <si>
    <t>156196</t>
  </si>
  <si>
    <t>Langholmen, Larsholmen Og Larsholmskjeret</t>
  </si>
  <si>
    <t>183272</t>
  </si>
  <si>
    <t>Vågstranda</t>
  </si>
  <si>
    <t>155829</t>
  </si>
  <si>
    <t>Stuttgonglie</t>
  </si>
  <si>
    <t>155403</t>
  </si>
  <si>
    <t>Tågdalen</t>
  </si>
  <si>
    <t>156050</t>
  </si>
  <si>
    <t>Rosstjern</t>
  </si>
  <si>
    <t>555634204</t>
  </si>
  <si>
    <t>Fjærevardåsen</t>
  </si>
  <si>
    <t>346087</t>
  </si>
  <si>
    <t>Hellås</t>
  </si>
  <si>
    <t>182905</t>
  </si>
  <si>
    <t>Ølveshovda</t>
  </si>
  <si>
    <t>395441</t>
  </si>
  <si>
    <t>Flaaten</t>
  </si>
  <si>
    <t>155176</t>
  </si>
  <si>
    <t>156585</t>
  </si>
  <si>
    <t>Søylandsvatnet</t>
  </si>
  <si>
    <t>555639853</t>
  </si>
  <si>
    <t>Laksejuv</t>
  </si>
  <si>
    <t>155678</t>
  </si>
  <si>
    <t>Semsøyene</t>
  </si>
  <si>
    <t>155498</t>
  </si>
  <si>
    <t>Presteskjær</t>
  </si>
  <si>
    <t>555692009</t>
  </si>
  <si>
    <t>Århanemyra</t>
  </si>
  <si>
    <t>156271</t>
  </si>
  <si>
    <t>Auesøya</t>
  </si>
  <si>
    <t>183281</t>
  </si>
  <si>
    <t>Skjellådalen</t>
  </si>
  <si>
    <t>555596010</t>
  </si>
  <si>
    <t>Oksdøla</t>
  </si>
  <si>
    <t>155260</t>
  </si>
  <si>
    <t>Høgsmåsan</t>
  </si>
  <si>
    <t>155173</t>
  </si>
  <si>
    <t>Lomendeltaet</t>
  </si>
  <si>
    <t>155787</t>
  </si>
  <si>
    <t>Lytingsdalen</t>
  </si>
  <si>
    <t>555589667</t>
  </si>
  <si>
    <t>Møytlaskardet</t>
  </si>
  <si>
    <t>393039</t>
  </si>
  <si>
    <t>Båtholmane</t>
  </si>
  <si>
    <t>555545899</t>
  </si>
  <si>
    <t>Fiskosura</t>
  </si>
  <si>
    <t>177640</t>
  </si>
  <si>
    <t>Zabłocie</t>
  </si>
  <si>
    <t>155611</t>
  </si>
  <si>
    <t>Holtnesdalen</t>
  </si>
  <si>
    <t>387574</t>
  </si>
  <si>
    <t>Lysen</t>
  </si>
  <si>
    <t>183265</t>
  </si>
  <si>
    <t>Småvollen</t>
  </si>
  <si>
    <t>9918</t>
  </si>
  <si>
    <t>Favnvassdalen</t>
  </si>
  <si>
    <t>125851</t>
  </si>
  <si>
    <t>Juveren</t>
  </si>
  <si>
    <t>155664</t>
  </si>
  <si>
    <t>Rekedal</t>
  </si>
  <si>
    <t>156560</t>
  </si>
  <si>
    <t>Osen</t>
  </si>
  <si>
    <t>392965</t>
  </si>
  <si>
    <t>183192</t>
  </si>
  <si>
    <t>392928</t>
  </si>
  <si>
    <t>Aunvågen</t>
  </si>
  <si>
    <t>156390</t>
  </si>
  <si>
    <t>Arekilen</t>
  </si>
  <si>
    <t>395374</t>
  </si>
  <si>
    <t>Høydalen</t>
  </si>
  <si>
    <t>555589640</t>
  </si>
  <si>
    <t>Blåfjell</t>
  </si>
  <si>
    <t>183003</t>
  </si>
  <si>
    <t>183356</t>
  </si>
  <si>
    <t>Grøum</t>
  </si>
  <si>
    <t>62099</t>
  </si>
  <si>
    <t>Møsvasstangen</t>
  </si>
  <si>
    <t>156510</t>
  </si>
  <si>
    <t>Kvannesvatn</t>
  </si>
  <si>
    <t>555634151</t>
  </si>
  <si>
    <t>Styggetjønnåsen</t>
  </si>
  <si>
    <t>555589648</t>
  </si>
  <si>
    <t>Burmannsfjellet</t>
  </si>
  <si>
    <t>155797</t>
  </si>
  <si>
    <t>Olashei</t>
  </si>
  <si>
    <t>395361</t>
  </si>
  <si>
    <t>Lone</t>
  </si>
  <si>
    <t>155640</t>
  </si>
  <si>
    <t>Lunde</t>
  </si>
  <si>
    <t>155634</t>
  </si>
  <si>
    <t>Leirfalla</t>
  </si>
  <si>
    <t>155274</t>
  </si>
  <si>
    <t>Hoppardalsmyra</t>
  </si>
  <si>
    <t>156496</t>
  </si>
  <si>
    <t>Kjellerhaugvatnet</t>
  </si>
  <si>
    <t>182868</t>
  </si>
  <si>
    <t>Buttekvern</t>
  </si>
  <si>
    <t>125855</t>
  </si>
  <si>
    <t>Lislevatn</t>
  </si>
  <si>
    <t>155519</t>
  </si>
  <si>
    <t>Ula</t>
  </si>
  <si>
    <t>183322</t>
  </si>
  <si>
    <t>Eikesdalsvatnet</t>
  </si>
  <si>
    <t>177832</t>
  </si>
  <si>
    <t>Wzgórz Szeskich</t>
  </si>
  <si>
    <t>62109</t>
  </si>
  <si>
    <t>Øyenskavlen</t>
  </si>
  <si>
    <t>387552</t>
  </si>
  <si>
    <t>Vikanbukta</t>
  </si>
  <si>
    <t>183116</t>
  </si>
  <si>
    <t>Borgværet</t>
  </si>
  <si>
    <t>555595981</t>
  </si>
  <si>
    <t>Rødberget</t>
  </si>
  <si>
    <t>183256</t>
  </si>
  <si>
    <t>Frafjordheiane</t>
  </si>
  <si>
    <t>156087</t>
  </si>
  <si>
    <t>Eidvågen</t>
  </si>
  <si>
    <t>156689</t>
  </si>
  <si>
    <t>382731</t>
  </si>
  <si>
    <t>2009460 Biotopskydd 2003:947</t>
  </si>
  <si>
    <t>155670</t>
  </si>
  <si>
    <t>Sæveli</t>
  </si>
  <si>
    <t>156475</t>
  </si>
  <si>
    <t>Herdla</t>
  </si>
  <si>
    <t>387564</t>
  </si>
  <si>
    <t>Ildjernet</t>
  </si>
  <si>
    <t>155699</t>
  </si>
  <si>
    <t>Svarverud</t>
  </si>
  <si>
    <t>155944</t>
  </si>
  <si>
    <t>Djupvika</t>
  </si>
  <si>
    <t>155219</t>
  </si>
  <si>
    <t>Breimosen</t>
  </si>
  <si>
    <t>385248</t>
  </si>
  <si>
    <t>2009467 Biotopskydd 2003:1162</t>
  </si>
  <si>
    <t>182854</t>
  </si>
  <si>
    <t>Kjenstad</t>
  </si>
  <si>
    <t>183270</t>
  </si>
  <si>
    <t>Farstadbukta</t>
  </si>
  <si>
    <t>156042</t>
  </si>
  <si>
    <t>Gapøya</t>
  </si>
  <si>
    <t>346092</t>
  </si>
  <si>
    <t>Kammerfossåsen</t>
  </si>
  <si>
    <t>395343</t>
  </si>
  <si>
    <t>Stedjeberget</t>
  </si>
  <si>
    <t>156627</t>
  </si>
  <si>
    <t>Svorkmyran</t>
  </si>
  <si>
    <t>3202</t>
  </si>
  <si>
    <t>Øra</t>
  </si>
  <si>
    <t>31235</t>
  </si>
  <si>
    <t>Østmarka</t>
  </si>
  <si>
    <t>555692085</t>
  </si>
  <si>
    <t>Jondalsåsen</t>
  </si>
  <si>
    <t>346102</t>
  </si>
  <si>
    <t>Øverengmoen</t>
  </si>
  <si>
    <t>156366</t>
  </si>
  <si>
    <t>Ulykkesskjær</t>
  </si>
  <si>
    <t>156230</t>
  </si>
  <si>
    <t>Mellemskjær</t>
  </si>
  <si>
    <t>156262</t>
  </si>
  <si>
    <t>Raudholmane</t>
  </si>
  <si>
    <t>155969</t>
  </si>
  <si>
    <t>Rotnedalen</t>
  </si>
  <si>
    <t>555692046</t>
  </si>
  <si>
    <t>Viksætra</t>
  </si>
  <si>
    <t>183350</t>
  </si>
  <si>
    <t>Skjerbæk</t>
  </si>
  <si>
    <t>155457</t>
  </si>
  <si>
    <t>Haugnes</t>
  </si>
  <si>
    <t>393021</t>
  </si>
  <si>
    <t>Bjønnesholmen</t>
  </si>
  <si>
    <t>156096</t>
  </si>
  <si>
    <t>Fimreiteholmane</t>
  </si>
  <si>
    <t>555639881</t>
  </si>
  <si>
    <t>Fjellkroken</t>
  </si>
  <si>
    <t>183258</t>
  </si>
  <si>
    <t>Grimsdalen</t>
  </si>
  <si>
    <t>156184</t>
  </si>
  <si>
    <t>Kvannholmen</t>
  </si>
  <si>
    <t>156144</t>
  </si>
  <si>
    <t>Hovsøy, Låtersøy, Melne, Melneklubben, Lyngsøy, Oksøy Og Raudholmane</t>
  </si>
  <si>
    <t>555692025</t>
  </si>
  <si>
    <t>Sigridbrenna</t>
  </si>
  <si>
    <t>156178</t>
  </si>
  <si>
    <t>Krokholmen</t>
  </si>
  <si>
    <t>183343</t>
  </si>
  <si>
    <t>Nedre Fjeldstad</t>
  </si>
  <si>
    <t>183045</t>
  </si>
  <si>
    <t>Nystadneslia</t>
  </si>
  <si>
    <t>555639759</t>
  </si>
  <si>
    <t>2049263 Flädierev</t>
  </si>
  <si>
    <t>183380</t>
  </si>
  <si>
    <t>Gullenhaugen</t>
  </si>
  <si>
    <t>155994</t>
  </si>
  <si>
    <t>Biliåsen</t>
  </si>
  <si>
    <t>183134</t>
  </si>
  <si>
    <t>Øyer Prestegård</t>
  </si>
  <si>
    <t>395356</t>
  </si>
  <si>
    <t>Finnstadskogen</t>
  </si>
  <si>
    <t>555587817</t>
  </si>
  <si>
    <t>Migaren</t>
  </si>
  <si>
    <t>182984</t>
  </si>
  <si>
    <t>Kvitingsmorki</t>
  </si>
  <si>
    <t>156240</t>
  </si>
  <si>
    <t>Nordre Longaskjer</t>
  </si>
  <si>
    <t>156387</t>
  </si>
  <si>
    <t>Adamsfjord</t>
  </si>
  <si>
    <t>555595967</t>
  </si>
  <si>
    <t>Deifjellia</t>
  </si>
  <si>
    <t>156320</t>
  </si>
  <si>
    <t>Store Måkholmen</t>
  </si>
  <si>
    <t>393043</t>
  </si>
  <si>
    <t>Skipstadsand</t>
  </si>
  <si>
    <t>822</t>
  </si>
  <si>
    <t>Øvre Anarjokka</t>
  </si>
  <si>
    <t>156221</t>
  </si>
  <si>
    <t>Møkkalassene</t>
  </si>
  <si>
    <t>390719</t>
  </si>
  <si>
    <t>2024910 Biotopskydd 2010:300</t>
  </si>
  <si>
    <t>337529</t>
  </si>
  <si>
    <t>Buer</t>
  </si>
  <si>
    <t>156611</t>
  </si>
  <si>
    <t>Spåkenesøra</t>
  </si>
  <si>
    <t>155453</t>
  </si>
  <si>
    <t>Grytting</t>
  </si>
  <si>
    <t>156133</t>
  </si>
  <si>
    <t>Herøy</t>
  </si>
  <si>
    <t>183128</t>
  </si>
  <si>
    <t>Nyhaugen</t>
  </si>
  <si>
    <t>155639</t>
  </si>
  <si>
    <t>Listeid</t>
  </si>
  <si>
    <t>393026</t>
  </si>
  <si>
    <t>Nordre Sauholmen</t>
  </si>
  <si>
    <t>387580</t>
  </si>
  <si>
    <t>Søndre Verksøya</t>
  </si>
  <si>
    <t>148479</t>
  </si>
  <si>
    <t>Salgociansky Park</t>
  </si>
  <si>
    <t>Chránený Areál / Súkromný Chránený Areál</t>
  </si>
  <si>
    <t>Protected Site / Private Protected Site</t>
  </si>
  <si>
    <t>156453</t>
  </si>
  <si>
    <t>Grimstadvatn</t>
  </si>
  <si>
    <t>182874</t>
  </si>
  <si>
    <t>Lundsfjellet</t>
  </si>
  <si>
    <t>156464</t>
  </si>
  <si>
    <t>Hammeren</t>
  </si>
  <si>
    <t>346104</t>
  </si>
  <si>
    <t>Ringane</t>
  </si>
  <si>
    <t>392938</t>
  </si>
  <si>
    <t>Erkna</t>
  </si>
  <si>
    <t>173358</t>
  </si>
  <si>
    <t>2000433 Hägsarve Kärräng</t>
  </si>
  <si>
    <t>183037</t>
  </si>
  <si>
    <t>Arstadlia - Tverrviknakkan</t>
  </si>
  <si>
    <t>555692019</t>
  </si>
  <si>
    <t>Kildeøyene</t>
  </si>
  <si>
    <t>555560064</t>
  </si>
  <si>
    <t>Brenslefjellet</t>
  </si>
  <si>
    <t>156503</t>
  </si>
  <si>
    <t>Kobbevågen</t>
  </si>
  <si>
    <t>337532</t>
  </si>
  <si>
    <t>Koloberget</t>
  </si>
  <si>
    <t>183285</t>
  </si>
  <si>
    <t>Langøyvågen</t>
  </si>
  <si>
    <t>555692047</t>
  </si>
  <si>
    <t>Vestre Risenhøgda</t>
  </si>
  <si>
    <t>156399</t>
  </si>
  <si>
    <t>Børselvosen</t>
  </si>
  <si>
    <t>125870</t>
  </si>
  <si>
    <t>Rørvikvatnet</t>
  </si>
  <si>
    <t>395360</t>
  </si>
  <si>
    <t>Glupen</t>
  </si>
  <si>
    <t>155589</t>
  </si>
  <si>
    <t>Gautefall</t>
  </si>
  <si>
    <t>555639890</t>
  </si>
  <si>
    <t>Kongsliin</t>
  </si>
  <si>
    <t>183127</t>
  </si>
  <si>
    <t>Elmholtveien 3</t>
  </si>
  <si>
    <t>155298</t>
  </si>
  <si>
    <t>Lørensetertjern</t>
  </si>
  <si>
    <t>395435</t>
  </si>
  <si>
    <t>Nannestad Kapellangård</t>
  </si>
  <si>
    <t>125924</t>
  </si>
  <si>
    <t>Synesvarden</t>
  </si>
  <si>
    <t>155730</t>
  </si>
  <si>
    <t>Bekkenesholmen</t>
  </si>
  <si>
    <t>183321</t>
  </si>
  <si>
    <t>Jora</t>
  </si>
  <si>
    <t>555587808</t>
  </si>
  <si>
    <t>Persholknatten</t>
  </si>
  <si>
    <t>337526</t>
  </si>
  <si>
    <t>Ænesdalen</t>
  </si>
  <si>
    <t>156640</t>
  </si>
  <si>
    <t>Ulendeltaet</t>
  </si>
  <si>
    <t>156208</t>
  </si>
  <si>
    <t>Lille Lestholmen</t>
  </si>
  <si>
    <t>555692076</t>
  </si>
  <si>
    <t>Gøllaustjønna Og Langdalen</t>
  </si>
  <si>
    <t>193464</t>
  </si>
  <si>
    <t>Hakstein</t>
  </si>
  <si>
    <t>156710</t>
  </si>
  <si>
    <t>Rysjøen</t>
  </si>
  <si>
    <t>155955</t>
  </si>
  <si>
    <t>Killingholmen</t>
  </si>
  <si>
    <t>392987</t>
  </si>
  <si>
    <t>Gullholmen</t>
  </si>
  <si>
    <t>156351</t>
  </si>
  <si>
    <t>Terneskjeret (Austevoll)</t>
  </si>
  <si>
    <t>555560063</t>
  </si>
  <si>
    <t>Løftlia</t>
  </si>
  <si>
    <t>555560370</t>
  </si>
  <si>
    <t>Ullernschausseen/Silurveien</t>
  </si>
  <si>
    <t>387572</t>
  </si>
  <si>
    <t>Flokoa</t>
  </si>
  <si>
    <t>555692022</t>
  </si>
  <si>
    <t>Nordhuehøgda</t>
  </si>
  <si>
    <t>183176</t>
  </si>
  <si>
    <t>Støen</t>
  </si>
  <si>
    <t>346121</t>
  </si>
  <si>
    <t>Holtan</t>
  </si>
  <si>
    <t>183123</t>
  </si>
  <si>
    <t>Seløya</t>
  </si>
  <si>
    <t>384565</t>
  </si>
  <si>
    <t>2013860 Biotopskydd 2007:464</t>
  </si>
  <si>
    <t>387527</t>
  </si>
  <si>
    <t>Nålbogen</t>
  </si>
  <si>
    <t>156284</t>
  </si>
  <si>
    <t>Sandholmane, Øysteinen Og Hesjetå</t>
  </si>
  <si>
    <t>392990</t>
  </si>
  <si>
    <t>Strømsundholmen</t>
  </si>
  <si>
    <t>555639884</t>
  </si>
  <si>
    <t>Urdalen</t>
  </si>
  <si>
    <t>183151</t>
  </si>
  <si>
    <t>Tveiterås</t>
  </si>
  <si>
    <t>156581</t>
  </si>
  <si>
    <t>Sørsandfjorden</t>
  </si>
  <si>
    <t>193428</t>
  </si>
  <si>
    <t>Myklebustdalen</t>
  </si>
  <si>
    <t>555545918</t>
  </si>
  <si>
    <t>Finntjønnin</t>
  </si>
  <si>
    <t>9919</t>
  </si>
  <si>
    <t>Garsjøen</t>
  </si>
  <si>
    <t>156326</t>
  </si>
  <si>
    <t>555559946</t>
  </si>
  <si>
    <t>Chvalovska Jaskyna- Op</t>
  </si>
  <si>
    <t>Ochranné Pásmo Npr, Pr, Npp A Pp</t>
  </si>
  <si>
    <t>Buffer Zone Of A National Nature Reserve, Nature Reserve, National Nature Monument, Nature Monument;</t>
  </si>
  <si>
    <t>156579</t>
  </si>
  <si>
    <t>Sørkjosleira</t>
  </si>
  <si>
    <t>156485</t>
  </si>
  <si>
    <t>Husvika Og Vektarbotn</t>
  </si>
  <si>
    <t>155215</t>
  </si>
  <si>
    <t>Bogen</t>
  </si>
  <si>
    <t>387531</t>
  </si>
  <si>
    <t>Dragåsen</t>
  </si>
  <si>
    <t>555639909</t>
  </si>
  <si>
    <t>337555</t>
  </si>
  <si>
    <t>Honnsrøve</t>
  </si>
  <si>
    <t>156561</t>
  </si>
  <si>
    <t>Ostjønna</t>
  </si>
  <si>
    <t>337535</t>
  </si>
  <si>
    <t>183379</t>
  </si>
  <si>
    <t>Søndre Glenne</t>
  </si>
  <si>
    <t>156428</t>
  </si>
  <si>
    <t>Fiskvågvatnet</t>
  </si>
  <si>
    <t>156662</t>
  </si>
  <si>
    <t>Ådnevik</t>
  </si>
  <si>
    <t>387539</t>
  </si>
  <si>
    <t>Tostenelva</t>
  </si>
  <si>
    <t>555639904</t>
  </si>
  <si>
    <t>Oksåsen</t>
  </si>
  <si>
    <t>555692044</t>
  </si>
  <si>
    <t>Urdknuten</t>
  </si>
  <si>
    <t>555596006</t>
  </si>
  <si>
    <t>Hemna</t>
  </si>
  <si>
    <t>9916</t>
  </si>
  <si>
    <t>Strandå/Os</t>
  </si>
  <si>
    <t>183046</t>
  </si>
  <si>
    <t>Grunnfjorden</t>
  </si>
  <si>
    <t>555587811</t>
  </si>
  <si>
    <t>Bjønnknuten</t>
  </si>
  <si>
    <t>183083</t>
  </si>
  <si>
    <t>Otervær</t>
  </si>
  <si>
    <t>156011</t>
  </si>
  <si>
    <t>Kolsås/Dælivann</t>
  </si>
  <si>
    <t>183154</t>
  </si>
  <si>
    <t>Møysalen</t>
  </si>
  <si>
    <t>392994</t>
  </si>
  <si>
    <t>Østre Utengskjær</t>
  </si>
  <si>
    <t>182997</t>
  </si>
  <si>
    <t>Kvannskogen</t>
  </si>
  <si>
    <t>183153</t>
  </si>
  <si>
    <t>Nylundsveien</t>
  </si>
  <si>
    <t>183275</t>
  </si>
  <si>
    <t>Ristesundsanden</t>
  </si>
  <si>
    <t>182931</t>
  </si>
  <si>
    <t>Nordelva</t>
  </si>
  <si>
    <t>156249</t>
  </si>
  <si>
    <t>Oppsalholmen</t>
  </si>
  <si>
    <t>155372</t>
  </si>
  <si>
    <t>Stenmyra</t>
  </si>
  <si>
    <t>155417</t>
  </si>
  <si>
    <t>Våjemyrane</t>
  </si>
  <si>
    <t>555559957</t>
  </si>
  <si>
    <t>Podbaniste- Op</t>
  </si>
  <si>
    <t>155584</t>
  </si>
  <si>
    <t>Foreknuten</t>
  </si>
  <si>
    <t>183264</t>
  </si>
  <si>
    <t>Slettsvaet</t>
  </si>
  <si>
    <t>156679</t>
  </si>
  <si>
    <t>Uføra</t>
  </si>
  <si>
    <t>156254</t>
  </si>
  <si>
    <t>Prinseskjær</t>
  </si>
  <si>
    <t>156348</t>
  </si>
  <si>
    <t>Terneholmen Og Grønningen</t>
  </si>
  <si>
    <t>555587829</t>
  </si>
  <si>
    <t>Samsjøberga</t>
  </si>
  <si>
    <t>155380</t>
  </si>
  <si>
    <t>Storemyr</t>
  </si>
  <si>
    <t>155415</t>
  </si>
  <si>
    <t>Ulgjelsvann</t>
  </si>
  <si>
    <t>156126</t>
  </si>
  <si>
    <t>Håvarden Og Klubben</t>
  </si>
  <si>
    <t>393033</t>
  </si>
  <si>
    <t>Kråkholmen</t>
  </si>
  <si>
    <t>382761</t>
  </si>
  <si>
    <t>2009141 Biotopskydd 2006:93</t>
  </si>
  <si>
    <t>555639878</t>
  </si>
  <si>
    <t>Sjoa</t>
  </si>
  <si>
    <t>155629</t>
  </si>
  <si>
    <t>Langnes</t>
  </si>
  <si>
    <t>392923</t>
  </si>
  <si>
    <t>Orholmen-Grøningen</t>
  </si>
  <si>
    <t>183225</t>
  </si>
  <si>
    <t>Kjølsvikholmen</t>
  </si>
  <si>
    <t>155390</t>
  </si>
  <si>
    <t>Stormyra, Årlivatnet</t>
  </si>
  <si>
    <t>182911</t>
  </si>
  <si>
    <t>Asdøljuvet</t>
  </si>
  <si>
    <t>156599</t>
  </si>
  <si>
    <t>Skjebergkilen</t>
  </si>
  <si>
    <t>337567</t>
  </si>
  <si>
    <t>Soløya</t>
  </si>
  <si>
    <t>155553</t>
  </si>
  <si>
    <t>Apalviken</t>
  </si>
  <si>
    <t>155383</t>
  </si>
  <si>
    <t>Stormyr</t>
  </si>
  <si>
    <t>555551856</t>
  </si>
  <si>
    <t>2031588 Biotopskydd 2002:86</t>
  </si>
  <si>
    <t>555589687</t>
  </si>
  <si>
    <t>Stuvåna</t>
  </si>
  <si>
    <t>156304</t>
  </si>
  <si>
    <t>Skotholmen</t>
  </si>
  <si>
    <t>125925</t>
  </si>
  <si>
    <t>Store Risøya</t>
  </si>
  <si>
    <t>156346</t>
  </si>
  <si>
    <t>Terneholmen</t>
  </si>
  <si>
    <t>392968</t>
  </si>
  <si>
    <t>Herfølsalta</t>
  </si>
  <si>
    <t>155287</t>
  </si>
  <si>
    <t>Kisselbergmosen</t>
  </si>
  <si>
    <t>156488</t>
  </si>
  <si>
    <t>Jarenvatnet</t>
  </si>
  <si>
    <t>156293</t>
  </si>
  <si>
    <t>Senjen</t>
  </si>
  <si>
    <t>156573</t>
  </si>
  <si>
    <t>Rimbareidtjørna</t>
  </si>
  <si>
    <t>156441</t>
  </si>
  <si>
    <t>Gjerdevatnet</t>
  </si>
  <si>
    <t>555639886</t>
  </si>
  <si>
    <t>Stråtveit</t>
  </si>
  <si>
    <t>555692014</t>
  </si>
  <si>
    <t>Ursvatnet</t>
  </si>
  <si>
    <t>555639850</t>
  </si>
  <si>
    <t>Søndre Tyrifjorden</t>
  </si>
  <si>
    <t>155408</t>
  </si>
  <si>
    <t>Tranmyra</t>
  </si>
  <si>
    <t>183109</t>
  </si>
  <si>
    <t>Anda</t>
  </si>
  <si>
    <t>183092</t>
  </si>
  <si>
    <t>155509</t>
  </si>
  <si>
    <t>Skrapekleiv</t>
  </si>
  <si>
    <t>555595344</t>
  </si>
  <si>
    <t>2045596 Mossavattenberget</t>
  </si>
  <si>
    <t>156532</t>
  </si>
  <si>
    <t>Lundarsøyla</t>
  </si>
  <si>
    <t>392964</t>
  </si>
  <si>
    <t>Skomakerskjæra</t>
  </si>
  <si>
    <t>393036</t>
  </si>
  <si>
    <t>Brennevinsholmen Østre</t>
  </si>
  <si>
    <t>392995</t>
  </si>
  <si>
    <t>Østre Rødskjær</t>
  </si>
  <si>
    <t>555560047</t>
  </si>
  <si>
    <t>Einstullie</t>
  </si>
  <si>
    <t>156008</t>
  </si>
  <si>
    <t>Hosensand</t>
  </si>
  <si>
    <t>183331</t>
  </si>
  <si>
    <t>Svartåmoen</t>
  </si>
  <si>
    <t>183000</t>
  </si>
  <si>
    <t>Sagvassdalen</t>
  </si>
  <si>
    <t>156268</t>
  </si>
  <si>
    <t>Revsund</t>
  </si>
  <si>
    <t>555692034</t>
  </si>
  <si>
    <t>Gitvola Og Nordre Kletten</t>
  </si>
  <si>
    <t>155483</t>
  </si>
  <si>
    <t>Larshullet</t>
  </si>
  <si>
    <t>155499</t>
  </si>
  <si>
    <t>Røed</t>
  </si>
  <si>
    <t>155802</t>
  </si>
  <si>
    <t>Røverkollen</t>
  </si>
  <si>
    <t>555545912</t>
  </si>
  <si>
    <t>Kollåsen</t>
  </si>
  <si>
    <t>183196</t>
  </si>
  <si>
    <t>Planteskoleparken</t>
  </si>
  <si>
    <t>125878</t>
  </si>
  <si>
    <t>Storslettmyra</t>
  </si>
  <si>
    <t>155816</t>
  </si>
  <si>
    <t>Sjømannsheia</t>
  </si>
  <si>
    <t>31237</t>
  </si>
  <si>
    <t>Atnoset</t>
  </si>
  <si>
    <t>155319</t>
  </si>
  <si>
    <t>Metubba</t>
  </si>
  <si>
    <t>555589647</t>
  </si>
  <si>
    <t>Eikelifjellet</t>
  </si>
  <si>
    <t>346119</t>
  </si>
  <si>
    <t>Tangendammen</t>
  </si>
  <si>
    <t>384159</t>
  </si>
  <si>
    <t>2008076 Biotopskydd 2003:67</t>
  </si>
  <si>
    <t>6138</t>
  </si>
  <si>
    <t>555545891</t>
  </si>
  <si>
    <t>Langvassdalen-Ruffedalen</t>
  </si>
  <si>
    <t>155690</t>
  </si>
  <si>
    <t>Stensdalen</t>
  </si>
  <si>
    <t>156486</t>
  </si>
  <si>
    <t>Indre Viksfjord</t>
  </si>
  <si>
    <t>182884</t>
  </si>
  <si>
    <t>155411</t>
  </si>
  <si>
    <t>Trollhaug</t>
  </si>
  <si>
    <t>555560032</t>
  </si>
  <si>
    <t>Færder</t>
  </si>
  <si>
    <t>392956</t>
  </si>
  <si>
    <t>Sveltingen</t>
  </si>
  <si>
    <t>156251</t>
  </si>
  <si>
    <t>Perholmen</t>
  </si>
  <si>
    <t>193460</t>
  </si>
  <si>
    <t>Sørfugløya</t>
  </si>
  <si>
    <t>183261</t>
  </si>
  <si>
    <t>Dovre</t>
  </si>
  <si>
    <t>156623</t>
  </si>
  <si>
    <t>Surna</t>
  </si>
  <si>
    <t>555639855</t>
  </si>
  <si>
    <t>Rodeholene</t>
  </si>
  <si>
    <t>156466</t>
  </si>
  <si>
    <t>Hansemakerkilen</t>
  </si>
  <si>
    <t>385746</t>
  </si>
  <si>
    <t>2010239 Biotopskydd 1995:333</t>
  </si>
  <si>
    <t>156543</t>
  </si>
  <si>
    <t>Myrvatn</t>
  </si>
  <si>
    <t>183392</t>
  </si>
  <si>
    <t>Skårberg</t>
  </si>
  <si>
    <t>183364</t>
  </si>
  <si>
    <t>Tanum</t>
  </si>
  <si>
    <t>156258</t>
  </si>
  <si>
    <t>Ramsbarden</t>
  </si>
  <si>
    <t>393047</t>
  </si>
  <si>
    <t>Sølen</t>
  </si>
  <si>
    <t>182896</t>
  </si>
  <si>
    <t>Barlindflaten</t>
  </si>
  <si>
    <t>555692030</t>
  </si>
  <si>
    <t>Vedvika</t>
  </si>
  <si>
    <t>182894</t>
  </si>
  <si>
    <t>Malmøya Og Malmøykalven</t>
  </si>
  <si>
    <t>555634167</t>
  </si>
  <si>
    <t>Femdal</t>
  </si>
  <si>
    <t>155989</t>
  </si>
  <si>
    <t>Rivingen</t>
  </si>
  <si>
    <t>156007</t>
  </si>
  <si>
    <t>Hestad</t>
  </si>
  <si>
    <t>174536</t>
  </si>
  <si>
    <t>2000665 Haverö Strömmar</t>
  </si>
  <si>
    <t>182940</t>
  </si>
  <si>
    <t>Djupdalen Og Kjaglidalen</t>
  </si>
  <si>
    <t>125863</t>
  </si>
  <si>
    <t>Nevlingkollen</t>
  </si>
  <si>
    <t>183197</t>
  </si>
  <si>
    <t>Bjørga</t>
  </si>
  <si>
    <t>395389</t>
  </si>
  <si>
    <t>Mariafjellet - Skardbekken / Tjaetsiegaske</t>
  </si>
  <si>
    <t>156643</t>
  </si>
  <si>
    <t>Våletjern</t>
  </si>
  <si>
    <t>183078</t>
  </si>
  <si>
    <t>Engelvær</t>
  </si>
  <si>
    <t>337536</t>
  </si>
  <si>
    <t>Tekssjøen</t>
  </si>
  <si>
    <t>182921</t>
  </si>
  <si>
    <t>Langdalen</t>
  </si>
  <si>
    <t>156508</t>
  </si>
  <si>
    <t>Kråkstadfjorden</t>
  </si>
  <si>
    <t>183125</t>
  </si>
  <si>
    <t>Klyvelia</t>
  </si>
  <si>
    <t>555639856</t>
  </si>
  <si>
    <t>Breisete</t>
  </si>
  <si>
    <t>395433</t>
  </si>
  <si>
    <t>Styggedalen</t>
  </si>
  <si>
    <t>156527</t>
  </si>
  <si>
    <t>Loddvatnet</t>
  </si>
  <si>
    <t>156012</t>
  </si>
  <si>
    <t>Kvanndalen</t>
  </si>
  <si>
    <t>156052</t>
  </si>
  <si>
    <t>Sandågjelet</t>
  </si>
  <si>
    <t>12297</t>
  </si>
  <si>
    <t>Reisa</t>
  </si>
  <si>
    <t>155478</t>
  </si>
  <si>
    <t>Kulpa</t>
  </si>
  <si>
    <t>182881</t>
  </si>
  <si>
    <t>155506</t>
  </si>
  <si>
    <t>Simonsodden</t>
  </si>
  <si>
    <t>155265</t>
  </si>
  <si>
    <t>Hattmoenget</t>
  </si>
  <si>
    <t>155626</t>
  </si>
  <si>
    <t>Kvanndal</t>
  </si>
  <si>
    <t>337563</t>
  </si>
  <si>
    <t>Bjugnholmen</t>
  </si>
  <si>
    <t>182864</t>
  </si>
  <si>
    <t>Sagvatnet</t>
  </si>
  <si>
    <t>155251</t>
  </si>
  <si>
    <t>Grønkjølen</t>
  </si>
  <si>
    <t>182879</t>
  </si>
  <si>
    <t>Øyungen</t>
  </si>
  <si>
    <t>182902</t>
  </si>
  <si>
    <t>Nordbytjern</t>
  </si>
  <si>
    <t>555595986</t>
  </si>
  <si>
    <t>Gygrestolen</t>
  </si>
  <si>
    <t>6170</t>
  </si>
  <si>
    <t>183235</t>
  </si>
  <si>
    <t>Svorkalia</t>
  </si>
  <si>
    <t>156152</t>
  </si>
  <si>
    <t>Jarstein</t>
  </si>
  <si>
    <t>555639873</t>
  </si>
  <si>
    <t>Alsåker</t>
  </si>
  <si>
    <t>155161</t>
  </si>
  <si>
    <t>Fotlandsvatnet</t>
  </si>
  <si>
    <t>155894</t>
  </si>
  <si>
    <t>Kolstad</t>
  </si>
  <si>
    <t>155143</t>
  </si>
  <si>
    <t>Langsua</t>
  </si>
  <si>
    <t>183284</t>
  </si>
  <si>
    <t>Raet</t>
  </si>
  <si>
    <t>555595998</t>
  </si>
  <si>
    <t>Solfrittkroken</t>
  </si>
  <si>
    <t>62121</t>
  </si>
  <si>
    <t>Bjortjønn</t>
  </si>
  <si>
    <t>393010</t>
  </si>
  <si>
    <t>Galteskjær</t>
  </si>
  <si>
    <t>555634155</t>
  </si>
  <si>
    <t>Holtsåsen</t>
  </si>
  <si>
    <t>156010</t>
  </si>
  <si>
    <t>Kalkheia</t>
  </si>
  <si>
    <t>156549</t>
  </si>
  <si>
    <t>Neiden- Og Munkefjord</t>
  </si>
  <si>
    <t>156524</t>
  </si>
  <si>
    <t>Linnesstranda</t>
  </si>
  <si>
    <t>155246</t>
  </si>
  <si>
    <t>Gimsøymyrene</t>
  </si>
  <si>
    <t>555639869</t>
  </si>
  <si>
    <t>Gearpmesorda</t>
  </si>
  <si>
    <t>156111</t>
  </si>
  <si>
    <t>Gitterøy</t>
  </si>
  <si>
    <t>155105</t>
  </si>
  <si>
    <t>Goskamark</t>
  </si>
  <si>
    <t>555692015</t>
  </si>
  <si>
    <t>Sakseåsen</t>
  </si>
  <si>
    <t>156097</t>
  </si>
  <si>
    <t>Fjæraskjer</t>
  </si>
  <si>
    <t>155685</t>
  </si>
  <si>
    <t>Skoland</t>
  </si>
  <si>
    <t>155449</t>
  </si>
  <si>
    <t>Domkirkeodden</t>
  </si>
  <si>
    <t>387560</t>
  </si>
  <si>
    <t>Kjeholmen</t>
  </si>
  <si>
    <t>155835</t>
  </si>
  <si>
    <t>Totenåsen</t>
  </si>
  <si>
    <t>9909</t>
  </si>
  <si>
    <t>Møsvatn Austfjell</t>
  </si>
  <si>
    <t>337531</t>
  </si>
  <si>
    <t>Imsdalen</t>
  </si>
  <si>
    <t>193461</t>
  </si>
  <si>
    <t>Flatvær</t>
  </si>
  <si>
    <t>155514</t>
  </si>
  <si>
    <t>Strømodden</t>
  </si>
  <si>
    <t>387556</t>
  </si>
  <si>
    <t>Ekebergskråningen</t>
  </si>
  <si>
    <t>155338</t>
  </si>
  <si>
    <t>Røamyrane</t>
  </si>
  <si>
    <t>393016</t>
  </si>
  <si>
    <t>Skorpen</t>
  </si>
  <si>
    <t>155770</t>
  </si>
  <si>
    <t>Jønjiljo</t>
  </si>
  <si>
    <t>115850</t>
  </si>
  <si>
    <t>Jezioro Czarne</t>
  </si>
  <si>
    <t>346099</t>
  </si>
  <si>
    <t>Ødegården</t>
  </si>
  <si>
    <t>12332</t>
  </si>
  <si>
    <t>Eikefjelldalen</t>
  </si>
  <si>
    <t>156093</t>
  </si>
  <si>
    <t>Ertenøya</t>
  </si>
  <si>
    <t>555692086</t>
  </si>
  <si>
    <t>Kjerkebergåsen</t>
  </si>
  <si>
    <t>125911</t>
  </si>
  <si>
    <t>Prestvannet</t>
  </si>
  <si>
    <t>155400</t>
  </si>
  <si>
    <t>Svarttjern</t>
  </si>
  <si>
    <t>182855</t>
  </si>
  <si>
    <t>Malmøya Brygge</t>
  </si>
  <si>
    <t>155708</t>
  </si>
  <si>
    <t>Uranes</t>
  </si>
  <si>
    <t>155356</t>
  </si>
  <si>
    <t>Sandvikmyrane</t>
  </si>
  <si>
    <t>156212</t>
  </si>
  <si>
    <t>Lindholmane</t>
  </si>
  <si>
    <t>387541</t>
  </si>
  <si>
    <t>Hisdal</t>
  </si>
  <si>
    <t>387599</t>
  </si>
  <si>
    <t>Oksevågdalen</t>
  </si>
  <si>
    <t>155204</t>
  </si>
  <si>
    <t>Aurstadmåsan</t>
  </si>
  <si>
    <t>156358</t>
  </si>
  <si>
    <t>Trøytarosskjeret</t>
  </si>
  <si>
    <t>395395</t>
  </si>
  <si>
    <t>Grøssås</t>
  </si>
  <si>
    <t>155392</t>
  </si>
  <si>
    <t>Stormyra (Jægervatn)</t>
  </si>
  <si>
    <t>177382</t>
  </si>
  <si>
    <t>Jamy</t>
  </si>
  <si>
    <t>555639906</t>
  </si>
  <si>
    <t>Hellebrekkene</t>
  </si>
  <si>
    <t>387558</t>
  </si>
  <si>
    <t>Løkeneshalvøya</t>
  </si>
  <si>
    <t>155814</t>
  </si>
  <si>
    <t>Sandehorten</t>
  </si>
  <si>
    <t>393001</t>
  </si>
  <si>
    <t>Soppekilen</t>
  </si>
  <si>
    <t>155876</t>
  </si>
  <si>
    <t>Eldegard</t>
  </si>
  <si>
    <t>155628</t>
  </si>
  <si>
    <t>Langevann</t>
  </si>
  <si>
    <t>155661</t>
  </si>
  <si>
    <t>Ramsåsen</t>
  </si>
  <si>
    <t>156604</t>
  </si>
  <si>
    <t>Skottvatnet</t>
  </si>
  <si>
    <t>155965</t>
  </si>
  <si>
    <t>Raudehaugen</t>
  </si>
  <si>
    <t>392980</t>
  </si>
  <si>
    <t>Glomsteinskjær</t>
  </si>
  <si>
    <t>156313</t>
  </si>
  <si>
    <t>Stakketoskjæret</t>
  </si>
  <si>
    <t>183028</t>
  </si>
  <si>
    <t>Tverrelvdalen</t>
  </si>
  <si>
    <t>555589661</t>
  </si>
  <si>
    <t>Kjesbu - Høgmannen</t>
  </si>
  <si>
    <t>555545887</t>
  </si>
  <si>
    <t>Virvassdalen</t>
  </si>
  <si>
    <t>387529</t>
  </si>
  <si>
    <t>Henddalen</t>
  </si>
  <si>
    <t>387586</t>
  </si>
  <si>
    <t>Høydalmoan</t>
  </si>
  <si>
    <t>156104</t>
  </si>
  <si>
    <t>Fugløyrogn</t>
  </si>
  <si>
    <t>183228</t>
  </si>
  <si>
    <t>Aldgården</t>
  </si>
  <si>
    <t>555562806</t>
  </si>
  <si>
    <t>Dolina Prosny</t>
  </si>
  <si>
    <t>387532</t>
  </si>
  <si>
    <t>Ledalen</t>
  </si>
  <si>
    <t>555560052</t>
  </si>
  <si>
    <t>Hålandsdalen</t>
  </si>
  <si>
    <t>555560043</t>
  </si>
  <si>
    <t>Haugbergfjellet</t>
  </si>
  <si>
    <t>183223</t>
  </si>
  <si>
    <t>Sørøyan</t>
  </si>
  <si>
    <t>193451</t>
  </si>
  <si>
    <t>Kjellåsen</t>
  </si>
  <si>
    <t>183043</t>
  </si>
  <si>
    <t>Skansenøyra</t>
  </si>
  <si>
    <t>125841</t>
  </si>
  <si>
    <t>Festningen</t>
  </si>
  <si>
    <t>193419</t>
  </si>
  <si>
    <t>Dekkjene</t>
  </si>
  <si>
    <t>155714</t>
  </si>
  <si>
    <t>Vassenden</t>
  </si>
  <si>
    <t>156319</t>
  </si>
  <si>
    <t>Store Lyngholmen</t>
  </si>
  <si>
    <t>395351</t>
  </si>
  <si>
    <t>Husum</t>
  </si>
  <si>
    <t>346075</t>
  </si>
  <si>
    <t>Adalstjern</t>
  </si>
  <si>
    <t>155790</t>
  </si>
  <si>
    <t>Markhus</t>
  </si>
  <si>
    <t>555639837</t>
  </si>
  <si>
    <t>Lofotodden</t>
  </si>
  <si>
    <t>156600</t>
  </si>
  <si>
    <t>Skjeftkjølen</t>
  </si>
  <si>
    <t>555692039</t>
  </si>
  <si>
    <t>Bambleåsen</t>
  </si>
  <si>
    <t>155248</t>
  </si>
  <si>
    <t>Gjellebekkmyrene</t>
  </si>
  <si>
    <t>155222</t>
  </si>
  <si>
    <t>Bremsa</t>
  </si>
  <si>
    <t>395426</t>
  </si>
  <si>
    <t>Langfjelldalen–Holmdalen</t>
  </si>
  <si>
    <t>182882</t>
  </si>
  <si>
    <t>Rundeholmen I Opsangervatnet</t>
  </si>
  <si>
    <t>182975</t>
  </si>
  <si>
    <t>Bersvenmyra</t>
  </si>
  <si>
    <t>183241</t>
  </si>
  <si>
    <t>Knutsliøya</t>
  </si>
  <si>
    <t>155530</t>
  </si>
  <si>
    <t>Helin Plantepark</t>
  </si>
  <si>
    <t>Plantelivsfredning</t>
  </si>
  <si>
    <t>Botanical Protection Of Species</t>
  </si>
  <si>
    <t>395379</t>
  </si>
  <si>
    <t>6140</t>
  </si>
  <si>
    <t>Sandblåst/Gaustadvågen</t>
  </si>
  <si>
    <t>155870</t>
  </si>
  <si>
    <t>Drangstveit</t>
  </si>
  <si>
    <t>155479</t>
  </si>
  <si>
    <t>Kutangen</t>
  </si>
  <si>
    <t>155442</t>
  </si>
  <si>
    <t>Bjerkåsholmveien</t>
  </si>
  <si>
    <t>155973</t>
  </si>
  <si>
    <t>Spirodden</t>
  </si>
  <si>
    <t>156564</t>
  </si>
  <si>
    <t>Røtkjølen</t>
  </si>
  <si>
    <t>183126</t>
  </si>
  <si>
    <t>Gåsøya/Geitholmen</t>
  </si>
  <si>
    <t>395406</t>
  </si>
  <si>
    <t>Remmendalen</t>
  </si>
  <si>
    <t>155630</t>
  </si>
  <si>
    <t>Lautjønn</t>
  </si>
  <si>
    <t>555595974</t>
  </si>
  <si>
    <t>Krålen</t>
  </si>
  <si>
    <t>156055</t>
  </si>
  <si>
    <t>Smådaladn</t>
  </si>
  <si>
    <t>155480</t>
  </si>
  <si>
    <t>Kvitskriuprestin</t>
  </si>
  <si>
    <t>155676</t>
  </si>
  <si>
    <t>Sekken</t>
  </si>
  <si>
    <t>555639851</t>
  </si>
  <si>
    <t>Vassbunn</t>
  </si>
  <si>
    <t>346117</t>
  </si>
  <si>
    <t>Kjørholt</t>
  </si>
  <si>
    <t>395385</t>
  </si>
  <si>
    <t>Olaengåsen</t>
  </si>
  <si>
    <t>555692061</t>
  </si>
  <si>
    <t>Ytste Skotet</t>
  </si>
  <si>
    <t>555634200</t>
  </si>
  <si>
    <t>Storengvatna</t>
  </si>
  <si>
    <t>155263</t>
  </si>
  <si>
    <t>Høymyr</t>
  </si>
  <si>
    <t>156183</t>
  </si>
  <si>
    <t>Kvalsteinane</t>
  </si>
  <si>
    <t>31246</t>
  </si>
  <si>
    <t>Lusaheia</t>
  </si>
  <si>
    <t>155300</t>
  </si>
  <si>
    <t>Lågmyra</t>
  </si>
  <si>
    <t>155327</t>
  </si>
  <si>
    <t>Nordre Skarsholttjønn</t>
  </si>
  <si>
    <t>156318</t>
  </si>
  <si>
    <t>Skjæløysundet</t>
  </si>
  <si>
    <t>155214</t>
  </si>
  <si>
    <t>Bjortjønnlimyrene</t>
  </si>
  <si>
    <t>125886</t>
  </si>
  <si>
    <t>Tverrådalen</t>
  </si>
  <si>
    <t>395413</t>
  </si>
  <si>
    <t>Kongshavntjern</t>
  </si>
  <si>
    <t>156180</t>
  </si>
  <si>
    <t>Kuøyni, Skagøyni, Teistholmen Og Teistholmskjeret</t>
  </si>
  <si>
    <t>156146</t>
  </si>
  <si>
    <t>Hvalskjæret</t>
  </si>
  <si>
    <t>346101</t>
  </si>
  <si>
    <t>Østre Hovedøya</t>
  </si>
  <si>
    <t>156226</t>
  </si>
  <si>
    <t>Måksteinane</t>
  </si>
  <si>
    <t>555560056</t>
  </si>
  <si>
    <t>Nordre Brynsåa</t>
  </si>
  <si>
    <t>183310</t>
  </si>
  <si>
    <t>Kløvstadhøgda</t>
  </si>
  <si>
    <t>156614</t>
  </si>
  <si>
    <t>Storøykilen</t>
  </si>
  <si>
    <t>555692074</t>
  </si>
  <si>
    <t>Storvatnet</t>
  </si>
  <si>
    <t>156404</t>
  </si>
  <si>
    <t>Berse</t>
  </si>
  <si>
    <t>156713</t>
  </si>
  <si>
    <t>Storevik</t>
  </si>
  <si>
    <t>156451</t>
  </si>
  <si>
    <t>Grasmyrskogvatn</t>
  </si>
  <si>
    <t>156260</t>
  </si>
  <si>
    <t>Raudøy</t>
  </si>
  <si>
    <t>555634131</t>
  </si>
  <si>
    <t>Regnåsen Og Hisåsen</t>
  </si>
  <si>
    <t>555634173</t>
  </si>
  <si>
    <t>Heddeviksfjell</t>
  </si>
  <si>
    <t>555634181</t>
  </si>
  <si>
    <t>Langåsen</t>
  </si>
  <si>
    <t>183185</t>
  </si>
  <si>
    <t>Sykehusparken</t>
  </si>
  <si>
    <t>555634203</t>
  </si>
  <si>
    <t>Altskardet</t>
  </si>
  <si>
    <t>156302</t>
  </si>
  <si>
    <t>Skogerøy-Lyngholmen</t>
  </si>
  <si>
    <t>182878</t>
  </si>
  <si>
    <t>Vangrøftdalen-Kjurrudalen</t>
  </si>
  <si>
    <t>183283</t>
  </si>
  <si>
    <t>Lavsjømyrene-Målikjølen</t>
  </si>
  <si>
    <t>155335</t>
  </si>
  <si>
    <t>Porsmyr</t>
  </si>
  <si>
    <t>555589695</t>
  </si>
  <si>
    <t>Granslia</t>
  </si>
  <si>
    <t>182972</t>
  </si>
  <si>
    <t>Storflotjønna</t>
  </si>
  <si>
    <t>337576</t>
  </si>
  <si>
    <t>Skottfjell</t>
  </si>
  <si>
    <t>183316</t>
  </si>
  <si>
    <t>Hiesten</t>
  </si>
  <si>
    <t>555634165</t>
  </si>
  <si>
    <t>555545883</t>
  </si>
  <si>
    <t>Bjerkadalen</t>
  </si>
  <si>
    <t>156547</t>
  </si>
  <si>
    <t>Nedre Audna</t>
  </si>
  <si>
    <t>393037</t>
  </si>
  <si>
    <t>Korset</t>
  </si>
  <si>
    <t>125866</t>
  </si>
  <si>
    <t>Nordre Dyttholknatten</t>
  </si>
  <si>
    <t>31247</t>
  </si>
  <si>
    <t>Stølsheimen</t>
  </si>
  <si>
    <t>392932</t>
  </si>
  <si>
    <t>Tautra, Vest</t>
  </si>
  <si>
    <t>183370</t>
  </si>
  <si>
    <t>Kambo</t>
  </si>
  <si>
    <t>156592</t>
  </si>
  <si>
    <t>Seimsjøen</t>
  </si>
  <si>
    <t>555589693</t>
  </si>
  <si>
    <t>Ryggsåsen</t>
  </si>
  <si>
    <t>337548</t>
  </si>
  <si>
    <t>Granåsen</t>
  </si>
  <si>
    <t>555560371</t>
  </si>
  <si>
    <t>Ullern Terrasse/Åsbakken</t>
  </si>
  <si>
    <t>183103</t>
  </si>
  <si>
    <t>Dypen</t>
  </si>
  <si>
    <t>346055</t>
  </si>
  <si>
    <t>Seiland</t>
  </si>
  <si>
    <t>555692087</t>
  </si>
  <si>
    <t>Sørbyskogen</t>
  </si>
  <si>
    <t>156409</t>
  </si>
  <si>
    <t>Bjorsund</t>
  </si>
  <si>
    <t>393005</t>
  </si>
  <si>
    <t>Kyrhaugvatna</t>
  </si>
  <si>
    <t>155294</t>
  </si>
  <si>
    <t>Kvitmyra</t>
  </si>
  <si>
    <t>155739</t>
  </si>
  <si>
    <t>Dølaelva</t>
  </si>
  <si>
    <t>156570</t>
  </si>
  <si>
    <t>Refvikvatnet</t>
  </si>
  <si>
    <t>395344</t>
  </si>
  <si>
    <t>Loi</t>
  </si>
  <si>
    <t>555692064</t>
  </si>
  <si>
    <t>Bronkeberget</t>
  </si>
  <si>
    <t>555639839</t>
  </si>
  <si>
    <t>Etterseterbekken</t>
  </si>
  <si>
    <t>183383</t>
  </si>
  <si>
    <t>Begna</t>
  </si>
  <si>
    <t>392933</t>
  </si>
  <si>
    <t>Svetlingane</t>
  </si>
  <si>
    <t>183259</t>
  </si>
  <si>
    <t>Horta</t>
  </si>
  <si>
    <t>555562953</t>
  </si>
  <si>
    <t>Śnieżyca Wiosenna W Dwerniczku</t>
  </si>
  <si>
    <t>156559</t>
  </si>
  <si>
    <t>Orrevatnet</t>
  </si>
  <si>
    <t>124119</t>
  </si>
  <si>
    <t>Skrzypny Ostrów</t>
  </si>
  <si>
    <t>832</t>
  </si>
  <si>
    <t>156063</t>
  </si>
  <si>
    <t>Naturreservat Sør For Furuholmen</t>
  </si>
  <si>
    <t>555552441</t>
  </si>
  <si>
    <t>Láhko</t>
  </si>
  <si>
    <t>155270</t>
  </si>
  <si>
    <t>Helakmyrene</t>
  </si>
  <si>
    <t>387545</t>
  </si>
  <si>
    <t>Vålberget</t>
  </si>
  <si>
    <t>555634197</t>
  </si>
  <si>
    <t>Folldalen</t>
  </si>
  <si>
    <t>155613</t>
  </si>
  <si>
    <t>Humleneset</t>
  </si>
  <si>
    <t>156263</t>
  </si>
  <si>
    <t>395424</t>
  </si>
  <si>
    <t>Tveitvann</t>
  </si>
  <si>
    <t>156020</t>
  </si>
  <si>
    <t>Prestvatn</t>
  </si>
  <si>
    <t>555560069</t>
  </si>
  <si>
    <t>Halvfaråsen</t>
  </si>
  <si>
    <t>384686</t>
  </si>
  <si>
    <t>2007109 Biotopskydd 2003:1039</t>
  </si>
  <si>
    <t>183208</t>
  </si>
  <si>
    <t>Giplingøya</t>
  </si>
  <si>
    <t>155477</t>
  </si>
  <si>
    <t>Krystallgrotten</t>
  </si>
  <si>
    <t>156648</t>
  </si>
  <si>
    <t>Vasshusvika</t>
  </si>
  <si>
    <t>156243</t>
  </si>
  <si>
    <t>Oddeholmane</t>
  </si>
  <si>
    <t>156030</t>
  </si>
  <si>
    <t>Stråholmen</t>
  </si>
  <si>
    <t>346053</t>
  </si>
  <si>
    <t>Hallingskarvet</t>
  </si>
  <si>
    <t>183034</t>
  </si>
  <si>
    <t>Dyngeneset</t>
  </si>
  <si>
    <t>183110</t>
  </si>
  <si>
    <t>Osen/Sandværet</t>
  </si>
  <si>
    <t>183274</t>
  </si>
  <si>
    <t>Setesdal Vesthei Ryfylkeheiane</t>
  </si>
  <si>
    <t>177473</t>
  </si>
  <si>
    <t>Mianów</t>
  </si>
  <si>
    <t>183250</t>
  </si>
  <si>
    <t>Vesle Hjerkinn</t>
  </si>
  <si>
    <t>393007</t>
  </si>
  <si>
    <t>Selskjær</t>
  </si>
  <si>
    <t>156252</t>
  </si>
  <si>
    <t>Lauvholmen</t>
  </si>
  <si>
    <t>155433</t>
  </si>
  <si>
    <t>Sakrisodden</t>
  </si>
  <si>
    <t>155455</t>
  </si>
  <si>
    <t>Hørtekollen</t>
  </si>
  <si>
    <t>156400</t>
  </si>
  <si>
    <t>Børsesjø</t>
  </si>
  <si>
    <t>555560058</t>
  </si>
  <si>
    <t>155812</t>
  </si>
  <si>
    <t>Særkilampi</t>
  </si>
  <si>
    <t>155446</t>
  </si>
  <si>
    <t>Cappelenbruddet</t>
  </si>
  <si>
    <t>392997</t>
  </si>
  <si>
    <t>Kisteholmen</t>
  </si>
  <si>
    <t>183242</t>
  </si>
  <si>
    <t>Sjøholt</t>
  </si>
  <si>
    <t>125888</t>
  </si>
  <si>
    <t>156085</t>
  </si>
  <si>
    <t>387515</t>
  </si>
  <si>
    <t>Løkenesskogen</t>
  </si>
  <si>
    <t>155660</t>
  </si>
  <si>
    <t>Råen</t>
  </si>
  <si>
    <t>555562814</t>
  </si>
  <si>
    <t>Jeziora Mielno</t>
  </si>
  <si>
    <t>555692058</t>
  </si>
  <si>
    <t>Frubæråsen</t>
  </si>
  <si>
    <t>183203</t>
  </si>
  <si>
    <t>Falstadbukta</t>
  </si>
  <si>
    <t>337565</t>
  </si>
  <si>
    <t>Melstein</t>
  </si>
  <si>
    <t>156422</t>
  </si>
  <si>
    <t>Førdspollen</t>
  </si>
  <si>
    <t>555692021</t>
  </si>
  <si>
    <t>Turtroa</t>
  </si>
  <si>
    <t>156633</t>
  </si>
  <si>
    <t>Tornesvatnet</t>
  </si>
  <si>
    <t>155666</t>
  </si>
  <si>
    <t>Rotlia</t>
  </si>
  <si>
    <t>3207</t>
  </si>
  <si>
    <t>Karlsøyvær</t>
  </si>
  <si>
    <t>555634143</t>
  </si>
  <si>
    <t>Sirijorda</t>
  </si>
  <si>
    <t>555589639</t>
  </si>
  <si>
    <t>Prekestolen Og Ryggevanna</t>
  </si>
  <si>
    <t>555692017</t>
  </si>
  <si>
    <t>Slitu</t>
  </si>
  <si>
    <t>156490</t>
  </si>
  <si>
    <t>Kaldvassmyra</t>
  </si>
  <si>
    <t>183271</t>
  </si>
  <si>
    <t>Skråstadheia</t>
  </si>
  <si>
    <t>183001</t>
  </si>
  <si>
    <t>Sundstraumlian</t>
  </si>
  <si>
    <t>183320</t>
  </si>
  <si>
    <t>Hensøran</t>
  </si>
  <si>
    <t>156589</t>
  </si>
  <si>
    <t>Sanddalstjedn</t>
  </si>
  <si>
    <t>155157</t>
  </si>
  <si>
    <t>Flakkan</t>
  </si>
  <si>
    <t>183098</t>
  </si>
  <si>
    <t>393025</t>
  </si>
  <si>
    <t>Tuskjær</t>
  </si>
  <si>
    <t>156216</t>
  </si>
  <si>
    <t>Loddå</t>
  </si>
  <si>
    <t>156497</t>
  </si>
  <si>
    <t>Kjennetjern</t>
  </si>
  <si>
    <t>182992</t>
  </si>
  <si>
    <t>Vikosen</t>
  </si>
  <si>
    <t>155146</t>
  </si>
  <si>
    <t>Beengen</t>
  </si>
  <si>
    <t>392925</t>
  </si>
  <si>
    <t>Røssholmen-Skjela-Oterholmen</t>
  </si>
  <si>
    <t>156004</t>
  </si>
  <si>
    <t>346115</t>
  </si>
  <si>
    <t>Stokkeåsen</t>
  </si>
  <si>
    <t>337564</t>
  </si>
  <si>
    <t>Buholman</t>
  </si>
  <si>
    <t>156377</t>
  </si>
  <si>
    <t>Vestre Skjæret</t>
  </si>
  <si>
    <t>193433</t>
  </si>
  <si>
    <t>Sætremyrane</t>
  </si>
  <si>
    <t>155719</t>
  </si>
  <si>
    <t>Vollom</t>
  </si>
  <si>
    <t>346134</t>
  </si>
  <si>
    <t>Ørstvethalvøya</t>
  </si>
  <si>
    <t>156636</t>
  </si>
  <si>
    <t>Trollvann</t>
  </si>
  <si>
    <t>387536</t>
  </si>
  <si>
    <t>Vestre Lukashaugen Og Bornoberget</t>
  </si>
  <si>
    <t>148177</t>
  </si>
  <si>
    <t>Mackov Bok</t>
  </si>
  <si>
    <t>182987</t>
  </si>
  <si>
    <t>Børsvatnet</t>
  </si>
  <si>
    <t>183788</t>
  </si>
  <si>
    <t>Piatra Cușmei</t>
  </si>
  <si>
    <t>Ministery of Environment and Climate Changes, Bulevardul Libertatii no. 12, Bucharest, Romania</t>
  </si>
  <si>
    <t>155322</t>
  </si>
  <si>
    <t>Momyra</t>
  </si>
  <si>
    <t>155974</t>
  </si>
  <si>
    <t>Starmoen</t>
  </si>
  <si>
    <t>555545901</t>
  </si>
  <si>
    <t>Storlægeret</t>
  </si>
  <si>
    <t>183246</t>
  </si>
  <si>
    <t>Skorgeura</t>
  </si>
  <si>
    <t>155657</t>
  </si>
  <si>
    <t>Rønningen</t>
  </si>
  <si>
    <t>156198</t>
  </si>
  <si>
    <t>Langskjærene</t>
  </si>
  <si>
    <t>156291</t>
  </si>
  <si>
    <t>Sengane</t>
  </si>
  <si>
    <t>395384</t>
  </si>
  <si>
    <t>Spillumsbekken</t>
  </si>
  <si>
    <t>146722</t>
  </si>
  <si>
    <t>Blindheimsvik</t>
  </si>
  <si>
    <t>155821</t>
  </si>
  <si>
    <t>Skultrevassåsen</t>
  </si>
  <si>
    <t>155615</t>
  </si>
  <si>
    <t>Jølsen</t>
  </si>
  <si>
    <t>183135</t>
  </si>
  <si>
    <t>Hoff Gård</t>
  </si>
  <si>
    <t>393003</t>
  </si>
  <si>
    <t>Store Møkkalasset</t>
  </si>
  <si>
    <t>183233</t>
  </si>
  <si>
    <t>155665</t>
  </si>
  <si>
    <t>Reppesleiret</t>
  </si>
  <si>
    <t>193448</t>
  </si>
  <si>
    <t>Lemmingvær</t>
  </si>
  <si>
    <t>155723</t>
  </si>
  <si>
    <t>Øytjernet</t>
  </si>
  <si>
    <t>156395</t>
  </si>
  <si>
    <t>Askvika</t>
  </si>
  <si>
    <t>155310</t>
  </si>
  <si>
    <t>Lindheim-Mannsmyr</t>
  </si>
  <si>
    <t>555595976</t>
  </si>
  <si>
    <t>Rankedal</t>
  </si>
  <si>
    <t>155754</t>
  </si>
  <si>
    <t>Furuberget</t>
  </si>
  <si>
    <t>392922</t>
  </si>
  <si>
    <t>Sortna</t>
  </si>
  <si>
    <t>156392</t>
  </si>
  <si>
    <t>155766</t>
  </si>
  <si>
    <t>Hopsfjellet</t>
  </si>
  <si>
    <t>387559</t>
  </si>
  <si>
    <t>Torvøya Og Bjerkholmen</t>
  </si>
  <si>
    <t>555692063</t>
  </si>
  <si>
    <t>Lysthuskollen</t>
  </si>
  <si>
    <t>555692067</t>
  </si>
  <si>
    <t>Trya</t>
  </si>
  <si>
    <t>9903</t>
  </si>
  <si>
    <t>Kråkvågsvaet</t>
  </si>
  <si>
    <t>155559</t>
  </si>
  <si>
    <t>Bergan</t>
  </si>
  <si>
    <t>395410</t>
  </si>
  <si>
    <t>Grønliparken</t>
  </si>
  <si>
    <t>62097</t>
  </si>
  <si>
    <t>Hodalen</t>
  </si>
  <si>
    <t>156489</t>
  </si>
  <si>
    <t>Kalandsvika</t>
  </si>
  <si>
    <t>183388</t>
  </si>
  <si>
    <t>Åsermarka</t>
  </si>
  <si>
    <t>155307</t>
  </si>
  <si>
    <t>Langrasta</t>
  </si>
  <si>
    <t>555560054</t>
  </si>
  <si>
    <t>182957</t>
  </si>
  <si>
    <t>Ljøgodttjern</t>
  </si>
  <si>
    <t>346078</t>
  </si>
  <si>
    <t>Bliksekilen</t>
  </si>
  <si>
    <t>156425</t>
  </si>
  <si>
    <t>Fåvang</t>
  </si>
  <si>
    <t>555639885</t>
  </si>
  <si>
    <t>Geitmyråsen</t>
  </si>
  <si>
    <t>155513</t>
  </si>
  <si>
    <t>St. Olavsormen</t>
  </si>
  <si>
    <t>156264</t>
  </si>
  <si>
    <t>Raunøy, Langøy, Skardholmen, Storholmen Og Høgholmen</t>
  </si>
  <si>
    <t>155282</t>
  </si>
  <si>
    <t>Jørstadmyra</t>
  </si>
  <si>
    <t>156186</t>
  </si>
  <si>
    <t>Kvernholmen Og Rosmunnen</t>
  </si>
  <si>
    <t>395355</t>
  </si>
  <si>
    <t>Mjåta</t>
  </si>
  <si>
    <t>555634184</t>
  </si>
  <si>
    <t>Skandøla</t>
  </si>
  <si>
    <t>155554</t>
  </si>
  <si>
    <t>Apoteket</t>
  </si>
  <si>
    <t>155148</t>
  </si>
  <si>
    <t>Bingsholmsråsa</t>
  </si>
  <si>
    <t>155668</t>
  </si>
  <si>
    <t>Søndre Hørtekollen</t>
  </si>
  <si>
    <t>155896</t>
  </si>
  <si>
    <t>Kvaalsgård</t>
  </si>
  <si>
    <t>555634174</t>
  </si>
  <si>
    <t>Rosstøl</t>
  </si>
  <si>
    <t>392982</t>
  </si>
  <si>
    <t>Verkenslund</t>
  </si>
  <si>
    <t>555545889</t>
  </si>
  <si>
    <t>Simaklubben</t>
  </si>
  <si>
    <t>555589652</t>
  </si>
  <si>
    <t>Omnflug</t>
  </si>
  <si>
    <t>156641</t>
  </si>
  <si>
    <t>Ulvåkjølen</t>
  </si>
  <si>
    <t>156122</t>
  </si>
  <si>
    <t>Hanøyklubben</t>
  </si>
  <si>
    <t>182961</t>
  </si>
  <si>
    <t>Bargarden</t>
  </si>
  <si>
    <t>156145</t>
  </si>
  <si>
    <t>Hummerholmen</t>
  </si>
  <si>
    <t>183075</t>
  </si>
  <si>
    <t>Hensteinen, Horsværet Og Gimsan</t>
  </si>
  <si>
    <t>156606</t>
  </si>
  <si>
    <t>Smågevatnet</t>
  </si>
  <si>
    <t>156137</t>
  </si>
  <si>
    <t>Hjelmsøya</t>
  </si>
  <si>
    <t>392935</t>
  </si>
  <si>
    <t>Riste</t>
  </si>
  <si>
    <t>393044</t>
  </si>
  <si>
    <t>Naturreservat (Jan Mayen)</t>
  </si>
  <si>
    <t>Nature Reserve (Jan Mayen)</t>
  </si>
  <si>
    <t>155641</t>
  </si>
  <si>
    <t>155735</t>
  </si>
  <si>
    <t>Blindkjølen</t>
  </si>
  <si>
    <t>155725</t>
  </si>
  <si>
    <t>Ajertangen</t>
  </si>
  <si>
    <t>393012</t>
  </si>
  <si>
    <t>Steinene</t>
  </si>
  <si>
    <t>555634164</t>
  </si>
  <si>
    <t>Halasbukjølen</t>
  </si>
  <si>
    <t>155957</t>
  </si>
  <si>
    <t>Kommersøya</t>
  </si>
  <si>
    <t>115329</t>
  </si>
  <si>
    <t>Czarci Staw</t>
  </si>
  <si>
    <t>64491</t>
  </si>
  <si>
    <t>Målselvutløpet</t>
  </si>
  <si>
    <t>155195</t>
  </si>
  <si>
    <t>Vignesholmane</t>
  </si>
  <si>
    <t>155905</t>
  </si>
  <si>
    <t>Melfald</t>
  </si>
  <si>
    <t>555560062</t>
  </si>
  <si>
    <t>Hanestadvola</t>
  </si>
  <si>
    <t>155864</t>
  </si>
  <si>
    <t>Bjørgan</t>
  </si>
  <si>
    <t>183266</t>
  </si>
  <si>
    <t>Ottem</t>
  </si>
  <si>
    <t>155580</t>
  </si>
  <si>
    <t>Flostranda</t>
  </si>
  <si>
    <t>155805</t>
  </si>
  <si>
    <t>Råndalen</t>
  </si>
  <si>
    <t>156668</t>
  </si>
  <si>
    <t>Høgåsen</t>
  </si>
  <si>
    <t>156301</t>
  </si>
  <si>
    <t>Skjede</t>
  </si>
  <si>
    <t>182887</t>
  </si>
  <si>
    <t>Kolsåstoppen</t>
  </si>
  <si>
    <t>182848</t>
  </si>
  <si>
    <t>Magnilldalen-Busjødalen</t>
  </si>
  <si>
    <t>155464</t>
  </si>
  <si>
    <t>Kampebråten</t>
  </si>
  <si>
    <t>155760</t>
  </si>
  <si>
    <t>Hårrenna</t>
  </si>
  <si>
    <t>31252</t>
  </si>
  <si>
    <t>Borgan Og Frelsøy</t>
  </si>
  <si>
    <t>155733</t>
  </si>
  <si>
    <t>Blesehelleren</t>
  </si>
  <si>
    <t>555634161</t>
  </si>
  <si>
    <t>Fisketjønnjuvet</t>
  </si>
  <si>
    <t>346124</t>
  </si>
  <si>
    <t>Malmhella</t>
  </si>
  <si>
    <t>155752</t>
  </si>
  <si>
    <t>Fodnesåsen</t>
  </si>
  <si>
    <t>395383</t>
  </si>
  <si>
    <t>Berby</t>
  </si>
  <si>
    <t>156266</t>
  </si>
  <si>
    <t>Reilstad - Grasholmen</t>
  </si>
  <si>
    <t>182871</t>
  </si>
  <si>
    <t>Endalen</t>
  </si>
  <si>
    <t>155792</t>
  </si>
  <si>
    <t>Murulonin</t>
  </si>
  <si>
    <t>155916</t>
  </si>
  <si>
    <t>Skråvik</t>
  </si>
  <si>
    <t>395393</t>
  </si>
  <si>
    <t>Presteheie</t>
  </si>
  <si>
    <t>392963</t>
  </si>
  <si>
    <t>Fløtjønna</t>
  </si>
  <si>
    <t>182952</t>
  </si>
  <si>
    <t>Skogafjellet</t>
  </si>
  <si>
    <t>381479</t>
  </si>
  <si>
    <t>2014230 Biotopskydd 2008:360</t>
  </si>
  <si>
    <t>392924</t>
  </si>
  <si>
    <t>Midt-Smøla</t>
  </si>
  <si>
    <t>156189</t>
  </si>
  <si>
    <t>Kyrkjeskjeret</t>
  </si>
  <si>
    <t>555587806</t>
  </si>
  <si>
    <t>Holmby</t>
  </si>
  <si>
    <t>155347</t>
  </si>
  <si>
    <t>Reppadalen</t>
  </si>
  <si>
    <t>155729</t>
  </si>
  <si>
    <t>Bårdsengbekken</t>
  </si>
  <si>
    <t>555551196</t>
  </si>
  <si>
    <t>2041618 Biotopskydd 2013:284</t>
  </si>
  <si>
    <t>346090</t>
  </si>
  <si>
    <t>Hitterød</t>
  </si>
  <si>
    <t>156531</t>
  </si>
  <si>
    <t>Lonavatnet</t>
  </si>
  <si>
    <t>387601</t>
  </si>
  <si>
    <t>Langfjorddalen/Laggu</t>
  </si>
  <si>
    <t>155846</t>
  </si>
  <si>
    <t>Viksåsen</t>
  </si>
  <si>
    <t>156385</t>
  </si>
  <si>
    <t>Østensjøvannet</t>
  </si>
  <si>
    <t>555596005</t>
  </si>
  <si>
    <t>Finnsåsmarka</t>
  </si>
  <si>
    <t>156286</t>
  </si>
  <si>
    <t>Seilskjærene</t>
  </si>
  <si>
    <t>125834</t>
  </si>
  <si>
    <t>Blakkådalen</t>
  </si>
  <si>
    <t>156537</t>
  </si>
  <si>
    <t>Meløyfloen</t>
  </si>
  <si>
    <t>156225</t>
  </si>
  <si>
    <t>Måksteinen Og Tovo</t>
  </si>
  <si>
    <t>387510</t>
  </si>
  <si>
    <t>Gåsøya</t>
  </si>
  <si>
    <t>337552</t>
  </si>
  <si>
    <t>Nordre Pollen</t>
  </si>
  <si>
    <t>555634191</t>
  </si>
  <si>
    <t>Breie</t>
  </si>
  <si>
    <t>156015</t>
  </si>
  <si>
    <t>Listastrendene</t>
  </si>
  <si>
    <t>393023</t>
  </si>
  <si>
    <t>Dokkskjæret</t>
  </si>
  <si>
    <t>555589660</t>
  </si>
  <si>
    <t>Lødding</t>
  </si>
  <si>
    <t>156615</t>
  </si>
  <si>
    <t>Storelvosen</t>
  </si>
  <si>
    <t>555589659</t>
  </si>
  <si>
    <t>Hægbostad</t>
  </si>
  <si>
    <t>346082</t>
  </si>
  <si>
    <t>125893</t>
  </si>
  <si>
    <t>Fuglevika</t>
  </si>
  <si>
    <t>395436</t>
  </si>
  <si>
    <t>Frilset</t>
  </si>
  <si>
    <t>155990</t>
  </si>
  <si>
    <t>Auskarnes</t>
  </si>
  <si>
    <t>155247</t>
  </si>
  <si>
    <t>Gjelamyra</t>
  </si>
  <si>
    <t>381977</t>
  </si>
  <si>
    <t>2006163 Biotopskydd 2003:833</t>
  </si>
  <si>
    <t>156717</t>
  </si>
  <si>
    <t>Ullasundet</t>
  </si>
  <si>
    <t>183117</t>
  </si>
  <si>
    <t>Stø/Nyksund</t>
  </si>
  <si>
    <t>387553</t>
  </si>
  <si>
    <t>Heggholmen</t>
  </si>
  <si>
    <t>555589683</t>
  </si>
  <si>
    <t>Badstudalen</t>
  </si>
  <si>
    <t>385522</t>
  </si>
  <si>
    <t>2006194 Biotopskydd 1995:44</t>
  </si>
  <si>
    <t>182918</t>
  </si>
  <si>
    <t>Gartlandselva</t>
  </si>
  <si>
    <t>555692035</t>
  </si>
  <si>
    <t>Kvist</t>
  </si>
  <si>
    <t>555589685</t>
  </si>
  <si>
    <t>Rislåknuten</t>
  </si>
  <si>
    <t>555634148</t>
  </si>
  <si>
    <t>Storveltlia-Valmåsen</t>
  </si>
  <si>
    <t>156572</t>
  </si>
  <si>
    <t>Rekvesøyane</t>
  </si>
  <si>
    <t>155262</t>
  </si>
  <si>
    <t>Høljanmyra</t>
  </si>
  <si>
    <t>156542</t>
  </si>
  <si>
    <t>Myklebustvatnet</t>
  </si>
  <si>
    <t>385185</t>
  </si>
  <si>
    <t>2008192 Biotopskydd 2003:297</t>
  </si>
  <si>
    <t>337525</t>
  </si>
  <si>
    <t>Folgefonna</t>
  </si>
  <si>
    <t>155907</t>
  </si>
  <si>
    <t>Nedre Rødal</t>
  </si>
  <si>
    <t>156498</t>
  </si>
  <si>
    <t>Kjerkevågen</t>
  </si>
  <si>
    <t>155913</t>
  </si>
  <si>
    <t>555560036</t>
  </si>
  <si>
    <t>Drevdalen</t>
  </si>
  <si>
    <t>156493</t>
  </si>
  <si>
    <t>Kiletjernene</t>
  </si>
  <si>
    <t>155950</t>
  </si>
  <si>
    <t>Hamrefjell</t>
  </si>
  <si>
    <t>156229</t>
  </si>
  <si>
    <t>Markøy</t>
  </si>
  <si>
    <t>395421</t>
  </si>
  <si>
    <t>Måsehamrane</t>
  </si>
  <si>
    <t>337542</t>
  </si>
  <si>
    <t>Mælslia</t>
  </si>
  <si>
    <t>156629</t>
  </si>
  <si>
    <t>Tennvatn</t>
  </si>
  <si>
    <t>156317</t>
  </si>
  <si>
    <t>Steglholmen Og Gåseskjer</t>
  </si>
  <si>
    <t>156120</t>
  </si>
  <si>
    <t>Gulholmen</t>
  </si>
  <si>
    <t>555639895</t>
  </si>
  <si>
    <t>Honnavasslia</t>
  </si>
  <si>
    <t>155484</t>
  </si>
  <si>
    <t>Låven</t>
  </si>
  <si>
    <t>155620</t>
  </si>
  <si>
    <t>Kleveland</t>
  </si>
  <si>
    <t>555692050</t>
  </si>
  <si>
    <t>Sørebødalen</t>
  </si>
  <si>
    <t>155203</t>
  </si>
  <si>
    <t>Astujeaggi</t>
  </si>
  <si>
    <t>183095</t>
  </si>
  <si>
    <t>Æsholman</t>
  </si>
  <si>
    <t>555587812</t>
  </si>
  <si>
    <t>Tokkeåi</t>
  </si>
  <si>
    <t>156025</t>
  </si>
  <si>
    <t>Sævareidberget</t>
  </si>
  <si>
    <t>156647</t>
  </si>
  <si>
    <t>Vassgårdsvatnet</t>
  </si>
  <si>
    <t>155336</t>
  </si>
  <si>
    <t>Prestgardselva</t>
  </si>
  <si>
    <t>392962</t>
  </si>
  <si>
    <t>Marøyskjæra</t>
  </si>
  <si>
    <t>395369</t>
  </si>
  <si>
    <t>Eidsfjellet</t>
  </si>
  <si>
    <t>156310</t>
  </si>
  <si>
    <t>Songvaar, Hellersøya Og Kubbøya</t>
  </si>
  <si>
    <t>155922</t>
  </si>
  <si>
    <t>Storhaugen</t>
  </si>
  <si>
    <t>125899</t>
  </si>
  <si>
    <t>382539</t>
  </si>
  <si>
    <t>2009493 Biotopskydd 1995:286</t>
  </si>
  <si>
    <t>183061</t>
  </si>
  <si>
    <t>Leirvika</t>
  </si>
  <si>
    <t>31255</t>
  </si>
  <si>
    <t>Saltfjellet</t>
  </si>
  <si>
    <t>183011</t>
  </si>
  <si>
    <t>Reppen</t>
  </si>
  <si>
    <t>155702</t>
  </si>
  <si>
    <t>Tøso</t>
  </si>
  <si>
    <t>155398</t>
  </si>
  <si>
    <t>Svangtjernmyra</t>
  </si>
  <si>
    <t>62114</t>
  </si>
  <si>
    <t>155155</t>
  </si>
  <si>
    <t>Fitjan</t>
  </si>
  <si>
    <t>182958</t>
  </si>
  <si>
    <t>Svenskestutjern</t>
  </si>
  <si>
    <t>156058</t>
  </si>
  <si>
    <t>Tofteholmen</t>
  </si>
  <si>
    <t>156363</t>
  </si>
  <si>
    <t>Udvåre</t>
  </si>
  <si>
    <t>31248</t>
  </si>
  <si>
    <t>Trollheimen</t>
  </si>
  <si>
    <t>387526</t>
  </si>
  <si>
    <t>Elvåsen</t>
  </si>
  <si>
    <t>155867</t>
  </si>
  <si>
    <t>Borgestad</t>
  </si>
  <si>
    <t>155967</t>
  </si>
  <si>
    <t>Roddinesset</t>
  </si>
  <si>
    <t>555634152</t>
  </si>
  <si>
    <t>Bjoruvstøl</t>
  </si>
  <si>
    <t>155285</t>
  </si>
  <si>
    <t>Karusspytten</t>
  </si>
  <si>
    <t>6147</t>
  </si>
  <si>
    <t>Stabbursnes</t>
  </si>
  <si>
    <t>155645</t>
  </si>
  <si>
    <t>Medjåura</t>
  </si>
  <si>
    <t>156053</t>
  </si>
  <si>
    <t>Sandågrotta</t>
  </si>
  <si>
    <t>155178</t>
  </si>
  <si>
    <t>155476</t>
  </si>
  <si>
    <t>Kremmerodden</t>
  </si>
  <si>
    <t>155267</t>
  </si>
  <si>
    <t>Heggdalslimyran</t>
  </si>
  <si>
    <t>156586</t>
  </si>
  <si>
    <t>Sakrisøy</t>
  </si>
  <si>
    <t>155709</t>
  </si>
  <si>
    <t>156533</t>
  </si>
  <si>
    <t>Lundselvoset</t>
  </si>
  <si>
    <t>346098</t>
  </si>
  <si>
    <t>Mulåsen</t>
  </si>
  <si>
    <t>337549</t>
  </si>
  <si>
    <t>Kvernlia</t>
  </si>
  <si>
    <t>183021</t>
  </si>
  <si>
    <t>Nyke - Tussen</t>
  </si>
  <si>
    <t>392920</t>
  </si>
  <si>
    <t>Saltstein-Kløvningen</t>
  </si>
  <si>
    <t>156234</t>
  </si>
  <si>
    <t>Myrbærskjera</t>
  </si>
  <si>
    <t>395429</t>
  </si>
  <si>
    <t>Grandalsåsen</t>
  </si>
  <si>
    <t>155482</t>
  </si>
  <si>
    <t>Lapphullet</t>
  </si>
  <si>
    <t>155875</t>
  </si>
  <si>
    <t>Ekebo/Eikheim</t>
  </si>
  <si>
    <t>337547</t>
  </si>
  <si>
    <t>Volaberget Og Kvemskjølen</t>
  </si>
  <si>
    <t>156410</t>
  </si>
  <si>
    <t>395420</t>
  </si>
  <si>
    <t>Husfjellet</t>
  </si>
  <si>
    <t>156100</t>
  </si>
  <si>
    <t>Flatholmen</t>
  </si>
  <si>
    <t>182920</t>
  </si>
  <si>
    <t>Simle</t>
  </si>
  <si>
    <t>346080</t>
  </si>
  <si>
    <t>Brattøykollen</t>
  </si>
  <si>
    <t>384981</t>
  </si>
  <si>
    <t>2010705 Biotopskydd 2006:577</t>
  </si>
  <si>
    <t>156033</t>
  </si>
  <si>
    <t>Tranby</t>
  </si>
  <si>
    <t>156584</t>
  </si>
  <si>
    <t>Sørværet</t>
  </si>
  <si>
    <t>156375</t>
  </si>
  <si>
    <t>Vestre Mjølsnesholmen</t>
  </si>
  <si>
    <t>155585</t>
  </si>
  <si>
    <t>Fotskarlia</t>
  </si>
  <si>
    <t>155279</t>
  </si>
  <si>
    <t>Inner Vargfossnesa</t>
  </si>
  <si>
    <t>156655</t>
  </si>
  <si>
    <t>Vetlefjordsøyra</t>
  </si>
  <si>
    <t>392984</t>
  </si>
  <si>
    <t>Taralden</t>
  </si>
  <si>
    <t>387523</t>
  </si>
  <si>
    <t>Kvistemyrdammen</t>
  </si>
  <si>
    <t>155740</t>
  </si>
  <si>
    <t>Djupåa Og Grøtåshaugen</t>
  </si>
  <si>
    <t>182959</t>
  </si>
  <si>
    <t>Kariholet</t>
  </si>
  <si>
    <t>156598</t>
  </si>
  <si>
    <t>Skinnerflo</t>
  </si>
  <si>
    <t>125900</t>
  </si>
  <si>
    <t>Malesanden Og Huse</t>
  </si>
  <si>
    <t>156370</t>
  </si>
  <si>
    <t>Vågsholmen, Gulaskjer, Brattholmen Og Grasholmen</t>
  </si>
  <si>
    <t>183007</t>
  </si>
  <si>
    <t>Åsvær</t>
  </si>
  <si>
    <t>395336</t>
  </si>
  <si>
    <t>Skardsfjella Og Hyllingsdalen</t>
  </si>
  <si>
    <t>395339</t>
  </si>
  <si>
    <t>Ålfotbreen</t>
  </si>
  <si>
    <t>183378</t>
  </si>
  <si>
    <t>Skotjernfjellet Og Snellingsrøysene</t>
  </si>
  <si>
    <t>155221</t>
  </si>
  <si>
    <t>Breivatnet</t>
  </si>
  <si>
    <t>555639903</t>
  </si>
  <si>
    <t>Tingastad</t>
  </si>
  <si>
    <t>156129</t>
  </si>
  <si>
    <t>Helløyholmen</t>
  </si>
  <si>
    <t>155872</t>
  </si>
  <si>
    <t>156142</t>
  </si>
  <si>
    <t>Hovda Grasholmen</t>
  </si>
  <si>
    <t>555545920</t>
  </si>
  <si>
    <t>Klårtjønnhaugen</t>
  </si>
  <si>
    <t>156678</t>
  </si>
  <si>
    <t>Svartefjell</t>
  </si>
  <si>
    <t>156066</t>
  </si>
  <si>
    <t>Agneskjæret</t>
  </si>
  <si>
    <t>125906</t>
  </si>
  <si>
    <t>Nordhasselvika</t>
  </si>
  <si>
    <t>183084</t>
  </si>
  <si>
    <t>Sundsbukta</t>
  </si>
  <si>
    <t>156474</t>
  </si>
  <si>
    <t>Hendvågen</t>
  </si>
  <si>
    <t>155354</t>
  </si>
  <si>
    <t>Sakkhusmåsan</t>
  </si>
  <si>
    <t>183319</t>
  </si>
  <si>
    <t>Dalsida</t>
  </si>
  <si>
    <t>155494</t>
  </si>
  <si>
    <t>Nordre Nærsnes</t>
  </si>
  <si>
    <t>156424</t>
  </si>
  <si>
    <t>Færås</t>
  </si>
  <si>
    <t>182978</t>
  </si>
  <si>
    <t>Sørdalen</t>
  </si>
  <si>
    <t>555692043</t>
  </si>
  <si>
    <t>Talleivstaulen</t>
  </si>
  <si>
    <t>555589691</t>
  </si>
  <si>
    <t>Ljosådalen</t>
  </si>
  <si>
    <t>156248</t>
  </si>
  <si>
    <t>Omgangsstauran</t>
  </si>
  <si>
    <t>156021</t>
  </si>
  <si>
    <t>Rambjøra</t>
  </si>
  <si>
    <t>156333</t>
  </si>
  <si>
    <t>Sundholmen</t>
  </si>
  <si>
    <t>156483</t>
  </si>
  <si>
    <t>Hurdalselvdeltaet</t>
  </si>
  <si>
    <t>392927</t>
  </si>
  <si>
    <t>Tromskjera-Mannskjera</t>
  </si>
  <si>
    <t>156105</t>
  </si>
  <si>
    <t>9910</t>
  </si>
  <si>
    <t>182973</t>
  </si>
  <si>
    <t>Storfloen</t>
  </si>
  <si>
    <t>155692</t>
  </si>
  <si>
    <t>Store Øygarden</t>
  </si>
  <si>
    <t>9891</t>
  </si>
  <si>
    <t>155806</t>
  </si>
  <si>
    <t>Randvik-Store Furuøya-Leikerøya</t>
  </si>
  <si>
    <t>156374</t>
  </si>
  <si>
    <t>Vesle Sletter</t>
  </si>
  <si>
    <t>156038</t>
  </si>
  <si>
    <t>Vingen</t>
  </si>
  <si>
    <t>555692020</t>
  </si>
  <si>
    <t>Brenninga</t>
  </si>
  <si>
    <t>555692088</t>
  </si>
  <si>
    <t>Svenstadlia</t>
  </si>
  <si>
    <t>337557</t>
  </si>
  <si>
    <t>Lunnane</t>
  </si>
  <si>
    <t>381834</t>
  </si>
  <si>
    <t>2007138 Biotopskydd 1996:44</t>
  </si>
  <si>
    <t>395370</t>
  </si>
  <si>
    <t>Flisefyr-Hidalen</t>
  </si>
  <si>
    <t>156181</t>
  </si>
  <si>
    <t>Kubbholmen</t>
  </si>
  <si>
    <t>183186</t>
  </si>
  <si>
    <t>Solbakken</t>
  </si>
  <si>
    <t>555545910</t>
  </si>
  <si>
    <t>Flatdalsåsen</t>
  </si>
  <si>
    <t>555596009</t>
  </si>
  <si>
    <t>Nørdstebøberget</t>
  </si>
  <si>
    <t>156337</t>
  </si>
  <si>
    <t>Svartskjæra</t>
  </si>
  <si>
    <t>155656</t>
  </si>
  <si>
    <t>Pollen</t>
  </si>
  <si>
    <t>182869</t>
  </si>
  <si>
    <t>Krakksfjellet</t>
  </si>
  <si>
    <t>Midlertidig Vern</t>
  </si>
  <si>
    <t>Temporary Protected Area</t>
  </si>
  <si>
    <t>555589688</t>
  </si>
  <si>
    <t>Eikelidalen</t>
  </si>
  <si>
    <t>183358</t>
  </si>
  <si>
    <t>Himberg</t>
  </si>
  <si>
    <t>555589651</t>
  </si>
  <si>
    <t>Bratterudskogen</t>
  </si>
  <si>
    <t>392946</t>
  </si>
  <si>
    <t>Feøya</t>
  </si>
  <si>
    <t>125842</t>
  </si>
  <si>
    <t>Furebuheii</t>
  </si>
  <si>
    <t>156332</t>
  </si>
  <si>
    <t>Sundbyholmene</t>
  </si>
  <si>
    <t>382729</t>
  </si>
  <si>
    <t>2006865 Biotopskydd 2002:992</t>
  </si>
  <si>
    <t>155945</t>
  </si>
  <si>
    <t>Einunndalsranden</t>
  </si>
  <si>
    <t>392979</t>
  </si>
  <si>
    <t>Ferjeholmen</t>
  </si>
  <si>
    <t>156426</t>
  </si>
  <si>
    <t>Fisklausvatnet</t>
  </si>
  <si>
    <t>395400</t>
  </si>
  <si>
    <t>Vikertjernet</t>
  </si>
  <si>
    <t>156439</t>
  </si>
  <si>
    <t>Gaundalsmyra</t>
  </si>
  <si>
    <t>555639892</t>
  </si>
  <si>
    <t>Stavåa</t>
  </si>
  <si>
    <t>555595992</t>
  </si>
  <si>
    <t>Lemfjellheia</t>
  </si>
  <si>
    <t>183227</t>
  </si>
  <si>
    <t>Rambergholmen</t>
  </si>
  <si>
    <t>555639858</t>
  </si>
  <si>
    <t>Paradiskollen</t>
  </si>
  <si>
    <t>182892</t>
  </si>
  <si>
    <t>Skinstadreset</t>
  </si>
  <si>
    <t>155223</t>
  </si>
  <si>
    <t>Bumyr</t>
  </si>
  <si>
    <t>156298</t>
  </si>
  <si>
    <t>Skåreholmen</t>
  </si>
  <si>
    <t>156143</t>
  </si>
  <si>
    <t>Hovdefjell</t>
  </si>
  <si>
    <t>156480</t>
  </si>
  <si>
    <t>Hovsfjorden</t>
  </si>
  <si>
    <t>183035</t>
  </si>
  <si>
    <t>Stor-Graddis</t>
  </si>
  <si>
    <t>155826</t>
  </si>
  <si>
    <t>Stavnes</t>
  </si>
  <si>
    <t>193427</t>
  </si>
  <si>
    <t>Prestestøylen</t>
  </si>
  <si>
    <t>155345</t>
  </si>
  <si>
    <t>Reismyr</t>
  </si>
  <si>
    <t>156253</t>
  </si>
  <si>
    <t>Prestnesholmen</t>
  </si>
  <si>
    <t>155642</t>
  </si>
  <si>
    <t>Målandsdalen</t>
  </si>
  <si>
    <t>156115</t>
  </si>
  <si>
    <t>Grøningane</t>
  </si>
  <si>
    <t>156624</t>
  </si>
  <si>
    <t>Svandalen</t>
  </si>
  <si>
    <t>555634175</t>
  </si>
  <si>
    <t>Bjørnstadfjellet</t>
  </si>
  <si>
    <t>155230</t>
  </si>
  <si>
    <t>Evjemyra</t>
  </si>
  <si>
    <t>555634138</t>
  </si>
  <si>
    <t>Regimentsmyra</t>
  </si>
  <si>
    <t>156155</t>
  </si>
  <si>
    <t>Karihavet</t>
  </si>
  <si>
    <t>155595</t>
  </si>
  <si>
    <t>Gullkronene</t>
  </si>
  <si>
    <t>183018</t>
  </si>
  <si>
    <t>Hammarnesflåget</t>
  </si>
  <si>
    <t>156582</t>
  </si>
  <si>
    <t>Sørsjøen</t>
  </si>
  <si>
    <t>3199</t>
  </si>
  <si>
    <t>Osdalen</t>
  </si>
  <si>
    <t>193415</t>
  </si>
  <si>
    <t>Kloppemyrane</t>
  </si>
  <si>
    <t>182916</t>
  </si>
  <si>
    <t>156469</t>
  </si>
  <si>
    <t>Heggemsvatn/Holåvatnet</t>
  </si>
  <si>
    <t>183387</t>
  </si>
  <si>
    <t>Rødsåsen</t>
  </si>
  <si>
    <t>155226</t>
  </si>
  <si>
    <t>Eggja</t>
  </si>
  <si>
    <t>555639883</t>
  </si>
  <si>
    <t>Siljufjellet</t>
  </si>
  <si>
    <t>555692013</t>
  </si>
  <si>
    <t>Veia</t>
  </si>
  <si>
    <t>182900</t>
  </si>
  <si>
    <t>Maridalen</t>
  </si>
  <si>
    <t>156420</t>
  </si>
  <si>
    <t>Eptavatnet</t>
  </si>
  <si>
    <t>395378</t>
  </si>
  <si>
    <t>Vigdalen</t>
  </si>
  <si>
    <t>156153</t>
  </si>
  <si>
    <t>Jegningen</t>
  </si>
  <si>
    <t>155450</t>
  </si>
  <si>
    <t>Eksberget</t>
  </si>
  <si>
    <t>555639848</t>
  </si>
  <si>
    <t>Væleren</t>
  </si>
  <si>
    <t>182998</t>
  </si>
  <si>
    <t>Hopvasslia</t>
  </si>
  <si>
    <t>155862</t>
  </si>
  <si>
    <t>Auverseker</t>
  </si>
  <si>
    <t>156625</t>
  </si>
  <si>
    <t>Svartbotn</t>
  </si>
  <si>
    <t>155684</t>
  </si>
  <si>
    <t>Skjettenberglia</t>
  </si>
  <si>
    <t>555634183</t>
  </si>
  <si>
    <t>Styggdalen</t>
  </si>
  <si>
    <t>555589654</t>
  </si>
  <si>
    <t>Veogjelet</t>
  </si>
  <si>
    <t>346071</t>
  </si>
  <si>
    <t>Tafjorden-Reindalen</t>
  </si>
  <si>
    <t>156450</t>
  </si>
  <si>
    <t>Granvindeltaet</t>
  </si>
  <si>
    <t>155758</t>
  </si>
  <si>
    <t>Høgmannen</t>
  </si>
  <si>
    <t>156569</t>
  </si>
  <si>
    <t>Refsholttjønna</t>
  </si>
  <si>
    <t>156411</t>
  </si>
  <si>
    <t>Borrevannet</t>
  </si>
  <si>
    <t>387528</t>
  </si>
  <si>
    <t>Skaumsjøen</t>
  </si>
  <si>
    <t>183143</t>
  </si>
  <si>
    <t>Stadsbygd Prestegård</t>
  </si>
  <si>
    <t>155832</t>
  </si>
  <si>
    <t>Tjøstøl</t>
  </si>
  <si>
    <t>125852</t>
  </si>
  <si>
    <t>Karlsrudtangen</t>
  </si>
  <si>
    <t>155259</t>
  </si>
  <si>
    <t>Gulltjernmosen</t>
  </si>
  <si>
    <t>155493</t>
  </si>
  <si>
    <t>Neselva</t>
  </si>
  <si>
    <t>156440</t>
  </si>
  <si>
    <t>Gjølsjøen</t>
  </si>
  <si>
    <t>155674</t>
  </si>
  <si>
    <t>Sandstad</t>
  </si>
  <si>
    <t>155636</t>
  </si>
  <si>
    <t>Liaberga</t>
  </si>
  <si>
    <t>156523</t>
  </si>
  <si>
    <t>Linemyra</t>
  </si>
  <si>
    <t>183353</t>
  </si>
  <si>
    <t>Tokstad</t>
  </si>
  <si>
    <t>156299</t>
  </si>
  <si>
    <t>Skittenskarvholman</t>
  </si>
  <si>
    <t>125871</t>
  </si>
  <si>
    <t>Røyrtjønn</t>
  </si>
  <si>
    <t>555634194</t>
  </si>
  <si>
    <t>Drøydalen</t>
  </si>
  <si>
    <t>183245</t>
  </si>
  <si>
    <t>Gjevenesstranda</t>
  </si>
  <si>
    <t>183102</t>
  </si>
  <si>
    <t>156360</t>
  </si>
  <si>
    <t>Trefotskjera</t>
  </si>
  <si>
    <t>555692054</t>
  </si>
  <si>
    <t>Lillestø</t>
  </si>
  <si>
    <t>155181</t>
  </si>
  <si>
    <t>Nomevatn</t>
  </si>
  <si>
    <t>392919</t>
  </si>
  <si>
    <t>183205</t>
  </si>
  <si>
    <t>Tynesfjæra</t>
  </si>
  <si>
    <t>193443</t>
  </si>
  <si>
    <t>Hekkingen</t>
  </si>
  <si>
    <t>155694</t>
  </si>
  <si>
    <t>Strønes</t>
  </si>
  <si>
    <t>183396</t>
  </si>
  <si>
    <t>Kongsrudtjern</t>
  </si>
  <si>
    <t>156602</t>
  </si>
  <si>
    <t>Skor</t>
  </si>
  <si>
    <t>156556</t>
  </si>
  <si>
    <t>Nordsandfjorden</t>
  </si>
  <si>
    <t>155242</t>
  </si>
  <si>
    <t>Flottene</t>
  </si>
  <si>
    <t>183376</t>
  </si>
  <si>
    <t>Solfjellåsene</t>
  </si>
  <si>
    <t>156265</t>
  </si>
  <si>
    <t>Rauna</t>
  </si>
  <si>
    <t>183002</t>
  </si>
  <si>
    <t>Junkerdalsura</t>
  </si>
  <si>
    <t>155186</t>
  </si>
  <si>
    <t>Rogneholmen</t>
  </si>
  <si>
    <t>155145</t>
  </si>
  <si>
    <t>Aureosen</t>
  </si>
  <si>
    <t>555589686</t>
  </si>
  <si>
    <t>Berlifjell</t>
  </si>
  <si>
    <t>156009</t>
  </si>
  <si>
    <t>Jomfruland</t>
  </si>
  <si>
    <t>156060</t>
  </si>
  <si>
    <t>Ønaholmane</t>
  </si>
  <si>
    <t>156140</t>
  </si>
  <si>
    <t>Horgje</t>
  </si>
  <si>
    <t>155932</t>
  </si>
  <si>
    <t>Velure</t>
  </si>
  <si>
    <t>395366</t>
  </si>
  <si>
    <t>Steinfjellet</t>
  </si>
  <si>
    <t>183390</t>
  </si>
  <si>
    <t>Vemannsås</t>
  </si>
  <si>
    <t>155481</t>
  </si>
  <si>
    <t>Labukta</t>
  </si>
  <si>
    <t>183184</t>
  </si>
  <si>
    <t>Jomfrubråtveien 39</t>
  </si>
  <si>
    <t>182983</t>
  </si>
  <si>
    <t>Brandatjørna</t>
  </si>
  <si>
    <t>156430</t>
  </si>
  <si>
    <t>Floan</t>
  </si>
  <si>
    <t>156017</t>
  </si>
  <si>
    <t>Lyngaland</t>
  </si>
  <si>
    <t>339170</t>
  </si>
  <si>
    <t>2005520 Götön</t>
  </si>
  <si>
    <t>156482</t>
  </si>
  <si>
    <t>Hundorp</t>
  </si>
  <si>
    <t>156567</t>
  </si>
  <si>
    <t>Ratvikvatnet</t>
  </si>
  <si>
    <t>183033</t>
  </si>
  <si>
    <t>Forøya</t>
  </si>
  <si>
    <t>155833</t>
  </si>
  <si>
    <t>Tofteskogen</t>
  </si>
  <si>
    <t>156525</t>
  </si>
  <si>
    <t>Urvatnet-Litjbumyran</t>
  </si>
  <si>
    <t>182907</t>
  </si>
  <si>
    <t>Amdam</t>
  </si>
  <si>
    <t>155144</t>
  </si>
  <si>
    <t>Aksevatnet</t>
  </si>
  <si>
    <t>555692007</t>
  </si>
  <si>
    <t>Avrillen</t>
  </si>
  <si>
    <t>156674</t>
  </si>
  <si>
    <t>Materialen</t>
  </si>
  <si>
    <t>155749</t>
  </si>
  <si>
    <t>Fisktjørna</t>
  </si>
  <si>
    <t>183314</t>
  </si>
  <si>
    <t>Haugsjåknipen</t>
  </si>
  <si>
    <t>393008</t>
  </si>
  <si>
    <t>Rogneskjær</t>
  </si>
  <si>
    <t>555639902</t>
  </si>
  <si>
    <t>Eine</t>
  </si>
  <si>
    <t>155600</t>
  </si>
  <si>
    <t>Harestranda</t>
  </si>
  <si>
    <t>155497</t>
  </si>
  <si>
    <t>Persgrotten</t>
  </si>
  <si>
    <t>182867</t>
  </si>
  <si>
    <t>Romsa</t>
  </si>
  <si>
    <t>156372</t>
  </si>
  <si>
    <t>Valløy</t>
  </si>
  <si>
    <t>387516</t>
  </si>
  <si>
    <t>Langåra</t>
  </si>
  <si>
    <t>156379</t>
  </si>
  <si>
    <t>Vollholmen</t>
  </si>
  <si>
    <t>155751</t>
  </si>
  <si>
    <t>Flåbekkåsen</t>
  </si>
  <si>
    <t>155175</t>
  </si>
  <si>
    <t>Lyngås-Lysgård</t>
  </si>
  <si>
    <t>155917</t>
  </si>
  <si>
    <t>Skuggevik</t>
  </si>
  <si>
    <t>555639841</t>
  </si>
  <si>
    <t>Ådalselva</t>
  </si>
  <si>
    <t>155272</t>
  </si>
  <si>
    <t>Herringbotn</t>
  </si>
  <si>
    <t>156218</t>
  </si>
  <si>
    <t>Lurekalven</t>
  </si>
  <si>
    <t>156031</t>
  </si>
  <si>
    <t>155351</t>
  </si>
  <si>
    <t>Rosåsmyr Og Ospåsmyr</t>
  </si>
  <si>
    <t>155966</t>
  </si>
  <si>
    <t>Ripan</t>
  </si>
  <si>
    <t>182880</t>
  </si>
  <si>
    <t>Forddalen</t>
  </si>
  <si>
    <t>125883</t>
  </si>
  <si>
    <t>Søndre Dyttholknatten</t>
  </si>
  <si>
    <t>156514</t>
  </si>
  <si>
    <t>Lågen</t>
  </si>
  <si>
    <t>156086</t>
  </si>
  <si>
    <t>Eggvær</t>
  </si>
  <si>
    <t>155619</t>
  </si>
  <si>
    <t>Kjær</t>
  </si>
  <si>
    <t>156394</t>
  </si>
  <si>
    <t>Åsjo</t>
  </si>
  <si>
    <t>387537</t>
  </si>
  <si>
    <t>Marifjell</t>
  </si>
  <si>
    <t>156442</t>
  </si>
  <si>
    <t>Gløsvågen</t>
  </si>
  <si>
    <t>555560033</t>
  </si>
  <si>
    <t>183112</t>
  </si>
  <si>
    <t>Forfjorden</t>
  </si>
  <si>
    <t>156467</t>
  </si>
  <si>
    <t>Harvalandsvatnet</t>
  </si>
  <si>
    <t>555639910</t>
  </si>
  <si>
    <t>Bouvetøya (Antarctic)</t>
  </si>
  <si>
    <t>Naturreservat (Antarktis)</t>
  </si>
  <si>
    <t>Nature Reserve (Antarctic)</t>
  </si>
  <si>
    <t>382251</t>
  </si>
  <si>
    <t>2009342 Biotopskydd 2003:708</t>
  </si>
  <si>
    <t>156554</t>
  </si>
  <si>
    <t>Nordkjosbotn</t>
  </si>
  <si>
    <t>156048</t>
  </si>
  <si>
    <t>Mysutjernene</t>
  </si>
  <si>
    <t>555639859</t>
  </si>
  <si>
    <t>182980</t>
  </si>
  <si>
    <t>Straumsdalen</t>
  </si>
  <si>
    <t>155662</t>
  </si>
  <si>
    <t>Rauberga</t>
  </si>
  <si>
    <t>183385</t>
  </si>
  <si>
    <t>Øygardsmarka Og Brattfossheia</t>
  </si>
  <si>
    <t>156151</t>
  </si>
  <si>
    <t>Jakobsholmen, Lilleholmen Og Rundholmen</t>
  </si>
  <si>
    <t>183344</t>
  </si>
  <si>
    <t>Eplerud</t>
  </si>
  <si>
    <t>182922</t>
  </si>
  <si>
    <t>Ramstadslottet</t>
  </si>
  <si>
    <t>125838</t>
  </si>
  <si>
    <t>Bukollen</t>
  </si>
  <si>
    <t>9917</t>
  </si>
  <si>
    <t>Østerdalen</t>
  </si>
  <si>
    <t>393002</t>
  </si>
  <si>
    <t>Sauedauen</t>
  </si>
  <si>
    <t>156175</t>
  </si>
  <si>
    <t>Kråka</t>
  </si>
  <si>
    <t>183120</t>
  </si>
  <si>
    <t>Frugga</t>
  </si>
  <si>
    <t>155888</t>
  </si>
  <si>
    <t>Holm (Støa)</t>
  </si>
  <si>
    <t>555595972</t>
  </si>
  <si>
    <t>Håkås</t>
  </si>
  <si>
    <t>392981</t>
  </si>
  <si>
    <t>Alshusbukta</t>
  </si>
  <si>
    <t>337561</t>
  </si>
  <si>
    <t>Storskog</t>
  </si>
  <si>
    <t>155633</t>
  </si>
  <si>
    <t>Leira</t>
  </si>
  <si>
    <t>555634128</t>
  </si>
  <si>
    <t>155447</t>
  </si>
  <si>
    <t>Damtjern</t>
  </si>
  <si>
    <t>155444</t>
  </si>
  <si>
    <t>Bratthagen</t>
  </si>
  <si>
    <t>156658</t>
  </si>
  <si>
    <t>Viksefjord</t>
  </si>
  <si>
    <t>155566</t>
  </si>
  <si>
    <t>Brurehelleren</t>
  </si>
  <si>
    <t>11433</t>
  </si>
  <si>
    <t>Żaki</t>
  </si>
  <si>
    <t>387603</t>
  </si>
  <si>
    <t>Oahcesaisuolu</t>
  </si>
  <si>
    <t>156720</t>
  </si>
  <si>
    <t>Vorma</t>
  </si>
  <si>
    <t>182928</t>
  </si>
  <si>
    <t>Galådalen</t>
  </si>
  <si>
    <t>156089</t>
  </si>
  <si>
    <t>Eime</t>
  </si>
  <si>
    <t>392957</t>
  </si>
  <si>
    <t>Ringsholmane</t>
  </si>
  <si>
    <t>555692028</t>
  </si>
  <si>
    <t>Finntjønndalen</t>
  </si>
  <si>
    <t>156019</t>
  </si>
  <si>
    <t>Oksevatnet</t>
  </si>
  <si>
    <t>6173</t>
  </si>
  <si>
    <t>Ilene</t>
  </si>
  <si>
    <t>155163</t>
  </si>
  <si>
    <t>Grunnfør</t>
  </si>
  <si>
    <t>193416</t>
  </si>
  <si>
    <t>Lona</t>
  </si>
  <si>
    <t>156123</t>
  </si>
  <si>
    <t>Håsteinen</t>
  </si>
  <si>
    <t>155943</t>
  </si>
  <si>
    <t>Deset</t>
  </si>
  <si>
    <t>155413</t>
  </si>
  <si>
    <t>Tveitstulmyr</t>
  </si>
  <si>
    <t>156471</t>
  </si>
  <si>
    <t>Heigremyra</t>
  </si>
  <si>
    <t>155627</t>
  </si>
  <si>
    <t>Kvellandsfossen</t>
  </si>
  <si>
    <t>182977</t>
  </si>
  <si>
    <t>Bjørklund</t>
  </si>
  <si>
    <t>156159</t>
  </si>
  <si>
    <t>Kavringen</t>
  </si>
  <si>
    <t>555692048</t>
  </si>
  <si>
    <t>Bugen</t>
  </si>
  <si>
    <t>387513</t>
  </si>
  <si>
    <t>Hovdsjømyrene</t>
  </si>
  <si>
    <t>156255</t>
  </si>
  <si>
    <t>Rødholman</t>
  </si>
  <si>
    <t>156526</t>
  </si>
  <si>
    <t>Litlvatnet</t>
  </si>
  <si>
    <t>156173</t>
  </si>
  <si>
    <t>Kongsholmen</t>
  </si>
  <si>
    <t>62111</t>
  </si>
  <si>
    <t>Storbjørhusdal</t>
  </si>
  <si>
    <t>555595978</t>
  </si>
  <si>
    <t>Viulkastet</t>
  </si>
  <si>
    <t>1336</t>
  </si>
  <si>
    <t>Nordre Øyeren</t>
  </si>
  <si>
    <t>155904</t>
  </si>
  <si>
    <t>Maurtvedt</t>
  </si>
  <si>
    <t>388804</t>
  </si>
  <si>
    <t>Pecina Ravnistarka</t>
  </si>
  <si>
    <t>155822</t>
  </si>
  <si>
    <t>Solbergfjellet</t>
  </si>
  <si>
    <t>182976</t>
  </si>
  <si>
    <t>Kolebakkane</t>
  </si>
  <si>
    <t>156215</t>
  </si>
  <si>
    <t>Litle Marøy</t>
  </si>
  <si>
    <t>155252</t>
  </si>
  <si>
    <t>Grønlia</t>
  </si>
  <si>
    <t>182993</t>
  </si>
  <si>
    <t>Fjelldalslia</t>
  </si>
  <si>
    <t>395345</t>
  </si>
  <si>
    <t>Kvinnafossen</t>
  </si>
  <si>
    <t>155414</t>
  </si>
  <si>
    <t>Tverrlimyran</t>
  </si>
  <si>
    <t>156566</t>
  </si>
  <si>
    <t>Rambergbukta</t>
  </si>
  <si>
    <t>156083</t>
  </si>
  <si>
    <t>Dyrøysundskjeret</t>
  </si>
  <si>
    <t>183361</t>
  </si>
  <si>
    <t>Gunnestad</t>
  </si>
  <si>
    <t>555634199</t>
  </si>
  <si>
    <t>Olsengelva</t>
  </si>
  <si>
    <t>555639871</t>
  </si>
  <si>
    <t>Pihkahistamaelva</t>
  </si>
  <si>
    <t>156224</t>
  </si>
  <si>
    <t>Mågøyane</t>
  </si>
  <si>
    <t>183004</t>
  </si>
  <si>
    <t>Grønlidalen</t>
  </si>
  <si>
    <t>393041</t>
  </si>
  <si>
    <t>Kausen</t>
  </si>
  <si>
    <t>155624</t>
  </si>
  <si>
    <t>Korseikåsen</t>
  </si>
  <si>
    <t>183292</t>
  </si>
  <si>
    <t>Korsbrekke</t>
  </si>
  <si>
    <t>156680</t>
  </si>
  <si>
    <t>Heglane Og Eime</t>
  </si>
  <si>
    <t>3208</t>
  </si>
  <si>
    <t>395390</t>
  </si>
  <si>
    <t>Presten</t>
  </si>
  <si>
    <t>555639887</t>
  </si>
  <si>
    <t>Storlidalen</t>
  </si>
  <si>
    <t>182990</t>
  </si>
  <si>
    <t>Husbymarka</t>
  </si>
  <si>
    <t>555692057</t>
  </si>
  <si>
    <t>Staven</t>
  </si>
  <si>
    <t>155092</t>
  </si>
  <si>
    <t>Ånuglo, Midtøya, Seløya Og Flornes</t>
  </si>
  <si>
    <t>155489</t>
  </si>
  <si>
    <t>Muggerudkleiva</t>
  </si>
  <si>
    <t>182945</t>
  </si>
  <si>
    <t>Brandvik</t>
  </si>
  <si>
    <t>193445</t>
  </si>
  <si>
    <t>Skibotnutløpet</t>
  </si>
  <si>
    <t>156692</t>
  </si>
  <si>
    <t>156369</t>
  </si>
  <si>
    <t>Utvær</t>
  </si>
  <si>
    <t>182909</t>
  </si>
  <si>
    <t>Jøndalsåsen Med Flere Tjern Og Vann</t>
  </si>
  <si>
    <t>555560034</t>
  </si>
  <si>
    <t>155167</t>
  </si>
  <si>
    <t>Løvsøyrevet</t>
  </si>
  <si>
    <t>555560035</t>
  </si>
  <si>
    <t>Guslia</t>
  </si>
  <si>
    <t>125894</t>
  </si>
  <si>
    <t>Giske</t>
  </si>
  <si>
    <t>555692060</t>
  </si>
  <si>
    <t>Geitåa</t>
  </si>
  <si>
    <t>156484</t>
  </si>
  <si>
    <t>Hustadvassdraget</t>
  </si>
  <si>
    <t>346086</t>
  </si>
  <si>
    <t>Gjermundsholmen</t>
  </si>
  <si>
    <t>555692062</t>
  </si>
  <si>
    <t>Smokkstadlia</t>
  </si>
  <si>
    <t>155680</t>
  </si>
  <si>
    <t>Skåland</t>
  </si>
  <si>
    <t>155275</t>
  </si>
  <si>
    <t>Horsfjellmyra</t>
  </si>
  <si>
    <t>392998</t>
  </si>
  <si>
    <t>Gåseskjær</t>
  </si>
  <si>
    <t>156495</t>
  </si>
  <si>
    <t>830</t>
  </si>
  <si>
    <t>156185</t>
  </si>
  <si>
    <t>Kvernøyna</t>
  </si>
  <si>
    <t>9889</t>
  </si>
  <si>
    <t>Lille Sølensjø</t>
  </si>
  <si>
    <t>183339</t>
  </si>
  <si>
    <t>Lesja</t>
  </si>
  <si>
    <t>156367</t>
  </si>
  <si>
    <t>Urter</t>
  </si>
  <si>
    <t>151370</t>
  </si>
  <si>
    <t>2001905 Älgberget</t>
  </si>
  <si>
    <t>155716</t>
  </si>
  <si>
    <t>Vikaneset</t>
  </si>
  <si>
    <t>182994</t>
  </si>
  <si>
    <t>Børvatnet</t>
  </si>
  <si>
    <t>337550</t>
  </si>
  <si>
    <t>Bjørnberga Og Isteren</t>
  </si>
  <si>
    <t>155517</t>
  </si>
  <si>
    <t>Torsnes</t>
  </si>
  <si>
    <t>156149</t>
  </si>
  <si>
    <t>Indre-Ånnøy</t>
  </si>
  <si>
    <t>155947</t>
  </si>
  <si>
    <t>Frekmyr</t>
  </si>
  <si>
    <t>182932</t>
  </si>
  <si>
    <t>Nord-Talgje</t>
  </si>
  <si>
    <t>155185</t>
  </si>
  <si>
    <t>Røykenvika</t>
  </si>
  <si>
    <t>183282</t>
  </si>
  <si>
    <t>Tanarkjølen</t>
  </si>
  <si>
    <t>387575</t>
  </si>
  <si>
    <t>Slåseterlia</t>
  </si>
  <si>
    <t>155170</t>
  </si>
  <si>
    <t>Lille Follesøya</t>
  </si>
  <si>
    <t>9915</t>
  </si>
  <si>
    <t>Skipsfjord</t>
  </si>
  <si>
    <t>12291</t>
  </si>
  <si>
    <t>Indre Vassfaret</t>
  </si>
  <si>
    <t>156507</t>
  </si>
  <si>
    <t>Kragtorpvika</t>
  </si>
  <si>
    <t>156325</t>
  </si>
  <si>
    <t>Storgalten</t>
  </si>
  <si>
    <t>193450</t>
  </si>
  <si>
    <t>Edøya</t>
  </si>
  <si>
    <t>381535</t>
  </si>
  <si>
    <t>2006740 Biotopskydd 1998:153</t>
  </si>
  <si>
    <t>183012</t>
  </si>
  <si>
    <t>346057</t>
  </si>
  <si>
    <t>Dividalen</t>
  </si>
  <si>
    <t>555634201</t>
  </si>
  <si>
    <t>Skavdalen</t>
  </si>
  <si>
    <t>555692008</t>
  </si>
  <si>
    <t>Vesleåa</t>
  </si>
  <si>
    <t>379538</t>
  </si>
  <si>
    <t>2010096 Biotopskydd 2006:143</t>
  </si>
  <si>
    <t>183325</t>
  </si>
  <si>
    <t>Fokstugu</t>
  </si>
  <si>
    <t>156107</t>
  </si>
  <si>
    <t>Gåseholmen Og Slettholmen</t>
  </si>
  <si>
    <t>156672</t>
  </si>
  <si>
    <t>Mærrapanna</t>
  </si>
  <si>
    <t>155281</t>
  </si>
  <si>
    <t>Ishavet</t>
  </si>
  <si>
    <t>384861</t>
  </si>
  <si>
    <t>2013229 Biotopskydd 2006:735</t>
  </si>
  <si>
    <t>555595985</t>
  </si>
  <si>
    <t>Svarttjønnåsen</t>
  </si>
  <si>
    <t>183032</t>
  </si>
  <si>
    <t>Dillern/Ørnes</t>
  </si>
  <si>
    <t>183052</t>
  </si>
  <si>
    <t>Holandsosen</t>
  </si>
  <si>
    <t>156417</t>
  </si>
  <si>
    <t>156062</t>
  </si>
  <si>
    <t>Øvre Og Nedre Svinholmen</t>
  </si>
  <si>
    <t>193437</t>
  </si>
  <si>
    <t>Lavollskjosen</t>
  </si>
  <si>
    <t>555589669</t>
  </si>
  <si>
    <t>Møytla</t>
  </si>
  <si>
    <t>156132</t>
  </si>
  <si>
    <t>Hellisøy</t>
  </si>
  <si>
    <t>555639840</t>
  </si>
  <si>
    <t>Hjerkinn</t>
  </si>
  <si>
    <t>183210</t>
  </si>
  <si>
    <t>Lundleiret</t>
  </si>
  <si>
    <t>155149</t>
  </si>
  <si>
    <t>Bukta</t>
  </si>
  <si>
    <t>155968</t>
  </si>
  <si>
    <t>Rognsmoen</t>
  </si>
  <si>
    <t>555692042</t>
  </si>
  <si>
    <t>Grønhovdåsen</t>
  </si>
  <si>
    <t>155753</t>
  </si>
  <si>
    <t>Frierflogene</t>
  </si>
  <si>
    <t>555639889</t>
  </si>
  <si>
    <t>Kringåsen</t>
  </si>
  <si>
    <t>182926</t>
  </si>
  <si>
    <t>Solem</t>
  </si>
  <si>
    <t>156551</t>
  </si>
  <si>
    <t>Nesseby</t>
  </si>
  <si>
    <t>555596014</t>
  </si>
  <si>
    <t>Åkre Og Vikane</t>
  </si>
  <si>
    <t>555560067</t>
  </si>
  <si>
    <t>Jerndalsfjellet</t>
  </si>
  <si>
    <t>387524</t>
  </si>
  <si>
    <t>Holmvassdalen</t>
  </si>
  <si>
    <t>62123</t>
  </si>
  <si>
    <t>Koltjønndalen</t>
  </si>
  <si>
    <t>387514</t>
  </si>
  <si>
    <t>Vendelholmene</t>
  </si>
  <si>
    <t>155216</t>
  </si>
  <si>
    <t>Brannmyra</t>
  </si>
  <si>
    <t>183230</t>
  </si>
  <si>
    <t>Vinnan Og Velvangen</t>
  </si>
  <si>
    <t>155824</t>
  </si>
  <si>
    <t>Solhaug</t>
  </si>
  <si>
    <t>337572</t>
  </si>
  <si>
    <t>Isi</t>
  </si>
  <si>
    <t>555560049</t>
  </si>
  <si>
    <t>Fjæluelva</t>
  </si>
  <si>
    <t>555595983</t>
  </si>
  <si>
    <t>Gammeldalsberget</t>
  </si>
  <si>
    <t>156553</t>
  </si>
  <si>
    <t>Nordbyvatn</t>
  </si>
  <si>
    <t>155763</t>
  </si>
  <si>
    <t>Helgebostadøya</t>
  </si>
  <si>
    <t>155975</t>
  </si>
  <si>
    <t>Steinsodden</t>
  </si>
  <si>
    <t>9908</t>
  </si>
  <si>
    <t>Skaupsjøen/Hardangerjøkulen</t>
  </si>
  <si>
    <t>555639852</t>
  </si>
  <si>
    <t>Storøya</t>
  </si>
  <si>
    <t>155895</t>
  </si>
  <si>
    <t>Krødsherad Prestegård</t>
  </si>
  <si>
    <t>183097</t>
  </si>
  <si>
    <t>Oddan</t>
  </si>
  <si>
    <t>193466</t>
  </si>
  <si>
    <t>Gapøyholman</t>
  </si>
  <si>
    <t>555639863</t>
  </si>
  <si>
    <t>Heggedalen</t>
  </si>
  <si>
    <t>125849</t>
  </si>
  <si>
    <t>Hovassdalen</t>
  </si>
  <si>
    <t>148318</t>
  </si>
  <si>
    <t>Trubarka</t>
  </si>
  <si>
    <t>9913</t>
  </si>
  <si>
    <t>Hjerkinn/Kongsvoll/Drivdalen</t>
  </si>
  <si>
    <t>183136</t>
  </si>
  <si>
    <t>Eidsnes Indre</t>
  </si>
  <si>
    <t>828</t>
  </si>
  <si>
    <t>Blåfjella-Skjækerfjella/Låarte-Skæhkere</t>
  </si>
  <si>
    <t>155556</t>
  </si>
  <si>
    <t>Åstad</t>
  </si>
  <si>
    <t>555589664</t>
  </si>
  <si>
    <t>148308</t>
  </si>
  <si>
    <t>Svibov</t>
  </si>
  <si>
    <t>182930</t>
  </si>
  <si>
    <t>Seterelva</t>
  </si>
  <si>
    <t>156431</t>
  </si>
  <si>
    <t>392944</t>
  </si>
  <si>
    <t>Bøfjordholmane</t>
  </si>
  <si>
    <t>155884</t>
  </si>
  <si>
    <t>Hatleim</t>
  </si>
  <si>
    <t>155243</t>
  </si>
  <si>
    <t>Fræneidet</t>
  </si>
  <si>
    <t>183299</t>
  </si>
  <si>
    <t>Vesteinvika</t>
  </si>
  <si>
    <t>393032</t>
  </si>
  <si>
    <t>Stakaskjær</t>
  </si>
  <si>
    <t>155712</t>
  </si>
  <si>
    <t>Varaldsøy</t>
  </si>
  <si>
    <t>387542</t>
  </si>
  <si>
    <t>Stormyrlia</t>
  </si>
  <si>
    <t>155983</t>
  </si>
  <si>
    <t>Ullerntangen</t>
  </si>
  <si>
    <t>155601</t>
  </si>
  <si>
    <t>Heggheimsfjellet</t>
  </si>
  <si>
    <t>155363</t>
  </si>
  <si>
    <t>Skremyr</t>
  </si>
  <si>
    <t>555589678</t>
  </si>
  <si>
    <t>Misterlia</t>
  </si>
  <si>
    <t>155268</t>
  </si>
  <si>
    <t>Heggemyr</t>
  </si>
  <si>
    <t>155605</t>
  </si>
  <si>
    <t>Herdalen</t>
  </si>
  <si>
    <t>395427</t>
  </si>
  <si>
    <t>Prestehesten</t>
  </si>
  <si>
    <t>155860</t>
  </si>
  <si>
    <t>Austad</t>
  </si>
  <si>
    <t>155808</t>
  </si>
  <si>
    <t>Rinilhaugen</t>
  </si>
  <si>
    <t>183066</t>
  </si>
  <si>
    <t>Sandværet</t>
  </si>
  <si>
    <t>395397</t>
  </si>
  <si>
    <t>Sulustaddalen</t>
  </si>
  <si>
    <t>155196</t>
  </si>
  <si>
    <t>Øktmyrene</t>
  </si>
  <si>
    <t>3203</t>
  </si>
  <si>
    <t>Smoldalen</t>
  </si>
  <si>
    <t>395364</t>
  </si>
  <si>
    <t>Øverland</t>
  </si>
  <si>
    <t>155804</t>
  </si>
  <si>
    <t>Ramberget</t>
  </si>
  <si>
    <t>155964</t>
  </si>
  <si>
    <t>Rønningsfossene</t>
  </si>
  <si>
    <t>155746</t>
  </si>
  <si>
    <t>Falken</t>
  </si>
  <si>
    <t>183326</t>
  </si>
  <si>
    <t>Søndre Håøya</t>
  </si>
  <si>
    <t>183363</t>
  </si>
  <si>
    <t>Torød</t>
  </si>
  <si>
    <t>182989</t>
  </si>
  <si>
    <t>Engasjyen</t>
  </si>
  <si>
    <t>155677</t>
  </si>
  <si>
    <t>Sellegrod</t>
  </si>
  <si>
    <t>337524</t>
  </si>
  <si>
    <t>Slevdalsvannet</t>
  </si>
  <si>
    <t>555589653</t>
  </si>
  <si>
    <t>Ridderspranget</t>
  </si>
  <si>
    <t>183099</t>
  </si>
  <si>
    <t>Ramnholmen</t>
  </si>
  <si>
    <t>392918</t>
  </si>
  <si>
    <t>Sjunkhatten</t>
  </si>
  <si>
    <t>183026</t>
  </si>
  <si>
    <t>Latharimoen</t>
  </si>
  <si>
    <t>155937</t>
  </si>
  <si>
    <t>Bergevika</t>
  </si>
  <si>
    <t>155861</t>
  </si>
  <si>
    <t>Austråt</t>
  </si>
  <si>
    <t>395348</t>
  </si>
  <si>
    <t>Haukåvatnet</t>
  </si>
  <si>
    <t>337545</t>
  </si>
  <si>
    <t>Setningen</t>
  </si>
  <si>
    <t>156191</t>
  </si>
  <si>
    <t>Låge Islendingen</t>
  </si>
  <si>
    <t>393013</t>
  </si>
  <si>
    <t>Kaffeskjær</t>
  </si>
  <si>
    <t>155616</t>
  </si>
  <si>
    <t>Joberget</t>
  </si>
  <si>
    <t>183288</t>
  </si>
  <si>
    <t>Reitvågen</t>
  </si>
  <si>
    <t>156465</t>
  </si>
  <si>
    <t>Hammervatnet</t>
  </si>
  <si>
    <t>156631</t>
  </si>
  <si>
    <t>Tjøsvollvatnet</t>
  </si>
  <si>
    <t>555596003</t>
  </si>
  <si>
    <t>Dørdalen</t>
  </si>
  <si>
    <t>155942</t>
  </si>
  <si>
    <t>Braksøya</t>
  </si>
  <si>
    <t>555545925</t>
  </si>
  <si>
    <t>Grønningen</t>
  </si>
  <si>
    <t>555597634</t>
  </si>
  <si>
    <t>2046169 Middagsberget</t>
  </si>
  <si>
    <t>555639842</t>
  </si>
  <si>
    <t>Furuøyene</t>
  </si>
  <si>
    <t>156118</t>
  </si>
  <si>
    <t>Guleholmane</t>
  </si>
  <si>
    <t>555595969</t>
  </si>
  <si>
    <t>Flåtten</t>
  </si>
  <si>
    <t>555634185</t>
  </si>
  <si>
    <t>Ertsrudberget</t>
  </si>
  <si>
    <t>156099</t>
  </si>
  <si>
    <t>Flatøy</t>
  </si>
  <si>
    <t>183360</t>
  </si>
  <si>
    <t>Skjerpe</t>
  </si>
  <si>
    <t>346084</t>
  </si>
  <si>
    <t>Fuglen Og Ømyr</t>
  </si>
  <si>
    <t>155425</t>
  </si>
  <si>
    <t>Vigre</t>
  </si>
  <si>
    <t>555634147</t>
  </si>
  <si>
    <t>Auster-Vefsna</t>
  </si>
  <si>
    <t>156535</t>
  </si>
  <si>
    <t>Lyseren</t>
  </si>
  <si>
    <t>155610</t>
  </si>
  <si>
    <t>Holmen</t>
  </si>
  <si>
    <t>183086</t>
  </si>
  <si>
    <t>Kvikkleirøyran</t>
  </si>
  <si>
    <t>392917</t>
  </si>
  <si>
    <t>Sør-Smøla</t>
  </si>
  <si>
    <t>9893</t>
  </si>
  <si>
    <t>Jávreoaivvit</t>
  </si>
  <si>
    <t>183173</t>
  </si>
  <si>
    <t>Skarpsbråtet, Tveit Ytre</t>
  </si>
  <si>
    <t>387571</t>
  </si>
  <si>
    <t>Tretjerna</t>
  </si>
  <si>
    <t>156158</t>
  </si>
  <si>
    <t>Kattholmen</t>
  </si>
  <si>
    <t>155743</t>
  </si>
  <si>
    <t>Dreyerstubben</t>
  </si>
  <si>
    <t>337577</t>
  </si>
  <si>
    <t>Steinknapp</t>
  </si>
  <si>
    <t>155505</t>
  </si>
  <si>
    <t>Søvedalen</t>
  </si>
  <si>
    <t>183202</t>
  </si>
  <si>
    <t>Sklinna</t>
  </si>
  <si>
    <t>155801</t>
  </si>
  <si>
    <t>Røstøya</t>
  </si>
  <si>
    <t>156174</t>
  </si>
  <si>
    <t>Kortknappskjer Og Horsøy</t>
  </si>
  <si>
    <t>156528</t>
  </si>
  <si>
    <t>Lohnetjønn</t>
  </si>
  <si>
    <t>155800</t>
  </si>
  <si>
    <t>Røsskleiva</t>
  </si>
  <si>
    <t>183366</t>
  </si>
  <si>
    <t>Fredriksvern Verft</t>
  </si>
  <si>
    <t>183312</t>
  </si>
  <si>
    <t>Jukulen</t>
  </si>
  <si>
    <t>183094</t>
  </si>
  <si>
    <t>Eggum</t>
  </si>
  <si>
    <t>155296</t>
  </si>
  <si>
    <t>Løkjin</t>
  </si>
  <si>
    <t>183313</t>
  </si>
  <si>
    <t>Osdalssjøhøgda</t>
  </si>
  <si>
    <t>395380</t>
  </si>
  <si>
    <t>Grøneliane</t>
  </si>
  <si>
    <t>156165</t>
  </si>
  <si>
    <t>Klammersholmen</t>
  </si>
  <si>
    <t>182996</t>
  </si>
  <si>
    <t>Store Tømmervika</t>
  </si>
  <si>
    <t>392970</t>
  </si>
  <si>
    <t>Fantholmane-Matløs</t>
  </si>
  <si>
    <t>155349</t>
  </si>
  <si>
    <t>Rismyr</t>
  </si>
  <si>
    <t>393006</t>
  </si>
  <si>
    <t>Langskjær</t>
  </si>
  <si>
    <t>148310</t>
  </si>
  <si>
    <t>Sychrov</t>
  </si>
  <si>
    <t>193426</t>
  </si>
  <si>
    <t>Tvinna</t>
  </si>
  <si>
    <t>555634176</t>
  </si>
  <si>
    <t>Hækjenkleiv</t>
  </si>
  <si>
    <t>156273</t>
  </si>
  <si>
    <t>Rognholmen</t>
  </si>
  <si>
    <t>155302</t>
  </si>
  <si>
    <t>Langåskjølen</t>
  </si>
  <si>
    <t>183111</t>
  </si>
  <si>
    <t>Tjeldneset</t>
  </si>
  <si>
    <t>182847</t>
  </si>
  <si>
    <t>Yddal</t>
  </si>
  <si>
    <t>156091</t>
  </si>
  <si>
    <t>Ekkerøya</t>
  </si>
  <si>
    <t>31243</t>
  </si>
  <si>
    <t>183204</t>
  </si>
  <si>
    <t>Kvamsetelva</t>
  </si>
  <si>
    <t>183025</t>
  </si>
  <si>
    <t>Store Sametti - Skjelvatnet</t>
  </si>
  <si>
    <t>155241</t>
  </si>
  <si>
    <t>Flenten</t>
  </si>
  <si>
    <t>155158</t>
  </si>
  <si>
    <t>Fluberg</t>
  </si>
  <si>
    <t>156509</t>
  </si>
  <si>
    <t>Krokelvosen</t>
  </si>
  <si>
    <t>155927</t>
  </si>
  <si>
    <t>Valnes Skog</t>
  </si>
  <si>
    <t>155807</t>
  </si>
  <si>
    <t>Rangkløvhammeren</t>
  </si>
  <si>
    <t>155404</t>
  </si>
  <si>
    <t>Tjønna</t>
  </si>
  <si>
    <t>395382</t>
  </si>
  <si>
    <t>Skogkjerringholet</t>
  </si>
  <si>
    <t>156659</t>
  </si>
  <si>
    <t>Vinjekilen</t>
  </si>
  <si>
    <t>155317</t>
  </si>
  <si>
    <t>Maurslåtta</t>
  </si>
  <si>
    <t>155689</t>
  </si>
  <si>
    <t>Stavlum</t>
  </si>
  <si>
    <t>155212</t>
  </si>
  <si>
    <t>Bjørnmyra</t>
  </si>
  <si>
    <t>555589680</t>
  </si>
  <si>
    <t>Rokkåa</t>
  </si>
  <si>
    <t>155350</t>
  </si>
  <si>
    <t>Rogholt-Tjønn</t>
  </si>
  <si>
    <t>182965</t>
  </si>
  <si>
    <t>Hisdalen</t>
  </si>
  <si>
    <t>555545924</t>
  </si>
  <si>
    <t>Bangsjøan</t>
  </si>
  <si>
    <t>182910</t>
  </si>
  <si>
    <t>Grytelva</t>
  </si>
  <si>
    <t>555639891</t>
  </si>
  <si>
    <t>Ledangsvalen</t>
  </si>
  <si>
    <t>155197</t>
  </si>
  <si>
    <t>Øvre Eide</t>
  </si>
  <si>
    <t>125854</t>
  </si>
  <si>
    <t>Lamyra</t>
  </si>
  <si>
    <t>155396</t>
  </si>
  <si>
    <t>Stråmyra</t>
  </si>
  <si>
    <t>183254</t>
  </si>
  <si>
    <t>156001</t>
  </si>
  <si>
    <t>Fjøsanger</t>
  </si>
  <si>
    <t>555634139</t>
  </si>
  <si>
    <t>Stiksåsen</t>
  </si>
  <si>
    <t>393046</t>
  </si>
  <si>
    <t>Navitdalen</t>
  </si>
  <si>
    <t>155192</t>
  </si>
  <si>
    <t>Sylteosen</t>
  </si>
  <si>
    <t>155271</t>
  </si>
  <si>
    <t>Herlandsnesjane</t>
  </si>
  <si>
    <t>183342</t>
  </si>
  <si>
    <t>Trinborgholen</t>
  </si>
  <si>
    <t>156711</t>
  </si>
  <si>
    <t>156056</t>
  </si>
  <si>
    <t>Småtjønna</t>
  </si>
  <si>
    <t>337568</t>
  </si>
  <si>
    <t>Svesøya</t>
  </si>
  <si>
    <t>155857</t>
  </si>
  <si>
    <t>Åsheim</t>
  </si>
  <si>
    <t>380624</t>
  </si>
  <si>
    <t>2006301 Biotopskydd 1998:269</t>
  </si>
  <si>
    <t>395377</t>
  </si>
  <si>
    <t>Mørkridsdalen</t>
  </si>
  <si>
    <t>156081</t>
  </si>
  <si>
    <t>Bunesholmane</t>
  </si>
  <si>
    <t>183137</t>
  </si>
  <si>
    <t>Anne Maries Vei 16/Havna Alle</t>
  </si>
  <si>
    <t>156065</t>
  </si>
  <si>
    <t>Ådnøy</t>
  </si>
  <si>
    <t>393034</t>
  </si>
  <si>
    <t>Bjørnevågenlia</t>
  </si>
  <si>
    <t>156473</t>
  </si>
  <si>
    <t>Hemskilen</t>
  </si>
  <si>
    <t>346073</t>
  </si>
  <si>
    <t>Vikerøya</t>
  </si>
  <si>
    <t>155462</t>
  </si>
  <si>
    <t>Huk</t>
  </si>
  <si>
    <t>124008</t>
  </si>
  <si>
    <t>Ostrowy-Bażantarnia</t>
  </si>
  <si>
    <t>155261</t>
  </si>
  <si>
    <t>Høgmyran</t>
  </si>
  <si>
    <t>392999</t>
  </si>
  <si>
    <t>Småskjær</t>
  </si>
  <si>
    <t>392961</t>
  </si>
  <si>
    <t>Gåseskjæra</t>
  </si>
  <si>
    <t>555692069</t>
  </si>
  <si>
    <t>Ulvbergkletten</t>
  </si>
  <si>
    <t>183338</t>
  </si>
  <si>
    <t>Feste</t>
  </si>
  <si>
    <t>155206</t>
  </si>
  <si>
    <t>Bøensmosen Og Berbymosen</t>
  </si>
  <si>
    <t>156029</t>
  </si>
  <si>
    <t>Storsøy</t>
  </si>
  <si>
    <t>395432</t>
  </si>
  <si>
    <t>Engevik</t>
  </si>
  <si>
    <t>183260</t>
  </si>
  <si>
    <t>Mesætermyre</t>
  </si>
  <si>
    <t>125856</t>
  </si>
  <si>
    <t>Lomstjønna</t>
  </si>
  <si>
    <t>379838</t>
  </si>
  <si>
    <t>2010432 Biotopskydd 2003:989</t>
  </si>
  <si>
    <t>182995</t>
  </si>
  <si>
    <t>Veggen</t>
  </si>
  <si>
    <t>156150</t>
  </si>
  <si>
    <t>177596</t>
  </si>
  <si>
    <t>Tęczynów</t>
  </si>
  <si>
    <t>395398</t>
  </si>
  <si>
    <t>Nærøy Prestegård</t>
  </si>
  <si>
    <t>155401</t>
  </si>
  <si>
    <t>Svarttjernmyra</t>
  </si>
  <si>
    <t>183348</t>
  </si>
  <si>
    <t>Erdal</t>
  </si>
  <si>
    <t>381703</t>
  </si>
  <si>
    <t>2014456 Sjöstorps Kalkkärr</t>
  </si>
  <si>
    <t>155229</t>
  </si>
  <si>
    <t>Endletvatn</t>
  </si>
  <si>
    <t>155688</t>
  </si>
  <si>
    <t>Sankt Hansåsen</t>
  </si>
  <si>
    <t>155156</t>
  </si>
  <si>
    <t>Flø</t>
  </si>
  <si>
    <t>385418</t>
  </si>
  <si>
    <t>2010650 Biotopskydd 2001:631</t>
  </si>
  <si>
    <t>156580</t>
  </si>
  <si>
    <t>Sørlenangsbotn</t>
  </si>
  <si>
    <t>145202</t>
  </si>
  <si>
    <t>155180</t>
  </si>
  <si>
    <t>Nedre Lyngdalselva</t>
  </si>
  <si>
    <t>155979</t>
  </si>
  <si>
    <t>Svarthaugan</t>
  </si>
  <si>
    <t>155981</t>
  </si>
  <si>
    <t>Torsæter</t>
  </si>
  <si>
    <t>156213</t>
  </si>
  <si>
    <t>Litle Frilsøy, Hovden, Svarteskjeret Og Innesøyane</t>
  </si>
  <si>
    <t>183029</t>
  </si>
  <si>
    <t>Urskar</t>
  </si>
  <si>
    <t>555634196</t>
  </si>
  <si>
    <t>Kammen Og Kalddalen</t>
  </si>
  <si>
    <t>182956</t>
  </si>
  <si>
    <t>Krokvatnet</t>
  </si>
  <si>
    <t>156054</t>
  </si>
  <si>
    <t>Slettestjønna</t>
  </si>
  <si>
    <t>382122</t>
  </si>
  <si>
    <t>2006115 Biotopskydd 2001:210</t>
  </si>
  <si>
    <t>555639901</t>
  </si>
  <si>
    <t>Pipra Og Storrsjøhøgda</t>
  </si>
  <si>
    <t>125874</t>
  </si>
  <si>
    <t>156275</t>
  </si>
  <si>
    <t>Ruholmen</t>
  </si>
  <si>
    <t>156499</t>
  </si>
  <si>
    <t>Nautå</t>
  </si>
  <si>
    <t>395347</t>
  </si>
  <si>
    <t>Nordre Skjælholmen</t>
  </si>
  <si>
    <t>387600</t>
  </si>
  <si>
    <t>Torskefjorddalen</t>
  </si>
  <si>
    <t>555560044</t>
  </si>
  <si>
    <t>Helvete</t>
  </si>
  <si>
    <t>183303</t>
  </si>
  <si>
    <t>Grøttingnea</t>
  </si>
  <si>
    <t>555634163</t>
  </si>
  <si>
    <t>Verdensløpet</t>
  </si>
  <si>
    <t>155644</t>
  </si>
  <si>
    <t>Måsøra-Hofstadøra</t>
  </si>
  <si>
    <t>555545894</t>
  </si>
  <si>
    <t>183090</t>
  </si>
  <si>
    <t>Svellingsflaket</t>
  </si>
  <si>
    <t>155460</t>
  </si>
  <si>
    <t>Holmenskjær</t>
  </si>
  <si>
    <t>156413</t>
  </si>
  <si>
    <t>Burøytjern</t>
  </si>
  <si>
    <t>337541</t>
  </si>
  <si>
    <t>Lauvhøgdi</t>
  </si>
  <si>
    <t>183362</t>
  </si>
  <si>
    <t>Svangerud</t>
  </si>
  <si>
    <t>155866</t>
  </si>
  <si>
    <t>Blommenholm, Solvikveien 19A</t>
  </si>
  <si>
    <t>182850</t>
  </si>
  <si>
    <t>555595977</t>
  </si>
  <si>
    <t>Vikerfjell</t>
  </si>
  <si>
    <t>383161</t>
  </si>
  <si>
    <t>2005983 Biotopskydd 2003:219</t>
  </si>
  <si>
    <t>555595995</t>
  </si>
  <si>
    <t>Nautarheia</t>
  </si>
  <si>
    <t>346063</t>
  </si>
  <si>
    <t>Langø</t>
  </si>
  <si>
    <t>183051</t>
  </si>
  <si>
    <t>Amundsgjerdlia</t>
  </si>
  <si>
    <t>155880</t>
  </si>
  <si>
    <t>Flekke</t>
  </si>
  <si>
    <t>555545903</t>
  </si>
  <si>
    <t>Røssjøen</t>
  </si>
  <si>
    <t>183014</t>
  </si>
  <si>
    <t>Sjøforsen</t>
  </si>
  <si>
    <t>156669</t>
  </si>
  <si>
    <t>Indre Ulvøya</t>
  </si>
  <si>
    <t>555560073</t>
  </si>
  <si>
    <t>Mastedalen</t>
  </si>
  <si>
    <t>155504</t>
  </si>
  <si>
    <t>Søndre Nærsnes</t>
  </si>
  <si>
    <t>182853</t>
  </si>
  <si>
    <t>Kolsåsstupene</t>
  </si>
  <si>
    <t>155491</t>
  </si>
  <si>
    <t>Muttatjern</t>
  </si>
  <si>
    <t>183141</t>
  </si>
  <si>
    <t>Ekebergveien 161</t>
  </si>
  <si>
    <t>183050</t>
  </si>
  <si>
    <t>Teisdalen</t>
  </si>
  <si>
    <t>395373</t>
  </si>
  <si>
    <t>Høyrokampen</t>
  </si>
  <si>
    <t>155909</t>
  </si>
  <si>
    <t>Nese</t>
  </si>
  <si>
    <t>183354</t>
  </si>
  <si>
    <t>Kurland</t>
  </si>
  <si>
    <t>62105</t>
  </si>
  <si>
    <t>Gammeldalen</t>
  </si>
  <si>
    <t>555692045</t>
  </si>
  <si>
    <t>Bandaksliane</t>
  </si>
  <si>
    <t>31253</t>
  </si>
  <si>
    <t>Storlia</t>
  </si>
  <si>
    <t>155522</t>
  </si>
  <si>
    <t>Vandresteinen I Rogalandsgaten</t>
  </si>
  <si>
    <t>381166</t>
  </si>
  <si>
    <t>2010045 Biotopskydd 2003:824</t>
  </si>
  <si>
    <t>3205</t>
  </si>
  <si>
    <t>Færdesmyra</t>
  </si>
  <si>
    <t>395409</t>
  </si>
  <si>
    <t>Reieråsen</t>
  </si>
  <si>
    <t>156376</t>
  </si>
  <si>
    <t>Vestre Og Indre Mågabøl, Myrbærholmen Og Kvitingen</t>
  </si>
  <si>
    <t>555634187</t>
  </si>
  <si>
    <t>Budeiberget</t>
  </si>
  <si>
    <t>156276</t>
  </si>
  <si>
    <t>Ryggsteinen</t>
  </si>
  <si>
    <t>155193</t>
  </si>
  <si>
    <t>Trettenstryka</t>
  </si>
  <si>
    <t>183146</t>
  </si>
  <si>
    <t>Hestabotn</t>
  </si>
  <si>
    <t>156454</t>
  </si>
  <si>
    <t>Grindøysundet</t>
  </si>
  <si>
    <t>155825</t>
  </si>
  <si>
    <t>Stange</t>
  </si>
  <si>
    <t>155552</t>
  </si>
  <si>
    <t>Ambjørndalen</t>
  </si>
  <si>
    <t>155273</t>
  </si>
  <si>
    <t>Hollastulmyr</t>
  </si>
  <si>
    <t>125877</t>
  </si>
  <si>
    <t>Spålen-Katnosa</t>
  </si>
  <si>
    <t>182849</t>
  </si>
  <si>
    <t>Londalen-Ørvilldalen</t>
  </si>
  <si>
    <t>555595993</t>
  </si>
  <si>
    <t>Lindberget</t>
  </si>
  <si>
    <t>346061</t>
  </si>
  <si>
    <t>155577</t>
  </si>
  <si>
    <t>Fjugstad</t>
  </si>
  <si>
    <t>6172</t>
  </si>
  <si>
    <t>Presterødkilen</t>
  </si>
  <si>
    <t>156222</t>
  </si>
  <si>
    <t>Møkstra-Grøningana</t>
  </si>
  <si>
    <t>155467</t>
  </si>
  <si>
    <t>Kåsene Sør</t>
  </si>
  <si>
    <t>155648</t>
  </si>
  <si>
    <t>Mossige</t>
  </si>
  <si>
    <t>555639908</t>
  </si>
  <si>
    <t>Nesøya</t>
  </si>
  <si>
    <t>155289</t>
  </si>
  <si>
    <t>Knarrashaugmyra</t>
  </si>
  <si>
    <t>155492</t>
  </si>
  <si>
    <t>Nakholmen</t>
  </si>
  <si>
    <t>125879</t>
  </si>
  <si>
    <t>Strandåvassbotn</t>
  </si>
  <si>
    <t>337546</t>
  </si>
  <si>
    <t>Bjørkodden</t>
  </si>
  <si>
    <t>9898</t>
  </si>
  <si>
    <t>156613</t>
  </si>
  <si>
    <t>Steinslandsvatnet</t>
  </si>
  <si>
    <t>555545897</t>
  </si>
  <si>
    <t>Tuvhaugen</t>
  </si>
  <si>
    <t>156546</t>
  </si>
  <si>
    <t>Kjerkvatnet</t>
  </si>
  <si>
    <t>384844</t>
  </si>
  <si>
    <t>2013885 Biotopskydd 2007:541</t>
  </si>
  <si>
    <t>156408</t>
  </si>
  <si>
    <t>Bjoreidalen</t>
  </si>
  <si>
    <t>156164</t>
  </si>
  <si>
    <t>Kjorten</t>
  </si>
  <si>
    <t>183297</t>
  </si>
  <si>
    <t>Tresfjorden</t>
  </si>
  <si>
    <t>555692066</t>
  </si>
  <si>
    <t>Skorbekken</t>
  </si>
  <si>
    <t>393045</t>
  </si>
  <si>
    <t>Kvænangsbotn</t>
  </si>
  <si>
    <t>155578</t>
  </si>
  <si>
    <t>Flå-Slipran</t>
  </si>
  <si>
    <t>145181</t>
  </si>
  <si>
    <t>Starodrzew Szyndzielski</t>
  </si>
  <si>
    <t>155191</t>
  </si>
  <si>
    <t>Strømmen</t>
  </si>
  <si>
    <t>156635</t>
  </si>
  <si>
    <t>Triungsvann</t>
  </si>
  <si>
    <t>346122</t>
  </si>
  <si>
    <t>Karlsvika</t>
  </si>
  <si>
    <t>337523</t>
  </si>
  <si>
    <t>Flekkefjord</t>
  </si>
  <si>
    <t>125833</t>
  </si>
  <si>
    <t>Averøya</t>
  </si>
  <si>
    <t>182917</t>
  </si>
  <si>
    <t>Olafloen</t>
  </si>
  <si>
    <t>387557</t>
  </si>
  <si>
    <t>Skogerholmen</t>
  </si>
  <si>
    <t>183119</t>
  </si>
  <si>
    <t>Bleiksøya</t>
  </si>
  <si>
    <t>155095</t>
  </si>
  <si>
    <t>Aure</t>
  </si>
  <si>
    <t>155929</t>
  </si>
  <si>
    <t>Vangsnes</t>
  </si>
  <si>
    <t>183057</t>
  </si>
  <si>
    <t>Fjære</t>
  </si>
  <si>
    <t>555692075</t>
  </si>
  <si>
    <t>Hjartvikfjellet</t>
  </si>
  <si>
    <t>156452</t>
  </si>
  <si>
    <t>Gressholmen-Rambergøya</t>
  </si>
  <si>
    <t>156005</t>
  </si>
  <si>
    <t>Glomådeltaet</t>
  </si>
  <si>
    <t>156540</t>
  </si>
  <si>
    <t>Molinga</t>
  </si>
  <si>
    <t>555589656</t>
  </si>
  <si>
    <t>Juvsåsen</t>
  </si>
  <si>
    <t>151491</t>
  </si>
  <si>
    <t>2000999 Björn</t>
  </si>
  <si>
    <t>555596001</t>
  </si>
  <si>
    <t>Tårendalen</t>
  </si>
  <si>
    <t>155358</t>
  </si>
  <si>
    <t>Simskarmyra</t>
  </si>
  <si>
    <t>156080</t>
  </si>
  <si>
    <t>Bukkholmskjæra</t>
  </si>
  <si>
    <t>387543</t>
  </si>
  <si>
    <t>Delingsdalen</t>
  </si>
  <si>
    <t>156693</t>
  </si>
  <si>
    <t>125897</t>
  </si>
  <si>
    <t>Innstrandfjæra</t>
  </si>
  <si>
    <t>183206</t>
  </si>
  <si>
    <t>Tronflesa</t>
  </si>
  <si>
    <t>555589684</t>
  </si>
  <si>
    <t>Eikåsen</t>
  </si>
  <si>
    <t>156609</t>
  </si>
  <si>
    <t>Sognevannet</t>
  </si>
  <si>
    <t>393011</t>
  </si>
  <si>
    <t>Sandøysalta</t>
  </si>
  <si>
    <t>183006</t>
  </si>
  <si>
    <t>Vardøya</t>
  </si>
  <si>
    <t>155596</t>
  </si>
  <si>
    <t>Gunnborgdalen</t>
  </si>
  <si>
    <t>183234</t>
  </si>
  <si>
    <t>Kallset</t>
  </si>
  <si>
    <t>555587830</t>
  </si>
  <si>
    <t>Liaberget</t>
  </si>
  <si>
    <t>346127</t>
  </si>
  <si>
    <t>Reverompa</t>
  </si>
  <si>
    <t>155954</t>
  </si>
  <si>
    <t>Kalvøya</t>
  </si>
  <si>
    <t>182913</t>
  </si>
  <si>
    <t>Østre Ertholmen</t>
  </si>
  <si>
    <t>183349</t>
  </si>
  <si>
    <t>Blæstad</t>
  </si>
  <si>
    <t>183405</t>
  </si>
  <si>
    <t>Sandvikbotn</t>
  </si>
  <si>
    <t>156300</t>
  </si>
  <si>
    <t>Skjøringen</t>
  </si>
  <si>
    <t>177433</t>
  </si>
  <si>
    <t>Kuźnie</t>
  </si>
  <si>
    <t>395416</t>
  </si>
  <si>
    <t>Tangen</t>
  </si>
  <si>
    <t>555596000</t>
  </si>
  <si>
    <t>Tveiteråsen</t>
  </si>
  <si>
    <t>182937</t>
  </si>
  <si>
    <t>Trollmyr</t>
  </si>
  <si>
    <t>193475</t>
  </si>
  <si>
    <t>Kvitsanden</t>
  </si>
  <si>
    <t>156455</t>
  </si>
  <si>
    <t>Grunnane</t>
  </si>
  <si>
    <t>156478</t>
  </si>
  <si>
    <t>Holtvatna</t>
  </si>
  <si>
    <t>555560369</t>
  </si>
  <si>
    <t>Billingstad</t>
  </si>
  <si>
    <t>156197</t>
  </si>
  <si>
    <t>155238</t>
  </si>
  <si>
    <t>Fjosbumyra</t>
  </si>
  <si>
    <t>555560037</t>
  </si>
  <si>
    <t>Jernåa</t>
  </si>
  <si>
    <t>62096</t>
  </si>
  <si>
    <t>Fødalen</t>
  </si>
  <si>
    <t>155405</t>
  </si>
  <si>
    <t>Tjørnsmyra</t>
  </si>
  <si>
    <t>183307</t>
  </si>
  <si>
    <t>Grønnåsliane</t>
  </si>
  <si>
    <t>155200</t>
  </si>
  <si>
    <t>Altervatn</t>
  </si>
  <si>
    <t>183113</t>
  </si>
  <si>
    <t>Sauøya</t>
  </si>
  <si>
    <t>555545896</t>
  </si>
  <si>
    <t>Raudvatnet</t>
  </si>
  <si>
    <t>183393</t>
  </si>
  <si>
    <t>Lindly</t>
  </si>
  <si>
    <t>155394</t>
  </si>
  <si>
    <t>Storslåtta</t>
  </si>
  <si>
    <t>183187</t>
  </si>
  <si>
    <t>Kroken</t>
  </si>
  <si>
    <t>155315</t>
  </si>
  <si>
    <t>Mandalsheia</t>
  </si>
  <si>
    <t>183093</t>
  </si>
  <si>
    <t>155946</t>
  </si>
  <si>
    <t>Elnestangen</t>
  </si>
  <si>
    <t>183005</t>
  </si>
  <si>
    <t>155774</t>
  </si>
  <si>
    <t>Knipheia</t>
  </si>
  <si>
    <t>31256</t>
  </si>
  <si>
    <t>Ráisduottarháldi</t>
  </si>
  <si>
    <t>155472</t>
  </si>
  <si>
    <t>Knutmannsteinen På Byhaugen</t>
  </si>
  <si>
    <t>395350</t>
  </si>
  <si>
    <t>Eiterstrondi</t>
  </si>
  <si>
    <t>155458</t>
  </si>
  <si>
    <t>Heggelia</t>
  </si>
  <si>
    <t>182964</t>
  </si>
  <si>
    <t>Kvernavatnet</t>
  </si>
  <si>
    <t>155581</t>
  </si>
  <si>
    <t>Fokserød</t>
  </si>
  <si>
    <t>183336</t>
  </si>
  <si>
    <t>Sandgrovbotn-Mardalsbotn</t>
  </si>
  <si>
    <t>148064</t>
  </si>
  <si>
    <t>Chotinske Piesky</t>
  </si>
  <si>
    <t>156696</t>
  </si>
  <si>
    <t>Kirkeneshalvøya</t>
  </si>
  <si>
    <t>156330</t>
  </si>
  <si>
    <t>Stridsholmen</t>
  </si>
  <si>
    <t>155726</t>
  </si>
  <si>
    <t>Almdalen-Ekorndalen</t>
  </si>
  <si>
    <t>555639838</t>
  </si>
  <si>
    <t>Oksbåslia</t>
  </si>
  <si>
    <t>183044</t>
  </si>
  <si>
    <t>Fiskvågflåget</t>
  </si>
  <si>
    <t>155389</t>
  </si>
  <si>
    <t>Stormyra</t>
  </si>
  <si>
    <t>156113</t>
  </si>
  <si>
    <t>Gjesværstappan</t>
  </si>
  <si>
    <t>395357</t>
  </si>
  <si>
    <t>Eggholmane</t>
  </si>
  <si>
    <t>156552</t>
  </si>
  <si>
    <t>Nesvika</t>
  </si>
  <si>
    <t>156578</t>
  </si>
  <si>
    <t>Sørestrandvatnet</t>
  </si>
  <si>
    <t>555692079</t>
  </si>
  <si>
    <t>Setråsen</t>
  </si>
  <si>
    <t>155286</t>
  </si>
  <si>
    <t>Kattuglehøi</t>
  </si>
  <si>
    <t>156167</t>
  </si>
  <si>
    <t>Klovholmene</t>
  </si>
  <si>
    <t>156368</t>
  </si>
  <si>
    <t>Utsletteøy, Joøy Og Upsøykalven</t>
  </si>
  <si>
    <t>337578</t>
  </si>
  <si>
    <t>Risdalen</t>
  </si>
  <si>
    <t>555639880</t>
  </si>
  <si>
    <t>Rogberget</t>
  </si>
  <si>
    <t>387597</t>
  </si>
  <si>
    <t>Máze</t>
  </si>
  <si>
    <t>555692036</t>
  </si>
  <si>
    <t>Gardefjellet</t>
  </si>
  <si>
    <t>555692084</t>
  </si>
  <si>
    <t>Bråneåsen</t>
  </si>
  <si>
    <t>155233</t>
  </si>
  <si>
    <t>Fauskeeidet</t>
  </si>
  <si>
    <t>156079</t>
  </si>
  <si>
    <t>Buøyskjæra</t>
  </si>
  <si>
    <t>555560053</t>
  </si>
  <si>
    <t>Mørkeli</t>
  </si>
  <si>
    <t>155625</t>
  </si>
  <si>
    <t>Krøsstjernåsen</t>
  </si>
  <si>
    <t>155721</t>
  </si>
  <si>
    <t>Ørdalen</t>
  </si>
  <si>
    <t>155142</t>
  </si>
  <si>
    <t>Veikdalen</t>
  </si>
  <si>
    <t>555639907</t>
  </si>
  <si>
    <t>Brentåsen</t>
  </si>
  <si>
    <t>182856</t>
  </si>
  <si>
    <t>31245</t>
  </si>
  <si>
    <t>Hovden</t>
  </si>
  <si>
    <t>387588</t>
  </si>
  <si>
    <t>Solumsmoen</t>
  </si>
  <si>
    <t>62108</t>
  </si>
  <si>
    <t>Sanddøldalen</t>
  </si>
  <si>
    <t>155618</t>
  </si>
  <si>
    <t>Kalstad</t>
  </si>
  <si>
    <t>183157</t>
  </si>
  <si>
    <t>555692029</t>
  </si>
  <si>
    <t>Kvennskora</t>
  </si>
  <si>
    <t>395419</t>
  </si>
  <si>
    <t>Drægnismorki-Yttrismorki</t>
  </si>
  <si>
    <t>555634189</t>
  </si>
  <si>
    <t>Jøvika Og Tønnerud</t>
  </si>
  <si>
    <t>193454</t>
  </si>
  <si>
    <t>Steinavær</t>
  </si>
  <si>
    <t>156619</t>
  </si>
  <si>
    <t>Strandnesvågen</t>
  </si>
  <si>
    <t>156305</t>
  </si>
  <si>
    <t>Skydskjær</t>
  </si>
  <si>
    <t>155217</t>
  </si>
  <si>
    <t>Bredmosen</t>
  </si>
  <si>
    <t>384068</t>
  </si>
  <si>
    <t>2006833 Biotopskydd 2005:543</t>
  </si>
  <si>
    <t>125890</t>
  </si>
  <si>
    <t>Årdalen</t>
  </si>
  <si>
    <t>156072</t>
  </si>
  <si>
    <t>Bjørnen</t>
  </si>
  <si>
    <t>183224</t>
  </si>
  <si>
    <t>Litlholmen</t>
  </si>
  <si>
    <t>555589658</t>
  </si>
  <si>
    <t>156345</t>
  </si>
  <si>
    <t>Tennøyane</t>
  </si>
  <si>
    <t>155441</t>
  </si>
  <si>
    <t>Bjerkåsholmen</t>
  </si>
  <si>
    <t>155571</t>
  </si>
  <si>
    <t>183042</t>
  </si>
  <si>
    <t>Ytre Klungset</t>
  </si>
  <si>
    <t>156479</t>
  </si>
  <si>
    <t>Hostadvatnet</t>
  </si>
  <si>
    <t>395402</t>
  </si>
  <si>
    <t>Bogenlia</t>
  </si>
  <si>
    <t>393019</t>
  </si>
  <si>
    <t>Hjelpskjæra</t>
  </si>
  <si>
    <t>337566</t>
  </si>
  <si>
    <t>Måøyan</t>
  </si>
  <si>
    <t>387561</t>
  </si>
  <si>
    <t>Paradisbukta</t>
  </si>
  <si>
    <t>156335</t>
  </si>
  <si>
    <t>Svåholmane</t>
  </si>
  <si>
    <t>183017</t>
  </si>
  <si>
    <t>Faueldalen</t>
  </si>
  <si>
    <t>183221</t>
  </si>
  <si>
    <t>Nordøyan</t>
  </si>
  <si>
    <t>155703</t>
  </si>
  <si>
    <t>Tangenbekken</t>
  </si>
  <si>
    <t>156361</t>
  </si>
  <si>
    <t>Trollskjeret</t>
  </si>
  <si>
    <t>555587805</t>
  </si>
  <si>
    <t>Hakaskallen</t>
  </si>
  <si>
    <t>555545919</t>
  </si>
  <si>
    <t>Røkkesdalen-Skogndalen</t>
  </si>
  <si>
    <t>193434</t>
  </si>
  <si>
    <t>Tuemyra</t>
  </si>
  <si>
    <t>155182</t>
  </si>
  <si>
    <t>Nordre Rennesøy</t>
  </si>
  <si>
    <t>155675</t>
  </si>
  <si>
    <t>Sandviki</t>
  </si>
  <si>
    <t>555545916</t>
  </si>
  <si>
    <t>Hostegga</t>
  </si>
  <si>
    <t>155853</t>
  </si>
  <si>
    <t>Alstad</t>
  </si>
  <si>
    <t>183062</t>
  </si>
  <si>
    <t>Øya/Langholmen</t>
  </si>
  <si>
    <t>555545888</t>
  </si>
  <si>
    <t>Melkevatn-Hjertvatn-Børsvatn</t>
  </si>
  <si>
    <t>156314</t>
  </si>
  <si>
    <t>Stallbrekka</t>
  </si>
  <si>
    <t>395411</t>
  </si>
  <si>
    <t>Rubbelifjell</t>
  </si>
  <si>
    <t>156340</t>
  </si>
  <si>
    <t>Tangbleikjo</t>
  </si>
  <si>
    <t>193452</t>
  </si>
  <si>
    <t>Sundsvollsundet</t>
  </si>
  <si>
    <t>156459</t>
  </si>
  <si>
    <t>Gullesfjordbotn</t>
  </si>
  <si>
    <t>156245</t>
  </si>
  <si>
    <t>Olavskjæran</t>
  </si>
  <si>
    <t>392996</t>
  </si>
  <si>
    <t>555552442</t>
  </si>
  <si>
    <t>Fregn</t>
  </si>
  <si>
    <t>183152</t>
  </si>
  <si>
    <t>Gylhamran</t>
  </si>
  <si>
    <t>555552444</t>
  </si>
  <si>
    <t>Dronningberget</t>
  </si>
  <si>
    <t>156135</t>
  </si>
  <si>
    <t>Hillekalven Og Pasholmen</t>
  </si>
  <si>
    <t>555545909</t>
  </si>
  <si>
    <t>Kjølaåne</t>
  </si>
  <si>
    <t>156051</t>
  </si>
  <si>
    <t>Sagelvvatn</t>
  </si>
  <si>
    <t>125881</t>
  </si>
  <si>
    <t>Synesvågen</t>
  </si>
  <si>
    <t>156396</t>
  </si>
  <si>
    <t>Åsnes</t>
  </si>
  <si>
    <t>156027</t>
  </si>
  <si>
    <t>Semsvannet</t>
  </si>
  <si>
    <t>155507</t>
  </si>
  <si>
    <t>Skarra</t>
  </si>
  <si>
    <t>555589644</t>
  </si>
  <si>
    <t>Rudskampen</t>
  </si>
  <si>
    <t>151816</t>
  </si>
  <si>
    <t>2002092 Grådöåsen</t>
  </si>
  <si>
    <t>156675</t>
  </si>
  <si>
    <t>Haraldsfjellet</t>
  </si>
  <si>
    <t>156664</t>
  </si>
  <si>
    <t>Blåurlia</t>
  </si>
  <si>
    <t>393042</t>
  </si>
  <si>
    <t>193453</t>
  </si>
  <si>
    <t>Froholman</t>
  </si>
  <si>
    <t>156446</t>
  </si>
  <si>
    <t>Grønningsbukta</t>
  </si>
  <si>
    <t>174515</t>
  </si>
  <si>
    <t>2004447 Lövgrunds Rabbars Sälskyddsområde</t>
  </si>
  <si>
    <t>183311</t>
  </si>
  <si>
    <t>Steinsbuskardet-Hisdal</t>
  </si>
  <si>
    <t>155562</t>
  </si>
  <si>
    <t>Bjønnstokkleiva</t>
  </si>
  <si>
    <t>156574</t>
  </si>
  <si>
    <t>Rinnleiret</t>
  </si>
  <si>
    <t>183213</t>
  </si>
  <si>
    <t>Alnes</t>
  </si>
  <si>
    <t>555692053</t>
  </si>
  <si>
    <t>Torstveit</t>
  </si>
  <si>
    <t>183306</t>
  </si>
  <si>
    <t>Einarvannet</t>
  </si>
  <si>
    <t>155429</t>
  </si>
  <si>
    <t>Votnmyra</t>
  </si>
  <si>
    <t>392986</t>
  </si>
  <si>
    <t>Vollsfjorden Indre</t>
  </si>
  <si>
    <t>346054</t>
  </si>
  <si>
    <t>Reinheimen</t>
  </si>
  <si>
    <t>395338</t>
  </si>
  <si>
    <t>Viglåa</t>
  </si>
  <si>
    <t>155930</t>
  </si>
  <si>
    <t>Vasshaugen</t>
  </si>
  <si>
    <t>393038</t>
  </si>
  <si>
    <t>395371</t>
  </si>
  <si>
    <t>Bjellandshaugane</t>
  </si>
  <si>
    <t>183008</t>
  </si>
  <si>
    <t>Kjølsøyværet/Valvær</t>
  </si>
  <si>
    <t>155649</t>
  </si>
  <si>
    <t>Mundheim</t>
  </si>
  <si>
    <t>183074</t>
  </si>
  <si>
    <t>Lånan/Skjærvær</t>
  </si>
  <si>
    <t>393031</t>
  </si>
  <si>
    <t>Store Danmarkskjær</t>
  </si>
  <si>
    <t>392931</t>
  </si>
  <si>
    <t>Gjøsundholmen</t>
  </si>
  <si>
    <t>155255</t>
  </si>
  <si>
    <t>Grenimåsan</t>
  </si>
  <si>
    <t>156162</t>
  </si>
  <si>
    <t>Kjeholmskjæra</t>
  </si>
  <si>
    <t>155985</t>
  </si>
  <si>
    <t>Vinterguten</t>
  </si>
  <si>
    <t>555634129</t>
  </si>
  <si>
    <t>Tøråsen</t>
  </si>
  <si>
    <t>155948</t>
  </si>
  <si>
    <t>Gåserumpa</t>
  </si>
  <si>
    <t>156603</t>
  </si>
  <si>
    <t>Skottjern</t>
  </si>
  <si>
    <t>555639882</t>
  </si>
  <si>
    <t>Kvannskardkletten</t>
  </si>
  <si>
    <t>555634195</t>
  </si>
  <si>
    <t>Rabbolen</t>
  </si>
  <si>
    <t>155284</t>
  </si>
  <si>
    <t>Jåvnesmyrane</t>
  </si>
  <si>
    <t>387567</t>
  </si>
  <si>
    <t>Sankkjølen</t>
  </si>
  <si>
    <t>155360</t>
  </si>
  <si>
    <t>Sislemyrene</t>
  </si>
  <si>
    <t>148154</t>
  </si>
  <si>
    <t>Kralova Studna</t>
  </si>
  <si>
    <t>555639875</t>
  </si>
  <si>
    <t>Lågabakkane</t>
  </si>
  <si>
    <t>555545915</t>
  </si>
  <si>
    <t>Nedre Timenes</t>
  </si>
  <si>
    <t>156327</t>
  </si>
  <si>
    <t>Storskjær</t>
  </si>
  <si>
    <t>155557</t>
  </si>
  <si>
    <t>Austdalen</t>
  </si>
  <si>
    <t>147683</t>
  </si>
  <si>
    <t>Lucanske Travertiny</t>
  </si>
  <si>
    <t>Prírodná Pamiatka / Súkromná Prírodná Pamiatka</t>
  </si>
  <si>
    <t>Nature Monument / Private Nature Monument</t>
  </si>
  <si>
    <t>393048</t>
  </si>
  <si>
    <t>Rohkunborri</t>
  </si>
  <si>
    <t>155165</t>
  </si>
  <si>
    <t>Helgetjønn</t>
  </si>
  <si>
    <t>346109</t>
  </si>
  <si>
    <t>Styggås</t>
  </si>
  <si>
    <t>125868</t>
  </si>
  <si>
    <t>Risøya</t>
  </si>
  <si>
    <t>155697</t>
  </si>
  <si>
    <t>Stubberud Skogpark</t>
  </si>
  <si>
    <t>172964</t>
  </si>
  <si>
    <t>Drienova Hora- Op</t>
  </si>
  <si>
    <t>156423</t>
  </si>
  <si>
    <t>Førsvollvatna</t>
  </si>
  <si>
    <t>155470</t>
  </si>
  <si>
    <t>Kjellerberget</t>
  </si>
  <si>
    <t>555596012</t>
  </si>
  <si>
    <t>Storåa</t>
  </si>
  <si>
    <t>193457</t>
  </si>
  <si>
    <t>Spilderøya</t>
  </si>
  <si>
    <t>555639876</t>
  </si>
  <si>
    <t>Bjørnhaugen</t>
  </si>
  <si>
    <t>156393</t>
  </si>
  <si>
    <t>Åsdalstjørna</t>
  </si>
  <si>
    <t>155245</t>
  </si>
  <si>
    <t>Geiteryggmyra</t>
  </si>
  <si>
    <t>183789</t>
  </si>
  <si>
    <t>Pădurea Posmuș</t>
  </si>
  <si>
    <t>156666</t>
  </si>
  <si>
    <t>Geiterøya</t>
  </si>
  <si>
    <t>182923</t>
  </si>
  <si>
    <t>Mørkgonga</t>
  </si>
  <si>
    <t>346072</t>
  </si>
  <si>
    <t>Trollstigen</t>
  </si>
  <si>
    <t>155858</t>
  </si>
  <si>
    <t>Ask Gods</t>
  </si>
  <si>
    <t>155326</t>
  </si>
  <si>
    <t>Natås</t>
  </si>
  <si>
    <t>182962</t>
  </si>
  <si>
    <t>Otterstadstølen</t>
  </si>
  <si>
    <t>156109</t>
  </si>
  <si>
    <t>Gåsvær</t>
  </si>
  <si>
    <t>555639849</t>
  </si>
  <si>
    <t>Lienskjæret</t>
  </si>
  <si>
    <t>387544</t>
  </si>
  <si>
    <t>Råsok</t>
  </si>
  <si>
    <t>156583</t>
  </si>
  <si>
    <t>Sørumsneset</t>
  </si>
  <si>
    <t>555560082</t>
  </si>
  <si>
    <t>Odnesberga</t>
  </si>
  <si>
    <t>155421</t>
  </si>
  <si>
    <t>Vestre Fuglemosen</t>
  </si>
  <si>
    <t>555589675</t>
  </si>
  <si>
    <t>Veslhammarlia</t>
  </si>
  <si>
    <t>555597747</t>
  </si>
  <si>
    <t>2045553 Stor-Holmsjön</t>
  </si>
  <si>
    <t>156610</t>
  </si>
  <si>
    <t>Sommervatnet</t>
  </si>
  <si>
    <t>156391</t>
  </si>
  <si>
    <t>Årnesbukta</t>
  </si>
  <si>
    <t>346129</t>
  </si>
  <si>
    <t>Sandvikbukta</t>
  </si>
  <si>
    <t>346077</t>
  </si>
  <si>
    <t>Blekebakken</t>
  </si>
  <si>
    <t>155292</t>
  </si>
  <si>
    <t>Kringlemyr</t>
  </si>
  <si>
    <t>155225</t>
  </si>
  <si>
    <t>Dyrlimyra</t>
  </si>
  <si>
    <t>395407</t>
  </si>
  <si>
    <t>Haugetjern</t>
  </si>
  <si>
    <t>156095</t>
  </si>
  <si>
    <t>Ferkingstadøyene</t>
  </si>
  <si>
    <t>155809</t>
  </si>
  <si>
    <t>Rognsflauane</t>
  </si>
  <si>
    <t>156634</t>
  </si>
  <si>
    <t>Totenvika</t>
  </si>
  <si>
    <t>182925</t>
  </si>
  <si>
    <t>Kåda</t>
  </si>
  <si>
    <t>156384</t>
  </si>
  <si>
    <t>Østensjøvann</t>
  </si>
  <si>
    <t>555597850</t>
  </si>
  <si>
    <t>2047400 Örtjärnsskogen</t>
  </si>
  <si>
    <t>555634132</t>
  </si>
  <si>
    <t>Valsjøberget Og Andråsberget</t>
  </si>
  <si>
    <t>183279</t>
  </si>
  <si>
    <t>Finnvolldalen-Esplingdalen</t>
  </si>
  <si>
    <t>155468</t>
  </si>
  <si>
    <t>Killingen</t>
  </si>
  <si>
    <t>156557</t>
  </si>
  <si>
    <t>Nygardsmyrene</t>
  </si>
  <si>
    <t>155189</t>
  </si>
  <si>
    <t>Stokkalandsvatnet</t>
  </si>
  <si>
    <t>183289</t>
  </si>
  <si>
    <t>Søysetøran</t>
  </si>
  <si>
    <t>183053</t>
  </si>
  <si>
    <t>Eidemsliene</t>
  </si>
  <si>
    <t>147924</t>
  </si>
  <si>
    <t>Latoricky Luh</t>
  </si>
  <si>
    <t>Národná Prírodná Rezervácia</t>
  </si>
  <si>
    <t>555587807</t>
  </si>
  <si>
    <t>Tegningdalen</t>
  </si>
  <si>
    <t>555692052</t>
  </si>
  <si>
    <t>Nordåker</t>
  </si>
  <si>
    <t>555595480</t>
  </si>
  <si>
    <t>2045253 Biotopskydd Sk 384-2015</t>
  </si>
  <si>
    <t>824</t>
  </si>
  <si>
    <t>Øvre Dividal</t>
  </si>
  <si>
    <t>555589655</t>
  </si>
  <si>
    <t>Baklie</t>
  </si>
  <si>
    <t>155830</t>
  </si>
  <si>
    <t>Teksmona</t>
  </si>
  <si>
    <t>155325</t>
  </si>
  <si>
    <t>Napperødtjern</t>
  </si>
  <si>
    <t>156444</t>
  </si>
  <si>
    <t>Kråkerøy-Skjærgården</t>
  </si>
  <si>
    <t>555692059</t>
  </si>
  <si>
    <t>Kanestraum</t>
  </si>
  <si>
    <t>346135</t>
  </si>
  <si>
    <t>Finse</t>
  </si>
  <si>
    <t>555692024</t>
  </si>
  <si>
    <t>Nekfallet</t>
  </si>
  <si>
    <t>155609</t>
  </si>
  <si>
    <t>Holmedalsberget</t>
  </si>
  <si>
    <t>156653</t>
  </si>
  <si>
    <t>Vestre Vansjø</t>
  </si>
  <si>
    <t>155159</t>
  </si>
  <si>
    <t>Fokksteinane</t>
  </si>
  <si>
    <t>555634186</t>
  </si>
  <si>
    <t>Kalvberget</t>
  </si>
  <si>
    <t>156308</t>
  </si>
  <si>
    <t>Smelvær</t>
  </si>
  <si>
    <t>384384</t>
  </si>
  <si>
    <t>2013235 Biotopskydd 2006:452</t>
  </si>
  <si>
    <t>193456</t>
  </si>
  <si>
    <t>Holmenvær</t>
  </si>
  <si>
    <t>125913</t>
  </si>
  <si>
    <t>Rørvikvågen</t>
  </si>
  <si>
    <t>392916</t>
  </si>
  <si>
    <t>155512</t>
  </si>
  <si>
    <t>Slemmestad</t>
  </si>
  <si>
    <t>155388</t>
  </si>
  <si>
    <t>155614</t>
  </si>
  <si>
    <t>Hystad</t>
  </si>
  <si>
    <t>392952</t>
  </si>
  <si>
    <t>Muleneset</t>
  </si>
  <si>
    <t>395439</t>
  </si>
  <si>
    <t>Henneseidfjellet</t>
  </si>
  <si>
    <t>156716</t>
  </si>
  <si>
    <t>Vikersund-Bergsjø</t>
  </si>
  <si>
    <t>156714</t>
  </si>
  <si>
    <t>183248</t>
  </si>
  <si>
    <t>Mardalen</t>
  </si>
  <si>
    <t>392948</t>
  </si>
  <si>
    <t>Fugløya</t>
  </si>
  <si>
    <t>155885</t>
  </si>
  <si>
    <t>Helland</t>
  </si>
  <si>
    <t>182891</t>
  </si>
  <si>
    <t>555634171</t>
  </si>
  <si>
    <t>Åslandsøya Og Kjeøya</t>
  </si>
  <si>
    <t>9897</t>
  </si>
  <si>
    <t>Hukkelvatna</t>
  </si>
  <si>
    <t>155330</t>
  </si>
  <si>
    <t>Oppsjømyrene</t>
  </si>
  <si>
    <t>337569</t>
  </si>
  <si>
    <t>Vassholmen</t>
  </si>
  <si>
    <t>555692077</t>
  </si>
  <si>
    <t>Husåstjønnbekken</t>
  </si>
  <si>
    <t>155169</t>
  </si>
  <si>
    <t>Lågendeltaet</t>
  </si>
  <si>
    <t>156336</t>
  </si>
  <si>
    <t>Svarteskjeret</t>
  </si>
  <si>
    <t>555639905</t>
  </si>
  <si>
    <t>Hålandsheia</t>
  </si>
  <si>
    <t>555587809</t>
  </si>
  <si>
    <t>Store Snipen</t>
  </si>
  <si>
    <t>155799</t>
  </si>
  <si>
    <t>Paulen</t>
  </si>
  <si>
    <t>555692018</t>
  </si>
  <si>
    <t>Måna</t>
  </si>
  <si>
    <t>183089</t>
  </si>
  <si>
    <t>Lovunda/Lundeura</t>
  </si>
  <si>
    <t>183054</t>
  </si>
  <si>
    <t>Mosaksla</t>
  </si>
  <si>
    <t>155434</t>
  </si>
  <si>
    <t>Stave</t>
  </si>
  <si>
    <t>555634172</t>
  </si>
  <si>
    <t>Kviteflogi</t>
  </si>
  <si>
    <t>555560081</t>
  </si>
  <si>
    <t>Renålia</t>
  </si>
  <si>
    <t>125857</t>
  </si>
  <si>
    <t>Lundsneset</t>
  </si>
  <si>
    <t>155745</t>
  </si>
  <si>
    <t>Enghaugberget</t>
  </si>
  <si>
    <t>346111</t>
  </si>
  <si>
    <t>Valberg</t>
  </si>
  <si>
    <t>337538</t>
  </si>
  <si>
    <t>Bjønntjenn</t>
  </si>
  <si>
    <t>182890</t>
  </si>
  <si>
    <t>395353</t>
  </si>
  <si>
    <t>Mallasvika</t>
  </si>
  <si>
    <t>156026</t>
  </si>
  <si>
    <t>Sandfjorden</t>
  </si>
  <si>
    <t>393035</t>
  </si>
  <si>
    <t>Østøyskjæret</t>
  </si>
  <si>
    <t>172987</t>
  </si>
  <si>
    <t>Rochovica- Op</t>
  </si>
  <si>
    <t>156703</t>
  </si>
  <si>
    <t>193458</t>
  </si>
  <si>
    <t>382884</t>
  </si>
  <si>
    <t>2010307 Biotopskydd 2003:848</t>
  </si>
  <si>
    <t>155572</t>
  </si>
  <si>
    <t>Eljestraum</t>
  </si>
  <si>
    <t>555634193</t>
  </si>
  <si>
    <t>Storvika</t>
  </si>
  <si>
    <t>395372</t>
  </si>
  <si>
    <t>Breheimen</t>
  </si>
  <si>
    <t>156236</t>
  </si>
  <si>
    <t>Nekkøytåa</t>
  </si>
  <si>
    <t>555587813</t>
  </si>
  <si>
    <t>Bjørhusnatten</t>
  </si>
  <si>
    <t>156355</t>
  </si>
  <si>
    <t>Torsholmane</t>
  </si>
  <si>
    <t>156513</t>
  </si>
  <si>
    <t>Låen</t>
  </si>
  <si>
    <t>193446</t>
  </si>
  <si>
    <t>Lekangsøya</t>
  </si>
  <si>
    <t>155612</t>
  </si>
  <si>
    <t>Hovin</t>
  </si>
  <si>
    <t>555560051</t>
  </si>
  <si>
    <t>Knølltjenna</t>
  </si>
  <si>
    <t>183247</t>
  </si>
  <si>
    <t>Alstranda</t>
  </si>
  <si>
    <t>183138</t>
  </si>
  <si>
    <t>T. Segerstedts Vei/Risalleen 8B</t>
  </si>
  <si>
    <t>115953</t>
  </si>
  <si>
    <t>Kopiec Kościuszki</t>
  </si>
  <si>
    <t>156682</t>
  </si>
  <si>
    <t>155393</t>
  </si>
  <si>
    <t>Stormyra (Rossvoll)</t>
  </si>
  <si>
    <t>392951</t>
  </si>
  <si>
    <t>Bølene</t>
  </si>
  <si>
    <t>155717</t>
  </si>
  <si>
    <t>Vikfjell</t>
  </si>
  <si>
    <t>555545893</t>
  </si>
  <si>
    <t>Fuglevasslia</t>
  </si>
  <si>
    <t>555562818</t>
  </si>
  <si>
    <t>B (Myślibórz)</t>
  </si>
  <si>
    <t>395352</t>
  </si>
  <si>
    <t>Steiehalsen</t>
  </si>
  <si>
    <t>156259</t>
  </si>
  <si>
    <t>155728</t>
  </si>
  <si>
    <t>Augga</t>
  </si>
  <si>
    <t>156416</t>
  </si>
  <si>
    <t>Digernesvatnet</t>
  </si>
  <si>
    <t>183327</t>
  </si>
  <si>
    <t>Åmotsdalen</t>
  </si>
  <si>
    <t>387511</t>
  </si>
  <si>
    <t>Geitholmen</t>
  </si>
  <si>
    <t>156433</t>
  </si>
  <si>
    <t>Fuglevikbukta</t>
  </si>
  <si>
    <t>183055</t>
  </si>
  <si>
    <t>Mannfjordbotn</t>
  </si>
  <si>
    <t>156024</t>
  </si>
  <si>
    <t>Søndre Jeløy</t>
  </si>
  <si>
    <t>155782</t>
  </si>
  <si>
    <t>6137</t>
  </si>
  <si>
    <t>Tautra</t>
  </si>
  <si>
    <t>392939</t>
  </si>
  <si>
    <t>Svinøya</t>
  </si>
  <si>
    <t>9900</t>
  </si>
  <si>
    <t>Ovdalsdasvarri</t>
  </si>
  <si>
    <t>555692070</t>
  </si>
  <si>
    <t>Hestberget</t>
  </si>
  <si>
    <t>155381</t>
  </si>
  <si>
    <t>Storfelten</t>
  </si>
  <si>
    <t>387546</t>
  </si>
  <si>
    <t>Skorbekklia</t>
  </si>
  <si>
    <t>125918</t>
  </si>
  <si>
    <t>Førland/Sletthei</t>
  </si>
  <si>
    <t>555545921</t>
  </si>
  <si>
    <t>Sunndalslia</t>
  </si>
  <si>
    <t>182899</t>
  </si>
  <si>
    <t>Gjørahaugen</t>
  </si>
  <si>
    <t>155456</t>
  </si>
  <si>
    <t>Hammernesgrotten</t>
  </si>
  <si>
    <t>555634141</t>
  </si>
  <si>
    <t>Stavasselva</t>
  </si>
  <si>
    <t>182953</t>
  </si>
  <si>
    <t>Skotta</t>
  </si>
  <si>
    <t>182991</t>
  </si>
  <si>
    <t>Åholmen</t>
  </si>
  <si>
    <t>555589671</t>
  </si>
  <si>
    <t>Solbrålia Og Stordalsberget</t>
  </si>
  <si>
    <t>826</t>
  </si>
  <si>
    <t>Femundsmarka</t>
  </si>
  <si>
    <t>156688</t>
  </si>
  <si>
    <t>155720</t>
  </si>
  <si>
    <t>Ytter Skjervollslykkja</t>
  </si>
  <si>
    <t>555692073</t>
  </si>
  <si>
    <t>Vuddudalen</t>
  </si>
  <si>
    <t>155343</t>
  </si>
  <si>
    <t>Råndalsmyrene</t>
  </si>
  <si>
    <t>392993</t>
  </si>
  <si>
    <t>156397</t>
  </si>
  <si>
    <t>Aspåsmyran</t>
  </si>
  <si>
    <t>183073</t>
  </si>
  <si>
    <t>Skjelstad</t>
  </si>
  <si>
    <t>182944</t>
  </si>
  <si>
    <t>Glorvikmyra</t>
  </si>
  <si>
    <t>156651</t>
  </si>
  <si>
    <t>Vestbøstadtjørna</t>
  </si>
  <si>
    <t>156378</t>
  </si>
  <si>
    <t>Veststeinen</t>
  </si>
  <si>
    <t>3204</t>
  </si>
  <si>
    <t>Semska-Stødi</t>
  </si>
  <si>
    <t>155374</t>
  </si>
  <si>
    <t>Stongodden</t>
  </si>
  <si>
    <t>155328</t>
  </si>
  <si>
    <t>Nybutjern</t>
  </si>
  <si>
    <t>182886</t>
  </si>
  <si>
    <t>155377</t>
  </si>
  <si>
    <t>Store Rekke</t>
  </si>
  <si>
    <t>155416</t>
  </si>
  <si>
    <t>Ultvedttjern</t>
  </si>
  <si>
    <t>555634180</t>
  </si>
  <si>
    <t>Surtebergflaget</t>
  </si>
  <si>
    <t>155382</t>
  </si>
  <si>
    <t>Storfloa</t>
  </si>
  <si>
    <t>155863</t>
  </si>
  <si>
    <t>Badehusbukta/Skråvika</t>
  </si>
  <si>
    <t>555560045</t>
  </si>
  <si>
    <t>Selsjøen</t>
  </si>
  <si>
    <t>337543</t>
  </si>
  <si>
    <t>Trillingtjennane</t>
  </si>
  <si>
    <t>156656</t>
  </si>
  <si>
    <t>Vækker/Väkkärä</t>
  </si>
  <si>
    <t>155533</t>
  </si>
  <si>
    <t>Sylan</t>
  </si>
  <si>
    <t>555639857</t>
  </si>
  <si>
    <t>Vinstradalen</t>
  </si>
  <si>
    <t>555692081</t>
  </si>
  <si>
    <t>Steinen</t>
  </si>
  <si>
    <t>156084</t>
  </si>
  <si>
    <t>555634162</t>
  </si>
  <si>
    <t>Nordre Lia</t>
  </si>
  <si>
    <t>155941</t>
  </si>
  <si>
    <t>Bjørndalen</t>
  </si>
  <si>
    <t>555595973</t>
  </si>
  <si>
    <t>Karlsøy Prestegård</t>
  </si>
  <si>
    <t>9894</t>
  </si>
  <si>
    <t>Reinøya</t>
  </si>
  <si>
    <t>156612</t>
  </si>
  <si>
    <t>Spjeltfjelldalen</t>
  </si>
  <si>
    <t>346112</t>
  </si>
  <si>
    <t>Veikulåsen</t>
  </si>
  <si>
    <t>156436</t>
  </si>
  <si>
    <t>Gåsøy</t>
  </si>
  <si>
    <t>555692012</t>
  </si>
  <si>
    <t>Trestikle</t>
  </si>
  <si>
    <t>62104</t>
  </si>
  <si>
    <t>183023</t>
  </si>
  <si>
    <t>Váhcanjohka</t>
  </si>
  <si>
    <t>155188</t>
  </si>
  <si>
    <t>Skeisneset</t>
  </si>
  <si>
    <t>156103</t>
  </si>
  <si>
    <t>Frøyskjera</t>
  </si>
  <si>
    <t>155591</t>
  </si>
  <si>
    <t>Gjuvastøl</t>
  </si>
  <si>
    <t>193438</t>
  </si>
  <si>
    <t>Sandbukta</t>
  </si>
  <si>
    <t>156233</t>
  </si>
  <si>
    <t>Moldvær</t>
  </si>
  <si>
    <t>155240</t>
  </si>
  <si>
    <t>Flåmyra</t>
  </si>
  <si>
    <t>555692011</t>
  </si>
  <si>
    <t>Oslien</t>
  </si>
  <si>
    <t>156418</t>
  </si>
  <si>
    <t>Dokkadeltaet</t>
  </si>
  <si>
    <t>825</t>
  </si>
  <si>
    <t>Rondane</t>
  </si>
  <si>
    <t>183402</t>
  </si>
  <si>
    <t>Batnfjordsøra</t>
  </si>
  <si>
    <t>183201</t>
  </si>
  <si>
    <t>Sklinnaflesin</t>
  </si>
  <si>
    <t>183163</t>
  </si>
  <si>
    <t>Tveit Indre</t>
  </si>
  <si>
    <t>555560078</t>
  </si>
  <si>
    <t>Åmtona</t>
  </si>
  <si>
    <t>40657</t>
  </si>
  <si>
    <t>Jostedalsbreen</t>
  </si>
  <si>
    <t>395403</t>
  </si>
  <si>
    <t>Kvernemyr</t>
  </si>
  <si>
    <t>392974</t>
  </si>
  <si>
    <t>Gjølertangen</t>
  </si>
  <si>
    <t>183337</t>
  </si>
  <si>
    <t>Ellingsrud</t>
  </si>
  <si>
    <t>387547</t>
  </si>
  <si>
    <t>Ledsageren</t>
  </si>
  <si>
    <t>183315</t>
  </si>
  <si>
    <t>Gulspettvannet</t>
  </si>
  <si>
    <t>156443</t>
  </si>
  <si>
    <t>Godfjordbotn</t>
  </si>
  <si>
    <t>155466</t>
  </si>
  <si>
    <t>Kåsene Nord</t>
  </si>
  <si>
    <t>182889</t>
  </si>
  <si>
    <t>Forollhogna</t>
  </si>
  <si>
    <t>155588</t>
  </si>
  <si>
    <t>Gausel</t>
  </si>
  <si>
    <t>337574</t>
  </si>
  <si>
    <t>Storsteinfjell</t>
  </si>
  <si>
    <t>555545886</t>
  </si>
  <si>
    <t>Henrikstjønna</t>
  </si>
  <si>
    <t>62124</t>
  </si>
  <si>
    <t>Leknesøyene</t>
  </si>
  <si>
    <t>156539</t>
  </si>
  <si>
    <t>Midtsjøvann</t>
  </si>
  <si>
    <t>156677</t>
  </si>
  <si>
    <t>Stubberud</t>
  </si>
  <si>
    <t>555634198</t>
  </si>
  <si>
    <t>Ferjlia</t>
  </si>
  <si>
    <t>395417</t>
  </si>
  <si>
    <t>Orebukta</t>
  </si>
  <si>
    <t>155654</t>
  </si>
  <si>
    <t>Nevlungstranda</t>
  </si>
  <si>
    <t>555634206</t>
  </si>
  <si>
    <t>Mulvikknuken</t>
  </si>
  <si>
    <t>155847</t>
  </si>
  <si>
    <t>Vistehorten</t>
  </si>
  <si>
    <t>155150</t>
  </si>
  <si>
    <t>Eggøya</t>
  </si>
  <si>
    <t>156347</t>
  </si>
  <si>
    <t>155473</t>
  </si>
  <si>
    <t>Konglungen</t>
  </si>
  <si>
    <t>156257</t>
  </si>
  <si>
    <t>Rørvikholmene</t>
  </si>
  <si>
    <t>155599</t>
  </si>
  <si>
    <t>Hammartjønn</t>
  </si>
  <si>
    <t>182969</t>
  </si>
  <si>
    <t>Linborgvatnet</t>
  </si>
  <si>
    <t>155933</t>
  </si>
  <si>
    <t>Vettesmork Gård</t>
  </si>
  <si>
    <t>155813</t>
  </si>
  <si>
    <t>Sæteråsen</t>
  </si>
  <si>
    <t>183200</t>
  </si>
  <si>
    <t>Fruflesa</t>
  </si>
  <si>
    <t>183391</t>
  </si>
  <si>
    <t>Kinn</t>
  </si>
  <si>
    <t>156350</t>
  </si>
  <si>
    <t>Terneskjeret</t>
  </si>
  <si>
    <t>155250</t>
  </si>
  <si>
    <t>Goksøyrmyrane</t>
  </si>
  <si>
    <t>393028</t>
  </si>
  <si>
    <t>155210</t>
  </si>
  <si>
    <t>Bekkamyra</t>
  </si>
  <si>
    <t>156576</t>
  </si>
  <si>
    <t>Robergvannet</t>
  </si>
  <si>
    <t>555589645</t>
  </si>
  <si>
    <t>Ringiåsen</t>
  </si>
  <si>
    <t>155353</t>
  </si>
  <si>
    <t>Sølendet</t>
  </si>
  <si>
    <t>555634153</t>
  </si>
  <si>
    <t>Romeheia</t>
  </si>
  <si>
    <t>155936</t>
  </si>
  <si>
    <t>Bergesjøen</t>
  </si>
  <si>
    <t>155819</t>
  </si>
  <si>
    <t>Luster Allmenning</t>
  </si>
  <si>
    <t>555587816</t>
  </si>
  <si>
    <t>Merkesfloen</t>
  </si>
  <si>
    <t>125859</t>
  </si>
  <si>
    <t>395418</t>
  </si>
  <si>
    <t>Åsebutjernet</t>
  </si>
  <si>
    <t>155855</t>
  </si>
  <si>
    <t>Andfiskmark</t>
  </si>
  <si>
    <t>555560048</t>
  </si>
  <si>
    <t>Sagåa</t>
  </si>
  <si>
    <t>156607</t>
  </si>
  <si>
    <t>Småvatnan</t>
  </si>
  <si>
    <t>155426</t>
  </si>
  <si>
    <t>Vindflomyrene</t>
  </si>
  <si>
    <t>156074</t>
  </si>
  <si>
    <t>Bleikjo</t>
  </si>
  <si>
    <t>555634160</t>
  </si>
  <si>
    <t>Malfjell</t>
  </si>
  <si>
    <t>156550</t>
  </si>
  <si>
    <t>Nesheimvatnet</t>
  </si>
  <si>
    <t>155617</t>
  </si>
  <si>
    <t>Kajalunden</t>
  </si>
  <si>
    <t>155209</t>
  </si>
  <si>
    <t>Beingårdsmyra</t>
  </si>
  <si>
    <t>156168</t>
  </si>
  <si>
    <t>Klovningen</t>
  </si>
  <si>
    <t>392949</t>
  </si>
  <si>
    <t>Flørauden</t>
  </si>
  <si>
    <t>555560075</t>
  </si>
  <si>
    <t>Sandungåsen</t>
  </si>
  <si>
    <t>155369</t>
  </si>
  <si>
    <t>Stavsholtmyrane</t>
  </si>
  <si>
    <t>392988</t>
  </si>
  <si>
    <t>Sundskjæra</t>
  </si>
  <si>
    <t>156512</t>
  </si>
  <si>
    <t>Lønaøyane</t>
  </si>
  <si>
    <t>555589668</t>
  </si>
  <si>
    <t>Aunskardet-Lakshølhaugen</t>
  </si>
  <si>
    <t>183384</t>
  </si>
  <si>
    <t>Jomåsknutene</t>
  </si>
  <si>
    <t>183211</t>
  </si>
  <si>
    <t>Vellamelen</t>
  </si>
  <si>
    <t>156617</t>
  </si>
  <si>
    <t>555589689</t>
  </si>
  <si>
    <t>Langebergsheia Og Mannfallknuten</t>
  </si>
  <si>
    <t>156341</t>
  </si>
  <si>
    <t>Tedneholmen</t>
  </si>
  <si>
    <t>156272</t>
  </si>
  <si>
    <t>Rognane</t>
  </si>
  <si>
    <t>183195</t>
  </si>
  <si>
    <t>Sulesund</t>
  </si>
  <si>
    <t>156014</t>
  </si>
  <si>
    <t>Laugen</t>
  </si>
  <si>
    <t>387554</t>
  </si>
  <si>
    <t>Svartskog</t>
  </si>
  <si>
    <t>155538</t>
  </si>
  <si>
    <t>Ranvikholmen</t>
  </si>
  <si>
    <t>387522</t>
  </si>
  <si>
    <t>Ulvøya</t>
  </si>
  <si>
    <t>155333</t>
  </si>
  <si>
    <t>Orrhanemyr</t>
  </si>
  <si>
    <t>183301</t>
  </si>
  <si>
    <t>Høgsetleira</t>
  </si>
  <si>
    <t>346114</t>
  </si>
  <si>
    <t>Bråtane</t>
  </si>
  <si>
    <t>555634136</t>
  </si>
  <si>
    <t>Tjongspollen</t>
  </si>
  <si>
    <t>183394</t>
  </si>
  <si>
    <t>Ramfoss</t>
  </si>
  <si>
    <t>193472</t>
  </si>
  <si>
    <t>Bleia</t>
  </si>
  <si>
    <t>156292</t>
  </si>
  <si>
    <t>Senholmen</t>
  </si>
  <si>
    <t>156041</t>
  </si>
  <si>
    <t>Fluetjern</t>
  </si>
  <si>
    <t>156435</t>
  </si>
  <si>
    <t>Gardsjøen</t>
  </si>
  <si>
    <t>155919</t>
  </si>
  <si>
    <t>Nordre Sogsti</t>
  </si>
  <si>
    <t>392942</t>
  </si>
  <si>
    <t>Vegsundholmane-Veibustholmen</t>
  </si>
  <si>
    <t>555692078</t>
  </si>
  <si>
    <t>Håvikevatnet</t>
  </si>
  <si>
    <t>155912</t>
  </si>
  <si>
    <t>Sandven</t>
  </si>
  <si>
    <t>155793</t>
  </si>
  <si>
    <t>Nevra</t>
  </si>
  <si>
    <t>395388</t>
  </si>
  <si>
    <t>193439</t>
  </si>
  <si>
    <t>Måsvær</t>
  </si>
  <si>
    <t>183287</t>
  </si>
  <si>
    <t>Blankvann</t>
  </si>
  <si>
    <t>183193</t>
  </si>
  <si>
    <t>Ytre Haugland</t>
  </si>
  <si>
    <t>392989</t>
  </si>
  <si>
    <t>Haslau</t>
  </si>
  <si>
    <t>155780</t>
  </si>
  <si>
    <t>Kvannbekken</t>
  </si>
  <si>
    <t>555692010</t>
  </si>
  <si>
    <t>Sætersjøberget</t>
  </si>
  <si>
    <t>395342</t>
  </si>
  <si>
    <t>Rønset</t>
  </si>
  <si>
    <t>555596002</t>
  </si>
  <si>
    <t>Vikalian</t>
  </si>
  <si>
    <t>156285</t>
  </si>
  <si>
    <t>Sandholmen</t>
  </si>
  <si>
    <t>155672</t>
  </si>
  <si>
    <t>Sandsøra</t>
  </si>
  <si>
    <t>387584</t>
  </si>
  <si>
    <t>Sandbukta-Østnestangen</t>
  </si>
  <si>
    <t>555634133</t>
  </si>
  <si>
    <t>Gråkletten</t>
  </si>
  <si>
    <t>155439</t>
  </si>
  <si>
    <t>Bigganjarga</t>
  </si>
  <si>
    <t>155495</t>
  </si>
  <si>
    <t>Olavsgrotten</t>
  </si>
  <si>
    <t>193412</t>
  </si>
  <si>
    <t>Junkerdal</t>
  </si>
  <si>
    <t>183068</t>
  </si>
  <si>
    <t>Brunvær</t>
  </si>
  <si>
    <t>387592</t>
  </si>
  <si>
    <t>Bihkkacohkka</t>
  </si>
  <si>
    <t>155437</t>
  </si>
  <si>
    <t>Bødalen</t>
  </si>
  <si>
    <t>155511</t>
  </si>
  <si>
    <t>Skudesundskjærene</t>
  </si>
  <si>
    <t>155344</t>
  </si>
  <si>
    <t>Reinbjørmyra</t>
  </si>
  <si>
    <t>193420</t>
  </si>
  <si>
    <t>Yngsdalen</t>
  </si>
  <si>
    <t>183257</t>
  </si>
  <si>
    <t>Brøskjalia</t>
  </si>
  <si>
    <t>183335</t>
  </si>
  <si>
    <t>Brumundsjøen-Harasjømyra</t>
  </si>
  <si>
    <t>156364</t>
  </si>
  <si>
    <t>Ullebroten</t>
  </si>
  <si>
    <t>147825</t>
  </si>
  <si>
    <t>Micinske Travertiny</t>
  </si>
  <si>
    <t>Národná Prírodná Pamiatka</t>
  </si>
  <si>
    <t>155370</t>
  </si>
  <si>
    <t>Steinevik</t>
  </si>
  <si>
    <t>156210</t>
  </si>
  <si>
    <t>Lille-Danmark</t>
  </si>
  <si>
    <t>155996</t>
  </si>
  <si>
    <t>Bokemoa</t>
  </si>
  <si>
    <t>182968</t>
  </si>
  <si>
    <t>Sandtjern</t>
  </si>
  <si>
    <t>155938</t>
  </si>
  <si>
    <t>Bjøreggene</t>
  </si>
  <si>
    <t>183232</t>
  </si>
  <si>
    <t>Hagset</t>
  </si>
  <si>
    <t>183060</t>
  </si>
  <si>
    <t>Nupen</t>
  </si>
  <si>
    <t>555639845</t>
  </si>
  <si>
    <t>Solbergtjern</t>
  </si>
  <si>
    <t>155234</t>
  </si>
  <si>
    <t>Finnfloen</t>
  </si>
  <si>
    <t>183122</t>
  </si>
  <si>
    <t>Hongværet/Galtholmen</t>
  </si>
  <si>
    <t>555595990</t>
  </si>
  <si>
    <t>Langedalsfjellet</t>
  </si>
  <si>
    <t>182924</t>
  </si>
  <si>
    <t>Hildremsvatnet</t>
  </si>
  <si>
    <t>156405</t>
  </si>
  <si>
    <t>Bjargavatnet</t>
  </si>
  <si>
    <t>155931</t>
  </si>
  <si>
    <t>Veholt I Solum</t>
  </si>
  <si>
    <t>182860</t>
  </si>
  <si>
    <t>Elstad</t>
  </si>
  <si>
    <t>555589657</t>
  </si>
  <si>
    <t>Fosseteråsen</t>
  </si>
  <si>
    <t>155910</t>
  </si>
  <si>
    <t>Olavskleiva 22</t>
  </si>
  <si>
    <t>156654</t>
  </si>
  <si>
    <t>Vestvannet</t>
  </si>
  <si>
    <t>555595965</t>
  </si>
  <si>
    <t>Augla</t>
  </si>
  <si>
    <t>156521</t>
  </si>
  <si>
    <t>Lilandsvatnet</t>
  </si>
  <si>
    <t>155573</t>
  </si>
  <si>
    <t>Enli</t>
  </si>
  <si>
    <t>147775</t>
  </si>
  <si>
    <t>Velky Inovec</t>
  </si>
  <si>
    <t>155153</t>
  </si>
  <si>
    <t>Einsetvågen/Nåsvatnet</t>
  </si>
  <si>
    <t>555587810</t>
  </si>
  <si>
    <t>Linddalsliane</t>
  </si>
  <si>
    <t>555634150</t>
  </si>
  <si>
    <t>Kvåsfossen</t>
  </si>
  <si>
    <t>193424</t>
  </si>
  <si>
    <t>Svarteliåsmyra</t>
  </si>
  <si>
    <t>156179</t>
  </si>
  <si>
    <t>Kuøyna</t>
  </si>
  <si>
    <t>182988</t>
  </si>
  <si>
    <t>Skårfjellet</t>
  </si>
  <si>
    <t>177598</t>
  </si>
  <si>
    <t>Torfowisko Borówki</t>
  </si>
  <si>
    <t>555587828</t>
  </si>
  <si>
    <t>Ulbergsåa</t>
  </si>
  <si>
    <t>155603</t>
  </si>
  <si>
    <t>Hellestveit</t>
  </si>
  <si>
    <t>346094</t>
  </si>
  <si>
    <t>Kolknuten</t>
  </si>
  <si>
    <t>555589690</t>
  </si>
  <si>
    <t>Lavangselva</t>
  </si>
  <si>
    <t>555692089</t>
  </si>
  <si>
    <t>Tørrhardåsen</t>
  </si>
  <si>
    <t>148170</t>
  </si>
  <si>
    <t>Lysa</t>
  </si>
  <si>
    <t>155683</t>
  </si>
  <si>
    <t>Skiftenes</t>
  </si>
  <si>
    <t>155283</t>
  </si>
  <si>
    <t>Jakopsmyra</t>
  </si>
  <si>
    <t>555545895</t>
  </si>
  <si>
    <t>Langtjørnlia</t>
  </si>
  <si>
    <t>393017</t>
  </si>
  <si>
    <t>Flatskjær</t>
  </si>
  <si>
    <t>346093</t>
  </si>
  <si>
    <t>Kinnhalvøya</t>
  </si>
  <si>
    <t>379992</t>
  </si>
  <si>
    <t>2007301 Biotopskydd 1994:44</t>
  </si>
  <si>
    <t>155549</t>
  </si>
  <si>
    <t>Ørland</t>
  </si>
  <si>
    <t>392954</t>
  </si>
  <si>
    <t>Langholmene</t>
  </si>
  <si>
    <t>155844</t>
  </si>
  <si>
    <t>Vassland</t>
  </si>
  <si>
    <t>155391</t>
  </si>
  <si>
    <t>Stormyra, Inntian</t>
  </si>
  <si>
    <t>155908</t>
  </si>
  <si>
    <t>555587804</t>
  </si>
  <si>
    <t>Trautskogen</t>
  </si>
  <si>
    <t>155803</t>
  </si>
  <si>
    <t>Røyrtveit</t>
  </si>
  <si>
    <t>183346</t>
  </si>
  <si>
    <t>Korpen</t>
  </si>
  <si>
    <t>155280</t>
  </si>
  <si>
    <t>Instestøl</t>
  </si>
  <si>
    <t>183309</t>
  </si>
  <si>
    <t>Hesjemarka</t>
  </si>
  <si>
    <t>155724</t>
  </si>
  <si>
    <t>Ågårdselva</t>
  </si>
  <si>
    <t>392985</t>
  </si>
  <si>
    <t>Kuskjæra</t>
  </si>
  <si>
    <t>155939</t>
  </si>
  <si>
    <t>115730</t>
  </si>
  <si>
    <t>193473</t>
  </si>
  <si>
    <t>Lierne</t>
  </si>
  <si>
    <t>156463</t>
  </si>
  <si>
    <t>Håkøybotn</t>
  </si>
  <si>
    <t>155586</t>
  </si>
  <si>
    <t>Frebergsvik</t>
  </si>
  <si>
    <t>183386</t>
  </si>
  <si>
    <t>Sletner</t>
  </si>
  <si>
    <t>156638</t>
  </si>
  <si>
    <t>156558</t>
  </si>
  <si>
    <t>Nysætervatnet</t>
  </si>
  <si>
    <t>156147</t>
  </si>
  <si>
    <t>Illholmane</t>
  </si>
  <si>
    <t>156457</t>
  </si>
  <si>
    <t>Grunnvågvatn</t>
  </si>
  <si>
    <t>555595996</t>
  </si>
  <si>
    <t>Presttjennmarka</t>
  </si>
  <si>
    <t>555545923</t>
  </si>
  <si>
    <t>Tverråa</t>
  </si>
  <si>
    <t>155741</t>
  </si>
  <si>
    <t>Djupådalen</t>
  </si>
  <si>
    <t>145353</t>
  </si>
  <si>
    <t>Zamczysko Turskie</t>
  </si>
  <si>
    <t>4657</t>
  </si>
  <si>
    <t>Jotunheimen</t>
  </si>
  <si>
    <t>155977</t>
  </si>
  <si>
    <t>387573</t>
  </si>
  <si>
    <t>Gardfesthaugen-Gravåsen</t>
  </si>
  <si>
    <t>193414</t>
  </si>
  <si>
    <t>Skarvan Og Roltdalen</t>
  </si>
  <si>
    <t>392978</t>
  </si>
  <si>
    <t>Vindfarholmen</t>
  </si>
  <si>
    <t>387565</t>
  </si>
  <si>
    <t>Fyrsteilene</t>
  </si>
  <si>
    <t>9911</t>
  </si>
  <si>
    <t>Utladalen</t>
  </si>
  <si>
    <t>155501</t>
  </si>
  <si>
    <t>Repparfjord</t>
  </si>
  <si>
    <t>155249</t>
  </si>
  <si>
    <t>Gjerimåsan</t>
  </si>
  <si>
    <t>346083</t>
  </si>
  <si>
    <t>Flensmarka</t>
  </si>
  <si>
    <t>177586</t>
  </si>
  <si>
    <t>Świńskie Bagno</t>
  </si>
  <si>
    <t>395396</t>
  </si>
  <si>
    <t>Klokken</t>
  </si>
  <si>
    <t>156278</t>
  </si>
  <si>
    <t>Søndre Eggvær</t>
  </si>
  <si>
    <t>555634170</t>
  </si>
  <si>
    <t>Vassvann</t>
  </si>
  <si>
    <t>346076</t>
  </si>
  <si>
    <t>Askvikmyra</t>
  </si>
  <si>
    <t>183077</t>
  </si>
  <si>
    <t>Vallabotn, Breivika Og Røssåauren</t>
  </si>
  <si>
    <t>155889</t>
  </si>
  <si>
    <t>Holte</t>
  </si>
  <si>
    <t>193436</t>
  </si>
  <si>
    <t>Teistevika</t>
  </si>
  <si>
    <t>156538</t>
  </si>
  <si>
    <t>Midtfjellmosen</t>
  </si>
  <si>
    <t>155883</t>
  </si>
  <si>
    <t>Hatle-Styve</t>
  </si>
  <si>
    <t>155655</t>
  </si>
  <si>
    <t>Opsahl</t>
  </si>
  <si>
    <t>156646</t>
  </si>
  <si>
    <t>Vassøyane</t>
  </si>
  <si>
    <t>155765</t>
  </si>
  <si>
    <t>Hjerkinnholen</t>
  </si>
  <si>
    <t>555639897</t>
  </si>
  <si>
    <t>Ålnestangen Og Tynestangen</t>
  </si>
  <si>
    <t>155993</t>
  </si>
  <si>
    <t>155109</t>
  </si>
  <si>
    <t>Håøya</t>
  </si>
  <si>
    <t>183016</t>
  </si>
  <si>
    <t>Hammerø</t>
  </si>
  <si>
    <t>183240</t>
  </si>
  <si>
    <t>Nesplassen</t>
  </si>
  <si>
    <t>156462</t>
  </si>
  <si>
    <t>Hagavågen</t>
  </si>
  <si>
    <t>395365</t>
  </si>
  <si>
    <t>Fjellheia</t>
  </si>
  <si>
    <t>395423</t>
  </si>
  <si>
    <t>Hevillen</t>
  </si>
  <si>
    <t>393015</t>
  </si>
  <si>
    <t>Knubben</t>
  </si>
  <si>
    <t>183027</t>
  </si>
  <si>
    <t>Isberglia</t>
  </si>
  <si>
    <t>156639</t>
  </si>
  <si>
    <t>Tungevåg</t>
  </si>
  <si>
    <t>156235</t>
  </si>
  <si>
    <t>Nautøy, Longholmen Og Bukkholmen</t>
  </si>
  <si>
    <t>829</t>
  </si>
  <si>
    <t>Rago</t>
  </si>
  <si>
    <t>183009</t>
  </si>
  <si>
    <t>Skålsvikleira/Ystleira</t>
  </si>
  <si>
    <t>156386</t>
  </si>
  <si>
    <t>Øynad'N</t>
  </si>
  <si>
    <t>155550</t>
  </si>
  <si>
    <t>Aksdal</t>
  </si>
  <si>
    <t>555587802</t>
  </si>
  <si>
    <t>Vålerberget</t>
  </si>
  <si>
    <t>555545911</t>
  </si>
  <si>
    <t>Hestebrennajuvet</t>
  </si>
  <si>
    <t>156628</t>
  </si>
  <si>
    <t>155561</t>
  </si>
  <si>
    <t>Birkelandsvann</t>
  </si>
  <si>
    <t>156114</t>
  </si>
  <si>
    <t>155366</t>
  </si>
  <si>
    <t>Spernesmosen</t>
  </si>
  <si>
    <t>31700</t>
  </si>
  <si>
    <t>Wzniesienia Zielonogórskie</t>
  </si>
  <si>
    <t>155593</t>
  </si>
  <si>
    <t>Grytbogen-Kubåsen</t>
  </si>
  <si>
    <t>155871</t>
  </si>
  <si>
    <t>Dyrendal</t>
  </si>
  <si>
    <t>156500</t>
  </si>
  <si>
    <t>Kjerringvatnet</t>
  </si>
  <si>
    <t>156006</t>
  </si>
  <si>
    <t>Havnehagen</t>
  </si>
  <si>
    <t>125845</t>
  </si>
  <si>
    <t>Grønknuten</t>
  </si>
  <si>
    <t>387533</t>
  </si>
  <si>
    <t>Dragåsvollan</t>
  </si>
  <si>
    <t>155575</t>
  </si>
  <si>
    <t>Fadnesskaret</t>
  </si>
  <si>
    <t>155750</t>
  </si>
  <si>
    <t>Fjellsjøkampen</t>
  </si>
  <si>
    <t>156035</t>
  </si>
  <si>
    <t>Urådalen</t>
  </si>
  <si>
    <t>393004</t>
  </si>
  <si>
    <t>Bjørneskjær</t>
  </si>
  <si>
    <t>392953</t>
  </si>
  <si>
    <t>Skalmen</t>
  </si>
  <si>
    <t>125860</t>
  </si>
  <si>
    <t>Middagsknatten</t>
  </si>
  <si>
    <t>156593</t>
  </si>
  <si>
    <t>Seinesodden</t>
  </si>
  <si>
    <t>346108</t>
  </si>
  <si>
    <t>Strengivatnet</t>
  </si>
  <si>
    <t>155903</t>
  </si>
  <si>
    <t>Måren</t>
  </si>
  <si>
    <t>156684</t>
  </si>
  <si>
    <t>Bergens Fjellstrekninger</t>
  </si>
  <si>
    <t>155834</t>
  </si>
  <si>
    <t>Torsæterkampen</t>
  </si>
  <si>
    <t>155220</t>
  </si>
  <si>
    <t>Breimyr</t>
  </si>
  <si>
    <t>346064</t>
  </si>
  <si>
    <t>155970</t>
  </si>
  <si>
    <t>Søndre Versvik</t>
  </si>
  <si>
    <t>156141</t>
  </si>
  <si>
    <t>Hornøya Og Reinøya</t>
  </si>
  <si>
    <t>387583</t>
  </si>
  <si>
    <t>Slemmestadåsen - Morberg</t>
  </si>
  <si>
    <t>193422</t>
  </si>
  <si>
    <t>Gjerlandsøyane</t>
  </si>
  <si>
    <t>155318</t>
  </si>
  <si>
    <t>Melandsmyrane</t>
  </si>
  <si>
    <t>183222</t>
  </si>
  <si>
    <t>Sandvikholman</t>
  </si>
  <si>
    <t>156373</t>
  </si>
  <si>
    <t>Vengane</t>
  </si>
  <si>
    <t>155147</t>
  </si>
  <si>
    <t>Bergsjø-Hølandselva</t>
  </si>
  <si>
    <t>193432</t>
  </si>
  <si>
    <t>Movatna</t>
  </si>
  <si>
    <t>156000</t>
  </si>
  <si>
    <t>Fedjemyrane</t>
  </si>
  <si>
    <t>155997</t>
  </si>
  <si>
    <t>Dammane</t>
  </si>
  <si>
    <t>156303</t>
  </si>
  <si>
    <t>Skorpeholmane</t>
  </si>
  <si>
    <t>155459</t>
  </si>
  <si>
    <t>Helgja</t>
  </si>
  <si>
    <t>182897</t>
  </si>
  <si>
    <t>Nordheimsdalen</t>
  </si>
  <si>
    <t>156529</t>
  </si>
  <si>
    <t>Lokna</t>
  </si>
  <si>
    <t>392960</t>
  </si>
  <si>
    <t>Vistdalsholmen</t>
  </si>
  <si>
    <t>155671</t>
  </si>
  <si>
    <t>Sandbu</t>
  </si>
  <si>
    <t>156131</t>
  </si>
  <si>
    <t>Hellesunds-Grønningen</t>
  </si>
  <si>
    <t>387534</t>
  </si>
  <si>
    <t>Åbakkfjellet</t>
  </si>
  <si>
    <t>395401</t>
  </si>
  <si>
    <t>Andersdammen</t>
  </si>
  <si>
    <t>155321</t>
  </si>
  <si>
    <t>Minilldalsmyrene</t>
  </si>
  <si>
    <t>155706</t>
  </si>
  <si>
    <t>Tronstad</t>
  </si>
  <si>
    <t>156139</t>
  </si>
  <si>
    <t>Holmelidholmen</t>
  </si>
  <si>
    <t>156003</t>
  </si>
  <si>
    <t>Fritzøehus</t>
  </si>
  <si>
    <t>183277</t>
  </si>
  <si>
    <t>Tjørvågosen</t>
  </si>
  <si>
    <t>156250</t>
  </si>
  <si>
    <t>Otterøy Og Hestholmen</t>
  </si>
  <si>
    <t>193447</t>
  </si>
  <si>
    <t>Bergsøyan</t>
  </si>
  <si>
    <t>155309</t>
  </si>
  <si>
    <t>182912</t>
  </si>
  <si>
    <t>Bjørgedalen</t>
  </si>
  <si>
    <t>156568</t>
  </si>
  <si>
    <t>Reddalsvann</t>
  </si>
  <si>
    <t>156491</t>
  </si>
  <si>
    <t>Kallakmosen</t>
  </si>
  <si>
    <t>155587</t>
  </si>
  <si>
    <t>Gammelelva</t>
  </si>
  <si>
    <t>182985</t>
  </si>
  <si>
    <t>Horsvær</t>
  </si>
  <si>
    <t>182967</t>
  </si>
  <si>
    <t>Flotaneset</t>
  </si>
  <si>
    <t>193431</t>
  </si>
  <si>
    <t>Sørebømyrane</t>
  </si>
  <si>
    <t>555560068</t>
  </si>
  <si>
    <t>Sandå Og Henestangen</t>
  </si>
  <si>
    <t>155211</t>
  </si>
  <si>
    <t>Bervamyr</t>
  </si>
  <si>
    <t>156163</t>
  </si>
  <si>
    <t>Kjellingen</t>
  </si>
  <si>
    <t>555589646</t>
  </si>
  <si>
    <t>Brårfjell</t>
  </si>
  <si>
    <t>155463</t>
  </si>
  <si>
    <t>Jutulgrava</t>
  </si>
  <si>
    <t>555560065</t>
  </si>
  <si>
    <t>Gukilhøgda</t>
  </si>
  <si>
    <t>555692072</t>
  </si>
  <si>
    <t>Raudkamlia</t>
  </si>
  <si>
    <t>183269</t>
  </si>
  <si>
    <t>Jordstøyp</t>
  </si>
  <si>
    <t>156018</t>
  </si>
  <si>
    <t>Nedre Hassel</t>
  </si>
  <si>
    <t>182870</t>
  </si>
  <si>
    <t>Hesten</t>
  </si>
  <si>
    <t>387551</t>
  </si>
  <si>
    <t>Midtibrenna</t>
  </si>
  <si>
    <t>155419</t>
  </si>
  <si>
    <t>Veggermyra</t>
  </si>
  <si>
    <t>183345</t>
  </si>
  <si>
    <t>Hektner</t>
  </si>
  <si>
    <t>156205</t>
  </si>
  <si>
    <t>Lille Halsholmen</t>
  </si>
  <si>
    <t>156134</t>
  </si>
  <si>
    <t>Herøya</t>
  </si>
  <si>
    <t>183150</t>
  </si>
  <si>
    <t>Unjemslia</t>
  </si>
  <si>
    <t>62125</t>
  </si>
  <si>
    <t>Svaet</t>
  </si>
  <si>
    <t>125837</t>
  </si>
  <si>
    <t>Brokefjell</t>
  </si>
  <si>
    <t>156381</t>
  </si>
  <si>
    <t>Ytterøyane</t>
  </si>
  <si>
    <t>155205</t>
  </si>
  <si>
    <t>Ausvasstormyra</t>
  </si>
  <si>
    <t>392991</t>
  </si>
  <si>
    <t>Saltskjær</t>
  </si>
  <si>
    <t>155518</t>
  </si>
  <si>
    <t>Tveithaugen</t>
  </si>
  <si>
    <t>155681</t>
  </si>
  <si>
    <t>183181</t>
  </si>
  <si>
    <t>Sognsveien 92</t>
  </si>
  <si>
    <t>155836</t>
  </si>
  <si>
    <t>Tuftelia</t>
  </si>
  <si>
    <t>156371</t>
  </si>
  <si>
    <t>Vågsskjeret</t>
  </si>
  <si>
    <t>555634178</t>
  </si>
  <si>
    <t>Strandaliane</t>
  </si>
  <si>
    <t>395381</t>
  </si>
  <si>
    <t>Jamtheimen</t>
  </si>
  <si>
    <t>555560080</t>
  </si>
  <si>
    <t>Heltveit-Bjørge</t>
  </si>
  <si>
    <t>156028</t>
  </si>
  <si>
    <t>Storemyr - Fagerbakken</t>
  </si>
  <si>
    <t>555692026</t>
  </si>
  <si>
    <t>Islandselve</t>
  </si>
  <si>
    <t>155348</t>
  </si>
  <si>
    <t>Ringmyra</t>
  </si>
  <si>
    <t>555692090</t>
  </si>
  <si>
    <t>Kloppa</t>
  </si>
  <si>
    <t>156228</t>
  </si>
  <si>
    <t>Mannskjæret</t>
  </si>
  <si>
    <t>555595966</t>
  </si>
  <si>
    <t>Brattåsen</t>
  </si>
  <si>
    <t>155761</t>
  </si>
  <si>
    <t>Haugene</t>
  </si>
  <si>
    <t>183304</t>
  </si>
  <si>
    <t>Skatland</t>
  </si>
  <si>
    <t>395335</t>
  </si>
  <si>
    <t>Djuptjønna</t>
  </si>
  <si>
    <t>145269</t>
  </si>
  <si>
    <t>Wiączyń</t>
  </si>
  <si>
    <t>155823</t>
  </si>
  <si>
    <t>Solbergheia</t>
  </si>
  <si>
    <t>64472</t>
  </si>
  <si>
    <t>Pasvik</t>
  </si>
  <si>
    <t>395404</t>
  </si>
  <si>
    <t>Søndre Haugstenåsen</t>
  </si>
  <si>
    <t>155526</t>
  </si>
  <si>
    <t>Barland</t>
  </si>
  <si>
    <t>155679</t>
  </si>
  <si>
    <t>Sjømyråsen</t>
  </si>
  <si>
    <t>155583</t>
  </si>
  <si>
    <t>Folkedal</t>
  </si>
  <si>
    <t>387570</t>
  </si>
  <si>
    <t>Murudalen</t>
  </si>
  <si>
    <t>555595971</t>
  </si>
  <si>
    <t>Hommedal Prestegårdskog</t>
  </si>
  <si>
    <t>387562</t>
  </si>
  <si>
    <t>Padda</t>
  </si>
  <si>
    <t>155331</t>
  </si>
  <si>
    <t>Orlogskarten</t>
  </si>
  <si>
    <t>177299</t>
  </si>
  <si>
    <t>Bukowy Las</t>
  </si>
  <si>
    <t>337571</t>
  </si>
  <si>
    <t>Svartvannet</t>
  </si>
  <si>
    <t>156511</t>
  </si>
  <si>
    <t>Kydlesvatnet</t>
  </si>
  <si>
    <t>155784</t>
  </si>
  <si>
    <t>Liadalane</t>
  </si>
  <si>
    <t>155194</t>
  </si>
  <si>
    <t>346079</t>
  </si>
  <si>
    <t>823</t>
  </si>
  <si>
    <t>Børgefjell/Byrkije</t>
  </si>
  <si>
    <t>156121</t>
  </si>
  <si>
    <t>Høgfjellet</t>
  </si>
  <si>
    <t>155402</t>
  </si>
  <si>
    <t>Fjella</t>
  </si>
  <si>
    <t>148077</t>
  </si>
  <si>
    <t>Drien</t>
  </si>
  <si>
    <t>555692049</t>
  </si>
  <si>
    <t>Gaddeskogsvatnet</t>
  </si>
  <si>
    <t>183397</t>
  </si>
  <si>
    <t>Langesundstangen</t>
  </si>
  <si>
    <t>155560</t>
  </si>
  <si>
    <t>Berglia</t>
  </si>
  <si>
    <t>156492</t>
  </si>
  <si>
    <t>Kanalen</t>
  </si>
  <si>
    <t>193474</t>
  </si>
  <si>
    <t>Skjækra</t>
  </si>
  <si>
    <t>155631</t>
  </si>
  <si>
    <t>Låveheia</t>
  </si>
  <si>
    <t>337559</t>
  </si>
  <si>
    <t>Dokkene</t>
  </si>
  <si>
    <t>387550</t>
  </si>
  <si>
    <t>Landfallvika</t>
  </si>
  <si>
    <t>156516</t>
  </si>
  <si>
    <t>Lakselvbukt</t>
  </si>
  <si>
    <t>155424</t>
  </si>
  <si>
    <t>Viermyr</t>
  </si>
  <si>
    <t>182942</t>
  </si>
  <si>
    <t>Krokkleiva</t>
  </si>
  <si>
    <t>156699</t>
  </si>
  <si>
    <t>Kristiansand Kommuneskog</t>
  </si>
  <si>
    <t>182861</t>
  </si>
  <si>
    <t>Andelven, Nessa Og Risa</t>
  </si>
  <si>
    <t>193465</t>
  </si>
  <si>
    <t>Skorpa-Nøklan</t>
  </si>
  <si>
    <t>183059</t>
  </si>
  <si>
    <t>193455</t>
  </si>
  <si>
    <t>Flatøya</t>
  </si>
  <si>
    <t>346067</t>
  </si>
  <si>
    <t>Ottadalen</t>
  </si>
  <si>
    <t>31240</t>
  </si>
  <si>
    <t>Grimsmoen</t>
  </si>
  <si>
    <t>156383</t>
  </si>
  <si>
    <t>Øksnevadtjønn</t>
  </si>
  <si>
    <t>193463</t>
  </si>
  <si>
    <t>Tjuvdalen</t>
  </si>
  <si>
    <t>155465</t>
  </si>
  <si>
    <t>Kapitelberget</t>
  </si>
  <si>
    <t>156476</t>
  </si>
  <si>
    <t>Hjørungdalsvatnet</t>
  </si>
  <si>
    <t>156700</t>
  </si>
  <si>
    <t>346110</t>
  </si>
  <si>
    <t>Syltefjorddalen</t>
  </si>
  <si>
    <t>183286</t>
  </si>
  <si>
    <t>Middagskollen</t>
  </si>
  <si>
    <t>156660</t>
  </si>
  <si>
    <t>Vinnesleiro</t>
  </si>
  <si>
    <t>155256</t>
  </si>
  <si>
    <t>Grimsdalsmyrene</t>
  </si>
  <si>
    <t>155563</t>
  </si>
  <si>
    <t>Bjorvannsheia</t>
  </si>
  <si>
    <t>387517</t>
  </si>
  <si>
    <t>Katterompa</t>
  </si>
  <si>
    <t>156287</t>
  </si>
  <si>
    <t>Sekkjedalstjørn</t>
  </si>
  <si>
    <t>125882</t>
  </si>
  <si>
    <t>Synneren</t>
  </si>
  <si>
    <t>4658</t>
  </si>
  <si>
    <t>Hardangervidda</t>
  </si>
  <si>
    <t>155901</t>
  </si>
  <si>
    <t>Lillebø</t>
  </si>
  <si>
    <t>193470</t>
  </si>
  <si>
    <t>Geiranger-Herdalen</t>
  </si>
  <si>
    <t>155783</t>
  </si>
  <si>
    <t>Lerdalen</t>
  </si>
  <si>
    <t>346116</t>
  </si>
  <si>
    <t>Falkenstendammen</t>
  </si>
  <si>
    <t>155361</t>
  </si>
  <si>
    <t>Sjoalemyra</t>
  </si>
  <si>
    <t>555639870</t>
  </si>
  <si>
    <t>Njemenjâikojohka</t>
  </si>
  <si>
    <t>395414</t>
  </si>
  <si>
    <t>Tasken</t>
  </si>
  <si>
    <t>156470</t>
  </si>
  <si>
    <t>Heiavatnet</t>
  </si>
  <si>
    <t>156534</t>
  </si>
  <si>
    <t>Lysakermoa</t>
  </si>
  <si>
    <t>555634146</t>
  </si>
  <si>
    <t>Litle Fiplingsdalselva</t>
  </si>
  <si>
    <t>155980</t>
  </si>
  <si>
    <t>Telvanglia</t>
  </si>
  <si>
    <t>393009</t>
  </si>
  <si>
    <t>Grøtterødskjær</t>
  </si>
  <si>
    <t>156057</t>
  </si>
  <si>
    <t>Store Follesøya</t>
  </si>
  <si>
    <t>156587</t>
  </si>
  <si>
    <t>Saksfjorden</t>
  </si>
  <si>
    <t>156344</t>
  </si>
  <si>
    <t>Teistholmen</t>
  </si>
  <si>
    <t>555692055</t>
  </si>
  <si>
    <t>Eldhusliane</t>
  </si>
  <si>
    <t>155428</t>
  </si>
  <si>
    <t>Vinnstormyra</t>
  </si>
  <si>
    <t>31254</t>
  </si>
  <si>
    <t>Gåsvatnan</t>
  </si>
  <si>
    <t>155486</t>
  </si>
  <si>
    <t>Linlandveien</t>
  </si>
  <si>
    <t>155715</t>
  </si>
  <si>
    <t>Vatland</t>
  </si>
  <si>
    <t>183079</t>
  </si>
  <si>
    <t>Bleikmorenen</t>
  </si>
  <si>
    <t>12330</t>
  </si>
  <si>
    <t>Været</t>
  </si>
  <si>
    <t>156403</t>
  </si>
  <si>
    <t>Berglimyra Og Klumplifjellet</t>
  </si>
  <si>
    <t>346074</t>
  </si>
  <si>
    <t>Åbyelva</t>
  </si>
  <si>
    <t>155299</t>
  </si>
  <si>
    <t>Lågåsmyr</t>
  </si>
  <si>
    <t>392969</t>
  </si>
  <si>
    <t>Høvikskjæra</t>
  </si>
  <si>
    <t>183359</t>
  </si>
  <si>
    <t>Sjuve</t>
  </si>
  <si>
    <t>183069</t>
  </si>
  <si>
    <t>Steinslandsosen</t>
  </si>
  <si>
    <t>183167</t>
  </si>
  <si>
    <t>Istad</t>
  </si>
  <si>
    <t>555595989</t>
  </si>
  <si>
    <t>Kyrkjevatna</t>
  </si>
  <si>
    <t>395428</t>
  </si>
  <si>
    <t>Eventyrskogen</t>
  </si>
  <si>
    <t>555634140</t>
  </si>
  <si>
    <t>Bakomsmitt</t>
  </si>
  <si>
    <t>555560072</t>
  </si>
  <si>
    <t>Høgtidsåsen Og Svartfjellet</t>
  </si>
  <si>
    <t>337544</t>
  </si>
  <si>
    <t>Vamåsen</t>
  </si>
  <si>
    <t>156563</t>
  </si>
  <si>
    <t>Røstlandet</t>
  </si>
  <si>
    <t>156548</t>
  </si>
  <si>
    <t>Nedre Flyvatn</t>
  </si>
  <si>
    <t>183145</t>
  </si>
  <si>
    <t>Hyskjet</t>
  </si>
  <si>
    <t>346106</t>
  </si>
  <si>
    <t>Storkollen</t>
  </si>
  <si>
    <t>182863</t>
  </si>
  <si>
    <t>Nordre Malmøya</t>
  </si>
  <si>
    <t>337575</t>
  </si>
  <si>
    <t>Høydalsfjellet</t>
  </si>
  <si>
    <t>156718</t>
  </si>
  <si>
    <t>183255</t>
  </si>
  <si>
    <t>Ørestø</t>
  </si>
  <si>
    <t>183298</t>
  </si>
  <si>
    <t>Solnørvika</t>
  </si>
  <si>
    <t>183019</t>
  </si>
  <si>
    <t>Balteskardvatnet</t>
  </si>
  <si>
    <t>156671</t>
  </si>
  <si>
    <t>Lyngbudalen</t>
  </si>
  <si>
    <t>156071</t>
  </si>
  <si>
    <t>Aralden</t>
  </si>
  <si>
    <t>555634158</t>
  </si>
  <si>
    <t>Nedre Rønningkåsene</t>
  </si>
  <si>
    <t>555634166</t>
  </si>
  <si>
    <t>Blåberget / Geavstoaivvi</t>
  </si>
  <si>
    <t>156244</t>
  </si>
  <si>
    <t>Oksø</t>
  </si>
  <si>
    <t>555560079</t>
  </si>
  <si>
    <t>Geislafoss</t>
  </si>
  <si>
    <t>387525</t>
  </si>
  <si>
    <t>Samsjøen</t>
  </si>
  <si>
    <t>156353</t>
  </si>
  <si>
    <t>Tingelsæte</t>
  </si>
  <si>
    <t>392975</t>
  </si>
  <si>
    <t>Nordre Fugleskjær</t>
  </si>
  <si>
    <t>156595</t>
  </si>
  <si>
    <t>Skårakilen</t>
  </si>
  <si>
    <t>183252</t>
  </si>
  <si>
    <t>Kvamsholman</t>
  </si>
  <si>
    <t>155385</t>
  </si>
  <si>
    <t>156214</t>
  </si>
  <si>
    <t>Litle Gåsøy, Skarvøy Og Store Lambholmen</t>
  </si>
  <si>
    <t>555545906</t>
  </si>
  <si>
    <t>Dokkfaret</t>
  </si>
  <si>
    <t>392967</t>
  </si>
  <si>
    <t>Prestholmen</t>
  </si>
  <si>
    <t>156193</t>
  </si>
  <si>
    <t>Lagmannskjær</t>
  </si>
  <si>
    <t>183022</t>
  </si>
  <si>
    <t>Prestegårdskogen</t>
  </si>
  <si>
    <t>183308</t>
  </si>
  <si>
    <t>Murefjell</t>
  </si>
  <si>
    <t>155900</t>
  </si>
  <si>
    <t>Liland</t>
  </si>
  <si>
    <t>155224</t>
  </si>
  <si>
    <t>Demningane Og Gravtjernåsen</t>
  </si>
  <si>
    <t>155873</t>
  </si>
  <si>
    <t>Eide</t>
  </si>
  <si>
    <t>155992</t>
  </si>
  <si>
    <t>Bastøy</t>
  </si>
  <si>
    <t>155420</t>
  </si>
  <si>
    <t>Vensåsmyra</t>
  </si>
  <si>
    <t>183020</t>
  </si>
  <si>
    <t>Skånland</t>
  </si>
  <si>
    <t>155516</t>
  </si>
  <si>
    <t>Tønnerudtangen</t>
  </si>
  <si>
    <t>387585</t>
  </si>
  <si>
    <t>Juveruddalen</t>
  </si>
  <si>
    <t>155254</t>
  </si>
  <si>
    <t>Gravrok</t>
  </si>
  <si>
    <t>156176</t>
  </si>
  <si>
    <t>Kråko</t>
  </si>
  <si>
    <t>183072</t>
  </si>
  <si>
    <t>Lånan, Flovær Og Skjærvær</t>
  </si>
  <si>
    <t>156199</t>
  </si>
  <si>
    <t>Lauvikholmen</t>
  </si>
  <si>
    <t>156082</t>
  </si>
  <si>
    <t>Dyna</t>
  </si>
  <si>
    <t>155337</t>
  </si>
  <si>
    <t>Puttmyra</t>
  </si>
  <si>
    <t>182865</t>
  </si>
  <si>
    <t>156220</t>
  </si>
  <si>
    <t>Lysholmen</t>
  </si>
  <si>
    <t>392943</t>
  </si>
  <si>
    <t>Haramsøya Vestside</t>
  </si>
  <si>
    <t>555589696</t>
  </si>
  <si>
    <t>155340</t>
  </si>
  <si>
    <t>Rønnåsmyra</t>
  </si>
  <si>
    <t>155171</t>
  </si>
  <si>
    <t>Lindøy</t>
  </si>
  <si>
    <t>156506</t>
  </si>
  <si>
    <t>Komagværstranda</t>
  </si>
  <si>
    <t>555545884</t>
  </si>
  <si>
    <t>Storelva-Stillelva</t>
  </si>
  <si>
    <t>183399</t>
  </si>
  <si>
    <t>Hvaler Prestegård</t>
  </si>
  <si>
    <t>183179</t>
  </si>
  <si>
    <t>Spjeldnes</t>
  </si>
  <si>
    <t>125920</t>
  </si>
  <si>
    <t>Hanangervann Og Kråkenesvann</t>
  </si>
  <si>
    <t>183251</t>
  </si>
  <si>
    <t>Muldalslia</t>
  </si>
  <si>
    <t>156342</t>
  </si>
  <si>
    <t>Tednholmen</t>
  </si>
  <si>
    <t>555589642</t>
  </si>
  <si>
    <t>Gardlaushøgda</t>
  </si>
  <si>
    <t>387582</t>
  </si>
  <si>
    <t>Langsetdammen</t>
  </si>
  <si>
    <t>555595980</t>
  </si>
  <si>
    <t>183040</t>
  </si>
  <si>
    <t>Åsen - Kjeldalen</t>
  </si>
  <si>
    <t>555634125</t>
  </si>
  <si>
    <t>Ørin</t>
  </si>
  <si>
    <t>346103</t>
  </si>
  <si>
    <t>Pirane</t>
  </si>
  <si>
    <t>387579</t>
  </si>
  <si>
    <t>Grønsanddammen</t>
  </si>
  <si>
    <t>555560039</t>
  </si>
  <si>
    <t>Lavåa</t>
  </si>
  <si>
    <t>392976</t>
  </si>
  <si>
    <t>Grindskjær</t>
  </si>
  <si>
    <t>555587820</t>
  </si>
  <si>
    <t>387540</t>
  </si>
  <si>
    <t>Mølmannsdalen</t>
  </si>
  <si>
    <t>182919</t>
  </si>
  <si>
    <t>Himmelriket</t>
  </si>
  <si>
    <t>392930</t>
  </si>
  <si>
    <t>Sandøya-Vattøya</t>
  </si>
  <si>
    <t>555560041</t>
  </si>
  <si>
    <t>Husebyskogen</t>
  </si>
  <si>
    <t>555589692</t>
  </si>
  <si>
    <t>Fimreiteåsen</t>
  </si>
  <si>
    <t>183049</t>
  </si>
  <si>
    <t>Andås</t>
  </si>
  <si>
    <t>155183</t>
  </si>
  <si>
    <t>555634188</t>
  </si>
  <si>
    <t>Høvringslia</t>
  </si>
  <si>
    <t>156013</t>
  </si>
  <si>
    <t>Larvik Bøkeskog</t>
  </si>
  <si>
    <t>387549</t>
  </si>
  <si>
    <t>Holmdalen</t>
  </si>
  <si>
    <t>183015</t>
  </si>
  <si>
    <t>Lian</t>
  </si>
  <si>
    <t>555595988</t>
  </si>
  <si>
    <t>Korpreiret</t>
  </si>
  <si>
    <t>156429</t>
  </si>
  <si>
    <t>183182</t>
  </si>
  <si>
    <t>Sognsveien 85</t>
  </si>
  <si>
    <t>182955</t>
  </si>
  <si>
    <t>Liafjellet</t>
  </si>
  <si>
    <t>395430</t>
  </si>
  <si>
    <t>Råbesdalen</t>
  </si>
  <si>
    <t>182981</t>
  </si>
  <si>
    <t>Barlindneset</t>
  </si>
  <si>
    <t>155849</t>
  </si>
  <si>
    <t>155837</t>
  </si>
  <si>
    <t>Tveitaneset</t>
  </si>
  <si>
    <t>183191</t>
  </si>
  <si>
    <t>Øvredal</t>
  </si>
  <si>
    <t>183085</t>
  </si>
  <si>
    <t>Holmholmen</t>
  </si>
  <si>
    <t>156536</t>
  </si>
  <si>
    <t>Mannavatn</t>
  </si>
  <si>
    <t>555545908</t>
  </si>
  <si>
    <t>Skardberga</t>
  </si>
  <si>
    <t>555596007</t>
  </si>
  <si>
    <t>Hemrasmarka</t>
  </si>
  <si>
    <t>183305</t>
  </si>
  <si>
    <t>Myskjaurene</t>
  </si>
  <si>
    <t>156156</t>
  </si>
  <si>
    <t>Karsskjeret</t>
  </si>
  <si>
    <t>62106</t>
  </si>
  <si>
    <t>Høgkjølen/Bakkjølen</t>
  </si>
  <si>
    <t>346068</t>
  </si>
  <si>
    <t>Persfjorden-Syltefjorden</t>
  </si>
  <si>
    <t>156401</t>
  </si>
  <si>
    <t>Bøyaøyra</t>
  </si>
  <si>
    <t>555545890</t>
  </si>
  <si>
    <t>Nordre Varnvassdalen</t>
  </si>
  <si>
    <t>555545907</t>
  </si>
  <si>
    <t>Oppsjømyra</t>
  </si>
  <si>
    <t>156690</t>
  </si>
  <si>
    <t>155440</t>
  </si>
  <si>
    <t>Bjerkøya</t>
  </si>
  <si>
    <t>555692065</t>
  </si>
  <si>
    <t>Skjerbekkraudkollen Og Løvåskampen</t>
  </si>
  <si>
    <t>156281</t>
  </si>
  <si>
    <t>Søndre Sletter</t>
  </si>
  <si>
    <t>155991</t>
  </si>
  <si>
    <t>Austråttlunden</t>
  </si>
  <si>
    <t>182935</t>
  </si>
  <si>
    <t>Skrimfjella</t>
  </si>
  <si>
    <t>183375</t>
  </si>
  <si>
    <t>Strykenåsen</t>
  </si>
  <si>
    <t>183332</t>
  </si>
  <si>
    <t>Atnsjømyrene</t>
  </si>
  <si>
    <t>346085</t>
  </si>
  <si>
    <t>Gårdemma</t>
  </si>
  <si>
    <t>156632</t>
  </si>
  <si>
    <t>Tjeldstø</t>
  </si>
  <si>
    <t>155775</t>
  </si>
  <si>
    <t>Dalbo</t>
  </si>
  <si>
    <t>155647</t>
  </si>
  <si>
    <t>Moldfall</t>
  </si>
  <si>
    <t>156676</t>
  </si>
  <si>
    <t>Skorskog</t>
  </si>
  <si>
    <t>182986</t>
  </si>
  <si>
    <t>Kvasshyllan</t>
  </si>
  <si>
    <t>183172</t>
  </si>
  <si>
    <t>Tveit Ytre</t>
  </si>
  <si>
    <t>155987</t>
  </si>
  <si>
    <t>Østhagan</t>
  </si>
  <si>
    <t>156315</t>
  </si>
  <si>
    <t>Stangholmen</t>
  </si>
  <si>
    <t>183207</t>
  </si>
  <si>
    <t>Vikaleiret</t>
  </si>
  <si>
    <t>555589681</t>
  </si>
  <si>
    <t>Slåttbråtåmyra</t>
  </si>
  <si>
    <t>62117</t>
  </si>
  <si>
    <t>Nigardsbreen</t>
  </si>
  <si>
    <t>555634169</t>
  </si>
  <si>
    <t>Fossbufjellet</t>
  </si>
  <si>
    <t>155237</t>
  </si>
  <si>
    <t>Fjellmannmyra/Vargdalsfloa</t>
  </si>
  <si>
    <t>337539</t>
  </si>
  <si>
    <t>Vestfjorddalen</t>
  </si>
  <si>
    <t>155320</t>
  </si>
  <si>
    <t>Midtskogvatnet</t>
  </si>
  <si>
    <t>125895</t>
  </si>
  <si>
    <t>Havika</t>
  </si>
  <si>
    <t>156125</t>
  </si>
  <si>
    <t>Haukedalsholmane</t>
  </si>
  <si>
    <t>155984</t>
  </si>
  <si>
    <t>Vardmoan</t>
  </si>
  <si>
    <t>155998</t>
  </si>
  <si>
    <t>Dyraheio</t>
  </si>
  <si>
    <t>12290</t>
  </si>
  <si>
    <t>Vassfaret Og Vidalen</t>
  </si>
  <si>
    <t>555560046</t>
  </si>
  <si>
    <t>Oddelia</t>
  </si>
  <si>
    <t>395367</t>
  </si>
  <si>
    <t>Jurdalsknuten</t>
  </si>
  <si>
    <t>183096</t>
  </si>
  <si>
    <t>Storeidvatnet</t>
  </si>
  <si>
    <t>155365</t>
  </si>
  <si>
    <t>Solevatn</t>
  </si>
  <si>
    <t>393014</t>
  </si>
  <si>
    <t>Gryteskjær</t>
  </si>
  <si>
    <t>156117</t>
  </si>
  <si>
    <t>Greipingen</t>
  </si>
  <si>
    <t>155791</t>
  </si>
  <si>
    <t>Krokskogen</t>
  </si>
  <si>
    <t>156445</t>
  </si>
  <si>
    <t>Grønøyra</t>
  </si>
  <si>
    <t>155785</t>
  </si>
  <si>
    <t>Lille Korssjøen</t>
  </si>
  <si>
    <t>156541</t>
  </si>
  <si>
    <t>Moskjæra</t>
  </si>
  <si>
    <t>387521</t>
  </si>
  <si>
    <t>Store Herbern</t>
  </si>
  <si>
    <t>156078</t>
  </si>
  <si>
    <t>Brennevinsskjeret</t>
  </si>
  <si>
    <t>156415</t>
  </si>
  <si>
    <t>Dankarvågvatn</t>
  </si>
  <si>
    <t>182947</t>
  </si>
  <si>
    <t>Hisåsen</t>
  </si>
  <si>
    <t>182906</t>
  </si>
  <si>
    <t>183159</t>
  </si>
  <si>
    <t>Lid</t>
  </si>
  <si>
    <t>555692038</t>
  </si>
  <si>
    <t>Underforlii</t>
  </si>
  <si>
    <t>387576</t>
  </si>
  <si>
    <t>Svenådalen</t>
  </si>
  <si>
    <t>555639846</t>
  </si>
  <si>
    <t>Steinsfjorden</t>
  </si>
  <si>
    <t>386383</t>
  </si>
  <si>
    <t>Naravni Spomenik Okno V Južni Steni Škrlatice</t>
  </si>
  <si>
    <t>555692032</t>
  </si>
  <si>
    <t>Sagåsen</t>
  </si>
  <si>
    <t>155301</t>
  </si>
  <si>
    <t>Landtjønn</t>
  </si>
  <si>
    <t>156596</t>
  </si>
  <si>
    <t>Skiftestad</t>
  </si>
  <si>
    <t>155962</t>
  </si>
  <si>
    <t>Lemostangen</t>
  </si>
  <si>
    <t>182873</t>
  </si>
  <si>
    <t>Budalen</t>
  </si>
  <si>
    <t>156339</t>
  </si>
  <si>
    <t>Tåde</t>
  </si>
  <si>
    <t>156649</t>
  </si>
  <si>
    <t>Vesle Rokosjøen</t>
  </si>
  <si>
    <t>555560040</t>
  </si>
  <si>
    <t>Fuglemosehøgda</t>
  </si>
  <si>
    <t>183367</t>
  </si>
  <si>
    <t>Lindhøy</t>
  </si>
  <si>
    <t>555639900</t>
  </si>
  <si>
    <t>Vassmyråsen</t>
  </si>
  <si>
    <t>387535</t>
  </si>
  <si>
    <t>Vetafjellet</t>
  </si>
  <si>
    <t>387566</t>
  </si>
  <si>
    <t>Blylagsdammen</t>
  </si>
  <si>
    <t>326041</t>
  </si>
  <si>
    <t>Trstičje Pri Zg.Gaberniku</t>
  </si>
  <si>
    <t>62122</t>
  </si>
  <si>
    <t>Flottin</t>
  </si>
  <si>
    <t>151848</t>
  </si>
  <si>
    <t>2001146 Grönskär</t>
  </si>
  <si>
    <t>155239</t>
  </si>
  <si>
    <t>Flakkstjønna</t>
  </si>
  <si>
    <t>183194</t>
  </si>
  <si>
    <t>Ådland</t>
  </si>
  <si>
    <t>395408</t>
  </si>
  <si>
    <t>Fjellsbergtangen</t>
  </si>
  <si>
    <t>155738</t>
  </si>
  <si>
    <t>Bymarka</t>
  </si>
  <si>
    <t>183144</t>
  </si>
  <si>
    <t>155669</t>
  </si>
  <si>
    <t>Sæland</t>
  </si>
  <si>
    <t>156270</t>
  </si>
  <si>
    <t>555634190</t>
  </si>
  <si>
    <t>Bjønnhaugen</t>
  </si>
  <si>
    <t>155918</t>
  </si>
  <si>
    <t>Slettemeås</t>
  </si>
  <si>
    <t>193425</t>
  </si>
  <si>
    <t>Storemyra</t>
  </si>
  <si>
    <t>156695</t>
  </si>
  <si>
    <t>555595968</t>
  </si>
  <si>
    <t>Desiderialunden</t>
  </si>
  <si>
    <t>183038</t>
  </si>
  <si>
    <t>Skoganvarre</t>
  </si>
  <si>
    <t>555560077</t>
  </si>
  <si>
    <t>Øyvassheia</t>
  </si>
  <si>
    <t>555692068</t>
  </si>
  <si>
    <t>Sæteråsskaret</t>
  </si>
  <si>
    <t>555589674</t>
  </si>
  <si>
    <t>Tangvolla</t>
  </si>
  <si>
    <t>156591</t>
  </si>
  <si>
    <t>Sandsvågen</t>
  </si>
  <si>
    <t>155208</t>
  </si>
  <si>
    <t>Bakkedalen</t>
  </si>
  <si>
    <t>155324</t>
  </si>
  <si>
    <t>Myrnesset</t>
  </si>
  <si>
    <t>193468</t>
  </si>
  <si>
    <t>Fuggdalen</t>
  </si>
  <si>
    <t>193421</t>
  </si>
  <si>
    <t>Eikevolltjønnmyra</t>
  </si>
  <si>
    <t>156040</t>
  </si>
  <si>
    <t>Rød-Dirhue</t>
  </si>
  <si>
    <t>155399</t>
  </si>
  <si>
    <t>Svanvikmyra</t>
  </si>
  <si>
    <t>385426</t>
  </si>
  <si>
    <t>2014094 Mörrumsåns Dalgång</t>
  </si>
  <si>
    <t>156434</t>
  </si>
  <si>
    <t>Galtsjøen</t>
  </si>
  <si>
    <t>125840</t>
  </si>
  <si>
    <t>Eikeland</t>
  </si>
  <si>
    <t>62103</t>
  </si>
  <si>
    <t>Flåman</t>
  </si>
  <si>
    <t>155503</t>
  </si>
  <si>
    <t>Risahullet</t>
  </si>
  <si>
    <t>555545902</t>
  </si>
  <si>
    <t>Espedalen</t>
  </si>
  <si>
    <t>155172</t>
  </si>
  <si>
    <t>Loga</t>
  </si>
  <si>
    <t>183229</t>
  </si>
  <si>
    <t>Steinan Og Flottra</t>
  </si>
  <si>
    <t>156077</t>
  </si>
  <si>
    <t>Breivigskjæret</t>
  </si>
  <si>
    <t>155451</t>
  </si>
  <si>
    <t>183171</t>
  </si>
  <si>
    <t>Holdhus</t>
  </si>
  <si>
    <t>156644</t>
  </si>
  <si>
    <t>Varangerbotn</t>
  </si>
  <si>
    <t>156108</t>
  </si>
  <si>
    <t>Gåsholmen Og Årvikholmen</t>
  </si>
  <si>
    <t>155432</t>
  </si>
  <si>
    <t>Linderud Gård</t>
  </si>
  <si>
    <t>155227</t>
  </si>
  <si>
    <t>Einsetmyra</t>
  </si>
  <si>
    <t>183296</t>
  </si>
  <si>
    <t>Ræstadtangen</t>
  </si>
  <si>
    <t>155244</t>
  </si>
  <si>
    <t>Garbergmyra</t>
  </si>
  <si>
    <t>182888</t>
  </si>
  <si>
    <t>Kaninøya</t>
  </si>
  <si>
    <t>183140</t>
  </si>
  <si>
    <t>Solveien 53A/53B (Furubraaten)</t>
  </si>
  <si>
    <t>182950</t>
  </si>
  <si>
    <t>Henfallet</t>
  </si>
  <si>
    <t>387590</t>
  </si>
  <si>
    <t>Leirbotndalen</t>
  </si>
  <si>
    <t>183107</t>
  </si>
  <si>
    <t>Forfjorddalen</t>
  </si>
  <si>
    <t>395412</t>
  </si>
  <si>
    <t>183371</t>
  </si>
  <si>
    <t>Melland</t>
  </si>
  <si>
    <t>156437</t>
  </si>
  <si>
    <t>Gåstjørnan</t>
  </si>
  <si>
    <t>395425</t>
  </si>
  <si>
    <t>Eidsvoll Prestegård</t>
  </si>
  <si>
    <t>155935</t>
  </si>
  <si>
    <t>Grotter I Nord-Rana Almenning</t>
  </si>
  <si>
    <t>183334</t>
  </si>
  <si>
    <t>Møsvatn Austfjell - Hondle</t>
  </si>
  <si>
    <t>9899</t>
  </si>
  <si>
    <t>Barvikmyran Og Blodskytodden</t>
  </si>
  <si>
    <t>182893</t>
  </si>
  <si>
    <t>Ørnakken</t>
  </si>
  <si>
    <t>155304</t>
  </si>
  <si>
    <t>Langmyra</t>
  </si>
  <si>
    <t>125836</t>
  </si>
  <si>
    <t>Bringen</t>
  </si>
  <si>
    <t>555589677</t>
  </si>
  <si>
    <t>Bjellneset</t>
  </si>
  <si>
    <t>156545</t>
  </si>
  <si>
    <t>Nærevann</t>
  </si>
  <si>
    <t>555560059</t>
  </si>
  <si>
    <t>Ytterøya</t>
  </si>
  <si>
    <t>155376</t>
  </si>
  <si>
    <t>Stordamsmyra</t>
  </si>
  <si>
    <t>555560071</t>
  </si>
  <si>
    <t>Askerudbekken</t>
  </si>
  <si>
    <t>156202</t>
  </si>
  <si>
    <t>Lille Bjerkøyskjær</t>
  </si>
  <si>
    <t>155810</t>
  </si>
  <si>
    <t>Rolla</t>
  </si>
  <si>
    <t>155940</t>
  </si>
  <si>
    <t>Bjørkøya</t>
  </si>
  <si>
    <t>387518</t>
  </si>
  <si>
    <t>Borøya</t>
  </si>
  <si>
    <t>156365</t>
  </si>
  <si>
    <t>Ulvungene</t>
  </si>
  <si>
    <t>156518</t>
  </si>
  <si>
    <t>Langtjedn</t>
  </si>
  <si>
    <t>156283</t>
  </si>
  <si>
    <t>Sandholmane</t>
  </si>
  <si>
    <t>555545892</t>
  </si>
  <si>
    <t>Mellingsdalen</t>
  </si>
  <si>
    <t>555692071</t>
  </si>
  <si>
    <t>Trongstadlia</t>
  </si>
  <si>
    <t>155949</t>
  </si>
  <si>
    <t>Geitungsholmen</t>
  </si>
  <si>
    <t>155198</t>
  </si>
  <si>
    <t>Øyastøl</t>
  </si>
  <si>
    <t>156359</t>
  </si>
  <si>
    <t>Trættebleikja</t>
  </si>
  <si>
    <t>555634134</t>
  </si>
  <si>
    <t>Granbekken Og Drevja</t>
  </si>
  <si>
    <t>155737</t>
  </si>
  <si>
    <t>Bremsåsen</t>
  </si>
  <si>
    <t>555589679</t>
  </si>
  <si>
    <t>Eldåa</t>
  </si>
  <si>
    <t>182951</t>
  </si>
  <si>
    <t>155921</t>
  </si>
  <si>
    <t>Solvik</t>
  </si>
  <si>
    <t>155972</t>
  </si>
  <si>
    <t>Spannslokket</t>
  </si>
  <si>
    <t>387530</t>
  </si>
  <si>
    <t>Lokbekken</t>
  </si>
  <si>
    <t>155915</t>
  </si>
  <si>
    <t>Skalstad</t>
  </si>
  <si>
    <t>555560066</t>
  </si>
  <si>
    <t>Askevann</t>
  </si>
  <si>
    <t>555560030</t>
  </si>
  <si>
    <t>Værne Kloster</t>
  </si>
  <si>
    <t>156192</t>
  </si>
  <si>
    <t>Lagmannsholmen</t>
  </si>
  <si>
    <t>387512</t>
  </si>
  <si>
    <t>Hellvik Gamle Brygge</t>
  </si>
  <si>
    <t>183010</t>
  </si>
  <si>
    <t>Tverlandet</t>
  </si>
  <si>
    <t>555634135</t>
  </si>
  <si>
    <t>Hemberget</t>
  </si>
  <si>
    <t>156043</t>
  </si>
  <si>
    <t>Geitaknottene</t>
  </si>
  <si>
    <t>395376</t>
  </si>
  <si>
    <t>Strynefjellet</t>
  </si>
  <si>
    <t>155811</t>
  </si>
  <si>
    <t>Rundkollen Og Sortungsbekken</t>
  </si>
  <si>
    <t>156702</t>
  </si>
  <si>
    <t>387587</t>
  </si>
  <si>
    <t>Øvermoen</t>
  </si>
  <si>
    <t>183263</t>
  </si>
  <si>
    <t>Havågane</t>
  </si>
  <si>
    <t>555692091</t>
  </si>
  <si>
    <t>Flaen</t>
  </si>
  <si>
    <t>155564</t>
  </si>
  <si>
    <t>Bogslunden</t>
  </si>
  <si>
    <t>381410</t>
  </si>
  <si>
    <t>2008609 Biotopskydd 2000:239</t>
  </si>
  <si>
    <t>156645</t>
  </si>
  <si>
    <t>Vardnesmyra</t>
  </si>
  <si>
    <t>555692056</t>
  </si>
  <si>
    <t>Lindedalen</t>
  </si>
  <si>
    <t>555587815</t>
  </si>
  <si>
    <t>Glitra</t>
  </si>
  <si>
    <t>156227</t>
  </si>
  <si>
    <t>Malmen</t>
  </si>
  <si>
    <t>155854</t>
  </si>
  <si>
    <t>Andenes</t>
  </si>
  <si>
    <t>155621</t>
  </si>
  <si>
    <t>Knardal</t>
  </si>
  <si>
    <t>346081</t>
  </si>
  <si>
    <t>Brettingsmoen</t>
  </si>
  <si>
    <t>156505</t>
  </si>
  <si>
    <t>Kollerudvika</t>
  </si>
  <si>
    <t>156306</t>
  </si>
  <si>
    <t>Slettingen</t>
  </si>
  <si>
    <t>156663</t>
  </si>
  <si>
    <t>Urdvatn Og Kallingshei</t>
  </si>
  <si>
    <t>155952</t>
  </si>
  <si>
    <t>Jutulhogget</t>
  </si>
  <si>
    <t>337553</t>
  </si>
  <si>
    <t>Svartåsfjellet</t>
  </si>
  <si>
    <t>155859</t>
  </si>
  <si>
    <t>Asker Prestegård</t>
  </si>
  <si>
    <t>156472</t>
  </si>
  <si>
    <t>Hellesjøvann</t>
  </si>
  <si>
    <t>395405</t>
  </si>
  <si>
    <t>Gravningen</t>
  </si>
  <si>
    <t>555634179</t>
  </si>
  <si>
    <t>Svendstuøyene</t>
  </si>
  <si>
    <t>9888</t>
  </si>
  <si>
    <t>Nekmyrene</t>
  </si>
  <si>
    <t>833</t>
  </si>
  <si>
    <t>Gutulia</t>
  </si>
  <si>
    <t>155160</t>
  </si>
  <si>
    <t>Foldøy</t>
  </si>
  <si>
    <t>193442</t>
  </si>
  <si>
    <t>Sandsvika</t>
  </si>
  <si>
    <t>555596008</t>
  </si>
  <si>
    <t>Luvdalsætra</t>
  </si>
  <si>
    <t>156652</t>
  </si>
  <si>
    <t>Vestertana</t>
  </si>
  <si>
    <t>393030</t>
  </si>
  <si>
    <t>Demmekilskjæra</t>
  </si>
  <si>
    <t>385410</t>
  </si>
  <si>
    <t>2007617 Biotopskydd 2004:810</t>
  </si>
  <si>
    <t>555634137</t>
  </si>
  <si>
    <t>Storås Og Spirås</t>
  </si>
  <si>
    <t>337560</t>
  </si>
  <si>
    <t>Presteseter</t>
  </si>
  <si>
    <t>156288</t>
  </si>
  <si>
    <t>Seløyskjera</t>
  </si>
  <si>
    <t>555692051</t>
  </si>
  <si>
    <t>Skurvedalen</t>
  </si>
  <si>
    <t>155201</t>
  </si>
  <si>
    <t>Åmsmyra</t>
  </si>
  <si>
    <t>555639867</t>
  </si>
  <si>
    <t>Oksfjorddalen</t>
  </si>
  <si>
    <t>156519</t>
  </si>
  <si>
    <t>Langvatnet</t>
  </si>
  <si>
    <t>555587821</t>
  </si>
  <si>
    <t>Eikebakka</t>
  </si>
  <si>
    <t>555545914</t>
  </si>
  <si>
    <t>Vardeheia</t>
  </si>
  <si>
    <t>555560057</t>
  </si>
  <si>
    <t>Ytre Lauvrak</t>
  </si>
  <si>
    <t>156594</t>
  </si>
  <si>
    <t>Selnesvatnet</t>
  </si>
  <si>
    <t>155842</t>
  </si>
  <si>
    <t>Vallemsberga Og Langøya</t>
  </si>
  <si>
    <t>555639854</t>
  </si>
  <si>
    <t>Orkerødskogen</t>
  </si>
  <si>
    <t>155597</t>
  </si>
  <si>
    <t>555692037</t>
  </si>
  <si>
    <t>Knudansheia</t>
  </si>
  <si>
    <t>155700</t>
  </si>
  <si>
    <t>Svenstad</t>
  </si>
  <si>
    <t>155838</t>
  </si>
  <si>
    <t>Tverrbergkastet</t>
  </si>
  <si>
    <t>392936</t>
  </si>
  <si>
    <t>Langholmen</t>
  </si>
  <si>
    <t>155218</t>
  </si>
  <si>
    <t>Bredmyra</t>
  </si>
  <si>
    <t>155539</t>
  </si>
  <si>
    <t>Reime</t>
  </si>
  <si>
    <t>156515</t>
  </si>
  <si>
    <t>392940</t>
  </si>
  <si>
    <t>Rødholmen</t>
  </si>
  <si>
    <t>155528</t>
  </si>
  <si>
    <t>Bugøynes</t>
  </si>
  <si>
    <t>392921</t>
  </si>
  <si>
    <t>Orskjera</t>
  </si>
  <si>
    <t>156616</t>
  </si>
  <si>
    <t>Storesand</t>
  </si>
  <si>
    <t>155798</t>
  </si>
  <si>
    <t>Oppkuven - Smeddalen</t>
  </si>
  <si>
    <t>395415</t>
  </si>
  <si>
    <t>Bangtjernet</t>
  </si>
  <si>
    <t>555639893</t>
  </si>
  <si>
    <t>Røsheia</t>
  </si>
  <si>
    <t>555595970</t>
  </si>
  <si>
    <t>Gulsvikelvi</t>
  </si>
  <si>
    <t>346125</t>
  </si>
  <si>
    <t>Mellomøya</t>
  </si>
  <si>
    <t>156709</t>
  </si>
  <si>
    <t>395368</t>
  </si>
  <si>
    <t>Dalaåsen</t>
  </si>
  <si>
    <t>155510</t>
  </si>
  <si>
    <t>Skrefsrudsteinen På Storhaug</t>
  </si>
  <si>
    <t>555634145</t>
  </si>
  <si>
    <t>Indre Pantdalen</t>
  </si>
  <si>
    <t>183212</t>
  </si>
  <si>
    <t>Lyngværet</t>
  </si>
  <si>
    <t>155207</t>
  </si>
  <si>
    <t>Bågåmyra</t>
  </si>
  <si>
    <t>555634168</t>
  </si>
  <si>
    <t>Gansrød</t>
  </si>
  <si>
    <t>155378</t>
  </si>
  <si>
    <t>Storeidet</t>
  </si>
  <si>
    <t>183147</t>
  </si>
  <si>
    <t>Berkneset</t>
  </si>
  <si>
    <t>155768</t>
  </si>
  <si>
    <t>Hvaler Prestegårdskog</t>
  </si>
  <si>
    <t>155687</t>
  </si>
  <si>
    <t>Solgårdhavna</t>
  </si>
  <si>
    <t>155306</t>
  </si>
  <si>
    <t>156562</t>
  </si>
  <si>
    <t>Pollevann</t>
  </si>
  <si>
    <t>182933</t>
  </si>
  <si>
    <t>Nesvåg</t>
  </si>
  <si>
    <t>183132</t>
  </si>
  <si>
    <t>155387</t>
  </si>
  <si>
    <t>155475</t>
  </si>
  <si>
    <t>Krekling</t>
  </si>
  <si>
    <t>395437</t>
  </si>
  <si>
    <t>Aundalen</t>
  </si>
  <si>
    <t>182883</t>
  </si>
  <si>
    <t>Sotnakkvatnet</t>
  </si>
  <si>
    <t>156686</t>
  </si>
  <si>
    <t>155291</t>
  </si>
  <si>
    <t>Kråmyrane</t>
  </si>
  <si>
    <t>156269</t>
  </si>
  <si>
    <t>Ringaskjer</t>
  </si>
  <si>
    <t>555595987</t>
  </si>
  <si>
    <t>Kjesfjell Og Gaupenapen</t>
  </si>
  <si>
    <t>392971</t>
  </si>
  <si>
    <t>Eidsholmen</t>
  </si>
  <si>
    <t>183294</t>
  </si>
  <si>
    <t>Longavatnet</t>
  </si>
  <si>
    <t>155500</t>
  </si>
  <si>
    <t>Rahaugen</t>
  </si>
  <si>
    <t>156037</t>
  </si>
  <si>
    <t>Veøy</t>
  </si>
  <si>
    <t>125915</t>
  </si>
  <si>
    <t>183377</t>
  </si>
  <si>
    <t>Oust</t>
  </si>
  <si>
    <t>183115</t>
  </si>
  <si>
    <t>Sørmela</t>
  </si>
  <si>
    <t>155202</t>
  </si>
  <si>
    <t>Åsmyra</t>
  </si>
  <si>
    <t>392945</t>
  </si>
  <si>
    <t>Rauer</t>
  </si>
  <si>
    <t>155443</t>
  </si>
  <si>
    <t>Brånaråsen</t>
  </si>
  <si>
    <t>155971</t>
  </si>
  <si>
    <t>Sandfjordneset</t>
  </si>
  <si>
    <t>156211</t>
  </si>
  <si>
    <t>Lindøy, Tednholmen Og Slåttholmen</t>
  </si>
  <si>
    <t>156605</t>
  </si>
  <si>
    <t>Smådalsvatni</t>
  </si>
  <si>
    <t>155487</t>
  </si>
  <si>
    <t>183199</t>
  </si>
  <si>
    <t>Ytre Brosmflesa</t>
  </si>
  <si>
    <t>183041</t>
  </si>
  <si>
    <t>Veten</t>
  </si>
  <si>
    <t>183239</t>
  </si>
  <si>
    <t>Oppdølsstranda</t>
  </si>
  <si>
    <t>395340</t>
  </si>
  <si>
    <t>Strauman</t>
  </si>
  <si>
    <t>155953</t>
  </si>
  <si>
    <t>Kallskaret</t>
  </si>
  <si>
    <t>156239</t>
  </si>
  <si>
    <t>Nordøstre Askeskjær</t>
  </si>
  <si>
    <t>155436</t>
  </si>
  <si>
    <t>Årvollåsen</t>
  </si>
  <si>
    <t>155924</t>
  </si>
  <si>
    <t>Telemarkslunden Og Ekebylunden</t>
  </si>
  <si>
    <t>155364</t>
  </si>
  <si>
    <t>Slåttmyra</t>
  </si>
  <si>
    <t>555639860</t>
  </si>
  <si>
    <t>555589672</t>
  </si>
  <si>
    <t>Langvassbrenna</t>
  </si>
  <si>
    <t>555589643</t>
  </si>
  <si>
    <t>Glitrelia</t>
  </si>
  <si>
    <t>555692082</t>
  </si>
  <si>
    <t>Austefjorden Og Blånuten</t>
  </si>
  <si>
    <t>156324</t>
  </si>
  <si>
    <t>Store Vengelsholmen</t>
  </si>
  <si>
    <t>387602</t>
  </si>
  <si>
    <t>Goššjohka</t>
  </si>
  <si>
    <t>155759</t>
  </si>
  <si>
    <t>Håkåsæter</t>
  </si>
  <si>
    <t>392992</t>
  </si>
  <si>
    <t>Rauerkalven</t>
  </si>
  <si>
    <t>831</t>
  </si>
  <si>
    <t>Ånderdalen</t>
  </si>
  <si>
    <t>9890</t>
  </si>
  <si>
    <t>Kvisleflået Og Hovdlia</t>
  </si>
  <si>
    <t>183058</t>
  </si>
  <si>
    <t>Støttværet</t>
  </si>
  <si>
    <t>555634202</t>
  </si>
  <si>
    <t>Kolåsen</t>
  </si>
  <si>
    <t>155312</t>
  </si>
  <si>
    <t>Lomundsjømyra</t>
  </si>
  <si>
    <t>183333</t>
  </si>
  <si>
    <t>Holmavassåno</t>
  </si>
  <si>
    <t>346128</t>
  </si>
  <si>
    <t>125896</t>
  </si>
  <si>
    <t>Hovsfjæra</t>
  </si>
  <si>
    <t>555587824</t>
  </si>
  <si>
    <t>Hatteråsen</t>
  </si>
  <si>
    <t>125843</t>
  </si>
  <si>
    <t>Godmatdalen</t>
  </si>
  <si>
    <t>183330</t>
  </si>
  <si>
    <t>Brattefjell - Vindeggen</t>
  </si>
  <si>
    <t>155638</t>
  </si>
  <si>
    <t>Lindstad</t>
  </si>
  <si>
    <t>155817</t>
  </si>
  <si>
    <t>Skardmodalen</t>
  </si>
  <si>
    <t>392966</t>
  </si>
  <si>
    <t>Revlingen</t>
  </si>
  <si>
    <t>156241</t>
  </si>
  <si>
    <t>Norheimsøy Og Lamholmen</t>
  </si>
  <si>
    <t>395334</t>
  </si>
  <si>
    <t>Tjerråøyan</t>
  </si>
  <si>
    <t>182999</t>
  </si>
  <si>
    <t>Trollpollen</t>
  </si>
  <si>
    <t>156110</t>
  </si>
  <si>
    <t>Geitholmsundet</t>
  </si>
  <si>
    <t>156049</t>
  </si>
  <si>
    <t>Nesøytjern</t>
  </si>
  <si>
    <t>387591</t>
  </si>
  <si>
    <t>Korsfjorden</t>
  </si>
  <si>
    <t>155608</t>
  </si>
  <si>
    <t>Hindrum</t>
  </si>
  <si>
    <t>155769</t>
  </si>
  <si>
    <t>Igelsrud</t>
  </si>
  <si>
    <t>156343</t>
  </si>
  <si>
    <t>Teineskjær</t>
  </si>
  <si>
    <t>156447</t>
  </si>
  <si>
    <t>Grøntjønnan</t>
  </si>
  <si>
    <t>193459</t>
  </si>
  <si>
    <t>Auvær</t>
  </si>
  <si>
    <t>125844</t>
  </si>
  <si>
    <t>555545900</t>
  </si>
  <si>
    <t>Raudvassåsen</t>
  </si>
  <si>
    <t>393040</t>
  </si>
  <si>
    <t>Flakvarpholmen</t>
  </si>
  <si>
    <t>555545917</t>
  </si>
  <si>
    <t>Rottåsberga</t>
  </si>
  <si>
    <t>156246</t>
  </si>
  <si>
    <t>Olvondo</t>
  </si>
  <si>
    <t>155339</t>
  </si>
  <si>
    <t>Rødmyra</t>
  </si>
  <si>
    <t>193417</t>
  </si>
  <si>
    <t>Eldedalen</t>
  </si>
  <si>
    <t>155430</t>
  </si>
  <si>
    <t>156461</t>
  </si>
  <si>
    <t>Hæra</t>
  </si>
  <si>
    <t>155961</t>
  </si>
  <si>
    <t>Langodden</t>
  </si>
  <si>
    <t>155303</t>
  </si>
  <si>
    <t>Langevatnet</t>
  </si>
  <si>
    <t>346088</t>
  </si>
  <si>
    <t>Hellesengtjenna</t>
  </si>
  <si>
    <t>183209</t>
  </si>
  <si>
    <t>Vaggen</t>
  </si>
  <si>
    <t>182852</t>
  </si>
  <si>
    <t>Mellomkollen</t>
  </si>
  <si>
    <t>155899</t>
  </si>
  <si>
    <t>Letnes</t>
  </si>
  <si>
    <t>156075</t>
  </si>
  <si>
    <t>Brattholmen</t>
  </si>
  <si>
    <t>384599</t>
  </si>
  <si>
    <t>2008876 Biotopskydd 1998:99</t>
  </si>
  <si>
    <t>155371</t>
  </si>
  <si>
    <t>Stenerudmyra</t>
  </si>
  <si>
    <t>387538</t>
  </si>
  <si>
    <t>Slattumsrøa</t>
  </si>
  <si>
    <t>555634127</t>
  </si>
  <si>
    <t>Dåsvassdalen</t>
  </si>
  <si>
    <t>156170</t>
  </si>
  <si>
    <t>Knerten</t>
  </si>
  <si>
    <t>183039</t>
  </si>
  <si>
    <t>Drevjaleira</t>
  </si>
  <si>
    <t>155902</t>
  </si>
  <si>
    <t>Mandal Kirkegård</t>
  </si>
  <si>
    <t>155788</t>
  </si>
  <si>
    <t>Madsøya</t>
  </si>
  <si>
    <t>155779</t>
  </si>
  <si>
    <t>Kulpåsen</t>
  </si>
  <si>
    <t>155607</t>
  </si>
  <si>
    <t>Hillestadåsen</t>
  </si>
  <si>
    <t>156312</t>
  </si>
  <si>
    <t>Spannholmane</t>
  </si>
  <si>
    <t>193423</t>
  </si>
  <si>
    <t>Grima</t>
  </si>
  <si>
    <t>193413</t>
  </si>
  <si>
    <t>Lyngsalpan</t>
  </si>
  <si>
    <t>155643</t>
  </si>
  <si>
    <t>Målsjuvet</t>
  </si>
  <si>
    <t>555596011</t>
  </si>
  <si>
    <t>Skordalen</t>
  </si>
  <si>
    <t>387593</t>
  </si>
  <si>
    <t>Børselvdalen</t>
  </si>
  <si>
    <t>155570</t>
  </si>
  <si>
    <t>555587819</t>
  </si>
  <si>
    <t>Feren</t>
  </si>
  <si>
    <t>337558</t>
  </si>
  <si>
    <t>Haverstingen</t>
  </si>
  <si>
    <t>387598</t>
  </si>
  <si>
    <t>Trollfjorddalen/Gulgo</t>
  </si>
  <si>
    <t>155635</t>
  </si>
  <si>
    <t>Lekum</t>
  </si>
  <si>
    <t>182851</t>
  </si>
  <si>
    <t>Kalvøya - Ytre Tronderøya</t>
  </si>
  <si>
    <t>337527</t>
  </si>
  <si>
    <t>Bondhusdalen</t>
  </si>
  <si>
    <t>182971</t>
  </si>
  <si>
    <t>Lindåsmyra</t>
  </si>
  <si>
    <t>555634142</t>
  </si>
  <si>
    <t>Danielåsen</t>
  </si>
  <si>
    <t>183243</t>
  </si>
  <si>
    <t>Grytahatlen</t>
  </si>
  <si>
    <t>155555</t>
  </si>
  <si>
    <t>Åsstranda</t>
  </si>
  <si>
    <t>124006</t>
  </si>
  <si>
    <t>Ostrowy</t>
  </si>
  <si>
    <t>156530</t>
  </si>
  <si>
    <t>Lomundsjøen</t>
  </si>
  <si>
    <t>183237</t>
  </si>
  <si>
    <t>Boksaspa</t>
  </si>
  <si>
    <t>156449</t>
  </si>
  <si>
    <t>Grånosmyrane</t>
  </si>
  <si>
    <t>156242</t>
  </si>
  <si>
    <t>Notholmen</t>
  </si>
  <si>
    <t>182982</t>
  </si>
  <si>
    <t>Nordraheia</t>
  </si>
  <si>
    <t>156247</t>
  </si>
  <si>
    <t>Omborsnesholmane</t>
  </si>
  <si>
    <t>155386</t>
  </si>
  <si>
    <t>156650</t>
  </si>
  <si>
    <t>Veslehjerkinntjønnin</t>
  </si>
  <si>
    <t>155710</t>
  </si>
  <si>
    <t>Våle Prestegårdsskog</t>
  </si>
  <si>
    <t>555560070</t>
  </si>
  <si>
    <t>Knipetjennåsen</t>
  </si>
  <si>
    <t>337554</t>
  </si>
  <si>
    <t>Tronkberget</t>
  </si>
  <si>
    <t>183190</t>
  </si>
  <si>
    <t>Dalseide</t>
  </si>
  <si>
    <t>183352</t>
  </si>
  <si>
    <t>Åsen Vestre</t>
  </si>
  <si>
    <t>392934</t>
  </si>
  <si>
    <t>Hopavassdraget</t>
  </si>
  <si>
    <t>155658</t>
  </si>
  <si>
    <t>Torehei</t>
  </si>
  <si>
    <t>155877</t>
  </si>
  <si>
    <t>Førde</t>
  </si>
  <si>
    <t>177674</t>
  </si>
  <si>
    <t>Góra Krzyżowa</t>
  </si>
  <si>
    <t>Generalna Dyrekcja Ochrony Środowiska, ul. Wawelska 52/54, 00-922 Warszawa</t>
  </si>
  <si>
    <t>177737</t>
  </si>
  <si>
    <t>Obszar Chronionego Krajobrazu Doliny Wisły</t>
  </si>
  <si>
    <t>11295</t>
  </si>
  <si>
    <t>Boczki</t>
  </si>
  <si>
    <t>555562791</t>
  </si>
  <si>
    <t>Jeleniowski Obszar Chronionego Krajobrazu</t>
  </si>
  <si>
    <t>62875</t>
  </si>
  <si>
    <t>Park Krajobrazowy Góra Św. Anny</t>
  </si>
  <si>
    <t>Park Krajobrazowy</t>
  </si>
  <si>
    <t>Landscape Park</t>
  </si>
  <si>
    <t>177739</t>
  </si>
  <si>
    <t>Obszar Chronionego Krajobrazu Pogórza Ciężkowickiego</t>
  </si>
  <si>
    <t>177732</t>
  </si>
  <si>
    <t>Bratucicki Obszar Chronionego Krajobrazu</t>
  </si>
  <si>
    <t>31660</t>
  </si>
  <si>
    <t>Dolina Rzeki Pilicy I Drzewiczki</t>
  </si>
  <si>
    <t>177255</t>
  </si>
  <si>
    <t>Park Krajobrazowy Lasy Nad Górną Liswartą</t>
  </si>
  <si>
    <t>11489</t>
  </si>
  <si>
    <t>Wschodniobeskidzki Obszar Chronionego Krajobrazu</t>
  </si>
  <si>
    <t>115153</t>
  </si>
  <si>
    <t>Zmysłowski Obszar Chronionego Krajobrazu</t>
  </si>
  <si>
    <t>31615</t>
  </si>
  <si>
    <t>Rzeki Banówki</t>
  </si>
  <si>
    <t>115209</t>
  </si>
  <si>
    <t>Jeziora Goryńskiego</t>
  </si>
  <si>
    <t>11368</t>
  </si>
  <si>
    <t>Brudzieniec</t>
  </si>
  <si>
    <t>124051</t>
  </si>
  <si>
    <t>Polesie Konstantynowskie</t>
  </si>
  <si>
    <t>11469</t>
  </si>
  <si>
    <t>Okolice Polanowa</t>
  </si>
  <si>
    <t>148567</t>
  </si>
  <si>
    <t>Welski Park Krajobrazowy</t>
  </si>
  <si>
    <t>854</t>
  </si>
  <si>
    <t>Białowieski Park Narodowy</t>
  </si>
  <si>
    <t>Park Narodowy</t>
  </si>
  <si>
    <t>857</t>
  </si>
  <si>
    <t>Pieniński Park Narodowy</t>
  </si>
  <si>
    <t>31693</t>
  </si>
  <si>
    <t>Jezioro Modzerowskie</t>
  </si>
  <si>
    <t>555562777</t>
  </si>
  <si>
    <t>Sieradowicki</t>
  </si>
  <si>
    <t>31666</t>
  </si>
  <si>
    <t>Miński</t>
  </si>
  <si>
    <t>31669</t>
  </si>
  <si>
    <t>Siedlecko-Węgrowski</t>
  </si>
  <si>
    <t>11468</t>
  </si>
  <si>
    <t>Dolina Radwi (Mostowo-Zegrze)</t>
  </si>
  <si>
    <t>115146</t>
  </si>
  <si>
    <t>Hyżnieńsko-Gwoźnicki Obszar Chronionego Krajobrazu</t>
  </si>
  <si>
    <t>122848</t>
  </si>
  <si>
    <t>Modrzewie</t>
  </si>
  <si>
    <t>555562967</t>
  </si>
  <si>
    <t>Kozigarb</t>
  </si>
  <si>
    <t>177326</t>
  </si>
  <si>
    <t>Dębowe Góry</t>
  </si>
  <si>
    <t>116062</t>
  </si>
  <si>
    <t>Las Wagramski</t>
  </si>
  <si>
    <t>145219</t>
  </si>
  <si>
    <t>Tomkowo</t>
  </si>
  <si>
    <t>148550</t>
  </si>
  <si>
    <t>Park Krajobrazowy Wysoczyzny Elbląskiej</t>
  </si>
  <si>
    <t>31597</t>
  </si>
  <si>
    <t>Dolina Bugu</t>
  </si>
  <si>
    <t>115188</t>
  </si>
  <si>
    <t>Słobicki</t>
  </si>
  <si>
    <t>177691</t>
  </si>
  <si>
    <t>Strefy Krawędziowej Doliny Wisły</t>
  </si>
  <si>
    <t>177777</t>
  </si>
  <si>
    <t>Jezior Orzyskich</t>
  </si>
  <si>
    <t>177722</t>
  </si>
  <si>
    <t>Wzgórza Ostrzeszowskie I Kotlina Odolanowska (Woj. Dolnośląskie)</t>
  </si>
  <si>
    <t>11287</t>
  </si>
  <si>
    <t>Zakręt</t>
  </si>
  <si>
    <t>124112</t>
  </si>
  <si>
    <t>Skarpa Dobrska</t>
  </si>
  <si>
    <t>31679</t>
  </si>
  <si>
    <t>Okolice Jezior Krępsko I Szczytno</t>
  </si>
  <si>
    <t>177735</t>
  </si>
  <si>
    <t>Koszycko-Opatowiecki</t>
  </si>
  <si>
    <t>124023</t>
  </si>
  <si>
    <t>Ozy Kiczarowskie</t>
  </si>
  <si>
    <t>114949</t>
  </si>
  <si>
    <t>Zalewu Koronowskiego</t>
  </si>
  <si>
    <t>396234</t>
  </si>
  <si>
    <t>Nadmorski Bór Bażynowy W Mrzeżynie</t>
  </si>
  <si>
    <t>177483</t>
  </si>
  <si>
    <t>Morzyk</t>
  </si>
  <si>
    <t>177520</t>
  </si>
  <si>
    <t>Podcerkwa</t>
  </si>
  <si>
    <t>384798</t>
  </si>
  <si>
    <t>2009332 Biotopskydd 2004:874</t>
  </si>
  <si>
    <t>115291</t>
  </si>
  <si>
    <t>Choczewskie Cisy</t>
  </si>
  <si>
    <t>145351</t>
  </si>
  <si>
    <t>Zajęcze Wzgórze</t>
  </si>
  <si>
    <t>115961</t>
  </si>
  <si>
    <t>Krasne</t>
  </si>
  <si>
    <t>11304</t>
  </si>
  <si>
    <t>Spytkowo</t>
  </si>
  <si>
    <t>11298</t>
  </si>
  <si>
    <t>Zabrodzie</t>
  </si>
  <si>
    <t>384649</t>
  </si>
  <si>
    <t>2006505 Biotopskydd 2003:252</t>
  </si>
  <si>
    <t>11337</t>
  </si>
  <si>
    <t>Jezioro Pławno</t>
  </si>
  <si>
    <t>116037</t>
  </si>
  <si>
    <t>Las Grądowy Nad Mogilnicą</t>
  </si>
  <si>
    <t>555562778</t>
  </si>
  <si>
    <t>177724</t>
  </si>
  <si>
    <t>Dołhobyczowski Obszar Chronionego Krajobrazu</t>
  </si>
  <si>
    <t>555562922</t>
  </si>
  <si>
    <t>Pogórza Strzyżowskiego</t>
  </si>
  <si>
    <t>177508</t>
  </si>
  <si>
    <t>Pateraki</t>
  </si>
  <si>
    <t>115366</t>
  </si>
  <si>
    <t>Dęby Sądowskie</t>
  </si>
  <si>
    <t>115345</t>
  </si>
  <si>
    <t>326191</t>
  </si>
  <si>
    <t>Mlaka V Vasi Selo</t>
  </si>
  <si>
    <t>11354</t>
  </si>
  <si>
    <t>Augustowo</t>
  </si>
  <si>
    <t>177746</t>
  </si>
  <si>
    <t>Równiny Kurpiowskiej I Doliny Dolnej Narwi</t>
  </si>
  <si>
    <t>177718</t>
  </si>
  <si>
    <t>Rzeki Nogat (Woj. Pomorskie)</t>
  </si>
  <si>
    <t>177767</t>
  </si>
  <si>
    <t>Przywidzki</t>
  </si>
  <si>
    <t>555562784</t>
  </si>
  <si>
    <t>Mokre - Lewice</t>
  </si>
  <si>
    <t>196463</t>
  </si>
  <si>
    <t>Nadgoplański Park Tysiąclecia</t>
  </si>
  <si>
    <t>62891</t>
  </si>
  <si>
    <t>Przemęcki Park Krajobrazowy</t>
  </si>
  <si>
    <t>11328</t>
  </si>
  <si>
    <t>115119</t>
  </si>
  <si>
    <t>Kraśnicki Obszar Chronionego Krajobrazu</t>
  </si>
  <si>
    <t>11355</t>
  </si>
  <si>
    <t>Linje</t>
  </si>
  <si>
    <t>177267</t>
  </si>
  <si>
    <t>Bagno Mostki</t>
  </si>
  <si>
    <t>115551</t>
  </si>
  <si>
    <t>Gaj Krajeński</t>
  </si>
  <si>
    <t>115957</t>
  </si>
  <si>
    <t>Kozie Góry</t>
  </si>
  <si>
    <t>396182</t>
  </si>
  <si>
    <t>Jezioro Drzezno</t>
  </si>
  <si>
    <t>116078</t>
  </si>
  <si>
    <t>Lenki</t>
  </si>
  <si>
    <t>177297</t>
  </si>
  <si>
    <t>Bukowa Kępa</t>
  </si>
  <si>
    <t>115122</t>
  </si>
  <si>
    <t>Czerniejowski Obszar Chronionego Krajobrazu</t>
  </si>
  <si>
    <t>31607</t>
  </si>
  <si>
    <t>Pawłowski Obszar Chronionego Krajobrazu</t>
  </si>
  <si>
    <t>396184</t>
  </si>
  <si>
    <t>Jezioro Łyse</t>
  </si>
  <si>
    <t>145273</t>
  </si>
  <si>
    <t>Wieliszewskie Łęgi</t>
  </si>
  <si>
    <t>124010</t>
  </si>
  <si>
    <t>Ostrów Panieński</t>
  </si>
  <si>
    <t>177490</t>
  </si>
  <si>
    <t>396286</t>
  </si>
  <si>
    <t>Zachełmie</t>
  </si>
  <si>
    <t>11349</t>
  </si>
  <si>
    <t>115319</t>
  </si>
  <si>
    <t>Czapli Ostrów</t>
  </si>
  <si>
    <t>106908</t>
  </si>
  <si>
    <t>Park Krajobrazowy Dolina Jezierzycy</t>
  </si>
  <si>
    <t>177307</t>
  </si>
  <si>
    <t>Cisy Boleszkowickie</t>
  </si>
  <si>
    <t>11144</t>
  </si>
  <si>
    <t>177261</t>
  </si>
  <si>
    <t>Park Narodowy Ujście Warty</t>
  </si>
  <si>
    <t>145189</t>
  </si>
  <si>
    <t>555633842</t>
  </si>
  <si>
    <t>Łąki Bobolickie</t>
  </si>
  <si>
    <t>116154</t>
  </si>
  <si>
    <t>Lubiaszów</t>
  </si>
  <si>
    <t>115300</t>
  </si>
  <si>
    <t>Ciosny</t>
  </si>
  <si>
    <t>122883</t>
  </si>
  <si>
    <t>Olsza Kosa W Stężnicy</t>
  </si>
  <si>
    <t>106887</t>
  </si>
  <si>
    <t>177522</t>
  </si>
  <si>
    <t>Mszar Pogorzelski</t>
  </si>
  <si>
    <t>177259</t>
  </si>
  <si>
    <t>Stobrawski Park Krajobrazowy</t>
  </si>
  <si>
    <t>555562821</t>
  </si>
  <si>
    <t>177546</t>
  </si>
  <si>
    <t>Rezerwat Krajobrazowy Władysława Szafera</t>
  </si>
  <si>
    <t>115854</t>
  </si>
  <si>
    <t>Jezioro Drążynek</t>
  </si>
  <si>
    <t>177320</t>
  </si>
  <si>
    <t>Debrza</t>
  </si>
  <si>
    <t>145321</t>
  </si>
  <si>
    <t>Woronikówka</t>
  </si>
  <si>
    <t>177365</t>
  </si>
  <si>
    <t>Grabica</t>
  </si>
  <si>
    <t>124059</t>
  </si>
  <si>
    <t>Promenada</t>
  </si>
  <si>
    <t>122863</t>
  </si>
  <si>
    <t>Nad Kotelniczym Potokiem</t>
  </si>
  <si>
    <t>177300</t>
  </si>
  <si>
    <t>Chelosiowa Jama</t>
  </si>
  <si>
    <t>115361</t>
  </si>
  <si>
    <t>Dębowiec</t>
  </si>
  <si>
    <t>555562759</t>
  </si>
  <si>
    <t>Mielecko-Kolbuszowsko-Głogowski Obszar Chronionego Krajobrazu</t>
  </si>
  <si>
    <t>11428</t>
  </si>
  <si>
    <t>Czartowe Pole</t>
  </si>
  <si>
    <t>124114</t>
  </si>
  <si>
    <t>Skarpa Jaksmanicka</t>
  </si>
  <si>
    <t>177717</t>
  </si>
  <si>
    <t>Rzeki Nogat (Woj. Warmińsko-Mazurskie)</t>
  </si>
  <si>
    <t>177408</t>
  </si>
  <si>
    <t>Kania</t>
  </si>
  <si>
    <t>114946</t>
  </si>
  <si>
    <t>Doliny Kamiennej</t>
  </si>
  <si>
    <t>177346</t>
  </si>
  <si>
    <t>Gagaty Sołtykowskie</t>
  </si>
  <si>
    <t>555562842</t>
  </si>
  <si>
    <t>Krysko-Joniecki</t>
  </si>
  <si>
    <t>115721</t>
  </si>
  <si>
    <t>Grąd Radziwiłłowski</t>
  </si>
  <si>
    <t>177366</t>
  </si>
  <si>
    <t>Grabowiec</t>
  </si>
  <si>
    <t>115362</t>
  </si>
  <si>
    <t>115276</t>
  </si>
  <si>
    <t>Bukowa Góra</t>
  </si>
  <si>
    <t>177629</t>
  </si>
  <si>
    <t>122846</t>
  </si>
  <si>
    <t>Moczydło</t>
  </si>
  <si>
    <t>114954</t>
  </si>
  <si>
    <t>Świecki</t>
  </si>
  <si>
    <t>115280</t>
  </si>
  <si>
    <t>Bukowica</t>
  </si>
  <si>
    <t>177564</t>
  </si>
  <si>
    <t>Skarpa Ursynowska</t>
  </si>
  <si>
    <t>145376</t>
  </si>
  <si>
    <t>Źródlisko Skrzypowe</t>
  </si>
  <si>
    <t>555562851</t>
  </si>
  <si>
    <t>H (Międzychód)</t>
  </si>
  <si>
    <t>124048</t>
  </si>
  <si>
    <t>Podzamcze</t>
  </si>
  <si>
    <t>177624</t>
  </si>
  <si>
    <t>116043</t>
  </si>
  <si>
    <t>Las Klasztorny</t>
  </si>
  <si>
    <t>152580</t>
  </si>
  <si>
    <t>2000336 Röå Alsumpskog</t>
  </si>
  <si>
    <t>115271</t>
  </si>
  <si>
    <t>Buki Nad Jeziorem Lutomskim</t>
  </si>
  <si>
    <t>555562593</t>
  </si>
  <si>
    <t>2043293 Biotopskydd 2014:132</t>
  </si>
  <si>
    <t>115819</t>
  </si>
  <si>
    <t>Jałówka</t>
  </si>
  <si>
    <t>177442</t>
  </si>
  <si>
    <t>Las Liściasty W Promnie</t>
  </si>
  <si>
    <t>122856</t>
  </si>
  <si>
    <t>Mszar Nad Jeziorem Mnich</t>
  </si>
  <si>
    <t>177608</t>
  </si>
  <si>
    <t>Uroczysko Dzierzbia</t>
  </si>
  <si>
    <t>555633836</t>
  </si>
  <si>
    <t>Bagno Jacka</t>
  </si>
  <si>
    <t>115218</t>
  </si>
  <si>
    <t>Horowe Bagno</t>
  </si>
  <si>
    <t>11406</t>
  </si>
  <si>
    <t>Wyspa Konwaliowa</t>
  </si>
  <si>
    <t>115705</t>
  </si>
  <si>
    <t>Góra Chełm</t>
  </si>
  <si>
    <t>177415</t>
  </si>
  <si>
    <t>Kępa Rakowska</t>
  </si>
  <si>
    <t>11442</t>
  </si>
  <si>
    <t>Sufraganiec</t>
  </si>
  <si>
    <t>177446</t>
  </si>
  <si>
    <t>Łachy Brzeskie</t>
  </si>
  <si>
    <t>145271</t>
  </si>
  <si>
    <t>Wielgolas</t>
  </si>
  <si>
    <t>177661</t>
  </si>
  <si>
    <t>Żurawinowe Bagno</t>
  </si>
  <si>
    <t>396227</t>
  </si>
  <si>
    <t>122859</t>
  </si>
  <si>
    <t>Murawy Dobromierskie</t>
  </si>
  <si>
    <t>116058</t>
  </si>
  <si>
    <t>177639</t>
  </si>
  <si>
    <t>Wyspy Zawadowskie</t>
  </si>
  <si>
    <t>116171</t>
  </si>
  <si>
    <t>Łęg Na Kępie W Puławach</t>
  </si>
  <si>
    <t>177416</t>
  </si>
  <si>
    <t>Kępa Wykowska</t>
  </si>
  <si>
    <t>11425</t>
  </si>
  <si>
    <t>11396</t>
  </si>
  <si>
    <t>Wyspa Lipowa</t>
  </si>
  <si>
    <t>116180</t>
  </si>
  <si>
    <t>Ługi Helenowskie</t>
  </si>
  <si>
    <t>122851</t>
  </si>
  <si>
    <t>Modrzyna</t>
  </si>
  <si>
    <t>145281</t>
  </si>
  <si>
    <t>Wielki Las</t>
  </si>
  <si>
    <t>115323</t>
  </si>
  <si>
    <t>Czapliniec Koło Gołębia</t>
  </si>
  <si>
    <t>177535</t>
  </si>
  <si>
    <t>Przełom Witówki</t>
  </si>
  <si>
    <t>124079</t>
  </si>
  <si>
    <t>Rezerwat Im. Króla Jana Sobieskiego</t>
  </si>
  <si>
    <t>145331</t>
  </si>
  <si>
    <t>Wydma Mołożewska</t>
  </si>
  <si>
    <t>115943</t>
  </si>
  <si>
    <t>Kolno Międzychodzkie</t>
  </si>
  <si>
    <t>177298</t>
  </si>
  <si>
    <t>145188</t>
  </si>
  <si>
    <t>115351</t>
  </si>
  <si>
    <t>Dąbrowa Świetlista</t>
  </si>
  <si>
    <t>177457</t>
  </si>
  <si>
    <t>Leoncina</t>
  </si>
  <si>
    <t>177476</t>
  </si>
  <si>
    <t>326234</t>
  </si>
  <si>
    <t>Maribor - Park Na Kidričevem Trgu</t>
  </si>
  <si>
    <t>Spomenik Oblikovane Narave</t>
  </si>
  <si>
    <t>177628</t>
  </si>
  <si>
    <t>177834</t>
  </si>
  <si>
    <t>555562852</t>
  </si>
  <si>
    <t>Dolina Jeziornej Strugi</t>
  </si>
  <si>
    <t>11205</t>
  </si>
  <si>
    <t>Ławny Lasek</t>
  </si>
  <si>
    <t>145291</t>
  </si>
  <si>
    <t>116056</t>
  </si>
  <si>
    <t>Las Mieszany W Nadleśnictwie Łopuchówko</t>
  </si>
  <si>
    <t>177615</t>
  </si>
  <si>
    <t>Wąwóz W Skałach</t>
  </si>
  <si>
    <t>115285</t>
  </si>
  <si>
    <t>Bursztynowa Góra</t>
  </si>
  <si>
    <t>177278</t>
  </si>
  <si>
    <t>Bobry W Uhercach</t>
  </si>
  <si>
    <t>115500</t>
  </si>
  <si>
    <t>Doliska</t>
  </si>
  <si>
    <t>11253</t>
  </si>
  <si>
    <t>Siedliszcze</t>
  </si>
  <si>
    <t>115946</t>
  </si>
  <si>
    <t>Komory</t>
  </si>
  <si>
    <t>145317</t>
  </si>
  <si>
    <t>Wolwinów</t>
  </si>
  <si>
    <t>115968</t>
  </si>
  <si>
    <t>Krowia Wyspa</t>
  </si>
  <si>
    <t>115241</t>
  </si>
  <si>
    <t>Biesak-Białogon</t>
  </si>
  <si>
    <t>177588</t>
  </si>
  <si>
    <t>Szachownica Kostkowata W Stubnie</t>
  </si>
  <si>
    <t>177403</t>
  </si>
  <si>
    <t>177288</t>
  </si>
  <si>
    <t>Brunatna Gleba</t>
  </si>
  <si>
    <t>177380</t>
  </si>
  <si>
    <t>Jalinka</t>
  </si>
  <si>
    <t>396242</t>
  </si>
  <si>
    <t>Podjabłońskie</t>
  </si>
  <si>
    <t>555552050</t>
  </si>
  <si>
    <t>2032514 Biotopskydd 2012:221</t>
  </si>
  <si>
    <t>177484</t>
  </si>
  <si>
    <t>Mójka</t>
  </si>
  <si>
    <t>177654</t>
  </si>
  <si>
    <t>Źródła Tanwi</t>
  </si>
  <si>
    <t>177625</t>
  </si>
  <si>
    <t>Winna Góra</t>
  </si>
  <si>
    <t>115559</t>
  </si>
  <si>
    <t>Głęboki Kąt</t>
  </si>
  <si>
    <t>116020</t>
  </si>
  <si>
    <t>Kruszewiec</t>
  </si>
  <si>
    <t>177284</t>
  </si>
  <si>
    <t>Bór Wąkole Im. Prof. Klemensa Kępczyńskiego</t>
  </si>
  <si>
    <t>177344</t>
  </si>
  <si>
    <t>Dziki Staw</t>
  </si>
  <si>
    <t>115310</t>
  </si>
  <si>
    <t>Cisy Rokickie Im. Profesora Stanisława Króla</t>
  </si>
  <si>
    <t>145374</t>
  </si>
  <si>
    <t>Żądłowice</t>
  </si>
  <si>
    <t>11310</t>
  </si>
  <si>
    <t>Bagno Chorzemińskie</t>
  </si>
  <si>
    <t>11438</t>
  </si>
  <si>
    <t>Skała Kmity</t>
  </si>
  <si>
    <t>11342</t>
  </si>
  <si>
    <t>Urbanowo</t>
  </si>
  <si>
    <t>396269</t>
  </si>
  <si>
    <t>Strzaliny Koło Tuczna</t>
  </si>
  <si>
    <t>115550</t>
  </si>
  <si>
    <t>Gaj</t>
  </si>
  <si>
    <t>11336</t>
  </si>
  <si>
    <t>Stręszek</t>
  </si>
  <si>
    <t>177569</t>
  </si>
  <si>
    <t>Skowronno</t>
  </si>
  <si>
    <t>115124</t>
  </si>
  <si>
    <t>Obszar Chronionego Krajobrazu Kozi Bór</t>
  </si>
  <si>
    <t>11265</t>
  </si>
  <si>
    <t>Olszyna Źródliskowa Pod Lubiechowem Dolnym</t>
  </si>
  <si>
    <t>396194</t>
  </si>
  <si>
    <t>Koziniec</t>
  </si>
  <si>
    <t>124027</t>
  </si>
  <si>
    <t>11397</t>
  </si>
  <si>
    <t>Źródła Rzeki Łyny Im. Prof. Romana Kobendzy</t>
  </si>
  <si>
    <t>145270</t>
  </si>
  <si>
    <t>Wiązy W Nowym Lesie</t>
  </si>
  <si>
    <t>115304</t>
  </si>
  <si>
    <t>Cisów Im. Prof. Zygmunta Czubińskiego</t>
  </si>
  <si>
    <t>122827</t>
  </si>
  <si>
    <t>Marynopole</t>
  </si>
  <si>
    <t>177340</t>
  </si>
  <si>
    <t>Doły Szczeckie</t>
  </si>
  <si>
    <t>145212</t>
  </si>
  <si>
    <t>Śnieżyczki</t>
  </si>
  <si>
    <t>122862</t>
  </si>
  <si>
    <t>116184</t>
  </si>
  <si>
    <t>Majówka</t>
  </si>
  <si>
    <t>11372</t>
  </si>
  <si>
    <t>Torfowisko Przy Jeziorze Czarnym</t>
  </si>
  <si>
    <t>380897</t>
  </si>
  <si>
    <t>2007194 Biotopskydd 2006:297</t>
  </si>
  <si>
    <t>177545</t>
  </si>
  <si>
    <t>Reberce</t>
  </si>
  <si>
    <t>11369</t>
  </si>
  <si>
    <t>Brzeźno</t>
  </si>
  <si>
    <t>145220</t>
  </si>
  <si>
    <t>Topór</t>
  </si>
  <si>
    <t>115302</t>
  </si>
  <si>
    <t>Cisowa Góra</t>
  </si>
  <si>
    <t>177313</t>
  </si>
  <si>
    <t>Czarna Rózga</t>
  </si>
  <si>
    <t>177604</t>
  </si>
  <si>
    <t>Trębaczew</t>
  </si>
  <si>
    <t>555562968</t>
  </si>
  <si>
    <t>Moczadło</t>
  </si>
  <si>
    <t>177601</t>
  </si>
  <si>
    <t>Torfowisko Kunickie</t>
  </si>
  <si>
    <t>11301</t>
  </si>
  <si>
    <t>Martwe</t>
  </si>
  <si>
    <t>114957</t>
  </si>
  <si>
    <t>Północnego Pasa Rekreacyjnego Miasta Bydgoszczy</t>
  </si>
  <si>
    <t>115211</t>
  </si>
  <si>
    <t>Babsk</t>
  </si>
  <si>
    <t>177584</t>
  </si>
  <si>
    <t>396244</t>
  </si>
  <si>
    <t>Przełom Osławy Pod Mokrem</t>
  </si>
  <si>
    <t>177693</t>
  </si>
  <si>
    <t>Wydmowy Na Południe Od Torunia</t>
  </si>
  <si>
    <t>555562868</t>
  </si>
  <si>
    <t>Łąki Nadnoteckie</t>
  </si>
  <si>
    <t>114956</t>
  </si>
  <si>
    <t>Rynny Jezior Byszewskich</t>
  </si>
  <si>
    <t>152786</t>
  </si>
  <si>
    <t>2000630 Stensholmen</t>
  </si>
  <si>
    <t>116183</t>
  </si>
  <si>
    <t>Madohora</t>
  </si>
  <si>
    <t>555562790</t>
  </si>
  <si>
    <t>Cieszyńskie Pogórze</t>
  </si>
  <si>
    <t>115732</t>
  </si>
  <si>
    <t>Hulskie Im. Stefana Myczkowskiego</t>
  </si>
  <si>
    <t>396195</t>
  </si>
  <si>
    <t>Bagno Głusza</t>
  </si>
  <si>
    <t>145346</t>
  </si>
  <si>
    <t>Zabór</t>
  </si>
  <si>
    <t>177478</t>
  </si>
  <si>
    <t>177285</t>
  </si>
  <si>
    <t>391894</t>
  </si>
  <si>
    <t>2041624 Biotopskydd 2012:95</t>
  </si>
  <si>
    <t>115258</t>
  </si>
  <si>
    <t>Brzęki Im. Zygmunta Czubińskiego</t>
  </si>
  <si>
    <t>11338</t>
  </si>
  <si>
    <t>Dury</t>
  </si>
  <si>
    <t>177291</t>
  </si>
  <si>
    <t>Buczyna</t>
  </si>
  <si>
    <t>11358</t>
  </si>
  <si>
    <t>Czarny Bryńsk</t>
  </si>
  <si>
    <t>177322</t>
  </si>
  <si>
    <t>Dębice</t>
  </si>
  <si>
    <t>177355</t>
  </si>
  <si>
    <t>Gościąż</t>
  </si>
  <si>
    <t>115821</t>
  </si>
  <si>
    <t>177599</t>
  </si>
  <si>
    <t>Torfowisko Kaczory</t>
  </si>
  <si>
    <t>177327</t>
  </si>
  <si>
    <t>Dęby Krajeńskie</t>
  </si>
  <si>
    <t>115724</t>
  </si>
  <si>
    <t>Grocholin</t>
  </si>
  <si>
    <t>177372</t>
  </si>
  <si>
    <t>Grodno</t>
  </si>
  <si>
    <t>177375</t>
  </si>
  <si>
    <t>Hedera</t>
  </si>
  <si>
    <t>177466</t>
  </si>
  <si>
    <t>Machnowska Góra</t>
  </si>
  <si>
    <t>177532</t>
  </si>
  <si>
    <t>Przełom Hołubli</t>
  </si>
  <si>
    <t>326309</t>
  </si>
  <si>
    <t>Grajski Park Otočec</t>
  </si>
  <si>
    <t>396213</t>
  </si>
  <si>
    <t>Las Minikowski</t>
  </si>
  <si>
    <t>177453</t>
  </si>
  <si>
    <t>Łęgi Na Ostrowiu Panieńskim</t>
  </si>
  <si>
    <t>177642</t>
  </si>
  <si>
    <t>Zakole</t>
  </si>
  <si>
    <t>115242</t>
  </si>
  <si>
    <t>Blok</t>
  </si>
  <si>
    <t>177323</t>
  </si>
  <si>
    <t>Dębina</t>
  </si>
  <si>
    <t>380847</t>
  </si>
  <si>
    <t>2009358 Biotopskydd 2003:463</t>
  </si>
  <si>
    <t>115903</t>
  </si>
  <si>
    <t>Jezioro Rakutowskie</t>
  </si>
  <si>
    <t>11340</t>
  </si>
  <si>
    <t>Lutowo</t>
  </si>
  <si>
    <t>396218</t>
  </si>
  <si>
    <t>Łażyn</t>
  </si>
  <si>
    <t>11449</t>
  </si>
  <si>
    <t>Wąwóz Homole</t>
  </si>
  <si>
    <t>177448</t>
  </si>
  <si>
    <t>Ławice Troszyńskie</t>
  </si>
  <si>
    <t>11238</t>
  </si>
  <si>
    <t>Miedzno</t>
  </si>
  <si>
    <t>115938</t>
  </si>
  <si>
    <t>Kępa Bazarowa</t>
  </si>
  <si>
    <t>11341</t>
  </si>
  <si>
    <t>Kuźnica</t>
  </si>
  <si>
    <t>115328</t>
  </si>
  <si>
    <t>Czaplowizna</t>
  </si>
  <si>
    <t>115497</t>
  </si>
  <si>
    <t>Dolina Świergotki</t>
  </si>
  <si>
    <t>122899</t>
  </si>
  <si>
    <t>Ostoja Bobrów Na Rzece Pasłęce</t>
  </si>
  <si>
    <t>177431</t>
  </si>
  <si>
    <t>Kulin</t>
  </si>
  <si>
    <t>177503</t>
  </si>
  <si>
    <t>Ostnicowe Parowy Gruczna</t>
  </si>
  <si>
    <t>11241</t>
  </si>
  <si>
    <t>Ostrowo</t>
  </si>
  <si>
    <t>11239</t>
  </si>
  <si>
    <t>Reptowo</t>
  </si>
  <si>
    <t>177475</t>
  </si>
  <si>
    <t>Mierucinek</t>
  </si>
  <si>
    <t>148579</t>
  </si>
  <si>
    <t>Park Krajobrazowy Puszczy Rominckiej</t>
  </si>
  <si>
    <t>148555</t>
  </si>
  <si>
    <t>Nadnidziański Park Krajobrazowy</t>
  </si>
  <si>
    <t>62874</t>
  </si>
  <si>
    <t>Park Krajobrazowy Doliny Sanu</t>
  </si>
  <si>
    <t>122879</t>
  </si>
  <si>
    <t>Okalewo</t>
  </si>
  <si>
    <t>177256</t>
  </si>
  <si>
    <t>Nadwarciański Park Krajobrazowy</t>
  </si>
  <si>
    <t>11219</t>
  </si>
  <si>
    <t>Bobruczek</t>
  </si>
  <si>
    <t>383134</t>
  </si>
  <si>
    <t>2008124 Biotopskydd 2000:214</t>
  </si>
  <si>
    <t>145207</t>
  </si>
  <si>
    <t>Szklarnia</t>
  </si>
  <si>
    <t>11357</t>
  </si>
  <si>
    <t>Okonek</t>
  </si>
  <si>
    <t>124074</t>
  </si>
  <si>
    <t>Retno</t>
  </si>
  <si>
    <t>11378</t>
  </si>
  <si>
    <t>Bagno Przecławskie</t>
  </si>
  <si>
    <t>145322</t>
  </si>
  <si>
    <t>Wójtowski Grąd</t>
  </si>
  <si>
    <t>11339</t>
  </si>
  <si>
    <t>Olszyny Rakutowskie</t>
  </si>
  <si>
    <t>124096</t>
  </si>
  <si>
    <t>Rogóźno Zamek</t>
  </si>
  <si>
    <t>145208</t>
  </si>
  <si>
    <t>Szumny Zdrój Im. Kazimierza Sulisławskiego</t>
  </si>
  <si>
    <t>145262</t>
  </si>
  <si>
    <t>177576</t>
  </si>
  <si>
    <t>Śnieżynka</t>
  </si>
  <si>
    <t>11333</t>
  </si>
  <si>
    <t>Kociołek</t>
  </si>
  <si>
    <t>145264</t>
  </si>
  <si>
    <t>Wąwelno</t>
  </si>
  <si>
    <t>177652</t>
  </si>
  <si>
    <t>Źródła Rzeki Stążki</t>
  </si>
  <si>
    <t>11189</t>
  </si>
  <si>
    <t>Kurowskie Błota</t>
  </si>
  <si>
    <t>124069</t>
  </si>
  <si>
    <t>Puszcza U Źródeł Radomki</t>
  </si>
  <si>
    <t>145161</t>
  </si>
  <si>
    <t>Słotwina</t>
  </si>
  <si>
    <t>555692002</t>
  </si>
  <si>
    <t>Śnieżyca</t>
  </si>
  <si>
    <t>115226</t>
  </si>
  <si>
    <t>Barcza</t>
  </si>
  <si>
    <t>555562534</t>
  </si>
  <si>
    <t>2042462 Biotopskydd 2014:49</t>
  </si>
  <si>
    <t>177613</t>
  </si>
  <si>
    <t>Wąwóz Lipa</t>
  </si>
  <si>
    <t>555562843</t>
  </si>
  <si>
    <t>Puszcza Nad Pliszką</t>
  </si>
  <si>
    <t>115334</t>
  </si>
  <si>
    <t>177531</t>
  </si>
  <si>
    <t>Skałki Przegorzalskie</t>
  </si>
  <si>
    <t>115852</t>
  </si>
  <si>
    <t>Jezioro Czarnówek</t>
  </si>
  <si>
    <t>115893</t>
  </si>
  <si>
    <t>Jezioro Kalejty</t>
  </si>
  <si>
    <t>177775</t>
  </si>
  <si>
    <t>Dolina Rospudy</t>
  </si>
  <si>
    <t>177699</t>
  </si>
  <si>
    <t>Pas Pobrzeża Na Zachód Od Ustki</t>
  </si>
  <si>
    <t>177577</t>
  </si>
  <si>
    <t>Świetlista Dąbrowa</t>
  </si>
  <si>
    <t>145256</t>
  </si>
  <si>
    <t>Uroczysko Obiszów</t>
  </si>
  <si>
    <t>115948</t>
  </si>
  <si>
    <t>Konewka</t>
  </si>
  <si>
    <t>380651</t>
  </si>
  <si>
    <t>2008693 Biotopskydd 2001:643</t>
  </si>
  <si>
    <t>396223</t>
  </si>
  <si>
    <t>177406</t>
  </si>
  <si>
    <t>Kamienna Góra</t>
  </si>
  <si>
    <t>555551383</t>
  </si>
  <si>
    <t>2040612 Biotopskydd 2012:637</t>
  </si>
  <si>
    <t>177378</t>
  </si>
  <si>
    <t>Husówka</t>
  </si>
  <si>
    <t>145332</t>
  </si>
  <si>
    <t>Wydrze</t>
  </si>
  <si>
    <t>177432</t>
  </si>
  <si>
    <t>Kózki</t>
  </si>
  <si>
    <t>124076</t>
  </si>
  <si>
    <t>Rezerwat Cisowy Skarżysko</t>
  </si>
  <si>
    <t>31686</t>
  </si>
  <si>
    <t>Góry Bardzkie I Sowie</t>
  </si>
  <si>
    <t>115320</t>
  </si>
  <si>
    <t>Czapli Stóg</t>
  </si>
  <si>
    <t>115970</t>
  </si>
  <si>
    <t>Królewska Sosna</t>
  </si>
  <si>
    <t>115496</t>
  </si>
  <si>
    <t>Dolina Szklarki</t>
  </si>
  <si>
    <t>145302</t>
  </si>
  <si>
    <t>Winiary Zagojskie</t>
  </si>
  <si>
    <t>115940</t>
  </si>
  <si>
    <t>Klasztorne Modrzewie Koło Dąbrówki Kościelnej</t>
  </si>
  <si>
    <t>116059</t>
  </si>
  <si>
    <t>Las Pęcherski</t>
  </si>
  <si>
    <t>177592</t>
  </si>
  <si>
    <t>Szwajcaria Podlaska</t>
  </si>
  <si>
    <t>115221</t>
  </si>
  <si>
    <t>Bagno Serebryskie</t>
  </si>
  <si>
    <t>11359</t>
  </si>
  <si>
    <t>Torfowisko Lis</t>
  </si>
  <si>
    <t>115335</t>
  </si>
  <si>
    <t>Czerwona Róża</t>
  </si>
  <si>
    <t>177485</t>
  </si>
  <si>
    <t>Mszar Bogdaniec</t>
  </si>
  <si>
    <t>115734</t>
  </si>
  <si>
    <t>Imielty Ług</t>
  </si>
  <si>
    <t>116173</t>
  </si>
  <si>
    <t>Łęgi Oborskie</t>
  </si>
  <si>
    <t>555562943</t>
  </si>
  <si>
    <t>Kamień Nad Rzepedzią</t>
  </si>
  <si>
    <t>145216</t>
  </si>
  <si>
    <t>Świnia Góra</t>
  </si>
  <si>
    <t>11237</t>
  </si>
  <si>
    <t>Jezioro Laska</t>
  </si>
  <si>
    <t>115292</t>
  </si>
  <si>
    <t>Chojnów</t>
  </si>
  <si>
    <t>124031</t>
  </si>
  <si>
    <t>Pilawski Grąd</t>
  </si>
  <si>
    <t>115849</t>
  </si>
  <si>
    <t>Jezioro Cęgi Małe</t>
  </si>
  <si>
    <t>115508</t>
  </si>
  <si>
    <t>Dziki Kąt</t>
  </si>
  <si>
    <t>115248</t>
  </si>
  <si>
    <t>Bonarka</t>
  </si>
  <si>
    <t>396216</t>
  </si>
  <si>
    <t>115923</t>
  </si>
  <si>
    <t>Kacze Błota</t>
  </si>
  <si>
    <t>124065</t>
  </si>
  <si>
    <t>Pusta Wielka</t>
  </si>
  <si>
    <t>116054</t>
  </si>
  <si>
    <t>Las Łęgowy W Dolinie Pomianki</t>
  </si>
  <si>
    <t>124029</t>
  </si>
  <si>
    <t>Piekiełko Koło Tomaszowa Lubelskiego</t>
  </si>
  <si>
    <t>177282</t>
  </si>
  <si>
    <t>Bór</t>
  </si>
  <si>
    <t>31661</t>
  </si>
  <si>
    <t>Iłża-Makowiec</t>
  </si>
  <si>
    <t>115315</t>
  </si>
  <si>
    <t>Cisy W Mogilnie</t>
  </si>
  <si>
    <t>555544846</t>
  </si>
  <si>
    <t>2020889 Skjortnäs Östra</t>
  </si>
  <si>
    <t>145267</t>
  </si>
  <si>
    <t>Wełna</t>
  </si>
  <si>
    <t>124050</t>
  </si>
  <si>
    <t>Polana Polichno</t>
  </si>
  <si>
    <t>145263</t>
  </si>
  <si>
    <t>Warzewo</t>
  </si>
  <si>
    <t>115220</t>
  </si>
  <si>
    <t>Bagno Nadrowskie</t>
  </si>
  <si>
    <t>115731</t>
  </si>
  <si>
    <t>Huby Grzebieniskie</t>
  </si>
  <si>
    <t>115839</t>
  </si>
  <si>
    <t>Rezerwat Cisów Jelenia Góra Im. Kazimierza Szlachetko</t>
  </si>
  <si>
    <t>31696</t>
  </si>
  <si>
    <t>Źródła Skrwy</t>
  </si>
  <si>
    <t>177635</t>
  </si>
  <si>
    <t>Wyspy Na Jeziorze Mamry I Kisajno</t>
  </si>
  <si>
    <t>116155</t>
  </si>
  <si>
    <t>177425</t>
  </si>
  <si>
    <t>Kręgi Kamienne</t>
  </si>
  <si>
    <t>122852</t>
  </si>
  <si>
    <t>Mokradła Żegockie</t>
  </si>
  <si>
    <t>116170</t>
  </si>
  <si>
    <t>Łęg Dębowy Koło Janowa Podlaskiego</t>
  </si>
  <si>
    <t>115933</t>
  </si>
  <si>
    <t>Kamień Michniowski</t>
  </si>
  <si>
    <t>177547</t>
  </si>
  <si>
    <t>Rogożnica</t>
  </si>
  <si>
    <t>124111</t>
  </si>
  <si>
    <t>Skałki Piekło Pod Niekłaniem</t>
  </si>
  <si>
    <t>177602</t>
  </si>
  <si>
    <t>Torfowisko Toporzyk</t>
  </si>
  <si>
    <t>396273</t>
  </si>
  <si>
    <t>11274</t>
  </si>
  <si>
    <t>Kanał Kwiatowy</t>
  </si>
  <si>
    <t>115365</t>
  </si>
  <si>
    <t>Dęby Napiwodzkie</t>
  </si>
  <si>
    <t>122842</t>
  </si>
  <si>
    <t>Młochowski Grąd</t>
  </si>
  <si>
    <t>116064</t>
  </si>
  <si>
    <t>Lasek Kurowski</t>
  </si>
  <si>
    <t>11360</t>
  </si>
  <si>
    <t>Brzeziny</t>
  </si>
  <si>
    <t>115830</t>
  </si>
  <si>
    <t>Jastkowice</t>
  </si>
  <si>
    <t>116179</t>
  </si>
  <si>
    <t>Ługi</t>
  </si>
  <si>
    <t>396192</t>
  </si>
  <si>
    <t>Koło W Puszczy Niepołomickiej</t>
  </si>
  <si>
    <t>396193</t>
  </si>
  <si>
    <t>Końskie Błota</t>
  </si>
  <si>
    <t>115814</t>
  </si>
  <si>
    <t>Jabłecznik</t>
  </si>
  <si>
    <t>11224</t>
  </si>
  <si>
    <t>Jezioro Orłowo Małe</t>
  </si>
  <si>
    <t>177356</t>
  </si>
  <si>
    <t>Goździk Siny W Grzybnie</t>
  </si>
  <si>
    <t>396208</t>
  </si>
  <si>
    <t>Krzemieńskie Źródliska</t>
  </si>
  <si>
    <t>177268</t>
  </si>
  <si>
    <t>Bagno Pogorzel</t>
  </si>
  <si>
    <t>122894</t>
  </si>
  <si>
    <t>124052</t>
  </si>
  <si>
    <t>Pomiechówek</t>
  </si>
  <si>
    <t>145211</t>
  </si>
  <si>
    <t>Śnieżycowy Jar</t>
  </si>
  <si>
    <t>115377</t>
  </si>
  <si>
    <t>177623</t>
  </si>
  <si>
    <t>Wilcze</t>
  </si>
  <si>
    <t>115369</t>
  </si>
  <si>
    <t>Diabla Góra</t>
  </si>
  <si>
    <t>115371</t>
  </si>
  <si>
    <t>Diabli Skok</t>
  </si>
  <si>
    <t>177469</t>
  </si>
  <si>
    <t>Małe Gołoborze</t>
  </si>
  <si>
    <t>177352</t>
  </si>
  <si>
    <t>Gogulec</t>
  </si>
  <si>
    <t>145275</t>
  </si>
  <si>
    <t>Wielka Kępa</t>
  </si>
  <si>
    <t>177657</t>
  </si>
  <si>
    <t>Źródliska Flinty</t>
  </si>
  <si>
    <t>115563</t>
  </si>
  <si>
    <t>Gogolewo</t>
  </si>
  <si>
    <t>177548</t>
  </si>
  <si>
    <t>Rogoźno</t>
  </si>
  <si>
    <t>11211</t>
  </si>
  <si>
    <t>Stary Czapliniec</t>
  </si>
  <si>
    <t>124089</t>
  </si>
  <si>
    <t>Rezerwat Tysiąclecia Na Cergowej Górze</t>
  </si>
  <si>
    <t>11424</t>
  </si>
  <si>
    <t>Tomczyce</t>
  </si>
  <si>
    <t>116185</t>
  </si>
  <si>
    <t>Małecz</t>
  </si>
  <si>
    <t>177500</t>
  </si>
  <si>
    <t>Olszanka Myśliszcze</t>
  </si>
  <si>
    <t>116045</t>
  </si>
  <si>
    <t>Las Lipowy W Uroczysku Bukowiec</t>
  </si>
  <si>
    <t>122840</t>
  </si>
  <si>
    <t>Mingos</t>
  </si>
  <si>
    <t>11439</t>
  </si>
  <si>
    <t>11234</t>
  </si>
  <si>
    <t>Czaple Wyspy</t>
  </si>
  <si>
    <t>115827</t>
  </si>
  <si>
    <t>Jaskinia Raj</t>
  </si>
  <si>
    <t>145185</t>
  </si>
  <si>
    <t>Stasin</t>
  </si>
  <si>
    <t>115825</t>
  </si>
  <si>
    <t>Jasień</t>
  </si>
  <si>
    <t>177330</t>
  </si>
  <si>
    <t>Dolina Chłapowska</t>
  </si>
  <si>
    <t>11201</t>
  </si>
  <si>
    <t>Czerwica</t>
  </si>
  <si>
    <t>115963</t>
  </si>
  <si>
    <t>Kretówki</t>
  </si>
  <si>
    <t>177445</t>
  </si>
  <si>
    <t>Lasy Radłowskie</t>
  </si>
  <si>
    <t>11432</t>
  </si>
  <si>
    <t>Lipowiec</t>
  </si>
  <si>
    <t>555589038</t>
  </si>
  <si>
    <t>Lukica Hrast - Ranilovic - (Zapis)</t>
  </si>
  <si>
    <t>145190</t>
  </si>
  <si>
    <t>Stawy Broszkowskie</t>
  </si>
  <si>
    <t>396293</t>
  </si>
  <si>
    <t>Jezioro Neliwa</t>
  </si>
  <si>
    <t>177287</t>
  </si>
  <si>
    <t>Broduszurki</t>
  </si>
  <si>
    <t>177534</t>
  </si>
  <si>
    <t>Przełom Osławy Pod Duszatynem</t>
  </si>
  <si>
    <t>177385</t>
  </si>
  <si>
    <t>Jelenia Góra</t>
  </si>
  <si>
    <t>122891</t>
  </si>
  <si>
    <t>Omelno</t>
  </si>
  <si>
    <t>145375</t>
  </si>
  <si>
    <t>177349</t>
  </si>
  <si>
    <t>Głęboka Dolina</t>
  </si>
  <si>
    <t>177560</t>
  </si>
  <si>
    <t>Skałka Rogoźnicka</t>
  </si>
  <si>
    <t>145370</t>
  </si>
  <si>
    <t>Zwiezło</t>
  </si>
  <si>
    <t>115931</t>
  </si>
  <si>
    <t>Kałeckie Błota</t>
  </si>
  <si>
    <t>396265</t>
  </si>
  <si>
    <t>Starzawa</t>
  </si>
  <si>
    <t>145339</t>
  </si>
  <si>
    <t>Wyspa Na Jeziorze Chobienickim</t>
  </si>
  <si>
    <t>177304</t>
  </si>
  <si>
    <t>Ciechostowice</t>
  </si>
  <si>
    <t>339094</t>
  </si>
  <si>
    <t>2004516 Nordansjö</t>
  </si>
  <si>
    <t>145168</t>
  </si>
  <si>
    <t>Sosny Taborskie</t>
  </si>
  <si>
    <t>115648</t>
  </si>
  <si>
    <t>Gołoborze</t>
  </si>
  <si>
    <t>145231</t>
  </si>
  <si>
    <t>Torfy</t>
  </si>
  <si>
    <t>396175</t>
  </si>
  <si>
    <t>Grąd W Średniej Wsi</t>
  </si>
  <si>
    <t>145345</t>
  </si>
  <si>
    <t>Zaborów Im. Witolda Tyrakowskiego</t>
  </si>
  <si>
    <t>124098</t>
  </si>
  <si>
    <t>Roskosz</t>
  </si>
  <si>
    <t>11416</t>
  </si>
  <si>
    <t>Kuźnik</t>
  </si>
  <si>
    <t>115265</t>
  </si>
  <si>
    <t>Buczyna W Cyrance Na Płaskowyżu Kolbuszowskim</t>
  </si>
  <si>
    <t>11258</t>
  </si>
  <si>
    <t>Mszar Koło Starej Dobrzycy</t>
  </si>
  <si>
    <t>555562942</t>
  </si>
  <si>
    <t>Grądy Celestynowskie</t>
  </si>
  <si>
    <t>115844</t>
  </si>
  <si>
    <t>Jeziora Siegniewskie</t>
  </si>
  <si>
    <t>11373</t>
  </si>
  <si>
    <t>Jezioro Świerszczów</t>
  </si>
  <si>
    <t>11371</t>
  </si>
  <si>
    <t>Jezioro Brzeziczno</t>
  </si>
  <si>
    <t>555589107</t>
  </si>
  <si>
    <t>Nietoperze W Starym Browarze</t>
  </si>
  <si>
    <t>124064</t>
  </si>
  <si>
    <t>Przytoń</t>
  </si>
  <si>
    <t>177461</t>
  </si>
  <si>
    <t>Lisia Góra</t>
  </si>
  <si>
    <t>177309</t>
  </si>
  <si>
    <t>Cisy W Serednicy</t>
  </si>
  <si>
    <t>124118</t>
  </si>
  <si>
    <t>Skołczanka</t>
  </si>
  <si>
    <t>115939</t>
  </si>
  <si>
    <t>Kępie Na Wyżynie Miechowskiej</t>
  </si>
  <si>
    <t>177354</t>
  </si>
  <si>
    <t>381484</t>
  </si>
  <si>
    <t>2010381 Biotopskydd 2002:510</t>
  </si>
  <si>
    <t>116166</t>
  </si>
  <si>
    <t>Łaznów</t>
  </si>
  <si>
    <t>116069</t>
  </si>
  <si>
    <t>Lekowo</t>
  </si>
  <si>
    <t>177295</t>
  </si>
  <si>
    <t>Buczyna W Wańkowej</t>
  </si>
  <si>
    <t>115646</t>
  </si>
  <si>
    <t>Gola</t>
  </si>
  <si>
    <t>124073</t>
  </si>
  <si>
    <t>Rejna</t>
  </si>
  <si>
    <t>115966</t>
  </si>
  <si>
    <t>Krępak</t>
  </si>
  <si>
    <t>177312</t>
  </si>
  <si>
    <t>Czarci Dół</t>
  </si>
  <si>
    <t>145229</t>
  </si>
  <si>
    <t>Torfowisko Rąbień</t>
  </si>
  <si>
    <t>177620</t>
  </si>
  <si>
    <t>Wielkopole</t>
  </si>
  <si>
    <t>115553</t>
  </si>
  <si>
    <t>Gałków</t>
  </si>
  <si>
    <t>145209</t>
  </si>
  <si>
    <t>Śliże</t>
  </si>
  <si>
    <t>11370</t>
  </si>
  <si>
    <t>Obary</t>
  </si>
  <si>
    <t>145235</t>
  </si>
  <si>
    <t>Twarda</t>
  </si>
  <si>
    <t>Jezioro Kośno</t>
  </si>
  <si>
    <t>177342</t>
  </si>
  <si>
    <t>Dyrbek</t>
  </si>
  <si>
    <t>122885</t>
  </si>
  <si>
    <t>Olszyna Łęgowa W Kalnicy</t>
  </si>
  <si>
    <t>11191</t>
  </si>
  <si>
    <t>Parnowo</t>
  </si>
  <si>
    <t>145225</t>
  </si>
  <si>
    <t>Torfowisko Nad Jeziorem Morzysław Mały</t>
  </si>
  <si>
    <t>124009</t>
  </si>
  <si>
    <t>Ostrów Koło Pszczółczyna</t>
  </si>
  <si>
    <t>11427</t>
  </si>
  <si>
    <t>Szum</t>
  </si>
  <si>
    <t>555589106</t>
  </si>
  <si>
    <t>Las Jaworski</t>
  </si>
  <si>
    <t>62889</t>
  </si>
  <si>
    <t>Południoworoztoczański Park Krajobrazowy</t>
  </si>
  <si>
    <t>122867</t>
  </si>
  <si>
    <t>Niebieska Dolina</t>
  </si>
  <si>
    <t>115858</t>
  </si>
  <si>
    <t>Jezioro Jasne</t>
  </si>
  <si>
    <t>555562796</t>
  </si>
  <si>
    <t>Chęcińsko-Kielecki</t>
  </si>
  <si>
    <t>11453</t>
  </si>
  <si>
    <t>Kornuty</t>
  </si>
  <si>
    <t>115192</t>
  </si>
  <si>
    <t>Wybrzeża Staropruskiego</t>
  </si>
  <si>
    <t>12271</t>
  </si>
  <si>
    <t>Pszczewski Park Krajobrazowy</t>
  </si>
  <si>
    <t>124005</t>
  </si>
  <si>
    <t>Ostrężnik</t>
  </si>
  <si>
    <t>115374</t>
  </si>
  <si>
    <t>Długosz Królewski</t>
  </si>
  <si>
    <t>11473</t>
  </si>
  <si>
    <t>Okolice Kalisza Pomorskiego</t>
  </si>
  <si>
    <t>177376</t>
  </si>
  <si>
    <t>Herby</t>
  </si>
  <si>
    <t>145175</t>
  </si>
  <si>
    <t>Stara Dębina</t>
  </si>
  <si>
    <t>11457</t>
  </si>
  <si>
    <t>Nadmorski Park Krajobrazowy</t>
  </si>
  <si>
    <t>11461</t>
  </si>
  <si>
    <t>Suwalski Park Krajobrazowy</t>
  </si>
  <si>
    <t>124093</t>
  </si>
  <si>
    <t>Rogalice</t>
  </si>
  <si>
    <t>11408</t>
  </si>
  <si>
    <t>Góra Ślęża</t>
  </si>
  <si>
    <t>177494</t>
  </si>
  <si>
    <t>Napoleonów</t>
  </si>
  <si>
    <t>555562854</t>
  </si>
  <si>
    <t>Dolina Cybiny W Nekielce</t>
  </si>
  <si>
    <t>555589110</t>
  </si>
  <si>
    <t>Turzyniec</t>
  </si>
  <si>
    <t>148569</t>
  </si>
  <si>
    <t>Chęcińsko-Kielecki Park Krajobrazowy</t>
  </si>
  <si>
    <t>177758</t>
  </si>
  <si>
    <t>Doliny Raduni</t>
  </si>
  <si>
    <t>115357</t>
  </si>
  <si>
    <t>Dębniak</t>
  </si>
  <si>
    <t>555589111</t>
  </si>
  <si>
    <t>Klimonty</t>
  </si>
  <si>
    <t>11631</t>
  </si>
  <si>
    <t>Iński Park Krajobrazowy</t>
  </si>
  <si>
    <t>106907</t>
  </si>
  <si>
    <t>Park Krajobrazowy Wzgórz Dylewskich</t>
  </si>
  <si>
    <t>106897</t>
  </si>
  <si>
    <t>Czarnorzecko-Strzyżowski Park Krajobrazowy</t>
  </si>
  <si>
    <t>177394</t>
  </si>
  <si>
    <t>Jezioro Orle</t>
  </si>
  <si>
    <t>555562954</t>
  </si>
  <si>
    <t>Mokradła Koło Leśniczówki Łowiska</t>
  </si>
  <si>
    <t>31689</t>
  </si>
  <si>
    <t>Kopuły Chełmca</t>
  </si>
  <si>
    <t>11460</t>
  </si>
  <si>
    <t>Mazurski Park Krajobrazowy</t>
  </si>
  <si>
    <t>31620</t>
  </si>
  <si>
    <t>Wzniesień Górowskich</t>
  </si>
  <si>
    <t>11749</t>
  </si>
  <si>
    <t>Park Krajobrazowy Dolina Słupi</t>
  </si>
  <si>
    <t>555562830</t>
  </si>
  <si>
    <t>Zachodnie Okolice Lubska</t>
  </si>
  <si>
    <t>12268</t>
  </si>
  <si>
    <t>Łagowsko-Sulęciński Park Krajobrazowy</t>
  </si>
  <si>
    <t>11465</t>
  </si>
  <si>
    <t>Kazimierski Park Krajobrazowy</t>
  </si>
  <si>
    <t>12267</t>
  </si>
  <si>
    <t>Park Krajobrazowy Mierzeja Wiślana</t>
  </si>
  <si>
    <t>555562776</t>
  </si>
  <si>
    <t>Zieluńsko-Rzęgnowski</t>
  </si>
  <si>
    <t>11632</t>
  </si>
  <si>
    <t>Kaszubski Park Krajobrazowy</t>
  </si>
  <si>
    <t>177682</t>
  </si>
  <si>
    <t>Dolina Dolnej Drwęcy</t>
  </si>
  <si>
    <t>62885</t>
  </si>
  <si>
    <t>Park Krajobrazowy Międzyrzecza Warty I Widawki</t>
  </si>
  <si>
    <t>177505</t>
  </si>
  <si>
    <t>Owczary</t>
  </si>
  <si>
    <t>106893</t>
  </si>
  <si>
    <t>Sieradowicki Park Krajobrazowy</t>
  </si>
  <si>
    <t>4463</t>
  </si>
  <si>
    <t>Gorczański Park Narodowy</t>
  </si>
  <si>
    <t>177692</t>
  </si>
  <si>
    <t>Strefy Krawędziowej Kotliny Toruńskiej</t>
  </si>
  <si>
    <t>555562835</t>
  </si>
  <si>
    <t>Grodziec</t>
  </si>
  <si>
    <t>148560</t>
  </si>
  <si>
    <t>Tenczyński Park Krajobrazowy</t>
  </si>
  <si>
    <t>148558</t>
  </si>
  <si>
    <t>Dłubniański Park Krajobrazowy</t>
  </si>
  <si>
    <t>148559</t>
  </si>
  <si>
    <t>Park Krajobrazowy Dolinki Krakowskie</t>
  </si>
  <si>
    <t>177689</t>
  </si>
  <si>
    <t>Torfowiskowo-Jeziorno-Leśny Zgniłka-Wieczno-Wronie</t>
  </si>
  <si>
    <t>148563</t>
  </si>
  <si>
    <t>Ciężkowicko-Rożnowski Park Krajobrazowy</t>
  </si>
  <si>
    <t>555562801</t>
  </si>
  <si>
    <t>Dolina Rzeki Wirynki</t>
  </si>
  <si>
    <t>555562870</t>
  </si>
  <si>
    <t>Naguszewski</t>
  </si>
  <si>
    <t>115213</t>
  </si>
  <si>
    <t>555562838</t>
  </si>
  <si>
    <t>Doliny Wolbórki</t>
  </si>
  <si>
    <t>115193</t>
  </si>
  <si>
    <t>Rzeki Wałszy</t>
  </si>
  <si>
    <t>555562773</t>
  </si>
  <si>
    <t>Obszar Chronionego Krajobrazu Pojezierza Iławskiego - Część A I B</t>
  </si>
  <si>
    <t>114979</t>
  </si>
  <si>
    <t>555562874</t>
  </si>
  <si>
    <t>Otuliny Mazurskiego Parku Krajobrazowego - Ruciane-Nida</t>
  </si>
  <si>
    <t>114960</t>
  </si>
  <si>
    <t>Wydm Kotliny Toruńsko-Bydgoskiej Część Wschodnia I Zachodnia</t>
  </si>
  <si>
    <t>555562877</t>
  </si>
  <si>
    <t>Gawlik</t>
  </si>
  <si>
    <t>115920</t>
  </si>
  <si>
    <t>Jodły Łaskie Im. Stanisława Kostki Wisińskiego</t>
  </si>
  <si>
    <t>115820</t>
  </si>
  <si>
    <t>Jamno</t>
  </si>
  <si>
    <t>11251</t>
  </si>
  <si>
    <t>Świder</t>
  </si>
  <si>
    <t>115035</t>
  </si>
  <si>
    <t>Dolina Rzeki Swędrni W Okolicach Kalisza</t>
  </si>
  <si>
    <t>555562757</t>
  </si>
  <si>
    <t>Wysoczyzny Elbląskiej - Wschód</t>
  </si>
  <si>
    <t>114976</t>
  </si>
  <si>
    <t>Lasów Miradzkich</t>
  </si>
  <si>
    <t>115921</t>
  </si>
  <si>
    <t>Jodły Oleśnickie</t>
  </si>
  <si>
    <t>383751</t>
  </si>
  <si>
    <t>2008754 Biotopskydd 2000:204</t>
  </si>
  <si>
    <t>31641</t>
  </si>
  <si>
    <t>177840</t>
  </si>
  <si>
    <t>Wzgórza Ostrzeszowskie I Kotlina Odolanowska (Woj. Wielkopolskie)</t>
  </si>
  <si>
    <t>115942</t>
  </si>
  <si>
    <t>Kobiele Wielkie</t>
  </si>
  <si>
    <t>555562859</t>
  </si>
  <si>
    <t>Ośniańska Rynna Z Jeziorem Busko</t>
  </si>
  <si>
    <t>555562917</t>
  </si>
  <si>
    <t>Krzywińsko-Osiecki Wraz Z Zadrzewieniami Generała Dezyderego Chłapowskiego I Kompleksem Leśnym Osieczna-Góra</t>
  </si>
  <si>
    <t>31634</t>
  </si>
  <si>
    <t>Pyzdrski</t>
  </si>
  <si>
    <t>555562862</t>
  </si>
  <si>
    <t>Grzybiny</t>
  </si>
  <si>
    <t>555562774</t>
  </si>
  <si>
    <t>Otuliny Mazurskiego Parku Krajobrazowego - Wschód</t>
  </si>
  <si>
    <t>31691</t>
  </si>
  <si>
    <t>Drumliny Zbójeńskie</t>
  </si>
  <si>
    <t>555562863</t>
  </si>
  <si>
    <t>Krzywińsko-Osiecki</t>
  </si>
  <si>
    <t>177479</t>
  </si>
  <si>
    <t>31668</t>
  </si>
  <si>
    <t>Radzyński Obszar Chronionego Krajobrazu</t>
  </si>
  <si>
    <t>106916</t>
  </si>
  <si>
    <t>115726</t>
  </si>
  <si>
    <t>Grodzisko Ryczyńskie</t>
  </si>
  <si>
    <t>555562869</t>
  </si>
  <si>
    <t>Dąbrówieński</t>
  </si>
  <si>
    <t>555562792</t>
  </si>
  <si>
    <t>Lasy Witnicko-Dębieńskie</t>
  </si>
  <si>
    <t>555562822</t>
  </si>
  <si>
    <t>Gostynińsko-Gąbiński</t>
  </si>
  <si>
    <t>555562823</t>
  </si>
  <si>
    <t>Lasów Taborskich</t>
  </si>
  <si>
    <t>177830</t>
  </si>
  <si>
    <t>Puszczy I Jezior Piskich</t>
  </si>
  <si>
    <t>177748</t>
  </si>
  <si>
    <t>Puszcza I Jeziora Augustowskie</t>
  </si>
  <si>
    <t>31662</t>
  </si>
  <si>
    <t>Lasy Przysusko-Szydłowieckie</t>
  </si>
  <si>
    <t>555562878</t>
  </si>
  <si>
    <t>Dolina Cybiny W Poznaniu</t>
  </si>
  <si>
    <t>115375</t>
  </si>
  <si>
    <t>Długosz Królewski W Łęczynie</t>
  </si>
  <si>
    <t>124100</t>
  </si>
  <si>
    <t>Ruda Chlebacz</t>
  </si>
  <si>
    <t>31695</t>
  </si>
  <si>
    <t>Niziny Ciechocińskiej</t>
  </si>
  <si>
    <t>177686</t>
  </si>
  <si>
    <t>Doliny Rzeki Wel</t>
  </si>
  <si>
    <t>555562802</t>
  </si>
  <si>
    <t>Dolina Środkowej Łyny</t>
  </si>
  <si>
    <t>396183</t>
  </si>
  <si>
    <t>Jezioro Koskowickie</t>
  </si>
  <si>
    <t>555562885</t>
  </si>
  <si>
    <t>Dolina Postomii</t>
  </si>
  <si>
    <t>31640</t>
  </si>
  <si>
    <t>Lasy Chocianowskie</t>
  </si>
  <si>
    <t>555562880</t>
  </si>
  <si>
    <t>Otuliny Mazurskiego Parku Krajobrazowego - Szeroki Bór</t>
  </si>
  <si>
    <t>555562883</t>
  </si>
  <si>
    <t>Ośniańska Rynna Z Jeziorem Radachowskim</t>
  </si>
  <si>
    <t>555589104</t>
  </si>
  <si>
    <t>380891</t>
  </si>
  <si>
    <t>2010595 Biotopskydd 1997:249</t>
  </si>
  <si>
    <t>115036</t>
  </si>
  <si>
    <t>Dolina Rzeki Ciemnej</t>
  </si>
  <si>
    <t>555562887</t>
  </si>
  <si>
    <t>Otuliny Welskiego Parku Krajobrazowego - Słup</t>
  </si>
  <si>
    <t>122843</t>
  </si>
  <si>
    <t>Młochowski Łęg</t>
  </si>
  <si>
    <t>177836</t>
  </si>
  <si>
    <t>Rynny Jeziora Lusowskiego I Doliny Samy</t>
  </si>
  <si>
    <t>31694</t>
  </si>
  <si>
    <t>Jezioro Skępskie</t>
  </si>
  <si>
    <t>555562908</t>
  </si>
  <si>
    <t>Bagien Mażańskich</t>
  </si>
  <si>
    <t>11288</t>
  </si>
  <si>
    <t>Mechacz Wielki</t>
  </si>
  <si>
    <t>106909</t>
  </si>
  <si>
    <t>Podlaski Przełom Bugu</t>
  </si>
  <si>
    <t>177379</t>
  </si>
  <si>
    <t>Jadwisin</t>
  </si>
  <si>
    <t>555562901</t>
  </si>
  <si>
    <t>Grabowo</t>
  </si>
  <si>
    <t>177736</t>
  </si>
  <si>
    <t>Miechowsko-Działoszycki</t>
  </si>
  <si>
    <t>11641</t>
  </si>
  <si>
    <t>Strzelecki Park Krajobrazowy</t>
  </si>
  <si>
    <t>555562856</t>
  </si>
  <si>
    <t>Nadnidziański</t>
  </si>
  <si>
    <t>555562873</t>
  </si>
  <si>
    <t>Meandry Rzeki Odry</t>
  </si>
  <si>
    <t>115346</t>
  </si>
  <si>
    <t>Dąbrowa Koło Biadek Krotoszyńskich</t>
  </si>
  <si>
    <t>555562890</t>
  </si>
  <si>
    <t>Krzyżany</t>
  </si>
  <si>
    <t>177711</t>
  </si>
  <si>
    <t>Puszcza Drawska</t>
  </si>
  <si>
    <t>555562899</t>
  </si>
  <si>
    <t>Okolice Rybna I Lidzbarka</t>
  </si>
  <si>
    <t>177681</t>
  </si>
  <si>
    <t>Nadwiślański (Powiat Sochaczewski)</t>
  </si>
  <si>
    <t>177658</t>
  </si>
  <si>
    <t>Żubrowisko</t>
  </si>
  <si>
    <t>122896</t>
  </si>
  <si>
    <t>Osetnica</t>
  </si>
  <si>
    <t>116178</t>
  </si>
  <si>
    <t>Łoś</t>
  </si>
  <si>
    <t>122887</t>
  </si>
  <si>
    <t>Olszynka Grochowska</t>
  </si>
  <si>
    <t>145257</t>
  </si>
  <si>
    <t>Uroczysko Stephana</t>
  </si>
  <si>
    <t>145266</t>
  </si>
  <si>
    <t>Wąwóz Szaniawskiego</t>
  </si>
  <si>
    <t>124105</t>
  </si>
  <si>
    <t>Rzepki</t>
  </si>
  <si>
    <t>106902</t>
  </si>
  <si>
    <t>Chojnowski Park Krajobrazowy</t>
  </si>
  <si>
    <t>396179</t>
  </si>
  <si>
    <t>Jar Grądowy Cielęta</t>
  </si>
  <si>
    <t>122834</t>
  </si>
  <si>
    <t>Mieliwo</t>
  </si>
  <si>
    <t>11243</t>
  </si>
  <si>
    <t>Jazy</t>
  </si>
  <si>
    <t>177474</t>
  </si>
  <si>
    <t>Mięcierzyn</t>
  </si>
  <si>
    <t>148568</t>
  </si>
  <si>
    <t>Spalski Park Krajobrazowy</t>
  </si>
  <si>
    <t>391742</t>
  </si>
  <si>
    <t>2024994 Biotopskydd 2010:250</t>
  </si>
  <si>
    <t>396225</t>
  </si>
  <si>
    <t>Mierkowskie Suche Bory</t>
  </si>
  <si>
    <t>19009</t>
  </si>
  <si>
    <t>Rzeka Drwęca</t>
  </si>
  <si>
    <t>177487</t>
  </si>
  <si>
    <t>Muńcoł</t>
  </si>
  <si>
    <t>12273</t>
  </si>
  <si>
    <t>Bolimowski Park Krajobrazowy</t>
  </si>
  <si>
    <t>115100</t>
  </si>
  <si>
    <t>Wzgórza Niemczańsko-Strzelińskie</t>
  </si>
  <si>
    <t>177721</t>
  </si>
  <si>
    <t>Zawory</t>
  </si>
  <si>
    <t>396169</t>
  </si>
  <si>
    <t>Gać Spalska</t>
  </si>
  <si>
    <t>380083</t>
  </si>
  <si>
    <t>2006795 Biotopskydd 2000:165</t>
  </si>
  <si>
    <t>177338</t>
  </si>
  <si>
    <t>Dolina Waliczówki</t>
  </si>
  <si>
    <t>177413</t>
  </si>
  <si>
    <t>Kawęczyńskie Brzęki</t>
  </si>
  <si>
    <t>Park Krajobrazowy Puszczy Knyszyńskiej Im. Profesora Witolda Sławińskiego</t>
  </si>
  <si>
    <t>177253</t>
  </si>
  <si>
    <t>Łomżyński Park Krajobrazowy Doliny Narwi</t>
  </si>
  <si>
    <t>396233</t>
  </si>
  <si>
    <t>Nad Płociczną</t>
  </si>
  <si>
    <t>555562889</t>
  </si>
  <si>
    <t>Rynna Pławska</t>
  </si>
  <si>
    <t>177333</t>
  </si>
  <si>
    <t>177427</t>
  </si>
  <si>
    <t>Kruszyn</t>
  </si>
  <si>
    <t>396178</t>
  </si>
  <si>
    <t>Helskie Wydmy</t>
  </si>
  <si>
    <t>115900</t>
  </si>
  <si>
    <t>Jezioro Modła</t>
  </si>
  <si>
    <t>177772</t>
  </si>
  <si>
    <t>Solecko-Pacanowski</t>
  </si>
  <si>
    <t>555562935</t>
  </si>
  <si>
    <t>Wisła Pod Zawichostem</t>
  </si>
  <si>
    <t>145340</t>
  </si>
  <si>
    <t>Wyspa Na Jeziorze Partęczyny Wielkie</t>
  </si>
  <si>
    <t>106911</t>
  </si>
  <si>
    <t>Sulejowski Park Krajobrazowy</t>
  </si>
  <si>
    <t>177558</t>
  </si>
  <si>
    <t>Siemianówka</t>
  </si>
  <si>
    <t>11399</t>
  </si>
  <si>
    <t>177553</t>
  </si>
  <si>
    <t>Rutka</t>
  </si>
  <si>
    <t>11447</t>
  </si>
  <si>
    <t>Kłodne Nad Dunajcem</t>
  </si>
  <si>
    <t>11209</t>
  </si>
  <si>
    <t>Jezioro Kożuchy</t>
  </si>
  <si>
    <t>555562946</t>
  </si>
  <si>
    <t>Czarnówko</t>
  </si>
  <si>
    <t>555552089</t>
  </si>
  <si>
    <t>2009409 Biotopskydd 1997:3</t>
  </si>
  <si>
    <t>396236</t>
  </si>
  <si>
    <t>Nietlickie Bagno</t>
  </si>
  <si>
    <t>177497</t>
  </si>
  <si>
    <t>Nietupa</t>
  </si>
  <si>
    <t>555562963</t>
  </si>
  <si>
    <t>Ptasia Wyspa</t>
  </si>
  <si>
    <t>115904</t>
  </si>
  <si>
    <t>Jezioro Smołowe</t>
  </si>
  <si>
    <t>177610</t>
  </si>
  <si>
    <t>Uroczysko Kramnik</t>
  </si>
  <si>
    <t>396217</t>
  </si>
  <si>
    <t>Łazy</t>
  </si>
  <si>
    <t>115917</t>
  </si>
  <si>
    <t>Jezioro Zdręczno</t>
  </si>
  <si>
    <t>177582</t>
  </si>
  <si>
    <t>Struga Żytkiejmska</t>
  </si>
  <si>
    <t>555562950</t>
  </si>
  <si>
    <t>Torfowisko Na Tatarskiej Górze</t>
  </si>
  <si>
    <t>145224</t>
  </si>
  <si>
    <t>383632</t>
  </si>
  <si>
    <t>2007665 Biotopskydd 2006:5</t>
  </si>
  <si>
    <t>11200</t>
  </si>
  <si>
    <t>Jezioro Gaudy</t>
  </si>
  <si>
    <t>177316</t>
  </si>
  <si>
    <t>Czerwona Struga</t>
  </si>
  <si>
    <t>177659</t>
  </si>
  <si>
    <t>Żurawie Bagno</t>
  </si>
  <si>
    <t>11203</t>
  </si>
  <si>
    <t>11242</t>
  </si>
  <si>
    <t>Balczewo</t>
  </si>
  <si>
    <t>11275</t>
  </si>
  <si>
    <t>Jezioro Turzycowe</t>
  </si>
  <si>
    <t>145362</t>
  </si>
  <si>
    <t>Zielona Góra</t>
  </si>
  <si>
    <t>177265</t>
  </si>
  <si>
    <t>Bagna Nad Stążką</t>
  </si>
  <si>
    <t>124034</t>
  </si>
  <si>
    <t>Piłaki</t>
  </si>
  <si>
    <t>382531</t>
  </si>
  <si>
    <t>2005560 Nipsippan I Krången</t>
  </si>
  <si>
    <t>115509</t>
  </si>
  <si>
    <t>116061</t>
  </si>
  <si>
    <t>Las Piwnicki</t>
  </si>
  <si>
    <t>177388</t>
  </si>
  <si>
    <t>Jeziorko Koło Drozdowa</t>
  </si>
  <si>
    <t>115557</t>
  </si>
  <si>
    <t>Głazowisko Łopuchowskie</t>
  </si>
  <si>
    <t>115926</t>
  </si>
  <si>
    <t>Kajasówka</t>
  </si>
  <si>
    <t>124037</t>
  </si>
  <si>
    <t>Płutowo</t>
  </si>
  <si>
    <t>115727</t>
  </si>
  <si>
    <t>Hajnik</t>
  </si>
  <si>
    <t>555562850</t>
  </si>
  <si>
    <t>Obszar Chronionego Krajobrazu Wyżyny Miechowskiej</t>
  </si>
  <si>
    <t>177776</t>
  </si>
  <si>
    <t>Jezior Oleckich</t>
  </si>
  <si>
    <t>385116</t>
  </si>
  <si>
    <t>2010294 Biotopskydd 1996:52</t>
  </si>
  <si>
    <t>11286</t>
  </si>
  <si>
    <t>115949</t>
  </si>
  <si>
    <t>Koniuszanka I</t>
  </si>
  <si>
    <t>115950</t>
  </si>
  <si>
    <t>Koniuszanka Ii</t>
  </si>
  <si>
    <t>177611</t>
  </si>
  <si>
    <t>Uroczysko Piotrowice</t>
  </si>
  <si>
    <t>11279</t>
  </si>
  <si>
    <t>Jezioro Liwia Łuża</t>
  </si>
  <si>
    <t>106903</t>
  </si>
  <si>
    <t>Nadbużański Park Krajobrazowy</t>
  </si>
  <si>
    <t>19015</t>
  </si>
  <si>
    <t>Popradzki Park Krajobrazowy</t>
  </si>
  <si>
    <t>115093</t>
  </si>
  <si>
    <t>Środkowej Grabi</t>
  </si>
  <si>
    <t>31675</t>
  </si>
  <si>
    <t>Fragment Pradoliny Łeby I Wzgórza Morenowe Na Południe Od Lęborka</t>
  </si>
  <si>
    <t>555562960</t>
  </si>
  <si>
    <t>Opalenie</t>
  </si>
  <si>
    <t>124030</t>
  </si>
  <si>
    <t>Pierwos</t>
  </si>
  <si>
    <t>115303</t>
  </si>
  <si>
    <t>Cisowy Jar</t>
  </si>
  <si>
    <t>116146</t>
  </si>
  <si>
    <t>Lipowy Jar</t>
  </si>
  <si>
    <t>11300</t>
  </si>
  <si>
    <t>Jezioro Francuskie</t>
  </si>
  <si>
    <t>11215</t>
  </si>
  <si>
    <t>Czapliniec Bełda</t>
  </si>
  <si>
    <t>177756</t>
  </si>
  <si>
    <t>Borów Tucholskich</t>
  </si>
  <si>
    <t>177742</t>
  </si>
  <si>
    <t>Warszawski</t>
  </si>
  <si>
    <t>148561</t>
  </si>
  <si>
    <t>Rudniański Park Krajobrazowy</t>
  </si>
  <si>
    <t>11194</t>
  </si>
  <si>
    <t>Osiedle Kormoranów</t>
  </si>
  <si>
    <t>555589072</t>
  </si>
  <si>
    <t>Fikus - Cacak</t>
  </si>
  <si>
    <t>122828</t>
  </si>
  <si>
    <t>Mazury</t>
  </si>
  <si>
    <t>396210</t>
  </si>
  <si>
    <t>Kwiecewo</t>
  </si>
  <si>
    <t>555588993</t>
  </si>
  <si>
    <t>Crni Bor Lira</t>
  </si>
  <si>
    <t>122868</t>
  </si>
  <si>
    <t>11299</t>
  </si>
  <si>
    <t>Zielony Mechacz</t>
  </si>
  <si>
    <t>396188</t>
  </si>
  <si>
    <t>Jezioro Zdedy</t>
  </si>
  <si>
    <t>11285</t>
  </si>
  <si>
    <t>Galwica</t>
  </si>
  <si>
    <t>116032</t>
  </si>
  <si>
    <t>Kulka</t>
  </si>
  <si>
    <t>11213</t>
  </si>
  <si>
    <t>Jezioro Pogubie Wielkie</t>
  </si>
  <si>
    <t>11284</t>
  </si>
  <si>
    <t>Sołtysek</t>
  </si>
  <si>
    <t>177527</t>
  </si>
  <si>
    <t>Półwysep I Wyspy Na Jeziorze Rydzewskim</t>
  </si>
  <si>
    <t>177337</t>
  </si>
  <si>
    <t>Dolina Potoku Rudno</t>
  </si>
  <si>
    <t>396288</t>
  </si>
  <si>
    <t>Źródliskowe Torfowisko</t>
  </si>
  <si>
    <t>116186</t>
  </si>
  <si>
    <t>Małga</t>
  </si>
  <si>
    <t>177540</t>
  </si>
  <si>
    <t>Pupy</t>
  </si>
  <si>
    <t>11437</t>
  </si>
  <si>
    <t>Dolina Mnikowska</t>
  </si>
  <si>
    <t>115378</t>
  </si>
  <si>
    <t>Dolina Eliaszówki</t>
  </si>
  <si>
    <t>145356</t>
  </si>
  <si>
    <t>Zatoka Elbląska</t>
  </si>
  <si>
    <t>115562</t>
  </si>
  <si>
    <t>Gniazda Orła Bielika</t>
  </si>
  <si>
    <t>115299</t>
  </si>
  <si>
    <t>Cieszynianka</t>
  </si>
  <si>
    <t>11366</t>
  </si>
  <si>
    <t>177262</t>
  </si>
  <si>
    <t>Antoniuk</t>
  </si>
  <si>
    <t>124033</t>
  </si>
  <si>
    <t>Piłackie Wzgórza</t>
  </si>
  <si>
    <t>124097</t>
  </si>
  <si>
    <t>Rosiczki Mirosławskie</t>
  </si>
  <si>
    <t>115343</t>
  </si>
  <si>
    <t>115829</t>
  </si>
  <si>
    <t>Jasne</t>
  </si>
  <si>
    <t>177581</t>
  </si>
  <si>
    <t>11401</t>
  </si>
  <si>
    <t>Jezioro Hańcza</t>
  </si>
  <si>
    <t>396181</t>
  </si>
  <si>
    <t>177435</t>
  </si>
  <si>
    <t>Kwidzyńskie Ostnice</t>
  </si>
  <si>
    <t>177515</t>
  </si>
  <si>
    <t>Piekiełko</t>
  </si>
  <si>
    <t>555562872</t>
  </si>
  <si>
    <t>Wzgórza Dalkowskie (Woj. Dolnośląskie)</t>
  </si>
  <si>
    <t>148572</t>
  </si>
  <si>
    <t>Gryżyński Park Krajobrazowy</t>
  </si>
  <si>
    <t>555562829</t>
  </si>
  <si>
    <t>D (Choszczno-Drawno)</t>
  </si>
  <si>
    <t>31697</t>
  </si>
  <si>
    <t>555589039</t>
  </si>
  <si>
    <t>Grupa Stabala Hrasta Luznjaka Kod Jozica Kolibe</t>
  </si>
  <si>
    <t>114963</t>
  </si>
  <si>
    <t>Jezior Żędowskich</t>
  </si>
  <si>
    <t>555562765</t>
  </si>
  <si>
    <t>Doliny Elmy</t>
  </si>
  <si>
    <t>114948</t>
  </si>
  <si>
    <t>Ozów Wielowickich</t>
  </si>
  <si>
    <t>11418</t>
  </si>
  <si>
    <t>11452</t>
  </si>
  <si>
    <t>Okopy Konfederackie</t>
  </si>
  <si>
    <t>115930</t>
  </si>
  <si>
    <t>Kaliszak</t>
  </si>
  <si>
    <t>11290</t>
  </si>
  <si>
    <t>Bagno Wizna Ii</t>
  </si>
  <si>
    <t>116076</t>
  </si>
  <si>
    <t>Lemierzyce</t>
  </si>
  <si>
    <t>31659</t>
  </si>
  <si>
    <t>Dolina Rzeki Jeziorki</t>
  </si>
  <si>
    <t>11456</t>
  </si>
  <si>
    <t>Skamieniałe Miasto</t>
  </si>
  <si>
    <t>115710</t>
  </si>
  <si>
    <t>Góra Radunia</t>
  </si>
  <si>
    <t>177554</t>
  </si>
  <si>
    <t>Rybojady</t>
  </si>
  <si>
    <t>555562599</t>
  </si>
  <si>
    <t>2042993 Biotopskydd 2014:271</t>
  </si>
  <si>
    <t>555589103</t>
  </si>
  <si>
    <t>Obszar Chronionego Krajobrazu Potoku Łąkowego Łącznie Z Dopływami</t>
  </si>
  <si>
    <t>555589099</t>
  </si>
  <si>
    <t>Obszar Chronionego Krajobrazu Potoku Leśnego Łącznie Z Dopływami</t>
  </si>
  <si>
    <t>396230</t>
  </si>
  <si>
    <t>Mszar Rosiczkowy Koło Rokitna</t>
  </si>
  <si>
    <t>555589043</t>
  </si>
  <si>
    <t>Dve Magnolije U Boticevoj</t>
  </si>
  <si>
    <t>555589101</t>
  </si>
  <si>
    <t>Obszar Chronionego Krajobrazu Potoku Z Bujakowa Łącznie Z Dopływami</t>
  </si>
  <si>
    <t>396229</t>
  </si>
  <si>
    <t>Mszar Przygiełkowy - Długie Im. Huberta Jurczyszyna</t>
  </si>
  <si>
    <t>555562949</t>
  </si>
  <si>
    <t>Zacisze</t>
  </si>
  <si>
    <t>555589102</t>
  </si>
  <si>
    <t>Obszar Chronionego Krajobrazu Potoku Od Solarni Łącznie Z Dopływami</t>
  </si>
  <si>
    <t>555562947</t>
  </si>
  <si>
    <t>Flisowe Źródliska</t>
  </si>
  <si>
    <t>145333</t>
  </si>
  <si>
    <t>Wydymacz</t>
  </si>
  <si>
    <t>555589100</t>
  </si>
  <si>
    <t>Obszar Chronionego Krajobrazu Potoku Ornontowickiego Łącznie Z Dopływami</t>
  </si>
  <si>
    <t>31635</t>
  </si>
  <si>
    <t>Uniejowski</t>
  </si>
  <si>
    <t>115273</t>
  </si>
  <si>
    <t>Buki Zdroiskie Im. Prof. Lucjana Agapowa</t>
  </si>
  <si>
    <t>115222</t>
  </si>
  <si>
    <t>Bahno W Borkach</t>
  </si>
  <si>
    <t>115269</t>
  </si>
  <si>
    <t>Budzisk</t>
  </si>
  <si>
    <t>396257</t>
  </si>
  <si>
    <t>Buczyna Piotrowicka</t>
  </si>
  <si>
    <t>396172</t>
  </si>
  <si>
    <t>Goszczanowskie Źródliska</t>
  </si>
  <si>
    <t>555562761</t>
  </si>
  <si>
    <t>Dolina Szprotawki</t>
  </si>
  <si>
    <t>11467</t>
  </si>
  <si>
    <t>Koszaliński Pas Nadmorski</t>
  </si>
  <si>
    <t>177707</t>
  </si>
  <si>
    <t>Pojezierze Wałeckie I Dolina Gwdy (Woj. Zachodniopomorskie)</t>
  </si>
  <si>
    <t>145173</t>
  </si>
  <si>
    <t>Staniszewskie Zdroje</t>
  </si>
  <si>
    <t>177486</t>
  </si>
  <si>
    <t>396272</t>
  </si>
  <si>
    <t>Torfowisko Osowiec</t>
  </si>
  <si>
    <t>148552</t>
  </si>
  <si>
    <t>Orlich Gniazd</t>
  </si>
  <si>
    <t>115274</t>
  </si>
  <si>
    <t>11470</t>
  </si>
  <si>
    <t>Okolice Żydowo-Biały Bór</t>
  </si>
  <si>
    <t>11227</t>
  </si>
  <si>
    <t>Czaplenice</t>
  </si>
  <si>
    <t>11228</t>
  </si>
  <si>
    <t>Czaplisko</t>
  </si>
  <si>
    <t>116160</t>
  </si>
  <si>
    <t>Łabędziniec</t>
  </si>
  <si>
    <t>177645</t>
  </si>
  <si>
    <t>11308</t>
  </si>
  <si>
    <t>Bagno Chłopiny</t>
  </si>
  <si>
    <t>115267</t>
  </si>
  <si>
    <t>Buczyna Szprotawska</t>
  </si>
  <si>
    <t>11405</t>
  </si>
  <si>
    <t>Nad Jeziorem Trześniowskim</t>
  </si>
  <si>
    <t>145292</t>
  </si>
  <si>
    <t>Wilanów</t>
  </si>
  <si>
    <t>555595632</t>
  </si>
  <si>
    <t>Obszar Chronionego Krajobrazu W Gminie Kórnik</t>
  </si>
  <si>
    <t>555562925</t>
  </si>
  <si>
    <t>Nadwiślański Park Krajobrazowy</t>
  </si>
  <si>
    <t>853</t>
  </si>
  <si>
    <t>115322</t>
  </si>
  <si>
    <t>Czapliniec W Uroczysku Feliksówka</t>
  </si>
  <si>
    <t>115264</t>
  </si>
  <si>
    <t>Buczyna Łagowska</t>
  </si>
  <si>
    <t>145255</t>
  </si>
  <si>
    <t>Uroczysko Grodziszcze</t>
  </si>
  <si>
    <t>177660</t>
  </si>
  <si>
    <t>11323</t>
  </si>
  <si>
    <t>Wrzosiec</t>
  </si>
  <si>
    <t>555691997</t>
  </si>
  <si>
    <t>Obszar Chronionego Krajobrazu Doliny Rzeki Debrzynki</t>
  </si>
  <si>
    <t>11309</t>
  </si>
  <si>
    <t>Pawski Ług</t>
  </si>
  <si>
    <t>11317</t>
  </si>
  <si>
    <t>Jeziora Gołyńskie</t>
  </si>
  <si>
    <t>555562964</t>
  </si>
  <si>
    <t>Bogdanieckie Grądy</t>
  </si>
  <si>
    <t>116067</t>
  </si>
  <si>
    <t>Laski</t>
  </si>
  <si>
    <t>122831</t>
  </si>
  <si>
    <t>Mesze</t>
  </si>
  <si>
    <t>115259</t>
  </si>
  <si>
    <t>Brzęki Przy Starej Gajówce</t>
  </si>
  <si>
    <t>115822</t>
  </si>
  <si>
    <t>Janie Im. Włodzimierza Korsaka</t>
  </si>
  <si>
    <t>115964</t>
  </si>
  <si>
    <t>Kręcki Łęg</t>
  </si>
  <si>
    <t>145258</t>
  </si>
  <si>
    <t>Uroczysko Węglińskie</t>
  </si>
  <si>
    <t>115344</t>
  </si>
  <si>
    <t>Dąbrowa Brzeźnicka Im. Bolesława Grochowskiego</t>
  </si>
  <si>
    <t>555562769</t>
  </si>
  <si>
    <t>Gorzycko</t>
  </si>
  <si>
    <t>177481</t>
  </si>
  <si>
    <t>Mokradła Sułowskie</t>
  </si>
  <si>
    <t>115899</t>
  </si>
  <si>
    <t>Jezioro Łubówko</t>
  </si>
  <si>
    <t>177397</t>
  </si>
  <si>
    <t>Jezioro Wielkie</t>
  </si>
  <si>
    <t>555562933</t>
  </si>
  <si>
    <t>177555</t>
  </si>
  <si>
    <t>Rzeka Przyłężek</t>
  </si>
  <si>
    <t>177557</t>
  </si>
  <si>
    <t>Santockie Zakole</t>
  </si>
  <si>
    <t>177332</t>
  </si>
  <si>
    <t>177543</t>
  </si>
  <si>
    <t>Radowice</t>
  </si>
  <si>
    <t>148554</t>
  </si>
  <si>
    <t>Szaniecki Park Krajobrazowy</t>
  </si>
  <si>
    <t>177464</t>
  </si>
  <si>
    <t>Lubiatowskie Uroczyska</t>
  </si>
  <si>
    <t>177549</t>
  </si>
  <si>
    <t>Rosochacz</t>
  </si>
  <si>
    <t>115288</t>
  </si>
  <si>
    <t>Cegliniec</t>
  </si>
  <si>
    <t>396205</t>
  </si>
  <si>
    <t>396171</t>
  </si>
  <si>
    <t>Gorzowskie Murawy</t>
  </si>
  <si>
    <t>555562962</t>
  </si>
  <si>
    <t>Przygiełkowe Moczary</t>
  </si>
  <si>
    <t>122844</t>
  </si>
  <si>
    <t>Młodno</t>
  </si>
  <si>
    <t>555562941</t>
  </si>
  <si>
    <t>Żurawno</t>
  </si>
  <si>
    <t>177496</t>
  </si>
  <si>
    <t>177345</t>
  </si>
  <si>
    <t>Dziobaki</t>
  </si>
  <si>
    <t>396252</t>
  </si>
  <si>
    <t>Bagno Leszczyny</t>
  </si>
  <si>
    <t>115281</t>
  </si>
  <si>
    <t>Bukowiec</t>
  </si>
  <si>
    <t>177303</t>
  </si>
  <si>
    <t>Cicha Dolina</t>
  </si>
  <si>
    <t>177387</t>
  </si>
  <si>
    <t>Jeziorko Daisy</t>
  </si>
  <si>
    <t>115232</t>
  </si>
  <si>
    <t>177272</t>
  </si>
  <si>
    <t>Berezowo</t>
  </si>
  <si>
    <t>148571</t>
  </si>
  <si>
    <t>Rogaliński Park Krajobrazowy</t>
  </si>
  <si>
    <t>11400</t>
  </si>
  <si>
    <t>Jezioro Nidzkie</t>
  </si>
  <si>
    <t>114951</t>
  </si>
  <si>
    <t>Śliwicki</t>
  </si>
  <si>
    <t>177301</t>
  </si>
  <si>
    <t>Chomontowszczyzna</t>
  </si>
  <si>
    <t>555562875</t>
  </si>
  <si>
    <t>Dobra-Wilkoszyn</t>
  </si>
  <si>
    <t>555562939</t>
  </si>
  <si>
    <t>Torfowisko Jeziorek</t>
  </si>
  <si>
    <t>555562955</t>
  </si>
  <si>
    <t>Torfowisko Zawały</t>
  </si>
  <si>
    <t>555562969</t>
  </si>
  <si>
    <t>Polesie Rowskie</t>
  </si>
  <si>
    <t>396185</t>
  </si>
  <si>
    <t>Jezioro Szczawińskie</t>
  </si>
  <si>
    <t>177260</t>
  </si>
  <si>
    <t>Park Krajobrazowy Sudetów Wałbrzyskich</t>
  </si>
  <si>
    <t>177360</t>
  </si>
  <si>
    <t>Góra Miłek</t>
  </si>
  <si>
    <t>177550</t>
  </si>
  <si>
    <t>Rozumice</t>
  </si>
  <si>
    <t>115707</t>
  </si>
  <si>
    <t>Góra Gipsowa</t>
  </si>
  <si>
    <t>145228</t>
  </si>
  <si>
    <t>Torfowisko Potoczek</t>
  </si>
  <si>
    <t>555562762</t>
  </si>
  <si>
    <t>Dolina Bobru</t>
  </si>
  <si>
    <t>124088</t>
  </si>
  <si>
    <t>Rezerwat Na Rzece Grabowej</t>
  </si>
  <si>
    <t>555691998</t>
  </si>
  <si>
    <t>Wzgórze Doroty, Lasek Grodziecki</t>
  </si>
  <si>
    <t>115230</t>
  </si>
  <si>
    <t>Beka</t>
  </si>
  <si>
    <t>555562879</t>
  </si>
  <si>
    <t>Góra Zamkowa</t>
  </si>
  <si>
    <t>555691999</t>
  </si>
  <si>
    <t>Miedzichowski Park Krajobrazowy</t>
  </si>
  <si>
    <t>555562876</t>
  </si>
  <si>
    <t>Nadwiślański (Woj. Kujawsko-Pomorskie)</t>
  </si>
  <si>
    <t>116024</t>
  </si>
  <si>
    <t>Krzemianka</t>
  </si>
  <si>
    <t>115716</t>
  </si>
  <si>
    <t>Góra Uszeście</t>
  </si>
  <si>
    <t>328882</t>
  </si>
  <si>
    <t>Prirodni Prostor Oko Manastira Manasija</t>
  </si>
  <si>
    <t>Podrucje Od Kulturnog I Istorijskog Znacaja</t>
  </si>
  <si>
    <t>Area Of Cultural And Historical Importance</t>
  </si>
  <si>
    <t>555562894</t>
  </si>
  <si>
    <t>Doliny Rzeki Kamionki</t>
  </si>
  <si>
    <t>116177</t>
  </si>
  <si>
    <t>Łosiowe Błota</t>
  </si>
  <si>
    <t>122864</t>
  </si>
  <si>
    <t>Nad Młyńską Strugą</t>
  </si>
  <si>
    <t>11330</t>
  </si>
  <si>
    <t>Bagno Stawek</t>
  </si>
  <si>
    <t>177449</t>
  </si>
  <si>
    <t>Ławski Las I</t>
  </si>
  <si>
    <t>11192</t>
  </si>
  <si>
    <t>Jezioro Lubiatowskie Im. Profesora Wojciecha Górskiego</t>
  </si>
  <si>
    <t>555692000</t>
  </si>
  <si>
    <t>555692001</t>
  </si>
  <si>
    <t>177450</t>
  </si>
  <si>
    <t>Ławski Las Ii</t>
  </si>
  <si>
    <t>116029</t>
  </si>
  <si>
    <t>396190</t>
  </si>
  <si>
    <t>177641</t>
  </si>
  <si>
    <t>Żebracze</t>
  </si>
  <si>
    <t>62870</t>
  </si>
  <si>
    <t>Brudzeński Park Krajobrazowy</t>
  </si>
  <si>
    <t>31656</t>
  </si>
  <si>
    <t>Przemysko-Dynowski Obszar Chronionego Krajobrazu</t>
  </si>
  <si>
    <t>115143</t>
  </si>
  <si>
    <t>Obszar Chronionego Krajobrazu Beskidu Niskiego</t>
  </si>
  <si>
    <t>849</t>
  </si>
  <si>
    <t>Słowiński Park Narodowy</t>
  </si>
  <si>
    <t>555562798</t>
  </si>
  <si>
    <t>Obszar Chronionego Krajobrazu Na Terenie Gminy Olszyna</t>
  </si>
  <si>
    <t>384361</t>
  </si>
  <si>
    <t>2008094 Biotopskydd 2003:374</t>
  </si>
  <si>
    <t>145176</t>
  </si>
  <si>
    <t>Stara Ruda</t>
  </si>
  <si>
    <t>396258</t>
  </si>
  <si>
    <t>Różanna Dęby Im. Nadleśniczego Jana Rychlickiego</t>
  </si>
  <si>
    <t>145200</t>
  </si>
  <si>
    <t>Surowe</t>
  </si>
  <si>
    <t>124061</t>
  </si>
  <si>
    <t>Przekop</t>
  </si>
  <si>
    <t>193244</t>
  </si>
  <si>
    <t>Pârâul Pietrei - Bazga Răducăneni</t>
  </si>
  <si>
    <t>196464</t>
  </si>
  <si>
    <t>Park Krajobrazowy Wzniesień Łódzkich</t>
  </si>
  <si>
    <t>193262</t>
  </si>
  <si>
    <t>Dealul Ghiunghiurmez</t>
  </si>
  <si>
    <t>177566</t>
  </si>
  <si>
    <t>Skarpy Ślesińskie</t>
  </si>
  <si>
    <t>148557</t>
  </si>
  <si>
    <t>Kozienicki Park Krajobrazowy</t>
  </si>
  <si>
    <t>555562803</t>
  </si>
  <si>
    <t>Szaniecki</t>
  </si>
  <si>
    <t>555595633</t>
  </si>
  <si>
    <t>Świętokrzyski Obszar Chronionego Krajobrazu W Gminie Bodzentyn</t>
  </si>
  <si>
    <t>555595634</t>
  </si>
  <si>
    <t>Świętokrzyski Obszar Chronionego Krajobrazu W Gminie Bieliny</t>
  </si>
  <si>
    <t>115720</t>
  </si>
  <si>
    <t>115498</t>
  </si>
  <si>
    <t>193263</t>
  </si>
  <si>
    <t>Chervant - Priopcea</t>
  </si>
  <si>
    <t>193264</t>
  </si>
  <si>
    <t>Călugăru - Iancina</t>
  </si>
  <si>
    <t>177533</t>
  </si>
  <si>
    <t>Przełom Mieni</t>
  </si>
  <si>
    <t>116079</t>
  </si>
  <si>
    <t>Leśna Woda</t>
  </si>
  <si>
    <t>145186</t>
  </si>
  <si>
    <t>Staw Nowokuźnicki</t>
  </si>
  <si>
    <t>177649</t>
  </si>
  <si>
    <t>Złote Bagna</t>
  </si>
  <si>
    <t>193265</t>
  </si>
  <si>
    <t>Muntele Consul</t>
  </si>
  <si>
    <t>31652</t>
  </si>
  <si>
    <t>115104</t>
  </si>
  <si>
    <t>Lasy Stobrawsko - Turawskie</t>
  </si>
  <si>
    <t>177317</t>
  </si>
  <si>
    <t>Czmoń</t>
  </si>
  <si>
    <t>115370</t>
  </si>
  <si>
    <t>Diable Skały</t>
  </si>
  <si>
    <t>396239</t>
  </si>
  <si>
    <t>Osetno</t>
  </si>
  <si>
    <t>115268</t>
  </si>
  <si>
    <t>Buczynowe Wąwozy Im. Prof. Floriana Celińskiego</t>
  </si>
  <si>
    <t>116023</t>
  </si>
  <si>
    <t>Krywe</t>
  </si>
  <si>
    <t>385146</t>
  </si>
  <si>
    <t>2009841 Biotopskydd 1996:69</t>
  </si>
  <si>
    <t>555595636</t>
  </si>
  <si>
    <t>Dolina Kosówki</t>
  </si>
  <si>
    <t>177334</t>
  </si>
  <si>
    <t>Dolina Łańskiego Potoku</t>
  </si>
  <si>
    <t>177263</t>
  </si>
  <si>
    <t>Babczyna Dolina</t>
  </si>
  <si>
    <t>396180</t>
  </si>
  <si>
    <t>Jaworzyna</t>
  </si>
  <si>
    <t>555595639</t>
  </si>
  <si>
    <t>Cisy Przybynowskie</t>
  </si>
  <si>
    <t>555638801</t>
  </si>
  <si>
    <t>2020325 Gäddsjömyran</t>
  </si>
  <si>
    <t>396191</t>
  </si>
  <si>
    <t>Kępina</t>
  </si>
  <si>
    <t>116065</t>
  </si>
  <si>
    <t>Lasek Miejski Nad Olzą</t>
  </si>
  <si>
    <t>555562945</t>
  </si>
  <si>
    <t>Sokole Góry</t>
  </si>
  <si>
    <t>379314</t>
  </si>
  <si>
    <t>2007198 Biotopskydd 2004:933</t>
  </si>
  <si>
    <t>11292</t>
  </si>
  <si>
    <t>Michnówka</t>
  </si>
  <si>
    <t>116025</t>
  </si>
  <si>
    <t>Krzemienne Góry</t>
  </si>
  <si>
    <t>115317</t>
  </si>
  <si>
    <t>Cisy W Hucie Starej</t>
  </si>
  <si>
    <t>124103</t>
  </si>
  <si>
    <t>Rycerski Kierz</t>
  </si>
  <si>
    <t>145313</t>
  </si>
  <si>
    <t>Wojsławice</t>
  </si>
  <si>
    <t>116075</t>
  </si>
  <si>
    <t>Lembarczek</t>
  </si>
  <si>
    <t>177423</t>
  </si>
  <si>
    <t>Kozłowy Ług</t>
  </si>
  <si>
    <t>115236</t>
  </si>
  <si>
    <t>Bielańskie Skałki</t>
  </si>
  <si>
    <t>555562782</t>
  </si>
  <si>
    <t>A (Dębno-Gorzów)</t>
  </si>
  <si>
    <t>555562797</t>
  </si>
  <si>
    <t>Dolina Obry</t>
  </si>
  <si>
    <t>31614</t>
  </si>
  <si>
    <t>Rzeki Baudy</t>
  </si>
  <si>
    <t>177751</t>
  </si>
  <si>
    <t>Choczewsko-Saliński</t>
  </si>
  <si>
    <t>115842</t>
  </si>
  <si>
    <t>Jesionowe Góry</t>
  </si>
  <si>
    <t>145182</t>
  </si>
  <si>
    <t>Starożyn</t>
  </si>
  <si>
    <t>115937</t>
  </si>
  <si>
    <t>Karczmisko</t>
  </si>
  <si>
    <t>396186</t>
  </si>
  <si>
    <t>Jezioro Wiejki</t>
  </si>
  <si>
    <t>555633833</t>
  </si>
  <si>
    <t>Klif W Dziwnówku</t>
  </si>
  <si>
    <t>396247</t>
  </si>
  <si>
    <t>Przybiernowski Bór Bagienny</t>
  </si>
  <si>
    <t>106922</t>
  </si>
  <si>
    <t>Dolina Wełny I Rynna Gołaniecko-Wągrowiecka</t>
  </si>
  <si>
    <t>396170</t>
  </si>
  <si>
    <t>Golczewskie Uroczysko</t>
  </si>
  <si>
    <t>555633835</t>
  </si>
  <si>
    <t>Mechowisko Kosobudki</t>
  </si>
  <si>
    <t>177264</t>
  </si>
  <si>
    <t>Babnica</t>
  </si>
  <si>
    <t>115824</t>
  </si>
  <si>
    <t>Jar Reknicy</t>
  </si>
  <si>
    <t>555562817</t>
  </si>
  <si>
    <t>115337</t>
  </si>
  <si>
    <t>Czerwony Krzyż</t>
  </si>
  <si>
    <t>124067</t>
  </si>
  <si>
    <t>Puszcza Słupecka</t>
  </si>
  <si>
    <t>555562816</t>
  </si>
  <si>
    <t>Otmuchowsko - Nyski Obszar Chronionego Krajobrazu</t>
  </si>
  <si>
    <t>555562864</t>
  </si>
  <si>
    <t>Kielecki</t>
  </si>
  <si>
    <t>555562793</t>
  </si>
  <si>
    <t>Południowomałopolski Obszar Chronionego Krajobrazu</t>
  </si>
  <si>
    <t>555562860</t>
  </si>
  <si>
    <t>Obszar Chronionego Krajobrazu Na Terenie Gminy Gryfów Śląski</t>
  </si>
  <si>
    <t>177281</t>
  </si>
  <si>
    <t>Bojarski Grąd</t>
  </si>
  <si>
    <t>555633838</t>
  </si>
  <si>
    <t>Wiązy Reskie</t>
  </si>
  <si>
    <t>145206</t>
  </si>
  <si>
    <t>Szerokie Bagno</t>
  </si>
  <si>
    <t>115298</t>
  </si>
  <si>
    <t>Ciemny Kąt</t>
  </si>
  <si>
    <t>116175</t>
  </si>
  <si>
    <t>Łokieć</t>
  </si>
  <si>
    <t>177521</t>
  </si>
  <si>
    <t>Podolany</t>
  </si>
  <si>
    <t>145335</t>
  </si>
  <si>
    <t>Wysokie Bagno</t>
  </si>
  <si>
    <t>177351</t>
  </si>
  <si>
    <t>Gnilec</t>
  </si>
  <si>
    <t>177422</t>
  </si>
  <si>
    <t>Kozłowe Borki</t>
  </si>
  <si>
    <t>177444</t>
  </si>
  <si>
    <t>Las Zwierzyniecki</t>
  </si>
  <si>
    <t>177257</t>
  </si>
  <si>
    <t>Powidzki Park Krajobrazowy</t>
  </si>
  <si>
    <t>124046</t>
  </si>
  <si>
    <t>Podgórze</t>
  </si>
  <si>
    <t>555589267</t>
  </si>
  <si>
    <t>2044467 Biotopskydd Sk 224-2015</t>
  </si>
  <si>
    <t>19006</t>
  </si>
  <si>
    <t>Kuriańskie Bagno</t>
  </si>
  <si>
    <t>116169</t>
  </si>
  <si>
    <t>Łempis</t>
  </si>
  <si>
    <t>177538</t>
  </si>
  <si>
    <t>Przewłoka</t>
  </si>
  <si>
    <t>177591</t>
  </si>
  <si>
    <t>Szelągówka</t>
  </si>
  <si>
    <t>124053</t>
  </si>
  <si>
    <t>Pomorze</t>
  </si>
  <si>
    <t>115837</t>
  </si>
  <si>
    <t>Jegiel</t>
  </si>
  <si>
    <t>177467</t>
  </si>
  <si>
    <t>177502</t>
  </si>
  <si>
    <t>Olsy Płoszyckie</t>
  </si>
  <si>
    <t>106910</t>
  </si>
  <si>
    <t>Żerkowsko-Czeszewski Park Krajobrazowy</t>
  </si>
  <si>
    <t>11331</t>
  </si>
  <si>
    <t>Osiny</t>
  </si>
  <si>
    <t>145348</t>
  </si>
  <si>
    <t>Zabuże</t>
  </si>
  <si>
    <t>124047</t>
  </si>
  <si>
    <t>Podlesie</t>
  </si>
  <si>
    <t>124056</t>
  </si>
  <si>
    <t>Popławy</t>
  </si>
  <si>
    <t>115216</t>
  </si>
  <si>
    <t>Bagno Bocianowskie</t>
  </si>
  <si>
    <t>115723</t>
  </si>
  <si>
    <t>Grądy Osuchowskie</t>
  </si>
  <si>
    <t>396285</t>
  </si>
  <si>
    <t>Wzgórza Sobkowskie</t>
  </si>
  <si>
    <t>115125</t>
  </si>
  <si>
    <t>Obszar Chronionego Krajobrazu Pradolina Wieprza</t>
  </si>
  <si>
    <t>115187</t>
  </si>
  <si>
    <t>Rzeki Wąskiej</t>
  </si>
  <si>
    <t>856</t>
  </si>
  <si>
    <t>Roztoczański Park Narodowy</t>
  </si>
  <si>
    <t>177675</t>
  </si>
  <si>
    <t>Łukowski Obszar Chronionego Krajobrazu</t>
  </si>
  <si>
    <t>555638774</t>
  </si>
  <si>
    <t>Ślężański Park Krajobrazowy</t>
  </si>
  <si>
    <t>124120</t>
  </si>
  <si>
    <t>Skulski Las</t>
  </si>
  <si>
    <t>177633</t>
  </si>
  <si>
    <t>Wymięklizna</t>
  </si>
  <si>
    <t>555562786</t>
  </si>
  <si>
    <t>Rynny Obrzycko-Obrzańskie</t>
  </si>
  <si>
    <t>62895</t>
  </si>
  <si>
    <t>Szczebrzeszyński Park Krajobrazowy</t>
  </si>
  <si>
    <t>115495</t>
  </si>
  <si>
    <t>Dolina Skrwy</t>
  </si>
  <si>
    <t>145254</t>
  </si>
  <si>
    <t>Uroczysko Bażantarnia</t>
  </si>
  <si>
    <t>115238</t>
  </si>
  <si>
    <t>Biele</t>
  </si>
  <si>
    <t>115927</t>
  </si>
  <si>
    <t>Kaliniak</t>
  </si>
  <si>
    <t>177417</t>
  </si>
  <si>
    <t>Kępy Kazuńskie</t>
  </si>
  <si>
    <t>555562812</t>
  </si>
  <si>
    <t>Puszczy Rominckiej</t>
  </si>
  <si>
    <t>145350</t>
  </si>
  <si>
    <t>Zagożdżon</t>
  </si>
  <si>
    <t>115955</t>
  </si>
  <si>
    <t>Korzeń</t>
  </si>
  <si>
    <t>115348</t>
  </si>
  <si>
    <t>Dąbrowa Łącka</t>
  </si>
  <si>
    <t>115318</t>
  </si>
  <si>
    <t>Ciszek</t>
  </si>
  <si>
    <t>115649</t>
  </si>
  <si>
    <t>145217</t>
  </si>
  <si>
    <t>Tabory</t>
  </si>
  <si>
    <t>115505</t>
  </si>
  <si>
    <t>Dybanka</t>
  </si>
  <si>
    <t>115836</t>
  </si>
  <si>
    <t>Jedlnia</t>
  </si>
  <si>
    <t>11246</t>
  </si>
  <si>
    <t>Łąck</t>
  </si>
  <si>
    <t>11147</t>
  </si>
  <si>
    <t>396228</t>
  </si>
  <si>
    <t>Mokry Jegiel</t>
  </si>
  <si>
    <t>145179</t>
  </si>
  <si>
    <t>Starodrzew Dobieszyński</t>
  </si>
  <si>
    <t>124025</t>
  </si>
  <si>
    <t>Parów Sójek</t>
  </si>
  <si>
    <t>124104</t>
  </si>
  <si>
    <t>Ryś</t>
  </si>
  <si>
    <t>11214</t>
  </si>
  <si>
    <t>Jezioro Kolno</t>
  </si>
  <si>
    <t>145232</t>
  </si>
  <si>
    <t>Torfy Orońskie</t>
  </si>
  <si>
    <t>177600</t>
  </si>
  <si>
    <t>Torfowisko Karaska</t>
  </si>
  <si>
    <t>115261</t>
  </si>
  <si>
    <t>Brzozowy Grąd</t>
  </si>
  <si>
    <t>177443</t>
  </si>
  <si>
    <t>Las Nad Jeziorem Mądrzechowskim</t>
  </si>
  <si>
    <t>385152</t>
  </si>
  <si>
    <t>2007451 Biotopskydd 1998:38</t>
  </si>
  <si>
    <t>145372</t>
  </si>
  <si>
    <t>Źródliskowa Buczyna Im. Jerzego Jackowskiego</t>
  </si>
  <si>
    <t>396283</t>
  </si>
  <si>
    <t>Wrzosiec Koło Piasecznej</t>
  </si>
  <si>
    <t>145280</t>
  </si>
  <si>
    <t>124101</t>
  </si>
  <si>
    <t>Rudka Sanatoryjna</t>
  </si>
  <si>
    <t>148577</t>
  </si>
  <si>
    <t>Wiśnicko-Lipnicki Park Krajobrazowy</t>
  </si>
  <si>
    <t>124115</t>
  </si>
  <si>
    <t>Skarpa Jeziorki</t>
  </si>
  <si>
    <t>396200</t>
  </si>
  <si>
    <t>Dęby Biesiadne Im. Mariana Pulkowskiego</t>
  </si>
  <si>
    <t>396198</t>
  </si>
  <si>
    <t>Czarne Stawy</t>
  </si>
  <si>
    <t>124054</t>
  </si>
  <si>
    <t>Ponty Im. Teodora Zielińskiego</t>
  </si>
  <si>
    <t>383447</t>
  </si>
  <si>
    <t>2006647 Biotopskydd 2000:105</t>
  </si>
  <si>
    <t>124117</t>
  </si>
  <si>
    <t>Skarpa Oborska</t>
  </si>
  <si>
    <t>122886</t>
  </si>
  <si>
    <t>Olszyna Łyczyńska</t>
  </si>
  <si>
    <t>122876</t>
  </si>
  <si>
    <t>Obory</t>
  </si>
  <si>
    <t>115239</t>
  </si>
  <si>
    <t>Biele Chojnowskie</t>
  </si>
  <si>
    <t>115918</t>
  </si>
  <si>
    <t>177271</t>
  </si>
  <si>
    <t>Bembeńskie</t>
  </si>
  <si>
    <t>122849</t>
  </si>
  <si>
    <t>Modrzewina</t>
  </si>
  <si>
    <t>114989</t>
  </si>
  <si>
    <t>Nadbużański Obszar Chronionego Krajobrazu</t>
  </si>
  <si>
    <t>11146</t>
  </si>
  <si>
    <t>Biebrzański Park Narodowy</t>
  </si>
  <si>
    <t>26068</t>
  </si>
  <si>
    <t>Drawieński Park Narodowy</t>
  </si>
  <si>
    <t>847</t>
  </si>
  <si>
    <t>62877</t>
  </si>
  <si>
    <t>Park Krajobrazowy Góry Opawskie</t>
  </si>
  <si>
    <t>106890</t>
  </si>
  <si>
    <t>Narwiański Park Narodowy</t>
  </si>
  <si>
    <t>115235</t>
  </si>
  <si>
    <t>Białowodzka Góra Nad Dunajcem</t>
  </si>
  <si>
    <t>11377</t>
  </si>
  <si>
    <t>Bór Na Czerwonem</t>
  </si>
  <si>
    <t>115282</t>
  </si>
  <si>
    <t>145226</t>
  </si>
  <si>
    <t>Torfowisko Nad Jeziorem Świętym</t>
  </si>
  <si>
    <t>555589108</t>
  </si>
  <si>
    <t>Barania Ruda</t>
  </si>
  <si>
    <t>124078</t>
  </si>
  <si>
    <t>Rezerwat Im. Bolesława Hryniewieckiego</t>
  </si>
  <si>
    <t>115928</t>
  </si>
  <si>
    <t>Kalinowa Łąka</t>
  </si>
  <si>
    <t>145323</t>
  </si>
  <si>
    <t>Wólczańska Góra</t>
  </si>
  <si>
    <t>115251</t>
  </si>
  <si>
    <t>Borowiec</t>
  </si>
  <si>
    <t>177412</t>
  </si>
  <si>
    <t>Kawęczyn</t>
  </si>
  <si>
    <t>177384</t>
  </si>
  <si>
    <t>Jedlina</t>
  </si>
  <si>
    <t>122871</t>
  </si>
  <si>
    <t>Noskowo</t>
  </si>
  <si>
    <t>177254</t>
  </si>
  <si>
    <t>Park Krajobrazowy Łuk Mużakowa</t>
  </si>
  <si>
    <t>396267</t>
  </si>
  <si>
    <t>Stawy Siedleckie</t>
  </si>
  <si>
    <t>177482</t>
  </si>
  <si>
    <t>Morysin</t>
  </si>
  <si>
    <t>115846</t>
  </si>
  <si>
    <t>Jeziorko Czerniakowskie</t>
  </si>
  <si>
    <t>124020</t>
  </si>
  <si>
    <t>115305</t>
  </si>
  <si>
    <t>Cisy</t>
  </si>
  <si>
    <t>396292</t>
  </si>
  <si>
    <t>Brudzeńskie Jary</t>
  </si>
  <si>
    <t>62868</t>
  </si>
  <si>
    <t>Barlinecko-Gorzowski Park Krajobrazowy</t>
  </si>
  <si>
    <t>124062</t>
  </si>
  <si>
    <t>Przylesie</t>
  </si>
  <si>
    <t>177757</t>
  </si>
  <si>
    <t>Doliny Łeby</t>
  </si>
  <si>
    <t>177763</t>
  </si>
  <si>
    <t>Żuław Gdańskich</t>
  </si>
  <si>
    <t>177669</t>
  </si>
  <si>
    <t>Rzeki Dzierzgoń (Woj. Pomorskie)</t>
  </si>
  <si>
    <t>116164</t>
  </si>
  <si>
    <t>Łacha Jelcz</t>
  </si>
  <si>
    <t>124071</t>
  </si>
  <si>
    <t>Radziądz</t>
  </si>
  <si>
    <t>124066</t>
  </si>
  <si>
    <t>Puszcza Mariańska</t>
  </si>
  <si>
    <t>396259</t>
  </si>
  <si>
    <t>177662</t>
  </si>
  <si>
    <t>Bolimowsko-Radziejowicki Z Doliną Środkowej Rawki (Woj. Mazowieckie)</t>
  </si>
  <si>
    <t>62887</t>
  </si>
  <si>
    <t>Park Krajobrazowy Pojezierze Łęczyńskie</t>
  </si>
  <si>
    <t>116038</t>
  </si>
  <si>
    <t>Las Kabacki Im. Stefana Starzyńskiego</t>
  </si>
  <si>
    <t>11411</t>
  </si>
  <si>
    <t>Góra Choina</t>
  </si>
  <si>
    <t>115935</t>
  </si>
  <si>
    <t>Kanigóra</t>
  </si>
  <si>
    <t>11407</t>
  </si>
  <si>
    <t>Wzgórze Joanny</t>
  </si>
  <si>
    <t>115278</t>
  </si>
  <si>
    <t>Bukowa Kalenica W Górach Sowich</t>
  </si>
  <si>
    <t>11320</t>
  </si>
  <si>
    <t>Brzeźnik</t>
  </si>
  <si>
    <t>855</t>
  </si>
  <si>
    <t>Woliński Park Narodowy</t>
  </si>
  <si>
    <t>555562936</t>
  </si>
  <si>
    <t>Wielkopolska Dolina Rurzycy</t>
  </si>
  <si>
    <t>11415</t>
  </si>
  <si>
    <t>Śnieżnik Kłodzki</t>
  </si>
  <si>
    <t>11410</t>
  </si>
  <si>
    <t>Głazy Krasnoludków</t>
  </si>
  <si>
    <t>115341</t>
  </si>
  <si>
    <t>11318</t>
  </si>
  <si>
    <t>555545083</t>
  </si>
  <si>
    <t>2029342 Biotopskydd 2011:141</t>
  </si>
  <si>
    <t>116034</t>
  </si>
  <si>
    <t>Las Bukowy W Skarszynie</t>
  </si>
  <si>
    <t>115228</t>
  </si>
  <si>
    <t>Bażantarnia</t>
  </si>
  <si>
    <t>177289</t>
  </si>
  <si>
    <t>Brekinia</t>
  </si>
  <si>
    <t>145223</t>
  </si>
  <si>
    <t>Torfowisko Koło Grabowna</t>
  </si>
  <si>
    <t>396226</t>
  </si>
  <si>
    <t>Mierzwice</t>
  </si>
  <si>
    <t>177318</t>
  </si>
  <si>
    <t>Dąbrowa Na Wyspie</t>
  </si>
  <si>
    <t>177280</t>
  </si>
  <si>
    <t>Bogdanieckie Cisy</t>
  </si>
  <si>
    <t>396176</t>
  </si>
  <si>
    <t>Grądy Koło Posady</t>
  </si>
  <si>
    <t>177563</t>
  </si>
  <si>
    <t>Skarpa Storczyków</t>
  </si>
  <si>
    <t>177362</t>
  </si>
  <si>
    <t>115954</t>
  </si>
  <si>
    <t>Koryciny</t>
  </si>
  <si>
    <t>177296</t>
  </si>
  <si>
    <t>Buki Sudeckie</t>
  </si>
  <si>
    <t>145355</t>
  </si>
  <si>
    <t>Zasolnica</t>
  </si>
  <si>
    <t>177451</t>
  </si>
  <si>
    <t>Łęg Korea</t>
  </si>
  <si>
    <t>396177</t>
  </si>
  <si>
    <t>Guść</t>
  </si>
  <si>
    <t>177454</t>
  </si>
  <si>
    <t>Łęgi Źródliskowe Koło Przemkowa</t>
  </si>
  <si>
    <t>11303</t>
  </si>
  <si>
    <t>Perkuny</t>
  </si>
  <si>
    <t>177501</t>
  </si>
  <si>
    <t>115650</t>
  </si>
  <si>
    <t>Gołuska Kępa</t>
  </si>
  <si>
    <t>177471</t>
  </si>
  <si>
    <t>Markowe Błota</t>
  </si>
  <si>
    <t>115947</t>
  </si>
  <si>
    <t>Komorzno</t>
  </si>
  <si>
    <t>396264</t>
  </si>
  <si>
    <t>Srebrne Źródła</t>
  </si>
  <si>
    <t>555562923</t>
  </si>
  <si>
    <t>Dominikowo-Niemieńsko</t>
  </si>
  <si>
    <t>177754</t>
  </si>
  <si>
    <t>Lipuski</t>
  </si>
  <si>
    <t>555589112</t>
  </si>
  <si>
    <t>Mszana I Obłoga</t>
  </si>
  <si>
    <t>116027</t>
  </si>
  <si>
    <t>Krzywiczyny</t>
  </si>
  <si>
    <t>177392</t>
  </si>
  <si>
    <t>Jezioro Martwe</t>
  </si>
  <si>
    <t>116161</t>
  </si>
  <si>
    <t>Łabędź</t>
  </si>
  <si>
    <t>177536</t>
  </si>
  <si>
    <t>Przełomy Pod Książem Koło Wałbrzycha</t>
  </si>
  <si>
    <t>115838</t>
  </si>
  <si>
    <t>Jeleni Dwór</t>
  </si>
  <si>
    <t>177755</t>
  </si>
  <si>
    <t>Nadmorski</t>
  </si>
  <si>
    <t>124028</t>
  </si>
  <si>
    <t>Pępowo</t>
  </si>
  <si>
    <t>116080</t>
  </si>
  <si>
    <t>Leśne Oczko</t>
  </si>
  <si>
    <t>116081</t>
  </si>
  <si>
    <t>Lewice</t>
  </si>
  <si>
    <t>177574</t>
  </si>
  <si>
    <t>Sługocice</t>
  </si>
  <si>
    <t>115224</t>
  </si>
  <si>
    <t>Baniska</t>
  </si>
  <si>
    <t>396280</t>
  </si>
  <si>
    <t>177595</t>
  </si>
  <si>
    <t>Tarkowo</t>
  </si>
  <si>
    <t>11448</t>
  </si>
  <si>
    <t>Biała Woda</t>
  </si>
  <si>
    <t>115225</t>
  </si>
  <si>
    <t>Barnowiec</t>
  </si>
  <si>
    <t>115189</t>
  </si>
  <si>
    <t>Równiny Orneckiej</t>
  </si>
  <si>
    <t>173018</t>
  </si>
  <si>
    <t>2002308 Granholmen</t>
  </si>
  <si>
    <t>115962</t>
  </si>
  <si>
    <t>Kresy</t>
  </si>
  <si>
    <t>555562914</t>
  </si>
  <si>
    <t>Przedborski (Świętokrzyskie)</t>
  </si>
  <si>
    <t>115240</t>
  </si>
  <si>
    <t>Bielinek</t>
  </si>
  <si>
    <t>145191</t>
  </si>
  <si>
    <t>62872</t>
  </si>
  <si>
    <t>Ciśniańsko-Wetliński Park Krajobrazowy</t>
  </si>
  <si>
    <t>115306</t>
  </si>
  <si>
    <t>Cisy Koło Sierakowa</t>
  </si>
  <si>
    <t>115108</t>
  </si>
  <si>
    <t>Las Głubczycki</t>
  </si>
  <si>
    <t>152959</t>
  </si>
  <si>
    <t>2000996 Trutskär</t>
  </si>
  <si>
    <t>115219</t>
  </si>
  <si>
    <t>Bagno Koziana</t>
  </si>
  <si>
    <t>396209</t>
  </si>
  <si>
    <t>Krzywicki Mszar</t>
  </si>
  <si>
    <t>177328</t>
  </si>
  <si>
    <t>Dęby W Krukach Pasłęckich</t>
  </si>
  <si>
    <t>115506</t>
  </si>
  <si>
    <t>Dylewo</t>
  </si>
  <si>
    <t>177753</t>
  </si>
  <si>
    <t>Kartuski</t>
  </si>
  <si>
    <t>177418</t>
  </si>
  <si>
    <t>Kokorycz</t>
  </si>
  <si>
    <t>115223</t>
  </si>
  <si>
    <t>Bajory</t>
  </si>
  <si>
    <t>11283</t>
  </si>
  <si>
    <t>Mszar</t>
  </si>
  <si>
    <t>145233</t>
  </si>
  <si>
    <t>Trawiasta Buczyna Im. Profesora Stefana Kownasa</t>
  </si>
  <si>
    <t>381127</t>
  </si>
  <si>
    <t>2008646 Biotopskydd 2002:1208</t>
  </si>
  <si>
    <t>11329</t>
  </si>
  <si>
    <t>Żurawiniec</t>
  </si>
  <si>
    <t>145259</t>
  </si>
  <si>
    <t>Ustnik</t>
  </si>
  <si>
    <t>116181</t>
  </si>
  <si>
    <t>Łuniewo</t>
  </si>
  <si>
    <t>177411</t>
  </si>
  <si>
    <t>Kamieniec</t>
  </si>
  <si>
    <t>555562858</t>
  </si>
  <si>
    <t>Dolina Chojnatki</t>
  </si>
  <si>
    <t>115856</t>
  </si>
  <si>
    <t>Jezioro Głębokie</t>
  </si>
  <si>
    <t>145337</t>
  </si>
  <si>
    <t>Wyspa Lipowa Na Jeziorze Szwałk Wielki</t>
  </si>
  <si>
    <t>396173</t>
  </si>
  <si>
    <t>Góra Św. Anny</t>
  </si>
  <si>
    <t>555595631</t>
  </si>
  <si>
    <t>Jezioro Stelchno</t>
  </si>
  <si>
    <t>114966</t>
  </si>
  <si>
    <t>Jezior Rogowskich</t>
  </si>
  <si>
    <t>396215</t>
  </si>
  <si>
    <t>Lipowska</t>
  </si>
  <si>
    <t>177436</t>
  </si>
  <si>
    <t>Las Bukowy</t>
  </si>
  <si>
    <t>116172</t>
  </si>
  <si>
    <t>115380</t>
  </si>
  <si>
    <t>Dolina Pięciu Jezior</t>
  </si>
  <si>
    <t>145373</t>
  </si>
  <si>
    <t>Źródła Borówki</t>
  </si>
  <si>
    <t>396253</t>
  </si>
  <si>
    <t>Barucice</t>
  </si>
  <si>
    <t>555562937</t>
  </si>
  <si>
    <t>Dolina Kulawy</t>
  </si>
  <si>
    <t>115725</t>
  </si>
  <si>
    <t>Grodzisko Borzytuchom</t>
  </si>
  <si>
    <t>114964</t>
  </si>
  <si>
    <t>Jezior Żnińskich</t>
  </si>
  <si>
    <t>124094</t>
  </si>
  <si>
    <t>11302</t>
  </si>
  <si>
    <t>Jezioro Lisunie</t>
  </si>
  <si>
    <t>115556</t>
  </si>
  <si>
    <t>Glinki</t>
  </si>
  <si>
    <t>555562958</t>
  </si>
  <si>
    <t>Żywiec Dziewięciolistny</t>
  </si>
  <si>
    <t>145230</t>
  </si>
  <si>
    <t>Torfowisko Zielin Miastecki</t>
  </si>
  <si>
    <t>31674</t>
  </si>
  <si>
    <t>Fragment Borów Tucholskich</t>
  </si>
  <si>
    <t>177308</t>
  </si>
  <si>
    <t>Cisy W Czarnem</t>
  </si>
  <si>
    <t>555633832</t>
  </si>
  <si>
    <t>Świętokrzyski Obszar Chronionego Krajobrazu</t>
  </si>
  <si>
    <t>380292</t>
  </si>
  <si>
    <t>2013082 Biotopskydd 2006:633</t>
  </si>
  <si>
    <t>11204</t>
  </si>
  <si>
    <t>Jezioro Iłgi</t>
  </si>
  <si>
    <t>11391</t>
  </si>
  <si>
    <t>Lubygość</t>
  </si>
  <si>
    <t>177741</t>
  </si>
  <si>
    <t>Radłowsko-Wierzchosławicki Obszar Chronionego Krajobrazu</t>
  </si>
  <si>
    <t>31699</t>
  </si>
  <si>
    <t>Obszar Chronionego Krajobrazu Pojezierze Sławskie, Pradolina Obry I Rynna Zbąszyńska</t>
  </si>
  <si>
    <t>555595427</t>
  </si>
  <si>
    <t>2044008 Bergby</t>
  </si>
  <si>
    <t>11218</t>
  </si>
  <si>
    <t>Bartosze</t>
  </si>
  <si>
    <t>62876</t>
  </si>
  <si>
    <t>Górznieńsko-Lidzbarski Park Krajobrazowy</t>
  </si>
  <si>
    <t>11277</t>
  </si>
  <si>
    <t>Osiek</t>
  </si>
  <si>
    <t>124041</t>
  </si>
  <si>
    <t>Pniewski Ług</t>
  </si>
  <si>
    <t>145195</t>
  </si>
  <si>
    <t>Strzelnica</t>
  </si>
  <si>
    <t>116151</t>
  </si>
  <si>
    <t>Liski I</t>
  </si>
  <si>
    <t>396245</t>
  </si>
  <si>
    <t>Przełom Rzeki Dębnicy</t>
  </si>
  <si>
    <t>396224</t>
  </si>
  <si>
    <t>Mechowiska Czaple</t>
  </si>
  <si>
    <t>145261</t>
  </si>
  <si>
    <t>Wadernik</t>
  </si>
  <si>
    <t>177273</t>
  </si>
  <si>
    <t>Bielawa</t>
  </si>
  <si>
    <t>145341</t>
  </si>
  <si>
    <t>Wyspa Na Jeziorze Przywidz</t>
  </si>
  <si>
    <t>145324</t>
  </si>
  <si>
    <t>Wronie</t>
  </si>
  <si>
    <t>396221</t>
  </si>
  <si>
    <t>Łęg Nad Swelinią</t>
  </si>
  <si>
    <t>115233</t>
  </si>
  <si>
    <t>Białaczów</t>
  </si>
  <si>
    <t>115548</t>
  </si>
  <si>
    <t>Florianów</t>
  </si>
  <si>
    <t>396212</t>
  </si>
  <si>
    <t>Las Mątawski</t>
  </si>
  <si>
    <t>11197</t>
  </si>
  <si>
    <t>Kąty Rybackie</t>
  </si>
  <si>
    <t>115367</t>
  </si>
  <si>
    <t>Dęby W Meszczach</t>
  </si>
  <si>
    <t>115214</t>
  </si>
  <si>
    <t>177409</t>
  </si>
  <si>
    <t>115353</t>
  </si>
  <si>
    <t>177314</t>
  </si>
  <si>
    <t>Czarny Ług</t>
  </si>
  <si>
    <t>31601</t>
  </si>
  <si>
    <t>Wzgórza Sokólskie</t>
  </si>
  <si>
    <t>116147</t>
  </si>
  <si>
    <t>115256</t>
  </si>
  <si>
    <t>Brzęczek</t>
  </si>
  <si>
    <t>396254</t>
  </si>
  <si>
    <t>Borkowskie Wąwozy</t>
  </si>
  <si>
    <t>145378</t>
  </si>
  <si>
    <t>Żurawie Chrusty</t>
  </si>
  <si>
    <t>555562839</t>
  </si>
  <si>
    <t>Suchedniowsko-Oblęgorski</t>
  </si>
  <si>
    <t>31663</t>
  </si>
  <si>
    <t>Solec Nad Wisłą</t>
  </si>
  <si>
    <t>555562897</t>
  </si>
  <si>
    <t>Podkępie</t>
  </si>
  <si>
    <t>177561</t>
  </si>
  <si>
    <t>Skały Pod Adamowem</t>
  </si>
  <si>
    <t>11272</t>
  </si>
  <si>
    <t>Woskownica</t>
  </si>
  <si>
    <t>115503</t>
  </si>
  <si>
    <t>Duszniczki</t>
  </si>
  <si>
    <t>62897</t>
  </si>
  <si>
    <t>Zaborski Park Krajobrazowy</t>
  </si>
  <si>
    <t>20565</t>
  </si>
  <si>
    <t>Wielki Bytyń</t>
  </si>
  <si>
    <t>177370</t>
  </si>
  <si>
    <t>Grądy Nad Lindą</t>
  </si>
  <si>
    <t>396274</t>
  </si>
  <si>
    <t>Uroczysko Koneck</t>
  </si>
  <si>
    <t>145260</t>
  </si>
  <si>
    <t>Ustronie</t>
  </si>
  <si>
    <t>115717</t>
  </si>
  <si>
    <t>Góra Zborów</t>
  </si>
  <si>
    <t>177517</t>
  </si>
  <si>
    <t>Piotrowe Pole</t>
  </si>
  <si>
    <t>62893</t>
  </si>
  <si>
    <t>Rudawski Park Krajobrazowy</t>
  </si>
  <si>
    <t>148553</t>
  </si>
  <si>
    <t>Park Krajobrazowy Stawki</t>
  </si>
  <si>
    <t>106899</t>
  </si>
  <si>
    <t>122854</t>
  </si>
  <si>
    <t>Molenda</t>
  </si>
  <si>
    <t>122832</t>
  </si>
  <si>
    <t>Mewia Łacha</t>
  </si>
  <si>
    <t>555562929</t>
  </si>
  <si>
    <t>122850</t>
  </si>
  <si>
    <t>Modrzewiowa Góra</t>
  </si>
  <si>
    <t>177509</t>
  </si>
  <si>
    <t>Paza</t>
  </si>
  <si>
    <t>177673</t>
  </si>
  <si>
    <t>Masyw Trójgarbu</t>
  </si>
  <si>
    <t>124086</t>
  </si>
  <si>
    <t>Rezerwat Na Jeziorze Zgierzynieckim Im. Bolesława Papi</t>
  </si>
  <si>
    <t>115283</t>
  </si>
  <si>
    <t>Bukowiec Jabłonowski</t>
  </si>
  <si>
    <t>124038</t>
  </si>
  <si>
    <t>Płużnica</t>
  </si>
  <si>
    <t>177336</t>
  </si>
  <si>
    <t>396199</t>
  </si>
  <si>
    <t>Czeszewski Las</t>
  </si>
  <si>
    <t>177666</t>
  </si>
  <si>
    <t>11440</t>
  </si>
  <si>
    <t>Zamczysko Nad Rabą</t>
  </si>
  <si>
    <t>555562966</t>
  </si>
  <si>
    <t>Bagno Raczyk</t>
  </si>
  <si>
    <t>396255</t>
  </si>
  <si>
    <t>Bórbagno Miałka</t>
  </si>
  <si>
    <t>177424</t>
  </si>
  <si>
    <t>Karsiborskie Paprocie</t>
  </si>
  <si>
    <t>396260</t>
  </si>
  <si>
    <t>Rzeka Rekowa</t>
  </si>
  <si>
    <t>115263</t>
  </si>
  <si>
    <t>177393</t>
  </si>
  <si>
    <t>Jezioro Orchowe</t>
  </si>
  <si>
    <t>396201</t>
  </si>
  <si>
    <t>555562940</t>
  </si>
  <si>
    <t>Mechowisko Radość</t>
  </si>
  <si>
    <t>396290</t>
  </si>
  <si>
    <t>Źródliskowe Zbocza</t>
  </si>
  <si>
    <t>555562913</t>
  </si>
  <si>
    <t>177276</t>
  </si>
  <si>
    <t>Biesiec</t>
  </si>
  <si>
    <t>177769</t>
  </si>
  <si>
    <t>Konecko-Łopuszniański</t>
  </si>
  <si>
    <t>177321</t>
  </si>
  <si>
    <t>116018</t>
  </si>
  <si>
    <t>Królowa Droga</t>
  </si>
  <si>
    <t>122875</t>
  </si>
  <si>
    <t>Nowiny</t>
  </si>
  <si>
    <t>177605</t>
  </si>
  <si>
    <t>Trzy Jeziora</t>
  </si>
  <si>
    <t>116163</t>
  </si>
  <si>
    <t>115152</t>
  </si>
  <si>
    <t>Kuryłowski Obszar Chronionego Krajobrazu</t>
  </si>
  <si>
    <t>555589016</t>
  </si>
  <si>
    <t>Tri Stabla Belog Jasena Kod Dolova</t>
  </si>
  <si>
    <t>396187</t>
  </si>
  <si>
    <t>Jezioro Wieleckie</t>
  </si>
  <si>
    <t>115342</t>
  </si>
  <si>
    <t>Darzlubskie Buki</t>
  </si>
  <si>
    <t>116055</t>
  </si>
  <si>
    <t>Las Mariański</t>
  </si>
  <si>
    <t>11419</t>
  </si>
  <si>
    <t>Jezioro Dębiniec</t>
  </si>
  <si>
    <t>122866</t>
  </si>
  <si>
    <t>Nawionek</t>
  </si>
  <si>
    <t>115729</t>
  </si>
  <si>
    <t>177562</t>
  </si>
  <si>
    <t>Skały W Krynkach</t>
  </si>
  <si>
    <t>11374</t>
  </si>
  <si>
    <t>Jezioro Obradowskie</t>
  </si>
  <si>
    <t>115252</t>
  </si>
  <si>
    <t>Broczówka</t>
  </si>
  <si>
    <t>396196</t>
  </si>
  <si>
    <t>Bukowskie Bagno</t>
  </si>
  <si>
    <t>116165</t>
  </si>
  <si>
    <t>Łasko</t>
  </si>
  <si>
    <t>145174</t>
  </si>
  <si>
    <t>Stara Buczyna W Rakowie</t>
  </si>
  <si>
    <t>193154</t>
  </si>
  <si>
    <t>2002742 Skallerborn</t>
  </si>
  <si>
    <t>14316</t>
  </si>
  <si>
    <t>Krajkowo</t>
  </si>
  <si>
    <t>115834</t>
  </si>
  <si>
    <t>Jaźwiny</t>
  </si>
  <si>
    <t>555562827</t>
  </si>
  <si>
    <t>145268</t>
  </si>
  <si>
    <t>Węże</t>
  </si>
  <si>
    <t>145171</t>
  </si>
  <si>
    <t>Sośnica</t>
  </si>
  <si>
    <t>177579</t>
  </si>
  <si>
    <t>Sokółki</t>
  </si>
  <si>
    <t>177609</t>
  </si>
  <si>
    <t>Uroczysko Jary</t>
  </si>
  <si>
    <t>11348</t>
  </si>
  <si>
    <t>Wilcze Błoto</t>
  </si>
  <si>
    <t>177377</t>
  </si>
  <si>
    <t>Hołda</t>
  </si>
  <si>
    <t>11451</t>
  </si>
  <si>
    <t>Zaskalskie-Bodnarówka</t>
  </si>
  <si>
    <t>177523</t>
  </si>
  <si>
    <t>Polana Siwica</t>
  </si>
  <si>
    <t>145194</t>
  </si>
  <si>
    <t>Struga Dobieszkowska</t>
  </si>
  <si>
    <t>177525</t>
  </si>
  <si>
    <t>Ponikwa</t>
  </si>
  <si>
    <t>383590</t>
  </si>
  <si>
    <t>2013209 Biotopskydd 2007:119</t>
  </si>
  <si>
    <t>145286</t>
  </si>
  <si>
    <t>Wierchomla</t>
  </si>
  <si>
    <t>177647</t>
  </si>
  <si>
    <t>Złota Góra</t>
  </si>
  <si>
    <t>145366</t>
  </si>
  <si>
    <t>Zimny Dół</t>
  </si>
  <si>
    <t>11450</t>
  </si>
  <si>
    <t>Wysokie Skałki</t>
  </si>
  <si>
    <t>11436</t>
  </si>
  <si>
    <t>Wąwóz Bolechowicki</t>
  </si>
  <si>
    <t>145251</t>
  </si>
  <si>
    <t>Uhryń</t>
  </si>
  <si>
    <t>11414</t>
  </si>
  <si>
    <t>Wodospad Wilczki</t>
  </si>
  <si>
    <t>145172</t>
  </si>
  <si>
    <t>Spała</t>
  </si>
  <si>
    <t>115967</t>
  </si>
  <si>
    <t>Krokusy W Górzyńcu</t>
  </si>
  <si>
    <t>177583</t>
  </si>
  <si>
    <t>Styr</t>
  </si>
  <si>
    <t>396231</t>
  </si>
  <si>
    <t>Nad Jeziorem Liptowskim</t>
  </si>
  <si>
    <t>177492</t>
  </si>
  <si>
    <t>Nad Groblą</t>
  </si>
  <si>
    <t>115308</t>
  </si>
  <si>
    <t>Cisy Nad Czerską Strugą</t>
  </si>
  <si>
    <t>177614</t>
  </si>
  <si>
    <t>Wąwóz Siedmicki</t>
  </si>
  <si>
    <t>152452</t>
  </si>
  <si>
    <t>2000918 Nybodflöten</t>
  </si>
  <si>
    <t>115818</t>
  </si>
  <si>
    <t>Jałowce</t>
  </si>
  <si>
    <t>145205</t>
  </si>
  <si>
    <t>Szeroka W Beskidzie Małym</t>
  </si>
  <si>
    <t>11233</t>
  </si>
  <si>
    <t>555589017</t>
  </si>
  <si>
    <t>Americki Platan Na Sajlovu</t>
  </si>
  <si>
    <t>11443</t>
  </si>
  <si>
    <t>Przełom Białki Pod Krempachami</t>
  </si>
  <si>
    <t>177530</t>
  </si>
  <si>
    <t>Przeciszów</t>
  </si>
  <si>
    <t>124022</t>
  </si>
  <si>
    <t>Oszast</t>
  </si>
  <si>
    <t>177347</t>
  </si>
  <si>
    <t>Gawroniec</t>
  </si>
  <si>
    <t>177353</t>
  </si>
  <si>
    <t>Golcowe Bagno</t>
  </si>
  <si>
    <t>173377</t>
  </si>
  <si>
    <t>2001501 Äspet</t>
  </si>
  <si>
    <t>396241</t>
  </si>
  <si>
    <t>Pazurek</t>
  </si>
  <si>
    <t>11254</t>
  </si>
  <si>
    <t>Jeleniak Mikuliny</t>
  </si>
  <si>
    <t>177357</t>
  </si>
  <si>
    <t>396240</t>
  </si>
  <si>
    <t>Panieńska Góra</t>
  </si>
  <si>
    <t>177339</t>
  </si>
  <si>
    <t>Dolina Żabnika</t>
  </si>
  <si>
    <t>124045</t>
  </si>
  <si>
    <t>Pod Rysianką</t>
  </si>
  <si>
    <t>124095</t>
  </si>
  <si>
    <t>Romanka</t>
  </si>
  <si>
    <t>124106</t>
  </si>
  <si>
    <t>Segiet</t>
  </si>
  <si>
    <t>115243</t>
  </si>
  <si>
    <t>Błogie</t>
  </si>
  <si>
    <t>11375</t>
  </si>
  <si>
    <t>Rotuz</t>
  </si>
  <si>
    <t>116162</t>
  </si>
  <si>
    <t>Łabowiec</t>
  </si>
  <si>
    <t>11386</t>
  </si>
  <si>
    <t>Wieleń</t>
  </si>
  <si>
    <t>115313</t>
  </si>
  <si>
    <t>Cisy W Łebkach</t>
  </si>
  <si>
    <t>177369</t>
  </si>
  <si>
    <t>Grądowe Zbocze</t>
  </si>
  <si>
    <t>177368</t>
  </si>
  <si>
    <t>Grapa</t>
  </si>
  <si>
    <t>122858</t>
  </si>
  <si>
    <t>Mszary Tuczyńskie</t>
  </si>
  <si>
    <t>11267</t>
  </si>
  <si>
    <t>11434</t>
  </si>
  <si>
    <t>Barania Góra</t>
  </si>
  <si>
    <t>115234</t>
  </si>
  <si>
    <t>Białodrzew Kopicki</t>
  </si>
  <si>
    <t>122890</t>
  </si>
  <si>
    <t>Olszyny Ostrowskie</t>
  </si>
  <si>
    <t>177567</t>
  </si>
  <si>
    <t>Skorocice</t>
  </si>
  <si>
    <t>177607</t>
  </si>
  <si>
    <t>Ulów</t>
  </si>
  <si>
    <t>396168</t>
  </si>
  <si>
    <t>Ewelinów</t>
  </si>
  <si>
    <t>11259</t>
  </si>
  <si>
    <t>Mszar Nad Jeziorem Piaski</t>
  </si>
  <si>
    <t>11257</t>
  </si>
  <si>
    <t>Wrzosowisko Sowno</t>
  </si>
  <si>
    <t>177348</t>
  </si>
  <si>
    <t>Głazowisko Bachanowo Nad Czarną Hańczą</t>
  </si>
  <si>
    <t>555633840</t>
  </si>
  <si>
    <t>Dolina Ilanki Ii</t>
  </si>
  <si>
    <t>115902</t>
  </si>
  <si>
    <t>Jezioro Prosino</t>
  </si>
  <si>
    <t>145289</t>
  </si>
  <si>
    <t>Wierzchomińskie Bagno</t>
  </si>
  <si>
    <t>555633841</t>
  </si>
  <si>
    <t>Bagno Iglickie</t>
  </si>
  <si>
    <t>115857</t>
  </si>
  <si>
    <t>Jezioro Iłowatka</t>
  </si>
  <si>
    <t>555589020</t>
  </si>
  <si>
    <t>Cempres Na Dedinju</t>
  </si>
  <si>
    <t>396263</t>
  </si>
  <si>
    <t>Słowińskie Błota</t>
  </si>
  <si>
    <t>177644</t>
  </si>
  <si>
    <t>Zielone Bagna</t>
  </si>
  <si>
    <t>396256</t>
  </si>
  <si>
    <t>Brzozowe Bagno Koło Czaplinka</t>
  </si>
  <si>
    <t>396235</t>
  </si>
  <si>
    <t>Nadmorski Bór Storczykowy</t>
  </si>
  <si>
    <t>396271</t>
  </si>
  <si>
    <t>Torfowisko Konotop</t>
  </si>
  <si>
    <t>145183</t>
  </si>
  <si>
    <t>Stary Przylep</t>
  </si>
  <si>
    <t>555562952</t>
  </si>
  <si>
    <t>Mszar Koło Siemidarżna</t>
  </si>
  <si>
    <t>396268</t>
  </si>
  <si>
    <t>Stramniczka</t>
  </si>
  <si>
    <t>11276</t>
  </si>
  <si>
    <t>Cielętnik</t>
  </si>
  <si>
    <t>396251</t>
  </si>
  <si>
    <t>Bagno Kusowo</t>
  </si>
  <si>
    <t>115360</t>
  </si>
  <si>
    <t>Góra Dębowa</t>
  </si>
  <si>
    <t>115347</t>
  </si>
  <si>
    <t>Dąbrowa Krzymowska</t>
  </si>
  <si>
    <t>396277</t>
  </si>
  <si>
    <t>Wiejkowski Las Im. Zbigniewa Wabiszczewicza</t>
  </si>
  <si>
    <t>115706</t>
  </si>
  <si>
    <t>Góra Dobrzeszowska</t>
  </si>
  <si>
    <t>115227</t>
  </si>
  <si>
    <t>Baszków</t>
  </si>
  <si>
    <t>177359</t>
  </si>
  <si>
    <t>Góra Jeleniowska</t>
  </si>
  <si>
    <t>11291</t>
  </si>
  <si>
    <t>Gorbacz</t>
  </si>
  <si>
    <t>11441</t>
  </si>
  <si>
    <t>Karczówka</t>
  </si>
  <si>
    <t>116153</t>
  </si>
  <si>
    <t>Lubcza</t>
  </si>
  <si>
    <t>115711</t>
  </si>
  <si>
    <t>Góra Rzepka</t>
  </si>
  <si>
    <t>177363</t>
  </si>
  <si>
    <t>Góra Żakowa</t>
  </si>
  <si>
    <t>177511</t>
  </si>
  <si>
    <t>Perzowa Góra</t>
  </si>
  <si>
    <t>115956</t>
  </si>
  <si>
    <t>Kozi Rynek</t>
  </si>
  <si>
    <t>177269</t>
  </si>
  <si>
    <t>124121</t>
  </si>
  <si>
    <t>Sławieńskie Dęby</t>
  </si>
  <si>
    <t>116033</t>
  </si>
  <si>
    <t>115895</t>
  </si>
  <si>
    <t>Jezioro Kiełpino</t>
  </si>
  <si>
    <t>177573</t>
  </si>
  <si>
    <t>Słopiec</t>
  </si>
  <si>
    <t>177833</t>
  </si>
  <si>
    <t>Bagna Średzkie</t>
  </si>
  <si>
    <t>177618</t>
  </si>
  <si>
    <t>Wielki Dział</t>
  </si>
  <si>
    <t>116149</t>
  </si>
  <si>
    <t>Lisiny Bodzechowskie</t>
  </si>
  <si>
    <t>115714</t>
  </si>
  <si>
    <t>Góra Św. Wawrzyńca</t>
  </si>
  <si>
    <t>11639</t>
  </si>
  <si>
    <t>Poleski Park Krajobrazowy</t>
  </si>
  <si>
    <t>177838</t>
  </si>
  <si>
    <t>Dąbrowy Krotoszyńskie Baszków-Rochy</t>
  </si>
  <si>
    <t>31632</t>
  </si>
  <si>
    <t>Goplańsko-Kujawski</t>
  </si>
  <si>
    <t>11255</t>
  </si>
  <si>
    <t>115719</t>
  </si>
  <si>
    <t>Góry Wschodnie</t>
  </si>
  <si>
    <t>177516</t>
  </si>
  <si>
    <t>Piekiełko Szkuckie</t>
  </si>
  <si>
    <t>124070</t>
  </si>
  <si>
    <t>Radomice</t>
  </si>
  <si>
    <t>177590</t>
  </si>
  <si>
    <t>Szczytniak</t>
  </si>
  <si>
    <t>11376</t>
  </si>
  <si>
    <t>Białe Ługi</t>
  </si>
  <si>
    <t>555589086</t>
  </si>
  <si>
    <t>Sladun U Kladurovu</t>
  </si>
  <si>
    <t>177504</t>
  </si>
  <si>
    <t>Ostrów Tarczyński</t>
  </si>
  <si>
    <t>115925</t>
  </si>
  <si>
    <t>Kadyński Las</t>
  </si>
  <si>
    <t>115272</t>
  </si>
  <si>
    <t>Buki Wysoczyzny Elbląskiej</t>
  </si>
  <si>
    <t>11297</t>
  </si>
  <si>
    <t>Mały Borek</t>
  </si>
  <si>
    <t>380381</t>
  </si>
  <si>
    <t>2009225 Biotopskydd 2001:787</t>
  </si>
  <si>
    <t>177621</t>
  </si>
  <si>
    <t>Wietrznia Im. Z. Rubinowskiego</t>
  </si>
  <si>
    <t>177630</t>
  </si>
  <si>
    <t>Wroni Dół</t>
  </si>
  <si>
    <t>396197</t>
  </si>
  <si>
    <t>Czarne Bagno</t>
  </si>
  <si>
    <t>116144</t>
  </si>
  <si>
    <t>Lipny Dół Koło Książa Wielkiego</t>
  </si>
  <si>
    <t>11306</t>
  </si>
  <si>
    <t>Tobolinka</t>
  </si>
  <si>
    <t>555562959</t>
  </si>
  <si>
    <t>Słoneczne Wzgórza</t>
  </si>
  <si>
    <t>396206</t>
  </si>
  <si>
    <t>Dolina Stradanki</t>
  </si>
  <si>
    <t>11198</t>
  </si>
  <si>
    <t>124036</t>
  </si>
  <si>
    <t>Pióropusznikowy Jar</t>
  </si>
  <si>
    <t>11282</t>
  </si>
  <si>
    <t>Redykajny</t>
  </si>
  <si>
    <t>115929</t>
  </si>
  <si>
    <t>Kalinowo</t>
  </si>
  <si>
    <t>145319</t>
  </si>
  <si>
    <t>Woronicza</t>
  </si>
  <si>
    <t>116044</t>
  </si>
  <si>
    <t>Las Lipowy Obrożyska</t>
  </si>
  <si>
    <t>177441</t>
  </si>
  <si>
    <t>Las Łagiewnicki</t>
  </si>
  <si>
    <t>115840</t>
  </si>
  <si>
    <t>Jeleń</t>
  </si>
  <si>
    <t>380536</t>
  </si>
  <si>
    <t>2010266 Biotopskydd 2001:154</t>
  </si>
  <si>
    <t>555562965</t>
  </si>
  <si>
    <t>Przełom Rzeki Wołczenicy</t>
  </si>
  <si>
    <t>122898</t>
  </si>
  <si>
    <t>Ostoja Bobrów Marycha</t>
  </si>
  <si>
    <t>124049</t>
  </si>
  <si>
    <t>Pogorzelce</t>
  </si>
  <si>
    <t>122869</t>
  </si>
  <si>
    <t>Nieznanowo</t>
  </si>
  <si>
    <t>124110</t>
  </si>
  <si>
    <t>Sitki</t>
  </si>
  <si>
    <t>11296</t>
  </si>
  <si>
    <t>Perkuć</t>
  </si>
  <si>
    <t>145184</t>
  </si>
  <si>
    <t>Starzyna</t>
  </si>
  <si>
    <t>115958</t>
  </si>
  <si>
    <t>Kozie Kąty</t>
  </si>
  <si>
    <t>177421</t>
  </si>
  <si>
    <t>Kostrza</t>
  </si>
  <si>
    <t>116031</t>
  </si>
  <si>
    <t>Kulikówka</t>
  </si>
  <si>
    <t>145177</t>
  </si>
  <si>
    <t>Stare Biele</t>
  </si>
  <si>
    <t>177513</t>
  </si>
  <si>
    <t>Pieczyska</t>
  </si>
  <si>
    <t>11343</t>
  </si>
  <si>
    <t>122847</t>
  </si>
  <si>
    <t>145363</t>
  </si>
  <si>
    <t>122884</t>
  </si>
  <si>
    <t>115959</t>
  </si>
  <si>
    <t>Kra Jurajska</t>
  </si>
  <si>
    <t>115379</t>
  </si>
  <si>
    <t>Dolina Kluczwody</t>
  </si>
  <si>
    <t>11345</t>
  </si>
  <si>
    <t>Oles W Dolinie Pomianki</t>
  </si>
  <si>
    <t>396249</t>
  </si>
  <si>
    <t>Rezerwat Skalny Im. Jana Czarnockiego</t>
  </si>
  <si>
    <t>124007</t>
  </si>
  <si>
    <t>Ostrowy Nad Brynicą</t>
  </si>
  <si>
    <t>11316</t>
  </si>
  <si>
    <t>Torfowisko Źródliskowe W Gostyniu Starym</t>
  </si>
  <si>
    <t>396261</t>
  </si>
  <si>
    <t>Sieciemińskie Rosiczki</t>
  </si>
  <si>
    <t>145180</t>
  </si>
  <si>
    <t>Starodrzew Lubochniański</t>
  </si>
  <si>
    <t>177631</t>
  </si>
  <si>
    <t>Wrząca</t>
  </si>
  <si>
    <t>115922</t>
  </si>
  <si>
    <t>145203</t>
  </si>
  <si>
    <t>Szachownica W Krównikach</t>
  </si>
  <si>
    <t>396243</t>
  </si>
  <si>
    <t>Polder Sątopy-Samulewo</t>
  </si>
  <si>
    <t>122878</t>
  </si>
  <si>
    <t>Odrzysko</t>
  </si>
  <si>
    <t>114943</t>
  </si>
  <si>
    <t>Północny - Część Zachodnia</t>
  </si>
  <si>
    <t>555562781</t>
  </si>
  <si>
    <t>Załęcze - Polesie</t>
  </si>
  <si>
    <t>555562844</t>
  </si>
  <si>
    <t>148551</t>
  </si>
  <si>
    <t>Park Krajobrazowy Im. Gen. Dezyderego Chłapowskiego</t>
  </si>
  <si>
    <t>379985</t>
  </si>
  <si>
    <t>2008946 Biotopskydd 2006:352</t>
  </si>
  <si>
    <t>115901</t>
  </si>
  <si>
    <t>Jezioro Piekiełko</t>
  </si>
  <si>
    <t>11264</t>
  </si>
  <si>
    <t>Uroczysko Święta Im. Prof. Mieczysława Jasnowskiego</t>
  </si>
  <si>
    <t>555562951</t>
  </si>
  <si>
    <t>Jezioro W Miejscowości Pniów</t>
  </si>
  <si>
    <t>115504</t>
  </si>
  <si>
    <t>Dwunastak</t>
  </si>
  <si>
    <t>115555</t>
  </si>
  <si>
    <t>124108</t>
  </si>
  <si>
    <t>177396</t>
  </si>
  <si>
    <t>Jezioro Trzebidzkie</t>
  </si>
  <si>
    <t>122889</t>
  </si>
  <si>
    <t>Olszyny Niezgodzkie</t>
  </si>
  <si>
    <t>555638770</t>
  </si>
  <si>
    <t>Dolina Bugu I Nurca</t>
  </si>
  <si>
    <t>116066</t>
  </si>
  <si>
    <t>Lasek Miejski Nad Puńcówką</t>
  </si>
  <si>
    <t>11435</t>
  </si>
  <si>
    <t>Dolina Racławki</t>
  </si>
  <si>
    <t>62886</t>
  </si>
  <si>
    <t>Nadwieprzański Park Krajobrazowy</t>
  </si>
  <si>
    <t>62884</t>
  </si>
  <si>
    <t>Lednicki Park Krajobrazowy</t>
  </si>
  <si>
    <t>11638</t>
  </si>
  <si>
    <t>Chełmski Park Krajobrazowy</t>
  </si>
  <si>
    <t>116022</t>
  </si>
  <si>
    <t>Krutynia</t>
  </si>
  <si>
    <t>555562772</t>
  </si>
  <si>
    <t>Las Czermnicki</t>
  </si>
  <si>
    <t>31692</t>
  </si>
  <si>
    <t>Jezioro Głuszyńskie</t>
  </si>
  <si>
    <t>555562826</t>
  </si>
  <si>
    <t>Doliny Rzeki Guber</t>
  </si>
  <si>
    <t>11464</t>
  </si>
  <si>
    <t>Załęczański Park Krajobrazowy</t>
  </si>
  <si>
    <t>177752</t>
  </si>
  <si>
    <t>Gowidliński</t>
  </si>
  <si>
    <t>177745</t>
  </si>
  <si>
    <t>Pojezierze Rajgrodzkie</t>
  </si>
  <si>
    <t>177714</t>
  </si>
  <si>
    <t>Obszar Chronionego Krajobrazu Rzeki Liwy (Woj.Warmińsko-Mazurskie)</t>
  </si>
  <si>
    <t>145294</t>
  </si>
  <si>
    <t>Wilcza Góra</t>
  </si>
  <si>
    <t>124075</t>
  </si>
  <si>
    <t>Rezerwat Cisowy Majdów</t>
  </si>
  <si>
    <t>177744</t>
  </si>
  <si>
    <t>Przecławski</t>
  </si>
  <si>
    <t>196460</t>
  </si>
  <si>
    <t>Kozubowski Park Krajobrazowy</t>
  </si>
  <si>
    <t>31639</t>
  </si>
  <si>
    <t>11293</t>
  </si>
  <si>
    <t>Dębowo</t>
  </si>
  <si>
    <t>115284</t>
  </si>
  <si>
    <t>Bukowy</t>
  </si>
  <si>
    <t>115941</t>
  </si>
  <si>
    <t>Klonowo</t>
  </si>
  <si>
    <t>153879</t>
  </si>
  <si>
    <t>2012159 Flyttblock Arkelstorp 3:10</t>
  </si>
  <si>
    <t>116021</t>
  </si>
  <si>
    <t>Krutynia Górna</t>
  </si>
  <si>
    <t>106905</t>
  </si>
  <si>
    <t>Park Krajobrazowy Promno</t>
  </si>
  <si>
    <t>145347</t>
  </si>
  <si>
    <t>Zabrzeźnia</t>
  </si>
  <si>
    <t>145165</t>
  </si>
  <si>
    <t>Sokóle</t>
  </si>
  <si>
    <t>115733</t>
  </si>
  <si>
    <t>Igiełki</t>
  </si>
  <si>
    <t>115277</t>
  </si>
  <si>
    <t>Bukowa Góra Nad Pysznem</t>
  </si>
  <si>
    <t>12272</t>
  </si>
  <si>
    <t>Mazowiecki Park Krajobrazowy</t>
  </si>
  <si>
    <t>177447</t>
  </si>
  <si>
    <t>Ławice Kiełpińskie</t>
  </si>
  <si>
    <t>382982</t>
  </si>
  <si>
    <t>2014324 Biotopskydd 2008:467</t>
  </si>
  <si>
    <t>177498</t>
  </si>
  <si>
    <t>Okólny Ług</t>
  </si>
  <si>
    <t>115354</t>
  </si>
  <si>
    <t>555633837</t>
  </si>
  <si>
    <t>Jezioro Ratno</t>
  </si>
  <si>
    <t>115560</t>
  </si>
  <si>
    <t>Głowacz</t>
  </si>
  <si>
    <t>396248</t>
  </si>
  <si>
    <t>Rabinówka</t>
  </si>
  <si>
    <t>145187</t>
  </si>
  <si>
    <t>Stawinoga</t>
  </si>
  <si>
    <t>177622</t>
  </si>
  <si>
    <t>Wikliny Wiślane</t>
  </si>
  <si>
    <t>177636</t>
  </si>
  <si>
    <t>Wyspy Białobrzeskie</t>
  </si>
  <si>
    <t>122833</t>
  </si>
  <si>
    <t>Miejski Bór</t>
  </si>
  <si>
    <t>383522</t>
  </si>
  <si>
    <t>2010412 Biotopskydd 2002:759</t>
  </si>
  <si>
    <t>177638</t>
  </si>
  <si>
    <t>Wyspy Zakrzewskie</t>
  </si>
  <si>
    <t>116168</t>
  </si>
  <si>
    <t>Łąki Ślesińskie</t>
  </si>
  <si>
    <t>555562828</t>
  </si>
  <si>
    <t>Dolina Miazgi Pod Andrespolem</t>
  </si>
  <si>
    <t>555589087</t>
  </si>
  <si>
    <t>Kesten Na Dorcolu</t>
  </si>
  <si>
    <t>177414</t>
  </si>
  <si>
    <t>Kępa Antonińska</t>
  </si>
  <si>
    <t>115332</t>
  </si>
  <si>
    <t>Czarnia</t>
  </si>
  <si>
    <t>122882</t>
  </si>
  <si>
    <t>Oleszno</t>
  </si>
  <si>
    <t>174301</t>
  </si>
  <si>
    <t>2002079 Tansvägga</t>
  </si>
  <si>
    <t>11322</t>
  </si>
  <si>
    <t>Torfowisko Pod Zieleńcem</t>
  </si>
  <si>
    <t>177398</t>
  </si>
  <si>
    <t>Jeziorsko</t>
  </si>
  <si>
    <t>396238</t>
  </si>
  <si>
    <t>Okrąglak</t>
  </si>
  <si>
    <t>145210</t>
  </si>
  <si>
    <t>Śnieżnica</t>
  </si>
  <si>
    <t>115255</t>
  </si>
  <si>
    <t>Brwilno</t>
  </si>
  <si>
    <t>396266</t>
  </si>
  <si>
    <t>Stawy Gnojna Im. Rodziny Bieleckich</t>
  </si>
  <si>
    <t>388923</t>
  </si>
  <si>
    <t>Ribeiras</t>
  </si>
  <si>
    <t>388918</t>
  </si>
  <si>
    <t>Lajes Do Pico</t>
  </si>
  <si>
    <t>555545781</t>
  </si>
  <si>
    <t>Costa Das Velas</t>
  </si>
  <si>
    <t>115257</t>
  </si>
  <si>
    <t>Brzeźniczka</t>
  </si>
  <si>
    <t>124035</t>
  </si>
  <si>
    <t>Pionki</t>
  </si>
  <si>
    <t>116035</t>
  </si>
  <si>
    <t>Las Cieliczański</t>
  </si>
  <si>
    <t>122836</t>
  </si>
  <si>
    <t>Międzyrzecze</t>
  </si>
  <si>
    <t>122873</t>
  </si>
  <si>
    <t>Nowa Wieś</t>
  </si>
  <si>
    <t>388961</t>
  </si>
  <si>
    <t>Ponta Do Escalvado</t>
  </si>
  <si>
    <t>388943</t>
  </si>
  <si>
    <t>Ponta Branca</t>
  </si>
  <si>
    <t>177594</t>
  </si>
  <si>
    <t>Taboły</t>
  </si>
  <si>
    <t>115309</t>
  </si>
  <si>
    <t>Cisy Nad Liswartą</t>
  </si>
  <si>
    <t>122877</t>
  </si>
  <si>
    <t>Ochojec</t>
  </si>
  <si>
    <t>116174</t>
  </si>
  <si>
    <t>Łężczok</t>
  </si>
  <si>
    <t>122830</t>
  </si>
  <si>
    <t>Meszcze</t>
  </si>
  <si>
    <t>122853</t>
  </si>
  <si>
    <t>Mokry Las</t>
  </si>
  <si>
    <t>396275</t>
  </si>
  <si>
    <t>177407</t>
  </si>
  <si>
    <t>Kamionna</t>
  </si>
  <si>
    <t>555562788</t>
  </si>
  <si>
    <t>Nasielsko-Karniewski</t>
  </si>
  <si>
    <t>115091</t>
  </si>
  <si>
    <t>Nadwarciański</t>
  </si>
  <si>
    <t>31633</t>
  </si>
  <si>
    <t>Powidzko-Bieniszewski</t>
  </si>
  <si>
    <t>31636</t>
  </si>
  <si>
    <t>Złotogórski</t>
  </si>
  <si>
    <t>555562780</t>
  </si>
  <si>
    <t>Pogórza Ciężkowickiego (Woj. Podkarpackie)</t>
  </si>
  <si>
    <t>114945</t>
  </si>
  <si>
    <t>Doliny Rzeki Sępolenki</t>
  </si>
  <si>
    <t>555562888</t>
  </si>
  <si>
    <t>Jezior Człuchowskich</t>
  </si>
  <si>
    <t>115647</t>
  </si>
  <si>
    <t>Gołębia Góra</t>
  </si>
  <si>
    <t>555514088</t>
  </si>
  <si>
    <t>Banco PrincesaAlice</t>
  </si>
  <si>
    <t>177507</t>
  </si>
  <si>
    <t>Parowy Janinowskie</t>
  </si>
  <si>
    <t>31684</t>
  </si>
  <si>
    <t>Jeleniowsko-Staszowski</t>
  </si>
  <si>
    <t>124011</t>
  </si>
  <si>
    <t>Ostrów Trzebielski</t>
  </si>
  <si>
    <t>555562886</t>
  </si>
  <si>
    <t>Bronków-Janiszowice</t>
  </si>
  <si>
    <t>396278</t>
  </si>
  <si>
    <t>Wielistowskie Łęgi</t>
  </si>
  <si>
    <t>396279</t>
  </si>
  <si>
    <t>Wielistowskie Źródliska</t>
  </si>
  <si>
    <t>555562810</t>
  </si>
  <si>
    <t>Włoszczowsko-Jędrzejowski</t>
  </si>
  <si>
    <t>177404</t>
  </si>
  <si>
    <t>Kamień-Grzyb</t>
  </si>
  <si>
    <t>388939</t>
  </si>
  <si>
    <t>Barreiro Da Faneca</t>
  </si>
  <si>
    <t>Paisagem Protegida</t>
  </si>
  <si>
    <t>177655</t>
  </si>
  <si>
    <t>Źródliska Czarnej Wody</t>
  </si>
  <si>
    <t>11249</t>
  </si>
  <si>
    <t>Grabicz</t>
  </si>
  <si>
    <t>115151</t>
  </si>
  <si>
    <t>Brzóźniański Obszar Chronionego Krajobrazu</t>
  </si>
  <si>
    <t>555562919</t>
  </si>
  <si>
    <t>Wzgórza Dalkowskie</t>
  </si>
  <si>
    <t>106901</t>
  </si>
  <si>
    <t>Park Krajobrazowy Pojezierza Iławskiego</t>
  </si>
  <si>
    <t>148574</t>
  </si>
  <si>
    <t>14197</t>
  </si>
  <si>
    <t>115916</t>
  </si>
  <si>
    <t>Jezioro Święte</t>
  </si>
  <si>
    <t>31598</t>
  </si>
  <si>
    <t>Dolina Narwi</t>
  </si>
  <si>
    <t>115831</t>
  </si>
  <si>
    <t>Jastrząbek</t>
  </si>
  <si>
    <t>177373</t>
  </si>
  <si>
    <t>Grodzisko Runowo</t>
  </si>
  <si>
    <t>555545803</t>
  </si>
  <si>
    <t>Banco D. João De Castro</t>
  </si>
  <si>
    <t>115502</t>
  </si>
  <si>
    <t>Drzewce</t>
  </si>
  <si>
    <t>177491</t>
  </si>
  <si>
    <t>Nad Białką</t>
  </si>
  <si>
    <t>115507</t>
  </si>
  <si>
    <t>Dziektarzewo</t>
  </si>
  <si>
    <t>12270</t>
  </si>
  <si>
    <t>Żywiecki Park Krajobrazowy</t>
  </si>
  <si>
    <t>115215</t>
  </si>
  <si>
    <t>Bagnisko Niedźwiady</t>
  </si>
  <si>
    <t>11269</t>
  </si>
  <si>
    <t>115848</t>
  </si>
  <si>
    <t>Jezioro Cechyńskie Małe</t>
  </si>
  <si>
    <t>177470</t>
  </si>
  <si>
    <t>Jezioro Małe Łowne</t>
  </si>
  <si>
    <t>115845</t>
  </si>
  <si>
    <t>115855</t>
  </si>
  <si>
    <t>Jezioro Głęboczko</t>
  </si>
  <si>
    <t>122861</t>
  </si>
  <si>
    <t>Murowaniec</t>
  </si>
  <si>
    <t>555589088</t>
  </si>
  <si>
    <t>Platan Na Zitnom Trgu</t>
  </si>
  <si>
    <t>115894</t>
  </si>
  <si>
    <t>Jezioro Kamień</t>
  </si>
  <si>
    <t>11199</t>
  </si>
  <si>
    <t>Jezioro Liwieniec</t>
  </si>
  <si>
    <t>11388</t>
  </si>
  <si>
    <t>Przylądek Rozewski</t>
  </si>
  <si>
    <t>555562767</t>
  </si>
  <si>
    <t>Jezior Rajgrodzkich</t>
  </si>
  <si>
    <t>177395</t>
  </si>
  <si>
    <t>Jezioro Udzierz</t>
  </si>
  <si>
    <t>115924</t>
  </si>
  <si>
    <t>Kacze Łęgi</t>
  </si>
  <si>
    <t>177391</t>
  </si>
  <si>
    <t>Jezioro Fletnowskie</t>
  </si>
  <si>
    <t>115037</t>
  </si>
  <si>
    <t>Szwajcaria Żerkowska</t>
  </si>
  <si>
    <t>11389</t>
  </si>
  <si>
    <t>Kępa Redłowska</t>
  </si>
  <si>
    <t>177428</t>
  </si>
  <si>
    <t>Krwawe Doły</t>
  </si>
  <si>
    <t>116036</t>
  </si>
  <si>
    <t>Las Górkowski</t>
  </si>
  <si>
    <t>115951</t>
  </si>
  <si>
    <t>Kopanicha</t>
  </si>
  <si>
    <t>11195</t>
  </si>
  <si>
    <t>396276</t>
  </si>
  <si>
    <t>Wąwóz Huzarów</t>
  </si>
  <si>
    <t>382211</t>
  </si>
  <si>
    <t>2007908 Biotopskydd 1995:339</t>
  </si>
  <si>
    <t>396219</t>
  </si>
  <si>
    <t>Łebskie Bagno</t>
  </si>
  <si>
    <t>177472</t>
  </si>
  <si>
    <t>Mechelińskie Łąki</t>
  </si>
  <si>
    <t>555562944</t>
  </si>
  <si>
    <t>122835</t>
  </si>
  <si>
    <t>Międzybórz</t>
  </si>
  <si>
    <t>11352</t>
  </si>
  <si>
    <t>555589089</t>
  </si>
  <si>
    <t>Hrast U Ulici Mije Kovacevica</t>
  </si>
  <si>
    <t>11271</t>
  </si>
  <si>
    <t>124021</t>
  </si>
  <si>
    <t>Ostrzycki Las</t>
  </si>
  <si>
    <t>11196</t>
  </si>
  <si>
    <t>Ptasi Raj</t>
  </si>
  <si>
    <t>396262</t>
  </si>
  <si>
    <t>Skotawskie Łąki</t>
  </si>
  <si>
    <t>177646</t>
  </si>
  <si>
    <t>148565</t>
  </si>
  <si>
    <t>Skierbieszowski Park Krajobrazowy</t>
  </si>
  <si>
    <t>177506</t>
  </si>
  <si>
    <t>Paraszyńskie Wąwozy</t>
  </si>
  <si>
    <t>124026</t>
  </si>
  <si>
    <t>Parów Węgry</t>
  </si>
  <si>
    <t>177572</t>
  </si>
  <si>
    <t>Słone Łąki</t>
  </si>
  <si>
    <t>177589</t>
  </si>
  <si>
    <t>Szczelina Lechicka</t>
  </si>
  <si>
    <t>11390</t>
  </si>
  <si>
    <t>Szczyt Wieżyca Na Pojezierzu Kaszubskim</t>
  </si>
  <si>
    <t>11260</t>
  </si>
  <si>
    <t>145354</t>
  </si>
  <si>
    <t>Zamkowa Góra</t>
  </si>
  <si>
    <t>145227</t>
  </si>
  <si>
    <t>177616</t>
  </si>
  <si>
    <t>115290</t>
  </si>
  <si>
    <t>Chmielinne</t>
  </si>
  <si>
    <t>396287</t>
  </si>
  <si>
    <t>Zaleskie Bagna</t>
  </si>
  <si>
    <t>145360</t>
  </si>
  <si>
    <t>Zdrójno</t>
  </si>
  <si>
    <t>145163</t>
  </si>
  <si>
    <t>Smolnik</t>
  </si>
  <si>
    <t>115843</t>
  </si>
  <si>
    <t>Jeziora Sitna</t>
  </si>
  <si>
    <t>115373</t>
  </si>
  <si>
    <t>Długogóry</t>
  </si>
  <si>
    <t>177612</t>
  </si>
  <si>
    <t>Uroczysko Wrzosy</t>
  </si>
  <si>
    <t>11244</t>
  </si>
  <si>
    <t>Mielno</t>
  </si>
  <si>
    <t>177578</t>
  </si>
  <si>
    <t>Sokół</t>
  </si>
  <si>
    <t>62873</t>
  </si>
  <si>
    <t>Doliny Bobru</t>
  </si>
  <si>
    <t>177524</t>
  </si>
  <si>
    <t>Polanki</t>
  </si>
  <si>
    <t>124024</t>
  </si>
  <si>
    <t>Pamięcin</t>
  </si>
  <si>
    <t>177293</t>
  </si>
  <si>
    <t>Buczyna Helenopol</t>
  </si>
  <si>
    <t>124057</t>
  </si>
  <si>
    <t>115027</t>
  </si>
  <si>
    <t>Kompleks Leśny Śmigiel-Święciechowa</t>
  </si>
  <si>
    <t>145214</t>
  </si>
  <si>
    <t>Świdwie</t>
  </si>
  <si>
    <t>555633830</t>
  </si>
  <si>
    <t>Otuliny Załęczańskiego Parku Krajobrazowego</t>
  </si>
  <si>
    <t>555633834</t>
  </si>
  <si>
    <t>Klif W Łukęcinie</t>
  </si>
  <si>
    <t>555562881</t>
  </si>
  <si>
    <t>Zbąszyńska Dolina Obry</t>
  </si>
  <si>
    <t>177315</t>
  </si>
  <si>
    <t>Czechy Orlańskie</t>
  </si>
  <si>
    <t>148212</t>
  </si>
  <si>
    <t>Ostry Vrch</t>
  </si>
  <si>
    <t>555562902</t>
  </si>
  <si>
    <t>Przełajka</t>
  </si>
  <si>
    <t>384611</t>
  </si>
  <si>
    <t>2009298 Biotopskydd 2002:295</t>
  </si>
  <si>
    <t>145215</t>
  </si>
  <si>
    <t>115350</t>
  </si>
  <si>
    <t>Dąbrowa Smoszew</t>
  </si>
  <si>
    <t>555562841</t>
  </si>
  <si>
    <t>Pojezierze Sławsko-Przemęckie</t>
  </si>
  <si>
    <t>177663</t>
  </si>
  <si>
    <t>Bolimowsko-Radziejowicki Z Doliną Środkowej Rawki (Woj. Łódzkie)</t>
  </si>
  <si>
    <t>106920</t>
  </si>
  <si>
    <t>Dolina Łobżonki I Bory Kujańskie</t>
  </si>
  <si>
    <t>62880</t>
  </si>
  <si>
    <t>Jaśliski Park Krajobrazowy</t>
  </si>
  <si>
    <t>11351</t>
  </si>
  <si>
    <t>Miranowo</t>
  </si>
  <si>
    <t>62888</t>
  </si>
  <si>
    <t>Park Krajobrazowy Pogórza Przemyskiego</t>
  </si>
  <si>
    <t>31657</t>
  </si>
  <si>
    <t>Roztoczański Obszar Chronionego Krajobrazu (Woj. Podkarpackie)</t>
  </si>
  <si>
    <t>555562820</t>
  </si>
  <si>
    <t>Doliny Widawki</t>
  </si>
  <si>
    <t>555562853</t>
  </si>
  <si>
    <t>I Międzyrzecz-Trzciel</t>
  </si>
  <si>
    <t>555562909</t>
  </si>
  <si>
    <t>Naruszewski</t>
  </si>
  <si>
    <t>177331</t>
  </si>
  <si>
    <t>Dolina Gwdy</t>
  </si>
  <si>
    <t>11635</t>
  </si>
  <si>
    <t>Śnieżnicki Park Krajobrazowy</t>
  </si>
  <si>
    <t>555589105</t>
  </si>
  <si>
    <t>Mosty Kalińskie</t>
  </si>
  <si>
    <t>62882</t>
  </si>
  <si>
    <t>Krasnobrodzki Park Krajobrazowy</t>
  </si>
  <si>
    <t>152410</t>
  </si>
  <si>
    <t>2002624 Nåntuna Lund</t>
  </si>
  <si>
    <t>11319</t>
  </si>
  <si>
    <t>Tchórzyno</t>
  </si>
  <si>
    <t>555562903</t>
  </si>
  <si>
    <t>Obszar Chronionego Krajobrazu Na Terenie Gminy Leśna</t>
  </si>
  <si>
    <t>555633829</t>
  </si>
  <si>
    <t>Gogolewko</t>
  </si>
  <si>
    <t>555562891</t>
  </si>
  <si>
    <t>Buchnowski</t>
  </si>
  <si>
    <t>391852</t>
  </si>
  <si>
    <t>2041495 Biotopskydd 2013:62</t>
  </si>
  <si>
    <t>555562896</t>
  </si>
  <si>
    <t>Hartowiecki</t>
  </si>
  <si>
    <t>122888</t>
  </si>
  <si>
    <t>Olszyny</t>
  </si>
  <si>
    <t>177831</t>
  </si>
  <si>
    <t>Wzgórz Dybowskich</t>
  </si>
  <si>
    <t>555562845</t>
  </si>
  <si>
    <t>Otuliny Welskiego Parku Krajobrazowego - Dębień</t>
  </si>
  <si>
    <t>124122</t>
  </si>
  <si>
    <t>Słonawy</t>
  </si>
  <si>
    <t>177371</t>
  </si>
  <si>
    <t>Grądy Nad Moszczenicą</t>
  </si>
  <si>
    <t>115832</t>
  </si>
  <si>
    <t>Jawora</t>
  </si>
  <si>
    <t>115321</t>
  </si>
  <si>
    <t>Czapli Wierch</t>
  </si>
  <si>
    <t>62871</t>
  </si>
  <si>
    <t>Park Krajobrazowy Chełmy</t>
  </si>
  <si>
    <t>145162</t>
  </si>
  <si>
    <t>Smolary</t>
  </si>
  <si>
    <t>115201</t>
  </si>
  <si>
    <t>Białej Góry</t>
  </si>
  <si>
    <t>382591</t>
  </si>
  <si>
    <t>2009050 Biotopskydd 2000:296</t>
  </si>
  <si>
    <t>114950</t>
  </si>
  <si>
    <t>Chojnicko-Tucholski</t>
  </si>
  <si>
    <t>114944</t>
  </si>
  <si>
    <t>Północny - Część Wschodnia</t>
  </si>
  <si>
    <t>11431</t>
  </si>
  <si>
    <t>Smoleń</t>
  </si>
  <si>
    <t>115203</t>
  </si>
  <si>
    <t>Doliny Kwidzyńskiej</t>
  </si>
  <si>
    <t>555562758</t>
  </si>
  <si>
    <t>Rzek Szkarpawy I Tugi</t>
  </si>
  <si>
    <t>555559929</t>
  </si>
  <si>
    <t>Beckovske Hradne Bralo- Op</t>
  </si>
  <si>
    <t>115202</t>
  </si>
  <si>
    <t>Ryjewski</t>
  </si>
  <si>
    <t>12264</t>
  </si>
  <si>
    <t>Tucholski Park Krajobrazowy</t>
  </si>
  <si>
    <t>555562785</t>
  </si>
  <si>
    <t>Krainy Wielkich Jezior Mazurskich</t>
  </si>
  <si>
    <t>177324</t>
  </si>
  <si>
    <t>384517</t>
  </si>
  <si>
    <t>2007058 Biotopskydd 2006:425</t>
  </si>
  <si>
    <t>396220</t>
  </si>
  <si>
    <t>Łęg Nad Młynówką</t>
  </si>
  <si>
    <t>116057</t>
  </si>
  <si>
    <t>Las Murckowski</t>
  </si>
  <si>
    <t>555562938</t>
  </si>
  <si>
    <t>Gubińskie Mokradła</t>
  </si>
  <si>
    <t>177570</t>
  </si>
  <si>
    <t>Skulskie Dęby</t>
  </si>
  <si>
    <t>177429</t>
  </si>
  <si>
    <t>Krzemionki Opatowskie</t>
  </si>
  <si>
    <t>396211</t>
  </si>
  <si>
    <t>Las Dąbrowa</t>
  </si>
  <si>
    <t>177587</t>
  </si>
  <si>
    <t>Strzałowo</t>
  </si>
  <si>
    <t>555562824</t>
  </si>
  <si>
    <t>Pawłowicko-Sobocki Obszar Chronionego Krajobrazu</t>
  </si>
  <si>
    <t>31687</t>
  </si>
  <si>
    <t>Góry Bystrzyckie I Orlickie</t>
  </si>
  <si>
    <t>555562910</t>
  </si>
  <si>
    <t>Krośnicko-Kosmowski</t>
  </si>
  <si>
    <t>177706</t>
  </si>
  <si>
    <t>Pojezierze Wałeckie I Dolina Gwdy (Woj. Wielkopolskie)</t>
  </si>
  <si>
    <t>116030</t>
  </si>
  <si>
    <t>Kulak</t>
  </si>
  <si>
    <t>115349</t>
  </si>
  <si>
    <t>115016</t>
  </si>
  <si>
    <t>Równina Raciążska</t>
  </si>
  <si>
    <t>177329</t>
  </si>
  <si>
    <t>Dolina Rzeki Brdy</t>
  </si>
  <si>
    <t>555562794</t>
  </si>
  <si>
    <t>Przedborski (Łódzkie)</t>
  </si>
  <si>
    <t>177747</t>
  </si>
  <si>
    <t>Pojezierze Północnej Suwalszczyzny</t>
  </si>
  <si>
    <t>339174</t>
  </si>
  <si>
    <t>2005535 Sätuna Utmark</t>
  </si>
  <si>
    <t>62881</t>
  </si>
  <si>
    <t>Kozłowiecki Park Krajobrazowy</t>
  </si>
  <si>
    <t>381342</t>
  </si>
  <si>
    <t>2007430 Biotopskydd 1995:144</t>
  </si>
  <si>
    <t>62896</t>
  </si>
  <si>
    <t>Wrzelowiecki Park Krajobrazowy</t>
  </si>
  <si>
    <t>115127</t>
  </si>
  <si>
    <t>Obszar Chronionego Krajobrazu Annówka</t>
  </si>
  <si>
    <t>385160</t>
  </si>
  <si>
    <t>2009975 Biotopskydd 2003:604</t>
  </si>
  <si>
    <t>177606</t>
  </si>
  <si>
    <t>Turnica</t>
  </si>
  <si>
    <t>115330</t>
  </si>
  <si>
    <t>Czarna Droga</t>
  </si>
  <si>
    <t>382170</t>
  </si>
  <si>
    <t>2009311 Biotopskydd 1995:138</t>
  </si>
  <si>
    <t>177420</t>
  </si>
  <si>
    <t>Kopystanka</t>
  </si>
  <si>
    <t>177402</t>
  </si>
  <si>
    <t>Kalwaria Pacławska</t>
  </si>
  <si>
    <t>852</t>
  </si>
  <si>
    <t>Karkonoski Park Narodowy</t>
  </si>
  <si>
    <t>555562956</t>
  </si>
  <si>
    <t>Morenowy Las</t>
  </si>
  <si>
    <t>555561723</t>
  </si>
  <si>
    <t>Lesni Profil Kapela U Batajnici</t>
  </si>
  <si>
    <t>145193</t>
  </si>
  <si>
    <t>Stok Szyndzielni</t>
  </si>
  <si>
    <t>145196</t>
  </si>
  <si>
    <t>Studnica</t>
  </si>
  <si>
    <t>115326</t>
  </si>
  <si>
    <t>Czapliniec W Wierzysku</t>
  </si>
  <si>
    <t>396295</t>
  </si>
  <si>
    <t>Bukowy Ostrów</t>
  </si>
  <si>
    <t>115847</t>
  </si>
  <si>
    <t>Jezioro Bardze Małe</t>
  </si>
  <si>
    <t>11640</t>
  </si>
  <si>
    <t>Sobiborski Park Krajobrazowy</t>
  </si>
  <si>
    <t>555562924</t>
  </si>
  <si>
    <t>145325</t>
  </si>
  <si>
    <t>Wrzosowiska Cedyńskie Im. Inż. Wiesława Czyżewskiego</t>
  </si>
  <si>
    <t>62894</t>
  </si>
  <si>
    <t>Sierakowski Park Krajobrazowy</t>
  </si>
  <si>
    <t>555562948</t>
  </si>
  <si>
    <t>Mogielica</t>
  </si>
  <si>
    <t>177286</t>
  </si>
  <si>
    <t>Boże Oko</t>
  </si>
  <si>
    <t>555638772</t>
  </si>
  <si>
    <t>Wapienny Las</t>
  </si>
  <si>
    <t>555561724</t>
  </si>
  <si>
    <t>Rusanda</t>
  </si>
  <si>
    <t>145358</t>
  </si>
  <si>
    <t>177302</t>
  </si>
  <si>
    <t>Chwaniów</t>
  </si>
  <si>
    <t>115709</t>
  </si>
  <si>
    <t>Góra Pieszczana</t>
  </si>
  <si>
    <t>177493</t>
  </si>
  <si>
    <t>Nad Trzciańcem</t>
  </si>
  <si>
    <t>11245</t>
  </si>
  <si>
    <t>Dębno Nad Wartą</t>
  </si>
  <si>
    <t>555638773</t>
  </si>
  <si>
    <t>2522</t>
  </si>
  <si>
    <t>Nacionalni Park Djerdap</t>
  </si>
  <si>
    <t>555561725</t>
  </si>
  <si>
    <t>Goc-Gvozdac</t>
  </si>
  <si>
    <t>177488</t>
  </si>
  <si>
    <t>Na Opalonym</t>
  </si>
  <si>
    <t>177489</t>
  </si>
  <si>
    <t>Na Oratyku</t>
  </si>
  <si>
    <t>177275</t>
  </si>
  <si>
    <t>Bieniszew</t>
  </si>
  <si>
    <t>122839</t>
  </si>
  <si>
    <t>Miłachowo</t>
  </si>
  <si>
    <t>177749</t>
  </si>
  <si>
    <t>124107</t>
  </si>
  <si>
    <t>177773</t>
  </si>
  <si>
    <t>Obszar Chronionego Krajobrazu Doliny Gołdapy I Węgorapy</t>
  </si>
  <si>
    <t>31671</t>
  </si>
  <si>
    <t>Doliny Bzury</t>
  </si>
  <si>
    <t>115815</t>
  </si>
  <si>
    <t>Jabłonna</t>
  </si>
  <si>
    <t>62892</t>
  </si>
  <si>
    <t>Park Krajobrazowy Puszczy Solskiej</t>
  </si>
  <si>
    <t>115145</t>
  </si>
  <si>
    <t>Czarnorzecki Obszar Chronionego Krajobrazu</t>
  </si>
  <si>
    <t>555562846</t>
  </si>
  <si>
    <t>177843</t>
  </si>
  <si>
    <t>Grabówka</t>
  </si>
  <si>
    <t>555562904</t>
  </si>
  <si>
    <t>Doliny Rzeki Orzyc</t>
  </si>
  <si>
    <t>555561726</t>
  </si>
  <si>
    <t>Kamena Gora</t>
  </si>
  <si>
    <t>Predeli Izuzetnih Odlika</t>
  </si>
  <si>
    <t>Landscape Of Outstanding Qualities</t>
  </si>
  <si>
    <t>177452</t>
  </si>
  <si>
    <t>Łęgacz Nad Jeziorką</t>
  </si>
  <si>
    <t>116167</t>
  </si>
  <si>
    <t>Łąka Sulistrowicka</t>
  </si>
  <si>
    <t>11384</t>
  </si>
  <si>
    <t>Zdroje</t>
  </si>
  <si>
    <t>115279</t>
  </si>
  <si>
    <t>Bukowe Zdroje Im. Profesora Tadeusza Dominika</t>
  </si>
  <si>
    <t>116083</t>
  </si>
  <si>
    <t>Ligota Dolna</t>
  </si>
  <si>
    <t>555562783</t>
  </si>
  <si>
    <t>Skarliński</t>
  </si>
  <si>
    <t>555562832</t>
  </si>
  <si>
    <t>Otuliny Mazurskiego Parku Krajobrazowego - Zachód</t>
  </si>
  <si>
    <t>11466</t>
  </si>
  <si>
    <t>Park Krajobrazowy Lasy Janowskie</t>
  </si>
  <si>
    <t>148564</t>
  </si>
  <si>
    <t>Park Krajobrazowy Pasma Brzanki</t>
  </si>
  <si>
    <t>115148</t>
  </si>
  <si>
    <t>Strzyżowsko-Sędziszowski Obszar Chronionego Krajobrazu</t>
  </si>
  <si>
    <t>555562926</t>
  </si>
  <si>
    <t>Chełmiński Park Krajobrazowy</t>
  </si>
  <si>
    <t>555561727</t>
  </si>
  <si>
    <t>Jerma</t>
  </si>
  <si>
    <t>11210</t>
  </si>
  <si>
    <t>177759</t>
  </si>
  <si>
    <t>Doliny Wierzycy</t>
  </si>
  <si>
    <t>115121</t>
  </si>
  <si>
    <t>Chodelski Obszar Chronionego Krajobrazu</t>
  </si>
  <si>
    <t>177539</t>
  </si>
  <si>
    <t>Przyłęk</t>
  </si>
  <si>
    <t>396284</t>
  </si>
  <si>
    <t>Wrzosowiska W Okonku</t>
  </si>
  <si>
    <t>555633839</t>
  </si>
  <si>
    <t>Wydmy Między Dźwirzynem A Grzybowem</t>
  </si>
  <si>
    <t>177258</t>
  </si>
  <si>
    <t>Przemkowski Park Krajobrazowy</t>
  </si>
  <si>
    <t>31605</t>
  </si>
  <si>
    <t>Chełmski Obszar Chronionego Krajobrazu</t>
  </si>
  <si>
    <t>122874</t>
  </si>
  <si>
    <t>Nowe Wicko</t>
  </si>
  <si>
    <t>177568</t>
  </si>
  <si>
    <t>Skotniki Górne</t>
  </si>
  <si>
    <t>196462</t>
  </si>
  <si>
    <t>Park Krajobrazowy Dolina Bystrzycy</t>
  </si>
  <si>
    <t>177499</t>
  </si>
  <si>
    <t>11216</t>
  </si>
  <si>
    <t>Bartnia</t>
  </si>
  <si>
    <t>177343</t>
  </si>
  <si>
    <t>Dzierżenińska Kępa</t>
  </si>
  <si>
    <t>11421</t>
  </si>
  <si>
    <t>Meteoryt Morasko</t>
  </si>
  <si>
    <t>177518</t>
  </si>
  <si>
    <t>Piskorzeniec</t>
  </si>
  <si>
    <t>177439</t>
  </si>
  <si>
    <t>Las Jabłoniowy</t>
  </si>
  <si>
    <t>115015</t>
  </si>
  <si>
    <t>Pradoliny Warszawsko-Berlińskiej</t>
  </si>
  <si>
    <t>177290</t>
  </si>
  <si>
    <t>Brzyska Wola</t>
  </si>
  <si>
    <t>177650</t>
  </si>
  <si>
    <t>Zmysłówka</t>
  </si>
  <si>
    <t>145197</t>
  </si>
  <si>
    <t>Suchy Łuk</t>
  </si>
  <si>
    <t>555562912</t>
  </si>
  <si>
    <t>Gorzowsko-Krzeszycka Dolina Warty</t>
  </si>
  <si>
    <t>555562775</t>
  </si>
  <si>
    <t>Wzgórz Dylewskich</t>
  </si>
  <si>
    <t>177455</t>
  </si>
  <si>
    <t>Łęka</t>
  </si>
  <si>
    <t>177829</t>
  </si>
  <si>
    <t>Puszczy Boreckiej</t>
  </si>
  <si>
    <t>114941</t>
  </si>
  <si>
    <t>Obszar Chronionego Krajobrazu Pojezierze Puszczy Noteckiej</t>
  </si>
  <si>
    <t>555562931</t>
  </si>
  <si>
    <t>555562930</t>
  </si>
  <si>
    <t>11392</t>
  </si>
  <si>
    <t>555562837</t>
  </si>
  <si>
    <t>Lasy Witnicko-Dzieduszyckie</t>
  </si>
  <si>
    <t>11634</t>
  </si>
  <si>
    <t>Książański Park Krajobrazowy</t>
  </si>
  <si>
    <t>11395</t>
  </si>
  <si>
    <t>Dolina Rzeki Wałszy</t>
  </si>
  <si>
    <t>122881</t>
  </si>
  <si>
    <t>Olbina</t>
  </si>
  <si>
    <t>555562916</t>
  </si>
  <si>
    <t>Obszar Chronionego Krajobrazu Pojezierza Olsztyńskiego</t>
  </si>
  <si>
    <t>62879</t>
  </si>
  <si>
    <t>Park Krajobrazowy Gór Sowich</t>
  </si>
  <si>
    <t>115336</t>
  </si>
  <si>
    <t>Czerwona Wieś</t>
  </si>
  <si>
    <t>115212</t>
  </si>
  <si>
    <t>Bachotek</t>
  </si>
  <si>
    <t>11402</t>
  </si>
  <si>
    <t>Cmentarzysko Jaćwingów</t>
  </si>
  <si>
    <t>31608</t>
  </si>
  <si>
    <t>Poleski Obszar Chronionego Krajobrazu</t>
  </si>
  <si>
    <t>555638767</t>
  </si>
  <si>
    <t>Góry Łosiowe</t>
  </si>
  <si>
    <t>177678</t>
  </si>
  <si>
    <t>11459</t>
  </si>
  <si>
    <t>Drawski Park Krajobrazowy</t>
  </si>
  <si>
    <t>115139</t>
  </si>
  <si>
    <t>Roztoczański (Woj.Lubelskie)</t>
  </si>
  <si>
    <t>177603</t>
  </si>
  <si>
    <t>Torfowisko Serafin</t>
  </si>
  <si>
    <t>555562831</t>
  </si>
  <si>
    <t>Obszar Chronionego Krajobrazu Pojezierze Lubniewicko-Sulęcińskie</t>
  </si>
  <si>
    <t>555562804</t>
  </si>
  <si>
    <t>Wysoczyzny Elbląskiej - Zachód</t>
  </si>
  <si>
    <t>555562882</t>
  </si>
  <si>
    <t>Dolina Rzeki Płytnicy (Gm. Borne Sulinowo)</t>
  </si>
  <si>
    <t>115352</t>
  </si>
  <si>
    <t>Dąbrowa W Niżankowicach</t>
  </si>
  <si>
    <t>145334</t>
  </si>
  <si>
    <t>Wykus</t>
  </si>
  <si>
    <t>177434</t>
  </si>
  <si>
    <t>Kwaśna Buczyna</t>
  </si>
  <si>
    <t>555562848</t>
  </si>
  <si>
    <t>Dolina Rzeki Płytnicy (Gm. Szczecinek)</t>
  </si>
  <si>
    <t>177768</t>
  </si>
  <si>
    <t>Chmielnicko-Szydłowski</t>
  </si>
  <si>
    <t>555562907</t>
  </si>
  <si>
    <t>Las Drzonowski</t>
  </si>
  <si>
    <t>555562834</t>
  </si>
  <si>
    <t>177842</t>
  </si>
  <si>
    <t>Puszcza Nad Drawą (Woj. Zachodniopomorskie)</t>
  </si>
  <si>
    <t>555562809</t>
  </si>
  <si>
    <t>Na Południowy Wschód Od Jeziora Bielsko</t>
  </si>
  <si>
    <t>555562825</t>
  </si>
  <si>
    <t>555562815</t>
  </si>
  <si>
    <t>Spychowski</t>
  </si>
  <si>
    <t>115311</t>
  </si>
  <si>
    <t>Cisy Staropolskie Imienia Leona Wyczółkowskiego</t>
  </si>
  <si>
    <t>850</t>
  </si>
  <si>
    <t>Świętokrzyski Park Narodowy</t>
  </si>
  <si>
    <t>11385</t>
  </si>
  <si>
    <t>Wzgórze Widokowe Nad Międzyodrzem</t>
  </si>
  <si>
    <t>177677</t>
  </si>
  <si>
    <t>177713</t>
  </si>
  <si>
    <t>Rzeki Liwy (Woj. Pomorskie)</t>
  </si>
  <si>
    <t>116152</t>
  </si>
  <si>
    <t>Lubaty</t>
  </si>
  <si>
    <t>177361</t>
  </si>
  <si>
    <t>Góra Sieradowska</t>
  </si>
  <si>
    <t>115092</t>
  </si>
  <si>
    <t>Brąszewicki</t>
  </si>
  <si>
    <t>115096</t>
  </si>
  <si>
    <t>Puczniewski</t>
  </si>
  <si>
    <t>145361</t>
  </si>
  <si>
    <t>Zegrze</t>
  </si>
  <si>
    <t>177698</t>
  </si>
  <si>
    <t>Pas Pobrzeża Na Zachód Od Ustki (Woj. Zachodniopomorskie)</t>
  </si>
  <si>
    <t>62883</t>
  </si>
  <si>
    <t>Krzczonowski Park Krajobrazowy</t>
  </si>
  <si>
    <t>31677</t>
  </si>
  <si>
    <t>Jezioro Łętowskie I Okolice Kępic</t>
  </si>
  <si>
    <t>555562918</t>
  </si>
  <si>
    <t>Obszar Chronionego Krajobrazu Doliny Błędzianki</t>
  </si>
  <si>
    <t>145167</t>
  </si>
  <si>
    <t>Sosny</t>
  </si>
  <si>
    <t>31658</t>
  </si>
  <si>
    <t>Sieniawski Obszar Chronionego Krajobrazu</t>
  </si>
  <si>
    <t>152179</t>
  </si>
  <si>
    <t>2001452 Kungsbro</t>
  </si>
  <si>
    <t>555562893</t>
  </si>
  <si>
    <t>Jezioro Łętowskie Oraz Okolice Kępic (Woj.Zachodniopomorskie)</t>
  </si>
  <si>
    <t>115253</t>
  </si>
  <si>
    <t>Brodogóry</t>
  </si>
  <si>
    <t>115932</t>
  </si>
  <si>
    <t>Kamienna Buczyna</t>
  </si>
  <si>
    <t>31680</t>
  </si>
  <si>
    <t>Pas Pobrzeża Na Wschód Od Ustki</t>
  </si>
  <si>
    <t>31676</t>
  </si>
  <si>
    <t>Jezioro Bobięcińskie Ze Skibską Górą</t>
  </si>
  <si>
    <t>177274</t>
  </si>
  <si>
    <t>Bielica</t>
  </si>
  <si>
    <t>177651</t>
  </si>
  <si>
    <t>Źródła Gąsawki</t>
  </si>
  <si>
    <t>115237</t>
  </si>
  <si>
    <t>Bielawy</t>
  </si>
  <si>
    <t>31683</t>
  </si>
  <si>
    <t>Źródliskowy Obszar Brdy I Wieprzy Na Wschód Od Miastka</t>
  </si>
  <si>
    <t>177835</t>
  </si>
  <si>
    <t>Puszcza Nad Drawą (Woj. Wielkopolskie)</t>
  </si>
  <si>
    <t>106921</t>
  </si>
  <si>
    <t>177680</t>
  </si>
  <si>
    <t>Nadwiślański (Powiat Garwoliński, Miński I Otwocki)</t>
  </si>
  <si>
    <t>115150</t>
  </si>
  <si>
    <t>Sokołowsko-Wilczowolski Obszar Chronionego Krajobrazu</t>
  </si>
  <si>
    <t>177627</t>
  </si>
  <si>
    <t>Wisła</t>
  </si>
  <si>
    <t>555562789</t>
  </si>
  <si>
    <t>Piliczański Obszar Chronionego Krajobrazu</t>
  </si>
  <si>
    <t>115250</t>
  </si>
  <si>
    <t>115896</t>
  </si>
  <si>
    <t>Jezioro Kiełpińskie</t>
  </si>
  <si>
    <t>115244</t>
  </si>
  <si>
    <t>Bobrowisko</t>
  </si>
  <si>
    <t>124116</t>
  </si>
  <si>
    <t>Skarpa Mołożewska</t>
  </si>
  <si>
    <t>11248</t>
  </si>
  <si>
    <t>Stawy Raszyńskie</t>
  </si>
  <si>
    <t>11422</t>
  </si>
  <si>
    <t>115210</t>
  </si>
  <si>
    <t>Annabrzeskie Wąwozy</t>
  </si>
  <si>
    <t>555638768</t>
  </si>
  <si>
    <t>Kłos</t>
  </si>
  <si>
    <t>555638769</t>
  </si>
  <si>
    <t>Wysoczyzna Krzywińskich</t>
  </si>
  <si>
    <t>177672</t>
  </si>
  <si>
    <t>Podkielecki Obszar Chronionego Krajobrazu</t>
  </si>
  <si>
    <t>115204</t>
  </si>
  <si>
    <t>Sadliński</t>
  </si>
  <si>
    <t>177684</t>
  </si>
  <si>
    <t>Doliny Osy I Gardęgi</t>
  </si>
  <si>
    <t>555562807</t>
  </si>
  <si>
    <t>Słubicka Dolina Odry</t>
  </si>
  <si>
    <t>555562779</t>
  </si>
  <si>
    <t>Dolina Rzeki Zwolenki</t>
  </si>
  <si>
    <t>114975</t>
  </si>
  <si>
    <t>Lasów Balczewskich</t>
  </si>
  <si>
    <t>11430</t>
  </si>
  <si>
    <t>Parkowe</t>
  </si>
  <si>
    <t>115200</t>
  </si>
  <si>
    <t>Środkowożuławski</t>
  </si>
  <si>
    <t>177765</t>
  </si>
  <si>
    <t>Otomiński</t>
  </si>
  <si>
    <t>11458</t>
  </si>
  <si>
    <t>Trójmiejski Park Krajobrazowy</t>
  </si>
  <si>
    <t>115919</t>
  </si>
  <si>
    <t>Jodły Karnieszewickie</t>
  </si>
  <si>
    <t>122838</t>
  </si>
  <si>
    <t>Milechowy</t>
  </si>
  <si>
    <t>177761</t>
  </si>
  <si>
    <t>Pradoliny Redy-Łeby</t>
  </si>
  <si>
    <t>115826</t>
  </si>
  <si>
    <t>Jaskinia Niedźwiedzia</t>
  </si>
  <si>
    <t>177292</t>
  </si>
  <si>
    <t>Buczyna Jakubowska</t>
  </si>
  <si>
    <t>124004</t>
  </si>
  <si>
    <t>Ostra Góra</t>
  </si>
  <si>
    <t>115312</t>
  </si>
  <si>
    <t>Cisy Tychowskie</t>
  </si>
  <si>
    <t>177760</t>
  </si>
  <si>
    <t>Doliny Wietcisy</t>
  </si>
  <si>
    <t>177750</t>
  </si>
  <si>
    <t>Gniewski</t>
  </si>
  <si>
    <t>177400</t>
  </si>
  <si>
    <t>Kadzielnia</t>
  </si>
  <si>
    <t>177266</t>
  </si>
  <si>
    <t>Bagno Ciemino</t>
  </si>
  <si>
    <t>11327</t>
  </si>
  <si>
    <t>Kozie Brody</t>
  </si>
  <si>
    <t>177679</t>
  </si>
  <si>
    <t>Nadwiślański (Woj. Pomorskie)</t>
  </si>
  <si>
    <t>115206</t>
  </si>
  <si>
    <t>Jeziora Dzierzgoń</t>
  </si>
  <si>
    <t>555562833</t>
  </si>
  <si>
    <t>Koszycki Obszar Chronionego Krajobrazu</t>
  </si>
  <si>
    <t>177766</t>
  </si>
  <si>
    <t>Polaszkowski</t>
  </si>
  <si>
    <t>116145</t>
  </si>
  <si>
    <t>Lipiny W Puszczy Białowieskiej</t>
  </si>
  <si>
    <t>555562855</t>
  </si>
  <si>
    <t>Dolina Błędzianki</t>
  </si>
  <si>
    <t>145364</t>
  </si>
  <si>
    <t>Zielone</t>
  </si>
  <si>
    <t>177764</t>
  </si>
  <si>
    <t>Wyspy Sobieszewskiej</t>
  </si>
  <si>
    <t>177440</t>
  </si>
  <si>
    <t>Las Królewski</t>
  </si>
  <si>
    <t>115245</t>
  </si>
  <si>
    <t>Bodzewko</t>
  </si>
  <si>
    <t>31637</t>
  </si>
  <si>
    <t>Dolina Czarnej Wody</t>
  </si>
  <si>
    <t>555562836</t>
  </si>
  <si>
    <t>Przemęcko-Wschowski I Kompleks Leśny Włoszakowice</t>
  </si>
  <si>
    <t>555562915</t>
  </si>
  <si>
    <t>E (Korytnica Rzeka)</t>
  </si>
  <si>
    <t>555562895</t>
  </si>
  <si>
    <t>Jeziora Niepruszewskiego</t>
  </si>
  <si>
    <t>177374</t>
  </si>
  <si>
    <t>Groty Kryształowe</t>
  </si>
  <si>
    <t>555595637</t>
  </si>
  <si>
    <t>Wdecki Park Krajobrazowy</t>
  </si>
  <si>
    <t>115156</t>
  </si>
  <si>
    <t>Kanału Elbląskiego</t>
  </si>
  <si>
    <t>124087</t>
  </si>
  <si>
    <t>Rezerwat Na Policy Im.Prof.Zenona Klemensiewicza</t>
  </si>
  <si>
    <t>177519</t>
  </si>
  <si>
    <t>Piskory</t>
  </si>
  <si>
    <t>106894</t>
  </si>
  <si>
    <t>Cisowsko-Orłowiński Park Krajobrazowy</t>
  </si>
  <si>
    <t>115905</t>
  </si>
  <si>
    <t>Jezioro Sporackie</t>
  </si>
  <si>
    <t>116182</t>
  </si>
  <si>
    <t>Łuszczanowice</t>
  </si>
  <si>
    <t>115364</t>
  </si>
  <si>
    <t>Dębowy Ostrów</t>
  </si>
  <si>
    <t>115307</t>
  </si>
  <si>
    <t>Cisy Na Górze Jawor</t>
  </si>
  <si>
    <t>177480</t>
  </si>
  <si>
    <t>Modrzew Polski W Noskowie</t>
  </si>
  <si>
    <t>177670</t>
  </si>
  <si>
    <t>Rzeki Dzierzgoń (Woj. Warmińsko-Mazurskie)</t>
  </si>
  <si>
    <t>396207</t>
  </si>
  <si>
    <t>Dolina Strzyży</t>
  </si>
  <si>
    <t>177294</t>
  </si>
  <si>
    <t>Buczyna Storczykowa Na Białych Skałach</t>
  </si>
  <si>
    <t>859</t>
  </si>
  <si>
    <t>Ojcowski Park Narodowy</t>
  </si>
  <si>
    <t>177740</t>
  </si>
  <si>
    <t>Obszar Chronionego Krajobrazu Wschodniego Pogórza Wiśnickiego</t>
  </si>
  <si>
    <t>145349</t>
  </si>
  <si>
    <t>Zadni Gaj</t>
  </si>
  <si>
    <t>555562911</t>
  </si>
  <si>
    <t>F (Bierzwnik)</t>
  </si>
  <si>
    <t>396250</t>
  </si>
  <si>
    <t>Roby</t>
  </si>
  <si>
    <t>177458</t>
  </si>
  <si>
    <t>Leśne Źródła</t>
  </si>
  <si>
    <t>177683</t>
  </si>
  <si>
    <t>Doliny Drwęcy</t>
  </si>
  <si>
    <t>116150</t>
  </si>
  <si>
    <t>177774</t>
  </si>
  <si>
    <t>Doliny Legi</t>
  </si>
  <si>
    <t>555562861</t>
  </si>
  <si>
    <t>Dolina Górnej Wkry</t>
  </si>
  <si>
    <t>555562892</t>
  </si>
  <si>
    <t>Otuliny Mazurskiego Parku Krajobrazowego - Kierwik</t>
  </si>
  <si>
    <t>396189</t>
  </si>
  <si>
    <t>Kamienne</t>
  </si>
  <si>
    <t>31638</t>
  </si>
  <si>
    <t>Dolina Odry</t>
  </si>
  <si>
    <t>11455</t>
  </si>
  <si>
    <t>Przełom Jasiołki</t>
  </si>
  <si>
    <t>177405</t>
  </si>
  <si>
    <t>Kamień Nad Jaśliskami</t>
  </si>
  <si>
    <t>555562800</t>
  </si>
  <si>
    <t>Nadwiślański (Powiat Płoński, Płocki I Sochaczewski)</t>
  </si>
  <si>
    <t>555562799</t>
  </si>
  <si>
    <t>Nadwkrzański</t>
  </si>
  <si>
    <t>196461</t>
  </si>
  <si>
    <t>Park Krajobrazowy Beskidu Śląskiego</t>
  </si>
  <si>
    <t>11247</t>
  </si>
  <si>
    <t>Modła</t>
  </si>
  <si>
    <t>396232</t>
  </si>
  <si>
    <t>Nad Jeziorem Myczkowieckim</t>
  </si>
  <si>
    <t>396246</t>
  </si>
  <si>
    <t>Przełom Sanu Pod Grodziskiem</t>
  </si>
  <si>
    <t>124109</t>
  </si>
  <si>
    <t>Sine Wiry</t>
  </si>
  <si>
    <t>177386</t>
  </si>
  <si>
    <t>Jeziora - Olszyny</t>
  </si>
  <si>
    <t>177668</t>
  </si>
  <si>
    <t>177526</t>
  </si>
  <si>
    <t>Ponty Dęby</t>
  </si>
  <si>
    <t>177632</t>
  </si>
  <si>
    <t>555562898</t>
  </si>
  <si>
    <t>Doliny Samicy Kierskiej W Gminie Suchy Las</t>
  </si>
  <si>
    <t>177459</t>
  </si>
  <si>
    <t>Lesisko</t>
  </si>
  <si>
    <t>12265</t>
  </si>
  <si>
    <t>Brodnicki Park Krajobrazowy</t>
  </si>
  <si>
    <t>116156</t>
  </si>
  <si>
    <t>Lubsza</t>
  </si>
  <si>
    <t>106889</t>
  </si>
  <si>
    <t>Park Narodowy Gór Stołowych</t>
  </si>
  <si>
    <t>115229</t>
  </si>
  <si>
    <t>Bażany</t>
  </si>
  <si>
    <t>177656</t>
  </si>
  <si>
    <t>Źródliska Jasiołki</t>
  </si>
  <si>
    <t>115356</t>
  </si>
  <si>
    <t>555562961</t>
  </si>
  <si>
    <t>Olszak</t>
  </si>
  <si>
    <t>11346</t>
  </si>
  <si>
    <t>Stary Załom</t>
  </si>
  <si>
    <t>177390</t>
  </si>
  <si>
    <t>Jezioro Ciche</t>
  </si>
  <si>
    <t>555562900</t>
  </si>
  <si>
    <t>Obszar Chronionego Krajobrazu Pojezierza Iławskiego - Wschód</t>
  </si>
  <si>
    <t>177335</t>
  </si>
  <si>
    <t>Dolina Mławki</t>
  </si>
  <si>
    <t>115262</t>
  </si>
  <si>
    <t>396222</t>
  </si>
  <si>
    <t>Łęgi Koło Słubic</t>
  </si>
  <si>
    <t>555562928</t>
  </si>
  <si>
    <t>115897</t>
  </si>
  <si>
    <t>Jeziorka Kozie</t>
  </si>
  <si>
    <t>11380</t>
  </si>
  <si>
    <t>Zakole Zakroczymskie</t>
  </si>
  <si>
    <t>177653</t>
  </si>
  <si>
    <t>Źródło Królewskie</t>
  </si>
  <si>
    <t>145352</t>
  </si>
  <si>
    <t>Załamanek</t>
  </si>
  <si>
    <t>122841</t>
  </si>
  <si>
    <t>Miodne</t>
  </si>
  <si>
    <t>177456</t>
  </si>
  <si>
    <t>Leniwa</t>
  </si>
  <si>
    <t>177556</t>
  </si>
  <si>
    <t>Sadkowice</t>
  </si>
  <si>
    <t>177426</t>
  </si>
  <si>
    <t>Krępiec</t>
  </si>
  <si>
    <t>851</t>
  </si>
  <si>
    <t>Bieszczadzki Park Narodowy</t>
  </si>
  <si>
    <t>106904</t>
  </si>
  <si>
    <t>Park Krajobrazowy Puszcza Zielonka</t>
  </si>
  <si>
    <t>555562819</t>
  </si>
  <si>
    <t>Wschodnie Okolice Lubska</t>
  </si>
  <si>
    <t>177410</t>
  </si>
  <si>
    <t>Kaniston</t>
  </si>
  <si>
    <t>177437</t>
  </si>
  <si>
    <t>Las Gościbia</t>
  </si>
  <si>
    <t>115718</t>
  </si>
  <si>
    <t>Góra Zelejowa</t>
  </si>
  <si>
    <t>116028</t>
  </si>
  <si>
    <t>Krzyżanowice</t>
  </si>
  <si>
    <t>555595638</t>
  </si>
  <si>
    <t>Mechowisko Krąg</t>
  </si>
  <si>
    <t>115817</t>
  </si>
  <si>
    <t>Jakubowo</t>
  </si>
  <si>
    <t>122870</t>
  </si>
  <si>
    <t>Niwa</t>
  </si>
  <si>
    <t>115823</t>
  </si>
  <si>
    <t>Jar Brynicy</t>
  </si>
  <si>
    <t>115552</t>
  </si>
  <si>
    <t>Gałęźna Góra</t>
  </si>
  <si>
    <t>177559</t>
  </si>
  <si>
    <t>Skalisty Jar Libberta</t>
  </si>
  <si>
    <t>115934</t>
  </si>
  <si>
    <t>177383</t>
  </si>
  <si>
    <t>555562932</t>
  </si>
  <si>
    <t>Zamczysko</t>
  </si>
  <si>
    <t>11463</t>
  </si>
  <si>
    <t>Gostynińsko-Włocławski Park Krajobrazowy</t>
  </si>
  <si>
    <t>555595635</t>
  </si>
  <si>
    <t>Świętokrzyski Obszar Chronionego Krajobrazu W Gminie Górno</t>
  </si>
  <si>
    <t>11294</t>
  </si>
  <si>
    <t>Sztynort</t>
  </si>
  <si>
    <t>177619</t>
  </si>
  <si>
    <t>106906</t>
  </si>
  <si>
    <t>Park Krajobrazowy Cysterskie Kompozycje Krajobrazowe Rud Wielkich</t>
  </si>
  <si>
    <t>177528</t>
  </si>
  <si>
    <t>Prądy</t>
  </si>
  <si>
    <t>115111</t>
  </si>
  <si>
    <t>Wronin - Maciowakrze</t>
  </si>
  <si>
    <t>62899</t>
  </si>
  <si>
    <t>Las Warmiński Im. Prof. Benona Polakowskiego</t>
  </si>
  <si>
    <t>555588967</t>
  </si>
  <si>
    <t>Vinova Loza U Zemunu</t>
  </si>
  <si>
    <t>115301</t>
  </si>
  <si>
    <t>Cisowa</t>
  </si>
  <si>
    <t>555562934</t>
  </si>
  <si>
    <t>Górna Krasna</t>
  </si>
  <si>
    <t>115196</t>
  </si>
  <si>
    <t>Ujście Nogatu</t>
  </si>
  <si>
    <t>555562957</t>
  </si>
  <si>
    <t>Kruszynek</t>
  </si>
  <si>
    <t>555562884</t>
  </si>
  <si>
    <t>16387</t>
  </si>
  <si>
    <t>Klisura Reke Milesevke</t>
  </si>
  <si>
    <t>11212</t>
  </si>
  <si>
    <t>Jezioro Warnołty</t>
  </si>
  <si>
    <t>555561728</t>
  </si>
  <si>
    <t>Ozren-Jadovnik</t>
  </si>
  <si>
    <t>11206</t>
  </si>
  <si>
    <t>Jezioro Siedmiu Wysp</t>
  </si>
  <si>
    <t>177358</t>
  </si>
  <si>
    <t>Góra Grojec</t>
  </si>
  <si>
    <t>116068</t>
  </si>
  <si>
    <t>11429</t>
  </si>
  <si>
    <t>Nad Tanwią</t>
  </si>
  <si>
    <t>115355</t>
  </si>
  <si>
    <t>396214</t>
  </si>
  <si>
    <t>Lasy Naturalne Puszczy Białowieskiej</t>
  </si>
  <si>
    <t>115017</t>
  </si>
  <si>
    <t>Przyrzecze Skrwy Prawej</t>
  </si>
  <si>
    <t>148573</t>
  </si>
  <si>
    <t>Krzesiński Park Krajobrazowy</t>
  </si>
  <si>
    <t>177537</t>
  </si>
  <si>
    <t>Przęślin</t>
  </si>
  <si>
    <t>62878</t>
  </si>
  <si>
    <t>Park Krajobrazowy Gór Słonnych</t>
  </si>
  <si>
    <t>11750</t>
  </si>
  <si>
    <t>Wdzydzki Park Krajobrazowy</t>
  </si>
  <si>
    <t>388682</t>
  </si>
  <si>
    <t>Park Krajobrazowy Dolina Baryczy</t>
  </si>
  <si>
    <t>177552</t>
  </si>
  <si>
    <t>Ruskie Góry</t>
  </si>
  <si>
    <t>177270</t>
  </si>
  <si>
    <t>124072</t>
  </si>
  <si>
    <t>Rajchowa Góra</t>
  </si>
  <si>
    <t>115952</t>
  </si>
  <si>
    <t>177310</t>
  </si>
  <si>
    <t>Czantoria</t>
  </si>
  <si>
    <t>177634</t>
  </si>
  <si>
    <t>Wyspa Sołtyski</t>
  </si>
  <si>
    <t>555562927</t>
  </si>
  <si>
    <t>115340</t>
  </si>
  <si>
    <t>Dalejów</t>
  </si>
  <si>
    <t>124068</t>
  </si>
  <si>
    <t>Puszcza Śnieżnej Białki</t>
  </si>
  <si>
    <t>11263</t>
  </si>
  <si>
    <t>Czarnocin Im. Prof. Janiny Jasnowskiej</t>
  </si>
  <si>
    <t>145265</t>
  </si>
  <si>
    <t>Wąwóz Myśliborski Koło Jawora</t>
  </si>
  <si>
    <t>145199</t>
  </si>
  <si>
    <t>Surażkowo</t>
  </si>
  <si>
    <t>396203</t>
  </si>
  <si>
    <t>Dolina Huczka</t>
  </si>
  <si>
    <t>11417</t>
  </si>
  <si>
    <t>177512</t>
  </si>
  <si>
    <t>Piecki</t>
  </si>
  <si>
    <t>115915</t>
  </si>
  <si>
    <t>Jezioro Szare</t>
  </si>
  <si>
    <t>177542</t>
  </si>
  <si>
    <t>Pużyckie Łęgi</t>
  </si>
  <si>
    <t>145377</t>
  </si>
  <si>
    <t>Żurawie Błota</t>
  </si>
  <si>
    <t>11423</t>
  </si>
  <si>
    <t>Góra Chełmo</t>
  </si>
  <si>
    <t>124058</t>
  </si>
  <si>
    <t>Półboru</t>
  </si>
  <si>
    <t>396204</t>
  </si>
  <si>
    <t>115501</t>
  </si>
  <si>
    <t>Dołęga</t>
  </si>
  <si>
    <t>177529</t>
  </si>
  <si>
    <t>Przecinka</t>
  </si>
  <si>
    <t>116026</t>
  </si>
  <si>
    <t>Krzywe Koło W Pętli Wdy</t>
  </si>
  <si>
    <t>145367</t>
  </si>
  <si>
    <t>Żółwiowe Błota</t>
  </si>
  <si>
    <t>396289</t>
  </si>
  <si>
    <t>Żółwia Błoć</t>
  </si>
  <si>
    <t>11325</t>
  </si>
  <si>
    <t>Ostoja Żółwia Błotnego</t>
  </si>
  <si>
    <t>115154</t>
  </si>
  <si>
    <t>Jeziora Drużno</t>
  </si>
  <si>
    <t>177367</t>
  </si>
  <si>
    <t>Grafik</t>
  </si>
  <si>
    <t>124055</t>
  </si>
  <si>
    <t>Popień</t>
  </si>
  <si>
    <t>555562871</t>
  </si>
  <si>
    <t>Dolina Nysy</t>
  </si>
  <si>
    <t>115898</t>
  </si>
  <si>
    <t>177626</t>
  </si>
  <si>
    <t>Winnica</t>
  </si>
  <si>
    <t>177399</t>
  </si>
  <si>
    <t>Jodły Sieleckie</t>
  </si>
  <si>
    <t>555562768</t>
  </si>
  <si>
    <t>Doliny Dolnej Łyny</t>
  </si>
  <si>
    <t>177510</t>
  </si>
  <si>
    <t>114961</t>
  </si>
  <si>
    <t>Nadnotecki</t>
  </si>
  <si>
    <t>11472</t>
  </si>
  <si>
    <t>Pojezierze Drawskie</t>
  </si>
  <si>
    <t>145278</t>
  </si>
  <si>
    <t>31649</t>
  </si>
  <si>
    <t>177648</t>
  </si>
  <si>
    <t>11281</t>
  </si>
  <si>
    <t>Bocheńskie Błoto</t>
  </si>
  <si>
    <t>177283</t>
  </si>
  <si>
    <t>Bór Chrobotkowy</t>
  </si>
  <si>
    <t>115266</t>
  </si>
  <si>
    <t>Buczyna Nad Słupią</t>
  </si>
  <si>
    <t>381547</t>
  </si>
  <si>
    <t>2008707 Biotopskydd 2006:35</t>
  </si>
  <si>
    <t>11387</t>
  </si>
  <si>
    <t>145178</t>
  </si>
  <si>
    <t>Stare Modrzewie</t>
  </si>
  <si>
    <t>115549</t>
  </si>
  <si>
    <t>Gaik</t>
  </si>
  <si>
    <t>145305</t>
  </si>
  <si>
    <t>Wiosło Małe</t>
  </si>
  <si>
    <t>391291</t>
  </si>
  <si>
    <t>2024092 Biotopskydd 2010:138</t>
  </si>
  <si>
    <t>11362</t>
  </si>
  <si>
    <t>Wolbórka</t>
  </si>
  <si>
    <t>115816</t>
  </si>
  <si>
    <t>Jaksonek</t>
  </si>
  <si>
    <t>115205</t>
  </si>
  <si>
    <t>Morawski</t>
  </si>
  <si>
    <t>177544</t>
  </si>
  <si>
    <t>Rawka</t>
  </si>
  <si>
    <t>555562867</t>
  </si>
  <si>
    <t>Dolina Brzeźnicy</t>
  </si>
  <si>
    <t>11231</t>
  </si>
  <si>
    <t>Stawy Milickie</t>
  </si>
  <si>
    <t>177597</t>
  </si>
  <si>
    <t>177637</t>
  </si>
  <si>
    <t>Wyspy Świderskie</t>
  </si>
  <si>
    <t>Przedborski Park Krajobrazowy</t>
  </si>
  <si>
    <t>11312</t>
  </si>
  <si>
    <t>Torfowisko Pod Węglińcem</t>
  </si>
  <si>
    <t>555633831</t>
  </si>
  <si>
    <t>Otulina Parku Krajobrazowego Orlich Gniazd I Parku Krajobrazowego Stawki</t>
  </si>
  <si>
    <t>177781</t>
  </si>
  <si>
    <t>Obszar Chronionego Krajobrazu Pojezierza Ełckiego</t>
  </si>
  <si>
    <t>177541</t>
  </si>
  <si>
    <t>Pustelnik</t>
  </si>
  <si>
    <t>122872</t>
  </si>
  <si>
    <t>Nowa Morawa</t>
  </si>
  <si>
    <t>848</t>
  </si>
  <si>
    <t>555589109</t>
  </si>
  <si>
    <t>Bór Samliński Im. Henryka Zięciaka</t>
  </si>
  <si>
    <t>555544865</t>
  </si>
  <si>
    <t>2027811 Biotopskydd 2011:203</t>
  </si>
  <si>
    <t>145304</t>
  </si>
  <si>
    <t>Wiosło Duże</t>
  </si>
  <si>
    <t>555562921</t>
  </si>
  <si>
    <t>Cisowsko-Orłowiński</t>
  </si>
  <si>
    <t>555562906</t>
  </si>
  <si>
    <t>Kozubowski</t>
  </si>
  <si>
    <t>555562866</t>
  </si>
  <si>
    <t>Dolina Przysowy</t>
  </si>
  <si>
    <t>555562808</t>
  </si>
  <si>
    <t>Obszar Chronionego Krajobrazu Zachodniego Pogórza Wiśnickiego</t>
  </si>
  <si>
    <t>177430</t>
  </si>
  <si>
    <t>Księżostany</t>
  </si>
  <si>
    <t>555638771</t>
  </si>
  <si>
    <t>124060</t>
  </si>
  <si>
    <t>Prządki Im. Prof. Henryka Świdzińskiego</t>
  </si>
  <si>
    <t>106888</t>
  </si>
  <si>
    <t>Park Narodowy Bory Tucholskie</t>
  </si>
  <si>
    <t>555562805</t>
  </si>
  <si>
    <t>C (Barlinek)</t>
  </si>
  <si>
    <t>396237</t>
  </si>
  <si>
    <t>Nowinka</t>
  </si>
  <si>
    <t>555562766</t>
  </si>
  <si>
    <t>Dolina Warty I Dolnej Noteci</t>
  </si>
  <si>
    <t>555562770</t>
  </si>
  <si>
    <t>Jeziora Oświn</t>
  </si>
  <si>
    <t>555562840</t>
  </si>
  <si>
    <t>Obszar Chronionego Krajobrazu Doliny Górnej Drwęcy</t>
  </si>
  <si>
    <t>115359</t>
  </si>
  <si>
    <t>Dębno</t>
  </si>
  <si>
    <t>555562771</t>
  </si>
  <si>
    <t>Narieński</t>
  </si>
  <si>
    <t>555562764</t>
  </si>
  <si>
    <t>Jezior Legińsko-Mrągowskich</t>
  </si>
  <si>
    <t>555562811</t>
  </si>
  <si>
    <t>Doliny Rzeki Nidy I Szkotówki</t>
  </si>
  <si>
    <t>555562847</t>
  </si>
  <si>
    <t>Dolina Śląskiej Ochli</t>
  </si>
  <si>
    <t>555562857</t>
  </si>
  <si>
    <t>Puszczy Napiwodzko-Ramuckiej</t>
  </si>
  <si>
    <t>115499</t>
  </si>
  <si>
    <t>Dolinka</t>
  </si>
  <si>
    <t>115708</t>
  </si>
  <si>
    <t>Góra Miedzianka</t>
  </si>
  <si>
    <t>177580</t>
  </si>
  <si>
    <t>Stary Las</t>
  </si>
  <si>
    <t>124092</t>
  </si>
  <si>
    <t>Rogalec</t>
  </si>
  <si>
    <t>116157</t>
  </si>
  <si>
    <t>Lucień</t>
  </si>
  <si>
    <t>145284</t>
  </si>
  <si>
    <t>Wieprzec</t>
  </si>
  <si>
    <t>31617</t>
  </si>
  <si>
    <t>380961</t>
  </si>
  <si>
    <t>2006972 Biotopskydd 1996:206</t>
  </si>
  <si>
    <t>177468</t>
  </si>
  <si>
    <t>Magazyn</t>
  </si>
  <si>
    <t>177643</t>
  </si>
  <si>
    <t>115835</t>
  </si>
  <si>
    <t>555562849</t>
  </si>
  <si>
    <t>Puszczy Darżlubskiej</t>
  </si>
  <si>
    <t>555562813</t>
  </si>
  <si>
    <t>Międzyrzecze Skrwy I Wkry</t>
  </si>
  <si>
    <t>114953</t>
  </si>
  <si>
    <t>Wschodni Borów Tucholskich</t>
  </si>
  <si>
    <t>177419</t>
  </si>
  <si>
    <t>115841</t>
  </si>
  <si>
    <t>177734</t>
  </si>
  <si>
    <t>Jastrząbsko-Żdżarski Obszar Chronionego Krajobrazu</t>
  </si>
  <si>
    <t>555562920</t>
  </si>
  <si>
    <t>Wzgórza Trzebnickie</t>
  </si>
  <si>
    <t>145166</t>
  </si>
  <si>
    <t>Sołokija</t>
  </si>
  <si>
    <t>115368</t>
  </si>
  <si>
    <t>Dęby Wilczkowskie</t>
  </si>
  <si>
    <t>106892</t>
  </si>
  <si>
    <t>Suchedniowsko-Oblęgorski Park Krajobrazowy</t>
  </si>
  <si>
    <t>106898</t>
  </si>
  <si>
    <t>Cedyński Park Krajobrazowy</t>
  </si>
  <si>
    <t>11636</t>
  </si>
  <si>
    <t>Szczeciński Park Krajobrazowy Puszcza Bukowa</t>
  </si>
  <si>
    <t>177252</t>
  </si>
  <si>
    <t>Krajeński Park Krajobrazowy</t>
  </si>
  <si>
    <t>106895</t>
  </si>
  <si>
    <t>Jeleniowski Park Krajobrazowy</t>
  </si>
  <si>
    <t>148562</t>
  </si>
  <si>
    <t>Bielańsko-Tyniecki Park Krajobrazowy</t>
  </si>
  <si>
    <t>31672</t>
  </si>
  <si>
    <t>Górnej Rawki</t>
  </si>
  <si>
    <t>31673</t>
  </si>
  <si>
    <t>Mrogi I Mrożycy</t>
  </si>
  <si>
    <t>145365</t>
  </si>
  <si>
    <t>Zielonka</t>
  </si>
  <si>
    <t>116158</t>
  </si>
  <si>
    <t>Lupa</t>
  </si>
  <si>
    <t>177319</t>
  </si>
  <si>
    <t>Dąbrowa Polańska</t>
  </si>
  <si>
    <t>145192</t>
  </si>
  <si>
    <t>Sterdyń</t>
  </si>
  <si>
    <t>115260</t>
  </si>
  <si>
    <t>Brzoza Czarna W Reczpolu</t>
  </si>
  <si>
    <t>115289</t>
  </si>
  <si>
    <t>177733</t>
  </si>
  <si>
    <t>Jastrząbsko-Żdżarski (Woj. Podkarpackie)</t>
  </si>
  <si>
    <t>115945</t>
  </si>
  <si>
    <t>Kołowskie Parowy Im. Józefa Lewandowskiego</t>
  </si>
  <si>
    <t>145371</t>
  </si>
  <si>
    <t>Źródliska W Dolinie Ewy</t>
  </si>
  <si>
    <t>115275</t>
  </si>
  <si>
    <t>555562763</t>
  </si>
  <si>
    <t>Obszar Chronionego Krajobrazu Doliny Symsarny</t>
  </si>
  <si>
    <t>555562787</t>
  </si>
  <si>
    <t>Rynna Paklicy I Ołoboku</t>
  </si>
  <si>
    <t>555562760</t>
  </si>
  <si>
    <t>Bory Bogumiłowskie</t>
  </si>
  <si>
    <t>115828</t>
  </si>
  <si>
    <t>Jaśkowice</t>
  </si>
  <si>
    <t>124063</t>
  </si>
  <si>
    <t>Przysiecz</t>
  </si>
  <si>
    <t>145213</t>
  </si>
  <si>
    <t>Śrubita</t>
  </si>
  <si>
    <t>177565</t>
  </si>
  <si>
    <t>Skarpa Wiślicka</t>
  </si>
  <si>
    <t>396282</t>
  </si>
  <si>
    <t>Witanowszczyzna</t>
  </si>
  <si>
    <t>177325</t>
  </si>
  <si>
    <t>115286</t>
  </si>
  <si>
    <t>Butorza</t>
  </si>
  <si>
    <t>124032</t>
  </si>
  <si>
    <t>11250</t>
  </si>
  <si>
    <t>Na Torfach Im. Janusza Kozłowskiego</t>
  </si>
  <si>
    <t>115363</t>
  </si>
  <si>
    <t>Dębowy Grąd</t>
  </si>
  <si>
    <t>145204</t>
  </si>
  <si>
    <t>Szczekotowo</t>
  </si>
  <si>
    <t>145306</t>
  </si>
  <si>
    <t>Wiślisko Kobyle</t>
  </si>
  <si>
    <t>115712</t>
  </si>
  <si>
    <t>Góra Sobień</t>
  </si>
  <si>
    <t>177593</t>
  </si>
  <si>
    <t>Szwajcaria Ropczycka</t>
  </si>
  <si>
    <t>115333</t>
  </si>
  <si>
    <t>Czarny Kąt</t>
  </si>
  <si>
    <t>396294</t>
  </si>
  <si>
    <t>Jezioro Piaseczno</t>
  </si>
  <si>
    <t>145338</t>
  </si>
  <si>
    <t>Wyspa Na Jeziorze Bierzwnik</t>
  </si>
  <si>
    <t>152299</t>
  </si>
  <si>
    <t>2001584 Lomselet</t>
  </si>
  <si>
    <t>177277</t>
  </si>
  <si>
    <t>Błyszcz</t>
  </si>
  <si>
    <t>177495</t>
  </si>
  <si>
    <t>Natalin</t>
  </si>
  <si>
    <t>116187</t>
  </si>
  <si>
    <t>Małoziemce</t>
  </si>
  <si>
    <t>115833</t>
  </si>
  <si>
    <t>Jaźwiana Góra</t>
  </si>
  <si>
    <t>124113</t>
  </si>
  <si>
    <t>Skarpa Dobużańska</t>
  </si>
  <si>
    <t>116019</t>
  </si>
  <si>
    <t>Kruczy Kamień</t>
  </si>
  <si>
    <t>115249</t>
  </si>
  <si>
    <t>115231</t>
  </si>
  <si>
    <t>115270</t>
  </si>
  <si>
    <t>Buki Mierzei Wiślanej</t>
  </si>
  <si>
    <t>145368</t>
  </si>
  <si>
    <t>Zwierzyniec</t>
  </si>
  <si>
    <t>115316</t>
  </si>
  <si>
    <t>Cisy W Nowej Wsi</t>
  </si>
  <si>
    <t>115314</t>
  </si>
  <si>
    <t>Cisy W Malinówce</t>
  </si>
  <si>
    <t>122895</t>
  </si>
  <si>
    <t>Orle Nad Jeziorem Dużym</t>
  </si>
  <si>
    <t>115554</t>
  </si>
  <si>
    <t>Gibiel</t>
  </si>
  <si>
    <t>177350</t>
  </si>
  <si>
    <t>11289</t>
  </si>
  <si>
    <t>Bagno Wizna I</t>
  </si>
  <si>
    <t>555562478</t>
  </si>
  <si>
    <t>2042292 Sundsjömarken</t>
  </si>
  <si>
    <t>396202</t>
  </si>
  <si>
    <t>Długosz Królewski W Wierzchucinie</t>
  </si>
  <si>
    <t>145369</t>
  </si>
  <si>
    <t>115376</t>
  </si>
  <si>
    <t>Długosz Królewski W Węglewicach</t>
  </si>
  <si>
    <t>145386</t>
  </si>
  <si>
    <t>148575</t>
  </si>
  <si>
    <t>Park Krajobrazowy Beskidu Małego</t>
  </si>
  <si>
    <t>388938</t>
  </si>
  <si>
    <t>Ponta Da Barca</t>
  </si>
  <si>
    <t>555545808</t>
  </si>
  <si>
    <t>Costa Norte (Ilha Das Flores)</t>
  </si>
  <si>
    <t>388977</t>
  </si>
  <si>
    <t>Costa Sul (Ilha De Santa Maria)</t>
  </si>
  <si>
    <t>388935</t>
  </si>
  <si>
    <t>Pedreira Do Campo, Do Figueiral E Da Prainha</t>
  </si>
  <si>
    <t>388946</t>
  </si>
  <si>
    <t>Ponta Da Restinga</t>
  </si>
  <si>
    <t>555545799</t>
  </si>
  <si>
    <t>Ponta Da Caveira</t>
  </si>
  <si>
    <t>388962</t>
  </si>
  <si>
    <t>Ponta Da Bretanha</t>
  </si>
  <si>
    <t>555545800</t>
  </si>
  <si>
    <t>Ponta Das Contendas</t>
  </si>
  <si>
    <t>5793</t>
  </si>
  <si>
    <t>Caldeira Do Faial</t>
  </si>
  <si>
    <t>18941</t>
  </si>
  <si>
    <t>Lagoa Do Fogo</t>
  </si>
  <si>
    <t>396299</t>
  </si>
  <si>
    <t>Portas De Rodão</t>
  </si>
  <si>
    <t>396298</t>
  </si>
  <si>
    <t>Algar Do Carvão</t>
  </si>
  <si>
    <t>396331</t>
  </si>
  <si>
    <t>Rocha Da Pena</t>
  </si>
  <si>
    <t>388954</t>
  </si>
  <si>
    <t>Gruta Do Carvão</t>
  </si>
  <si>
    <t>555545766</t>
  </si>
  <si>
    <t>Campo Hidrotermal Lucky Strike</t>
  </si>
  <si>
    <t>169024</t>
  </si>
  <si>
    <t>Pegadas De Dinossáurios De Ourém/Torres Novas</t>
  </si>
  <si>
    <t>388916</t>
  </si>
  <si>
    <t>Gruta Das Torres</t>
  </si>
  <si>
    <t>388955</t>
  </si>
  <si>
    <t>Pico Das Camarinhas-Ponta Da Ferraria</t>
  </si>
  <si>
    <t>555545770</t>
  </si>
  <si>
    <t>Monte Submarino Sedlo</t>
  </si>
  <si>
    <t>388856</t>
  </si>
  <si>
    <t>Cabo Mondego</t>
  </si>
  <si>
    <t>555545774</t>
  </si>
  <si>
    <t>Ponta Dos Rosais</t>
  </si>
  <si>
    <t>396328</t>
  </si>
  <si>
    <t>Açude Da Agolada</t>
  </si>
  <si>
    <t>388976</t>
  </si>
  <si>
    <t>Lomba Grande</t>
  </si>
  <si>
    <t>396330</t>
  </si>
  <si>
    <t>Fonte Benémola</t>
  </si>
  <si>
    <t>555545791</t>
  </si>
  <si>
    <t>Matela</t>
  </si>
  <si>
    <t>555545789</t>
  </si>
  <si>
    <t>Ilhéus Das Cabras</t>
  </si>
  <si>
    <t>860</t>
  </si>
  <si>
    <t>Peneda-Gerês</t>
  </si>
  <si>
    <t>388920</t>
  </si>
  <si>
    <t>Silveira</t>
  </si>
  <si>
    <t>388936</t>
  </si>
  <si>
    <t>Baía Do Cura</t>
  </si>
  <si>
    <t>396321</t>
  </si>
  <si>
    <t>Tis Amarelos</t>
  </si>
  <si>
    <t>Reserva Parcial</t>
  </si>
  <si>
    <t>18943</t>
  </si>
  <si>
    <t>Ilhéus Das Formigas</t>
  </si>
  <si>
    <t>555545767</t>
  </si>
  <si>
    <t>Campo Hidrotermal Menez Gwen</t>
  </si>
  <si>
    <t>555545775</t>
  </si>
  <si>
    <t>Rocha Dos Bordões</t>
  </si>
  <si>
    <t>388953</t>
  </si>
  <si>
    <t>Caldeira Velha</t>
  </si>
  <si>
    <t>388972</t>
  </si>
  <si>
    <t>Furnas Do Enxofre</t>
  </si>
  <si>
    <t>388859</t>
  </si>
  <si>
    <t>Lagoas De Santo André E Da Sancha</t>
  </si>
  <si>
    <t>4796</t>
  </si>
  <si>
    <t>555514085</t>
  </si>
  <si>
    <t>Serra Da Gardunha</t>
  </si>
  <si>
    <t>Paisagem Protegida Regional</t>
  </si>
  <si>
    <t>Regional Protected Landscape</t>
  </si>
  <si>
    <t>381007</t>
  </si>
  <si>
    <t>2006471 Biotopskydd 2001:390</t>
  </si>
  <si>
    <t>169020</t>
  </si>
  <si>
    <t>Carenque</t>
  </si>
  <si>
    <t>169022</t>
  </si>
  <si>
    <t>Pedreira Do Avelino</t>
  </si>
  <si>
    <t>169021</t>
  </si>
  <si>
    <t>Lagosteiros</t>
  </si>
  <si>
    <t>555589003</t>
  </si>
  <si>
    <t>Crni Dud U Sremskim Karlovcima</t>
  </si>
  <si>
    <t>396329</t>
  </si>
  <si>
    <t>Açude Do Monte Da Barca</t>
  </si>
  <si>
    <t>555545782</t>
  </si>
  <si>
    <t>Costa Do Topo</t>
  </si>
  <si>
    <t>555545787</t>
  </si>
  <si>
    <t>Fajã Das Almas</t>
  </si>
  <si>
    <t>388922</t>
  </si>
  <si>
    <t>Terra Alta</t>
  </si>
  <si>
    <t>388921</t>
  </si>
  <si>
    <t>Mistério De S. João</t>
  </si>
  <si>
    <t>555589004</t>
  </si>
  <si>
    <t>Grupa Od Osam Stabala Cera (Quercus Cerris L.) - Palibrcki Cerovi</t>
  </si>
  <si>
    <t>388948</t>
  </si>
  <si>
    <t>Caldeira Da Graciosa</t>
  </si>
  <si>
    <t>555545788</t>
  </si>
  <si>
    <t>Ilhéu Do Topo</t>
  </si>
  <si>
    <t>555545797</t>
  </si>
  <si>
    <t>Pico Do Boi</t>
  </si>
  <si>
    <t>555545796</t>
  </si>
  <si>
    <t>Pico Da Esperança E Planalto Central</t>
  </si>
  <si>
    <t>388905</t>
  </si>
  <si>
    <t>Cabeço Do Fogo</t>
  </si>
  <si>
    <t>555545798</t>
  </si>
  <si>
    <t>Planalto Central E Costa Noroeste</t>
  </si>
  <si>
    <t>388888</t>
  </si>
  <si>
    <t>Ribeiro Frio</t>
  </si>
  <si>
    <t>Reserva De Recreio E Montanha</t>
  </si>
  <si>
    <t>Leisure And Mountain Reserve</t>
  </si>
  <si>
    <t>4722</t>
  </si>
  <si>
    <t>Estuário Do Sado</t>
  </si>
  <si>
    <t>555545769</t>
  </si>
  <si>
    <t>Ilhéu De Maria Vaz</t>
  </si>
  <si>
    <t>4723</t>
  </si>
  <si>
    <t>Sapal De Castro Marim E Vila Real De Santo António</t>
  </si>
  <si>
    <t>388958</t>
  </si>
  <si>
    <t>Ponta Do Cintrão</t>
  </si>
  <si>
    <t>388967</t>
  </si>
  <si>
    <t>Caloura-Ilhéu De Vila Franca Do Campo</t>
  </si>
  <si>
    <t>388911</t>
  </si>
  <si>
    <t>Capelinhos</t>
  </si>
  <si>
    <t>388899</t>
  </si>
  <si>
    <t>Pico Ruivo</t>
  </si>
  <si>
    <t>Zona De Repouso E Silêncio</t>
  </si>
  <si>
    <t>Silence And Tranquility Area</t>
  </si>
  <si>
    <t>555589005</t>
  </si>
  <si>
    <t>Stablo Hrasta Luznjaka Ljutice</t>
  </si>
  <si>
    <t>396310</t>
  </si>
  <si>
    <t>Lombo Barbinhas</t>
  </si>
  <si>
    <t>Integral Natural Reserve</t>
  </si>
  <si>
    <t>396311</t>
  </si>
  <si>
    <t>Montado Dos Pessegueiros</t>
  </si>
  <si>
    <t>555545772</t>
  </si>
  <si>
    <t>Serra De Santa Bárbara E Dos Mistérios Negros</t>
  </si>
  <si>
    <t>555545815</t>
  </si>
  <si>
    <t>Garajau</t>
  </si>
  <si>
    <t>Partial Nature Reserve</t>
  </si>
  <si>
    <t>555514089</t>
  </si>
  <si>
    <t>Campos Hidrotermais A Sudoeste Dos Açores</t>
  </si>
  <si>
    <t>13333</t>
  </si>
  <si>
    <t>Ilhéu De Vila Franca Do Campo</t>
  </si>
  <si>
    <t>388903</t>
  </si>
  <si>
    <t>Caldeirinhas</t>
  </si>
  <si>
    <t>32568</t>
  </si>
  <si>
    <t>555545792</t>
  </si>
  <si>
    <t>Monte Submarino Altair</t>
  </si>
  <si>
    <t>555545790</t>
  </si>
  <si>
    <t>Marna (Mid-Atlantic Ridge North Of The Azores)</t>
  </si>
  <si>
    <t>385138</t>
  </si>
  <si>
    <t>2009085 Biotopskydd 2003:811</t>
  </si>
  <si>
    <t>39816</t>
  </si>
  <si>
    <t>396309</t>
  </si>
  <si>
    <t>Ilheu Do Desembarcadouro</t>
  </si>
  <si>
    <t>388965</t>
  </si>
  <si>
    <t>Lagoa Do Congro</t>
  </si>
  <si>
    <t>396313</t>
  </si>
  <si>
    <t>Ribeira Seca (Fajã Da Nogueira)</t>
  </si>
  <si>
    <t>388940</t>
  </si>
  <si>
    <t>Costa Sudoeste (Ilha De Santa Maria)</t>
  </si>
  <si>
    <t>5808</t>
  </si>
  <si>
    <t>Serra Da Malcata</t>
  </si>
  <si>
    <t>388957</t>
  </si>
  <si>
    <t>Tronqueira E Planalto Dos Graminhais</t>
  </si>
  <si>
    <t>555545813</t>
  </si>
  <si>
    <t>Quatro Ribeiras</t>
  </si>
  <si>
    <t>555589006</t>
  </si>
  <si>
    <t>Stablo Hrasta Luznjaka - Bele Vode</t>
  </si>
  <si>
    <t>396314</t>
  </si>
  <si>
    <t>Cabeceira Da Ribeira Do Seixal</t>
  </si>
  <si>
    <t>379905</t>
  </si>
  <si>
    <t>2040713 Biotopskydd 2003:323</t>
  </si>
  <si>
    <t>396308</t>
  </si>
  <si>
    <t>Caldeirão Verde</t>
  </si>
  <si>
    <t>388960</t>
  </si>
  <si>
    <t>Feteiras</t>
  </si>
  <si>
    <t>1339</t>
  </si>
  <si>
    <t>Estuário Do Tejo</t>
  </si>
  <si>
    <t>555545795</t>
  </si>
  <si>
    <t>Oceânica Do Faial</t>
  </si>
  <si>
    <t>13331</t>
  </si>
  <si>
    <t>Dunas De São Jacinto</t>
  </si>
  <si>
    <t>388924</t>
  </si>
  <si>
    <t>Zona Do Morro</t>
  </si>
  <si>
    <t>388885</t>
  </si>
  <si>
    <t>Chão Dos Louros</t>
  </si>
  <si>
    <t>396327</t>
  </si>
  <si>
    <t>Litoral De Vila Do Conde E Reserva Ornitológica Do Mindelo</t>
  </si>
  <si>
    <t>555545786</t>
  </si>
  <si>
    <t>Costa Sul E Sudoeste (Ilha Das Flores)</t>
  </si>
  <si>
    <t>388956</t>
  </si>
  <si>
    <t>Serra De Água De Pau</t>
  </si>
  <si>
    <t>326210</t>
  </si>
  <si>
    <t>Planica - Rastišče Brstične Lilije - Botanični Naravni Spomenik</t>
  </si>
  <si>
    <t>555545807</t>
  </si>
  <si>
    <t>Costa Das Fajãs</t>
  </si>
  <si>
    <t>388886</t>
  </si>
  <si>
    <t>Bica Da Cana</t>
  </si>
  <si>
    <t>555545811</t>
  </si>
  <si>
    <t>555545814</t>
  </si>
  <si>
    <t>Topo</t>
  </si>
  <si>
    <t>388884</t>
  </si>
  <si>
    <t>Caramujo</t>
  </si>
  <si>
    <t>555589007</t>
  </si>
  <si>
    <t>Stablo Hrasta Cera - Poceca</t>
  </si>
  <si>
    <t>396317</t>
  </si>
  <si>
    <t>Moquinhas</t>
  </si>
  <si>
    <t>555589008</t>
  </si>
  <si>
    <t>Beli Dud U Gardinovcima</t>
  </si>
  <si>
    <t>388887</t>
  </si>
  <si>
    <t>Prainha</t>
  </si>
  <si>
    <t>388969</t>
  </si>
  <si>
    <t>Ponta Do Cintrão-Ponta Da Maia</t>
  </si>
  <si>
    <t>388971</t>
  </si>
  <si>
    <t>Ponta Da Ferraria-Ponta Da Bretanha</t>
  </si>
  <si>
    <t>388947</t>
  </si>
  <si>
    <t>Costa Norte (Ilha De Santa Maria)</t>
  </si>
  <si>
    <t>388889</t>
  </si>
  <si>
    <t>Montado Do Pereiro</t>
  </si>
  <si>
    <t>555545779</t>
  </si>
  <si>
    <t>Biscoito Das Fontinhas</t>
  </si>
  <si>
    <t>388949</t>
  </si>
  <si>
    <t>Ponta Do Castelo</t>
  </si>
  <si>
    <t>388964</t>
  </si>
  <si>
    <t>Ferraria</t>
  </si>
  <si>
    <t>388937</t>
  </si>
  <si>
    <t>Pico Alto</t>
  </si>
  <si>
    <t>388917</t>
  </si>
  <si>
    <t>Lagoa Do Caiado</t>
  </si>
  <si>
    <t>388963</t>
  </si>
  <si>
    <t>Faial Da Terra</t>
  </si>
  <si>
    <t>396297</t>
  </si>
  <si>
    <t>Mata Nacional Dos Medos</t>
  </si>
  <si>
    <t>Reserva Botânica</t>
  </si>
  <si>
    <t>388906</t>
  </si>
  <si>
    <t>Capelinhos, Costa Noroeste E Varadouro</t>
  </si>
  <si>
    <t>18942</t>
  </si>
  <si>
    <t>Paul De Arzila</t>
  </si>
  <si>
    <t>555545784</t>
  </si>
  <si>
    <t>Costa Noroeste (Ilha De São Jorge)</t>
  </si>
  <si>
    <t>388901</t>
  </si>
  <si>
    <t>Costa E Caldeirão Do Corvo</t>
  </si>
  <si>
    <t>555545802</t>
  </si>
  <si>
    <t>Baixa De Vila Nova</t>
  </si>
  <si>
    <t>381216</t>
  </si>
  <si>
    <t>2005844 Biotopskydd 1998:204</t>
  </si>
  <si>
    <t>555514083</t>
  </si>
  <si>
    <t>Paul Da Tornada</t>
  </si>
  <si>
    <t>Reserva Natural Local</t>
  </si>
  <si>
    <t>555545780</t>
  </si>
  <si>
    <t>Costa Das Quatro Ribeiras</t>
  </si>
  <si>
    <t>555514082</t>
  </si>
  <si>
    <t>Estuário Do Douro</t>
  </si>
  <si>
    <t>388907</t>
  </si>
  <si>
    <t>Varadouro-Castelo Branco</t>
  </si>
  <si>
    <t>388890</t>
  </si>
  <si>
    <t>Montado Do Barreiro</t>
  </si>
  <si>
    <t>396319</t>
  </si>
  <si>
    <t>Rabaças</t>
  </si>
  <si>
    <t>20673</t>
  </si>
  <si>
    <t>Serra De São Mamede</t>
  </si>
  <si>
    <t>388893</t>
  </si>
  <si>
    <t>Reserva Geológica E De Vegetação De Altitude</t>
  </si>
  <si>
    <t>Geological And High Altitude Vegetation Reserve</t>
  </si>
  <si>
    <t>388933</t>
  </si>
  <si>
    <t>Canal Faial-Pico/Sector Pico</t>
  </si>
  <si>
    <t>388909</t>
  </si>
  <si>
    <t>Canal Faial-Pico/Sector Faial</t>
  </si>
  <si>
    <t>388902</t>
  </si>
  <si>
    <t>Costa Do Corvo</t>
  </si>
  <si>
    <t>184133</t>
  </si>
  <si>
    <t>Valea Ibanului</t>
  </si>
  <si>
    <t>396323</t>
  </si>
  <si>
    <t>Chão Da Ribeira (Seixal)</t>
  </si>
  <si>
    <t>388857</t>
  </si>
  <si>
    <t>Côrno Do Bico</t>
  </si>
  <si>
    <t>555514084</t>
  </si>
  <si>
    <t>Vale Do Tua</t>
  </si>
  <si>
    <t>Parque Natural Regional</t>
  </si>
  <si>
    <t>Regional Natural Park</t>
  </si>
  <si>
    <t>13990</t>
  </si>
  <si>
    <t>Sete Cidades</t>
  </si>
  <si>
    <t>555545776</t>
  </si>
  <si>
    <t>Fajãs Do Norte</t>
  </si>
  <si>
    <t>388942</t>
  </si>
  <si>
    <t>Baía Da Maia</t>
  </si>
  <si>
    <t>555545778</t>
  </si>
  <si>
    <t>Zona Central E Falésias Da Costa Oeste</t>
  </si>
  <si>
    <t>388882</t>
  </si>
  <si>
    <t>Aduelas (Curral Falso)</t>
  </si>
  <si>
    <t>555589009</t>
  </si>
  <si>
    <t>Ginko U Apatinu</t>
  </si>
  <si>
    <t>396322</t>
  </si>
  <si>
    <t>Achada Do Marques E Ilha (São Jorge)</t>
  </si>
  <si>
    <t>388966</t>
  </si>
  <si>
    <t>Furnas</t>
  </si>
  <si>
    <t>388855</t>
  </si>
  <si>
    <t>Albufeira Do Azibo</t>
  </si>
  <si>
    <t>396324</t>
  </si>
  <si>
    <t>Curral Das Freiras</t>
  </si>
  <si>
    <t>388930</t>
  </si>
  <si>
    <t>Zona Central (Ilha Do Pico)</t>
  </si>
  <si>
    <t>18945</t>
  </si>
  <si>
    <t>Sudoeste Alentejano E Costa Vicentina</t>
  </si>
  <si>
    <t>13989</t>
  </si>
  <si>
    <t>Alvão</t>
  </si>
  <si>
    <t>18946</t>
  </si>
  <si>
    <t>Montesinho</t>
  </si>
  <si>
    <t>5809</t>
  </si>
  <si>
    <t>Sintra-Cascais</t>
  </si>
  <si>
    <t>388861</t>
  </si>
  <si>
    <t>Tejo Internacional</t>
  </si>
  <si>
    <t>183496</t>
  </si>
  <si>
    <t>Peștera Lui Duțu</t>
  </si>
  <si>
    <t>5786</t>
  </si>
  <si>
    <t>Serra Do Açor</t>
  </si>
  <si>
    <t>388951</t>
  </si>
  <si>
    <t>Costa Noroeste (Ilha Graciosa)</t>
  </si>
  <si>
    <t>388932</t>
  </si>
  <si>
    <t>Ponta Da Ilha</t>
  </si>
  <si>
    <t>183671</t>
  </si>
  <si>
    <t>Peștera Coiba Mică</t>
  </si>
  <si>
    <t>388858</t>
  </si>
  <si>
    <t>Lagoas De Bertiandos E São Pedro De Arcos</t>
  </si>
  <si>
    <t>555545777</t>
  </si>
  <si>
    <t>Vinhas Dos Biscoitos</t>
  </si>
  <si>
    <t>388925</t>
  </si>
  <si>
    <t>Cultura Da Vinha-Ponta Da Ilha</t>
  </si>
  <si>
    <t>388908</t>
  </si>
  <si>
    <t>Zona Central (Ilha Do Faial)</t>
  </si>
  <si>
    <t>388927</t>
  </si>
  <si>
    <t>Cultura Da Vinha-Zona Norte</t>
  </si>
  <si>
    <t>388860</t>
  </si>
  <si>
    <t>Serra De Montejunto</t>
  </si>
  <si>
    <t>388915</t>
  </si>
  <si>
    <t>396320</t>
  </si>
  <si>
    <t>Ribeira Funda (Seixal)</t>
  </si>
  <si>
    <t>388929</t>
  </si>
  <si>
    <t>Cultura Da Vinha-Zona Oeste</t>
  </si>
  <si>
    <t>388941</t>
  </si>
  <si>
    <t>Baía De S. Lourenço</t>
  </si>
  <si>
    <t>388897</t>
  </si>
  <si>
    <t>555545805</t>
  </si>
  <si>
    <t>Cinco Ribeiras</t>
  </si>
  <si>
    <t>555589010</t>
  </si>
  <si>
    <t>Stablo Hrasta Cera U Donjoj Crnuci</t>
  </si>
  <si>
    <t>388926</t>
  </si>
  <si>
    <t>Cultura Da Vinha-Ponta Do Mistério</t>
  </si>
  <si>
    <t>388928</t>
  </si>
  <si>
    <t>Cultura Da Vinha-São Mateus/São Caetano</t>
  </si>
  <si>
    <t>388883</t>
  </si>
  <si>
    <t>Cova Da Roda</t>
  </si>
  <si>
    <t>388931</t>
  </si>
  <si>
    <t>Porto Das Lajes</t>
  </si>
  <si>
    <t>396316</t>
  </si>
  <si>
    <t>Folhadal</t>
  </si>
  <si>
    <t>388970</t>
  </si>
  <si>
    <t>Porto Das Capelas-Ponta Das Calhetas</t>
  </si>
  <si>
    <t>388945</t>
  </si>
  <si>
    <t>Ilhéu Da Praia</t>
  </si>
  <si>
    <t>396307</t>
  </si>
  <si>
    <t>Faia Brava</t>
  </si>
  <si>
    <t>555545809</t>
  </si>
  <si>
    <t>Costa Oeste (Ilha De São Jorge)</t>
  </si>
  <si>
    <t>388968</t>
  </si>
  <si>
    <t>Costa Este (Ilha De São Miguel)</t>
  </si>
  <si>
    <t>1340</t>
  </si>
  <si>
    <t>Arrábida</t>
  </si>
  <si>
    <t>5783</t>
  </si>
  <si>
    <t>Serras De Aire E Candeeiros</t>
  </si>
  <si>
    <t>388934</t>
  </si>
  <si>
    <t>Ilhéu Da Vila</t>
  </si>
  <si>
    <t>388944</t>
  </si>
  <si>
    <t>Ilhéu De Baixo</t>
  </si>
  <si>
    <t>555545816</t>
  </si>
  <si>
    <t>Rede De Áreas Marinhas Protegidas Do Porto Santo</t>
  </si>
  <si>
    <t>Outra</t>
  </si>
  <si>
    <t>555545771</t>
  </si>
  <si>
    <t>Morro Alto E Pico Da Sé</t>
  </si>
  <si>
    <t>396315</t>
  </si>
  <si>
    <t>Fajã Da Nogueira</t>
  </si>
  <si>
    <t>388950</t>
  </si>
  <si>
    <t>Costa Sudeste (Ilha Graciosa)</t>
  </si>
  <si>
    <t>555545801</t>
  </si>
  <si>
    <t>183635</t>
  </si>
  <si>
    <t>Peștera Coiba Mare</t>
  </si>
  <si>
    <t>Monument Al Naturii</t>
  </si>
  <si>
    <t>555545810</t>
  </si>
  <si>
    <t>Entre Morros</t>
  </si>
  <si>
    <t>555545806</t>
  </si>
  <si>
    <t>Costa Das Contendas</t>
  </si>
  <si>
    <t>384708</t>
  </si>
  <si>
    <t>2006256 Biotopskydd 1997:83</t>
  </si>
  <si>
    <t>555545804</t>
  </si>
  <si>
    <t>Caldeira De Guilherme Moniz</t>
  </si>
  <si>
    <t>388912</t>
  </si>
  <si>
    <t>Cedros</t>
  </si>
  <si>
    <t>380570</t>
  </si>
  <si>
    <t>2010407 Biotopskydd 1995:13</t>
  </si>
  <si>
    <t>555545812</t>
  </si>
  <si>
    <t>Monte Brasil</t>
  </si>
  <si>
    <t>388913</t>
  </si>
  <si>
    <t>Caveiro</t>
  </si>
  <si>
    <t>388898</t>
  </si>
  <si>
    <t>Rabaçal</t>
  </si>
  <si>
    <t>388896</t>
  </si>
  <si>
    <t>Fanal</t>
  </si>
  <si>
    <t>555514086</t>
  </si>
  <si>
    <t>Banco Condor</t>
  </si>
  <si>
    <t>388910</t>
  </si>
  <si>
    <t>Castelo Branco</t>
  </si>
  <si>
    <t>555514091</t>
  </si>
  <si>
    <t>Monumento Natural Do Cabo Girão</t>
  </si>
  <si>
    <t>555514092</t>
  </si>
  <si>
    <t>Paisagem Protegida Do Cabo Girão</t>
  </si>
  <si>
    <t>396312</t>
  </si>
  <si>
    <t>Pico Casado</t>
  </si>
  <si>
    <t>555514090</t>
  </si>
  <si>
    <t>Parque Natural Marinho Do Cabo Girão</t>
  </si>
  <si>
    <t>Parque Marinho</t>
  </si>
  <si>
    <t>555514094</t>
  </si>
  <si>
    <t>Monumento Natural Da Ponta Do Pargo</t>
  </si>
  <si>
    <t>555514096</t>
  </si>
  <si>
    <t>Parque Natural Marinho Da Ponta Do Pargo</t>
  </si>
  <si>
    <t>388914</t>
  </si>
  <si>
    <t>Mistério Da Prainha</t>
  </si>
  <si>
    <t>388952</t>
  </si>
  <si>
    <t>Pico Da Vara</t>
  </si>
  <si>
    <t>555545763</t>
  </si>
  <si>
    <t>555545768</t>
  </si>
  <si>
    <t>Campo Hidrotermal Rainbow</t>
  </si>
  <si>
    <t>555514095</t>
  </si>
  <si>
    <t>Paisagem Protegida Da Ponta Do Pargo</t>
  </si>
  <si>
    <t>555514097</t>
  </si>
  <si>
    <t>Paisagem Protegida Regional Parque Das Serras Do Porto</t>
  </si>
  <si>
    <t>555514098</t>
  </si>
  <si>
    <t>Vulcão Dos Capelinhos</t>
  </si>
  <si>
    <t>143012</t>
  </si>
  <si>
    <t>Vale Do Guadiana</t>
  </si>
  <si>
    <t>4724</t>
  </si>
  <si>
    <t>169019</t>
  </si>
  <si>
    <t>1338</t>
  </si>
  <si>
    <t>Serra Da Estrela</t>
  </si>
  <si>
    <t>388854</t>
  </si>
  <si>
    <t>13341</t>
  </si>
  <si>
    <t>Arriba Fossil Da Costa Da Caparica</t>
  </si>
  <si>
    <t>396326</t>
  </si>
  <si>
    <t>Serra De Água E Fontes (Ribeira Brava)</t>
  </si>
  <si>
    <t>4725</t>
  </si>
  <si>
    <t>Paul Do Boquilobo</t>
  </si>
  <si>
    <t>555545783</t>
  </si>
  <si>
    <t>Costa Nordeste (Ilha Das Flores)</t>
  </si>
  <si>
    <t>388959</t>
  </si>
  <si>
    <t>Ponta Do Arnel</t>
  </si>
  <si>
    <t>13342</t>
  </si>
  <si>
    <t>Monte Da Guia</t>
  </si>
  <si>
    <t>388904</t>
  </si>
  <si>
    <t>Morro Do Castelo Branco</t>
  </si>
  <si>
    <t>4791</t>
  </si>
  <si>
    <t>Montanha Do Pico</t>
  </si>
  <si>
    <t>555545765</t>
  </si>
  <si>
    <t>Caldeiras Funda E Rasa</t>
  </si>
  <si>
    <t>4794</t>
  </si>
  <si>
    <t>Madeira</t>
  </si>
  <si>
    <t>555545773</t>
  </si>
  <si>
    <t>Terra Brava E Criação Das Lagoas</t>
  </si>
  <si>
    <t>555545785</t>
  </si>
  <si>
    <t>Costa Sudoeste (Ilha De São Jorge)</t>
  </si>
  <si>
    <t>555545764</t>
  </si>
  <si>
    <t>Biscoito Da Ferraria E Pico Alto</t>
  </si>
  <si>
    <t>388974</t>
  </si>
  <si>
    <t>Sítio Da Rocha Do Navio</t>
  </si>
  <si>
    <t>396296</t>
  </si>
  <si>
    <t>Vale Da Ribeira Da Janela</t>
  </si>
  <si>
    <t>396318</t>
  </si>
  <si>
    <t>Ponta De São Lourenço</t>
  </si>
  <si>
    <t>396325</t>
  </si>
  <si>
    <t>Paul Do Mar</t>
  </si>
  <si>
    <t>147295</t>
  </si>
  <si>
    <t>Ile De Petite-Ile</t>
  </si>
  <si>
    <t>392141</t>
  </si>
  <si>
    <t>Marine De Vincendo</t>
  </si>
  <si>
    <t>392140</t>
  </si>
  <si>
    <t>Pointe Des Trois Bassins</t>
  </si>
  <si>
    <t>330595</t>
  </si>
  <si>
    <t>Terre Rouge</t>
  </si>
  <si>
    <t>183660</t>
  </si>
  <si>
    <t>Peștera Vârtopașu</t>
  </si>
  <si>
    <t>555595768</t>
  </si>
  <si>
    <t>Pentes Du Piton Takamaka</t>
  </si>
  <si>
    <t>62780</t>
  </si>
  <si>
    <t>Bois De Nèfles-Saint-Paul</t>
  </si>
  <si>
    <t>193279</t>
  </si>
  <si>
    <t>Mânăstirea Cocoș</t>
  </si>
  <si>
    <t>555546432</t>
  </si>
  <si>
    <t>Pierrefonds</t>
  </si>
  <si>
    <t>183926</t>
  </si>
  <si>
    <t>Cheile Gârdișoarei</t>
  </si>
  <si>
    <t>11792</t>
  </si>
  <si>
    <t>Cheile Gârliștei</t>
  </si>
  <si>
    <t>183544</t>
  </si>
  <si>
    <t>Bârzavița</t>
  </si>
  <si>
    <t>147322</t>
  </si>
  <si>
    <t>Etang Du Gol</t>
  </si>
  <si>
    <t>391921</t>
  </si>
  <si>
    <t>Étang De Saint-Paul</t>
  </si>
  <si>
    <t>388663</t>
  </si>
  <si>
    <t>Marine De La Réunion</t>
  </si>
  <si>
    <t>183594</t>
  </si>
  <si>
    <t>Locul Fosilifer De La Zorlențu Mare</t>
  </si>
  <si>
    <t>183883</t>
  </si>
  <si>
    <t>Cascada Vârciorog</t>
  </si>
  <si>
    <t>142723</t>
  </si>
  <si>
    <t>Bebour</t>
  </si>
  <si>
    <t>193401</t>
  </si>
  <si>
    <t>Bras Des Merles-Bras Bémalé</t>
  </si>
  <si>
    <t>555589011</t>
  </si>
  <si>
    <t>Tisa U Boticevoj</t>
  </si>
  <si>
    <t>142721</t>
  </si>
  <si>
    <t>Matarum</t>
  </si>
  <si>
    <t>62786</t>
  </si>
  <si>
    <t>Hauts De Saint-Philippe</t>
  </si>
  <si>
    <t>555595190</t>
  </si>
  <si>
    <t>Grupa Od 16 Hrastova Luznjaka (Quercus Robur) U Selu Dragovcu Kod Kamene Cuprije</t>
  </si>
  <si>
    <t>142722</t>
  </si>
  <si>
    <t>Le Mazerin</t>
  </si>
  <si>
    <t>392139</t>
  </si>
  <si>
    <t>Rocher De Petite Ile</t>
  </si>
  <si>
    <t>62787</t>
  </si>
  <si>
    <t>555561898</t>
  </si>
  <si>
    <t>Saint Francois</t>
  </si>
  <si>
    <t>83131</t>
  </si>
  <si>
    <t>La Pointe Au Sel</t>
  </si>
  <si>
    <t>147323</t>
  </si>
  <si>
    <t>Anse Des Cascades</t>
  </si>
  <si>
    <t>388669</t>
  </si>
  <si>
    <t>Réunion</t>
  </si>
  <si>
    <t>388670</t>
  </si>
  <si>
    <t>Réunion [Aire D'Adhésion]</t>
  </si>
  <si>
    <t>330594</t>
  </si>
  <si>
    <t>Grande Chaloupe - Ravine A Malheur</t>
  </si>
  <si>
    <t>555640666</t>
  </si>
  <si>
    <t>Tamarinaies Des Hauts Sous Le Vent (Des)</t>
  </si>
  <si>
    <t>392043</t>
  </si>
  <si>
    <t>Grande Ravine</t>
  </si>
  <si>
    <t>184088</t>
  </si>
  <si>
    <t>Pădurea Ciornuleasa</t>
  </si>
  <si>
    <t>83081</t>
  </si>
  <si>
    <t>Bois Blanc</t>
  </si>
  <si>
    <t>391978</t>
  </si>
  <si>
    <t>Rochers Des Colimacons</t>
  </si>
  <si>
    <t>330596</t>
  </si>
  <si>
    <t>Cap De La Houssaye</t>
  </si>
  <si>
    <t>83139</t>
  </si>
  <si>
    <t>Le Chaudron</t>
  </si>
  <si>
    <t>83112</t>
  </si>
  <si>
    <t>Grande Anse</t>
  </si>
  <si>
    <t>345940</t>
  </si>
  <si>
    <t>Bras De La Plaine</t>
  </si>
  <si>
    <t>555547168</t>
  </si>
  <si>
    <t>Pandanaie Des Hauts De L'Est</t>
  </si>
  <si>
    <t>183918</t>
  </si>
  <si>
    <t>Tăul Fără Fund De La Băgău</t>
  </si>
  <si>
    <t>11153</t>
  </si>
  <si>
    <t>Cheile Întregalde</t>
  </si>
  <si>
    <t>183710</t>
  </si>
  <si>
    <t>Strate Tip Pentru "Formațiunea De Șupan"</t>
  </si>
  <si>
    <t>326268</t>
  </si>
  <si>
    <t>Fortunova Brajda</t>
  </si>
  <si>
    <t>183927</t>
  </si>
  <si>
    <t>Cheile Vălișoarei</t>
  </si>
  <si>
    <t>9379</t>
  </si>
  <si>
    <t>Șesul Craiului - Scărița - Belioara</t>
  </si>
  <si>
    <t>183932</t>
  </si>
  <si>
    <t>Calcarele Cu Orbitoline De La Piatra Corbului</t>
  </si>
  <si>
    <t>183805</t>
  </si>
  <si>
    <t>Gruiul Pietrii</t>
  </si>
  <si>
    <t>183813</t>
  </si>
  <si>
    <t>Calcarele Tortoniene De La Miheleu</t>
  </si>
  <si>
    <t>183931</t>
  </si>
  <si>
    <t>Dealul Cu Melci</t>
  </si>
  <si>
    <t>183495</t>
  </si>
  <si>
    <t>Peștera Sinesie</t>
  </si>
  <si>
    <t>183930</t>
  </si>
  <si>
    <t>Pârâul Bobii</t>
  </si>
  <si>
    <t>183929</t>
  </si>
  <si>
    <t>Calcarele De La Valea Mică</t>
  </si>
  <si>
    <t>183928</t>
  </si>
  <si>
    <t>Pădurea Sloboda</t>
  </si>
  <si>
    <t>183839</t>
  </si>
  <si>
    <t>Pădurea Și Mlaștinile Eutrofe De La Prejmer</t>
  </si>
  <si>
    <t>183568</t>
  </si>
  <si>
    <t>Chihlimbarul De Buzău</t>
  </si>
  <si>
    <t>14573</t>
  </si>
  <si>
    <t>Rezervația Cheile Nerei - Beușnița</t>
  </si>
  <si>
    <t>11759</t>
  </si>
  <si>
    <t>Iezerul Ighiel</t>
  </si>
  <si>
    <t>183494</t>
  </si>
  <si>
    <t>Locul Fosilifer Monoroștia</t>
  </si>
  <si>
    <t>382125</t>
  </si>
  <si>
    <t>2010580 Biotopskydd 1997:186</t>
  </si>
  <si>
    <t>183934</t>
  </si>
  <si>
    <t>Cheile Ordâncușei</t>
  </si>
  <si>
    <t>31717</t>
  </si>
  <si>
    <t>Grindul Chituc</t>
  </si>
  <si>
    <t>31714</t>
  </si>
  <si>
    <t>Grindul Lupilor</t>
  </si>
  <si>
    <t>9388</t>
  </si>
  <si>
    <t>Corbu - Nuntași - Histria</t>
  </si>
  <si>
    <t>383950</t>
  </si>
  <si>
    <t>2031551 Biotopskydd 1999:199</t>
  </si>
  <si>
    <t>183925</t>
  </si>
  <si>
    <t>Cheile Albacului</t>
  </si>
  <si>
    <t>183924</t>
  </si>
  <si>
    <t>Cheile Văii Morilor</t>
  </si>
  <si>
    <t>183923</t>
  </si>
  <si>
    <t>Cheile Poșegii</t>
  </si>
  <si>
    <t>183922</t>
  </si>
  <si>
    <t>Cheile Runcului</t>
  </si>
  <si>
    <t>183620</t>
  </si>
  <si>
    <t>Izvoarele Minerale Săcelu</t>
  </si>
  <si>
    <t>183609</t>
  </si>
  <si>
    <t>Dealul Gornăcelu</t>
  </si>
  <si>
    <t>183921</t>
  </si>
  <si>
    <t>Cheile Pociovaliștei</t>
  </si>
  <si>
    <t>183528</t>
  </si>
  <si>
    <t>Lacul Morărenilor</t>
  </si>
  <si>
    <t>555595192</t>
  </si>
  <si>
    <t>Grupa Stabala Hrasta Luznjaka (Quercus Robur) - Ljubicevo</t>
  </si>
  <si>
    <t>183920</t>
  </si>
  <si>
    <t>Cheile Glodului</t>
  </si>
  <si>
    <t>183895</t>
  </si>
  <si>
    <t>Cheile Cibului</t>
  </si>
  <si>
    <t>555589833</t>
  </si>
  <si>
    <t>Hrast Zapis U Crnoj Bari</t>
  </si>
  <si>
    <t>183933</t>
  </si>
  <si>
    <t>Cheile Caprei</t>
  </si>
  <si>
    <t>183493</t>
  </si>
  <si>
    <t>Locul Fosilifer Zăbalț</t>
  </si>
  <si>
    <t>183492</t>
  </si>
  <si>
    <t>Pădurea De Stejar Pufos De La Cărand</t>
  </si>
  <si>
    <t>183909</t>
  </si>
  <si>
    <t>Cheile Ampoiței</t>
  </si>
  <si>
    <t>183745</t>
  </si>
  <si>
    <t>Coloanele De La Limpedea</t>
  </si>
  <si>
    <t>183746</t>
  </si>
  <si>
    <t>Rozeta De Piatră Ilba</t>
  </si>
  <si>
    <t>183885</t>
  </si>
  <si>
    <t>Cheile Văii Ceții</t>
  </si>
  <si>
    <t>184123</t>
  </si>
  <si>
    <t>Mlaștina Tăul Negru</t>
  </si>
  <si>
    <t>183557</t>
  </si>
  <si>
    <t>Peștera Epuran</t>
  </si>
  <si>
    <t>Rezervatie Stiintifica</t>
  </si>
  <si>
    <t>555589835</t>
  </si>
  <si>
    <t>Stablo Crvenolisne Bukve U Omoljici</t>
  </si>
  <si>
    <t>183884</t>
  </si>
  <si>
    <t>Cheile Găldiței Și Turcului</t>
  </si>
  <si>
    <t>183882</t>
  </si>
  <si>
    <t>Cascada Pisoaia</t>
  </si>
  <si>
    <t>183881</t>
  </si>
  <si>
    <t>Piatra Ceții</t>
  </si>
  <si>
    <t>183642</t>
  </si>
  <si>
    <t>Lacul Zârna</t>
  </si>
  <si>
    <t>183880</t>
  </si>
  <si>
    <t>Luncile Prigoanei</t>
  </si>
  <si>
    <t>183647</t>
  </si>
  <si>
    <t>Piatra Boului</t>
  </si>
  <si>
    <t>183547</t>
  </si>
  <si>
    <t>Abruptul Prahovean</t>
  </si>
  <si>
    <t>184109</t>
  </si>
  <si>
    <t>Munții Colții Lui Barbeș</t>
  </si>
  <si>
    <t>184110</t>
  </si>
  <si>
    <t>Tigăile Din Ciucaș</t>
  </si>
  <si>
    <t>328864</t>
  </si>
  <si>
    <t>Draginac</t>
  </si>
  <si>
    <t>183657</t>
  </si>
  <si>
    <t>Piatra Bulbuci</t>
  </si>
  <si>
    <t>183673</t>
  </si>
  <si>
    <t>Piatra Tomii</t>
  </si>
  <si>
    <t>183659</t>
  </si>
  <si>
    <t>Piatra Varului</t>
  </si>
  <si>
    <t>183661</t>
  </si>
  <si>
    <t>Piatra Poienii</t>
  </si>
  <si>
    <t>183662</t>
  </si>
  <si>
    <t>Piatra Grohotișului</t>
  </si>
  <si>
    <t>183663</t>
  </si>
  <si>
    <t>Bulzul Gălzii</t>
  </si>
  <si>
    <t>183771</t>
  </si>
  <si>
    <t>Pietrele Moșu Și Baba</t>
  </si>
  <si>
    <t>555595191</t>
  </si>
  <si>
    <t>Stablo Nizinskog Bresta (Ulmus Campestris) Na Mestu Zvanom Manastir</t>
  </si>
  <si>
    <t>183664</t>
  </si>
  <si>
    <t>Cheile Gălzii</t>
  </si>
  <si>
    <t>183643</t>
  </si>
  <si>
    <t>Lacul Jgheburoasa</t>
  </si>
  <si>
    <t>183665</t>
  </si>
  <si>
    <t>Cheile Tecșeștilor</t>
  </si>
  <si>
    <t>183666</t>
  </si>
  <si>
    <t>Cheile Pravului</t>
  </si>
  <si>
    <t>183944</t>
  </si>
  <si>
    <t>Movila Șișitac</t>
  </si>
  <si>
    <t>183734</t>
  </si>
  <si>
    <t>Peștera Rac</t>
  </si>
  <si>
    <t>328859</t>
  </si>
  <si>
    <t>Bubanja</t>
  </si>
  <si>
    <t>183667</t>
  </si>
  <si>
    <t>Cheile Piatra Bălții</t>
  </si>
  <si>
    <t>183875</t>
  </si>
  <si>
    <t>Căldările Zăbalei - Zârna Mică - Răoaza</t>
  </si>
  <si>
    <t>183902</t>
  </si>
  <si>
    <t>Pădurea Reghiu - Scruntaru</t>
  </si>
  <si>
    <t>183878</t>
  </si>
  <si>
    <t>Râpa Roșie - Dealul Morii</t>
  </si>
  <si>
    <t>193238</t>
  </si>
  <si>
    <t>Lacul Vederoasa</t>
  </si>
  <si>
    <t>193239</t>
  </si>
  <si>
    <t>183670</t>
  </si>
  <si>
    <t>Avenul Din Hoanca Urzicarului</t>
  </si>
  <si>
    <t>183668</t>
  </si>
  <si>
    <t>Cheile Geogelului</t>
  </si>
  <si>
    <t>193258</t>
  </si>
  <si>
    <t>Lacul Traian</t>
  </si>
  <si>
    <t>193259</t>
  </si>
  <si>
    <t>Muchiile Cernei - Iaila</t>
  </si>
  <si>
    <t>193260</t>
  </si>
  <si>
    <t>Beidaud</t>
  </si>
  <si>
    <t>193261</t>
  </si>
  <si>
    <t>Valea Mahomencea</t>
  </si>
  <si>
    <t>183669</t>
  </si>
  <si>
    <t>Cheile Plaiului</t>
  </si>
  <si>
    <t>555551680</t>
  </si>
  <si>
    <t>2043540 Biotopskydd 2014:251</t>
  </si>
  <si>
    <t>183658</t>
  </si>
  <si>
    <t>Huda Orbului</t>
  </si>
  <si>
    <t>183935</t>
  </si>
  <si>
    <t>Rezervația De Arini Dofteana</t>
  </si>
  <si>
    <t>183706</t>
  </si>
  <si>
    <t>Punctul Fosilifer La Runc</t>
  </si>
  <si>
    <t>183622</t>
  </si>
  <si>
    <t>Peștera Hodobana</t>
  </si>
  <si>
    <t>183623</t>
  </si>
  <si>
    <t>Avenul Cu Două Intrări</t>
  </si>
  <si>
    <t>183624</t>
  </si>
  <si>
    <t>Izbucul Tăuzului</t>
  </si>
  <si>
    <t>328867</t>
  </si>
  <si>
    <t>Ljubic</t>
  </si>
  <si>
    <t>183625</t>
  </si>
  <si>
    <t>Peștera De La Hoanca Apei</t>
  </si>
  <si>
    <t>183626</t>
  </si>
  <si>
    <t>Avenul De La Tău</t>
  </si>
  <si>
    <t>183627</t>
  </si>
  <si>
    <t>Peștera Pojarul Poliței</t>
  </si>
  <si>
    <t>196476</t>
  </si>
  <si>
    <t>Geoparcul Platoul Mehedinți</t>
  </si>
  <si>
    <t>196474</t>
  </si>
  <si>
    <t>Parcul Natural Putna - Vrancea</t>
  </si>
  <si>
    <t>337831</t>
  </si>
  <si>
    <t>Parcul Național Defileul Jiului</t>
  </si>
  <si>
    <t>183628</t>
  </si>
  <si>
    <t>Avenul Din Șesuri</t>
  </si>
  <si>
    <t>183629</t>
  </si>
  <si>
    <t>Izbucul Poliței</t>
  </si>
  <si>
    <t>183630</t>
  </si>
  <si>
    <t>Izbucul Cotețul Dobreștilor</t>
  </si>
  <si>
    <t>183631</t>
  </si>
  <si>
    <t>Peștera De Sub Zgurăști</t>
  </si>
  <si>
    <t>183632</t>
  </si>
  <si>
    <t>Peștera Poarta Lui Ionele</t>
  </si>
  <si>
    <t>183646</t>
  </si>
  <si>
    <t>Peștera Din Peretele Dârninii</t>
  </si>
  <si>
    <t>183634</t>
  </si>
  <si>
    <t>Izbucul Mătișești</t>
  </si>
  <si>
    <t>555552036</t>
  </si>
  <si>
    <t>2005524 Korsdalen</t>
  </si>
  <si>
    <t>183621</t>
  </si>
  <si>
    <t>Peșterile Lucia</t>
  </si>
  <si>
    <t>183636</t>
  </si>
  <si>
    <t>Peștera De La Groși</t>
  </si>
  <si>
    <t>183637</t>
  </si>
  <si>
    <t>Cheile Mândruțului</t>
  </si>
  <si>
    <t>183705</t>
  </si>
  <si>
    <t>Cineritele De Nutasca-Ruseni</t>
  </si>
  <si>
    <t>183638</t>
  </si>
  <si>
    <t>Cheile Silosului</t>
  </si>
  <si>
    <t>183919</t>
  </si>
  <si>
    <t>Cheile Mănăstirii</t>
  </si>
  <si>
    <t>183639</t>
  </si>
  <si>
    <t>Piatra Corbului</t>
  </si>
  <si>
    <t>183958</t>
  </si>
  <si>
    <t>Rezervația De Soluri Sărăturate</t>
  </si>
  <si>
    <t>183702</t>
  </si>
  <si>
    <t>Peștera Valea Morii</t>
  </si>
  <si>
    <t>14574</t>
  </si>
  <si>
    <t>Dosul Laurului</t>
  </si>
  <si>
    <t>388808</t>
  </si>
  <si>
    <t>Bagremara</t>
  </si>
  <si>
    <t>183467</t>
  </si>
  <si>
    <t>Baltele Gurahonț</t>
  </si>
  <si>
    <t>184174</t>
  </si>
  <si>
    <t>Pădurea Sâc</t>
  </si>
  <si>
    <t>183466</t>
  </si>
  <si>
    <t>Runcu - Groși</t>
  </si>
  <si>
    <t>183490</t>
  </si>
  <si>
    <t>Poiana Cu Narcise Rovina</t>
  </si>
  <si>
    <t>183464</t>
  </si>
  <si>
    <t>Balta Rovina</t>
  </si>
  <si>
    <t>183471</t>
  </si>
  <si>
    <t>Balta Șoimoș</t>
  </si>
  <si>
    <t>183470</t>
  </si>
  <si>
    <t>Arboretul Macea</t>
  </si>
  <si>
    <t>183488</t>
  </si>
  <si>
    <t>Microrelieful Carstic De La Cetățeni</t>
  </si>
  <si>
    <t>183481</t>
  </si>
  <si>
    <t>Peștera Uluce</t>
  </si>
  <si>
    <t>14587</t>
  </si>
  <si>
    <t>Locul Fosilifer Suslănești</t>
  </si>
  <si>
    <t>183640</t>
  </si>
  <si>
    <t>Calcarul Numulitic De La Albești</t>
  </si>
  <si>
    <t>183487</t>
  </si>
  <si>
    <t>Poiana Cu Narcise Negrași</t>
  </si>
  <si>
    <t>183486</t>
  </si>
  <si>
    <t>Zona Carstică Cheile Dâmbovița - Dâmbovicioara - Brusturet</t>
  </si>
  <si>
    <t>64651</t>
  </si>
  <si>
    <t>Golul Alpin Moldoveanu - Capra</t>
  </si>
  <si>
    <t>380804</t>
  </si>
  <si>
    <t>2009800 Biotopskydd 2002:1089</t>
  </si>
  <si>
    <t>183485</t>
  </si>
  <si>
    <t>Peștera De La Piscul Negru</t>
  </si>
  <si>
    <t>183965</t>
  </si>
  <si>
    <t>Peștera Dâmbovicioara</t>
  </si>
  <si>
    <t>183961</t>
  </si>
  <si>
    <t>Fâneața Izvoarelor Crișul Pietros</t>
  </si>
  <si>
    <t>183484</t>
  </si>
  <si>
    <t>Peștera Dobreștilor</t>
  </si>
  <si>
    <t>183483</t>
  </si>
  <si>
    <t>Peștera Nr. 15</t>
  </si>
  <si>
    <t>183489</t>
  </si>
  <si>
    <t>Peștera Stanciului</t>
  </si>
  <si>
    <t>183641</t>
  </si>
  <si>
    <t>Lacul Iezer</t>
  </si>
  <si>
    <t>380644</t>
  </si>
  <si>
    <t>2006786 Biotopskydd 2006:280</t>
  </si>
  <si>
    <t>183479</t>
  </si>
  <si>
    <t>Avenul Din Grind</t>
  </si>
  <si>
    <t>390854</t>
  </si>
  <si>
    <t>2020170 Bäckmyränget</t>
  </si>
  <si>
    <t>183644</t>
  </si>
  <si>
    <t>Lacul Hârtop I</t>
  </si>
  <si>
    <t>183683</t>
  </si>
  <si>
    <t>Lacul Hârtop Ii</t>
  </si>
  <si>
    <t>183715</t>
  </si>
  <si>
    <t>Ghețarul Focul Viu</t>
  </si>
  <si>
    <t>183633</t>
  </si>
  <si>
    <t>Lacul Hârtop V</t>
  </si>
  <si>
    <t>183672</t>
  </si>
  <si>
    <t>Lacul Mănăstirii</t>
  </si>
  <si>
    <t>183697</t>
  </si>
  <si>
    <t>Lacul Valea Rea</t>
  </si>
  <si>
    <t>183698</t>
  </si>
  <si>
    <t>Lacul Buda</t>
  </si>
  <si>
    <t>183699</t>
  </si>
  <si>
    <t>Lacul Izvorul-Mușeteică</t>
  </si>
  <si>
    <t>183700</t>
  </si>
  <si>
    <t>Lacul Scărișoara Galbenă</t>
  </si>
  <si>
    <t>183701</t>
  </si>
  <si>
    <t>Lacul Galbena Iv</t>
  </si>
  <si>
    <t>183469</t>
  </si>
  <si>
    <t>183480</t>
  </si>
  <si>
    <t>Perchiu</t>
  </si>
  <si>
    <t>328831</t>
  </si>
  <si>
    <t>Lojanik</t>
  </si>
  <si>
    <t>193249</t>
  </si>
  <si>
    <t>Codrul Secular Runc</t>
  </si>
  <si>
    <t>183948</t>
  </si>
  <si>
    <t>Izvorul Alb</t>
  </si>
  <si>
    <t>183947</t>
  </si>
  <si>
    <t>Pădurea Arsura</t>
  </si>
  <si>
    <t>183946</t>
  </si>
  <si>
    <t>Pădurea De Pini</t>
  </si>
  <si>
    <t>183703</t>
  </si>
  <si>
    <t>Tuful De La Valea Uzului</t>
  </si>
  <si>
    <t>183704</t>
  </si>
  <si>
    <t>Tuful De La Falcău</t>
  </si>
  <si>
    <t>183716</t>
  </si>
  <si>
    <t>Avenul Ghețarul Borțig</t>
  </si>
  <si>
    <t>183707</t>
  </si>
  <si>
    <t>Punctul Fosilifer Cârligata</t>
  </si>
  <si>
    <t>183708</t>
  </si>
  <si>
    <t>Strate Tip Pentru "Formațiunea De Pietrosu"</t>
  </si>
  <si>
    <t>183724</t>
  </si>
  <si>
    <t>Puncte Fosilifere În Conglomeratele De Pietricica</t>
  </si>
  <si>
    <t>6837</t>
  </si>
  <si>
    <t>2001925 Persö</t>
  </si>
  <si>
    <t>183712</t>
  </si>
  <si>
    <t>Groapa Ruginoasă - Valea Seacă</t>
  </si>
  <si>
    <t>183713</t>
  </si>
  <si>
    <t>Pietrele Galbenei</t>
  </si>
  <si>
    <t>183714</t>
  </si>
  <si>
    <t>Piatra Bulzului</t>
  </si>
  <si>
    <t>183963</t>
  </si>
  <si>
    <t>Vârful Buteasa</t>
  </si>
  <si>
    <t>183962</t>
  </si>
  <si>
    <t>Molhașurile Din Valea Izbucelor</t>
  </si>
  <si>
    <t>384377</t>
  </si>
  <si>
    <t>2005962 Biotopskydd 2003:902</t>
  </si>
  <si>
    <t>184135</t>
  </si>
  <si>
    <t>Locul Fosilifer Valea Desului</t>
  </si>
  <si>
    <t>11780</t>
  </si>
  <si>
    <t>Cetățile Ponorului</t>
  </si>
  <si>
    <t>183857</t>
  </si>
  <si>
    <t>Valea Galbenei</t>
  </si>
  <si>
    <t>183959</t>
  </si>
  <si>
    <t>Valea Sighiștelului</t>
  </si>
  <si>
    <t>183954</t>
  </si>
  <si>
    <t>Depresiunea Bălileasa</t>
  </si>
  <si>
    <t>380577</t>
  </si>
  <si>
    <t>2014086 Biotopskydd 2008:231</t>
  </si>
  <si>
    <t>183955</t>
  </si>
  <si>
    <t>Platoul Carstic Padiș</t>
  </si>
  <si>
    <t>183953</t>
  </si>
  <si>
    <t>Groapa De La Barsa</t>
  </si>
  <si>
    <t>555589044</t>
  </si>
  <si>
    <t>Dva Stabla Himalajskog Borovca</t>
  </si>
  <si>
    <t>Pietrele Boghii</t>
  </si>
  <si>
    <t>Săritoarea Bohodeiului</t>
  </si>
  <si>
    <t>145132</t>
  </si>
  <si>
    <t>Sargan - Mokra Gora</t>
  </si>
  <si>
    <t>555552105</t>
  </si>
  <si>
    <t>2030442 Biotopskydd 2011:260</t>
  </si>
  <si>
    <t>183957</t>
  </si>
  <si>
    <t>Cetatea Rădesei</t>
  </si>
  <si>
    <t>183964</t>
  </si>
  <si>
    <t>Poiana Florilor</t>
  </si>
  <si>
    <t>328876</t>
  </si>
  <si>
    <t>Leget</t>
  </si>
  <si>
    <t>183952</t>
  </si>
  <si>
    <t>Vârful Biserica Moțului</t>
  </si>
  <si>
    <t>183951</t>
  </si>
  <si>
    <t>Platoul Carstic Lumea Pierdută</t>
  </si>
  <si>
    <t>184145</t>
  </si>
  <si>
    <t>Plaiul Domnesc</t>
  </si>
  <si>
    <t>145424</t>
  </si>
  <si>
    <t>Raskovica</t>
  </si>
  <si>
    <t>183601</t>
  </si>
  <si>
    <t>Peștera Rătei</t>
  </si>
  <si>
    <t>184147</t>
  </si>
  <si>
    <t>Plaiul Hoților</t>
  </si>
  <si>
    <t>183809</t>
  </si>
  <si>
    <t>Lentila 204 Brusturi - Cornet</t>
  </si>
  <si>
    <t>14580</t>
  </si>
  <si>
    <t>Turbăria Lăptici</t>
  </si>
  <si>
    <t>184148</t>
  </si>
  <si>
    <t>Poiana Crucii</t>
  </si>
  <si>
    <t>14586</t>
  </si>
  <si>
    <t>Izvorul De La Corbii Ciungi</t>
  </si>
  <si>
    <t>184165</t>
  </si>
  <si>
    <t>Poiana Bujorului Din Pădurea Plenița</t>
  </si>
  <si>
    <t>184149</t>
  </si>
  <si>
    <t>Pajiștea Halofilă Gighera</t>
  </si>
  <si>
    <t>183808</t>
  </si>
  <si>
    <t>Calcarele Cu Hipuriți Din Valea Crișului</t>
  </si>
  <si>
    <t>555597202</t>
  </si>
  <si>
    <t>Backotopolske Doline</t>
  </si>
  <si>
    <t>184146</t>
  </si>
  <si>
    <t>Valea Rea - Radovan</t>
  </si>
  <si>
    <t>184151</t>
  </si>
  <si>
    <t>Dunele Dăbuleni</t>
  </si>
  <si>
    <t>183807</t>
  </si>
  <si>
    <t>Locul Fosilifer De La Cornițel</t>
  </si>
  <si>
    <t>184170</t>
  </si>
  <si>
    <t>Pajiștea Cetate Din Lunca Dunării</t>
  </si>
  <si>
    <t>183652</t>
  </si>
  <si>
    <t>Stânca Grunzii</t>
  </si>
  <si>
    <t>183653</t>
  </si>
  <si>
    <t>Piatra Despicată</t>
  </si>
  <si>
    <t>183655</t>
  </si>
  <si>
    <t>Peștera Ghețarul De La Vârtop</t>
  </si>
  <si>
    <t>183910</t>
  </si>
  <si>
    <t>Cheile Râmețului</t>
  </si>
  <si>
    <t>183907</t>
  </si>
  <si>
    <t>Poiana Cu Narcise De La Negrileasa</t>
  </si>
  <si>
    <t>11758</t>
  </si>
  <si>
    <t>Iezerul Șurianul</t>
  </si>
  <si>
    <t>14571</t>
  </si>
  <si>
    <t>Detunata Goală</t>
  </si>
  <si>
    <t>328875</t>
  </si>
  <si>
    <t>Hrast Zeke Buljubase</t>
  </si>
  <si>
    <t>183905</t>
  </si>
  <si>
    <t>Poienile Cu Narcise Din Tecșești</t>
  </si>
  <si>
    <t>9380</t>
  </si>
  <si>
    <t>Peștera Ghețarul Scărișoara</t>
  </si>
  <si>
    <t>183654</t>
  </si>
  <si>
    <t>Peștera Vânătările Ponorului</t>
  </si>
  <si>
    <t>14575</t>
  </si>
  <si>
    <t>Izbucul Intermitent De La Călugări</t>
  </si>
  <si>
    <t>183491</t>
  </si>
  <si>
    <t>Fâneața Valea Roșie</t>
  </si>
  <si>
    <t>183717</t>
  </si>
  <si>
    <t>Ferice Plai Și Hoanca</t>
  </si>
  <si>
    <t>183718</t>
  </si>
  <si>
    <t>Avenul Câmpeneasa Cu Izbucul Boiu</t>
  </si>
  <si>
    <t>183674</t>
  </si>
  <si>
    <t>Peștera Gălășeni</t>
  </si>
  <si>
    <t>11781</t>
  </si>
  <si>
    <t>Defileul Crișului Repede</t>
  </si>
  <si>
    <t>183719</t>
  </si>
  <si>
    <t>Peștera Ciurului Ponor</t>
  </si>
  <si>
    <t>183794</t>
  </si>
  <si>
    <t>Pădurea Cu Narcise Din Oșorhei</t>
  </si>
  <si>
    <t>184082</t>
  </si>
  <si>
    <t>Dealul Petrolea - Cuptoare</t>
  </si>
  <si>
    <t>183720</t>
  </si>
  <si>
    <t>Peștera Ciurului Izbuc</t>
  </si>
  <si>
    <t>183821</t>
  </si>
  <si>
    <t>Locul Fosilifer De Pe Dealul Șomleului</t>
  </si>
  <si>
    <t>183811</t>
  </si>
  <si>
    <t>Calcarele Tortoniene De La Tășad</t>
  </si>
  <si>
    <t>183721</t>
  </si>
  <si>
    <t>Peștera Osoiu</t>
  </si>
  <si>
    <t>183812</t>
  </si>
  <si>
    <t>Vârful Cârligați</t>
  </si>
  <si>
    <t>184172</t>
  </si>
  <si>
    <t>Parcul Național Munții Măcinului</t>
  </si>
  <si>
    <t>63626</t>
  </si>
  <si>
    <t>Parcul Natural Balta Mică A Brăilei</t>
  </si>
  <si>
    <t>183565</t>
  </si>
  <si>
    <t>Paleofauna Reptiliană Țuștea</t>
  </si>
  <si>
    <t>184000</t>
  </si>
  <si>
    <t>Pădurea Dancu</t>
  </si>
  <si>
    <t>183722</t>
  </si>
  <si>
    <t>Peștera Urșilor De La Chișcău</t>
  </si>
  <si>
    <t>183684</t>
  </si>
  <si>
    <t>Peștera Cu Apă Din Valea Leșului</t>
  </si>
  <si>
    <t>183711</t>
  </si>
  <si>
    <t>Peștera Vântului</t>
  </si>
  <si>
    <t>183709</t>
  </si>
  <si>
    <t>Peștera Lui Micula</t>
  </si>
  <si>
    <t>11152</t>
  </si>
  <si>
    <t>Pârâul Pețea</t>
  </si>
  <si>
    <t>183525</t>
  </si>
  <si>
    <t>Cheile Tăii</t>
  </si>
  <si>
    <t>183795</t>
  </si>
  <si>
    <t>Defileul Crișului Negru La Borz</t>
  </si>
  <si>
    <t>183798</t>
  </si>
  <si>
    <t>Dealul Păcău</t>
  </si>
  <si>
    <t>183820</t>
  </si>
  <si>
    <t>Poiana Cu Narcise De La Goroniște</t>
  </si>
  <si>
    <t>183819</t>
  </si>
  <si>
    <t>Piatra Grăitoare Din Coasta De S-E A Brăiesei</t>
  </si>
  <si>
    <t>183818</t>
  </si>
  <si>
    <t>Valea Iadei Cu Syringa Josichaea</t>
  </si>
  <si>
    <t>183817</t>
  </si>
  <si>
    <t>Pășunea Cu Corynephorus De La Voievozi</t>
  </si>
  <si>
    <t>183810</t>
  </si>
  <si>
    <t>Locul Fosilifer Din Valea Lionii - Peștiș</t>
  </si>
  <si>
    <t>183816</t>
  </si>
  <si>
    <t>Complexul Hidrografic Valea Rece</t>
  </si>
  <si>
    <t>183815</t>
  </si>
  <si>
    <t>Lacul Cicoș</t>
  </si>
  <si>
    <t>183782</t>
  </si>
  <si>
    <t>Peștera Meziad</t>
  </si>
  <si>
    <t>183814</t>
  </si>
  <si>
    <t>Colonia De Păsări De La Pădurea Rădvani</t>
  </si>
  <si>
    <t>183793</t>
  </si>
  <si>
    <t>Izvoarele Mezotermale Răbăgani</t>
  </si>
  <si>
    <t>183779</t>
  </si>
  <si>
    <t>Peștera Vacii</t>
  </si>
  <si>
    <t>183775</t>
  </si>
  <si>
    <t>Peștera Gruiețului</t>
  </si>
  <si>
    <t>183776</t>
  </si>
  <si>
    <t>Peștera Igrița</t>
  </si>
  <si>
    <t>555588977</t>
  </si>
  <si>
    <t>Platan U Sremskim Karlovcima</t>
  </si>
  <si>
    <t>184101</t>
  </si>
  <si>
    <t>Cuptor - Brădișoru De Jos</t>
  </si>
  <si>
    <t>183579</t>
  </si>
  <si>
    <t>Sfinxul Bănățean</t>
  </si>
  <si>
    <t>14578</t>
  </si>
  <si>
    <t>Râpa Neagră</t>
  </si>
  <si>
    <t>184099</t>
  </si>
  <si>
    <t>Râpa Cu Lăstuni Din Valea Divici</t>
  </si>
  <si>
    <t>184105</t>
  </si>
  <si>
    <t>Valea Greațca</t>
  </si>
  <si>
    <t>81224</t>
  </si>
  <si>
    <t>Parcul Național Semenic - Cheile Carașului</t>
  </si>
  <si>
    <t>349852</t>
  </si>
  <si>
    <t>Zona Naturală Protejată Scroviștea</t>
  </si>
  <si>
    <t>63623</t>
  </si>
  <si>
    <t>Parcul Natural Porțile De Fier</t>
  </si>
  <si>
    <t>11181</t>
  </si>
  <si>
    <t>Parcul Natural Grădiștea Muncelului - Cioclovina</t>
  </si>
  <si>
    <t>183604</t>
  </si>
  <si>
    <t>Locul Fosilifer De La Ezeriș</t>
  </si>
  <si>
    <t>184085</t>
  </si>
  <si>
    <t>Ravena Crouri</t>
  </si>
  <si>
    <t>555639344</t>
  </si>
  <si>
    <t>2012844 Hanhinvittikko Fäbod</t>
  </si>
  <si>
    <t>Naturvårdsområde</t>
  </si>
  <si>
    <t>184069</t>
  </si>
  <si>
    <t>Ogașul Slătinic</t>
  </si>
  <si>
    <t>184068</t>
  </si>
  <si>
    <t>Baziaș</t>
  </si>
  <si>
    <t>555588979</t>
  </si>
  <si>
    <t>Dva Stabla Hrasta Luznjaka U Okolini  Manastira Zica</t>
  </si>
  <si>
    <t>184067</t>
  </si>
  <si>
    <t>Pădurea Ezerișel</t>
  </si>
  <si>
    <t>183619</t>
  </si>
  <si>
    <t>Locul Fosilifer De La Apadia</t>
  </si>
  <si>
    <t>555589052</t>
  </si>
  <si>
    <t>Stablo Lipe U Psaniku</t>
  </si>
  <si>
    <t>183605</t>
  </si>
  <si>
    <t>Locul Fosilifer De La Globu Craiovei</t>
  </si>
  <si>
    <t>183607</t>
  </si>
  <si>
    <t>Locul Fosilifer De La Petroșnița</t>
  </si>
  <si>
    <t>183616</t>
  </si>
  <si>
    <t>Locul Fosilifer De La Târnova</t>
  </si>
  <si>
    <t>183617</t>
  </si>
  <si>
    <t>Locul Fosilifer De La Tirol</t>
  </si>
  <si>
    <t>183618</t>
  </si>
  <si>
    <t>Locul Fosilifer De La Valea Pai</t>
  </si>
  <si>
    <t>183967</t>
  </si>
  <si>
    <t>Insula Igriș</t>
  </si>
  <si>
    <t>183569</t>
  </si>
  <si>
    <t>Cariera Corabia</t>
  </si>
  <si>
    <t>183570</t>
  </si>
  <si>
    <t>Peștera Vârfurașu</t>
  </si>
  <si>
    <t>11167</t>
  </si>
  <si>
    <t>Suatu</t>
  </si>
  <si>
    <t>183552</t>
  </si>
  <si>
    <t>Piatra Cloșanilor</t>
  </si>
  <si>
    <t>183560</t>
  </si>
  <si>
    <t>Ciucevele Cernei</t>
  </si>
  <si>
    <t>183678</t>
  </si>
  <si>
    <t>Râpa Cu Păpuși</t>
  </si>
  <si>
    <t>9377</t>
  </si>
  <si>
    <t>Fânațele Clujului - "La Copârșaie"</t>
  </si>
  <si>
    <t>183796</t>
  </si>
  <si>
    <t>Fânațele Clujului - "La Craiu"</t>
  </si>
  <si>
    <t>183679</t>
  </si>
  <si>
    <t>Zăvoaiele Borcutului</t>
  </si>
  <si>
    <t>183968</t>
  </si>
  <si>
    <t>183799</t>
  </si>
  <si>
    <t>Valea Morilor</t>
  </si>
  <si>
    <t>184093</t>
  </si>
  <si>
    <t>Peștera Mare Din Valea Firii</t>
  </si>
  <si>
    <t>183571</t>
  </si>
  <si>
    <t>Peștera Din Piatra Ponorului</t>
  </si>
  <si>
    <t>31703</t>
  </si>
  <si>
    <t>Pădurea Letea</t>
  </si>
  <si>
    <t>31704</t>
  </si>
  <si>
    <t>Grindul Și Lacul Răducu</t>
  </si>
  <si>
    <t>31705</t>
  </si>
  <si>
    <t>Lacul Nebunu</t>
  </si>
  <si>
    <t>183802</t>
  </si>
  <si>
    <t>Pârâul Dumbrava</t>
  </si>
  <si>
    <t>9378</t>
  </si>
  <si>
    <t>183513</t>
  </si>
  <si>
    <t>Lacul Știucilor</t>
  </si>
  <si>
    <t>184095</t>
  </si>
  <si>
    <t>Valea Legiilor</t>
  </si>
  <si>
    <t>193230</t>
  </si>
  <si>
    <t>Sic</t>
  </si>
  <si>
    <t>11776</t>
  </si>
  <si>
    <t>Făgetul Clujului</t>
  </si>
  <si>
    <t>31707</t>
  </si>
  <si>
    <t>Complexul Vătafu - Lunguleț</t>
  </si>
  <si>
    <t>555562511</t>
  </si>
  <si>
    <t>2043296 Biotopskydd 2014:381</t>
  </si>
  <si>
    <t>183573</t>
  </si>
  <si>
    <t>Locul Fosilifer Coruș</t>
  </si>
  <si>
    <t>184090</t>
  </si>
  <si>
    <t>Molhașul Mare De La Izbuce</t>
  </si>
  <si>
    <t>183976</t>
  </si>
  <si>
    <t>Cheile Baciului</t>
  </si>
  <si>
    <t>183572</t>
  </si>
  <si>
    <t>Gipsurile De La Leghia</t>
  </si>
  <si>
    <t>11173</t>
  </si>
  <si>
    <t>Parcul Național Piatra Craiului</t>
  </si>
  <si>
    <t>555589053</t>
  </si>
  <si>
    <t>Hrast Dici - (Zapis)</t>
  </si>
  <si>
    <t>183589</t>
  </si>
  <si>
    <t>Pereții Calcaroși De La Petroșani</t>
  </si>
  <si>
    <t>14609</t>
  </si>
  <si>
    <t>Locul Fosilifer Aliman</t>
  </si>
  <si>
    <t>183518</t>
  </si>
  <si>
    <t>Pădurea Pojoga</t>
  </si>
  <si>
    <t>183502</t>
  </si>
  <si>
    <t>Calcarele De La Godinești</t>
  </si>
  <si>
    <t>183476</t>
  </si>
  <si>
    <t>Cetatea Histria</t>
  </si>
  <si>
    <t>555560013</t>
  </si>
  <si>
    <t>Vrelo Grze</t>
  </si>
  <si>
    <t>183590</t>
  </si>
  <si>
    <t>Reciful Neojurasic De La Topalu</t>
  </si>
  <si>
    <t>63612</t>
  </si>
  <si>
    <t>Parcul Național Cheile Bicazului - Hășmaș</t>
  </si>
  <si>
    <t>11170</t>
  </si>
  <si>
    <t>Parcul Național Ceahlău</t>
  </si>
  <si>
    <t>11172</t>
  </si>
  <si>
    <t>Parcul Național Călimani</t>
  </si>
  <si>
    <t>11174</t>
  </si>
  <si>
    <t>Parcul Național Cozia</t>
  </si>
  <si>
    <t>183500</t>
  </si>
  <si>
    <t>Cheile Crivadiei</t>
  </si>
  <si>
    <t>555589045</t>
  </si>
  <si>
    <t>Stablo Hrasta Luznjaka Obrva</t>
  </si>
  <si>
    <t>9382</t>
  </si>
  <si>
    <t>Fânețele Seculare Valea Lui David</t>
  </si>
  <si>
    <t>63651</t>
  </si>
  <si>
    <t>Lacul Snagov</t>
  </si>
  <si>
    <t>184052</t>
  </si>
  <si>
    <t>Făgetul Secular Humosu</t>
  </si>
  <si>
    <t>183527</t>
  </si>
  <si>
    <t>Cheile Ribicioarei Și Uibăreștilor</t>
  </si>
  <si>
    <t>183526</t>
  </si>
  <si>
    <t>184047</t>
  </si>
  <si>
    <t>Poiana Cu Schit</t>
  </si>
  <si>
    <t>183524</t>
  </si>
  <si>
    <t>Apele Mezotermale De La Geoagiu-Băi</t>
  </si>
  <si>
    <t>183523</t>
  </si>
  <si>
    <t>Boholt</t>
  </si>
  <si>
    <t>183522</t>
  </si>
  <si>
    <t>Calcarele De La Boiul De Sus</t>
  </si>
  <si>
    <t>555589046</t>
  </si>
  <si>
    <t>Stablo Breze U Donjoj Kravarici</t>
  </si>
  <si>
    <t>184056</t>
  </si>
  <si>
    <t>Bohotin - Pietrosu</t>
  </si>
  <si>
    <t>184046</t>
  </si>
  <si>
    <t>Poieni - Cărbunăriei</t>
  </si>
  <si>
    <t>14569</t>
  </si>
  <si>
    <t>Calcarele De La Ampoița</t>
  </si>
  <si>
    <t>555588964</t>
  </si>
  <si>
    <t>Vrh Zeljina - Plocka Cuka</t>
  </si>
  <si>
    <t>184051</t>
  </si>
  <si>
    <t>145253</t>
  </si>
  <si>
    <t>Zabalac</t>
  </si>
  <si>
    <t>184050</t>
  </si>
  <si>
    <t>184041</t>
  </si>
  <si>
    <t>Pădurea Cătălina</t>
  </si>
  <si>
    <t>14601</t>
  </si>
  <si>
    <t>Locul Fosilifer Dealul Repedea</t>
  </si>
  <si>
    <t>390831</t>
  </si>
  <si>
    <t>2024991 Biotopskydd 2010:167</t>
  </si>
  <si>
    <t>183777</t>
  </si>
  <si>
    <t>Peștera Farcu</t>
  </si>
  <si>
    <t>183778</t>
  </si>
  <si>
    <t>Peștera Toplița</t>
  </si>
  <si>
    <t>183675</t>
  </si>
  <si>
    <t>183677</t>
  </si>
  <si>
    <t>Vulcanii Noroioși La Gloduri</t>
  </si>
  <si>
    <t>555589040</t>
  </si>
  <si>
    <t>Stablo Hrasta Luznjaka Vranesi</t>
  </si>
  <si>
    <t>183676</t>
  </si>
  <si>
    <t>Masivul De Sare De La Sărățel</t>
  </si>
  <si>
    <t>384982</t>
  </si>
  <si>
    <t>2007274 Biotopskydd 2000:97</t>
  </si>
  <si>
    <t>14600</t>
  </si>
  <si>
    <t>183783</t>
  </si>
  <si>
    <t>Poiana Cu Narcise De Pe Șesul Mogoșenilor</t>
  </si>
  <si>
    <t>183787</t>
  </si>
  <si>
    <t>Piatra Fântânele</t>
  </si>
  <si>
    <t>183784</t>
  </si>
  <si>
    <t>La Sărătură</t>
  </si>
  <si>
    <t>183785</t>
  </si>
  <si>
    <t>Poiana Cu Narcise De Pe Masivul Saca</t>
  </si>
  <si>
    <t>14596</t>
  </si>
  <si>
    <t>Stânca Bazaltică De La Rupea</t>
  </si>
  <si>
    <t>183786</t>
  </si>
  <si>
    <t>Poiana Cu Narcise De Pe Șesul Văii Budacului</t>
  </si>
  <si>
    <t>183790</t>
  </si>
  <si>
    <t>Valea Repedea</t>
  </si>
  <si>
    <t>183723</t>
  </si>
  <si>
    <t>Focul Viu - Lopătari</t>
  </si>
  <si>
    <t>183610</t>
  </si>
  <si>
    <t>Piatra Albă "La Grunj"</t>
  </si>
  <si>
    <t>183781</t>
  </si>
  <si>
    <t>Tăul Zânelor</t>
  </si>
  <si>
    <t>183867</t>
  </si>
  <si>
    <t>Lacul Zagra</t>
  </si>
  <si>
    <t>183842</t>
  </si>
  <si>
    <t>Locul Fosilifer Râpa Mare</t>
  </si>
  <si>
    <t>183538</t>
  </si>
  <si>
    <t>Valea Ciclovei - Ilidia</t>
  </si>
  <si>
    <t>183539</t>
  </si>
  <si>
    <t>Cheile Șușarei</t>
  </si>
  <si>
    <t>Cheile Carașului</t>
  </si>
  <si>
    <t>183543</t>
  </si>
  <si>
    <t>Izvoarele Carașului</t>
  </si>
  <si>
    <t>183551</t>
  </si>
  <si>
    <t>Izvoarele Nerei</t>
  </si>
  <si>
    <t>183843</t>
  </si>
  <si>
    <t>Cheile Bistriței Ardelene</t>
  </si>
  <si>
    <t>183680</t>
  </si>
  <si>
    <t>Peștera Din Valea Cobășelului</t>
  </si>
  <si>
    <t>183681</t>
  </si>
  <si>
    <t>Râpa Verde</t>
  </si>
  <si>
    <t>183682</t>
  </si>
  <si>
    <t>Peștera Comarnic</t>
  </si>
  <si>
    <t>183845</t>
  </si>
  <si>
    <t>Crovul De La Larion</t>
  </si>
  <si>
    <t>183846</t>
  </si>
  <si>
    <t>Izvoarele Mihăiesei</t>
  </si>
  <si>
    <t>183847</t>
  </si>
  <si>
    <t>Stâncile Tătarului</t>
  </si>
  <si>
    <t>183914</t>
  </si>
  <si>
    <t>Tanacu - Coasta Rupturile</t>
  </si>
  <si>
    <t>183848</t>
  </si>
  <si>
    <t>Ineu Lala</t>
  </si>
  <si>
    <t>183863</t>
  </si>
  <si>
    <t>183864</t>
  </si>
  <si>
    <t>Turbăria De La Dersca</t>
  </si>
  <si>
    <t>183866</t>
  </si>
  <si>
    <t>Bucecea - Bălțile Siretului</t>
  </si>
  <si>
    <t>183832</t>
  </si>
  <si>
    <t>Stânca Ripiceni</t>
  </si>
  <si>
    <t>183854</t>
  </si>
  <si>
    <t>183852</t>
  </si>
  <si>
    <t>Pădurea Tudora</t>
  </si>
  <si>
    <t>183823</t>
  </si>
  <si>
    <t>Arinișul De La Horlăceni</t>
  </si>
  <si>
    <t>183824</t>
  </si>
  <si>
    <t>Făgetul Secular Stuhoasa</t>
  </si>
  <si>
    <t>9376</t>
  </si>
  <si>
    <t>Abruptul Bucșoiu - Mălăești - Gaura</t>
  </si>
  <si>
    <t>14590</t>
  </si>
  <si>
    <t>Locul Fosilifer De La Vama Strunga</t>
  </si>
  <si>
    <t>9375</t>
  </si>
  <si>
    <t>183695</t>
  </si>
  <si>
    <t>Cheile Zărneștilor</t>
  </si>
  <si>
    <t>183915</t>
  </si>
  <si>
    <t>14595</t>
  </si>
  <si>
    <t>Coloanele De Bazalt De La Racoș</t>
  </si>
  <si>
    <t>183685</t>
  </si>
  <si>
    <t>Coloanele De Bazalt De La Piatra Cioplită</t>
  </si>
  <si>
    <t>183587</t>
  </si>
  <si>
    <t>Vulcanii Noroioși De La Băile Homorod</t>
  </si>
  <si>
    <t>183603</t>
  </si>
  <si>
    <t>Locul Fosilifer De La Delinești</t>
  </si>
  <si>
    <t>555589042</t>
  </si>
  <si>
    <t>Lipa U Sapcu</t>
  </si>
  <si>
    <t>183687</t>
  </si>
  <si>
    <t>Microcanionul În Bazalt De La Hoghiz</t>
  </si>
  <si>
    <t>183645</t>
  </si>
  <si>
    <t>Cheile Dopca</t>
  </si>
  <si>
    <t>14594</t>
  </si>
  <si>
    <t>Locul Fosilifer Ormeniș</t>
  </si>
  <si>
    <t>63628</t>
  </si>
  <si>
    <t>Muntele Postăvarul</t>
  </si>
  <si>
    <t>183837</t>
  </si>
  <si>
    <t>Cotul Turzunului</t>
  </si>
  <si>
    <t>11775</t>
  </si>
  <si>
    <t>183838</t>
  </si>
  <si>
    <t>Stejerișul Mare</t>
  </si>
  <si>
    <t>11779</t>
  </si>
  <si>
    <t>183689</t>
  </si>
  <si>
    <t>Locul Fosilifer Carhaga</t>
  </si>
  <si>
    <t>183690</t>
  </si>
  <si>
    <t>Locul Fosilifer Purcăreni</t>
  </si>
  <si>
    <t>183691</t>
  </si>
  <si>
    <t>Peștera Bârlogul Ursului</t>
  </si>
  <si>
    <t>183692</t>
  </si>
  <si>
    <t>Peștera Valea Cetății</t>
  </si>
  <si>
    <t>183693</t>
  </si>
  <si>
    <t>Peștera Liliecilor Din Rarău</t>
  </si>
  <si>
    <t>183694</t>
  </si>
  <si>
    <t>Blocurile De Calcar De La Bădila</t>
  </si>
  <si>
    <t>151818</t>
  </si>
  <si>
    <t>2000659 Gräfte</t>
  </si>
  <si>
    <t>14576</t>
  </si>
  <si>
    <t>Poienile Cu Narcise De La Dumbrava Vadului</t>
  </si>
  <si>
    <t>183836</t>
  </si>
  <si>
    <t>Dealul Cetății - Lempeș</t>
  </si>
  <si>
    <t>11157</t>
  </si>
  <si>
    <t>Mlaștina Hărman</t>
  </si>
  <si>
    <t>183855</t>
  </si>
  <si>
    <t>Pădurea Camnița</t>
  </si>
  <si>
    <t>183865</t>
  </si>
  <si>
    <t>Pădurea Crivineni</t>
  </si>
  <si>
    <t>183862</t>
  </si>
  <si>
    <t>Lacul Jirlău - Vișani</t>
  </si>
  <si>
    <t>9390</t>
  </si>
  <si>
    <t>Dunele Marine De La Agigea</t>
  </si>
  <si>
    <t>14593</t>
  </si>
  <si>
    <t>Vulcanii Noroioși Pâclele Mari</t>
  </si>
  <si>
    <t>184084</t>
  </si>
  <si>
    <t>183960</t>
  </si>
  <si>
    <t>Sărăturile Și Ocna Veche</t>
  </si>
  <si>
    <t>63636</t>
  </si>
  <si>
    <t>183827</t>
  </si>
  <si>
    <t>Vulcanii Noroioși Pâclele Mici</t>
  </si>
  <si>
    <t>14592</t>
  </si>
  <si>
    <t>Sarea Lui Buzău</t>
  </si>
  <si>
    <t>183894</t>
  </si>
  <si>
    <t>Rădița - Mânzu</t>
  </si>
  <si>
    <t>183861</t>
  </si>
  <si>
    <t>Pădurea Brădeanu</t>
  </si>
  <si>
    <t>183860</t>
  </si>
  <si>
    <t>183859</t>
  </si>
  <si>
    <t>Pădurea "Lacurile Bisoca"</t>
  </si>
  <si>
    <t>183858</t>
  </si>
  <si>
    <t>Dealul Cu Lilieci Cernătești</t>
  </si>
  <si>
    <t>183841</t>
  </si>
  <si>
    <t>Pădurea Cu Tisă</t>
  </si>
  <si>
    <t>183853</t>
  </si>
  <si>
    <t>Balta Albă</t>
  </si>
  <si>
    <t>183900</t>
  </si>
  <si>
    <t>Pădurea Valea Cheii</t>
  </si>
  <si>
    <t>183868</t>
  </si>
  <si>
    <t>Balta Amară</t>
  </si>
  <si>
    <t>183540</t>
  </si>
  <si>
    <t>Izvorul Bigăr</t>
  </si>
  <si>
    <t>183541</t>
  </si>
  <si>
    <t>Liciovacea</t>
  </si>
  <si>
    <t>183542</t>
  </si>
  <si>
    <t>Ducin</t>
  </si>
  <si>
    <t>183545</t>
  </si>
  <si>
    <t>Buhui - Marghitaș</t>
  </si>
  <si>
    <t>183901</t>
  </si>
  <si>
    <t>Rezervația Paleontologică Golești</t>
  </si>
  <si>
    <t>183583</t>
  </si>
  <si>
    <t>183576</t>
  </si>
  <si>
    <t>Peștera Popovăț</t>
  </si>
  <si>
    <t>183563</t>
  </si>
  <si>
    <t>Peștera Buhui</t>
  </si>
  <si>
    <t>183546</t>
  </si>
  <si>
    <t>Groposu</t>
  </si>
  <si>
    <t>11151</t>
  </si>
  <si>
    <t>Domogled</t>
  </si>
  <si>
    <t>63630</t>
  </si>
  <si>
    <t>Coronini - Bedina</t>
  </si>
  <si>
    <t>183548</t>
  </si>
  <si>
    <t>Iauna - Craiova</t>
  </si>
  <si>
    <t>183549</t>
  </si>
  <si>
    <t>Iardașița</t>
  </si>
  <si>
    <t>183550</t>
  </si>
  <si>
    <t>Belareca</t>
  </si>
  <si>
    <t>183562</t>
  </si>
  <si>
    <t>Peștera Lui Ion Bârzoni</t>
  </si>
  <si>
    <t>14579</t>
  </si>
  <si>
    <t>Valea Mare</t>
  </si>
  <si>
    <t>184106</t>
  </si>
  <si>
    <t>Balta Nera - Dunăre</t>
  </si>
  <si>
    <t>328883</t>
  </si>
  <si>
    <t>Gamzigrad-Romulija</t>
  </si>
  <si>
    <t>184097</t>
  </si>
  <si>
    <t>Fâneața Cu Narcise Zervești</t>
  </si>
  <si>
    <t>184098</t>
  </si>
  <si>
    <t>183564</t>
  </si>
  <si>
    <t>Locul Fosilifer Soceni</t>
  </si>
  <si>
    <t>184112</t>
  </si>
  <si>
    <t>Cheile Globului</t>
  </si>
  <si>
    <t>184102</t>
  </si>
  <si>
    <t>184152</t>
  </si>
  <si>
    <t>Zănoaga - Lucăcilă</t>
  </si>
  <si>
    <t>555560011</t>
  </si>
  <si>
    <t>Beljanska Bara</t>
  </si>
  <si>
    <t>174505</t>
  </si>
  <si>
    <t>2001173 Lobåsberget</t>
  </si>
  <si>
    <t>9392</t>
  </si>
  <si>
    <t>184083</t>
  </si>
  <si>
    <t>Pădurea Dumbrăveni</t>
  </si>
  <si>
    <t>184074</t>
  </si>
  <si>
    <t>11772</t>
  </si>
  <si>
    <t>Pădurea Canaraua Fetii</t>
  </si>
  <si>
    <t>381380</t>
  </si>
  <si>
    <t>2006545 Biotopskydd 1996:186</t>
  </si>
  <si>
    <t>9389</t>
  </si>
  <si>
    <t>184125</t>
  </si>
  <si>
    <t>Pădurea Esechioi</t>
  </si>
  <si>
    <t>184157</t>
  </si>
  <si>
    <t>Mestecănișul Reci - Bălțile De La Ozun - Sântionlunca</t>
  </si>
  <si>
    <t>183599</t>
  </si>
  <si>
    <t>Cheile Urșilor Și Peștera Cocora</t>
  </si>
  <si>
    <t>184155</t>
  </si>
  <si>
    <t>Cheile Tătarului</t>
  </si>
  <si>
    <t>184072</t>
  </si